  <c r="N54147" i="17" s="1"/>
  <c r="M54148" i="17" a="1"/>
  <c r="M54148" i="17" s="1"/>
  <c r="N54148" i="17" a="1"/>
  <c r="N54148" i="17" s="1"/>
  <c r="M54158" i="17" a="1"/>
  <c r="M54158" i="17" s="1"/>
  <c r="N54158" i="17" a="1"/>
  <c r="N54158" i="17" s="1"/>
  <c r="M54163" i="17" a="1"/>
  <c r="M54163" i="17" s="1"/>
  <c r="N54163" i="17" a="1"/>
  <c r="N54163" i="17" s="1"/>
  <c r="M54172" i="17" a="1"/>
  <c r="M54172" i="17" s="1"/>
  <c r="N54172" i="17" a="1"/>
  <c r="N54172" i="17" s="1"/>
  <c r="N54180" i="17" a="1"/>
  <c r="N54180" i="17" s="1"/>
  <c r="M54182" i="17" a="1"/>
  <c r="M54182" i="17" s="1"/>
  <c r="N54182" i="17" a="1"/>
  <c r="N54182" i="17" s="1"/>
  <c r="N54183" i="17" a="1"/>
  <c r="N54183" i="17" s="1"/>
  <c r="N54184" i="17" a="1"/>
  <c r="N54184" i="17" s="1"/>
  <c r="N54187" i="17" a="1"/>
  <c r="N54187" i="17" s="1"/>
  <c r="N54189" i="17" a="1"/>
  <c r="N54189" i="17" s="1"/>
  <c r="M54197" i="17" a="1"/>
  <c r="M54197" i="17" s="1"/>
  <c r="N54197" i="17" a="1"/>
  <c r="N54197" i="17" s="1"/>
  <c r="M54204" i="17" a="1"/>
  <c r="M54204" i="17" s="1"/>
  <c r="N54204" i="17" a="1"/>
  <c r="N54204" i="17" s="1"/>
  <c r="N54205" i="17" a="1"/>
  <c r="N54205" i="17" s="1"/>
  <c r="N54208" i="17" a="1"/>
  <c r="N54208" i="17" s="1"/>
  <c r="M54213" i="17" a="1"/>
  <c r="M54213" i="17" s="1"/>
  <c r="N54213" i="17" a="1"/>
  <c r="N54213" i="17" s="1"/>
  <c r="M54216" i="17" a="1"/>
  <c r="M54216" i="17" s="1"/>
  <c r="N54216" i="17" a="1"/>
  <c r="N54216" i="17" s="1"/>
  <c r="M54219" i="17" a="1"/>
  <c r="M54219" i="17" s="1"/>
  <c r="N54219" i="17" a="1"/>
  <c r="N54219" i="17" s="1"/>
  <c r="M54222" i="17" a="1"/>
  <c r="M54222" i="17" s="1"/>
  <c r="N54222" i="17" a="1"/>
  <c r="N54222" i="17" s="1"/>
  <c r="M54225" i="17" a="1"/>
  <c r="M54225" i="17" s="1"/>
  <c r="N54225" i="17" a="1"/>
  <c r="N54225" i="17" s="1"/>
  <c r="M54228" i="17" a="1"/>
  <c r="M54228" i="17" s="1"/>
  <c r="N54228" i="17" a="1"/>
  <c r="N54228" i="17" s="1"/>
  <c r="M54231" i="17" a="1"/>
  <c r="M54231" i="17" s="1"/>
  <c r="N54231" i="17" a="1"/>
  <c r="N54231" i="17" s="1"/>
  <c r="M54234" i="17" a="1"/>
  <c r="M54234" i="17" s="1"/>
  <c r="N54234" i="17" a="1"/>
  <c r="N54234" i="17" s="1"/>
  <c r="M54237" i="17" a="1"/>
  <c r="M54237" i="17" s="1"/>
  <c r="N54237" i="17" a="1"/>
  <c r="N54237" i="17" s="1"/>
  <c r="M54242" i="17" a="1"/>
  <c r="M54242" i="17" s="1"/>
  <c r="N54242" i="17" a="1"/>
  <c r="N54242" i="17" s="1"/>
  <c r="M54245" i="17" a="1"/>
  <c r="M54245" i="17" s="1"/>
  <c r="N54245" i="17" a="1"/>
  <c r="N54245" i="17" s="1"/>
  <c r="M54248" i="17" a="1"/>
  <c r="M54248" i="17" s="1"/>
  <c r="N54248" i="17" a="1"/>
  <c r="N54248" i="17" s="1"/>
  <c r="M54251" i="17" a="1"/>
  <c r="M54251" i="17" s="1"/>
  <c r="N54251" i="17" a="1"/>
  <c r="N54251" i="17" s="1"/>
  <c r="N54253" i="17" a="1"/>
  <c r="N54253" i="17" s="1"/>
  <c r="M54255" i="17" a="1"/>
  <c r="M54255" i="17" s="1"/>
  <c r="N54255" i="17" a="1"/>
  <c r="N54255" i="17" s="1"/>
  <c r="N54257" i="17" a="1"/>
  <c r="N54257" i="17" s="1"/>
  <c r="M54259" i="17" a="1"/>
  <c r="M54259" i="17" s="1"/>
  <c r="N54259" i="17" a="1"/>
  <c r="N54259" i="17" s="1"/>
  <c r="N54261" i="17" a="1"/>
  <c r="N54261" i="17" s="1"/>
  <c r="M54263" i="17" a="1"/>
  <c r="M54263" i="17" s="1"/>
  <c r="N54263" i="17" a="1"/>
  <c r="N54263" i="17" s="1"/>
  <c r="N54265" i="17" a="1"/>
  <c r="N54265" i="17" s="1"/>
  <c r="M54267" i="17" a="1"/>
  <c r="M54267" i="17" s="1"/>
  <c r="N54267" i="17" a="1"/>
  <c r="N54267" i="17" s="1"/>
  <c r="N54269" i="17" a="1"/>
  <c r="N54269" i="17" s="1"/>
  <c r="M54271" i="17" a="1"/>
  <c r="M54271" i="17" s="1"/>
  <c r="N54271" i="17" a="1"/>
  <c r="N54271" i="17" s="1"/>
  <c r="N54273" i="17" a="1"/>
  <c r="N54273" i="17" s="1"/>
  <c r="M54275" i="17" a="1"/>
  <c r="M54275" i="17" s="1"/>
  <c r="N54275" i="17" a="1"/>
  <c r="N54275" i="17" s="1"/>
  <c r="N54277" i="17" a="1"/>
  <c r="N54277" i="17" s="1"/>
  <c r="M54279" i="17" a="1"/>
  <c r="M54279" i="17" s="1"/>
  <c r="N54279" i="17" a="1"/>
  <c r="N54279" i="17" s="1"/>
  <c r="N54281" i="17" a="1"/>
  <c r="N54281" i="17" s="1"/>
  <c r="M54283" i="17" a="1"/>
  <c r="M54283" i="17" s="1"/>
  <c r="N54283" i="17" a="1"/>
  <c r="N54283" i="17" s="1"/>
  <c r="N54285" i="17" a="1"/>
  <c r="N54285" i="17" s="1"/>
  <c r="M54287" i="17" a="1"/>
  <c r="M54287" i="17" s="1"/>
  <c r="N54287" i="17" a="1"/>
  <c r="N54287" i="17" s="1"/>
  <c r="N54289" i="17" a="1"/>
  <c r="N54289" i="17" s="1"/>
  <c r="M54291" i="17" a="1"/>
  <c r="M54291" i="17" s="1"/>
  <c r="N54291" i="17" a="1"/>
  <c r="N54291" i="17" s="1"/>
  <c r="N54293" i="17" a="1"/>
  <c r="N54293" i="17" s="1"/>
  <c r="M54295" i="17" a="1"/>
  <c r="M54295" i="17" s="1"/>
  <c r="N54295" i="17" a="1"/>
  <c r="N54295" i="17" s="1"/>
  <c r="N54297" i="17" a="1"/>
  <c r="N54297" i="17" s="1"/>
  <c r="M54299" i="17" a="1"/>
  <c r="M54299" i="17" s="1"/>
  <c r="N54299" i="17" a="1"/>
  <c r="N54299" i="17" s="1"/>
  <c r="N54301" i="17" a="1"/>
  <c r="N54301" i="17" s="1"/>
  <c r="M54303" i="17" a="1"/>
  <c r="M54303" i="17" s="1"/>
  <c r="N54303" i="17" a="1"/>
  <c r="N54303" i="17" s="1"/>
  <c r="N54305" i="17" a="1"/>
  <c r="N54305" i="17" s="1"/>
  <c r="M54307" i="17" a="1"/>
  <c r="M54307" i="17" s="1"/>
  <c r="N54307" i="17" a="1"/>
  <c r="N54307" i="17" s="1"/>
  <c r="N54309" i="17" a="1"/>
  <c r="N54309" i="17" s="1"/>
  <c r="M54311" i="17" a="1"/>
  <c r="M54311" i="17" s="1"/>
  <c r="N54311" i="17" a="1"/>
  <c r="N54311" i="17" s="1"/>
  <c r="N54313" i="17" a="1"/>
  <c r="N54313" i="17" s="1"/>
  <c r="M54315" i="17" a="1"/>
  <c r="M54315" i="17" s="1"/>
  <c r="N54315" i="17" a="1"/>
  <c r="N54315" i="17" s="1"/>
  <c r="N54317" i="17" a="1"/>
  <c r="N54317" i="17" s="1"/>
  <c r="M54319" i="17" a="1"/>
  <c r="M54319" i="17" s="1"/>
  <c r="N54319" i="17" a="1"/>
  <c r="N54319" i="17" s="1"/>
  <c r="N54321" i="17" a="1"/>
  <c r="N54321" i="17" s="1"/>
  <c r="M54323" i="17" a="1"/>
  <c r="M54323" i="17" s="1"/>
  <c r="N54323" i="17" a="1"/>
  <c r="N54323" i="17" s="1"/>
  <c r="N54325" i="17" a="1"/>
  <c r="N54325" i="17" s="1"/>
  <c r="M54327" i="17" a="1"/>
  <c r="M54327" i="17" s="1"/>
  <c r="N54327" i="17" a="1"/>
  <c r="N54327" i="17" s="1"/>
  <c r="N54333" i="17" a="1"/>
  <c r="N54333" i="17" s="1"/>
  <c r="M54335" i="17" a="1"/>
  <c r="M54335" i="17" s="1"/>
  <c r="N54335" i="17" a="1"/>
  <c r="N54335" i="17" s="1"/>
  <c r="N54339" i="17" a="1"/>
  <c r="N54339" i="17" s="1"/>
  <c r="M54340" i="17" a="1"/>
  <c r="M54340" i="17" s="1"/>
  <c r="N54340" i="17" a="1"/>
  <c r="N54340" i="17" s="1"/>
  <c r="N54344" i="17" a="1"/>
  <c r="N54344" i="17" s="1"/>
  <c r="M54345" i="17" a="1"/>
  <c r="M54345" i="17" s="1"/>
  <c r="N54345" i="17" a="1"/>
  <c r="N54345" i="17" s="1"/>
  <c r="N54348" i="17" a="1"/>
  <c r="N54348" i="17" s="1"/>
  <c r="N54349" i="17" a="1"/>
  <c r="N54349" i="17" s="1"/>
  <c r="N54358" i="17" a="1"/>
  <c r="N54358" i="17" s="1"/>
  <c r="M54359" i="17" a="1"/>
  <c r="M54359" i="17" s="1"/>
  <c r="N54359" i="17" a="1"/>
  <c r="N54359" i="17" s="1"/>
  <c r="M54360" i="17" a="1"/>
  <c r="M54360" i="17" s="1"/>
  <c r="N54360" i="17" a="1"/>
  <c r="N54360" i="17" s="1"/>
  <c r="N54362" i="17" a="1"/>
  <c r="N54362" i="17" s="1"/>
  <c r="N54367" i="17" a="1"/>
  <c r="N54367" i="17" s="1"/>
  <c r="M54368" i="17" a="1"/>
  <c r="M54368" i="17" s="1"/>
  <c r="N54368" i="17" a="1"/>
  <c r="N54368" i="17" s="1"/>
  <c r="N54373" i="17" a="1"/>
  <c r="N54373" i="17" s="1"/>
  <c r="M54374" i="17" a="1"/>
  <c r="M54374" i="17" s="1"/>
  <c r="N54374" i="17" a="1"/>
  <c r="N54374" i="17" s="1"/>
  <c r="N54376" i="17" a="1"/>
  <c r="N54376" i="17" s="1"/>
  <c r="M54381" i="17" a="1"/>
  <c r="M54381" i="17" s="1"/>
  <c r="N54381" i="17" a="1"/>
  <c r="N54381" i="17" s="1"/>
  <c r="N54383" i="17" a="1"/>
  <c r="N54383" i="17" s="1"/>
  <c r="N54389" i="17" a="1"/>
  <c r="N54389" i="17" s="1"/>
  <c r="M54390" i="17" a="1"/>
  <c r="M54390" i="17" s="1"/>
  <c r="N54390" i="17" a="1"/>
  <c r="N54390" i="17" s="1"/>
  <c r="N54393" i="17" a="1"/>
  <c r="N54393" i="17" s="1"/>
  <c r="N54401" i="17" a="1"/>
  <c r="N54401" i="17" s="1"/>
  <c r="M54402" i="17" a="1"/>
  <c r="M54402" i="17" s="1"/>
  <c r="N54402" i="17" a="1"/>
  <c r="N54402" i="17" s="1"/>
  <c r="M54403" i="17" a="1"/>
  <c r="M54403" i="17" s="1"/>
  <c r="N54403" i="17" a="1"/>
  <c r="N54403" i="17" s="1"/>
  <c r="N54406" i="17" a="1"/>
  <c r="N54406" i="17" s="1"/>
  <c r="N54414" i="17" a="1"/>
  <c r="N54414" i="17" s="1"/>
  <c r="M54415" i="17" a="1"/>
  <c r="M54415" i="17" s="1"/>
  <c r="N54415" i="17" a="1"/>
  <c r="N54415" i="17" s="1"/>
  <c r="M54416" i="17" a="1"/>
  <c r="M54416" i="17" s="1"/>
  <c r="N54416" i="17" a="1"/>
  <c r="N54416" i="17" s="1"/>
  <c r="N54418" i="17" a="1"/>
  <c r="N54418" i="17" s="1"/>
  <c r="N54426" i="17" a="1"/>
  <c r="N54426" i="17" s="1"/>
  <c r="M54427" i="17" a="1"/>
  <c r="M54427" i="17" s="1"/>
  <c r="N54427" i="17" a="1"/>
  <c r="N54427" i="17" s="1"/>
  <c r="N54429" i="17" a="1"/>
  <c r="N54429" i="17" s="1"/>
  <c r="N54436" i="17" a="1"/>
  <c r="N54436" i="17" s="1"/>
  <c r="M54437" i="17" a="1"/>
  <c r="M54437" i="17" s="1"/>
  <c r="N54437" i="17" a="1"/>
  <c r="N54437" i="17" s="1"/>
  <c r="N54439" i="17" a="1"/>
  <c r="N54439" i="17" s="1"/>
  <c r="N54447" i="17" a="1"/>
  <c r="N54447" i="17" s="1"/>
  <c r="M54448" i="17" a="1"/>
  <c r="M54448" i="17" s="1"/>
  <c r="N54448" i="17" a="1"/>
  <c r="N54448" i="17" s="1"/>
  <c r="N54450" i="17" a="1"/>
  <c r="N54450" i="17" s="1"/>
  <c r="N54456" i="17" a="1"/>
  <c r="N54456" i="17" s="1"/>
  <c r="M54457" i="17" a="1"/>
  <c r="M54457" i="17" s="1"/>
  <c r="N54457" i="17" a="1"/>
  <c r="N54457" i="17" s="1"/>
  <c r="N54459" i="17" a="1"/>
  <c r="N54459" i="17" s="1"/>
  <c r="N54469" i="17" a="1"/>
  <c r="N54469" i="17" s="1"/>
  <c r="M54470" i="17" a="1"/>
  <c r="M54470" i="17" s="1"/>
  <c r="N54470" i="17" a="1"/>
  <c r="N54470" i="17" s="1"/>
  <c r="N54472" i="17" a="1"/>
  <c r="N54472" i="17" s="1"/>
  <c r="N54476" i="17" a="1"/>
  <c r="N54476" i="17" s="1"/>
  <c r="M54477" i="17" a="1"/>
  <c r="M54477" i="17" s="1"/>
  <c r="N54477" i="17" a="1"/>
  <c r="N54477" i="17" s="1"/>
  <c r="N54479" i="17" a="1"/>
  <c r="N54479" i="17" s="1"/>
  <c r="N54487" i="17" a="1"/>
  <c r="N54487" i="17" s="1"/>
  <c r="M54488" i="17" a="1"/>
  <c r="M54488" i="17" s="1"/>
  <c r="N54488" i="17" a="1"/>
  <c r="N54488" i="17" s="1"/>
  <c r="N54490" i="17" a="1"/>
  <c r="N54490" i="17" s="1"/>
  <c r="N54497" i="17" a="1"/>
  <c r="N54497" i="17" s="1"/>
  <c r="M54499" i="17" a="1"/>
  <c r="M54499" i="17" s="1"/>
  <c r="N54499" i="17" a="1"/>
  <c r="N54499" i="17" s="1"/>
  <c r="M54506" i="17" a="1"/>
  <c r="M54506" i="17" s="1"/>
  <c r="N54506" i="17" a="1"/>
  <c r="N54506" i="17" s="1"/>
  <c r="M54512" i="17" a="1"/>
  <c r="M54512" i="17" s="1"/>
  <c r="N54512" i="17" a="1"/>
  <c r="N54512" i="17" s="1"/>
  <c r="M54519" i="17" a="1"/>
  <c r="M54519" i="17" s="1"/>
  <c r="N54519" i="17" a="1"/>
  <c r="N54519" i="17" s="1"/>
  <c r="N54521" i="17" a="1"/>
  <c r="N54521" i="17" s="1"/>
  <c r="M54526" i="17" a="1"/>
  <c r="M54526" i="17" s="1"/>
  <c r="N54526" i="17" a="1"/>
  <c r="N54526" i="17" s="1"/>
  <c r="N54531" i="17" a="1"/>
  <c r="N54531" i="17" s="1"/>
  <c r="M54532" i="17" a="1"/>
  <c r="M54532" i="17" s="1"/>
  <c r="N54532" i="17" a="1"/>
  <c r="N54532" i="17" s="1"/>
  <c r="N54534" i="17" a="1"/>
  <c r="N54534" i="17" s="1"/>
  <c r="N54538" i="17" a="1"/>
  <c r="N54538" i="17" s="1"/>
  <c r="M54539" i="17" a="1"/>
  <c r="M54539" i="17" s="1"/>
  <c r="N54539" i="17" a="1"/>
  <c r="N54539" i="17" s="1"/>
  <c r="N54541" i="17" a="1"/>
  <c r="N54541" i="17" s="1"/>
  <c r="N54547" i="17" a="1"/>
  <c r="N54547" i="17" s="1"/>
  <c r="M54548" i="17" a="1"/>
  <c r="M54548" i="17" s="1"/>
  <c r="N54548" i="17" a="1"/>
  <c r="N54548" i="17" s="1"/>
  <c r="N54550" i="17" a="1"/>
  <c r="N54550" i="17" s="1"/>
  <c r="N54557" i="17" a="1"/>
  <c r="N54557" i="17" s="1"/>
  <c r="M54558" i="17" a="1"/>
  <c r="M54558" i="17" s="1"/>
  <c r="N54558" i="17" a="1"/>
  <c r="N54558" i="17" s="1"/>
  <c r="M54561" i="17" a="1"/>
  <c r="M54561" i="17" s="1"/>
  <c r="N54561" i="17" a="1"/>
  <c r="N54561" i="17" s="1"/>
  <c r="N54563" i="17" a="1"/>
  <c r="N54563" i="17" s="1"/>
  <c r="N54568" i="17" a="1"/>
  <c r="N54568" i="17" s="1"/>
  <c r="M54569" i="17" a="1"/>
  <c r="M54569" i="17" s="1"/>
  <c r="N54569" i="17" a="1"/>
  <c r="N54569" i="17" s="1"/>
  <c r="M54572" i="17" a="1"/>
  <c r="M54572" i="17" s="1"/>
  <c r="N54572" i="17" a="1"/>
  <c r="N54572" i="17" s="1"/>
  <c r="M54575" i="17" a="1"/>
  <c r="M54575" i="17" s="1"/>
  <c r="N54575" i="17" a="1"/>
  <c r="N54575" i="17" s="1"/>
  <c r="M54578" i="17" a="1"/>
  <c r="M54578" i="17" s="1"/>
  <c r="N54578" i="17" a="1"/>
  <c r="N54578" i="17" s="1"/>
  <c r="M54581" i="17" a="1"/>
  <c r="M54581" i="17" s="1"/>
  <c r="N54581" i="17" a="1"/>
  <c r="N54581" i="17" s="1"/>
  <c r="M54584" i="17" a="1"/>
  <c r="M54584" i="17" s="1"/>
  <c r="N54584" i="17" a="1"/>
  <c r="N54584" i="17" s="1"/>
  <c r="M54587" i="17" a="1"/>
  <c r="M54587" i="17" s="1"/>
  <c r="N54587" i="17" a="1"/>
  <c r="N54587" i="17" s="1"/>
  <c r="M54590" i="17" a="1"/>
  <c r="M54590" i="17" s="1"/>
  <c r="N54590" i="17" a="1"/>
  <c r="N54590" i="17" s="1"/>
  <c r="M54593" i="17" a="1"/>
  <c r="M54593" i="17" s="1"/>
  <c r="N54593" i="17" a="1"/>
  <c r="N54593" i="17" s="1"/>
  <c r="M54596" i="17" a="1"/>
  <c r="M54596" i="17" s="1"/>
  <c r="N54596" i="17" a="1"/>
  <c r="N54596" i="17" s="1"/>
  <c r="M54599" i="17" a="1"/>
  <c r="M54599" i="17" s="1"/>
  <c r="N54599" i="17" a="1"/>
  <c r="N54599" i="17" s="1"/>
  <c r="M54602" i="17" a="1"/>
  <c r="M54602" i="17" s="1"/>
  <c r="N54602" i="17" a="1"/>
  <c r="N54602" i="17" s="1"/>
  <c r="M54605" i="17" a="1"/>
  <c r="M54605" i="17" s="1"/>
  <c r="N54605" i="17" a="1"/>
  <c r="N54605" i="17" s="1"/>
  <c r="M54608" i="17" a="1"/>
  <c r="M54608" i="17" s="1"/>
  <c r="N54608" i="17" a="1"/>
  <c r="N54608" i="17" s="1"/>
  <c r="M54611" i="17" a="1"/>
  <c r="M54611" i="17" s="1"/>
  <c r="N54611" i="17" a="1"/>
  <c r="N54611" i="17" s="1"/>
  <c r="M54614" i="17" a="1"/>
  <c r="M54614" i="17" s="1"/>
  <c r="N54614" i="17" a="1"/>
  <c r="N54614" i="17" s="1"/>
  <c r="M54617" i="17" a="1"/>
  <c r="M54617" i="17" s="1"/>
  <c r="N54617" i="17" a="1"/>
  <c r="N54617" i="17" s="1"/>
  <c r="M54620" i="17" a="1"/>
  <c r="M54620" i="17" s="1"/>
  <c r="N54620" i="17" a="1"/>
  <c r="N54620" i="17" s="1"/>
  <c r="M54623" i="17" a="1"/>
  <c r="M54623" i="17" s="1"/>
  <c r="N54623" i="17" a="1"/>
  <c r="N54623" i="17" s="1"/>
  <c r="M54626" i="17" a="1"/>
  <c r="M54626" i="17" s="1"/>
  <c r="N54626" i="17" a="1"/>
  <c r="N54626" i="17" s="1"/>
  <c r="M54629" i="17" a="1"/>
  <c r="M54629" i="17" s="1"/>
  <c r="N54629" i="17" a="1"/>
  <c r="N54629" i="17" s="1"/>
  <c r="M54632" i="17" a="1"/>
  <c r="M54632" i="17" s="1"/>
  <c r="N54632" i="17" a="1"/>
  <c r="N54632" i="17" s="1"/>
  <c r="M54635" i="17" a="1"/>
  <c r="M54635" i="17" s="1"/>
  <c r="N54635" i="17" a="1"/>
  <c r="N54635" i="17" s="1"/>
  <c r="M54638" i="17" a="1"/>
  <c r="M54638" i="17" s="1"/>
  <c r="N54638" i="17" a="1"/>
  <c r="N54638" i="17" s="1"/>
  <c r="N54642" i="17" a="1"/>
  <c r="N54642" i="17" s="1"/>
  <c r="N54644" i="17" a="1"/>
  <c r="N54644" i="17" s="1"/>
  <c r="M54645" i="17" a="1"/>
  <c r="M54645" i="17" s="1"/>
  <c r="N54645" i="17" a="1"/>
  <c r="N54645" i="17" s="1"/>
  <c r="N54651" i="17" a="1"/>
  <c r="N54651" i="17" s="1"/>
  <c r="N54653" i="17" a="1"/>
  <c r="N54653" i="17" s="1"/>
  <c r="M54654" i="17" a="1"/>
  <c r="M54654" i="17" s="1"/>
  <c r="N54654" i="17" a="1"/>
  <c r="N54654" i="17" s="1"/>
  <c r="N54662" i="17" a="1"/>
  <c r="N54662" i="17" s="1"/>
  <c r="N54666" i="17" a="1"/>
  <c r="N54666" i="17" s="1"/>
  <c r="M54667" i="17" a="1"/>
  <c r="M54667" i="17" s="1"/>
  <c r="N54667" i="17" a="1"/>
  <c r="N54667" i="17" s="1"/>
  <c r="M54669" i="17" a="1"/>
  <c r="M54669" i="17" s="1"/>
  <c r="N54669" i="17" a="1"/>
  <c r="N54669" i="17" s="1"/>
  <c r="N54671" i="17" a="1"/>
  <c r="N54671" i="17" s="1"/>
  <c r="N54673" i="17" a="1"/>
  <c r="N54673" i="17" s="1"/>
  <c r="N54675" i="17" a="1"/>
  <c r="N54675" i="17" s="1"/>
  <c r="N54684" i="17" a="1"/>
  <c r="N54684" i="17" s="1"/>
  <c r="M54685" i="17" a="1"/>
  <c r="M54685" i="17" s="1"/>
  <c r="N54685" i="17" a="1"/>
  <c r="N54685" i="17" s="1"/>
  <c r="N54696" i="17" a="1"/>
  <c r="N54696" i="17" s="1"/>
  <c r="M54697" i="17" a="1"/>
  <c r="M54697" i="17" s="1"/>
  <c r="N54697" i="17" a="1"/>
  <c r="N54697" i="17" s="1"/>
  <c r="M54698" i="17" a="1"/>
  <c r="M54698" i="17" s="1"/>
  <c r="N54698" i="17" a="1"/>
  <c r="N54698" i="17" s="1"/>
  <c r="N54708" i="17" a="1"/>
  <c r="N54708" i="17" s="1"/>
  <c r="M54709" i="17" a="1"/>
  <c r="M54709" i="17" s="1"/>
  <c r="N54709" i="17" a="1"/>
  <c r="N54709" i="17" s="1"/>
  <c r="M54711" i="17" a="1"/>
  <c r="M54711" i="17" s="1"/>
  <c r="N54711" i="17" a="1"/>
  <c r="N54711" i="17" s="1"/>
  <c r="M54713" i="17" a="1"/>
  <c r="M54713" i="17" s="1"/>
  <c r="N54713" i="17" a="1"/>
  <c r="N54713" i="17" s="1"/>
  <c r="M54716" i="17" a="1"/>
  <c r="M54716" i="17" s="1"/>
  <c r="N54716" i="17" a="1"/>
  <c r="N54716" i="17" s="1"/>
  <c r="M54719" i="17" a="1"/>
  <c r="M54719" i="17" s="1"/>
  <c r="N54719" i="17" a="1"/>
  <c r="N54719" i="17" s="1"/>
  <c r="M54722" i="17" a="1"/>
  <c r="M54722" i="17" s="1"/>
  <c r="N54722" i="17" a="1"/>
  <c r="N54722" i="17" s="1"/>
  <c r="M54725" i="17" a="1"/>
  <c r="M54725" i="17" s="1"/>
  <c r="N54725" i="17" a="1"/>
  <c r="N54725" i="17" s="1"/>
  <c r="M54728" i="17" a="1"/>
  <c r="M54728" i="17" s="1"/>
  <c r="N54728" i="17" a="1"/>
  <c r="N54728" i="17" s="1"/>
  <c r="M54731" i="17" a="1"/>
  <c r="M54731" i="17" s="1"/>
  <c r="N54731" i="17" a="1"/>
  <c r="N54731" i="17" s="1"/>
  <c r="M54734" i="17" a="1"/>
  <c r="M54734" i="17" s="1"/>
  <c r="N54734" i="17" a="1"/>
  <c r="N54734" i="17" s="1"/>
  <c r="M54737" i="17" a="1"/>
  <c r="M54737" i="17" s="1"/>
  <c r="N54737" i="17" a="1"/>
  <c r="N54737" i="17" s="1"/>
  <c r="M54740" i="17" a="1"/>
  <c r="M54740" i="17" s="1"/>
  <c r="N54740" i="17" a="1"/>
  <c r="N54740" i="17" s="1"/>
  <c r="M54743" i="17" a="1"/>
  <c r="M54743" i="17" s="1"/>
  <c r="N54743" i="17" a="1"/>
  <c r="N54743" i="17" s="1"/>
  <c r="M54746" i="17" a="1"/>
  <c r="M54746" i="17" s="1"/>
  <c r="N54746" i="17" a="1"/>
  <c r="N54746" i="17" s="1"/>
  <c r="M54750" i="17" a="1"/>
  <c r="M54750" i="17" s="1"/>
  <c r="N54750" i="17" a="1"/>
  <c r="N54750" i="17" s="1"/>
  <c r="M54753" i="17" a="1"/>
  <c r="M54753" i="17" s="1"/>
  <c r="N54753" i="17" a="1"/>
  <c r="N54753" i="17" s="1"/>
  <c r="M54756" i="17" a="1"/>
  <c r="M54756" i="17" s="1"/>
  <c r="N54756" i="17" a="1"/>
  <c r="N54756" i="17" s="1"/>
  <c r="M54759" i="17" a="1"/>
  <c r="M54759" i="17" s="1"/>
  <c r="N54759" i="17" a="1"/>
  <c r="N54759" i="17" s="1"/>
  <c r="M54762" i="17" a="1"/>
  <c r="M54762" i="17" s="1"/>
  <c r="N54762" i="17" a="1"/>
  <c r="N54762" i="17" s="1"/>
  <c r="M54765" i="17" a="1"/>
  <c r="M54765" i="17" s="1"/>
  <c r="N54765" i="17" a="1"/>
  <c r="N54765" i="17" s="1"/>
  <c r="M54768" i="17" a="1"/>
  <c r="M54768" i="17" s="1"/>
  <c r="N54768" i="17" a="1"/>
  <c r="N54768" i="17" s="1"/>
  <c r="M54771" i="17" a="1"/>
  <c r="M54771" i="17" s="1"/>
  <c r="N54771" i="17" a="1"/>
  <c r="N54771" i="17" s="1"/>
  <c r="M54774" i="17" a="1"/>
  <c r="M54774" i="17" s="1"/>
  <c r="N54774" i="17" a="1"/>
  <c r="N54774" i="17" s="1"/>
  <c r="M54777" i="17" a="1"/>
  <c r="M54777" i="17" s="1"/>
  <c r="N54777" i="17" a="1"/>
  <c r="N54777" i="17" s="1"/>
  <c r="M54780" i="17" a="1"/>
  <c r="M54780" i="17" s="1"/>
  <c r="N54780" i="17" a="1"/>
  <c r="N54780" i="17" s="1"/>
  <c r="M54783" i="17" a="1"/>
  <c r="M54783" i="17" s="1"/>
  <c r="N54783" i="17" a="1"/>
  <c r="N54783" i="17" s="1"/>
  <c r="M54786" i="17" a="1"/>
  <c r="M54786" i="17" s="1"/>
  <c r="N54786" i="17" a="1"/>
  <c r="N54786" i="17" s="1"/>
  <c r="M54789" i="17" a="1"/>
  <c r="M54789" i="17" s="1"/>
  <c r="N54789" i="17" a="1"/>
  <c r="N54789" i="17" s="1"/>
  <c r="M54792" i="17" a="1"/>
  <c r="M54792" i="17" s="1"/>
  <c r="N54792" i="17" a="1"/>
  <c r="N54792" i="17" s="1"/>
  <c r="M54795" i="17" a="1"/>
  <c r="M54795" i="17" s="1"/>
  <c r="N54795" i="17" a="1"/>
  <c r="N54795" i="17" s="1"/>
  <c r="M54798" i="17" a="1"/>
  <c r="M54798" i="17" s="1"/>
  <c r="N54798" i="17" a="1"/>
  <c r="N54798" i="17" s="1"/>
  <c r="M54801" i="17" a="1"/>
  <c r="M54801" i="17" s="1"/>
  <c r="N54801" i="17" a="1"/>
  <c r="N54801" i="17" s="1"/>
  <c r="M54804" i="17" a="1"/>
  <c r="M54804" i="17" s="1"/>
  <c r="N54804" i="17" a="1"/>
  <c r="N54804" i="17" s="1"/>
  <c r="M54807" i="17" a="1"/>
  <c r="M54807" i="17" s="1"/>
  <c r="N54807" i="17" a="1"/>
  <c r="N54807" i="17" s="1"/>
  <c r="N54814" i="17" a="1"/>
  <c r="N54814" i="17" s="1"/>
  <c r="M54816" i="17" a="1"/>
  <c r="M54816" i="17" s="1"/>
  <c r="N54816" i="17" a="1"/>
  <c r="N54816" i="17" s="1"/>
  <c r="N54818" i="17" a="1"/>
  <c r="N54818" i="17" s="1"/>
  <c r="N54823" i="17" a="1"/>
  <c r="N54823" i="17" s="1"/>
  <c r="M54824" i="17" a="1"/>
  <c r="M54824" i="17" s="1"/>
  <c r="N54824" i="17" a="1"/>
  <c r="N54824" i="17" s="1"/>
  <c r="N54826" i="17" a="1"/>
  <c r="N54826" i="17" s="1"/>
  <c r="N54830" i="17" a="1"/>
  <c r="N54830" i="17" s="1"/>
  <c r="M54831" i="17" a="1"/>
  <c r="M54831" i="17" s="1"/>
  <c r="N54831" i="17" a="1"/>
  <c r="N54831" i="17" s="1"/>
  <c r="N54833" i="17" a="1"/>
  <c r="N54833" i="17" s="1"/>
  <c r="N54839" i="17" a="1"/>
  <c r="N54839" i="17" s="1"/>
  <c r="M54840" i="17" a="1"/>
  <c r="M54840" i="17" s="1"/>
  <c r="N54840" i="17" a="1"/>
  <c r="N54840" i="17" s="1"/>
  <c r="N54842" i="17" a="1"/>
  <c r="N54842" i="17" s="1"/>
  <c r="M54847" i="17" a="1"/>
  <c r="M54847" i="17" s="1"/>
  <c r="N54847" i="17" a="1"/>
  <c r="N54847" i="17" s="1"/>
  <c r="N54849" i="17" a="1"/>
  <c r="N54849" i="17" s="1"/>
  <c r="M54852" i="17" a="1"/>
  <c r="M54852" i="17" s="1"/>
  <c r="N54852" i="17" a="1"/>
  <c r="N54852" i="17" s="1"/>
  <c r="N54854" i="17" a="1"/>
  <c r="N54854" i="17" s="1"/>
  <c r="N54858" i="17" a="1"/>
  <c r="N54858" i="17" s="1"/>
  <c r="M54859" i="17" a="1"/>
  <c r="M54859" i="17" s="1"/>
  <c r="N54859" i="17" a="1"/>
  <c r="N54859" i="17" s="1"/>
  <c r="N54861" i="17" a="1"/>
  <c r="N54861" i="17" s="1"/>
  <c r="N54864" i="17" a="1"/>
  <c r="N54864" i="17" s="1"/>
  <c r="M54865" i="17" a="1"/>
  <c r="M54865" i="17" s="1"/>
  <c r="N54865" i="17" a="1"/>
  <c r="N54865" i="17" s="1"/>
  <c r="N54867" i="17" a="1"/>
  <c r="N54867" i="17" s="1"/>
  <c r="N54875" i="17" a="1"/>
  <c r="N54875" i="17" s="1"/>
  <c r="M54876" i="17" a="1"/>
  <c r="M54876" i="17" s="1"/>
  <c r="N54876" i="17" a="1"/>
  <c r="N54876" i="17" s="1"/>
  <c r="N54878" i="17" a="1"/>
  <c r="N54878" i="17" s="1"/>
  <c r="M54885" i="17" a="1"/>
  <c r="M54885" i="17" s="1"/>
  <c r="N54885" i="17" a="1"/>
  <c r="N54885" i="17" s="1"/>
  <c r="N54887" i="17" a="1"/>
  <c r="N54887" i="17" s="1"/>
  <c r="N54896" i="17" a="1"/>
  <c r="N54896" i="17" s="1"/>
  <c r="M54898" i="17" a="1"/>
  <c r="M54898" i="17" s="1"/>
  <c r="N54898" i="17" a="1"/>
  <c r="N54898" i="17" s="1"/>
  <c r="N54900" i="17" a="1"/>
  <c r="N54900" i="17" s="1"/>
  <c r="M54907" i="17" a="1"/>
  <c r="M54907" i="17" s="1"/>
  <c r="N54907" i="17" a="1"/>
  <c r="N54907" i="17" s="1"/>
  <c r="N54909" i="17" a="1"/>
  <c r="N54909" i="17" s="1"/>
  <c r="N54912" i="17" a="1"/>
  <c r="N54912" i="17" s="1"/>
  <c r="M54913" i="17" a="1"/>
  <c r="M54913" i="17" s="1"/>
  <c r="N54913" i="17" a="1"/>
  <c r="N54913" i="17" s="1"/>
  <c r="N54915" i="17" a="1"/>
  <c r="N54915" i="17" s="1"/>
  <c r="N54918" i="17" a="1"/>
  <c r="N54918" i="17" s="1"/>
  <c r="N54923" i="17" a="1"/>
  <c r="N54923" i="17" s="1"/>
  <c r="N54929" i="17" a="1"/>
  <c r="N54929" i="17" s="1"/>
  <c r="N54943" i="17" a="1"/>
  <c r="N54943" i="17" s="1"/>
  <c r="M54944" i="17" a="1"/>
  <c r="M54944" i="17" s="1"/>
  <c r="N54944" i="17" a="1"/>
  <c r="N54944" i="17" s="1"/>
  <c r="N54949" i="17" a="1"/>
  <c r="N54949" i="17" s="1"/>
  <c r="M54950" i="17" a="1"/>
  <c r="M54950" i="17" s="1"/>
  <c r="N54950" i="17" a="1"/>
  <c r="N54950" i="17" s="1"/>
  <c r="N54955" i="17" a="1"/>
  <c r="N54955" i="17" s="1"/>
  <c r="M54956" i="17" a="1"/>
  <c r="M54956" i="17" s="1"/>
  <c r="N54956" i="17" a="1"/>
  <c r="N54956" i="17" s="1"/>
  <c r="N54964" i="17" a="1"/>
  <c r="N54964" i="17" s="1"/>
  <c r="M54966" i="17" a="1"/>
  <c r="M54966" i="17" s="1"/>
  <c r="N54966" i="17" a="1"/>
  <c r="N54966" i="17" s="1"/>
  <c r="N54982" i="17" a="1"/>
  <c r="N54982" i="17" s="1"/>
  <c r="M54983" i="17" a="1"/>
  <c r="M54983" i="17" s="1"/>
  <c r="N54983" i="17" a="1"/>
  <c r="N54983" i="17" s="1"/>
  <c r="M54984" i="17" a="1"/>
  <c r="M54984" i="17" s="1"/>
  <c r="N54984" i="17" a="1"/>
  <c r="N54984" i="17" s="1"/>
  <c r="N54992" i="17" a="1"/>
  <c r="N54992" i="17" s="1"/>
  <c r="M54993" i="17" a="1"/>
  <c r="M54993" i="17" s="1"/>
  <c r="N54993" i="17" a="1"/>
  <c r="N54993" i="17" s="1"/>
  <c r="N55004" i="17" a="1"/>
  <c r="N55004" i="17" s="1"/>
  <c r="M55005" i="17" a="1"/>
  <c r="M55005" i="17" s="1"/>
  <c r="N55005" i="17" a="1"/>
  <c r="N55005" i="17" s="1"/>
  <c r="N55011" i="17" a="1"/>
  <c r="N55011" i="17" s="1"/>
  <c r="M55012" i="17" a="1"/>
  <c r="M55012" i="17" s="1"/>
  <c r="N55012" i="17" a="1"/>
  <c r="N55012" i="17" s="1"/>
  <c r="N55017" i="17" a="1"/>
  <c r="N55017" i="17" s="1"/>
  <c r="M55018" i="17" a="1"/>
  <c r="M55018" i="17" s="1"/>
  <c r="N55018" i="17" a="1"/>
  <c r="N55018" i="17" s="1"/>
  <c r="N55034" i="17" a="1"/>
  <c r="N55034" i="17" s="1"/>
  <c r="M55035" i="17" a="1"/>
  <c r="M55035" i="17" s="1"/>
  <c r="N55035" i="17" a="1"/>
  <c r="N55035" i="17" s="1"/>
  <c r="M55037" i="17" a="1"/>
  <c r="M55037" i="17" s="1"/>
  <c r="N55037" i="17" a="1"/>
  <c r="N55037" i="17" s="1"/>
  <c r="N55046" i="17" a="1"/>
  <c r="N55046" i="17" s="1"/>
  <c r="M55048" i="17" a="1"/>
  <c r="M55048" i="17" s="1"/>
  <c r="N55048" i="17" a="1"/>
  <c r="N55048" i="17" s="1"/>
  <c r="M55056" i="17" a="1"/>
  <c r="M55056" i="17" s="1"/>
  <c r="N55056" i="17" a="1"/>
  <c r="N55056" i="17" s="1"/>
  <c r="M55062" i="17" a="1"/>
  <c r="M55062" i="17" s="1"/>
  <c r="N55062" i="17" a="1"/>
  <c r="N55062" i="17" s="1"/>
  <c r="M55074" i="17" a="1"/>
  <c r="M55074" i="17" s="1"/>
  <c r="N55074" i="17" a="1"/>
  <c r="N55074" i="17" s="1"/>
  <c r="N55085" i="17" a="1"/>
  <c r="N55085" i="17" s="1"/>
  <c r="M55086" i="17" a="1"/>
  <c r="M55086" i="17" s="1"/>
  <c r="N55086" i="17" a="1"/>
  <c r="N55086" i="17" s="1"/>
  <c r="N55099" i="17" a="1"/>
  <c r="N55099" i="17" s="1"/>
  <c r="M55100" i="17" a="1"/>
  <c r="M55100" i="17" s="1"/>
  <c r="N55100" i="17" a="1"/>
  <c r="N55100" i="17" s="1"/>
  <c r="M55101" i="17" a="1"/>
  <c r="M55101" i="17" s="1"/>
  <c r="N55101" i="17" a="1"/>
  <c r="N55101" i="17" s="1"/>
  <c r="N55109" i="17" a="1"/>
  <c r="N55109" i="17" s="1"/>
  <c r="M55110" i="17" a="1"/>
  <c r="M55110" i="17" s="1"/>
  <c r="N55110" i="17" a="1"/>
  <c r="N55110" i="17" s="1"/>
  <c r="N55118" i="17" a="1"/>
  <c r="N55118" i="17" s="1"/>
  <c r="M55119" i="17" a="1"/>
  <c r="M55119" i="17" s="1"/>
  <c r="N55119" i="17" a="1"/>
  <c r="N55119" i="17" s="1"/>
  <c r="N55126" i="17" a="1"/>
  <c r="N55126" i="17" s="1"/>
  <c r="M55127" i="17" a="1"/>
  <c r="M55127" i="17" s="1"/>
  <c r="N55127" i="17" a="1"/>
  <c r="N55127" i="17" s="1"/>
  <c r="N55132" i="17" a="1"/>
  <c r="N55132" i="17" s="1"/>
  <c r="M55133" i="17" a="1"/>
  <c r="M55133" i="17" s="1"/>
  <c r="N55133" i="17" a="1"/>
  <c r="N55133" i="17" s="1"/>
  <c r="N55137" i="17" a="1"/>
  <c r="N55137" i="17" s="1"/>
  <c r="M55138" i="17" a="1"/>
  <c r="M55138" i="17" s="1"/>
  <c r="N55138" i="17" a="1"/>
  <c r="N55138" i="17" s="1"/>
  <c r="M55141" i="17" a="1"/>
  <c r="M55141" i="17" s="1"/>
  <c r="N55141" i="17" a="1"/>
  <c r="N55141" i="17" s="1"/>
  <c r="M55144" i="17" a="1"/>
  <c r="M55144" i="17" s="1"/>
  <c r="N55144" i="17" a="1"/>
  <c r="N55144" i="17" s="1"/>
  <c r="N55146" i="17" a="1"/>
  <c r="N55146" i="17" s="1"/>
  <c r="N55152" i="17" a="1"/>
  <c r="N55152" i="17" s="1"/>
  <c r="M55154" i="17" a="1"/>
  <c r="M55154" i="17" s="1"/>
  <c r="N55154" i="17" a="1"/>
  <c r="N55154" i="17" s="1"/>
  <c r="N55156" i="17" a="1"/>
  <c r="N55156" i="17" s="1"/>
  <c r="N55160" i="17" a="1"/>
  <c r="N55160" i="17" s="1"/>
  <c r="M55162" i="17" a="1"/>
  <c r="M55162" i="17" s="1"/>
  <c r="N55162" i="17" a="1"/>
  <c r="N55162" i="17" s="1"/>
  <c r="N55172" i="17" a="1"/>
  <c r="N55172" i="17" s="1"/>
  <c r="M55174" i="17" a="1"/>
  <c r="M55174" i="17" s="1"/>
  <c r="N55174" i="17" a="1"/>
  <c r="N55174" i="17" s="1"/>
  <c r="N55187" i="17" a="1"/>
  <c r="N55187" i="17" s="1"/>
  <c r="M55188" i="17" a="1"/>
  <c r="M55188" i="17" s="1"/>
  <c r="N55188" i="17" a="1"/>
  <c r="N55188" i="17" s="1"/>
  <c r="M55190" i="17" a="1"/>
  <c r="M55190" i="17" s="1"/>
  <c r="N55190" i="17" a="1"/>
  <c r="N55190" i="17" s="1"/>
  <c r="N55198" i="17" a="1"/>
  <c r="N55198" i="17" s="1"/>
  <c r="M55200" i="17" a="1"/>
  <c r="M55200" i="17" s="1"/>
  <c r="N55200" i="17" a="1"/>
  <c r="N55200" i="17" s="1"/>
  <c r="N55205" i="17" a="1"/>
  <c r="N55205" i="17" s="1"/>
  <c r="M55206" i="17" a="1"/>
  <c r="M55206" i="17" s="1"/>
  <c r="N55206" i="17" a="1"/>
  <c r="N55206" i="17" s="1"/>
  <c r="N55211" i="17" a="1"/>
  <c r="N55211" i="17" s="1"/>
  <c r="M55212" i="17" a="1"/>
  <c r="M55212" i="17" s="1"/>
  <c r="N55212" i="17" a="1"/>
  <c r="N55212" i="17" s="1"/>
  <c r="N55218" i="17" a="1"/>
  <c r="N55218" i="17" s="1"/>
  <c r="M55220" i="17" a="1"/>
  <c r="M55220" i="17" s="1"/>
  <c r="N55220" i="17" a="1"/>
  <c r="N55220" i="17" s="1"/>
  <c r="N55226" i="17" a="1"/>
  <c r="N55226" i="17" s="1"/>
  <c r="M55228" i="17" a="1"/>
  <c r="M55228" i="17" s="1"/>
  <c r="N55228" i="17" a="1"/>
  <c r="N55228" i="17" s="1"/>
  <c r="N55234" i="17" a="1"/>
  <c r="N55234" i="17" s="1"/>
  <c r="M55236" i="17" a="1"/>
  <c r="M55236" i="17" s="1"/>
  <c r="N55236" i="17" a="1"/>
  <c r="N55236" i="17" s="1"/>
  <c r="N55242" i="17" a="1"/>
  <c r="N55242" i="17" s="1"/>
  <c r="M55244" i="17" a="1"/>
  <c r="M55244" i="17" s="1"/>
  <c r="N55244" i="17" a="1"/>
  <c r="N55244" i="17" s="1"/>
  <c r="N55250" i="17" a="1"/>
  <c r="N55250" i="17" s="1"/>
  <c r="M55252" i="17" a="1"/>
  <c r="M55252" i="17" s="1"/>
  <c r="N55252" i="17" a="1"/>
  <c r="N55252" i="17" s="1"/>
  <c r="N55259" i="17" a="1"/>
  <c r="N55259" i="17" s="1"/>
  <c r="M55261" i="17" a="1"/>
  <c r="M55261" i="17" s="1"/>
  <c r="N55261" i="17" a="1"/>
  <c r="N55261" i="17" s="1"/>
  <c r="N55268" i="17" a="1"/>
  <c r="N55268" i="17" s="1"/>
  <c r="M55270" i="17" a="1"/>
  <c r="M55270" i="17" s="1"/>
  <c r="N55270" i="17" a="1"/>
  <c r="N55270" i="17" s="1"/>
  <c r="M55277" i="17" a="1"/>
  <c r="M55277" i="17" s="1"/>
  <c r="N55277" i="17" a="1"/>
  <c r="N55277" i="17" s="1"/>
  <c r="N55279" i="17" a="1"/>
  <c r="N55279" i="17" s="1"/>
  <c r="N55285" i="17" a="1"/>
  <c r="N55285" i="17" s="1"/>
  <c r="M55286" i="17" a="1"/>
  <c r="M55286" i="17" s="1"/>
  <c r="N55286" i="17" a="1"/>
  <c r="N55286" i="17" s="1"/>
  <c r="N55288" i="17" a="1"/>
  <c r="N55288" i="17" s="1"/>
  <c r="N55292" i="17" a="1"/>
  <c r="N55292" i="17" s="1"/>
  <c r="M55293" i="17" a="1"/>
  <c r="M55293" i="17" s="1"/>
  <c r="N55293" i="17" a="1"/>
  <c r="N55293" i="17" s="1"/>
  <c r="N55295" i="17" a="1"/>
  <c r="N55295" i="17" s="1"/>
  <c r="N55300" i="17" a="1"/>
  <c r="N55300" i="17" s="1"/>
  <c r="M55301" i="17" a="1"/>
  <c r="M55301" i="17" s="1"/>
  <c r="N55301" i="17" a="1"/>
  <c r="N55301" i="17" s="1"/>
  <c r="N55303" i="17" a="1"/>
  <c r="N55303" i="17" s="1"/>
  <c r="N55306" i="17" a="1"/>
  <c r="N55306" i="17" s="1"/>
  <c r="M55312" i="17" a="1"/>
  <c r="M55312" i="17" s="1"/>
  <c r="N55312" i="17" a="1"/>
  <c r="N55312" i="17" s="1"/>
  <c r="N55315" i="17" a="1"/>
  <c r="N55315" i="17" s="1"/>
  <c r="M55316" i="17" a="1"/>
  <c r="M55316" i="17" s="1"/>
  <c r="N55316" i="17" a="1"/>
  <c r="N55316" i="17" s="1"/>
  <c r="N55318" i="17" a="1"/>
  <c r="N55318" i="17" s="1"/>
  <c r="M55321" i="17" a="1"/>
  <c r="M55321" i="17" s="1"/>
  <c r="N55321" i="17" a="1"/>
  <c r="N55321" i="17" s="1"/>
  <c r="N55323" i="17" a="1"/>
  <c r="N55323" i="17" s="1"/>
  <c r="M55326" i="17" a="1"/>
  <c r="M55326" i="17" s="1"/>
  <c r="N55326" i="17" a="1"/>
  <c r="N55326" i="17" s="1"/>
  <c r="N55329" i="17" a="1"/>
  <c r="N55329" i="17" s="1"/>
  <c r="M55330" i="17" a="1"/>
  <c r="M55330" i="17" s="1"/>
  <c r="N55330" i="17" a="1"/>
  <c r="N55330" i="17" s="1"/>
  <c r="M55332" i="17" a="1"/>
  <c r="M55332" i="17" s="1"/>
  <c r="N55332" i="17" a="1"/>
  <c r="N55332" i="17" s="1"/>
  <c r="M55337" i="17" a="1"/>
  <c r="M55337" i="17" s="1"/>
  <c r="N55337" i="17" a="1"/>
  <c r="N55337" i="17" s="1"/>
  <c r="N55339" i="17" a="1"/>
  <c r="N55339" i="17" s="1"/>
  <c r="N55345" i="17" a="1"/>
  <c r="N55345" i="17" s="1"/>
  <c r="M55347" i="17" a="1"/>
  <c r="M55347" i="17" s="1"/>
  <c r="N55347" i="17" a="1"/>
  <c r="N55347" i="17" s="1"/>
  <c r="N55349" i="17" a="1"/>
  <c r="N55349" i="17" s="1"/>
  <c r="M55354" i="17" a="1"/>
  <c r="M55354" i="17" s="1"/>
  <c r="N55354" i="17" a="1"/>
  <c r="N55354" i="17" s="1"/>
  <c r="M55357" i="17" a="1"/>
  <c r="M55357" i="17" s="1"/>
  <c r="N55357" i="17" a="1"/>
  <c r="N55357" i="17" s="1"/>
  <c r="N55365" i="17" a="1"/>
  <c r="N55365" i="17" s="1"/>
  <c r="M55367" i="17" a="1"/>
  <c r="M55367" i="17" s="1"/>
  <c r="N55367" i="17" a="1"/>
  <c r="N55367" i="17" s="1"/>
  <c r="M55373" i="17" a="1"/>
  <c r="M55373" i="17" s="1"/>
  <c r="N55373" i="17" a="1"/>
  <c r="N55373" i="17" s="1"/>
  <c r="N55381" i="17" a="1"/>
  <c r="N55381" i="17" s="1"/>
  <c r="M55382" i="17" a="1"/>
  <c r="M55382" i="17" s="1"/>
  <c r="N55382" i="17" a="1"/>
  <c r="N55382" i="17" s="1"/>
  <c r="N55387" i="17" a="1"/>
  <c r="N55387" i="17" s="1"/>
  <c r="M55388" i="17" a="1"/>
  <c r="M55388" i="17" s="1"/>
  <c r="N55388" i="17" a="1"/>
  <c r="N55388" i="17" s="1"/>
  <c r="N55390" i="17" a="1"/>
  <c r="N55390" i="17" s="1"/>
  <c r="M55391" i="17" a="1"/>
  <c r="M55391" i="17" s="1"/>
  <c r="N55391" i="17" a="1"/>
  <c r="N55391" i="17" s="1"/>
  <c r="N55399" i="17" a="1"/>
  <c r="N55399" i="17" s="1"/>
  <c r="M55400" i="17" a="1"/>
  <c r="M55400" i="17" s="1"/>
  <c r="N55400" i="17" a="1"/>
  <c r="N55400" i="17" s="1"/>
  <c r="M55410" i="17" a="1"/>
  <c r="M55410" i="17" s="1"/>
  <c r="N55410" i="17" a="1"/>
  <c r="N55410" i="17" s="1"/>
  <c r="M55413" i="17" a="1"/>
  <c r="M55413" i="17" s="1"/>
  <c r="N55413" i="17" a="1"/>
  <c r="N55413" i="17" s="1"/>
  <c r="M55422" i="17" a="1"/>
  <c r="M55422" i="17" s="1"/>
  <c r="N55422" i="17" a="1"/>
  <c r="N55422" i="17" s="1"/>
  <c r="N55430" i="17" a="1"/>
  <c r="N55430" i="17" s="1"/>
  <c r="M55432" i="17" a="1"/>
  <c r="M55432" i="17" s="1"/>
  <c r="N55432" i="17" a="1"/>
  <c r="N55432" i="17" s="1"/>
  <c r="N55433" i="17" a="1"/>
  <c r="N55433" i="17" s="1"/>
  <c r="N55434" i="17" a="1"/>
  <c r="N55434" i="17" s="1"/>
  <c r="N55436" i="17" a="1"/>
  <c r="N55436" i="17" s="1"/>
  <c r="N55439" i="17" a="1"/>
  <c r="N55439" i="17" s="1"/>
  <c r="M55444" i="17" a="1"/>
  <c r="M55444" i="17" s="1"/>
  <c r="N55444" i="17" a="1"/>
  <c r="N55444" i="17" s="1"/>
  <c r="M55451" i="17" a="1"/>
  <c r="M55451" i="17" s="1"/>
  <c r="N55451" i="17" a="1"/>
  <c r="N55451" i="17" s="1"/>
  <c r="N55452" i="17" a="1"/>
  <c r="N55452" i="17" s="1"/>
  <c r="N55458" i="17" a="1"/>
  <c r="N55458" i="17" s="1"/>
  <c r="M55461" i="17" a="1"/>
  <c r="M55461" i="17" s="1"/>
  <c r="N55461" i="17" a="1"/>
  <c r="N55461" i="17" s="1"/>
  <c r="M55464" i="17" a="1"/>
  <c r="M55464" i="17" s="1"/>
  <c r="N55464" i="17" a="1"/>
  <c r="N55464" i="17" s="1"/>
  <c r="M55467" i="17" a="1"/>
  <c r="M55467" i="17" s="1"/>
  <c r="N55467" i="17" a="1"/>
  <c r="N55467" i="17" s="1"/>
  <c r="M55470" i="17" a="1"/>
  <c r="M55470" i="17" s="1"/>
  <c r="N55470" i="17" a="1"/>
  <c r="N55470" i="17" s="1"/>
  <c r="M55473" i="17" a="1"/>
  <c r="M55473" i="17" s="1"/>
  <c r="N55473" i="17" a="1"/>
  <c r="N55473" i="17" s="1"/>
  <c r="M55476" i="17" a="1"/>
  <c r="M55476" i="17" s="1"/>
  <c r="N55476" i="17" a="1"/>
  <c r="N55476" i="17" s="1"/>
  <c r="M55479" i="17" a="1"/>
  <c r="M55479" i="17" s="1"/>
  <c r="N55479" i="17" a="1"/>
  <c r="N55479" i="17" s="1"/>
  <c r="M55482" i="17" a="1"/>
  <c r="M55482" i="17" s="1"/>
  <c r="N55482" i="17" a="1"/>
  <c r="N55482" i="17" s="1"/>
  <c r="M55485" i="17" a="1"/>
  <c r="M55485" i="17" s="1"/>
  <c r="N55485" i="17" a="1"/>
  <c r="N55485" i="17" s="1"/>
  <c r="M55488" i="17" a="1"/>
  <c r="M55488" i="17" s="1"/>
  <c r="N55488" i="17" a="1"/>
  <c r="N55488" i="17" s="1"/>
  <c r="M55491" i="17" a="1"/>
  <c r="M55491" i="17" s="1"/>
  <c r="N55491" i="17" a="1"/>
  <c r="N55491" i="17" s="1"/>
  <c r="M55494" i="17" a="1"/>
  <c r="M55494" i="17" s="1"/>
  <c r="N55494" i="17" a="1"/>
  <c r="N55494" i="17" s="1"/>
  <c r="M55497" i="17" a="1"/>
  <c r="M55497" i="17" s="1"/>
  <c r="N55497" i="17" a="1"/>
  <c r="N55497" i="17" s="1"/>
  <c r="N55499" i="17" a="1"/>
  <c r="N55499" i="17" s="1"/>
  <c r="M55501" i="17" a="1"/>
  <c r="M55501" i="17" s="1"/>
  <c r="N55501" i="17" a="1"/>
  <c r="N55501" i="17" s="1"/>
  <c r="N55503" i="17" a="1"/>
  <c r="N55503" i="17" s="1"/>
  <c r="M55505" i="17" a="1"/>
  <c r="M55505" i="17" s="1"/>
  <c r="N55505" i="17" a="1"/>
  <c r="N55505" i="17" s="1"/>
  <c r="N55507" i="17" a="1"/>
  <c r="N55507" i="17" s="1"/>
  <c r="M55509" i="17" a="1"/>
  <c r="M55509" i="17" s="1"/>
  <c r="N55509" i="17" a="1"/>
  <c r="N55509" i="17" s="1"/>
  <c r="N55511" i="17" a="1"/>
  <c r="N55511" i="17" s="1"/>
  <c r="M55513" i="17" a="1"/>
  <c r="M55513" i="17" s="1"/>
  <c r="N55513" i="17" a="1"/>
  <c r="N55513" i="17" s="1"/>
  <c r="N55515" i="17" a="1"/>
  <c r="N55515" i="17" s="1"/>
  <c r="M55517" i="17" a="1"/>
  <c r="M55517" i="17" s="1"/>
  <c r="N55517" i="17" a="1"/>
  <c r="N55517" i="17" s="1"/>
  <c r="N55519" i="17" a="1"/>
  <c r="N55519" i="17" s="1"/>
  <c r="M55521" i="17" a="1"/>
  <c r="M55521" i="17" s="1"/>
  <c r="N55521" i="17" a="1"/>
  <c r="N55521" i="17" s="1"/>
  <c r="N55523" i="17" a="1"/>
  <c r="N55523" i="17" s="1"/>
  <c r="M55525" i="17" a="1"/>
  <c r="M55525" i="17" s="1"/>
  <c r="N55525" i="17" a="1"/>
  <c r="N55525" i="17" s="1"/>
  <c r="N55527" i="17" a="1"/>
  <c r="N55527" i="17" s="1"/>
  <c r="M55529" i="17" a="1"/>
  <c r="M55529" i="17" s="1"/>
  <c r="N55529" i="17" a="1"/>
  <c r="N55529" i="17" s="1"/>
  <c r="N55531" i="17" a="1"/>
  <c r="N55531" i="17" s="1"/>
  <c r="M55533" i="17" a="1"/>
  <c r="M55533" i="17" s="1"/>
  <c r="N55533" i="17" a="1"/>
  <c r="N55533" i="17" s="1"/>
  <c r="N55535" i="17" a="1"/>
  <c r="N55535" i="17" s="1"/>
  <c r="M55537" i="17" a="1"/>
  <c r="M55537" i="17" s="1"/>
  <c r="N55537" i="17" a="1"/>
  <c r="N55537" i="17" s="1"/>
  <c r="N55539" i="17" a="1"/>
  <c r="N55539" i="17" s="1"/>
  <c r="M55541" i="17" a="1"/>
  <c r="M55541" i="17" s="1"/>
  <c r="N55541" i="17" a="1"/>
  <c r="N55541" i="17" s="1"/>
  <c r="N55543" i="17" a="1"/>
  <c r="N55543" i="17" s="1"/>
  <c r="M55545" i="17" a="1"/>
  <c r="M55545" i="17" s="1"/>
  <c r="N55545" i="17" a="1"/>
  <c r="N55545" i="17" s="1"/>
  <c r="N55548" i="17" a="1"/>
  <c r="N55548" i="17" s="1"/>
  <c r="N55549" i="17" a="1"/>
  <c r="N55549" i="17" s="1"/>
  <c r="M55552" i="17" a="1"/>
  <c r="M55552" i="17" s="1"/>
  <c r="N55552" i="17" a="1"/>
  <c r="N55552" i="17" s="1"/>
  <c r="N55554" i="17" a="1"/>
  <c r="N55554" i="17" s="1"/>
  <c r="M55556" i="17" a="1"/>
  <c r="M55556" i="17" s="1"/>
  <c r="N55556" i="17" a="1"/>
  <c r="N55556" i="17" s="1"/>
  <c r="N55558" i="17" a="1"/>
  <c r="N55558" i="17" s="1"/>
  <c r="M55560" i="17" a="1"/>
  <c r="M55560" i="17" s="1"/>
  <c r="N55560" i="17" a="1"/>
  <c r="N55560" i="17" s="1"/>
  <c r="N55562" i="17" a="1"/>
  <c r="N55562" i="17" s="1"/>
  <c r="M55564" i="17" a="1"/>
  <c r="M55564" i="17" s="1"/>
  <c r="N55564" i="17" a="1"/>
  <c r="N55564" i="17" s="1"/>
  <c r="N55566" i="17" a="1"/>
  <c r="N55566" i="17" s="1"/>
  <c r="M55568" i="17" a="1"/>
  <c r="M55568" i="17" s="1"/>
  <c r="N55568" i="17" a="1"/>
  <c r="N55568" i="17" s="1"/>
  <c r="N55570" i="17" a="1"/>
  <c r="N55570" i="17" s="1"/>
  <c r="M55572" i="17" a="1"/>
  <c r="M55572" i="17" s="1"/>
  <c r="N55572" i="17" a="1"/>
  <c r="N55572" i="17" s="1"/>
  <c r="N55574" i="17" a="1"/>
  <c r="N55574" i="17" s="1"/>
  <c r="M55576" i="17" a="1"/>
  <c r="M55576" i="17" s="1"/>
  <c r="N55576" i="17" a="1"/>
  <c r="N55576" i="17" s="1"/>
  <c r="N55582" i="17" a="1"/>
  <c r="N55582" i="17" s="1"/>
  <c r="M55584" i="17" a="1"/>
  <c r="M55584" i="17" s="1"/>
  <c r="N55584" i="17" a="1"/>
  <c r="N55584" i="17" s="1"/>
  <c r="N55588" i="17" a="1"/>
  <c r="N55588" i="17" s="1"/>
  <c r="M55589" i="17" a="1"/>
  <c r="M55589" i="17" s="1"/>
  <c r="N55589" i="17" a="1"/>
  <c r="N55589" i="17" s="1"/>
  <c r="N55593" i="17" a="1"/>
  <c r="N55593" i="17" s="1"/>
  <c r="M55594" i="17" a="1"/>
  <c r="M55594" i="17" s="1"/>
  <c r="N55594" i="17" a="1"/>
  <c r="N55594" i="17" s="1"/>
  <c r="N55597" i="17" a="1"/>
  <c r="N55597" i="17" s="1"/>
  <c r="N55605" i="17" a="1"/>
  <c r="N55605" i="17" s="1"/>
  <c r="M55606" i="17" a="1"/>
  <c r="M55606" i="17" s="1"/>
  <c r="N55606" i="17" a="1"/>
  <c r="N55606" i="17" s="1"/>
  <c r="M55607" i="17" a="1"/>
  <c r="M55607" i="17" s="1"/>
  <c r="N55607" i="17" a="1"/>
  <c r="N55607" i="17" s="1"/>
  <c r="N55609" i="17" a="1"/>
  <c r="N55609" i="17" s="1"/>
  <c r="N55614" i="17" a="1"/>
  <c r="N55614" i="17" s="1"/>
  <c r="M55615" i="17" a="1"/>
  <c r="M55615" i="17" s="1"/>
  <c r="N55615" i="17" a="1"/>
  <c r="N55615" i="17" s="1"/>
  <c r="N55620" i="17" a="1"/>
  <c r="N55620" i="17" s="1"/>
  <c r="M55621" i="17" a="1"/>
  <c r="M55621" i="17" s="1"/>
  <c r="N55621" i="17" a="1"/>
  <c r="N55621" i="17" s="1"/>
  <c r="N55623" i="17" a="1"/>
  <c r="N55623" i="17" s="1"/>
  <c r="M55628" i="17" a="1"/>
  <c r="M55628" i="17" s="1"/>
  <c r="N55628" i="17" a="1"/>
  <c r="N55628" i="17" s="1"/>
  <c r="N55631" i="17" a="1"/>
  <c r="N55631" i="17" s="1"/>
  <c r="N55639" i="17" a="1"/>
  <c r="N55639" i="17" s="1"/>
  <c r="M55640" i="17" a="1"/>
  <c r="M55640" i="17" s="1"/>
  <c r="N55640" i="17" a="1"/>
  <c r="N55640" i="17" s="1"/>
  <c r="M55641" i="17" a="1"/>
  <c r="M55641" i="17" s="1"/>
  <c r="N55641" i="17" a="1"/>
  <c r="N55641" i="17" s="1"/>
  <c r="N55644" i="17" a="1"/>
  <c r="N55644" i="17" s="1"/>
  <c r="N55650" i="17" a="1"/>
  <c r="N55650" i="17" s="1"/>
  <c r="M55651" i="17" a="1"/>
  <c r="M55651" i="17" s="1"/>
  <c r="N55651" i="17" a="1"/>
  <c r="N55651" i="17" s="1"/>
  <c r="M55652" i="17" a="1"/>
  <c r="M55652" i="17" s="1"/>
  <c r="N55652" i="17" a="1"/>
  <c r="N55652" i="17" s="1"/>
  <c r="N55655" i="17" a="1"/>
  <c r="N55655" i="17" s="1"/>
  <c r="N55660" i="17" a="1"/>
  <c r="N55660" i="17" s="1"/>
  <c r="M55661" i="17" a="1"/>
  <c r="M55661" i="17" s="1"/>
  <c r="N55661" i="17" a="1"/>
  <c r="N55661" i="17" s="1"/>
  <c r="M55662" i="17" a="1"/>
  <c r="M55662" i="17" s="1"/>
  <c r="N55662" i="17" a="1"/>
  <c r="N55662" i="17" s="1"/>
  <c r="N55664" i="17" a="1"/>
  <c r="N55664" i="17" s="1"/>
  <c r="N55670" i="17" a="1"/>
  <c r="N55670" i="17" s="1"/>
  <c r="M55671" i="17" a="1"/>
  <c r="M55671" i="17" s="1"/>
  <c r="N55671" i="17" a="1"/>
  <c r="N55671" i="17" s="1"/>
  <c r="N55673" i="17" a="1"/>
  <c r="N55673" i="17" s="1"/>
  <c r="N55678" i="17" a="1"/>
  <c r="N55678" i="17" s="1"/>
  <c r="M55679" i="17" a="1"/>
  <c r="M55679" i="17" s="1"/>
  <c r="N55679" i="17" a="1"/>
  <c r="N55679" i="17" s="1"/>
  <c r="N55681" i="17" a="1"/>
  <c r="N55681" i="17" s="1"/>
  <c r="N55687" i="17" a="1"/>
  <c r="N55687" i="17" s="1"/>
  <c r="M55688" i="17" a="1"/>
  <c r="M55688" i="17" s="1"/>
  <c r="N55688" i="17" a="1"/>
  <c r="N55688" i="17" s="1"/>
  <c r="N55690" i="17" a="1"/>
  <c r="N55690" i="17" s="1"/>
  <c r="N55694" i="17" a="1"/>
  <c r="N55694" i="17" s="1"/>
  <c r="M55695" i="17" a="1"/>
  <c r="M55695" i="17" s="1"/>
  <c r="N55695" i="17" a="1"/>
  <c r="N55695" i="17" s="1"/>
  <c r="N55697" i="17" a="1"/>
  <c r="N55697" i="17" s="1"/>
  <c r="N55704" i="17" a="1"/>
  <c r="N55704" i="17" s="1"/>
  <c r="M55705" i="17" a="1"/>
  <c r="M55705" i="17" s="1"/>
  <c r="N55705" i="17" a="1"/>
  <c r="N55705" i="17" s="1"/>
  <c r="N55707" i="17" a="1"/>
  <c r="N55707" i="17" s="1"/>
  <c r="N55711" i="17" a="1"/>
  <c r="N55711" i="17" s="1"/>
  <c r="M55712" i="17" a="1"/>
  <c r="M55712" i="17" s="1"/>
  <c r="N55712" i="17" a="1"/>
  <c r="N55712" i="17" s="1"/>
  <c r="N55714" i="17" a="1"/>
  <c r="N55714" i="17" s="1"/>
  <c r="N55721" i="17" a="1"/>
  <c r="N55721" i="17" s="1"/>
  <c r="M55722" i="17" a="1"/>
  <c r="M55722" i="17" s="1"/>
  <c r="N55722" i="17" a="1"/>
  <c r="N55722" i="17" s="1"/>
  <c r="N55724" i="17" a="1"/>
  <c r="N55724" i="17" s="1"/>
  <c r="N55731" i="17" a="1"/>
  <c r="N55731" i="17" s="1"/>
  <c r="M55733" i="17" a="1"/>
  <c r="M55733" i="17" s="1"/>
  <c r="N55733" i="17" a="1"/>
  <c r="N55733" i="17" s="1"/>
  <c r="M55740" i="17" a="1"/>
  <c r="M55740" i="17" s="1"/>
  <c r="N55740" i="17" a="1"/>
  <c r="N55740" i="17" s="1"/>
  <c r="M55746" i="17" a="1"/>
  <c r="M55746" i="17" s="1"/>
  <c r="N55746" i="17" a="1"/>
  <c r="N55746" i="17" s="1"/>
  <c r="M55753" i="17" a="1"/>
  <c r="M55753" i="17" s="1"/>
  <c r="N55753" i="17" a="1"/>
  <c r="N55753" i="17" s="1"/>
  <c r="N55755" i="17" a="1"/>
  <c r="N55755" i="17" s="1"/>
  <c r="M55760" i="17" a="1"/>
  <c r="M55760" i="17" s="1"/>
  <c r="N55760" i="17" a="1"/>
  <c r="N55760" i="17" s="1"/>
  <c r="N55765" i="17" a="1"/>
  <c r="N55765" i="17" s="1"/>
  <c r="M55766" i="17" a="1"/>
  <c r="M55766" i="17" s="1"/>
  <c r="N55766" i="17" a="1"/>
  <c r="N55766" i="17" s="1"/>
  <c r="N55768" i="17" a="1"/>
  <c r="N55768" i="17" s="1"/>
  <c r="M55769" i="17" a="1"/>
  <c r="M55769" i="17" s="1"/>
  <c r="N55769" i="17" a="1"/>
  <c r="N55769" i="17" s="1"/>
  <c r="N55771" i="17" a="1"/>
  <c r="N55771" i="17" s="1"/>
  <c r="N55775" i="17" a="1"/>
  <c r="N55775" i="17" s="1"/>
  <c r="M55776" i="17" a="1"/>
  <c r="M55776" i="17" s="1"/>
  <c r="N55776" i="17" a="1"/>
  <c r="N55776" i="17" s="1"/>
  <c r="N55778" i="17" a="1"/>
  <c r="N55778" i="17" s="1"/>
  <c r="N55785" i="17" a="1"/>
  <c r="N55785" i="17" s="1"/>
  <c r="M55786" i="17" a="1"/>
  <c r="M55786" i="17" s="1"/>
  <c r="N55786" i="17" a="1"/>
  <c r="N55786" i="17" s="1"/>
  <c r="M55789" i="17" a="1"/>
  <c r="M55789" i="17" s="1"/>
  <c r="N55789" i="17" a="1"/>
  <c r="N55789" i="17" s="1"/>
  <c r="N55791" i="17" a="1"/>
  <c r="N55791" i="17" s="1"/>
  <c r="N55795" i="17" a="1"/>
  <c r="N55795" i="17" s="1"/>
  <c r="M55796" i="17" a="1"/>
  <c r="M55796" i="17" s="1"/>
  <c r="N55796" i="17" a="1"/>
  <c r="N55796" i="17" s="1"/>
  <c r="M55799" i="17" a="1"/>
  <c r="M55799" i="17" s="1"/>
  <c r="N55799" i="17" a="1"/>
  <c r="N55799" i="17" s="1"/>
  <c r="M55802" i="17" a="1"/>
  <c r="M55802" i="17" s="1"/>
  <c r="N55802" i="17" a="1"/>
  <c r="N55802" i="17" s="1"/>
  <c r="M55805" i="17" a="1"/>
  <c r="M55805" i="17" s="1"/>
  <c r="N55805" i="17" a="1"/>
  <c r="N55805" i="17" s="1"/>
  <c r="M55808" i="17" a="1"/>
  <c r="M55808" i="17" s="1"/>
  <c r="N55808" i="17" a="1"/>
  <c r="N55808" i="17" s="1"/>
  <c r="M55811" i="17" a="1"/>
  <c r="M55811" i="17" s="1"/>
  <c r="N55811" i="17" a="1"/>
  <c r="N55811" i="17" s="1"/>
  <c r="M55814" i="17" a="1"/>
  <c r="M55814" i="17" s="1"/>
  <c r="N55814" i="17" a="1"/>
  <c r="N55814" i="17" s="1"/>
  <c r="M55817" i="17" a="1"/>
  <c r="M55817" i="17" s="1"/>
  <c r="N55817" i="17" a="1"/>
  <c r="N55817" i="17" s="1"/>
  <c r="M55820" i="17" a="1"/>
  <c r="M55820" i="17" s="1"/>
  <c r="N55820" i="17" a="1"/>
  <c r="N55820" i="17" s="1"/>
  <c r="M55823" i="17" a="1"/>
  <c r="M55823" i="17" s="1"/>
  <c r="N55823" i="17" a="1"/>
  <c r="N55823" i="17" s="1"/>
  <c r="M55826" i="17" a="1"/>
  <c r="M55826" i="17" s="1"/>
  <c r="N55826" i="17" a="1"/>
  <c r="N55826" i="17" s="1"/>
  <c r="M55829" i="17" a="1"/>
  <c r="M55829" i="17" s="1"/>
  <c r="N55829" i="17" a="1"/>
  <c r="N55829" i="17" s="1"/>
  <c r="M55832" i="17" a="1"/>
  <c r="M55832" i="17" s="1"/>
  <c r="N55832" i="17" a="1"/>
  <c r="N55832" i="17" s="1"/>
  <c r="M55835" i="17" a="1"/>
  <c r="M55835" i="17" s="1"/>
  <c r="N55835" i="17" a="1"/>
  <c r="N55835" i="17" s="1"/>
  <c r="M55838" i="17" a="1"/>
  <c r="M55838" i="17" s="1"/>
  <c r="N55838" i="17" a="1"/>
  <c r="N55838" i="17" s="1"/>
  <c r="M55841" i="17" a="1"/>
  <c r="M55841" i="17" s="1"/>
  <c r="N55841" i="17" a="1"/>
  <c r="N55841" i="17" s="1"/>
  <c r="M55844" i="17" a="1"/>
  <c r="M55844" i="17" s="1"/>
  <c r="N55844" i="17" a="1"/>
  <c r="N55844" i="17" s="1"/>
  <c r="M55847" i="17" a="1"/>
  <c r="M55847" i="17" s="1"/>
  <c r="N55847" i="17" a="1"/>
  <c r="N55847" i="17" s="1"/>
  <c r="M55850" i="17" a="1"/>
  <c r="M55850" i="17" s="1"/>
  <c r="N55850" i="17" a="1"/>
  <c r="N55850" i="17" s="1"/>
  <c r="M55853" i="17" a="1"/>
  <c r="M55853" i="17" s="1"/>
  <c r="N55853" i="17" a="1"/>
  <c r="N55853" i="17" s="1"/>
  <c r="M55856" i="17" a="1"/>
  <c r="M55856" i="17" s="1"/>
  <c r="N55856" i="17" a="1"/>
  <c r="N55856" i="17" s="1"/>
  <c r="M55859" i="17" a="1"/>
  <c r="M55859" i="17" s="1"/>
  <c r="N55859" i="17" a="1"/>
  <c r="N55859" i="17" s="1"/>
  <c r="M55862" i="17" a="1"/>
  <c r="M55862" i="17" s="1"/>
  <c r="N55862" i="17" a="1"/>
  <c r="N55862" i="17" s="1"/>
  <c r="M55865" i="17" a="1"/>
  <c r="M55865" i="17" s="1"/>
  <c r="N55865" i="17" a="1"/>
  <c r="N55865" i="17" s="1"/>
  <c r="N55872" i="17" a="1"/>
  <c r="N55872" i="17" s="1"/>
  <c r="N55874" i="17" a="1"/>
  <c r="N55874" i="17" s="1"/>
  <c r="N55875" i="17" a="1"/>
  <c r="N55875" i="17" s="1"/>
  <c r="M55876" i="17" a="1"/>
  <c r="M55876" i="17" s="1"/>
  <c r="N55876" i="17" a="1"/>
  <c r="N55876" i="17" s="1"/>
  <c r="N55882" i="17" a="1"/>
  <c r="N55882" i="17" s="1"/>
  <c r="N55884" i="17" a="1"/>
  <c r="N55884" i="17" s="1"/>
  <c r="N55885" i="17" a="1"/>
  <c r="N55885" i="17" s="1"/>
  <c r="M55886" i="17" a="1"/>
  <c r="M55886" i="17" s="1"/>
  <c r="N55886" i="17" a="1"/>
  <c r="N55886" i="17" s="1"/>
  <c r="N55889" i="17" a="1"/>
  <c r="N55889" i="17" s="1"/>
  <c r="N55893" i="17" a="1"/>
  <c r="N55893" i="17" s="1"/>
  <c r="N55894" i="17" a="1"/>
  <c r="N55894" i="17" s="1"/>
  <c r="M55895" i="17" a="1"/>
  <c r="M55895" i="17" s="1"/>
  <c r="N55895" i="17" a="1"/>
  <c r="N55895" i="17" s="1"/>
  <c r="N55898" i="17" a="1"/>
  <c r="N55898" i="17" s="1"/>
  <c r="N55910" i="17" a="1"/>
  <c r="N55910" i="17" s="1"/>
  <c r="N55911" i="17" a="1"/>
  <c r="N55911" i="17" s="1"/>
  <c r="M55912" i="17" a="1"/>
  <c r="M55912" i="17" s="1"/>
  <c r="N55912" i="17" a="1"/>
  <c r="N55912" i="17" s="1"/>
  <c r="N55922" i="17" a="1"/>
  <c r="N55922" i="17" s="1"/>
  <c r="N55923" i="17" a="1"/>
  <c r="N55923" i="17" s="1"/>
  <c r="M55924" i="17" a="1"/>
  <c r="M55924" i="17" s="1"/>
  <c r="N55924" i="17" a="1"/>
  <c r="N55924" i="17" s="1"/>
  <c r="N55935" i="17" a="1"/>
  <c r="N55935" i="17" s="1"/>
  <c r="N55936" i="17" a="1"/>
  <c r="N55936" i="17" s="1"/>
  <c r="M55937" i="17" a="1"/>
  <c r="M55937" i="17" s="1"/>
  <c r="N55937" i="17" a="1"/>
  <c r="N55937" i="17" s="1"/>
  <c r="M55939" i="17" a="1"/>
  <c r="M55939" i="17" s="1"/>
  <c r="N55939" i="17" a="1"/>
  <c r="N55939" i="17" s="1"/>
  <c r="M55941" i="17" a="1"/>
  <c r="M55941" i="17" s="1"/>
  <c r="N55941" i="17" a="1"/>
  <c r="N55941" i="17" s="1"/>
  <c r="M55944" i="17" a="1"/>
  <c r="M55944" i="17" s="1"/>
  <c r="N55944" i="17" a="1"/>
  <c r="N55944" i="17" s="1"/>
  <c r="M55947" i="17" a="1"/>
  <c r="M55947" i="17" s="1"/>
  <c r="N55947" i="17" a="1"/>
  <c r="N55947" i="17" s="1"/>
  <c r="M55950" i="17" a="1"/>
  <c r="M55950" i="17" s="1"/>
  <c r="N55950" i="17" a="1"/>
  <c r="N55950" i="17" s="1"/>
  <c r="M55953" i="17" a="1"/>
  <c r="M55953" i="17" s="1"/>
  <c r="N55953" i="17" a="1"/>
  <c r="N55953" i="17" s="1"/>
  <c r="M55956" i="17" a="1"/>
  <c r="M55956" i="17" s="1"/>
  <c r="N55956" i="17" a="1"/>
  <c r="N55956" i="17" s="1"/>
  <c r="M55959" i="17" a="1"/>
  <c r="M55959" i="17" s="1"/>
  <c r="N55959" i="17" a="1"/>
  <c r="N55959" i="17" s="1"/>
  <c r="M55962" i="17" a="1"/>
  <c r="M55962" i="17" s="1"/>
  <c r="N55962" i="17" a="1"/>
  <c r="N55962" i="17" s="1"/>
  <c r="M55965" i="17" a="1"/>
  <c r="M55965" i="17" s="1"/>
  <c r="N55965" i="17" a="1"/>
  <c r="N55965" i="17" s="1"/>
  <c r="M55968" i="17" a="1"/>
  <c r="M55968" i="17" s="1"/>
  <c r="N55968" i="17" a="1"/>
  <c r="N55968" i="17" s="1"/>
  <c r="M55971" i="17" a="1"/>
  <c r="M55971" i="17" s="1"/>
  <c r="N55971" i="17" a="1"/>
  <c r="N55971" i="17" s="1"/>
  <c r="M55974" i="17" a="1"/>
  <c r="M55974" i="17" s="1"/>
  <c r="N55974" i="17" a="1"/>
  <c r="N55974" i="17" s="1"/>
  <c r="M55978" i="17" a="1"/>
  <c r="M55978" i="17" s="1"/>
  <c r="N55978" i="17" a="1"/>
  <c r="N55978" i="17" s="1"/>
  <c r="M55981" i="17" a="1"/>
  <c r="M55981" i="17" s="1"/>
  <c r="N55981" i="17" a="1"/>
  <c r="N55981" i="17" s="1"/>
  <c r="M55984" i="17" a="1"/>
  <c r="M55984" i="17" s="1"/>
  <c r="N55984" i="17" a="1"/>
  <c r="N55984" i="17" s="1"/>
  <c r="M55987" i="17" a="1"/>
  <c r="M55987" i="17" s="1"/>
  <c r="N55987" i="17" a="1"/>
  <c r="N55987" i="17" s="1"/>
  <c r="M55990" i="17" a="1"/>
  <c r="M55990" i="17" s="1"/>
  <c r="N55990" i="17" a="1"/>
  <c r="N55990" i="17" s="1"/>
  <c r="M55993" i="17" a="1"/>
  <c r="M55993" i="17" s="1"/>
  <c r="N55993" i="17" a="1"/>
  <c r="N55993" i="17" s="1"/>
  <c r="M55996" i="17" a="1"/>
  <c r="M55996" i="17" s="1"/>
  <c r="N55996" i="17" a="1"/>
  <c r="N55996" i="17" s="1"/>
  <c r="M55999" i="17" a="1"/>
  <c r="M55999" i="17" s="1"/>
  <c r="N55999" i="17" a="1"/>
  <c r="N55999" i="17" s="1"/>
  <c r="M56002" i="17" a="1"/>
  <c r="M56002" i="17" s="1"/>
  <c r="N56002" i="17" a="1"/>
  <c r="N56002" i="17" s="1"/>
  <c r="M56005" i="17" a="1"/>
  <c r="M56005" i="17" s="1"/>
  <c r="N56005" i="17" a="1"/>
  <c r="N56005" i="17" s="1"/>
  <c r="M56008" i="17" a="1"/>
  <c r="M56008" i="17" s="1"/>
  <c r="N56008" i="17" a="1"/>
  <c r="N56008" i="17" s="1"/>
  <c r="M56011" i="17" a="1"/>
  <c r="M56011" i="17" s="1"/>
  <c r="N56011" i="17" a="1"/>
  <c r="N56011" i="17" s="1"/>
  <c r="M56014" i="17" a="1"/>
  <c r="M56014" i="17" s="1"/>
  <c r="N56014" i="17" a="1"/>
  <c r="N56014" i="17" s="1"/>
  <c r="M56017" i="17" a="1"/>
  <c r="M56017" i="17" s="1"/>
  <c r="N56017" i="17" a="1"/>
  <c r="N56017" i="17" s="1"/>
  <c r="M56020" i="17" a="1"/>
  <c r="M56020" i="17" s="1"/>
  <c r="N56020" i="17" a="1"/>
  <c r="N56020" i="17" s="1"/>
  <c r="M56023" i="17" a="1"/>
  <c r="M56023" i="17" s="1"/>
  <c r="N56023" i="17" a="1"/>
  <c r="N56023" i="17" s="1"/>
  <c r="M56026" i="17" a="1"/>
  <c r="M56026" i="17" s="1"/>
  <c r="N56026" i="17" a="1"/>
  <c r="N56026" i="17" s="1"/>
  <c r="M56029" i="17" a="1"/>
  <c r="M56029" i="17" s="1"/>
  <c r="N56029" i="17" a="1"/>
  <c r="N56029" i="17" s="1"/>
  <c r="M56032" i="17" a="1"/>
  <c r="M56032" i="17" s="1"/>
  <c r="N56032" i="17" a="1"/>
  <c r="N56032" i="17" s="1"/>
  <c r="M56035" i="17" a="1"/>
  <c r="M56035" i="17" s="1"/>
  <c r="N56035" i="17" a="1"/>
  <c r="N56035" i="17" s="1"/>
  <c r="N56042" i="17" a="1"/>
  <c r="N56042" i="17" s="1"/>
  <c r="N56043" i="17" a="1"/>
  <c r="N56043" i="17" s="1"/>
  <c r="M56045" i="17" a="1"/>
  <c r="M56045" i="17" s="1"/>
  <c r="N56045" i="17" a="1"/>
  <c r="N56045" i="17" s="1"/>
  <c r="N56047" i="17" a="1"/>
  <c r="N56047" i="17" s="1"/>
  <c r="N56051" i="17" a="1"/>
  <c r="N56051" i="17" s="1"/>
  <c r="N56052" i="17" a="1"/>
  <c r="N56052" i="17" s="1"/>
  <c r="M56053" i="17" a="1"/>
  <c r="M56053" i="17" s="1"/>
  <c r="N56053" i="17" a="1"/>
  <c r="N56053" i="17" s="1"/>
  <c r="N56055" i="17" a="1"/>
  <c r="N56055" i="17" s="1"/>
  <c r="N56060" i="17" a="1"/>
  <c r="N56060" i="17" s="1"/>
  <c r="N56061" i="17" a="1"/>
  <c r="N56061" i="17" s="1"/>
  <c r="M56062" i="17" a="1"/>
  <c r="M56062" i="17" s="1"/>
  <c r="N56062" i="17" a="1"/>
  <c r="N56062" i="17" s="1"/>
  <c r="N56064" i="17" a="1"/>
  <c r="N56064" i="17" s="1"/>
  <c r="N56070" i="17" a="1"/>
  <c r="N56070" i="17" s="1"/>
  <c r="N56071" i="17" a="1"/>
  <c r="N56071" i="17" s="1"/>
  <c r="M56072" i="17" a="1"/>
  <c r="M56072" i="17" s="1"/>
  <c r="N56072" i="17" a="1"/>
  <c r="N56072" i="17" s="1"/>
  <c r="N56074" i="17" a="1"/>
  <c r="N56074" i="17" s="1"/>
  <c r="M56077" i="17" a="1"/>
  <c r="M56077" i="17" s="1"/>
  <c r="N56077" i="17" a="1"/>
  <c r="N56077" i="17" s="1"/>
  <c r="N56079" i="17" a="1"/>
  <c r="N56079" i="17" s="1"/>
  <c r="N56083" i="17" a="1"/>
  <c r="N56083" i="17" s="1"/>
  <c r="N56084" i="17" a="1"/>
  <c r="N56084" i="17" s="1"/>
  <c r="M56085" i="17" a="1"/>
  <c r="M56085" i="17" s="1"/>
  <c r="N56085" i="17" a="1"/>
  <c r="N56085" i="17" s="1"/>
  <c r="N56087" i="17" a="1"/>
  <c r="N56087" i="17" s="1"/>
  <c r="N56090" i="17" a="1"/>
  <c r="N56090" i="17" s="1"/>
  <c r="M56091" i="17" a="1"/>
  <c r="M56091" i="17" s="1"/>
  <c r="N56091" i="17" a="1"/>
  <c r="N56091" i="17" s="1"/>
  <c r="N56093" i="17" a="1"/>
  <c r="N56093" i="17" s="1"/>
  <c r="N56100" i="17" a="1"/>
  <c r="N56100" i="17" s="1"/>
  <c r="N56101" i="17" a="1"/>
  <c r="N56101" i="17" s="1"/>
  <c r="M56102" i="17" a="1"/>
  <c r="M56102" i="17" s="1"/>
  <c r="N56102" i="17" a="1"/>
  <c r="N56102" i="17" s="1"/>
  <c r="N56104" i="17" a="1"/>
  <c r="N56104" i="17" s="1"/>
  <c r="M56110" i="17" a="1"/>
  <c r="M56110" i="17" s="1"/>
  <c r="N56110" i="17" a="1"/>
  <c r="N56110" i="17" s="1"/>
  <c r="N56112" i="17" a="1"/>
  <c r="N56112" i="17" s="1"/>
  <c r="N56119" i="17" a="1"/>
  <c r="N56119" i="17" s="1"/>
  <c r="N56120" i="17" a="1"/>
  <c r="N56120" i="17" s="1"/>
  <c r="M56122" i="17" a="1"/>
  <c r="M56122" i="17" s="1"/>
  <c r="N56122" i="17" a="1"/>
  <c r="N56122" i="17" s="1"/>
  <c r="N56124" i="17" a="1"/>
  <c r="N56124" i="17" s="1"/>
  <c r="N56130" i="17" a="1"/>
  <c r="N56130" i="17" s="1"/>
  <c r="M56132" i="17" a="1"/>
  <c r="M56132" i="17" s="1"/>
  <c r="N56132" i="17" a="1"/>
  <c r="N56132" i="17" s="1"/>
  <c r="N56134" i="17" a="1"/>
  <c r="N56134" i="17" s="1"/>
  <c r="N56137" i="17" a="1"/>
  <c r="N56137" i="17" s="1"/>
  <c r="N56138" i="17" a="1"/>
  <c r="N56138" i="17" s="1"/>
  <c r="M56139" i="17" a="1"/>
  <c r="M56139" i="17" s="1"/>
  <c r="N56139" i="17" a="1"/>
  <c r="N56139" i="17" s="1"/>
  <c r="N56141" i="17" a="1"/>
  <c r="N56141" i="17" s="1"/>
  <c r="N56144" i="17" a="1"/>
  <c r="N56144" i="17" s="1"/>
  <c r="N56149" i="17" a="1"/>
  <c r="N56149" i="17" s="1"/>
  <c r="N56155" i="17" a="1"/>
  <c r="N56155" i="17" s="1"/>
  <c r="N56170" i="17" a="1"/>
  <c r="N56170" i="17" s="1"/>
  <c r="N56171" i="17" a="1"/>
  <c r="N56171" i="17" s="1"/>
  <c r="M56172" i="17" a="1"/>
  <c r="M56172" i="17" s="1"/>
  <c r="N56172" i="17" a="1"/>
  <c r="N56172" i="17" s="1"/>
  <c r="N56181" i="17" a="1"/>
  <c r="N56181" i="17" s="1"/>
  <c r="N56182" i="17" a="1"/>
  <c r="N56182" i="17" s="1"/>
  <c r="M56183" i="17" a="1"/>
  <c r="M56183" i="17" s="1"/>
  <c r="N56183" i="17" a="1"/>
  <c r="N56183" i="17" s="1"/>
  <c r="M56184" i="17" a="1"/>
  <c r="M56184" i="17" s="1"/>
  <c r="N56184" i="17" a="1"/>
  <c r="N56184" i="17" s="1"/>
  <c r="M56189" i="17" a="1"/>
  <c r="M56189" i="17" s="1"/>
  <c r="N56189" i="17" a="1"/>
  <c r="N56189" i="17" s="1"/>
  <c r="N56197" i="17" a="1"/>
  <c r="N56197" i="17" s="1"/>
  <c r="N56198" i="17" a="1"/>
  <c r="N56198" i="17" s="1"/>
  <c r="M56200" i="17" a="1"/>
  <c r="M56200" i="17" s="1"/>
  <c r="N56200" i="17" a="1"/>
  <c r="N56200" i="17" s="1"/>
  <c r="N56210" i="17" a="1"/>
  <c r="N56210" i="17" s="1"/>
  <c r="N56211" i="17" a="1"/>
  <c r="N56211" i="17" s="1"/>
  <c r="M56212" i="17" a="1"/>
  <c r="M56212" i="17" s="1"/>
  <c r="N56212" i="17" a="1"/>
  <c r="N56212" i="17" s="1"/>
  <c r="N56220" i="17" a="1"/>
  <c r="N56220" i="17" s="1"/>
  <c r="N56221" i="17" a="1"/>
  <c r="N56221" i="17" s="1"/>
  <c r="M56222" i="17" a="1"/>
  <c r="M56222" i="17" s="1"/>
  <c r="N56222" i="17" a="1"/>
  <c r="N56222" i="17" s="1"/>
  <c r="N56233" i="17" a="1"/>
  <c r="N56233" i="17" s="1"/>
  <c r="M56234" i="17" a="1"/>
  <c r="M56234" i="17" s="1"/>
  <c r="N56234" i="17" a="1"/>
  <c r="N56234" i="17" s="1"/>
  <c r="N56239" i="17" a="1"/>
  <c r="N56239" i="17" s="1"/>
  <c r="N56240" i="17" a="1"/>
  <c r="N56240" i="17" s="1"/>
  <c r="M56241" i="17" a="1"/>
  <c r="M56241" i="17" s="1"/>
  <c r="N56241" i="17" a="1"/>
  <c r="N56241" i="17" s="1"/>
  <c r="N56246" i="17" a="1"/>
  <c r="N56246" i="17" s="1"/>
  <c r="N56247" i="17" a="1"/>
  <c r="N56247" i="17" s="1"/>
  <c r="M56248" i="17" a="1"/>
  <c r="M56248" i="17" s="1"/>
  <c r="N56248" i="17" a="1"/>
  <c r="N56248" i="17" s="1"/>
  <c r="N56264" i="17" a="1"/>
  <c r="N56264" i="17" s="1"/>
  <c r="N56265" i="17" a="1"/>
  <c r="N56265" i="17" s="1"/>
  <c r="M56266" i="17" a="1"/>
  <c r="M56266" i="17" s="1"/>
  <c r="N56266" i="17" a="1"/>
  <c r="N56266" i="17" s="1"/>
  <c r="M56268" i="17" a="1"/>
  <c r="M56268" i="17" s="1"/>
  <c r="N56268" i="17" a="1"/>
  <c r="N56268" i="17" s="1"/>
  <c r="N56276" i="17" a="1"/>
  <c r="N56276" i="17" s="1"/>
  <c r="N56277" i="17" a="1"/>
  <c r="N56277" i="17" s="1"/>
  <c r="M56279" i="17" a="1"/>
  <c r="M56279" i="17" s="1"/>
  <c r="N56279" i="17" a="1"/>
  <c r="N56279" i="17" s="1"/>
  <c r="M56287" i="17" a="1"/>
  <c r="M56287" i="17" s="1"/>
  <c r="N56287" i="17" a="1"/>
  <c r="N56287" i="17" s="1"/>
  <c r="M56293" i="17" a="1"/>
  <c r="M56293" i="17" s="1"/>
  <c r="N56293" i="17" a="1"/>
  <c r="N56293" i="17" s="1"/>
  <c r="M56305" i="17" a="1"/>
  <c r="M56305" i="17" s="1"/>
  <c r="N56305" i="17" a="1"/>
  <c r="N56305" i="17" s="1"/>
  <c r="N56316" i="17" a="1"/>
  <c r="N56316" i="17" s="1"/>
  <c r="M56318" i="17" a="1"/>
  <c r="M56318" i="17" s="1"/>
  <c r="N56318" i="17" a="1"/>
  <c r="N56318" i="17" s="1"/>
  <c r="N56330" i="17" a="1"/>
  <c r="N56330" i="17" s="1"/>
  <c r="N56331" i="17" a="1"/>
  <c r="N56331" i="17" s="1"/>
  <c r="M56332" i="17" a="1"/>
  <c r="M56332" i="17" s="1"/>
  <c r="N56332" i="17" a="1"/>
  <c r="N56332" i="17" s="1"/>
  <c r="M56333" i="17" a="1"/>
  <c r="M56333" i="17" s="1"/>
  <c r="N56333" i="17" a="1"/>
  <c r="N56333" i="17" s="1"/>
  <c r="N56341" i="17" a="1"/>
  <c r="N56341" i="17" s="1"/>
  <c r="N56342" i="17" a="1"/>
  <c r="N56342" i="17" s="1"/>
  <c r="M56343" i="17" a="1"/>
  <c r="M56343" i="17" s="1"/>
  <c r="N56343" i="17" a="1"/>
  <c r="N56343" i="17" s="1"/>
  <c r="N56351" i="17" a="1"/>
  <c r="N56351" i="17" s="1"/>
  <c r="M56352" i="17" a="1"/>
  <c r="M56352" i="17" s="1"/>
  <c r="N56352" i="17" a="1"/>
  <c r="N56352" i="17" s="1"/>
  <c r="N56359" i="17" a="1"/>
  <c r="N56359" i="17" s="1"/>
  <c r="M56360" i="17" a="1"/>
  <c r="M56360" i="17" s="1"/>
  <c r="N56360" i="17" a="1"/>
  <c r="N56360" i="17" s="1"/>
  <c r="N56365" i="17" a="1"/>
  <c r="N56365" i="17" s="1"/>
  <c r="M56366" i="17" a="1"/>
  <c r="M56366" i="17" s="1"/>
  <c r="N56366" i="17" a="1"/>
  <c r="N56366" i="17" s="1"/>
  <c r="N56370" i="17" a="1"/>
  <c r="N56370" i="17" s="1"/>
  <c r="M56371" i="17" a="1"/>
  <c r="M56371" i="17" s="1"/>
  <c r="N56371" i="17" a="1"/>
  <c r="N56371" i="17" s="1"/>
  <c r="M56374" i="17" a="1"/>
  <c r="M56374" i="17" s="1"/>
  <c r="N56374" i="17" a="1"/>
  <c r="N56374" i="17" s="1"/>
  <c r="M56377" i="17" a="1"/>
  <c r="M56377" i="17" s="1"/>
  <c r="N56377" i="17" a="1"/>
  <c r="N56377" i="17" s="1"/>
  <c r="N56379" i="17" a="1"/>
  <c r="N56379" i="17" s="1"/>
  <c r="N56385" i="17" a="1"/>
  <c r="N56385" i="17" s="1"/>
  <c r="N56386" i="17" a="1"/>
  <c r="N56386" i="17" s="1"/>
  <c r="M56388" i="17" a="1"/>
  <c r="M56388" i="17" s="1"/>
  <c r="N56388" i="17" a="1"/>
  <c r="N56388" i="17" s="1"/>
  <c r="N56390" i="17" a="1"/>
  <c r="N56390" i="17" s="1"/>
  <c r="M56396" i="17" a="1"/>
  <c r="M56396" i="17" s="1"/>
  <c r="N56396" i="17" a="1"/>
  <c r="N56396" i="17" s="1"/>
  <c r="M56402" i="17" a="1"/>
  <c r="M56402" i="17" s="1"/>
  <c r="N56402" i="17" a="1"/>
  <c r="N56402" i="17" s="1"/>
  <c r="N56412" i="17" a="1"/>
  <c r="N56412" i="17" s="1"/>
  <c r="M56414" i="17" a="1"/>
  <c r="M56414" i="17" s="1"/>
  <c r="N56414" i="17" a="1"/>
  <c r="N56414" i="17" s="1"/>
  <c r="N56428" i="17" a="1"/>
  <c r="N56428" i="17" s="1"/>
  <c r="N56429" i="17" a="1"/>
  <c r="N56429" i="17" s="1"/>
  <c r="M56430" i="17" a="1"/>
  <c r="M56430" i="17" s="1"/>
  <c r="N56430" i="17" a="1"/>
  <c r="N56430" i="17" s="1"/>
  <c r="M56432" i="17" a="1"/>
  <c r="M56432" i="17" s="1"/>
  <c r="N56432" i="17" a="1"/>
  <c r="N56432" i="17" s="1"/>
  <c r="N56440" i="17" a="1"/>
  <c r="N56440" i="17" s="1"/>
  <c r="N56441" i="17" a="1"/>
  <c r="N56441" i="17" s="1"/>
  <c r="M56443" i="17" a="1"/>
  <c r="M56443" i="17" s="1"/>
  <c r="N56443" i="17" a="1"/>
  <c r="N56443" i="17" s="1"/>
  <c r="N56448" i="17" a="1"/>
  <c r="N56448" i="17" s="1"/>
  <c r="M56449" i="17" a="1"/>
  <c r="M56449" i="17" s="1"/>
  <c r="N56449" i="17" a="1"/>
  <c r="N56449" i="17" s="1"/>
  <c r="N56456" i="17" a="1"/>
  <c r="N56456" i="17" s="1"/>
  <c r="M56457" i="17" a="1"/>
  <c r="M56457" i="17" s="1"/>
  <c r="N56457" i="17" a="1"/>
  <c r="N56457" i="17" s="1"/>
  <c r="M56463" i="17" a="1"/>
  <c r="M56463" i="17" s="1"/>
  <c r="N56463" i="17" a="1"/>
  <c r="N56463" i="17" s="1"/>
  <c r="N56469" i="17" a="1"/>
  <c r="N56469" i="17" s="1"/>
  <c r="M56471" i="17" a="1"/>
  <c r="M56471" i="17" s="1"/>
  <c r="N56471" i="17" a="1"/>
  <c r="N56471" i="17" s="1"/>
  <c r="N56477" i="17" a="1"/>
  <c r="N56477" i="17" s="1"/>
  <c r="M56479" i="17" a="1"/>
  <c r="M56479" i="17" s="1"/>
  <c r="N56479" i="17" a="1"/>
  <c r="N56479" i="17" s="1"/>
  <c r="N56485" i="17" a="1"/>
  <c r="N56485" i="17" s="1"/>
  <c r="M56487" i="17" a="1"/>
  <c r="M56487" i="17" s="1"/>
  <c r="N56487" i="17" a="1"/>
  <c r="N56487" i="17" s="1"/>
  <c r="N56493" i="17" a="1"/>
  <c r="N56493" i="17" s="1"/>
  <c r="N56494" i="17" a="1"/>
  <c r="N56494" i="17" s="1"/>
  <c r="M56496" i="17" a="1"/>
  <c r="M56496" i="17" s="1"/>
  <c r="N56496" i="17" a="1"/>
  <c r="N56496" i="17" s="1"/>
  <c r="N56503" i="17" a="1"/>
  <c r="N56503" i="17" s="1"/>
  <c r="M56505" i="17" a="1"/>
  <c r="M56505" i="17" s="1"/>
  <c r="N56505" i="17" a="1"/>
  <c r="N56505" i="17" s="1"/>
  <c r="N56512" i="17" a="1"/>
  <c r="N56512" i="17" s="1"/>
  <c r="M56514" i="17" a="1"/>
  <c r="M56514" i="17" s="1"/>
  <c r="N56514" i="17" a="1"/>
  <c r="N56514" i="17" s="1"/>
  <c r="M56521" i="17" a="1"/>
  <c r="M56521" i="17" s="1"/>
  <c r="N56521" i="17" a="1"/>
  <c r="N56521" i="17" s="1"/>
  <c r="N56523" i="17" a="1"/>
  <c r="N56523" i="17" s="1"/>
  <c r="N56527" i="17" a="1"/>
  <c r="N56527" i="17" s="1"/>
  <c r="N56528" i="17" a="1"/>
  <c r="N56528" i="17" s="1"/>
  <c r="M56529" i="17" a="1"/>
  <c r="M56529" i="17" s="1"/>
  <c r="N56529" i="17" a="1"/>
  <c r="N56529" i="17" s="1"/>
  <c r="N56532" i="17" a="1"/>
  <c r="N56532" i="17" s="1"/>
  <c r="N56533" i="17" a="1"/>
  <c r="N56533" i="17" s="1"/>
  <c r="M56534" i="17" a="1"/>
  <c r="M56534" i="17" s="1"/>
  <c r="N56534" i="17" a="1"/>
  <c r="N56534" i="17" s="1"/>
  <c r="N56536" i="17" a="1"/>
  <c r="N56536" i="17" s="1"/>
  <c r="N56541" i="17" a="1"/>
  <c r="N56541" i="17" s="1"/>
  <c r="N56542" i="17" a="1"/>
  <c r="N56542" i="17" s="1"/>
  <c r="M56543" i="17" a="1"/>
  <c r="M56543" i="17" s="1"/>
  <c r="N56543" i="17" a="1"/>
  <c r="N56543" i="17" s="1"/>
  <c r="N56545" i="17" a="1"/>
  <c r="N56545" i="17" s="1"/>
  <c r="N56548" i="17" a="1"/>
  <c r="N56548" i="17" s="1"/>
  <c r="N56549" i="17" a="1"/>
  <c r="N56549" i="17" s="1"/>
  <c r="M56555" i="17" a="1"/>
  <c r="M56555" i="17" s="1"/>
  <c r="N56555" i="17" a="1"/>
  <c r="N56555" i="17" s="1"/>
  <c r="N56558" i="17" a="1"/>
  <c r="N56558" i="17" s="1"/>
  <c r="N56559" i="17" a="1"/>
  <c r="N56559" i="17" s="1"/>
  <c r="M56560" i="17" a="1"/>
  <c r="M56560" i="17" s="1"/>
  <c r="N56560" i="17" a="1"/>
  <c r="N56560" i="17" s="1"/>
  <c r="N56562" i="17" a="1"/>
  <c r="N56562" i="17" s="1"/>
  <c r="M56565" i="17" a="1"/>
  <c r="M56565" i="17" s="1"/>
  <c r="N56565" i="17" a="1"/>
  <c r="N56565" i="17" s="1"/>
  <c r="N56567" i="17" a="1"/>
  <c r="N56567" i="17" s="1"/>
  <c r="M56568" i="17" a="1"/>
  <c r="M56568" i="17" s="1"/>
  <c r="N56568" i="17" a="1"/>
  <c r="N56568" i="17" s="1"/>
  <c r="N56571" i="17" a="1"/>
  <c r="N56571" i="17" s="1"/>
  <c r="M56572" i="17" a="1"/>
  <c r="M56572" i="17" s="1"/>
  <c r="N56572" i="17" a="1"/>
  <c r="N56572" i="17" s="1"/>
  <c r="M56574" i="17" a="1"/>
  <c r="M56574" i="17" s="1"/>
  <c r="N56574" i="17" a="1"/>
  <c r="N56574" i="17" s="1"/>
  <c r="M56579" i="17" a="1"/>
  <c r="M56579" i="17" s="1"/>
  <c r="N56579" i="17" a="1"/>
  <c r="N56579" i="17" s="1"/>
  <c r="N56581" i="17" a="1"/>
  <c r="N56581" i="17" s="1"/>
  <c r="N56588" i="17" a="1"/>
  <c r="N56588" i="17" s="1"/>
  <c r="N56589" i="17" a="1"/>
  <c r="N56589" i="17" s="1"/>
  <c r="M56591" i="17" a="1"/>
  <c r="M56591" i="17" s="1"/>
  <c r="N56591" i="17" a="1"/>
  <c r="N56591" i="17" s="1"/>
  <c r="N56593" i="17" a="1"/>
  <c r="N56593" i="17" s="1"/>
  <c r="M56598" i="17" a="1"/>
  <c r="M56598" i="17" s="1"/>
  <c r="N56598" i="17" a="1"/>
  <c r="N56598" i="17" s="1"/>
  <c r="M56601" i="17" a="1"/>
  <c r="M56601" i="17" s="1"/>
  <c r="N56601" i="17" a="1"/>
  <c r="N56601" i="17" s="1"/>
  <c r="N56609" i="17" a="1"/>
  <c r="N56609" i="17" s="1"/>
  <c r="N56610" i="17" a="1"/>
  <c r="N56610" i="17" s="1"/>
  <c r="M56612" i="17" a="1"/>
  <c r="M56612" i="17" s="1"/>
  <c r="N56612" i="17" a="1"/>
  <c r="N56612" i="17" s="1"/>
  <c r="M56619" i="17" a="1"/>
  <c r="M56619" i="17" s="1"/>
  <c r="N56619" i="17" a="1"/>
  <c r="N56619" i="17" s="1"/>
  <c r="N56627" i="17" a="1"/>
  <c r="N56627" i="17" s="1"/>
  <c r="N56628" i="17" a="1"/>
  <c r="N56628" i="17" s="1"/>
  <c r="M56629" i="17" a="1"/>
  <c r="M56629" i="17" s="1"/>
  <c r="N56629" i="17" a="1"/>
  <c r="N56629" i="17" s="1"/>
  <c r="N56634" i="17" a="1"/>
  <c r="N56634" i="17" s="1"/>
  <c r="N56635" i="17" a="1"/>
  <c r="N56635" i="17" s="1"/>
  <c r="M56636" i="17" a="1"/>
  <c r="M56636" i="17" s="1"/>
  <c r="N56636" i="17" a="1"/>
  <c r="N56636" i="17" s="1"/>
  <c r="N56638" i="17" a="1"/>
  <c r="N56638" i="17" s="1"/>
  <c r="M56639" i="17" a="1"/>
  <c r="M56639" i="17" s="1"/>
  <c r="N56639" i="17" a="1"/>
  <c r="N56639" i="17" s="1"/>
  <c r="N56647" i="17" a="1"/>
  <c r="N56647" i="17" s="1"/>
  <c r="N56648" i="17" a="1"/>
  <c r="N56648" i="17" s="1"/>
  <c r="M56649" i="17" a="1"/>
  <c r="M56649" i="17" s="1"/>
  <c r="N56649" i="17" a="1"/>
  <c r="N56649" i="17" s="1"/>
  <c r="M56658" i="17" a="1"/>
  <c r="M56658" i="17" s="1"/>
  <c r="N56658" i="17" a="1"/>
  <c r="N56658" i="17" s="1"/>
  <c r="M56661" i="17" a="1"/>
  <c r="M56661" i="17" s="1"/>
  <c r="N56661" i="17" a="1"/>
  <c r="N56661" i="17" s="1"/>
  <c r="M56669" i="17" a="1"/>
  <c r="M56669" i="17" s="1"/>
  <c r="N56669" i="17" a="1"/>
  <c r="N56669" i="17" s="1"/>
  <c r="N56677" i="17" a="1"/>
  <c r="N56677" i="17" s="1"/>
  <c r="N56678" i="17" a="1"/>
  <c r="N56678" i="17" s="1"/>
  <c r="M56680" i="17" a="1"/>
  <c r="M56680" i="17" s="1"/>
  <c r="N56680" i="17" a="1"/>
  <c r="N56680" i="17" s="1"/>
  <c r="N56682" i="17" a="1"/>
  <c r="N56682" i="17" s="1"/>
  <c r="N56684" i="17" a="1"/>
  <c r="N56684" i="17" s="1"/>
  <c r="N56685" i="17" a="1"/>
  <c r="N56685" i="17" s="1"/>
  <c r="N56687" i="17" a="1"/>
  <c r="N56687" i="17" s="1"/>
  <c r="N56689" i="17" a="1"/>
  <c r="N56689" i="17" s="1"/>
  <c r="N56690" i="17" a="1"/>
  <c r="N56690" i="17" s="1"/>
  <c r="N56692" i="17" a="1"/>
  <c r="N56692" i="17" s="1"/>
  <c r="N56695" i="17" a="1"/>
  <c r="N56695" i="17" s="1"/>
  <c r="M56700" i="17" a="1"/>
  <c r="M56700" i="17" s="1"/>
  <c r="N56700" i="17" a="1"/>
  <c r="N56700" i="17" s="1"/>
  <c r="M56707" i="17" a="1"/>
  <c r="M56707" i="17" s="1"/>
  <c r="N56707" i="17" a="1"/>
  <c r="N56707" i="17" s="1"/>
  <c r="N56708" i="17" a="1"/>
  <c r="N56708" i="17" s="1"/>
  <c r="N56709" i="17" a="1"/>
  <c r="N56709" i="17" s="1"/>
  <c r="N56715" i="17" a="1"/>
  <c r="N56715" i="17" s="1"/>
  <c r="N56716" i="17" a="1"/>
  <c r="N56716" i="17" s="1"/>
  <c r="M56720" i="17" a="1"/>
  <c r="M56720" i="17" s="1"/>
  <c r="N56720" i="17" a="1"/>
  <c r="N56720" i="17" s="1"/>
  <c r="M56724" i="17" a="1"/>
  <c r="M56724" i="17" s="1"/>
  <c r="N56724" i="17" a="1"/>
  <c r="N56724" i="17" s="1"/>
  <c r="M56728" i="17" a="1"/>
  <c r="M56728" i="17" s="1"/>
  <c r="N56728" i="17" a="1"/>
  <c r="N56728" i="17" s="1"/>
  <c r="M56732" i="17" a="1"/>
  <c r="M56732" i="17" s="1"/>
  <c r="N56732" i="17" a="1"/>
  <c r="N56732" i="17" s="1"/>
  <c r="M56736" i="17" a="1"/>
  <c r="M56736" i="17" s="1"/>
  <c r="N56736" i="17" a="1"/>
  <c r="N56736" i="17" s="1"/>
  <c r="M56740" i="17" a="1"/>
  <c r="M56740" i="17" s="1"/>
  <c r="N56740" i="17" a="1"/>
  <c r="N56740" i="17" s="1"/>
  <c r="M56744" i="17" a="1"/>
  <c r="M56744" i="17" s="1"/>
  <c r="N56744" i="17" a="1"/>
  <c r="N56744" i="17" s="1"/>
  <c r="M56748" i="17" a="1"/>
  <c r="M56748" i="17" s="1"/>
  <c r="N56748" i="17" a="1"/>
  <c r="N56748" i="17" s="1"/>
  <c r="M56752" i="17" a="1"/>
  <c r="M56752" i="17" s="1"/>
  <c r="N56752" i="17" a="1"/>
  <c r="N56752" i="17" s="1"/>
  <c r="M56756" i="17" a="1"/>
  <c r="M56756" i="17" s="1"/>
  <c r="N56756" i="17" a="1"/>
  <c r="N56756" i="17" s="1"/>
  <c r="M56759" i="17" a="1"/>
  <c r="M56759" i="17" s="1"/>
  <c r="N56759" i="17" a="1"/>
  <c r="N56759" i="17" s="1"/>
  <c r="M56762" i="17" a="1"/>
  <c r="M56762" i="17" s="1"/>
  <c r="N56762" i="17" a="1"/>
  <c r="N56762" i="17" s="1"/>
  <c r="M56765" i="17" a="1"/>
  <c r="M56765" i="17" s="1"/>
  <c r="N56765" i="17" a="1"/>
  <c r="N56765" i="17" s="1"/>
  <c r="N56767" i="17" a="1"/>
  <c r="N56767" i="17" s="1"/>
  <c r="M56770" i="17" a="1"/>
  <c r="M56770" i="17" s="1"/>
  <c r="N56770" i="17" a="1"/>
  <c r="N56770" i="17" s="1"/>
  <c r="N56772" i="17" a="1"/>
  <c r="N56772" i="17" s="1"/>
  <c r="M56775" i="17" a="1"/>
  <c r="M56775" i="17" s="1"/>
  <c r="N56775" i="17" a="1"/>
  <c r="N56775" i="17" s="1"/>
  <c r="N56777" i="17" a="1"/>
  <c r="N56777" i="17" s="1"/>
  <c r="M56780" i="17" a="1"/>
  <c r="M56780" i="17" s="1"/>
  <c r="N56780" i="17" a="1"/>
  <c r="N56780" i="17" s="1"/>
  <c r="N56782" i="17" a="1"/>
  <c r="N56782" i="17" s="1"/>
  <c r="M56785" i="17" a="1"/>
  <c r="M56785" i="17" s="1"/>
  <c r="N56785" i="17" a="1"/>
  <c r="N56785" i="17" s="1"/>
  <c r="N56787" i="17" a="1"/>
  <c r="N56787" i="17" s="1"/>
  <c r="M56790" i="17" a="1"/>
  <c r="M56790" i="17" s="1"/>
  <c r="N56790" i="17" a="1"/>
  <c r="N56790" i="17" s="1"/>
  <c r="N56792" i="17" a="1"/>
  <c r="N56792" i="17" s="1"/>
  <c r="M56794" i="17" a="1"/>
  <c r="M56794" i="17" s="1"/>
  <c r="N56794" i="17" a="1"/>
  <c r="N56794" i="17" s="1"/>
  <c r="N56796" i="17" a="1"/>
  <c r="N56796" i="17" s="1"/>
  <c r="M56799" i="17" a="1"/>
  <c r="M56799" i="17" s="1"/>
  <c r="N56799" i="17" a="1"/>
  <c r="N56799" i="17" s="1"/>
  <c r="N56801" i="17" a="1"/>
  <c r="N56801" i="17" s="1"/>
  <c r="M56803" i="17" a="1"/>
  <c r="M56803" i="17" s="1"/>
  <c r="N56803" i="17" a="1"/>
  <c r="N56803" i="17" s="1"/>
  <c r="N56805" i="17" a="1"/>
  <c r="N56805" i="17" s="1"/>
  <c r="M56808" i="17" a="1"/>
  <c r="M56808" i="17" s="1"/>
  <c r="N56808" i="17" a="1"/>
  <c r="N56808" i="17" s="1"/>
  <c r="N56810" i="17" a="1"/>
  <c r="N56810" i="17" s="1"/>
  <c r="M56813" i="17" a="1"/>
  <c r="M56813" i="17" s="1"/>
  <c r="N56813" i="17" a="1"/>
  <c r="N56813" i="17" s="1"/>
  <c r="N56815" i="17" a="1"/>
  <c r="N56815" i="17" s="1"/>
  <c r="M56817" i="17" a="1"/>
  <c r="M56817" i="17" s="1"/>
  <c r="N56817" i="17" a="1"/>
  <c r="N56817" i="17" s="1"/>
  <c r="N56819" i="17" a="1"/>
  <c r="N56819" i="17" s="1"/>
  <c r="M56821" i="17" a="1"/>
  <c r="M56821" i="17" s="1"/>
  <c r="N56821" i="17" a="1"/>
  <c r="N56821" i="17" s="1"/>
  <c r="N56823" i="17" a="1"/>
  <c r="N56823" i="17" s="1"/>
  <c r="M56826" i="17" a="1"/>
  <c r="M56826" i="17" s="1"/>
  <c r="N56826" i="17" a="1"/>
  <c r="N56826" i="17" s="1"/>
  <c r="N56828" i="17" a="1"/>
  <c r="N56828" i="17" s="1"/>
  <c r="M56831" i="17" a="1"/>
  <c r="M56831" i="17" s="1"/>
  <c r="N56831" i="17" a="1"/>
  <c r="N56831" i="17" s="1"/>
  <c r="N56833" i="17" a="1"/>
  <c r="N56833" i="17" s="1"/>
  <c r="M56836" i="17" a="1"/>
  <c r="M56836" i="17" s="1"/>
  <c r="N56836" i="17" a="1"/>
  <c r="N56836" i="17" s="1"/>
  <c r="N56838" i="17" a="1"/>
  <c r="N56838" i="17" s="1"/>
  <c r="M56841" i="17" a="1"/>
  <c r="M56841" i="17" s="1"/>
  <c r="N56841" i="17" a="1"/>
  <c r="N56841" i="17" s="1"/>
  <c r="N56843" i="17" a="1"/>
  <c r="N56843" i="17" s="1"/>
  <c r="M56846" i="17" a="1"/>
  <c r="M56846" i="17" s="1"/>
  <c r="N56846" i="17" a="1"/>
  <c r="N56846" i="17" s="1"/>
  <c r="N56848" i="17" a="1"/>
  <c r="N56848" i="17" s="1"/>
  <c r="M56851" i="17" a="1"/>
  <c r="M56851" i="17" s="1"/>
  <c r="N56851" i="17" a="1"/>
  <c r="N56851" i="17" s="1"/>
  <c r="N56853" i="17" a="1"/>
  <c r="N56853" i="17" s="1"/>
  <c r="M56855" i="17" a="1"/>
  <c r="M56855" i="17" s="1"/>
  <c r="N56855" i="17" a="1"/>
  <c r="N56855" i="17" s="1"/>
  <c r="N56861" i="17" a="1"/>
  <c r="N56861" i="17" s="1"/>
  <c r="M56863" i="17" a="1"/>
  <c r="M56863" i="17" s="1"/>
  <c r="N56863" i="17" a="1"/>
  <c r="N56863" i="17" s="1"/>
  <c r="N56867" i="17" a="1"/>
  <c r="N56867" i="17" s="1"/>
  <c r="N56868" i="17" a="1"/>
  <c r="N56868" i="17" s="1"/>
  <c r="M56869" i="17" a="1"/>
  <c r="M56869" i="17" s="1"/>
  <c r="N56869" i="17" a="1"/>
  <c r="N56869" i="17" s="1"/>
  <c r="N56873" i="17" a="1"/>
  <c r="N56873" i="17" s="1"/>
  <c r="M56874" i="17" a="1"/>
  <c r="M56874" i="17" s="1"/>
  <c r="N56874" i="17" a="1"/>
  <c r="N56874" i="17" s="1"/>
  <c r="N56877" i="17" a="1"/>
  <c r="N56877" i="17" s="1"/>
  <c r="N56885" i="17" a="1"/>
  <c r="N56885" i="17" s="1"/>
  <c r="N56886" i="17" a="1"/>
  <c r="N56886" i="17" s="1"/>
  <c r="M56887" i="17" a="1"/>
  <c r="M56887" i="17" s="1"/>
  <c r="N56887" i="17" a="1"/>
  <c r="N56887" i="17" s="1"/>
  <c r="M56888" i="17" a="1"/>
  <c r="M56888" i="17" s="1"/>
  <c r="N56888" i="17" a="1"/>
  <c r="N56888" i="17" s="1"/>
  <c r="N56890" i="17" a="1"/>
  <c r="N56890" i="17" s="1"/>
  <c r="N56895" i="17" a="1"/>
  <c r="N56895" i="17" s="1"/>
  <c r="N56896" i="17" a="1"/>
  <c r="N56896" i="17" s="1"/>
  <c r="M56897" i="17" a="1"/>
  <c r="M56897" i="17" s="1"/>
  <c r="N56897" i="17" a="1"/>
  <c r="N56897" i="17" s="1"/>
  <c r="N56902" i="17" a="1"/>
  <c r="N56902" i="17" s="1"/>
  <c r="N56903" i="17" a="1"/>
  <c r="N56903" i="17" s="1"/>
  <c r="M56904" i="17" a="1"/>
  <c r="M56904" i="17" s="1"/>
  <c r="N56904" i="17" a="1"/>
  <c r="N56904" i="17" s="1"/>
  <c r="N56906" i="17" a="1"/>
  <c r="N56906" i="17" s="1"/>
  <c r="N56911" i="17" a="1"/>
  <c r="N56911" i="17" s="1"/>
  <c r="M56912" i="17" a="1"/>
  <c r="M56912" i="17" s="1"/>
  <c r="N56912" i="17" a="1"/>
  <c r="N56912" i="17" s="1"/>
  <c r="N56914" i="17" a="1"/>
  <c r="N56914" i="17" s="1"/>
  <c r="N56920" i="17" a="1"/>
  <c r="N56920" i="17" s="1"/>
  <c r="N56921" i="17" a="1"/>
  <c r="N56921" i="17" s="1"/>
  <c r="M56922" i="17" a="1"/>
  <c r="M56922" i="17" s="1"/>
  <c r="N56922" i="17" a="1"/>
  <c r="N56922" i="17" s="1"/>
  <c r="N56924" i="17" a="1"/>
  <c r="N56924" i="17" s="1"/>
  <c r="N56928" i="17" a="1"/>
  <c r="N56928" i="17" s="1"/>
  <c r="N56929" i="17" a="1"/>
  <c r="N56929" i="17" s="1"/>
  <c r="M56930" i="17" a="1"/>
  <c r="M56930" i="17" s="1"/>
  <c r="N56930" i="17" a="1"/>
  <c r="N56930" i="17" s="1"/>
  <c r="N56932" i="17" a="1"/>
  <c r="N56932" i="17" s="1"/>
  <c r="N56936" i="17" a="1"/>
  <c r="N56936" i="17" s="1"/>
  <c r="N56937" i="17" a="1"/>
  <c r="N56937" i="17" s="1"/>
  <c r="M56938" i="17" a="1"/>
  <c r="M56938" i="17" s="1"/>
  <c r="N56938" i="17" a="1"/>
  <c r="N56938" i="17" s="1"/>
  <c r="N56940" i="17" a="1"/>
  <c r="N56940" i="17" s="1"/>
  <c r="N56946" i="17" a="1"/>
  <c r="N56946" i="17" s="1"/>
  <c r="N56947" i="17" a="1"/>
  <c r="N56947" i="17" s="1"/>
  <c r="M56948" i="17" a="1"/>
  <c r="M56948" i="17" s="1"/>
  <c r="N56948" i="17" a="1"/>
  <c r="N56948" i="17" s="1"/>
  <c r="N56950" i="17" a="1"/>
  <c r="N56950" i="17" s="1"/>
  <c r="N56955" i="17" a="1"/>
  <c r="N56955" i="17" s="1"/>
  <c r="N56956" i="17" a="1"/>
  <c r="N56956" i="17" s="1"/>
  <c r="M56957" i="17" a="1"/>
  <c r="M56957" i="17" s="1"/>
  <c r="N56957" i="17" a="1"/>
  <c r="N56957" i="17" s="1"/>
  <c r="N56959" i="17" a="1"/>
  <c r="N56959" i="17" s="1"/>
  <c r="N56965" i="17" a="1"/>
  <c r="N56965" i="17" s="1"/>
  <c r="N56966" i="17" a="1"/>
  <c r="N56966" i="17" s="1"/>
  <c r="M56967" i="17" a="1"/>
  <c r="M56967" i="17" s="1"/>
  <c r="N56967" i="17" a="1"/>
  <c r="N56967" i="17" s="1"/>
  <c r="N56969" i="17" a="1"/>
  <c r="N56969" i="17" s="1"/>
  <c r="N56973" i="17" a="1"/>
  <c r="N56973" i="17" s="1"/>
  <c r="N56974" i="17" a="1"/>
  <c r="N56974" i="17" s="1"/>
  <c r="M56975" i="17" a="1"/>
  <c r="M56975" i="17" s="1"/>
  <c r="N56975" i="17" a="1"/>
  <c r="N56975" i="17" s="1"/>
  <c r="N56977" i="17" a="1"/>
  <c r="N56977" i="17" s="1"/>
  <c r="M56982" i="17" a="1"/>
  <c r="M56982" i="17" s="1"/>
  <c r="N56982" i="17" a="1"/>
  <c r="N56982" i="17" s="1"/>
  <c r="N56984" i="17" a="1"/>
  <c r="N56984" i="17" s="1"/>
  <c r="N56991" i="17" a="1"/>
  <c r="N56991" i="17" s="1"/>
  <c r="N56992" i="17" a="1"/>
  <c r="N56992" i="17" s="1"/>
  <c r="M56993" i="17" a="1"/>
  <c r="M56993" i="17" s="1"/>
  <c r="N56993" i="17" a="1"/>
  <c r="N56993" i="17" s="1"/>
  <c r="N56995" i="17" a="1"/>
  <c r="N56995" i="17" s="1"/>
  <c r="N56999" i="17" a="1"/>
  <c r="N56999" i="17" s="1"/>
  <c r="N57000" i="17" a="1"/>
  <c r="N57000" i="17" s="1"/>
  <c r="M57001" i="17" a="1"/>
  <c r="M57001" i="17" s="1"/>
  <c r="N57001" i="17" a="1"/>
  <c r="N57001" i="17" s="1"/>
  <c r="N57003" i="17" a="1"/>
  <c r="N57003" i="17" s="1"/>
  <c r="N57010" i="17" a="1"/>
  <c r="N57010" i="17" s="1"/>
  <c r="N57011" i="17" a="1"/>
  <c r="N57011" i="17" s="1"/>
  <c r="M57012" i="17" a="1"/>
  <c r="M57012" i="17" s="1"/>
  <c r="N57012" i="17" a="1"/>
  <c r="N57012" i="17" s="1"/>
  <c r="N57014" i="17" a="1"/>
  <c r="N57014" i="17" s="1"/>
  <c r="N57021" i="17" a="1"/>
  <c r="N57021" i="17" s="1"/>
  <c r="N57022" i="17" a="1"/>
  <c r="N57022" i="17" s="1"/>
  <c r="M57024" i="17" a="1"/>
  <c r="M57024" i="17" s="1"/>
  <c r="N57024" i="17" a="1"/>
  <c r="N57024" i="17" s="1"/>
  <c r="M57031" i="17" a="1"/>
  <c r="M57031" i="17" s="1"/>
  <c r="N57031" i="17" a="1"/>
  <c r="N57031" i="17" s="1"/>
  <c r="M57037" i="17" a="1"/>
  <c r="M57037" i="17" s="1"/>
  <c r="N57037" i="17" a="1"/>
  <c r="N57037" i="17" s="1"/>
  <c r="M57044" i="17" a="1"/>
  <c r="M57044" i="17" s="1"/>
  <c r="N57044" i="17" a="1"/>
  <c r="N57044" i="17" s="1"/>
  <c r="N57046" i="17" a="1"/>
  <c r="N57046" i="17" s="1"/>
  <c r="M57051" i="17" a="1"/>
  <c r="M57051" i="17" s="1"/>
  <c r="N57051" i="17" a="1"/>
  <c r="N57051" i="17" s="1"/>
  <c r="N57056" i="17" a="1"/>
  <c r="N57056" i="17" s="1"/>
  <c r="N57057" i="17" a="1"/>
  <c r="N57057" i="17" s="1"/>
  <c r="M57058" i="17" a="1"/>
  <c r="M57058" i="17" s="1"/>
  <c r="N57058" i="17" a="1"/>
  <c r="N57058" i="17" s="1"/>
  <c r="N57060" i="17" a="1"/>
  <c r="N57060" i="17" s="1"/>
  <c r="N57061" i="17" a="1"/>
  <c r="N57061" i="17" s="1"/>
  <c r="M57062" i="17" a="1"/>
  <c r="M57062" i="17" s="1"/>
  <c r="N57062" i="17" a="1"/>
  <c r="N57062" i="17" s="1"/>
  <c r="N57064" i="17" a="1"/>
  <c r="N57064" i="17" s="1"/>
  <c r="N57068" i="17" a="1"/>
  <c r="N57068" i="17" s="1"/>
  <c r="N57069" i="17" a="1"/>
  <c r="N57069" i="17" s="1"/>
  <c r="M57070" i="17" a="1"/>
  <c r="M57070" i="17" s="1"/>
  <c r="N57070" i="17" a="1"/>
  <c r="N57070" i="17" s="1"/>
  <c r="N57072" i="17" a="1"/>
  <c r="N57072" i="17" s="1"/>
  <c r="N57079" i="17" a="1"/>
  <c r="N57079" i="17" s="1"/>
  <c r="N57080" i="17" a="1"/>
  <c r="N57080" i="17" s="1"/>
  <c r="M57081" i="17" a="1"/>
  <c r="M57081" i="17" s="1"/>
  <c r="N57081" i="17" a="1"/>
  <c r="N57081" i="17" s="1"/>
  <c r="M57084" i="17" a="1"/>
  <c r="M57084" i="17" s="1"/>
  <c r="N57084" i="17" a="1"/>
  <c r="N57084" i="17" s="1"/>
  <c r="N57086" i="17" a="1"/>
  <c r="N57086" i="17" s="1"/>
  <c r="N57090" i="17" a="1"/>
  <c r="N57090" i="17" s="1"/>
  <c r="M57091" i="17" a="1"/>
  <c r="M57091" i="17" s="1"/>
  <c r="N57091" i="17" a="1"/>
  <c r="N57091" i="17" s="1"/>
  <c r="M57094" i="17" a="1"/>
  <c r="M57094" i="17" s="1"/>
  <c r="N57094" i="17" a="1"/>
  <c r="N57094" i="17" s="1"/>
  <c r="M57097" i="17" a="1"/>
  <c r="M57097" i="17" s="1"/>
  <c r="N57097" i="17" a="1"/>
  <c r="N57097" i="17" s="1"/>
  <c r="M57100" i="17" a="1"/>
  <c r="M57100" i="17" s="1"/>
  <c r="N57100" i="17" a="1"/>
  <c r="N57100" i="17" s="1"/>
  <c r="M57103" i="17" a="1"/>
  <c r="M57103" i="17" s="1"/>
  <c r="N57103" i="17" a="1"/>
  <c r="N57103" i="17" s="1"/>
  <c r="M57106" i="17" a="1"/>
  <c r="M57106" i="17" s="1"/>
  <c r="N57106" i="17" a="1"/>
  <c r="N57106" i="17" s="1"/>
  <c r="M57109" i="17" a="1"/>
  <c r="M57109" i="17" s="1"/>
  <c r="N57109" i="17" a="1"/>
  <c r="N57109" i="17" s="1"/>
  <c r="M57112" i="17" a="1"/>
  <c r="M57112" i="17" s="1"/>
  <c r="N57112" i="17" a="1"/>
  <c r="N57112" i="17" s="1"/>
  <c r="M57115" i="17" a="1"/>
  <c r="M57115" i="17" s="1"/>
  <c r="N57115" i="17" a="1"/>
  <c r="N57115" i="17" s="1"/>
  <c r="M57118" i="17" a="1"/>
  <c r="M57118" i="17" s="1"/>
  <c r="N57118" i="17" a="1"/>
  <c r="N57118" i="17" s="1"/>
  <c r="M57121" i="17" a="1"/>
  <c r="M57121" i="17" s="1"/>
  <c r="N57121" i="17" a="1"/>
  <c r="N57121" i="17" s="1"/>
  <c r="M57124" i="17" a="1"/>
  <c r="M57124" i="17" s="1"/>
  <c r="N57124" i="17" a="1"/>
  <c r="N57124" i="17" s="1"/>
  <c r="M57127" i="17" a="1"/>
  <c r="M57127" i="17" s="1"/>
  <c r="N57127" i="17" a="1"/>
  <c r="N57127" i="17" s="1"/>
  <c r="M57130" i="17" a="1"/>
  <c r="M57130" i="17" s="1"/>
  <c r="N57130" i="17" a="1"/>
  <c r="N57130" i="17" s="1"/>
  <c r="M57133" i="17" a="1"/>
  <c r="M57133" i="17" s="1"/>
  <c r="N57133" i="17" a="1"/>
  <c r="N57133" i="17" s="1"/>
  <c r="M57136" i="17" a="1"/>
  <c r="M57136" i="17" s="1"/>
  <c r="N57136" i="17" a="1"/>
  <c r="N57136" i="17" s="1"/>
  <c r="M57139" i="17" a="1"/>
  <c r="M57139" i="17" s="1"/>
  <c r="N57139" i="17" a="1"/>
  <c r="N57139" i="17" s="1"/>
  <c r="M57142" i="17" a="1"/>
  <c r="M57142" i="17" s="1"/>
  <c r="N57142" i="17" a="1"/>
  <c r="N57142" i="17" s="1"/>
  <c r="M57145" i="17" a="1"/>
  <c r="M57145" i="17" s="1"/>
  <c r="N57145" i="17" a="1"/>
  <c r="N57145" i="17" s="1"/>
  <c r="M57148" i="17" a="1"/>
  <c r="M57148" i="17" s="1"/>
  <c r="N57148" i="17" a="1"/>
  <c r="N57148" i="17" s="1"/>
  <c r="M57151" i="17" a="1"/>
  <c r="M57151" i="17" s="1"/>
  <c r="N57151" i="17" a="1"/>
  <c r="N57151" i="17" s="1"/>
  <c r="M57154" i="17" a="1"/>
  <c r="M57154" i="17" s="1"/>
  <c r="N57154" i="17" a="1"/>
  <c r="N57154" i="17" s="1"/>
  <c r="M57157" i="17" a="1"/>
  <c r="M57157" i="17" s="1"/>
  <c r="N57157" i="17" a="1"/>
  <c r="N57157" i="17" s="1"/>
  <c r="M57160" i="17" a="1"/>
  <c r="M57160" i="17" s="1"/>
  <c r="N57160" i="17" a="1"/>
  <c r="N57160" i="17" s="1"/>
  <c r="N57164" i="17" a="1"/>
  <c r="N57164" i="17" s="1"/>
  <c r="N57166" i="17" a="1"/>
  <c r="N57166" i="17" s="1"/>
  <c r="N57167" i="17" a="1"/>
  <c r="N57167" i="17" s="1"/>
  <c r="M57168" i="17" a="1"/>
  <c r="M57168" i="17" s="1"/>
  <c r="N57168" i="17" a="1"/>
  <c r="N57168" i="17" s="1"/>
  <c r="N57176" i="17" a="1"/>
  <c r="N57176" i="17" s="1"/>
  <c r="N57178" i="17" a="1"/>
  <c r="N57178" i="17" s="1"/>
  <c r="N57179" i="17" a="1"/>
  <c r="N57179" i="17" s="1"/>
  <c r="M57180" i="17" a="1"/>
  <c r="M57180" i="17" s="1"/>
  <c r="N57180" i="17" a="1"/>
  <c r="N57180" i="17" s="1"/>
  <c r="N57189" i="17" a="1"/>
  <c r="N57189" i="17" s="1"/>
  <c r="N57192" i="17" a="1"/>
  <c r="N57192" i="17" s="1"/>
  <c r="N57193" i="17" a="1"/>
  <c r="N57193" i="17" s="1"/>
  <c r="M57195" i="17" a="1"/>
  <c r="M57195" i="17" s="1"/>
  <c r="N57195" i="17" a="1"/>
  <c r="N57195" i="17" s="1"/>
  <c r="N57197" i="17" a="1"/>
  <c r="N57197" i="17" s="1"/>
  <c r="N57201" i="17" a="1"/>
  <c r="N57201" i="17" s="1"/>
  <c r="N57206" i="17" a="1"/>
  <c r="N57206" i="17" s="1"/>
  <c r="N57217" i="17" a="1"/>
  <c r="N57217" i="17" s="1"/>
  <c r="N57218" i="17" a="1"/>
  <c r="N57218" i="17" s="1"/>
  <c r="M57219" i="17" a="1"/>
  <c r="M57219" i="17" s="1"/>
  <c r="N57219" i="17" a="1"/>
  <c r="N57219" i="17" s="1"/>
  <c r="N57229" i="17" a="1"/>
  <c r="N57229" i="17" s="1"/>
  <c r="N57230" i="17" a="1"/>
  <c r="N57230" i="17" s="1"/>
  <c r="M57231" i="17" a="1"/>
  <c r="M57231" i="17" s="1"/>
  <c r="N57231" i="17" a="1"/>
  <c r="N57231" i="17" s="1"/>
  <c r="N57238" i="17" a="1"/>
  <c r="N57238" i="17" s="1"/>
  <c r="N57239" i="17" a="1"/>
  <c r="N57239" i="17" s="1"/>
  <c r="M57241" i="17" a="1"/>
  <c r="M57241" i="17" s="1"/>
  <c r="N57241" i="17" a="1"/>
  <c r="N57241" i="17" s="1"/>
  <c r="M57243" i="17" a="1"/>
  <c r="M57243" i="17" s="1"/>
  <c r="N57243" i="17" a="1"/>
  <c r="N57243" i="17" s="1"/>
  <c r="M57246" i="17" a="1"/>
  <c r="M57246" i="17" s="1"/>
  <c r="N57246" i="17" a="1"/>
  <c r="N57246" i="17" s="1"/>
  <c r="M57249" i="17" a="1"/>
  <c r="M57249" i="17" s="1"/>
  <c r="N57249" i="17" a="1"/>
  <c r="N57249" i="17" s="1"/>
  <c r="M57252" i="17" a="1"/>
  <c r="M57252" i="17" s="1"/>
  <c r="N57252" i="17" a="1"/>
  <c r="N57252" i="17" s="1"/>
  <c r="M57255" i="17" a="1"/>
  <c r="M57255" i="17" s="1"/>
  <c r="N57255" i="17" a="1"/>
  <c r="N57255" i="17" s="1"/>
  <c r="M57258" i="17" a="1"/>
  <c r="M57258" i="17" s="1"/>
  <c r="N57258" i="17" a="1"/>
  <c r="N57258" i="17" s="1"/>
  <c r="M57261" i="17" a="1"/>
  <c r="M57261" i="17" s="1"/>
  <c r="N57261" i="17" a="1"/>
  <c r="N57261" i="17" s="1"/>
  <c r="M57264" i="17" a="1"/>
  <c r="M57264" i="17" s="1"/>
  <c r="N57264" i="17" a="1"/>
  <c r="N57264" i="17" s="1"/>
  <c r="M57267" i="17" a="1"/>
  <c r="M57267" i="17" s="1"/>
  <c r="N57267" i="17" a="1"/>
  <c r="N57267" i="17" s="1"/>
  <c r="M57270" i="17" a="1"/>
  <c r="M57270" i="17" s="1"/>
  <c r="N57270" i="17" a="1"/>
  <c r="N57270" i="17" s="1"/>
  <c r="M57273" i="17" a="1"/>
  <c r="M57273" i="17" s="1"/>
  <c r="N57273" i="17" a="1"/>
  <c r="N57273" i="17" s="1"/>
  <c r="M57276" i="17" a="1"/>
  <c r="M57276" i="17" s="1"/>
  <c r="N57276" i="17" a="1"/>
  <c r="N57276" i="17" s="1"/>
  <c r="M57280" i="17" a="1"/>
  <c r="M57280" i="17" s="1"/>
  <c r="N57280" i="17" a="1"/>
  <c r="N57280" i="17" s="1"/>
  <c r="M57283" i="17" a="1"/>
  <c r="M57283" i="17" s="1"/>
  <c r="N57283" i="17" a="1"/>
  <c r="N57283" i="17" s="1"/>
  <c r="M57286" i="17" a="1"/>
  <c r="M57286" i="17" s="1"/>
  <c r="N57286" i="17" a="1"/>
  <c r="N57286" i="17" s="1"/>
  <c r="M57289" i="17" a="1"/>
  <c r="M57289" i="17" s="1"/>
  <c r="N57289" i="17" a="1"/>
  <c r="N57289" i="17" s="1"/>
  <c r="M57292" i="17" a="1"/>
  <c r="M57292" i="17" s="1"/>
  <c r="N57292" i="17" a="1"/>
  <c r="N57292" i="17" s="1"/>
  <c r="M57295" i="17" a="1"/>
  <c r="M57295" i="17" s="1"/>
  <c r="N57295" i="17" a="1"/>
  <c r="N57295" i="17" s="1"/>
  <c r="M57298" i="17" a="1"/>
  <c r="M57298" i="17" s="1"/>
  <c r="N57298" i="17" a="1"/>
  <c r="N57298" i="17" s="1"/>
  <c r="M57301" i="17" a="1"/>
  <c r="M57301" i="17" s="1"/>
  <c r="N57301" i="17" a="1"/>
  <c r="N57301" i="17" s="1"/>
  <c r="M57304" i="17" a="1"/>
  <c r="M57304" i="17" s="1"/>
  <c r="N57304" i="17" a="1"/>
  <c r="N57304" i="17" s="1"/>
  <c r="M57307" i="17" a="1"/>
  <c r="M57307" i="17" s="1"/>
  <c r="N57307" i="17" a="1"/>
  <c r="N57307" i="17" s="1"/>
  <c r="M57310" i="17" a="1"/>
  <c r="M57310" i="17" s="1"/>
  <c r="N57310" i="17" a="1"/>
  <c r="N57310" i="17" s="1"/>
  <c r="M57313" i="17" a="1"/>
  <c r="M57313" i="17" s="1"/>
  <c r="N57313" i="17" a="1"/>
  <c r="N57313" i="17" s="1"/>
  <c r="M57316" i="17" a="1"/>
  <c r="M57316" i="17" s="1"/>
  <c r="N57316" i="17" a="1"/>
  <c r="N57316" i="17" s="1"/>
  <c r="M57319" i="17" a="1"/>
  <c r="M57319" i="17" s="1"/>
  <c r="N57319" i="17" a="1"/>
  <c r="N57319" i="17" s="1"/>
  <c r="M57322" i="17" a="1"/>
  <c r="M57322" i="17" s="1"/>
  <c r="N57322" i="17" a="1"/>
  <c r="N57322" i="17" s="1"/>
  <c r="M57325" i="17" a="1"/>
  <c r="M57325" i="17" s="1"/>
  <c r="N57325" i="17" a="1"/>
  <c r="N57325" i="17" s="1"/>
  <c r="M57328" i="17" a="1"/>
  <c r="M57328" i="17" s="1"/>
  <c r="N57328" i="17" a="1"/>
  <c r="N57328" i="17" s="1"/>
  <c r="M57331" i="17" a="1"/>
  <c r="M57331" i="17" s="1"/>
  <c r="N57331" i="17" a="1"/>
  <c r="N57331" i="17" s="1"/>
  <c r="M57334" i="17" a="1"/>
  <c r="M57334" i="17" s="1"/>
  <c r="N57334" i="17" a="1"/>
  <c r="N57334" i="17" s="1"/>
  <c r="M57337" i="17" a="1"/>
  <c r="M57337" i="17" s="1"/>
  <c r="N57337" i="17" a="1"/>
  <c r="N57337" i="17" s="1"/>
  <c r="N57344" i="17" a="1"/>
  <c r="N57344" i="17" s="1"/>
  <c r="M57346" i="17" a="1"/>
  <c r="M57346" i="17" s="1"/>
  <c r="N57346" i="17" a="1"/>
  <c r="N57346" i="17" s="1"/>
  <c r="N57348" i="17" a="1"/>
  <c r="N57348" i="17" s="1"/>
  <c r="N57352" i="17" a="1"/>
  <c r="N57352" i="17" s="1"/>
  <c r="N57353" i="17" a="1"/>
  <c r="N57353" i="17" s="1"/>
  <c r="M57354" i="17" a="1"/>
  <c r="M57354" i="17" s="1"/>
  <c r="N57354" i="17" a="1"/>
  <c r="N57354" i="17" s="1"/>
  <c r="N57356" i="17" a="1"/>
  <c r="N57356" i="17" s="1"/>
  <c r="N57360" i="17" a="1"/>
  <c r="N57360" i="17" s="1"/>
  <c r="N57361" i="17" a="1"/>
  <c r="N57361" i="17" s="1"/>
  <c r="M57362" i="17" a="1"/>
  <c r="M57362" i="17" s="1"/>
  <c r="N57362" i="17" a="1"/>
  <c r="N57362" i="17" s="1"/>
  <c r="N57364" i="17" a="1"/>
  <c r="N57364" i="17" s="1"/>
  <c r="N57370" i="17" a="1"/>
  <c r="N57370" i="17" s="1"/>
  <c r="N57371" i="17" a="1"/>
  <c r="N57371" i="17" s="1"/>
  <c r="M57372" i="17" a="1"/>
  <c r="M57372" i="17" s="1"/>
  <c r="N57372" i="17" a="1"/>
  <c r="N57372" i="17" s="1"/>
  <c r="N57374" i="17" a="1"/>
  <c r="N57374" i="17" s="1"/>
  <c r="N57378" i="17" a="1"/>
  <c r="N57378" i="17" s="1"/>
  <c r="N57379" i="17" a="1"/>
  <c r="N57379" i="17" s="1"/>
  <c r="M57380" i="17" a="1"/>
  <c r="M57380" i="17" s="1"/>
  <c r="N57380" i="17" a="1"/>
  <c r="N57380" i="17" s="1"/>
  <c r="N57382" i="17" a="1"/>
  <c r="N57382" i="17" s="1"/>
  <c r="N57385" i="17" a="1"/>
  <c r="N57385" i="17" s="1"/>
  <c r="M57386" i="17" a="1"/>
  <c r="M57386" i="17" s="1"/>
  <c r="N57386" i="17" a="1"/>
  <c r="N57386" i="17" s="1"/>
  <c r="N57388" i="17" a="1"/>
  <c r="N57388" i="17" s="1"/>
  <c r="N57395" i="17" a="1"/>
  <c r="N57395" i="17" s="1"/>
  <c r="N57396" i="17" a="1"/>
  <c r="N57396" i="17" s="1"/>
  <c r="M57397" i="17" a="1"/>
  <c r="M57397" i="17" s="1"/>
  <c r="N57397" i="17" a="1"/>
  <c r="N57397" i="17" s="1"/>
  <c r="N57399" i="17" a="1"/>
  <c r="N57399" i="17" s="1"/>
  <c r="M57406" i="17" a="1"/>
  <c r="M57406" i="17" s="1"/>
  <c r="N57406" i="17" a="1"/>
  <c r="N57406" i="17" s="1"/>
  <c r="N57408" i="17" a="1"/>
  <c r="N57408" i="17" s="1"/>
  <c r="N57415" i="17" a="1"/>
  <c r="N57415" i="17" s="1"/>
  <c r="N57416" i="17" a="1"/>
  <c r="N57416" i="17" s="1"/>
  <c r="M57418" i="17" a="1"/>
  <c r="M57418" i="17" s="1"/>
  <c r="N57418" i="17" a="1"/>
  <c r="N57418" i="17" s="1"/>
  <c r="N57420" i="17" a="1"/>
  <c r="N57420" i="17" s="1"/>
  <c r="N57426" i="17" a="1"/>
  <c r="N57426" i="17" s="1"/>
  <c r="M57428" i="17" a="1"/>
  <c r="M57428" i="17" s="1"/>
  <c r="N57428" i="17" a="1"/>
  <c r="N57428" i="17" s="1"/>
  <c r="N57430" i="17" a="1"/>
  <c r="N57430" i="17" s="1"/>
  <c r="N57433" i="17" a="1"/>
  <c r="N57433" i="17" s="1"/>
  <c r="N57434" i="17" a="1"/>
  <c r="N57434" i="17" s="1"/>
  <c r="M57435" i="17" a="1"/>
  <c r="M57435" i="17" s="1"/>
  <c r="N57435" i="17" a="1"/>
  <c r="N57435" i="17" s="1"/>
  <c r="N57437" i="17" a="1"/>
  <c r="N57437" i="17" s="1"/>
  <c r="N57441" i="17" a="1"/>
  <c r="N57441" i="17" s="1"/>
  <c r="N57446" i="17" a="1"/>
  <c r="N57446" i="17" s="1"/>
  <c r="N57452" i="17" a="1"/>
  <c r="N57452" i="17" s="1"/>
  <c r="N57464" i="17" a="1"/>
  <c r="N57464" i="17" s="1"/>
  <c r="N57465" i="17" a="1"/>
  <c r="N57465" i="17" s="1"/>
  <c r="M57466" i="17" a="1"/>
  <c r="M57466" i="17" s="1"/>
  <c r="N57466" i="17" a="1"/>
  <c r="N57466" i="17" s="1"/>
  <c r="N57471" i="17" a="1"/>
  <c r="N57471" i="17" s="1"/>
  <c r="N57472" i="17" a="1"/>
  <c r="N57472" i="17" s="1"/>
  <c r="M57473" i="17" a="1"/>
  <c r="M57473" i="17" s="1"/>
  <c r="N57473" i="17" a="1"/>
  <c r="N57473" i="17" s="1"/>
  <c r="M57478" i="17" a="1"/>
  <c r="M57478" i="17" s="1"/>
  <c r="N57478" i="17" a="1"/>
  <c r="N57478" i="17" s="1"/>
  <c r="N57486" i="17" a="1"/>
  <c r="N57486" i="17" s="1"/>
  <c r="N57487" i="17" a="1"/>
  <c r="N57487" i="17" s="1"/>
  <c r="M57489" i="17" a="1"/>
  <c r="M57489" i="17" s="1"/>
  <c r="N57489" i="17" a="1"/>
  <c r="N57489" i="17" s="1"/>
  <c r="N57498" i="17" a="1"/>
  <c r="N57498" i="17" s="1"/>
  <c r="N57499" i="17" a="1"/>
  <c r="N57499" i="17" s="1"/>
  <c r="M57500" i="17" a="1"/>
  <c r="M57500" i="17" s="1"/>
  <c r="N57500" i="17" a="1"/>
  <c r="N57500" i="17" s="1"/>
  <c r="N57508" i="17" a="1"/>
  <c r="N57508" i="17" s="1"/>
  <c r="N57509" i="17" a="1"/>
  <c r="N57509" i="17" s="1"/>
  <c r="M57510" i="17" a="1"/>
  <c r="M57510" i="17" s="1"/>
  <c r="N57510" i="17" a="1"/>
  <c r="N57510" i="17" s="1"/>
  <c r="N57521" i="17" a="1"/>
  <c r="N57521" i="17" s="1"/>
  <c r="M57522" i="17" a="1"/>
  <c r="M57522" i="17" s="1"/>
  <c r="N57522" i="17" a="1"/>
  <c r="N57522" i="17" s="1"/>
  <c r="N57527" i="17" a="1"/>
  <c r="N57527" i="17" s="1"/>
  <c r="N57528" i="17" a="1"/>
  <c r="N57528" i="17" s="1"/>
  <c r="M57529" i="17" a="1"/>
  <c r="M57529" i="17" s="1"/>
  <c r="N57529" i="17" a="1"/>
  <c r="N57529" i="17" s="1"/>
  <c r="N57534" i="17" a="1"/>
  <c r="N57534" i="17" s="1"/>
  <c r="N57535" i="17" a="1"/>
  <c r="N57535" i="17" s="1"/>
  <c r="M57536" i="17" a="1"/>
  <c r="M57536" i="17" s="1"/>
  <c r="N57536" i="17" a="1"/>
  <c r="N57536" i="17" s="1"/>
  <c r="N57550" i="17" a="1"/>
  <c r="N57550" i="17" s="1"/>
  <c r="N57551" i="17" a="1"/>
  <c r="N57551" i="17" s="1"/>
  <c r="M57552" i="17" a="1"/>
  <c r="M57552" i="17" s="1"/>
  <c r="N57552" i="17" a="1"/>
  <c r="N57552" i="17" s="1"/>
  <c r="M57554" i="17" a="1"/>
  <c r="M57554" i="17" s="1"/>
  <c r="N57554" i="17" a="1"/>
  <c r="N57554" i="17" s="1"/>
  <c r="N57562" i="17" a="1"/>
  <c r="N57562" i="17" s="1"/>
  <c r="N57563" i="17" a="1"/>
  <c r="N57563" i="17" s="1"/>
  <c r="M57565" i="17" a="1"/>
  <c r="M57565" i="17" s="1"/>
  <c r="N57565" i="17" a="1"/>
  <c r="N57565" i="17" s="1"/>
  <c r="M57573" i="17" a="1"/>
  <c r="M57573" i="17" s="1"/>
  <c r="N57573" i="17" a="1"/>
  <c r="N57573" i="17" s="1"/>
  <c r="M57579" i="17" a="1"/>
  <c r="M57579" i="17" s="1"/>
  <c r="N57579" i="17" a="1"/>
  <c r="N57579" i="17" s="1"/>
  <c r="M57591" i="17" a="1"/>
  <c r="M57591" i="17" s="1"/>
  <c r="N57591" i="17" a="1"/>
  <c r="N57591" i="17" s="1"/>
  <c r="N57602" i="17" a="1"/>
  <c r="N57602" i="17" s="1"/>
  <c r="M57604" i="17" a="1"/>
  <c r="M57604" i="17" s="1"/>
  <c r="N57604" i="17" a="1"/>
  <c r="N57604" i="17" s="1"/>
  <c r="N57612" i="17" a="1"/>
  <c r="N57612" i="17" s="1"/>
  <c r="N57613" i="17" a="1"/>
  <c r="N57613" i="17" s="1"/>
  <c r="M57614" i="17" a="1"/>
  <c r="M57614" i="17" s="1"/>
  <c r="N57614" i="17" a="1"/>
  <c r="N57614" i="17" s="1"/>
  <c r="N57622" i="17" a="1"/>
  <c r="N57622" i="17" s="1"/>
  <c r="N57623" i="17" a="1"/>
  <c r="N57623" i="17" s="1"/>
  <c r="M57624" i="17" a="1"/>
  <c r="M57624" i="17" s="1"/>
  <c r="N57624" i="17" a="1"/>
  <c r="N57624" i="17" s="1"/>
  <c r="N57632" i="17" a="1"/>
  <c r="N57632" i="17" s="1"/>
  <c r="M57633" i="17" a="1"/>
  <c r="M57633" i="17" s="1"/>
  <c r="N57633" i="17" a="1"/>
  <c r="N57633" i="17" s="1"/>
  <c r="N57640" i="17" a="1"/>
  <c r="N57640" i="17" s="1"/>
  <c r="M57641" i="17" a="1"/>
  <c r="M57641" i="17" s="1"/>
  <c r="N57641" i="17" a="1"/>
  <c r="N57641" i="17" s="1"/>
  <c r="N57646" i="17" a="1"/>
  <c r="N57646" i="17" s="1"/>
  <c r="M57647" i="17" a="1"/>
  <c r="M57647" i="17" s="1"/>
  <c r="N57647" i="17" a="1"/>
  <c r="N57647" i="17" s="1"/>
  <c r="N57651" i="17" a="1"/>
  <c r="N57651" i="17" s="1"/>
  <c r="M57652" i="17" a="1"/>
  <c r="M57652" i="17" s="1"/>
  <c r="N57652" i="17" a="1"/>
  <c r="N57652" i="17" s="1"/>
  <c r="M57655" i="17" a="1"/>
  <c r="M57655" i="17" s="1"/>
  <c r="N57655" i="17" a="1"/>
  <c r="N57655" i="17" s="1"/>
  <c r="M57658" i="17" a="1"/>
  <c r="M57658" i="17" s="1"/>
  <c r="N57658" i="17" a="1"/>
  <c r="N57658" i="17" s="1"/>
  <c r="N57660" i="17" a="1"/>
  <c r="N57660" i="17" s="1"/>
  <c r="N57666" i="17" a="1"/>
  <c r="N57666" i="17" s="1"/>
  <c r="N57667" i="17" a="1"/>
  <c r="N57667" i="17" s="1"/>
  <c r="M57669" i="17" a="1"/>
  <c r="M57669" i="17" s="1"/>
  <c r="N57669" i="17" a="1"/>
  <c r="N57669" i="17" s="1"/>
  <c r="N57671" i="17" a="1"/>
  <c r="N57671" i="17" s="1"/>
  <c r="N57675" i="17" a="1"/>
  <c r="N57675" i="17" s="1"/>
  <c r="N57676" i="17" a="1"/>
  <c r="N57676" i="17" s="1"/>
  <c r="M57678" i="17" a="1"/>
  <c r="M57678" i="17" s="1"/>
  <c r="N57678" i="17" a="1"/>
  <c r="N57678" i="17" s="1"/>
  <c r="M57684" i="17" a="1"/>
  <c r="M57684" i="17" s="1"/>
  <c r="N57684" i="17" a="1"/>
  <c r="N57684" i="17" s="1"/>
  <c r="N57694" i="17" a="1"/>
  <c r="N57694" i="17" s="1"/>
  <c r="N57695" i="17" a="1"/>
  <c r="N57695" i="17" s="1"/>
  <c r="M57697" i="17" a="1"/>
  <c r="M57697" i="17" s="1"/>
  <c r="N57697" i="17" a="1"/>
  <c r="N57697" i="17" s="1"/>
  <c r="N57710" i="17" a="1"/>
  <c r="N57710" i="17" s="1"/>
  <c r="N57711" i="17" a="1"/>
  <c r="N57711" i="17" s="1"/>
  <c r="M57712" i="17" a="1"/>
  <c r="M57712" i="17" s="1"/>
  <c r="N57712" i="17" a="1"/>
  <c r="N57712" i="17" s="1"/>
  <c r="M57714" i="17" a="1"/>
  <c r="M57714" i="17" s="1"/>
  <c r="N57714" i="17" a="1"/>
  <c r="N57714" i="17" s="1"/>
  <c r="N57722" i="17" a="1"/>
  <c r="N57722" i="17" s="1"/>
  <c r="N57723" i="17" a="1"/>
  <c r="N57723" i="17" s="1"/>
  <c r="M57725" i="17" a="1"/>
  <c r="M57725" i="17" s="1"/>
  <c r="N57725" i="17" a="1"/>
  <c r="N57725" i="17" s="1"/>
  <c r="N57730" i="17" a="1"/>
  <c r="N57730" i="17" s="1"/>
  <c r="M57731" i="17" a="1"/>
  <c r="M57731" i="17" s="1"/>
  <c r="N57731" i="17" a="1"/>
  <c r="N57731" i="17" s="1"/>
  <c r="N57737" i="17" a="1"/>
  <c r="N57737" i="17" s="1"/>
  <c r="M57738" i="17" a="1"/>
  <c r="M57738" i="17" s="1"/>
  <c r="N57738" i="17" a="1"/>
  <c r="N57738" i="17" s="1"/>
  <c r="N57744" i="17" a="1"/>
  <c r="N57744" i="17" s="1"/>
  <c r="M57746" i="17" a="1"/>
  <c r="M57746" i="17" s="1"/>
  <c r="N57746" i="17" a="1"/>
  <c r="N57746" i="17" s="1"/>
  <c r="N57752" i="17" a="1"/>
  <c r="N57752" i="17" s="1"/>
  <c r="M57754" i="17" a="1"/>
  <c r="M57754" i="17" s="1"/>
  <c r="N57754" i="17" a="1"/>
  <c r="N57754" i="17" s="1"/>
  <c r="N57760" i="17" a="1"/>
  <c r="N57760" i="17" s="1"/>
  <c r="M57762" i="17" a="1"/>
  <c r="M57762" i="17" s="1"/>
  <c r="N57762" i="17" a="1"/>
  <c r="N57762" i="17" s="1"/>
  <c r="N57768" i="17" a="1"/>
  <c r="N57768" i="17" s="1"/>
  <c r="M57770" i="17" a="1"/>
  <c r="M57770" i="17" s="1"/>
  <c r="N57770" i="17" a="1"/>
  <c r="N57770" i="17" s="1"/>
  <c r="N57776" i="17" a="1"/>
  <c r="N57776" i="17" s="1"/>
  <c r="N57777" i="17" a="1"/>
  <c r="N57777" i="17" s="1"/>
  <c r="M57779" i="17" a="1"/>
  <c r="M57779" i="17" s="1"/>
  <c r="N57779" i="17" a="1"/>
  <c r="N57779" i="17" s="1"/>
  <c r="N57786" i="17" a="1"/>
  <c r="N57786" i="17" s="1"/>
  <c r="M57788" i="17" a="1"/>
  <c r="M57788" i="17" s="1"/>
  <c r="N57788" i="17" a="1"/>
  <c r="N57788" i="17" s="1"/>
  <c r="N57795" i="17" a="1"/>
  <c r="N57795" i="17" s="1"/>
  <c r="M57797" i="17" a="1"/>
  <c r="M57797" i="17" s="1"/>
  <c r="N57797" i="17" a="1"/>
  <c r="N57797" i="17" s="1"/>
  <c r="M57804" i="17" a="1"/>
  <c r="M57804" i="17" s="1"/>
  <c r="N57804" i="17" a="1"/>
  <c r="N57804" i="17" s="1"/>
  <c r="N57806" i="17" a="1"/>
  <c r="N57806" i="17" s="1"/>
  <c r="N57810" i="17" a="1"/>
  <c r="N57810" i="17" s="1"/>
  <c r="N57811" i="17" a="1"/>
  <c r="N57811" i="17" s="1"/>
  <c r="M57812" i="17" a="1"/>
  <c r="M57812" i="17" s="1"/>
  <c r="N57812" i="17" a="1"/>
  <c r="N57812" i="17" s="1"/>
  <c r="N57815" i="17" a="1"/>
  <c r="N57815" i="17" s="1"/>
  <c r="N57816" i="17" a="1"/>
  <c r="N57816" i="17" s="1"/>
  <c r="M57817" i="17" a="1"/>
  <c r="M57817" i="17" s="1"/>
  <c r="N57817" i="17" a="1"/>
  <c r="N57817" i="17" s="1"/>
  <c r="N57819" i="17" a="1"/>
  <c r="N57819" i="17" s="1"/>
  <c r="N57824" i="17" a="1"/>
  <c r="N57824" i="17" s="1"/>
  <c r="N57825" i="17" a="1"/>
  <c r="N57825" i="17" s="1"/>
  <c r="M57826" i="17" a="1"/>
  <c r="M57826" i="17" s="1"/>
  <c r="N57826" i="17" a="1"/>
  <c r="N57826" i="17" s="1"/>
  <c r="N57828" i="17" a="1"/>
  <c r="N57828" i="17" s="1"/>
  <c r="N57832" i="17" a="1"/>
  <c r="N57832" i="17" s="1"/>
  <c r="N57833" i="17" a="1"/>
  <c r="N57833" i="17" s="1"/>
  <c r="M57834" i="17" a="1"/>
  <c r="M57834" i="17" s="1"/>
  <c r="N57834" i="17" a="1"/>
  <c r="N57834" i="17" s="1"/>
  <c r="M57840" i="17" a="1"/>
  <c r="M57840" i="17" s="1"/>
  <c r="N57840" i="17" a="1"/>
  <c r="N57840" i="17" s="1"/>
  <c r="N57843" i="17" a="1"/>
  <c r="N57843" i="17" s="1"/>
  <c r="N57844" i="17" a="1"/>
  <c r="N57844" i="17" s="1"/>
  <c r="M57845" i="17" a="1"/>
  <c r="M57845" i="17" s="1"/>
  <c r="N57845" i="17" a="1"/>
  <c r="N57845" i="17" s="1"/>
  <c r="N57847" i="17" a="1"/>
  <c r="N57847" i="17" s="1"/>
  <c r="M57850" i="17" a="1"/>
  <c r="M57850" i="17" s="1"/>
  <c r="N57850" i="17" a="1"/>
  <c r="N57850" i="17" s="1"/>
  <c r="N57852" i="17" a="1"/>
  <c r="N57852" i="17" s="1"/>
  <c r="M57853" i="17" a="1"/>
  <c r="M57853" i="17" s="1"/>
  <c r="N57853" i="17" a="1"/>
  <c r="N57853" i="17" s="1"/>
  <c r="N57856" i="17" a="1"/>
  <c r="N57856" i="17" s="1"/>
  <c r="M57857" i="17" a="1"/>
  <c r="M57857" i="17" s="1"/>
  <c r="N57857" i="17" a="1"/>
  <c r="N57857" i="17" s="1"/>
  <c r="M57859" i="17" a="1"/>
  <c r="M57859" i="17" s="1"/>
  <c r="N57859" i="17" a="1"/>
  <c r="N57859" i="17" s="1"/>
  <c r="M57864" i="17" a="1"/>
  <c r="M57864" i="17" s="1"/>
  <c r="N57864" i="17" a="1"/>
  <c r="N57864" i="17" s="1"/>
  <c r="N57866" i="17" a="1"/>
  <c r="N57866" i="17" s="1"/>
  <c r="N57873" i="17" a="1"/>
  <c r="N57873" i="17" s="1"/>
  <c r="N57874" i="17" a="1"/>
  <c r="N57874" i="17" s="1"/>
  <c r="M57876" i="17" a="1"/>
  <c r="M57876" i="17" s="1"/>
  <c r="N57876" i="17" a="1"/>
  <c r="N57876" i="17" s="1"/>
  <c r="N57878" i="17" a="1"/>
  <c r="N57878" i="17" s="1"/>
  <c r="N57885" i="17" a="1"/>
  <c r="N57885" i="17" s="1"/>
  <c r="M57886" i="17" a="1"/>
  <c r="M57886" i="17" s="1"/>
  <c r="N57886" i="17" a="1"/>
  <c r="N57886" i="17" s="1"/>
  <c r="N57889" i="17" a="1"/>
  <c r="N57889" i="17" s="1"/>
  <c r="N57890" i="17" a="1"/>
  <c r="N57890" i="17" s="1"/>
  <c r="M57891" i="17" a="1"/>
  <c r="M57891" i="17" s="1"/>
  <c r="N57891" i="17" a="1"/>
  <c r="N57891" i="17" s="1"/>
  <c r="N57899" i="17" a="1"/>
  <c r="N57899" i="17" s="1"/>
  <c r="N57900" i="17" a="1"/>
  <c r="N57900" i="17" s="1"/>
  <c r="M57902" i="17" a="1"/>
  <c r="M57902" i="17" s="1"/>
  <c r="N57902" i="17" a="1"/>
  <c r="N57902" i="17" s="1"/>
  <c r="M57909" i="17" a="1"/>
  <c r="M57909" i="17" s="1"/>
  <c r="N57909" i="17" a="1"/>
  <c r="N57909" i="17" s="1"/>
  <c r="N57917" i="17" a="1"/>
  <c r="N57917" i="17" s="1"/>
  <c r="N57918" i="17" a="1"/>
  <c r="N57918" i="17" s="1"/>
  <c r="M57919" i="17" a="1"/>
  <c r="M57919" i="17" s="1"/>
  <c r="N57919" i="17" a="1"/>
  <c r="N57919" i="17" s="1"/>
  <c r="N57924" i="17" a="1"/>
  <c r="N57924" i="17" s="1"/>
  <c r="N57925" i="17" a="1"/>
  <c r="N57925" i="17" s="1"/>
  <c r="M57926" i="17" a="1"/>
  <c r="M57926" i="17" s="1"/>
  <c r="N57926" i="17" a="1"/>
  <c r="N57926" i="17" s="1"/>
  <c r="N57928" i="17" a="1"/>
  <c r="N57928" i="17" s="1"/>
  <c r="M57929" i="17" a="1"/>
  <c r="M57929" i="17" s="1"/>
  <c r="N57929" i="17" a="1"/>
  <c r="N57929" i="17" s="1"/>
  <c r="N57937" i="17" a="1"/>
  <c r="N57937" i="17" s="1"/>
  <c r="N57938" i="17" a="1"/>
  <c r="N57938" i="17" s="1"/>
  <c r="M57939" i="17" a="1"/>
  <c r="M57939" i="17" s="1"/>
  <c r="N57939" i="17" a="1"/>
  <c r="N57939" i="17" s="1"/>
  <c r="N57947" i="17" a="1"/>
  <c r="N57947" i="17" s="1"/>
  <c r="N57948" i="17" a="1"/>
  <c r="N57948" i="17" s="1"/>
  <c r="M57950" i="17" a="1"/>
  <c r="M57950" i="17" s="1"/>
  <c r="N57950" i="17" a="1"/>
  <c r="N57950" i="17" s="1"/>
  <c r="M57953" i="17" a="1"/>
  <c r="M57953" i="17" s="1"/>
  <c r="N57953" i="17" a="1"/>
  <c r="N57953" i="17" s="1"/>
  <c r="M57963" i="17" a="1"/>
  <c r="M57963" i="17" s="1"/>
  <c r="N57963" i="17" a="1"/>
  <c r="N57963" i="17" s="1"/>
  <c r="N57971" i="17" a="1"/>
  <c r="N57971" i="17" s="1"/>
  <c r="N57972" i="17" a="1"/>
  <c r="N57972" i="17" s="1"/>
  <c r="M57974" i="17" a="1"/>
  <c r="M57974" i="17" s="1"/>
  <c r="N57974" i="17" a="1"/>
  <c r="N57974" i="17" s="1"/>
  <c r="N57975" i="17" a="1"/>
  <c r="N57975" i="17" s="1"/>
  <c r="N57976" i="17" a="1"/>
  <c r="N57976" i="17" s="1"/>
  <c r="N57978" i="17" a="1"/>
  <c r="N57978" i="17" s="1"/>
  <c r="N57980" i="17" a="1"/>
  <c r="N57980" i="17" s="1"/>
  <c r="N57981" i="17" a="1"/>
  <c r="N57981" i="17" s="1"/>
  <c r="N57983" i="17" a="1"/>
  <c r="N57983" i="17" s="1"/>
  <c r="N57987" i="17" a="1"/>
  <c r="N57987" i="17" s="1"/>
  <c r="N57989" i="17" a="1"/>
  <c r="N57989" i="17" s="1"/>
  <c r="M57999" i="17" a="1"/>
  <c r="M57999" i="17" s="1"/>
  <c r="N57999" i="17" a="1"/>
  <c r="N57999" i="17" s="1"/>
  <c r="M58000" i="17" a="1"/>
  <c r="M58000" i="17" s="1"/>
  <c r="N58000" i="17" a="1"/>
  <c r="N58000" i="17" s="1"/>
  <c r="M58007" i="17" a="1"/>
  <c r="M58007" i="17" s="1"/>
  <c r="N58007" i="17" a="1"/>
  <c r="N58007" i="17" s="1"/>
  <c r="N58008" i="17" a="1"/>
  <c r="N58008" i="17" s="1"/>
  <c r="N58014" i="17" a="1"/>
  <c r="N58014" i="17" s="1"/>
  <c r="N58015" i="17" a="1"/>
  <c r="N58015" i="17" s="1"/>
  <c r="M58019" i="17" a="1"/>
  <c r="M58019" i="17" s="1"/>
  <c r="N58019" i="17" a="1"/>
  <c r="N58019" i="17" s="1"/>
  <c r="M58022" i="17" a="1"/>
  <c r="M58022" i="17" s="1"/>
  <c r="N58022" i="17" a="1"/>
  <c r="N58022" i="17" s="1"/>
  <c r="M58025" i="17" a="1"/>
  <c r="M58025" i="17" s="1"/>
  <c r="N58025" i="17" a="1"/>
  <c r="N58025" i="17" s="1"/>
  <c r="M58028" i="17" a="1"/>
  <c r="M58028" i="17" s="1"/>
  <c r="N58028" i="17" a="1"/>
  <c r="N58028" i="17" s="1"/>
  <c r="M58031" i="17" a="1"/>
  <c r="M58031" i="17" s="1"/>
  <c r="N58031" i="17" a="1"/>
  <c r="N58031" i="17" s="1"/>
  <c r="M58034" i="17" a="1"/>
  <c r="M58034" i="17" s="1"/>
  <c r="N58034" i="17" a="1"/>
  <c r="N58034" i="17" s="1"/>
  <c r="M58037" i="17" a="1"/>
  <c r="M58037" i="17" s="1"/>
  <c r="N58037" i="17" a="1"/>
  <c r="N58037" i="17" s="1"/>
  <c r="M58040" i="17" a="1"/>
  <c r="M58040" i="17" s="1"/>
  <c r="N58040" i="17" a="1"/>
  <c r="N58040" i="17" s="1"/>
  <c r="M58043" i="17" a="1"/>
  <c r="M58043" i="17" s="1"/>
  <c r="N58043" i="17" a="1"/>
  <c r="N58043" i="17" s="1"/>
  <c r="M58046" i="17" a="1"/>
  <c r="M58046" i="17" s="1"/>
  <c r="N58046" i="17" a="1"/>
  <c r="N58046" i="17" s="1"/>
  <c r="M58049" i="17" a="1"/>
  <c r="M58049" i="17" s="1"/>
  <c r="N58049" i="17" a="1"/>
  <c r="N58049" i="17" s="1"/>
  <c r="M58052" i="17" a="1"/>
  <c r="M58052" i="17" s="1"/>
  <c r="N58052" i="17" a="1"/>
  <c r="N58052" i="17" s="1"/>
  <c r="M58055" i="17" a="1"/>
  <c r="M58055" i="17" s="1"/>
  <c r="N58055" i="17" a="1"/>
  <c r="N58055" i="17" s="1"/>
  <c r="M58058" i="17" a="1"/>
  <c r="M58058" i="17" s="1"/>
  <c r="N58058" i="17" a="1"/>
  <c r="N58058" i="17" s="1"/>
  <c r="N58060" i="17" a="1"/>
  <c r="N58060" i="17" s="1"/>
  <c r="M58062" i="17" a="1"/>
  <c r="M58062" i="17" s="1"/>
  <c r="N58062" i="17" a="1"/>
  <c r="N58062" i="17" s="1"/>
  <c r="N58064" i="17" a="1"/>
  <c r="N58064" i="17" s="1"/>
  <c r="M58066" i="17" a="1"/>
  <c r="M58066" i="17" s="1"/>
  <c r="N58066" i="17" a="1"/>
  <c r="N58066" i="17" s="1"/>
  <c r="N58068" i="17" a="1"/>
  <c r="N58068" i="17" s="1"/>
  <c r="M58070" i="17" a="1"/>
  <c r="M58070" i="17" s="1"/>
  <c r="N58070" i="17" a="1"/>
  <c r="N58070" i="17" s="1"/>
  <c r="N58072" i="17" a="1"/>
  <c r="N58072" i="17" s="1"/>
  <c r="M58074" i="17" a="1"/>
  <c r="M58074" i="17" s="1"/>
  <c r="N58074" i="17" a="1"/>
  <c r="N58074" i="17" s="1"/>
  <c r="N58076" i="17" a="1"/>
  <c r="N58076" i="17" s="1"/>
  <c r="M58078" i="17" a="1"/>
  <c r="M58078" i="17" s="1"/>
  <c r="N58078" i="17" a="1"/>
  <c r="N58078" i="17" s="1"/>
  <c r="N58080" i="17" a="1"/>
  <c r="N58080" i="17" s="1"/>
  <c r="M58082" i="17" a="1"/>
  <c r="M58082" i="17" s="1"/>
  <c r="N58082" i="17" a="1"/>
  <c r="N58082" i="17" s="1"/>
  <c r="N58084" i="17" a="1"/>
  <c r="N58084" i="17" s="1"/>
  <c r="M58086" i="17" a="1"/>
  <c r="M58086" i="17" s="1"/>
  <c r="N58086" i="17" a="1"/>
  <c r="N58086" i="17" s="1"/>
  <c r="N58088" i="17" a="1"/>
  <c r="N58088" i="17" s="1"/>
  <c r="M58090" i="17" a="1"/>
  <c r="M58090" i="17" s="1"/>
  <c r="N58090" i="17" a="1"/>
  <c r="N58090" i="17" s="1"/>
  <c r="N58092" i="17" a="1"/>
  <c r="N58092" i="17" s="1"/>
  <c r="M58094" i="17" a="1"/>
  <c r="M58094" i="17" s="1"/>
  <c r="N58094" i="17" a="1"/>
  <c r="N58094" i="17" s="1"/>
  <c r="N58096" i="17" a="1"/>
  <c r="N58096" i="17" s="1"/>
  <c r="M58098" i="17" a="1"/>
  <c r="M58098" i="17" s="1"/>
  <c r="N58098" i="17" a="1"/>
  <c r="N58098" i="17" s="1"/>
  <c r="N58100" i="17" a="1"/>
  <c r="N58100" i="17" s="1"/>
  <c r="M58102" i="17" a="1"/>
  <c r="M58102" i="17" s="1"/>
  <c r="N58102" i="17" a="1"/>
  <c r="N58102" i="17" s="1"/>
  <c r="N58104" i="17" a="1"/>
  <c r="N58104" i="17" s="1"/>
  <c r="M58106" i="17" a="1"/>
  <c r="M58106" i="17" s="1"/>
  <c r="N58106" i="17" a="1"/>
  <c r="N58106" i="17" s="1"/>
  <c r="N58108" i="17" a="1"/>
  <c r="N58108" i="17" s="1"/>
  <c r="M58111" i="17" a="1"/>
  <c r="M58111" i="17" s="1"/>
  <c r="N58111" i="17" a="1"/>
  <c r="N58111" i="17" s="1"/>
  <c r="N58113" i="17" a="1"/>
  <c r="N58113" i="17" s="1"/>
  <c r="M58115" i="17" a="1"/>
  <c r="M58115" i="17" s="1"/>
  <c r="N58115" i="17" a="1"/>
  <c r="N58115" i="17" s="1"/>
  <c r="N58117" i="17" a="1"/>
  <c r="N58117" i="17" s="1"/>
  <c r="M58119" i="17" a="1"/>
  <c r="M58119" i="17" s="1"/>
  <c r="N58119" i="17" a="1"/>
  <c r="N58119" i="17" s="1"/>
  <c r="N58121" i="17" a="1"/>
  <c r="N58121" i="17" s="1"/>
  <c r="M58123" i="17" a="1"/>
  <c r="M58123" i="17" s="1"/>
  <c r="N58123" i="17" a="1"/>
  <c r="N58123" i="17" s="1"/>
  <c r="N58125" i="17" a="1"/>
  <c r="N58125" i="17" s="1"/>
  <c r="M58127" i="17" a="1"/>
  <c r="M58127" i="17" s="1"/>
  <c r="N58127" i="17" a="1"/>
  <c r="N58127" i="17" s="1"/>
  <c r="N58129" i="17" a="1"/>
  <c r="N58129" i="17" s="1"/>
  <c r="M58131" i="17" a="1"/>
  <c r="M58131" i="17" s="1"/>
  <c r="N58131" i="17" a="1"/>
  <c r="N58131" i="17" s="1"/>
  <c r="N58133" i="17" a="1"/>
  <c r="N58133" i="17" s="1"/>
  <c r="M58135" i="17" a="1"/>
  <c r="M58135" i="17" s="1"/>
  <c r="N58135" i="17" a="1"/>
  <c r="N58135" i="17" s="1"/>
  <c r="N58141" i="17" a="1"/>
  <c r="N58141" i="17" s="1"/>
  <c r="M58143" i="17" a="1"/>
  <c r="M58143" i="17" s="1"/>
  <c r="N58143" i="17" a="1"/>
  <c r="N58143" i="17" s="1"/>
  <c r="N58157" i="17" a="1"/>
  <c r="N58157" i="17" s="1"/>
  <c r="N58158" i="17" a="1"/>
  <c r="N58158" i="17" s="1"/>
  <c r="M58160" i="17" a="1"/>
  <c r="M58160" i="17" s="1"/>
  <c r="N58160" i="17" a="1"/>
  <c r="N58160" i="17" s="1"/>
  <c r="M58161" i="17" a="1"/>
  <c r="M58161" i="17" s="1"/>
  <c r="N58161" i="17" a="1"/>
  <c r="N58161" i="17" s="1"/>
  <c r="M58162" i="17" a="1"/>
  <c r="M58162" i="17" s="1"/>
  <c r="N58162" i="17" a="1"/>
  <c r="N58162" i="17" s="1"/>
  <c r="N58176" i="17" a="1"/>
  <c r="N58176" i="17" s="1"/>
  <c r="M58178" i="17" a="1"/>
  <c r="M58178" i="17" s="1"/>
  <c r="N58178" i="17" a="1"/>
  <c r="N58178" i="17" s="1"/>
  <c r="M58179" i="17" a="1"/>
  <c r="M58179" i="17" s="1"/>
  <c r="N58179" i="17" a="1"/>
  <c r="N58179" i="17" s="1"/>
  <c r="M58180" i="17" a="1"/>
  <c r="M58180" i="17" s="1"/>
  <c r="N58180" i="17" a="1"/>
  <c r="N58180" i="17" s="1"/>
  <c r="N58183" i="17" a="1"/>
  <c r="N58183" i="17" s="1"/>
  <c r="N58191" i="17" a="1"/>
  <c r="N58191" i="17" s="1"/>
  <c r="N58192" i="17" a="1"/>
  <c r="N58192" i="17" s="1"/>
  <c r="M58193" i="17" a="1"/>
  <c r="M58193" i="17" s="1"/>
  <c r="N58193" i="17" a="1"/>
  <c r="N58193" i="17" s="1"/>
  <c r="M58194" i="17" a="1"/>
  <c r="M58194" i="17" s="1"/>
  <c r="N58194" i="17" a="1"/>
  <c r="N58194" i="17" s="1"/>
  <c r="N58197" i="17" a="1"/>
  <c r="N58197" i="17" s="1"/>
  <c r="N58206" i="17" a="1"/>
  <c r="N58206" i="17" s="1"/>
  <c r="N58207" i="17" a="1"/>
  <c r="N58207" i="17" s="1"/>
  <c r="M58208" i="17" a="1"/>
  <c r="M58208" i="17" s="1"/>
  <c r="N58208" i="17" a="1"/>
  <c r="N58208" i="17" s="1"/>
  <c r="M58209" i="17" a="1"/>
  <c r="M58209" i="17" s="1"/>
  <c r="N58209" i="17" a="1"/>
  <c r="N58209" i="17" s="1"/>
  <c r="N58214" i="17" a="1"/>
  <c r="N58214" i="17" s="1"/>
  <c r="N58215" i="17" a="1"/>
  <c r="N58215" i="17" s="1"/>
  <c r="M58216" i="17" a="1"/>
  <c r="M58216" i="17" s="1"/>
  <c r="N58216" i="17" a="1"/>
  <c r="N58216" i="17" s="1"/>
  <c r="N58218" i="17" a="1"/>
  <c r="N58218" i="17" s="1"/>
  <c r="N58223" i="17" a="1"/>
  <c r="N58223" i="17" s="1"/>
  <c r="M58224" i="17" a="1"/>
  <c r="M58224" i="17" s="1"/>
  <c r="N58224" i="17" a="1"/>
  <c r="N58224" i="17" s="1"/>
  <c r="N58226" i="17" a="1"/>
  <c r="N58226" i="17" s="1"/>
  <c r="N58230" i="17" a="1"/>
  <c r="N58230" i="17" s="1"/>
  <c r="N58231" i="17" a="1"/>
  <c r="N58231" i="17" s="1"/>
  <c r="M58232" i="17" a="1"/>
  <c r="M58232" i="17" s="1"/>
  <c r="N58232" i="17" a="1"/>
  <c r="N58232" i="17" s="1"/>
  <c r="N58234" i="17" a="1"/>
  <c r="N58234" i="17" s="1"/>
  <c r="N58238" i="17" a="1"/>
  <c r="N58238" i="17" s="1"/>
  <c r="N58239" i="17" a="1"/>
  <c r="N58239" i="17" s="1"/>
  <c r="M58240" i="17" a="1"/>
  <c r="M58240" i="17" s="1"/>
  <c r="N58240" i="17" a="1"/>
  <c r="N58240" i="17" s="1"/>
  <c r="N58242" i="17" a="1"/>
  <c r="N58242" i="17" s="1"/>
  <c r="N58246" i="17" a="1"/>
  <c r="N58246" i="17" s="1"/>
  <c r="N58247" i="17" a="1"/>
  <c r="N58247" i="17" s="1"/>
  <c r="M58248" i="17" a="1"/>
  <c r="M58248" i="17" s="1"/>
  <c r="N58248" i="17" a="1"/>
  <c r="N58248" i="17" s="1"/>
  <c r="N58250" i="17" a="1"/>
  <c r="N58250" i="17" s="1"/>
  <c r="N58256" i="17" a="1"/>
  <c r="N58256" i="17" s="1"/>
  <c r="N58257" i="17" a="1"/>
  <c r="N58257" i="17" s="1"/>
  <c r="M58258" i="17" a="1"/>
  <c r="M58258" i="17" s="1"/>
  <c r="N58258" i="17" a="1"/>
  <c r="N58258" i="17" s="1"/>
  <c r="N58260" i="17" a="1"/>
  <c r="N58260" i="17" s="1"/>
  <c r="N58265" i="17" a="1"/>
  <c r="N58265" i="17" s="1"/>
  <c r="N58266" i="17" a="1"/>
  <c r="N58266" i="17" s="1"/>
  <c r="M58267" i="17" a="1"/>
  <c r="M58267" i="17" s="1"/>
  <c r="N58267" i="17" a="1"/>
  <c r="N58267" i="17" s="1"/>
  <c r="N58269" i="17" a="1"/>
  <c r="N58269" i="17" s="1"/>
  <c r="N58275" i="17" a="1"/>
  <c r="N58275" i="17" s="1"/>
  <c r="N58276" i="17" a="1"/>
  <c r="N58276" i="17" s="1"/>
  <c r="M58277" i="17" a="1"/>
  <c r="M58277" i="17" s="1"/>
  <c r="N58277" i="17" a="1"/>
  <c r="N58277" i="17" s="1"/>
  <c r="N58280" i="17" a="1"/>
  <c r="N58280" i="17" s="1"/>
  <c r="N58287" i="17" a="1"/>
  <c r="N58287" i="17" s="1"/>
  <c r="N58288" i="17" a="1"/>
  <c r="N58288" i="17" s="1"/>
  <c r="M58289" i="17" a="1"/>
  <c r="M58289" i="17" s="1"/>
  <c r="N58289" i="17" a="1"/>
  <c r="N58289" i="17" s="1"/>
  <c r="M58290" i="17" a="1"/>
  <c r="M58290" i="17" s="1"/>
  <c r="N58290" i="17" a="1"/>
  <c r="N58290" i="17" s="1"/>
  <c r="N58292" i="17" a="1"/>
  <c r="N58292" i="17" s="1"/>
  <c r="M58298" i="17" a="1"/>
  <c r="M58298" i="17" s="1"/>
  <c r="N58298" i="17" a="1"/>
  <c r="N58298" i="17" s="1"/>
  <c r="N58301" i="17" a="1"/>
  <c r="N58301" i="17" s="1"/>
  <c r="N58311" i="17" a="1"/>
  <c r="N58311" i="17" s="1"/>
  <c r="N58312" i="17" a="1"/>
  <c r="N58312" i="17" s="1"/>
  <c r="M58313" i="17" a="1"/>
  <c r="M58313" i="17" s="1"/>
  <c r="N58313" i="17" a="1"/>
  <c r="N58313" i="17" s="1"/>
  <c r="M58314" i="17" a="1"/>
  <c r="M58314" i="17" s="1"/>
  <c r="N58314" i="17" a="1"/>
  <c r="N58314" i="17" s="1"/>
  <c r="N58317" i="17" a="1"/>
  <c r="N58317" i="17" s="1"/>
  <c r="N58324" i="17" a="1"/>
  <c r="N58324" i="17" s="1"/>
  <c r="N58325" i="17" a="1"/>
  <c r="N58325" i="17" s="1"/>
  <c r="M58326" i="17" a="1"/>
  <c r="M58326" i="17" s="1"/>
  <c r="N58326" i="17" a="1"/>
  <c r="N58326" i="17" s="1"/>
  <c r="N58328" i="17" a="1"/>
  <c r="N58328" i="17" s="1"/>
  <c r="N58335" i="17" a="1"/>
  <c r="N58335" i="17" s="1"/>
  <c r="N58336" i="17" a="1"/>
  <c r="N58336" i="17" s="1"/>
  <c r="M58337" i="17" a="1"/>
  <c r="M58337" i="17" s="1"/>
  <c r="N58337" i="17" a="1"/>
  <c r="N58337" i="17" s="1"/>
  <c r="N58339" i="17" a="1"/>
  <c r="N58339" i="17" s="1"/>
  <c r="N58346" i="17" a="1"/>
  <c r="N58346" i="17" s="1"/>
  <c r="N58347" i="17" a="1"/>
  <c r="N58347" i="17" s="1"/>
  <c r="M58349" i="17" a="1"/>
  <c r="M58349" i="17" s="1"/>
  <c r="N58349" i="17" a="1"/>
  <c r="N58349" i="17" s="1"/>
  <c r="M58355" i="17" a="1"/>
  <c r="M58355" i="17" s="1"/>
  <c r="N58355" i="17" a="1"/>
  <c r="N58355" i="17" s="1"/>
  <c r="M58361" i="17" a="1"/>
  <c r="M58361" i="17" s="1"/>
  <c r="N58361" i="17" a="1"/>
  <c r="N58361" i="17" s="1"/>
  <c r="M58368" i="17" a="1"/>
  <c r="M58368" i="17" s="1"/>
  <c r="N58368" i="17" a="1"/>
  <c r="N58368" i="17" s="1"/>
  <c r="N58370" i="17" a="1"/>
  <c r="N58370" i="17" s="1"/>
  <c r="M58375" i="17" a="1"/>
  <c r="M58375" i="17" s="1"/>
  <c r="N58375" i="17" a="1"/>
  <c r="N58375" i="17" s="1"/>
  <c r="N58380" i="17" a="1"/>
  <c r="N58380" i="17" s="1"/>
  <c r="N58381" i="17" a="1"/>
  <c r="N58381" i="17" s="1"/>
  <c r="M58382" i="17" a="1"/>
  <c r="M58382" i="17" s="1"/>
  <c r="N58382" i="17" a="1"/>
  <c r="N58382" i="17" s="1"/>
  <c r="N58384" i="17" a="1"/>
  <c r="N58384" i="17" s="1"/>
  <c r="N58385" i="17" a="1"/>
  <c r="N58385" i="17" s="1"/>
  <c r="M58386" i="17" a="1"/>
  <c r="M58386" i="17" s="1"/>
  <c r="N58386" i="17" a="1"/>
  <c r="N58386" i="17" s="1"/>
  <c r="N58388" i="17" a="1"/>
  <c r="N58388" i="17" s="1"/>
  <c r="N58392" i="17" a="1"/>
  <c r="N58392" i="17" s="1"/>
  <c r="N58393" i="17" a="1"/>
  <c r="N58393" i="17" s="1"/>
  <c r="M58394" i="17" a="1"/>
  <c r="M58394" i="17" s="1"/>
  <c r="N58394" i="17" a="1"/>
  <c r="N58394" i="17" s="1"/>
  <c r="N58396" i="17" a="1"/>
  <c r="N58396" i="17" s="1"/>
  <c r="N58402" i="17" a="1"/>
  <c r="N58402" i="17" s="1"/>
  <c r="N58403" i="17" a="1"/>
  <c r="N58403" i="17" s="1"/>
  <c r="M58404" i="17" a="1"/>
  <c r="M58404" i="17" s="1"/>
  <c r="N58404" i="17" a="1"/>
  <c r="N58404" i="17" s="1"/>
  <c r="M58407" i="17" a="1"/>
  <c r="M58407" i="17" s="1"/>
  <c r="N58407" i="17" a="1"/>
  <c r="N58407" i="17" s="1"/>
  <c r="N58409" i="17" a="1"/>
  <c r="N58409" i="17" s="1"/>
  <c r="N58413" i="17" a="1"/>
  <c r="N58413" i="17" s="1"/>
  <c r="M58414" i="17" a="1"/>
  <c r="M58414" i="17" s="1"/>
  <c r="N58414" i="17" a="1"/>
  <c r="N58414" i="17" s="1"/>
  <c r="M58417" i="17" a="1"/>
  <c r="M58417" i="17" s="1"/>
  <c r="N58417" i="17" a="1"/>
  <c r="N58417" i="17" s="1"/>
  <c r="M58420" i="17" a="1"/>
  <c r="M58420" i="17" s="1"/>
  <c r="N58420" i="17" a="1"/>
  <c r="N58420" i="17" s="1"/>
  <c r="M58423" i="17" a="1"/>
  <c r="M58423" i="17" s="1"/>
  <c r="N58423" i="17" a="1"/>
  <c r="N58423" i="17" s="1"/>
  <c r="M58426" i="17" a="1"/>
  <c r="M58426" i="17" s="1"/>
  <c r="N58426" i="17" a="1"/>
  <c r="N58426" i="17" s="1"/>
  <c r="M58429" i="17" a="1"/>
  <c r="M58429" i="17" s="1"/>
  <c r="N58429" i="17" a="1"/>
  <c r="N58429" i="17" s="1"/>
  <c r="M58432" i="17" a="1"/>
  <c r="M58432" i="17" s="1"/>
  <c r="N58432" i="17" a="1"/>
  <c r="N58432" i="17" s="1"/>
  <c r="M58435" i="17" a="1"/>
  <c r="M58435" i="17" s="1"/>
  <c r="N58435" i="17" a="1"/>
  <c r="N58435" i="17" s="1"/>
  <c r="M58438" i="17" a="1"/>
  <c r="M58438" i="17" s="1"/>
  <c r="N58438" i="17" a="1"/>
  <c r="N58438" i="17" s="1"/>
  <c r="M58441" i="17" a="1"/>
  <c r="M58441" i="17" s="1"/>
  <c r="N58441" i="17" a="1"/>
  <c r="N58441" i="17" s="1"/>
  <c r="M58444" i="17" a="1"/>
  <c r="M58444" i="17" s="1"/>
  <c r="N58444" i="17" a="1"/>
  <c r="N58444" i="17" s="1"/>
  <c r="M58447" i="17" a="1"/>
  <c r="M58447" i="17" s="1"/>
  <c r="N58447" i="17" a="1"/>
  <c r="N58447" i="17" s="1"/>
  <c r="M58450" i="17" a="1"/>
  <c r="M58450" i="17" s="1"/>
  <c r="N58450" i="17" a="1"/>
  <c r="N58450" i="17" s="1"/>
  <c r="M58453" i="17" a="1"/>
  <c r="M58453" i="17" s="1"/>
  <c r="N58453" i="17" a="1"/>
  <c r="N58453" i="17" s="1"/>
  <c r="M58456" i="17" a="1"/>
  <c r="M58456" i="17" s="1"/>
  <c r="N58456" i="17" a="1"/>
  <c r="N58456" i="17" s="1"/>
  <c r="M58459" i="17" a="1"/>
  <c r="M58459" i="17" s="1"/>
  <c r="N58459" i="17" a="1"/>
  <c r="N58459" i="17" s="1"/>
  <c r="M58462" i="17" a="1"/>
  <c r="M58462" i="17" s="1"/>
  <c r="N58462" i="17" a="1"/>
  <c r="N58462" i="17" s="1"/>
  <c r="M58465" i="17" a="1"/>
  <c r="M58465" i="17" s="1"/>
  <c r="N58465" i="17" a="1"/>
  <c r="N58465" i="17" s="1"/>
  <c r="M58468" i="17" a="1"/>
  <c r="M58468" i="17" s="1"/>
  <c r="N58468" i="17" a="1"/>
  <c r="N58468" i="17" s="1"/>
  <c r="M58471" i="17" a="1"/>
  <c r="M58471" i="17" s="1"/>
  <c r="N58471" i="17" a="1"/>
  <c r="N58471" i="17" s="1"/>
  <c r="M58474" i="17" a="1"/>
  <c r="M58474" i="17" s="1"/>
  <c r="N58474" i="17" a="1"/>
  <c r="N58474" i="17" s="1"/>
  <c r="M58477" i="17" a="1"/>
  <c r="M58477" i="17" s="1"/>
  <c r="N58477" i="17" a="1"/>
  <c r="N58477" i="17" s="1"/>
  <c r="M58480" i="17" a="1"/>
  <c r="M58480" i="17" s="1"/>
  <c r="N58480" i="17" a="1"/>
  <c r="N58480" i="17" s="1"/>
  <c r="M58483" i="17" a="1"/>
  <c r="M58483" i="17" s="1"/>
  <c r="N58483" i="17" a="1"/>
  <c r="N58483" i="17" s="1"/>
  <c r="M58486" i="17" a="1"/>
  <c r="M58486" i="17" s="1"/>
  <c r="N58486" i="17" a="1"/>
  <c r="N58486" i="17" s="1"/>
  <c r="N58489" i="17" a="1"/>
  <c r="N58489" i="17" s="1"/>
  <c r="N58491" i="17" a="1"/>
  <c r="N58491" i="17" s="1"/>
  <c r="N58492" i="17" a="1"/>
  <c r="N58492" i="17" s="1"/>
  <c r="N58498" i="17" a="1"/>
  <c r="N58498" i="17" s="1"/>
  <c r="N58500" i="17" a="1"/>
  <c r="N58500" i="17" s="1"/>
  <c r="N58501" i="17" a="1"/>
  <c r="N58501" i="17" s="1"/>
  <c r="M58502" i="17" a="1"/>
  <c r="M58502" i="17" s="1"/>
  <c r="N58502" i="17" a="1"/>
  <c r="N58502" i="17" s="1"/>
  <c r="N58508" i="17" a="1"/>
  <c r="N58508" i="17" s="1"/>
  <c r="N58510" i="17" a="1"/>
  <c r="N58510" i="17" s="1"/>
  <c r="N58511" i="17" a="1"/>
  <c r="N58511" i="17" s="1"/>
  <c r="M58513" i="17" a="1"/>
  <c r="M58513" i="17" s="1"/>
  <c r="N58513" i="17" a="1"/>
  <c r="N58513" i="17" s="1"/>
  <c r="N58515" i="17" a="1"/>
  <c r="N58515" i="17" s="1"/>
  <c r="N58520" i="17" a="1"/>
  <c r="N58520" i="17" s="1"/>
  <c r="N58529" i="17" a="1"/>
  <c r="N58529" i="17" s="1"/>
  <c r="N58530" i="17" a="1"/>
  <c r="N58530" i="17" s="1"/>
  <c r="M58531" i="17" a="1"/>
  <c r="M58531" i="17" s="1"/>
  <c r="N58531" i="17" a="1"/>
  <c r="N58531" i="17" s="1"/>
  <c r="N58540" i="17" a="1"/>
  <c r="N58540" i="17" s="1"/>
  <c r="N58541" i="17" a="1"/>
  <c r="N58541" i="17" s="1"/>
  <c r="M58542" i="17" a="1"/>
  <c r="M58542" i="17" s="1"/>
  <c r="N58542" i="17" a="1"/>
  <c r="N58542" i="17" s="1"/>
  <c r="N58548" i="17" a="1"/>
  <c r="N58548" i="17" s="1"/>
  <c r="N58549" i="17" a="1"/>
  <c r="N58549" i="17" s="1"/>
  <c r="M58552" i="17" a="1"/>
  <c r="M58552" i="17" s="1"/>
  <c r="N58552" i="17" a="1"/>
  <c r="N58552" i="17" s="1"/>
  <c r="M58555" i="17" a="1"/>
  <c r="M58555" i="17" s="1"/>
  <c r="N58555" i="17" a="1"/>
  <c r="N58555" i="17" s="1"/>
  <c r="M58558" i="17" a="1"/>
  <c r="M58558" i="17" s="1"/>
  <c r="N58558" i="17" a="1"/>
  <c r="N58558" i="17" s="1"/>
  <c r="M58561" i="17" a="1"/>
  <c r="M58561" i="17" s="1"/>
  <c r="N58561" i="17" a="1"/>
  <c r="N58561" i="17" s="1"/>
  <c r="M58564" i="17" a="1"/>
  <c r="M58564" i="17" s="1"/>
  <c r="N58564" i="17" a="1"/>
  <c r="N58564" i="17" s="1"/>
  <c r="M58567" i="17" a="1"/>
  <c r="M58567" i="17" s="1"/>
  <c r="N58567" i="17" a="1"/>
  <c r="N58567" i="17" s="1"/>
  <c r="M58570" i="17" a="1"/>
  <c r="M58570" i="17" s="1"/>
  <c r="N58570" i="17" a="1"/>
  <c r="N58570" i="17" s="1"/>
  <c r="M58573" i="17" a="1"/>
  <c r="M58573" i="17" s="1"/>
  <c r="N58573" i="17" a="1"/>
  <c r="N58573" i="17" s="1"/>
  <c r="M58576" i="17" a="1"/>
  <c r="M58576" i="17" s="1"/>
  <c r="N58576" i="17" a="1"/>
  <c r="N58576" i="17" s="1"/>
  <c r="M58579" i="17" a="1"/>
  <c r="M58579" i="17" s="1"/>
  <c r="N58579" i="17" a="1"/>
  <c r="N58579" i="17" s="1"/>
  <c r="M58582" i="17" a="1"/>
  <c r="M58582" i="17" s="1"/>
  <c r="N58582" i="17" a="1"/>
  <c r="N58582" i="17" s="1"/>
  <c r="M58585" i="17" a="1"/>
  <c r="M58585" i="17" s="1"/>
  <c r="N58585" i="17" a="1"/>
  <c r="N58585" i="17" s="1"/>
  <c r="M58589" i="17" a="1"/>
  <c r="M58589" i="17" s="1"/>
  <c r="N58589" i="17" a="1"/>
  <c r="N58589" i="17" s="1"/>
  <c r="M58592" i="17" a="1"/>
  <c r="M58592" i="17" s="1"/>
  <c r="N58592" i="17" a="1"/>
  <c r="N58592" i="17" s="1"/>
  <c r="M58595" i="17" a="1"/>
  <c r="M58595" i="17" s="1"/>
  <c r="N58595" i="17" a="1"/>
  <c r="N58595" i="17" s="1"/>
  <c r="M58598" i="17" a="1"/>
  <c r="M58598" i="17" s="1"/>
  <c r="N58598" i="17" a="1"/>
  <c r="N58598" i="17" s="1"/>
  <c r="M58601" i="17" a="1"/>
  <c r="M58601" i="17" s="1"/>
  <c r="N58601" i="17" a="1"/>
  <c r="N58601" i="17" s="1"/>
  <c r="M58604" i="17" a="1"/>
  <c r="M58604" i="17" s="1"/>
  <c r="N58604" i="17" a="1"/>
  <c r="N58604" i="17" s="1"/>
  <c r="M58607" i="17" a="1"/>
  <c r="M58607" i="17" s="1"/>
  <c r="N58607" i="17" a="1"/>
  <c r="N58607" i="17" s="1"/>
  <c r="M58610" i="17" a="1"/>
  <c r="M58610" i="17" s="1"/>
  <c r="N58610" i="17" a="1"/>
  <c r="N58610" i="17" s="1"/>
  <c r="M58613" i="17" a="1"/>
  <c r="M58613" i="17" s="1"/>
  <c r="N58613" i="17" a="1"/>
  <c r="N58613" i="17" s="1"/>
  <c r="M58616" i="17" a="1"/>
  <c r="M58616" i="17" s="1"/>
  <c r="N58616" i="17" a="1"/>
  <c r="N58616" i="17" s="1"/>
  <c r="M58619" i="17" a="1"/>
  <c r="M58619" i="17" s="1"/>
  <c r="N58619" i="17" a="1"/>
  <c r="N58619" i="17" s="1"/>
  <c r="M58622" i="17" a="1"/>
  <c r="M58622" i="17" s="1"/>
  <c r="N58622" i="17" a="1"/>
  <c r="N58622" i="17" s="1"/>
  <c r="M58625" i="17" a="1"/>
  <c r="M58625" i="17" s="1"/>
  <c r="N58625" i="17" a="1"/>
  <c r="N58625" i="17" s="1"/>
  <c r="M58628" i="17" a="1"/>
  <c r="M58628" i="17" s="1"/>
  <c r="N58628" i="17" a="1"/>
  <c r="N58628" i="17" s="1"/>
  <c r="M58631" i="17" a="1"/>
  <c r="M58631" i="17" s="1"/>
  <c r="N58631" i="17" a="1"/>
  <c r="N58631" i="17" s="1"/>
  <c r="M58634" i="17" a="1"/>
  <c r="M58634" i="17" s="1"/>
  <c r="N58634" i="17" a="1"/>
  <c r="N58634" i="17" s="1"/>
  <c r="M58637" i="17" a="1"/>
  <c r="M58637" i="17" s="1"/>
  <c r="N58637" i="17" a="1"/>
  <c r="N58637" i="17" s="1"/>
  <c r="M58640" i="17" a="1"/>
  <c r="M58640" i="17" s="1"/>
  <c r="N58640" i="17" a="1"/>
  <c r="N58640" i="17" s="1"/>
  <c r="M58643" i="17" a="1"/>
  <c r="M58643" i="17" s="1"/>
  <c r="N58643" i="17" a="1"/>
  <c r="N58643" i="17" s="1"/>
  <c r="M58646" i="17" a="1"/>
  <c r="M58646" i="17" s="1"/>
  <c r="N58646" i="17" a="1"/>
  <c r="N58646" i="17" s="1"/>
  <c r="N58653" i="17" a="1"/>
  <c r="N58653" i="17" s="1"/>
  <c r="M58655" i="17" a="1"/>
  <c r="M58655" i="17" s="1"/>
  <c r="N58655" i="17" a="1"/>
  <c r="N58655" i="17" s="1"/>
  <c r="N58657" i="17" a="1"/>
  <c r="N58657" i="17" s="1"/>
  <c r="N58661" i="17" a="1"/>
  <c r="N58661" i="17" s="1"/>
  <c r="N58662" i="17" a="1"/>
  <c r="N58662" i="17" s="1"/>
  <c r="M58663" i="17" a="1"/>
  <c r="M58663" i="17" s="1"/>
  <c r="N58663" i="17" a="1"/>
  <c r="N58663" i="17" s="1"/>
  <c r="N58665" i="17" a="1"/>
  <c r="N58665" i="17" s="1"/>
  <c r="N58669" i="17" a="1"/>
  <c r="N58669" i="17" s="1"/>
  <c r="N58670" i="17" a="1"/>
  <c r="N58670" i="17" s="1"/>
  <c r="M58671" i="17" a="1"/>
  <c r="M58671" i="17" s="1"/>
  <c r="N58671" i="17" a="1"/>
  <c r="N58671" i="17" s="1"/>
  <c r="N58673" i="17" a="1"/>
  <c r="N58673" i="17" s="1"/>
  <c r="N58680" i="17" a="1"/>
  <c r="N58680" i="17" s="1"/>
  <c r="N58681" i="17" a="1"/>
  <c r="N58681" i="17" s="1"/>
  <c r="M58682" i="17" a="1"/>
  <c r="M58682" i="17" s="1"/>
  <c r="N58682" i="17" a="1"/>
  <c r="N58682" i="17" s="1"/>
  <c r="N58684" i="17" a="1"/>
  <c r="N58684" i="17" s="1"/>
  <c r="M58687" i="17" a="1"/>
  <c r="M58687" i="17" s="1"/>
  <c r="N58687" i="17" a="1"/>
  <c r="N58687" i="17" s="1"/>
  <c r="N58689" i="17" a="1"/>
  <c r="N58689" i="17" s="1"/>
  <c r="N58693" i="17" a="1"/>
  <c r="N58693" i="17" s="1"/>
  <c r="N58694" i="17" a="1"/>
  <c r="N58694" i="17" s="1"/>
  <c r="M58695" i="17" a="1"/>
  <c r="M58695" i="17" s="1"/>
  <c r="N58695" i="17" a="1"/>
  <c r="N58695" i="17" s="1"/>
  <c r="N58697" i="17" a="1"/>
  <c r="N58697" i="17" s="1"/>
  <c r="N58700" i="17" a="1"/>
  <c r="N58700" i="17" s="1"/>
  <c r="M58701" i="17" a="1"/>
  <c r="M58701" i="17" s="1"/>
  <c r="N58701" i="17" a="1"/>
  <c r="N58701" i="17" s="1"/>
  <c r="N58703" i="17" a="1"/>
  <c r="N58703" i="17" s="1"/>
  <c r="N58710" i="17" a="1"/>
  <c r="N58710" i="17" s="1"/>
  <c r="N58711" i="17" a="1"/>
  <c r="N58711" i="17" s="1"/>
  <c r="M58712" i="17" a="1"/>
  <c r="M58712" i="17" s="1"/>
  <c r="N58712" i="17" a="1"/>
  <c r="N58712" i="17" s="1"/>
  <c r="N58714" i="17" a="1"/>
  <c r="N58714" i="17" s="1"/>
  <c r="M58720" i="17" a="1"/>
  <c r="M58720" i="17" s="1"/>
  <c r="N58720" i="17" a="1"/>
  <c r="N58720" i="17" s="1"/>
  <c r="N58722" i="17" a="1"/>
  <c r="N58722" i="17" s="1"/>
  <c r="N58729" i="17" a="1"/>
  <c r="N58729" i="17" s="1"/>
  <c r="N58730" i="17" a="1"/>
  <c r="N58730" i="17" s="1"/>
  <c r="M58732" i="17" a="1"/>
  <c r="M58732" i="17" s="1"/>
  <c r="N58732" i="17" a="1"/>
  <c r="N58732" i="17" s="1"/>
  <c r="N58734" i="17" a="1"/>
  <c r="N58734" i="17" s="1"/>
  <c r="N58740" i="17" a="1"/>
  <c r="N58740" i="17" s="1"/>
  <c r="N58741" i="17" a="1"/>
  <c r="N58741" i="17" s="1"/>
  <c r="M58743" i="17" a="1"/>
  <c r="M58743" i="17" s="1"/>
  <c r="N58743" i="17" a="1"/>
  <c r="N58743" i="17" s="1"/>
  <c r="N58745" i="17" a="1"/>
  <c r="N58745" i="17" s="1"/>
  <c r="N58748" i="17" a="1"/>
  <c r="N58748" i="17" s="1"/>
  <c r="N58749" i="17" a="1"/>
  <c r="N58749" i="17" s="1"/>
  <c r="M58750" i="17" a="1"/>
  <c r="M58750" i="17" s="1"/>
  <c r="N58750" i="17" a="1"/>
  <c r="N58750" i="17" s="1"/>
  <c r="N58752" i="17" a="1"/>
  <c r="N58752" i="17" s="1"/>
  <c r="N58756" i="17" a="1"/>
  <c r="N58756" i="17" s="1"/>
  <c r="N58760" i="17" a="1"/>
  <c r="N58760" i="17" s="1"/>
  <c r="N58766" i="17" a="1"/>
  <c r="N58766" i="17" s="1"/>
  <c r="N58777" i="17" a="1"/>
  <c r="N58777" i="17" s="1"/>
  <c r="N58778" i="17" a="1"/>
  <c r="N58778" i="17" s="1"/>
  <c r="M58779" i="17" a="1"/>
  <c r="M58779" i="17" s="1"/>
  <c r="N58779" i="17" a="1"/>
  <c r="N58779" i="17" s="1"/>
  <c r="N58784" i="17" a="1"/>
  <c r="N58784" i="17" s="1"/>
  <c r="N58785" i="17" a="1"/>
  <c r="N58785" i="17" s="1"/>
  <c r="M58786" i="17" a="1"/>
  <c r="M58786" i="17" s="1"/>
  <c r="N58786" i="17" a="1"/>
  <c r="N58786" i="17" s="1"/>
  <c r="M58791" i="17" a="1"/>
  <c r="M58791" i="17" s="1"/>
  <c r="N58791" i="17" a="1"/>
  <c r="N58791" i="17" s="1"/>
  <c r="N58799" i="17" a="1"/>
  <c r="N58799" i="17" s="1"/>
  <c r="N58800" i="17" a="1"/>
  <c r="N58800" i="17" s="1"/>
  <c r="M58802" i="17" a="1"/>
  <c r="M58802" i="17" s="1"/>
  <c r="N58802" i="17" a="1"/>
  <c r="N58802" i="17" s="1"/>
  <c r="N58810" i="17" a="1"/>
  <c r="N58810" i="17" s="1"/>
  <c r="N58811" i="17" a="1"/>
  <c r="N58811" i="17" s="1"/>
  <c r="M58812" i="17" a="1"/>
  <c r="M58812" i="17" s="1"/>
  <c r="N58812" i="17" a="1"/>
  <c r="N58812" i="17" s="1"/>
  <c r="N58820" i="17" a="1"/>
  <c r="N58820" i="17" s="1"/>
  <c r="N58821" i="17" a="1"/>
  <c r="N58821" i="17" s="1"/>
  <c r="M58822" i="17" a="1"/>
  <c r="M58822" i="17" s="1"/>
  <c r="N58822" i="17" a="1"/>
  <c r="N58822" i="17" s="1"/>
  <c r="N58833" i="17" a="1"/>
  <c r="N58833" i="17" s="1"/>
  <c r="M58834" i="17" a="1"/>
  <c r="M58834" i="17" s="1"/>
  <c r="N58834" i="17" a="1"/>
  <c r="N58834" i="17" s="1"/>
  <c r="N58840" i="17" a="1"/>
  <c r="N58840" i="17" s="1"/>
  <c r="N58841" i="17" a="1"/>
  <c r="N58841" i="17" s="1"/>
  <c r="M58842" i="17" a="1"/>
  <c r="M58842" i="17" s="1"/>
  <c r="N58842" i="17" a="1"/>
  <c r="N58842" i="17" s="1"/>
  <c r="N58847" i="17" a="1"/>
  <c r="N58847" i="17" s="1"/>
  <c r="N58848" i="17" a="1"/>
  <c r="N58848" i="17" s="1"/>
  <c r="M58849" i="17" a="1"/>
  <c r="M58849" i="17" s="1"/>
  <c r="N58849" i="17" a="1"/>
  <c r="N58849" i="17" s="1"/>
  <c r="N58863" i="17" a="1"/>
  <c r="N58863" i="17" s="1"/>
  <c r="N58864" i="17" a="1"/>
  <c r="N58864" i="17" s="1"/>
  <c r="M58866" i="17" a="1"/>
  <c r="M58866" i="17" s="1"/>
  <c r="N58866" i="17" a="1"/>
  <c r="N58866" i="17" s="1"/>
  <c r="M58868" i="17" a="1"/>
  <c r="M58868" i="17" s="1"/>
  <c r="N58868" i="17" a="1"/>
  <c r="N58868" i="17" s="1"/>
  <c r="N58876" i="17" a="1"/>
  <c r="N58876" i="17" s="1"/>
  <c r="N58877" i="17" a="1"/>
  <c r="N58877" i="17" s="1"/>
  <c r="M58879" i="17" a="1"/>
  <c r="M58879" i="17" s="1"/>
  <c r="N58879" i="17" a="1"/>
  <c r="N58879" i="17" s="1"/>
  <c r="M58887" i="17" a="1"/>
  <c r="M58887" i="17" s="1"/>
  <c r="N58887" i="17" a="1"/>
  <c r="N58887" i="17" s="1"/>
  <c r="M58893" i="17" a="1"/>
  <c r="M58893" i="17" s="1"/>
  <c r="N58893" i="17" a="1"/>
  <c r="N58893" i="17" s="1"/>
  <c r="M58905" i="17" a="1"/>
  <c r="M58905" i="17" s="1"/>
  <c r="N58905" i="17" a="1"/>
  <c r="N58905" i="17" s="1"/>
  <c r="N58916" i="17" a="1"/>
  <c r="N58916" i="17" s="1"/>
  <c r="M58918" i="17" a="1"/>
  <c r="M58918" i="17" s="1"/>
  <c r="N58918" i="17" a="1"/>
  <c r="N58918" i="17" s="1"/>
  <c r="N58931" i="17" a="1"/>
  <c r="N58931" i="17" s="1"/>
  <c r="N58932" i="17" a="1"/>
  <c r="N58932" i="17" s="1"/>
  <c r="M58933" i="17" a="1"/>
  <c r="M58933" i="17" s="1"/>
  <c r="N58933" i="17" a="1"/>
  <c r="N58933" i="17" s="1"/>
  <c r="N58941" i="17" a="1"/>
  <c r="N58941" i="17" s="1"/>
  <c r="N58942" i="17" a="1"/>
  <c r="N58942" i="17" s="1"/>
  <c r="M58943" i="17" a="1"/>
  <c r="M58943" i="17" s="1"/>
  <c r="N58943" i="17" a="1"/>
  <c r="N58943" i="17" s="1"/>
  <c r="N58951" i="17" a="1"/>
  <c r="N58951" i="17" s="1"/>
  <c r="M58952" i="17" a="1"/>
  <c r="M58952" i="17" s="1"/>
  <c r="N58952" i="17" a="1"/>
  <c r="N58952" i="17" s="1"/>
  <c r="N58960" i="17" a="1"/>
  <c r="N58960" i="17" s="1"/>
  <c r="M58961" i="17" a="1"/>
  <c r="M58961" i="17" s="1"/>
  <c r="N58961" i="17" a="1"/>
  <c r="N58961" i="17" s="1"/>
  <c r="N58966" i="17" a="1"/>
  <c r="N58966" i="17" s="1"/>
  <c r="M58967" i="17" a="1"/>
  <c r="M58967" i="17" s="1"/>
  <c r="N58967" i="17" a="1"/>
  <c r="N58967" i="17" s="1"/>
  <c r="N58971" i="17" a="1"/>
  <c r="N58971" i="17" s="1"/>
  <c r="M58972" i="17" a="1"/>
  <c r="M58972" i="17" s="1"/>
  <c r="N58972" i="17" a="1"/>
  <c r="N58972" i="17" s="1"/>
  <c r="M58975" i="17" a="1"/>
  <c r="M58975" i="17" s="1"/>
  <c r="N58975" i="17" a="1"/>
  <c r="N58975" i="17" s="1"/>
  <c r="M58978" i="17" a="1"/>
  <c r="M58978" i="17" s="1"/>
  <c r="N58978" i="17" a="1"/>
  <c r="N58978" i="17" s="1"/>
  <c r="N58980" i="17" a="1"/>
  <c r="N58980" i="17" s="1"/>
  <c r="N58987" i="17" a="1"/>
  <c r="N58987" i="17" s="1"/>
  <c r="N58988" i="17" a="1"/>
  <c r="N58988" i="17" s="1"/>
  <c r="M58990" i="17" a="1"/>
  <c r="M58990" i="17" s="1"/>
  <c r="N58990" i="17" a="1"/>
  <c r="N58990" i="17" s="1"/>
  <c r="N58992" i="17" a="1"/>
  <c r="N58992" i="17" s="1"/>
  <c r="N58997" i="17" a="1"/>
  <c r="N58997" i="17" s="1"/>
  <c r="N58998" i="17" a="1"/>
  <c r="N58998" i="17" s="1"/>
  <c r="M59000" i="17" a="1"/>
  <c r="M59000" i="17" s="1"/>
  <c r="N59000" i="17" a="1"/>
  <c r="N59000" i="17" s="1"/>
  <c r="M59007" i="17" a="1"/>
  <c r="M59007" i="17" s="1"/>
  <c r="N59007" i="17" a="1"/>
  <c r="N59007" i="17" s="1"/>
  <c r="N59017" i="17" a="1"/>
  <c r="N59017" i="17" s="1"/>
  <c r="N59018" i="17" a="1"/>
  <c r="N59018" i="17" s="1"/>
  <c r="M59020" i="17" a="1"/>
  <c r="M59020" i="17" s="1"/>
  <c r="N59020" i="17" a="1"/>
  <c r="N59020" i="17" s="1"/>
  <c r="N59028" i="17" a="1"/>
  <c r="N59028" i="17" s="1"/>
  <c r="N59029" i="17" a="1"/>
  <c r="N59029" i="17" s="1"/>
  <c r="M59031" i="17" a="1"/>
  <c r="M59031" i="17" s="1"/>
  <c r="N59031" i="17" a="1"/>
  <c r="N59031" i="17" s="1"/>
  <c r="N59039" i="17" a="1"/>
  <c r="N59039" i="17" s="1"/>
  <c r="N59040" i="17" a="1"/>
  <c r="N59040" i="17" s="1"/>
  <c r="M59042" i="17" a="1"/>
  <c r="M59042" i="17" s="1"/>
  <c r="N59042" i="17" a="1"/>
  <c r="N59042" i="17" s="1"/>
  <c r="N59048" i="17" a="1"/>
  <c r="N59048" i="17" s="1"/>
  <c r="M59049" i="17" a="1"/>
  <c r="M59049" i="17" s="1"/>
  <c r="N59049" i="17" a="1"/>
  <c r="N59049" i="17" s="1"/>
  <c r="N59055" i="17" a="1"/>
  <c r="N59055" i="17" s="1"/>
  <c r="M59056" i="17" a="1"/>
  <c r="M59056" i="17" s="1"/>
  <c r="N59056" i="17" a="1"/>
  <c r="N59056" i="17" s="1"/>
  <c r="N59061" i="17" a="1"/>
  <c r="N59061" i="17" s="1"/>
  <c r="M59063" i="17" a="1"/>
  <c r="M59063" i="17" s="1"/>
  <c r="N59063" i="17" a="1"/>
  <c r="N59063" i="17" s="1"/>
  <c r="N59069" i="17" a="1"/>
  <c r="N59069" i="17" s="1"/>
  <c r="M59071" i="17" a="1"/>
  <c r="M59071" i="17" s="1"/>
  <c r="N59071" i="17" a="1"/>
  <c r="N59071" i="17" s="1"/>
  <c r="N59077" i="17" a="1"/>
  <c r="N59077" i="17" s="1"/>
  <c r="M59079" i="17" a="1"/>
  <c r="M59079" i="17" s="1"/>
  <c r="N59079" i="17" a="1"/>
  <c r="N59079" i="17" s="1"/>
  <c r="N59085" i="17" a="1"/>
  <c r="N59085" i="17" s="1"/>
  <c r="M59087" i="17" a="1"/>
  <c r="M59087" i="17" s="1"/>
  <c r="N59087" i="17" a="1"/>
  <c r="N59087" i="17" s="1"/>
  <c r="N59093" i="17" a="1"/>
  <c r="N59093" i="17" s="1"/>
  <c r="N59094" i="17" a="1"/>
  <c r="N59094" i="17" s="1"/>
  <c r="M59096" i="17" a="1"/>
  <c r="M59096" i="17" s="1"/>
  <c r="N59096" i="17" a="1"/>
  <c r="N59096" i="17" s="1"/>
  <c r="N59103" i="17" a="1"/>
  <c r="N59103" i="17" s="1"/>
  <c r="M59105" i="17" a="1"/>
  <c r="M59105" i="17" s="1"/>
  <c r="N59105" i="17" a="1"/>
  <c r="N59105" i="17" s="1"/>
  <c r="N59112" i="17" a="1"/>
  <c r="N59112" i="17" s="1"/>
  <c r="M59114" i="17" a="1"/>
  <c r="M59114" i="17" s="1"/>
  <c r="N59114" i="17" a="1"/>
  <c r="N59114" i="17" s="1"/>
  <c r="M59121" i="17" a="1"/>
  <c r="M59121" i="17" s="1"/>
  <c r="N59121" i="17" a="1"/>
  <c r="N59121" i="17" s="1"/>
  <c r="N59123" i="17" a="1"/>
  <c r="N59123" i="17" s="1"/>
  <c r="N59127" i="17" a="1"/>
  <c r="N59127" i="17" s="1"/>
  <c r="N59128" i="17" a="1"/>
  <c r="N59128" i="17" s="1"/>
  <c r="M59129" i="17" a="1"/>
  <c r="M59129" i="17" s="1"/>
  <c r="N59129" i="17" a="1"/>
  <c r="N59129" i="17" s="1"/>
  <c r="N59131" i="17" a="1"/>
  <c r="N59131" i="17" s="1"/>
  <c r="N59135" i="17" a="1"/>
  <c r="N59135" i="17" s="1"/>
  <c r="N59136" i="17" a="1"/>
  <c r="N59136" i="17" s="1"/>
  <c r="M59137" i="17" a="1"/>
  <c r="M59137" i="17" s="1"/>
  <c r="N59137" i="17" a="1"/>
  <c r="N59137" i="17" s="1"/>
  <c r="N59139" i="17" a="1"/>
  <c r="N59139" i="17" s="1"/>
  <c r="N59144" i="17" a="1"/>
  <c r="N59144" i="17" s="1"/>
  <c r="N59145" i="17" a="1"/>
  <c r="N59145" i="17" s="1"/>
  <c r="M59146" i="17" a="1"/>
  <c r="M59146" i="17" s="1"/>
  <c r="N59146" i="17" a="1"/>
  <c r="N59146" i="17" s="1"/>
  <c r="N59148" i="17" a="1"/>
  <c r="N59148" i="17" s="1"/>
  <c r="N59152" i="17" a="1"/>
  <c r="N59152" i="17" s="1"/>
  <c r="N59153" i="17" a="1"/>
  <c r="N59153" i="17" s="1"/>
  <c r="M59154" i="17" a="1"/>
  <c r="M59154" i="17" s="1"/>
  <c r="N59154" i="17" a="1"/>
  <c r="N59154" i="17" s="1"/>
  <c r="M59159" i="17" a="1"/>
  <c r="M59159" i="17" s="1"/>
  <c r="N59159" i="17" a="1"/>
  <c r="N59159" i="17" s="1"/>
  <c r="N59161" i="17" a="1"/>
  <c r="N59161" i="17" s="1"/>
  <c r="N59166" i="17" a="1"/>
  <c r="N59166" i="17" s="1"/>
  <c r="N59167" i="17" a="1"/>
  <c r="N59167" i="17" s="1"/>
  <c r="M59168" i="17" a="1"/>
  <c r="M59168" i="17" s="1"/>
  <c r="N59168" i="17" a="1"/>
  <c r="N59168" i="17" s="1"/>
  <c r="N59170" i="17" a="1"/>
  <c r="N59170" i="17" s="1"/>
  <c r="M59173" i="17" a="1"/>
  <c r="M59173" i="17" s="1"/>
  <c r="N59173" i="17" a="1"/>
  <c r="N59173" i="17" s="1"/>
  <c r="N59175" i="17" a="1"/>
  <c r="N59175" i="17" s="1"/>
  <c r="M59176" i="17" a="1"/>
  <c r="M59176" i="17" s="1"/>
  <c r="N59176" i="17" a="1"/>
  <c r="N59176" i="17" s="1"/>
  <c r="N59179" i="17" a="1"/>
  <c r="N59179" i="17" s="1"/>
  <c r="M59180" i="17" a="1"/>
  <c r="M59180" i="17" s="1"/>
  <c r="N59180" i="17" a="1"/>
  <c r="N59180" i="17" s="1"/>
  <c r="M59182" i="17" a="1"/>
  <c r="M59182" i="17" s="1"/>
  <c r="N59182" i="17" a="1"/>
  <c r="N59182" i="17" s="1"/>
  <c r="N59184" i="17" a="1"/>
  <c r="N59184" i="17" s="1"/>
  <c r="M59191" i="17" a="1"/>
  <c r="M59191" i="17" s="1"/>
  <c r="N59191" i="17" a="1"/>
  <c r="N59191" i="17" s="1"/>
  <c r="N59193" i="17" a="1"/>
  <c r="N59193" i="17" s="1"/>
  <c r="N59200" i="17" a="1"/>
  <c r="N59200" i="17" s="1"/>
  <c r="N59201" i="17" a="1"/>
  <c r="N59201" i="17" s="1"/>
  <c r="M59203" i="17" a="1"/>
  <c r="M59203" i="17" s="1"/>
  <c r="N59203" i="17" a="1"/>
  <c r="N59203" i="17" s="1"/>
  <c r="N59205" i="17" a="1"/>
  <c r="N59205" i="17" s="1"/>
  <c r="N59212" i="17" a="1"/>
  <c r="N59212" i="17" s="1"/>
  <c r="M59213" i="17" a="1"/>
  <c r="M59213" i="17" s="1"/>
  <c r="N59213" i="17" a="1"/>
  <c r="N59213" i="17" s="1"/>
  <c r="N59216" i="17" a="1"/>
  <c r="N59216" i="17" s="1"/>
  <c r="N59217" i="17" a="1"/>
  <c r="N59217" i="17" s="1"/>
  <c r="M59218" i="17" a="1"/>
  <c r="M59218" i="17" s="1"/>
  <c r="N59218" i="17" a="1"/>
  <c r="N59218" i="17" s="1"/>
  <c r="N59226" i="17" a="1"/>
  <c r="N59226" i="17" s="1"/>
  <c r="N59227" i="17" a="1"/>
  <c r="N59227" i="17" s="1"/>
  <c r="M59229" i="17" a="1"/>
  <c r="M59229" i="17" s="1"/>
  <c r="N59229" i="17" a="1"/>
  <c r="N59229" i="17" s="1"/>
  <c r="M59237" i="17" a="1"/>
  <c r="M59237" i="17" s="1"/>
  <c r="N59237" i="17" a="1"/>
  <c r="N59237" i="17" s="1"/>
  <c r="N59245" i="17" a="1"/>
  <c r="N59245" i="17" s="1"/>
  <c r="N59246" i="17" a="1"/>
  <c r="N59246" i="17" s="1"/>
  <c r="M59247" i="17" a="1"/>
  <c r="M59247" i="17" s="1"/>
  <c r="N59247" i="17" a="1"/>
  <c r="N59247" i="17" s="1"/>
  <c r="N59252" i="17" a="1"/>
  <c r="N59252" i="17" s="1"/>
  <c r="N59253" i="17" a="1"/>
  <c r="N59253" i="17" s="1"/>
  <c r="M59254" i="17" a="1"/>
  <c r="M59254" i="17" s="1"/>
  <c r="N59254" i="17" a="1"/>
  <c r="N59254" i="17" s="1"/>
  <c r="N59256" i="17" a="1"/>
  <c r="N59256" i="17" s="1"/>
  <c r="M59257" i="17" a="1"/>
  <c r="M59257" i="17" s="1"/>
  <c r="N59257" i="17" a="1"/>
  <c r="N59257" i="17" s="1"/>
  <c r="N59265" i="17" a="1"/>
  <c r="N59265" i="17" s="1"/>
  <c r="N59266" i="17" a="1"/>
  <c r="N59266" i="17" s="1"/>
  <c r="M59267" i="17" a="1"/>
  <c r="M59267" i="17" s="1"/>
  <c r="N59267" i="17" a="1"/>
  <c r="N59267" i="17" s="1"/>
  <c r="N59275" i="17" a="1"/>
  <c r="N59275" i="17" s="1"/>
  <c r="N59276" i="17" a="1"/>
  <c r="N59276" i="17" s="1"/>
  <c r="M59278" i="17" a="1"/>
  <c r="M59278" i="17" s="1"/>
  <c r="N59278" i="17" a="1"/>
  <c r="N59278" i="17" s="1"/>
  <c r="M59281" i="17" a="1"/>
  <c r="M59281" i="17" s="1"/>
  <c r="N59281" i="17" a="1"/>
  <c r="N59281" i="17" s="1"/>
  <c r="M59291" i="17" a="1"/>
  <c r="M59291" i="17" s="1"/>
  <c r="N59291" i="17" a="1"/>
  <c r="N59291" i="17" s="1"/>
  <c r="N59299" i="17" a="1"/>
  <c r="N59299" i="17" s="1"/>
  <c r="N59300" i="17" a="1"/>
  <c r="N59300" i="17" s="1"/>
  <c r="M59302" i="17" a="1"/>
  <c r="M59302" i="17" s="1"/>
  <c r="N59302" i="17" a="1"/>
  <c r="N59302" i="17" s="1"/>
  <c r="N59304" i="17" a="1"/>
  <c r="N59304" i="17" s="1"/>
  <c r="N59306" i="17" a="1"/>
  <c r="N59306" i="17" s="1"/>
  <c r="N59307" i="17" a="1"/>
  <c r="N59307" i="17" s="1"/>
  <c r="N59309" i="17" a="1"/>
  <c r="N59309" i="17" s="1"/>
  <c r="N59311" i="17" a="1"/>
  <c r="N59311" i="17" s="1"/>
  <c r="N59312" i="17" a="1"/>
  <c r="N59312" i="17" s="1"/>
  <c r="N59314" i="17" a="1"/>
  <c r="N59314" i="17" s="1"/>
  <c r="N59318" i="17" a="1"/>
  <c r="N59318" i="17" s="1"/>
  <c r="N59320" i="17" a="1"/>
  <c r="N59320" i="17" s="1"/>
  <c r="M59327" i="17" a="1"/>
  <c r="M59327" i="17" s="1"/>
  <c r="N59327" i="17" a="1"/>
  <c r="N59327" i="17" s="1"/>
  <c r="N59328" i="17" a="1"/>
  <c r="N59328" i="17" s="1"/>
  <c r="N59329" i="17" a="1"/>
  <c r="N59329" i="17" s="1"/>
  <c r="N59334" i="17" a="1"/>
  <c r="N59334" i="17" s="1"/>
  <c r="N59335" i="17" a="1"/>
  <c r="N59335" i="17" s="1"/>
  <c r="M59341" i="17" a="1"/>
  <c r="M59341" i="17" s="1"/>
  <c r="N59341" i="17" a="1"/>
  <c r="N59341" i="17" s="1"/>
  <c r="M59344" i="17" a="1"/>
  <c r="M59344" i="17" s="1"/>
  <c r="N59344" i="17" a="1"/>
  <c r="N59344" i="17" s="1"/>
  <c r="M59347" i="17" a="1"/>
  <c r="M59347" i="17" s="1"/>
  <c r="N59347" i="17" a="1"/>
  <c r="N59347" i="17" s="1"/>
  <c r="M59350" i="17" a="1"/>
  <c r="M59350" i="17" s="1"/>
  <c r="N59350" i="17" a="1"/>
  <c r="N59350" i="17" s="1"/>
  <c r="M59353" i="17" a="1"/>
  <c r="M59353" i="17" s="1"/>
  <c r="N59353" i="17" a="1"/>
  <c r="N59353" i="17" s="1"/>
  <c r="M59356" i="17" a="1"/>
  <c r="M59356" i="17" s="1"/>
  <c r="N59356" i="17" a="1"/>
  <c r="N59356" i="17" s="1"/>
  <c r="M59359" i="17" a="1"/>
  <c r="M59359" i="17" s="1"/>
  <c r="N59359" i="17" a="1"/>
  <c r="N59359" i="17" s="1"/>
  <c r="M59362" i="17" a="1"/>
  <c r="M59362" i="17" s="1"/>
  <c r="N59362" i="17" a="1"/>
  <c r="N59362" i="17" s="1"/>
  <c r="M59365" i="17" a="1"/>
  <c r="M59365" i="17" s="1"/>
  <c r="N59365" i="17" a="1"/>
  <c r="N59365" i="17" s="1"/>
  <c r="M59368" i="17" a="1"/>
  <c r="M59368" i="17" s="1"/>
  <c r="N59368" i="17" a="1"/>
  <c r="N59368" i="17" s="1"/>
  <c r="M59371" i="17" a="1"/>
  <c r="M59371" i="17" s="1"/>
  <c r="N59371" i="17" a="1"/>
  <c r="N59371" i="17" s="1"/>
  <c r="M59374" i="17" a="1"/>
  <c r="M59374" i="17" s="1"/>
  <c r="N59374" i="17" a="1"/>
  <c r="N59374" i="17" s="1"/>
  <c r="M59377" i="17" a="1"/>
  <c r="M59377" i="17" s="1"/>
  <c r="N59377" i="17" a="1"/>
  <c r="N59377" i="17" s="1"/>
  <c r="M59380" i="17" a="1"/>
  <c r="M59380" i="17" s="1"/>
  <c r="N59380" i="17" a="1"/>
  <c r="N59380" i="17" s="1"/>
  <c r="N59382" i="17" a="1"/>
  <c r="N59382" i="17" s="1"/>
  <c r="M59384" i="17" a="1"/>
  <c r="M59384" i="17" s="1"/>
  <c r="N59384" i="17" a="1"/>
  <c r="N59384" i="17" s="1"/>
  <c r="N59386" i="17" a="1"/>
  <c r="N59386" i="17" s="1"/>
  <c r="M59388" i="17" a="1"/>
  <c r="M59388" i="17" s="1"/>
  <c r="N59388" i="17" a="1"/>
  <c r="N59388" i="17" s="1"/>
  <c r="N59390" i="17" a="1"/>
  <c r="N59390" i="17" s="1"/>
  <c r="M59392" i="17" a="1"/>
  <c r="M59392" i="17" s="1"/>
  <c r="N59392" i="17" a="1"/>
  <c r="N59392" i="17" s="1"/>
  <c r="N59394" i="17" a="1"/>
  <c r="N59394" i="17" s="1"/>
  <c r="M59396" i="17" a="1"/>
  <c r="M59396" i="17" s="1"/>
  <c r="N59396" i="17" a="1"/>
  <c r="N59396" i="17" s="1"/>
  <c r="N59398" i="17" a="1"/>
  <c r="N59398" i="17" s="1"/>
  <c r="M59400" i="17" a="1"/>
  <c r="M59400" i="17" s="1"/>
  <c r="N59400" i="17" a="1"/>
  <c r="N59400" i="17" s="1"/>
  <c r="N59402" i="17" a="1"/>
  <c r="N59402" i="17" s="1"/>
  <c r="M59404" i="17" a="1"/>
  <c r="M59404" i="17" s="1"/>
  <c r="N59404" i="17" a="1"/>
  <c r="N59404" i="17" s="1"/>
  <c r="N59406" i="17" a="1"/>
  <c r="N59406" i="17" s="1"/>
  <c r="M59408" i="17" a="1"/>
  <c r="M59408" i="17" s="1"/>
  <c r="N59408" i="17" a="1"/>
  <c r="N59408" i="17" s="1"/>
  <c r="N59410" i="17" a="1"/>
  <c r="N59410" i="17" s="1"/>
  <c r="M59412" i="17" a="1"/>
  <c r="M59412" i="17" s="1"/>
  <c r="N59412" i="17" a="1"/>
  <c r="N59412" i="17" s="1"/>
  <c r="N59414" i="17" a="1"/>
  <c r="N59414" i="17" s="1"/>
  <c r="M59416" i="17" a="1"/>
  <c r="M59416" i="17" s="1"/>
  <c r="N59416" i="17" a="1"/>
  <c r="N59416" i="17" s="1"/>
  <c r="N59418" i="17" a="1"/>
  <c r="N59418" i="17" s="1"/>
  <c r="M59420" i="17" a="1"/>
  <c r="M59420" i="17" s="1"/>
  <c r="N59420" i="17" a="1"/>
  <c r="N59420" i="17" s="1"/>
  <c r="N59422" i="17" a="1"/>
  <c r="N59422" i="17" s="1"/>
  <c r="M59424" i="17" a="1"/>
  <c r="M59424" i="17" s="1"/>
  <c r="N59424" i="17" a="1"/>
  <c r="N59424" i="17" s="1"/>
  <c r="N59426" i="17" a="1"/>
  <c r="N59426" i="17" s="1"/>
  <c r="M59428" i="17" a="1"/>
  <c r="M59428" i="17" s="1"/>
  <c r="N59428" i="17" a="1"/>
  <c r="N59428" i="17" s="1"/>
  <c r="N59430" i="17" a="1"/>
  <c r="N59430" i="17" s="1"/>
  <c r="M59433" i="17" a="1"/>
  <c r="M59433" i="17" s="1"/>
  <c r="N59433" i="17" a="1"/>
  <c r="N59433" i="17" s="1"/>
  <c r="N59435" i="17" a="1"/>
  <c r="N59435" i="17" s="1"/>
  <c r="M59437" i="17" a="1"/>
  <c r="M59437" i="17" s="1"/>
  <c r="N59437" i="17" a="1"/>
  <c r="N59437" i="17" s="1"/>
  <c r="N59439" i="17" a="1"/>
  <c r="N59439" i="17" s="1"/>
  <c r="M59441" i="17" a="1"/>
  <c r="M59441" i="17" s="1"/>
  <c r="N59441" i="17" a="1"/>
  <c r="N59441" i="17" s="1"/>
  <c r="N59443" i="17" a="1"/>
  <c r="N59443" i="17" s="1"/>
  <c r="M59445" i="17" a="1"/>
  <c r="M59445" i="17" s="1"/>
  <c r="N59445" i="17" a="1"/>
  <c r="N59445" i="17" s="1"/>
  <c r="N59447" i="17" a="1"/>
  <c r="N59447" i="17" s="1"/>
  <c r="M59449" i="17" a="1"/>
  <c r="M59449" i="17" s="1"/>
  <c r="N59449" i="17" a="1"/>
  <c r="N59449" i="17" s="1"/>
  <c r="N59451" i="17" a="1"/>
  <c r="N59451" i="17" s="1"/>
  <c r="M59453" i="17" a="1"/>
  <c r="M59453" i="17" s="1"/>
  <c r="N59453" i="17" a="1"/>
  <c r="N59453" i="17" s="1"/>
  <c r="N59455" i="17" a="1"/>
  <c r="N59455" i="17" s="1"/>
  <c r="M59457" i="17" a="1"/>
  <c r="M59457" i="17" s="1"/>
  <c r="N59457" i="17" a="1"/>
  <c r="N59457" i="17" s="1"/>
  <c r="N59463" i="17" a="1"/>
  <c r="N59463" i="17" s="1"/>
  <c r="M59465" i="17" a="1"/>
  <c r="M59465" i="17" s="1"/>
  <c r="N59465" i="17" a="1"/>
  <c r="N59465" i="17" s="1"/>
  <c r="N59469" i="17" a="1"/>
  <c r="N59469" i="17" s="1"/>
  <c r="N59470" i="17" a="1"/>
  <c r="N59470" i="17" s="1"/>
  <c r="M59471" i="17" a="1"/>
  <c r="M59471" i="17" s="1"/>
  <c r="N59471" i="17" a="1"/>
  <c r="N59471" i="17" s="1"/>
  <c r="N59475" i="17" a="1"/>
  <c r="N59475" i="17" s="1"/>
  <c r="M59476" i="17" a="1"/>
  <c r="M59476" i="17" s="1"/>
  <c r="N59476" i="17" a="1"/>
  <c r="N59476" i="17" s="1"/>
  <c r="N59478" i="17" a="1"/>
  <c r="N59478" i="17" s="1"/>
  <c r="N59482" i="17" a="1"/>
  <c r="N59482" i="17" s="1"/>
  <c r="M59483" i="17" a="1"/>
  <c r="M59483" i="17" s="1"/>
  <c r="N59483" i="17" a="1"/>
  <c r="N59483" i="17" s="1"/>
  <c r="N59485" i="17" a="1"/>
  <c r="N59485" i="17" s="1"/>
  <c r="N59486" i="17" a="1"/>
  <c r="N59486" i="17" s="1"/>
  <c r="N59496" i="17" a="1"/>
  <c r="N59496" i="17" s="1"/>
  <c r="N59497" i="17" a="1"/>
  <c r="N59497" i="17" s="1"/>
  <c r="M59498" i="17" a="1"/>
  <c r="M59498" i="17" s="1"/>
  <c r="N59498" i="17" a="1"/>
  <c r="N59498" i="17" s="1"/>
  <c r="M59499" i="17" a="1"/>
  <c r="M59499" i="17" s="1"/>
  <c r="N59499" i="17" a="1"/>
  <c r="N59499" i="17" s="1"/>
  <c r="N59501" i="17" a="1"/>
  <c r="N59501" i="17" s="1"/>
  <c r="N59506" i="17" a="1"/>
  <c r="N59506" i="17" s="1"/>
  <c r="N59507" i="17" a="1"/>
  <c r="N59507" i="17" s="1"/>
  <c r="M59508" i="17" a="1"/>
  <c r="M59508" i="17" s="1"/>
  <c r="N59508" i="17" a="1"/>
  <c r="N59508" i="17" s="1"/>
  <c r="N59513" i="17" a="1"/>
  <c r="N59513" i="17" s="1"/>
  <c r="N59514" i="17" a="1"/>
  <c r="N59514" i="17" s="1"/>
  <c r="M59515" i="17" a="1"/>
  <c r="M59515" i="17" s="1"/>
  <c r="N59515" i="17" a="1"/>
  <c r="N59515" i="17" s="1"/>
  <c r="N59517" i="17" a="1"/>
  <c r="N59517" i="17" s="1"/>
  <c r="N59522" i="17" a="1"/>
  <c r="N59522" i="17" s="1"/>
  <c r="M59523" i="17" a="1"/>
  <c r="M59523" i="17" s="1"/>
  <c r="N59523" i="17" a="1"/>
  <c r="N59523" i="17" s="1"/>
  <c r="N59525" i="17" a="1"/>
  <c r="N59525" i="17" s="1"/>
  <c r="N59529" i="17" a="1"/>
  <c r="N59529" i="17" s="1"/>
  <c r="N59530" i="17" a="1"/>
  <c r="N59530" i="17" s="1"/>
  <c r="M59531" i="17" a="1"/>
  <c r="M59531" i="17" s="1"/>
  <c r="N59531" i="17" a="1"/>
  <c r="N59531" i="17" s="1"/>
  <c r="M59532" i="17" a="1"/>
  <c r="M59532" i="17" s="1"/>
  <c r="N59532" i="17" a="1"/>
  <c r="N59532" i="17" s="1"/>
  <c r="N59534" i="17" a="1"/>
  <c r="N59534" i="17" s="1"/>
  <c r="N59538" i="17" a="1"/>
  <c r="N59538" i="17" s="1"/>
  <c r="N59539" i="17" a="1"/>
  <c r="N59539" i="17" s="1"/>
  <c r="M59540" i="17" a="1"/>
  <c r="M59540" i="17" s="1"/>
  <c r="N59540" i="17" a="1"/>
  <c r="N59540" i="17" s="1"/>
  <c r="M59541" i="17" a="1"/>
  <c r="M59541" i="17" s="1"/>
  <c r="N59541" i="17" a="1"/>
  <c r="N59541" i="17" s="1"/>
  <c r="N59543" i="17" a="1"/>
  <c r="N59543" i="17" s="1"/>
  <c r="N59547" i="17" a="1"/>
  <c r="N59547" i="17" s="1"/>
  <c r="N59548" i="17" a="1"/>
  <c r="N59548" i="17" s="1"/>
  <c r="M59549" i="17" a="1"/>
  <c r="M59549" i="17" s="1"/>
  <c r="N59549" i="17" a="1"/>
  <c r="N59549" i="17" s="1"/>
  <c r="M59550" i="17" a="1"/>
  <c r="M59550" i="17" s="1"/>
  <c r="N59550" i="17" a="1"/>
  <c r="N59550" i="17" s="1"/>
  <c r="N59552" i="17" a="1"/>
  <c r="N59552" i="17" s="1"/>
  <c r="N59558" i="17" a="1"/>
  <c r="N59558" i="17" s="1"/>
  <c r="N59559" i="17" a="1"/>
  <c r="N59559" i="17" s="1"/>
  <c r="M59560" i="17" a="1"/>
  <c r="M59560" i="17" s="1"/>
  <c r="N59560" i="17" a="1"/>
  <c r="N59560" i="17" s="1"/>
  <c r="N59562" i="17" a="1"/>
  <c r="N59562" i="17" s="1"/>
  <c r="N59567" i="17" a="1"/>
  <c r="N59567" i="17" s="1"/>
  <c r="N59568" i="17" a="1"/>
  <c r="N59568" i="17" s="1"/>
  <c r="M59569" i="17" a="1"/>
  <c r="M59569" i="17" s="1"/>
  <c r="N59569" i="17" a="1"/>
  <c r="N59569" i="17" s="1"/>
  <c r="N59571" i="17" a="1"/>
  <c r="N59571" i="17" s="1"/>
  <c r="N59577" i="17" a="1"/>
  <c r="N59577" i="17" s="1"/>
  <c r="N59578" i="17" a="1"/>
  <c r="N59578" i="17" s="1"/>
  <c r="M59579" i="17" a="1"/>
  <c r="M59579" i="17" s="1"/>
  <c r="N59579" i="17" a="1"/>
  <c r="N59579" i="17" s="1"/>
  <c r="M59582" i="17" a="1"/>
  <c r="M59582" i="17" s="1"/>
  <c r="N59582" i="17" a="1"/>
  <c r="N59582" i="17" s="1"/>
  <c r="N59584" i="17" a="1"/>
  <c r="N59584" i="17" s="1"/>
  <c r="N59588" i="17" a="1"/>
  <c r="N59588" i="17" s="1"/>
  <c r="N59589" i="17" a="1"/>
  <c r="N59589" i="17" s="1"/>
  <c r="M59590" i="17" a="1"/>
  <c r="M59590" i="17" s="1"/>
  <c r="N59590" i="17" a="1"/>
  <c r="N59590" i="17" s="1"/>
  <c r="N59592" i="17" a="1"/>
  <c r="N59592" i="17" s="1"/>
  <c r="N59600" i="17" a="1"/>
  <c r="N59600" i="17" s="1"/>
  <c r="N59601" i="17" a="1"/>
  <c r="N59601" i="17" s="1"/>
  <c r="M59602" i="17" a="1"/>
  <c r="M59602" i="17" s="1"/>
  <c r="N59602" i="17" a="1"/>
  <c r="N59602" i="17" s="1"/>
  <c r="N59604" i="17" a="1"/>
  <c r="N59604" i="17" s="1"/>
  <c r="N59608" i="17" a="1"/>
  <c r="N59608" i="17" s="1"/>
  <c r="N59609" i="17" a="1"/>
  <c r="N59609" i="17" s="1"/>
  <c r="M59610" i="17" a="1"/>
  <c r="M59610" i="17" s="1"/>
  <c r="N59610" i="17" a="1"/>
  <c r="N59610" i="17" s="1"/>
  <c r="N59612" i="17" a="1"/>
  <c r="N59612" i="17" s="1"/>
  <c r="N59619" i="17" a="1"/>
  <c r="N59619" i="17" s="1"/>
  <c r="N59620" i="17" a="1"/>
  <c r="N59620" i="17" s="1"/>
  <c r="M59621" i="17" a="1"/>
  <c r="M59621" i="17" s="1"/>
  <c r="N59621" i="17" a="1"/>
  <c r="N59621" i="17" s="1"/>
  <c r="N59623" i="17" a="1"/>
  <c r="N59623" i="17" s="1"/>
  <c r="N59630" i="17" a="1"/>
  <c r="N59630" i="17" s="1"/>
  <c r="N59631" i="17" a="1"/>
  <c r="N59631" i="17" s="1"/>
  <c r="M59633" i="17" a="1"/>
  <c r="M59633" i="17" s="1"/>
  <c r="N59633" i="17" a="1"/>
  <c r="N59633" i="17" s="1"/>
  <c r="M59642" i="17" a="1"/>
  <c r="M59642" i="17" s="1"/>
  <c r="N59642" i="17" a="1"/>
  <c r="N59642" i="17" s="1"/>
  <c r="M59649" i="17" a="1"/>
  <c r="M59649" i="17" s="1"/>
  <c r="N59649" i="17" a="1"/>
  <c r="N59649" i="17" s="1"/>
  <c r="N59651" i="17" a="1"/>
  <c r="N59651" i="17" s="1"/>
  <c r="N59656" i="17" a="1"/>
  <c r="N59656" i="17" s="1"/>
  <c r="N59657" i="17" a="1"/>
  <c r="N59657" i="17" s="1"/>
  <c r="M59658" i="17" a="1"/>
  <c r="M59658" i="17" s="1"/>
  <c r="N59658" i="17" a="1"/>
  <c r="N59658" i="17" s="1"/>
  <c r="N59664" i="17" a="1"/>
  <c r="N59664" i="17" s="1"/>
  <c r="N59665" i="17" a="1"/>
  <c r="N59665" i="17" s="1"/>
  <c r="M59666" i="17" a="1"/>
  <c r="M59666" i="17" s="1"/>
  <c r="N59666" i="17" a="1"/>
  <c r="N59666" i="17" s="1"/>
  <c r="N59668" i="17" a="1"/>
  <c r="N59668" i="17" s="1"/>
  <c r="N59669" i="17" a="1"/>
  <c r="N59669" i="17" s="1"/>
  <c r="M59670" i="17" a="1"/>
  <c r="M59670" i="17" s="1"/>
  <c r="N59670" i="17" a="1"/>
  <c r="N59670" i="17" s="1"/>
  <c r="N59672" i="17" a="1"/>
  <c r="N59672" i="17" s="1"/>
  <c r="N59676" i="17" a="1"/>
  <c r="N59676" i="17" s="1"/>
  <c r="N59677" i="17" a="1"/>
  <c r="N59677" i="17" s="1"/>
  <c r="M59678" i="17" a="1"/>
  <c r="M59678" i="17" s="1"/>
  <c r="N59678" i="17" a="1"/>
  <c r="N59678" i="17" s="1"/>
  <c r="N59680" i="17" a="1"/>
  <c r="N59680" i="17" s="1"/>
  <c r="N59686" i="17" a="1"/>
  <c r="N59686" i="17" s="1"/>
  <c r="N59687" i="17" a="1"/>
  <c r="N59687" i="17" s="1"/>
  <c r="M59688" i="17" a="1"/>
  <c r="M59688" i="17" s="1"/>
  <c r="N59688" i="17" a="1"/>
  <c r="N59688" i="17" s="1"/>
  <c r="M59691" i="17" a="1"/>
  <c r="M59691" i="17" s="1"/>
  <c r="N59691" i="17" a="1"/>
  <c r="N59691" i="17" s="1"/>
  <c r="N59693" i="17" a="1"/>
  <c r="N59693" i="17" s="1"/>
  <c r="N59698" i="17" a="1"/>
  <c r="N59698" i="17" s="1"/>
  <c r="M59699" i="17" a="1"/>
  <c r="M59699" i="17" s="1"/>
  <c r="N59699" i="17" a="1"/>
  <c r="N59699" i="17" s="1"/>
  <c r="M59702" i="17" a="1"/>
  <c r="M59702" i="17" s="1"/>
  <c r="N59702" i="17" a="1"/>
  <c r="N59702" i="17" s="1"/>
  <c r="M59705" i="17" a="1"/>
  <c r="M59705" i="17" s="1"/>
  <c r="N59705" i="17" a="1"/>
  <c r="N59705" i="17" s="1"/>
  <c r="M59708" i="17" a="1"/>
  <c r="M59708" i="17" s="1"/>
  <c r="N59708" i="17" a="1"/>
  <c r="N59708" i="17" s="1"/>
  <c r="M59711" i="17" a="1"/>
  <c r="M59711" i="17" s="1"/>
  <c r="N59711" i="17" a="1"/>
  <c r="N59711" i="17" s="1"/>
  <c r="M59714" i="17" a="1"/>
  <c r="M59714" i="17" s="1"/>
  <c r="N59714" i="17" a="1"/>
  <c r="N59714" i="17" s="1"/>
  <c r="M59717" i="17" a="1"/>
  <c r="M59717" i="17" s="1"/>
  <c r="N59717" i="17" a="1"/>
  <c r="N59717" i="17" s="1"/>
  <c r="M59720" i="17" a="1"/>
  <c r="M59720" i="17" s="1"/>
  <c r="N59720" i="17" a="1"/>
  <c r="N59720" i="17" s="1"/>
  <c r="M59723" i="17" a="1"/>
  <c r="M59723" i="17" s="1"/>
  <c r="N59723" i="17" a="1"/>
  <c r="N59723" i="17" s="1"/>
  <c r="M59726" i="17" a="1"/>
  <c r="M59726" i="17" s="1"/>
  <c r="N59726" i="17" a="1"/>
  <c r="N59726" i="17" s="1"/>
  <c r="M59729" i="17" a="1"/>
  <c r="M59729" i="17" s="1"/>
  <c r="N59729" i="17" a="1"/>
  <c r="N59729" i="17" s="1"/>
  <c r="M59732" i="17" a="1"/>
  <c r="M59732" i="17" s="1"/>
  <c r="N59732" i="17" a="1"/>
  <c r="N59732" i="17" s="1"/>
  <c r="M59735" i="17" a="1"/>
  <c r="M59735" i="17" s="1"/>
  <c r="N59735" i="17" a="1"/>
  <c r="N59735" i="17" s="1"/>
  <c r="M59738" i="17" a="1"/>
  <c r="M59738" i="17" s="1"/>
  <c r="N59738" i="17" a="1"/>
  <c r="N59738" i="17" s="1"/>
  <c r="M59741" i="17" a="1"/>
  <c r="M59741" i="17" s="1"/>
  <c r="N59741" i="17" a="1"/>
  <c r="N59741" i="17" s="1"/>
  <c r="M59744" i="17" a="1"/>
  <c r="M59744" i="17" s="1"/>
  <c r="N59744" i="17" a="1"/>
  <c r="N59744" i="17" s="1"/>
  <c r="M59747" i="17" a="1"/>
  <c r="M59747" i="17" s="1"/>
  <c r="N59747" i="17" a="1"/>
  <c r="N59747" i="17" s="1"/>
  <c r="M59750" i="17" a="1"/>
  <c r="M59750" i="17" s="1"/>
  <c r="N59750" i="17" a="1"/>
  <c r="N59750" i="17" s="1"/>
  <c r="M59753" i="17" a="1"/>
  <c r="M59753" i="17" s="1"/>
  <c r="N59753" i="17" a="1"/>
  <c r="N59753" i="17" s="1"/>
  <c r="M59756" i="17" a="1"/>
  <c r="M59756" i="17" s="1"/>
  <c r="N59756" i="17" a="1"/>
  <c r="N59756" i="17" s="1"/>
  <c r="M59759" i="17" a="1"/>
  <c r="M59759" i="17" s="1"/>
  <c r="N59759" i="17" a="1"/>
  <c r="N59759" i="17" s="1"/>
  <c r="M59762" i="17" a="1"/>
  <c r="M59762" i="17" s="1"/>
  <c r="N59762" i="17" a="1"/>
  <c r="N59762" i="17" s="1"/>
  <c r="M59765" i="17" a="1"/>
  <c r="M59765" i="17" s="1"/>
  <c r="N59765" i="17" a="1"/>
  <c r="N59765" i="17" s="1"/>
  <c r="M59768" i="17" a="1"/>
  <c r="M59768" i="17" s="1"/>
  <c r="N59768" i="17" a="1"/>
  <c r="N59768" i="17" s="1"/>
  <c r="M59771" i="17" a="1"/>
  <c r="M59771" i="17" s="1"/>
  <c r="N59771" i="17" a="1"/>
  <c r="N59771" i="17" s="1"/>
  <c r="N59776" i="17" a="1"/>
  <c r="N59776" i="17" s="1"/>
  <c r="N59778" i="17" a="1"/>
  <c r="N59778" i="17" s="1"/>
  <c r="N59779" i="17" a="1"/>
  <c r="N59779" i="17" s="1"/>
  <c r="M59780" i="17" a="1"/>
  <c r="M59780" i="17" s="1"/>
  <c r="N59780" i="17" a="1"/>
  <c r="N59780" i="17" s="1"/>
  <c r="N59786" i="17" a="1"/>
  <c r="N59786" i="17" s="1"/>
  <c r="N59788" i="17" a="1"/>
  <c r="N59788" i="17" s="1"/>
  <c r="N59789" i="17" a="1"/>
  <c r="N59789" i="17" s="1"/>
  <c r="M59790" i="17" a="1"/>
  <c r="M59790" i="17" s="1"/>
  <c r="N59790" i="17" a="1"/>
  <c r="N59790" i="17" s="1"/>
  <c r="N59796" i="17" a="1"/>
  <c r="N59796" i="17" s="1"/>
  <c r="N59798" i="17" a="1"/>
  <c r="N59798" i="17" s="1"/>
  <c r="N59799" i="17" a="1"/>
  <c r="N59799" i="17" s="1"/>
  <c r="M59801" i="17" a="1"/>
  <c r="M59801" i="17" s="1"/>
  <c r="N59801" i="17" a="1"/>
  <c r="N59801" i="17" s="1"/>
  <c r="N59803" i="17" a="1"/>
  <c r="N59803" i="17" s="1"/>
  <c r="N59807" i="17" a="1"/>
  <c r="N59807" i="17" s="1"/>
  <c r="N59812" i="17" a="1"/>
  <c r="N59812" i="17" s="1"/>
  <c r="N59821" i="17" a="1"/>
  <c r="N59821" i="17" s="1"/>
  <c r="N59822" i="17" a="1"/>
  <c r="N59822" i="17" s="1"/>
  <c r="M59823" i="17" a="1"/>
  <c r="M59823" i="17" s="1"/>
  <c r="N59823" i="17" a="1"/>
  <c r="N59823" i="17" s="1"/>
  <c r="N59828" i="17" a="1"/>
  <c r="N59828" i="17" s="1"/>
  <c r="N59829" i="17" a="1"/>
  <c r="N59829" i="17" s="1"/>
  <c r="N59836" i="17" a="1"/>
  <c r="N59836" i="17" s="1"/>
  <c r="N59837" i="17" a="1"/>
  <c r="N59837" i="17" s="1"/>
  <c r="M59838" i="17" a="1"/>
  <c r="M59838" i="17" s="1"/>
  <c r="N59838" i="17" a="1"/>
  <c r="N59838" i="17" s="1"/>
  <c r="N59843" i="17" a="1"/>
  <c r="N59843" i="17" s="1"/>
  <c r="N59844" i="17" a="1"/>
  <c r="N59844" i="17" s="1"/>
  <c r="M59846" i="17" a="1"/>
  <c r="M59846" i="17" s="1"/>
  <c r="N59846" i="17" a="1"/>
  <c r="N59846" i="17" s="1"/>
  <c r="M59848" i="17" a="1"/>
  <c r="M59848" i="17" s="1"/>
  <c r="N59848" i="17" a="1"/>
  <c r="N59848" i="17" s="1"/>
  <c r="M59851" i="17" a="1"/>
  <c r="M59851" i="17" s="1"/>
  <c r="N59851" i="17" a="1"/>
  <c r="N59851" i="17" s="1"/>
  <c r="M59854" i="17" a="1"/>
  <c r="M59854" i="17" s="1"/>
  <c r="N59854" i="17" a="1"/>
  <c r="N59854" i="17" s="1"/>
  <c r="M59857" i="17" a="1"/>
  <c r="M59857" i="17" s="1"/>
  <c r="N59857" i="17" a="1"/>
  <c r="N59857" i="17" s="1"/>
  <c r="M59860" i="17" a="1"/>
  <c r="M59860" i="17" s="1"/>
  <c r="N59860" i="17" a="1"/>
  <c r="N59860" i="17" s="1"/>
  <c r="M59863" i="17" a="1"/>
  <c r="M59863" i="17" s="1"/>
  <c r="N59863" i="17" a="1"/>
  <c r="N59863" i="17" s="1"/>
  <c r="M59866" i="17" a="1"/>
  <c r="M59866" i="17" s="1"/>
  <c r="N59866" i="17" a="1"/>
  <c r="N59866" i="17" s="1"/>
  <c r="M59869" i="17" a="1"/>
  <c r="M59869" i="17" s="1"/>
  <c r="N59869" i="17" a="1"/>
  <c r="N59869" i="17" s="1"/>
  <c r="M59872" i="17" a="1"/>
  <c r="M59872" i="17" s="1"/>
  <c r="N59872" i="17" a="1"/>
  <c r="N59872" i="17" s="1"/>
  <c r="M59875" i="17" a="1"/>
  <c r="M59875" i="17" s="1"/>
  <c r="N59875" i="17" a="1"/>
  <c r="N59875" i="17" s="1"/>
  <c r="M59878" i="17" a="1"/>
  <c r="M59878" i="17" s="1"/>
  <c r="N59878" i="17" a="1"/>
  <c r="N59878" i="17" s="1"/>
  <c r="M59881" i="17" a="1"/>
  <c r="M59881" i="17" s="1"/>
  <c r="N59881" i="17" a="1"/>
  <c r="N59881" i="17" s="1"/>
  <c r="M59885" i="17" a="1"/>
  <c r="M59885" i="17" s="1"/>
  <c r="N59885" i="17" a="1"/>
  <c r="N59885" i="17" s="1"/>
  <c r="M59888" i="17" a="1"/>
  <c r="M59888" i="17" s="1"/>
  <c r="N59888" i="17" a="1"/>
  <c r="N59888" i="17" s="1"/>
  <c r="M59891" i="17" a="1"/>
  <c r="M59891" i="17" s="1"/>
  <c r="N59891" i="17" a="1"/>
  <c r="N59891" i="17" s="1"/>
  <c r="M59894" i="17" a="1"/>
  <c r="M59894" i="17" s="1"/>
  <c r="N59894" i="17" a="1"/>
  <c r="N59894" i="17" s="1"/>
  <c r="M59897" i="17" a="1"/>
  <c r="M59897" i="17" s="1"/>
  <c r="N59897" i="17" a="1"/>
  <c r="N59897" i="17" s="1"/>
  <c r="M59900" i="17" a="1"/>
  <c r="M59900" i="17" s="1"/>
  <c r="N59900" i="17" a="1"/>
  <c r="N59900" i="17" s="1"/>
  <c r="M59903" i="17" a="1"/>
  <c r="M59903" i="17" s="1"/>
  <c r="N59903" i="17" a="1"/>
  <c r="N59903" i="17" s="1"/>
  <c r="M59906" i="17" a="1"/>
  <c r="M59906" i="17" s="1"/>
  <c r="N59906" i="17" a="1"/>
  <c r="N59906" i="17" s="1"/>
  <c r="M59909" i="17" a="1"/>
  <c r="M59909" i="17" s="1"/>
  <c r="N59909" i="17" a="1"/>
  <c r="N59909" i="17" s="1"/>
  <c r="M59912" i="17" a="1"/>
  <c r="M59912" i="17" s="1"/>
  <c r="N59912" i="17" a="1"/>
  <c r="N59912" i="17" s="1"/>
  <c r="M59915" i="17" a="1"/>
  <c r="M59915" i="17" s="1"/>
  <c r="N59915" i="17" a="1"/>
  <c r="N59915" i="17" s="1"/>
  <c r="M59918" i="17" a="1"/>
  <c r="M59918" i="17" s="1"/>
  <c r="N59918" i="17" a="1"/>
  <c r="N59918" i="17" s="1"/>
  <c r="M59921" i="17" a="1"/>
  <c r="M59921" i="17" s="1"/>
  <c r="N59921" i="17" a="1"/>
  <c r="N59921" i="17" s="1"/>
  <c r="M59924" i="17" a="1"/>
  <c r="M59924" i="17" s="1"/>
  <c r="N59924" i="17" a="1"/>
  <c r="N59924" i="17" s="1"/>
  <c r="M59927" i="17" a="1"/>
  <c r="M59927" i="17" s="1"/>
  <c r="N59927" i="17" a="1"/>
  <c r="N59927" i="17" s="1"/>
  <c r="M59930" i="17" a="1"/>
  <c r="M59930" i="17" s="1"/>
  <c r="N59930" i="17" a="1"/>
  <c r="N59930" i="17" s="1"/>
  <c r="M59933" i="17" a="1"/>
  <c r="M59933" i="17" s="1"/>
  <c r="N59933" i="17" a="1"/>
  <c r="N59933" i="17" s="1"/>
  <c r="M59936" i="17" a="1"/>
  <c r="M59936" i="17" s="1"/>
  <c r="N59936" i="17" a="1"/>
  <c r="N59936" i="17" s="1"/>
  <c r="M59939" i="17" a="1"/>
  <c r="M59939" i="17" s="1"/>
  <c r="N59939" i="17" a="1"/>
  <c r="N59939" i="17" s="1"/>
  <c r="M59942" i="17" a="1"/>
  <c r="M59942" i="17" s="1"/>
  <c r="N59942" i="17" a="1"/>
  <c r="N59942" i="17" s="1"/>
  <c r="N59949" i="17" a="1"/>
  <c r="N59949" i="17" s="1"/>
  <c r="M59951" i="17" a="1"/>
  <c r="M59951" i="17" s="1"/>
  <c r="N59951" i="17" a="1"/>
  <c r="N59951" i="17" s="1"/>
  <c r="N59953" i="17" a="1"/>
  <c r="N59953" i="17" s="1"/>
  <c r="N59957" i="17" a="1"/>
  <c r="N59957" i="17" s="1"/>
  <c r="N59958" i="17" a="1"/>
  <c r="N59958" i="17" s="1"/>
  <c r="M59959" i="17" a="1"/>
  <c r="M59959" i="17" s="1"/>
  <c r="N59959" i="17" a="1"/>
  <c r="N59959" i="17" s="1"/>
  <c r="N59961" i="17" a="1"/>
  <c r="N59961" i="17" s="1"/>
  <c r="N59965" i="17" a="1"/>
  <c r="N59965" i="17" s="1"/>
  <c r="N59966" i="17" a="1"/>
  <c r="N59966" i="17" s="1"/>
  <c r="M59967" i="17" a="1"/>
  <c r="M59967" i="17" s="1"/>
  <c r="N59967" i="17" a="1"/>
  <c r="N59967" i="17" s="1"/>
  <c r="N59969" i="17" a="1"/>
  <c r="N59969" i="17" s="1"/>
  <c r="N59976" i="17" a="1"/>
  <c r="N59976" i="17" s="1"/>
  <c r="N59977" i="17" a="1"/>
  <c r="N59977" i="17" s="1"/>
  <c r="M59978" i="17" a="1"/>
  <c r="M59978" i="17" s="1"/>
  <c r="N59978" i="17" a="1"/>
  <c r="N59978" i="17" s="1"/>
  <c r="N59980" i="17" a="1"/>
  <c r="N59980" i="17" s="1"/>
  <c r="M59984" i="17" a="1"/>
  <c r="M59984" i="17" s="1"/>
  <c r="N59984" i="17" a="1"/>
  <c r="N59984" i="17" s="1"/>
  <c r="N59986" i="17" a="1"/>
  <c r="N59986" i="17" s="1"/>
  <c r="N59990" i="17" a="1"/>
  <c r="N59990" i="17" s="1"/>
  <c r="N59991" i="17" a="1"/>
  <c r="N59991" i="17" s="1"/>
  <c r="M59992" i="17" a="1"/>
  <c r="M59992" i="17" s="1"/>
  <c r="N59992" i="17" a="1"/>
  <c r="N59992" i="17" s="1"/>
  <c r="N59994" i="17" a="1"/>
  <c r="N59994" i="17" s="1"/>
  <c r="N59997" i="17" a="1"/>
  <c r="N59997" i="17" s="1"/>
  <c r="M59998" i="17" a="1"/>
  <c r="M59998" i="17" s="1"/>
  <c r="N59998" i="17" a="1"/>
  <c r="N59998" i="17" s="1"/>
  <c r="N60000" i="17" a="1"/>
  <c r="N60000" i="17" s="1"/>
  <c r="N60007" i="17" a="1"/>
  <c r="N60007" i="17" s="1"/>
  <c r="N60008" i="17" a="1"/>
  <c r="N60008" i="17" s="1"/>
  <c r="M60009" i="17" a="1"/>
  <c r="M60009" i="17" s="1"/>
  <c r="N60009" i="17" a="1"/>
  <c r="N60009" i="17" s="1"/>
  <c r="N60011" i="17" a="1"/>
  <c r="N60011" i="17" s="1"/>
  <c r="M60017" i="17" a="1"/>
  <c r="M60017" i="17" s="1"/>
  <c r="N60017" i="17" a="1"/>
  <c r="N60017" i="17" s="1"/>
  <c r="N60019" i="17" a="1"/>
  <c r="N60019" i="17" s="1"/>
  <c r="N60026" i="17" a="1"/>
  <c r="N60026" i="17" s="1"/>
  <c r="N60027" i="17" a="1"/>
  <c r="N60027" i="17" s="1"/>
  <c r="M60029" i="17" a="1"/>
  <c r="M60029" i="17" s="1"/>
  <c r="N60029" i="17" a="1"/>
  <c r="N60029" i="17" s="1"/>
  <c r="N60031" i="17" a="1"/>
  <c r="N60031" i="17" s="1"/>
  <c r="N60037" i="17" a="1"/>
  <c r="N60037" i="17" s="1"/>
  <c r="M60039" i="17" a="1"/>
  <c r="M60039" i="17" s="1"/>
  <c r="N60039" i="17" a="1"/>
  <c r="N60039" i="17" s="1"/>
  <c r="N60041" i="17" a="1"/>
  <c r="N60041" i="17" s="1"/>
  <c r="M60044" i="17" a="1"/>
  <c r="M60044" i="17" s="1"/>
  <c r="N60044" i="17" a="1"/>
  <c r="N60044" i="17" s="1"/>
  <c r="N60046" i="17" a="1"/>
  <c r="N60046" i="17" s="1"/>
  <c r="N60052" i="17" a="1"/>
  <c r="N60052" i="17" s="1"/>
  <c r="M60055" i="17" a="1"/>
  <c r="M60055" i="17" s="1"/>
  <c r="N60055" i="17" a="1"/>
  <c r="N60055" i="17" s="1"/>
  <c r="N60057" i="17" a="1"/>
  <c r="N60057" i="17" s="1"/>
  <c r="N60062" i="17" a="1"/>
  <c r="N60062" i="17" s="1"/>
  <c r="N60073" i="17" a="1"/>
  <c r="N60073" i="17" s="1"/>
  <c r="N60074" i="17" a="1"/>
  <c r="N60074" i="17" s="1"/>
  <c r="M60075" i="17" a="1"/>
  <c r="M60075" i="17" s="1"/>
  <c r="N60075" i="17" a="1"/>
  <c r="N60075" i="17" s="1"/>
  <c r="N60080" i="17" a="1"/>
  <c r="N60080" i="17" s="1"/>
  <c r="N60081" i="17" a="1"/>
  <c r="N60081" i="17" s="1"/>
  <c r="M60082" i="17" a="1"/>
  <c r="M60082" i="17" s="1"/>
  <c r="N60082" i="17" a="1"/>
  <c r="N60082" i="17" s="1"/>
  <c r="M60087" i="17" a="1"/>
  <c r="M60087" i="17" s="1"/>
  <c r="N60087" i="17" a="1"/>
  <c r="N60087" i="17" s="1"/>
  <c r="N60095" i="17" a="1"/>
  <c r="N60095" i="17" s="1"/>
  <c r="N60096" i="17" a="1"/>
  <c r="N60096" i="17" s="1"/>
  <c r="M60098" i="17" a="1"/>
  <c r="M60098" i="17" s="1"/>
  <c r="N60098" i="17" a="1"/>
  <c r="N60098" i="17" s="1"/>
  <c r="N60107" i="17" a="1"/>
  <c r="N60107" i="17" s="1"/>
  <c r="N60108" i="17" a="1"/>
  <c r="N60108" i="17" s="1"/>
  <c r="M60109" i="17" a="1"/>
  <c r="M60109" i="17" s="1"/>
  <c r="N60109" i="17" a="1"/>
  <c r="N60109" i="17" s="1"/>
  <c r="N60117" i="17" a="1"/>
  <c r="N60117" i="17" s="1"/>
  <c r="N60118" i="17" a="1"/>
  <c r="N60118" i="17" s="1"/>
  <c r="M60119" i="17" a="1"/>
  <c r="M60119" i="17" s="1"/>
  <c r="N60119" i="17" a="1"/>
  <c r="N60119" i="17" s="1"/>
  <c r="M60126" i="17" a="1"/>
  <c r="M60126" i="17" s="1"/>
  <c r="N60126" i="17" a="1"/>
  <c r="N60126" i="17" s="1"/>
  <c r="N60137" i="17" a="1"/>
  <c r="N60137" i="17" s="1"/>
  <c r="M60138" i="17" a="1"/>
  <c r="M60138" i="17" s="1"/>
  <c r="N60138" i="17" a="1"/>
  <c r="N60138" i="17" s="1"/>
  <c r="N60144" i="17" a="1"/>
  <c r="N60144" i="17" s="1"/>
  <c r="N60145" i="17" a="1"/>
  <c r="N60145" i="17" s="1"/>
  <c r="M60146" i="17" a="1"/>
  <c r="M60146" i="17" s="1"/>
  <c r="N60146" i="17" a="1"/>
  <c r="N60146" i="17" s="1"/>
  <c r="N60151" i="17" a="1"/>
  <c r="N60151" i="17" s="1"/>
  <c r="N60152" i="17" a="1"/>
  <c r="N60152" i="17" s="1"/>
  <c r="M60153" i="17" a="1"/>
  <c r="M60153" i="17" s="1"/>
  <c r="N60153" i="17" a="1"/>
  <c r="N60153" i="17" s="1"/>
  <c r="N60161" i="17" a="1"/>
  <c r="N60161" i="17" s="1"/>
  <c r="N60162" i="17" a="1"/>
  <c r="N60162" i="17" s="1"/>
  <c r="M60164" i="17" a="1"/>
  <c r="M60164" i="17" s="1"/>
  <c r="N60164" i="17" a="1"/>
  <c r="N60164" i="17" s="1"/>
  <c r="N60172" i="17" a="1"/>
  <c r="N60172" i="17" s="1"/>
  <c r="N60173" i="17" a="1"/>
  <c r="N60173" i="17" s="1"/>
  <c r="M60175" i="17" a="1"/>
  <c r="M60175" i="17" s="1"/>
  <c r="N60175" i="17" a="1"/>
  <c r="N60175" i="17" s="1"/>
  <c r="M60184" i="17" a="1"/>
  <c r="M60184" i="17" s="1"/>
  <c r="N60184" i="17" a="1"/>
  <c r="N60184" i="17" s="1"/>
  <c r="M60190" i="17" a="1"/>
  <c r="M60190" i="17" s="1"/>
  <c r="N60190" i="17" a="1"/>
  <c r="N60190" i="17" s="1"/>
  <c r="M60202" i="17" a="1"/>
  <c r="M60202" i="17" s="1"/>
  <c r="N60202" i="17" a="1"/>
  <c r="N60202" i="17" s="1"/>
  <c r="N60213" i="17" a="1"/>
  <c r="N60213" i="17" s="1"/>
  <c r="M60215" i="17" a="1"/>
  <c r="M60215" i="17" s="1"/>
  <c r="N60215" i="17" a="1"/>
  <c r="N60215" i="17" s="1"/>
  <c r="N60223" i="17" a="1"/>
  <c r="N60223" i="17" s="1"/>
  <c r="N60224" i="17" a="1"/>
  <c r="N60224" i="17" s="1"/>
  <c r="M60225" i="17" a="1"/>
  <c r="M60225" i="17" s="1"/>
  <c r="N60225" i="17" a="1"/>
  <c r="N60225" i="17" s="1"/>
  <c r="N60233" i="17" a="1"/>
  <c r="N60233" i="17" s="1"/>
  <c r="N60234" i="17" a="1"/>
  <c r="N60234" i="17" s="1"/>
  <c r="M60235" i="17" a="1"/>
  <c r="M60235" i="17" s="1"/>
  <c r="N60235" i="17" a="1"/>
  <c r="N60235" i="17" s="1"/>
  <c r="N60243" i="17" a="1"/>
  <c r="N60243" i="17" s="1"/>
  <c r="M60244" i="17" a="1"/>
  <c r="M60244" i="17" s="1"/>
  <c r="N60244" i="17" a="1"/>
  <c r="N60244" i="17" s="1"/>
  <c r="N60251" i="17" a="1"/>
  <c r="N60251" i="17" s="1"/>
  <c r="M60252" i="17" a="1"/>
  <c r="M60252" i="17" s="1"/>
  <c r="N60252" i="17" a="1"/>
  <c r="N60252" i="17" s="1"/>
  <c r="N60257" i="17" a="1"/>
  <c r="N60257" i="17" s="1"/>
  <c r="M60258" i="17" a="1"/>
  <c r="M60258" i="17" s="1"/>
  <c r="N60258" i="17" a="1"/>
  <c r="N60258" i="17" s="1"/>
  <c r="N60262" i="17" a="1"/>
  <c r="N60262" i="17" s="1"/>
  <c r="M60263" i="17" a="1"/>
  <c r="M60263" i="17" s="1"/>
  <c r="N60263" i="17" a="1"/>
  <c r="N60263" i="17" s="1"/>
  <c r="M60266" i="17" a="1"/>
  <c r="M60266" i="17" s="1"/>
  <c r="N60266" i="17" a="1"/>
  <c r="N60266" i="17" s="1"/>
  <c r="M60269" i="17" a="1"/>
  <c r="M60269" i="17" s="1"/>
  <c r="N60269" i="17" a="1"/>
  <c r="N60269" i="17" s="1"/>
  <c r="N60271" i="17" a="1"/>
  <c r="N60271" i="17" s="1"/>
  <c r="N60278" i="17" a="1"/>
  <c r="N60278" i="17" s="1"/>
  <c r="N60279" i="17" a="1"/>
  <c r="N60279" i="17" s="1"/>
  <c r="M60281" i="17" a="1"/>
  <c r="M60281" i="17" s="1"/>
  <c r="N60281" i="17" a="1"/>
  <c r="N60281" i="17" s="1"/>
  <c r="N60283" i="17" a="1"/>
  <c r="N60283" i="17" s="1"/>
  <c r="M60289" i="17" a="1"/>
  <c r="M60289" i="17" s="1"/>
  <c r="N60289" i="17" a="1"/>
  <c r="N60289" i="17" s="1"/>
  <c r="M60296" i="17" a="1"/>
  <c r="M60296" i="17" s="1"/>
  <c r="N60296" i="17" a="1"/>
  <c r="N60296" i="17" s="1"/>
  <c r="N60306" i="17" a="1"/>
  <c r="N60306" i="17" s="1"/>
  <c r="N60307" i="17" a="1"/>
  <c r="N60307" i="17" s="1"/>
  <c r="M60309" i="17" a="1"/>
  <c r="M60309" i="17" s="1"/>
  <c r="N60309" i="17" a="1"/>
  <c r="N60309" i="17" s="1"/>
  <c r="N60317" i="17" a="1"/>
  <c r="N60317" i="17" s="1"/>
  <c r="N60318" i="17" a="1"/>
  <c r="N60318" i="17" s="1"/>
  <c r="M60320" i="17" a="1"/>
  <c r="M60320" i="17" s="1"/>
  <c r="N60320" i="17" a="1"/>
  <c r="N60320" i="17" s="1"/>
  <c r="N60328" i="17" a="1"/>
  <c r="N60328" i="17" s="1"/>
  <c r="N60329" i="17" a="1"/>
  <c r="N60329" i="17" s="1"/>
  <c r="M60331" i="17" a="1"/>
  <c r="M60331" i="17" s="1"/>
  <c r="N60331" i="17" a="1"/>
  <c r="N60331" i="17" s="1"/>
  <c r="N60336" i="17" a="1"/>
  <c r="N60336" i="17" s="1"/>
  <c r="M60337" i="17" a="1"/>
  <c r="M60337" i="17" s="1"/>
  <c r="N60337" i="17" a="1"/>
  <c r="N60337" i="17" s="1"/>
  <c r="N60343" i="17" a="1"/>
  <c r="N60343" i="17" s="1"/>
  <c r="M60344" i="17" a="1"/>
  <c r="M60344" i="17" s="1"/>
  <c r="N60344" i="17" a="1"/>
  <c r="N60344" i="17" s="1"/>
  <c r="N60350" i="17" a="1"/>
  <c r="N60350" i="17" s="1"/>
  <c r="M60352" i="17" a="1"/>
  <c r="M60352" i="17" s="1"/>
  <c r="N60352" i="17" a="1"/>
  <c r="N60352" i="17" s="1"/>
  <c r="N60358" i="17" a="1"/>
  <c r="N60358" i="17" s="1"/>
  <c r="M60360" i="17" a="1"/>
  <c r="M60360" i="17" s="1"/>
  <c r="N60360" i="17" a="1"/>
  <c r="N60360" i="17" s="1"/>
  <c r="N60366" i="17" a="1"/>
  <c r="N60366" i="17" s="1"/>
  <c r="M60368" i="17" a="1"/>
  <c r="M60368" i="17" s="1"/>
  <c r="N60368" i="17" a="1"/>
  <c r="N60368" i="17" s="1"/>
  <c r="N60374" i="17" a="1"/>
  <c r="N60374" i="17" s="1"/>
  <c r="M60376" i="17" a="1"/>
  <c r="M60376" i="17" s="1"/>
  <c r="N60376" i="17" a="1"/>
  <c r="N60376" i="17" s="1"/>
  <c r="N60382" i="17" a="1"/>
  <c r="N60382" i="17" s="1"/>
  <c r="M60384" i="17" a="1"/>
  <c r="M60384" i="17" s="1"/>
  <c r="N60384" i="17" a="1"/>
  <c r="N60384" i="17" s="1"/>
  <c r="N60390" i="17" a="1"/>
  <c r="N60390" i="17" s="1"/>
  <c r="N60391" i="17" a="1"/>
  <c r="N60391" i="17" s="1"/>
  <c r="M60393" i="17" a="1"/>
  <c r="M60393" i="17" s="1"/>
  <c r="N60393" i="17" a="1"/>
  <c r="N60393" i="17" s="1"/>
  <c r="N60400" i="17" a="1"/>
  <c r="N60400" i="17" s="1"/>
  <c r="M60402" i="17" a="1"/>
  <c r="M60402" i="17" s="1"/>
  <c r="N60402" i="17" a="1"/>
  <c r="N60402" i="17" s="1"/>
  <c r="N60409" i="17" a="1"/>
  <c r="N60409" i="17" s="1"/>
  <c r="M60411" i="17" a="1"/>
  <c r="M60411" i="17" s="1"/>
  <c r="N60411" i="17" a="1"/>
  <c r="N60411" i="17" s="1"/>
  <c r="M60418" i="17" a="1"/>
  <c r="M60418" i="17" s="1"/>
  <c r="N60418" i="17" a="1"/>
  <c r="N60418" i="17" s="1"/>
  <c r="N60420" i="17" a="1"/>
  <c r="N60420" i="17" s="1"/>
  <c r="N60424" i="17" a="1"/>
  <c r="N60424" i="17" s="1"/>
  <c r="N60425" i="17" a="1"/>
  <c r="N60425" i="17" s="1"/>
  <c r="M60426" i="17" a="1"/>
  <c r="M60426" i="17" s="1"/>
  <c r="N60426" i="17" a="1"/>
  <c r="N60426" i="17" s="1"/>
  <c r="N60428" i="17" a="1"/>
  <c r="N60428" i="17" s="1"/>
  <c r="N60433" i="17" a="1"/>
  <c r="N60433" i="17" s="1"/>
  <c r="N60434" i="17" a="1"/>
  <c r="N60434" i="17" s="1"/>
  <c r="M60435" i="17" a="1"/>
  <c r="M60435" i="17" s="1"/>
  <c r="N60435" i="17" a="1"/>
  <c r="N60435" i="17" s="1"/>
  <c r="N60437" i="17" a="1"/>
  <c r="N60437" i="17" s="1"/>
  <c r="N60442" i="17" a="1"/>
  <c r="N60442" i="17" s="1"/>
  <c r="N60443" i="17" a="1"/>
  <c r="N60443" i="17" s="1"/>
  <c r="M60444" i="17" a="1"/>
  <c r="M60444" i="17" s="1"/>
  <c r="N60444" i="17" a="1"/>
  <c r="N60444" i="17" s="1"/>
  <c r="N60446" i="17" a="1"/>
  <c r="N60446" i="17" s="1"/>
  <c r="M60450" i="17" a="1"/>
  <c r="M60450" i="17" s="1"/>
  <c r="N60450" i="17" a="1"/>
  <c r="N60450" i="17" s="1"/>
  <c r="M60456" i="17" a="1"/>
  <c r="M60456" i="17" s="1"/>
  <c r="N60456" i="17" a="1"/>
  <c r="N60456" i="17" s="1"/>
  <c r="N60458" i="17" a="1"/>
  <c r="N60458" i="17" s="1"/>
  <c r="N60463" i="17" a="1"/>
  <c r="N60463" i="17" s="1"/>
  <c r="N60464" i="17" a="1"/>
  <c r="N60464" i="17" s="1"/>
  <c r="M60465" i="17" a="1"/>
  <c r="M60465" i="17" s="1"/>
  <c r="N60465" i="17" a="1"/>
  <c r="N60465" i="17" s="1"/>
  <c r="N60467" i="17" a="1"/>
  <c r="N60467" i="17" s="1"/>
  <c r="M60470" i="17" a="1"/>
  <c r="M60470" i="17" s="1"/>
  <c r="N60470" i="17" a="1"/>
  <c r="N60470" i="17" s="1"/>
  <c r="N60472" i="17" a="1"/>
  <c r="N60472" i="17" s="1"/>
  <c r="N60475" i="17" a="1"/>
  <c r="N60475" i="17" s="1"/>
  <c r="N60476" i="17" a="1"/>
  <c r="N60476" i="17" s="1"/>
  <c r="M60477" i="17" a="1"/>
  <c r="M60477" i="17" s="1"/>
  <c r="N60477" i="17" a="1"/>
  <c r="N60477" i="17" s="1"/>
  <c r="N60480" i="17" a="1"/>
  <c r="N60480" i="17" s="1"/>
  <c r="M60481" i="17" a="1"/>
  <c r="M60481" i="17" s="1"/>
  <c r="N60481" i="17" a="1"/>
  <c r="N60481" i="17" s="1"/>
  <c r="M60483" i="17" a="1"/>
  <c r="M60483" i="17" s="1"/>
  <c r="N60483" i="17" a="1"/>
  <c r="N60483" i="17" s="1"/>
  <c r="N60485" i="17" a="1"/>
  <c r="N60485" i="17" s="1"/>
  <c r="M60491" i="17" a="1"/>
  <c r="M60491" i="17" s="1"/>
  <c r="N60491" i="17" a="1"/>
  <c r="N60491" i="17" s="1"/>
  <c r="N60493" i="17" a="1"/>
  <c r="N60493" i="17" s="1"/>
  <c r="N60501" i="17" a="1"/>
  <c r="N60501" i="17" s="1"/>
  <c r="N60502" i="17" a="1"/>
  <c r="N60502" i="17" s="1"/>
  <c r="M60504" i="17" a="1"/>
  <c r="M60504" i="17" s="1"/>
  <c r="N60504" i="17" a="1"/>
  <c r="N60504" i="17" s="1"/>
  <c r="N60506" i="17" a="1"/>
  <c r="N60506" i="17" s="1"/>
  <c r="N60513" i="17" a="1"/>
  <c r="N60513" i="17" s="1"/>
  <c r="M60514" i="17" a="1"/>
  <c r="M60514" i="17" s="1"/>
  <c r="N60514" i="17" a="1"/>
  <c r="N60514" i="17" s="1"/>
  <c r="N60517" i="17" a="1"/>
  <c r="N60517" i="17" s="1"/>
  <c r="N60518" i="17" a="1"/>
  <c r="N60518" i="17" s="1"/>
  <c r="M60519" i="17" a="1"/>
  <c r="M60519" i="17" s="1"/>
  <c r="N60519" i="17" a="1"/>
  <c r="N60519" i="17" s="1"/>
  <c r="N60527" i="17" a="1"/>
  <c r="N60527" i="17" s="1"/>
  <c r="N60528" i="17" a="1"/>
  <c r="N60528" i="17" s="1"/>
  <c r="M60530" i="17" a="1"/>
  <c r="M60530" i="17" s="1"/>
  <c r="N60530" i="17" a="1"/>
  <c r="N60530" i="17" s="1"/>
  <c r="M60537" i="17" a="1"/>
  <c r="M60537" i="17" s="1"/>
  <c r="N60537" i="17" a="1"/>
  <c r="N60537" i="17" s="1"/>
  <c r="N60545" i="17" a="1"/>
  <c r="N60545" i="17" s="1"/>
  <c r="N60546" i="17" a="1"/>
  <c r="N60546" i="17" s="1"/>
  <c r="M60547" i="17" a="1"/>
  <c r="M60547" i="17" s="1"/>
  <c r="N60547" i="17" a="1"/>
  <c r="N60547" i="17" s="1"/>
  <c r="N60552" i="17" a="1"/>
  <c r="N60552" i="17" s="1"/>
  <c r="N60553" i="17" a="1"/>
  <c r="N60553" i="17" s="1"/>
  <c r="M60554" i="17" a="1"/>
  <c r="M60554" i="17" s="1"/>
  <c r="N60554" i="17" a="1"/>
  <c r="N60554" i="17" s="1"/>
  <c r="N60556" i="17" a="1"/>
  <c r="N60556" i="17" s="1"/>
  <c r="M60557" i="17" a="1"/>
  <c r="M60557" i="17" s="1"/>
  <c r="N60557" i="17" a="1"/>
  <c r="N60557" i="17" s="1"/>
  <c r="N60565" i="17" a="1"/>
  <c r="N60565" i="17" s="1"/>
  <c r="N60566" i="17" a="1"/>
  <c r="N60566" i="17" s="1"/>
  <c r="M60567" i="17" a="1"/>
  <c r="M60567" i="17" s="1"/>
  <c r="N60567" i="17" a="1"/>
  <c r="N60567" i="17" s="1"/>
  <c r="N60575" i="17" a="1"/>
  <c r="N60575" i="17" s="1"/>
  <c r="N60576" i="17" a="1"/>
  <c r="N60576" i="17" s="1"/>
  <c r="M60578" i="17" a="1"/>
  <c r="M60578" i="17" s="1"/>
  <c r="N60578" i="17" a="1"/>
  <c r="N60578" i="17" s="1"/>
  <c r="N60583" i="17" a="1"/>
  <c r="N60583" i="17" s="1"/>
  <c r="N60584" i="17" a="1"/>
  <c r="N60584" i="17" s="1"/>
  <c r="M60585" i="17" a="1"/>
  <c r="M60585" i="17" s="1"/>
  <c r="N60585" i="17" a="1"/>
  <c r="N60585" i="17" s="1"/>
  <c r="M60595" i="17" a="1"/>
  <c r="M60595" i="17" s="1"/>
  <c r="N60595" i="17" a="1"/>
  <c r="N60595" i="17" s="1"/>
  <c r="N60603" i="17" a="1"/>
  <c r="N60603" i="17" s="1"/>
  <c r="N60604" i="17" a="1"/>
  <c r="N60604" i="17" s="1"/>
  <c r="M60606" i="17" a="1"/>
  <c r="M60606" i="17" s="1"/>
  <c r="N60606" i="17" a="1"/>
  <c r="N60606" i="17" s="1"/>
  <c r="N60608" i="17" a="1"/>
  <c r="N60608" i="17" s="1"/>
  <c r="N60610" i="17" a="1"/>
  <c r="N60610" i="17" s="1"/>
  <c r="N60611" i="17" a="1"/>
  <c r="N60611" i="17" s="1"/>
  <c r="N60613" i="17" a="1"/>
  <c r="N60613" i="17" s="1"/>
  <c r="N60615" i="17" a="1"/>
  <c r="N60615" i="17" s="1"/>
  <c r="N60616" i="17" a="1"/>
  <c r="N60616" i="17" s="1"/>
  <c r="N60618" i="17" a="1"/>
  <c r="N60618" i="17" s="1"/>
  <c r="N60622" i="17" a="1"/>
  <c r="N60622" i="17" s="1"/>
  <c r="N60624" i="17" a="1"/>
  <c r="N60624" i="17" s="1"/>
  <c r="N60626" i="17" a="1"/>
  <c r="N60626" i="17" s="1"/>
  <c r="M60634" i="17" a="1"/>
  <c r="M60634" i="17" s="1"/>
  <c r="N60634" i="17" a="1"/>
  <c r="N60634" i="17" s="1"/>
  <c r="N60635" i="17" a="1"/>
  <c r="N60635" i="17" s="1"/>
  <c r="N60636" i="17" a="1"/>
  <c r="N60636" i="17" s="1"/>
  <c r="N60641" i="17" a="1"/>
  <c r="N60641" i="17" s="1"/>
  <c r="N60642" i="17" a="1"/>
  <c r="N60642" i="17" s="1"/>
  <c r="N60645" i="17" a="1"/>
  <c r="N60645" i="17" s="1"/>
  <c r="N60646" i="17" a="1"/>
  <c r="N60646" i="17" s="1"/>
  <c r="M60650" i="17" a="1"/>
  <c r="M60650" i="17" s="1"/>
  <c r="N60650" i="17" a="1"/>
  <c r="N60650" i="17" s="1"/>
  <c r="M60653" i="17" a="1"/>
  <c r="M60653" i="17" s="1"/>
  <c r="N60653" i="17" a="1"/>
  <c r="N60653" i="17" s="1"/>
  <c r="M60656" i="17" a="1"/>
  <c r="M60656" i="17" s="1"/>
  <c r="N60656" i="17" a="1"/>
  <c r="N60656" i="17" s="1"/>
  <c r="M60659" i="17" a="1"/>
  <c r="M60659" i="17" s="1"/>
  <c r="N60659" i="17" a="1"/>
  <c r="N60659" i="17" s="1"/>
  <c r="M60662" i="17" a="1"/>
  <c r="M60662" i="17" s="1"/>
  <c r="N60662" i="17" a="1"/>
  <c r="N60662" i="17" s="1"/>
  <c r="M60665" i="17" a="1"/>
  <c r="M60665" i="17" s="1"/>
  <c r="N60665" i="17" a="1"/>
  <c r="N60665" i="17" s="1"/>
  <c r="M60668" i="17" a="1"/>
  <c r="M60668" i="17" s="1"/>
  <c r="N60668" i="17" a="1"/>
  <c r="N60668" i="17" s="1"/>
  <c r="M60671" i="17" a="1"/>
  <c r="M60671" i="17" s="1"/>
  <c r="N60671" i="17" a="1"/>
  <c r="N60671" i="17" s="1"/>
  <c r="M60674" i="17" a="1"/>
  <c r="M60674" i="17" s="1"/>
  <c r="N60674" i="17" a="1"/>
  <c r="N60674" i="17" s="1"/>
  <c r="M60677" i="17" a="1"/>
  <c r="M60677" i="17" s="1"/>
  <c r="N60677" i="17" a="1"/>
  <c r="N60677" i="17" s="1"/>
  <c r="M60680" i="17" a="1"/>
  <c r="M60680" i="17" s="1"/>
  <c r="N60680" i="17" a="1"/>
  <c r="N60680" i="17" s="1"/>
  <c r="M60683" i="17" a="1"/>
  <c r="M60683" i="17" s="1"/>
  <c r="N60683" i="17" a="1"/>
  <c r="N60683" i="17" s="1"/>
  <c r="M60686" i="17" a="1"/>
  <c r="M60686" i="17" s="1"/>
  <c r="N60686" i="17" a="1"/>
  <c r="N60686" i="17" s="1"/>
  <c r="M60689" i="17" a="1"/>
  <c r="M60689" i="17" s="1"/>
  <c r="N60689" i="17" a="1"/>
  <c r="N60689" i="17" s="1"/>
  <c r="N60691" i="17" a="1"/>
  <c r="N60691" i="17" s="1"/>
  <c r="M60693" i="17" a="1"/>
  <c r="M60693" i="17" s="1"/>
  <c r="N60693" i="17" a="1"/>
  <c r="N60693" i="17" s="1"/>
  <c r="N60695" i="17" a="1"/>
  <c r="N60695" i="17" s="1"/>
  <c r="M60697" i="17" a="1"/>
  <c r="M60697" i="17" s="1"/>
  <c r="N60697" i="17" a="1"/>
  <c r="N60697" i="17" s="1"/>
  <c r="N60699" i="17" a="1"/>
  <c r="N60699" i="17" s="1"/>
  <c r="M60701" i="17" a="1"/>
  <c r="M60701" i="17" s="1"/>
  <c r="N60701" i="17" a="1"/>
  <c r="N60701" i="17" s="1"/>
  <c r="N60703" i="17" a="1"/>
  <c r="N60703" i="17" s="1"/>
  <c r="M60705" i="17" a="1"/>
  <c r="M60705" i="17" s="1"/>
  <c r="N60705" i="17" a="1"/>
  <c r="N60705" i="17" s="1"/>
  <c r="N60707" i="17" a="1"/>
  <c r="N60707" i="17" s="1"/>
  <c r="M60709" i="17" a="1"/>
  <c r="M60709" i="17" s="1"/>
  <c r="N60709" i="17" a="1"/>
  <c r="N60709" i="17" s="1"/>
  <c r="N60711" i="17" a="1"/>
  <c r="N60711" i="17" s="1"/>
  <c r="M60713" i="17" a="1"/>
  <c r="M60713" i="17" s="1"/>
  <c r="N60713" i="17" a="1"/>
  <c r="N60713" i="17" s="1"/>
  <c r="N60715" i="17" a="1"/>
  <c r="N60715" i="17" s="1"/>
  <c r="M60717" i="17" a="1"/>
  <c r="M60717" i="17" s="1"/>
  <c r="N60717" i="17" a="1"/>
  <c r="N60717" i="17" s="1"/>
  <c r="N60719" i="17" a="1"/>
  <c r="N60719" i="17" s="1"/>
  <c r="M60721" i="17" a="1"/>
  <c r="M60721" i="17" s="1"/>
  <c r="N60721" i="17" a="1"/>
  <c r="N60721" i="17" s="1"/>
  <c r="N60723" i="17" a="1"/>
  <c r="N60723" i="17" s="1"/>
  <c r="M60725" i="17" a="1"/>
  <c r="M60725" i="17" s="1"/>
  <c r="N60725" i="17" a="1"/>
  <c r="N60725" i="17" s="1"/>
  <c r="N60727" i="17" a="1"/>
  <c r="N60727" i="17" s="1"/>
  <c r="M60729" i="17" a="1"/>
  <c r="M60729" i="17" s="1"/>
  <c r="N60729" i="17" a="1"/>
  <c r="N60729" i="17" s="1"/>
  <c r="N60731" i="17" a="1"/>
  <c r="N60731" i="17" s="1"/>
  <c r="M60733" i="17" a="1"/>
  <c r="M60733" i="17" s="1"/>
  <c r="N60733" i="17" a="1"/>
  <c r="N60733" i="17" s="1"/>
  <c r="N60735" i="17" a="1"/>
  <c r="N60735" i="17" s="1"/>
  <c r="M60737" i="17" a="1"/>
  <c r="M60737" i="17" s="1"/>
  <c r="N60737" i="17" a="1"/>
  <c r="N60737" i="17" s="1"/>
  <c r="N60740" i="17" a="1"/>
  <c r="N60740" i="17" s="1"/>
  <c r="N60741" i="17" a="1"/>
  <c r="N60741" i="17" s="1"/>
  <c r="N60742" i="17" a="1"/>
  <c r="N60742" i="17" s="1"/>
  <c r="M60748" i="17" a="1"/>
  <c r="M60748" i="17" s="1"/>
  <c r="N60748" i="17" a="1"/>
  <c r="N60748" i="17" s="1"/>
  <c r="N60750" i="17" a="1"/>
  <c r="N60750" i="17" s="1"/>
  <c r="M60752" i="17" a="1"/>
  <c r="M60752" i="17" s="1"/>
  <c r="N60752" i="17" a="1"/>
  <c r="N60752" i="17" s="1"/>
  <c r="N60754" i="17" a="1"/>
  <c r="N60754" i="17" s="1"/>
  <c r="M60756" i="17" a="1"/>
  <c r="M60756" i="17" s="1"/>
  <c r="N60756" i="17" a="1"/>
  <c r="N60756" i="17" s="1"/>
  <c r="N60758" i="17" a="1"/>
  <c r="N60758" i="17" s="1"/>
  <c r="M60760" i="17" a="1"/>
  <c r="M60760" i="17" s="1"/>
  <c r="N60760" i="17" a="1"/>
  <c r="N60760" i="17" s="1"/>
  <c r="N60762" i="17" a="1"/>
  <c r="N60762" i="17" s="1"/>
  <c r="M60764" i="17" a="1"/>
  <c r="M60764" i="17" s="1"/>
  <c r="N60764" i="17" a="1"/>
  <c r="N60764" i="17" s="1"/>
  <c r="N60766" i="17" a="1"/>
  <c r="N60766" i="17" s="1"/>
  <c r="M60768" i="17" a="1"/>
  <c r="M60768" i="17" s="1"/>
  <c r="N60768" i="17" a="1"/>
  <c r="N60768" i="17" s="1"/>
  <c r="N60770" i="17" a="1"/>
  <c r="N60770" i="17" s="1"/>
  <c r="M60772" i="17" a="1"/>
  <c r="M60772" i="17" s="1"/>
  <c r="N60772" i="17" a="1"/>
  <c r="N60772" i="17" s="1"/>
  <c r="N60778" i="17" a="1"/>
  <c r="N60778" i="17" s="1"/>
  <c r="M60780" i="17" a="1"/>
  <c r="M60780" i="17" s="1"/>
  <c r="N60780" i="17" a="1"/>
  <c r="N60780" i="17" s="1"/>
  <c r="N60784" i="17" a="1"/>
  <c r="N60784" i="17" s="1"/>
  <c r="N60785" i="17" a="1"/>
  <c r="N60785" i="17" s="1"/>
  <c r="M60786" i="17" a="1"/>
  <c r="M60786" i="17" s="1"/>
  <c r="N60786" i="17" a="1"/>
  <c r="N60786" i="17" s="1"/>
  <c r="N60790" i="17" a="1"/>
  <c r="N60790" i="17" s="1"/>
  <c r="M60791" i="17" a="1"/>
  <c r="M60791" i="17" s="1"/>
  <c r="N60791" i="17" a="1"/>
  <c r="N60791" i="17" s="1"/>
  <c r="N60793" i="17" a="1"/>
  <c r="N60793" i="17" s="1"/>
  <c r="M60797" i="17" a="1"/>
  <c r="M60797" i="17" s="1"/>
  <c r="N60797" i="17" a="1"/>
  <c r="N60797" i="17" s="1"/>
  <c r="N60800" i="17" a="1"/>
  <c r="N60800" i="17" s="1"/>
  <c r="N60808" i="17" a="1"/>
  <c r="N60808" i="17" s="1"/>
  <c r="N60809" i="17" a="1"/>
  <c r="N60809" i="17" s="1"/>
  <c r="M60810" i="17" a="1"/>
  <c r="M60810" i="17" s="1"/>
  <c r="N60810" i="17" a="1"/>
  <c r="N60810" i="17" s="1"/>
  <c r="M60811" i="17" a="1"/>
  <c r="M60811" i="17" s="1"/>
  <c r="N60811" i="17" a="1"/>
  <c r="N60811" i="17" s="1"/>
  <c r="N60814" i="17" a="1"/>
  <c r="N60814" i="17" s="1"/>
  <c r="N60823" i="17" a="1"/>
  <c r="N60823" i="17" s="1"/>
  <c r="N60824" i="17" a="1"/>
  <c r="N60824" i="17" s="1"/>
  <c r="M60825" i="17" a="1"/>
  <c r="M60825" i="17" s="1"/>
  <c r="N60825" i="17" a="1"/>
  <c r="N60825" i="17" s="1"/>
  <c r="M60826" i="17" a="1"/>
  <c r="M60826" i="17" s="1"/>
  <c r="N60826" i="17" a="1"/>
  <c r="N60826" i="17" s="1"/>
  <c r="N60831" i="17" a="1"/>
  <c r="N60831" i="17" s="1"/>
  <c r="N60832" i="17" a="1"/>
  <c r="N60832" i="17" s="1"/>
  <c r="M60833" i="17" a="1"/>
  <c r="M60833" i="17" s="1"/>
  <c r="N60833" i="17" a="1"/>
  <c r="N60833" i="17" s="1"/>
  <c r="N60835" i="17" a="1"/>
  <c r="N60835" i="17" s="1"/>
  <c r="N60840" i="17" a="1"/>
  <c r="N60840" i="17" s="1"/>
  <c r="M60841" i="17" a="1"/>
  <c r="M60841" i="17" s="1"/>
  <c r="N60841" i="17" a="1"/>
  <c r="N60841" i="17" s="1"/>
  <c r="N60843" i="17" a="1"/>
  <c r="N60843" i="17" s="1"/>
  <c r="N60847" i="17" a="1"/>
  <c r="N60847" i="17" s="1"/>
  <c r="N60848" i="17" a="1"/>
  <c r="N60848" i="17" s="1"/>
  <c r="M60849" i="17" a="1"/>
  <c r="M60849" i="17" s="1"/>
  <c r="N60849" i="17" a="1"/>
  <c r="N60849" i="17" s="1"/>
  <c r="M60850" i="17" a="1"/>
  <c r="M60850" i="17" s="1"/>
  <c r="N60850" i="17" a="1"/>
  <c r="N60850" i="17" s="1"/>
  <c r="N60852" i="17" a="1"/>
  <c r="N60852" i="17" s="1"/>
  <c r="N60856" i="17" a="1"/>
  <c r="N60856" i="17" s="1"/>
  <c r="N60857" i="17" a="1"/>
  <c r="N60857" i="17" s="1"/>
  <c r="M60858" i="17" a="1"/>
  <c r="M60858" i="17" s="1"/>
  <c r="N60858" i="17" a="1"/>
  <c r="N60858" i="17" s="1"/>
  <c r="M60859" i="17" a="1"/>
  <c r="M60859" i="17" s="1"/>
  <c r="N60859" i="17" a="1"/>
  <c r="N60859" i="17" s="1"/>
  <c r="N60861" i="17" a="1"/>
  <c r="N60861" i="17" s="1"/>
  <c r="N60865" i="17" a="1"/>
  <c r="N60865" i="17" s="1"/>
  <c r="N60866" i="17" a="1"/>
  <c r="N60866" i="17" s="1"/>
  <c r="M60867" i="17" a="1"/>
  <c r="M60867" i="17" s="1"/>
  <c r="N60867" i="17" a="1"/>
  <c r="N60867" i="17" s="1"/>
  <c r="M60868" i="17" a="1"/>
  <c r="M60868" i="17" s="1"/>
  <c r="N60868" i="17" a="1"/>
  <c r="N60868" i="17" s="1"/>
  <c r="N60870" i="17" a="1"/>
  <c r="N60870" i="17" s="1"/>
  <c r="N60876" i="17" a="1"/>
  <c r="N60876" i="17" s="1"/>
  <c r="N60877" i="17" a="1"/>
  <c r="N60877" i="17" s="1"/>
  <c r="M60878" i="17" a="1"/>
  <c r="M60878" i="17" s="1"/>
  <c r="N60878" i="17" a="1"/>
  <c r="N60878" i="17" s="1"/>
  <c r="N60880" i="17" a="1"/>
  <c r="N60880" i="17" s="1"/>
  <c r="N60885" i="17" a="1"/>
  <c r="N60885" i="17" s="1"/>
  <c r="N60886" i="17" a="1"/>
  <c r="N60886" i="17" s="1"/>
  <c r="M60887" i="17" a="1"/>
  <c r="M60887" i="17" s="1"/>
  <c r="N60887" i="17" a="1"/>
  <c r="N60887" i="17" s="1"/>
  <c r="N60889" i="17" a="1"/>
  <c r="N60889" i="17" s="1"/>
  <c r="N60895" i="17" a="1"/>
  <c r="N60895" i="17" s="1"/>
  <c r="N60896" i="17" a="1"/>
  <c r="N60896" i="17" s="1"/>
  <c r="M60897" i="17" a="1"/>
  <c r="M60897" i="17" s="1"/>
  <c r="N60897" i="17" a="1"/>
  <c r="N60897" i="17" s="1"/>
  <c r="N60902" i="17" a="1"/>
  <c r="N60902" i="17" s="1"/>
  <c r="N60903" i="17" a="1"/>
  <c r="N60903" i="17" s="1"/>
  <c r="M60905" i="17" a="1"/>
  <c r="M60905" i="17" s="1"/>
  <c r="N60905" i="17" a="1"/>
  <c r="N60905" i="17" s="1"/>
  <c r="N60907" i="17" a="1"/>
  <c r="N60907" i="17" s="1"/>
  <c r="M60912" i="17" a="1"/>
  <c r="M60912" i="17" s="1"/>
  <c r="N60912" i="17" a="1"/>
  <c r="N60912" i="17" s="1"/>
  <c r="N60914" i="17" a="1"/>
  <c r="N60914" i="17" s="1"/>
  <c r="N60918" i="17" a="1"/>
  <c r="N60918" i="17" s="1"/>
  <c r="N60919" i="17" a="1"/>
  <c r="N60919" i="17" s="1"/>
  <c r="M60920" i="17" a="1"/>
  <c r="M60920" i="17" s="1"/>
  <c r="N60920" i="17" a="1"/>
  <c r="N60920" i="17" s="1"/>
  <c r="N60922" i="17" a="1"/>
  <c r="N60922" i="17" s="1"/>
  <c r="N60929" i="17" a="1"/>
  <c r="N60929" i="17" s="1"/>
  <c r="N60930" i="17" a="1"/>
  <c r="N60930" i="17" s="1"/>
  <c r="M60931" i="17" a="1"/>
  <c r="M60931" i="17" s="1"/>
  <c r="N60931" i="17" a="1"/>
  <c r="N60931" i="17" s="1"/>
  <c r="N60933" i="17" a="1"/>
  <c r="N60933" i="17" s="1"/>
  <c r="N60937" i="17" a="1"/>
  <c r="N60937" i="17" s="1"/>
  <c r="N60938" i="17" a="1"/>
  <c r="N60938" i="17" s="1"/>
  <c r="M60939" i="17" a="1"/>
  <c r="M60939" i="17" s="1"/>
  <c r="N60939" i="17" a="1"/>
  <c r="N60939" i="17" s="1"/>
  <c r="N60941" i="17" a="1"/>
  <c r="N60941" i="17" s="1"/>
  <c r="N60948" i="17" a="1"/>
  <c r="N60948" i="17" s="1"/>
  <c r="N60949" i="17" a="1"/>
  <c r="N60949" i="17" s="1"/>
  <c r="M60950" i="17" a="1"/>
  <c r="M60950" i="17" s="1"/>
  <c r="N60950" i="17" a="1"/>
  <c r="N60950" i="17" s="1"/>
  <c r="N60952" i="17" a="1"/>
  <c r="N60952" i="17" s="1"/>
  <c r="N60959" i="17" a="1"/>
  <c r="N60959" i="17" s="1"/>
  <c r="N60960" i="17" a="1"/>
  <c r="N60960" i="17" s="1"/>
  <c r="M60962" i="17" a="1"/>
  <c r="M60962" i="17" s="1"/>
  <c r="N60962" i="17" a="1"/>
  <c r="N60962" i="17" s="1"/>
  <c r="M60968" i="17" a="1"/>
  <c r="M60968" i="17" s="1"/>
  <c r="N60968" i="17" a="1"/>
  <c r="N60968" i="17" s="1"/>
  <c r="M60975" i="17" a="1"/>
  <c r="M60975" i="17" s="1"/>
  <c r="N60975" i="17" a="1"/>
  <c r="N60975" i="17" s="1"/>
  <c r="N60977" i="17" a="1"/>
  <c r="N60977" i="17" s="1"/>
  <c r="N60982" i="17" a="1"/>
  <c r="N60982" i="17" s="1"/>
  <c r="N60983" i="17" a="1"/>
  <c r="N60983" i="17" s="1"/>
  <c r="M60984" i="17" a="1"/>
  <c r="M60984" i="17" s="1"/>
  <c r="N60984" i="17" a="1"/>
  <c r="N60984" i="17" s="1"/>
  <c r="N60990" i="17" a="1"/>
  <c r="N60990" i="17" s="1"/>
  <c r="N60991" i="17" a="1"/>
  <c r="N60991" i="17" s="1"/>
  <c r="M60992" i="17" a="1"/>
  <c r="M60992" i="17" s="1"/>
  <c r="N60992" i="17" a="1"/>
  <c r="N60992" i="17" s="1"/>
  <c r="N60994" i="17" a="1"/>
  <c r="N60994" i="17" s="1"/>
  <c r="N60997" i="17" a="1"/>
  <c r="N60997" i="17" s="1"/>
  <c r="N60998" i="17" a="1"/>
  <c r="N60998" i="17" s="1"/>
  <c r="M60999" i="17" a="1"/>
  <c r="M60999" i="17" s="1"/>
  <c r="N60999" i="17" a="1"/>
  <c r="N60999" i="17" s="1"/>
  <c r="N61001" i="17" a="1"/>
  <c r="N61001" i="17" s="1"/>
  <c r="N61006" i="17" a="1"/>
  <c r="N61006" i="17" s="1"/>
  <c r="N61007" i="17" a="1"/>
  <c r="N61007" i="17" s="1"/>
  <c r="M61008" i="17" a="1"/>
  <c r="M61008" i="17" s="1"/>
  <c r="N61008" i="17" a="1"/>
  <c r="N61008" i="17" s="1"/>
  <c r="N61010" i="17" a="1"/>
  <c r="N61010" i="17" s="1"/>
  <c r="N61016" i="17" a="1"/>
  <c r="N61016" i="17" s="1"/>
  <c r="N61017" i="17" a="1"/>
  <c r="N61017" i="17" s="1"/>
  <c r="M61018" i="17" a="1"/>
  <c r="M61018" i="17" s="1"/>
  <c r="N61018" i="17" a="1"/>
  <c r="N61018" i="17" s="1"/>
  <c r="M61021" i="17" a="1"/>
  <c r="M61021" i="17" s="1"/>
  <c r="N61021" i="17" a="1"/>
  <c r="N61021" i="17" s="1"/>
  <c r="N61023" i="17" a="1"/>
  <c r="N61023" i="17" s="1"/>
  <c r="N61028" i="17" a="1"/>
  <c r="N61028" i="17" s="1"/>
  <c r="M61029" i="17" a="1"/>
  <c r="M61029" i="17" s="1"/>
  <c r="N61029" i="17" a="1"/>
  <c r="N61029" i="17" s="1"/>
  <c r="M61032" i="17" a="1"/>
  <c r="M61032" i="17" s="1"/>
  <c r="N61032" i="17" a="1"/>
  <c r="N61032" i="17" s="1"/>
  <c r="M61035" i="17" a="1"/>
  <c r="M61035" i="17" s="1"/>
  <c r="N61035" i="17" a="1"/>
  <c r="N61035" i="17" s="1"/>
  <c r="M61038" i="17" a="1"/>
  <c r="M61038" i="17" s="1"/>
  <c r="N61038" i="17" a="1"/>
  <c r="N61038" i="17" s="1"/>
  <c r="M61041" i="17" a="1"/>
  <c r="M61041" i="17" s="1"/>
  <c r="N61041" i="17" a="1"/>
  <c r="N61041" i="17" s="1"/>
  <c r="M61044" i="17" a="1"/>
  <c r="M61044" i="17" s="1"/>
  <c r="N61044" i="17" a="1"/>
  <c r="N61044" i="17" s="1"/>
  <c r="M61047" i="17" a="1"/>
  <c r="M61047" i="17" s="1"/>
  <c r="N61047" i="17" a="1"/>
  <c r="N61047" i="17" s="1"/>
  <c r="M61050" i="17" a="1"/>
  <c r="M61050" i="17" s="1"/>
  <c r="N61050" i="17" a="1"/>
  <c r="N61050" i="17" s="1"/>
  <c r="M61053" i="17" a="1"/>
  <c r="M61053" i="17" s="1"/>
  <c r="N61053" i="17" a="1"/>
  <c r="N61053" i="17" s="1"/>
  <c r="M61056" i="17" a="1"/>
  <c r="M61056" i="17" s="1"/>
  <c r="N61056" i="17" a="1"/>
  <c r="N61056" i="17" s="1"/>
  <c r="M61059" i="17" a="1"/>
  <c r="M61059" i="17" s="1"/>
  <c r="N61059" i="17" a="1"/>
  <c r="N61059" i="17" s="1"/>
  <c r="M61062" i="17" a="1"/>
  <c r="M61062" i="17" s="1"/>
  <c r="N61062" i="17" a="1"/>
  <c r="N61062" i="17" s="1"/>
  <c r="M61065" i="17" a="1"/>
  <c r="M61065" i="17" s="1"/>
  <c r="N61065" i="17" a="1"/>
  <c r="N61065" i="17" s="1"/>
  <c r="M61068" i="17" a="1"/>
  <c r="M61068" i="17" s="1"/>
  <c r="N61068" i="17" a="1"/>
  <c r="N61068" i="17" s="1"/>
  <c r="M61071" i="17" a="1"/>
  <c r="M61071" i="17" s="1"/>
  <c r="N61071" i="17" a="1"/>
  <c r="N61071" i="17" s="1"/>
  <c r="M61074" i="17" a="1"/>
  <c r="M61074" i="17" s="1"/>
  <c r="N61074" i="17" a="1"/>
  <c r="N61074" i="17" s="1"/>
  <c r="M61077" i="17" a="1"/>
  <c r="M61077" i="17" s="1"/>
  <c r="N61077" i="17" a="1"/>
  <c r="N61077" i="17" s="1"/>
  <c r="M61080" i="17" a="1"/>
  <c r="M61080" i="17" s="1"/>
  <c r="N61080" i="17" a="1"/>
  <c r="N61080" i="17" s="1"/>
  <c r="M61083" i="17" a="1"/>
  <c r="M61083" i="17" s="1"/>
  <c r="N61083" i="17" a="1"/>
  <c r="N61083" i="17" s="1"/>
  <c r="M61086" i="17" a="1"/>
  <c r="M61086" i="17" s="1"/>
  <c r="N61086" i="17" a="1"/>
  <c r="N61086" i="17" s="1"/>
  <c r="M61089" i="17" a="1"/>
  <c r="M61089" i="17" s="1"/>
  <c r="N61089" i="17" a="1"/>
  <c r="N61089" i="17" s="1"/>
  <c r="M61092" i="17" a="1"/>
  <c r="M61092" i="17" s="1"/>
  <c r="N61092" i="17" a="1"/>
  <c r="N61092" i="17" s="1"/>
  <c r="M61095" i="17" a="1"/>
  <c r="M61095" i="17" s="1"/>
  <c r="N61095" i="17" a="1"/>
  <c r="N61095" i="17" s="1"/>
  <c r="M61098" i="17" a="1"/>
  <c r="M61098" i="17" s="1"/>
  <c r="N61098" i="17" a="1"/>
  <c r="N61098" i="17" s="1"/>
  <c r="M61101" i="17" a="1"/>
  <c r="M61101" i="17" s="1"/>
  <c r="N61101" i="17" a="1"/>
  <c r="N61101" i="17" s="1"/>
  <c r="N61104" i="17" a="1"/>
  <c r="N61104" i="17" s="1"/>
  <c r="N61106" i="17" a="1"/>
  <c r="N61106" i="17" s="1"/>
  <c r="N61107" i="17" a="1"/>
  <c r="N61107" i="17" s="1"/>
  <c r="N61113" i="17" a="1"/>
  <c r="N61113" i="17" s="1"/>
  <c r="N61115" i="17" a="1"/>
  <c r="N61115" i="17" s="1"/>
  <c r="N61116" i="17" a="1"/>
  <c r="N61116" i="17" s="1"/>
  <c r="M61117" i="17" a="1"/>
  <c r="M61117" i="17" s="1"/>
  <c r="N61117" i="17" a="1"/>
  <c r="N61117" i="17" s="1"/>
  <c r="N61123" i="17" a="1"/>
  <c r="N61123" i="17" s="1"/>
  <c r="N61125" i="17" a="1"/>
  <c r="N61125" i="17" s="1"/>
  <c r="N61126" i="17" a="1"/>
  <c r="N61126" i="17" s="1"/>
  <c r="M61128" i="17" a="1"/>
  <c r="M61128" i="17" s="1"/>
  <c r="N61128" i="17" a="1"/>
  <c r="N61128" i="17" s="1"/>
  <c r="N61129" i="17" a="1"/>
  <c r="N61129" i="17" s="1"/>
  <c r="N61133" i="17" a="1"/>
  <c r="N61133" i="17" s="1"/>
  <c r="N61144" i="17" a="1"/>
  <c r="N61144" i="17" s="1"/>
  <c r="N61145" i="17" a="1"/>
  <c r="N61145" i="17" s="1"/>
  <c r="M61146" i="17" a="1"/>
  <c r="M61146" i="17" s="1"/>
  <c r="N61146" i="17" a="1"/>
  <c r="N61146" i="17" s="1"/>
  <c r="N61151" i="17" a="1"/>
  <c r="N61151" i="17" s="1"/>
  <c r="N61152" i="17" a="1"/>
  <c r="N61152" i="17" s="1"/>
  <c r="N61157" i="17" a="1"/>
  <c r="N61157" i="17" s="1"/>
  <c r="N61158" i="17" a="1"/>
  <c r="N61158" i="17" s="1"/>
  <c r="M61159" i="17" a="1"/>
  <c r="M61159" i="17" s="1"/>
  <c r="N61159" i="17" a="1"/>
  <c r="N61159" i="17" s="1"/>
  <c r="N61164" i="17" a="1"/>
  <c r="N61164" i="17" s="1"/>
  <c r="N61165" i="17" a="1"/>
  <c r="N61165" i="17" s="1"/>
  <c r="M61167" i="17" a="1"/>
  <c r="M61167" i="17" s="1"/>
  <c r="N61167" i="17" a="1"/>
  <c r="N61167" i="17" s="1"/>
  <c r="M61169" i="17" a="1"/>
  <c r="M61169" i="17" s="1"/>
  <c r="N61169" i="17" a="1"/>
  <c r="N61169" i="17" s="1"/>
  <c r="M61172" i="17" a="1"/>
  <c r="M61172" i="17" s="1"/>
  <c r="N61172" i="17" a="1"/>
  <c r="N61172" i="17" s="1"/>
  <c r="M61175" i="17" a="1"/>
  <c r="M61175" i="17" s="1"/>
  <c r="N61175" i="17" a="1"/>
  <c r="N61175" i="17" s="1"/>
  <c r="M61178" i="17" a="1"/>
  <c r="M61178" i="17" s="1"/>
  <c r="N61178" i="17" a="1"/>
  <c r="N61178" i="17" s="1"/>
  <c r="M61181" i="17" a="1"/>
  <c r="M61181" i="17" s="1"/>
  <c r="N61181" i="17" a="1"/>
  <c r="N61181" i="17" s="1"/>
  <c r="M61184" i="17" a="1"/>
  <c r="M61184" i="17" s="1"/>
  <c r="N61184" i="17" a="1"/>
  <c r="N61184" i="17" s="1"/>
  <c r="M61187" i="17" a="1"/>
  <c r="M61187" i="17" s="1"/>
  <c r="N61187" i="17" a="1"/>
  <c r="N61187" i="17" s="1"/>
  <c r="M61190" i="17" a="1"/>
  <c r="M61190" i="17" s="1"/>
  <c r="N61190" i="17" a="1"/>
  <c r="N61190" i="17" s="1"/>
  <c r="M61193" i="17" a="1"/>
  <c r="M61193" i="17" s="1"/>
  <c r="N61193" i="17" a="1"/>
  <c r="N61193" i="17" s="1"/>
  <c r="M61196" i="17" a="1"/>
  <c r="M61196" i="17" s="1"/>
  <c r="N61196" i="17" a="1"/>
  <c r="N61196" i="17" s="1"/>
  <c r="M61199" i="17" a="1"/>
  <c r="M61199" i="17" s="1"/>
  <c r="N61199" i="17" a="1"/>
  <c r="N61199" i="17" s="1"/>
  <c r="M61202" i="17" a="1"/>
  <c r="M61202" i="17" s="1"/>
  <c r="N61202" i="17" a="1"/>
  <c r="N61202" i="17" s="1"/>
  <c r="M61206" i="17" a="1"/>
  <c r="M61206" i="17" s="1"/>
  <c r="N61206" i="17" a="1"/>
  <c r="N61206" i="17" s="1"/>
  <c r="M61209" i="17" a="1"/>
  <c r="M61209" i="17" s="1"/>
  <c r="N61209" i="17" a="1"/>
  <c r="N61209" i="17" s="1"/>
  <c r="M61212" i="17" a="1"/>
  <c r="M61212" i="17" s="1"/>
  <c r="N61212" i="17" a="1"/>
  <c r="N61212" i="17" s="1"/>
  <c r="M61215" i="17" a="1"/>
  <c r="M61215" i="17" s="1"/>
  <c r="N61215" i="17" a="1"/>
  <c r="N61215" i="17" s="1"/>
  <c r="M61218" i="17" a="1"/>
  <c r="M61218" i="17" s="1"/>
  <c r="N61218" i="17" a="1"/>
  <c r="N61218" i="17" s="1"/>
  <c r="M61221" i="17" a="1"/>
  <c r="M61221" i="17" s="1"/>
  <c r="N61221" i="17" a="1"/>
  <c r="N61221" i="17" s="1"/>
  <c r="M61224" i="17" a="1"/>
  <c r="M61224" i="17" s="1"/>
  <c r="N61224" i="17" a="1"/>
  <c r="N61224" i="17" s="1"/>
  <c r="M61227" i="17" a="1"/>
  <c r="M61227" i="17" s="1"/>
  <c r="N61227" i="17" a="1"/>
  <c r="N61227" i="17" s="1"/>
  <c r="M61230" i="17" a="1"/>
  <c r="M61230" i="17" s="1"/>
  <c r="N61230" i="17" a="1"/>
  <c r="N61230" i="17" s="1"/>
  <c r="M61233" i="17" a="1"/>
  <c r="M61233" i="17" s="1"/>
  <c r="N61233" i="17" a="1"/>
  <c r="N61233" i="17" s="1"/>
  <c r="M61236" i="17" a="1"/>
  <c r="M61236" i="17" s="1"/>
  <c r="N61236" i="17" a="1"/>
  <c r="N61236" i="17" s="1"/>
  <c r="M61239" i="17" a="1"/>
  <c r="M61239" i="17" s="1"/>
  <c r="N61239" i="17" a="1"/>
  <c r="N61239" i="17" s="1"/>
  <c r="M61242" i="17" a="1"/>
  <c r="M61242" i="17" s="1"/>
  <c r="N61242" i="17" a="1"/>
  <c r="N61242" i="17" s="1"/>
  <c r="M61245" i="17" a="1"/>
  <c r="M61245" i="17" s="1"/>
  <c r="N61245" i="17" a="1"/>
  <c r="N61245" i="17" s="1"/>
  <c r="M61248" i="17" a="1"/>
  <c r="M61248" i="17" s="1"/>
  <c r="N61248" i="17" a="1"/>
  <c r="N61248" i="17" s="1"/>
  <c r="M61251" i="17" a="1"/>
  <c r="M61251" i="17" s="1"/>
  <c r="N61251" i="17" a="1"/>
  <c r="N61251" i="17" s="1"/>
  <c r="M61254" i="17" a="1"/>
  <c r="M61254" i="17" s="1"/>
  <c r="N61254" i="17" a="1"/>
  <c r="N61254" i="17" s="1"/>
  <c r="M61257" i="17" a="1"/>
  <c r="M61257" i="17" s="1"/>
  <c r="N61257" i="17" a="1"/>
  <c r="N61257" i="17" s="1"/>
  <c r="M61260" i="17" a="1"/>
  <c r="M61260" i="17" s="1"/>
  <c r="N61260" i="17" a="1"/>
  <c r="N61260" i="17" s="1"/>
  <c r="M61263" i="17" a="1"/>
  <c r="M61263" i="17" s="1"/>
  <c r="N61263" i="17" a="1"/>
  <c r="N61263" i="17" s="1"/>
  <c r="N61270" i="17" a="1"/>
  <c r="N61270" i="17" s="1"/>
  <c r="M61272" i="17" a="1"/>
  <c r="M61272" i="17" s="1"/>
  <c r="N61272" i="17" a="1"/>
  <c r="N61272" i="17" s="1"/>
  <c r="N61274" i="17" a="1"/>
  <c r="N61274" i="17" s="1"/>
  <c r="N61278" i="17" a="1"/>
  <c r="N61278" i="17" s="1"/>
  <c r="N61279" i="17" a="1"/>
  <c r="N61279" i="17" s="1"/>
  <c r="M61280" i="17" a="1"/>
  <c r="M61280" i="17" s="1"/>
  <c r="N61280" i="17" a="1"/>
  <c r="N61280" i="17" s="1"/>
  <c r="N61282" i="17" a="1"/>
  <c r="N61282" i="17" s="1"/>
  <c r="N61286" i="17" a="1"/>
  <c r="N61286" i="17" s="1"/>
  <c r="N61287" i="17" a="1"/>
  <c r="N61287" i="17" s="1"/>
  <c r="M61288" i="17" a="1"/>
  <c r="M61288" i="17" s="1"/>
  <c r="N61288" i="17" a="1"/>
  <c r="N61288" i="17" s="1"/>
  <c r="N61290" i="17" a="1"/>
  <c r="N61290" i="17" s="1"/>
  <c r="N61297" i="17" a="1"/>
  <c r="N61297" i="17" s="1"/>
  <c r="N61298" i="17" a="1"/>
  <c r="N61298" i="17" s="1"/>
  <c r="M61299" i="17" a="1"/>
  <c r="M61299" i="17" s="1"/>
  <c r="N61299" i="17" a="1"/>
  <c r="N61299" i="17" s="1"/>
  <c r="N61301" i="17" a="1"/>
  <c r="N61301" i="17" s="1"/>
  <c r="M61304" i="17" a="1"/>
  <c r="M61304" i="17" s="1"/>
  <c r="N61304" i="17" a="1"/>
  <c r="N61304" i="17" s="1"/>
  <c r="N61306" i="17" a="1"/>
  <c r="N61306" i="17" s="1"/>
  <c r="N61310" i="17" a="1"/>
  <c r="N61310" i="17" s="1"/>
  <c r="N61311" i="17" a="1"/>
  <c r="N61311" i="17" s="1"/>
  <c r="M61312" i="17" a="1"/>
  <c r="M61312" i="17" s="1"/>
  <c r="N61312" i="17" a="1"/>
  <c r="N61312" i="17" s="1"/>
  <c r="N61314" i="17" a="1"/>
  <c r="N61314" i="17" s="1"/>
  <c r="N61317" i="17" a="1"/>
  <c r="N61317" i="17" s="1"/>
  <c r="M61318" i="17" a="1"/>
  <c r="M61318" i="17" s="1"/>
  <c r="N61318" i="17" a="1"/>
  <c r="N61318" i="17" s="1"/>
  <c r="N61320" i="17" a="1"/>
  <c r="N61320" i="17" s="1"/>
  <c r="N61327" i="17" a="1"/>
  <c r="N61327" i="17" s="1"/>
  <c r="N61328" i="17" a="1"/>
  <c r="N61328" i="17" s="1"/>
  <c r="M61329" i="17" a="1"/>
  <c r="M61329" i="17" s="1"/>
  <c r="N61329" i="17" a="1"/>
  <c r="N61329" i="17" s="1"/>
  <c r="N61331" i="17" a="1"/>
  <c r="N61331" i="17" s="1"/>
  <c r="M61337" i="17" a="1"/>
  <c r="M61337" i="17" s="1"/>
  <c r="N61337" i="17" a="1"/>
  <c r="N61337" i="17" s="1"/>
  <c r="N61339" i="17" a="1"/>
  <c r="N61339" i="17" s="1"/>
  <c r="N61346" i="17" a="1"/>
  <c r="N61346" i="17" s="1"/>
  <c r="N61347" i="17" a="1"/>
  <c r="N61347" i="17" s="1"/>
  <c r="M61349" i="17" a="1"/>
  <c r="M61349" i="17" s="1"/>
  <c r="N61349" i="17" a="1"/>
  <c r="N61349" i="17" s="1"/>
  <c r="N61351" i="17" a="1"/>
  <c r="N61351" i="17" s="1"/>
  <c r="N61358" i="17" a="1"/>
  <c r="N61358" i="17" s="1"/>
  <c r="N61359" i="17" a="1"/>
  <c r="N61359" i="17" s="1"/>
  <c r="M61361" i="17" a="1"/>
  <c r="M61361" i="17" s="1"/>
  <c r="N61361" i="17" a="1"/>
  <c r="N61361" i="17" s="1"/>
  <c r="N61363" i="17" a="1"/>
  <c r="N61363" i="17" s="1"/>
  <c r="M61366" i="17" a="1"/>
  <c r="M61366" i="17" s="1"/>
  <c r="N61366" i="17" a="1"/>
  <c r="N61366" i="17" s="1"/>
  <c r="N61368" i="17" a="1"/>
  <c r="N61368" i="17" s="1"/>
  <c r="N61371" i="17" a="1"/>
  <c r="N61371" i="17" s="1"/>
  <c r="N61375" i="17" a="1"/>
  <c r="N61375" i="17" s="1"/>
  <c r="N61381" i="17" a="1"/>
  <c r="N61381" i="17" s="1"/>
  <c r="N61392" i="17" a="1"/>
  <c r="N61392" i="17" s="1"/>
  <c r="N61393" i="17" a="1"/>
  <c r="N61393" i="17" s="1"/>
  <c r="M61394" i="17" a="1"/>
  <c r="M61394" i="17" s="1"/>
  <c r="N61394" i="17" a="1"/>
  <c r="N61394" i="17" s="1"/>
  <c r="N61399" i="17" a="1"/>
  <c r="N61399" i="17" s="1"/>
  <c r="N61400" i="17" a="1"/>
  <c r="N61400" i="17" s="1"/>
  <c r="M61401" i="17" a="1"/>
  <c r="M61401" i="17" s="1"/>
  <c r="N61401" i="17" a="1"/>
  <c r="N61401" i="17" s="1"/>
  <c r="N61409" i="17" a="1"/>
  <c r="N61409" i="17" s="1"/>
  <c r="N61410" i="17" a="1"/>
  <c r="N61410" i="17" s="1"/>
  <c r="M61412" i="17" a="1"/>
  <c r="M61412" i="17" s="1"/>
  <c r="N61412" i="17" a="1"/>
  <c r="N61412" i="17" s="1"/>
  <c r="N61420" i="17" a="1"/>
  <c r="N61420" i="17" s="1"/>
  <c r="N61421" i="17" a="1"/>
  <c r="N61421" i="17" s="1"/>
  <c r="M61422" i="17" a="1"/>
  <c r="M61422" i="17" s="1"/>
  <c r="N61422" i="17" a="1"/>
  <c r="N61422" i="17" s="1"/>
  <c r="N61430" i="17" a="1"/>
  <c r="N61430" i="17" s="1"/>
  <c r="N61431" i="17" a="1"/>
  <c r="N61431" i="17" s="1"/>
  <c r="M61432" i="17" a="1"/>
  <c r="M61432" i="17" s="1"/>
  <c r="N61432" i="17" a="1"/>
  <c r="N61432" i="17" s="1"/>
  <c r="M61439" i="17" a="1"/>
  <c r="M61439" i="17" s="1"/>
  <c r="N61439" i="17" a="1"/>
  <c r="N61439" i="17" s="1"/>
  <c r="N61450" i="17" a="1"/>
  <c r="N61450" i="17" s="1"/>
  <c r="M61451" i="17" a="1"/>
  <c r="M61451" i="17" s="1"/>
  <c r="N61451" i="17" a="1"/>
  <c r="N61451" i="17" s="1"/>
  <c r="N61457" i="17" a="1"/>
  <c r="N61457" i="17" s="1"/>
  <c r="N61458" i="17" a="1"/>
  <c r="N61458" i="17" s="1"/>
  <c r="M61459" i="17" a="1"/>
  <c r="M61459" i="17" s="1"/>
  <c r="N61459" i="17" a="1"/>
  <c r="N61459" i="17" s="1"/>
  <c r="N61464" i="17" a="1"/>
  <c r="N61464" i="17" s="1"/>
  <c r="N61465" i="17" a="1"/>
  <c r="N61465" i="17" s="1"/>
  <c r="M61466" i="17" a="1"/>
  <c r="M61466" i="17" s="1"/>
  <c r="N61466" i="17" a="1"/>
  <c r="N61466" i="17" s="1"/>
  <c r="N61474" i="17" a="1"/>
  <c r="N61474" i="17" s="1"/>
  <c r="N61475" i="17" a="1"/>
  <c r="N61475" i="17" s="1"/>
  <c r="M61477" i="17" a="1"/>
  <c r="M61477" i="17" s="1"/>
  <c r="N61477" i="17" a="1"/>
  <c r="N61477" i="17" s="1"/>
  <c r="N61485" i="17" a="1"/>
  <c r="N61485" i="17" s="1"/>
  <c r="N61486" i="17" a="1"/>
  <c r="N61486" i="17" s="1"/>
  <c r="M61488" i="17" a="1"/>
  <c r="M61488" i="17" s="1"/>
  <c r="N61488" i="17" a="1"/>
  <c r="N61488" i="17" s="1"/>
  <c r="M61497" i="17" a="1"/>
  <c r="M61497" i="17" s="1"/>
  <c r="N61497" i="17" a="1"/>
  <c r="N61497" i="17" s="1"/>
  <c r="M61503" i="17" a="1"/>
  <c r="M61503" i="17" s="1"/>
  <c r="N61503" i="17" a="1"/>
  <c r="N61503" i="17" s="1"/>
  <c r="M61512" i="17" a="1"/>
  <c r="M61512" i="17" s="1"/>
  <c r="N61512" i="17" a="1"/>
  <c r="N61512" i="17" s="1"/>
  <c r="N61522" i="17" a="1"/>
  <c r="N61522" i="17" s="1"/>
  <c r="M61523" i="17" a="1"/>
  <c r="M61523" i="17" s="1"/>
  <c r="N61523" i="17" a="1"/>
  <c r="N61523" i="17" s="1"/>
  <c r="N61531" i="17" a="1"/>
  <c r="N61531" i="17" s="1"/>
  <c r="N61532" i="17" a="1"/>
  <c r="N61532" i="17" s="1"/>
  <c r="M61533" i="17" a="1"/>
  <c r="M61533" i="17" s="1"/>
  <c r="N61533" i="17" a="1"/>
  <c r="N61533" i="17" s="1"/>
  <c r="N61541" i="17" a="1"/>
  <c r="N61541" i="17" s="1"/>
  <c r="N61542" i="17" a="1"/>
  <c r="N61542" i="17" s="1"/>
  <c r="M61543" i="17" a="1"/>
  <c r="M61543" i="17" s="1"/>
  <c r="N61543" i="17" a="1"/>
  <c r="N61543" i="17" s="1"/>
  <c r="N61551" i="17" a="1"/>
  <c r="N61551" i="17" s="1"/>
  <c r="M61552" i="17" a="1"/>
  <c r="M61552" i="17" s="1"/>
  <c r="N61552" i="17" a="1"/>
  <c r="N61552" i="17" s="1"/>
  <c r="N61559" i="17" a="1"/>
  <c r="N61559" i="17" s="1"/>
  <c r="M61560" i="17" a="1"/>
  <c r="M61560" i="17" s="1"/>
  <c r="N61560" i="17" a="1"/>
  <c r="N61560" i="17" s="1"/>
  <c r="N61565" i="17" a="1"/>
  <c r="N61565" i="17" s="1"/>
  <c r="M61566" i="17" a="1"/>
  <c r="M61566" i="17" s="1"/>
  <c r="N61566" i="17" a="1"/>
  <c r="N61566" i="17" s="1"/>
  <c r="N61570" i="17" a="1"/>
  <c r="N61570" i="17" s="1"/>
  <c r="M61571" i="17" a="1"/>
  <c r="M61571" i="17" s="1"/>
  <c r="N61571" i="17" a="1"/>
  <c r="N61571" i="17" s="1"/>
  <c r="M61574" i="17" a="1"/>
  <c r="M61574" i="17" s="1"/>
  <c r="N61574" i="17" a="1"/>
  <c r="N61574" i="17" s="1"/>
  <c r="M61577" i="17" a="1"/>
  <c r="M61577" i="17" s="1"/>
  <c r="N61577" i="17" a="1"/>
  <c r="N61577" i="17" s="1"/>
  <c r="N61579" i="17" a="1"/>
  <c r="N61579" i="17" s="1"/>
  <c r="N61586" i="17" a="1"/>
  <c r="N61586" i="17" s="1"/>
  <c r="N61587" i="17" a="1"/>
  <c r="N61587" i="17" s="1"/>
  <c r="M61589" i="17" a="1"/>
  <c r="M61589" i="17" s="1"/>
  <c r="N61589" i="17" a="1"/>
  <c r="N61589" i="17" s="1"/>
  <c r="N61591" i="17" a="1"/>
  <c r="N61591" i="17" s="1"/>
  <c r="M61597" i="17" a="1"/>
  <c r="M61597" i="17" s="1"/>
  <c r="N61597" i="17" a="1"/>
  <c r="N61597" i="17" s="1"/>
  <c r="M61604" i="17" a="1"/>
  <c r="M61604" i="17" s="1"/>
  <c r="N61604" i="17" a="1"/>
  <c r="N61604" i="17" s="1"/>
  <c r="N61614" i="17" a="1"/>
  <c r="N61614" i="17" s="1"/>
  <c r="N61615" i="17" a="1"/>
  <c r="N61615" i="17" s="1"/>
  <c r="M61617" i="17" a="1"/>
  <c r="M61617" i="17" s="1"/>
  <c r="N61617" i="17" a="1"/>
  <c r="N61617" i="17" s="1"/>
  <c r="M61625" i="17" a="1"/>
  <c r="M61625" i="17" s="1"/>
  <c r="N61625" i="17" a="1"/>
  <c r="N61625" i="17" s="1"/>
  <c r="N61633" i="17" a="1"/>
  <c r="N61633" i="17" s="1"/>
  <c r="N61634" i="17" a="1"/>
  <c r="N61634" i="17" s="1"/>
  <c r="M61636" i="17" a="1"/>
  <c r="M61636" i="17" s="1"/>
  <c r="N61636" i="17" a="1"/>
  <c r="N61636" i="17" s="1"/>
  <c r="N61644" i="17" a="1"/>
  <c r="N61644" i="17" s="1"/>
  <c r="N61645" i="17" a="1"/>
  <c r="N61645" i="17" s="1"/>
  <c r="M61647" i="17" a="1"/>
  <c r="M61647" i="17" s="1"/>
  <c r="N61647" i="17" a="1"/>
  <c r="N61647" i="17" s="1"/>
  <c r="N61652" i="17" a="1"/>
  <c r="N61652" i="17" s="1"/>
  <c r="M61653" i="17" a="1"/>
  <c r="M61653" i="17" s="1"/>
  <c r="N61653" i="17" a="1"/>
  <c r="N61653" i="17" s="1"/>
  <c r="N61659" i="17" a="1"/>
  <c r="N61659" i="17" s="1"/>
  <c r="M61660" i="17" a="1"/>
  <c r="M61660" i="17" s="1"/>
  <c r="N61660" i="17" a="1"/>
  <c r="N61660" i="17" s="1"/>
  <c r="N61666" i="17" a="1"/>
  <c r="N61666" i="17" s="1"/>
  <c r="M61668" i="17" a="1"/>
  <c r="M61668" i="17" s="1"/>
  <c r="N61668" i="17" a="1"/>
  <c r="N61668" i="17" s="1"/>
  <c r="N61674" i="17" a="1"/>
  <c r="N61674" i="17" s="1"/>
  <c r="M61676" i="17" a="1"/>
  <c r="M61676" i="17" s="1"/>
  <c r="N61676" i="17" a="1"/>
  <c r="N61676" i="17" s="1"/>
  <c r="N61682" i="17" a="1"/>
  <c r="N61682" i="17" s="1"/>
  <c r="M61684" i="17" a="1"/>
  <c r="M61684" i="17" s="1"/>
  <c r="N61684" i="17" a="1"/>
  <c r="N61684" i="17" s="1"/>
  <c r="N61690" i="17" a="1"/>
  <c r="N61690" i="17" s="1"/>
  <c r="M61692" i="17" a="1"/>
  <c r="M61692" i="17" s="1"/>
  <c r="N61692" i="17" a="1"/>
  <c r="N61692" i="17" s="1"/>
  <c r="N61698" i="17" a="1"/>
  <c r="N61698" i="17" s="1"/>
  <c r="M61700" i="17" a="1"/>
  <c r="M61700" i="17" s="1"/>
  <c r="N61700" i="17" a="1"/>
  <c r="N61700" i="17" s="1"/>
  <c r="N61706" i="17" a="1"/>
  <c r="N61706" i="17" s="1"/>
  <c r="N61707" i="17" a="1"/>
  <c r="N61707" i="17" s="1"/>
  <c r="M61709" i="17" a="1"/>
  <c r="M61709" i="17" s="1"/>
  <c r="N61709" i="17" a="1"/>
  <c r="N61709" i="17" s="1"/>
  <c r="N61716" i="17" a="1"/>
  <c r="N61716" i="17" s="1"/>
  <c r="M61718" i="17" a="1"/>
  <c r="M61718" i="17" s="1"/>
  <c r="N61718" i="17" a="1"/>
  <c r="N61718" i="17" s="1"/>
  <c r="N61725" i="17" a="1"/>
  <c r="N61725" i="17" s="1"/>
  <c r="M61727" i="17" a="1"/>
  <c r="M61727" i="17" s="1"/>
  <c r="N61727" i="17" a="1"/>
  <c r="N61727" i="17" s="1"/>
  <c r="M61734" i="17" a="1"/>
  <c r="M61734" i="17" s="1"/>
  <c r="N61734" i="17" a="1"/>
  <c r="N61734" i="17" s="1"/>
  <c r="N61736" i="17" a="1"/>
  <c r="N61736" i="17" s="1"/>
  <c r="N61740" i="17" a="1"/>
  <c r="N61740" i="17" s="1"/>
  <c r="N61741" i="17" a="1"/>
  <c r="N61741" i="17" s="1"/>
  <c r="M61742" i="17" a="1"/>
  <c r="M61742" i="17" s="1"/>
  <c r="N61742" i="17" a="1"/>
  <c r="N61742" i="17" s="1"/>
  <c r="N61744" i="17" a="1"/>
  <c r="N61744" i="17" s="1"/>
  <c r="N61748" i="17" a="1"/>
  <c r="N61748" i="17" s="1"/>
  <c r="N61749" i="17" a="1"/>
  <c r="N61749" i="17" s="1"/>
  <c r="M61750" i="17" a="1"/>
  <c r="M61750" i="17" s="1"/>
  <c r="N61750" i="17" a="1"/>
  <c r="N61750" i="17" s="1"/>
  <c r="N61752" i="17" a="1"/>
  <c r="N61752" i="17" s="1"/>
  <c r="N61757" i="17" a="1"/>
  <c r="N61757" i="17" s="1"/>
  <c r="N61758" i="17" a="1"/>
  <c r="N61758" i="17" s="1"/>
  <c r="M61759" i="17" a="1"/>
  <c r="M61759" i="17" s="1"/>
  <c r="N61759" i="17" a="1"/>
  <c r="N61759" i="17" s="1"/>
  <c r="N61761" i="17" a="1"/>
  <c r="N61761" i="17" s="1"/>
  <c r="N61765" i="17" a="1"/>
  <c r="N61765" i="17" s="1"/>
  <c r="N61766" i="17" a="1"/>
  <c r="N61766" i="17" s="1"/>
  <c r="M61767" i="17" a="1"/>
  <c r="M61767" i="17" s="1"/>
  <c r="N61767" i="17" a="1"/>
  <c r="N61767" i="17" s="1"/>
  <c r="M61768" i="17" a="1"/>
  <c r="M61768" i="17" s="1"/>
  <c r="N61768" i="17" a="1"/>
  <c r="N61768" i="17" s="1"/>
  <c r="M61771" i="17" a="1"/>
  <c r="M61771" i="17" s="1"/>
  <c r="N61771" i="17" a="1"/>
  <c r="N61771" i="17" s="1"/>
  <c r="N61773" i="17" a="1"/>
  <c r="N61773" i="17" s="1"/>
  <c r="N61778" i="17" a="1"/>
  <c r="N61778" i="17" s="1"/>
  <c r="N61779" i="17" a="1"/>
  <c r="N61779" i="17" s="1"/>
  <c r="M61780" i="17" a="1"/>
  <c r="M61780" i="17" s="1"/>
  <c r="N61780" i="17" a="1"/>
  <c r="N61780" i="17" s="1"/>
  <c r="N61782" i="17" a="1"/>
  <c r="N61782" i="17" s="1"/>
  <c r="M61785" i="17" a="1"/>
  <c r="M61785" i="17" s="1"/>
  <c r="N61785" i="17" a="1"/>
  <c r="N61785" i="17" s="1"/>
  <c r="N61787" i="17" a="1"/>
  <c r="N61787" i="17" s="1"/>
  <c r="M61790" i="17" a="1"/>
  <c r="M61790" i="17" s="1"/>
  <c r="N61790" i="17" a="1"/>
  <c r="N61790" i="17" s="1"/>
  <c r="N61792" i="17" a="1"/>
  <c r="N61792" i="17" s="1"/>
  <c r="N61795" i="17" a="1"/>
  <c r="N61795" i="17" s="1"/>
  <c r="N61796" i="17" a="1"/>
  <c r="N61796" i="17" s="1"/>
  <c r="M61797" i="17" a="1"/>
  <c r="M61797" i="17" s="1"/>
  <c r="N61797" i="17" a="1"/>
  <c r="N61797" i="17" s="1"/>
  <c r="N61800" i="17" a="1"/>
  <c r="N61800" i="17" s="1"/>
  <c r="M61801" i="17" a="1"/>
  <c r="M61801" i="17" s="1"/>
  <c r="N61801" i="17" a="1"/>
  <c r="N61801" i="17" s="1"/>
  <c r="M61803" i="17" a="1"/>
  <c r="M61803" i="17" s="1"/>
  <c r="N61803" i="17" a="1"/>
  <c r="N61803" i="17" s="1"/>
  <c r="M61808" i="17" a="1"/>
  <c r="M61808" i="17" s="1"/>
  <c r="N61808" i="17" a="1"/>
  <c r="N61808" i="17" s="1"/>
  <c r="N61810" i="17" a="1"/>
  <c r="N61810" i="17" s="1"/>
  <c r="N61818" i="17" a="1"/>
  <c r="N61818" i="17" s="1"/>
  <c r="N61819" i="17" a="1"/>
  <c r="N61819" i="17" s="1"/>
  <c r="M61821" i="17" a="1"/>
  <c r="M61821" i="17" s="1"/>
  <c r="N61821" i="17" a="1"/>
  <c r="N61821" i="17" s="1"/>
  <c r="N61823" i="17" a="1"/>
  <c r="N61823" i="17" s="1"/>
  <c r="N61828" i="17" a="1"/>
  <c r="N61828" i="17" s="1"/>
  <c r="M61829" i="17" a="1"/>
  <c r="M61829" i="17" s="1"/>
  <c r="N61829" i="17" a="1"/>
  <c r="N61829" i="17" s="1"/>
  <c r="N61832" i="17" a="1"/>
  <c r="N61832" i="17" s="1"/>
  <c r="N61833" i="17" a="1"/>
  <c r="N61833" i="17" s="1"/>
  <c r="M61834" i="17" a="1"/>
  <c r="M61834" i="17" s="1"/>
  <c r="N61834" i="17" a="1"/>
  <c r="N61834" i="17" s="1"/>
  <c r="N61842" i="17" a="1"/>
  <c r="N61842" i="17" s="1"/>
  <c r="N61843" i="17" a="1"/>
  <c r="N61843" i="17" s="1"/>
  <c r="M61845" i="17" a="1"/>
  <c r="M61845" i="17" s="1"/>
  <c r="N61845" i="17" a="1"/>
  <c r="N61845" i="17" s="1"/>
  <c r="M61851" i="17" a="1"/>
  <c r="M61851" i="17" s="1"/>
  <c r="N61851" i="17" a="1"/>
  <c r="N61851" i="17" s="1"/>
  <c r="N61859" i="17" a="1"/>
  <c r="N61859" i="17" s="1"/>
  <c r="N61860" i="17" a="1"/>
  <c r="N61860" i="17" s="1"/>
  <c r="M61861" i="17" a="1"/>
  <c r="M61861" i="17" s="1"/>
  <c r="N61861" i="17" a="1"/>
  <c r="N61861" i="17" s="1"/>
  <c r="N61866" i="17" a="1"/>
  <c r="N61866" i="17" s="1"/>
  <c r="N61867" i="17" a="1"/>
  <c r="N61867" i="17" s="1"/>
  <c r="M61868" i="17" a="1"/>
  <c r="M61868" i="17" s="1"/>
  <c r="N61868" i="17" a="1"/>
  <c r="N61868" i="17" s="1"/>
  <c r="N61870" i="17" a="1"/>
  <c r="N61870" i="17" s="1"/>
  <c r="M61871" i="17" a="1"/>
  <c r="M61871" i="17" s="1"/>
  <c r="N61871" i="17" a="1"/>
  <c r="N61871" i="17" s="1"/>
  <c r="N61879" i="17" a="1"/>
  <c r="N61879" i="17" s="1"/>
  <c r="N61880" i="17" a="1"/>
  <c r="N61880" i="17" s="1"/>
  <c r="M61881" i="17" a="1"/>
  <c r="M61881" i="17" s="1"/>
  <c r="N61881" i="17" a="1"/>
  <c r="N61881" i="17" s="1"/>
  <c r="N61889" i="17" a="1"/>
  <c r="N61889" i="17" s="1"/>
  <c r="N61890" i="17" a="1"/>
  <c r="N61890" i="17" s="1"/>
  <c r="M61892" i="17" a="1"/>
  <c r="M61892" i="17" s="1"/>
  <c r="N61892" i="17" a="1"/>
  <c r="N61892" i="17" s="1"/>
  <c r="N61895" i="17" a="1"/>
  <c r="N61895" i="17" s="1"/>
  <c r="N61896" i="17" a="1"/>
  <c r="N61896" i="17" s="1"/>
  <c r="M61897" i="17" a="1"/>
  <c r="M61897" i="17" s="1"/>
  <c r="N61897" i="17" a="1"/>
  <c r="N61897" i="17" s="1"/>
  <c r="M61907" i="17" a="1"/>
  <c r="M61907" i="17" s="1"/>
  <c r="N61907" i="17" a="1"/>
  <c r="N61907" i="17" s="1"/>
  <c r="N61915" i="17" a="1"/>
  <c r="N61915" i="17" s="1"/>
  <c r="N61916" i="17" a="1"/>
  <c r="N61916" i="17" s="1"/>
  <c r="M61918" i="17" a="1"/>
  <c r="M61918" i="17" s="1"/>
  <c r="N61918" i="17" a="1"/>
  <c r="N61918" i="17" s="1"/>
  <c r="N61920" i="17" a="1"/>
  <c r="N61920" i="17" s="1"/>
  <c r="N61922" i="17" a="1"/>
  <c r="N61922" i="17" s="1"/>
  <c r="N61923" i="17" a="1"/>
  <c r="N61923" i="17" s="1"/>
  <c r="N61925" i="17" a="1"/>
  <c r="N61925" i="17" s="1"/>
  <c r="N61927" i="17" a="1"/>
  <c r="N61927" i="17" s="1"/>
  <c r="N61928" i="17" a="1"/>
  <c r="N61928" i="17" s="1"/>
  <c r="N61930" i="17" a="1"/>
  <c r="N61930" i="17" s="1"/>
  <c r="N61934" i="17" a="1"/>
  <c r="N61934" i="17" s="1"/>
  <c r="N61936" i="17" a="1"/>
  <c r="N61936" i="17" s="1"/>
  <c r="N61938" i="17" a="1"/>
  <c r="N61938" i="17" s="1"/>
  <c r="M61946" i="17" a="1"/>
  <c r="M61946" i="17" s="1"/>
  <c r="N61946" i="17" a="1"/>
  <c r="N61946" i="17" s="1"/>
  <c r="N61947" i="17" a="1"/>
  <c r="N61947" i="17" s="1"/>
  <c r="N61948" i="17" a="1"/>
  <c r="N61948" i="17" s="1"/>
  <c r="N61953" i="17" a="1"/>
  <c r="N61953" i="17" s="1"/>
  <c r="N61954" i="17" a="1"/>
  <c r="N61954" i="17" s="1"/>
  <c r="N61957" i="17" a="1"/>
  <c r="N61957" i="17" s="1"/>
  <c r="N61958" i="17" a="1"/>
  <c r="N61958" i="17" s="1"/>
  <c r="M61961" i="17" a="1"/>
  <c r="M61961" i="17" s="1"/>
  <c r="N61961" i="17" a="1"/>
  <c r="N61961" i="17" s="1"/>
  <c r="M61964" i="17" a="1"/>
  <c r="M61964" i="17" s="1"/>
  <c r="N61964" i="17" a="1"/>
  <c r="N61964" i="17" s="1"/>
  <c r="M61967" i="17" a="1"/>
  <c r="M61967" i="17" s="1"/>
  <c r="N61967" i="17" a="1"/>
  <c r="N61967" i="17" s="1"/>
  <c r="M61970" i="17" a="1"/>
  <c r="M61970" i="17" s="1"/>
  <c r="N61970" i="17" a="1"/>
  <c r="N61970" i="17" s="1"/>
  <c r="M61973" i="17" a="1"/>
  <c r="M61973" i="17" s="1"/>
  <c r="N61973" i="17" a="1"/>
  <c r="N61973" i="17" s="1"/>
  <c r="M61976" i="17" a="1"/>
  <c r="M61976" i="17" s="1"/>
  <c r="N61976" i="17" a="1"/>
  <c r="N61976" i="17" s="1"/>
  <c r="M61979" i="17" a="1"/>
  <c r="M61979" i="17" s="1"/>
  <c r="N61979" i="17" a="1"/>
  <c r="N61979" i="17" s="1"/>
  <c r="M61982" i="17" a="1"/>
  <c r="M61982" i="17" s="1"/>
  <c r="N61982" i="17" a="1"/>
  <c r="N61982" i="17" s="1"/>
  <c r="M61985" i="17" a="1"/>
  <c r="M61985" i="17" s="1"/>
  <c r="N61985" i="17" a="1"/>
  <c r="N61985" i="17" s="1"/>
  <c r="M61988" i="17" a="1"/>
  <c r="M61988" i="17" s="1"/>
  <c r="N61988" i="17" a="1"/>
  <c r="N61988" i="17" s="1"/>
  <c r="M61991" i="17" a="1"/>
  <c r="M61991" i="17" s="1"/>
  <c r="N61991" i="17" a="1"/>
  <c r="N61991" i="17" s="1"/>
  <c r="M61994" i="17" a="1"/>
  <c r="M61994" i="17" s="1"/>
  <c r="N61994" i="17" a="1"/>
  <c r="N61994" i="17" s="1"/>
  <c r="M61997" i="17" a="1"/>
  <c r="M61997" i="17" s="1"/>
  <c r="N61997" i="17" a="1"/>
  <c r="N61997" i="17" s="1"/>
  <c r="M62000" i="17" a="1"/>
  <c r="M62000" i="17" s="1"/>
  <c r="N62000" i="17" a="1"/>
  <c r="N62000" i="17" s="1"/>
  <c r="N62002" i="17" a="1"/>
  <c r="N62002" i="17" s="1"/>
  <c r="M62004" i="17" a="1"/>
  <c r="M62004" i="17" s="1"/>
  <c r="N62004" i="17" a="1"/>
  <c r="N62004" i="17" s="1"/>
  <c r="N62006" i="17" a="1"/>
  <c r="N62006" i="17" s="1"/>
  <c r="M62008" i="17" a="1"/>
  <c r="M62008" i="17" s="1"/>
  <c r="N62008" i="17" a="1"/>
  <c r="N62008" i="17" s="1"/>
  <c r="N62010" i="17" a="1"/>
  <c r="N62010" i="17" s="1"/>
  <c r="M62012" i="17" a="1"/>
  <c r="M62012" i="17" s="1"/>
  <c r="N62012" i="17" a="1"/>
  <c r="N62012" i="17" s="1"/>
  <c r="N62014" i="17" a="1"/>
  <c r="N62014" i="17" s="1"/>
  <c r="M62016" i="17" a="1"/>
  <c r="M62016" i="17" s="1"/>
  <c r="N62016" i="17" a="1"/>
  <c r="N62016" i="17" s="1"/>
  <c r="N62018" i="17" a="1"/>
  <c r="N62018" i="17" s="1"/>
  <c r="M62020" i="17" a="1"/>
  <c r="M62020" i="17" s="1"/>
  <c r="N62020" i="17" a="1"/>
  <c r="N62020" i="17" s="1"/>
  <c r="N62022" i="17" a="1"/>
  <c r="N62022" i="17" s="1"/>
  <c r="M62024" i="17" a="1"/>
  <c r="M62024" i="17" s="1"/>
  <c r="N62024" i="17" a="1"/>
  <c r="N62024" i="17" s="1"/>
  <c r="N62026" i="17" a="1"/>
  <c r="N62026" i="17" s="1"/>
  <c r="M62028" i="17" a="1"/>
  <c r="M62028" i="17" s="1"/>
  <c r="N62028" i="17" a="1"/>
  <c r="N62028" i="17" s="1"/>
  <c r="N62030" i="17" a="1"/>
  <c r="N62030" i="17" s="1"/>
  <c r="M62032" i="17" a="1"/>
  <c r="M62032" i="17" s="1"/>
  <c r="N62032" i="17" a="1"/>
  <c r="N62032" i="17" s="1"/>
  <c r="N62034" i="17" a="1"/>
  <c r="N62034" i="17" s="1"/>
  <c r="M62036" i="17" a="1"/>
  <c r="M62036" i="17" s="1"/>
  <c r="N62036" i="17" a="1"/>
  <c r="N62036" i="17" s="1"/>
  <c r="N62038" i="17" a="1"/>
  <c r="N62038" i="17" s="1"/>
  <c r="M62040" i="17" a="1"/>
  <c r="M62040" i="17" s="1"/>
  <c r="N62040" i="17" a="1"/>
  <c r="N62040" i="17" s="1"/>
  <c r="N62042" i="17" a="1"/>
  <c r="N62042" i="17" s="1"/>
  <c r="M62044" i="17" a="1"/>
  <c r="M62044" i="17" s="1"/>
  <c r="N62044" i="17" a="1"/>
  <c r="N62044" i="17" s="1"/>
  <c r="N62046" i="17" a="1"/>
  <c r="N62046" i="17" s="1"/>
  <c r="M62048" i="17" a="1"/>
  <c r="M62048" i="17" s="1"/>
  <c r="N62048" i="17" a="1"/>
  <c r="N62048" i="17" s="1"/>
  <c r="N62050" i="17" a="1"/>
  <c r="N62050" i="17" s="1"/>
  <c r="M62052" i="17" a="1"/>
  <c r="M62052" i="17" s="1"/>
  <c r="N62052" i="17" a="1"/>
  <c r="N62052" i="17" s="1"/>
  <c r="N62054" i="17" a="1"/>
  <c r="N62054" i="17" s="1"/>
  <c r="M62056" i="17" a="1"/>
  <c r="M62056" i="17" s="1"/>
  <c r="N62056" i="17" a="1"/>
  <c r="N62056" i="17" s="1"/>
  <c r="N62058" i="17" a="1"/>
  <c r="N62058" i="17" s="1"/>
  <c r="M62060" i="17" a="1"/>
  <c r="M62060" i="17" s="1"/>
  <c r="N62060" i="17" a="1"/>
  <c r="N62060" i="17" s="1"/>
  <c r="N62062" i="17" a="1"/>
  <c r="N62062" i="17" s="1"/>
  <c r="M62064" i="17" a="1"/>
  <c r="M62064" i="17" s="1"/>
  <c r="N62064" i="17" a="1"/>
  <c r="N62064" i="17" s="1"/>
  <c r="N62066" i="17" a="1"/>
  <c r="N62066" i="17" s="1"/>
  <c r="M62068" i="17" a="1"/>
  <c r="M62068" i="17" s="1"/>
  <c r="N62068" i="17" a="1"/>
  <c r="N62068" i="17" s="1"/>
  <c r="N62070" i="17" a="1"/>
  <c r="N62070" i="17" s="1"/>
  <c r="M62072" i="17" a="1"/>
  <c r="M62072" i="17" s="1"/>
  <c r="N62072" i="17" a="1"/>
  <c r="N62072" i="17" s="1"/>
  <c r="N62074" i="17" a="1"/>
  <c r="N62074" i="17" s="1"/>
  <c r="M62076" i="17" a="1"/>
  <c r="M62076" i="17" s="1"/>
  <c r="N62076" i="17" a="1"/>
  <c r="N62076" i="17" s="1"/>
  <c r="N62078" i="17" a="1"/>
  <c r="N62078" i="17" s="1"/>
  <c r="M62080" i="17" a="1"/>
  <c r="M62080" i="17" s="1"/>
  <c r="N62080" i="17" a="1"/>
  <c r="N62080" i="17" s="1"/>
  <c r="N62086" i="17" a="1"/>
  <c r="N62086" i="17" s="1"/>
  <c r="M62088" i="17" a="1"/>
  <c r="M62088" i="17" s="1"/>
  <c r="N62088" i="17" a="1"/>
  <c r="N62088" i="17" s="1"/>
  <c r="N62092" i="17" a="1"/>
  <c r="N62092" i="17" s="1"/>
  <c r="N62093" i="17" a="1"/>
  <c r="N62093" i="17" s="1"/>
  <c r="M62094" i="17" a="1"/>
  <c r="M62094" i="17" s="1"/>
  <c r="N62094" i="17" a="1"/>
  <c r="N62094" i="17" s="1"/>
  <c r="N62098" i="17" a="1"/>
  <c r="N62098" i="17" s="1"/>
  <c r="M62099" i="17" a="1"/>
  <c r="M62099" i="17" s="1"/>
  <c r="N62099" i="17" a="1"/>
  <c r="N62099" i="17" s="1"/>
  <c r="N62102" i="17" a="1"/>
  <c r="N62102" i="17" s="1"/>
  <c r="N62110" i="17" a="1"/>
  <c r="N62110" i="17" s="1"/>
  <c r="N62111" i="17" a="1"/>
  <c r="N62111" i="17" s="1"/>
  <c r="M62112" i="17" a="1"/>
  <c r="M62112" i="17" s="1"/>
  <c r="N62112" i="17" a="1"/>
  <c r="N62112" i="17" s="1"/>
  <c r="M62113" i="17" a="1"/>
  <c r="M62113" i="17" s="1"/>
  <c r="N62113" i="17" a="1"/>
  <c r="N62113" i="17" s="1"/>
  <c r="N62115" i="17" a="1"/>
  <c r="N62115" i="17" s="1"/>
  <c r="N62120" i="17" a="1"/>
  <c r="N62120" i="17" s="1"/>
  <c r="N62121" i="17" a="1"/>
  <c r="N62121" i="17" s="1"/>
  <c r="M62122" i="17" a="1"/>
  <c r="M62122" i="17" s="1"/>
  <c r="N62122" i="17" a="1"/>
  <c r="N62122" i="17" s="1"/>
  <c r="N62127" i="17" a="1"/>
  <c r="N62127" i="17" s="1"/>
  <c r="N62128" i="17" a="1"/>
  <c r="N62128" i="17" s="1"/>
  <c r="M62129" i="17" a="1"/>
  <c r="M62129" i="17" s="1"/>
  <c r="N62129" i="17" a="1"/>
  <c r="N62129" i="17" s="1"/>
  <c r="N62131" i="17" a="1"/>
  <c r="N62131" i="17" s="1"/>
  <c r="N62136" i="17" a="1"/>
  <c r="N62136" i="17" s="1"/>
  <c r="M62137" i="17" a="1"/>
  <c r="M62137" i="17" s="1"/>
  <c r="N62137" i="17" a="1"/>
  <c r="N62137" i="17" s="1"/>
  <c r="N62139" i="17" a="1"/>
  <c r="N62139" i="17" s="1"/>
  <c r="N62143" i="17" a="1"/>
  <c r="N62143" i="17" s="1"/>
  <c r="N62144" i="17" a="1"/>
  <c r="N62144" i="17" s="1"/>
  <c r="M62145" i="17" a="1"/>
  <c r="M62145" i="17" s="1"/>
  <c r="N62145" i="17" a="1"/>
  <c r="N62145" i="17" s="1"/>
  <c r="M62146" i="17" a="1"/>
  <c r="M62146" i="17" s="1"/>
  <c r="N62146" i="17" a="1"/>
  <c r="N62146" i="17" s="1"/>
  <c r="N62148" i="17" a="1"/>
  <c r="N62148" i="17" s="1"/>
  <c r="N62152" i="17" a="1"/>
  <c r="N62152" i="17" s="1"/>
  <c r="N62153" i="17" a="1"/>
  <c r="N62153" i="17" s="1"/>
  <c r="M62154" i="17" a="1"/>
  <c r="M62154" i="17" s="1"/>
  <c r="N62154" i="17" a="1"/>
  <c r="N62154" i="17" s="1"/>
  <c r="M62155" i="17" a="1"/>
  <c r="M62155" i="17" s="1"/>
  <c r="N62155" i="17" a="1"/>
  <c r="N62155" i="17" s="1"/>
  <c r="N62157" i="17" a="1"/>
  <c r="N62157" i="17" s="1"/>
  <c r="N62161" i="17" a="1"/>
  <c r="N62161" i="17" s="1"/>
  <c r="N62162" i="17" a="1"/>
  <c r="N62162" i="17" s="1"/>
  <c r="M62163" i="17" a="1"/>
  <c r="M62163" i="17" s="1"/>
  <c r="N62163" i="17" a="1"/>
  <c r="N62163" i="17" s="1"/>
  <c r="M62164" i="17" a="1"/>
  <c r="M62164" i="17" s="1"/>
  <c r="N62164" i="17" a="1"/>
  <c r="N62164" i="17" s="1"/>
  <c r="N62166" i="17" a="1"/>
  <c r="N62166" i="17" s="1"/>
  <c r="N62172" i="17" a="1"/>
  <c r="N62172" i="17" s="1"/>
  <c r="N62173" i="17" a="1"/>
  <c r="N62173" i="17" s="1"/>
  <c r="M62174" i="17" a="1"/>
  <c r="M62174" i="17" s="1"/>
  <c r="N62174" i="17" a="1"/>
  <c r="N62174" i="17" s="1"/>
  <c r="N62176" i="17" a="1"/>
  <c r="N62176" i="17" s="1"/>
  <c r="N62181" i="17" a="1"/>
  <c r="N62181" i="17" s="1"/>
  <c r="N62182" i="17" a="1"/>
  <c r="N62182" i="17" s="1"/>
  <c r="M62183" i="17" a="1"/>
  <c r="M62183" i="17" s="1"/>
  <c r="N62183" i="17" a="1"/>
  <c r="N62183" i="17" s="1"/>
  <c r="N62185" i="17" a="1"/>
  <c r="N62185" i="17" s="1"/>
  <c r="N62191" i="17" a="1"/>
  <c r="N62191" i="17" s="1"/>
  <c r="N62192" i="17" a="1"/>
  <c r="N62192" i="17" s="1"/>
  <c r="M62193" i="17" a="1"/>
  <c r="M62193" i="17" s="1"/>
  <c r="N62193" i="17" a="1"/>
  <c r="N62193" i="17" s="1"/>
  <c r="N62198" i="17" a="1"/>
  <c r="N62198" i="17" s="1"/>
  <c r="N62199" i="17" a="1"/>
  <c r="N62199" i="17" s="1"/>
  <c r="M62201" i="17" a="1"/>
  <c r="M62201" i="17" s="1"/>
  <c r="N62201" i="17" a="1"/>
  <c r="N62201" i="17" s="1"/>
  <c r="N62203" i="17" a="1"/>
  <c r="N62203" i="17" s="1"/>
  <c r="M62208" i="17" a="1"/>
  <c r="M62208" i="17" s="1"/>
  <c r="N62208" i="17" a="1"/>
  <c r="N62208" i="17" s="1"/>
  <c r="N62210" i="17" a="1"/>
  <c r="N62210" i="17" s="1"/>
  <c r="N62214" i="17" a="1"/>
  <c r="N62214" i="17" s="1"/>
  <c r="N62215" i="17" a="1"/>
  <c r="N62215" i="17" s="1"/>
  <c r="M62216" i="17" a="1"/>
  <c r="M62216" i="17" s="1"/>
  <c r="N62216" i="17" a="1"/>
  <c r="N62216" i="17" s="1"/>
  <c r="N62218" i="17" a="1"/>
  <c r="N62218" i="17" s="1"/>
  <c r="N62225" i="17" a="1"/>
  <c r="N62225" i="17" s="1"/>
  <c r="N62226" i="17" a="1"/>
  <c r="N62226" i="17" s="1"/>
  <c r="M62227" i="17" a="1"/>
  <c r="M62227" i="17" s="1"/>
  <c r="N62227" i="17" a="1"/>
  <c r="N62227" i="17" s="1"/>
  <c r="N62229" i="17" a="1"/>
  <c r="N62229" i="17" s="1"/>
  <c r="N62233" i="17" a="1"/>
  <c r="N62233" i="17" s="1"/>
  <c r="N62234" i="17" a="1"/>
  <c r="N62234" i="17" s="1"/>
  <c r="M62235" i="17" a="1"/>
  <c r="M62235" i="17" s="1"/>
  <c r="N62235" i="17" a="1"/>
  <c r="N62235" i="17" s="1"/>
  <c r="N62237" i="17" a="1"/>
  <c r="N62237" i="17" s="1"/>
  <c r="N62244" i="17" a="1"/>
  <c r="N62244" i="17" s="1"/>
  <c r="N62245" i="17" a="1"/>
  <c r="N62245" i="17" s="1"/>
  <c r="M62246" i="17" a="1"/>
  <c r="M62246" i="17" s="1"/>
  <c r="N62246" i="17" a="1"/>
  <c r="N62246" i="17" s="1"/>
  <c r="N62248" i="17" a="1"/>
  <c r="N62248" i="17" s="1"/>
  <c r="N62255" i="17" a="1"/>
  <c r="N62255" i="17" s="1"/>
  <c r="N62256" i="17" a="1"/>
  <c r="N62256" i="17" s="1"/>
  <c r="M62258" i="17" a="1"/>
  <c r="M62258" i="17" s="1"/>
  <c r="N62258" i="17" a="1"/>
  <c r="N62258" i="17" s="1"/>
  <c r="M62264" i="17" a="1"/>
  <c r="M62264" i="17" s="1"/>
  <c r="N62264" i="17" a="1"/>
  <c r="N62264" i="17" s="1"/>
  <c r="M62271" i="17" a="1"/>
  <c r="M62271" i="17" s="1"/>
  <c r="N62271" i="17" a="1"/>
  <c r="N62271" i="17" s="1"/>
  <c r="N62273" i="17" a="1"/>
  <c r="N62273" i="17" s="1"/>
  <c r="N62278" i="17" a="1"/>
  <c r="N62278" i="17" s="1"/>
  <c r="N62279" i="17" a="1"/>
  <c r="N62279" i="17" s="1"/>
  <c r="M62280" i="17" a="1"/>
  <c r="M62280" i="17" s="1"/>
  <c r="N62280" i="17" a="1"/>
  <c r="N62280" i="17" s="1"/>
  <c r="N62285" i="17" a="1"/>
  <c r="N62285" i="17" s="1"/>
  <c r="N62286" i="17" a="1"/>
  <c r="N62286" i="17" s="1"/>
  <c r="M62287" i="17" a="1"/>
  <c r="M62287" i="17" s="1"/>
  <c r="N62287" i="17" a="1"/>
  <c r="N62287" i="17" s="1"/>
  <c r="N62289" i="17" a="1"/>
  <c r="N62289" i="17" s="1"/>
  <c r="N62290" i="17" a="1"/>
  <c r="N62290" i="17" s="1"/>
  <c r="M62291" i="17" a="1"/>
  <c r="M62291" i="17" s="1"/>
  <c r="N62291" i="17" a="1"/>
  <c r="N62291" i="17" s="1"/>
  <c r="N62293" i="17" a="1"/>
  <c r="N62293" i="17" s="1"/>
  <c r="N62297" i="17" a="1"/>
  <c r="N62297" i="17" s="1"/>
  <c r="N62298" i="17" a="1"/>
  <c r="N62298" i="17" s="1"/>
  <c r="M62299" i="17" a="1"/>
  <c r="M62299" i="17" s="1"/>
  <c r="N62299" i="17" a="1"/>
  <c r="N62299" i="17" s="1"/>
  <c r="N62301" i="17" a="1"/>
  <c r="N62301" i="17" s="1"/>
  <c r="N62307" i="17" a="1"/>
  <c r="N62307" i="17" s="1"/>
  <c r="N62308" i="17" a="1"/>
  <c r="N62308" i="17" s="1"/>
  <c r="M62309" i="17" a="1"/>
  <c r="M62309" i="17" s="1"/>
  <c r="N62309" i="17" a="1"/>
  <c r="N62309" i="17" s="1"/>
  <c r="M62312" i="17" a="1"/>
  <c r="M62312" i="17" s="1"/>
  <c r="N62312" i="17" a="1"/>
  <c r="N62312" i="17" s="1"/>
  <c r="N62314" i="17" a="1"/>
  <c r="N62314" i="17" s="1"/>
  <c r="N62319" i="17" a="1"/>
  <c r="N62319" i="17" s="1"/>
  <c r="M62320" i="17" a="1"/>
  <c r="M62320" i="17" s="1"/>
  <c r="N62320" i="17" a="1"/>
  <c r="N62320" i="17" s="1"/>
  <c r="M62323" i="17" a="1"/>
  <c r="M62323" i="17" s="1"/>
  <c r="N62323" i="17" a="1"/>
  <c r="N62323" i="17" s="1"/>
  <c r="M62326" i="17" a="1"/>
  <c r="M62326" i="17" s="1"/>
  <c r="N62326" i="17" a="1"/>
  <c r="N62326" i="17" s="1"/>
  <c r="M62329" i="17" a="1"/>
  <c r="M62329" i="17" s="1"/>
  <c r="N62329" i="17" a="1"/>
  <c r="N62329" i="17" s="1"/>
  <c r="M62332" i="17" a="1"/>
  <c r="M62332" i="17" s="1"/>
  <c r="N62332" i="17" a="1"/>
  <c r="N62332" i="17" s="1"/>
  <c r="M62335" i="17" a="1"/>
  <c r="M62335" i="17" s="1"/>
  <c r="N62335" i="17" a="1"/>
  <c r="N62335" i="17" s="1"/>
  <c r="M62338" i="17" a="1"/>
  <c r="M62338" i="17" s="1"/>
  <c r="N62338" i="17" a="1"/>
  <c r="N62338" i="17" s="1"/>
  <c r="M62341" i="17" a="1"/>
  <c r="M62341" i="17" s="1"/>
  <c r="N62341" i="17" a="1"/>
  <c r="N62341" i="17" s="1"/>
  <c r="M62344" i="17" a="1"/>
  <c r="M62344" i="17" s="1"/>
  <c r="N62344" i="17" a="1"/>
  <c r="N62344" i="17" s="1"/>
  <c r="M62347" i="17" a="1"/>
  <c r="M62347" i="17" s="1"/>
  <c r="N62347" i="17" a="1"/>
  <c r="N62347" i="17" s="1"/>
  <c r="M62350" i="17" a="1"/>
  <c r="M62350" i="17" s="1"/>
  <c r="N62350" i="17" a="1"/>
  <c r="N62350" i="17" s="1"/>
  <c r="M62353" i="17" a="1"/>
  <c r="M62353" i="17" s="1"/>
  <c r="N62353" i="17" a="1"/>
  <c r="N62353" i="17" s="1"/>
  <c r="M62356" i="17" a="1"/>
  <c r="M62356" i="17" s="1"/>
  <c r="N62356" i="17" a="1"/>
  <c r="N62356" i="17" s="1"/>
  <c r="M62359" i="17" a="1"/>
  <c r="M62359" i="17" s="1"/>
  <c r="N62359" i="17" a="1"/>
  <c r="N62359" i="17" s="1"/>
  <c r="M62362" i="17" a="1"/>
  <c r="M62362" i="17" s="1"/>
  <c r="N62362" i="17" a="1"/>
  <c r="N62362" i="17" s="1"/>
  <c r="M62365" i="17" a="1"/>
  <c r="M62365" i="17" s="1"/>
  <c r="N62365" i="17" a="1"/>
  <c r="N62365" i="17" s="1"/>
  <c r="M62368" i="17" a="1"/>
  <c r="M62368" i="17" s="1"/>
  <c r="N62368" i="17" a="1"/>
  <c r="N62368" i="17" s="1"/>
  <c r="M62371" i="17" a="1"/>
  <c r="M62371" i="17" s="1"/>
  <c r="N62371" i="17" a="1"/>
  <c r="N62371" i="17" s="1"/>
  <c r="M62374" i="17" a="1"/>
  <c r="M62374" i="17" s="1"/>
  <c r="N62374" i="17" a="1"/>
  <c r="N62374" i="17" s="1"/>
  <c r="M62377" i="17" a="1"/>
  <c r="M62377" i="17" s="1"/>
  <c r="N62377" i="17" a="1"/>
  <c r="N62377" i="17" s="1"/>
  <c r="M62380" i="17" a="1"/>
  <c r="M62380" i="17" s="1"/>
  <c r="N62380" i="17" a="1"/>
  <c r="N62380" i="17" s="1"/>
  <c r="M62383" i="17" a="1"/>
  <c r="M62383" i="17" s="1"/>
  <c r="N62383" i="17" a="1"/>
  <c r="N62383" i="17" s="1"/>
  <c r="M62386" i="17" a="1"/>
  <c r="M62386" i="17" s="1"/>
  <c r="N62386" i="17" a="1"/>
  <c r="N62386" i="17" s="1"/>
  <c r="M62389" i="17" a="1"/>
  <c r="M62389" i="17" s="1"/>
  <c r="N62389" i="17" a="1"/>
  <c r="N62389" i="17" s="1"/>
  <c r="M62392" i="17" a="1"/>
  <c r="M62392" i="17" s="1"/>
  <c r="N62392" i="17" a="1"/>
  <c r="N62392" i="17" s="1"/>
  <c r="M62395" i="17" a="1"/>
  <c r="M62395" i="17" s="1"/>
  <c r="N62395" i="17" a="1"/>
  <c r="N62395" i="17" s="1"/>
  <c r="N62400" i="17" a="1"/>
  <c r="N62400" i="17" s="1"/>
  <c r="N62401" i="17" a="1"/>
  <c r="N62401" i="17" s="1"/>
  <c r="N62403" i="17" a="1"/>
  <c r="N62403" i="17" s="1"/>
  <c r="N62404" i="17" a="1"/>
  <c r="N62404" i="17" s="1"/>
  <c r="M62405" i="17" a="1"/>
  <c r="M62405" i="17" s="1"/>
  <c r="N62405" i="17" a="1"/>
  <c r="N62405" i="17" s="1"/>
  <c r="N62411" i="17" a="1"/>
  <c r="N62411" i="17" s="1"/>
  <c r="N62412" i="17" a="1"/>
  <c r="N62412" i="17" s="1"/>
  <c r="N62414" i="17" a="1"/>
  <c r="N62414" i="17" s="1"/>
  <c r="N62415" i="17" a="1"/>
  <c r="N62415" i="17" s="1"/>
  <c r="M62416" i="17" a="1"/>
  <c r="M62416" i="17" s="1"/>
  <c r="N62416" i="17" a="1"/>
  <c r="N62416" i="17" s="1"/>
  <c r="M62417" i="17" a="1"/>
  <c r="M62417" i="17" s="1"/>
  <c r="N62417" i="17" a="1"/>
  <c r="N62417" i="17" s="1"/>
  <c r="N62421" i="17" a="1"/>
  <c r="N62421" i="17" s="1"/>
  <c r="N62422" i="17" a="1"/>
  <c r="N62422" i="17" s="1"/>
  <c r="N62424" i="17" a="1"/>
  <c r="N62424" i="17" s="1"/>
  <c r="N62425" i="17" a="1"/>
  <c r="N62425" i="17" s="1"/>
  <c r="M62427" i="17" a="1"/>
  <c r="M62427" i="17" s="1"/>
  <c r="N62427" i="17" a="1"/>
  <c r="N62427" i="17" s="1"/>
  <c r="N62429" i="17" a="1"/>
  <c r="N62429" i="17" s="1"/>
  <c r="N62434" i="17" a="1"/>
  <c r="N62434" i="17" s="1"/>
  <c r="N62435" i="17" a="1"/>
  <c r="N62435" i="17" s="1"/>
  <c r="N62446" i="17" a="1"/>
  <c r="N62446" i="17" s="1"/>
  <c r="N62447" i="17" a="1"/>
  <c r="N62447" i="17" s="1"/>
  <c r="M62448" i="17" a="1"/>
  <c r="M62448" i="17" s="1"/>
  <c r="N62448" i="17" a="1"/>
  <c r="N62448" i="17" s="1"/>
  <c r="M62449" i="17" a="1"/>
  <c r="M62449" i="17" s="1"/>
  <c r="N62449" i="17" a="1"/>
  <c r="N62449" i="17" s="1"/>
  <c r="N62456" i="17" a="1"/>
  <c r="N62456" i="17" s="1"/>
  <c r="N62457" i="17" a="1"/>
  <c r="N62457" i="17" s="1"/>
  <c r="M62458" i="17" a="1"/>
  <c r="M62458" i="17" s="1"/>
  <c r="N62458" i="17" a="1"/>
  <c r="N62458" i="17" s="1"/>
  <c r="M62459" i="17" a="1"/>
  <c r="M62459" i="17" s="1"/>
  <c r="N62459" i="17" a="1"/>
  <c r="N62459" i="17" s="1"/>
  <c r="N62466" i="17" a="1"/>
  <c r="N62466" i="17" s="1"/>
  <c r="N62467" i="17" a="1"/>
  <c r="N62467" i="17" s="1"/>
  <c r="M62469" i="17" a="1"/>
  <c r="M62469" i="17" s="1"/>
  <c r="N62469" i="17" a="1"/>
  <c r="N62469" i="17" s="1"/>
  <c r="M62470" i="17" a="1"/>
  <c r="M62470" i="17" s="1"/>
  <c r="N62470" i="17" a="1"/>
  <c r="N62470" i="17" s="1"/>
  <c r="M62472" i="17" a="1"/>
  <c r="M62472" i="17" s="1"/>
  <c r="N62472" i="17" a="1"/>
  <c r="N62472" i="17" s="1"/>
  <c r="M62473" i="17" a="1"/>
  <c r="M62473" i="17" s="1"/>
  <c r="N62473" i="17" a="1"/>
  <c r="N62473" i="17" s="1"/>
  <c r="M62476" i="17" a="1"/>
  <c r="M62476" i="17" s="1"/>
  <c r="N62476" i="17" a="1"/>
  <c r="N62476" i="17" s="1"/>
  <c r="M62477" i="17" a="1"/>
  <c r="M62477" i="17" s="1"/>
  <c r="N62477" i="17" a="1"/>
  <c r="N62477" i="17" s="1"/>
  <c r="M62480" i="17" a="1"/>
  <c r="M62480" i="17" s="1"/>
  <c r="N62480" i="17" a="1"/>
  <c r="N62480" i="17" s="1"/>
  <c r="M62481" i="17" a="1"/>
  <c r="M62481" i="17" s="1"/>
  <c r="N62481" i="17" a="1"/>
  <c r="N62481" i="17" s="1"/>
  <c r="M62484" i="17" a="1"/>
  <c r="M62484" i="17" s="1"/>
  <c r="N62484" i="17" a="1"/>
  <c r="N62484" i="17" s="1"/>
  <c r="M62485" i="17" a="1"/>
  <c r="M62485" i="17" s="1"/>
  <c r="N62485" i="17" a="1"/>
  <c r="N62485" i="17" s="1"/>
  <c r="M62488" i="17" a="1"/>
  <c r="M62488" i="17" s="1"/>
  <c r="N62488" i="17" a="1"/>
  <c r="N62488" i="17" s="1"/>
  <c r="M62489" i="17" a="1"/>
  <c r="M62489" i="17" s="1"/>
  <c r="N62489" i="17" a="1"/>
  <c r="N62489" i="17" s="1"/>
  <c r="M62492" i="17" a="1"/>
  <c r="M62492" i="17" s="1"/>
  <c r="N62492" i="17" a="1"/>
  <c r="N62492" i="17" s="1"/>
  <c r="M62493" i="17" a="1"/>
  <c r="M62493" i="17" s="1"/>
  <c r="N62493" i="17" a="1"/>
  <c r="N62493" i="17" s="1"/>
  <c r="M62496" i="17" a="1"/>
  <c r="M62496" i="17" s="1"/>
  <c r="N62496" i="17" a="1"/>
  <c r="N62496" i="17" s="1"/>
  <c r="M62497" i="17" a="1"/>
  <c r="M62497" i="17" s="1"/>
  <c r="N62497" i="17" a="1"/>
  <c r="N62497" i="17" s="1"/>
  <c r="M62500" i="17" a="1"/>
  <c r="M62500" i="17" s="1"/>
  <c r="N62500" i="17" a="1"/>
  <c r="N62500" i="17" s="1"/>
  <c r="M62501" i="17" a="1"/>
  <c r="M62501" i="17" s="1"/>
  <c r="N62501" i="17" a="1"/>
  <c r="N62501" i="17" s="1"/>
  <c r="M62504" i="17" a="1"/>
  <c r="M62504" i="17" s="1"/>
  <c r="N62504" i="17" a="1"/>
  <c r="N62504" i="17" s="1"/>
  <c r="M62507" i="17" a="1"/>
  <c r="M62507" i="17" s="1"/>
  <c r="N62507" i="17" a="1"/>
  <c r="N62507" i="17" s="1"/>
  <c r="M62508" i="17" a="1"/>
  <c r="M62508" i="17" s="1"/>
  <c r="N62508" i="17" a="1"/>
  <c r="N62508" i="17" s="1"/>
  <c r="M62511" i="17" a="1"/>
  <c r="M62511" i="17" s="1"/>
  <c r="N62511" i="17" a="1"/>
  <c r="N62511" i="17" s="1"/>
  <c r="M62512" i="17" a="1"/>
  <c r="M62512" i="17" s="1"/>
  <c r="N62512" i="17" a="1"/>
  <c r="N62512" i="17" s="1"/>
  <c r="M62515" i="17" a="1"/>
  <c r="M62515" i="17" s="1"/>
  <c r="N62515" i="17" a="1"/>
  <c r="N62515" i="17" s="1"/>
  <c r="M62516" i="17" a="1"/>
  <c r="M62516" i="17" s="1"/>
  <c r="N62516" i="17" a="1"/>
  <c r="N62516" i="17" s="1"/>
  <c r="M62520" i="17" a="1"/>
  <c r="M62520" i="17" s="1"/>
  <c r="N62520" i="17" a="1"/>
  <c r="N62520" i="17" s="1"/>
  <c r="M62521" i="17" a="1"/>
  <c r="M62521" i="17" s="1"/>
  <c r="N62521" i="17" a="1"/>
  <c r="N62521" i="17" s="1"/>
  <c r="M62524" i="17" a="1"/>
  <c r="M62524" i="17" s="1"/>
  <c r="N62524" i="17" a="1"/>
  <c r="N62524" i="17" s="1"/>
  <c r="M62525" i="17" a="1"/>
  <c r="M62525" i="17" s="1"/>
  <c r="N62525" i="17" a="1"/>
  <c r="N62525" i="17" s="1"/>
  <c r="M62528" i="17" a="1"/>
  <c r="M62528" i="17" s="1"/>
  <c r="N62528" i="17" a="1"/>
  <c r="N62528" i="17" s="1"/>
  <c r="M62529" i="17" a="1"/>
  <c r="M62529" i="17" s="1"/>
  <c r="N62529" i="17" a="1"/>
  <c r="N62529" i="17" s="1"/>
  <c r="M62532" i="17" a="1"/>
  <c r="M62532" i="17" s="1"/>
  <c r="N62532" i="17" a="1"/>
  <c r="N62532" i="17" s="1"/>
  <c r="M62533" i="17" a="1"/>
  <c r="M62533" i="17" s="1"/>
  <c r="N62533" i="17" a="1"/>
  <c r="N62533" i="17" s="1"/>
  <c r="M62536" i="17" a="1"/>
  <c r="M62536" i="17" s="1"/>
  <c r="N62536" i="17" a="1"/>
  <c r="N62536" i="17" s="1"/>
  <c r="M62537" i="17" a="1"/>
  <c r="M62537" i="17" s="1"/>
  <c r="N62537" i="17" a="1"/>
  <c r="N62537" i="17" s="1"/>
  <c r="M62540" i="17" a="1"/>
  <c r="M62540" i="17" s="1"/>
  <c r="N62540" i="17" a="1"/>
  <c r="N62540" i="17" s="1"/>
  <c r="M62541" i="17" a="1"/>
  <c r="M62541" i="17" s="1"/>
  <c r="N62541" i="17" a="1"/>
  <c r="N62541" i="17" s="1"/>
  <c r="M62544" i="17" a="1"/>
  <c r="M62544" i="17" s="1"/>
  <c r="N62544" i="17" a="1"/>
  <c r="N62544" i="17" s="1"/>
  <c r="M62545" i="17" a="1"/>
  <c r="M62545" i="17" s="1"/>
  <c r="N62545" i="17" a="1"/>
  <c r="N62545" i="17" s="1"/>
  <c r="M62548" i="17" a="1"/>
  <c r="M62548" i="17" s="1"/>
  <c r="N62548" i="17" a="1"/>
  <c r="N62548" i="17" s="1"/>
  <c r="M62549" i="17" a="1"/>
  <c r="M62549" i="17" s="1"/>
  <c r="N62549" i="17" a="1"/>
  <c r="N62549" i="17" s="1"/>
  <c r="M62552" i="17" a="1"/>
  <c r="M62552" i="17" s="1"/>
  <c r="N62552" i="17" a="1"/>
  <c r="N62552" i="17" s="1"/>
  <c r="M62553" i="17" a="1"/>
  <c r="M62553" i="17" s="1"/>
  <c r="N62553" i="17" a="1"/>
  <c r="N62553" i="17" s="1"/>
  <c r="M62556" i="17" a="1"/>
  <c r="M62556" i="17" s="1"/>
  <c r="N62556" i="17" a="1"/>
  <c r="N62556" i="17" s="1"/>
  <c r="M62557" i="17" a="1"/>
  <c r="M62557" i="17" s="1"/>
  <c r="N62557" i="17" a="1"/>
  <c r="N62557" i="17" s="1"/>
  <c r="M62560" i="17" a="1"/>
  <c r="M62560" i="17" s="1"/>
  <c r="N62560" i="17" a="1"/>
  <c r="N62560" i="17" s="1"/>
  <c r="M62561" i="17" a="1"/>
  <c r="M62561" i="17" s="1"/>
  <c r="N62561" i="17" a="1"/>
  <c r="N62561" i="17" s="1"/>
  <c r="M62564" i="17" a="1"/>
  <c r="M62564" i="17" s="1"/>
  <c r="N62564" i="17" a="1"/>
  <c r="N62564" i="17" s="1"/>
  <c r="M62565" i="17" a="1"/>
  <c r="M62565" i="17" s="1"/>
  <c r="N62565" i="17" a="1"/>
  <c r="N62565" i="17" s="1"/>
  <c r="M62568" i="17" a="1"/>
  <c r="M62568" i="17" s="1"/>
  <c r="N62568" i="17" a="1"/>
  <c r="N62568" i="17" s="1"/>
  <c r="M62569" i="17" a="1"/>
  <c r="M62569" i="17" s="1"/>
  <c r="N62569" i="17" a="1"/>
  <c r="N62569" i="17" s="1"/>
  <c r="M62572" i="17" a="1"/>
  <c r="M62572" i="17" s="1"/>
  <c r="N62572" i="17" a="1"/>
  <c r="N62572" i="17" s="1"/>
  <c r="M62573" i="17" a="1"/>
  <c r="M62573" i="17" s="1"/>
  <c r="N62573" i="17" a="1"/>
  <c r="N62573" i="17" s="1"/>
  <c r="M62576" i="17" a="1"/>
  <c r="M62576" i="17" s="1"/>
  <c r="N62576" i="17" a="1"/>
  <c r="N62576" i="17" s="1"/>
  <c r="M62577" i="17" a="1"/>
  <c r="M62577" i="17" s="1"/>
  <c r="N62577" i="17" a="1"/>
  <c r="N62577" i="17" s="1"/>
  <c r="M62580" i="17" a="1"/>
  <c r="M62580" i="17" s="1"/>
  <c r="N62580" i="17" a="1"/>
  <c r="N62580" i="17" s="1"/>
  <c r="M62581" i="17" a="1"/>
  <c r="M62581" i="17" s="1"/>
  <c r="N62581" i="17" a="1"/>
  <c r="N62581" i="17" s="1"/>
  <c r="M62584" i="17" a="1"/>
  <c r="M62584" i="17" s="1"/>
  <c r="N62584" i="17" a="1"/>
  <c r="N62584" i="17" s="1"/>
  <c r="M62585" i="17" a="1"/>
  <c r="M62585" i="17" s="1"/>
  <c r="N62585" i="17" a="1"/>
  <c r="N62585" i="17" s="1"/>
  <c r="M62588" i="17" a="1"/>
  <c r="M62588" i="17" s="1"/>
  <c r="N62588" i="17" a="1"/>
  <c r="N62588" i="17" s="1"/>
  <c r="M62589" i="17" a="1"/>
  <c r="M62589" i="17" s="1"/>
  <c r="N62589" i="17" a="1"/>
  <c r="N62589" i="17" s="1"/>
  <c r="M62592" i="17" a="1"/>
  <c r="M62592" i="17" s="1"/>
  <c r="N62592" i="17" a="1"/>
  <c r="N62592" i="17" s="1"/>
  <c r="M62593" i="17" a="1"/>
  <c r="M62593" i="17" s="1"/>
  <c r="N62593" i="17" a="1"/>
  <c r="N62593" i="17" s="1"/>
  <c r="M62596" i="17" a="1"/>
  <c r="M62596" i="17" s="1"/>
  <c r="N62596" i="17" a="1"/>
  <c r="N62596" i="17" s="1"/>
  <c r="M62597" i="17" a="1"/>
  <c r="M62597" i="17" s="1"/>
  <c r="N62597" i="17" a="1"/>
  <c r="N62597" i="17" s="1"/>
  <c r="N62604" i="17" a="1"/>
  <c r="N62604" i="17" s="1"/>
  <c r="M62606" i="17" a="1"/>
  <c r="M62606" i="17" s="1"/>
  <c r="N62606" i="17" a="1"/>
  <c r="N62606" i="17" s="1"/>
  <c r="M62607" i="17" a="1"/>
  <c r="M62607" i="17" s="1"/>
  <c r="N62607" i="17" a="1"/>
  <c r="N62607" i="17" s="1"/>
  <c r="N62609" i="17" a="1"/>
  <c r="N62609" i="17" s="1"/>
  <c r="N62610" i="17" a="1"/>
  <c r="N62610" i="17" s="1"/>
  <c r="N62614" i="17" a="1"/>
  <c r="N62614" i="17" s="1"/>
  <c r="N62615" i="17" a="1"/>
  <c r="N62615" i="17" s="1"/>
  <c r="M62616" i="17" a="1"/>
  <c r="M62616" i="17" s="1"/>
  <c r="N62616" i="17" a="1"/>
  <c r="N62616" i="17" s="1"/>
  <c r="M62617" i="17" a="1"/>
  <c r="M62617" i="17" s="1"/>
  <c r="N62617" i="17" a="1"/>
  <c r="N62617" i="17" s="1"/>
  <c r="N62619" i="17" a="1"/>
  <c r="N62619" i="17" s="1"/>
  <c r="N62620" i="17" a="1"/>
  <c r="N62620" i="17" s="1"/>
  <c r="N62624" i="17" a="1"/>
  <c r="N62624" i="17" s="1"/>
  <c r="N62625" i="17" a="1"/>
  <c r="N62625" i="17" s="1"/>
  <c r="M62626" i="17" a="1"/>
  <c r="M62626" i="17" s="1"/>
  <c r="N62626" i="17" a="1"/>
  <c r="N62626" i="17" s="1"/>
  <c r="M62627" i="17" a="1"/>
  <c r="M62627" i="17" s="1"/>
  <c r="N62627" i="17" a="1"/>
  <c r="N62627" i="17" s="1"/>
  <c r="N62629" i="17" a="1"/>
  <c r="N62629" i="17" s="1"/>
  <c r="N62630" i="17" a="1"/>
  <c r="N62630" i="17" s="1"/>
  <c r="N62636" i="17" a="1"/>
  <c r="N62636" i="17" s="1"/>
  <c r="N62637" i="17" a="1"/>
  <c r="N62637" i="17" s="1"/>
  <c r="M62638" i="17" a="1"/>
  <c r="M62638" i="17" s="1"/>
  <c r="N62638" i="17" a="1"/>
  <c r="N62638" i="17" s="1"/>
  <c r="M62639" i="17" a="1"/>
  <c r="M62639" i="17" s="1"/>
  <c r="N62639" i="17" a="1"/>
  <c r="N62639" i="17" s="1"/>
  <c r="N62641" i="17" a="1"/>
  <c r="N62641" i="17" s="1"/>
  <c r="N62642" i="17" a="1"/>
  <c r="N62642" i="17" s="1"/>
  <c r="M62645" i="17" a="1"/>
  <c r="M62645" i="17" s="1"/>
  <c r="N62645" i="17" a="1"/>
  <c r="N62645" i="17" s="1"/>
  <c r="M62646" i="17" a="1"/>
  <c r="M62646" i="17" s="1"/>
  <c r="N62646" i="17" a="1"/>
  <c r="N62646" i="17" s="1"/>
  <c r="N62648" i="17" a="1"/>
  <c r="N62648" i="17" s="1"/>
  <c r="N62649" i="17" a="1"/>
  <c r="N62649" i="17" s="1"/>
  <c r="N62653" i="17" a="1"/>
  <c r="N62653" i="17" s="1"/>
  <c r="N62654" i="17" a="1"/>
  <c r="N62654" i="17" s="1"/>
  <c r="M62655" i="17" a="1"/>
  <c r="M62655" i="17" s="1"/>
  <c r="N62655" i="17" a="1"/>
  <c r="N62655" i="17" s="1"/>
  <c r="M62656" i="17" a="1"/>
  <c r="M62656" i="17" s="1"/>
  <c r="N62656" i="17" a="1"/>
  <c r="N62656" i="17" s="1"/>
  <c r="N62658" i="17" a="1"/>
  <c r="N62658" i="17" s="1"/>
  <c r="N62659" i="17" a="1"/>
  <c r="N62659" i="17" s="1"/>
  <c r="N62662" i="17" a="1"/>
  <c r="N62662" i="17" s="1"/>
  <c r="M62663" i="17" a="1"/>
  <c r="M62663" i="17" s="1"/>
  <c r="N62663" i="17" a="1"/>
  <c r="N62663" i="17" s="1"/>
  <c r="M62664" i="17" a="1"/>
  <c r="M62664" i="17" s="1"/>
  <c r="N62664" i="17" a="1"/>
  <c r="N62664" i="17" s="1"/>
  <c r="N62666" i="17" a="1"/>
  <c r="N62666" i="17" s="1"/>
  <c r="N62667" i="17" a="1"/>
  <c r="N62667" i="17" s="1"/>
  <c r="N62674" i="17" a="1"/>
  <c r="N62674" i="17" s="1"/>
  <c r="N62675" i="17" a="1"/>
  <c r="N62675" i="17" s="1"/>
  <c r="M62676" i="17" a="1"/>
  <c r="M62676" i="17" s="1"/>
  <c r="N62676" i="17" a="1"/>
  <c r="N62676" i="17" s="1"/>
  <c r="M62677" i="17" a="1"/>
  <c r="M62677" i="17" s="1"/>
  <c r="N62677" i="17" a="1"/>
  <c r="N62677" i="17" s="1"/>
  <c r="N62679" i="17" a="1"/>
  <c r="N62679" i="17" s="1"/>
  <c r="N62680" i="17" a="1"/>
  <c r="N62680" i="17" s="1"/>
  <c r="M62686" i="17" a="1"/>
  <c r="M62686" i="17" s="1"/>
  <c r="N62686" i="17" a="1"/>
  <c r="N62686" i="17" s="1"/>
  <c r="M62687" i="17" a="1"/>
  <c r="M62687" i="17" s="1"/>
  <c r="N62687" i="17" a="1"/>
  <c r="N62687" i="17" s="1"/>
  <c r="N62689" i="17" a="1"/>
  <c r="N62689" i="17" s="1"/>
  <c r="N62690" i="17" a="1"/>
  <c r="N62690" i="17" s="1"/>
  <c r="N62697" i="17" a="1"/>
  <c r="N62697" i="17" s="1"/>
  <c r="N62698" i="17" a="1"/>
  <c r="N62698" i="17" s="1"/>
  <c r="M62700" i="17" a="1"/>
  <c r="M62700" i="17" s="1"/>
  <c r="N62700" i="17" a="1"/>
  <c r="N62700" i="17" s="1"/>
  <c r="M62701" i="17" a="1"/>
  <c r="M62701" i="17" s="1"/>
  <c r="N62701" i="17" a="1"/>
  <c r="N62701" i="17" s="1"/>
  <c r="N62703" i="17" a="1"/>
  <c r="N62703" i="17" s="1"/>
  <c r="N62704" i="17" a="1"/>
  <c r="N62704" i="17" s="1"/>
  <c r="N62711" i="17" a="1"/>
  <c r="N62711" i="17" s="1"/>
  <c r="N62712" i="17" a="1"/>
  <c r="N62712" i="17" s="1"/>
  <c r="M62714" i="17" a="1"/>
  <c r="M62714" i="17" s="1"/>
  <c r="N62714" i="17" a="1"/>
  <c r="N62714" i="17" s="1"/>
  <c r="M62715" i="17" a="1"/>
  <c r="M62715" i="17" s="1"/>
  <c r="N62715" i="17" a="1"/>
  <c r="N62715" i="17" s="1"/>
  <c r="N62717" i="17" a="1"/>
  <c r="N62717" i="17" s="1"/>
  <c r="N62718" i="17" a="1"/>
  <c r="N62718" i="17" s="1"/>
  <c r="M62721" i="17" a="1"/>
  <c r="M62721" i="17" s="1"/>
  <c r="N62721" i="17" a="1"/>
  <c r="N62721" i="17" s="1"/>
  <c r="M62722" i="17" a="1"/>
  <c r="M62722" i="17" s="1"/>
  <c r="N62722" i="17" a="1"/>
  <c r="N62722" i="17" s="1"/>
  <c r="N62724" i="17" a="1"/>
  <c r="N62724" i="17" s="1"/>
  <c r="N62725" i="17" a="1"/>
  <c r="N62725" i="17" s="1"/>
  <c r="N62728" i="17" a="1"/>
  <c r="N62728" i="17" s="1"/>
  <c r="N62729" i="17" a="1"/>
  <c r="N62729" i="17" s="1"/>
  <c r="N62734" i="17" a="1"/>
  <c r="N62734" i="17" s="1"/>
  <c r="N62735" i="17" a="1"/>
  <c r="N62735" i="17" s="1"/>
  <c r="N62742" i="17" a="1"/>
  <c r="N62742" i="17" s="1"/>
  <c r="N62743" i="17" a="1"/>
  <c r="N62743" i="17" s="1"/>
  <c r="N62756" i="17" a="1"/>
  <c r="N62756" i="17" s="1"/>
  <c r="N62757" i="17" a="1"/>
  <c r="N62757" i="17" s="1"/>
  <c r="M62758" i="17" a="1"/>
  <c r="M62758" i="17" s="1"/>
  <c r="N62758" i="17" a="1"/>
  <c r="N62758" i="17" s="1"/>
  <c r="M62759" i="17" a="1"/>
  <c r="M62759" i="17" s="1"/>
  <c r="N62759" i="17" a="1"/>
  <c r="N62759" i="17" s="1"/>
  <c r="M62760" i="17" a="1"/>
  <c r="M62760" i="17" s="1"/>
  <c r="N62760" i="17" a="1"/>
  <c r="N62760" i="17" s="1"/>
  <c r="N62765" i="17" a="1"/>
  <c r="N62765" i="17" s="1"/>
  <c r="N62766" i="17" a="1"/>
  <c r="N62766" i="17" s="1"/>
  <c r="M62767" i="17" a="1"/>
  <c r="M62767" i="17" s="1"/>
  <c r="N62767" i="17" a="1"/>
  <c r="N62767" i="17" s="1"/>
  <c r="M62768" i="17" a="1"/>
  <c r="M62768" i="17" s="1"/>
  <c r="N62768" i="17" a="1"/>
  <c r="N62768" i="17" s="1"/>
  <c r="N62776" i="17" a="1"/>
  <c r="N62776" i="17" s="1"/>
  <c r="N62777" i="17" a="1"/>
  <c r="N62777" i="17" s="1"/>
  <c r="M62779" i="17" a="1"/>
  <c r="M62779" i="17" s="1"/>
  <c r="N62779" i="17" a="1"/>
  <c r="N62779" i="17" s="1"/>
  <c r="M62780" i="17" a="1"/>
  <c r="M62780" i="17" s="1"/>
  <c r="N62780" i="17" a="1"/>
  <c r="N62780" i="17" s="1"/>
  <c r="N62788" i="17" a="1"/>
  <c r="N62788" i="17" s="1"/>
  <c r="N62789" i="17" a="1"/>
  <c r="N62789" i="17" s="1"/>
  <c r="M62790" i="17" a="1"/>
  <c r="M62790" i="17" s="1"/>
  <c r="N62790" i="17" a="1"/>
  <c r="N62790" i="17" s="1"/>
  <c r="M62791" i="17" a="1"/>
  <c r="M62791" i="17" s="1"/>
  <c r="N62791" i="17" a="1"/>
  <c r="N62791" i="17" s="1"/>
  <c r="N62799" i="17" a="1"/>
  <c r="N62799" i="17" s="1"/>
  <c r="N62800" i="17" a="1"/>
  <c r="N62800" i="17" s="1"/>
  <c r="M62801" i="17" a="1"/>
  <c r="M62801" i="17" s="1"/>
  <c r="N62801" i="17" a="1"/>
  <c r="N62801" i="17" s="1"/>
  <c r="M62802" i="17" a="1"/>
  <c r="M62802" i="17" s="1"/>
  <c r="N62802" i="17" a="1"/>
  <c r="N62802" i="17" s="1"/>
  <c r="N62813" i="17" a="1"/>
  <c r="N62813" i="17" s="1"/>
  <c r="M62814" i="17" a="1"/>
  <c r="M62814" i="17" s="1"/>
  <c r="N62814" i="17" a="1"/>
  <c r="N62814" i="17" s="1"/>
  <c r="M62815" i="17" a="1"/>
  <c r="M62815" i="17" s="1"/>
  <c r="N62815" i="17" a="1"/>
  <c r="N62815" i="17" s="1"/>
  <c r="N62821" i="17" a="1"/>
  <c r="N62821" i="17" s="1"/>
  <c r="N62822" i="17" a="1"/>
  <c r="N62822" i="17" s="1"/>
  <c r="M62823" i="17" a="1"/>
  <c r="M62823" i="17" s="1"/>
  <c r="N62823" i="17" a="1"/>
  <c r="N62823" i="17" s="1"/>
  <c r="M62824" i="17" a="1"/>
  <c r="M62824" i="17" s="1"/>
  <c r="N62824" i="17" a="1"/>
  <c r="N62824" i="17" s="1"/>
  <c r="N62829" i="17" a="1"/>
  <c r="N62829" i="17" s="1"/>
  <c r="N62830" i="17" a="1"/>
  <c r="N62830" i="17" s="1"/>
  <c r="M62831" i="17" a="1"/>
  <c r="M62831" i="17" s="1"/>
  <c r="N62831" i="17" a="1"/>
  <c r="N62831" i="17" s="1"/>
  <c r="M62832" i="17" a="1"/>
  <c r="M62832" i="17" s="1"/>
  <c r="N62832" i="17" a="1"/>
  <c r="N62832" i="17" s="1"/>
  <c r="N62847" i="17" a="1"/>
  <c r="N62847" i="17" s="1"/>
  <c r="N62848" i="17" a="1"/>
  <c r="N62848" i="17" s="1"/>
  <c r="M62849" i="17" a="1"/>
  <c r="M62849" i="17" s="1"/>
  <c r="N62849" i="17" a="1"/>
  <c r="N62849" i="17" s="1"/>
  <c r="M62851" i="17" a="1"/>
  <c r="M62851" i="17" s="1"/>
  <c r="N62851" i="17" a="1"/>
  <c r="N62851" i="17" s="1"/>
  <c r="M62852" i="17" a="1"/>
  <c r="M62852" i="17" s="1"/>
  <c r="N62852" i="17" a="1"/>
  <c r="N62852" i="17" s="1"/>
  <c r="N62860" i="17" a="1"/>
  <c r="N62860" i="17" s="1"/>
  <c r="N62861" i="17" a="1"/>
  <c r="N62861" i="17" s="1"/>
  <c r="M62863" i="17" a="1"/>
  <c r="M62863" i="17" s="1"/>
  <c r="N62863" i="17" a="1"/>
  <c r="N62863" i="17" s="1"/>
  <c r="M62864" i="17" a="1"/>
  <c r="M62864" i="17" s="1"/>
  <c r="N62864" i="17" a="1"/>
  <c r="N62864" i="17" s="1"/>
  <c r="M62873" i="17" a="1"/>
  <c r="M62873" i="17" s="1"/>
  <c r="N62873" i="17" a="1"/>
  <c r="N62873" i="17" s="1"/>
  <c r="M62874" i="17" a="1"/>
  <c r="M62874" i="17" s="1"/>
  <c r="N62874" i="17" a="1"/>
  <c r="N62874" i="17" s="1"/>
  <c r="M62880" i="17" a="1"/>
  <c r="M62880" i="17" s="1"/>
  <c r="N62880" i="17" a="1"/>
  <c r="N62880" i="17" s="1"/>
  <c r="M62881" i="17" a="1"/>
  <c r="M62881" i="17" s="1"/>
  <c r="N62881" i="17" a="1"/>
  <c r="N62881" i="17" s="1"/>
  <c r="M62892" i="17" a="1"/>
  <c r="M62892" i="17" s="1"/>
  <c r="N62892" i="17" a="1"/>
  <c r="N62892" i="17" s="1"/>
  <c r="M62893" i="17" a="1"/>
  <c r="M62893" i="17" s="1"/>
  <c r="N62893" i="17" a="1"/>
  <c r="N62893" i="17" s="1"/>
  <c r="N62903" i="17" a="1"/>
  <c r="N62903" i="17" s="1"/>
  <c r="M62904" i="17" a="1"/>
  <c r="M62904" i="17" s="1"/>
  <c r="N62904" i="17" a="1"/>
  <c r="N62904" i="17" s="1"/>
  <c r="M62905" i="17" a="1"/>
  <c r="M62905" i="17" s="1"/>
  <c r="N62905" i="17" a="1"/>
  <c r="N62905" i="17" s="1"/>
  <c r="N62913" i="17" a="1"/>
  <c r="N62913" i="17" s="1"/>
  <c r="N62914" i="17" a="1"/>
  <c r="N62914" i="17" s="1"/>
  <c r="M62915" i="17" a="1"/>
  <c r="M62915" i="17" s="1"/>
  <c r="N62915" i="17" a="1"/>
  <c r="N62915" i="17" s="1"/>
  <c r="M62916" i="17" a="1"/>
  <c r="M62916" i="17" s="1"/>
  <c r="N62916" i="17" a="1"/>
  <c r="N62916" i="17" s="1"/>
  <c r="N62924" i="17" a="1"/>
  <c r="N62924" i="17" s="1"/>
  <c r="N62925" i="17" a="1"/>
  <c r="N62925" i="17" s="1"/>
  <c r="M62926" i="17" a="1"/>
  <c r="M62926" i="17" s="1"/>
  <c r="N62926" i="17" a="1"/>
  <c r="N62926" i="17" s="1"/>
  <c r="M62927" i="17" a="1"/>
  <c r="M62927" i="17" s="1"/>
  <c r="N62927" i="17" a="1"/>
  <c r="N62927" i="17" s="1"/>
  <c r="N62935" i="17" a="1"/>
  <c r="N62935" i="17" s="1"/>
  <c r="M62936" i="17" a="1"/>
  <c r="M62936" i="17" s="1"/>
  <c r="N62936" i="17" a="1"/>
  <c r="N62936" i="17" s="1"/>
  <c r="M62937" i="17" a="1"/>
  <c r="M62937" i="17" s="1"/>
  <c r="N62937" i="17" a="1"/>
  <c r="N62937" i="17" s="1"/>
  <c r="N62944" i="17" a="1"/>
  <c r="N62944" i="17" s="1"/>
  <c r="M62945" i="17" a="1"/>
  <c r="M62945" i="17" s="1"/>
  <c r="N62945" i="17" a="1"/>
  <c r="N62945" i="17" s="1"/>
  <c r="M62946" i="17" a="1"/>
  <c r="M62946" i="17" s="1"/>
  <c r="N62946" i="17" a="1"/>
  <c r="N62946" i="17" s="1"/>
  <c r="N62951" i="17" a="1"/>
  <c r="N62951" i="17" s="1"/>
  <c r="M62952" i="17" a="1"/>
  <c r="M62952" i="17" s="1"/>
  <c r="N62952" i="17" a="1"/>
  <c r="N62952" i="17" s="1"/>
  <c r="M62953" i="17" a="1"/>
  <c r="M62953" i="17" s="1"/>
  <c r="N62953" i="17" a="1"/>
  <c r="N62953" i="17" s="1"/>
  <c r="N62957" i="17" a="1"/>
  <c r="N62957" i="17" s="1"/>
  <c r="M62958" i="17" a="1"/>
  <c r="M62958" i="17" s="1"/>
  <c r="N62958" i="17" a="1"/>
  <c r="N62958" i="17" s="1"/>
  <c r="M62959" i="17" a="1"/>
  <c r="M62959" i="17" s="1"/>
  <c r="N62959" i="17" a="1"/>
  <c r="N62959" i="17" s="1"/>
  <c r="M62962" i="17" a="1"/>
  <c r="M62962" i="17" s="1"/>
  <c r="N62962" i="17" a="1"/>
  <c r="N62962" i="17" s="1"/>
  <c r="M62963" i="17" a="1"/>
  <c r="M62963" i="17" s="1"/>
  <c r="N62963" i="17" a="1"/>
  <c r="N62963" i="17" s="1"/>
  <c r="M62966" i="17" a="1"/>
  <c r="M62966" i="17" s="1"/>
  <c r="N62966" i="17" a="1"/>
  <c r="N62966" i="17" s="1"/>
  <c r="M62967" i="17" a="1"/>
  <c r="M62967" i="17" s="1"/>
  <c r="N62967" i="17" a="1"/>
  <c r="N62967" i="17" s="1"/>
  <c r="N62969" i="17" a="1"/>
  <c r="N62969" i="17" s="1"/>
  <c r="N62970" i="17" a="1"/>
  <c r="N62970" i="17" s="1"/>
  <c r="N62977" i="17" a="1"/>
  <c r="N62977" i="17" s="1"/>
  <c r="N62978" i="17" a="1"/>
  <c r="N62978" i="17" s="1"/>
  <c r="M62980" i="17" a="1"/>
  <c r="M62980" i="17" s="1"/>
  <c r="N62980" i="17" a="1"/>
  <c r="N62980" i="17" s="1"/>
  <c r="M62981" i="17" a="1"/>
  <c r="M62981" i="17" s="1"/>
  <c r="N62981" i="17" a="1"/>
  <c r="N62981" i="17" s="1"/>
  <c r="N62983" i="17" a="1"/>
  <c r="N62983" i="17" s="1"/>
  <c r="N62984" i="17" a="1"/>
  <c r="N62984" i="17" s="1"/>
  <c r="M62990" i="17" a="1"/>
  <c r="M62990" i="17" s="1"/>
  <c r="N62990" i="17" a="1"/>
  <c r="N62990" i="17" s="1"/>
  <c r="M62991" i="17" a="1"/>
  <c r="M62991" i="17" s="1"/>
  <c r="N62991" i="17" a="1"/>
  <c r="N62991" i="17" s="1"/>
  <c r="M62998" i="17" a="1"/>
  <c r="M62998" i="17" s="1"/>
  <c r="N62998" i="17" a="1"/>
  <c r="N62998" i="17" s="1"/>
  <c r="M62999" i="17" a="1"/>
  <c r="M62999" i="17" s="1"/>
  <c r="N62999" i="17" a="1"/>
  <c r="N62999" i="17" s="1"/>
  <c r="N63009" i="17" a="1"/>
  <c r="N63009" i="17" s="1"/>
  <c r="N63010" i="17" a="1"/>
  <c r="N63010" i="17" s="1"/>
  <c r="M63012" i="17" a="1"/>
  <c r="M63012" i="17" s="1"/>
  <c r="N63012" i="17" a="1"/>
  <c r="N63012" i="17" s="1"/>
  <c r="M63013" i="17" a="1"/>
  <c r="M63013" i="17" s="1"/>
  <c r="N63013" i="17" a="1"/>
  <c r="N63013" i="17" s="1"/>
  <c r="M63021" i="17" a="1"/>
  <c r="M63021" i="17" s="1"/>
  <c r="N63021" i="17" a="1"/>
  <c r="N63021" i="17" s="1"/>
  <c r="M63022" i="17" a="1"/>
  <c r="M63022" i="17" s="1"/>
  <c r="N63022" i="17" a="1"/>
  <c r="N63022" i="17" s="1"/>
  <c r="N63030" i="17" a="1"/>
  <c r="N63030" i="17" s="1"/>
  <c r="N63031" i="17" a="1"/>
  <c r="N63031" i="17" s="1"/>
  <c r="M63033" i="17" a="1"/>
  <c r="M63033" i="17" s="1"/>
  <c r="N63033" i="17" a="1"/>
  <c r="N63033" i="17" s="1"/>
  <c r="M63034" i="17" a="1"/>
  <c r="M63034" i="17" s="1"/>
  <c r="N63034" i="17" a="1"/>
  <c r="N63034" i="17" s="1"/>
  <c r="N63042" i="17" a="1"/>
  <c r="N63042" i="17" s="1"/>
  <c r="N63043" i="17" a="1"/>
  <c r="N63043" i="17" s="1"/>
  <c r="M63045" i="17" a="1"/>
  <c r="M63045" i="17" s="1"/>
  <c r="N63045" i="17" a="1"/>
  <c r="N63045" i="17" s="1"/>
  <c r="M63046" i="17" a="1"/>
  <c r="M63046" i="17" s="1"/>
  <c r="N63046" i="17" a="1"/>
  <c r="N63046" i="17" s="1"/>
  <c r="N63051" i="17" a="1"/>
  <c r="N63051" i="17" s="1"/>
  <c r="M63052" i="17" a="1"/>
  <c r="M63052" i="17" s="1"/>
  <c r="N63052" i="17" a="1"/>
  <c r="N63052" i="17" s="1"/>
  <c r="M63053" i="17" a="1"/>
  <c r="M63053" i="17" s="1"/>
  <c r="N63053" i="17" a="1"/>
  <c r="N63053" i="17" s="1"/>
  <c r="N63058" i="17" a="1"/>
  <c r="N63058" i="17" s="1"/>
  <c r="M63059" i="17" a="1"/>
  <c r="M63059" i="17" s="1"/>
  <c r="N63059" i="17" a="1"/>
  <c r="N63059" i="17" s="1"/>
  <c r="M63060" i="17" a="1"/>
  <c r="M63060" i="17" s="1"/>
  <c r="N63060" i="17" a="1"/>
  <c r="N63060" i="17" s="1"/>
  <c r="N63066" i="17" a="1"/>
  <c r="N63066" i="17" s="1"/>
  <c r="M63068" i="17" a="1"/>
  <c r="M63068" i="17" s="1"/>
  <c r="N63068" i="17" a="1"/>
  <c r="N63068" i="17" s="1"/>
  <c r="M63069" i="17" a="1"/>
  <c r="M63069" i="17" s="1"/>
  <c r="N63069" i="17" a="1"/>
  <c r="N63069" i="17" s="1"/>
  <c r="N63075" i="17" a="1"/>
  <c r="N63075" i="17" s="1"/>
  <c r="M63077" i="17" a="1"/>
  <c r="M63077" i="17" s="1"/>
  <c r="N63077" i="17" a="1"/>
  <c r="N63077" i="17" s="1"/>
  <c r="M63078" i="17" a="1"/>
  <c r="M63078" i="17" s="1"/>
  <c r="N63078" i="17" a="1"/>
  <c r="N63078" i="17" s="1"/>
  <c r="N63084" i="17" a="1"/>
  <c r="N63084" i="17" s="1"/>
  <c r="M63086" i="17" a="1"/>
  <c r="M63086" i="17" s="1"/>
  <c r="N63086" i="17" a="1"/>
  <c r="N63086" i="17" s="1"/>
  <c r="M63087" i="17" a="1"/>
  <c r="M63087" i="17" s="1"/>
  <c r="N63087" i="17" a="1"/>
  <c r="N63087" i="17" s="1"/>
  <c r="N63093" i="17" a="1"/>
  <c r="N63093" i="17" s="1"/>
  <c r="M63095" i="17" a="1"/>
  <c r="M63095" i="17" s="1"/>
  <c r="N63095" i="17" a="1"/>
  <c r="N63095" i="17" s="1"/>
  <c r="M63096" i="17" a="1"/>
  <c r="M63096" i="17" s="1"/>
  <c r="N63096" i="17" a="1"/>
  <c r="N63096" i="17" s="1"/>
  <c r="N63102" i="17" a="1"/>
  <c r="N63102" i="17" s="1"/>
  <c r="M63104" i="17" a="1"/>
  <c r="M63104" i="17" s="1"/>
  <c r="N63104" i="17" a="1"/>
  <c r="N63104" i="17" s="1"/>
  <c r="N63110" i="17" a="1"/>
  <c r="N63110" i="17" s="1"/>
  <c r="N63111" i="17" a="1"/>
  <c r="N63111" i="17" s="1"/>
  <c r="M63113" i="17" a="1"/>
  <c r="M63113" i="17" s="1"/>
  <c r="N63113" i="17" a="1"/>
  <c r="N63113" i="17" s="1"/>
  <c r="M63114" i="17" a="1"/>
  <c r="M63114" i="17" s="1"/>
  <c r="N63114" i="17" a="1"/>
  <c r="N63114" i="17" s="1"/>
  <c r="N63121" i="17" a="1"/>
  <c r="N63121" i="17" s="1"/>
  <c r="M63123" i="17" a="1"/>
  <c r="M63123" i="17" s="1"/>
  <c r="N63123" i="17" a="1"/>
  <c r="N63123" i="17" s="1"/>
  <c r="M63124" i="17" a="1"/>
  <c r="M63124" i="17" s="1"/>
  <c r="N63124" i="17" a="1"/>
  <c r="N63124" i="17" s="1"/>
  <c r="N63131" i="17" a="1"/>
  <c r="N63131" i="17" s="1"/>
  <c r="M63133" i="17" a="1"/>
  <c r="M63133" i="17" s="1"/>
  <c r="N63133" i="17" a="1"/>
  <c r="N63133" i="17" s="1"/>
  <c r="M63134" i="17" a="1"/>
  <c r="M63134" i="17" s="1"/>
  <c r="N63134" i="17" a="1"/>
  <c r="N63134" i="17" s="1"/>
  <c r="M63141" i="17" a="1"/>
  <c r="M63141" i="17" s="1"/>
  <c r="N63141" i="17" a="1"/>
  <c r="N63141" i="17" s="1"/>
  <c r="M63142" i="17" a="1"/>
  <c r="M63142" i="17" s="1"/>
  <c r="N63142" i="17" a="1"/>
  <c r="N63142" i="17" s="1"/>
  <c r="N63144" i="17" a="1"/>
  <c r="N63144" i="17" s="1"/>
  <c r="N63145" i="17" a="1"/>
  <c r="N63145" i="17" s="1"/>
  <c r="N63149" i="17" a="1"/>
  <c r="N63149" i="17" s="1"/>
  <c r="N63150" i="17" a="1"/>
  <c r="N63150" i="17" s="1"/>
  <c r="M63151" i="17" a="1"/>
  <c r="M63151" i="17" s="1"/>
  <c r="N63151" i="17" a="1"/>
  <c r="N63151" i="17" s="1"/>
  <c r="M63152" i="17" a="1"/>
  <c r="M63152" i="17" s="1"/>
  <c r="N63152" i="17" a="1"/>
  <c r="N63152" i="17" s="1"/>
  <c r="N63154" i="17" a="1"/>
  <c r="N63154" i="17" s="1"/>
  <c r="N63155" i="17" a="1"/>
  <c r="N63155" i="17" s="1"/>
  <c r="N63159" i="17" a="1"/>
  <c r="N63159" i="17" s="1"/>
  <c r="N63160" i="17" a="1"/>
  <c r="N63160" i="17" s="1"/>
  <c r="M63161" i="17" a="1"/>
  <c r="M63161" i="17" s="1"/>
  <c r="N63161" i="17" a="1"/>
  <c r="N63161" i="17" s="1"/>
  <c r="M63162" i="17" a="1"/>
  <c r="M63162" i="17" s="1"/>
  <c r="N63162" i="17" a="1"/>
  <c r="N63162" i="17" s="1"/>
  <c r="N63164" i="17" a="1"/>
  <c r="N63164" i="17" s="1"/>
  <c r="N63165" i="17" a="1"/>
  <c r="N63165" i="17" s="1"/>
  <c r="N63170" i="17" a="1"/>
  <c r="N63170" i="17" s="1"/>
  <c r="N63171" i="17" a="1"/>
  <c r="N63171" i="17" s="1"/>
  <c r="M63172" i="17" a="1"/>
  <c r="M63172" i="17" s="1"/>
  <c r="N63172" i="17" a="1"/>
  <c r="N63172" i="17" s="1"/>
  <c r="M63173" i="17" a="1"/>
  <c r="M63173" i="17" s="1"/>
  <c r="N63173" i="17" a="1"/>
  <c r="N63173" i="17" s="1"/>
  <c r="N63175" i="17" a="1"/>
  <c r="N63175" i="17" s="1"/>
  <c r="N63176" i="17" a="1"/>
  <c r="N63176" i="17" s="1"/>
  <c r="M63180" i="17" a="1"/>
  <c r="M63180" i="17" s="1"/>
  <c r="N63180" i="17" a="1"/>
  <c r="N63180" i="17" s="1"/>
  <c r="M63186" i="17" a="1"/>
  <c r="M63186" i="17" s="1"/>
  <c r="N63186" i="17" a="1"/>
  <c r="N63186" i="17" s="1"/>
  <c r="M63187" i="17" a="1"/>
  <c r="M63187" i="17" s="1"/>
  <c r="N63187" i="17" a="1"/>
  <c r="N63187" i="17" s="1"/>
  <c r="N63189" i="17" a="1"/>
  <c r="N63189" i="17" s="1"/>
  <c r="N63190" i="17" a="1"/>
  <c r="N63190" i="17" s="1"/>
  <c r="N63194" i="17" a="1"/>
  <c r="N63194" i="17" s="1"/>
  <c r="N63195" i="17" a="1"/>
  <c r="N63195" i="17" s="1"/>
  <c r="M63196" i="17" a="1"/>
  <c r="M63196" i="17" s="1"/>
  <c r="N63196" i="17" a="1"/>
  <c r="N63196" i="17" s="1"/>
  <c r="M63197" i="17" a="1"/>
  <c r="M63197" i="17" s="1"/>
  <c r="N63197" i="17" a="1"/>
  <c r="N63197" i="17" s="1"/>
  <c r="N63199" i="17" a="1"/>
  <c r="N63199" i="17" s="1"/>
  <c r="N63200" i="17" a="1"/>
  <c r="N63200" i="17" s="1"/>
  <c r="N63203" i="17" a="1"/>
  <c r="N63203" i="17" s="1"/>
  <c r="N63204" i="17" a="1"/>
  <c r="N63204" i="17" s="1"/>
  <c r="M63205" i="17" a="1"/>
  <c r="M63205" i="17" s="1"/>
  <c r="N63205" i="17" a="1"/>
  <c r="N63205" i="17" s="1"/>
  <c r="N63207" i="17" a="1"/>
  <c r="N63207" i="17" s="1"/>
  <c r="N63208" i="17" a="1"/>
  <c r="N63208" i="17" s="1"/>
  <c r="M63211" i="17" a="1"/>
  <c r="M63211" i="17" s="1"/>
  <c r="N63211" i="17" a="1"/>
  <c r="N63211" i="17" s="1"/>
  <c r="M63212" i="17" a="1"/>
  <c r="M63212" i="17" s="1"/>
  <c r="N63212" i="17" a="1"/>
  <c r="N63212" i="17" s="1"/>
  <c r="N63214" i="17" a="1"/>
  <c r="N63214" i="17" s="1"/>
  <c r="N63215" i="17" a="1"/>
  <c r="N63215" i="17" s="1"/>
  <c r="N63218" i="17" a="1"/>
  <c r="N63218" i="17" s="1"/>
  <c r="N63219" i="17" a="1"/>
  <c r="N63219" i="17" s="1"/>
  <c r="M63220" i="17" a="1"/>
  <c r="M63220" i="17" s="1"/>
  <c r="N63220" i="17" a="1"/>
  <c r="N63220" i="17" s="1"/>
  <c r="M63221" i="17" a="1"/>
  <c r="M63221" i="17" s="1"/>
  <c r="N63221" i="17" a="1"/>
  <c r="N63221" i="17" s="1"/>
  <c r="N63224" i="17" a="1"/>
  <c r="N63224" i="17" s="1"/>
  <c r="M63225" i="17" a="1"/>
  <c r="M63225" i="17" s="1"/>
  <c r="N63225" i="17" a="1"/>
  <c r="N63225" i="17" s="1"/>
  <c r="M63226" i="17" a="1"/>
  <c r="M63226" i="17" s="1"/>
  <c r="N63226" i="17" a="1"/>
  <c r="N63226" i="17" s="1"/>
  <c r="M63228" i="17" a="1"/>
  <c r="M63228" i="17" s="1"/>
  <c r="N63228" i="17" a="1"/>
  <c r="N63228" i="17" s="1"/>
  <c r="M63229" i="17" a="1"/>
  <c r="M63229" i="17" s="1"/>
  <c r="N63229" i="17" a="1"/>
  <c r="N63229" i="17" s="1"/>
  <c r="M63234" i="17" a="1"/>
  <c r="M63234" i="17" s="1"/>
  <c r="N63234" i="17" a="1"/>
  <c r="N63234" i="17" s="1"/>
  <c r="M63235" i="17" a="1"/>
  <c r="M63235" i="17" s="1"/>
  <c r="N63235" i="17" a="1"/>
  <c r="N63235" i="17" s="1"/>
  <c r="N63237" i="17" a="1"/>
  <c r="N63237" i="17" s="1"/>
  <c r="N63244" i="17" a="1"/>
  <c r="N63244" i="17" s="1"/>
  <c r="N63245" i="17" a="1"/>
  <c r="N63245" i="17" s="1"/>
  <c r="M63247" i="17" a="1"/>
  <c r="M63247" i="17" s="1"/>
  <c r="N63247" i="17" a="1"/>
  <c r="N63247" i="17" s="1"/>
  <c r="M63248" i="17" a="1"/>
  <c r="M63248" i="17" s="1"/>
  <c r="N63248" i="17" a="1"/>
  <c r="N63248" i="17" s="1"/>
  <c r="N63250" i="17" a="1"/>
  <c r="N63250" i="17" s="1"/>
  <c r="N63255" i="17" a="1"/>
  <c r="N63255" i="17" s="1"/>
  <c r="M63256" i="17" a="1"/>
  <c r="M63256" i="17" s="1"/>
  <c r="N63256" i="17" a="1"/>
  <c r="N63256" i="17" s="1"/>
  <c r="M63257" i="17" a="1"/>
  <c r="M63257" i="17" s="1"/>
  <c r="N63257" i="17" a="1"/>
  <c r="N63257" i="17" s="1"/>
  <c r="N63261" i="17" a="1"/>
  <c r="N63261" i="17" s="1"/>
  <c r="N63262" i="17" a="1"/>
  <c r="N63262" i="17" s="1"/>
  <c r="M63263" i="17" a="1"/>
  <c r="M63263" i="17" s="1"/>
  <c r="N63263" i="17" a="1"/>
  <c r="N63263" i="17" s="1"/>
  <c r="M63264" i="17" a="1"/>
  <c r="M63264" i="17" s="1"/>
  <c r="N63264" i="17" a="1"/>
  <c r="N63264" i="17" s="1"/>
  <c r="N63272" i="17" a="1"/>
  <c r="N63272" i="17" s="1"/>
  <c r="N63273" i="17" a="1"/>
  <c r="N63273" i="17" s="1"/>
  <c r="M63275" i="17" a="1"/>
  <c r="M63275" i="17" s="1"/>
  <c r="N63275" i="17" a="1"/>
  <c r="N63275" i="17" s="1"/>
  <c r="M63276" i="17" a="1"/>
  <c r="M63276" i="17" s="1"/>
  <c r="N63276" i="17" a="1"/>
  <c r="N63276" i="17" s="1"/>
  <c r="M63282" i="17" a="1"/>
  <c r="M63282" i="17" s="1"/>
  <c r="N63282" i="17" a="1"/>
  <c r="N63282" i="17" s="1"/>
  <c r="M63283" i="17" a="1"/>
  <c r="M63283" i="17" s="1"/>
  <c r="N63283" i="17" a="1"/>
  <c r="N63283" i="17" s="1"/>
  <c r="N63291" i="17" a="1"/>
  <c r="N63291" i="17" s="1"/>
  <c r="N63292" i="17" a="1"/>
  <c r="N63292" i="17" s="1"/>
  <c r="M63293" i="17" a="1"/>
  <c r="M63293" i="17" s="1"/>
  <c r="N63293" i="17" a="1"/>
  <c r="N63293" i="17" s="1"/>
  <c r="M63294" i="17" a="1"/>
  <c r="M63294" i="17" s="1"/>
  <c r="N63294" i="17" a="1"/>
  <c r="N63294" i="17" s="1"/>
  <c r="N63299" i="17" a="1"/>
  <c r="N63299" i="17" s="1"/>
  <c r="N63300" i="17" a="1"/>
  <c r="N63300" i="17" s="1"/>
  <c r="M63301" i="17" a="1"/>
  <c r="M63301" i="17" s="1"/>
  <c r="N63301" i="17" a="1"/>
  <c r="N63301" i="17" s="1"/>
  <c r="M63302" i="17" a="1"/>
  <c r="M63302" i="17" s="1"/>
  <c r="N63302" i="17" a="1"/>
  <c r="N63302" i="17" s="1"/>
  <c r="N63304" i="17" a="1"/>
  <c r="N63304" i="17" s="1"/>
  <c r="M63305" i="17" a="1"/>
  <c r="M63305" i="17" s="1"/>
  <c r="N63305" i="17" a="1"/>
  <c r="N63305" i="17" s="1"/>
  <c r="M63306" i="17" a="1"/>
  <c r="M63306" i="17" s="1"/>
  <c r="N63306" i="17" a="1"/>
  <c r="N63306" i="17" s="1"/>
  <c r="N63314" i="17" a="1"/>
  <c r="N63314" i="17" s="1"/>
  <c r="N63315" i="17" a="1"/>
  <c r="N63315" i="17" s="1"/>
  <c r="M63316" i="17" a="1"/>
  <c r="M63316" i="17" s="1"/>
  <c r="N63316" i="17" a="1"/>
  <c r="N63316" i="17" s="1"/>
  <c r="M63317" i="17" a="1"/>
  <c r="M63317" i="17" s="1"/>
  <c r="N63317" i="17" a="1"/>
  <c r="N63317" i="17" s="1"/>
  <c r="N63325" i="17" a="1"/>
  <c r="N63325" i="17" s="1"/>
  <c r="N63326" i="17" a="1"/>
  <c r="N63326" i="17" s="1"/>
  <c r="M63328" i="17" a="1"/>
  <c r="M63328" i="17" s="1"/>
  <c r="N63328" i="17" a="1"/>
  <c r="N63328" i="17" s="1"/>
  <c r="M63329" i="17" a="1"/>
  <c r="M63329" i="17" s="1"/>
  <c r="N63329" i="17" a="1"/>
  <c r="N63329" i="17" s="1"/>
  <c r="N63332" i="17" a="1"/>
  <c r="N63332" i="17" s="1"/>
  <c r="N63333" i="17" a="1"/>
  <c r="N63333" i="17" s="1"/>
  <c r="M63334" i="17" a="1"/>
  <c r="M63334" i="17" s="1"/>
  <c r="N63334" i="17" a="1"/>
  <c r="N63334" i="17" s="1"/>
  <c r="M63335" i="17" a="1"/>
  <c r="M63335" i="17" s="1"/>
  <c r="N63335" i="17" a="1"/>
  <c r="N63335" i="17" s="1"/>
  <c r="M63338" i="17" a="1"/>
  <c r="M63338" i="17" s="1"/>
  <c r="N63338" i="17" a="1"/>
  <c r="N63338" i="17" s="1"/>
  <c r="M63348" i="17" a="1"/>
  <c r="M63348" i="17" s="1"/>
  <c r="N63348" i="17" a="1"/>
  <c r="N63348" i="17" s="1"/>
  <c r="M63349" i="17" a="1"/>
  <c r="M63349" i="17" s="1"/>
  <c r="N63349" i="17" a="1"/>
  <c r="N63349" i="17" s="1"/>
  <c r="N63357" i="17" a="1"/>
  <c r="N63357" i="17" s="1"/>
  <c r="N63358" i="17" a="1"/>
  <c r="N63358" i="17" s="1"/>
  <c r="M63360" i="17" a="1"/>
  <c r="M63360" i="17" s="1"/>
  <c r="N63360" i="17" a="1"/>
  <c r="N63360" i="17" s="1"/>
  <c r="M63361" i="17" a="1"/>
  <c r="M63361" i="17" s="1"/>
  <c r="N63361" i="17" a="1"/>
  <c r="N63361" i="17" s="1"/>
  <c r="N63363" i="17" a="1"/>
  <c r="N63363" i="17" s="1"/>
  <c r="N63364" i="17" a="1"/>
  <c r="N63364" i="17" s="1"/>
  <c r="M63370" i="17" a="1"/>
  <c r="M63370" i="17" s="1"/>
  <c r="N63370" i="17" a="1"/>
  <c r="N63370" i="17" s="1"/>
  <c r="M63371" i="17" a="1"/>
  <c r="M63371" i="17" s="1"/>
  <c r="N63371" i="17" a="1"/>
  <c r="N63371" i="17" s="1"/>
  <c r="N63372" i="17" a="1"/>
  <c r="N63372" i="17" s="1"/>
  <c r="N63373" i="17" a="1"/>
  <c r="N63373" i="17" s="1"/>
  <c r="N63375" i="17" a="1"/>
  <c r="N63375" i="17" s="1"/>
  <c r="N63376" i="17" a="1"/>
  <c r="N63376" i="17" s="1"/>
  <c r="N63378" i="17" a="1"/>
  <c r="N63378" i="17" s="1"/>
  <c r="N63379" i="17" a="1"/>
  <c r="N63379" i="17" s="1"/>
  <c r="N63381" i="17" a="1"/>
  <c r="N63381" i="17" s="1"/>
  <c r="N63382" i="17" a="1"/>
  <c r="N63382" i="17" s="1"/>
  <c r="N63386" i="17" a="1"/>
  <c r="N63386" i="17" s="1"/>
  <c r="N63387" i="17" a="1"/>
  <c r="N63387" i="17" s="1"/>
  <c r="N63389" i="17" a="1"/>
  <c r="N63389" i="17" s="1"/>
  <c r="N63391" i="17" a="1"/>
  <c r="N63391" i="17" s="1"/>
  <c r="N63392" i="17" a="1"/>
  <c r="N63392" i="17" s="1"/>
  <c r="M63401" i="17" a="1"/>
  <c r="M63401" i="17" s="1"/>
  <c r="N63401" i="17" a="1"/>
  <c r="N63401" i="17" s="1"/>
  <c r="N63402" i="17" a="1"/>
  <c r="N63402" i="17" s="1"/>
  <c r="N63407" i="17" a="1"/>
  <c r="N63407" i="17" s="1"/>
  <c r="N63408" i="17" a="1"/>
  <c r="N63408" i="17" s="1"/>
  <c r="N63409" i="17" a="1"/>
  <c r="N63409" i="17" s="1"/>
  <c r="N63410" i="17" a="1"/>
  <c r="N63410" i="17" s="1"/>
  <c r="M63413" i="17" a="1"/>
  <c r="M63413" i="17" s="1"/>
  <c r="N63413" i="17" a="1"/>
  <c r="N63413" i="17" s="1"/>
  <c r="M63414" i="17" a="1"/>
  <c r="M63414" i="17" s="1"/>
  <c r="N63414" i="17" a="1"/>
  <c r="N63414" i="17" s="1"/>
  <c r="M63417" i="17" a="1"/>
  <c r="M63417" i="17" s="1"/>
  <c r="N63417" i="17" a="1"/>
  <c r="N63417" i="17" s="1"/>
  <c r="M63418" i="17" a="1"/>
  <c r="M63418" i="17" s="1"/>
  <c r="N63418" i="17" a="1"/>
  <c r="N63418" i="17" s="1"/>
  <c r="M63421" i="17" a="1"/>
  <c r="M63421" i="17" s="1"/>
  <c r="N63421" i="17" a="1"/>
  <c r="N63421" i="17" s="1"/>
  <c r="M63422" i="17" a="1"/>
  <c r="M63422" i="17" s="1"/>
  <c r="N63422" i="17" a="1"/>
  <c r="N63422" i="17" s="1"/>
  <c r="M63425" i="17" a="1"/>
  <c r="M63425" i="17" s="1"/>
  <c r="N63425" i="17" a="1"/>
  <c r="N63425" i="17" s="1"/>
  <c r="M63426" i="17" a="1"/>
  <c r="M63426" i="17" s="1"/>
  <c r="N63426" i="17" a="1"/>
  <c r="N63426" i="17" s="1"/>
  <c r="M63429" i="17" a="1"/>
  <c r="M63429" i="17" s="1"/>
  <c r="N63429" i="17" a="1"/>
  <c r="N63429" i="17" s="1"/>
  <c r="M63430" i="17" a="1"/>
  <c r="M63430" i="17" s="1"/>
  <c r="N63430" i="17" a="1"/>
  <c r="N63430" i="17" s="1"/>
  <c r="M63433" i="17" a="1"/>
  <c r="M63433" i="17" s="1"/>
  <c r="N63433" i="17" a="1"/>
  <c r="N63433" i="17" s="1"/>
  <c r="M63434" i="17" a="1"/>
  <c r="M63434" i="17" s="1"/>
  <c r="N63434" i="17" a="1"/>
  <c r="N63434" i="17" s="1"/>
  <c r="M63437" i="17" a="1"/>
  <c r="M63437" i="17" s="1"/>
  <c r="N63437" i="17" a="1"/>
  <c r="N63437" i="17" s="1"/>
  <c r="M63438" i="17" a="1"/>
  <c r="M63438" i="17" s="1"/>
  <c r="N63438" i="17" a="1"/>
  <c r="N63438" i="17" s="1"/>
  <c r="M63441" i="17" a="1"/>
  <c r="M63441" i="17" s="1"/>
  <c r="N63441" i="17" a="1"/>
  <c r="N63441" i="17" s="1"/>
  <c r="M63442" i="17" a="1"/>
  <c r="M63442" i="17" s="1"/>
  <c r="N63442" i="17" a="1"/>
  <c r="N63442" i="17" s="1"/>
  <c r="M63445" i="17" a="1"/>
  <c r="M63445" i="17" s="1"/>
  <c r="N63445" i="17" a="1"/>
  <c r="N63445" i="17" s="1"/>
  <c r="M63446" i="17" a="1"/>
  <c r="M63446" i="17" s="1"/>
  <c r="N63446" i="17" a="1"/>
  <c r="N63446" i="17" s="1"/>
  <c r="M63449" i="17" a="1"/>
  <c r="M63449" i="17" s="1"/>
  <c r="N63449" i="17" a="1"/>
  <c r="N63449" i="17" s="1"/>
  <c r="M63450" i="17" a="1"/>
  <c r="M63450" i="17" s="1"/>
  <c r="N63450" i="17" a="1"/>
  <c r="N63450" i="17" s="1"/>
  <c r="M63453" i="17" a="1"/>
  <c r="M63453" i="17" s="1"/>
  <c r="N63453" i="17" a="1"/>
  <c r="N63453" i="17" s="1"/>
  <c r="M63454" i="17" a="1"/>
  <c r="M63454" i="17" s="1"/>
  <c r="N63454" i="17" a="1"/>
  <c r="N63454" i="17" s="1"/>
  <c r="M63457" i="17" a="1"/>
  <c r="M63457" i="17" s="1"/>
  <c r="N63457" i="17" a="1"/>
  <c r="N63457" i="17" s="1"/>
  <c r="M63458" i="17" a="1"/>
  <c r="M63458" i="17" s="1"/>
  <c r="N63458" i="17" a="1"/>
  <c r="N63458" i="17" s="1"/>
  <c r="M63461" i="17" a="1"/>
  <c r="M63461" i="17" s="1"/>
  <c r="N63461" i="17" a="1"/>
  <c r="N63461" i="17" s="1"/>
  <c r="M63462" i="17" a="1"/>
  <c r="M63462" i="17" s="1"/>
  <c r="N63462" i="17" a="1"/>
  <c r="N63462" i="17" s="1"/>
  <c r="M63465" i="17" a="1"/>
  <c r="M63465" i="17" s="1"/>
  <c r="N63465" i="17" a="1"/>
  <c r="N63465" i="17" s="1"/>
  <c r="M63466" i="17" a="1"/>
  <c r="M63466" i="17" s="1"/>
  <c r="N63466" i="17" a="1"/>
  <c r="N63466" i="17" s="1"/>
  <c r="N63468" i="17" a="1"/>
  <c r="N63468" i="17" s="1"/>
  <c r="N63469" i="17" a="1"/>
  <c r="N63469" i="17" s="1"/>
  <c r="M63471" i="17" a="1"/>
  <c r="M63471" i="17" s="1"/>
  <c r="N63471" i="17" a="1"/>
  <c r="N63471" i="17" s="1"/>
  <c r="M63472" i="17" a="1"/>
  <c r="M63472" i="17" s="1"/>
  <c r="N63472" i="17" a="1"/>
  <c r="N63472" i="17" s="1"/>
  <c r="N63474" i="17" a="1"/>
  <c r="N63474" i="17" s="1"/>
  <c r="N63475" i="17" a="1"/>
  <c r="N63475" i="17" s="1"/>
  <c r="M63477" i="17" a="1"/>
  <c r="M63477" i="17" s="1"/>
  <c r="N63477" i="17" a="1"/>
  <c r="N63477" i="17" s="1"/>
  <c r="M63478" i="17" a="1"/>
  <c r="M63478" i="17" s="1"/>
  <c r="N63478" i="17" a="1"/>
  <c r="N63478" i="17" s="1"/>
  <c r="N63480" i="17" a="1"/>
  <c r="N63480" i="17" s="1"/>
  <c r="N63481" i="17" a="1"/>
  <c r="N63481" i="17" s="1"/>
  <c r="M63483" i="17" a="1"/>
  <c r="M63483" i="17" s="1"/>
  <c r="N63483" i="17" a="1"/>
  <c r="N63483" i="17" s="1"/>
  <c r="M63484" i="17" a="1"/>
  <c r="M63484" i="17" s="1"/>
  <c r="N63484" i="17" a="1"/>
  <c r="N63484" i="17" s="1"/>
  <c r="N63486" i="17" a="1"/>
  <c r="N63486" i="17" s="1"/>
  <c r="N63487" i="17" a="1"/>
  <c r="N63487" i="17" s="1"/>
  <c r="M63489" i="17" a="1"/>
  <c r="M63489" i="17" s="1"/>
  <c r="N63489" i="17" a="1"/>
  <c r="N63489" i="17" s="1"/>
  <c r="M63490" i="17" a="1"/>
  <c r="M63490" i="17" s="1"/>
  <c r="N63490" i="17" a="1"/>
  <c r="N63490" i="17" s="1"/>
  <c r="N63492" i="17" a="1"/>
  <c r="N63492" i="17" s="1"/>
  <c r="N63493" i="17" a="1"/>
  <c r="N63493" i="17" s="1"/>
  <c r="M63495" i="17" a="1"/>
  <c r="M63495" i="17" s="1"/>
  <c r="N63495" i="17" a="1"/>
  <c r="N63495" i="17" s="1"/>
  <c r="M63496" i="17" a="1"/>
  <c r="M63496" i="17" s="1"/>
  <c r="N63496" i="17" a="1"/>
  <c r="N63496" i="17" s="1"/>
  <c r="N63498" i="17" a="1"/>
  <c r="N63498" i="17" s="1"/>
  <c r="N63499" i="17" a="1"/>
  <c r="N63499" i="17" s="1"/>
  <c r="M63501" i="17" a="1"/>
  <c r="M63501" i="17" s="1"/>
  <c r="N63501" i="17" a="1"/>
  <c r="N63501" i="17" s="1"/>
  <c r="M63502" i="17" a="1"/>
  <c r="M63502" i="17" s="1"/>
  <c r="N63502" i="17" a="1"/>
  <c r="N63502" i="17" s="1"/>
  <c r="N63504" i="17" a="1"/>
  <c r="N63504" i="17" s="1"/>
  <c r="N63505" i="17" a="1"/>
  <c r="N63505" i="17" s="1"/>
  <c r="M63507" i="17" a="1"/>
  <c r="M63507" i="17" s="1"/>
  <c r="N63507" i="17" a="1"/>
  <c r="N63507" i="17" s="1"/>
  <c r="M63508" i="17" a="1"/>
  <c r="M63508" i="17" s="1"/>
  <c r="N63508" i="17" a="1"/>
  <c r="N63508" i="17" s="1"/>
  <c r="N63510" i="17" a="1"/>
  <c r="N63510" i="17" s="1"/>
  <c r="N63511" i="17" a="1"/>
  <c r="N63511" i="17" s="1"/>
  <c r="M63513" i="17" a="1"/>
  <c r="M63513" i="17" s="1"/>
  <c r="N63513" i="17" a="1"/>
  <c r="N63513" i="17" s="1"/>
  <c r="M63514" i="17" a="1"/>
  <c r="M63514" i="17" s="1"/>
  <c r="N63514" i="17" a="1"/>
  <c r="N63514" i="17" s="1"/>
  <c r="N63516" i="17" a="1"/>
  <c r="N63516" i="17" s="1"/>
  <c r="N63517" i="17" a="1"/>
  <c r="N63517" i="17" s="1"/>
  <c r="M63519" i="17" a="1"/>
  <c r="M63519" i="17" s="1"/>
  <c r="N63519" i="17" a="1"/>
  <c r="N63519" i="17" s="1"/>
  <c r="M63520" i="17" a="1"/>
  <c r="M63520" i="17" s="1"/>
  <c r="N63520" i="17" a="1"/>
  <c r="N63520" i="17" s="1"/>
  <c r="N63522" i="17" a="1"/>
  <c r="N63522" i="17" s="1"/>
  <c r="N63523" i="17" a="1"/>
  <c r="N63523" i="17" s="1"/>
  <c r="M63525" i="17" a="1"/>
  <c r="M63525" i="17" s="1"/>
  <c r="N63525" i="17" a="1"/>
  <c r="N63525" i="17" s="1"/>
  <c r="M63526" i="17" a="1"/>
  <c r="M63526" i="17" s="1"/>
  <c r="N63526" i="17" a="1"/>
  <c r="N63526" i="17" s="1"/>
  <c r="N63528" i="17" a="1"/>
  <c r="N63528" i="17" s="1"/>
  <c r="M63530" i="17" a="1"/>
  <c r="M63530" i="17" s="1"/>
  <c r="N63530" i="17" a="1"/>
  <c r="N63530" i="17" s="1"/>
  <c r="N63532" i="17" a="1"/>
  <c r="N63532" i="17" s="1"/>
  <c r="N63533" i="17" a="1"/>
  <c r="N63533" i="17" s="1"/>
  <c r="M63535" i="17" a="1"/>
  <c r="M63535" i="17" s="1"/>
  <c r="N63535" i="17" a="1"/>
  <c r="N63535" i="17" s="1"/>
  <c r="M63536" i="17" a="1"/>
  <c r="M63536" i="17" s="1"/>
  <c r="N63536" i="17" a="1"/>
  <c r="N63536" i="17" s="1"/>
  <c r="N63538" i="17" a="1"/>
  <c r="N63538" i="17" s="1"/>
  <c r="N63539" i="17" a="1"/>
  <c r="N63539" i="17" s="1"/>
  <c r="M63541" i="17" a="1"/>
  <c r="M63541" i="17" s="1"/>
  <c r="N63541" i="17" a="1"/>
  <c r="N63541" i="17" s="1"/>
  <c r="M63542" i="17" a="1"/>
  <c r="M63542" i="17" s="1"/>
  <c r="N63542" i="17" a="1"/>
  <c r="N63542" i="17" s="1"/>
  <c r="N63544" i="17" a="1"/>
  <c r="N63544" i="17" s="1"/>
  <c r="N63545" i="17" a="1"/>
  <c r="N63545" i="17" s="1"/>
  <c r="M63547" i="17" a="1"/>
  <c r="M63547" i="17" s="1"/>
  <c r="N63547" i="17" a="1"/>
  <c r="N63547" i="17" s="1"/>
  <c r="M63548" i="17" a="1"/>
  <c r="M63548" i="17" s="1"/>
  <c r="N63548" i="17" a="1"/>
  <c r="N63548" i="17" s="1"/>
  <c r="N63550" i="17" a="1"/>
  <c r="N63550" i="17" s="1"/>
  <c r="N63551" i="17" a="1"/>
  <c r="N63551" i="17" s="1"/>
  <c r="M63553" i="17" a="1"/>
  <c r="M63553" i="17" s="1"/>
  <c r="N63553" i="17" a="1"/>
  <c r="N63553" i="17" s="1"/>
  <c r="M63554" i="17" a="1"/>
  <c r="M63554" i="17" s="1"/>
  <c r="N63554" i="17" a="1"/>
  <c r="N63554" i="17" s="1"/>
  <c r="N63556" i="17" a="1"/>
  <c r="N63556" i="17" s="1"/>
  <c r="N63557" i="17" a="1"/>
  <c r="N63557" i="17" s="1"/>
  <c r="M63559" i="17" a="1"/>
  <c r="M63559" i="17" s="1"/>
  <c r="N63559" i="17" a="1"/>
  <c r="N63559" i="17" s="1"/>
  <c r="M63560" i="17" a="1"/>
  <c r="M63560" i="17" s="1"/>
  <c r="N63560" i="17" a="1"/>
  <c r="N63560" i="17" s="1"/>
  <c r="N63562" i="17" a="1"/>
  <c r="N63562" i="17" s="1"/>
  <c r="N63563" i="17" a="1"/>
  <c r="N63563" i="17" s="1"/>
  <c r="M63565" i="17" a="1"/>
  <c r="M63565" i="17" s="1"/>
  <c r="N63565" i="17" a="1"/>
  <c r="N63565" i="17" s="1"/>
  <c r="M63566" i="17" a="1"/>
  <c r="M63566" i="17" s="1"/>
  <c r="N63566" i="17" a="1"/>
  <c r="N63566" i="17" s="1"/>
  <c r="N63568" i="17" a="1"/>
  <c r="N63568" i="17" s="1"/>
  <c r="N63569" i="17" a="1"/>
  <c r="N63569" i="17" s="1"/>
  <c r="M63571" i="17" a="1"/>
  <c r="M63571" i="17" s="1"/>
  <c r="N63571" i="17" a="1"/>
  <c r="N63571" i="17" s="1"/>
  <c r="M63572" i="17" a="1"/>
  <c r="M63572" i="17" s="1"/>
  <c r="N63572" i="17" a="1"/>
  <c r="N63572" i="17" s="1"/>
  <c r="N63574" i="17" a="1"/>
  <c r="N63574" i="17" s="1"/>
  <c r="N63575" i="17" a="1"/>
  <c r="N63575" i="17" s="1"/>
  <c r="M63577" i="17" a="1"/>
  <c r="M63577" i="17" s="1"/>
  <c r="N63577" i="17" a="1"/>
  <c r="N63577" i="17" s="1"/>
  <c r="M63578" i="17" a="1"/>
  <c r="M63578" i="17" s="1"/>
  <c r="N63578" i="17" a="1"/>
  <c r="N63578" i="17" s="1"/>
  <c r="N63580" i="17" a="1"/>
  <c r="N63580" i="17" s="1"/>
  <c r="N63581" i="17" a="1"/>
  <c r="N63581" i="17" s="1"/>
  <c r="M63583" i="17" a="1"/>
  <c r="M63583" i="17" s="1"/>
  <c r="N63583" i="17" a="1"/>
  <c r="N63583" i="17" s="1"/>
  <c r="M63584" i="17" a="1"/>
  <c r="M63584" i="17" s="1"/>
  <c r="N63584" i="17" a="1"/>
  <c r="N63584" i="17" s="1"/>
  <c r="N63590" i="17" a="1"/>
  <c r="N63590" i="17" s="1"/>
  <c r="M63592" i="17" a="1"/>
  <c r="M63592" i="17" s="1"/>
  <c r="N63592" i="17" a="1"/>
  <c r="N63592" i="17" s="1"/>
  <c r="N63596" i="17" a="1"/>
  <c r="N63596" i="17" s="1"/>
  <c r="N63597" i="17" a="1"/>
  <c r="N63597" i="17" s="1"/>
  <c r="M63598" i="17" a="1"/>
  <c r="M63598" i="17" s="1"/>
  <c r="N63598" i="17" a="1"/>
  <c r="N63598" i="17" s="1"/>
  <c r="M63599" i="17" a="1"/>
  <c r="M63599" i="17" s="1"/>
  <c r="N63599" i="17" a="1"/>
  <c r="N63599" i="17" s="1"/>
  <c r="N63603" i="17" a="1"/>
  <c r="N63603" i="17" s="1"/>
  <c r="M63604" i="17" a="1"/>
  <c r="M63604" i="17" s="1"/>
  <c r="N63604" i="17" a="1"/>
  <c r="N63604" i="17" s="1"/>
  <c r="M63605" i="17" a="1"/>
  <c r="M63605" i="17" s="1"/>
  <c r="N63605" i="17" a="1"/>
  <c r="N63605" i="17" s="1"/>
  <c r="N63608" i="17" a="1"/>
  <c r="N63608" i="17" s="1"/>
  <c r="N63609" i="17" a="1"/>
  <c r="N63609" i="17" s="1"/>
  <c r="N63615" i="17" a="1"/>
  <c r="N63615" i="17" s="1"/>
  <c r="N63616" i="17" a="1"/>
  <c r="N63616" i="17" s="1"/>
  <c r="M63617" i="17" a="1"/>
  <c r="M63617" i="17" s="1"/>
  <c r="N63617" i="17" a="1"/>
  <c r="N63617" i="17" s="1"/>
  <c r="M63618" i="17" a="1"/>
  <c r="M63618" i="17" s="1"/>
  <c r="N63618" i="17" a="1"/>
  <c r="N63618" i="17" s="1"/>
  <c r="M63619" i="17" a="1"/>
  <c r="M63619" i="17" s="1"/>
  <c r="N63619" i="17" a="1"/>
  <c r="N63619" i="17" s="1"/>
  <c r="N63621" i="17" a="1"/>
  <c r="N63621" i="17" s="1"/>
  <c r="N63622" i="17" a="1"/>
  <c r="N63622" i="17" s="1"/>
  <c r="N63627" i="17" a="1"/>
  <c r="N63627" i="17" s="1"/>
  <c r="N63628" i="17" a="1"/>
  <c r="N63628" i="17" s="1"/>
  <c r="M63629" i="17" a="1"/>
  <c r="M63629" i="17" s="1"/>
  <c r="N63629" i="17" a="1"/>
  <c r="N63629" i="17" s="1"/>
  <c r="M63630" i="17" a="1"/>
  <c r="M63630" i="17" s="1"/>
  <c r="N63630" i="17" a="1"/>
  <c r="N63630" i="17" s="1"/>
  <c r="N63635" i="17" a="1"/>
  <c r="N63635" i="17" s="1"/>
  <c r="N63636" i="17" a="1"/>
  <c r="N63636" i="17" s="1"/>
  <c r="M63637" i="17" a="1"/>
  <c r="M63637" i="17" s="1"/>
  <c r="N63637" i="17" a="1"/>
  <c r="N63637" i="17" s="1"/>
  <c r="M63638" i="17" a="1"/>
  <c r="M63638" i="17" s="1"/>
  <c r="N63638" i="17" a="1"/>
  <c r="N63638" i="17" s="1"/>
  <c r="N63640" i="17" a="1"/>
  <c r="N63640" i="17" s="1"/>
  <c r="N63641" i="17" a="1"/>
  <c r="N63641" i="17" s="1"/>
  <c r="N63646" i="17" a="1"/>
  <c r="N63646" i="17" s="1"/>
  <c r="M63647" i="17" a="1"/>
  <c r="M63647" i="17" s="1"/>
  <c r="N63647" i="17" a="1"/>
  <c r="N63647" i="17" s="1"/>
  <c r="M63648" i="17" a="1"/>
  <c r="M63648" i="17" s="1"/>
  <c r="N63648" i="17" a="1"/>
  <c r="N63648" i="17" s="1"/>
  <c r="N63650" i="17" a="1"/>
  <c r="N63650" i="17" s="1"/>
  <c r="N63651" i="17" a="1"/>
  <c r="N63651" i="17" s="1"/>
  <c r="N63655" i="17" a="1"/>
  <c r="N63655" i="17" s="1"/>
  <c r="N63656" i="17" a="1"/>
  <c r="N63656" i="17" s="1"/>
  <c r="M63657" i="17" a="1"/>
  <c r="M63657" i="17" s="1"/>
  <c r="N63657" i="17" a="1"/>
  <c r="N63657" i="17" s="1"/>
  <c r="N63659" i="17" a="1"/>
  <c r="N63659" i="17" s="1"/>
  <c r="N63660" i="17" a="1"/>
  <c r="N63660" i="17" s="1"/>
  <c r="N63664" i="17" a="1"/>
  <c r="N63664" i="17" s="1"/>
  <c r="N63665" i="17" a="1"/>
  <c r="N63665" i="17" s="1"/>
  <c r="M63666" i="17" a="1"/>
  <c r="M63666" i="17" s="1"/>
  <c r="N63666" i="17" a="1"/>
  <c r="N63666" i="17" s="1"/>
  <c r="N63668" i="17" a="1"/>
  <c r="N63668" i="17" s="1"/>
  <c r="N63669" i="17" a="1"/>
  <c r="N63669" i="17" s="1"/>
  <c r="N63673" i="17" a="1"/>
  <c r="N63673" i="17" s="1"/>
  <c r="N63674" i="17" a="1"/>
  <c r="N63674" i="17" s="1"/>
  <c r="M63675" i="17" a="1"/>
  <c r="M63675" i="17" s="1"/>
  <c r="N63675" i="17" a="1"/>
  <c r="N63675" i="17" s="1"/>
  <c r="M63676" i="17" a="1"/>
  <c r="M63676" i="17" s="1"/>
  <c r="N63676" i="17" a="1"/>
  <c r="N63676" i="17" s="1"/>
  <c r="N63678" i="17" a="1"/>
  <c r="N63678" i="17" s="1"/>
  <c r="N63679" i="17" a="1"/>
  <c r="N63679" i="17" s="1"/>
  <c r="N63685" i="17" a="1"/>
  <c r="N63685" i="17" s="1"/>
  <c r="N63686" i="17" a="1"/>
  <c r="N63686" i="17" s="1"/>
  <c r="M63687" i="17" a="1"/>
  <c r="M63687" i="17" s="1"/>
  <c r="N63687" i="17" a="1"/>
  <c r="N63687" i="17" s="1"/>
  <c r="M63688" i="17" a="1"/>
  <c r="M63688" i="17" s="1"/>
  <c r="N63688" i="17" a="1"/>
  <c r="N63688" i="17" s="1"/>
  <c r="N63690" i="17" a="1"/>
  <c r="N63690" i="17" s="1"/>
  <c r="N63691" i="17" a="1"/>
  <c r="N63691" i="17" s="1"/>
  <c r="N63696" i="17" a="1"/>
  <c r="N63696" i="17" s="1"/>
  <c r="N63697" i="17" a="1"/>
  <c r="N63697" i="17" s="1"/>
  <c r="M63698" i="17" a="1"/>
  <c r="M63698" i="17" s="1"/>
  <c r="N63698" i="17" a="1"/>
  <c r="N63698" i="17" s="1"/>
  <c r="M63699" i="17" a="1"/>
  <c r="M63699" i="17" s="1"/>
  <c r="N63699" i="17" a="1"/>
  <c r="N63699" i="17" s="1"/>
  <c r="N63701" i="17" a="1"/>
  <c r="N63701" i="17" s="1"/>
  <c r="N63702" i="17" a="1"/>
  <c r="N63702" i="17" s="1"/>
  <c r="N63708" i="17" a="1"/>
  <c r="N63708" i="17" s="1"/>
  <c r="N63709" i="17" a="1"/>
  <c r="N63709" i="17" s="1"/>
  <c r="M63710" i="17" a="1"/>
  <c r="M63710" i="17" s="1"/>
  <c r="N63710" i="17" a="1"/>
  <c r="N63710" i="17" s="1"/>
  <c r="M63711" i="17" a="1"/>
  <c r="M63711" i="17" s="1"/>
  <c r="N63711" i="17" a="1"/>
  <c r="N63711" i="17" s="1"/>
  <c r="N63716" i="17" a="1"/>
  <c r="N63716" i="17" s="1"/>
  <c r="N63717" i="17" a="1"/>
  <c r="N63717" i="17" s="1"/>
  <c r="M63719" i="17" a="1"/>
  <c r="M63719" i="17" s="1"/>
  <c r="N63719" i="17" a="1"/>
  <c r="N63719" i="17" s="1"/>
  <c r="M63720" i="17" a="1"/>
  <c r="M63720" i="17" s="1"/>
  <c r="N63720" i="17" a="1"/>
  <c r="N63720" i="17" s="1"/>
  <c r="N63722" i="17" a="1"/>
  <c r="N63722" i="17" s="1"/>
  <c r="N63723" i="17" a="1"/>
  <c r="N63723" i="17" s="1"/>
  <c r="M63728" i="17" a="1"/>
  <c r="M63728" i="17" s="1"/>
  <c r="N63728" i="17" a="1"/>
  <c r="N63728" i="17" s="1"/>
  <c r="M63729" i="17" a="1"/>
  <c r="M63729" i="17" s="1"/>
  <c r="N63729" i="17" a="1"/>
  <c r="N63729" i="17" s="1"/>
  <c r="N63731" i="17" a="1"/>
  <c r="N63731" i="17" s="1"/>
  <c r="N63732" i="17" a="1"/>
  <c r="N63732" i="17" s="1"/>
  <c r="N63736" i="17" a="1"/>
  <c r="N63736" i="17" s="1"/>
  <c r="N63737" i="17" a="1"/>
  <c r="N63737" i="17" s="1"/>
  <c r="M63738" i="17" a="1"/>
  <c r="M63738" i="17" s="1"/>
  <c r="N63738" i="17" a="1"/>
  <c r="N63738" i="17" s="1"/>
  <c r="M63739" i="17" a="1"/>
  <c r="M63739" i="17" s="1"/>
  <c r="N63739" i="17" a="1"/>
  <c r="N63739" i="17" s="1"/>
  <c r="N63741" i="17" a="1"/>
  <c r="N63741" i="17" s="1"/>
  <c r="N63742" i="17" a="1"/>
  <c r="N63742" i="17" s="1"/>
  <c r="M63748" i="17" a="1"/>
  <c r="M63748" i="17" s="1"/>
  <c r="N63748" i="17" a="1"/>
  <c r="N63748" i="17" s="1"/>
  <c r="M63749" i="17" a="1"/>
  <c r="M63749" i="17" s="1"/>
  <c r="N63749" i="17" a="1"/>
  <c r="N63749" i="17" s="1"/>
  <c r="N63751" i="17" a="1"/>
  <c r="N63751" i="17" s="1"/>
  <c r="N63752" i="17" a="1"/>
  <c r="N63752" i="17" s="1"/>
  <c r="N63759" i="17" a="1"/>
  <c r="N63759" i="17" s="1"/>
  <c r="N63760" i="17" a="1"/>
  <c r="N63760" i="17" s="1"/>
  <c r="M63761" i="17" a="1"/>
  <c r="M63761" i="17" s="1"/>
  <c r="N63761" i="17" a="1"/>
  <c r="N63761" i="17" s="1"/>
  <c r="M63762" i="17" a="1"/>
  <c r="M63762" i="17" s="1"/>
  <c r="N63762" i="17" a="1"/>
  <c r="N63762" i="17" s="1"/>
  <c r="N63764" i="17" a="1"/>
  <c r="N63764" i="17" s="1"/>
  <c r="N63765" i="17" a="1"/>
  <c r="N63765" i="17" s="1"/>
  <c r="N63769" i="17" a="1"/>
  <c r="N63769" i="17" s="1"/>
  <c r="N63770" i="17" a="1"/>
  <c r="N63770" i="17" s="1"/>
  <c r="M63771" i="17" a="1"/>
  <c r="M63771" i="17" s="1"/>
  <c r="N63771" i="17" a="1"/>
  <c r="N63771" i="17" s="1"/>
  <c r="M63772" i="17" a="1"/>
  <c r="M63772" i="17" s="1"/>
  <c r="N63772" i="17" a="1"/>
  <c r="N63772" i="17" s="1"/>
  <c r="N63774" i="17" a="1"/>
  <c r="N63774" i="17" s="1"/>
  <c r="N63775" i="17" a="1"/>
  <c r="N63775" i="17" s="1"/>
  <c r="N63781" i="17" a="1"/>
  <c r="N63781" i="17" s="1"/>
  <c r="N63782" i="17" a="1"/>
  <c r="N63782" i="17" s="1"/>
  <c r="M63783" i="17" a="1"/>
  <c r="M63783" i="17" s="1"/>
  <c r="N63783" i="17" a="1"/>
  <c r="N63783" i="17" s="1"/>
  <c r="M63784" i="17" a="1"/>
  <c r="M63784" i="17" s="1"/>
  <c r="N63784" i="17" a="1"/>
  <c r="N63784" i="17" s="1"/>
  <c r="N63786" i="17" a="1"/>
  <c r="N63786" i="17" s="1"/>
  <c r="N63787" i="17" a="1"/>
  <c r="N63787" i="17" s="1"/>
  <c r="N63794" i="17" a="1"/>
  <c r="N63794" i="17" s="1"/>
  <c r="N63795" i="17" a="1"/>
  <c r="N63795" i="17" s="1"/>
  <c r="M63797" i="17" a="1"/>
  <c r="M63797" i="17" s="1"/>
  <c r="N63797" i="17" a="1"/>
  <c r="N63797" i="17" s="1"/>
  <c r="M63798" i="17" a="1"/>
  <c r="M63798" i="17" s="1"/>
  <c r="N63798" i="17" a="1"/>
  <c r="N63798" i="17" s="1"/>
  <c r="M63804" i="17" a="1"/>
  <c r="M63804" i="17" s="1"/>
  <c r="N63804" i="17" a="1"/>
  <c r="N63804" i="17" s="1"/>
  <c r="M63805" i="17" a="1"/>
  <c r="M63805" i="17" s="1"/>
  <c r="N63805" i="17" a="1"/>
  <c r="N63805" i="17" s="1"/>
  <c r="M63812" i="17" a="1"/>
  <c r="M63812" i="17" s="1"/>
  <c r="N63812" i="17" a="1"/>
  <c r="N63812" i="17" s="1"/>
  <c r="M63813" i="17" a="1"/>
  <c r="M63813" i="17" s="1"/>
  <c r="N63813" i="17" a="1"/>
  <c r="N63813" i="17" s="1"/>
  <c r="N63815" i="17" a="1"/>
  <c r="N63815" i="17" s="1"/>
  <c r="N63816" i="17" a="1"/>
  <c r="N63816" i="17" s="1"/>
  <c r="N63821" i="17" a="1"/>
  <c r="N63821" i="17" s="1"/>
  <c r="N63822" i="17" a="1"/>
  <c r="N63822" i="17" s="1"/>
  <c r="M63823" i="17" a="1"/>
  <c r="M63823" i="17" s="1"/>
  <c r="N63823" i="17" a="1"/>
  <c r="N63823" i="17" s="1"/>
  <c r="M63824" i="17" a="1"/>
  <c r="M63824" i="17" s="1"/>
  <c r="N63824" i="17" a="1"/>
  <c r="N63824" i="17" s="1"/>
  <c r="N63829" i="17" a="1"/>
  <c r="N63829" i="17" s="1"/>
  <c r="N63830" i="17" a="1"/>
  <c r="N63830" i="17" s="1"/>
  <c r="M63831" i="17" a="1"/>
  <c r="M63831" i="17" s="1"/>
  <c r="N63831" i="17" a="1"/>
  <c r="N63831" i="17" s="1"/>
  <c r="M63832" i="17" a="1"/>
  <c r="M63832" i="17" s="1"/>
  <c r="N63832" i="17" a="1"/>
  <c r="N63832" i="17" s="1"/>
  <c r="N63834" i="17" a="1"/>
  <c r="N63834" i="17" s="1"/>
  <c r="N63835" i="17" a="1"/>
  <c r="N63835" i="17" s="1"/>
  <c r="M63836" i="17" a="1"/>
  <c r="M63836" i="17" s="1"/>
  <c r="N63836" i="17" a="1"/>
  <c r="N63836" i="17" s="1"/>
  <c r="M63837" i="17" a="1"/>
  <c r="M63837" i="17" s="1"/>
  <c r="N63837" i="17" a="1"/>
  <c r="N63837" i="17" s="1"/>
  <c r="N63839" i="17" a="1"/>
  <c r="N63839" i="17" s="1"/>
  <c r="N63840" i="17" a="1"/>
  <c r="N63840" i="17" s="1"/>
  <c r="N63844" i="17" a="1"/>
  <c r="N63844" i="17" s="1"/>
  <c r="N63845" i="17" a="1"/>
  <c r="N63845" i="17" s="1"/>
  <c r="M63846" i="17" a="1"/>
  <c r="M63846" i="17" s="1"/>
  <c r="N63846" i="17" a="1"/>
  <c r="N63846" i="17" s="1"/>
  <c r="M63847" i="17" a="1"/>
  <c r="M63847" i="17" s="1"/>
  <c r="N63847" i="17" a="1"/>
  <c r="N63847" i="17" s="1"/>
  <c r="N63849" i="17" a="1"/>
  <c r="N63849" i="17" s="1"/>
  <c r="N63850" i="17" a="1"/>
  <c r="N63850" i="17" s="1"/>
  <c r="N63856" i="17" a="1"/>
  <c r="N63856" i="17" s="1"/>
  <c r="N63857" i="17" a="1"/>
  <c r="N63857" i="17" s="1"/>
  <c r="M63858" i="17" a="1"/>
  <c r="M63858" i="17" s="1"/>
  <c r="N63858" i="17" a="1"/>
  <c r="N63858" i="17" s="1"/>
  <c r="M63859" i="17" a="1"/>
  <c r="M63859" i="17" s="1"/>
  <c r="N63859" i="17" a="1"/>
  <c r="N63859" i="17" s="1"/>
  <c r="M63862" i="17" a="1"/>
  <c r="M63862" i="17" s="1"/>
  <c r="N63862" i="17" a="1"/>
  <c r="N63862" i="17" s="1"/>
  <c r="M63863" i="17" a="1"/>
  <c r="M63863" i="17" s="1"/>
  <c r="N63863" i="17" a="1"/>
  <c r="N63863" i="17" s="1"/>
  <c r="N63865" i="17" a="1"/>
  <c r="N63865" i="17" s="1"/>
  <c r="N63866" i="17" a="1"/>
  <c r="N63866" i="17" s="1"/>
  <c r="N63870" i="17" a="1"/>
  <c r="N63870" i="17" s="1"/>
  <c r="M63871" i="17" a="1"/>
  <c r="M63871" i="17" s="1"/>
  <c r="N63871" i="17" a="1"/>
  <c r="N63871" i="17" s="1"/>
  <c r="M63872" i="17" a="1"/>
  <c r="M63872" i="17" s="1"/>
  <c r="N63872" i="17" a="1"/>
  <c r="N63872" i="17" s="1"/>
  <c r="M63875" i="17" a="1"/>
  <c r="M63875" i="17" s="1"/>
  <c r="N63875" i="17" a="1"/>
  <c r="N63875" i="17" s="1"/>
  <c r="M63876" i="17" a="1"/>
  <c r="M63876" i="17" s="1"/>
  <c r="N63876" i="17" a="1"/>
  <c r="N63876" i="17" s="1"/>
  <c r="M63879" i="17" a="1"/>
  <c r="M63879" i="17" s="1"/>
  <c r="N63879" i="17" a="1"/>
  <c r="N63879" i="17" s="1"/>
  <c r="M63880" i="17" a="1"/>
  <c r="M63880" i="17" s="1"/>
  <c r="N63880" i="17" a="1"/>
  <c r="N63880" i="17" s="1"/>
  <c r="M63883" i="17" a="1"/>
  <c r="M63883" i="17" s="1"/>
  <c r="N63883" i="17" a="1"/>
  <c r="N63883" i="17" s="1"/>
  <c r="M63884" i="17" a="1"/>
  <c r="M63884" i="17" s="1"/>
  <c r="N63884" i="17" a="1"/>
  <c r="N63884" i="17" s="1"/>
  <c r="M63887" i="17" a="1"/>
  <c r="M63887" i="17" s="1"/>
  <c r="N63887" i="17" a="1"/>
  <c r="N63887" i="17" s="1"/>
  <c r="M63888" i="17" a="1"/>
  <c r="M63888" i="17" s="1"/>
  <c r="N63888" i="17" a="1"/>
  <c r="N63888" i="17" s="1"/>
  <c r="M63891" i="17" a="1"/>
  <c r="M63891" i="17" s="1"/>
  <c r="N63891" i="17" a="1"/>
  <c r="N63891" i="17" s="1"/>
  <c r="M63892" i="17" a="1"/>
  <c r="M63892" i="17" s="1"/>
  <c r="N63892" i="17" a="1"/>
  <c r="N63892" i="17" s="1"/>
  <c r="M63895" i="17" a="1"/>
  <c r="M63895" i="17" s="1"/>
  <c r="N63895" i="17" a="1"/>
  <c r="N63895" i="17" s="1"/>
  <c r="M63896" i="17" a="1"/>
  <c r="M63896" i="17" s="1"/>
  <c r="N63896" i="17" a="1"/>
  <c r="N63896" i="17" s="1"/>
  <c r="M63899" i="17" a="1"/>
  <c r="M63899" i="17" s="1"/>
  <c r="N63899" i="17" a="1"/>
  <c r="N63899" i="17" s="1"/>
  <c r="M63900" i="17" a="1"/>
  <c r="M63900" i="17" s="1"/>
  <c r="N63900" i="17" a="1"/>
  <c r="N63900" i="17" s="1"/>
  <c r="M63903" i="17" a="1"/>
  <c r="M63903" i="17" s="1"/>
  <c r="N63903" i="17" a="1"/>
  <c r="N63903" i="17" s="1"/>
  <c r="M63904" i="17" a="1"/>
  <c r="M63904" i="17" s="1"/>
  <c r="N63904" i="17" a="1"/>
  <c r="N63904" i="17" s="1"/>
  <c r="M63907" i="17" a="1"/>
  <c r="M63907" i="17" s="1"/>
  <c r="N63907" i="17" a="1"/>
  <c r="N63907" i="17" s="1"/>
  <c r="M63908" i="17" a="1"/>
  <c r="M63908" i="17" s="1"/>
  <c r="N63908" i="17" a="1"/>
  <c r="N63908" i="17" s="1"/>
  <c r="M63911" i="17" a="1"/>
  <c r="M63911" i="17" s="1"/>
  <c r="N63911" i="17" a="1"/>
  <c r="N63911" i="17" s="1"/>
  <c r="M63912" i="17" a="1"/>
  <c r="M63912" i="17" s="1"/>
  <c r="N63912" i="17" a="1"/>
  <c r="N63912" i="17" s="1"/>
  <c r="M63915" i="17" a="1"/>
  <c r="M63915" i="17" s="1"/>
  <c r="N63915" i="17" a="1"/>
  <c r="N63915" i="17" s="1"/>
  <c r="M63916" i="17" a="1"/>
  <c r="M63916" i="17" s="1"/>
  <c r="N63916" i="17" a="1"/>
  <c r="N63916" i="17" s="1"/>
  <c r="M63919" i="17" a="1"/>
  <c r="M63919" i="17" s="1"/>
  <c r="N63919" i="17" a="1"/>
  <c r="N63919" i="17" s="1"/>
  <c r="M63920" i="17" a="1"/>
  <c r="M63920" i="17" s="1"/>
  <c r="N63920" i="17" a="1"/>
  <c r="N63920" i="17" s="1"/>
  <c r="M63923" i="17" a="1"/>
  <c r="M63923" i="17" s="1"/>
  <c r="N63923" i="17" a="1"/>
  <c r="N63923" i="17" s="1"/>
  <c r="M63924" i="17" a="1"/>
  <c r="M63924" i="17" s="1"/>
  <c r="N63924" i="17" a="1"/>
  <c r="N63924" i="17" s="1"/>
  <c r="M63927" i="17" a="1"/>
  <c r="M63927" i="17" s="1"/>
  <c r="N63927" i="17" a="1"/>
  <c r="N63927" i="17" s="1"/>
  <c r="M63928" i="17" a="1"/>
  <c r="M63928" i="17" s="1"/>
  <c r="N63928" i="17" a="1"/>
  <c r="N63928" i="17" s="1"/>
  <c r="M63931" i="17" a="1"/>
  <c r="M63931" i="17" s="1"/>
  <c r="N63931" i="17" a="1"/>
  <c r="N63931" i="17" s="1"/>
  <c r="M63932" i="17" a="1"/>
  <c r="M63932" i="17" s="1"/>
  <c r="N63932" i="17" a="1"/>
  <c r="N63932" i="17" s="1"/>
  <c r="M63935" i="17" a="1"/>
  <c r="M63935" i="17" s="1"/>
  <c r="N63935" i="17" a="1"/>
  <c r="N63935" i="17" s="1"/>
  <c r="M63936" i="17" a="1"/>
  <c r="M63936" i="17" s="1"/>
  <c r="N63936" i="17" a="1"/>
  <c r="N63936" i="17" s="1"/>
  <c r="M63939" i="17" a="1"/>
  <c r="M63939" i="17" s="1"/>
  <c r="N63939" i="17" a="1"/>
  <c r="N63939" i="17" s="1"/>
  <c r="M63940" i="17" a="1"/>
  <c r="M63940" i="17" s="1"/>
  <c r="N63940" i="17" a="1"/>
  <c r="N63940" i="17" s="1"/>
  <c r="M63943" i="17" a="1"/>
  <c r="M63943" i="17" s="1"/>
  <c r="N63943" i="17" a="1"/>
  <c r="N63943" i="17" s="1"/>
  <c r="M63944" i="17" a="1"/>
  <c r="M63944" i="17" s="1"/>
  <c r="N63944" i="17" a="1"/>
  <c r="N63944" i="17" s="1"/>
  <c r="M63947" i="17" a="1"/>
  <c r="M63947" i="17" s="1"/>
  <c r="N63947" i="17" a="1"/>
  <c r="N63947" i="17" s="1"/>
  <c r="M63948" i="17" a="1"/>
  <c r="M63948" i="17" s="1"/>
  <c r="N63948" i="17" a="1"/>
  <c r="N63948" i="17" s="1"/>
  <c r="M63951" i="17" a="1"/>
  <c r="M63951" i="17" s="1"/>
  <c r="N63951" i="17" a="1"/>
  <c r="N63951" i="17" s="1"/>
  <c r="M63952" i="17" a="1"/>
  <c r="M63952" i="17" s="1"/>
  <c r="N63952" i="17" a="1"/>
  <c r="N63952" i="17" s="1"/>
  <c r="M63955" i="17" a="1"/>
  <c r="M63955" i="17" s="1"/>
  <c r="N63955" i="17" a="1"/>
  <c r="N63955" i="17" s="1"/>
  <c r="M63956" i="17" a="1"/>
  <c r="M63956" i="17" s="1"/>
  <c r="N63956" i="17" a="1"/>
  <c r="N63956" i="17" s="1"/>
  <c r="M63959" i="17" a="1"/>
  <c r="M63959" i="17" s="1"/>
  <c r="N63959" i="17" a="1"/>
  <c r="N63959" i="17" s="1"/>
  <c r="M63960" i="17" a="1"/>
  <c r="M63960" i="17" s="1"/>
  <c r="N63960" i="17" a="1"/>
  <c r="N63960" i="17" s="1"/>
  <c r="M63963" i="17" a="1"/>
  <c r="M63963" i="17" s="1"/>
  <c r="N63963" i="17" a="1"/>
  <c r="N63963" i="17" s="1"/>
  <c r="M63964" i="17" a="1"/>
  <c r="M63964" i="17" s="1"/>
  <c r="N63964" i="17" a="1"/>
  <c r="N63964" i="17" s="1"/>
  <c r="M63967" i="17" a="1"/>
  <c r="M63967" i="17" s="1"/>
  <c r="N63967" i="17" a="1"/>
  <c r="N63967" i="17" s="1"/>
  <c r="M63968" i="17" a="1"/>
  <c r="M63968" i="17" s="1"/>
  <c r="N63968" i="17" a="1"/>
  <c r="N63968" i="17" s="1"/>
  <c r="M63971" i="17" a="1"/>
  <c r="M63971" i="17" s="1"/>
  <c r="N63971" i="17" a="1"/>
  <c r="N63971" i="17" s="1"/>
  <c r="M63972" i="17" a="1"/>
  <c r="M63972" i="17" s="1"/>
  <c r="N63972" i="17" a="1"/>
  <c r="N63972" i="17" s="1"/>
  <c r="N63980" i="17" a="1"/>
  <c r="N63980" i="17" s="1"/>
  <c r="N63981" i="17" a="1"/>
  <c r="N63981" i="17" s="1"/>
  <c r="N63983" i="17" a="1"/>
  <c r="N63983" i="17" s="1"/>
  <c r="N63984" i="17" a="1"/>
  <c r="N63984" i="17" s="1"/>
  <c r="M63985" i="17" a="1"/>
  <c r="M63985" i="17" s="1"/>
  <c r="N63985" i="17" a="1"/>
  <c r="N63985" i="17" s="1"/>
  <c r="M63986" i="17" a="1"/>
  <c r="M63986" i="17" s="1"/>
  <c r="N63986" i="17" a="1"/>
  <c r="N63986" i="17" s="1"/>
  <c r="N63994" i="17" a="1"/>
  <c r="N63994" i="17" s="1"/>
  <c r="N63995" i="17" a="1"/>
  <c r="N63995" i="17" s="1"/>
  <c r="N63997" i="17" a="1"/>
  <c r="N63997" i="17" s="1"/>
  <c r="N63998" i="17" a="1"/>
  <c r="N63998" i="17" s="1"/>
  <c r="M63999" i="17" a="1"/>
  <c r="M63999" i="17" s="1"/>
  <c r="N63999" i="17" a="1"/>
  <c r="N63999" i="17" s="1"/>
  <c r="M64000" i="17" a="1"/>
  <c r="M64000" i="17" s="1"/>
  <c r="N64000" i="17" a="1"/>
  <c r="N64000" i="17" s="1"/>
  <c r="N64010" i="17" a="1"/>
  <c r="N64010" i="17" s="1"/>
  <c r="N64011" i="17" a="1"/>
  <c r="N64011" i="17" s="1"/>
  <c r="N64013" i="17" a="1"/>
  <c r="N64013" i="17" s="1"/>
  <c r="N64014" i="17" a="1"/>
  <c r="N64014" i="17" s="1"/>
  <c r="M64016" i="17" a="1"/>
  <c r="M64016" i="17" s="1"/>
  <c r="N64016" i="17" a="1"/>
  <c r="N64016" i="17" s="1"/>
  <c r="M64017" i="17" a="1"/>
  <c r="M64017" i="17" s="1"/>
  <c r="N64017" i="17" a="1"/>
  <c r="N64017" i="17" s="1"/>
  <c r="N64021" i="17" a="1"/>
  <c r="N64021" i="17" s="1"/>
  <c r="N64022" i="17" a="1"/>
  <c r="N64022" i="17" s="1"/>
  <c r="M64025" i="17" a="1"/>
  <c r="M64025" i="17" s="1"/>
  <c r="N64025" i="17" a="1"/>
  <c r="N64025" i="17" s="1"/>
  <c r="M64026" i="17" a="1"/>
  <c r="M64026" i="17" s="1"/>
  <c r="N64026" i="17" a="1"/>
  <c r="N64026" i="17" s="1"/>
  <c r="N64029" i="17" a="1"/>
  <c r="N64029" i="17" s="1"/>
  <c r="M64032" i="17" a="1"/>
  <c r="M64032" i="17" s="1"/>
  <c r="N64032" i="17" a="1"/>
  <c r="N64032" i="17" s="1"/>
  <c r="M64033" i="17" a="1"/>
  <c r="M64033" i="17" s="1"/>
  <c r="N64033" i="17" a="1"/>
  <c r="N64033" i="17" s="1"/>
  <c r="N64037" i="17" a="1"/>
  <c r="N64037" i="17" s="1"/>
  <c r="M64042" i="17" a="1"/>
  <c r="M64042" i="17" s="1"/>
  <c r="N64042" i="17" a="1"/>
  <c r="N64042" i="17" s="1"/>
  <c r="M64043" i="17" a="1"/>
  <c r="M64043" i="17" s="1"/>
  <c r="N64043" i="17" a="1"/>
  <c r="N64043" i="17" s="1"/>
  <c r="M64047" i="17" a="1"/>
  <c r="M64047" i="17" s="1"/>
  <c r="N64047" i="17" a="1"/>
  <c r="N64047" i="17" s="1"/>
  <c r="M64048" i="17" a="1"/>
  <c r="M64048" i="17" s="1"/>
  <c r="N64048" i="17" a="1"/>
  <c r="N64048" i="17" s="1"/>
  <c r="N64055" i="17" a="1"/>
  <c r="N64055" i="17" s="1"/>
  <c r="N64056" i="17" a="1"/>
  <c r="N64056" i="17" s="1"/>
  <c r="M64057" i="17" a="1"/>
  <c r="M64057" i="17" s="1"/>
  <c r="N64057" i="17" a="1"/>
  <c r="N64057" i="17" s="1"/>
  <c r="M64058" i="17" a="1"/>
  <c r="M64058" i="17" s="1"/>
  <c r="N64058" i="17" a="1"/>
  <c r="N64058" i="17" s="1"/>
  <c r="M64063" i="17" a="1"/>
  <c r="M64063" i="17" s="1"/>
  <c r="N64063" i="17" a="1"/>
  <c r="N64063" i="17" s="1"/>
  <c r="M64064" i="17" a="1"/>
  <c r="M64064" i="17" s="1"/>
  <c r="N64064" i="17" a="1"/>
  <c r="N64064" i="17" s="1"/>
  <c r="N64073" i="17" a="1"/>
  <c r="N64073" i="17" s="1"/>
  <c r="N64074" i="17" a="1"/>
  <c r="N64074" i="17" s="1"/>
  <c r="M64075" i="17" a="1"/>
  <c r="M64075" i="17" s="1"/>
  <c r="N64075" i="17" a="1"/>
  <c r="N64075" i="17" s="1"/>
  <c r="M64076" i="17" a="1"/>
  <c r="M64076" i="17" s="1"/>
  <c r="N64076" i="17" a="1"/>
  <c r="N64076" i="17" s="1"/>
  <c r="M64080" i="17" a="1"/>
  <c r="M64080" i="17" s="1"/>
  <c r="N64080" i="17" a="1"/>
  <c r="N64080" i="17" s="1"/>
  <c r="M64081" i="17" a="1"/>
  <c r="M64081" i="17" s="1"/>
  <c r="N64081" i="17" a="1"/>
  <c r="N64081" i="17" s="1"/>
  <c r="N64092" i="17" a="1"/>
  <c r="N64092" i="17" s="1"/>
  <c r="N64093" i="17" a="1"/>
  <c r="N64093" i="17" s="1"/>
  <c r="M64095" i="17" a="1"/>
  <c r="M64095" i="17" s="1"/>
  <c r="N64095" i="17" a="1"/>
  <c r="N64095" i="17" s="1"/>
  <c r="M64096" i="17" a="1"/>
  <c r="M64096" i="17" s="1"/>
  <c r="N64096" i="17" a="1"/>
  <c r="N64096" i="17" s="1"/>
  <c r="M64098" i="17" a="1"/>
  <c r="M64098" i="17" s="1"/>
  <c r="N64098" i="17" a="1"/>
  <c r="N64098" i="17" s="1"/>
  <c r="M64101" i="17" a="1"/>
  <c r="M64101" i="17" s="1"/>
  <c r="N64101" i="17" a="1"/>
  <c r="N64101" i="17" s="1"/>
  <c r="M64104" i="17" a="1"/>
  <c r="M64104" i="17" s="1"/>
  <c r="N64104" i="17" a="1"/>
  <c r="N64104" i="17" s="1"/>
  <c r="M64107" i="17" a="1"/>
  <c r="M64107" i="17" s="1"/>
  <c r="N64107" i="17" a="1"/>
  <c r="N64107" i="17" s="1"/>
  <c r="M64108" i="17" a="1"/>
  <c r="M64108" i="17" s="1"/>
  <c r="N64108" i="17" a="1"/>
  <c r="N64108" i="17" s="1"/>
  <c r="M64111" i="17" a="1"/>
  <c r="M64111" i="17" s="1"/>
  <c r="N64111" i="17" a="1"/>
  <c r="N64111" i="17" s="1"/>
  <c r="M64114" i="17" a="1"/>
  <c r="M64114" i="17" s="1"/>
  <c r="N64114" i="17" a="1"/>
  <c r="N64114" i="17" s="1"/>
  <c r="M64117" i="17" a="1"/>
  <c r="M64117" i="17" s="1"/>
  <c r="N64117" i="17" a="1"/>
  <c r="N64117" i="17" s="1"/>
  <c r="M64118" i="17" a="1"/>
  <c r="M64118" i="17" s="1"/>
  <c r="N64118" i="17" a="1"/>
  <c r="N64118" i="17" s="1"/>
  <c r="M64121" i="17" a="1"/>
  <c r="M64121" i="17" s="1"/>
  <c r="N64121" i="17" a="1"/>
  <c r="N64121" i="17" s="1"/>
  <c r="M64124" i="17" a="1"/>
  <c r="M64124" i="17" s="1"/>
  <c r="N64124" i="17" a="1"/>
  <c r="N64124" i="17" s="1"/>
  <c r="M64127" i="17" a="1"/>
  <c r="M64127" i="17" s="1"/>
  <c r="N64127" i="17" a="1"/>
  <c r="N64127" i="17" s="1"/>
  <c r="M64130" i="17" a="1"/>
  <c r="M64130" i="17" s="1"/>
  <c r="N64130" i="17" a="1"/>
  <c r="N64130" i="17" s="1"/>
  <c r="M64133" i="17" a="1"/>
  <c r="M64133" i="17" s="1"/>
  <c r="N64133" i="17" a="1"/>
  <c r="N64133" i="17" s="1"/>
  <c r="M64137" i="17" a="1"/>
  <c r="M64137" i="17" s="1"/>
  <c r="N64137" i="17" a="1"/>
  <c r="N64137" i="17" s="1"/>
  <c r="M64140" i="17" a="1"/>
  <c r="M64140" i="17" s="1"/>
  <c r="N64140" i="17" a="1"/>
  <c r="N64140" i="17" s="1"/>
  <c r="M64143" i="17" a="1"/>
  <c r="M64143" i="17" s="1"/>
  <c r="N64143" i="17" a="1"/>
  <c r="N64143" i="17" s="1"/>
  <c r="M64146" i="17" a="1"/>
  <c r="M64146" i="17" s="1"/>
  <c r="N64146" i="17" a="1"/>
  <c r="N64146" i="17" s="1"/>
  <c r="M64149" i="17" a="1"/>
  <c r="M64149" i="17" s="1"/>
  <c r="N64149" i="17" a="1"/>
  <c r="N64149" i="17" s="1"/>
  <c r="M64152" i="17" a="1"/>
  <c r="M64152" i="17" s="1"/>
  <c r="N64152" i="17" a="1"/>
  <c r="N64152" i="17" s="1"/>
  <c r="M64155" i="17" a="1"/>
  <c r="M64155" i="17" s="1"/>
  <c r="N64155" i="17" a="1"/>
  <c r="N64155" i="17" s="1"/>
  <c r="M64158" i="17" a="1"/>
  <c r="M64158" i="17" s="1"/>
  <c r="N64158" i="17" a="1"/>
  <c r="N64158" i="17" s="1"/>
  <c r="M64161" i="17" a="1"/>
  <c r="M64161" i="17" s="1"/>
  <c r="N64161" i="17" a="1"/>
  <c r="N64161" i="17" s="1"/>
  <c r="M64164" i="17" a="1"/>
  <c r="M64164" i="17" s="1"/>
  <c r="N64164" i="17" a="1"/>
  <c r="N64164" i="17" s="1"/>
  <c r="M64167" i="17" a="1"/>
  <c r="M64167" i="17" s="1"/>
  <c r="N64167" i="17" a="1"/>
  <c r="N64167" i="17" s="1"/>
  <c r="M64170" i="17" a="1"/>
  <c r="M64170" i="17" s="1"/>
  <c r="N64170" i="17" a="1"/>
  <c r="N64170" i="17" s="1"/>
  <c r="M64173" i="17" a="1"/>
  <c r="M64173" i="17" s="1"/>
  <c r="N64173" i="17" a="1"/>
  <c r="N64173" i="17" s="1"/>
  <c r="M64176" i="17" a="1"/>
  <c r="M64176" i="17" s="1"/>
  <c r="N64176" i="17" a="1"/>
  <c r="N64176" i="17" s="1"/>
  <c r="M64179" i="17" a="1"/>
  <c r="M64179" i="17" s="1"/>
  <c r="N64179" i="17" a="1"/>
  <c r="N64179" i="17" s="1"/>
  <c r="M64182" i="17" a="1"/>
  <c r="M64182" i="17" s="1"/>
  <c r="N64182" i="17" a="1"/>
  <c r="N64182" i="17" s="1"/>
  <c r="M64185" i="17" a="1"/>
  <c r="M64185" i="17" s="1"/>
  <c r="N64185" i="17" a="1"/>
  <c r="N64185" i="17" s="1"/>
  <c r="M64188" i="17" a="1"/>
  <c r="M64188" i="17" s="1"/>
  <c r="N64188" i="17" a="1"/>
  <c r="N64188" i="17" s="1"/>
  <c r="M64191" i="17" a="1"/>
  <c r="M64191" i="17" s="1"/>
  <c r="N64191" i="17" a="1"/>
  <c r="N64191" i="17" s="1"/>
  <c r="M64192" i="17" a="1"/>
  <c r="M64192" i="17" s="1"/>
  <c r="N64192" i="17" a="1"/>
  <c r="N64192" i="17" s="1"/>
  <c r="M64195" i="17" a="1"/>
  <c r="M64195" i="17" s="1"/>
  <c r="N64195" i="17" a="1"/>
  <c r="N64195" i="17" s="1"/>
  <c r="N64204" i="17" a="1"/>
  <c r="N64204" i="17" s="1"/>
  <c r="M64206" i="17" a="1"/>
  <c r="M64206" i="17" s="1"/>
  <c r="N64206" i="17" a="1"/>
  <c r="N64206" i="17" s="1"/>
  <c r="N64208" i="17" a="1"/>
  <c r="N64208" i="17" s="1"/>
  <c r="N64209" i="17" a="1"/>
  <c r="N64209" i="17" s="1"/>
  <c r="N64213" i="17" a="1"/>
  <c r="N64213" i="17" s="1"/>
  <c r="N64214" i="17" a="1"/>
  <c r="N64214" i="17" s="1"/>
  <c r="M64215" i="17" a="1"/>
  <c r="M64215" i="17" s="1"/>
  <c r="N64215" i="17" a="1"/>
  <c r="N64215" i="17" s="1"/>
  <c r="M64216" i="17" a="1"/>
  <c r="M64216" i="17" s="1"/>
  <c r="N64216" i="17" a="1"/>
  <c r="N64216" i="17" s="1"/>
  <c r="N64218" i="17" a="1"/>
  <c r="N64218" i="17" s="1"/>
  <c r="N64222" i="17" a="1"/>
  <c r="N64222" i="17" s="1"/>
  <c r="N64223" i="17" a="1"/>
  <c r="N64223" i="17" s="1"/>
  <c r="M64224" i="17" a="1"/>
  <c r="M64224" i="17" s="1"/>
  <c r="N64224" i="17" a="1"/>
  <c r="N64224" i="17" s="1"/>
  <c r="N64226" i="17" a="1"/>
  <c r="N64226" i="17" s="1"/>
  <c r="N64227" i="17" a="1"/>
  <c r="N64227" i="17" s="1"/>
  <c r="N64233" i="17" a="1"/>
  <c r="N64233" i="17" s="1"/>
  <c r="N64234" i="17" a="1"/>
  <c r="N64234" i="17" s="1"/>
  <c r="M64235" i="17" a="1"/>
  <c r="M64235" i="17" s="1"/>
  <c r="N64235" i="17" a="1"/>
  <c r="N64235" i="17" s="1"/>
  <c r="M64236" i="17" a="1"/>
  <c r="M64236" i="17" s="1"/>
  <c r="N64236" i="17" a="1"/>
  <c r="N64236" i="17" s="1"/>
  <c r="N64238" i="17" a="1"/>
  <c r="N64238" i="17" s="1"/>
  <c r="M64241" i="17" a="1"/>
  <c r="M64241" i="17" s="1"/>
  <c r="N64241" i="17" a="1"/>
  <c r="N64241" i="17" s="1"/>
  <c r="N64243" i="17" a="1"/>
  <c r="N64243" i="17" s="1"/>
  <c r="N64244" i="17" a="1"/>
  <c r="N64244" i="17" s="1"/>
  <c r="N64248" i="17" a="1"/>
  <c r="N64248" i="17" s="1"/>
  <c r="N64249" i="17" a="1"/>
  <c r="N64249" i="17" s="1"/>
  <c r="M64250" i="17" a="1"/>
  <c r="M64250" i="17" s="1"/>
  <c r="N64250" i="17" a="1"/>
  <c r="N64250" i="17" s="1"/>
  <c r="M64251" i="17" a="1"/>
  <c r="M64251" i="17" s="1"/>
  <c r="N64251" i="17" a="1"/>
  <c r="N64251" i="17" s="1"/>
  <c r="N64253" i="17" a="1"/>
  <c r="N64253" i="17" s="1"/>
  <c r="N64256" i="17" a="1"/>
  <c r="N64256" i="17" s="1"/>
  <c r="M64257" i="17" a="1"/>
  <c r="M64257" i="17" s="1"/>
  <c r="N64257" i="17" a="1"/>
  <c r="N64257" i="17" s="1"/>
  <c r="N64259" i="17" a="1"/>
  <c r="N64259" i="17" s="1"/>
  <c r="N64260" i="17" a="1"/>
  <c r="N64260" i="17" s="1"/>
  <c r="N64267" i="17" a="1"/>
  <c r="N64267" i="17" s="1"/>
  <c r="N64268" i="17" a="1"/>
  <c r="N64268" i="17" s="1"/>
  <c r="M64269" i="17" a="1"/>
  <c r="M64269" i="17" s="1"/>
  <c r="N64269" i="17" a="1"/>
  <c r="N64269" i="17" s="1"/>
  <c r="M64270" i="17" a="1"/>
  <c r="M64270" i="17" s="1"/>
  <c r="N64270" i="17" a="1"/>
  <c r="N64270" i="17" s="1"/>
  <c r="N64272" i="17" a="1"/>
  <c r="N64272" i="17" s="1"/>
  <c r="M64278" i="17" a="1"/>
  <c r="M64278" i="17" s="1"/>
  <c r="N64278" i="17" a="1"/>
  <c r="N64278" i="17" s="1"/>
  <c r="N64280" i="17" a="1"/>
  <c r="N64280" i="17" s="1"/>
  <c r="N64281" i="17" a="1"/>
  <c r="N64281" i="17" s="1"/>
  <c r="N64288" i="17" a="1"/>
  <c r="N64288" i="17" s="1"/>
  <c r="N64289" i="17" a="1"/>
  <c r="N64289" i="17" s="1"/>
  <c r="M64291" i="17" a="1"/>
  <c r="M64291" i="17" s="1"/>
  <c r="N64291" i="17" a="1"/>
  <c r="N64291" i="17" s="1"/>
  <c r="M64292" i="17" a="1"/>
  <c r="M64292" i="17" s="1"/>
  <c r="N64292" i="17" a="1"/>
  <c r="N64292" i="17" s="1"/>
  <c r="N64294" i="17" a="1"/>
  <c r="N64294" i="17" s="1"/>
  <c r="N64295" i="17" a="1"/>
  <c r="N64295" i="17" s="1"/>
  <c r="N64302" i="17" a="1"/>
  <c r="N64302" i="17" s="1"/>
  <c r="N64303" i="17" a="1"/>
  <c r="N64303" i="17" s="1"/>
  <c r="M64305" i="17" a="1"/>
  <c r="M64305" i="17" s="1"/>
  <c r="N64305" i="17" a="1"/>
  <c r="N64305" i="17" s="1"/>
  <c r="M64306" i="17" a="1"/>
  <c r="M64306" i="17" s="1"/>
  <c r="N64306" i="17" a="1"/>
  <c r="N64306" i="17" s="1"/>
  <c r="N64308" i="17" a="1"/>
  <c r="N64308" i="17" s="1"/>
  <c r="M64311" i="17" a="1"/>
  <c r="M64311" i="17" s="1"/>
  <c r="N64311" i="17" a="1"/>
  <c r="N64311" i="17" s="1"/>
  <c r="N64315" i="17" a="1"/>
  <c r="N64315" i="17" s="1"/>
  <c r="M64317" i="17" a="1"/>
  <c r="M64317" i="17" s="1"/>
  <c r="N64317" i="17" a="1"/>
  <c r="N64317" i="17" s="1"/>
  <c r="M64318" i="17" a="1"/>
  <c r="M64318" i="17" s="1"/>
  <c r="N64318" i="17" a="1"/>
  <c r="N64318" i="17" s="1"/>
  <c r="N64324" i="17" a="1"/>
  <c r="N64324" i="17" s="1"/>
  <c r="N64325" i="17" a="1"/>
  <c r="N64325" i="17" s="1"/>
  <c r="M64328" i="17" a="1"/>
  <c r="M64328" i="17" s="1"/>
  <c r="N64328" i="17" a="1"/>
  <c r="N64328" i="17" s="1"/>
  <c r="M64329" i="17" a="1"/>
  <c r="M64329" i="17" s="1"/>
  <c r="N64329" i="17" a="1"/>
  <c r="N64329" i="17" s="1"/>
  <c r="N64335" i="17" a="1"/>
  <c r="N64335" i="17" s="1"/>
  <c r="M64340" i="17" a="1"/>
  <c r="M64340" i="17" s="1"/>
  <c r="N64340" i="17" a="1"/>
  <c r="N64340" i="17" s="1"/>
  <c r="M64341" i="17" a="1"/>
  <c r="M64341" i="17" s="1"/>
  <c r="N64341" i="17" a="1"/>
  <c r="N64341" i="17" s="1"/>
  <c r="N64345" i="17" a="1"/>
  <c r="N64345" i="17" s="1"/>
  <c r="M64348" i="17" a="1"/>
  <c r="M64348" i="17" s="1"/>
  <c r="N64348" i="17" a="1"/>
  <c r="N64348" i="17" s="1"/>
  <c r="M64349" i="17" a="1"/>
  <c r="M64349" i="17" s="1"/>
  <c r="N64349" i="17" a="1"/>
  <c r="N64349" i="17" s="1"/>
  <c r="M64354" i="17" a="1"/>
  <c r="M64354" i="17" s="1"/>
  <c r="N64354" i="17" a="1"/>
  <c r="N64354" i="17" s="1"/>
  <c r="M64355" i="17" a="1"/>
  <c r="M64355" i="17" s="1"/>
  <c r="N64355" i="17" a="1"/>
  <c r="N64355" i="17" s="1"/>
  <c r="N64361" i="17" a="1"/>
  <c r="N64361" i="17" s="1"/>
  <c r="N64362" i="17" a="1"/>
  <c r="N64362" i="17" s="1"/>
  <c r="M64363" i="17" a="1"/>
  <c r="M64363" i="17" s="1"/>
  <c r="N64363" i="17" a="1"/>
  <c r="N64363" i="17" s="1"/>
  <c r="M64364" i="17" a="1"/>
  <c r="M64364" i="17" s="1"/>
  <c r="N64364" i="17" a="1"/>
  <c r="N64364" i="17" s="1"/>
  <c r="N64369" i="17" a="1"/>
  <c r="N64369" i="17" s="1"/>
  <c r="N64370" i="17" a="1"/>
  <c r="N64370" i="17" s="1"/>
  <c r="M64371" i="17" a="1"/>
  <c r="M64371" i="17" s="1"/>
  <c r="N64371" i="17" a="1"/>
  <c r="N64371" i="17" s="1"/>
  <c r="M64372" i="17" a="1"/>
  <c r="M64372" i="17" s="1"/>
  <c r="N64372" i="17" a="1"/>
  <c r="N64372" i="17" s="1"/>
  <c r="N64377" i="17" a="1"/>
  <c r="N64377" i="17" s="1"/>
  <c r="N64378" i="17" a="1"/>
  <c r="N64378" i="17" s="1"/>
  <c r="M64379" i="17" a="1"/>
  <c r="M64379" i="17" s="1"/>
  <c r="N64379" i="17" a="1"/>
  <c r="N64379" i="17" s="1"/>
  <c r="M64380" i="17" a="1"/>
  <c r="M64380" i="17" s="1"/>
  <c r="N64380" i="17" a="1"/>
  <c r="N64380" i="17" s="1"/>
  <c r="N64388" i="17" a="1"/>
  <c r="N64388" i="17" s="1"/>
  <c r="N64389" i="17" a="1"/>
  <c r="N64389" i="17" s="1"/>
  <c r="M64391" i="17" a="1"/>
  <c r="M64391" i="17" s="1"/>
  <c r="N64391" i="17" a="1"/>
  <c r="N64391" i="17" s="1"/>
  <c r="N64399" i="17" a="1"/>
  <c r="N64399" i="17" s="1"/>
  <c r="N64400" i="17" a="1"/>
  <c r="N64400" i="17" s="1"/>
  <c r="M64401" i="17" a="1"/>
  <c r="M64401" i="17" s="1"/>
  <c r="N64401" i="17" a="1"/>
  <c r="N64401" i="17" s="1"/>
  <c r="M64402" i="17" a="1"/>
  <c r="M64402" i="17" s="1"/>
  <c r="N64402" i="17" a="1"/>
  <c r="N64402" i="17" s="1"/>
  <c r="N64410" i="17" a="1"/>
  <c r="N64410" i="17" s="1"/>
  <c r="N64411" i="17" a="1"/>
  <c r="N64411" i="17" s="1"/>
  <c r="M64412" i="17" a="1"/>
  <c r="M64412" i="17" s="1"/>
  <c r="N64412" i="17" a="1"/>
  <c r="N64412" i="17" s="1"/>
  <c r="M64413" i="17" a="1"/>
  <c r="M64413" i="17" s="1"/>
  <c r="N64413" i="17" a="1"/>
  <c r="N64413" i="17" s="1"/>
  <c r="N64424" i="17" a="1"/>
  <c r="N64424" i="17" s="1"/>
  <c r="M64425" i="17" a="1"/>
  <c r="M64425" i="17" s="1"/>
  <c r="N64425" i="17" a="1"/>
  <c r="N64425" i="17" s="1"/>
  <c r="N64430" i="17" a="1"/>
  <c r="N64430" i="17" s="1"/>
  <c r="N64431" i="17" a="1"/>
  <c r="N64431" i="17" s="1"/>
  <c r="M64432" i="17" a="1"/>
  <c r="M64432" i="17" s="1"/>
  <c r="N64432" i="17" a="1"/>
  <c r="N64432" i="17" s="1"/>
  <c r="M64433" i="17" a="1"/>
  <c r="M64433" i="17" s="1"/>
  <c r="N64433" i="17" a="1"/>
  <c r="N64433" i="17" s="1"/>
  <c r="N64438" i="17" a="1"/>
  <c r="N64438" i="17" s="1"/>
  <c r="N64439" i="17" a="1"/>
  <c r="N64439" i="17" s="1"/>
  <c r="M64440" i="17" a="1"/>
  <c r="M64440" i="17" s="1"/>
  <c r="N64440" i="17" a="1"/>
  <c r="N64440" i="17" s="1"/>
  <c r="M64441" i="17" a="1"/>
  <c r="M64441" i="17" s="1"/>
  <c r="N64441" i="17" a="1"/>
  <c r="N64441" i="17" s="1"/>
  <c r="N64449" i="17" a="1"/>
  <c r="N64449" i="17" s="1"/>
  <c r="N64450" i="17" a="1"/>
  <c r="N64450" i="17" s="1"/>
  <c r="M64452" i="17" a="1"/>
  <c r="M64452" i="17" s="1"/>
  <c r="N64452" i="17" a="1"/>
  <c r="N64452" i="17" s="1"/>
  <c r="M64453" i="17" a="1"/>
  <c r="M64453" i="17" s="1"/>
  <c r="N64453" i="17" a="1"/>
  <c r="N64453" i="17" s="1"/>
  <c r="N64461" i="17" a="1"/>
  <c r="N64461" i="17" s="1"/>
  <c r="N64462" i="17" a="1"/>
  <c r="N64462" i="17" s="1"/>
  <c r="M64464" i="17" a="1"/>
  <c r="M64464" i="17" s="1"/>
  <c r="N64464" i="17" a="1"/>
  <c r="N64464" i="17" s="1"/>
  <c r="M64465" i="17" a="1"/>
  <c r="M64465" i="17" s="1"/>
  <c r="N64465" i="17" a="1"/>
  <c r="N64465" i="17" s="1"/>
  <c r="M64474" i="17" a="1"/>
  <c r="M64474" i="17" s="1"/>
  <c r="N64474" i="17" a="1"/>
  <c r="N64474" i="17" s="1"/>
  <c r="M64480" i="17" a="1"/>
  <c r="M64480" i="17" s="1"/>
  <c r="N64480" i="17" a="1"/>
  <c r="N64480" i="17" s="1"/>
  <c r="M64492" i="17" a="1"/>
  <c r="M64492" i="17" s="1"/>
  <c r="N64492" i="17" a="1"/>
  <c r="N64492" i="17" s="1"/>
  <c r="M64493" i="17" a="1"/>
  <c r="M64493" i="17" s="1"/>
  <c r="N64493" i="17" a="1"/>
  <c r="N64493" i="17" s="1"/>
  <c r="N64504" i="17" a="1"/>
  <c r="N64504" i="17" s="1"/>
  <c r="M64505" i="17" a="1"/>
  <c r="M64505" i="17" s="1"/>
  <c r="N64505" i="17" a="1"/>
  <c r="N64505" i="17" s="1"/>
  <c r="M64506" i="17" a="1"/>
  <c r="M64506" i="17" s="1"/>
  <c r="N64506" i="17" a="1"/>
  <c r="N64506" i="17" s="1"/>
  <c r="N64514" i="17" a="1"/>
  <c r="N64514" i="17" s="1"/>
  <c r="N64515" i="17" a="1"/>
  <c r="N64515" i="17" s="1"/>
  <c r="M64516" i="17" a="1"/>
  <c r="M64516" i="17" s="1"/>
  <c r="N64516" i="17" a="1"/>
  <c r="N64516" i="17" s="1"/>
  <c r="M64517" i="17" a="1"/>
  <c r="M64517" i="17" s="1"/>
  <c r="N64517" i="17" a="1"/>
  <c r="N64517" i="17" s="1"/>
  <c r="N64525" i="17" a="1"/>
  <c r="N64525" i="17" s="1"/>
  <c r="N64526" i="17" a="1"/>
  <c r="N64526" i="17" s="1"/>
  <c r="M64527" i="17" a="1"/>
  <c r="M64527" i="17" s="1"/>
  <c r="N64527" i="17" a="1"/>
  <c r="N64527" i="17" s="1"/>
  <c r="M64528" i="17" a="1"/>
  <c r="M64528" i="17" s="1"/>
  <c r="N64528" i="17" a="1"/>
  <c r="N64528" i="17" s="1"/>
  <c r="N64536" i="17" a="1"/>
  <c r="N64536" i="17" s="1"/>
  <c r="M64537" i="17" a="1"/>
  <c r="M64537" i="17" s="1"/>
  <c r="N64537" i="17" a="1"/>
  <c r="N64537" i="17" s="1"/>
  <c r="M64538" i="17" a="1"/>
  <c r="M64538" i="17" s="1"/>
  <c r="N64538" i="17" a="1"/>
  <c r="N64538" i="17" s="1"/>
  <c r="N64545" i="17" a="1"/>
  <c r="N64545" i="17" s="1"/>
  <c r="M64546" i="17" a="1"/>
  <c r="M64546" i="17" s="1"/>
  <c r="N64546" i="17" a="1"/>
  <c r="N64546" i="17" s="1"/>
  <c r="N64551" i="17" a="1"/>
  <c r="N64551" i="17" s="1"/>
  <c r="M64552" i="17" a="1"/>
  <c r="M64552" i="17" s="1"/>
  <c r="N64552" i="17" a="1"/>
  <c r="N64552" i="17" s="1"/>
  <c r="N64556" i="17" a="1"/>
  <c r="N64556" i="17" s="1"/>
  <c r="M64557" i="17" a="1"/>
  <c r="M64557" i="17" s="1"/>
  <c r="N64557" i="17" a="1"/>
  <c r="N64557" i="17" s="1"/>
  <c r="M64560" i="17" a="1"/>
  <c r="M64560" i="17" s="1"/>
  <c r="N64560" i="17" a="1"/>
  <c r="N64560" i="17" s="1"/>
  <c r="M64563" i="17" a="1"/>
  <c r="M64563" i="17" s="1"/>
  <c r="N64563" i="17" a="1"/>
  <c r="N64563" i="17" s="1"/>
  <c r="N64565" i="17" a="1"/>
  <c r="N64565" i="17" s="1"/>
  <c r="N64566" i="17" a="1"/>
  <c r="N64566" i="17" s="1"/>
  <c r="N64573" i="17" a="1"/>
  <c r="N64573" i="17" s="1"/>
  <c r="N64574" i="17" a="1"/>
  <c r="N64574" i="17" s="1"/>
  <c r="M64576" i="17" a="1"/>
  <c r="M64576" i="17" s="1"/>
  <c r="N64576" i="17" a="1"/>
  <c r="N64576" i="17" s="1"/>
  <c r="M64577" i="17" a="1"/>
  <c r="M64577" i="17" s="1"/>
  <c r="N64577" i="17" a="1"/>
  <c r="N64577" i="17" s="1"/>
  <c r="N64579" i="17" a="1"/>
  <c r="N64579" i="17" s="1"/>
  <c r="M64584" i="17" a="1"/>
  <c r="M64584" i="17" s="1"/>
  <c r="N64584" i="17" a="1"/>
  <c r="N64584" i="17" s="1"/>
  <c r="N64586" i="17" a="1"/>
  <c r="N64586" i="17" s="1"/>
  <c r="N64590" i="17" a="1"/>
  <c r="N64590" i="17" s="1"/>
  <c r="N64591" i="17" a="1"/>
  <c r="N64591" i="17" s="1"/>
  <c r="M64592" i="17" a="1"/>
  <c r="M64592" i="17" s="1"/>
  <c r="N64592" i="17" a="1"/>
  <c r="N64592" i="17" s="1"/>
  <c r="M64598" i="17" a="1"/>
  <c r="M64598" i="17" s="1"/>
  <c r="N64598" i="17" a="1"/>
  <c r="N64598" i="17" s="1"/>
  <c r="N64608" i="17" a="1"/>
  <c r="N64608" i="17" s="1"/>
  <c r="N64609" i="17" a="1"/>
  <c r="N64609" i="17" s="1"/>
  <c r="M64611" i="17" a="1"/>
  <c r="M64611" i="17" s="1"/>
  <c r="N64611" i="17" a="1"/>
  <c r="N64611" i="17" s="1"/>
  <c r="M64612" i="17" a="1"/>
  <c r="M64612" i="17" s="1"/>
  <c r="N64612" i="17" a="1"/>
  <c r="N64612" i="17" s="1"/>
  <c r="M64621" i="17" a="1"/>
  <c r="M64621" i="17" s="1"/>
  <c r="N64621" i="17" a="1"/>
  <c r="N64621" i="17" s="1"/>
  <c r="N64629" i="17" a="1"/>
  <c r="N64629" i="17" s="1"/>
  <c r="N64630" i="17" a="1"/>
  <c r="N64630" i="17" s="1"/>
  <c r="M64632" i="17" a="1"/>
  <c r="M64632" i="17" s="1"/>
  <c r="N64632" i="17" a="1"/>
  <c r="N64632" i="17" s="1"/>
  <c r="M64633" i="17" a="1"/>
  <c r="M64633" i="17" s="1"/>
  <c r="N64633" i="17" a="1"/>
  <c r="N64633" i="17" s="1"/>
  <c r="N64641" i="17" a="1"/>
  <c r="N64641" i="17" s="1"/>
  <c r="N64642" i="17" a="1"/>
  <c r="N64642" i="17" s="1"/>
  <c r="M64644" i="17" a="1"/>
  <c r="M64644" i="17" s="1"/>
  <c r="N64644" i="17" a="1"/>
  <c r="N64644" i="17" s="1"/>
  <c r="M64645" i="17" a="1"/>
  <c r="M64645" i="17" s="1"/>
  <c r="N64645" i="17" a="1"/>
  <c r="N64645" i="17" s="1"/>
  <c r="N64650" i="17" a="1"/>
  <c r="N64650" i="17" s="1"/>
  <c r="M64651" i="17" a="1"/>
  <c r="M64651" i="17" s="1"/>
  <c r="N64651" i="17" a="1"/>
  <c r="N64651" i="17" s="1"/>
  <c r="N64656" i="17" a="1"/>
  <c r="N64656" i="17" s="1"/>
  <c r="M64657" i="17" a="1"/>
  <c r="M64657" i="17" s="1"/>
  <c r="N64657" i="17" a="1"/>
  <c r="N64657" i="17" s="1"/>
  <c r="N64663" i="17" a="1"/>
  <c r="N64663" i="17" s="1"/>
  <c r="M64665" i="17" a="1"/>
  <c r="M64665" i="17" s="1"/>
  <c r="N64665" i="17" a="1"/>
  <c r="N64665" i="17" s="1"/>
  <c r="N64671" i="17" a="1"/>
  <c r="N64671" i="17" s="1"/>
  <c r="M64673" i="17" a="1"/>
  <c r="M64673" i="17" s="1"/>
  <c r="N64673" i="17" a="1"/>
  <c r="N64673" i="17" s="1"/>
  <c r="M64674" i="17" a="1"/>
  <c r="M64674" i="17" s="1"/>
  <c r="N64674" i="17" a="1"/>
  <c r="N64674" i="17" s="1"/>
  <c r="N64680" i="17" a="1"/>
  <c r="N64680" i="17" s="1"/>
  <c r="M64682" i="17" a="1"/>
  <c r="M64682" i="17" s="1"/>
  <c r="N64682" i="17" a="1"/>
  <c r="N64682" i="17" s="1"/>
  <c r="N64688" i="17" a="1"/>
  <c r="N64688" i="17" s="1"/>
  <c r="M64690" i="17" a="1"/>
  <c r="M64690" i="17" s="1"/>
  <c r="N64690" i="17" a="1"/>
  <c r="N64690" i="17" s="1"/>
  <c r="N64696" i="17" a="1"/>
  <c r="N64696" i="17" s="1"/>
  <c r="M64698" i="17" a="1"/>
  <c r="M64698" i="17" s="1"/>
  <c r="N64698" i="17" a="1"/>
  <c r="N64698" i="17" s="1"/>
  <c r="N64704" i="17" a="1"/>
  <c r="N64704" i="17" s="1"/>
  <c r="N64705" i="17" a="1"/>
  <c r="N64705" i="17" s="1"/>
  <c r="M64707" i="17" a="1"/>
  <c r="M64707" i="17" s="1"/>
  <c r="N64707" i="17" a="1"/>
  <c r="N64707" i="17" s="1"/>
  <c r="M64708" i="17" a="1"/>
  <c r="M64708" i="17" s="1"/>
  <c r="N64708" i="17" a="1"/>
  <c r="N64708" i="17" s="1"/>
  <c r="N64715" i="17" a="1"/>
  <c r="N64715" i="17" s="1"/>
  <c r="M64717" i="17" a="1"/>
  <c r="M64717" i="17" s="1"/>
  <c r="N64717" i="17" a="1"/>
  <c r="N64717" i="17" s="1"/>
  <c r="M64718" i="17" a="1"/>
  <c r="M64718" i="17" s="1"/>
  <c r="N64718" i="17" a="1"/>
  <c r="N64718" i="17" s="1"/>
  <c r="N64725" i="17" a="1"/>
  <c r="N64725" i="17" s="1"/>
  <c r="M64727" i="17" a="1"/>
  <c r="M64727" i="17" s="1"/>
  <c r="N64727" i="17" a="1"/>
  <c r="N64727" i="17" s="1"/>
  <c r="M64734" i="17" a="1"/>
  <c r="M64734" i="17" s="1"/>
  <c r="N64734" i="17" a="1"/>
  <c r="N64734" i="17" s="1"/>
  <c r="N64736" i="17" a="1"/>
  <c r="N64736" i="17" s="1"/>
  <c r="N64737" i="17" a="1"/>
  <c r="N64737" i="17" s="1"/>
  <c r="N64741" i="17" a="1"/>
  <c r="N64741" i="17" s="1"/>
  <c r="N64742" i="17" a="1"/>
  <c r="N64742" i="17" s="1"/>
  <c r="M64743" i="17" a="1"/>
  <c r="M64743" i="17" s="1"/>
  <c r="N64743" i="17" a="1"/>
  <c r="N64743" i="17" s="1"/>
  <c r="M64744" i="17" a="1"/>
  <c r="M64744" i="17" s="1"/>
  <c r="N64744" i="17" a="1"/>
  <c r="N64744" i="17" s="1"/>
  <c r="N64746" i="17" a="1"/>
  <c r="N64746" i="17" s="1"/>
  <c r="N64750" i="17" a="1"/>
  <c r="N64750" i="17" s="1"/>
  <c r="N64751" i="17" a="1"/>
  <c r="N64751" i="17" s="1"/>
  <c r="M64752" i="17" a="1"/>
  <c r="M64752" i="17" s="1"/>
  <c r="N64752" i="17" a="1"/>
  <c r="N64752" i="17" s="1"/>
  <c r="N64754" i="17" a="1"/>
  <c r="N64754" i="17" s="1"/>
  <c r="N64755" i="17" a="1"/>
  <c r="N64755" i="17" s="1"/>
  <c r="N64760" i="17" a="1"/>
  <c r="N64760" i="17" s="1"/>
  <c r="N64761" i="17" a="1"/>
  <c r="N64761" i="17" s="1"/>
  <c r="M64762" i="17" a="1"/>
  <c r="M64762" i="17" s="1"/>
  <c r="N64762" i="17" a="1"/>
  <c r="N64762" i="17" s="1"/>
  <c r="M64763" i="17" a="1"/>
  <c r="M64763" i="17" s="1"/>
  <c r="N64763" i="17" a="1"/>
  <c r="N64763" i="17" s="1"/>
  <c r="N64765" i="17" a="1"/>
  <c r="N64765" i="17" s="1"/>
  <c r="M64769" i="17" a="1"/>
  <c r="M64769" i="17" s="1"/>
  <c r="N64769" i="17" a="1"/>
  <c r="N64769" i="17" s="1"/>
  <c r="M64774" i="17" a="1"/>
  <c r="M64774" i="17" s="1"/>
  <c r="N64774" i="17" a="1"/>
  <c r="N64774" i="17" s="1"/>
  <c r="N64776" i="17" a="1"/>
  <c r="N64776" i="17" s="1"/>
  <c r="N64780" i="17" a="1"/>
  <c r="N64780" i="17" s="1"/>
  <c r="N64781" i="17" a="1"/>
  <c r="N64781" i="17" s="1"/>
  <c r="M64782" i="17" a="1"/>
  <c r="M64782" i="17" s="1"/>
  <c r="N64782" i="17" a="1"/>
  <c r="N64782" i="17" s="1"/>
  <c r="N64784" i="17" a="1"/>
  <c r="N64784" i="17" s="1"/>
  <c r="N64788" i="17" a="1"/>
  <c r="N64788" i="17" s="1"/>
  <c r="N64789" i="17" a="1"/>
  <c r="N64789" i="17" s="1"/>
  <c r="M64790" i="17" a="1"/>
  <c r="M64790" i="17" s="1"/>
  <c r="N64790" i="17" a="1"/>
  <c r="N64790" i="17" s="1"/>
  <c r="N64792" i="17" a="1"/>
  <c r="N64792" i="17" s="1"/>
  <c r="M64795" i="17" a="1"/>
  <c r="M64795" i="17" s="1"/>
  <c r="N64795" i="17" a="1"/>
  <c r="N64795" i="17" s="1"/>
  <c r="M64796" i="17" a="1"/>
  <c r="M64796" i="17" s="1"/>
  <c r="N64796" i="17" a="1"/>
  <c r="N64796" i="17" s="1"/>
  <c r="N64798" i="17" a="1"/>
  <c r="N64798" i="17" s="1"/>
  <c r="N64801" i="17" a="1"/>
  <c r="N64801" i="17" s="1"/>
  <c r="N64802" i="17" a="1"/>
  <c r="N64802" i="17" s="1"/>
  <c r="M64803" i="17" a="1"/>
  <c r="M64803" i="17" s="1"/>
  <c r="N64803" i="17" a="1"/>
  <c r="N64803" i="17" s="1"/>
  <c r="N64806" i="17" a="1"/>
  <c r="N64806" i="17" s="1"/>
  <c r="M64807" i="17" a="1"/>
  <c r="M64807" i="17" s="1"/>
  <c r="N64807" i="17" a="1"/>
  <c r="N64807" i="17" s="1"/>
  <c r="M64809" i="17" a="1"/>
  <c r="M64809" i="17" s="1"/>
  <c r="N64809" i="17" a="1"/>
  <c r="N64809" i="17" s="1"/>
  <c r="M64814" i="17" a="1"/>
  <c r="M64814" i="17" s="1"/>
  <c r="N64814" i="17" a="1"/>
  <c r="N64814" i="17" s="1"/>
  <c r="N64816" i="17" a="1"/>
  <c r="N64816" i="17" s="1"/>
  <c r="N64823" i="17" a="1"/>
  <c r="N64823" i="17" s="1"/>
  <c r="N64824" i="17" a="1"/>
  <c r="N64824" i="17" s="1"/>
  <c r="M64826" i="17" a="1"/>
  <c r="M64826" i="17" s="1"/>
  <c r="N64826" i="17" a="1"/>
  <c r="N64826" i="17" s="1"/>
  <c r="M64827" i="17" a="1"/>
  <c r="M64827" i="17" s="1"/>
  <c r="N64827" i="17" a="1"/>
  <c r="N64827" i="17" s="1"/>
  <c r="N64829" i="17" a="1"/>
  <c r="N64829" i="17" s="1"/>
  <c r="N64830" i="17" a="1"/>
  <c r="N64830" i="17" s="1"/>
  <c r="N64835" i="17" a="1"/>
  <c r="N64835" i="17" s="1"/>
  <c r="M64836" i="17" a="1"/>
  <c r="M64836" i="17" s="1"/>
  <c r="N64836" i="17" a="1"/>
  <c r="N64836" i="17" s="1"/>
  <c r="M64837" i="17" a="1"/>
  <c r="M64837" i="17" s="1"/>
  <c r="N64837" i="17" a="1"/>
  <c r="N64837" i="17" s="1"/>
  <c r="N64843" i="17" a="1"/>
  <c r="N64843" i="17" s="1"/>
  <c r="N64844" i="17" a="1"/>
  <c r="N64844" i="17" s="1"/>
  <c r="M64845" i="17" a="1"/>
  <c r="M64845" i="17" s="1"/>
  <c r="N64845" i="17" a="1"/>
  <c r="N64845" i="17" s="1"/>
  <c r="M64846" i="17" a="1"/>
  <c r="M64846" i="17" s="1"/>
  <c r="N64846" i="17" a="1"/>
  <c r="N64846" i="17" s="1"/>
  <c r="N64854" i="17" a="1"/>
  <c r="N64854" i="17" s="1"/>
  <c r="N64855" i="17" a="1"/>
  <c r="N64855" i="17" s="1"/>
  <c r="M64857" i="17" a="1"/>
  <c r="M64857" i="17" s="1"/>
  <c r="N64857" i="17" a="1"/>
  <c r="N64857" i="17" s="1"/>
  <c r="M64858" i="17" a="1"/>
  <c r="M64858" i="17" s="1"/>
  <c r="N64858" i="17" a="1"/>
  <c r="N64858" i="17" s="1"/>
  <c r="M64864" i="17" a="1"/>
  <c r="M64864" i="17" s="1"/>
  <c r="N64864" i="17" a="1"/>
  <c r="N64864" i="17" s="1"/>
  <c r="N64872" i="17" a="1"/>
  <c r="N64872" i="17" s="1"/>
  <c r="N64873" i="17" a="1"/>
  <c r="N64873" i="17" s="1"/>
  <c r="M64874" i="17" a="1"/>
  <c r="M64874" i="17" s="1"/>
  <c r="N64874" i="17" a="1"/>
  <c r="N64874" i="17" s="1"/>
  <c r="M64875" i="17" a="1"/>
  <c r="M64875" i="17" s="1"/>
  <c r="N64875" i="17" a="1"/>
  <c r="N64875" i="17" s="1"/>
  <c r="N64880" i="17" a="1"/>
  <c r="N64880" i="17" s="1"/>
  <c r="N64881" i="17" a="1"/>
  <c r="N64881" i="17" s="1"/>
  <c r="M64882" i="17" a="1"/>
  <c r="M64882" i="17" s="1"/>
  <c r="N64882" i="17" a="1"/>
  <c r="N64882" i="17" s="1"/>
  <c r="M64883" i="17" a="1"/>
  <c r="M64883" i="17" s="1"/>
  <c r="N64883" i="17" a="1"/>
  <c r="N64883" i="17" s="1"/>
  <c r="N64885" i="17" a="1"/>
  <c r="N64885" i="17" s="1"/>
  <c r="M64886" i="17" a="1"/>
  <c r="M64886" i="17" s="1"/>
  <c r="N64886" i="17" a="1"/>
  <c r="N64886" i="17" s="1"/>
  <c r="N64894" i="17" a="1"/>
  <c r="N64894" i="17" s="1"/>
  <c r="N64895" i="17" a="1"/>
  <c r="N64895" i="17" s="1"/>
  <c r="M64896" i="17" a="1"/>
  <c r="M64896" i="17" s="1"/>
  <c r="N64896" i="17" a="1"/>
  <c r="N64896" i="17" s="1"/>
  <c r="M64897" i="17" a="1"/>
  <c r="M64897" i="17" s="1"/>
  <c r="N64897" i="17" a="1"/>
  <c r="N64897" i="17" s="1"/>
  <c r="N64905" i="17" a="1"/>
  <c r="N64905" i="17" s="1"/>
  <c r="N64906" i="17" a="1"/>
  <c r="N64906" i="17" s="1"/>
  <c r="M64908" i="17" a="1"/>
  <c r="M64908" i="17" s="1"/>
  <c r="N64908" i="17" a="1"/>
  <c r="N64908" i="17" s="1"/>
  <c r="M64909" i="17" a="1"/>
  <c r="M64909" i="17" s="1"/>
  <c r="N64909" i="17" a="1"/>
  <c r="N64909" i="17" s="1"/>
  <c r="N64912" i="17" a="1"/>
  <c r="N64912" i="17" s="1"/>
  <c r="N64913" i="17" a="1"/>
  <c r="N64913" i="17" s="1"/>
  <c r="M64914" i="17" a="1"/>
  <c r="M64914" i="17" s="1"/>
  <c r="N64914" i="17" a="1"/>
  <c r="N64914" i="17" s="1"/>
  <c r="M64917" i="17" a="1"/>
  <c r="M64917" i="17" s="1"/>
  <c r="N64917" i="17" a="1"/>
  <c r="N64917" i="17" s="1"/>
  <c r="M64918" i="17" a="1"/>
  <c r="M64918" i="17" s="1"/>
  <c r="N64918" i="17" a="1"/>
  <c r="N64918" i="17" s="1"/>
  <c r="M64927" i="17" a="1"/>
  <c r="M64927" i="17" s="1"/>
  <c r="N64927" i="17" a="1"/>
  <c r="N64927" i="17" s="1"/>
  <c r="N64935" i="17" a="1"/>
  <c r="N64935" i="17" s="1"/>
  <c r="N64936" i="17" a="1"/>
  <c r="N64936" i="17" s="1"/>
  <c r="M64938" i="17" a="1"/>
  <c r="M64938" i="17" s="1"/>
  <c r="N64938" i="17" a="1"/>
  <c r="N64938" i="17" s="1"/>
  <c r="M64941" i="17" a="1"/>
  <c r="M64941" i="17" s="1"/>
  <c r="N64941" i="17" a="1"/>
  <c r="N64941" i="17" s="1"/>
  <c r="N64946" i="17" a="1"/>
  <c r="N64946" i="17" s="1"/>
  <c r="N64947" i="17" a="1"/>
  <c r="N64947" i="17" s="1"/>
  <c r="M64948" i="17" a="1"/>
  <c r="M64948" i="17" s="1"/>
  <c r="N64948" i="17" a="1"/>
  <c r="N64948" i="17" s="1"/>
  <c r="M64949" i="17" a="1"/>
  <c r="M64949" i="17" s="1"/>
  <c r="N64949" i="17" a="1"/>
  <c r="N64949" i="17" s="1"/>
  <c r="N64953" i="17" a="1"/>
  <c r="N64953" i="17" s="1"/>
  <c r="N64955" i="17" a="1"/>
  <c r="N64955" i="17" s="1"/>
  <c r="N64956" i="17" a="1"/>
  <c r="N64956" i="17" s="1"/>
  <c r="M64957" i="17" a="1"/>
  <c r="M64957" i="17" s="1"/>
  <c r="N64957" i="17" a="1"/>
  <c r="N64957" i="17" s="1"/>
  <c r="M64958" i="17" a="1"/>
  <c r="M64958" i="17" s="1"/>
  <c r="N64958" i="17" a="1"/>
  <c r="N64958" i="17" s="1"/>
  <c r="M64962" i="17" a="1"/>
  <c r="M64962" i="17" s="1"/>
  <c r="N64962" i="17" a="1"/>
  <c r="N64962" i="17" s="1"/>
  <c r="M64963" i="17" a="1"/>
  <c r="M64963" i="17" s="1"/>
  <c r="N64963" i="17" a="1"/>
  <c r="N64963" i="17" s="1"/>
  <c r="N64973" i="17" a="1"/>
  <c r="N64973" i="17" s="1"/>
  <c r="N64975" i="17" a="1"/>
  <c r="N64975" i="17" s="1"/>
  <c r="M64976" i="17" a="1"/>
  <c r="M64976" i="17" s="1"/>
  <c r="N64976" i="17" a="1"/>
  <c r="N64976" i="17" s="1"/>
  <c r="M64977" i="17" a="1"/>
  <c r="M64977" i="17" s="1"/>
  <c r="N64977" i="17" a="1"/>
  <c r="N64977" i="17" s="1"/>
  <c r="M64982" i="17" a="1"/>
  <c r="M64982" i="17" s="1"/>
  <c r="N64982" i="17" a="1"/>
  <c r="N64982" i="17" s="1"/>
  <c r="M64983" i="17" a="1"/>
  <c r="M64983" i="17" s="1"/>
  <c r="N64983" i="17" a="1"/>
  <c r="N64983" i="17" s="1"/>
  <c r="M64990" i="17" a="1"/>
  <c r="M64990" i="17" s="1"/>
  <c r="N64990" i="17" a="1"/>
  <c r="N64990" i="17" s="1"/>
  <c r="M64991" i="17" a="1"/>
  <c r="M64991" i="17" s="1"/>
  <c r="N64991" i="17" a="1"/>
  <c r="N64991" i="17" s="1"/>
  <c r="N64992" i="17" a="1"/>
  <c r="N64992" i="17" s="1"/>
  <c r="N64993" i="17" a="1"/>
  <c r="N64993" i="17" s="1"/>
  <c r="M65001" i="17" a="1"/>
  <c r="M65001" i="17" s="1"/>
  <c r="N65001" i="17" a="1"/>
  <c r="N65001" i="17" s="1"/>
  <c r="M65002" i="17" a="1"/>
  <c r="M65002" i="17" s="1"/>
  <c r="N65002" i="17" a="1"/>
  <c r="N65002" i="17" s="1"/>
  <c r="N65013" i="17" a="1"/>
  <c r="N65013" i="17" s="1"/>
  <c r="N65014" i="17" a="1"/>
  <c r="N65014" i="17" s="1"/>
  <c r="M65015" i="17" a="1"/>
  <c r="M65015" i="17" s="1"/>
  <c r="N65015" i="17" a="1"/>
  <c r="N65015" i="17" s="1"/>
  <c r="M65016" i="17" a="1"/>
  <c r="M65016" i="17" s="1"/>
  <c r="N65016" i="17" a="1"/>
  <c r="N65016" i="17" s="1"/>
  <c r="N65027" i="17" a="1"/>
  <c r="N65027" i="17" s="1"/>
  <c r="N65028" i="17" a="1"/>
  <c r="N65028" i="17" s="1"/>
  <c r="M65029" i="17" a="1"/>
  <c r="M65029" i="17" s="1"/>
  <c r="N65029" i="17" a="1"/>
  <c r="N65029" i="17" s="1"/>
  <c r="M65030" i="17" a="1"/>
  <c r="M65030" i="17" s="1"/>
  <c r="N65030" i="17" a="1"/>
  <c r="N65030" i="17" s="1"/>
  <c r="M65034" i="17" a="1"/>
  <c r="M65034" i="17" s="1"/>
  <c r="N65034" i="17" a="1"/>
  <c r="N65034" i="17" s="1"/>
  <c r="M65035" i="17" a="1"/>
  <c r="M65035" i="17" s="1"/>
  <c r="N65035" i="17" a="1"/>
  <c r="N65035" i="17" s="1"/>
  <c r="M65038" i="17" a="1"/>
  <c r="M65038" i="17" s="1"/>
  <c r="N65038" i="17" a="1"/>
  <c r="N65038" i="17" s="1"/>
  <c r="M65039" i="17" a="1"/>
  <c r="M65039" i="17" s="1"/>
  <c r="N65039" i="17" a="1"/>
  <c r="N65039" i="17" s="1"/>
  <c r="M65042" i="17" a="1"/>
  <c r="M65042" i="17" s="1"/>
  <c r="N65042" i="17" a="1"/>
  <c r="N65042" i="17" s="1"/>
  <c r="M65043" i="17" a="1"/>
  <c r="M65043" i="17" s="1"/>
  <c r="N65043" i="17" a="1"/>
  <c r="N65043" i="17" s="1"/>
  <c r="M65046" i="17" a="1"/>
  <c r="M65046" i="17" s="1"/>
  <c r="N65046" i="17" a="1"/>
  <c r="N65046" i="17" s="1"/>
  <c r="M65049" i="17" a="1"/>
  <c r="M65049" i="17" s="1"/>
  <c r="N65049" i="17" a="1"/>
  <c r="N65049" i="17" s="1"/>
  <c r="M65052" i="17" a="1"/>
  <c r="M65052" i="17" s="1"/>
  <c r="N65052" i="17" a="1"/>
  <c r="N65052" i="17" s="1"/>
  <c r="M65055" i="17" a="1"/>
  <c r="M65055" i="17" s="1"/>
  <c r="N65055" i="17" a="1"/>
  <c r="N65055" i="17" s="1"/>
  <c r="M65058" i="17" a="1"/>
  <c r="M65058" i="17" s="1"/>
  <c r="N65058" i="17" a="1"/>
  <c r="N65058" i="17" s="1"/>
  <c r="M65061" i="17" a="1"/>
  <c r="M65061" i="17" s="1"/>
  <c r="N65061" i="17" a="1"/>
  <c r="N65061" i="17" s="1"/>
  <c r="M65064" i="17" a="1"/>
  <c r="M65064" i="17" s="1"/>
  <c r="N65064" i="17" a="1"/>
  <c r="N65064" i="17" s="1"/>
  <c r="M65065" i="17" a="1"/>
  <c r="M65065" i="17" s="1"/>
  <c r="N65065" i="17" a="1"/>
  <c r="N65065" i="17" s="1"/>
  <c r="M65068" i="17" a="1"/>
  <c r="M65068" i="17" s="1"/>
  <c r="N65068" i="17" a="1"/>
  <c r="N65068" i="17" s="1"/>
  <c r="M65071" i="17" a="1"/>
  <c r="M65071" i="17" s="1"/>
  <c r="N65071" i="17" a="1"/>
  <c r="N65071" i="17" s="1"/>
  <c r="M65074" i="17" a="1"/>
  <c r="M65074" i="17" s="1"/>
  <c r="N65074" i="17" a="1"/>
  <c r="N65074" i="17" s="1"/>
  <c r="M65077" i="17" a="1"/>
  <c r="M65077" i="17" s="1"/>
  <c r="N65077" i="17" a="1"/>
  <c r="N65077" i="17" s="1"/>
  <c r="N65079" i="17" a="1"/>
  <c r="N65079" i="17" s="1"/>
  <c r="N65080" i="17" a="1"/>
  <c r="N65080" i="17" s="1"/>
  <c r="M65082" i="17" a="1"/>
  <c r="M65082" i="17" s="1"/>
  <c r="N65082" i="17" a="1"/>
  <c r="N65082" i="17" s="1"/>
  <c r="M65083" i="17" a="1"/>
  <c r="M65083" i="17" s="1"/>
  <c r="N65083" i="17" a="1"/>
  <c r="N65083" i="17" s="1"/>
  <c r="N65085" i="17" a="1"/>
  <c r="N65085" i="17" s="1"/>
  <c r="M65087" i="17" a="1"/>
  <c r="M65087" i="17" s="1"/>
  <c r="N65087" i="17" a="1"/>
  <c r="N65087" i="17" s="1"/>
  <c r="N65089" i="17" a="1"/>
  <c r="N65089" i="17" s="1"/>
  <c r="M65091" i="17" a="1"/>
  <c r="M65091" i="17" s="1"/>
  <c r="N65091" i="17" a="1"/>
  <c r="N65091" i="17" s="1"/>
  <c r="N65093" i="17" a="1"/>
  <c r="N65093" i="17" s="1"/>
  <c r="M65095" i="17" a="1"/>
  <c r="M65095" i="17" s="1"/>
  <c r="N65095" i="17" a="1"/>
  <c r="N65095" i="17" s="1"/>
  <c r="N65097" i="17" a="1"/>
  <c r="N65097" i="17" s="1"/>
  <c r="N65098" i="17" a="1"/>
  <c r="N65098" i="17" s="1"/>
  <c r="M65100" i="17" a="1"/>
  <c r="M65100" i="17" s="1"/>
  <c r="N65100" i="17" a="1"/>
  <c r="N65100" i="17" s="1"/>
  <c r="M65101" i="17" a="1"/>
  <c r="M65101" i="17" s="1"/>
  <c r="N65101" i="17" a="1"/>
  <c r="N65101" i="17" s="1"/>
  <c r="N65103" i="17" a="1"/>
  <c r="N65103" i="17" s="1"/>
  <c r="M65105" i="17" a="1"/>
  <c r="M65105" i="17" s="1"/>
  <c r="N65105" i="17" a="1"/>
  <c r="N65105" i="17" s="1"/>
  <c r="N65107" i="17" a="1"/>
  <c r="N65107" i="17" s="1"/>
  <c r="M65109" i="17" a="1"/>
  <c r="M65109" i="17" s="1"/>
  <c r="N65109" i="17" a="1"/>
  <c r="N65109" i="17" s="1"/>
  <c r="N65111" i="17" a="1"/>
  <c r="N65111" i="17" s="1"/>
  <c r="M65113" i="17" a="1"/>
  <c r="M65113" i="17" s="1"/>
  <c r="N65113" i="17" a="1"/>
  <c r="N65113" i="17" s="1"/>
  <c r="N65115" i="17" a="1"/>
  <c r="N65115" i="17" s="1"/>
  <c r="M65117" i="17" a="1"/>
  <c r="M65117" i="17" s="1"/>
  <c r="N65117" i="17" a="1"/>
  <c r="N65117" i="17" s="1"/>
  <c r="N65119" i="17" a="1"/>
  <c r="N65119" i="17" s="1"/>
  <c r="M65121" i="17" a="1"/>
  <c r="M65121" i="17" s="1"/>
  <c r="N65121" i="17" a="1"/>
  <c r="N65121" i="17" s="1"/>
  <c r="N65123" i="17" a="1"/>
  <c r="N65123" i="17" s="1"/>
  <c r="M65125" i="17" a="1"/>
  <c r="M65125" i="17" s="1"/>
  <c r="N65125" i="17" a="1"/>
  <c r="N65125" i="17" s="1"/>
  <c r="N65127" i="17" a="1"/>
  <c r="N65127" i="17" s="1"/>
  <c r="N65128" i="17" a="1"/>
  <c r="N65128" i="17" s="1"/>
  <c r="M65131" i="17" a="1"/>
  <c r="M65131" i="17" s="1"/>
  <c r="N65131" i="17" a="1"/>
  <c r="N65131" i="17" s="1"/>
  <c r="M65132" i="17" a="1"/>
  <c r="M65132" i="17" s="1"/>
  <c r="N65132" i="17" a="1"/>
  <c r="N65132" i="17" s="1"/>
  <c r="N65134" i="17" a="1"/>
  <c r="N65134" i="17" s="1"/>
  <c r="M65136" i="17" a="1"/>
  <c r="M65136" i="17" s="1"/>
  <c r="N65136" i="17" a="1"/>
  <c r="N65136" i="17" s="1"/>
  <c r="N65138" i="17" a="1"/>
  <c r="N65138" i="17" s="1"/>
  <c r="M65140" i="17" a="1"/>
  <c r="M65140" i="17" s="1"/>
  <c r="N65140" i="17" a="1"/>
  <c r="N65140" i="17" s="1"/>
  <c r="N65142" i="17" a="1"/>
  <c r="N65142" i="17" s="1"/>
  <c r="M65144" i="17" a="1"/>
  <c r="M65144" i="17" s="1"/>
  <c r="N65144" i="17" a="1"/>
  <c r="N65144" i="17" s="1"/>
  <c r="N65146" i="17" a="1"/>
  <c r="N65146" i="17" s="1"/>
  <c r="M65148" i="17" a="1"/>
  <c r="M65148" i="17" s="1"/>
  <c r="N65148" i="17" a="1"/>
  <c r="N65148" i="17" s="1"/>
  <c r="N65150" i="17" a="1"/>
  <c r="N65150" i="17" s="1"/>
  <c r="M65152" i="17" a="1"/>
  <c r="M65152" i="17" s="1"/>
  <c r="N65152" i="17" a="1"/>
  <c r="N65152" i="17" s="1"/>
  <c r="N65154" i="17" a="1"/>
  <c r="N65154" i="17" s="1"/>
  <c r="M65156" i="17" a="1"/>
  <c r="M65156" i="17" s="1"/>
  <c r="N65156" i="17" a="1"/>
  <c r="N65156" i="17" s="1"/>
  <c r="N65158" i="17" a="1"/>
  <c r="N65158" i="17" s="1"/>
  <c r="M65160" i="17" a="1"/>
  <c r="M65160" i="17" s="1"/>
  <c r="N65160" i="17" a="1"/>
  <c r="N65160" i="17" s="1"/>
  <c r="N65166" i="17" a="1"/>
  <c r="N65166" i="17" s="1"/>
  <c r="M65168" i="17" a="1"/>
  <c r="M65168" i="17" s="1"/>
  <c r="N65168" i="17" a="1"/>
  <c r="N65168" i="17" s="1"/>
  <c r="N65172" i="17" a="1"/>
  <c r="N65172" i="17" s="1"/>
  <c r="N65173" i="17" a="1"/>
  <c r="N65173" i="17" s="1"/>
  <c r="M65174" i="17" a="1"/>
  <c r="M65174" i="17" s="1"/>
  <c r="N65174" i="17" a="1"/>
  <c r="N65174" i="17" s="1"/>
  <c r="N65178" i="17" a="1"/>
  <c r="N65178" i="17" s="1"/>
  <c r="M65179" i="17" a="1"/>
  <c r="M65179" i="17" s="1"/>
  <c r="N65179" i="17" a="1"/>
  <c r="N65179" i="17" s="1"/>
  <c r="N65182" i="17" a="1"/>
  <c r="N65182" i="17" s="1"/>
  <c r="N65183" i="17" a="1"/>
  <c r="N65183" i="17" s="1"/>
  <c r="N65191" i="17" a="1"/>
  <c r="N65191" i="17" s="1"/>
  <c r="N65192" i="17" a="1"/>
  <c r="N65192" i="17" s="1"/>
  <c r="M65193" i="17" a="1"/>
  <c r="M65193" i="17" s="1"/>
  <c r="N65193" i="17" a="1"/>
  <c r="N65193" i="17" s="1"/>
  <c r="M65194" i="17" a="1"/>
  <c r="M65194" i="17" s="1"/>
  <c r="N65194" i="17" a="1"/>
  <c r="N65194" i="17" s="1"/>
  <c r="M65195" i="17" a="1"/>
  <c r="M65195" i="17" s="1"/>
  <c r="N65195" i="17" a="1"/>
  <c r="N65195" i="17" s="1"/>
  <c r="N65197" i="17" a="1"/>
  <c r="N65197" i="17" s="1"/>
  <c r="N65198" i="17" a="1"/>
  <c r="N65198" i="17" s="1"/>
  <c r="N65203" i="17" a="1"/>
  <c r="N65203" i="17" s="1"/>
  <c r="N65204" i="17" a="1"/>
  <c r="N65204" i="17" s="1"/>
  <c r="M65205" i="17" a="1"/>
  <c r="M65205" i="17" s="1"/>
  <c r="N65205" i="17" a="1"/>
  <c r="N65205" i="17" s="1"/>
  <c r="M65206" i="17" a="1"/>
  <c r="M65206" i="17" s="1"/>
  <c r="N65206" i="17" a="1"/>
  <c r="N65206" i="17" s="1"/>
  <c r="N65211" i="17" a="1"/>
  <c r="N65211" i="17" s="1"/>
  <c r="N65212" i="17" a="1"/>
  <c r="N65212" i="17" s="1"/>
  <c r="M65213" i="17" a="1"/>
  <c r="M65213" i="17" s="1"/>
  <c r="N65213" i="17" a="1"/>
  <c r="N65213" i="17" s="1"/>
  <c r="N65215" i="17" a="1"/>
  <c r="N65215" i="17" s="1"/>
  <c r="N65216" i="17" a="1"/>
  <c r="N65216" i="17" s="1"/>
  <c r="N65221" i="17" a="1"/>
  <c r="N65221" i="17" s="1"/>
  <c r="M65222" i="17" a="1"/>
  <c r="M65222" i="17" s="1"/>
  <c r="N65222" i="17" a="1"/>
  <c r="N65222" i="17" s="1"/>
  <c r="M65223" i="17" a="1"/>
  <c r="M65223" i="17" s="1"/>
  <c r="N65223" i="17" a="1"/>
  <c r="N65223" i="17" s="1"/>
  <c r="N65225" i="17" a="1"/>
  <c r="N65225" i="17" s="1"/>
  <c r="N65226" i="17" a="1"/>
  <c r="N65226" i="17" s="1"/>
  <c r="N65230" i="17" a="1"/>
  <c r="N65230" i="17" s="1"/>
  <c r="N65231" i="17" a="1"/>
  <c r="N65231" i="17" s="1"/>
  <c r="M65232" i="17" a="1"/>
  <c r="M65232" i="17" s="1"/>
  <c r="N65232" i="17" a="1"/>
  <c r="N65232" i="17" s="1"/>
  <c r="N65234" i="17" a="1"/>
  <c r="N65234" i="17" s="1"/>
  <c r="N65235" i="17" a="1"/>
  <c r="N65235" i="17" s="1"/>
  <c r="N65239" i="17" a="1"/>
  <c r="N65239" i="17" s="1"/>
  <c r="N65240" i="17" a="1"/>
  <c r="N65240" i="17" s="1"/>
  <c r="M65241" i="17" a="1"/>
  <c r="M65241" i="17" s="1"/>
  <c r="N65241" i="17" a="1"/>
  <c r="N65241" i="17" s="1"/>
  <c r="N65243" i="17" a="1"/>
  <c r="N65243" i="17" s="1"/>
  <c r="N65247" i="17" a="1"/>
  <c r="N65247" i="17" s="1"/>
  <c r="N65248" i="17" a="1"/>
  <c r="N65248" i="17" s="1"/>
  <c r="M65249" i="17" a="1"/>
  <c r="M65249" i="17" s="1"/>
  <c r="N65249" i="17" a="1"/>
  <c r="N65249" i="17" s="1"/>
  <c r="N65251" i="17" a="1"/>
  <c r="N65251" i="17" s="1"/>
  <c r="N65257" i="17" a="1"/>
  <c r="N65257" i="17" s="1"/>
  <c r="M65258" i="17" a="1"/>
  <c r="M65258" i="17" s="1"/>
  <c r="N65258" i="17" a="1"/>
  <c r="N65258" i="17" s="1"/>
  <c r="N65260" i="17" a="1"/>
  <c r="N65260" i="17" s="1"/>
  <c r="N65261" i="17" a="1"/>
  <c r="N65261" i="17" s="1"/>
  <c r="N65267" i="17" a="1"/>
  <c r="N65267" i="17" s="1"/>
  <c r="N65268" i="17" a="1"/>
  <c r="N65268" i="17" s="1"/>
  <c r="M65269" i="17" a="1"/>
  <c r="M65269" i="17" s="1"/>
  <c r="N65269" i="17" a="1"/>
  <c r="N65269" i="17" s="1"/>
  <c r="M65270" i="17" a="1"/>
  <c r="M65270" i="17" s="1"/>
  <c r="N65270" i="17" a="1"/>
  <c r="N65270" i="17" s="1"/>
  <c r="N65272" i="17" a="1"/>
  <c r="N65272" i="17" s="1"/>
  <c r="N65277" i="17" a="1"/>
  <c r="N65277" i="17" s="1"/>
  <c r="N65278" i="17" a="1"/>
  <c r="N65278" i="17" s="1"/>
  <c r="M65279" i="17" a="1"/>
  <c r="M65279" i="17" s="1"/>
  <c r="N65279" i="17" a="1"/>
  <c r="N65279" i="17" s="1"/>
  <c r="N65281" i="17" a="1"/>
  <c r="N65281" i="17" s="1"/>
  <c r="N65282" i="17" a="1"/>
  <c r="N65282" i="17" s="1"/>
  <c r="N65288" i="17" a="1"/>
  <c r="N65288" i="17" s="1"/>
  <c r="N65289" i="17" a="1"/>
  <c r="N65289" i="17" s="1"/>
  <c r="M65290" i="17" a="1"/>
  <c r="M65290" i="17" s="1"/>
  <c r="N65290" i="17" a="1"/>
  <c r="N65290" i="17" s="1"/>
  <c r="M65291" i="17" a="1"/>
  <c r="M65291" i="17" s="1"/>
  <c r="N65291" i="17" a="1"/>
  <c r="N65291" i="17" s="1"/>
  <c r="N65298" i="17" a="1"/>
  <c r="N65298" i="17" s="1"/>
  <c r="N65299" i="17" a="1"/>
  <c r="N65299" i="17" s="1"/>
  <c r="M65301" i="17" a="1"/>
  <c r="M65301" i="17" s="1"/>
  <c r="N65301" i="17" a="1"/>
  <c r="N65301" i="17" s="1"/>
  <c r="M65302" i="17" a="1"/>
  <c r="M65302" i="17" s="1"/>
  <c r="N65302" i="17" a="1"/>
  <c r="N65302" i="17" s="1"/>
  <c r="N65304" i="17" a="1"/>
  <c r="N65304" i="17" s="1"/>
  <c r="N65305" i="17" a="1"/>
  <c r="N65305" i="17" s="1"/>
  <c r="N65309" i="17" a="1"/>
  <c r="N65309" i="17" s="1"/>
  <c r="N65310" i="17" a="1"/>
  <c r="N65310" i="17" s="1"/>
  <c r="M65312" i="17" a="1"/>
  <c r="M65312" i="17" s="1"/>
  <c r="N65312" i="17" a="1"/>
  <c r="N65312" i="17" s="1"/>
  <c r="M65313" i="17" a="1"/>
  <c r="M65313" i="17" s="1"/>
  <c r="N65313" i="17" a="1"/>
  <c r="N65313" i="17" s="1"/>
  <c r="N65315" i="17" a="1"/>
  <c r="N65315" i="17" s="1"/>
  <c r="N65316" i="17" a="1"/>
  <c r="N65316" i="17" s="1"/>
  <c r="N65320" i="17" a="1"/>
  <c r="N65320" i="17" s="1"/>
  <c r="N65321" i="17" a="1"/>
  <c r="N65321" i="17" s="1"/>
  <c r="M65322" i="17" a="1"/>
  <c r="M65322" i="17" s="1"/>
  <c r="N65322" i="17" a="1"/>
  <c r="N65322" i="17" s="1"/>
  <c r="M65323" i="17" a="1"/>
  <c r="M65323" i="17" s="1"/>
  <c r="N65323" i="17" a="1"/>
  <c r="N65323" i="17" s="1"/>
  <c r="N65325" i="17" a="1"/>
  <c r="N65325" i="17" s="1"/>
  <c r="N65326" i="17" a="1"/>
  <c r="N65326" i="17" s="1"/>
  <c r="N65333" i="17" a="1"/>
  <c r="N65333" i="17" s="1"/>
  <c r="N65334" i="17" a="1"/>
  <c r="N65334" i="17" s="1"/>
  <c r="M65335" i="17" a="1"/>
  <c r="M65335" i="17" s="1"/>
  <c r="N65335" i="17" a="1"/>
  <c r="N65335" i="17" s="1"/>
  <c r="M65336" i="17" a="1"/>
  <c r="M65336" i="17" s="1"/>
  <c r="N65336" i="17" a="1"/>
  <c r="N65336" i="17" s="1"/>
  <c r="N65338" i="17" a="1"/>
  <c r="N65338" i="17" s="1"/>
  <c r="N65342" i="17" a="1"/>
  <c r="N65342" i="17" s="1"/>
  <c r="N65343" i="17" a="1"/>
  <c r="N65343" i="17" s="1"/>
  <c r="M65344" i="17" a="1"/>
  <c r="M65344" i="17" s="1"/>
  <c r="N65344" i="17" a="1"/>
  <c r="N65344" i="17" s="1"/>
  <c r="N65346" i="17" a="1"/>
  <c r="N65346" i="17" s="1"/>
  <c r="N65352" i="17" a="1"/>
  <c r="N65352" i="17" s="1"/>
  <c r="N65353" i="17" a="1"/>
  <c r="N65353" i="17" s="1"/>
  <c r="M65354" i="17" a="1"/>
  <c r="M65354" i="17" s="1"/>
  <c r="N65354" i="17" a="1"/>
  <c r="N65354" i="17" s="1"/>
  <c r="N65356" i="17" a="1"/>
  <c r="N65356" i="17" s="1"/>
  <c r="N65363" i="17" a="1"/>
  <c r="N65363" i="17" s="1"/>
  <c r="N65364" i="17" a="1"/>
  <c r="N65364" i="17" s="1"/>
  <c r="M65366" i="17" a="1"/>
  <c r="M65366" i="17" s="1"/>
  <c r="N65366" i="17" a="1"/>
  <c r="N65366" i="17" s="1"/>
  <c r="M65372" i="17" a="1"/>
  <c r="M65372" i="17" s="1"/>
  <c r="N65372" i="17" a="1"/>
  <c r="N65372" i="17" s="1"/>
  <c r="M65379" i="17" a="1"/>
  <c r="M65379" i="17" s="1"/>
  <c r="N65379" i="17" a="1"/>
  <c r="N65379" i="17" s="1"/>
  <c r="N65381" i="17" a="1"/>
  <c r="N65381" i="17" s="1"/>
  <c r="N65386" i="17" a="1"/>
  <c r="N65386" i="17" s="1"/>
  <c r="N65387" i="17" a="1"/>
  <c r="N65387" i="17" s="1"/>
  <c r="M65388" i="17" a="1"/>
  <c r="M65388" i="17" s="1"/>
  <c r="N65388" i="17" a="1"/>
  <c r="N65388" i="17" s="1"/>
  <c r="N65393" i="17" a="1"/>
  <c r="N65393" i="17" s="1"/>
  <c r="N65394" i="17" a="1"/>
  <c r="N65394" i="17" s="1"/>
  <c r="M65395" i="17" a="1"/>
  <c r="M65395" i="17" s="1"/>
  <c r="N65395" i="17" a="1"/>
  <c r="N65395" i="17" s="1"/>
  <c r="N65397" i="17" a="1"/>
  <c r="N65397" i="17" s="1"/>
  <c r="N65398" i="17" a="1"/>
  <c r="N65398" i="17" s="1"/>
  <c r="N65401" i="17" a="1"/>
  <c r="N65401" i="17" s="1"/>
  <c r="N65402" i="17" a="1"/>
  <c r="N65402" i="17" s="1"/>
  <c r="M65403" i="17" a="1"/>
  <c r="M65403" i="17" s="1"/>
  <c r="N65403" i="17" a="1"/>
  <c r="N65403" i="17" s="1"/>
  <c r="M65404" i="17" a="1"/>
  <c r="M65404" i="17" s="1"/>
  <c r="N65404" i="17" a="1"/>
  <c r="N65404" i="17" s="1"/>
  <c r="N65406" i="17" a="1"/>
  <c r="N65406" i="17" s="1"/>
  <c r="N65410" i="17" a="1"/>
  <c r="N65410" i="17" s="1"/>
  <c r="N65411" i="17" a="1"/>
  <c r="N65411" i="17" s="1"/>
  <c r="M65412" i="17" a="1"/>
  <c r="M65412" i="17" s="1"/>
  <c r="N65412" i="17" a="1"/>
  <c r="N65412" i="17" s="1"/>
  <c r="M65413" i="17" a="1"/>
  <c r="M65413" i="17" s="1"/>
  <c r="N65413" i="17" a="1"/>
  <c r="N65413" i="17" s="1"/>
  <c r="N65415" i="17" a="1"/>
  <c r="N65415" i="17" s="1"/>
  <c r="N65421" i="17" a="1"/>
  <c r="N65421" i="17" s="1"/>
  <c r="N65422" i="17" a="1"/>
  <c r="N65422" i="17" s="1"/>
  <c r="M65423" i="17" a="1"/>
  <c r="M65423" i="17" s="1"/>
  <c r="N65423" i="17" a="1"/>
  <c r="N65423" i="17" s="1"/>
  <c r="M65424" i="17" a="1"/>
  <c r="M65424" i="17" s="1"/>
  <c r="N65424" i="17" a="1"/>
  <c r="N65424" i="17" s="1"/>
  <c r="M65427" i="17" a="1"/>
  <c r="M65427" i="17" s="1"/>
  <c r="N65427" i="17" a="1"/>
  <c r="N65427" i="17" s="1"/>
  <c r="N65429" i="17" a="1"/>
  <c r="N65429" i="17" s="1"/>
  <c r="N65433" i="17" a="1"/>
  <c r="N65433" i="17" s="1"/>
  <c r="M65434" i="17" a="1"/>
  <c r="M65434" i="17" s="1"/>
  <c r="N65434" i="17" a="1"/>
  <c r="N65434" i="17" s="1"/>
  <c r="M65437" i="17" a="1"/>
  <c r="M65437" i="17" s="1"/>
  <c r="N65437" i="17" a="1"/>
  <c r="N65437" i="17" s="1"/>
  <c r="M65440" i="17" a="1"/>
  <c r="M65440" i="17" s="1"/>
  <c r="N65440" i="17" a="1"/>
  <c r="N65440" i="17" s="1"/>
  <c r="M65441" i="17" a="1"/>
  <c r="M65441" i="17" s="1"/>
  <c r="N65441" i="17" a="1"/>
  <c r="N65441" i="17" s="1"/>
  <c r="M65444" i="17" a="1"/>
  <c r="M65444" i="17" s="1"/>
  <c r="N65444" i="17" a="1"/>
  <c r="N65444" i="17" s="1"/>
  <c r="M65447" i="17" a="1"/>
  <c r="M65447" i="17" s="1"/>
  <c r="N65447" i="17" a="1"/>
  <c r="N65447" i="17" s="1"/>
  <c r="M65450" i="17" a="1"/>
  <c r="M65450" i="17" s="1"/>
  <c r="N65450" i="17" a="1"/>
  <c r="N65450" i="17" s="1"/>
  <c r="M65453" i="17" a="1"/>
  <c r="M65453" i="17" s="1"/>
  <c r="N65453" i="17" a="1"/>
  <c r="N65453" i="17" s="1"/>
  <c r="M65456" i="17" a="1"/>
  <c r="M65456" i="17" s="1"/>
  <c r="N65456" i="17" a="1"/>
  <c r="N65456" i="17" s="1"/>
  <c r="M65459" i="17" a="1"/>
  <c r="M65459" i="17" s="1"/>
  <c r="N65459" i="17" a="1"/>
  <c r="N65459" i="17" s="1"/>
  <c r="M65462" i="17" a="1"/>
  <c r="M65462" i="17" s="1"/>
  <c r="N65462" i="17" a="1"/>
  <c r="N65462" i="17" s="1"/>
  <c r="M65465" i="17" a="1"/>
  <c r="M65465" i="17" s="1"/>
  <c r="N65465" i="17" a="1"/>
  <c r="N65465" i="17" s="1"/>
  <c r="M65468" i="17" a="1"/>
  <c r="M65468" i="17" s="1"/>
  <c r="N65468" i="17" a="1"/>
  <c r="N65468" i="17" s="1"/>
  <c r="M65471" i="17" a="1"/>
  <c r="M65471" i="17" s="1"/>
  <c r="N65471" i="17" a="1"/>
  <c r="N65471" i="17" s="1"/>
  <c r="M65474" i="17" a="1"/>
  <c r="M65474" i="17" s="1"/>
  <c r="N65474" i="17" a="1"/>
  <c r="N65474" i="17" s="1"/>
  <c r="M65477" i="17" a="1"/>
  <c r="M65477" i="17" s="1"/>
  <c r="N65477" i="17" a="1"/>
  <c r="N65477" i="17" s="1"/>
  <c r="M65480" i="17" a="1"/>
  <c r="M65480" i="17" s="1"/>
  <c r="N65480" i="17" a="1"/>
  <c r="N65480" i="17" s="1"/>
  <c r="M65483" i="17" a="1"/>
  <c r="M65483" i="17" s="1"/>
  <c r="N65483" i="17" a="1"/>
  <c r="N65483" i="17" s="1"/>
  <c r="M65486" i="17" a="1"/>
  <c r="M65486" i="17" s="1"/>
  <c r="N65486" i="17" a="1"/>
  <c r="N65486" i="17" s="1"/>
  <c r="M65489" i="17" a="1"/>
  <c r="M65489" i="17" s="1"/>
  <c r="N65489" i="17" a="1"/>
  <c r="N65489" i="17" s="1"/>
  <c r="M65492" i="17" a="1"/>
  <c r="M65492" i="17" s="1"/>
  <c r="N65492" i="17" a="1"/>
  <c r="N65492" i="17" s="1"/>
  <c r="M65495" i="17" a="1"/>
  <c r="M65495" i="17" s="1"/>
  <c r="N65495" i="17" a="1"/>
  <c r="N65495" i="17" s="1"/>
  <c r="M65498" i="17" a="1"/>
  <c r="M65498" i="17" s="1"/>
  <c r="N65498" i="17" a="1"/>
  <c r="N65498" i="17" s="1"/>
  <c r="M65499" i="17" a="1"/>
  <c r="M65499" i="17" s="1"/>
  <c r="N65499" i="17" a="1"/>
  <c r="N65499" i="17" s="1"/>
  <c r="M65502" i="17" a="1"/>
  <c r="M65502" i="17" s="1"/>
  <c r="N65502" i="17" a="1"/>
  <c r="N65502" i="17" s="1"/>
  <c r="M65505" i="17" a="1"/>
  <c r="M65505" i="17" s="1"/>
  <c r="N65505" i="17" a="1"/>
  <c r="N65505" i="17" s="1"/>
  <c r="M65506" i="17" a="1"/>
  <c r="M65506" i="17" s="1"/>
  <c r="N65506" i="17" a="1"/>
  <c r="N65506" i="17" s="1"/>
  <c r="M65509" i="17" a="1"/>
  <c r="M65509" i="17" s="1"/>
  <c r="N65509" i="17" a="1"/>
  <c r="N65509" i="17" s="1"/>
  <c r="M65512" i="17" a="1"/>
  <c r="M65512" i="17" s="1"/>
  <c r="N65512" i="17" a="1"/>
  <c r="N65512" i="17" s="1"/>
  <c r="M65513" i="17" a="1"/>
  <c r="M65513" i="17" s="1"/>
  <c r="N65513" i="17" a="1"/>
  <c r="N65513" i="17" s="1"/>
  <c r="N65521" i="17" a="1"/>
  <c r="N65521" i="17" s="1"/>
  <c r="N65523" i="17" a="1"/>
  <c r="N65523" i="17" s="1"/>
  <c r="N65524" i="17" a="1"/>
  <c r="N65524" i="17" s="1"/>
  <c r="M65525" i="17" a="1"/>
  <c r="M65525" i="17" s="1"/>
  <c r="N65525" i="17" a="1"/>
  <c r="N65525" i="17" s="1"/>
  <c r="M65526" i="17" a="1"/>
  <c r="M65526" i="17" s="1"/>
  <c r="N65526" i="17" a="1"/>
  <c r="N65526" i="17" s="1"/>
  <c r="N65534" i="17" a="1"/>
  <c r="N65534" i="17" s="1"/>
  <c r="N65536" i="17" a="1"/>
  <c r="N65536" i="17" s="1"/>
  <c r="N65537" i="17" a="1"/>
  <c r="N65537" i="17" s="1"/>
  <c r="M65538" i="17" a="1"/>
  <c r="M65538" i="17" s="1"/>
  <c r="N65538" i="17" a="1"/>
  <c r="N65538" i="17" s="1"/>
  <c r="M65539" i="17" a="1"/>
  <c r="M65539" i="17" s="1"/>
  <c r="N65539" i="17" a="1"/>
  <c r="N65539" i="17" s="1"/>
  <c r="N65547" i="17" a="1"/>
  <c r="N65547" i="17" s="1"/>
  <c r="N65549" i="17" a="1"/>
  <c r="N65549" i="17" s="1"/>
  <c r="N65550" i="17" a="1"/>
  <c r="N65550" i="17" s="1"/>
  <c r="M65552" i="17" a="1"/>
  <c r="M65552" i="17" s="1"/>
  <c r="N65552" i="17" a="1"/>
  <c r="N65552" i="17" s="1"/>
  <c r="M65553" i="17" a="1"/>
  <c r="M65553" i="17" s="1"/>
  <c r="N65553" i="17" a="1"/>
  <c r="N65553" i="17" s="1"/>
  <c r="N65555" i="17" a="1"/>
  <c r="N65555" i="17" s="1"/>
  <c r="N65566" i="17" a="1"/>
  <c r="N65566" i="17" s="1"/>
  <c r="N65567" i="17" a="1"/>
  <c r="N65567" i="17" s="1"/>
  <c r="M65568" i="17" a="1"/>
  <c r="M65568" i="17" s="1"/>
  <c r="N65568" i="17" a="1"/>
  <c r="N65568" i="17" s="1"/>
  <c r="M65569" i="17" a="1"/>
  <c r="M65569" i="17" s="1"/>
  <c r="N65569" i="17" a="1"/>
  <c r="N65569" i="17" s="1"/>
  <c r="N65578" i="17" a="1"/>
  <c r="N65578" i="17" s="1"/>
  <c r="N65579" i="17" a="1"/>
  <c r="N65579" i="17" s="1"/>
  <c r="M65580" i="17" a="1"/>
  <c r="M65580" i="17" s="1"/>
  <c r="N65580" i="17" a="1"/>
  <c r="N65580" i="17" s="1"/>
  <c r="M65581" i="17" a="1"/>
  <c r="M65581" i="17" s="1"/>
  <c r="N65581" i="17" a="1"/>
  <c r="N65581" i="17" s="1"/>
  <c r="N65594" i="17" a="1"/>
  <c r="N65594" i="17" s="1"/>
  <c r="N65595" i="17" a="1"/>
  <c r="N65595" i="17" s="1"/>
  <c r="M65597" i="17" a="1"/>
  <c r="M65597" i="17" s="1"/>
  <c r="N65597" i="17" a="1"/>
  <c r="N65597" i="17" s="1"/>
  <c r="M65598" i="17" a="1"/>
  <c r="M65598" i="17" s="1"/>
  <c r="N65598" i="17" a="1"/>
  <c r="N65598" i="17" s="1"/>
  <c r="M65600" i="17" a="1"/>
  <c r="M65600" i="17" s="1"/>
  <c r="N65600" i="17" a="1"/>
  <c r="N65600" i="17" s="1"/>
  <c r="M65603" i="17" a="1"/>
  <c r="M65603" i="17" s="1"/>
  <c r="N65603" i="17" a="1"/>
  <c r="N65603" i="17" s="1"/>
  <c r="M65606" i="17" a="1"/>
  <c r="M65606" i="17" s="1"/>
  <c r="N65606" i="17" a="1"/>
  <c r="N65606" i="17" s="1"/>
  <c r="M65609" i="17" a="1"/>
  <c r="M65609" i="17" s="1"/>
  <c r="N65609" i="17" a="1"/>
  <c r="N65609" i="17" s="1"/>
  <c r="M65612" i="17" a="1"/>
  <c r="M65612" i="17" s="1"/>
  <c r="N65612" i="17" a="1"/>
  <c r="N65612" i="17" s="1"/>
  <c r="M65615" i="17" a="1"/>
  <c r="M65615" i="17" s="1"/>
  <c r="N65615" i="17" a="1"/>
  <c r="N65615" i="17" s="1"/>
  <c r="M65618" i="17" a="1"/>
  <c r="M65618" i="17" s="1"/>
  <c r="N65618" i="17" a="1"/>
  <c r="N65618" i="17" s="1"/>
  <c r="M65621" i="17" a="1"/>
  <c r="M65621" i="17" s="1"/>
  <c r="N65621" i="17" a="1"/>
  <c r="N65621" i="17" s="1"/>
  <c r="M65624" i="17" a="1"/>
  <c r="M65624" i="17" s="1"/>
  <c r="N65624" i="17" a="1"/>
  <c r="N65624" i="17" s="1"/>
  <c r="M65627" i="17" a="1"/>
  <c r="M65627" i="17" s="1"/>
  <c r="N65627" i="17" a="1"/>
  <c r="N65627" i="17" s="1"/>
  <c r="M65630" i="17" a="1"/>
  <c r="M65630" i="17" s="1"/>
  <c r="N65630" i="17" a="1"/>
  <c r="N65630" i="17" s="1"/>
  <c r="M65633" i="17" a="1"/>
  <c r="M65633" i="17" s="1"/>
  <c r="N65633" i="17" a="1"/>
  <c r="N65633" i="17" s="1"/>
  <c r="M65637" i="17" a="1"/>
  <c r="M65637" i="17" s="1"/>
  <c r="N65637" i="17" a="1"/>
  <c r="N65637" i="17" s="1"/>
  <c r="M65640" i="17" a="1"/>
  <c r="M65640" i="17" s="1"/>
  <c r="N65640" i="17" a="1"/>
  <c r="N65640" i="17" s="1"/>
  <c r="M65643" i="17" a="1"/>
  <c r="M65643" i="17" s="1"/>
  <c r="N65643" i="17" a="1"/>
  <c r="N65643" i="17" s="1"/>
  <c r="M65646" i="17" a="1"/>
  <c r="M65646" i="17" s="1"/>
  <c r="N65646" i="17" a="1"/>
  <c r="N65646" i="17" s="1"/>
  <c r="M65649" i="17" a="1"/>
  <c r="M65649" i="17" s="1"/>
  <c r="N65649" i="17" a="1"/>
  <c r="N65649" i="17" s="1"/>
  <c r="M65652" i="17" a="1"/>
  <c r="M65652" i="17" s="1"/>
  <c r="N65652" i="17" a="1"/>
  <c r="N65652" i="17" s="1"/>
  <c r="M65655" i="17" a="1"/>
  <c r="M65655" i="17" s="1"/>
  <c r="N65655" i="17" a="1"/>
  <c r="N65655" i="17" s="1"/>
  <c r="M65658" i="17" a="1"/>
  <c r="M65658" i="17" s="1"/>
  <c r="N65658" i="17" a="1"/>
  <c r="N65658" i="17" s="1"/>
  <c r="M65661" i="17" a="1"/>
  <c r="M65661" i="17" s="1"/>
  <c r="N65661" i="17" a="1"/>
  <c r="N65661" i="17" s="1"/>
  <c r="M65664" i="17" a="1"/>
  <c r="M65664" i="17" s="1"/>
  <c r="N65664" i="17" a="1"/>
  <c r="N65664" i="17" s="1"/>
  <c r="M65667" i="17" a="1"/>
  <c r="M65667" i="17" s="1"/>
  <c r="N65667" i="17" a="1"/>
  <c r="N65667" i="17" s="1"/>
  <c r="M65670" i="17" a="1"/>
  <c r="M65670" i="17" s="1"/>
  <c r="N65670" i="17" a="1"/>
  <c r="N65670" i="17" s="1"/>
  <c r="M65673" i="17" a="1"/>
  <c r="M65673" i="17" s="1"/>
  <c r="N65673" i="17" a="1"/>
  <c r="N65673" i="17" s="1"/>
  <c r="M65676" i="17" a="1"/>
  <c r="M65676" i="17" s="1"/>
  <c r="N65676" i="17" a="1"/>
  <c r="N65676" i="17" s="1"/>
  <c r="M65679" i="17" a="1"/>
  <c r="M65679" i="17" s="1"/>
  <c r="N65679" i="17" a="1"/>
  <c r="N65679" i="17" s="1"/>
  <c r="M65682" i="17" a="1"/>
  <c r="M65682" i="17" s="1"/>
  <c r="N65682" i="17" a="1"/>
  <c r="N65682" i="17" s="1"/>
  <c r="M65685" i="17" a="1"/>
  <c r="M65685" i="17" s="1"/>
  <c r="N65685" i="17" a="1"/>
  <c r="N65685" i="17" s="1"/>
  <c r="M65688" i="17" a="1"/>
  <c r="M65688" i="17" s="1"/>
  <c r="N65688" i="17" a="1"/>
  <c r="N65688" i="17" s="1"/>
  <c r="M65691" i="17" a="1"/>
  <c r="M65691" i="17" s="1"/>
  <c r="N65691" i="17" a="1"/>
  <c r="N65691" i="17" s="1"/>
  <c r="M65694" i="17" a="1"/>
  <c r="M65694" i="17" s="1"/>
  <c r="N65694" i="17" a="1"/>
  <c r="N65694" i="17" s="1"/>
  <c r="N65702" i="17" a="1"/>
  <c r="N65702" i="17" s="1"/>
  <c r="M65704" i="17" a="1"/>
  <c r="M65704" i="17" s="1"/>
  <c r="N65704" i="17" a="1"/>
  <c r="N65704" i="17" s="1"/>
  <c r="N65706" i="17" a="1"/>
  <c r="N65706" i="17" s="1"/>
  <c r="N65707" i="17" a="1"/>
  <c r="N65707" i="17" s="1"/>
  <c r="N65711" i="17" a="1"/>
  <c r="N65711" i="17" s="1"/>
  <c r="N65712" i="17" a="1"/>
  <c r="N65712" i="17" s="1"/>
  <c r="M65713" i="17" a="1"/>
  <c r="M65713" i="17" s="1"/>
  <c r="N65713" i="17" a="1"/>
  <c r="N65713" i="17" s="1"/>
  <c r="N65715" i="17" a="1"/>
  <c r="N65715" i="17" s="1"/>
  <c r="N65719" i="17" a="1"/>
  <c r="N65719" i="17" s="1"/>
  <c r="N65720" i="17" a="1"/>
  <c r="N65720" i="17" s="1"/>
  <c r="M65721" i="17" a="1"/>
  <c r="M65721" i="17" s="1"/>
  <c r="N65721" i="17" a="1"/>
  <c r="N65721" i="17" s="1"/>
  <c r="N65723" i="17" a="1"/>
  <c r="N65723" i="17" s="1"/>
  <c r="N65730" i="17" a="1"/>
  <c r="N65730" i="17" s="1"/>
  <c r="N65731" i="17" a="1"/>
  <c r="N65731" i="17" s="1"/>
  <c r="M65732" i="17" a="1"/>
  <c r="M65732" i="17" s="1"/>
  <c r="N65732" i="17" a="1"/>
  <c r="N65732" i="17" s="1"/>
  <c r="N65734" i="17" a="1"/>
  <c r="N65734" i="17" s="1"/>
  <c r="N65738" i="17" a="1"/>
  <c r="N65738" i="17" s="1"/>
  <c r="N65739" i="17" a="1"/>
  <c r="N65739" i="17" s="1"/>
  <c r="M65740" i="17" a="1"/>
  <c r="M65740" i="17" s="1"/>
  <c r="N65740" i="17" a="1"/>
  <c r="N65740" i="17" s="1"/>
  <c r="N65742" i="17" a="1"/>
  <c r="N65742" i="17" s="1"/>
  <c r="N65746" i="17" a="1"/>
  <c r="N65746" i="17" s="1"/>
  <c r="M65747" i="17" a="1"/>
  <c r="M65747" i="17" s="1"/>
  <c r="N65747" i="17" a="1"/>
  <c r="N65747" i="17" s="1"/>
  <c r="N65749" i="17" a="1"/>
  <c r="N65749" i="17" s="1"/>
  <c r="N65750" i="17" a="1"/>
  <c r="N65750" i="17" s="1"/>
  <c r="N65757" i="17" a="1"/>
  <c r="N65757" i="17" s="1"/>
  <c r="N65758" i="17" a="1"/>
  <c r="N65758" i="17" s="1"/>
  <c r="M65759" i="17" a="1"/>
  <c r="M65759" i="17" s="1"/>
  <c r="N65759" i="17" a="1"/>
  <c r="N65759" i="17" s="1"/>
  <c r="N65761" i="17" a="1"/>
  <c r="N65761" i="17" s="1"/>
  <c r="M65768" i="17" a="1"/>
  <c r="M65768" i="17" s="1"/>
  <c r="N65768" i="17" a="1"/>
  <c r="N65768" i="17" s="1"/>
  <c r="N65770" i="17" a="1"/>
  <c r="N65770" i="17" s="1"/>
  <c r="N65777" i="17" a="1"/>
  <c r="N65777" i="17" s="1"/>
  <c r="N65778" i="17" a="1"/>
  <c r="N65778" i="17" s="1"/>
  <c r="M65780" i="17" a="1"/>
  <c r="M65780" i="17" s="1"/>
  <c r="N65780" i="17" a="1"/>
  <c r="N65780" i="17" s="1"/>
  <c r="N65782" i="17" a="1"/>
  <c r="N65782" i="17" s="1"/>
  <c r="N65788" i="17" a="1"/>
  <c r="N65788" i="17" s="1"/>
  <c r="N65789" i="17" a="1"/>
  <c r="N65789" i="17" s="1"/>
  <c r="M65791" i="17" a="1"/>
  <c r="M65791" i="17" s="1"/>
  <c r="N65791" i="17" a="1"/>
  <c r="N65791" i="17" s="1"/>
  <c r="N65793" i="17" a="1"/>
  <c r="N65793" i="17" s="1"/>
  <c r="M65796" i="17" a="1"/>
  <c r="M65796" i="17" s="1"/>
  <c r="N65796" i="17" a="1"/>
  <c r="N65796" i="17" s="1"/>
  <c r="N65798" i="17" a="1"/>
  <c r="N65798" i="17" s="1"/>
  <c r="N65803" i="17" a="1"/>
  <c r="N65803" i="17" s="1"/>
  <c r="M65805" i="17" a="1"/>
  <c r="M65805" i="17" s="1"/>
  <c r="N65805" i="17" a="1"/>
  <c r="N65805" i="17" s="1"/>
  <c r="M65806" i="17" a="1"/>
  <c r="M65806" i="17" s="1"/>
  <c r="N65806" i="17" a="1"/>
  <c r="N65806" i="17" s="1"/>
  <c r="N65810" i="17" a="1"/>
  <c r="N65810" i="17" s="1"/>
  <c r="M65815" i="17" a="1"/>
  <c r="M65815" i="17" s="1"/>
  <c r="N65815" i="17" a="1"/>
  <c r="N65815" i="17" s="1"/>
  <c r="M65816" i="17" a="1"/>
  <c r="M65816" i="17" s="1"/>
  <c r="N65816" i="17" a="1"/>
  <c r="N65816" i="17" s="1"/>
  <c r="N65818" i="17" a="1"/>
  <c r="N65818" i="17" s="1"/>
  <c r="N65825" i="17" a="1"/>
  <c r="N65825" i="17" s="1"/>
  <c r="N65826" i="17" a="1"/>
  <c r="N65826" i="17" s="1"/>
  <c r="M65827" i="17" a="1"/>
  <c r="M65827" i="17" s="1"/>
  <c r="N65827" i="17" a="1"/>
  <c r="N65827" i="17" s="1"/>
  <c r="M65828" i="17" a="1"/>
  <c r="M65828" i="17" s="1"/>
  <c r="N65828" i="17" a="1"/>
  <c r="N65828" i="17" s="1"/>
  <c r="N65833" i="17" a="1"/>
  <c r="N65833" i="17" s="1"/>
  <c r="N65834" i="17" a="1"/>
  <c r="N65834" i="17" s="1"/>
  <c r="M65835" i="17" a="1"/>
  <c r="M65835" i="17" s="1"/>
  <c r="N65835" i="17" a="1"/>
  <c r="N65835" i="17" s="1"/>
  <c r="M65840" i="17" a="1"/>
  <c r="M65840" i="17" s="1"/>
  <c r="N65840" i="17" a="1"/>
  <c r="N65840" i="17" s="1"/>
  <c r="M65841" i="17" a="1"/>
  <c r="M65841" i="17" s="1"/>
  <c r="N65841" i="17" a="1"/>
  <c r="N65841" i="17" s="1"/>
  <c r="N65849" i="17" a="1"/>
  <c r="N65849" i="17" s="1"/>
  <c r="N65850" i="17" a="1"/>
  <c r="N65850" i="17" s="1"/>
  <c r="M65852" i="17" a="1"/>
  <c r="M65852" i="17" s="1"/>
  <c r="N65852" i="17" a="1"/>
  <c r="N65852" i="17" s="1"/>
  <c r="N65860" i="17" a="1"/>
  <c r="N65860" i="17" s="1"/>
  <c r="N65861" i="17" a="1"/>
  <c r="N65861" i="17" s="1"/>
  <c r="M65862" i="17" a="1"/>
  <c r="M65862" i="17" s="1"/>
  <c r="N65862" i="17" a="1"/>
  <c r="N65862" i="17" s="1"/>
  <c r="M65863" i="17" a="1"/>
  <c r="M65863" i="17" s="1"/>
  <c r="N65863" i="17" a="1"/>
  <c r="N65863" i="17" s="1"/>
  <c r="N65871" i="17" a="1"/>
  <c r="N65871" i="17" s="1"/>
  <c r="N65872" i="17" a="1"/>
  <c r="N65872" i="17" s="1"/>
  <c r="M65873" i="17" a="1"/>
  <c r="M65873" i="17" s="1"/>
  <c r="N65873" i="17" a="1"/>
  <c r="N65873" i="17" s="1"/>
  <c r="N65884" i="17" a="1"/>
  <c r="N65884" i="17" s="1"/>
  <c r="M65885" i="17" a="1"/>
  <c r="M65885" i="17" s="1"/>
  <c r="N65885" i="17" a="1"/>
  <c r="N65885" i="17" s="1"/>
  <c r="N65890" i="17" a="1"/>
  <c r="N65890" i="17" s="1"/>
  <c r="N65891" i="17" a="1"/>
  <c r="N65891" i="17" s="1"/>
  <c r="M65892" i="17" a="1"/>
  <c r="M65892" i="17" s="1"/>
  <c r="N65892" i="17" a="1"/>
  <c r="N65892" i="17" s="1"/>
  <c r="N65897" i="17" a="1"/>
  <c r="N65897" i="17" s="1"/>
  <c r="N65898" i="17" a="1"/>
  <c r="N65898" i="17" s="1"/>
  <c r="M65899" i="17" a="1"/>
  <c r="M65899" i="17" s="1"/>
  <c r="N65899" i="17" a="1"/>
  <c r="N65899" i="17" s="1"/>
  <c r="N65907" i="17" a="1"/>
  <c r="N65907" i="17" s="1"/>
  <c r="N65908" i="17" a="1"/>
  <c r="N65908" i="17" s="1"/>
  <c r="M65910" i="17" a="1"/>
  <c r="M65910" i="17" s="1"/>
  <c r="N65910" i="17" a="1"/>
  <c r="N65910" i="17" s="1"/>
  <c r="M65911" i="17" a="1"/>
  <c r="M65911" i="17" s="1"/>
  <c r="N65911" i="17" a="1"/>
  <c r="N65911" i="17" s="1"/>
  <c r="N65919" i="17" a="1"/>
  <c r="N65919" i="17" s="1"/>
  <c r="N65920" i="17" a="1"/>
  <c r="N65920" i="17" s="1"/>
  <c r="M65922" i="17" a="1"/>
  <c r="M65922" i="17" s="1"/>
  <c r="N65922" i="17" a="1"/>
  <c r="N65922" i="17" s="1"/>
  <c r="M65930" i="17" a="1"/>
  <c r="M65930" i="17" s="1"/>
  <c r="N65930" i="17" a="1"/>
  <c r="N65930" i="17" s="1"/>
  <c r="N65936" i="17" a="1"/>
  <c r="N65936" i="17" s="1"/>
  <c r="M65938" i="17" a="1"/>
  <c r="M65938" i="17" s="1"/>
  <c r="N65938" i="17" a="1"/>
  <c r="N65938" i="17" s="1"/>
  <c r="M65943" i="17" a="1"/>
  <c r="M65943" i="17" s="1"/>
  <c r="N65943" i="17" a="1"/>
  <c r="N65943" i="17" s="1"/>
  <c r="N65954" i="17" a="1"/>
  <c r="N65954" i="17" s="1"/>
  <c r="M65955" i="17" a="1"/>
  <c r="M65955" i="17" s="1"/>
  <c r="N65955" i="17" a="1"/>
  <c r="N65955" i="17" s="1"/>
  <c r="N65963" i="17" a="1"/>
  <c r="N65963" i="17" s="1"/>
  <c r="N65964" i="17" a="1"/>
  <c r="N65964" i="17" s="1"/>
  <c r="M65965" i="17" a="1"/>
  <c r="M65965" i="17" s="1"/>
  <c r="N65965" i="17" a="1"/>
  <c r="N65965" i="17" s="1"/>
  <c r="N65973" i="17" a="1"/>
  <c r="N65973" i="17" s="1"/>
  <c r="N65974" i="17" a="1"/>
  <c r="N65974" i="17" s="1"/>
  <c r="M65975" i="17" a="1"/>
  <c r="M65975" i="17" s="1"/>
  <c r="N65975" i="17" a="1"/>
  <c r="N65975" i="17" s="1"/>
  <c r="N65983" i="17" a="1"/>
  <c r="N65983" i="17" s="1"/>
  <c r="M65984" i="17" a="1"/>
  <c r="M65984" i="17" s="1"/>
  <c r="N65984" i="17" a="1"/>
  <c r="N65984" i="17" s="1"/>
  <c r="N65991" i="17" a="1"/>
  <c r="N65991" i="17" s="1"/>
  <c r="M65992" i="17" a="1"/>
  <c r="M65992" i="17" s="1"/>
  <c r="N65992" i="17" a="1"/>
  <c r="N65992" i="17" s="1"/>
  <c r="N65997" i="17" a="1"/>
  <c r="N65997" i="17" s="1"/>
  <c r="M65998" i="17" a="1"/>
  <c r="M65998" i="17" s="1"/>
  <c r="N65998" i="17" a="1"/>
  <c r="N65998" i="17" s="1"/>
  <c r="N66002" i="17" a="1"/>
  <c r="N66002" i="17" s="1"/>
  <c r="M66003" i="17" a="1"/>
  <c r="M66003" i="17" s="1"/>
  <c r="N66003" i="17" a="1"/>
  <c r="N66003" i="17" s="1"/>
  <c r="M66006" i="17" a="1"/>
  <c r="M66006" i="17" s="1"/>
  <c r="N66006" i="17" a="1"/>
  <c r="N66006" i="17" s="1"/>
  <c r="M66009" i="17" a="1"/>
  <c r="M66009" i="17" s="1"/>
  <c r="N66009" i="17" a="1"/>
  <c r="N66009" i="17" s="1"/>
  <c r="N66011" i="17" a="1"/>
  <c r="N66011" i="17" s="1"/>
  <c r="N66018" i="17" a="1"/>
  <c r="N66018" i="17" s="1"/>
  <c r="N66019" i="17" a="1"/>
  <c r="N66019" i="17" s="1"/>
  <c r="M66021" i="17" a="1"/>
  <c r="M66021" i="17" s="1"/>
  <c r="N66021" i="17" a="1"/>
  <c r="N66021" i="17" s="1"/>
  <c r="N66023" i="17" a="1"/>
  <c r="N66023" i="17" s="1"/>
  <c r="M66028" i="17" a="1"/>
  <c r="M66028" i="17" s="1"/>
  <c r="N66028" i="17" a="1"/>
  <c r="N66028" i="17" s="1"/>
  <c r="N66030" i="17" a="1"/>
  <c r="N66030" i="17" s="1"/>
  <c r="N66034" i="17" a="1"/>
  <c r="N66034" i="17" s="1"/>
  <c r="N66035" i="17" a="1"/>
  <c r="N66035" i="17" s="1"/>
  <c r="M66036" i="17" a="1"/>
  <c r="M66036" i="17" s="1"/>
  <c r="N66036" i="17" a="1"/>
  <c r="N66036" i="17" s="1"/>
  <c r="M66043" i="17" a="1"/>
  <c r="M66043" i="17" s="1"/>
  <c r="N66043" i="17" a="1"/>
  <c r="N66043" i="17" s="1"/>
  <c r="N66053" i="17" a="1"/>
  <c r="N66053" i="17" s="1"/>
  <c r="N66054" i="17" a="1"/>
  <c r="N66054" i="17" s="1"/>
  <c r="M66056" i="17" a="1"/>
  <c r="M66056" i="17" s="1"/>
  <c r="N66056" i="17" a="1"/>
  <c r="N66056" i="17" s="1"/>
  <c r="M66064" i="17" a="1"/>
  <c r="M66064" i="17" s="1"/>
  <c r="N66064" i="17" a="1"/>
  <c r="N66064" i="17" s="1"/>
  <c r="N66072" i="17" a="1"/>
  <c r="N66072" i="17" s="1"/>
  <c r="N66073" i="17" a="1"/>
  <c r="N66073" i="17" s="1"/>
  <c r="M66075" i="17" a="1"/>
  <c r="M66075" i="17" s="1"/>
  <c r="N66075" i="17" a="1"/>
  <c r="N66075" i="17" s="1"/>
  <c r="N66083" i="17" a="1"/>
  <c r="N66083" i="17" s="1"/>
  <c r="N66084" i="17" a="1"/>
  <c r="N66084" i="17" s="1"/>
  <c r="M66086" i="17" a="1"/>
  <c r="M66086" i="17" s="1"/>
  <c r="N66086" i="17" a="1"/>
  <c r="N66086" i="17" s="1"/>
  <c r="N66091" i="17" a="1"/>
  <c r="N66091" i="17" s="1"/>
  <c r="M66092" i="17" a="1"/>
  <c r="M66092" i="17" s="1"/>
  <c r="N66092" i="17" a="1"/>
  <c r="N66092" i="17" s="1"/>
  <c r="N66098" i="17" a="1"/>
  <c r="N66098" i="17" s="1"/>
  <c r="M66099" i="17" a="1"/>
  <c r="M66099" i="17" s="1"/>
  <c r="N66099" i="17" a="1"/>
  <c r="N66099" i="17" s="1"/>
  <c r="N66105" i="17" a="1"/>
  <c r="N66105" i="17" s="1"/>
  <c r="M66107" i="17" a="1"/>
  <c r="M66107" i="17" s="1"/>
  <c r="N66107" i="17" a="1"/>
  <c r="N66107" i="17" s="1"/>
  <c r="N66113" i="17" a="1"/>
  <c r="N66113" i="17" s="1"/>
  <c r="M66115" i="17" a="1"/>
  <c r="M66115" i="17" s="1"/>
  <c r="N66115" i="17" a="1"/>
  <c r="N66115" i="17" s="1"/>
  <c r="N66121" i="17" a="1"/>
  <c r="N66121" i="17" s="1"/>
  <c r="M66123" i="17" a="1"/>
  <c r="M66123" i="17" s="1"/>
  <c r="N66123" i="17" a="1"/>
  <c r="N66123" i="17" s="1"/>
  <c r="N66129" i="17" a="1"/>
  <c r="N66129" i="17" s="1"/>
  <c r="M66131" i="17" a="1"/>
  <c r="M66131" i="17" s="1"/>
  <c r="N66131" i="17" a="1"/>
  <c r="N66131" i="17" s="1"/>
  <c r="N66137" i="17" a="1"/>
  <c r="N66137" i="17" s="1"/>
  <c r="M66139" i="17" a="1"/>
  <c r="M66139" i="17" s="1"/>
  <c r="N66139" i="17" a="1"/>
  <c r="N66139" i="17" s="1"/>
  <c r="N66145" i="17" a="1"/>
  <c r="N66145" i="17" s="1"/>
  <c r="N66146" i="17" a="1"/>
  <c r="N66146" i="17" s="1"/>
  <c r="M66148" i="17" a="1"/>
  <c r="M66148" i="17" s="1"/>
  <c r="N66148" i="17" a="1"/>
  <c r="N66148" i="17" s="1"/>
  <c r="N66155" i="17" a="1"/>
  <c r="N66155" i="17" s="1"/>
  <c r="M66157" i="17" a="1"/>
  <c r="M66157" i="17" s="1"/>
  <c r="N66157" i="17" a="1"/>
  <c r="N66157" i="17" s="1"/>
  <c r="N66164" i="17" a="1"/>
  <c r="N66164" i="17" s="1"/>
  <c r="M66166" i="17" a="1"/>
  <c r="M66166" i="17" s="1"/>
  <c r="N66166" i="17" a="1"/>
  <c r="N66166" i="17" s="1"/>
  <c r="M66173" i="17" a="1"/>
  <c r="M66173" i="17" s="1"/>
  <c r="N66173" i="17" a="1"/>
  <c r="N66173" i="17" s="1"/>
  <c r="N66175" i="17" a="1"/>
  <c r="N66175" i="17" s="1"/>
  <c r="N66176" i="17" a="1"/>
  <c r="N66176" i="17" s="1"/>
  <c r="N66180" i="17" a="1"/>
  <c r="N66180" i="17" s="1"/>
  <c r="N66181" i="17" a="1"/>
  <c r="N66181" i="17" s="1"/>
  <c r="M66182" i="17" a="1"/>
  <c r="M66182" i="17" s="1"/>
  <c r="N66182" i="17" a="1"/>
  <c r="N66182" i="17" s="1"/>
  <c r="M66183" i="17" a="1"/>
  <c r="M66183" i="17" s="1"/>
  <c r="N66183" i="17" a="1"/>
  <c r="N66183" i="17" s="1"/>
  <c r="N66185" i="17" a="1"/>
  <c r="N66185" i="17" s="1"/>
  <c r="N66190" i="17" a="1"/>
  <c r="N66190" i="17" s="1"/>
  <c r="N66191" i="17" a="1"/>
  <c r="N66191" i="17" s="1"/>
  <c r="M66192" i="17" a="1"/>
  <c r="M66192" i="17" s="1"/>
  <c r="N66192" i="17" a="1"/>
  <c r="N66192" i="17" s="1"/>
  <c r="N66194" i="17" a="1"/>
  <c r="N66194" i="17" s="1"/>
  <c r="N66199" i="17" a="1"/>
  <c r="N66199" i="17" s="1"/>
  <c r="N66200" i="17" a="1"/>
  <c r="N66200" i="17" s="1"/>
  <c r="M66201" i="17" a="1"/>
  <c r="M66201" i="17" s="1"/>
  <c r="N66201" i="17" a="1"/>
  <c r="N66201" i="17" s="1"/>
  <c r="N66203" i="17" a="1"/>
  <c r="N66203" i="17" s="1"/>
  <c r="M66207" i="17" a="1"/>
  <c r="M66207" i="17" s="1"/>
  <c r="N66207" i="17" a="1"/>
  <c r="N66207" i="17" s="1"/>
  <c r="M66213" i="17" a="1"/>
  <c r="M66213" i="17" s="1"/>
  <c r="N66213" i="17" a="1"/>
  <c r="N66213" i="17" s="1"/>
  <c r="N66215" i="17" a="1"/>
  <c r="N66215" i="17" s="1"/>
  <c r="N66220" i="17" a="1"/>
  <c r="N66220" i="17" s="1"/>
  <c r="N66221" i="17" a="1"/>
  <c r="N66221" i="17" s="1"/>
  <c r="M66222" i="17" a="1"/>
  <c r="M66222" i="17" s="1"/>
  <c r="N66222" i="17" a="1"/>
  <c r="N66222" i="17" s="1"/>
  <c r="N66224" i="17" a="1"/>
  <c r="N66224" i="17" s="1"/>
  <c r="N66228" i="17" a="1"/>
  <c r="N66228" i="17" s="1"/>
  <c r="N66229" i="17" a="1"/>
  <c r="N66229" i="17" s="1"/>
  <c r="M66230" i="17" a="1"/>
  <c r="M66230" i="17" s="1"/>
  <c r="N66230" i="17" a="1"/>
  <c r="N66230" i="17" s="1"/>
  <c r="N66232" i="17" a="1"/>
  <c r="N66232" i="17" s="1"/>
  <c r="M66235" i="17" a="1"/>
  <c r="M66235" i="17" s="1"/>
  <c r="N66235" i="17" a="1"/>
  <c r="N66235" i="17" s="1"/>
  <c r="N66237" i="17" a="1"/>
  <c r="N66237" i="17" s="1"/>
  <c r="N66240" i="17" a="1"/>
  <c r="N66240" i="17" s="1"/>
  <c r="N66241" i="17" a="1"/>
  <c r="N66241" i="17" s="1"/>
  <c r="M66242" i="17" a="1"/>
  <c r="M66242" i="17" s="1"/>
  <c r="N66242" i="17" a="1"/>
  <c r="N66242" i="17" s="1"/>
  <c r="N66245" i="17" a="1"/>
  <c r="N66245" i="17" s="1"/>
  <c r="M66246" i="17" a="1"/>
  <c r="M66246" i="17" s="1"/>
  <c r="N66246" i="17" a="1"/>
  <c r="N66246" i="17" s="1"/>
  <c r="M66248" i="17" a="1"/>
  <c r="M66248" i="17" s="1"/>
  <c r="N66248" i="17" a="1"/>
  <c r="N66248" i="17" s="1"/>
  <c r="M66251" i="17" a="1"/>
  <c r="M66251" i="17" s="1"/>
  <c r="N66251" i="17" a="1"/>
  <c r="N66251" i="17" s="1"/>
  <c r="N66253" i="17" a="1"/>
  <c r="N66253" i="17" s="1"/>
  <c r="N66260" i="17" a="1"/>
  <c r="N66260" i="17" s="1"/>
  <c r="N66261" i="17" a="1"/>
  <c r="N66261" i="17" s="1"/>
  <c r="M66263" i="17" a="1"/>
  <c r="M66263" i="17" s="1"/>
  <c r="N66263" i="17" a="1"/>
  <c r="N66263" i="17" s="1"/>
  <c r="N66265" i="17" a="1"/>
  <c r="N66265" i="17" s="1"/>
  <c r="N66270" i="17" a="1"/>
  <c r="N66270" i="17" s="1"/>
  <c r="M66271" i="17" a="1"/>
  <c r="M66271" i="17" s="1"/>
  <c r="N66271" i="17" a="1"/>
  <c r="N66271" i="17" s="1"/>
  <c r="N66277" i="17" a="1"/>
  <c r="N66277" i="17" s="1"/>
  <c r="N66278" i="17" a="1"/>
  <c r="N66278" i="17" s="1"/>
  <c r="M66279" i="17" a="1"/>
  <c r="M66279" i="17" s="1"/>
  <c r="N66279" i="17" a="1"/>
  <c r="N66279" i="17" s="1"/>
  <c r="N66287" i="17" a="1"/>
  <c r="N66287" i="17" s="1"/>
  <c r="N66288" i="17" a="1"/>
  <c r="N66288" i="17" s="1"/>
  <c r="M66290" i="17" a="1"/>
  <c r="M66290" i="17" s="1"/>
  <c r="N66290" i="17" a="1"/>
  <c r="N66290" i="17" s="1"/>
  <c r="M66296" i="17" a="1"/>
  <c r="M66296" i="17" s="1"/>
  <c r="N66296" i="17" a="1"/>
  <c r="N66296" i="17" s="1"/>
  <c r="N66304" i="17" a="1"/>
  <c r="N66304" i="17" s="1"/>
  <c r="N66305" i="17" a="1"/>
  <c r="N66305" i="17" s="1"/>
  <c r="M66306" i="17" a="1"/>
  <c r="M66306" i="17" s="1"/>
  <c r="N66306" i="17" a="1"/>
  <c r="N66306" i="17" s="1"/>
  <c r="N66311" i="17" a="1"/>
  <c r="N66311" i="17" s="1"/>
  <c r="N66312" i="17" a="1"/>
  <c r="N66312" i="17" s="1"/>
  <c r="M66313" i="17" a="1"/>
  <c r="M66313" i="17" s="1"/>
  <c r="N66313" i="17" a="1"/>
  <c r="N66313" i="17" s="1"/>
  <c r="N66315" i="17" a="1"/>
  <c r="N66315" i="17" s="1"/>
  <c r="M66316" i="17" a="1"/>
  <c r="M66316" i="17" s="1"/>
  <c r="N66316" i="17" a="1"/>
  <c r="N66316" i="17" s="1"/>
  <c r="N66324" i="17" a="1"/>
  <c r="N66324" i="17" s="1"/>
  <c r="N66325" i="17" a="1"/>
  <c r="N66325" i="17" s="1"/>
  <c r="M66326" i="17" a="1"/>
  <c r="M66326" i="17" s="1"/>
  <c r="N66326" i="17" a="1"/>
  <c r="N66326" i="17" s="1"/>
  <c r="N66334" i="17" a="1"/>
  <c r="N66334" i="17" s="1"/>
  <c r="N66335" i="17" a="1"/>
  <c r="N66335" i="17" s="1"/>
  <c r="M66337" i="17" a="1"/>
  <c r="M66337" i="17" s="1"/>
  <c r="N66337" i="17" a="1"/>
  <c r="N66337" i="17" s="1"/>
  <c r="N66343" i="17" a="1"/>
  <c r="N66343" i="17" s="1"/>
  <c r="N66344" i="17" a="1"/>
  <c r="N66344" i="17" s="1"/>
  <c r="M66345" i="17" a="1"/>
  <c r="M66345" i="17" s="1"/>
  <c r="N66345" i="17" a="1"/>
  <c r="N66345" i="17" s="1"/>
  <c r="M66350" i="17" a="1"/>
  <c r="M66350" i="17" s="1"/>
  <c r="N66350" i="17" a="1"/>
  <c r="N66350" i="17" s="1"/>
  <c r="M66359" i="17" a="1"/>
  <c r="M66359" i="17" s="1"/>
  <c r="N66359" i="17" a="1"/>
  <c r="N66359" i="17" s="1"/>
  <c r="N66367" i="17" a="1"/>
  <c r="N66367" i="17" s="1"/>
  <c r="N66368" i="17" a="1"/>
  <c r="N66368" i="17" s="1"/>
  <c r="M66370" i="17" a="1"/>
  <c r="M66370" i="17" s="1"/>
  <c r="N66370" i="17" a="1"/>
  <c r="N66370" i="17" s="1"/>
  <c r="M66373" i="17" a="1"/>
  <c r="M66373" i="17" s="1"/>
  <c r="N66373" i="17" a="1"/>
  <c r="N66373" i="17" s="1"/>
  <c r="N66374" i="17" a="1"/>
  <c r="N66374" i="17" s="1"/>
  <c r="N66375" i="17" a="1"/>
  <c r="N66375" i="17" s="1"/>
  <c r="N66377" i="17" a="1"/>
  <c r="N66377" i="17" s="1"/>
  <c r="N66379" i="17" a="1"/>
  <c r="N66379" i="17" s="1"/>
  <c r="N66380" i="17" a="1"/>
  <c r="N66380" i="17" s="1"/>
  <c r="M66386" i="17" a="1"/>
  <c r="M66386" i="17" s="1"/>
  <c r="N66386" i="17" a="1"/>
  <c r="N66386" i="17" s="1"/>
  <c r="M66387" i="17" a="1"/>
  <c r="M66387" i="17" s="1"/>
  <c r="N66387" i="17" a="1"/>
  <c r="N66387" i="17" s="1"/>
  <c r="N66389" i="17" a="1"/>
  <c r="N66389" i="17" s="1"/>
  <c r="N66391" i="17" a="1"/>
  <c r="N66391" i="17" s="1"/>
  <c r="M66398" i="17" a="1"/>
  <c r="M66398" i="17" s="1"/>
  <c r="N66398" i="17" a="1"/>
  <c r="N66398" i="17" s="1"/>
  <c r="N66403" i="17" a="1"/>
  <c r="N66403" i="17" s="1"/>
  <c r="N66404" i="17" a="1"/>
  <c r="N66404" i="17" s="1"/>
  <c r="M66405" i="17" a="1"/>
  <c r="M66405" i="17" s="1"/>
  <c r="N66405" i="17" a="1"/>
  <c r="N66405" i="17" s="1"/>
  <c r="M66406" i="17" a="1"/>
  <c r="M66406" i="17" s="1"/>
  <c r="N66406" i="17" a="1"/>
  <c r="N66406" i="17" s="1"/>
  <c r="N66411" i="17" a="1"/>
  <c r="N66411" i="17" s="1"/>
  <c r="N66412" i="17" a="1"/>
  <c r="N66412" i="17" s="1"/>
  <c r="N66413" i="17" a="1"/>
  <c r="N66413" i="17" s="1"/>
  <c r="N66414" i="17" a="1"/>
  <c r="N66414" i="17" s="1"/>
  <c r="M66417" i="17" a="1"/>
  <c r="M66417" i="17" s="1"/>
  <c r="N66417" i="17" a="1"/>
  <c r="N66417" i="17" s="1"/>
  <c r="M66420" i="17" a="1"/>
  <c r="M66420" i="17" s="1"/>
  <c r="N66420" i="17" a="1"/>
  <c r="N66420" i="17" s="1"/>
  <c r="M66423" i="17" a="1"/>
  <c r="M66423" i="17" s="1"/>
  <c r="N66423" i="17" a="1"/>
  <c r="N66423" i="17" s="1"/>
  <c r="M66426" i="17" a="1"/>
  <c r="M66426" i="17" s="1"/>
  <c r="N66426" i="17" a="1"/>
  <c r="N66426" i="17" s="1"/>
  <c r="M66429" i="17" a="1"/>
  <c r="M66429" i="17" s="1"/>
  <c r="N66429" i="17" a="1"/>
  <c r="N66429" i="17" s="1"/>
  <c r="M66432" i="17" a="1"/>
  <c r="M66432" i="17" s="1"/>
  <c r="N66432" i="17" a="1"/>
  <c r="N66432" i="17" s="1"/>
  <c r="M66435" i="17" a="1"/>
  <c r="M66435" i="17" s="1"/>
  <c r="N66435" i="17" a="1"/>
  <c r="N66435" i="17" s="1"/>
  <c r="M66438" i="17" a="1"/>
  <c r="M66438" i="17" s="1"/>
  <c r="N66438" i="17" a="1"/>
  <c r="N66438" i="17" s="1"/>
  <c r="M66441" i="17" a="1"/>
  <c r="M66441" i="17" s="1"/>
  <c r="N66441" i="17" a="1"/>
  <c r="N66441" i="17" s="1"/>
  <c r="M66444" i="17" a="1"/>
  <c r="M66444" i="17" s="1"/>
  <c r="N66444" i="17" a="1"/>
  <c r="N66444" i="17" s="1"/>
  <c r="M66447" i="17" a="1"/>
  <c r="M66447" i="17" s="1"/>
  <c r="N66447" i="17" a="1"/>
  <c r="N66447" i="17" s="1"/>
  <c r="M66450" i="17" a="1"/>
  <c r="M66450" i="17" s="1"/>
  <c r="N66450" i="17" a="1"/>
  <c r="N66450" i="17" s="1"/>
  <c r="M66453" i="17" a="1"/>
  <c r="M66453" i="17" s="1"/>
  <c r="N66453" i="17" a="1"/>
  <c r="N66453" i="17" s="1"/>
  <c r="M66456" i="17" a="1"/>
  <c r="M66456" i="17" s="1"/>
  <c r="N66456" i="17" a="1"/>
  <c r="N66456" i="17" s="1"/>
  <c r="N66458" i="17" a="1"/>
  <c r="N66458" i="17" s="1"/>
  <c r="M66460" i="17" a="1"/>
  <c r="M66460" i="17" s="1"/>
  <c r="N66460" i="17" a="1"/>
  <c r="N66460" i="17" s="1"/>
  <c r="N66462" i="17" a="1"/>
  <c r="N66462" i="17" s="1"/>
  <c r="M66464" i="17" a="1"/>
  <c r="M66464" i="17" s="1"/>
  <c r="N66464" i="17" a="1"/>
  <c r="N66464" i="17" s="1"/>
  <c r="N66466" i="17" a="1"/>
  <c r="N66466" i="17" s="1"/>
  <c r="M66468" i="17" a="1"/>
  <c r="M66468" i="17" s="1"/>
  <c r="N66468" i="17" a="1"/>
  <c r="N66468" i="17" s="1"/>
  <c r="N66470" i="17" a="1"/>
  <c r="N66470" i="17" s="1"/>
  <c r="M66472" i="17" a="1"/>
  <c r="M66472" i="17" s="1"/>
  <c r="N66472" i="17" a="1"/>
  <c r="N66472" i="17" s="1"/>
  <c r="N66474" i="17" a="1"/>
  <c r="N66474" i="17" s="1"/>
  <c r="M66476" i="17" a="1"/>
  <c r="M66476" i="17" s="1"/>
  <c r="N66476" i="17" a="1"/>
  <c r="N66476" i="17" s="1"/>
  <c r="N66478" i="17" a="1"/>
  <c r="N66478" i="17" s="1"/>
  <c r="M66480" i="17" a="1"/>
  <c r="M66480" i="17" s="1"/>
  <c r="N66480" i="17" a="1"/>
  <c r="N66480" i="17" s="1"/>
  <c r="N66482" i="17" a="1"/>
  <c r="N66482" i="17" s="1"/>
  <c r="M66484" i="17" a="1"/>
  <c r="M66484" i="17" s="1"/>
  <c r="N66484" i="17" a="1"/>
  <c r="N66484" i="17" s="1"/>
  <c r="N66486" i="17" a="1"/>
  <c r="N66486" i="17" s="1"/>
  <c r="M66488" i="17" a="1"/>
  <c r="M66488" i="17" s="1"/>
  <c r="N66488" i="17" a="1"/>
  <c r="N66488" i="17" s="1"/>
  <c r="N66490" i="17" a="1"/>
  <c r="N66490" i="17" s="1"/>
  <c r="M66492" i="17" a="1"/>
  <c r="M66492" i="17" s="1"/>
  <c r="N66492" i="17" a="1"/>
  <c r="N66492" i="17" s="1"/>
  <c r="N66494" i="17" a="1"/>
  <c r="N66494" i="17" s="1"/>
  <c r="M66496" i="17" a="1"/>
  <c r="M66496" i="17" s="1"/>
  <c r="N66496" i="17" a="1"/>
  <c r="N66496" i="17" s="1"/>
  <c r="N66498" i="17" a="1"/>
  <c r="N66498" i="17" s="1"/>
  <c r="M66500" i="17" a="1"/>
  <c r="M66500" i="17" s="1"/>
  <c r="N66500" i="17" a="1"/>
  <c r="N66500" i="17" s="1"/>
  <c r="N66502" i="17" a="1"/>
  <c r="N66502" i="17" s="1"/>
  <c r="M66504" i="17" a="1"/>
  <c r="M66504" i="17" s="1"/>
  <c r="N66504" i="17" a="1"/>
  <c r="N66504" i="17" s="1"/>
  <c r="N66506" i="17" a="1"/>
  <c r="N66506" i="17" s="1"/>
  <c r="N66507" i="17" a="1"/>
  <c r="N66507" i="17" s="1"/>
  <c r="M66513" i="17" a="1"/>
  <c r="M66513" i="17" s="1"/>
  <c r="N66513" i="17" a="1"/>
  <c r="N66513" i="17" s="1"/>
  <c r="M66514" i="17" a="1"/>
  <c r="M66514" i="17" s="1"/>
  <c r="N66514" i="17" a="1"/>
  <c r="N66514" i="17" s="1"/>
  <c r="M66515" i="17" a="1"/>
  <c r="M66515" i="17" s="1"/>
  <c r="N66515" i="17" a="1"/>
  <c r="N66515" i="17" s="1"/>
  <c r="N66517" i="17" a="1"/>
  <c r="N66517" i="17" s="1"/>
  <c r="M66519" i="17" a="1"/>
  <c r="M66519" i="17" s="1"/>
  <c r="N66519" i="17" a="1"/>
  <c r="N66519" i="17" s="1"/>
  <c r="N66521" i="17" a="1"/>
  <c r="N66521" i="17" s="1"/>
  <c r="M66523" i="17" a="1"/>
  <c r="M66523" i="17" s="1"/>
  <c r="N66523" i="17" a="1"/>
  <c r="N66523" i="17" s="1"/>
  <c r="N66525" i="17" a="1"/>
  <c r="N66525" i="17" s="1"/>
  <c r="M66527" i="17" a="1"/>
  <c r="M66527" i="17" s="1"/>
  <c r="N66527" i="17" a="1"/>
  <c r="N66527" i="17" s="1"/>
  <c r="N66529" i="17" a="1"/>
  <c r="N66529" i="17" s="1"/>
  <c r="M66531" i="17" a="1"/>
  <c r="M66531" i="17" s="1"/>
  <c r="N66531" i="17" a="1"/>
  <c r="N66531" i="17" s="1"/>
  <c r="N66533" i="17" a="1"/>
  <c r="N66533" i="17" s="1"/>
  <c r="M66535" i="17" a="1"/>
  <c r="M66535" i="17" s="1"/>
  <c r="N66535" i="17" a="1"/>
  <c r="N66535" i="17" s="1"/>
  <c r="N66537" i="17" a="1"/>
  <c r="N66537" i="17" s="1"/>
  <c r="M66539" i="17" a="1"/>
  <c r="M66539" i="17" s="1"/>
  <c r="N66539" i="17" a="1"/>
  <c r="N66539" i="17" s="1"/>
  <c r="N66541" i="17" a="1"/>
  <c r="N66541" i="17" s="1"/>
  <c r="M66543" i="17" a="1"/>
  <c r="M66543" i="17" s="1"/>
  <c r="N66543" i="17" a="1"/>
  <c r="N66543" i="17" s="1"/>
  <c r="N66549" i="17" a="1"/>
  <c r="N66549" i="17" s="1"/>
  <c r="M66551" i="17" a="1"/>
  <c r="M66551" i="17" s="1"/>
  <c r="N66551" i="17" a="1"/>
  <c r="N66551" i="17" s="1"/>
  <c r="N66555" i="17" a="1"/>
  <c r="N66555" i="17" s="1"/>
  <c r="N66556" i="17" a="1"/>
  <c r="N66556" i="17" s="1"/>
  <c r="M66557" i="17" a="1"/>
  <c r="M66557" i="17" s="1"/>
  <c r="N66557" i="17" a="1"/>
  <c r="N66557" i="17" s="1"/>
  <c r="N66561" i="17" a="1"/>
  <c r="N66561" i="17" s="1"/>
  <c r="M66562" i="17" a="1"/>
  <c r="M66562" i="17" s="1"/>
  <c r="N66562" i="17" a="1"/>
  <c r="N66562" i="17" s="1"/>
  <c r="N66564" i="17" a="1"/>
  <c r="N66564" i="17" s="1"/>
  <c r="N66565" i="17" a="1"/>
  <c r="N66565" i="17" s="1"/>
  <c r="N66569" i="17" a="1"/>
  <c r="N66569" i="17" s="1"/>
  <c r="N66570" i="17" a="1"/>
  <c r="N66570" i="17" s="1"/>
  <c r="M66571" i="17" a="1"/>
  <c r="M66571" i="17" s="1"/>
  <c r="N66571" i="17" a="1"/>
  <c r="N66571" i="17" s="1"/>
  <c r="M66572" i="17" a="1"/>
  <c r="M66572" i="17" s="1"/>
  <c r="N66572" i="17" a="1"/>
  <c r="N66572" i="17" s="1"/>
  <c r="N66574" i="17" a="1"/>
  <c r="N66574" i="17" s="1"/>
  <c r="N66579" i="17" a="1"/>
  <c r="N66579" i="17" s="1"/>
  <c r="N66580" i="17" a="1"/>
  <c r="N66580" i="17" s="1"/>
  <c r="M66581" i="17" a="1"/>
  <c r="M66581" i="17" s="1"/>
  <c r="N66581" i="17" a="1"/>
  <c r="N66581" i="17" s="1"/>
  <c r="N66586" i="17" a="1"/>
  <c r="N66586" i="17" s="1"/>
  <c r="N66587" i="17" a="1"/>
  <c r="N66587" i="17" s="1"/>
  <c r="M66588" i="17" a="1"/>
  <c r="M66588" i="17" s="1"/>
  <c r="N66588" i="17" a="1"/>
  <c r="N66588" i="17" s="1"/>
  <c r="N66590" i="17" a="1"/>
  <c r="N66590" i="17" s="1"/>
  <c r="N66595" i="17" a="1"/>
  <c r="N66595" i="17" s="1"/>
  <c r="N66596" i="17" a="1"/>
  <c r="N66596" i="17" s="1"/>
  <c r="M66597" i="17" a="1"/>
  <c r="M66597" i="17" s="1"/>
  <c r="N66597" i="17" a="1"/>
  <c r="N66597" i="17" s="1"/>
  <c r="N66599" i="17" a="1"/>
  <c r="N66599" i="17" s="1"/>
  <c r="N66603" i="17" a="1"/>
  <c r="N66603" i="17" s="1"/>
  <c r="N66604" i="17" a="1"/>
  <c r="N66604" i="17" s="1"/>
  <c r="M66605" i="17" a="1"/>
  <c r="M66605" i="17" s="1"/>
  <c r="N66605" i="17" a="1"/>
  <c r="N66605" i="17" s="1"/>
  <c r="N66607" i="17" a="1"/>
  <c r="N66607" i="17" s="1"/>
  <c r="N66608" i="17" a="1"/>
  <c r="N66608" i="17" s="1"/>
  <c r="N66612" i="17" a="1"/>
  <c r="N66612" i="17" s="1"/>
  <c r="N66613" i="17" a="1"/>
  <c r="N66613" i="17" s="1"/>
  <c r="M66614" i="17" a="1"/>
  <c r="M66614" i="17" s="1"/>
  <c r="N66614" i="17" a="1"/>
  <c r="N66614" i="17" s="1"/>
  <c r="N66616" i="17" a="1"/>
  <c r="N66616" i="17" s="1"/>
  <c r="N66620" i="17" a="1"/>
  <c r="N66620" i="17" s="1"/>
  <c r="N66621" i="17" a="1"/>
  <c r="N66621" i="17" s="1"/>
  <c r="M66622" i="17" a="1"/>
  <c r="M66622" i="17" s="1"/>
  <c r="N66622" i="17" a="1"/>
  <c r="N66622" i="17" s="1"/>
  <c r="N66624" i="17" a="1"/>
  <c r="N66624" i="17" s="1"/>
  <c r="N66629" i="17" a="1"/>
  <c r="N66629" i="17" s="1"/>
  <c r="M66630" i="17" a="1"/>
  <c r="M66630" i="17" s="1"/>
  <c r="N66630" i="17" a="1"/>
  <c r="N66630" i="17" s="1"/>
  <c r="N66632" i="17" a="1"/>
  <c r="N66632" i="17" s="1"/>
  <c r="N66638" i="17" a="1"/>
  <c r="N66638" i="17" s="1"/>
  <c r="N66639" i="17" a="1"/>
  <c r="N66639" i="17" s="1"/>
  <c r="M66640" i="17" a="1"/>
  <c r="M66640" i="17" s="1"/>
  <c r="N66640" i="17" a="1"/>
  <c r="N66640" i="17" s="1"/>
  <c r="N66642" i="17" a="1"/>
  <c r="N66642" i="17" s="1"/>
  <c r="N66647" i="17" a="1"/>
  <c r="N66647" i="17" s="1"/>
  <c r="N66648" i="17" a="1"/>
  <c r="N66648" i="17" s="1"/>
  <c r="M66649" i="17" a="1"/>
  <c r="M66649" i="17" s="1"/>
  <c r="N66649" i="17" a="1"/>
  <c r="N66649" i="17" s="1"/>
  <c r="N66651" i="17" a="1"/>
  <c r="N66651" i="17" s="1"/>
  <c r="N66657" i="17" a="1"/>
  <c r="N66657" i="17" s="1"/>
  <c r="N66658" i="17" a="1"/>
  <c r="N66658" i="17" s="1"/>
  <c r="M66659" i="17" a="1"/>
  <c r="M66659" i="17" s="1"/>
  <c r="N66659" i="17" a="1"/>
  <c r="N66659" i="17" s="1"/>
  <c r="N66664" i="17" a="1"/>
  <c r="N66664" i="17" s="1"/>
  <c r="M66666" i="17" a="1"/>
  <c r="M66666" i="17" s="1"/>
  <c r="N66666" i="17" a="1"/>
  <c r="N66666" i="17" s="1"/>
  <c r="N66668" i="17" a="1"/>
  <c r="N66668" i="17" s="1"/>
  <c r="N66672" i="17" a="1"/>
  <c r="N66672" i="17" s="1"/>
  <c r="N66673" i="17" a="1"/>
  <c r="N66673" i="17" s="1"/>
  <c r="M66675" i="17" a="1"/>
  <c r="M66675" i="17" s="1"/>
  <c r="N66675" i="17" a="1"/>
  <c r="N66675" i="17" s="1"/>
  <c r="N66677" i="17" a="1"/>
  <c r="N66677" i="17" s="1"/>
  <c r="N66681" i="17" a="1"/>
  <c r="N66681" i="17" s="1"/>
  <c r="N66682" i="17" a="1"/>
  <c r="N66682" i="17" s="1"/>
  <c r="M66683" i="17" a="1"/>
  <c r="M66683" i="17" s="1"/>
  <c r="N66683" i="17" a="1"/>
  <c r="N66683" i="17" s="1"/>
  <c r="M66684" i="17" a="1"/>
  <c r="M66684" i="17" s="1"/>
  <c r="N66684" i="17" a="1"/>
  <c r="N66684" i="17" s="1"/>
  <c r="N66686" i="17" a="1"/>
  <c r="N66686" i="17" s="1"/>
  <c r="N66687" i="17" a="1"/>
  <c r="N66687" i="17" s="1"/>
  <c r="N66694" i="17" a="1"/>
  <c r="N66694" i="17" s="1"/>
  <c r="N66695" i="17" a="1"/>
  <c r="N66695" i="17" s="1"/>
  <c r="M66696" i="17" a="1"/>
  <c r="M66696" i="17" s="1"/>
  <c r="N66696" i="17" a="1"/>
  <c r="N66696" i="17" s="1"/>
  <c r="M66697" i="17" a="1"/>
  <c r="M66697" i="17" s="1"/>
  <c r="N66697" i="17" a="1"/>
  <c r="N66697" i="17" s="1"/>
  <c r="N66699" i="17" a="1"/>
  <c r="N66699" i="17" s="1"/>
  <c r="N66703" i="17" a="1"/>
  <c r="N66703" i="17" s="1"/>
  <c r="N66704" i="17" a="1"/>
  <c r="N66704" i="17" s="1"/>
  <c r="M66705" i="17" a="1"/>
  <c r="M66705" i="17" s="1"/>
  <c r="N66705" i="17" a="1"/>
  <c r="N66705" i="17" s="1"/>
  <c r="N66707" i="17" a="1"/>
  <c r="N66707" i="17" s="1"/>
  <c r="N66713" i="17" a="1"/>
  <c r="N66713" i="17" s="1"/>
  <c r="N66714" i="17" a="1"/>
  <c r="N66714" i="17" s="1"/>
  <c r="M66715" i="17" a="1"/>
  <c r="M66715" i="17" s="1"/>
  <c r="N66715" i="17" a="1"/>
  <c r="N66715" i="17" s="1"/>
  <c r="N66717" i="17" a="1"/>
  <c r="N66717" i="17" s="1"/>
  <c r="N66724" i="17" a="1"/>
  <c r="N66724" i="17" s="1"/>
  <c r="N66725" i="17" a="1"/>
  <c r="N66725" i="17" s="1"/>
  <c r="M66727" i="17" a="1"/>
  <c r="M66727" i="17" s="1"/>
  <c r="N66727" i="17" a="1"/>
  <c r="N66727" i="17" s="1"/>
  <c r="M66733" i="17" a="1"/>
  <c r="M66733" i="17" s="1"/>
  <c r="N66733" i="17" a="1"/>
  <c r="N66733" i="17" s="1"/>
  <c r="M66740" i="17" a="1"/>
  <c r="M66740" i="17" s="1"/>
  <c r="N66740" i="17" a="1"/>
  <c r="N66740" i="17" s="1"/>
  <c r="N66742" i="17" a="1"/>
  <c r="N66742" i="17" s="1"/>
  <c r="N66748" i="17" a="1"/>
  <c r="N66748" i="17" s="1"/>
  <c r="N66749" i="17" a="1"/>
  <c r="N66749" i="17" s="1"/>
  <c r="M66751" i="17" a="1"/>
  <c r="M66751" i="17" s="1"/>
  <c r="N66751" i="17" a="1"/>
  <c r="N66751" i="17" s="1"/>
  <c r="N66757" i="17" a="1"/>
  <c r="N66757" i="17" s="1"/>
  <c r="N66758" i="17" a="1"/>
  <c r="N66758" i="17" s="1"/>
  <c r="M66759" i="17" a="1"/>
  <c r="M66759" i="17" s="1"/>
  <c r="N66759" i="17" a="1"/>
  <c r="N66759" i="17" s="1"/>
  <c r="N66761" i="17" a="1"/>
  <c r="N66761" i="17" s="1"/>
  <c r="N66765" i="17" a="1"/>
  <c r="N66765" i="17" s="1"/>
  <c r="N66766" i="17" a="1"/>
  <c r="N66766" i="17" s="1"/>
  <c r="M66767" i="17" a="1"/>
  <c r="M66767" i="17" s="1"/>
  <c r="N66767" i="17" a="1"/>
  <c r="N66767" i="17" s="1"/>
  <c r="N66769" i="17" a="1"/>
  <c r="N66769" i="17" s="1"/>
  <c r="N66773" i="17" a="1"/>
  <c r="N66773" i="17" s="1"/>
  <c r="N66774" i="17" a="1"/>
  <c r="N66774" i="17" s="1"/>
  <c r="M66775" i="17" a="1"/>
  <c r="M66775" i="17" s="1"/>
  <c r="N66775" i="17" a="1"/>
  <c r="N66775" i="17" s="1"/>
  <c r="N66777" i="17" a="1"/>
  <c r="N66777" i="17" s="1"/>
  <c r="N66784" i="17" a="1"/>
  <c r="N66784" i="17" s="1"/>
  <c r="N66785" i="17" a="1"/>
  <c r="N66785" i="17" s="1"/>
  <c r="M66786" i="17" a="1"/>
  <c r="M66786" i="17" s="1"/>
  <c r="N66786" i="17" a="1"/>
  <c r="N66786" i="17" s="1"/>
  <c r="M66789" i="17" a="1"/>
  <c r="M66789" i="17" s="1"/>
  <c r="N66789" i="17" a="1"/>
  <c r="N66789" i="17" s="1"/>
  <c r="N66791" i="17" a="1"/>
  <c r="N66791" i="17" s="1"/>
  <c r="N66795" i="17" a="1"/>
  <c r="N66795" i="17" s="1"/>
  <c r="M66796" i="17" a="1"/>
  <c r="M66796" i="17" s="1"/>
  <c r="N66796" i="17" a="1"/>
  <c r="N66796" i="17" s="1"/>
  <c r="M66799" i="17" a="1"/>
  <c r="M66799" i="17" s="1"/>
  <c r="N66799" i="17" a="1"/>
  <c r="N66799" i="17" s="1"/>
  <c r="M66802" i="17" a="1"/>
  <c r="M66802" i="17" s="1"/>
  <c r="N66802" i="17" a="1"/>
  <c r="N66802" i="17" s="1"/>
  <c r="M66805" i="17" a="1"/>
  <c r="M66805" i="17" s="1"/>
  <c r="N66805" i="17" a="1"/>
  <c r="N66805" i="17" s="1"/>
  <c r="M66808" i="17" a="1"/>
  <c r="M66808" i="17" s="1"/>
  <c r="N66808" i="17" a="1"/>
  <c r="N66808" i="17" s="1"/>
  <c r="M66811" i="17" a="1"/>
  <c r="M66811" i="17" s="1"/>
  <c r="N66811" i="17" a="1"/>
  <c r="N66811" i="17" s="1"/>
  <c r="M66814" i="17" a="1"/>
  <c r="M66814" i="17" s="1"/>
  <c r="N66814" i="17" a="1"/>
  <c r="N66814" i="17" s="1"/>
  <c r="M66817" i="17" a="1"/>
  <c r="M66817" i="17" s="1"/>
  <c r="N66817" i="17" a="1"/>
  <c r="N66817" i="17" s="1"/>
  <c r="M66820" i="17" a="1"/>
  <c r="M66820" i="17" s="1"/>
  <c r="N66820" i="17" a="1"/>
  <c r="N66820" i="17" s="1"/>
  <c r="M66823" i="17" a="1"/>
  <c r="M66823" i="17" s="1"/>
  <c r="N66823" i="17" a="1"/>
  <c r="N66823" i="17" s="1"/>
  <c r="M66826" i="17" a="1"/>
  <c r="M66826" i="17" s="1"/>
  <c r="N66826" i="17" a="1"/>
  <c r="N66826" i="17" s="1"/>
  <c r="M66829" i="17" a="1"/>
  <c r="M66829" i="17" s="1"/>
  <c r="N66829" i="17" a="1"/>
  <c r="N66829" i="17" s="1"/>
  <c r="M66832" i="17" a="1"/>
  <c r="M66832" i="17" s="1"/>
  <c r="N66832" i="17" a="1"/>
  <c r="N66832" i="17" s="1"/>
  <c r="M66835" i="17" a="1"/>
  <c r="M66835" i="17" s="1"/>
  <c r="N66835" i="17" a="1"/>
  <c r="N66835" i="17" s="1"/>
  <c r="M66838" i="17" a="1"/>
  <c r="M66838" i="17" s="1"/>
  <c r="N66838" i="17" a="1"/>
  <c r="N66838" i="17" s="1"/>
  <c r="M66841" i="17" a="1"/>
  <c r="M66841" i="17" s="1"/>
  <c r="N66841" i="17" a="1"/>
  <c r="N66841" i="17" s="1"/>
  <c r="M66844" i="17" a="1"/>
  <c r="M66844" i="17" s="1"/>
  <c r="N66844" i="17" a="1"/>
  <c r="N66844" i="17" s="1"/>
  <c r="M66847" i="17" a="1"/>
  <c r="M66847" i="17" s="1"/>
  <c r="N66847" i="17" a="1"/>
  <c r="N66847" i="17" s="1"/>
  <c r="M66850" i="17" a="1"/>
  <c r="M66850" i="17" s="1"/>
  <c r="N66850" i="17" a="1"/>
  <c r="N66850" i="17" s="1"/>
  <c r="M66853" i="17" a="1"/>
  <c r="M66853" i="17" s="1"/>
  <c r="N66853" i="17" a="1"/>
  <c r="N66853" i="17" s="1"/>
  <c r="M66856" i="17" a="1"/>
  <c r="M66856" i="17" s="1"/>
  <c r="N66856" i="17" a="1"/>
  <c r="N66856" i="17" s="1"/>
  <c r="M66859" i="17" a="1"/>
  <c r="M66859" i="17" s="1"/>
  <c r="N66859" i="17" a="1"/>
  <c r="N66859" i="17" s="1"/>
  <c r="M66862" i="17" a="1"/>
  <c r="M66862" i="17" s="1"/>
  <c r="N66862" i="17" a="1"/>
  <c r="N66862" i="17" s="1"/>
  <c r="M66865" i="17" a="1"/>
  <c r="M66865" i="17" s="1"/>
  <c r="N66865" i="17" a="1"/>
  <c r="N66865" i="17" s="1"/>
  <c r="M66868" i="17" a="1"/>
  <c r="M66868" i="17" s="1"/>
  <c r="N66868" i="17" a="1"/>
  <c r="N66868" i="17" s="1"/>
  <c r="M66871" i="17" a="1"/>
  <c r="M66871" i="17" s="1"/>
  <c r="N66871" i="17" a="1"/>
  <c r="N66871" i="17" s="1"/>
  <c r="N66874" i="17" a="1"/>
  <c r="N66874" i="17" s="1"/>
  <c r="N66876" i="17" a="1"/>
  <c r="N66876" i="17" s="1"/>
  <c r="N66877" i="17" a="1"/>
  <c r="N66877" i="17" s="1"/>
  <c r="M66878" i="17" a="1"/>
  <c r="M66878" i="17" s="1"/>
  <c r="N66878" i="17" a="1"/>
  <c r="N66878" i="17" s="1"/>
  <c r="M66879" i="17" a="1"/>
  <c r="M66879" i="17" s="1"/>
  <c r="N66879" i="17" a="1"/>
  <c r="N66879" i="17" s="1"/>
  <c r="N66882" i="17" a="1"/>
  <c r="N66882" i="17" s="1"/>
  <c r="N66883" i="17" a="1"/>
  <c r="N66883" i="17" s="1"/>
  <c r="N66886" i="17" a="1"/>
  <c r="N66886" i="17" s="1"/>
  <c r="N66887" i="17" a="1"/>
  <c r="N66887" i="17" s="1"/>
  <c r="M66888" i="17" a="1"/>
  <c r="M66888" i="17" s="1"/>
  <c r="N66888" i="17" a="1"/>
  <c r="N66888" i="17" s="1"/>
  <c r="N66892" i="17" a="1"/>
  <c r="N66892" i="17" s="1"/>
  <c r="N66895" i="17" a="1"/>
  <c r="N66895" i="17" s="1"/>
  <c r="N66896" i="17" a="1"/>
  <c r="N66896" i="17" s="1"/>
  <c r="M66898" i="17" a="1"/>
  <c r="M66898" i="17" s="1"/>
  <c r="N66898" i="17" a="1"/>
  <c r="N66898" i="17" s="1"/>
  <c r="N66900" i="17" a="1"/>
  <c r="N66900" i="17" s="1"/>
  <c r="N66910" i="17" a="1"/>
  <c r="N66910" i="17" s="1"/>
  <c r="N66911" i="17" a="1"/>
  <c r="N66911" i="17" s="1"/>
  <c r="M66912" i="17" a="1"/>
  <c r="M66912" i="17" s="1"/>
  <c r="N66912" i="17" a="1"/>
  <c r="N66912" i="17" s="1"/>
  <c r="M66913" i="17" a="1"/>
  <c r="M66913" i="17" s="1"/>
  <c r="N66913" i="17" a="1"/>
  <c r="N66913" i="17" s="1"/>
  <c r="N66920" i="17" a="1"/>
  <c r="N66920" i="17" s="1"/>
  <c r="N66921" i="17" a="1"/>
  <c r="N66921" i="17" s="1"/>
  <c r="M66922" i="17" a="1"/>
  <c r="M66922" i="17" s="1"/>
  <c r="N66922" i="17" a="1"/>
  <c r="N66922" i="17" s="1"/>
  <c r="N66927" i="17" a="1"/>
  <c r="N66927" i="17" s="1"/>
  <c r="N66928" i="17" a="1"/>
  <c r="N66928" i="17" s="1"/>
  <c r="M66930" i="17" a="1"/>
  <c r="M66930" i="17" s="1"/>
  <c r="N66930" i="17" a="1"/>
  <c r="N66930" i="17" s="1"/>
  <c r="M66933" i="17" a="1"/>
  <c r="M66933" i="17" s="1"/>
  <c r="N66933" i="17" a="1"/>
  <c r="N66933" i="17" s="1"/>
  <c r="M66936" i="17" a="1"/>
  <c r="M66936" i="17" s="1"/>
  <c r="N66936" i="17" a="1"/>
  <c r="N66936" i="17" s="1"/>
  <c r="M66940" i="17" a="1"/>
  <c r="M66940" i="17" s="1"/>
  <c r="N66940" i="17" a="1"/>
  <c r="N66940" i="17" s="1"/>
  <c r="M66944" i="17" a="1"/>
  <c r="M66944" i="17" s="1"/>
  <c r="N66944" i="17" a="1"/>
  <c r="N66944" i="17" s="1"/>
  <c r="M66948" i="17" a="1"/>
  <c r="M66948" i="17" s="1"/>
  <c r="N66948" i="17" a="1"/>
  <c r="N66948" i="17" s="1"/>
  <c r="M66951" i="17" a="1"/>
  <c r="M66951" i="17" s="1"/>
  <c r="N66951" i="17" a="1"/>
  <c r="N66951" i="17" s="1"/>
  <c r="M66955" i="17" a="1"/>
  <c r="M66955" i="17" s="1"/>
  <c r="N66955" i="17" a="1"/>
  <c r="N66955" i="17" s="1"/>
  <c r="M66959" i="17" a="1"/>
  <c r="M66959" i="17" s="1"/>
  <c r="N66959" i="17" a="1"/>
  <c r="N66959" i="17" s="1"/>
  <c r="M66963" i="17" a="1"/>
  <c r="M66963" i="17" s="1"/>
  <c r="N66963" i="17" a="1"/>
  <c r="N66963" i="17" s="1"/>
  <c r="M66967" i="17" a="1"/>
  <c r="M66967" i="17" s="1"/>
  <c r="N66967" i="17" a="1"/>
  <c r="N66967" i="17" s="1"/>
  <c r="M66970" i="17" a="1"/>
  <c r="M66970" i="17" s="1"/>
  <c r="N66970" i="17" a="1"/>
  <c r="N66970" i="17" s="1"/>
  <c r="M66974" i="17" a="1"/>
  <c r="M66974" i="17" s="1"/>
  <c r="N66974" i="17" a="1"/>
  <c r="N66974" i="17" s="1"/>
  <c r="M66979" i="17" a="1"/>
  <c r="M66979" i="17" s="1"/>
  <c r="N66979" i="17" a="1"/>
  <c r="N66979" i="17" s="1"/>
  <c r="M66983" i="17" a="1"/>
  <c r="M66983" i="17" s="1"/>
  <c r="N66983" i="17" a="1"/>
  <c r="N66983" i="17" s="1"/>
  <c r="M66987" i="17" a="1"/>
  <c r="M66987" i="17" s="1"/>
  <c r="N66987" i="17" a="1"/>
  <c r="N66987" i="17" s="1"/>
  <c r="M66991" i="17" a="1"/>
  <c r="M66991" i="17" s="1"/>
  <c r="N66991" i="17" a="1"/>
  <c r="N66991" i="17" s="1"/>
  <c r="M66994" i="17" a="1"/>
  <c r="M66994" i="17" s="1"/>
  <c r="N66994" i="17" a="1"/>
  <c r="N66994" i="17" s="1"/>
  <c r="M66997" i="17" a="1"/>
  <c r="M66997" i="17" s="1"/>
  <c r="N66997" i="17" a="1"/>
  <c r="N66997" i="17" s="1"/>
  <c r="M67001" i="17" a="1"/>
  <c r="M67001" i="17" s="1"/>
  <c r="N67001" i="17" a="1"/>
  <c r="N67001" i="17" s="1"/>
  <c r="M67005" i="17" a="1"/>
  <c r="M67005" i="17" s="1"/>
  <c r="N67005" i="17" a="1"/>
  <c r="N67005" i="17" s="1"/>
  <c r="M67009" i="17" a="1"/>
  <c r="M67009" i="17" s="1"/>
  <c r="N67009" i="17" a="1"/>
  <c r="N67009" i="17" s="1"/>
  <c r="M67013" i="17" a="1"/>
  <c r="M67013" i="17" s="1"/>
  <c r="N67013" i="17" a="1"/>
  <c r="N67013" i="17" s="1"/>
  <c r="M67017" i="17" a="1"/>
  <c r="M67017" i="17" s="1"/>
  <c r="N67017" i="17" a="1"/>
  <c r="N67017" i="17" s="1"/>
  <c r="M67021" i="17" a="1"/>
  <c r="M67021" i="17" s="1"/>
  <c r="N67021" i="17" a="1"/>
  <c r="N67021" i="17" s="1"/>
  <c r="M67025" i="17" a="1"/>
  <c r="M67025" i="17" s="1"/>
  <c r="N67025" i="17" a="1"/>
  <c r="N67025" i="17" s="1"/>
  <c r="M67029" i="17" a="1"/>
  <c r="M67029" i="17" s="1"/>
  <c r="N67029" i="17" a="1"/>
  <c r="N67029" i="17" s="1"/>
  <c r="M67033" i="17" a="1"/>
  <c r="M67033" i="17" s="1"/>
  <c r="N67033" i="17" a="1"/>
  <c r="N67033" i="17" s="1"/>
  <c r="M67037" i="17" a="1"/>
  <c r="M67037" i="17" s="1"/>
  <c r="N67037" i="17" a="1"/>
  <c r="N67037" i="17" s="1"/>
  <c r="M67041" i="17" a="1"/>
  <c r="M67041" i="17" s="1"/>
  <c r="N67041" i="17" a="1"/>
  <c r="N67041" i="17" s="1"/>
  <c r="M67045" i="17" a="1"/>
  <c r="M67045" i="17" s="1"/>
  <c r="N67045" i="17" a="1"/>
  <c r="N67045" i="17" s="1"/>
  <c r="M67049" i="17" a="1"/>
  <c r="M67049" i="17" s="1"/>
  <c r="N67049" i="17" a="1"/>
  <c r="N67049" i="17" s="1"/>
  <c r="M67052" i="17" a="1"/>
  <c r="M67052" i="17" s="1"/>
  <c r="N67052" i="17" a="1"/>
  <c r="N67052" i="17" s="1"/>
  <c r="N67060" i="17" a="1"/>
  <c r="N67060" i="17" s="1"/>
  <c r="M67062" i="17" a="1"/>
  <c r="M67062" i="17" s="1"/>
  <c r="N67062" i="17" a="1"/>
  <c r="N67062" i="17" s="1"/>
  <c r="N67064" i="17" a="1"/>
  <c r="N67064" i="17" s="1"/>
  <c r="N67071" i="17" a="1"/>
  <c r="N67071" i="17" s="1"/>
  <c r="N67072" i="17" a="1"/>
  <c r="N67072" i="17" s="1"/>
  <c r="M67073" i="17" a="1"/>
  <c r="M67073" i="17" s="1"/>
  <c r="N67073" i="17" a="1"/>
  <c r="N67073" i="17" s="1"/>
  <c r="N67075" i="17" a="1"/>
  <c r="N67075" i="17" s="1"/>
  <c r="N67080" i="17" a="1"/>
  <c r="N67080" i="17" s="1"/>
  <c r="N67081" i="17" a="1"/>
  <c r="N67081" i="17" s="1"/>
  <c r="M67082" i="17" a="1"/>
  <c r="M67082" i="17" s="1"/>
  <c r="N67082" i="17" a="1"/>
  <c r="N67082" i="17" s="1"/>
  <c r="N67084" i="17" a="1"/>
  <c r="N67084" i="17" s="1"/>
  <c r="N67088" i="17" a="1"/>
  <c r="N67088" i="17" s="1"/>
  <c r="M67089" i="17" a="1"/>
  <c r="M67089" i="17" s="1"/>
  <c r="N67089" i="17" a="1"/>
  <c r="N67089" i="17" s="1"/>
  <c r="N67091" i="17" a="1"/>
  <c r="N67091" i="17" s="1"/>
  <c r="N67100" i="17" a="1"/>
  <c r="N67100" i="17" s="1"/>
  <c r="N67101" i="17" a="1"/>
  <c r="N67101" i="17" s="1"/>
  <c r="M67102" i="17" a="1"/>
  <c r="M67102" i="17" s="1"/>
  <c r="N67102" i="17" a="1"/>
  <c r="N67102" i="17" s="1"/>
  <c r="N67104" i="17" a="1"/>
  <c r="N67104" i="17" s="1"/>
  <c r="M67108" i="17" a="1"/>
  <c r="M67108" i="17" s="1"/>
  <c r="N67108" i="17" a="1"/>
  <c r="N67108" i="17" s="1"/>
  <c r="N67110" i="17" a="1"/>
  <c r="N67110" i="17" s="1"/>
  <c r="N67114" i="17" a="1"/>
  <c r="N67114" i="17" s="1"/>
  <c r="N67115" i="17" a="1"/>
  <c r="N67115" i="17" s="1"/>
  <c r="M67116" i="17" a="1"/>
  <c r="M67116" i="17" s="1"/>
  <c r="N67116" i="17" a="1"/>
  <c r="N67116" i="17" s="1"/>
  <c r="N67118" i="17" a="1"/>
  <c r="N67118" i="17" s="1"/>
  <c r="N67122" i="17" a="1"/>
  <c r="N67122" i="17" s="1"/>
  <c r="M67123" i="17" a="1"/>
  <c r="M67123" i="17" s="1"/>
  <c r="N67123" i="17" a="1"/>
  <c r="N67123" i="17" s="1"/>
  <c r="N67125" i="17" a="1"/>
  <c r="N67125" i="17" s="1"/>
  <c r="N67135" i="17" a="1"/>
  <c r="N67135" i="17" s="1"/>
  <c r="N67136" i="17" a="1"/>
  <c r="N67136" i="17" s="1"/>
  <c r="M67137" i="17" a="1"/>
  <c r="M67137" i="17" s="1"/>
  <c r="N67137" i="17" a="1"/>
  <c r="N67137" i="17" s="1"/>
  <c r="N67139" i="17" a="1"/>
  <c r="N67139" i="17" s="1"/>
  <c r="M67146" i="17" a="1"/>
  <c r="M67146" i="17" s="1"/>
  <c r="N67146" i="17" a="1"/>
  <c r="N67146" i="17" s="1"/>
  <c r="N67148" i="17" a="1"/>
  <c r="N67148" i="17" s="1"/>
  <c r="N67149" i="17" a="1"/>
  <c r="N67149" i="17" s="1"/>
  <c r="N67159" i="17" a="1"/>
  <c r="N67159" i="17" s="1"/>
  <c r="N67160" i="17" a="1"/>
  <c r="N67160" i="17" s="1"/>
  <c r="M67162" i="17" a="1"/>
  <c r="M67162" i="17" s="1"/>
  <c r="N67162" i="17" a="1"/>
  <c r="N67162" i="17" s="1"/>
  <c r="M67163" i="17" a="1"/>
  <c r="M67163" i="17" s="1"/>
  <c r="N67163" i="17" a="1"/>
  <c r="N67163" i="17" s="1"/>
  <c r="N67165" i="17" a="1"/>
  <c r="N67165" i="17" s="1"/>
  <c r="N67172" i="17" a="1"/>
  <c r="N67172" i="17" s="1"/>
  <c r="M67174" i="17" a="1"/>
  <c r="M67174" i="17" s="1"/>
  <c r="N67174" i="17" a="1"/>
  <c r="N67174" i="17" s="1"/>
  <c r="N67176" i="17" a="1"/>
  <c r="N67176" i="17" s="1"/>
  <c r="M67179" i="17" a="1"/>
  <c r="M67179" i="17" s="1"/>
  <c r="N67179" i="17" a="1"/>
  <c r="N67179" i="17" s="1"/>
  <c r="N67181" i="17" a="1"/>
  <c r="N67181" i="17" s="1"/>
  <c r="N67185" i="17" a="1"/>
  <c r="N67185" i="17" s="1"/>
  <c r="N67189" i="17" a="1"/>
  <c r="N67189" i="17" s="1"/>
  <c r="N67195" i="17" a="1"/>
  <c r="N67195" i="17" s="1"/>
  <c r="N67204" i="17" a="1"/>
  <c r="N67204" i="17" s="1"/>
  <c r="N67205" i="17" a="1"/>
  <c r="N67205" i="17" s="1"/>
  <c r="M67206" i="17" a="1"/>
  <c r="M67206" i="17" s="1"/>
  <c r="N67206" i="17" a="1"/>
  <c r="N67206" i="17" s="1"/>
  <c r="M67207" i="17" a="1"/>
  <c r="M67207" i="17" s="1"/>
  <c r="N67207" i="17" a="1"/>
  <c r="N67207" i="17" s="1"/>
  <c r="N67215" i="17" a="1"/>
  <c r="N67215" i="17" s="1"/>
  <c r="N67216" i="17" a="1"/>
  <c r="N67216" i="17" s="1"/>
  <c r="M67217" i="17" a="1"/>
  <c r="M67217" i="17" s="1"/>
  <c r="N67217" i="17" a="1"/>
  <c r="N67217" i="17" s="1"/>
  <c r="M67221" i="17" a="1"/>
  <c r="M67221" i="17" s="1"/>
  <c r="N67221" i="17" a="1"/>
  <c r="N67221" i="17" s="1"/>
  <c r="N67229" i="17" a="1"/>
  <c r="N67229" i="17" s="1"/>
  <c r="N67230" i="17" a="1"/>
  <c r="N67230" i="17" s="1"/>
  <c r="M67232" i="17" a="1"/>
  <c r="M67232" i="17" s="1"/>
  <c r="N67232" i="17" a="1"/>
  <c r="N67232" i="17" s="1"/>
  <c r="N67243" i="17" a="1"/>
  <c r="N67243" i="17" s="1"/>
  <c r="N67244" i="17" a="1"/>
  <c r="N67244" i="17" s="1"/>
  <c r="M67245" i="17" a="1"/>
  <c r="M67245" i="17" s="1"/>
  <c r="N67245" i="17" a="1"/>
  <c r="N67245" i="17" s="1"/>
  <c r="N67256" i="17" a="1"/>
  <c r="N67256" i="17" s="1"/>
  <c r="N67257" i="17" a="1"/>
  <c r="N67257" i="17" s="1"/>
  <c r="M67258" i="17" a="1"/>
  <c r="M67258" i="17" s="1"/>
  <c r="N67258" i="17" a="1"/>
  <c r="N67258" i="17" s="1"/>
  <c r="N67269" i="17" a="1"/>
  <c r="N67269" i="17" s="1"/>
  <c r="M67270" i="17" a="1"/>
  <c r="M67270" i="17" s="1"/>
  <c r="N67270" i="17" a="1"/>
  <c r="N67270" i="17" s="1"/>
  <c r="N67277" i="17" a="1"/>
  <c r="N67277" i="17" s="1"/>
  <c r="N67278" i="17" a="1"/>
  <c r="N67278" i="17" s="1"/>
  <c r="M67279" i="17" a="1"/>
  <c r="M67279" i="17" s="1"/>
  <c r="N67279" i="17" a="1"/>
  <c r="N67279" i="17" s="1"/>
  <c r="N67284" i="17" a="1"/>
  <c r="N67284" i="17" s="1"/>
  <c r="N67285" i="17" a="1"/>
  <c r="N67285" i="17" s="1"/>
  <c r="M67286" i="17" a="1"/>
  <c r="M67286" i="17" s="1"/>
  <c r="N67286" i="17" a="1"/>
  <c r="N67286" i="17" s="1"/>
  <c r="N67298" i="17" a="1"/>
  <c r="N67298" i="17" s="1"/>
  <c r="N67299" i="17" a="1"/>
  <c r="N67299" i="17" s="1"/>
  <c r="M67301" i="17" a="1"/>
  <c r="M67301" i="17" s="1"/>
  <c r="N67301" i="17" a="1"/>
  <c r="N67301" i="17" s="1"/>
  <c r="M67302" i="17" a="1"/>
  <c r="M67302" i="17" s="1"/>
  <c r="N67302" i="17" a="1"/>
  <c r="N67302" i="17" s="1"/>
  <c r="N67313" i="17" a="1"/>
  <c r="N67313" i="17" s="1"/>
  <c r="N67314" i="17" a="1"/>
  <c r="N67314" i="17" s="1"/>
  <c r="M67316" i="17" a="1"/>
  <c r="M67316" i="17" s="1"/>
  <c r="N67316" i="17" a="1"/>
  <c r="N67316" i="17" s="1"/>
  <c r="M67324" i="17" a="1"/>
  <c r="M67324" i="17" s="1"/>
  <c r="N67324" i="17" a="1"/>
  <c r="N67324" i="17" s="1"/>
  <c r="M67330" i="17" a="1"/>
  <c r="M67330" i="17" s="1"/>
  <c r="N67330" i="17" a="1"/>
  <c r="N67330" i="17" s="1"/>
  <c r="M67342" i="17" a="1"/>
  <c r="M67342" i="17" s="1"/>
  <c r="N67342" i="17" a="1"/>
  <c r="N67342" i="17" s="1"/>
  <c r="N67353" i="17" a="1"/>
  <c r="N67353" i="17" s="1"/>
  <c r="M67354" i="17" a="1"/>
  <c r="M67354" i="17" s="1"/>
  <c r="N67354" i="17" a="1"/>
  <c r="N67354" i="17" s="1"/>
  <c r="N67365" i="17" a="1"/>
  <c r="N67365" i="17" s="1"/>
  <c r="N67366" i="17" a="1"/>
  <c r="N67366" i="17" s="1"/>
  <c r="M67367" i="17" a="1"/>
  <c r="M67367" i="17" s="1"/>
  <c r="N67367" i="17" a="1"/>
  <c r="N67367" i="17" s="1"/>
  <c r="M67368" i="17" a="1"/>
  <c r="M67368" i="17" s="1"/>
  <c r="N67368" i="17" a="1"/>
  <c r="N67368" i="17" s="1"/>
  <c r="N67378" i="17" a="1"/>
  <c r="N67378" i="17" s="1"/>
  <c r="N67379" i="17" a="1"/>
  <c r="N67379" i="17" s="1"/>
  <c r="M67380" i="17" a="1"/>
  <c r="M67380" i="17" s="1"/>
  <c r="N67380" i="17" a="1"/>
  <c r="N67380" i="17" s="1"/>
  <c r="N67388" i="17" a="1"/>
  <c r="N67388" i="17" s="1"/>
  <c r="M67389" i="17" a="1"/>
  <c r="M67389" i="17" s="1"/>
  <c r="N67389" i="17" a="1"/>
  <c r="N67389" i="17" s="1"/>
  <c r="N67396" i="17" a="1"/>
  <c r="N67396" i="17" s="1"/>
  <c r="M67397" i="17" a="1"/>
  <c r="M67397" i="17" s="1"/>
  <c r="N67397" i="17" a="1"/>
  <c r="N67397" i="17" s="1"/>
  <c r="N67403" i="17" a="1"/>
  <c r="N67403" i="17" s="1"/>
  <c r="M67404" i="17" a="1"/>
  <c r="M67404" i="17" s="1"/>
  <c r="N67404" i="17" a="1"/>
  <c r="N67404" i="17" s="1"/>
  <c r="N67409" i="17" a="1"/>
  <c r="N67409" i="17" s="1"/>
  <c r="M67410" i="17" a="1"/>
  <c r="M67410" i="17" s="1"/>
  <c r="N67410" i="17" a="1"/>
  <c r="N67410" i="17" s="1"/>
  <c r="M67413" i="17" a="1"/>
  <c r="M67413" i="17" s="1"/>
  <c r="N67413" i="17" a="1"/>
  <c r="N67413" i="17" s="1"/>
  <c r="M67416" i="17" a="1"/>
  <c r="M67416" i="17" s="1"/>
  <c r="N67416" i="17" a="1"/>
  <c r="N67416" i="17" s="1"/>
  <c r="N67418" i="17" a="1"/>
  <c r="N67418" i="17" s="1"/>
  <c r="N67426" i="17" a="1"/>
  <c r="N67426" i="17" s="1"/>
  <c r="N67427" i="17" a="1"/>
  <c r="N67427" i="17" s="1"/>
  <c r="M67429" i="17" a="1"/>
  <c r="M67429" i="17" s="1"/>
  <c r="N67429" i="17" a="1"/>
  <c r="N67429" i="17" s="1"/>
  <c r="N67431" i="17" a="1"/>
  <c r="N67431" i="17" s="1"/>
  <c r="M67436" i="17" a="1"/>
  <c r="M67436" i="17" s="1"/>
  <c r="N67436" i="17" a="1"/>
  <c r="N67436" i="17" s="1"/>
  <c r="M67442" i="17" a="1"/>
  <c r="M67442" i="17" s="1"/>
  <c r="N67442" i="17" a="1"/>
  <c r="N67442" i="17" s="1"/>
  <c r="N67452" i="17" a="1"/>
  <c r="N67452" i="17" s="1"/>
  <c r="N67453" i="17" a="1"/>
  <c r="N67453" i="17" s="1"/>
  <c r="M67455" i="17" a="1"/>
  <c r="M67455" i="17" s="1"/>
  <c r="N67455" i="17" a="1"/>
  <c r="N67455" i="17" s="1"/>
  <c r="M67464" i="17" a="1"/>
  <c r="M67464" i="17" s="1"/>
  <c r="N67464" i="17" a="1"/>
  <c r="N67464" i="17" s="1"/>
  <c r="N67474" i="17" a="1"/>
  <c r="N67474" i="17" s="1"/>
  <c r="N67475" i="17" a="1"/>
  <c r="N67475" i="17" s="1"/>
  <c r="M67477" i="17" a="1"/>
  <c r="M67477" i="17" s="1"/>
  <c r="N67477" i="17" a="1"/>
  <c r="N67477" i="17" s="1"/>
  <c r="N67487" i="17" a="1"/>
  <c r="N67487" i="17" s="1"/>
  <c r="N67488" i="17" a="1"/>
  <c r="N67488" i="17" s="1"/>
  <c r="M67490" i="17" a="1"/>
  <c r="M67490" i="17" s="1"/>
  <c r="N67490" i="17" a="1"/>
  <c r="N67490" i="17" s="1"/>
  <c r="N67495" i="17" a="1"/>
  <c r="N67495" i="17" s="1"/>
  <c r="M67496" i="17" a="1"/>
  <c r="M67496" i="17" s="1"/>
  <c r="N67496" i="17" a="1"/>
  <c r="N67496" i="17" s="1"/>
  <c r="N67502" i="17" a="1"/>
  <c r="N67502" i="17" s="1"/>
  <c r="M67503" i="17" a="1"/>
  <c r="M67503" i="17" s="1"/>
  <c r="N67503" i="17" a="1"/>
  <c r="N67503" i="17" s="1"/>
  <c r="N67509" i="17" a="1"/>
  <c r="N67509" i="17" s="1"/>
  <c r="M67511" i="17" a="1"/>
  <c r="M67511" i="17" s="1"/>
  <c r="N67511" i="17" a="1"/>
  <c r="N67511" i="17" s="1"/>
  <c r="N67517" i="17" a="1"/>
  <c r="N67517" i="17" s="1"/>
  <c r="M67519" i="17" a="1"/>
  <c r="M67519" i="17" s="1"/>
  <c r="N67519" i="17" a="1"/>
  <c r="N67519" i="17" s="1"/>
  <c r="N67525" i="17" a="1"/>
  <c r="N67525" i="17" s="1"/>
  <c r="M67527" i="17" a="1"/>
  <c r="M67527" i="17" s="1"/>
  <c r="N67527" i="17" a="1"/>
  <c r="N67527" i="17" s="1"/>
  <c r="N67533" i="17" a="1"/>
  <c r="N67533" i="17" s="1"/>
  <c r="M67535" i="17" a="1"/>
  <c r="M67535" i="17" s="1"/>
  <c r="N67535" i="17" a="1"/>
  <c r="N67535" i="17" s="1"/>
  <c r="N67541" i="17" a="1"/>
  <c r="N67541" i="17" s="1"/>
  <c r="M67543" i="17" a="1"/>
  <c r="M67543" i="17" s="1"/>
  <c r="N67543" i="17" a="1"/>
  <c r="N67543" i="17" s="1"/>
  <c r="N67551" i="17" a="1"/>
  <c r="N67551" i="17" s="1"/>
  <c r="N67552" i="17" a="1"/>
  <c r="N67552" i="17" s="1"/>
  <c r="M67554" i="17" a="1"/>
  <c r="M67554" i="17" s="1"/>
  <c r="N67554" i="17" a="1"/>
  <c r="N67554" i="17" s="1"/>
  <c r="N67563" i="17" a="1"/>
  <c r="N67563" i="17" s="1"/>
  <c r="M67565" i="17" a="1"/>
  <c r="M67565" i="17" s="1"/>
  <c r="N67565" i="17" a="1"/>
  <c r="N67565" i="17" s="1"/>
  <c r="N67574" i="17" a="1"/>
  <c r="N67574" i="17" s="1"/>
  <c r="M67576" i="17" a="1"/>
  <c r="M67576" i="17" s="1"/>
  <c r="N67576" i="17" a="1"/>
  <c r="N67576" i="17" s="1"/>
  <c r="M67583" i="17" a="1"/>
  <c r="M67583" i="17" s="1"/>
  <c r="N67583" i="17" a="1"/>
  <c r="N67583" i="17" s="1"/>
  <c r="N67585" i="17" a="1"/>
  <c r="N67585" i="17" s="1"/>
  <c r="N67591" i="17" a="1"/>
  <c r="N67591" i="17" s="1"/>
  <c r="N67592" i="17" a="1"/>
  <c r="N67592" i="17" s="1"/>
  <c r="M67593" i="17" a="1"/>
  <c r="M67593" i="17" s="1"/>
  <c r="N67593" i="17" a="1"/>
  <c r="N67593" i="17" s="1"/>
  <c r="N67595" i="17" a="1"/>
  <c r="N67595" i="17" s="1"/>
  <c r="N67600" i="17" a="1"/>
  <c r="N67600" i="17" s="1"/>
  <c r="N67601" i="17" a="1"/>
  <c r="N67601" i="17" s="1"/>
  <c r="M67602" i="17" a="1"/>
  <c r="M67602" i="17" s="1"/>
  <c r="N67602" i="17" a="1"/>
  <c r="N67602" i="17" s="1"/>
  <c r="N67604" i="17" a="1"/>
  <c r="N67604" i="17" s="1"/>
  <c r="N67609" i="17" a="1"/>
  <c r="N67609" i="17" s="1"/>
  <c r="N67610" i="17" a="1"/>
  <c r="N67610" i="17" s="1"/>
  <c r="M67611" i="17" a="1"/>
  <c r="M67611" i="17" s="1"/>
  <c r="N67611" i="17" a="1"/>
  <c r="N67611" i="17" s="1"/>
  <c r="N67613" i="17" a="1"/>
  <c r="N67613" i="17" s="1"/>
  <c r="M67617" i="17" a="1"/>
  <c r="M67617" i="17" s="1"/>
  <c r="N67617" i="17" a="1"/>
  <c r="N67617" i="17" s="1"/>
  <c r="M67623" i="17" a="1"/>
  <c r="M67623" i="17" s="1"/>
  <c r="N67623" i="17" a="1"/>
  <c r="N67623" i="17" s="1"/>
  <c r="N67625" i="17" a="1"/>
  <c r="N67625" i="17" s="1"/>
  <c r="N67630" i="17" a="1"/>
  <c r="N67630" i="17" s="1"/>
  <c r="N67631" i="17" a="1"/>
  <c r="N67631" i="17" s="1"/>
  <c r="M67632" i="17" a="1"/>
  <c r="M67632" i="17" s="1"/>
  <c r="N67632" i="17" a="1"/>
  <c r="N67632" i="17" s="1"/>
  <c r="N67634" i="17" a="1"/>
  <c r="N67634" i="17" s="1"/>
  <c r="N67638" i="17" a="1"/>
  <c r="N67638" i="17" s="1"/>
  <c r="N67639" i="17" a="1"/>
  <c r="N67639" i="17" s="1"/>
  <c r="M67640" i="17" a="1"/>
  <c r="M67640" i="17" s="1"/>
  <c r="N67640" i="17" a="1"/>
  <c r="N67640" i="17" s="1"/>
  <c r="N67642" i="17" a="1"/>
  <c r="N67642" i="17" s="1"/>
  <c r="M67646" i="17" a="1"/>
  <c r="M67646" i="17" s="1"/>
  <c r="N67646" i="17" a="1"/>
  <c r="N67646" i="17" s="1"/>
  <c r="N67648" i="17" a="1"/>
  <c r="N67648" i="17" s="1"/>
  <c r="N67654" i="17" a="1"/>
  <c r="N67654" i="17" s="1"/>
  <c r="M67655" i="17" a="1"/>
  <c r="M67655" i="17" s="1"/>
  <c r="N67655" i="17" a="1"/>
  <c r="N67655" i="17" s="1"/>
  <c r="N67658" i="17" a="1"/>
  <c r="N67658" i="17" s="1"/>
  <c r="M67659" i="17" a="1"/>
  <c r="M67659" i="17" s="1"/>
  <c r="N67659" i="17" a="1"/>
  <c r="N67659" i="17" s="1"/>
  <c r="M67661" i="17" a="1"/>
  <c r="M67661" i="17" s="1"/>
  <c r="N67661" i="17" a="1"/>
  <c r="N67661" i="17" s="1"/>
  <c r="N67663" i="17" a="1"/>
  <c r="N67663" i="17" s="1"/>
  <c r="M67669" i="17" a="1"/>
  <c r="M67669" i="17" s="1"/>
  <c r="N67669" i="17" a="1"/>
  <c r="N67669" i="17" s="1"/>
  <c r="N67671" i="17" a="1"/>
  <c r="N67671" i="17" s="1"/>
  <c r="N67678" i="17" a="1"/>
  <c r="N67678" i="17" s="1"/>
  <c r="N67679" i="17" a="1"/>
  <c r="N67679" i="17" s="1"/>
  <c r="M67681" i="17" a="1"/>
  <c r="M67681" i="17" s="1"/>
  <c r="N67681" i="17" a="1"/>
  <c r="N67681" i="17" s="1"/>
  <c r="N67683" i="17" a="1"/>
  <c r="N67683" i="17" s="1"/>
  <c r="N67689" i="17" a="1"/>
  <c r="N67689" i="17" s="1"/>
  <c r="M67690" i="17" a="1"/>
  <c r="M67690" i="17" s="1"/>
  <c r="N67690" i="17" a="1"/>
  <c r="N67690" i="17" s="1"/>
  <c r="N67696" i="17" a="1"/>
  <c r="N67696" i="17" s="1"/>
  <c r="N67697" i="17" a="1"/>
  <c r="N67697" i="17" s="1"/>
  <c r="M67698" i="17" a="1"/>
  <c r="M67698" i="17" s="1"/>
  <c r="N67698" i="17" a="1"/>
  <c r="N67698" i="17" s="1"/>
  <c r="N67706" i="17" a="1"/>
  <c r="N67706" i="17" s="1"/>
  <c r="N67707" i="17" a="1"/>
  <c r="N67707" i="17" s="1"/>
  <c r="M67709" i="17" a="1"/>
  <c r="M67709" i="17" s="1"/>
  <c r="N67709" i="17" a="1"/>
  <c r="N67709" i="17" s="1"/>
  <c r="M67715" i="17" a="1"/>
  <c r="M67715" i="17" s="1"/>
  <c r="N67715" i="17" a="1"/>
  <c r="N67715" i="17" s="1"/>
  <c r="N67723" i="17" a="1"/>
  <c r="N67723" i="17" s="1"/>
  <c r="N67724" i="17" a="1"/>
  <c r="N67724" i="17" s="1"/>
  <c r="M67725" i="17" a="1"/>
  <c r="M67725" i="17" s="1"/>
  <c r="N67725" i="17" a="1"/>
  <c r="N67725" i="17" s="1"/>
  <c r="N67733" i="17" a="1"/>
  <c r="N67733" i="17" s="1"/>
  <c r="N67734" i="17" a="1"/>
  <c r="N67734" i="17" s="1"/>
  <c r="M67735" i="17" a="1"/>
  <c r="M67735" i="17" s="1"/>
  <c r="N67735" i="17" a="1"/>
  <c r="N67735" i="17" s="1"/>
  <c r="N67737" i="17" a="1"/>
  <c r="N67737" i="17" s="1"/>
  <c r="M67738" i="17" a="1"/>
  <c r="M67738" i="17" s="1"/>
  <c r="N67738" i="17" a="1"/>
  <c r="N67738" i="17" s="1"/>
  <c r="N67746" i="17" a="1"/>
  <c r="N67746" i="17" s="1"/>
  <c r="N67747" i="17" a="1"/>
  <c r="N67747" i="17" s="1"/>
  <c r="M67748" i="17" a="1"/>
  <c r="M67748" i="17" s="1"/>
  <c r="N67748" i="17" a="1"/>
  <c r="N67748" i="17" s="1"/>
  <c r="N67756" i="17" a="1"/>
  <c r="N67756" i="17" s="1"/>
  <c r="N67757" i="17" a="1"/>
  <c r="N67757" i="17" s="1"/>
  <c r="M67759" i="17" a="1"/>
  <c r="M67759" i="17" s="1"/>
  <c r="N67759" i="17" a="1"/>
  <c r="N67759" i="17" s="1"/>
  <c r="N67765" i="17" a="1"/>
  <c r="N67765" i="17" s="1"/>
  <c r="N67766" i="17" a="1"/>
  <c r="N67766" i="17" s="1"/>
  <c r="M67767" i="17" a="1"/>
  <c r="M67767" i="17" s="1"/>
  <c r="N67767" i="17" a="1"/>
  <c r="N67767" i="17" s="1"/>
  <c r="M67772" i="17" a="1"/>
  <c r="M67772" i="17" s="1"/>
  <c r="N67772" i="17" a="1"/>
  <c r="N67772" i="17" s="1"/>
  <c r="M67781" i="17" a="1"/>
  <c r="M67781" i="17" s="1"/>
  <c r="N67781" i="17" a="1"/>
  <c r="N67781" i="17" s="1"/>
  <c r="N67789" i="17" a="1"/>
  <c r="N67789" i="17" s="1"/>
  <c r="N67790" i="17" a="1"/>
  <c r="N67790" i="17" s="1"/>
  <c r="M67792" i="17" a="1"/>
  <c r="M67792" i="17" s="1"/>
  <c r="N67792" i="17" a="1"/>
  <c r="N67792" i="17" s="1"/>
  <c r="M67795" i="17" a="1"/>
  <c r="M67795" i="17" s="1"/>
  <c r="N67795" i="17" a="1"/>
  <c r="N67795" i="17" s="1"/>
  <c r="N67796" i="17" a="1"/>
  <c r="N67796" i="17" s="1"/>
  <c r="N67797" i="17" a="1"/>
  <c r="N67797" i="17" s="1"/>
  <c r="N67799" i="17" a="1"/>
  <c r="N67799" i="17" s="1"/>
  <c r="N67801" i="17" a="1"/>
  <c r="N67801" i="17" s="1"/>
  <c r="N67802" i="17" a="1"/>
  <c r="N67802" i="17" s="1"/>
  <c r="N67805" i="17" a="1"/>
  <c r="N67805" i="17" s="1"/>
  <c r="N67807" i="17" a="1"/>
  <c r="N67807" i="17" s="1"/>
  <c r="M67814" i="17" a="1"/>
  <c r="M67814" i="17" s="1"/>
  <c r="N67814" i="17" a="1"/>
  <c r="N67814" i="17" s="1"/>
  <c r="N67815" i="17" a="1"/>
  <c r="N67815" i="17" s="1"/>
  <c r="N67818" i="17" a="1"/>
  <c r="N67818" i="17" s="1"/>
  <c r="N67819" i="17" a="1"/>
  <c r="N67819" i="17" s="1"/>
  <c r="N67820" i="17" a="1"/>
  <c r="N67820" i="17" s="1"/>
  <c r="N67821" i="17" a="1"/>
  <c r="N67821" i="17" s="1"/>
  <c r="M67825" i="17" a="1"/>
  <c r="M67825" i="17" s="1"/>
  <c r="N67825" i="17" a="1"/>
  <c r="N67825" i="17" s="1"/>
  <c r="M67829" i="17" a="1"/>
  <c r="M67829" i="17" s="1"/>
  <c r="N67829" i="17" a="1"/>
  <c r="N67829" i="17" s="1"/>
  <c r="M67833" i="17" a="1"/>
  <c r="M67833" i="17" s="1"/>
  <c r="N67833" i="17" a="1"/>
  <c r="N67833" i="17" s="1"/>
  <c r="M67837" i="17" a="1"/>
  <c r="M67837" i="17" s="1"/>
  <c r="N67837" i="17" a="1"/>
  <c r="N67837" i="17" s="1"/>
  <c r="M67841" i="17" a="1"/>
  <c r="M67841" i="17" s="1"/>
  <c r="N67841" i="17" a="1"/>
  <c r="N67841" i="17" s="1"/>
  <c r="M67844" i="17" a="1"/>
  <c r="M67844" i="17" s="1"/>
  <c r="N67844" i="17" a="1"/>
  <c r="N67844" i="17" s="1"/>
  <c r="M67848" i="17" a="1"/>
  <c r="M67848" i="17" s="1"/>
  <c r="N67848" i="17" a="1"/>
  <c r="N67848" i="17" s="1"/>
  <c r="M67852" i="17" a="1"/>
  <c r="M67852" i="17" s="1"/>
  <c r="N67852" i="17" a="1"/>
  <c r="N67852" i="17" s="1"/>
  <c r="M67856" i="17" a="1"/>
  <c r="M67856" i="17" s="1"/>
  <c r="N67856" i="17" a="1"/>
  <c r="N67856" i="17" s="1"/>
  <c r="M67860" i="17" a="1"/>
  <c r="M67860" i="17" s="1"/>
  <c r="N67860" i="17" a="1"/>
  <c r="N67860" i="17" s="1"/>
  <c r="M67863" i="17" a="1"/>
  <c r="M67863" i="17" s="1"/>
  <c r="N67863" i="17" a="1"/>
  <c r="N67863" i="17" s="1"/>
  <c r="M67867" i="17" a="1"/>
  <c r="M67867" i="17" s="1"/>
  <c r="N67867" i="17" a="1"/>
  <c r="N67867" i="17" s="1"/>
  <c r="M67870" i="17" a="1"/>
  <c r="M67870" i="17" s="1"/>
  <c r="N67870" i="17" a="1"/>
  <c r="N67870" i="17" s="1"/>
  <c r="M67874" i="17" a="1"/>
  <c r="M67874" i="17" s="1"/>
  <c r="N67874" i="17" a="1"/>
  <c r="N67874" i="17" s="1"/>
  <c r="N67876" i="17" a="1"/>
  <c r="N67876" i="17" s="1"/>
  <c r="M67879" i="17" a="1"/>
  <c r="M67879" i="17" s="1"/>
  <c r="N67879" i="17" a="1"/>
  <c r="N67879" i="17" s="1"/>
  <c r="N67881" i="17" a="1"/>
  <c r="N67881" i="17" s="1"/>
  <c r="M67883" i="17" a="1"/>
  <c r="M67883" i="17" s="1"/>
  <c r="N67883" i="17" a="1"/>
  <c r="N67883" i="17" s="1"/>
  <c r="N67885" i="17" a="1"/>
  <c r="N67885" i="17" s="1"/>
  <c r="M67888" i="17" a="1"/>
  <c r="M67888" i="17" s="1"/>
  <c r="N67888" i="17" a="1"/>
  <c r="N67888" i="17" s="1"/>
  <c r="N67890" i="17" a="1"/>
  <c r="N67890" i="17" s="1"/>
  <c r="M67892" i="17" a="1"/>
  <c r="M67892" i="17" s="1"/>
  <c r="N67892" i="17" a="1"/>
  <c r="N67892" i="17" s="1"/>
  <c r="N67894" i="17" a="1"/>
  <c r="N67894" i="17" s="1"/>
  <c r="M67897" i="17" a="1"/>
  <c r="M67897" i="17" s="1"/>
  <c r="N67897" i="17" a="1"/>
  <c r="N67897" i="17" s="1"/>
  <c r="N67899" i="17" a="1"/>
  <c r="N67899" i="17" s="1"/>
  <c r="M67901" i="17" a="1"/>
  <c r="M67901" i="17" s="1"/>
  <c r="N67901" i="17" a="1"/>
  <c r="N67901" i="17" s="1"/>
  <c r="N67903" i="17" a="1"/>
  <c r="N67903" i="17" s="1"/>
  <c r="M67905" i="17" a="1"/>
  <c r="M67905" i="17" s="1"/>
  <c r="N67905" i="17" a="1"/>
  <c r="N67905" i="17" s="1"/>
  <c r="N67907" i="17" a="1"/>
  <c r="N67907" i="17" s="1"/>
  <c r="M67909" i="17" a="1"/>
  <c r="M67909" i="17" s="1"/>
  <c r="N67909" i="17" a="1"/>
  <c r="N67909" i="17" s="1"/>
  <c r="N67911" i="17" a="1"/>
  <c r="N67911" i="17" s="1"/>
  <c r="M67913" i="17" a="1"/>
  <c r="M67913" i="17" s="1"/>
  <c r="N67913" i="17" a="1"/>
  <c r="N67913" i="17" s="1"/>
  <c r="N67915" i="17" a="1"/>
  <c r="N67915" i="17" s="1"/>
  <c r="M67917" i="17" a="1"/>
  <c r="M67917" i="17" s="1"/>
  <c r="N67917" i="17" a="1"/>
  <c r="N67917" i="17" s="1"/>
  <c r="N67919" i="17" a="1"/>
  <c r="N67919" i="17" s="1"/>
  <c r="M67921" i="17" a="1"/>
  <c r="M67921" i="17" s="1"/>
  <c r="N67921" i="17" a="1"/>
  <c r="N67921" i="17" s="1"/>
  <c r="N67923" i="17" a="1"/>
  <c r="N67923" i="17" s="1"/>
  <c r="M67925" i="17" a="1"/>
  <c r="M67925" i="17" s="1"/>
  <c r="N67925" i="17" a="1"/>
  <c r="N67925" i="17" s="1"/>
  <c r="N67927" i="17" a="1"/>
  <c r="N67927" i="17" s="1"/>
  <c r="M67930" i="17" a="1"/>
  <c r="M67930" i="17" s="1"/>
  <c r="N67930" i="17" a="1"/>
  <c r="N67930" i="17" s="1"/>
  <c r="N67932" i="17" a="1"/>
  <c r="N67932" i="17" s="1"/>
  <c r="M67934" i="17" a="1"/>
  <c r="M67934" i="17" s="1"/>
  <c r="N67934" i="17" a="1"/>
  <c r="N67934" i="17" s="1"/>
  <c r="N67936" i="17" a="1"/>
  <c r="N67936" i="17" s="1"/>
  <c r="M67939" i="17" a="1"/>
  <c r="M67939" i="17" s="1"/>
  <c r="N67939" i="17" a="1"/>
  <c r="N67939" i="17" s="1"/>
  <c r="N67941" i="17" a="1"/>
  <c r="N67941" i="17" s="1"/>
  <c r="M67944" i="17" a="1"/>
  <c r="M67944" i="17" s="1"/>
  <c r="N67944" i="17" a="1"/>
  <c r="N67944" i="17" s="1"/>
  <c r="N67946" i="17" a="1"/>
  <c r="N67946" i="17" s="1"/>
  <c r="M67948" i="17" a="1"/>
  <c r="M67948" i="17" s="1"/>
  <c r="N67948" i="17" a="1"/>
  <c r="N67948" i="17" s="1"/>
  <c r="N67950" i="17" a="1"/>
  <c r="N67950" i="17" s="1"/>
  <c r="M67953" i="17" a="1"/>
  <c r="M67953" i="17" s="1"/>
  <c r="N67953" i="17" a="1"/>
  <c r="N67953" i="17" s="1"/>
  <c r="N67955" i="17" a="1"/>
  <c r="N67955" i="17" s="1"/>
  <c r="M67957" i="17" a="1"/>
  <c r="M67957" i="17" s="1"/>
  <c r="N67957" i="17" a="1"/>
  <c r="N67957" i="17" s="1"/>
  <c r="N67959" i="17" a="1"/>
  <c r="N67959" i="17" s="1"/>
  <c r="M67961" i="17" a="1"/>
  <c r="M67961" i="17" s="1"/>
  <c r="N67961" i="17" a="1"/>
  <c r="N67961" i="17" s="1"/>
  <c r="N67967" i="17" a="1"/>
  <c r="N67967" i="17" s="1"/>
  <c r="M67969" i="17" a="1"/>
  <c r="M67969" i="17" s="1"/>
  <c r="N67969" i="17" a="1"/>
  <c r="N67969" i="17" s="1"/>
  <c r="N67974" i="17" a="1"/>
  <c r="N67974" i="17" s="1"/>
  <c r="N67975" i="17" a="1"/>
  <c r="N67975" i="17" s="1"/>
  <c r="M67976" i="17" a="1"/>
  <c r="M67976" i="17" s="1"/>
  <c r="N67976" i="17" a="1"/>
  <c r="N67976" i="17" s="1"/>
  <c r="N67980" i="17" a="1"/>
  <c r="N67980" i="17" s="1"/>
  <c r="M67981" i="17" a="1"/>
  <c r="M67981" i="17" s="1"/>
  <c r="N67981" i="17" a="1"/>
  <c r="N67981" i="17" s="1"/>
  <c r="N67984" i="17" a="1"/>
  <c r="N67984" i="17" s="1"/>
  <c r="N67985" i="17" a="1"/>
  <c r="N67985" i="17" s="1"/>
  <c r="N67993" i="17" a="1"/>
  <c r="N67993" i="17" s="1"/>
  <c r="N67994" i="17" a="1"/>
  <c r="N67994" i="17" s="1"/>
  <c r="M67995" i="17" a="1"/>
  <c r="M67995" i="17" s="1"/>
  <c r="N67995" i="17" a="1"/>
  <c r="N67995" i="17" s="1"/>
  <c r="M67996" i="17" a="1"/>
  <c r="M67996" i="17" s="1"/>
  <c r="N67996" i="17" a="1"/>
  <c r="N67996" i="17" s="1"/>
  <c r="N67998" i="17" a="1"/>
  <c r="N67998" i="17" s="1"/>
  <c r="N68005" i="17" a="1"/>
  <c r="N68005" i="17" s="1"/>
  <c r="N68006" i="17" a="1"/>
  <c r="N68006" i="17" s="1"/>
  <c r="M68007" i="17" a="1"/>
  <c r="M68007" i="17" s="1"/>
  <c r="N68007" i="17" a="1"/>
  <c r="N68007" i="17" s="1"/>
  <c r="N68012" i="17" a="1"/>
  <c r="N68012" i="17" s="1"/>
  <c r="N68013" i="17" a="1"/>
  <c r="N68013" i="17" s="1"/>
  <c r="M68014" i="17" a="1"/>
  <c r="M68014" i="17" s="1"/>
  <c r="N68014" i="17" a="1"/>
  <c r="N68014" i="17" s="1"/>
  <c r="N68016" i="17" a="1"/>
  <c r="N68016" i="17" s="1"/>
  <c r="N68021" i="17" a="1"/>
  <c r="N68021" i="17" s="1"/>
  <c r="N68022" i="17" a="1"/>
  <c r="N68022" i="17" s="1"/>
  <c r="M68023" i="17" a="1"/>
  <c r="M68023" i="17" s="1"/>
  <c r="N68023" i="17" a="1"/>
  <c r="N68023" i="17" s="1"/>
  <c r="N68025" i="17" a="1"/>
  <c r="N68025" i="17" s="1"/>
  <c r="N68031" i="17" a="1"/>
  <c r="N68031" i="17" s="1"/>
  <c r="N68032" i="17" a="1"/>
  <c r="N68032" i="17" s="1"/>
  <c r="M68033" i="17" a="1"/>
  <c r="M68033" i="17" s="1"/>
  <c r="N68033" i="17" a="1"/>
  <c r="N68033" i="17" s="1"/>
  <c r="N68035" i="17" a="1"/>
  <c r="N68035" i="17" s="1"/>
  <c r="N68036" i="17" a="1"/>
  <c r="N68036" i="17" s="1"/>
  <c r="N68042" i="17" a="1"/>
  <c r="N68042" i="17" s="1"/>
  <c r="N68043" i="17" a="1"/>
  <c r="N68043" i="17" s="1"/>
  <c r="M68044" i="17" a="1"/>
  <c r="M68044" i="17" s="1"/>
  <c r="N68044" i="17" a="1"/>
  <c r="N68044" i="17" s="1"/>
  <c r="N68046" i="17" a="1"/>
  <c r="N68046" i="17" s="1"/>
  <c r="N68052" i="17" a="1"/>
  <c r="N68052" i="17" s="1"/>
  <c r="N68053" i="17" a="1"/>
  <c r="N68053" i="17" s="1"/>
  <c r="M68054" i="17" a="1"/>
  <c r="M68054" i="17" s="1"/>
  <c r="N68054" i="17" a="1"/>
  <c r="N68054" i="17" s="1"/>
  <c r="N68056" i="17" a="1"/>
  <c r="N68056" i="17" s="1"/>
  <c r="N68061" i="17" a="1"/>
  <c r="N68061" i="17" s="1"/>
  <c r="M68062" i="17" a="1"/>
  <c r="M68062" i="17" s="1"/>
  <c r="N68062" i="17" a="1"/>
  <c r="N68062" i="17" s="1"/>
  <c r="N68064" i="17" a="1"/>
  <c r="N68064" i="17" s="1"/>
  <c r="N68070" i="17" a="1"/>
  <c r="N68070" i="17" s="1"/>
  <c r="N68071" i="17" a="1"/>
  <c r="N68071" i="17" s="1"/>
  <c r="M68072" i="17" a="1"/>
  <c r="M68072" i="17" s="1"/>
  <c r="N68072" i="17" a="1"/>
  <c r="N68072" i="17" s="1"/>
  <c r="N68074" i="17" a="1"/>
  <c r="N68074" i="17" s="1"/>
  <c r="N68081" i="17" a="1"/>
  <c r="N68081" i="17" s="1"/>
  <c r="N68082" i="17" a="1"/>
  <c r="N68082" i="17" s="1"/>
  <c r="M68083" i="17" a="1"/>
  <c r="M68083" i="17" s="1"/>
  <c r="N68083" i="17" a="1"/>
  <c r="N68083" i="17" s="1"/>
  <c r="N68085" i="17" a="1"/>
  <c r="N68085" i="17" s="1"/>
  <c r="N68091" i="17" a="1"/>
  <c r="N68091" i="17" s="1"/>
  <c r="N68092" i="17" a="1"/>
  <c r="N68092" i="17" s="1"/>
  <c r="M68093" i="17" a="1"/>
  <c r="M68093" i="17" s="1"/>
  <c r="N68093" i="17" a="1"/>
  <c r="N68093" i="17" s="1"/>
  <c r="N68098" i="17" a="1"/>
  <c r="N68098" i="17" s="1"/>
  <c r="M68100" i="17" a="1"/>
  <c r="M68100" i="17" s="1"/>
  <c r="N68100" i="17" a="1"/>
  <c r="N68100" i="17" s="1"/>
  <c r="N68102" i="17" a="1"/>
  <c r="N68102" i="17" s="1"/>
  <c r="N68106" i="17" a="1"/>
  <c r="N68106" i="17" s="1"/>
  <c r="N68107" i="17" a="1"/>
  <c r="N68107" i="17" s="1"/>
  <c r="M68109" i="17" a="1"/>
  <c r="M68109" i="17" s="1"/>
  <c r="N68109" i="17" a="1"/>
  <c r="N68109" i="17" s="1"/>
  <c r="N68111" i="17" a="1"/>
  <c r="N68111" i="17" s="1"/>
  <c r="N68118" i="17" a="1"/>
  <c r="N68118" i="17" s="1"/>
  <c r="N68119" i="17" a="1"/>
  <c r="N68119" i="17" s="1"/>
  <c r="M68120" i="17" a="1"/>
  <c r="M68120" i="17" s="1"/>
  <c r="N68120" i="17" a="1"/>
  <c r="N68120" i="17" s="1"/>
  <c r="N68122" i="17" a="1"/>
  <c r="N68122" i="17" s="1"/>
  <c r="N68131" i="17" a="1"/>
  <c r="N68131" i="17" s="1"/>
  <c r="N68132" i="17" a="1"/>
  <c r="N68132" i="17" s="1"/>
  <c r="M68133" i="17" a="1"/>
  <c r="M68133" i="17" s="1"/>
  <c r="N68133" i="17" a="1"/>
  <c r="N68133" i="17" s="1"/>
  <c r="N68135" i="17" a="1"/>
  <c r="N68135" i="17" s="1"/>
  <c r="N68140" i="17" a="1"/>
  <c r="N68140" i="17" s="1"/>
  <c r="N68141" i="17" a="1"/>
  <c r="N68141" i="17" s="1"/>
  <c r="M68142" i="17" a="1"/>
  <c r="M68142" i="17" s="1"/>
  <c r="N68142" i="17" a="1"/>
  <c r="N68142" i="17" s="1"/>
  <c r="N68144" i="17" a="1"/>
  <c r="N68144" i="17" s="1"/>
  <c r="N68152" i="17" a="1"/>
  <c r="N68152" i="17" s="1"/>
  <c r="N68153" i="17" a="1"/>
  <c r="N68153" i="17" s="1"/>
  <c r="M68154" i="17" a="1"/>
  <c r="M68154" i="17" s="1"/>
  <c r="N68154" i="17" a="1"/>
  <c r="N68154" i="17" s="1"/>
  <c r="N68156" i="17" a="1"/>
  <c r="N68156" i="17" s="1"/>
  <c r="N68163" i="17" a="1"/>
  <c r="N68163" i="17" s="1"/>
  <c r="N68164" i="17" a="1"/>
  <c r="N68164" i="17" s="1"/>
  <c r="M68166" i="17" a="1"/>
  <c r="M68166" i="17" s="1"/>
  <c r="N68166" i="17" a="1"/>
  <c r="N68166" i="17" s="1"/>
  <c r="M68173" i="17" a="1"/>
  <c r="M68173" i="17" s="1"/>
  <c r="N68173" i="17" a="1"/>
  <c r="N68173" i="17" s="1"/>
  <c r="M68180" i="17" a="1"/>
  <c r="M68180" i="17" s="1"/>
  <c r="N68180" i="17" a="1"/>
  <c r="N68180" i="17" s="1"/>
  <c r="N68182" i="17" a="1"/>
  <c r="N68182" i="17" s="1"/>
  <c r="N68186" i="17" a="1"/>
  <c r="N68186" i="17" s="1"/>
  <c r="N68187" i="17" a="1"/>
  <c r="N68187" i="17" s="1"/>
  <c r="M68189" i="17" a="1"/>
  <c r="M68189" i="17" s="1"/>
  <c r="N68189" i="17" a="1"/>
  <c r="N68189" i="17" s="1"/>
  <c r="N68191" i="17" a="1"/>
  <c r="N68191" i="17" s="1"/>
  <c r="N68198" i="17" a="1"/>
  <c r="N68198" i="17" s="1"/>
  <c r="N68199" i="17" a="1"/>
  <c r="N68199" i="17" s="1"/>
  <c r="M68200" i="17" a="1"/>
  <c r="M68200" i="17" s="1"/>
  <c r="N68200" i="17" a="1"/>
  <c r="N68200" i="17" s="1"/>
  <c r="N68206" i="17" a="1"/>
  <c r="N68206" i="17" s="1"/>
  <c r="N68207" i="17" a="1"/>
  <c r="N68207" i="17" s="1"/>
  <c r="M68208" i="17" a="1"/>
  <c r="M68208" i="17" s="1"/>
  <c r="N68208" i="17" a="1"/>
  <c r="N68208" i="17" s="1"/>
  <c r="N68210" i="17" a="1"/>
  <c r="N68210" i="17" s="1"/>
  <c r="N68214" i="17" a="1"/>
  <c r="N68214" i="17" s="1"/>
  <c r="N68215" i="17" a="1"/>
  <c r="N68215" i="17" s="1"/>
  <c r="M68216" i="17" a="1"/>
  <c r="M68216" i="17" s="1"/>
  <c r="N68216" i="17" a="1"/>
  <c r="N68216" i="17" s="1"/>
  <c r="N68218" i="17" a="1"/>
  <c r="N68218" i="17" s="1"/>
  <c r="N68223" i="17" a="1"/>
  <c r="N68223" i="17" s="1"/>
  <c r="N68224" i="17" a="1"/>
  <c r="N68224" i="17" s="1"/>
  <c r="M68225" i="17" a="1"/>
  <c r="M68225" i="17" s="1"/>
  <c r="N68225" i="17" a="1"/>
  <c r="N68225" i="17" s="1"/>
  <c r="N68227" i="17" a="1"/>
  <c r="N68227" i="17" s="1"/>
  <c r="N68234" i="17" a="1"/>
  <c r="N68234" i="17" s="1"/>
  <c r="N68235" i="17" a="1"/>
  <c r="N68235" i="17" s="1"/>
  <c r="M68236" i="17" a="1"/>
  <c r="M68236" i="17" s="1"/>
  <c r="N68236" i="17" a="1"/>
  <c r="N68236" i="17" s="1"/>
  <c r="M68239" i="17" a="1"/>
  <c r="M68239" i="17" s="1"/>
  <c r="N68239" i="17" a="1"/>
  <c r="N68239" i="17" s="1"/>
  <c r="N68241" i="17" a="1"/>
  <c r="N68241" i="17" s="1"/>
  <c r="N68245" i="17" a="1"/>
  <c r="N68245" i="17" s="1"/>
  <c r="M68246" i="17" a="1"/>
  <c r="M68246" i="17" s="1"/>
  <c r="N68246" i="17" a="1"/>
  <c r="N68246" i="17" s="1"/>
  <c r="M68250" i="17" a="1"/>
  <c r="M68250" i="17" s="1"/>
  <c r="N68250" i="17" a="1"/>
  <c r="N68250" i="17" s="1"/>
  <c r="M68254" i="17" a="1"/>
  <c r="M68254" i="17" s="1"/>
  <c r="N68254" i="17" a="1"/>
  <c r="N68254" i="17" s="1"/>
  <c r="M68257" i="17" a="1"/>
  <c r="M68257" i="17" s="1"/>
  <c r="N68257" i="17" a="1"/>
  <c r="N68257" i="17" s="1"/>
  <c r="M68261" i="17" a="1"/>
  <c r="M68261" i="17" s="1"/>
  <c r="N68261" i="17" a="1"/>
  <c r="N68261" i="17" s="1"/>
  <c r="M68264" i="17" a="1"/>
  <c r="M68264" i="17" s="1"/>
  <c r="N68264" i="17" a="1"/>
  <c r="N68264" i="17" s="1"/>
  <c r="M68268" i="17" a="1"/>
  <c r="M68268" i="17" s="1"/>
  <c r="N68268" i="17" a="1"/>
  <c r="N68268" i="17" s="1"/>
  <c r="M68272" i="17" a="1"/>
  <c r="M68272" i="17" s="1"/>
  <c r="N68272" i="17" a="1"/>
  <c r="N68272" i="17" s="1"/>
  <c r="M68276" i="17" a="1"/>
  <c r="M68276" i="17" s="1"/>
  <c r="N68276" i="17" a="1"/>
  <c r="N68276" i="17" s="1"/>
  <c r="M68280" i="17" a="1"/>
  <c r="M68280" i="17" s="1"/>
  <c r="N68280" i="17" a="1"/>
  <c r="N68280" i="17" s="1"/>
  <c r="M68284" i="17" a="1"/>
  <c r="M68284" i="17" s="1"/>
  <c r="N68284" i="17" a="1"/>
  <c r="N68284" i="17" s="1"/>
  <c r="M68288" i="17" a="1"/>
  <c r="M68288" i="17" s="1"/>
  <c r="N68288" i="17" a="1"/>
  <c r="N68288" i="17" s="1"/>
  <c r="M68292" i="17" a="1"/>
  <c r="M68292" i="17" s="1"/>
  <c r="N68292" i="17" a="1"/>
  <c r="N68292" i="17" s="1"/>
  <c r="M68295" i="17" a="1"/>
  <c r="M68295" i="17" s="1"/>
  <c r="N68295" i="17" a="1"/>
  <c r="N68295" i="17" s="1"/>
  <c r="M68298" i="17" a="1"/>
  <c r="M68298" i="17" s="1"/>
  <c r="N68298" i="17" a="1"/>
  <c r="N68298" i="17" s="1"/>
  <c r="M68301" i="17" a="1"/>
  <c r="M68301" i="17" s="1"/>
  <c r="N68301" i="17" a="1"/>
  <c r="N68301" i="17" s="1"/>
  <c r="M68304" i="17" a="1"/>
  <c r="M68304" i="17" s="1"/>
  <c r="N68304" i="17" a="1"/>
  <c r="N68304" i="17" s="1"/>
  <c r="M68307" i="17" a="1"/>
  <c r="M68307" i="17" s="1"/>
  <c r="N68307" i="17" a="1"/>
  <c r="N68307" i="17" s="1"/>
  <c r="M68310" i="17" a="1"/>
  <c r="M68310" i="17" s="1"/>
  <c r="N68310" i="17" a="1"/>
  <c r="N68310" i="17" s="1"/>
  <c r="M68313" i="17" a="1"/>
  <c r="M68313" i="17" s="1"/>
  <c r="N68313" i="17" a="1"/>
  <c r="N68313" i="17" s="1"/>
  <c r="M68317" i="17" a="1"/>
  <c r="M68317" i="17" s="1"/>
  <c r="N68317" i="17" a="1"/>
  <c r="N68317" i="17" s="1"/>
  <c r="M68321" i="17" a="1"/>
  <c r="M68321" i="17" s="1"/>
  <c r="N68321" i="17" a="1"/>
  <c r="N68321" i="17" s="1"/>
  <c r="M68325" i="17" a="1"/>
  <c r="M68325" i="17" s="1"/>
  <c r="N68325" i="17" a="1"/>
  <c r="N68325" i="17" s="1"/>
  <c r="M68329" i="17" a="1"/>
  <c r="M68329" i="17" s="1"/>
  <c r="N68329" i="17" a="1"/>
  <c r="N68329" i="17" s="1"/>
  <c r="M68333" i="17" a="1"/>
  <c r="M68333" i="17" s="1"/>
  <c r="N68333" i="17" a="1"/>
  <c r="N68333" i="17" s="1"/>
  <c r="M68337" i="17" a="1"/>
  <c r="M68337" i="17" s="1"/>
  <c r="N68337" i="17" a="1"/>
  <c r="N68337" i="17" s="1"/>
  <c r="N68340" i="17" a="1"/>
  <c r="N68340" i="17" s="1"/>
  <c r="N68343" i="17" a="1"/>
  <c r="N68343" i="17" s="1"/>
  <c r="N68344" i="17" a="1"/>
  <c r="N68344" i="17" s="1"/>
  <c r="M68345" i="17" a="1"/>
  <c r="M68345" i="17" s="1"/>
  <c r="N68345" i="17" a="1"/>
  <c r="N68345" i="17" s="1"/>
  <c r="N68350" i="17" a="1"/>
  <c r="N68350" i="17" s="1"/>
  <c r="N68353" i="17" a="1"/>
  <c r="N68353" i="17" s="1"/>
  <c r="N68354" i="17" a="1"/>
  <c r="N68354" i="17" s="1"/>
  <c r="M68355" i="17" a="1"/>
  <c r="M68355" i="17" s="1"/>
  <c r="N68355" i="17" a="1"/>
  <c r="N68355" i="17" s="1"/>
  <c r="M68356" i="17" a="1"/>
  <c r="M68356" i="17" s="1"/>
  <c r="N68356" i="17" a="1"/>
  <c r="N68356" i="17" s="1"/>
  <c r="N68361" i="17" a="1"/>
  <c r="N68361" i="17" s="1"/>
  <c r="N68362" i="17" a="1"/>
  <c r="N68362" i="17" s="1"/>
  <c r="N68365" i="17" a="1"/>
  <c r="N68365" i="17" s="1"/>
  <c r="N68366" i="17" a="1"/>
  <c r="N68366" i="17" s="1"/>
  <c r="M68368" i="17" a="1"/>
  <c r="M68368" i="17" s="1"/>
  <c r="N68368" i="17" a="1"/>
  <c r="N68368" i="17" s="1"/>
  <c r="M68369" i="17" a="1"/>
  <c r="M68369" i="17" s="1"/>
  <c r="N68369" i="17" a="1"/>
  <c r="N68369" i="17" s="1"/>
  <c r="N68374" i="17" a="1"/>
  <c r="N68374" i="17" s="1"/>
  <c r="N68379" i="17" a="1"/>
  <c r="N68379" i="17" s="1"/>
  <c r="N68380" i="17" a="1"/>
  <c r="N68380" i="17" s="1"/>
  <c r="M68381" i="17" a="1"/>
  <c r="M68381" i="17" s="1"/>
  <c r="N68381" i="17" a="1"/>
  <c r="N68381" i="17" s="1"/>
  <c r="N68389" i="17" a="1"/>
  <c r="N68389" i="17" s="1"/>
  <c r="N68390" i="17" a="1"/>
  <c r="N68390" i="17" s="1"/>
  <c r="M68391" i="17" a="1"/>
  <c r="M68391" i="17" s="1"/>
  <c r="N68391" i="17" a="1"/>
  <c r="N68391" i="17" s="1"/>
  <c r="N68399" i="17" a="1"/>
  <c r="N68399" i="17" s="1"/>
  <c r="N68400" i="17" a="1"/>
  <c r="N68400" i="17" s="1"/>
  <c r="M68403" i="17" a="1"/>
  <c r="M68403" i="17" s="1"/>
  <c r="N68403" i="17" a="1"/>
  <c r="N68403" i="17" s="1"/>
  <c r="M68406" i="17" a="1"/>
  <c r="M68406" i="17" s="1"/>
  <c r="N68406" i="17" a="1"/>
  <c r="N68406" i="17" s="1"/>
  <c r="M68410" i="17" a="1"/>
  <c r="M68410" i="17" s="1"/>
  <c r="N68410" i="17" a="1"/>
  <c r="N68410" i="17" s="1"/>
  <c r="M68414" i="17" a="1"/>
  <c r="M68414" i="17" s="1"/>
  <c r="N68414" i="17" a="1"/>
  <c r="N68414" i="17" s="1"/>
  <c r="M68417" i="17" a="1"/>
  <c r="M68417" i="17" s="1"/>
  <c r="N68417" i="17" a="1"/>
  <c r="N68417" i="17" s="1"/>
  <c r="M68421" i="17" a="1"/>
  <c r="M68421" i="17" s="1"/>
  <c r="N68421" i="17" a="1"/>
  <c r="N68421" i="17" s="1"/>
  <c r="M68425" i="17" a="1"/>
  <c r="M68425" i="17" s="1"/>
  <c r="N68425" i="17" a="1"/>
  <c r="N68425" i="17" s="1"/>
  <c r="M68429" i="17" a="1"/>
  <c r="M68429" i="17" s="1"/>
  <c r="N68429" i="17" a="1"/>
  <c r="N68429" i="17" s="1"/>
  <c r="M68433" i="17" a="1"/>
  <c r="M68433" i="17" s="1"/>
  <c r="N68433" i="17" a="1"/>
  <c r="N68433" i="17" s="1"/>
  <c r="M68437" i="17" a="1"/>
  <c r="M68437" i="17" s="1"/>
  <c r="N68437" i="17" a="1"/>
  <c r="N68437" i="17" s="1"/>
  <c r="M68440" i="17" a="1"/>
  <c r="M68440" i="17" s="1"/>
  <c r="N68440" i="17" a="1"/>
  <c r="N68440" i="17" s="1"/>
  <c r="M68444" i="17" a="1"/>
  <c r="M68444" i="17" s="1"/>
  <c r="N68444" i="17" a="1"/>
  <c r="N68444" i="17" s="1"/>
  <c r="M68447" i="17" a="1"/>
  <c r="M68447" i="17" s="1"/>
  <c r="N68447" i="17" a="1"/>
  <c r="N68447" i="17" s="1"/>
  <c r="M68452" i="17" a="1"/>
  <c r="M68452" i="17" s="1"/>
  <c r="N68452" i="17" a="1"/>
  <c r="N68452" i="17" s="1"/>
  <c r="M68456" i="17" a="1"/>
  <c r="M68456" i="17" s="1"/>
  <c r="N68456" i="17" a="1"/>
  <c r="N68456" i="17" s="1"/>
  <c r="M68460" i="17" a="1"/>
  <c r="M68460" i="17" s="1"/>
  <c r="N68460" i="17" a="1"/>
  <c r="N68460" i="17" s="1"/>
  <c r="M68463" i="17" a="1"/>
  <c r="M68463" i="17" s="1"/>
  <c r="N68463" i="17" a="1"/>
  <c r="N68463" i="17" s="1"/>
  <c r="M68467" i="17" a="1"/>
  <c r="M68467" i="17" s="1"/>
  <c r="N68467" i="17" a="1"/>
  <c r="N68467" i="17" s="1"/>
  <c r="M68471" i="17" a="1"/>
  <c r="M68471" i="17" s="1"/>
  <c r="N68471" i="17" a="1"/>
  <c r="N68471" i="17" s="1"/>
  <c r="M68475" i="17" a="1"/>
  <c r="M68475" i="17" s="1"/>
  <c r="N68475" i="17" a="1"/>
  <c r="N68475" i="17" s="1"/>
  <c r="M68479" i="17" a="1"/>
  <c r="M68479" i="17" s="1"/>
  <c r="N68479" i="17" a="1"/>
  <c r="N68479" i="17" s="1"/>
  <c r="M68483" i="17" a="1"/>
  <c r="M68483" i="17" s="1"/>
  <c r="N68483" i="17" a="1"/>
  <c r="N68483" i="17" s="1"/>
  <c r="M68487" i="17" a="1"/>
  <c r="M68487" i="17" s="1"/>
  <c r="N68487" i="17" a="1"/>
  <c r="N68487" i="17" s="1"/>
  <c r="M68490" i="17" a="1"/>
  <c r="M68490" i="17" s="1"/>
  <c r="N68490" i="17" a="1"/>
  <c r="N68490" i="17" s="1"/>
  <c r="M68493" i="17" a="1"/>
  <c r="M68493" i="17" s="1"/>
  <c r="N68493" i="17" a="1"/>
  <c r="N68493" i="17" s="1"/>
  <c r="M68496" i="17" a="1"/>
  <c r="M68496" i="17" s="1"/>
  <c r="N68496" i="17" a="1"/>
  <c r="N68496" i="17" s="1"/>
  <c r="M68499" i="17" a="1"/>
  <c r="M68499" i="17" s="1"/>
  <c r="N68499" i="17" a="1"/>
  <c r="N68499" i="17" s="1"/>
  <c r="M68502" i="17" a="1"/>
  <c r="M68502" i="17" s="1"/>
  <c r="N68502" i="17" a="1"/>
  <c r="N68502" i="17" s="1"/>
  <c r="M68505" i="17" a="1"/>
  <c r="M68505" i="17" s="1"/>
  <c r="N68505" i="17" a="1"/>
  <c r="N68505" i="17" s="1"/>
  <c r="M68508" i="17" a="1"/>
  <c r="M68508" i="17" s="1"/>
  <c r="N68508" i="17" a="1"/>
  <c r="N68508" i="17" s="1"/>
  <c r="M68511" i="17" a="1"/>
  <c r="M68511" i="17" s="1"/>
  <c r="N68511" i="17" a="1"/>
  <c r="N68511" i="17" s="1"/>
  <c r="M68515" i="17" a="1"/>
  <c r="M68515" i="17" s="1"/>
  <c r="N68515" i="17" a="1"/>
  <c r="N68515" i="17" s="1"/>
  <c r="M68519" i="17" a="1"/>
  <c r="M68519" i="17" s="1"/>
  <c r="N68519" i="17" a="1"/>
  <c r="N68519" i="17" s="1"/>
  <c r="N68529" i="17" a="1"/>
  <c r="N68529" i="17" s="1"/>
  <c r="M68531" i="17" a="1"/>
  <c r="M68531" i="17" s="1"/>
  <c r="N68531" i="17" a="1"/>
  <c r="N68531" i="17" s="1"/>
  <c r="N68533" i="17" a="1"/>
  <c r="N68533" i="17" s="1"/>
  <c r="N68539" i="17" a="1"/>
  <c r="N68539" i="17" s="1"/>
  <c r="N68540" i="17" a="1"/>
  <c r="N68540" i="17" s="1"/>
  <c r="M68541" i="17" a="1"/>
  <c r="M68541" i="17" s="1"/>
  <c r="N68541" i="17" a="1"/>
  <c r="N68541" i="17" s="1"/>
  <c r="N68543" i="17" a="1"/>
  <c r="N68543" i="17" s="1"/>
  <c r="N68549" i="17" a="1"/>
  <c r="N68549" i="17" s="1"/>
  <c r="N68550" i="17" a="1"/>
  <c r="N68550" i="17" s="1"/>
  <c r="M68551" i="17" a="1"/>
  <c r="M68551" i="17" s="1"/>
  <c r="N68551" i="17" a="1"/>
  <c r="N68551" i="17" s="1"/>
  <c r="N68553" i="17" a="1"/>
  <c r="N68553" i="17" s="1"/>
  <c r="N68563" i="17" a="1"/>
  <c r="N68563" i="17" s="1"/>
  <c r="N68564" i="17" a="1"/>
  <c r="N68564" i="17" s="1"/>
  <c r="M68565" i="17" a="1"/>
  <c r="M68565" i="17" s="1"/>
  <c r="N68565" i="17" a="1"/>
  <c r="N68565" i="17" s="1"/>
  <c r="N68567" i="17" a="1"/>
  <c r="N68567" i="17" s="1"/>
  <c r="N68573" i="17" a="1"/>
  <c r="N68573" i="17" s="1"/>
  <c r="N68574" i="17" a="1"/>
  <c r="N68574" i="17" s="1"/>
  <c r="M68575" i="17" a="1"/>
  <c r="M68575" i="17" s="1"/>
  <c r="N68575" i="17" a="1"/>
  <c r="N68575" i="17" s="1"/>
  <c r="N68577" i="17" a="1"/>
  <c r="N68577" i="17" s="1"/>
  <c r="N68583" i="17" a="1"/>
  <c r="N68583" i="17" s="1"/>
  <c r="M68584" i="17" a="1"/>
  <c r="M68584" i="17" s="1"/>
  <c r="N68584" i="17" a="1"/>
  <c r="N68584" i="17" s="1"/>
  <c r="N68586" i="17" a="1"/>
  <c r="N68586" i="17" s="1"/>
  <c r="N68596" i="17" a="1"/>
  <c r="N68596" i="17" s="1"/>
  <c r="N68597" i="17" a="1"/>
  <c r="N68597" i="17" s="1"/>
  <c r="M68598" i="17" a="1"/>
  <c r="M68598" i="17" s="1"/>
  <c r="N68598" i="17" a="1"/>
  <c r="N68598" i="17" s="1"/>
  <c r="N68600" i="17" a="1"/>
  <c r="N68600" i="17" s="1"/>
  <c r="M68610" i="17" a="1"/>
  <c r="M68610" i="17" s="1"/>
  <c r="N68610" i="17" a="1"/>
  <c r="N68610" i="17" s="1"/>
  <c r="N68612" i="17" a="1"/>
  <c r="N68612" i="17" s="1"/>
  <c r="N68622" i="17" a="1"/>
  <c r="N68622" i="17" s="1"/>
  <c r="N68623" i="17" a="1"/>
  <c r="N68623" i="17" s="1"/>
  <c r="M68625" i="17" a="1"/>
  <c r="M68625" i="17" s="1"/>
  <c r="N68625" i="17" a="1"/>
  <c r="N68625" i="17" s="1"/>
  <c r="N68627" i="17" a="1"/>
  <c r="N68627" i="17" s="1"/>
  <c r="N68635" i="17" a="1"/>
  <c r="N68635" i="17" s="1"/>
  <c r="N68636" i="17" a="1"/>
  <c r="N68636" i="17" s="1"/>
  <c r="M68638" i="17" a="1"/>
  <c r="M68638" i="17" s="1"/>
  <c r="N68638" i="17" a="1"/>
  <c r="N68638" i="17" s="1"/>
  <c r="N68640" i="17" a="1"/>
  <c r="N68640" i="17" s="1"/>
  <c r="M68644" i="17" a="1"/>
  <c r="M68644" i="17" s="1"/>
  <c r="N68644" i="17" a="1"/>
  <c r="N68644" i="17" s="1"/>
  <c r="N68646" i="17" a="1"/>
  <c r="N68646" i="17" s="1"/>
  <c r="N68651" i="17" a="1"/>
  <c r="N68651" i="17" s="1"/>
  <c r="M68655" i="17" a="1"/>
  <c r="M68655" i="17" s="1"/>
  <c r="N68655" i="17" a="1"/>
  <c r="N68655" i="17" s="1"/>
  <c r="N68657" i="17" a="1"/>
  <c r="N68657" i="17" s="1"/>
  <c r="N68665" i="17" a="1"/>
  <c r="N68665" i="17" s="1"/>
  <c r="N68676" i="17" a="1"/>
  <c r="N68676" i="17" s="1"/>
  <c r="N68677" i="17" a="1"/>
  <c r="N68677" i="17" s="1"/>
  <c r="M68678" i="17" a="1"/>
  <c r="M68678" i="17" s="1"/>
  <c r="N68678" i="17" a="1"/>
  <c r="N68678" i="17" s="1"/>
  <c r="N68685" i="17" a="1"/>
  <c r="N68685" i="17" s="1"/>
  <c r="N68686" i="17" a="1"/>
  <c r="N68686" i="17" s="1"/>
  <c r="M68687" i="17" a="1"/>
  <c r="M68687" i="17" s="1"/>
  <c r="N68687" i="17" a="1"/>
  <c r="N68687" i="17" s="1"/>
  <c r="N68698" i="17" a="1"/>
  <c r="N68698" i="17" s="1"/>
  <c r="N68699" i="17" a="1"/>
  <c r="N68699" i="17" s="1"/>
  <c r="M68701" i="17" a="1"/>
  <c r="M68701" i="17" s="1"/>
  <c r="N68701" i="17" a="1"/>
  <c r="N68701" i="17" s="1"/>
  <c r="N68712" i="17" a="1"/>
  <c r="N68712" i="17" s="1"/>
  <c r="N68713" i="17" a="1"/>
  <c r="N68713" i="17" s="1"/>
  <c r="M68714" i="17" a="1"/>
  <c r="M68714" i="17" s="1"/>
  <c r="N68714" i="17" a="1"/>
  <c r="N68714" i="17" s="1"/>
  <c r="N68725" i="17" a="1"/>
  <c r="N68725" i="17" s="1"/>
  <c r="N68726" i="17" a="1"/>
  <c r="N68726" i="17" s="1"/>
  <c r="M68727" i="17" a="1"/>
  <c r="M68727" i="17" s="1"/>
  <c r="N68727" i="17" a="1"/>
  <c r="N68727" i="17" s="1"/>
  <c r="N68741" i="17" a="1"/>
  <c r="N68741" i="17" s="1"/>
  <c r="M68742" i="17" a="1"/>
  <c r="M68742" i="17" s="1"/>
  <c r="N68742" i="17" a="1"/>
  <c r="N68742" i="17" s="1"/>
  <c r="N68749" i="17" a="1"/>
  <c r="N68749" i="17" s="1"/>
  <c r="N68750" i="17" a="1"/>
  <c r="N68750" i="17" s="1"/>
  <c r="M68751" i="17" a="1"/>
  <c r="M68751" i="17" s="1"/>
  <c r="N68751" i="17" a="1"/>
  <c r="N68751" i="17" s="1"/>
  <c r="M68752" i="17" a="1"/>
  <c r="M68752" i="17" s="1"/>
  <c r="N68752" i="17" a="1"/>
  <c r="N68752" i="17" s="1"/>
  <c r="N68759" i="17" a="1"/>
  <c r="N68759" i="17" s="1"/>
  <c r="N68760" i="17" a="1"/>
  <c r="N68760" i="17" s="1"/>
  <c r="M68761" i="17" a="1"/>
  <c r="M68761" i="17" s="1"/>
  <c r="N68761" i="17" a="1"/>
  <c r="N68761" i="17" s="1"/>
  <c r="N68772" i="17" a="1"/>
  <c r="N68772" i="17" s="1"/>
  <c r="N68773" i="17" a="1"/>
  <c r="N68773" i="17" s="1"/>
  <c r="M68775" i="17" a="1"/>
  <c r="M68775" i="17" s="1"/>
  <c r="N68775" i="17" a="1"/>
  <c r="N68775" i="17" s="1"/>
  <c r="N68786" i="17" a="1"/>
  <c r="N68786" i="17" s="1"/>
  <c r="N68787" i="17" a="1"/>
  <c r="N68787" i="17" s="1"/>
  <c r="M68789" i="17" a="1"/>
  <c r="M68789" i="17" s="1"/>
  <c r="N68789" i="17" a="1"/>
  <c r="N68789" i="17" s="1"/>
  <c r="M68800" i="17" a="1"/>
  <c r="M68800" i="17" s="1"/>
  <c r="N68800" i="17" a="1"/>
  <c r="N68800" i="17" s="1"/>
  <c r="N68808" i="17" a="1"/>
  <c r="N68808" i="17" s="1"/>
  <c r="M68809" i="17" a="1"/>
  <c r="M68809" i="17" s="1"/>
  <c r="N68809" i="17" a="1"/>
  <c r="N68809" i="17" s="1"/>
  <c r="M68824" i="17" a="1"/>
  <c r="M68824" i="17" s="1"/>
  <c r="N68824" i="17" a="1"/>
  <c r="N68824" i="17" s="1"/>
  <c r="N68837" i="17" a="1"/>
  <c r="N68837" i="17" s="1"/>
  <c r="M68838" i="17" a="1"/>
  <c r="M68838" i="17" s="1"/>
  <c r="N68838" i="17" a="1"/>
  <c r="N68838" i="17" s="1"/>
  <c r="N68849" i="17" a="1"/>
  <c r="N68849" i="17" s="1"/>
  <c r="N68850" i="17" a="1"/>
  <c r="N68850" i="17" s="1"/>
  <c r="M68851" i="17" a="1"/>
  <c r="M68851" i="17" s="1"/>
  <c r="N68851" i="17" a="1"/>
  <c r="N68851" i="17" s="1"/>
  <c r="N68862" i="17" a="1"/>
  <c r="N68862" i="17" s="1"/>
  <c r="N68863" i="17" a="1"/>
  <c r="N68863" i="17" s="1"/>
  <c r="M68864" i="17" a="1"/>
  <c r="M68864" i="17" s="1"/>
  <c r="N68864" i="17" a="1"/>
  <c r="N68864" i="17" s="1"/>
  <c r="N68874" i="17" a="1"/>
  <c r="N68874" i="17" s="1"/>
  <c r="M68875" i="17" a="1"/>
  <c r="M68875" i="17" s="1"/>
  <c r="N68875" i="17" a="1"/>
  <c r="N68875" i="17" s="1"/>
  <c r="N68883" i="17" a="1"/>
  <c r="N68883" i="17" s="1"/>
  <c r="M68884" i="17" a="1"/>
  <c r="M68884" i="17" s="1"/>
  <c r="N68884" i="17" a="1"/>
  <c r="N68884" i="17" s="1"/>
  <c r="N68891" i="17" a="1"/>
  <c r="N68891" i="17" s="1"/>
  <c r="M68892" i="17" a="1"/>
  <c r="M68892" i="17" s="1"/>
  <c r="N68892" i="17" a="1"/>
  <c r="N68892" i="17" s="1"/>
  <c r="N68897" i="17" a="1"/>
  <c r="N68897" i="17" s="1"/>
  <c r="M68898" i="17" a="1"/>
  <c r="M68898" i="17" s="1"/>
  <c r="N68898" i="17" a="1"/>
  <c r="N68898" i="17" s="1"/>
  <c r="M68902" i="17" a="1"/>
  <c r="M68902" i="17" s="1"/>
  <c r="N68902" i="17" a="1"/>
  <c r="N68902" i="17" s="1"/>
  <c r="M68906" i="17" a="1"/>
  <c r="M68906" i="17" s="1"/>
  <c r="N68906" i="17" a="1"/>
  <c r="N68906" i="17" s="1"/>
  <c r="N68908" i="17" a="1"/>
  <c r="N68908" i="17" s="1"/>
  <c r="N68917" i="17" a="1"/>
  <c r="N68917" i="17" s="1"/>
  <c r="N68918" i="17" a="1"/>
  <c r="N68918" i="17" s="1"/>
  <c r="M68920" i="17" a="1"/>
  <c r="M68920" i="17" s="1"/>
  <c r="N68920" i="17" a="1"/>
  <c r="N68920" i="17" s="1"/>
  <c r="N68922" i="17" a="1"/>
  <c r="N68922" i="17" s="1"/>
  <c r="M68928" i="17" a="1"/>
  <c r="M68928" i="17" s="1"/>
  <c r="N68928" i="17" a="1"/>
  <c r="N68928" i="17" s="1"/>
  <c r="M68935" i="17" a="1"/>
  <c r="M68935" i="17" s="1"/>
  <c r="N68935" i="17" a="1"/>
  <c r="N68935" i="17" s="1"/>
  <c r="N68947" i="17" a="1"/>
  <c r="N68947" i="17" s="1"/>
  <c r="N68948" i="17" a="1"/>
  <c r="N68948" i="17" s="1"/>
  <c r="M68950" i="17" a="1"/>
  <c r="M68950" i="17" s="1"/>
  <c r="N68950" i="17" a="1"/>
  <c r="N68950" i="17" s="1"/>
  <c r="M68960" i="17" a="1"/>
  <c r="M68960" i="17" s="1"/>
  <c r="N68960" i="17" a="1"/>
  <c r="N68960" i="17" s="1"/>
  <c r="N68970" i="17" a="1"/>
  <c r="N68970" i="17" s="1"/>
  <c r="N68971" i="17" a="1"/>
  <c r="N68971" i="17" s="1"/>
  <c r="M68973" i="17" a="1"/>
  <c r="M68973" i="17" s="1"/>
  <c r="N68973" i="17" a="1"/>
  <c r="N68973" i="17" s="1"/>
  <c r="N68983" i="17" a="1"/>
  <c r="N68983" i="17" s="1"/>
  <c r="N68984" i="17" a="1"/>
  <c r="N68984" i="17" s="1"/>
  <c r="M68986" i="17" a="1"/>
  <c r="M68986" i="17" s="1"/>
  <c r="N68986" i="17" a="1"/>
  <c r="N68986" i="17" s="1"/>
  <c r="N68992" i="17" a="1"/>
  <c r="N68992" i="17" s="1"/>
  <c r="M68993" i="17" a="1"/>
  <c r="M68993" i="17" s="1"/>
  <c r="N68993" i="17" a="1"/>
  <c r="N68993" i="17" s="1"/>
  <c r="N69001" i="17" a="1"/>
  <c r="N69001" i="17" s="1"/>
  <c r="N69002" i="17" a="1"/>
  <c r="N69002" i="17" s="1"/>
  <c r="M69003" i="17" a="1"/>
  <c r="M69003" i="17" s="1"/>
  <c r="N69003" i="17" a="1"/>
  <c r="N69003" i="17" s="1"/>
  <c r="N69010" i="17" a="1"/>
  <c r="N69010" i="17" s="1"/>
  <c r="M69012" i="17" a="1"/>
  <c r="M69012" i="17" s="1"/>
  <c r="N69012" i="17" a="1"/>
  <c r="N69012" i="17" s="1"/>
  <c r="N69020" i="17" a="1"/>
  <c r="N69020" i="17" s="1"/>
  <c r="M69022" i="17" a="1"/>
  <c r="M69022" i="17" s="1"/>
  <c r="N69022" i="17" a="1"/>
  <c r="N69022" i="17" s="1"/>
  <c r="N69030" i="17" a="1"/>
  <c r="N69030" i="17" s="1"/>
  <c r="M69032" i="17" a="1"/>
  <c r="M69032" i="17" s="1"/>
  <c r="N69032" i="17" a="1"/>
  <c r="N69032" i="17" s="1"/>
  <c r="N69040" i="17" a="1"/>
  <c r="N69040" i="17" s="1"/>
  <c r="M69042" i="17" a="1"/>
  <c r="M69042" i="17" s="1"/>
  <c r="N69042" i="17" a="1"/>
  <c r="N69042" i="17" s="1"/>
  <c r="N69048" i="17" a="1"/>
  <c r="N69048" i="17" s="1"/>
  <c r="M69050" i="17" a="1"/>
  <c r="M69050" i="17" s="1"/>
  <c r="N69050" i="17" a="1"/>
  <c r="N69050" i="17" s="1"/>
  <c r="N69058" i="17" a="1"/>
  <c r="N69058" i="17" s="1"/>
  <c r="N69059" i="17" a="1"/>
  <c r="N69059" i="17" s="1"/>
  <c r="M69061" i="17" a="1"/>
  <c r="M69061" i="17" s="1"/>
  <c r="N69061" i="17" a="1"/>
  <c r="N69061" i="17" s="1"/>
  <c r="N69070" i="17" a="1"/>
  <c r="N69070" i="17" s="1"/>
  <c r="M69072" i="17" a="1"/>
  <c r="M69072" i="17" s="1"/>
  <c r="N69072" i="17" a="1"/>
  <c r="N69072" i="17" s="1"/>
  <c r="N69081" i="17" a="1"/>
  <c r="N69081" i="17" s="1"/>
  <c r="M69083" i="17" a="1"/>
  <c r="M69083" i="17" s="1"/>
  <c r="N69083" i="17" a="1"/>
  <c r="N69083" i="17" s="1"/>
  <c r="M69092" i="17" a="1"/>
  <c r="M69092" i="17" s="1"/>
  <c r="N69092" i="17" a="1"/>
  <c r="N69092" i="17" s="1"/>
  <c r="N69094" i="17" a="1"/>
  <c r="N69094" i="17" s="1"/>
  <c r="N69100" i="17" a="1"/>
  <c r="N69100" i="17" s="1"/>
  <c r="N69101" i="17" a="1"/>
  <c r="N69101" i="17" s="1"/>
  <c r="M69102" i="17" a="1"/>
  <c r="M69102" i="17" s="1"/>
  <c r="N69102" i="17" a="1"/>
  <c r="N69102" i="17" s="1"/>
  <c r="N69104" i="17" a="1"/>
  <c r="N69104" i="17" s="1"/>
  <c r="N69111" i="17" a="1"/>
  <c r="N69111" i="17" s="1"/>
  <c r="N69112" i="17" a="1"/>
  <c r="N69112" i="17" s="1"/>
  <c r="M69113" i="17" a="1"/>
  <c r="M69113" i="17" s="1"/>
  <c r="N69113" i="17" a="1"/>
  <c r="N69113" i="17" s="1"/>
  <c r="N69115" i="17" a="1"/>
  <c r="N69115" i="17" s="1"/>
  <c r="N69122" i="17" a="1"/>
  <c r="N69122" i="17" s="1"/>
  <c r="N69123" i="17" a="1"/>
  <c r="N69123" i="17" s="1"/>
  <c r="M69124" i="17" a="1"/>
  <c r="M69124" i="17" s="1"/>
  <c r="N69124" i="17" a="1"/>
  <c r="N69124" i="17" s="1"/>
  <c r="N69126" i="17" a="1"/>
  <c r="N69126" i="17" s="1"/>
  <c r="M69130" i="17" a="1"/>
  <c r="M69130" i="17" s="1"/>
  <c r="N69130" i="17" a="1"/>
  <c r="N69130" i="17" s="1"/>
  <c r="M69138" i="17" a="1"/>
  <c r="M69138" i="17" s="1"/>
  <c r="N69138" i="17" a="1"/>
  <c r="N69138" i="17" s="1"/>
  <c r="N69140" i="17" a="1"/>
  <c r="N69140" i="17" s="1"/>
  <c r="N69145" i="17" a="1"/>
  <c r="N69145" i="17" s="1"/>
  <c r="N69146" i="17" a="1"/>
  <c r="N69146" i="17" s="1"/>
  <c r="M69147" i="17" a="1"/>
  <c r="M69147" i="17" s="1"/>
  <c r="N69147" i="17" a="1"/>
  <c r="N69147" i="17" s="1"/>
  <c r="N69149" i="17" a="1"/>
  <c r="N69149" i="17" s="1"/>
  <c r="N69153" i="17" a="1"/>
  <c r="N69153" i="17" s="1"/>
  <c r="N69154" i="17" a="1"/>
  <c r="N69154" i="17" s="1"/>
  <c r="M69155" i="17" a="1"/>
  <c r="M69155" i="17" s="1"/>
  <c r="N69155" i="17" a="1"/>
  <c r="N69155" i="17" s="1"/>
  <c r="N69157" i="17" a="1"/>
  <c r="N69157" i="17" s="1"/>
  <c r="M69162" i="17" a="1"/>
  <c r="M69162" i="17" s="1"/>
  <c r="N69162" i="17" a="1"/>
  <c r="N69162" i="17" s="1"/>
  <c r="N69164" i="17" a="1"/>
  <c r="N69164" i="17" s="1"/>
  <c r="N69170" i="17" a="1"/>
  <c r="N69170" i="17" s="1"/>
  <c r="N69171" i="17" a="1"/>
  <c r="N69171" i="17" s="1"/>
  <c r="M69172" i="17" a="1"/>
  <c r="M69172" i="17" s="1"/>
  <c r="N69172" i="17" a="1"/>
  <c r="N69172" i="17" s="1"/>
  <c r="N69174" i="17" a="1"/>
  <c r="N69174" i="17" s="1"/>
  <c r="N69179" i="17" a="1"/>
  <c r="N69179" i="17" s="1"/>
  <c r="M69180" i="17" a="1"/>
  <c r="M69180" i="17" s="1"/>
  <c r="N69180" i="17" a="1"/>
  <c r="N69180" i="17" s="1"/>
  <c r="M69182" i="17" a="1"/>
  <c r="M69182" i="17" s="1"/>
  <c r="N69182" i="17" a="1"/>
  <c r="N69182" i="17" s="1"/>
  <c r="N69184" i="17" a="1"/>
  <c r="N69184" i="17" s="1"/>
  <c r="M69192" i="17" a="1"/>
  <c r="M69192" i="17" s="1"/>
  <c r="N69192" i="17" a="1"/>
  <c r="N69192" i="17" s="1"/>
  <c r="N69194" i="17" a="1"/>
  <c r="N69194" i="17" s="1"/>
  <c r="N69199" i="17" a="1"/>
  <c r="N69199" i="17" s="1"/>
  <c r="N69200" i="17" a="1"/>
  <c r="N69200" i="17" s="1"/>
  <c r="M69202" i="17" a="1"/>
  <c r="M69202" i="17" s="1"/>
  <c r="N69202" i="17" a="1"/>
  <c r="N69202" i="17" s="1"/>
  <c r="N69204" i="17" a="1"/>
  <c r="N69204" i="17" s="1"/>
  <c r="N69210" i="17" a="1"/>
  <c r="N69210" i="17" s="1"/>
  <c r="M69211" i="17" a="1"/>
  <c r="M69211" i="17" s="1"/>
  <c r="N69211" i="17" a="1"/>
  <c r="N69211" i="17" s="1"/>
  <c r="N69218" i="17" a="1"/>
  <c r="N69218" i="17" s="1"/>
  <c r="N69219" i="17" a="1"/>
  <c r="N69219" i="17" s="1"/>
  <c r="M69220" i="17" a="1"/>
  <c r="M69220" i="17" s="1"/>
  <c r="N69220" i="17" a="1"/>
  <c r="N69220" i="17" s="1"/>
  <c r="N69231" i="17" a="1"/>
  <c r="N69231" i="17" s="1"/>
  <c r="N69232" i="17" a="1"/>
  <c r="N69232" i="17" s="1"/>
  <c r="M69234" i="17" a="1"/>
  <c r="M69234" i="17" s="1"/>
  <c r="N69234" i="17" a="1"/>
  <c r="N69234" i="17" s="1"/>
  <c r="M69242" i="17" a="1"/>
  <c r="M69242" i="17" s="1"/>
  <c r="N69242" i="17" a="1"/>
  <c r="N69242" i="17" s="1"/>
  <c r="N69253" i="17" a="1"/>
  <c r="N69253" i="17" s="1"/>
  <c r="N69254" i="17" a="1"/>
  <c r="N69254" i="17" s="1"/>
  <c r="M69255" i="17" a="1"/>
  <c r="M69255" i="17" s="1"/>
  <c r="N69255" i="17" a="1"/>
  <c r="N69255" i="17" s="1"/>
  <c r="M69260" i="17" a="1"/>
  <c r="M69260" i="17" s="1"/>
  <c r="N69260" i="17" a="1"/>
  <c r="N69260" i="17" s="1"/>
  <c r="N69267" i="17" a="1"/>
  <c r="N69267" i="17" s="1"/>
  <c r="N69268" i="17" a="1"/>
  <c r="N69268" i="17" s="1"/>
  <c r="M69269" i="17" a="1"/>
  <c r="M69269" i="17" s="1"/>
  <c r="N69269" i="17" a="1"/>
  <c r="N69269" i="17" s="1"/>
  <c r="N69274" i="17" a="1"/>
  <c r="N69274" i="17" s="1"/>
  <c r="M69275" i="17" a="1"/>
  <c r="M69275" i="17" s="1"/>
  <c r="N69275" i="17" a="1"/>
  <c r="N69275" i="17" s="1"/>
  <c r="N69285" i="17" a="1"/>
  <c r="N69285" i="17" s="1"/>
  <c r="N69286" i="17" a="1"/>
  <c r="N69286" i="17" s="1"/>
  <c r="M69287" i="17" a="1"/>
  <c r="M69287" i="17" s="1"/>
  <c r="N69287" i="17" a="1"/>
  <c r="N69287" i="17" s="1"/>
  <c r="N69297" i="17" a="1"/>
  <c r="N69297" i="17" s="1"/>
  <c r="N69298" i="17" a="1"/>
  <c r="N69298" i="17" s="1"/>
  <c r="M69300" i="17" a="1"/>
  <c r="M69300" i="17" s="1"/>
  <c r="N69300" i="17" a="1"/>
  <c r="N69300" i="17" s="1"/>
  <c r="N69306" i="17" a="1"/>
  <c r="N69306" i="17" s="1"/>
  <c r="N69307" i="17" a="1"/>
  <c r="N69307" i="17" s="1"/>
  <c r="M69308" i="17" a="1"/>
  <c r="M69308" i="17" s="1"/>
  <c r="N69308" i="17" a="1"/>
  <c r="N69308" i="17" s="1"/>
  <c r="M69313" i="17" a="1"/>
  <c r="M69313" i="17" s="1"/>
  <c r="N69313" i="17" a="1"/>
  <c r="N69313" i="17" s="1"/>
  <c r="M69324" i="17" a="1"/>
  <c r="M69324" i="17" s="1"/>
  <c r="N69324" i="17" a="1"/>
  <c r="N69324" i="17" s="1"/>
  <c r="N69334" i="17" a="1"/>
  <c r="N69334" i="17" s="1"/>
  <c r="N69335" i="17" a="1"/>
  <c r="N69335" i="17" s="1"/>
  <c r="M69337" i="17" a="1"/>
  <c r="M69337" i="17" s="1"/>
  <c r="N69337" i="17" a="1"/>
  <c r="N69337" i="17" s="1"/>
  <c r="M69340" i="17" a="1"/>
  <c r="M69340" i="17" s="1"/>
  <c r="N69340" i="17" a="1"/>
  <c r="N69340" i="17" s="1"/>
  <c r="N69341" i="17" a="1"/>
  <c r="N69341" i="17" s="1"/>
  <c r="N69342" i="17" a="1"/>
  <c r="N69342" i="17" s="1"/>
  <c r="N69344" i="17" a="1"/>
  <c r="N69344" i="17" s="1"/>
  <c r="N69347" i="17" a="1"/>
  <c r="N69347" i="17" s="1"/>
  <c r="N69348" i="17" a="1"/>
  <c r="N69348" i="17" s="1"/>
  <c r="N69351" i="17" a="1"/>
  <c r="N69351" i="17" s="1"/>
  <c r="N69354" i="17" a="1"/>
  <c r="N69354" i="17" s="1"/>
  <c r="N69356" i="17" a="1"/>
  <c r="N69356" i="17" s="1"/>
  <c r="M69367" i="17" a="1"/>
  <c r="M69367" i="17" s="1"/>
  <c r="N69367" i="17" a="1"/>
  <c r="N69367" i="17" s="1"/>
  <c r="N69368" i="17" a="1"/>
  <c r="N69368" i="17" s="1"/>
  <c r="N69369" i="17" a="1"/>
  <c r="N69369" i="17" s="1"/>
  <c r="N69373" i="17" a="1"/>
  <c r="N69373" i="17" s="1"/>
  <c r="N69374" i="17" a="1"/>
  <c r="N69374" i="17" s="1"/>
  <c r="N69378" i="17" a="1"/>
  <c r="N69378" i="17" s="1"/>
  <c r="N69379" i="17" a="1"/>
  <c r="N69379" i="17" s="1"/>
  <c r="M69383" i="17" a="1"/>
  <c r="M69383" i="17" s="1"/>
  <c r="N69383" i="17" a="1"/>
  <c r="N69383" i="17" s="1"/>
  <c r="M69387" i="17" a="1"/>
  <c r="M69387" i="17" s="1"/>
  <c r="N69387" i="17" a="1"/>
  <c r="N69387" i="17" s="1"/>
  <c r="M69391" i="17" a="1"/>
  <c r="M69391" i="17" s="1"/>
  <c r="N69391" i="17" a="1"/>
  <c r="N69391" i="17" s="1"/>
  <c r="M69395" i="17" a="1"/>
  <c r="M69395" i="17" s="1"/>
  <c r="N69395" i="17" a="1"/>
  <c r="N69395" i="17" s="1"/>
  <c r="M69399" i="17" a="1"/>
  <c r="M69399" i="17" s="1"/>
  <c r="N69399" i="17" a="1"/>
  <c r="N69399" i="17" s="1"/>
  <c r="M69403" i="17" a="1"/>
  <c r="M69403" i="17" s="1"/>
  <c r="N69403" i="17" a="1"/>
  <c r="N69403" i="17" s="1"/>
  <c r="M69407" i="17" a="1"/>
  <c r="M69407" i="17" s="1"/>
  <c r="N69407" i="17" a="1"/>
  <c r="N69407" i="17" s="1"/>
  <c r="M69411" i="17" a="1"/>
  <c r="M69411" i="17" s="1"/>
  <c r="N69411" i="17" a="1"/>
  <c r="N69411" i="17" s="1"/>
  <c r="M69415" i="17" a="1"/>
  <c r="M69415" i="17" s="1"/>
  <c r="N69415" i="17" a="1"/>
  <c r="N69415" i="17" s="1"/>
  <c r="M69419" i="17" a="1"/>
  <c r="M69419" i="17" s="1"/>
  <c r="N69419" i="17" a="1"/>
  <c r="N69419" i="17" s="1"/>
  <c r="M69423" i="17" a="1"/>
  <c r="M69423" i="17" s="1"/>
  <c r="N69423" i="17" a="1"/>
  <c r="N69423" i="17" s="1"/>
  <c r="M69427" i="17" a="1"/>
  <c r="M69427" i="17" s="1"/>
  <c r="N69427" i="17" a="1"/>
  <c r="N69427" i="17" s="1"/>
  <c r="M69431" i="17" a="1"/>
  <c r="M69431" i="17" s="1"/>
  <c r="N69431" i="17" a="1"/>
  <c r="N69431" i="17" s="1"/>
  <c r="M69435" i="17" a="1"/>
  <c r="M69435" i="17" s="1"/>
  <c r="N69435" i="17" a="1"/>
  <c r="N69435" i="17" s="1"/>
  <c r="N69437" i="17" a="1"/>
  <c r="N69437" i="17" s="1"/>
  <c r="M69440" i="17" a="1"/>
  <c r="M69440" i="17" s="1"/>
  <c r="N69440" i="17" a="1"/>
  <c r="N69440" i="17" s="1"/>
  <c r="N69442" i="17" a="1"/>
  <c r="N69442" i="17" s="1"/>
  <c r="M69445" i="17" a="1"/>
  <c r="M69445" i="17" s="1"/>
  <c r="N69445" i="17" a="1"/>
  <c r="N69445" i="17" s="1"/>
  <c r="N69447" i="17" a="1"/>
  <c r="N69447" i="17" s="1"/>
  <c r="M69450" i="17" a="1"/>
  <c r="M69450" i="17" s="1"/>
  <c r="N69450" i="17" a="1"/>
  <c r="N69450" i="17" s="1"/>
  <c r="N69452" i="17" a="1"/>
  <c r="N69452" i="17" s="1"/>
  <c r="M69455" i="17" a="1"/>
  <c r="M69455" i="17" s="1"/>
  <c r="N69455" i="17" a="1"/>
  <c r="N69455" i="17" s="1"/>
  <c r="N69457" i="17" a="1"/>
  <c r="N69457" i="17" s="1"/>
  <c r="M69460" i="17" a="1"/>
  <c r="M69460" i="17" s="1"/>
  <c r="N69460" i="17" a="1"/>
  <c r="N69460" i="17" s="1"/>
  <c r="N69462" i="17" a="1"/>
  <c r="N69462" i="17" s="1"/>
  <c r="M69464" i="17" a="1"/>
  <c r="M69464" i="17" s="1"/>
  <c r="N69464" i="17" a="1"/>
  <c r="N69464" i="17" s="1"/>
  <c r="N69466" i="17" a="1"/>
  <c r="N69466" i="17" s="1"/>
  <c r="M69469" i="17" a="1"/>
  <c r="M69469" i="17" s="1"/>
  <c r="N69469" i="17" a="1"/>
  <c r="N69469" i="17" s="1"/>
  <c r="N69471" i="17" a="1"/>
  <c r="N69471" i="17" s="1"/>
  <c r="M69474" i="17" a="1"/>
  <c r="M69474" i="17" s="1"/>
  <c r="N69474" i="17" a="1"/>
  <c r="N69474" i="17" s="1"/>
  <c r="N69476" i="17" a="1"/>
  <c r="N69476" i="17" s="1"/>
  <c r="M69479" i="17" a="1"/>
  <c r="M69479" i="17" s="1"/>
  <c r="N69479" i="17" a="1"/>
  <c r="N69479" i="17" s="1"/>
  <c r="N69481" i="17" a="1"/>
  <c r="N69481" i="17" s="1"/>
  <c r="M69484" i="17" a="1"/>
  <c r="M69484" i="17" s="1"/>
  <c r="N69484" i="17" a="1"/>
  <c r="N69484" i="17" s="1"/>
  <c r="N69486" i="17" a="1"/>
  <c r="N69486" i="17" s="1"/>
  <c r="M69489" i="17" a="1"/>
  <c r="M69489" i="17" s="1"/>
  <c r="N69489" i="17" a="1"/>
  <c r="N69489" i="17" s="1"/>
  <c r="N69491" i="17" a="1"/>
  <c r="N69491" i="17" s="1"/>
  <c r="M69494" i="17" a="1"/>
  <c r="M69494" i="17" s="1"/>
  <c r="N69494" i="17" a="1"/>
  <c r="N69494" i="17" s="1"/>
  <c r="N69496" i="17" a="1"/>
  <c r="N69496" i="17" s="1"/>
  <c r="M69499" i="17" a="1"/>
  <c r="M69499" i="17" s="1"/>
  <c r="N69499" i="17" a="1"/>
  <c r="N69499" i="17" s="1"/>
  <c r="N69501" i="17" a="1"/>
  <c r="N69501" i="17" s="1"/>
  <c r="M69504" i="17" a="1"/>
  <c r="M69504" i="17" s="1"/>
  <c r="N69504" i="17" a="1"/>
  <c r="N69504" i="17" s="1"/>
  <c r="N69506" i="17" a="1"/>
  <c r="N69506" i="17" s="1"/>
  <c r="M69509" i="17" a="1"/>
  <c r="M69509" i="17" s="1"/>
  <c r="N69509" i="17" a="1"/>
  <c r="N69509" i="17" s="1"/>
  <c r="N69511" i="17" a="1"/>
  <c r="N69511" i="17" s="1"/>
  <c r="M69514" i="17" a="1"/>
  <c r="M69514" i="17" s="1"/>
  <c r="N69514" i="17" a="1"/>
  <c r="N69514" i="17" s="1"/>
  <c r="N69516" i="17" a="1"/>
  <c r="N69516" i="17" s="1"/>
  <c r="M69519" i="17" a="1"/>
  <c r="M69519" i="17" s="1"/>
  <c r="N69519" i="17" a="1"/>
  <c r="N69519" i="17" s="1"/>
  <c r="N69521" i="17" a="1"/>
  <c r="N69521" i="17" s="1"/>
  <c r="M69524" i="17" a="1"/>
  <c r="M69524" i="17" s="1"/>
  <c r="N69524" i="17" a="1"/>
  <c r="N69524" i="17" s="1"/>
  <c r="N69526" i="17" a="1"/>
  <c r="N69526" i="17" s="1"/>
  <c r="M69529" i="17" a="1"/>
  <c r="M69529" i="17" s="1"/>
  <c r="N69529" i="17" a="1"/>
  <c r="N69529" i="17" s="1"/>
  <c r="N69531" i="17" a="1"/>
  <c r="N69531" i="17" s="1"/>
  <c r="M69534" i="17" a="1"/>
  <c r="M69534" i="17" s="1"/>
  <c r="N69534" i="17" a="1"/>
  <c r="N69534" i="17" s="1"/>
  <c r="N69539" i="17" a="1"/>
  <c r="N69539" i="17" s="1"/>
  <c r="N69540" i="17" a="1"/>
  <c r="N69540" i="17" s="1"/>
  <c r="M69541" i="17" a="1"/>
  <c r="M69541" i="17" s="1"/>
  <c r="N69541" i="17" a="1"/>
  <c r="N69541" i="17" s="1"/>
  <c r="N69546" i="17" a="1"/>
  <c r="N69546" i="17" s="1"/>
  <c r="M69547" i="17" a="1"/>
  <c r="M69547" i="17" s="1"/>
  <c r="N69547" i="17" a="1"/>
  <c r="N69547" i="17" s="1"/>
  <c r="N69549" i="17" a="1"/>
  <c r="N69549" i="17" s="1"/>
  <c r="N69550" i="17" a="1"/>
  <c r="N69550" i="17" s="1"/>
  <c r="N69556" i="17" a="1"/>
  <c r="N69556" i="17" s="1"/>
  <c r="N69557" i="17" a="1"/>
  <c r="N69557" i="17" s="1"/>
  <c r="M69558" i="17" a="1"/>
  <c r="M69558" i="17" s="1"/>
  <c r="N69558" i="17" a="1"/>
  <c r="N69558" i="17" s="1"/>
  <c r="M69559" i="17" a="1"/>
  <c r="M69559" i="17" s="1"/>
  <c r="N69559" i="17" a="1"/>
  <c r="N69559" i="17" s="1"/>
  <c r="N69561" i="17" a="1"/>
  <c r="N69561" i="17" s="1"/>
  <c r="N69568" i="17" a="1"/>
  <c r="N69568" i="17" s="1"/>
  <c r="N69569" i="17" a="1"/>
  <c r="N69569" i="17" s="1"/>
  <c r="M69570" i="17" a="1"/>
  <c r="M69570" i="17" s="1"/>
  <c r="N69570" i="17" a="1"/>
  <c r="N69570" i="17" s="1"/>
  <c r="N69577" i="17" a="1"/>
  <c r="N69577" i="17" s="1"/>
  <c r="N69578" i="17" a="1"/>
  <c r="N69578" i="17" s="1"/>
  <c r="M69579" i="17" a="1"/>
  <c r="M69579" i="17" s="1"/>
  <c r="N69579" i="17" a="1"/>
  <c r="N69579" i="17" s="1"/>
  <c r="N69581" i="17" a="1"/>
  <c r="N69581" i="17" s="1"/>
  <c r="N69588" i="17" a="1"/>
  <c r="N69588" i="17" s="1"/>
  <c r="N69589" i="17" a="1"/>
  <c r="N69589" i="17" s="1"/>
  <c r="M69590" i="17" a="1"/>
  <c r="M69590" i="17" s="1"/>
  <c r="N69590" i="17" a="1"/>
  <c r="N69590" i="17" s="1"/>
  <c r="N69592" i="17" a="1"/>
  <c r="N69592" i="17" s="1"/>
  <c r="N69598" i="17" a="1"/>
  <c r="N69598" i="17" s="1"/>
  <c r="N69599" i="17" a="1"/>
  <c r="N69599" i="17" s="1"/>
  <c r="M69600" i="17" a="1"/>
  <c r="M69600" i="17" s="1"/>
  <c r="N69600" i="17" a="1"/>
  <c r="N69600" i="17" s="1"/>
  <c r="N69602" i="17" a="1"/>
  <c r="N69602" i="17" s="1"/>
  <c r="N69608" i="17" a="1"/>
  <c r="N69608" i="17" s="1"/>
  <c r="N69609" i="17" a="1"/>
  <c r="N69609" i="17" s="1"/>
  <c r="M69610" i="17" a="1"/>
  <c r="M69610" i="17" s="1"/>
  <c r="N69610" i="17" a="1"/>
  <c r="N69610" i="17" s="1"/>
  <c r="N69612" i="17" a="1"/>
  <c r="N69612" i="17" s="1"/>
  <c r="N69618" i="17" a="1"/>
  <c r="N69618" i="17" s="1"/>
  <c r="N69619" i="17" a="1"/>
  <c r="N69619" i="17" s="1"/>
  <c r="M69620" i="17" a="1"/>
  <c r="M69620" i="17" s="1"/>
  <c r="N69620" i="17" a="1"/>
  <c r="N69620" i="17" s="1"/>
  <c r="N69622" i="17" a="1"/>
  <c r="N69622" i="17" s="1"/>
  <c r="N69630" i="17" a="1"/>
  <c r="N69630" i="17" s="1"/>
  <c r="M69631" i="17" a="1"/>
  <c r="M69631" i="17" s="1"/>
  <c r="N69631" i="17" a="1"/>
  <c r="N69631" i="17" s="1"/>
  <c r="N69633" i="17" a="1"/>
  <c r="N69633" i="17" s="1"/>
  <c r="N69641" i="17" a="1"/>
  <c r="N69641" i="17" s="1"/>
  <c r="N69642" i="17" a="1"/>
  <c r="N69642" i="17" s="1"/>
  <c r="M69643" i="17" a="1"/>
  <c r="M69643" i="17" s="1"/>
  <c r="N69643" i="17" a="1"/>
  <c r="N69643" i="17" s="1"/>
  <c r="N69645" i="17" a="1"/>
  <c r="N69645" i="17" s="1"/>
  <c r="N69652" i="17" a="1"/>
  <c r="N69652" i="17" s="1"/>
  <c r="N69653" i="17" a="1"/>
  <c r="N69653" i="17" s="1"/>
  <c r="M69654" i="17" a="1"/>
  <c r="M69654" i="17" s="1"/>
  <c r="N69654" i="17" a="1"/>
  <c r="N69654" i="17" s="1"/>
  <c r="N69656" i="17" a="1"/>
  <c r="N69656" i="17" s="1"/>
  <c r="N69664" i="17" a="1"/>
  <c r="N69664" i="17" s="1"/>
  <c r="N69665" i="17" a="1"/>
  <c r="N69665" i="17" s="1"/>
  <c r="M69666" i="17" a="1"/>
  <c r="M69666" i="17" s="1"/>
  <c r="N69666" i="17" a="1"/>
  <c r="N69666" i="17" s="1"/>
  <c r="N69673" i="17" a="1"/>
  <c r="N69673" i="17" s="1"/>
  <c r="M69675" i="17" a="1"/>
  <c r="M69675" i="17" s="1"/>
  <c r="N69675" i="17" a="1"/>
  <c r="N69675" i="17" s="1"/>
  <c r="N69677" i="17" a="1"/>
  <c r="N69677" i="17" s="1"/>
  <c r="N69683" i="17" a="1"/>
  <c r="N69683" i="17" s="1"/>
  <c r="N69684" i="17" a="1"/>
  <c r="N69684" i="17" s="1"/>
  <c r="M69686" i="17" a="1"/>
  <c r="M69686" i="17" s="1"/>
  <c r="N69686" i="17" a="1"/>
  <c r="N69686" i="17" s="1"/>
  <c r="N69688" i="17" a="1"/>
  <c r="N69688" i="17" s="1"/>
  <c r="N69696" i="17" a="1"/>
  <c r="N69696" i="17" s="1"/>
  <c r="N69697" i="17" a="1"/>
  <c r="N69697" i="17" s="1"/>
  <c r="M69698" i="17" a="1"/>
  <c r="M69698" i="17" s="1"/>
  <c r="N69698" i="17" a="1"/>
  <c r="N69698" i="17" s="1"/>
  <c r="N69700" i="17" a="1"/>
  <c r="N69700" i="17" s="1"/>
  <c r="N69710" i="17" a="1"/>
  <c r="N69710" i="17" s="1"/>
  <c r="N69711" i="17" a="1"/>
  <c r="N69711" i="17" s="1"/>
  <c r="M69712" i="17" a="1"/>
  <c r="M69712" i="17" s="1"/>
  <c r="N69712" i="17" a="1"/>
  <c r="N69712" i="17" s="1"/>
  <c r="N69714" i="17" a="1"/>
  <c r="N69714" i="17" s="1"/>
  <c r="N69720" i="17" a="1"/>
  <c r="N69720" i="17" s="1"/>
  <c r="N69721" i="17" a="1"/>
  <c r="N69721" i="17" s="1"/>
  <c r="M69722" i="17" a="1"/>
  <c r="M69722" i="17" s="1"/>
  <c r="N69722" i="17" a="1"/>
  <c r="N69722" i="17" s="1"/>
  <c r="N69724" i="17" a="1"/>
  <c r="N69724" i="17" s="1"/>
  <c r="N69733" i="17" a="1"/>
  <c r="N69733" i="17" s="1"/>
  <c r="N69734" i="17" a="1"/>
  <c r="N69734" i="17" s="1"/>
  <c r="M69735" i="17" a="1"/>
  <c r="M69735" i="17" s="1"/>
  <c r="N69735" i="17" a="1"/>
  <c r="N69735" i="17" s="1"/>
  <c r="N69737" i="17" a="1"/>
  <c r="N69737" i="17" s="1"/>
  <c r="N69743" i="17" a="1"/>
  <c r="N69743" i="17" s="1"/>
  <c r="N69744" i="17" a="1"/>
  <c r="N69744" i="17" s="1"/>
  <c r="M69745" i="17" a="1"/>
  <c r="M69745" i="17" s="1"/>
  <c r="N69745" i="17" a="1"/>
  <c r="N69745" i="17" s="1"/>
  <c r="N69747" i="17" a="1"/>
  <c r="N69747" i="17" s="1"/>
  <c r="N69757" i="17" a="1"/>
  <c r="N69757" i="17" s="1"/>
  <c r="N69758" i="17" a="1"/>
  <c r="N69758" i="17" s="1"/>
  <c r="M69760" i="17" a="1"/>
  <c r="M69760" i="17" s="1"/>
  <c r="N69760" i="17" a="1"/>
  <c r="N69760" i="17" s="1"/>
  <c r="M69770" i="17" a="1"/>
  <c r="M69770" i="17" s="1"/>
  <c r="N69770" i="17" a="1"/>
  <c r="N69770" i="17" s="1"/>
  <c r="M69780" i="17" a="1"/>
  <c r="M69780" i="17" s="1"/>
  <c r="N69780" i="17" a="1"/>
  <c r="N69780" i="17" s="1"/>
  <c r="N69782" i="17" a="1"/>
  <c r="N69782" i="17" s="1"/>
  <c r="N69783" i="17" a="1"/>
  <c r="N69783" i="17" s="1"/>
  <c r="N69787" i="17" a="1"/>
  <c r="N69787" i="17" s="1"/>
  <c r="N69788" i="17" a="1"/>
  <c r="N69788" i="17" s="1"/>
  <c r="M69790" i="17" a="1"/>
  <c r="M69790" i="17" s="1"/>
  <c r="N69790" i="17" a="1"/>
  <c r="N69790" i="17" s="1"/>
  <c r="M69791" i="17" a="1"/>
  <c r="M69791" i="17" s="1"/>
  <c r="N69791" i="17" a="1"/>
  <c r="N69791" i="17" s="1"/>
  <c r="N69793" i="17" a="1"/>
  <c r="N69793" i="17" s="1"/>
  <c r="N69802" i="17" a="1"/>
  <c r="N69802" i="17" s="1"/>
  <c r="N69803" i="17" a="1"/>
  <c r="N69803" i="17" s="1"/>
  <c r="M69804" i="17" a="1"/>
  <c r="M69804" i="17" s="1"/>
  <c r="N69804" i="17" a="1"/>
  <c r="N69804" i="17" s="1"/>
  <c r="N69812" i="17" a="1"/>
  <c r="N69812" i="17" s="1"/>
  <c r="N69813" i="17" a="1"/>
  <c r="N69813" i="17" s="1"/>
  <c r="M69814" i="17" a="1"/>
  <c r="M69814" i="17" s="1"/>
  <c r="N69814" i="17" a="1"/>
  <c r="N69814" i="17" s="1"/>
  <c r="N69816" i="17" a="1"/>
  <c r="N69816" i="17" s="1"/>
  <c r="N69822" i="17" a="1"/>
  <c r="N69822" i="17" s="1"/>
  <c r="N69823" i="17" a="1"/>
  <c r="N69823" i="17" s="1"/>
  <c r="M69824" i="17" a="1"/>
  <c r="M69824" i="17" s="1"/>
  <c r="N69824" i="17" a="1"/>
  <c r="N69824" i="17" s="1"/>
  <c r="N69826" i="17" a="1"/>
  <c r="N69826" i="17" s="1"/>
  <c r="N69833" i="17" a="1"/>
  <c r="N69833" i="17" s="1"/>
  <c r="N69834" i="17" a="1"/>
  <c r="N69834" i="17" s="1"/>
  <c r="M69835" i="17" a="1"/>
  <c r="M69835" i="17" s="1"/>
  <c r="N69835" i="17" a="1"/>
  <c r="N69835" i="17" s="1"/>
  <c r="N69837" i="17" a="1"/>
  <c r="N69837" i="17" s="1"/>
  <c r="N69847" i="17" a="1"/>
  <c r="N69847" i="17" s="1"/>
  <c r="N69848" i="17" a="1"/>
  <c r="N69848" i="17" s="1"/>
  <c r="M69849" i="17" a="1"/>
  <c r="M69849" i="17" s="1"/>
  <c r="N69849" i="17" a="1"/>
  <c r="N69849" i="17" s="1"/>
  <c r="M69852" i="17" a="1"/>
  <c r="M69852" i="17" s="1"/>
  <c r="N69852" i="17" a="1"/>
  <c r="N69852" i="17" s="1"/>
  <c r="N69854" i="17" a="1"/>
  <c r="N69854" i="17" s="1"/>
  <c r="N69859" i="17" a="1"/>
  <c r="N69859" i="17" s="1"/>
  <c r="M69860" i="17" a="1"/>
  <c r="M69860" i="17" s="1"/>
  <c r="N69860" i="17" a="1"/>
  <c r="N69860" i="17" s="1"/>
  <c r="M69864" i="17" a="1"/>
  <c r="M69864" i="17" s="1"/>
  <c r="N69864" i="17" a="1"/>
  <c r="N69864" i="17" s="1"/>
  <c r="M69868" i="17" a="1"/>
  <c r="M69868" i="17" s="1"/>
  <c r="N69868" i="17" a="1"/>
  <c r="N69868" i="17" s="1"/>
  <c r="M69872" i="17" a="1"/>
  <c r="M69872" i="17" s="1"/>
  <c r="N69872" i="17" a="1"/>
  <c r="N69872" i="17" s="1"/>
  <c r="M69876" i="17" a="1"/>
  <c r="M69876" i="17" s="1"/>
  <c r="N69876" i="17" a="1"/>
  <c r="N69876" i="17" s="1"/>
  <c r="M69880" i="17" a="1"/>
  <c r="M69880" i="17" s="1"/>
  <c r="N69880" i="17" a="1"/>
  <c r="N69880" i="17" s="1"/>
  <c r="M69884" i="17" a="1"/>
  <c r="M69884" i="17" s="1"/>
  <c r="N69884" i="17" a="1"/>
  <c r="N69884" i="17" s="1"/>
  <c r="M69888" i="17" a="1"/>
  <c r="M69888" i="17" s="1"/>
  <c r="N69888" i="17" a="1"/>
  <c r="N69888" i="17" s="1"/>
  <c r="M69892" i="17" a="1"/>
  <c r="M69892" i="17" s="1"/>
  <c r="N69892" i="17" a="1"/>
  <c r="N69892" i="17" s="1"/>
  <c r="M69896" i="17" a="1"/>
  <c r="M69896" i="17" s="1"/>
  <c r="N69896" i="17" a="1"/>
  <c r="N69896" i="17" s="1"/>
  <c r="M69900" i="17" a="1"/>
  <c r="M69900" i="17" s="1"/>
  <c r="N69900" i="17" a="1"/>
  <c r="N69900" i="17" s="1"/>
  <c r="M69904" i="17" a="1"/>
  <c r="M69904" i="17" s="1"/>
  <c r="N69904" i="17" a="1"/>
  <c r="N69904" i="17" s="1"/>
  <c r="M69908" i="17" a="1"/>
  <c r="M69908" i="17" s="1"/>
  <c r="N69908" i="17" a="1"/>
  <c r="N69908" i="17" s="1"/>
  <c r="M69912" i="17" a="1"/>
  <c r="M69912" i="17" s="1"/>
  <c r="N69912" i="17" a="1"/>
  <c r="N69912" i="17" s="1"/>
  <c r="M69916" i="17" a="1"/>
  <c r="M69916" i="17" s="1"/>
  <c r="N69916" i="17" a="1"/>
  <c r="N69916" i="17" s="1"/>
  <c r="M69920" i="17" a="1"/>
  <c r="M69920" i="17" s="1"/>
  <c r="N69920" i="17" a="1"/>
  <c r="N69920" i="17" s="1"/>
  <c r="M69924" i="17" a="1"/>
  <c r="M69924" i="17" s="1"/>
  <c r="N69924" i="17" a="1"/>
  <c r="N69924" i="17" s="1"/>
  <c r="M69928" i="17" a="1"/>
  <c r="M69928" i="17" s="1"/>
  <c r="N69928" i="17" a="1"/>
  <c r="N69928" i="17" s="1"/>
  <c r="M69932" i="17" a="1"/>
  <c r="M69932" i="17" s="1"/>
  <c r="N69932" i="17" a="1"/>
  <c r="N69932" i="17" s="1"/>
  <c r="M69936" i="17" a="1"/>
  <c r="M69936" i="17" s="1"/>
  <c r="N69936" i="17" a="1"/>
  <c r="N69936" i="17" s="1"/>
  <c r="M69940" i="17" a="1"/>
  <c r="M69940" i="17" s="1"/>
  <c r="N69940" i="17" a="1"/>
  <c r="N69940" i="17" s="1"/>
  <c r="M69944" i="17" a="1"/>
  <c r="M69944" i="17" s="1"/>
  <c r="N69944" i="17" a="1"/>
  <c r="N69944" i="17" s="1"/>
  <c r="M69948" i="17" a="1"/>
  <c r="M69948" i="17" s="1"/>
  <c r="N69948" i="17" a="1"/>
  <c r="N69948" i="17" s="1"/>
  <c r="M69952" i="17" a="1"/>
  <c r="M69952" i="17" s="1"/>
  <c r="N69952" i="17" a="1"/>
  <c r="N69952" i="17" s="1"/>
  <c r="M69956" i="17" a="1"/>
  <c r="M69956" i="17" s="1"/>
  <c r="N69956" i="17" a="1"/>
  <c r="N69956" i="17" s="1"/>
  <c r="M69960" i="17" a="1"/>
  <c r="M69960" i="17" s="1"/>
  <c r="N69960" i="17" a="1"/>
  <c r="N69960" i="17" s="1"/>
  <c r="N69963" i="17" a="1"/>
  <c r="N69963" i="17" s="1"/>
  <c r="N69966" i="17" a="1"/>
  <c r="N69966" i="17" s="1"/>
  <c r="N69967" i="17" a="1"/>
  <c r="N69967" i="17" s="1"/>
  <c r="M69968" i="17" a="1"/>
  <c r="M69968" i="17" s="1"/>
  <c r="N69968" i="17" a="1"/>
  <c r="N69968" i="17" s="1"/>
  <c r="N69971" i="17" a="1"/>
  <c r="N69971" i="17" s="1"/>
  <c r="N69974" i="17" a="1"/>
  <c r="N69974" i="17" s="1"/>
  <c r="N69975" i="17" a="1"/>
  <c r="N69975" i="17" s="1"/>
  <c r="M69976" i="17" a="1"/>
  <c r="M69976" i="17" s="1"/>
  <c r="N69976" i="17" a="1"/>
  <c r="N69976" i="17" s="1"/>
  <c r="N69981" i="17" a="1"/>
  <c r="N69981" i="17" s="1"/>
  <c r="N69984" i="17" a="1"/>
  <c r="N69984" i="17" s="1"/>
  <c r="N69985" i="17" a="1"/>
  <c r="N69985" i="17" s="1"/>
  <c r="M69987" i="17" a="1"/>
  <c r="M69987" i="17" s="1"/>
  <c r="N69987" i="17" a="1"/>
  <c r="N69987" i="17" s="1"/>
  <c r="M69988" i="17" a="1"/>
  <c r="M69988" i="17" s="1"/>
  <c r="N69988" i="17" a="1"/>
  <c r="N69988" i="17" s="1"/>
  <c r="N69990" i="17" a="1"/>
  <c r="N69990" i="17" s="1"/>
  <c r="N69998" i="17" a="1"/>
  <c r="N69998" i="17" s="1"/>
  <c r="N70003" i="17" a="1"/>
  <c r="N70003" i="17" s="1"/>
  <c r="N70004" i="17" a="1"/>
  <c r="N70004" i="17" s="1"/>
  <c r="M70005" i="17" a="1"/>
  <c r="M70005" i="17" s="1"/>
  <c r="N70005" i="17" a="1"/>
  <c r="N70005" i="17" s="1"/>
  <c r="N70010" i="17" a="1"/>
  <c r="N70010" i="17" s="1"/>
  <c r="N70011" i="17" a="1"/>
  <c r="N70011" i="17" s="1"/>
  <c r="M70012" i="17" a="1"/>
  <c r="M70012" i="17" s="1"/>
  <c r="N70012" i="17" a="1"/>
  <c r="N70012" i="17" s="1"/>
  <c r="N70019" i="17" a="1"/>
  <c r="N70019" i="17" s="1"/>
  <c r="N70020" i="17" a="1"/>
  <c r="N70020" i="17" s="1"/>
  <c r="M70022" i="17" a="1"/>
  <c r="M70022" i="17" s="1"/>
  <c r="N70022" i="17" a="1"/>
  <c r="N70022" i="17" s="1"/>
  <c r="M70025" i="17" a="1"/>
  <c r="M70025" i="17" s="1"/>
  <c r="N70025" i="17" a="1"/>
  <c r="N70025" i="17" s="1"/>
  <c r="M70028" i="17" a="1"/>
  <c r="M70028" i="17" s="1"/>
  <c r="N70028" i="17" a="1"/>
  <c r="N70028" i="17" s="1"/>
  <c r="M70031" i="17" a="1"/>
  <c r="M70031" i="17" s="1"/>
  <c r="N70031" i="17" a="1"/>
  <c r="N70031" i="17" s="1"/>
  <c r="M70034" i="17" a="1"/>
  <c r="M70034" i="17" s="1"/>
  <c r="N70034" i="17" a="1"/>
  <c r="N70034" i="17" s="1"/>
  <c r="M70037" i="17" a="1"/>
  <c r="M70037" i="17" s="1"/>
  <c r="N70037" i="17" a="1"/>
  <c r="N70037" i="17" s="1"/>
  <c r="M70040" i="17" a="1"/>
  <c r="M70040" i="17" s="1"/>
  <c r="N70040" i="17" a="1"/>
  <c r="N70040" i="17" s="1"/>
  <c r="M70043" i="17" a="1"/>
  <c r="M70043" i="17" s="1"/>
  <c r="N70043" i="17" a="1"/>
  <c r="N70043" i="17" s="1"/>
  <c r="M70046" i="17" a="1"/>
  <c r="M70046" i="17" s="1"/>
  <c r="N70046" i="17" a="1"/>
  <c r="N70046" i="17" s="1"/>
  <c r="M70049" i="17" a="1"/>
  <c r="M70049" i="17" s="1"/>
  <c r="N70049" i="17" a="1"/>
  <c r="N70049" i="17" s="1"/>
  <c r="M70052" i="17" a="1"/>
  <c r="M70052" i="17" s="1"/>
  <c r="N70052" i="17" a="1"/>
  <c r="N70052" i="17" s="1"/>
  <c r="M70055" i="17" a="1"/>
  <c r="M70055" i="17" s="1"/>
  <c r="N70055" i="17" a="1"/>
  <c r="N70055" i="17" s="1"/>
  <c r="M70058" i="17" a="1"/>
  <c r="M70058" i="17" s="1"/>
  <c r="N70058" i="17" a="1"/>
  <c r="N70058" i="17" s="1"/>
  <c r="M70062" i="17" a="1"/>
  <c r="M70062" i="17" s="1"/>
  <c r="N70062" i="17" a="1"/>
  <c r="N70062" i="17" s="1"/>
  <c r="M70065" i="17" a="1"/>
  <c r="M70065" i="17" s="1"/>
  <c r="N70065" i="17" a="1"/>
  <c r="N70065" i="17" s="1"/>
  <c r="M70068" i="17" a="1"/>
  <c r="M70068" i="17" s="1"/>
  <c r="N70068" i="17" a="1"/>
  <c r="N70068" i="17" s="1"/>
  <c r="M70071" i="17" a="1"/>
  <c r="M70071" i="17" s="1"/>
  <c r="N70071" i="17" a="1"/>
  <c r="N70071" i="17" s="1"/>
  <c r="M70074" i="17" a="1"/>
  <c r="M70074" i="17" s="1"/>
  <c r="N70074" i="17" a="1"/>
  <c r="N70074" i="17" s="1"/>
  <c r="M70077" i="17" a="1"/>
  <c r="M70077" i="17" s="1"/>
  <c r="N70077" i="17" a="1"/>
  <c r="N70077" i="17" s="1"/>
  <c r="M70080" i="17" a="1"/>
  <c r="M70080" i="17" s="1"/>
  <c r="N70080" i="17" a="1"/>
  <c r="N70080" i="17" s="1"/>
  <c r="M70083" i="17" a="1"/>
  <c r="M70083" i="17" s="1"/>
  <c r="N70083" i="17" a="1"/>
  <c r="N70083" i="17" s="1"/>
  <c r="M70086" i="17" a="1"/>
  <c r="M70086" i="17" s="1"/>
  <c r="N70086" i="17" a="1"/>
  <c r="N70086" i="17" s="1"/>
  <c r="M70089" i="17" a="1"/>
  <c r="M70089" i="17" s="1"/>
  <c r="N70089" i="17" a="1"/>
  <c r="N70089" i="17" s="1"/>
  <c r="M70092" i="17" a="1"/>
  <c r="M70092" i="17" s="1"/>
  <c r="N70092" i="17" a="1"/>
  <c r="N70092" i="17" s="1"/>
  <c r="M70095" i="17" a="1"/>
  <c r="M70095" i="17" s="1"/>
  <c r="N70095" i="17" a="1"/>
  <c r="N70095" i="17" s="1"/>
  <c r="M70098" i="17" a="1"/>
  <c r="M70098" i="17" s="1"/>
  <c r="N70098" i="17" a="1"/>
  <c r="N70098" i="17" s="1"/>
  <c r="M70101" i="17" a="1"/>
  <c r="M70101" i="17" s="1"/>
  <c r="N70101" i="17" a="1"/>
  <c r="N70101" i="17" s="1"/>
  <c r="M70104" i="17" a="1"/>
  <c r="M70104" i="17" s="1"/>
  <c r="N70104" i="17" a="1"/>
  <c r="N70104" i="17" s="1"/>
  <c r="M70107" i="17" a="1"/>
  <c r="M70107" i="17" s="1"/>
  <c r="N70107" i="17" a="1"/>
  <c r="N70107" i="17" s="1"/>
  <c r="M70110" i="17" a="1"/>
  <c r="M70110" i="17" s="1"/>
  <c r="N70110" i="17" a="1"/>
  <c r="N70110" i="17" s="1"/>
  <c r="M70113" i="17" a="1"/>
  <c r="M70113" i="17" s="1"/>
  <c r="N70113" i="17" a="1"/>
  <c r="N70113" i="17" s="1"/>
  <c r="M70117" i="17" a="1"/>
  <c r="M70117" i="17" s="1"/>
  <c r="N70117" i="17" a="1"/>
  <c r="N70117" i="17" s="1"/>
  <c r="M70120" i="17" a="1"/>
  <c r="M70120" i="17" s="1"/>
  <c r="N70120" i="17" a="1"/>
  <c r="N70120" i="17" s="1"/>
  <c r="N70128" i="17" a="1"/>
  <c r="N70128" i="17" s="1"/>
  <c r="M70130" i="17" a="1"/>
  <c r="M70130" i="17" s="1"/>
  <c r="N70130" i="17" a="1"/>
  <c r="N70130" i="17" s="1"/>
  <c r="N70132" i="17" a="1"/>
  <c r="N70132" i="17" s="1"/>
  <c r="N70138" i="17" a="1"/>
  <c r="N70138" i="17" s="1"/>
  <c r="N70139" i="17" a="1"/>
  <c r="N70139" i="17" s="1"/>
  <c r="M70140" i="17" a="1"/>
  <c r="M70140" i="17" s="1"/>
  <c r="N70140" i="17" a="1"/>
  <c r="N70140" i="17" s="1"/>
  <c r="N70142" i="17" a="1"/>
  <c r="N70142" i="17" s="1"/>
  <c r="N70146" i="17" a="1"/>
  <c r="N70146" i="17" s="1"/>
  <c r="N70147" i="17" a="1"/>
  <c r="N70147" i="17" s="1"/>
  <c r="M70148" i="17" a="1"/>
  <c r="M70148" i="17" s="1"/>
  <c r="N70148" i="17" a="1"/>
  <c r="N70148" i="17" s="1"/>
  <c r="N70150" i="17" a="1"/>
  <c r="N70150" i="17" s="1"/>
  <c r="N70159" i="17" a="1"/>
  <c r="N70159" i="17" s="1"/>
  <c r="N70160" i="17" a="1"/>
  <c r="N70160" i="17" s="1"/>
  <c r="M70161" i="17" a="1"/>
  <c r="M70161" i="17" s="1"/>
  <c r="N70161" i="17" a="1"/>
  <c r="N70161" i="17" s="1"/>
  <c r="N70163" i="17" a="1"/>
  <c r="N70163" i="17" s="1"/>
  <c r="M70167" i="17" a="1"/>
  <c r="M70167" i="17" s="1"/>
  <c r="N70167" i="17" a="1"/>
  <c r="N70167" i="17" s="1"/>
  <c r="N70169" i="17" a="1"/>
  <c r="N70169" i="17" s="1"/>
  <c r="N70175" i="17" a="1"/>
  <c r="N70175" i="17" s="1"/>
  <c r="N70176" i="17" a="1"/>
  <c r="N70176" i="17" s="1"/>
  <c r="M70177" i="17" a="1"/>
  <c r="M70177" i="17" s="1"/>
  <c r="N70177" i="17" a="1"/>
  <c r="N70177" i="17" s="1"/>
  <c r="N70179" i="17" a="1"/>
  <c r="N70179" i="17" s="1"/>
  <c r="N70182" i="17" a="1"/>
  <c r="N70182" i="17" s="1"/>
  <c r="M70183" i="17" a="1"/>
  <c r="M70183" i="17" s="1"/>
  <c r="N70183" i="17" a="1"/>
  <c r="N70183" i="17" s="1"/>
  <c r="N70185" i="17" a="1"/>
  <c r="N70185" i="17" s="1"/>
  <c r="N70194" i="17" a="1"/>
  <c r="N70194" i="17" s="1"/>
  <c r="N70195" i="17" a="1"/>
  <c r="N70195" i="17" s="1"/>
  <c r="M70196" i="17" a="1"/>
  <c r="M70196" i="17" s="1"/>
  <c r="N70196" i="17" a="1"/>
  <c r="N70196" i="17" s="1"/>
  <c r="N70198" i="17" a="1"/>
  <c r="N70198" i="17" s="1"/>
  <c r="M70204" i="17" a="1"/>
  <c r="M70204" i="17" s="1"/>
  <c r="N70204" i="17" a="1"/>
  <c r="N70204" i="17" s="1"/>
  <c r="N70206" i="17" a="1"/>
  <c r="N70206" i="17" s="1"/>
  <c r="N70215" i="17" a="1"/>
  <c r="N70215" i="17" s="1"/>
  <c r="N70216" i="17" a="1"/>
  <c r="N70216" i="17" s="1"/>
  <c r="M70218" i="17" a="1"/>
  <c r="M70218" i="17" s="1"/>
  <c r="N70218" i="17" a="1"/>
  <c r="N70218" i="17" s="1"/>
  <c r="N70220" i="17" a="1"/>
  <c r="N70220" i="17" s="1"/>
  <c r="N70226" i="17" a="1"/>
  <c r="N70226" i="17" s="1"/>
  <c r="M70228" i="17" a="1"/>
  <c r="M70228" i="17" s="1"/>
  <c r="N70228" i="17" a="1"/>
  <c r="N70228" i="17" s="1"/>
  <c r="N70230" i="17" a="1"/>
  <c r="N70230" i="17" s="1"/>
  <c r="M70233" i="17" a="1"/>
  <c r="M70233" i="17" s="1"/>
  <c r="N70233" i="17" a="1"/>
  <c r="N70233" i="17" s="1"/>
  <c r="N70235" i="17" a="1"/>
  <c r="N70235" i="17" s="1"/>
  <c r="N70239" i="17" a="1"/>
  <c r="N70239" i="17" s="1"/>
  <c r="M70245" i="17" a="1"/>
  <c r="M70245" i="17" s="1"/>
  <c r="N70245" i="17" a="1"/>
  <c r="N70245" i="17" s="1"/>
  <c r="N70247" i="17" a="1"/>
  <c r="N70247" i="17" s="1"/>
  <c r="N70253" i="17" a="1"/>
  <c r="N70253" i="17" s="1"/>
  <c r="N70264" i="17" a="1"/>
  <c r="N70264" i="17" s="1"/>
  <c r="N70265" i="17" a="1"/>
  <c r="N70265" i="17" s="1"/>
  <c r="M70266" i="17" a="1"/>
  <c r="M70266" i="17" s="1"/>
  <c r="N70266" i="17" a="1"/>
  <c r="N70266" i="17" s="1"/>
  <c r="N70271" i="17" a="1"/>
  <c r="N70271" i="17" s="1"/>
  <c r="N70272" i="17" a="1"/>
  <c r="N70272" i="17" s="1"/>
  <c r="M70273" i="17" a="1"/>
  <c r="M70273" i="17" s="1"/>
  <c r="N70273" i="17" a="1"/>
  <c r="N70273" i="17" s="1"/>
  <c r="N70278" i="17" a="1"/>
  <c r="N70278" i="17" s="1"/>
  <c r="N70279" i="17" a="1"/>
  <c r="N70279" i="17" s="1"/>
  <c r="M70280" i="17" a="1"/>
  <c r="M70280" i="17" s="1"/>
  <c r="N70280" i="17" a="1"/>
  <c r="N70280" i="17" s="1"/>
  <c r="N70288" i="17" a="1"/>
  <c r="N70288" i="17" s="1"/>
  <c r="N70289" i="17" a="1"/>
  <c r="N70289" i="17" s="1"/>
  <c r="M70291" i="17" a="1"/>
  <c r="M70291" i="17" s="1"/>
  <c r="N70291" i="17" a="1"/>
  <c r="N70291" i="17" s="1"/>
  <c r="N70301" i="17" a="1"/>
  <c r="N70301" i="17" s="1"/>
  <c r="N70302" i="17" a="1"/>
  <c r="N70302" i="17" s="1"/>
  <c r="M70303" i="17" a="1"/>
  <c r="M70303" i="17" s="1"/>
  <c r="N70303" i="17" a="1"/>
  <c r="N70303" i="17" s="1"/>
  <c r="N70313" i="17" a="1"/>
  <c r="N70313" i="17" s="1"/>
  <c r="N70314" i="17" a="1"/>
  <c r="N70314" i="17" s="1"/>
  <c r="M70315" i="17" a="1"/>
  <c r="M70315" i="17" s="1"/>
  <c r="N70315" i="17" a="1"/>
  <c r="N70315" i="17" s="1"/>
  <c r="N70326" i="17" a="1"/>
  <c r="N70326" i="17" s="1"/>
  <c r="M70327" i="17" a="1"/>
  <c r="M70327" i="17" s="1"/>
  <c r="N70327" i="17" a="1"/>
  <c r="N70327" i="17" s="1"/>
  <c r="N70333" i="17" a="1"/>
  <c r="N70333" i="17" s="1"/>
  <c r="N70334" i="17" a="1"/>
  <c r="N70334" i="17" s="1"/>
  <c r="M70335" i="17" a="1"/>
  <c r="M70335" i="17" s="1"/>
  <c r="N70335" i="17" a="1"/>
  <c r="N70335" i="17" s="1"/>
  <c r="N70340" i="17" a="1"/>
  <c r="N70340" i="17" s="1"/>
  <c r="N70341" i="17" a="1"/>
  <c r="N70341" i="17" s="1"/>
  <c r="M70342" i="17" a="1"/>
  <c r="M70342" i="17" s="1"/>
  <c r="N70342" i="17" a="1"/>
  <c r="N70342" i="17" s="1"/>
  <c r="N70359" i="17" a="1"/>
  <c r="N70359" i="17" s="1"/>
  <c r="N70360" i="17" a="1"/>
  <c r="N70360" i="17" s="1"/>
  <c r="M70362" i="17" a="1"/>
  <c r="M70362" i="17" s="1"/>
  <c r="N70362" i="17" a="1"/>
  <c r="N70362" i="17" s="1"/>
  <c r="M70363" i="17" a="1"/>
  <c r="M70363" i="17" s="1"/>
  <c r="N70363" i="17" a="1"/>
  <c r="N70363" i="17" s="1"/>
  <c r="N70373" i="17" a="1"/>
  <c r="N70373" i="17" s="1"/>
  <c r="N70374" i="17" a="1"/>
  <c r="N70374" i="17" s="1"/>
  <c r="M70376" i="17" a="1"/>
  <c r="M70376" i="17" s="1"/>
  <c r="N70376" i="17" a="1"/>
  <c r="N70376" i="17" s="1"/>
  <c r="M70384" i="17" a="1"/>
  <c r="M70384" i="17" s="1"/>
  <c r="N70384" i="17" a="1"/>
  <c r="N70384" i="17" s="1"/>
  <c r="N70390" i="17" a="1"/>
  <c r="N70390" i="17" s="1"/>
  <c r="M70391" i="17" a="1"/>
  <c r="M70391" i="17" s="1"/>
  <c r="N70391" i="17" a="1"/>
  <c r="N70391" i="17" s="1"/>
  <c r="M70403" i="17" a="1"/>
  <c r="M70403" i="17" s="1"/>
  <c r="N70403" i="17" a="1"/>
  <c r="N70403" i="17" s="1"/>
  <c r="N70414" i="17" a="1"/>
  <c r="N70414" i="17" s="1"/>
  <c r="M70415" i="17" a="1"/>
  <c r="M70415" i="17" s="1"/>
  <c r="N70415" i="17" a="1"/>
  <c r="N70415" i="17" s="1"/>
  <c r="N70426" i="17" a="1"/>
  <c r="N70426" i="17" s="1"/>
  <c r="N70427" i="17" a="1"/>
  <c r="N70427" i="17" s="1"/>
  <c r="M70428" i="17" a="1"/>
  <c r="M70428" i="17" s="1"/>
  <c r="N70428" i="17" a="1"/>
  <c r="N70428" i="17" s="1"/>
  <c r="N70438" i="17" a="1"/>
  <c r="N70438" i="17" s="1"/>
  <c r="N70439" i="17" a="1"/>
  <c r="N70439" i="17" s="1"/>
  <c r="M70440" i="17" a="1"/>
  <c r="M70440" i="17" s="1"/>
  <c r="N70440" i="17" a="1"/>
  <c r="N70440" i="17" s="1"/>
  <c r="N70448" i="17" a="1"/>
  <c r="N70448" i="17" s="1"/>
  <c r="M70449" i="17" a="1"/>
  <c r="M70449" i="17" s="1"/>
  <c r="N70449" i="17" a="1"/>
  <c r="N70449" i="17" s="1"/>
  <c r="N70456" i="17" a="1"/>
  <c r="N70456" i="17" s="1"/>
  <c r="M70457" i="17" a="1"/>
  <c r="M70457" i="17" s="1"/>
  <c r="N70457" i="17" a="1"/>
  <c r="N70457" i="17" s="1"/>
  <c r="M70464" i="17" a="1"/>
  <c r="M70464" i="17" s="1"/>
  <c r="N70464" i="17" a="1"/>
  <c r="N70464" i="17" s="1"/>
  <c r="N70469" i="17" a="1"/>
  <c r="N70469" i="17" s="1"/>
  <c r="M70470" i="17" a="1"/>
  <c r="M70470" i="17" s="1"/>
  <c r="N70470" i="17" a="1"/>
  <c r="N70470" i="17" s="1"/>
  <c r="N70474" i="17" a="1"/>
  <c r="N70474" i="17" s="1"/>
  <c r="M70475" i="17" a="1"/>
  <c r="M70475" i="17" s="1"/>
  <c r="N70475" i="17" a="1"/>
  <c r="N70475" i="17" s="1"/>
  <c r="M70478" i="17" a="1"/>
  <c r="M70478" i="17" s="1"/>
  <c r="N70478" i="17" a="1"/>
  <c r="N70478" i="17" s="1"/>
  <c r="M70481" i="17" a="1"/>
  <c r="M70481" i="17" s="1"/>
  <c r="N70481" i="17" a="1"/>
  <c r="N70481" i="17" s="1"/>
  <c r="N70483" i="17" a="1"/>
  <c r="N70483" i="17" s="1"/>
  <c r="N70492" i="17" a="1"/>
  <c r="N70492" i="17" s="1"/>
  <c r="N70493" i="17" a="1"/>
  <c r="N70493" i="17" s="1"/>
  <c r="M70495" i="17" a="1"/>
  <c r="M70495" i="17" s="1"/>
  <c r="N70495" i="17" a="1"/>
  <c r="N70495" i="17" s="1"/>
  <c r="N70497" i="17" a="1"/>
  <c r="N70497" i="17" s="1"/>
  <c r="M70502" i="17" a="1"/>
  <c r="M70502" i="17" s="1"/>
  <c r="N70502" i="17" a="1"/>
  <c r="N70502" i="17" s="1"/>
  <c r="M70508" i="17" a="1"/>
  <c r="M70508" i="17" s="1"/>
  <c r="N70508" i="17" a="1"/>
  <c r="N70508" i="17" s="1"/>
  <c r="N70519" i="17" a="1"/>
  <c r="N70519" i="17" s="1"/>
  <c r="N70520" i="17" a="1"/>
  <c r="N70520" i="17" s="1"/>
  <c r="M70522" i="17" a="1"/>
  <c r="M70522" i="17" s="1"/>
  <c r="N70522" i="17" a="1"/>
  <c r="N70522" i="17" s="1"/>
  <c r="M70531" i="17" a="1"/>
  <c r="M70531" i="17" s="1"/>
  <c r="N70531" i="17" a="1"/>
  <c r="N70531" i="17" s="1"/>
  <c r="N70541" i="17" a="1"/>
  <c r="N70541" i="17" s="1"/>
  <c r="N70542" i="17" a="1"/>
  <c r="N70542" i="17" s="1"/>
  <c r="M70544" i="17" a="1"/>
  <c r="M70544" i="17" s="1"/>
  <c r="N70544" i="17" a="1"/>
  <c r="N70544" i="17" s="1"/>
  <c r="N70553" i="17" a="1"/>
  <c r="N70553" i="17" s="1"/>
  <c r="N70554" i="17" a="1"/>
  <c r="N70554" i="17" s="1"/>
  <c r="M70556" i="17" a="1"/>
  <c r="M70556" i="17" s="1"/>
  <c r="N70556" i="17" a="1"/>
  <c r="N70556" i="17" s="1"/>
  <c r="N70561" i="17" a="1"/>
  <c r="N70561" i="17" s="1"/>
  <c r="M70562" i="17" a="1"/>
  <c r="M70562" i="17" s="1"/>
  <c r="N70562" i="17" a="1"/>
  <c r="N70562" i="17" s="1"/>
  <c r="N70569" i="17" a="1"/>
  <c r="N70569" i="17" s="1"/>
  <c r="N70570" i="17" a="1"/>
  <c r="N70570" i="17" s="1"/>
  <c r="M70571" i="17" a="1"/>
  <c r="M70571" i="17" s="1"/>
  <c r="N70571" i="17" a="1"/>
  <c r="N70571" i="17" s="1"/>
  <c r="N70577" i="17" a="1"/>
  <c r="N70577" i="17" s="1"/>
  <c r="M70579" i="17" a="1"/>
  <c r="M70579" i="17" s="1"/>
  <c r="N70579" i="17" a="1"/>
  <c r="N70579" i="17" s="1"/>
  <c r="N70587" i="17" a="1"/>
  <c r="N70587" i="17" s="1"/>
  <c r="M70589" i="17" a="1"/>
  <c r="M70589" i="17" s="1"/>
  <c r="N70589" i="17" a="1"/>
  <c r="N70589" i="17" s="1"/>
  <c r="N70595" i="17" a="1"/>
  <c r="N70595" i="17" s="1"/>
  <c r="M70597" i="17" a="1"/>
  <c r="M70597" i="17" s="1"/>
  <c r="N70597" i="17" a="1"/>
  <c r="N70597" i="17" s="1"/>
  <c r="N70603" i="17" a="1"/>
  <c r="N70603" i="17" s="1"/>
  <c r="M70605" i="17" a="1"/>
  <c r="M70605" i="17" s="1"/>
  <c r="N70605" i="17" a="1"/>
  <c r="N70605" i="17" s="1"/>
  <c r="N70611" i="17" a="1"/>
  <c r="N70611" i="17" s="1"/>
  <c r="M70613" i="17" a="1"/>
  <c r="M70613" i="17" s="1"/>
  <c r="N70613" i="17" a="1"/>
  <c r="N70613" i="17" s="1"/>
  <c r="N70621" i="17" a="1"/>
  <c r="N70621" i="17" s="1"/>
  <c r="N70622" i="17" a="1"/>
  <c r="N70622" i="17" s="1"/>
  <c r="M70624" i="17" a="1"/>
  <c r="M70624" i="17" s="1"/>
  <c r="N70624" i="17" a="1"/>
  <c r="N70624" i="17" s="1"/>
  <c r="N70631" i="17" a="1"/>
  <c r="N70631" i="17" s="1"/>
  <c r="M70633" i="17" a="1"/>
  <c r="M70633" i="17" s="1"/>
  <c r="N70633" i="17" a="1"/>
  <c r="N70633" i="17" s="1"/>
  <c r="N70640" i="17" a="1"/>
  <c r="N70640" i="17" s="1"/>
  <c r="M70642" i="17" a="1"/>
  <c r="M70642" i="17" s="1"/>
  <c r="N70642" i="17" a="1"/>
  <c r="N70642" i="17" s="1"/>
  <c r="M70649" i="17" a="1"/>
  <c r="M70649" i="17" s="1"/>
  <c r="N70649" i="17" a="1"/>
  <c r="N70649" i="17" s="1"/>
  <c r="N70651" i="17" a="1"/>
  <c r="N70651" i="17" s="1"/>
  <c r="N70657" i="17" a="1"/>
  <c r="N70657" i="17" s="1"/>
  <c r="N70658" i="17" a="1"/>
  <c r="N70658" i="17" s="1"/>
  <c r="M70659" i="17" a="1"/>
  <c r="M70659" i="17" s="1"/>
  <c r="N70659" i="17" a="1"/>
  <c r="N70659" i="17" s="1"/>
  <c r="N70661" i="17" a="1"/>
  <c r="N70661" i="17" s="1"/>
  <c r="N70666" i="17" a="1"/>
  <c r="N70666" i="17" s="1"/>
  <c r="N70667" i="17" a="1"/>
  <c r="N70667" i="17" s="1"/>
  <c r="M70668" i="17" a="1"/>
  <c r="M70668" i="17" s="1"/>
  <c r="N70668" i="17" a="1"/>
  <c r="N70668" i="17" s="1"/>
  <c r="N70670" i="17" a="1"/>
  <c r="N70670" i="17" s="1"/>
  <c r="N70677" i="17" a="1"/>
  <c r="N70677" i="17" s="1"/>
  <c r="N70678" i="17" a="1"/>
  <c r="N70678" i="17" s="1"/>
  <c r="M70679" i="17" a="1"/>
  <c r="M70679" i="17" s="1"/>
  <c r="N70679" i="17" a="1"/>
  <c r="N70679" i="17" s="1"/>
  <c r="N70681" i="17" a="1"/>
  <c r="N70681" i="17" s="1"/>
  <c r="N70685" i="17" a="1"/>
  <c r="N70685" i="17" s="1"/>
  <c r="M70686" i="17" a="1"/>
  <c r="M70686" i="17" s="1"/>
  <c r="N70686" i="17" a="1"/>
  <c r="N70686" i="17" s="1"/>
  <c r="M70693" i="17" a="1"/>
  <c r="M70693" i="17" s="1"/>
  <c r="N70693" i="17" a="1"/>
  <c r="N70693" i="17" s="1"/>
  <c r="N70696" i="17" a="1"/>
  <c r="N70696" i="17" s="1"/>
  <c r="N70697" i="17" a="1"/>
  <c r="N70697" i="17" s="1"/>
  <c r="M70698" i="17" a="1"/>
  <c r="M70698" i="17" s="1"/>
  <c r="N70698" i="17" a="1"/>
  <c r="N70698" i="17" s="1"/>
  <c r="N70700" i="17" a="1"/>
  <c r="N70700" i="17" s="1"/>
  <c r="N70703" i="17" a="1"/>
  <c r="N70703" i="17" s="1"/>
  <c r="N70704" i="17" a="1"/>
  <c r="N70704" i="17" s="1"/>
  <c r="M70705" i="17" a="1"/>
  <c r="M70705" i="17" s="1"/>
  <c r="N70705" i="17" a="1"/>
  <c r="N70705" i="17" s="1"/>
  <c r="N70707" i="17" a="1"/>
  <c r="N70707" i="17" s="1"/>
  <c r="M70711" i="17" a="1"/>
  <c r="M70711" i="17" s="1"/>
  <c r="N70711" i="17" a="1"/>
  <c r="N70711" i="17" s="1"/>
  <c r="N70713" i="17" a="1"/>
  <c r="N70713" i="17" s="1"/>
  <c r="N70717" i="17" a="1"/>
  <c r="N70717" i="17" s="1"/>
  <c r="N70718" i="17" a="1"/>
  <c r="N70718" i="17" s="1"/>
  <c r="M70719" i="17" a="1"/>
  <c r="M70719" i="17" s="1"/>
  <c r="N70719" i="17" a="1"/>
  <c r="N70719" i="17" s="1"/>
  <c r="N70722" i="17" a="1"/>
  <c r="N70722" i="17" s="1"/>
  <c r="M70723" i="17" a="1"/>
  <c r="M70723" i="17" s="1"/>
  <c r="N70723" i="17" a="1"/>
  <c r="N70723" i="17" s="1"/>
  <c r="M70725" i="17" a="1"/>
  <c r="M70725" i="17" s="1"/>
  <c r="N70725" i="17" a="1"/>
  <c r="N70725" i="17" s="1"/>
  <c r="M70728" i="17" a="1"/>
  <c r="M70728" i="17" s="1"/>
  <c r="N70728" i="17" a="1"/>
  <c r="N70728" i="17" s="1"/>
  <c r="N70730" i="17" a="1"/>
  <c r="N70730" i="17" s="1"/>
  <c r="N70737" i="17" a="1"/>
  <c r="N70737" i="17" s="1"/>
  <c r="N70738" i="17" a="1"/>
  <c r="N70738" i="17" s="1"/>
  <c r="M70740" i="17" a="1"/>
  <c r="M70740" i="17" s="1"/>
  <c r="N70740" i="17" a="1"/>
  <c r="N70740" i="17" s="1"/>
  <c r="N70742" i="17" a="1"/>
  <c r="N70742" i="17" s="1"/>
  <c r="N70748" i="17" a="1"/>
  <c r="N70748" i="17" s="1"/>
  <c r="M70749" i="17" a="1"/>
  <c r="M70749" i="17" s="1"/>
  <c r="N70749" i="17" a="1"/>
  <c r="N70749" i="17" s="1"/>
  <c r="N70755" i="17" a="1"/>
  <c r="N70755" i="17" s="1"/>
  <c r="N70756" i="17" a="1"/>
  <c r="N70756" i="17" s="1"/>
  <c r="M70757" i="17" a="1"/>
  <c r="M70757" i="17" s="1"/>
  <c r="N70757" i="17" a="1"/>
  <c r="N70757" i="17" s="1"/>
  <c r="N70765" i="17" a="1"/>
  <c r="N70765" i="17" s="1"/>
  <c r="N70766" i="17" a="1"/>
  <c r="N70766" i="17" s="1"/>
  <c r="M70768" i="17" a="1"/>
  <c r="M70768" i="17" s="1"/>
  <c r="N70768" i="17" a="1"/>
  <c r="N70768" i="17" s="1"/>
  <c r="M70774" i="17" a="1"/>
  <c r="M70774" i="17" s="1"/>
  <c r="N70774" i="17" a="1"/>
  <c r="N70774" i="17" s="1"/>
  <c r="N70784" i="17" a="1"/>
  <c r="N70784" i="17" s="1"/>
  <c r="N70785" i="17" a="1"/>
  <c r="N70785" i="17" s="1"/>
  <c r="M70786" i="17" a="1"/>
  <c r="M70786" i="17" s="1"/>
  <c r="N70786" i="17" a="1"/>
  <c r="N70786" i="17" s="1"/>
  <c r="M70788" i="17" a="1"/>
  <c r="M70788" i="17" s="1"/>
  <c r="N70788" i="17" a="1"/>
  <c r="N70788" i="17" s="1"/>
  <c r="N70795" i="17" a="1"/>
  <c r="N70795" i="17" s="1"/>
  <c r="N70796" i="17" a="1"/>
  <c r="N70796" i="17" s="1"/>
  <c r="M70797" i="17" a="1"/>
  <c r="M70797" i="17" s="1"/>
  <c r="N70797" i="17" a="1"/>
  <c r="N70797" i="17" s="1"/>
  <c r="N70799" i="17" a="1"/>
  <c r="N70799" i="17" s="1"/>
  <c r="M70800" i="17" a="1"/>
  <c r="M70800" i="17" s="1"/>
  <c r="N70800" i="17" a="1"/>
  <c r="N70800" i="17" s="1"/>
  <c r="N70810" i="17" a="1"/>
  <c r="N70810" i="17" s="1"/>
  <c r="N70811" i="17" a="1"/>
  <c r="N70811" i="17" s="1"/>
  <c r="M70812" i="17" a="1"/>
  <c r="M70812" i="17" s="1"/>
  <c r="N70812" i="17" a="1"/>
  <c r="N70812" i="17" s="1"/>
  <c r="N70820" i="17" a="1"/>
  <c r="N70820" i="17" s="1"/>
  <c r="N70821" i="17" a="1"/>
  <c r="N70821" i="17" s="1"/>
  <c r="M70823" i="17" a="1"/>
  <c r="M70823" i="17" s="1"/>
  <c r="N70823" i="17" a="1"/>
  <c r="N70823" i="17" s="1"/>
  <c r="N70828" i="17" a="1"/>
  <c r="N70828" i="17" s="1"/>
  <c r="N70829" i="17" a="1"/>
  <c r="N70829" i="17" s="1"/>
  <c r="M70830" i="17" a="1"/>
  <c r="M70830" i="17" s="1"/>
  <c r="N70830" i="17" a="1"/>
  <c r="N70830" i="17" s="1"/>
  <c r="M70835" i="17" a="1"/>
  <c r="M70835" i="17" s="1"/>
  <c r="N70835" i="17" a="1"/>
  <c r="N70835" i="17" s="1"/>
  <c r="M70844" i="17" a="1"/>
  <c r="M70844" i="17" s="1"/>
  <c r="N70844" i="17" a="1"/>
  <c r="N70844" i="17" s="1"/>
  <c r="N70854" i="17" a="1"/>
  <c r="N70854" i="17" s="1"/>
  <c r="N70855" i="17" a="1"/>
  <c r="N70855" i="17" s="1"/>
  <c r="M70857" i="17" a="1"/>
  <c r="M70857" i="17" s="1"/>
  <c r="N70857" i="17" a="1"/>
  <c r="N70857" i="17" s="1"/>
  <c r="M70860" i="17" a="1"/>
  <c r="M70860" i="17" s="1"/>
  <c r="N70860" i="17" a="1"/>
  <c r="N70860" i="17" s="1"/>
  <c r="N70861" i="17" a="1"/>
  <c r="N70861" i="17" s="1"/>
  <c r="N70862" i="17" a="1"/>
  <c r="N70862" i="17" s="1"/>
  <c r="N70864" i="17" a="1"/>
  <c r="N70864" i="17" s="1"/>
  <c r="N70866" i="17" a="1"/>
  <c r="N70866" i="17" s="1"/>
  <c r="N70867" i="17" a="1"/>
  <c r="N70867" i="17" s="1"/>
  <c r="N70869" i="17" a="1"/>
  <c r="N70869" i="17" s="1"/>
  <c r="M70876" i="17" a="1"/>
  <c r="M70876" i="17" s="1"/>
  <c r="N70876" i="17" a="1"/>
  <c r="N70876" i="17" s="1"/>
  <c r="N70877" i="17" a="1"/>
  <c r="N70877" i="17" s="1"/>
  <c r="N70878" i="17" a="1"/>
  <c r="N70878" i="17" s="1"/>
  <c r="N70881" i="17" a="1"/>
  <c r="N70881" i="17" s="1"/>
  <c r="N70882" i="17" a="1"/>
  <c r="N70882" i="17" s="1"/>
  <c r="N70883" i="17" a="1"/>
  <c r="N70883" i="17" s="1"/>
  <c r="N70884" i="17" a="1"/>
  <c r="N70884" i="17" s="1"/>
  <c r="M70888" i="17" a="1"/>
  <c r="M70888" i="17" s="1"/>
  <c r="N70888" i="17" a="1"/>
  <c r="N70888" i="17" s="1"/>
  <c r="M70891" i="17" a="1"/>
  <c r="M70891" i="17" s="1"/>
  <c r="N70891" i="17" a="1"/>
  <c r="N70891" i="17" s="1"/>
  <c r="M70895" i="17" a="1"/>
  <c r="M70895" i="17" s="1"/>
  <c r="N70895" i="17" a="1"/>
  <c r="N70895" i="17" s="1"/>
  <c r="M70898" i="17" a="1"/>
  <c r="M70898" i="17" s="1"/>
  <c r="N70898" i="17" a="1"/>
  <c r="N70898" i="17" s="1"/>
  <c r="M70901" i="17" a="1"/>
  <c r="M70901" i="17" s="1"/>
  <c r="N70901" i="17" a="1"/>
  <c r="N70901" i="17" s="1"/>
  <c r="M70904" i="17" a="1"/>
  <c r="M70904" i="17" s="1"/>
  <c r="N70904" i="17" a="1"/>
  <c r="N70904" i="17" s="1"/>
  <c r="M70907" i="17" a="1"/>
  <c r="M70907" i="17" s="1"/>
  <c r="N70907" i="17" a="1"/>
  <c r="N70907" i="17" s="1"/>
  <c r="M70910" i="17" a="1"/>
  <c r="M70910" i="17" s="1"/>
  <c r="N70910" i="17" a="1"/>
  <c r="N70910" i="17" s="1"/>
  <c r="M70913" i="17" a="1"/>
  <c r="M70913" i="17" s="1"/>
  <c r="N70913" i="17" a="1"/>
  <c r="N70913" i="17" s="1"/>
  <c r="M70916" i="17" a="1"/>
  <c r="M70916" i="17" s="1"/>
  <c r="N70916" i="17" a="1"/>
  <c r="N70916" i="17" s="1"/>
  <c r="M70919" i="17" a="1"/>
  <c r="M70919" i="17" s="1"/>
  <c r="N70919" i="17" a="1"/>
  <c r="N70919" i="17" s="1"/>
  <c r="M70922" i="17" a="1"/>
  <c r="M70922" i="17" s="1"/>
  <c r="N70922" i="17" a="1"/>
  <c r="N70922" i="17" s="1"/>
  <c r="M70925" i="17" a="1"/>
  <c r="M70925" i="17" s="1"/>
  <c r="N70925" i="17" a="1"/>
  <c r="N70925" i="17" s="1"/>
  <c r="M70928" i="17" a="1"/>
  <c r="M70928" i="17" s="1"/>
  <c r="N70928" i="17" a="1"/>
  <c r="N70928" i="17" s="1"/>
  <c r="N70930" i="17" a="1"/>
  <c r="N70930" i="17" s="1"/>
  <c r="M70933" i="17" a="1"/>
  <c r="M70933" i="17" s="1"/>
  <c r="N70933" i="17" a="1"/>
  <c r="N70933" i="17" s="1"/>
  <c r="N70935" i="17" a="1"/>
  <c r="N70935" i="17" s="1"/>
  <c r="M70937" i="17" a="1"/>
  <c r="M70937" i="17" s="1"/>
  <c r="N70937" i="17" a="1"/>
  <c r="N70937" i="17" s="1"/>
  <c r="N70939" i="17" a="1"/>
  <c r="N70939" i="17" s="1"/>
  <c r="M70941" i="17" a="1"/>
  <c r="M70941" i="17" s="1"/>
  <c r="N70941" i="17" a="1"/>
  <c r="N70941" i="17" s="1"/>
  <c r="N70943" i="17" a="1"/>
  <c r="N70943" i="17" s="1"/>
  <c r="M70945" i="17" a="1"/>
  <c r="M70945" i="17" s="1"/>
  <c r="N70945" i="17" a="1"/>
  <c r="N70945" i="17" s="1"/>
  <c r="N70947" i="17" a="1"/>
  <c r="N70947" i="17" s="1"/>
  <c r="M70949" i="17" a="1"/>
  <c r="M70949" i="17" s="1"/>
  <c r="N70949" i="17" a="1"/>
  <c r="N70949" i="17" s="1"/>
  <c r="N70951" i="17" a="1"/>
  <c r="N70951" i="17" s="1"/>
  <c r="M70953" i="17" a="1"/>
  <c r="M70953" i="17" s="1"/>
  <c r="N70953" i="17" a="1"/>
  <c r="N70953" i="17" s="1"/>
  <c r="N70955" i="17" a="1"/>
  <c r="N70955" i="17" s="1"/>
  <c r="M70957" i="17" a="1"/>
  <c r="M70957" i="17" s="1"/>
  <c r="N70957" i="17" a="1"/>
  <c r="N70957" i="17" s="1"/>
  <c r="N70959" i="17" a="1"/>
  <c r="N70959" i="17" s="1"/>
  <c r="M70961" i="17" a="1"/>
  <c r="M70961" i="17" s="1"/>
  <c r="N70961" i="17" a="1"/>
  <c r="N70961" i="17" s="1"/>
  <c r="N70963" i="17" a="1"/>
  <c r="N70963" i="17" s="1"/>
  <c r="M70965" i="17" a="1"/>
  <c r="M70965" i="17" s="1"/>
  <c r="N70965" i="17" a="1"/>
  <c r="N70965" i="17" s="1"/>
  <c r="N70967" i="17" a="1"/>
  <c r="N70967" i="17" s="1"/>
  <c r="M70969" i="17" a="1"/>
  <c r="M70969" i="17" s="1"/>
  <c r="N70969" i="17" a="1"/>
  <c r="N70969" i="17" s="1"/>
  <c r="N70971" i="17" a="1"/>
  <c r="N70971" i="17" s="1"/>
  <c r="M70973" i="17" a="1"/>
  <c r="M70973" i="17" s="1"/>
  <c r="N70973" i="17" a="1"/>
  <c r="N70973" i="17" s="1"/>
  <c r="N70975" i="17" a="1"/>
  <c r="N70975" i="17" s="1"/>
  <c r="M70977" i="17" a="1"/>
  <c r="M70977" i="17" s="1"/>
  <c r="N70977" i="17" a="1"/>
  <c r="N70977" i="17" s="1"/>
  <c r="N70979" i="17" a="1"/>
  <c r="N70979" i="17" s="1"/>
  <c r="M70982" i="17" a="1"/>
  <c r="M70982" i="17" s="1"/>
  <c r="N70982" i="17" a="1"/>
  <c r="N70982" i="17" s="1"/>
  <c r="N70984" i="17" a="1"/>
  <c r="N70984" i="17" s="1"/>
  <c r="M70986" i="17" a="1"/>
  <c r="M70986" i="17" s="1"/>
  <c r="N70986" i="17" a="1"/>
  <c r="N70986" i="17" s="1"/>
  <c r="N70988" i="17" a="1"/>
  <c r="N70988" i="17" s="1"/>
  <c r="M70990" i="17" a="1"/>
  <c r="M70990" i="17" s="1"/>
  <c r="N70990" i="17" a="1"/>
  <c r="N70990" i="17" s="1"/>
  <c r="N70992" i="17" a="1"/>
  <c r="N70992" i="17" s="1"/>
  <c r="M70994" i="17" a="1"/>
  <c r="M70994" i="17" s="1"/>
  <c r="N70994" i="17" a="1"/>
  <c r="N70994" i="17" s="1"/>
  <c r="N70996" i="17" a="1"/>
  <c r="N70996" i="17" s="1"/>
  <c r="M70998" i="17" a="1"/>
  <c r="M70998" i="17" s="1"/>
  <c r="N70998" i="17" a="1"/>
  <c r="N70998" i="17" s="1"/>
  <c r="N71000" i="17" a="1"/>
  <c r="N71000" i="17" s="1"/>
  <c r="M71002" i="17" a="1"/>
  <c r="M71002" i="17" s="1"/>
  <c r="N71002" i="17" a="1"/>
  <c r="N71002" i="17" s="1"/>
  <c r="N71004" i="17" a="1"/>
  <c r="N71004" i="17" s="1"/>
  <c r="M71006" i="17" a="1"/>
  <c r="M71006" i="17" s="1"/>
  <c r="N71006" i="17" a="1"/>
  <c r="N71006" i="17" s="1"/>
  <c r="N71008" i="17" a="1"/>
  <c r="N71008" i="17" s="1"/>
  <c r="M71010" i="17" a="1"/>
  <c r="M71010" i="17" s="1"/>
  <c r="N71010" i="17" a="1"/>
  <c r="N71010" i="17" s="1"/>
  <c r="N71012" i="17" a="1"/>
  <c r="N71012" i="17" s="1"/>
  <c r="M71014" i="17" a="1"/>
  <c r="M71014" i="17" s="1"/>
  <c r="N71014" i="17" a="1"/>
  <c r="N71014" i="17" s="1"/>
  <c r="N71020" i="17" a="1"/>
  <c r="N71020" i="17" s="1"/>
  <c r="M71022" i="17" a="1"/>
  <c r="M71022" i="17" s="1"/>
  <c r="N71022" i="17" a="1"/>
  <c r="N71022" i="17" s="1"/>
  <c r="N71026" i="17" a="1"/>
  <c r="N71026" i="17" s="1"/>
  <c r="N71027" i="17" a="1"/>
  <c r="N71027" i="17" s="1"/>
  <c r="M71028" i="17" a="1"/>
  <c r="M71028" i="17" s="1"/>
  <c r="N71028" i="17" a="1"/>
  <c r="N71028" i="17" s="1"/>
  <c r="N71033" i="17" a="1"/>
  <c r="N71033" i="17" s="1"/>
  <c r="M71034" i="17" a="1"/>
  <c r="M71034" i="17" s="1"/>
  <c r="N71034" i="17" a="1"/>
  <c r="N71034" i="17" s="1"/>
  <c r="N71036" i="17" a="1"/>
  <c r="N71036" i="17" s="1"/>
  <c r="M71040" i="17" a="1"/>
  <c r="M71040" i="17" s="1"/>
  <c r="N71040" i="17" a="1"/>
  <c r="N71040" i="17" s="1"/>
  <c r="N71042" i="17" a="1"/>
  <c r="N71042" i="17" s="1"/>
  <c r="N71043" i="17" a="1"/>
  <c r="N71043" i="17" s="1"/>
  <c r="N71049" i="17" a="1"/>
  <c r="N71049" i="17" s="1"/>
  <c r="N71050" i="17" a="1"/>
  <c r="N71050" i="17" s="1"/>
  <c r="M71051" i="17" a="1"/>
  <c r="M71051" i="17" s="1"/>
  <c r="N71051" i="17" a="1"/>
  <c r="N71051" i="17" s="1"/>
  <c r="M71052" i="17" a="1"/>
  <c r="M71052" i="17" s="1"/>
  <c r="N71052" i="17" a="1"/>
  <c r="N71052" i="17" s="1"/>
  <c r="N71054" i="17" a="1"/>
  <c r="N71054" i="17" s="1"/>
  <c r="N71061" i="17" a="1"/>
  <c r="N71061" i="17" s="1"/>
  <c r="N71062" i="17" a="1"/>
  <c r="N71062" i="17" s="1"/>
  <c r="M71063" i="17" a="1"/>
  <c r="M71063" i="17" s="1"/>
  <c r="N71063" i="17" a="1"/>
  <c r="N71063" i="17" s="1"/>
  <c r="N71068" i="17" a="1"/>
  <c r="N71068" i="17" s="1"/>
  <c r="N71069" i="17" a="1"/>
  <c r="N71069" i="17" s="1"/>
  <c r="M71070" i="17" a="1"/>
  <c r="M71070" i="17" s="1"/>
  <c r="N71070" i="17" a="1"/>
  <c r="N71070" i="17" s="1"/>
  <c r="N71072" i="17" a="1"/>
  <c r="N71072" i="17" s="1"/>
  <c r="N71077" i="17" a="1"/>
  <c r="N71077" i="17" s="1"/>
  <c r="N71078" i="17" a="1"/>
  <c r="N71078" i="17" s="1"/>
  <c r="M71079" i="17" a="1"/>
  <c r="M71079" i="17" s="1"/>
  <c r="N71079" i="17" a="1"/>
  <c r="N71079" i="17" s="1"/>
  <c r="N71081" i="17" a="1"/>
  <c r="N71081" i="17" s="1"/>
  <c r="N71087" i="17" a="1"/>
  <c r="N71087" i="17" s="1"/>
  <c r="N71088" i="17" a="1"/>
  <c r="N71088" i="17" s="1"/>
  <c r="M71089" i="17" a="1"/>
  <c r="M71089" i="17" s="1"/>
  <c r="N71089" i="17" a="1"/>
  <c r="N71089" i="17" s="1"/>
  <c r="N71091" i="17" a="1"/>
  <c r="N71091" i="17" s="1"/>
  <c r="N71097" i="17" a="1"/>
  <c r="N71097" i="17" s="1"/>
  <c r="N71098" i="17" a="1"/>
  <c r="N71098" i="17" s="1"/>
  <c r="M71099" i="17" a="1"/>
  <c r="M71099" i="17" s="1"/>
  <c r="N71099" i="17" a="1"/>
  <c r="N71099" i="17" s="1"/>
  <c r="N71101" i="17" a="1"/>
  <c r="N71101" i="17" s="1"/>
  <c r="N71107" i="17" a="1"/>
  <c r="N71107" i="17" s="1"/>
  <c r="N71108" i="17" a="1"/>
  <c r="N71108" i="17" s="1"/>
  <c r="M71109" i="17" a="1"/>
  <c r="M71109" i="17" s="1"/>
  <c r="N71109" i="17" a="1"/>
  <c r="N71109" i="17" s="1"/>
  <c r="N71111" i="17" a="1"/>
  <c r="N71111" i="17" s="1"/>
  <c r="N71116" i="17" a="1"/>
  <c r="N71116" i="17" s="1"/>
  <c r="M71117" i="17" a="1"/>
  <c r="M71117" i="17" s="1"/>
  <c r="N71117" i="17" a="1"/>
  <c r="N71117" i="17" s="1"/>
  <c r="N71119" i="17" a="1"/>
  <c r="N71119" i="17" s="1"/>
  <c r="N71127" i="17" a="1"/>
  <c r="N71127" i="17" s="1"/>
  <c r="N71128" i="17" a="1"/>
  <c r="N71128" i="17" s="1"/>
  <c r="M71129" i="17" a="1"/>
  <c r="M71129" i="17" s="1"/>
  <c r="N71129" i="17" a="1"/>
  <c r="N71129" i="17" s="1"/>
  <c r="N71131" i="17" a="1"/>
  <c r="N71131" i="17" s="1"/>
  <c r="N71136" i="17" a="1"/>
  <c r="N71136" i="17" s="1"/>
  <c r="N71137" i="17" a="1"/>
  <c r="N71137" i="17" s="1"/>
  <c r="M71138" i="17" a="1"/>
  <c r="M71138" i="17" s="1"/>
  <c r="N71138" i="17" a="1"/>
  <c r="N71138" i="17" s="1"/>
  <c r="N71140" i="17" a="1"/>
  <c r="N71140" i="17" s="1"/>
  <c r="N71148" i="17" a="1"/>
  <c r="N71148" i="17" s="1"/>
  <c r="N71149" i="17" a="1"/>
  <c r="N71149" i="17" s="1"/>
  <c r="M71150" i="17" a="1"/>
  <c r="M71150" i="17" s="1"/>
  <c r="N71150" i="17" a="1"/>
  <c r="N71150" i="17" s="1"/>
  <c r="N71155" i="17" a="1"/>
  <c r="N71155" i="17" s="1"/>
  <c r="M71157" i="17" a="1"/>
  <c r="M71157" i="17" s="1"/>
  <c r="N71157" i="17" a="1"/>
  <c r="N71157" i="17" s="1"/>
  <c r="N71159" i="17" a="1"/>
  <c r="N71159" i="17" s="1"/>
  <c r="N71163" i="17" a="1"/>
  <c r="N71163" i="17" s="1"/>
  <c r="N71164" i="17" a="1"/>
  <c r="N71164" i="17" s="1"/>
  <c r="M71166" i="17" a="1"/>
  <c r="M71166" i="17" s="1"/>
  <c r="N71166" i="17" a="1"/>
  <c r="N71166" i="17" s="1"/>
  <c r="N71168" i="17" a="1"/>
  <c r="N71168" i="17" s="1"/>
  <c r="N71175" i="17" a="1"/>
  <c r="N71175" i="17" s="1"/>
  <c r="N71176" i="17" a="1"/>
  <c r="N71176" i="17" s="1"/>
  <c r="M71177" i="17" a="1"/>
  <c r="M71177" i="17" s="1"/>
  <c r="N71177" i="17" a="1"/>
  <c r="N71177" i="17" s="1"/>
  <c r="N71179" i="17" a="1"/>
  <c r="N71179" i="17" s="1"/>
  <c r="N71188" i="17" a="1"/>
  <c r="N71188" i="17" s="1"/>
  <c r="N71189" i="17" a="1"/>
  <c r="N71189" i="17" s="1"/>
  <c r="M71190" i="17" a="1"/>
  <c r="M71190" i="17" s="1"/>
  <c r="N71190" i="17" a="1"/>
  <c r="N71190" i="17" s="1"/>
  <c r="N71192" i="17" a="1"/>
  <c r="N71192" i="17" s="1"/>
  <c r="N71196" i="17" a="1"/>
  <c r="N71196" i="17" s="1"/>
  <c r="N71197" i="17" a="1"/>
  <c r="N71197" i="17" s="1"/>
  <c r="M71198" i="17" a="1"/>
  <c r="M71198" i="17" s="1"/>
  <c r="N71198" i="17" a="1"/>
  <c r="N71198" i="17" s="1"/>
  <c r="N71200" i="17" a="1"/>
  <c r="N71200" i="17" s="1"/>
  <c r="N71207" i="17" a="1"/>
  <c r="N71207" i="17" s="1"/>
  <c r="N71208" i="17" a="1"/>
  <c r="N71208" i="17" s="1"/>
  <c r="M71209" i="17" a="1"/>
  <c r="M71209" i="17" s="1"/>
  <c r="N71209" i="17" a="1"/>
  <c r="N71209" i="17" s="1"/>
  <c r="N71211" i="17" a="1"/>
  <c r="N71211" i="17" s="1"/>
  <c r="N71218" i="17" a="1"/>
  <c r="N71218" i="17" s="1"/>
  <c r="N71219" i="17" a="1"/>
  <c r="N71219" i="17" s="1"/>
  <c r="M71221" i="17" a="1"/>
  <c r="M71221" i="17" s="1"/>
  <c r="N71221" i="17" a="1"/>
  <c r="N71221" i="17" s="1"/>
  <c r="M71227" i="17" a="1"/>
  <c r="M71227" i="17" s="1"/>
  <c r="N71227" i="17" a="1"/>
  <c r="N71227" i="17" s="1"/>
  <c r="N71229" i="17" a="1"/>
  <c r="N71229" i="17" s="1"/>
  <c r="N71235" i="17" a="1"/>
  <c r="N71235" i="17" s="1"/>
  <c r="N71236" i="17" a="1"/>
  <c r="N71236" i="17" s="1"/>
  <c r="M71237" i="17" a="1"/>
  <c r="M71237" i="17" s="1"/>
  <c r="N71237" i="17" a="1"/>
  <c r="N71237" i="17" s="1"/>
  <c r="N71242" i="17" a="1"/>
  <c r="N71242" i="17" s="1"/>
  <c r="N71243" i="17" a="1"/>
  <c r="N71243" i="17" s="1"/>
  <c r="M71244" i="17" a="1"/>
  <c r="M71244" i="17" s="1"/>
  <c r="N71244" i="17" a="1"/>
  <c r="N71244" i="17" s="1"/>
  <c r="N71246" i="17" a="1"/>
  <c r="N71246" i="17" s="1"/>
  <c r="N71250" i="17" a="1"/>
  <c r="N71250" i="17" s="1"/>
  <c r="N71251" i="17" a="1"/>
  <c r="N71251" i="17" s="1"/>
  <c r="M71252" i="17" a="1"/>
  <c r="M71252" i="17" s="1"/>
  <c r="N71252" i="17" a="1"/>
  <c r="N71252" i="17" s="1"/>
  <c r="N71254" i="17" a="1"/>
  <c r="N71254" i="17" s="1"/>
  <c r="N71260" i="17" a="1"/>
  <c r="N71260" i="17" s="1"/>
  <c r="N71261" i="17" a="1"/>
  <c r="N71261" i="17" s="1"/>
  <c r="M71262" i="17" a="1"/>
  <c r="M71262" i="17" s="1"/>
  <c r="N71262" i="17" a="1"/>
  <c r="N71262" i="17" s="1"/>
  <c r="N71264" i="17" a="1"/>
  <c r="N71264" i="17" s="1"/>
  <c r="N71271" i="17" a="1"/>
  <c r="N71271" i="17" s="1"/>
  <c r="N71272" i="17" a="1"/>
  <c r="N71272" i="17" s="1"/>
  <c r="M71273" i="17" a="1"/>
  <c r="M71273" i="17" s="1"/>
  <c r="N71273" i="17" a="1"/>
  <c r="N71273" i="17" s="1"/>
  <c r="M71276" i="17" a="1"/>
  <c r="M71276" i="17" s="1"/>
  <c r="N71276" i="17" a="1"/>
  <c r="N71276" i="17" s="1"/>
  <c r="N71278" i="17" a="1"/>
  <c r="N71278" i="17" s="1"/>
  <c r="N71283" i="17" a="1"/>
  <c r="N71283" i="17" s="1"/>
  <c r="M71284" i="17" a="1"/>
  <c r="M71284" i="17" s="1"/>
  <c r="N71284" i="17" a="1"/>
  <c r="N71284" i="17" s="1"/>
  <c r="M71287" i="17" a="1"/>
  <c r="M71287" i="17" s="1"/>
  <c r="N71287" i="17" a="1"/>
  <c r="N71287" i="17" s="1"/>
  <c r="M71290" i="17" a="1"/>
  <c r="M71290" i="17" s="1"/>
  <c r="N71290" i="17" a="1"/>
  <c r="N71290" i="17" s="1"/>
  <c r="M71293" i="17" a="1"/>
  <c r="M71293" i="17" s="1"/>
  <c r="N71293" i="17" a="1"/>
  <c r="N71293" i="17" s="1"/>
  <c r="M71296" i="17" a="1"/>
  <c r="M71296" i="17" s="1"/>
  <c r="N71296" i="17" a="1"/>
  <c r="N71296" i="17" s="1"/>
  <c r="M71299" i="17" a="1"/>
  <c r="M71299" i="17" s="1"/>
  <c r="N71299" i="17" a="1"/>
  <c r="N71299" i="17" s="1"/>
  <c r="M71302" i="17" a="1"/>
  <c r="M71302" i="17" s="1"/>
  <c r="N71302" i="17" a="1"/>
  <c r="N71302" i="17" s="1"/>
  <c r="M71305" i="17" a="1"/>
  <c r="M71305" i="17" s="1"/>
  <c r="N71305" i="17" a="1"/>
  <c r="N71305" i="17" s="1"/>
  <c r="M71308" i="17" a="1"/>
  <c r="M71308" i="17" s="1"/>
  <c r="N71308" i="17" a="1"/>
  <c r="N71308" i="17" s="1"/>
  <c r="M71311" i="17" a="1"/>
  <c r="M71311" i="17" s="1"/>
  <c r="N71311" i="17" a="1"/>
  <c r="N71311" i="17" s="1"/>
  <c r="M71314" i="17" a="1"/>
  <c r="M71314" i="17" s="1"/>
  <c r="N71314" i="17" a="1"/>
  <c r="N71314" i="17" s="1"/>
  <c r="M71317" i="17" a="1"/>
  <c r="M71317" i="17" s="1"/>
  <c r="N71317" i="17" a="1"/>
  <c r="N71317" i="17" s="1"/>
  <c r="M71320" i="17" a="1"/>
  <c r="M71320" i="17" s="1"/>
  <c r="N71320" i="17" a="1"/>
  <c r="N71320" i="17" s="1"/>
  <c r="M71323" i="17" a="1"/>
  <c r="M71323" i="17" s="1"/>
  <c r="N71323" i="17" a="1"/>
  <c r="N71323" i="17" s="1"/>
  <c r="M71326" i="17" a="1"/>
  <c r="M71326" i="17" s="1"/>
  <c r="N71326" i="17" a="1"/>
  <c r="N71326" i="17" s="1"/>
  <c r="M71329" i="17" a="1"/>
  <c r="M71329" i="17" s="1"/>
  <c r="N71329" i="17" a="1"/>
  <c r="N71329" i="17" s="1"/>
  <c r="M71332" i="17" a="1"/>
  <c r="M71332" i="17" s="1"/>
  <c r="N71332" i="17" a="1"/>
  <c r="N71332" i="17" s="1"/>
  <c r="M71335" i="17" a="1"/>
  <c r="M71335" i="17" s="1"/>
  <c r="N71335" i="17" a="1"/>
  <c r="N71335" i="17" s="1"/>
  <c r="M71338" i="17" a="1"/>
  <c r="M71338" i="17" s="1"/>
  <c r="N71338" i="17" a="1"/>
  <c r="N71338" i="17" s="1"/>
  <c r="M71341" i="17" a="1"/>
  <c r="M71341" i="17" s="1"/>
  <c r="N71341" i="17" a="1"/>
  <c r="N71341" i="17" s="1"/>
  <c r="M71344" i="17" a="1"/>
  <c r="M71344" i="17" s="1"/>
  <c r="N71344" i="17" a="1"/>
  <c r="N71344" i="17" s="1"/>
  <c r="M71347" i="17" a="1"/>
  <c r="M71347" i="17" s="1"/>
  <c r="N71347" i="17" a="1"/>
  <c r="N71347" i="17" s="1"/>
  <c r="M71350" i="17" a="1"/>
  <c r="M71350" i="17" s="1"/>
  <c r="N71350" i="17" a="1"/>
  <c r="N71350" i="17" s="1"/>
  <c r="M71353" i="17" a="1"/>
  <c r="M71353" i="17" s="1"/>
  <c r="N71353" i="17" a="1"/>
  <c r="N71353" i="17" s="1"/>
  <c r="M71356" i="17" a="1"/>
  <c r="M71356" i="17" s="1"/>
  <c r="N71356" i="17" a="1"/>
  <c r="N71356" i="17" s="1"/>
  <c r="M71359" i="17" a="1"/>
  <c r="M71359" i="17" s="1"/>
  <c r="N71359" i="17" a="1"/>
  <c r="N71359" i="17" s="1"/>
  <c r="N71361" i="17" a="1"/>
  <c r="N71361" i="17" s="1"/>
  <c r="N71363" i="17" a="1"/>
  <c r="N71363" i="17" s="1"/>
  <c r="N71364" i="17" a="1"/>
  <c r="N71364" i="17" s="1"/>
  <c r="N71370" i="17" a="1"/>
  <c r="N71370" i="17" s="1"/>
  <c r="N71373" i="17" a="1"/>
  <c r="N71373" i="17" s="1"/>
  <c r="N71374" i="17" a="1"/>
  <c r="N71374" i="17" s="1"/>
  <c r="M71375" i="17" a="1"/>
  <c r="M71375" i="17" s="1"/>
  <c r="N71375" i="17" a="1"/>
  <c r="N71375" i="17" s="1"/>
  <c r="N71383" i="17" a="1"/>
  <c r="N71383" i="17" s="1"/>
  <c r="N71386" i="17" a="1"/>
  <c r="N71386" i="17" s="1"/>
  <c r="N71387" i="17" a="1"/>
  <c r="N71387" i="17" s="1"/>
  <c r="M71389" i="17" a="1"/>
  <c r="M71389" i="17" s="1"/>
  <c r="N71389" i="17" a="1"/>
  <c r="N71389" i="17" s="1"/>
  <c r="N71391" i="17" a="1"/>
  <c r="N71391" i="17" s="1"/>
  <c r="N71398" i="17" a="1"/>
  <c r="N71398" i="17" s="1"/>
  <c r="N71399" i="17" a="1"/>
  <c r="N71399" i="17" s="1"/>
  <c r="M71400" i="17" a="1"/>
  <c r="M71400" i="17" s="1"/>
  <c r="N71400" i="17" a="1"/>
  <c r="N71400" i="17" s="1"/>
  <c r="N71408" i="17" a="1"/>
  <c r="N71408" i="17" s="1"/>
  <c r="N71409" i="17" a="1"/>
  <c r="N71409" i="17" s="1"/>
  <c r="M71410" i="17" a="1"/>
  <c r="M71410" i="17" s="1"/>
  <c r="N71410" i="17" a="1"/>
  <c r="N71410" i="17" s="1"/>
  <c r="M71411" i="17" a="1"/>
  <c r="M71411" i="17" s="1"/>
  <c r="N71411" i="17" a="1"/>
  <c r="N71411" i="17" s="1"/>
  <c r="N71419" i="17" a="1"/>
  <c r="N71419" i="17" s="1"/>
  <c r="N71420" i="17" a="1"/>
  <c r="N71420" i="17" s="1"/>
  <c r="M71422" i="17" a="1"/>
  <c r="M71422" i="17" s="1"/>
  <c r="N71422" i="17" a="1"/>
  <c r="N71422" i="17" s="1"/>
  <c r="M71426" i="17" a="1"/>
  <c r="M71426" i="17" s="1"/>
  <c r="N71426" i="17" a="1"/>
  <c r="N71426" i="17" s="1"/>
  <c r="M71429" i="17" a="1"/>
  <c r="M71429" i="17" s="1"/>
  <c r="N71429" i="17" a="1"/>
  <c r="N71429" i="17" s="1"/>
  <c r="M71432" i="17" a="1"/>
  <c r="M71432" i="17" s="1"/>
  <c r="N71432" i="17" a="1"/>
  <c r="N71432" i="17" s="1"/>
  <c r="M71436" i="17" a="1"/>
  <c r="M71436" i="17" s="1"/>
  <c r="N71436" i="17" a="1"/>
  <c r="N71436" i="17" s="1"/>
  <c r="M71440" i="17" a="1"/>
  <c r="M71440" i="17" s="1"/>
  <c r="N71440" i="17" a="1"/>
  <c r="N71440" i="17" s="1"/>
  <c r="M71443" i="17" a="1"/>
  <c r="M71443" i="17" s="1"/>
  <c r="N71443" i="17" a="1"/>
  <c r="N71443" i="17" s="1"/>
  <c r="M71446" i="17" a="1"/>
  <c r="M71446" i="17" s="1"/>
  <c r="N71446" i="17" a="1"/>
  <c r="N71446" i="17" s="1"/>
  <c r="M71450" i="17" a="1"/>
  <c r="M71450" i="17" s="1"/>
  <c r="N71450" i="17" a="1"/>
  <c r="N71450" i="17" s="1"/>
  <c r="M71454" i="17" a="1"/>
  <c r="M71454" i="17" s="1"/>
  <c r="N71454" i="17" a="1"/>
  <c r="N71454" i="17" s="1"/>
  <c r="M71458" i="17" a="1"/>
  <c r="M71458" i="17" s="1"/>
  <c r="N71458" i="17" a="1"/>
  <c r="N71458" i="17" s="1"/>
  <c r="M71461" i="17" a="1"/>
  <c r="M71461" i="17" s="1"/>
  <c r="N71461" i="17" a="1"/>
  <c r="N71461" i="17" s="1"/>
  <c r="M71464" i="17" a="1"/>
  <c r="M71464" i="17" s="1"/>
  <c r="N71464" i="17" a="1"/>
  <c r="N71464" i="17" s="1"/>
  <c r="M71468" i="17" a="1"/>
  <c r="M71468" i="17" s="1"/>
  <c r="N71468" i="17" a="1"/>
  <c r="N71468" i="17" s="1"/>
  <c r="M71471" i="17" a="1"/>
  <c r="M71471" i="17" s="1"/>
  <c r="N71471" i="17" a="1"/>
  <c r="N71471" i="17" s="1"/>
  <c r="M71474" i="17" a="1"/>
  <c r="M71474" i="17" s="1"/>
  <c r="N71474" i="17" a="1"/>
  <c r="N71474" i="17" s="1"/>
  <c r="M71477" i="17" a="1"/>
  <c r="M71477" i="17" s="1"/>
  <c r="N71477" i="17" a="1"/>
  <c r="N71477" i="17" s="1"/>
  <c r="M71480" i="17" a="1"/>
  <c r="M71480" i="17" s="1"/>
  <c r="N71480" i="17" a="1"/>
  <c r="N71480" i="17" s="1"/>
  <c r="M71483" i="17" a="1"/>
  <c r="M71483" i="17" s="1"/>
  <c r="N71483" i="17" a="1"/>
  <c r="N71483" i="17" s="1"/>
  <c r="M71486" i="17" a="1"/>
  <c r="M71486" i="17" s="1"/>
  <c r="N71486" i="17" a="1"/>
  <c r="N71486" i="17" s="1"/>
  <c r="M71489" i="17" a="1"/>
  <c r="M71489" i="17" s="1"/>
  <c r="N71489" i="17" a="1"/>
  <c r="N71489" i="17" s="1"/>
  <c r="M71492" i="17" a="1"/>
  <c r="M71492" i="17" s="1"/>
  <c r="N71492" i="17" a="1"/>
  <c r="N71492" i="17" s="1"/>
  <c r="M71495" i="17" a="1"/>
  <c r="M71495" i="17" s="1"/>
  <c r="N71495" i="17" a="1"/>
  <c r="N71495" i="17" s="1"/>
  <c r="M71498" i="17" a="1"/>
  <c r="M71498" i="17" s="1"/>
  <c r="N71498" i="17" a="1"/>
  <c r="N71498" i="17" s="1"/>
  <c r="M71501" i="17" a="1"/>
  <c r="M71501" i="17" s="1"/>
  <c r="N71501" i="17" a="1"/>
  <c r="N71501" i="17" s="1"/>
  <c r="M71504" i="17" a="1"/>
  <c r="M71504" i="17" s="1"/>
  <c r="N71504" i="17" a="1"/>
  <c r="N71504" i="17" s="1"/>
  <c r="M71507" i="17" a="1"/>
  <c r="M71507" i="17" s="1"/>
  <c r="N71507" i="17" a="1"/>
  <c r="N71507" i="17" s="1"/>
  <c r="M71510" i="17" a="1"/>
  <c r="M71510" i="17" s="1"/>
  <c r="N71510" i="17" a="1"/>
  <c r="N71510" i="17" s="1"/>
  <c r="M71513" i="17" a="1"/>
  <c r="M71513" i="17" s="1"/>
  <c r="N71513" i="17" a="1"/>
  <c r="N71513" i="17" s="1"/>
  <c r="M71516" i="17" a="1"/>
  <c r="M71516" i="17" s="1"/>
  <c r="N71516" i="17" a="1"/>
  <c r="N71516" i="17" s="1"/>
  <c r="M71519" i="17" a="1"/>
  <c r="M71519" i="17" s="1"/>
  <c r="N71519" i="17" a="1"/>
  <c r="N71519" i="17" s="1"/>
  <c r="M71522" i="17" a="1"/>
  <c r="M71522" i="17" s="1"/>
  <c r="N71522" i="17" a="1"/>
  <c r="N71522" i="17" s="1"/>
  <c r="M71525" i="17" a="1"/>
  <c r="M71525" i="17" s="1"/>
  <c r="N71525" i="17" a="1"/>
  <c r="N71525" i="17" s="1"/>
  <c r="N71533" i="17" a="1"/>
  <c r="N71533" i="17" s="1"/>
  <c r="M71535" i="17" a="1"/>
  <c r="M71535" i="17" s="1"/>
  <c r="N71535" i="17" a="1"/>
  <c r="N71535" i="17" s="1"/>
  <c r="N71537" i="17" a="1"/>
  <c r="N71537" i="17" s="1"/>
  <c r="N71541" i="17" a="1"/>
  <c r="N71541" i="17" s="1"/>
  <c r="N71542" i="17" a="1"/>
  <c r="N71542" i="17" s="1"/>
  <c r="M71543" i="17" a="1"/>
  <c r="M71543" i="17" s="1"/>
  <c r="N71543" i="17" a="1"/>
  <c r="N71543" i="17" s="1"/>
  <c r="N71545" i="17" a="1"/>
  <c r="N71545" i="17" s="1"/>
  <c r="N71549" i="17" a="1"/>
  <c r="N71549" i="17" s="1"/>
  <c r="N71550" i="17" a="1"/>
  <c r="N71550" i="17" s="1"/>
  <c r="M71551" i="17" a="1"/>
  <c r="M71551" i="17" s="1"/>
  <c r="N71551" i="17" a="1"/>
  <c r="N71551" i="17" s="1"/>
  <c r="N71553" i="17" a="1"/>
  <c r="N71553" i="17" s="1"/>
  <c r="N71561" i="17" a="1"/>
  <c r="N71561" i="17" s="1"/>
  <c r="N71562" i="17" a="1"/>
  <c r="N71562" i="17" s="1"/>
  <c r="M71563" i="17" a="1"/>
  <c r="M71563" i="17" s="1"/>
  <c r="N71563" i="17" a="1"/>
  <c r="N71563" i="17" s="1"/>
  <c r="N71565" i="17" a="1"/>
  <c r="N71565" i="17" s="1"/>
  <c r="M71568" i="17" a="1"/>
  <c r="M71568" i="17" s="1"/>
  <c r="N71568" i="17" a="1"/>
  <c r="N71568" i="17" s="1"/>
  <c r="N71570" i="17" a="1"/>
  <c r="N71570" i="17" s="1"/>
  <c r="N71574" i="17" a="1"/>
  <c r="N71574" i="17" s="1"/>
  <c r="N71575" i="17" a="1"/>
  <c r="N71575" i="17" s="1"/>
  <c r="M71576" i="17" a="1"/>
  <c r="M71576" i="17" s="1"/>
  <c r="N71576" i="17" a="1"/>
  <c r="N71576" i="17" s="1"/>
  <c r="N71578" i="17" a="1"/>
  <c r="N71578" i="17" s="1"/>
  <c r="N71581" i="17" a="1"/>
  <c r="N71581" i="17" s="1"/>
  <c r="M71582" i="17" a="1"/>
  <c r="M71582" i="17" s="1"/>
  <c r="N71582" i="17" a="1"/>
  <c r="N71582" i="17" s="1"/>
  <c r="N71584" i="17" a="1"/>
  <c r="N71584" i="17" s="1"/>
  <c r="N71591" i="17" a="1"/>
  <c r="N71591" i="17" s="1"/>
  <c r="N71592" i="17" a="1"/>
  <c r="N71592" i="17" s="1"/>
  <c r="M71593" i="17" a="1"/>
  <c r="M71593" i="17" s="1"/>
  <c r="N71593" i="17" a="1"/>
  <c r="N71593" i="17" s="1"/>
  <c r="N71595" i="17" a="1"/>
  <c r="N71595" i="17" s="1"/>
  <c r="M71602" i="17" a="1"/>
  <c r="M71602" i="17" s="1"/>
  <c r="N71602" i="17" a="1"/>
  <c r="N71602" i="17" s="1"/>
  <c r="N71604" i="17" a="1"/>
  <c r="N71604" i="17" s="1"/>
  <c r="N71611" i="17" a="1"/>
  <c r="N71611" i="17" s="1"/>
  <c r="N71612" i="17" a="1"/>
  <c r="N71612" i="17" s="1"/>
  <c r="M71614" i="17" a="1"/>
  <c r="M71614" i="17" s="1"/>
  <c r="N71614" i="17" a="1"/>
  <c r="N71614" i="17" s="1"/>
  <c r="N71616" i="17" a="1"/>
  <c r="N71616" i="17" s="1"/>
  <c r="N71622" i="17" a="1"/>
  <c r="N71622" i="17" s="1"/>
  <c r="N71623" i="17" a="1"/>
  <c r="N71623" i="17" s="1"/>
  <c r="M71625" i="17" a="1"/>
  <c r="M71625" i="17" s="1"/>
  <c r="N71625" i="17" a="1"/>
  <c r="N71625" i="17" s="1"/>
  <c r="N71627" i="17" a="1"/>
  <c r="N71627" i="17" s="1"/>
  <c r="M71630" i="17" a="1"/>
  <c r="M71630" i="17" s="1"/>
  <c r="N71630" i="17" a="1"/>
  <c r="N71630" i="17" s="1"/>
  <c r="N71632" i="17" a="1"/>
  <c r="N71632" i="17" s="1"/>
  <c r="N71635" i="17" a="1"/>
  <c r="N71635" i="17" s="1"/>
  <c r="N71640" i="17" a="1"/>
  <c r="N71640" i="17" s="1"/>
  <c r="N71646" i="17" a="1"/>
  <c r="N71646" i="17" s="1"/>
  <c r="N71656" i="17" a="1"/>
  <c r="N71656" i="17" s="1"/>
  <c r="N71657" i="17" a="1"/>
  <c r="N71657" i="17" s="1"/>
  <c r="M71658" i="17" a="1"/>
  <c r="M71658" i="17" s="1"/>
  <c r="N71658" i="17" a="1"/>
  <c r="N71658" i="17" s="1"/>
  <c r="N71663" i="17" a="1"/>
  <c r="N71663" i="17" s="1"/>
  <c r="N71664" i="17" a="1"/>
  <c r="N71664" i="17" s="1"/>
  <c r="M71665" i="17" a="1"/>
  <c r="M71665" i="17" s="1"/>
  <c r="N71665" i="17" a="1"/>
  <c r="N71665" i="17" s="1"/>
  <c r="N71670" i="17" a="1"/>
  <c r="N71670" i="17" s="1"/>
  <c r="N71671" i="17" a="1"/>
  <c r="N71671" i="17" s="1"/>
  <c r="M71672" i="17" a="1"/>
  <c r="M71672" i="17" s="1"/>
  <c r="N71672" i="17" a="1"/>
  <c r="N71672" i="17" s="1"/>
  <c r="N71680" i="17" a="1"/>
  <c r="N71680" i="17" s="1"/>
  <c r="N71681" i="17" a="1"/>
  <c r="N71681" i="17" s="1"/>
  <c r="M71683" i="17" a="1"/>
  <c r="M71683" i="17" s="1"/>
  <c r="N71683" i="17" a="1"/>
  <c r="N71683" i="17" s="1"/>
  <c r="N71693" i="17" a="1"/>
  <c r="N71693" i="17" s="1"/>
  <c r="N71694" i="17" a="1"/>
  <c r="N71694" i="17" s="1"/>
  <c r="M71695" i="17" a="1"/>
  <c r="M71695" i="17" s="1"/>
  <c r="N71695" i="17" a="1"/>
  <c r="N71695" i="17" s="1"/>
  <c r="N71703" i="17" a="1"/>
  <c r="N71703" i="17" s="1"/>
  <c r="N71704" i="17" a="1"/>
  <c r="N71704" i="17" s="1"/>
  <c r="M71705" i="17" a="1"/>
  <c r="M71705" i="17" s="1"/>
  <c r="N71705" i="17" a="1"/>
  <c r="N71705" i="17" s="1"/>
  <c r="N71716" i="17" a="1"/>
  <c r="N71716" i="17" s="1"/>
  <c r="M71717" i="17" a="1"/>
  <c r="M71717" i="17" s="1"/>
  <c r="N71717" i="17" a="1"/>
  <c r="N71717" i="17" s="1"/>
  <c r="N71722" i="17" a="1"/>
  <c r="N71722" i="17" s="1"/>
  <c r="N71723" i="17" a="1"/>
  <c r="N71723" i="17" s="1"/>
  <c r="M71724" i="17" a="1"/>
  <c r="M71724" i="17" s="1"/>
  <c r="N71724" i="17" a="1"/>
  <c r="N71724" i="17" s="1"/>
  <c r="N71729" i="17" a="1"/>
  <c r="N71729" i="17" s="1"/>
  <c r="N71730" i="17" a="1"/>
  <c r="N71730" i="17" s="1"/>
  <c r="M71731" i="17" a="1"/>
  <c r="M71731" i="17" s="1"/>
  <c r="N71731" i="17" a="1"/>
  <c r="N71731" i="17" s="1"/>
  <c r="N71746" i="17" a="1"/>
  <c r="N71746" i="17" s="1"/>
  <c r="N71747" i="17" a="1"/>
  <c r="N71747" i="17" s="1"/>
  <c r="M71748" i="17" a="1"/>
  <c r="M71748" i="17" s="1"/>
  <c r="N71748" i="17" a="1"/>
  <c r="N71748" i="17" s="1"/>
  <c r="M71750" i="17" a="1"/>
  <c r="M71750" i="17" s="1"/>
  <c r="N71750" i="17" a="1"/>
  <c r="N71750" i="17" s="1"/>
  <c r="M71751" i="17" a="1"/>
  <c r="M71751" i="17" s="1"/>
  <c r="N71751" i="17" a="1"/>
  <c r="N71751" i="17" s="1"/>
  <c r="N71759" i="17" a="1"/>
  <c r="N71759" i="17" s="1"/>
  <c r="N71760" i="17" a="1"/>
  <c r="N71760" i="17" s="1"/>
  <c r="M71762" i="17" a="1"/>
  <c r="M71762" i="17" s="1"/>
  <c r="N71762" i="17" a="1"/>
  <c r="N71762" i="17" s="1"/>
  <c r="M71770" i="17" a="1"/>
  <c r="M71770" i="17" s="1"/>
  <c r="N71770" i="17" a="1"/>
  <c r="N71770" i="17" s="1"/>
  <c r="N71775" i="17" a="1"/>
  <c r="N71775" i="17" s="1"/>
  <c r="M71776" i="17" a="1"/>
  <c r="M71776" i="17" s="1"/>
  <c r="N71776" i="17" a="1"/>
  <c r="N71776" i="17" s="1"/>
  <c r="M71788" i="17" a="1"/>
  <c r="M71788" i="17" s="1"/>
  <c r="N71788" i="17" a="1"/>
  <c r="N71788" i="17" s="1"/>
  <c r="N71799" i="17" a="1"/>
  <c r="N71799" i="17" s="1"/>
  <c r="M71800" i="17" a="1"/>
  <c r="M71800" i="17" s="1"/>
  <c r="N71800" i="17" a="1"/>
  <c r="N71800" i="17" s="1"/>
  <c r="N71810" i="17" a="1"/>
  <c r="N71810" i="17" s="1"/>
  <c r="N71811" i="17" a="1"/>
  <c r="N71811" i="17" s="1"/>
  <c r="M71812" i="17" a="1"/>
  <c r="M71812" i="17" s="1"/>
  <c r="N71812" i="17" a="1"/>
  <c r="N71812" i="17" s="1"/>
  <c r="N71820" i="17" a="1"/>
  <c r="N71820" i="17" s="1"/>
  <c r="N71821" i="17" a="1"/>
  <c r="N71821" i="17" s="1"/>
  <c r="M71822" i="17" a="1"/>
  <c r="M71822" i="17" s="1"/>
  <c r="N71822" i="17" a="1"/>
  <c r="N71822" i="17" s="1"/>
  <c r="N71830" i="17" a="1"/>
  <c r="N71830" i="17" s="1"/>
  <c r="M71831" i="17" a="1"/>
  <c r="M71831" i="17" s="1"/>
  <c r="N71831" i="17" a="1"/>
  <c r="N71831" i="17" s="1"/>
  <c r="N71838" i="17" a="1"/>
  <c r="N71838" i="17" s="1"/>
  <c r="M71839" i="17" a="1"/>
  <c r="M71839" i="17" s="1"/>
  <c r="N71839" i="17" a="1"/>
  <c r="N71839" i="17" s="1"/>
  <c r="M71848" i="17" a="1"/>
  <c r="M71848" i="17" s="1"/>
  <c r="N71848" i="17" a="1"/>
  <c r="N71848" i="17" s="1"/>
  <c r="N71854" i="17" a="1"/>
  <c r="N71854" i="17" s="1"/>
  <c r="M71855" i="17" a="1"/>
  <c r="M71855" i="17" s="1"/>
  <c r="N71855" i="17" a="1"/>
  <c r="N71855" i="17" s="1"/>
  <c r="N71859" i="17" a="1"/>
  <c r="N71859" i="17" s="1"/>
  <c r="M71860" i="17" a="1"/>
  <c r="M71860" i="17" s="1"/>
  <c r="N71860" i="17" a="1"/>
  <c r="N71860" i="17" s="1"/>
  <c r="M71863" i="17" a="1"/>
  <c r="M71863" i="17" s="1"/>
  <c r="N71863" i="17" a="1"/>
  <c r="N71863" i="17" s="1"/>
  <c r="M71866" i="17" a="1"/>
  <c r="M71866" i="17" s="1"/>
  <c r="N71866" i="17" a="1"/>
  <c r="N71866" i="17" s="1"/>
  <c r="N71868" i="17" a="1"/>
  <c r="N71868" i="17" s="1"/>
  <c r="N71875" i="17" a="1"/>
  <c r="N71875" i="17" s="1"/>
  <c r="N71876" i="17" a="1"/>
  <c r="N71876" i="17" s="1"/>
  <c r="M71878" i="17" a="1"/>
  <c r="M71878" i="17" s="1"/>
  <c r="N71878" i="17" a="1"/>
  <c r="N71878" i="17" s="1"/>
  <c r="N71880" i="17" a="1"/>
  <c r="N71880" i="17" s="1"/>
  <c r="N71884" i="17" a="1"/>
  <c r="N71884" i="17" s="1"/>
  <c r="N71885" i="17" a="1"/>
  <c r="N71885" i="17" s="1"/>
  <c r="M71887" i="17" a="1"/>
  <c r="M71887" i="17" s="1"/>
  <c r="N71887" i="17" a="1"/>
  <c r="N71887" i="17" s="1"/>
  <c r="M71894" i="17" a="1"/>
  <c r="M71894" i="17" s="1"/>
  <c r="N71894" i="17" a="1"/>
  <c r="N71894" i="17" s="1"/>
  <c r="N71904" i="17" a="1"/>
  <c r="N71904" i="17" s="1"/>
  <c r="N71905" i="17" a="1"/>
  <c r="N71905" i="17" s="1"/>
  <c r="M71907" i="17" a="1"/>
  <c r="M71907" i="17" s="1"/>
  <c r="N71907" i="17" a="1"/>
  <c r="N71907" i="17" s="1"/>
  <c r="M71916" i="17" a="1"/>
  <c r="M71916" i="17" s="1"/>
  <c r="N71916" i="17" a="1"/>
  <c r="N71916" i="17" s="1"/>
  <c r="N71926" i="17" a="1"/>
  <c r="N71926" i="17" s="1"/>
  <c r="N71927" i="17" a="1"/>
  <c r="N71927" i="17" s="1"/>
  <c r="M71929" i="17" a="1"/>
  <c r="M71929" i="17" s="1"/>
  <c r="N71929" i="17" a="1"/>
  <c r="N71929" i="17" s="1"/>
  <c r="N71937" i="17" a="1"/>
  <c r="N71937" i="17" s="1"/>
  <c r="N71938" i="17" a="1"/>
  <c r="N71938" i="17" s="1"/>
  <c r="M71940" i="17" a="1"/>
  <c r="M71940" i="17" s="1"/>
  <c r="N71940" i="17" a="1"/>
  <c r="N71940" i="17" s="1"/>
  <c r="N71945" i="17" a="1"/>
  <c r="N71945" i="17" s="1"/>
  <c r="M71946" i="17" a="1"/>
  <c r="M71946" i="17" s="1"/>
  <c r="N71946" i="17" a="1"/>
  <c r="N71946" i="17" s="1"/>
  <c r="N71951" i="17" a="1"/>
  <c r="N71951" i="17" s="1"/>
  <c r="N71952" i="17" a="1"/>
  <c r="N71952" i="17" s="1"/>
  <c r="M71953" i="17" a="1"/>
  <c r="M71953" i="17" s="1"/>
  <c r="N71953" i="17" a="1"/>
  <c r="N71953" i="17" s="1"/>
  <c r="N71959" i="17" a="1"/>
  <c r="N71959" i="17" s="1"/>
  <c r="M71961" i="17" a="1"/>
  <c r="M71961" i="17" s="1"/>
  <c r="N71961" i="17" a="1"/>
  <c r="N71961" i="17" s="1"/>
  <c r="N71967" i="17" a="1"/>
  <c r="N71967" i="17" s="1"/>
  <c r="M71969" i="17" a="1"/>
  <c r="M71969" i="17" s="1"/>
  <c r="N71969" i="17" a="1"/>
  <c r="N71969" i="17" s="1"/>
  <c r="N71975" i="17" a="1"/>
  <c r="N71975" i="17" s="1"/>
  <c r="M71977" i="17" a="1"/>
  <c r="M71977" i="17" s="1"/>
  <c r="N71977" i="17" a="1"/>
  <c r="N71977" i="17" s="1"/>
  <c r="N71983" i="17" a="1"/>
  <c r="N71983" i="17" s="1"/>
  <c r="M71985" i="17" a="1"/>
  <c r="M71985" i="17" s="1"/>
  <c r="N71985" i="17" a="1"/>
  <c r="N71985" i="17" s="1"/>
  <c r="N71991" i="17" a="1"/>
  <c r="N71991" i="17" s="1"/>
  <c r="M71993" i="17" a="1"/>
  <c r="M71993" i="17" s="1"/>
  <c r="N71993" i="17" a="1"/>
  <c r="N71993" i="17" s="1"/>
  <c r="N71999" i="17" a="1"/>
  <c r="N71999" i="17" s="1"/>
  <c r="N72000" i="17" a="1"/>
  <c r="N72000" i="17" s="1"/>
  <c r="M72002" i="17" a="1"/>
  <c r="M72002" i="17" s="1"/>
  <c r="N72002" i="17" a="1"/>
  <c r="N72002" i="17" s="1"/>
  <c r="N72009" i="17" a="1"/>
  <c r="N72009" i="17" s="1"/>
  <c r="M72011" i="17" a="1"/>
  <c r="M72011" i="17" s="1"/>
  <c r="N72011" i="17" a="1"/>
  <c r="N72011" i="17" s="1"/>
  <c r="N72018" i="17" a="1"/>
  <c r="N72018" i="17" s="1"/>
  <c r="M72020" i="17" a="1"/>
  <c r="M72020" i="17" s="1"/>
  <c r="N72020" i="17" a="1"/>
  <c r="N72020" i="17" s="1"/>
  <c r="M72027" i="17" a="1"/>
  <c r="M72027" i="17" s="1"/>
  <c r="N72027" i="17" a="1"/>
  <c r="N72027" i="17" s="1"/>
  <c r="N72029" i="17" a="1"/>
  <c r="N72029" i="17" s="1"/>
  <c r="N72033" i="17" a="1"/>
  <c r="N72033" i="17" s="1"/>
  <c r="N72034" i="17" a="1"/>
  <c r="N72034" i="17" s="1"/>
  <c r="M72035" i="17" a="1"/>
  <c r="M72035" i="17" s="1"/>
  <c r="N72035" i="17" a="1"/>
  <c r="N72035" i="17" s="1"/>
  <c r="N72037" i="17" a="1"/>
  <c r="N72037" i="17" s="1"/>
  <c r="N72041" i="17" a="1"/>
  <c r="N72041" i="17" s="1"/>
  <c r="N72042" i="17" a="1"/>
  <c r="N72042" i="17" s="1"/>
  <c r="M72043" i="17" a="1"/>
  <c r="M72043" i="17" s="1"/>
  <c r="N72043" i="17" a="1"/>
  <c r="N72043" i="17" s="1"/>
  <c r="N72045" i="17" a="1"/>
  <c r="N72045" i="17" s="1"/>
  <c r="N72050" i="17" a="1"/>
  <c r="N72050" i="17" s="1"/>
  <c r="N72051" i="17" a="1"/>
  <c r="N72051" i="17" s="1"/>
  <c r="M72052" i="17" a="1"/>
  <c r="M72052" i="17" s="1"/>
  <c r="N72052" i="17" a="1"/>
  <c r="N72052" i="17" s="1"/>
  <c r="N72054" i="17" a="1"/>
  <c r="N72054" i="17" s="1"/>
  <c r="N72058" i="17" a="1"/>
  <c r="N72058" i="17" s="1"/>
  <c r="M72059" i="17" a="1"/>
  <c r="M72059" i="17" s="1"/>
  <c r="N72059" i="17" a="1"/>
  <c r="N72059" i="17" s="1"/>
  <c r="M72065" i="17" a="1"/>
  <c r="M72065" i="17" s="1"/>
  <c r="N72065" i="17" a="1"/>
  <c r="N72065" i="17" s="1"/>
  <c r="N72068" i="17" a="1"/>
  <c r="N72068" i="17" s="1"/>
  <c r="N72069" i="17" a="1"/>
  <c r="N72069" i="17" s="1"/>
  <c r="M72070" i="17" a="1"/>
  <c r="M72070" i="17" s="1"/>
  <c r="N72070" i="17" a="1"/>
  <c r="N72070" i="17" s="1"/>
  <c r="N72072" i="17" a="1"/>
  <c r="N72072" i="17" s="1"/>
  <c r="N72075" i="17" a="1"/>
  <c r="N72075" i="17" s="1"/>
  <c r="N72076" i="17" a="1"/>
  <c r="N72076" i="17" s="1"/>
  <c r="M72077" i="17" a="1"/>
  <c r="M72077" i="17" s="1"/>
  <c r="N72077" i="17" a="1"/>
  <c r="N72077" i="17" s="1"/>
  <c r="N72079" i="17" a="1"/>
  <c r="N72079" i="17" s="1"/>
  <c r="M72082" i="17" a="1"/>
  <c r="M72082" i="17" s="1"/>
  <c r="N72082" i="17" a="1"/>
  <c r="N72082" i="17" s="1"/>
  <c r="N72084" i="17" a="1"/>
  <c r="N72084" i="17" s="1"/>
  <c r="N72087" i="17" a="1"/>
  <c r="N72087" i="17" s="1"/>
  <c r="N72088" i="17" a="1"/>
  <c r="N72088" i="17" s="1"/>
  <c r="M72089" i="17" a="1"/>
  <c r="M72089" i="17" s="1"/>
  <c r="N72089" i="17" a="1"/>
  <c r="N72089" i="17" s="1"/>
  <c r="N72092" i="17" a="1"/>
  <c r="N72092" i="17" s="1"/>
  <c r="M72093" i="17" a="1"/>
  <c r="M72093" i="17" s="1"/>
  <c r="N72093" i="17" a="1"/>
  <c r="N72093" i="17" s="1"/>
  <c r="M72095" i="17" a="1"/>
  <c r="M72095" i="17" s="1"/>
  <c r="N72095" i="17" a="1"/>
  <c r="N72095" i="17" s="1"/>
  <c r="M72100" i="17" a="1"/>
  <c r="M72100" i="17" s="1"/>
  <c r="N72100" i="17" a="1"/>
  <c r="N72100" i="17" s="1"/>
  <c r="N72102" i="17" a="1"/>
  <c r="N72102" i="17" s="1"/>
  <c r="N72109" i="17" a="1"/>
  <c r="N72109" i="17" s="1"/>
  <c r="N72110" i="17" a="1"/>
  <c r="N72110" i="17" s="1"/>
  <c r="M72112" i="17" a="1"/>
  <c r="M72112" i="17" s="1"/>
  <c r="N72112" i="17" a="1"/>
  <c r="N72112" i="17" s="1"/>
  <c r="N72114" i="17" a="1"/>
  <c r="N72114" i="17" s="1"/>
  <c r="N72119" i="17" a="1"/>
  <c r="N72119" i="17" s="1"/>
  <c r="M72120" i="17" a="1"/>
  <c r="M72120" i="17" s="1"/>
  <c r="N72120" i="17" a="1"/>
  <c r="N72120" i="17" s="1"/>
  <c r="N72123" i="17" a="1"/>
  <c r="N72123" i="17" s="1"/>
  <c r="N72124" i="17" a="1"/>
  <c r="N72124" i="17" s="1"/>
  <c r="M72125" i="17" a="1"/>
  <c r="M72125" i="17" s="1"/>
  <c r="N72125" i="17" a="1"/>
  <c r="N72125" i="17" s="1"/>
  <c r="N72133" i="17" a="1"/>
  <c r="N72133" i="17" s="1"/>
  <c r="N72134" i="17" a="1"/>
  <c r="N72134" i="17" s="1"/>
  <c r="M72136" i="17" a="1"/>
  <c r="M72136" i="17" s="1"/>
  <c r="N72136" i="17" a="1"/>
  <c r="N72136" i="17" s="1"/>
  <c r="M72139" i="17" a="1"/>
  <c r="M72139" i="17" s="1"/>
  <c r="N72139" i="17" a="1"/>
  <c r="N72139" i="17" s="1"/>
  <c r="N72147" i="17" a="1"/>
  <c r="N72147" i="17" s="1"/>
  <c r="N72148" i="17" a="1"/>
  <c r="N72148" i="17" s="1"/>
  <c r="M72149" i="17" a="1"/>
  <c r="M72149" i="17" s="1"/>
  <c r="N72149" i="17" a="1"/>
  <c r="N72149" i="17" s="1"/>
  <c r="M72151" i="17" a="1"/>
  <c r="M72151" i="17" s="1"/>
  <c r="N72151" i="17" a="1"/>
  <c r="N72151" i="17" s="1"/>
  <c r="N72156" i="17" a="1"/>
  <c r="N72156" i="17" s="1"/>
  <c r="N72157" i="17" a="1"/>
  <c r="N72157" i="17" s="1"/>
  <c r="M72158" i="17" a="1"/>
  <c r="M72158" i="17" s="1"/>
  <c r="N72158" i="17" a="1"/>
  <c r="N72158" i="17" s="1"/>
  <c r="N72160" i="17" a="1"/>
  <c r="N72160" i="17" s="1"/>
  <c r="M72161" i="17" a="1"/>
  <c r="M72161" i="17" s="1"/>
  <c r="N72161" i="17" a="1"/>
  <c r="N72161" i="17" s="1"/>
  <c r="N72169" i="17" a="1"/>
  <c r="N72169" i="17" s="1"/>
  <c r="N72170" i="17" a="1"/>
  <c r="N72170" i="17" s="1"/>
  <c r="M72171" i="17" a="1"/>
  <c r="M72171" i="17" s="1"/>
  <c r="N72171" i="17" a="1"/>
  <c r="N72171" i="17" s="1"/>
  <c r="N72179" i="17" a="1"/>
  <c r="N72179" i="17" s="1"/>
  <c r="N72180" i="17" a="1"/>
  <c r="N72180" i="17" s="1"/>
  <c r="M72182" i="17" a="1"/>
  <c r="M72182" i="17" s="1"/>
  <c r="N72182" i="17" a="1"/>
  <c r="N72182" i="17" s="1"/>
  <c r="N72185" i="17" a="1"/>
  <c r="N72185" i="17" s="1"/>
  <c r="N72186" i="17" a="1"/>
  <c r="N72186" i="17" s="1"/>
  <c r="M72187" i="17" a="1"/>
  <c r="M72187" i="17" s="1"/>
  <c r="N72187" i="17" a="1"/>
  <c r="N72187" i="17" s="1"/>
  <c r="M72192" i="17" a="1"/>
  <c r="M72192" i="17" s="1"/>
  <c r="N72192" i="17" a="1"/>
  <c r="N72192" i="17" s="1"/>
  <c r="M72201" i="17" a="1"/>
  <c r="M72201" i="17" s="1"/>
  <c r="N72201" i="17" a="1"/>
  <c r="N72201" i="17" s="1"/>
  <c r="N72209" i="17" a="1"/>
  <c r="N72209" i="17" s="1"/>
  <c r="N72210" i="17" a="1"/>
  <c r="N72210" i="17" s="1"/>
  <c r="M72212" i="17" a="1"/>
  <c r="M72212" i="17" s="1"/>
  <c r="N72212" i="17" a="1"/>
  <c r="N72212" i="17" s="1"/>
  <c r="N72214" i="17" a="1"/>
  <c r="N72214" i="17" s="1"/>
  <c r="M72218" i="17" a="1"/>
  <c r="M72218" i="17" s="1"/>
  <c r="N72218" i="17" a="1"/>
  <c r="N72218" i="17" s="1"/>
  <c r="M72222" i="17" a="1"/>
  <c r="M72222" i="17" s="1"/>
  <c r="N72222" i="17" a="1"/>
  <c r="N72222" i="17" s="1"/>
  <c r="N72223" i="17" a="1"/>
  <c r="N72223" i="17" s="1"/>
  <c r="N72224" i="17" a="1"/>
  <c r="N72224" i="17" s="1"/>
  <c r="N72225" i="17" a="1"/>
  <c r="N72225" i="17" s="1"/>
  <c r="N72226" i="17" a="1"/>
  <c r="N72226" i="17" s="1"/>
  <c r="N72228" i="17" a="1"/>
  <c r="N72228" i="17" s="1"/>
  <c r="N72233" i="17" a="1"/>
  <c r="N72233" i="17" s="1"/>
  <c r="N72235" i="17" a="1"/>
  <c r="N72235" i="17" s="1"/>
  <c r="M72236" i="17" a="1"/>
  <c r="M72236" i="17" s="1"/>
  <c r="N72236" i="17" a="1"/>
  <c r="N72236" i="17" s="1"/>
  <c r="M72243" i="17" a="1"/>
  <c r="M72243" i="17" s="1"/>
  <c r="N72243" i="17" a="1"/>
  <c r="N72243" i="17" s="1"/>
  <c r="N72244" i="17" a="1"/>
  <c r="N72244" i="17" s="1"/>
  <c r="N72245" i="17" a="1"/>
  <c r="N72245" i="17" s="1"/>
  <c r="N72251" i="17" a="1"/>
  <c r="N72251" i="17" s="1"/>
  <c r="N72252" i="17" a="1"/>
  <c r="N72252" i="17" s="1"/>
  <c r="N72253" i="17" a="1"/>
  <c r="N72253" i="17" s="1"/>
  <c r="N72254" i="17" a="1"/>
  <c r="N72254" i="17" s="1"/>
  <c r="M72258" i="17" a="1"/>
  <c r="M72258" i="17" s="1"/>
  <c r="N72258" i="17" a="1"/>
  <c r="N72258" i="17" s="1"/>
  <c r="M72262" i="17" a="1"/>
  <c r="M72262" i="17" s="1"/>
  <c r="N72262" i="17" a="1"/>
  <c r="N72262" i="17" s="1"/>
  <c r="M72266" i="17" a="1"/>
  <c r="M72266" i="17" s="1"/>
  <c r="N72266" i="17" a="1"/>
  <c r="N72266" i="17" s="1"/>
  <c r="M72270" i="17" a="1"/>
  <c r="M72270" i="17" s="1"/>
  <c r="N72270" i="17" a="1"/>
  <c r="N72270" i="17" s="1"/>
  <c r="M72273" i="17" a="1"/>
  <c r="M72273" i="17" s="1"/>
  <c r="N72273" i="17" a="1"/>
  <c r="N72273" i="17" s="1"/>
  <c r="M72276" i="17" a="1"/>
  <c r="M72276" i="17" s="1"/>
  <c r="N72276" i="17" a="1"/>
  <c r="N72276" i="17" s="1"/>
  <c r="M72280" i="17" a="1"/>
  <c r="M72280" i="17" s="1"/>
  <c r="N72280" i="17" a="1"/>
  <c r="N72280" i="17" s="1"/>
  <c r="M72284" i="17" a="1"/>
  <c r="M72284" i="17" s="1"/>
  <c r="N72284" i="17" a="1"/>
  <c r="N72284" i="17" s="1"/>
  <c r="M72288" i="17" a="1"/>
  <c r="M72288" i="17" s="1"/>
  <c r="N72288" i="17" a="1"/>
  <c r="N72288" i="17" s="1"/>
  <c r="M72292" i="17" a="1"/>
  <c r="M72292" i="17" s="1"/>
  <c r="N72292" i="17" a="1"/>
  <c r="N72292" i="17" s="1"/>
  <c r="M72295" i="17" a="1"/>
  <c r="M72295" i="17" s="1"/>
  <c r="N72295" i="17" a="1"/>
  <c r="N72295" i="17" s="1"/>
  <c r="M72299" i="17" a="1"/>
  <c r="M72299" i="17" s="1"/>
  <c r="N72299" i="17" a="1"/>
  <c r="N72299" i="17" s="1"/>
  <c r="M72302" i="17" a="1"/>
  <c r="M72302" i="17" s="1"/>
  <c r="N72302" i="17" a="1"/>
  <c r="N72302" i="17" s="1"/>
  <c r="M72305" i="17" a="1"/>
  <c r="M72305" i="17" s="1"/>
  <c r="N72305" i="17" a="1"/>
  <c r="N72305" i="17" s="1"/>
  <c r="N72307" i="17" a="1"/>
  <c r="N72307" i="17" s="1"/>
  <c r="M72310" i="17" a="1"/>
  <c r="M72310" i="17" s="1"/>
  <c r="N72310" i="17" a="1"/>
  <c r="N72310" i="17" s="1"/>
  <c r="N72312" i="17" a="1"/>
  <c r="N72312" i="17" s="1"/>
  <c r="M72314" i="17" a="1"/>
  <c r="M72314" i="17" s="1"/>
  <c r="N72314" i="17" a="1"/>
  <c r="N72314" i="17" s="1"/>
  <c r="N72316" i="17" a="1"/>
  <c r="N72316" i="17" s="1"/>
  <c r="M72319" i="17" a="1"/>
  <c r="M72319" i="17" s="1"/>
  <c r="N72319" i="17" a="1"/>
  <c r="N72319" i="17" s="1"/>
  <c r="N72321" i="17" a="1"/>
  <c r="N72321" i="17" s="1"/>
  <c r="M72323" i="17" a="1"/>
  <c r="M72323" i="17" s="1"/>
  <c r="N72323" i="17" a="1"/>
  <c r="N72323" i="17" s="1"/>
  <c r="N72325" i="17" a="1"/>
  <c r="N72325" i="17" s="1"/>
  <c r="M72328" i="17" a="1"/>
  <c r="M72328" i="17" s="1"/>
  <c r="N72328" i="17" a="1"/>
  <c r="N72328" i="17" s="1"/>
  <c r="N72330" i="17" a="1"/>
  <c r="N72330" i="17" s="1"/>
  <c r="M72332" i="17" a="1"/>
  <c r="M72332" i="17" s="1"/>
  <c r="N72332" i="17" a="1"/>
  <c r="N72332" i="17" s="1"/>
  <c r="N72334" i="17" a="1"/>
  <c r="N72334" i="17" s="1"/>
  <c r="M72336" i="17" a="1"/>
  <c r="M72336" i="17" s="1"/>
  <c r="N72336" i="17" a="1"/>
  <c r="N72336" i="17" s="1"/>
  <c r="N72338" i="17" a="1"/>
  <c r="N72338" i="17" s="1"/>
  <c r="M72340" i="17" a="1"/>
  <c r="M72340" i="17" s="1"/>
  <c r="N72340" i="17" a="1"/>
  <c r="N72340" i="17" s="1"/>
  <c r="N72342" i="17" a="1"/>
  <c r="N72342" i="17" s="1"/>
  <c r="M72344" i="17" a="1"/>
  <c r="M72344" i="17" s="1"/>
  <c r="N72344" i="17" a="1"/>
  <c r="N72344" i="17" s="1"/>
  <c r="N72346" i="17" a="1"/>
  <c r="N72346" i="17" s="1"/>
  <c r="M72348" i="17" a="1"/>
  <c r="M72348" i="17" s="1"/>
  <c r="N72348" i="17" a="1"/>
  <c r="N72348" i="17" s="1"/>
  <c r="N72350" i="17" a="1"/>
  <c r="N72350" i="17" s="1"/>
  <c r="M72352" i="17" a="1"/>
  <c r="M72352" i="17" s="1"/>
  <c r="N72352" i="17" a="1"/>
  <c r="N72352" i="17" s="1"/>
  <c r="N72354" i="17" a="1"/>
  <c r="N72354" i="17" s="1"/>
  <c r="M72356" i="17" a="1"/>
  <c r="M72356" i="17" s="1"/>
  <c r="N72356" i="17" a="1"/>
  <c r="N72356" i="17" s="1"/>
  <c r="N72358" i="17" a="1"/>
  <c r="N72358" i="17" s="1"/>
  <c r="M72361" i="17" a="1"/>
  <c r="M72361" i="17" s="1"/>
  <c r="N72361" i="17" a="1"/>
  <c r="N72361" i="17" s="1"/>
  <c r="N72363" i="17" a="1"/>
  <c r="N72363" i="17" s="1"/>
  <c r="M72365" i="17" a="1"/>
  <c r="M72365" i="17" s="1"/>
  <c r="N72365" i="17" a="1"/>
  <c r="N72365" i="17" s="1"/>
  <c r="N72367" i="17" a="1"/>
  <c r="N72367" i="17" s="1"/>
  <c r="M72370" i="17" a="1"/>
  <c r="M72370" i="17" s="1"/>
  <c r="N72370" i="17" a="1"/>
  <c r="N72370" i="17" s="1"/>
  <c r="N72372" i="17" a="1"/>
  <c r="N72372" i="17" s="1"/>
  <c r="M72375" i="17" a="1"/>
  <c r="M72375" i="17" s="1"/>
  <c r="N72375" i="17" a="1"/>
  <c r="N72375" i="17" s="1"/>
  <c r="N72377" i="17" a="1"/>
  <c r="N72377" i="17" s="1"/>
  <c r="M72379" i="17" a="1"/>
  <c r="M72379" i="17" s="1"/>
  <c r="N72379" i="17" a="1"/>
  <c r="N72379" i="17" s="1"/>
  <c r="N72381" i="17" a="1"/>
  <c r="N72381" i="17" s="1"/>
  <c r="M72384" i="17" a="1"/>
  <c r="M72384" i="17" s="1"/>
  <c r="N72384" i="17" a="1"/>
  <c r="N72384" i="17" s="1"/>
  <c r="N72386" i="17" a="1"/>
  <c r="N72386" i="17" s="1"/>
  <c r="M72388" i="17" a="1"/>
  <c r="M72388" i="17" s="1"/>
  <c r="N72388" i="17" a="1"/>
  <c r="N72388" i="17" s="1"/>
  <c r="N72390" i="17" a="1"/>
  <c r="N72390" i="17" s="1"/>
  <c r="M72392" i="17" a="1"/>
  <c r="M72392" i="17" s="1"/>
  <c r="N72392" i="17" a="1"/>
  <c r="N72392" i="17" s="1"/>
  <c r="N72394" i="17" a="1"/>
  <c r="N72394" i="17" s="1"/>
  <c r="M72396" i="17" a="1"/>
  <c r="M72396" i="17" s="1"/>
  <c r="N72396" i="17" a="1"/>
  <c r="N72396" i="17" s="1"/>
  <c r="N72402" i="17" a="1"/>
  <c r="N72402" i="17" s="1"/>
  <c r="M72404" i="17" a="1"/>
  <c r="M72404" i="17" s="1"/>
  <c r="N72404" i="17" a="1"/>
  <c r="N72404" i="17" s="1"/>
  <c r="N72408" i="17" a="1"/>
  <c r="N72408" i="17" s="1"/>
  <c r="N72409" i="17" a="1"/>
  <c r="N72409" i="17" s="1"/>
  <c r="M72410" i="17" a="1"/>
  <c r="M72410" i="17" s="1"/>
  <c r="N72410" i="17" a="1"/>
  <c r="N72410" i="17" s="1"/>
  <c r="N72414" i="17" a="1"/>
  <c r="N72414" i="17" s="1"/>
  <c r="M72415" i="17" a="1"/>
  <c r="M72415" i="17" s="1"/>
  <c r="N72415" i="17" a="1"/>
  <c r="N72415" i="17" s="1"/>
  <c r="N72417" i="17" a="1"/>
  <c r="N72417" i="17" s="1"/>
  <c r="M72421" i="17" a="1"/>
  <c r="M72421" i="17" s="1"/>
  <c r="N72421" i="17" a="1"/>
  <c r="N72421" i="17" s="1"/>
  <c r="N72423" i="17" a="1"/>
  <c r="N72423" i="17" s="1"/>
  <c r="N72424" i="17" a="1"/>
  <c r="N72424" i="17" s="1"/>
  <c r="N72432" i="17" a="1"/>
  <c r="N72432" i="17" s="1"/>
  <c r="N72433" i="17" a="1"/>
  <c r="N72433" i="17" s="1"/>
  <c r="M72434" i="17" a="1"/>
  <c r="M72434" i="17" s="1"/>
  <c r="N72434" i="17" a="1"/>
  <c r="N72434" i="17" s="1"/>
  <c r="M72435" i="17" a="1"/>
  <c r="M72435" i="17" s="1"/>
  <c r="N72435" i="17" a="1"/>
  <c r="N72435" i="17" s="1"/>
  <c r="N72437" i="17" a="1"/>
  <c r="N72437" i="17" s="1"/>
  <c r="N72442" i="17" a="1"/>
  <c r="N72442" i="17" s="1"/>
  <c r="N72443" i="17" a="1"/>
  <c r="N72443" i="17" s="1"/>
  <c r="M72444" i="17" a="1"/>
  <c r="M72444" i="17" s="1"/>
  <c r="N72444" i="17" a="1"/>
  <c r="N72444" i="17" s="1"/>
  <c r="N72451" i="17" a="1"/>
  <c r="N72451" i="17" s="1"/>
  <c r="N72452" i="17" a="1"/>
  <c r="N72452" i="17" s="1"/>
  <c r="M72453" i="17" a="1"/>
  <c r="M72453" i="17" s="1"/>
  <c r="N72453" i="17" a="1"/>
  <c r="N72453" i="17" s="1"/>
  <c r="N72455" i="17" a="1"/>
  <c r="N72455" i="17" s="1"/>
  <c r="N72460" i="17" a="1"/>
  <c r="N72460" i="17" s="1"/>
  <c r="N72461" i="17" a="1"/>
  <c r="N72461" i="17" s="1"/>
  <c r="M72462" i="17" a="1"/>
  <c r="M72462" i="17" s="1"/>
  <c r="N72462" i="17" a="1"/>
  <c r="N72462" i="17" s="1"/>
  <c r="N72464" i="17" a="1"/>
  <c r="N72464" i="17" s="1"/>
  <c r="N72465" i="17" a="1"/>
  <c r="N72465" i="17" s="1"/>
  <c r="N72471" i="17" a="1"/>
  <c r="N72471" i="17" s="1"/>
  <c r="N72472" i="17" a="1"/>
  <c r="N72472" i="17" s="1"/>
  <c r="M72473" i="17" a="1"/>
  <c r="M72473" i="17" s="1"/>
  <c r="N72473" i="17" a="1"/>
  <c r="N72473" i="17" s="1"/>
  <c r="N72475" i="17" a="1"/>
  <c r="N72475" i="17" s="1"/>
  <c r="N72480" i="17" a="1"/>
  <c r="N72480" i="17" s="1"/>
  <c r="N72481" i="17" a="1"/>
  <c r="N72481" i="17" s="1"/>
  <c r="M72482" i="17" a="1"/>
  <c r="M72482" i="17" s="1"/>
  <c r="N72482" i="17" a="1"/>
  <c r="N72482" i="17" s="1"/>
  <c r="N72484" i="17" a="1"/>
  <c r="N72484" i="17" s="1"/>
  <c r="N72491" i="17" a="1"/>
  <c r="N72491" i="17" s="1"/>
  <c r="N72492" i="17" a="1"/>
  <c r="N72492" i="17" s="1"/>
  <c r="M72493" i="17" a="1"/>
  <c r="M72493" i="17" s="1"/>
  <c r="N72493" i="17" a="1"/>
  <c r="N72493" i="17" s="1"/>
  <c r="N72495" i="17" a="1"/>
  <c r="N72495" i="17" s="1"/>
  <c r="N72500" i="17" a="1"/>
  <c r="N72500" i="17" s="1"/>
  <c r="M72501" i="17" a="1"/>
  <c r="M72501" i="17" s="1"/>
  <c r="N72501" i="17" a="1"/>
  <c r="N72501" i="17" s="1"/>
  <c r="N72503" i="17" a="1"/>
  <c r="N72503" i="17" s="1"/>
  <c r="N72509" i="17" a="1"/>
  <c r="N72509" i="17" s="1"/>
  <c r="N72510" i="17" a="1"/>
  <c r="N72510" i="17" s="1"/>
  <c r="M72511" i="17" a="1"/>
  <c r="M72511" i="17" s="1"/>
  <c r="N72511" i="17" a="1"/>
  <c r="N72511" i="17" s="1"/>
  <c r="N72513" i="17" a="1"/>
  <c r="N72513" i="17" s="1"/>
  <c r="N72518" i="17" a="1"/>
  <c r="N72518" i="17" s="1"/>
  <c r="N72519" i="17" a="1"/>
  <c r="N72519" i="17" s="1"/>
  <c r="M72520" i="17" a="1"/>
  <c r="M72520" i="17" s="1"/>
  <c r="N72520" i="17" a="1"/>
  <c r="N72520" i="17" s="1"/>
  <c r="N72522" i="17" a="1"/>
  <c r="N72522" i="17" s="1"/>
  <c r="N72528" i="17" a="1"/>
  <c r="N72528" i="17" s="1"/>
  <c r="N72529" i="17" a="1"/>
  <c r="N72529" i="17" s="1"/>
  <c r="M72530" i="17" a="1"/>
  <c r="M72530" i="17" s="1"/>
  <c r="N72530" i="17" a="1"/>
  <c r="N72530" i="17" s="1"/>
  <c r="N72537" i="17" a="1"/>
  <c r="N72537" i="17" s="1"/>
  <c r="M72539" i="17" a="1"/>
  <c r="M72539" i="17" s="1"/>
  <c r="N72539" i="17" a="1"/>
  <c r="N72539" i="17" s="1"/>
  <c r="N72541" i="17" a="1"/>
  <c r="N72541" i="17" s="1"/>
  <c r="N72547" i="17" a="1"/>
  <c r="N72547" i="17" s="1"/>
  <c r="N72548" i="17" a="1"/>
  <c r="N72548" i="17" s="1"/>
  <c r="M72550" i="17" a="1"/>
  <c r="M72550" i="17" s="1"/>
  <c r="N72550" i="17" a="1"/>
  <c r="N72550" i="17" s="1"/>
  <c r="N72552" i="17" a="1"/>
  <c r="N72552" i="17" s="1"/>
  <c r="N72558" i="17" a="1"/>
  <c r="N72558" i="17" s="1"/>
  <c r="N72559" i="17" a="1"/>
  <c r="N72559" i="17" s="1"/>
  <c r="M72560" i="17" a="1"/>
  <c r="M72560" i="17" s="1"/>
  <c r="N72560" i="17" a="1"/>
  <c r="N72560" i="17" s="1"/>
  <c r="N72562" i="17" a="1"/>
  <c r="N72562" i="17" s="1"/>
  <c r="N72571" i="17" a="1"/>
  <c r="N72571" i="17" s="1"/>
  <c r="N72572" i="17" a="1"/>
  <c r="N72572" i="17" s="1"/>
  <c r="M72573" i="17" a="1"/>
  <c r="M72573" i="17" s="1"/>
  <c r="N72573" i="17" a="1"/>
  <c r="N72573" i="17" s="1"/>
  <c r="M72574" i="17" a="1"/>
  <c r="M72574" i="17" s="1"/>
  <c r="N72574" i="17" a="1"/>
  <c r="N72574" i="17" s="1"/>
  <c r="N72576" i="17" a="1"/>
  <c r="N72576" i="17" s="1"/>
  <c r="N72580" i="17" a="1"/>
  <c r="N72580" i="17" s="1"/>
  <c r="N72581" i="17" a="1"/>
  <c r="N72581" i="17" s="1"/>
  <c r="M72582" i="17" a="1"/>
  <c r="M72582" i="17" s="1"/>
  <c r="N72582" i="17" a="1"/>
  <c r="N72582" i="17" s="1"/>
  <c r="N72584" i="17" a="1"/>
  <c r="N72584" i="17" s="1"/>
  <c r="N72591" i="17" a="1"/>
  <c r="N72591" i="17" s="1"/>
  <c r="N72592" i="17" a="1"/>
  <c r="N72592" i="17" s="1"/>
  <c r="M72593" i="17" a="1"/>
  <c r="M72593" i="17" s="1"/>
  <c r="N72593" i="17" a="1"/>
  <c r="N72593" i="17" s="1"/>
  <c r="N72595" i="17" a="1"/>
  <c r="N72595" i="17" s="1"/>
  <c r="N72602" i="17" a="1"/>
  <c r="N72602" i="17" s="1"/>
  <c r="N72603" i="17" a="1"/>
  <c r="N72603" i="17" s="1"/>
  <c r="M72605" i="17" a="1"/>
  <c r="M72605" i="17" s="1"/>
  <c r="N72605" i="17" a="1"/>
  <c r="N72605" i="17" s="1"/>
  <c r="M72611" i="17" a="1"/>
  <c r="M72611" i="17" s="1"/>
  <c r="N72611" i="17" a="1"/>
  <c r="N72611" i="17" s="1"/>
  <c r="N72613" i="17" a="1"/>
  <c r="N72613" i="17" s="1"/>
  <c r="N72619" i="17" a="1"/>
  <c r="N72619" i="17" s="1"/>
  <c r="N72620" i="17" a="1"/>
  <c r="N72620" i="17" s="1"/>
  <c r="M72621" i="17" a="1"/>
  <c r="M72621" i="17" s="1"/>
  <c r="N72621" i="17" a="1"/>
  <c r="N72621" i="17" s="1"/>
  <c r="N72626" i="17" a="1"/>
  <c r="N72626" i="17" s="1"/>
  <c r="N72627" i="17" a="1"/>
  <c r="N72627" i="17" s="1"/>
  <c r="M72628" i="17" a="1"/>
  <c r="M72628" i="17" s="1"/>
  <c r="N72628" i="17" a="1"/>
  <c r="N72628" i="17" s="1"/>
  <c r="N72630" i="17" a="1"/>
  <c r="N72630" i="17" s="1"/>
  <c r="N72633" i="17" a="1"/>
  <c r="N72633" i="17" s="1"/>
  <c r="N72634" i="17" a="1"/>
  <c r="N72634" i="17" s="1"/>
  <c r="M72635" i="17" a="1"/>
  <c r="M72635" i="17" s="1"/>
  <c r="N72635" i="17" a="1"/>
  <c r="N72635" i="17" s="1"/>
  <c r="N72637" i="17" a="1"/>
  <c r="N72637" i="17" s="1"/>
  <c r="N72641" i="17" a="1"/>
  <c r="N72641" i="17" s="1"/>
  <c r="N72642" i="17" a="1"/>
  <c r="N72642" i="17" s="1"/>
  <c r="M72643" i="17" a="1"/>
  <c r="M72643" i="17" s="1"/>
  <c r="N72643" i="17" a="1"/>
  <c r="N72643" i="17" s="1"/>
  <c r="N72645" i="17" a="1"/>
  <c r="N72645" i="17" s="1"/>
  <c r="N72652" i="17" a="1"/>
  <c r="N72652" i="17" s="1"/>
  <c r="N72653" i="17" a="1"/>
  <c r="N72653" i="17" s="1"/>
  <c r="M72654" i="17" a="1"/>
  <c r="M72654" i="17" s="1"/>
  <c r="N72654" i="17" a="1"/>
  <c r="N72654" i="17" s="1"/>
  <c r="M72657" i="17" a="1"/>
  <c r="M72657" i="17" s="1"/>
  <c r="N72657" i="17" a="1"/>
  <c r="N72657" i="17" s="1"/>
  <c r="N72659" i="17" a="1"/>
  <c r="N72659" i="17" s="1"/>
  <c r="N72663" i="17" a="1"/>
  <c r="N72663" i="17" s="1"/>
  <c r="M72664" i="17" a="1"/>
  <c r="M72664" i="17" s="1"/>
  <c r="N72664" i="17" a="1"/>
  <c r="N72664" i="17" s="1"/>
  <c r="M72668" i="17" a="1"/>
  <c r="M72668" i="17" s="1"/>
  <c r="N72668" i="17" a="1"/>
  <c r="N72668" i="17" s="1"/>
  <c r="M72672" i="17" a="1"/>
  <c r="M72672" i="17" s="1"/>
  <c r="N72672" i="17" a="1"/>
  <c r="N72672" i="17" s="1"/>
  <c r="M72675" i="17" a="1"/>
  <c r="M72675" i="17" s="1"/>
  <c r="N72675" i="17" a="1"/>
  <c r="N72675" i="17" s="1"/>
  <c r="M72679" i="17" a="1"/>
  <c r="M72679" i="17" s="1"/>
  <c r="N72679" i="17" a="1"/>
  <c r="N72679" i="17" s="1"/>
  <c r="M72682" i="17" a="1"/>
  <c r="M72682" i="17" s="1"/>
  <c r="N72682" i="17" a="1"/>
  <c r="N72682" i="17" s="1"/>
  <c r="M72686" i="17" a="1"/>
  <c r="M72686" i="17" s="1"/>
  <c r="N72686" i="17" a="1"/>
  <c r="N72686" i="17" s="1"/>
  <c r="M72689" i="17" a="1"/>
  <c r="M72689" i="17" s="1"/>
  <c r="N72689" i="17" a="1"/>
  <c r="N72689" i="17" s="1"/>
  <c r="M72693" i="17" a="1"/>
  <c r="M72693" i="17" s="1"/>
  <c r="N72693" i="17" a="1"/>
  <c r="N72693" i="17" s="1"/>
  <c r="M72696" i="17" a="1"/>
  <c r="M72696" i="17" s="1"/>
  <c r="N72696" i="17" a="1"/>
  <c r="N72696" i="17" s="1"/>
  <c r="M72699" i="17" a="1"/>
  <c r="M72699" i="17" s="1"/>
  <c r="N72699" i="17" a="1"/>
  <c r="N72699" i="17" s="1"/>
  <c r="M72702" i="17" a="1"/>
  <c r="M72702" i="17" s="1"/>
  <c r="N72702" i="17" a="1"/>
  <c r="N72702" i="17" s="1"/>
  <c r="M72705" i="17" a="1"/>
  <c r="M72705" i="17" s="1"/>
  <c r="N72705" i="17" a="1"/>
  <c r="N72705" i="17" s="1"/>
  <c r="M72708" i="17" a="1"/>
  <c r="M72708" i="17" s="1"/>
  <c r="N72708" i="17" a="1"/>
  <c r="N72708" i="17" s="1"/>
  <c r="M72711" i="17" a="1"/>
  <c r="M72711" i="17" s="1"/>
  <c r="N72711" i="17" a="1"/>
  <c r="N72711" i="17" s="1"/>
  <c r="M72714" i="17" a="1"/>
  <c r="M72714" i="17" s="1"/>
  <c r="N72714" i="17" a="1"/>
  <c r="N72714" i="17" s="1"/>
  <c r="M72717" i="17" a="1"/>
  <c r="M72717" i="17" s="1"/>
  <c r="N72717" i="17" a="1"/>
  <c r="N72717" i="17" s="1"/>
  <c r="M72720" i="17" a="1"/>
  <c r="M72720" i="17" s="1"/>
  <c r="N72720" i="17" a="1"/>
  <c r="N72720" i="17" s="1"/>
  <c r="M72723" i="17" a="1"/>
  <c r="M72723" i="17" s="1"/>
  <c r="N72723" i="17" a="1"/>
  <c r="N72723" i="17" s="1"/>
  <c r="M72726" i="17" a="1"/>
  <c r="M72726" i="17" s="1"/>
  <c r="N72726" i="17" a="1"/>
  <c r="N72726" i="17" s="1"/>
  <c r="M72729" i="17" a="1"/>
  <c r="M72729" i="17" s="1"/>
  <c r="N72729" i="17" a="1"/>
  <c r="N72729" i="17" s="1"/>
  <c r="M72732" i="17" a="1"/>
  <c r="M72732" i="17" s="1"/>
  <c r="N72732" i="17" a="1"/>
  <c r="N72732" i="17" s="1"/>
  <c r="M72735" i="17" a="1"/>
  <c r="M72735" i="17" s="1"/>
  <c r="N72735" i="17" a="1"/>
  <c r="N72735" i="17" s="1"/>
  <c r="M72738" i="17" a="1"/>
  <c r="M72738" i="17" s="1"/>
  <c r="N72738" i="17" a="1"/>
  <c r="N72738" i="17" s="1"/>
  <c r="M72741" i="17" a="1"/>
  <c r="M72741" i="17" s="1"/>
  <c r="N72741" i="17" a="1"/>
  <c r="N72741" i="17" s="1"/>
  <c r="M72744" i="17" a="1"/>
  <c r="M72744" i="17" s="1"/>
  <c r="N72744" i="17" a="1"/>
  <c r="N72744" i="17" s="1"/>
  <c r="N72748" i="17" a="1"/>
  <c r="N72748" i="17" s="1"/>
  <c r="N72751" i="17" a="1"/>
  <c r="N72751" i="17" s="1"/>
  <c r="N72752" i="17" a="1"/>
  <c r="N72752" i="17" s="1"/>
  <c r="M72753" i="17" a="1"/>
  <c r="M72753" i="17" s="1"/>
  <c r="N72753" i="17" a="1"/>
  <c r="N72753" i="17" s="1"/>
  <c r="N72757" i="17" a="1"/>
  <c r="N72757" i="17" s="1"/>
  <c r="N72760" i="17" a="1"/>
  <c r="N72760" i="17" s="1"/>
  <c r="N72761" i="17" a="1"/>
  <c r="N72761" i="17" s="1"/>
  <c r="M72762" i="17" a="1"/>
  <c r="M72762" i="17" s="1"/>
  <c r="N72762" i="17" a="1"/>
  <c r="N72762" i="17" s="1"/>
  <c r="N72765" i="17" a="1"/>
  <c r="N72765" i="17" s="1"/>
  <c r="N72769" i="17" a="1"/>
  <c r="N72769" i="17" s="1"/>
  <c r="N72770" i="17" a="1"/>
  <c r="N72770" i="17" s="1"/>
  <c r="M72772" i="17" a="1"/>
  <c r="M72772" i="17" s="1"/>
  <c r="N72772" i="17" a="1"/>
  <c r="N72772" i="17" s="1"/>
  <c r="N72774" i="17" a="1"/>
  <c r="N72774" i="17" s="1"/>
  <c r="N72777" i="17" a="1"/>
  <c r="N72777" i="17" s="1"/>
  <c r="N72785" i="17" a="1"/>
  <c r="N72785" i="17" s="1"/>
  <c r="N72786" i="17" a="1"/>
  <c r="N72786" i="17" s="1"/>
  <c r="M72787" i="17" a="1"/>
  <c r="M72787" i="17" s="1"/>
  <c r="N72787" i="17" a="1"/>
  <c r="N72787" i="17" s="1"/>
  <c r="N72796" i="17" a="1"/>
  <c r="N72796" i="17" s="1"/>
  <c r="N72797" i="17" a="1"/>
  <c r="N72797" i="17" s="1"/>
  <c r="M72798" i="17" a="1"/>
  <c r="M72798" i="17" s="1"/>
  <c r="N72798" i="17" a="1"/>
  <c r="N72798" i="17" s="1"/>
  <c r="N72806" i="17" a="1"/>
  <c r="N72806" i="17" s="1"/>
  <c r="N72807" i="17" a="1"/>
  <c r="N72807" i="17" s="1"/>
  <c r="M72809" i="17" a="1"/>
  <c r="M72809" i="17" s="1"/>
  <c r="N72809" i="17" a="1"/>
  <c r="N72809" i="17" s="1"/>
  <c r="M72817" i="17" a="1"/>
  <c r="M72817" i="17" s="1"/>
  <c r="N72817" i="17" a="1"/>
  <c r="N72817" i="17" s="1"/>
  <c r="M72821" i="17" a="1"/>
  <c r="M72821" i="17" s="1"/>
  <c r="N72821" i="17" a="1"/>
  <c r="N72821" i="17" s="1"/>
  <c r="M72825" i="17" a="1"/>
  <c r="M72825" i="17" s="1"/>
  <c r="N72825" i="17" a="1"/>
  <c r="N72825" i="17" s="1"/>
  <c r="M72829" i="17" a="1"/>
  <c r="M72829" i="17" s="1"/>
  <c r="N72829" i="17" a="1"/>
  <c r="N72829" i="17" s="1"/>
  <c r="M72833" i="17" a="1"/>
  <c r="M72833" i="17" s="1"/>
  <c r="N72833" i="17" a="1"/>
  <c r="N72833" i="17" s="1"/>
  <c r="M72837" i="17" a="1"/>
  <c r="M72837" i="17" s="1"/>
  <c r="N72837" i="17" a="1"/>
  <c r="N72837" i="17" s="1"/>
  <c r="M72841" i="17" a="1"/>
  <c r="M72841" i="17" s="1"/>
  <c r="N72841" i="17" a="1"/>
  <c r="N72841" i="17" s="1"/>
  <c r="M72845" i="17" a="1"/>
  <c r="M72845" i="17" s="1"/>
  <c r="N72845" i="17" a="1"/>
  <c r="N72845" i="17" s="1"/>
  <c r="M72849" i="17" a="1"/>
  <c r="M72849" i="17" s="1"/>
  <c r="N72849" i="17" a="1"/>
  <c r="N72849" i="17" s="1"/>
  <c r="M72852" i="17" a="1"/>
  <c r="M72852" i="17" s="1"/>
  <c r="N72852" i="17" a="1"/>
  <c r="N72852" i="17" s="1"/>
  <c r="M72856" i="17" a="1"/>
  <c r="M72856" i="17" s="1"/>
  <c r="N72856" i="17" a="1"/>
  <c r="N72856" i="17" s="1"/>
  <c r="M72860" i="17" a="1"/>
  <c r="M72860" i="17" s="1"/>
  <c r="N72860" i="17" a="1"/>
  <c r="N72860" i="17" s="1"/>
  <c r="M72866" i="17" a="1"/>
  <c r="M72866" i="17" s="1"/>
  <c r="N72866" i="17" a="1"/>
  <c r="N72866" i="17" s="1"/>
  <c r="M72870" i="17" a="1"/>
  <c r="M72870" i="17" s="1"/>
  <c r="N72870" i="17" a="1"/>
  <c r="N72870" i="17" s="1"/>
  <c r="M72874" i="17" a="1"/>
  <c r="M72874" i="17" s="1"/>
  <c r="N72874" i="17" a="1"/>
  <c r="N72874" i="17" s="1"/>
  <c r="M72878" i="17" a="1"/>
  <c r="M72878" i="17" s="1"/>
  <c r="N72878" i="17" a="1"/>
  <c r="N72878" i="17" s="1"/>
  <c r="M72882" i="17" a="1"/>
  <c r="M72882" i="17" s="1"/>
  <c r="N72882" i="17" a="1"/>
  <c r="N72882" i="17" s="1"/>
  <c r="M72886" i="17" a="1"/>
  <c r="M72886" i="17" s="1"/>
  <c r="N72886" i="17" a="1"/>
  <c r="N72886" i="17" s="1"/>
  <c r="M72890" i="17" a="1"/>
  <c r="M72890" i="17" s="1"/>
  <c r="N72890" i="17" a="1"/>
  <c r="N72890" i="17" s="1"/>
  <c r="M72894" i="17" a="1"/>
  <c r="M72894" i="17" s="1"/>
  <c r="N72894" i="17" a="1"/>
  <c r="N72894" i="17" s="1"/>
  <c r="M72898" i="17" a="1"/>
  <c r="M72898" i="17" s="1"/>
  <c r="N72898" i="17" a="1"/>
  <c r="N72898" i="17" s="1"/>
  <c r="M72902" i="17" a="1"/>
  <c r="M72902" i="17" s="1"/>
  <c r="N72902" i="17" a="1"/>
  <c r="N72902" i="17" s="1"/>
  <c r="M72906" i="17" a="1"/>
  <c r="M72906" i="17" s="1"/>
  <c r="N72906" i="17" a="1"/>
  <c r="N72906" i="17" s="1"/>
  <c r="M72910" i="17" a="1"/>
  <c r="M72910" i="17" s="1"/>
  <c r="N72910" i="17" a="1"/>
  <c r="N72910" i="17" s="1"/>
  <c r="M72914" i="17" a="1"/>
  <c r="M72914" i="17" s="1"/>
  <c r="N72914" i="17" a="1"/>
  <c r="N72914" i="17" s="1"/>
  <c r="M72918" i="17" a="1"/>
  <c r="M72918" i="17" s="1"/>
  <c r="N72918" i="17" a="1"/>
  <c r="N72918" i="17" s="1"/>
  <c r="M72922" i="17" a="1"/>
  <c r="M72922" i="17" s="1"/>
  <c r="N72922" i="17" a="1"/>
  <c r="N72922" i="17" s="1"/>
  <c r="M72926" i="17" a="1"/>
  <c r="M72926" i="17" s="1"/>
  <c r="N72926" i="17" a="1"/>
  <c r="N72926" i="17" s="1"/>
  <c r="M72930" i="17" a="1"/>
  <c r="M72930" i="17" s="1"/>
  <c r="N72930" i="17" a="1"/>
  <c r="N72930" i="17" s="1"/>
  <c r="M72934" i="17" a="1"/>
  <c r="M72934" i="17" s="1"/>
  <c r="N72934" i="17" a="1"/>
  <c r="N72934" i="17" s="1"/>
  <c r="M72938" i="17" a="1"/>
  <c r="M72938" i="17" s="1"/>
  <c r="N72938" i="17" a="1"/>
  <c r="N72938" i="17" s="1"/>
  <c r="M72942" i="17" a="1"/>
  <c r="M72942" i="17" s="1"/>
  <c r="N72942" i="17" a="1"/>
  <c r="N72942" i="17" s="1"/>
  <c r="N72952" i="17" a="1"/>
  <c r="N72952" i="17" s="1"/>
  <c r="M72954" i="17" a="1"/>
  <c r="M72954" i="17" s="1"/>
  <c r="N72954" i="17" a="1"/>
  <c r="N72954" i="17" s="1"/>
  <c r="N72956" i="17" a="1"/>
  <c r="N72956" i="17" s="1"/>
  <c r="N72962" i="17" a="1"/>
  <c r="N72962" i="17" s="1"/>
  <c r="N72963" i="17" a="1"/>
  <c r="N72963" i="17" s="1"/>
  <c r="M72964" i="17" a="1"/>
  <c r="M72964" i="17" s="1"/>
  <c r="N72964" i="17" a="1"/>
  <c r="N72964" i="17" s="1"/>
  <c r="N72966" i="17" a="1"/>
  <c r="N72966" i="17" s="1"/>
  <c r="N72972" i="17" a="1"/>
  <c r="N72972" i="17" s="1"/>
  <c r="N72973" i="17" a="1"/>
  <c r="N72973" i="17" s="1"/>
  <c r="M72974" i="17" a="1"/>
  <c r="M72974" i="17" s="1"/>
  <c r="N72974" i="17" a="1"/>
  <c r="N72974" i="17" s="1"/>
  <c r="N72976" i="17" a="1"/>
  <c r="N72976" i="17" s="1"/>
  <c r="N72984" i="17" a="1"/>
  <c r="N72984" i="17" s="1"/>
  <c r="N72985" i="17" a="1"/>
  <c r="N72985" i="17" s="1"/>
  <c r="M72986" i="17" a="1"/>
  <c r="M72986" i="17" s="1"/>
  <c r="N72986" i="17" a="1"/>
  <c r="N72986" i="17" s="1"/>
  <c r="M72987" i="17" a="1"/>
  <c r="M72987" i="17" s="1"/>
  <c r="N72987" i="17" a="1"/>
  <c r="N72987" i="17" s="1"/>
  <c r="M72989" i="17" a="1"/>
  <c r="M72989" i="17" s="1"/>
  <c r="N72989" i="17" a="1"/>
  <c r="N72989" i="17" s="1"/>
  <c r="N72991" i="17" a="1"/>
  <c r="N72991" i="17" s="1"/>
  <c r="N72997" i="17" a="1"/>
  <c r="N72997" i="17" s="1"/>
  <c r="N72998" i="17" a="1"/>
  <c r="N72998" i="17" s="1"/>
  <c r="M72999" i="17" a="1"/>
  <c r="M72999" i="17" s="1"/>
  <c r="N72999" i="17" a="1"/>
  <c r="N72999" i="17" s="1"/>
  <c r="N73001" i="17" a="1"/>
  <c r="N73001" i="17" s="1"/>
  <c r="N73005" i="17" a="1"/>
  <c r="N73005" i="17" s="1"/>
  <c r="M73006" i="17" a="1"/>
  <c r="M73006" i="17" s="1"/>
  <c r="N73006" i="17" a="1"/>
  <c r="N73006" i="17" s="1"/>
  <c r="N73008" i="17" a="1"/>
  <c r="N73008" i="17" s="1"/>
  <c r="N73018" i="17" a="1"/>
  <c r="N73018" i="17" s="1"/>
  <c r="N73019" i="17" a="1"/>
  <c r="N73019" i="17" s="1"/>
  <c r="M73020" i="17" a="1"/>
  <c r="M73020" i="17" s="1"/>
  <c r="N73020" i="17" a="1"/>
  <c r="N73020" i="17" s="1"/>
  <c r="N73022" i="17" a="1"/>
  <c r="N73022" i="17" s="1"/>
  <c r="M73032" i="17" a="1"/>
  <c r="M73032" i="17" s="1"/>
  <c r="N73032" i="17" a="1"/>
  <c r="N73032" i="17" s="1"/>
  <c r="N73034" i="17" a="1"/>
  <c r="N73034" i="17" s="1"/>
  <c r="N73044" i="17" a="1"/>
  <c r="N73044" i="17" s="1"/>
  <c r="N73045" i="17" a="1"/>
  <c r="N73045" i="17" s="1"/>
  <c r="M73047" i="17" a="1"/>
  <c r="M73047" i="17" s="1"/>
  <c r="N73047" i="17" a="1"/>
  <c r="N73047" i="17" s="1"/>
  <c r="N73049" i="17" a="1"/>
  <c r="N73049" i="17" s="1"/>
  <c r="N73057" i="17" a="1"/>
  <c r="N73057" i="17" s="1"/>
  <c r="N73058" i="17" a="1"/>
  <c r="N73058" i="17" s="1"/>
  <c r="M73060" i="17" a="1"/>
  <c r="M73060" i="17" s="1"/>
  <c r="N73060" i="17" a="1"/>
  <c r="N73060" i="17" s="1"/>
  <c r="N73062" i="17" a="1"/>
  <c r="N73062" i="17" s="1"/>
  <c r="M73066" i="17" a="1"/>
  <c r="M73066" i="17" s="1"/>
  <c r="N73066" i="17" a="1"/>
  <c r="N73066" i="17" s="1"/>
  <c r="N73068" i="17" a="1"/>
  <c r="N73068" i="17" s="1"/>
  <c r="N73074" i="17" a="1"/>
  <c r="N73074" i="17" s="1"/>
  <c r="M73081" i="17" a="1"/>
  <c r="M73081" i="17" s="1"/>
  <c r="N73081" i="17" a="1"/>
  <c r="N73081" i="17" s="1"/>
  <c r="N73083" i="17" a="1"/>
  <c r="N73083" i="17" s="1"/>
  <c r="N73091" i="17" a="1"/>
  <c r="N73091" i="17" s="1"/>
  <c r="N73109" i="17" a="1"/>
  <c r="N73109" i="17" s="1"/>
  <c r="N73110" i="17" a="1"/>
  <c r="N73110" i="17" s="1"/>
  <c r="M73111" i="17" a="1"/>
  <c r="M73111" i="17" s="1"/>
  <c r="N73111" i="17" a="1"/>
  <c r="N73111" i="17" s="1"/>
  <c r="N73118" i="17" a="1"/>
  <c r="N73118" i="17" s="1"/>
  <c r="N73119" i="17" a="1"/>
  <c r="N73119" i="17" s="1"/>
  <c r="M73120" i="17" a="1"/>
  <c r="M73120" i="17" s="1"/>
  <c r="N73120" i="17" a="1"/>
  <c r="N73120" i="17" s="1"/>
  <c r="N73127" i="17" a="1"/>
  <c r="N73127" i="17" s="1"/>
  <c r="M73128" i="17" a="1"/>
  <c r="M73128" i="17" s="1"/>
  <c r="N73128" i="17" a="1"/>
  <c r="N73128" i="17" s="1"/>
  <c r="N73139" i="17" a="1"/>
  <c r="N73139" i="17" s="1"/>
  <c r="N73140" i="17" a="1"/>
  <c r="N73140" i="17" s="1"/>
  <c r="M73142" i="17" a="1"/>
  <c r="M73142" i="17" s="1"/>
  <c r="N73142" i="17" a="1"/>
  <c r="N73142" i="17" s="1"/>
  <c r="N73153" i="17" a="1"/>
  <c r="N73153" i="17" s="1"/>
  <c r="N73154" i="17" a="1"/>
  <c r="N73154" i="17" s="1"/>
  <c r="M73155" i="17" a="1"/>
  <c r="M73155" i="17" s="1"/>
  <c r="N73155" i="17" a="1"/>
  <c r="N73155" i="17" s="1"/>
  <c r="N73166" i="17" a="1"/>
  <c r="N73166" i="17" s="1"/>
  <c r="N73167" i="17" a="1"/>
  <c r="N73167" i="17" s="1"/>
  <c r="M73168" i="17" a="1"/>
  <c r="M73168" i="17" s="1"/>
  <c r="N73168" i="17" a="1"/>
  <c r="N73168" i="17" s="1"/>
  <c r="N73182" i="17" a="1"/>
  <c r="N73182" i="17" s="1"/>
  <c r="M73183" i="17" a="1"/>
  <c r="M73183" i="17" s="1"/>
  <c r="N73183" i="17" a="1"/>
  <c r="N73183" i="17" s="1"/>
  <c r="N73190" i="17" a="1"/>
  <c r="N73190" i="17" s="1"/>
  <c r="N73191" i="17" a="1"/>
  <c r="N73191" i="17" s="1"/>
  <c r="M73192" i="17" a="1"/>
  <c r="M73192" i="17" s="1"/>
  <c r="N73192" i="17" a="1"/>
  <c r="N73192" i="17" s="1"/>
  <c r="N73199" i="17" a="1"/>
  <c r="N73199" i="17" s="1"/>
  <c r="N73200" i="17" a="1"/>
  <c r="N73200" i="17" s="1"/>
  <c r="M73201" i="17" a="1"/>
  <c r="M73201" i="17" s="1"/>
  <c r="N73201" i="17" a="1"/>
  <c r="N73201" i="17" s="1"/>
  <c r="N73215" i="17" a="1"/>
  <c r="N73215" i="17" s="1"/>
  <c r="N73216" i="17" a="1"/>
  <c r="N73216" i="17" s="1"/>
  <c r="M73218" i="17" a="1"/>
  <c r="M73218" i="17" s="1"/>
  <c r="N73218" i="17" a="1"/>
  <c r="N73218" i="17" s="1"/>
  <c r="N73229" i="17" a="1"/>
  <c r="N73229" i="17" s="1"/>
  <c r="N73230" i="17" a="1"/>
  <c r="N73230" i="17" s="1"/>
  <c r="M73232" i="17" a="1"/>
  <c r="M73232" i="17" s="1"/>
  <c r="N73232" i="17" a="1"/>
  <c r="N73232" i="17" s="1"/>
  <c r="M73243" i="17" a="1"/>
  <c r="M73243" i="17" s="1"/>
  <c r="N73243" i="17" a="1"/>
  <c r="N73243" i="17" s="1"/>
  <c r="N73251" i="17" a="1"/>
  <c r="N73251" i="17" s="1"/>
  <c r="M73252" i="17" a="1"/>
  <c r="M73252" i="17" s="1"/>
  <c r="N73252" i="17" a="1"/>
  <c r="N73252" i="17" s="1"/>
  <c r="M73267" i="17" a="1"/>
  <c r="M73267" i="17" s="1"/>
  <c r="N73267" i="17" a="1"/>
  <c r="N73267" i="17" s="1"/>
  <c r="N73281" i="17" a="1"/>
  <c r="N73281" i="17" s="1"/>
  <c r="M73282" i="17" a="1"/>
  <c r="M73282" i="17" s="1"/>
  <c r="N73282" i="17" a="1"/>
  <c r="N73282" i="17" s="1"/>
  <c r="N73293" i="17" a="1"/>
  <c r="N73293" i="17" s="1"/>
  <c r="N73294" i="17" a="1"/>
  <c r="N73294" i="17" s="1"/>
  <c r="M73295" i="17" a="1"/>
  <c r="M73295" i="17" s="1"/>
  <c r="N73295" i="17" a="1"/>
  <c r="N73295" i="17" s="1"/>
  <c r="N73306" i="17" a="1"/>
  <c r="N73306" i="17" s="1"/>
  <c r="N73307" i="17" a="1"/>
  <c r="N73307" i="17" s="1"/>
  <c r="M73308" i="17" a="1"/>
  <c r="M73308" i="17" s="1"/>
  <c r="N73308" i="17" a="1"/>
  <c r="N73308" i="17" s="1"/>
  <c r="N73318" i="17" a="1"/>
  <c r="N73318" i="17" s="1"/>
  <c r="M73319" i="17" a="1"/>
  <c r="M73319" i="17" s="1"/>
  <c r="N73319" i="17" a="1"/>
  <c r="N73319" i="17" s="1"/>
  <c r="N73327" i="17" a="1"/>
  <c r="N73327" i="17" s="1"/>
  <c r="M73328" i="17" a="1"/>
  <c r="M73328" i="17" s="1"/>
  <c r="N73328" i="17" a="1"/>
  <c r="N73328" i="17" s="1"/>
  <c r="M73335" i="17" a="1"/>
  <c r="M73335" i="17" s="1"/>
  <c r="N73335" i="17" a="1"/>
  <c r="N73335" i="17" s="1"/>
  <c r="N73342" i="17" a="1"/>
  <c r="N73342" i="17" s="1"/>
  <c r="M73343" i="17" a="1"/>
  <c r="M73343" i="17" s="1"/>
  <c r="N73343" i="17" a="1"/>
  <c r="N73343" i="17" s="1"/>
  <c r="N73348" i="17" a="1"/>
  <c r="N73348" i="17" s="1"/>
  <c r="M73349" i="17" a="1"/>
  <c r="M73349" i="17" s="1"/>
  <c r="N73349" i="17" a="1"/>
  <c r="N73349" i="17" s="1"/>
  <c r="M73353" i="17" a="1"/>
  <c r="M73353" i="17" s="1"/>
  <c r="N73353" i="17" a="1"/>
  <c r="N73353" i="17" s="1"/>
  <c r="M73357" i="17" a="1"/>
  <c r="M73357" i="17" s="1"/>
  <c r="N73357" i="17" a="1"/>
  <c r="N73357" i="17" s="1"/>
  <c r="N73359" i="17" a="1"/>
  <c r="N73359" i="17" s="1"/>
  <c r="N73368" i="17" a="1"/>
  <c r="N73368" i="17" s="1"/>
  <c r="N73369" i="17" a="1"/>
  <c r="N73369" i="17" s="1"/>
  <c r="M73371" i="17" a="1"/>
  <c r="M73371" i="17" s="1"/>
  <c r="N73371" i="17" a="1"/>
  <c r="N73371" i="17" s="1"/>
  <c r="N73373" i="17" a="1"/>
  <c r="N73373" i="17" s="1"/>
  <c r="N73378" i="17" a="1"/>
  <c r="N73378" i="17" s="1"/>
  <c r="N73379" i="17" a="1"/>
  <c r="N73379" i="17" s="1"/>
  <c r="M73381" i="17" a="1"/>
  <c r="M73381" i="17" s="1"/>
  <c r="N73381" i="17" a="1"/>
  <c r="N73381" i="17" s="1"/>
  <c r="M73390" i="17" a="1"/>
  <c r="M73390" i="17" s="1"/>
  <c r="N73390" i="17" a="1"/>
  <c r="N73390" i="17" s="1"/>
  <c r="N73402" i="17" a="1"/>
  <c r="N73402" i="17" s="1"/>
  <c r="N73403" i="17" a="1"/>
  <c r="N73403" i="17" s="1"/>
  <c r="M73405" i="17" a="1"/>
  <c r="M73405" i="17" s="1"/>
  <c r="N73405" i="17" a="1"/>
  <c r="N73405" i="17" s="1"/>
  <c r="M73415" i="17" a="1"/>
  <c r="M73415" i="17" s="1"/>
  <c r="N73415" i="17" a="1"/>
  <c r="N73415" i="17" s="1"/>
  <c r="N73425" i="17" a="1"/>
  <c r="N73425" i="17" s="1"/>
  <c r="N73426" i="17" a="1"/>
  <c r="N73426" i="17" s="1"/>
  <c r="M73428" i="17" a="1"/>
  <c r="M73428" i="17" s="1"/>
  <c r="N73428" i="17" a="1"/>
  <c r="N73428" i="17" s="1"/>
  <c r="N73438" i="17" a="1"/>
  <c r="N73438" i="17" s="1"/>
  <c r="N73439" i="17" a="1"/>
  <c r="N73439" i="17" s="1"/>
  <c r="M73441" i="17" a="1"/>
  <c r="M73441" i="17" s="1"/>
  <c r="N73441" i="17" a="1"/>
  <c r="N73441" i="17" s="1"/>
  <c r="N73447" i="17" a="1"/>
  <c r="N73447" i="17" s="1"/>
  <c r="M73448" i="17" a="1"/>
  <c r="M73448" i="17" s="1"/>
  <c r="N73448" i="17" a="1"/>
  <c r="N73448" i="17" s="1"/>
  <c r="N73454" i="17" a="1"/>
  <c r="N73454" i="17" s="1"/>
  <c r="N73455" i="17" a="1"/>
  <c r="N73455" i="17" s="1"/>
  <c r="M73456" i="17" a="1"/>
  <c r="M73456" i="17" s="1"/>
  <c r="N73456" i="17" a="1"/>
  <c r="N73456" i="17" s="1"/>
  <c r="N73464" i="17" a="1"/>
  <c r="N73464" i="17" s="1"/>
  <c r="M73466" i="17" a="1"/>
  <c r="M73466" i="17" s="1"/>
  <c r="N73466" i="17" a="1"/>
  <c r="N73466" i="17" s="1"/>
  <c r="N73474" i="17" a="1"/>
  <c r="N73474" i="17" s="1"/>
  <c r="M73476" i="17" a="1"/>
  <c r="M73476" i="17" s="1"/>
  <c r="N73476" i="17" a="1"/>
  <c r="N73476" i="17" s="1"/>
  <c r="N73484" i="17" a="1"/>
  <c r="N73484" i="17" s="1"/>
  <c r="M73486" i="17" a="1"/>
  <c r="M73486" i="17" s="1"/>
  <c r="N73486" i="17" a="1"/>
  <c r="N73486" i="17" s="1"/>
  <c r="N73494" i="17" a="1"/>
  <c r="N73494" i="17" s="1"/>
  <c r="M73496" i="17" a="1"/>
  <c r="M73496" i="17" s="1"/>
  <c r="N73496" i="17" a="1"/>
  <c r="N73496" i="17" s="1"/>
  <c r="N73504" i="17" a="1"/>
  <c r="N73504" i="17" s="1"/>
  <c r="M73506" i="17" a="1"/>
  <c r="M73506" i="17" s="1"/>
  <c r="N73506" i="17" a="1"/>
  <c r="N73506" i="17" s="1"/>
  <c r="N73514" i="17" a="1"/>
  <c r="N73514" i="17" s="1"/>
  <c r="N73515" i="17" a="1"/>
  <c r="N73515" i="17" s="1"/>
  <c r="M73517" i="17" a="1"/>
  <c r="M73517" i="17" s="1"/>
  <c r="N73517" i="17" a="1"/>
  <c r="N73517" i="17" s="1"/>
  <c r="N73526" i="17" a="1"/>
  <c r="N73526" i="17" s="1"/>
  <c r="M73528" i="17" a="1"/>
  <c r="M73528" i="17" s="1"/>
  <c r="N73528" i="17" a="1"/>
  <c r="N73528" i="17" s="1"/>
  <c r="M73538" i="17" a="1"/>
  <c r="M73538" i="17" s="1"/>
  <c r="N73538" i="17" a="1"/>
  <c r="N73538" i="17" s="1"/>
  <c r="M73547" i="17" a="1"/>
  <c r="M73547" i="17" s="1"/>
  <c r="N73547" i="17" a="1"/>
  <c r="N73547" i="17" s="1"/>
  <c r="N73549" i="17" a="1"/>
  <c r="N73549" i="17" s="1"/>
  <c r="N73555" i="17" a="1"/>
  <c r="N73555" i="17" s="1"/>
  <c r="N73556" i="17" a="1"/>
  <c r="N73556" i="17" s="1"/>
  <c r="M73557" i="17" a="1"/>
  <c r="M73557" i="17" s="1"/>
  <c r="N73557" i="17" a="1"/>
  <c r="N73557" i="17" s="1"/>
  <c r="N73559" i="17" a="1"/>
  <c r="N73559" i="17" s="1"/>
  <c r="N73564" i="17" a="1"/>
  <c r="N73564" i="17" s="1"/>
  <c r="N73565" i="17" a="1"/>
  <c r="N73565" i="17" s="1"/>
  <c r="M73566" i="17" a="1"/>
  <c r="M73566" i="17" s="1"/>
  <c r="N73566" i="17" a="1"/>
  <c r="N73566" i="17" s="1"/>
  <c r="N73568" i="17" a="1"/>
  <c r="N73568" i="17" s="1"/>
  <c r="N73575" i="17" a="1"/>
  <c r="N73575" i="17" s="1"/>
  <c r="N73576" i="17" a="1"/>
  <c r="N73576" i="17" s="1"/>
  <c r="M73577" i="17" a="1"/>
  <c r="M73577" i="17" s="1"/>
  <c r="N73577" i="17" a="1"/>
  <c r="N73577" i="17" s="1"/>
  <c r="N73579" i="17" a="1"/>
  <c r="N73579" i="17" s="1"/>
  <c r="N73583" i="17" a="1"/>
  <c r="N73583" i="17" s="1"/>
  <c r="M73584" i="17" a="1"/>
  <c r="M73584" i="17" s="1"/>
  <c r="N73584" i="17" a="1"/>
  <c r="N73584" i="17" s="1"/>
  <c r="M73592" i="17" a="1"/>
  <c r="M73592" i="17" s="1"/>
  <c r="N73592" i="17" a="1"/>
  <c r="N73592" i="17" s="1"/>
  <c r="N73595" i="17" a="1"/>
  <c r="N73595" i="17" s="1"/>
  <c r="N73596" i="17" a="1"/>
  <c r="N73596" i="17" s="1"/>
  <c r="M73597" i="17" a="1"/>
  <c r="M73597" i="17" s="1"/>
  <c r="N73597" i="17" a="1"/>
  <c r="N73597" i="17" s="1"/>
  <c r="N73599" i="17" a="1"/>
  <c r="N73599" i="17" s="1"/>
  <c r="N73603" i="17" a="1"/>
  <c r="N73603" i="17" s="1"/>
  <c r="N73604" i="17" a="1"/>
  <c r="N73604" i="17" s="1"/>
  <c r="M73605" i="17" a="1"/>
  <c r="M73605" i="17" s="1"/>
  <c r="N73605" i="17" a="1"/>
  <c r="N73605" i="17" s="1"/>
  <c r="N73607" i="17" a="1"/>
  <c r="N73607" i="17" s="1"/>
  <c r="M73611" i="17" a="1"/>
  <c r="M73611" i="17" s="1"/>
  <c r="N73611" i="17" a="1"/>
  <c r="N73611" i="17" s="1"/>
  <c r="N73613" i="17" a="1"/>
  <c r="N73613" i="17" s="1"/>
  <c r="N73614" i="17" a="1"/>
  <c r="N73614" i="17" s="1"/>
  <c r="M73615" i="17" a="1"/>
  <c r="M73615" i="17" s="1"/>
  <c r="N73615" i="17" a="1"/>
  <c r="N73615" i="17" s="1"/>
  <c r="N73618" i="17" a="1"/>
  <c r="N73618" i="17" s="1"/>
  <c r="M73619" i="17" a="1"/>
  <c r="M73619" i="17" s="1"/>
  <c r="N73619" i="17" a="1"/>
  <c r="N73619" i="17" s="1"/>
  <c r="M73621" i="17" a="1"/>
  <c r="M73621" i="17" s="1"/>
  <c r="N73621" i="17" a="1"/>
  <c r="N73621" i="17" s="1"/>
  <c r="N73623" i="17" a="1"/>
  <c r="N73623" i="17" s="1"/>
  <c r="M73630" i="17" a="1"/>
  <c r="M73630" i="17" s="1"/>
  <c r="N73630" i="17" a="1"/>
  <c r="N73630" i="17" s="1"/>
  <c r="N73633" i="17" a="1"/>
  <c r="N73633" i="17" s="1"/>
  <c r="N73634" i="17" a="1"/>
  <c r="N73634" i="17" s="1"/>
  <c r="M73635" i="17" a="1"/>
  <c r="M73635" i="17" s="1"/>
  <c r="N73635" i="17" a="1"/>
  <c r="N73635" i="17" s="1"/>
  <c r="M73638" i="17" a="1"/>
  <c r="M73638" i="17" s="1"/>
  <c r="N73638" i="17" a="1"/>
  <c r="N73638" i="17" s="1"/>
  <c r="N73641" i="17" a="1"/>
  <c r="N73641" i="17" s="1"/>
  <c r="N73642" i="17" a="1"/>
  <c r="N73642" i="17" s="1"/>
  <c r="M73643" i="17" a="1"/>
  <c r="M73643" i="17" s="1"/>
  <c r="N73643" i="17" a="1"/>
  <c r="N73643" i="17" s="1"/>
  <c r="N73654" i="17" a="1"/>
  <c r="N73654" i="17" s="1"/>
  <c r="N73655" i="17" a="1"/>
  <c r="N73655" i="17" s="1"/>
  <c r="M73657" i="17" a="1"/>
  <c r="M73657" i="17" s="1"/>
  <c r="N73657" i="17" a="1"/>
  <c r="N73657" i="17" s="1"/>
  <c r="M73659" i="17" a="1"/>
  <c r="M73659" i="17" s="1"/>
  <c r="N73659" i="17" a="1"/>
  <c r="N73659" i="17" s="1"/>
  <c r="N73670" i="17" a="1"/>
  <c r="N73670" i="17" s="1"/>
  <c r="N73671" i="17" a="1"/>
  <c r="N73671" i="17" s="1"/>
  <c r="M73672" i="17" a="1"/>
  <c r="M73672" i="17" s="1"/>
  <c r="N73672" i="17" a="1"/>
  <c r="N73672" i="17" s="1"/>
  <c r="M73674" i="17" a="1"/>
  <c r="M73674" i="17" s="1"/>
  <c r="N73674" i="17" a="1"/>
  <c r="N73674" i="17" s="1"/>
  <c r="N73681" i="17" a="1"/>
  <c r="N73681" i="17" s="1"/>
  <c r="N73682" i="17" a="1"/>
  <c r="N73682" i="17" s="1"/>
  <c r="M73683" i="17" a="1"/>
  <c r="M73683" i="17" s="1"/>
  <c r="N73683" i="17" a="1"/>
  <c r="N73683" i="17" s="1"/>
  <c r="N73685" i="17" a="1"/>
  <c r="N73685" i="17" s="1"/>
  <c r="M73686" i="17" a="1"/>
  <c r="M73686" i="17" s="1"/>
  <c r="N73686" i="17" a="1"/>
  <c r="N73686" i="17" s="1"/>
  <c r="N73696" i="17" a="1"/>
  <c r="N73696" i="17" s="1"/>
  <c r="N73697" i="17" a="1"/>
  <c r="N73697" i="17" s="1"/>
  <c r="M73698" i="17" a="1"/>
  <c r="M73698" i="17" s="1"/>
  <c r="N73698" i="17" a="1"/>
  <c r="N73698" i="17" s="1"/>
  <c r="N73708" i="17" a="1"/>
  <c r="N73708" i="17" s="1"/>
  <c r="N73709" i="17" a="1"/>
  <c r="N73709" i="17" s="1"/>
  <c r="M73711" i="17" a="1"/>
  <c r="M73711" i="17" s="1"/>
  <c r="N73711" i="17" a="1"/>
  <c r="N73711" i="17" s="1"/>
  <c r="N73714" i="17" a="1"/>
  <c r="N73714" i="17" s="1"/>
  <c r="N73715" i="17" a="1"/>
  <c r="N73715" i="17" s="1"/>
  <c r="M73716" i="17" a="1"/>
  <c r="M73716" i="17" s="1"/>
  <c r="N73716" i="17" a="1"/>
  <c r="N73716" i="17" s="1"/>
  <c r="M73719" i="17" a="1"/>
  <c r="M73719" i="17" s="1"/>
  <c r="N73719" i="17" a="1"/>
  <c r="N73719" i="17" s="1"/>
  <c r="M73730" i="17" a="1"/>
  <c r="M73730" i="17" s="1"/>
  <c r="N73730" i="17" a="1"/>
  <c r="N73730" i="17" s="1"/>
  <c r="N73740" i="17" a="1"/>
  <c r="N73740" i="17" s="1"/>
  <c r="N73741" i="17" a="1"/>
  <c r="N73741" i="17" s="1"/>
  <c r="M73743" i="17" a="1"/>
  <c r="M73743" i="17" s="1"/>
  <c r="N73743" i="17" a="1"/>
  <c r="N73743" i="17" s="1"/>
  <c r="M73746" i="17" a="1"/>
  <c r="M73746" i="17" s="1"/>
  <c r="N73746" i="17" a="1"/>
  <c r="N73746" i="17" s="1"/>
  <c r="N73747" i="17" a="1"/>
  <c r="N73747" i="17" s="1"/>
  <c r="N73748" i="17" a="1"/>
  <c r="N73748" i="17" s="1"/>
  <c r="N73749" i="17" a="1"/>
  <c r="N73749" i="17" s="1"/>
  <c r="N73750" i="17" a="1"/>
  <c r="N73750" i="17" s="1"/>
  <c r="N73752" i="17" a="1"/>
  <c r="N73752" i="17" s="1"/>
  <c r="N73756" i="17" a="1"/>
  <c r="N73756" i="17" s="1"/>
  <c r="M73765" i="17" a="1"/>
  <c r="M73765" i="17" s="1"/>
  <c r="N73765" i="17" a="1"/>
  <c r="N73765" i="17" s="1"/>
  <c r="N73775" i="17" a="1"/>
  <c r="N73775" i="17" s="1"/>
  <c r="N73776" i="17" a="1"/>
  <c r="N73776" i="17" s="1"/>
  <c r="M73777" i="17" a="1"/>
  <c r="M73777" i="17" s="1"/>
  <c r="N73777" i="17" a="1"/>
  <c r="N73777" i="17" s="1"/>
  <c r="N73781" i="17" a="1"/>
  <c r="N73781" i="17" s="1"/>
  <c r="N73782" i="17" a="1"/>
  <c r="N73782" i="17" s="1"/>
  <c r="N73783" i="17" a="1"/>
  <c r="N73783" i="17" s="1"/>
  <c r="N73784" i="17" a="1"/>
  <c r="N73784" i="17" s="1"/>
  <c r="M73788" i="17" a="1"/>
  <c r="M73788" i="17" s="1"/>
  <c r="N73788" i="17" a="1"/>
  <c r="N73788" i="17" s="1"/>
  <c r="M73792" i="17" a="1"/>
  <c r="M73792" i="17" s="1"/>
  <c r="N73792" i="17" a="1"/>
  <c r="N73792" i="17" s="1"/>
  <c r="M73796" i="17" a="1"/>
  <c r="M73796" i="17" s="1"/>
  <c r="N73796" i="17" a="1"/>
  <c r="N73796" i="17" s="1"/>
  <c r="M73800" i="17" a="1"/>
  <c r="M73800" i="17" s="1"/>
  <c r="N73800" i="17" a="1"/>
  <c r="N73800" i="17" s="1"/>
  <c r="M73804" i="17" a="1"/>
  <c r="M73804" i="17" s="1"/>
  <c r="N73804" i="17" a="1"/>
  <c r="N73804" i="17" s="1"/>
  <c r="M73808" i="17" a="1"/>
  <c r="M73808" i="17" s="1"/>
  <c r="N73808" i="17" a="1"/>
  <c r="N73808" i="17" s="1"/>
  <c r="M73812" i="17" a="1"/>
  <c r="M73812" i="17" s="1"/>
  <c r="N73812" i="17" a="1"/>
  <c r="N73812" i="17" s="1"/>
  <c r="M73816" i="17" a="1"/>
  <c r="M73816" i="17" s="1"/>
  <c r="N73816" i="17" a="1"/>
  <c r="N73816" i="17" s="1"/>
  <c r="M73820" i="17" a="1"/>
  <c r="M73820" i="17" s="1"/>
  <c r="N73820" i="17" a="1"/>
  <c r="N73820" i="17" s="1"/>
  <c r="M73824" i="17" a="1"/>
  <c r="M73824" i="17" s="1"/>
  <c r="N73824" i="17" a="1"/>
  <c r="N73824" i="17" s="1"/>
  <c r="M73828" i="17" a="1"/>
  <c r="M73828" i="17" s="1"/>
  <c r="N73828" i="17" a="1"/>
  <c r="N73828" i="17" s="1"/>
  <c r="M73832" i="17" a="1"/>
  <c r="M73832" i="17" s="1"/>
  <c r="N73832" i="17" a="1"/>
  <c r="N73832" i="17" s="1"/>
  <c r="M73836" i="17" a="1"/>
  <c r="M73836" i="17" s="1"/>
  <c r="N73836" i="17" a="1"/>
  <c r="N73836" i="17" s="1"/>
  <c r="M73840" i="17" a="1"/>
  <c r="M73840" i="17" s="1"/>
  <c r="N73840" i="17" a="1"/>
  <c r="N73840" i="17" s="1"/>
  <c r="M73844" i="17" a="1"/>
  <c r="M73844" i="17" s="1"/>
  <c r="N73844" i="17" a="1"/>
  <c r="N73844" i="17" s="1"/>
  <c r="M73848" i="17" a="1"/>
  <c r="M73848" i="17" s="1"/>
  <c r="N73848" i="17" a="1"/>
  <c r="N73848" i="17" s="1"/>
  <c r="N73850" i="17" a="1"/>
  <c r="N73850" i="17" s="1"/>
  <c r="M73853" i="17" a="1"/>
  <c r="M73853" i="17" s="1"/>
  <c r="N73853" i="17" a="1"/>
  <c r="N73853" i="17" s="1"/>
  <c r="N73855" i="17" a="1"/>
  <c r="N73855" i="17" s="1"/>
  <c r="M73858" i="17" a="1"/>
  <c r="M73858" i="17" s="1"/>
  <c r="N73858" i="17" a="1"/>
  <c r="N73858" i="17" s="1"/>
  <c r="N73860" i="17" a="1"/>
  <c r="N73860" i="17" s="1"/>
  <c r="M73863" i="17" a="1"/>
  <c r="M73863" i="17" s="1"/>
  <c r="N73863" i="17" a="1"/>
  <c r="N73863" i="17" s="1"/>
  <c r="N73865" i="17" a="1"/>
  <c r="N73865" i="17" s="1"/>
  <c r="M73868" i="17" a="1"/>
  <c r="M73868" i="17" s="1"/>
  <c r="N73868" i="17" a="1"/>
  <c r="N73868" i="17" s="1"/>
  <c r="N73870" i="17" a="1"/>
  <c r="N73870" i="17" s="1"/>
  <c r="M73873" i="17" a="1"/>
  <c r="M73873" i="17" s="1"/>
  <c r="N73873" i="17" a="1"/>
  <c r="N73873" i="17" s="1"/>
  <c r="N73875" i="17" a="1"/>
  <c r="N73875" i="17" s="1"/>
  <c r="M73878" i="17" a="1"/>
  <c r="M73878" i="17" s="1"/>
  <c r="N73878" i="17" a="1"/>
  <c r="N73878" i="17" s="1"/>
  <c r="N73880" i="17" a="1"/>
  <c r="N73880" i="17" s="1"/>
  <c r="M73883" i="17" a="1"/>
  <c r="M73883" i="17" s="1"/>
  <c r="N73883" i="17" a="1"/>
  <c r="N73883" i="17" s="1"/>
  <c r="N73885" i="17" a="1"/>
  <c r="N73885" i="17" s="1"/>
  <c r="M73888" i="17" a="1"/>
  <c r="M73888" i="17" s="1"/>
  <c r="N73888" i="17" a="1"/>
  <c r="N73888" i="17" s="1"/>
  <c r="N73890" i="17" a="1"/>
  <c r="N73890" i="17" s="1"/>
  <c r="M73893" i="17" a="1"/>
  <c r="M73893" i="17" s="1"/>
  <c r="N73893" i="17" a="1"/>
  <c r="N73893" i="17" s="1"/>
  <c r="N73895" i="17" a="1"/>
  <c r="N73895" i="17" s="1"/>
  <c r="M73898" i="17" a="1"/>
  <c r="M73898" i="17" s="1"/>
  <c r="N73898" i="17" a="1"/>
  <c r="N73898" i="17" s="1"/>
  <c r="N73900" i="17" a="1"/>
  <c r="N73900" i="17" s="1"/>
  <c r="M73903" i="17" a="1"/>
  <c r="M73903" i="17" s="1"/>
  <c r="N73903" i="17" a="1"/>
  <c r="N73903" i="17" s="1"/>
  <c r="N73905" i="17" a="1"/>
  <c r="N73905" i="17" s="1"/>
  <c r="M73908" i="17" a="1"/>
  <c r="M73908" i="17" s="1"/>
  <c r="N73908" i="17" a="1"/>
  <c r="N73908" i="17" s="1"/>
  <c r="N73910" i="17" a="1"/>
  <c r="N73910" i="17" s="1"/>
  <c r="M73913" i="17" a="1"/>
  <c r="M73913" i="17" s="1"/>
  <c r="N73913" i="17" a="1"/>
  <c r="N73913" i="17" s="1"/>
  <c r="N73915" i="17" a="1"/>
  <c r="N73915" i="17" s="1"/>
  <c r="M73918" i="17" a="1"/>
  <c r="M73918" i="17" s="1"/>
  <c r="N73918" i="17" a="1"/>
  <c r="N73918" i="17" s="1"/>
  <c r="N73920" i="17" a="1"/>
  <c r="N73920" i="17" s="1"/>
  <c r="M73923" i="17" a="1"/>
  <c r="M73923" i="17" s="1"/>
  <c r="N73923" i="17" a="1"/>
  <c r="N73923" i="17" s="1"/>
  <c r="N73925" i="17" a="1"/>
  <c r="N73925" i="17" s="1"/>
  <c r="M73928" i="17" a="1"/>
  <c r="M73928" i="17" s="1"/>
  <c r="N73928" i="17" a="1"/>
  <c r="N73928" i="17" s="1"/>
  <c r="N73930" i="17" a="1"/>
  <c r="N73930" i="17" s="1"/>
  <c r="M73933" i="17" a="1"/>
  <c r="M73933" i="17" s="1"/>
  <c r="N73933" i="17" a="1"/>
  <c r="N73933" i="17" s="1"/>
  <c r="N73935" i="17" a="1"/>
  <c r="N73935" i="17" s="1"/>
  <c r="M73938" i="17" a="1"/>
  <c r="M73938" i="17" s="1"/>
  <c r="N73938" i="17" a="1"/>
  <c r="N73938" i="17" s="1"/>
  <c r="N73940" i="17" a="1"/>
  <c r="N73940" i="17" s="1"/>
  <c r="M73943" i="17" a="1"/>
  <c r="M73943" i="17" s="1"/>
  <c r="N73943" i="17" a="1"/>
  <c r="N73943" i="17" s="1"/>
  <c r="N73945" i="17" a="1"/>
  <c r="N73945" i="17" s="1"/>
  <c r="M73948" i="17" a="1"/>
  <c r="M73948" i="17" s="1"/>
  <c r="N73948" i="17" a="1"/>
  <c r="N73948" i="17" s="1"/>
  <c r="N73950" i="17" a="1"/>
  <c r="N73950" i="17" s="1"/>
  <c r="M73953" i="17" a="1"/>
  <c r="M73953" i="17" s="1"/>
  <c r="N73953" i="17" a="1"/>
  <c r="N73953" i="17" s="1"/>
  <c r="N73961" i="17" a="1"/>
  <c r="N73961" i="17" s="1"/>
  <c r="M73963" i="17" a="1"/>
  <c r="M73963" i="17" s="1"/>
  <c r="N73963" i="17" a="1"/>
  <c r="N73963" i="17" s="1"/>
  <c r="N73968" i="17" a="1"/>
  <c r="N73968" i="17" s="1"/>
  <c r="N73969" i="17" a="1"/>
  <c r="N73969" i="17" s="1"/>
  <c r="M73970" i="17" a="1"/>
  <c r="M73970" i="17" s="1"/>
  <c r="N73970" i="17" a="1"/>
  <c r="N73970" i="17" s="1"/>
  <c r="N73975" i="17" a="1"/>
  <c r="N73975" i="17" s="1"/>
  <c r="M73976" i="17" a="1"/>
  <c r="M73976" i="17" s="1"/>
  <c r="N73976" i="17" a="1"/>
  <c r="N73976" i="17" s="1"/>
  <c r="N73978" i="17" a="1"/>
  <c r="N73978" i="17" s="1"/>
  <c r="M73984" i="17" a="1"/>
  <c r="M73984" i="17" s="1"/>
  <c r="N73984" i="17" a="1"/>
  <c r="N73984" i="17" s="1"/>
  <c r="N73987" i="17" a="1"/>
  <c r="N73987" i="17" s="1"/>
  <c r="N73988" i="17" a="1"/>
  <c r="N73988" i="17" s="1"/>
  <c r="N73989" i="17" a="1"/>
  <c r="N73989" i="17" s="1"/>
  <c r="N73990" i="17" a="1"/>
  <c r="N73990" i="17" s="1"/>
  <c r="N74017" i="17" a="1"/>
  <c r="N74017" i="17" s="1"/>
  <c r="N74018" i="17" a="1"/>
  <c r="N74018" i="17" s="1"/>
  <c r="M74020" i="17" a="1"/>
  <c r="M74020" i="17" s="1"/>
  <c r="N74020" i="17" a="1"/>
  <c r="N74020" i="17" s="1"/>
  <c r="M74021" i="17" a="1"/>
  <c r="M74021" i="17" s="1"/>
  <c r="N74021" i="17" a="1"/>
  <c r="N74021" i="17" s="1"/>
  <c r="M74022" i="17" a="1"/>
  <c r="M74022" i="17" s="1"/>
  <c r="N74022" i="17" a="1"/>
  <c r="N74022" i="17" s="1"/>
  <c r="M74023" i="17" a="1"/>
  <c r="M74023" i="17" s="1"/>
  <c r="N74023" i="17" a="1"/>
  <c r="N74023" i="17" s="1"/>
  <c r="N74025" i="17" a="1"/>
  <c r="N74025" i="17" s="1"/>
  <c r="N74032" i="17" a="1"/>
  <c r="N74032" i="17" s="1"/>
  <c r="N74033" i="17" a="1"/>
  <c r="N74033" i="17" s="1"/>
  <c r="M74034" i="17" a="1"/>
  <c r="M74034" i="17" s="1"/>
  <c r="N74034" i="17" a="1"/>
  <c r="N74034" i="17" s="1"/>
  <c r="N74041" i="17" a="1"/>
  <c r="N74041" i="17" s="1"/>
  <c r="N74042" i="17" a="1"/>
  <c r="N74042" i="17" s="1"/>
  <c r="M74043" i="17" a="1"/>
  <c r="M74043" i="17" s="1"/>
  <c r="N74043" i="17" a="1"/>
  <c r="N74043" i="17" s="1"/>
  <c r="N74045" i="17" a="1"/>
  <c r="N74045" i="17" s="1"/>
  <c r="N74052" i="17" a="1"/>
  <c r="N74052" i="17" s="1"/>
  <c r="N74053" i="17" a="1"/>
  <c r="N74053" i="17" s="1"/>
  <c r="M74054" i="17" a="1"/>
  <c r="M74054" i="17" s="1"/>
  <c r="N74054" i="17" a="1"/>
  <c r="N74054" i="17" s="1"/>
  <c r="N74056" i="17" a="1"/>
  <c r="N74056" i="17" s="1"/>
  <c r="M74062" i="17" a="1"/>
  <c r="M74062" i="17" s="1"/>
  <c r="N74062" i="17" a="1"/>
  <c r="N74062" i="17" s="1"/>
  <c r="N74064" i="17" a="1"/>
  <c r="N74064" i="17" s="1"/>
  <c r="N74070" i="17" a="1"/>
  <c r="N74070" i="17" s="1"/>
  <c r="N74071" i="17" a="1"/>
  <c r="N74071" i="17" s="1"/>
  <c r="M74072" i="17" a="1"/>
  <c r="M74072" i="17" s="1"/>
  <c r="N74072" i="17" a="1"/>
  <c r="N74072" i="17" s="1"/>
  <c r="N74074" i="17" a="1"/>
  <c r="N74074" i="17" s="1"/>
  <c r="N74080" i="17" a="1"/>
  <c r="N74080" i="17" s="1"/>
  <c r="N74081" i="17" a="1"/>
  <c r="N74081" i="17" s="1"/>
  <c r="M74082" i="17" a="1"/>
  <c r="M74082" i="17" s="1"/>
  <c r="N74082" i="17" a="1"/>
  <c r="N74082" i="17" s="1"/>
  <c r="N74084" i="17" a="1"/>
  <c r="N74084" i="17" s="1"/>
  <c r="N74090" i="17" a="1"/>
  <c r="N74090" i="17" s="1"/>
  <c r="N74091" i="17" a="1"/>
  <c r="N74091" i="17" s="1"/>
  <c r="M74092" i="17" a="1"/>
  <c r="M74092" i="17" s="1"/>
  <c r="N74092" i="17" a="1"/>
  <c r="N74092" i="17" s="1"/>
  <c r="N74094" i="17" a="1"/>
  <c r="N74094" i="17" s="1"/>
  <c r="N74101" i="17" a="1"/>
  <c r="N74101" i="17" s="1"/>
  <c r="M74102" i="17" a="1"/>
  <c r="M74102" i="17" s="1"/>
  <c r="N74102" i="17" a="1"/>
  <c r="N74102" i="17" s="1"/>
  <c r="N74104" i="17" a="1"/>
  <c r="N74104" i="17" s="1"/>
  <c r="N74112" i="17" a="1"/>
  <c r="N74112" i="17" s="1"/>
  <c r="N74113" i="17" a="1"/>
  <c r="N74113" i="17" s="1"/>
  <c r="M74114" i="17" a="1"/>
  <c r="M74114" i="17" s="1"/>
  <c r="N74114" i="17" a="1"/>
  <c r="N74114" i="17" s="1"/>
  <c r="N74116" i="17" a="1"/>
  <c r="N74116" i="17" s="1"/>
  <c r="N74123" i="17" a="1"/>
  <c r="N74123" i="17" s="1"/>
  <c r="N74124" i="17" a="1"/>
  <c r="N74124" i="17" s="1"/>
  <c r="M74125" i="17" a="1"/>
  <c r="M74125" i="17" s="1"/>
  <c r="N74125" i="17" a="1"/>
  <c r="N74125" i="17" s="1"/>
  <c r="N74127" i="17" a="1"/>
  <c r="N74127" i="17" s="1"/>
  <c r="N74135" i="17" a="1"/>
  <c r="N74135" i="17" s="1"/>
  <c r="N74136" i="17" a="1"/>
  <c r="N74136" i="17" s="1"/>
  <c r="M74137" i="17" a="1"/>
  <c r="M74137" i="17" s="1"/>
  <c r="N74137" i="17" a="1"/>
  <c r="N74137" i="17" s="1"/>
  <c r="N74139" i="17" a="1"/>
  <c r="N74139" i="17" s="1"/>
  <c r="N74145" i="17" a="1"/>
  <c r="N74145" i="17" s="1"/>
  <c r="N74146" i="17" a="1"/>
  <c r="N74146" i="17" s="1"/>
  <c r="M74148" i="17" a="1"/>
  <c r="M74148" i="17" s="1"/>
  <c r="N74148" i="17" a="1"/>
  <c r="N74148" i="17" s="1"/>
  <c r="N74150" i="17" a="1"/>
  <c r="N74150" i="17" s="1"/>
  <c r="N74158" i="17" a="1"/>
  <c r="N74158" i="17" s="1"/>
  <c r="N74159" i="17" a="1"/>
  <c r="N74159" i="17" s="1"/>
  <c r="M74160" i="17" a="1"/>
  <c r="M74160" i="17" s="1"/>
  <c r="N74160" i="17" a="1"/>
  <c r="N74160" i="17" s="1"/>
  <c r="N74162" i="17" a="1"/>
  <c r="N74162" i="17" s="1"/>
  <c r="N74172" i="17" a="1"/>
  <c r="N74172" i="17" s="1"/>
  <c r="N74173" i="17" a="1"/>
  <c r="N74173" i="17" s="1"/>
  <c r="M74174" i="17" a="1"/>
  <c r="M74174" i="17" s="1"/>
  <c r="N74174" i="17" a="1"/>
  <c r="N74174" i="17" s="1"/>
  <c r="N74176" i="17" a="1"/>
  <c r="N74176" i="17" s="1"/>
  <c r="N74182" i="17" a="1"/>
  <c r="N74182" i="17" s="1"/>
  <c r="N74183" i="17" a="1"/>
  <c r="N74183" i="17" s="1"/>
  <c r="M74184" i="17" a="1"/>
  <c r="M74184" i="17" s="1"/>
  <c r="N74184" i="17" a="1"/>
  <c r="N74184" i="17" s="1"/>
  <c r="N74186" i="17" a="1"/>
  <c r="N74186" i="17" s="1"/>
  <c r="N74196" i="17" a="1"/>
  <c r="N74196" i="17" s="1"/>
  <c r="N74197" i="17" a="1"/>
  <c r="N74197" i="17" s="1"/>
  <c r="M74198" i="17" a="1"/>
  <c r="M74198" i="17" s="1"/>
  <c r="N74198" i="17" a="1"/>
  <c r="N74198" i="17" s="1"/>
  <c r="N74200" i="17" a="1"/>
  <c r="N74200" i="17" s="1"/>
  <c r="N74210" i="17" a="1"/>
  <c r="N74210" i="17" s="1"/>
  <c r="N74211" i="17" a="1"/>
  <c r="N74211" i="17" s="1"/>
  <c r="M74213" i="17" a="1"/>
  <c r="M74213" i="17" s="1"/>
  <c r="N74213" i="17" a="1"/>
  <c r="N74213" i="17" s="1"/>
  <c r="M74221" i="17" a="1"/>
  <c r="M74221" i="17" s="1"/>
  <c r="N74221" i="17" a="1"/>
  <c r="N74221" i="17" s="1"/>
  <c r="N74223" i="17" a="1"/>
  <c r="N74223" i="17" s="1"/>
  <c r="N74231" i="17" a="1"/>
  <c r="N74231" i="17" s="1"/>
  <c r="N74232" i="17" a="1"/>
  <c r="N74232" i="17" s="1"/>
  <c r="M74233" i="17" a="1"/>
  <c r="M74233" i="17" s="1"/>
  <c r="N74233" i="17" a="1"/>
  <c r="N74233" i="17" s="1"/>
  <c r="N74239" i="17" a="1"/>
  <c r="N74239" i="17" s="1"/>
  <c r="N74240" i="17" a="1"/>
  <c r="N74240" i="17" s="1"/>
  <c r="M74241" i="17" a="1"/>
  <c r="M74241" i="17" s="1"/>
  <c r="N74241" i="17" a="1"/>
  <c r="N74241" i="17" s="1"/>
  <c r="N74243" i="17" a="1"/>
  <c r="N74243" i="17" s="1"/>
  <c r="N74247" i="17" a="1"/>
  <c r="N74247" i="17" s="1"/>
  <c r="N74248" i="17" a="1"/>
  <c r="N74248" i="17" s="1"/>
  <c r="M74249" i="17" a="1"/>
  <c r="M74249" i="17" s="1"/>
  <c r="N74249" i="17" a="1"/>
  <c r="N74249" i="17" s="1"/>
  <c r="N74251" i="17" a="1"/>
  <c r="N74251" i="17" s="1"/>
  <c r="N74256" i="17" a="1"/>
  <c r="N74256" i="17" s="1"/>
  <c r="N74257" i="17" a="1"/>
  <c r="N74257" i="17" s="1"/>
  <c r="M74258" i="17" a="1"/>
  <c r="M74258" i="17" s="1"/>
  <c r="N74258" i="17" a="1"/>
  <c r="N74258" i="17" s="1"/>
  <c r="N74260" i="17" a="1"/>
  <c r="N74260" i="17" s="1"/>
  <c r="N74270" i="17" a="1"/>
  <c r="N74270" i="17" s="1"/>
  <c r="N74271" i="17" a="1"/>
  <c r="N74271" i="17" s="1"/>
  <c r="M74272" i="17" a="1"/>
  <c r="M74272" i="17" s="1"/>
  <c r="N74272" i="17" a="1"/>
  <c r="N74272" i="17" s="1"/>
  <c r="M74275" i="17" a="1"/>
  <c r="M74275" i="17" s="1"/>
  <c r="N74275" i="17" a="1"/>
  <c r="N74275" i="17" s="1"/>
  <c r="N74278" i="17" a="1"/>
  <c r="N74278" i="17" s="1"/>
  <c r="M74279" i="17" a="1"/>
  <c r="M74279" i="17" s="1"/>
  <c r="N74279" i="17" a="1"/>
  <c r="N74279" i="17" s="1"/>
  <c r="M74283" i="17" a="1"/>
  <c r="M74283" i="17" s="1"/>
  <c r="N74283" i="17" a="1"/>
  <c r="N74283" i="17" s="1"/>
  <c r="M74287" i="17" a="1"/>
  <c r="M74287" i="17" s="1"/>
  <c r="N74287" i="17" a="1"/>
  <c r="N74287" i="17" s="1"/>
  <c r="M74291" i="17" a="1"/>
  <c r="M74291" i="17" s="1"/>
  <c r="N74291" i="17" a="1"/>
  <c r="N74291" i="17" s="1"/>
  <c r="M74295" i="17" a="1"/>
  <c r="M74295" i="17" s="1"/>
  <c r="N74295" i="17" a="1"/>
  <c r="N74295" i="17" s="1"/>
  <c r="M74299" i="17" a="1"/>
  <c r="M74299" i="17" s="1"/>
  <c r="N74299" i="17" a="1"/>
  <c r="N74299" i="17" s="1"/>
  <c r="M74303" i="17" a="1"/>
  <c r="M74303" i="17" s="1"/>
  <c r="N74303" i="17" a="1"/>
  <c r="N74303" i="17" s="1"/>
  <c r="M74307" i="17" a="1"/>
  <c r="M74307" i="17" s="1"/>
  <c r="N74307" i="17" a="1"/>
  <c r="N74307" i="17" s="1"/>
  <c r="M74311" i="17" a="1"/>
  <c r="M74311" i="17" s="1"/>
  <c r="N74311" i="17" a="1"/>
  <c r="N74311" i="17" s="1"/>
  <c r="M74315" i="17" a="1"/>
  <c r="M74315" i="17" s="1"/>
  <c r="N74315" i="17" a="1"/>
  <c r="N74315" i="17" s="1"/>
  <c r="M74319" i="17" a="1"/>
  <c r="M74319" i="17" s="1"/>
  <c r="N74319" i="17" a="1"/>
  <c r="N74319" i="17" s="1"/>
  <c r="M74323" i="17" a="1"/>
  <c r="M74323" i="17" s="1"/>
  <c r="N74323" i="17" a="1"/>
  <c r="N74323" i="17" s="1"/>
  <c r="M74327" i="17" a="1"/>
  <c r="M74327" i="17" s="1"/>
  <c r="N74327" i="17" a="1"/>
  <c r="N74327" i="17" s="1"/>
  <c r="M74331" i="17" a="1"/>
  <c r="M74331" i="17" s="1"/>
  <c r="N74331" i="17" a="1"/>
  <c r="N74331" i="17" s="1"/>
  <c r="M74335" i="17" a="1"/>
  <c r="M74335" i="17" s="1"/>
  <c r="N74335" i="17" a="1"/>
  <c r="N74335" i="17" s="1"/>
  <c r="M74339" i="17" a="1"/>
  <c r="M74339" i="17" s="1"/>
  <c r="N74339" i="17" a="1"/>
  <c r="N74339" i="17" s="1"/>
  <c r="M74343" i="17" a="1"/>
  <c r="M74343" i="17" s="1"/>
  <c r="N74343" i="17" a="1"/>
  <c r="N74343" i="17" s="1"/>
  <c r="M74347" i="17" a="1"/>
  <c r="M74347" i="17" s="1"/>
  <c r="N74347" i="17" a="1"/>
  <c r="N74347" i="17" s="1"/>
  <c r="M74351" i="17" a="1"/>
  <c r="M74351" i="17" s="1"/>
  <c r="N74351" i="17" a="1"/>
  <c r="N74351" i="17" s="1"/>
  <c r="M74355" i="17" a="1"/>
  <c r="M74355" i="17" s="1"/>
  <c r="N74355" i="17" a="1"/>
  <c r="N74355" i="17" s="1"/>
  <c r="M74359" i="17" a="1"/>
  <c r="M74359" i="17" s="1"/>
  <c r="N74359" i="17" a="1"/>
  <c r="N74359" i="17" s="1"/>
  <c r="M74363" i="17" a="1"/>
  <c r="M74363" i="17" s="1"/>
  <c r="N74363" i="17" a="1"/>
  <c r="N74363" i="17" s="1"/>
  <c r="M74367" i="17" a="1"/>
  <c r="M74367" i="17" s="1"/>
  <c r="N74367" i="17" a="1"/>
  <c r="N74367" i="17" s="1"/>
  <c r="M74371" i="17" a="1"/>
  <c r="M74371" i="17" s="1"/>
  <c r="N74371" i="17" a="1"/>
  <c r="N74371" i="17" s="1"/>
  <c r="M74375" i="17" a="1"/>
  <c r="M74375" i="17" s="1"/>
  <c r="N74375" i="17" a="1"/>
  <c r="N74375" i="17" s="1"/>
  <c r="M74379" i="17" a="1"/>
  <c r="M74379" i="17" s="1"/>
  <c r="N74379" i="17" a="1"/>
  <c r="N74379" i="17" s="1"/>
  <c r="N74383" i="17" a="1"/>
  <c r="N74383" i="17" s="1"/>
  <c r="N74386" i="17" a="1"/>
  <c r="N74386" i="17" s="1"/>
  <c r="N74387" i="17" a="1"/>
  <c r="N74387" i="17" s="1"/>
  <c r="M74388" i="17" a="1"/>
  <c r="M74388" i="17" s="1"/>
  <c r="N74388" i="17" a="1"/>
  <c r="N74388" i="17" s="1"/>
  <c r="N74393" i="17" a="1"/>
  <c r="N74393" i="17" s="1"/>
  <c r="N74396" i="17" a="1"/>
  <c r="N74396" i="17" s="1"/>
  <c r="N74397" i="17" a="1"/>
  <c r="N74397" i="17" s="1"/>
  <c r="M74398" i="17" a="1"/>
  <c r="M74398" i="17" s="1"/>
  <c r="N74398" i="17" a="1"/>
  <c r="N74398" i="17" s="1"/>
  <c r="N74401" i="17" a="1"/>
  <c r="N74401" i="17" s="1"/>
  <c r="N74405" i="17" a="1"/>
  <c r="N74405" i="17" s="1"/>
  <c r="N74406" i="17" a="1"/>
  <c r="N74406" i="17" s="1"/>
  <c r="M74408" i="17" a="1"/>
  <c r="M74408" i="17" s="1"/>
  <c r="N74408" i="17" a="1"/>
  <c r="N74408" i="17" s="1"/>
  <c r="N74410" i="17" a="1"/>
  <c r="N74410" i="17" s="1"/>
  <c r="N74419" i="17" a="1"/>
  <c r="N74419" i="17" s="1"/>
  <c r="N74420" i="17" a="1"/>
  <c r="N74420" i="17" s="1"/>
  <c r="M74421" i="17" a="1"/>
  <c r="M74421" i="17" s="1"/>
  <c r="N74421" i="17" a="1"/>
  <c r="N74421" i="17" s="1"/>
  <c r="N74430" i="17" a="1"/>
  <c r="N74430" i="17" s="1"/>
  <c r="N74431" i="17" a="1"/>
  <c r="N74431" i="17" s="1"/>
  <c r="M74432" i="17" a="1"/>
  <c r="M74432" i="17" s="1"/>
  <c r="N74432" i="17" a="1"/>
  <c r="N74432" i="17" s="1"/>
  <c r="N74438" i="17" a="1"/>
  <c r="N74438" i="17" s="1"/>
  <c r="N74439" i="17" a="1"/>
  <c r="N74439" i="17" s="1"/>
  <c r="M74441" i="17" a="1"/>
  <c r="M74441" i="17" s="1"/>
  <c r="N74441" i="17" a="1"/>
  <c r="N74441" i="17" s="1"/>
  <c r="M74448" i="17" a="1"/>
  <c r="M74448" i="17" s="1"/>
  <c r="N74448" i="17" a="1"/>
  <c r="N74448" i="17" s="1"/>
  <c r="M74451" i="17" a="1"/>
  <c r="M74451" i="17" s="1"/>
  <c r="N74451" i="17" a="1"/>
  <c r="N74451" i="17" s="1"/>
  <c r="M74454" i="17" a="1"/>
  <c r="M74454" i="17" s="1"/>
  <c r="N74454" i="17" a="1"/>
  <c r="N74454" i="17" s="1"/>
  <c r="M74457" i="17" a="1"/>
  <c r="M74457" i="17" s="1"/>
  <c r="N74457" i="17" a="1"/>
  <c r="N74457" i="17" s="1"/>
  <c r="M74461" i="17" a="1"/>
  <c r="M74461" i="17" s="1"/>
  <c r="N74461" i="17" a="1"/>
  <c r="N74461" i="17" s="1"/>
  <c r="M74464" i="17" a="1"/>
  <c r="M74464" i="17" s="1"/>
  <c r="N74464" i="17" a="1"/>
  <c r="N74464" i="17" s="1"/>
  <c r="M74467" i="17" a="1"/>
  <c r="M74467" i="17" s="1"/>
  <c r="N74467" i="17" a="1"/>
  <c r="N74467" i="17" s="1"/>
  <c r="M74471" i="17" a="1"/>
  <c r="M74471" i="17" s="1"/>
  <c r="N74471" i="17" a="1"/>
  <c r="N74471" i="17" s="1"/>
  <c r="M74474" i="17" a="1"/>
  <c r="M74474" i="17" s="1"/>
  <c r="N74474" i="17" a="1"/>
  <c r="N74474" i="17" s="1"/>
  <c r="M74477" i="17" a="1"/>
  <c r="M74477" i="17" s="1"/>
  <c r="N74477" i="17" a="1"/>
  <c r="N74477" i="17" s="1"/>
  <c r="M74480" i="17" a="1"/>
  <c r="M74480" i="17" s="1"/>
  <c r="N74480" i="17" a="1"/>
  <c r="N74480" i="17" s="1"/>
  <c r="M74483" i="17" a="1"/>
  <c r="M74483" i="17" s="1"/>
  <c r="N74483" i="17" a="1"/>
  <c r="N74483" i="17" s="1"/>
  <c r="M74487" i="17" a="1"/>
  <c r="M74487" i="17" s="1"/>
  <c r="N74487" i="17" a="1"/>
  <c r="N74487" i="17" s="1"/>
  <c r="M74490" i="17" a="1"/>
  <c r="M74490" i="17" s="1"/>
  <c r="N74490" i="17" a="1"/>
  <c r="N74490" i="17" s="1"/>
  <c r="M74493" i="17" a="1"/>
  <c r="M74493" i="17" s="1"/>
  <c r="N74493" i="17" a="1"/>
  <c r="N74493" i="17" s="1"/>
  <c r="M74496" i="17" a="1"/>
  <c r="M74496" i="17" s="1"/>
  <c r="N74496" i="17" a="1"/>
  <c r="N74496" i="17" s="1"/>
  <c r="M74499" i="17" a="1"/>
  <c r="M74499" i="17" s="1"/>
  <c r="N74499" i="17" a="1"/>
  <c r="N74499" i="17" s="1"/>
  <c r="M74502" i="17" a="1"/>
  <c r="M74502" i="17" s="1"/>
  <c r="N74502" i="17" a="1"/>
  <c r="N74502" i="17" s="1"/>
  <c r="M74505" i="17" a="1"/>
  <c r="M74505" i="17" s="1"/>
  <c r="N74505" i="17" a="1"/>
  <c r="N74505" i="17" s="1"/>
  <c r="M74508" i="17" a="1"/>
  <c r="M74508" i="17" s="1"/>
  <c r="N74508" i="17" a="1"/>
  <c r="N74508" i="17" s="1"/>
  <c r="M74511" i="17" a="1"/>
  <c r="M74511" i="17" s="1"/>
  <c r="N74511" i="17" a="1"/>
  <c r="N74511" i="17" s="1"/>
  <c r="M74514" i="17" a="1"/>
  <c r="M74514" i="17" s="1"/>
  <c r="N74514" i="17" a="1"/>
  <c r="N74514" i="17" s="1"/>
  <c r="M74517" i="17" a="1"/>
  <c r="M74517" i="17" s="1"/>
  <c r="N74517" i="17" a="1"/>
  <c r="N74517" i="17" s="1"/>
  <c r="M74520" i="17" a="1"/>
  <c r="M74520" i="17" s="1"/>
  <c r="N74520" i="17" a="1"/>
  <c r="N74520" i="17" s="1"/>
  <c r="M74523" i="17" a="1"/>
  <c r="M74523" i="17" s="1"/>
  <c r="N74523" i="17" a="1"/>
  <c r="N74523" i="17" s="1"/>
  <c r="M74526" i="17" a="1"/>
  <c r="M74526" i="17" s="1"/>
  <c r="N74526" i="17" a="1"/>
  <c r="N74526" i="17" s="1"/>
  <c r="M74529" i="17" a="1"/>
  <c r="M74529" i="17" s="1"/>
  <c r="N74529" i="17" a="1"/>
  <c r="N74529" i="17" s="1"/>
  <c r="M74532" i="17" a="1"/>
  <c r="M74532" i="17" s="1"/>
  <c r="N74532" i="17" a="1"/>
  <c r="N74532" i="17" s="1"/>
  <c r="M74535" i="17" a="1"/>
  <c r="M74535" i="17" s="1"/>
  <c r="N74535" i="17" a="1"/>
  <c r="N74535" i="17" s="1"/>
  <c r="M74538" i="17" a="1"/>
  <c r="M74538" i="17" s="1"/>
  <c r="N74538" i="17" a="1"/>
  <c r="N74538" i="17" s="1"/>
  <c r="M74542" i="17" a="1"/>
  <c r="M74542" i="17" s="1"/>
  <c r="N74542" i="17" a="1"/>
  <c r="N74542" i="17" s="1"/>
  <c r="M74545" i="17" a="1"/>
  <c r="M74545" i="17" s="1"/>
  <c r="N74545" i="17" a="1"/>
  <c r="N74545" i="17" s="1"/>
  <c r="N74554" i="17" a="1"/>
  <c r="N74554" i="17" s="1"/>
  <c r="M74556" i="17" a="1"/>
  <c r="M74556" i="17" s="1"/>
  <c r="N74556" i="17" a="1"/>
  <c r="N74556" i="17" s="1"/>
  <c r="N74558" i="17" a="1"/>
  <c r="N74558" i="17" s="1"/>
  <c r="N74564" i="17" a="1"/>
  <c r="N74564" i="17" s="1"/>
  <c r="N74565" i="17" a="1"/>
  <c r="N74565" i="17" s="1"/>
  <c r="M74566" i="17" a="1"/>
  <c r="M74566" i="17" s="1"/>
  <c r="N74566" i="17" a="1"/>
  <c r="N74566" i="17" s="1"/>
  <c r="N74568" i="17" a="1"/>
  <c r="N74568" i="17" s="1"/>
  <c r="N74572" i="17" a="1"/>
  <c r="N74572" i="17" s="1"/>
  <c r="N74573" i="17" a="1"/>
  <c r="N74573" i="17" s="1"/>
  <c r="M74574" i="17" a="1"/>
  <c r="M74574" i="17" s="1"/>
  <c r="N74574" i="17" a="1"/>
  <c r="N74574" i="17" s="1"/>
  <c r="N74576" i="17" a="1"/>
  <c r="N74576" i="17" s="1"/>
  <c r="N74584" i="17" a="1"/>
  <c r="N74584" i="17" s="1"/>
  <c r="N74585" i="17" a="1"/>
  <c r="N74585" i="17" s="1"/>
  <c r="M74586" i="17" a="1"/>
  <c r="M74586" i="17" s="1"/>
  <c r="N74586" i="17" a="1"/>
  <c r="N74586" i="17" s="1"/>
  <c r="N74588" i="17" a="1"/>
  <c r="N74588" i="17" s="1"/>
  <c r="N74594" i="17" a="1"/>
  <c r="N74594" i="17" s="1"/>
  <c r="N74595" i="17" a="1"/>
  <c r="N74595" i="17" s="1"/>
  <c r="M74596" i="17" a="1"/>
  <c r="M74596" i="17" s="1"/>
  <c r="N74596" i="17" a="1"/>
  <c r="N74596" i="17" s="1"/>
  <c r="N74598" i="17" a="1"/>
  <c r="N74598" i="17" s="1"/>
  <c r="N74601" i="17" a="1"/>
  <c r="N74601" i="17" s="1"/>
  <c r="M74602" i="17" a="1"/>
  <c r="M74602" i="17" s="1"/>
  <c r="N74602" i="17" a="1"/>
  <c r="N74602" i="17" s="1"/>
  <c r="N74604" i="17" a="1"/>
  <c r="N74604" i="17" s="1"/>
  <c r="N74613" i="17" a="1"/>
  <c r="N74613" i="17" s="1"/>
  <c r="N74614" i="17" a="1"/>
  <c r="N74614" i="17" s="1"/>
  <c r="M74615" i="17" a="1"/>
  <c r="M74615" i="17" s="1"/>
  <c r="N74615" i="17" a="1"/>
  <c r="N74615" i="17" s="1"/>
  <c r="N74617" i="17" a="1"/>
  <c r="N74617" i="17" s="1"/>
  <c r="M74624" i="17" a="1"/>
  <c r="M74624" i="17" s="1"/>
  <c r="N74624" i="17" a="1"/>
  <c r="N74624" i="17" s="1"/>
  <c r="N74626" i="17" a="1"/>
  <c r="N74626" i="17" s="1"/>
  <c r="N74636" i="17" a="1"/>
  <c r="N74636" i="17" s="1"/>
  <c r="N74637" i="17" a="1"/>
  <c r="N74637" i="17" s="1"/>
  <c r="M74639" i="17" a="1"/>
  <c r="M74639" i="17" s="1"/>
  <c r="N74639" i="17" a="1"/>
  <c r="N74639" i="17" s="1"/>
  <c r="N74641" i="17" a="1"/>
  <c r="N74641" i="17" s="1"/>
  <c r="N74648" i="17" a="1"/>
  <c r="N74648" i="17" s="1"/>
  <c r="N74649" i="17" a="1"/>
  <c r="N74649" i="17" s="1"/>
  <c r="M74651" i="17" a="1"/>
  <c r="M74651" i="17" s="1"/>
  <c r="N74651" i="17" a="1"/>
  <c r="N74651" i="17" s="1"/>
  <c r="N74653" i="17" a="1"/>
  <c r="N74653" i="17" s="1"/>
  <c r="M74656" i="17" a="1"/>
  <c r="M74656" i="17" s="1"/>
  <c r="N74656" i="17" a="1"/>
  <c r="N74656" i="17" s="1"/>
  <c r="N74658" i="17" a="1"/>
  <c r="N74658" i="17" s="1"/>
  <c r="N74661" i="17" a="1"/>
  <c r="N74661" i="17" s="1"/>
  <c r="N74668" i="17" a="1"/>
  <c r="N74668" i="17" s="1"/>
  <c r="N74683" i="17" a="1"/>
  <c r="N74683" i="17" s="1"/>
  <c r="N74684" i="17" a="1"/>
  <c r="N74684" i="17" s="1"/>
  <c r="M74685" i="17" a="1"/>
  <c r="M74685" i="17" s="1"/>
  <c r="N74685" i="17" a="1"/>
  <c r="N74685" i="17" s="1"/>
  <c r="N74691" i="17" a="1"/>
  <c r="N74691" i="17" s="1"/>
  <c r="N74692" i="17" a="1"/>
  <c r="N74692" i="17" s="1"/>
  <c r="M74693" i="17" a="1"/>
  <c r="M74693" i="17" s="1"/>
  <c r="N74693" i="17" a="1"/>
  <c r="N74693" i="17" s="1"/>
  <c r="N74697" i="17" a="1"/>
  <c r="N74697" i="17" s="1"/>
  <c r="M74698" i="17" a="1"/>
  <c r="M74698" i="17" s="1"/>
  <c r="N74698" i="17" a="1"/>
  <c r="N74698" i="17" s="1"/>
  <c r="N74706" i="17" a="1"/>
  <c r="N74706" i="17" s="1"/>
  <c r="N74707" i="17" a="1"/>
  <c r="N74707" i="17" s="1"/>
  <c r="M74709" i="17" a="1"/>
  <c r="M74709" i="17" s="1"/>
  <c r="N74709" i="17" a="1"/>
  <c r="N74709" i="17" s="1"/>
  <c r="N74720" i="17" a="1"/>
  <c r="N74720" i="17" s="1"/>
  <c r="N74721" i="17" a="1"/>
  <c r="N74721" i="17" s="1"/>
  <c r="M74722" i="17" a="1"/>
  <c r="M74722" i="17" s="1"/>
  <c r="N74722" i="17" a="1"/>
  <c r="N74722" i="17" s="1"/>
  <c r="N74732" i="17" a="1"/>
  <c r="N74732" i="17" s="1"/>
  <c r="N74733" i="17" a="1"/>
  <c r="N74733" i="17" s="1"/>
  <c r="M74734" i="17" a="1"/>
  <c r="M74734" i="17" s="1"/>
  <c r="N74734" i="17" a="1"/>
  <c r="N74734" i="17" s="1"/>
  <c r="N74745" i="17" a="1"/>
  <c r="N74745" i="17" s="1"/>
  <c r="M74746" i="17" a="1"/>
  <c r="M74746" i="17" s="1"/>
  <c r="N74746" i="17" a="1"/>
  <c r="N74746" i="17" s="1"/>
  <c r="N74752" i="17" a="1"/>
  <c r="N74752" i="17" s="1"/>
  <c r="N74753" i="17" a="1"/>
  <c r="N74753" i="17" s="1"/>
  <c r="M74754" i="17" a="1"/>
  <c r="M74754" i="17" s="1"/>
  <c r="N74754" i="17" a="1"/>
  <c r="N74754" i="17" s="1"/>
  <c r="N74761" i="17" a="1"/>
  <c r="N74761" i="17" s="1"/>
  <c r="N74762" i="17" a="1"/>
  <c r="N74762" i="17" s="1"/>
  <c r="M74763" i="17" a="1"/>
  <c r="M74763" i="17" s="1"/>
  <c r="N74763" i="17" a="1"/>
  <c r="N74763" i="17" s="1"/>
  <c r="N74774" i="17" a="1"/>
  <c r="N74774" i="17" s="1"/>
  <c r="N74775" i="17" a="1"/>
  <c r="N74775" i="17" s="1"/>
  <c r="M74777" i="17" a="1"/>
  <c r="M74777" i="17" s="1"/>
  <c r="N74777" i="17" a="1"/>
  <c r="N74777" i="17" s="1"/>
  <c r="N74787" i="17" a="1"/>
  <c r="N74787" i="17" s="1"/>
  <c r="N74788" i="17" a="1"/>
  <c r="N74788" i="17" s="1"/>
  <c r="M74790" i="17" a="1"/>
  <c r="M74790" i="17" s="1"/>
  <c r="N74790" i="17" a="1"/>
  <c r="N74790" i="17" s="1"/>
  <c r="M74798" i="17" a="1"/>
  <c r="M74798" i="17" s="1"/>
  <c r="N74798" i="17" a="1"/>
  <c r="N74798" i="17" s="1"/>
  <c r="N74804" i="17" a="1"/>
  <c r="N74804" i="17" s="1"/>
  <c r="M74805" i="17" a="1"/>
  <c r="M74805" i="17" s="1"/>
  <c r="N74805" i="17" a="1"/>
  <c r="N74805" i="17" s="1"/>
  <c r="M74819" i="17" a="1"/>
  <c r="M74819" i="17" s="1"/>
  <c r="N74819" i="17" a="1"/>
  <c r="N74819" i="17" s="1"/>
  <c r="N74830" i="17" a="1"/>
  <c r="N74830" i="17" s="1"/>
  <c r="M74831" i="17" a="1"/>
  <c r="M74831" i="17" s="1"/>
  <c r="N74831" i="17" a="1"/>
  <c r="N74831" i="17" s="1"/>
  <c r="N74842" i="17" a="1"/>
  <c r="N74842" i="17" s="1"/>
  <c r="N74843" i="17" a="1"/>
  <c r="N74843" i="17" s="1"/>
  <c r="M74844" i="17" a="1"/>
  <c r="M74844" i="17" s="1"/>
  <c r="N74844" i="17" a="1"/>
  <c r="N74844" i="17" s="1"/>
  <c r="N74854" i="17" a="1"/>
  <c r="N74854" i="17" s="1"/>
  <c r="N74855" i="17" a="1"/>
  <c r="N74855" i="17" s="1"/>
  <c r="M74856" i="17" a="1"/>
  <c r="M74856" i="17" s="1"/>
  <c r="N74856" i="17" a="1"/>
  <c r="N74856" i="17" s="1"/>
  <c r="N74865" i="17" a="1"/>
  <c r="N74865" i="17" s="1"/>
  <c r="M74866" i="17" a="1"/>
  <c r="M74866" i="17" s="1"/>
  <c r="N74866" i="17" a="1"/>
  <c r="N74866" i="17" s="1"/>
  <c r="N74873" i="17" a="1"/>
  <c r="N74873" i="17" s="1"/>
  <c r="M74874" i="17" a="1"/>
  <c r="M74874" i="17" s="1"/>
  <c r="N74874" i="17" a="1"/>
  <c r="N74874" i="17" s="1"/>
  <c r="M74880" i="17" a="1"/>
  <c r="M74880" i="17" s="1"/>
  <c r="N74880" i="17" a="1"/>
  <c r="N74880" i="17" s="1"/>
  <c r="N74885" i="17" a="1"/>
  <c r="N74885" i="17" s="1"/>
  <c r="M74886" i="17" a="1"/>
  <c r="M74886" i="17" s="1"/>
  <c r="N74886" i="17" a="1"/>
  <c r="N74886" i="17" s="1"/>
  <c r="N74890" i="17" a="1"/>
  <c r="N74890" i="17" s="1"/>
  <c r="M74891" i="17" a="1"/>
  <c r="M74891" i="17" s="1"/>
  <c r="N74891" i="17" a="1"/>
  <c r="N74891" i="17" s="1"/>
  <c r="M74894" i="17" a="1"/>
  <c r="M74894" i="17" s="1"/>
  <c r="N74894" i="17" a="1"/>
  <c r="N74894" i="17" s="1"/>
  <c r="M74897" i="17" a="1"/>
  <c r="M74897" i="17" s="1"/>
  <c r="N74897" i="17" a="1"/>
  <c r="N74897" i="17" s="1"/>
  <c r="N74899" i="17" a="1"/>
  <c r="N74899" i="17" s="1"/>
  <c r="N74908" i="17" a="1"/>
  <c r="N74908" i="17" s="1"/>
  <c r="N74909" i="17" a="1"/>
  <c r="N74909" i="17" s="1"/>
  <c r="M74911" i="17" a="1"/>
  <c r="M74911" i="17" s="1"/>
  <c r="N74911" i="17" a="1"/>
  <c r="N74911" i="17" s="1"/>
  <c r="N74913" i="17" a="1"/>
  <c r="N74913" i="17" s="1"/>
  <c r="N74917" i="17" a="1"/>
  <c r="N74917" i="17" s="1"/>
  <c r="N74918" i="17" a="1"/>
  <c r="N74918" i="17" s="1"/>
  <c r="M74920" i="17" a="1"/>
  <c r="M74920" i="17" s="1"/>
  <c r="N74920" i="17" a="1"/>
  <c r="N74920" i="17" s="1"/>
  <c r="M74928" i="17" a="1"/>
  <c r="M74928" i="17" s="1"/>
  <c r="N74928" i="17" a="1"/>
  <c r="N74928" i="17" s="1"/>
  <c r="N74940" i="17" a="1"/>
  <c r="N74940" i="17" s="1"/>
  <c r="N74941" i="17" a="1"/>
  <c r="N74941" i="17" s="1"/>
  <c r="M74943" i="17" a="1"/>
  <c r="M74943" i="17" s="1"/>
  <c r="N74943" i="17" a="1"/>
  <c r="N74943" i="17" s="1"/>
  <c r="M74952" i="17" a="1"/>
  <c r="M74952" i="17" s="1"/>
  <c r="N74952" i="17" a="1"/>
  <c r="N74952" i="17" s="1"/>
  <c r="N74964" i="17" a="1"/>
  <c r="N74964" i="17" s="1"/>
  <c r="N74965" i="17" a="1"/>
  <c r="N74965" i="17" s="1"/>
  <c r="M74967" i="17" a="1"/>
  <c r="M74967" i="17" s="1"/>
  <c r="N74967" i="17" a="1"/>
  <c r="N74967" i="17" s="1"/>
  <c r="N74977" i="17" a="1"/>
  <c r="N74977" i="17" s="1"/>
  <c r="N74978" i="17" a="1"/>
  <c r="N74978" i="17" s="1"/>
  <c r="M74980" i="17" a="1"/>
  <c r="M74980" i="17" s="1"/>
  <c r="N74980" i="17" a="1"/>
  <c r="N74980" i="17" s="1"/>
  <c r="N74985" i="17" a="1"/>
  <c r="N74985" i="17" s="1"/>
  <c r="M74986" i="17" a="1"/>
  <c r="M74986" i="17" s="1"/>
  <c r="N74986" i="17" a="1"/>
  <c r="N74986" i="17" s="1"/>
  <c r="N74992" i="17" a="1"/>
  <c r="N74992" i="17" s="1"/>
  <c r="N74993" i="17" a="1"/>
  <c r="N74993" i="17" s="1"/>
  <c r="M74994" i="17" a="1"/>
  <c r="M74994" i="17" s="1"/>
  <c r="N74994" i="17" a="1"/>
  <c r="N74994" i="17" s="1"/>
  <c r="N75000" i="17" a="1"/>
  <c r="N75000" i="17" s="1"/>
  <c r="M75002" i="17" a="1"/>
  <c r="M75002" i="17" s="1"/>
  <c r="N75002" i="17" a="1"/>
  <c r="N75002" i="17" s="1"/>
  <c r="N75010" i="17" a="1"/>
  <c r="N75010" i="17" s="1"/>
  <c r="M75012" i="17" a="1"/>
  <c r="M75012" i="17" s="1"/>
  <c r="N75012" i="17" a="1"/>
  <c r="N75012" i="17" s="1"/>
  <c r="N75018" i="17" a="1"/>
  <c r="N75018" i="17" s="1"/>
  <c r="M75020" i="17" a="1"/>
  <c r="M75020" i="17" s="1"/>
  <c r="N75020" i="17" a="1"/>
  <c r="N75020" i="17" s="1"/>
  <c r="N75026" i="17" a="1"/>
  <c r="N75026" i="17" s="1"/>
  <c r="M75028" i="17" a="1"/>
  <c r="M75028" i="17" s="1"/>
  <c r="N75028" i="17" a="1"/>
  <c r="N75028" i="17" s="1"/>
  <c r="N75034" i="17" a="1"/>
  <c r="N75034" i="17" s="1"/>
  <c r="N75035" i="17" a="1"/>
  <c r="N75035" i="17" s="1"/>
  <c r="M75037" i="17" a="1"/>
  <c r="M75037" i="17" s="1"/>
  <c r="N75037" i="17" a="1"/>
  <c r="N75037" i="17" s="1"/>
  <c r="N75046" i="17" a="1"/>
  <c r="N75046" i="17" s="1"/>
  <c r="M75048" i="17" a="1"/>
  <c r="M75048" i="17" s="1"/>
  <c r="N75048" i="17" a="1"/>
  <c r="N75048" i="17" s="1"/>
  <c r="N75057" i="17" a="1"/>
  <c r="N75057" i="17" s="1"/>
  <c r="M75059" i="17" a="1"/>
  <c r="M75059" i="17" s="1"/>
  <c r="N75059" i="17" a="1"/>
  <c r="N75059" i="17" s="1"/>
  <c r="M75066" i="17" a="1"/>
  <c r="M75066" i="17" s="1"/>
  <c r="N75066" i="17" a="1"/>
  <c r="N75066" i="17" s="1"/>
  <c r="N75068" i="17" a="1"/>
  <c r="N75068" i="17" s="1"/>
  <c r="N75074" i="17" a="1"/>
  <c r="N75074" i="17" s="1"/>
  <c r="N75075" i="17" a="1"/>
  <c r="N75075" i="17" s="1"/>
  <c r="M75076" i="17" a="1"/>
  <c r="M75076" i="17" s="1"/>
  <c r="N75076" i="17" a="1"/>
  <c r="N75076" i="17" s="1"/>
  <c r="N75078" i="17" a="1"/>
  <c r="N75078" i="17" s="1"/>
  <c r="N75082" i="17" a="1"/>
  <c r="N75082" i="17" s="1"/>
  <c r="N75083" i="17" a="1"/>
  <c r="N75083" i="17" s="1"/>
  <c r="M75084" i="17" a="1"/>
  <c r="M75084" i="17" s="1"/>
  <c r="N75084" i="17" a="1"/>
  <c r="N75084" i="17" s="1"/>
  <c r="N75086" i="17" a="1"/>
  <c r="N75086" i="17" s="1"/>
  <c r="N75093" i="17" a="1"/>
  <c r="N75093" i="17" s="1"/>
  <c r="N75094" i="17" a="1"/>
  <c r="N75094" i="17" s="1"/>
  <c r="M75095" i="17" a="1"/>
  <c r="M75095" i="17" s="1"/>
  <c r="N75095" i="17" a="1"/>
  <c r="N75095" i="17" s="1"/>
  <c r="N75097" i="17" a="1"/>
  <c r="N75097" i="17" s="1"/>
  <c r="N75100" i="17" a="1"/>
  <c r="N75100" i="17" s="1"/>
  <c r="M75101" i="17" a="1"/>
  <c r="M75101" i="17" s="1"/>
  <c r="N75101" i="17" a="1"/>
  <c r="N75101" i="17" s="1"/>
  <c r="N75109" i="17" a="1"/>
  <c r="N75109" i="17" s="1"/>
  <c r="N75110" i="17" a="1"/>
  <c r="N75110" i="17" s="1"/>
  <c r="M75111" i="17" a="1"/>
  <c r="M75111" i="17" s="1"/>
  <c r="N75111" i="17" a="1"/>
  <c r="N75111" i="17" s="1"/>
  <c r="N75113" i="17" a="1"/>
  <c r="N75113" i="17" s="1"/>
  <c r="N75116" i="17" a="1"/>
  <c r="N75116" i="17" s="1"/>
  <c r="N75117" i="17" a="1"/>
  <c r="N75117" i="17" s="1"/>
  <c r="M75118" i="17" a="1"/>
  <c r="M75118" i="17" s="1"/>
  <c r="N75118" i="17" a="1"/>
  <c r="N75118" i="17" s="1"/>
  <c r="N75120" i="17" a="1"/>
  <c r="N75120" i="17" s="1"/>
  <c r="N75123" i="17" a="1"/>
  <c r="N75123" i="17" s="1"/>
  <c r="M75124" i="17" a="1"/>
  <c r="M75124" i="17" s="1"/>
  <c r="N75124" i="17" a="1"/>
  <c r="N75124" i="17" s="1"/>
  <c r="N75126" i="17" a="1"/>
  <c r="N75126" i="17" s="1"/>
  <c r="N75127" i="17" a="1"/>
  <c r="N75127" i="17" s="1"/>
  <c r="M75128" i="17" a="1"/>
  <c r="M75128" i="17" s="1"/>
  <c r="N75128" i="17" a="1"/>
  <c r="N75128" i="17" s="1"/>
  <c r="N75131" i="17" a="1"/>
  <c r="N75131" i="17" s="1"/>
  <c r="M75132" i="17" a="1"/>
  <c r="M75132" i="17" s="1"/>
  <c r="N75132" i="17" a="1"/>
  <c r="N75132" i="17" s="1"/>
  <c r="M75134" i="17" a="1"/>
  <c r="M75134" i="17" s="1"/>
  <c r="N75134" i="17" a="1"/>
  <c r="N75134" i="17" s="1"/>
  <c r="N75136" i="17" a="1"/>
  <c r="N75136" i="17" s="1"/>
  <c r="M75145" i="17" a="1"/>
  <c r="M75145" i="17" s="1"/>
  <c r="N75145" i="17" a="1"/>
  <c r="N75145" i="17" s="1"/>
  <c r="N75149" i="17" a="1"/>
  <c r="N75149" i="17" s="1"/>
  <c r="N75150" i="17" a="1"/>
  <c r="N75150" i="17" s="1"/>
  <c r="M75152" i="17" a="1"/>
  <c r="M75152" i="17" s="1"/>
  <c r="N75152" i="17" a="1"/>
  <c r="N75152" i="17" s="1"/>
  <c r="N75154" i="17" a="1"/>
  <c r="N75154" i="17" s="1"/>
  <c r="N75160" i="17" a="1"/>
  <c r="N75160" i="17" s="1"/>
  <c r="M75161" i="17" a="1"/>
  <c r="M75161" i="17" s="1"/>
  <c r="N75161" i="17" a="1"/>
  <c r="N75161" i="17" s="1"/>
  <c r="N75164" i="17" a="1"/>
  <c r="N75164" i="17" s="1"/>
  <c r="N75165" i="17" a="1"/>
  <c r="N75165" i="17" s="1"/>
  <c r="M75166" i="17" a="1"/>
  <c r="M75166" i="17" s="1"/>
  <c r="N75166" i="17" a="1"/>
  <c r="N75166" i="17" s="1"/>
  <c r="N75174" i="17" a="1"/>
  <c r="N75174" i="17" s="1"/>
  <c r="N75175" i="17" a="1"/>
  <c r="N75175" i="17" s="1"/>
  <c r="M75177" i="17" a="1"/>
  <c r="M75177" i="17" s="1"/>
  <c r="N75177" i="17" a="1"/>
  <c r="N75177" i="17" s="1"/>
  <c r="M75181" i="17" a="1"/>
  <c r="M75181" i="17" s="1"/>
  <c r="N75181" i="17" a="1"/>
  <c r="N75181" i="17" s="1"/>
  <c r="N75191" i="17" a="1"/>
  <c r="N75191" i="17" s="1"/>
  <c r="N75192" i="17" a="1"/>
  <c r="N75192" i="17" s="1"/>
  <c r="M75193" i="17" a="1"/>
  <c r="M75193" i="17" s="1"/>
  <c r="N75193" i="17" a="1"/>
  <c r="N75193" i="17" s="1"/>
  <c r="M75195" i="17" a="1"/>
  <c r="M75195" i="17" s="1"/>
  <c r="N75195" i="17" a="1"/>
  <c r="N75195" i="17" s="1"/>
  <c r="N75202" i="17" a="1"/>
  <c r="N75202" i="17" s="1"/>
  <c r="N75203" i="17" a="1"/>
  <c r="N75203" i="17" s="1"/>
  <c r="M75204" i="17" a="1"/>
  <c r="M75204" i="17" s="1"/>
  <c r="N75204" i="17" a="1"/>
  <c r="N75204" i="17" s="1"/>
  <c r="N75206" i="17" a="1"/>
  <c r="N75206" i="17" s="1"/>
  <c r="M75207" i="17" a="1"/>
  <c r="M75207" i="17" s="1"/>
  <c r="N75207" i="17" a="1"/>
  <c r="N75207" i="17" s="1"/>
  <c r="N75217" i="17" a="1"/>
  <c r="N75217" i="17" s="1"/>
  <c r="N75218" i="17" a="1"/>
  <c r="N75218" i="17" s="1"/>
  <c r="M75219" i="17" a="1"/>
  <c r="M75219" i="17" s="1"/>
  <c r="N75219" i="17" a="1"/>
  <c r="N75219" i="17" s="1"/>
  <c r="N75227" i="17" a="1"/>
  <c r="N75227" i="17" s="1"/>
  <c r="N75228" i="17" a="1"/>
  <c r="N75228" i="17" s="1"/>
  <c r="M75230" i="17" a="1"/>
  <c r="M75230" i="17" s="1"/>
  <c r="N75230" i="17" a="1"/>
  <c r="N75230" i="17" s="1"/>
  <c r="N75233" i="17" a="1"/>
  <c r="N75233" i="17" s="1"/>
  <c r="N75234" i="17" a="1"/>
  <c r="N75234" i="17" s="1"/>
  <c r="M75235" i="17" a="1"/>
  <c r="M75235" i="17" s="1"/>
  <c r="N75235" i="17" a="1"/>
  <c r="N75235" i="17" s="1"/>
  <c r="M75238" i="17" a="1"/>
  <c r="M75238" i="17" s="1"/>
  <c r="N75238" i="17" a="1"/>
  <c r="N75238" i="17" s="1"/>
  <c r="M75248" i="17" a="1"/>
  <c r="M75248" i="17" s="1"/>
  <c r="N75248" i="17" a="1"/>
  <c r="N75248" i="17" s="1"/>
  <c r="N75256" i="17" a="1"/>
  <c r="N75256" i="17" s="1"/>
  <c r="N75257" i="17" a="1"/>
  <c r="N75257" i="17" s="1"/>
  <c r="M75259" i="17" a="1"/>
  <c r="M75259" i="17" s="1"/>
  <c r="N75259" i="17" a="1"/>
  <c r="N75259" i="17" s="1"/>
  <c r="N75261" i="17" a="1"/>
  <c r="N75261" i="17" s="1"/>
  <c r="M75266" i="17" a="1"/>
  <c r="M75266" i="17" s="1"/>
  <c r="N75266" i="17" a="1"/>
  <c r="N75266" i="17" s="1"/>
  <c r="M75269" i="17" a="1"/>
  <c r="M75269" i="17" s="1"/>
  <c r="N75269" i="17" a="1"/>
  <c r="N75269" i="17" s="1"/>
  <c r="N75270" i="17" a="1"/>
  <c r="N75270" i="17" s="1"/>
  <c r="N75271" i="17" a="1"/>
  <c r="N75271" i="17" s="1"/>
  <c r="N75272" i="17" a="1"/>
  <c r="N75272" i="17" s="1"/>
  <c r="N75273" i="17" a="1"/>
  <c r="N75273" i="17" s="1"/>
  <c r="N75275" i="17" a="1"/>
  <c r="N75275" i="17" s="1"/>
  <c r="N75280" i="17" a="1"/>
  <c r="N75280" i="17" s="1"/>
  <c r="N75282" i="17" a="1"/>
  <c r="N75282" i="17" s="1"/>
  <c r="M75291" i="17" a="1"/>
  <c r="M75291" i="17" s="1"/>
  <c r="N75291" i="17" a="1"/>
  <c r="N75291" i="17" s="1"/>
  <c r="N75292" i="17" a="1"/>
  <c r="N75292" i="17" s="1"/>
  <c r="N75293" i="17" a="1"/>
  <c r="N75293" i="17" s="1"/>
  <c r="N75301" i="17" a="1"/>
  <c r="N75301" i="17" s="1"/>
  <c r="N75302" i="17" a="1"/>
  <c r="N75302" i="17" s="1"/>
  <c r="M75303" i="17" a="1"/>
  <c r="M75303" i="17" s="1"/>
  <c r="N75303" i="17" a="1"/>
  <c r="N75303" i="17" s="1"/>
  <c r="N75307" i="17" a="1"/>
  <c r="N75307" i="17" s="1"/>
  <c r="N75308" i="17" a="1"/>
  <c r="N75308" i="17" s="1"/>
  <c r="N75309" i="17" a="1"/>
  <c r="N75309" i="17" s="1"/>
  <c r="N75310" i="17" a="1"/>
  <c r="N75310" i="17" s="1"/>
  <c r="M75314" i="17" a="1"/>
  <c r="M75314" i="17" s="1"/>
  <c r="N75314" i="17" a="1"/>
  <c r="N75314" i="17" s="1"/>
  <c r="M75318" i="17" a="1"/>
  <c r="M75318" i="17" s="1"/>
  <c r="N75318" i="17" a="1"/>
  <c r="N75318" i="17" s="1"/>
  <c r="M75322" i="17" a="1"/>
  <c r="M75322" i="17" s="1"/>
  <c r="N75322" i="17" a="1"/>
  <c r="N75322" i="17" s="1"/>
  <c r="M75325" i="17" a="1"/>
  <c r="M75325" i="17" s="1"/>
  <c r="N75325" i="17" a="1"/>
  <c r="N75325" i="17" s="1"/>
  <c r="M75329" i="17" a="1"/>
  <c r="M75329" i="17" s="1"/>
  <c r="N75329" i="17" a="1"/>
  <c r="N75329" i="17" s="1"/>
  <c r="M75332" i="17" a="1"/>
  <c r="M75332" i="17" s="1"/>
  <c r="N75332" i="17" a="1"/>
  <c r="N75332" i="17" s="1"/>
  <c r="M75336" i="17" a="1"/>
  <c r="M75336" i="17" s="1"/>
  <c r="N75336" i="17" a="1"/>
  <c r="N75336" i="17" s="1"/>
  <c r="M75340" i="17" a="1"/>
  <c r="M75340" i="17" s="1"/>
  <c r="N75340" i="17" a="1"/>
  <c r="N75340" i="17" s="1"/>
  <c r="M75343" i="17" a="1"/>
  <c r="M75343" i="17" s="1"/>
  <c r="N75343" i="17" a="1"/>
  <c r="N75343" i="17" s="1"/>
  <c r="M75347" i="17" a="1"/>
  <c r="M75347" i="17" s="1"/>
  <c r="N75347" i="17" a="1"/>
  <c r="N75347" i="17" s="1"/>
  <c r="M75350" i="17" a="1"/>
  <c r="M75350" i="17" s="1"/>
  <c r="N75350" i="17" a="1"/>
  <c r="N75350" i="17" s="1"/>
  <c r="M75353" i="17" a="1"/>
  <c r="M75353" i="17" s="1"/>
  <c r="N75353" i="17" a="1"/>
  <c r="N75353" i="17" s="1"/>
  <c r="M75356" i="17" a="1"/>
  <c r="M75356" i="17" s="1"/>
  <c r="N75356" i="17" a="1"/>
  <c r="N75356" i="17" s="1"/>
  <c r="M75359" i="17" a="1"/>
  <c r="M75359" i="17" s="1"/>
  <c r="N75359" i="17" a="1"/>
  <c r="N75359" i="17" s="1"/>
  <c r="M75362" i="17" a="1"/>
  <c r="M75362" i="17" s="1"/>
  <c r="N75362" i="17" a="1"/>
  <c r="N75362" i="17" s="1"/>
  <c r="M75365" i="17" a="1"/>
  <c r="M75365" i="17" s="1"/>
  <c r="N75365" i="17" a="1"/>
  <c r="N75365" i="17" s="1"/>
  <c r="N75367" i="17" a="1"/>
  <c r="N75367" i="17" s="1"/>
  <c r="M75370" i="17" a="1"/>
  <c r="M75370" i="17" s="1"/>
  <c r="N75370" i="17" a="1"/>
  <c r="N75370" i="17" s="1"/>
  <c r="N75372" i="17" a="1"/>
  <c r="N75372" i="17" s="1"/>
  <c r="M75374" i="17" a="1"/>
  <c r="M75374" i="17" s="1"/>
  <c r="N75374" i="17" a="1"/>
  <c r="N75374" i="17" s="1"/>
  <c r="N75376" i="17" a="1"/>
  <c r="N75376" i="17" s="1"/>
  <c r="M75378" i="17" a="1"/>
  <c r="M75378" i="17" s="1"/>
  <c r="N75378" i="17" a="1"/>
  <c r="N75378" i="17" s="1"/>
  <c r="N75380" i="17" a="1"/>
  <c r="N75380" i="17" s="1"/>
  <c r="M75382" i="17" a="1"/>
  <c r="M75382" i="17" s="1"/>
  <c r="N75382" i="17" a="1"/>
  <c r="N75382" i="17" s="1"/>
  <c r="N75384" i="17" a="1"/>
  <c r="N75384" i="17" s="1"/>
  <c r="M75387" i="17" a="1"/>
  <c r="M75387" i="17" s="1"/>
  <c r="N75387" i="17" a="1"/>
  <c r="N75387" i="17" s="1"/>
  <c r="N75389" i="17" a="1"/>
  <c r="N75389" i="17" s="1"/>
  <c r="M75391" i="17" a="1"/>
  <c r="M75391" i="17" s="1"/>
  <c r="N75391" i="17" a="1"/>
  <c r="N75391" i="17" s="1"/>
  <c r="N75393" i="17" a="1"/>
  <c r="N75393" i="17" s="1"/>
  <c r="M75395" i="17" a="1"/>
  <c r="M75395" i="17" s="1"/>
  <c r="N75395" i="17" a="1"/>
  <c r="N75395" i="17" s="1"/>
  <c r="N75397" i="17" a="1"/>
  <c r="N75397" i="17" s="1"/>
  <c r="M75399" i="17" a="1"/>
  <c r="M75399" i="17" s="1"/>
  <c r="N75399" i="17" a="1"/>
  <c r="N75399" i="17" s="1"/>
  <c r="N75401" i="17" a="1"/>
  <c r="N75401" i="17" s="1"/>
  <c r="M75403" i="17" a="1"/>
  <c r="M75403" i="17" s="1"/>
  <c r="N75403" i="17" a="1"/>
  <c r="N75403" i="17" s="1"/>
  <c r="N75405" i="17" a="1"/>
  <c r="N75405" i="17" s="1"/>
  <c r="M75407" i="17" a="1"/>
  <c r="M75407" i="17" s="1"/>
  <c r="N75407" i="17" a="1"/>
  <c r="N75407" i="17" s="1"/>
  <c r="N75409" i="17" a="1"/>
  <c r="N75409" i="17" s="1"/>
  <c r="M75411" i="17" a="1"/>
  <c r="M75411" i="17" s="1"/>
  <c r="N75411" i="17" a="1"/>
  <c r="N75411" i="17" s="1"/>
  <c r="N75413" i="17" a="1"/>
  <c r="N75413" i="17" s="1"/>
  <c r="M75415" i="17" a="1"/>
  <c r="M75415" i="17" s="1"/>
  <c r="N75415" i="17" a="1"/>
  <c r="N75415" i="17" s="1"/>
  <c r="N75417" i="17" a="1"/>
  <c r="N75417" i="17" s="1"/>
  <c r="M75420" i="17" a="1"/>
  <c r="M75420" i="17" s="1"/>
  <c r="N75420" i="17" a="1"/>
  <c r="N75420" i="17" s="1"/>
  <c r="N75422" i="17" a="1"/>
  <c r="N75422" i="17" s="1"/>
  <c r="M75424" i="17" a="1"/>
  <c r="M75424" i="17" s="1"/>
  <c r="N75424" i="17" a="1"/>
  <c r="N75424" i="17" s="1"/>
  <c r="N75426" i="17" a="1"/>
  <c r="N75426" i="17" s="1"/>
  <c r="M75429" i="17" a="1"/>
  <c r="M75429" i="17" s="1"/>
  <c r="N75429" i="17" a="1"/>
  <c r="N75429" i="17" s="1"/>
  <c r="N75431" i="17" a="1"/>
  <c r="N75431" i="17" s="1"/>
  <c r="M75433" i="17" a="1"/>
  <c r="M75433" i="17" s="1"/>
  <c r="N75433" i="17" a="1"/>
  <c r="N75433" i="17" s="1"/>
  <c r="N75435" i="17" a="1"/>
  <c r="N75435" i="17" s="1"/>
  <c r="M75437" i="17" a="1"/>
  <c r="M75437" i="17" s="1"/>
  <c r="N75437" i="17" a="1"/>
  <c r="N75437" i="17" s="1"/>
  <c r="N75439" i="17" a="1"/>
  <c r="N75439" i="17" s="1"/>
  <c r="M75441" i="17" a="1"/>
  <c r="M75441" i="17" s="1"/>
  <c r="N75441" i="17" a="1"/>
  <c r="N75441" i="17" s="1"/>
  <c r="N75443" i="17" a="1"/>
  <c r="N75443" i="17" s="1"/>
  <c r="M75445" i="17" a="1"/>
  <c r="M75445" i="17" s="1"/>
  <c r="N75445" i="17" a="1"/>
  <c r="N75445" i="17" s="1"/>
  <c r="N75447" i="17" a="1"/>
  <c r="N75447" i="17" s="1"/>
  <c r="M75449" i="17" a="1"/>
  <c r="M75449" i="17" s="1"/>
  <c r="N75449" i="17" a="1"/>
  <c r="N75449" i="17" s="1"/>
  <c r="N75451" i="17" a="1"/>
  <c r="N75451" i="17" s="1"/>
  <c r="M75453" i="17" a="1"/>
  <c r="M75453" i="17" s="1"/>
  <c r="N75453" i="17" a="1"/>
  <c r="N75453" i="17" s="1"/>
  <c r="N75457" i="17" a="1"/>
  <c r="N75457" i="17" s="1"/>
  <c r="N75458" i="17" a="1"/>
  <c r="N75458" i="17" s="1"/>
  <c r="M75459" i="17" a="1"/>
  <c r="M75459" i="17" s="1"/>
  <c r="N75459" i="17" a="1"/>
  <c r="N75459" i="17" s="1"/>
  <c r="N75464" i="17" a="1"/>
  <c r="N75464" i="17" s="1"/>
  <c r="M75465" i="17" a="1"/>
  <c r="M75465" i="17" s="1"/>
  <c r="N75465" i="17" a="1"/>
  <c r="N75465" i="17" s="1"/>
  <c r="N75467" i="17" a="1"/>
  <c r="N75467" i="17" s="1"/>
  <c r="M75471" i="17" a="1"/>
  <c r="M75471" i="17" s="1"/>
  <c r="N75471" i="17" a="1"/>
  <c r="N75471" i="17" s="1"/>
  <c r="N75473" i="17" a="1"/>
  <c r="N75473" i="17" s="1"/>
  <c r="N75474" i="17" a="1"/>
  <c r="N75474" i="17" s="1"/>
  <c r="N75483" i="17" a="1"/>
  <c r="N75483" i="17" s="1"/>
  <c r="N75484" i="17" a="1"/>
  <c r="N75484" i="17" s="1"/>
  <c r="M75485" i="17" a="1"/>
  <c r="M75485" i="17" s="1"/>
  <c r="N75485" i="17" a="1"/>
  <c r="N75485" i="17" s="1"/>
  <c r="M75486" i="17" a="1"/>
  <c r="M75486" i="17" s="1"/>
  <c r="N75486" i="17" a="1"/>
  <c r="N75486" i="17" s="1"/>
  <c r="M75487" i="17" a="1"/>
  <c r="M75487" i="17" s="1"/>
  <c r="N75487" i="17" a="1"/>
  <c r="N75487" i="17" s="1"/>
  <c r="M75488" i="17" a="1"/>
  <c r="M75488" i="17" s="1"/>
  <c r="N75488" i="17" a="1"/>
  <c r="N75488" i="17" s="1"/>
  <c r="M75489" i="17" a="1"/>
  <c r="M75489" i="17" s="1"/>
  <c r="N75489" i="17" a="1"/>
  <c r="N75489" i="17" s="1"/>
  <c r="N75491" i="17" a="1"/>
  <c r="N75491" i="17" s="1"/>
  <c r="N75498" i="17" a="1"/>
  <c r="N75498" i="17" s="1"/>
  <c r="N75499" i="17" a="1"/>
  <c r="N75499" i="17" s="1"/>
  <c r="M75500" i="17" a="1"/>
  <c r="M75500" i="17" s="1"/>
  <c r="N75500" i="17" a="1"/>
  <c r="N75500" i="17" s="1"/>
  <c r="N75505" i="17" a="1"/>
  <c r="N75505" i="17" s="1"/>
  <c r="N75506" i="17" a="1"/>
  <c r="N75506" i="17" s="1"/>
  <c r="M75507" i="17" a="1"/>
  <c r="M75507" i="17" s="1"/>
  <c r="N75507" i="17" a="1"/>
  <c r="N75507" i="17" s="1"/>
  <c r="N75509" i="17" a="1"/>
  <c r="N75509" i="17" s="1"/>
  <c r="N75514" i="17" a="1"/>
  <c r="N75514" i="17" s="1"/>
  <c r="N75515" i="17" a="1"/>
  <c r="N75515" i="17" s="1"/>
  <c r="M75516" i="17" a="1"/>
  <c r="M75516" i="17" s="1"/>
  <c r="N75516" i="17" a="1"/>
  <c r="N75516" i="17" s="1"/>
  <c r="N75518" i="17" a="1"/>
  <c r="N75518" i="17" s="1"/>
  <c r="M75522" i="17" a="1"/>
  <c r="M75522" i="17" s="1"/>
  <c r="N75522" i="17" a="1"/>
  <c r="N75522" i="17" s="1"/>
  <c r="N75524" i="17" a="1"/>
  <c r="N75524" i="17" s="1"/>
  <c r="N75525" i="17" a="1"/>
  <c r="N75525" i="17" s="1"/>
  <c r="N75532" i="17" a="1"/>
  <c r="N75532" i="17" s="1"/>
  <c r="N75533" i="17" a="1"/>
  <c r="N75533" i="17" s="1"/>
  <c r="M75534" i="17" a="1"/>
  <c r="M75534" i="17" s="1"/>
  <c r="N75534" i="17" a="1"/>
  <c r="N75534" i="17" s="1"/>
  <c r="N75536" i="17" a="1"/>
  <c r="N75536" i="17" s="1"/>
  <c r="N75542" i="17" a="1"/>
  <c r="N75542" i="17" s="1"/>
  <c r="N75543" i="17" a="1"/>
  <c r="N75543" i="17" s="1"/>
  <c r="M75544" i="17" a="1"/>
  <c r="M75544" i="17" s="1"/>
  <c r="N75544" i="17" a="1"/>
  <c r="N75544" i="17" s="1"/>
  <c r="N75546" i="17" a="1"/>
  <c r="N75546" i="17" s="1"/>
  <c r="N75551" i="17" a="1"/>
  <c r="N75551" i="17" s="1"/>
  <c r="N75552" i="17" a="1"/>
  <c r="N75552" i="17" s="1"/>
  <c r="M75553" i="17" a="1"/>
  <c r="M75553" i="17" s="1"/>
  <c r="N75553" i="17" a="1"/>
  <c r="N75553" i="17" s="1"/>
  <c r="N75555" i="17" a="1"/>
  <c r="N75555" i="17" s="1"/>
  <c r="N75560" i="17" a="1"/>
  <c r="N75560" i="17" s="1"/>
  <c r="M75561" i="17" a="1"/>
  <c r="M75561" i="17" s="1"/>
  <c r="N75561" i="17" a="1"/>
  <c r="N75561" i="17" s="1"/>
  <c r="N75563" i="17" a="1"/>
  <c r="N75563" i="17" s="1"/>
  <c r="N75571" i="17" a="1"/>
  <c r="N75571" i="17" s="1"/>
  <c r="N75572" i="17" a="1"/>
  <c r="N75572" i="17" s="1"/>
  <c r="M75573" i="17" a="1"/>
  <c r="M75573" i="17" s="1"/>
  <c r="N75573" i="17" a="1"/>
  <c r="N75573" i="17" s="1"/>
  <c r="N75575" i="17" a="1"/>
  <c r="N75575" i="17" s="1"/>
  <c r="N75582" i="17" a="1"/>
  <c r="N75582" i="17" s="1"/>
  <c r="N75583" i="17" a="1"/>
  <c r="N75583" i="17" s="1"/>
  <c r="M75584" i="17" a="1"/>
  <c r="M75584" i="17" s="1"/>
  <c r="N75584" i="17" a="1"/>
  <c r="N75584" i="17" s="1"/>
  <c r="N75586" i="17" a="1"/>
  <c r="N75586" i="17" s="1"/>
  <c r="N75592" i="17" a="1"/>
  <c r="N75592" i="17" s="1"/>
  <c r="N75593" i="17" a="1"/>
  <c r="N75593" i="17" s="1"/>
  <c r="M75594" i="17" a="1"/>
  <c r="M75594" i="17" s="1"/>
  <c r="N75594" i="17" a="1"/>
  <c r="N75594" i="17" s="1"/>
  <c r="N75596" i="17" a="1"/>
  <c r="N75596" i="17" s="1"/>
  <c r="N75600" i="17" a="1"/>
  <c r="N75600" i="17" s="1"/>
  <c r="N75601" i="17" a="1"/>
  <c r="N75601" i="17" s="1"/>
  <c r="M75603" i="17" a="1"/>
  <c r="M75603" i="17" s="1"/>
  <c r="N75603" i="17" a="1"/>
  <c r="N75603" i="17" s="1"/>
  <c r="N75605" i="17" a="1"/>
  <c r="N75605" i="17" s="1"/>
  <c r="N75612" i="17" a="1"/>
  <c r="N75612" i="17" s="1"/>
  <c r="N75613" i="17" a="1"/>
  <c r="N75613" i="17" s="1"/>
  <c r="M75614" i="17" a="1"/>
  <c r="M75614" i="17" s="1"/>
  <c r="N75614" i="17" a="1"/>
  <c r="N75614" i="17" s="1"/>
  <c r="N75616" i="17" a="1"/>
  <c r="N75616" i="17" s="1"/>
  <c r="N75625" i="17" a="1"/>
  <c r="N75625" i="17" s="1"/>
  <c r="N75626" i="17" a="1"/>
  <c r="N75626" i="17" s="1"/>
  <c r="M75627" i="17" a="1"/>
  <c r="M75627" i="17" s="1"/>
  <c r="N75627" i="17" a="1"/>
  <c r="N75627" i="17" s="1"/>
  <c r="N75629" i="17" a="1"/>
  <c r="N75629" i="17" s="1"/>
  <c r="N75634" i="17" a="1"/>
  <c r="N75634" i="17" s="1"/>
  <c r="N75635" i="17" a="1"/>
  <c r="N75635" i="17" s="1"/>
  <c r="M75636" i="17" a="1"/>
  <c r="M75636" i="17" s="1"/>
  <c r="N75636" i="17" a="1"/>
  <c r="N75636" i="17" s="1"/>
  <c r="N75638" i="17" a="1"/>
  <c r="N75638" i="17" s="1"/>
  <c r="N75646" i="17" a="1"/>
  <c r="N75646" i="17" s="1"/>
  <c r="N75647" i="17" a="1"/>
  <c r="N75647" i="17" s="1"/>
  <c r="M75648" i="17" a="1"/>
  <c r="M75648" i="17" s="1"/>
  <c r="N75648" i="17" a="1"/>
  <c r="N75648" i="17" s="1"/>
  <c r="N75650" i="17" a="1"/>
  <c r="N75650" i="17" s="1"/>
  <c r="N75657" i="17" a="1"/>
  <c r="N75657" i="17" s="1"/>
  <c r="N75658" i="17" a="1"/>
  <c r="N75658" i="17" s="1"/>
  <c r="M75660" i="17" a="1"/>
  <c r="M75660" i="17" s="1"/>
  <c r="N75660" i="17" a="1"/>
  <c r="N75660" i="17" s="1"/>
  <c r="M75666" i="17" a="1"/>
  <c r="M75666" i="17" s="1"/>
  <c r="N75666" i="17" a="1"/>
  <c r="N75666" i="17" s="1"/>
  <c r="N75668" i="17" a="1"/>
  <c r="N75668" i="17" s="1"/>
  <c r="N75674" i="17" a="1"/>
  <c r="N75674" i="17" s="1"/>
  <c r="N75675" i="17" a="1"/>
  <c r="N75675" i="17" s="1"/>
  <c r="M75676" i="17" a="1"/>
  <c r="M75676" i="17" s="1"/>
  <c r="N75676" i="17" a="1"/>
  <c r="N75676" i="17" s="1"/>
  <c r="N75681" i="17" a="1"/>
  <c r="N75681" i="17" s="1"/>
  <c r="N75682" i="17" a="1"/>
  <c r="N75682" i="17" s="1"/>
  <c r="M75683" i="17" a="1"/>
  <c r="M75683" i="17" s="1"/>
  <c r="N75683" i="17" a="1"/>
  <c r="N75683" i="17" s="1"/>
  <c r="N75685" i="17" a="1"/>
  <c r="N75685" i="17" s="1"/>
  <c r="N75688" i="17" a="1"/>
  <c r="N75688" i="17" s="1"/>
  <c r="N75689" i="17" a="1"/>
  <c r="N75689" i="17" s="1"/>
  <c r="M75690" i="17" a="1"/>
  <c r="M75690" i="17" s="1"/>
  <c r="N75690" i="17" a="1"/>
  <c r="N75690" i="17" s="1"/>
  <c r="N75692" i="17" a="1"/>
  <c r="N75692" i="17" s="1"/>
  <c r="N75697" i="17" a="1"/>
  <c r="N75697" i="17" s="1"/>
  <c r="N75698" i="17" a="1"/>
  <c r="N75698" i="17" s="1"/>
  <c r="M75699" i="17" a="1"/>
  <c r="M75699" i="17" s="1"/>
  <c r="N75699" i="17" a="1"/>
  <c r="N75699" i="17" s="1"/>
  <c r="N75701" i="17" a="1"/>
  <c r="N75701" i="17" s="1"/>
  <c r="N75707" i="17" a="1"/>
  <c r="N75707" i="17" s="1"/>
  <c r="N75708" i="17" a="1"/>
  <c r="N75708" i="17" s="1"/>
  <c r="M75709" i="17" a="1"/>
  <c r="M75709" i="17" s="1"/>
  <c r="N75709" i="17" a="1"/>
  <c r="N75709" i="17" s="1"/>
  <c r="M75712" i="17" a="1"/>
  <c r="M75712" i="17" s="1"/>
  <c r="N75712" i="17" a="1"/>
  <c r="N75712" i="17" s="1"/>
  <c r="N75715" i="17" a="1"/>
  <c r="N75715" i="17" s="1"/>
  <c r="M75716" i="17" a="1"/>
  <c r="M75716" i="17" s="1"/>
  <c r="N75716" i="17" a="1"/>
  <c r="N75716" i="17" s="1"/>
  <c r="M75719" i="17" a="1"/>
  <c r="M75719" i="17" s="1"/>
  <c r="N75719" i="17" a="1"/>
  <c r="N75719" i="17" s="1"/>
  <c r="M75723" i="17" a="1"/>
  <c r="M75723" i="17" s="1"/>
  <c r="N75723" i="17" a="1"/>
  <c r="N75723" i="17" s="1"/>
  <c r="M75726" i="17" a="1"/>
  <c r="M75726" i="17" s="1"/>
  <c r="N75726" i="17" a="1"/>
  <c r="N75726" i="17" s="1"/>
  <c r="M75729" i="17" a="1"/>
  <c r="M75729" i="17" s="1"/>
  <c r="N75729" i="17" a="1"/>
  <c r="N75729" i="17" s="1"/>
  <c r="M75732" i="17" a="1"/>
  <c r="M75732" i="17" s="1"/>
  <c r="N75732" i="17" a="1"/>
  <c r="N75732" i="17" s="1"/>
  <c r="M75735" i="17" a="1"/>
  <c r="M75735" i="17" s="1"/>
  <c r="N75735" i="17" a="1"/>
  <c r="N75735" i="17" s="1"/>
  <c r="M75738" i="17" a="1"/>
  <c r="M75738" i="17" s="1"/>
  <c r="N75738" i="17" a="1"/>
  <c r="N75738" i="17" s="1"/>
  <c r="M75741" i="17" a="1"/>
  <c r="M75741" i="17" s="1"/>
  <c r="N75741" i="17" a="1"/>
  <c r="N75741" i="17" s="1"/>
  <c r="M75744" i="17" a="1"/>
  <c r="M75744" i="17" s="1"/>
  <c r="N75744" i="17" a="1"/>
  <c r="N75744" i="17" s="1"/>
  <c r="M75747" i="17" a="1"/>
  <c r="M75747" i="17" s="1"/>
  <c r="N75747" i="17" a="1"/>
  <c r="N75747" i="17" s="1"/>
  <c r="M75750" i="17" a="1"/>
  <c r="M75750" i="17" s="1"/>
  <c r="N75750" i="17" a="1"/>
  <c r="N75750" i="17" s="1"/>
  <c r="M75753" i="17" a="1"/>
  <c r="M75753" i="17" s="1"/>
  <c r="N75753" i="17" a="1"/>
  <c r="N75753" i="17" s="1"/>
  <c r="M75756" i="17" a="1"/>
  <c r="M75756" i="17" s="1"/>
  <c r="N75756" i="17" a="1"/>
  <c r="N75756" i="17" s="1"/>
  <c r="M75759" i="17" a="1"/>
  <c r="M75759" i="17" s="1"/>
  <c r="N75759" i="17" a="1"/>
  <c r="N75759" i="17" s="1"/>
  <c r="M75762" i="17" a="1"/>
  <c r="M75762" i="17" s="1"/>
  <c r="N75762" i="17" a="1"/>
  <c r="N75762" i="17" s="1"/>
  <c r="M75765" i="17" a="1"/>
  <c r="M75765" i="17" s="1"/>
  <c r="N75765" i="17" a="1"/>
  <c r="N75765" i="17" s="1"/>
  <c r="M75768" i="17" a="1"/>
  <c r="M75768" i="17" s="1"/>
  <c r="N75768" i="17" a="1"/>
  <c r="N75768" i="17" s="1"/>
  <c r="M75771" i="17" a="1"/>
  <c r="M75771" i="17" s="1"/>
  <c r="N75771" i="17" a="1"/>
  <c r="N75771" i="17" s="1"/>
  <c r="M75774" i="17" a="1"/>
  <c r="M75774" i="17" s="1"/>
  <c r="N75774" i="17" a="1"/>
  <c r="N75774" i="17" s="1"/>
  <c r="M75777" i="17" a="1"/>
  <c r="M75777" i="17" s="1"/>
  <c r="N75777" i="17" a="1"/>
  <c r="N75777" i="17" s="1"/>
  <c r="M75781" i="17" a="1"/>
  <c r="M75781" i="17" s="1"/>
  <c r="N75781" i="17" a="1"/>
  <c r="N75781" i="17" s="1"/>
  <c r="M75784" i="17" a="1"/>
  <c r="M75784" i="17" s="1"/>
  <c r="N75784" i="17" a="1"/>
  <c r="N75784" i="17" s="1"/>
  <c r="M75788" i="17" a="1"/>
  <c r="M75788" i="17" s="1"/>
  <c r="N75788" i="17" a="1"/>
  <c r="N75788" i="17" s="1"/>
  <c r="M75791" i="17" a="1"/>
  <c r="M75791" i="17" s="1"/>
  <c r="N75791" i="17" a="1"/>
  <c r="N75791" i="17" s="1"/>
  <c r="M75795" i="17" a="1"/>
  <c r="M75795" i="17" s="1"/>
  <c r="N75795" i="17" a="1"/>
  <c r="N75795" i="17" s="1"/>
  <c r="N75799" i="17" a="1"/>
  <c r="N75799" i="17" s="1"/>
  <c r="N75802" i="17" a="1"/>
  <c r="N75802" i="17" s="1"/>
  <c r="N75803" i="17" a="1"/>
  <c r="N75803" i="17" s="1"/>
  <c r="M75804" i="17" a="1"/>
  <c r="M75804" i="17" s="1"/>
  <c r="N75804" i="17" a="1"/>
  <c r="N75804" i="17" s="1"/>
  <c r="N75808" i="17" a="1"/>
  <c r="N75808" i="17" s="1"/>
  <c r="N75812" i="17" a="1"/>
  <c r="N75812" i="17" s="1"/>
  <c r="N75813" i="17" a="1"/>
  <c r="N75813" i="17" s="1"/>
  <c r="M75814" i="17" a="1"/>
  <c r="M75814" i="17" s="1"/>
  <c r="N75814" i="17" a="1"/>
  <c r="N75814" i="17" s="1"/>
  <c r="N75816" i="17" a="1"/>
  <c r="N75816" i="17" s="1"/>
  <c r="N75819" i="17" a="1"/>
  <c r="N75819" i="17" s="1"/>
  <c r="N75820" i="17" a="1"/>
  <c r="N75820" i="17" s="1"/>
  <c r="N75823" i="17" a="1"/>
  <c r="N75823" i="17" s="1"/>
  <c r="N75826" i="17" a="1"/>
  <c r="N75826" i="17" s="1"/>
  <c r="N75835" i="17" a="1"/>
  <c r="N75835" i="17" s="1"/>
  <c r="N75836" i="17" a="1"/>
  <c r="N75836" i="17" s="1"/>
  <c r="M75837" i="17" a="1"/>
  <c r="M75837" i="17" s="1"/>
  <c r="N75837" i="17" a="1"/>
  <c r="N75837" i="17" s="1"/>
  <c r="N75846" i="17" a="1"/>
  <c r="N75846" i="17" s="1"/>
  <c r="N75847" i="17" a="1"/>
  <c r="N75847" i="17" s="1"/>
  <c r="M75848" i="17" a="1"/>
  <c r="M75848" i="17" s="1"/>
  <c r="N75848" i="17" a="1"/>
  <c r="N75848" i="17" s="1"/>
  <c r="N75854" i="17" a="1"/>
  <c r="N75854" i="17" s="1"/>
  <c r="N75855" i="17" a="1"/>
  <c r="N75855" i="17" s="1"/>
  <c r="M75857" i="17" a="1"/>
  <c r="M75857" i="17" s="1"/>
  <c r="N75857" i="17" a="1"/>
  <c r="N75857" i="17" s="1"/>
  <c r="M75864" i="17" a="1"/>
  <c r="M75864" i="17" s="1"/>
  <c r="N75864" i="17" a="1"/>
  <c r="N75864" i="17" s="1"/>
  <c r="M75867" i="17" a="1"/>
  <c r="M75867" i="17" s="1"/>
  <c r="N75867" i="17" a="1"/>
  <c r="N75867" i="17" s="1"/>
  <c r="M75871" i="17" a="1"/>
  <c r="M75871" i="17" s="1"/>
  <c r="N75871" i="17" a="1"/>
  <c r="N75871" i="17" s="1"/>
  <c r="M75875" i="17" a="1"/>
  <c r="M75875" i="17" s="1"/>
  <c r="N75875" i="17" a="1"/>
  <c r="N75875" i="17" s="1"/>
  <c r="M75879" i="17" a="1"/>
  <c r="M75879" i="17" s="1"/>
  <c r="N75879" i="17" a="1"/>
  <c r="N75879" i="17" s="1"/>
  <c r="M75882" i="17" a="1"/>
  <c r="M75882" i="17" s="1"/>
  <c r="N75882" i="17" a="1"/>
  <c r="N75882" i="17" s="1"/>
  <c r="M75886" i="17" a="1"/>
  <c r="M75886" i="17" s="1"/>
  <c r="N75886" i="17" a="1"/>
  <c r="N75886" i="17" s="1"/>
  <c r="M75890" i="17" a="1"/>
  <c r="M75890" i="17" s="1"/>
  <c r="N75890" i="17" a="1"/>
  <c r="N75890" i="17" s="1"/>
  <c r="M75894" i="17" a="1"/>
  <c r="M75894" i="17" s="1"/>
  <c r="N75894" i="17" a="1"/>
  <c r="N75894" i="17" s="1"/>
  <c r="M75898" i="17" a="1"/>
  <c r="M75898" i="17" s="1"/>
  <c r="N75898" i="17" a="1"/>
  <c r="N75898" i="17" s="1"/>
  <c r="M75901" i="17" a="1"/>
  <c r="M75901" i="17" s="1"/>
  <c r="N75901" i="17" a="1"/>
  <c r="N75901" i="17" s="1"/>
  <c r="M75905" i="17" a="1"/>
  <c r="M75905" i="17" s="1"/>
  <c r="N75905" i="17" a="1"/>
  <c r="N75905" i="17" s="1"/>
  <c r="M75910" i="17" a="1"/>
  <c r="M75910" i="17" s="1"/>
  <c r="N75910" i="17" a="1"/>
  <c r="N75910" i="17" s="1"/>
  <c r="M75914" i="17" a="1"/>
  <c r="M75914" i="17" s="1"/>
  <c r="N75914" i="17" a="1"/>
  <c r="N75914" i="17" s="1"/>
  <c r="M75918" i="17" a="1"/>
  <c r="M75918" i="17" s="1"/>
  <c r="N75918" i="17" a="1"/>
  <c r="N75918" i="17" s="1"/>
  <c r="M75922" i="17" a="1"/>
  <c r="M75922" i="17" s="1"/>
  <c r="N75922" i="17" a="1"/>
  <c r="N75922" i="17" s="1"/>
  <c r="M75925" i="17" a="1"/>
  <c r="M75925" i="17" s="1"/>
  <c r="N75925" i="17" a="1"/>
  <c r="N75925" i="17" s="1"/>
  <c r="M75928" i="17" a="1"/>
  <c r="M75928" i="17" s="1"/>
  <c r="N75928" i="17" a="1"/>
  <c r="N75928" i="17" s="1"/>
  <c r="M75932" i="17" a="1"/>
  <c r="M75932" i="17" s="1"/>
  <c r="N75932" i="17" a="1"/>
  <c r="N75932" i="17" s="1"/>
  <c r="M75936" i="17" a="1"/>
  <c r="M75936" i="17" s="1"/>
  <c r="N75936" i="17" a="1"/>
  <c r="N75936" i="17" s="1"/>
  <c r="M75940" i="17" a="1"/>
  <c r="M75940" i="17" s="1"/>
  <c r="N75940" i="17" a="1"/>
  <c r="N75940" i="17" s="1"/>
  <c r="M75944" i="17" a="1"/>
  <c r="M75944" i="17" s="1"/>
  <c r="N75944" i="17" a="1"/>
  <c r="N75944" i="17" s="1"/>
  <c r="M75948" i="17" a="1"/>
  <c r="M75948" i="17" s="1"/>
  <c r="N75948" i="17" a="1"/>
  <c r="N75948" i="17" s="1"/>
  <c r="M75952" i="17" a="1"/>
  <c r="M75952" i="17" s="1"/>
  <c r="N75952" i="17" a="1"/>
  <c r="N75952" i="17" s="1"/>
  <c r="M75956" i="17" a="1"/>
  <c r="M75956" i="17" s="1"/>
  <c r="N75956" i="17" a="1"/>
  <c r="N75956" i="17" s="1"/>
  <c r="M75960" i="17" a="1"/>
  <c r="M75960" i="17" s="1"/>
  <c r="N75960" i="17" a="1"/>
  <c r="N75960" i="17" s="1"/>
  <c r="M75964" i="17" a="1"/>
  <c r="M75964" i="17" s="1"/>
  <c r="N75964" i="17" a="1"/>
  <c r="N75964" i="17" s="1"/>
  <c r="M75968" i="17" a="1"/>
  <c r="M75968" i="17" s="1"/>
  <c r="N75968" i="17" a="1"/>
  <c r="N75968" i="17" s="1"/>
  <c r="M75972" i="17" a="1"/>
  <c r="M75972" i="17" s="1"/>
  <c r="N75972" i="17" a="1"/>
  <c r="N75972" i="17" s="1"/>
  <c r="M75976" i="17" a="1"/>
  <c r="M75976" i="17" s="1"/>
  <c r="N75976" i="17" a="1"/>
  <c r="N75976" i="17" s="1"/>
  <c r="M75980" i="17" a="1"/>
  <c r="M75980" i="17" s="1"/>
  <c r="N75980" i="17" a="1"/>
  <c r="N75980" i="17" s="1"/>
  <c r="M75983" i="17" a="1"/>
  <c r="M75983" i="17" s="1"/>
  <c r="N75983" i="17" a="1"/>
  <c r="N75983" i="17" s="1"/>
  <c r="N75992" i="17" a="1"/>
  <c r="N75992" i="17" s="1"/>
  <c r="M75994" i="17" a="1"/>
  <c r="M75994" i="17" s="1"/>
  <c r="N75994" i="17" a="1"/>
  <c r="N75994" i="17" s="1"/>
  <c r="N75996" i="17" a="1"/>
  <c r="N75996" i="17" s="1"/>
  <c r="N76002" i="17" a="1"/>
  <c r="N76002" i="17" s="1"/>
  <c r="N76003" i="17" a="1"/>
  <c r="N76003" i="17" s="1"/>
  <c r="M76004" i="17" a="1"/>
  <c r="M76004" i="17" s="1"/>
  <c r="N76004" i="17" a="1"/>
  <c r="N76004" i="17" s="1"/>
  <c r="N76006" i="17" a="1"/>
  <c r="N76006" i="17" s="1"/>
  <c r="N76011" i="17" a="1"/>
  <c r="N76011" i="17" s="1"/>
  <c r="N76012" i="17" a="1"/>
  <c r="N76012" i="17" s="1"/>
  <c r="M76013" i="17" a="1"/>
  <c r="M76013" i="17" s="1"/>
  <c r="N76013" i="17" a="1"/>
  <c r="N76013" i="17" s="1"/>
  <c r="N76015" i="17" a="1"/>
  <c r="N76015" i="17" s="1"/>
  <c r="N76024" i="17" a="1"/>
  <c r="N76024" i="17" s="1"/>
  <c r="N76025" i="17" a="1"/>
  <c r="N76025" i="17" s="1"/>
  <c r="M76026" i="17" a="1"/>
  <c r="M76026" i="17" s="1"/>
  <c r="N76026" i="17" a="1"/>
  <c r="N76026" i="17" s="1"/>
  <c r="N76028" i="17" a="1"/>
  <c r="N76028" i="17" s="1"/>
  <c r="M76031" i="17" a="1"/>
  <c r="M76031" i="17" s="1"/>
  <c r="N76031" i="17" a="1"/>
  <c r="N76031" i="17" s="1"/>
  <c r="N76033" i="17" a="1"/>
  <c r="N76033" i="17" s="1"/>
  <c r="N76037" i="17" a="1"/>
  <c r="N76037" i="17" s="1"/>
  <c r="N76038" i="17" a="1"/>
  <c r="N76038" i="17" s="1"/>
  <c r="M76039" i="17" a="1"/>
  <c r="M76039" i="17" s="1"/>
  <c r="N76039" i="17" a="1"/>
  <c r="N76039" i="17" s="1"/>
  <c r="N76041" i="17" a="1"/>
  <c r="N76041" i="17" s="1"/>
  <c r="N76044" i="17" a="1"/>
  <c r="N76044" i="17" s="1"/>
  <c r="M76045" i="17" a="1"/>
  <c r="M76045" i="17" s="1"/>
  <c r="N76045" i="17" a="1"/>
  <c r="N76045" i="17" s="1"/>
  <c r="N76047" i="17" a="1"/>
  <c r="N76047" i="17" s="1"/>
  <c r="N76056" i="17" a="1"/>
  <c r="N76056" i="17" s="1"/>
  <c r="N76057" i="17" a="1"/>
  <c r="N76057" i="17" s="1"/>
  <c r="M76058" i="17" a="1"/>
  <c r="M76058" i="17" s="1"/>
  <c r="N76058" i="17" a="1"/>
  <c r="N76058" i="17" s="1"/>
  <c r="N76060" i="17" a="1"/>
  <c r="N76060" i="17" s="1"/>
  <c r="M76067" i="17" a="1"/>
  <c r="M76067" i="17" s="1"/>
  <c r="N76067" i="17" a="1"/>
  <c r="N76067" i="17" s="1"/>
  <c r="N76069" i="17" a="1"/>
  <c r="N76069" i="17" s="1"/>
  <c r="N76081" i="17" a="1"/>
  <c r="N76081" i="17" s="1"/>
  <c r="N76082" i="17" a="1"/>
  <c r="N76082" i="17" s="1"/>
  <c r="M76084" i="17" a="1"/>
  <c r="M76084" i="17" s="1"/>
  <c r="N76084" i="17" a="1"/>
  <c r="N76084" i="17" s="1"/>
  <c r="N76086" i="17" a="1"/>
  <c r="N76086" i="17" s="1"/>
  <c r="N76093" i="17" a="1"/>
  <c r="N76093" i="17" s="1"/>
  <c r="N76094" i="17" a="1"/>
  <c r="N76094" i="17" s="1"/>
  <c r="M76096" i="17" a="1"/>
  <c r="M76096" i="17" s="1"/>
  <c r="N76096" i="17" a="1"/>
  <c r="N76096" i="17" s="1"/>
  <c r="N76098" i="17" a="1"/>
  <c r="N76098" i="17" s="1"/>
  <c r="M76101" i="17" a="1"/>
  <c r="M76101" i="17" s="1"/>
  <c r="N76101" i="17" a="1"/>
  <c r="N76101" i="17" s="1"/>
  <c r="N76103" i="17" a="1"/>
  <c r="N76103" i="17" s="1"/>
  <c r="N76108" i="17" a="1"/>
  <c r="N76108" i="17" s="1"/>
  <c r="M76112" i="17" a="1"/>
  <c r="M76112" i="17" s="1"/>
  <c r="N76112" i="17" a="1"/>
  <c r="N76112" i="17" s="1"/>
  <c r="N76114" i="17" a="1"/>
  <c r="N76114" i="17" s="1"/>
  <c r="N76120" i="17" a="1"/>
  <c r="N76120" i="17" s="1"/>
  <c r="N76135" i="17" a="1"/>
  <c r="N76135" i="17" s="1"/>
  <c r="N76136" i="17" a="1"/>
  <c r="N76136" i="17" s="1"/>
  <c r="M76137" i="17" a="1"/>
  <c r="M76137" i="17" s="1"/>
  <c r="N76137" i="17" a="1"/>
  <c r="N76137" i="17" s="1"/>
  <c r="N76144" i="17" a="1"/>
  <c r="N76144" i="17" s="1"/>
  <c r="N76145" i="17" a="1"/>
  <c r="N76145" i="17" s="1"/>
  <c r="M76146" i="17" a="1"/>
  <c r="M76146" i="17" s="1"/>
  <c r="N76146" i="17" a="1"/>
  <c r="N76146" i="17" s="1"/>
  <c r="N76153" i="17" a="1"/>
  <c r="N76153" i="17" s="1"/>
  <c r="M76154" i="17" a="1"/>
  <c r="M76154" i="17" s="1"/>
  <c r="N76154" i="17" a="1"/>
  <c r="N76154" i="17" s="1"/>
  <c r="N76162" i="17" a="1"/>
  <c r="N76162" i="17" s="1"/>
  <c r="N76163" i="17" a="1"/>
  <c r="N76163" i="17" s="1"/>
  <c r="M76165" i="17" a="1"/>
  <c r="M76165" i="17" s="1"/>
  <c r="N76165" i="17" a="1"/>
  <c r="N76165" i="17" s="1"/>
  <c r="N76178" i="17" a="1"/>
  <c r="N76178" i="17" s="1"/>
  <c r="N76179" i="17" a="1"/>
  <c r="N76179" i="17" s="1"/>
  <c r="M76180" i="17" a="1"/>
  <c r="M76180" i="17" s="1"/>
  <c r="N76180" i="17" a="1"/>
  <c r="N76180" i="17" s="1"/>
  <c r="N76191" i="17" a="1"/>
  <c r="N76191" i="17" s="1"/>
  <c r="N76192" i="17" a="1"/>
  <c r="N76192" i="17" s="1"/>
  <c r="M76193" i="17" a="1"/>
  <c r="M76193" i="17" s="1"/>
  <c r="N76193" i="17" a="1"/>
  <c r="N76193" i="17" s="1"/>
  <c r="N76204" i="17" a="1"/>
  <c r="N76204" i="17" s="1"/>
  <c r="M76205" i="17" a="1"/>
  <c r="M76205" i="17" s="1"/>
  <c r="N76205" i="17" a="1"/>
  <c r="N76205" i="17" s="1"/>
  <c r="N76213" i="17" a="1"/>
  <c r="N76213" i="17" s="1"/>
  <c r="N76214" i="17" a="1"/>
  <c r="N76214" i="17" s="1"/>
  <c r="M76215" i="17" a="1"/>
  <c r="M76215" i="17" s="1"/>
  <c r="N76215" i="17" a="1"/>
  <c r="N76215" i="17" s="1"/>
  <c r="N76220" i="17" a="1"/>
  <c r="N76220" i="17" s="1"/>
  <c r="N76221" i="17" a="1"/>
  <c r="N76221" i="17" s="1"/>
  <c r="M76222" i="17" a="1"/>
  <c r="M76222" i="17" s="1"/>
  <c r="N76222" i="17" a="1"/>
  <c r="N76222" i="17" s="1"/>
  <c r="N76235" i="17" a="1"/>
  <c r="N76235" i="17" s="1"/>
  <c r="N76236" i="17" a="1"/>
  <c r="N76236" i="17" s="1"/>
  <c r="M76238" i="17" a="1"/>
  <c r="M76238" i="17" s="1"/>
  <c r="N76238" i="17" a="1"/>
  <c r="N76238" i="17" s="1"/>
  <c r="N76249" i="17" a="1"/>
  <c r="N76249" i="17" s="1"/>
  <c r="N76250" i="17" a="1"/>
  <c r="N76250" i="17" s="1"/>
  <c r="M76252" i="17" a="1"/>
  <c r="M76252" i="17" s="1"/>
  <c r="N76252" i="17" a="1"/>
  <c r="N76252" i="17" s="1"/>
  <c r="M76260" i="17" a="1"/>
  <c r="M76260" i="17" s="1"/>
  <c r="N76260" i="17" a="1"/>
  <c r="N76260" i="17" s="1"/>
  <c r="N76266" i="17" a="1"/>
  <c r="N76266" i="17" s="1"/>
  <c r="M76267" i="17" a="1"/>
  <c r="M76267" i="17" s="1"/>
  <c r="N76267" i="17" a="1"/>
  <c r="N76267" i="17" s="1"/>
  <c r="M76279" i="17" a="1"/>
  <c r="M76279" i="17" s="1"/>
  <c r="N76279" i="17" a="1"/>
  <c r="N76279" i="17" s="1"/>
  <c r="N76288" i="17" a="1"/>
  <c r="N76288" i="17" s="1"/>
  <c r="M76289" i="17" a="1"/>
  <c r="M76289" i="17" s="1"/>
  <c r="N76289" i="17" a="1"/>
  <c r="N76289" i="17" s="1"/>
  <c r="N76301" i="17" a="1"/>
  <c r="N76301" i="17" s="1"/>
  <c r="N76302" i="17" a="1"/>
  <c r="N76302" i="17" s="1"/>
  <c r="M76303" i="17" a="1"/>
  <c r="M76303" i="17" s="1"/>
  <c r="N76303" i="17" a="1"/>
  <c r="N76303" i="17" s="1"/>
  <c r="N76312" i="17" a="1"/>
  <c r="N76312" i="17" s="1"/>
  <c r="N76313" i="17" a="1"/>
  <c r="N76313" i="17" s="1"/>
  <c r="M76314" i="17" a="1"/>
  <c r="M76314" i="17" s="1"/>
  <c r="N76314" i="17" a="1"/>
  <c r="N76314" i="17" s="1"/>
  <c r="N76322" i="17" a="1"/>
  <c r="N76322" i="17" s="1"/>
  <c r="M76323" i="17" a="1"/>
  <c r="M76323" i="17" s="1"/>
  <c r="N76323" i="17" a="1"/>
  <c r="N76323" i="17" s="1"/>
  <c r="N76330" i="17" a="1"/>
  <c r="N76330" i="17" s="1"/>
  <c r="M76331" i="17" a="1"/>
  <c r="M76331" i="17" s="1"/>
  <c r="N76331" i="17" a="1"/>
  <c r="N76331" i="17" s="1"/>
  <c r="M76337" i="17" a="1"/>
  <c r="M76337" i="17" s="1"/>
  <c r="N76337" i="17" a="1"/>
  <c r="N76337" i="17" s="1"/>
  <c r="N76343" i="17" a="1"/>
  <c r="N76343" i="17" s="1"/>
  <c r="M76344" i="17" a="1"/>
  <c r="M76344" i="17" s="1"/>
  <c r="N76344" i="17" a="1"/>
  <c r="N76344" i="17" s="1"/>
  <c r="N76349" i="17" a="1"/>
  <c r="N76349" i="17" s="1"/>
  <c r="M76350" i="17" a="1"/>
  <c r="M76350" i="17" s="1"/>
  <c r="N76350" i="17" a="1"/>
  <c r="N76350" i="17" s="1"/>
  <c r="M76353" i="17" a="1"/>
  <c r="M76353" i="17" s="1"/>
  <c r="N76353" i="17" a="1"/>
  <c r="N76353" i="17" s="1"/>
  <c r="M76356" i="17" a="1"/>
  <c r="M76356" i="17" s="1"/>
  <c r="N76356" i="17" a="1"/>
  <c r="N76356" i="17" s="1"/>
  <c r="N76358" i="17" a="1"/>
  <c r="N76358" i="17" s="1"/>
  <c r="N76366" i="17" a="1"/>
  <c r="N76366" i="17" s="1"/>
  <c r="N76367" i="17" a="1"/>
  <c r="N76367" i="17" s="1"/>
  <c r="M76369" i="17" a="1"/>
  <c r="M76369" i="17" s="1"/>
  <c r="N76369" i="17" a="1"/>
  <c r="N76369" i="17" s="1"/>
  <c r="N76371" i="17" a="1"/>
  <c r="N76371" i="17" s="1"/>
  <c r="N76375" i="17" a="1"/>
  <c r="N76375" i="17" s="1"/>
  <c r="N76376" i="17" a="1"/>
  <c r="N76376" i="17" s="1"/>
  <c r="M76378" i="17" a="1"/>
  <c r="M76378" i="17" s="1"/>
  <c r="N76378" i="17" a="1"/>
  <c r="N76378" i="17" s="1"/>
  <c r="M76386" i="17" a="1"/>
  <c r="M76386" i="17" s="1"/>
  <c r="N76386" i="17" a="1"/>
  <c r="N76386" i="17" s="1"/>
  <c r="N76396" i="17" a="1"/>
  <c r="N76396" i="17" s="1"/>
  <c r="N76397" i="17" a="1"/>
  <c r="N76397" i="17" s="1"/>
  <c r="M76399" i="17" a="1"/>
  <c r="M76399" i="17" s="1"/>
  <c r="N76399" i="17" a="1"/>
  <c r="N76399" i="17" s="1"/>
  <c r="M76408" i="17" a="1"/>
  <c r="M76408" i="17" s="1"/>
  <c r="N76408" i="17" a="1"/>
  <c r="N76408" i="17" s="1"/>
  <c r="N76418" i="17" a="1"/>
  <c r="N76418" i="17" s="1"/>
  <c r="N76419" i="17" a="1"/>
  <c r="N76419" i="17" s="1"/>
  <c r="M76421" i="17" a="1"/>
  <c r="M76421" i="17" s="1"/>
  <c r="N76421" i="17" a="1"/>
  <c r="N76421" i="17" s="1"/>
  <c r="N76431" i="17" a="1"/>
  <c r="N76431" i="17" s="1"/>
  <c r="N76432" i="17" a="1"/>
  <c r="N76432" i="17" s="1"/>
  <c r="M76434" i="17" a="1"/>
  <c r="M76434" i="17" s="1"/>
  <c r="N76434" i="17" a="1"/>
  <c r="N76434" i="17" s="1"/>
  <c r="N76439" i="17" a="1"/>
  <c r="N76439" i="17" s="1"/>
  <c r="M76440" i="17" a="1"/>
  <c r="M76440" i="17" s="1"/>
  <c r="N76440" i="17" a="1"/>
  <c r="N76440" i="17" s="1"/>
  <c r="N76446" i="17" a="1"/>
  <c r="N76446" i="17" s="1"/>
  <c r="N76447" i="17" a="1"/>
  <c r="N76447" i="17" s="1"/>
  <c r="M76448" i="17" a="1"/>
  <c r="M76448" i="17" s="1"/>
  <c r="N76448" i="17" a="1"/>
  <c r="N76448" i="17" s="1"/>
  <c r="N76454" i="17" a="1"/>
  <c r="N76454" i="17" s="1"/>
  <c r="M76456" i="17" a="1"/>
  <c r="M76456" i="17" s="1"/>
  <c r="N76456" i="17" a="1"/>
  <c r="N76456" i="17" s="1"/>
  <c r="N76462" i="17" a="1"/>
  <c r="N76462" i="17" s="1"/>
  <c r="M76464" i="17" a="1"/>
  <c r="M76464" i="17" s="1"/>
  <c r="N76464" i="17" a="1"/>
  <c r="N76464" i="17" s="1"/>
  <c r="N76470" i="17" a="1"/>
  <c r="N76470" i="17" s="1"/>
  <c r="M76472" i="17" a="1"/>
  <c r="M76472" i="17" s="1"/>
  <c r="N76472" i="17" a="1"/>
  <c r="N76472" i="17" s="1"/>
  <c r="N76478" i="17" a="1"/>
  <c r="N76478" i="17" s="1"/>
  <c r="M76480" i="17" a="1"/>
  <c r="M76480" i="17" s="1"/>
  <c r="N76480" i="17" a="1"/>
  <c r="N76480" i="17" s="1"/>
  <c r="N76486" i="17" a="1"/>
  <c r="N76486" i="17" s="1"/>
  <c r="M76488" i="17" a="1"/>
  <c r="M76488" i="17" s="1"/>
  <c r="N76488" i="17" a="1"/>
  <c r="N76488" i="17" s="1"/>
  <c r="N76496" i="17" a="1"/>
  <c r="N76496" i="17" s="1"/>
  <c r="N76497" i="17" a="1"/>
  <c r="N76497" i="17" s="1"/>
  <c r="M76499" i="17" a="1"/>
  <c r="M76499" i="17" s="1"/>
  <c r="N76499" i="17" a="1"/>
  <c r="N76499" i="17" s="1"/>
  <c r="N76508" i="17" a="1"/>
  <c r="N76508" i="17" s="1"/>
  <c r="M76510" i="17" a="1"/>
  <c r="M76510" i="17" s="1"/>
  <c r="N76510" i="17" a="1"/>
  <c r="N76510" i="17" s="1"/>
  <c r="N76517" i="17" a="1"/>
  <c r="N76517" i="17" s="1"/>
  <c r="M76519" i="17" a="1"/>
  <c r="M76519" i="17" s="1"/>
  <c r="N76519" i="17" a="1"/>
  <c r="N76519" i="17" s="1"/>
  <c r="M76526" i="17" a="1"/>
  <c r="M76526" i="17" s="1"/>
  <c r="N76526" i="17" a="1"/>
  <c r="N76526" i="17" s="1"/>
  <c r="N76528" i="17" a="1"/>
  <c r="N76528" i="17" s="1"/>
  <c r="N76535" i="17" a="1"/>
  <c r="N76535" i="17" s="1"/>
  <c r="N76536" i="17" a="1"/>
  <c r="N76536" i="17" s="1"/>
  <c r="M76537" i="17" a="1"/>
  <c r="M76537" i="17" s="1"/>
  <c r="N76537" i="17" a="1"/>
  <c r="N76537" i="17" s="1"/>
  <c r="N76539" i="17" a="1"/>
  <c r="N76539" i="17" s="1"/>
  <c r="N76543" i="17" a="1"/>
  <c r="N76543" i="17" s="1"/>
  <c r="N76544" i="17" a="1"/>
  <c r="N76544" i="17" s="1"/>
  <c r="M76545" i="17" a="1"/>
  <c r="M76545" i="17" s="1"/>
  <c r="N76545" i="17" a="1"/>
  <c r="N76545" i="17" s="1"/>
  <c r="N76547" i="17" a="1"/>
  <c r="N76547" i="17" s="1"/>
  <c r="N76552" i="17" a="1"/>
  <c r="N76552" i="17" s="1"/>
  <c r="N76553" i="17" a="1"/>
  <c r="N76553" i="17" s="1"/>
  <c r="M76554" i="17" a="1"/>
  <c r="M76554" i="17" s="1"/>
  <c r="N76554" i="17" a="1"/>
  <c r="N76554" i="17" s="1"/>
  <c r="N76556" i="17" a="1"/>
  <c r="N76556" i="17" s="1"/>
  <c r="N76560" i="17" a="1"/>
  <c r="N76560" i="17" s="1"/>
  <c r="M76561" i="17" a="1"/>
  <c r="M76561" i="17" s="1"/>
  <c r="N76561" i="17" a="1"/>
  <c r="N76561" i="17" s="1"/>
  <c r="M76567" i="17" a="1"/>
  <c r="M76567" i="17" s="1"/>
  <c r="N76567" i="17" a="1"/>
  <c r="N76567" i="17" s="1"/>
  <c r="N76570" i="17" a="1"/>
  <c r="N76570" i="17" s="1"/>
  <c r="N76571" i="17" a="1"/>
  <c r="N76571" i="17" s="1"/>
  <c r="M76572" i="17" a="1"/>
  <c r="M76572" i="17" s="1"/>
  <c r="N76572" i="17" a="1"/>
  <c r="N76572" i="17" s="1"/>
  <c r="N76574" i="17" a="1"/>
  <c r="N76574" i="17" s="1"/>
  <c r="N76578" i="17" a="1"/>
  <c r="N76578" i="17" s="1"/>
  <c r="N76579" i="17" a="1"/>
  <c r="N76579" i="17" s="1"/>
  <c r="M76580" i="17" a="1"/>
  <c r="M76580" i="17" s="1"/>
  <c r="N76580" i="17" a="1"/>
  <c r="N76580" i="17" s="1"/>
  <c r="N76582" i="17" a="1"/>
  <c r="N76582" i="17" s="1"/>
  <c r="N76585" i="17" a="1"/>
  <c r="N76585" i="17" s="1"/>
  <c r="M76586" i="17" a="1"/>
  <c r="M76586" i="17" s="1"/>
  <c r="N76586" i="17" a="1"/>
  <c r="N76586" i="17" s="1"/>
  <c r="N76588" i="17" a="1"/>
  <c r="N76588" i="17" s="1"/>
  <c r="N76589" i="17" a="1"/>
  <c r="N76589" i="17" s="1"/>
  <c r="M76590" i="17" a="1"/>
  <c r="M76590" i="17" s="1"/>
  <c r="N76590" i="17" a="1"/>
  <c r="N76590" i="17" s="1"/>
  <c r="M76592" i="17" a="1"/>
  <c r="M76592" i="17" s="1"/>
  <c r="N76592" i="17" a="1"/>
  <c r="N76592" i="17" s="1"/>
  <c r="N76595" i="17" a="1"/>
  <c r="N76595" i="17" s="1"/>
  <c r="M76596" i="17" a="1"/>
  <c r="M76596" i="17" s="1"/>
  <c r="N76596" i="17" a="1"/>
  <c r="N76596" i="17" s="1"/>
  <c r="M76598" i="17" a="1"/>
  <c r="M76598" i="17" s="1"/>
  <c r="N76598" i="17" a="1"/>
  <c r="N76598" i="17" s="1"/>
  <c r="N76600" i="17" a="1"/>
  <c r="N76600" i="17" s="1"/>
  <c r="M76607" i="17" a="1"/>
  <c r="M76607" i="17" s="1"/>
  <c r="N76607" i="17" a="1"/>
  <c r="N76607" i="17" s="1"/>
  <c r="N76609" i="17" a="1"/>
  <c r="N76609" i="17" s="1"/>
  <c r="N76616" i="17" a="1"/>
  <c r="N76616" i="17" s="1"/>
  <c r="N76617" i="17" a="1"/>
  <c r="N76617" i="17" s="1"/>
  <c r="M76619" i="17" a="1"/>
  <c r="M76619" i="17" s="1"/>
  <c r="N76619" i="17" a="1"/>
  <c r="N76619" i="17" s="1"/>
  <c r="N76621" i="17" a="1"/>
  <c r="N76621" i="17" s="1"/>
  <c r="N76627" i="17" a="1"/>
  <c r="N76627" i="17" s="1"/>
  <c r="M76628" i="17" a="1"/>
  <c r="M76628" i="17" s="1"/>
  <c r="N76628" i="17" a="1"/>
  <c r="N76628" i="17" s="1"/>
  <c r="N76632" i="17" a="1"/>
  <c r="N76632" i="17" s="1"/>
  <c r="N76633" i="17" a="1"/>
  <c r="N76633" i="17" s="1"/>
  <c r="M76634" i="17" a="1"/>
  <c r="M76634" i="17" s="1"/>
  <c r="N76634" i="17" a="1"/>
  <c r="N76634" i="17" s="1"/>
  <c r="N76642" i="17" a="1"/>
  <c r="N76642" i="17" s="1"/>
  <c r="N76643" i="17" a="1"/>
  <c r="N76643" i="17" s="1"/>
  <c r="M76645" i="17" a="1"/>
  <c r="M76645" i="17" s="1"/>
  <c r="N76645" i="17" a="1"/>
  <c r="N76645" i="17" s="1"/>
  <c r="M76649" i="17" a="1"/>
  <c r="M76649" i="17" s="1"/>
  <c r="N76649" i="17" a="1"/>
  <c r="N76649" i="17" s="1"/>
  <c r="N76657" i="17" a="1"/>
  <c r="N76657" i="17" s="1"/>
  <c r="N76658" i="17" a="1"/>
  <c r="N76658" i="17" s="1"/>
  <c r="M76659" i="17" a="1"/>
  <c r="M76659" i="17" s="1"/>
  <c r="N76659" i="17" a="1"/>
  <c r="N76659" i="17" s="1"/>
  <c r="M76661" i="17" a="1"/>
  <c r="M76661" i="17" s="1"/>
  <c r="N76661" i="17" a="1"/>
  <c r="N76661" i="17" s="1"/>
  <c r="N76668" i="17" a="1"/>
  <c r="N76668" i="17" s="1"/>
  <c r="N76669" i="17" a="1"/>
  <c r="N76669" i="17" s="1"/>
  <c r="M76670" i="17" a="1"/>
  <c r="M76670" i="17" s="1"/>
  <c r="N76670" i="17" a="1"/>
  <c r="N76670" i="17" s="1"/>
  <c r="N76672" i="17" a="1"/>
  <c r="N76672" i="17" s="1"/>
  <c r="M76673" i="17" a="1"/>
  <c r="M76673" i="17" s="1"/>
  <c r="N76673" i="17" a="1"/>
  <c r="N76673" i="17" s="1"/>
  <c r="N76681" i="17" a="1"/>
  <c r="N76681" i="17" s="1"/>
  <c r="N76682" i="17" a="1"/>
  <c r="N76682" i="17" s="1"/>
  <c r="M76683" i="17" a="1"/>
  <c r="M76683" i="17" s="1"/>
  <c r="N76683" i="17" a="1"/>
  <c r="N76683" i="17" s="1"/>
  <c r="N76691" i="17" a="1"/>
  <c r="N76691" i="17" s="1"/>
  <c r="N76692" i="17" a="1"/>
  <c r="N76692" i="17" s="1"/>
  <c r="M76694" i="17" a="1"/>
  <c r="M76694" i="17" s="1"/>
  <c r="N76694" i="17" a="1"/>
  <c r="N76694" i="17" s="1"/>
  <c r="N76697" i="17" a="1"/>
  <c r="N76697" i="17" s="1"/>
  <c r="N76698" i="17" a="1"/>
  <c r="N76698" i="17" s="1"/>
  <c r="M76699" i="17" a="1"/>
  <c r="M76699" i="17" s="1"/>
  <c r="N76699" i="17" a="1"/>
  <c r="N76699" i="17" s="1"/>
  <c r="M76702" i="17" a="1"/>
  <c r="M76702" i="17" s="1"/>
  <c r="N76702" i="17" a="1"/>
  <c r="N76702" i="17" s="1"/>
  <c r="M76712" i="17" a="1"/>
  <c r="M76712" i="17" s="1"/>
  <c r="N76712" i="17" a="1"/>
  <c r="N76712" i="17" s="1"/>
  <c r="N76720" i="17" a="1"/>
  <c r="N76720" i="17" s="1"/>
  <c r="N76721" i="17" a="1"/>
  <c r="N76721" i="17" s="1"/>
  <c r="M76723" i="17" a="1"/>
  <c r="M76723" i="17" s="1"/>
  <c r="N76723" i="17" a="1"/>
  <c r="N76723" i="17" s="1"/>
  <c r="M76726" i="17" a="1"/>
  <c r="M76726" i="17" s="1"/>
  <c r="N76726" i="17" a="1"/>
  <c r="N76726" i="17" s="1"/>
  <c r="M76730" i="17" a="1"/>
  <c r="M76730" i="17" s="1"/>
  <c r="N76730" i="17" a="1"/>
  <c r="N76730" i="17" s="1"/>
  <c r="N76731" i="17" a="1"/>
  <c r="N76731" i="17" s="1"/>
  <c r="N76732" i="17" a="1"/>
  <c r="N76732" i="17" s="1"/>
  <c r="N76734" i="17" a="1"/>
  <c r="N76734" i="17" s="1"/>
  <c r="N76736" i="17" a="1"/>
  <c r="N76736" i="17" s="1"/>
  <c r="N76737" i="17" a="1"/>
  <c r="N76737" i="17" s="1"/>
  <c r="N76739" i="17" a="1"/>
  <c r="N76739" i="17" s="1"/>
  <c r="N76743" i="17" a="1"/>
  <c r="N76743" i="17" s="1"/>
  <c r="N76745" i="17" a="1"/>
  <c r="N76745" i="17" s="1"/>
  <c r="M76752" i="17" a="1"/>
  <c r="M76752" i="17" s="1"/>
  <c r="N76752" i="17" a="1"/>
  <c r="N76752" i="17" s="1"/>
  <c r="N76753" i="17" a="1"/>
  <c r="N76753" i="17" s="1"/>
  <c r="N76754" i="17" a="1"/>
  <c r="N76754" i="17" s="1"/>
  <c r="N76760" i="17" a="1"/>
  <c r="N76760" i="17" s="1"/>
  <c r="N76761" i="17" a="1"/>
  <c r="N76761" i="17" s="1"/>
  <c r="N76762" i="17" a="1"/>
  <c r="N76762" i="17" s="1"/>
  <c r="N76763" i="17" a="1"/>
  <c r="N76763" i="17" s="1"/>
  <c r="M76767" i="17" a="1"/>
  <c r="M76767" i="17" s="1"/>
  <c r="N76767" i="17" a="1"/>
  <c r="N76767" i="17" s="1"/>
  <c r="M76771" i="17" a="1"/>
  <c r="M76771" i="17" s="1"/>
  <c r="N76771" i="17" a="1"/>
  <c r="N76771" i="17" s="1"/>
  <c r="M76775" i="17" a="1"/>
  <c r="M76775" i="17" s="1"/>
  <c r="N76775" i="17" a="1"/>
  <c r="N76775" i="17" s="1"/>
  <c r="M76779" i="17" a="1"/>
  <c r="M76779" i="17" s="1"/>
  <c r="N76779" i="17" a="1"/>
  <c r="N76779" i="17" s="1"/>
  <c r="M76783" i="17" a="1"/>
  <c r="M76783" i="17" s="1"/>
  <c r="N76783" i="17" a="1"/>
  <c r="N76783" i="17" s="1"/>
  <c r="M76786" i="17" a="1"/>
  <c r="M76786" i="17" s="1"/>
  <c r="N76786" i="17" a="1"/>
  <c r="N76786" i="17" s="1"/>
  <c r="M76790" i="17" a="1"/>
  <c r="M76790" i="17" s="1"/>
  <c r="N76790" i="17" a="1"/>
  <c r="N76790" i="17" s="1"/>
  <c r="M76794" i="17" a="1"/>
  <c r="M76794" i="17" s="1"/>
  <c r="N76794" i="17" a="1"/>
  <c r="N76794" i="17" s="1"/>
  <c r="M76798" i="17" a="1"/>
  <c r="M76798" i="17" s="1"/>
  <c r="N76798" i="17" a="1"/>
  <c r="N76798" i="17" s="1"/>
  <c r="M76802" i="17" a="1"/>
  <c r="M76802" i="17" s="1"/>
  <c r="N76802" i="17" a="1"/>
  <c r="N76802" i="17" s="1"/>
  <c r="M76805" i="17" a="1"/>
  <c r="M76805" i="17" s="1"/>
  <c r="N76805" i="17" a="1"/>
  <c r="N76805" i="17" s="1"/>
  <c r="M76808" i="17" a="1"/>
  <c r="M76808" i="17" s="1"/>
  <c r="N76808" i="17" a="1"/>
  <c r="N76808" i="17" s="1"/>
  <c r="M76811" i="17" a="1"/>
  <c r="M76811" i="17" s="1"/>
  <c r="N76811" i="17" a="1"/>
  <c r="N76811" i="17" s="1"/>
  <c r="M76815" i="17" a="1"/>
  <c r="M76815" i="17" s="1"/>
  <c r="N76815" i="17" a="1"/>
  <c r="N76815" i="17" s="1"/>
  <c r="M76818" i="17" a="1"/>
  <c r="M76818" i="17" s="1"/>
  <c r="N76818" i="17" a="1"/>
  <c r="N76818" i="17" s="1"/>
  <c r="M76821" i="17" a="1"/>
  <c r="M76821" i="17" s="1"/>
  <c r="N76821" i="17" a="1"/>
  <c r="N76821" i="17" s="1"/>
  <c r="N76823" i="17" a="1"/>
  <c r="N76823" i="17" s="1"/>
  <c r="M76826" i="17" a="1"/>
  <c r="M76826" i="17" s="1"/>
  <c r="N76826" i="17" a="1"/>
  <c r="N76826" i="17" s="1"/>
  <c r="N76828" i="17" a="1"/>
  <c r="N76828" i="17" s="1"/>
  <c r="M76830" i="17" a="1"/>
  <c r="M76830" i="17" s="1"/>
  <c r="N76830" i="17" a="1"/>
  <c r="N76830" i="17" s="1"/>
  <c r="N76832" i="17" a="1"/>
  <c r="N76832" i="17" s="1"/>
  <c r="M76835" i="17" a="1"/>
  <c r="M76835" i="17" s="1"/>
  <c r="N76835" i="17" a="1"/>
  <c r="N76835" i="17" s="1"/>
  <c r="N76837" i="17" a="1"/>
  <c r="N76837" i="17" s="1"/>
  <c r="M76839" i="17" a="1"/>
  <c r="M76839" i="17" s="1"/>
  <c r="N76839" i="17" a="1"/>
  <c r="N76839" i="17" s="1"/>
  <c r="N76841" i="17" a="1"/>
  <c r="N76841" i="17" s="1"/>
  <c r="M76844" i="17" a="1"/>
  <c r="M76844" i="17" s="1"/>
  <c r="N76844" i="17" a="1"/>
  <c r="N76844" i="17" s="1"/>
  <c r="N76846" i="17" a="1"/>
  <c r="N76846" i="17" s="1"/>
  <c r="M76848" i="17" a="1"/>
  <c r="M76848" i="17" s="1"/>
  <c r="N76848" i="17" a="1"/>
  <c r="N76848" i="17" s="1"/>
  <c r="N76850" i="17" a="1"/>
  <c r="N76850" i="17" s="1"/>
  <c r="M76852" i="17" a="1"/>
  <c r="M76852" i="17" s="1"/>
  <c r="N76852" i="17" a="1"/>
  <c r="N76852" i="17" s="1"/>
  <c r="N76854" i="17" a="1"/>
  <c r="N76854" i="17" s="1"/>
  <c r="M76856" i="17" a="1"/>
  <c r="M76856" i="17" s="1"/>
  <c r="N76856" i="17" a="1"/>
  <c r="N76856" i="17" s="1"/>
  <c r="N76858" i="17" a="1"/>
  <c r="N76858" i="17" s="1"/>
  <c r="M76860" i="17" a="1"/>
  <c r="M76860" i="17" s="1"/>
  <c r="N76860" i="17" a="1"/>
  <c r="N76860" i="17" s="1"/>
  <c r="N76862" i="17" a="1"/>
  <c r="N76862" i="17" s="1"/>
  <c r="M76864" i="17" a="1"/>
  <c r="M76864" i="17" s="1"/>
  <c r="N76864" i="17" a="1"/>
  <c r="N76864" i="17" s="1"/>
  <c r="N76866" i="17" a="1"/>
  <c r="N76866" i="17" s="1"/>
  <c r="M76868" i="17" a="1"/>
  <c r="M76868" i="17" s="1"/>
  <c r="N76868" i="17" a="1"/>
  <c r="N76868" i="17" s="1"/>
  <c r="N76870" i="17" a="1"/>
  <c r="N76870" i="17" s="1"/>
  <c r="M76873" i="17" a="1"/>
  <c r="M76873" i="17" s="1"/>
  <c r="N76873" i="17" a="1"/>
  <c r="N76873" i="17" s="1"/>
  <c r="N76875" i="17" a="1"/>
  <c r="N76875" i="17" s="1"/>
  <c r="M76877" i="17" a="1"/>
  <c r="M76877" i="17" s="1"/>
  <c r="N76877" i="17" a="1"/>
  <c r="N76877" i="17" s="1"/>
  <c r="N76879" i="17" a="1"/>
  <c r="N76879" i="17" s="1"/>
  <c r="M76882" i="17" a="1"/>
  <c r="M76882" i="17" s="1"/>
  <c r="N76882" i="17" a="1"/>
  <c r="N76882" i="17" s="1"/>
  <c r="N76884" i="17" a="1"/>
  <c r="N76884" i="17" s="1"/>
  <c r="M76887" i="17" a="1"/>
  <c r="M76887" i="17" s="1"/>
  <c r="N76887" i="17" a="1"/>
  <c r="N76887" i="17" s="1"/>
  <c r="N76889" i="17" a="1"/>
  <c r="N76889" i="17" s="1"/>
  <c r="M76891" i="17" a="1"/>
  <c r="M76891" i="17" s="1"/>
  <c r="N76891" i="17" a="1"/>
  <c r="N76891" i="17" s="1"/>
  <c r="N76893" i="17" a="1"/>
  <c r="N76893" i="17" s="1"/>
  <c r="M76895" i="17" a="1"/>
  <c r="M76895" i="17" s="1"/>
  <c r="N76895" i="17" a="1"/>
  <c r="N76895" i="17" s="1"/>
  <c r="N76897" i="17" a="1"/>
  <c r="N76897" i="17" s="1"/>
  <c r="M76899" i="17" a="1"/>
  <c r="M76899" i="17" s="1"/>
  <c r="N76899" i="17" a="1"/>
  <c r="N76899" i="17" s="1"/>
  <c r="N76901" i="17" a="1"/>
  <c r="N76901" i="17" s="1"/>
  <c r="M76903" i="17" a="1"/>
  <c r="M76903" i="17" s="1"/>
  <c r="N76903" i="17" a="1"/>
  <c r="N76903" i="17" s="1"/>
  <c r="N76905" i="17" a="1"/>
  <c r="N76905" i="17" s="1"/>
  <c r="M76907" i="17" a="1"/>
  <c r="M76907" i="17" s="1"/>
  <c r="N76907" i="17" a="1"/>
  <c r="N76907" i="17" s="1"/>
  <c r="N76913" i="17" a="1"/>
  <c r="N76913" i="17" s="1"/>
  <c r="M76915" i="17" a="1"/>
  <c r="M76915" i="17" s="1"/>
  <c r="N76915" i="17" a="1"/>
  <c r="N76915" i="17" s="1"/>
  <c r="N76920" i="17" a="1"/>
  <c r="N76920" i="17" s="1"/>
  <c r="N76921" i="17" a="1"/>
  <c r="N76921" i="17" s="1"/>
  <c r="M76922" i="17" a="1"/>
  <c r="M76922" i="17" s="1"/>
  <c r="N76922" i="17" a="1"/>
  <c r="N76922" i="17" s="1"/>
  <c r="N76926" i="17" a="1"/>
  <c r="N76926" i="17" s="1"/>
  <c r="M76927" i="17" a="1"/>
  <c r="M76927" i="17" s="1"/>
  <c r="N76927" i="17" a="1"/>
  <c r="N76927" i="17" s="1"/>
  <c r="N76929" i="17" a="1"/>
  <c r="N76929" i="17" s="1"/>
  <c r="M76933" i="17" a="1"/>
  <c r="M76933" i="17" s="1"/>
  <c r="N76933" i="17" a="1"/>
  <c r="N76933" i="17" s="1"/>
  <c r="N76935" i="17" a="1"/>
  <c r="N76935" i="17" s="1"/>
  <c r="N76936" i="17" a="1"/>
  <c r="N76936" i="17" s="1"/>
  <c r="N76946" i="17" a="1"/>
  <c r="N76946" i="17" s="1"/>
  <c r="N76947" i="17" a="1"/>
  <c r="N76947" i="17" s="1"/>
  <c r="M76948" i="17" a="1"/>
  <c r="M76948" i="17" s="1"/>
  <c r="N76948" i="17" a="1"/>
  <c r="N76948" i="17" s="1"/>
  <c r="M76949" i="17" a="1"/>
  <c r="M76949" i="17" s="1"/>
  <c r="N76949" i="17" a="1"/>
  <c r="N76949" i="17" s="1"/>
  <c r="N76951" i="17" a="1"/>
  <c r="N76951" i="17" s="1"/>
  <c r="N76958" i="17" a="1"/>
  <c r="N76958" i="17" s="1"/>
  <c r="N76959" i="17" a="1"/>
  <c r="N76959" i="17" s="1"/>
  <c r="M76960" i="17" a="1"/>
  <c r="M76960" i="17" s="1"/>
  <c r="N76960" i="17" a="1"/>
  <c r="N76960" i="17" s="1"/>
  <c r="N76965" i="17" a="1"/>
  <c r="N76965" i="17" s="1"/>
  <c r="N76966" i="17" a="1"/>
  <c r="N76966" i="17" s="1"/>
  <c r="M76967" i="17" a="1"/>
  <c r="M76967" i="17" s="1"/>
  <c r="N76967" i="17" a="1"/>
  <c r="N76967" i="17" s="1"/>
  <c r="N76969" i="17" a="1"/>
  <c r="N76969" i="17" s="1"/>
  <c r="N76974" i="17" a="1"/>
  <c r="N76974" i="17" s="1"/>
  <c r="N76975" i="17" a="1"/>
  <c r="N76975" i="17" s="1"/>
  <c r="M76976" i="17" a="1"/>
  <c r="M76976" i="17" s="1"/>
  <c r="N76976" i="17" a="1"/>
  <c r="N76976" i="17" s="1"/>
  <c r="N76978" i="17" a="1"/>
  <c r="N76978" i="17" s="1"/>
  <c r="M76982" i="17" a="1"/>
  <c r="M76982" i="17" s="1"/>
  <c r="N76982" i="17" a="1"/>
  <c r="N76982" i="17" s="1"/>
  <c r="N76984" i="17" a="1"/>
  <c r="N76984" i="17" s="1"/>
  <c r="N76990" i="17" a="1"/>
  <c r="N76990" i="17" s="1"/>
  <c r="N76991" i="17" a="1"/>
  <c r="N76991" i="17" s="1"/>
  <c r="M76992" i="17" a="1"/>
  <c r="M76992" i="17" s="1"/>
  <c r="N76992" i="17" a="1"/>
  <c r="N76992" i="17" s="1"/>
  <c r="N76994" i="17" a="1"/>
  <c r="N76994" i="17" s="1"/>
  <c r="N77004" i="17" a="1"/>
  <c r="N77004" i="17" s="1"/>
  <c r="N77005" i="17" a="1"/>
  <c r="N77005" i="17" s="1"/>
  <c r="M77006" i="17" a="1"/>
  <c r="M77006" i="17" s="1"/>
  <c r="N77006" i="17" a="1"/>
  <c r="N77006" i="17" s="1"/>
  <c r="N77008" i="17" a="1"/>
  <c r="N77008" i="17" s="1"/>
  <c r="N77016" i="17" a="1"/>
  <c r="N77016" i="17" s="1"/>
  <c r="N77017" i="17" a="1"/>
  <c r="N77017" i="17" s="1"/>
  <c r="M77018" i="17" a="1"/>
  <c r="M77018" i="17" s="1"/>
  <c r="N77018" i="17" a="1"/>
  <c r="N77018" i="17" s="1"/>
  <c r="N77020" i="17" a="1"/>
  <c r="N77020" i="17" s="1"/>
  <c r="N77025" i="17" a="1"/>
  <c r="N77025" i="17" s="1"/>
  <c r="M77026" i="17" a="1"/>
  <c r="M77026" i="17" s="1"/>
  <c r="N77026" i="17" a="1"/>
  <c r="N77026" i="17" s="1"/>
  <c r="N77028" i="17" a="1"/>
  <c r="N77028" i="17" s="1"/>
  <c r="N77035" i="17" a="1"/>
  <c r="N77035" i="17" s="1"/>
  <c r="N77036" i="17" a="1"/>
  <c r="N77036" i="17" s="1"/>
  <c r="M77037" i="17" a="1"/>
  <c r="M77037" i="17" s="1"/>
  <c r="N77037" i="17" a="1"/>
  <c r="N77037" i="17" s="1"/>
  <c r="N77039" i="17" a="1"/>
  <c r="N77039" i="17" s="1"/>
  <c r="N77046" i="17" a="1"/>
  <c r="N77046" i="17" s="1"/>
  <c r="N77047" i="17" a="1"/>
  <c r="N77047" i="17" s="1"/>
  <c r="M77048" i="17" a="1"/>
  <c r="M77048" i="17" s="1"/>
  <c r="N77048" i="17" a="1"/>
  <c r="N77048" i="17" s="1"/>
  <c r="N77050" i="17" a="1"/>
  <c r="N77050" i="17" s="1"/>
  <c r="N77056" i="17" a="1"/>
  <c r="N77056" i="17" s="1"/>
  <c r="N77057" i="17" a="1"/>
  <c r="N77057" i="17" s="1"/>
  <c r="M77058" i="17" a="1"/>
  <c r="M77058" i="17" s="1"/>
  <c r="N77058" i="17" a="1"/>
  <c r="N77058" i="17" s="1"/>
  <c r="N77060" i="17" a="1"/>
  <c r="N77060" i="17" s="1"/>
  <c r="N77064" i="17" a="1"/>
  <c r="N77064" i="17" s="1"/>
  <c r="N77065" i="17" a="1"/>
  <c r="N77065" i="17" s="1"/>
  <c r="M77067" i="17" a="1"/>
  <c r="M77067" i="17" s="1"/>
  <c r="N77067" i="17" a="1"/>
  <c r="N77067" i="17" s="1"/>
  <c r="N77069" i="17" a="1"/>
  <c r="N77069" i="17" s="1"/>
  <c r="M77072" i="17" a="1"/>
  <c r="M77072" i="17" s="1"/>
  <c r="N77072" i="17" a="1"/>
  <c r="N77072" i="17" s="1"/>
  <c r="N77074" i="17" a="1"/>
  <c r="N77074" i="17" s="1"/>
  <c r="N77082" i="17" a="1"/>
  <c r="N77082" i="17" s="1"/>
  <c r="N77083" i="17" a="1"/>
  <c r="N77083" i="17" s="1"/>
  <c r="M77084" i="17" a="1"/>
  <c r="M77084" i="17" s="1"/>
  <c r="N77084" i="17" a="1"/>
  <c r="N77084" i="17" s="1"/>
  <c r="N77086" i="17" a="1"/>
  <c r="N77086" i="17" s="1"/>
  <c r="N77097" i="17" a="1"/>
  <c r="N77097" i="17" s="1"/>
  <c r="N77098" i="17" a="1"/>
  <c r="N77098" i="17" s="1"/>
  <c r="M77099" i="17" a="1"/>
  <c r="M77099" i="17" s="1"/>
  <c r="N77099" i="17" a="1"/>
  <c r="N77099" i="17" s="1"/>
  <c r="N77101" i="17" a="1"/>
  <c r="N77101" i="17" s="1"/>
  <c r="N77106" i="17" a="1"/>
  <c r="N77106" i="17" s="1"/>
  <c r="N77107" i="17" a="1"/>
  <c r="N77107" i="17" s="1"/>
  <c r="M77108" i="17" a="1"/>
  <c r="M77108" i="17" s="1"/>
  <c r="N77108" i="17" a="1"/>
  <c r="N77108" i="17" s="1"/>
  <c r="N77110" i="17" a="1"/>
  <c r="N77110" i="17" s="1"/>
  <c r="N77119" i="17" a="1"/>
  <c r="N77119" i="17" s="1"/>
  <c r="N77120" i="17" a="1"/>
  <c r="N77120" i="17" s="1"/>
  <c r="M77121" i="17" a="1"/>
  <c r="M77121" i="17" s="1"/>
  <c r="N77121" i="17" a="1"/>
  <c r="N77121" i="17" s="1"/>
  <c r="N77123" i="17" a="1"/>
  <c r="N77123" i="17" s="1"/>
  <c r="N77130" i="17" a="1"/>
  <c r="N77130" i="17" s="1"/>
  <c r="N77131" i="17" a="1"/>
  <c r="N77131" i="17" s="1"/>
  <c r="M77133" i="17" a="1"/>
  <c r="M77133" i="17" s="1"/>
  <c r="N77133" i="17" a="1"/>
  <c r="N77133" i="17" s="1"/>
  <c r="M77139" i="17" a="1"/>
  <c r="M77139" i="17" s="1"/>
  <c r="N77139" i="17" a="1"/>
  <c r="N77139" i="17" s="1"/>
  <c r="N77141" i="17" a="1"/>
  <c r="N77141" i="17" s="1"/>
  <c r="N77147" i="17" a="1"/>
  <c r="N77147" i="17" s="1"/>
  <c r="N77148" i="17" a="1"/>
  <c r="N77148" i="17" s="1"/>
  <c r="M77149" i="17" a="1"/>
  <c r="M77149" i="17" s="1"/>
  <c r="N77149" i="17" a="1"/>
  <c r="N77149" i="17" s="1"/>
  <c r="N77154" i="17" a="1"/>
  <c r="N77154" i="17" s="1"/>
  <c r="N77155" i="17" a="1"/>
  <c r="N77155" i="17" s="1"/>
  <c r="M77156" i="17" a="1"/>
  <c r="M77156" i="17" s="1"/>
  <c r="N77156" i="17" a="1"/>
  <c r="N77156" i="17" s="1"/>
  <c r="N77158" i="17" a="1"/>
  <c r="N77158" i="17" s="1"/>
  <c r="N77162" i="17" a="1"/>
  <c r="N77162" i="17" s="1"/>
  <c r="N77163" i="17" a="1"/>
  <c r="N77163" i="17" s="1"/>
  <c r="M77164" i="17" a="1"/>
  <c r="M77164" i="17" s="1"/>
  <c r="N77164" i="17" a="1"/>
  <c r="N77164" i="17" s="1"/>
  <c r="N77166" i="17" a="1"/>
  <c r="N77166" i="17" s="1"/>
  <c r="N77170" i="17" a="1"/>
  <c r="N77170" i="17" s="1"/>
  <c r="N77171" i="17" a="1"/>
  <c r="N77171" i="17" s="1"/>
  <c r="M77172" i="17" a="1"/>
  <c r="M77172" i="17" s="1"/>
  <c r="N77172" i="17" a="1"/>
  <c r="N77172" i="17" s="1"/>
  <c r="N77174" i="17" a="1"/>
  <c r="N77174" i="17" s="1"/>
  <c r="N77180" i="17" a="1"/>
  <c r="N77180" i="17" s="1"/>
  <c r="N77181" i="17" a="1"/>
  <c r="N77181" i="17" s="1"/>
  <c r="M77182" i="17" a="1"/>
  <c r="M77182" i="17" s="1"/>
  <c r="N77182" i="17" a="1"/>
  <c r="N77182" i="17" s="1"/>
  <c r="M77185" i="17" a="1"/>
  <c r="M77185" i="17" s="1"/>
  <c r="N77185" i="17" a="1"/>
  <c r="N77185" i="17" s="1"/>
  <c r="N77188" i="17" a="1"/>
  <c r="N77188" i="17" s="1"/>
  <c r="M77189" i="17" a="1"/>
  <c r="M77189" i="17" s="1"/>
  <c r="N77189" i="17" a="1"/>
  <c r="N77189" i="17" s="1"/>
  <c r="M77193" i="17" a="1"/>
  <c r="M77193" i="17" s="1"/>
  <c r="N77193" i="17" a="1"/>
  <c r="N77193" i="17" s="1"/>
  <c r="M77197" i="17" a="1"/>
  <c r="M77197" i="17" s="1"/>
  <c r="N77197" i="17" a="1"/>
  <c r="N77197" i="17" s="1"/>
  <c r="M77200" i="17" a="1"/>
  <c r="M77200" i="17" s="1"/>
  <c r="N77200" i="17" a="1"/>
  <c r="N77200" i="17" s="1"/>
  <c r="M77204" i="17" a="1"/>
  <c r="M77204" i="17" s="1"/>
  <c r="N77204" i="17" a="1"/>
  <c r="N77204" i="17" s="1"/>
  <c r="M77207" i="17" a="1"/>
  <c r="M77207" i="17" s="1"/>
  <c r="N77207" i="17" a="1"/>
  <c r="N77207" i="17" s="1"/>
  <c r="M77211" i="17" a="1"/>
  <c r="M77211" i="17" s="1"/>
  <c r="N77211" i="17" a="1"/>
  <c r="N77211" i="17" s="1"/>
  <c r="M77214" i="17" a="1"/>
  <c r="M77214" i="17" s="1"/>
  <c r="N77214" i="17" a="1"/>
  <c r="N77214" i="17" s="1"/>
  <c r="M77217" i="17" a="1"/>
  <c r="M77217" i="17" s="1"/>
  <c r="N77217" i="17" a="1"/>
  <c r="N77217" i="17" s="1"/>
  <c r="M77220" i="17" a="1"/>
  <c r="M77220" i="17" s="1"/>
  <c r="N77220" i="17" a="1"/>
  <c r="N77220" i="17" s="1"/>
  <c r="M77223" i="17" a="1"/>
  <c r="M77223" i="17" s="1"/>
  <c r="N77223" i="17" a="1"/>
  <c r="N77223" i="17" s="1"/>
  <c r="M77226" i="17" a="1"/>
  <c r="M77226" i="17" s="1"/>
  <c r="N77226" i="17" a="1"/>
  <c r="N77226" i="17" s="1"/>
  <c r="M77229" i="17" a="1"/>
  <c r="M77229" i="17" s="1"/>
  <c r="N77229" i="17" a="1"/>
  <c r="N77229" i="17" s="1"/>
  <c r="M77232" i="17" a="1"/>
  <c r="M77232" i="17" s="1"/>
  <c r="N77232" i="17" a="1"/>
  <c r="N77232" i="17" s="1"/>
  <c r="M77235" i="17" a="1"/>
  <c r="M77235" i="17" s="1"/>
  <c r="N77235" i="17" a="1"/>
  <c r="N77235" i="17" s="1"/>
  <c r="M77238" i="17" a="1"/>
  <c r="M77238" i="17" s="1"/>
  <c r="N77238" i="17" a="1"/>
  <c r="N77238" i="17" s="1"/>
  <c r="M77241" i="17" a="1"/>
  <c r="M77241" i="17" s="1"/>
  <c r="N77241" i="17" a="1"/>
  <c r="N77241" i="17" s="1"/>
  <c r="M77245" i="17" a="1"/>
  <c r="M77245" i="17" s="1"/>
  <c r="N77245" i="17" a="1"/>
  <c r="N77245" i="17" s="1"/>
  <c r="M77249" i="17" a="1"/>
  <c r="M77249" i="17" s="1"/>
  <c r="N77249" i="17" a="1"/>
  <c r="N77249" i="17" s="1"/>
  <c r="M77253" i="17" a="1"/>
  <c r="M77253" i="17" s="1"/>
  <c r="N77253" i="17" a="1"/>
  <c r="N77253" i="17" s="1"/>
  <c r="M77257" i="17" a="1"/>
  <c r="M77257" i="17" s="1"/>
  <c r="N77257" i="17" a="1"/>
  <c r="N77257" i="17" s="1"/>
  <c r="M77261" i="17" a="1"/>
  <c r="M77261" i="17" s="1"/>
  <c r="N77261" i="17" a="1"/>
  <c r="N77261" i="17" s="1"/>
  <c r="M77265" i="17" a="1"/>
  <c r="M77265" i="17" s="1"/>
  <c r="N77265" i="17" a="1"/>
  <c r="N77265" i="17" s="1"/>
  <c r="M77269" i="17" a="1"/>
  <c r="M77269" i="17" s="1"/>
  <c r="N77269" i="17" a="1"/>
  <c r="N77269" i="17" s="1"/>
  <c r="M77273" i="17" a="1"/>
  <c r="M77273" i="17" s="1"/>
  <c r="N77273" i="17" a="1"/>
  <c r="N77273" i="17" s="1"/>
  <c r="M77277" i="17" a="1"/>
  <c r="M77277" i="17" s="1"/>
  <c r="N77277" i="17" a="1"/>
  <c r="N77277" i="17" s="1"/>
  <c r="M77281" i="17" a="1"/>
  <c r="M77281" i="17" s="1"/>
  <c r="N77281" i="17" a="1"/>
  <c r="N77281" i="17" s="1"/>
  <c r="M77285" i="17" a="1"/>
  <c r="M77285" i="17" s="1"/>
  <c r="N77285" i="17" a="1"/>
  <c r="N77285" i="17" s="1"/>
  <c r="M77289" i="17" a="1"/>
  <c r="M77289" i="17" s="1"/>
  <c r="N77289" i="17" a="1"/>
  <c r="N77289" i="17" s="1"/>
  <c r="N77293" i="17" a="1"/>
  <c r="N77293" i="17" s="1"/>
  <c r="N77296" i="17" a="1"/>
  <c r="N77296" i="17" s="1"/>
  <c r="N77297" i="17" a="1"/>
  <c r="N77297" i="17" s="1"/>
  <c r="M77298" i="17" a="1"/>
  <c r="M77298" i="17" s="1"/>
  <c r="N77298" i="17" a="1"/>
  <c r="N77298" i="17" s="1"/>
  <c r="N77303" i="17" a="1"/>
  <c r="N77303" i="17" s="1"/>
  <c r="N77306" i="17" a="1"/>
  <c r="N77306" i="17" s="1"/>
  <c r="N77307" i="17" a="1"/>
  <c r="N77307" i="17" s="1"/>
  <c r="M77308" i="17" a="1"/>
  <c r="M77308" i="17" s="1"/>
  <c r="N77308" i="17" a="1"/>
  <c r="N77308" i="17" s="1"/>
  <c r="N77311" i="17" a="1"/>
  <c r="N77311" i="17" s="1"/>
  <c r="N77314" i="17" a="1"/>
  <c r="N77314" i="17" s="1"/>
  <c r="N77315" i="17" a="1"/>
  <c r="N77315" i="17" s="1"/>
  <c r="M77317" i="17" a="1"/>
  <c r="M77317" i="17" s="1"/>
  <c r="N77317" i="17" a="1"/>
  <c r="N77317" i="17" s="1"/>
  <c r="N77319" i="17" a="1"/>
  <c r="N77319" i="17" s="1"/>
  <c r="N77322" i="17" a="1"/>
  <c r="N77322" i="17" s="1"/>
  <c r="N77330" i="17" a="1"/>
  <c r="N77330" i="17" s="1"/>
  <c r="N77331" i="17" a="1"/>
  <c r="N77331" i="17" s="1"/>
  <c r="M77332" i="17" a="1"/>
  <c r="M77332" i="17" s="1"/>
  <c r="N77332" i="17" a="1"/>
  <c r="N77332" i="17" s="1"/>
  <c r="N77341" i="17" a="1"/>
  <c r="N77341" i="17" s="1"/>
  <c r="N77342" i="17" a="1"/>
  <c r="N77342" i="17" s="1"/>
  <c r="M77343" i="17" a="1"/>
  <c r="M77343" i="17" s="1"/>
  <c r="N77343" i="17" a="1"/>
  <c r="N77343" i="17" s="1"/>
  <c r="N77349" i="17" a="1"/>
  <c r="N77349" i="17" s="1"/>
  <c r="N77350" i="17" a="1"/>
  <c r="N77350" i="17" s="1"/>
  <c r="M77352" i="17" a="1"/>
  <c r="M77352" i="17" s="1"/>
  <c r="N77352" i="17" a="1"/>
  <c r="N77352" i="17" s="1"/>
  <c r="M77360" i="17" a="1"/>
  <c r="M77360" i="17" s="1"/>
  <c r="N77360" i="17" a="1"/>
  <c r="N77360" i="17" s="1"/>
  <c r="M77364" i="17" a="1"/>
  <c r="M77364" i="17" s="1"/>
  <c r="N77364" i="17" a="1"/>
  <c r="N77364" i="17" s="1"/>
  <c r="M77368" i="17" a="1"/>
  <c r="M77368" i="17" s="1"/>
  <c r="N77368" i="17" a="1"/>
  <c r="N77368" i="17" s="1"/>
  <c r="M77371" i="17" a="1"/>
  <c r="M77371" i="17" s="1"/>
  <c r="N77371" i="17" a="1"/>
  <c r="N77371" i="17" s="1"/>
  <c r="M77375" i="17" a="1"/>
  <c r="M77375" i="17" s="1"/>
  <c r="N77375" i="17" a="1"/>
  <c r="N77375" i="17" s="1"/>
  <c r="M77379" i="17" a="1"/>
  <c r="M77379" i="17" s="1"/>
  <c r="N77379" i="17" a="1"/>
  <c r="N77379" i="17" s="1"/>
  <c r="M77383" i="17" a="1"/>
  <c r="M77383" i="17" s="1"/>
  <c r="N77383" i="17" a="1"/>
  <c r="N77383" i="17" s="1"/>
  <c r="M77387" i="17" a="1"/>
  <c r="M77387" i="17" s="1"/>
  <c r="N77387" i="17" a="1"/>
  <c r="N77387" i="17" s="1"/>
  <c r="M77391" i="17" a="1"/>
  <c r="M77391" i="17" s="1"/>
  <c r="N77391" i="17" a="1"/>
  <c r="N77391" i="17" s="1"/>
  <c r="M77394" i="17" a="1"/>
  <c r="M77394" i="17" s="1"/>
  <c r="N77394" i="17" a="1"/>
  <c r="N77394" i="17" s="1"/>
  <c r="M77398" i="17" a="1"/>
  <c r="M77398" i="17" s="1"/>
  <c r="N77398" i="17" a="1"/>
  <c r="N77398" i="17" s="1"/>
  <c r="M77401" i="17" a="1"/>
  <c r="M77401" i="17" s="1"/>
  <c r="N77401" i="17" a="1"/>
  <c r="N77401" i="17" s="1"/>
  <c r="M77406" i="17" a="1"/>
  <c r="M77406" i="17" s="1"/>
  <c r="N77406" i="17" a="1"/>
  <c r="N77406" i="17" s="1"/>
  <c r="M77410" i="17" a="1"/>
  <c r="M77410" i="17" s="1"/>
  <c r="N77410" i="17" a="1"/>
  <c r="N77410" i="17" s="1"/>
  <c r="M77414" i="17" a="1"/>
  <c r="M77414" i="17" s="1"/>
  <c r="N77414" i="17" a="1"/>
  <c r="N77414" i="17" s="1"/>
  <c r="M77417" i="17" a="1"/>
  <c r="M77417" i="17" s="1"/>
  <c r="N77417" i="17" a="1"/>
  <c r="N77417" i="17" s="1"/>
  <c r="M77421" i="17" a="1"/>
  <c r="M77421" i="17" s="1"/>
  <c r="N77421" i="17" a="1"/>
  <c r="N77421" i="17" s="1"/>
  <c r="M77425" i="17" a="1"/>
  <c r="M77425" i="17" s="1"/>
  <c r="N77425" i="17" a="1"/>
  <c r="N77425" i="17" s="1"/>
  <c r="M77429" i="17" a="1"/>
  <c r="M77429" i="17" s="1"/>
  <c r="N77429" i="17" a="1"/>
  <c r="N77429" i="17" s="1"/>
  <c r="M77433" i="17" a="1"/>
  <c r="M77433" i="17" s="1"/>
  <c r="N77433" i="17" a="1"/>
  <c r="N77433" i="17" s="1"/>
  <c r="M77437" i="17" a="1"/>
  <c r="M77437" i="17" s="1"/>
  <c r="N77437" i="17" a="1"/>
  <c r="N77437" i="17" s="1"/>
  <c r="M77441" i="17" a="1"/>
  <c r="M77441" i="17" s="1"/>
  <c r="N77441" i="17" a="1"/>
  <c r="N77441" i="17" s="1"/>
  <c r="M77444" i="17" a="1"/>
  <c r="M77444" i="17" s="1"/>
  <c r="N77444" i="17" a="1"/>
  <c r="N77444" i="17" s="1"/>
  <c r="M77447" i="17" a="1"/>
  <c r="M77447" i="17" s="1"/>
  <c r="N77447" i="17" a="1"/>
  <c r="N77447" i="17" s="1"/>
  <c r="M77450" i="17" a="1"/>
  <c r="M77450" i="17" s="1"/>
  <c r="N77450" i="17" a="1"/>
  <c r="N77450" i="17" s="1"/>
  <c r="M77453" i="17" a="1"/>
  <c r="M77453" i="17" s="1"/>
  <c r="N77453" i="17" a="1"/>
  <c r="N77453" i="17" s="1"/>
  <c r="M77456" i="17" a="1"/>
  <c r="M77456" i="17" s="1"/>
  <c r="N77456" i="17" a="1"/>
  <c r="N77456" i="17" s="1"/>
  <c r="M77459" i="17" a="1"/>
  <c r="M77459" i="17" s="1"/>
  <c r="N77459" i="17" a="1"/>
  <c r="N77459" i="17" s="1"/>
  <c r="M77462" i="17" a="1"/>
  <c r="M77462" i="17" s="1"/>
  <c r="N77462" i="17" a="1"/>
  <c r="N77462" i="17" s="1"/>
  <c r="M77465" i="17" a="1"/>
  <c r="M77465" i="17" s="1"/>
  <c r="N77465" i="17" a="1"/>
  <c r="N77465" i="17" s="1"/>
  <c r="M77469" i="17" a="1"/>
  <c r="M77469" i="17" s="1"/>
  <c r="N77469" i="17" a="1"/>
  <c r="N77469" i="17" s="1"/>
  <c r="M77473" i="17" a="1"/>
  <c r="M77473" i="17" s="1"/>
  <c r="N77473" i="17" a="1"/>
  <c r="N77473" i="17" s="1"/>
  <c r="N77485" i="17" a="1"/>
  <c r="N77485" i="17" s="1"/>
  <c r="M77487" i="17" a="1"/>
  <c r="M77487" i="17" s="1"/>
  <c r="N77487" i="17" a="1"/>
  <c r="N77487" i="17" s="1"/>
  <c r="N77489" i="17" a="1"/>
  <c r="N77489" i="17" s="1"/>
  <c r="N77495" i="17" a="1"/>
  <c r="N77495" i="17" s="1"/>
  <c r="N77496" i="17" a="1"/>
  <c r="N77496" i="17" s="1"/>
  <c r="M77497" i="17" a="1"/>
  <c r="M77497" i="17" s="1"/>
  <c r="N77497" i="17" a="1"/>
  <c r="N77497" i="17" s="1"/>
  <c r="N77499" i="17" a="1"/>
  <c r="N77499" i="17" s="1"/>
  <c r="N77505" i="17" a="1"/>
  <c r="N77505" i="17" s="1"/>
  <c r="N77506" i="17" a="1"/>
  <c r="N77506" i="17" s="1"/>
  <c r="M77507" i="17" a="1"/>
  <c r="M77507" i="17" s="1"/>
  <c r="N77507" i="17" a="1"/>
  <c r="N77507" i="17" s="1"/>
  <c r="N77509" i="17" a="1"/>
  <c r="N77509" i="17" s="1"/>
  <c r="N77519" i="17" a="1"/>
  <c r="N77519" i="17" s="1"/>
  <c r="N77520" i="17" a="1"/>
  <c r="N77520" i="17" s="1"/>
  <c r="M77521" i="17" a="1"/>
  <c r="M77521" i="17" s="1"/>
  <c r="N77521" i="17" a="1"/>
  <c r="N77521" i="17" s="1"/>
  <c r="N77523" i="17" a="1"/>
  <c r="N77523" i="17" s="1"/>
  <c r="M77526" i="17" a="1"/>
  <c r="M77526" i="17" s="1"/>
  <c r="N77526" i="17" a="1"/>
  <c r="N77526" i="17" s="1"/>
  <c r="N77528" i="17" a="1"/>
  <c r="N77528" i="17" s="1"/>
  <c r="N77534" i="17" a="1"/>
  <c r="N77534" i="17" s="1"/>
  <c r="N77535" i="17" a="1"/>
  <c r="N77535" i="17" s="1"/>
  <c r="M77536" i="17" a="1"/>
  <c r="M77536" i="17" s="1"/>
  <c r="N77536" i="17" a="1"/>
  <c r="N77536" i="17" s="1"/>
  <c r="N77538" i="17" a="1"/>
  <c r="N77538" i="17" s="1"/>
  <c r="N77542" i="17" a="1"/>
  <c r="N77542" i="17" s="1"/>
  <c r="M77543" i="17" a="1"/>
  <c r="M77543" i="17" s="1"/>
  <c r="N77543" i="17" a="1"/>
  <c r="N77543" i="17" s="1"/>
  <c r="N77545" i="17" a="1"/>
  <c r="N77545" i="17" s="1"/>
  <c r="N77555" i="17" a="1"/>
  <c r="N77555" i="17" s="1"/>
  <c r="N77556" i="17" a="1"/>
  <c r="N77556" i="17" s="1"/>
  <c r="M77557" i="17" a="1"/>
  <c r="M77557" i="17" s="1"/>
  <c r="N77557" i="17" a="1"/>
  <c r="N77557" i="17" s="1"/>
  <c r="N77559" i="17" a="1"/>
  <c r="N77559" i="17" s="1"/>
  <c r="M77569" i="17" a="1"/>
  <c r="M77569" i="17" s="1"/>
  <c r="N77569" i="17" a="1"/>
  <c r="N77569" i="17" s="1"/>
  <c r="N77571" i="17" a="1"/>
  <c r="N77571" i="17" s="1"/>
  <c r="N77581" i="17" a="1"/>
  <c r="N77581" i="17" s="1"/>
  <c r="N77582" i="17" a="1"/>
  <c r="N77582" i="17" s="1"/>
  <c r="M77584" i="17" a="1"/>
  <c r="M77584" i="17" s="1"/>
  <c r="N77584" i="17" a="1"/>
  <c r="N77584" i="17" s="1"/>
  <c r="N77586" i="17" a="1"/>
  <c r="N77586" i="17" s="1"/>
  <c r="M77597" i="17" a="1"/>
  <c r="M77597" i="17" s="1"/>
  <c r="N77597" i="17" a="1"/>
  <c r="N77597" i="17" s="1"/>
  <c r="N77599" i="17" a="1"/>
  <c r="N77599" i="17" s="1"/>
  <c r="M77603" i="17" a="1"/>
  <c r="M77603" i="17" s="1"/>
  <c r="N77603" i="17" a="1"/>
  <c r="N77603" i="17" s="1"/>
  <c r="N77605" i="17" a="1"/>
  <c r="N77605" i="17" s="1"/>
  <c r="N77611" i="17" a="1"/>
  <c r="N77611" i="17" s="1"/>
  <c r="N77615" i="17" a="1"/>
  <c r="N77615" i="17" s="1"/>
  <c r="N77623" i="17" a="1"/>
  <c r="N77623" i="17" s="1"/>
  <c r="N77641" i="17" a="1"/>
  <c r="N77641" i="17" s="1"/>
  <c r="N77642" i="17" a="1"/>
  <c r="N77642" i="17" s="1"/>
  <c r="M77643" i="17" a="1"/>
  <c r="M77643" i="17" s="1"/>
  <c r="N77643" i="17" a="1"/>
  <c r="N77643" i="17" s="1"/>
  <c r="N77650" i="17" a="1"/>
  <c r="N77650" i="17" s="1"/>
  <c r="N77651" i="17" a="1"/>
  <c r="N77651" i="17" s="1"/>
  <c r="M77652" i="17" a="1"/>
  <c r="M77652" i="17" s="1"/>
  <c r="N77652" i="17" a="1"/>
  <c r="N77652" i="17" s="1"/>
  <c r="N77657" i="17" a="1"/>
  <c r="N77657" i="17" s="1"/>
  <c r="M77658" i="17" a="1"/>
  <c r="M77658" i="17" s="1"/>
  <c r="N77658" i="17" a="1"/>
  <c r="N77658" i="17" s="1"/>
  <c r="N77669" i="17" a="1"/>
  <c r="N77669" i="17" s="1"/>
  <c r="N77670" i="17" a="1"/>
  <c r="N77670" i="17" s="1"/>
  <c r="M77672" i="17" a="1"/>
  <c r="M77672" i="17" s="1"/>
  <c r="N77672" i="17" a="1"/>
  <c r="N77672" i="17" s="1"/>
  <c r="N77686" i="17" a="1"/>
  <c r="N77686" i="17" s="1"/>
  <c r="N77687" i="17" a="1"/>
  <c r="N77687" i="17" s="1"/>
  <c r="M77688" i="17" a="1"/>
  <c r="M77688" i="17" s="1"/>
  <c r="N77688" i="17" a="1"/>
  <c r="N77688" i="17" s="1"/>
  <c r="N77698" i="17" a="1"/>
  <c r="N77698" i="17" s="1"/>
  <c r="N77699" i="17" a="1"/>
  <c r="N77699" i="17" s="1"/>
  <c r="M77700" i="17" a="1"/>
  <c r="M77700" i="17" s="1"/>
  <c r="N77700" i="17" a="1"/>
  <c r="N77700" i="17" s="1"/>
  <c r="N77714" i="17" a="1"/>
  <c r="N77714" i="17" s="1"/>
  <c r="M77715" i="17" a="1"/>
  <c r="M77715" i="17" s="1"/>
  <c r="N77715" i="17" a="1"/>
  <c r="N77715" i="17" s="1"/>
  <c r="N77724" i="17" a="1"/>
  <c r="N77724" i="17" s="1"/>
  <c r="N77725" i="17" a="1"/>
  <c r="N77725" i="17" s="1"/>
  <c r="M77726" i="17" a="1"/>
  <c r="M77726" i="17" s="1"/>
  <c r="N77726" i="17" a="1"/>
  <c r="N77726" i="17" s="1"/>
  <c r="N77733" i="17" a="1"/>
  <c r="N77733" i="17" s="1"/>
  <c r="N77734" i="17" a="1"/>
  <c r="N77734" i="17" s="1"/>
  <c r="M77735" i="17" a="1"/>
  <c r="M77735" i="17" s="1"/>
  <c r="N77735" i="17" a="1"/>
  <c r="N77735" i="17" s="1"/>
  <c r="N77748" i="17" a="1"/>
  <c r="N77748" i="17" s="1"/>
  <c r="N77749" i="17" a="1"/>
  <c r="N77749" i="17" s="1"/>
  <c r="M77751" i="17" a="1"/>
  <c r="M77751" i="17" s="1"/>
  <c r="N77751" i="17" a="1"/>
  <c r="N77751" i="17" s="1"/>
  <c r="N77762" i="17" a="1"/>
  <c r="N77762" i="17" s="1"/>
  <c r="N77763" i="17" a="1"/>
  <c r="N77763" i="17" s="1"/>
  <c r="M77765" i="17" a="1"/>
  <c r="M77765" i="17" s="1"/>
  <c r="N77765" i="17" a="1"/>
  <c r="N77765" i="17" s="1"/>
  <c r="M77776" i="17" a="1"/>
  <c r="M77776" i="17" s="1"/>
  <c r="N77776" i="17" a="1"/>
  <c r="N77776" i="17" s="1"/>
  <c r="N77784" i="17" a="1"/>
  <c r="N77784" i="17" s="1"/>
  <c r="M77785" i="17" a="1"/>
  <c r="M77785" i="17" s="1"/>
  <c r="N77785" i="17" a="1"/>
  <c r="N77785" i="17" s="1"/>
  <c r="M77800" i="17" a="1"/>
  <c r="M77800" i="17" s="1"/>
  <c r="N77800" i="17" a="1"/>
  <c r="N77800" i="17" s="1"/>
  <c r="N77813" i="17" a="1"/>
  <c r="N77813" i="17" s="1"/>
  <c r="M77814" i="17" a="1"/>
  <c r="M77814" i="17" s="1"/>
  <c r="N77814" i="17" a="1"/>
  <c r="N77814" i="17" s="1"/>
  <c r="N77827" i="17" a="1"/>
  <c r="N77827" i="17" s="1"/>
  <c r="N77828" i="17" a="1"/>
  <c r="N77828" i="17" s="1"/>
  <c r="M77829" i="17" a="1"/>
  <c r="M77829" i="17" s="1"/>
  <c r="N77829" i="17" a="1"/>
  <c r="N77829" i="17" s="1"/>
  <c r="N77840" i="17" a="1"/>
  <c r="N77840" i="17" s="1"/>
  <c r="N77841" i="17" a="1"/>
  <c r="N77841" i="17" s="1"/>
  <c r="M77842" i="17" a="1"/>
  <c r="M77842" i="17" s="1"/>
  <c r="N77842" i="17" a="1"/>
  <c r="N77842" i="17" s="1"/>
  <c r="N77852" i="17" a="1"/>
  <c r="N77852" i="17" s="1"/>
  <c r="M77853" i="17" a="1"/>
  <c r="M77853" i="17" s="1"/>
  <c r="N77853" i="17" a="1"/>
  <c r="N77853" i="17" s="1"/>
  <c r="N77863" i="17" a="1"/>
  <c r="N77863" i="17" s="1"/>
  <c r="M77864" i="17" a="1"/>
  <c r="M77864" i="17" s="1"/>
  <c r="N77864" i="17" a="1"/>
  <c r="N77864" i="17" s="1"/>
  <c r="M77873" i="17" a="1"/>
  <c r="M77873" i="17" s="1"/>
  <c r="N77873" i="17" a="1"/>
  <c r="N77873" i="17" s="1"/>
  <c r="N77880" i="17" a="1"/>
  <c r="N77880" i="17" s="1"/>
  <c r="M77881" i="17" a="1"/>
  <c r="M77881" i="17" s="1"/>
  <c r="N77881" i="17" a="1"/>
  <c r="N77881" i="17" s="1"/>
  <c r="N77886" i="17" a="1"/>
  <c r="N77886" i="17" s="1"/>
  <c r="M77887" i="17" a="1"/>
  <c r="M77887" i="17" s="1"/>
  <c r="N77887" i="17" a="1"/>
  <c r="N77887" i="17" s="1"/>
  <c r="M77891" i="17" a="1"/>
  <c r="M77891" i="17" s="1"/>
  <c r="N77891" i="17" a="1"/>
  <c r="N77891" i="17" s="1"/>
  <c r="M77895" i="17" a="1"/>
  <c r="M77895" i="17" s="1"/>
  <c r="N77895" i="17" a="1"/>
  <c r="N77895" i="17" s="1"/>
  <c r="N77897" i="17" a="1"/>
  <c r="N77897" i="17" s="1"/>
  <c r="N77906" i="17" a="1"/>
  <c r="N77906" i="17" s="1"/>
  <c r="N77907" i="17" a="1"/>
  <c r="N77907" i="17" s="1"/>
  <c r="M77909" i="17" a="1"/>
  <c r="M77909" i="17" s="1"/>
  <c r="N77909" i="17" a="1"/>
  <c r="N77909" i="17" s="1"/>
  <c r="N77911" i="17" a="1"/>
  <c r="N77911" i="17" s="1"/>
  <c r="N77916" i="17" a="1"/>
  <c r="N77916" i="17" s="1"/>
  <c r="N77917" i="17" a="1"/>
  <c r="N77917" i="17" s="1"/>
  <c r="M77919" i="17" a="1"/>
  <c r="M77919" i="17" s="1"/>
  <c r="N77919" i="17" a="1"/>
  <c r="N77919" i="17" s="1"/>
  <c r="M77929" i="17" a="1"/>
  <c r="M77929" i="17" s="1"/>
  <c r="N77929" i="17" a="1"/>
  <c r="N77929" i="17" s="1"/>
  <c r="N77941" i="17" a="1"/>
  <c r="N77941" i="17" s="1"/>
  <c r="N77942" i="17" a="1"/>
  <c r="N77942" i="17" s="1"/>
  <c r="M77944" i="17" a="1"/>
  <c r="M77944" i="17" s="1"/>
  <c r="N77944" i="17" a="1"/>
  <c r="N77944" i="17" s="1"/>
  <c r="M77953" i="17" a="1"/>
  <c r="M77953" i="17" s="1"/>
  <c r="N77953" i="17" a="1"/>
  <c r="N77953" i="17" s="1"/>
  <c r="N77963" i="17" a="1"/>
  <c r="N77963" i="17" s="1"/>
  <c r="N77964" i="17" a="1"/>
  <c r="N77964" i="17" s="1"/>
  <c r="M77966" i="17" a="1"/>
  <c r="M77966" i="17" s="1"/>
  <c r="N77966" i="17" a="1"/>
  <c r="N77966" i="17" s="1"/>
  <c r="N77976" i="17" a="1"/>
  <c r="N77976" i="17" s="1"/>
  <c r="N77977" i="17" a="1"/>
  <c r="N77977" i="17" s="1"/>
  <c r="M77979" i="17" a="1"/>
  <c r="M77979" i="17" s="1"/>
  <c r="N77979" i="17" a="1"/>
  <c r="N77979" i="17" s="1"/>
  <c r="N77985" i="17" a="1"/>
  <c r="N77985" i="17" s="1"/>
  <c r="M77986" i="17" a="1"/>
  <c r="M77986" i="17" s="1"/>
  <c r="N77986" i="17" a="1"/>
  <c r="N77986" i="17" s="1"/>
  <c r="N77994" i="17" a="1"/>
  <c r="N77994" i="17" s="1"/>
  <c r="N77995" i="17" a="1"/>
  <c r="N77995" i="17" s="1"/>
  <c r="M77996" i="17" a="1"/>
  <c r="M77996" i="17" s="1"/>
  <c r="N77996" i="17" a="1"/>
  <c r="N77996" i="17" s="1"/>
  <c r="N78004" i="17" a="1"/>
  <c r="N78004" i="17" s="1"/>
  <c r="M78006" i="17" a="1"/>
  <c r="M78006" i="17" s="1"/>
  <c r="N78006" i="17" a="1"/>
  <c r="N78006" i="17" s="1"/>
  <c r="N78014" i="17" a="1"/>
  <c r="N78014" i="17" s="1"/>
  <c r="M78016" i="17" a="1"/>
  <c r="M78016" i="17" s="1"/>
  <c r="N78016" i="17" a="1"/>
  <c r="N78016" i="17" s="1"/>
  <c r="N78024" i="17" a="1"/>
  <c r="N78024" i="17" s="1"/>
  <c r="M78026" i="17" a="1"/>
  <c r="M78026" i="17" s="1"/>
  <c r="N78026" i="17" a="1"/>
  <c r="N78026" i="17" s="1"/>
  <c r="N78034" i="17" a="1"/>
  <c r="N78034" i="17" s="1"/>
  <c r="M78036" i="17" a="1"/>
  <c r="M78036" i="17" s="1"/>
  <c r="N78036" i="17" a="1"/>
  <c r="N78036" i="17" s="1"/>
  <c r="N78044" i="17" a="1"/>
  <c r="N78044" i="17" s="1"/>
  <c r="N78045" i="17" a="1"/>
  <c r="N78045" i="17" s="1"/>
  <c r="M78047" i="17" a="1"/>
  <c r="M78047" i="17" s="1"/>
  <c r="N78047" i="17" a="1"/>
  <c r="N78047" i="17" s="1"/>
  <c r="N78056" i="17" a="1"/>
  <c r="N78056" i="17" s="1"/>
  <c r="M78058" i="17" a="1"/>
  <c r="M78058" i="17" s="1"/>
  <c r="N78058" i="17" a="1"/>
  <c r="N78058" i="17" s="1"/>
  <c r="N78067" i="17" a="1"/>
  <c r="N78067" i="17" s="1"/>
  <c r="M78069" i="17" a="1"/>
  <c r="M78069" i="17" s="1"/>
  <c r="N78069" i="17" a="1"/>
  <c r="N78069" i="17" s="1"/>
  <c r="M78078" i="17" a="1"/>
  <c r="M78078" i="17" s="1"/>
  <c r="N78078" i="17" a="1"/>
  <c r="N78078" i="17" s="1"/>
  <c r="N78080" i="17" a="1"/>
  <c r="N78080" i="17" s="1"/>
  <c r="N78086" i="17" a="1"/>
  <c r="N78086" i="17" s="1"/>
  <c r="N78087" i="17" a="1"/>
  <c r="N78087" i="17" s="1"/>
  <c r="M78088" i="17" a="1"/>
  <c r="M78088" i="17" s="1"/>
  <c r="N78088" i="17" a="1"/>
  <c r="N78088" i="17" s="1"/>
  <c r="N78090" i="17" a="1"/>
  <c r="N78090" i="17" s="1"/>
  <c r="N78097" i="17" a="1"/>
  <c r="N78097" i="17" s="1"/>
  <c r="N78098" i="17" a="1"/>
  <c r="N78098" i="17" s="1"/>
  <c r="M78099" i="17" a="1"/>
  <c r="M78099" i="17" s="1"/>
  <c r="N78099" i="17" a="1"/>
  <c r="N78099" i="17" s="1"/>
  <c r="N78101" i="17" a="1"/>
  <c r="N78101" i="17" s="1"/>
  <c r="N78108" i="17" a="1"/>
  <c r="N78108" i="17" s="1"/>
  <c r="N78109" i="17" a="1"/>
  <c r="N78109" i="17" s="1"/>
  <c r="M78110" i="17" a="1"/>
  <c r="M78110" i="17" s="1"/>
  <c r="N78110" i="17" a="1"/>
  <c r="N78110" i="17" s="1"/>
  <c r="N78112" i="17" a="1"/>
  <c r="N78112" i="17" s="1"/>
  <c r="N78118" i="17" a="1"/>
  <c r="N78118" i="17" s="1"/>
  <c r="M78119" i="17" a="1"/>
  <c r="M78119" i="17" s="1"/>
  <c r="N78119" i="17" a="1"/>
  <c r="N78119" i="17" s="1"/>
  <c r="M78127" i="17" a="1"/>
  <c r="M78127" i="17" s="1"/>
  <c r="N78127" i="17" a="1"/>
  <c r="N78127" i="17" s="1"/>
  <c r="N78129" i="17" a="1"/>
  <c r="N78129" i="17" s="1"/>
  <c r="N78136" i="17" a="1"/>
  <c r="N78136" i="17" s="1"/>
  <c r="N78137" i="17" a="1"/>
  <c r="N78137" i="17" s="1"/>
  <c r="M78138" i="17" a="1"/>
  <c r="M78138" i="17" s="1"/>
  <c r="N78138" i="17" a="1"/>
  <c r="N78138" i="17" s="1"/>
  <c r="N78140" i="17" a="1"/>
  <c r="N78140" i="17" s="1"/>
  <c r="N78146" i="17" a="1"/>
  <c r="N78146" i="17" s="1"/>
  <c r="N78147" i="17" a="1"/>
  <c r="N78147" i="17" s="1"/>
  <c r="M78148" i="17" a="1"/>
  <c r="M78148" i="17" s="1"/>
  <c r="N78148" i="17" a="1"/>
  <c r="N78148" i="17" s="1"/>
  <c r="N78150" i="17" a="1"/>
  <c r="N78150" i="17" s="1"/>
  <c r="N78154" i="17" a="1"/>
  <c r="N78154" i="17" s="1"/>
  <c r="M78155" i="17" a="1"/>
  <c r="M78155" i="17" s="1"/>
  <c r="N78155" i="17" a="1"/>
  <c r="N78155" i="17" s="1"/>
  <c r="N78157" i="17" a="1"/>
  <c r="N78157" i="17" s="1"/>
  <c r="N78161" i="17" a="1"/>
  <c r="N78161" i="17" s="1"/>
  <c r="N78162" i="17" a="1"/>
  <c r="N78162" i="17" s="1"/>
  <c r="M78163" i="17" a="1"/>
  <c r="M78163" i="17" s="1"/>
  <c r="N78163" i="17" a="1"/>
  <c r="N78163" i="17" s="1"/>
  <c r="M78165" i="17" a="1"/>
  <c r="M78165" i="17" s="1"/>
  <c r="N78165" i="17" a="1"/>
  <c r="N78165" i="17" s="1"/>
  <c r="N78168" i="17" a="1"/>
  <c r="N78168" i="17" s="1"/>
  <c r="M78169" i="17" a="1"/>
  <c r="M78169" i="17" s="1"/>
  <c r="N78169" i="17" a="1"/>
  <c r="N78169" i="17" s="1"/>
  <c r="M78171" i="17" a="1"/>
  <c r="M78171" i="17" s="1"/>
  <c r="N78171" i="17" a="1"/>
  <c r="N78171" i="17" s="1"/>
  <c r="N78173" i="17" a="1"/>
  <c r="N78173" i="17" s="1"/>
  <c r="N78181" i="17" a="1"/>
  <c r="N78181" i="17" s="1"/>
  <c r="M78183" i="17" a="1"/>
  <c r="M78183" i="17" s="1"/>
  <c r="N78183" i="17" a="1"/>
  <c r="N78183" i="17" s="1"/>
  <c r="N78185" i="17" a="1"/>
  <c r="N78185" i="17" s="1"/>
  <c r="N78191" i="17" a="1"/>
  <c r="N78191" i="17" s="1"/>
  <c r="N78192" i="17" a="1"/>
  <c r="N78192" i="17" s="1"/>
  <c r="M78193" i="17" a="1"/>
  <c r="M78193" i="17" s="1"/>
  <c r="N78193" i="17" a="1"/>
  <c r="N78193" i="17" s="1"/>
  <c r="M78196" i="17" a="1"/>
  <c r="M78196" i="17" s="1"/>
  <c r="N78196" i="17" a="1"/>
  <c r="N78196" i="17" s="1"/>
  <c r="N78199" i="17" a="1"/>
  <c r="N78199" i="17" s="1"/>
  <c r="N78200" i="17" a="1"/>
  <c r="N78200" i="17" s="1"/>
  <c r="M78201" i="17" a="1"/>
  <c r="M78201" i="17" s="1"/>
  <c r="N78201" i="17" a="1"/>
  <c r="N78201" i="17" s="1"/>
  <c r="N78212" i="17" a="1"/>
  <c r="N78212" i="17" s="1"/>
  <c r="N78213" i="17" a="1"/>
  <c r="N78213" i="17" s="1"/>
  <c r="M78215" i="17" a="1"/>
  <c r="M78215" i="17" s="1"/>
  <c r="N78215" i="17" a="1"/>
  <c r="N78215" i="17" s="1"/>
  <c r="M78224" i="17" a="1"/>
  <c r="M78224" i="17" s="1"/>
  <c r="N78224" i="17" a="1"/>
  <c r="N78224" i="17" s="1"/>
  <c r="N78235" i="17" a="1"/>
  <c r="N78235" i="17" s="1"/>
  <c r="N78236" i="17" a="1"/>
  <c r="N78236" i="17" s="1"/>
  <c r="M78237" i="17" a="1"/>
  <c r="M78237" i="17" s="1"/>
  <c r="N78237" i="17" a="1"/>
  <c r="N78237" i="17" s="1"/>
  <c r="M78239" i="17" a="1"/>
  <c r="M78239" i="17" s="1"/>
  <c r="N78239" i="17" a="1"/>
  <c r="N78239" i="17" s="1"/>
  <c r="N78246" i="17" a="1"/>
  <c r="N78246" i="17" s="1"/>
  <c r="N78247" i="17" a="1"/>
  <c r="N78247" i="17" s="1"/>
  <c r="M78248" i="17" a="1"/>
  <c r="M78248" i="17" s="1"/>
  <c r="N78248" i="17" a="1"/>
  <c r="N78248" i="17" s="1"/>
  <c r="N78250" i="17" a="1"/>
  <c r="N78250" i="17" s="1"/>
  <c r="M78251" i="17" a="1"/>
  <c r="M78251" i="17" s="1"/>
  <c r="N78251" i="17" a="1"/>
  <c r="N78251" i="17" s="1"/>
  <c r="N78261" i="17" a="1"/>
  <c r="N78261" i="17" s="1"/>
  <c r="N78262" i="17" a="1"/>
  <c r="N78262" i="17" s="1"/>
  <c r="M78263" i="17" a="1"/>
  <c r="M78263" i="17" s="1"/>
  <c r="N78263" i="17" a="1"/>
  <c r="N78263" i="17" s="1"/>
  <c r="N78273" i="17" a="1"/>
  <c r="N78273" i="17" s="1"/>
  <c r="N78274" i="17" a="1"/>
  <c r="N78274" i="17" s="1"/>
  <c r="M78276" i="17" a="1"/>
  <c r="M78276" i="17" s="1"/>
  <c r="N78276" i="17" a="1"/>
  <c r="N78276" i="17" s="1"/>
  <c r="N78283" i="17" a="1"/>
  <c r="N78283" i="17" s="1"/>
  <c r="N78284" i="17" a="1"/>
  <c r="N78284" i="17" s="1"/>
  <c r="M78285" i="17" a="1"/>
  <c r="M78285" i="17" s="1"/>
  <c r="N78285" i="17" a="1"/>
  <c r="N78285" i="17" s="1"/>
  <c r="M78288" i="17" a="1"/>
  <c r="M78288" i="17" s="1"/>
  <c r="N78288" i="17" a="1"/>
  <c r="N78288" i="17" s="1"/>
  <c r="M78300" i="17" a="1"/>
  <c r="M78300" i="17" s="1"/>
  <c r="N78300" i="17" a="1"/>
  <c r="N78300" i="17" s="1"/>
  <c r="N78310" i="17" a="1"/>
  <c r="N78310" i="17" s="1"/>
  <c r="N78311" i="17" a="1"/>
  <c r="N78311" i="17" s="1"/>
  <c r="M78313" i="17" a="1"/>
  <c r="M78313" i="17" s="1"/>
  <c r="N78313" i="17" a="1"/>
  <c r="N78313" i="17" s="1"/>
  <c r="M78317" i="17" a="1"/>
  <c r="M78317" i="17" s="1"/>
  <c r="N78317" i="17" a="1"/>
  <c r="N78317" i="17" s="1"/>
  <c r="M78321" i="17" a="1"/>
  <c r="M78321" i="17" s="1"/>
  <c r="N78321" i="17" a="1"/>
  <c r="N78321" i="17" s="1"/>
  <c r="N78323" i="17" a="1"/>
  <c r="N78323" i="17" s="1"/>
  <c r="N78326" i="17" a="1"/>
  <c r="N78326" i="17" s="1"/>
  <c r="N78327" i="17" a="1"/>
  <c r="N78327" i="17" s="1"/>
  <c r="N78329" i="17" a="1"/>
  <c r="N78329" i="17" s="1"/>
  <c r="N78332" i="17" a="1"/>
  <c r="N78332" i="17" s="1"/>
  <c r="N78333" i="17" a="1"/>
  <c r="N78333" i="17" s="1"/>
  <c r="N78335" i="17" a="1"/>
  <c r="N78335" i="17" s="1"/>
  <c r="N78340" i="17" a="1"/>
  <c r="N78340" i="17" s="1"/>
  <c r="N78343" i="17" a="1"/>
  <c r="N78343" i="17" s="1"/>
  <c r="N78345" i="17" a="1"/>
  <c r="N78345" i="17" s="1"/>
  <c r="M78356" i="17" a="1"/>
  <c r="M78356" i="17" s="1"/>
  <c r="N78356" i="17" a="1"/>
  <c r="N78356" i="17" s="1"/>
  <c r="N78357" i="17" a="1"/>
  <c r="N78357" i="17" s="1"/>
  <c r="N78361" i="17" a="1"/>
  <c r="N78361" i="17" s="1"/>
  <c r="N78366" i="17" a="1"/>
  <c r="N78366" i="17" s="1"/>
  <c r="N78367" i="17" a="1"/>
  <c r="N78367" i="17" s="1"/>
  <c r="N78368" i="17" a="1"/>
  <c r="N78368" i="17" s="1"/>
  <c r="N78369" i="17" a="1"/>
  <c r="N78369" i="17" s="1"/>
  <c r="M78373" i="17" a="1"/>
  <c r="M78373" i="17" s="1"/>
  <c r="N78373" i="17" a="1"/>
  <c r="N78373" i="17" s="1"/>
  <c r="M78377" i="17" a="1"/>
  <c r="M78377" i="17" s="1"/>
  <c r="N78377" i="17" a="1"/>
  <c r="N78377" i="17" s="1"/>
  <c r="M78381" i="17" a="1"/>
  <c r="M78381" i="17" s="1"/>
  <c r="N78381" i="17" a="1"/>
  <c r="N78381" i="17" s="1"/>
  <c r="M78385" i="17" a="1"/>
  <c r="M78385" i="17" s="1"/>
  <c r="N78385" i="17" a="1"/>
  <c r="N78385" i="17" s="1"/>
  <c r="M78389" i="17" a="1"/>
  <c r="M78389" i="17" s="1"/>
  <c r="N78389" i="17" a="1"/>
  <c r="N78389" i="17" s="1"/>
  <c r="M78393" i="17" a="1"/>
  <c r="M78393" i="17" s="1"/>
  <c r="N78393" i="17" a="1"/>
  <c r="N78393" i="17" s="1"/>
  <c r="M78397" i="17" a="1"/>
  <c r="M78397" i="17" s="1"/>
  <c r="N78397" i="17" a="1"/>
  <c r="N78397" i="17" s="1"/>
  <c r="M78401" i="17" a="1"/>
  <c r="M78401" i="17" s="1"/>
  <c r="N78401" i="17" a="1"/>
  <c r="N78401" i="17" s="1"/>
  <c r="M78405" i="17" a="1"/>
  <c r="M78405" i="17" s="1"/>
  <c r="N78405" i="17" a="1"/>
  <c r="N78405" i="17" s="1"/>
  <c r="M78409" i="17" a="1"/>
  <c r="M78409" i="17" s="1"/>
  <c r="N78409" i="17" a="1"/>
  <c r="N78409" i="17" s="1"/>
  <c r="M78413" i="17" a="1"/>
  <c r="M78413" i="17" s="1"/>
  <c r="N78413" i="17" a="1"/>
  <c r="N78413" i="17" s="1"/>
  <c r="M78417" i="17" a="1"/>
  <c r="M78417" i="17" s="1"/>
  <c r="N78417" i="17" a="1"/>
  <c r="N78417" i="17" s="1"/>
  <c r="M78421" i="17" a="1"/>
  <c r="M78421" i="17" s="1"/>
  <c r="N78421" i="17" a="1"/>
  <c r="N78421" i="17" s="1"/>
  <c r="N78423" i="17" a="1"/>
  <c r="N78423" i="17" s="1"/>
  <c r="M78426" i="17" a="1"/>
  <c r="M78426" i="17" s="1"/>
  <c r="N78426" i="17" a="1"/>
  <c r="N78426" i="17" s="1"/>
  <c r="N78428" i="17" a="1"/>
  <c r="N78428" i="17" s="1"/>
  <c r="M78431" i="17" a="1"/>
  <c r="M78431" i="17" s="1"/>
  <c r="N78431" i="17" a="1"/>
  <c r="N78431" i="17" s="1"/>
  <c r="N78433" i="17" a="1"/>
  <c r="N78433" i="17" s="1"/>
  <c r="M78436" i="17" a="1"/>
  <c r="M78436" i="17" s="1"/>
  <c r="N78436" i="17" a="1"/>
  <c r="N78436" i="17" s="1"/>
  <c r="N78438" i="17" a="1"/>
  <c r="N78438" i="17" s="1"/>
  <c r="M78441" i="17" a="1"/>
  <c r="M78441" i="17" s="1"/>
  <c r="N78441" i="17" a="1"/>
  <c r="N78441" i="17" s="1"/>
  <c r="N78443" i="17" a="1"/>
  <c r="N78443" i="17" s="1"/>
  <c r="M78446" i="17" a="1"/>
  <c r="M78446" i="17" s="1"/>
  <c r="N78446" i="17" a="1"/>
  <c r="N78446" i="17" s="1"/>
  <c r="N78448" i="17" a="1"/>
  <c r="N78448" i="17" s="1"/>
  <c r="M78451" i="17" a="1"/>
  <c r="M78451" i="17" s="1"/>
  <c r="N78451" i="17" a="1"/>
  <c r="N78451" i="17" s="1"/>
  <c r="N78453" i="17" a="1"/>
  <c r="N78453" i="17" s="1"/>
  <c r="M78456" i="17" a="1"/>
  <c r="M78456" i="17" s="1"/>
  <c r="N78456" i="17" a="1"/>
  <c r="N78456" i="17" s="1"/>
  <c r="N78458" i="17" a="1"/>
  <c r="N78458" i="17" s="1"/>
  <c r="M78461" i="17" a="1"/>
  <c r="M78461" i="17" s="1"/>
  <c r="N78461" i="17" a="1"/>
  <c r="N78461" i="17" s="1"/>
  <c r="N78463" i="17" a="1"/>
  <c r="N78463" i="17" s="1"/>
  <c r="M78466" i="17" a="1"/>
  <c r="M78466" i="17" s="1"/>
  <c r="N78466" i="17" a="1"/>
  <c r="N78466" i="17" s="1"/>
  <c r="N78468" i="17" a="1"/>
  <c r="N78468" i="17" s="1"/>
  <c r="M78471" i="17" a="1"/>
  <c r="M78471" i="17" s="1"/>
  <c r="N78471" i="17" a="1"/>
  <c r="N78471" i="17" s="1"/>
  <c r="N78473" i="17" a="1"/>
  <c r="N78473" i="17" s="1"/>
  <c r="M78476" i="17" a="1"/>
  <c r="M78476" i="17" s="1"/>
  <c r="N78476" i="17" a="1"/>
  <c r="N78476" i="17" s="1"/>
  <c r="N78478" i="17" a="1"/>
  <c r="N78478" i="17" s="1"/>
  <c r="M78481" i="17" a="1"/>
  <c r="M78481" i="17" s="1"/>
  <c r="N78481" i="17" a="1"/>
  <c r="N78481" i="17" s="1"/>
  <c r="N78483" i="17" a="1"/>
  <c r="N78483" i="17" s="1"/>
  <c r="M78486" i="17" a="1"/>
  <c r="M78486" i="17" s="1"/>
  <c r="N78486" i="17" a="1"/>
  <c r="N78486" i="17" s="1"/>
  <c r="N78488" i="17" a="1"/>
  <c r="N78488" i="17" s="1"/>
  <c r="M78491" i="17" a="1"/>
  <c r="M78491" i="17" s="1"/>
  <c r="N78491" i="17" a="1"/>
  <c r="N78491" i="17" s="1"/>
  <c r="N78493" i="17" a="1"/>
  <c r="N78493" i="17" s="1"/>
  <c r="M78496" i="17" a="1"/>
  <c r="M78496" i="17" s="1"/>
  <c r="N78496" i="17" a="1"/>
  <c r="N78496" i="17" s="1"/>
  <c r="N78498" i="17" a="1"/>
  <c r="N78498" i="17" s="1"/>
  <c r="M78501" i="17" a="1"/>
  <c r="M78501" i="17" s="1"/>
  <c r="N78501" i="17" a="1"/>
  <c r="N78501" i="17" s="1"/>
  <c r="N78507" i="17" a="1"/>
  <c r="N78507" i="17" s="1"/>
  <c r="M78509" i="17" a="1"/>
  <c r="M78509" i="17" s="1"/>
  <c r="N78509" i="17" a="1"/>
  <c r="N78509" i="17" s="1"/>
  <c r="N78514" i="17" a="1"/>
  <c r="N78514" i="17" s="1"/>
  <c r="N78515" i="17" a="1"/>
  <c r="N78515" i="17" s="1"/>
  <c r="M78516" i="17" a="1"/>
  <c r="M78516" i="17" s="1"/>
  <c r="N78516" i="17" a="1"/>
  <c r="N78516" i="17" s="1"/>
  <c r="N78521" i="17" a="1"/>
  <c r="N78521" i="17" s="1"/>
  <c r="M78522" i="17" a="1"/>
  <c r="M78522" i="17" s="1"/>
  <c r="N78522" i="17" a="1"/>
  <c r="N78522" i="17" s="1"/>
  <c r="N78524" i="17" a="1"/>
  <c r="N78524" i="17" s="1"/>
  <c r="M78530" i="17" a="1"/>
  <c r="M78530" i="17" s="1"/>
  <c r="N78530" i="17" a="1"/>
  <c r="N78530" i="17" s="1"/>
  <c r="N78533" i="17" a="1"/>
  <c r="N78533" i="17" s="1"/>
  <c r="N78534" i="17" a="1"/>
  <c r="N78534" i="17" s="1"/>
  <c r="N78548" i="17" a="1"/>
  <c r="N78548" i="17" s="1"/>
  <c r="N78549" i="17" a="1"/>
  <c r="N78549" i="17" s="1"/>
  <c r="M78550" i="17" a="1"/>
  <c r="M78550" i="17" s="1"/>
  <c r="N78550" i="17" a="1"/>
  <c r="N78550" i="17" s="1"/>
  <c r="M78551" i="17" a="1"/>
  <c r="M78551" i="17" s="1"/>
  <c r="N78551" i="17" a="1"/>
  <c r="N78551" i="17" s="1"/>
  <c r="M78552" i="17" a="1"/>
  <c r="M78552" i="17" s="1"/>
  <c r="N78552" i="17" a="1"/>
  <c r="N78552" i="17" s="1"/>
  <c r="N78554" i="17" a="1"/>
  <c r="N78554" i="17" s="1"/>
  <c r="N78561" i="17" a="1"/>
  <c r="N78561" i="17" s="1"/>
  <c r="N78562" i="17" a="1"/>
  <c r="N78562" i="17" s="1"/>
  <c r="M78563" i="17" a="1"/>
  <c r="M78563" i="17" s="1"/>
  <c r="N78563" i="17" a="1"/>
  <c r="N78563" i="17" s="1"/>
  <c r="N78570" i="17" a="1"/>
  <c r="N78570" i="17" s="1"/>
  <c r="N78571" i="17" a="1"/>
  <c r="N78571" i="17" s="1"/>
  <c r="M78572" i="17" a="1"/>
  <c r="M78572" i="17" s="1"/>
  <c r="N78572" i="17" a="1"/>
  <c r="N78572" i="17" s="1"/>
  <c r="N78574" i="17" a="1"/>
  <c r="N78574" i="17" s="1"/>
  <c r="N78581" i="17" a="1"/>
  <c r="N78581" i="17" s="1"/>
  <c r="N78582" i="17" a="1"/>
  <c r="N78582" i="17" s="1"/>
  <c r="M78583" i="17" a="1"/>
  <c r="M78583" i="17" s="1"/>
  <c r="N78583" i="17" a="1"/>
  <c r="N78583" i="17" s="1"/>
  <c r="N78585" i="17" a="1"/>
  <c r="N78585" i="17" s="1"/>
  <c r="N78586" i="17" a="1"/>
  <c r="N78586" i="17" s="1"/>
  <c r="N78596" i="17" a="1"/>
  <c r="N78596" i="17" s="1"/>
  <c r="N78597" i="17" a="1"/>
  <c r="N78597" i="17" s="1"/>
  <c r="M78598" i="17" a="1"/>
  <c r="M78598" i="17" s="1"/>
  <c r="N78598" i="17" a="1"/>
  <c r="N78598" i="17" s="1"/>
  <c r="N78600" i="17" a="1"/>
  <c r="N78600" i="17" s="1"/>
  <c r="N78607" i="17" a="1"/>
  <c r="N78607" i="17" s="1"/>
  <c r="N78608" i="17" a="1"/>
  <c r="N78608" i="17" s="1"/>
  <c r="M78609" i="17" a="1"/>
  <c r="M78609" i="17" s="1"/>
  <c r="N78609" i="17" a="1"/>
  <c r="N78609" i="17" s="1"/>
  <c r="N78611" i="17" a="1"/>
  <c r="N78611" i="17" s="1"/>
  <c r="N78617" i="17" a="1"/>
  <c r="N78617" i="17" s="1"/>
  <c r="N78618" i="17" a="1"/>
  <c r="N78618" i="17" s="1"/>
  <c r="M78619" i="17" a="1"/>
  <c r="M78619" i="17" s="1"/>
  <c r="N78619" i="17" a="1"/>
  <c r="N78619" i="17" s="1"/>
  <c r="N78621" i="17" a="1"/>
  <c r="N78621" i="17" s="1"/>
  <c r="N78628" i="17" a="1"/>
  <c r="N78628" i="17" s="1"/>
  <c r="M78629" i="17" a="1"/>
  <c r="M78629" i="17" s="1"/>
  <c r="N78629" i="17" a="1"/>
  <c r="N78629" i="17" s="1"/>
  <c r="N78631" i="17" a="1"/>
  <c r="N78631" i="17" s="1"/>
  <c r="N78639" i="17" a="1"/>
  <c r="N78639" i="17" s="1"/>
  <c r="N78640" i="17" a="1"/>
  <c r="N78640" i="17" s="1"/>
  <c r="M78641" i="17" a="1"/>
  <c r="M78641" i="17" s="1"/>
  <c r="N78641" i="17" a="1"/>
  <c r="N78641" i="17" s="1"/>
  <c r="N78643" i="17" a="1"/>
  <c r="N78643" i="17" s="1"/>
  <c r="N78650" i="17" a="1"/>
  <c r="N78650" i="17" s="1"/>
  <c r="N78651" i="17" a="1"/>
  <c r="N78651" i="17" s="1"/>
  <c r="M78652" i="17" a="1"/>
  <c r="M78652" i="17" s="1"/>
  <c r="N78652" i="17" a="1"/>
  <c r="N78652" i="17" s="1"/>
  <c r="N78654" i="17" a="1"/>
  <c r="N78654" i="17" s="1"/>
  <c r="N78662" i="17" a="1"/>
  <c r="N78662" i="17" s="1"/>
  <c r="N78663" i="17" a="1"/>
  <c r="N78663" i="17" s="1"/>
  <c r="M78664" i="17" a="1"/>
  <c r="M78664" i="17" s="1"/>
  <c r="N78664" i="17" a="1"/>
  <c r="N78664" i="17" s="1"/>
  <c r="M78672" i="17" a="1"/>
  <c r="M78672" i="17" s="1"/>
  <c r="N78672" i="17" a="1"/>
  <c r="N78672" i="17" s="1"/>
  <c r="N78674" i="17" a="1"/>
  <c r="N78674" i="17" s="1"/>
  <c r="N78680" i="17" a="1"/>
  <c r="N78680" i="17" s="1"/>
  <c r="N78681" i="17" a="1"/>
  <c r="N78681" i="17" s="1"/>
  <c r="M78683" i="17" a="1"/>
  <c r="M78683" i="17" s="1"/>
  <c r="N78683" i="17" a="1"/>
  <c r="N78683" i="17" s="1"/>
  <c r="N78685" i="17" a="1"/>
  <c r="N78685" i="17" s="1"/>
  <c r="N78692" i="17" a="1"/>
  <c r="N78692" i="17" s="1"/>
  <c r="N78693" i="17" a="1"/>
  <c r="N78693" i="17" s="1"/>
  <c r="M78694" i="17" a="1"/>
  <c r="M78694" i="17" s="1"/>
  <c r="N78694" i="17" a="1"/>
  <c r="N78694" i="17" s="1"/>
  <c r="N78696" i="17" a="1"/>
  <c r="N78696" i="17" s="1"/>
  <c r="N78706" i="17" a="1"/>
  <c r="N78706" i="17" s="1"/>
  <c r="N78707" i="17" a="1"/>
  <c r="N78707" i="17" s="1"/>
  <c r="M78708" i="17" a="1"/>
  <c r="M78708" i="17" s="1"/>
  <c r="N78708" i="17" a="1"/>
  <c r="N78708" i="17" s="1"/>
  <c r="N78710" i="17" a="1"/>
  <c r="N78710" i="17" s="1"/>
  <c r="N78716" i="17" a="1"/>
  <c r="N78716" i="17" s="1"/>
  <c r="N78717" i="17" a="1"/>
  <c r="N78717" i="17" s="1"/>
  <c r="M78718" i="17" a="1"/>
  <c r="M78718" i="17" s="1"/>
  <c r="N78718" i="17" a="1"/>
  <c r="N78718" i="17" s="1"/>
  <c r="N78720" i="17" a="1"/>
  <c r="N78720" i="17" s="1"/>
  <c r="N78730" i="17" a="1"/>
  <c r="N78730" i="17" s="1"/>
  <c r="N78731" i="17" a="1"/>
  <c r="N78731" i="17" s="1"/>
  <c r="M78732" i="17" a="1"/>
  <c r="M78732" i="17" s="1"/>
  <c r="N78732" i="17" a="1"/>
  <c r="N78732" i="17" s="1"/>
  <c r="N78734" i="17" a="1"/>
  <c r="N78734" i="17" s="1"/>
  <c r="N78744" i="17" a="1"/>
  <c r="N78744" i="17" s="1"/>
  <c r="N78745" i="17" a="1"/>
  <c r="N78745" i="17" s="1"/>
  <c r="M78747" i="17" a="1"/>
  <c r="M78747" i="17" s="1"/>
  <c r="N78747" i="17" a="1"/>
  <c r="N78747" i="17" s="1"/>
  <c r="M78755" i="17" a="1"/>
  <c r="M78755" i="17" s="1"/>
  <c r="N78755" i="17" a="1"/>
  <c r="N78755" i="17" s="1"/>
  <c r="N78757" i="17" a="1"/>
  <c r="N78757" i="17" s="1"/>
  <c r="N78765" i="17" a="1"/>
  <c r="N78765" i="17" s="1"/>
  <c r="N78766" i="17" a="1"/>
  <c r="N78766" i="17" s="1"/>
  <c r="M78767" i="17" a="1"/>
  <c r="M78767" i="17" s="1"/>
  <c r="N78767" i="17" a="1"/>
  <c r="N78767" i="17" s="1"/>
  <c r="N78775" i="17" a="1"/>
  <c r="N78775" i="17" s="1"/>
  <c r="N78776" i="17" a="1"/>
  <c r="N78776" i="17" s="1"/>
  <c r="M78777" i="17" a="1"/>
  <c r="M78777" i="17" s="1"/>
  <c r="N78777" i="17" a="1"/>
  <c r="N78777" i="17" s="1"/>
  <c r="N78779" i="17" a="1"/>
  <c r="N78779" i="17" s="1"/>
  <c r="N78785" i="17" a="1"/>
  <c r="N78785" i="17" s="1"/>
  <c r="N78786" i="17" a="1"/>
  <c r="N78786" i="17" s="1"/>
  <c r="M78787" i="17" a="1"/>
  <c r="M78787" i="17" s="1"/>
  <c r="N78787" i="17" a="1"/>
  <c r="N78787" i="17" s="1"/>
  <c r="N78789" i="17" a="1"/>
  <c r="N78789" i="17" s="1"/>
  <c r="N78794" i="17" a="1"/>
  <c r="N78794" i="17" s="1"/>
  <c r="N78795" i="17" a="1"/>
  <c r="N78795" i="17" s="1"/>
  <c r="M78796" i="17" a="1"/>
  <c r="M78796" i="17" s="1"/>
  <c r="N78796" i="17" a="1"/>
  <c r="N78796" i="17" s="1"/>
  <c r="N78798" i="17" a="1"/>
  <c r="N78798" i="17" s="1"/>
  <c r="N78806" i="17" a="1"/>
  <c r="N78806" i="17" s="1"/>
  <c r="N78807" i="17" a="1"/>
  <c r="N78807" i="17" s="1"/>
  <c r="M78808" i="17" a="1"/>
  <c r="M78808" i="17" s="1"/>
  <c r="N78808" i="17" a="1"/>
  <c r="N78808" i="17" s="1"/>
  <c r="M78811" i="17" a="1"/>
  <c r="M78811" i="17" s="1"/>
  <c r="N78811" i="17" a="1"/>
  <c r="N78811" i="17" s="1"/>
  <c r="N78813" i="17" a="1"/>
  <c r="N78813" i="17" s="1"/>
  <c r="N78820" i="17" a="1"/>
  <c r="N78820" i="17" s="1"/>
  <c r="M78821" i="17" a="1"/>
  <c r="M78821" i="17" s="1"/>
  <c r="N78821" i="17" a="1"/>
  <c r="N78821" i="17" s="1"/>
  <c r="M78825" i="17" a="1"/>
  <c r="M78825" i="17" s="1"/>
  <c r="N78825" i="17" a="1"/>
  <c r="N78825" i="17" s="1"/>
  <c r="M78829" i="17" a="1"/>
  <c r="M78829" i="17" s="1"/>
  <c r="N78829" i="17" a="1"/>
  <c r="N78829" i="17" s="1"/>
  <c r="M78833" i="17" a="1"/>
  <c r="M78833" i="17" s="1"/>
  <c r="N78833" i="17" a="1"/>
  <c r="N78833" i="17" s="1"/>
  <c r="M78837" i="17" a="1"/>
  <c r="M78837" i="17" s="1"/>
  <c r="N78837" i="17" a="1"/>
  <c r="N78837" i="17" s="1"/>
  <c r="M78841" i="17" a="1"/>
  <c r="M78841" i="17" s="1"/>
  <c r="N78841" i="17" a="1"/>
  <c r="N78841" i="17" s="1"/>
  <c r="M78845" i="17" a="1"/>
  <c r="M78845" i="17" s="1"/>
  <c r="N78845" i="17" a="1"/>
  <c r="N78845" i="17" s="1"/>
  <c r="M78849" i="17" a="1"/>
  <c r="M78849" i="17" s="1"/>
  <c r="N78849" i="17" a="1"/>
  <c r="N78849" i="17" s="1"/>
  <c r="M78853" i="17" a="1"/>
  <c r="M78853" i="17" s="1"/>
  <c r="N78853" i="17" a="1"/>
  <c r="N78853" i="17" s="1"/>
  <c r="M78857" i="17" a="1"/>
  <c r="M78857" i="17" s="1"/>
  <c r="N78857" i="17" a="1"/>
  <c r="N78857" i="17" s="1"/>
  <c r="M78861" i="17" a="1"/>
  <c r="M78861" i="17" s="1"/>
  <c r="N78861" i="17" a="1"/>
  <c r="N78861" i="17" s="1"/>
  <c r="M78865" i="17" a="1"/>
  <c r="M78865" i="17" s="1"/>
  <c r="N78865" i="17" a="1"/>
  <c r="N78865" i="17" s="1"/>
  <c r="M78869" i="17" a="1"/>
  <c r="M78869" i="17" s="1"/>
  <c r="N78869" i="17" a="1"/>
  <c r="N78869" i="17" s="1"/>
  <c r="M78873" i="17" a="1"/>
  <c r="M78873" i="17" s="1"/>
  <c r="N78873" i="17" a="1"/>
  <c r="N78873" i="17" s="1"/>
  <c r="M78877" i="17" a="1"/>
  <c r="M78877" i="17" s="1"/>
  <c r="N78877" i="17" a="1"/>
  <c r="N78877" i="17" s="1"/>
  <c r="M78881" i="17" a="1"/>
  <c r="M78881" i="17" s="1"/>
  <c r="N78881" i="17" a="1"/>
  <c r="N78881" i="17" s="1"/>
  <c r="M78885" i="17" a="1"/>
  <c r="M78885" i="17" s="1"/>
  <c r="N78885" i="17" a="1"/>
  <c r="N78885" i="17" s="1"/>
  <c r="M78889" i="17" a="1"/>
  <c r="M78889" i="17" s="1"/>
  <c r="N78889" i="17" a="1"/>
  <c r="N78889" i="17" s="1"/>
  <c r="M78893" i="17" a="1"/>
  <c r="M78893" i="17" s="1"/>
  <c r="N78893" i="17" a="1"/>
  <c r="N78893" i="17" s="1"/>
  <c r="M78897" i="17" a="1"/>
  <c r="M78897" i="17" s="1"/>
  <c r="N78897" i="17" a="1"/>
  <c r="N78897" i="17" s="1"/>
  <c r="N78900" i="17" a="1"/>
  <c r="N78900" i="17" s="1"/>
  <c r="N78903" i="17" a="1"/>
  <c r="N78903" i="17" s="1"/>
  <c r="N78904" i="17" a="1"/>
  <c r="N78904" i="17" s="1"/>
  <c r="N78907" i="17" a="1"/>
  <c r="N78907" i="17" s="1"/>
  <c r="N78910" i="17" a="1"/>
  <c r="N78910" i="17" s="1"/>
  <c r="N78911" i="17" a="1"/>
  <c r="N78911" i="17" s="1"/>
  <c r="M78912" i="17" a="1"/>
  <c r="M78912" i="17" s="1"/>
  <c r="N78912" i="17" a="1"/>
  <c r="N78912" i="17" s="1"/>
  <c r="N78916" i="17" a="1"/>
  <c r="N78916" i="17" s="1"/>
  <c r="N78919" i="17" a="1"/>
  <c r="N78919" i="17" s="1"/>
  <c r="N78920" i="17" a="1"/>
  <c r="N78920" i="17" s="1"/>
  <c r="M78922" i="17" a="1"/>
  <c r="M78922" i="17" s="1"/>
  <c r="N78922" i="17" a="1"/>
  <c r="N78922" i="17" s="1"/>
  <c r="N78924" i="17" a="1"/>
  <c r="N78924" i="17" s="1"/>
  <c r="N78928" i="17" a="1"/>
  <c r="N78928" i="17" s="1"/>
  <c r="N78934" i="17" a="1"/>
  <c r="N78934" i="17" s="1"/>
  <c r="N78935" i="17" a="1"/>
  <c r="N78935" i="17" s="1"/>
  <c r="M78936" i="17" a="1"/>
  <c r="M78936" i="17" s="1"/>
  <c r="N78936" i="17" a="1"/>
  <c r="N78936" i="17" s="1"/>
  <c r="N78946" i="17" a="1"/>
  <c r="N78946" i="17" s="1"/>
  <c r="N78947" i="17" a="1"/>
  <c r="N78947" i="17" s="1"/>
  <c r="M78948" i="17" a="1"/>
  <c r="M78948" i="17" s="1"/>
  <c r="N78948" i="17" a="1"/>
  <c r="N78948" i="17" s="1"/>
  <c r="N78953" i="17" a="1"/>
  <c r="N78953" i="17" s="1"/>
  <c r="N78954" i="17" a="1"/>
  <c r="N78954" i="17" s="1"/>
  <c r="M78962" i="17" a="1"/>
  <c r="M78962" i="17" s="1"/>
  <c r="N78962" i="17" a="1"/>
  <c r="N78962" i="17" s="1"/>
  <c r="M78965" i="17" a="1"/>
  <c r="M78965" i="17" s="1"/>
  <c r="N78965" i="17" a="1"/>
  <c r="N78965" i="17" s="1"/>
  <c r="M78968" i="17" a="1"/>
  <c r="M78968" i="17" s="1"/>
  <c r="N78968" i="17" a="1"/>
  <c r="N78968" i="17" s="1"/>
  <c r="M78971" i="17" a="1"/>
  <c r="M78971" i="17" s="1"/>
  <c r="N78971" i="17" a="1"/>
  <c r="N78971" i="17" s="1"/>
  <c r="M78974" i="17" a="1"/>
  <c r="M78974" i="17" s="1"/>
  <c r="N78974" i="17" a="1"/>
  <c r="N78974" i="17" s="1"/>
  <c r="M78977" i="17" a="1"/>
  <c r="M78977" i="17" s="1"/>
  <c r="N78977" i="17" a="1"/>
  <c r="N78977" i="17" s="1"/>
  <c r="M78980" i="17" a="1"/>
  <c r="M78980" i="17" s="1"/>
  <c r="N78980" i="17" a="1"/>
  <c r="N78980" i="17" s="1"/>
  <c r="M78983" i="17" a="1"/>
  <c r="M78983" i="17" s="1"/>
  <c r="N78983" i="17" a="1"/>
  <c r="N78983" i="17" s="1"/>
  <c r="M78986" i="17" a="1"/>
  <c r="M78986" i="17" s="1"/>
  <c r="N78986" i="17" a="1"/>
  <c r="N78986" i="17" s="1"/>
  <c r="M78989" i="17" a="1"/>
  <c r="M78989" i="17" s="1"/>
  <c r="N78989" i="17" a="1"/>
  <c r="N78989" i="17" s="1"/>
  <c r="M78992" i="17" a="1"/>
  <c r="M78992" i="17" s="1"/>
  <c r="N78992" i="17" a="1"/>
  <c r="N78992" i="17" s="1"/>
  <c r="M78995" i="17" a="1"/>
  <c r="M78995" i="17" s="1"/>
  <c r="N78995" i="17" a="1"/>
  <c r="N78995" i="17" s="1"/>
  <c r="M78999" i="17" a="1"/>
  <c r="M78999" i="17" s="1"/>
  <c r="N78999" i="17" a="1"/>
  <c r="N78999" i="17" s="1"/>
  <c r="M79002" i="17" a="1"/>
  <c r="M79002" i="17" s="1"/>
  <c r="N79002" i="17" a="1"/>
  <c r="N79002" i="17" s="1"/>
  <c r="M79005" i="17" a="1"/>
  <c r="M79005" i="17" s="1"/>
  <c r="N79005" i="17" a="1"/>
  <c r="N79005" i="17" s="1"/>
  <c r="M79008" i="17" a="1"/>
  <c r="M79008" i="17" s="1"/>
  <c r="N79008" i="17" a="1"/>
  <c r="N79008" i="17" s="1"/>
  <c r="M79011" i="17" a="1"/>
  <c r="M79011" i="17" s="1"/>
  <c r="N79011" i="17" a="1"/>
  <c r="N79011" i="17" s="1"/>
  <c r="M79014" i="17" a="1"/>
  <c r="M79014" i="17" s="1"/>
  <c r="N79014" i="17" a="1"/>
  <c r="N79014" i="17" s="1"/>
  <c r="M79017" i="17" a="1"/>
  <c r="M79017" i="17" s="1"/>
  <c r="N79017" i="17" a="1"/>
  <c r="N79017" i="17" s="1"/>
  <c r="M79020" i="17" a="1"/>
  <c r="M79020" i="17" s="1"/>
  <c r="N79020" i="17" a="1"/>
  <c r="N79020" i="17" s="1"/>
  <c r="M79023" i="17" a="1"/>
  <c r="M79023" i="17" s="1"/>
  <c r="N79023" i="17" a="1"/>
  <c r="N79023" i="17" s="1"/>
  <c r="M79026" i="17" a="1"/>
  <c r="M79026" i="17" s="1"/>
  <c r="N79026" i="17" a="1"/>
  <c r="N79026" i="17" s="1"/>
  <c r="M79029" i="17" a="1"/>
  <c r="M79029" i="17" s="1"/>
  <c r="N79029" i="17" a="1"/>
  <c r="N79029" i="17" s="1"/>
  <c r="M79032" i="17" a="1"/>
  <c r="M79032" i="17" s="1"/>
  <c r="N79032" i="17" a="1"/>
  <c r="N79032" i="17" s="1"/>
  <c r="M79035" i="17" a="1"/>
  <c r="M79035" i="17" s="1"/>
  <c r="N79035" i="17" a="1"/>
  <c r="N79035" i="17" s="1"/>
  <c r="M79038" i="17" a="1"/>
  <c r="M79038" i="17" s="1"/>
  <c r="N79038" i="17" a="1"/>
  <c r="N79038" i="17" s="1"/>
  <c r="M79041" i="17" a="1"/>
  <c r="M79041" i="17" s="1"/>
  <c r="N79041" i="17" a="1"/>
  <c r="N79041" i="17" s="1"/>
  <c r="M79044" i="17" a="1"/>
  <c r="M79044" i="17" s="1"/>
  <c r="N79044" i="17" a="1"/>
  <c r="N79044" i="17" s="1"/>
  <c r="M79047" i="17" a="1"/>
  <c r="M79047" i="17" s="1"/>
  <c r="N79047" i="17" a="1"/>
  <c r="N79047" i="17" s="1"/>
  <c r="M79050" i="17" a="1"/>
  <c r="M79050" i="17" s="1"/>
  <c r="N79050" i="17" a="1"/>
  <c r="N79050" i="17" s="1"/>
  <c r="M79053" i="17" a="1"/>
  <c r="M79053" i="17" s="1"/>
  <c r="N79053" i="17" a="1"/>
  <c r="N79053" i="17" s="1"/>
  <c r="M79056" i="17" a="1"/>
  <c r="M79056" i="17" s="1"/>
  <c r="N79056" i="17" a="1"/>
  <c r="N79056" i="17" s="1"/>
  <c r="N79065" i="17" a="1"/>
  <c r="N79065" i="17" s="1"/>
  <c r="M79067" i="17" a="1"/>
  <c r="M79067" i="17" s="1"/>
  <c r="N79067" i="17" a="1"/>
  <c r="N79067" i="17" s="1"/>
  <c r="N79069" i="17" a="1"/>
  <c r="N79069" i="17" s="1"/>
  <c r="N79076" i="17" a="1"/>
  <c r="N79076" i="17" s="1"/>
  <c r="N79077" i="17" a="1"/>
  <c r="N79077" i="17" s="1"/>
  <c r="M79078" i="17" a="1"/>
  <c r="M79078" i="17" s="1"/>
  <c r="N79078" i="17" a="1"/>
  <c r="N79078" i="17" s="1"/>
  <c r="N79080" i="17" a="1"/>
  <c r="N79080" i="17" s="1"/>
  <c r="N79084" i="17" a="1"/>
  <c r="N79084" i="17" s="1"/>
  <c r="N79085" i="17" a="1"/>
  <c r="N79085" i="17" s="1"/>
  <c r="M79086" i="17" a="1"/>
  <c r="M79086" i="17" s="1"/>
  <c r="N79086" i="17" a="1"/>
  <c r="N79086" i="17" s="1"/>
  <c r="N79088" i="17" a="1"/>
  <c r="N79088" i="17" s="1"/>
  <c r="N79098" i="17" a="1"/>
  <c r="N79098" i="17" s="1"/>
  <c r="N79099" i="17" a="1"/>
  <c r="N79099" i="17" s="1"/>
  <c r="M79100" i="17" a="1"/>
  <c r="M79100" i="17" s="1"/>
  <c r="N79100" i="17" a="1"/>
  <c r="N79100" i="17" s="1"/>
  <c r="N79102" i="17" a="1"/>
  <c r="N79102" i="17" s="1"/>
  <c r="M79106" i="17" a="1"/>
  <c r="M79106" i="17" s="1"/>
  <c r="N79106" i="17" a="1"/>
  <c r="N79106" i="17" s="1"/>
  <c r="N79108" i="17" a="1"/>
  <c r="N79108" i="17" s="1"/>
  <c r="N79114" i="17" a="1"/>
  <c r="N79114" i="17" s="1"/>
  <c r="N79115" i="17" a="1"/>
  <c r="N79115" i="17" s="1"/>
  <c r="M79116" i="17" a="1"/>
  <c r="M79116" i="17" s="1"/>
  <c r="N79116" i="17" a="1"/>
  <c r="N79116" i="17" s="1"/>
  <c r="N79118" i="17" a="1"/>
  <c r="N79118" i="17" s="1"/>
  <c r="N79121" i="17" a="1"/>
  <c r="N79121" i="17" s="1"/>
  <c r="M79122" i="17" a="1"/>
  <c r="M79122" i="17" s="1"/>
  <c r="N79122" i="17" a="1"/>
  <c r="N79122" i="17" s="1"/>
  <c r="N79124" i="17" a="1"/>
  <c r="N79124" i="17" s="1"/>
  <c r="N79133" i="17" a="1"/>
  <c r="N79133" i="17" s="1"/>
  <c r="N79134" i="17" a="1"/>
  <c r="N79134" i="17" s="1"/>
  <c r="M79135" i="17" a="1"/>
  <c r="M79135" i="17" s="1"/>
  <c r="N79135" i="17" a="1"/>
  <c r="N79135" i="17" s="1"/>
  <c r="N79137" i="17" a="1"/>
  <c r="N79137" i="17" s="1"/>
  <c r="M79144" i="17" a="1"/>
  <c r="M79144" i="17" s="1"/>
  <c r="N79144" i="17" a="1"/>
  <c r="N79144" i="17" s="1"/>
  <c r="N79146" i="17" a="1"/>
  <c r="N79146" i="17" s="1"/>
  <c r="N79156" i="17" a="1"/>
  <c r="N79156" i="17" s="1"/>
  <c r="N79157" i="17" a="1"/>
  <c r="N79157" i="17" s="1"/>
  <c r="M79159" i="17" a="1"/>
  <c r="M79159" i="17" s="1"/>
  <c r="N79159" i="17" a="1"/>
  <c r="N79159" i="17" s="1"/>
  <c r="N79161" i="17" a="1"/>
  <c r="N79161" i="17" s="1"/>
  <c r="N79167" i="17" a="1"/>
  <c r="N79167" i="17" s="1"/>
  <c r="N79168" i="17" a="1"/>
  <c r="N79168" i="17" s="1"/>
  <c r="M79170" i="17" a="1"/>
  <c r="M79170" i="17" s="1"/>
  <c r="N79170" i="17" a="1"/>
  <c r="N79170" i="17" s="1"/>
  <c r="N79172" i="17" a="1"/>
  <c r="N79172" i="17" s="1"/>
  <c r="M79175" i="17" a="1"/>
  <c r="M79175" i="17" s="1"/>
  <c r="N79175" i="17" a="1"/>
  <c r="N79175" i="17" s="1"/>
  <c r="N79177" i="17" a="1"/>
  <c r="N79177" i="17" s="1"/>
  <c r="N79181" i="17" a="1"/>
  <c r="N79181" i="17" s="1"/>
  <c r="N79186" i="17" a="1"/>
  <c r="N79186" i="17" s="1"/>
  <c r="N79192" i="17" a="1"/>
  <c r="N79192" i="17" s="1"/>
  <c r="N79210" i="17" a="1"/>
  <c r="N79210" i="17" s="1"/>
  <c r="N79211" i="17" a="1"/>
  <c r="N79211" i="17" s="1"/>
  <c r="M79212" i="17" a="1"/>
  <c r="M79212" i="17" s="1"/>
  <c r="N79212" i="17" a="1"/>
  <c r="N79212" i="17" s="1"/>
  <c r="M79213" i="17" a="1"/>
  <c r="M79213" i="17" s="1"/>
  <c r="N79213" i="17" a="1"/>
  <c r="N79213" i="17" s="1"/>
  <c r="N79218" i="17" a="1"/>
  <c r="N79218" i="17" s="1"/>
  <c r="N79219" i="17" a="1"/>
  <c r="N79219" i="17" s="1"/>
  <c r="M79220" i="17" a="1"/>
  <c r="M79220" i="17" s="1"/>
  <c r="N79220" i="17" a="1"/>
  <c r="N79220" i="17" s="1"/>
  <c r="N79228" i="17" a="1"/>
  <c r="N79228" i="17" s="1"/>
  <c r="N79229" i="17" a="1"/>
  <c r="N79229" i="17" s="1"/>
  <c r="M79231" i="17" a="1"/>
  <c r="M79231" i="17" s="1"/>
  <c r="N79231" i="17" a="1"/>
  <c r="N79231" i="17" s="1"/>
  <c r="N79244" i="17" a="1"/>
  <c r="N79244" i="17" s="1"/>
  <c r="N79245" i="17" a="1"/>
  <c r="N79245" i="17" s="1"/>
  <c r="M79246" i="17" a="1"/>
  <c r="M79246" i="17" s="1"/>
  <c r="N79246" i="17" a="1"/>
  <c r="N79246" i="17" s="1"/>
  <c r="N79256" i="17" a="1"/>
  <c r="N79256" i="17" s="1"/>
  <c r="N79257" i="17" a="1"/>
  <c r="N79257" i="17" s="1"/>
  <c r="M79258" i="17" a="1"/>
  <c r="M79258" i="17" s="1"/>
  <c r="N79258" i="17" a="1"/>
  <c r="N79258" i="17" s="1"/>
  <c r="N79269" i="17" a="1"/>
  <c r="N79269" i="17" s="1"/>
  <c r="M79270" i="17" a="1"/>
  <c r="M79270" i="17" s="1"/>
  <c r="N79270" i="17" a="1"/>
  <c r="N79270" i="17" s="1"/>
  <c r="N79278" i="17" a="1"/>
  <c r="N79278" i="17" s="1"/>
  <c r="N79279" i="17" a="1"/>
  <c r="N79279" i="17" s="1"/>
  <c r="M79280" i="17" a="1"/>
  <c r="M79280" i="17" s="1"/>
  <c r="N79280" i="17" a="1"/>
  <c r="N79280" i="17" s="1"/>
  <c r="N79285" i="17" a="1"/>
  <c r="N79285" i="17" s="1"/>
  <c r="N79286" i="17" a="1"/>
  <c r="N79286" i="17" s="1"/>
  <c r="M79287" i="17" a="1"/>
  <c r="M79287" i="17" s="1"/>
  <c r="N79287" i="17" a="1"/>
  <c r="N79287" i="17" s="1"/>
  <c r="N79300" i="17" a="1"/>
  <c r="N79300" i="17" s="1"/>
  <c r="N79301" i="17" a="1"/>
  <c r="N79301" i="17" s="1"/>
  <c r="M79303" i="17" a="1"/>
  <c r="M79303" i="17" s="1"/>
  <c r="N79303" i="17" a="1"/>
  <c r="N79303" i="17" s="1"/>
  <c r="N79314" i="17" a="1"/>
  <c r="N79314" i="17" s="1"/>
  <c r="N79315" i="17" a="1"/>
  <c r="N79315" i="17" s="1"/>
  <c r="M79317" i="17" a="1"/>
  <c r="M79317" i="17" s="1"/>
  <c r="N79317" i="17" a="1"/>
  <c r="N79317" i="17" s="1"/>
  <c r="M79325" i="17" a="1"/>
  <c r="M79325" i="17" s="1"/>
  <c r="N79325" i="17" a="1"/>
  <c r="N79325" i="17" s="1"/>
  <c r="N79331" i="17" a="1"/>
  <c r="N79331" i="17" s="1"/>
  <c r="M79333" i="17" a="1"/>
  <c r="M79333" i="17" s="1"/>
  <c r="N79333" i="17" a="1"/>
  <c r="N79333" i="17" s="1"/>
  <c r="M79347" i="17" a="1"/>
  <c r="M79347" i="17" s="1"/>
  <c r="N79347" i="17" a="1"/>
  <c r="N79347" i="17" s="1"/>
  <c r="N79356" i="17" a="1"/>
  <c r="N79356" i="17" s="1"/>
  <c r="M79357" i="17" a="1"/>
  <c r="M79357" i="17" s="1"/>
  <c r="N79357" i="17" a="1"/>
  <c r="N79357" i="17" s="1"/>
  <c r="N79375" i="17" a="1"/>
  <c r="N79375" i="17" s="1"/>
  <c r="N79376" i="17" a="1"/>
  <c r="N79376" i="17" s="1"/>
  <c r="M79377" i="17" a="1"/>
  <c r="M79377" i="17" s="1"/>
  <c r="N79377" i="17" a="1"/>
  <c r="N79377" i="17" s="1"/>
  <c r="M79378" i="17" a="1"/>
  <c r="M79378" i="17" s="1"/>
  <c r="N79378" i="17" a="1"/>
  <c r="N79378" i="17" s="1"/>
  <c r="M79379" i="17" a="1"/>
  <c r="M79379" i="17" s="1"/>
  <c r="N79379" i="17" a="1"/>
  <c r="N79379" i="17" s="1"/>
  <c r="N79388" i="17" a="1"/>
  <c r="N79388" i="17" s="1"/>
  <c r="N79389" i="17" a="1"/>
  <c r="N79389" i="17" s="1"/>
  <c r="M79390" i="17" a="1"/>
  <c r="M79390" i="17" s="1"/>
  <c r="N79390" i="17" a="1"/>
  <c r="N79390" i="17" s="1"/>
  <c r="N79400" i="17" a="1"/>
  <c r="N79400" i="17" s="1"/>
  <c r="M79401" i="17" a="1"/>
  <c r="M79401" i="17" s="1"/>
  <c r="N79401" i="17" a="1"/>
  <c r="N79401" i="17" s="1"/>
  <c r="N79408" i="17" a="1"/>
  <c r="N79408" i="17" s="1"/>
  <c r="M79409" i="17" a="1"/>
  <c r="M79409" i="17" s="1"/>
  <c r="N79409" i="17" a="1"/>
  <c r="N79409" i="17" s="1"/>
  <c r="M79415" i="17" a="1"/>
  <c r="M79415" i="17" s="1"/>
  <c r="N79415" i="17" a="1"/>
  <c r="N79415" i="17" s="1"/>
  <c r="N79420" i="17" a="1"/>
  <c r="N79420" i="17" s="1"/>
  <c r="M79421" i="17" a="1"/>
  <c r="M79421" i="17" s="1"/>
  <c r="N79421" i="17" a="1"/>
  <c r="N79421" i="17" s="1"/>
  <c r="N79425" i="17" a="1"/>
  <c r="N79425" i="17" s="1"/>
  <c r="M79426" i="17" a="1"/>
  <c r="M79426" i="17" s="1"/>
  <c r="N79426" i="17" a="1"/>
  <c r="N79426" i="17" s="1"/>
  <c r="M79429" i="17" a="1"/>
  <c r="M79429" i="17" s="1"/>
  <c r="N79429" i="17" a="1"/>
  <c r="N79429" i="17" s="1"/>
  <c r="M79432" i="17" a="1"/>
  <c r="M79432" i="17" s="1"/>
  <c r="N79432" i="17" a="1"/>
  <c r="N79432" i="17" s="1"/>
  <c r="N79434" i="17" a="1"/>
  <c r="N79434" i="17" s="1"/>
  <c r="N79443" i="17" a="1"/>
  <c r="N79443" i="17" s="1"/>
  <c r="N79444" i="17" a="1"/>
  <c r="N79444" i="17" s="1"/>
  <c r="M79446" i="17" a="1"/>
  <c r="M79446" i="17" s="1"/>
  <c r="N79446" i="17" a="1"/>
  <c r="N79446" i="17" s="1"/>
  <c r="N79448" i="17" a="1"/>
  <c r="N79448" i="17" s="1"/>
  <c r="N79453" i="17" a="1"/>
  <c r="N79453" i="17" s="1"/>
  <c r="N79454" i="17" a="1"/>
  <c r="N79454" i="17" s="1"/>
  <c r="M79456" i="17" a="1"/>
  <c r="M79456" i="17" s="1"/>
  <c r="N79456" i="17" a="1"/>
  <c r="N79456" i="17" s="1"/>
  <c r="M79464" i="17" a="1"/>
  <c r="M79464" i="17" s="1"/>
  <c r="N79464" i="17" a="1"/>
  <c r="N79464" i="17" s="1"/>
  <c r="N79476" i="17" a="1"/>
  <c r="N79476" i="17" s="1"/>
  <c r="N79477" i="17" a="1"/>
  <c r="N79477" i="17" s="1"/>
  <c r="M79479" i="17" a="1"/>
  <c r="M79479" i="17" s="1"/>
  <c r="N79479" i="17" a="1"/>
  <c r="N79479" i="17" s="1"/>
  <c r="M79488" i="17" a="1"/>
  <c r="M79488" i="17" s="1"/>
  <c r="N79488" i="17" a="1"/>
  <c r="N79488" i="17" s="1"/>
  <c r="N79498" i="17" a="1"/>
  <c r="N79498" i="17" s="1"/>
  <c r="N79499" i="17" a="1"/>
  <c r="N79499" i="17" s="1"/>
  <c r="M79501" i="17" a="1"/>
  <c r="M79501" i="17" s="1"/>
  <c r="N79501" i="17" a="1"/>
  <c r="N79501" i="17" s="1"/>
  <c r="N79511" i="17" a="1"/>
  <c r="N79511" i="17" s="1"/>
  <c r="N79512" i="17" a="1"/>
  <c r="N79512" i="17" s="1"/>
  <c r="M79514" i="17" a="1"/>
  <c r="M79514" i="17" s="1"/>
  <c r="N79514" i="17" a="1"/>
  <c r="N79514" i="17" s="1"/>
  <c r="N79519" i="17" a="1"/>
  <c r="N79519" i="17" s="1"/>
  <c r="M79520" i="17" a="1"/>
  <c r="M79520" i="17" s="1"/>
  <c r="N79520" i="17" a="1"/>
  <c r="N79520" i="17" s="1"/>
  <c r="N79526" i="17" a="1"/>
  <c r="N79526" i="17" s="1"/>
  <c r="N79527" i="17" a="1"/>
  <c r="N79527" i="17" s="1"/>
  <c r="M79528" i="17" a="1"/>
  <c r="M79528" i="17" s="1"/>
  <c r="N79528" i="17" a="1"/>
  <c r="N79528" i="17" s="1"/>
  <c r="M79534" i="17" a="1"/>
  <c r="M79534" i="17" s="1"/>
  <c r="N79534" i="17" a="1"/>
  <c r="N79534" i="17" s="1"/>
  <c r="N79542" i="17" a="1"/>
  <c r="N79542" i="17" s="1"/>
  <c r="M79544" i="17" a="1"/>
  <c r="M79544" i="17" s="1"/>
  <c r="N79544" i="17" a="1"/>
  <c r="N79544" i="17" s="1"/>
  <c r="N79550" i="17" a="1"/>
  <c r="N79550" i="17" s="1"/>
  <c r="M79552" i="17" a="1"/>
  <c r="M79552" i="17" s="1"/>
  <c r="N79552" i="17" a="1"/>
  <c r="N79552" i="17" s="1"/>
  <c r="N79558" i="17" a="1"/>
  <c r="N79558" i="17" s="1"/>
  <c r="M79560" i="17" a="1"/>
  <c r="M79560" i="17" s="1"/>
  <c r="N79560" i="17" a="1"/>
  <c r="N79560" i="17" s="1"/>
  <c r="N79566" i="17" a="1"/>
  <c r="N79566" i="17" s="1"/>
  <c r="M79568" i="17" a="1"/>
  <c r="M79568" i="17" s="1"/>
  <c r="N79568" i="17" a="1"/>
  <c r="N79568" i="17" s="1"/>
  <c r="N79576" i="17" a="1"/>
  <c r="N79576" i="17" s="1"/>
  <c r="N79577" i="17" a="1"/>
  <c r="N79577" i="17" s="1"/>
  <c r="M79579" i="17" a="1"/>
  <c r="M79579" i="17" s="1"/>
  <c r="N79579" i="17" a="1"/>
  <c r="N79579" i="17" s="1"/>
  <c r="N79588" i="17" a="1"/>
  <c r="N79588" i="17" s="1"/>
  <c r="M79590" i="17" a="1"/>
  <c r="M79590" i="17" s="1"/>
  <c r="N79590" i="17" a="1"/>
  <c r="N79590" i="17" s="1"/>
  <c r="N79597" i="17" a="1"/>
  <c r="N79597" i="17" s="1"/>
  <c r="M79599" i="17" a="1"/>
  <c r="M79599" i="17" s="1"/>
  <c r="N79599" i="17" a="1"/>
  <c r="N79599" i="17" s="1"/>
  <c r="M79606" i="17" a="1"/>
  <c r="M79606" i="17" s="1"/>
  <c r="N79606" i="17" a="1"/>
  <c r="N79606" i="17" s="1"/>
  <c r="N79608" i="17" a="1"/>
  <c r="N79608" i="17" s="1"/>
  <c r="N79614" i="17" a="1"/>
  <c r="N79614" i="17" s="1"/>
  <c r="N79615" i="17" a="1"/>
  <c r="N79615" i="17" s="1"/>
  <c r="M79616" i="17" a="1"/>
  <c r="M79616" i="17" s="1"/>
  <c r="N79616" i="17" a="1"/>
  <c r="N79616" i="17" s="1"/>
  <c r="N79618" i="17" a="1"/>
  <c r="N79618" i="17" s="1"/>
  <c r="N79623" i="17" a="1"/>
  <c r="N79623" i="17" s="1"/>
  <c r="N79624" i="17" a="1"/>
  <c r="N79624" i="17" s="1"/>
  <c r="M79625" i="17" a="1"/>
  <c r="M79625" i="17" s="1"/>
  <c r="N79625" i="17" a="1"/>
  <c r="N79625" i="17" s="1"/>
  <c r="N79627" i="17" a="1"/>
  <c r="N79627" i="17" s="1"/>
  <c r="N79634" i="17" a="1"/>
  <c r="N79634" i="17" s="1"/>
  <c r="N79635" i="17" a="1"/>
  <c r="N79635" i="17" s="1"/>
  <c r="M79636" i="17" a="1"/>
  <c r="M79636" i="17" s="1"/>
  <c r="N79636" i="17" a="1"/>
  <c r="N79636" i="17" s="1"/>
  <c r="N79638" i="17" a="1"/>
  <c r="N79638" i="17" s="1"/>
  <c r="N79642" i="17" a="1"/>
  <c r="N79642" i="17" s="1"/>
  <c r="M79643" i="17" a="1"/>
  <c r="M79643" i="17" s="1"/>
  <c r="N79643" i="17" a="1"/>
  <c r="N79643" i="17" s="1"/>
  <c r="M79650" i="17" a="1"/>
  <c r="M79650" i="17" s="1"/>
  <c r="N79650" i="17" a="1"/>
  <c r="N79650" i="17" s="1"/>
  <c r="N79652" i="17" a="1"/>
  <c r="N79652" i="17" s="1"/>
  <c r="N79657" i="17" a="1"/>
  <c r="N79657" i="17" s="1"/>
  <c r="N79658" i="17" a="1"/>
  <c r="N79658" i="17" s="1"/>
  <c r="M79659" i="17" a="1"/>
  <c r="M79659" i="17" s="1"/>
  <c r="N79659" i="17" a="1"/>
  <c r="N79659" i="17" s="1"/>
  <c r="N79661" i="17" a="1"/>
  <c r="N79661" i="17" s="1"/>
  <c r="N79665" i="17" a="1"/>
  <c r="N79665" i="17" s="1"/>
  <c r="N79666" i="17" a="1"/>
  <c r="N79666" i="17" s="1"/>
  <c r="M79667" i="17" a="1"/>
  <c r="M79667" i="17" s="1"/>
  <c r="N79667" i="17" a="1"/>
  <c r="N79667" i="17" s="1"/>
  <c r="N79669" i="17" a="1"/>
  <c r="N79669" i="17" s="1"/>
  <c r="N79672" i="17" a="1"/>
  <c r="N79672" i="17" s="1"/>
  <c r="M79673" i="17" a="1"/>
  <c r="M79673" i="17" s="1"/>
  <c r="N79673" i="17" a="1"/>
  <c r="N79673" i="17" s="1"/>
  <c r="N79675" i="17" a="1"/>
  <c r="N79675" i="17" s="1"/>
  <c r="N79678" i="17" a="1"/>
  <c r="N79678" i="17" s="1"/>
  <c r="N79679" i="17" a="1"/>
  <c r="N79679" i="17" s="1"/>
  <c r="M79680" i="17" a="1"/>
  <c r="M79680" i="17" s="1"/>
  <c r="N79680" i="17" a="1"/>
  <c r="N79680" i="17" s="1"/>
  <c r="M79682" i="17" a="1"/>
  <c r="M79682" i="17" s="1"/>
  <c r="N79682" i="17" a="1"/>
  <c r="N79682" i="17" s="1"/>
  <c r="N79685" i="17" a="1"/>
  <c r="N79685" i="17" s="1"/>
  <c r="M79686" i="17" a="1"/>
  <c r="M79686" i="17" s="1"/>
  <c r="N79686" i="17" a="1"/>
  <c r="N79686" i="17" s="1"/>
  <c r="M79688" i="17" a="1"/>
  <c r="M79688" i="17" s="1"/>
  <c r="N79688" i="17" a="1"/>
  <c r="N79688" i="17" s="1"/>
  <c r="N79690" i="17" a="1"/>
  <c r="N79690" i="17" s="1"/>
  <c r="N79697" i="17" a="1"/>
  <c r="N79697" i="17" s="1"/>
  <c r="M79699" i="17" a="1"/>
  <c r="M79699" i="17" s="1"/>
  <c r="N79699" i="17" a="1"/>
  <c r="N79699" i="17" s="1"/>
  <c r="N79701" i="17" a="1"/>
  <c r="N79701" i="17" s="1"/>
  <c r="N79710" i="17" a="1"/>
  <c r="N79710" i="17" s="1"/>
  <c r="N79711" i="17" a="1"/>
  <c r="N79711" i="17" s="1"/>
  <c r="M79713" i="17" a="1"/>
  <c r="M79713" i="17" s="1"/>
  <c r="N79713" i="17" a="1"/>
  <c r="N79713" i="17" s="1"/>
  <c r="N79715" i="17" a="1"/>
  <c r="N79715" i="17" s="1"/>
  <c r="N79720" i="17" a="1"/>
  <c r="N79720" i="17" s="1"/>
  <c r="M79721" i="17" a="1"/>
  <c r="M79721" i="17" s="1"/>
  <c r="N79721" i="17" a="1"/>
  <c r="N79721" i="17" s="1"/>
  <c r="N79725" i="17" a="1"/>
  <c r="N79725" i="17" s="1"/>
  <c r="N79726" i="17" a="1"/>
  <c r="N79726" i="17" s="1"/>
  <c r="M79727" i="17" a="1"/>
  <c r="M79727" i="17" s="1"/>
  <c r="N79727" i="17" a="1"/>
  <c r="N79727" i="17" s="1"/>
  <c r="N79735" i="17" a="1"/>
  <c r="N79735" i="17" s="1"/>
  <c r="N79736" i="17" a="1"/>
  <c r="N79736" i="17" s="1"/>
  <c r="M79738" i="17" a="1"/>
  <c r="M79738" i="17" s="1"/>
  <c r="N79738" i="17" a="1"/>
  <c r="N79738" i="17" s="1"/>
  <c r="M79745" i="17" a="1"/>
  <c r="M79745" i="17" s="1"/>
  <c r="N79745" i="17" a="1"/>
  <c r="N79745" i="17" s="1"/>
  <c r="N79753" i="17" a="1"/>
  <c r="N79753" i="17" s="1"/>
  <c r="N79754" i="17" a="1"/>
  <c r="N79754" i="17" s="1"/>
  <c r="M79755" i="17" a="1"/>
  <c r="M79755" i="17" s="1"/>
  <c r="N79755" i="17" a="1"/>
  <c r="N79755" i="17" s="1"/>
  <c r="M79757" i="17" a="1"/>
  <c r="M79757" i="17" s="1"/>
  <c r="N79757" i="17" a="1"/>
  <c r="N79757" i="17" s="1"/>
  <c r="N79763" i="17" a="1"/>
  <c r="N79763" i="17" s="1"/>
  <c r="N79764" i="17" a="1"/>
  <c r="N79764" i="17" s="1"/>
  <c r="M79765" i="17" a="1"/>
  <c r="M79765" i="17" s="1"/>
  <c r="N79765" i="17" a="1"/>
  <c r="N79765" i="17" s="1"/>
  <c r="N79767" i="17" a="1"/>
  <c r="N79767" i="17" s="1"/>
  <c r="M79768" i="17" a="1"/>
  <c r="M79768" i="17" s="1"/>
  <c r="N79768" i="17" a="1"/>
  <c r="N79768" i="17" s="1"/>
  <c r="N79778" i="17" a="1"/>
  <c r="N79778" i="17" s="1"/>
  <c r="N79779" i="17" a="1"/>
  <c r="N79779" i="17" s="1"/>
  <c r="M79780" i="17" a="1"/>
  <c r="M79780" i="17" s="1"/>
  <c r="N79780" i="17" a="1"/>
  <c r="N79780" i="17" s="1"/>
  <c r="N79788" i="17" a="1"/>
  <c r="N79788" i="17" s="1"/>
  <c r="N79789" i="17" a="1"/>
  <c r="N79789" i="17" s="1"/>
  <c r="M79791" i="17" a="1"/>
  <c r="M79791" i="17" s="1"/>
  <c r="N79791" i="17" a="1"/>
  <c r="N79791" i="17" s="1"/>
  <c r="N79796" i="17" a="1"/>
  <c r="N79796" i="17" s="1"/>
  <c r="N79797" i="17" a="1"/>
  <c r="N79797" i="17" s="1"/>
  <c r="M79798" i="17" a="1"/>
  <c r="M79798" i="17" s="1"/>
  <c r="N79798" i="17" a="1"/>
  <c r="N79798" i="17" s="1"/>
  <c r="M79801" i="17" a="1"/>
  <c r="M79801" i="17" s="1"/>
  <c r="N79801" i="17" a="1"/>
  <c r="N79801" i="17" s="1"/>
  <c r="M79811" i="17" a="1"/>
  <c r="M79811" i="17" s="1"/>
  <c r="N79811" i="17" a="1"/>
  <c r="N79811" i="17" s="1"/>
  <c r="N79820" i="17" a="1"/>
  <c r="N79820" i="17" s="1"/>
  <c r="N79821" i="17" a="1"/>
  <c r="N79821" i="17" s="1"/>
  <c r="M79823" i="17" a="1"/>
  <c r="M79823" i="17" s="1"/>
  <c r="N79823" i="17" a="1"/>
  <c r="N79823" i="17" s="1"/>
  <c r="N79825" i="17" a="1"/>
  <c r="N79825" i="17" s="1"/>
  <c r="M79830" i="17" a="1"/>
  <c r="M79830" i="17" s="1"/>
  <c r="N79830" i="17" a="1"/>
  <c r="N79830" i="17" s="1"/>
  <c r="M79834" i="17" a="1"/>
  <c r="M79834" i="17" s="1"/>
  <c r="N79834" i="17" a="1"/>
  <c r="N79834" i="17" s="1"/>
  <c r="N79835" i="17" a="1"/>
  <c r="N79835" i="17" s="1"/>
  <c r="N79836" i="17" a="1"/>
  <c r="N79836" i="17" s="1"/>
  <c r="N79838" i="17" a="1"/>
  <c r="N79838" i="17" s="1"/>
  <c r="N79840" i="17" a="1"/>
  <c r="N79840" i="17" s="1"/>
  <c r="N79841" i="17" a="1"/>
  <c r="N79841" i="17" s="1"/>
  <c r="N79843" i="17" a="1"/>
  <c r="N79843" i="17" s="1"/>
  <c r="N79848" i="17" a="1"/>
  <c r="N79848" i="17" s="1"/>
  <c r="N79850" i="17" a="1"/>
  <c r="N79850" i="17" s="1"/>
  <c r="N79852" i="17" a="1"/>
  <c r="N79852" i="17" s="1"/>
  <c r="M79860" i="17" a="1"/>
  <c r="M79860" i="17" s="1"/>
  <c r="N79860" i="17" a="1"/>
  <c r="N79860" i="17" s="1"/>
  <c r="N79861" i="17" a="1"/>
  <c r="N79861" i="17" s="1"/>
  <c r="N79862" i="17" a="1"/>
  <c r="N79862" i="17" s="1"/>
  <c r="N79865" i="17" a="1"/>
  <c r="N79865" i="17" s="1"/>
  <c r="N79869" i="17" a="1"/>
  <c r="N79869" i="17" s="1"/>
  <c r="N79870" i="17" a="1"/>
  <c r="N79870" i="17" s="1"/>
  <c r="N79873" i="17" a="1"/>
  <c r="N79873" i="17" s="1"/>
  <c r="N79874" i="17" a="1"/>
  <c r="N79874" i="17" s="1"/>
  <c r="M79878" i="17" a="1"/>
  <c r="M79878" i="17" s="1"/>
  <c r="N79878" i="17" a="1"/>
  <c r="N79878" i="17" s="1"/>
  <c r="M79881" i="17" a="1"/>
  <c r="M79881" i="17" s="1"/>
  <c r="N79881" i="17" a="1"/>
  <c r="N79881" i="17" s="1"/>
  <c r="M79885" i="17" a="1"/>
  <c r="M79885" i="17" s="1"/>
  <c r="N79885" i="17" a="1"/>
  <c r="N79885" i="17" s="1"/>
  <c r="M79888" i="17" a="1"/>
  <c r="M79888" i="17" s="1"/>
  <c r="N79888" i="17" a="1"/>
  <c r="N79888" i="17" s="1"/>
  <c r="M79891" i="17" a="1"/>
  <c r="M79891" i="17" s="1"/>
  <c r="N79891" i="17" a="1"/>
  <c r="N79891" i="17" s="1"/>
  <c r="M79894" i="17" a="1"/>
  <c r="M79894" i="17" s="1"/>
  <c r="N79894" i="17" a="1"/>
  <c r="N79894" i="17" s="1"/>
  <c r="M79897" i="17" a="1"/>
  <c r="M79897" i="17" s="1"/>
  <c r="N79897" i="17" a="1"/>
  <c r="N79897" i="17" s="1"/>
  <c r="M79900" i="17" a="1"/>
  <c r="M79900" i="17" s="1"/>
  <c r="N79900" i="17" a="1"/>
  <c r="N79900" i="17" s="1"/>
  <c r="M79903" i="17" a="1"/>
  <c r="M79903" i="17" s="1"/>
  <c r="N79903" i="17" a="1"/>
  <c r="N79903" i="17" s="1"/>
  <c r="M79906" i="17" a="1"/>
  <c r="M79906" i="17" s="1"/>
  <c r="N79906" i="17" a="1"/>
  <c r="N79906" i="17" s="1"/>
  <c r="M79909" i="17" a="1"/>
  <c r="M79909" i="17" s="1"/>
  <c r="N79909" i="17" a="1"/>
  <c r="N79909" i="17" s="1"/>
  <c r="M79912" i="17" a="1"/>
  <c r="M79912" i="17" s="1"/>
  <c r="N79912" i="17" a="1"/>
  <c r="N79912" i="17" s="1"/>
  <c r="M79915" i="17" a="1"/>
  <c r="M79915" i="17" s="1"/>
  <c r="N79915" i="17" a="1"/>
  <c r="N79915" i="17" s="1"/>
  <c r="M79918" i="17" a="1"/>
  <c r="M79918" i="17" s="1"/>
  <c r="N79918" i="17" a="1"/>
  <c r="N79918" i="17" s="1"/>
  <c r="N79920" i="17" a="1"/>
  <c r="N79920" i="17" s="1"/>
  <c r="M79923" i="17" a="1"/>
  <c r="M79923" i="17" s="1"/>
  <c r="N79923" i="17" a="1"/>
  <c r="N79923" i="17" s="1"/>
  <c r="N79925" i="17" a="1"/>
  <c r="N79925" i="17" s="1"/>
  <c r="M79928" i="17" a="1"/>
  <c r="M79928" i="17" s="1"/>
  <c r="N79928" i="17" a="1"/>
  <c r="N79928" i="17" s="1"/>
  <c r="N79930" i="17" a="1"/>
  <c r="N79930" i="17" s="1"/>
  <c r="M79932" i="17" a="1"/>
  <c r="M79932" i="17" s="1"/>
  <c r="N79932" i="17" a="1"/>
  <c r="N79932" i="17" s="1"/>
  <c r="N79934" i="17" a="1"/>
  <c r="N79934" i="17" s="1"/>
  <c r="M79936" i="17" a="1"/>
  <c r="M79936" i="17" s="1"/>
  <c r="N79936" i="17" a="1"/>
  <c r="N79936" i="17" s="1"/>
  <c r="N79938" i="17" a="1"/>
  <c r="N79938" i="17" s="1"/>
  <c r="M79940" i="17" a="1"/>
  <c r="M79940" i="17" s="1"/>
  <c r="N79940" i="17" a="1"/>
  <c r="N79940" i="17" s="1"/>
  <c r="N79942" i="17" a="1"/>
  <c r="N79942" i="17" s="1"/>
  <c r="M79944" i="17" a="1"/>
  <c r="M79944" i="17" s="1"/>
  <c r="N79944" i="17" a="1"/>
  <c r="N79944" i="17" s="1"/>
  <c r="N79946" i="17" a="1"/>
  <c r="N79946" i="17" s="1"/>
  <c r="M79948" i="17" a="1"/>
  <c r="M79948" i="17" s="1"/>
  <c r="N79948" i="17" a="1"/>
  <c r="N79948" i="17" s="1"/>
  <c r="N79950" i="17" a="1"/>
  <c r="N79950" i="17" s="1"/>
  <c r="M79952" i="17" a="1"/>
  <c r="M79952" i="17" s="1"/>
  <c r="N79952" i="17" a="1"/>
  <c r="N79952" i="17" s="1"/>
  <c r="N79954" i="17" a="1"/>
  <c r="N79954" i="17" s="1"/>
  <c r="M79956" i="17" a="1"/>
  <c r="M79956" i="17" s="1"/>
  <c r="N79956" i="17" a="1"/>
  <c r="N79956" i="17" s="1"/>
  <c r="N79958" i="17" a="1"/>
  <c r="N79958" i="17" s="1"/>
  <c r="M79961" i="17" a="1"/>
  <c r="M79961" i="17" s="1"/>
  <c r="N79961" i="17" a="1"/>
  <c r="N79961" i="17" s="1"/>
  <c r="N79963" i="17" a="1"/>
  <c r="N79963" i="17" s="1"/>
  <c r="M79965" i="17" a="1"/>
  <c r="M79965" i="17" s="1"/>
  <c r="N79965" i="17" a="1"/>
  <c r="N79965" i="17" s="1"/>
  <c r="N79967" i="17" a="1"/>
  <c r="N79967" i="17" s="1"/>
  <c r="M79970" i="17" a="1"/>
  <c r="M79970" i="17" s="1"/>
  <c r="N79970" i="17" a="1"/>
  <c r="N79970" i="17" s="1"/>
  <c r="N79972" i="17" a="1"/>
  <c r="N79972" i="17" s="1"/>
  <c r="M79974" i="17" a="1"/>
  <c r="M79974" i="17" s="1"/>
  <c r="N79974" i="17" a="1"/>
  <c r="N79974" i="17" s="1"/>
  <c r="N79976" i="17" a="1"/>
  <c r="N79976" i="17" s="1"/>
  <c r="M79978" i="17" a="1"/>
  <c r="M79978" i="17" s="1"/>
  <c r="N79978" i="17" a="1"/>
  <c r="N79978" i="17" s="1"/>
  <c r="N79980" i="17" a="1"/>
  <c r="N79980" i="17" s="1"/>
  <c r="M79982" i="17" a="1"/>
  <c r="M79982" i="17" s="1"/>
  <c r="N79982" i="17" a="1"/>
  <c r="N79982" i="17" s="1"/>
  <c r="N79984" i="17" a="1"/>
  <c r="N79984" i="17" s="1"/>
  <c r="M79986" i="17" a="1"/>
  <c r="M79986" i="17" s="1"/>
  <c r="N79986" i="17" a="1"/>
  <c r="N79986" i="17" s="1"/>
  <c r="N79992" i="17" a="1"/>
  <c r="N79992" i="17" s="1"/>
  <c r="M79994" i="17" a="1"/>
  <c r="M79994" i="17" s="1"/>
  <c r="N79994" i="17" a="1"/>
  <c r="N79994" i="17" s="1"/>
  <c r="N79998" i="17" a="1"/>
  <c r="N79998" i="17" s="1"/>
  <c r="N79999" i="17" a="1"/>
  <c r="N79999" i="17" s="1"/>
  <c r="M80000" i="17" a="1"/>
  <c r="M80000" i="17" s="1"/>
  <c r="N80000" i="17" a="1"/>
  <c r="N80000" i="17" s="1"/>
  <c r="N80004" i="17" a="1"/>
  <c r="N80004" i="17" s="1"/>
  <c r="M80005" i="17" a="1"/>
  <c r="M80005" i="17" s="1"/>
  <c r="N80005" i="17" a="1"/>
  <c r="N80005" i="17" s="1"/>
  <c r="N80007" i="17" a="1"/>
  <c r="N80007" i="17" s="1"/>
  <c r="M80011" i="17" a="1"/>
  <c r="M80011" i="17" s="1"/>
  <c r="N80011" i="17" a="1"/>
  <c r="N80011" i="17" s="1"/>
  <c r="N80014" i="17" a="1"/>
  <c r="N80014" i="17" s="1"/>
  <c r="N80015" i="17" a="1"/>
  <c r="N80015" i="17" s="1"/>
  <c r="N80029" i="17" a="1"/>
  <c r="N80029" i="17" s="1"/>
  <c r="N80030" i="17" a="1"/>
  <c r="N80030" i="17" s="1"/>
  <c r="M80031" i="17" a="1"/>
  <c r="M80031" i="17" s="1"/>
  <c r="N80031" i="17" a="1"/>
  <c r="N80031" i="17" s="1"/>
  <c r="M80032" i="17" a="1"/>
  <c r="M80032" i="17" s="1"/>
  <c r="N80032" i="17" a="1"/>
  <c r="N80032" i="17" s="1"/>
  <c r="N80034" i="17" a="1"/>
  <c r="N80034" i="17" s="1"/>
  <c r="N80040" i="17" a="1"/>
  <c r="N80040" i="17" s="1"/>
  <c r="N80041" i="17" a="1"/>
  <c r="N80041" i="17" s="1"/>
  <c r="M80042" i="17" a="1"/>
  <c r="M80042" i="17" s="1"/>
  <c r="N80042" i="17" a="1"/>
  <c r="N80042" i="17" s="1"/>
  <c r="N80047" i="17" a="1"/>
  <c r="N80047" i="17" s="1"/>
  <c r="N80048" i="17" a="1"/>
  <c r="N80048" i="17" s="1"/>
  <c r="M80049" i="17" a="1"/>
  <c r="M80049" i="17" s="1"/>
  <c r="N80049" i="17" a="1"/>
  <c r="N80049" i="17" s="1"/>
  <c r="N80051" i="17" a="1"/>
  <c r="N80051" i="17" s="1"/>
  <c r="N80056" i="17" a="1"/>
  <c r="N80056" i="17" s="1"/>
  <c r="N80057" i="17" a="1"/>
  <c r="N80057" i="17" s="1"/>
  <c r="M80058" i="17" a="1"/>
  <c r="M80058" i="17" s="1"/>
  <c r="N80058" i="17" a="1"/>
  <c r="N80058" i="17" s="1"/>
  <c r="N80060" i="17" a="1"/>
  <c r="N80060" i="17" s="1"/>
  <c r="N80066" i="17" a="1"/>
  <c r="N80066" i="17" s="1"/>
  <c r="N80067" i="17" a="1"/>
  <c r="N80067" i="17" s="1"/>
  <c r="M80068" i="17" a="1"/>
  <c r="M80068" i="17" s="1"/>
  <c r="N80068" i="17" a="1"/>
  <c r="N80068" i="17" s="1"/>
  <c r="N80070" i="17" a="1"/>
  <c r="N80070" i="17" s="1"/>
  <c r="N80076" i="17" a="1"/>
  <c r="N80076" i="17" s="1"/>
  <c r="N80077" i="17" a="1"/>
  <c r="N80077" i="17" s="1"/>
  <c r="M80078" i="17" a="1"/>
  <c r="M80078" i="17" s="1"/>
  <c r="N80078" i="17" a="1"/>
  <c r="N80078" i="17" s="1"/>
  <c r="N80080" i="17" a="1"/>
  <c r="N80080" i="17" s="1"/>
  <c r="N80086" i="17" a="1"/>
  <c r="N80086" i="17" s="1"/>
  <c r="N80087" i="17" a="1"/>
  <c r="N80087" i="17" s="1"/>
  <c r="M80088" i="17" a="1"/>
  <c r="M80088" i="17" s="1"/>
  <c r="N80088" i="17" a="1"/>
  <c r="N80088" i="17" s="1"/>
  <c r="N80090" i="17" a="1"/>
  <c r="N80090" i="17" s="1"/>
  <c r="N80095" i="17" a="1"/>
  <c r="N80095" i="17" s="1"/>
  <c r="M80096" i="17" a="1"/>
  <c r="M80096" i="17" s="1"/>
  <c r="N80096" i="17" a="1"/>
  <c r="N80096" i="17" s="1"/>
  <c r="N80098" i="17" a="1"/>
  <c r="N80098" i="17" s="1"/>
  <c r="N80106" i="17" a="1"/>
  <c r="N80106" i="17" s="1"/>
  <c r="N80107" i="17" a="1"/>
  <c r="N80107" i="17" s="1"/>
  <c r="M80108" i="17" a="1"/>
  <c r="M80108" i="17" s="1"/>
  <c r="N80108" i="17" a="1"/>
  <c r="N80108" i="17" s="1"/>
  <c r="N80110" i="17" a="1"/>
  <c r="N80110" i="17" s="1"/>
  <c r="N80115" i="17" a="1"/>
  <c r="N80115" i="17" s="1"/>
  <c r="N80116" i="17" a="1"/>
  <c r="N80116" i="17" s="1"/>
  <c r="M80117" i="17" a="1"/>
  <c r="M80117" i="17" s="1"/>
  <c r="N80117" i="17" a="1"/>
  <c r="N80117" i="17" s="1"/>
  <c r="N80119" i="17" a="1"/>
  <c r="N80119" i="17" s="1"/>
  <c r="N80125" i="17" a="1"/>
  <c r="N80125" i="17" s="1"/>
  <c r="N80126" i="17" a="1"/>
  <c r="N80126" i="17" s="1"/>
  <c r="M80127" i="17" a="1"/>
  <c r="M80127" i="17" s="1"/>
  <c r="N80127" i="17" a="1"/>
  <c r="N80127" i="17" s="1"/>
  <c r="M80135" i="17" a="1"/>
  <c r="M80135" i="17" s="1"/>
  <c r="N80135" i="17" a="1"/>
  <c r="N80135" i="17" s="1"/>
  <c r="N80137" i="17" a="1"/>
  <c r="N80137" i="17" s="1"/>
  <c r="N80143" i="17" a="1"/>
  <c r="N80143" i="17" s="1"/>
  <c r="N80144" i="17" a="1"/>
  <c r="N80144" i="17" s="1"/>
  <c r="M80146" i="17" a="1"/>
  <c r="M80146" i="17" s="1"/>
  <c r="N80146" i="17" a="1"/>
  <c r="N80146" i="17" s="1"/>
  <c r="N80148" i="17" a="1"/>
  <c r="N80148" i="17" s="1"/>
  <c r="N80154" i="17" a="1"/>
  <c r="N80154" i="17" s="1"/>
  <c r="N80155" i="17" a="1"/>
  <c r="N80155" i="17" s="1"/>
  <c r="M80156" i="17" a="1"/>
  <c r="M80156" i="17" s="1"/>
  <c r="N80156" i="17" a="1"/>
  <c r="N80156" i="17" s="1"/>
  <c r="N80158" i="17" a="1"/>
  <c r="N80158" i="17" s="1"/>
  <c r="N80166" i="17" a="1"/>
  <c r="N80166" i="17" s="1"/>
  <c r="N80167" i="17" a="1"/>
  <c r="N80167" i="17" s="1"/>
  <c r="M80168" i="17" a="1"/>
  <c r="M80168" i="17" s="1"/>
  <c r="N80168" i="17" a="1"/>
  <c r="N80168" i="17" s="1"/>
  <c r="N80170" i="17" a="1"/>
  <c r="N80170" i="17" s="1"/>
  <c r="N80174" i="17" a="1"/>
  <c r="N80174" i="17" s="1"/>
  <c r="N80175" i="17" a="1"/>
  <c r="N80175" i="17" s="1"/>
  <c r="M80176" i="17" a="1"/>
  <c r="M80176" i="17" s="1"/>
  <c r="N80176" i="17" a="1"/>
  <c r="N80176" i="17" s="1"/>
  <c r="N80178" i="17" a="1"/>
  <c r="N80178" i="17" s="1"/>
  <c r="N80185" i="17" a="1"/>
  <c r="N80185" i="17" s="1"/>
  <c r="N80186" i="17" a="1"/>
  <c r="N80186" i="17" s="1"/>
  <c r="M80187" i="17" a="1"/>
  <c r="M80187" i="17" s="1"/>
  <c r="N80187" i="17" a="1"/>
  <c r="N80187" i="17" s="1"/>
  <c r="N80189" i="17" a="1"/>
  <c r="N80189" i="17" s="1"/>
  <c r="N80196" i="17" a="1"/>
  <c r="N80196" i="17" s="1"/>
  <c r="N80197" i="17" a="1"/>
  <c r="N80197" i="17" s="1"/>
  <c r="M80199" i="17" a="1"/>
  <c r="M80199" i="17" s="1"/>
  <c r="N80199" i="17" a="1"/>
  <c r="N80199" i="17" s="1"/>
  <c r="M80205" i="17" a="1"/>
  <c r="M80205" i="17" s="1"/>
  <c r="N80205" i="17" a="1"/>
  <c r="N80205" i="17" s="1"/>
  <c r="N80207" i="17" a="1"/>
  <c r="N80207" i="17" s="1"/>
  <c r="N80213" i="17" a="1"/>
  <c r="N80213" i="17" s="1"/>
  <c r="N80214" i="17" a="1"/>
  <c r="N80214" i="17" s="1"/>
  <c r="M80215" i="17" a="1"/>
  <c r="M80215" i="17" s="1"/>
  <c r="N80215" i="17" a="1"/>
  <c r="N80215" i="17" s="1"/>
  <c r="N80220" i="17" a="1"/>
  <c r="N80220" i="17" s="1"/>
  <c r="N80221" i="17" a="1"/>
  <c r="N80221" i="17" s="1"/>
  <c r="M80222" i="17" a="1"/>
  <c r="M80222" i="17" s="1"/>
  <c r="N80222" i="17" a="1"/>
  <c r="N80222" i="17" s="1"/>
  <c r="N80224" i="17" a="1"/>
  <c r="N80224" i="17" s="1"/>
  <c r="N80228" i="17" a="1"/>
  <c r="N80228" i="17" s="1"/>
  <c r="N80229" i="17" a="1"/>
  <c r="N80229" i="17" s="1"/>
  <c r="M80230" i="17" a="1"/>
  <c r="M80230" i="17" s="1"/>
  <c r="N80230" i="17" a="1"/>
  <c r="N80230" i="17" s="1"/>
  <c r="N80232" i="17" a="1"/>
  <c r="N80232" i="17" s="1"/>
  <c r="N80236" i="17" a="1"/>
  <c r="N80236" i="17" s="1"/>
  <c r="N80237" i="17" a="1"/>
  <c r="N80237" i="17" s="1"/>
  <c r="M80238" i="17" a="1"/>
  <c r="M80238" i="17" s="1"/>
  <c r="N80238" i="17" a="1"/>
  <c r="N80238" i="17" s="1"/>
  <c r="N80240" i="17" a="1"/>
  <c r="N80240" i="17" s="1"/>
  <c r="N80246" i="17" a="1"/>
  <c r="N80246" i="17" s="1"/>
  <c r="N80247" i="17" a="1"/>
  <c r="N80247" i="17" s="1"/>
  <c r="M80248" i="17" a="1"/>
  <c r="M80248" i="17" s="1"/>
  <c r="N80248" i="17" a="1"/>
  <c r="N80248" i="17" s="1"/>
  <c r="M80251" i="17" a="1"/>
  <c r="M80251" i="17" s="1"/>
  <c r="N80251" i="17" a="1"/>
  <c r="N80251" i="17" s="1"/>
  <c r="N80253" i="17" a="1"/>
  <c r="N80253" i="17" s="1"/>
  <c r="N80258" i="17" a="1"/>
  <c r="N80258" i="17" s="1"/>
  <c r="M80259" i="17" a="1"/>
  <c r="M80259" i="17" s="1"/>
  <c r="N80259" i="17" a="1"/>
  <c r="N80259" i="17" s="1"/>
  <c r="M80262" i="17" a="1"/>
  <c r="M80262" i="17" s="1"/>
  <c r="N80262" i="17" a="1"/>
  <c r="N80262" i="17" s="1"/>
  <c r="M80265" i="17" a="1"/>
  <c r="M80265" i="17" s="1"/>
  <c r="N80265" i="17" a="1"/>
  <c r="N80265" i="17" s="1"/>
  <c r="M80268" i="17" a="1"/>
  <c r="M80268" i="17" s="1"/>
  <c r="N80268" i="17" a="1"/>
  <c r="N80268" i="17" s="1"/>
  <c r="M80271" i="17" a="1"/>
  <c r="M80271" i="17" s="1"/>
  <c r="N80271" i="17" a="1"/>
  <c r="N80271" i="17" s="1"/>
  <c r="M80274" i="17" a="1"/>
  <c r="M80274" i="17" s="1"/>
  <c r="N80274" i="17" a="1"/>
  <c r="N80274" i="17" s="1"/>
  <c r="M80277" i="17" a="1"/>
  <c r="M80277" i="17" s="1"/>
  <c r="N80277" i="17" a="1"/>
  <c r="N80277" i="17" s="1"/>
  <c r="M80280" i="17" a="1"/>
  <c r="M80280" i="17" s="1"/>
  <c r="N80280" i="17" a="1"/>
  <c r="N80280" i="17" s="1"/>
  <c r="M80283" i="17" a="1"/>
  <c r="M80283" i="17" s="1"/>
  <c r="N80283" i="17" a="1"/>
  <c r="N80283" i="17" s="1"/>
  <c r="M80286" i="17" a="1"/>
  <c r="M80286" i="17" s="1"/>
  <c r="N80286" i="17" a="1"/>
  <c r="N80286" i="17" s="1"/>
  <c r="M80289" i="17" a="1"/>
  <c r="M80289" i="17" s="1"/>
  <c r="N80289" i="17" a="1"/>
  <c r="N80289" i="17" s="1"/>
  <c r="M80292" i="17" a="1"/>
  <c r="M80292" i="17" s="1"/>
  <c r="N80292" i="17" a="1"/>
  <c r="N80292" i="17" s="1"/>
  <c r="M80295" i="17" a="1"/>
  <c r="M80295" i="17" s="1"/>
  <c r="N80295" i="17" a="1"/>
  <c r="N80295" i="17" s="1"/>
  <c r="M80298" i="17" a="1"/>
  <c r="M80298" i="17" s="1"/>
  <c r="N80298" i="17" a="1"/>
  <c r="N80298" i="17" s="1"/>
  <c r="M80301" i="17" a="1"/>
  <c r="M80301" i="17" s="1"/>
  <c r="N80301" i="17" a="1"/>
  <c r="N80301" i="17" s="1"/>
  <c r="M80304" i="17" a="1"/>
  <c r="M80304" i="17" s="1"/>
  <c r="N80304" i="17" a="1"/>
  <c r="N80304" i="17" s="1"/>
  <c r="M80307" i="17" a="1"/>
  <c r="M80307" i="17" s="1"/>
  <c r="N80307" i="17" a="1"/>
  <c r="N80307" i="17" s="1"/>
  <c r="M80310" i="17" a="1"/>
  <c r="M80310" i="17" s="1"/>
  <c r="N80310" i="17" a="1"/>
  <c r="N80310" i="17" s="1"/>
  <c r="M80313" i="17" a="1"/>
  <c r="M80313" i="17" s="1"/>
  <c r="N80313" i="17" a="1"/>
  <c r="N80313" i="17" s="1"/>
  <c r="M80316" i="17" a="1"/>
  <c r="M80316" i="17" s="1"/>
  <c r="N80316" i="17" a="1"/>
  <c r="N80316" i="17" s="1"/>
  <c r="N80320" i="17" a="1"/>
  <c r="N80320" i="17" s="1"/>
  <c r="N80323" i="17" a="1"/>
  <c r="N80323" i="17" s="1"/>
  <c r="N80324" i="17" a="1"/>
  <c r="N80324" i="17" s="1"/>
  <c r="M80325" i="17" a="1"/>
  <c r="M80325" i="17" s="1"/>
  <c r="N80325" i="17" a="1"/>
  <c r="N80325" i="17" s="1"/>
  <c r="N80329" i="17" a="1"/>
  <c r="N80329" i="17" s="1"/>
  <c r="N80332" i="17" a="1"/>
  <c r="N80332" i="17" s="1"/>
  <c r="N80333" i="17" a="1"/>
  <c r="N80333" i="17" s="1"/>
  <c r="M80334" i="17" a="1"/>
  <c r="M80334" i="17" s="1"/>
  <c r="N80334" i="17" a="1"/>
  <c r="N80334" i="17" s="1"/>
  <c r="N80337" i="17" a="1"/>
  <c r="N80337" i="17" s="1"/>
  <c r="N80341" i="17" a="1"/>
  <c r="N80341" i="17" s="1"/>
  <c r="N80342" i="17" a="1"/>
  <c r="N80342" i="17" s="1"/>
  <c r="M80344" i="17" a="1"/>
  <c r="M80344" i="17" s="1"/>
  <c r="N80344" i="17" a="1"/>
  <c r="N80344" i="17" s="1"/>
  <c r="N80346" i="17" a="1"/>
  <c r="N80346" i="17" s="1"/>
  <c r="N80354" i="17" a="1"/>
  <c r="N80354" i="17" s="1"/>
  <c r="N80355" i="17" a="1"/>
  <c r="N80355" i="17" s="1"/>
  <c r="M80356" i="17" a="1"/>
  <c r="M80356" i="17" s="1"/>
  <c r="N80356" i="17" a="1"/>
  <c r="N80356" i="17" s="1"/>
  <c r="N80364" i="17" a="1"/>
  <c r="N80364" i="17" s="1"/>
  <c r="N80365" i="17" a="1"/>
  <c r="N80365" i="17" s="1"/>
  <c r="M80366" i="17" a="1"/>
  <c r="M80366" i="17" s="1"/>
  <c r="N80366" i="17" a="1"/>
  <c r="N80366" i="17" s="1"/>
  <c r="M80367" i="17" a="1"/>
  <c r="M80367" i="17" s="1"/>
  <c r="N80367" i="17" a="1"/>
  <c r="N80367" i="17" s="1"/>
  <c r="N80374" i="17" a="1"/>
  <c r="N80374" i="17" s="1"/>
  <c r="N80375" i="17" a="1"/>
  <c r="N80375" i="17" s="1"/>
  <c r="M80377" i="17" a="1"/>
  <c r="M80377" i="17" s="1"/>
  <c r="N80377" i="17" a="1"/>
  <c r="N80377" i="17" s="1"/>
  <c r="M80385" i="17" a="1"/>
  <c r="M80385" i="17" s="1"/>
  <c r="N80385" i="17" a="1"/>
  <c r="N80385" i="17" s="1"/>
  <c r="M80388" i="17" a="1"/>
  <c r="M80388" i="17" s="1"/>
  <c r="N80388" i="17" a="1"/>
  <c r="N80388" i="17" s="1"/>
  <c r="M80391" i="17" a="1"/>
  <c r="M80391" i="17" s="1"/>
  <c r="N80391" i="17" a="1"/>
  <c r="N80391" i="17" s="1"/>
  <c r="M80394" i="17" a="1"/>
  <c r="M80394" i="17" s="1"/>
  <c r="N80394" i="17" a="1"/>
  <c r="N80394" i="17" s="1"/>
  <c r="M80397" i="17" a="1"/>
  <c r="M80397" i="17" s="1"/>
  <c r="N80397" i="17" a="1"/>
  <c r="N80397" i="17" s="1"/>
  <c r="M80400" i="17" a="1"/>
  <c r="M80400" i="17" s="1"/>
  <c r="N80400" i="17" a="1"/>
  <c r="N80400" i="17" s="1"/>
  <c r="M80403" i="17" a="1"/>
  <c r="M80403" i="17" s="1"/>
  <c r="N80403" i="17" a="1"/>
  <c r="N80403" i="17" s="1"/>
  <c r="M80406" i="17" a="1"/>
  <c r="M80406" i="17" s="1"/>
  <c r="N80406" i="17" a="1"/>
  <c r="N80406" i="17" s="1"/>
  <c r="M80409" i="17" a="1"/>
  <c r="M80409" i="17" s="1"/>
  <c r="N80409" i="17" a="1"/>
  <c r="N80409" i="17" s="1"/>
  <c r="M80412" i="17" a="1"/>
  <c r="M80412" i="17" s="1"/>
  <c r="N80412" i="17" a="1"/>
  <c r="N80412" i="17" s="1"/>
  <c r="M80415" i="17" a="1"/>
  <c r="M80415" i="17" s="1"/>
  <c r="N80415" i="17" a="1"/>
  <c r="N80415" i="17" s="1"/>
  <c r="M80418" i="17" a="1"/>
  <c r="M80418" i="17" s="1"/>
  <c r="N80418" i="17" a="1"/>
  <c r="N80418" i="17" s="1"/>
  <c r="M80422" i="17" a="1"/>
  <c r="M80422" i="17" s="1"/>
  <c r="N80422" i="17" a="1"/>
  <c r="N80422" i="17" s="1"/>
  <c r="M80425" i="17" a="1"/>
  <c r="M80425" i="17" s="1"/>
  <c r="N80425" i="17" a="1"/>
  <c r="N80425" i="17" s="1"/>
  <c r="M80428" i="17" a="1"/>
  <c r="M80428" i="17" s="1"/>
  <c r="N80428" i="17" a="1"/>
  <c r="N80428" i="17" s="1"/>
  <c r="M80431" i="17" a="1"/>
  <c r="M80431" i="17" s="1"/>
  <c r="N80431" i="17" a="1"/>
  <c r="N80431" i="17" s="1"/>
  <c r="M80434" i="17" a="1"/>
  <c r="M80434" i="17" s="1"/>
  <c r="N80434" i="17" a="1"/>
  <c r="N80434" i="17" s="1"/>
  <c r="M80437" i="17" a="1"/>
  <c r="M80437" i="17" s="1"/>
  <c r="N80437" i="17" a="1"/>
  <c r="N80437" i="17" s="1"/>
  <c r="M80440" i="17" a="1"/>
  <c r="M80440" i="17" s="1"/>
  <c r="N80440" i="17" a="1"/>
  <c r="N80440" i="17" s="1"/>
  <c r="M80443" i="17" a="1"/>
  <c r="M80443" i="17" s="1"/>
  <c r="N80443" i="17" a="1"/>
  <c r="N80443" i="17" s="1"/>
  <c r="M80446" i="17" a="1"/>
  <c r="M80446" i="17" s="1"/>
  <c r="N80446" i="17" a="1"/>
  <c r="N80446" i="17" s="1"/>
  <c r="M80449" i="17" a="1"/>
  <c r="M80449" i="17" s="1"/>
  <c r="N80449" i="17" a="1"/>
  <c r="N80449" i="17" s="1"/>
  <c r="M80452" i="17" a="1"/>
  <c r="M80452" i="17" s="1"/>
  <c r="N80452" i="17" a="1"/>
  <c r="N80452" i="17" s="1"/>
  <c r="M80455" i="17" a="1"/>
  <c r="M80455" i="17" s="1"/>
  <c r="N80455" i="17" a="1"/>
  <c r="N80455" i="17" s="1"/>
  <c r="M80458" i="17" a="1"/>
  <c r="M80458" i="17" s="1"/>
  <c r="N80458" i="17" a="1"/>
  <c r="N80458" i="17" s="1"/>
  <c r="M80461" i="17" a="1"/>
  <c r="M80461" i="17" s="1"/>
  <c r="N80461" i="17" a="1"/>
  <c r="N80461" i="17" s="1"/>
  <c r="M80464" i="17" a="1"/>
  <c r="M80464" i="17" s="1"/>
  <c r="N80464" i="17" a="1"/>
  <c r="N80464" i="17" s="1"/>
  <c r="M80467" i="17" a="1"/>
  <c r="M80467" i="17" s="1"/>
  <c r="N80467" i="17" a="1"/>
  <c r="N80467" i="17" s="1"/>
  <c r="M80470" i="17" a="1"/>
  <c r="M80470" i="17" s="1"/>
  <c r="N80470" i="17" a="1"/>
  <c r="N80470" i="17" s="1"/>
  <c r="M80473" i="17" a="1"/>
  <c r="M80473" i="17" s="1"/>
  <c r="N80473" i="17" a="1"/>
  <c r="N80473" i="17" s="1"/>
  <c r="M80476" i="17" a="1"/>
  <c r="M80476" i="17" s="1"/>
  <c r="N80476" i="17" a="1"/>
  <c r="N80476" i="17" s="1"/>
  <c r="M80479" i="17" a="1"/>
  <c r="M80479" i="17" s="1"/>
  <c r="N80479" i="17" a="1"/>
  <c r="N80479" i="17" s="1"/>
  <c r="N80491" i="17" a="1"/>
  <c r="N80491" i="17" s="1"/>
  <c r="M80493" i="17" a="1"/>
  <c r="M80493" i="17" s="1"/>
  <c r="N80493" i="17" a="1"/>
  <c r="N80493" i="17" s="1"/>
  <c r="N80495" i="17" a="1"/>
  <c r="N80495" i="17" s="1"/>
  <c r="N80501" i="17" a="1"/>
  <c r="N80501" i="17" s="1"/>
  <c r="N80502" i="17" a="1"/>
  <c r="N80502" i="17" s="1"/>
  <c r="M80503" i="17" a="1"/>
  <c r="M80503" i="17" s="1"/>
  <c r="N80503" i="17" a="1"/>
  <c r="N80503" i="17" s="1"/>
  <c r="N80505" i="17" a="1"/>
  <c r="N80505" i="17" s="1"/>
  <c r="N80511" i="17" a="1"/>
  <c r="N80511" i="17" s="1"/>
  <c r="N80512" i="17" a="1"/>
  <c r="N80512" i="17" s="1"/>
  <c r="M80513" i="17" a="1"/>
  <c r="M80513" i="17" s="1"/>
  <c r="N80513" i="17" a="1"/>
  <c r="N80513" i="17" s="1"/>
  <c r="N80515" i="17" a="1"/>
  <c r="N80515" i="17" s="1"/>
  <c r="N80523" i="17" a="1"/>
  <c r="N80523" i="17" s="1"/>
  <c r="N80524" i="17" a="1"/>
  <c r="N80524" i="17" s="1"/>
  <c r="M80525" i="17" a="1"/>
  <c r="M80525" i="17" s="1"/>
  <c r="N80525" i="17" a="1"/>
  <c r="N80525" i="17" s="1"/>
  <c r="N80527" i="17" a="1"/>
  <c r="N80527" i="17" s="1"/>
  <c r="M80530" i="17" a="1"/>
  <c r="M80530" i="17" s="1"/>
  <c r="N80530" i="17" a="1"/>
  <c r="N80530" i="17" s="1"/>
  <c r="N80532" i="17" a="1"/>
  <c r="N80532" i="17" s="1"/>
  <c r="N80538" i="17" a="1"/>
  <c r="N80538" i="17" s="1"/>
  <c r="N80539" i="17" a="1"/>
  <c r="N80539" i="17" s="1"/>
  <c r="M80540" i="17" a="1"/>
  <c r="M80540" i="17" s="1"/>
  <c r="N80540" i="17" a="1"/>
  <c r="N80540" i="17" s="1"/>
  <c r="N80542" i="17" a="1"/>
  <c r="N80542" i="17" s="1"/>
  <c r="N80546" i="17" a="1"/>
  <c r="N80546" i="17" s="1"/>
  <c r="M80547" i="17" a="1"/>
  <c r="M80547" i="17" s="1"/>
  <c r="N80547" i="17" a="1"/>
  <c r="N80547" i="17" s="1"/>
  <c r="N80549" i="17" a="1"/>
  <c r="N80549" i="17" s="1"/>
  <c r="N80559" i="17" a="1"/>
  <c r="N80559" i="17" s="1"/>
  <c r="N80560" i="17" a="1"/>
  <c r="N80560" i="17" s="1"/>
  <c r="M80561" i="17" a="1"/>
  <c r="M80561" i="17" s="1"/>
  <c r="N80561" i="17" a="1"/>
  <c r="N80561" i="17" s="1"/>
  <c r="N80563" i="17" a="1"/>
  <c r="N80563" i="17" s="1"/>
  <c r="M80573" i="17" a="1"/>
  <c r="M80573" i="17" s="1"/>
  <c r="N80573" i="17" a="1"/>
  <c r="N80573" i="17" s="1"/>
  <c r="N80575" i="17" a="1"/>
  <c r="N80575" i="17" s="1"/>
  <c r="N80585" i="17" a="1"/>
  <c r="N80585" i="17" s="1"/>
  <c r="N80586" i="17" a="1"/>
  <c r="N80586" i="17" s="1"/>
  <c r="M80588" i="17" a="1"/>
  <c r="M80588" i="17" s="1"/>
  <c r="N80588" i="17" a="1"/>
  <c r="N80588" i="17" s="1"/>
  <c r="N80590" i="17" a="1"/>
  <c r="N80590" i="17" s="1"/>
  <c r="M80601" i="17" a="1"/>
  <c r="M80601" i="17" s="1"/>
  <c r="N80601" i="17" a="1"/>
  <c r="N80601" i="17" s="1"/>
  <c r="N80603" i="17" a="1"/>
  <c r="N80603" i="17" s="1"/>
  <c r="M80607" i="17" a="1"/>
  <c r="M80607" i="17" s="1"/>
  <c r="N80607" i="17" a="1"/>
  <c r="N80607" i="17" s="1"/>
  <c r="N80609" i="17" a="1"/>
  <c r="N80609" i="17" s="1"/>
  <c r="N80613" i="17" a="1"/>
  <c r="N80613" i="17" s="1"/>
  <c r="N80619" i="17" a="1"/>
  <c r="N80619" i="17" s="1"/>
  <c r="N80630" i="17" a="1"/>
  <c r="N80630" i="17" s="1"/>
  <c r="N80649" i="17" a="1"/>
  <c r="N80649" i="17" s="1"/>
  <c r="N80650" i="17" a="1"/>
  <c r="N80650" i="17" s="1"/>
  <c r="M80651" i="17" a="1"/>
  <c r="M80651" i="17" s="1"/>
  <c r="N80651" i="17" a="1"/>
  <c r="N80651" i="17" s="1"/>
  <c r="N80658" i="17" a="1"/>
  <c r="N80658" i="17" s="1"/>
  <c r="N80659" i="17" a="1"/>
  <c r="N80659" i="17" s="1"/>
  <c r="M80660" i="17" a="1"/>
  <c r="M80660" i="17" s="1"/>
  <c r="N80660" i="17" a="1"/>
  <c r="N80660" i="17" s="1"/>
  <c r="N80675" i="17" a="1"/>
  <c r="N80675" i="17" s="1"/>
  <c r="N80676" i="17" a="1"/>
  <c r="N80676" i="17" s="1"/>
  <c r="M80678" i="17" a="1"/>
  <c r="M80678" i="17" s="1"/>
  <c r="N80678" i="17" a="1"/>
  <c r="N80678" i="17" s="1"/>
  <c r="N80691" i="17" a="1"/>
  <c r="N80691" i="17" s="1"/>
  <c r="N80692" i="17" a="1"/>
  <c r="N80692" i="17" s="1"/>
  <c r="M80693" i="17" a="1"/>
  <c r="M80693" i="17" s="1"/>
  <c r="N80693" i="17" a="1"/>
  <c r="N80693" i="17" s="1"/>
  <c r="N80704" i="17" a="1"/>
  <c r="N80704" i="17" s="1"/>
  <c r="N80705" i="17" a="1"/>
  <c r="N80705" i="17" s="1"/>
  <c r="M80706" i="17" a="1"/>
  <c r="M80706" i="17" s="1"/>
  <c r="N80706" i="17" a="1"/>
  <c r="N80706" i="17" s="1"/>
  <c r="N80720" i="17" a="1"/>
  <c r="N80720" i="17" s="1"/>
  <c r="M80721" i="17" a="1"/>
  <c r="M80721" i="17" s="1"/>
  <c r="N80721" i="17" a="1"/>
  <c r="N80721" i="17" s="1"/>
  <c r="N80730" i="17" a="1"/>
  <c r="N80730" i="17" s="1"/>
  <c r="N80731" i="17" a="1"/>
  <c r="N80731" i="17" s="1"/>
  <c r="M80732" i="17" a="1"/>
  <c r="M80732" i="17" s="1"/>
  <c r="N80732" i="17" a="1"/>
  <c r="N80732" i="17" s="1"/>
  <c r="N80739" i="17" a="1"/>
  <c r="N80739" i="17" s="1"/>
  <c r="N80740" i="17" a="1"/>
  <c r="N80740" i="17" s="1"/>
  <c r="M80741" i="17" a="1"/>
  <c r="M80741" i="17" s="1"/>
  <c r="N80741" i="17" a="1"/>
  <c r="N80741" i="17" s="1"/>
  <c r="N80758" i="17" a="1"/>
  <c r="N80758" i="17" s="1"/>
  <c r="N80759" i="17" a="1"/>
  <c r="N80759" i="17" s="1"/>
  <c r="M80761" i="17" a="1"/>
  <c r="M80761" i="17" s="1"/>
  <c r="N80761" i="17" a="1"/>
  <c r="N80761" i="17" s="1"/>
  <c r="N80772" i="17" a="1"/>
  <c r="N80772" i="17" s="1"/>
  <c r="N80773" i="17" a="1"/>
  <c r="N80773" i="17" s="1"/>
  <c r="M80775" i="17" a="1"/>
  <c r="M80775" i="17" s="1"/>
  <c r="N80775" i="17" a="1"/>
  <c r="N80775" i="17" s="1"/>
  <c r="M80787" i="17" a="1"/>
  <c r="M80787" i="17" s="1"/>
  <c r="N80787" i="17" a="1"/>
  <c r="N80787" i="17" s="1"/>
  <c r="N80793" i="17" a="1"/>
  <c r="N80793" i="17" s="1"/>
  <c r="M80795" i="17" a="1"/>
  <c r="M80795" i="17" s="1"/>
  <c r="N80795" i="17" a="1"/>
  <c r="N80795" i="17" s="1"/>
  <c r="M80806" i="17" a="1"/>
  <c r="M80806" i="17" s="1"/>
  <c r="N80806" i="17" a="1"/>
  <c r="N80806" i="17" s="1"/>
  <c r="N80819" i="17" a="1"/>
  <c r="N80819" i="17" s="1"/>
  <c r="M80820" i="17" a="1"/>
  <c r="M80820" i="17" s="1"/>
  <c r="N80820" i="17" a="1"/>
  <c r="N80820" i="17" s="1"/>
  <c r="N80834" i="17" a="1"/>
  <c r="N80834" i="17" s="1"/>
  <c r="N80835" i="17" a="1"/>
  <c r="N80835" i="17" s="1"/>
  <c r="M80836" i="17" a="1"/>
  <c r="M80836" i="17" s="1"/>
  <c r="N80836" i="17" a="1"/>
  <c r="N80836" i="17" s="1"/>
  <c r="N80847" i="17" a="1"/>
  <c r="N80847" i="17" s="1"/>
  <c r="N80848" i="17" a="1"/>
  <c r="N80848" i="17" s="1"/>
  <c r="M80849" i="17" a="1"/>
  <c r="M80849" i="17" s="1"/>
  <c r="N80849" i="17" a="1"/>
  <c r="N80849" i="17" s="1"/>
  <c r="N80859" i="17" a="1"/>
  <c r="N80859" i="17" s="1"/>
  <c r="M80860" i="17" a="1"/>
  <c r="M80860" i="17" s="1"/>
  <c r="N80860" i="17" a="1"/>
  <c r="N80860" i="17" s="1"/>
  <c r="N80868" i="17" a="1"/>
  <c r="N80868" i="17" s="1"/>
  <c r="M80869" i="17" a="1"/>
  <c r="M80869" i="17" s="1"/>
  <c r="N80869" i="17" a="1"/>
  <c r="N80869" i="17" s="1"/>
  <c r="M80875" i="17" a="1"/>
  <c r="M80875" i="17" s="1"/>
  <c r="N80875" i="17" a="1"/>
  <c r="N80875" i="17" s="1"/>
  <c r="N80882" i="17" a="1"/>
  <c r="N80882" i="17" s="1"/>
  <c r="M80883" i="17" a="1"/>
  <c r="M80883" i="17" s="1"/>
  <c r="N80883" i="17" a="1"/>
  <c r="N80883" i="17" s="1"/>
  <c r="N80888" i="17" a="1"/>
  <c r="N80888" i="17" s="1"/>
  <c r="M80889" i="17" a="1"/>
  <c r="M80889" i="17" s="1"/>
  <c r="N80889" i="17" a="1"/>
  <c r="N80889" i="17" s="1"/>
  <c r="M80893" i="17" a="1"/>
  <c r="M80893" i="17" s="1"/>
  <c r="N80893" i="17" a="1"/>
  <c r="N80893" i="17" s="1"/>
  <c r="M80897" i="17" a="1"/>
  <c r="M80897" i="17" s="1"/>
  <c r="N80897" i="17" a="1"/>
  <c r="N80897" i="17" s="1"/>
  <c r="N80899" i="17" a="1"/>
  <c r="N80899" i="17" s="1"/>
  <c r="N80910" i="17" a="1"/>
  <c r="N80910" i="17" s="1"/>
  <c r="N80911" i="17" a="1"/>
  <c r="N80911" i="17" s="1"/>
  <c r="M80913" i="17" a="1"/>
  <c r="M80913" i="17" s="1"/>
  <c r="N80913" i="17" a="1"/>
  <c r="N80913" i="17" s="1"/>
  <c r="N80915" i="17" a="1"/>
  <c r="N80915" i="17" s="1"/>
  <c r="N80920" i="17" a="1"/>
  <c r="N80920" i="17" s="1"/>
  <c r="N80921" i="17" a="1"/>
  <c r="N80921" i="17" s="1"/>
  <c r="M80923" i="17" a="1"/>
  <c r="M80923" i="17" s="1"/>
  <c r="N80923" i="17" a="1"/>
  <c r="N80923" i="17" s="1"/>
  <c r="M80931" i="17" a="1"/>
  <c r="M80931" i="17" s="1"/>
  <c r="N80931" i="17" a="1"/>
  <c r="N80931" i="17" s="1"/>
  <c r="N80941" i="17" a="1"/>
  <c r="N80941" i="17" s="1"/>
  <c r="N80942" i="17" a="1"/>
  <c r="N80942" i="17" s="1"/>
  <c r="M80944" i="17" a="1"/>
  <c r="M80944" i="17" s="1"/>
  <c r="N80944" i="17" a="1"/>
  <c r="N80944" i="17" s="1"/>
  <c r="M80953" i="17" a="1"/>
  <c r="M80953" i="17" s="1"/>
  <c r="N80953" i="17" a="1"/>
  <c r="N80953" i="17" s="1"/>
  <c r="N80961" i="17" a="1"/>
  <c r="N80961" i="17" s="1"/>
  <c r="N80962" i="17" a="1"/>
  <c r="N80962" i="17" s="1"/>
  <c r="M80964" i="17" a="1"/>
  <c r="M80964" i="17" s="1"/>
  <c r="N80964" i="17" a="1"/>
  <c r="N80964" i="17" s="1"/>
  <c r="N80972" i="17" a="1"/>
  <c r="N80972" i="17" s="1"/>
  <c r="N80973" i="17" a="1"/>
  <c r="N80973" i="17" s="1"/>
  <c r="M80975" i="17" a="1"/>
  <c r="M80975" i="17" s="1"/>
  <c r="N80975" i="17" a="1"/>
  <c r="N80975" i="17" s="1"/>
  <c r="N80980" i="17" a="1"/>
  <c r="N80980" i="17" s="1"/>
  <c r="M80981" i="17" a="1"/>
  <c r="M80981" i="17" s="1"/>
  <c r="N80981" i="17" a="1"/>
  <c r="N80981" i="17" s="1"/>
  <c r="N80986" i="17" a="1"/>
  <c r="N80986" i="17" s="1"/>
  <c r="N80987" i="17" a="1"/>
  <c r="N80987" i="17" s="1"/>
  <c r="M80988" i="17" a="1"/>
  <c r="M80988" i="17" s="1"/>
  <c r="N80988" i="17" a="1"/>
  <c r="N80988" i="17" s="1"/>
  <c r="N80994" i="17" a="1"/>
  <c r="N80994" i="17" s="1"/>
  <c r="M80996" i="17" a="1"/>
  <c r="M80996" i="17" s="1"/>
  <c r="N80996" i="17" a="1"/>
  <c r="N80996" i="17" s="1"/>
  <c r="N81002" i="17" a="1"/>
  <c r="N81002" i="17" s="1"/>
  <c r="M81004" i="17" a="1"/>
  <c r="M81004" i="17" s="1"/>
  <c r="N81004" i="17" a="1"/>
  <c r="N81004" i="17" s="1"/>
  <c r="N81010" i="17" a="1"/>
  <c r="N81010" i="17" s="1"/>
  <c r="M81012" i="17" a="1"/>
  <c r="M81012" i="17" s="1"/>
  <c r="N81012" i="17" a="1"/>
  <c r="N81012" i="17" s="1"/>
  <c r="N81018" i="17" a="1"/>
  <c r="N81018" i="17" s="1"/>
  <c r="M81020" i="17" a="1"/>
  <c r="M81020" i="17" s="1"/>
  <c r="N81020" i="17" a="1"/>
  <c r="N81020" i="17" s="1"/>
  <c r="N81026" i="17" a="1"/>
  <c r="N81026" i="17" s="1"/>
  <c r="M81028" i="17" a="1"/>
  <c r="M81028" i="17" s="1"/>
  <c r="N81028" i="17" a="1"/>
  <c r="N81028" i="17" s="1"/>
  <c r="N81034" i="17" a="1"/>
  <c r="N81034" i="17" s="1"/>
  <c r="N81035" i="17" a="1"/>
  <c r="N81035" i="17" s="1"/>
  <c r="M81037" i="17" a="1"/>
  <c r="M81037" i="17" s="1"/>
  <c r="N81037" i="17" a="1"/>
  <c r="N81037" i="17" s="1"/>
  <c r="N81044" i="17" a="1"/>
  <c r="N81044" i="17" s="1"/>
  <c r="M81046" i="17" a="1"/>
  <c r="M81046" i="17" s="1"/>
  <c r="N81046" i="17" a="1"/>
  <c r="N81046" i="17" s="1"/>
  <c r="N81053" i="17" a="1"/>
  <c r="N81053" i="17" s="1"/>
  <c r="M81055" i="17" a="1"/>
  <c r="M81055" i="17" s="1"/>
  <c r="N81055" i="17" a="1"/>
  <c r="N81055" i="17" s="1"/>
  <c r="M81062" i="17" a="1"/>
  <c r="M81062" i="17" s="1"/>
  <c r="N81062" i="17" a="1"/>
  <c r="N81062" i="17" s="1"/>
  <c r="N81064" i="17" a="1"/>
  <c r="N81064" i="17" s="1"/>
  <c r="N81072" i="17" a="1"/>
  <c r="N81072" i="17" s="1"/>
  <c r="N81073" i="17" a="1"/>
  <c r="N81073" i="17" s="1"/>
  <c r="M81074" i="17" a="1"/>
  <c r="M81074" i="17" s="1"/>
  <c r="N81074" i="17" a="1"/>
  <c r="N81074" i="17" s="1"/>
  <c r="N81076" i="17" a="1"/>
  <c r="N81076" i="17" s="1"/>
  <c r="N81083" i="17" a="1"/>
  <c r="N81083" i="17" s="1"/>
  <c r="N81084" i="17" a="1"/>
  <c r="N81084" i="17" s="1"/>
  <c r="M81085" i="17" a="1"/>
  <c r="M81085" i="17" s="1"/>
  <c r="N81085" i="17" a="1"/>
  <c r="N81085" i="17" s="1"/>
  <c r="N81087" i="17" a="1"/>
  <c r="N81087" i="17" s="1"/>
  <c r="N81094" i="17" a="1"/>
  <c r="N81094" i="17" s="1"/>
  <c r="N81095" i="17" a="1"/>
  <c r="N81095" i="17" s="1"/>
  <c r="M81096" i="17" a="1"/>
  <c r="M81096" i="17" s="1"/>
  <c r="N81096" i="17" a="1"/>
  <c r="N81096" i="17" s="1"/>
  <c r="N81098" i="17" a="1"/>
  <c r="N81098" i="17" s="1"/>
  <c r="N81104" i="17" a="1"/>
  <c r="N81104" i="17" s="1"/>
  <c r="M81105" i="17" a="1"/>
  <c r="M81105" i="17" s="1"/>
  <c r="N81105" i="17" a="1"/>
  <c r="N81105" i="17" s="1"/>
  <c r="N81107" i="17" a="1"/>
  <c r="N81107" i="17" s="1"/>
  <c r="N81112" i="17" a="1"/>
  <c r="N81112" i="17" s="1"/>
  <c r="N81113" i="17" a="1"/>
  <c r="N81113" i="17" s="1"/>
  <c r="M81114" i="17" a="1"/>
  <c r="M81114" i="17" s="1"/>
  <c r="N81114" i="17" a="1"/>
  <c r="N81114" i="17" s="1"/>
  <c r="N81116" i="17" a="1"/>
  <c r="N81116" i="17" s="1"/>
  <c r="N81122" i="17" a="1"/>
  <c r="N81122" i="17" s="1"/>
  <c r="N81123" i="17" a="1"/>
  <c r="N81123" i="17" s="1"/>
  <c r="M81124" i="17" a="1"/>
  <c r="M81124" i="17" s="1"/>
  <c r="N81124" i="17" a="1"/>
  <c r="N81124" i="17" s="1"/>
  <c r="N81126" i="17" a="1"/>
  <c r="N81126" i="17" s="1"/>
  <c r="N81130" i="17" a="1"/>
  <c r="N81130" i="17" s="1"/>
  <c r="M81131" i="17" a="1"/>
  <c r="M81131" i="17" s="1"/>
  <c r="N81131" i="17" a="1"/>
  <c r="N81131" i="17" s="1"/>
  <c r="N81133" i="17" a="1"/>
  <c r="N81133" i="17" s="1"/>
  <c r="N81137" i="17" a="1"/>
  <c r="N81137" i="17" s="1"/>
  <c r="N81138" i="17" a="1"/>
  <c r="N81138" i="17" s="1"/>
  <c r="M81139" i="17" a="1"/>
  <c r="M81139" i="17" s="1"/>
  <c r="N81139" i="17" a="1"/>
  <c r="N81139" i="17" s="1"/>
  <c r="M81141" i="17" a="1"/>
  <c r="M81141" i="17" s="1"/>
  <c r="N81141" i="17" a="1"/>
  <c r="N81141" i="17" s="1"/>
  <c r="N81144" i="17" a="1"/>
  <c r="N81144" i="17" s="1"/>
  <c r="M81145" i="17" a="1"/>
  <c r="M81145" i="17" s="1"/>
  <c r="N81145" i="17" a="1"/>
  <c r="N81145" i="17" s="1"/>
  <c r="M81147" i="17" a="1"/>
  <c r="M81147" i="17" s="1"/>
  <c r="N81147" i="17" a="1"/>
  <c r="N81147" i="17" s="1"/>
  <c r="N81149" i="17" a="1"/>
  <c r="N81149" i="17" s="1"/>
  <c r="N81159" i="17" a="1"/>
  <c r="N81159" i="17" s="1"/>
  <c r="M81161" i="17" a="1"/>
  <c r="M81161" i="17" s="1"/>
  <c r="N81161" i="17" a="1"/>
  <c r="N81161" i="17" s="1"/>
  <c r="N81165" i="17" a="1"/>
  <c r="N81165" i="17" s="1"/>
  <c r="N81166" i="17" a="1"/>
  <c r="N81166" i="17" s="1"/>
  <c r="M81168" i="17" a="1"/>
  <c r="M81168" i="17" s="1"/>
  <c r="N81168" i="17" a="1"/>
  <c r="N81168" i="17" s="1"/>
  <c r="M81171" i="17" a="1"/>
  <c r="M81171" i="17" s="1"/>
  <c r="N81171" i="17" a="1"/>
  <c r="N81171" i="17" s="1"/>
  <c r="N81174" i="17" a="1"/>
  <c r="N81174" i="17" s="1"/>
  <c r="N81175" i="17" a="1"/>
  <c r="N81175" i="17" s="1"/>
  <c r="M81176" i="17" a="1"/>
  <c r="M81176" i="17" s="1"/>
  <c r="N81176" i="17" a="1"/>
  <c r="N81176" i="17" s="1"/>
  <c r="N81187" i="17" a="1"/>
  <c r="N81187" i="17" s="1"/>
  <c r="N81188" i="17" a="1"/>
  <c r="N81188" i="17" s="1"/>
  <c r="M81190" i="17" a="1"/>
  <c r="M81190" i="17" s="1"/>
  <c r="N81190" i="17" a="1"/>
  <c r="N81190" i="17" s="1"/>
  <c r="N81196" i="17" a="1"/>
  <c r="N81196" i="17" s="1"/>
  <c r="N81197" i="17" a="1"/>
  <c r="N81197" i="17" s="1"/>
  <c r="M81199" i="17" a="1"/>
  <c r="M81199" i="17" s="1"/>
  <c r="N81199" i="17" a="1"/>
  <c r="N81199" i="17" s="1"/>
  <c r="N81210" i="17" a="1"/>
  <c r="N81210" i="17" s="1"/>
  <c r="N81211" i="17" a="1"/>
  <c r="N81211" i="17" s="1"/>
  <c r="M81212" i="17" a="1"/>
  <c r="M81212" i="17" s="1"/>
  <c r="N81212" i="17" a="1"/>
  <c r="N81212" i="17" s="1"/>
  <c r="M81214" i="17" a="1"/>
  <c r="M81214" i="17" s="1"/>
  <c r="N81214" i="17" a="1"/>
  <c r="N81214" i="17" s="1"/>
  <c r="N81221" i="17" a="1"/>
  <c r="N81221" i="17" s="1"/>
  <c r="N81222" i="17" a="1"/>
  <c r="N81222" i="17" s="1"/>
  <c r="M81223" i="17" a="1"/>
  <c r="M81223" i="17" s="1"/>
  <c r="N81223" i="17" a="1"/>
  <c r="N81223" i="17" s="1"/>
  <c r="N81225" i="17" a="1"/>
  <c r="N81225" i="17" s="1"/>
  <c r="M81226" i="17" a="1"/>
  <c r="M81226" i="17" s="1"/>
  <c r="N81226" i="17" a="1"/>
  <c r="N81226" i="17" s="1"/>
  <c r="N81234" i="17" a="1"/>
  <c r="N81234" i="17" s="1"/>
  <c r="N81235" i="17" a="1"/>
  <c r="N81235" i="17" s="1"/>
  <c r="M81236" i="17" a="1"/>
  <c r="M81236" i="17" s="1"/>
  <c r="N81236" i="17" a="1"/>
  <c r="N81236" i="17" s="1"/>
  <c r="N81244" i="17" a="1"/>
  <c r="N81244" i="17" s="1"/>
  <c r="N81245" i="17" a="1"/>
  <c r="N81245" i="17" s="1"/>
  <c r="M81247" i="17" a="1"/>
  <c r="M81247" i="17" s="1"/>
  <c r="N81247" i="17" a="1"/>
  <c r="N81247" i="17" s="1"/>
  <c r="N81250" i="17" a="1"/>
  <c r="N81250" i="17" s="1"/>
  <c r="N81251" i="17" a="1"/>
  <c r="N81251" i="17" s="1"/>
  <c r="M81252" i="17" a="1"/>
  <c r="M81252" i="17" s="1"/>
  <c r="N81252" i="17" a="1"/>
  <c r="N81252" i="17" s="1"/>
  <c r="M81255" i="17" a="1"/>
  <c r="M81255" i="17" s="1"/>
  <c r="N81255" i="17" a="1"/>
  <c r="N81255" i="17" s="1"/>
  <c r="M81264" i="17" a="1"/>
  <c r="M81264" i="17" s="1"/>
  <c r="N81264" i="17" a="1"/>
  <c r="N81264" i="17" s="1"/>
  <c r="N81272" i="17" a="1"/>
  <c r="N81272" i="17" s="1"/>
  <c r="N81273" i="17" a="1"/>
  <c r="N81273" i="17" s="1"/>
  <c r="M81275" i="17" a="1"/>
  <c r="M81275" i="17" s="1"/>
  <c r="N81275" i="17" a="1"/>
  <c r="N81275" i="17" s="1"/>
  <c r="N81277" i="17" a="1"/>
  <c r="N81277" i="17" s="1"/>
  <c r="M81282" i="17" a="1"/>
  <c r="M81282" i="17" s="1"/>
  <c r="N81282" i="17" a="1"/>
  <c r="N81282" i="17" s="1"/>
  <c r="M81286" i="17" a="1"/>
  <c r="M81286" i="17" s="1"/>
  <c r="N81286" i="17" a="1"/>
  <c r="N81286" i="17" s="1"/>
  <c r="N81287" i="17" a="1"/>
  <c r="N81287" i="17" s="1"/>
  <c r="N81288" i="17" a="1"/>
  <c r="N81288" i="17" s="1"/>
  <c r="N81290" i="17" a="1"/>
  <c r="N81290" i="17" s="1"/>
  <c r="N81293" i="17" a="1"/>
  <c r="N81293" i="17" s="1"/>
  <c r="N81294" i="17" a="1"/>
  <c r="N81294" i="17" s="1"/>
  <c r="N81296" i="17" a="1"/>
  <c r="N81296" i="17" s="1"/>
  <c r="N81301" i="17" a="1"/>
  <c r="N81301" i="17" s="1"/>
  <c r="N81304" i="17" a="1"/>
  <c r="N81304" i="17" s="1"/>
  <c r="N81306" i="17" a="1"/>
  <c r="N81306" i="17" s="1"/>
  <c r="M81315" i="17" a="1"/>
  <c r="M81315" i="17" s="1"/>
  <c r="N81315" i="17" a="1"/>
  <c r="N81315" i="17" s="1"/>
  <c r="N81316" i="17" a="1"/>
  <c r="N81316" i="17" s="1"/>
  <c r="N81317" i="17" a="1"/>
  <c r="N81317" i="17" s="1"/>
  <c r="N81325" i="17" a="1"/>
  <c r="N81325" i="17" s="1"/>
  <c r="N81329" i="17" a="1"/>
  <c r="N81329" i="17" s="1"/>
  <c r="N81330" i="17" a="1"/>
  <c r="N81330" i="17" s="1"/>
  <c r="N81334" i="17" a="1"/>
  <c r="N81334" i="17" s="1"/>
  <c r="N81335" i="17" a="1"/>
  <c r="N81335" i="17" s="1"/>
  <c r="M81339" i="17" a="1"/>
  <c r="M81339" i="17" s="1"/>
  <c r="N81339" i="17" a="1"/>
  <c r="N81339" i="17" s="1"/>
  <c r="M81342" i="17" a="1"/>
  <c r="M81342" i="17" s="1"/>
  <c r="N81342" i="17" a="1"/>
  <c r="N81342" i="17" s="1"/>
  <c r="M81345" i="17" a="1"/>
  <c r="M81345" i="17" s="1"/>
  <c r="N81345" i="17" a="1"/>
  <c r="N81345" i="17" s="1"/>
  <c r="M81348" i="17" a="1"/>
  <c r="M81348" i="17" s="1"/>
  <c r="N81348" i="17" a="1"/>
  <c r="N81348" i="17" s="1"/>
  <c r="M81351" i="17" a="1"/>
  <c r="M81351" i="17" s="1"/>
  <c r="N81351" i="17" a="1"/>
  <c r="N81351" i="17" s="1"/>
  <c r="M81354" i="17" a="1"/>
  <c r="M81354" i="17" s="1"/>
  <c r="N81354" i="17" a="1"/>
  <c r="N81354" i="17" s="1"/>
  <c r="M81357" i="17" a="1"/>
  <c r="M81357" i="17" s="1"/>
  <c r="N81357" i="17" a="1"/>
  <c r="N81357" i="17" s="1"/>
  <c r="M81360" i="17" a="1"/>
  <c r="M81360" i="17" s="1"/>
  <c r="N81360" i="17" a="1"/>
  <c r="N81360" i="17" s="1"/>
  <c r="M81363" i="17" a="1"/>
  <c r="M81363" i="17" s="1"/>
  <c r="N81363" i="17" a="1"/>
  <c r="N81363" i="17" s="1"/>
  <c r="M81366" i="17" a="1"/>
  <c r="M81366" i="17" s="1"/>
  <c r="N81366" i="17" a="1"/>
  <c r="N81366" i="17" s="1"/>
  <c r="M81369" i="17" a="1"/>
  <c r="M81369" i="17" s="1"/>
  <c r="N81369" i="17" a="1"/>
  <c r="N81369" i="17" s="1"/>
  <c r="M81372" i="17" a="1"/>
  <c r="M81372" i="17" s="1"/>
  <c r="N81372" i="17" a="1"/>
  <c r="N81372" i="17" s="1"/>
  <c r="M81375" i="17" a="1"/>
  <c r="M81375" i="17" s="1"/>
  <c r="N81375" i="17" a="1"/>
  <c r="N81375" i="17" s="1"/>
  <c r="M81378" i="17" a="1"/>
  <c r="M81378" i="17" s="1"/>
  <c r="N81378" i="17" a="1"/>
  <c r="N81378" i="17" s="1"/>
  <c r="N81380" i="17" a="1"/>
  <c r="N81380" i="17" s="1"/>
  <c r="M81382" i="17" a="1"/>
  <c r="M81382" i="17" s="1"/>
  <c r="N81382" i="17" a="1"/>
  <c r="N81382" i="17" s="1"/>
  <c r="N81384" i="17" a="1"/>
  <c r="N81384" i="17" s="1"/>
  <c r="M81386" i="17" a="1"/>
  <c r="M81386" i="17" s="1"/>
  <c r="N81386" i="17" a="1"/>
  <c r="N81386" i="17" s="1"/>
  <c r="N81388" i="17" a="1"/>
  <c r="N81388" i="17" s="1"/>
  <c r="M81390" i="17" a="1"/>
  <c r="M81390" i="17" s="1"/>
  <c r="N81390" i="17" a="1"/>
  <c r="N81390" i="17" s="1"/>
  <c r="N81392" i="17" a="1"/>
  <c r="N81392" i="17" s="1"/>
  <c r="M81394" i="17" a="1"/>
  <c r="M81394" i="17" s="1"/>
  <c r="N81394" i="17" a="1"/>
  <c r="N81394" i="17" s="1"/>
  <c r="N81396" i="17" a="1"/>
  <c r="N81396" i="17" s="1"/>
  <c r="M81398" i="17" a="1"/>
  <c r="M81398" i="17" s="1"/>
  <c r="N81398" i="17" a="1"/>
  <c r="N81398" i="17" s="1"/>
  <c r="N81400" i="17" a="1"/>
  <c r="N81400" i="17" s="1"/>
  <c r="M81402" i="17" a="1"/>
  <c r="M81402" i="17" s="1"/>
  <c r="N81402" i="17" a="1"/>
  <c r="N81402" i="17" s="1"/>
  <c r="N81404" i="17" a="1"/>
  <c r="N81404" i="17" s="1"/>
  <c r="M81406" i="17" a="1"/>
  <c r="M81406" i="17" s="1"/>
  <c r="N81406" i="17" a="1"/>
  <c r="N81406" i="17" s="1"/>
  <c r="N81408" i="17" a="1"/>
  <c r="N81408" i="17" s="1"/>
  <c r="M81410" i="17" a="1"/>
  <c r="M81410" i="17" s="1"/>
  <c r="N81410" i="17" a="1"/>
  <c r="N81410" i="17" s="1"/>
  <c r="N81412" i="17" a="1"/>
  <c r="N81412" i="17" s="1"/>
  <c r="M81414" i="17" a="1"/>
  <c r="M81414" i="17" s="1"/>
  <c r="N81414" i="17" a="1"/>
  <c r="N81414" i="17" s="1"/>
  <c r="N81416" i="17" a="1"/>
  <c r="N81416" i="17" s="1"/>
  <c r="M81419" i="17" a="1"/>
  <c r="M81419" i="17" s="1"/>
  <c r="N81419" i="17" a="1"/>
  <c r="N81419" i="17" s="1"/>
  <c r="N81421" i="17" a="1"/>
  <c r="N81421" i="17" s="1"/>
  <c r="M81423" i="17" a="1"/>
  <c r="M81423" i="17" s="1"/>
  <c r="N81423" i="17" a="1"/>
  <c r="N81423" i="17" s="1"/>
  <c r="N81425" i="17" a="1"/>
  <c r="N81425" i="17" s="1"/>
  <c r="M81427" i="17" a="1"/>
  <c r="M81427" i="17" s="1"/>
  <c r="N81427" i="17" a="1"/>
  <c r="N81427" i="17" s="1"/>
  <c r="N81429" i="17" a="1"/>
  <c r="N81429" i="17" s="1"/>
  <c r="M81431" i="17" a="1"/>
  <c r="M81431" i="17" s="1"/>
  <c r="N81431" i="17" a="1"/>
  <c r="N81431" i="17" s="1"/>
  <c r="N81433" i="17" a="1"/>
  <c r="N81433" i="17" s="1"/>
  <c r="M81435" i="17" a="1"/>
  <c r="M81435" i="17" s="1"/>
  <c r="N81435" i="17" a="1"/>
  <c r="N81435" i="17" s="1"/>
  <c r="N81437" i="17" a="1"/>
  <c r="N81437" i="17" s="1"/>
  <c r="M81439" i="17" a="1"/>
  <c r="M81439" i="17" s="1"/>
  <c r="N81439" i="17" a="1"/>
  <c r="N81439" i="17" s="1"/>
  <c r="N81441" i="17" a="1"/>
  <c r="N81441" i="17" s="1"/>
  <c r="M81443" i="17" a="1"/>
  <c r="M81443" i="17" s="1"/>
  <c r="N81443" i="17" a="1"/>
  <c r="N81443" i="17" s="1"/>
  <c r="N81449" i="17" a="1"/>
  <c r="N81449" i="17" s="1"/>
  <c r="M81451" i="17" a="1"/>
  <c r="M81451" i="17" s="1"/>
  <c r="N81451" i="17" a="1"/>
  <c r="N81451" i="17" s="1"/>
  <c r="N81455" i="17" a="1"/>
  <c r="N81455" i="17" s="1"/>
  <c r="N81456" i="17" a="1"/>
  <c r="N81456" i="17" s="1"/>
  <c r="M81457" i="17" a="1"/>
  <c r="M81457" i="17" s="1"/>
  <c r="N81457" i="17" a="1"/>
  <c r="N81457" i="17" s="1"/>
  <c r="N81461" i="17" a="1"/>
  <c r="N81461" i="17" s="1"/>
  <c r="M81462" i="17" a="1"/>
  <c r="M81462" i="17" s="1"/>
  <c r="N81462" i="17" a="1"/>
  <c r="N81462" i="17" s="1"/>
  <c r="N81465" i="17" a="1"/>
  <c r="N81465" i="17" s="1"/>
  <c r="N81466" i="17" a="1"/>
  <c r="N81466" i="17" s="1"/>
  <c r="N81482" i="17" a="1"/>
  <c r="N81482" i="17" s="1"/>
  <c r="N81483" i="17" a="1"/>
  <c r="N81483" i="17" s="1"/>
  <c r="M81484" i="17" a="1"/>
  <c r="M81484" i="17" s="1"/>
  <c r="N81484" i="17" a="1"/>
  <c r="N81484" i="17" s="1"/>
  <c r="M81485" i="17" a="1"/>
  <c r="M81485" i="17" s="1"/>
  <c r="N81485" i="17" a="1"/>
  <c r="N81485" i="17" s="1"/>
  <c r="N81487" i="17" a="1"/>
  <c r="N81487" i="17" s="1"/>
  <c r="N81494" i="17" a="1"/>
  <c r="N81494" i="17" s="1"/>
  <c r="N81495" i="17" a="1"/>
  <c r="N81495" i="17" s="1"/>
  <c r="M81496" i="17" a="1"/>
  <c r="M81496" i="17" s="1"/>
  <c r="N81496" i="17" a="1"/>
  <c r="N81496" i="17" s="1"/>
  <c r="N81503" i="17" a="1"/>
  <c r="N81503" i="17" s="1"/>
  <c r="N81504" i="17" a="1"/>
  <c r="N81504" i="17" s="1"/>
  <c r="M81505" i="17" a="1"/>
  <c r="M81505" i="17" s="1"/>
  <c r="N81505" i="17" a="1"/>
  <c r="N81505" i="17" s="1"/>
  <c r="N81507" i="17" a="1"/>
  <c r="N81507" i="17" s="1"/>
  <c r="N81514" i="17" a="1"/>
  <c r="N81514" i="17" s="1"/>
  <c r="N81515" i="17" a="1"/>
  <c r="N81515" i="17" s="1"/>
  <c r="M81516" i="17" a="1"/>
  <c r="M81516" i="17" s="1"/>
  <c r="N81516" i="17" a="1"/>
  <c r="N81516" i="17" s="1"/>
  <c r="N81518" i="17" a="1"/>
  <c r="N81518" i="17" s="1"/>
  <c r="N81526" i="17" a="1"/>
  <c r="N81526" i="17" s="1"/>
  <c r="N81527" i="17" a="1"/>
  <c r="N81527" i="17" s="1"/>
  <c r="M81528" i="17" a="1"/>
  <c r="M81528" i="17" s="1"/>
  <c r="N81528" i="17" a="1"/>
  <c r="N81528" i="17" s="1"/>
  <c r="N81530" i="17" a="1"/>
  <c r="N81530" i="17" s="1"/>
  <c r="N81537" i="17" a="1"/>
  <c r="N81537" i="17" s="1"/>
  <c r="N81538" i="17" a="1"/>
  <c r="N81538" i="17" s="1"/>
  <c r="M81539" i="17" a="1"/>
  <c r="M81539" i="17" s="1"/>
  <c r="N81539" i="17" a="1"/>
  <c r="N81539" i="17" s="1"/>
  <c r="N81541" i="17" a="1"/>
  <c r="N81541" i="17" s="1"/>
  <c r="N81542" i="17" a="1"/>
  <c r="N81542" i="17" s="1"/>
  <c r="N81554" i="17" a="1"/>
  <c r="N81554" i="17" s="1"/>
  <c r="N81555" i="17" a="1"/>
  <c r="N81555" i="17" s="1"/>
  <c r="M81556" i="17" a="1"/>
  <c r="M81556" i="17" s="1"/>
  <c r="N81556" i="17" a="1"/>
  <c r="N81556" i="17" s="1"/>
  <c r="N81558" i="17" a="1"/>
  <c r="N81558" i="17" s="1"/>
  <c r="N81565" i="17" a="1"/>
  <c r="N81565" i="17" s="1"/>
  <c r="M81566" i="17" a="1"/>
  <c r="M81566" i="17" s="1"/>
  <c r="N81566" i="17" a="1"/>
  <c r="N81566" i="17" s="1"/>
  <c r="N81568" i="17" a="1"/>
  <c r="N81568" i="17" s="1"/>
  <c r="N81576" i="17" a="1"/>
  <c r="N81576" i="17" s="1"/>
  <c r="N81577" i="17" a="1"/>
  <c r="N81577" i="17" s="1"/>
  <c r="M81578" i="17" a="1"/>
  <c r="M81578" i="17" s="1"/>
  <c r="N81578" i="17" a="1"/>
  <c r="N81578" i="17" s="1"/>
  <c r="N81580" i="17" a="1"/>
  <c r="N81580" i="17" s="1"/>
  <c r="N81587" i="17" a="1"/>
  <c r="N81587" i="17" s="1"/>
  <c r="N81588" i="17" a="1"/>
  <c r="N81588" i="17" s="1"/>
  <c r="M81589" i="17" a="1"/>
  <c r="M81589" i="17" s="1"/>
  <c r="N81589" i="17" a="1"/>
  <c r="N81589" i="17" s="1"/>
  <c r="N81591" i="17" a="1"/>
  <c r="N81591" i="17" s="1"/>
  <c r="N81599" i="17" a="1"/>
  <c r="N81599" i="17" s="1"/>
  <c r="N81600" i="17" a="1"/>
  <c r="N81600" i="17" s="1"/>
  <c r="M81601" i="17" a="1"/>
  <c r="M81601" i="17" s="1"/>
  <c r="N81601" i="17" a="1"/>
  <c r="N81601" i="17" s="1"/>
  <c r="M81607" i="17" a="1"/>
  <c r="M81607" i="17" s="1"/>
  <c r="N81607" i="17" a="1"/>
  <c r="N81607" i="17" s="1"/>
  <c r="N81609" i="17" a="1"/>
  <c r="N81609" i="17" s="1"/>
  <c r="N81615" i="17" a="1"/>
  <c r="N81615" i="17" s="1"/>
  <c r="N81616" i="17" a="1"/>
  <c r="N81616" i="17" s="1"/>
  <c r="M81618" i="17" a="1"/>
  <c r="M81618" i="17" s="1"/>
  <c r="N81618" i="17" a="1"/>
  <c r="N81618" i="17" s="1"/>
  <c r="N81620" i="17" a="1"/>
  <c r="N81620" i="17" s="1"/>
  <c r="N81629" i="17" a="1"/>
  <c r="N81629" i="17" s="1"/>
  <c r="N81630" i="17" a="1"/>
  <c r="N81630" i="17" s="1"/>
  <c r="M81631" i="17" a="1"/>
  <c r="M81631" i="17" s="1"/>
  <c r="N81631" i="17" a="1"/>
  <c r="N81631" i="17" s="1"/>
  <c r="N81633" i="17" a="1"/>
  <c r="N81633" i="17" s="1"/>
  <c r="N81643" i="17" a="1"/>
  <c r="N81643" i="17" s="1"/>
  <c r="N81644" i="17" a="1"/>
  <c r="N81644" i="17" s="1"/>
  <c r="M81645" i="17" a="1"/>
  <c r="M81645" i="17" s="1"/>
  <c r="N81645" i="17" a="1"/>
  <c r="N81645" i="17" s="1"/>
  <c r="N81647" i="17" a="1"/>
  <c r="N81647" i="17" s="1"/>
  <c r="N81653" i="17" a="1"/>
  <c r="N81653" i="17" s="1"/>
  <c r="N81654" i="17" a="1"/>
  <c r="N81654" i="17" s="1"/>
  <c r="M81655" i="17" a="1"/>
  <c r="M81655" i="17" s="1"/>
  <c r="N81655" i="17" a="1"/>
  <c r="N81655" i="17" s="1"/>
  <c r="N81657" i="17" a="1"/>
  <c r="N81657" i="17" s="1"/>
  <c r="N81667" i="17" a="1"/>
  <c r="N81667" i="17" s="1"/>
  <c r="N81668" i="17" a="1"/>
  <c r="N81668" i="17" s="1"/>
  <c r="M81669" i="17" a="1"/>
  <c r="M81669" i="17" s="1"/>
  <c r="N81669" i="17" a="1"/>
  <c r="N81669" i="17" s="1"/>
  <c r="N81671" i="17" a="1"/>
  <c r="N81671" i="17" s="1"/>
  <c r="N81681" i="17" a="1"/>
  <c r="N81681" i="17" s="1"/>
  <c r="N81682" i="17" a="1"/>
  <c r="N81682" i="17" s="1"/>
  <c r="M81684" i="17" a="1"/>
  <c r="M81684" i="17" s="1"/>
  <c r="N81684" i="17" a="1"/>
  <c r="N81684" i="17" s="1"/>
  <c r="M81692" i="17" a="1"/>
  <c r="M81692" i="17" s="1"/>
  <c r="N81692" i="17" a="1"/>
  <c r="N81692" i="17" s="1"/>
  <c r="N81694" i="17" a="1"/>
  <c r="N81694" i="17" s="1"/>
  <c r="N81700" i="17" a="1"/>
  <c r="N81700" i="17" s="1"/>
  <c r="N81701" i="17" a="1"/>
  <c r="N81701" i="17" s="1"/>
  <c r="M81702" i="17" a="1"/>
  <c r="M81702" i="17" s="1"/>
  <c r="N81702" i="17" a="1"/>
  <c r="N81702" i="17" s="1"/>
  <c r="N81707" i="17" a="1"/>
  <c r="N81707" i="17" s="1"/>
  <c r="N81708" i="17" a="1"/>
  <c r="N81708" i="17" s="1"/>
  <c r="M81709" i="17" a="1"/>
  <c r="M81709" i="17" s="1"/>
  <c r="N81709" i="17" a="1"/>
  <c r="N81709" i="17" s="1"/>
  <c r="N81711" i="17" a="1"/>
  <c r="N81711" i="17" s="1"/>
  <c r="N81717" i="17" a="1"/>
  <c r="N81717" i="17" s="1"/>
  <c r="N81718" i="17" a="1"/>
  <c r="N81718" i="17" s="1"/>
  <c r="M81719" i="17" a="1"/>
  <c r="M81719" i="17" s="1"/>
  <c r="N81719" i="17" a="1"/>
  <c r="N81719" i="17" s="1"/>
  <c r="N81721" i="17" a="1"/>
  <c r="N81721" i="17" s="1"/>
  <c r="N81726" i="17" a="1"/>
  <c r="N81726" i="17" s="1"/>
  <c r="N81727" i="17" a="1"/>
  <c r="N81727" i="17" s="1"/>
  <c r="M81728" i="17" a="1"/>
  <c r="M81728" i="17" s="1"/>
  <c r="N81728" i="17" a="1"/>
  <c r="N81728" i="17" s="1"/>
  <c r="N81730" i="17" a="1"/>
  <c r="N81730" i="17" s="1"/>
  <c r="N81738" i="17" a="1"/>
  <c r="N81738" i="17" s="1"/>
  <c r="N81739" i="17" a="1"/>
  <c r="N81739" i="17" s="1"/>
  <c r="M81740" i="17" a="1"/>
  <c r="M81740" i="17" s="1"/>
  <c r="N81740" i="17" a="1"/>
  <c r="N81740" i="17" s="1"/>
  <c r="M81743" i="17" a="1"/>
  <c r="M81743" i="17" s="1"/>
  <c r="N81743" i="17" a="1"/>
  <c r="N81743" i="17" s="1"/>
  <c r="N81745" i="17" a="1"/>
  <c r="N81745" i="17" s="1"/>
  <c r="N81752" i="17" a="1"/>
  <c r="N81752" i="17" s="1"/>
  <c r="M81753" i="17" a="1"/>
  <c r="M81753" i="17" s="1"/>
  <c r="N81753" i="17" a="1"/>
  <c r="N81753" i="17" s="1"/>
  <c r="M81756" i="17" a="1"/>
  <c r="M81756" i="17" s="1"/>
  <c r="N81756" i="17" a="1"/>
  <c r="N81756" i="17" s="1"/>
  <c r="M81759" i="17" a="1"/>
  <c r="M81759" i="17" s="1"/>
  <c r="N81759" i="17" a="1"/>
  <c r="N81759" i="17" s="1"/>
  <c r="M81762" i="17" a="1"/>
  <c r="M81762" i="17" s="1"/>
  <c r="N81762" i="17" a="1"/>
  <c r="N81762" i="17" s="1"/>
  <c r="M81765" i="17" a="1"/>
  <c r="M81765" i="17" s="1"/>
  <c r="N81765" i="17" a="1"/>
  <c r="N81765" i="17" s="1"/>
  <c r="M81768" i="17" a="1"/>
  <c r="M81768" i="17" s="1"/>
  <c r="N81768" i="17" a="1"/>
  <c r="N81768" i="17" s="1"/>
  <c r="M81771" i="17" a="1"/>
  <c r="M81771" i="17" s="1"/>
  <c r="N81771" i="17" a="1"/>
  <c r="N81771" i="17" s="1"/>
  <c r="M81774" i="17" a="1"/>
  <c r="M81774" i="17" s="1"/>
  <c r="N81774" i="17" a="1"/>
  <c r="N81774" i="17" s="1"/>
  <c r="M81777" i="17" a="1"/>
  <c r="M81777" i="17" s="1"/>
  <c r="N81777" i="17" a="1"/>
  <c r="N81777" i="17" s="1"/>
  <c r="M81780" i="17" a="1"/>
  <c r="M81780" i="17" s="1"/>
  <c r="N81780" i="17" a="1"/>
  <c r="N81780" i="17" s="1"/>
  <c r="M81783" i="17" a="1"/>
  <c r="M81783" i="17" s="1"/>
  <c r="N81783" i="17" a="1"/>
  <c r="N81783" i="17" s="1"/>
  <c r="M81786" i="17" a="1"/>
  <c r="M81786" i="17" s="1"/>
  <c r="N81786" i="17" a="1"/>
  <c r="N81786" i="17" s="1"/>
  <c r="M81789" i="17" a="1"/>
  <c r="M81789" i="17" s="1"/>
  <c r="N81789" i="17" a="1"/>
  <c r="N81789" i="17" s="1"/>
  <c r="M81792" i="17" a="1"/>
  <c r="M81792" i="17" s="1"/>
  <c r="N81792" i="17" a="1"/>
  <c r="N81792" i="17" s="1"/>
  <c r="M81795" i="17" a="1"/>
  <c r="M81795" i="17" s="1"/>
  <c r="N81795" i="17" a="1"/>
  <c r="N81795" i="17" s="1"/>
  <c r="M81798" i="17" a="1"/>
  <c r="M81798" i="17" s="1"/>
  <c r="N81798" i="17" a="1"/>
  <c r="N81798" i="17" s="1"/>
  <c r="M81801" i="17" a="1"/>
  <c r="M81801" i="17" s="1"/>
  <c r="N81801" i="17" a="1"/>
  <c r="N81801" i="17" s="1"/>
  <c r="M81804" i="17" a="1"/>
  <c r="M81804" i="17" s="1"/>
  <c r="N81804" i="17" a="1"/>
  <c r="N81804" i="17" s="1"/>
  <c r="M81807" i="17" a="1"/>
  <c r="M81807" i="17" s="1"/>
  <c r="N81807" i="17" a="1"/>
  <c r="N81807" i="17" s="1"/>
  <c r="M81810" i="17" a="1"/>
  <c r="M81810" i="17" s="1"/>
  <c r="N81810" i="17" a="1"/>
  <c r="N81810" i="17" s="1"/>
  <c r="N81815" i="17" a="1"/>
  <c r="N81815" i="17" s="1"/>
  <c r="N81818" i="17" a="1"/>
  <c r="N81818" i="17" s="1"/>
  <c r="N81819" i="17" a="1"/>
  <c r="N81819" i="17" s="1"/>
  <c r="M81820" i="17" a="1"/>
  <c r="M81820" i="17" s="1"/>
  <c r="N81820" i="17" a="1"/>
  <c r="N81820" i="17" s="1"/>
  <c r="N81825" i="17" a="1"/>
  <c r="N81825" i="17" s="1"/>
  <c r="N81828" i="17" a="1"/>
  <c r="N81828" i="17" s="1"/>
  <c r="N81829" i="17" a="1"/>
  <c r="N81829" i="17" s="1"/>
  <c r="M81830" i="17" a="1"/>
  <c r="M81830" i="17" s="1"/>
  <c r="N81830" i="17" a="1"/>
  <c r="N81830" i="17" s="1"/>
  <c r="N81836" i="17" a="1"/>
  <c r="N81836" i="17" s="1"/>
  <c r="N81839" i="17" a="1"/>
  <c r="N81839" i="17" s="1"/>
  <c r="N81840" i="17" a="1"/>
  <c r="N81840" i="17" s="1"/>
  <c r="M81842" i="17" a="1"/>
  <c r="M81842" i="17" s="1"/>
  <c r="N81842" i="17" a="1"/>
  <c r="N81842" i="17" s="1"/>
  <c r="N81845" i="17" a="1"/>
  <c r="N81845" i="17" s="1"/>
  <c r="M81849" i="17" a="1"/>
  <c r="M81849" i="17" s="1"/>
  <c r="N81849" i="17" a="1"/>
  <c r="N81849" i="17" s="1"/>
  <c r="N81851" i="17" a="1"/>
  <c r="N81851" i="17" s="1"/>
  <c r="M81853" i="17" a="1"/>
  <c r="M81853" i="17" s="1"/>
  <c r="N81853" i="17" a="1"/>
  <c r="N81853" i="17" s="1"/>
  <c r="N81859" i="17" a="1"/>
  <c r="N81859" i="17" s="1"/>
  <c r="N81860" i="17" a="1"/>
  <c r="N81860" i="17" s="1"/>
  <c r="M81861" i="17" a="1"/>
  <c r="M81861" i="17" s="1"/>
  <c r="N81861" i="17" a="1"/>
  <c r="N81861" i="17" s="1"/>
  <c r="N81872" i="17" a="1"/>
  <c r="N81872" i="17" s="1"/>
  <c r="N81873" i="17" a="1"/>
  <c r="N81873" i="17" s="1"/>
  <c r="M81874" i="17" a="1"/>
  <c r="M81874" i="17" s="1"/>
  <c r="N81874" i="17" a="1"/>
  <c r="N81874" i="17" s="1"/>
  <c r="N81882" i="17" a="1"/>
  <c r="N81882" i="17" s="1"/>
  <c r="N81883" i="17" a="1"/>
  <c r="N81883" i="17" s="1"/>
  <c r="M81885" i="17" a="1"/>
  <c r="M81885" i="17" s="1"/>
  <c r="N81885" i="17" a="1"/>
  <c r="N81885" i="17" s="1"/>
  <c r="M81892" i="17" a="1"/>
  <c r="M81892" i="17" s="1"/>
  <c r="N81892" i="17" a="1"/>
  <c r="N81892" i="17" s="1"/>
  <c r="M81894" i="17" a="1"/>
  <c r="M81894" i="17" s="1"/>
  <c r="N81894" i="17" a="1"/>
  <c r="N81894" i="17" s="1"/>
  <c r="M81897" i="17" a="1"/>
  <c r="M81897" i="17" s="1"/>
  <c r="N81897" i="17" a="1"/>
  <c r="N81897" i="17" s="1"/>
  <c r="M81900" i="17" a="1"/>
  <c r="M81900" i="17" s="1"/>
  <c r="N81900" i="17" a="1"/>
  <c r="N81900" i="17" s="1"/>
  <c r="M81903" i="17" a="1"/>
  <c r="M81903" i="17" s="1"/>
  <c r="N81903" i="17" a="1"/>
  <c r="N81903" i="17" s="1"/>
  <c r="M81906" i="17" a="1"/>
  <c r="M81906" i="17" s="1"/>
  <c r="N81906" i="17" a="1"/>
  <c r="N81906" i="17" s="1"/>
  <c r="M81909" i="17" a="1"/>
  <c r="M81909" i="17" s="1"/>
  <c r="N81909" i="17" a="1"/>
  <c r="N81909" i="17" s="1"/>
  <c r="M81912" i="17" a="1"/>
  <c r="M81912" i="17" s="1"/>
  <c r="N81912" i="17" a="1"/>
  <c r="N81912" i="17" s="1"/>
  <c r="M81915" i="17" a="1"/>
  <c r="M81915" i="17" s="1"/>
  <c r="N81915" i="17" a="1"/>
  <c r="N81915" i="17" s="1"/>
  <c r="M81918" i="17" a="1"/>
  <c r="M81918" i="17" s="1"/>
  <c r="N81918" i="17" a="1"/>
  <c r="N81918" i="17" s="1"/>
  <c r="M81921" i="17" a="1"/>
  <c r="M81921" i="17" s="1"/>
  <c r="N81921" i="17" a="1"/>
  <c r="N81921" i="17" s="1"/>
  <c r="M81924" i="17" a="1"/>
  <c r="M81924" i="17" s="1"/>
  <c r="N81924" i="17" a="1"/>
  <c r="N81924" i="17" s="1"/>
  <c r="M81927" i="17" a="1"/>
  <c r="M81927" i="17" s="1"/>
  <c r="N81927" i="17" a="1"/>
  <c r="N81927" i="17" s="1"/>
  <c r="M81931" i="17" a="1"/>
  <c r="M81931" i="17" s="1"/>
  <c r="N81931" i="17" a="1"/>
  <c r="N81931" i="17" s="1"/>
  <c r="M81934" i="17" a="1"/>
  <c r="M81934" i="17" s="1"/>
  <c r="N81934" i="17" a="1"/>
  <c r="N81934" i="17" s="1"/>
  <c r="M81937" i="17" a="1"/>
  <c r="M81937" i="17" s="1"/>
  <c r="N81937" i="17" a="1"/>
  <c r="N81937" i="17" s="1"/>
  <c r="M81940" i="17" a="1"/>
  <c r="M81940" i="17" s="1"/>
  <c r="N81940" i="17" a="1"/>
  <c r="N81940" i="17" s="1"/>
  <c r="M81943" i="17" a="1"/>
  <c r="M81943" i="17" s="1"/>
  <c r="N81943" i="17" a="1"/>
  <c r="N81943" i="17" s="1"/>
  <c r="M81946" i="17" a="1"/>
  <c r="M81946" i="17" s="1"/>
  <c r="N81946" i="17" a="1"/>
  <c r="N81946" i="17" s="1"/>
  <c r="M81949" i="17" a="1"/>
  <c r="M81949" i="17" s="1"/>
  <c r="N81949" i="17" a="1"/>
  <c r="N81949" i="17" s="1"/>
  <c r="M81952" i="17" a="1"/>
  <c r="M81952" i="17" s="1"/>
  <c r="N81952" i="17" a="1"/>
  <c r="N81952" i="17" s="1"/>
  <c r="M81955" i="17" a="1"/>
  <c r="M81955" i="17" s="1"/>
  <c r="N81955" i="17" a="1"/>
  <c r="N81955" i="17" s="1"/>
  <c r="M81958" i="17" a="1"/>
  <c r="M81958" i="17" s="1"/>
  <c r="N81958" i="17" a="1"/>
  <c r="N81958" i="17" s="1"/>
  <c r="M81961" i="17" a="1"/>
  <c r="M81961" i="17" s="1"/>
  <c r="N81961" i="17" a="1"/>
  <c r="N81961" i="17" s="1"/>
  <c r="M81964" i="17" a="1"/>
  <c r="M81964" i="17" s="1"/>
  <c r="N81964" i="17" a="1"/>
  <c r="N81964" i="17" s="1"/>
  <c r="M81967" i="17" a="1"/>
  <c r="M81967" i="17" s="1"/>
  <c r="N81967" i="17" a="1"/>
  <c r="N81967" i="17" s="1"/>
  <c r="M81970" i="17" a="1"/>
  <c r="M81970" i="17" s="1"/>
  <c r="N81970" i="17" a="1"/>
  <c r="N81970" i="17" s="1"/>
  <c r="M81973" i="17" a="1"/>
  <c r="M81973" i="17" s="1"/>
  <c r="N81973" i="17" a="1"/>
  <c r="N81973" i="17" s="1"/>
  <c r="M81976" i="17" a="1"/>
  <c r="M81976" i="17" s="1"/>
  <c r="N81976" i="17" a="1"/>
  <c r="N81976" i="17" s="1"/>
  <c r="M81979" i="17" a="1"/>
  <c r="M81979" i="17" s="1"/>
  <c r="N81979" i="17" a="1"/>
  <c r="N81979" i="17" s="1"/>
  <c r="M81982" i="17" a="1"/>
  <c r="M81982" i="17" s="1"/>
  <c r="N81982" i="17" a="1"/>
  <c r="N81982" i="17" s="1"/>
  <c r="M81986" i="17" a="1"/>
  <c r="M81986" i="17" s="1"/>
  <c r="N81986" i="17" a="1"/>
  <c r="N81986" i="17" s="1"/>
  <c r="M81989" i="17" a="1"/>
  <c r="M81989" i="17" s="1"/>
  <c r="N81989" i="17" a="1"/>
  <c r="N81989" i="17" s="1"/>
  <c r="N82001" i="17" a="1"/>
  <c r="N82001" i="17" s="1"/>
  <c r="M82003" i="17" a="1"/>
  <c r="M82003" i="17" s="1"/>
  <c r="N82003" i="17" a="1"/>
  <c r="N82003" i="17" s="1"/>
  <c r="N82005" i="17" a="1"/>
  <c r="N82005" i="17" s="1"/>
  <c r="N82011" i="17" a="1"/>
  <c r="N82011" i="17" s="1"/>
  <c r="N82012" i="17" a="1"/>
  <c r="N82012" i="17" s="1"/>
  <c r="M82013" i="17" a="1"/>
  <c r="M82013" i="17" s="1"/>
  <c r="N82013" i="17" a="1"/>
  <c r="N82013" i="17" s="1"/>
  <c r="N82015" i="17" a="1"/>
  <c r="N82015" i="17" s="1"/>
  <c r="N82020" i="17" a="1"/>
  <c r="N82020" i="17" s="1"/>
  <c r="N82021" i="17" a="1"/>
  <c r="N82021" i="17" s="1"/>
  <c r="M82022" i="17" a="1"/>
  <c r="M82022" i="17" s="1"/>
  <c r="N82022" i="17" a="1"/>
  <c r="N82022" i="17" s="1"/>
  <c r="N82024" i="17" a="1"/>
  <c r="N82024" i="17" s="1"/>
  <c r="N82033" i="17" a="1"/>
  <c r="N82033" i="17" s="1"/>
  <c r="N82034" i="17" a="1"/>
  <c r="N82034" i="17" s="1"/>
  <c r="M82035" i="17" a="1"/>
  <c r="M82035" i="17" s="1"/>
  <c r="N82035" i="17" a="1"/>
  <c r="N82035" i="17" s="1"/>
  <c r="N82037" i="17" a="1"/>
  <c r="N82037" i="17" s="1"/>
  <c r="M82041" i="17" a="1"/>
  <c r="M82041" i="17" s="1"/>
  <c r="N82041" i="17" a="1"/>
  <c r="N82041" i="17" s="1"/>
  <c r="N82043" i="17" a="1"/>
  <c r="N82043" i="17" s="1"/>
  <c r="N82049" i="17" a="1"/>
  <c r="N82049" i="17" s="1"/>
  <c r="N82050" i="17" a="1"/>
  <c r="N82050" i="17" s="1"/>
  <c r="M82051" i="17" a="1"/>
  <c r="M82051" i="17" s="1"/>
  <c r="N82051" i="17" a="1"/>
  <c r="N82051" i="17" s="1"/>
  <c r="N82053" i="17" a="1"/>
  <c r="N82053" i="17" s="1"/>
  <c r="N82056" i="17" a="1"/>
  <c r="N82056" i="17" s="1"/>
  <c r="M82057" i="17" a="1"/>
  <c r="M82057" i="17" s="1"/>
  <c r="N82057" i="17" a="1"/>
  <c r="N82057" i="17" s="1"/>
  <c r="N82059" i="17" a="1"/>
  <c r="N82059" i="17" s="1"/>
  <c r="N82069" i="17" a="1"/>
  <c r="N82069" i="17" s="1"/>
  <c r="N82070" i="17" a="1"/>
  <c r="N82070" i="17" s="1"/>
  <c r="M82071" i="17" a="1"/>
  <c r="M82071" i="17" s="1"/>
  <c r="N82071" i="17" a="1"/>
  <c r="N82071" i="17" s="1"/>
  <c r="N82073" i="17" a="1"/>
  <c r="N82073" i="17" s="1"/>
  <c r="M82080" i="17" a="1"/>
  <c r="M82080" i="17" s="1"/>
  <c r="N82080" i="17" a="1"/>
  <c r="N82080" i="17" s="1"/>
  <c r="N82082" i="17" a="1"/>
  <c r="N82082" i="17" s="1"/>
  <c r="N82094" i="17" a="1"/>
  <c r="N82094" i="17" s="1"/>
  <c r="N82095" i="17" a="1"/>
  <c r="N82095" i="17" s="1"/>
  <c r="M82097" i="17" a="1"/>
  <c r="M82097" i="17" s="1"/>
  <c r="N82097" i="17" a="1"/>
  <c r="N82097" i="17" s="1"/>
  <c r="N82099" i="17" a="1"/>
  <c r="N82099" i="17" s="1"/>
  <c r="M82110" i="17" a="1"/>
  <c r="M82110" i="17" s="1"/>
  <c r="N82110" i="17" a="1"/>
  <c r="N82110" i="17" s="1"/>
  <c r="N82112" i="17" a="1"/>
  <c r="N82112" i="17" s="1"/>
  <c r="M82115" i="17" a="1"/>
  <c r="M82115" i="17" s="1"/>
  <c r="N82115" i="17" a="1"/>
  <c r="N82115" i="17" s="1"/>
  <c r="N82118" i="17" a="1"/>
  <c r="N82118" i="17" s="1"/>
  <c r="M82120" i="17" a="1"/>
  <c r="M82120" i="17" s="1"/>
  <c r="N82120" i="17" a="1"/>
  <c r="N82120" i="17" s="1"/>
  <c r="N82124" i="17" a="1"/>
  <c r="N82124" i="17" s="1"/>
  <c r="M82128" i="17" a="1"/>
  <c r="M82128" i="17" s="1"/>
  <c r="N82128" i="17" a="1"/>
  <c r="N82128" i="17" s="1"/>
  <c r="N82132" i="17" a="1"/>
  <c r="N82132" i="17" s="1"/>
  <c r="M82138" i="17" a="1"/>
  <c r="M82138" i="17" s="1"/>
  <c r="N82138" i="17" a="1"/>
  <c r="N82138" i="17" s="1"/>
  <c r="N82141" i="17" a="1"/>
  <c r="N82141" i="17" s="1"/>
  <c r="M82144" i="17" a="1"/>
  <c r="M82144" i="17" s="1"/>
  <c r="N82144" i="17" a="1"/>
  <c r="N82144" i="17" s="1"/>
  <c r="M82148" i="17" a="1"/>
  <c r="M82148" i="17" s="1"/>
  <c r="N82148" i="17" a="1"/>
  <c r="N82148" i="17" s="1"/>
  <c r="N82159" i="17" a="1"/>
  <c r="N82159" i="17" s="1"/>
  <c r="N82160" i="17" a="1"/>
  <c r="N82160" i="17" s="1"/>
  <c r="M82161" i="17" a="1"/>
  <c r="M82161" i="17" s="1"/>
  <c r="N82161" i="17" a="1"/>
  <c r="N82161" i="17" s="1"/>
  <c r="N82167" i="17" a="1"/>
  <c r="N82167" i="17" s="1"/>
  <c r="N82168" i="17" a="1"/>
  <c r="N82168" i="17" s="1"/>
  <c r="M82169" i="17" a="1"/>
  <c r="M82169" i="17" s="1"/>
  <c r="N82169" i="17" a="1"/>
  <c r="N82169" i="17" s="1"/>
  <c r="N82171" i="17" a="1"/>
  <c r="N82171" i="17" s="1"/>
  <c r="N82172" i="17" a="1"/>
  <c r="N82172" i="17" s="1"/>
  <c r="M82173" i="17" a="1"/>
  <c r="M82173" i="17" s="1"/>
  <c r="N82173" i="17" a="1"/>
  <c r="N82173" i="17" s="1"/>
  <c r="N82181" i="17" a="1"/>
  <c r="N82181" i="17" s="1"/>
  <c r="N82182" i="17" a="1"/>
  <c r="N82182" i="17" s="1"/>
  <c r="M82184" i="17" a="1"/>
  <c r="M82184" i="17" s="1"/>
  <c r="N82184" i="17" a="1"/>
  <c r="N82184" i="17" s="1"/>
  <c r="N82196" i="17" a="1"/>
  <c r="N82196" i="17" s="1"/>
  <c r="N82197" i="17" a="1"/>
  <c r="N82197" i="17" s="1"/>
  <c r="M82198" i="17" a="1"/>
  <c r="M82198" i="17" s="1"/>
  <c r="N82198" i="17" a="1"/>
  <c r="N82198" i="17" s="1"/>
  <c r="M82199" i="17" a="1"/>
  <c r="M82199" i="17" s="1"/>
  <c r="N82199" i="17" a="1"/>
  <c r="N82199" i="17" s="1"/>
  <c r="N82209" i="17" a="1"/>
  <c r="N82209" i="17" s="1"/>
  <c r="N82210" i="17" a="1"/>
  <c r="N82210" i="17" s="1"/>
  <c r="M82211" i="17" a="1"/>
  <c r="M82211" i="17" s="1"/>
  <c r="N82211" i="17" a="1"/>
  <c r="N82211" i="17" s="1"/>
  <c r="N82222" i="17" a="1"/>
  <c r="N82222" i="17" s="1"/>
  <c r="M82223" i="17" a="1"/>
  <c r="M82223" i="17" s="1"/>
  <c r="N82223" i="17" a="1"/>
  <c r="N82223" i="17" s="1"/>
  <c r="N82229" i="17" a="1"/>
  <c r="N82229" i="17" s="1"/>
  <c r="N82230" i="17" a="1"/>
  <c r="N82230" i="17" s="1"/>
  <c r="M82231" i="17" a="1"/>
  <c r="M82231" i="17" s="1"/>
  <c r="N82231" i="17" a="1"/>
  <c r="N82231" i="17" s="1"/>
  <c r="N82236" i="17" a="1"/>
  <c r="N82236" i="17" s="1"/>
  <c r="N82237" i="17" a="1"/>
  <c r="N82237" i="17" s="1"/>
  <c r="M82238" i="17" a="1"/>
  <c r="M82238" i="17" s="1"/>
  <c r="N82238" i="17" a="1"/>
  <c r="N82238" i="17" s="1"/>
  <c r="N82251" i="17" a="1"/>
  <c r="N82251" i="17" s="1"/>
  <c r="N82252" i="17" a="1"/>
  <c r="N82252" i="17" s="1"/>
  <c r="M82254" i="17" a="1"/>
  <c r="M82254" i="17" s="1"/>
  <c r="N82254" i="17" a="1"/>
  <c r="N82254" i="17" s="1"/>
  <c r="N82265" i="17" a="1"/>
  <c r="N82265" i="17" s="1"/>
  <c r="N82266" i="17" a="1"/>
  <c r="N82266" i="17" s="1"/>
  <c r="M82268" i="17" a="1"/>
  <c r="M82268" i="17" s="1"/>
  <c r="N82268" i="17" a="1"/>
  <c r="N82268" i="17" s="1"/>
  <c r="M82275" i="17" a="1"/>
  <c r="M82275" i="17" s="1"/>
  <c r="N82275" i="17" a="1"/>
  <c r="N82275" i="17" s="1"/>
  <c r="N82281" i="17" a="1"/>
  <c r="N82281" i="17" s="1"/>
  <c r="M82283" i="17" a="1"/>
  <c r="M82283" i="17" s="1"/>
  <c r="N82283" i="17" a="1"/>
  <c r="N82283" i="17" s="1"/>
  <c r="M82298" i="17" a="1"/>
  <c r="M82298" i="17" s="1"/>
  <c r="N82298" i="17" a="1"/>
  <c r="N82298" i="17" s="1"/>
  <c r="N82307" i="17" a="1"/>
  <c r="N82307" i="17" s="1"/>
  <c r="M82308" i="17" a="1"/>
  <c r="M82308" i="17" s="1"/>
  <c r="N82308" i="17" a="1"/>
  <c r="N82308" i="17" s="1"/>
  <c r="N82321" i="17" a="1"/>
  <c r="N82321" i="17" s="1"/>
  <c r="N82322" i="17" a="1"/>
  <c r="N82322" i="17" s="1"/>
  <c r="M82323" i="17" a="1"/>
  <c r="M82323" i="17" s="1"/>
  <c r="N82323" i="17" a="1"/>
  <c r="N82323" i="17" s="1"/>
  <c r="N82332" i="17" a="1"/>
  <c r="N82332" i="17" s="1"/>
  <c r="N82333" i="17" a="1"/>
  <c r="N82333" i="17" s="1"/>
  <c r="M82334" i="17" a="1"/>
  <c r="M82334" i="17" s="1"/>
  <c r="N82334" i="17" a="1"/>
  <c r="N82334" i="17" s="1"/>
  <c r="N82343" i="17" a="1"/>
  <c r="N82343" i="17" s="1"/>
  <c r="M82344" i="17" a="1"/>
  <c r="M82344" i="17" s="1"/>
  <c r="N82344" i="17" a="1"/>
  <c r="N82344" i="17" s="1"/>
  <c r="N82351" i="17" a="1"/>
  <c r="N82351" i="17" s="1"/>
  <c r="M82352" i="17" a="1"/>
  <c r="M82352" i="17" s="1"/>
  <c r="N82352" i="17" a="1"/>
  <c r="N82352" i="17" s="1"/>
  <c r="M82358" i="17" a="1"/>
  <c r="M82358" i="17" s="1"/>
  <c r="N82358" i="17" a="1"/>
  <c r="N82358" i="17" s="1"/>
  <c r="N82363" i="17" a="1"/>
  <c r="N82363" i="17" s="1"/>
  <c r="M82364" i="17" a="1"/>
  <c r="M82364" i="17" s="1"/>
  <c r="N82364" i="17" a="1"/>
  <c r="N82364" i="17" s="1"/>
  <c r="N82368" i="17" a="1"/>
  <c r="N82368" i="17" s="1"/>
  <c r="M82369" i="17" a="1"/>
  <c r="M82369" i="17" s="1"/>
  <c r="N82369" i="17" a="1"/>
  <c r="N82369" i="17" s="1"/>
  <c r="M82372" i="17" a="1"/>
  <c r="M82372" i="17" s="1"/>
  <c r="N82372" i="17" a="1"/>
  <c r="N82372" i="17" s="1"/>
  <c r="M82375" i="17" a="1"/>
  <c r="M82375" i="17" s="1"/>
  <c r="N82375" i="17" a="1"/>
  <c r="N82375" i="17" s="1"/>
  <c r="N82377" i="17" a="1"/>
  <c r="N82377" i="17" s="1"/>
  <c r="N82385" i="17" a="1"/>
  <c r="N82385" i="17" s="1"/>
  <c r="N82386" i="17" a="1"/>
  <c r="N82386" i="17" s="1"/>
  <c r="M82388" i="17" a="1"/>
  <c r="M82388" i="17" s="1"/>
  <c r="N82388" i="17" a="1"/>
  <c r="N82388" i="17" s="1"/>
  <c r="N82390" i="17" a="1"/>
  <c r="N82390" i="17" s="1"/>
  <c r="N82395" i="17" a="1"/>
  <c r="N82395" i="17" s="1"/>
  <c r="N82396" i="17" a="1"/>
  <c r="N82396" i="17" s="1"/>
  <c r="M82398" i="17" a="1"/>
  <c r="M82398" i="17" s="1"/>
  <c r="N82398" i="17" a="1"/>
  <c r="N82398" i="17" s="1"/>
  <c r="M82406" i="17" a="1"/>
  <c r="M82406" i="17" s="1"/>
  <c r="N82406" i="17" a="1"/>
  <c r="N82406" i="17" s="1"/>
  <c r="N82417" i="17" a="1"/>
  <c r="N82417" i="17" s="1"/>
  <c r="N82418" i="17" a="1"/>
  <c r="N82418" i="17" s="1"/>
  <c r="M82420" i="17" a="1"/>
  <c r="M82420" i="17" s="1"/>
  <c r="N82420" i="17" a="1"/>
  <c r="N82420" i="17" s="1"/>
  <c r="M82429" i="17" a="1"/>
  <c r="M82429" i="17" s="1"/>
  <c r="N82429" i="17" a="1"/>
  <c r="N82429" i="17" s="1"/>
  <c r="N82439" i="17" a="1"/>
  <c r="N82439" i="17" s="1"/>
  <c r="N82440" i="17" a="1"/>
  <c r="N82440" i="17" s="1"/>
  <c r="M82442" i="17" a="1"/>
  <c r="M82442" i="17" s="1"/>
  <c r="N82442" i="17" a="1"/>
  <c r="N82442" i="17" s="1"/>
  <c r="N82450" i="17" a="1"/>
  <c r="N82450" i="17" s="1"/>
  <c r="N82451" i="17" a="1"/>
  <c r="N82451" i="17" s="1"/>
  <c r="M82453" i="17" a="1"/>
  <c r="M82453" i="17" s="1"/>
  <c r="N82453" i="17" a="1"/>
  <c r="N82453" i="17" s="1"/>
  <c r="N82458" i="17" a="1"/>
  <c r="N82458" i="17" s="1"/>
  <c r="M82459" i="17" a="1"/>
  <c r="M82459" i="17" s="1"/>
  <c r="N82459" i="17" a="1"/>
  <c r="N82459" i="17" s="1"/>
  <c r="N82464" i="17" a="1"/>
  <c r="N82464" i="17" s="1"/>
  <c r="N82465" i="17" a="1"/>
  <c r="N82465" i="17" s="1"/>
  <c r="M82466" i="17" a="1"/>
  <c r="M82466" i="17" s="1"/>
  <c r="N82466" i="17" a="1"/>
  <c r="N82466" i="17" s="1"/>
  <c r="N82472" i="17" a="1"/>
  <c r="N82472" i="17" s="1"/>
  <c r="M82474" i="17" a="1"/>
  <c r="M82474" i="17" s="1"/>
  <c r="N82474" i="17" a="1"/>
  <c r="N82474" i="17" s="1"/>
  <c r="N82480" i="17" a="1"/>
  <c r="N82480" i="17" s="1"/>
  <c r="M82482" i="17" a="1"/>
  <c r="M82482" i="17" s="1"/>
  <c r="N82482" i="17" a="1"/>
  <c r="N82482" i="17" s="1"/>
  <c r="N82488" i="17" a="1"/>
  <c r="N82488" i="17" s="1"/>
  <c r="M82490" i="17" a="1"/>
  <c r="M82490" i="17" s="1"/>
  <c r="N82490" i="17" a="1"/>
  <c r="N82490" i="17" s="1"/>
  <c r="N82496" i="17" a="1"/>
  <c r="N82496" i="17" s="1"/>
  <c r="M82498" i="17" a="1"/>
  <c r="M82498" i="17" s="1"/>
  <c r="N82498" i="17" a="1"/>
  <c r="N82498" i="17" s="1"/>
  <c r="N82504" i="17" a="1"/>
  <c r="N82504" i="17" s="1"/>
  <c r="M82506" i="17" a="1"/>
  <c r="M82506" i="17" s="1"/>
  <c r="N82506" i="17" a="1"/>
  <c r="N82506" i="17" s="1"/>
  <c r="N82512" i="17" a="1"/>
  <c r="N82512" i="17" s="1"/>
  <c r="N82513" i="17" a="1"/>
  <c r="N82513" i="17" s="1"/>
  <c r="M82515" i="17" a="1"/>
  <c r="M82515" i="17" s="1"/>
  <c r="N82515" i="17" a="1"/>
  <c r="N82515" i="17" s="1"/>
  <c r="N82522" i="17" a="1"/>
  <c r="N82522" i="17" s="1"/>
  <c r="M82524" i="17" a="1"/>
  <c r="M82524" i="17" s="1"/>
  <c r="N82524" i="17" a="1"/>
  <c r="N82524" i="17" s="1"/>
  <c r="N82531" i="17" a="1"/>
  <c r="N82531" i="17" s="1"/>
  <c r="M82533" i="17" a="1"/>
  <c r="M82533" i="17" s="1"/>
  <c r="N82533" i="17" a="1"/>
  <c r="N82533" i="17" s="1"/>
  <c r="M82540" i="17" a="1"/>
  <c r="M82540" i="17" s="1"/>
  <c r="N82540" i="17" a="1"/>
  <c r="N82540" i="17" s="1"/>
  <c r="N82542" i="17" a="1"/>
  <c r="N82542" i="17" s="1"/>
  <c r="N82550" i="17" a="1"/>
  <c r="N82550" i="17" s="1"/>
  <c r="N82551" i="17" a="1"/>
  <c r="N82551" i="17" s="1"/>
  <c r="M82552" i="17" a="1"/>
  <c r="M82552" i="17" s="1"/>
  <c r="N82552" i="17" a="1"/>
  <c r="N82552" i="17" s="1"/>
  <c r="N82554" i="17" a="1"/>
  <c r="N82554" i="17" s="1"/>
  <c r="N82559" i="17" a="1"/>
  <c r="N82559" i="17" s="1"/>
  <c r="N82560" i="17" a="1"/>
  <c r="N82560" i="17" s="1"/>
  <c r="M82561" i="17" a="1"/>
  <c r="M82561" i="17" s="1"/>
  <c r="N82561" i="17" a="1"/>
  <c r="N82561" i="17" s="1"/>
  <c r="N82563" i="17" a="1"/>
  <c r="N82563" i="17" s="1"/>
  <c r="N82570" i="17" a="1"/>
  <c r="N82570" i="17" s="1"/>
  <c r="N82571" i="17" a="1"/>
  <c r="N82571" i="17" s="1"/>
  <c r="M82572" i="17" a="1"/>
  <c r="M82572" i="17" s="1"/>
  <c r="N82572" i="17" a="1"/>
  <c r="N82572" i="17" s="1"/>
  <c r="N82574" i="17" a="1"/>
  <c r="N82574" i="17" s="1"/>
  <c r="N82578" i="17" a="1"/>
  <c r="N82578" i="17" s="1"/>
  <c r="M82579" i="17" a="1"/>
  <c r="M82579" i="17" s="1"/>
  <c r="N82579" i="17" a="1"/>
  <c r="N82579" i="17" s="1"/>
  <c r="M82586" i="17" a="1"/>
  <c r="M82586" i="17" s="1"/>
  <c r="N82586" i="17" a="1"/>
  <c r="N82586" i="17" s="1"/>
  <c r="N82588" i="17" a="1"/>
  <c r="N82588" i="17" s="1"/>
  <c r="N82592" i="17" a="1"/>
  <c r="N82592" i="17" s="1"/>
  <c r="N82593" i="17" a="1"/>
  <c r="N82593" i="17" s="1"/>
  <c r="M82594" i="17" a="1"/>
  <c r="M82594" i="17" s="1"/>
  <c r="N82594" i="17" a="1"/>
  <c r="N82594" i="17" s="1"/>
  <c r="N82596" i="17" a="1"/>
  <c r="N82596" i="17" s="1"/>
  <c r="N82600" i="17" a="1"/>
  <c r="N82600" i="17" s="1"/>
  <c r="N82601" i="17" a="1"/>
  <c r="N82601" i="17" s="1"/>
  <c r="M82602" i="17" a="1"/>
  <c r="M82602" i="17" s="1"/>
  <c r="N82602" i="17" a="1"/>
  <c r="N82602" i="17" s="1"/>
  <c r="N82604" i="17" a="1"/>
  <c r="N82604" i="17" s="1"/>
  <c r="M82609" i="17" a="1"/>
  <c r="M82609" i="17" s="1"/>
  <c r="N82609" i="17" a="1"/>
  <c r="N82609" i="17" s="1"/>
  <c r="N82611" i="17" a="1"/>
  <c r="N82611" i="17" s="1"/>
  <c r="N82614" i="17" a="1"/>
  <c r="N82614" i="17" s="1"/>
  <c r="M82615" i="17" a="1"/>
  <c r="M82615" i="17" s="1"/>
  <c r="N82615" i="17" a="1"/>
  <c r="N82615" i="17" s="1"/>
  <c r="N82617" i="17" a="1"/>
  <c r="N82617" i="17" s="1"/>
  <c r="N82620" i="17" a="1"/>
  <c r="N82620" i="17" s="1"/>
  <c r="N82621" i="17" a="1"/>
  <c r="N82621" i="17" s="1"/>
  <c r="M82622" i="17" a="1"/>
  <c r="M82622" i="17" s="1"/>
  <c r="N82622" i="17" a="1"/>
  <c r="N82622" i="17" s="1"/>
  <c r="N82624" i="17" a="1"/>
  <c r="N82624" i="17" s="1"/>
  <c r="N82625" i="17" a="1"/>
  <c r="N82625" i="17" s="1"/>
  <c r="M82626" i="17" a="1"/>
  <c r="M82626" i="17" s="1"/>
  <c r="N82626" i="17" a="1"/>
  <c r="N82626" i="17" s="1"/>
  <c r="N82629" i="17" a="1"/>
  <c r="N82629" i="17" s="1"/>
  <c r="N82630" i="17" a="1"/>
  <c r="N82630" i="17" s="1"/>
  <c r="M82631" i="17" a="1"/>
  <c r="M82631" i="17" s="1"/>
  <c r="N82631" i="17" a="1"/>
  <c r="N82631" i="17" s="1"/>
  <c r="M82633" i="17" a="1"/>
  <c r="M82633" i="17" s="1"/>
  <c r="N82633" i="17" a="1"/>
  <c r="N82633" i="17" s="1"/>
  <c r="N82635" i="17" a="1"/>
  <c r="N82635" i="17" s="1"/>
  <c r="N82641" i="17" a="1"/>
  <c r="N82641" i="17" s="1"/>
  <c r="M82643" i="17" a="1"/>
  <c r="M82643" i="17" s="1"/>
  <c r="N82643" i="17" a="1"/>
  <c r="N82643" i="17" s="1"/>
  <c r="N82645" i="17" a="1"/>
  <c r="N82645" i="17" s="1"/>
  <c r="N82652" i="17" a="1"/>
  <c r="N82652" i="17" s="1"/>
  <c r="N82653" i="17" a="1"/>
  <c r="N82653" i="17" s="1"/>
  <c r="M82655" i="17" a="1"/>
  <c r="M82655" i="17" s="1"/>
  <c r="N82655" i="17" a="1"/>
  <c r="N82655" i="17" s="1"/>
  <c r="N82657" i="17" a="1"/>
  <c r="N82657" i="17" s="1"/>
  <c r="N82661" i="17" a="1"/>
  <c r="N82661" i="17" s="1"/>
  <c r="M82662" i="17" a="1"/>
  <c r="M82662" i="17" s="1"/>
  <c r="N82662" i="17" a="1"/>
  <c r="N82662" i="17" s="1"/>
  <c r="N82668" i="17" a="1"/>
  <c r="N82668" i="17" s="1"/>
  <c r="N82669" i="17" a="1"/>
  <c r="N82669" i="17" s="1"/>
  <c r="M82670" i="17" a="1"/>
  <c r="M82670" i="17" s="1"/>
  <c r="N82670" i="17" a="1"/>
  <c r="N82670" i="17" s="1"/>
  <c r="N82681" i="17" a="1"/>
  <c r="N82681" i="17" s="1"/>
  <c r="N82682" i="17" a="1"/>
  <c r="N82682" i="17" s="1"/>
  <c r="M82684" i="17" a="1"/>
  <c r="M82684" i="17" s="1"/>
  <c r="N82684" i="17" a="1"/>
  <c r="N82684" i="17" s="1"/>
  <c r="N82689" i="17" a="1"/>
  <c r="N82689" i="17" s="1"/>
  <c r="M82691" i="17" a="1"/>
  <c r="M82691" i="17" s="1"/>
  <c r="N82691" i="17" a="1"/>
  <c r="N82691" i="17" s="1"/>
  <c r="N82701" i="17" a="1"/>
  <c r="N82701" i="17" s="1"/>
  <c r="N82702" i="17" a="1"/>
  <c r="N82702" i="17" s="1"/>
  <c r="M82703" i="17" a="1"/>
  <c r="M82703" i="17" s="1"/>
  <c r="N82703" i="17" a="1"/>
  <c r="N82703" i="17" s="1"/>
  <c r="M82705" i="17" a="1"/>
  <c r="M82705" i="17" s="1"/>
  <c r="N82705" i="17" a="1"/>
  <c r="N82705" i="17" s="1"/>
  <c r="N82711" i="17" a="1"/>
  <c r="N82711" i="17" s="1"/>
  <c r="N82712" i="17" a="1"/>
  <c r="N82712" i="17" s="1"/>
  <c r="M82713" i="17" a="1"/>
  <c r="M82713" i="17" s="1"/>
  <c r="N82713" i="17" a="1"/>
  <c r="N82713" i="17" s="1"/>
  <c r="N82715" i="17" a="1"/>
  <c r="N82715" i="17" s="1"/>
  <c r="M82716" i="17" a="1"/>
  <c r="M82716" i="17" s="1"/>
  <c r="N82716" i="17" a="1"/>
  <c r="N82716" i="17" s="1"/>
  <c r="N82726" i="17" a="1"/>
  <c r="N82726" i="17" s="1"/>
  <c r="N82727" i="17" a="1"/>
  <c r="N82727" i="17" s="1"/>
  <c r="M82728" i="17" a="1"/>
  <c r="M82728" i="17" s="1"/>
  <c r="N82728" i="17" a="1"/>
  <c r="N82728" i="17" s="1"/>
  <c r="N82738" i="17" a="1"/>
  <c r="N82738" i="17" s="1"/>
  <c r="N82739" i="17" a="1"/>
  <c r="N82739" i="17" s="1"/>
  <c r="M82741" i="17" a="1"/>
  <c r="M82741" i="17" s="1"/>
  <c r="N82741" i="17" a="1"/>
  <c r="N82741" i="17" s="1"/>
  <c r="N82746" i="17" a="1"/>
  <c r="N82746" i="17" s="1"/>
  <c r="N82747" i="17" a="1"/>
  <c r="N82747" i="17" s="1"/>
  <c r="M82748" i="17" a="1"/>
  <c r="M82748" i="17" s="1"/>
  <c r="N82748" i="17" a="1"/>
  <c r="N82748" i="17" s="1"/>
  <c r="M82751" i="17" a="1"/>
  <c r="M82751" i="17" s="1"/>
  <c r="N82751" i="17" a="1"/>
  <c r="N82751" i="17" s="1"/>
  <c r="M82759" i="17" a="1"/>
  <c r="M82759" i="17" s="1"/>
  <c r="N82759" i="17" a="1"/>
  <c r="N82759" i="17" s="1"/>
  <c r="N82767" i="17" a="1"/>
  <c r="N82767" i="17" s="1"/>
  <c r="N82768" i="17" a="1"/>
  <c r="N82768" i="17" s="1"/>
  <c r="M82770" i="17" a="1"/>
  <c r="M82770" i="17" s="1"/>
  <c r="N82770" i="17" a="1"/>
  <c r="N82770" i="17" s="1"/>
  <c r="N82772" i="17" a="1"/>
  <c r="N82772" i="17" s="1"/>
  <c r="M82776" i="17" a="1"/>
  <c r="M82776" i="17" s="1"/>
  <c r="N82776" i="17" a="1"/>
  <c r="N82776" i="17" s="1"/>
  <c r="M82779" i="17" a="1"/>
  <c r="M82779" i="17" s="1"/>
  <c r="N82779" i="17" a="1"/>
  <c r="N82779" i="17" s="1"/>
  <c r="N82782" i="17" a="1"/>
  <c r="N82782" i="17" s="1"/>
  <c r="N82783" i="17" a="1"/>
  <c r="N82783" i="17" s="1"/>
  <c r="M82784" i="17" a="1"/>
  <c r="M82784" i="17" s="1"/>
  <c r="N82784" i="17" a="1"/>
  <c r="N82784" i="17" s="1"/>
  <c r="N82786" i="17" a="1"/>
  <c r="N82786" i="17" s="1"/>
  <c r="N82787" i="17" a="1"/>
  <c r="N82787" i="17" s="1"/>
  <c r="M82788" i="17" a="1"/>
  <c r="M82788" i="17" s="1"/>
  <c r="N82788" i="17" a="1"/>
  <c r="N82788" i="17" s="1"/>
  <c r="N82793" i="17" a="1"/>
  <c r="N82793" i="17" s="1"/>
  <c r="M82797" i="17" a="1"/>
  <c r="M82797" i="17" s="1"/>
  <c r="N82797" i="17" a="1"/>
  <c r="N82797" i="17" s="1"/>
  <c r="N82803" i="17" a="1"/>
  <c r="N82803" i="17" s="1"/>
  <c r="N82805" i="17" a="1"/>
  <c r="N82805" i="17" s="1"/>
  <c r="M82806" i="17" a="1"/>
  <c r="M82806" i="17" s="1"/>
  <c r="N82806" i="17" a="1"/>
  <c r="N82806" i="17" s="1"/>
  <c r="M82809" i="17" a="1"/>
  <c r="M82809" i="17" s="1"/>
  <c r="N82809" i="17" a="1"/>
  <c r="N82809" i="17" s="1"/>
  <c r="M82816" i="17" a="1"/>
  <c r="M82816" i="17" s="1"/>
  <c r="N82816" i="17" a="1"/>
  <c r="N82816" i="17" s="1"/>
  <c r="N82819" i="17" a="1"/>
  <c r="N82819" i="17" s="1"/>
  <c r="N82820" i="17" a="1"/>
  <c r="N82820" i="17" s="1"/>
  <c r="M82821" i="17" a="1"/>
  <c r="M82821" i="17" s="1"/>
  <c r="N82821" i="17" a="1"/>
  <c r="N82821" i="17" s="1"/>
  <c r="M82826" i="17" a="1"/>
  <c r="M82826" i="17" s="1"/>
  <c r="N82826" i="17" a="1"/>
  <c r="N82826" i="17" s="1"/>
  <c r="N82831" i="17" a="1"/>
  <c r="N82831" i="17" s="1"/>
  <c r="M82832" i="17" a="1"/>
  <c r="M82832" i="17" s="1"/>
  <c r="N82832" i="17" a="1"/>
  <c r="N82832" i="17" s="1"/>
  <c r="N82839" i="17" a="1"/>
  <c r="N82839" i="17" s="1"/>
  <c r="N82840" i="17" a="1"/>
  <c r="N82840" i="17" s="1"/>
  <c r="M82841" i="17" a="1"/>
  <c r="M82841" i="17" s="1"/>
  <c r="N82841" i="17" a="1"/>
  <c r="N82841" i="17" s="1"/>
  <c r="N82848" i="17" a="1"/>
  <c r="N82848" i="17" s="1"/>
  <c r="N82849" i="17" a="1"/>
  <c r="N82849" i="17" s="1"/>
  <c r="M82850" i="17" a="1"/>
  <c r="M82850" i="17" s="1"/>
  <c r="N82850" i="17" a="1"/>
  <c r="N82850" i="17" s="1"/>
  <c r="M82853" i="17" a="1"/>
  <c r="M82853" i="17" s="1"/>
  <c r="N82853" i="17" a="1"/>
  <c r="N82853" i="17" s="1"/>
  <c r="M82856" i="17" a="1"/>
  <c r="M82856" i="17" s="1"/>
  <c r="N82856" i="17" a="1"/>
  <c r="N82856" i="17" s="1"/>
  <c r="M82859" i="17" a="1"/>
  <c r="M82859" i="17" s="1"/>
  <c r="N82859" i="17" a="1"/>
  <c r="N82859" i="17" s="1"/>
  <c r="M82862" i="17" a="1"/>
  <c r="M82862" i="17" s="1"/>
  <c r="N82862" i="17" a="1"/>
  <c r="N82862" i="17" s="1"/>
  <c r="M82865" i="17" a="1"/>
  <c r="M82865" i="17" s="1"/>
  <c r="N82865" i="17" a="1"/>
  <c r="N82865" i="17" s="1"/>
  <c r="M82868" i="17" a="1"/>
  <c r="M82868" i="17" s="1"/>
  <c r="N82868" i="17" a="1"/>
  <c r="N82868" i="17" s="1"/>
  <c r="M82871" i="17" a="1"/>
  <c r="M82871" i="17" s="1"/>
  <c r="N82871" i="17" a="1"/>
  <c r="N82871" i="17" s="1"/>
  <c r="M82874" i="17" a="1"/>
  <c r="M82874" i="17" s="1"/>
  <c r="N82874" i="17" a="1"/>
  <c r="N82874" i="17" s="1"/>
  <c r="M82877" i="17" a="1"/>
  <c r="M82877" i="17" s="1"/>
  <c r="N82877" i="17" a="1"/>
  <c r="N82877" i="17" s="1"/>
  <c r="M82880" i="17" a="1"/>
  <c r="M82880" i="17" s="1"/>
  <c r="N82880" i="17" a="1"/>
  <c r="N82880" i="17" s="1"/>
  <c r="M82883" i="17" a="1"/>
  <c r="M82883" i="17" s="1"/>
  <c r="N82883" i="17" a="1"/>
  <c r="N82883" i="17" s="1"/>
  <c r="M82886" i="17" a="1"/>
  <c r="M82886" i="17" s="1"/>
  <c r="N82886" i="17" a="1"/>
  <c r="N82886" i="17" s="1"/>
  <c r="M82889" i="17" a="1"/>
  <c r="M82889" i="17" s="1"/>
  <c r="N82889" i="17" a="1"/>
  <c r="N82889" i="17" s="1"/>
  <c r="M82892" i="17" a="1"/>
  <c r="M82892" i="17" s="1"/>
  <c r="N82892" i="17" a="1"/>
  <c r="N82892" i="17" s="1"/>
  <c r="N82894" i="17" a="1"/>
  <c r="N82894" i="17" s="1"/>
  <c r="M82896" i="17" a="1"/>
  <c r="M82896" i="17" s="1"/>
  <c r="N82896" i="17" a="1"/>
  <c r="N82896" i="17" s="1"/>
  <c r="N82898" i="17" a="1"/>
  <c r="N82898" i="17" s="1"/>
  <c r="M82900" i="17" a="1"/>
  <c r="M82900" i="17" s="1"/>
  <c r="N82900" i="17" a="1"/>
  <c r="N82900" i="17" s="1"/>
  <c r="N82902" i="17" a="1"/>
  <c r="N82902" i="17" s="1"/>
  <c r="M82904" i="17" a="1"/>
  <c r="M82904" i="17" s="1"/>
  <c r="N82904" i="17" a="1"/>
  <c r="N82904" i="17" s="1"/>
  <c r="N82906" i="17" a="1"/>
  <c r="N82906" i="17" s="1"/>
  <c r="M82908" i="17" a="1"/>
  <c r="M82908" i="17" s="1"/>
  <c r="N82908" i="17" a="1"/>
  <c r="N82908" i="17" s="1"/>
  <c r="N82910" i="17" a="1"/>
  <c r="N82910" i="17" s="1"/>
  <c r="M82912" i="17" a="1"/>
  <c r="M82912" i="17" s="1"/>
  <c r="N82912" i="17" a="1"/>
  <c r="N82912" i="17" s="1"/>
  <c r="N82914" i="17" a="1"/>
  <c r="N82914" i="17" s="1"/>
  <c r="M82916" i="17" a="1"/>
  <c r="M82916" i="17" s="1"/>
  <c r="N82916" i="17" a="1"/>
  <c r="N82916" i="17" s="1"/>
  <c r="N82918" i="17" a="1"/>
  <c r="N82918" i="17" s="1"/>
  <c r="M82920" i="17" a="1"/>
  <c r="M82920" i="17" s="1"/>
  <c r="N82920" i="17" a="1"/>
  <c r="N82920" i="17" s="1"/>
  <c r="N82922" i="17" a="1"/>
  <c r="N82922" i="17" s="1"/>
  <c r="M82924" i="17" a="1"/>
  <c r="M82924" i="17" s="1"/>
  <c r="N82924" i="17" a="1"/>
  <c r="N82924" i="17" s="1"/>
  <c r="N82926" i="17" a="1"/>
  <c r="N82926" i="17" s="1"/>
  <c r="M82928" i="17" a="1"/>
  <c r="M82928" i="17" s="1"/>
  <c r="N82928" i="17" a="1"/>
  <c r="N82928" i="17" s="1"/>
  <c r="N82930" i="17" a="1"/>
  <c r="N82930" i="17" s="1"/>
  <c r="M82932" i="17" a="1"/>
  <c r="M82932" i="17" s="1"/>
  <c r="N82932" i="17" a="1"/>
  <c r="N82932" i="17" s="1"/>
  <c r="N82934" i="17" a="1"/>
  <c r="N82934" i="17" s="1"/>
  <c r="M82936" i="17" a="1"/>
  <c r="M82936" i="17" s="1"/>
  <c r="N82936" i="17" a="1"/>
  <c r="N82936" i="17" s="1"/>
  <c r="N82938" i="17" a="1"/>
  <c r="N82938" i="17" s="1"/>
  <c r="M82940" i="17" a="1"/>
  <c r="M82940" i="17" s="1"/>
  <c r="N82940" i="17" a="1"/>
  <c r="N82940" i="17" s="1"/>
  <c r="N82942" i="17" a="1"/>
  <c r="N82942" i="17" s="1"/>
  <c r="M82944" i="17" a="1"/>
  <c r="M82944" i="17" s="1"/>
  <c r="N82944" i="17" a="1"/>
  <c r="N82944" i="17" s="1"/>
  <c r="N82946" i="17" a="1"/>
  <c r="N82946" i="17" s="1"/>
  <c r="M82948" i="17" a="1"/>
  <c r="M82948" i="17" s="1"/>
  <c r="N82948" i="17" a="1"/>
  <c r="N82948" i="17" s="1"/>
  <c r="N82950" i="17" a="1"/>
  <c r="N82950" i="17" s="1"/>
  <c r="M82952" i="17" a="1"/>
  <c r="M82952" i="17" s="1"/>
  <c r="N82952" i="17" a="1"/>
  <c r="N82952" i="17" s="1"/>
  <c r="N82954" i="17" a="1"/>
  <c r="N82954" i="17" s="1"/>
  <c r="M82956" i="17" a="1"/>
  <c r="M82956" i="17" s="1"/>
  <c r="N82956" i="17" a="1"/>
  <c r="N82956" i="17" s="1"/>
  <c r="N82962" i="17" a="1"/>
  <c r="N82962" i="17" s="1"/>
  <c r="M82964" i="17" a="1"/>
  <c r="M82964" i="17" s="1"/>
  <c r="N82964" i="17" a="1"/>
  <c r="N82964" i="17" s="1"/>
  <c r="N82968" i="17" a="1"/>
  <c r="N82968" i="17" s="1"/>
  <c r="N82969" i="17" a="1"/>
  <c r="N82969" i="17" s="1"/>
  <c r="M82970" i="17" a="1"/>
  <c r="M82970" i="17" s="1"/>
  <c r="N82970" i="17" a="1"/>
  <c r="N82970" i="17" s="1"/>
  <c r="N82974" i="17" a="1"/>
  <c r="N82974" i="17" s="1"/>
  <c r="M82975" i="17" a="1"/>
  <c r="M82975" i="17" s="1"/>
  <c r="N82975" i="17" a="1"/>
  <c r="N82975" i="17" s="1"/>
  <c r="N82977" i="17" a="1"/>
  <c r="N82977" i="17" s="1"/>
  <c r="N82978" i="17" a="1"/>
  <c r="N82978" i="17" s="1"/>
  <c r="N82992" i="17" a="1"/>
  <c r="N82992" i="17" s="1"/>
  <c r="N82993" i="17" a="1"/>
  <c r="N82993" i="17" s="1"/>
  <c r="M82994" i="17" a="1"/>
  <c r="M82994" i="17" s="1"/>
  <c r="N82994" i="17" a="1"/>
  <c r="N82994" i="17" s="1"/>
  <c r="M82995" i="17" a="1"/>
  <c r="M82995" i="17" s="1"/>
  <c r="N82995" i="17" a="1"/>
  <c r="N82995" i="17" s="1"/>
  <c r="N82997" i="17" a="1"/>
  <c r="N82997" i="17" s="1"/>
  <c r="N83002" i="17" a="1"/>
  <c r="N83002" i="17" s="1"/>
  <c r="N83003" i="17" a="1"/>
  <c r="N83003" i="17" s="1"/>
  <c r="M83004" i="17" a="1"/>
  <c r="M83004" i="17" s="1"/>
  <c r="N83004" i="17" a="1"/>
  <c r="N83004" i="17" s="1"/>
  <c r="N83009" i="17" a="1"/>
  <c r="N83009" i="17" s="1"/>
  <c r="N83010" i="17" a="1"/>
  <c r="N83010" i="17" s="1"/>
  <c r="M83011" i="17" a="1"/>
  <c r="M83011" i="17" s="1"/>
  <c r="N83011" i="17" a="1"/>
  <c r="N83011" i="17" s="1"/>
  <c r="N83013" i="17" a="1"/>
  <c r="N83013" i="17" s="1"/>
  <c r="N83018" i="17" a="1"/>
  <c r="N83018" i="17" s="1"/>
  <c r="N83019" i="17" a="1"/>
  <c r="N83019" i="17" s="1"/>
  <c r="M83020" i="17" a="1"/>
  <c r="M83020" i="17" s="1"/>
  <c r="N83020" i="17" a="1"/>
  <c r="N83020" i="17" s="1"/>
  <c r="N83022" i="17" a="1"/>
  <c r="N83022" i="17" s="1"/>
  <c r="N83030" i="17" a="1"/>
  <c r="N83030" i="17" s="1"/>
  <c r="N83031" i="17" a="1"/>
  <c r="N83031" i="17" s="1"/>
  <c r="M83032" i="17" a="1"/>
  <c r="M83032" i="17" s="1"/>
  <c r="N83032" i="17" a="1"/>
  <c r="N83032" i="17" s="1"/>
  <c r="N83034" i="17" a="1"/>
  <c r="N83034" i="17" s="1"/>
  <c r="N83041" i="17" a="1"/>
  <c r="N83041" i="17" s="1"/>
  <c r="N83042" i="17" a="1"/>
  <c r="N83042" i="17" s="1"/>
  <c r="M83043" i="17" a="1"/>
  <c r="M83043" i="17" s="1"/>
  <c r="N83043" i="17" a="1"/>
  <c r="N83043" i="17" s="1"/>
  <c r="N83045" i="17" a="1"/>
  <c r="N83045" i="17" s="1"/>
  <c r="N83050" i="17" a="1"/>
  <c r="N83050" i="17" s="1"/>
  <c r="N83051" i="17" a="1"/>
  <c r="N83051" i="17" s="1"/>
  <c r="M83052" i="17" a="1"/>
  <c r="M83052" i="17" s="1"/>
  <c r="N83052" i="17" a="1"/>
  <c r="N83052" i="17" s="1"/>
  <c r="N83054" i="17" a="1"/>
  <c r="N83054" i="17" s="1"/>
  <c r="N83059" i="17" a="1"/>
  <c r="N83059" i="17" s="1"/>
  <c r="M83060" i="17" a="1"/>
  <c r="M83060" i="17" s="1"/>
  <c r="N83060" i="17" a="1"/>
  <c r="N83060" i="17" s="1"/>
  <c r="N83062" i="17" a="1"/>
  <c r="N83062" i="17" s="1"/>
  <c r="N83070" i="17" a="1"/>
  <c r="N83070" i="17" s="1"/>
  <c r="N83071" i="17" a="1"/>
  <c r="N83071" i="17" s="1"/>
  <c r="M83072" i="17" a="1"/>
  <c r="M83072" i="17" s="1"/>
  <c r="N83072" i="17" a="1"/>
  <c r="N83072" i="17" s="1"/>
  <c r="N83074" i="17" a="1"/>
  <c r="N83074" i="17" s="1"/>
  <c r="N83079" i="17" a="1"/>
  <c r="N83079" i="17" s="1"/>
  <c r="N83080" i="17" a="1"/>
  <c r="N83080" i="17" s="1"/>
  <c r="M83081" i="17" a="1"/>
  <c r="M83081" i="17" s="1"/>
  <c r="N83081" i="17" a="1"/>
  <c r="N83081" i="17" s="1"/>
  <c r="N83083" i="17" a="1"/>
  <c r="N83083" i="17" s="1"/>
  <c r="N83089" i="17" a="1"/>
  <c r="N83089" i="17" s="1"/>
  <c r="N83090" i="17" a="1"/>
  <c r="N83090" i="17" s="1"/>
  <c r="M83091" i="17" a="1"/>
  <c r="M83091" i="17" s="1"/>
  <c r="N83091" i="17" a="1"/>
  <c r="N83091" i="17" s="1"/>
  <c r="N83093" i="17" a="1"/>
  <c r="N83093" i="17" s="1"/>
  <c r="N83099" i="17" a="1"/>
  <c r="N83099" i="17" s="1"/>
  <c r="N83100" i="17" a="1"/>
  <c r="N83100" i="17" s="1"/>
  <c r="M83102" i="17" a="1"/>
  <c r="M83102" i="17" s="1"/>
  <c r="N83102" i="17" a="1"/>
  <c r="N83102" i="17" s="1"/>
  <c r="N83104" i="17" a="1"/>
  <c r="N83104" i="17" s="1"/>
  <c r="N83111" i="17" a="1"/>
  <c r="N83111" i="17" s="1"/>
  <c r="N83112" i="17" a="1"/>
  <c r="N83112" i="17" s="1"/>
  <c r="M83113" i="17" a="1"/>
  <c r="M83113" i="17" s="1"/>
  <c r="N83113" i="17" a="1"/>
  <c r="N83113" i="17" s="1"/>
  <c r="N83115" i="17" a="1"/>
  <c r="N83115" i="17" s="1"/>
  <c r="M83120" i="17" a="1"/>
  <c r="M83120" i="17" s="1"/>
  <c r="N83120" i="17" a="1"/>
  <c r="N83120" i="17" s="1"/>
  <c r="N83122" i="17" a="1"/>
  <c r="N83122" i="17" s="1"/>
  <c r="N83132" i="17" a="1"/>
  <c r="N83132" i="17" s="1"/>
  <c r="N83133" i="17" a="1"/>
  <c r="N83133" i="17" s="1"/>
  <c r="M83134" i="17" a="1"/>
  <c r="M83134" i="17" s="1"/>
  <c r="N83134" i="17" a="1"/>
  <c r="N83134" i="17" s="1"/>
  <c r="N83136" i="17" a="1"/>
  <c r="N83136" i="17" s="1"/>
  <c r="N83140" i="17" a="1"/>
  <c r="N83140" i="17" s="1"/>
  <c r="N83141" i="17" a="1"/>
  <c r="N83141" i="17" s="1"/>
  <c r="M83142" i="17" a="1"/>
  <c r="M83142" i="17" s="1"/>
  <c r="N83142" i="17" a="1"/>
  <c r="N83142" i="17" s="1"/>
  <c r="N83144" i="17" a="1"/>
  <c r="N83144" i="17" s="1"/>
  <c r="N83151" i="17" a="1"/>
  <c r="N83151" i="17" s="1"/>
  <c r="N83152" i="17" a="1"/>
  <c r="N83152" i="17" s="1"/>
  <c r="M83153" i="17" a="1"/>
  <c r="M83153" i="17" s="1"/>
  <c r="N83153" i="17" a="1"/>
  <c r="N83153" i="17" s="1"/>
  <c r="N83155" i="17" a="1"/>
  <c r="N83155" i="17" s="1"/>
  <c r="N83164" i="17" a="1"/>
  <c r="N83164" i="17" s="1"/>
  <c r="N83165" i="17" a="1"/>
  <c r="N83165" i="17" s="1"/>
  <c r="M83167" i="17" a="1"/>
  <c r="M83167" i="17" s="1"/>
  <c r="N83167" i="17" a="1"/>
  <c r="N83167" i="17" s="1"/>
  <c r="M83174" i="17" a="1"/>
  <c r="M83174" i="17" s="1"/>
  <c r="N83174" i="17" a="1"/>
  <c r="N83174" i="17" s="1"/>
  <c r="N83176" i="17" a="1"/>
  <c r="N83176" i="17" s="1"/>
  <c r="N83182" i="17" a="1"/>
  <c r="N83182" i="17" s="1"/>
  <c r="N83183" i="17" a="1"/>
  <c r="N83183" i="17" s="1"/>
  <c r="M83184" i="17" a="1"/>
  <c r="M83184" i="17" s="1"/>
  <c r="N83184" i="17" a="1"/>
  <c r="N83184" i="17" s="1"/>
  <c r="N83189" i="17" a="1"/>
  <c r="N83189" i="17" s="1"/>
  <c r="N83190" i="17" a="1"/>
  <c r="N83190" i="17" s="1"/>
  <c r="M83191" i="17" a="1"/>
  <c r="M83191" i="17" s="1"/>
  <c r="N83191" i="17" a="1"/>
  <c r="N83191" i="17" s="1"/>
  <c r="N83193" i="17" a="1"/>
  <c r="N83193" i="17" s="1"/>
  <c r="N83197" i="17" a="1"/>
  <c r="N83197" i="17" s="1"/>
  <c r="N83198" i="17" a="1"/>
  <c r="N83198" i="17" s="1"/>
  <c r="M83199" i="17" a="1"/>
  <c r="M83199" i="17" s="1"/>
  <c r="N83199" i="17" a="1"/>
  <c r="N83199" i="17" s="1"/>
  <c r="N83201" i="17" a="1"/>
  <c r="N83201" i="17" s="1"/>
  <c r="N83205" i="17" a="1"/>
  <c r="N83205" i="17" s="1"/>
  <c r="N83206" i="17" a="1"/>
  <c r="N83206" i="17" s="1"/>
  <c r="M83207" i="17" a="1"/>
  <c r="M83207" i="17" s="1"/>
  <c r="N83207" i="17" a="1"/>
  <c r="N83207" i="17" s="1"/>
  <c r="N83209" i="17" a="1"/>
  <c r="N83209" i="17" s="1"/>
  <c r="N83215" i="17" a="1"/>
  <c r="N83215" i="17" s="1"/>
  <c r="N83216" i="17" a="1"/>
  <c r="N83216" i="17" s="1"/>
  <c r="M83217" i="17" a="1"/>
  <c r="M83217" i="17" s="1"/>
  <c r="N83217" i="17" a="1"/>
  <c r="N83217" i="17" s="1"/>
  <c r="M83220" i="17" a="1"/>
  <c r="M83220" i="17" s="1"/>
  <c r="N83220" i="17" a="1"/>
  <c r="N83220" i="17" s="1"/>
  <c r="N83222" i="17" a="1"/>
  <c r="N83222" i="17" s="1"/>
  <c r="N83226" i="17" a="1"/>
  <c r="N83226" i="17" s="1"/>
  <c r="M83227" i="17" a="1"/>
  <c r="M83227" i="17" s="1"/>
  <c r="N83227" i="17" a="1"/>
  <c r="N83227" i="17" s="1"/>
  <c r="M83230" i="17" a="1"/>
  <c r="M83230" i="17" s="1"/>
  <c r="N83230" i="17" a="1"/>
  <c r="N83230" i="17" s="1"/>
  <c r="M83233" i="17" a="1"/>
  <c r="M83233" i="17" s="1"/>
  <c r="N83233" i="17" a="1"/>
  <c r="N83233" i="17" s="1"/>
  <c r="M83236" i="17" a="1"/>
  <c r="M83236" i="17" s="1"/>
  <c r="N83236" i="17" a="1"/>
  <c r="N83236" i="17" s="1"/>
  <c r="M83239" i="17" a="1"/>
  <c r="M83239" i="17" s="1"/>
  <c r="N83239" i="17" a="1"/>
  <c r="N83239" i="17" s="1"/>
  <c r="M83242" i="17" a="1"/>
  <c r="M83242" i="17" s="1"/>
  <c r="N83242" i="17" a="1"/>
  <c r="N83242" i="17" s="1"/>
  <c r="M83245" i="17" a="1"/>
  <c r="M83245" i="17" s="1"/>
  <c r="N83245" i="17" a="1"/>
  <c r="N83245" i="17" s="1"/>
  <c r="M83248" i="17" a="1"/>
  <c r="M83248" i="17" s="1"/>
  <c r="N83248" i="17" a="1"/>
  <c r="N83248" i="17" s="1"/>
  <c r="M83251" i="17" a="1"/>
  <c r="M83251" i="17" s="1"/>
  <c r="N83251" i="17" a="1"/>
  <c r="N83251" i="17" s="1"/>
  <c r="M83254" i="17" a="1"/>
  <c r="M83254" i="17" s="1"/>
  <c r="N83254" i="17" a="1"/>
  <c r="N83254" i="17" s="1"/>
  <c r="M83257" i="17" a="1"/>
  <c r="M83257" i="17" s="1"/>
  <c r="N83257" i="17" a="1"/>
  <c r="N83257" i="17" s="1"/>
  <c r="M83260" i="17" a="1"/>
  <c r="M83260" i="17" s="1"/>
  <c r="N83260" i="17" a="1"/>
  <c r="N83260" i="17" s="1"/>
  <c r="M83263" i="17" a="1"/>
  <c r="M83263" i="17" s="1"/>
  <c r="N83263" i="17" a="1"/>
  <c r="N83263" i="17" s="1"/>
  <c r="M83266" i="17" a="1"/>
  <c r="M83266" i="17" s="1"/>
  <c r="N83266" i="17" a="1"/>
  <c r="N83266" i="17" s="1"/>
  <c r="M83269" i="17" a="1"/>
  <c r="M83269" i="17" s="1"/>
  <c r="N83269" i="17" a="1"/>
  <c r="N83269" i="17" s="1"/>
  <c r="M83272" i="17" a="1"/>
  <c r="M83272" i="17" s="1"/>
  <c r="N83272" i="17" a="1"/>
  <c r="N83272" i="17" s="1"/>
  <c r="M83275" i="17" a="1"/>
  <c r="M83275" i="17" s="1"/>
  <c r="N83275" i="17" a="1"/>
  <c r="N83275" i="17" s="1"/>
  <c r="M83278" i="17" a="1"/>
  <c r="M83278" i="17" s="1"/>
  <c r="N83278" i="17" a="1"/>
  <c r="N83278" i="17" s="1"/>
  <c r="M83281" i="17" a="1"/>
  <c r="M83281" i="17" s="1"/>
  <c r="N83281" i="17" a="1"/>
  <c r="N83281" i="17" s="1"/>
  <c r="M83284" i="17" a="1"/>
  <c r="M83284" i="17" s="1"/>
  <c r="N83284" i="17" a="1"/>
  <c r="N83284" i="17" s="1"/>
  <c r="N83289" i="17" a="1"/>
  <c r="N83289" i="17" s="1"/>
  <c r="N83291" i="17" a="1"/>
  <c r="N83291" i="17" s="1"/>
  <c r="N83292" i="17" a="1"/>
  <c r="N83292" i="17" s="1"/>
  <c r="M83294" i="17" a="1"/>
  <c r="M83294" i="17" s="1"/>
  <c r="N83294" i="17" a="1"/>
  <c r="N83294" i="17" s="1"/>
  <c r="M83295" i="17" a="1"/>
  <c r="M83295" i="17" s="1"/>
  <c r="N83295" i="17" a="1"/>
  <c r="N83295" i="17" s="1"/>
  <c r="N83300" i="17" a="1"/>
  <c r="N83300" i="17" s="1"/>
  <c r="N83303" i="17" a="1"/>
  <c r="N83303" i="17" s="1"/>
  <c r="N83304" i="17" a="1"/>
  <c r="N83304" i="17" s="1"/>
  <c r="M83306" i="17" a="1"/>
  <c r="M83306" i="17" s="1"/>
  <c r="N83306" i="17" a="1"/>
  <c r="N83306" i="17" s="1"/>
  <c r="N83311" i="17" a="1"/>
  <c r="N83311" i="17" s="1"/>
  <c r="N83313" i="17" a="1"/>
  <c r="N83313" i="17" s="1"/>
  <c r="N83314" i="17" a="1"/>
  <c r="N83314" i="17" s="1"/>
  <c r="M83316" i="17" a="1"/>
  <c r="M83316" i="17" s="1"/>
  <c r="N83316" i="17" a="1"/>
  <c r="N83316" i="17" s="1"/>
  <c r="M83318" i="17" a="1"/>
  <c r="M83318" i="17" s="1"/>
  <c r="N83318" i="17" a="1"/>
  <c r="N83318" i="17" s="1"/>
  <c r="N83325" i="17" a="1"/>
  <c r="N83325" i="17" s="1"/>
  <c r="N83326" i="17" a="1"/>
  <c r="N83326" i="17" s="1"/>
  <c r="M83328" i="17" a="1"/>
  <c r="M83328" i="17" s="1"/>
  <c r="N83328" i="17" a="1"/>
  <c r="N83328" i="17" s="1"/>
  <c r="M83329" i="17" a="1"/>
  <c r="M83329" i="17" s="1"/>
  <c r="N83329" i="17" a="1"/>
  <c r="N83329" i="17" s="1"/>
  <c r="M83333" i="17" a="1"/>
  <c r="M83333" i="17" s="1"/>
  <c r="N83333" i="17" a="1"/>
  <c r="N83333" i="17" s="1"/>
  <c r="N83339" i="17" a="1"/>
  <c r="N83339" i="17" s="1"/>
  <c r="N83340" i="17" a="1"/>
  <c r="N83340" i="17" s="1"/>
  <c r="M83342" i="17" a="1"/>
  <c r="M83342" i="17" s="1"/>
  <c r="N83342" i="17" a="1"/>
  <c r="N83342" i="17" s="1"/>
  <c r="M83343" i="17" a="1"/>
  <c r="M83343" i="17" s="1"/>
  <c r="N83343" i="17" a="1"/>
  <c r="N83343" i="17" s="1"/>
  <c r="N83350" i="17" a="1"/>
  <c r="N83350" i="17" s="1"/>
  <c r="N83351" i="17" a="1"/>
  <c r="N83351" i="17" s="1"/>
  <c r="M83354" i="17" a="1"/>
  <c r="M83354" i="17" s="1"/>
  <c r="N83354" i="17" a="1"/>
  <c r="N83354" i="17" s="1"/>
  <c r="M83358" i="17" a="1"/>
  <c r="M83358" i="17" s="1"/>
  <c r="N83358" i="17" a="1"/>
  <c r="N83358" i="17" s="1"/>
  <c r="M83362" i="17" a="1"/>
  <c r="M83362" i="17" s="1"/>
  <c r="N83362" i="17" a="1"/>
  <c r="N83362" i="17" s="1"/>
  <c r="M83366" i="17" a="1"/>
  <c r="M83366" i="17" s="1"/>
  <c r="N83366" i="17" a="1"/>
  <c r="N83366" i="17" s="1"/>
  <c r="M83370" i="17" a="1"/>
  <c r="M83370" i="17" s="1"/>
  <c r="N83370" i="17" a="1"/>
  <c r="N83370" i="17" s="1"/>
  <c r="M83371" i="17" a="1"/>
  <c r="M83371" i="17" s="1"/>
  <c r="N83371" i="17" a="1"/>
  <c r="N83371" i="17" s="1"/>
  <c r="M83374" i="17" a="1"/>
  <c r="M83374" i="17" s="1"/>
  <c r="N83374" i="17" a="1"/>
  <c r="N83374" i="17" s="1"/>
  <c r="M83378" i="17" a="1"/>
  <c r="M83378" i="17" s="1"/>
  <c r="N83378" i="17" a="1"/>
  <c r="N83378" i="17" s="1"/>
  <c r="M83379" i="17" a="1"/>
  <c r="M83379" i="17" s="1"/>
  <c r="N83379" i="17" a="1"/>
  <c r="N83379" i="17" s="1"/>
  <c r="M83382" i="17" a="1"/>
  <c r="M83382" i="17" s="1"/>
  <c r="N83382" i="17" a="1"/>
  <c r="N83382" i="17" s="1"/>
  <c r="M83385" i="17" a="1"/>
  <c r="M83385" i="17" s="1"/>
  <c r="N83385" i="17" a="1"/>
  <c r="N83385" i="17" s="1"/>
  <c r="M83388" i="17" a="1"/>
  <c r="M83388" i="17" s="1"/>
  <c r="N83388" i="17" a="1"/>
  <c r="N83388" i="17" s="1"/>
  <c r="M83392" i="17" a="1"/>
  <c r="M83392" i="17" s="1"/>
  <c r="N83392" i="17" a="1"/>
  <c r="N83392" i="17" s="1"/>
  <c r="M83393" i="17" a="1"/>
  <c r="M83393" i="17" s="1"/>
  <c r="N83393" i="17" a="1"/>
  <c r="N83393" i="17" s="1"/>
  <c r="M83396" i="17" a="1"/>
  <c r="M83396" i="17" s="1"/>
  <c r="N83396" i="17" a="1"/>
  <c r="N83396" i="17" s="1"/>
  <c r="M83400" i="17" a="1"/>
  <c r="M83400" i="17" s="1"/>
  <c r="N83400" i="17" a="1"/>
  <c r="N83400" i="17" s="1"/>
  <c r="M83404" i="17" a="1"/>
  <c r="M83404" i="17" s="1"/>
  <c r="N83404" i="17" a="1"/>
  <c r="N83404" i="17" s="1"/>
  <c r="M83405" i="17" a="1"/>
  <c r="M83405" i="17" s="1"/>
  <c r="N83405" i="17" a="1"/>
  <c r="N83405" i="17" s="1"/>
  <c r="M83409" i="17" a="1"/>
  <c r="M83409" i="17" s="1"/>
  <c r="N83409" i="17" a="1"/>
  <c r="N83409" i="17" s="1"/>
  <c r="M83410" i="17" a="1"/>
  <c r="M83410" i="17" s="1"/>
  <c r="N83410" i="17" a="1"/>
  <c r="N83410" i="17" s="1"/>
  <c r="M83414" i="17" a="1"/>
  <c r="M83414" i="17" s="1"/>
  <c r="N83414" i="17" a="1"/>
  <c r="N83414" i="17" s="1"/>
  <c r="M83415" i="17" a="1"/>
  <c r="M83415" i="17" s="1"/>
  <c r="N83415" i="17" a="1"/>
  <c r="N83415" i="17" s="1"/>
  <c r="M83418" i="17" a="1"/>
  <c r="M83418" i="17" s="1"/>
  <c r="N83418" i="17" a="1"/>
  <c r="N83418" i="17" s="1"/>
  <c r="M83421" i="17" a="1"/>
  <c r="M83421" i="17" s="1"/>
  <c r="N83421" i="17" a="1"/>
  <c r="N83421" i="17" s="1"/>
  <c r="M83425" i="17" a="1"/>
  <c r="M83425" i="17" s="1"/>
  <c r="N83425" i="17" a="1"/>
  <c r="N83425" i="17" s="1"/>
  <c r="M83426" i="17" a="1"/>
  <c r="M83426" i="17" s="1"/>
  <c r="N83426" i="17" a="1"/>
  <c r="N83426" i="17" s="1"/>
  <c r="M83430" i="17" a="1"/>
  <c r="M83430" i="17" s="1"/>
  <c r="N83430" i="17" a="1"/>
  <c r="N83430" i="17" s="1"/>
  <c r="M83431" i="17" a="1"/>
  <c r="M83431" i="17" s="1"/>
  <c r="N83431" i="17" a="1"/>
  <c r="N83431" i="17" s="1"/>
  <c r="M83435" i="17" a="1"/>
  <c r="M83435" i="17" s="1"/>
  <c r="N83435" i="17" a="1"/>
  <c r="N83435" i="17" s="1"/>
  <c r="M83439" i="17" a="1"/>
  <c r="M83439" i="17" s="1"/>
  <c r="N83439" i="17" a="1"/>
  <c r="N83439" i="17" s="1"/>
  <c r="M83443" i="17" a="1"/>
  <c r="M83443" i="17" s="1"/>
  <c r="N83443" i="17" a="1"/>
  <c r="N83443" i="17" s="1"/>
  <c r="M83444" i="17" a="1"/>
  <c r="M83444" i="17" s="1"/>
  <c r="N83444" i="17" a="1"/>
  <c r="N83444" i="17" s="1"/>
  <c r="M83448" i="17" a="1"/>
  <c r="M83448" i="17" s="1"/>
  <c r="N83448" i="17" a="1"/>
  <c r="N83448" i="17" s="1"/>
  <c r="M83449" i="17" a="1"/>
  <c r="M83449" i="17" s="1"/>
  <c r="N83449" i="17" a="1"/>
  <c r="N83449" i="17" s="1"/>
  <c r="M83453" i="17" a="1"/>
  <c r="M83453" i="17" s="1"/>
  <c r="N83453" i="17" a="1"/>
  <c r="N83453" i="17" s="1"/>
  <c r="M83454" i="17" a="1"/>
  <c r="M83454" i="17" s="1"/>
  <c r="N83454" i="17" a="1"/>
  <c r="N83454" i="17" s="1"/>
  <c r="M83458" i="17" a="1"/>
  <c r="M83458" i="17" s="1"/>
  <c r="N83458" i="17" a="1"/>
  <c r="N83458" i="17" s="1"/>
  <c r="M83459" i="17" a="1"/>
  <c r="M83459" i="17" s="1"/>
  <c r="N83459" i="17" a="1"/>
  <c r="N83459" i="17" s="1"/>
  <c r="M83463" i="17" a="1"/>
  <c r="M83463" i="17" s="1"/>
  <c r="N83463" i="17" a="1"/>
  <c r="N83463" i="17" s="1"/>
  <c r="M83467" i="17" a="1"/>
  <c r="M83467" i="17" s="1"/>
  <c r="N83467" i="17" a="1"/>
  <c r="N83467" i="17" s="1"/>
  <c r="M83471" i="17" a="1"/>
  <c r="M83471" i="17" s="1"/>
  <c r="N83471" i="17" a="1"/>
  <c r="N83471" i="17" s="1"/>
  <c r="M83475" i="17" a="1"/>
  <c r="M83475" i="17" s="1"/>
  <c r="N83475" i="17" a="1"/>
  <c r="N83475" i="17" s="1"/>
  <c r="M83479" i="17" a="1"/>
  <c r="M83479" i="17" s="1"/>
  <c r="N83479" i="17" a="1"/>
  <c r="N83479" i="17" s="1"/>
  <c r="M83480" i="17" a="1"/>
  <c r="M83480" i="17" s="1"/>
  <c r="N83480" i="17" a="1"/>
  <c r="N83480" i="17" s="1"/>
  <c r="M83483" i="17" a="1"/>
  <c r="M83483" i="17" s="1"/>
  <c r="N83483" i="17" a="1"/>
  <c r="N83483" i="17" s="1"/>
  <c r="N83493" i="17" a="1"/>
  <c r="N83493" i="17" s="1"/>
  <c r="M83495" i="17" a="1"/>
  <c r="M83495" i="17" s="1"/>
  <c r="N83495" i="17" a="1"/>
  <c r="N83495" i="17" s="1"/>
  <c r="N83497" i="17" a="1"/>
  <c r="N83497" i="17" s="1"/>
  <c r="N83502" i="17" a="1"/>
  <c r="N83502" i="17" s="1"/>
  <c r="N83503" i="17" a="1"/>
  <c r="N83503" i="17" s="1"/>
  <c r="M83505" i="17" a="1"/>
  <c r="M83505" i="17" s="1"/>
  <c r="N83505" i="17" a="1"/>
  <c r="N83505" i="17" s="1"/>
  <c r="M83506" i="17" a="1"/>
  <c r="M83506" i="17" s="1"/>
  <c r="N83506" i="17" a="1"/>
  <c r="N83506" i="17" s="1"/>
  <c r="N83508" i="17" a="1"/>
  <c r="N83508" i="17" s="1"/>
  <c r="N83512" i="17" a="1"/>
  <c r="N83512" i="17" s="1"/>
  <c r="N83513" i="17" a="1"/>
  <c r="N83513" i="17" s="1"/>
  <c r="M83515" i="17" a="1"/>
  <c r="M83515" i="17" s="1"/>
  <c r="N83515" i="17" a="1"/>
  <c r="N83515" i="17" s="1"/>
  <c r="M83516" i="17" a="1"/>
  <c r="M83516" i="17" s="1"/>
  <c r="N83516" i="17" a="1"/>
  <c r="N83516" i="17" s="1"/>
  <c r="N83518" i="17" a="1"/>
  <c r="N83518" i="17" s="1"/>
  <c r="N83525" i="17" a="1"/>
  <c r="N83525" i="17" s="1"/>
  <c r="N83526" i="17" a="1"/>
  <c r="N83526" i="17" s="1"/>
  <c r="M83528" i="17" a="1"/>
  <c r="M83528" i="17" s="1"/>
  <c r="N83528" i="17" a="1"/>
  <c r="N83528" i="17" s="1"/>
  <c r="M83529" i="17" a="1"/>
  <c r="M83529" i="17" s="1"/>
  <c r="N83529" i="17" a="1"/>
  <c r="N83529" i="17" s="1"/>
  <c r="N83531" i="17" a="1"/>
  <c r="N83531" i="17" s="1"/>
  <c r="N83535" i="17" a="1"/>
  <c r="N83535" i="17" s="1"/>
  <c r="N83536" i="17" a="1"/>
  <c r="N83536" i="17" s="1"/>
  <c r="M83537" i="17" a="1"/>
  <c r="M83537" i="17" s="1"/>
  <c r="N83537" i="17" a="1"/>
  <c r="N83537" i="17" s="1"/>
  <c r="N83539" i="17" a="1"/>
  <c r="N83539" i="17" s="1"/>
  <c r="N83543" i="17" a="1"/>
  <c r="N83543" i="17" s="1"/>
  <c r="M83544" i="17" a="1"/>
  <c r="M83544" i="17" s="1"/>
  <c r="N83544" i="17" a="1"/>
  <c r="N83544" i="17" s="1"/>
  <c r="N83546" i="17" a="1"/>
  <c r="N83546" i="17" s="1"/>
  <c r="N83553" i="17" a="1"/>
  <c r="N83553" i="17" s="1"/>
  <c r="N83554" i="17" a="1"/>
  <c r="N83554" i="17" s="1"/>
  <c r="M83556" i="17" a="1"/>
  <c r="M83556" i="17" s="1"/>
  <c r="N83556" i="17" a="1"/>
  <c r="N83556" i="17" s="1"/>
  <c r="M83557" i="17" a="1"/>
  <c r="M83557" i="17" s="1"/>
  <c r="N83557" i="17" a="1"/>
  <c r="N83557" i="17" s="1"/>
  <c r="N83559" i="17" a="1"/>
  <c r="N83559" i="17" s="1"/>
  <c r="M83566" i="17" a="1"/>
  <c r="M83566" i="17" s="1"/>
  <c r="N83566" i="17" a="1"/>
  <c r="N83566" i="17" s="1"/>
  <c r="N83568" i="17" a="1"/>
  <c r="N83568" i="17" s="1"/>
  <c r="N83576" i="17" a="1"/>
  <c r="N83576" i="17" s="1"/>
  <c r="N83577" i="17" a="1"/>
  <c r="N83577" i="17" s="1"/>
  <c r="M83579" i="17" a="1"/>
  <c r="M83579" i="17" s="1"/>
  <c r="N83579" i="17" a="1"/>
  <c r="N83579" i="17" s="1"/>
  <c r="M83581" i="17" a="1"/>
  <c r="M83581" i="17" s="1"/>
  <c r="N83581" i="17" a="1"/>
  <c r="N83581" i="17" s="1"/>
  <c r="N83583" i="17" a="1"/>
  <c r="N83583" i="17" s="1"/>
  <c r="M83591" i="17" a="1"/>
  <c r="M83591" i="17" s="1"/>
  <c r="N83591" i="17" a="1"/>
  <c r="N83591" i="17" s="1"/>
  <c r="N83593" i="17" a="1"/>
  <c r="N83593" i="17" s="1"/>
  <c r="M83596" i="17" a="1"/>
  <c r="M83596" i="17" s="1"/>
  <c r="N83596" i="17" a="1"/>
  <c r="N83596" i="17" s="1"/>
  <c r="N83598" i="17" a="1"/>
  <c r="N83598" i="17" s="1"/>
  <c r="N83604" i="17" a="1"/>
  <c r="N83604" i="17" s="1"/>
  <c r="M83607" i="17" a="1"/>
  <c r="M83607" i="17" s="1"/>
  <c r="N83607" i="17" a="1"/>
  <c r="N83607" i="17" s="1"/>
  <c r="N83610" i="17" a="1"/>
  <c r="N83610" i="17" s="1"/>
  <c r="M83614" i="17" a="1"/>
  <c r="M83614" i="17" s="1"/>
  <c r="N83614" i="17" a="1"/>
  <c r="N83614" i="17" s="1"/>
  <c r="N83621" i="17" a="1"/>
  <c r="N83621" i="17" s="1"/>
  <c r="N83622" i="17" a="1"/>
  <c r="N83622" i="17" s="1"/>
  <c r="M83624" i="17" a="1"/>
  <c r="M83624" i="17" s="1"/>
  <c r="N83624" i="17" a="1"/>
  <c r="N83624" i="17" s="1"/>
  <c r="M83625" i="17" a="1"/>
  <c r="M83625" i="17" s="1"/>
  <c r="N83625" i="17" a="1"/>
  <c r="N83625" i="17" s="1"/>
  <c r="N83630" i="17" a="1"/>
  <c r="N83630" i="17" s="1"/>
  <c r="N83631" i="17" a="1"/>
  <c r="N83631" i="17" s="1"/>
  <c r="M83633" i="17" a="1"/>
  <c r="M83633" i="17" s="1"/>
  <c r="N83633" i="17" a="1"/>
  <c r="N83633" i="17" s="1"/>
  <c r="M83634" i="17" a="1"/>
  <c r="M83634" i="17" s="1"/>
  <c r="N83634" i="17" a="1"/>
  <c r="N83634" i="17" s="1"/>
  <c r="N83638" i="17" a="1"/>
  <c r="N83638" i="17" s="1"/>
  <c r="N83639" i="17" a="1"/>
  <c r="N83639" i="17" s="1"/>
  <c r="M83640" i="17" a="1"/>
  <c r="M83640" i="17" s="1"/>
  <c r="N83640" i="17" a="1"/>
  <c r="N83640" i="17" s="1"/>
  <c r="N83650" i="17" a="1"/>
  <c r="N83650" i="17" s="1"/>
  <c r="N83651" i="17" a="1"/>
  <c r="N83651" i="17" s="1"/>
  <c r="M83653" i="17" a="1"/>
  <c r="M83653" i="17" s="1"/>
  <c r="N83653" i="17" a="1"/>
  <c r="N83653" i="17" s="1"/>
  <c r="N83666" i="17" a="1"/>
  <c r="N83666" i="17" s="1"/>
  <c r="N83667" i="17" a="1"/>
  <c r="N83667" i="17" s="1"/>
  <c r="M83669" i="17" a="1"/>
  <c r="M83669" i="17" s="1"/>
  <c r="N83669" i="17" a="1"/>
  <c r="N83669" i="17" s="1"/>
  <c r="M83670" i="17" a="1"/>
  <c r="M83670" i="17" s="1"/>
  <c r="N83670" i="17" a="1"/>
  <c r="N83670" i="17" s="1"/>
  <c r="N83678" i="17" a="1"/>
  <c r="N83678" i="17" s="1"/>
  <c r="N83679" i="17" a="1"/>
  <c r="N83679" i="17" s="1"/>
  <c r="M83681" i="17" a="1"/>
  <c r="M83681" i="17" s="1"/>
  <c r="N83681" i="17" a="1"/>
  <c r="N83681" i="17" s="1"/>
  <c r="M83682" i="17" a="1"/>
  <c r="M83682" i="17" s="1"/>
  <c r="N83682" i="17" a="1"/>
  <c r="N83682" i="17" s="1"/>
  <c r="N83693" i="17" a="1"/>
  <c r="N83693" i="17" s="1"/>
  <c r="M83694" i="17" a="1"/>
  <c r="M83694" i="17" s="1"/>
  <c r="N83694" i="17" a="1"/>
  <c r="N83694" i="17" s="1"/>
  <c r="N83700" i="17" a="1"/>
  <c r="N83700" i="17" s="1"/>
  <c r="N83701" i="17" a="1"/>
  <c r="N83701" i="17" s="1"/>
  <c r="M83703" i="17" a="1"/>
  <c r="M83703" i="17" s="1"/>
  <c r="N83703" i="17" a="1"/>
  <c r="N83703" i="17" s="1"/>
  <c r="M83704" i="17" a="1"/>
  <c r="M83704" i="17" s="1"/>
  <c r="N83704" i="17" a="1"/>
  <c r="N83704" i="17" s="1"/>
  <c r="N83709" i="17" a="1"/>
  <c r="N83709" i="17" s="1"/>
  <c r="N83710" i="17" a="1"/>
  <c r="N83710" i="17" s="1"/>
  <c r="M83711" i="17" a="1"/>
  <c r="M83711" i="17" s="1"/>
  <c r="N83711" i="17" a="1"/>
  <c r="N83711" i="17" s="1"/>
  <c r="N83724" i="17" a="1"/>
  <c r="N83724" i="17" s="1"/>
  <c r="N83725" i="17" a="1"/>
  <c r="N83725" i="17" s="1"/>
  <c r="M83727" i="17" a="1"/>
  <c r="M83727" i="17" s="1"/>
  <c r="N83727" i="17" a="1"/>
  <c r="N83727" i="17" s="1"/>
  <c r="M83729" i="17" a="1"/>
  <c r="M83729" i="17" s="1"/>
  <c r="N83729" i="17" a="1"/>
  <c r="N83729" i="17" s="1"/>
  <c r="N83737" i="17" a="1"/>
  <c r="N83737" i="17" s="1"/>
  <c r="N83738" i="17" a="1"/>
  <c r="N83738" i="17" s="1"/>
  <c r="M83740" i="17" a="1"/>
  <c r="M83740" i="17" s="1"/>
  <c r="N83740" i="17" a="1"/>
  <c r="N83740" i="17" s="1"/>
  <c r="M83742" i="17" a="1"/>
  <c r="M83742" i="17" s="1"/>
  <c r="N83742" i="17" a="1"/>
  <c r="N83742" i="17" s="1"/>
  <c r="M83751" i="17" a="1"/>
  <c r="M83751" i="17" s="1"/>
  <c r="N83751" i="17" a="1"/>
  <c r="N83751" i="17" s="1"/>
  <c r="N83757" i="17" a="1"/>
  <c r="N83757" i="17" s="1"/>
  <c r="M83758" i="17" a="1"/>
  <c r="M83758" i="17" s="1"/>
  <c r="N83758" i="17" a="1"/>
  <c r="N83758" i="17" s="1"/>
  <c r="N83769" i="17" a="1"/>
  <c r="N83769" i="17" s="1"/>
  <c r="M83771" i="17" a="1"/>
  <c r="M83771" i="17" s="1"/>
  <c r="N83771" i="17" a="1"/>
  <c r="N83771" i="17" s="1"/>
  <c r="N83782" i="17" a="1"/>
  <c r="N83782" i="17" s="1"/>
  <c r="M83783" i="17" a="1"/>
  <c r="M83783" i="17" s="1"/>
  <c r="N83783" i="17" a="1"/>
  <c r="N83783" i="17" s="1"/>
  <c r="N83795" i="17" a="1"/>
  <c r="N83795" i="17" s="1"/>
  <c r="N83796" i="17" a="1"/>
  <c r="N83796" i="17" s="1"/>
  <c r="M83798" i="17" a="1"/>
  <c r="M83798" i="17" s="1"/>
  <c r="N83798" i="17" a="1"/>
  <c r="N83798" i="17" s="1"/>
  <c r="M83799" i="17" a="1"/>
  <c r="M83799" i="17" s="1"/>
  <c r="N83799" i="17" a="1"/>
  <c r="N83799" i="17" s="1"/>
  <c r="N83807" i="17" a="1"/>
  <c r="N83807" i="17" s="1"/>
  <c r="N83808" i="17" a="1"/>
  <c r="N83808" i="17" s="1"/>
  <c r="M83810" i="17" a="1"/>
  <c r="M83810" i="17" s="1"/>
  <c r="N83810" i="17" a="1"/>
  <c r="N83810" i="17" s="1"/>
  <c r="M83811" i="17" a="1"/>
  <c r="M83811" i="17" s="1"/>
  <c r="N83811" i="17" a="1"/>
  <c r="N83811" i="17" s="1"/>
  <c r="N83819" i="17" a="1"/>
  <c r="N83819" i="17" s="1"/>
  <c r="M83820" i="17" a="1"/>
  <c r="M83820" i="17" s="1"/>
  <c r="N83820" i="17" a="1"/>
  <c r="N83820" i="17" s="1"/>
  <c r="N83827" i="17" a="1"/>
  <c r="N83827" i="17" s="1"/>
  <c r="M83828" i="17" a="1"/>
  <c r="M83828" i="17" s="1"/>
  <c r="N83828" i="17" a="1"/>
  <c r="N83828" i="17" s="1"/>
  <c r="M83834" i="17" a="1"/>
  <c r="M83834" i="17" s="1"/>
  <c r="N83834" i="17" a="1"/>
  <c r="N83834" i="17" s="1"/>
  <c r="N83839" i="17" a="1"/>
  <c r="N83839" i="17" s="1"/>
  <c r="M83841" i="17" a="1"/>
  <c r="M83841" i="17" s="1"/>
  <c r="N83841" i="17" a="1"/>
  <c r="N83841" i="17" s="1"/>
  <c r="M83842" i="17" a="1"/>
  <c r="M83842" i="17" s="1"/>
  <c r="N83842" i="17" a="1"/>
  <c r="N83842" i="17" s="1"/>
  <c r="N83846" i="17" a="1"/>
  <c r="N83846" i="17" s="1"/>
  <c r="M83848" i="17" a="1"/>
  <c r="M83848" i="17" s="1"/>
  <c r="N83848" i="17" a="1"/>
  <c r="N83848" i="17" s="1"/>
  <c r="M83851" i="17" a="1"/>
  <c r="M83851" i="17" s="1"/>
  <c r="N83851" i="17" a="1"/>
  <c r="N83851" i="17" s="1"/>
  <c r="M83854" i="17" a="1"/>
  <c r="M83854" i="17" s="1"/>
  <c r="N83854" i="17" a="1"/>
  <c r="N83854" i="17" s="1"/>
  <c r="N83856" i="17" a="1"/>
  <c r="N83856" i="17" s="1"/>
  <c r="N83863" i="17" a="1"/>
  <c r="N83863" i="17" s="1"/>
  <c r="N83864" i="17" a="1"/>
  <c r="N83864" i="17" s="1"/>
  <c r="M83866" i="17" a="1"/>
  <c r="M83866" i="17" s="1"/>
  <c r="N83866" i="17" a="1"/>
  <c r="N83866" i="17" s="1"/>
  <c r="N83868" i="17" a="1"/>
  <c r="N83868" i="17" s="1"/>
  <c r="N83872" i="17" a="1"/>
  <c r="N83872" i="17" s="1"/>
  <c r="N83873" i="17" a="1"/>
  <c r="N83873" i="17" s="1"/>
  <c r="M83874" i="17" a="1"/>
  <c r="M83874" i="17" s="1"/>
  <c r="N83874" i="17" a="1"/>
  <c r="N83874" i="17" s="1"/>
  <c r="M83882" i="17" a="1"/>
  <c r="M83882" i="17" s="1"/>
  <c r="N83882" i="17" a="1"/>
  <c r="N83882" i="17" s="1"/>
  <c r="N83893" i="17" a="1"/>
  <c r="N83893" i="17" s="1"/>
  <c r="N83894" i="17" a="1"/>
  <c r="N83894" i="17" s="1"/>
  <c r="M83896" i="17" a="1"/>
  <c r="M83896" i="17" s="1"/>
  <c r="N83896" i="17" a="1"/>
  <c r="N83896" i="17" s="1"/>
  <c r="M83905" i="17" a="1"/>
  <c r="M83905" i="17" s="1"/>
  <c r="N83905" i="17" a="1"/>
  <c r="N83905" i="17" s="1"/>
  <c r="N83913" i="17" a="1"/>
  <c r="N83913" i="17" s="1"/>
  <c r="N83914" i="17" a="1"/>
  <c r="N83914" i="17" s="1"/>
  <c r="M83916" i="17" a="1"/>
  <c r="M83916" i="17" s="1"/>
  <c r="N83916" i="17" a="1"/>
  <c r="N83916" i="17" s="1"/>
  <c r="M83918" i="17" a="1"/>
  <c r="M83918" i="17" s="1"/>
  <c r="N83918" i="17" a="1"/>
  <c r="N83918" i="17" s="1"/>
  <c r="N83927" i="17" a="1"/>
  <c r="N83927" i="17" s="1"/>
  <c r="N83928" i="17" a="1"/>
  <c r="N83928" i="17" s="1"/>
  <c r="M83930" i="17" a="1"/>
  <c r="M83930" i="17" s="1"/>
  <c r="N83930" i="17" a="1"/>
  <c r="N83930" i="17" s="1"/>
  <c r="M83932" i="17" a="1"/>
  <c r="M83932" i="17" s="1"/>
  <c r="N83932" i="17" a="1"/>
  <c r="N83932" i="17" s="1"/>
  <c r="N83937" i="17" a="1"/>
  <c r="N83937" i="17" s="1"/>
  <c r="M83938" i="17" a="1"/>
  <c r="M83938" i="17" s="1"/>
  <c r="N83938" i="17" a="1"/>
  <c r="N83938" i="17" s="1"/>
  <c r="N83946" i="17" a="1"/>
  <c r="N83946" i="17" s="1"/>
  <c r="N83947" i="17" a="1"/>
  <c r="N83947" i="17" s="1"/>
  <c r="M83948" i="17" a="1"/>
  <c r="M83948" i="17" s="1"/>
  <c r="N83948" i="17" a="1"/>
  <c r="N83948" i="17" s="1"/>
  <c r="N83954" i="17" a="1"/>
  <c r="N83954" i="17" s="1"/>
  <c r="N83955" i="17" a="1"/>
  <c r="N83955" i="17" s="1"/>
  <c r="M83957" i="17" a="1"/>
  <c r="M83957" i="17" s="1"/>
  <c r="N83957" i="17" a="1"/>
  <c r="N83957" i="17" s="1"/>
  <c r="N83963" i="17" a="1"/>
  <c r="N83963" i="17" s="1"/>
  <c r="M83965" i="17" a="1"/>
  <c r="M83965" i="17" s="1"/>
  <c r="N83965" i="17" a="1"/>
  <c r="N83965" i="17" s="1"/>
  <c r="N83971" i="17" a="1"/>
  <c r="N83971" i="17" s="1"/>
  <c r="M83973" i="17" a="1"/>
  <c r="M83973" i="17" s="1"/>
  <c r="N83973" i="17" a="1"/>
  <c r="N83973" i="17" s="1"/>
  <c r="N83979" i="17" a="1"/>
  <c r="N83979" i="17" s="1"/>
  <c r="M83981" i="17" a="1"/>
  <c r="M83981" i="17" s="1"/>
  <c r="N83981" i="17" a="1"/>
  <c r="N83981" i="17" s="1"/>
  <c r="N83987" i="17" a="1"/>
  <c r="N83987" i="17" s="1"/>
  <c r="M83989" i="17" a="1"/>
  <c r="M83989" i="17" s="1"/>
  <c r="N83989" i="17" a="1"/>
  <c r="N83989" i="17" s="1"/>
  <c r="N83995" i="17" a="1"/>
  <c r="N83995" i="17" s="1"/>
  <c r="N83996" i="17" a="1"/>
  <c r="N83996" i="17" s="1"/>
  <c r="M83998" i="17" a="1"/>
  <c r="M83998" i="17" s="1"/>
  <c r="N83998" i="17" a="1"/>
  <c r="N83998" i="17" s="1"/>
  <c r="M84000" i="17" a="1"/>
  <c r="M84000" i="17" s="1"/>
  <c r="N84000" i="17" a="1"/>
  <c r="N84000" i="17" s="1"/>
  <c r="N84007" i="17" a="1"/>
  <c r="N84007" i="17" s="1"/>
  <c r="M84009" i="17" a="1"/>
  <c r="M84009" i="17" s="1"/>
  <c r="N84009" i="17" a="1"/>
  <c r="N84009" i="17" s="1"/>
  <c r="M84011" i="17" a="1"/>
  <c r="M84011" i="17" s="1"/>
  <c r="N84011" i="17" a="1"/>
  <c r="N84011" i="17" s="1"/>
  <c r="N84018" i="17" a="1"/>
  <c r="N84018" i="17" s="1"/>
  <c r="M84020" i="17" a="1"/>
  <c r="M84020" i="17" s="1"/>
  <c r="N84020" i="17" a="1"/>
  <c r="N84020" i="17" s="1"/>
  <c r="M84022" i="17" a="1"/>
  <c r="M84022" i="17" s="1"/>
  <c r="N84022" i="17" a="1"/>
  <c r="N84022" i="17" s="1"/>
  <c r="M84029" i="17" a="1"/>
  <c r="M84029" i="17" s="1"/>
  <c r="N84029" i="17" a="1"/>
  <c r="N84029" i="17" s="1"/>
  <c r="N84031" i="17" a="1"/>
  <c r="N84031" i="17" s="1"/>
  <c r="N84036" i="17" a="1"/>
  <c r="N84036" i="17" s="1"/>
  <c r="N84037" i="17" a="1"/>
  <c r="N84037" i="17" s="1"/>
  <c r="M84039" i="17" a="1"/>
  <c r="M84039" i="17" s="1"/>
  <c r="N84039" i="17" a="1"/>
  <c r="N84039" i="17" s="1"/>
  <c r="M84040" i="17" a="1"/>
  <c r="M84040" i="17" s="1"/>
  <c r="N84040" i="17" a="1"/>
  <c r="N84040" i="17" s="1"/>
  <c r="N84042" i="17" a="1"/>
  <c r="N84042" i="17" s="1"/>
  <c r="N84047" i="17" a="1"/>
  <c r="N84047" i="17" s="1"/>
  <c r="N84048" i="17" a="1"/>
  <c r="N84048" i="17" s="1"/>
  <c r="M84049" i="17" a="1"/>
  <c r="M84049" i="17" s="1"/>
  <c r="N84049" i="17" a="1"/>
  <c r="N84049" i="17" s="1"/>
  <c r="N84051" i="17" a="1"/>
  <c r="N84051" i="17" s="1"/>
  <c r="N84057" i="17" a="1"/>
  <c r="N84057" i="17" s="1"/>
  <c r="N84058" i="17" a="1"/>
  <c r="N84058" i="17" s="1"/>
  <c r="M84059" i="17" a="1"/>
  <c r="M84059" i="17" s="1"/>
  <c r="N84059" i="17" a="1"/>
  <c r="N84059" i="17" s="1"/>
  <c r="N84061" i="17" a="1"/>
  <c r="N84061" i="17" s="1"/>
  <c r="N84065" i="17" a="1"/>
  <c r="N84065" i="17" s="1"/>
  <c r="M84066" i="17" a="1"/>
  <c r="M84066" i="17" s="1"/>
  <c r="N84066" i="17" a="1"/>
  <c r="N84066" i="17" s="1"/>
  <c r="M84072" i="17" a="1"/>
  <c r="M84072" i="17" s="1"/>
  <c r="N84072" i="17" a="1"/>
  <c r="N84072" i="17" s="1"/>
  <c r="N84074" i="17" a="1"/>
  <c r="N84074" i="17" s="1"/>
  <c r="N84079" i="17" a="1"/>
  <c r="N84079" i="17" s="1"/>
  <c r="N84080" i="17" a="1"/>
  <c r="N84080" i="17" s="1"/>
  <c r="M84081" i="17" a="1"/>
  <c r="M84081" i="17" s="1"/>
  <c r="N84081" i="17" a="1"/>
  <c r="N84081" i="17" s="1"/>
  <c r="N84083" i="17" a="1"/>
  <c r="N84083" i="17" s="1"/>
  <c r="N84087" i="17" a="1"/>
  <c r="N84087" i="17" s="1"/>
  <c r="N84088" i="17" a="1"/>
  <c r="N84088" i="17" s="1"/>
  <c r="M84089" i="17" a="1"/>
  <c r="M84089" i="17" s="1"/>
  <c r="N84089" i="17" a="1"/>
  <c r="N84089" i="17" s="1"/>
  <c r="N84091" i="17" a="1"/>
  <c r="N84091" i="17" s="1"/>
  <c r="M84096" i="17" a="1"/>
  <c r="M84096" i="17" s="1"/>
  <c r="N84096" i="17" a="1"/>
  <c r="N84096" i="17" s="1"/>
  <c r="N84098" i="17" a="1"/>
  <c r="N84098" i="17" s="1"/>
  <c r="N84102" i="17" a="1"/>
  <c r="N84102" i="17" s="1"/>
  <c r="M84103" i="17" a="1"/>
  <c r="M84103" i="17" s="1"/>
  <c r="N84103" i="17" a="1"/>
  <c r="N84103" i="17" s="1"/>
  <c r="N84105" i="17" a="1"/>
  <c r="N84105" i="17" s="1"/>
  <c r="N84111" i="17" a="1"/>
  <c r="N84111" i="17" s="1"/>
  <c r="N84112" i="17" a="1"/>
  <c r="N84112" i="17" s="1"/>
  <c r="M84113" i="17" a="1"/>
  <c r="M84113" i="17" s="1"/>
  <c r="N84113" i="17" a="1"/>
  <c r="N84113" i="17" s="1"/>
  <c r="N84115" i="17" a="1"/>
  <c r="N84115" i="17" s="1"/>
  <c r="N84116" i="17" a="1"/>
  <c r="N84116" i="17" s="1"/>
  <c r="M84117" i="17" a="1"/>
  <c r="M84117" i="17" s="1"/>
  <c r="N84117" i="17" a="1"/>
  <c r="N84117" i="17" s="1"/>
  <c r="N84120" i="17" a="1"/>
  <c r="N84120" i="17" s="1"/>
  <c r="N84121" i="17" a="1"/>
  <c r="N84121" i="17" s="1"/>
  <c r="M84122" i="17" a="1"/>
  <c r="M84122" i="17" s="1"/>
  <c r="N84122" i="17" a="1"/>
  <c r="N84122" i="17" s="1"/>
  <c r="M84124" i="17" a="1"/>
  <c r="M84124" i="17" s="1"/>
  <c r="N84124" i="17" a="1"/>
  <c r="N84124" i="17" s="1"/>
  <c r="N84126" i="17" a="1"/>
  <c r="N84126" i="17" s="1"/>
  <c r="N84132" i="17" a="1"/>
  <c r="N84132" i="17" s="1"/>
  <c r="M84133" i="17" a="1"/>
  <c r="M84133" i="17" s="1"/>
  <c r="N84133" i="17" a="1"/>
  <c r="N84133" i="17" s="1"/>
  <c r="N84135" i="17" a="1"/>
  <c r="N84135" i="17" s="1"/>
  <c r="N84142" i="17" a="1"/>
  <c r="N84142" i="17" s="1"/>
  <c r="N84143" i="17" a="1"/>
  <c r="N84143" i="17" s="1"/>
  <c r="M84145" i="17" a="1"/>
  <c r="M84145" i="17" s="1"/>
  <c r="N84145" i="17" a="1"/>
  <c r="N84145" i="17" s="1"/>
  <c r="N84147" i="17" a="1"/>
  <c r="N84147" i="17" s="1"/>
  <c r="N84152" i="17" a="1"/>
  <c r="N84152" i="17" s="1"/>
  <c r="M84153" i="17" a="1"/>
  <c r="M84153" i="17" s="1"/>
  <c r="N84153" i="17" a="1"/>
  <c r="N84153" i="17" s="1"/>
  <c r="N84160" i="17" a="1"/>
  <c r="N84160" i="17" s="1"/>
  <c r="N84161" i="17" a="1"/>
  <c r="N84161" i="17" s="1"/>
  <c r="M84162" i="17" a="1"/>
  <c r="M84162" i="17" s="1"/>
  <c r="N84162" i="17" a="1"/>
  <c r="N84162" i="17" s="1"/>
  <c r="N84170" i="17" a="1"/>
  <c r="N84170" i="17" s="1"/>
  <c r="N84171" i="17" a="1"/>
  <c r="N84171" i="17" s="1"/>
  <c r="M84173" i="17" a="1"/>
  <c r="M84173" i="17" s="1"/>
  <c r="N84173" i="17" a="1"/>
  <c r="N84173" i="17" s="1"/>
  <c r="M84175" i="17" a="1"/>
  <c r="M84175" i="17" s="1"/>
  <c r="N84175" i="17" a="1"/>
  <c r="N84175" i="17" s="1"/>
  <c r="N84181" i="17" a="1"/>
  <c r="N84181" i="17" s="1"/>
  <c r="M84183" i="17" a="1"/>
  <c r="M84183" i="17" s="1"/>
  <c r="N84183" i="17" a="1"/>
  <c r="N84183" i="17" s="1"/>
  <c r="N84191" i="17" a="1"/>
  <c r="N84191" i="17" s="1"/>
  <c r="N84192" i="17" a="1"/>
  <c r="N84192" i="17" s="1"/>
  <c r="M84194" i="17" a="1"/>
  <c r="M84194" i="17" s="1"/>
  <c r="N84194" i="17" a="1"/>
  <c r="N84194" i="17" s="1"/>
  <c r="M84195" i="17" a="1"/>
  <c r="M84195" i="17" s="1"/>
  <c r="N84195" i="17" a="1"/>
  <c r="N84195" i="17" s="1"/>
  <c r="M84197" i="17" a="1"/>
  <c r="M84197" i="17" s="1"/>
  <c r="N84197" i="17" a="1"/>
  <c r="N84197" i="17" s="1"/>
  <c r="N84203" i="17" a="1"/>
  <c r="N84203" i="17" s="1"/>
  <c r="N84204" i="17" a="1"/>
  <c r="N84204" i="17" s="1"/>
  <c r="M84206" i="17" a="1"/>
  <c r="M84206" i="17" s="1"/>
  <c r="N84206" i="17" a="1"/>
  <c r="N84206" i="17" s="1"/>
  <c r="M84207" i="17" a="1"/>
  <c r="M84207" i="17" s="1"/>
  <c r="N84207" i="17" a="1"/>
  <c r="N84207" i="17" s="1"/>
  <c r="N84209" i="17" a="1"/>
  <c r="N84209" i="17" s="1"/>
  <c r="M84210" i="17" a="1"/>
  <c r="M84210" i="17" s="1"/>
  <c r="N84210" i="17" a="1"/>
  <c r="N84210" i="17" s="1"/>
  <c r="N84218" i="17" a="1"/>
  <c r="N84218" i="17" s="1"/>
  <c r="N84219" i="17" a="1"/>
  <c r="N84219" i="17" s="1"/>
  <c r="M84220" i="17" a="1"/>
  <c r="M84220" i="17" s="1"/>
  <c r="N84220" i="17" a="1"/>
  <c r="N84220" i="17" s="1"/>
  <c r="N84229" i="17" a="1"/>
  <c r="N84229" i="17" s="1"/>
  <c r="N84230" i="17" a="1"/>
  <c r="N84230" i="17" s="1"/>
  <c r="M84232" i="17" a="1"/>
  <c r="M84232" i="17" s="1"/>
  <c r="N84232" i="17" a="1"/>
  <c r="N84232" i="17" s="1"/>
  <c r="N84238" i="17" a="1"/>
  <c r="N84238" i="17" s="1"/>
  <c r="N84239" i="17" a="1"/>
  <c r="N84239" i="17" s="1"/>
  <c r="M84240" i="17" a="1"/>
  <c r="M84240" i="17" s="1"/>
  <c r="N84240" i="17" a="1"/>
  <c r="N84240" i="17" s="1"/>
  <c r="M84245" i="17" a="1"/>
  <c r="M84245" i="17" s="1"/>
  <c r="N84245" i="17" a="1"/>
  <c r="N84245" i="17" s="1"/>
  <c r="M84248" i="17" a="1"/>
  <c r="M84248" i="17" s="1"/>
  <c r="N84248" i="17" a="1"/>
  <c r="N84248" i="17" s="1"/>
  <c r="M84257" i="17" a="1"/>
  <c r="M84257" i="17" s="1"/>
  <c r="N84257" i="17" a="1"/>
  <c r="N84257" i="17" s="1"/>
  <c r="N84265" i="17" a="1"/>
  <c r="N84265" i="17" s="1"/>
  <c r="N84266" i="17" a="1"/>
  <c r="N84266" i="17" s="1"/>
  <c r="M84268" i="17" a="1"/>
  <c r="M84268" i="17" s="1"/>
  <c r="N84268" i="17" a="1"/>
  <c r="N84268" i="17" s="1"/>
  <c r="M84270" i="17" a="1"/>
  <c r="M84270" i="17" s="1"/>
  <c r="N84270" i="17" a="1"/>
  <c r="N84270" i="17" s="1"/>
  <c r="N84272" i="17" a="1"/>
  <c r="N84272" i="17" s="1"/>
  <c r="M84276" i="17" a="1"/>
  <c r="M84276" i="17" s="1"/>
  <c r="N84276" i="17" a="1"/>
  <c r="N84276" i="17" s="1"/>
  <c r="M84279" i="17" a="1"/>
  <c r="M84279" i="17" s="1"/>
  <c r="N84279" i="17" a="1"/>
  <c r="N84279" i="17" s="1"/>
  <c r="N84280" i="17" a="1"/>
  <c r="N84280" i="17" s="1"/>
  <c r="N84281" i="17" a="1"/>
  <c r="N84281" i="17" s="1"/>
  <c r="N84282" i="17" a="1"/>
  <c r="N84282" i="17" s="1"/>
  <c r="N84283" i="17" a="1"/>
  <c r="N84283" i="17" s="1"/>
  <c r="N84284" i="17" a="1"/>
  <c r="N84284" i="17" s="1"/>
  <c r="N84287" i="17" a="1"/>
  <c r="N84287" i="17" s="1"/>
  <c r="M84291" i="17" a="1"/>
  <c r="M84291" i="17" s="1"/>
  <c r="N84291" i="17" a="1"/>
  <c r="N84291" i="17" s="1"/>
  <c r="N84293" i="17" a="1"/>
  <c r="N84293" i="17" s="1"/>
  <c r="N84295" i="17" a="1"/>
  <c r="N84295" i="17" s="1"/>
  <c r="M84302" i="17" a="1"/>
  <c r="M84302" i="17" s="1"/>
  <c r="N84302" i="17" a="1"/>
  <c r="N84302" i="17" s="1"/>
  <c r="M84308" i="17" a="1"/>
  <c r="M84308" i="17" s="1"/>
  <c r="N84308" i="17" a="1"/>
  <c r="N84308" i="17" s="1"/>
  <c r="N84311" i="17" a="1"/>
  <c r="N84311" i="17" s="1"/>
  <c r="N84314" i="17" a="1"/>
  <c r="N84314" i="17" s="1"/>
  <c r="N84315" i="17" a="1"/>
  <c r="N84315" i="17" s="1"/>
  <c r="N84316" i="17" a="1"/>
  <c r="N84316" i="17" s="1"/>
  <c r="N84317" i="17" a="1"/>
  <c r="N84317" i="17" s="1"/>
  <c r="M84321" i="17" a="1"/>
  <c r="M84321" i="17" s="1"/>
  <c r="N84321" i="17" a="1"/>
  <c r="N84321" i="17" s="1"/>
  <c r="M84322" i="17" a="1"/>
  <c r="M84322" i="17" s="1"/>
  <c r="N84322" i="17" a="1"/>
  <c r="N84322" i="17" s="1"/>
  <c r="M84326" i="17" a="1"/>
  <c r="M84326" i="17" s="1"/>
  <c r="N84326" i="17" a="1"/>
  <c r="N84326" i="17" s="1"/>
  <c r="M84330" i="17" a="1"/>
  <c r="M84330" i="17" s="1"/>
  <c r="N84330" i="17" a="1"/>
  <c r="N84330" i="17" s="1"/>
  <c r="M84331" i="17" a="1"/>
  <c r="M84331" i="17" s="1"/>
  <c r="N84331" i="17" a="1"/>
  <c r="N84331" i="17" s="1"/>
  <c r="M84335" i="17" a="1"/>
  <c r="M84335" i="17" s="1"/>
  <c r="N84335" i="17" a="1"/>
  <c r="N84335" i="17" s="1"/>
  <c r="M84336" i="17" a="1"/>
  <c r="M84336" i="17" s="1"/>
  <c r="N84336" i="17" a="1"/>
  <c r="N84336" i="17" s="1"/>
  <c r="M84340" i="17" a="1"/>
  <c r="M84340" i="17" s="1"/>
  <c r="N84340" i="17" a="1"/>
  <c r="N84340" i="17" s="1"/>
  <c r="M84341" i="17" a="1"/>
  <c r="M84341" i="17" s="1"/>
  <c r="N84341" i="17" a="1"/>
  <c r="N84341" i="17" s="1"/>
  <c r="M84344" i="17" a="1"/>
  <c r="M84344" i="17" s="1"/>
  <c r="N84344" i="17" a="1"/>
  <c r="N84344" i="17" s="1"/>
  <c r="M84348" i="17" a="1"/>
  <c r="M84348" i="17" s="1"/>
  <c r="N84348" i="17" a="1"/>
  <c r="N84348" i="17" s="1"/>
  <c r="M84352" i="17" a="1"/>
  <c r="M84352" i="17" s="1"/>
  <c r="N84352" i="17" a="1"/>
  <c r="N84352" i="17" s="1"/>
  <c r="M84353" i="17" a="1"/>
  <c r="M84353" i="17" s="1"/>
  <c r="N84353" i="17" a="1"/>
  <c r="N84353" i="17" s="1"/>
  <c r="M84357" i="17" a="1"/>
  <c r="M84357" i="17" s="1"/>
  <c r="N84357" i="17" a="1"/>
  <c r="N84357" i="17" s="1"/>
  <c r="M84358" i="17" a="1"/>
  <c r="M84358" i="17" s="1"/>
  <c r="N84358" i="17" a="1"/>
  <c r="N84358" i="17" s="1"/>
  <c r="M84362" i="17" a="1"/>
  <c r="M84362" i="17" s="1"/>
  <c r="N84362" i="17" a="1"/>
  <c r="N84362" i="17" s="1"/>
  <c r="M84363" i="17" a="1"/>
  <c r="M84363" i="17" s="1"/>
  <c r="N84363" i="17" a="1"/>
  <c r="N84363" i="17" s="1"/>
  <c r="M84367" i="17" a="1"/>
  <c r="M84367" i="17" s="1"/>
  <c r="N84367" i="17" a="1"/>
  <c r="N84367" i="17" s="1"/>
  <c r="M84370" i="17" a="1"/>
  <c r="M84370" i="17" s="1"/>
  <c r="N84370" i="17" a="1"/>
  <c r="N84370" i="17" s="1"/>
  <c r="M84373" i="17" a="1"/>
  <c r="M84373" i="17" s="1"/>
  <c r="N84373" i="17" a="1"/>
  <c r="N84373" i="17" s="1"/>
  <c r="M84376" i="17" a="1"/>
  <c r="M84376" i="17" s="1"/>
  <c r="N84376" i="17" a="1"/>
  <c r="N84376" i="17" s="1"/>
  <c r="N84378" i="17" a="1"/>
  <c r="N84378" i="17" s="1"/>
  <c r="M84381" i="17" a="1"/>
  <c r="M84381" i="17" s="1"/>
  <c r="N84381" i="17" a="1"/>
  <c r="N84381" i="17" s="1"/>
  <c r="M84382" i="17" a="1"/>
  <c r="M84382" i="17" s="1"/>
  <c r="N84382" i="17" a="1"/>
  <c r="N84382" i="17" s="1"/>
  <c r="N84384" i="17" a="1"/>
  <c r="N84384" i="17" s="1"/>
  <c r="M84386" i="17" a="1"/>
  <c r="M84386" i="17" s="1"/>
  <c r="N84386" i="17" a="1"/>
  <c r="N84386" i="17" s="1"/>
  <c r="N84388" i="17" a="1"/>
  <c r="N84388" i="17" s="1"/>
  <c r="M84391" i="17" a="1"/>
  <c r="M84391" i="17" s="1"/>
  <c r="N84391" i="17" a="1"/>
  <c r="N84391" i="17" s="1"/>
  <c r="M84392" i="17" a="1"/>
  <c r="M84392" i="17" s="1"/>
  <c r="N84392" i="17" a="1"/>
  <c r="N84392" i="17" s="1"/>
  <c r="N84394" i="17" a="1"/>
  <c r="N84394" i="17" s="1"/>
  <c r="M84396" i="17" a="1"/>
  <c r="M84396" i="17" s="1"/>
  <c r="N84396" i="17" a="1"/>
  <c r="N84396" i="17" s="1"/>
  <c r="N84398" i="17" a="1"/>
  <c r="N84398" i="17" s="1"/>
  <c r="M84401" i="17" a="1"/>
  <c r="M84401" i="17" s="1"/>
  <c r="N84401" i="17" a="1"/>
  <c r="N84401" i="17" s="1"/>
  <c r="M84402" i="17" a="1"/>
  <c r="M84402" i="17" s="1"/>
  <c r="N84402" i="17" a="1"/>
  <c r="N84402" i="17" s="1"/>
  <c r="N84404" i="17" a="1"/>
  <c r="N84404" i="17" s="1"/>
  <c r="M84406" i="17" a="1"/>
  <c r="M84406" i="17" s="1"/>
  <c r="N84406" i="17" a="1"/>
  <c r="N84406" i="17" s="1"/>
  <c r="N84408" i="17" a="1"/>
  <c r="N84408" i="17" s="1"/>
  <c r="M84410" i="17" a="1"/>
  <c r="M84410" i="17" s="1"/>
  <c r="N84410" i="17" a="1"/>
  <c r="N84410" i="17" s="1"/>
  <c r="N84412" i="17" a="1"/>
  <c r="N84412" i="17" s="1"/>
  <c r="M84414" i="17" a="1"/>
  <c r="M84414" i="17" s="1"/>
  <c r="N84414" i="17" a="1"/>
  <c r="N84414" i="17" s="1"/>
  <c r="N84416" i="17" a="1"/>
  <c r="N84416" i="17" s="1"/>
  <c r="M84418" i="17" a="1"/>
  <c r="M84418" i="17" s="1"/>
  <c r="N84418" i="17" a="1"/>
  <c r="N84418" i="17" s="1"/>
  <c r="N84420" i="17" a="1"/>
  <c r="N84420" i="17" s="1"/>
  <c r="M84423" i="17" a="1"/>
  <c r="M84423" i="17" s="1"/>
  <c r="N84423" i="17" a="1"/>
  <c r="N84423" i="17" s="1"/>
  <c r="M84424" i="17" a="1"/>
  <c r="M84424" i="17" s="1"/>
  <c r="N84424" i="17" a="1"/>
  <c r="N84424" i="17" s="1"/>
  <c r="N84426" i="17" a="1"/>
  <c r="N84426" i="17" s="1"/>
  <c r="M84428" i="17" a="1"/>
  <c r="M84428" i="17" s="1"/>
  <c r="N84428" i="17" a="1"/>
  <c r="N84428" i="17" s="1"/>
  <c r="N84430" i="17" a="1"/>
  <c r="N84430" i="17" s="1"/>
  <c r="M84433" i="17" a="1"/>
  <c r="M84433" i="17" s="1"/>
  <c r="N84433" i="17" a="1"/>
  <c r="N84433" i="17" s="1"/>
  <c r="N84435" i="17" a="1"/>
  <c r="N84435" i="17" s="1"/>
  <c r="M84438" i="17" a="1"/>
  <c r="M84438" i="17" s="1"/>
  <c r="N84438" i="17" a="1"/>
  <c r="N84438" i="17" s="1"/>
  <c r="M84439" i="17" a="1"/>
  <c r="M84439" i="17" s="1"/>
  <c r="N84439" i="17" a="1"/>
  <c r="N84439" i="17" s="1"/>
  <c r="N84441" i="17" a="1"/>
  <c r="N84441" i="17" s="1"/>
  <c r="M84443" i="17" a="1"/>
  <c r="M84443" i="17" s="1"/>
  <c r="N84443" i="17" a="1"/>
  <c r="N84443" i="17" s="1"/>
  <c r="N84445" i="17" a="1"/>
  <c r="N84445" i="17" s="1"/>
  <c r="M84447" i="17" a="1"/>
  <c r="M84447" i="17" s="1"/>
  <c r="N84447" i="17" a="1"/>
  <c r="N84447" i="17" s="1"/>
  <c r="N84449" i="17" a="1"/>
  <c r="N84449" i="17" s="1"/>
  <c r="M84451" i="17" a="1"/>
  <c r="M84451" i="17" s="1"/>
  <c r="N84451" i="17" a="1"/>
  <c r="N84451" i="17" s="1"/>
  <c r="N84457" i="17" a="1"/>
  <c r="N84457" i="17" s="1"/>
  <c r="M84459" i="17" a="1"/>
  <c r="M84459" i="17" s="1"/>
  <c r="N84459" i="17" a="1"/>
  <c r="N84459" i="17" s="1"/>
  <c r="N84463" i="17" a="1"/>
  <c r="N84463" i="17" s="1"/>
  <c r="N84464" i="17" a="1"/>
  <c r="N84464" i="17" s="1"/>
  <c r="M84466" i="17" a="1"/>
  <c r="M84466" i="17" s="1"/>
  <c r="N84466" i="17" a="1"/>
  <c r="N84466" i="17" s="1"/>
  <c r="M84467" i="17" a="1"/>
  <c r="M84467" i="17" s="1"/>
  <c r="N84467" i="17" a="1"/>
  <c r="N84467" i="17" s="1"/>
  <c r="N84471" i="17" a="1"/>
  <c r="N84471" i="17" s="1"/>
  <c r="M84472" i="17" a="1"/>
  <c r="M84472" i="17" s="1"/>
  <c r="N84472" i="17" a="1"/>
  <c r="N84472" i="17" s="1"/>
  <c r="N84474" i="17" a="1"/>
  <c r="N84474" i="17" s="1"/>
  <c r="N84478" i="17" a="1"/>
  <c r="N84478" i="17" s="1"/>
  <c r="N84479" i="17" a="1"/>
  <c r="N84479" i="17" s="1"/>
  <c r="M84480" i="17" a="1"/>
  <c r="M84480" i="17" s="1"/>
  <c r="N84480" i="17" a="1"/>
  <c r="N84480" i="17" s="1"/>
  <c r="N84482" i="17" a="1"/>
  <c r="N84482" i="17" s="1"/>
  <c r="N84494" i="17" a="1"/>
  <c r="N84494" i="17" s="1"/>
  <c r="N84495" i="17" a="1"/>
  <c r="N84495" i="17" s="1"/>
  <c r="M84497" i="17" a="1"/>
  <c r="M84497" i="17" s="1"/>
  <c r="N84497" i="17" a="1"/>
  <c r="N84497" i="17" s="1"/>
  <c r="M84498" i="17" a="1"/>
  <c r="M84498" i="17" s="1"/>
  <c r="N84498" i="17" a="1"/>
  <c r="N84498" i="17" s="1"/>
  <c r="N84500" i="17" a="1"/>
  <c r="N84500" i="17" s="1"/>
  <c r="N84505" i="17" a="1"/>
  <c r="N84505" i="17" s="1"/>
  <c r="N84506" i="17" a="1"/>
  <c r="N84506" i="17" s="1"/>
  <c r="M84508" i="17" a="1"/>
  <c r="M84508" i="17" s="1"/>
  <c r="N84508" i="17" a="1"/>
  <c r="N84508" i="17" s="1"/>
  <c r="M84509" i="17" a="1"/>
  <c r="M84509" i="17" s="1"/>
  <c r="N84509" i="17" a="1"/>
  <c r="N84509" i="17" s="1"/>
  <c r="N84514" i="17" a="1"/>
  <c r="N84514" i="17" s="1"/>
  <c r="N84515" i="17" a="1"/>
  <c r="N84515" i="17" s="1"/>
  <c r="M84516" i="17" a="1"/>
  <c r="M84516" i="17" s="1"/>
  <c r="N84516" i="17" a="1"/>
  <c r="N84516" i="17" s="1"/>
  <c r="N84518" i="17" a="1"/>
  <c r="N84518" i="17" s="1"/>
  <c r="N84523" i="17" a="1"/>
  <c r="N84523" i="17" s="1"/>
  <c r="N84524" i="17" a="1"/>
  <c r="N84524" i="17" s="1"/>
  <c r="M84526" i="17" a="1"/>
  <c r="M84526" i="17" s="1"/>
  <c r="N84526" i="17" a="1"/>
  <c r="N84526" i="17" s="1"/>
  <c r="M84527" i="17" a="1"/>
  <c r="M84527" i="17" s="1"/>
  <c r="N84527" i="17" a="1"/>
  <c r="N84527" i="17" s="1"/>
  <c r="N84529" i="17" a="1"/>
  <c r="N84529" i="17" s="1"/>
  <c r="N84534" i="17" a="1"/>
  <c r="N84534" i="17" s="1"/>
  <c r="N84535" i="17" a="1"/>
  <c r="N84535" i="17" s="1"/>
  <c r="M84537" i="17" a="1"/>
  <c r="M84537" i="17" s="1"/>
  <c r="N84537" i="17" a="1"/>
  <c r="N84537" i="17" s="1"/>
  <c r="M84538" i="17" a="1"/>
  <c r="M84538" i="17" s="1"/>
  <c r="N84538" i="17" a="1"/>
  <c r="N84538" i="17" s="1"/>
  <c r="N84540" i="17" a="1"/>
  <c r="N84540" i="17" s="1"/>
  <c r="N84544" i="17" a="1"/>
  <c r="N84544" i="17" s="1"/>
  <c r="N84545" i="17" a="1"/>
  <c r="N84545" i="17" s="1"/>
  <c r="M84547" i="17" a="1"/>
  <c r="M84547" i="17" s="1"/>
  <c r="N84547" i="17" a="1"/>
  <c r="N84547" i="17" s="1"/>
  <c r="M84548" i="17" a="1"/>
  <c r="M84548" i="17" s="1"/>
  <c r="N84548" i="17" a="1"/>
  <c r="N84548" i="17" s="1"/>
  <c r="N84550" i="17" a="1"/>
  <c r="N84550" i="17" s="1"/>
  <c r="N84556" i="17" a="1"/>
  <c r="N84556" i="17" s="1"/>
  <c r="N84557" i="17" a="1"/>
  <c r="N84557" i="17" s="1"/>
  <c r="M84559" i="17" a="1"/>
  <c r="M84559" i="17" s="1"/>
  <c r="N84559" i="17" a="1"/>
  <c r="N84559" i="17" s="1"/>
  <c r="M84560" i="17" a="1"/>
  <c r="M84560" i="17" s="1"/>
  <c r="N84560" i="17" a="1"/>
  <c r="N84560" i="17" s="1"/>
  <c r="N84562" i="17" a="1"/>
  <c r="N84562" i="17" s="1"/>
  <c r="N84567" i="17" a="1"/>
  <c r="N84567" i="17" s="1"/>
  <c r="M84568" i="17" a="1"/>
  <c r="M84568" i="17" s="1"/>
  <c r="N84568" i="17" a="1"/>
  <c r="N84568" i="17" s="1"/>
  <c r="N84570" i="17" a="1"/>
  <c r="N84570" i="17" s="1"/>
  <c r="N84576" i="17" a="1"/>
  <c r="N84576" i="17" s="1"/>
  <c r="N84577" i="17" a="1"/>
  <c r="N84577" i="17" s="1"/>
  <c r="M84578" i="17" a="1"/>
  <c r="M84578" i="17" s="1"/>
  <c r="N84578" i="17" a="1"/>
  <c r="N84578" i="17" s="1"/>
  <c r="N84580" i="17" a="1"/>
  <c r="N84580" i="17" s="1"/>
  <c r="N84585" i="17" a="1"/>
  <c r="N84585" i="17" s="1"/>
  <c r="N84586" i="17" a="1"/>
  <c r="N84586" i="17" s="1"/>
  <c r="M84588" i="17" a="1"/>
  <c r="M84588" i="17" s="1"/>
  <c r="N84588" i="17" a="1"/>
  <c r="N84588" i="17" s="1"/>
  <c r="M84589" i="17" a="1"/>
  <c r="M84589" i="17" s="1"/>
  <c r="N84589" i="17" a="1"/>
  <c r="N84589" i="17" s="1"/>
  <c r="N84591" i="17" a="1"/>
  <c r="N84591" i="17" s="1"/>
  <c r="N84597" i="17" a="1"/>
  <c r="N84597" i="17" s="1"/>
  <c r="N84598" i="17" a="1"/>
  <c r="N84598" i="17" s="1"/>
  <c r="M84599" i="17" a="1"/>
  <c r="M84599" i="17" s="1"/>
  <c r="N84599" i="17" a="1"/>
  <c r="N84599" i="17" s="1"/>
  <c r="N84601" i="17" a="1"/>
  <c r="N84601" i="17" s="1"/>
  <c r="N84605" i="17" a="1"/>
  <c r="N84605" i="17" s="1"/>
  <c r="N84606" i="17" a="1"/>
  <c r="N84606" i="17" s="1"/>
  <c r="M84608" i="17" a="1"/>
  <c r="M84608" i="17" s="1"/>
  <c r="N84608" i="17" a="1"/>
  <c r="N84608" i="17" s="1"/>
  <c r="N84610" i="17" a="1"/>
  <c r="N84610" i="17" s="1"/>
  <c r="N84615" i="17" a="1"/>
  <c r="N84615" i="17" s="1"/>
  <c r="N84616" i="17" a="1"/>
  <c r="N84616" i="17" s="1"/>
  <c r="M84618" i="17" a="1"/>
  <c r="M84618" i="17" s="1"/>
  <c r="N84618" i="17" a="1"/>
  <c r="N84618" i="17" s="1"/>
  <c r="M84619" i="17" a="1"/>
  <c r="M84619" i="17" s="1"/>
  <c r="N84619" i="17" a="1"/>
  <c r="N84619" i="17" s="1"/>
  <c r="N84621" i="17" a="1"/>
  <c r="N84621" i="17" s="1"/>
  <c r="M84626" i="17" a="1"/>
  <c r="M84626" i="17" s="1"/>
  <c r="N84626" i="17" a="1"/>
  <c r="N84626" i="17" s="1"/>
  <c r="N84628" i="17" a="1"/>
  <c r="N84628" i="17" s="1"/>
  <c r="N84635" i="17" a="1"/>
  <c r="N84635" i="17" s="1"/>
  <c r="N84636" i="17" a="1"/>
  <c r="N84636" i="17" s="1"/>
  <c r="M84638" i="17" a="1"/>
  <c r="M84638" i="17" s="1"/>
  <c r="N84638" i="17" a="1"/>
  <c r="N84638" i="17" s="1"/>
  <c r="M84639" i="17" a="1"/>
  <c r="M84639" i="17" s="1"/>
  <c r="N84639" i="17" a="1"/>
  <c r="N84639" i="17" s="1"/>
  <c r="N84641" i="17" a="1"/>
  <c r="N84641" i="17" s="1"/>
  <c r="N84645" i="17" a="1"/>
  <c r="N84645" i="17" s="1"/>
  <c r="N84646" i="17" a="1"/>
  <c r="N84646" i="17" s="1"/>
  <c r="M84648" i="17" a="1"/>
  <c r="M84648" i="17" s="1"/>
  <c r="N84648" i="17" a="1"/>
  <c r="N84648" i="17" s="1"/>
  <c r="M84649" i="17" a="1"/>
  <c r="M84649" i="17" s="1"/>
  <c r="N84649" i="17" a="1"/>
  <c r="N84649" i="17" s="1"/>
  <c r="N84651" i="17" a="1"/>
  <c r="N84651" i="17" s="1"/>
  <c r="N84657" i="17" a="1"/>
  <c r="N84657" i="17" s="1"/>
  <c r="N84658" i="17" a="1"/>
  <c r="N84658" i="17" s="1"/>
  <c r="M84660" i="17" a="1"/>
  <c r="M84660" i="17" s="1"/>
  <c r="N84660" i="17" a="1"/>
  <c r="N84660" i="17" s="1"/>
  <c r="M84661" i="17" a="1"/>
  <c r="M84661" i="17" s="1"/>
  <c r="N84661" i="17" a="1"/>
  <c r="N84661" i="17" s="1"/>
  <c r="N84663" i="17" a="1"/>
  <c r="N84663" i="17" s="1"/>
  <c r="N84670" i="17" a="1"/>
  <c r="N84670" i="17" s="1"/>
  <c r="N84671" i="17" a="1"/>
  <c r="N84671" i="17" s="1"/>
  <c r="M84673" i="17" a="1"/>
  <c r="M84673" i="17" s="1"/>
  <c r="N84673" i="17" a="1"/>
  <c r="N84673" i="17" s="1"/>
  <c r="M84680" i="17" a="1"/>
  <c r="M84680" i="17" s="1"/>
  <c r="N84680" i="17" a="1"/>
  <c r="N84680" i="17" s="1"/>
  <c r="N84682" i="17" a="1"/>
  <c r="N84682" i="17" s="1"/>
  <c r="N84688" i="17" a="1"/>
  <c r="N84688" i="17" s="1"/>
  <c r="N84689" i="17" a="1"/>
  <c r="N84689" i="17" s="1"/>
  <c r="M84690" i="17" a="1"/>
  <c r="M84690" i="17" s="1"/>
  <c r="N84690" i="17" a="1"/>
  <c r="N84690" i="17" s="1"/>
  <c r="N84696" i="17" a="1"/>
  <c r="N84696" i="17" s="1"/>
  <c r="N84697" i="17" a="1"/>
  <c r="N84697" i="17" s="1"/>
  <c r="M84698" i="17" a="1"/>
  <c r="M84698" i="17" s="1"/>
  <c r="N84698" i="17" a="1"/>
  <c r="N84698" i="17" s="1"/>
  <c r="N84700" i="17" a="1"/>
  <c r="N84700" i="17" s="1"/>
  <c r="N84704" i="17" a="1"/>
  <c r="N84704" i="17" s="1"/>
  <c r="N84705" i="17" a="1"/>
  <c r="N84705" i="17" s="1"/>
  <c r="M84706" i="17" a="1"/>
  <c r="M84706" i="17" s="1"/>
  <c r="N84706" i="17" a="1"/>
  <c r="N84706" i="17" s="1"/>
  <c r="N84708" i="17" a="1"/>
  <c r="N84708" i="17" s="1"/>
  <c r="N84713" i="17" a="1"/>
  <c r="N84713" i="17" s="1"/>
  <c r="N84714" i="17" a="1"/>
  <c r="N84714" i="17" s="1"/>
  <c r="M84715" i="17" a="1"/>
  <c r="M84715" i="17" s="1"/>
  <c r="N84715" i="17" a="1"/>
  <c r="N84715" i="17" s="1"/>
  <c r="N84717" i="17" a="1"/>
  <c r="N84717" i="17" s="1"/>
  <c r="N84724" i="17" a="1"/>
  <c r="N84724" i="17" s="1"/>
  <c r="N84725" i="17" a="1"/>
  <c r="N84725" i="17" s="1"/>
  <c r="M84726" i="17" a="1"/>
  <c r="M84726" i="17" s="1"/>
  <c r="N84726" i="17" a="1"/>
  <c r="N84726" i="17" s="1"/>
  <c r="M84729" i="17" a="1"/>
  <c r="M84729" i="17" s="1"/>
  <c r="N84729" i="17" a="1"/>
  <c r="N84729" i="17" s="1"/>
  <c r="N84731" i="17" a="1"/>
  <c r="N84731" i="17" s="1"/>
  <c r="N84735" i="17" a="1"/>
  <c r="N84735" i="17" s="1"/>
  <c r="M84736" i="17" a="1"/>
  <c r="M84736" i="17" s="1"/>
  <c r="N84736" i="17" a="1"/>
  <c r="N84736" i="17" s="1"/>
  <c r="M84739" i="17" a="1"/>
  <c r="M84739" i="17" s="1"/>
  <c r="N84739" i="17" a="1"/>
  <c r="N84739" i="17" s="1"/>
  <c r="M84743" i="17" a="1"/>
  <c r="M84743" i="17" s="1"/>
  <c r="N84743" i="17" a="1"/>
  <c r="N84743" i="17" s="1"/>
  <c r="M84744" i="17" a="1"/>
  <c r="M84744" i="17" s="1"/>
  <c r="N84744" i="17" a="1"/>
  <c r="N84744" i="17" s="1"/>
  <c r="M84747" i="17" a="1"/>
  <c r="M84747" i="17" s="1"/>
  <c r="N84747" i="17" a="1"/>
  <c r="N84747" i="17" s="1"/>
  <c r="M84751" i="17" a="1"/>
  <c r="M84751" i="17" s="1"/>
  <c r="N84751" i="17" a="1"/>
  <c r="N84751" i="17" s="1"/>
  <c r="M84752" i="17" a="1"/>
  <c r="M84752" i="17" s="1"/>
  <c r="N84752" i="17" a="1"/>
  <c r="N84752" i="17" s="1"/>
  <c r="M84755" i="17" a="1"/>
  <c r="M84755" i="17" s="1"/>
  <c r="N84755" i="17" a="1"/>
  <c r="N84755" i="17" s="1"/>
  <c r="M84759" i="17" a="1"/>
  <c r="M84759" i="17" s="1"/>
  <c r="N84759" i="17" a="1"/>
  <c r="N84759" i="17" s="1"/>
  <c r="M84760" i="17" a="1"/>
  <c r="M84760" i="17" s="1"/>
  <c r="N84760" i="17" a="1"/>
  <c r="N84760" i="17" s="1"/>
  <c r="M84763" i="17" a="1"/>
  <c r="M84763" i="17" s="1"/>
  <c r="N84763" i="17" a="1"/>
  <c r="N84763" i="17" s="1"/>
  <c r="M84767" i="17" a="1"/>
  <c r="M84767" i="17" s="1"/>
  <c r="N84767" i="17" a="1"/>
  <c r="N84767" i="17" s="1"/>
  <c r="M84768" i="17" a="1"/>
  <c r="M84768" i="17" s="1"/>
  <c r="N84768" i="17" a="1"/>
  <c r="N84768" i="17" s="1"/>
  <c r="M84772" i="17" a="1"/>
  <c r="M84772" i="17" s="1"/>
  <c r="N84772" i="17" a="1"/>
  <c r="N84772" i="17" s="1"/>
  <c r="M84773" i="17" a="1"/>
  <c r="M84773" i="17" s="1"/>
  <c r="N84773" i="17" a="1"/>
  <c r="N84773" i="17" s="1"/>
  <c r="M84777" i="17" a="1"/>
  <c r="M84777" i="17" s="1"/>
  <c r="N84777" i="17" a="1"/>
  <c r="N84777" i="17" s="1"/>
  <c r="M84778" i="17" a="1"/>
  <c r="M84778" i="17" s="1"/>
  <c r="N84778" i="17" a="1"/>
  <c r="N84778" i="17" s="1"/>
  <c r="M84782" i="17" a="1"/>
  <c r="M84782" i="17" s="1"/>
  <c r="N84782" i="17" a="1"/>
  <c r="N84782" i="17" s="1"/>
  <c r="M84783" i="17" a="1"/>
  <c r="M84783" i="17" s="1"/>
  <c r="N84783" i="17" a="1"/>
  <c r="N84783" i="17" s="1"/>
  <c r="M84787" i="17" a="1"/>
  <c r="M84787" i="17" s="1"/>
  <c r="N84787" i="17" a="1"/>
  <c r="N84787" i="17" s="1"/>
  <c r="M84788" i="17" a="1"/>
  <c r="M84788" i="17" s="1"/>
  <c r="N84788" i="17" a="1"/>
  <c r="N84788" i="17" s="1"/>
  <c r="M84792" i="17" a="1"/>
  <c r="M84792" i="17" s="1"/>
  <c r="N84792" i="17" a="1"/>
  <c r="N84792" i="17" s="1"/>
  <c r="M84793" i="17" a="1"/>
  <c r="M84793" i="17" s="1"/>
  <c r="N84793" i="17" a="1"/>
  <c r="N84793" i="17" s="1"/>
  <c r="M84797" i="17" a="1"/>
  <c r="M84797" i="17" s="1"/>
  <c r="N84797" i="17" a="1"/>
  <c r="N84797" i="17" s="1"/>
  <c r="M84798" i="17" a="1"/>
  <c r="M84798" i="17" s="1"/>
  <c r="N84798" i="17" a="1"/>
  <c r="N84798" i="17" s="1"/>
  <c r="M84802" i="17" a="1"/>
  <c r="M84802" i="17" s="1"/>
  <c r="N84802" i="17" a="1"/>
  <c r="N84802" i="17" s="1"/>
  <c r="M84803" i="17" a="1"/>
  <c r="M84803" i="17" s="1"/>
  <c r="N84803" i="17" a="1"/>
  <c r="N84803" i="17" s="1"/>
  <c r="M84807" i="17" a="1"/>
  <c r="M84807" i="17" s="1"/>
  <c r="N84807" i="17" a="1"/>
  <c r="N84807" i="17" s="1"/>
  <c r="M84808" i="17" a="1"/>
  <c r="M84808" i="17" s="1"/>
  <c r="N84808" i="17" a="1"/>
  <c r="N84808" i="17" s="1"/>
  <c r="M84812" i="17" a="1"/>
  <c r="M84812" i="17" s="1"/>
  <c r="N84812" i="17" a="1"/>
  <c r="N84812" i="17" s="1"/>
  <c r="M84813" i="17" a="1"/>
  <c r="M84813" i="17" s="1"/>
  <c r="N84813" i="17" a="1"/>
  <c r="N84813" i="17" s="1"/>
  <c r="M84817" i="17" a="1"/>
  <c r="M84817" i="17" s="1"/>
  <c r="N84817" i="17" a="1"/>
  <c r="N84817" i="17" s="1"/>
  <c r="M84818" i="17" a="1"/>
  <c r="M84818" i="17" s="1"/>
  <c r="N84818" i="17" a="1"/>
  <c r="N84818" i="17" s="1"/>
  <c r="M84822" i="17" a="1"/>
  <c r="M84822" i="17" s="1"/>
  <c r="N84822" i="17" a="1"/>
  <c r="N84822" i="17" s="1"/>
  <c r="M84823" i="17" a="1"/>
  <c r="M84823" i="17" s="1"/>
  <c r="N84823" i="17" a="1"/>
  <c r="N84823" i="17" s="1"/>
  <c r="N84826" i="17" a="1"/>
  <c r="N84826" i="17" s="1"/>
  <c r="N84829" i="17" a="1"/>
  <c r="N84829" i="17" s="1"/>
  <c r="N84830" i="17" a="1"/>
  <c r="N84830" i="17" s="1"/>
  <c r="M84832" i="17" a="1"/>
  <c r="M84832" i="17" s="1"/>
  <c r="N84832" i="17" a="1"/>
  <c r="N84832" i="17" s="1"/>
  <c r="M84833" i="17" a="1"/>
  <c r="M84833" i="17" s="1"/>
  <c r="N84833" i="17" a="1"/>
  <c r="N84833" i="17" s="1"/>
  <c r="N84836" i="17" a="1"/>
  <c r="N84836" i="17" s="1"/>
  <c r="N84839" i="17" a="1"/>
  <c r="N84839" i="17" s="1"/>
  <c r="N84840" i="17" a="1"/>
  <c r="N84840" i="17" s="1"/>
  <c r="M84842" i="17" a="1"/>
  <c r="M84842" i="17" s="1"/>
  <c r="N84842" i="17" a="1"/>
  <c r="N84842" i="17" s="1"/>
  <c r="M84843" i="17" a="1"/>
  <c r="M84843" i="17" s="1"/>
  <c r="N84843" i="17" a="1"/>
  <c r="N84843" i="17" s="1"/>
  <c r="N84845" i="17" a="1"/>
  <c r="N84845" i="17" s="1"/>
  <c r="N84849" i="17" a="1"/>
  <c r="N84849" i="17" s="1"/>
  <c r="N84850" i="17" a="1"/>
  <c r="N84850" i="17" s="1"/>
  <c r="M84852" i="17" a="1"/>
  <c r="M84852" i="17" s="1"/>
  <c r="N84852" i="17" a="1"/>
  <c r="N84852" i="17" s="1"/>
  <c r="N84855" i="17" a="1"/>
  <c r="N84855" i="17" s="1"/>
  <c r="M84859" i="17" a="1"/>
  <c r="M84859" i="17" s="1"/>
  <c r="N84859" i="17" a="1"/>
  <c r="N84859" i="17" s="1"/>
  <c r="N84870" i="17" a="1"/>
  <c r="N84870" i="17" s="1"/>
  <c r="N84871" i="17" a="1"/>
  <c r="N84871" i="17" s="1"/>
  <c r="M84873" i="17" a="1"/>
  <c r="M84873" i="17" s="1"/>
  <c r="N84873" i="17" a="1"/>
  <c r="N84873" i="17" s="1"/>
  <c r="M84874" i="17" a="1"/>
  <c r="M84874" i="17" s="1"/>
  <c r="N84874" i="17" a="1"/>
  <c r="N84874" i="17" s="1"/>
  <c r="M84878" i="17" a="1"/>
  <c r="M84878" i="17" s="1"/>
  <c r="N84878" i="17" a="1"/>
  <c r="N84878" i="17" s="1"/>
  <c r="N84883" i="17" a="1"/>
  <c r="N84883" i="17" s="1"/>
  <c r="N84884" i="17" a="1"/>
  <c r="N84884" i="17" s="1"/>
  <c r="M84886" i="17" a="1"/>
  <c r="M84886" i="17" s="1"/>
  <c r="N84886" i="17" a="1"/>
  <c r="N84886" i="17" s="1"/>
  <c r="M84887" i="17" a="1"/>
  <c r="M84887" i="17" s="1"/>
  <c r="N84887" i="17" a="1"/>
  <c r="N84887" i="17" s="1"/>
  <c r="N84893" i="17" a="1"/>
  <c r="N84893" i="17" s="1"/>
  <c r="N84894" i="17" a="1"/>
  <c r="N84894" i="17" s="1"/>
  <c r="M84896" i="17" a="1"/>
  <c r="M84896" i="17" s="1"/>
  <c r="N84896" i="17" a="1"/>
  <c r="N84896" i="17" s="1"/>
  <c r="M84898" i="17" a="1"/>
  <c r="M84898" i="17" s="1"/>
  <c r="N84898" i="17" a="1"/>
  <c r="N84898" i="17" s="1"/>
  <c r="M84903" i="17" a="1"/>
  <c r="M84903" i="17" s="1"/>
  <c r="N84903" i="17" a="1"/>
  <c r="N84903" i="17" s="1"/>
  <c r="M84904" i="17" a="1"/>
  <c r="M84904" i="17" s="1"/>
  <c r="N84904" i="17" a="1"/>
  <c r="N84904" i="17" s="1"/>
  <c r="M84908" i="17" a="1"/>
  <c r="M84908" i="17" s="1"/>
  <c r="N84908" i="17" a="1"/>
  <c r="N84908" i="17" s="1"/>
  <c r="M84909" i="17" a="1"/>
  <c r="M84909" i="17" s="1"/>
  <c r="N84909" i="17" a="1"/>
  <c r="N84909" i="17" s="1"/>
  <c r="M84914" i="17" a="1"/>
  <c r="M84914" i="17" s="1"/>
  <c r="N84914" i="17" a="1"/>
  <c r="N84914" i="17" s="1"/>
  <c r="M84915" i="17" a="1"/>
  <c r="M84915" i="17" s="1"/>
  <c r="N84915" i="17" a="1"/>
  <c r="N84915" i="17" s="1"/>
  <c r="M84920" i="17" a="1"/>
  <c r="M84920" i="17" s="1"/>
  <c r="N84920" i="17" a="1"/>
  <c r="N84920" i="17" s="1"/>
  <c r="M84921" i="17" a="1"/>
  <c r="M84921" i="17" s="1"/>
  <c r="N84921" i="17" a="1"/>
  <c r="N84921" i="17" s="1"/>
  <c r="M84926" i="17" a="1"/>
  <c r="M84926" i="17" s="1"/>
  <c r="N84926" i="17" a="1"/>
  <c r="N84926" i="17" s="1"/>
  <c r="M84927" i="17" a="1"/>
  <c r="M84927" i="17" s="1"/>
  <c r="N84927" i="17" a="1"/>
  <c r="N84927" i="17" s="1"/>
  <c r="M84931" i="17" a="1"/>
  <c r="M84931" i="17" s="1"/>
  <c r="N84931" i="17" a="1"/>
  <c r="N84931" i="17" s="1"/>
  <c r="M84932" i="17" a="1"/>
  <c r="M84932" i="17" s="1"/>
  <c r="N84932" i="17" a="1"/>
  <c r="N84932" i="17" s="1"/>
  <c r="M84937" i="17" a="1"/>
  <c r="M84937" i="17" s="1"/>
  <c r="N84937" i="17" a="1"/>
  <c r="N84937" i="17" s="1"/>
  <c r="M84938" i="17" a="1"/>
  <c r="M84938" i="17" s="1"/>
  <c r="N84938" i="17" a="1"/>
  <c r="N84938" i="17" s="1"/>
  <c r="M84942" i="17" a="1"/>
  <c r="M84942" i="17" s="1"/>
  <c r="N84942" i="17" a="1"/>
  <c r="N84942" i="17" s="1"/>
  <c r="M84943" i="17" a="1"/>
  <c r="M84943" i="17" s="1"/>
  <c r="N84943" i="17" a="1"/>
  <c r="N84943" i="17" s="1"/>
  <c r="M84947" i="17" a="1"/>
  <c r="M84947" i="17" s="1"/>
  <c r="N84947" i="17" a="1"/>
  <c r="N84947" i="17" s="1"/>
  <c r="M84948" i="17" a="1"/>
  <c r="M84948" i="17" s="1"/>
  <c r="N84948" i="17" a="1"/>
  <c r="N84948" i="17" s="1"/>
  <c r="M84952" i="17" a="1"/>
  <c r="M84952" i="17" s="1"/>
  <c r="N84952" i="17" a="1"/>
  <c r="N84952" i="17" s="1"/>
  <c r="M84953" i="17" a="1"/>
  <c r="M84953" i="17" s="1"/>
  <c r="N84953" i="17" a="1"/>
  <c r="N84953" i="17" s="1"/>
  <c r="M84957" i="17" a="1"/>
  <c r="M84957" i="17" s="1"/>
  <c r="N84957" i="17" a="1"/>
  <c r="N84957" i="17" s="1"/>
  <c r="M84958" i="17" a="1"/>
  <c r="M84958" i="17" s="1"/>
  <c r="N84958" i="17" a="1"/>
  <c r="N84958" i="17" s="1"/>
  <c r="M84963" i="17" a="1"/>
  <c r="M84963" i="17" s="1"/>
  <c r="N84963" i="17" a="1"/>
  <c r="N84963" i="17" s="1"/>
  <c r="M84964" i="17" a="1"/>
  <c r="M84964" i="17" s="1"/>
  <c r="N84964" i="17" a="1"/>
  <c r="N84964" i="17" s="1"/>
  <c r="M84970" i="17" a="1"/>
  <c r="M84970" i="17" s="1"/>
  <c r="N84970" i="17" a="1"/>
  <c r="N84970" i="17" s="1"/>
  <c r="M84975" i="17" a="1"/>
  <c r="M84975" i="17" s="1"/>
  <c r="N84975" i="17" a="1"/>
  <c r="N84975" i="17" s="1"/>
  <c r="M84976" i="17" a="1"/>
  <c r="M84976" i="17" s="1"/>
  <c r="N84976" i="17" a="1"/>
  <c r="N84976" i="17" s="1"/>
  <c r="M84981" i="17" a="1"/>
  <c r="M84981" i="17" s="1"/>
  <c r="N84981" i="17" a="1"/>
  <c r="N84981" i="17" s="1"/>
  <c r="M84982" i="17" a="1"/>
  <c r="M84982" i="17" s="1"/>
  <c r="N84982" i="17" a="1"/>
  <c r="N84982" i="17" s="1"/>
  <c r="M84987" i="17" a="1"/>
  <c r="M84987" i="17" s="1"/>
  <c r="N84987" i="17" a="1"/>
  <c r="N84987" i="17" s="1"/>
  <c r="M84988" i="17" a="1"/>
  <c r="M84988" i="17" s="1"/>
  <c r="N84988" i="17" a="1"/>
  <c r="N84988" i="17" s="1"/>
  <c r="M84992" i="17" a="1"/>
  <c r="M84992" i="17" s="1"/>
  <c r="N84992" i="17" a="1"/>
  <c r="N84992" i="17" s="1"/>
  <c r="M84993" i="17" a="1"/>
  <c r="M84993" i="17" s="1"/>
  <c r="N84993" i="17" a="1"/>
  <c r="N84993" i="17" s="1"/>
  <c r="M84997" i="17" a="1"/>
  <c r="M84997" i="17" s="1"/>
  <c r="N84997" i="17" a="1"/>
  <c r="N84997" i="17" s="1"/>
  <c r="M84998" i="17" a="1"/>
  <c r="M84998" i="17" s="1"/>
  <c r="N84998" i="17" a="1"/>
  <c r="N84998" i="17" s="1"/>
  <c r="M85003" i="17" a="1"/>
  <c r="M85003" i="17" s="1"/>
  <c r="N85003" i="17" a="1"/>
  <c r="N85003" i="17" s="1"/>
  <c r="M85004" i="17" a="1"/>
  <c r="M85004" i="17" s="1"/>
  <c r="N85004" i="17" a="1"/>
  <c r="N85004" i="17" s="1"/>
  <c r="M85009" i="17" a="1"/>
  <c r="M85009" i="17" s="1"/>
  <c r="N85009" i="17" a="1"/>
  <c r="N85009" i="17" s="1"/>
  <c r="M85010" i="17" a="1"/>
  <c r="M85010" i="17" s="1"/>
  <c r="N85010" i="17" a="1"/>
  <c r="N85010" i="17" s="1"/>
  <c r="M85015" i="17" a="1"/>
  <c r="M85015" i="17" s="1"/>
  <c r="N85015" i="17" a="1"/>
  <c r="N85015" i="17" s="1"/>
  <c r="M85016" i="17" a="1"/>
  <c r="M85016" i="17" s="1"/>
  <c r="N85016" i="17" a="1"/>
  <c r="N85016" i="17" s="1"/>
  <c r="M85021" i="17" a="1"/>
  <c r="M85021" i="17" s="1"/>
  <c r="N85021" i="17" a="1"/>
  <c r="N85021" i="17" s="1"/>
  <c r="M85022" i="17" a="1"/>
  <c r="M85022" i="17" s="1"/>
  <c r="N85022" i="17" a="1"/>
  <c r="N85022" i="17" s="1"/>
  <c r="M85027" i="17" a="1"/>
  <c r="M85027" i="17" s="1"/>
  <c r="N85027" i="17" a="1"/>
  <c r="N85027" i="17" s="1"/>
  <c r="M85028" i="17" a="1"/>
  <c r="M85028" i="17" s="1"/>
  <c r="N85028" i="17" a="1"/>
  <c r="N85028" i="17" s="1"/>
  <c r="M85033" i="17" a="1"/>
  <c r="M85033" i="17" s="1"/>
  <c r="N85033" i="17" a="1"/>
  <c r="N85033" i="17" s="1"/>
  <c r="M85034" i="17" a="1"/>
  <c r="M85034" i="17" s="1"/>
  <c r="N85034" i="17" a="1"/>
  <c r="N85034" i="17" s="1"/>
  <c r="M85039" i="17" a="1"/>
  <c r="M85039" i="17" s="1"/>
  <c r="N85039" i="17" a="1"/>
  <c r="N85039" i="17" s="1"/>
  <c r="M85040" i="17" a="1"/>
  <c r="M85040" i="17" s="1"/>
  <c r="N85040" i="17" a="1"/>
  <c r="N85040" i="17" s="1"/>
  <c r="M85045" i="17" a="1"/>
  <c r="M85045" i="17" s="1"/>
  <c r="N85045" i="17" a="1"/>
  <c r="N85045" i="17" s="1"/>
  <c r="M85046" i="17" a="1"/>
  <c r="M85046" i="17" s="1"/>
  <c r="N85046" i="17" a="1"/>
  <c r="N85046" i="17" s="1"/>
  <c r="M85051" i="17" a="1"/>
  <c r="M85051" i="17" s="1"/>
  <c r="N85051" i="17" a="1"/>
  <c r="N85051" i="17" s="1"/>
  <c r="M85052" i="17" a="1"/>
  <c r="M85052" i="17" s="1"/>
  <c r="N85052" i="17" a="1"/>
  <c r="N85052" i="17" s="1"/>
  <c r="M85057" i="17" a="1"/>
  <c r="M85057" i="17" s="1"/>
  <c r="N85057" i="17" a="1"/>
  <c r="N85057" i="17" s="1"/>
  <c r="M85058" i="17" a="1"/>
  <c r="M85058" i="17" s="1"/>
  <c r="N85058" i="17" a="1"/>
  <c r="N85058" i="17" s="1"/>
  <c r="M85063" i="17" a="1"/>
  <c r="M85063" i="17" s="1"/>
  <c r="N85063" i="17" a="1"/>
  <c r="N85063" i="17" s="1"/>
  <c r="M85064" i="17" a="1"/>
  <c r="M85064" i="17" s="1"/>
  <c r="N85064" i="17" a="1"/>
  <c r="N85064" i="17" s="1"/>
  <c r="M85069" i="17" a="1"/>
  <c r="M85069" i="17" s="1"/>
  <c r="N85069" i="17" a="1"/>
  <c r="N85069" i="17" s="1"/>
  <c r="M85070" i="17" a="1"/>
  <c r="M85070" i="17" s="1"/>
  <c r="N85070" i="17" a="1"/>
  <c r="N85070" i="17" s="1"/>
  <c r="M85075" i="17" a="1"/>
  <c r="M85075" i="17" s="1"/>
  <c r="N85075" i="17" a="1"/>
  <c r="N85075" i="17" s="1"/>
  <c r="M85076" i="17" a="1"/>
  <c r="M85076" i="17" s="1"/>
  <c r="N85076" i="17" a="1"/>
  <c r="N85076" i="17" s="1"/>
  <c r="M85080" i="17" a="1"/>
  <c r="M85080" i="17" s="1"/>
  <c r="N85080" i="17" a="1"/>
  <c r="N85080" i="17" s="1"/>
  <c r="M85081" i="17" a="1"/>
  <c r="M85081" i="17" s="1"/>
  <c r="N85081" i="17" a="1"/>
  <c r="N85081" i="17" s="1"/>
  <c r="N85090" i="17" a="1"/>
  <c r="N85090" i="17" s="1"/>
  <c r="M85092" i="17" a="1"/>
  <c r="M85092" i="17" s="1"/>
  <c r="N85092" i="17" a="1"/>
  <c r="N85092" i="17" s="1"/>
  <c r="M85094" i="17" a="1"/>
  <c r="M85094" i="17" s="1"/>
  <c r="N85094" i="17" a="1"/>
  <c r="N85094" i="17" s="1"/>
  <c r="N85096" i="17" a="1"/>
  <c r="N85096" i="17" s="1"/>
  <c r="N85103" i="17" a="1"/>
  <c r="N85103" i="17" s="1"/>
  <c r="N85104" i="17" a="1"/>
  <c r="N85104" i="17" s="1"/>
  <c r="M85106" i="17" a="1"/>
  <c r="M85106" i="17" s="1"/>
  <c r="N85106" i="17" a="1"/>
  <c r="N85106" i="17" s="1"/>
  <c r="M85107" i="17" a="1"/>
  <c r="M85107" i="17" s="1"/>
  <c r="N85107" i="17" a="1"/>
  <c r="N85107" i="17" s="1"/>
  <c r="N85109" i="17" a="1"/>
  <c r="N85109" i="17" s="1"/>
  <c r="N85114" i="17" a="1"/>
  <c r="N85114" i="17" s="1"/>
  <c r="N85115" i="17" a="1"/>
  <c r="N85115" i="17" s="1"/>
  <c r="M85117" i="17" a="1"/>
  <c r="M85117" i="17" s="1"/>
  <c r="N85117" i="17" a="1"/>
  <c r="N85117" i="17" s="1"/>
  <c r="M85118" i="17" a="1"/>
  <c r="M85118" i="17" s="1"/>
  <c r="N85118" i="17" a="1"/>
  <c r="N85118" i="17" s="1"/>
  <c r="N85120" i="17" a="1"/>
  <c r="N85120" i="17" s="1"/>
  <c r="N85129" i="17" a="1"/>
  <c r="N85129" i="17" s="1"/>
  <c r="N85130" i="17" a="1"/>
  <c r="N85130" i="17" s="1"/>
  <c r="M85132" i="17" a="1"/>
  <c r="M85132" i="17" s="1"/>
  <c r="N85132" i="17" a="1"/>
  <c r="N85132" i="17" s="1"/>
  <c r="M85133" i="17" a="1"/>
  <c r="M85133" i="17" s="1"/>
  <c r="N85133" i="17" a="1"/>
  <c r="N85133" i="17" s="1"/>
  <c r="N85135" i="17" a="1"/>
  <c r="N85135" i="17" s="1"/>
  <c r="M85138" i="17" a="1"/>
  <c r="M85138" i="17" s="1"/>
  <c r="N85138" i="17" a="1"/>
  <c r="N85138" i="17" s="1"/>
  <c r="N85140" i="17" a="1"/>
  <c r="N85140" i="17" s="1"/>
  <c r="N85144" i="17" a="1"/>
  <c r="N85144" i="17" s="1"/>
  <c r="N85145" i="17" a="1"/>
  <c r="N85145" i="17" s="1"/>
  <c r="M85147" i="17" a="1"/>
  <c r="M85147" i="17" s="1"/>
  <c r="N85147" i="17" a="1"/>
  <c r="N85147" i="17" s="1"/>
  <c r="M85148" i="17" a="1"/>
  <c r="M85148" i="17" s="1"/>
  <c r="N85148" i="17" a="1"/>
  <c r="N85148" i="17" s="1"/>
  <c r="N85150" i="17" a="1"/>
  <c r="N85150" i="17" s="1"/>
  <c r="N85154" i="17" a="1"/>
  <c r="N85154" i="17" s="1"/>
  <c r="M85156" i="17" a="1"/>
  <c r="M85156" i="17" s="1"/>
  <c r="N85156" i="17" a="1"/>
  <c r="N85156" i="17" s="1"/>
  <c r="M85157" i="17" a="1"/>
  <c r="M85157" i="17" s="1"/>
  <c r="N85157" i="17" a="1"/>
  <c r="N85157" i="17" s="1"/>
  <c r="N85159" i="17" a="1"/>
  <c r="N85159" i="17" s="1"/>
  <c r="N85168" i="17" a="1"/>
  <c r="N85168" i="17" s="1"/>
  <c r="N85169" i="17" a="1"/>
  <c r="N85169" i="17" s="1"/>
  <c r="M85171" i="17" a="1"/>
  <c r="M85171" i="17" s="1"/>
  <c r="N85171" i="17" a="1"/>
  <c r="N85171" i="17" s="1"/>
  <c r="M85172" i="17" a="1"/>
  <c r="M85172" i="17" s="1"/>
  <c r="N85172" i="17" a="1"/>
  <c r="N85172" i="17" s="1"/>
  <c r="N85174" i="17" a="1"/>
  <c r="N85174" i="17" s="1"/>
  <c r="M85182" i="17" a="1"/>
  <c r="M85182" i="17" s="1"/>
  <c r="N85182" i="17" a="1"/>
  <c r="N85182" i="17" s="1"/>
  <c r="M85183" i="17" a="1"/>
  <c r="M85183" i="17" s="1"/>
  <c r="N85183" i="17" a="1"/>
  <c r="N85183" i="17" s="1"/>
  <c r="N85185" i="17" a="1"/>
  <c r="N85185" i="17" s="1"/>
  <c r="N85194" i="17" a="1"/>
  <c r="N85194" i="17" s="1"/>
  <c r="N85195" i="17" a="1"/>
  <c r="N85195" i="17" s="1"/>
  <c r="M85197" i="17" a="1"/>
  <c r="M85197" i="17" s="1"/>
  <c r="N85197" i="17" a="1"/>
  <c r="N85197" i="17" s="1"/>
  <c r="M85199" i="17" a="1"/>
  <c r="M85199" i="17" s="1"/>
  <c r="N85199" i="17" a="1"/>
  <c r="N85199" i="17" s="1"/>
  <c r="N85201" i="17" a="1"/>
  <c r="N85201" i="17" s="1"/>
  <c r="M85209" i="17" a="1"/>
  <c r="M85209" i="17" s="1"/>
  <c r="N85209" i="17" a="1"/>
  <c r="N85209" i="17" s="1"/>
  <c r="M85211" i="17" a="1"/>
  <c r="M85211" i="17" s="1"/>
  <c r="N85211" i="17" a="1"/>
  <c r="N85211" i="17" s="1"/>
  <c r="N85213" i="17" a="1"/>
  <c r="N85213" i="17" s="1"/>
  <c r="M85217" i="17" a="1"/>
  <c r="M85217" i="17" s="1"/>
  <c r="N85217" i="17" a="1"/>
  <c r="N85217" i="17" s="1"/>
  <c r="M85218" i="17" a="1"/>
  <c r="M85218" i="17" s="1"/>
  <c r="N85218" i="17" a="1"/>
  <c r="N85218" i="17" s="1"/>
  <c r="N85220" i="17" a="1"/>
  <c r="N85220" i="17" s="1"/>
  <c r="M85224" i="17" a="1"/>
  <c r="M85224" i="17" s="1"/>
  <c r="N85224" i="17" a="1"/>
  <c r="N85224" i="17" s="1"/>
  <c r="N85226" i="17" a="1"/>
  <c r="N85226" i="17" s="1"/>
  <c r="M85230" i="17" a="1"/>
  <c r="M85230" i="17" s="1"/>
  <c r="N85230" i="17" a="1"/>
  <c r="N85230" i="17" s="1"/>
  <c r="N85232" i="17" a="1"/>
  <c r="N85232" i="17" s="1"/>
  <c r="M85237" i="17" a="1"/>
  <c r="M85237" i="17" s="1"/>
  <c r="N85237" i="17" a="1"/>
  <c r="N85237" i="17" s="1"/>
  <c r="N85249" i="17" a="1"/>
  <c r="N85249" i="17" s="1"/>
  <c r="N85250" i="17" a="1"/>
  <c r="N85250" i="17" s="1"/>
  <c r="M85252" i="17" a="1"/>
  <c r="M85252" i="17" s="1"/>
  <c r="N85252" i="17" a="1"/>
  <c r="N85252" i="17" s="1"/>
  <c r="M85253" i="17" a="1"/>
  <c r="M85253" i="17" s="1"/>
  <c r="N85253" i="17" a="1"/>
  <c r="N85253" i="17" s="1"/>
  <c r="N85261" i="17" a="1"/>
  <c r="N85261" i="17" s="1"/>
  <c r="N85262" i="17" a="1"/>
  <c r="N85262" i="17" s="1"/>
  <c r="M85264" i="17" a="1"/>
  <c r="M85264" i="17" s="1"/>
  <c r="N85264" i="17" a="1"/>
  <c r="N85264" i="17" s="1"/>
  <c r="M85265" i="17" a="1"/>
  <c r="M85265" i="17" s="1"/>
  <c r="N85265" i="17" a="1"/>
  <c r="N85265" i="17" s="1"/>
  <c r="N85273" i="17" a="1"/>
  <c r="N85273" i="17" s="1"/>
  <c r="N85274" i="17" a="1"/>
  <c r="N85274" i="17" s="1"/>
  <c r="N85330" i="17" a="1"/>
  <c r="N85330" i="17" s="1"/>
  <c r="N85331" i="17" a="1"/>
  <c r="N85331" i="17" s="1"/>
  <c r="N85339" i="17" a="1"/>
  <c r="N85339" i="17" s="1"/>
  <c r="N85340" i="17" a="1"/>
  <c r="N85340" i="17" s="1"/>
  <c r="M85342" i="17" a="1"/>
  <c r="M85342" i="17" s="1"/>
  <c r="N85342" i="17" a="1"/>
  <c r="N85342" i="17" s="1"/>
  <c r="M85343" i="17" a="1"/>
  <c r="M85343" i="17" s="1"/>
  <c r="N85343" i="17" a="1"/>
  <c r="N85343" i="17" s="1"/>
  <c r="M85390" i="17" a="1"/>
  <c r="M85390" i="17" s="1"/>
  <c r="N85390" i="17" a="1"/>
  <c r="N85390" i="17" s="1"/>
  <c r="M85399" i="17" a="1"/>
  <c r="M85399" i="17" s="1"/>
  <c r="N85399" i="17" a="1"/>
  <c r="N85399" i="17" s="1"/>
  <c r="M85400" i="17" a="1"/>
  <c r="M85400" i="17" s="1"/>
  <c r="N85400" i="17" a="1"/>
  <c r="N85400" i="17" s="1"/>
  <c r="N85468" i="17" a="1"/>
  <c r="N85468" i="17" s="1"/>
  <c r="M85480" i="17" a="1"/>
  <c r="M85480" i="17" s="1"/>
  <c r="N85480" i="17" a="1"/>
  <c r="N85480" i="17" s="1"/>
  <c r="M85490" i="17" a="1"/>
  <c r="M85490" i="17" s="1"/>
  <c r="N85490" i="17" a="1"/>
  <c r="N85490" i="17" s="1"/>
  <c r="M85499" i="17" a="1"/>
  <c r="M85499" i="17" s="1"/>
  <c r="N85499" i="17" a="1"/>
  <c r="N85499" i="17" s="1"/>
  <c r="M85507" i="17" a="1"/>
  <c r="M85507" i="17" s="1"/>
  <c r="N85507" i="17" a="1"/>
  <c r="N85507" i="17" s="1"/>
  <c r="M85516" i="17" a="1"/>
  <c r="M85516" i="17" s="1"/>
  <c r="N85516" i="17" a="1"/>
  <c r="N85516" i="17" s="1"/>
  <c r="N85528" i="17" a="1"/>
  <c r="N85528" i="17" s="1"/>
  <c r="N85539" i="17" a="1"/>
  <c r="N85539" i="17" s="1"/>
  <c r="M85541" i="17" a="1"/>
  <c r="M85541" i="17" s="1"/>
  <c r="N85541" i="17" a="1"/>
  <c r="N85541" i="17" s="1"/>
  <c r="N85543" i="17" a="1"/>
  <c r="N85543" i="17" s="1"/>
  <c r="M85578" i="17" a="1"/>
  <c r="M85578" i="17" s="1"/>
  <c r="N85578" i="17" a="1"/>
  <c r="N85578" i="17" s="1"/>
  <c r="N85616" i="17" a="1"/>
  <c r="N85616" i="17" s="1"/>
  <c r="M85618" i="17" a="1"/>
  <c r="M85618" i="17" s="1"/>
  <c r="N85618" i="17" a="1"/>
  <c r="N85618" i="17" s="1"/>
  <c r="M85628" i="17" a="1"/>
  <c r="M85628" i="17" s="1"/>
  <c r="N85628" i="17" a="1"/>
  <c r="N85628" i="17" s="1"/>
  <c r="N85635" i="17" a="1"/>
  <c r="N85635" i="17" s="1"/>
  <c r="M85638" i="17" a="1"/>
  <c r="M85638" i="17" s="1"/>
  <c r="N85638" i="17" a="1"/>
  <c r="N85638" i="17" s="1"/>
  <c r="N85689" i="17" a="1"/>
  <c r="N85689" i="17" s="1"/>
  <c r="N85702" i="17" a="1"/>
  <c r="N85702" i="17" s="1"/>
  <c r="N85715" i="17" a="1"/>
  <c r="N85715" i="17" s="1"/>
  <c r="M85726" i="17" a="1"/>
  <c r="M85726" i="17" s="1"/>
  <c r="N85726" i="17" a="1"/>
  <c r="N85726" i="17" s="1"/>
  <c r="M85728" i="17" a="1"/>
  <c r="M85728" i="17" s="1"/>
  <c r="N85728" i="17" a="1"/>
  <c r="N85728" i="17" s="1"/>
  <c r="N85739" i="17" a="1"/>
  <c r="N85739" i="17" s="1"/>
  <c r="N85748" i="17" a="1"/>
  <c r="N85748" i="17" s="1"/>
  <c r="N85751" i="17" a="1"/>
  <c r="N85751" i="17" s="1"/>
  <c r="N85759" i="17" a="1"/>
  <c r="N85759" i="17" s="1"/>
  <c r="N85760" i="17" a="1"/>
  <c r="N85760" i="17" s="1"/>
  <c r="N85762" i="17" a="1"/>
  <c r="N85762" i="17" s="1"/>
  <c r="N85769" i="17" a="1"/>
  <c r="N85769" i="17" s="1"/>
  <c r="M85771" i="17" a="1"/>
  <c r="M85771" i="17" s="1"/>
  <c r="N85771" i="17" a="1"/>
  <c r="N85771" i="17" s="1"/>
  <c r="M85772" i="17" a="1"/>
  <c r="M85772" i="17" s="1"/>
  <c r="N85772" i="17" a="1"/>
  <c r="N85772" i="17" s="1"/>
  <c r="M85780" i="17" a="1"/>
  <c r="M85780" i="17" s="1"/>
  <c r="N85780" i="17" a="1"/>
  <c r="N85780" i="17" s="1"/>
  <c r="N85788" i="17" a="1"/>
  <c r="N85788" i="17" s="1"/>
  <c r="N85791" i="17" a="1"/>
  <c r="N85791" i="17" s="1"/>
  <c r="N85797" i="17" a="1"/>
  <c r="N85797" i="17" s="1"/>
  <c r="M85800" i="17" a="1"/>
  <c r="M85800" i="17" s="1"/>
  <c r="N85800" i="17" a="1"/>
  <c r="N85800" i="17" s="1"/>
  <c r="M85809" i="17" a="1"/>
  <c r="M85809" i="17" s="1"/>
  <c r="N85809" i="17" a="1"/>
  <c r="N85809" i="17" s="1"/>
  <c r="M85810" i="17" a="1"/>
  <c r="M85810" i="17" s="1"/>
  <c r="N85810" i="17" a="1"/>
  <c r="N85810" i="17" s="1"/>
  <c r="N85812" i="17" a="1"/>
  <c r="N85812" i="17" s="1"/>
  <c r="M85818" i="17" a="1"/>
  <c r="M85818" i="17" s="1"/>
  <c r="N85818" i="17" a="1"/>
  <c r="N85818" i="17" s="1"/>
  <c r="M85819" i="17" a="1"/>
  <c r="M85819" i="17" s="1"/>
  <c r="N85819" i="17" a="1"/>
  <c r="N85819" i="17" s="1"/>
  <c r="N85821" i="17" a="1"/>
  <c r="N85821" i="17" s="1"/>
  <c r="N85827" i="17" a="1"/>
  <c r="N85827" i="17" s="1"/>
  <c r="N85830" i="17" a="1"/>
  <c r="N85830" i="17" s="1"/>
  <c r="N85835" i="17" a="1"/>
  <c r="N85835" i="17" s="1"/>
  <c r="N85836" i="17" a="1"/>
  <c r="N85836" i="17" s="1"/>
  <c r="M85838" i="17" a="1"/>
  <c r="M85838" i="17" s="1"/>
  <c r="N85838" i="17" a="1"/>
  <c r="N85838" i="17" s="1"/>
  <c r="M85839" i="17" a="1"/>
  <c r="M85839" i="17" s="1"/>
  <c r="N85839" i="17" a="1"/>
  <c r="N85839" i="17" s="1"/>
  <c r="N85844" i="17" a="1"/>
  <c r="N85844" i="17" s="1"/>
  <c r="N85848" i="17" a="1"/>
  <c r="N85848" i="17" s="1"/>
  <c r="N85857" i="17" a="1"/>
  <c r="N85857" i="17" s="1"/>
  <c r="N85866" i="17" a="1"/>
  <c r="N85866" i="17" s="1"/>
  <c r="N85878" i="17" a="1"/>
  <c r="N85878" i="17" s="1"/>
  <c r="M85880" i="17" a="1"/>
  <c r="M85880" i="17" s="1"/>
  <c r="N85880" i="17" a="1"/>
  <c r="N85880" i="17" s="1"/>
  <c r="N85889" i="17" a="1"/>
  <c r="N85889" i="17" s="1"/>
  <c r="M85917" i="17" a="1"/>
  <c r="M85917" i="17" s="1"/>
  <c r="N85917" i="17" a="1"/>
  <c r="N85917" i="17" s="1"/>
  <c r="N85942" i="17" a="1"/>
  <c r="N85942" i="17" s="1"/>
  <c r="N85951" i="17" a="1"/>
  <c r="N85951" i="17" s="1"/>
  <c r="N85960" i="17" a="1"/>
  <c r="N85960" i="17" s="1"/>
  <c r="N85961" i="17" a="1"/>
  <c r="N85961" i="17" s="1"/>
  <c r="N85973" i="17" a="1"/>
  <c r="N85973" i="17" s="1"/>
  <c r="N85985" i="17" a="1"/>
  <c r="N85985" i="17" s="1"/>
  <c r="M85987" i="17" a="1"/>
  <c r="M85987" i="17" s="1"/>
  <c r="N85987" i="17" a="1"/>
  <c r="N85987" i="17" s="1"/>
  <c r="N85994" i="17" a="1"/>
  <c r="N85994" i="17" s="1"/>
  <c r="N86015" i="17" a="1"/>
  <c r="N86015" i="17" s="1"/>
  <c r="N86037" i="17" a="1"/>
  <c r="N86037" i="17" s="1"/>
  <c r="N86042" i="17" a="1"/>
  <c r="N86042" i="17" s="1"/>
  <c r="N86043" i="17" a="1"/>
  <c r="N86043" i="17" s="1"/>
  <c r="M86065" i="17" a="1"/>
  <c r="M86065" i="17" s="1"/>
  <c r="N86065" i="17" a="1"/>
  <c r="N86065" i="17" s="1"/>
  <c r="N86072" i="17" a="1"/>
  <c r="N86072" i="17" s="1"/>
  <c r="M86074" i="17" a="1"/>
  <c r="M86074" i="17" s="1"/>
  <c r="N86074" i="17" a="1"/>
  <c r="N86074" i="17" s="1"/>
  <c r="N86077" i="17" a="1"/>
  <c r="N86077" i="17" s="1"/>
  <c r="N86078" i="17" a="1"/>
  <c r="N86078" i="17" s="1"/>
  <c r="N86083" i="17" a="1"/>
  <c r="N86083" i="17" s="1"/>
  <c r="M86089" i="17" a="1"/>
  <c r="M86089" i="17" s="1"/>
  <c r="N86089" i="17" a="1"/>
  <c r="N86089" i="17" s="1"/>
  <c r="M86155" i="17" a="1"/>
  <c r="M86155" i="17" s="1"/>
  <c r="N86155" i="17" a="1"/>
  <c r="N86155" i="17" s="1"/>
  <c r="N86164" i="17" a="1"/>
  <c r="N86164" i="17" s="1"/>
  <c r="N86171" i="17" a="1"/>
  <c r="N86171" i="17" s="1"/>
  <c r="N86177" i="17" a="1"/>
  <c r="N86177" i="17" s="1"/>
  <c r="N86184" i="17" a="1"/>
  <c r="N86184" i="17" s="1"/>
  <c r="N86190" i="17" a="1"/>
  <c r="N86190" i="17" s="1"/>
  <c r="N86197" i="17" a="1"/>
  <c r="N86197" i="17" s="1"/>
  <c r="N86203" i="17" a="1"/>
  <c r="N86203" i="17" s="1"/>
  <c r="N86206" i="17" a="1"/>
  <c r="N86206" i="17" s="1"/>
  <c r="N86209" i="17" a="1"/>
  <c r="N86209" i="17" s="1"/>
  <c r="N86212" i="17" a="1"/>
  <c r="N86212" i="17" s="1"/>
  <c r="N86215" i="17" a="1"/>
  <c r="N86215" i="17" s="1"/>
  <c r="N86218" i="17" a="1"/>
  <c r="N86218" i="17" s="1"/>
  <c r="N86221" i="17" a="1"/>
  <c r="N86221" i="17" s="1"/>
  <c r="N86228" i="17" a="1"/>
  <c r="N86228" i="17" s="1"/>
  <c r="N86234" i="17" a="1"/>
  <c r="N86234" i="17" s="1"/>
  <c r="N86241" i="17" a="1"/>
  <c r="N86241" i="17" s="1"/>
  <c r="N86248" i="17" a="1"/>
  <c r="N86248" i="17" s="1"/>
  <c r="N86254" i="17" a="1"/>
  <c r="N86254" i="17" s="1"/>
  <c r="N86257" i="17" a="1"/>
  <c r="N86257" i="17" s="1"/>
  <c r="N86260" i="17" a="1"/>
  <c r="N86260" i="17" s="1"/>
  <c r="N86263" i="17" a="1"/>
  <c r="N86263" i="17" s="1"/>
  <c r="M86272" i="17" a="1"/>
  <c r="M86272" i="17" s="1"/>
  <c r="N86272" i="17" a="1"/>
  <c r="N86272" i="17" s="1"/>
  <c r="N86279" i="17" a="1"/>
  <c r="N86279" i="17" s="1"/>
  <c r="M86283" i="17" a="1"/>
  <c r="M86283" i="17" s="1"/>
  <c r="N86283" i="17" a="1"/>
  <c r="N86283" i="17" s="1"/>
  <c r="N86289" i="17" a="1"/>
  <c r="N86289" i="17" s="1"/>
  <c r="N86299" i="17" a="1"/>
  <c r="N86299" i="17" s="1"/>
  <c r="N86301" i="17" a="1"/>
  <c r="N86301" i="17" s="1"/>
  <c r="N86341" i="17" a="1"/>
  <c r="N86341" i="17" s="1"/>
  <c r="N86342" i="17" a="1"/>
  <c r="N86342" i="17" s="1"/>
  <c r="M86344" i="17" a="1"/>
  <c r="M86344" i="17" s="1"/>
  <c r="N86344" i="17" a="1"/>
  <c r="N86344" i="17" s="1"/>
  <c r="M86345" i="17" a="1"/>
  <c r="M86345" i="17" s="1"/>
  <c r="N86345" i="17" a="1"/>
  <c r="N86345" i="17" s="1"/>
  <c r="N86354" i="17" a="1"/>
  <c r="N86354" i="17" s="1"/>
  <c r="N86369" i="17" a="1"/>
  <c r="N86369" i="17" s="1"/>
  <c r="N86380" i="17" a="1"/>
  <c r="N86380" i="17" s="1"/>
  <c r="N86381" i="17" a="1"/>
  <c r="N86381" i="17" s="1"/>
  <c r="N86383" i="17" a="1"/>
  <c r="N86383" i="17" s="1"/>
  <c r="N86392" i="17" a="1"/>
  <c r="N86392" i="17" s="1"/>
  <c r="N86393" i="17" a="1"/>
  <c r="N86393" i="17" s="1"/>
  <c r="N86395" i="17" a="1"/>
  <c r="N86395" i="17" s="1"/>
  <c r="M86405" i="17" a="1"/>
  <c r="M86405" i="17" s="1"/>
  <c r="N86405" i="17" a="1"/>
  <c r="N86405" i="17" s="1"/>
  <c r="N86414" i="17" a="1"/>
  <c r="N86414" i="17" s="1"/>
  <c r="N86415" i="17" a="1"/>
  <c r="N86415" i="17" s="1"/>
  <c r="N86417" i="17" a="1"/>
  <c r="N86417" i="17" s="1"/>
  <c r="N86427" i="17" a="1"/>
  <c r="N86427" i="17" s="1"/>
  <c r="N86439" i="17" a="1"/>
  <c r="N86439" i="17" s="1"/>
  <c r="N86440" i="17" a="1"/>
  <c r="N86440" i="17" s="1"/>
  <c r="N86442" i="17" a="1"/>
  <c r="N86442" i="17" s="1"/>
  <c r="N86449" i="17" a="1"/>
  <c r="N86449" i="17" s="1"/>
  <c r="N86454" i="17" a="1"/>
  <c r="N86454" i="17" s="1"/>
  <c r="N86465" i="17" a="1"/>
  <c r="N86465" i="17" s="1"/>
  <c r="N86479" i="17" a="1"/>
  <c r="N86479" i="17" s="1"/>
  <c r="N86491" i="17" a="1"/>
  <c r="N86491" i="17" s="1"/>
  <c r="N86494" i="17" a="1"/>
  <c r="N86494" i="17" s="1"/>
  <c r="N86503" i="17" a="1"/>
  <c r="N86503" i="17" s="1"/>
  <c r="N86516" i="17" a="1"/>
  <c r="N86516" i="17" s="1"/>
  <c r="M86530" i="17" a="1"/>
  <c r="M86530" i="17" s="1"/>
  <c r="N86530" i="17" a="1"/>
  <c r="N86530" i="17" s="1"/>
  <c r="M86539" i="17" a="1"/>
  <c r="M86539" i="17" s="1"/>
  <c r="N86539" i="17" a="1"/>
  <c r="N86539" i="17" s="1"/>
  <c r="M86549" i="17" a="1"/>
  <c r="M86549" i="17" s="1"/>
  <c r="N86549" i="17" a="1"/>
  <c r="N86549" i="17" s="1"/>
  <c r="N86556" i="17" a="1"/>
  <c r="N86556" i="17" s="1"/>
  <c r="M86559" i="17" a="1"/>
  <c r="M86559" i="17" s="1"/>
  <c r="N86559" i="17" a="1"/>
  <c r="N86559" i="17" s="1"/>
  <c r="N86568" i="17" a="1"/>
  <c r="N86568" i="17" s="1"/>
  <c r="N86569" i="17" a="1"/>
  <c r="N86569" i="17" s="1"/>
  <c r="N86571" i="17" a="1"/>
  <c r="N86571" i="17" s="1"/>
  <c r="N86581" i="17" a="1"/>
  <c r="N86581" i="17" s="1"/>
  <c r="N86590" i="17" a="1"/>
  <c r="N86590" i="17" s="1"/>
  <c r="N86594" i="17" a="1"/>
  <c r="N86594" i="17" s="1"/>
  <c r="M86597" i="17" a="1"/>
  <c r="M86597" i="17" s="1"/>
  <c r="N86597" i="17" a="1"/>
  <c r="N86597" i="17" s="1"/>
  <c r="CW20" i="5" l="1"/>
  <c r="CW148" i="5" s="1"/>
  <c r="CV20" i="5"/>
  <c r="CV148" i="5" s="1"/>
  <c r="CZ20" i="5"/>
  <c r="CZ148" i="5" s="1"/>
  <c r="AQ20" i="24"/>
  <c r="CU8" i="5"/>
  <c r="CX8" i="5"/>
  <c r="CP8" i="5"/>
  <c r="CS8" i="5"/>
  <c r="CS20" i="5"/>
  <c r="CY40" i="5"/>
  <c r="CU20" i="5"/>
  <c r="CU148" i="5" s="1"/>
  <c r="CQ20" i="5"/>
  <c r="CQ148" i="5" s="1"/>
  <c r="CY20" i="5"/>
  <c r="AN21" i="24"/>
  <c r="AO20" i="24"/>
  <c r="AJ21" i="24"/>
  <c r="AR20" i="24"/>
  <c r="AI20" i="24"/>
  <c r="Q12" i="38"/>
  <c r="CZ38" i="5"/>
  <c r="J11" i="38"/>
  <c r="CS18" i="5"/>
  <c r="O12" i="38"/>
  <c r="CX51" i="5"/>
  <c r="CX159" i="5" s="1"/>
  <c r="AN20" i="24"/>
  <c r="H11" i="38"/>
  <c r="CQ18" i="5"/>
  <c r="AP20" i="24"/>
  <c r="AO21" i="24"/>
  <c r="H12" i="38"/>
  <c r="CQ38" i="5"/>
  <c r="AM20" i="24"/>
  <c r="CX20" i="5"/>
  <c r="CX148" i="5" s="1"/>
  <c r="AL21" i="24"/>
  <c r="O11" i="38"/>
  <c r="CX18" i="5"/>
  <c r="CX146" i="5" s="1"/>
  <c r="AM21" i="24"/>
  <c r="P11" i="38"/>
  <c r="CY18" i="5"/>
  <c r="P12" i="38"/>
  <c r="CY38" i="5"/>
  <c r="I11" i="38"/>
  <c r="CR18" i="5"/>
  <c r="AL20" i="24"/>
  <c r="AK21" i="24"/>
  <c r="N11" i="38"/>
  <c r="CW18" i="5"/>
  <c r="M12" i="38"/>
  <c r="CV38" i="5"/>
  <c r="N12" i="38"/>
  <c r="CW38" i="5"/>
  <c r="AK20" i="24"/>
  <c r="M11" i="38"/>
  <c r="CV18" i="5"/>
  <c r="L12" i="38"/>
  <c r="CU38" i="5"/>
  <c r="AJ20" i="24"/>
  <c r="AI21" i="24"/>
  <c r="L11" i="38"/>
  <c r="CU18" i="5"/>
  <c r="AR21" i="24"/>
  <c r="K12" i="38"/>
  <c r="CT38" i="5"/>
  <c r="CS40" i="5"/>
  <c r="Q11" i="38"/>
  <c r="CZ18" i="5"/>
  <c r="K11" i="38"/>
  <c r="CT18" i="5"/>
  <c r="AQ21" i="24"/>
  <c r="J12" i="38"/>
  <c r="CS38" i="5"/>
  <c r="CT20" i="5"/>
  <c r="CT148" i="5" s="1"/>
  <c r="AP21" i="24"/>
  <c r="I12" i="38"/>
  <c r="CR38" i="5"/>
  <c r="CV140" i="5"/>
  <c r="CV149" i="5" s="1"/>
  <c r="CV142" i="5"/>
  <c r="CX140" i="5"/>
  <c r="CX149" i="5" s="1"/>
  <c r="CP146" i="5"/>
  <c r="CO146" i="5"/>
  <c r="CN146" i="5"/>
  <c r="CR143" i="5"/>
  <c r="G8" i="38"/>
  <c r="CR8" i="5"/>
  <c r="CZ8" i="5"/>
  <c r="CT140" i="5"/>
  <c r="CT149" i="5" s="1"/>
  <c r="CT8" i="5"/>
  <c r="CZ142" i="5"/>
  <c r="CZ28" i="5"/>
  <c r="CR28" i="5"/>
  <c r="CR133" i="5"/>
  <c r="CR136" i="5" s="1"/>
  <c r="CY8" i="5"/>
  <c r="CQ8" i="5"/>
  <c r="CW8" i="5"/>
  <c r="CO8" i="5"/>
  <c r="CX136" i="5"/>
  <c r="CV136" i="5"/>
  <c r="CZ31" i="5"/>
  <c r="CZ139" i="5" s="1"/>
  <c r="CQ136" i="5"/>
  <c r="CY136" i="5"/>
  <c r="CS31" i="5"/>
  <c r="CS139" i="5" s="1"/>
  <c r="CS136" i="5"/>
  <c r="CR31" i="5"/>
  <c r="CR139" i="5" s="1"/>
  <c r="CY28" i="5"/>
  <c r="CQ28" i="5"/>
  <c r="CT136" i="5"/>
  <c r="CW30" i="5"/>
  <c r="CW138" i="5" s="1"/>
  <c r="CV30" i="5"/>
  <c r="CV138" i="5" s="1"/>
  <c r="CO30" i="5"/>
  <c r="CO138" i="5" s="1"/>
  <c r="CT28" i="5"/>
  <c r="CU136" i="5"/>
  <c r="CS28" i="5"/>
  <c r="CS10" i="5"/>
  <c r="CW11" i="5"/>
  <c r="CO11" i="5"/>
  <c r="CX28" i="5"/>
  <c r="CP28" i="5"/>
  <c r="CZ10" i="5"/>
  <c r="CR10" i="5"/>
  <c r="CV11" i="5"/>
  <c r="CW136" i="5"/>
  <c r="CU162" i="5"/>
  <c r="CU30" i="5"/>
  <c r="CU138" i="5" s="1"/>
  <c r="CY31" i="5"/>
  <c r="CY139" i="5" s="1"/>
  <c r="CQ31" i="5"/>
  <c r="CQ139" i="5" s="1"/>
  <c r="CW28" i="5"/>
  <c r="CO28" i="5"/>
  <c r="CY10" i="5"/>
  <c r="CQ10" i="5"/>
  <c r="CU11" i="5"/>
  <c r="CT162" i="5"/>
  <c r="CT30" i="5"/>
  <c r="CT138" i="5" s="1"/>
  <c r="CX31" i="5"/>
  <c r="CX139" i="5" s="1"/>
  <c r="CP31" i="5"/>
  <c r="CP139" i="5" s="1"/>
  <c r="CV28" i="5"/>
  <c r="CX10" i="5"/>
  <c r="CP10" i="5"/>
  <c r="CT11" i="5"/>
  <c r="CU175" i="5"/>
  <c r="CS162" i="5"/>
  <c r="CS30" i="5"/>
  <c r="CW31" i="5"/>
  <c r="CO31" i="5"/>
  <c r="CU28" i="5"/>
  <c r="CV8" i="5"/>
  <c r="CT175" i="5"/>
  <c r="CZ162" i="5"/>
  <c r="CR162" i="5"/>
  <c r="CZ30" i="5"/>
  <c r="CR30" i="5"/>
  <c r="CV31" i="5"/>
  <c r="CX143" i="5"/>
  <c r="CS175" i="5"/>
  <c r="CY30" i="5"/>
  <c r="CQ30" i="5"/>
  <c r="CU31" i="5"/>
  <c r="CZ175" i="5"/>
  <c r="CR175" i="5"/>
  <c r="CX30" i="5"/>
  <c r="CP30" i="5"/>
  <c r="CT31" i="5"/>
  <c r="CR142" i="5"/>
  <c r="CS142" i="5"/>
  <c r="I7421" i="3" a="1"/>
  <c r="I7421" i="3" s="1"/>
  <c r="L7455" i="3" a="1"/>
  <c r="L7455" i="3" s="1"/>
  <c r="CU142" i="5"/>
  <c r="CW143" i="5"/>
  <c r="CQ142" i="5"/>
  <c r="I7462" i="3" a="1"/>
  <c r="I7462" i="3" s="1"/>
  <c r="K7499" i="3" a="1"/>
  <c r="K7499" i="3" s="1"/>
  <c r="I7483" i="3" a="1"/>
  <c r="I7483" i="3" s="1"/>
  <c r="L7471" i="3" a="1"/>
  <c r="L7471" i="3" s="1"/>
  <c r="J7500" i="3" a="1"/>
  <c r="J7500" i="3" s="1"/>
  <c r="L7437" i="3" a="1"/>
  <c r="L7437" i="3" s="1"/>
  <c r="J7514" i="3" a="1"/>
  <c r="J7514" i="3" s="1"/>
  <c r="K7509" i="3" a="1"/>
  <c r="K7509" i="3" s="1"/>
  <c r="L7429" i="3" a="1"/>
  <c r="L7429" i="3" s="1"/>
  <c r="CY142" i="5"/>
  <c r="K7478" i="3" a="1"/>
  <c r="K7478" i="3" s="1"/>
  <c r="I7444" i="3" a="1"/>
  <c r="I7444" i="3" s="1"/>
  <c r="I7470" i="3" a="1"/>
  <c r="I7470" i="3" s="1"/>
  <c r="J7446" i="3" a="1"/>
  <c r="J7446" i="3" s="1"/>
  <c r="K7514" i="3" a="1"/>
  <c r="K7514" i="3" s="1"/>
  <c r="J7499" i="3" a="1"/>
  <c r="J7499" i="3" s="1"/>
  <c r="J7437" i="3" a="1"/>
  <c r="J7437" i="3" s="1"/>
  <c r="CT142" i="5"/>
  <c r="J7478" i="3" a="1"/>
  <c r="J7478" i="3" s="1"/>
  <c r="J7473" i="3" a="1"/>
  <c r="J7473" i="3" s="1"/>
  <c r="K7471" i="3" a="1"/>
  <c r="K7471" i="3" s="1"/>
  <c r="J7429" i="3" a="1"/>
  <c r="J7429" i="3" s="1"/>
  <c r="CQ143" i="5"/>
  <c r="CU140" i="5"/>
  <c r="CU149" i="5" s="1"/>
  <c r="K7502" i="3" a="1"/>
  <c r="K7502" i="3" s="1"/>
  <c r="K7487" i="3" a="1"/>
  <c r="K7487" i="3" s="1"/>
  <c r="K7485" i="3" a="1"/>
  <c r="K7485" i="3" s="1"/>
  <c r="I7471" i="3" a="1"/>
  <c r="I7471" i="3" s="1"/>
  <c r="J7448" i="3" a="1"/>
  <c r="J7448" i="3" s="1"/>
  <c r="I7429" i="3" a="1"/>
  <c r="I7429" i="3" s="1"/>
  <c r="L7489" i="3" a="1"/>
  <c r="L7489" i="3" s="1"/>
  <c r="J7487" i="3" a="1"/>
  <c r="J7487" i="3" s="1"/>
  <c r="J7485" i="3" a="1"/>
  <c r="J7485" i="3" s="1"/>
  <c r="K7483" i="3" a="1"/>
  <c r="K7483" i="3" s="1"/>
  <c r="I7485" i="3" a="1"/>
  <c r="I7485" i="3" s="1"/>
  <c r="CV143" i="5"/>
  <c r="CR140" i="5"/>
  <c r="CR149" i="5" s="1"/>
  <c r="CY140" i="5"/>
  <c r="CY149" i="5" s="1"/>
  <c r="CQ140" i="5"/>
  <c r="CQ149" i="5" s="1"/>
  <c r="K7517" i="3" a="1"/>
  <c r="K7517" i="3" s="1"/>
  <c r="L7491" i="3" a="1"/>
  <c r="L7491" i="3" s="1"/>
  <c r="K7463" i="3" a="1"/>
  <c r="K7463" i="3" s="1"/>
  <c r="L7458" i="3" a="1"/>
  <c r="L7458" i="3" s="1"/>
  <c r="L7456" i="3" a="1"/>
  <c r="L7456" i="3" s="1"/>
  <c r="J7422" i="3" a="1"/>
  <c r="J7422" i="3" s="1"/>
  <c r="L7493" i="3" a="1"/>
  <c r="L7493" i="3" s="1"/>
  <c r="L7469" i="3" a="1"/>
  <c r="L7469" i="3" s="1"/>
  <c r="L7465" i="3" a="1"/>
  <c r="L7465" i="3" s="1"/>
  <c r="I7463" i="3" a="1"/>
  <c r="I7463" i="3" s="1"/>
  <c r="I7461" i="3" a="1"/>
  <c r="I7461" i="3" s="1"/>
  <c r="J7458" i="3" a="1"/>
  <c r="J7458" i="3" s="1"/>
  <c r="K7456" i="3" a="1"/>
  <c r="K7456" i="3" s="1"/>
  <c r="L7501" i="3" a="1"/>
  <c r="L7501" i="3" s="1"/>
  <c r="J7469" i="3" a="1"/>
  <c r="J7469" i="3" s="1"/>
  <c r="K7467" i="3" a="1"/>
  <c r="K7467" i="3" s="1"/>
  <c r="L7440" i="3" a="1"/>
  <c r="L7440" i="3" s="1"/>
  <c r="I7438" i="3" a="1"/>
  <c r="I7438" i="3" s="1"/>
  <c r="K7432" i="3" a="1"/>
  <c r="K7432" i="3" s="1"/>
  <c r="L7508" i="3" a="1"/>
  <c r="L7508" i="3" s="1"/>
  <c r="I7501" i="3" a="1"/>
  <c r="I7501" i="3" s="1"/>
  <c r="I7484" i="3" a="1"/>
  <c r="I7484" i="3" s="1"/>
  <c r="K7480" i="3" a="1"/>
  <c r="K7480" i="3" s="1"/>
  <c r="L7473" i="3" a="1"/>
  <c r="L7473" i="3" s="1"/>
  <c r="I7469" i="3" a="1"/>
  <c r="I7469" i="3" s="1"/>
  <c r="K7442" i="3" a="1"/>
  <c r="K7442" i="3" s="1"/>
  <c r="J7440" i="3" a="1"/>
  <c r="J7440" i="3" s="1"/>
  <c r="L7436" i="3" a="1"/>
  <c r="L7436" i="3" s="1"/>
  <c r="K7434" i="3" a="1"/>
  <c r="K7434" i="3" s="1"/>
  <c r="J7432" i="3" a="1"/>
  <c r="J7432" i="3" s="1"/>
  <c r="L7428" i="3" a="1"/>
  <c r="L7428" i="3" s="1"/>
  <c r="L7426" i="3" a="1"/>
  <c r="L7426" i="3" s="1"/>
  <c r="K7423" i="3" a="1"/>
  <c r="K7423" i="3" s="1"/>
  <c r="L7419" i="3" a="1"/>
  <c r="L7419" i="3" s="1"/>
  <c r="K7417" i="3" a="1"/>
  <c r="K7417" i="3" s="1"/>
  <c r="L7516" i="3" a="1"/>
  <c r="L7516" i="3" s="1"/>
  <c r="L7514" i="3" a="1"/>
  <c r="L7514" i="3" s="1"/>
  <c r="I7508" i="3" a="1"/>
  <c r="I7508" i="3" s="1"/>
  <c r="L7499" i="3" a="1"/>
  <c r="L7499" i="3" s="1"/>
  <c r="I7482" i="3" a="1"/>
  <c r="I7482" i="3" s="1"/>
  <c r="L7477" i="3" a="1"/>
  <c r="L7477" i="3" s="1"/>
  <c r="K7473" i="3" a="1"/>
  <c r="K7473" i="3" s="1"/>
  <c r="L7470" i="3" a="1"/>
  <c r="L7470" i="3" s="1"/>
  <c r="I7436" i="3" a="1"/>
  <c r="I7436" i="3" s="1"/>
  <c r="I7428" i="3" a="1"/>
  <c r="I7428" i="3" s="1"/>
  <c r="K7426" i="3" a="1"/>
  <c r="K7426" i="3" s="1"/>
  <c r="J7423" i="3" a="1"/>
  <c r="J7423" i="3" s="1"/>
  <c r="K7419" i="3" a="1"/>
  <c r="K7419" i="3" s="1"/>
  <c r="J7417" i="3" a="1"/>
  <c r="J7417" i="3" s="1"/>
  <c r="I7516" i="3" a="1"/>
  <c r="I7516" i="3" s="1"/>
  <c r="CP148" i="5"/>
  <c r="L7496" i="3" a="1"/>
  <c r="L7496" i="3" s="1"/>
  <c r="K7493" i="3" a="1"/>
  <c r="K7493" i="3" s="1"/>
  <c r="L7478" i="3" a="1"/>
  <c r="L7478" i="3" s="1"/>
  <c r="J7463" i="3" a="1"/>
  <c r="J7463" i="3" s="1"/>
  <c r="J7462" i="3" a="1"/>
  <c r="J7462" i="3" s="1"/>
  <c r="K7458" i="3" a="1"/>
  <c r="K7458" i="3" s="1"/>
  <c r="I7446" i="3" a="1"/>
  <c r="I7446" i="3" s="1"/>
  <c r="J7445" i="3" a="1"/>
  <c r="J7445" i="3" s="1"/>
  <c r="I7442" i="3" a="1"/>
  <c r="I7442" i="3" s="1"/>
  <c r="K7440" i="3" a="1"/>
  <c r="K7440" i="3" s="1"/>
  <c r="K7438" i="3" a="1"/>
  <c r="K7438" i="3" s="1"/>
  <c r="J7436" i="3" a="1"/>
  <c r="J7436" i="3" s="1"/>
  <c r="L7434" i="3" a="1"/>
  <c r="L7434" i="3" s="1"/>
  <c r="L7432" i="3" a="1"/>
  <c r="L7432" i="3" s="1"/>
  <c r="I7423" i="3" a="1"/>
  <c r="I7423" i="3" s="1"/>
  <c r="I7422" i="3" a="1"/>
  <c r="I7422" i="3" s="1"/>
  <c r="CW140" i="5"/>
  <c r="CW149" i="5" s="1"/>
  <c r="K7520" i="3" a="1"/>
  <c r="K7520" i="3" s="1"/>
  <c r="L7519" i="3" a="1"/>
  <c r="L7519" i="3" s="1"/>
  <c r="K7512" i="3" a="1"/>
  <c r="K7512" i="3" s="1"/>
  <c r="L7511" i="3" a="1"/>
  <c r="L7511" i="3" s="1"/>
  <c r="K7505" i="3" a="1"/>
  <c r="K7505" i="3" s="1"/>
  <c r="L7504" i="3" a="1"/>
  <c r="L7504" i="3" s="1"/>
  <c r="K7497" i="3" a="1"/>
  <c r="K7497" i="3" s="1"/>
  <c r="L7454" i="3" a="1"/>
  <c r="L7454" i="3" s="1"/>
  <c r="I7445" i="3" a="1"/>
  <c r="I7445" i="3" s="1"/>
  <c r="J7438" i="3" a="1"/>
  <c r="J7438" i="3" s="1"/>
  <c r="K7430" i="3" a="1"/>
  <c r="K7430" i="3" s="1"/>
  <c r="J7518" i="3" a="1"/>
  <c r="J7518" i="3" s="1"/>
  <c r="J7510" i="3" a="1"/>
  <c r="J7510" i="3" s="1"/>
  <c r="J7503" i="3" a="1"/>
  <c r="J7503" i="3" s="1"/>
  <c r="K7496" i="3" a="1"/>
  <c r="K7496" i="3" s="1"/>
  <c r="J7454" i="3" a="1"/>
  <c r="J7454" i="3" s="1"/>
  <c r="J7430" i="3" a="1"/>
  <c r="J7430" i="3" s="1"/>
  <c r="CY143" i="5"/>
  <c r="J7520" i="3" a="1"/>
  <c r="J7520" i="3" s="1"/>
  <c r="K7519" i="3" a="1"/>
  <c r="K7519" i="3" s="1"/>
  <c r="J7515" i="3" a="1"/>
  <c r="J7515" i="3" s="1"/>
  <c r="J7512" i="3" a="1"/>
  <c r="J7512" i="3" s="1"/>
  <c r="K7511" i="3" a="1"/>
  <c r="K7511" i="3" s="1"/>
  <c r="J7505" i="3" a="1"/>
  <c r="J7505" i="3" s="1"/>
  <c r="K7504" i="3" a="1"/>
  <c r="K7504" i="3" s="1"/>
  <c r="J7497" i="3" a="1"/>
  <c r="J7497" i="3" s="1"/>
  <c r="I7491" i="3" a="1"/>
  <c r="I7491" i="3" s="1"/>
  <c r="K7489" i="3" a="1"/>
  <c r="K7489" i="3" s="1"/>
  <c r="L7483" i="3" a="1"/>
  <c r="L7483" i="3" s="1"/>
  <c r="L7482" i="3" a="1"/>
  <c r="L7482" i="3" s="1"/>
  <c r="L7480" i="3" a="1"/>
  <c r="L7480" i="3" s="1"/>
  <c r="L7467" i="3" a="1"/>
  <c r="L7467" i="3" s="1"/>
  <c r="J7456" i="3" a="1"/>
  <c r="J7456" i="3" s="1"/>
  <c r="I7454" i="3" a="1"/>
  <c r="I7454" i="3" s="1"/>
  <c r="I7437" i="3" a="1"/>
  <c r="I7437" i="3" s="1"/>
  <c r="I7430" i="3" a="1"/>
  <c r="I7430" i="3" s="1"/>
  <c r="I7520" i="3" a="1"/>
  <c r="I7520" i="3" s="1"/>
  <c r="I7512" i="3" a="1"/>
  <c r="I7512" i="3" s="1"/>
  <c r="I7505" i="3" a="1"/>
  <c r="I7505" i="3" s="1"/>
  <c r="I7497" i="3" a="1"/>
  <c r="I7497" i="3" s="1"/>
  <c r="J7496" i="3" a="1"/>
  <c r="J7496" i="3" s="1"/>
  <c r="J7455" i="3" a="1"/>
  <c r="J7455" i="3" s="1"/>
  <c r="L7450" i="3" a="1"/>
  <c r="L7450" i="3" s="1"/>
  <c r="L7421" i="3" a="1"/>
  <c r="L7421" i="3" s="1"/>
  <c r="J7519" i="3" a="1"/>
  <c r="J7519" i="3" s="1"/>
  <c r="K7516" i="3" a="1"/>
  <c r="K7516" i="3" s="1"/>
  <c r="J7511" i="3" a="1"/>
  <c r="J7511" i="3" s="1"/>
  <c r="K7508" i="3" a="1"/>
  <c r="K7508" i="3" s="1"/>
  <c r="J7504" i="3" a="1"/>
  <c r="J7504" i="3" s="1"/>
  <c r="K7501" i="3" a="1"/>
  <c r="K7501" i="3" s="1"/>
  <c r="J7470" i="3" a="1"/>
  <c r="J7470" i="3" s="1"/>
  <c r="I7467" i="3" a="1"/>
  <c r="I7467" i="3" s="1"/>
  <c r="K7465" i="3" a="1"/>
  <c r="K7465" i="3" s="1"/>
  <c r="L7461" i="3" a="1"/>
  <c r="L7461" i="3" s="1"/>
  <c r="I7455" i="3" a="1"/>
  <c r="I7455" i="3" s="1"/>
  <c r="K7450" i="3" a="1"/>
  <c r="K7450" i="3" s="1"/>
  <c r="L7448" i="3" a="1"/>
  <c r="L7448" i="3" s="1"/>
  <c r="L7445" i="3" a="1"/>
  <c r="L7445" i="3" s="1"/>
  <c r="L7444" i="3" a="1"/>
  <c r="L7444" i="3" s="1"/>
  <c r="L7422" i="3" a="1"/>
  <c r="L7422" i="3" s="1"/>
  <c r="CZ140" i="5"/>
  <c r="CZ149" i="5" s="1"/>
  <c r="J7465" i="3" a="1"/>
  <c r="J7465" i="3" s="1"/>
  <c r="L7462" i="3" a="1"/>
  <c r="L7462" i="3" s="1"/>
  <c r="J7461" i="3" a="1"/>
  <c r="J7461" i="3" s="1"/>
  <c r="I7450" i="3" a="1"/>
  <c r="I7450" i="3" s="1"/>
  <c r="K7448" i="3" a="1"/>
  <c r="K7448" i="3" s="1"/>
  <c r="K7446" i="3" a="1"/>
  <c r="K7446" i="3" s="1"/>
  <c r="J7444" i="3" a="1"/>
  <c r="J7444" i="3" s="1"/>
  <c r="L7442" i="3" a="1"/>
  <c r="L7442" i="3" s="1"/>
  <c r="J7421" i="3" a="1"/>
  <c r="J7421" i="3" s="1"/>
  <c r="AH12" i="24"/>
  <c r="I7518" i="3" a="1"/>
  <c r="I7518" i="3" s="1"/>
  <c r="I7510" i="3" a="1"/>
  <c r="I7510" i="3" s="1"/>
  <c r="I7503" i="3" a="1"/>
  <c r="I7503" i="3" s="1"/>
  <c r="I7495" i="3" a="1"/>
  <c r="I7495" i="3" s="1"/>
  <c r="J7484" i="3" a="1"/>
  <c r="J7484" i="3" s="1"/>
  <c r="J7517" i="3" a="1"/>
  <c r="J7517" i="3" s="1"/>
  <c r="I7515" i="3" a="1"/>
  <c r="I7515" i="3" s="1"/>
  <c r="L7513" i="3" a="1"/>
  <c r="L7513" i="3" s="1"/>
  <c r="J7509" i="3" a="1"/>
  <c r="J7509" i="3" s="1"/>
  <c r="J7502" i="3" a="1"/>
  <c r="J7502" i="3" s="1"/>
  <c r="I7500" i="3" a="1"/>
  <c r="I7500" i="3" s="1"/>
  <c r="L7498" i="3" a="1"/>
  <c r="L7498" i="3" s="1"/>
  <c r="J7494" i="3" a="1"/>
  <c r="J7494" i="3" s="1"/>
  <c r="J7490" i="3" a="1"/>
  <c r="J7490" i="3" s="1"/>
  <c r="I7488" i="3" a="1"/>
  <c r="I7488" i="3" s="1"/>
  <c r="J7481" i="3" a="1"/>
  <c r="J7481" i="3" s="1"/>
  <c r="J7459" i="3" a="1"/>
  <c r="J7459" i="3" s="1"/>
  <c r="K7459" i="3" a="1"/>
  <c r="K7459" i="3" s="1"/>
  <c r="L7459" i="3" a="1"/>
  <c r="L7459" i="3" s="1"/>
  <c r="I7459" i="3" a="1"/>
  <c r="I7459" i="3" s="1"/>
  <c r="L7518" i="3" a="1"/>
  <c r="L7518" i="3" s="1"/>
  <c r="L7510" i="3" a="1"/>
  <c r="L7510" i="3" s="1"/>
  <c r="L7503" i="3" a="1"/>
  <c r="L7503" i="3" s="1"/>
  <c r="GF6" i="20" s="1"/>
  <c r="L7495" i="3" a="1"/>
  <c r="L7495" i="3" s="1"/>
  <c r="K7468" i="3" a="1"/>
  <c r="K7468" i="3" s="1"/>
  <c r="L7468" i="3" a="1"/>
  <c r="L7468" i="3" s="1"/>
  <c r="I7468" i="3" a="1"/>
  <c r="I7468" i="3" s="1"/>
  <c r="J7468" i="3" a="1"/>
  <c r="J7468" i="3" s="1"/>
  <c r="I7464" i="3" a="1"/>
  <c r="I7464" i="3" s="1"/>
  <c r="J7464" i="3" a="1"/>
  <c r="J7464" i="3" s="1"/>
  <c r="K7464" i="3" a="1"/>
  <c r="K7464" i="3" s="1"/>
  <c r="L7464" i="3" a="1"/>
  <c r="L7464" i="3" s="1"/>
  <c r="J7441" i="3" a="1"/>
  <c r="J7441" i="3" s="1"/>
  <c r="K7441" i="3" a="1"/>
  <c r="K7441" i="3" s="1"/>
  <c r="L7441" i="3" a="1"/>
  <c r="L7441" i="3" s="1"/>
  <c r="I7441" i="3" a="1"/>
  <c r="I7441" i="3" s="1"/>
  <c r="CU143" i="5"/>
  <c r="CP34" i="5"/>
  <c r="CS140" i="5"/>
  <c r="CS149" i="5" s="1"/>
  <c r="I7517" i="3" a="1"/>
  <c r="I7517" i="3" s="1"/>
  <c r="L7515" i="3" a="1"/>
  <c r="L7515" i="3" s="1"/>
  <c r="K7513" i="3" a="1"/>
  <c r="K7513" i="3" s="1"/>
  <c r="I7509" i="3" a="1"/>
  <c r="I7509" i="3" s="1"/>
  <c r="I7502" i="3" a="1"/>
  <c r="I7502" i="3" s="1"/>
  <c r="L7500" i="3" a="1"/>
  <c r="L7500" i="3" s="1"/>
  <c r="K7498" i="3" a="1"/>
  <c r="K7498" i="3" s="1"/>
  <c r="I7494" i="3" a="1"/>
  <c r="I7494" i="3" s="1"/>
  <c r="I7490" i="3" a="1"/>
  <c r="I7490" i="3" s="1"/>
  <c r="L7488" i="3" a="1"/>
  <c r="L7488" i="3" s="1"/>
  <c r="I7481" i="3" a="1"/>
  <c r="I7481" i="3" s="1"/>
  <c r="L7476" i="3" a="1"/>
  <c r="L7476" i="3" s="1"/>
  <c r="K7495" i="3" a="1"/>
  <c r="K7495" i="3" s="1"/>
  <c r="J7493" i="3" a="1"/>
  <c r="J7493" i="3" s="1"/>
  <c r="K7491" i="3" a="1"/>
  <c r="K7491" i="3" s="1"/>
  <c r="J7489" i="3" a="1"/>
  <c r="J7489" i="3" s="1"/>
  <c r="I7487" i="3" a="1"/>
  <c r="I7487" i="3" s="1"/>
  <c r="L7484" i="3" a="1"/>
  <c r="L7484" i="3" s="1"/>
  <c r="K7482" i="3" a="1"/>
  <c r="K7482" i="3" s="1"/>
  <c r="J7480" i="3" a="1"/>
  <c r="J7480" i="3" s="1"/>
  <c r="K7476" i="3" a="1"/>
  <c r="K7476" i="3" s="1"/>
  <c r="J7418" i="3" a="1"/>
  <c r="J7418" i="3" s="1"/>
  <c r="K7418" i="3" a="1"/>
  <c r="K7418" i="3" s="1"/>
  <c r="L7418" i="3" a="1"/>
  <c r="L7418" i="3" s="1"/>
  <c r="I7418" i="3" a="1"/>
  <c r="I7418" i="3" s="1"/>
  <c r="J7513" i="3" a="1"/>
  <c r="J7513" i="3" s="1"/>
  <c r="J7498" i="3" a="1"/>
  <c r="J7498" i="3" s="1"/>
  <c r="L7494" i="3" a="1"/>
  <c r="L7494" i="3" s="1"/>
  <c r="L7490" i="3" a="1"/>
  <c r="L7490" i="3" s="1"/>
  <c r="K7488" i="3" a="1"/>
  <c r="K7488" i="3" s="1"/>
  <c r="L7481" i="3" a="1"/>
  <c r="L7481" i="3" s="1"/>
  <c r="J7476" i="3" a="1"/>
  <c r="J7476" i="3" s="1"/>
  <c r="I7472" i="3" a="1"/>
  <c r="I7472" i="3" s="1"/>
  <c r="J7472" i="3" a="1"/>
  <c r="J7472" i="3" s="1"/>
  <c r="K7472" i="3" a="1"/>
  <c r="K7472" i="3" s="1"/>
  <c r="L7472" i="3" a="1"/>
  <c r="L7472" i="3" s="1"/>
  <c r="J7449" i="3" a="1"/>
  <c r="J7449" i="3" s="1"/>
  <c r="K7449" i="3" a="1"/>
  <c r="K7449" i="3" s="1"/>
  <c r="L7449" i="3" a="1"/>
  <c r="L7449" i="3" s="1"/>
  <c r="I7449" i="3" a="1"/>
  <c r="I7449" i="3" s="1"/>
  <c r="J7466" i="3" a="1"/>
  <c r="J7466" i="3" s="1"/>
  <c r="K7466" i="3" a="1"/>
  <c r="K7466" i="3" s="1"/>
  <c r="L7466" i="3" a="1"/>
  <c r="L7466" i="3" s="1"/>
  <c r="I7466" i="3" a="1"/>
  <c r="I7466" i="3" s="1"/>
  <c r="J7433" i="3" a="1"/>
  <c r="J7433" i="3" s="1"/>
  <c r="K7433" i="3" a="1"/>
  <c r="K7433" i="3" s="1"/>
  <c r="L7433" i="3" a="1"/>
  <c r="L7433" i="3" s="1"/>
  <c r="I7433" i="3" a="1"/>
  <c r="I7433" i="3" s="1"/>
  <c r="J7477" i="3" a="1"/>
  <c r="J7477" i="3" s="1"/>
  <c r="I7477" i="3" a="1"/>
  <c r="I7477" i="3" s="1"/>
  <c r="J7474" i="3" a="1"/>
  <c r="J7474" i="3" s="1"/>
  <c r="L7474" i="3" a="1"/>
  <c r="L7474" i="3" s="1"/>
  <c r="I7474" i="3" a="1"/>
  <c r="I7474" i="3" s="1"/>
  <c r="L7457" i="3" a="1"/>
  <c r="L7457" i="3" s="1"/>
  <c r="J7453" i="3" a="1"/>
  <c r="J7453" i="3" s="1"/>
  <c r="L7447" i="3" a="1"/>
  <c r="L7447" i="3" s="1"/>
  <c r="J7443" i="3" a="1"/>
  <c r="J7443" i="3" s="1"/>
  <c r="L7439" i="3" a="1"/>
  <c r="L7439" i="3" s="1"/>
  <c r="J7435" i="3" a="1"/>
  <c r="J7435" i="3" s="1"/>
  <c r="L7431" i="3" a="1"/>
  <c r="L7431" i="3" s="1"/>
  <c r="J7427" i="3" a="1"/>
  <c r="J7427" i="3" s="1"/>
  <c r="L7424" i="3" a="1"/>
  <c r="L7424" i="3" s="1"/>
  <c r="J7420" i="3" a="1"/>
  <c r="J7420" i="3" s="1"/>
  <c r="L7415" i="3" a="1"/>
  <c r="L7415" i="3" s="1"/>
  <c r="K7457" i="3" a="1"/>
  <c r="K7457" i="3" s="1"/>
  <c r="I7453" i="3" a="1"/>
  <c r="I7453" i="3" s="1"/>
  <c r="K7447" i="3" a="1"/>
  <c r="K7447" i="3" s="1"/>
  <c r="I7443" i="3" a="1"/>
  <c r="I7443" i="3" s="1"/>
  <c r="K7439" i="3" a="1"/>
  <c r="K7439" i="3" s="1"/>
  <c r="I7435" i="3" a="1"/>
  <c r="I7435" i="3" s="1"/>
  <c r="K7431" i="3" a="1"/>
  <c r="K7431" i="3" s="1"/>
  <c r="I7427" i="3" a="1"/>
  <c r="I7427" i="3" s="1"/>
  <c r="K7424" i="3" a="1"/>
  <c r="K7424" i="3" s="1"/>
  <c r="I7420" i="3" a="1"/>
  <c r="I7420" i="3" s="1"/>
  <c r="K7415" i="3" a="1"/>
  <c r="K7415" i="3" s="1"/>
  <c r="J7434" i="3" a="1"/>
  <c r="J7434" i="3" s="1"/>
  <c r="K7428" i="3" a="1"/>
  <c r="K7428" i="3" s="1"/>
  <c r="J7426" i="3" a="1"/>
  <c r="J7426" i="3" s="1"/>
  <c r="J7419" i="3" a="1"/>
  <c r="J7419" i="3" s="1"/>
  <c r="I7417" i="3" a="1"/>
  <c r="I7417" i="3" s="1"/>
  <c r="J7457" i="3" a="1"/>
  <c r="J7457" i="3" s="1"/>
  <c r="CP61" i="5" s="1"/>
  <c r="CP169" i="5" s="1"/>
  <c r="L7453" i="3" a="1"/>
  <c r="L7453" i="3" s="1"/>
  <c r="J7447" i="3" a="1"/>
  <c r="J7447" i="3" s="1"/>
  <c r="L7443" i="3" a="1"/>
  <c r="L7443" i="3" s="1"/>
  <c r="J7439" i="3" a="1"/>
  <c r="J7439" i="3" s="1"/>
  <c r="L7435" i="3" a="1"/>
  <c r="L7435" i="3" s="1"/>
  <c r="J7431" i="3" a="1"/>
  <c r="J7431" i="3" s="1"/>
  <c r="L7427" i="3" a="1"/>
  <c r="L7427" i="3" s="1"/>
  <c r="J7424" i="3" a="1"/>
  <c r="J7424" i="3" s="1"/>
  <c r="L7420" i="3" a="1"/>
  <c r="L7420" i="3" s="1"/>
  <c r="J7415" i="3" a="1"/>
  <c r="J7415" i="3" s="1"/>
  <c r="CS143" i="5"/>
  <c r="CW142" i="5"/>
  <c r="CZ143" i="5"/>
  <c r="CR148" i="5"/>
  <c r="CT143" i="5"/>
  <c r="CX142" i="5"/>
  <c r="CZ136" i="5"/>
  <c r="CY175" i="5"/>
  <c r="CQ175" i="5"/>
  <c r="CY162" i="5"/>
  <c r="CQ162" i="5"/>
  <c r="CX175" i="5"/>
  <c r="CX162" i="5"/>
  <c r="CW175" i="5"/>
  <c r="CW162" i="5"/>
  <c r="CV175" i="5"/>
  <c r="CV162" i="5"/>
  <c r="GF29" i="20" l="1"/>
  <c r="GF49" i="20"/>
  <c r="AH16" i="24"/>
  <c r="CS148" i="5"/>
  <c r="CY148" i="5"/>
  <c r="CZ146" i="5"/>
  <c r="AH15" i="24"/>
  <c r="CU146" i="5"/>
  <c r="CQ146" i="5"/>
  <c r="CW146" i="5"/>
  <c r="CY146" i="5"/>
  <c r="CV146" i="5"/>
  <c r="CS146" i="5"/>
  <c r="CT146" i="5"/>
  <c r="CR146" i="5"/>
  <c r="G7" i="38"/>
  <c r="G11" i="38" s="1"/>
  <c r="AH18" i="24"/>
  <c r="AH22" i="24" s="1"/>
  <c r="G9" i="38"/>
  <c r="G10" i="38"/>
  <c r="CP32" i="5"/>
  <c r="AH13" i="24"/>
  <c r="CW176" i="5"/>
  <c r="CW163" i="5"/>
  <c r="CV150" i="5"/>
  <c r="CV176" i="5"/>
  <c r="CV163" i="5"/>
  <c r="CQ138" i="5"/>
  <c r="CQ163" i="5" s="1"/>
  <c r="CX138" i="5"/>
  <c r="CW150" i="5"/>
  <c r="CU176" i="5"/>
  <c r="CU163" i="5"/>
  <c r="CT163" i="5"/>
  <c r="CT176" i="5"/>
  <c r="CT139" i="5"/>
  <c r="CR138" i="5"/>
  <c r="CR141" i="5" s="1"/>
  <c r="CT150" i="5"/>
  <c r="CP138" i="5"/>
  <c r="CU139" i="5"/>
  <c r="CZ138" i="5"/>
  <c r="CZ141" i="5" s="1"/>
  <c r="CY138" i="5"/>
  <c r="CY167" i="5" s="1"/>
  <c r="CU150" i="5"/>
  <c r="CO139" i="5"/>
  <c r="CW139" i="5"/>
  <c r="CV139" i="5"/>
  <c r="CS138" i="5"/>
  <c r="CP58" i="5"/>
  <c r="CP166" i="5" s="1"/>
  <c r="AH17" i="24"/>
  <c r="CP12" i="5"/>
  <c r="CP35" i="5"/>
  <c r="CP60" i="5"/>
  <c r="CP168" i="5" s="1"/>
  <c r="AH11" i="24"/>
  <c r="AH19" i="24" s="1"/>
  <c r="CP15" i="5"/>
  <c r="CP47" i="5"/>
  <c r="CP155" i="5" s="1"/>
  <c r="AH14" i="24"/>
  <c r="CP14" i="5"/>
  <c r="CP142" i="5" s="1"/>
  <c r="CP45" i="5"/>
  <c r="CP153" i="5" s="1"/>
  <c r="CP48" i="5"/>
  <c r="CP156" i="5" s="1"/>
  <c r="AH20" i="24" l="1"/>
  <c r="G12" i="38"/>
  <c r="AH21" i="24"/>
  <c r="CP140" i="5"/>
  <c r="CP149" i="5" s="1"/>
  <c r="CZ167" i="5"/>
  <c r="CZ154" i="5"/>
  <c r="CQ141" i="5"/>
  <c r="CQ167" i="5"/>
  <c r="CX163" i="5"/>
  <c r="CX176" i="5"/>
  <c r="CQ176" i="5"/>
  <c r="CQ154" i="5"/>
  <c r="CQ150" i="5"/>
  <c r="CX167" i="5"/>
  <c r="CX141" i="5"/>
  <c r="CX154" i="5"/>
  <c r="CX150" i="5"/>
  <c r="CR163" i="5"/>
  <c r="CR176" i="5"/>
  <c r="CR150" i="5"/>
  <c r="CT154" i="5"/>
  <c r="CT167" i="5"/>
  <c r="CT141" i="5"/>
  <c r="CZ150" i="5"/>
  <c r="CZ163" i="5"/>
  <c r="CZ176" i="5"/>
  <c r="CV141" i="5"/>
  <c r="CV154" i="5"/>
  <c r="CV167" i="5"/>
  <c r="CU154" i="5"/>
  <c r="CU141" i="5"/>
  <c r="CU167" i="5"/>
  <c r="CY150" i="5"/>
  <c r="CY163" i="5"/>
  <c r="CY176" i="5"/>
  <c r="CS176" i="5"/>
  <c r="CS154" i="5"/>
  <c r="CS163" i="5"/>
  <c r="CS167" i="5"/>
  <c r="CS141" i="5"/>
  <c r="CR167" i="5"/>
  <c r="CR154" i="5"/>
  <c r="CS150" i="5"/>
  <c r="CY154" i="5"/>
  <c r="CW141" i="5"/>
  <c r="CW154" i="5"/>
  <c r="CW167" i="5"/>
  <c r="CY141" i="5"/>
  <c r="CP175" i="5"/>
  <c r="CP143" i="5"/>
  <c r="CP162" i="5"/>
  <c r="P5" i="17"/>
  <c r="R5" i="17" s="1" a="1"/>
  <c r="R5" i="17" s="1"/>
  <c r="Q5" i="17"/>
  <c r="T5" i="17"/>
  <c r="U5" i="17"/>
  <c r="P6" i="17"/>
  <c r="Q6" i="17"/>
  <c r="T6" i="17"/>
  <c r="U6" i="17"/>
  <c r="P7" i="17"/>
  <c r="R7" i="17" s="1" a="1"/>
  <c r="R7" i="17" s="1"/>
  <c r="Q7" i="17"/>
  <c r="S7" i="17" a="1"/>
  <c r="S7" i="17" s="1"/>
  <c r="T7" i="17"/>
  <c r="U7" i="17"/>
  <c r="P8" i="17"/>
  <c r="Q8" i="17"/>
  <c r="T8" i="17"/>
  <c r="U8" i="17"/>
  <c r="P9" i="17"/>
  <c r="Q9" i="17"/>
  <c r="T9" i="17"/>
  <c r="U9" i="17"/>
  <c r="P10" i="17"/>
  <c r="R10" i="17" s="1" a="1"/>
  <c r="R10" i="17" s="1"/>
  <c r="Q10" i="17"/>
  <c r="T10" i="17"/>
  <c r="U10" i="17"/>
  <c r="P11" i="17"/>
  <c r="R11" i="17" s="1" a="1"/>
  <c r="R11" i="17" s="1"/>
  <c r="Q11" i="17"/>
  <c r="S11" i="17" a="1"/>
  <c r="S11" i="17" s="1"/>
  <c r="T11" i="17"/>
  <c r="U11" i="17"/>
  <c r="P12" i="17"/>
  <c r="Q12" i="17"/>
  <c r="T12" i="17"/>
  <c r="U12" i="17"/>
  <c r="P13" i="17"/>
  <c r="Q13" i="17"/>
  <c r="T13" i="17"/>
  <c r="U13" i="17"/>
  <c r="P14" i="17"/>
  <c r="R14" i="17" s="1" a="1"/>
  <c r="R14" i="17" s="1"/>
  <c r="Q14" i="17"/>
  <c r="T14" i="17"/>
  <c r="U14" i="17"/>
  <c r="P15" i="17"/>
  <c r="Q15" i="17"/>
  <c r="T15" i="17"/>
  <c r="U15" i="17"/>
  <c r="P16" i="17"/>
  <c r="R16" i="17" s="1" a="1"/>
  <c r="R16" i="17" s="1"/>
  <c r="Q16" i="17"/>
  <c r="S16" i="17" a="1"/>
  <c r="S16" i="17" s="1"/>
  <c r="T16" i="17"/>
  <c r="U16" i="17"/>
  <c r="P17" i="17"/>
  <c r="Q17" i="17"/>
  <c r="T17" i="17"/>
  <c r="U17" i="17"/>
  <c r="P18" i="17"/>
  <c r="Q18" i="17"/>
  <c r="T18" i="17"/>
  <c r="U18" i="17"/>
  <c r="P19" i="17"/>
  <c r="R19" i="17" s="1" a="1"/>
  <c r="R19" i="17" s="1"/>
  <c r="Q19" i="17"/>
  <c r="T19" i="17"/>
  <c r="U19" i="17"/>
  <c r="P20" i="17"/>
  <c r="R20" i="17" s="1" a="1"/>
  <c r="R20" i="17" s="1"/>
  <c r="Q20" i="17"/>
  <c r="S20" i="17" a="1"/>
  <c r="S20" i="17" s="1"/>
  <c r="T20" i="17"/>
  <c r="U20" i="17"/>
  <c r="P21" i="17"/>
  <c r="Q21" i="17"/>
  <c r="T21" i="17"/>
  <c r="U21" i="17"/>
  <c r="P22" i="17"/>
  <c r="R22" i="17" s="1" a="1"/>
  <c r="R22" i="17" s="1"/>
  <c r="Q22" i="17"/>
  <c r="T22" i="17"/>
  <c r="U22" i="17"/>
  <c r="P23" i="17"/>
  <c r="R23" i="17" s="1" a="1"/>
  <c r="R23" i="17" s="1"/>
  <c r="Q23" i="17"/>
  <c r="T23" i="17"/>
  <c r="U23" i="17"/>
  <c r="P24" i="17"/>
  <c r="R24" i="17" s="1" a="1"/>
  <c r="R24" i="17" s="1"/>
  <c r="Q24" i="17"/>
  <c r="S24" i="17" a="1"/>
  <c r="S24" i="17" s="1"/>
  <c r="T24" i="17"/>
  <c r="U24" i="17"/>
  <c r="P25" i="17"/>
  <c r="Q25" i="17"/>
  <c r="T25" i="17"/>
  <c r="U25" i="17"/>
  <c r="P26" i="17"/>
  <c r="R26" i="17" s="1" a="1"/>
  <c r="R26" i="17" s="1"/>
  <c r="Q26" i="17"/>
  <c r="T26" i="17"/>
  <c r="U26" i="17"/>
  <c r="P27" i="17"/>
  <c r="Q27" i="17"/>
  <c r="T27" i="17"/>
  <c r="U27" i="17"/>
  <c r="P28" i="17"/>
  <c r="R28" i="17" s="1" a="1"/>
  <c r="R28" i="17" s="1"/>
  <c r="Q28" i="17"/>
  <c r="S28" i="17" a="1"/>
  <c r="S28" i="17" s="1"/>
  <c r="T28" i="17"/>
  <c r="U28" i="17"/>
  <c r="P29" i="17"/>
  <c r="Q29" i="17"/>
  <c r="T29" i="17"/>
  <c r="U29" i="17"/>
  <c r="P30" i="17"/>
  <c r="Q30" i="17"/>
  <c r="T30" i="17"/>
  <c r="U30" i="17"/>
  <c r="P31" i="17"/>
  <c r="R31" i="17" s="1" a="1"/>
  <c r="R31" i="17" s="1"/>
  <c r="Q31" i="17"/>
  <c r="T31" i="17"/>
  <c r="U31" i="17"/>
  <c r="P32" i="17"/>
  <c r="Q32" i="17"/>
  <c r="T32" i="17"/>
  <c r="U32" i="17"/>
  <c r="P33" i="17"/>
  <c r="R33" i="17" s="1" a="1"/>
  <c r="R33" i="17" s="1"/>
  <c r="Q33" i="17"/>
  <c r="T33" i="17"/>
  <c r="U33" i="17"/>
  <c r="P34" i="17"/>
  <c r="R34" i="17" s="1" a="1"/>
  <c r="R34" i="17" s="1"/>
  <c r="Q34" i="17"/>
  <c r="S34" i="17" a="1"/>
  <c r="S34" i="17" s="1"/>
  <c r="T34" i="17"/>
  <c r="U34" i="17"/>
  <c r="P35" i="17"/>
  <c r="Q35" i="17"/>
  <c r="T35" i="17"/>
  <c r="U35" i="17"/>
  <c r="P36" i="17"/>
  <c r="Q36" i="17"/>
  <c r="T36" i="17"/>
  <c r="U36" i="17"/>
  <c r="P37" i="17"/>
  <c r="R37" i="17" s="1" a="1"/>
  <c r="R37" i="17" s="1"/>
  <c r="Q37" i="17"/>
  <c r="S37" i="17" a="1"/>
  <c r="S37" i="17" s="1"/>
  <c r="T37" i="17"/>
  <c r="U37" i="17"/>
  <c r="P38" i="17"/>
  <c r="R38" i="17" s="1" a="1"/>
  <c r="R38" i="17" s="1"/>
  <c r="Q38" i="17"/>
  <c r="T38" i="17"/>
  <c r="U38" i="17"/>
  <c r="P39" i="17"/>
  <c r="R39" i="17" s="1" a="1"/>
  <c r="R39" i="17" s="1"/>
  <c r="Q39" i="17"/>
  <c r="T39" i="17"/>
  <c r="U39" i="17"/>
  <c r="P40" i="17"/>
  <c r="Q40" i="17"/>
  <c r="T40" i="17"/>
  <c r="U40" i="17"/>
  <c r="P41" i="17"/>
  <c r="R41" i="17" s="1" a="1"/>
  <c r="R41" i="17" s="1"/>
  <c r="Q41" i="17"/>
  <c r="S41" i="17" a="1"/>
  <c r="S41" i="17" s="1"/>
  <c r="T41" i="17"/>
  <c r="U41" i="17"/>
  <c r="P42" i="17"/>
  <c r="R42" i="17" s="1" a="1"/>
  <c r="R42" i="17" s="1"/>
  <c r="Q42" i="17"/>
  <c r="S42" i="17" a="1"/>
  <c r="S42" i="17" s="1"/>
  <c r="T42" i="17"/>
  <c r="U42" i="17"/>
  <c r="P43" i="17"/>
  <c r="Q43" i="17"/>
  <c r="T43" i="17"/>
  <c r="U43" i="17"/>
  <c r="P44" i="17"/>
  <c r="Q44" i="17"/>
  <c r="T44" i="17"/>
  <c r="U44" i="17"/>
  <c r="P45" i="17"/>
  <c r="R45" i="17" s="1" a="1"/>
  <c r="R45" i="17" s="1"/>
  <c r="Q45" i="17"/>
  <c r="S45" i="17" a="1"/>
  <c r="S45" i="17" s="1"/>
  <c r="T45" i="17"/>
  <c r="U45" i="17"/>
  <c r="P46" i="17"/>
  <c r="Q46" i="17"/>
  <c r="T46" i="17"/>
  <c r="U46" i="17"/>
  <c r="P47" i="17"/>
  <c r="R47" i="17" s="1" a="1"/>
  <c r="R47" i="17" s="1"/>
  <c r="Q47" i="17"/>
  <c r="T47" i="17"/>
  <c r="U47" i="17"/>
  <c r="P48" i="17"/>
  <c r="Q48" i="17"/>
  <c r="T48" i="17"/>
  <c r="U48" i="17"/>
  <c r="P49" i="17"/>
  <c r="R49" i="17" s="1" a="1"/>
  <c r="R49" i="17" s="1"/>
  <c r="Q49" i="17"/>
  <c r="S49" i="17" a="1"/>
  <c r="S49" i="17" s="1"/>
  <c r="T49" i="17"/>
  <c r="U49" i="17"/>
  <c r="P50" i="17"/>
  <c r="Q50" i="17"/>
  <c r="T50" i="17"/>
  <c r="U50" i="17"/>
  <c r="P51" i="17"/>
  <c r="Q51" i="17"/>
  <c r="T51" i="17"/>
  <c r="U51" i="17"/>
  <c r="P52" i="17"/>
  <c r="Q52" i="17"/>
  <c r="T52" i="17"/>
  <c r="U52" i="17"/>
  <c r="P53" i="17"/>
  <c r="Q53" i="17"/>
  <c r="T53" i="17"/>
  <c r="U53" i="17"/>
  <c r="P54" i="17"/>
  <c r="R54" i="17" s="1" a="1"/>
  <c r="R54" i="17" s="1"/>
  <c r="Q54" i="17"/>
  <c r="T54" i="17"/>
  <c r="U54" i="17"/>
  <c r="P55" i="17"/>
  <c r="Q55" i="17"/>
  <c r="T55" i="17"/>
  <c r="U55" i="17"/>
  <c r="P56" i="17"/>
  <c r="Q56" i="17"/>
  <c r="T56" i="17"/>
  <c r="U56" i="17"/>
  <c r="P57" i="17"/>
  <c r="Q57" i="17"/>
  <c r="T57" i="17"/>
  <c r="U57" i="17"/>
  <c r="P58" i="17"/>
  <c r="Q58" i="17"/>
  <c r="T58" i="17"/>
  <c r="U58" i="17"/>
  <c r="P59" i="17"/>
  <c r="Q59" i="17"/>
  <c r="T59" i="17"/>
  <c r="U59" i="17"/>
  <c r="P60" i="17"/>
  <c r="R60" i="17" s="1" a="1"/>
  <c r="R60" i="17" s="1"/>
  <c r="Q60" i="17"/>
  <c r="T60" i="17"/>
  <c r="U60" i="17"/>
  <c r="P61" i="17"/>
  <c r="Q61" i="17"/>
  <c r="T61" i="17"/>
  <c r="U61" i="17"/>
  <c r="P62" i="17"/>
  <c r="Q62" i="17"/>
  <c r="T62" i="17"/>
  <c r="U62" i="17"/>
  <c r="P63" i="17"/>
  <c r="R63" i="17" s="1" a="1"/>
  <c r="R63" i="17" s="1"/>
  <c r="Q63" i="17"/>
  <c r="T63" i="17"/>
  <c r="U63" i="17"/>
  <c r="P64" i="17"/>
  <c r="Q64" i="17"/>
  <c r="T64" i="17"/>
  <c r="U64" i="17"/>
  <c r="P65" i="17"/>
  <c r="R65" i="17" s="1" a="1"/>
  <c r="R65" i="17" s="1"/>
  <c r="Q65" i="17"/>
  <c r="T65" i="17"/>
  <c r="U65" i="17"/>
  <c r="P66" i="17"/>
  <c r="Q66" i="17"/>
  <c r="T66" i="17"/>
  <c r="U66" i="17"/>
  <c r="P67" i="17"/>
  <c r="Q67" i="17"/>
  <c r="T67" i="17"/>
  <c r="U67" i="17"/>
  <c r="P68" i="17"/>
  <c r="R68" i="17" s="1" a="1"/>
  <c r="R68" i="17" s="1"/>
  <c r="Q68" i="17"/>
  <c r="T68" i="17"/>
  <c r="U68" i="17"/>
  <c r="P69" i="17"/>
  <c r="Q69" i="17"/>
  <c r="T69" i="17"/>
  <c r="U69" i="17"/>
  <c r="P70" i="17"/>
  <c r="Q70" i="17"/>
  <c r="T70" i="17"/>
  <c r="U70" i="17"/>
  <c r="P71" i="17"/>
  <c r="R71" i="17" s="1" a="1"/>
  <c r="R71" i="17" s="1"/>
  <c r="Q71" i="17"/>
  <c r="T71" i="17"/>
  <c r="U71" i="17"/>
  <c r="P72" i="17"/>
  <c r="Q72" i="17"/>
  <c r="T72" i="17"/>
  <c r="U72" i="17"/>
  <c r="P73" i="17"/>
  <c r="Q73" i="17"/>
  <c r="T73" i="17"/>
  <c r="U73" i="17"/>
  <c r="P74" i="17"/>
  <c r="R74" i="17" s="1" a="1"/>
  <c r="R74" i="17" s="1"/>
  <c r="Q74" i="17"/>
  <c r="T74" i="17"/>
  <c r="U74" i="17"/>
  <c r="P75" i="17"/>
  <c r="Q75" i="17"/>
  <c r="T75" i="17"/>
  <c r="U75" i="17"/>
  <c r="P76" i="17"/>
  <c r="Q76" i="17"/>
  <c r="T76" i="17"/>
  <c r="U76" i="17"/>
  <c r="P77" i="17"/>
  <c r="Q77" i="17"/>
  <c r="T77" i="17"/>
  <c r="U77" i="17"/>
  <c r="P78" i="17"/>
  <c r="Q78" i="17"/>
  <c r="T78" i="17"/>
  <c r="U78" i="17"/>
  <c r="P79" i="17"/>
  <c r="R79" i="17" s="1" a="1"/>
  <c r="R79" i="17" s="1"/>
  <c r="Q79" i="17"/>
  <c r="T79" i="17"/>
  <c r="U79" i="17"/>
  <c r="P80" i="17"/>
  <c r="Q80" i="17"/>
  <c r="T80" i="17"/>
  <c r="U80" i="17"/>
  <c r="P81" i="17"/>
  <c r="Q81" i="17"/>
  <c r="T81" i="17"/>
  <c r="U81" i="17"/>
  <c r="P82" i="17"/>
  <c r="Q82" i="17"/>
  <c r="T82" i="17"/>
  <c r="U82" i="17"/>
  <c r="P83" i="17"/>
  <c r="Q83" i="17"/>
  <c r="T83" i="17"/>
  <c r="U83" i="17"/>
  <c r="P84" i="17"/>
  <c r="Q84" i="17"/>
  <c r="T84" i="17"/>
  <c r="U84" i="17"/>
  <c r="P85" i="17"/>
  <c r="Q85" i="17"/>
  <c r="T85" i="17"/>
  <c r="U85" i="17"/>
  <c r="P86" i="17"/>
  <c r="Q86" i="17"/>
  <c r="T86" i="17"/>
  <c r="U86" i="17"/>
  <c r="P87" i="17"/>
  <c r="Q87" i="17"/>
  <c r="T87" i="17"/>
  <c r="U87" i="17"/>
  <c r="P88" i="17"/>
  <c r="R88" i="17" s="1" a="1"/>
  <c r="R88" i="17" s="1"/>
  <c r="Q88" i="17"/>
  <c r="T88" i="17"/>
  <c r="U88" i="17"/>
  <c r="P89" i="17"/>
  <c r="Q89" i="17"/>
  <c r="T89" i="17"/>
  <c r="U89" i="17"/>
  <c r="P90" i="17"/>
  <c r="Q90" i="17"/>
  <c r="T90" i="17"/>
  <c r="U90" i="17"/>
  <c r="P91" i="17"/>
  <c r="R91" i="17" s="1" a="1"/>
  <c r="R91" i="17" s="1"/>
  <c r="Q91" i="17"/>
  <c r="T91" i="17"/>
  <c r="U91" i="17"/>
  <c r="P92" i="17"/>
  <c r="Q92" i="17"/>
  <c r="T92" i="17"/>
  <c r="U92" i="17"/>
  <c r="P93" i="17"/>
  <c r="Q93" i="17"/>
  <c r="T93" i="17"/>
  <c r="U93" i="17"/>
  <c r="P94" i="17"/>
  <c r="R94" i="17" s="1" a="1"/>
  <c r="R94" i="17" s="1"/>
  <c r="Q94" i="17"/>
  <c r="T94" i="17"/>
  <c r="U94" i="17"/>
  <c r="P95" i="17"/>
  <c r="Q95" i="17"/>
  <c r="T95" i="17"/>
  <c r="U95" i="17"/>
  <c r="P96" i="17"/>
  <c r="R96" i="17" s="1" a="1"/>
  <c r="R96" i="17" s="1"/>
  <c r="Q96" i="17"/>
  <c r="T96" i="17"/>
  <c r="U96" i="17"/>
  <c r="P97" i="17"/>
  <c r="Q97" i="17"/>
  <c r="T97" i="17"/>
  <c r="U97" i="17"/>
  <c r="P98" i="17"/>
  <c r="Q98" i="17"/>
  <c r="T98" i="17"/>
  <c r="U98" i="17"/>
  <c r="P99" i="17"/>
  <c r="Q99" i="17"/>
  <c r="T99" i="17"/>
  <c r="U99" i="17"/>
  <c r="P100" i="17"/>
  <c r="Q100" i="17"/>
  <c r="T100" i="17"/>
  <c r="U100" i="17"/>
  <c r="P101" i="17"/>
  <c r="Q101" i="17"/>
  <c r="T101" i="17"/>
  <c r="U101" i="17"/>
  <c r="P102" i="17"/>
  <c r="R102" i="17" s="1" a="1"/>
  <c r="R102" i="17" s="1"/>
  <c r="Q102" i="17"/>
  <c r="T102" i="17"/>
  <c r="U102" i="17"/>
  <c r="P103" i="17"/>
  <c r="Q103" i="17"/>
  <c r="T103" i="17"/>
  <c r="U103" i="17"/>
  <c r="P104" i="17"/>
  <c r="Q104" i="17"/>
  <c r="T104" i="17"/>
  <c r="U104" i="17"/>
  <c r="P105" i="17"/>
  <c r="R105" i="17" s="1" a="1"/>
  <c r="R105" i="17" s="1"/>
  <c r="Q105" i="17"/>
  <c r="T105" i="17"/>
  <c r="U105" i="17"/>
  <c r="P106" i="17"/>
  <c r="Q106" i="17"/>
  <c r="T106" i="17"/>
  <c r="U106" i="17"/>
  <c r="P107" i="17"/>
  <c r="Q107" i="17"/>
  <c r="T107" i="17"/>
  <c r="U107" i="17"/>
  <c r="P108" i="17"/>
  <c r="R108" i="17" s="1" a="1"/>
  <c r="R108" i="17" s="1"/>
  <c r="Q108" i="17"/>
  <c r="T108" i="17"/>
  <c r="U108" i="17"/>
  <c r="P109" i="17"/>
  <c r="Q109" i="17"/>
  <c r="T109" i="17"/>
  <c r="U109" i="17"/>
  <c r="P110" i="17"/>
  <c r="Q110" i="17"/>
  <c r="T110" i="17"/>
  <c r="U110" i="17"/>
  <c r="P111" i="17"/>
  <c r="R111" i="17" s="1" a="1"/>
  <c r="R111" i="17" s="1"/>
  <c r="Q111" i="17"/>
  <c r="T111" i="17"/>
  <c r="U111" i="17"/>
  <c r="P112" i="17"/>
  <c r="Q112" i="17"/>
  <c r="T112" i="17"/>
  <c r="U112" i="17"/>
  <c r="P113" i="17"/>
  <c r="Q113" i="17"/>
  <c r="T113" i="17"/>
  <c r="U113" i="17"/>
  <c r="P114" i="17"/>
  <c r="Q114" i="17"/>
  <c r="T114" i="17"/>
  <c r="U114" i="17"/>
  <c r="P115" i="17"/>
  <c r="Q115" i="17"/>
  <c r="T115" i="17"/>
  <c r="U115" i="17"/>
  <c r="P116" i="17"/>
  <c r="Q116" i="17"/>
  <c r="T116" i="17"/>
  <c r="U116" i="17"/>
  <c r="P117" i="17"/>
  <c r="Q117" i="17"/>
  <c r="T117" i="17"/>
  <c r="U117" i="17"/>
  <c r="P118" i="17"/>
  <c r="Q118" i="17"/>
  <c r="T118" i="17"/>
  <c r="U118" i="17"/>
  <c r="P119" i="17"/>
  <c r="Q119" i="17"/>
  <c r="T119" i="17"/>
  <c r="U119" i="17"/>
  <c r="P120" i="17"/>
  <c r="R120" i="17" s="1" a="1"/>
  <c r="R120" i="17" s="1"/>
  <c r="Q120" i="17"/>
  <c r="T120" i="17"/>
  <c r="U120" i="17"/>
  <c r="P121" i="17"/>
  <c r="Q121" i="17"/>
  <c r="T121" i="17"/>
  <c r="U121" i="17"/>
  <c r="P122" i="17"/>
  <c r="Q122" i="17"/>
  <c r="T122" i="17"/>
  <c r="U122" i="17"/>
  <c r="P123" i="17"/>
  <c r="R123" i="17" s="1" a="1"/>
  <c r="R123" i="17" s="1"/>
  <c r="Q123" i="17"/>
  <c r="T123" i="17"/>
  <c r="U123" i="17"/>
  <c r="P124" i="17"/>
  <c r="Q124" i="17"/>
  <c r="T124" i="17"/>
  <c r="U124" i="17"/>
  <c r="P125" i="17"/>
  <c r="R125" i="17" s="1" a="1"/>
  <c r="R125" i="17" s="1"/>
  <c r="Q125" i="17"/>
  <c r="T125" i="17"/>
  <c r="U125" i="17"/>
  <c r="P126" i="17"/>
  <c r="Q126" i="17"/>
  <c r="T126" i="17"/>
  <c r="U126" i="17"/>
  <c r="P127" i="17"/>
  <c r="Q127" i="17"/>
  <c r="T127" i="17"/>
  <c r="U127" i="17"/>
  <c r="P128" i="17"/>
  <c r="R128" i="17" s="1" a="1"/>
  <c r="R128" i="17" s="1"/>
  <c r="Q128" i="17"/>
  <c r="T128" i="17"/>
  <c r="U128" i="17"/>
  <c r="P129" i="17"/>
  <c r="R129" i="17" s="1" a="1"/>
  <c r="R129" i="17" s="1"/>
  <c r="Q129" i="17"/>
  <c r="T129" i="17"/>
  <c r="U129" i="17"/>
  <c r="P130" i="17"/>
  <c r="Q130" i="17"/>
  <c r="T130" i="17"/>
  <c r="U130" i="17"/>
  <c r="P131" i="17"/>
  <c r="R131" i="17" s="1" a="1"/>
  <c r="R131" i="17" s="1"/>
  <c r="Q131" i="17"/>
  <c r="T131" i="17"/>
  <c r="U131" i="17"/>
  <c r="P132" i="17"/>
  <c r="Q132" i="17"/>
  <c r="T132" i="17"/>
  <c r="U132" i="17"/>
  <c r="P133" i="17"/>
  <c r="Q133" i="17"/>
  <c r="T133" i="17"/>
  <c r="U133" i="17"/>
  <c r="P134" i="17"/>
  <c r="Q134" i="17"/>
  <c r="T134" i="17"/>
  <c r="U134" i="17"/>
  <c r="P135" i="17"/>
  <c r="Q135" i="17"/>
  <c r="T135" i="17"/>
  <c r="U135" i="17"/>
  <c r="P136" i="17"/>
  <c r="Q136" i="17"/>
  <c r="T136" i="17"/>
  <c r="U136" i="17"/>
  <c r="P137" i="17"/>
  <c r="R137" i="17" s="1" a="1"/>
  <c r="R137" i="17" s="1"/>
  <c r="Q137" i="17"/>
  <c r="T137" i="17"/>
  <c r="U137" i="17"/>
  <c r="P138" i="17"/>
  <c r="Q138" i="17"/>
  <c r="T138" i="17"/>
  <c r="U138" i="17"/>
  <c r="P139" i="17"/>
  <c r="Q139" i="17"/>
  <c r="T139" i="17"/>
  <c r="U139" i="17"/>
  <c r="P140" i="17"/>
  <c r="Q140" i="17"/>
  <c r="T140" i="17"/>
  <c r="U140" i="17"/>
  <c r="P141" i="17"/>
  <c r="Q141" i="17"/>
  <c r="T141" i="17"/>
  <c r="U141" i="17"/>
  <c r="P142" i="17"/>
  <c r="Q142" i="17"/>
  <c r="T142" i="17"/>
  <c r="U142" i="17"/>
  <c r="P143" i="17"/>
  <c r="Q143" i="17"/>
  <c r="T143" i="17"/>
  <c r="U143" i="17"/>
  <c r="P144" i="17"/>
  <c r="Q144" i="17"/>
  <c r="T144" i="17"/>
  <c r="U144" i="17"/>
  <c r="P145" i="17"/>
  <c r="Q145" i="17"/>
  <c r="T145" i="17"/>
  <c r="U145" i="17"/>
  <c r="P146" i="17"/>
  <c r="Q146" i="17"/>
  <c r="T146" i="17"/>
  <c r="U146" i="17"/>
  <c r="P147" i="17"/>
  <c r="Q147" i="17"/>
  <c r="T147" i="17"/>
  <c r="U147" i="17"/>
  <c r="P148" i="17"/>
  <c r="Q148" i="17"/>
  <c r="T148" i="17"/>
  <c r="U148" i="17"/>
  <c r="P149" i="17"/>
  <c r="R149" i="17" s="1" a="1"/>
  <c r="R149" i="17" s="1"/>
  <c r="Q149" i="17"/>
  <c r="T149" i="17"/>
  <c r="U149" i="17"/>
  <c r="P150" i="17"/>
  <c r="Q150" i="17"/>
  <c r="T150" i="17"/>
  <c r="U150" i="17"/>
  <c r="P151" i="17"/>
  <c r="R151" i="17" s="1" a="1"/>
  <c r="R151" i="17" s="1"/>
  <c r="Q151" i="17"/>
  <c r="T151" i="17"/>
  <c r="U151" i="17"/>
  <c r="P152" i="17"/>
  <c r="Q152" i="17"/>
  <c r="T152" i="17"/>
  <c r="U152" i="17"/>
  <c r="P153" i="17"/>
  <c r="Q153" i="17"/>
  <c r="T153" i="17"/>
  <c r="U153" i="17"/>
  <c r="P154" i="17"/>
  <c r="Q154" i="17"/>
  <c r="T154" i="17"/>
  <c r="U154" i="17"/>
  <c r="P155" i="17"/>
  <c r="Q155" i="17"/>
  <c r="T155" i="17"/>
  <c r="U155" i="17"/>
  <c r="P156" i="17"/>
  <c r="Q156" i="17"/>
  <c r="T156" i="17"/>
  <c r="U156" i="17"/>
  <c r="P157" i="17"/>
  <c r="Q157" i="17"/>
  <c r="T157" i="17"/>
  <c r="U157" i="17"/>
  <c r="P158" i="17"/>
  <c r="Q158" i="17"/>
  <c r="T158" i="17"/>
  <c r="U158" i="17"/>
  <c r="P159" i="17"/>
  <c r="Q159" i="17"/>
  <c r="T159" i="17"/>
  <c r="U159" i="17"/>
  <c r="P160" i="17"/>
  <c r="R160" i="17" s="1" a="1"/>
  <c r="R160" i="17" s="1"/>
  <c r="Q160" i="17"/>
  <c r="T160" i="17"/>
  <c r="U160" i="17"/>
  <c r="P161" i="17"/>
  <c r="Q161" i="17"/>
  <c r="T161" i="17"/>
  <c r="U161" i="17"/>
  <c r="P162" i="17"/>
  <c r="Q162" i="17"/>
  <c r="T162" i="17"/>
  <c r="U162" i="17"/>
  <c r="P163" i="17"/>
  <c r="Q163" i="17"/>
  <c r="T163" i="17"/>
  <c r="U163" i="17"/>
  <c r="P164" i="17"/>
  <c r="Q164" i="17"/>
  <c r="T164" i="17"/>
  <c r="U164" i="17"/>
  <c r="P165" i="17"/>
  <c r="R165" i="17" s="1" a="1"/>
  <c r="R165" i="17" s="1"/>
  <c r="Q165" i="17"/>
  <c r="S165" i="17" a="1"/>
  <c r="S165" i="17" s="1"/>
  <c r="T165" i="17"/>
  <c r="U165" i="17"/>
  <c r="P166" i="17"/>
  <c r="Q166" i="17"/>
  <c r="T166" i="17"/>
  <c r="U166" i="17"/>
  <c r="P167" i="17"/>
  <c r="Q167" i="17"/>
  <c r="T167" i="17"/>
  <c r="U167" i="17"/>
  <c r="P168" i="17"/>
  <c r="R168" i="17" s="1" a="1"/>
  <c r="R168" i="17" s="1"/>
  <c r="Q168" i="17"/>
  <c r="S168" i="17" a="1"/>
  <c r="S168" i="17" s="1"/>
  <c r="T168" i="17"/>
  <c r="U168" i="17"/>
  <c r="P169" i="17"/>
  <c r="Q169" i="17"/>
  <c r="T169" i="17"/>
  <c r="U169" i="17"/>
  <c r="P170" i="17"/>
  <c r="Q170" i="17"/>
  <c r="T170" i="17"/>
  <c r="U170" i="17"/>
  <c r="P171" i="17"/>
  <c r="Q171" i="17"/>
  <c r="T171" i="17"/>
  <c r="U171" i="17"/>
  <c r="P172" i="17"/>
  <c r="Q172" i="17"/>
  <c r="T172" i="17"/>
  <c r="U172" i="17"/>
  <c r="P173" i="17"/>
  <c r="R173" i="17" s="1" a="1"/>
  <c r="R173" i="17" s="1"/>
  <c r="Q173" i="17"/>
  <c r="S173" i="17" a="1"/>
  <c r="S173" i="17" s="1"/>
  <c r="T173" i="17"/>
  <c r="U173" i="17"/>
  <c r="P174" i="17"/>
  <c r="R174" i="17" s="1" a="1"/>
  <c r="R174" i="17" s="1"/>
  <c r="Q174" i="17"/>
  <c r="S174" i="17" a="1"/>
  <c r="S174" i="17" s="1"/>
  <c r="T174" i="17"/>
  <c r="U174" i="17"/>
  <c r="P175" i="17"/>
  <c r="R175" i="17" s="1" a="1"/>
  <c r="R175" i="17" s="1"/>
  <c r="Q175" i="17"/>
  <c r="S175" i="17" a="1"/>
  <c r="S175" i="17" s="1"/>
  <c r="T175" i="17"/>
  <c r="U175" i="17"/>
  <c r="P176" i="17"/>
  <c r="Q176" i="17"/>
  <c r="T176" i="17"/>
  <c r="U176" i="17"/>
  <c r="P177" i="17"/>
  <c r="Q177" i="17"/>
  <c r="T177" i="17"/>
  <c r="U177" i="17"/>
  <c r="P178" i="17"/>
  <c r="Q178" i="17"/>
  <c r="T178" i="17"/>
  <c r="U178" i="17"/>
  <c r="P179" i="17"/>
  <c r="Q179" i="17"/>
  <c r="T179" i="17"/>
  <c r="U179" i="17"/>
  <c r="P180" i="17"/>
  <c r="R180" i="17" s="1" a="1"/>
  <c r="R180" i="17" s="1"/>
  <c r="Q180" i="17"/>
  <c r="S180" i="17" a="1"/>
  <c r="S180" i="17" s="1"/>
  <c r="T180" i="17"/>
  <c r="U180" i="17"/>
  <c r="P181" i="17"/>
  <c r="R181" i="17" s="1" a="1"/>
  <c r="R181" i="17" s="1"/>
  <c r="Q181" i="17"/>
  <c r="S181" i="17" a="1"/>
  <c r="S181" i="17" s="1"/>
  <c r="T181" i="17"/>
  <c r="U181" i="17"/>
  <c r="P182" i="17"/>
  <c r="Q182" i="17"/>
  <c r="T182" i="17"/>
  <c r="U182" i="17"/>
  <c r="P183" i="17"/>
  <c r="Q183" i="17"/>
  <c r="T183" i="17"/>
  <c r="U183" i="17"/>
  <c r="P184" i="17"/>
  <c r="Q184" i="17"/>
  <c r="T184" i="17"/>
  <c r="U184" i="17"/>
  <c r="P185" i="17"/>
  <c r="R185" i="17" s="1" a="1"/>
  <c r="R185" i="17" s="1"/>
  <c r="Q185" i="17"/>
  <c r="T185" i="17"/>
  <c r="U185" i="17"/>
  <c r="P186" i="17"/>
  <c r="Q186" i="17"/>
  <c r="T186" i="17"/>
  <c r="U186" i="17"/>
  <c r="P187" i="17"/>
  <c r="Q187" i="17"/>
  <c r="T187" i="17"/>
  <c r="U187" i="17"/>
  <c r="P188" i="17"/>
  <c r="R188" i="17" s="1" a="1"/>
  <c r="R188" i="17" s="1"/>
  <c r="Q188" i="17"/>
  <c r="S188" i="17" a="1"/>
  <c r="S188" i="17" s="1"/>
  <c r="T188" i="17"/>
  <c r="U188" i="17"/>
  <c r="P189" i="17"/>
  <c r="R189" i="17" s="1" a="1"/>
  <c r="R189" i="17" s="1"/>
  <c r="Q189" i="17"/>
  <c r="S189" i="17" a="1"/>
  <c r="S189" i="17" s="1"/>
  <c r="T189" i="17"/>
  <c r="U189" i="17"/>
  <c r="P190" i="17"/>
  <c r="R190" i="17" s="1" a="1"/>
  <c r="R190" i="17" s="1"/>
  <c r="Q190" i="17"/>
  <c r="S190" i="17" a="1"/>
  <c r="S190" i="17" s="1"/>
  <c r="T190" i="17"/>
  <c r="U190" i="17"/>
  <c r="P191" i="17"/>
  <c r="Q191" i="17"/>
  <c r="T191" i="17"/>
  <c r="U191" i="17"/>
  <c r="P192" i="17"/>
  <c r="Q192" i="17"/>
  <c r="T192" i="17"/>
  <c r="U192" i="17"/>
  <c r="P193" i="17"/>
  <c r="R193" i="17" s="1" a="1"/>
  <c r="R193" i="17" s="1"/>
  <c r="Q193" i="17"/>
  <c r="T193" i="17"/>
  <c r="U193" i="17"/>
  <c r="P194" i="17"/>
  <c r="Q194" i="17"/>
  <c r="T194" i="17"/>
  <c r="U194" i="17"/>
  <c r="P195" i="17"/>
  <c r="R195" i="17" s="1" a="1"/>
  <c r="R195" i="17" s="1"/>
  <c r="Q195" i="17"/>
  <c r="S195" i="17" a="1"/>
  <c r="S195" i="17" s="1"/>
  <c r="T195" i="17"/>
  <c r="U195" i="17"/>
  <c r="P196" i="17"/>
  <c r="Q196" i="17"/>
  <c r="T196" i="17"/>
  <c r="U196" i="17"/>
  <c r="P197" i="17"/>
  <c r="Q197" i="17"/>
  <c r="T197" i="17"/>
  <c r="U197" i="17"/>
  <c r="P198" i="17"/>
  <c r="R198" i="17" s="1" a="1"/>
  <c r="R198" i="17" s="1"/>
  <c r="Q198" i="17"/>
  <c r="T198" i="17"/>
  <c r="U198" i="17"/>
  <c r="P199" i="17"/>
  <c r="R199" i="17" s="1" a="1"/>
  <c r="R199" i="17" s="1"/>
  <c r="Q199" i="17"/>
  <c r="T199" i="17"/>
  <c r="U199" i="17"/>
  <c r="P200" i="17"/>
  <c r="R200" i="17" s="1" a="1"/>
  <c r="R200" i="17" s="1"/>
  <c r="Q200" i="17"/>
  <c r="S200" i="17" a="1"/>
  <c r="S200" i="17" s="1"/>
  <c r="T200" i="17"/>
  <c r="U200" i="17"/>
  <c r="P201" i="17"/>
  <c r="Q201" i="17"/>
  <c r="T201" i="17"/>
  <c r="U201" i="17"/>
  <c r="P202" i="17"/>
  <c r="Q202" i="17"/>
  <c r="T202" i="17"/>
  <c r="U202" i="17"/>
  <c r="P203" i="17"/>
  <c r="Q203" i="17"/>
  <c r="T203" i="17"/>
  <c r="U203" i="17"/>
  <c r="P204" i="17"/>
  <c r="R204" i="17" s="1" a="1"/>
  <c r="R204" i="17" s="1"/>
  <c r="Q204" i="17"/>
  <c r="S204" i="17" a="1"/>
  <c r="S204" i="17" s="1"/>
  <c r="T204" i="17"/>
  <c r="U204" i="17"/>
  <c r="P205" i="17"/>
  <c r="R205" i="17" s="1" a="1"/>
  <c r="R205" i="17" s="1"/>
  <c r="Q205" i="17"/>
  <c r="S205" i="17" a="1"/>
  <c r="S205" i="17" s="1"/>
  <c r="T205" i="17"/>
  <c r="U205" i="17"/>
  <c r="P206" i="17"/>
  <c r="Q206" i="17"/>
  <c r="T206" i="17"/>
  <c r="U206" i="17"/>
  <c r="P207" i="17"/>
  <c r="Q207" i="17"/>
  <c r="T207" i="17"/>
  <c r="U207" i="17"/>
  <c r="P208" i="17"/>
  <c r="Q208" i="17"/>
  <c r="T208" i="17"/>
  <c r="U208" i="17"/>
  <c r="P209" i="17"/>
  <c r="R209" i="17" s="1" a="1"/>
  <c r="R209" i="17" s="1"/>
  <c r="Q209" i="17"/>
  <c r="T209" i="17"/>
  <c r="U209" i="17"/>
  <c r="P210" i="17"/>
  <c r="R210" i="17" s="1" a="1"/>
  <c r="R210" i="17" s="1"/>
  <c r="Q210" i="17"/>
  <c r="S210" i="17" a="1"/>
  <c r="S210" i="17" s="1"/>
  <c r="T210" i="17"/>
  <c r="U210" i="17"/>
  <c r="P211" i="17"/>
  <c r="R211" i="17" s="1" a="1"/>
  <c r="R211" i="17" s="1"/>
  <c r="Q211" i="17"/>
  <c r="S211" i="17" a="1"/>
  <c r="S211" i="17" s="1"/>
  <c r="T211" i="17"/>
  <c r="U211" i="17"/>
  <c r="P212" i="17"/>
  <c r="Q212" i="17"/>
  <c r="T212" i="17"/>
  <c r="U212" i="17"/>
  <c r="P213" i="17"/>
  <c r="Q213" i="17"/>
  <c r="T213" i="17"/>
  <c r="U213" i="17"/>
  <c r="P214" i="17"/>
  <c r="Q214" i="17"/>
  <c r="T214" i="17"/>
  <c r="U214" i="17"/>
  <c r="P215" i="17"/>
  <c r="Q215" i="17"/>
  <c r="T215" i="17"/>
  <c r="U215" i="17"/>
  <c r="P216" i="17"/>
  <c r="Q216" i="17"/>
  <c r="T216" i="17"/>
  <c r="U216" i="17"/>
  <c r="P217" i="17"/>
  <c r="R217" i="17" s="1" a="1"/>
  <c r="R217" i="17" s="1"/>
  <c r="Q217" i="17"/>
  <c r="T217" i="17"/>
  <c r="U217" i="17"/>
  <c r="P218" i="17"/>
  <c r="Q218" i="17"/>
  <c r="T218" i="17"/>
  <c r="U218" i="17"/>
  <c r="P219" i="17"/>
  <c r="R219" i="17" s="1" a="1"/>
  <c r="R219" i="17" s="1"/>
  <c r="Q219" i="17"/>
  <c r="S219" i="17" a="1"/>
  <c r="S219" i="17" s="1"/>
  <c r="T219" i="17"/>
  <c r="U219" i="17"/>
  <c r="P220" i="17"/>
  <c r="R220" i="17" s="1" a="1"/>
  <c r="R220" i="17" s="1"/>
  <c r="Q220" i="17"/>
  <c r="S220" i="17" a="1"/>
  <c r="S220" i="17" s="1"/>
  <c r="T220" i="17"/>
  <c r="U220" i="17"/>
  <c r="P221" i="17"/>
  <c r="R221" i="17" s="1" a="1"/>
  <c r="R221" i="17" s="1"/>
  <c r="Q221" i="17"/>
  <c r="S221" i="17" a="1"/>
  <c r="S221" i="17" s="1"/>
  <c r="T221" i="17"/>
  <c r="U221" i="17"/>
  <c r="P222" i="17"/>
  <c r="R222" i="17" s="1" a="1"/>
  <c r="R222" i="17" s="1"/>
  <c r="Q222" i="17"/>
  <c r="S222" i="17" a="1"/>
  <c r="S222" i="17" s="1"/>
  <c r="T222" i="17"/>
  <c r="U222" i="17"/>
  <c r="P223" i="17"/>
  <c r="R223" i="17" s="1" a="1"/>
  <c r="R223" i="17" s="1"/>
  <c r="Q223" i="17"/>
  <c r="S223" i="17" a="1"/>
  <c r="S223" i="17" s="1"/>
  <c r="T223" i="17"/>
  <c r="U223" i="17"/>
  <c r="P224" i="17"/>
  <c r="Q224" i="17"/>
  <c r="T224" i="17"/>
  <c r="U224" i="17"/>
  <c r="P225" i="17"/>
  <c r="Q225" i="17"/>
  <c r="T225" i="17"/>
  <c r="U225" i="17"/>
  <c r="P226" i="17"/>
  <c r="Q226" i="17"/>
  <c r="T226" i="17"/>
  <c r="U226" i="17"/>
  <c r="P227" i="17"/>
  <c r="R227" i="17" s="1" a="1"/>
  <c r="R227" i="17" s="1"/>
  <c r="Q227" i="17"/>
  <c r="T227" i="17"/>
  <c r="U227" i="17"/>
  <c r="P228" i="17"/>
  <c r="R228" i="17" s="1" a="1"/>
  <c r="R228" i="17" s="1"/>
  <c r="Q228" i="17"/>
  <c r="T228" i="17"/>
  <c r="U228" i="17"/>
  <c r="P229" i="17"/>
  <c r="R229" i="17" s="1" a="1"/>
  <c r="R229" i="17" s="1"/>
  <c r="Q229" i="17"/>
  <c r="T229" i="17"/>
  <c r="U229" i="17"/>
  <c r="P230" i="17"/>
  <c r="R230" i="17" s="1" a="1"/>
  <c r="R230" i="17" s="1"/>
  <c r="Q230" i="17"/>
  <c r="S230" i="17" a="1"/>
  <c r="S230" i="17" s="1"/>
  <c r="T230" i="17"/>
  <c r="U230" i="17"/>
  <c r="P231" i="17"/>
  <c r="R231" i="17" s="1" a="1"/>
  <c r="R231" i="17" s="1"/>
  <c r="Q231" i="17"/>
  <c r="S231" i="17" a="1"/>
  <c r="S231" i="17" s="1"/>
  <c r="T231" i="17"/>
  <c r="U231" i="17"/>
  <c r="P232" i="17"/>
  <c r="R232" i="17" s="1" a="1"/>
  <c r="R232" i="17" s="1"/>
  <c r="Q232" i="17"/>
  <c r="S232" i="17" a="1"/>
  <c r="S232" i="17" s="1"/>
  <c r="T232" i="17"/>
  <c r="U232" i="17"/>
  <c r="P233" i="17"/>
  <c r="Q233" i="17"/>
  <c r="T233" i="17"/>
  <c r="U233" i="17"/>
  <c r="P234" i="17"/>
  <c r="Q234" i="17"/>
  <c r="T234" i="17"/>
  <c r="U234" i="17"/>
  <c r="P235" i="17"/>
  <c r="Q235" i="17"/>
  <c r="T235" i="17"/>
  <c r="U235" i="17"/>
  <c r="P236" i="17"/>
  <c r="R236" i="17" s="1" a="1"/>
  <c r="R236" i="17" s="1"/>
  <c r="Q236" i="17"/>
  <c r="T236" i="17"/>
  <c r="U236" i="17"/>
  <c r="P237" i="17"/>
  <c r="R237" i="17" s="1" a="1"/>
  <c r="R237" i="17" s="1"/>
  <c r="Q237" i="17"/>
  <c r="S237" i="17" a="1"/>
  <c r="S237" i="17" s="1"/>
  <c r="T237" i="17"/>
  <c r="U237" i="17"/>
  <c r="P238" i="17"/>
  <c r="Q238" i="17"/>
  <c r="T238" i="17"/>
  <c r="U238" i="17"/>
  <c r="P239" i="17"/>
  <c r="Q239" i="17"/>
  <c r="T239" i="17"/>
  <c r="U239" i="17"/>
  <c r="P240" i="17"/>
  <c r="R240" i="17" s="1" a="1"/>
  <c r="R240" i="17" s="1"/>
  <c r="Q240" i="17"/>
  <c r="T240" i="17"/>
  <c r="U240" i="17"/>
  <c r="P241" i="17"/>
  <c r="R241" i="17" s="1" a="1"/>
  <c r="R241" i="17" s="1"/>
  <c r="Q241" i="17"/>
  <c r="S241" i="17" a="1"/>
  <c r="S241" i="17" s="1"/>
  <c r="T241" i="17"/>
  <c r="U241" i="17"/>
  <c r="P242" i="17"/>
  <c r="Q242" i="17"/>
  <c r="T242" i="17"/>
  <c r="U242" i="17"/>
  <c r="P243" i="17"/>
  <c r="Q243" i="17"/>
  <c r="T243" i="17"/>
  <c r="U243" i="17"/>
  <c r="P244" i="17"/>
  <c r="Q244" i="17"/>
  <c r="T244" i="17"/>
  <c r="U244" i="17"/>
  <c r="P245" i="17"/>
  <c r="R245" i="17" s="1" a="1"/>
  <c r="R245" i="17" s="1"/>
  <c r="Q245" i="17"/>
  <c r="T245" i="17"/>
  <c r="U245" i="17"/>
  <c r="P246" i="17"/>
  <c r="Q246" i="17"/>
  <c r="T246" i="17"/>
  <c r="U246" i="17"/>
  <c r="P247" i="17"/>
  <c r="Q247" i="17"/>
  <c r="T247" i="17"/>
  <c r="U247" i="17"/>
  <c r="P248" i="17"/>
  <c r="R248" i="17" s="1" a="1"/>
  <c r="R248" i="17" s="1"/>
  <c r="Q248" i="17"/>
  <c r="S248" i="17" a="1"/>
  <c r="S248" i="17" s="1"/>
  <c r="T248" i="17"/>
  <c r="U248" i="17"/>
  <c r="P249" i="17"/>
  <c r="R249" i="17" s="1" a="1"/>
  <c r="R249" i="17" s="1"/>
  <c r="Q249" i="17"/>
  <c r="S249" i="17" a="1"/>
  <c r="S249" i="17" s="1"/>
  <c r="T249" i="17"/>
  <c r="U249" i="17"/>
  <c r="P250" i="17"/>
  <c r="R250" i="17" s="1" a="1"/>
  <c r="R250" i="17" s="1"/>
  <c r="Q250" i="17"/>
  <c r="S250" i="17" a="1"/>
  <c r="S250" i="17" s="1"/>
  <c r="T250" i="17"/>
  <c r="U250" i="17"/>
  <c r="P251" i="17"/>
  <c r="Q251" i="17"/>
  <c r="T251" i="17"/>
  <c r="U251" i="17"/>
  <c r="P252" i="17"/>
  <c r="R252" i="17" s="1" a="1"/>
  <c r="R252" i="17" s="1"/>
  <c r="Q252" i="17"/>
  <c r="T252" i="17"/>
  <c r="U252" i="17"/>
  <c r="P253" i="17"/>
  <c r="Q253" i="17"/>
  <c r="T253" i="17"/>
  <c r="U253" i="17"/>
  <c r="P254" i="17"/>
  <c r="Q254" i="17"/>
  <c r="T254" i="17"/>
  <c r="U254" i="17"/>
  <c r="P255" i="17"/>
  <c r="Q255" i="17"/>
  <c r="T255" i="17"/>
  <c r="U255" i="17"/>
  <c r="P256" i="17"/>
  <c r="Q256" i="17"/>
  <c r="T256" i="17"/>
  <c r="U256" i="17"/>
  <c r="P257" i="17"/>
  <c r="Q257" i="17"/>
  <c r="T257" i="17"/>
  <c r="U257" i="17"/>
  <c r="P258" i="17"/>
  <c r="Q258" i="17"/>
  <c r="T258" i="17"/>
  <c r="U258" i="17"/>
  <c r="P259" i="17"/>
  <c r="R259" i="17" s="1" a="1"/>
  <c r="R259" i="17" s="1"/>
  <c r="Q259" i="17"/>
  <c r="S259" i="17" a="1"/>
  <c r="S259" i="17" s="1"/>
  <c r="T259" i="17"/>
  <c r="U259" i="17"/>
  <c r="P260" i="17"/>
  <c r="R260" i="17" s="1" a="1"/>
  <c r="R260" i="17" s="1"/>
  <c r="Q260" i="17"/>
  <c r="S260" i="17" a="1"/>
  <c r="S260" i="17" s="1"/>
  <c r="T260" i="17"/>
  <c r="U260" i="17"/>
  <c r="P261" i="17"/>
  <c r="R261" i="17" s="1" a="1"/>
  <c r="R261" i="17" s="1"/>
  <c r="Q261" i="17"/>
  <c r="S261" i="17" a="1"/>
  <c r="S261" i="17" s="1"/>
  <c r="T261" i="17"/>
  <c r="U261" i="17"/>
  <c r="P262" i="17"/>
  <c r="Q262" i="17"/>
  <c r="T262" i="17"/>
  <c r="U262" i="17"/>
  <c r="P263" i="17"/>
  <c r="R263" i="17" s="1" a="1"/>
  <c r="R263" i="17" s="1"/>
  <c r="Q263" i="17"/>
  <c r="T263" i="17"/>
  <c r="U263" i="17"/>
  <c r="P264" i="17"/>
  <c r="Q264" i="17"/>
  <c r="T264" i="17"/>
  <c r="U264" i="17"/>
  <c r="P265" i="17"/>
  <c r="Q265" i="17"/>
  <c r="T265" i="17"/>
  <c r="U265" i="17"/>
  <c r="P266" i="17"/>
  <c r="Q266" i="17"/>
  <c r="T266" i="17"/>
  <c r="U266" i="17"/>
  <c r="P267" i="17"/>
  <c r="R267" i="17" s="1" a="1"/>
  <c r="R267" i="17" s="1"/>
  <c r="Q267" i="17"/>
  <c r="S267" i="17" a="1"/>
  <c r="S267" i="17" s="1"/>
  <c r="T267" i="17"/>
  <c r="U267" i="17"/>
  <c r="P268" i="17"/>
  <c r="Q268" i="17"/>
  <c r="T268" i="17"/>
  <c r="U268" i="17"/>
  <c r="P269" i="17"/>
  <c r="Q269" i="17"/>
  <c r="T269" i="17"/>
  <c r="U269" i="17"/>
  <c r="P270" i="17"/>
  <c r="Q270" i="17"/>
  <c r="T270" i="17"/>
  <c r="U270" i="17"/>
  <c r="P271" i="17"/>
  <c r="Q271" i="17"/>
  <c r="T271" i="17"/>
  <c r="U271" i="17"/>
  <c r="P272" i="17"/>
  <c r="Q272" i="17"/>
  <c r="T272" i="17"/>
  <c r="U272" i="17"/>
  <c r="P273" i="17"/>
  <c r="Q273" i="17"/>
  <c r="T273" i="17"/>
  <c r="U273" i="17"/>
  <c r="P274" i="17"/>
  <c r="Q274" i="17"/>
  <c r="T274" i="17"/>
  <c r="U274" i="17"/>
  <c r="P275" i="17"/>
  <c r="Q275" i="17"/>
  <c r="T275" i="17"/>
  <c r="U275" i="17"/>
  <c r="P276" i="17"/>
  <c r="R276" i="17" s="1" a="1"/>
  <c r="R276" i="17" s="1"/>
  <c r="Q276" i="17"/>
  <c r="S276" i="17" a="1"/>
  <c r="S276" i="17" s="1"/>
  <c r="T276" i="17"/>
  <c r="U276" i="17"/>
  <c r="P277" i="17"/>
  <c r="R277" i="17" s="1" a="1"/>
  <c r="R277" i="17" s="1"/>
  <c r="Q277" i="17"/>
  <c r="S277" i="17" a="1"/>
  <c r="S277" i="17" s="1"/>
  <c r="T277" i="17"/>
  <c r="U277" i="17"/>
  <c r="P278" i="17"/>
  <c r="Q278" i="17"/>
  <c r="T278" i="17"/>
  <c r="U278" i="17"/>
  <c r="P279" i="17"/>
  <c r="Q279" i="17"/>
  <c r="T279" i="17"/>
  <c r="U279" i="17"/>
  <c r="P280" i="17"/>
  <c r="Q280" i="17"/>
  <c r="T280" i="17"/>
  <c r="U280" i="17"/>
  <c r="P281" i="17"/>
  <c r="Q281" i="17"/>
  <c r="T281" i="17"/>
  <c r="U281" i="17"/>
  <c r="P282" i="17"/>
  <c r="R282" i="17" s="1" a="1"/>
  <c r="R282" i="17" s="1"/>
  <c r="Q282" i="17"/>
  <c r="S282" i="17" a="1"/>
  <c r="S282" i="17" s="1"/>
  <c r="T282" i="17"/>
  <c r="U282" i="17"/>
  <c r="P283" i="17"/>
  <c r="R283" i="17" s="1" a="1"/>
  <c r="R283" i="17" s="1"/>
  <c r="Q283" i="17"/>
  <c r="S283" i="17" a="1"/>
  <c r="S283" i="17" s="1"/>
  <c r="T283" i="17"/>
  <c r="U283" i="17"/>
  <c r="P284" i="17"/>
  <c r="Q284" i="17"/>
  <c r="T284" i="17"/>
  <c r="U284" i="17"/>
  <c r="P285" i="17"/>
  <c r="Q285" i="17"/>
  <c r="T285" i="17"/>
  <c r="U285" i="17"/>
  <c r="P286" i="17"/>
  <c r="Q286" i="17"/>
  <c r="T286" i="17"/>
  <c r="U286" i="17"/>
  <c r="P287" i="17"/>
  <c r="R287" i="17" s="1" a="1"/>
  <c r="R287" i="17" s="1"/>
  <c r="Q287" i="17"/>
  <c r="S287" i="17" a="1"/>
  <c r="S287" i="17" s="1"/>
  <c r="T287" i="17"/>
  <c r="U287" i="17"/>
  <c r="P288" i="17"/>
  <c r="R288" i="17" s="1" a="1"/>
  <c r="R288" i="17" s="1"/>
  <c r="Q288" i="17"/>
  <c r="S288" i="17" a="1"/>
  <c r="S288" i="17" s="1"/>
  <c r="T288" i="17"/>
  <c r="U288" i="17"/>
  <c r="P289" i="17"/>
  <c r="Q289" i="17"/>
  <c r="T289" i="17"/>
  <c r="U289" i="17"/>
  <c r="P290" i="17"/>
  <c r="Q290" i="17"/>
  <c r="T290" i="17"/>
  <c r="U290" i="17"/>
  <c r="P291" i="17"/>
  <c r="R291" i="17" s="1" a="1"/>
  <c r="R291" i="17" s="1"/>
  <c r="Q291" i="17"/>
  <c r="S291" i="17" a="1"/>
  <c r="S291" i="17" s="1"/>
  <c r="T291" i="17"/>
  <c r="U291" i="17"/>
  <c r="P292" i="17"/>
  <c r="R292" i="17" s="1" a="1"/>
  <c r="R292" i="17" s="1"/>
  <c r="Q292" i="17"/>
  <c r="T292" i="17"/>
  <c r="U292" i="17"/>
  <c r="P293" i="17"/>
  <c r="R293" i="17" s="1" a="1"/>
  <c r="R293" i="17" s="1"/>
  <c r="Q293" i="17"/>
  <c r="T293" i="17"/>
  <c r="U293" i="17"/>
  <c r="P294" i="17"/>
  <c r="Q294" i="17"/>
  <c r="T294" i="17"/>
  <c r="U294" i="17"/>
  <c r="P295" i="17"/>
  <c r="R295" i="17" s="1" a="1"/>
  <c r="R295" i="17" s="1"/>
  <c r="Q295" i="17"/>
  <c r="S295" i="17" a="1"/>
  <c r="S295" i="17" s="1"/>
  <c r="T295" i="17"/>
  <c r="U295" i="17"/>
  <c r="P296" i="17"/>
  <c r="R296" i="17" s="1" a="1"/>
  <c r="R296" i="17" s="1"/>
  <c r="Q296" i="17"/>
  <c r="S296" i="17" a="1"/>
  <c r="S296" i="17" s="1"/>
  <c r="T296" i="17"/>
  <c r="U296" i="17"/>
  <c r="P297" i="17"/>
  <c r="R297" i="17" s="1" a="1"/>
  <c r="R297" i="17" s="1"/>
  <c r="Q297" i="17"/>
  <c r="S297" i="17" a="1"/>
  <c r="S297" i="17" s="1"/>
  <c r="T297" i="17"/>
  <c r="U297" i="17"/>
  <c r="P298" i="17"/>
  <c r="R298" i="17" s="1" a="1"/>
  <c r="R298" i="17" s="1"/>
  <c r="Q298" i="17"/>
  <c r="S298" i="17" a="1"/>
  <c r="S298" i="17" s="1"/>
  <c r="T298" i="17"/>
  <c r="U298" i="17"/>
  <c r="P299" i="17"/>
  <c r="Q299" i="17"/>
  <c r="T299" i="17"/>
  <c r="U299" i="17"/>
  <c r="P300" i="17"/>
  <c r="Q300" i="17"/>
  <c r="T300" i="17"/>
  <c r="U300" i="17"/>
  <c r="P301" i="17"/>
  <c r="R301" i="17" s="1" a="1"/>
  <c r="R301" i="17" s="1"/>
  <c r="Q301" i="17"/>
  <c r="T301" i="17"/>
  <c r="U301" i="17"/>
  <c r="P302" i="17"/>
  <c r="R302" i="17" s="1" a="1"/>
  <c r="R302" i="17" s="1"/>
  <c r="Q302" i="17"/>
  <c r="S302" i="17" a="1"/>
  <c r="S302" i="17" s="1"/>
  <c r="T302" i="17"/>
  <c r="U302" i="17"/>
  <c r="P303" i="17"/>
  <c r="R303" i="17" s="1" a="1"/>
  <c r="R303" i="17" s="1"/>
  <c r="Q303" i="17"/>
  <c r="S303" i="17" a="1"/>
  <c r="S303" i="17" s="1"/>
  <c r="T303" i="17"/>
  <c r="U303" i="17"/>
  <c r="P304" i="17"/>
  <c r="Q304" i="17"/>
  <c r="T304" i="17"/>
  <c r="U304" i="17"/>
  <c r="P305" i="17"/>
  <c r="Q305" i="17"/>
  <c r="T305" i="17"/>
  <c r="U305" i="17"/>
  <c r="P306" i="17"/>
  <c r="R306" i="17" s="1" a="1"/>
  <c r="R306" i="17" s="1"/>
  <c r="Q306" i="17"/>
  <c r="T306" i="17"/>
  <c r="U306" i="17"/>
  <c r="P307" i="17"/>
  <c r="R307" i="17" s="1" a="1"/>
  <c r="R307" i="17" s="1"/>
  <c r="Q307" i="17"/>
  <c r="S307" i="17" a="1"/>
  <c r="S307" i="17" s="1"/>
  <c r="T307" i="17"/>
  <c r="U307" i="17"/>
  <c r="P308" i="17"/>
  <c r="R308" i="17" s="1" a="1"/>
  <c r="R308" i="17" s="1"/>
  <c r="Q308" i="17"/>
  <c r="S308" i="17" a="1"/>
  <c r="S308" i="17" s="1"/>
  <c r="T308" i="17"/>
  <c r="U308" i="17"/>
  <c r="P309" i="17"/>
  <c r="Q309" i="17"/>
  <c r="T309" i="17"/>
  <c r="U309" i="17"/>
  <c r="P310" i="17"/>
  <c r="Q310" i="17"/>
  <c r="T310" i="17"/>
  <c r="U310" i="17"/>
  <c r="P311" i="17"/>
  <c r="Q311" i="17"/>
  <c r="T311" i="17"/>
  <c r="U311" i="17"/>
  <c r="P312" i="17"/>
  <c r="Q312" i="17"/>
  <c r="T312" i="17"/>
  <c r="U312" i="17"/>
  <c r="P313" i="17"/>
  <c r="Q313" i="17"/>
  <c r="T313" i="17"/>
  <c r="U313" i="17"/>
  <c r="P314" i="17"/>
  <c r="R314" i="17" s="1" a="1"/>
  <c r="R314" i="17" s="1"/>
  <c r="Q314" i="17"/>
  <c r="S314" i="17" a="1"/>
  <c r="S314" i="17" s="1"/>
  <c r="T314" i="17"/>
  <c r="U314" i="17"/>
  <c r="P315" i="17"/>
  <c r="R315" i="17" s="1" a="1"/>
  <c r="R315" i="17" s="1"/>
  <c r="Q315" i="17"/>
  <c r="S315" i="17" a="1"/>
  <c r="S315" i="17" s="1"/>
  <c r="T315" i="17"/>
  <c r="U315" i="17"/>
  <c r="P316" i="17"/>
  <c r="R316" i="17" s="1" a="1"/>
  <c r="R316" i="17" s="1"/>
  <c r="Q316" i="17"/>
  <c r="S316" i="17" a="1"/>
  <c r="S316" i="17" s="1"/>
  <c r="T316" i="17"/>
  <c r="U316" i="17"/>
  <c r="P317" i="17"/>
  <c r="Q317" i="17"/>
  <c r="T317" i="17"/>
  <c r="U317" i="17"/>
  <c r="P318" i="17"/>
  <c r="Q318" i="17"/>
  <c r="T318" i="17"/>
  <c r="U318" i="17"/>
  <c r="P319" i="17"/>
  <c r="Q319" i="17"/>
  <c r="T319" i="17"/>
  <c r="U319" i="17"/>
  <c r="P320" i="17"/>
  <c r="Q320" i="17"/>
  <c r="T320" i="17"/>
  <c r="U320" i="17"/>
  <c r="P321" i="17"/>
  <c r="Q321" i="17"/>
  <c r="T321" i="17"/>
  <c r="U321" i="17"/>
  <c r="P322" i="17"/>
  <c r="R322" i="17" s="1" a="1"/>
  <c r="R322" i="17" s="1"/>
  <c r="Q322" i="17"/>
  <c r="T322" i="17"/>
  <c r="U322" i="17"/>
  <c r="P323" i="17"/>
  <c r="Q323" i="17"/>
  <c r="T323" i="17"/>
  <c r="U323" i="17"/>
  <c r="P324" i="17"/>
  <c r="R324" i="17" s="1" a="1"/>
  <c r="R324" i="17" s="1"/>
  <c r="Q324" i="17"/>
  <c r="T324" i="17"/>
  <c r="U324" i="17"/>
  <c r="P325" i="17"/>
  <c r="R325" i="17" s="1" a="1"/>
  <c r="R325" i="17" s="1"/>
  <c r="Q325" i="17"/>
  <c r="T325" i="17"/>
  <c r="U325" i="17"/>
  <c r="P326" i="17"/>
  <c r="R326" i="17" s="1" a="1"/>
  <c r="R326" i="17" s="1"/>
  <c r="Q326" i="17"/>
  <c r="S326" i="17" a="1"/>
  <c r="S326" i="17" s="1"/>
  <c r="T326" i="17"/>
  <c r="U326" i="17"/>
  <c r="P327" i="17"/>
  <c r="R327" i="17" s="1" a="1"/>
  <c r="R327" i="17" s="1"/>
  <c r="Q327" i="17"/>
  <c r="S327" i="17" a="1"/>
  <c r="S327" i="17" s="1"/>
  <c r="T327" i="17"/>
  <c r="U327" i="17"/>
  <c r="P328" i="17"/>
  <c r="R328" i="17" s="1" a="1"/>
  <c r="R328" i="17" s="1"/>
  <c r="Q328" i="17"/>
  <c r="S328" i="17" a="1"/>
  <c r="S328" i="17" s="1"/>
  <c r="T328" i="17"/>
  <c r="U328" i="17"/>
  <c r="P329" i="17"/>
  <c r="R329" i="17" s="1" a="1"/>
  <c r="R329" i="17" s="1"/>
  <c r="Q329" i="17"/>
  <c r="S329" i="17" a="1"/>
  <c r="S329" i="17" s="1"/>
  <c r="T329" i="17"/>
  <c r="U329" i="17"/>
  <c r="P330" i="17"/>
  <c r="R330" i="17" s="1" a="1"/>
  <c r="R330" i="17" s="1"/>
  <c r="Q330" i="17"/>
  <c r="S330" i="17" a="1"/>
  <c r="S330" i="17" s="1"/>
  <c r="T330" i="17"/>
  <c r="U330" i="17"/>
  <c r="P331" i="17"/>
  <c r="R331" i="17" s="1" a="1"/>
  <c r="R331" i="17" s="1"/>
  <c r="Q331" i="17"/>
  <c r="S331" i="17" a="1"/>
  <c r="S331" i="17" s="1"/>
  <c r="T331" i="17"/>
  <c r="U331" i="17"/>
  <c r="P332" i="17"/>
  <c r="R332" i="17" s="1" a="1"/>
  <c r="R332" i="17" s="1"/>
  <c r="Q332" i="17"/>
  <c r="S332" i="17" a="1"/>
  <c r="S332" i="17" s="1"/>
  <c r="T332" i="17"/>
  <c r="U332" i="17"/>
  <c r="P333" i="17"/>
  <c r="R333" i="17" s="1" a="1"/>
  <c r="R333" i="17" s="1"/>
  <c r="Q333" i="17"/>
  <c r="S333" i="17" a="1"/>
  <c r="S333" i="17" s="1"/>
  <c r="T333" i="17"/>
  <c r="U333" i="17"/>
  <c r="P334" i="17"/>
  <c r="R334" i="17" s="1" a="1"/>
  <c r="R334" i="17" s="1"/>
  <c r="Q334" i="17"/>
  <c r="S334" i="17" a="1"/>
  <c r="S334" i="17" s="1"/>
  <c r="T334" i="17"/>
  <c r="U334" i="17"/>
  <c r="P335" i="17"/>
  <c r="Q335" i="17"/>
  <c r="T335" i="17"/>
  <c r="U335" i="17"/>
  <c r="P336" i="17"/>
  <c r="Q336" i="17"/>
  <c r="T336" i="17"/>
  <c r="U336" i="17"/>
  <c r="P337" i="17"/>
  <c r="Q337" i="17"/>
  <c r="T337" i="17"/>
  <c r="U337" i="17"/>
  <c r="P338" i="17"/>
  <c r="R338" i="17" s="1" a="1"/>
  <c r="R338" i="17" s="1"/>
  <c r="Q338" i="17"/>
  <c r="T338" i="17"/>
  <c r="U338" i="17"/>
  <c r="P339" i="17"/>
  <c r="R339" i="17" s="1" a="1"/>
  <c r="R339" i="17" s="1"/>
  <c r="Q339" i="17"/>
  <c r="T339" i="17"/>
  <c r="U339" i="17"/>
  <c r="P340" i="17"/>
  <c r="R340" i="17" s="1" a="1"/>
  <c r="R340" i="17" s="1"/>
  <c r="Q340" i="17"/>
  <c r="T340" i="17"/>
  <c r="U340" i="17"/>
  <c r="P341" i="17"/>
  <c r="R341" i="17" s="1" a="1"/>
  <c r="R341" i="17" s="1"/>
  <c r="Q341" i="17"/>
  <c r="S341" i="17" a="1"/>
  <c r="S341" i="17" s="1"/>
  <c r="T341" i="17"/>
  <c r="U341" i="17"/>
  <c r="P342" i="17"/>
  <c r="R342" i="17" s="1" a="1"/>
  <c r="R342" i="17" s="1"/>
  <c r="Q342" i="17"/>
  <c r="S342" i="17" a="1"/>
  <c r="S342" i="17" s="1"/>
  <c r="T342" i="17"/>
  <c r="U342" i="17"/>
  <c r="P343" i="17"/>
  <c r="R343" i="17" s="1" a="1"/>
  <c r="R343" i="17" s="1"/>
  <c r="Q343" i="17"/>
  <c r="S343" i="17" a="1"/>
  <c r="S343" i="17" s="1"/>
  <c r="T343" i="17"/>
  <c r="U343" i="17"/>
  <c r="P344" i="17"/>
  <c r="Q344" i="17"/>
  <c r="T344" i="17"/>
  <c r="U344" i="17"/>
  <c r="P345" i="17"/>
  <c r="Q345" i="17"/>
  <c r="T345" i="17"/>
  <c r="U345" i="17"/>
  <c r="P346" i="17"/>
  <c r="R346" i="17" s="1" a="1"/>
  <c r="R346" i="17" s="1"/>
  <c r="Q346" i="17"/>
  <c r="T346" i="17"/>
  <c r="U346" i="17"/>
  <c r="P347" i="17"/>
  <c r="R347" i="17" s="1" a="1"/>
  <c r="R347" i="17" s="1"/>
  <c r="Q347" i="17"/>
  <c r="S347" i="17" a="1"/>
  <c r="S347" i="17" s="1"/>
  <c r="T347" i="17"/>
  <c r="U347" i="17"/>
  <c r="P348" i="17"/>
  <c r="Q348" i="17"/>
  <c r="T348" i="17"/>
  <c r="U348" i="17"/>
  <c r="P349" i="17"/>
  <c r="R349" i="17" s="1" a="1"/>
  <c r="R349" i="17" s="1"/>
  <c r="Q349" i="17"/>
  <c r="T349" i="17"/>
  <c r="U349" i="17"/>
  <c r="P350" i="17"/>
  <c r="R350" i="17" s="1" a="1"/>
  <c r="R350" i="17" s="1"/>
  <c r="Q350" i="17"/>
  <c r="S350" i="17" a="1"/>
  <c r="S350" i="17" s="1"/>
  <c r="T350" i="17"/>
  <c r="U350" i="17"/>
  <c r="P351" i="17"/>
  <c r="Q351" i="17"/>
  <c r="T351" i="17"/>
  <c r="U351" i="17"/>
  <c r="P352" i="17"/>
  <c r="R352" i="17" s="1" a="1"/>
  <c r="R352" i="17" s="1"/>
  <c r="Q352" i="17"/>
  <c r="T352" i="17"/>
  <c r="U352" i="17"/>
  <c r="P353" i="17"/>
  <c r="Q353" i="17"/>
  <c r="T353" i="17"/>
  <c r="U353" i="17"/>
  <c r="P354" i="17"/>
  <c r="Q354" i="17"/>
  <c r="T354" i="17"/>
  <c r="U354" i="17"/>
  <c r="P355" i="17"/>
  <c r="R355" i="17" s="1" a="1"/>
  <c r="R355" i="17" s="1"/>
  <c r="Q355" i="17"/>
  <c r="T355" i="17"/>
  <c r="U355" i="17"/>
  <c r="P356" i="17"/>
  <c r="R356" i="17" s="1" a="1"/>
  <c r="R356" i="17" s="1"/>
  <c r="Q356" i="17"/>
  <c r="T356" i="17"/>
  <c r="U356" i="17"/>
  <c r="P357" i="17"/>
  <c r="R357" i="17" s="1" a="1"/>
  <c r="R357" i="17" s="1"/>
  <c r="Q357" i="17"/>
  <c r="T357" i="17"/>
  <c r="U357" i="17"/>
  <c r="P358" i="17"/>
  <c r="R358" i="17" s="1" a="1"/>
  <c r="R358" i="17" s="1"/>
  <c r="Q358" i="17"/>
  <c r="S358" i="17" a="1"/>
  <c r="S358" i="17" s="1"/>
  <c r="T358" i="17"/>
  <c r="U358" i="17"/>
  <c r="P359" i="17"/>
  <c r="R359" i="17" s="1" a="1"/>
  <c r="R359" i="17" s="1"/>
  <c r="Q359" i="17"/>
  <c r="S359" i="17" a="1"/>
  <c r="S359" i="17" s="1"/>
  <c r="T359" i="17"/>
  <c r="U359" i="17"/>
  <c r="P360" i="17"/>
  <c r="R360" i="17" s="1" a="1"/>
  <c r="R360" i="17" s="1"/>
  <c r="Q360" i="17"/>
  <c r="S360" i="17" a="1"/>
  <c r="S360" i="17" s="1"/>
  <c r="T360" i="17"/>
  <c r="U360" i="17"/>
  <c r="P361" i="17"/>
  <c r="Q361" i="17"/>
  <c r="T361" i="17"/>
  <c r="U361" i="17"/>
  <c r="P362" i="17"/>
  <c r="Q362" i="17"/>
  <c r="T362" i="17"/>
  <c r="U362" i="17"/>
  <c r="P363" i="17"/>
  <c r="R363" i="17" s="1" a="1"/>
  <c r="R363" i="17" s="1"/>
  <c r="Q363" i="17"/>
  <c r="T363" i="17"/>
  <c r="U363" i="17"/>
  <c r="P364" i="17"/>
  <c r="R364" i="17" s="1" a="1"/>
  <c r="R364" i="17" s="1"/>
  <c r="Q364" i="17"/>
  <c r="S364" i="17" a="1"/>
  <c r="S364" i="17" s="1"/>
  <c r="T364" i="17"/>
  <c r="U364" i="17"/>
  <c r="P365" i="17"/>
  <c r="R365" i="17" s="1" a="1"/>
  <c r="R365" i="17" s="1"/>
  <c r="Q365" i="17"/>
  <c r="S365" i="17" a="1"/>
  <c r="S365" i="17" s="1"/>
  <c r="T365" i="17"/>
  <c r="U365" i="17"/>
  <c r="P366" i="17"/>
  <c r="R366" i="17" s="1" a="1"/>
  <c r="R366" i="17" s="1"/>
  <c r="Q366" i="17"/>
  <c r="S366" i="17" a="1"/>
  <c r="S366" i="17" s="1"/>
  <c r="T366" i="17"/>
  <c r="U366" i="17"/>
  <c r="P367" i="17"/>
  <c r="Q367" i="17"/>
  <c r="T367" i="17"/>
  <c r="U367" i="17"/>
  <c r="P368" i="17"/>
  <c r="Q368" i="17"/>
  <c r="T368" i="17"/>
  <c r="U368" i="17"/>
  <c r="P369" i="17"/>
  <c r="R369" i="17" s="1" a="1"/>
  <c r="R369" i="17" s="1"/>
  <c r="Q369" i="17"/>
  <c r="T369" i="17"/>
  <c r="U369" i="17"/>
  <c r="P370" i="17"/>
  <c r="R370" i="17" s="1" a="1"/>
  <c r="R370" i="17" s="1"/>
  <c r="Q370" i="17"/>
  <c r="S370" i="17" a="1"/>
  <c r="S370" i="17" s="1"/>
  <c r="T370" i="17"/>
  <c r="U370" i="17"/>
  <c r="P371" i="17"/>
  <c r="R371" i="17" s="1" a="1"/>
  <c r="R371" i="17" s="1"/>
  <c r="Q371" i="17"/>
  <c r="S371" i="17" a="1"/>
  <c r="S371" i="17" s="1"/>
  <c r="T371" i="17"/>
  <c r="U371" i="17"/>
  <c r="P372" i="17"/>
  <c r="Q372" i="17"/>
  <c r="T372" i="17"/>
  <c r="U372" i="17"/>
  <c r="P373" i="17"/>
  <c r="Q373" i="17"/>
  <c r="T373" i="17"/>
  <c r="U373" i="17"/>
  <c r="P374" i="17"/>
  <c r="R374" i="17" s="1" a="1"/>
  <c r="R374" i="17" s="1"/>
  <c r="Q374" i="17"/>
  <c r="T374" i="17"/>
  <c r="U374" i="17"/>
  <c r="P375" i="17"/>
  <c r="Q375" i="17"/>
  <c r="T375" i="17"/>
  <c r="U375" i="17"/>
  <c r="P376" i="17"/>
  <c r="R376" i="17" s="1" a="1"/>
  <c r="R376" i="17" s="1"/>
  <c r="Q376" i="17"/>
  <c r="T376" i="17"/>
  <c r="U376" i="17"/>
  <c r="P377" i="17"/>
  <c r="Q377" i="17"/>
  <c r="T377" i="17"/>
  <c r="U377" i="17"/>
  <c r="P378" i="17"/>
  <c r="Q378" i="17"/>
  <c r="T378" i="17"/>
  <c r="U378" i="17"/>
  <c r="P379" i="17"/>
  <c r="R379" i="17" s="1" a="1"/>
  <c r="R379" i="17" s="1"/>
  <c r="Q379" i="17"/>
  <c r="S379" i="17" a="1"/>
  <c r="S379" i="17" s="1"/>
  <c r="T379" i="17"/>
  <c r="U379" i="17"/>
  <c r="P380" i="17"/>
  <c r="R380" i="17" s="1" a="1"/>
  <c r="R380" i="17" s="1"/>
  <c r="Q380" i="17"/>
  <c r="S380" i="17" a="1"/>
  <c r="S380" i="17" s="1"/>
  <c r="T380" i="17"/>
  <c r="U380" i="17"/>
  <c r="P381" i="17"/>
  <c r="R381" i="17" s="1" a="1"/>
  <c r="R381" i="17" s="1"/>
  <c r="Q381" i="17"/>
  <c r="S381" i="17" a="1"/>
  <c r="S381" i="17" s="1"/>
  <c r="T381" i="17"/>
  <c r="U381" i="17"/>
  <c r="P382" i="17"/>
  <c r="R382" i="17" s="1" a="1"/>
  <c r="R382" i="17" s="1"/>
  <c r="Q382" i="17"/>
  <c r="S382" i="17" a="1"/>
  <c r="S382" i="17" s="1"/>
  <c r="T382" i="17"/>
  <c r="U382" i="17"/>
  <c r="P383" i="17"/>
  <c r="R383" i="17" s="1" a="1"/>
  <c r="R383" i="17" s="1"/>
  <c r="Q383" i="17"/>
  <c r="S383" i="17" a="1"/>
  <c r="S383" i="17" s="1"/>
  <c r="T383" i="17"/>
  <c r="U383" i="17"/>
  <c r="P384" i="17"/>
  <c r="R384" i="17" s="1" a="1"/>
  <c r="R384" i="17" s="1"/>
  <c r="Q384" i="17"/>
  <c r="S384" i="17" a="1"/>
  <c r="S384" i="17" s="1"/>
  <c r="T384" i="17"/>
  <c r="U384" i="17"/>
  <c r="P385" i="17"/>
  <c r="R385" i="17" s="1" a="1"/>
  <c r="R385" i="17" s="1"/>
  <c r="Q385" i="17"/>
  <c r="S385" i="17" a="1"/>
  <c r="S385" i="17" s="1"/>
  <c r="T385" i="17"/>
  <c r="U385" i="17"/>
  <c r="P386" i="17"/>
  <c r="R386" i="17" s="1" a="1"/>
  <c r="R386" i="17" s="1"/>
  <c r="Q386" i="17"/>
  <c r="S386" i="17" a="1"/>
  <c r="S386" i="17" s="1"/>
  <c r="T386" i="17"/>
  <c r="U386" i="17"/>
  <c r="P387" i="17"/>
  <c r="R387" i="17" s="1" a="1"/>
  <c r="R387" i="17" s="1"/>
  <c r="Q387" i="17"/>
  <c r="S387" i="17" a="1"/>
  <c r="S387" i="17" s="1"/>
  <c r="T387" i="17"/>
  <c r="U387" i="17"/>
  <c r="P388" i="17"/>
  <c r="Q388" i="17"/>
  <c r="T388" i="17"/>
  <c r="U388" i="17"/>
  <c r="P389" i="17"/>
  <c r="R389" i="17" s="1" a="1"/>
  <c r="R389" i="17" s="1"/>
  <c r="Q389" i="17"/>
  <c r="T389" i="17"/>
  <c r="U389" i="17"/>
  <c r="P390" i="17"/>
  <c r="Q390" i="17"/>
  <c r="T390" i="17"/>
  <c r="U390" i="17"/>
  <c r="P391" i="17"/>
  <c r="Q391" i="17"/>
  <c r="T391" i="17"/>
  <c r="U391" i="17"/>
  <c r="P392" i="17"/>
  <c r="R392" i="17" s="1" a="1"/>
  <c r="R392" i="17" s="1"/>
  <c r="Q392" i="17"/>
  <c r="T392" i="17"/>
  <c r="U392" i="17"/>
  <c r="P393" i="17"/>
  <c r="Q393" i="17"/>
  <c r="T393" i="17"/>
  <c r="U393" i="17"/>
  <c r="P394" i="17"/>
  <c r="Q394" i="17"/>
  <c r="T394" i="17"/>
  <c r="U394" i="17"/>
  <c r="P395" i="17"/>
  <c r="R395" i="17" s="1" a="1"/>
  <c r="R395" i="17" s="1"/>
  <c r="Q395" i="17"/>
  <c r="S395" i="17" a="1"/>
  <c r="S395" i="17" s="1"/>
  <c r="T395" i="17"/>
  <c r="U395" i="17"/>
  <c r="P396" i="17"/>
  <c r="R396" i="17" s="1" a="1"/>
  <c r="R396" i="17" s="1"/>
  <c r="Q396" i="17"/>
  <c r="S396" i="17" a="1"/>
  <c r="S396" i="17" s="1"/>
  <c r="T396" i="17"/>
  <c r="U396" i="17"/>
  <c r="P397" i="17"/>
  <c r="R397" i="17" s="1" a="1"/>
  <c r="R397" i="17" s="1"/>
  <c r="Q397" i="17"/>
  <c r="S397" i="17" a="1"/>
  <c r="S397" i="17" s="1"/>
  <c r="T397" i="17"/>
  <c r="U397" i="17"/>
  <c r="P398" i="17"/>
  <c r="Q398" i="17"/>
  <c r="T398" i="17"/>
  <c r="U398" i="17"/>
  <c r="P399" i="17"/>
  <c r="Q399" i="17"/>
  <c r="T399" i="17"/>
  <c r="U399" i="17"/>
  <c r="P400" i="17"/>
  <c r="Q400" i="17"/>
  <c r="T400" i="17"/>
  <c r="U400" i="17"/>
  <c r="P401" i="17"/>
  <c r="Q401" i="17"/>
  <c r="T401" i="17"/>
  <c r="U401" i="17"/>
  <c r="P402" i="17"/>
  <c r="Q402" i="17"/>
  <c r="T402" i="17"/>
  <c r="U402" i="17"/>
  <c r="P403" i="17"/>
  <c r="R403" i="17" s="1" a="1"/>
  <c r="R403" i="17" s="1"/>
  <c r="Q403" i="17"/>
  <c r="S403" i="17" a="1"/>
  <c r="S403" i="17" s="1"/>
  <c r="T403" i="17"/>
  <c r="U403" i="17"/>
  <c r="P404" i="17"/>
  <c r="R404" i="17" s="1" a="1"/>
  <c r="R404" i="17" s="1"/>
  <c r="Q404" i="17"/>
  <c r="S404" i="17" a="1"/>
  <c r="S404" i="17" s="1"/>
  <c r="T404" i="17"/>
  <c r="U404" i="17"/>
  <c r="P405" i="17"/>
  <c r="Q405" i="17"/>
  <c r="T405" i="17"/>
  <c r="U405" i="17"/>
  <c r="P406" i="17"/>
  <c r="Q406" i="17"/>
  <c r="T406" i="17"/>
  <c r="U406" i="17"/>
  <c r="P407" i="17"/>
  <c r="Q407" i="17"/>
  <c r="T407" i="17"/>
  <c r="U407" i="17"/>
  <c r="P408" i="17"/>
  <c r="R408" i="17" s="1" a="1"/>
  <c r="R408" i="17" s="1"/>
  <c r="Q408" i="17"/>
  <c r="T408" i="17"/>
  <c r="U408" i="17"/>
  <c r="P409" i="17"/>
  <c r="Q409" i="17"/>
  <c r="T409" i="17"/>
  <c r="U409" i="17"/>
  <c r="P410" i="17"/>
  <c r="Q410" i="17"/>
  <c r="T410" i="17"/>
  <c r="U410" i="17"/>
  <c r="P411" i="17"/>
  <c r="R411" i="17" s="1" a="1"/>
  <c r="R411" i="17" s="1"/>
  <c r="Q411" i="17"/>
  <c r="S411" i="17" a="1"/>
  <c r="S411" i="17" s="1"/>
  <c r="T411" i="17"/>
  <c r="U411" i="17"/>
  <c r="P412" i="17"/>
  <c r="R412" i="17" s="1" a="1"/>
  <c r="R412" i="17" s="1"/>
  <c r="Q412" i="17"/>
  <c r="S412" i="17" a="1"/>
  <c r="S412" i="17" s="1"/>
  <c r="T412" i="17"/>
  <c r="U412" i="17"/>
  <c r="P413" i="17"/>
  <c r="R413" i="17" s="1" a="1"/>
  <c r="R413" i="17" s="1"/>
  <c r="Q413" i="17"/>
  <c r="S413" i="17" a="1"/>
  <c r="S413" i="17" s="1"/>
  <c r="T413" i="17"/>
  <c r="U413" i="17"/>
  <c r="P414" i="17"/>
  <c r="Q414" i="17"/>
  <c r="T414" i="17"/>
  <c r="U414" i="17"/>
  <c r="P415" i="17"/>
  <c r="Q415" i="17"/>
  <c r="T415" i="17"/>
  <c r="U415" i="17"/>
  <c r="P416" i="17"/>
  <c r="R416" i="17" s="1" a="1"/>
  <c r="R416" i="17" s="1"/>
  <c r="Q416" i="17"/>
  <c r="T416" i="17"/>
  <c r="U416" i="17"/>
  <c r="P417" i="17"/>
  <c r="Q417" i="17"/>
  <c r="T417" i="17"/>
  <c r="U417" i="17"/>
  <c r="P418" i="17"/>
  <c r="Q418" i="17"/>
  <c r="T418" i="17"/>
  <c r="U418" i="17"/>
  <c r="P419" i="17"/>
  <c r="R419" i="17" s="1" a="1"/>
  <c r="R419" i="17" s="1"/>
  <c r="Q419" i="17"/>
  <c r="T419" i="17"/>
  <c r="U419" i="17"/>
  <c r="P420" i="17"/>
  <c r="R420" i="17" s="1" a="1"/>
  <c r="R420" i="17" s="1"/>
  <c r="Q420" i="17"/>
  <c r="T420" i="17"/>
  <c r="U420" i="17"/>
  <c r="P421" i="17"/>
  <c r="R421" i="17" s="1" a="1"/>
  <c r="R421" i="17" s="1"/>
  <c r="Q421" i="17"/>
  <c r="T421" i="17"/>
  <c r="U421" i="17"/>
  <c r="P422" i="17"/>
  <c r="R422" i="17" s="1" a="1"/>
  <c r="R422" i="17" s="1"/>
  <c r="Q422" i="17"/>
  <c r="S422" i="17" a="1"/>
  <c r="S422" i="17" s="1"/>
  <c r="T422" i="17"/>
  <c r="U422" i="17"/>
  <c r="P423" i="17"/>
  <c r="R423" i="17" s="1" a="1"/>
  <c r="R423" i="17" s="1"/>
  <c r="Q423" i="17"/>
  <c r="S423" i="17" a="1"/>
  <c r="S423" i="17" s="1"/>
  <c r="T423" i="17"/>
  <c r="U423" i="17"/>
  <c r="P424" i="17"/>
  <c r="R424" i="17" s="1" a="1"/>
  <c r="R424" i="17" s="1"/>
  <c r="Q424" i="17"/>
  <c r="S424" i="17" a="1"/>
  <c r="S424" i="17" s="1"/>
  <c r="T424" i="17"/>
  <c r="U424" i="17"/>
  <c r="P425" i="17"/>
  <c r="Q425" i="17"/>
  <c r="T425" i="17"/>
  <c r="U425" i="17"/>
  <c r="P426" i="17"/>
  <c r="Q426" i="17"/>
  <c r="T426" i="17"/>
  <c r="U426" i="17"/>
  <c r="P427" i="17"/>
  <c r="Q427" i="17"/>
  <c r="T427" i="17"/>
  <c r="U427" i="17"/>
  <c r="P428" i="17"/>
  <c r="R428" i="17" s="1" a="1"/>
  <c r="R428" i="17" s="1"/>
  <c r="Q428" i="17"/>
  <c r="T428" i="17"/>
  <c r="U428" i="17"/>
  <c r="P429" i="17"/>
  <c r="R429" i="17" s="1" a="1"/>
  <c r="R429" i="17" s="1"/>
  <c r="Q429" i="17"/>
  <c r="T429" i="17"/>
  <c r="U429" i="17"/>
  <c r="P430" i="17"/>
  <c r="Q430" i="17"/>
  <c r="T430" i="17"/>
  <c r="U430" i="17"/>
  <c r="P431" i="17"/>
  <c r="Q431" i="17"/>
  <c r="T431" i="17"/>
  <c r="U431" i="17"/>
  <c r="P432" i="17"/>
  <c r="R432" i="17" s="1" a="1"/>
  <c r="R432" i="17" s="1"/>
  <c r="Q432" i="17"/>
  <c r="T432" i="17"/>
  <c r="U432" i="17"/>
  <c r="P433" i="17"/>
  <c r="R433" i="17" s="1" a="1"/>
  <c r="R433" i="17" s="1"/>
  <c r="Q433" i="17"/>
  <c r="S433" i="17" a="1"/>
  <c r="S433" i="17" s="1"/>
  <c r="T433" i="17"/>
  <c r="U433" i="17"/>
  <c r="P434" i="17"/>
  <c r="R434" i="17" s="1" a="1"/>
  <c r="R434" i="17" s="1"/>
  <c r="Q434" i="17"/>
  <c r="S434" i="17" a="1"/>
  <c r="S434" i="17" s="1"/>
  <c r="T434" i="17"/>
  <c r="U434" i="17"/>
  <c r="P435" i="17"/>
  <c r="R435" i="17" s="1" a="1"/>
  <c r="R435" i="17" s="1"/>
  <c r="Q435" i="17"/>
  <c r="S435" i="17" a="1"/>
  <c r="S435" i="17" s="1"/>
  <c r="T435" i="17"/>
  <c r="U435" i="17"/>
  <c r="P436" i="17"/>
  <c r="Q436" i="17"/>
  <c r="T436" i="17"/>
  <c r="U436" i="17"/>
  <c r="P437" i="17"/>
  <c r="Q437" i="17"/>
  <c r="T437" i="17"/>
  <c r="U437" i="17"/>
  <c r="P438" i="17"/>
  <c r="Q438" i="17"/>
  <c r="T438" i="17"/>
  <c r="U438" i="17"/>
  <c r="P439" i="17"/>
  <c r="R439" i="17" s="1" a="1"/>
  <c r="R439" i="17" s="1"/>
  <c r="Q439" i="17"/>
  <c r="T439" i="17"/>
  <c r="U439" i="17"/>
  <c r="P440" i="17"/>
  <c r="R440" i="17" s="1" a="1"/>
  <c r="R440" i="17" s="1"/>
  <c r="Q440" i="17"/>
  <c r="T440" i="17"/>
  <c r="U440" i="17"/>
  <c r="P441" i="17"/>
  <c r="Q441" i="17"/>
  <c r="T441" i="17"/>
  <c r="U441" i="17"/>
  <c r="P442" i="17"/>
  <c r="R442" i="17" s="1" a="1"/>
  <c r="R442" i="17" s="1"/>
  <c r="Q442" i="17"/>
  <c r="S442" i="17" a="1"/>
  <c r="S442" i="17" s="1"/>
  <c r="T442" i="17"/>
  <c r="U442" i="17"/>
  <c r="P443" i="17"/>
  <c r="R443" i="17" s="1" a="1"/>
  <c r="R443" i="17" s="1"/>
  <c r="Q443" i="17"/>
  <c r="S443" i="17" a="1"/>
  <c r="S443" i="17" s="1"/>
  <c r="T443" i="17"/>
  <c r="U443" i="17"/>
  <c r="P444" i="17"/>
  <c r="R444" i="17" s="1" a="1"/>
  <c r="R444" i="17" s="1"/>
  <c r="Q444" i="17"/>
  <c r="S444" i="17" a="1"/>
  <c r="S444" i="17" s="1"/>
  <c r="T444" i="17"/>
  <c r="U444" i="17"/>
  <c r="P445" i="17"/>
  <c r="R445" i="17" s="1" a="1"/>
  <c r="R445" i="17" s="1"/>
  <c r="Q445" i="17"/>
  <c r="S445" i="17" a="1"/>
  <c r="S445" i="17" s="1"/>
  <c r="T445" i="17"/>
  <c r="U445" i="17"/>
  <c r="P446" i="17"/>
  <c r="R446" i="17" s="1" a="1"/>
  <c r="R446" i="17" s="1"/>
  <c r="Q446" i="17"/>
  <c r="S446" i="17" a="1"/>
  <c r="S446" i="17" s="1"/>
  <c r="T446" i="17"/>
  <c r="U446" i="17"/>
  <c r="P447" i="17"/>
  <c r="Q447" i="17"/>
  <c r="T447" i="17"/>
  <c r="U447" i="17"/>
  <c r="P448" i="17"/>
  <c r="Q448" i="17"/>
  <c r="T448" i="17"/>
  <c r="U448" i="17"/>
  <c r="P449" i="17"/>
  <c r="R449" i="17" s="1" a="1"/>
  <c r="R449" i="17" s="1"/>
  <c r="Q449" i="17"/>
  <c r="T449" i="17"/>
  <c r="U449" i="17"/>
  <c r="P450" i="17"/>
  <c r="Q450" i="17"/>
  <c r="T450" i="17"/>
  <c r="U450" i="17"/>
  <c r="P451" i="17"/>
  <c r="Q451" i="17"/>
  <c r="T451" i="17"/>
  <c r="U451" i="17"/>
  <c r="P452" i="17"/>
  <c r="R452" i="17" s="1" a="1"/>
  <c r="R452" i="17" s="1"/>
  <c r="Q452" i="17"/>
  <c r="S452" i="17" a="1"/>
  <c r="S452" i="17" s="1"/>
  <c r="T452" i="17"/>
  <c r="U452" i="17"/>
  <c r="P453" i="17"/>
  <c r="R453" i="17" s="1" a="1"/>
  <c r="R453" i="17" s="1"/>
  <c r="Q453" i="17"/>
  <c r="S453" i="17" a="1"/>
  <c r="S453" i="17" s="1"/>
  <c r="T453" i="17"/>
  <c r="U453" i="17"/>
  <c r="P454" i="17"/>
  <c r="R454" i="17" s="1" a="1"/>
  <c r="R454" i="17" s="1"/>
  <c r="Q454" i="17"/>
  <c r="S454" i="17" a="1"/>
  <c r="S454" i="17" s="1"/>
  <c r="T454" i="17"/>
  <c r="U454" i="17"/>
  <c r="P455" i="17"/>
  <c r="Q455" i="17"/>
  <c r="T455" i="17"/>
  <c r="U455" i="17"/>
  <c r="P456" i="17"/>
  <c r="Q456" i="17"/>
  <c r="T456" i="17"/>
  <c r="U456" i="17"/>
  <c r="P457" i="17"/>
  <c r="Q457" i="17"/>
  <c r="T457" i="17"/>
  <c r="U457" i="17"/>
  <c r="P458" i="17"/>
  <c r="R458" i="17" s="1" a="1"/>
  <c r="R458" i="17" s="1"/>
  <c r="Q458" i="17"/>
  <c r="T458" i="17"/>
  <c r="U458" i="17"/>
  <c r="P459" i="17"/>
  <c r="R459" i="17" s="1" a="1"/>
  <c r="R459" i="17" s="1"/>
  <c r="Q459" i="17"/>
  <c r="T459" i="17"/>
  <c r="U459" i="17"/>
  <c r="P460" i="17"/>
  <c r="Q460" i="17"/>
  <c r="T460" i="17"/>
  <c r="U460" i="17"/>
  <c r="P461" i="17"/>
  <c r="R461" i="17" s="1" a="1"/>
  <c r="R461" i="17" s="1"/>
  <c r="Q461" i="17"/>
  <c r="S461" i="17" a="1"/>
  <c r="S461" i="17" s="1"/>
  <c r="T461" i="17"/>
  <c r="U461" i="17"/>
  <c r="P462" i="17"/>
  <c r="R462" i="17" s="1" a="1"/>
  <c r="R462" i="17" s="1"/>
  <c r="Q462" i="17"/>
  <c r="S462" i="17" a="1"/>
  <c r="S462" i="17" s="1"/>
  <c r="T462" i="17"/>
  <c r="U462" i="17"/>
  <c r="P463" i="17"/>
  <c r="Q463" i="17"/>
  <c r="T463" i="17"/>
  <c r="U463" i="17"/>
  <c r="P464" i="17"/>
  <c r="Q464" i="17"/>
  <c r="T464" i="17"/>
  <c r="U464" i="17"/>
  <c r="P465" i="17"/>
  <c r="Q465" i="17"/>
  <c r="T465" i="17"/>
  <c r="U465" i="17"/>
  <c r="P466" i="17"/>
  <c r="R466" i="17" s="1" a="1"/>
  <c r="R466" i="17" s="1"/>
  <c r="Q466" i="17"/>
  <c r="S466" i="17" a="1"/>
  <c r="S466" i="17" s="1"/>
  <c r="T466" i="17"/>
  <c r="U466" i="17"/>
  <c r="P467" i="17"/>
  <c r="R467" i="17" s="1" a="1"/>
  <c r="R467" i="17" s="1"/>
  <c r="Q467" i="17"/>
  <c r="S467" i="17" a="1"/>
  <c r="S467" i="17" s="1"/>
  <c r="T467" i="17"/>
  <c r="U467" i="17"/>
  <c r="P468" i="17"/>
  <c r="Q468" i="17"/>
  <c r="T468" i="17"/>
  <c r="U468" i="17"/>
  <c r="P469" i="17"/>
  <c r="Q469" i="17"/>
  <c r="T469" i="17"/>
  <c r="U469" i="17"/>
  <c r="P470" i="17"/>
  <c r="R470" i="17" s="1" a="1"/>
  <c r="R470" i="17" s="1"/>
  <c r="Q470" i="17"/>
  <c r="T470" i="17"/>
  <c r="U470" i="17"/>
  <c r="P471" i="17"/>
  <c r="R471" i="17" s="1" a="1"/>
  <c r="R471" i="17" s="1"/>
  <c r="Q471" i="17"/>
  <c r="S471" i="17" a="1"/>
  <c r="S471" i="17" s="1"/>
  <c r="T471" i="17"/>
  <c r="U471" i="17"/>
  <c r="P472" i="17"/>
  <c r="Q472" i="17"/>
  <c r="T472" i="17"/>
  <c r="U472" i="17"/>
  <c r="P473" i="17"/>
  <c r="Q473" i="17"/>
  <c r="T473" i="17"/>
  <c r="U473" i="17"/>
  <c r="P474" i="17"/>
  <c r="Q474" i="17"/>
  <c r="T474" i="17"/>
  <c r="U474" i="17"/>
  <c r="P475" i="17"/>
  <c r="R475" i="17" s="1" a="1"/>
  <c r="R475" i="17" s="1"/>
  <c r="Q475" i="17"/>
  <c r="T475" i="17"/>
  <c r="U475" i="17"/>
  <c r="P476" i="17"/>
  <c r="Q476" i="17"/>
  <c r="T476" i="17"/>
  <c r="U476" i="17"/>
  <c r="P477" i="17"/>
  <c r="Q477" i="17"/>
  <c r="T477" i="17"/>
  <c r="U477" i="17"/>
  <c r="P478" i="17"/>
  <c r="R478" i="17" s="1" a="1"/>
  <c r="R478" i="17" s="1"/>
  <c r="Q478" i="17"/>
  <c r="T478" i="17"/>
  <c r="U478" i="17"/>
  <c r="P479" i="17"/>
  <c r="R479" i="17" s="1" a="1"/>
  <c r="R479" i="17" s="1"/>
  <c r="Q479" i="17"/>
  <c r="S479" i="17" a="1"/>
  <c r="S479" i="17" s="1"/>
  <c r="T479" i="17"/>
  <c r="U479" i="17"/>
  <c r="P480" i="17"/>
  <c r="R480" i="17" s="1" a="1"/>
  <c r="R480" i="17" s="1"/>
  <c r="Q480" i="17"/>
  <c r="S480" i="17" a="1"/>
  <c r="S480" i="17" s="1"/>
  <c r="T480" i="17"/>
  <c r="U480" i="17"/>
  <c r="P481" i="17"/>
  <c r="Q481" i="17"/>
  <c r="T481" i="17"/>
  <c r="U481" i="17"/>
  <c r="P482" i="17"/>
  <c r="R482" i="17" s="1" a="1"/>
  <c r="R482" i="17" s="1"/>
  <c r="Q482" i="17"/>
  <c r="T482" i="17"/>
  <c r="U482" i="17"/>
  <c r="P483" i="17"/>
  <c r="Q483" i="17"/>
  <c r="T483" i="17"/>
  <c r="U483" i="17"/>
  <c r="P484" i="17"/>
  <c r="Q484" i="17"/>
  <c r="T484" i="17"/>
  <c r="U484" i="17"/>
  <c r="P485" i="17"/>
  <c r="R485" i="17" s="1" a="1"/>
  <c r="R485" i="17" s="1"/>
  <c r="Q485" i="17"/>
  <c r="T485" i="17"/>
  <c r="U485" i="17"/>
  <c r="P486" i="17"/>
  <c r="R486" i="17" s="1" a="1"/>
  <c r="R486" i="17" s="1"/>
  <c r="Q486" i="17"/>
  <c r="T486" i="17"/>
  <c r="U486" i="17"/>
  <c r="P487" i="17"/>
  <c r="R487" i="17" s="1" a="1"/>
  <c r="R487" i="17" s="1"/>
  <c r="Q487" i="17"/>
  <c r="T487" i="17"/>
  <c r="U487" i="17"/>
  <c r="P488" i="17"/>
  <c r="R488" i="17" s="1" a="1"/>
  <c r="R488" i="17" s="1"/>
  <c r="Q488" i="17"/>
  <c r="S488" i="17" a="1"/>
  <c r="S488" i="17" s="1"/>
  <c r="T488" i="17"/>
  <c r="U488" i="17"/>
  <c r="P489" i="17"/>
  <c r="R489" i="17" s="1" a="1"/>
  <c r="R489" i="17" s="1"/>
  <c r="Q489" i="17"/>
  <c r="S489" i="17" a="1"/>
  <c r="S489" i="17" s="1"/>
  <c r="T489" i="17"/>
  <c r="U489" i="17"/>
  <c r="P490" i="17"/>
  <c r="Q490" i="17"/>
  <c r="T490" i="17"/>
  <c r="U490" i="17"/>
  <c r="P491" i="17"/>
  <c r="R491" i="17" s="1" a="1"/>
  <c r="R491" i="17" s="1"/>
  <c r="Q491" i="17"/>
  <c r="T491" i="17"/>
  <c r="U491" i="17"/>
  <c r="P492" i="17"/>
  <c r="Q492" i="17"/>
  <c r="T492" i="17"/>
  <c r="U492" i="17"/>
  <c r="P493" i="17"/>
  <c r="Q493" i="17"/>
  <c r="T493" i="17"/>
  <c r="U493" i="17"/>
  <c r="P494" i="17"/>
  <c r="R494" i="17" s="1" a="1"/>
  <c r="R494" i="17" s="1"/>
  <c r="Q494" i="17"/>
  <c r="T494" i="17"/>
  <c r="U494" i="17"/>
  <c r="P495" i="17"/>
  <c r="R495" i="17" s="1" a="1"/>
  <c r="R495" i="17" s="1"/>
  <c r="Q495" i="17"/>
  <c r="T495" i="17"/>
  <c r="U495" i="17"/>
  <c r="P496" i="17"/>
  <c r="R496" i="17" s="1" a="1"/>
  <c r="R496" i="17" s="1"/>
  <c r="Q496" i="17"/>
  <c r="S496" i="17" a="1"/>
  <c r="S496" i="17" s="1"/>
  <c r="T496" i="17"/>
  <c r="U496" i="17"/>
  <c r="P497" i="17"/>
  <c r="R497" i="17" s="1" a="1"/>
  <c r="R497" i="17" s="1"/>
  <c r="Q497" i="17"/>
  <c r="S497" i="17" a="1"/>
  <c r="S497" i="17" s="1"/>
  <c r="T497" i="17"/>
  <c r="U497" i="17"/>
  <c r="P498" i="17"/>
  <c r="Q498" i="17"/>
  <c r="T498" i="17"/>
  <c r="U498" i="17"/>
  <c r="P499" i="17"/>
  <c r="Q499" i="17"/>
  <c r="T499" i="17"/>
  <c r="U499" i="17"/>
  <c r="P500" i="17"/>
  <c r="Q500" i="17"/>
  <c r="T500" i="17"/>
  <c r="U500" i="17"/>
  <c r="P501" i="17"/>
  <c r="R501" i="17" s="1" a="1"/>
  <c r="R501" i="17" s="1"/>
  <c r="Q501" i="17"/>
  <c r="T501" i="17"/>
  <c r="U501" i="17"/>
  <c r="P502" i="17"/>
  <c r="R502" i="17" s="1" a="1"/>
  <c r="R502" i="17" s="1"/>
  <c r="Q502" i="17"/>
  <c r="T502" i="17"/>
  <c r="U502" i="17"/>
  <c r="P503" i="17"/>
  <c r="R503" i="17" s="1" a="1"/>
  <c r="R503" i="17" s="1"/>
  <c r="Q503" i="17"/>
  <c r="S503" i="17" a="1"/>
  <c r="S503" i="17" s="1"/>
  <c r="T503" i="17"/>
  <c r="U503" i="17"/>
  <c r="P504" i="17"/>
  <c r="R504" i="17" s="1" a="1"/>
  <c r="R504" i="17" s="1"/>
  <c r="Q504" i="17"/>
  <c r="S504" i="17" a="1"/>
  <c r="S504" i="17" s="1"/>
  <c r="T504" i="17"/>
  <c r="U504" i="17"/>
  <c r="P505" i="17"/>
  <c r="Q505" i="17"/>
  <c r="T505" i="17"/>
  <c r="U505" i="17"/>
  <c r="P506" i="17"/>
  <c r="Q506" i="17"/>
  <c r="T506" i="17"/>
  <c r="U506" i="17"/>
  <c r="P507" i="17"/>
  <c r="R507" i="17" s="1" a="1"/>
  <c r="R507" i="17" s="1"/>
  <c r="Q507" i="17"/>
  <c r="T507" i="17"/>
  <c r="U507" i="17"/>
  <c r="P508" i="17"/>
  <c r="Q508" i="17"/>
  <c r="T508" i="17"/>
  <c r="U508" i="17"/>
  <c r="P509" i="17"/>
  <c r="Q509" i="17"/>
  <c r="T509" i="17"/>
  <c r="U509" i="17"/>
  <c r="P510" i="17"/>
  <c r="R510" i="17" s="1" a="1"/>
  <c r="R510" i="17" s="1"/>
  <c r="Q510" i="17"/>
  <c r="T510" i="17"/>
  <c r="U510" i="17"/>
  <c r="P511" i="17"/>
  <c r="Q511" i="17"/>
  <c r="T511" i="17"/>
  <c r="U511" i="17"/>
  <c r="P512" i="17"/>
  <c r="Q512" i="17"/>
  <c r="T512" i="17"/>
  <c r="U512" i="17"/>
  <c r="P513" i="17"/>
  <c r="R513" i="17" s="1" a="1"/>
  <c r="R513" i="17" s="1"/>
  <c r="Q513" i="17"/>
  <c r="S513" i="17" a="1"/>
  <c r="S513" i="17" s="1"/>
  <c r="T513" i="17"/>
  <c r="U513" i="17"/>
  <c r="P514" i="17"/>
  <c r="R514" i="17" s="1" a="1"/>
  <c r="R514" i="17" s="1"/>
  <c r="Q514" i="17"/>
  <c r="S514" i="17" a="1"/>
  <c r="S514" i="17" s="1"/>
  <c r="T514" i="17"/>
  <c r="U514" i="17"/>
  <c r="P515" i="17"/>
  <c r="Q515" i="17"/>
  <c r="T515" i="17"/>
  <c r="U515" i="17"/>
  <c r="P516" i="17"/>
  <c r="Q516" i="17"/>
  <c r="T516" i="17"/>
  <c r="U516" i="17"/>
  <c r="P517" i="17"/>
  <c r="Q517" i="17"/>
  <c r="T517" i="17"/>
  <c r="U517" i="17"/>
  <c r="P518" i="17"/>
  <c r="R518" i="17" s="1" a="1"/>
  <c r="R518" i="17" s="1"/>
  <c r="Q518" i="17"/>
  <c r="T518" i="17"/>
  <c r="U518" i="17"/>
  <c r="P519" i="17"/>
  <c r="R519" i="17" s="1" a="1"/>
  <c r="R519" i="17" s="1"/>
  <c r="Q519" i="17"/>
  <c r="T519" i="17"/>
  <c r="U519" i="17"/>
  <c r="P520" i="17"/>
  <c r="Q520" i="17"/>
  <c r="T520" i="17"/>
  <c r="U520" i="17"/>
  <c r="P521" i="17"/>
  <c r="Q521" i="17"/>
  <c r="T521" i="17"/>
  <c r="U521" i="17"/>
  <c r="P522" i="17"/>
  <c r="R522" i="17" s="1" a="1"/>
  <c r="R522" i="17" s="1"/>
  <c r="Q522" i="17"/>
  <c r="T522" i="17"/>
  <c r="U522" i="17"/>
  <c r="P523" i="17"/>
  <c r="R523" i="17" s="1" a="1"/>
  <c r="R523" i="17" s="1"/>
  <c r="Q523" i="17"/>
  <c r="T523" i="17"/>
  <c r="U523" i="17"/>
  <c r="P524" i="17"/>
  <c r="R524" i="17" s="1" a="1"/>
  <c r="R524" i="17" s="1"/>
  <c r="Q524" i="17"/>
  <c r="S524" i="17" a="1"/>
  <c r="S524" i="17" s="1"/>
  <c r="T524" i="17"/>
  <c r="U524" i="17"/>
  <c r="P525" i="17"/>
  <c r="R525" i="17" s="1" a="1"/>
  <c r="R525" i="17" s="1"/>
  <c r="Q525" i="17"/>
  <c r="S525" i="17" a="1"/>
  <c r="S525" i="17" s="1"/>
  <c r="T525" i="17"/>
  <c r="U525" i="17"/>
  <c r="P526" i="17"/>
  <c r="R526" i="17" s="1" a="1"/>
  <c r="R526" i="17" s="1"/>
  <c r="Q526" i="17"/>
  <c r="S526" i="17" a="1"/>
  <c r="S526" i="17" s="1"/>
  <c r="T526" i="17"/>
  <c r="U526" i="17"/>
  <c r="P527" i="17"/>
  <c r="Q527" i="17"/>
  <c r="T527" i="17"/>
  <c r="U527" i="17"/>
  <c r="P528" i="17"/>
  <c r="Q528" i="17"/>
  <c r="T528" i="17"/>
  <c r="U528" i="17"/>
  <c r="P529" i="17"/>
  <c r="Q529" i="17"/>
  <c r="T529" i="17"/>
  <c r="U529" i="17"/>
  <c r="P530" i="17"/>
  <c r="R530" i="17" s="1" a="1"/>
  <c r="R530" i="17" s="1"/>
  <c r="Q530" i="17"/>
  <c r="T530" i="17"/>
  <c r="U530" i="17"/>
  <c r="P531" i="17"/>
  <c r="R531" i="17" s="1" a="1"/>
  <c r="R531" i="17" s="1"/>
  <c r="Q531" i="17"/>
  <c r="T531" i="17"/>
  <c r="U531" i="17"/>
  <c r="P532" i="17"/>
  <c r="Q532" i="17"/>
  <c r="T532" i="17"/>
  <c r="U532" i="17"/>
  <c r="P533" i="17"/>
  <c r="Q533" i="17"/>
  <c r="T533" i="17"/>
  <c r="U533" i="17"/>
  <c r="P534" i="17"/>
  <c r="R534" i="17" s="1" a="1"/>
  <c r="R534" i="17" s="1"/>
  <c r="Q534" i="17"/>
  <c r="S534" i="17" a="1"/>
  <c r="S534" i="17" s="1"/>
  <c r="T534" i="17"/>
  <c r="U534" i="17"/>
  <c r="P535" i="17"/>
  <c r="R535" i="17" s="1" a="1"/>
  <c r="R535" i="17" s="1"/>
  <c r="Q535" i="17"/>
  <c r="S535" i="17" a="1"/>
  <c r="S535" i="17" s="1"/>
  <c r="T535" i="17"/>
  <c r="U535" i="17"/>
  <c r="P536" i="17"/>
  <c r="Q536" i="17"/>
  <c r="T536" i="17"/>
  <c r="U536" i="17"/>
  <c r="P537" i="17"/>
  <c r="Q537" i="17"/>
  <c r="T537" i="17"/>
  <c r="U537" i="17"/>
  <c r="P538" i="17"/>
  <c r="Q538" i="17"/>
  <c r="T538" i="17"/>
  <c r="U538" i="17"/>
  <c r="P539" i="17"/>
  <c r="R539" i="17" s="1" a="1"/>
  <c r="R539" i="17" s="1"/>
  <c r="Q539" i="17"/>
  <c r="T539" i="17"/>
  <c r="U539" i="17"/>
  <c r="P540" i="17"/>
  <c r="Q540" i="17"/>
  <c r="T540" i="17"/>
  <c r="U540" i="17"/>
  <c r="P541" i="17"/>
  <c r="R541" i="17" s="1" a="1"/>
  <c r="R541" i="17" s="1"/>
  <c r="Q541" i="17"/>
  <c r="S541" i="17" a="1"/>
  <c r="S541" i="17" s="1"/>
  <c r="T541" i="17"/>
  <c r="U541" i="17"/>
  <c r="P542" i="17"/>
  <c r="R542" i="17" s="1" a="1"/>
  <c r="R542" i="17" s="1"/>
  <c r="Q542" i="17"/>
  <c r="S542" i="17" a="1"/>
  <c r="S542" i="17" s="1"/>
  <c r="T542" i="17"/>
  <c r="U542" i="17"/>
  <c r="P543" i="17"/>
  <c r="Q543" i="17"/>
  <c r="T543" i="17"/>
  <c r="U543" i="17"/>
  <c r="P544" i="17"/>
  <c r="Q544" i="17"/>
  <c r="T544" i="17"/>
  <c r="U544" i="17"/>
  <c r="P545" i="17"/>
  <c r="Q545" i="17"/>
  <c r="T545" i="17"/>
  <c r="U545" i="17"/>
  <c r="P546" i="17"/>
  <c r="Q546" i="17"/>
  <c r="T546" i="17"/>
  <c r="U546" i="17"/>
  <c r="P547" i="17"/>
  <c r="R547" i="17" s="1" a="1"/>
  <c r="R547" i="17" s="1"/>
  <c r="Q547" i="17"/>
  <c r="S547" i="17" a="1"/>
  <c r="S547" i="17" s="1"/>
  <c r="T547" i="17"/>
  <c r="U547" i="17"/>
  <c r="P548" i="17"/>
  <c r="R548" i="17" s="1" a="1"/>
  <c r="R548" i="17" s="1"/>
  <c r="Q548" i="17"/>
  <c r="S548" i="17" a="1"/>
  <c r="S548" i="17" s="1"/>
  <c r="T548" i="17"/>
  <c r="U548" i="17"/>
  <c r="P549" i="17"/>
  <c r="Q549" i="17"/>
  <c r="T549" i="17"/>
  <c r="U549" i="17"/>
  <c r="P550" i="17"/>
  <c r="Q550" i="17"/>
  <c r="T550" i="17"/>
  <c r="U550" i="17"/>
  <c r="P551" i="17"/>
  <c r="R551" i="17" s="1" a="1"/>
  <c r="R551" i="17" s="1"/>
  <c r="Q551" i="17"/>
  <c r="T551" i="17"/>
  <c r="U551" i="17"/>
  <c r="P552" i="17"/>
  <c r="Q552" i="17"/>
  <c r="T552" i="17"/>
  <c r="U552" i="17"/>
  <c r="P553" i="17"/>
  <c r="R553" i="17" s="1" a="1"/>
  <c r="R553" i="17" s="1"/>
  <c r="Q553" i="17"/>
  <c r="S553" i="17" a="1"/>
  <c r="S553" i="17" s="1"/>
  <c r="T553" i="17"/>
  <c r="U553" i="17"/>
  <c r="P554" i="17"/>
  <c r="R554" i="17" s="1" a="1"/>
  <c r="R554" i="17" s="1"/>
  <c r="Q554" i="17"/>
  <c r="S554" i="17" a="1"/>
  <c r="S554" i="17" s="1"/>
  <c r="T554" i="17"/>
  <c r="U554" i="17"/>
  <c r="P555" i="17"/>
  <c r="Q555" i="17"/>
  <c r="T555" i="17"/>
  <c r="U555" i="17"/>
  <c r="P556" i="17"/>
  <c r="Q556" i="17"/>
  <c r="T556" i="17"/>
  <c r="U556" i="17"/>
  <c r="P557" i="17"/>
  <c r="Q557" i="17"/>
  <c r="T557" i="17"/>
  <c r="U557" i="17"/>
  <c r="P558" i="17"/>
  <c r="R558" i="17" s="1" a="1"/>
  <c r="R558" i="17" s="1"/>
  <c r="Q558" i="17"/>
  <c r="T558" i="17"/>
  <c r="U558" i="17"/>
  <c r="P559" i="17"/>
  <c r="R559" i="17" s="1" a="1"/>
  <c r="R559" i="17" s="1"/>
  <c r="Q559" i="17"/>
  <c r="T559" i="17"/>
  <c r="U559" i="17"/>
  <c r="P560" i="17"/>
  <c r="R560" i="17" s="1" a="1"/>
  <c r="R560" i="17" s="1"/>
  <c r="Q560" i="17"/>
  <c r="S560" i="17" a="1"/>
  <c r="S560" i="17" s="1"/>
  <c r="T560" i="17"/>
  <c r="U560" i="17"/>
  <c r="P561" i="17"/>
  <c r="R561" i="17" s="1" a="1"/>
  <c r="R561" i="17" s="1"/>
  <c r="Q561" i="17"/>
  <c r="S561" i="17" a="1"/>
  <c r="S561" i="17" s="1"/>
  <c r="T561" i="17"/>
  <c r="U561" i="17"/>
  <c r="P562" i="17"/>
  <c r="Q562" i="17"/>
  <c r="T562" i="17"/>
  <c r="U562" i="17"/>
  <c r="P563" i="17"/>
  <c r="R563" i="17" s="1" a="1"/>
  <c r="R563" i="17" s="1"/>
  <c r="Q563" i="17"/>
  <c r="T563" i="17"/>
  <c r="U563" i="17"/>
  <c r="P564" i="17"/>
  <c r="Q564" i="17"/>
  <c r="T564" i="17"/>
  <c r="U564" i="17"/>
  <c r="P565" i="17"/>
  <c r="Q565" i="17"/>
  <c r="T565" i="17"/>
  <c r="U565" i="17"/>
  <c r="P566" i="17"/>
  <c r="R566" i="17" s="1" a="1"/>
  <c r="R566" i="17" s="1"/>
  <c r="Q566" i="17"/>
  <c r="T566" i="17"/>
  <c r="U566" i="17"/>
  <c r="P567" i="17"/>
  <c r="R567" i="17" s="1" a="1"/>
  <c r="R567" i="17" s="1"/>
  <c r="Q567" i="17"/>
  <c r="S567" i="17" a="1"/>
  <c r="S567" i="17" s="1"/>
  <c r="T567" i="17"/>
  <c r="U567" i="17"/>
  <c r="P568" i="17"/>
  <c r="Q568" i="17"/>
  <c r="T568" i="17"/>
  <c r="U568" i="17"/>
  <c r="P569" i="17"/>
  <c r="Q569" i="17"/>
  <c r="T569" i="17"/>
  <c r="U569" i="17"/>
  <c r="P570" i="17"/>
  <c r="Q570" i="17"/>
  <c r="T570" i="17"/>
  <c r="U570" i="17"/>
  <c r="P571" i="17"/>
  <c r="R571" i="17" s="1" a="1"/>
  <c r="R571" i="17" s="1"/>
  <c r="Q571" i="17"/>
  <c r="T571" i="17"/>
  <c r="U571" i="17"/>
  <c r="P572" i="17"/>
  <c r="Q572" i="17"/>
  <c r="T572" i="17"/>
  <c r="U572" i="17"/>
  <c r="P573" i="17"/>
  <c r="Q573" i="17"/>
  <c r="T573" i="17"/>
  <c r="U573" i="17"/>
  <c r="P574" i="17"/>
  <c r="R574" i="17" s="1" a="1"/>
  <c r="R574" i="17" s="1"/>
  <c r="Q574" i="17"/>
  <c r="S574" i="17" a="1"/>
  <c r="S574" i="17" s="1"/>
  <c r="T574" i="17"/>
  <c r="U574" i="17"/>
  <c r="P575" i="17"/>
  <c r="Q575" i="17"/>
  <c r="T575" i="17"/>
  <c r="U575" i="17"/>
  <c r="P576" i="17"/>
  <c r="Q576" i="17"/>
  <c r="T576" i="17"/>
  <c r="U576" i="17"/>
  <c r="P577" i="17"/>
  <c r="Q577" i="17"/>
  <c r="T577" i="17"/>
  <c r="U577" i="17"/>
  <c r="P578" i="17"/>
  <c r="Q578" i="17"/>
  <c r="T578" i="17"/>
  <c r="U578" i="17"/>
  <c r="P579" i="17"/>
  <c r="R579" i="17" s="1" a="1"/>
  <c r="R579" i="17" s="1"/>
  <c r="Q579" i="17"/>
  <c r="T579" i="17"/>
  <c r="U579" i="17"/>
  <c r="P580" i="17"/>
  <c r="Q580" i="17"/>
  <c r="T580" i="17"/>
  <c r="U580" i="17"/>
  <c r="P581" i="17"/>
  <c r="R581" i="17" s="1" a="1"/>
  <c r="R581" i="17" s="1"/>
  <c r="Q581" i="17"/>
  <c r="S581" i="17" a="1"/>
  <c r="S581" i="17" s="1"/>
  <c r="T581" i="17"/>
  <c r="U581" i="17"/>
  <c r="P582" i="17"/>
  <c r="Q582" i="17"/>
  <c r="T582" i="17"/>
  <c r="U582" i="17"/>
  <c r="P583" i="17"/>
  <c r="R583" i="17" s="1" a="1"/>
  <c r="R583" i="17" s="1"/>
  <c r="Q583" i="17"/>
  <c r="T583" i="17"/>
  <c r="U583" i="17"/>
  <c r="P584" i="17"/>
  <c r="Q584" i="17"/>
  <c r="T584" i="17"/>
  <c r="U584" i="17"/>
  <c r="P585" i="17"/>
  <c r="Q585" i="17"/>
  <c r="T585" i="17"/>
  <c r="U585" i="17"/>
  <c r="P586" i="17"/>
  <c r="Q586" i="17"/>
  <c r="T586" i="17"/>
  <c r="U586" i="17"/>
  <c r="P587" i="17"/>
  <c r="R587" i="17" s="1" a="1"/>
  <c r="R587" i="17" s="1"/>
  <c r="Q587" i="17"/>
  <c r="S587" i="17" a="1"/>
  <c r="S587" i="17" s="1"/>
  <c r="T587" i="17"/>
  <c r="U587" i="17"/>
  <c r="P588" i="17"/>
  <c r="Q588" i="17"/>
  <c r="T588" i="17"/>
  <c r="U588" i="17"/>
  <c r="P589" i="17"/>
  <c r="Q589" i="17"/>
  <c r="T589" i="17"/>
  <c r="U589" i="17"/>
  <c r="P590" i="17"/>
  <c r="Q590" i="17"/>
  <c r="T590" i="17"/>
  <c r="U590" i="17"/>
  <c r="P591" i="17"/>
  <c r="R591" i="17" s="1" a="1"/>
  <c r="R591" i="17" s="1"/>
  <c r="Q591" i="17"/>
  <c r="T591" i="17"/>
  <c r="U591" i="17"/>
  <c r="P592" i="17"/>
  <c r="R592" i="17" s="1" a="1"/>
  <c r="R592" i="17" s="1"/>
  <c r="Q592" i="17"/>
  <c r="T592" i="17"/>
  <c r="U592" i="17"/>
  <c r="P593" i="17"/>
  <c r="R593" i="17" s="1" a="1"/>
  <c r="R593" i="17" s="1"/>
  <c r="Q593" i="17"/>
  <c r="S593" i="17" a="1"/>
  <c r="S593" i="17" s="1"/>
  <c r="T593" i="17"/>
  <c r="U593" i="17"/>
  <c r="P594" i="17"/>
  <c r="Q594" i="17"/>
  <c r="T594" i="17"/>
  <c r="U594" i="17"/>
  <c r="P595" i="17"/>
  <c r="R595" i="17" s="1" a="1"/>
  <c r="R595" i="17" s="1"/>
  <c r="Q595" i="17"/>
  <c r="T595" i="17"/>
  <c r="U595" i="17"/>
  <c r="P596" i="17"/>
  <c r="Q596" i="17"/>
  <c r="T596" i="17"/>
  <c r="U596" i="17"/>
  <c r="P597" i="17"/>
  <c r="Q597" i="17"/>
  <c r="T597" i="17"/>
  <c r="U597" i="17"/>
  <c r="P598" i="17"/>
  <c r="Q598" i="17"/>
  <c r="T598" i="17"/>
  <c r="U598" i="17"/>
  <c r="P599" i="17"/>
  <c r="Q599" i="17"/>
  <c r="T599" i="17"/>
  <c r="U599" i="17"/>
  <c r="P600" i="17"/>
  <c r="Q600" i="17"/>
  <c r="T600" i="17"/>
  <c r="U600" i="17"/>
  <c r="P601" i="17"/>
  <c r="Q601" i="17"/>
  <c r="T601" i="17"/>
  <c r="U601" i="17"/>
  <c r="P602" i="17"/>
  <c r="Q602" i="17"/>
  <c r="T602" i="17"/>
  <c r="U602" i="17"/>
  <c r="P603" i="17"/>
  <c r="Q603" i="17"/>
  <c r="T603" i="17"/>
  <c r="U603" i="17"/>
  <c r="P604" i="17"/>
  <c r="Q604" i="17"/>
  <c r="T604" i="17"/>
  <c r="U604" i="17"/>
  <c r="P605" i="17"/>
  <c r="Q605" i="17"/>
  <c r="T605" i="17"/>
  <c r="U605" i="17"/>
  <c r="P606" i="17"/>
  <c r="R606" i="17" s="1" a="1"/>
  <c r="R606" i="17" s="1"/>
  <c r="Q606" i="17"/>
  <c r="T606" i="17"/>
  <c r="U606" i="17"/>
  <c r="P607" i="17"/>
  <c r="Q607" i="17"/>
  <c r="T607" i="17"/>
  <c r="U607" i="17"/>
  <c r="P608" i="17"/>
  <c r="Q608" i="17"/>
  <c r="T608" i="17"/>
  <c r="U608" i="17"/>
  <c r="P609" i="17"/>
  <c r="R609" i="17" s="1" a="1"/>
  <c r="R609" i="17" s="1"/>
  <c r="Q609" i="17"/>
  <c r="T609" i="17"/>
  <c r="U609" i="17"/>
  <c r="P610" i="17"/>
  <c r="Q610" i="17"/>
  <c r="T610" i="17"/>
  <c r="U610" i="17"/>
  <c r="P611" i="17"/>
  <c r="Q611" i="17"/>
  <c r="T611" i="17"/>
  <c r="U611" i="17"/>
  <c r="P612" i="17"/>
  <c r="Q612" i="17"/>
  <c r="T612" i="17"/>
  <c r="U612" i="17"/>
  <c r="P613" i="17"/>
  <c r="Q613" i="17"/>
  <c r="T613" i="17"/>
  <c r="U613" i="17"/>
  <c r="P614" i="17"/>
  <c r="Q614" i="17"/>
  <c r="T614" i="17"/>
  <c r="U614" i="17"/>
  <c r="P615" i="17"/>
  <c r="Q615" i="17"/>
  <c r="T615" i="17"/>
  <c r="U615" i="17"/>
  <c r="P616" i="17"/>
  <c r="Q616" i="17"/>
  <c r="T616" i="17"/>
  <c r="U616" i="17"/>
  <c r="P617" i="17"/>
  <c r="Q617" i="17"/>
  <c r="T617" i="17"/>
  <c r="U617" i="17"/>
  <c r="P618" i="17"/>
  <c r="R618" i="17" s="1" a="1"/>
  <c r="R618" i="17" s="1"/>
  <c r="Q618" i="17"/>
  <c r="T618" i="17"/>
  <c r="U618" i="17"/>
  <c r="P619" i="17"/>
  <c r="Q619" i="17"/>
  <c r="T619" i="17"/>
  <c r="U619" i="17"/>
  <c r="P620" i="17"/>
  <c r="R620" i="17" s="1" a="1"/>
  <c r="R620" i="17" s="1"/>
  <c r="Q620" i="17"/>
  <c r="S620" i="17" a="1"/>
  <c r="S620" i="17" s="1"/>
  <c r="T620" i="17"/>
  <c r="U620" i="17"/>
  <c r="P621" i="17"/>
  <c r="R621" i="17" s="1" a="1"/>
  <c r="R621" i="17" s="1"/>
  <c r="Q621" i="17"/>
  <c r="S621" i="17" a="1"/>
  <c r="S621" i="17" s="1"/>
  <c r="T621" i="17"/>
  <c r="U621" i="17"/>
  <c r="P622" i="17"/>
  <c r="Q622" i="17"/>
  <c r="T622" i="17"/>
  <c r="U622" i="17"/>
  <c r="P623" i="17"/>
  <c r="Q623" i="17"/>
  <c r="T623" i="17"/>
  <c r="U623" i="17"/>
  <c r="P624" i="17"/>
  <c r="Q624" i="17"/>
  <c r="T624" i="17"/>
  <c r="U624" i="17"/>
  <c r="P625" i="17"/>
  <c r="R625" i="17" s="1" a="1"/>
  <c r="R625" i="17" s="1"/>
  <c r="Q625" i="17"/>
  <c r="T625" i="17"/>
  <c r="U625" i="17"/>
  <c r="P626" i="17"/>
  <c r="R626" i="17" s="1" a="1"/>
  <c r="R626" i="17" s="1"/>
  <c r="Q626" i="17"/>
  <c r="T626" i="17"/>
  <c r="U626" i="17"/>
  <c r="P627" i="17"/>
  <c r="R627" i="17" s="1" a="1"/>
  <c r="R627" i="17" s="1"/>
  <c r="Q627" i="17"/>
  <c r="S627" i="17" a="1"/>
  <c r="S627" i="17" s="1"/>
  <c r="T627" i="17"/>
  <c r="U627" i="17"/>
  <c r="P628" i="17"/>
  <c r="R628" i="17" s="1" a="1"/>
  <c r="R628" i="17" s="1"/>
  <c r="Q628" i="17"/>
  <c r="S628" i="17" a="1"/>
  <c r="S628" i="17" s="1"/>
  <c r="T628" i="17"/>
  <c r="U628" i="17"/>
  <c r="P629" i="17"/>
  <c r="Q629" i="17"/>
  <c r="T629" i="17"/>
  <c r="U629" i="17"/>
  <c r="P630" i="17"/>
  <c r="Q630" i="17"/>
  <c r="T630" i="17"/>
  <c r="U630" i="17"/>
  <c r="P631" i="17"/>
  <c r="Q631" i="17"/>
  <c r="T631" i="17"/>
  <c r="U631" i="17"/>
  <c r="P632" i="17"/>
  <c r="Q632" i="17"/>
  <c r="T632" i="17"/>
  <c r="U632" i="17"/>
  <c r="P633" i="17"/>
  <c r="R633" i="17" s="1" a="1"/>
  <c r="R633" i="17" s="1"/>
  <c r="Q633" i="17"/>
  <c r="T633" i="17"/>
  <c r="U633" i="17"/>
  <c r="P634" i="17"/>
  <c r="R634" i="17" s="1" a="1"/>
  <c r="R634" i="17" s="1"/>
  <c r="Q634" i="17"/>
  <c r="S634" i="17" a="1"/>
  <c r="S634" i="17" s="1"/>
  <c r="T634" i="17"/>
  <c r="U634" i="17"/>
  <c r="P635" i="17"/>
  <c r="R635" i="17" s="1" a="1"/>
  <c r="R635" i="17" s="1"/>
  <c r="Q635" i="17"/>
  <c r="S635" i="17" a="1"/>
  <c r="S635" i="17" s="1"/>
  <c r="T635" i="17"/>
  <c r="U635" i="17"/>
  <c r="P636" i="17"/>
  <c r="Q636" i="17"/>
  <c r="T636" i="17"/>
  <c r="U636" i="17"/>
  <c r="P637" i="17"/>
  <c r="Q637" i="17"/>
  <c r="T637" i="17"/>
  <c r="U637" i="17"/>
  <c r="P638" i="17"/>
  <c r="R638" i="17" s="1" a="1"/>
  <c r="R638" i="17" s="1"/>
  <c r="Q638" i="17"/>
  <c r="T638" i="17"/>
  <c r="U638" i="17"/>
  <c r="P639" i="17"/>
  <c r="R639" i="17" s="1" a="1"/>
  <c r="R639" i="17" s="1"/>
  <c r="Q639" i="17"/>
  <c r="S639" i="17" a="1"/>
  <c r="S639" i="17" s="1"/>
  <c r="T639" i="17"/>
  <c r="U639" i="17"/>
  <c r="P640" i="17"/>
  <c r="R640" i="17" s="1" a="1"/>
  <c r="R640" i="17" s="1"/>
  <c r="Q640" i="17"/>
  <c r="S640" i="17" a="1"/>
  <c r="S640" i="17" s="1"/>
  <c r="T640" i="17"/>
  <c r="U640" i="17"/>
  <c r="P641" i="17"/>
  <c r="Q641" i="17"/>
  <c r="T641" i="17"/>
  <c r="U641" i="17"/>
  <c r="P642" i="17"/>
  <c r="Q642" i="17"/>
  <c r="T642" i="17"/>
  <c r="U642" i="17"/>
  <c r="P643" i="17"/>
  <c r="Q643" i="17"/>
  <c r="T643" i="17"/>
  <c r="U643" i="17"/>
  <c r="P644" i="17"/>
  <c r="Q644" i="17"/>
  <c r="T644" i="17"/>
  <c r="U644" i="17"/>
  <c r="P645" i="17"/>
  <c r="R645" i="17" s="1" a="1"/>
  <c r="R645" i="17" s="1"/>
  <c r="Q645" i="17"/>
  <c r="S645" i="17" a="1"/>
  <c r="S645" i="17" s="1"/>
  <c r="T645" i="17"/>
  <c r="U645" i="17"/>
  <c r="P646" i="17"/>
  <c r="R646" i="17" s="1" a="1"/>
  <c r="R646" i="17" s="1"/>
  <c r="Q646" i="17"/>
  <c r="S646" i="17" a="1"/>
  <c r="S646" i="17" s="1"/>
  <c r="T646" i="17"/>
  <c r="U646" i="17"/>
  <c r="P647" i="17"/>
  <c r="Q647" i="17"/>
  <c r="T647" i="17"/>
  <c r="U647" i="17"/>
  <c r="P648" i="17"/>
  <c r="Q648" i="17"/>
  <c r="T648" i="17"/>
  <c r="U648" i="17"/>
  <c r="P649" i="17"/>
  <c r="R649" i="17" s="1" a="1"/>
  <c r="R649" i="17" s="1"/>
  <c r="Q649" i="17"/>
  <c r="T649" i="17"/>
  <c r="U649" i="17"/>
  <c r="P650" i="17"/>
  <c r="R650" i="17" s="1" a="1"/>
  <c r="R650" i="17" s="1"/>
  <c r="Q650" i="17"/>
  <c r="T650" i="17"/>
  <c r="U650" i="17"/>
  <c r="P651" i="17"/>
  <c r="R651" i="17" s="1" a="1"/>
  <c r="R651" i="17" s="1"/>
  <c r="Q651" i="17"/>
  <c r="S651" i="17" a="1"/>
  <c r="S651" i="17" s="1"/>
  <c r="T651" i="17"/>
  <c r="U651" i="17"/>
  <c r="P652" i="17"/>
  <c r="R652" i="17" s="1" a="1"/>
  <c r="R652" i="17" s="1"/>
  <c r="Q652" i="17"/>
  <c r="S652" i="17" a="1"/>
  <c r="S652" i="17" s="1"/>
  <c r="T652" i="17"/>
  <c r="U652" i="17"/>
  <c r="P653" i="17"/>
  <c r="Q653" i="17"/>
  <c r="T653" i="17"/>
  <c r="U653" i="17"/>
  <c r="P654" i="17"/>
  <c r="Q654" i="17"/>
  <c r="T654" i="17"/>
  <c r="U654" i="17"/>
  <c r="P655" i="17"/>
  <c r="Q655" i="17"/>
  <c r="T655" i="17"/>
  <c r="U655" i="17"/>
  <c r="P656" i="17"/>
  <c r="R656" i="17" s="1" a="1"/>
  <c r="R656" i="17" s="1"/>
  <c r="Q656" i="17"/>
  <c r="S656" i="17" a="1"/>
  <c r="S656" i="17" s="1"/>
  <c r="T656" i="17"/>
  <c r="U656" i="17"/>
  <c r="P657" i="17"/>
  <c r="Q657" i="17"/>
  <c r="T657" i="17"/>
  <c r="U657" i="17"/>
  <c r="P658" i="17"/>
  <c r="Q658" i="17"/>
  <c r="T658" i="17"/>
  <c r="U658" i="17"/>
  <c r="P659" i="17"/>
  <c r="Q659" i="17"/>
  <c r="T659" i="17"/>
  <c r="U659" i="17"/>
  <c r="P660" i="17"/>
  <c r="Q660" i="17"/>
  <c r="T660" i="17"/>
  <c r="U660" i="17"/>
  <c r="P661" i="17"/>
  <c r="R661" i="17" s="1" a="1"/>
  <c r="R661" i="17" s="1"/>
  <c r="Q661" i="17"/>
  <c r="T661" i="17"/>
  <c r="U661" i="17"/>
  <c r="P662" i="17"/>
  <c r="R662" i="17" s="1" a="1"/>
  <c r="R662" i="17" s="1"/>
  <c r="Q662" i="17"/>
  <c r="S662" i="17" a="1"/>
  <c r="S662" i="17" s="1"/>
  <c r="T662" i="17"/>
  <c r="U662" i="17"/>
  <c r="P663" i="17"/>
  <c r="R663" i="17" s="1" a="1"/>
  <c r="R663" i="17" s="1"/>
  <c r="Q663" i="17"/>
  <c r="S663" i="17" a="1"/>
  <c r="S663" i="17" s="1"/>
  <c r="T663" i="17"/>
  <c r="U663" i="17"/>
  <c r="P664" i="17"/>
  <c r="R664" i="17" s="1" a="1"/>
  <c r="R664" i="17" s="1"/>
  <c r="Q664" i="17"/>
  <c r="S664" i="17" a="1"/>
  <c r="S664" i="17" s="1"/>
  <c r="T664" i="17"/>
  <c r="U664" i="17"/>
  <c r="P665" i="17"/>
  <c r="Q665" i="17"/>
  <c r="T665" i="17"/>
  <c r="U665" i="17"/>
  <c r="P666" i="17"/>
  <c r="R666" i="17" s="1" a="1"/>
  <c r="R666" i="17" s="1"/>
  <c r="Q666" i="17"/>
  <c r="T666" i="17"/>
  <c r="U666" i="17"/>
  <c r="P667" i="17"/>
  <c r="Q667" i="17"/>
  <c r="T667" i="17"/>
  <c r="U667" i="17"/>
  <c r="P668" i="17"/>
  <c r="R668" i="17" s="1" a="1"/>
  <c r="R668" i="17" s="1"/>
  <c r="Q668" i="17"/>
  <c r="T668" i="17"/>
  <c r="U668" i="17"/>
  <c r="P669" i="17"/>
  <c r="R669" i="17" s="1" a="1"/>
  <c r="R669" i="17" s="1"/>
  <c r="Q669" i="17"/>
  <c r="T669" i="17"/>
  <c r="U669" i="17"/>
  <c r="P670" i="17"/>
  <c r="R670" i="17" s="1" a="1"/>
  <c r="R670" i="17" s="1"/>
  <c r="Q670" i="17"/>
  <c r="T670" i="17"/>
  <c r="U670" i="17"/>
  <c r="P671" i="17"/>
  <c r="R671" i="17" s="1" a="1"/>
  <c r="R671" i="17" s="1"/>
  <c r="Q671" i="17"/>
  <c r="S671" i="17" a="1"/>
  <c r="S671" i="17" s="1"/>
  <c r="T671" i="17"/>
  <c r="U671" i="17"/>
  <c r="P672" i="17"/>
  <c r="R672" i="17" s="1" a="1"/>
  <c r="R672" i="17" s="1"/>
  <c r="Q672" i="17"/>
  <c r="S672" i="17" a="1"/>
  <c r="S672" i="17" s="1"/>
  <c r="T672" i="17"/>
  <c r="U672" i="17"/>
  <c r="P673" i="17"/>
  <c r="R673" i="17" s="1" a="1"/>
  <c r="R673" i="17" s="1"/>
  <c r="Q673" i="17"/>
  <c r="S673" i="17" a="1"/>
  <c r="S673" i="17" s="1"/>
  <c r="T673" i="17"/>
  <c r="U673" i="17"/>
  <c r="P674" i="17"/>
  <c r="Q674" i="17"/>
  <c r="T674" i="17"/>
  <c r="U674" i="17"/>
  <c r="P675" i="17"/>
  <c r="Q675" i="17"/>
  <c r="T675" i="17"/>
  <c r="U675" i="17"/>
  <c r="P676" i="17"/>
  <c r="Q676" i="17"/>
  <c r="T676" i="17"/>
  <c r="U676" i="17"/>
  <c r="P677" i="17"/>
  <c r="R677" i="17" s="1" a="1"/>
  <c r="R677" i="17" s="1"/>
  <c r="Q677" i="17"/>
  <c r="T677" i="17"/>
  <c r="U677" i="17"/>
  <c r="P678" i="17"/>
  <c r="R678" i="17" s="1" a="1"/>
  <c r="R678" i="17" s="1"/>
  <c r="Q678" i="17"/>
  <c r="S678" i="17" a="1"/>
  <c r="S678" i="17" s="1"/>
  <c r="T678" i="17"/>
  <c r="U678" i="17"/>
  <c r="P679" i="17"/>
  <c r="R679" i="17" s="1" a="1"/>
  <c r="R679" i="17" s="1"/>
  <c r="Q679" i="17"/>
  <c r="S679" i="17" a="1"/>
  <c r="S679" i="17" s="1"/>
  <c r="T679" i="17"/>
  <c r="U679" i="17"/>
  <c r="P680" i="17"/>
  <c r="Q680" i="17"/>
  <c r="T680" i="17"/>
  <c r="U680" i="17"/>
  <c r="P681" i="17"/>
  <c r="Q681" i="17"/>
  <c r="T681" i="17"/>
  <c r="U681" i="17"/>
  <c r="P682" i="17"/>
  <c r="R682" i="17" s="1" a="1"/>
  <c r="R682" i="17" s="1"/>
  <c r="Q682" i="17"/>
  <c r="T682" i="17"/>
  <c r="U682" i="17"/>
  <c r="P683" i="17"/>
  <c r="R683" i="17" s="1" a="1"/>
  <c r="R683" i="17" s="1"/>
  <c r="Q683" i="17"/>
  <c r="S683" i="17" a="1"/>
  <c r="S683" i="17" s="1"/>
  <c r="T683" i="17"/>
  <c r="U683" i="17"/>
  <c r="P684" i="17"/>
  <c r="R684" i="17" s="1" a="1"/>
  <c r="R684" i="17" s="1"/>
  <c r="Q684" i="17"/>
  <c r="S684" i="17" a="1"/>
  <c r="S684" i="17" s="1"/>
  <c r="T684" i="17"/>
  <c r="U684" i="17"/>
  <c r="P685" i="17"/>
  <c r="Q685" i="17"/>
  <c r="T685" i="17"/>
  <c r="U685" i="17"/>
  <c r="P686" i="17"/>
  <c r="Q686" i="17"/>
  <c r="T686" i="17"/>
  <c r="U686" i="17"/>
  <c r="P687" i="17"/>
  <c r="Q687" i="17"/>
  <c r="T687" i="17"/>
  <c r="U687" i="17"/>
  <c r="P688" i="17"/>
  <c r="Q688" i="17"/>
  <c r="T688" i="17"/>
  <c r="U688" i="17"/>
  <c r="P689" i="17"/>
  <c r="R689" i="17" s="1" a="1"/>
  <c r="R689" i="17" s="1"/>
  <c r="Q689" i="17"/>
  <c r="T689" i="17"/>
  <c r="U689" i="17"/>
  <c r="P690" i="17"/>
  <c r="R690" i="17" s="1" a="1"/>
  <c r="R690" i="17" s="1"/>
  <c r="Q690" i="17"/>
  <c r="T690" i="17"/>
  <c r="U690" i="17"/>
  <c r="P691" i="17"/>
  <c r="R691" i="17" s="1" a="1"/>
  <c r="R691" i="17" s="1"/>
  <c r="Q691" i="17"/>
  <c r="S691" i="17" a="1"/>
  <c r="S691" i="17" s="1"/>
  <c r="T691" i="17"/>
  <c r="U691" i="17"/>
  <c r="P692" i="17"/>
  <c r="R692" i="17" s="1" a="1"/>
  <c r="R692" i="17" s="1"/>
  <c r="Q692" i="17"/>
  <c r="S692" i="17" a="1"/>
  <c r="S692" i="17" s="1"/>
  <c r="T692" i="17"/>
  <c r="U692" i="17"/>
  <c r="P693" i="17"/>
  <c r="Q693" i="17"/>
  <c r="T693" i="17"/>
  <c r="U693" i="17"/>
  <c r="P694" i="17"/>
  <c r="Q694" i="17"/>
  <c r="T694" i="17"/>
  <c r="U694" i="17"/>
  <c r="P695" i="17"/>
  <c r="Q695" i="17"/>
  <c r="T695" i="17"/>
  <c r="U695" i="17"/>
  <c r="P696" i="17"/>
  <c r="R696" i="17" s="1" a="1"/>
  <c r="R696" i="17" s="1"/>
  <c r="Q696" i="17"/>
  <c r="T696" i="17"/>
  <c r="U696" i="17"/>
  <c r="P697" i="17"/>
  <c r="R697" i="17" s="1" a="1"/>
  <c r="R697" i="17" s="1"/>
  <c r="Q697" i="17"/>
  <c r="T697" i="17"/>
  <c r="U697" i="17"/>
  <c r="P698" i="17"/>
  <c r="R698" i="17" s="1" a="1"/>
  <c r="R698" i="17" s="1"/>
  <c r="Q698" i="17"/>
  <c r="T698" i="17"/>
  <c r="U698" i="17"/>
  <c r="P699" i="17"/>
  <c r="R699" i="17" s="1" a="1"/>
  <c r="R699" i="17" s="1"/>
  <c r="Q699" i="17"/>
  <c r="S699" i="17" a="1"/>
  <c r="S699" i="17" s="1"/>
  <c r="T699" i="17"/>
  <c r="U699" i="17"/>
  <c r="P700" i="17"/>
  <c r="R700" i="17" s="1" a="1"/>
  <c r="R700" i="17" s="1"/>
  <c r="Q700" i="17"/>
  <c r="S700" i="17" a="1"/>
  <c r="S700" i="17" s="1"/>
  <c r="T700" i="17"/>
  <c r="U700" i="17"/>
  <c r="P701" i="17"/>
  <c r="R701" i="17" s="1" a="1"/>
  <c r="R701" i="17" s="1"/>
  <c r="Q701" i="17"/>
  <c r="S701" i="17" a="1"/>
  <c r="S701" i="17" s="1"/>
  <c r="T701" i="17"/>
  <c r="U701" i="17"/>
  <c r="P702" i="17"/>
  <c r="Q702" i="17"/>
  <c r="T702" i="17"/>
  <c r="U702" i="17"/>
  <c r="P703" i="17"/>
  <c r="Q703" i="17"/>
  <c r="T703" i="17"/>
  <c r="U703" i="17"/>
  <c r="P704" i="17"/>
  <c r="Q704" i="17"/>
  <c r="T704" i="17"/>
  <c r="U704" i="17"/>
  <c r="P705" i="17"/>
  <c r="R705" i="17" s="1" a="1"/>
  <c r="R705" i="17" s="1"/>
  <c r="Q705" i="17"/>
  <c r="T705" i="17"/>
  <c r="U705" i="17"/>
  <c r="P706" i="17"/>
  <c r="R706" i="17" s="1" a="1"/>
  <c r="R706" i="17" s="1"/>
  <c r="Q706" i="17"/>
  <c r="T706" i="17"/>
  <c r="U706" i="17"/>
  <c r="P707" i="17"/>
  <c r="R707" i="17" s="1" a="1"/>
  <c r="R707" i="17" s="1"/>
  <c r="Q707" i="17"/>
  <c r="S707" i="17" a="1"/>
  <c r="S707" i="17" s="1"/>
  <c r="T707" i="17"/>
  <c r="U707" i="17"/>
  <c r="P708" i="17"/>
  <c r="R708" i="17" s="1" a="1"/>
  <c r="R708" i="17" s="1"/>
  <c r="Q708" i="17"/>
  <c r="S708" i="17" a="1"/>
  <c r="S708" i="17" s="1"/>
  <c r="T708" i="17"/>
  <c r="U708" i="17"/>
  <c r="P709" i="17"/>
  <c r="Q709" i="17"/>
  <c r="T709" i="17"/>
  <c r="U709" i="17"/>
  <c r="P710" i="17"/>
  <c r="Q710" i="17"/>
  <c r="T710" i="17"/>
  <c r="U710" i="17"/>
  <c r="P711" i="17"/>
  <c r="Q711" i="17"/>
  <c r="T711" i="17"/>
  <c r="U711" i="17"/>
  <c r="P712" i="17"/>
  <c r="R712" i="17" s="1" a="1"/>
  <c r="R712" i="17" s="1"/>
  <c r="Q712" i="17"/>
  <c r="T712" i="17"/>
  <c r="U712" i="17"/>
  <c r="P713" i="17"/>
  <c r="R713" i="17" s="1" a="1"/>
  <c r="R713" i="17" s="1"/>
  <c r="Q713" i="17"/>
  <c r="T713" i="17"/>
  <c r="U713" i="17"/>
  <c r="P714" i="17"/>
  <c r="R714" i="17" s="1" a="1"/>
  <c r="R714" i="17" s="1"/>
  <c r="Q714" i="17"/>
  <c r="S714" i="17" a="1"/>
  <c r="S714" i="17" s="1"/>
  <c r="T714" i="17"/>
  <c r="U714" i="17"/>
  <c r="P715" i="17"/>
  <c r="Q715" i="17"/>
  <c r="T715" i="17"/>
  <c r="U715" i="17"/>
  <c r="P716" i="17"/>
  <c r="Q716" i="17"/>
  <c r="T716" i="17"/>
  <c r="U716" i="17"/>
  <c r="P717" i="17"/>
  <c r="Q717" i="17"/>
  <c r="T717" i="17"/>
  <c r="U717" i="17"/>
  <c r="P718" i="17"/>
  <c r="Q718" i="17"/>
  <c r="T718" i="17"/>
  <c r="U718" i="17"/>
  <c r="P719" i="17"/>
  <c r="Q719" i="17"/>
  <c r="T719" i="17"/>
  <c r="U719" i="17"/>
  <c r="P720" i="17"/>
  <c r="R720" i="17" s="1" a="1"/>
  <c r="R720" i="17" s="1"/>
  <c r="Q720" i="17"/>
  <c r="S720" i="17" a="1"/>
  <c r="S720" i="17" s="1"/>
  <c r="T720" i="17"/>
  <c r="U720" i="17"/>
  <c r="P721" i="17"/>
  <c r="R721" i="17" s="1" a="1"/>
  <c r="R721" i="17" s="1"/>
  <c r="Q721" i="17"/>
  <c r="S721" i="17" a="1"/>
  <c r="S721" i="17" s="1"/>
  <c r="T721" i="17"/>
  <c r="U721" i="17"/>
  <c r="P722" i="17"/>
  <c r="Q722" i="17"/>
  <c r="T722" i="17"/>
  <c r="U722" i="17"/>
  <c r="P723" i="17"/>
  <c r="Q723" i="17"/>
  <c r="T723" i="17"/>
  <c r="U723" i="17"/>
  <c r="P724" i="17"/>
  <c r="Q724" i="17"/>
  <c r="T724" i="17"/>
  <c r="U724" i="17"/>
  <c r="P725" i="17"/>
  <c r="R725" i="17" s="1" a="1"/>
  <c r="R725" i="17" s="1"/>
  <c r="Q725" i="17"/>
  <c r="T725" i="17"/>
  <c r="U725" i="17"/>
  <c r="P726" i="17"/>
  <c r="Q726" i="17"/>
  <c r="T726" i="17"/>
  <c r="U726" i="17"/>
  <c r="P727" i="17"/>
  <c r="Q727" i="17"/>
  <c r="T727" i="17"/>
  <c r="U727" i="17"/>
  <c r="P728" i="17"/>
  <c r="R728" i="17" s="1" a="1"/>
  <c r="R728" i="17" s="1"/>
  <c r="Q728" i="17"/>
  <c r="S728" i="17" a="1"/>
  <c r="S728" i="17" s="1"/>
  <c r="T728" i="17"/>
  <c r="U728" i="17"/>
  <c r="P729" i="17"/>
  <c r="Q729" i="17"/>
  <c r="T729" i="17"/>
  <c r="U729" i="17"/>
  <c r="P730" i="17"/>
  <c r="Q730" i="17"/>
  <c r="T730" i="17"/>
  <c r="U730" i="17"/>
  <c r="P731" i="17"/>
  <c r="Q731" i="17"/>
  <c r="T731" i="17"/>
  <c r="U731" i="17"/>
  <c r="P732" i="17"/>
  <c r="Q732" i="17"/>
  <c r="T732" i="17"/>
  <c r="U732" i="17"/>
  <c r="P733" i="17"/>
  <c r="R733" i="17" s="1" a="1"/>
  <c r="R733" i="17" s="1"/>
  <c r="Q733" i="17"/>
  <c r="T733" i="17"/>
  <c r="U733" i="17"/>
  <c r="P734" i="17"/>
  <c r="R734" i="17" s="1" a="1"/>
  <c r="R734" i="17" s="1"/>
  <c r="Q734" i="17"/>
  <c r="S734" i="17" a="1"/>
  <c r="S734" i="17" s="1"/>
  <c r="T734" i="17"/>
  <c r="U734" i="17"/>
  <c r="P735" i="17"/>
  <c r="Q735" i="17"/>
  <c r="T735" i="17"/>
  <c r="U735" i="17"/>
  <c r="P736" i="17"/>
  <c r="Q736" i="17"/>
  <c r="T736" i="17"/>
  <c r="U736" i="17"/>
  <c r="P737" i="17"/>
  <c r="R737" i="17" s="1" a="1"/>
  <c r="R737" i="17" s="1"/>
  <c r="Q737" i="17"/>
  <c r="T737" i="17"/>
  <c r="U737" i="17"/>
  <c r="P738" i="17"/>
  <c r="R738" i="17" s="1" a="1"/>
  <c r="R738" i="17" s="1"/>
  <c r="Q738" i="17"/>
  <c r="T738" i="17"/>
  <c r="U738" i="17"/>
  <c r="P739" i="17"/>
  <c r="R739" i="17" s="1" a="1"/>
  <c r="R739" i="17" s="1"/>
  <c r="Q739" i="17"/>
  <c r="T739" i="17"/>
  <c r="U739" i="17"/>
  <c r="P740" i="17"/>
  <c r="Q740" i="17"/>
  <c r="T740" i="17"/>
  <c r="U740" i="17"/>
  <c r="P741" i="17"/>
  <c r="R741" i="17" s="1" a="1"/>
  <c r="R741" i="17" s="1"/>
  <c r="Q741" i="17"/>
  <c r="S741" i="17" a="1"/>
  <c r="S741" i="17" s="1"/>
  <c r="T741" i="17"/>
  <c r="U741" i="17"/>
  <c r="P742" i="17"/>
  <c r="R742" i="17" s="1" a="1"/>
  <c r="R742" i="17" s="1"/>
  <c r="Q742" i="17"/>
  <c r="S742" i="17" a="1"/>
  <c r="S742" i="17" s="1"/>
  <c r="T742" i="17"/>
  <c r="U742" i="17"/>
  <c r="P743" i="17"/>
  <c r="Q743" i="17"/>
  <c r="T743" i="17"/>
  <c r="U743" i="17"/>
  <c r="P744" i="17"/>
  <c r="Q744" i="17"/>
  <c r="T744" i="17"/>
  <c r="U744" i="17"/>
  <c r="P745" i="17"/>
  <c r="R745" i="17" s="1" a="1"/>
  <c r="R745" i="17" s="1"/>
  <c r="Q745" i="17"/>
  <c r="T745" i="17"/>
  <c r="U745" i="17"/>
  <c r="P746" i="17"/>
  <c r="R746" i="17" s="1" a="1"/>
  <c r="R746" i="17" s="1"/>
  <c r="Q746" i="17"/>
  <c r="T746" i="17"/>
  <c r="U746" i="17"/>
  <c r="P747" i="17"/>
  <c r="Q747" i="17"/>
  <c r="T747" i="17"/>
  <c r="U747" i="17"/>
  <c r="P748" i="17"/>
  <c r="Q748" i="17"/>
  <c r="T748" i="17"/>
  <c r="U748" i="17"/>
  <c r="P749" i="17"/>
  <c r="R749" i="17" s="1" a="1"/>
  <c r="R749" i="17" s="1"/>
  <c r="Q749" i="17"/>
  <c r="S749" i="17" a="1"/>
  <c r="S749" i="17" s="1"/>
  <c r="T749" i="17"/>
  <c r="U749" i="17"/>
  <c r="P750" i="17"/>
  <c r="R750" i="17" s="1" a="1"/>
  <c r="R750" i="17" s="1"/>
  <c r="Q750" i="17"/>
  <c r="S750" i="17" a="1"/>
  <c r="S750" i="17" s="1"/>
  <c r="T750" i="17"/>
  <c r="U750" i="17"/>
  <c r="P751" i="17"/>
  <c r="Q751" i="17"/>
  <c r="T751" i="17"/>
  <c r="U751" i="17"/>
  <c r="P752" i="17"/>
  <c r="Q752" i="17"/>
  <c r="T752" i="17"/>
  <c r="U752" i="17"/>
  <c r="P753" i="17"/>
  <c r="Q753" i="17"/>
  <c r="T753" i="17"/>
  <c r="U753" i="17"/>
  <c r="P754" i="17"/>
  <c r="Q754" i="17"/>
  <c r="T754" i="17"/>
  <c r="U754" i="17"/>
  <c r="P755" i="17"/>
  <c r="R755" i="17" s="1" a="1"/>
  <c r="R755" i="17" s="1"/>
  <c r="Q755" i="17"/>
  <c r="S755" i="17" a="1"/>
  <c r="S755" i="17" s="1"/>
  <c r="T755" i="17"/>
  <c r="U755" i="17"/>
  <c r="P756" i="17"/>
  <c r="Q756" i="17"/>
  <c r="T756" i="17"/>
  <c r="U756" i="17"/>
  <c r="P757" i="17"/>
  <c r="R757" i="17" s="1" a="1"/>
  <c r="R757" i="17" s="1"/>
  <c r="Q757" i="17"/>
  <c r="T757" i="17"/>
  <c r="U757" i="17"/>
  <c r="P758" i="17"/>
  <c r="Q758" i="17"/>
  <c r="T758" i="17"/>
  <c r="U758" i="17"/>
  <c r="P759" i="17"/>
  <c r="R759" i="17" s="1" a="1"/>
  <c r="R759" i="17" s="1"/>
  <c r="Q759" i="17"/>
  <c r="S759" i="17" a="1"/>
  <c r="S759" i="17" s="1"/>
  <c r="T759" i="17"/>
  <c r="U759" i="17"/>
  <c r="P760" i="17"/>
  <c r="R760" i="17" s="1" a="1"/>
  <c r="R760" i="17" s="1"/>
  <c r="Q760" i="17"/>
  <c r="T760" i="17"/>
  <c r="U760" i="17"/>
  <c r="P761" i="17"/>
  <c r="R761" i="17" s="1" a="1"/>
  <c r="R761" i="17" s="1"/>
  <c r="Q761" i="17"/>
  <c r="T761" i="17"/>
  <c r="U761" i="17"/>
  <c r="P762" i="17"/>
  <c r="R762" i="17" s="1" a="1"/>
  <c r="R762" i="17" s="1"/>
  <c r="Q762" i="17"/>
  <c r="S762" i="17" a="1"/>
  <c r="S762" i="17" s="1"/>
  <c r="T762" i="17"/>
  <c r="U762" i="17"/>
  <c r="P763" i="17"/>
  <c r="Q763" i="17"/>
  <c r="T763" i="17"/>
  <c r="U763" i="17"/>
  <c r="P764" i="17"/>
  <c r="Q764" i="17"/>
  <c r="T764" i="17"/>
  <c r="U764" i="17"/>
  <c r="P765" i="17"/>
  <c r="Q765" i="17"/>
  <c r="T765" i="17"/>
  <c r="U765" i="17"/>
  <c r="P766" i="17"/>
  <c r="Q766" i="17"/>
  <c r="T766" i="17"/>
  <c r="U766" i="17"/>
  <c r="P767" i="17"/>
  <c r="Q767" i="17"/>
  <c r="T767" i="17"/>
  <c r="U767" i="17"/>
  <c r="P768" i="17"/>
  <c r="Q768" i="17"/>
  <c r="T768" i="17"/>
  <c r="U768" i="17"/>
  <c r="P769" i="17"/>
  <c r="R769" i="17" s="1" a="1"/>
  <c r="R769" i="17" s="1"/>
  <c r="Q769" i="17"/>
  <c r="T769" i="17"/>
  <c r="U769" i="17"/>
  <c r="P770" i="17"/>
  <c r="Q770" i="17"/>
  <c r="T770" i="17"/>
  <c r="U770" i="17"/>
  <c r="P771" i="17"/>
  <c r="Q771" i="17"/>
  <c r="T771" i="17"/>
  <c r="U771" i="17"/>
  <c r="P772" i="17"/>
  <c r="Q772" i="17"/>
  <c r="T772" i="17"/>
  <c r="U772" i="17"/>
  <c r="P773" i="17"/>
  <c r="Q773" i="17"/>
  <c r="T773" i="17"/>
  <c r="U773" i="17"/>
  <c r="P774" i="17"/>
  <c r="Q774" i="17"/>
  <c r="T774" i="17"/>
  <c r="U774" i="17"/>
  <c r="P775" i="17"/>
  <c r="Q775" i="17"/>
  <c r="T775" i="17"/>
  <c r="U775" i="17"/>
  <c r="P776" i="17"/>
  <c r="Q776" i="17"/>
  <c r="T776" i="17"/>
  <c r="U776" i="17"/>
  <c r="P777" i="17"/>
  <c r="Q777" i="17"/>
  <c r="T777" i="17"/>
  <c r="U777" i="17"/>
  <c r="P778" i="17"/>
  <c r="R778" i="17" s="1" a="1"/>
  <c r="R778" i="17" s="1"/>
  <c r="Q778" i="17"/>
  <c r="T778" i="17"/>
  <c r="U778" i="17"/>
  <c r="P779" i="17"/>
  <c r="Q779" i="17"/>
  <c r="T779" i="17"/>
  <c r="U779" i="17"/>
  <c r="P780" i="17"/>
  <c r="Q780" i="17"/>
  <c r="T780" i="17"/>
  <c r="U780" i="17"/>
  <c r="P781" i="17"/>
  <c r="R781" i="17" s="1" a="1"/>
  <c r="R781" i="17" s="1"/>
  <c r="Q781" i="17"/>
  <c r="T781" i="17"/>
  <c r="U781" i="17"/>
  <c r="P782" i="17"/>
  <c r="Q782" i="17"/>
  <c r="T782" i="17"/>
  <c r="U782" i="17"/>
  <c r="P783" i="17"/>
  <c r="Q783" i="17"/>
  <c r="T783" i="17"/>
  <c r="U783" i="17"/>
  <c r="P784" i="17"/>
  <c r="Q784" i="17"/>
  <c r="T784" i="17"/>
  <c r="U784" i="17"/>
  <c r="P785" i="17"/>
  <c r="Q785" i="17"/>
  <c r="T785" i="17"/>
  <c r="U785" i="17"/>
  <c r="P786" i="17"/>
  <c r="R786" i="17" s="1" a="1"/>
  <c r="R786" i="17" s="1"/>
  <c r="Q786" i="17"/>
  <c r="T786" i="17"/>
  <c r="U786" i="17"/>
  <c r="P787" i="17"/>
  <c r="Q787" i="17"/>
  <c r="T787" i="17"/>
  <c r="U787" i="17"/>
  <c r="P788" i="17"/>
  <c r="Q788" i="17"/>
  <c r="T788" i="17"/>
  <c r="U788" i="17"/>
  <c r="P789" i="17"/>
  <c r="R789" i="17" s="1" a="1"/>
  <c r="R789" i="17" s="1"/>
  <c r="Q789" i="17"/>
  <c r="T789" i="17"/>
  <c r="U789" i="17"/>
  <c r="P790" i="17"/>
  <c r="Q790" i="17"/>
  <c r="T790" i="17"/>
  <c r="U790" i="17"/>
  <c r="P791" i="17"/>
  <c r="Q791" i="17"/>
  <c r="T791" i="17"/>
  <c r="U791" i="17"/>
  <c r="P792" i="17"/>
  <c r="R792" i="17" s="1" a="1"/>
  <c r="R792" i="17" s="1"/>
  <c r="Q792" i="17"/>
  <c r="T792" i="17"/>
  <c r="U792" i="17"/>
  <c r="P793" i="17"/>
  <c r="Q793" i="17"/>
  <c r="T793" i="17"/>
  <c r="U793" i="17"/>
  <c r="P794" i="17"/>
  <c r="Q794" i="17"/>
  <c r="T794" i="17"/>
  <c r="U794" i="17"/>
  <c r="P795" i="17"/>
  <c r="Q795" i="17"/>
  <c r="T795" i="17"/>
  <c r="U795" i="17"/>
  <c r="P796" i="17"/>
  <c r="Q796" i="17"/>
  <c r="T796" i="17"/>
  <c r="U796" i="17"/>
  <c r="P797" i="17"/>
  <c r="Q797" i="17"/>
  <c r="T797" i="17"/>
  <c r="U797" i="17"/>
  <c r="P798" i="17"/>
  <c r="Q798" i="17"/>
  <c r="T798" i="17"/>
  <c r="U798" i="17"/>
  <c r="P799" i="17"/>
  <c r="Q799" i="17"/>
  <c r="T799" i="17"/>
  <c r="U799" i="17"/>
  <c r="P800" i="17"/>
  <c r="Q800" i="17"/>
  <c r="T800" i="17"/>
  <c r="U800" i="17"/>
  <c r="P801" i="17"/>
  <c r="Q801" i="17"/>
  <c r="T801" i="17"/>
  <c r="U801" i="17"/>
  <c r="P802" i="17"/>
  <c r="R802" i="17" s="1" a="1"/>
  <c r="R802" i="17" s="1"/>
  <c r="Q802" i="17"/>
  <c r="T802" i="17"/>
  <c r="U802" i="17"/>
  <c r="P803" i="17"/>
  <c r="Q803" i="17"/>
  <c r="T803" i="17"/>
  <c r="U803" i="17"/>
  <c r="P804" i="17"/>
  <c r="Q804" i="17"/>
  <c r="T804" i="17"/>
  <c r="U804" i="17"/>
  <c r="P805" i="17"/>
  <c r="Q805" i="17"/>
  <c r="T805" i="17"/>
  <c r="U805" i="17"/>
  <c r="P806" i="17"/>
  <c r="Q806" i="17"/>
  <c r="T806" i="17"/>
  <c r="U806" i="17"/>
  <c r="P807" i="17"/>
  <c r="Q807" i="17"/>
  <c r="T807" i="17"/>
  <c r="U807" i="17"/>
  <c r="P808" i="17"/>
  <c r="Q808" i="17"/>
  <c r="T808" i="17"/>
  <c r="U808" i="17"/>
  <c r="P809" i="17"/>
  <c r="Q809" i="17"/>
  <c r="T809" i="17"/>
  <c r="U809" i="17"/>
  <c r="P810" i="17"/>
  <c r="Q810" i="17"/>
  <c r="T810" i="17"/>
  <c r="U810" i="17"/>
  <c r="P811" i="17"/>
  <c r="Q811" i="17"/>
  <c r="T811" i="17"/>
  <c r="U811" i="17"/>
  <c r="P812" i="17"/>
  <c r="Q812" i="17"/>
  <c r="T812" i="17"/>
  <c r="U812" i="17"/>
  <c r="P813" i="17"/>
  <c r="R813" i="17" s="1" a="1"/>
  <c r="R813" i="17" s="1"/>
  <c r="Q813" i="17"/>
  <c r="T813" i="17"/>
  <c r="U813" i="17"/>
  <c r="P814" i="17"/>
  <c r="Q814" i="17"/>
  <c r="T814" i="17"/>
  <c r="U814" i="17"/>
  <c r="P815" i="17"/>
  <c r="Q815" i="17"/>
  <c r="T815" i="17"/>
  <c r="U815" i="17"/>
  <c r="P816" i="17"/>
  <c r="Q816" i="17"/>
  <c r="T816" i="17"/>
  <c r="U816" i="17"/>
  <c r="P817" i="17"/>
  <c r="R817" i="17" s="1" a="1"/>
  <c r="R817" i="17" s="1"/>
  <c r="Q817" i="17"/>
  <c r="T817" i="17"/>
  <c r="U817" i="17"/>
  <c r="P818" i="17"/>
  <c r="R818" i="17" s="1" a="1"/>
  <c r="R818" i="17" s="1"/>
  <c r="Q818" i="17"/>
  <c r="T818" i="17"/>
  <c r="U818" i="17"/>
  <c r="P819" i="17"/>
  <c r="Q819" i="17"/>
  <c r="T819" i="17"/>
  <c r="U819" i="17"/>
  <c r="P820" i="17"/>
  <c r="Q820" i="17"/>
  <c r="T820" i="17"/>
  <c r="U820" i="17"/>
  <c r="P821" i="17"/>
  <c r="R821" i="17" s="1" a="1"/>
  <c r="R821" i="17" s="1"/>
  <c r="Q821" i="17"/>
  <c r="T821" i="17"/>
  <c r="U821" i="17"/>
  <c r="P822" i="17"/>
  <c r="R822" i="17" s="1" a="1"/>
  <c r="R822" i="17" s="1"/>
  <c r="Q822" i="17"/>
  <c r="T822" i="17"/>
  <c r="U822" i="17"/>
  <c r="P823" i="17"/>
  <c r="Q823" i="17"/>
  <c r="T823" i="17"/>
  <c r="U823" i="17"/>
  <c r="P824" i="17"/>
  <c r="Q824" i="17"/>
  <c r="T824" i="17"/>
  <c r="U824" i="17"/>
  <c r="P825" i="17"/>
  <c r="R825" i="17" s="1" a="1"/>
  <c r="R825" i="17" s="1"/>
  <c r="Q825" i="17"/>
  <c r="T825" i="17"/>
  <c r="U825" i="17"/>
  <c r="P826" i="17"/>
  <c r="Q826" i="17"/>
  <c r="T826" i="17"/>
  <c r="U826" i="17"/>
  <c r="P827" i="17"/>
  <c r="Q827" i="17"/>
  <c r="T827" i="17"/>
  <c r="U827" i="17"/>
  <c r="P828" i="17"/>
  <c r="Q828" i="17"/>
  <c r="T828" i="17"/>
  <c r="U828" i="17"/>
  <c r="P829" i="17"/>
  <c r="Q829" i="17"/>
  <c r="T829" i="17"/>
  <c r="U829" i="17"/>
  <c r="P830" i="17"/>
  <c r="Q830" i="17"/>
  <c r="T830" i="17"/>
  <c r="U830" i="17"/>
  <c r="P831" i="17"/>
  <c r="Q831" i="17"/>
  <c r="T831" i="17"/>
  <c r="U831" i="17"/>
  <c r="P832" i="17"/>
  <c r="R832" i="17" s="1" a="1"/>
  <c r="R832" i="17" s="1"/>
  <c r="Q832" i="17"/>
  <c r="T832" i="17"/>
  <c r="U832" i="17"/>
  <c r="P833" i="17"/>
  <c r="Q833" i="17"/>
  <c r="T833" i="17"/>
  <c r="U833" i="17"/>
  <c r="P834" i="17"/>
  <c r="Q834" i="17"/>
  <c r="T834" i="17"/>
  <c r="U834" i="17"/>
  <c r="P835" i="17"/>
  <c r="R835" i="17" s="1" a="1"/>
  <c r="R835" i="17" s="1"/>
  <c r="Q835" i="17"/>
  <c r="T835" i="17"/>
  <c r="U835" i="17"/>
  <c r="P836" i="17"/>
  <c r="Q836" i="17"/>
  <c r="T836" i="17"/>
  <c r="U836" i="17"/>
  <c r="P837" i="17"/>
  <c r="Q837" i="17"/>
  <c r="T837" i="17"/>
  <c r="U837" i="17"/>
  <c r="P838" i="17"/>
  <c r="R838" i="17" s="1" a="1"/>
  <c r="R838" i="17" s="1"/>
  <c r="Q838" i="17"/>
  <c r="T838" i="17"/>
  <c r="U838" i="17"/>
  <c r="P839" i="17"/>
  <c r="Q839" i="17"/>
  <c r="T839" i="17"/>
  <c r="U839" i="17"/>
  <c r="P840" i="17"/>
  <c r="Q840" i="17"/>
  <c r="T840" i="17"/>
  <c r="U840" i="17"/>
  <c r="P841" i="17"/>
  <c r="Q841" i="17"/>
  <c r="T841" i="17"/>
  <c r="U841" i="17"/>
  <c r="P842" i="17"/>
  <c r="R842" i="17" s="1" a="1"/>
  <c r="R842" i="17" s="1"/>
  <c r="Q842" i="17"/>
  <c r="T842" i="17"/>
  <c r="U842" i="17"/>
  <c r="P843" i="17"/>
  <c r="Q843" i="17"/>
  <c r="T843" i="17"/>
  <c r="U843" i="17"/>
  <c r="P844" i="17"/>
  <c r="Q844" i="17"/>
  <c r="T844" i="17"/>
  <c r="U844" i="17"/>
  <c r="P845" i="17"/>
  <c r="Q845" i="17"/>
  <c r="T845" i="17"/>
  <c r="U845" i="17"/>
  <c r="P846" i="17"/>
  <c r="Q846" i="17"/>
  <c r="T846" i="17"/>
  <c r="U846" i="17"/>
  <c r="P847" i="17"/>
  <c r="Q847" i="17"/>
  <c r="T847" i="17"/>
  <c r="U847" i="17"/>
  <c r="P848" i="17"/>
  <c r="Q848" i="17"/>
  <c r="T848" i="17"/>
  <c r="U848" i="17"/>
  <c r="P849" i="17"/>
  <c r="R849" i="17" s="1" a="1"/>
  <c r="R849" i="17" s="1"/>
  <c r="Q849" i="17"/>
  <c r="T849" i="17"/>
  <c r="U849" i="17"/>
  <c r="P850" i="17"/>
  <c r="Q850" i="17"/>
  <c r="T850" i="17"/>
  <c r="U850" i="17"/>
  <c r="P851" i="17"/>
  <c r="Q851" i="17"/>
  <c r="T851" i="17"/>
  <c r="U851" i="17"/>
  <c r="P852" i="17"/>
  <c r="Q852" i="17"/>
  <c r="T852" i="17"/>
  <c r="U852" i="17"/>
  <c r="P853" i="17"/>
  <c r="Q853" i="17"/>
  <c r="T853" i="17"/>
  <c r="U853" i="17"/>
  <c r="P854" i="17"/>
  <c r="Q854" i="17"/>
  <c r="T854" i="17"/>
  <c r="U854" i="17"/>
  <c r="P855" i="17"/>
  <c r="Q855" i="17"/>
  <c r="T855" i="17"/>
  <c r="U855" i="17"/>
  <c r="P856" i="17"/>
  <c r="R856" i="17" s="1" a="1"/>
  <c r="R856" i="17" s="1"/>
  <c r="Q856" i="17"/>
  <c r="T856" i="17"/>
  <c r="U856" i="17"/>
  <c r="P857" i="17"/>
  <c r="R857" i="17" s="1" a="1"/>
  <c r="R857" i="17" s="1"/>
  <c r="Q857" i="17"/>
  <c r="T857" i="17"/>
  <c r="U857" i="17"/>
  <c r="P858" i="17"/>
  <c r="R858" i="17" s="1" a="1"/>
  <c r="R858" i="17" s="1"/>
  <c r="Q858" i="17"/>
  <c r="T858" i="17"/>
  <c r="U858" i="17"/>
  <c r="P859" i="17"/>
  <c r="Q859" i="17"/>
  <c r="T859" i="17"/>
  <c r="U859" i="17"/>
  <c r="P860" i="17"/>
  <c r="Q860" i="17"/>
  <c r="T860" i="17"/>
  <c r="U860" i="17"/>
  <c r="P861" i="17"/>
  <c r="R861" i="17" s="1" a="1"/>
  <c r="R861" i="17" s="1"/>
  <c r="Q861" i="17"/>
  <c r="T861" i="17"/>
  <c r="U861" i="17"/>
  <c r="P862" i="17"/>
  <c r="Q862" i="17"/>
  <c r="T862" i="17"/>
  <c r="U862" i="17"/>
  <c r="P863" i="17"/>
  <c r="Q863" i="17"/>
  <c r="T863" i="17"/>
  <c r="U863" i="17"/>
  <c r="P864" i="17"/>
  <c r="R864" i="17" s="1" a="1"/>
  <c r="R864" i="17" s="1"/>
  <c r="Q864" i="17"/>
  <c r="T864" i="17"/>
  <c r="U864" i="17"/>
  <c r="P865" i="17"/>
  <c r="R865" i="17" s="1" a="1"/>
  <c r="R865" i="17" s="1"/>
  <c r="Q865" i="17"/>
  <c r="T865" i="17"/>
  <c r="U865" i="17"/>
  <c r="P866" i="17"/>
  <c r="Q866" i="17"/>
  <c r="T866" i="17"/>
  <c r="U866" i="17"/>
  <c r="P867" i="17"/>
  <c r="Q867" i="17"/>
  <c r="T867" i="17"/>
  <c r="U867" i="17"/>
  <c r="P868" i="17"/>
  <c r="Q868" i="17"/>
  <c r="T868" i="17"/>
  <c r="U868" i="17"/>
  <c r="P869" i="17"/>
  <c r="Q869" i="17"/>
  <c r="T869" i="17"/>
  <c r="U869" i="17"/>
  <c r="P870" i="17"/>
  <c r="Q870" i="17"/>
  <c r="T870" i="17"/>
  <c r="U870" i="17"/>
  <c r="P871" i="17"/>
  <c r="Q871" i="17"/>
  <c r="T871" i="17"/>
  <c r="U871" i="17"/>
  <c r="P872" i="17"/>
  <c r="Q872" i="17"/>
  <c r="T872" i="17"/>
  <c r="U872" i="17"/>
  <c r="P873" i="17"/>
  <c r="R873" i="17" s="1" a="1"/>
  <c r="R873" i="17" s="1"/>
  <c r="Q873" i="17"/>
  <c r="T873" i="17"/>
  <c r="U873" i="17"/>
  <c r="P874" i="17"/>
  <c r="Q874" i="17"/>
  <c r="T874" i="17"/>
  <c r="U874" i="17"/>
  <c r="P875" i="17"/>
  <c r="Q875" i="17"/>
  <c r="T875" i="17"/>
  <c r="U875" i="17"/>
  <c r="P876" i="17"/>
  <c r="Q876" i="17"/>
  <c r="T876" i="17"/>
  <c r="U876" i="17"/>
  <c r="P877" i="17"/>
  <c r="Q877" i="17"/>
  <c r="T877" i="17"/>
  <c r="U877" i="17"/>
  <c r="P878" i="17"/>
  <c r="Q878" i="17"/>
  <c r="T878" i="17"/>
  <c r="U878" i="17"/>
  <c r="P879" i="17"/>
  <c r="Q879" i="17"/>
  <c r="T879" i="17"/>
  <c r="U879" i="17"/>
  <c r="P880" i="17"/>
  <c r="Q880" i="17"/>
  <c r="T880" i="17"/>
  <c r="U880" i="17"/>
  <c r="P881" i="17"/>
  <c r="R881" i="17" s="1" a="1"/>
  <c r="R881" i="17" s="1"/>
  <c r="Q881" i="17"/>
  <c r="T881" i="17"/>
  <c r="U881" i="17"/>
  <c r="P882" i="17"/>
  <c r="Q882" i="17"/>
  <c r="T882" i="17"/>
  <c r="U882" i="17"/>
  <c r="P883" i="17"/>
  <c r="Q883" i="17"/>
  <c r="T883" i="17"/>
  <c r="U883" i="17"/>
  <c r="P884" i="17"/>
  <c r="Q884" i="17"/>
  <c r="T884" i="17"/>
  <c r="U884" i="17"/>
  <c r="P885" i="17"/>
  <c r="Q885" i="17"/>
  <c r="T885" i="17"/>
  <c r="U885" i="17"/>
  <c r="P886" i="17"/>
  <c r="Q886" i="17"/>
  <c r="T886" i="17"/>
  <c r="U886" i="17"/>
  <c r="P887" i="17"/>
  <c r="Q887" i="17"/>
  <c r="T887" i="17"/>
  <c r="U887" i="17"/>
  <c r="P888" i="17"/>
  <c r="R888" i="17" s="1" a="1"/>
  <c r="R888" i="17" s="1"/>
  <c r="Q888" i="17"/>
  <c r="T888" i="17"/>
  <c r="U888" i="17"/>
  <c r="P889" i="17"/>
  <c r="Q889" i="17"/>
  <c r="T889" i="17"/>
  <c r="U889" i="17"/>
  <c r="P890" i="17"/>
  <c r="Q890" i="17"/>
  <c r="T890" i="17"/>
  <c r="U890" i="17"/>
  <c r="P891" i="17"/>
  <c r="Q891" i="17"/>
  <c r="T891" i="17"/>
  <c r="U891" i="17"/>
  <c r="P892" i="17"/>
  <c r="Q892" i="17"/>
  <c r="T892" i="17"/>
  <c r="U892" i="17"/>
  <c r="P893" i="17"/>
  <c r="Q893" i="17"/>
  <c r="T893" i="17"/>
  <c r="U893" i="17"/>
  <c r="P894" i="17"/>
  <c r="Q894" i="17"/>
  <c r="T894" i="17"/>
  <c r="U894" i="17"/>
  <c r="P895" i="17"/>
  <c r="Q895" i="17"/>
  <c r="T895" i="17"/>
  <c r="U895" i="17"/>
  <c r="P896" i="17"/>
  <c r="Q896" i="17"/>
  <c r="T896" i="17"/>
  <c r="U896" i="17"/>
  <c r="P897" i="17"/>
  <c r="R897" i="17" s="1" a="1"/>
  <c r="R897" i="17" s="1"/>
  <c r="Q897" i="17"/>
  <c r="T897" i="17"/>
  <c r="U897" i="17"/>
  <c r="P898" i="17"/>
  <c r="Q898" i="17"/>
  <c r="T898" i="17"/>
  <c r="U898" i="17"/>
  <c r="P899" i="17"/>
  <c r="Q899" i="17"/>
  <c r="T899" i="17"/>
  <c r="U899" i="17"/>
  <c r="P900" i="17"/>
  <c r="Q900" i="17"/>
  <c r="T900" i="17"/>
  <c r="U900" i="17"/>
  <c r="P901" i="17"/>
  <c r="Q901" i="17"/>
  <c r="T901" i="17"/>
  <c r="U901" i="17"/>
  <c r="P902" i="17"/>
  <c r="R902" i="17" s="1" a="1"/>
  <c r="R902" i="17" s="1"/>
  <c r="Q902" i="17"/>
  <c r="S902" i="17" a="1"/>
  <c r="S902" i="17" s="1"/>
  <c r="T902" i="17"/>
  <c r="U902" i="17"/>
  <c r="P903" i="17"/>
  <c r="Q903" i="17"/>
  <c r="T903" i="17"/>
  <c r="U903" i="17"/>
  <c r="P904" i="17"/>
  <c r="Q904" i="17"/>
  <c r="T904" i="17"/>
  <c r="U904" i="17"/>
  <c r="P905" i="17"/>
  <c r="R905" i="17" s="1" a="1"/>
  <c r="R905" i="17" s="1"/>
  <c r="Q905" i="17"/>
  <c r="T905" i="17"/>
  <c r="U905" i="17"/>
  <c r="P906" i="17"/>
  <c r="R906" i="17" s="1" a="1"/>
  <c r="R906" i="17" s="1"/>
  <c r="Q906" i="17"/>
  <c r="S906" i="17" a="1"/>
  <c r="S906" i="17" s="1"/>
  <c r="T906" i="17"/>
  <c r="U906" i="17"/>
  <c r="P907" i="17"/>
  <c r="Q907" i="17"/>
  <c r="T907" i="17"/>
  <c r="U907" i="17"/>
  <c r="P908" i="17"/>
  <c r="Q908" i="17"/>
  <c r="T908" i="17"/>
  <c r="U908" i="17"/>
  <c r="P909" i="17"/>
  <c r="Q909" i="17"/>
  <c r="T909" i="17"/>
  <c r="U909" i="17"/>
  <c r="P910" i="17"/>
  <c r="R910" i="17" s="1" a="1"/>
  <c r="R910" i="17" s="1"/>
  <c r="Q910" i="17"/>
  <c r="S910" i="17" a="1"/>
  <c r="S910" i="17" s="1"/>
  <c r="T910" i="17"/>
  <c r="U910" i="17"/>
  <c r="P911" i="17"/>
  <c r="Q911" i="17"/>
  <c r="T911" i="17"/>
  <c r="U911" i="17"/>
  <c r="P912" i="17"/>
  <c r="Q912" i="17"/>
  <c r="T912" i="17"/>
  <c r="U912" i="17"/>
  <c r="P913" i="17"/>
  <c r="Q913" i="17"/>
  <c r="T913" i="17"/>
  <c r="U913" i="17"/>
  <c r="P914" i="17"/>
  <c r="Q914" i="17"/>
  <c r="T914" i="17"/>
  <c r="U914" i="17"/>
  <c r="P915" i="17"/>
  <c r="R915" i="17" s="1" a="1"/>
  <c r="R915" i="17" s="1"/>
  <c r="Q915" i="17"/>
  <c r="S915" i="17" a="1"/>
  <c r="S915" i="17" s="1"/>
  <c r="T915" i="17"/>
  <c r="U915" i="17"/>
  <c r="P916" i="17"/>
  <c r="R916" i="17" s="1" a="1"/>
  <c r="R916" i="17" s="1"/>
  <c r="Q916" i="17"/>
  <c r="S916" i="17" a="1"/>
  <c r="S916" i="17" s="1"/>
  <c r="T916" i="17"/>
  <c r="U916" i="17"/>
  <c r="P917" i="17"/>
  <c r="Q917" i="17"/>
  <c r="T917" i="17"/>
  <c r="U917" i="17"/>
  <c r="P918" i="17"/>
  <c r="Q918" i="17"/>
  <c r="T918" i="17"/>
  <c r="U918" i="17"/>
  <c r="P919" i="17"/>
  <c r="R919" i="17" s="1" a="1"/>
  <c r="R919" i="17" s="1"/>
  <c r="Q919" i="17"/>
  <c r="T919" i="17"/>
  <c r="U919" i="17"/>
  <c r="P920" i="17"/>
  <c r="Q920" i="17"/>
  <c r="T920" i="17"/>
  <c r="U920" i="17"/>
  <c r="P921" i="17"/>
  <c r="Q921" i="17"/>
  <c r="T921" i="17"/>
  <c r="U921" i="17"/>
  <c r="P922" i="17"/>
  <c r="R922" i="17" s="1" a="1"/>
  <c r="R922" i="17" s="1"/>
  <c r="Q922" i="17"/>
  <c r="S922" i="17" a="1"/>
  <c r="S922" i="17" s="1"/>
  <c r="T922" i="17"/>
  <c r="U922" i="17"/>
  <c r="P923" i="17"/>
  <c r="R923" i="17" s="1" a="1"/>
  <c r="R923" i="17" s="1"/>
  <c r="Q923" i="17"/>
  <c r="S923" i="17" a="1"/>
  <c r="S923" i="17" s="1"/>
  <c r="T923" i="17"/>
  <c r="U923" i="17"/>
  <c r="P924" i="17"/>
  <c r="R924" i="17" s="1" a="1"/>
  <c r="R924" i="17" s="1"/>
  <c r="Q924" i="17"/>
  <c r="S924" i="17" a="1"/>
  <c r="S924" i="17" s="1"/>
  <c r="T924" i="17"/>
  <c r="U924" i="17"/>
  <c r="P925" i="17"/>
  <c r="R925" i="17" s="1" a="1"/>
  <c r="R925" i="17" s="1"/>
  <c r="Q925" i="17"/>
  <c r="S925" i="17" a="1"/>
  <c r="S925" i="17" s="1"/>
  <c r="T925" i="17"/>
  <c r="U925" i="17"/>
  <c r="P926" i="17"/>
  <c r="R926" i="17" s="1" a="1"/>
  <c r="R926" i="17" s="1"/>
  <c r="Q926" i="17"/>
  <c r="S926" i="17" a="1"/>
  <c r="S926" i="17" s="1"/>
  <c r="T926" i="17"/>
  <c r="U926" i="17"/>
  <c r="P927" i="17"/>
  <c r="R927" i="17" s="1" a="1"/>
  <c r="R927" i="17" s="1"/>
  <c r="Q927" i="17"/>
  <c r="S927" i="17" a="1"/>
  <c r="S927" i="17" s="1"/>
  <c r="T927" i="17"/>
  <c r="U927" i="17"/>
  <c r="P928" i="17"/>
  <c r="Q928" i="17"/>
  <c r="T928" i="17"/>
  <c r="U928" i="17"/>
  <c r="P929" i="17"/>
  <c r="Q929" i="17"/>
  <c r="T929" i="17"/>
  <c r="U929" i="17"/>
  <c r="P930" i="17"/>
  <c r="Q930" i="17"/>
  <c r="T930" i="17"/>
  <c r="U930" i="17"/>
  <c r="P931" i="17"/>
  <c r="Q931" i="17"/>
  <c r="T931" i="17"/>
  <c r="U931" i="17"/>
  <c r="P932" i="17"/>
  <c r="Q932" i="17"/>
  <c r="T932" i="17"/>
  <c r="U932" i="17"/>
  <c r="P933" i="17"/>
  <c r="R933" i="17" s="1" a="1"/>
  <c r="R933" i="17" s="1"/>
  <c r="Q933" i="17"/>
  <c r="T933" i="17"/>
  <c r="U933" i="17"/>
  <c r="P934" i="17"/>
  <c r="R934" i="17" s="1" a="1"/>
  <c r="R934" i="17" s="1"/>
  <c r="Q934" i="17"/>
  <c r="S934" i="17" a="1"/>
  <c r="S934" i="17" s="1"/>
  <c r="T934" i="17"/>
  <c r="U934" i="17"/>
  <c r="P935" i="17"/>
  <c r="R935" i="17" s="1" a="1"/>
  <c r="R935" i="17" s="1"/>
  <c r="Q935" i="17"/>
  <c r="S935" i="17" a="1"/>
  <c r="S935" i="17" s="1"/>
  <c r="T935" i="17"/>
  <c r="U935" i="17"/>
  <c r="P936" i="17"/>
  <c r="Q936" i="17"/>
  <c r="T936" i="17"/>
  <c r="U936" i="17"/>
  <c r="P937" i="17"/>
  <c r="Q937" i="17"/>
  <c r="T937" i="17"/>
  <c r="U937" i="17"/>
  <c r="P938" i="17"/>
  <c r="R938" i="17" s="1" a="1"/>
  <c r="R938" i="17" s="1"/>
  <c r="Q938" i="17"/>
  <c r="T938" i="17"/>
  <c r="U938" i="17"/>
  <c r="P939" i="17"/>
  <c r="R939" i="17" s="1" a="1"/>
  <c r="R939" i="17" s="1"/>
  <c r="Q939" i="17"/>
  <c r="S939" i="17" a="1"/>
  <c r="S939" i="17" s="1"/>
  <c r="T939" i="17"/>
  <c r="U939" i="17"/>
  <c r="P940" i="17"/>
  <c r="R940" i="17" s="1" a="1"/>
  <c r="R940" i="17" s="1"/>
  <c r="Q940" i="17"/>
  <c r="S940" i="17" a="1"/>
  <c r="S940" i="17" s="1"/>
  <c r="T940" i="17"/>
  <c r="U940" i="17"/>
  <c r="P941" i="17"/>
  <c r="Q941" i="17"/>
  <c r="T941" i="17"/>
  <c r="U941" i="17"/>
  <c r="P942" i="17"/>
  <c r="Q942" i="17"/>
  <c r="T942" i="17"/>
  <c r="U942" i="17"/>
  <c r="P943" i="17"/>
  <c r="R943" i="17" s="1" a="1"/>
  <c r="R943" i="17" s="1"/>
  <c r="Q943" i="17"/>
  <c r="T943" i="17"/>
  <c r="U943" i="17"/>
  <c r="P944" i="17"/>
  <c r="Q944" i="17"/>
  <c r="T944" i="17"/>
  <c r="U944" i="17"/>
  <c r="P945" i="17"/>
  <c r="R945" i="17" s="1" a="1"/>
  <c r="R945" i="17" s="1"/>
  <c r="Q945" i="17"/>
  <c r="S945" i="17" a="1"/>
  <c r="S945" i="17" s="1"/>
  <c r="T945" i="17"/>
  <c r="U945" i="17"/>
  <c r="P946" i="17"/>
  <c r="R946" i="17" s="1" a="1"/>
  <c r="R946" i="17" s="1"/>
  <c r="Q946" i="17"/>
  <c r="S946" i="17" a="1"/>
  <c r="S946" i="17" s="1"/>
  <c r="T946" i="17"/>
  <c r="U946" i="17"/>
  <c r="P947" i="17"/>
  <c r="R947" i="17" s="1" a="1"/>
  <c r="R947" i="17" s="1"/>
  <c r="Q947" i="17"/>
  <c r="T947" i="17"/>
  <c r="U947" i="17"/>
  <c r="P948" i="17"/>
  <c r="Q948" i="17"/>
  <c r="T948" i="17"/>
  <c r="U948" i="17"/>
  <c r="P949" i="17"/>
  <c r="Q949" i="17"/>
  <c r="T949" i="17"/>
  <c r="U949" i="17"/>
  <c r="P950" i="17"/>
  <c r="R950" i="17" s="1" a="1"/>
  <c r="R950" i="17" s="1"/>
  <c r="Q950" i="17"/>
  <c r="T950" i="17"/>
  <c r="U950" i="17"/>
  <c r="P951" i="17"/>
  <c r="R951" i="17" s="1" a="1"/>
  <c r="R951" i="17" s="1"/>
  <c r="Q951" i="17"/>
  <c r="T951" i="17"/>
  <c r="U951" i="17"/>
  <c r="P952" i="17"/>
  <c r="R952" i="17" s="1" a="1"/>
  <c r="R952" i="17" s="1"/>
  <c r="Q952" i="17"/>
  <c r="S952" i="17" a="1"/>
  <c r="S952" i="17" s="1"/>
  <c r="T952" i="17"/>
  <c r="U952" i="17"/>
  <c r="P953" i="17"/>
  <c r="R953" i="17" s="1" a="1"/>
  <c r="R953" i="17" s="1"/>
  <c r="Q953" i="17"/>
  <c r="S953" i="17" a="1"/>
  <c r="S953" i="17" s="1"/>
  <c r="T953" i="17"/>
  <c r="U953" i="17"/>
  <c r="P954" i="17"/>
  <c r="Q954" i="17"/>
  <c r="T954" i="17"/>
  <c r="U954" i="17"/>
  <c r="P955" i="17"/>
  <c r="Q955" i="17"/>
  <c r="T955" i="17"/>
  <c r="U955" i="17"/>
  <c r="P956" i="17"/>
  <c r="Q956" i="17"/>
  <c r="T956" i="17"/>
  <c r="U956" i="17"/>
  <c r="P957" i="17"/>
  <c r="R957" i="17" s="1" a="1"/>
  <c r="R957" i="17" s="1"/>
  <c r="Q957" i="17"/>
  <c r="T957" i="17"/>
  <c r="U957" i="17"/>
  <c r="P958" i="17"/>
  <c r="R958" i="17" s="1" a="1"/>
  <c r="R958" i="17" s="1"/>
  <c r="Q958" i="17"/>
  <c r="S958" i="17" a="1"/>
  <c r="S958" i="17" s="1"/>
  <c r="T958" i="17"/>
  <c r="U958" i="17"/>
  <c r="P959" i="17"/>
  <c r="R959" i="17" s="1" a="1"/>
  <c r="R959" i="17" s="1"/>
  <c r="Q959" i="17"/>
  <c r="S959" i="17" a="1"/>
  <c r="S959" i="17" s="1"/>
  <c r="T959" i="17"/>
  <c r="U959" i="17"/>
  <c r="P960" i="17"/>
  <c r="Q960" i="17"/>
  <c r="T960" i="17"/>
  <c r="U960" i="17"/>
  <c r="P961" i="17"/>
  <c r="Q961" i="17"/>
  <c r="T961" i="17"/>
  <c r="U961" i="17"/>
  <c r="P962" i="17"/>
  <c r="Q962" i="17"/>
  <c r="T962" i="17"/>
  <c r="U962" i="17"/>
  <c r="P963" i="17"/>
  <c r="Q963" i="17"/>
  <c r="T963" i="17"/>
  <c r="U963" i="17"/>
  <c r="P964" i="17"/>
  <c r="Q964" i="17"/>
  <c r="T964" i="17"/>
  <c r="U964" i="17"/>
  <c r="P965" i="17"/>
  <c r="R965" i="17" s="1" a="1"/>
  <c r="R965" i="17" s="1"/>
  <c r="Q965" i="17"/>
  <c r="S965" i="17" a="1"/>
  <c r="S965" i="17" s="1"/>
  <c r="T965" i="17"/>
  <c r="U965" i="17"/>
  <c r="P966" i="17"/>
  <c r="R966" i="17" s="1" a="1"/>
  <c r="R966" i="17" s="1"/>
  <c r="Q966" i="17"/>
  <c r="S966" i="17" a="1"/>
  <c r="S966" i="17" s="1"/>
  <c r="T966" i="17"/>
  <c r="U966" i="17"/>
  <c r="P967" i="17"/>
  <c r="R967" i="17" s="1" a="1"/>
  <c r="R967" i="17" s="1"/>
  <c r="Q967" i="17"/>
  <c r="S967" i="17" a="1"/>
  <c r="S967" i="17" s="1"/>
  <c r="T967" i="17"/>
  <c r="U967" i="17"/>
  <c r="P968" i="17"/>
  <c r="R968" i="17" s="1" a="1"/>
  <c r="R968" i="17" s="1"/>
  <c r="Q968" i="17"/>
  <c r="S968" i="17" a="1"/>
  <c r="S968" i="17" s="1"/>
  <c r="T968" i="17"/>
  <c r="U968" i="17"/>
  <c r="P969" i="17"/>
  <c r="R969" i="17" s="1" a="1"/>
  <c r="R969" i="17" s="1"/>
  <c r="Q969" i="17"/>
  <c r="S969" i="17" a="1"/>
  <c r="S969" i="17" s="1"/>
  <c r="T969" i="17"/>
  <c r="U969" i="17"/>
  <c r="P970" i="17"/>
  <c r="Q970" i="17"/>
  <c r="T970" i="17"/>
  <c r="U970" i="17"/>
  <c r="P971" i="17"/>
  <c r="Q971" i="17"/>
  <c r="T971" i="17"/>
  <c r="U971" i="17"/>
  <c r="P972" i="17"/>
  <c r="Q972" i="17"/>
  <c r="T972" i="17"/>
  <c r="U972" i="17"/>
  <c r="P973" i="17"/>
  <c r="R973" i="17" s="1" a="1"/>
  <c r="R973" i="17" s="1"/>
  <c r="Q973" i="17"/>
  <c r="T973" i="17"/>
  <c r="U973" i="17"/>
  <c r="P974" i="17"/>
  <c r="R974" i="17" s="1" a="1"/>
  <c r="R974" i="17" s="1"/>
  <c r="Q974" i="17"/>
  <c r="T974" i="17"/>
  <c r="U974" i="17"/>
  <c r="P975" i="17"/>
  <c r="R975" i="17" s="1" a="1"/>
  <c r="R975" i="17" s="1"/>
  <c r="Q975" i="17"/>
  <c r="S975" i="17" a="1"/>
  <c r="S975" i="17" s="1"/>
  <c r="T975" i="17"/>
  <c r="U975" i="17"/>
  <c r="P976" i="17"/>
  <c r="Q976" i="17"/>
  <c r="T976" i="17"/>
  <c r="U976" i="17"/>
  <c r="P977" i="17"/>
  <c r="Q977" i="17"/>
  <c r="T977" i="17"/>
  <c r="U977" i="17"/>
  <c r="P978" i="17"/>
  <c r="Q978" i="17"/>
  <c r="T978" i="17"/>
  <c r="U978" i="17"/>
  <c r="P979" i="17"/>
  <c r="R979" i="17" s="1" a="1"/>
  <c r="R979" i="17" s="1"/>
  <c r="Q979" i="17"/>
  <c r="T979" i="17"/>
  <c r="U979" i="17"/>
  <c r="P980" i="17"/>
  <c r="Q980" i="17"/>
  <c r="T980" i="17"/>
  <c r="U980" i="17"/>
  <c r="P981" i="17"/>
  <c r="R981" i="17" s="1" a="1"/>
  <c r="R981" i="17" s="1"/>
  <c r="Q981" i="17"/>
  <c r="S981" i="17" a="1"/>
  <c r="S981" i="17" s="1"/>
  <c r="T981" i="17"/>
  <c r="U981" i="17"/>
  <c r="P982" i="17"/>
  <c r="R982" i="17" s="1" a="1"/>
  <c r="R982" i="17" s="1"/>
  <c r="Q982" i="17"/>
  <c r="S982" i="17" a="1"/>
  <c r="S982" i="17" s="1"/>
  <c r="T982" i="17"/>
  <c r="U982" i="17"/>
  <c r="P983" i="17"/>
  <c r="Q983" i="17"/>
  <c r="T983" i="17"/>
  <c r="U983" i="17"/>
  <c r="P984" i="17"/>
  <c r="Q984" i="17"/>
  <c r="T984" i="17"/>
  <c r="U984" i="17"/>
  <c r="P985" i="17"/>
  <c r="Q985" i="17"/>
  <c r="T985" i="17"/>
  <c r="U985" i="17"/>
  <c r="P986" i="17"/>
  <c r="Q986" i="17"/>
  <c r="T986" i="17"/>
  <c r="U986" i="17"/>
  <c r="P987" i="17"/>
  <c r="R987" i="17" s="1" a="1"/>
  <c r="R987" i="17" s="1"/>
  <c r="Q987" i="17"/>
  <c r="S987" i="17" a="1"/>
  <c r="S987" i="17" s="1"/>
  <c r="T987" i="17"/>
  <c r="U987" i="17"/>
  <c r="P988" i="17"/>
  <c r="R988" i="17" s="1" a="1"/>
  <c r="R988" i="17" s="1"/>
  <c r="Q988" i="17"/>
  <c r="S988" i="17" a="1"/>
  <c r="S988" i="17" s="1"/>
  <c r="T988" i="17"/>
  <c r="U988" i="17"/>
  <c r="P989" i="17"/>
  <c r="R989" i="17" s="1" a="1"/>
  <c r="R989" i="17" s="1"/>
  <c r="Q989" i="17"/>
  <c r="T989" i="17"/>
  <c r="U989" i="17"/>
  <c r="P990" i="17"/>
  <c r="Q990" i="17"/>
  <c r="T990" i="17"/>
  <c r="U990" i="17"/>
  <c r="P991" i="17"/>
  <c r="Q991" i="17"/>
  <c r="T991" i="17"/>
  <c r="U991" i="17"/>
  <c r="P992" i="17"/>
  <c r="Q992" i="17"/>
  <c r="T992" i="17"/>
  <c r="U992" i="17"/>
  <c r="P993" i="17"/>
  <c r="Q993" i="17"/>
  <c r="T993" i="17"/>
  <c r="U993" i="17"/>
  <c r="P994" i="17"/>
  <c r="R994" i="17" s="1" a="1"/>
  <c r="R994" i="17" s="1"/>
  <c r="Q994" i="17"/>
  <c r="T994" i="17"/>
  <c r="U994" i="17"/>
  <c r="P995" i="17"/>
  <c r="Q995" i="17"/>
  <c r="T995" i="17"/>
  <c r="U995" i="17"/>
  <c r="P996" i="17"/>
  <c r="R996" i="17" s="1" a="1"/>
  <c r="R996" i="17" s="1"/>
  <c r="Q996" i="17"/>
  <c r="S996" i="17" a="1"/>
  <c r="S996" i="17" s="1"/>
  <c r="T996" i="17"/>
  <c r="U996" i="17"/>
  <c r="P997" i="17"/>
  <c r="R997" i="17" s="1" a="1"/>
  <c r="R997" i="17" s="1"/>
  <c r="Q997" i="17"/>
  <c r="S997" i="17" a="1"/>
  <c r="S997" i="17" s="1"/>
  <c r="T997" i="17"/>
  <c r="U997" i="17"/>
  <c r="P998" i="17"/>
  <c r="Q998" i="17"/>
  <c r="T998" i="17"/>
  <c r="U998" i="17"/>
  <c r="P999" i="17"/>
  <c r="Q999" i="17"/>
  <c r="T999" i="17"/>
  <c r="U999" i="17"/>
  <c r="P1000" i="17"/>
  <c r="Q1000" i="17"/>
  <c r="T1000" i="17"/>
  <c r="U1000" i="17"/>
  <c r="P1001" i="17"/>
  <c r="Q1001" i="17"/>
  <c r="T1001" i="17"/>
  <c r="U1001" i="17"/>
  <c r="P1002" i="17"/>
  <c r="Q1002" i="17"/>
  <c r="T1002" i="17"/>
  <c r="U1002" i="17"/>
  <c r="P1003" i="17"/>
  <c r="Q1003" i="17"/>
  <c r="T1003" i="17"/>
  <c r="U1003" i="17"/>
  <c r="P1004" i="17"/>
  <c r="R1004" i="17" s="1" a="1"/>
  <c r="R1004" i="17" s="1"/>
  <c r="Q1004" i="17"/>
  <c r="S1004" i="17" a="1"/>
  <c r="S1004" i="17" s="1"/>
  <c r="T1004" i="17"/>
  <c r="U1004" i="17"/>
  <c r="P1005" i="17"/>
  <c r="R1005" i="17" s="1" a="1"/>
  <c r="R1005" i="17" s="1"/>
  <c r="Q1005" i="17"/>
  <c r="S1005" i="17" a="1"/>
  <c r="S1005" i="17" s="1"/>
  <c r="T1005" i="17"/>
  <c r="U1005" i="17"/>
  <c r="P1006" i="17"/>
  <c r="R1006" i="17" s="1" a="1"/>
  <c r="R1006" i="17" s="1"/>
  <c r="Q1006" i="17"/>
  <c r="S1006" i="17" a="1"/>
  <c r="S1006" i="17" s="1"/>
  <c r="T1006" i="17"/>
  <c r="U1006" i="17"/>
  <c r="P1007" i="17"/>
  <c r="Q1007" i="17"/>
  <c r="T1007" i="17"/>
  <c r="U1007" i="17"/>
  <c r="P1008" i="17"/>
  <c r="Q1008" i="17"/>
  <c r="T1008" i="17"/>
  <c r="U1008" i="17"/>
  <c r="P1009" i="17"/>
  <c r="Q1009" i="17"/>
  <c r="T1009" i="17"/>
  <c r="U1009" i="17"/>
  <c r="P1010" i="17"/>
  <c r="Q1010" i="17"/>
  <c r="T1010" i="17"/>
  <c r="U1010" i="17"/>
  <c r="P1011" i="17"/>
  <c r="R1011" i="17" s="1" a="1"/>
  <c r="R1011" i="17" s="1"/>
  <c r="Q1011" i="17"/>
  <c r="S1011" i="17" a="1"/>
  <c r="S1011" i="17" s="1"/>
  <c r="T1011" i="17"/>
  <c r="U1011" i="17"/>
  <c r="P1012" i="17"/>
  <c r="R1012" i="17" s="1" a="1"/>
  <c r="R1012" i="17" s="1"/>
  <c r="Q1012" i="17"/>
  <c r="S1012" i="17" a="1"/>
  <c r="S1012" i="17" s="1"/>
  <c r="T1012" i="17"/>
  <c r="U1012" i="17"/>
  <c r="P1013" i="17"/>
  <c r="Q1013" i="17"/>
  <c r="T1013" i="17"/>
  <c r="U1013" i="17"/>
  <c r="P1014" i="17"/>
  <c r="Q1014" i="17"/>
  <c r="T1014" i="17"/>
  <c r="U1014" i="17"/>
  <c r="P1015" i="17"/>
  <c r="R1015" i="17" s="1" a="1"/>
  <c r="R1015" i="17" s="1"/>
  <c r="Q1015" i="17"/>
  <c r="T1015" i="17"/>
  <c r="U1015" i="17"/>
  <c r="P1016" i="17"/>
  <c r="R1016" i="17" s="1" a="1"/>
  <c r="R1016" i="17" s="1"/>
  <c r="Q1016" i="17"/>
  <c r="T1016" i="17"/>
  <c r="U1016" i="17"/>
  <c r="P1017" i="17"/>
  <c r="Q1017" i="17"/>
  <c r="T1017" i="17"/>
  <c r="U1017" i="17"/>
  <c r="P1018" i="17"/>
  <c r="R1018" i="17" s="1" a="1"/>
  <c r="R1018" i="17" s="1"/>
  <c r="Q1018" i="17"/>
  <c r="T1018" i="17"/>
  <c r="U1018" i="17"/>
  <c r="P1019" i="17"/>
  <c r="R1019" i="17" s="1" a="1"/>
  <c r="R1019" i="17" s="1"/>
  <c r="Q1019" i="17"/>
  <c r="S1019" i="17" a="1"/>
  <c r="S1019" i="17" s="1"/>
  <c r="T1019" i="17"/>
  <c r="U1019" i="17"/>
  <c r="P1020" i="17"/>
  <c r="R1020" i="17" s="1" a="1"/>
  <c r="R1020" i="17" s="1"/>
  <c r="Q1020" i="17"/>
  <c r="S1020" i="17" a="1"/>
  <c r="S1020" i="17" s="1"/>
  <c r="T1020" i="17"/>
  <c r="U1020" i="17"/>
  <c r="P1021" i="17"/>
  <c r="R1021" i="17" s="1" a="1"/>
  <c r="R1021" i="17" s="1"/>
  <c r="Q1021" i="17"/>
  <c r="S1021" i="17" a="1"/>
  <c r="S1021" i="17" s="1"/>
  <c r="T1021" i="17"/>
  <c r="U1021" i="17"/>
  <c r="P1022" i="17"/>
  <c r="Q1022" i="17"/>
  <c r="T1022" i="17"/>
  <c r="U1022" i="17"/>
  <c r="P1023" i="17"/>
  <c r="Q1023" i="17"/>
  <c r="T1023" i="17"/>
  <c r="U1023" i="17"/>
  <c r="P1024" i="17"/>
  <c r="Q1024" i="17"/>
  <c r="T1024" i="17"/>
  <c r="U1024" i="17"/>
  <c r="P1025" i="17"/>
  <c r="Q1025" i="17"/>
  <c r="T1025" i="17"/>
  <c r="U1025" i="17"/>
  <c r="P1026" i="17"/>
  <c r="Q1026" i="17"/>
  <c r="T1026" i="17"/>
  <c r="U1026" i="17"/>
  <c r="P1027" i="17"/>
  <c r="R1027" i="17" s="1" a="1"/>
  <c r="R1027" i="17" s="1"/>
  <c r="Q1027" i="17"/>
  <c r="T1027" i="17"/>
  <c r="U1027" i="17"/>
  <c r="P1028" i="17"/>
  <c r="R1028" i="17" s="1" a="1"/>
  <c r="R1028" i="17" s="1"/>
  <c r="Q1028" i="17"/>
  <c r="S1028" i="17" a="1"/>
  <c r="S1028" i="17" s="1"/>
  <c r="T1028" i="17"/>
  <c r="U1028" i="17"/>
  <c r="P1029" i="17"/>
  <c r="R1029" i="17" s="1" a="1"/>
  <c r="R1029" i="17" s="1"/>
  <c r="Q1029" i="17"/>
  <c r="S1029" i="17" a="1"/>
  <c r="S1029" i="17" s="1"/>
  <c r="T1029" i="17"/>
  <c r="U1029" i="17"/>
  <c r="P1030" i="17"/>
  <c r="R1030" i="17" s="1" a="1"/>
  <c r="R1030" i="17" s="1"/>
  <c r="Q1030" i="17"/>
  <c r="S1030" i="17" a="1"/>
  <c r="S1030" i="17" s="1"/>
  <c r="T1030" i="17"/>
  <c r="U1030" i="17"/>
  <c r="P1031" i="17"/>
  <c r="Q1031" i="17"/>
  <c r="T1031" i="17"/>
  <c r="U1031" i="17"/>
  <c r="P1032" i="17"/>
  <c r="Q1032" i="17"/>
  <c r="T1032" i="17"/>
  <c r="U1032" i="17"/>
  <c r="P1033" i="17"/>
  <c r="R1033" i="17" s="1" a="1"/>
  <c r="R1033" i="17" s="1"/>
  <c r="Q1033" i="17"/>
  <c r="T1033" i="17"/>
  <c r="U1033" i="17"/>
  <c r="P1034" i="17"/>
  <c r="Q1034" i="17"/>
  <c r="T1034" i="17"/>
  <c r="U1034" i="17"/>
  <c r="P1035" i="17"/>
  <c r="R1035" i="17" s="1" a="1"/>
  <c r="R1035" i="17" s="1"/>
  <c r="Q1035" i="17"/>
  <c r="S1035" i="17" a="1"/>
  <c r="S1035" i="17" s="1"/>
  <c r="T1035" i="17"/>
  <c r="U1035" i="17"/>
  <c r="P1036" i="17"/>
  <c r="R1036" i="17" s="1" a="1"/>
  <c r="R1036" i="17" s="1"/>
  <c r="Q1036" i="17"/>
  <c r="S1036" i="17" a="1"/>
  <c r="S1036" i="17" s="1"/>
  <c r="T1036" i="17"/>
  <c r="U1036" i="17"/>
  <c r="P1037" i="17"/>
  <c r="Q1037" i="17"/>
  <c r="T1037" i="17"/>
  <c r="U1037" i="17"/>
  <c r="P1038" i="17"/>
  <c r="Q1038" i="17"/>
  <c r="T1038" i="17"/>
  <c r="U1038" i="17"/>
  <c r="P1039" i="17"/>
  <c r="Q1039" i="17"/>
  <c r="T1039" i="17"/>
  <c r="U1039" i="17"/>
  <c r="P1040" i="17"/>
  <c r="R1040" i="17" s="1" a="1"/>
  <c r="R1040" i="17" s="1"/>
  <c r="Q1040" i="17"/>
  <c r="T1040" i="17"/>
  <c r="U1040" i="17"/>
  <c r="P1041" i="17"/>
  <c r="R1041" i="17" s="1" a="1"/>
  <c r="R1041" i="17" s="1"/>
  <c r="Q1041" i="17"/>
  <c r="S1041" i="17" a="1"/>
  <c r="S1041" i="17" s="1"/>
  <c r="T1041" i="17"/>
  <c r="U1041" i="17"/>
  <c r="P1042" i="17"/>
  <c r="R1042" i="17" s="1" a="1"/>
  <c r="R1042" i="17" s="1"/>
  <c r="Q1042" i="17"/>
  <c r="S1042" i="17" a="1"/>
  <c r="S1042" i="17" s="1"/>
  <c r="T1042" i="17"/>
  <c r="U1042" i="17"/>
  <c r="P1043" i="17"/>
  <c r="Q1043" i="17"/>
  <c r="T1043" i="17"/>
  <c r="U1043" i="17"/>
  <c r="P1044" i="17"/>
  <c r="Q1044" i="17"/>
  <c r="T1044" i="17"/>
  <c r="U1044" i="17"/>
  <c r="P1045" i="17"/>
  <c r="Q1045" i="17"/>
  <c r="T1045" i="17"/>
  <c r="U1045" i="17"/>
  <c r="P1046" i="17"/>
  <c r="Q1046" i="17"/>
  <c r="T1046" i="17"/>
  <c r="U1046" i="17"/>
  <c r="P1047" i="17"/>
  <c r="R1047" i="17" s="1" a="1"/>
  <c r="R1047" i="17" s="1"/>
  <c r="Q1047" i="17"/>
  <c r="S1047" i="17" a="1"/>
  <c r="S1047" i="17" s="1"/>
  <c r="T1047" i="17"/>
  <c r="U1047" i="17"/>
  <c r="P1048" i="17"/>
  <c r="Q1048" i="17"/>
  <c r="T1048" i="17"/>
  <c r="U1048" i="17"/>
  <c r="P1049" i="17"/>
  <c r="Q1049" i="17"/>
  <c r="T1049" i="17"/>
  <c r="U1049" i="17"/>
  <c r="P1050" i="17"/>
  <c r="Q1050" i="17"/>
  <c r="T1050" i="17"/>
  <c r="U1050" i="17"/>
  <c r="P1051" i="17"/>
  <c r="Q1051" i="17"/>
  <c r="T1051" i="17"/>
  <c r="U1051" i="17"/>
  <c r="P1052" i="17"/>
  <c r="R1052" i="17" s="1" a="1"/>
  <c r="R1052" i="17" s="1"/>
  <c r="Q1052" i="17"/>
  <c r="T1052" i="17"/>
  <c r="U1052" i="17"/>
  <c r="P1053" i="17"/>
  <c r="R1053" i="17" s="1" a="1"/>
  <c r="R1053" i="17" s="1"/>
  <c r="Q1053" i="17"/>
  <c r="T1053" i="17"/>
  <c r="U1053" i="17"/>
  <c r="P1054" i="17"/>
  <c r="R1054" i="17" s="1" a="1"/>
  <c r="R1054" i="17" s="1"/>
  <c r="Q1054" i="17"/>
  <c r="S1054" i="17" a="1"/>
  <c r="S1054" i="17" s="1"/>
  <c r="T1054" i="17"/>
  <c r="U1054" i="17"/>
  <c r="P1055" i="17"/>
  <c r="R1055" i="17" s="1" a="1"/>
  <c r="R1055" i="17" s="1"/>
  <c r="Q1055" i="17"/>
  <c r="S1055" i="17" a="1"/>
  <c r="S1055" i="17" s="1"/>
  <c r="T1055" i="17"/>
  <c r="U1055" i="17"/>
  <c r="P1056" i="17"/>
  <c r="R1056" i="17" s="1" a="1"/>
  <c r="R1056" i="17" s="1"/>
  <c r="Q1056" i="17"/>
  <c r="S1056" i="17" a="1"/>
  <c r="S1056" i="17" s="1"/>
  <c r="T1056" i="17"/>
  <c r="U1056" i="17"/>
  <c r="P1057" i="17"/>
  <c r="Q1057" i="17"/>
  <c r="T1057" i="17"/>
  <c r="U1057" i="17"/>
  <c r="P1058" i="17"/>
  <c r="Q1058" i="17"/>
  <c r="T1058" i="17"/>
  <c r="U1058" i="17"/>
  <c r="P1059" i="17"/>
  <c r="Q1059" i="17"/>
  <c r="T1059" i="17"/>
  <c r="U1059" i="17"/>
  <c r="P1060" i="17"/>
  <c r="R1060" i="17" s="1" a="1"/>
  <c r="R1060" i="17" s="1"/>
  <c r="Q1060" i="17"/>
  <c r="T1060" i="17"/>
  <c r="U1060" i="17"/>
  <c r="P1061" i="17"/>
  <c r="R1061" i="17" s="1" a="1"/>
  <c r="R1061" i="17" s="1"/>
  <c r="Q1061" i="17"/>
  <c r="T1061" i="17"/>
  <c r="U1061" i="17"/>
  <c r="P1062" i="17"/>
  <c r="R1062" i="17" s="1" a="1"/>
  <c r="R1062" i="17" s="1"/>
  <c r="Q1062" i="17"/>
  <c r="S1062" i="17" a="1"/>
  <c r="S1062" i="17" s="1"/>
  <c r="T1062" i="17"/>
  <c r="U1062" i="17"/>
  <c r="P1063" i="17"/>
  <c r="R1063" i="17" s="1" a="1"/>
  <c r="R1063" i="17" s="1"/>
  <c r="Q1063" i="17"/>
  <c r="S1063" i="17" a="1"/>
  <c r="S1063" i="17" s="1"/>
  <c r="T1063" i="17"/>
  <c r="U1063" i="17"/>
  <c r="P1064" i="17"/>
  <c r="Q1064" i="17"/>
  <c r="T1064" i="17"/>
  <c r="U1064" i="17"/>
  <c r="P1065" i="17"/>
  <c r="Q1065" i="17"/>
  <c r="T1065" i="17"/>
  <c r="U1065" i="17"/>
  <c r="P1066" i="17"/>
  <c r="Q1066" i="17"/>
  <c r="T1066" i="17"/>
  <c r="U1066" i="17"/>
  <c r="P1067" i="17"/>
  <c r="Q1067" i="17"/>
  <c r="T1067" i="17"/>
  <c r="U1067" i="17"/>
  <c r="P1068" i="17"/>
  <c r="R1068" i="17" s="1" a="1"/>
  <c r="R1068" i="17" s="1"/>
  <c r="Q1068" i="17"/>
  <c r="T1068" i="17"/>
  <c r="U1068" i="17"/>
  <c r="P1069" i="17"/>
  <c r="R1069" i="17" s="1" a="1"/>
  <c r="R1069" i="17" s="1"/>
  <c r="Q1069" i="17"/>
  <c r="T1069" i="17"/>
  <c r="U1069" i="17"/>
  <c r="P1070" i="17"/>
  <c r="R1070" i="17" s="1" a="1"/>
  <c r="R1070" i="17" s="1"/>
  <c r="Q1070" i="17"/>
  <c r="S1070" i="17" a="1"/>
  <c r="S1070" i="17" s="1"/>
  <c r="T1070" i="17"/>
  <c r="U1070" i="17"/>
  <c r="P1071" i="17"/>
  <c r="R1071" i="17" s="1" a="1"/>
  <c r="R1071" i="17" s="1"/>
  <c r="Q1071" i="17"/>
  <c r="S1071" i="17" a="1"/>
  <c r="S1071" i="17" s="1"/>
  <c r="T1071" i="17"/>
  <c r="U1071" i="17"/>
  <c r="P1072" i="17"/>
  <c r="R1072" i="17" s="1" a="1"/>
  <c r="R1072" i="17" s="1"/>
  <c r="Q1072" i="17"/>
  <c r="S1072" i="17" a="1"/>
  <c r="S1072" i="17" s="1"/>
  <c r="T1072" i="17"/>
  <c r="U1072" i="17"/>
  <c r="P1073" i="17"/>
  <c r="Q1073" i="17"/>
  <c r="T1073" i="17"/>
  <c r="U1073" i="17"/>
  <c r="P1074" i="17"/>
  <c r="Q1074" i="17"/>
  <c r="T1074" i="17"/>
  <c r="U1074" i="17"/>
  <c r="P1075" i="17"/>
  <c r="Q1075" i="17"/>
  <c r="T1075" i="17"/>
  <c r="U1075" i="17"/>
  <c r="P1076" i="17"/>
  <c r="R1076" i="17" s="1" a="1"/>
  <c r="R1076" i="17" s="1"/>
  <c r="Q1076" i="17"/>
  <c r="T1076" i="17"/>
  <c r="U1076" i="17"/>
  <c r="P1077" i="17"/>
  <c r="R1077" i="17" s="1" a="1"/>
  <c r="R1077" i="17" s="1"/>
  <c r="Q1077" i="17"/>
  <c r="T1077" i="17"/>
  <c r="U1077" i="17"/>
  <c r="P1078" i="17"/>
  <c r="R1078" i="17" s="1" a="1"/>
  <c r="R1078" i="17" s="1"/>
  <c r="Q1078" i="17"/>
  <c r="S1078" i="17" a="1"/>
  <c r="S1078" i="17" s="1"/>
  <c r="T1078" i="17"/>
  <c r="U1078" i="17"/>
  <c r="P1079" i="17"/>
  <c r="R1079" i="17" s="1" a="1"/>
  <c r="R1079" i="17" s="1"/>
  <c r="Q1079" i="17"/>
  <c r="S1079" i="17" a="1"/>
  <c r="S1079" i="17" s="1"/>
  <c r="T1079" i="17"/>
  <c r="U1079" i="17"/>
  <c r="P1080" i="17"/>
  <c r="R1080" i="17" s="1" a="1"/>
  <c r="R1080" i="17" s="1"/>
  <c r="Q1080" i="17"/>
  <c r="S1080" i="17" a="1"/>
  <c r="S1080" i="17" s="1"/>
  <c r="T1080" i="17"/>
  <c r="U1080" i="17"/>
  <c r="P1081" i="17"/>
  <c r="Q1081" i="17"/>
  <c r="T1081" i="17"/>
  <c r="U1081" i="17"/>
  <c r="P1082" i="17"/>
  <c r="Q1082" i="17"/>
  <c r="T1082" i="17"/>
  <c r="U1082" i="17"/>
  <c r="P1083" i="17"/>
  <c r="Q1083" i="17"/>
  <c r="T1083" i="17"/>
  <c r="U1083" i="17"/>
  <c r="P1084" i="17"/>
  <c r="R1084" i="17" s="1" a="1"/>
  <c r="R1084" i="17" s="1"/>
  <c r="Q1084" i="17"/>
  <c r="S1084" i="17" a="1"/>
  <c r="S1084" i="17" s="1"/>
  <c r="T1084" i="17"/>
  <c r="U1084" i="17"/>
  <c r="P1085" i="17"/>
  <c r="R1085" i="17" s="1" a="1"/>
  <c r="R1085" i="17" s="1"/>
  <c r="Q1085" i="17"/>
  <c r="S1085" i="17" a="1"/>
  <c r="S1085" i="17" s="1"/>
  <c r="T1085" i="17"/>
  <c r="U1085" i="17"/>
  <c r="P1086" i="17"/>
  <c r="Q1086" i="17"/>
  <c r="T1086" i="17"/>
  <c r="U1086" i="17"/>
  <c r="P1087" i="17"/>
  <c r="Q1087" i="17"/>
  <c r="T1087" i="17"/>
  <c r="U1087" i="17"/>
  <c r="P1088" i="17"/>
  <c r="R1088" i="17" s="1" a="1"/>
  <c r="R1088" i="17" s="1"/>
  <c r="Q1088" i="17"/>
  <c r="T1088" i="17"/>
  <c r="U1088" i="17"/>
  <c r="P1089" i="17"/>
  <c r="Q1089" i="17"/>
  <c r="T1089" i="17"/>
  <c r="U1089" i="17"/>
  <c r="P1090" i="17"/>
  <c r="R1090" i="17" s="1" a="1"/>
  <c r="R1090" i="17" s="1"/>
  <c r="Q1090" i="17"/>
  <c r="S1090" i="17" a="1"/>
  <c r="S1090" i="17" s="1"/>
  <c r="T1090" i="17"/>
  <c r="U1090" i="17"/>
  <c r="P1091" i="17"/>
  <c r="R1091" i="17" s="1" a="1"/>
  <c r="R1091" i="17" s="1"/>
  <c r="Q1091" i="17"/>
  <c r="S1091" i="17" a="1"/>
  <c r="S1091" i="17" s="1"/>
  <c r="T1091" i="17"/>
  <c r="U1091" i="17"/>
  <c r="P1092" i="17"/>
  <c r="R1092" i="17" s="1" a="1"/>
  <c r="R1092" i="17" s="1"/>
  <c r="Q1092" i="17"/>
  <c r="S1092" i="17" a="1"/>
  <c r="S1092" i="17" s="1"/>
  <c r="T1092" i="17"/>
  <c r="U1092" i="17"/>
  <c r="P1093" i="17"/>
  <c r="Q1093" i="17"/>
  <c r="T1093" i="17"/>
  <c r="U1093" i="17"/>
  <c r="P1094" i="17"/>
  <c r="Q1094" i="17"/>
  <c r="T1094" i="17"/>
  <c r="U1094" i="17"/>
  <c r="P1095" i="17"/>
  <c r="Q1095" i="17"/>
  <c r="T1095" i="17"/>
  <c r="U1095" i="17"/>
  <c r="P1096" i="17"/>
  <c r="R1096" i="17" s="1" a="1"/>
  <c r="R1096" i="17" s="1"/>
  <c r="Q1096" i="17"/>
  <c r="T1096" i="17"/>
  <c r="U1096" i="17"/>
  <c r="P1097" i="17"/>
  <c r="Q1097" i="17"/>
  <c r="T1097" i="17"/>
  <c r="U1097" i="17"/>
  <c r="P1098" i="17"/>
  <c r="R1098" i="17" s="1" a="1"/>
  <c r="R1098" i="17" s="1"/>
  <c r="Q1098" i="17"/>
  <c r="S1098" i="17" a="1"/>
  <c r="S1098" i="17" s="1"/>
  <c r="T1098" i="17"/>
  <c r="U1098" i="17"/>
  <c r="P1099" i="17"/>
  <c r="R1099" i="17" s="1" a="1"/>
  <c r="R1099" i="17" s="1"/>
  <c r="Q1099" i="17"/>
  <c r="S1099" i="17" a="1"/>
  <c r="S1099" i="17" s="1"/>
  <c r="T1099" i="17"/>
  <c r="U1099" i="17"/>
  <c r="P1100" i="17"/>
  <c r="Q1100" i="17"/>
  <c r="T1100" i="17"/>
  <c r="U1100" i="17"/>
  <c r="P1101" i="17"/>
  <c r="Q1101" i="17"/>
  <c r="T1101" i="17"/>
  <c r="U1101" i="17"/>
  <c r="P1102" i="17"/>
  <c r="Q1102" i="17"/>
  <c r="T1102" i="17"/>
  <c r="U1102" i="17"/>
  <c r="P1103" i="17"/>
  <c r="Q1103" i="17"/>
  <c r="T1103" i="17"/>
  <c r="U1103" i="17"/>
  <c r="P1104" i="17"/>
  <c r="R1104" i="17" s="1" a="1"/>
  <c r="R1104" i="17" s="1"/>
  <c r="Q1104" i="17"/>
  <c r="S1104" i="17" a="1"/>
  <c r="S1104" i="17" s="1"/>
  <c r="T1104" i="17"/>
  <c r="U1104" i="17"/>
  <c r="P1105" i="17"/>
  <c r="R1105" i="17" s="1" a="1"/>
  <c r="R1105" i="17" s="1"/>
  <c r="Q1105" i="17"/>
  <c r="S1105" i="17" a="1"/>
  <c r="S1105" i="17" s="1"/>
  <c r="T1105" i="17"/>
  <c r="U1105" i="17"/>
  <c r="P1106" i="17"/>
  <c r="Q1106" i="17"/>
  <c r="T1106" i="17"/>
  <c r="U1106" i="17"/>
  <c r="P1107" i="17"/>
  <c r="Q1107" i="17"/>
  <c r="T1107" i="17"/>
  <c r="U1107" i="17"/>
  <c r="P1108" i="17"/>
  <c r="R1108" i="17" s="1" a="1"/>
  <c r="R1108" i="17" s="1"/>
  <c r="Q1108" i="17"/>
  <c r="T1108" i="17"/>
  <c r="U1108" i="17"/>
  <c r="P1109" i="17"/>
  <c r="R1109" i="17" s="1" a="1"/>
  <c r="R1109" i="17" s="1"/>
  <c r="Q1109" i="17"/>
  <c r="T1109" i="17"/>
  <c r="U1109" i="17"/>
  <c r="P1110" i="17"/>
  <c r="R1110" i="17" s="1" a="1"/>
  <c r="R1110" i="17" s="1"/>
  <c r="Q1110" i="17"/>
  <c r="S1110" i="17" a="1"/>
  <c r="S1110" i="17" s="1"/>
  <c r="T1110" i="17"/>
  <c r="U1110" i="17"/>
  <c r="P1111" i="17"/>
  <c r="Q1111" i="17"/>
  <c r="T1111" i="17"/>
  <c r="U1111" i="17"/>
  <c r="P1112" i="17"/>
  <c r="Q1112" i="17"/>
  <c r="T1112" i="17"/>
  <c r="U1112" i="17"/>
  <c r="P1113" i="17"/>
  <c r="Q1113" i="17"/>
  <c r="T1113" i="17"/>
  <c r="U1113" i="17"/>
  <c r="P1114" i="17"/>
  <c r="Q1114" i="17"/>
  <c r="T1114" i="17"/>
  <c r="U1114" i="17"/>
  <c r="P1115" i="17"/>
  <c r="Q1115" i="17"/>
  <c r="T1115" i="17"/>
  <c r="U1115" i="17"/>
  <c r="P1116" i="17"/>
  <c r="R1116" i="17" s="1" a="1"/>
  <c r="R1116" i="17" s="1"/>
  <c r="Q1116" i="17"/>
  <c r="S1116" i="17" a="1"/>
  <c r="S1116" i="17" s="1"/>
  <c r="T1116" i="17"/>
  <c r="U1116" i="17"/>
  <c r="P1117" i="17"/>
  <c r="Q1117" i="17"/>
  <c r="T1117" i="17"/>
  <c r="U1117" i="17"/>
  <c r="P1118" i="17"/>
  <c r="Q1118" i="17"/>
  <c r="T1118" i="17"/>
  <c r="U1118" i="17"/>
  <c r="P1119" i="17"/>
  <c r="Q1119" i="17"/>
  <c r="T1119" i="17"/>
  <c r="U1119" i="17"/>
  <c r="P1120" i="17"/>
  <c r="R1120" i="17" s="1" a="1"/>
  <c r="R1120" i="17" s="1"/>
  <c r="Q1120" i="17"/>
  <c r="T1120" i="17"/>
  <c r="U1120" i="17"/>
  <c r="P1121" i="17"/>
  <c r="R1121" i="17" s="1" a="1"/>
  <c r="R1121" i="17" s="1"/>
  <c r="Q1121" i="17"/>
  <c r="S1121" i="17" a="1"/>
  <c r="S1121" i="17" s="1"/>
  <c r="T1121" i="17"/>
  <c r="U1121" i="17"/>
  <c r="P1122" i="17"/>
  <c r="Q1122" i="17"/>
  <c r="T1122" i="17"/>
  <c r="U1122" i="17"/>
  <c r="P1123" i="17"/>
  <c r="Q1123" i="17"/>
  <c r="T1123" i="17"/>
  <c r="U1123" i="17"/>
  <c r="P1124" i="17"/>
  <c r="R1124" i="17" s="1" a="1"/>
  <c r="R1124" i="17" s="1"/>
  <c r="Q1124" i="17"/>
  <c r="T1124" i="17"/>
  <c r="U1124" i="17"/>
  <c r="P1125" i="17"/>
  <c r="Q1125" i="17"/>
  <c r="T1125" i="17"/>
  <c r="U1125" i="17"/>
  <c r="P1126" i="17"/>
  <c r="Q1126" i="17"/>
  <c r="T1126" i="17"/>
  <c r="U1126" i="17"/>
  <c r="P1127" i="17"/>
  <c r="Q1127" i="17"/>
  <c r="T1127" i="17"/>
  <c r="U1127" i="17"/>
  <c r="P1128" i="17"/>
  <c r="Q1128" i="17"/>
  <c r="T1128" i="17"/>
  <c r="U1128" i="17"/>
  <c r="P1129" i="17"/>
  <c r="Q1129" i="17"/>
  <c r="T1129" i="17"/>
  <c r="U1129" i="17"/>
  <c r="P1130" i="17"/>
  <c r="Q1130" i="17"/>
  <c r="T1130" i="17"/>
  <c r="U1130" i="17"/>
  <c r="P1131" i="17"/>
  <c r="Q1131" i="17"/>
  <c r="T1131" i="17"/>
  <c r="U1131" i="17"/>
  <c r="P1132" i="17"/>
  <c r="Q1132" i="17"/>
  <c r="T1132" i="17"/>
  <c r="U1132" i="17"/>
  <c r="P1133" i="17"/>
  <c r="R1133" i="17" s="1" a="1"/>
  <c r="R1133" i="17" s="1"/>
  <c r="Q1133" i="17"/>
  <c r="T1133" i="17"/>
  <c r="U1133" i="17"/>
  <c r="P1134" i="17"/>
  <c r="Q1134" i="17"/>
  <c r="T1134" i="17"/>
  <c r="U1134" i="17"/>
  <c r="P1135" i="17"/>
  <c r="Q1135" i="17"/>
  <c r="T1135" i="17"/>
  <c r="U1135" i="17"/>
  <c r="P1136" i="17"/>
  <c r="R1136" i="17" s="1" a="1"/>
  <c r="R1136" i="17" s="1"/>
  <c r="Q1136" i="17"/>
  <c r="T1136" i="17"/>
  <c r="U1136" i="17"/>
  <c r="P1137" i="17"/>
  <c r="Q1137" i="17"/>
  <c r="T1137" i="17"/>
  <c r="U1137" i="17"/>
  <c r="P1138" i="17"/>
  <c r="Q1138" i="17"/>
  <c r="T1138" i="17"/>
  <c r="U1138" i="17"/>
  <c r="P1139" i="17"/>
  <c r="R1139" i="17" s="1" a="1"/>
  <c r="R1139" i="17" s="1"/>
  <c r="Q1139" i="17"/>
  <c r="T1139" i="17"/>
  <c r="U1139" i="17"/>
  <c r="P1140" i="17"/>
  <c r="Q1140" i="17"/>
  <c r="T1140" i="17"/>
  <c r="U1140" i="17"/>
  <c r="P1141" i="17"/>
  <c r="Q1141" i="17"/>
  <c r="T1141" i="17"/>
  <c r="U1141" i="17"/>
  <c r="P1142" i="17"/>
  <c r="Q1142" i="17"/>
  <c r="T1142" i="17"/>
  <c r="U1142" i="17"/>
  <c r="P1143" i="17"/>
  <c r="Q1143" i="17"/>
  <c r="T1143" i="17"/>
  <c r="U1143" i="17"/>
  <c r="P1144" i="17"/>
  <c r="R1144" i="17" s="1" a="1"/>
  <c r="R1144" i="17" s="1"/>
  <c r="Q1144" i="17"/>
  <c r="T1144" i="17"/>
  <c r="U1144" i="17"/>
  <c r="P1145" i="17"/>
  <c r="Q1145" i="17"/>
  <c r="T1145" i="17"/>
  <c r="U1145" i="17"/>
  <c r="P1146" i="17"/>
  <c r="Q1146" i="17"/>
  <c r="T1146" i="17"/>
  <c r="U1146" i="17"/>
  <c r="P1147" i="17"/>
  <c r="Q1147" i="17"/>
  <c r="T1147" i="17"/>
  <c r="U1147" i="17"/>
  <c r="P1148" i="17"/>
  <c r="Q1148" i="17"/>
  <c r="T1148" i="17"/>
  <c r="U1148" i="17"/>
  <c r="P1149" i="17"/>
  <c r="Q1149" i="17"/>
  <c r="T1149" i="17"/>
  <c r="U1149" i="17"/>
  <c r="P1151" i="17"/>
  <c r="Q1151" i="17"/>
  <c r="T1151" i="17"/>
  <c r="U1151" i="17"/>
  <c r="P1152" i="17"/>
  <c r="R1152" i="17" s="1" a="1"/>
  <c r="R1152" i="17" s="1"/>
  <c r="Q1152" i="17"/>
  <c r="S1152" i="17" a="1"/>
  <c r="S1152" i="17" s="1"/>
  <c r="T1152" i="17"/>
  <c r="U1152" i="17"/>
  <c r="P1153" i="17"/>
  <c r="Q1153" i="17"/>
  <c r="T1153" i="17"/>
  <c r="U1153" i="17"/>
  <c r="P1154" i="17"/>
  <c r="Q1154" i="17"/>
  <c r="T1154" i="17"/>
  <c r="U1154" i="17"/>
  <c r="P1155" i="17"/>
  <c r="R1155" i="17" s="1" a="1"/>
  <c r="R1155" i="17" s="1"/>
  <c r="Q1155" i="17"/>
  <c r="S1155" i="17" a="1"/>
  <c r="S1155" i="17" s="1"/>
  <c r="T1155" i="17"/>
  <c r="U1155" i="17"/>
  <c r="P1156" i="17"/>
  <c r="Q1156" i="17"/>
  <c r="T1156" i="17"/>
  <c r="U1156" i="17"/>
  <c r="P1157" i="17"/>
  <c r="Q1157" i="17"/>
  <c r="T1157" i="17"/>
  <c r="U1157" i="17"/>
  <c r="P1158" i="17"/>
  <c r="Q1158" i="17"/>
  <c r="T1158" i="17"/>
  <c r="U1158" i="17"/>
  <c r="P1159" i="17"/>
  <c r="R1159" i="17" s="1" a="1"/>
  <c r="R1159" i="17" s="1"/>
  <c r="Q1159" i="17"/>
  <c r="S1159" i="17" a="1"/>
  <c r="S1159" i="17" s="1"/>
  <c r="T1159" i="17"/>
  <c r="U1159" i="17"/>
  <c r="P1160" i="17"/>
  <c r="Q1160" i="17"/>
  <c r="T1160" i="17"/>
  <c r="U1160" i="17"/>
  <c r="P1161" i="17"/>
  <c r="Q1161" i="17"/>
  <c r="T1161" i="17"/>
  <c r="U1161" i="17"/>
  <c r="P1162" i="17"/>
  <c r="Q1162" i="17"/>
  <c r="T1162" i="17"/>
  <c r="U1162" i="17"/>
  <c r="P1163" i="17"/>
  <c r="R1163" i="17" s="1" a="1"/>
  <c r="R1163" i="17" s="1"/>
  <c r="Q1163" i="17"/>
  <c r="S1163" i="17" a="1"/>
  <c r="S1163" i="17" s="1"/>
  <c r="T1163" i="17"/>
  <c r="U1163" i="17"/>
  <c r="P1164" i="17"/>
  <c r="Q1164" i="17"/>
  <c r="T1164" i="17"/>
  <c r="U1164" i="17"/>
  <c r="P1165" i="17"/>
  <c r="Q1165" i="17"/>
  <c r="T1165" i="17"/>
  <c r="U1165" i="17"/>
  <c r="P1166" i="17"/>
  <c r="Q1166" i="17"/>
  <c r="T1166" i="17"/>
  <c r="U1166" i="17"/>
  <c r="P1167" i="17"/>
  <c r="R1167" i="17" s="1" a="1"/>
  <c r="R1167" i="17" s="1"/>
  <c r="Q1167" i="17"/>
  <c r="S1167" i="17" a="1"/>
  <c r="S1167" i="17" s="1"/>
  <c r="T1167" i="17"/>
  <c r="U1167" i="17"/>
  <c r="P1168" i="17"/>
  <c r="Q1168" i="17"/>
  <c r="T1168" i="17"/>
  <c r="U1168" i="17"/>
  <c r="P1169" i="17"/>
  <c r="Q1169" i="17"/>
  <c r="T1169" i="17"/>
  <c r="U1169" i="17"/>
  <c r="P1170" i="17"/>
  <c r="Q1170" i="17"/>
  <c r="T1170" i="17"/>
  <c r="U1170" i="17"/>
  <c r="P1171" i="17"/>
  <c r="R1171" i="17" s="1" a="1"/>
  <c r="R1171" i="17" s="1"/>
  <c r="Q1171" i="17"/>
  <c r="S1171" i="17" a="1"/>
  <c r="S1171" i="17" s="1"/>
  <c r="T1171" i="17"/>
  <c r="U1171" i="17"/>
  <c r="P1172" i="17"/>
  <c r="R1172" i="17" s="1" a="1"/>
  <c r="R1172" i="17" s="1"/>
  <c r="Q1172" i="17"/>
  <c r="T1172" i="17"/>
  <c r="U1172" i="17"/>
  <c r="P1173" i="17"/>
  <c r="R1173" i="17" s="1" a="1"/>
  <c r="R1173" i="17" s="1"/>
  <c r="Q1173" i="17"/>
  <c r="T1173" i="17"/>
  <c r="U1173" i="17"/>
  <c r="P1174" i="17"/>
  <c r="Q1174" i="17"/>
  <c r="T1174" i="17"/>
  <c r="U1174" i="17"/>
  <c r="P1175" i="17"/>
  <c r="R1175" i="17" s="1" a="1"/>
  <c r="R1175" i="17" s="1"/>
  <c r="Q1175" i="17"/>
  <c r="T1175" i="17"/>
  <c r="U1175" i="17"/>
  <c r="P1176" i="17"/>
  <c r="R1176" i="17" s="1" a="1"/>
  <c r="R1176" i="17" s="1"/>
  <c r="Q1176" i="17"/>
  <c r="S1176" i="17" a="1"/>
  <c r="S1176" i="17" s="1"/>
  <c r="T1176" i="17"/>
  <c r="U1176" i="17"/>
  <c r="P1177" i="17"/>
  <c r="Q1177" i="17"/>
  <c r="T1177" i="17"/>
  <c r="U1177" i="17"/>
  <c r="P1178" i="17"/>
  <c r="Q1178" i="17"/>
  <c r="T1178" i="17"/>
  <c r="U1178" i="17"/>
  <c r="P1179" i="17"/>
  <c r="R1179" i="17" s="1" a="1"/>
  <c r="R1179" i="17" s="1"/>
  <c r="Q1179" i="17"/>
  <c r="S1179" i="17" a="1"/>
  <c r="S1179" i="17" s="1"/>
  <c r="T1179" i="17"/>
  <c r="U1179" i="17"/>
  <c r="P1180" i="17"/>
  <c r="R1180" i="17" s="1" a="1"/>
  <c r="R1180" i="17" s="1"/>
  <c r="Q1180" i="17"/>
  <c r="T1180" i="17"/>
  <c r="U1180" i="17"/>
  <c r="P1181" i="17"/>
  <c r="Q1181" i="17"/>
  <c r="T1181" i="17"/>
  <c r="U1181" i="17"/>
  <c r="P1182" i="17"/>
  <c r="R1182" i="17" s="1" a="1"/>
  <c r="R1182" i="17" s="1"/>
  <c r="Q1182" i="17"/>
  <c r="S1182" i="17" a="1"/>
  <c r="S1182" i="17" s="1"/>
  <c r="T1182" i="17"/>
  <c r="U1182" i="17"/>
  <c r="P1183" i="17"/>
  <c r="Q1183" i="17"/>
  <c r="T1183" i="17"/>
  <c r="U1183" i="17"/>
  <c r="P1184" i="17"/>
  <c r="Q1184" i="17"/>
  <c r="T1184" i="17"/>
  <c r="U1184" i="17"/>
  <c r="P1185" i="17"/>
  <c r="R1185" i="17" s="1" a="1"/>
  <c r="R1185" i="17" s="1"/>
  <c r="Q1185" i="17"/>
  <c r="S1185" i="17" a="1"/>
  <c r="S1185" i="17" s="1"/>
  <c r="T1185" i="17"/>
  <c r="U1185" i="17"/>
  <c r="P1186" i="17"/>
  <c r="Q1186" i="17"/>
  <c r="T1186" i="17"/>
  <c r="U1186" i="17"/>
  <c r="P1187" i="17"/>
  <c r="Q1187" i="17"/>
  <c r="T1187" i="17"/>
  <c r="U1187" i="17"/>
  <c r="P1188" i="17"/>
  <c r="Q1188" i="17"/>
  <c r="T1188" i="17"/>
  <c r="U1188" i="17"/>
  <c r="P1189" i="17"/>
  <c r="R1189" i="17" s="1" a="1"/>
  <c r="R1189" i="17" s="1"/>
  <c r="Q1189" i="17"/>
  <c r="S1189" i="17" a="1"/>
  <c r="S1189" i="17" s="1"/>
  <c r="T1189" i="17"/>
  <c r="U1189" i="17"/>
  <c r="P1190" i="17"/>
  <c r="Q1190" i="17"/>
  <c r="T1190" i="17"/>
  <c r="U1190" i="17"/>
  <c r="P1191" i="17"/>
  <c r="R1191" i="17" s="1" a="1"/>
  <c r="R1191" i="17" s="1"/>
  <c r="Q1191" i="17"/>
  <c r="T1191" i="17"/>
  <c r="U1191" i="17"/>
  <c r="P1192" i="17"/>
  <c r="Q1192" i="17"/>
  <c r="T1192" i="17"/>
  <c r="U1192" i="17"/>
  <c r="P1193" i="17"/>
  <c r="Q1193" i="17"/>
  <c r="T1193" i="17"/>
  <c r="U1193" i="17"/>
  <c r="P1194" i="17"/>
  <c r="R1194" i="17" s="1" a="1"/>
  <c r="R1194" i="17" s="1"/>
  <c r="Q1194" i="17"/>
  <c r="T1194" i="17"/>
  <c r="U1194" i="17"/>
  <c r="P1195" i="17"/>
  <c r="Q1195" i="17"/>
  <c r="T1195" i="17"/>
  <c r="U1195" i="17"/>
  <c r="P1196" i="17"/>
  <c r="Q1196" i="17"/>
  <c r="T1196" i="17"/>
  <c r="U1196" i="17"/>
  <c r="P1197" i="17"/>
  <c r="Q1197" i="17"/>
  <c r="T1197" i="17"/>
  <c r="U1197" i="17"/>
  <c r="P1198" i="17"/>
  <c r="Q1198" i="17"/>
  <c r="T1198" i="17"/>
  <c r="U1198" i="17"/>
  <c r="P1199" i="17"/>
  <c r="Q1199" i="17"/>
  <c r="T1199" i="17"/>
  <c r="U1199" i="17"/>
  <c r="P1200" i="17"/>
  <c r="Q1200" i="17"/>
  <c r="T1200" i="17"/>
  <c r="U1200" i="17"/>
  <c r="P1201" i="17"/>
  <c r="Q1201" i="17"/>
  <c r="T1201" i="17"/>
  <c r="U1201" i="17"/>
  <c r="P1202" i="17"/>
  <c r="Q1202" i="17"/>
  <c r="T1202" i="17"/>
  <c r="U1202" i="17"/>
  <c r="P1203" i="17"/>
  <c r="R1203" i="17" s="1" a="1"/>
  <c r="R1203" i="17" s="1"/>
  <c r="Q1203" i="17"/>
  <c r="T1203" i="17"/>
  <c r="U1203" i="17"/>
  <c r="P1204" i="17"/>
  <c r="Q1204" i="17"/>
  <c r="T1204" i="17"/>
  <c r="U1204" i="17"/>
  <c r="P1205" i="17"/>
  <c r="Q1205" i="17"/>
  <c r="T1205" i="17"/>
  <c r="U1205" i="17"/>
  <c r="P1206" i="17"/>
  <c r="Q1206" i="17"/>
  <c r="T1206" i="17"/>
  <c r="U1206" i="17"/>
  <c r="P1207" i="17"/>
  <c r="Q1207" i="17"/>
  <c r="T1207" i="17"/>
  <c r="U1207" i="17"/>
  <c r="P1208" i="17"/>
  <c r="Q1208" i="17"/>
  <c r="T1208" i="17"/>
  <c r="U1208" i="17"/>
  <c r="P1209" i="17"/>
  <c r="Q1209" i="17"/>
  <c r="T1209" i="17"/>
  <c r="U1209" i="17"/>
  <c r="P1210" i="17"/>
  <c r="Q1210" i="17"/>
  <c r="T1210" i="17"/>
  <c r="U1210" i="17"/>
  <c r="P1211" i="17"/>
  <c r="R1211" i="17" s="1" a="1"/>
  <c r="R1211" i="17" s="1"/>
  <c r="Q1211" i="17"/>
  <c r="T1211" i="17"/>
  <c r="U1211" i="17"/>
  <c r="P1212" i="17"/>
  <c r="Q1212" i="17"/>
  <c r="T1212" i="17"/>
  <c r="U1212" i="17"/>
  <c r="P1213" i="17"/>
  <c r="Q1213" i="17"/>
  <c r="T1213" i="17"/>
  <c r="U1213" i="17"/>
  <c r="P1214" i="17"/>
  <c r="R1214" i="17" s="1" a="1"/>
  <c r="R1214" i="17" s="1"/>
  <c r="Q1214" i="17"/>
  <c r="T1214" i="17"/>
  <c r="U1214" i="17"/>
  <c r="P1215" i="17"/>
  <c r="Q1215" i="17"/>
  <c r="T1215" i="17"/>
  <c r="U1215" i="17"/>
  <c r="P1216" i="17"/>
  <c r="Q1216" i="17"/>
  <c r="T1216" i="17"/>
  <c r="U1216" i="17"/>
  <c r="P1217" i="17"/>
  <c r="Q1217" i="17"/>
  <c r="T1217" i="17"/>
  <c r="U1217" i="17"/>
  <c r="P1218" i="17"/>
  <c r="Q1218" i="17"/>
  <c r="T1218" i="17"/>
  <c r="U1218" i="17"/>
  <c r="P1219" i="17"/>
  <c r="R1219" i="17" s="1" a="1"/>
  <c r="R1219" i="17" s="1"/>
  <c r="Q1219" i="17"/>
  <c r="T1219" i="17"/>
  <c r="U1219" i="17"/>
  <c r="P1220" i="17"/>
  <c r="Q1220" i="17"/>
  <c r="T1220" i="17"/>
  <c r="U1220" i="17"/>
  <c r="P1221" i="17"/>
  <c r="Q1221" i="17"/>
  <c r="T1221" i="17"/>
  <c r="U1221" i="17"/>
  <c r="P1222" i="17"/>
  <c r="R1222" i="17" s="1" a="1"/>
  <c r="R1222" i="17" s="1"/>
  <c r="Q1222" i="17"/>
  <c r="T1222" i="17"/>
  <c r="U1222" i="17"/>
  <c r="P1223" i="17"/>
  <c r="Q1223" i="17"/>
  <c r="T1223" i="17"/>
  <c r="U1223" i="17"/>
  <c r="P1224" i="17"/>
  <c r="Q1224" i="17"/>
  <c r="T1224" i="17"/>
  <c r="U1224" i="17"/>
  <c r="P1225" i="17"/>
  <c r="Q1225" i="17"/>
  <c r="T1225" i="17"/>
  <c r="U1225" i="17"/>
  <c r="P1226" i="17"/>
  <c r="Q1226" i="17"/>
  <c r="T1226" i="17"/>
  <c r="U1226" i="17"/>
  <c r="P1227" i="17"/>
  <c r="Q1227" i="17"/>
  <c r="T1227" i="17"/>
  <c r="U1227" i="17"/>
  <c r="P1228" i="17"/>
  <c r="Q1228" i="17"/>
  <c r="T1228" i="17"/>
  <c r="U1228" i="17"/>
  <c r="P1229" i="17"/>
  <c r="Q1229" i="17"/>
  <c r="T1229" i="17"/>
  <c r="U1229" i="17"/>
  <c r="P1230" i="17"/>
  <c r="Q1230" i="17"/>
  <c r="T1230" i="17"/>
  <c r="U1230" i="17"/>
  <c r="P1231" i="17"/>
  <c r="Q1231" i="17"/>
  <c r="T1231" i="17"/>
  <c r="U1231" i="17"/>
  <c r="P1232" i="17"/>
  <c r="Q1232" i="17"/>
  <c r="T1232" i="17"/>
  <c r="U1232" i="17"/>
  <c r="P1233" i="17"/>
  <c r="Q1233" i="17"/>
  <c r="T1233" i="17"/>
  <c r="U1233" i="17"/>
  <c r="P1234" i="17"/>
  <c r="R1234" i="17" s="1" a="1"/>
  <c r="R1234" i="17" s="1"/>
  <c r="Q1234" i="17"/>
  <c r="T1234" i="17"/>
  <c r="U1234" i="17"/>
  <c r="P1235" i="17"/>
  <c r="Q1235" i="17"/>
  <c r="T1235" i="17"/>
  <c r="U1235" i="17"/>
  <c r="P1236" i="17"/>
  <c r="Q1236" i="17"/>
  <c r="T1236" i="17"/>
  <c r="U1236" i="17"/>
  <c r="P1237" i="17"/>
  <c r="Q1237" i="17"/>
  <c r="T1237" i="17"/>
  <c r="U1237" i="17"/>
  <c r="P1238" i="17"/>
  <c r="Q1238" i="17"/>
  <c r="T1238" i="17"/>
  <c r="U1238" i="17"/>
  <c r="P1239" i="17"/>
  <c r="Q1239" i="17"/>
  <c r="T1239" i="17"/>
  <c r="U1239" i="17"/>
  <c r="P1240" i="17"/>
  <c r="Q1240" i="17"/>
  <c r="T1240" i="17"/>
  <c r="U1240" i="17"/>
  <c r="P1241" i="17"/>
  <c r="Q1241" i="17"/>
  <c r="T1241" i="17"/>
  <c r="U1241" i="17"/>
  <c r="P1242" i="17"/>
  <c r="Q1242" i="17"/>
  <c r="T1242" i="17"/>
  <c r="U1242" i="17"/>
  <c r="P1243" i="17"/>
  <c r="R1243" i="17" s="1" a="1"/>
  <c r="R1243" i="17" s="1"/>
  <c r="Q1243" i="17"/>
  <c r="T1243" i="17"/>
  <c r="U1243" i="17"/>
  <c r="P1244" i="17"/>
  <c r="Q1244" i="17"/>
  <c r="T1244" i="17"/>
  <c r="U1244" i="17"/>
  <c r="P1245" i="17"/>
  <c r="Q1245" i="17"/>
  <c r="T1245" i="17"/>
  <c r="U1245" i="17"/>
  <c r="P1246" i="17"/>
  <c r="R1246" i="17" s="1" a="1"/>
  <c r="R1246" i="17" s="1"/>
  <c r="Q1246" i="17"/>
  <c r="T1246" i="17"/>
  <c r="U1246" i="17"/>
  <c r="P1247" i="17"/>
  <c r="Q1247" i="17"/>
  <c r="T1247" i="17"/>
  <c r="U1247" i="17"/>
  <c r="P1248" i="17"/>
  <c r="Q1248" i="17"/>
  <c r="T1248" i="17"/>
  <c r="U1248" i="17"/>
  <c r="P1249" i="17"/>
  <c r="Q1249" i="17"/>
  <c r="T1249" i="17"/>
  <c r="U1249" i="17"/>
  <c r="P1250" i="17"/>
  <c r="Q1250" i="17"/>
  <c r="T1250" i="17"/>
  <c r="U1250" i="17"/>
  <c r="P1251" i="17"/>
  <c r="Q1251" i="17"/>
  <c r="T1251" i="17"/>
  <c r="U1251" i="17"/>
  <c r="P1252" i="17"/>
  <c r="Q1252" i="17"/>
  <c r="T1252" i="17"/>
  <c r="U1252" i="17"/>
  <c r="P1253" i="17"/>
  <c r="Q1253" i="17"/>
  <c r="T1253" i="17"/>
  <c r="U1253" i="17"/>
  <c r="P1254" i="17"/>
  <c r="Q1254" i="17"/>
  <c r="T1254" i="17"/>
  <c r="U1254" i="17"/>
  <c r="P1255" i="17"/>
  <c r="Q1255" i="17"/>
  <c r="T1255" i="17"/>
  <c r="U1255" i="17"/>
  <c r="P1256" i="17"/>
  <c r="Q1256" i="17"/>
  <c r="T1256" i="17"/>
  <c r="U1256" i="17"/>
  <c r="P1257" i="17"/>
  <c r="Q1257" i="17"/>
  <c r="T1257" i="17"/>
  <c r="U1257" i="17"/>
  <c r="P1258" i="17"/>
  <c r="R1258" i="17" s="1" a="1"/>
  <c r="R1258" i="17" s="1"/>
  <c r="Q1258" i="17"/>
  <c r="T1258" i="17"/>
  <c r="U1258" i="17"/>
  <c r="P1259" i="17"/>
  <c r="Q1259" i="17"/>
  <c r="T1259" i="17"/>
  <c r="U1259" i="17"/>
  <c r="P1260" i="17"/>
  <c r="Q1260" i="17"/>
  <c r="T1260" i="17"/>
  <c r="U1260" i="17"/>
  <c r="P1261" i="17"/>
  <c r="Q1261" i="17"/>
  <c r="T1261" i="17"/>
  <c r="U1261" i="17"/>
  <c r="P1262" i="17"/>
  <c r="Q1262" i="17"/>
  <c r="T1262" i="17"/>
  <c r="U1262" i="17"/>
  <c r="P1263" i="17"/>
  <c r="Q1263" i="17"/>
  <c r="T1263" i="17"/>
  <c r="U1263" i="17"/>
  <c r="P1264" i="17"/>
  <c r="Q1264" i="17"/>
  <c r="T1264" i="17"/>
  <c r="U1264" i="17"/>
  <c r="P1265" i="17"/>
  <c r="Q1265" i="17"/>
  <c r="T1265" i="17"/>
  <c r="U1265" i="17"/>
  <c r="P1266" i="17"/>
  <c r="R1266" i="17" s="1" a="1"/>
  <c r="R1266" i="17" s="1"/>
  <c r="Q1266" i="17"/>
  <c r="T1266" i="17"/>
  <c r="U1266" i="17"/>
  <c r="P1267" i="17"/>
  <c r="R1267" i="17" s="1" a="1"/>
  <c r="R1267" i="17" s="1"/>
  <c r="Q1267" i="17"/>
  <c r="T1267" i="17"/>
  <c r="U1267" i="17"/>
  <c r="P1268" i="17"/>
  <c r="Q1268" i="17"/>
  <c r="T1268" i="17"/>
  <c r="U1268" i="17"/>
  <c r="P1269" i="17"/>
  <c r="Q1269" i="17"/>
  <c r="T1269" i="17"/>
  <c r="U1269" i="17"/>
  <c r="P1270" i="17"/>
  <c r="Q1270" i="17"/>
  <c r="T1270" i="17"/>
  <c r="U1270" i="17"/>
  <c r="P1271" i="17"/>
  <c r="Q1271" i="17"/>
  <c r="T1271" i="17"/>
  <c r="U1271" i="17"/>
  <c r="P1272" i="17"/>
  <c r="Q1272" i="17"/>
  <c r="T1272" i="17"/>
  <c r="U1272" i="17"/>
  <c r="P1273" i="17"/>
  <c r="Q1273" i="17"/>
  <c r="T1273" i="17"/>
  <c r="U1273" i="17"/>
  <c r="P1274" i="17"/>
  <c r="Q1274" i="17"/>
  <c r="T1274" i="17"/>
  <c r="U1274" i="17"/>
  <c r="P1275" i="17"/>
  <c r="R1275" i="17" s="1" a="1"/>
  <c r="R1275" i="17" s="1"/>
  <c r="Q1275" i="17"/>
  <c r="T1275" i="17"/>
  <c r="U1275" i="17"/>
  <c r="P1276" i="17"/>
  <c r="Q1276" i="17"/>
  <c r="T1276" i="17"/>
  <c r="U1276" i="17"/>
  <c r="P1277" i="17"/>
  <c r="Q1277" i="17"/>
  <c r="T1277" i="17"/>
  <c r="U1277" i="17"/>
  <c r="P1278" i="17"/>
  <c r="R1278" i="17" s="1" a="1"/>
  <c r="R1278" i="17" s="1"/>
  <c r="Q1278" i="17"/>
  <c r="T1278" i="17"/>
  <c r="U1278" i="17"/>
  <c r="P1279" i="17"/>
  <c r="Q1279" i="17"/>
  <c r="T1279" i="17"/>
  <c r="U1279" i="17"/>
  <c r="P1280" i="17"/>
  <c r="Q1280" i="17"/>
  <c r="T1280" i="17"/>
  <c r="U1280" i="17"/>
  <c r="P1281" i="17"/>
  <c r="Q1281" i="17"/>
  <c r="T1281" i="17"/>
  <c r="U1281" i="17"/>
  <c r="P1282" i="17"/>
  <c r="Q1282" i="17"/>
  <c r="T1282" i="17"/>
  <c r="U1282" i="17"/>
  <c r="P1283" i="17"/>
  <c r="Q1283" i="17"/>
  <c r="T1283" i="17"/>
  <c r="U1283" i="17"/>
  <c r="P1284" i="17"/>
  <c r="R1284" i="17" s="1" a="1"/>
  <c r="R1284" i="17" s="1"/>
  <c r="Q1284" i="17"/>
  <c r="T1284" i="17"/>
  <c r="U1284" i="17"/>
  <c r="P1285" i="17"/>
  <c r="Q1285" i="17"/>
  <c r="T1285" i="17"/>
  <c r="U1285" i="17"/>
  <c r="P1286" i="17"/>
  <c r="Q1286" i="17"/>
  <c r="T1286" i="17"/>
  <c r="U1286" i="17"/>
  <c r="P1287" i="17"/>
  <c r="Q1287" i="17"/>
  <c r="T1287" i="17"/>
  <c r="U1287" i="17"/>
  <c r="P1288" i="17"/>
  <c r="Q1288" i="17"/>
  <c r="T1288" i="17"/>
  <c r="U1288" i="17"/>
  <c r="P1289" i="17"/>
  <c r="Q1289" i="17"/>
  <c r="T1289" i="17"/>
  <c r="U1289" i="17"/>
  <c r="P1290" i="17"/>
  <c r="Q1290" i="17"/>
  <c r="T1290" i="17"/>
  <c r="U1290" i="17"/>
  <c r="P1291" i="17"/>
  <c r="Q1291" i="17"/>
  <c r="T1291" i="17"/>
  <c r="U1291" i="17"/>
  <c r="P1292" i="17"/>
  <c r="Q1292" i="17"/>
  <c r="T1292" i="17"/>
  <c r="U1292" i="17"/>
  <c r="P1293" i="17"/>
  <c r="Q1293" i="17"/>
  <c r="T1293" i="17"/>
  <c r="U1293" i="17"/>
  <c r="P1294" i="17"/>
  <c r="Q1294" i="17"/>
  <c r="T1294" i="17"/>
  <c r="U1294" i="17"/>
  <c r="P1295" i="17"/>
  <c r="R1295" i="17" s="1" a="1"/>
  <c r="R1295" i="17" s="1"/>
  <c r="Q1295" i="17"/>
  <c r="T1295" i="17"/>
  <c r="U1295" i="17"/>
  <c r="P1296" i="17"/>
  <c r="Q1296" i="17"/>
  <c r="T1296" i="17"/>
  <c r="U1296" i="17"/>
  <c r="P1297" i="17"/>
  <c r="Q1297" i="17"/>
  <c r="T1297" i="17"/>
  <c r="U1297" i="17"/>
  <c r="P1298" i="17"/>
  <c r="R1298" i="17" s="1" a="1"/>
  <c r="R1298" i="17" s="1"/>
  <c r="Q1298" i="17"/>
  <c r="T1298" i="17"/>
  <c r="U1298" i="17"/>
  <c r="P1299" i="17"/>
  <c r="Q1299" i="17"/>
  <c r="T1299" i="17"/>
  <c r="U1299" i="17"/>
  <c r="P1300" i="17"/>
  <c r="Q1300" i="17"/>
  <c r="T1300" i="17"/>
  <c r="U1300" i="17"/>
  <c r="P1301" i="17"/>
  <c r="Q1301" i="17"/>
  <c r="T1301" i="17"/>
  <c r="U1301" i="17"/>
  <c r="P1302" i="17"/>
  <c r="Q1302" i="17"/>
  <c r="T1302" i="17"/>
  <c r="U1302" i="17"/>
  <c r="P1303" i="17"/>
  <c r="R1303" i="17" s="1" a="1"/>
  <c r="R1303" i="17" s="1"/>
  <c r="Q1303" i="17"/>
  <c r="S1303" i="17" a="1"/>
  <c r="S1303" i="17" s="1"/>
  <c r="T1303" i="17"/>
  <c r="U1303" i="17"/>
  <c r="P1304" i="17"/>
  <c r="Q1304" i="17"/>
  <c r="T1304" i="17"/>
  <c r="U1304" i="17"/>
  <c r="P1305" i="17"/>
  <c r="Q1305" i="17"/>
  <c r="T1305" i="17"/>
  <c r="U1305" i="17"/>
  <c r="P1306" i="17"/>
  <c r="R1306" i="17" s="1" a="1"/>
  <c r="R1306" i="17" s="1"/>
  <c r="Q1306" i="17"/>
  <c r="S1306" i="17" a="1"/>
  <c r="S1306" i="17" s="1"/>
  <c r="T1306" i="17"/>
  <c r="U1306" i="17"/>
  <c r="P1307" i="17"/>
  <c r="Q1307" i="17"/>
  <c r="T1307" i="17"/>
  <c r="U1307" i="17"/>
  <c r="P1308" i="17"/>
  <c r="Q1308" i="17"/>
  <c r="T1308" i="17"/>
  <c r="U1308" i="17"/>
  <c r="P1309" i="17"/>
  <c r="Q1309" i="17"/>
  <c r="T1309" i="17"/>
  <c r="U1309" i="17"/>
  <c r="P1310" i="17"/>
  <c r="R1310" i="17" s="1" a="1"/>
  <c r="R1310" i="17" s="1"/>
  <c r="Q1310" i="17"/>
  <c r="T1310" i="17"/>
  <c r="U1310" i="17"/>
  <c r="P1311" i="17"/>
  <c r="Q1311" i="17"/>
  <c r="T1311" i="17"/>
  <c r="U1311" i="17"/>
  <c r="P1312" i="17"/>
  <c r="Q1312" i="17"/>
  <c r="T1312" i="17"/>
  <c r="U1312" i="17"/>
  <c r="P1313" i="17"/>
  <c r="R1313" i="17" s="1" a="1"/>
  <c r="R1313" i="17" s="1"/>
  <c r="Q1313" i="17"/>
  <c r="S1313" i="17" a="1"/>
  <c r="S1313" i="17" s="1"/>
  <c r="T1313" i="17"/>
  <c r="U1313" i="17"/>
  <c r="P1314" i="17"/>
  <c r="R1314" i="17" s="1" a="1"/>
  <c r="R1314" i="17" s="1"/>
  <c r="Q1314" i="17"/>
  <c r="S1314" i="17" a="1"/>
  <c r="S1314" i="17" s="1"/>
  <c r="T1314" i="17"/>
  <c r="U1314" i="17"/>
  <c r="P1315" i="17"/>
  <c r="R1315" i="17" s="1" a="1"/>
  <c r="R1315" i="17" s="1"/>
  <c r="Q1315" i="17"/>
  <c r="S1315" i="17" a="1"/>
  <c r="S1315" i="17" s="1"/>
  <c r="T1315" i="17"/>
  <c r="U1315" i="17"/>
  <c r="P1316" i="17"/>
  <c r="Q1316" i="17"/>
  <c r="T1316" i="17"/>
  <c r="U1316" i="17"/>
  <c r="P1317" i="17"/>
  <c r="Q1317" i="17"/>
  <c r="T1317" i="17"/>
  <c r="U1317" i="17"/>
  <c r="P1318" i="17"/>
  <c r="R1318" i="17" s="1" a="1"/>
  <c r="R1318" i="17" s="1"/>
  <c r="Q1318" i="17"/>
  <c r="T1318" i="17"/>
  <c r="U1318" i="17"/>
  <c r="P1319" i="17"/>
  <c r="Q1319" i="17"/>
  <c r="T1319" i="17"/>
  <c r="U1319" i="17"/>
  <c r="P1320" i="17"/>
  <c r="R1320" i="17" s="1" a="1"/>
  <c r="R1320" i="17" s="1"/>
  <c r="Q1320" i="17"/>
  <c r="S1320" i="17" a="1"/>
  <c r="S1320" i="17" s="1"/>
  <c r="T1320" i="17"/>
  <c r="U1320" i="17"/>
  <c r="P1321" i="17"/>
  <c r="R1321" i="17" s="1" a="1"/>
  <c r="R1321" i="17" s="1"/>
  <c r="Q1321" i="17"/>
  <c r="S1321" i="17" a="1"/>
  <c r="S1321" i="17" s="1"/>
  <c r="T1321" i="17"/>
  <c r="U1321" i="17"/>
  <c r="P1322" i="17"/>
  <c r="Q1322" i="17"/>
  <c r="T1322" i="17"/>
  <c r="U1322" i="17"/>
  <c r="P1323" i="17"/>
  <c r="Q1323" i="17"/>
  <c r="T1323" i="17"/>
  <c r="U1323" i="17"/>
  <c r="P1324" i="17"/>
  <c r="Q1324" i="17"/>
  <c r="T1324" i="17"/>
  <c r="U1324" i="17"/>
  <c r="P1325" i="17"/>
  <c r="Q1325" i="17"/>
  <c r="T1325" i="17"/>
  <c r="U1325" i="17"/>
  <c r="P1326" i="17"/>
  <c r="R1326" i="17" s="1" a="1"/>
  <c r="R1326" i="17" s="1"/>
  <c r="Q1326" i="17"/>
  <c r="T1326" i="17"/>
  <c r="U1326" i="17"/>
  <c r="P1327" i="17"/>
  <c r="Q1327" i="17"/>
  <c r="T1327" i="17"/>
  <c r="U1327" i="17"/>
  <c r="P1328" i="17"/>
  <c r="R1328" i="17" s="1" a="1"/>
  <c r="R1328" i="17" s="1"/>
  <c r="Q1328" i="17"/>
  <c r="S1328" i="17" a="1"/>
  <c r="S1328" i="17" s="1"/>
  <c r="T1328" i="17"/>
  <c r="U1328" i="17"/>
  <c r="P1329" i="17"/>
  <c r="R1329" i="17" s="1" a="1"/>
  <c r="R1329" i="17" s="1"/>
  <c r="Q1329" i="17"/>
  <c r="S1329" i="17" a="1"/>
  <c r="S1329" i="17" s="1"/>
  <c r="T1329" i="17"/>
  <c r="U1329" i="17"/>
  <c r="P1330" i="17"/>
  <c r="R1330" i="17" s="1" a="1"/>
  <c r="R1330" i="17" s="1"/>
  <c r="Q1330" i="17"/>
  <c r="S1330" i="17" a="1"/>
  <c r="S1330" i="17" s="1"/>
  <c r="T1330" i="17"/>
  <c r="U1330" i="17"/>
  <c r="P1331" i="17"/>
  <c r="Q1331" i="17"/>
  <c r="T1331" i="17"/>
  <c r="U1331" i="17"/>
  <c r="P1332" i="17"/>
  <c r="Q1332" i="17"/>
  <c r="T1332" i="17"/>
  <c r="U1332" i="17"/>
  <c r="P1333" i="17"/>
  <c r="Q1333" i="17"/>
  <c r="T1333" i="17"/>
  <c r="U1333" i="17"/>
  <c r="P1334" i="17"/>
  <c r="R1334" i="17" s="1" a="1"/>
  <c r="R1334" i="17" s="1"/>
  <c r="Q1334" i="17"/>
  <c r="T1334" i="17"/>
  <c r="U1334" i="17"/>
  <c r="P1335" i="17"/>
  <c r="R1335" i="17" s="1" a="1"/>
  <c r="R1335" i="17" s="1"/>
  <c r="Q1335" i="17"/>
  <c r="S1335" i="17" a="1"/>
  <c r="S1335" i="17" s="1"/>
  <c r="T1335" i="17"/>
  <c r="U1335" i="17"/>
  <c r="P1336" i="17"/>
  <c r="Q1336" i="17"/>
  <c r="T1336" i="17"/>
  <c r="U1336" i="17"/>
  <c r="P1337" i="17"/>
  <c r="Q1337" i="17"/>
  <c r="T1337" i="17"/>
  <c r="U1337" i="17"/>
  <c r="P1338" i="17"/>
  <c r="R1338" i="17" s="1" a="1"/>
  <c r="R1338" i="17" s="1"/>
  <c r="Q1338" i="17"/>
  <c r="T1338" i="17"/>
  <c r="U1338" i="17"/>
  <c r="P1339" i="17"/>
  <c r="R1339" i="17" s="1" a="1"/>
  <c r="R1339" i="17" s="1"/>
  <c r="Q1339" i="17"/>
  <c r="S1339" i="17" a="1"/>
  <c r="S1339" i="17" s="1"/>
  <c r="T1339" i="17"/>
  <c r="U1339" i="17"/>
  <c r="P1340" i="17"/>
  <c r="Q1340" i="17"/>
  <c r="T1340" i="17"/>
  <c r="U1340" i="17"/>
  <c r="P1341" i="17"/>
  <c r="Q1341" i="17"/>
  <c r="T1341" i="17"/>
  <c r="U1341" i="17"/>
  <c r="P1342" i="17"/>
  <c r="R1342" i="17" s="1" a="1"/>
  <c r="R1342" i="17" s="1"/>
  <c r="Q1342" i="17"/>
  <c r="T1342" i="17"/>
  <c r="U1342" i="17"/>
  <c r="P1343" i="17"/>
  <c r="R1343" i="17" s="1" a="1"/>
  <c r="R1343" i="17" s="1"/>
  <c r="Q1343" i="17"/>
  <c r="S1343" i="17" a="1"/>
  <c r="S1343" i="17" s="1"/>
  <c r="T1343" i="17"/>
  <c r="U1343" i="17"/>
  <c r="P1344" i="17"/>
  <c r="R1344" i="17" s="1" a="1"/>
  <c r="R1344" i="17" s="1"/>
  <c r="Q1344" i="17"/>
  <c r="S1344" i="17" a="1"/>
  <c r="S1344" i="17" s="1"/>
  <c r="T1344" i="17"/>
  <c r="U1344" i="17"/>
  <c r="P1345" i="17"/>
  <c r="Q1345" i="17"/>
  <c r="T1345" i="17"/>
  <c r="U1345" i="17"/>
  <c r="P1346" i="17"/>
  <c r="Q1346" i="17"/>
  <c r="T1346" i="17"/>
  <c r="U1346" i="17"/>
  <c r="P1347" i="17"/>
  <c r="Q1347" i="17"/>
  <c r="T1347" i="17"/>
  <c r="U1347" i="17"/>
  <c r="P1348" i="17"/>
  <c r="Q1348" i="17"/>
  <c r="T1348" i="17"/>
  <c r="U1348" i="17"/>
  <c r="P1349" i="17"/>
  <c r="R1349" i="17" s="1" a="1"/>
  <c r="R1349" i="17" s="1"/>
  <c r="Q1349" i="17"/>
  <c r="S1349" i="17" a="1"/>
  <c r="S1349" i="17" s="1"/>
  <c r="T1349" i="17"/>
  <c r="U1349" i="17"/>
  <c r="P1350" i="17"/>
  <c r="R1350" i="17" s="1" a="1"/>
  <c r="R1350" i="17" s="1"/>
  <c r="Q1350" i="17"/>
  <c r="S1350" i="17" a="1"/>
  <c r="S1350" i="17" s="1"/>
  <c r="T1350" i="17"/>
  <c r="U1350" i="17"/>
  <c r="P1351" i="17"/>
  <c r="Q1351" i="17"/>
  <c r="T1351" i="17"/>
  <c r="U1351" i="17"/>
  <c r="P1352" i="17"/>
  <c r="Q1352" i="17"/>
  <c r="T1352" i="17"/>
  <c r="U1352" i="17"/>
  <c r="P1353" i="17"/>
  <c r="Q1353" i="17"/>
  <c r="T1353" i="17"/>
  <c r="U1353" i="17"/>
  <c r="P1354" i="17"/>
  <c r="R1354" i="17" s="1" a="1"/>
  <c r="R1354" i="17" s="1"/>
  <c r="Q1354" i="17"/>
  <c r="T1354" i="17"/>
  <c r="U1354" i="17"/>
  <c r="P1355" i="17"/>
  <c r="R1355" i="17" s="1" a="1"/>
  <c r="R1355" i="17" s="1"/>
  <c r="Q1355" i="17"/>
  <c r="T1355" i="17"/>
  <c r="U1355" i="17"/>
  <c r="P1356" i="17"/>
  <c r="Q1356" i="17"/>
  <c r="T1356" i="17"/>
  <c r="U1356" i="17"/>
  <c r="P1357" i="17"/>
  <c r="R1357" i="17" s="1" a="1"/>
  <c r="R1357" i="17" s="1"/>
  <c r="Q1357" i="17"/>
  <c r="S1357" i="17" a="1"/>
  <c r="S1357" i="17" s="1"/>
  <c r="T1357" i="17"/>
  <c r="U1357" i="17"/>
  <c r="P1358" i="17"/>
  <c r="R1358" i="17" s="1" a="1"/>
  <c r="R1358" i="17" s="1"/>
  <c r="Q1358" i="17"/>
  <c r="S1358" i="17" a="1"/>
  <c r="S1358" i="17" s="1"/>
  <c r="T1358" i="17"/>
  <c r="U1358" i="17"/>
  <c r="P1359" i="17"/>
  <c r="R1359" i="17" s="1" a="1"/>
  <c r="R1359" i="17" s="1"/>
  <c r="Q1359" i="17"/>
  <c r="S1359" i="17" a="1"/>
  <c r="S1359" i="17" s="1"/>
  <c r="T1359" i="17"/>
  <c r="U1359" i="17"/>
  <c r="P1360" i="17"/>
  <c r="Q1360" i="17"/>
  <c r="T1360" i="17"/>
  <c r="U1360" i="17"/>
  <c r="P1361" i="17"/>
  <c r="Q1361" i="17"/>
  <c r="T1361" i="17"/>
  <c r="U1361" i="17"/>
  <c r="P1362" i="17"/>
  <c r="R1362" i="17" s="1" a="1"/>
  <c r="R1362" i="17" s="1"/>
  <c r="Q1362" i="17"/>
  <c r="T1362" i="17"/>
  <c r="U1362" i="17"/>
  <c r="P1363" i="17"/>
  <c r="R1363" i="17" s="1" a="1"/>
  <c r="R1363" i="17" s="1"/>
  <c r="Q1363" i="17"/>
  <c r="T1363" i="17"/>
  <c r="U1363" i="17"/>
  <c r="P1364" i="17"/>
  <c r="R1364" i="17" s="1" a="1"/>
  <c r="R1364" i="17" s="1"/>
  <c r="Q1364" i="17"/>
  <c r="T1364" i="17"/>
  <c r="U1364" i="17"/>
  <c r="P1365" i="17"/>
  <c r="Q1365" i="17"/>
  <c r="T1365" i="17"/>
  <c r="U1365" i="17"/>
  <c r="P1366" i="17"/>
  <c r="R1366" i="17" s="1" a="1"/>
  <c r="R1366" i="17" s="1"/>
  <c r="Q1366" i="17"/>
  <c r="S1366" i="17" a="1"/>
  <c r="S1366" i="17" s="1"/>
  <c r="T1366" i="17"/>
  <c r="U1366" i="17"/>
  <c r="P1367" i="17"/>
  <c r="R1367" i="17" s="1" a="1"/>
  <c r="R1367" i="17" s="1"/>
  <c r="Q1367" i="17"/>
  <c r="S1367" i="17" a="1"/>
  <c r="S1367" i="17" s="1"/>
  <c r="T1367" i="17"/>
  <c r="U1367" i="17"/>
  <c r="P1368" i="17"/>
  <c r="R1368" i="17" s="1" a="1"/>
  <c r="R1368" i="17" s="1"/>
  <c r="Q1368" i="17"/>
  <c r="S1368" i="17" a="1"/>
  <c r="S1368" i="17" s="1"/>
  <c r="T1368" i="17"/>
  <c r="U1368" i="17"/>
  <c r="P1369" i="17"/>
  <c r="Q1369" i="17"/>
  <c r="T1369" i="17"/>
  <c r="U1369" i="17"/>
  <c r="P1370" i="17"/>
  <c r="Q1370" i="17"/>
  <c r="T1370" i="17"/>
  <c r="U1370" i="17"/>
  <c r="P1371" i="17"/>
  <c r="Q1371" i="17"/>
  <c r="T1371" i="17"/>
  <c r="U1371" i="17"/>
  <c r="P1372" i="17"/>
  <c r="Q1372" i="17"/>
  <c r="T1372" i="17"/>
  <c r="U1372" i="17"/>
  <c r="P1373" i="17"/>
  <c r="R1373" i="17" s="1" a="1"/>
  <c r="R1373" i="17" s="1"/>
  <c r="Q1373" i="17"/>
  <c r="S1373" i="17" a="1"/>
  <c r="S1373" i="17" s="1"/>
  <c r="T1373" i="17"/>
  <c r="U1373" i="17"/>
  <c r="P1374" i="17"/>
  <c r="Q1374" i="17"/>
  <c r="T1374" i="17"/>
  <c r="U1374" i="17"/>
  <c r="P1375" i="17"/>
  <c r="Q1375" i="17"/>
  <c r="T1375" i="17"/>
  <c r="U1375" i="17"/>
  <c r="P1376" i="17"/>
  <c r="Q1376" i="17"/>
  <c r="T1376" i="17"/>
  <c r="U1376" i="17"/>
  <c r="P1377" i="17"/>
  <c r="R1377" i="17" s="1" a="1"/>
  <c r="R1377" i="17" s="1"/>
  <c r="Q1377" i="17"/>
  <c r="S1377" i="17" a="1"/>
  <c r="S1377" i="17" s="1"/>
  <c r="T1377" i="17"/>
  <c r="U1377" i="17"/>
  <c r="P1378" i="17"/>
  <c r="Q1378" i="17"/>
  <c r="T1378" i="17"/>
  <c r="U1378" i="17"/>
  <c r="P1379" i="17"/>
  <c r="Q1379" i="17"/>
  <c r="T1379" i="17"/>
  <c r="U1379" i="17"/>
  <c r="P1380" i="17"/>
  <c r="Q1380" i="17"/>
  <c r="T1380" i="17"/>
  <c r="U1380" i="17"/>
  <c r="P1381" i="17"/>
  <c r="Q1381" i="17"/>
  <c r="T1381" i="17"/>
  <c r="U1381" i="17"/>
  <c r="P1382" i="17"/>
  <c r="R1382" i="17" s="1" a="1"/>
  <c r="R1382" i="17" s="1"/>
  <c r="Q1382" i="17"/>
  <c r="T1382" i="17"/>
  <c r="U1382" i="17"/>
  <c r="P1383" i="17"/>
  <c r="Q1383" i="17"/>
  <c r="T1383" i="17"/>
  <c r="U1383" i="17"/>
  <c r="P1384" i="17"/>
  <c r="Q1384" i="17"/>
  <c r="T1384" i="17"/>
  <c r="U1384" i="17"/>
  <c r="P1385" i="17"/>
  <c r="R1385" i="17" s="1" a="1"/>
  <c r="R1385" i="17" s="1"/>
  <c r="Q1385" i="17"/>
  <c r="S1385" i="17" a="1"/>
  <c r="S1385" i="17" s="1"/>
  <c r="T1385" i="17"/>
  <c r="U1385" i="17"/>
  <c r="P1386" i="17"/>
  <c r="R1386" i="17" s="1" a="1"/>
  <c r="R1386" i="17" s="1"/>
  <c r="Q1386" i="17"/>
  <c r="S1386" i="17" a="1"/>
  <c r="S1386" i="17" s="1"/>
  <c r="T1386" i="17"/>
  <c r="U1386" i="17"/>
  <c r="P1387" i="17"/>
  <c r="Q1387" i="17"/>
  <c r="T1387" i="17"/>
  <c r="U1387" i="17"/>
  <c r="P1388" i="17"/>
  <c r="Q1388" i="17"/>
  <c r="T1388" i="17"/>
  <c r="U1388" i="17"/>
  <c r="P1389" i="17"/>
  <c r="Q1389" i="17"/>
  <c r="T1389" i="17"/>
  <c r="U1389" i="17"/>
  <c r="P1390" i="17"/>
  <c r="R1390" i="17" s="1" a="1"/>
  <c r="R1390" i="17" s="1"/>
  <c r="Q1390" i="17"/>
  <c r="T1390" i="17"/>
  <c r="U1390" i="17"/>
  <c r="P1391" i="17"/>
  <c r="Q1391" i="17"/>
  <c r="T1391" i="17"/>
  <c r="U1391" i="17"/>
  <c r="P1392" i="17"/>
  <c r="Q1392" i="17"/>
  <c r="T1392" i="17"/>
  <c r="U1392" i="17"/>
  <c r="P1393" i="17"/>
  <c r="R1393" i="17" s="1" a="1"/>
  <c r="R1393" i="17" s="1"/>
  <c r="Q1393" i="17"/>
  <c r="T1393" i="17"/>
  <c r="U1393" i="17"/>
  <c r="P1394" i="17"/>
  <c r="R1394" i="17" s="1" a="1"/>
  <c r="R1394" i="17" s="1"/>
  <c r="Q1394" i="17"/>
  <c r="S1394" i="17" a="1"/>
  <c r="S1394" i="17" s="1"/>
  <c r="T1394" i="17"/>
  <c r="U1394" i="17"/>
  <c r="P1395" i="17"/>
  <c r="R1395" i="17" s="1" a="1"/>
  <c r="R1395" i="17" s="1"/>
  <c r="Q1395" i="17"/>
  <c r="S1395" i="17" a="1"/>
  <c r="S1395" i="17" s="1"/>
  <c r="T1395" i="17"/>
  <c r="U1395" i="17"/>
  <c r="P1396" i="17"/>
  <c r="R1396" i="17" s="1" a="1"/>
  <c r="R1396" i="17" s="1"/>
  <c r="Q1396" i="17"/>
  <c r="S1396" i="17" a="1"/>
  <c r="S1396" i="17" s="1"/>
  <c r="T1396" i="17"/>
  <c r="U1396" i="17"/>
  <c r="P1397" i="17"/>
  <c r="Q1397" i="17"/>
  <c r="T1397" i="17"/>
  <c r="U1397" i="17"/>
  <c r="P1398" i="17"/>
  <c r="R1398" i="17" s="1" a="1"/>
  <c r="R1398" i="17" s="1"/>
  <c r="Q1398" i="17"/>
  <c r="T1398" i="17"/>
  <c r="U1398" i="17"/>
  <c r="P1399" i="17"/>
  <c r="Q1399" i="17"/>
  <c r="T1399" i="17"/>
  <c r="U1399" i="17"/>
  <c r="P1400" i="17"/>
  <c r="Q1400" i="17"/>
  <c r="T1400" i="17"/>
  <c r="U1400" i="17"/>
  <c r="P1401" i="17"/>
  <c r="Q1401" i="17"/>
  <c r="T1401" i="17"/>
  <c r="U1401" i="17"/>
  <c r="P1402" i="17"/>
  <c r="R1402" i="17" s="1" a="1"/>
  <c r="R1402" i="17" s="1"/>
  <c r="Q1402" i="17"/>
  <c r="T1402" i="17"/>
  <c r="U1402" i="17"/>
  <c r="P1403" i="17"/>
  <c r="R1403" i="17" s="1" a="1"/>
  <c r="R1403" i="17" s="1"/>
  <c r="Q1403" i="17"/>
  <c r="T1403" i="17"/>
  <c r="U1403" i="17"/>
  <c r="P1404" i="17"/>
  <c r="R1404" i="17" s="1" a="1"/>
  <c r="R1404" i="17" s="1"/>
  <c r="Q1404" i="17"/>
  <c r="S1404" i="17" a="1"/>
  <c r="S1404" i="17" s="1"/>
  <c r="T1404" i="17"/>
  <c r="U1404" i="17"/>
  <c r="P1405" i="17"/>
  <c r="R1405" i="17" s="1" a="1"/>
  <c r="R1405" i="17" s="1"/>
  <c r="Q1405" i="17"/>
  <c r="S1405" i="17" a="1"/>
  <c r="S1405" i="17" s="1"/>
  <c r="T1405" i="17"/>
  <c r="U1405" i="17"/>
  <c r="P1406" i="17"/>
  <c r="Q1406" i="17"/>
  <c r="T1406" i="17"/>
  <c r="U1406" i="17"/>
  <c r="P1407" i="17"/>
  <c r="Q1407" i="17"/>
  <c r="T1407" i="17"/>
  <c r="U1407" i="17"/>
  <c r="P1408" i="17"/>
  <c r="Q1408" i="17"/>
  <c r="T1408" i="17"/>
  <c r="U1408" i="17"/>
  <c r="P1409" i="17"/>
  <c r="R1409" i="17" s="1" a="1"/>
  <c r="R1409" i="17" s="1"/>
  <c r="Q1409" i="17"/>
  <c r="T1409" i="17"/>
  <c r="U1409" i="17"/>
  <c r="P1410" i="17"/>
  <c r="R1410" i="17" s="1" a="1"/>
  <c r="R1410" i="17" s="1"/>
  <c r="Q1410" i="17"/>
  <c r="T1410" i="17"/>
  <c r="U1410" i="17"/>
  <c r="P1411" i="17"/>
  <c r="R1411" i="17" s="1" a="1"/>
  <c r="R1411" i="17" s="1"/>
  <c r="Q1411" i="17"/>
  <c r="S1411" i="17" a="1"/>
  <c r="S1411" i="17" s="1"/>
  <c r="T1411" i="17"/>
  <c r="U1411" i="17"/>
  <c r="P1412" i="17"/>
  <c r="Q1412" i="17"/>
  <c r="T1412" i="17"/>
  <c r="U1412" i="17"/>
  <c r="P1413" i="17"/>
  <c r="Q1413" i="17"/>
  <c r="T1413" i="17"/>
  <c r="U1413" i="17"/>
  <c r="P1414" i="17"/>
  <c r="Q1414" i="17"/>
  <c r="T1414" i="17"/>
  <c r="U1414" i="17"/>
  <c r="P1415" i="17"/>
  <c r="Q1415" i="17"/>
  <c r="T1415" i="17"/>
  <c r="U1415" i="17"/>
  <c r="P1416" i="17"/>
  <c r="Q1416" i="17"/>
  <c r="T1416" i="17"/>
  <c r="U1416" i="17"/>
  <c r="P1417" i="17"/>
  <c r="Q1417" i="17"/>
  <c r="T1417" i="17"/>
  <c r="U1417" i="17"/>
  <c r="P1418" i="17"/>
  <c r="Q1418" i="17"/>
  <c r="T1418" i="17"/>
  <c r="U1418" i="17"/>
  <c r="P1419" i="17"/>
  <c r="Q1419" i="17"/>
  <c r="T1419" i="17"/>
  <c r="U1419" i="17"/>
  <c r="P1420" i="17"/>
  <c r="R1420" i="17" s="1" a="1"/>
  <c r="R1420" i="17" s="1"/>
  <c r="Q1420" i="17"/>
  <c r="S1420" i="17" a="1"/>
  <c r="S1420" i="17" s="1"/>
  <c r="T1420" i="17"/>
  <c r="U1420" i="17"/>
  <c r="P1421" i="17"/>
  <c r="Q1421" i="17"/>
  <c r="T1421" i="17"/>
  <c r="U1421" i="17"/>
  <c r="P1422" i="17"/>
  <c r="Q1422" i="17"/>
  <c r="T1422" i="17"/>
  <c r="U1422" i="17"/>
  <c r="P1423" i="17"/>
  <c r="Q1423" i="17"/>
  <c r="T1423" i="17"/>
  <c r="U1423" i="17"/>
  <c r="P1424" i="17"/>
  <c r="R1424" i="17" s="1" a="1"/>
  <c r="R1424" i="17" s="1"/>
  <c r="Q1424" i="17"/>
  <c r="T1424" i="17"/>
  <c r="U1424" i="17"/>
  <c r="P1425" i="17"/>
  <c r="R1425" i="17" s="1" a="1"/>
  <c r="R1425" i="17" s="1"/>
  <c r="Q1425" i="17"/>
  <c r="S1425" i="17" a="1"/>
  <c r="S1425" i="17" s="1"/>
  <c r="T1425" i="17"/>
  <c r="U1425" i="17"/>
  <c r="P1426" i="17"/>
  <c r="Q1426" i="17"/>
  <c r="T1426" i="17"/>
  <c r="U1426" i="17"/>
  <c r="P1427" i="17"/>
  <c r="Q1427" i="17"/>
  <c r="T1427" i="17"/>
  <c r="U1427" i="17"/>
  <c r="P1428" i="17"/>
  <c r="Q1428" i="17"/>
  <c r="T1428" i="17"/>
  <c r="U1428" i="17"/>
  <c r="P1429" i="17"/>
  <c r="Q1429" i="17"/>
  <c r="T1429" i="17"/>
  <c r="U1429" i="17"/>
  <c r="P1430" i="17"/>
  <c r="R1430" i="17" s="1" a="1"/>
  <c r="R1430" i="17" s="1"/>
  <c r="Q1430" i="17"/>
  <c r="S1430" i="17" a="1"/>
  <c r="S1430" i="17" s="1"/>
  <c r="T1430" i="17"/>
  <c r="U1430" i="17"/>
  <c r="P1431" i="17"/>
  <c r="R1431" i="17" s="1" a="1"/>
  <c r="R1431" i="17" s="1"/>
  <c r="Q1431" i="17"/>
  <c r="S1431" i="17" a="1"/>
  <c r="S1431" i="17" s="1"/>
  <c r="T1431" i="17"/>
  <c r="U1431" i="17"/>
  <c r="P1432" i="17"/>
  <c r="Q1432" i="17"/>
  <c r="T1432" i="17"/>
  <c r="U1432" i="17"/>
  <c r="P1433" i="17"/>
  <c r="Q1433" i="17"/>
  <c r="T1433" i="17"/>
  <c r="U1433" i="17"/>
  <c r="P1434" i="17"/>
  <c r="Q1434" i="17"/>
  <c r="T1434" i="17"/>
  <c r="U1434" i="17"/>
  <c r="P1435" i="17"/>
  <c r="R1435" i="17" s="1" a="1"/>
  <c r="R1435" i="17" s="1"/>
  <c r="Q1435" i="17"/>
  <c r="T1435" i="17"/>
  <c r="U1435" i="17"/>
  <c r="P1436" i="17"/>
  <c r="R1436" i="17" s="1" a="1"/>
  <c r="R1436" i="17" s="1"/>
  <c r="Q1436" i="17"/>
  <c r="S1436" i="17" a="1"/>
  <c r="S1436" i="17" s="1"/>
  <c r="T1436" i="17"/>
  <c r="U1436" i="17"/>
  <c r="P1437" i="17"/>
  <c r="Q1437" i="17"/>
  <c r="T1437" i="17"/>
  <c r="U1437" i="17"/>
  <c r="P1438" i="17"/>
  <c r="Q1438" i="17"/>
  <c r="T1438" i="17"/>
  <c r="U1438" i="17"/>
  <c r="P1439" i="17"/>
  <c r="R1439" i="17" s="1" a="1"/>
  <c r="R1439" i="17" s="1"/>
  <c r="Q1439" i="17"/>
  <c r="T1439" i="17"/>
  <c r="U1439" i="17"/>
  <c r="P1440" i="17"/>
  <c r="R1440" i="17" s="1" a="1"/>
  <c r="R1440" i="17" s="1"/>
  <c r="Q1440" i="17"/>
  <c r="S1440" i="17" a="1"/>
  <c r="S1440" i="17" s="1"/>
  <c r="T1440" i="17"/>
  <c r="U1440" i="17"/>
  <c r="P1441" i="17"/>
  <c r="R1441" i="17" s="1" a="1"/>
  <c r="R1441" i="17" s="1"/>
  <c r="Q1441" i="17"/>
  <c r="S1441" i="17" a="1"/>
  <c r="S1441" i="17" s="1"/>
  <c r="T1441" i="17"/>
  <c r="U1441" i="17"/>
  <c r="P1442" i="17"/>
  <c r="R1442" i="17" s="1" a="1"/>
  <c r="R1442" i="17" s="1"/>
  <c r="Q1442" i="17"/>
  <c r="S1442" i="17" a="1"/>
  <c r="S1442" i="17" s="1"/>
  <c r="T1442" i="17"/>
  <c r="U1442" i="17"/>
  <c r="P1443" i="17"/>
  <c r="Q1443" i="17"/>
  <c r="T1443" i="17"/>
  <c r="U1443" i="17"/>
  <c r="P1444" i="17"/>
  <c r="Q1444" i="17"/>
  <c r="T1444" i="17"/>
  <c r="U1444" i="17"/>
  <c r="P1445" i="17"/>
  <c r="Q1445" i="17"/>
  <c r="T1445" i="17"/>
  <c r="U1445" i="17"/>
  <c r="P1446" i="17"/>
  <c r="R1446" i="17" s="1" a="1"/>
  <c r="R1446" i="17" s="1"/>
  <c r="Q1446" i="17"/>
  <c r="S1446" i="17" a="1"/>
  <c r="S1446" i="17" s="1"/>
  <c r="T1446" i="17"/>
  <c r="U1446" i="17"/>
  <c r="P1447" i="17"/>
  <c r="R1447" i="17" s="1" a="1"/>
  <c r="R1447" i="17" s="1"/>
  <c r="Q1447" i="17"/>
  <c r="S1447" i="17" a="1"/>
  <c r="S1447" i="17" s="1"/>
  <c r="T1447" i="17"/>
  <c r="U1447" i="17"/>
  <c r="P1448" i="17"/>
  <c r="Q1448" i="17"/>
  <c r="T1448" i="17"/>
  <c r="U1448" i="17"/>
  <c r="P1449" i="17"/>
  <c r="Q1449" i="17"/>
  <c r="T1449" i="17"/>
  <c r="U1449" i="17"/>
  <c r="P1450" i="17"/>
  <c r="Q1450" i="17"/>
  <c r="T1450" i="17"/>
  <c r="U1450" i="17"/>
  <c r="P1451" i="17"/>
  <c r="R1451" i="17" s="1" a="1"/>
  <c r="R1451" i="17" s="1"/>
  <c r="Q1451" i="17"/>
  <c r="S1451" i="17" a="1"/>
  <c r="S1451" i="17" s="1"/>
  <c r="T1451" i="17"/>
  <c r="U1451" i="17"/>
  <c r="P1452" i="17"/>
  <c r="R1452" i="17" s="1" a="1"/>
  <c r="R1452" i="17" s="1"/>
  <c r="Q1452" i="17"/>
  <c r="S1452" i="17" a="1"/>
  <c r="S1452" i="17" s="1"/>
  <c r="T1452" i="17"/>
  <c r="U1452" i="17"/>
  <c r="P1453" i="17"/>
  <c r="Q1453" i="17"/>
  <c r="T1453" i="17"/>
  <c r="U1453" i="17"/>
  <c r="P1454" i="17"/>
  <c r="Q1454" i="17"/>
  <c r="T1454" i="17"/>
  <c r="U1454" i="17"/>
  <c r="P1455" i="17"/>
  <c r="R1455" i="17" s="1" a="1"/>
  <c r="R1455" i="17" s="1"/>
  <c r="Q1455" i="17"/>
  <c r="T1455" i="17"/>
  <c r="U1455" i="17"/>
  <c r="P1456" i="17"/>
  <c r="R1456" i="17" s="1" a="1"/>
  <c r="R1456" i="17" s="1"/>
  <c r="Q1456" i="17"/>
  <c r="T1456" i="17"/>
  <c r="U1456" i="17"/>
  <c r="P1457" i="17"/>
  <c r="Q1457" i="17"/>
  <c r="T1457" i="17"/>
  <c r="U1457" i="17"/>
  <c r="P1458" i="17"/>
  <c r="R1458" i="17" s="1" a="1"/>
  <c r="R1458" i="17" s="1"/>
  <c r="Q1458" i="17"/>
  <c r="S1458" i="17" a="1"/>
  <c r="S1458" i="17" s="1"/>
  <c r="T1458" i="17"/>
  <c r="U1458" i="17"/>
  <c r="P1459" i="17"/>
  <c r="R1459" i="17" s="1" a="1"/>
  <c r="R1459" i="17" s="1"/>
  <c r="Q1459" i="17"/>
  <c r="S1459" i="17" a="1"/>
  <c r="S1459" i="17" s="1"/>
  <c r="T1459" i="17"/>
  <c r="U1459" i="17"/>
  <c r="P1460" i="17"/>
  <c r="R1460" i="17" s="1" a="1"/>
  <c r="R1460" i="17" s="1"/>
  <c r="Q1460" i="17"/>
  <c r="S1460" i="17" a="1"/>
  <c r="S1460" i="17" s="1"/>
  <c r="T1460" i="17"/>
  <c r="U1460" i="17"/>
  <c r="P1461" i="17"/>
  <c r="Q1461" i="17"/>
  <c r="T1461" i="17"/>
  <c r="U1461" i="17"/>
  <c r="P1462" i="17"/>
  <c r="Q1462" i="17"/>
  <c r="T1462" i="17"/>
  <c r="U1462" i="17"/>
  <c r="P1463" i="17"/>
  <c r="Q1463" i="17"/>
  <c r="T1463" i="17"/>
  <c r="U1463" i="17"/>
  <c r="P1464" i="17"/>
  <c r="R1464" i="17" s="1" a="1"/>
  <c r="R1464" i="17" s="1"/>
  <c r="Q1464" i="17"/>
  <c r="T1464" i="17"/>
  <c r="U1464" i="17"/>
  <c r="P1465" i="17"/>
  <c r="R1465" i="17" s="1" a="1"/>
  <c r="R1465" i="17" s="1"/>
  <c r="Q1465" i="17"/>
  <c r="T1465" i="17"/>
  <c r="U1465" i="17"/>
  <c r="P1466" i="17"/>
  <c r="Q1466" i="17"/>
  <c r="T1466" i="17"/>
  <c r="U1466" i="17"/>
  <c r="P1467" i="17"/>
  <c r="R1467" i="17" s="1" a="1"/>
  <c r="R1467" i="17" s="1"/>
  <c r="Q1467" i="17"/>
  <c r="S1467" i="17" a="1"/>
  <c r="S1467" i="17" s="1"/>
  <c r="T1467" i="17"/>
  <c r="U1467" i="17"/>
  <c r="P1468" i="17"/>
  <c r="R1468" i="17" s="1" a="1"/>
  <c r="R1468" i="17" s="1"/>
  <c r="Q1468" i="17"/>
  <c r="S1468" i="17" a="1"/>
  <c r="S1468" i="17" s="1"/>
  <c r="T1468" i="17"/>
  <c r="U1468" i="17"/>
  <c r="P1469" i="17"/>
  <c r="R1469" i="17" s="1" a="1"/>
  <c r="R1469" i="17" s="1"/>
  <c r="Q1469" i="17"/>
  <c r="S1469" i="17" a="1"/>
  <c r="S1469" i="17" s="1"/>
  <c r="T1469" i="17"/>
  <c r="U1469" i="17"/>
  <c r="P1470" i="17"/>
  <c r="Q1470" i="17"/>
  <c r="T1470" i="17"/>
  <c r="U1470" i="17"/>
  <c r="P1471" i="17"/>
  <c r="Q1471" i="17"/>
  <c r="T1471" i="17"/>
  <c r="U1471" i="17"/>
  <c r="P1472" i="17"/>
  <c r="R1472" i="17" s="1" a="1"/>
  <c r="R1472" i="17" s="1"/>
  <c r="Q1472" i="17"/>
  <c r="T1472" i="17"/>
  <c r="U1472" i="17"/>
  <c r="P1473" i="17"/>
  <c r="R1473" i="17" s="1" a="1"/>
  <c r="R1473" i="17" s="1"/>
  <c r="Q1473" i="17"/>
  <c r="T1473" i="17"/>
  <c r="U1473" i="17"/>
  <c r="P1474" i="17"/>
  <c r="Q1474" i="17"/>
  <c r="T1474" i="17"/>
  <c r="U1474" i="17"/>
  <c r="P1475" i="17"/>
  <c r="R1475" i="17" s="1" a="1"/>
  <c r="R1475" i="17" s="1"/>
  <c r="Q1475" i="17"/>
  <c r="S1475" i="17" a="1"/>
  <c r="S1475" i="17" s="1"/>
  <c r="T1475" i="17"/>
  <c r="U1475" i="17"/>
  <c r="P1476" i="17"/>
  <c r="R1476" i="17" s="1" a="1"/>
  <c r="R1476" i="17" s="1"/>
  <c r="Q1476" i="17"/>
  <c r="S1476" i="17" a="1"/>
  <c r="S1476" i="17" s="1"/>
  <c r="T1476" i="17"/>
  <c r="U1476" i="17"/>
  <c r="P1477" i="17"/>
  <c r="R1477" i="17" s="1" a="1"/>
  <c r="R1477" i="17" s="1"/>
  <c r="Q1477" i="17"/>
  <c r="S1477" i="17" a="1"/>
  <c r="S1477" i="17" s="1"/>
  <c r="T1477" i="17"/>
  <c r="U1477" i="17"/>
  <c r="P1478" i="17"/>
  <c r="Q1478" i="17"/>
  <c r="T1478" i="17"/>
  <c r="U1478" i="17"/>
  <c r="P1479" i="17"/>
  <c r="Q1479" i="17"/>
  <c r="T1479" i="17"/>
  <c r="U1479" i="17"/>
  <c r="P1480" i="17"/>
  <c r="R1480" i="17" s="1" a="1"/>
  <c r="R1480" i="17" s="1"/>
  <c r="Q1480" i="17"/>
  <c r="T1480" i="17"/>
  <c r="U1480" i="17"/>
  <c r="P1481" i="17"/>
  <c r="R1481" i="17" s="1" a="1"/>
  <c r="R1481" i="17" s="1"/>
  <c r="Q1481" i="17"/>
  <c r="S1481" i="17" a="1"/>
  <c r="S1481" i="17" s="1"/>
  <c r="T1481" i="17"/>
  <c r="U1481" i="17"/>
  <c r="P1482" i="17"/>
  <c r="Q1482" i="17"/>
  <c r="T1482" i="17"/>
  <c r="U1482" i="17"/>
  <c r="P1483" i="17"/>
  <c r="R1483" i="17" s="1" a="1"/>
  <c r="R1483" i="17" s="1"/>
  <c r="Q1483" i="17"/>
  <c r="T1483" i="17"/>
  <c r="U1483" i="17"/>
  <c r="P1484" i="17"/>
  <c r="R1484" i="17" s="1" a="1"/>
  <c r="R1484" i="17" s="1"/>
  <c r="Q1484" i="17"/>
  <c r="T1484" i="17"/>
  <c r="U1484" i="17"/>
  <c r="P1485" i="17"/>
  <c r="R1485" i="17" s="1" a="1"/>
  <c r="R1485" i="17" s="1"/>
  <c r="Q1485" i="17"/>
  <c r="S1485" i="17" a="1"/>
  <c r="S1485" i="17" s="1"/>
  <c r="T1485" i="17"/>
  <c r="U1485" i="17"/>
  <c r="P1486" i="17"/>
  <c r="R1486" i="17" s="1" a="1"/>
  <c r="R1486" i="17" s="1"/>
  <c r="Q1486" i="17"/>
  <c r="S1486" i="17" a="1"/>
  <c r="S1486" i="17" s="1"/>
  <c r="T1486" i="17"/>
  <c r="U1486" i="17"/>
  <c r="P1487" i="17"/>
  <c r="R1487" i="17" s="1" a="1"/>
  <c r="R1487" i="17" s="1"/>
  <c r="Q1487" i="17"/>
  <c r="S1487" i="17" a="1"/>
  <c r="S1487" i="17" s="1"/>
  <c r="T1487" i="17"/>
  <c r="U1487" i="17"/>
  <c r="P1488" i="17"/>
  <c r="Q1488" i="17"/>
  <c r="T1488" i="17"/>
  <c r="U1488" i="17"/>
  <c r="P1489" i="17"/>
  <c r="Q1489" i="17"/>
  <c r="T1489" i="17"/>
  <c r="U1489" i="17"/>
  <c r="P1490" i="17"/>
  <c r="R1490" i="17" s="1" a="1"/>
  <c r="R1490" i="17" s="1"/>
  <c r="Q1490" i="17"/>
  <c r="T1490" i="17"/>
  <c r="U1490" i="17"/>
  <c r="P1491" i="17"/>
  <c r="Q1491" i="17"/>
  <c r="T1491" i="17"/>
  <c r="U1491" i="17"/>
  <c r="P1492" i="17"/>
  <c r="R1492" i="17" s="1" a="1"/>
  <c r="R1492" i="17" s="1"/>
  <c r="Q1492" i="17"/>
  <c r="T1492" i="17"/>
  <c r="U1492" i="17"/>
  <c r="P1493" i="17"/>
  <c r="Q1493" i="17"/>
  <c r="T1493" i="17"/>
  <c r="U1493" i="17"/>
  <c r="P1494" i="17"/>
  <c r="Q1494" i="17"/>
  <c r="T1494" i="17"/>
  <c r="U1494" i="17"/>
  <c r="P1495" i="17"/>
  <c r="R1495" i="17" s="1" a="1"/>
  <c r="R1495" i="17" s="1"/>
  <c r="Q1495" i="17"/>
  <c r="T1495" i="17"/>
  <c r="U1495" i="17"/>
  <c r="P1496" i="17"/>
  <c r="R1496" i="17" s="1" a="1"/>
  <c r="R1496" i="17" s="1"/>
  <c r="Q1496" i="17"/>
  <c r="S1496" i="17" a="1"/>
  <c r="S1496" i="17" s="1"/>
  <c r="T1496" i="17"/>
  <c r="U1496" i="17"/>
  <c r="P1497" i="17"/>
  <c r="R1497" i="17" s="1" a="1"/>
  <c r="R1497" i="17" s="1"/>
  <c r="Q1497" i="17"/>
  <c r="S1497" i="17" a="1"/>
  <c r="S1497" i="17" s="1"/>
  <c r="T1497" i="17"/>
  <c r="U1497" i="17"/>
  <c r="P1498" i="17"/>
  <c r="R1498" i="17" s="1" a="1"/>
  <c r="R1498" i="17" s="1"/>
  <c r="Q1498" i="17"/>
  <c r="S1498" i="17" a="1"/>
  <c r="S1498" i="17" s="1"/>
  <c r="T1498" i="17"/>
  <c r="U1498" i="17"/>
  <c r="P1499" i="17"/>
  <c r="Q1499" i="17"/>
  <c r="T1499" i="17"/>
  <c r="U1499" i="17"/>
  <c r="P1500" i="17"/>
  <c r="Q1500" i="17"/>
  <c r="T1500" i="17"/>
  <c r="U1500" i="17"/>
  <c r="P1501" i="17"/>
  <c r="Q1501" i="17"/>
  <c r="T1501" i="17"/>
  <c r="U1501" i="17"/>
  <c r="P1502" i="17"/>
  <c r="R1502" i="17" s="1" a="1"/>
  <c r="R1502" i="17" s="1"/>
  <c r="Q1502" i="17"/>
  <c r="S1502" i="17" a="1"/>
  <c r="S1502" i="17" s="1"/>
  <c r="T1502" i="17"/>
  <c r="U1502" i="17"/>
  <c r="P1503" i="17"/>
  <c r="R1503" i="17" s="1" a="1"/>
  <c r="R1503" i="17" s="1"/>
  <c r="Q1503" i="17"/>
  <c r="S1503" i="17" a="1"/>
  <c r="S1503" i="17" s="1"/>
  <c r="T1503" i="17"/>
  <c r="U1503" i="17"/>
  <c r="P1504" i="17"/>
  <c r="R1504" i="17" s="1" a="1"/>
  <c r="R1504" i="17" s="1"/>
  <c r="Q1504" i="17"/>
  <c r="S1504" i="17" a="1"/>
  <c r="S1504" i="17" s="1"/>
  <c r="T1504" i="17"/>
  <c r="U1504" i="17"/>
  <c r="P1505" i="17"/>
  <c r="Q1505" i="17"/>
  <c r="T1505" i="17"/>
  <c r="U1505" i="17"/>
  <c r="P1506" i="17"/>
  <c r="Q1506" i="17"/>
  <c r="T1506" i="17"/>
  <c r="U1506" i="17"/>
  <c r="P1507" i="17"/>
  <c r="Q1507" i="17"/>
  <c r="T1507" i="17"/>
  <c r="U1507" i="17"/>
  <c r="P1508" i="17"/>
  <c r="R1508" i="17" s="1" a="1"/>
  <c r="R1508" i="17" s="1"/>
  <c r="Q1508" i="17"/>
  <c r="S1508" i="17" a="1"/>
  <c r="S1508" i="17" s="1"/>
  <c r="T1508" i="17"/>
  <c r="U1508" i="17"/>
  <c r="P1509" i="17"/>
  <c r="R1509" i="17" s="1" a="1"/>
  <c r="R1509" i="17" s="1"/>
  <c r="Q1509" i="17"/>
  <c r="S1509" i="17" a="1"/>
  <c r="S1509" i="17" s="1"/>
  <c r="T1509" i="17"/>
  <c r="U1509" i="17"/>
  <c r="P1510" i="17"/>
  <c r="Q1510" i="17"/>
  <c r="T1510" i="17"/>
  <c r="U1510" i="17"/>
  <c r="P1511" i="17"/>
  <c r="Q1511" i="17"/>
  <c r="T1511" i="17"/>
  <c r="U1511" i="17"/>
  <c r="P1512" i="17"/>
  <c r="Q1512" i="17"/>
  <c r="T1512" i="17"/>
  <c r="U1512" i="17"/>
  <c r="P1513" i="17"/>
  <c r="R1513" i="17" s="1" a="1"/>
  <c r="R1513" i="17" s="1"/>
  <c r="Q1513" i="17"/>
  <c r="T1513" i="17"/>
  <c r="U1513" i="17"/>
  <c r="P1514" i="17"/>
  <c r="R1514" i="17" s="1" a="1"/>
  <c r="R1514" i="17" s="1"/>
  <c r="Q1514" i="17"/>
  <c r="T1514" i="17"/>
  <c r="U1514" i="17"/>
  <c r="P1515" i="17"/>
  <c r="R1515" i="17" s="1" a="1"/>
  <c r="R1515" i="17" s="1"/>
  <c r="Q1515" i="17"/>
  <c r="S1515" i="17" a="1"/>
  <c r="S1515" i="17" s="1"/>
  <c r="T1515" i="17"/>
  <c r="U1515" i="17"/>
  <c r="P1516" i="17"/>
  <c r="R1516" i="17" s="1" a="1"/>
  <c r="R1516" i="17" s="1"/>
  <c r="Q1516" i="17"/>
  <c r="S1516" i="17" a="1"/>
  <c r="S1516" i="17" s="1"/>
  <c r="T1516" i="17"/>
  <c r="U1516" i="17"/>
  <c r="P1517" i="17"/>
  <c r="R1517" i="17" s="1" a="1"/>
  <c r="R1517" i="17" s="1"/>
  <c r="Q1517" i="17"/>
  <c r="S1517" i="17" a="1"/>
  <c r="S1517" i="17" s="1"/>
  <c r="T1517" i="17"/>
  <c r="U1517" i="17"/>
  <c r="P1518" i="17"/>
  <c r="Q1518" i="17"/>
  <c r="T1518" i="17"/>
  <c r="U1518" i="17"/>
  <c r="P1519" i="17"/>
  <c r="R1519" i="17" s="1" a="1"/>
  <c r="R1519" i="17" s="1"/>
  <c r="Q1519" i="17"/>
  <c r="T1519" i="17"/>
  <c r="U1519" i="17"/>
  <c r="P1520" i="17"/>
  <c r="Q1520" i="17"/>
  <c r="T1520" i="17"/>
  <c r="U1520" i="17"/>
  <c r="P1521" i="17"/>
  <c r="R1521" i="17" s="1" a="1"/>
  <c r="R1521" i="17" s="1"/>
  <c r="Q1521" i="17"/>
  <c r="T1521" i="17"/>
  <c r="U1521" i="17"/>
  <c r="P1522" i="17"/>
  <c r="R1522" i="17" s="1" a="1"/>
  <c r="R1522" i="17" s="1"/>
  <c r="Q1522" i="17"/>
  <c r="T1522" i="17"/>
  <c r="U1522" i="17"/>
  <c r="P1523" i="17"/>
  <c r="R1523" i="17" s="1" a="1"/>
  <c r="R1523" i="17" s="1"/>
  <c r="Q1523" i="17"/>
  <c r="T1523" i="17"/>
  <c r="U1523" i="17"/>
  <c r="P1524" i="17"/>
  <c r="R1524" i="17" s="1" a="1"/>
  <c r="R1524" i="17" s="1"/>
  <c r="Q1524" i="17"/>
  <c r="S1524" i="17" a="1"/>
  <c r="S1524" i="17" s="1"/>
  <c r="T1524" i="17"/>
  <c r="U1524" i="17"/>
  <c r="P1525" i="17"/>
  <c r="R1525" i="17" s="1" a="1"/>
  <c r="R1525" i="17" s="1"/>
  <c r="Q1525" i="17"/>
  <c r="S1525" i="17" a="1"/>
  <c r="S1525" i="17" s="1"/>
  <c r="T1525" i="17"/>
  <c r="U1525" i="17"/>
  <c r="P1526" i="17"/>
  <c r="R1526" i="17" s="1" a="1"/>
  <c r="R1526" i="17" s="1"/>
  <c r="Q1526" i="17"/>
  <c r="S1526" i="17" a="1"/>
  <c r="S1526" i="17" s="1"/>
  <c r="T1526" i="17"/>
  <c r="U1526" i="17"/>
  <c r="P1527" i="17"/>
  <c r="Q1527" i="17"/>
  <c r="T1527" i="17"/>
  <c r="U1527" i="17"/>
  <c r="P1528" i="17"/>
  <c r="Q1528" i="17"/>
  <c r="T1528" i="17"/>
  <c r="U1528" i="17"/>
  <c r="P1529" i="17"/>
  <c r="Q1529" i="17"/>
  <c r="T1529" i="17"/>
  <c r="U1529" i="17"/>
  <c r="P1530" i="17"/>
  <c r="R1530" i="17" s="1" a="1"/>
  <c r="R1530" i="17" s="1"/>
  <c r="Q1530" i="17"/>
  <c r="T1530" i="17"/>
  <c r="U1530" i="17"/>
  <c r="P1531" i="17"/>
  <c r="R1531" i="17" s="1" a="1"/>
  <c r="R1531" i="17" s="1"/>
  <c r="Q1531" i="17"/>
  <c r="S1531" i="17" a="1"/>
  <c r="S1531" i="17" s="1"/>
  <c r="T1531" i="17"/>
  <c r="U1531" i="17"/>
  <c r="P1532" i="17"/>
  <c r="R1532" i="17" s="1" a="1"/>
  <c r="R1532" i="17" s="1"/>
  <c r="Q1532" i="17"/>
  <c r="S1532" i="17" a="1"/>
  <c r="S1532" i="17" s="1"/>
  <c r="T1532" i="17"/>
  <c r="U1532" i="17"/>
  <c r="P1533" i="17"/>
  <c r="Q1533" i="17"/>
  <c r="T1533" i="17"/>
  <c r="U1533" i="17"/>
  <c r="P1534" i="17"/>
  <c r="Q1534" i="17"/>
  <c r="T1534" i="17"/>
  <c r="U1534" i="17"/>
  <c r="P1535" i="17"/>
  <c r="Q1535" i="17"/>
  <c r="T1535" i="17"/>
  <c r="U1535" i="17"/>
  <c r="P1536" i="17"/>
  <c r="Q1536" i="17"/>
  <c r="T1536" i="17"/>
  <c r="U1536" i="17"/>
  <c r="P1537" i="17"/>
  <c r="R1537" i="17" s="1" a="1"/>
  <c r="R1537" i="17" s="1"/>
  <c r="Q1537" i="17"/>
  <c r="T1537" i="17"/>
  <c r="U1537" i="17"/>
  <c r="P1538" i="17"/>
  <c r="R1538" i="17" s="1" a="1"/>
  <c r="R1538" i="17" s="1"/>
  <c r="Q1538" i="17"/>
  <c r="T1538" i="17"/>
  <c r="U1538" i="17"/>
  <c r="P1539" i="17"/>
  <c r="R1539" i="17" s="1" a="1"/>
  <c r="R1539" i="17" s="1"/>
  <c r="Q1539" i="17"/>
  <c r="S1539" i="17" a="1"/>
  <c r="S1539" i="17" s="1"/>
  <c r="T1539" i="17"/>
  <c r="U1539" i="17"/>
  <c r="P1540" i="17"/>
  <c r="R1540" i="17" s="1" a="1"/>
  <c r="R1540" i="17" s="1"/>
  <c r="Q1540" i="17"/>
  <c r="S1540" i="17" a="1"/>
  <c r="S1540" i="17" s="1"/>
  <c r="T1540" i="17"/>
  <c r="U1540" i="17"/>
  <c r="P1541" i="17"/>
  <c r="R1541" i="17" s="1" a="1"/>
  <c r="R1541" i="17" s="1"/>
  <c r="Q1541" i="17"/>
  <c r="S1541" i="17" a="1"/>
  <c r="S1541" i="17" s="1"/>
  <c r="T1541" i="17"/>
  <c r="U1541" i="17"/>
  <c r="P1542" i="17"/>
  <c r="Q1542" i="17"/>
  <c r="T1542" i="17"/>
  <c r="U1542" i="17"/>
  <c r="P1543" i="17"/>
  <c r="Q1543" i="17"/>
  <c r="T1543" i="17"/>
  <c r="U1543" i="17"/>
  <c r="P1544" i="17"/>
  <c r="Q1544" i="17"/>
  <c r="T1544" i="17"/>
  <c r="U1544" i="17"/>
  <c r="P1545" i="17"/>
  <c r="R1545" i="17" s="1" a="1"/>
  <c r="R1545" i="17" s="1"/>
  <c r="Q1545" i="17"/>
  <c r="T1545" i="17"/>
  <c r="U1545" i="17"/>
  <c r="P1546" i="17"/>
  <c r="R1546" i="17" s="1" a="1"/>
  <c r="R1546" i="17" s="1"/>
  <c r="Q1546" i="17"/>
  <c r="T1546" i="17"/>
  <c r="U1546" i="17"/>
  <c r="P1547" i="17"/>
  <c r="R1547" i="17" s="1" a="1"/>
  <c r="R1547" i="17" s="1"/>
  <c r="Q1547" i="17"/>
  <c r="T1547" i="17"/>
  <c r="U1547" i="17"/>
  <c r="P1548" i="17"/>
  <c r="R1548" i="17" s="1" a="1"/>
  <c r="R1548" i="17" s="1"/>
  <c r="Q1548" i="17"/>
  <c r="T1548" i="17"/>
  <c r="U1548" i="17"/>
  <c r="P1549" i="17"/>
  <c r="Q1549" i="17"/>
  <c r="T1549" i="17"/>
  <c r="U1549" i="17"/>
  <c r="P1550" i="17"/>
  <c r="R1550" i="17" s="1" a="1"/>
  <c r="R1550" i="17" s="1"/>
  <c r="Q1550" i="17"/>
  <c r="S1550" i="17" a="1"/>
  <c r="S1550" i="17" s="1"/>
  <c r="T1550" i="17"/>
  <c r="U1550" i="17"/>
  <c r="P1551" i="17"/>
  <c r="R1551" i="17" s="1" a="1"/>
  <c r="R1551" i="17" s="1"/>
  <c r="Q1551" i="17"/>
  <c r="S1551" i="17" a="1"/>
  <c r="S1551" i="17" s="1"/>
  <c r="T1551" i="17"/>
  <c r="U1551" i="17"/>
  <c r="P1552" i="17"/>
  <c r="R1552" i="17" s="1" a="1"/>
  <c r="R1552" i="17" s="1"/>
  <c r="Q1552" i="17"/>
  <c r="S1552" i="17" a="1"/>
  <c r="S1552" i="17" s="1"/>
  <c r="T1552" i="17"/>
  <c r="U1552" i="17"/>
  <c r="P1553" i="17"/>
  <c r="Q1553" i="17"/>
  <c r="T1553" i="17"/>
  <c r="U1553" i="17"/>
  <c r="P1554" i="17"/>
  <c r="R1554" i="17" s="1" a="1"/>
  <c r="R1554" i="17" s="1"/>
  <c r="Q1554" i="17"/>
  <c r="T1554" i="17"/>
  <c r="U1554" i="17"/>
  <c r="P1555" i="17"/>
  <c r="Q1555" i="17"/>
  <c r="T1555" i="17"/>
  <c r="U1555" i="17"/>
  <c r="P1556" i="17"/>
  <c r="R1556" i="17" s="1" a="1"/>
  <c r="R1556" i="17" s="1"/>
  <c r="Q1556" i="17"/>
  <c r="T1556" i="17"/>
  <c r="U1556" i="17"/>
  <c r="P1557" i="17"/>
  <c r="Q1557" i="17"/>
  <c r="T1557" i="17"/>
  <c r="U1557" i="17"/>
  <c r="P1558" i="17"/>
  <c r="Q1558" i="17"/>
  <c r="T1558" i="17"/>
  <c r="U1558" i="17"/>
  <c r="P1559" i="17"/>
  <c r="R1559" i="17" s="1" a="1"/>
  <c r="R1559" i="17" s="1"/>
  <c r="Q1559" i="17"/>
  <c r="T1559" i="17"/>
  <c r="U1559" i="17"/>
  <c r="P1560" i="17"/>
  <c r="Q1560" i="17"/>
  <c r="T1560" i="17"/>
  <c r="U1560" i="17"/>
  <c r="P1561" i="17"/>
  <c r="R1561" i="17" s="1" a="1"/>
  <c r="R1561" i="17" s="1"/>
  <c r="Q1561" i="17"/>
  <c r="S1561" i="17" a="1"/>
  <c r="S1561" i="17" s="1"/>
  <c r="T1561" i="17"/>
  <c r="U1561" i="17"/>
  <c r="P1562" i="17"/>
  <c r="R1562" i="17" s="1" a="1"/>
  <c r="R1562" i="17" s="1"/>
  <c r="Q1562" i="17"/>
  <c r="S1562" i="17" a="1"/>
  <c r="S1562" i="17" s="1"/>
  <c r="T1562" i="17"/>
  <c r="U1562" i="17"/>
  <c r="P1563" i="17"/>
  <c r="R1563" i="17" s="1" a="1"/>
  <c r="R1563" i="17" s="1"/>
  <c r="Q1563" i="17"/>
  <c r="S1563" i="17" a="1"/>
  <c r="S1563" i="17" s="1"/>
  <c r="T1563" i="17"/>
  <c r="U1563" i="17"/>
  <c r="P1564" i="17"/>
  <c r="Q1564" i="17"/>
  <c r="T1564" i="17"/>
  <c r="U1564" i="17"/>
  <c r="P1565" i="17"/>
  <c r="Q1565" i="17"/>
  <c r="T1565" i="17"/>
  <c r="U1565" i="17"/>
  <c r="P1566" i="17"/>
  <c r="Q1566" i="17"/>
  <c r="T1566" i="17"/>
  <c r="U1566" i="17"/>
  <c r="P1567" i="17"/>
  <c r="R1567" i="17" s="1" a="1"/>
  <c r="R1567" i="17" s="1"/>
  <c r="Q1567" i="17"/>
  <c r="T1567" i="17"/>
  <c r="U1567" i="17"/>
  <c r="P1568" i="17"/>
  <c r="Q1568" i="17"/>
  <c r="T1568" i="17"/>
  <c r="U1568" i="17"/>
  <c r="P1569" i="17"/>
  <c r="R1569" i="17" s="1" a="1"/>
  <c r="R1569" i="17" s="1"/>
  <c r="Q1569" i="17"/>
  <c r="S1569" i="17" a="1"/>
  <c r="S1569" i="17" s="1"/>
  <c r="T1569" i="17"/>
  <c r="U1569" i="17"/>
  <c r="P1570" i="17"/>
  <c r="R1570" i="17" s="1" a="1"/>
  <c r="R1570" i="17" s="1"/>
  <c r="Q1570" i="17"/>
  <c r="S1570" i="17" a="1"/>
  <c r="S1570" i="17" s="1"/>
  <c r="T1570" i="17"/>
  <c r="U1570" i="17"/>
  <c r="P1571" i="17"/>
  <c r="R1571" i="17" s="1" a="1"/>
  <c r="R1571" i="17" s="1"/>
  <c r="Q1571" i="17"/>
  <c r="S1571" i="17" a="1"/>
  <c r="S1571" i="17" s="1"/>
  <c r="T1571" i="17"/>
  <c r="U1571" i="17"/>
  <c r="P1572" i="17"/>
  <c r="Q1572" i="17"/>
  <c r="T1572" i="17"/>
  <c r="U1572" i="17"/>
  <c r="P1573" i="17"/>
  <c r="Q1573" i="17"/>
  <c r="T1573" i="17"/>
  <c r="U1573" i="17"/>
  <c r="P1574" i="17"/>
  <c r="Q1574" i="17"/>
  <c r="T1574" i="17"/>
  <c r="U1574" i="17"/>
  <c r="P1575" i="17"/>
  <c r="R1575" i="17" s="1" a="1"/>
  <c r="R1575" i="17" s="1"/>
  <c r="Q1575" i="17"/>
  <c r="T1575" i="17"/>
  <c r="U1575" i="17"/>
  <c r="P1576" i="17"/>
  <c r="Q1576" i="17"/>
  <c r="T1576" i="17"/>
  <c r="U1576" i="17"/>
  <c r="P1577" i="17"/>
  <c r="R1577" i="17" s="1" a="1"/>
  <c r="R1577" i="17" s="1"/>
  <c r="Q1577" i="17"/>
  <c r="S1577" i="17" a="1"/>
  <c r="S1577" i="17" s="1"/>
  <c r="T1577" i="17"/>
  <c r="U1577" i="17"/>
  <c r="P1578" i="17"/>
  <c r="R1578" i="17" s="1" a="1"/>
  <c r="R1578" i="17" s="1"/>
  <c r="Q1578" i="17"/>
  <c r="S1578" i="17" a="1"/>
  <c r="S1578" i="17" s="1"/>
  <c r="T1578" i="17"/>
  <c r="U1578" i="17"/>
  <c r="P1579" i="17"/>
  <c r="R1579" i="17" s="1" a="1"/>
  <c r="R1579" i="17" s="1"/>
  <c r="Q1579" i="17"/>
  <c r="S1579" i="17" a="1"/>
  <c r="S1579" i="17" s="1"/>
  <c r="T1579" i="17"/>
  <c r="U1579" i="17"/>
  <c r="P1580" i="17"/>
  <c r="Q1580" i="17"/>
  <c r="T1580" i="17"/>
  <c r="U1580" i="17"/>
  <c r="P1581" i="17"/>
  <c r="Q1581" i="17"/>
  <c r="T1581" i="17"/>
  <c r="U1581" i="17"/>
  <c r="P1582" i="17"/>
  <c r="Q1582" i="17"/>
  <c r="T1582" i="17"/>
  <c r="U1582" i="17"/>
  <c r="P1583" i="17"/>
  <c r="R1583" i="17" s="1" a="1"/>
  <c r="R1583" i="17" s="1"/>
  <c r="Q1583" i="17"/>
  <c r="T1583" i="17"/>
  <c r="U1583" i="17"/>
  <c r="P1584" i="17"/>
  <c r="Q1584" i="17"/>
  <c r="T1584" i="17"/>
  <c r="U1584" i="17"/>
  <c r="P1585" i="17"/>
  <c r="R1585" i="17" s="1" a="1"/>
  <c r="R1585" i="17" s="1"/>
  <c r="Q1585" i="17"/>
  <c r="T1585" i="17"/>
  <c r="U1585" i="17"/>
  <c r="P1586" i="17"/>
  <c r="R1586" i="17" s="1" a="1"/>
  <c r="R1586" i="17" s="1"/>
  <c r="Q1586" i="17"/>
  <c r="S1586" i="17" a="1"/>
  <c r="S1586" i="17" s="1"/>
  <c r="T1586" i="17"/>
  <c r="U1586" i="17"/>
  <c r="P1587" i="17"/>
  <c r="R1587" i="17" s="1" a="1"/>
  <c r="R1587" i="17" s="1"/>
  <c r="Q1587" i="17"/>
  <c r="S1587" i="17" a="1"/>
  <c r="S1587" i="17" s="1"/>
  <c r="T1587" i="17"/>
  <c r="U1587" i="17"/>
  <c r="P1588" i="17"/>
  <c r="Q1588" i="17"/>
  <c r="T1588" i="17"/>
  <c r="U1588" i="17"/>
  <c r="P1589" i="17"/>
  <c r="Q1589" i="17"/>
  <c r="T1589" i="17"/>
  <c r="U1589" i="17"/>
  <c r="P1590" i="17"/>
  <c r="Q1590" i="17"/>
  <c r="T1590" i="17"/>
  <c r="U1590" i="17"/>
  <c r="P1591" i="17"/>
  <c r="R1591" i="17" s="1" a="1"/>
  <c r="R1591" i="17" s="1"/>
  <c r="Q1591" i="17"/>
  <c r="S1591" i="17" a="1"/>
  <c r="S1591" i="17" s="1"/>
  <c r="T1591" i="17"/>
  <c r="U1591" i="17"/>
  <c r="P1592" i="17"/>
  <c r="R1592" i="17" s="1" a="1"/>
  <c r="R1592" i="17" s="1"/>
  <c r="Q1592" i="17"/>
  <c r="S1592" i="17" a="1"/>
  <c r="S1592" i="17" s="1"/>
  <c r="T1592" i="17"/>
  <c r="U1592" i="17"/>
  <c r="P1593" i="17"/>
  <c r="Q1593" i="17"/>
  <c r="T1593" i="17"/>
  <c r="U1593" i="17"/>
  <c r="P1594" i="17"/>
  <c r="Q1594" i="17"/>
  <c r="T1594" i="17"/>
  <c r="U1594" i="17"/>
  <c r="P1595" i="17"/>
  <c r="Q1595" i="17"/>
  <c r="T1595" i="17"/>
  <c r="U1595" i="17"/>
  <c r="P1596" i="17"/>
  <c r="R1596" i="17" s="1" a="1"/>
  <c r="R1596" i="17" s="1"/>
  <c r="Q1596" i="17"/>
  <c r="S1596" i="17" a="1"/>
  <c r="S1596" i="17" s="1"/>
  <c r="T1596" i="17"/>
  <c r="U1596" i="17"/>
  <c r="P1597" i="17"/>
  <c r="Q1597" i="17"/>
  <c r="T1597" i="17"/>
  <c r="U1597" i="17"/>
  <c r="P1598" i="17"/>
  <c r="Q1598" i="17"/>
  <c r="T1598" i="17"/>
  <c r="U1598" i="17"/>
  <c r="P1599" i="17"/>
  <c r="R1599" i="17" s="1" a="1"/>
  <c r="R1599" i="17" s="1"/>
  <c r="Q1599" i="17"/>
  <c r="T1599" i="17"/>
  <c r="U1599" i="17"/>
  <c r="P1600" i="17"/>
  <c r="Q1600" i="17"/>
  <c r="T1600" i="17"/>
  <c r="U1600" i="17"/>
  <c r="P1601" i="17"/>
  <c r="R1601" i="17" s="1" a="1"/>
  <c r="R1601" i="17" s="1"/>
  <c r="Q1601" i="17"/>
  <c r="T1601" i="17"/>
  <c r="U1601" i="17"/>
  <c r="P1602" i="17"/>
  <c r="R1602" i="17" s="1" a="1"/>
  <c r="R1602" i="17" s="1"/>
  <c r="Q1602" i="17"/>
  <c r="T1602" i="17"/>
  <c r="U1602" i="17"/>
  <c r="P1603" i="17"/>
  <c r="R1603" i="17" s="1" a="1"/>
  <c r="R1603" i="17" s="1"/>
  <c r="Q1603" i="17"/>
  <c r="S1603" i="17" a="1"/>
  <c r="S1603" i="17" s="1"/>
  <c r="T1603" i="17"/>
  <c r="U1603" i="17"/>
  <c r="P1604" i="17"/>
  <c r="R1604" i="17" s="1" a="1"/>
  <c r="R1604" i="17" s="1"/>
  <c r="Q1604" i="17"/>
  <c r="S1604" i="17" a="1"/>
  <c r="S1604" i="17" s="1"/>
  <c r="T1604" i="17"/>
  <c r="U1604" i="17"/>
  <c r="P1605" i="17"/>
  <c r="Q1605" i="17"/>
  <c r="T1605" i="17"/>
  <c r="U1605" i="17"/>
  <c r="P1606" i="17"/>
  <c r="Q1606" i="17"/>
  <c r="T1606" i="17"/>
  <c r="U1606" i="17"/>
  <c r="P1607" i="17"/>
  <c r="Q1607" i="17"/>
  <c r="T1607" i="17"/>
  <c r="U1607" i="17"/>
  <c r="P1608" i="17"/>
  <c r="Q1608" i="17"/>
  <c r="T1608" i="17"/>
  <c r="U1608" i="17"/>
  <c r="P1609" i="17"/>
  <c r="R1609" i="17" s="1" a="1"/>
  <c r="R1609" i="17" s="1"/>
  <c r="Q1609" i="17"/>
  <c r="T1609" i="17"/>
  <c r="U1609" i="17"/>
  <c r="P1610" i="17"/>
  <c r="Q1610" i="17"/>
  <c r="T1610" i="17"/>
  <c r="U1610" i="17"/>
  <c r="P1611" i="17"/>
  <c r="R1611" i="17" s="1" a="1"/>
  <c r="R1611" i="17" s="1"/>
  <c r="Q1611" i="17"/>
  <c r="T1611" i="17"/>
  <c r="U1611" i="17"/>
  <c r="P1612" i="17"/>
  <c r="R1612" i="17" s="1" a="1"/>
  <c r="R1612" i="17" s="1"/>
  <c r="Q1612" i="17"/>
  <c r="S1612" i="17" a="1"/>
  <c r="S1612" i="17" s="1"/>
  <c r="T1612" i="17"/>
  <c r="U1612" i="17"/>
  <c r="P1613" i="17"/>
  <c r="Q1613" i="17"/>
  <c r="T1613" i="17"/>
  <c r="U1613" i="17"/>
  <c r="P1614" i="17"/>
  <c r="Q1614" i="17"/>
  <c r="T1614" i="17"/>
  <c r="U1614" i="17"/>
  <c r="P1615" i="17"/>
  <c r="Q1615" i="17"/>
  <c r="T1615" i="17"/>
  <c r="U1615" i="17"/>
  <c r="P1616" i="17"/>
  <c r="Q1616" i="17"/>
  <c r="T1616" i="17"/>
  <c r="U1616" i="17"/>
  <c r="P1617" i="17"/>
  <c r="R1617" i="17" s="1" a="1"/>
  <c r="R1617" i="17" s="1"/>
  <c r="Q1617" i="17"/>
  <c r="T1617" i="17"/>
  <c r="U1617" i="17"/>
  <c r="P1618" i="17"/>
  <c r="R1618" i="17" s="1" a="1"/>
  <c r="R1618" i="17" s="1"/>
  <c r="Q1618" i="17"/>
  <c r="T1618" i="17"/>
  <c r="U1618" i="17"/>
  <c r="P1619" i="17"/>
  <c r="R1619" i="17" s="1" a="1"/>
  <c r="R1619" i="17" s="1"/>
  <c r="Q1619" i="17"/>
  <c r="S1619" i="17" a="1"/>
  <c r="S1619" i="17" s="1"/>
  <c r="T1619" i="17"/>
  <c r="U1619" i="17"/>
  <c r="P1620" i="17"/>
  <c r="Q1620" i="17"/>
  <c r="T1620" i="17"/>
  <c r="U1620" i="17"/>
  <c r="P1621" i="17"/>
  <c r="Q1621" i="17"/>
  <c r="T1621" i="17"/>
  <c r="U1621" i="17"/>
  <c r="P1622" i="17"/>
  <c r="R1622" i="17" s="1" a="1"/>
  <c r="R1622" i="17" s="1"/>
  <c r="Q1622" i="17"/>
  <c r="T1622" i="17"/>
  <c r="U1622" i="17"/>
  <c r="P1623" i="17"/>
  <c r="R1623" i="17" s="1" a="1"/>
  <c r="R1623" i="17" s="1"/>
  <c r="Q1623" i="17"/>
  <c r="T1623" i="17"/>
  <c r="U1623" i="17"/>
  <c r="P1624" i="17"/>
  <c r="Q1624" i="17"/>
  <c r="T1624" i="17"/>
  <c r="U1624" i="17"/>
  <c r="P1625" i="17"/>
  <c r="R1625" i="17" s="1" a="1"/>
  <c r="R1625" i="17" s="1"/>
  <c r="Q1625" i="17"/>
  <c r="T1625" i="17"/>
  <c r="U1625" i="17"/>
  <c r="P1626" i="17"/>
  <c r="R1626" i="17" s="1" a="1"/>
  <c r="R1626" i="17" s="1"/>
  <c r="Q1626" i="17"/>
  <c r="T1626" i="17"/>
  <c r="U1626" i="17"/>
  <c r="P1627" i="17"/>
  <c r="Q1627" i="17"/>
  <c r="T1627" i="17"/>
  <c r="U1627" i="17"/>
  <c r="P1628" i="17"/>
  <c r="R1628" i="17" s="1" a="1"/>
  <c r="R1628" i="17" s="1"/>
  <c r="Q1628" i="17"/>
  <c r="S1628" i="17" a="1"/>
  <c r="S1628" i="17" s="1"/>
  <c r="T1628" i="17"/>
  <c r="U1628" i="17"/>
  <c r="P1629" i="17"/>
  <c r="R1629" i="17" s="1" a="1"/>
  <c r="R1629" i="17" s="1"/>
  <c r="Q1629" i="17"/>
  <c r="S1629" i="17" a="1"/>
  <c r="S1629" i="17" s="1"/>
  <c r="T1629" i="17"/>
  <c r="U1629" i="17"/>
  <c r="P1630" i="17"/>
  <c r="Q1630" i="17"/>
  <c r="T1630" i="17"/>
  <c r="U1630" i="17"/>
  <c r="P1631" i="17"/>
  <c r="R1631" i="17" s="1" a="1"/>
  <c r="R1631" i="17" s="1"/>
  <c r="Q1631" i="17"/>
  <c r="T1631" i="17"/>
  <c r="U1631" i="17"/>
  <c r="P1632" i="17"/>
  <c r="Q1632" i="17"/>
  <c r="T1632" i="17"/>
  <c r="U1632" i="17"/>
  <c r="P1633" i="17"/>
  <c r="R1633" i="17" s="1" a="1"/>
  <c r="R1633" i="17" s="1"/>
  <c r="Q1633" i="17"/>
  <c r="T1633" i="17"/>
  <c r="U1633" i="17"/>
  <c r="P1634" i="17"/>
  <c r="Q1634" i="17"/>
  <c r="T1634" i="17"/>
  <c r="U1634" i="17"/>
  <c r="P1635" i="17"/>
  <c r="Q1635" i="17"/>
  <c r="T1635" i="17"/>
  <c r="U1635" i="17"/>
  <c r="P1636" i="17"/>
  <c r="R1636" i="17" s="1" a="1"/>
  <c r="R1636" i="17" s="1"/>
  <c r="Q1636" i="17"/>
  <c r="T1636" i="17"/>
  <c r="U1636" i="17"/>
  <c r="P1637" i="17"/>
  <c r="R1637" i="17" s="1" a="1"/>
  <c r="R1637" i="17" s="1"/>
  <c r="Q1637" i="17"/>
  <c r="S1637" i="17" a="1"/>
  <c r="S1637" i="17" s="1"/>
  <c r="T1637" i="17"/>
  <c r="U1637" i="17"/>
  <c r="P1638" i="17"/>
  <c r="R1638" i="17" s="1" a="1"/>
  <c r="R1638" i="17" s="1"/>
  <c r="Q1638" i="17"/>
  <c r="S1638" i="17" a="1"/>
  <c r="S1638" i="17" s="1"/>
  <c r="T1638" i="17"/>
  <c r="U1638" i="17"/>
  <c r="P1639" i="17"/>
  <c r="Q1639" i="17"/>
  <c r="T1639" i="17"/>
  <c r="U1639" i="17"/>
  <c r="P1640" i="17"/>
  <c r="Q1640" i="17"/>
  <c r="T1640" i="17"/>
  <c r="U1640" i="17"/>
  <c r="P1641" i="17"/>
  <c r="Q1641" i="17"/>
  <c r="T1641" i="17"/>
  <c r="U1641" i="17"/>
  <c r="P1642" i="17"/>
  <c r="R1642" i="17" s="1" a="1"/>
  <c r="R1642" i="17" s="1"/>
  <c r="Q1642" i="17"/>
  <c r="T1642" i="17"/>
  <c r="U1642" i="17"/>
  <c r="P1643" i="17"/>
  <c r="Q1643" i="17"/>
  <c r="T1643" i="17"/>
  <c r="U1643" i="17"/>
  <c r="P1644" i="17"/>
  <c r="R1644" i="17" s="1" a="1"/>
  <c r="R1644" i="17" s="1"/>
  <c r="Q1644" i="17"/>
  <c r="T1644" i="17"/>
  <c r="U1644" i="17"/>
  <c r="P1645" i="17"/>
  <c r="Q1645" i="17"/>
  <c r="T1645" i="17"/>
  <c r="U1645" i="17"/>
  <c r="P1646" i="17"/>
  <c r="R1646" i="17" s="1" a="1"/>
  <c r="R1646" i="17" s="1"/>
  <c r="Q1646" i="17"/>
  <c r="S1646" i="17" a="1"/>
  <c r="S1646" i="17" s="1"/>
  <c r="T1646" i="17"/>
  <c r="U1646" i="17"/>
  <c r="P1647" i="17"/>
  <c r="R1647" i="17" s="1" a="1"/>
  <c r="R1647" i="17" s="1"/>
  <c r="Q1647" i="17"/>
  <c r="S1647" i="17" a="1"/>
  <c r="S1647" i="17" s="1"/>
  <c r="T1647" i="17"/>
  <c r="U1647" i="17"/>
  <c r="P1648" i="17"/>
  <c r="Q1648" i="17"/>
  <c r="T1648" i="17"/>
  <c r="U1648" i="17"/>
  <c r="P1649" i="17"/>
  <c r="R1649" i="17" s="1" a="1"/>
  <c r="R1649" i="17" s="1"/>
  <c r="Q1649" i="17"/>
  <c r="T1649" i="17"/>
  <c r="U1649" i="17"/>
  <c r="P1650" i="17"/>
  <c r="Q1650" i="17"/>
  <c r="T1650" i="17"/>
  <c r="U1650" i="17"/>
  <c r="P1651" i="17"/>
  <c r="Q1651" i="17"/>
  <c r="T1651" i="17"/>
  <c r="U1651" i="17"/>
  <c r="P1652" i="17"/>
  <c r="R1652" i="17" s="1" a="1"/>
  <c r="R1652" i="17" s="1"/>
  <c r="Q1652" i="17"/>
  <c r="T1652" i="17"/>
  <c r="U1652" i="17"/>
  <c r="P1653" i="17"/>
  <c r="R1653" i="17" s="1" a="1"/>
  <c r="R1653" i="17" s="1"/>
  <c r="Q1653" i="17"/>
  <c r="S1653" i="17" a="1"/>
  <c r="S1653" i="17" s="1"/>
  <c r="T1653" i="17"/>
  <c r="U1653" i="17"/>
  <c r="P1654" i="17"/>
  <c r="Q1654" i="17"/>
  <c r="T1654" i="17"/>
  <c r="U1654" i="17"/>
  <c r="P1655" i="17"/>
  <c r="Q1655" i="17"/>
  <c r="T1655" i="17"/>
  <c r="U1655" i="17"/>
  <c r="P1656" i="17"/>
  <c r="Q1656" i="17"/>
  <c r="T1656" i="17"/>
  <c r="U1656" i="17"/>
  <c r="P1657" i="17"/>
  <c r="R1657" i="17" s="1" a="1"/>
  <c r="R1657" i="17" s="1"/>
  <c r="Q1657" i="17"/>
  <c r="T1657" i="17"/>
  <c r="U1657" i="17"/>
  <c r="P1658" i="17"/>
  <c r="R1658" i="17" s="1" a="1"/>
  <c r="R1658" i="17" s="1"/>
  <c r="Q1658" i="17"/>
  <c r="S1658" i="17" a="1"/>
  <c r="S1658" i="17" s="1"/>
  <c r="T1658" i="17"/>
  <c r="U1658" i="17"/>
  <c r="P1659" i="17"/>
  <c r="R1659" i="17" s="1" a="1"/>
  <c r="R1659" i="17" s="1"/>
  <c r="Q1659" i="17"/>
  <c r="S1659" i="17" a="1"/>
  <c r="S1659" i="17" s="1"/>
  <c r="T1659" i="17"/>
  <c r="U1659" i="17"/>
  <c r="P1660" i="17"/>
  <c r="Q1660" i="17"/>
  <c r="T1660" i="17"/>
  <c r="U1660" i="17"/>
  <c r="P1661" i="17"/>
  <c r="Q1661" i="17"/>
  <c r="T1661" i="17"/>
  <c r="U1661" i="17"/>
  <c r="P1662" i="17"/>
  <c r="Q1662" i="17"/>
  <c r="T1662" i="17"/>
  <c r="U1662" i="17"/>
  <c r="P1663" i="17"/>
  <c r="R1663" i="17" s="1" a="1"/>
  <c r="R1663" i="17" s="1"/>
  <c r="Q1663" i="17"/>
  <c r="T1663" i="17"/>
  <c r="U1663" i="17"/>
  <c r="P1664" i="17"/>
  <c r="R1664" i="17" s="1" a="1"/>
  <c r="R1664" i="17" s="1"/>
  <c r="Q1664" i="17"/>
  <c r="S1664" i="17" a="1"/>
  <c r="S1664" i="17" s="1"/>
  <c r="T1664" i="17"/>
  <c r="U1664" i="17"/>
  <c r="P1665" i="17"/>
  <c r="R1665" i="17" s="1" a="1"/>
  <c r="R1665" i="17" s="1"/>
  <c r="Q1665" i="17"/>
  <c r="S1665" i="17" a="1"/>
  <c r="S1665" i="17" s="1"/>
  <c r="T1665" i="17"/>
  <c r="U1665" i="17"/>
  <c r="P1666" i="17"/>
  <c r="Q1666" i="17"/>
  <c r="T1666" i="17"/>
  <c r="U1666" i="17"/>
  <c r="P1667" i="17"/>
  <c r="Q1667" i="17"/>
  <c r="T1667" i="17"/>
  <c r="U1667" i="17"/>
  <c r="P1668" i="17"/>
  <c r="R1668" i="17" s="1" a="1"/>
  <c r="R1668" i="17" s="1"/>
  <c r="Q1668" i="17"/>
  <c r="T1668" i="17"/>
  <c r="U1668" i="17"/>
  <c r="P1669" i="17"/>
  <c r="Q1669" i="17"/>
  <c r="T1669" i="17"/>
  <c r="U1669" i="17"/>
  <c r="P1670" i="17"/>
  <c r="R1670" i="17" s="1" a="1"/>
  <c r="R1670" i="17" s="1"/>
  <c r="Q1670" i="17"/>
  <c r="S1670" i="17" a="1"/>
  <c r="S1670" i="17" s="1"/>
  <c r="T1670" i="17"/>
  <c r="U1670" i="17"/>
  <c r="P1671" i="17"/>
  <c r="R1671" i="17" s="1" a="1"/>
  <c r="R1671" i="17" s="1"/>
  <c r="Q1671" i="17"/>
  <c r="S1671" i="17" a="1"/>
  <c r="S1671" i="17" s="1"/>
  <c r="T1671" i="17"/>
  <c r="U1671" i="17"/>
  <c r="P1672" i="17"/>
  <c r="Q1672" i="17"/>
  <c r="T1672" i="17"/>
  <c r="U1672" i="17"/>
  <c r="P1673" i="17"/>
  <c r="R1673" i="17" s="1" a="1"/>
  <c r="R1673" i="17" s="1"/>
  <c r="Q1673" i="17"/>
  <c r="T1673" i="17"/>
  <c r="U1673" i="17"/>
  <c r="P1674" i="17"/>
  <c r="Q1674" i="17"/>
  <c r="T1674" i="17"/>
  <c r="U1674" i="17"/>
  <c r="P1675" i="17"/>
  <c r="Q1675" i="17"/>
  <c r="T1675" i="17"/>
  <c r="U1675" i="17"/>
  <c r="P1676" i="17"/>
  <c r="R1676" i="17" s="1" a="1"/>
  <c r="R1676" i="17" s="1"/>
  <c r="Q1676" i="17"/>
  <c r="T1676" i="17"/>
  <c r="U1676" i="17"/>
  <c r="P1677" i="17"/>
  <c r="R1677" i="17" s="1" a="1"/>
  <c r="R1677" i="17" s="1"/>
  <c r="Q1677" i="17"/>
  <c r="S1677" i="17" a="1"/>
  <c r="S1677" i="17" s="1"/>
  <c r="T1677" i="17"/>
  <c r="U1677" i="17"/>
  <c r="P1678" i="17"/>
  <c r="Q1678" i="17"/>
  <c r="T1678" i="17"/>
  <c r="U1678" i="17"/>
  <c r="P1679" i="17"/>
  <c r="R1679" i="17" s="1" a="1"/>
  <c r="R1679" i="17" s="1"/>
  <c r="Q1679" i="17"/>
  <c r="T1679" i="17"/>
  <c r="U1679" i="17"/>
  <c r="P1680" i="17"/>
  <c r="Q1680" i="17"/>
  <c r="T1680" i="17"/>
  <c r="U1680" i="17"/>
  <c r="P1681" i="17"/>
  <c r="R1681" i="17" s="1" a="1"/>
  <c r="R1681" i="17" s="1"/>
  <c r="Q1681" i="17"/>
  <c r="T1681" i="17"/>
  <c r="U1681" i="17"/>
  <c r="P1682" i="17"/>
  <c r="Q1682" i="17"/>
  <c r="T1682" i="17"/>
  <c r="U1682" i="17"/>
  <c r="P1683" i="17"/>
  <c r="Q1683" i="17"/>
  <c r="T1683" i="17"/>
  <c r="U1683" i="17"/>
  <c r="P1684" i="17"/>
  <c r="R1684" i="17" s="1" a="1"/>
  <c r="R1684" i="17" s="1"/>
  <c r="Q1684" i="17"/>
  <c r="S1684" i="17" a="1"/>
  <c r="S1684" i="17" s="1"/>
  <c r="T1684" i="17"/>
  <c r="U1684" i="17"/>
  <c r="P1685" i="17"/>
  <c r="Q1685" i="17"/>
  <c r="T1685" i="17"/>
  <c r="U1685" i="17"/>
  <c r="P1686" i="17"/>
  <c r="Q1686" i="17"/>
  <c r="T1686" i="17"/>
  <c r="U1686" i="17"/>
  <c r="P1687" i="17"/>
  <c r="Q1687" i="17"/>
  <c r="T1687" i="17"/>
  <c r="U1687" i="17"/>
  <c r="P1688" i="17"/>
  <c r="R1688" i="17" s="1" a="1"/>
  <c r="R1688" i="17" s="1"/>
  <c r="Q1688" i="17"/>
  <c r="T1688" i="17"/>
  <c r="U1688" i="17"/>
  <c r="P1689" i="17"/>
  <c r="R1689" i="17" s="1" a="1"/>
  <c r="R1689" i="17" s="1"/>
  <c r="Q1689" i="17"/>
  <c r="T1689" i="17"/>
  <c r="U1689" i="17"/>
  <c r="P1690" i="17"/>
  <c r="R1690" i="17" s="1" a="1"/>
  <c r="R1690" i="17" s="1"/>
  <c r="Q1690" i="17"/>
  <c r="T1690" i="17"/>
  <c r="U1690" i="17"/>
  <c r="P1691" i="17"/>
  <c r="R1691" i="17" s="1" a="1"/>
  <c r="R1691" i="17" s="1"/>
  <c r="Q1691" i="17"/>
  <c r="S1691" i="17" a="1"/>
  <c r="S1691" i="17" s="1"/>
  <c r="T1691" i="17"/>
  <c r="U1691" i="17"/>
  <c r="P1692" i="17"/>
  <c r="Q1692" i="17"/>
  <c r="T1692" i="17"/>
  <c r="U1692" i="17"/>
  <c r="P1693" i="17"/>
  <c r="Q1693" i="17"/>
  <c r="T1693" i="17"/>
  <c r="U1693" i="17"/>
  <c r="P1694" i="17"/>
  <c r="Q1694" i="17"/>
  <c r="T1694" i="17"/>
  <c r="U1694" i="17"/>
  <c r="P1695" i="17"/>
  <c r="Q1695" i="17"/>
  <c r="T1695" i="17"/>
  <c r="U1695" i="17"/>
  <c r="P1696" i="17"/>
  <c r="Q1696" i="17"/>
  <c r="T1696" i="17"/>
  <c r="U1696" i="17"/>
  <c r="P1697" i="17"/>
  <c r="R1697" i="17" s="1" a="1"/>
  <c r="R1697" i="17" s="1"/>
  <c r="Q1697" i="17"/>
  <c r="S1697" i="17" a="1"/>
  <c r="S1697" i="17" s="1"/>
  <c r="T1697" i="17"/>
  <c r="U1697" i="17"/>
  <c r="P1698" i="17"/>
  <c r="Q1698" i="17"/>
  <c r="T1698" i="17"/>
  <c r="U1698" i="17"/>
  <c r="P1699" i="17"/>
  <c r="Q1699" i="17"/>
  <c r="T1699" i="17"/>
  <c r="U1699" i="17"/>
  <c r="P1700" i="17"/>
  <c r="Q1700" i="17"/>
  <c r="T1700" i="17"/>
  <c r="U1700" i="17"/>
  <c r="P1701" i="17"/>
  <c r="R1701" i="17" s="1" a="1"/>
  <c r="R1701" i="17" s="1"/>
  <c r="Q1701" i="17"/>
  <c r="T1701" i="17"/>
  <c r="U1701" i="17"/>
  <c r="P1702" i="17"/>
  <c r="Q1702" i="17"/>
  <c r="T1702" i="17"/>
  <c r="U1702" i="17"/>
  <c r="P1703" i="17"/>
  <c r="R1703" i="17" s="1" a="1"/>
  <c r="R1703" i="17" s="1"/>
  <c r="Q1703" i="17"/>
  <c r="S1703" i="17" a="1"/>
  <c r="S1703" i="17" s="1"/>
  <c r="T1703" i="17"/>
  <c r="U1703" i="17"/>
  <c r="P1704" i="17"/>
  <c r="Q1704" i="17"/>
  <c r="T1704" i="17"/>
  <c r="U1704" i="17"/>
  <c r="P1705" i="17"/>
  <c r="Q1705" i="17"/>
  <c r="T1705" i="17"/>
  <c r="U1705" i="17"/>
  <c r="P1706" i="17"/>
  <c r="Q1706" i="17"/>
  <c r="T1706" i="17"/>
  <c r="U1706" i="17"/>
  <c r="P1707" i="17"/>
  <c r="R1707" i="17" s="1" a="1"/>
  <c r="R1707" i="17" s="1"/>
  <c r="Q1707" i="17"/>
  <c r="T1707" i="17"/>
  <c r="U1707" i="17"/>
  <c r="P1708" i="17"/>
  <c r="Q1708" i="17"/>
  <c r="T1708" i="17"/>
  <c r="U1708" i="17"/>
  <c r="P1709" i="17"/>
  <c r="Q1709" i="17"/>
  <c r="T1709" i="17"/>
  <c r="U1709" i="17"/>
  <c r="P1710" i="17"/>
  <c r="Q1710" i="17"/>
  <c r="T1710" i="17"/>
  <c r="U1710" i="17"/>
  <c r="P1711" i="17"/>
  <c r="Q1711" i="17"/>
  <c r="T1711" i="17"/>
  <c r="U1711" i="17"/>
  <c r="P1712" i="17"/>
  <c r="Q1712" i="17"/>
  <c r="T1712" i="17"/>
  <c r="U1712" i="17"/>
  <c r="P1713" i="17"/>
  <c r="Q1713" i="17"/>
  <c r="T1713" i="17"/>
  <c r="U1713" i="17"/>
  <c r="P1714" i="17"/>
  <c r="Q1714" i="17"/>
  <c r="T1714" i="17"/>
  <c r="U1714" i="17"/>
  <c r="P1715" i="17"/>
  <c r="Q1715" i="17"/>
  <c r="T1715" i="17"/>
  <c r="U1715" i="17"/>
  <c r="P1716" i="17"/>
  <c r="Q1716" i="17"/>
  <c r="T1716" i="17"/>
  <c r="U1716" i="17"/>
  <c r="P1717" i="17"/>
  <c r="Q1717" i="17"/>
  <c r="T1717" i="17"/>
  <c r="U1717" i="17"/>
  <c r="P1718" i="17"/>
  <c r="Q1718" i="17"/>
  <c r="T1718" i="17"/>
  <c r="U1718" i="17"/>
  <c r="P1719" i="17"/>
  <c r="Q1719" i="17"/>
  <c r="T1719" i="17"/>
  <c r="U1719" i="17"/>
  <c r="P1720" i="17"/>
  <c r="Q1720" i="17"/>
  <c r="T1720" i="17"/>
  <c r="U1720" i="17"/>
  <c r="P1721" i="17"/>
  <c r="Q1721" i="17"/>
  <c r="T1721" i="17"/>
  <c r="U1721" i="17"/>
  <c r="P1722" i="17"/>
  <c r="R1722" i="17" s="1" a="1"/>
  <c r="R1722" i="17" s="1"/>
  <c r="Q1722" i="17"/>
  <c r="T1722" i="17"/>
  <c r="U1722" i="17"/>
  <c r="P1723" i="17"/>
  <c r="Q1723" i="17"/>
  <c r="T1723" i="17"/>
  <c r="U1723" i="17"/>
  <c r="P1724" i="17"/>
  <c r="Q1724" i="17"/>
  <c r="T1724" i="17"/>
  <c r="U1724" i="17"/>
  <c r="P1725" i="17"/>
  <c r="Q1725" i="17"/>
  <c r="T1725" i="17"/>
  <c r="U1725" i="17"/>
  <c r="P1726" i="17"/>
  <c r="Q1726" i="17"/>
  <c r="T1726" i="17"/>
  <c r="U1726" i="17"/>
  <c r="P1727" i="17"/>
  <c r="Q1727" i="17"/>
  <c r="T1727" i="17"/>
  <c r="U1727" i="17"/>
  <c r="P1728" i="17"/>
  <c r="Q1728" i="17"/>
  <c r="T1728" i="17"/>
  <c r="U1728" i="17"/>
  <c r="P1729" i="17"/>
  <c r="Q1729" i="17"/>
  <c r="T1729" i="17"/>
  <c r="U1729" i="17"/>
  <c r="P1730" i="17"/>
  <c r="R1730" i="17" s="1" a="1"/>
  <c r="R1730" i="17" s="1"/>
  <c r="Q1730" i="17"/>
  <c r="S1730" i="17" a="1"/>
  <c r="S1730" i="17" s="1"/>
  <c r="T1730" i="17"/>
  <c r="U1730" i="17"/>
  <c r="P1731" i="17"/>
  <c r="R1731" i="17" s="1" a="1"/>
  <c r="R1731" i="17" s="1"/>
  <c r="Q1731" i="17"/>
  <c r="S1731" i="17" a="1"/>
  <c r="S1731" i="17" s="1"/>
  <c r="T1731" i="17"/>
  <c r="U1731" i="17"/>
  <c r="P1732" i="17"/>
  <c r="Q1732" i="17"/>
  <c r="T1732" i="17"/>
  <c r="U1732" i="17"/>
  <c r="P1733" i="17"/>
  <c r="Q1733" i="17"/>
  <c r="T1733" i="17"/>
  <c r="U1733" i="17"/>
  <c r="P1734" i="17"/>
  <c r="Q1734" i="17"/>
  <c r="T1734" i="17"/>
  <c r="U1734" i="17"/>
  <c r="P1735" i="17"/>
  <c r="Q1735" i="17"/>
  <c r="T1735" i="17"/>
  <c r="U1735" i="17"/>
  <c r="P1736" i="17"/>
  <c r="R1736" i="17" s="1" a="1"/>
  <c r="R1736" i="17" s="1"/>
  <c r="Q1736" i="17"/>
  <c r="T1736" i="17"/>
  <c r="U1736" i="17"/>
  <c r="P1737" i="17"/>
  <c r="R1737" i="17" s="1" a="1"/>
  <c r="R1737" i="17" s="1"/>
  <c r="Q1737" i="17"/>
  <c r="S1737" i="17" a="1"/>
  <c r="S1737" i="17" s="1"/>
  <c r="T1737" i="17"/>
  <c r="U1737" i="17"/>
  <c r="P1738" i="17"/>
  <c r="R1738" i="17" s="1" a="1"/>
  <c r="R1738" i="17" s="1"/>
  <c r="Q1738" i="17"/>
  <c r="S1738" i="17" a="1"/>
  <c r="S1738" i="17" s="1"/>
  <c r="T1738" i="17"/>
  <c r="U1738" i="17"/>
  <c r="P1739" i="17"/>
  <c r="Q1739" i="17"/>
  <c r="T1739" i="17"/>
  <c r="U1739" i="17"/>
  <c r="P1740" i="17"/>
  <c r="Q1740" i="17"/>
  <c r="T1740" i="17"/>
  <c r="U1740" i="17"/>
  <c r="P1741" i="17"/>
  <c r="Q1741" i="17"/>
  <c r="T1741" i="17"/>
  <c r="U1741" i="17"/>
  <c r="P1742" i="17"/>
  <c r="Q1742" i="17"/>
  <c r="T1742" i="17"/>
  <c r="U1742" i="17"/>
  <c r="P1743" i="17"/>
  <c r="Q1743" i="17"/>
  <c r="T1743" i="17"/>
  <c r="U1743" i="17"/>
  <c r="P1744" i="17"/>
  <c r="R1744" i="17" s="1" a="1"/>
  <c r="R1744" i="17" s="1"/>
  <c r="Q1744" i="17"/>
  <c r="S1744" i="17" a="1"/>
  <c r="S1744" i="17" s="1"/>
  <c r="T1744" i="17"/>
  <c r="U1744" i="17"/>
  <c r="P1745" i="17"/>
  <c r="R1745" i="17" s="1" a="1"/>
  <c r="R1745" i="17" s="1"/>
  <c r="Q1745" i="17"/>
  <c r="S1745" i="17" a="1"/>
  <c r="S1745" i="17" s="1"/>
  <c r="T1745" i="17"/>
  <c r="U1745" i="17"/>
  <c r="P1746" i="17"/>
  <c r="Q1746" i="17"/>
  <c r="T1746" i="17"/>
  <c r="U1746" i="17"/>
  <c r="P1747" i="17"/>
  <c r="Q1747" i="17"/>
  <c r="T1747" i="17"/>
  <c r="U1747" i="17"/>
  <c r="P1748" i="17"/>
  <c r="Q1748" i="17"/>
  <c r="T1748" i="17"/>
  <c r="U1748" i="17"/>
  <c r="P1749" i="17"/>
  <c r="R1749" i="17" s="1" a="1"/>
  <c r="R1749" i="17" s="1"/>
  <c r="Q1749" i="17"/>
  <c r="S1749" i="17" a="1"/>
  <c r="S1749" i="17" s="1"/>
  <c r="T1749" i="17"/>
  <c r="U1749" i="17"/>
  <c r="P1750" i="17"/>
  <c r="R1750" i="17" s="1" a="1"/>
  <c r="R1750" i="17" s="1"/>
  <c r="Q1750" i="17"/>
  <c r="S1750" i="17" a="1"/>
  <c r="S1750" i="17" s="1"/>
  <c r="T1750" i="17"/>
  <c r="U1750" i="17"/>
  <c r="P1751" i="17"/>
  <c r="Q1751" i="17"/>
  <c r="T1751" i="17"/>
  <c r="U1751" i="17"/>
  <c r="P1752" i="17"/>
  <c r="Q1752" i="17"/>
  <c r="T1752" i="17"/>
  <c r="U1752" i="17"/>
  <c r="P1753" i="17"/>
  <c r="Q1753" i="17"/>
  <c r="T1753" i="17"/>
  <c r="U1753" i="17"/>
  <c r="P1754" i="17"/>
  <c r="R1754" i="17" s="1" a="1"/>
  <c r="R1754" i="17" s="1"/>
  <c r="Q1754" i="17"/>
  <c r="T1754" i="17"/>
  <c r="U1754" i="17"/>
  <c r="P1755" i="17"/>
  <c r="R1755" i="17" s="1" a="1"/>
  <c r="R1755" i="17" s="1"/>
  <c r="Q1755" i="17"/>
  <c r="S1755" i="17" a="1"/>
  <c r="S1755" i="17" s="1"/>
  <c r="T1755" i="17"/>
  <c r="U1755" i="17"/>
  <c r="P1756" i="17"/>
  <c r="R1756" i="17" s="1" a="1"/>
  <c r="R1756" i="17" s="1"/>
  <c r="Q1756" i="17"/>
  <c r="S1756" i="17" a="1"/>
  <c r="S1756" i="17" s="1"/>
  <c r="T1756" i="17"/>
  <c r="U1756" i="17"/>
  <c r="P1757" i="17"/>
  <c r="Q1757" i="17"/>
  <c r="T1757" i="17"/>
  <c r="U1757" i="17"/>
  <c r="P1758" i="17"/>
  <c r="Q1758" i="17"/>
  <c r="T1758" i="17"/>
  <c r="U1758" i="17"/>
  <c r="P1759" i="17"/>
  <c r="Q1759" i="17"/>
  <c r="T1759" i="17"/>
  <c r="U1759" i="17"/>
  <c r="P1760" i="17"/>
  <c r="R1760" i="17" s="1" a="1"/>
  <c r="R1760" i="17" s="1"/>
  <c r="Q1760" i="17"/>
  <c r="T1760" i="17"/>
  <c r="U1760" i="17"/>
  <c r="P1761" i="17"/>
  <c r="R1761" i="17" s="1" a="1"/>
  <c r="R1761" i="17" s="1"/>
  <c r="Q1761" i="17"/>
  <c r="S1761" i="17" a="1"/>
  <c r="S1761" i="17" s="1"/>
  <c r="T1761" i="17"/>
  <c r="U1761" i="17"/>
  <c r="P1762" i="17"/>
  <c r="R1762" i="17" s="1" a="1"/>
  <c r="R1762" i="17" s="1"/>
  <c r="Q1762" i="17"/>
  <c r="S1762" i="17" a="1"/>
  <c r="S1762" i="17" s="1"/>
  <c r="T1762" i="17"/>
  <c r="U1762" i="17"/>
  <c r="P1763" i="17"/>
  <c r="Q1763" i="17"/>
  <c r="T1763" i="17"/>
  <c r="U1763" i="17"/>
  <c r="P1764" i="17"/>
  <c r="Q1764" i="17"/>
  <c r="T1764" i="17"/>
  <c r="U1764" i="17"/>
  <c r="P1765" i="17"/>
  <c r="Q1765" i="17"/>
  <c r="T1765" i="17"/>
  <c r="U1765" i="17"/>
  <c r="P1766" i="17"/>
  <c r="R1766" i="17" s="1" a="1"/>
  <c r="R1766" i="17" s="1"/>
  <c r="Q1766" i="17"/>
  <c r="S1766" i="17" a="1"/>
  <c r="S1766" i="17" s="1"/>
  <c r="T1766" i="17"/>
  <c r="U1766" i="17"/>
  <c r="P1767" i="17"/>
  <c r="Q1767" i="17"/>
  <c r="T1767" i="17"/>
  <c r="U1767" i="17"/>
  <c r="P1768" i="17"/>
  <c r="Q1768" i="17"/>
  <c r="T1768" i="17"/>
  <c r="U1768" i="17"/>
  <c r="P1769" i="17"/>
  <c r="Q1769" i="17"/>
  <c r="T1769" i="17"/>
  <c r="U1769" i="17"/>
  <c r="P1770" i="17"/>
  <c r="R1770" i="17" s="1" a="1"/>
  <c r="R1770" i="17" s="1"/>
  <c r="Q1770" i="17"/>
  <c r="T1770" i="17"/>
  <c r="U1770" i="17"/>
  <c r="P1771" i="17"/>
  <c r="R1771" i="17" s="1" a="1"/>
  <c r="R1771" i="17" s="1"/>
  <c r="Q1771" i="17"/>
  <c r="T1771" i="17"/>
  <c r="U1771" i="17"/>
  <c r="P1772" i="17"/>
  <c r="R1772" i="17" s="1" a="1"/>
  <c r="R1772" i="17" s="1"/>
  <c r="Q1772" i="17"/>
  <c r="S1772" i="17" a="1"/>
  <c r="S1772" i="17" s="1"/>
  <c r="T1772" i="17"/>
  <c r="U1772" i="17"/>
  <c r="P1773" i="17"/>
  <c r="R1773" i="17" s="1" a="1"/>
  <c r="R1773" i="17" s="1"/>
  <c r="Q1773" i="17"/>
  <c r="S1773" i="17" a="1"/>
  <c r="S1773" i="17" s="1"/>
  <c r="T1773" i="17"/>
  <c r="U1773" i="17"/>
  <c r="P1774" i="17"/>
  <c r="R1774" i="17" s="1" a="1"/>
  <c r="R1774" i="17" s="1"/>
  <c r="Q1774" i="17"/>
  <c r="S1774" i="17" a="1"/>
  <c r="S1774" i="17" s="1"/>
  <c r="T1774" i="17"/>
  <c r="U1774" i="17"/>
  <c r="P1775" i="17"/>
  <c r="Q1775" i="17"/>
  <c r="T1775" i="17"/>
  <c r="U1775" i="17"/>
  <c r="P1776" i="17"/>
  <c r="R1776" i="17" s="1" a="1"/>
  <c r="R1776" i="17" s="1"/>
  <c r="Q1776" i="17"/>
  <c r="T1776" i="17"/>
  <c r="U1776" i="17"/>
  <c r="P1777" i="17"/>
  <c r="Q1777" i="17"/>
  <c r="T1777" i="17"/>
  <c r="U1777" i="17"/>
  <c r="P1778" i="17"/>
  <c r="R1778" i="17" s="1" a="1"/>
  <c r="R1778" i="17" s="1"/>
  <c r="Q1778" i="17"/>
  <c r="T1778" i="17"/>
  <c r="U1778" i="17"/>
  <c r="P1779" i="17"/>
  <c r="R1779" i="17" s="1" a="1"/>
  <c r="R1779" i="17" s="1"/>
  <c r="Q1779" i="17"/>
  <c r="T1779" i="17"/>
  <c r="U1779" i="17"/>
  <c r="P1780" i="17"/>
  <c r="R1780" i="17" s="1" a="1"/>
  <c r="R1780" i="17" s="1"/>
  <c r="Q1780" i="17"/>
  <c r="T1780" i="17"/>
  <c r="U1780" i="17"/>
  <c r="P1781" i="17"/>
  <c r="R1781" i="17" s="1" a="1"/>
  <c r="R1781" i="17" s="1"/>
  <c r="Q1781" i="17"/>
  <c r="S1781" i="17" a="1"/>
  <c r="S1781" i="17" s="1"/>
  <c r="T1781" i="17"/>
  <c r="U1781" i="17"/>
  <c r="P1782" i="17"/>
  <c r="R1782" i="17" s="1" a="1"/>
  <c r="R1782" i="17" s="1"/>
  <c r="Q1782" i="17"/>
  <c r="S1782" i="17" a="1"/>
  <c r="S1782" i="17" s="1"/>
  <c r="T1782" i="17"/>
  <c r="U1782" i="17"/>
  <c r="P1783" i="17"/>
  <c r="R1783" i="17" s="1" a="1"/>
  <c r="R1783" i="17" s="1"/>
  <c r="Q1783" i="17"/>
  <c r="S1783" i="17" a="1"/>
  <c r="S1783" i="17" s="1"/>
  <c r="T1783" i="17"/>
  <c r="U1783" i="17"/>
  <c r="P1784" i="17"/>
  <c r="Q1784" i="17"/>
  <c r="T1784" i="17"/>
  <c r="U1784" i="17"/>
  <c r="P1785" i="17"/>
  <c r="Q1785" i="17"/>
  <c r="T1785" i="17"/>
  <c r="U1785" i="17"/>
  <c r="P1786" i="17"/>
  <c r="R1786" i="17" s="1" a="1"/>
  <c r="R1786" i="17" s="1"/>
  <c r="Q1786" i="17"/>
  <c r="T1786" i="17"/>
  <c r="U1786" i="17"/>
  <c r="P1787" i="17"/>
  <c r="R1787" i="17" s="1" a="1"/>
  <c r="R1787" i="17" s="1"/>
  <c r="Q1787" i="17"/>
  <c r="T1787" i="17"/>
  <c r="U1787" i="17"/>
  <c r="P1788" i="17"/>
  <c r="R1788" i="17" s="1" a="1"/>
  <c r="R1788" i="17" s="1"/>
  <c r="Q1788" i="17"/>
  <c r="S1788" i="17" a="1"/>
  <c r="S1788" i="17" s="1"/>
  <c r="T1788" i="17"/>
  <c r="U1788" i="17"/>
  <c r="P1789" i="17"/>
  <c r="Q1789" i="17"/>
  <c r="T1789" i="17"/>
  <c r="U1789" i="17"/>
  <c r="P1790" i="17"/>
  <c r="Q1790" i="17"/>
  <c r="T1790" i="17"/>
  <c r="U1790" i="17"/>
  <c r="P1791" i="17"/>
  <c r="R1791" i="17" s="1" a="1"/>
  <c r="R1791" i="17" s="1"/>
  <c r="Q1791" i="17"/>
  <c r="T1791" i="17"/>
  <c r="U1791" i="17"/>
  <c r="P1792" i="17"/>
  <c r="R1792" i="17" s="1" a="1"/>
  <c r="R1792" i="17" s="1"/>
  <c r="Q1792" i="17"/>
  <c r="S1792" i="17" a="1"/>
  <c r="S1792" i="17" s="1"/>
  <c r="T1792" i="17"/>
  <c r="U1792" i="17"/>
  <c r="P1793" i="17"/>
  <c r="R1793" i="17" s="1" a="1"/>
  <c r="R1793" i="17" s="1"/>
  <c r="Q1793" i="17"/>
  <c r="S1793" i="17" a="1"/>
  <c r="S1793" i="17" s="1"/>
  <c r="T1793" i="17"/>
  <c r="U1793" i="17"/>
  <c r="P1794" i="17"/>
  <c r="Q1794" i="17"/>
  <c r="T1794" i="17"/>
  <c r="U1794" i="17"/>
  <c r="P1795" i="17"/>
  <c r="Q1795" i="17"/>
  <c r="T1795" i="17"/>
  <c r="U1795" i="17"/>
  <c r="P1796" i="17"/>
  <c r="Q1796" i="17"/>
  <c r="T1796" i="17"/>
  <c r="U1796" i="17"/>
  <c r="P1797" i="17"/>
  <c r="Q1797" i="17"/>
  <c r="T1797" i="17"/>
  <c r="U1797" i="17"/>
  <c r="P1798" i="17"/>
  <c r="Q1798" i="17"/>
  <c r="T1798" i="17"/>
  <c r="U1798" i="17"/>
  <c r="P1799" i="17"/>
  <c r="Q1799" i="17"/>
  <c r="T1799" i="17"/>
  <c r="U1799" i="17"/>
  <c r="P1800" i="17"/>
  <c r="R1800" i="17" s="1" a="1"/>
  <c r="R1800" i="17" s="1"/>
  <c r="Q1800" i="17"/>
  <c r="S1800" i="17" a="1"/>
  <c r="S1800" i="17" s="1"/>
  <c r="T1800" i="17"/>
  <c r="U1800" i="17"/>
  <c r="P1801" i="17"/>
  <c r="R1801" i="17" s="1" a="1"/>
  <c r="R1801" i="17" s="1"/>
  <c r="Q1801" i="17"/>
  <c r="S1801" i="17" a="1"/>
  <c r="S1801" i="17" s="1"/>
  <c r="T1801" i="17"/>
  <c r="U1801" i="17"/>
  <c r="P1802" i="17"/>
  <c r="Q1802" i="17"/>
  <c r="T1802" i="17"/>
  <c r="U1802" i="17"/>
  <c r="P1803" i="17"/>
  <c r="Q1803" i="17"/>
  <c r="T1803" i="17"/>
  <c r="U1803" i="17"/>
  <c r="P1804" i="17"/>
  <c r="Q1804" i="17"/>
  <c r="T1804" i="17"/>
  <c r="U1804" i="17"/>
  <c r="P1805" i="17"/>
  <c r="Q1805" i="17"/>
  <c r="T1805" i="17"/>
  <c r="U1805" i="17"/>
  <c r="P1806" i="17"/>
  <c r="Q1806" i="17"/>
  <c r="T1806" i="17"/>
  <c r="U1806" i="17"/>
  <c r="P1807" i="17"/>
  <c r="Q1807" i="17"/>
  <c r="T1807" i="17"/>
  <c r="U1807" i="17"/>
  <c r="P1808" i="17"/>
  <c r="R1808" i="17" s="1" a="1"/>
  <c r="R1808" i="17" s="1"/>
  <c r="Q1808" i="17"/>
  <c r="S1808" i="17" a="1"/>
  <c r="S1808" i="17" s="1"/>
  <c r="T1808" i="17"/>
  <c r="U1808" i="17"/>
  <c r="P1809" i="17"/>
  <c r="R1809" i="17" s="1" a="1"/>
  <c r="R1809" i="17" s="1"/>
  <c r="Q1809" i="17"/>
  <c r="S1809" i="17" a="1"/>
  <c r="S1809" i="17" s="1"/>
  <c r="T1809" i="17"/>
  <c r="U1809" i="17"/>
  <c r="P1810" i="17"/>
  <c r="R1810" i="17" s="1" a="1"/>
  <c r="R1810" i="17" s="1"/>
  <c r="Q1810" i="17"/>
  <c r="S1810" i="17" a="1"/>
  <c r="S1810" i="17" s="1"/>
  <c r="T1810" i="17"/>
  <c r="U1810" i="17"/>
  <c r="P1811" i="17"/>
  <c r="Q1811" i="17"/>
  <c r="T1811" i="17"/>
  <c r="U1811" i="17"/>
  <c r="P1812" i="17"/>
  <c r="Q1812" i="17"/>
  <c r="T1812" i="17"/>
  <c r="U1812" i="17"/>
  <c r="P1813" i="17"/>
  <c r="Q1813" i="17"/>
  <c r="T1813" i="17"/>
  <c r="U1813" i="17"/>
  <c r="P1814" i="17"/>
  <c r="R1814" i="17" s="1" a="1"/>
  <c r="R1814" i="17" s="1"/>
  <c r="Q1814" i="17"/>
  <c r="T1814" i="17"/>
  <c r="U1814" i="17"/>
  <c r="P1815" i="17"/>
  <c r="Q1815" i="17"/>
  <c r="T1815" i="17"/>
  <c r="U1815" i="17"/>
  <c r="P1816" i="17"/>
  <c r="R1816" i="17" s="1" a="1"/>
  <c r="R1816" i="17" s="1"/>
  <c r="Q1816" i="17"/>
  <c r="S1816" i="17" a="1"/>
  <c r="S1816" i="17" s="1"/>
  <c r="T1816" i="17"/>
  <c r="U1816" i="17"/>
  <c r="P1817" i="17"/>
  <c r="R1817" i="17" s="1" a="1"/>
  <c r="R1817" i="17" s="1"/>
  <c r="Q1817" i="17"/>
  <c r="S1817" i="17" a="1"/>
  <c r="S1817" i="17" s="1"/>
  <c r="T1817" i="17"/>
  <c r="U1817" i="17"/>
  <c r="P1818" i="17"/>
  <c r="Q1818" i="17"/>
  <c r="T1818" i="17"/>
  <c r="U1818" i="17"/>
  <c r="P1819" i="17"/>
  <c r="Q1819" i="17"/>
  <c r="T1819" i="17"/>
  <c r="U1819" i="17"/>
  <c r="P1820" i="17"/>
  <c r="R1820" i="17" s="1" a="1"/>
  <c r="R1820" i="17" s="1"/>
  <c r="Q1820" i="17"/>
  <c r="T1820" i="17"/>
  <c r="U1820" i="17"/>
  <c r="P1821" i="17"/>
  <c r="Q1821" i="17"/>
  <c r="T1821" i="17"/>
  <c r="U1821" i="17"/>
  <c r="P1822" i="17"/>
  <c r="Q1822" i="17"/>
  <c r="T1822" i="17"/>
  <c r="U1822" i="17"/>
  <c r="P1823" i="17"/>
  <c r="R1823" i="17" s="1" a="1"/>
  <c r="R1823" i="17" s="1"/>
  <c r="Q1823" i="17"/>
  <c r="S1823" i="17" a="1"/>
  <c r="S1823" i="17" s="1"/>
  <c r="T1823" i="17"/>
  <c r="U1823" i="17"/>
  <c r="P1824" i="17"/>
  <c r="Q1824" i="17"/>
  <c r="T1824" i="17"/>
  <c r="U1824" i="17"/>
  <c r="P1825" i="17"/>
  <c r="Q1825" i="17"/>
  <c r="T1825" i="17"/>
  <c r="U1825" i="17"/>
  <c r="P1826" i="17"/>
  <c r="R1826" i="17" s="1" a="1"/>
  <c r="R1826" i="17" s="1"/>
  <c r="Q1826" i="17"/>
  <c r="T1826" i="17"/>
  <c r="U1826" i="17"/>
  <c r="P1827" i="17"/>
  <c r="Q1827" i="17"/>
  <c r="T1827" i="17"/>
  <c r="U1827" i="17"/>
  <c r="P1828" i="17"/>
  <c r="Q1828" i="17"/>
  <c r="T1828" i="17"/>
  <c r="U1828" i="17"/>
  <c r="P1829" i="17"/>
  <c r="Q1829" i="17"/>
  <c r="T1829" i="17"/>
  <c r="U1829" i="17"/>
  <c r="P1830" i="17"/>
  <c r="R1830" i="17" s="1" a="1"/>
  <c r="R1830" i="17" s="1"/>
  <c r="Q1830" i="17"/>
  <c r="S1830" i="17" a="1"/>
  <c r="S1830" i="17" s="1"/>
  <c r="T1830" i="17"/>
  <c r="U1830" i="17"/>
  <c r="P1831" i="17"/>
  <c r="Q1831" i="17"/>
  <c r="T1831" i="17"/>
  <c r="U1831" i="17"/>
  <c r="P1832" i="17"/>
  <c r="Q1832" i="17"/>
  <c r="T1832" i="17"/>
  <c r="U1832" i="17"/>
  <c r="P1833" i="17"/>
  <c r="R1833" i="17" s="1" a="1"/>
  <c r="R1833" i="17" s="1"/>
  <c r="Q1833" i="17"/>
  <c r="T1833" i="17"/>
  <c r="U1833" i="17"/>
  <c r="P1834" i="17"/>
  <c r="Q1834" i="17"/>
  <c r="T1834" i="17"/>
  <c r="U1834" i="17"/>
  <c r="P1835" i="17"/>
  <c r="Q1835" i="17"/>
  <c r="T1835" i="17"/>
  <c r="U1835" i="17"/>
  <c r="P1836" i="17"/>
  <c r="Q1836" i="17"/>
  <c r="T1836" i="17"/>
  <c r="U1836" i="17"/>
  <c r="P1837" i="17"/>
  <c r="Q1837" i="17"/>
  <c r="T1837" i="17"/>
  <c r="U1837" i="17"/>
  <c r="P1838" i="17"/>
  <c r="R1838" i="17" s="1" a="1"/>
  <c r="R1838" i="17" s="1"/>
  <c r="Q1838" i="17"/>
  <c r="T1838" i="17"/>
  <c r="U1838" i="17"/>
  <c r="P1839" i="17"/>
  <c r="Q1839" i="17"/>
  <c r="T1839" i="17"/>
  <c r="U1839" i="17"/>
  <c r="P1840" i="17"/>
  <c r="R1840" i="17" s="1" a="1"/>
  <c r="R1840" i="17" s="1"/>
  <c r="Q1840" i="17"/>
  <c r="T1840" i="17"/>
  <c r="U1840" i="17"/>
  <c r="P1841" i="17"/>
  <c r="R1841" i="17" s="1" a="1"/>
  <c r="R1841" i="17" s="1"/>
  <c r="Q1841" i="17"/>
  <c r="T1841" i="17"/>
  <c r="U1841" i="17"/>
  <c r="P1842" i="17"/>
  <c r="Q1842" i="17"/>
  <c r="T1842" i="17"/>
  <c r="U1842" i="17"/>
  <c r="P1843" i="17"/>
  <c r="Q1843" i="17"/>
  <c r="T1843" i="17"/>
  <c r="U1843" i="17"/>
  <c r="P1844" i="17"/>
  <c r="Q1844" i="17"/>
  <c r="T1844" i="17"/>
  <c r="U1844" i="17"/>
  <c r="P1845" i="17"/>
  <c r="R1845" i="17" s="1" a="1"/>
  <c r="R1845" i="17" s="1"/>
  <c r="Q1845" i="17"/>
  <c r="S1845" i="17" a="1"/>
  <c r="S1845" i="17" s="1"/>
  <c r="T1845" i="17"/>
  <c r="U1845" i="17"/>
  <c r="P1846" i="17"/>
  <c r="R1846" i="17" s="1" a="1"/>
  <c r="R1846" i="17" s="1"/>
  <c r="Q1846" i="17"/>
  <c r="S1846" i="17" a="1"/>
  <c r="S1846" i="17" s="1"/>
  <c r="T1846" i="17"/>
  <c r="U1846" i="17"/>
  <c r="P1847" i="17"/>
  <c r="Q1847" i="17"/>
  <c r="T1847" i="17"/>
  <c r="U1847" i="17"/>
  <c r="P1848" i="17"/>
  <c r="Q1848" i="17"/>
  <c r="T1848" i="17"/>
  <c r="U1848" i="17"/>
  <c r="P1849" i="17"/>
  <c r="R1849" i="17" s="1" a="1"/>
  <c r="R1849" i="17" s="1"/>
  <c r="Q1849" i="17"/>
  <c r="T1849" i="17"/>
  <c r="U1849" i="17"/>
  <c r="P1850" i="17"/>
  <c r="R1850" i="17" s="1" a="1"/>
  <c r="R1850" i="17" s="1"/>
  <c r="Q1850" i="17"/>
  <c r="T1850" i="17"/>
  <c r="U1850" i="17"/>
  <c r="P1851" i="17"/>
  <c r="R1851" i="17" s="1" a="1"/>
  <c r="R1851" i="17" s="1"/>
  <c r="Q1851" i="17"/>
  <c r="T1851" i="17"/>
  <c r="U1851" i="17"/>
  <c r="P1852" i="17"/>
  <c r="Q1852" i="17"/>
  <c r="T1852" i="17"/>
  <c r="U1852" i="17"/>
  <c r="P1853" i="17"/>
  <c r="R1853" i="17" s="1" a="1"/>
  <c r="R1853" i="17" s="1"/>
  <c r="Q1853" i="17"/>
  <c r="S1853" i="17" a="1"/>
  <c r="S1853" i="17" s="1"/>
  <c r="T1853" i="17"/>
  <c r="U1853" i="17"/>
  <c r="P1854" i="17"/>
  <c r="R1854" i="17" s="1" a="1"/>
  <c r="R1854" i="17" s="1"/>
  <c r="Q1854" i="17"/>
  <c r="S1854" i="17" a="1"/>
  <c r="S1854" i="17" s="1"/>
  <c r="T1854" i="17"/>
  <c r="U1854" i="17"/>
  <c r="P1855" i="17"/>
  <c r="Q1855" i="17"/>
  <c r="T1855" i="17"/>
  <c r="U1855" i="17"/>
  <c r="P1856" i="17"/>
  <c r="R1856" i="17" s="1" a="1"/>
  <c r="R1856" i="17" s="1"/>
  <c r="Q1856" i="17"/>
  <c r="T1856" i="17"/>
  <c r="U1856" i="17"/>
  <c r="P1857" i="17"/>
  <c r="Q1857" i="17"/>
  <c r="T1857" i="17"/>
  <c r="U1857" i="17"/>
  <c r="P1858" i="17"/>
  <c r="Q1858" i="17"/>
  <c r="T1858" i="17"/>
  <c r="U1858" i="17"/>
  <c r="P1859" i="17"/>
  <c r="Q1859" i="17"/>
  <c r="T1859" i="17"/>
  <c r="U1859" i="17"/>
  <c r="P1860" i="17"/>
  <c r="Q1860" i="17"/>
  <c r="T1860" i="17"/>
  <c r="U1860" i="17"/>
  <c r="P1861" i="17"/>
  <c r="R1861" i="17" s="1" a="1"/>
  <c r="R1861" i="17" s="1"/>
  <c r="Q1861" i="17"/>
  <c r="S1861" i="17" a="1"/>
  <c r="S1861" i="17" s="1"/>
  <c r="T1861" i="17"/>
  <c r="U1861" i="17"/>
  <c r="P1862" i="17"/>
  <c r="Q1862" i="17"/>
  <c r="T1862" i="17"/>
  <c r="U1862" i="17"/>
  <c r="P1863" i="17"/>
  <c r="Q1863" i="17"/>
  <c r="T1863" i="17"/>
  <c r="U1863" i="17"/>
  <c r="P1864" i="17"/>
  <c r="Q1864" i="17"/>
  <c r="T1864" i="17"/>
  <c r="U1864" i="17"/>
  <c r="P1865" i="17"/>
  <c r="R1865" i="17" s="1" a="1"/>
  <c r="R1865" i="17" s="1"/>
  <c r="Q1865" i="17"/>
  <c r="T1865" i="17"/>
  <c r="U1865" i="17"/>
  <c r="P1866" i="17"/>
  <c r="Q1866" i="17"/>
  <c r="T1866" i="17"/>
  <c r="U1866" i="17"/>
  <c r="P1867" i="17"/>
  <c r="Q1867" i="17"/>
  <c r="T1867" i="17"/>
  <c r="U1867" i="17"/>
  <c r="P1868" i="17"/>
  <c r="Q1868" i="17"/>
  <c r="T1868" i="17"/>
  <c r="U1868" i="17"/>
  <c r="P1869" i="17"/>
  <c r="Q1869" i="17"/>
  <c r="T1869" i="17"/>
  <c r="U1869" i="17"/>
  <c r="P1870" i="17"/>
  <c r="Q1870" i="17"/>
  <c r="T1870" i="17"/>
  <c r="U1870" i="17"/>
  <c r="P1871" i="17"/>
  <c r="Q1871" i="17"/>
  <c r="T1871" i="17"/>
  <c r="U1871" i="17"/>
  <c r="P1872" i="17"/>
  <c r="Q1872" i="17"/>
  <c r="T1872" i="17"/>
  <c r="U1872" i="17"/>
  <c r="P1873" i="17"/>
  <c r="Q1873" i="17"/>
  <c r="T1873" i="17"/>
  <c r="U1873" i="17"/>
  <c r="P1874" i="17"/>
  <c r="Q1874" i="17"/>
  <c r="T1874" i="17"/>
  <c r="U1874" i="17"/>
  <c r="P1875" i="17"/>
  <c r="Q1875" i="17"/>
  <c r="T1875" i="17"/>
  <c r="U1875" i="17"/>
  <c r="P1876" i="17"/>
  <c r="Q1876" i="17"/>
  <c r="T1876" i="17"/>
  <c r="U1876" i="17"/>
  <c r="P1877" i="17"/>
  <c r="Q1877" i="17"/>
  <c r="T1877" i="17"/>
  <c r="U1877" i="17"/>
  <c r="P1878" i="17"/>
  <c r="Q1878" i="17"/>
  <c r="T1878" i="17"/>
  <c r="U1878" i="17"/>
  <c r="P1879" i="17"/>
  <c r="Q1879" i="17"/>
  <c r="T1879" i="17"/>
  <c r="U1879" i="17"/>
  <c r="P1880" i="17"/>
  <c r="R1880" i="17" s="1" a="1"/>
  <c r="R1880" i="17" s="1"/>
  <c r="Q1880" i="17"/>
  <c r="T1880" i="17"/>
  <c r="U1880" i="17"/>
  <c r="P1881" i="17"/>
  <c r="Q1881" i="17"/>
  <c r="T1881" i="17"/>
  <c r="U1881" i="17"/>
  <c r="P1882" i="17"/>
  <c r="Q1882" i="17"/>
  <c r="T1882" i="17"/>
  <c r="U1882" i="17"/>
  <c r="P1883" i="17"/>
  <c r="Q1883" i="17"/>
  <c r="T1883" i="17"/>
  <c r="U1883" i="17"/>
  <c r="P1884" i="17"/>
  <c r="Q1884" i="17"/>
  <c r="T1884" i="17"/>
  <c r="U1884" i="17"/>
  <c r="P1885" i="17"/>
  <c r="Q1885" i="17"/>
  <c r="T1885" i="17"/>
  <c r="U1885" i="17"/>
  <c r="P1886" i="17"/>
  <c r="Q1886" i="17"/>
  <c r="T1886" i="17"/>
  <c r="U1886" i="17"/>
  <c r="P1887" i="17"/>
  <c r="Q1887" i="17"/>
  <c r="T1887" i="17"/>
  <c r="U1887" i="17"/>
  <c r="P1888" i="17"/>
  <c r="R1888" i="17" s="1" a="1"/>
  <c r="R1888" i="17" s="1"/>
  <c r="Q1888" i="17"/>
  <c r="T1888" i="17"/>
  <c r="U1888" i="17"/>
  <c r="P1889" i="17"/>
  <c r="Q1889" i="17"/>
  <c r="T1889" i="17"/>
  <c r="U1889" i="17"/>
  <c r="P1890" i="17"/>
  <c r="Q1890" i="17"/>
  <c r="T1890" i="17"/>
  <c r="U1890" i="17"/>
  <c r="P1891" i="17"/>
  <c r="R1891" i="17" s="1" a="1"/>
  <c r="R1891" i="17" s="1"/>
  <c r="Q1891" i="17"/>
  <c r="T1891" i="17"/>
  <c r="U1891" i="17"/>
  <c r="P1892" i="17"/>
  <c r="Q1892" i="17"/>
  <c r="T1892" i="17"/>
  <c r="U1892" i="17"/>
  <c r="P1893" i="17"/>
  <c r="Q1893" i="17"/>
  <c r="T1893" i="17"/>
  <c r="U1893" i="17"/>
  <c r="P1894" i="17"/>
  <c r="R1894" i="17" s="1" a="1"/>
  <c r="R1894" i="17" s="1"/>
  <c r="Q1894" i="17"/>
  <c r="T1894" i="17"/>
  <c r="U1894" i="17"/>
  <c r="P1895" i="17"/>
  <c r="R1895" i="17" s="1" a="1"/>
  <c r="R1895" i="17" s="1"/>
  <c r="Q1895" i="17"/>
  <c r="T1895" i="17"/>
  <c r="U1895" i="17"/>
  <c r="P1896" i="17"/>
  <c r="Q1896" i="17"/>
  <c r="T1896" i="17"/>
  <c r="U1896" i="17"/>
  <c r="P1897" i="17"/>
  <c r="R1897" i="17" s="1" a="1"/>
  <c r="R1897" i="17" s="1"/>
  <c r="Q1897" i="17"/>
  <c r="T1897" i="17"/>
  <c r="U1897" i="17"/>
  <c r="P1898" i="17"/>
  <c r="Q1898" i="17"/>
  <c r="T1898" i="17"/>
  <c r="U1898" i="17"/>
  <c r="P1899" i="17"/>
  <c r="Q1899" i="17"/>
  <c r="T1899" i="17"/>
  <c r="U1899" i="17"/>
  <c r="P1900" i="17"/>
  <c r="Q1900" i="17"/>
  <c r="T1900" i="17"/>
  <c r="U1900" i="17"/>
  <c r="P1901" i="17"/>
  <c r="Q1901" i="17"/>
  <c r="T1901" i="17"/>
  <c r="U1901" i="17"/>
  <c r="P1902" i="17"/>
  <c r="R1902" i="17" s="1" a="1"/>
  <c r="R1902" i="17" s="1"/>
  <c r="Q1902" i="17"/>
  <c r="T1902" i="17"/>
  <c r="U1902" i="17"/>
  <c r="P1903" i="17"/>
  <c r="Q1903" i="17"/>
  <c r="T1903" i="17"/>
  <c r="U1903" i="17"/>
  <c r="P1904" i="17"/>
  <c r="Q1904" i="17"/>
  <c r="T1904" i="17"/>
  <c r="U1904" i="17"/>
  <c r="P1905" i="17"/>
  <c r="Q1905" i="17"/>
  <c r="T1905" i="17"/>
  <c r="U1905" i="17"/>
  <c r="P1906" i="17"/>
  <c r="Q1906" i="17"/>
  <c r="T1906" i="17"/>
  <c r="U1906" i="17"/>
  <c r="P1907" i="17"/>
  <c r="Q1907" i="17"/>
  <c r="T1907" i="17"/>
  <c r="U1907" i="17"/>
  <c r="P1908" i="17"/>
  <c r="Q1908" i="17"/>
  <c r="T1908" i="17"/>
  <c r="U1908" i="17"/>
  <c r="P1909" i="17"/>
  <c r="Q1909" i="17"/>
  <c r="T1909" i="17"/>
  <c r="U1909" i="17"/>
  <c r="P1910" i="17"/>
  <c r="R1910" i="17" s="1" a="1"/>
  <c r="R1910" i="17" s="1"/>
  <c r="Q1910" i="17"/>
  <c r="T1910" i="17"/>
  <c r="U1910" i="17"/>
  <c r="P1911" i="17"/>
  <c r="Q1911" i="17"/>
  <c r="T1911" i="17"/>
  <c r="U1911" i="17"/>
  <c r="P1912" i="17"/>
  <c r="R1912" i="17" s="1" a="1"/>
  <c r="R1912" i="17" s="1"/>
  <c r="Q1912" i="17"/>
  <c r="T1912" i="17"/>
  <c r="U1912" i="17"/>
  <c r="P1913" i="17"/>
  <c r="R1913" i="17" s="1" a="1"/>
  <c r="R1913" i="17" s="1"/>
  <c r="Q1913" i="17"/>
  <c r="T1913" i="17"/>
  <c r="U1913" i="17"/>
  <c r="P1914" i="17"/>
  <c r="Q1914" i="17"/>
  <c r="T1914" i="17"/>
  <c r="U1914" i="17"/>
  <c r="P1915" i="17"/>
  <c r="Q1915" i="17"/>
  <c r="T1915" i="17"/>
  <c r="U1915" i="17"/>
  <c r="P1916" i="17"/>
  <c r="R1916" i="17" s="1" a="1"/>
  <c r="R1916" i="17" s="1"/>
  <c r="Q1916" i="17"/>
  <c r="T1916" i="17"/>
  <c r="U1916" i="17"/>
  <c r="P1917" i="17"/>
  <c r="R1917" i="17" s="1" a="1"/>
  <c r="R1917" i="17" s="1"/>
  <c r="Q1917" i="17"/>
  <c r="T1917" i="17"/>
  <c r="U1917" i="17"/>
  <c r="P1918" i="17"/>
  <c r="Q1918" i="17"/>
  <c r="T1918" i="17"/>
  <c r="U1918" i="17"/>
  <c r="P1919" i="17"/>
  <c r="Q1919" i="17"/>
  <c r="T1919" i="17"/>
  <c r="U1919" i="17"/>
  <c r="P1920" i="17"/>
  <c r="R1920" i="17" s="1" a="1"/>
  <c r="R1920" i="17" s="1"/>
  <c r="Q1920" i="17"/>
  <c r="T1920" i="17"/>
  <c r="U1920" i="17"/>
  <c r="P1921" i="17"/>
  <c r="R1921" i="17" s="1" a="1"/>
  <c r="R1921" i="17" s="1"/>
  <c r="Q1921" i="17"/>
  <c r="T1921" i="17"/>
  <c r="U1921" i="17"/>
  <c r="P1922" i="17"/>
  <c r="Q1922" i="17"/>
  <c r="T1922" i="17"/>
  <c r="U1922" i="17"/>
  <c r="P1923" i="17"/>
  <c r="Q1923" i="17"/>
  <c r="T1923" i="17"/>
  <c r="U1923" i="17"/>
  <c r="P1924" i="17"/>
  <c r="Q1924" i="17"/>
  <c r="T1924" i="17"/>
  <c r="U1924" i="17"/>
  <c r="P1925" i="17"/>
  <c r="Q1925" i="17"/>
  <c r="T1925" i="17"/>
  <c r="U1925" i="17"/>
  <c r="P1926" i="17"/>
  <c r="Q1926" i="17"/>
  <c r="T1926" i="17"/>
  <c r="U1926" i="17"/>
  <c r="P1927" i="17"/>
  <c r="Q1927" i="17"/>
  <c r="T1927" i="17"/>
  <c r="U1927" i="17"/>
  <c r="P1928" i="17"/>
  <c r="Q1928" i="17"/>
  <c r="T1928" i="17"/>
  <c r="U1928" i="17"/>
  <c r="P1929" i="17"/>
  <c r="Q1929" i="17"/>
  <c r="T1929" i="17"/>
  <c r="U1929" i="17"/>
  <c r="P1930" i="17"/>
  <c r="R1930" i="17" s="1" a="1"/>
  <c r="R1930" i="17" s="1"/>
  <c r="Q1930" i="17"/>
  <c r="T1930" i="17"/>
  <c r="U1930" i="17"/>
  <c r="P1931" i="17"/>
  <c r="Q1931" i="17"/>
  <c r="T1931" i="17"/>
  <c r="U1931" i="17"/>
  <c r="P1932" i="17"/>
  <c r="Q1932" i="17"/>
  <c r="T1932" i="17"/>
  <c r="U1932" i="17"/>
  <c r="P1933" i="17"/>
  <c r="Q1933" i="17"/>
  <c r="T1933" i="17"/>
  <c r="U1933" i="17"/>
  <c r="P1934" i="17"/>
  <c r="R1934" i="17" s="1" a="1"/>
  <c r="R1934" i="17" s="1"/>
  <c r="Q1934" i="17"/>
  <c r="T1934" i="17"/>
  <c r="U1934" i="17"/>
  <c r="P1935" i="17"/>
  <c r="Q1935" i="17"/>
  <c r="T1935" i="17"/>
  <c r="U1935" i="17"/>
  <c r="P1936" i="17"/>
  <c r="Q1936" i="17"/>
  <c r="T1936" i="17"/>
  <c r="U1936" i="17"/>
  <c r="P1937" i="17"/>
  <c r="R1937" i="17" s="1" a="1"/>
  <c r="R1937" i="17" s="1"/>
  <c r="Q1937" i="17"/>
  <c r="T1937" i="17"/>
  <c r="U1937" i="17"/>
  <c r="P1938" i="17"/>
  <c r="Q1938" i="17"/>
  <c r="T1938" i="17"/>
  <c r="U1938" i="17"/>
  <c r="P1939" i="17"/>
  <c r="Q1939" i="17"/>
  <c r="T1939" i="17"/>
  <c r="U1939" i="17"/>
  <c r="P1940" i="17"/>
  <c r="Q1940" i="17"/>
  <c r="T1940" i="17"/>
  <c r="U1940" i="17"/>
  <c r="P1941" i="17"/>
  <c r="Q1941" i="17"/>
  <c r="T1941" i="17"/>
  <c r="U1941" i="17"/>
  <c r="P1942" i="17"/>
  <c r="Q1942" i="17"/>
  <c r="T1942" i="17"/>
  <c r="U1942" i="17"/>
  <c r="P1943" i="17"/>
  <c r="R1943" i="17" s="1" a="1"/>
  <c r="R1943" i="17" s="1"/>
  <c r="Q1943" i="17"/>
  <c r="T1943" i="17"/>
  <c r="U1943" i="17"/>
  <c r="P1944" i="17"/>
  <c r="Q1944" i="17"/>
  <c r="T1944" i="17"/>
  <c r="U1944" i="17"/>
  <c r="P1945" i="17"/>
  <c r="Q1945" i="17"/>
  <c r="T1945" i="17"/>
  <c r="U1945" i="17"/>
  <c r="P1946" i="17"/>
  <c r="Q1946" i="17"/>
  <c r="T1946" i="17"/>
  <c r="U1946" i="17"/>
  <c r="P1947" i="17"/>
  <c r="Q1947" i="17"/>
  <c r="T1947" i="17"/>
  <c r="U1947" i="17"/>
  <c r="P1948" i="17"/>
  <c r="Q1948" i="17"/>
  <c r="T1948" i="17"/>
  <c r="U1948" i="17"/>
  <c r="P1949" i="17"/>
  <c r="Q1949" i="17"/>
  <c r="T1949" i="17"/>
  <c r="U1949" i="17"/>
  <c r="P1950" i="17"/>
  <c r="Q1950" i="17"/>
  <c r="T1950" i="17"/>
  <c r="U1950" i="17"/>
  <c r="P1951" i="17"/>
  <c r="R1951" i="17" s="1" a="1"/>
  <c r="R1951" i="17" s="1"/>
  <c r="Q1951" i="17"/>
  <c r="T1951" i="17"/>
  <c r="U1951" i="17"/>
  <c r="P1952" i="17"/>
  <c r="Q1952" i="17"/>
  <c r="T1952" i="17"/>
  <c r="U1952" i="17"/>
  <c r="P1953" i="17"/>
  <c r="Q1953" i="17"/>
  <c r="T1953" i="17"/>
  <c r="U1953" i="17"/>
  <c r="P1954" i="17"/>
  <c r="Q1954" i="17"/>
  <c r="T1954" i="17"/>
  <c r="U1954" i="17"/>
  <c r="P1955" i="17"/>
  <c r="Q1955" i="17"/>
  <c r="T1955" i="17"/>
  <c r="U1955" i="17"/>
  <c r="P1956" i="17"/>
  <c r="Q1956" i="17"/>
  <c r="T1956" i="17"/>
  <c r="U1956" i="17"/>
  <c r="P1957" i="17"/>
  <c r="Q1957" i="17"/>
  <c r="T1957" i="17"/>
  <c r="U1957" i="17"/>
  <c r="P1958" i="17"/>
  <c r="R1958" i="17" s="1" a="1"/>
  <c r="R1958" i="17" s="1"/>
  <c r="Q1958" i="17"/>
  <c r="T1958" i="17"/>
  <c r="U1958" i="17"/>
  <c r="P1959" i="17"/>
  <c r="Q1959" i="17"/>
  <c r="T1959" i="17"/>
  <c r="U1959" i="17"/>
  <c r="P1960" i="17"/>
  <c r="R1960" i="17" s="1" a="1"/>
  <c r="R1960" i="17" s="1"/>
  <c r="Q1960" i="17"/>
  <c r="T1960" i="17"/>
  <c r="U1960" i="17"/>
  <c r="P1961" i="17"/>
  <c r="R1961" i="17" s="1" a="1"/>
  <c r="R1961" i="17" s="1"/>
  <c r="Q1961" i="17"/>
  <c r="T1961" i="17"/>
  <c r="U1961" i="17"/>
  <c r="P1962" i="17"/>
  <c r="Q1962" i="17"/>
  <c r="T1962" i="17"/>
  <c r="U1962" i="17"/>
  <c r="P1963" i="17"/>
  <c r="Q1963" i="17"/>
  <c r="T1963" i="17"/>
  <c r="U1963" i="17"/>
  <c r="P1964" i="17"/>
  <c r="R1964" i="17" s="1" a="1"/>
  <c r="R1964" i="17" s="1"/>
  <c r="Q1964" i="17"/>
  <c r="T1964" i="17"/>
  <c r="U1964" i="17"/>
  <c r="P1965" i="17"/>
  <c r="Q1965" i="17"/>
  <c r="T1965" i="17"/>
  <c r="U1965" i="17"/>
  <c r="P1966" i="17"/>
  <c r="Q1966" i="17"/>
  <c r="T1966" i="17"/>
  <c r="U1966" i="17"/>
  <c r="P1967" i="17"/>
  <c r="Q1967" i="17"/>
  <c r="T1967" i="17"/>
  <c r="U1967" i="17"/>
  <c r="P1968" i="17"/>
  <c r="R1968" i="17" s="1" a="1"/>
  <c r="R1968" i="17" s="1"/>
  <c r="Q1968" i="17"/>
  <c r="T1968" i="17"/>
  <c r="U1968" i="17"/>
  <c r="P1969" i="17"/>
  <c r="Q1969" i="17"/>
  <c r="T1969" i="17"/>
  <c r="U1969" i="17"/>
  <c r="P1970" i="17"/>
  <c r="Q1970" i="17"/>
  <c r="T1970" i="17"/>
  <c r="U1970" i="17"/>
  <c r="P1971" i="17"/>
  <c r="Q1971" i="17"/>
  <c r="T1971" i="17"/>
  <c r="U1971" i="17"/>
  <c r="P1972" i="17"/>
  <c r="Q1972" i="17"/>
  <c r="T1972" i="17"/>
  <c r="U1972" i="17"/>
  <c r="P1973" i="17"/>
  <c r="R1973" i="17" s="1" a="1"/>
  <c r="R1973" i="17" s="1"/>
  <c r="Q1973" i="17"/>
  <c r="T1973" i="17"/>
  <c r="U1973" i="17"/>
  <c r="P1974" i="17"/>
  <c r="R1974" i="17" s="1" a="1"/>
  <c r="R1974" i="17" s="1"/>
  <c r="Q1974" i="17"/>
  <c r="T1974" i="17"/>
  <c r="U1974" i="17"/>
  <c r="P1975" i="17"/>
  <c r="Q1975" i="17"/>
  <c r="T1975" i="17"/>
  <c r="U1975" i="17"/>
  <c r="P1976" i="17"/>
  <c r="Q1976" i="17"/>
  <c r="T1976" i="17"/>
  <c r="U1976" i="17"/>
  <c r="P1977" i="17"/>
  <c r="R1977" i="17" s="1" a="1"/>
  <c r="R1977" i="17" s="1"/>
  <c r="Q1977" i="17"/>
  <c r="T1977" i="17"/>
  <c r="U1977" i="17"/>
  <c r="P1978" i="17"/>
  <c r="Q1978" i="17"/>
  <c r="T1978" i="17"/>
  <c r="U1978" i="17"/>
  <c r="P1979" i="17"/>
  <c r="R1979" i="17" s="1" a="1"/>
  <c r="R1979" i="17" s="1"/>
  <c r="Q1979" i="17"/>
  <c r="S1979" i="17" a="1"/>
  <c r="S1979" i="17" s="1"/>
  <c r="T1979" i="17"/>
  <c r="U1979" i="17"/>
  <c r="P1980" i="17"/>
  <c r="Q1980" i="17"/>
  <c r="T1980" i="17"/>
  <c r="U1980" i="17"/>
  <c r="P1981" i="17"/>
  <c r="Q1981" i="17"/>
  <c r="T1981" i="17"/>
  <c r="U1981" i="17"/>
  <c r="P1982" i="17"/>
  <c r="R1982" i="17" s="1" a="1"/>
  <c r="R1982" i="17" s="1"/>
  <c r="Q1982" i="17"/>
  <c r="T1982" i="17"/>
  <c r="U1982" i="17"/>
  <c r="P1983" i="17"/>
  <c r="Q1983" i="17"/>
  <c r="T1983" i="17"/>
  <c r="U1983" i="17"/>
  <c r="P1984" i="17"/>
  <c r="R1984" i="17" s="1" a="1"/>
  <c r="R1984" i="17" s="1"/>
  <c r="Q1984" i="17"/>
  <c r="T1984" i="17"/>
  <c r="U1984" i="17"/>
  <c r="P1985" i="17"/>
  <c r="R1985" i="17" s="1" a="1"/>
  <c r="R1985" i="17" s="1"/>
  <c r="Q1985" i="17"/>
  <c r="S1985" i="17" a="1"/>
  <c r="S1985" i="17" s="1"/>
  <c r="T1985" i="17"/>
  <c r="U1985" i="17"/>
  <c r="P1986" i="17"/>
  <c r="Q1986" i="17"/>
  <c r="T1986" i="17"/>
  <c r="U1986" i="17"/>
  <c r="P1987" i="17"/>
  <c r="Q1987" i="17"/>
  <c r="T1987" i="17"/>
  <c r="U1987" i="17"/>
  <c r="P1988" i="17"/>
  <c r="R1988" i="17" s="1" a="1"/>
  <c r="R1988" i="17" s="1"/>
  <c r="Q1988" i="17"/>
  <c r="T1988" i="17"/>
  <c r="U1988" i="17"/>
  <c r="P1989" i="17"/>
  <c r="R1989" i="17" s="1" a="1"/>
  <c r="R1989" i="17" s="1"/>
  <c r="Q1989" i="17"/>
  <c r="S1989" i="17" a="1"/>
  <c r="S1989" i="17" s="1"/>
  <c r="T1989" i="17"/>
  <c r="U1989" i="17"/>
  <c r="P1990" i="17"/>
  <c r="Q1990" i="17"/>
  <c r="T1990" i="17"/>
  <c r="U1990" i="17"/>
  <c r="P1991" i="17"/>
  <c r="Q1991" i="17"/>
  <c r="T1991" i="17"/>
  <c r="U1991" i="17"/>
  <c r="P1992" i="17"/>
  <c r="R1992" i="17" s="1" a="1"/>
  <c r="R1992" i="17" s="1"/>
  <c r="Q1992" i="17"/>
  <c r="T1992" i="17"/>
  <c r="U1992" i="17"/>
  <c r="P1993" i="17"/>
  <c r="Q1993" i="17"/>
  <c r="T1993" i="17"/>
  <c r="U1993" i="17"/>
  <c r="P1994" i="17"/>
  <c r="R1994" i="17" s="1" a="1"/>
  <c r="R1994" i="17" s="1"/>
  <c r="Q1994" i="17"/>
  <c r="S1994" i="17" a="1"/>
  <c r="S1994" i="17" s="1"/>
  <c r="T1994" i="17"/>
  <c r="U1994" i="17"/>
  <c r="P1995" i="17"/>
  <c r="R1995" i="17" s="1" a="1"/>
  <c r="R1995" i="17" s="1"/>
  <c r="Q1995" i="17"/>
  <c r="S1995" i="17" a="1"/>
  <c r="S1995" i="17" s="1"/>
  <c r="T1995" i="17"/>
  <c r="U1995" i="17"/>
  <c r="P1996" i="17"/>
  <c r="Q1996" i="17"/>
  <c r="T1996" i="17"/>
  <c r="U1996" i="17"/>
  <c r="P1997" i="17"/>
  <c r="Q1997" i="17"/>
  <c r="T1997" i="17"/>
  <c r="U1997" i="17"/>
  <c r="P1998" i="17"/>
  <c r="R1998" i="17" s="1" a="1"/>
  <c r="R1998" i="17" s="1"/>
  <c r="Q1998" i="17"/>
  <c r="T1998" i="17"/>
  <c r="U1998" i="17"/>
  <c r="P1999" i="17"/>
  <c r="Q1999" i="17"/>
  <c r="T1999" i="17"/>
  <c r="U1999" i="17"/>
  <c r="P2000" i="17"/>
  <c r="Q2000" i="17"/>
  <c r="T2000" i="17"/>
  <c r="U2000" i="17"/>
  <c r="P2001" i="17"/>
  <c r="R2001" i="17" s="1" a="1"/>
  <c r="R2001" i="17" s="1"/>
  <c r="Q2001" i="17"/>
  <c r="S2001" i="17" a="1"/>
  <c r="S2001" i="17" s="1"/>
  <c r="T2001" i="17"/>
  <c r="U2001" i="17"/>
  <c r="P2002" i="17"/>
  <c r="R2002" i="17" s="1" a="1"/>
  <c r="R2002" i="17" s="1"/>
  <c r="Q2002" i="17"/>
  <c r="S2002" i="17" a="1"/>
  <c r="S2002" i="17" s="1"/>
  <c r="T2002" i="17"/>
  <c r="U2002" i="17"/>
  <c r="P2003" i="17"/>
  <c r="R2003" i="17" s="1" a="1"/>
  <c r="R2003" i="17" s="1"/>
  <c r="Q2003" i="17"/>
  <c r="S2003" i="17" a="1"/>
  <c r="S2003" i="17" s="1"/>
  <c r="T2003" i="17"/>
  <c r="U2003" i="17"/>
  <c r="P2004" i="17"/>
  <c r="R2004" i="17" s="1" a="1"/>
  <c r="R2004" i="17" s="1"/>
  <c r="Q2004" i="17"/>
  <c r="S2004" i="17" a="1"/>
  <c r="S2004" i="17" s="1"/>
  <c r="T2004" i="17"/>
  <c r="U2004" i="17"/>
  <c r="P2005" i="17"/>
  <c r="R2005" i="17" s="1" a="1"/>
  <c r="R2005" i="17" s="1"/>
  <c r="Q2005" i="17"/>
  <c r="S2005" i="17" a="1"/>
  <c r="S2005" i="17" s="1"/>
  <c r="T2005" i="17"/>
  <c r="U2005" i="17"/>
  <c r="P2006" i="17"/>
  <c r="R2006" i="17" s="1" a="1"/>
  <c r="R2006" i="17" s="1"/>
  <c r="Q2006" i="17"/>
  <c r="S2006" i="17" a="1"/>
  <c r="S2006" i="17" s="1"/>
  <c r="T2006" i="17"/>
  <c r="U2006" i="17"/>
  <c r="P2007" i="17"/>
  <c r="Q2007" i="17"/>
  <c r="T2007" i="17"/>
  <c r="U2007" i="17"/>
  <c r="P2008" i="17"/>
  <c r="Q2008" i="17"/>
  <c r="T2008" i="17"/>
  <c r="U2008" i="17"/>
  <c r="P2009" i="17"/>
  <c r="Q2009" i="17"/>
  <c r="T2009" i="17"/>
  <c r="U2009" i="17"/>
  <c r="P2010" i="17"/>
  <c r="Q2010" i="17"/>
  <c r="T2010" i="17"/>
  <c r="U2010" i="17"/>
  <c r="P2011" i="17"/>
  <c r="R2011" i="17" s="1" a="1"/>
  <c r="R2011" i="17" s="1"/>
  <c r="Q2011" i="17"/>
  <c r="T2011" i="17"/>
  <c r="U2011" i="17"/>
  <c r="P2012" i="17"/>
  <c r="R2012" i="17" s="1" a="1"/>
  <c r="R2012" i="17" s="1"/>
  <c r="Q2012" i="17"/>
  <c r="S2012" i="17" a="1"/>
  <c r="S2012" i="17" s="1"/>
  <c r="T2012" i="17"/>
  <c r="U2012" i="17"/>
  <c r="P2013" i="17"/>
  <c r="R2013" i="17" s="1" a="1"/>
  <c r="R2013" i="17" s="1"/>
  <c r="Q2013" i="17"/>
  <c r="S2013" i="17" a="1"/>
  <c r="S2013" i="17" s="1"/>
  <c r="T2013" i="17"/>
  <c r="U2013" i="17"/>
  <c r="P2014" i="17"/>
  <c r="Q2014" i="17"/>
  <c r="T2014" i="17"/>
  <c r="U2014" i="17"/>
  <c r="P2015" i="17"/>
  <c r="Q2015" i="17"/>
  <c r="T2015" i="17"/>
  <c r="U2015" i="17"/>
  <c r="P2016" i="17"/>
  <c r="Q2016" i="17"/>
  <c r="T2016" i="17"/>
  <c r="U2016" i="17"/>
  <c r="P2017" i="17"/>
  <c r="R2017" i="17" s="1" a="1"/>
  <c r="R2017" i="17" s="1"/>
  <c r="Q2017" i="17"/>
  <c r="S2017" i="17" a="1"/>
  <c r="S2017" i="17" s="1"/>
  <c r="T2017" i="17"/>
  <c r="U2017" i="17"/>
  <c r="P2018" i="17"/>
  <c r="R2018" i="17" s="1" a="1"/>
  <c r="R2018" i="17" s="1"/>
  <c r="Q2018" i="17"/>
  <c r="S2018" i="17" a="1"/>
  <c r="S2018" i="17" s="1"/>
  <c r="T2018" i="17"/>
  <c r="U2018" i="17"/>
  <c r="P2019" i="17"/>
  <c r="Q2019" i="17"/>
  <c r="T2019" i="17"/>
  <c r="U2019" i="17"/>
  <c r="P2020" i="17"/>
  <c r="Q2020" i="17"/>
  <c r="T2020" i="17"/>
  <c r="U2020" i="17"/>
  <c r="P2021" i="17"/>
  <c r="R2021" i="17" s="1" a="1"/>
  <c r="R2021" i="17" s="1"/>
  <c r="Q2021" i="17"/>
  <c r="T2021" i="17"/>
  <c r="U2021" i="17"/>
  <c r="P2022" i="17"/>
  <c r="R2022" i="17" s="1" a="1"/>
  <c r="R2022" i="17" s="1"/>
  <c r="Q2022" i="17"/>
  <c r="T2022" i="17"/>
  <c r="U2022" i="17"/>
  <c r="P2023" i="17"/>
  <c r="R2023" i="17" s="1" a="1"/>
  <c r="R2023" i="17" s="1"/>
  <c r="Q2023" i="17"/>
  <c r="S2023" i="17" a="1"/>
  <c r="S2023" i="17" s="1"/>
  <c r="T2023" i="17"/>
  <c r="U2023" i="17"/>
  <c r="P2024" i="17"/>
  <c r="R2024" i="17" s="1" a="1"/>
  <c r="R2024" i="17" s="1"/>
  <c r="Q2024" i="17"/>
  <c r="S2024" i="17" a="1"/>
  <c r="S2024" i="17" s="1"/>
  <c r="T2024" i="17"/>
  <c r="U2024" i="17"/>
  <c r="P2025" i="17"/>
  <c r="R2025" i="17" s="1" a="1"/>
  <c r="R2025" i="17" s="1"/>
  <c r="Q2025" i="17"/>
  <c r="T2025" i="17"/>
  <c r="U2025" i="17"/>
  <c r="P2026" i="17"/>
  <c r="Q2026" i="17"/>
  <c r="T2026" i="17"/>
  <c r="U2026" i="17"/>
  <c r="P2027" i="17"/>
  <c r="Q2027" i="17"/>
  <c r="T2027" i="17"/>
  <c r="U2027" i="17"/>
  <c r="P2028" i="17"/>
  <c r="Q2028" i="17"/>
  <c r="T2028" i="17"/>
  <c r="U2028" i="17"/>
  <c r="P2029" i="17"/>
  <c r="R2029" i="17" s="1" a="1"/>
  <c r="R2029" i="17" s="1"/>
  <c r="Q2029" i="17"/>
  <c r="T2029" i="17"/>
  <c r="U2029" i="17"/>
  <c r="P2030" i="17"/>
  <c r="R2030" i="17" s="1" a="1"/>
  <c r="R2030" i="17" s="1"/>
  <c r="Q2030" i="17"/>
  <c r="T2030" i="17"/>
  <c r="U2030" i="17"/>
  <c r="P2031" i="17"/>
  <c r="R2031" i="17" s="1" a="1"/>
  <c r="R2031" i="17" s="1"/>
  <c r="Q2031" i="17"/>
  <c r="S2031" i="17" a="1"/>
  <c r="S2031" i="17" s="1"/>
  <c r="T2031" i="17"/>
  <c r="U2031" i="17"/>
  <c r="P2032" i="17"/>
  <c r="R2032" i="17" s="1" a="1"/>
  <c r="R2032" i="17" s="1"/>
  <c r="Q2032" i="17"/>
  <c r="S2032" i="17" a="1"/>
  <c r="S2032" i="17" s="1"/>
  <c r="T2032" i="17"/>
  <c r="U2032" i="17"/>
  <c r="P2033" i="17"/>
  <c r="R2033" i="17" s="1" a="1"/>
  <c r="R2033" i="17" s="1"/>
  <c r="Q2033" i="17"/>
  <c r="S2033" i="17" a="1"/>
  <c r="S2033" i="17" s="1"/>
  <c r="T2033" i="17"/>
  <c r="U2033" i="17"/>
  <c r="P2034" i="17"/>
  <c r="R2034" i="17" s="1" a="1"/>
  <c r="R2034" i="17" s="1"/>
  <c r="Q2034" i="17"/>
  <c r="S2034" i="17" a="1"/>
  <c r="S2034" i="17" s="1"/>
  <c r="T2034" i="17"/>
  <c r="U2034" i="17"/>
  <c r="P2035" i="17"/>
  <c r="Q2035" i="17"/>
  <c r="T2035" i="17"/>
  <c r="U2035" i="17"/>
  <c r="P2036" i="17"/>
  <c r="Q2036" i="17"/>
  <c r="T2036" i="17"/>
  <c r="U2036" i="17"/>
  <c r="P2037" i="17"/>
  <c r="R2037" i="17" s="1" a="1"/>
  <c r="R2037" i="17" s="1"/>
  <c r="Q2037" i="17"/>
  <c r="T2037" i="17"/>
  <c r="U2037" i="17"/>
  <c r="P2038" i="17"/>
  <c r="R2038" i="17" s="1" a="1"/>
  <c r="R2038" i="17" s="1"/>
  <c r="Q2038" i="17"/>
  <c r="T2038" i="17"/>
  <c r="U2038" i="17"/>
  <c r="P2039" i="17"/>
  <c r="R2039" i="17" s="1" a="1"/>
  <c r="R2039" i="17" s="1"/>
  <c r="Q2039" i="17"/>
  <c r="S2039" i="17" a="1"/>
  <c r="S2039" i="17" s="1"/>
  <c r="T2039" i="17"/>
  <c r="U2039" i="17"/>
  <c r="P2040" i="17"/>
  <c r="R2040" i="17" s="1" a="1"/>
  <c r="R2040" i="17" s="1"/>
  <c r="Q2040" i="17"/>
  <c r="S2040" i="17" a="1"/>
  <c r="S2040" i="17" s="1"/>
  <c r="T2040" i="17"/>
  <c r="U2040" i="17"/>
  <c r="P2041" i="17"/>
  <c r="Q2041" i="17"/>
  <c r="T2041" i="17"/>
  <c r="U2041" i="17"/>
  <c r="P2042" i="17"/>
  <c r="Q2042" i="17"/>
  <c r="T2042" i="17"/>
  <c r="U2042" i="17"/>
  <c r="P2043" i="17"/>
  <c r="R2043" i="17" s="1" a="1"/>
  <c r="R2043" i="17" s="1"/>
  <c r="Q2043" i="17"/>
  <c r="T2043" i="17"/>
  <c r="U2043" i="17"/>
  <c r="P2044" i="17"/>
  <c r="Q2044" i="17"/>
  <c r="T2044" i="17"/>
  <c r="U2044" i="17"/>
  <c r="P2045" i="17"/>
  <c r="R2045" i="17" s="1" a="1"/>
  <c r="R2045" i="17" s="1"/>
  <c r="Q2045" i="17"/>
  <c r="T2045" i="17"/>
  <c r="U2045" i="17"/>
  <c r="P2046" i="17"/>
  <c r="R2046" i="17" s="1" a="1"/>
  <c r="R2046" i="17" s="1"/>
  <c r="Q2046" i="17"/>
  <c r="S2046" i="17" a="1"/>
  <c r="S2046" i="17" s="1"/>
  <c r="T2046" i="17"/>
  <c r="U2046" i="17"/>
  <c r="P2047" i="17"/>
  <c r="R2047" i="17" s="1" a="1"/>
  <c r="R2047" i="17" s="1"/>
  <c r="Q2047" i="17"/>
  <c r="S2047" i="17" a="1"/>
  <c r="S2047" i="17" s="1"/>
  <c r="T2047" i="17"/>
  <c r="U2047" i="17"/>
  <c r="P2048" i="17"/>
  <c r="R2048" i="17" s="1" a="1"/>
  <c r="R2048" i="17" s="1"/>
  <c r="Q2048" i="17"/>
  <c r="S2048" i="17" a="1"/>
  <c r="S2048" i="17" s="1"/>
  <c r="T2048" i="17"/>
  <c r="U2048" i="17"/>
  <c r="P2049" i="17"/>
  <c r="Q2049" i="17"/>
  <c r="T2049" i="17"/>
  <c r="U2049" i="17"/>
  <c r="P2050" i="17"/>
  <c r="Q2050" i="17"/>
  <c r="T2050" i="17"/>
  <c r="U2050" i="17"/>
  <c r="P2051" i="17"/>
  <c r="R2051" i="17" s="1" a="1"/>
  <c r="R2051" i="17" s="1"/>
  <c r="Q2051" i="17"/>
  <c r="T2051" i="17"/>
  <c r="U2051" i="17"/>
  <c r="P2052" i="17"/>
  <c r="Q2052" i="17"/>
  <c r="T2052" i="17"/>
  <c r="U2052" i="17"/>
  <c r="P2053" i="17"/>
  <c r="R2053" i="17" s="1" a="1"/>
  <c r="R2053" i="17" s="1"/>
  <c r="Q2053" i="17"/>
  <c r="T2053" i="17"/>
  <c r="U2053" i="17"/>
  <c r="P2054" i="17"/>
  <c r="R2054" i="17" s="1" a="1"/>
  <c r="R2054" i="17" s="1"/>
  <c r="Q2054" i="17"/>
  <c r="S2054" i="17" a="1"/>
  <c r="S2054" i="17" s="1"/>
  <c r="T2054" i="17"/>
  <c r="U2054" i="17"/>
  <c r="P2055" i="17"/>
  <c r="Q2055" i="17"/>
  <c r="T2055" i="17"/>
  <c r="U2055" i="17"/>
  <c r="P2056" i="17"/>
  <c r="Q2056" i="17"/>
  <c r="T2056" i="17"/>
  <c r="U2056" i="17"/>
  <c r="P2057" i="17"/>
  <c r="R2057" i="17" s="1" a="1"/>
  <c r="R2057" i="17" s="1"/>
  <c r="Q2057" i="17"/>
  <c r="T2057" i="17"/>
  <c r="U2057" i="17"/>
  <c r="P2058" i="17"/>
  <c r="R2058" i="17" s="1" a="1"/>
  <c r="R2058" i="17" s="1"/>
  <c r="Q2058" i="17"/>
  <c r="T2058" i="17"/>
  <c r="U2058" i="17"/>
  <c r="P2059" i="17"/>
  <c r="R2059" i="17" s="1" a="1"/>
  <c r="R2059" i="17" s="1"/>
  <c r="Q2059" i="17"/>
  <c r="T2059" i="17"/>
  <c r="U2059" i="17"/>
  <c r="P2060" i="17"/>
  <c r="R2060" i="17" s="1" a="1"/>
  <c r="R2060" i="17" s="1"/>
  <c r="Q2060" i="17"/>
  <c r="S2060" i="17" a="1"/>
  <c r="S2060" i="17" s="1"/>
  <c r="T2060" i="17"/>
  <c r="U2060" i="17"/>
  <c r="P2061" i="17"/>
  <c r="R2061" i="17" s="1" a="1"/>
  <c r="R2061" i="17" s="1"/>
  <c r="Q2061" i="17"/>
  <c r="S2061" i="17" a="1"/>
  <c r="S2061" i="17" s="1"/>
  <c r="T2061" i="17"/>
  <c r="U2061" i="17"/>
  <c r="P2062" i="17"/>
  <c r="Q2062" i="17"/>
  <c r="T2062" i="17"/>
  <c r="U2062" i="17"/>
  <c r="P2063" i="17"/>
  <c r="Q2063" i="17"/>
  <c r="T2063" i="17"/>
  <c r="U2063" i="17"/>
  <c r="P2064" i="17"/>
  <c r="Q2064" i="17"/>
  <c r="T2064" i="17"/>
  <c r="U2064" i="17"/>
  <c r="P2065" i="17"/>
  <c r="R2065" i="17" s="1" a="1"/>
  <c r="R2065" i="17" s="1"/>
  <c r="Q2065" i="17"/>
  <c r="T2065" i="17"/>
  <c r="U2065" i="17"/>
  <c r="P2066" i="17"/>
  <c r="R2066" i="17" s="1" a="1"/>
  <c r="R2066" i="17" s="1"/>
  <c r="Q2066" i="17"/>
  <c r="S2066" i="17" a="1"/>
  <c r="S2066" i="17" s="1"/>
  <c r="T2066" i="17"/>
  <c r="U2066" i="17"/>
  <c r="P2067" i="17"/>
  <c r="R2067" i="17" s="1" a="1"/>
  <c r="R2067" i="17" s="1"/>
  <c r="Q2067" i="17"/>
  <c r="S2067" i="17" a="1"/>
  <c r="S2067" i="17" s="1"/>
  <c r="T2067" i="17"/>
  <c r="U2067" i="17"/>
  <c r="P2068" i="17"/>
  <c r="Q2068" i="17"/>
  <c r="T2068" i="17"/>
  <c r="U2068" i="17"/>
  <c r="P2069" i="17"/>
  <c r="Q2069" i="17"/>
  <c r="T2069" i="17"/>
  <c r="U2069" i="17"/>
  <c r="P2070" i="17"/>
  <c r="Q2070" i="17"/>
  <c r="T2070" i="17"/>
  <c r="U2070" i="17"/>
  <c r="P2071" i="17"/>
  <c r="Q2071" i="17"/>
  <c r="T2071" i="17"/>
  <c r="U2071" i="17"/>
  <c r="P2072" i="17"/>
  <c r="Q2072" i="17"/>
  <c r="T2072" i="17"/>
  <c r="U2072" i="17"/>
  <c r="P2073" i="17"/>
  <c r="R2073" i="17" s="1" a="1"/>
  <c r="R2073" i="17" s="1"/>
  <c r="Q2073" i="17"/>
  <c r="T2073" i="17"/>
  <c r="U2073" i="17"/>
  <c r="P2074" i="17"/>
  <c r="R2074" i="17" s="1" a="1"/>
  <c r="R2074" i="17" s="1"/>
  <c r="Q2074" i="17"/>
  <c r="T2074" i="17"/>
  <c r="U2074" i="17"/>
  <c r="P2075" i="17"/>
  <c r="R2075" i="17" s="1" a="1"/>
  <c r="R2075" i="17" s="1"/>
  <c r="Q2075" i="17"/>
  <c r="S2075" i="17" a="1"/>
  <c r="S2075" i="17" s="1"/>
  <c r="T2075" i="17"/>
  <c r="U2075" i="17"/>
  <c r="P2076" i="17"/>
  <c r="R2076" i="17" s="1" a="1"/>
  <c r="R2076" i="17" s="1"/>
  <c r="Q2076" i="17"/>
  <c r="S2076" i="17" a="1"/>
  <c r="S2076" i="17" s="1"/>
  <c r="T2076" i="17"/>
  <c r="U2076" i="17"/>
  <c r="P2077" i="17"/>
  <c r="Q2077" i="17"/>
  <c r="T2077" i="17"/>
  <c r="U2077" i="17"/>
  <c r="P2078" i="17"/>
  <c r="Q2078" i="17"/>
  <c r="T2078" i="17"/>
  <c r="U2078" i="17"/>
  <c r="P2079" i="17"/>
  <c r="Q2079" i="17"/>
  <c r="T2079" i="17"/>
  <c r="U2079" i="17"/>
  <c r="P2080" i="17"/>
  <c r="Q2080" i="17"/>
  <c r="T2080" i="17"/>
  <c r="U2080" i="17"/>
  <c r="P2081" i="17"/>
  <c r="R2081" i="17" s="1" a="1"/>
  <c r="R2081" i="17" s="1"/>
  <c r="Q2081" i="17"/>
  <c r="S2081" i="17" a="1"/>
  <c r="S2081" i="17" s="1"/>
  <c r="T2081" i="17"/>
  <c r="U2081" i="17"/>
  <c r="P2082" i="17"/>
  <c r="R2082" i="17" s="1" a="1"/>
  <c r="R2082" i="17" s="1"/>
  <c r="Q2082" i="17"/>
  <c r="S2082" i="17" a="1"/>
  <c r="S2082" i="17" s="1"/>
  <c r="T2082" i="17"/>
  <c r="U2082" i="17"/>
  <c r="P2083" i="17"/>
  <c r="Q2083" i="17"/>
  <c r="T2083" i="17"/>
  <c r="U2083" i="17"/>
  <c r="P2084" i="17"/>
  <c r="Q2084" i="17"/>
  <c r="T2084" i="17"/>
  <c r="U2084" i="17"/>
  <c r="P2085" i="17"/>
  <c r="R2085" i="17" s="1" a="1"/>
  <c r="R2085" i="17" s="1"/>
  <c r="Q2085" i="17"/>
  <c r="T2085" i="17"/>
  <c r="U2085" i="17"/>
  <c r="P2086" i="17"/>
  <c r="R2086" i="17" s="1" a="1"/>
  <c r="R2086" i="17" s="1"/>
  <c r="Q2086" i="17"/>
  <c r="T2086" i="17"/>
  <c r="U2086" i="17"/>
  <c r="P2087" i="17"/>
  <c r="R2087" i="17" s="1" a="1"/>
  <c r="R2087" i="17" s="1"/>
  <c r="Q2087" i="17"/>
  <c r="S2087" i="17" a="1"/>
  <c r="S2087" i="17" s="1"/>
  <c r="T2087" i="17"/>
  <c r="U2087" i="17"/>
  <c r="P2088" i="17"/>
  <c r="R2088" i="17" s="1" a="1"/>
  <c r="R2088" i="17" s="1"/>
  <c r="Q2088" i="17"/>
  <c r="S2088" i="17" a="1"/>
  <c r="S2088" i="17" s="1"/>
  <c r="T2088" i="17"/>
  <c r="U2088" i="17"/>
  <c r="P2089" i="17"/>
  <c r="Q2089" i="17"/>
  <c r="T2089" i="17"/>
  <c r="U2089" i="17"/>
  <c r="P2090" i="17"/>
  <c r="Q2090" i="17"/>
  <c r="T2090" i="17"/>
  <c r="U2090" i="17"/>
  <c r="P2091" i="17"/>
  <c r="R2091" i="17" s="1" a="1"/>
  <c r="R2091" i="17" s="1"/>
  <c r="Q2091" i="17"/>
  <c r="T2091" i="17"/>
  <c r="U2091" i="17"/>
  <c r="P2092" i="17"/>
  <c r="Q2092" i="17"/>
  <c r="T2092" i="17"/>
  <c r="U2092" i="17"/>
  <c r="P2093" i="17"/>
  <c r="R2093" i="17" s="1" a="1"/>
  <c r="R2093" i="17" s="1"/>
  <c r="Q2093" i="17"/>
  <c r="T2093" i="17"/>
  <c r="U2093" i="17"/>
  <c r="P2094" i="17"/>
  <c r="R2094" i="17" s="1" a="1"/>
  <c r="R2094" i="17" s="1"/>
  <c r="Q2094" i="17"/>
  <c r="T2094" i="17"/>
  <c r="U2094" i="17"/>
  <c r="P2095" i="17"/>
  <c r="R2095" i="17" s="1" a="1"/>
  <c r="R2095" i="17" s="1"/>
  <c r="Q2095" i="17"/>
  <c r="S2095" i="17" a="1"/>
  <c r="S2095" i="17" s="1"/>
  <c r="T2095" i="17"/>
  <c r="U2095" i="17"/>
  <c r="P2096" i="17"/>
  <c r="R2096" i="17" s="1" a="1"/>
  <c r="R2096" i="17" s="1"/>
  <c r="Q2096" i="17"/>
  <c r="S2096" i="17" a="1"/>
  <c r="S2096" i="17" s="1"/>
  <c r="T2096" i="17"/>
  <c r="U2096" i="17"/>
  <c r="P2097" i="17"/>
  <c r="Q2097" i="17"/>
  <c r="T2097" i="17"/>
  <c r="U2097" i="17"/>
  <c r="P2098" i="17"/>
  <c r="Q2098" i="17"/>
  <c r="T2098" i="17"/>
  <c r="U2098" i="17"/>
  <c r="P2099" i="17"/>
  <c r="R2099" i="17" s="1" a="1"/>
  <c r="R2099" i="17" s="1"/>
  <c r="Q2099" i="17"/>
  <c r="T2099" i="17"/>
  <c r="U2099" i="17"/>
  <c r="P2100" i="17"/>
  <c r="Q2100" i="17"/>
  <c r="T2100" i="17"/>
  <c r="U2100" i="17"/>
  <c r="P2101" i="17"/>
  <c r="R2101" i="17" s="1" a="1"/>
  <c r="R2101" i="17" s="1"/>
  <c r="Q2101" i="17"/>
  <c r="T2101" i="17"/>
  <c r="U2101" i="17"/>
  <c r="P2102" i="17"/>
  <c r="R2102" i="17" s="1" a="1"/>
  <c r="R2102" i="17" s="1"/>
  <c r="Q2102" i="17"/>
  <c r="T2102" i="17"/>
  <c r="U2102" i="17"/>
  <c r="P2103" i="17"/>
  <c r="R2103" i="17" s="1" a="1"/>
  <c r="R2103" i="17" s="1"/>
  <c r="Q2103" i="17"/>
  <c r="S2103" i="17" a="1"/>
  <c r="S2103" i="17" s="1"/>
  <c r="T2103" i="17"/>
  <c r="U2103" i="17"/>
  <c r="P2104" i="17"/>
  <c r="R2104" i="17" s="1" a="1"/>
  <c r="R2104" i="17" s="1"/>
  <c r="Q2104" i="17"/>
  <c r="S2104" i="17" a="1"/>
  <c r="S2104" i="17" s="1"/>
  <c r="T2104" i="17"/>
  <c r="U2104" i="17"/>
  <c r="P2105" i="17"/>
  <c r="R2105" i="17" s="1" a="1"/>
  <c r="R2105" i="17" s="1"/>
  <c r="Q2105" i="17"/>
  <c r="S2105" i="17" a="1"/>
  <c r="S2105" i="17" s="1"/>
  <c r="T2105" i="17"/>
  <c r="U2105" i="17"/>
  <c r="P2106" i="17"/>
  <c r="Q2106" i="17"/>
  <c r="T2106" i="17"/>
  <c r="U2106" i="17"/>
  <c r="P2107" i="17"/>
  <c r="Q2107" i="17"/>
  <c r="T2107" i="17"/>
  <c r="U2107" i="17"/>
  <c r="P2108" i="17"/>
  <c r="Q2108" i="17"/>
  <c r="T2108" i="17"/>
  <c r="U2108" i="17"/>
  <c r="P2109" i="17"/>
  <c r="R2109" i="17" s="1" a="1"/>
  <c r="R2109" i="17" s="1"/>
  <c r="Q2109" i="17"/>
  <c r="T2109" i="17"/>
  <c r="U2109" i="17"/>
  <c r="P2110" i="17"/>
  <c r="R2110" i="17" s="1" a="1"/>
  <c r="R2110" i="17" s="1"/>
  <c r="Q2110" i="17"/>
  <c r="S2110" i="17" a="1"/>
  <c r="S2110" i="17" s="1"/>
  <c r="T2110" i="17"/>
  <c r="U2110" i="17"/>
  <c r="P2111" i="17"/>
  <c r="R2111" i="17" s="1" a="1"/>
  <c r="R2111" i="17" s="1"/>
  <c r="Q2111" i="17"/>
  <c r="S2111" i="17" a="1"/>
  <c r="S2111" i="17" s="1"/>
  <c r="T2111" i="17"/>
  <c r="U2111" i="17"/>
  <c r="P2112" i="17"/>
  <c r="Q2112" i="17"/>
  <c r="T2112" i="17"/>
  <c r="U2112" i="17"/>
  <c r="P2113" i="17"/>
  <c r="Q2113" i="17"/>
  <c r="T2113" i="17"/>
  <c r="U2113" i="17"/>
  <c r="P2114" i="17"/>
  <c r="R2114" i="17" s="1" a="1"/>
  <c r="R2114" i="17" s="1"/>
  <c r="Q2114" i="17"/>
  <c r="T2114" i="17"/>
  <c r="U2114" i="17"/>
  <c r="P2115" i="17"/>
  <c r="R2115" i="17" s="1" a="1"/>
  <c r="R2115" i="17" s="1"/>
  <c r="Q2115" i="17"/>
  <c r="T2115" i="17"/>
  <c r="U2115" i="17"/>
  <c r="P2116" i="17"/>
  <c r="R2116" i="17" s="1" a="1"/>
  <c r="R2116" i="17" s="1"/>
  <c r="Q2116" i="17"/>
  <c r="S2116" i="17" a="1"/>
  <c r="S2116" i="17" s="1"/>
  <c r="T2116" i="17"/>
  <c r="U2116" i="17"/>
  <c r="P2117" i="17"/>
  <c r="R2117" i="17" s="1" a="1"/>
  <c r="R2117" i="17" s="1"/>
  <c r="Q2117" i="17"/>
  <c r="S2117" i="17" a="1"/>
  <c r="S2117" i="17" s="1"/>
  <c r="T2117" i="17"/>
  <c r="U2117" i="17"/>
  <c r="P2118" i="17"/>
  <c r="Q2118" i="17"/>
  <c r="T2118" i="17"/>
  <c r="U2118" i="17"/>
  <c r="P2119" i="17"/>
  <c r="Q2119" i="17"/>
  <c r="T2119" i="17"/>
  <c r="U2119" i="17"/>
  <c r="P2120" i="17"/>
  <c r="Q2120" i="17"/>
  <c r="T2120" i="17"/>
  <c r="U2120" i="17"/>
  <c r="P2121" i="17"/>
  <c r="Q2121" i="17"/>
  <c r="T2121" i="17"/>
  <c r="U2121" i="17"/>
  <c r="P2122" i="17"/>
  <c r="R2122" i="17" s="1" a="1"/>
  <c r="R2122" i="17" s="1"/>
  <c r="Q2122" i="17"/>
  <c r="S2122" i="17" a="1"/>
  <c r="S2122" i="17" s="1"/>
  <c r="T2122" i="17"/>
  <c r="U2122" i="17"/>
  <c r="P2123" i="17"/>
  <c r="Q2123" i="17"/>
  <c r="T2123" i="17"/>
  <c r="U2123" i="17"/>
  <c r="P2124" i="17"/>
  <c r="Q2124" i="17"/>
  <c r="T2124" i="17"/>
  <c r="U2124" i="17"/>
  <c r="P2125" i="17"/>
  <c r="R2125" i="17" s="1" a="1"/>
  <c r="R2125" i="17" s="1"/>
  <c r="Q2125" i="17"/>
  <c r="T2125" i="17"/>
  <c r="U2125" i="17"/>
  <c r="P2126" i="17"/>
  <c r="R2126" i="17" s="1" a="1"/>
  <c r="R2126" i="17" s="1"/>
  <c r="Q2126" i="17"/>
  <c r="T2126" i="17"/>
  <c r="U2126" i="17"/>
  <c r="P2127" i="17"/>
  <c r="R2127" i="17" s="1" a="1"/>
  <c r="R2127" i="17" s="1"/>
  <c r="Q2127" i="17"/>
  <c r="T2127" i="17"/>
  <c r="U2127" i="17"/>
  <c r="P2128" i="17"/>
  <c r="Q2128" i="17"/>
  <c r="T2128" i="17"/>
  <c r="U2128" i="17"/>
  <c r="P2129" i="17"/>
  <c r="R2129" i="17" s="1" a="1"/>
  <c r="R2129" i="17" s="1"/>
  <c r="Q2129" i="17"/>
  <c r="S2129" i="17" a="1"/>
  <c r="S2129" i="17" s="1"/>
  <c r="T2129" i="17"/>
  <c r="U2129" i="17"/>
  <c r="P2130" i="17"/>
  <c r="R2130" i="17" s="1" a="1"/>
  <c r="R2130" i="17" s="1"/>
  <c r="Q2130" i="17"/>
  <c r="S2130" i="17" a="1"/>
  <c r="S2130" i="17" s="1"/>
  <c r="T2130" i="17"/>
  <c r="U2130" i="17"/>
  <c r="P2131" i="17"/>
  <c r="R2131" i="17" s="1" a="1"/>
  <c r="R2131" i="17" s="1"/>
  <c r="Q2131" i="17"/>
  <c r="S2131" i="17" a="1"/>
  <c r="S2131" i="17" s="1"/>
  <c r="T2131" i="17"/>
  <c r="U2131" i="17"/>
  <c r="P2132" i="17"/>
  <c r="Q2132" i="17"/>
  <c r="T2132" i="17"/>
  <c r="U2132" i="17"/>
  <c r="P2133" i="17"/>
  <c r="Q2133" i="17"/>
  <c r="T2133" i="17"/>
  <c r="U2133" i="17"/>
  <c r="P2134" i="17"/>
  <c r="Q2134" i="17"/>
  <c r="T2134" i="17"/>
  <c r="U2134" i="17"/>
  <c r="P2135" i="17"/>
  <c r="Q2135" i="17"/>
  <c r="T2135" i="17"/>
  <c r="U2135" i="17"/>
  <c r="P2136" i="17"/>
  <c r="Q2136" i="17"/>
  <c r="T2136" i="17"/>
  <c r="U2136" i="17"/>
  <c r="P2137" i="17"/>
  <c r="R2137" i="17" s="1" a="1"/>
  <c r="R2137" i="17" s="1"/>
  <c r="Q2137" i="17"/>
  <c r="S2137" i="17" a="1"/>
  <c r="S2137" i="17" s="1"/>
  <c r="T2137" i="17"/>
  <c r="U2137" i="17"/>
  <c r="P2138" i="17"/>
  <c r="R2138" i="17" s="1" a="1"/>
  <c r="R2138" i="17" s="1"/>
  <c r="Q2138" i="17"/>
  <c r="S2138" i="17" a="1"/>
  <c r="S2138" i="17" s="1"/>
  <c r="T2138" i="17"/>
  <c r="U2138" i="17"/>
  <c r="P2139" i="17"/>
  <c r="Q2139" i="17"/>
  <c r="T2139" i="17"/>
  <c r="U2139" i="17"/>
  <c r="P2140" i="17"/>
  <c r="Q2140" i="17"/>
  <c r="T2140" i="17"/>
  <c r="U2140" i="17"/>
  <c r="P2141" i="17"/>
  <c r="Q2141" i="17"/>
  <c r="T2141" i="17"/>
  <c r="U2141" i="17"/>
  <c r="P2142" i="17"/>
  <c r="Q2142" i="17"/>
  <c r="T2142" i="17"/>
  <c r="U2142" i="17"/>
  <c r="P2143" i="17"/>
  <c r="Q2143" i="17"/>
  <c r="T2143" i="17"/>
  <c r="U2143" i="17"/>
  <c r="P2144" i="17"/>
  <c r="Q2144" i="17"/>
  <c r="T2144" i="17"/>
  <c r="U2144" i="17"/>
  <c r="P2145" i="17"/>
  <c r="R2145" i="17" s="1" a="1"/>
  <c r="R2145" i="17" s="1"/>
  <c r="Q2145" i="17"/>
  <c r="T2145" i="17"/>
  <c r="U2145" i="17"/>
  <c r="P2146" i="17"/>
  <c r="R2146" i="17" s="1" a="1"/>
  <c r="R2146" i="17" s="1"/>
  <c r="Q2146" i="17"/>
  <c r="S2146" i="17" a="1"/>
  <c r="S2146" i="17" s="1"/>
  <c r="T2146" i="17"/>
  <c r="U2146" i="17"/>
  <c r="P2147" i="17"/>
  <c r="R2147" i="17" s="1" a="1"/>
  <c r="R2147" i="17" s="1"/>
  <c r="Q2147" i="17"/>
  <c r="S2147" i="17" a="1"/>
  <c r="S2147" i="17" s="1"/>
  <c r="T2147" i="17"/>
  <c r="U2147" i="17"/>
  <c r="P2148" i="17"/>
  <c r="R2148" i="17" s="1" a="1"/>
  <c r="R2148" i="17" s="1"/>
  <c r="Q2148" i="17"/>
  <c r="S2148" i="17" a="1"/>
  <c r="S2148" i="17" s="1"/>
  <c r="T2148" i="17"/>
  <c r="U2148" i="17"/>
  <c r="P2149" i="17"/>
  <c r="Q2149" i="17"/>
  <c r="T2149" i="17"/>
  <c r="U2149" i="17"/>
  <c r="P2150" i="17"/>
  <c r="R2150" i="17" s="1" a="1"/>
  <c r="R2150" i="17" s="1"/>
  <c r="Q2150" i="17"/>
  <c r="T2150" i="17"/>
  <c r="U2150" i="17"/>
  <c r="P2151" i="17"/>
  <c r="Q2151" i="17"/>
  <c r="T2151" i="17"/>
  <c r="U2151" i="17"/>
  <c r="P2152" i="17"/>
  <c r="Q2152" i="17"/>
  <c r="T2152" i="17"/>
  <c r="U2152" i="17"/>
  <c r="P2153" i="17"/>
  <c r="Q2153" i="17"/>
  <c r="T2153" i="17"/>
  <c r="U2153" i="17"/>
  <c r="P2154" i="17"/>
  <c r="R2154" i="17" s="1" a="1"/>
  <c r="R2154" i="17" s="1"/>
  <c r="Q2154" i="17"/>
  <c r="S2154" i="17" a="1"/>
  <c r="S2154" i="17" s="1"/>
  <c r="T2154" i="17"/>
  <c r="U2154" i="17"/>
  <c r="P2155" i="17"/>
  <c r="R2155" i="17" s="1" a="1"/>
  <c r="R2155" i="17" s="1"/>
  <c r="Q2155" i="17"/>
  <c r="S2155" i="17" a="1"/>
  <c r="S2155" i="17" s="1"/>
  <c r="T2155" i="17"/>
  <c r="U2155" i="17"/>
  <c r="P2156" i="17"/>
  <c r="R2156" i="17" s="1" a="1"/>
  <c r="R2156" i="17" s="1"/>
  <c r="Q2156" i="17"/>
  <c r="S2156" i="17" a="1"/>
  <c r="S2156" i="17" s="1"/>
  <c r="T2156" i="17"/>
  <c r="U2156" i="17"/>
  <c r="P2157" i="17"/>
  <c r="Q2157" i="17"/>
  <c r="T2157" i="17"/>
  <c r="U2157" i="17"/>
  <c r="P2158" i="17"/>
  <c r="Q2158" i="17"/>
  <c r="T2158" i="17"/>
  <c r="U2158" i="17"/>
  <c r="P2159" i="17"/>
  <c r="Q2159" i="17"/>
  <c r="T2159" i="17"/>
  <c r="U2159" i="17"/>
  <c r="P2160" i="17"/>
  <c r="R2160" i="17" s="1" a="1"/>
  <c r="R2160" i="17" s="1"/>
  <c r="Q2160" i="17"/>
  <c r="S2160" i="17" a="1"/>
  <c r="S2160" i="17" s="1"/>
  <c r="T2160" i="17"/>
  <c r="U2160" i="17"/>
  <c r="P2161" i="17"/>
  <c r="R2161" i="17" s="1" a="1"/>
  <c r="R2161" i="17" s="1"/>
  <c r="Q2161" i="17"/>
  <c r="S2161" i="17" a="1"/>
  <c r="S2161" i="17" s="1"/>
  <c r="T2161" i="17"/>
  <c r="U2161" i="17"/>
  <c r="P2162" i="17"/>
  <c r="Q2162" i="17"/>
  <c r="T2162" i="17"/>
  <c r="U2162" i="17"/>
  <c r="P2163" i="17"/>
  <c r="Q2163" i="17"/>
  <c r="T2163" i="17"/>
  <c r="U2163" i="17"/>
  <c r="P2164" i="17"/>
  <c r="R2164" i="17" s="1" a="1"/>
  <c r="R2164" i="17" s="1"/>
  <c r="Q2164" i="17"/>
  <c r="T2164" i="17"/>
  <c r="U2164" i="17"/>
  <c r="P2165" i="17"/>
  <c r="R2165" i="17" s="1" a="1"/>
  <c r="R2165" i="17" s="1"/>
  <c r="Q2165" i="17"/>
  <c r="T2165" i="17"/>
  <c r="U2165" i="17"/>
  <c r="P2166" i="17"/>
  <c r="R2166" i="17" s="1" a="1"/>
  <c r="R2166" i="17" s="1"/>
  <c r="Q2166" i="17"/>
  <c r="S2166" i="17" a="1"/>
  <c r="S2166" i="17" s="1"/>
  <c r="T2166" i="17"/>
  <c r="U2166" i="17"/>
  <c r="P2167" i="17"/>
  <c r="R2167" i="17" s="1" a="1"/>
  <c r="R2167" i="17" s="1"/>
  <c r="Q2167" i="17"/>
  <c r="S2167" i="17" a="1"/>
  <c r="S2167" i="17" s="1"/>
  <c r="T2167" i="17"/>
  <c r="U2167" i="17"/>
  <c r="P2168" i="17"/>
  <c r="R2168" i="17" s="1" a="1"/>
  <c r="R2168" i="17" s="1"/>
  <c r="Q2168" i="17"/>
  <c r="S2168" i="17" a="1"/>
  <c r="S2168" i="17" s="1"/>
  <c r="T2168" i="17"/>
  <c r="U2168" i="17"/>
  <c r="P2169" i="17"/>
  <c r="Q2169" i="17"/>
  <c r="T2169" i="17"/>
  <c r="U2169" i="17"/>
  <c r="P2170" i="17"/>
  <c r="Q2170" i="17"/>
  <c r="T2170" i="17"/>
  <c r="U2170" i="17"/>
  <c r="P2171" i="17"/>
  <c r="R2171" i="17" s="1" a="1"/>
  <c r="R2171" i="17" s="1"/>
  <c r="Q2171" i="17"/>
  <c r="T2171" i="17"/>
  <c r="U2171" i="17"/>
  <c r="P2172" i="17"/>
  <c r="Q2172" i="17"/>
  <c r="T2172" i="17"/>
  <c r="U2172" i="17"/>
  <c r="P2173" i="17"/>
  <c r="R2173" i="17" s="1" a="1"/>
  <c r="R2173" i="17" s="1"/>
  <c r="Q2173" i="17"/>
  <c r="T2173" i="17"/>
  <c r="U2173" i="17"/>
  <c r="P2174" i="17"/>
  <c r="R2174" i="17" s="1" a="1"/>
  <c r="R2174" i="17" s="1"/>
  <c r="Q2174" i="17"/>
  <c r="S2174" i="17" a="1"/>
  <c r="S2174" i="17" s="1"/>
  <c r="T2174" i="17"/>
  <c r="U2174" i="17"/>
  <c r="P2175" i="17"/>
  <c r="R2175" i="17" s="1" a="1"/>
  <c r="R2175" i="17" s="1"/>
  <c r="Q2175" i="17"/>
  <c r="S2175" i="17" a="1"/>
  <c r="S2175" i="17" s="1"/>
  <c r="T2175" i="17"/>
  <c r="U2175" i="17"/>
  <c r="P2176" i="17"/>
  <c r="Q2176" i="17"/>
  <c r="T2176" i="17"/>
  <c r="U2176" i="17"/>
  <c r="P2177" i="17"/>
  <c r="Q2177" i="17"/>
  <c r="T2177" i="17"/>
  <c r="U2177" i="17"/>
  <c r="P2178" i="17"/>
  <c r="R2178" i="17" s="1" a="1"/>
  <c r="R2178" i="17" s="1"/>
  <c r="Q2178" i="17"/>
  <c r="T2178" i="17"/>
  <c r="U2178" i="17"/>
  <c r="P2179" i="17"/>
  <c r="R2179" i="17" s="1" a="1"/>
  <c r="R2179" i="17" s="1"/>
  <c r="Q2179" i="17"/>
  <c r="T2179" i="17"/>
  <c r="U2179" i="17"/>
  <c r="P2180" i="17"/>
  <c r="R2180" i="17" s="1" a="1"/>
  <c r="R2180" i="17" s="1"/>
  <c r="Q2180" i="17"/>
  <c r="S2180" i="17" a="1"/>
  <c r="S2180" i="17" s="1"/>
  <c r="T2180" i="17"/>
  <c r="U2180" i="17"/>
  <c r="P2181" i="17"/>
  <c r="Q2181" i="17"/>
  <c r="T2181" i="17"/>
  <c r="U2181" i="17"/>
  <c r="P2182" i="17"/>
  <c r="Q2182" i="17"/>
  <c r="T2182" i="17"/>
  <c r="U2182" i="17"/>
  <c r="P2183" i="17"/>
  <c r="Q2183" i="17"/>
  <c r="T2183" i="17"/>
  <c r="U2183" i="17"/>
  <c r="P2184" i="17"/>
  <c r="Q2184" i="17"/>
  <c r="T2184" i="17"/>
  <c r="U2184" i="17"/>
  <c r="P2185" i="17"/>
  <c r="R2185" i="17" s="1" a="1"/>
  <c r="R2185" i="17" s="1"/>
  <c r="Q2185" i="17"/>
  <c r="S2185" i="17" a="1"/>
  <c r="S2185" i="17" s="1"/>
  <c r="T2185" i="17"/>
  <c r="U2185" i="17"/>
  <c r="P2186" i="17"/>
  <c r="Q2186" i="17"/>
  <c r="T2186" i="17"/>
  <c r="U2186" i="17"/>
  <c r="P2187" i="17"/>
  <c r="Q2187" i="17"/>
  <c r="T2187" i="17"/>
  <c r="U2187" i="17"/>
  <c r="P2188" i="17"/>
  <c r="Q2188" i="17"/>
  <c r="T2188" i="17"/>
  <c r="U2188" i="17"/>
  <c r="P2189" i="17"/>
  <c r="R2189" i="17" s="1" a="1"/>
  <c r="R2189" i="17" s="1"/>
  <c r="Q2189" i="17"/>
  <c r="T2189" i="17"/>
  <c r="U2189" i="17"/>
  <c r="P2190" i="17"/>
  <c r="R2190" i="17" s="1" a="1"/>
  <c r="R2190" i="17" s="1"/>
  <c r="Q2190" i="17"/>
  <c r="T2190" i="17"/>
  <c r="U2190" i="17"/>
  <c r="P2191" i="17"/>
  <c r="R2191" i="17" s="1" a="1"/>
  <c r="R2191" i="17" s="1"/>
  <c r="Q2191" i="17"/>
  <c r="S2191" i="17" a="1"/>
  <c r="S2191" i="17" s="1"/>
  <c r="T2191" i="17"/>
  <c r="U2191" i="17"/>
  <c r="P2192" i="17"/>
  <c r="Q2192" i="17"/>
  <c r="T2192" i="17"/>
  <c r="U2192" i="17"/>
  <c r="P2193" i="17"/>
  <c r="Q2193" i="17"/>
  <c r="T2193" i="17"/>
  <c r="U2193" i="17"/>
  <c r="P2194" i="17"/>
  <c r="R2194" i="17" s="1" a="1"/>
  <c r="R2194" i="17" s="1"/>
  <c r="Q2194" i="17"/>
  <c r="T2194" i="17"/>
  <c r="U2194" i="17"/>
  <c r="P2195" i="17"/>
  <c r="Q2195" i="17"/>
  <c r="T2195" i="17"/>
  <c r="U2195" i="17"/>
  <c r="P2196" i="17"/>
  <c r="Q2196" i="17"/>
  <c r="T2196" i="17"/>
  <c r="U2196" i="17"/>
  <c r="P2197" i="17"/>
  <c r="Q2197" i="17"/>
  <c r="T2197" i="17"/>
  <c r="U2197" i="17"/>
  <c r="P2198" i="17"/>
  <c r="Q2198" i="17"/>
  <c r="T2198" i="17"/>
  <c r="U2198" i="17"/>
  <c r="P2199" i="17"/>
  <c r="Q2199" i="17"/>
  <c r="T2199" i="17"/>
  <c r="U2199" i="17"/>
  <c r="P2200" i="17"/>
  <c r="Q2200" i="17"/>
  <c r="T2200" i="17"/>
  <c r="U2200" i="17"/>
  <c r="P2201" i="17"/>
  <c r="Q2201" i="17"/>
  <c r="T2201" i="17"/>
  <c r="U2201" i="17"/>
  <c r="P2202" i="17"/>
  <c r="R2202" i="17" s="1" a="1"/>
  <c r="R2202" i="17" s="1"/>
  <c r="Q2202" i="17"/>
  <c r="T2202" i="17"/>
  <c r="U2202" i="17"/>
  <c r="P2203" i="17"/>
  <c r="Q2203" i="17"/>
  <c r="T2203" i="17"/>
  <c r="U2203" i="17"/>
  <c r="P2204" i="17"/>
  <c r="Q2204" i="17"/>
  <c r="T2204" i="17"/>
  <c r="U2204" i="17"/>
  <c r="P2205" i="17"/>
  <c r="R2205" i="17" s="1" a="1"/>
  <c r="R2205" i="17" s="1"/>
  <c r="Q2205" i="17"/>
  <c r="T2205" i="17"/>
  <c r="U2205" i="17"/>
  <c r="P2206" i="17"/>
  <c r="Q2206" i="17"/>
  <c r="T2206" i="17"/>
  <c r="U2206" i="17"/>
  <c r="P2207" i="17"/>
  <c r="Q2207" i="17"/>
  <c r="T2207" i="17"/>
  <c r="U2207" i="17"/>
  <c r="P2208" i="17"/>
  <c r="Q2208" i="17"/>
  <c r="T2208" i="17"/>
  <c r="U2208" i="17"/>
  <c r="P2209" i="17"/>
  <c r="Q2209" i="17"/>
  <c r="T2209" i="17"/>
  <c r="U2209" i="17"/>
  <c r="P2210" i="17"/>
  <c r="Q2210" i="17"/>
  <c r="T2210" i="17"/>
  <c r="U2210" i="17"/>
  <c r="P2211" i="17"/>
  <c r="R2211" i="17" s="1" a="1"/>
  <c r="R2211" i="17" s="1"/>
  <c r="Q2211" i="17"/>
  <c r="T2211" i="17"/>
  <c r="U2211" i="17"/>
  <c r="P2212" i="17"/>
  <c r="Q2212" i="17"/>
  <c r="T2212" i="17"/>
  <c r="U2212" i="17"/>
  <c r="P2213" i="17"/>
  <c r="Q2213" i="17"/>
  <c r="T2213" i="17"/>
  <c r="U2213" i="17"/>
  <c r="P2214" i="17"/>
  <c r="R2214" i="17" s="1" a="1"/>
  <c r="R2214" i="17" s="1"/>
  <c r="Q2214" i="17"/>
  <c r="T2214" i="17"/>
  <c r="U2214" i="17"/>
  <c r="P2215" i="17"/>
  <c r="Q2215" i="17"/>
  <c r="T2215" i="17"/>
  <c r="U2215" i="17"/>
  <c r="P2216" i="17"/>
  <c r="Q2216" i="17"/>
  <c r="T2216" i="17"/>
  <c r="U2216" i="17"/>
  <c r="P2217" i="17"/>
  <c r="Q2217" i="17"/>
  <c r="T2217" i="17"/>
  <c r="U2217" i="17"/>
  <c r="P2218" i="17"/>
  <c r="R2218" i="17" s="1" a="1"/>
  <c r="R2218" i="17" s="1"/>
  <c r="Q2218" i="17"/>
  <c r="T2218" i="17"/>
  <c r="U2218" i="17"/>
  <c r="P2219" i="17"/>
  <c r="Q2219" i="17"/>
  <c r="T2219" i="17"/>
  <c r="U2219" i="17"/>
  <c r="P2220" i="17"/>
  <c r="Q2220" i="17"/>
  <c r="T2220" i="17"/>
  <c r="U2220" i="17"/>
  <c r="P2221" i="17"/>
  <c r="Q2221" i="17"/>
  <c r="T2221" i="17"/>
  <c r="U2221" i="17"/>
  <c r="P2222" i="17"/>
  <c r="Q2222" i="17"/>
  <c r="U2222" i="17"/>
  <c r="P2223" i="17"/>
  <c r="R2223" i="17" s="1" a="1"/>
  <c r="R2223" i="17" s="1"/>
  <c r="Q2223" i="17"/>
  <c r="U2223" i="17"/>
  <c r="P2224" i="17"/>
  <c r="R2224" i="17" s="1" a="1"/>
  <c r="R2224" i="17" s="1"/>
  <c r="Q2224" i="17"/>
  <c r="S2224" i="17" a="1"/>
  <c r="S2224" i="17" s="1"/>
  <c r="U2224" i="17"/>
  <c r="P2225" i="17"/>
  <c r="Q2225" i="17"/>
  <c r="U2225" i="17"/>
  <c r="P2226" i="17"/>
  <c r="Q2226" i="17"/>
  <c r="U2226" i="17"/>
  <c r="P2227" i="17"/>
  <c r="Q2227" i="17"/>
  <c r="U2227" i="17"/>
  <c r="P2228" i="17"/>
  <c r="R2228" i="17" s="1" a="1"/>
  <c r="R2228" i="17" s="1"/>
  <c r="Q2228" i="17"/>
  <c r="S2228" i="17" a="1"/>
  <c r="S2228" i="17" s="1"/>
  <c r="U2228" i="17"/>
  <c r="P2229" i="17"/>
  <c r="Q2229" i="17"/>
  <c r="U2229" i="17"/>
  <c r="P2230" i="17"/>
  <c r="Q2230" i="17"/>
  <c r="U2230" i="17"/>
  <c r="P2231" i="17"/>
  <c r="R2231" i="17" s="1" a="1"/>
  <c r="R2231" i="17" s="1"/>
  <c r="Q2231" i="17"/>
  <c r="U2231" i="17"/>
  <c r="P2232" i="17"/>
  <c r="Q2232" i="17"/>
  <c r="U2232" i="17"/>
  <c r="P2233" i="17"/>
  <c r="R2233" i="17" s="1" a="1"/>
  <c r="R2233" i="17" s="1"/>
  <c r="Q2233" i="17"/>
  <c r="S2233" i="17" a="1"/>
  <c r="S2233" i="17" s="1"/>
  <c r="U2233" i="17"/>
  <c r="P2234" i="17"/>
  <c r="Q2234" i="17"/>
  <c r="U2234" i="17"/>
  <c r="P2235" i="17"/>
  <c r="Q2235" i="17"/>
  <c r="U2235" i="17"/>
  <c r="P2236" i="17"/>
  <c r="Q2236" i="17"/>
  <c r="U2236" i="17"/>
  <c r="P2237" i="17"/>
  <c r="R2237" i="17" s="1" a="1"/>
  <c r="R2237" i="17" s="1"/>
  <c r="Q2237" i="17"/>
  <c r="S2237" i="17" a="1"/>
  <c r="S2237" i="17" s="1"/>
  <c r="U2237" i="17"/>
  <c r="P2238" i="17"/>
  <c r="Q2238" i="17"/>
  <c r="U2238" i="17"/>
  <c r="P2239" i="17"/>
  <c r="R2239" i="17" s="1" a="1"/>
  <c r="R2239" i="17" s="1"/>
  <c r="Q2239" i="17"/>
  <c r="U2239" i="17"/>
  <c r="P2240" i="17"/>
  <c r="Q2240" i="17"/>
  <c r="U2240" i="17"/>
  <c r="P2241" i="17"/>
  <c r="R2241" i="17" s="1" a="1"/>
  <c r="R2241" i="17" s="1"/>
  <c r="Q2241" i="17"/>
  <c r="S2241" i="17" a="1"/>
  <c r="S2241" i="17" s="1"/>
  <c r="U2241" i="17"/>
  <c r="P2242" i="17"/>
  <c r="Q2242" i="17"/>
  <c r="U2242" i="17"/>
  <c r="P2243" i="17"/>
  <c r="R2243" i="17" s="1" a="1"/>
  <c r="R2243" i="17" s="1"/>
  <c r="Q2243" i="17"/>
  <c r="U2243" i="17"/>
  <c r="P2244" i="17"/>
  <c r="Q2244" i="17"/>
  <c r="U2244" i="17"/>
  <c r="P2245" i="17"/>
  <c r="R2245" i="17" s="1" a="1"/>
  <c r="R2245" i="17" s="1"/>
  <c r="Q2245" i="17"/>
  <c r="S2245" i="17" a="1"/>
  <c r="S2245" i="17" s="1"/>
  <c r="U2245" i="17"/>
  <c r="P2246" i="17"/>
  <c r="R2246" i="17" s="1" a="1"/>
  <c r="R2246" i="17" s="1"/>
  <c r="Q2246" i="17"/>
  <c r="U2246" i="17"/>
  <c r="P2247" i="17"/>
  <c r="Q2247" i="17"/>
  <c r="U2247" i="17"/>
  <c r="P2248" i="17"/>
  <c r="R2248" i="17" s="1" a="1"/>
  <c r="R2248" i="17" s="1"/>
  <c r="Q2248" i="17"/>
  <c r="U2248" i="17"/>
  <c r="P2249" i="17"/>
  <c r="Q2249" i="17"/>
  <c r="U2249" i="17"/>
  <c r="P2250" i="17"/>
  <c r="R2250" i="17" s="1" a="1"/>
  <c r="R2250" i="17" s="1"/>
  <c r="Q2250" i="17"/>
  <c r="U2250" i="17"/>
  <c r="P2251" i="17"/>
  <c r="R2251" i="17" s="1" a="1"/>
  <c r="R2251" i="17" s="1"/>
  <c r="Q2251" i="17"/>
  <c r="S2251" i="17" a="1"/>
  <c r="S2251" i="17" s="1"/>
  <c r="U2251" i="17"/>
  <c r="P2252" i="17"/>
  <c r="Q2252" i="17"/>
  <c r="U2252" i="17"/>
  <c r="P2253" i="17"/>
  <c r="Q2253" i="17"/>
  <c r="U2253" i="17"/>
  <c r="P2254" i="17"/>
  <c r="R2254" i="17" s="1" a="1"/>
  <c r="R2254" i="17" s="1"/>
  <c r="Q2254" i="17"/>
  <c r="S2254" i="17" a="1"/>
  <c r="S2254" i="17" s="1"/>
  <c r="U2254" i="17"/>
  <c r="P2255" i="17"/>
  <c r="Q2255" i="17"/>
  <c r="U2255" i="17"/>
  <c r="P2256" i="17"/>
  <c r="R2256" i="17" s="1" a="1"/>
  <c r="R2256" i="17" s="1"/>
  <c r="Q2256" i="17"/>
  <c r="U2256" i="17"/>
  <c r="P2257" i="17"/>
  <c r="Q2257" i="17"/>
  <c r="U2257" i="17"/>
  <c r="P2258" i="17"/>
  <c r="R2258" i="17" s="1" a="1"/>
  <c r="R2258" i="17" s="1"/>
  <c r="Q2258" i="17"/>
  <c r="U2258" i="17"/>
  <c r="P2259" i="17"/>
  <c r="R2259" i="17" s="1" a="1"/>
  <c r="R2259" i="17" s="1"/>
  <c r="Q2259" i="17"/>
  <c r="U2259" i="17"/>
  <c r="P2260" i="17"/>
  <c r="R2260" i="17" s="1" a="1"/>
  <c r="R2260" i="17" s="1"/>
  <c r="Q2260" i="17"/>
  <c r="S2260" i="17" a="1"/>
  <c r="S2260" i="17" s="1"/>
  <c r="U2260" i="17"/>
  <c r="P2261" i="17"/>
  <c r="Q2261" i="17"/>
  <c r="U2261" i="17"/>
  <c r="P2262" i="17"/>
  <c r="Q2262" i="17"/>
  <c r="U2262" i="17"/>
  <c r="P2263" i="17"/>
  <c r="R2263" i="17" s="1" a="1"/>
  <c r="R2263" i="17" s="1"/>
  <c r="Q2263" i="17"/>
  <c r="S2263" i="17" a="1"/>
  <c r="S2263" i="17" s="1"/>
  <c r="U2263" i="17"/>
  <c r="P2264" i="17"/>
  <c r="Q2264" i="17"/>
  <c r="U2264" i="17"/>
  <c r="P2265" i="17"/>
  <c r="R2265" i="17" s="1" a="1"/>
  <c r="R2265" i="17" s="1"/>
  <c r="Q2265" i="17"/>
  <c r="U2265" i="17"/>
  <c r="P2266" i="17"/>
  <c r="R2266" i="17" s="1" a="1"/>
  <c r="R2266" i="17" s="1"/>
  <c r="Q2266" i="17"/>
  <c r="U2266" i="17"/>
  <c r="P2267" i="17"/>
  <c r="R2267" i="17" s="1" a="1"/>
  <c r="R2267" i="17" s="1"/>
  <c r="Q2267" i="17"/>
  <c r="S2267" i="17" a="1"/>
  <c r="S2267" i="17" s="1"/>
  <c r="U2267" i="17"/>
  <c r="P2268" i="17"/>
  <c r="Q2268" i="17"/>
  <c r="U2268" i="17"/>
  <c r="P2269" i="17"/>
  <c r="Q2269" i="17"/>
  <c r="U2269" i="17"/>
  <c r="P2270" i="17"/>
  <c r="Q2270" i="17"/>
  <c r="U2270" i="17"/>
  <c r="P2271" i="17"/>
  <c r="Q2271" i="17"/>
  <c r="U2271" i="17"/>
  <c r="P2272" i="17"/>
  <c r="R2272" i="17" s="1" a="1"/>
  <c r="R2272" i="17" s="1"/>
  <c r="Q2272" i="17"/>
  <c r="U2272" i="17"/>
  <c r="P2273" i="17"/>
  <c r="Q2273" i="17"/>
  <c r="U2273" i="17"/>
  <c r="P2274" i="17"/>
  <c r="Q2274" i="17"/>
  <c r="U2274" i="17"/>
  <c r="P2275" i="17"/>
  <c r="Q2275" i="17"/>
  <c r="U2275" i="17"/>
  <c r="P2276" i="17"/>
  <c r="Q2276" i="17"/>
  <c r="U2276" i="17"/>
  <c r="P2277" i="17"/>
  <c r="Q2277" i="17"/>
  <c r="U2277" i="17"/>
  <c r="P2278" i="17"/>
  <c r="Q2278" i="17"/>
  <c r="U2278" i="17"/>
  <c r="P2279" i="17"/>
  <c r="Q2279" i="17"/>
  <c r="U2279" i="17"/>
  <c r="P2280" i="17"/>
  <c r="Q2280" i="17"/>
  <c r="U2280" i="17"/>
  <c r="P2281" i="17"/>
  <c r="Q2281" i="17"/>
  <c r="U2281" i="17"/>
  <c r="P2282" i="17"/>
  <c r="Q2282" i="17"/>
  <c r="U2282" i="17"/>
  <c r="P2283" i="17"/>
  <c r="Q2283" i="17"/>
  <c r="U2283" i="17"/>
  <c r="P2284" i="17"/>
  <c r="Q2284" i="17"/>
  <c r="U2284" i="17"/>
  <c r="P2285" i="17"/>
  <c r="Q2285" i="17"/>
  <c r="U2285" i="17"/>
  <c r="P2286" i="17"/>
  <c r="R2286" i="17" s="1" a="1"/>
  <c r="R2286" i="17" s="1"/>
  <c r="Q2286" i="17"/>
  <c r="U2286" i="17"/>
  <c r="P2287" i="17"/>
  <c r="Q2287" i="17"/>
  <c r="U2287" i="17"/>
  <c r="P2288" i="17"/>
  <c r="Q2288" i="17"/>
  <c r="U2288" i="17"/>
  <c r="P2289" i="17"/>
  <c r="Q2289" i="17"/>
  <c r="U2289" i="17"/>
  <c r="P2290" i="17"/>
  <c r="Q2290" i="17"/>
  <c r="U2290" i="17"/>
  <c r="P2291" i="17"/>
  <c r="Q2291" i="17"/>
  <c r="U2291" i="17"/>
  <c r="P2292" i="17"/>
  <c r="Q2292" i="17"/>
  <c r="U2292" i="17"/>
  <c r="P2293" i="17"/>
  <c r="Q2293" i="17"/>
  <c r="U2293" i="17"/>
  <c r="P2294" i="17"/>
  <c r="Q2294" i="17"/>
  <c r="U2294" i="17"/>
  <c r="P2295" i="17"/>
  <c r="R2295" i="17" s="1" a="1"/>
  <c r="R2295" i="17" s="1"/>
  <c r="Q2295" i="17"/>
  <c r="U2295" i="17"/>
  <c r="P2296" i="17"/>
  <c r="Q2296" i="17"/>
  <c r="U2296" i="17"/>
  <c r="P2297" i="17"/>
  <c r="Q2297" i="17"/>
  <c r="U2297" i="17"/>
  <c r="P2298" i="17"/>
  <c r="Q2298" i="17"/>
  <c r="U2298" i="17"/>
  <c r="P2299" i="17"/>
  <c r="Q2299" i="17"/>
  <c r="U2299" i="17"/>
  <c r="P2300" i="17"/>
  <c r="Q2300" i="17"/>
  <c r="U2300" i="17"/>
  <c r="P2301" i="17"/>
  <c r="Q2301" i="17"/>
  <c r="U2301" i="17"/>
  <c r="P2302" i="17"/>
  <c r="Q2302" i="17"/>
  <c r="U2302" i="17"/>
  <c r="P2303" i="17"/>
  <c r="R2303" i="17" s="1" a="1"/>
  <c r="R2303" i="17" s="1"/>
  <c r="Q2303" i="17"/>
  <c r="U2303" i="17"/>
  <c r="P2304" i="17"/>
  <c r="Q2304" i="17"/>
  <c r="U2304" i="17"/>
  <c r="P2305" i="17"/>
  <c r="Q2305" i="17"/>
  <c r="U2305" i="17"/>
  <c r="P2306" i="17"/>
  <c r="Q2306" i="17"/>
  <c r="U2306" i="17"/>
  <c r="P2307" i="17"/>
  <c r="Q2307" i="17"/>
  <c r="U2307" i="17"/>
  <c r="P2308" i="17"/>
  <c r="Q2308" i="17"/>
  <c r="U2308" i="17"/>
  <c r="P2309" i="17"/>
  <c r="R2309" i="17" s="1" a="1"/>
  <c r="R2309" i="17" s="1"/>
  <c r="Q2309" i="17"/>
  <c r="U2309" i="17"/>
  <c r="P2310" i="17"/>
  <c r="Q2310" i="17"/>
  <c r="U2310" i="17"/>
  <c r="P2311" i="17"/>
  <c r="Q2311" i="17"/>
  <c r="U2311" i="17"/>
  <c r="P2312" i="17"/>
  <c r="R2312" i="17" s="1" a="1"/>
  <c r="R2312" i="17" s="1"/>
  <c r="Q2312" i="17"/>
  <c r="U2312" i="17"/>
  <c r="P2313" i="17"/>
  <c r="Q2313" i="17"/>
  <c r="U2313" i="17"/>
  <c r="P2314" i="17"/>
  <c r="Q2314" i="17"/>
  <c r="U2314" i="17"/>
  <c r="P2315" i="17"/>
  <c r="R2315" i="17" s="1" a="1"/>
  <c r="R2315" i="17" s="1"/>
  <c r="Q2315" i="17"/>
  <c r="U2315" i="17"/>
  <c r="P2316" i="17"/>
  <c r="Q2316" i="17"/>
  <c r="U2316" i="17"/>
  <c r="P2317" i="17"/>
  <c r="Q2317" i="17"/>
  <c r="U2317" i="17"/>
  <c r="P2318" i="17"/>
  <c r="R2318" i="17" s="1" a="1"/>
  <c r="R2318" i="17" s="1"/>
  <c r="Q2318" i="17"/>
  <c r="U2318" i="17"/>
  <c r="P2319" i="17"/>
  <c r="Q2319" i="17"/>
  <c r="U2319" i="17"/>
  <c r="P2320" i="17"/>
  <c r="Q2320" i="17"/>
  <c r="U2320" i="17"/>
  <c r="P2321" i="17"/>
  <c r="Q2321" i="17"/>
  <c r="U2321" i="17"/>
  <c r="P2322" i="17"/>
  <c r="Q2322" i="17"/>
  <c r="U2322" i="17"/>
  <c r="P2323" i="17"/>
  <c r="Q2323" i="17"/>
  <c r="U2323" i="17"/>
  <c r="P2324" i="17"/>
  <c r="Q2324" i="17"/>
  <c r="U2324" i="17"/>
  <c r="P2325" i="17"/>
  <c r="Q2325" i="17"/>
  <c r="U2325" i="17"/>
  <c r="P2326" i="17"/>
  <c r="Q2326" i="17"/>
  <c r="U2326" i="17"/>
  <c r="P2327" i="17"/>
  <c r="R2327" i="17" s="1" a="1"/>
  <c r="R2327" i="17" s="1"/>
  <c r="Q2327" i="17"/>
  <c r="U2327" i="17"/>
  <c r="P2328" i="17"/>
  <c r="Q2328" i="17"/>
  <c r="U2328" i="17"/>
  <c r="P2329" i="17"/>
  <c r="Q2329" i="17"/>
  <c r="U2329" i="17"/>
  <c r="P2330" i="17"/>
  <c r="Q2330" i="17"/>
  <c r="U2330" i="17"/>
  <c r="P2331" i="17"/>
  <c r="Q2331" i="17"/>
  <c r="U2331" i="17"/>
  <c r="P2332" i="17"/>
  <c r="Q2332" i="17"/>
  <c r="U2332" i="17"/>
  <c r="P2333" i="17"/>
  <c r="R2333" i="17" s="1" a="1"/>
  <c r="R2333" i="17" s="1"/>
  <c r="Q2333" i="17"/>
  <c r="U2333" i="17"/>
  <c r="P2334" i="17"/>
  <c r="Q2334" i="17"/>
  <c r="U2334" i="17"/>
  <c r="P2335" i="17"/>
  <c r="Q2335" i="17"/>
  <c r="U2335" i="17"/>
  <c r="P2336" i="17"/>
  <c r="R2336" i="17" s="1" a="1"/>
  <c r="R2336" i="17" s="1"/>
  <c r="Q2336" i="17"/>
  <c r="U2336" i="17"/>
  <c r="P2337" i="17"/>
  <c r="Q2337" i="17"/>
  <c r="U2337" i="17"/>
  <c r="P2338" i="17"/>
  <c r="Q2338" i="17"/>
  <c r="U2338" i="17"/>
  <c r="P2339" i="17"/>
  <c r="R2339" i="17" s="1" a="1"/>
  <c r="R2339" i="17" s="1"/>
  <c r="Q2339" i="17"/>
  <c r="U2339" i="17"/>
  <c r="P2340" i="17"/>
  <c r="Q2340" i="17"/>
  <c r="U2340" i="17"/>
  <c r="P2341" i="17"/>
  <c r="R2341" i="17" s="1" a="1"/>
  <c r="R2341" i="17" s="1"/>
  <c r="Q2341" i="17"/>
  <c r="U2341" i="17"/>
  <c r="P2342" i="17"/>
  <c r="Q2342" i="17"/>
  <c r="U2342" i="17"/>
  <c r="P2343" i="17"/>
  <c r="Q2343" i="17"/>
  <c r="U2343" i="17"/>
  <c r="P2344" i="17"/>
  <c r="R2344" i="17" s="1" a="1"/>
  <c r="R2344" i="17" s="1"/>
  <c r="Q2344" i="17"/>
  <c r="U2344" i="17"/>
  <c r="P2345" i="17"/>
  <c r="Q2345" i="17"/>
  <c r="U2345" i="17"/>
  <c r="P2346" i="17"/>
  <c r="Q2346" i="17"/>
  <c r="U2346" i="17"/>
  <c r="P2347" i="17"/>
  <c r="R2347" i="17" s="1" a="1"/>
  <c r="R2347" i="17" s="1"/>
  <c r="Q2347" i="17"/>
  <c r="U2347" i="17"/>
  <c r="P2348" i="17"/>
  <c r="Q2348" i="17"/>
  <c r="U2348" i="17"/>
  <c r="P2349" i="17"/>
  <c r="Q2349" i="17"/>
  <c r="U2349" i="17"/>
  <c r="P2350" i="17"/>
  <c r="Q2350" i="17"/>
  <c r="U2350" i="17"/>
  <c r="P2351" i="17"/>
  <c r="Q2351" i="17"/>
  <c r="U2351" i="17"/>
  <c r="P2352" i="17"/>
  <c r="Q2352" i="17"/>
  <c r="U2352" i="17"/>
  <c r="P2353" i="17"/>
  <c r="Q2353" i="17"/>
  <c r="U2353" i="17"/>
  <c r="P2354" i="17"/>
  <c r="Q2354" i="17"/>
  <c r="U2354" i="17"/>
  <c r="P2355" i="17"/>
  <c r="Q2355" i="17"/>
  <c r="U2355" i="17"/>
  <c r="P2356" i="17"/>
  <c r="R2356" i="17" s="1" a="1"/>
  <c r="R2356" i="17" s="1"/>
  <c r="Q2356" i="17"/>
  <c r="U2356" i="17"/>
  <c r="P2357" i="17"/>
  <c r="Q2357" i="17"/>
  <c r="U2357" i="17"/>
  <c r="P2358" i="17"/>
  <c r="Q2358" i="17"/>
  <c r="U2358" i="17"/>
  <c r="P2359" i="17"/>
  <c r="R2359" i="17" s="1" a="1"/>
  <c r="R2359" i="17" s="1"/>
  <c r="Q2359" i="17"/>
  <c r="U2359" i="17"/>
  <c r="P2360" i="17"/>
  <c r="Q2360" i="17"/>
  <c r="U2360" i="17"/>
  <c r="P2361" i="17"/>
  <c r="Q2361" i="17"/>
  <c r="U2361" i="17"/>
  <c r="P2362" i="17"/>
  <c r="Q2362" i="17"/>
  <c r="U2362" i="17"/>
  <c r="P2363" i="17"/>
  <c r="Q2363" i="17"/>
  <c r="U2363" i="17"/>
  <c r="P2364" i="17"/>
  <c r="Q2364" i="17"/>
  <c r="U2364" i="17"/>
  <c r="P2365" i="17"/>
  <c r="R2365" i="17" s="1" a="1"/>
  <c r="R2365" i="17" s="1"/>
  <c r="Q2365" i="17"/>
  <c r="U2365" i="17"/>
  <c r="P2366" i="17"/>
  <c r="Q2366" i="17"/>
  <c r="U2366" i="17"/>
  <c r="P2367" i="17"/>
  <c r="Q2367" i="17"/>
  <c r="U2367" i="17"/>
  <c r="P2368" i="17"/>
  <c r="Q2368" i="17"/>
  <c r="U2368" i="17"/>
  <c r="P2369" i="17"/>
  <c r="Q2369" i="17"/>
  <c r="U2369" i="17"/>
  <c r="P2370" i="17"/>
  <c r="Q2370" i="17"/>
  <c r="U2370" i="17"/>
  <c r="P2371" i="17"/>
  <c r="Q2371" i="17"/>
  <c r="U2371" i="17"/>
  <c r="P2372" i="17"/>
  <c r="Q2372" i="17"/>
  <c r="U2372" i="17"/>
  <c r="P2373" i="17"/>
  <c r="R2373" i="17" s="1" a="1"/>
  <c r="R2373" i="17" s="1"/>
  <c r="Q2373" i="17"/>
  <c r="U2373" i="17"/>
  <c r="P2374" i="17"/>
  <c r="Q2374" i="17"/>
  <c r="U2374" i="17"/>
  <c r="P2375" i="17"/>
  <c r="Q2375" i="17"/>
  <c r="U2375" i="17"/>
  <c r="P2376" i="17"/>
  <c r="R2376" i="17" s="1" a="1"/>
  <c r="R2376" i="17" s="1"/>
  <c r="Q2376" i="17"/>
  <c r="U2376" i="17"/>
  <c r="P2377" i="17"/>
  <c r="Q2377" i="17"/>
  <c r="U2377" i="17"/>
  <c r="P2378" i="17"/>
  <c r="Q2378" i="17"/>
  <c r="U2378" i="17"/>
  <c r="P2379" i="17"/>
  <c r="Q2379" i="17"/>
  <c r="U2379" i="17"/>
  <c r="P2380" i="17"/>
  <c r="Q2380" i="17"/>
  <c r="U2380" i="17"/>
  <c r="P2381" i="17"/>
  <c r="R2381" i="17" s="1" a="1"/>
  <c r="R2381" i="17" s="1"/>
  <c r="Q2381" i="17"/>
  <c r="S2381" i="17" a="1"/>
  <c r="S2381" i="17" s="1"/>
  <c r="U2381" i="17"/>
  <c r="P2382" i="17"/>
  <c r="Q2382" i="17"/>
  <c r="U2382" i="17"/>
  <c r="P2383" i="17"/>
  <c r="Q2383" i="17"/>
  <c r="U2383" i="17"/>
  <c r="P2384" i="17"/>
  <c r="R2384" i="17" s="1" a="1"/>
  <c r="R2384" i="17" s="1"/>
  <c r="Q2384" i="17"/>
  <c r="S2384" i="17" a="1"/>
  <c r="S2384" i="17" s="1"/>
  <c r="U2384" i="17"/>
  <c r="P2385" i="17"/>
  <c r="Q2385" i="17"/>
  <c r="U2385" i="17"/>
  <c r="P2386" i="17"/>
  <c r="Q2386" i="17"/>
  <c r="U2386" i="17"/>
  <c r="P2387" i="17"/>
  <c r="Q2387" i="17"/>
  <c r="U2387" i="17"/>
  <c r="P2388" i="17"/>
  <c r="R2388" i="17" s="1" a="1"/>
  <c r="R2388" i="17" s="1"/>
  <c r="Q2388" i="17"/>
  <c r="U2388" i="17"/>
  <c r="P2389" i="17"/>
  <c r="R2389" i="17" s="1" a="1"/>
  <c r="R2389" i="17" s="1"/>
  <c r="Q2389" i="17"/>
  <c r="U2389" i="17"/>
  <c r="P2390" i="17"/>
  <c r="Q2390" i="17"/>
  <c r="U2390" i="17"/>
  <c r="P2391" i="17"/>
  <c r="R2391" i="17" s="1" a="1"/>
  <c r="R2391" i="17" s="1"/>
  <c r="Q2391" i="17"/>
  <c r="S2391" i="17" a="1"/>
  <c r="S2391" i="17" s="1"/>
  <c r="U2391" i="17"/>
  <c r="P2392" i="17"/>
  <c r="R2392" i="17" s="1" a="1"/>
  <c r="R2392" i="17" s="1"/>
  <c r="Q2392" i="17"/>
  <c r="S2392" i="17" a="1"/>
  <c r="S2392" i="17" s="1"/>
  <c r="U2392" i="17"/>
  <c r="P2393" i="17"/>
  <c r="R2393" i="17" s="1" a="1"/>
  <c r="R2393" i="17" s="1"/>
  <c r="Q2393" i="17"/>
  <c r="S2393" i="17" a="1"/>
  <c r="S2393" i="17" s="1"/>
  <c r="U2393" i="17"/>
  <c r="P2394" i="17"/>
  <c r="Q2394" i="17"/>
  <c r="U2394" i="17"/>
  <c r="P2395" i="17"/>
  <c r="Q2395" i="17"/>
  <c r="U2395" i="17"/>
  <c r="P2396" i="17"/>
  <c r="R2396" i="17" s="1" a="1"/>
  <c r="R2396" i="17" s="1"/>
  <c r="Q2396" i="17"/>
  <c r="U2396" i="17"/>
  <c r="P2397" i="17"/>
  <c r="R2397" i="17" s="1" a="1"/>
  <c r="R2397" i="17" s="1"/>
  <c r="Q2397" i="17"/>
  <c r="U2397" i="17"/>
  <c r="P2398" i="17"/>
  <c r="R2398" i="17" s="1" a="1"/>
  <c r="R2398" i="17" s="1"/>
  <c r="Q2398" i="17"/>
  <c r="S2398" i="17" a="1"/>
  <c r="S2398" i="17" s="1"/>
  <c r="U2398" i="17"/>
  <c r="P2399" i="17"/>
  <c r="R2399" i="17" s="1" a="1"/>
  <c r="R2399" i="17" s="1"/>
  <c r="Q2399" i="17"/>
  <c r="S2399" i="17" a="1"/>
  <c r="S2399" i="17" s="1"/>
  <c r="U2399" i="17"/>
  <c r="P2400" i="17"/>
  <c r="Q2400" i="17"/>
  <c r="U2400" i="17"/>
  <c r="P2401" i="17"/>
  <c r="Q2401" i="17"/>
  <c r="U2401" i="17"/>
  <c r="P2402" i="17"/>
  <c r="Q2402" i="17"/>
  <c r="U2402" i="17"/>
  <c r="P2403" i="17"/>
  <c r="R2403" i="17" s="1" a="1"/>
  <c r="R2403" i="17" s="1"/>
  <c r="Q2403" i="17"/>
  <c r="U2403" i="17"/>
  <c r="P2404" i="17"/>
  <c r="R2404" i="17" s="1" a="1"/>
  <c r="R2404" i="17" s="1"/>
  <c r="Q2404" i="17"/>
  <c r="U2404" i="17"/>
  <c r="P2405" i="17"/>
  <c r="R2405" i="17" s="1" a="1"/>
  <c r="R2405" i="17" s="1"/>
  <c r="Q2405" i="17"/>
  <c r="U2405" i="17"/>
  <c r="P2406" i="17"/>
  <c r="R2406" i="17" s="1" a="1"/>
  <c r="R2406" i="17" s="1"/>
  <c r="Q2406" i="17"/>
  <c r="S2406" i="17" a="1"/>
  <c r="S2406" i="17" s="1"/>
  <c r="U2406" i="17"/>
  <c r="P2407" i="17"/>
  <c r="R2407" i="17" s="1" a="1"/>
  <c r="R2407" i="17" s="1"/>
  <c r="Q2407" i="17"/>
  <c r="S2407" i="17" a="1"/>
  <c r="S2407" i="17" s="1"/>
  <c r="U2407" i="17"/>
  <c r="P2408" i="17"/>
  <c r="R2408" i="17" s="1" a="1"/>
  <c r="R2408" i="17" s="1"/>
  <c r="Q2408" i="17"/>
  <c r="S2408" i="17" a="1"/>
  <c r="S2408" i="17" s="1"/>
  <c r="U2408" i="17"/>
  <c r="P2409" i="17"/>
  <c r="Q2409" i="17"/>
  <c r="U2409" i="17"/>
  <c r="P2410" i="17"/>
  <c r="Q2410" i="17"/>
  <c r="U2410" i="17"/>
  <c r="P2411" i="17"/>
  <c r="Q2411" i="17"/>
  <c r="U2411" i="17"/>
  <c r="P2412" i="17"/>
  <c r="R2412" i="17" s="1" a="1"/>
  <c r="R2412" i="17" s="1"/>
  <c r="Q2412" i="17"/>
  <c r="U2412" i="17"/>
  <c r="P2413" i="17"/>
  <c r="R2413" i="17" s="1" a="1"/>
  <c r="R2413" i="17" s="1"/>
  <c r="Q2413" i="17"/>
  <c r="S2413" i="17" a="1"/>
  <c r="S2413" i="17" s="1"/>
  <c r="U2413" i="17"/>
  <c r="P2414" i="17"/>
  <c r="Q2414" i="17"/>
  <c r="U2414" i="17"/>
  <c r="P2415" i="17"/>
  <c r="Q2415" i="17"/>
  <c r="U2415" i="17"/>
  <c r="P2416" i="17"/>
  <c r="R2416" i="17" s="1" a="1"/>
  <c r="R2416" i="17" s="1"/>
  <c r="Q2416" i="17"/>
  <c r="U2416" i="17"/>
  <c r="P2417" i="17"/>
  <c r="R2417" i="17" s="1" a="1"/>
  <c r="R2417" i="17" s="1"/>
  <c r="Q2417" i="17"/>
  <c r="S2417" i="17" a="1"/>
  <c r="S2417" i="17" s="1"/>
  <c r="U2417" i="17"/>
  <c r="P2418" i="17"/>
  <c r="Q2418" i="17"/>
  <c r="U2418" i="17"/>
  <c r="P2419" i="17"/>
  <c r="Q2419" i="17"/>
  <c r="U2419" i="17"/>
  <c r="P2420" i="17"/>
  <c r="R2420" i="17" s="1" a="1"/>
  <c r="R2420" i="17" s="1"/>
  <c r="Q2420" i="17"/>
  <c r="U2420" i="17"/>
  <c r="P2421" i="17"/>
  <c r="R2421" i="17" s="1" a="1"/>
  <c r="R2421" i="17" s="1"/>
  <c r="Q2421" i="17"/>
  <c r="S2421" i="17" a="1"/>
  <c r="S2421" i="17" s="1"/>
  <c r="U2421" i="17"/>
  <c r="P2422" i="17"/>
  <c r="R2422" i="17" s="1" a="1"/>
  <c r="R2422" i="17" s="1"/>
  <c r="Q2422" i="17"/>
  <c r="S2422" i="17" a="1"/>
  <c r="S2422" i="17" s="1"/>
  <c r="U2422" i="17"/>
  <c r="P2423" i="17"/>
  <c r="Q2423" i="17"/>
  <c r="U2423" i="17"/>
  <c r="P2424" i="17"/>
  <c r="Q2424" i="17"/>
  <c r="U2424" i="17"/>
  <c r="P2425" i="17"/>
  <c r="Q2425" i="17"/>
  <c r="U2425" i="17"/>
  <c r="P2426" i="17"/>
  <c r="Q2426" i="17"/>
  <c r="U2426" i="17"/>
  <c r="P2427" i="17"/>
  <c r="R2427" i="17" s="1" a="1"/>
  <c r="R2427" i="17" s="1"/>
  <c r="Q2427" i="17"/>
  <c r="S2427" i="17" a="1"/>
  <c r="S2427" i="17" s="1"/>
  <c r="U2427" i="17"/>
  <c r="P2428" i="17"/>
  <c r="Q2428" i="17"/>
  <c r="U2428" i="17"/>
  <c r="P2429" i="17"/>
  <c r="Q2429" i="17"/>
  <c r="U2429" i="17"/>
  <c r="P2430" i="17"/>
  <c r="Q2430" i="17"/>
  <c r="U2430" i="17"/>
  <c r="P2431" i="17"/>
  <c r="R2431" i="17" s="1" a="1"/>
  <c r="R2431" i="17" s="1"/>
  <c r="Q2431" i="17"/>
  <c r="U2431" i="17"/>
  <c r="P2432" i="17"/>
  <c r="R2432" i="17" s="1" a="1"/>
  <c r="R2432" i="17" s="1"/>
  <c r="Q2432" i="17"/>
  <c r="U2432" i="17"/>
  <c r="P2433" i="17"/>
  <c r="R2433" i="17" s="1" a="1"/>
  <c r="R2433" i="17" s="1"/>
  <c r="Q2433" i="17"/>
  <c r="U2433" i="17"/>
  <c r="P2434" i="17"/>
  <c r="R2434" i="17" s="1" a="1"/>
  <c r="R2434" i="17" s="1"/>
  <c r="Q2434" i="17"/>
  <c r="S2434" i="17" a="1"/>
  <c r="S2434" i="17" s="1"/>
  <c r="U2434" i="17"/>
  <c r="P2435" i="17"/>
  <c r="R2435" i="17" s="1" a="1"/>
  <c r="R2435" i="17" s="1"/>
  <c r="Q2435" i="17"/>
  <c r="S2435" i="17" a="1"/>
  <c r="S2435" i="17" s="1"/>
  <c r="U2435" i="17"/>
  <c r="P2436" i="17"/>
  <c r="R2436" i="17" s="1" a="1"/>
  <c r="R2436" i="17" s="1"/>
  <c r="Q2436" i="17"/>
  <c r="S2436" i="17" a="1"/>
  <c r="S2436" i="17" s="1"/>
  <c r="U2436" i="17"/>
  <c r="P2437" i="17"/>
  <c r="Q2437" i="17"/>
  <c r="U2437" i="17"/>
  <c r="P2438" i="17"/>
  <c r="Q2438" i="17"/>
  <c r="U2438" i="17"/>
  <c r="P2439" i="17"/>
  <c r="R2439" i="17" s="1" a="1"/>
  <c r="R2439" i="17" s="1"/>
  <c r="Q2439" i="17"/>
  <c r="U2439" i="17"/>
  <c r="P2440" i="17"/>
  <c r="R2440" i="17" s="1" a="1"/>
  <c r="R2440" i="17" s="1"/>
  <c r="Q2440" i="17"/>
  <c r="U2440" i="17"/>
  <c r="P2441" i="17"/>
  <c r="Q2441" i="17"/>
  <c r="U2441" i="17"/>
  <c r="P2442" i="17"/>
  <c r="Q2442" i="17"/>
  <c r="U2442" i="17"/>
  <c r="P2443" i="17"/>
  <c r="R2443" i="17" s="1" a="1"/>
  <c r="R2443" i="17" s="1"/>
  <c r="Q2443" i="17"/>
  <c r="S2443" i="17" a="1"/>
  <c r="S2443" i="17" s="1"/>
  <c r="U2443" i="17"/>
  <c r="P2444" i="17"/>
  <c r="R2444" i="17" s="1" a="1"/>
  <c r="R2444" i="17" s="1"/>
  <c r="Q2444" i="17"/>
  <c r="S2444" i="17" a="1"/>
  <c r="S2444" i="17" s="1"/>
  <c r="U2444" i="17"/>
  <c r="P2445" i="17"/>
  <c r="R2445" i="17" s="1" a="1"/>
  <c r="R2445" i="17" s="1"/>
  <c r="Q2445" i="17"/>
  <c r="S2445" i="17" a="1"/>
  <c r="S2445" i="17" s="1"/>
  <c r="U2445" i="17"/>
  <c r="P2446" i="17"/>
  <c r="Q2446" i="17"/>
  <c r="U2446" i="17"/>
  <c r="P2447" i="17"/>
  <c r="Q2447" i="17"/>
  <c r="U2447" i="17"/>
  <c r="P2448" i="17"/>
  <c r="R2448" i="17" s="1" a="1"/>
  <c r="R2448" i="17" s="1"/>
  <c r="Q2448" i="17"/>
  <c r="U2448" i="17"/>
  <c r="P2449" i="17"/>
  <c r="Q2449" i="17"/>
  <c r="U2449" i="17"/>
  <c r="P2450" i="17"/>
  <c r="R2450" i="17" s="1" a="1"/>
  <c r="R2450" i="17" s="1"/>
  <c r="Q2450" i="17"/>
  <c r="S2450" i="17" a="1"/>
  <c r="S2450" i="17" s="1"/>
  <c r="U2450" i="17"/>
  <c r="P2451" i="17"/>
  <c r="Q2451" i="17"/>
  <c r="U2451" i="17"/>
  <c r="P2452" i="17"/>
  <c r="Q2452" i="17"/>
  <c r="U2452" i="17"/>
  <c r="P2453" i="17"/>
  <c r="Q2453" i="17"/>
  <c r="U2453" i="17"/>
  <c r="P2454" i="17"/>
  <c r="Q2454" i="17"/>
  <c r="U2454" i="17"/>
  <c r="P2455" i="17"/>
  <c r="R2455" i="17" s="1" a="1"/>
  <c r="R2455" i="17" s="1"/>
  <c r="Q2455" i="17"/>
  <c r="S2455" i="17" a="1"/>
  <c r="S2455" i="17" s="1"/>
  <c r="U2455" i="17"/>
  <c r="P2456" i="17"/>
  <c r="Q2456" i="17"/>
  <c r="U2456" i="17"/>
  <c r="P2457" i="17"/>
  <c r="Q2457" i="17"/>
  <c r="U2457" i="17"/>
  <c r="P2458" i="17"/>
  <c r="Q2458" i="17"/>
  <c r="U2458" i="17"/>
  <c r="P2459" i="17"/>
  <c r="R2459" i="17" s="1" a="1"/>
  <c r="R2459" i="17" s="1"/>
  <c r="Q2459" i="17"/>
  <c r="U2459" i="17"/>
  <c r="P2460" i="17"/>
  <c r="R2460" i="17" s="1" a="1"/>
  <c r="R2460" i="17" s="1"/>
  <c r="Q2460" i="17"/>
  <c r="U2460" i="17"/>
  <c r="P2461" i="17"/>
  <c r="Q2461" i="17"/>
  <c r="U2461" i="17"/>
  <c r="P2462" i="17"/>
  <c r="Q2462" i="17"/>
  <c r="U2462" i="17"/>
  <c r="P2463" i="17"/>
  <c r="R2463" i="17" s="1" a="1"/>
  <c r="R2463" i="17" s="1"/>
  <c r="Q2463" i="17"/>
  <c r="S2463" i="17" a="1"/>
  <c r="S2463" i="17" s="1"/>
  <c r="U2463" i="17"/>
  <c r="P2464" i="17"/>
  <c r="R2464" i="17" s="1" a="1"/>
  <c r="R2464" i="17" s="1"/>
  <c r="Q2464" i="17"/>
  <c r="S2464" i="17" a="1"/>
  <c r="S2464" i="17" s="1"/>
  <c r="U2464" i="17"/>
  <c r="P2465" i="17"/>
  <c r="Q2465" i="17"/>
  <c r="U2465" i="17"/>
  <c r="P2466" i="17"/>
  <c r="Q2466" i="17"/>
  <c r="U2466" i="17"/>
  <c r="P2467" i="17"/>
  <c r="Q2467" i="17"/>
  <c r="U2467" i="17"/>
  <c r="P2468" i="17"/>
  <c r="R2468" i="17" s="1" a="1"/>
  <c r="R2468" i="17" s="1"/>
  <c r="Q2468" i="17"/>
  <c r="U2468" i="17"/>
  <c r="P2469" i="17"/>
  <c r="Q2469" i="17"/>
  <c r="U2469" i="17"/>
  <c r="P2470" i="17"/>
  <c r="Q2470" i="17"/>
  <c r="U2470" i="17"/>
  <c r="P2471" i="17"/>
  <c r="R2471" i="17" s="1" a="1"/>
  <c r="R2471" i="17" s="1"/>
  <c r="Q2471" i="17"/>
  <c r="U2471" i="17"/>
  <c r="P2472" i="17"/>
  <c r="R2472" i="17" s="1" a="1"/>
  <c r="R2472" i="17" s="1"/>
  <c r="Q2472" i="17"/>
  <c r="S2472" i="17" a="1"/>
  <c r="S2472" i="17" s="1"/>
  <c r="U2472" i="17"/>
  <c r="P2473" i="17"/>
  <c r="R2473" i="17" s="1" a="1"/>
  <c r="R2473" i="17" s="1"/>
  <c r="Q2473" i="17"/>
  <c r="S2473" i="17" a="1"/>
  <c r="S2473" i="17" s="1"/>
  <c r="U2473" i="17"/>
  <c r="P2474" i="17"/>
  <c r="R2474" i="17" s="1" a="1"/>
  <c r="R2474" i="17" s="1"/>
  <c r="Q2474" i="17"/>
  <c r="S2474" i="17" a="1"/>
  <c r="S2474" i="17" s="1"/>
  <c r="U2474" i="17"/>
  <c r="P2475" i="17"/>
  <c r="Q2475" i="17"/>
  <c r="U2475" i="17"/>
  <c r="P2476" i="17"/>
  <c r="R2476" i="17" s="1" a="1"/>
  <c r="R2476" i="17" s="1"/>
  <c r="Q2476" i="17"/>
  <c r="U2476" i="17"/>
  <c r="P2477" i="17"/>
  <c r="Q2477" i="17"/>
  <c r="U2477" i="17"/>
  <c r="P2478" i="17"/>
  <c r="Q2478" i="17"/>
  <c r="U2478" i="17"/>
  <c r="P2479" i="17"/>
  <c r="R2479" i="17" s="1" a="1"/>
  <c r="R2479" i="17" s="1"/>
  <c r="Q2479" i="17"/>
  <c r="U2479" i="17"/>
  <c r="P2480" i="17"/>
  <c r="R2480" i="17" s="1" a="1"/>
  <c r="R2480" i="17" s="1"/>
  <c r="Q2480" i="17"/>
  <c r="U2480" i="17"/>
  <c r="P2481" i="17"/>
  <c r="Q2481" i="17"/>
  <c r="U2481" i="17"/>
  <c r="P2482" i="17"/>
  <c r="R2482" i="17" s="1" a="1"/>
  <c r="R2482" i="17" s="1"/>
  <c r="Q2482" i="17"/>
  <c r="S2482" i="17" a="1"/>
  <c r="S2482" i="17" s="1"/>
  <c r="U2482" i="17"/>
  <c r="P2483" i="17"/>
  <c r="R2483" i="17" s="1" a="1"/>
  <c r="R2483" i="17" s="1"/>
  <c r="Q2483" i="17"/>
  <c r="S2483" i="17" a="1"/>
  <c r="S2483" i="17" s="1"/>
  <c r="U2483" i="17"/>
  <c r="P2484" i="17"/>
  <c r="Q2484" i="17"/>
  <c r="U2484" i="17"/>
  <c r="P2485" i="17"/>
  <c r="Q2485" i="17"/>
  <c r="U2485" i="17"/>
  <c r="P2486" i="17"/>
  <c r="Q2486" i="17"/>
  <c r="U2486" i="17"/>
  <c r="P2487" i="17"/>
  <c r="R2487" i="17" s="1" a="1"/>
  <c r="R2487" i="17" s="1"/>
  <c r="Q2487" i="17"/>
  <c r="U2487" i="17"/>
  <c r="P2488" i="17"/>
  <c r="R2488" i="17" s="1" a="1"/>
  <c r="R2488" i="17" s="1"/>
  <c r="Q2488" i="17"/>
  <c r="U2488" i="17"/>
  <c r="P2489" i="17"/>
  <c r="R2489" i="17" s="1" a="1"/>
  <c r="R2489" i="17" s="1"/>
  <c r="Q2489" i="17"/>
  <c r="S2489" i="17" a="1"/>
  <c r="S2489" i="17" s="1"/>
  <c r="U2489" i="17"/>
  <c r="P2490" i="17"/>
  <c r="Q2490" i="17"/>
  <c r="U2490" i="17"/>
  <c r="P2491" i="17"/>
  <c r="R2491" i="17" s="1" a="1"/>
  <c r="R2491" i="17" s="1"/>
  <c r="Q2491" i="17"/>
  <c r="U2491" i="17"/>
  <c r="P2492" i="17"/>
  <c r="Q2492" i="17"/>
  <c r="U2492" i="17"/>
  <c r="P2493" i="17"/>
  <c r="Q2493" i="17"/>
  <c r="U2493" i="17"/>
  <c r="P2494" i="17"/>
  <c r="Q2494" i="17"/>
  <c r="U2494" i="17"/>
  <c r="P2495" i="17"/>
  <c r="Q2495" i="17"/>
  <c r="U2495" i="17"/>
  <c r="P2496" i="17"/>
  <c r="Q2496" i="17"/>
  <c r="U2496" i="17"/>
  <c r="P2497" i="17"/>
  <c r="Q2497" i="17"/>
  <c r="U2497" i="17"/>
  <c r="P2498" i="17"/>
  <c r="R2498" i="17" s="1" a="1"/>
  <c r="R2498" i="17" s="1"/>
  <c r="Q2498" i="17"/>
  <c r="S2498" i="17" a="1"/>
  <c r="S2498" i="17" s="1"/>
  <c r="U2498" i="17"/>
  <c r="P2499" i="17"/>
  <c r="Q2499" i="17"/>
  <c r="U2499" i="17"/>
  <c r="P2500" i="17"/>
  <c r="Q2500" i="17"/>
  <c r="U2500" i="17"/>
  <c r="P2501" i="17"/>
  <c r="R2501" i="17" s="1" a="1"/>
  <c r="R2501" i="17" s="1"/>
  <c r="Q2501" i="17"/>
  <c r="U2501" i="17"/>
  <c r="P2502" i="17"/>
  <c r="R2502" i="17" s="1" a="1"/>
  <c r="R2502" i="17" s="1"/>
  <c r="Q2502" i="17"/>
  <c r="S2502" i="17" a="1"/>
  <c r="S2502" i="17" s="1"/>
  <c r="U2502" i="17"/>
  <c r="P2503" i="17"/>
  <c r="R2503" i="17" s="1" a="1"/>
  <c r="R2503" i="17" s="1"/>
  <c r="Q2503" i="17"/>
  <c r="S2503" i="17" a="1"/>
  <c r="S2503" i="17" s="1"/>
  <c r="U2503" i="17"/>
  <c r="P2504" i="17"/>
  <c r="Q2504" i="17"/>
  <c r="U2504" i="17"/>
  <c r="P2505" i="17"/>
  <c r="Q2505" i="17"/>
  <c r="U2505" i="17"/>
  <c r="P2506" i="17"/>
  <c r="Q2506" i="17"/>
  <c r="U2506" i="17"/>
  <c r="P2507" i="17"/>
  <c r="R2507" i="17" s="1" a="1"/>
  <c r="R2507" i="17" s="1"/>
  <c r="Q2507" i="17"/>
  <c r="S2507" i="17" a="1"/>
  <c r="S2507" i="17" s="1"/>
  <c r="U2507" i="17"/>
  <c r="P2508" i="17"/>
  <c r="R2508" i="17" s="1" a="1"/>
  <c r="R2508" i="17" s="1"/>
  <c r="Q2508" i="17"/>
  <c r="S2508" i="17" a="1"/>
  <c r="S2508" i="17" s="1"/>
  <c r="U2508" i="17"/>
  <c r="P2509" i="17"/>
  <c r="Q2509" i="17"/>
  <c r="U2509" i="17"/>
  <c r="P2510" i="17"/>
  <c r="Q2510" i="17"/>
  <c r="U2510" i="17"/>
  <c r="P2511" i="17"/>
  <c r="Q2511" i="17"/>
  <c r="U2511" i="17"/>
  <c r="P2512" i="17"/>
  <c r="R2512" i="17" s="1" a="1"/>
  <c r="R2512" i="17" s="1"/>
  <c r="Q2512" i="17"/>
  <c r="U2512" i="17"/>
  <c r="P2513" i="17"/>
  <c r="R2513" i="17" s="1" a="1"/>
  <c r="R2513" i="17" s="1"/>
  <c r="Q2513" i="17"/>
  <c r="S2513" i="17" a="1"/>
  <c r="S2513" i="17" s="1"/>
  <c r="U2513" i="17"/>
  <c r="P2514" i="17"/>
  <c r="Q2514" i="17"/>
  <c r="U2514" i="17"/>
  <c r="P2515" i="17"/>
  <c r="Q2515" i="17"/>
  <c r="U2515" i="17"/>
  <c r="P2516" i="17"/>
  <c r="R2516" i="17" s="1" a="1"/>
  <c r="R2516" i="17" s="1"/>
  <c r="Q2516" i="17"/>
  <c r="U2516" i="17"/>
  <c r="P2517" i="17"/>
  <c r="R2517" i="17" s="1" a="1"/>
  <c r="R2517" i="17" s="1"/>
  <c r="Q2517" i="17"/>
  <c r="U2517" i="17"/>
  <c r="P2518" i="17"/>
  <c r="R2518" i="17" s="1" a="1"/>
  <c r="R2518" i="17" s="1"/>
  <c r="Q2518" i="17"/>
  <c r="S2518" i="17" a="1"/>
  <c r="S2518" i="17" s="1"/>
  <c r="U2518" i="17"/>
  <c r="P2519" i="17"/>
  <c r="R2519" i="17" s="1" a="1"/>
  <c r="R2519" i="17" s="1"/>
  <c r="Q2519" i="17"/>
  <c r="S2519" i="17" a="1"/>
  <c r="S2519" i="17" s="1"/>
  <c r="U2519" i="17"/>
  <c r="P2520" i="17"/>
  <c r="R2520" i="17" s="1" a="1"/>
  <c r="R2520" i="17" s="1"/>
  <c r="Q2520" i="17"/>
  <c r="S2520" i="17" a="1"/>
  <c r="S2520" i="17" s="1"/>
  <c r="U2520" i="17"/>
  <c r="P2521" i="17"/>
  <c r="Q2521" i="17"/>
  <c r="U2521" i="17"/>
  <c r="P2522" i="17"/>
  <c r="Q2522" i="17"/>
  <c r="U2522" i="17"/>
  <c r="P2523" i="17"/>
  <c r="Q2523" i="17"/>
  <c r="U2523" i="17"/>
  <c r="P2524" i="17"/>
  <c r="R2524" i="17" s="1" a="1"/>
  <c r="R2524" i="17" s="1"/>
  <c r="Q2524" i="17"/>
  <c r="S2524" i="17" a="1"/>
  <c r="S2524" i="17" s="1"/>
  <c r="U2524" i="17"/>
  <c r="P2525" i="17"/>
  <c r="R2525" i="17" s="1" a="1"/>
  <c r="R2525" i="17" s="1"/>
  <c r="Q2525" i="17"/>
  <c r="S2525" i="17" a="1"/>
  <c r="S2525" i="17" s="1"/>
  <c r="U2525" i="17"/>
  <c r="P2526" i="17"/>
  <c r="Q2526" i="17"/>
  <c r="U2526" i="17"/>
  <c r="P2527" i="17"/>
  <c r="Q2527" i="17"/>
  <c r="U2527" i="17"/>
  <c r="P2528" i="17"/>
  <c r="R2528" i="17" s="1" a="1"/>
  <c r="R2528" i="17" s="1"/>
  <c r="Q2528" i="17"/>
  <c r="U2528" i="17"/>
  <c r="P2529" i="17"/>
  <c r="R2529" i="17" s="1" a="1"/>
  <c r="R2529" i="17" s="1"/>
  <c r="Q2529" i="17"/>
  <c r="S2529" i="17" a="1"/>
  <c r="S2529" i="17" s="1"/>
  <c r="U2529" i="17"/>
  <c r="P2530" i="17"/>
  <c r="R2530" i="17" s="1" a="1"/>
  <c r="R2530" i="17" s="1"/>
  <c r="Q2530" i="17"/>
  <c r="S2530" i="17" a="1"/>
  <c r="S2530" i="17" s="1"/>
  <c r="U2530" i="17"/>
  <c r="P2531" i="17"/>
  <c r="Q2531" i="17"/>
  <c r="U2531" i="17"/>
  <c r="P2532" i="17"/>
  <c r="Q2532" i="17"/>
  <c r="U2532" i="17"/>
  <c r="P2533" i="17"/>
  <c r="R2533" i="17" s="1" a="1"/>
  <c r="R2533" i="17" s="1"/>
  <c r="Q2533" i="17"/>
  <c r="U2533" i="17"/>
  <c r="P2534" i="17"/>
  <c r="Q2534" i="17"/>
  <c r="U2534" i="17"/>
  <c r="P2535" i="17"/>
  <c r="Q2535" i="17"/>
  <c r="U2535" i="17"/>
  <c r="P2536" i="17"/>
  <c r="R2536" i="17" s="1" a="1"/>
  <c r="R2536" i="17" s="1"/>
  <c r="Q2536" i="17"/>
  <c r="S2536" i="17" a="1"/>
  <c r="S2536" i="17" s="1"/>
  <c r="U2536" i="17"/>
  <c r="P2537" i="17"/>
  <c r="R2537" i="17" s="1" a="1"/>
  <c r="R2537" i="17" s="1"/>
  <c r="Q2537" i="17"/>
  <c r="S2537" i="17" a="1"/>
  <c r="S2537" i="17" s="1"/>
  <c r="U2537" i="17"/>
  <c r="P2538" i="17"/>
  <c r="R2538" i="17" s="1" a="1"/>
  <c r="R2538" i="17" s="1"/>
  <c r="Q2538" i="17"/>
  <c r="S2538" i="17" a="1"/>
  <c r="S2538" i="17" s="1"/>
  <c r="U2538" i="17"/>
  <c r="P2539" i="17"/>
  <c r="Q2539" i="17"/>
  <c r="U2539" i="17"/>
  <c r="P2540" i="17"/>
  <c r="R2540" i="17" s="1" a="1"/>
  <c r="R2540" i="17" s="1"/>
  <c r="Q2540" i="17"/>
  <c r="U2540" i="17"/>
  <c r="P2541" i="17"/>
  <c r="Q2541" i="17"/>
  <c r="U2541" i="17"/>
  <c r="P2542" i="17"/>
  <c r="Q2542" i="17"/>
  <c r="U2542" i="17"/>
  <c r="P2543" i="17"/>
  <c r="Q2543" i="17"/>
  <c r="U2543" i="17"/>
  <c r="P2544" i="17"/>
  <c r="R2544" i="17" s="1" a="1"/>
  <c r="R2544" i="17" s="1"/>
  <c r="Q2544" i="17"/>
  <c r="U2544" i="17"/>
  <c r="P2545" i="17"/>
  <c r="R2545" i="17" s="1" a="1"/>
  <c r="R2545" i="17" s="1"/>
  <c r="Q2545" i="17"/>
  <c r="S2545" i="17" a="1"/>
  <c r="S2545" i="17" s="1"/>
  <c r="U2545" i="17"/>
  <c r="P2546" i="17"/>
  <c r="R2546" i="17" s="1" a="1"/>
  <c r="R2546" i="17" s="1"/>
  <c r="Q2546" i="17"/>
  <c r="S2546" i="17" a="1"/>
  <c r="S2546" i="17" s="1"/>
  <c r="U2546" i="17"/>
  <c r="P2547" i="17"/>
  <c r="R2547" i="17" s="1" a="1"/>
  <c r="R2547" i="17" s="1"/>
  <c r="Q2547" i="17"/>
  <c r="S2547" i="17" a="1"/>
  <c r="S2547" i="17" s="1"/>
  <c r="U2547" i="17"/>
  <c r="P2548" i="17"/>
  <c r="Q2548" i="17"/>
  <c r="U2548" i="17"/>
  <c r="P2549" i="17"/>
  <c r="Q2549" i="17"/>
  <c r="U2549" i="17"/>
  <c r="P2550" i="17"/>
  <c r="Q2550" i="17"/>
  <c r="U2550" i="17"/>
  <c r="P2551" i="17"/>
  <c r="Q2551" i="17"/>
  <c r="U2551" i="17"/>
  <c r="P2552" i="17"/>
  <c r="R2552" i="17" s="1" a="1"/>
  <c r="R2552" i="17" s="1"/>
  <c r="Q2552" i="17"/>
  <c r="U2552" i="17"/>
  <c r="P2553" i="17"/>
  <c r="R2553" i="17" s="1" a="1"/>
  <c r="R2553" i="17" s="1"/>
  <c r="Q2553" i="17"/>
  <c r="S2553" i="17" a="1"/>
  <c r="S2553" i="17" s="1"/>
  <c r="U2553" i="17"/>
  <c r="P2554" i="17"/>
  <c r="R2554" i="17" s="1" a="1"/>
  <c r="R2554" i="17" s="1"/>
  <c r="Q2554" i="17"/>
  <c r="S2554" i="17" a="1"/>
  <c r="S2554" i="17" s="1"/>
  <c r="U2554" i="17"/>
  <c r="P2555" i="17"/>
  <c r="R2555" i="17" s="1" a="1"/>
  <c r="R2555" i="17" s="1"/>
  <c r="Q2555" i="17"/>
  <c r="S2555" i="17" a="1"/>
  <c r="S2555" i="17" s="1"/>
  <c r="U2555" i="17"/>
  <c r="P2556" i="17"/>
  <c r="Q2556" i="17"/>
  <c r="U2556" i="17"/>
  <c r="P2557" i="17"/>
  <c r="Q2557" i="17"/>
  <c r="U2557" i="17"/>
  <c r="P2558" i="17"/>
  <c r="Q2558" i="17"/>
  <c r="U2558" i="17"/>
  <c r="P2559" i="17"/>
  <c r="R2559" i="17" s="1" a="1"/>
  <c r="R2559" i="17" s="1"/>
  <c r="Q2559" i="17"/>
  <c r="S2559" i="17" a="1"/>
  <c r="S2559" i="17" s="1"/>
  <c r="U2559" i="17"/>
  <c r="P2560" i="17"/>
  <c r="Q2560" i="17"/>
  <c r="U2560" i="17"/>
  <c r="P2561" i="17"/>
  <c r="R2561" i="17" s="1" a="1"/>
  <c r="R2561" i="17" s="1"/>
  <c r="Q2561" i="17"/>
  <c r="U2561" i="17"/>
  <c r="P2562" i="17"/>
  <c r="R2562" i="17" s="1" a="1"/>
  <c r="R2562" i="17" s="1"/>
  <c r="Q2562" i="17"/>
  <c r="U2562" i="17"/>
  <c r="P2563" i="17"/>
  <c r="Q2563" i="17"/>
  <c r="U2563" i="17"/>
  <c r="P2564" i="17"/>
  <c r="R2564" i="17" s="1" a="1"/>
  <c r="R2564" i="17" s="1"/>
  <c r="Q2564" i="17"/>
  <c r="U2564" i="17"/>
  <c r="P2565" i="17"/>
  <c r="R2565" i="17" s="1" a="1"/>
  <c r="R2565" i="17" s="1"/>
  <c r="Q2565" i="17"/>
  <c r="U2565" i="17"/>
  <c r="P2566" i="17"/>
  <c r="Q2566" i="17"/>
  <c r="U2566" i="17"/>
  <c r="P2567" i="17"/>
  <c r="R2567" i="17" s="1" a="1"/>
  <c r="R2567" i="17" s="1"/>
  <c r="Q2567" i="17"/>
  <c r="S2567" i="17" a="1"/>
  <c r="S2567" i="17" s="1"/>
  <c r="U2567" i="17"/>
  <c r="P2568" i="17"/>
  <c r="R2568" i="17" s="1" a="1"/>
  <c r="R2568" i="17" s="1"/>
  <c r="Q2568" i="17"/>
  <c r="S2568" i="17" a="1"/>
  <c r="S2568" i="17" s="1"/>
  <c r="U2568" i="17"/>
  <c r="P2569" i="17"/>
  <c r="R2569" i="17" s="1" a="1"/>
  <c r="R2569" i="17" s="1"/>
  <c r="Q2569" i="17"/>
  <c r="S2569" i="17" a="1"/>
  <c r="S2569" i="17" s="1"/>
  <c r="U2569" i="17"/>
  <c r="P2570" i="17"/>
  <c r="Q2570" i="17"/>
  <c r="U2570" i="17"/>
  <c r="P2571" i="17"/>
  <c r="Q2571" i="17"/>
  <c r="U2571" i="17"/>
  <c r="P2572" i="17"/>
  <c r="Q2572" i="17"/>
  <c r="U2572" i="17"/>
  <c r="P2573" i="17"/>
  <c r="R2573" i="17" s="1" a="1"/>
  <c r="R2573" i="17" s="1"/>
  <c r="Q2573" i="17"/>
  <c r="S2573" i="17" a="1"/>
  <c r="S2573" i="17" s="1"/>
  <c r="U2573" i="17"/>
  <c r="P2574" i="17"/>
  <c r="R2574" i="17" s="1" a="1"/>
  <c r="R2574" i="17" s="1"/>
  <c r="Q2574" i="17"/>
  <c r="S2574" i="17" a="1"/>
  <c r="S2574" i="17" s="1"/>
  <c r="U2574" i="17"/>
  <c r="P2575" i="17"/>
  <c r="Q2575" i="17"/>
  <c r="U2575" i="17"/>
  <c r="P2576" i="17"/>
  <c r="Q2576" i="17"/>
  <c r="U2576" i="17"/>
  <c r="P2577" i="17"/>
  <c r="R2577" i="17" s="1" a="1"/>
  <c r="R2577" i="17" s="1"/>
  <c r="Q2577" i="17"/>
  <c r="U2577" i="17"/>
  <c r="P2578" i="17"/>
  <c r="R2578" i="17" s="1" a="1"/>
  <c r="R2578" i="17" s="1"/>
  <c r="Q2578" i="17"/>
  <c r="S2578" i="17" a="1"/>
  <c r="S2578" i="17" s="1"/>
  <c r="U2578" i="17"/>
  <c r="P2579" i="17"/>
  <c r="R2579" i="17" s="1" a="1"/>
  <c r="R2579" i="17" s="1"/>
  <c r="Q2579" i="17"/>
  <c r="S2579" i="17" a="1"/>
  <c r="S2579" i="17" s="1"/>
  <c r="U2579" i="17"/>
  <c r="P2580" i="17"/>
  <c r="Q2580" i="17"/>
  <c r="U2580" i="17"/>
  <c r="P2581" i="17"/>
  <c r="Q2581" i="17"/>
  <c r="U2581" i="17"/>
  <c r="P2582" i="17"/>
  <c r="R2582" i="17" s="1" a="1"/>
  <c r="R2582" i="17" s="1"/>
  <c r="Q2582" i="17"/>
  <c r="U2582" i="17"/>
  <c r="P2583" i="17"/>
  <c r="Q2583" i="17"/>
  <c r="U2583" i="17"/>
  <c r="P2584" i="17"/>
  <c r="R2584" i="17" s="1" a="1"/>
  <c r="R2584" i="17" s="1"/>
  <c r="Q2584" i="17"/>
  <c r="U2584" i="17"/>
  <c r="P2585" i="17"/>
  <c r="R2585" i="17" s="1" a="1"/>
  <c r="R2585" i="17" s="1"/>
  <c r="Q2585" i="17"/>
  <c r="S2585" i="17" a="1"/>
  <c r="S2585" i="17" s="1"/>
  <c r="U2585" i="17"/>
  <c r="P2586" i="17"/>
  <c r="R2586" i="17" s="1" a="1"/>
  <c r="R2586" i="17" s="1"/>
  <c r="Q2586" i="17"/>
  <c r="S2586" i="17" a="1"/>
  <c r="S2586" i="17" s="1"/>
  <c r="U2586" i="17"/>
  <c r="P2587" i="17"/>
  <c r="R2587" i="17" s="1" a="1"/>
  <c r="R2587" i="17" s="1"/>
  <c r="Q2587" i="17"/>
  <c r="S2587" i="17" a="1"/>
  <c r="S2587" i="17" s="1"/>
  <c r="U2587" i="17"/>
  <c r="P2588" i="17"/>
  <c r="Q2588" i="17"/>
  <c r="U2588" i="17"/>
  <c r="P2589" i="17"/>
  <c r="Q2589" i="17"/>
  <c r="U2589" i="17"/>
  <c r="P2590" i="17"/>
  <c r="Q2590" i="17"/>
  <c r="U2590" i="17"/>
  <c r="P2591" i="17"/>
  <c r="R2591" i="17" s="1" a="1"/>
  <c r="R2591" i="17" s="1"/>
  <c r="Q2591" i="17"/>
  <c r="U2591" i="17"/>
  <c r="P2592" i="17"/>
  <c r="R2592" i="17" s="1" a="1"/>
  <c r="R2592" i="17" s="1"/>
  <c r="Q2592" i="17"/>
  <c r="U2592" i="17"/>
  <c r="P2593" i="17"/>
  <c r="R2593" i="17" s="1" a="1"/>
  <c r="R2593" i="17" s="1"/>
  <c r="Q2593" i="17"/>
  <c r="U2593" i="17"/>
  <c r="P2594" i="17"/>
  <c r="R2594" i="17" s="1" a="1"/>
  <c r="R2594" i="17" s="1"/>
  <c r="Q2594" i="17"/>
  <c r="S2594" i="17" a="1"/>
  <c r="S2594" i="17" s="1"/>
  <c r="U2594" i="17"/>
  <c r="P2595" i="17"/>
  <c r="R2595" i="17" s="1" a="1"/>
  <c r="R2595" i="17" s="1"/>
  <c r="Q2595" i="17"/>
  <c r="S2595" i="17" a="1"/>
  <c r="S2595" i="17" s="1"/>
  <c r="U2595" i="17"/>
  <c r="P2596" i="17"/>
  <c r="R2596" i="17" s="1" a="1"/>
  <c r="R2596" i="17" s="1"/>
  <c r="Q2596" i="17"/>
  <c r="S2596" i="17" a="1"/>
  <c r="S2596" i="17" s="1"/>
  <c r="U2596" i="17"/>
  <c r="P2597" i="17"/>
  <c r="Q2597" i="17"/>
  <c r="U2597" i="17"/>
  <c r="P2598" i="17"/>
  <c r="Q2598" i="17"/>
  <c r="U2598" i="17"/>
  <c r="P2599" i="17"/>
  <c r="Q2599" i="17"/>
  <c r="U2599" i="17"/>
  <c r="P2600" i="17"/>
  <c r="R2600" i="17" s="1" a="1"/>
  <c r="R2600" i="17" s="1"/>
  <c r="Q2600" i="17"/>
  <c r="U2600" i="17"/>
  <c r="P2601" i="17"/>
  <c r="R2601" i="17" s="1" a="1"/>
  <c r="R2601" i="17" s="1"/>
  <c r="Q2601" i="17"/>
  <c r="S2601" i="17" a="1"/>
  <c r="S2601" i="17" s="1"/>
  <c r="U2601" i="17"/>
  <c r="P2602" i="17"/>
  <c r="R2602" i="17" s="1" a="1"/>
  <c r="R2602" i="17" s="1"/>
  <c r="Q2602" i="17"/>
  <c r="S2602" i="17" a="1"/>
  <c r="S2602" i="17" s="1"/>
  <c r="U2602" i="17"/>
  <c r="P2603" i="17"/>
  <c r="Q2603" i="17"/>
  <c r="U2603" i="17"/>
  <c r="P2604" i="17"/>
  <c r="Q2604" i="17"/>
  <c r="U2604" i="17"/>
  <c r="P2605" i="17"/>
  <c r="Q2605" i="17"/>
  <c r="U2605" i="17"/>
  <c r="P2606" i="17"/>
  <c r="Q2606" i="17"/>
  <c r="U2606" i="17"/>
  <c r="P2607" i="17"/>
  <c r="R2607" i="17" s="1" a="1"/>
  <c r="R2607" i="17" s="1"/>
  <c r="Q2607" i="17"/>
  <c r="U2607" i="17"/>
  <c r="P2608" i="17"/>
  <c r="Q2608" i="17"/>
  <c r="U2608" i="17"/>
  <c r="P2609" i="17"/>
  <c r="R2609" i="17" s="1" a="1"/>
  <c r="R2609" i="17" s="1"/>
  <c r="Q2609" i="17"/>
  <c r="S2609" i="17" a="1"/>
  <c r="S2609" i="17" s="1"/>
  <c r="U2609" i="17"/>
  <c r="P2610" i="17"/>
  <c r="R2610" i="17" s="1" a="1"/>
  <c r="R2610" i="17" s="1"/>
  <c r="Q2610" i="17"/>
  <c r="S2610" i="17" a="1"/>
  <c r="S2610" i="17" s="1"/>
  <c r="U2610" i="17"/>
  <c r="P2611" i="17"/>
  <c r="R2611" i="17" s="1" a="1"/>
  <c r="R2611" i="17" s="1"/>
  <c r="Q2611" i="17"/>
  <c r="S2611" i="17" a="1"/>
  <c r="S2611" i="17" s="1"/>
  <c r="U2611" i="17"/>
  <c r="P2612" i="17"/>
  <c r="Q2612" i="17"/>
  <c r="U2612" i="17"/>
  <c r="P2613" i="17"/>
  <c r="Q2613" i="17"/>
  <c r="U2613" i="17"/>
  <c r="P2614" i="17"/>
  <c r="R2614" i="17" s="1" a="1"/>
  <c r="R2614" i="17" s="1"/>
  <c r="Q2614" i="17"/>
  <c r="U2614" i="17"/>
  <c r="P2615" i="17"/>
  <c r="Q2615" i="17"/>
  <c r="U2615" i="17"/>
  <c r="P2616" i="17"/>
  <c r="Q2616" i="17"/>
  <c r="U2616" i="17"/>
  <c r="P2617" i="17"/>
  <c r="R2617" i="17" s="1" a="1"/>
  <c r="R2617" i="17" s="1"/>
  <c r="Q2617" i="17"/>
  <c r="U2617" i="17"/>
  <c r="P2618" i="17"/>
  <c r="R2618" i="17" s="1" a="1"/>
  <c r="R2618" i="17" s="1"/>
  <c r="Q2618" i="17"/>
  <c r="U2618" i="17"/>
  <c r="P2619" i="17"/>
  <c r="R2619" i="17" s="1" a="1"/>
  <c r="R2619" i="17" s="1"/>
  <c r="Q2619" i="17"/>
  <c r="S2619" i="17" a="1"/>
  <c r="S2619" i="17" s="1"/>
  <c r="U2619" i="17"/>
  <c r="P2620" i="17"/>
  <c r="R2620" i="17" s="1" a="1"/>
  <c r="R2620" i="17" s="1"/>
  <c r="Q2620" i="17"/>
  <c r="S2620" i="17" a="1"/>
  <c r="S2620" i="17" s="1"/>
  <c r="U2620" i="17"/>
  <c r="P2621" i="17"/>
  <c r="R2621" i="17" s="1" a="1"/>
  <c r="R2621" i="17" s="1"/>
  <c r="Q2621" i="17"/>
  <c r="S2621" i="17" a="1"/>
  <c r="S2621" i="17" s="1"/>
  <c r="U2621" i="17"/>
  <c r="P2622" i="17"/>
  <c r="Q2622" i="17"/>
  <c r="U2622" i="17"/>
  <c r="P2623" i="17"/>
  <c r="Q2623" i="17"/>
  <c r="U2623" i="17"/>
  <c r="P2624" i="17"/>
  <c r="Q2624" i="17"/>
  <c r="U2624" i="17"/>
  <c r="P2625" i="17"/>
  <c r="R2625" i="17" s="1" a="1"/>
  <c r="R2625" i="17" s="1"/>
  <c r="Q2625" i="17"/>
  <c r="U2625" i="17"/>
  <c r="P2626" i="17"/>
  <c r="Q2626" i="17"/>
  <c r="U2626" i="17"/>
  <c r="P2627" i="17"/>
  <c r="Q2627" i="17"/>
  <c r="U2627" i="17"/>
  <c r="P2628" i="17"/>
  <c r="R2628" i="17" s="1" a="1"/>
  <c r="R2628" i="17" s="1"/>
  <c r="Q2628" i="17"/>
  <c r="U2628" i="17"/>
  <c r="P2629" i="17"/>
  <c r="R2629" i="17" s="1" a="1"/>
  <c r="R2629" i="17" s="1"/>
  <c r="Q2629" i="17"/>
  <c r="U2629" i="17"/>
  <c r="P2630" i="17"/>
  <c r="R2630" i="17" s="1" a="1"/>
  <c r="R2630" i="17" s="1"/>
  <c r="Q2630" i="17"/>
  <c r="S2630" i="17" a="1"/>
  <c r="S2630" i="17" s="1"/>
  <c r="U2630" i="17"/>
  <c r="P2631" i="17"/>
  <c r="R2631" i="17" s="1" a="1"/>
  <c r="R2631" i="17" s="1"/>
  <c r="Q2631" i="17"/>
  <c r="S2631" i="17" a="1"/>
  <c r="S2631" i="17" s="1"/>
  <c r="U2631" i="17"/>
  <c r="P2632" i="17"/>
  <c r="R2632" i="17" s="1" a="1"/>
  <c r="R2632" i="17" s="1"/>
  <c r="Q2632" i="17"/>
  <c r="S2632" i="17" a="1"/>
  <c r="S2632" i="17" s="1"/>
  <c r="U2632" i="17"/>
  <c r="P2633" i="17"/>
  <c r="Q2633" i="17"/>
  <c r="U2633" i="17"/>
  <c r="P2634" i="17"/>
  <c r="Q2634" i="17"/>
  <c r="U2634" i="17"/>
  <c r="P2635" i="17"/>
  <c r="Q2635" i="17"/>
  <c r="U2635" i="17"/>
  <c r="P2636" i="17"/>
  <c r="R2636" i="17" s="1" a="1"/>
  <c r="R2636" i="17" s="1"/>
  <c r="Q2636" i="17"/>
  <c r="U2636" i="17"/>
  <c r="P2637" i="17"/>
  <c r="R2637" i="17" s="1" a="1"/>
  <c r="R2637" i="17" s="1"/>
  <c r="Q2637" i="17"/>
  <c r="U2637" i="17"/>
  <c r="P2638" i="17"/>
  <c r="R2638" i="17" s="1" a="1"/>
  <c r="R2638" i="17" s="1"/>
  <c r="Q2638" i="17"/>
  <c r="U2638" i="17"/>
  <c r="P2639" i="17"/>
  <c r="R2639" i="17" s="1" a="1"/>
  <c r="R2639" i="17" s="1"/>
  <c r="Q2639" i="17"/>
  <c r="S2639" i="17" a="1"/>
  <c r="S2639" i="17" s="1"/>
  <c r="U2639" i="17"/>
  <c r="P2640" i="17"/>
  <c r="R2640" i="17" s="1" a="1"/>
  <c r="R2640" i="17" s="1"/>
  <c r="Q2640" i="17"/>
  <c r="S2640" i="17" a="1"/>
  <c r="S2640" i="17" s="1"/>
  <c r="U2640" i="17"/>
  <c r="P2641" i="17"/>
  <c r="R2641" i="17" s="1" a="1"/>
  <c r="R2641" i="17" s="1"/>
  <c r="Q2641" i="17"/>
  <c r="S2641" i="17" a="1"/>
  <c r="S2641" i="17" s="1"/>
  <c r="U2641" i="17"/>
  <c r="P2642" i="17"/>
  <c r="Q2642" i="17"/>
  <c r="U2642" i="17"/>
  <c r="P2643" i="17"/>
  <c r="Q2643" i="17"/>
  <c r="U2643" i="17"/>
  <c r="P2644" i="17"/>
  <c r="Q2644" i="17"/>
  <c r="U2644" i="17"/>
  <c r="P2645" i="17"/>
  <c r="Q2645" i="17"/>
  <c r="U2645" i="17"/>
  <c r="P2646" i="17"/>
  <c r="Q2646" i="17"/>
  <c r="U2646" i="17"/>
  <c r="P2647" i="17"/>
  <c r="R2647" i="17" s="1" a="1"/>
  <c r="R2647" i="17" s="1"/>
  <c r="Q2647" i="17"/>
  <c r="S2647" i="17" a="1"/>
  <c r="S2647" i="17" s="1"/>
  <c r="U2647" i="17"/>
  <c r="P2648" i="17"/>
  <c r="R2648" i="17" s="1" a="1"/>
  <c r="R2648" i="17" s="1"/>
  <c r="Q2648" i="17"/>
  <c r="S2648" i="17" a="1"/>
  <c r="S2648" i="17" s="1"/>
  <c r="U2648" i="17"/>
  <c r="P2649" i="17"/>
  <c r="R2649" i="17" s="1" a="1"/>
  <c r="R2649" i="17" s="1"/>
  <c r="Q2649" i="17"/>
  <c r="S2649" i="17" a="1"/>
  <c r="S2649" i="17" s="1"/>
  <c r="U2649" i="17"/>
  <c r="P2650" i="17"/>
  <c r="Q2650" i="17"/>
  <c r="U2650" i="17"/>
  <c r="P2651" i="17"/>
  <c r="Q2651" i="17"/>
  <c r="U2651" i="17"/>
  <c r="P2652" i="17"/>
  <c r="Q2652" i="17"/>
  <c r="U2652" i="17"/>
  <c r="P2653" i="17"/>
  <c r="Q2653" i="17"/>
  <c r="U2653" i="17"/>
  <c r="P2654" i="17"/>
  <c r="Q2654" i="17"/>
  <c r="U2654" i="17"/>
  <c r="P2655" i="17"/>
  <c r="R2655" i="17" s="1" a="1"/>
  <c r="R2655" i="17" s="1"/>
  <c r="Q2655" i="17"/>
  <c r="U2655" i="17"/>
  <c r="P2656" i="17"/>
  <c r="R2656" i="17" s="1" a="1"/>
  <c r="R2656" i="17" s="1"/>
  <c r="Q2656" i="17"/>
  <c r="S2656" i="17" a="1"/>
  <c r="S2656" i="17" s="1"/>
  <c r="U2656" i="17"/>
  <c r="P2657" i="17"/>
  <c r="R2657" i="17" s="1" a="1"/>
  <c r="R2657" i="17" s="1"/>
  <c r="Q2657" i="17"/>
  <c r="S2657" i="17" a="1"/>
  <c r="S2657" i="17" s="1"/>
  <c r="U2657" i="17"/>
  <c r="P2658" i="17"/>
  <c r="Q2658" i="17"/>
  <c r="U2658" i="17"/>
  <c r="P2659" i="17"/>
  <c r="Q2659" i="17"/>
  <c r="U2659" i="17"/>
  <c r="P2660" i="17"/>
  <c r="Q2660" i="17"/>
  <c r="U2660" i="17"/>
  <c r="P2661" i="17"/>
  <c r="R2661" i="17" s="1" a="1"/>
  <c r="R2661" i="17" s="1"/>
  <c r="Q2661" i="17"/>
  <c r="U2661" i="17"/>
  <c r="P2662" i="17"/>
  <c r="Q2662" i="17"/>
  <c r="U2662" i="17"/>
  <c r="P2663" i="17"/>
  <c r="Q2663" i="17"/>
  <c r="U2663" i="17"/>
  <c r="P2664" i="17"/>
  <c r="Q2664" i="17"/>
  <c r="U2664" i="17"/>
  <c r="P2665" i="17"/>
  <c r="R2665" i="17" s="1" a="1"/>
  <c r="R2665" i="17" s="1"/>
  <c r="Q2665" i="17"/>
  <c r="S2665" i="17" a="1"/>
  <c r="S2665" i="17" s="1"/>
  <c r="U2665" i="17"/>
  <c r="P2666" i="17"/>
  <c r="R2666" i="17" s="1" a="1"/>
  <c r="R2666" i="17" s="1"/>
  <c r="Q2666" i="17"/>
  <c r="S2666" i="17" a="1"/>
  <c r="S2666" i="17" s="1"/>
  <c r="U2666" i="17"/>
  <c r="P2667" i="17"/>
  <c r="Q2667" i="17"/>
  <c r="U2667" i="17"/>
  <c r="P2668" i="17"/>
  <c r="Q2668" i="17"/>
  <c r="U2668" i="17"/>
  <c r="P2669" i="17"/>
  <c r="R2669" i="17" s="1" a="1"/>
  <c r="R2669" i="17" s="1"/>
  <c r="Q2669" i="17"/>
  <c r="U2669" i="17"/>
  <c r="P2670" i="17"/>
  <c r="R2670" i="17" s="1" a="1"/>
  <c r="R2670" i="17" s="1"/>
  <c r="Q2670" i="17"/>
  <c r="S2670" i="17" a="1"/>
  <c r="S2670" i="17" s="1"/>
  <c r="U2670" i="17"/>
  <c r="P2671" i="17"/>
  <c r="Q2671" i="17"/>
  <c r="U2671" i="17"/>
  <c r="P2672" i="17"/>
  <c r="Q2672" i="17"/>
  <c r="U2672" i="17"/>
  <c r="P2673" i="17"/>
  <c r="R2673" i="17" s="1" a="1"/>
  <c r="R2673" i="17" s="1"/>
  <c r="Q2673" i="17"/>
  <c r="U2673" i="17"/>
  <c r="P2674" i="17"/>
  <c r="R2674" i="17" s="1" a="1"/>
  <c r="R2674" i="17" s="1"/>
  <c r="Q2674" i="17"/>
  <c r="U2674" i="17"/>
  <c r="P2675" i="17"/>
  <c r="Q2675" i="17"/>
  <c r="U2675" i="17"/>
  <c r="P2676" i="17"/>
  <c r="R2676" i="17" s="1" a="1"/>
  <c r="R2676" i="17" s="1"/>
  <c r="Q2676" i="17"/>
  <c r="U2676" i="17"/>
  <c r="P2677" i="17"/>
  <c r="R2677" i="17" s="1" a="1"/>
  <c r="R2677" i="17" s="1"/>
  <c r="Q2677" i="17"/>
  <c r="S2677" i="17" a="1"/>
  <c r="S2677" i="17" s="1"/>
  <c r="U2677" i="17"/>
  <c r="P2678" i="17"/>
  <c r="R2678" i="17" s="1" a="1"/>
  <c r="R2678" i="17" s="1"/>
  <c r="Q2678" i="17"/>
  <c r="S2678" i="17" a="1"/>
  <c r="S2678" i="17" s="1"/>
  <c r="U2678" i="17"/>
  <c r="P2679" i="17"/>
  <c r="Q2679" i="17"/>
  <c r="U2679" i="17"/>
  <c r="P2680" i="17"/>
  <c r="R2680" i="17" s="1" a="1"/>
  <c r="R2680" i="17" s="1"/>
  <c r="Q2680" i="17"/>
  <c r="U2680" i="17"/>
  <c r="P2681" i="17"/>
  <c r="Q2681" i="17"/>
  <c r="U2681" i="17"/>
  <c r="P2682" i="17"/>
  <c r="Q2682" i="17"/>
  <c r="U2682" i="17"/>
  <c r="P2683" i="17"/>
  <c r="Q2683" i="17"/>
  <c r="U2683" i="17"/>
  <c r="P2684" i="17"/>
  <c r="Q2684" i="17"/>
  <c r="U2684" i="17"/>
  <c r="P2685" i="17"/>
  <c r="Q2685" i="17"/>
  <c r="U2685" i="17"/>
  <c r="P2686" i="17"/>
  <c r="R2686" i="17" s="1" a="1"/>
  <c r="R2686" i="17" s="1"/>
  <c r="Q2686" i="17"/>
  <c r="S2686" i="17" a="1"/>
  <c r="S2686" i="17" s="1"/>
  <c r="U2686" i="17"/>
  <c r="P2687" i="17"/>
  <c r="Q2687" i="17"/>
  <c r="U2687" i="17"/>
  <c r="P2688" i="17"/>
  <c r="R2688" i="17" s="1" a="1"/>
  <c r="R2688" i="17" s="1"/>
  <c r="Q2688" i="17"/>
  <c r="U2688" i="17"/>
  <c r="P2689" i="17"/>
  <c r="Q2689" i="17"/>
  <c r="U2689" i="17"/>
  <c r="P2690" i="17"/>
  <c r="Q2690" i="17"/>
  <c r="U2690" i="17"/>
  <c r="P2691" i="17"/>
  <c r="Q2691" i="17"/>
  <c r="U2691" i="17"/>
  <c r="P2692" i="17"/>
  <c r="Q2692" i="17"/>
  <c r="U2692" i="17"/>
  <c r="P2693" i="17"/>
  <c r="R2693" i="17" s="1" a="1"/>
  <c r="R2693" i="17" s="1"/>
  <c r="Q2693" i="17"/>
  <c r="S2693" i="17" a="1"/>
  <c r="S2693" i="17" s="1"/>
  <c r="U2693" i="17"/>
  <c r="P2694" i="17"/>
  <c r="Q2694" i="17"/>
  <c r="U2694" i="17"/>
  <c r="P2695" i="17"/>
  <c r="Q2695" i="17"/>
  <c r="U2695" i="17"/>
  <c r="P2696" i="17"/>
  <c r="R2696" i="17" s="1" a="1"/>
  <c r="R2696" i="17" s="1"/>
  <c r="Q2696" i="17"/>
  <c r="U2696" i="17"/>
  <c r="P2697" i="17"/>
  <c r="R2697" i="17" s="1" a="1"/>
  <c r="R2697" i="17" s="1"/>
  <c r="Q2697" i="17"/>
  <c r="U2697" i="17"/>
  <c r="P2698" i="17"/>
  <c r="R2698" i="17" s="1" a="1"/>
  <c r="R2698" i="17" s="1"/>
  <c r="Q2698" i="17"/>
  <c r="U2698" i="17"/>
  <c r="P2699" i="17"/>
  <c r="Q2699" i="17"/>
  <c r="U2699" i="17"/>
  <c r="P2700" i="17"/>
  <c r="Q2700" i="17"/>
  <c r="U2700" i="17"/>
  <c r="P2701" i="17"/>
  <c r="Q2701" i="17"/>
  <c r="U2701" i="17"/>
  <c r="P2702" i="17"/>
  <c r="R2702" i="17" s="1" a="1"/>
  <c r="R2702" i="17" s="1"/>
  <c r="Q2702" i="17"/>
  <c r="S2702" i="17" a="1"/>
  <c r="S2702" i="17" s="1"/>
  <c r="U2702" i="17"/>
  <c r="P2703" i="17"/>
  <c r="R2703" i="17" s="1" a="1"/>
  <c r="R2703" i="17" s="1"/>
  <c r="Q2703" i="17"/>
  <c r="S2703" i="17" a="1"/>
  <c r="S2703" i="17" s="1"/>
  <c r="U2703" i="17"/>
  <c r="P2704" i="17"/>
  <c r="Q2704" i="17"/>
  <c r="U2704" i="17"/>
  <c r="P2705" i="17"/>
  <c r="R2705" i="17" s="1" a="1"/>
  <c r="R2705" i="17" s="1"/>
  <c r="Q2705" i="17"/>
  <c r="U2705" i="17"/>
  <c r="P2706" i="17"/>
  <c r="Q2706" i="17"/>
  <c r="U2706" i="17"/>
  <c r="P2707" i="17"/>
  <c r="Q2707" i="17"/>
  <c r="U2707" i="17"/>
  <c r="P2708" i="17"/>
  <c r="Q2708" i="17"/>
  <c r="U2708" i="17"/>
  <c r="P2709" i="17"/>
  <c r="Q2709" i="17"/>
  <c r="U2709" i="17"/>
  <c r="P2710" i="17"/>
  <c r="R2710" i="17" s="1" a="1"/>
  <c r="R2710" i="17" s="1"/>
  <c r="Q2710" i="17"/>
  <c r="U2710" i="17"/>
  <c r="P2711" i="17"/>
  <c r="R2711" i="17" s="1" a="1"/>
  <c r="R2711" i="17" s="1"/>
  <c r="Q2711" i="17"/>
  <c r="S2711" i="17" a="1"/>
  <c r="S2711" i="17" s="1"/>
  <c r="U2711" i="17"/>
  <c r="P2712" i="17"/>
  <c r="R2712" i="17" s="1" a="1"/>
  <c r="R2712" i="17" s="1"/>
  <c r="Q2712" i="17"/>
  <c r="S2712" i="17" a="1"/>
  <c r="S2712" i="17" s="1"/>
  <c r="U2712" i="17"/>
  <c r="P2713" i="17"/>
  <c r="Q2713" i="17"/>
  <c r="U2713" i="17"/>
  <c r="P2714" i="17"/>
  <c r="Q2714" i="17"/>
  <c r="U2714" i="17"/>
  <c r="P2715" i="17"/>
  <c r="Q2715" i="17"/>
  <c r="U2715" i="17"/>
  <c r="P2716" i="17"/>
  <c r="Q2716" i="17"/>
  <c r="U2716" i="17"/>
  <c r="P2717" i="17"/>
  <c r="Q2717" i="17"/>
  <c r="U2717" i="17"/>
  <c r="P2718" i="17"/>
  <c r="R2718" i="17" s="1" a="1"/>
  <c r="R2718" i="17" s="1"/>
  <c r="Q2718" i="17"/>
  <c r="U2718" i="17"/>
  <c r="P2719" i="17"/>
  <c r="R2719" i="17" s="1" a="1"/>
  <c r="R2719" i="17" s="1"/>
  <c r="Q2719" i="17"/>
  <c r="U2719" i="17"/>
  <c r="P2720" i="17"/>
  <c r="R2720" i="17" s="1" a="1"/>
  <c r="R2720" i="17" s="1"/>
  <c r="Q2720" i="17"/>
  <c r="S2720" i="17" a="1"/>
  <c r="S2720" i="17" s="1"/>
  <c r="U2720" i="17"/>
  <c r="P2721" i="17"/>
  <c r="R2721" i="17" s="1" a="1"/>
  <c r="R2721" i="17" s="1"/>
  <c r="Q2721" i="17"/>
  <c r="S2721" i="17" a="1"/>
  <c r="S2721" i="17" s="1"/>
  <c r="U2721" i="17"/>
  <c r="P2722" i="17"/>
  <c r="Q2722" i="17"/>
  <c r="U2722" i="17"/>
  <c r="P2723" i="17"/>
  <c r="Q2723" i="17"/>
  <c r="U2723" i="17"/>
  <c r="P2724" i="17"/>
  <c r="Q2724" i="17"/>
  <c r="U2724" i="17"/>
  <c r="P2725" i="17"/>
  <c r="Q2725" i="17"/>
  <c r="U2725" i="17"/>
  <c r="P2726" i="17"/>
  <c r="R2726" i="17" s="1" a="1"/>
  <c r="R2726" i="17" s="1"/>
  <c r="Q2726" i="17"/>
  <c r="U2726" i="17"/>
  <c r="P2727" i="17"/>
  <c r="R2727" i="17" s="1" a="1"/>
  <c r="R2727" i="17" s="1"/>
  <c r="Q2727" i="17"/>
  <c r="S2727" i="17" a="1"/>
  <c r="S2727" i="17" s="1"/>
  <c r="U2727" i="17"/>
  <c r="P2728" i="17"/>
  <c r="Q2728" i="17"/>
  <c r="U2728" i="17"/>
  <c r="P2729" i="17"/>
  <c r="Q2729" i="17"/>
  <c r="U2729" i="17"/>
  <c r="P2730" i="17"/>
  <c r="Q2730" i="17"/>
  <c r="U2730" i="17"/>
  <c r="P2731" i="17"/>
  <c r="R2731" i="17" s="1" a="1"/>
  <c r="R2731" i="17" s="1"/>
  <c r="Q2731" i="17"/>
  <c r="U2731" i="17"/>
  <c r="P2732" i="17"/>
  <c r="R2732" i="17" s="1" a="1"/>
  <c r="R2732" i="17" s="1"/>
  <c r="Q2732" i="17"/>
  <c r="S2732" i="17" a="1"/>
  <c r="S2732" i="17" s="1"/>
  <c r="U2732" i="17"/>
  <c r="P2733" i="17"/>
  <c r="R2733" i="17" s="1" a="1"/>
  <c r="R2733" i="17" s="1"/>
  <c r="Q2733" i="17"/>
  <c r="S2733" i="17" a="1"/>
  <c r="S2733" i="17" s="1"/>
  <c r="U2733" i="17"/>
  <c r="P2734" i="17"/>
  <c r="Q2734" i="17"/>
  <c r="U2734" i="17"/>
  <c r="P2735" i="17"/>
  <c r="Q2735" i="17"/>
  <c r="U2735" i="17"/>
  <c r="P2736" i="17"/>
  <c r="R2736" i="17" s="1" a="1"/>
  <c r="R2736" i="17" s="1"/>
  <c r="Q2736" i="17"/>
  <c r="U2736" i="17"/>
  <c r="P2737" i="17"/>
  <c r="R2737" i="17" s="1" a="1"/>
  <c r="R2737" i="17" s="1"/>
  <c r="Q2737" i="17"/>
  <c r="U2737" i="17"/>
  <c r="P2738" i="17"/>
  <c r="R2738" i="17" s="1" a="1"/>
  <c r="R2738" i="17" s="1"/>
  <c r="Q2738" i="17"/>
  <c r="S2738" i="17" a="1"/>
  <c r="S2738" i="17" s="1"/>
  <c r="U2738" i="17"/>
  <c r="P2739" i="17"/>
  <c r="R2739" i="17" s="1" a="1"/>
  <c r="R2739" i="17" s="1"/>
  <c r="Q2739" i="17"/>
  <c r="S2739" i="17" a="1"/>
  <c r="S2739" i="17" s="1"/>
  <c r="U2739" i="17"/>
  <c r="P2740" i="17"/>
  <c r="Q2740" i="17"/>
  <c r="U2740" i="17"/>
  <c r="P2741" i="17"/>
  <c r="Q2741" i="17"/>
  <c r="U2741" i="17"/>
  <c r="P2742" i="17"/>
  <c r="Q2742" i="17"/>
  <c r="U2742" i="17"/>
  <c r="P2743" i="17"/>
  <c r="Q2743" i="17"/>
  <c r="U2743" i="17"/>
  <c r="P2744" i="17"/>
  <c r="R2744" i="17" s="1" a="1"/>
  <c r="R2744" i="17" s="1"/>
  <c r="Q2744" i="17"/>
  <c r="U2744" i="17"/>
  <c r="P2745" i="17"/>
  <c r="R2745" i="17" s="1" a="1"/>
  <c r="R2745" i="17" s="1"/>
  <c r="Q2745" i="17"/>
  <c r="S2745" i="17" a="1"/>
  <c r="S2745" i="17" s="1"/>
  <c r="U2745" i="17"/>
  <c r="P2746" i="17"/>
  <c r="R2746" i="17" s="1" a="1"/>
  <c r="R2746" i="17" s="1"/>
  <c r="Q2746" i="17"/>
  <c r="S2746" i="17" a="1"/>
  <c r="S2746" i="17" s="1"/>
  <c r="U2746" i="17"/>
  <c r="P2747" i="17"/>
  <c r="Q2747" i="17"/>
  <c r="U2747" i="17"/>
  <c r="P2748" i="17"/>
  <c r="Q2748" i="17"/>
  <c r="U2748" i="17"/>
  <c r="P2749" i="17"/>
  <c r="Q2749" i="17"/>
  <c r="U2749" i="17"/>
  <c r="P2750" i="17"/>
  <c r="R2750" i="17" s="1" a="1"/>
  <c r="R2750" i="17" s="1"/>
  <c r="Q2750" i="17"/>
  <c r="U2750" i="17"/>
  <c r="P2751" i="17"/>
  <c r="R2751" i="17" s="1" a="1"/>
  <c r="R2751" i="17" s="1"/>
  <c r="Q2751" i="17"/>
  <c r="U2751" i="17"/>
  <c r="P2752" i="17"/>
  <c r="R2752" i="17" s="1" a="1"/>
  <c r="R2752" i="17" s="1"/>
  <c r="Q2752" i="17"/>
  <c r="S2752" i="17" a="1"/>
  <c r="S2752" i="17" s="1"/>
  <c r="U2752" i="17"/>
  <c r="P2753" i="17"/>
  <c r="Q2753" i="17"/>
  <c r="U2753" i="17"/>
  <c r="P2754" i="17"/>
  <c r="Q2754" i="17"/>
  <c r="U2754" i="17"/>
  <c r="P2755" i="17"/>
  <c r="Q2755" i="17"/>
  <c r="U2755" i="17"/>
  <c r="P2756" i="17"/>
  <c r="R2756" i="17" s="1" a="1"/>
  <c r="R2756" i="17" s="1"/>
  <c r="Q2756" i="17"/>
  <c r="U2756" i="17"/>
  <c r="P2757" i="17"/>
  <c r="Q2757" i="17"/>
  <c r="U2757" i="17"/>
  <c r="P2758" i="17"/>
  <c r="R2758" i="17" s="1" a="1"/>
  <c r="R2758" i="17" s="1"/>
  <c r="Q2758" i="17"/>
  <c r="U2758" i="17"/>
  <c r="P2759" i="17"/>
  <c r="R2759" i="17" s="1" a="1"/>
  <c r="R2759" i="17" s="1"/>
  <c r="Q2759" i="17"/>
  <c r="S2759" i="17" a="1"/>
  <c r="S2759" i="17" s="1"/>
  <c r="U2759" i="17"/>
  <c r="P2760" i="17"/>
  <c r="Q2760" i="17"/>
  <c r="U2760" i="17"/>
  <c r="P2761" i="17"/>
  <c r="R2761" i="17" s="1" a="1"/>
  <c r="R2761" i="17" s="1"/>
  <c r="Q2761" i="17"/>
  <c r="U2761" i="17"/>
  <c r="P2762" i="17"/>
  <c r="Q2762" i="17"/>
  <c r="U2762" i="17"/>
  <c r="P2763" i="17"/>
  <c r="Q2763" i="17"/>
  <c r="U2763" i="17"/>
  <c r="P2764" i="17"/>
  <c r="R2764" i="17" s="1" a="1"/>
  <c r="R2764" i="17" s="1"/>
  <c r="Q2764" i="17"/>
  <c r="U2764" i="17"/>
  <c r="P2765" i="17"/>
  <c r="Q2765" i="17"/>
  <c r="U2765" i="17"/>
  <c r="P2766" i="17"/>
  <c r="R2766" i="17" s="1" a="1"/>
  <c r="R2766" i="17" s="1"/>
  <c r="Q2766" i="17"/>
  <c r="S2766" i="17" a="1"/>
  <c r="S2766" i="17" s="1"/>
  <c r="U2766" i="17"/>
  <c r="P2767" i="17"/>
  <c r="Q2767" i="17"/>
  <c r="U2767" i="17"/>
  <c r="P2768" i="17"/>
  <c r="R2768" i="17" s="1" a="1"/>
  <c r="R2768" i="17" s="1"/>
  <c r="Q2768" i="17"/>
  <c r="U2768" i="17"/>
  <c r="P2769" i="17"/>
  <c r="Q2769" i="17"/>
  <c r="U2769" i="17"/>
  <c r="P2770" i="17"/>
  <c r="Q2770" i="17"/>
  <c r="U2770" i="17"/>
  <c r="P2771" i="17"/>
  <c r="Q2771" i="17"/>
  <c r="U2771" i="17"/>
  <c r="P2772" i="17"/>
  <c r="R2772" i="17" s="1" a="1"/>
  <c r="R2772" i="17" s="1"/>
  <c r="Q2772" i="17"/>
  <c r="S2772" i="17" a="1"/>
  <c r="S2772" i="17" s="1"/>
  <c r="U2772" i="17"/>
  <c r="P2773" i="17"/>
  <c r="Q2773" i="17"/>
  <c r="U2773" i="17"/>
  <c r="P2774" i="17"/>
  <c r="R2774" i="17" s="1" a="1"/>
  <c r="R2774" i="17" s="1"/>
  <c r="Q2774" i="17"/>
  <c r="U2774" i="17"/>
  <c r="P2775" i="17"/>
  <c r="Q2775" i="17"/>
  <c r="U2775" i="17"/>
  <c r="P2776" i="17"/>
  <c r="R2776" i="17" s="1" a="1"/>
  <c r="R2776" i="17" s="1"/>
  <c r="Q2776" i="17"/>
  <c r="U2776" i="17"/>
  <c r="P2777" i="17"/>
  <c r="R2777" i="17" s="1" a="1"/>
  <c r="R2777" i="17" s="1"/>
  <c r="Q2777" i="17"/>
  <c r="U2777" i="17"/>
  <c r="P2778" i="17"/>
  <c r="R2778" i="17" s="1" a="1"/>
  <c r="R2778" i="17" s="1"/>
  <c r="Q2778" i="17"/>
  <c r="S2778" i="17" a="1"/>
  <c r="S2778" i="17" s="1"/>
  <c r="U2778" i="17"/>
  <c r="P2779" i="17"/>
  <c r="Q2779" i="17"/>
  <c r="U2779" i="17"/>
  <c r="P2780" i="17"/>
  <c r="Q2780" i="17"/>
  <c r="U2780" i="17"/>
  <c r="P2781" i="17"/>
  <c r="Q2781" i="17"/>
  <c r="U2781" i="17"/>
  <c r="P2782" i="17"/>
  <c r="Q2782" i="17"/>
  <c r="U2782" i="17"/>
  <c r="P2783" i="17"/>
  <c r="Q2783" i="17"/>
  <c r="U2783" i="17"/>
  <c r="P2784" i="17"/>
  <c r="Q2784" i="17"/>
  <c r="U2784" i="17"/>
  <c r="P2785" i="17"/>
  <c r="R2785" i="17" s="1" a="1"/>
  <c r="R2785" i="17" s="1"/>
  <c r="Q2785" i="17"/>
  <c r="U2785" i="17"/>
  <c r="P2786" i="17"/>
  <c r="Q2786" i="17"/>
  <c r="U2786" i="17"/>
  <c r="P2787" i="17"/>
  <c r="Q2787" i="17"/>
  <c r="U2787" i="17"/>
  <c r="P2788" i="17"/>
  <c r="R2788" i="17" s="1" a="1"/>
  <c r="R2788" i="17" s="1"/>
  <c r="Q2788" i="17"/>
  <c r="U2788" i="17"/>
  <c r="P2789" i="17"/>
  <c r="Q2789" i="17"/>
  <c r="U2789" i="17"/>
  <c r="P2790" i="17"/>
  <c r="Q2790" i="17"/>
  <c r="U2790" i="17"/>
  <c r="P2791" i="17"/>
  <c r="Q2791" i="17"/>
  <c r="U2791" i="17"/>
  <c r="P2792" i="17"/>
  <c r="Q2792" i="17"/>
  <c r="U2792" i="17"/>
  <c r="P2793" i="17"/>
  <c r="Q2793" i="17"/>
  <c r="U2793" i="17"/>
  <c r="P2794" i="17"/>
  <c r="Q2794" i="17"/>
  <c r="U2794" i="17"/>
  <c r="P2795" i="17"/>
  <c r="Q2795" i="17"/>
  <c r="U2795" i="17"/>
  <c r="P2796" i="17"/>
  <c r="Q2796" i="17"/>
  <c r="U2796" i="17"/>
  <c r="P2797" i="17"/>
  <c r="Q2797" i="17"/>
  <c r="U2797" i="17"/>
  <c r="P2798" i="17"/>
  <c r="Q2798" i="17"/>
  <c r="U2798" i="17"/>
  <c r="P2799" i="17"/>
  <c r="Q2799" i="17"/>
  <c r="U2799" i="17"/>
  <c r="P2800" i="17"/>
  <c r="Q2800" i="17"/>
  <c r="U2800" i="17"/>
  <c r="P2801" i="17"/>
  <c r="Q2801" i="17"/>
  <c r="U2801" i="17"/>
  <c r="P2802" i="17"/>
  <c r="Q2802" i="17"/>
  <c r="U2802" i="17"/>
  <c r="P2803" i="17"/>
  <c r="R2803" i="17" s="1" a="1"/>
  <c r="R2803" i="17" s="1"/>
  <c r="Q2803" i="17"/>
  <c r="U2803" i="17"/>
  <c r="P2804" i="17"/>
  <c r="R2804" i="17" s="1" a="1"/>
  <c r="R2804" i="17" s="1"/>
  <c r="Q2804" i="17"/>
  <c r="U2804" i="17"/>
  <c r="P2805" i="17"/>
  <c r="R2805" i="17" s="1" a="1"/>
  <c r="R2805" i="17" s="1"/>
  <c r="Q2805" i="17"/>
  <c r="S2805" i="17" a="1"/>
  <c r="S2805" i="17" s="1"/>
  <c r="U2805" i="17"/>
  <c r="P2806" i="17"/>
  <c r="R2806" i="17" s="1" a="1"/>
  <c r="R2806" i="17" s="1"/>
  <c r="Q2806" i="17"/>
  <c r="S2806" i="17" a="1"/>
  <c r="S2806" i="17" s="1"/>
  <c r="U2806" i="17"/>
  <c r="P2807" i="17"/>
  <c r="Q2807" i="17"/>
  <c r="U2807" i="17"/>
  <c r="P2808" i="17"/>
  <c r="Q2808" i="17"/>
  <c r="U2808" i="17"/>
  <c r="P2809" i="17"/>
  <c r="R2809" i="17" s="1" a="1"/>
  <c r="R2809" i="17" s="1"/>
  <c r="Q2809" i="17"/>
  <c r="U2809" i="17"/>
  <c r="P2810" i="17"/>
  <c r="R2810" i="17" s="1" a="1"/>
  <c r="R2810" i="17" s="1"/>
  <c r="Q2810" i="17"/>
  <c r="U2810" i="17"/>
  <c r="P2811" i="17"/>
  <c r="R2811" i="17" s="1" a="1"/>
  <c r="R2811" i="17" s="1"/>
  <c r="Q2811" i="17"/>
  <c r="U2811" i="17"/>
  <c r="P2812" i="17"/>
  <c r="R2812" i="17" s="1" a="1"/>
  <c r="R2812" i="17" s="1"/>
  <c r="Q2812" i="17"/>
  <c r="S2812" i="17" a="1"/>
  <c r="S2812" i="17" s="1"/>
  <c r="U2812" i="17"/>
  <c r="P2813" i="17"/>
  <c r="R2813" i="17" s="1" a="1"/>
  <c r="R2813" i="17" s="1"/>
  <c r="Q2813" i="17"/>
  <c r="S2813" i="17" a="1"/>
  <c r="S2813" i="17" s="1"/>
  <c r="U2813" i="17"/>
  <c r="P2814" i="17"/>
  <c r="Q2814" i="17"/>
  <c r="U2814" i="17"/>
  <c r="P2815" i="17"/>
  <c r="Q2815" i="17"/>
  <c r="U2815" i="17"/>
  <c r="P2816" i="17"/>
  <c r="Q2816" i="17"/>
  <c r="U2816" i="17"/>
  <c r="P2817" i="17"/>
  <c r="R2817" i="17" s="1" a="1"/>
  <c r="R2817" i="17" s="1"/>
  <c r="Q2817" i="17"/>
  <c r="U2817" i="17"/>
  <c r="P2818" i="17"/>
  <c r="R2818" i="17" s="1" a="1"/>
  <c r="R2818" i="17" s="1"/>
  <c r="Q2818" i="17"/>
  <c r="U2818" i="17"/>
  <c r="P2819" i="17"/>
  <c r="R2819" i="17" s="1" a="1"/>
  <c r="R2819" i="17" s="1"/>
  <c r="Q2819" i="17"/>
  <c r="S2819" i="17" a="1"/>
  <c r="S2819" i="17" s="1"/>
  <c r="U2819" i="17"/>
  <c r="P2820" i="17"/>
  <c r="R2820" i="17" s="1" a="1"/>
  <c r="R2820" i="17" s="1"/>
  <c r="Q2820" i="17"/>
  <c r="S2820" i="17" a="1"/>
  <c r="S2820" i="17" s="1"/>
  <c r="U2820" i="17"/>
  <c r="P2821" i="17"/>
  <c r="Q2821" i="17"/>
  <c r="U2821" i="17"/>
  <c r="P2822" i="17"/>
  <c r="Q2822" i="17"/>
  <c r="U2822" i="17"/>
  <c r="P2823" i="17"/>
  <c r="Q2823" i="17"/>
  <c r="U2823" i="17"/>
  <c r="P2824" i="17"/>
  <c r="R2824" i="17" s="1" a="1"/>
  <c r="R2824" i="17" s="1"/>
  <c r="Q2824" i="17"/>
  <c r="S2824" i="17" a="1"/>
  <c r="S2824" i="17" s="1"/>
  <c r="U2824" i="17"/>
  <c r="P2825" i="17"/>
  <c r="R2825" i="17" s="1" a="1"/>
  <c r="R2825" i="17" s="1"/>
  <c r="Q2825" i="17"/>
  <c r="S2825" i="17" a="1"/>
  <c r="S2825" i="17" s="1"/>
  <c r="U2825" i="17"/>
  <c r="P2826" i="17"/>
  <c r="Q2826" i="17"/>
  <c r="U2826" i="17"/>
  <c r="P2827" i="17"/>
  <c r="Q2827" i="17"/>
  <c r="U2827" i="17"/>
  <c r="P2828" i="17"/>
  <c r="Q2828" i="17"/>
  <c r="U2828" i="17"/>
  <c r="P2829" i="17"/>
  <c r="Q2829" i="17"/>
  <c r="U2829" i="17"/>
  <c r="P2830" i="17"/>
  <c r="R2830" i="17" s="1" a="1"/>
  <c r="R2830" i="17" s="1"/>
  <c r="Q2830" i="17"/>
  <c r="S2830" i="17" a="1"/>
  <c r="S2830" i="17" s="1"/>
  <c r="U2830" i="17"/>
  <c r="P2831" i="17"/>
  <c r="R2831" i="17" s="1" a="1"/>
  <c r="R2831" i="17" s="1"/>
  <c r="Q2831" i="17"/>
  <c r="S2831" i="17" a="1"/>
  <c r="S2831" i="17" s="1"/>
  <c r="U2831" i="17"/>
  <c r="P2832" i="17"/>
  <c r="Q2832" i="17"/>
  <c r="U2832" i="17"/>
  <c r="P2833" i="17"/>
  <c r="Q2833" i="17"/>
  <c r="U2833" i="17"/>
  <c r="P2834" i="17"/>
  <c r="Q2834" i="17"/>
  <c r="U2834" i="17"/>
  <c r="P2835" i="17"/>
  <c r="R2835" i="17" s="1" a="1"/>
  <c r="R2835" i="17" s="1"/>
  <c r="Q2835" i="17"/>
  <c r="U2835" i="17"/>
  <c r="P2836" i="17"/>
  <c r="R2836" i="17" s="1" a="1"/>
  <c r="R2836" i="17" s="1"/>
  <c r="Q2836" i="17"/>
  <c r="S2836" i="17" a="1"/>
  <c r="S2836" i="17" s="1"/>
  <c r="U2836" i="17"/>
  <c r="P2837" i="17"/>
  <c r="R2837" i="17" s="1" a="1"/>
  <c r="R2837" i="17" s="1"/>
  <c r="Q2837" i="17"/>
  <c r="S2837" i="17" a="1"/>
  <c r="S2837" i="17" s="1"/>
  <c r="U2837" i="17"/>
  <c r="P2838" i="17"/>
  <c r="Q2838" i="17"/>
  <c r="U2838" i="17"/>
  <c r="P2839" i="17"/>
  <c r="Q2839" i="17"/>
  <c r="U2839" i="17"/>
  <c r="P2840" i="17"/>
  <c r="Q2840" i="17"/>
  <c r="U2840" i="17"/>
  <c r="P2841" i="17"/>
  <c r="R2841" i="17" s="1" a="1"/>
  <c r="R2841" i="17" s="1"/>
  <c r="Q2841" i="17"/>
  <c r="U2841" i="17"/>
  <c r="P2842" i="17"/>
  <c r="R2842" i="17" s="1" a="1"/>
  <c r="R2842" i="17" s="1"/>
  <c r="Q2842" i="17"/>
  <c r="S2842" i="17" a="1"/>
  <c r="S2842" i="17" s="1"/>
  <c r="U2842" i="17"/>
  <c r="P2843" i="17"/>
  <c r="R2843" i="17" s="1" a="1"/>
  <c r="R2843" i="17" s="1"/>
  <c r="Q2843" i="17"/>
  <c r="S2843" i="17" a="1"/>
  <c r="S2843" i="17" s="1"/>
  <c r="U2843" i="17"/>
  <c r="P2844" i="17"/>
  <c r="R2844" i="17" s="1" a="1"/>
  <c r="R2844" i="17" s="1"/>
  <c r="Q2844" i="17"/>
  <c r="U2844" i="17"/>
  <c r="P2845" i="17"/>
  <c r="Q2845" i="17"/>
  <c r="U2845" i="17"/>
  <c r="P2846" i="17"/>
  <c r="Q2846" i="17"/>
  <c r="U2846" i="17"/>
  <c r="P2847" i="17"/>
  <c r="Q2847" i="17"/>
  <c r="U2847" i="17"/>
  <c r="P2848" i="17"/>
  <c r="Q2848" i="17"/>
  <c r="U2848" i="17"/>
  <c r="P2849" i="17"/>
  <c r="R2849" i="17" s="1" a="1"/>
  <c r="R2849" i="17" s="1"/>
  <c r="Q2849" i="17"/>
  <c r="U2849" i="17"/>
  <c r="P2850" i="17"/>
  <c r="R2850" i="17" s="1" a="1"/>
  <c r="R2850" i="17" s="1"/>
  <c r="Q2850" i="17"/>
  <c r="U2850" i="17"/>
  <c r="P2851" i="17"/>
  <c r="R2851" i="17" s="1" a="1"/>
  <c r="R2851" i="17" s="1"/>
  <c r="Q2851" i="17"/>
  <c r="U2851" i="17"/>
  <c r="P2852" i="17"/>
  <c r="R2852" i="17" s="1" a="1"/>
  <c r="R2852" i="17" s="1"/>
  <c r="Q2852" i="17"/>
  <c r="S2852" i="17" a="1"/>
  <c r="S2852" i="17" s="1"/>
  <c r="U2852" i="17"/>
  <c r="P2853" i="17"/>
  <c r="R2853" i="17" s="1" a="1"/>
  <c r="R2853" i="17" s="1"/>
  <c r="Q2853" i="17"/>
  <c r="S2853" i="17" a="1"/>
  <c r="S2853" i="17" s="1"/>
  <c r="U2853" i="17"/>
  <c r="P2854" i="17"/>
  <c r="R2854" i="17" s="1" a="1"/>
  <c r="R2854" i="17" s="1"/>
  <c r="Q2854" i="17"/>
  <c r="S2854" i="17" a="1"/>
  <c r="S2854" i="17" s="1"/>
  <c r="U2854" i="17"/>
  <c r="P2855" i="17"/>
  <c r="Q2855" i="17"/>
  <c r="U2855" i="17"/>
  <c r="P2856" i="17"/>
  <c r="R2856" i="17" s="1" a="1"/>
  <c r="R2856" i="17" s="1"/>
  <c r="Q2856" i="17"/>
  <c r="U2856" i="17"/>
  <c r="P2857" i="17"/>
  <c r="Q2857" i="17"/>
  <c r="U2857" i="17"/>
  <c r="P2858" i="17"/>
  <c r="R2858" i="17" s="1" a="1"/>
  <c r="R2858" i="17" s="1"/>
  <c r="Q2858" i="17"/>
  <c r="U2858" i="17"/>
  <c r="P2859" i="17"/>
  <c r="R2859" i="17" s="1" a="1"/>
  <c r="R2859" i="17" s="1"/>
  <c r="Q2859" i="17"/>
  <c r="U2859" i="17"/>
  <c r="P2860" i="17"/>
  <c r="R2860" i="17" s="1" a="1"/>
  <c r="R2860" i="17" s="1"/>
  <c r="Q2860" i="17"/>
  <c r="U2860" i="17"/>
  <c r="P2861" i="17"/>
  <c r="R2861" i="17" s="1" a="1"/>
  <c r="R2861" i="17" s="1"/>
  <c r="Q2861" i="17"/>
  <c r="S2861" i="17" a="1"/>
  <c r="S2861" i="17" s="1"/>
  <c r="U2861" i="17"/>
  <c r="P2862" i="17"/>
  <c r="R2862" i="17" s="1" a="1"/>
  <c r="R2862" i="17" s="1"/>
  <c r="Q2862" i="17"/>
  <c r="S2862" i="17" a="1"/>
  <c r="S2862" i="17" s="1"/>
  <c r="U2862" i="17"/>
  <c r="P2863" i="17"/>
  <c r="R2863" i="17" s="1" a="1"/>
  <c r="R2863" i="17" s="1"/>
  <c r="Q2863" i="17"/>
  <c r="S2863" i="17" a="1"/>
  <c r="S2863" i="17" s="1"/>
  <c r="U2863" i="17"/>
  <c r="P2864" i="17"/>
  <c r="Q2864" i="17"/>
  <c r="U2864" i="17"/>
  <c r="P2865" i="17"/>
  <c r="Q2865" i="17"/>
  <c r="U2865" i="17"/>
  <c r="P2866" i="17"/>
  <c r="Q2866" i="17"/>
  <c r="U2866" i="17"/>
  <c r="P2867" i="17"/>
  <c r="R2867" i="17" s="1" a="1"/>
  <c r="R2867" i="17" s="1"/>
  <c r="Q2867" i="17"/>
  <c r="U2867" i="17"/>
  <c r="P2868" i="17"/>
  <c r="R2868" i="17" s="1" a="1"/>
  <c r="R2868" i="17" s="1"/>
  <c r="Q2868" i="17"/>
  <c r="S2868" i="17" a="1"/>
  <c r="S2868" i="17" s="1"/>
  <c r="U2868" i="17"/>
  <c r="P2869" i="17"/>
  <c r="Q2869" i="17"/>
  <c r="U2869" i="17"/>
  <c r="P2870" i="17"/>
  <c r="Q2870" i="17"/>
  <c r="U2870" i="17"/>
  <c r="P2871" i="17"/>
  <c r="Q2871" i="17"/>
  <c r="U2871" i="17"/>
  <c r="P2872" i="17"/>
  <c r="R2872" i="17" s="1" a="1"/>
  <c r="R2872" i="17" s="1"/>
  <c r="Q2872" i="17"/>
  <c r="S2872" i="17" a="1"/>
  <c r="S2872" i="17" s="1"/>
  <c r="U2872" i="17"/>
  <c r="P2873" i="17"/>
  <c r="R2873" i="17" s="1" a="1"/>
  <c r="R2873" i="17" s="1"/>
  <c r="Q2873" i="17"/>
  <c r="S2873" i="17" a="1"/>
  <c r="S2873" i="17" s="1"/>
  <c r="U2873" i="17"/>
  <c r="P2874" i="17"/>
  <c r="Q2874" i="17"/>
  <c r="U2874" i="17"/>
  <c r="P2875" i="17"/>
  <c r="Q2875" i="17"/>
  <c r="U2875" i="17"/>
  <c r="P2876" i="17"/>
  <c r="R2876" i="17" s="1" a="1"/>
  <c r="R2876" i="17" s="1"/>
  <c r="Q2876" i="17"/>
  <c r="U2876" i="17"/>
  <c r="P2877" i="17"/>
  <c r="R2877" i="17" s="1" a="1"/>
  <c r="R2877" i="17" s="1"/>
  <c r="Q2877" i="17"/>
  <c r="S2877" i="17" a="1"/>
  <c r="S2877" i="17" s="1"/>
  <c r="U2877" i="17"/>
  <c r="P2878" i="17"/>
  <c r="Q2878" i="17"/>
  <c r="U2878" i="17"/>
  <c r="P2879" i="17"/>
  <c r="Q2879" i="17"/>
  <c r="U2879" i="17"/>
  <c r="P2880" i="17"/>
  <c r="Q2880" i="17"/>
  <c r="U2880" i="17"/>
  <c r="P2881" i="17"/>
  <c r="Q2881" i="17"/>
  <c r="U2881" i="17"/>
  <c r="P2882" i="17"/>
  <c r="R2882" i="17" s="1" a="1"/>
  <c r="R2882" i="17" s="1"/>
  <c r="Q2882" i="17"/>
  <c r="U2882" i="17"/>
  <c r="P2883" i="17"/>
  <c r="R2883" i="17" s="1" a="1"/>
  <c r="R2883" i="17" s="1"/>
  <c r="Q2883" i="17"/>
  <c r="U2883" i="17"/>
  <c r="P2884" i="17"/>
  <c r="R2884" i="17" s="1" a="1"/>
  <c r="R2884" i="17" s="1"/>
  <c r="Q2884" i="17"/>
  <c r="S2884" i="17" a="1"/>
  <c r="S2884" i="17" s="1"/>
  <c r="U2884" i="17"/>
  <c r="P2885" i="17"/>
  <c r="Q2885" i="17"/>
  <c r="U2885" i="17"/>
  <c r="P2886" i="17"/>
  <c r="Q2886" i="17"/>
  <c r="U2886" i="17"/>
  <c r="P2887" i="17"/>
  <c r="Q2887" i="17"/>
  <c r="U2887" i="17"/>
  <c r="P2888" i="17"/>
  <c r="R2888" i="17" s="1" a="1"/>
  <c r="R2888" i="17" s="1"/>
  <c r="Q2888" i="17"/>
  <c r="U2888" i="17"/>
  <c r="P2889" i="17"/>
  <c r="Q2889" i="17"/>
  <c r="U2889" i="17"/>
  <c r="P2890" i="17"/>
  <c r="R2890" i="17" s="1" a="1"/>
  <c r="R2890" i="17" s="1"/>
  <c r="Q2890" i="17"/>
  <c r="U2890" i="17"/>
  <c r="P2891" i="17"/>
  <c r="R2891" i="17" s="1" a="1"/>
  <c r="R2891" i="17" s="1"/>
  <c r="Q2891" i="17"/>
  <c r="S2891" i="17" a="1"/>
  <c r="S2891" i="17" s="1"/>
  <c r="U2891" i="17"/>
  <c r="P2892" i="17"/>
  <c r="R2892" i="17" s="1" a="1"/>
  <c r="R2892" i="17" s="1"/>
  <c r="Q2892" i="17"/>
  <c r="S2892" i="17" a="1"/>
  <c r="S2892" i="17" s="1"/>
  <c r="U2892" i="17"/>
  <c r="P2893" i="17"/>
  <c r="R2893" i="17" s="1" a="1"/>
  <c r="R2893" i="17" s="1"/>
  <c r="Q2893" i="17"/>
  <c r="S2893" i="17" a="1"/>
  <c r="S2893" i="17" s="1"/>
  <c r="U2893" i="17"/>
  <c r="P2894" i="17"/>
  <c r="Q2894" i="17"/>
  <c r="U2894" i="17"/>
  <c r="P2895" i="17"/>
  <c r="Q2895" i="17"/>
  <c r="U2895" i="17"/>
  <c r="P2896" i="17"/>
  <c r="Q2896" i="17"/>
  <c r="U2896" i="17"/>
  <c r="P2897" i="17"/>
  <c r="Q2897" i="17"/>
  <c r="U2897" i="17"/>
  <c r="P2898" i="17"/>
  <c r="R2898" i="17" s="1" a="1"/>
  <c r="R2898" i="17" s="1"/>
  <c r="Q2898" i="17"/>
  <c r="U2898" i="17"/>
  <c r="P2899" i="17"/>
  <c r="R2899" i="17" s="1" a="1"/>
  <c r="R2899" i="17" s="1"/>
  <c r="Q2899" i="17"/>
  <c r="S2899" i="17" a="1"/>
  <c r="S2899" i="17" s="1"/>
  <c r="U2899" i="17"/>
  <c r="P2900" i="17"/>
  <c r="Q2900" i="17"/>
  <c r="U2900" i="17"/>
  <c r="P2901" i="17"/>
  <c r="Q2901" i="17"/>
  <c r="U2901" i="17"/>
  <c r="P2902" i="17"/>
  <c r="Q2902" i="17"/>
  <c r="U2902" i="17"/>
  <c r="P2903" i="17"/>
  <c r="Q2903" i="17"/>
  <c r="U2903" i="17"/>
  <c r="P2904" i="17"/>
  <c r="R2904" i="17" s="1" a="1"/>
  <c r="R2904" i="17" s="1"/>
  <c r="Q2904" i="17"/>
  <c r="U2904" i="17"/>
  <c r="P2905" i="17"/>
  <c r="R2905" i="17" s="1" a="1"/>
  <c r="R2905" i="17" s="1"/>
  <c r="Q2905" i="17"/>
  <c r="S2905" i="17" a="1"/>
  <c r="S2905" i="17" s="1"/>
  <c r="U2905" i="17"/>
  <c r="P2906" i="17"/>
  <c r="R2906" i="17" s="1" a="1"/>
  <c r="R2906" i="17" s="1"/>
  <c r="Q2906" i="17"/>
  <c r="S2906" i="17" a="1"/>
  <c r="S2906" i="17" s="1"/>
  <c r="U2906" i="17"/>
  <c r="P2907" i="17"/>
  <c r="Q2907" i="17"/>
  <c r="U2907" i="17"/>
  <c r="P2908" i="17"/>
  <c r="Q2908" i="17"/>
  <c r="U2908" i="17"/>
  <c r="P2909" i="17"/>
  <c r="R2909" i="17" s="1" a="1"/>
  <c r="R2909" i="17" s="1"/>
  <c r="Q2909" i="17"/>
  <c r="U2909" i="17"/>
  <c r="P2910" i="17"/>
  <c r="Q2910" i="17"/>
  <c r="U2910" i="17"/>
  <c r="P2911" i="17"/>
  <c r="Q2911" i="17"/>
  <c r="U2911" i="17"/>
  <c r="P2912" i="17"/>
  <c r="R2912" i="17" s="1" a="1"/>
  <c r="R2912" i="17" s="1"/>
  <c r="Q2912" i="17"/>
  <c r="U2912" i="17"/>
  <c r="P2913" i="17"/>
  <c r="Q2913" i="17"/>
  <c r="U2913" i="17"/>
  <c r="P2914" i="17"/>
  <c r="Q2914" i="17"/>
  <c r="U2914" i="17"/>
  <c r="P2915" i="17"/>
  <c r="Q2915" i="17"/>
  <c r="U2915" i="17"/>
  <c r="P2916" i="17"/>
  <c r="R2916" i="17" s="1" a="1"/>
  <c r="R2916" i="17" s="1"/>
  <c r="Q2916" i="17"/>
  <c r="U2916" i="17"/>
  <c r="P2917" i="17"/>
  <c r="Q2917" i="17"/>
  <c r="U2917" i="17"/>
  <c r="P2918" i="17"/>
  <c r="Q2918" i="17"/>
  <c r="U2918" i="17"/>
  <c r="P2919" i="17"/>
  <c r="Q2919" i="17"/>
  <c r="U2919" i="17"/>
  <c r="P2920" i="17"/>
  <c r="Q2920" i="17"/>
  <c r="U2920" i="17"/>
  <c r="P2921" i="17"/>
  <c r="Q2921" i="17"/>
  <c r="U2921" i="17"/>
  <c r="P2922" i="17"/>
  <c r="R2922" i="17" s="1" a="1"/>
  <c r="R2922" i="17" s="1"/>
  <c r="Q2922" i="17"/>
  <c r="U2922" i="17"/>
  <c r="P2923" i="17"/>
  <c r="R2923" i="17" s="1" a="1"/>
  <c r="R2923" i="17" s="1"/>
  <c r="Q2923" i="17"/>
  <c r="U2923" i="17"/>
  <c r="P2924" i="17"/>
  <c r="R2924" i="17" s="1" a="1"/>
  <c r="R2924" i="17" s="1"/>
  <c r="Q2924" i="17"/>
  <c r="U2924" i="17"/>
  <c r="P2925" i="17"/>
  <c r="R2925" i="17" s="1" a="1"/>
  <c r="R2925" i="17" s="1"/>
  <c r="Q2925" i="17"/>
  <c r="U2925" i="17"/>
  <c r="P2926" i="17"/>
  <c r="R2926" i="17" s="1" a="1"/>
  <c r="R2926" i="17" s="1"/>
  <c r="Q2926" i="17"/>
  <c r="S2926" i="17" a="1"/>
  <c r="S2926" i="17" s="1"/>
  <c r="U2926" i="17"/>
  <c r="P2927" i="17"/>
  <c r="R2927" i="17" s="1" a="1"/>
  <c r="R2927" i="17" s="1"/>
  <c r="Q2927" i="17"/>
  <c r="S2927" i="17" a="1"/>
  <c r="S2927" i="17" s="1"/>
  <c r="U2927" i="17"/>
  <c r="P2928" i="17"/>
  <c r="Q2928" i="17"/>
  <c r="U2928" i="17"/>
  <c r="P2929" i="17"/>
  <c r="Q2929" i="17"/>
  <c r="U2929" i="17"/>
  <c r="P2930" i="17"/>
  <c r="R2930" i="17" s="1" a="1"/>
  <c r="R2930" i="17" s="1"/>
  <c r="Q2930" i="17"/>
  <c r="U2930" i="17"/>
  <c r="P2931" i="17"/>
  <c r="Q2931" i="17"/>
  <c r="U2931" i="17"/>
  <c r="P2932" i="17"/>
  <c r="R2932" i="17" s="1" a="1"/>
  <c r="R2932" i="17" s="1"/>
  <c r="Q2932" i="17"/>
  <c r="U2932" i="17"/>
  <c r="P2933" i="17"/>
  <c r="R2933" i="17" s="1" a="1"/>
  <c r="R2933" i="17" s="1"/>
  <c r="Q2933" i="17"/>
  <c r="U2933" i="17"/>
  <c r="P2934" i="17"/>
  <c r="R2934" i="17" s="1" a="1"/>
  <c r="R2934" i="17" s="1"/>
  <c r="Q2934" i="17"/>
  <c r="S2934" i="17" a="1"/>
  <c r="S2934" i="17" s="1"/>
  <c r="U2934" i="17"/>
  <c r="P2935" i="17"/>
  <c r="R2935" i="17" s="1" a="1"/>
  <c r="R2935" i="17" s="1"/>
  <c r="Q2935" i="17"/>
  <c r="S2935" i="17" a="1"/>
  <c r="S2935" i="17" s="1"/>
  <c r="U2935" i="17"/>
  <c r="P2936" i="17"/>
  <c r="Q2936" i="17"/>
  <c r="U2936" i="17"/>
  <c r="P2937" i="17"/>
  <c r="Q2937" i="17"/>
  <c r="U2937" i="17"/>
  <c r="P2938" i="17"/>
  <c r="Q2938" i="17"/>
  <c r="U2938" i="17"/>
  <c r="P2939" i="17"/>
  <c r="R2939" i="17" s="1" a="1"/>
  <c r="R2939" i="17" s="1"/>
  <c r="Q2939" i="17"/>
  <c r="U2939" i="17"/>
  <c r="P2940" i="17"/>
  <c r="R2940" i="17" s="1" a="1"/>
  <c r="R2940" i="17" s="1"/>
  <c r="Q2940" i="17"/>
  <c r="U2940" i="17"/>
  <c r="P2941" i="17"/>
  <c r="R2941" i="17" s="1" a="1"/>
  <c r="R2941" i="17" s="1"/>
  <c r="Q2941" i="17"/>
  <c r="U2941" i="17"/>
  <c r="P2942" i="17"/>
  <c r="R2942" i="17" s="1" a="1"/>
  <c r="R2942" i="17" s="1"/>
  <c r="Q2942" i="17"/>
  <c r="S2942" i="17" a="1"/>
  <c r="S2942" i="17" s="1"/>
  <c r="U2942" i="17"/>
  <c r="P2943" i="17"/>
  <c r="Q2943" i="17"/>
  <c r="U2943" i="17"/>
  <c r="P2944" i="17"/>
  <c r="Q2944" i="17"/>
  <c r="U2944" i="17"/>
  <c r="P2945" i="17"/>
  <c r="Q2945" i="17"/>
  <c r="U2945" i="17"/>
  <c r="P2946" i="17"/>
  <c r="Q2946" i="17"/>
  <c r="U2946" i="17"/>
  <c r="P2947" i="17"/>
  <c r="Q2947" i="17"/>
  <c r="U2947" i="17"/>
  <c r="P2948" i="17"/>
  <c r="Q2948" i="17"/>
  <c r="U2948" i="17"/>
  <c r="P2949" i="17"/>
  <c r="Q2949" i="17"/>
  <c r="U2949" i="17"/>
  <c r="P2950" i="17"/>
  <c r="Q2950" i="17"/>
  <c r="U2950" i="17"/>
  <c r="P2951" i="17"/>
  <c r="Q2951" i="17"/>
  <c r="U2951" i="17"/>
  <c r="P2952" i="17"/>
  <c r="R2952" i="17" s="1" a="1"/>
  <c r="R2952" i="17" s="1"/>
  <c r="Q2952" i="17"/>
  <c r="U2952" i="17"/>
  <c r="P2953" i="17"/>
  <c r="Q2953" i="17"/>
  <c r="U2953" i="17"/>
  <c r="P2954" i="17"/>
  <c r="Q2954" i="17"/>
  <c r="U2954" i="17"/>
  <c r="P2955" i="17"/>
  <c r="Q2955" i="17"/>
  <c r="U2955" i="17"/>
  <c r="P2956" i="17"/>
  <c r="Q2956" i="17"/>
  <c r="U2956" i="17"/>
  <c r="P2957" i="17"/>
  <c r="Q2957" i="17"/>
  <c r="U2957" i="17"/>
  <c r="P2958" i="17"/>
  <c r="Q2958" i="17"/>
  <c r="U2958" i="17"/>
  <c r="P2959" i="17"/>
  <c r="Q2959" i="17"/>
  <c r="U2959" i="17"/>
  <c r="P2960" i="17"/>
  <c r="Q2960" i="17"/>
  <c r="U2960" i="17"/>
  <c r="P2961" i="17"/>
  <c r="R2961" i="17" s="1" a="1"/>
  <c r="R2961" i="17" s="1"/>
  <c r="Q2961" i="17"/>
  <c r="U2961" i="17"/>
  <c r="P2962" i="17"/>
  <c r="Q2962" i="17"/>
  <c r="U2962" i="17"/>
  <c r="P2963" i="17"/>
  <c r="Q2963" i="17"/>
  <c r="U2963" i="17"/>
  <c r="P2964" i="17"/>
  <c r="R2964" i="17" s="1" a="1"/>
  <c r="R2964" i="17" s="1"/>
  <c r="Q2964" i="17"/>
  <c r="U2964" i="17"/>
  <c r="P2965" i="17"/>
  <c r="Q2965" i="17"/>
  <c r="U2965" i="17"/>
  <c r="P2966" i="17"/>
  <c r="R2966" i="17" s="1" a="1"/>
  <c r="R2966" i="17" s="1"/>
  <c r="Q2966" i="17"/>
  <c r="U2966" i="17"/>
  <c r="P2967" i="17"/>
  <c r="Q2967" i="17"/>
  <c r="U2967" i="17"/>
  <c r="P2968" i="17"/>
  <c r="Q2968" i="17"/>
  <c r="U2968" i="17"/>
  <c r="P2969" i="17"/>
  <c r="R2969" i="17" s="1" a="1"/>
  <c r="R2969" i="17" s="1"/>
  <c r="Q2969" i="17"/>
  <c r="U2969" i="17"/>
  <c r="P2970" i="17"/>
  <c r="Q2970" i="17"/>
  <c r="U2970" i="17"/>
  <c r="P2971" i="17"/>
  <c r="Q2971" i="17"/>
  <c r="U2971" i="17"/>
  <c r="P2972" i="17"/>
  <c r="R2972" i="17" s="1" a="1"/>
  <c r="R2972" i="17" s="1"/>
  <c r="Q2972" i="17"/>
  <c r="U2972" i="17"/>
  <c r="P2973" i="17"/>
  <c r="Q2973" i="17"/>
  <c r="U2973" i="17"/>
  <c r="P2974" i="17"/>
  <c r="Q2974" i="17"/>
  <c r="U2974" i="17"/>
  <c r="P2975" i="17"/>
  <c r="Q2975" i="17"/>
  <c r="U2975" i="17"/>
  <c r="P2976" i="17"/>
  <c r="R2976" i="17" s="1" a="1"/>
  <c r="R2976" i="17" s="1"/>
  <c r="Q2976" i="17"/>
  <c r="U2976" i="17"/>
  <c r="P2977" i="17"/>
  <c r="Q2977" i="17"/>
  <c r="U2977" i="17"/>
  <c r="P2978" i="17"/>
  <c r="Q2978" i="17"/>
  <c r="U2978" i="17"/>
  <c r="P2979" i="17"/>
  <c r="R2979" i="17" s="1" a="1"/>
  <c r="R2979" i="17" s="1"/>
  <c r="Q2979" i="17"/>
  <c r="U2979" i="17"/>
  <c r="P2980" i="17"/>
  <c r="Q2980" i="17"/>
  <c r="U2980" i="17"/>
  <c r="P2981" i="17"/>
  <c r="Q2981" i="17"/>
  <c r="U2981" i="17"/>
  <c r="P2982" i="17"/>
  <c r="Q2982" i="17"/>
  <c r="U2982" i="17"/>
  <c r="P2983" i="17"/>
  <c r="Q2983" i="17"/>
  <c r="U2983" i="17"/>
  <c r="P2984" i="17"/>
  <c r="Q2984" i="17"/>
  <c r="U2984" i="17"/>
  <c r="P2985" i="17"/>
  <c r="Q2985" i="17"/>
  <c r="U2985" i="17"/>
  <c r="P2986" i="17"/>
  <c r="R2986" i="17" s="1" a="1"/>
  <c r="R2986" i="17" s="1"/>
  <c r="Q2986" i="17"/>
  <c r="U2986" i="17"/>
  <c r="P2987" i="17"/>
  <c r="Q2987" i="17"/>
  <c r="U2987" i="17"/>
  <c r="P2988" i="17"/>
  <c r="Q2988" i="17"/>
  <c r="U2988" i="17"/>
  <c r="P2989" i="17"/>
  <c r="Q2989" i="17"/>
  <c r="U2989" i="17"/>
  <c r="P2990" i="17"/>
  <c r="Q2990" i="17"/>
  <c r="U2990" i="17"/>
  <c r="P2991" i="17"/>
  <c r="Q2991" i="17"/>
  <c r="U2991" i="17"/>
  <c r="P2992" i="17"/>
  <c r="Q2992" i="17"/>
  <c r="U2992" i="17"/>
  <c r="P2993" i="17"/>
  <c r="Q2993" i="17"/>
  <c r="U2993" i="17"/>
  <c r="P2994" i="17"/>
  <c r="Q2994" i="17"/>
  <c r="U2994" i="17"/>
  <c r="P2995" i="17"/>
  <c r="Q2995" i="17"/>
  <c r="U2995" i="17"/>
  <c r="P2996" i="17"/>
  <c r="Q2996" i="17"/>
  <c r="U2996" i="17"/>
  <c r="P2997" i="17"/>
  <c r="Q2997" i="17"/>
  <c r="U2997" i="17"/>
  <c r="P2998" i="17"/>
  <c r="Q2998" i="17"/>
  <c r="U2998" i="17"/>
  <c r="P2999" i="17"/>
  <c r="Q2999" i="17"/>
  <c r="U2999" i="17"/>
  <c r="P3000" i="17"/>
  <c r="Q3000" i="17"/>
  <c r="U3000" i="17"/>
  <c r="P3001" i="17"/>
  <c r="Q3001" i="17"/>
  <c r="U3001" i="17"/>
  <c r="P3002" i="17"/>
  <c r="Q3002" i="17"/>
  <c r="U3002" i="17"/>
  <c r="P3003" i="17"/>
  <c r="Q3003" i="17"/>
  <c r="U3003" i="17"/>
  <c r="P3004" i="17"/>
  <c r="Q3004" i="17"/>
  <c r="U3004" i="17"/>
  <c r="P3005" i="17"/>
  <c r="Q3005" i="17"/>
  <c r="U3005" i="17"/>
  <c r="P3006" i="17"/>
  <c r="Q3006" i="17"/>
  <c r="U3006" i="17"/>
  <c r="P3007" i="17"/>
  <c r="Q3007" i="17"/>
  <c r="U3007" i="17"/>
  <c r="P3008" i="17"/>
  <c r="R3008" i="17" s="1" a="1"/>
  <c r="R3008" i="17" s="1"/>
  <c r="Q3008" i="17"/>
  <c r="U3008" i="17"/>
  <c r="P3009" i="17"/>
  <c r="Q3009" i="17"/>
  <c r="U3009" i="17"/>
  <c r="P3010" i="17"/>
  <c r="Q3010" i="17"/>
  <c r="U3010" i="17"/>
  <c r="P3011" i="17"/>
  <c r="R3011" i="17" s="1" a="1"/>
  <c r="R3011" i="17" s="1"/>
  <c r="Q3011" i="17"/>
  <c r="U3011" i="17"/>
  <c r="P3012" i="17"/>
  <c r="R3012" i="17" s="1" a="1"/>
  <c r="R3012" i="17" s="1"/>
  <c r="Q3012" i="17"/>
  <c r="U3012" i="17"/>
  <c r="P3013" i="17"/>
  <c r="Q3013" i="17"/>
  <c r="U3013" i="17"/>
  <c r="P3014" i="17"/>
  <c r="Q3014" i="17"/>
  <c r="U3014" i="17"/>
  <c r="P3015" i="17"/>
  <c r="Q3015" i="17"/>
  <c r="U3015" i="17"/>
  <c r="P3016" i="17"/>
  <c r="Q3016" i="17"/>
  <c r="U3016" i="17"/>
  <c r="P3017" i="17"/>
  <c r="Q3017" i="17"/>
  <c r="U3017" i="17"/>
  <c r="P3018" i="17"/>
  <c r="R3018" i="17" s="1" a="1"/>
  <c r="R3018" i="17" s="1"/>
  <c r="Q3018" i="17"/>
  <c r="U3018" i="17"/>
  <c r="P3019" i="17"/>
  <c r="Q3019" i="17"/>
  <c r="U3019" i="17"/>
  <c r="P3020" i="17"/>
  <c r="R3020" i="17" s="1" a="1"/>
  <c r="R3020" i="17" s="1"/>
  <c r="Q3020" i="17"/>
  <c r="U3020" i="17"/>
  <c r="P3021" i="17"/>
  <c r="Q3021" i="17"/>
  <c r="U3021" i="17"/>
  <c r="P3022" i="17"/>
  <c r="Q3022" i="17"/>
  <c r="U3022" i="17"/>
  <c r="P3023" i="17"/>
  <c r="Q3023" i="17"/>
  <c r="U3023" i="17"/>
  <c r="P3024" i="17"/>
  <c r="R3024" i="17" s="1" a="1"/>
  <c r="R3024" i="17" s="1"/>
  <c r="Q3024" i="17"/>
  <c r="U3024" i="17"/>
  <c r="P3025" i="17"/>
  <c r="Q3025" i="17"/>
  <c r="U3025" i="17"/>
  <c r="P3026" i="17"/>
  <c r="Q3026" i="17"/>
  <c r="U3026" i="17"/>
  <c r="P3027" i="17"/>
  <c r="R3027" i="17" s="1" a="1"/>
  <c r="R3027" i="17" s="1"/>
  <c r="Q3027" i="17"/>
  <c r="U3027" i="17"/>
  <c r="P3028" i="17"/>
  <c r="Q3028" i="17"/>
  <c r="U3028" i="17"/>
  <c r="P3029" i="17"/>
  <c r="Q3029" i="17"/>
  <c r="U3029" i="17"/>
  <c r="P3030" i="17"/>
  <c r="Q3030" i="17"/>
  <c r="U3030" i="17"/>
  <c r="P3031" i="17"/>
  <c r="Q3031" i="17"/>
  <c r="U3031" i="17"/>
  <c r="P3032" i="17"/>
  <c r="R3032" i="17" s="1" a="1"/>
  <c r="R3032" i="17" s="1"/>
  <c r="Q3032" i="17"/>
  <c r="U3032" i="17"/>
  <c r="P3033" i="17"/>
  <c r="R3033" i="17" s="1" a="1"/>
  <c r="R3033" i="17" s="1"/>
  <c r="Q3033" i="17"/>
  <c r="U3033" i="17"/>
  <c r="P3034" i="17"/>
  <c r="Q3034" i="17"/>
  <c r="U3034" i="17"/>
  <c r="P3035" i="17"/>
  <c r="Q3035" i="17"/>
  <c r="U3035" i="17"/>
  <c r="P3036" i="17"/>
  <c r="R3036" i="17" s="1" a="1"/>
  <c r="R3036" i="17" s="1"/>
  <c r="Q3036" i="17"/>
  <c r="U3036" i="17"/>
  <c r="P3037" i="17"/>
  <c r="Q3037" i="17"/>
  <c r="U3037" i="17"/>
  <c r="P3038" i="17"/>
  <c r="Q3038" i="17"/>
  <c r="U3038" i="17"/>
  <c r="P3039" i="17"/>
  <c r="Q3039" i="17"/>
  <c r="U3039" i="17"/>
  <c r="P3040" i="17"/>
  <c r="Q3040" i="17"/>
  <c r="U3040" i="17"/>
  <c r="P3041" i="17"/>
  <c r="Q3041" i="17"/>
  <c r="U3041" i="17"/>
  <c r="P3042" i="17"/>
  <c r="Q3042" i="17"/>
  <c r="U3042" i="17"/>
  <c r="P3043" i="17"/>
  <c r="Q3043" i="17"/>
  <c r="U3043" i="17"/>
  <c r="P3044" i="17"/>
  <c r="Q3044" i="17"/>
  <c r="U3044" i="17"/>
  <c r="P3045" i="17"/>
  <c r="Q3045" i="17"/>
  <c r="U3045" i="17"/>
  <c r="P3046" i="17"/>
  <c r="Q3046" i="17"/>
  <c r="U3046" i="17"/>
  <c r="P3047" i="17"/>
  <c r="Q3047" i="17"/>
  <c r="U3047" i="17"/>
  <c r="P3048" i="17"/>
  <c r="R3048" i="17" s="1" a="1"/>
  <c r="R3048" i="17" s="1"/>
  <c r="Q3048" i="17"/>
  <c r="U3048" i="17"/>
  <c r="P3049" i="17"/>
  <c r="R3049" i="17" s="1" a="1"/>
  <c r="R3049" i="17" s="1"/>
  <c r="Q3049" i="17"/>
  <c r="U3049" i="17"/>
  <c r="P3050" i="17"/>
  <c r="Q3050" i="17"/>
  <c r="U3050" i="17"/>
  <c r="P3051" i="17"/>
  <c r="Q3051" i="17"/>
  <c r="U3051" i="17"/>
  <c r="P3052" i="17"/>
  <c r="Q3052" i="17"/>
  <c r="U3052" i="17"/>
  <c r="P3053" i="17"/>
  <c r="R3053" i="17" s="1" a="1"/>
  <c r="R3053" i="17" s="1"/>
  <c r="Q3053" i="17"/>
  <c r="U3053" i="17"/>
  <c r="P3054" i="17"/>
  <c r="Q3054" i="17"/>
  <c r="U3054" i="17"/>
  <c r="P3055" i="17"/>
  <c r="Q3055" i="17"/>
  <c r="U3055" i="17"/>
  <c r="P3056" i="17"/>
  <c r="R3056" i="17" s="1" a="1"/>
  <c r="R3056" i="17" s="1"/>
  <c r="Q3056" i="17"/>
  <c r="U3056" i="17"/>
  <c r="P3057" i="17"/>
  <c r="Q3057" i="17"/>
  <c r="U3057" i="17"/>
  <c r="P3058" i="17"/>
  <c r="Q3058" i="17"/>
  <c r="U3058" i="17"/>
  <c r="P3059" i="17"/>
  <c r="Q3059" i="17"/>
  <c r="U3059" i="17"/>
  <c r="P3060" i="17"/>
  <c r="R3060" i="17" s="1" a="1"/>
  <c r="R3060" i="17" s="1"/>
  <c r="Q3060" i="17"/>
  <c r="U3060" i="17"/>
  <c r="P3061" i="17"/>
  <c r="Q3061" i="17"/>
  <c r="U3061" i="17"/>
  <c r="P3062" i="17"/>
  <c r="Q3062" i="17"/>
  <c r="U3062" i="17"/>
  <c r="P3063" i="17"/>
  <c r="Q3063" i="17"/>
  <c r="U3063" i="17"/>
  <c r="P3064" i="17"/>
  <c r="Q3064" i="17"/>
  <c r="U3064" i="17"/>
  <c r="P3065" i="17"/>
  <c r="R3065" i="17" s="1" a="1"/>
  <c r="R3065" i="17" s="1"/>
  <c r="Q3065" i="17"/>
  <c r="U3065" i="17"/>
  <c r="P3066" i="17"/>
  <c r="Q3066" i="17"/>
  <c r="U3066" i="17"/>
  <c r="P3067" i="17"/>
  <c r="R3067" i="17" s="1" a="1"/>
  <c r="R3067" i="17" s="1"/>
  <c r="Q3067" i="17"/>
  <c r="S3067" i="17" a="1"/>
  <c r="S3067" i="17" s="1"/>
  <c r="U3067" i="17"/>
  <c r="P3068" i="17"/>
  <c r="Q3068" i="17"/>
  <c r="U3068" i="17"/>
  <c r="P3069" i="17"/>
  <c r="Q3069" i="17"/>
  <c r="U3069" i="17"/>
  <c r="P3070" i="17"/>
  <c r="Q3070" i="17"/>
  <c r="U3070" i="17"/>
  <c r="P3071" i="17"/>
  <c r="Q3071" i="17"/>
  <c r="U3071" i="17"/>
  <c r="P3072" i="17"/>
  <c r="R3072" i="17" s="1" a="1"/>
  <c r="R3072" i="17" s="1"/>
  <c r="Q3072" i="17"/>
  <c r="U3072" i="17"/>
  <c r="P3073" i="17"/>
  <c r="R3073" i="17" s="1" a="1"/>
  <c r="R3073" i="17" s="1"/>
  <c r="Q3073" i="17"/>
  <c r="S3073" i="17" a="1"/>
  <c r="S3073" i="17" s="1"/>
  <c r="U3073" i="17"/>
  <c r="P3074" i="17"/>
  <c r="Q3074" i="17"/>
  <c r="U3074" i="17"/>
  <c r="P3075" i="17"/>
  <c r="Q3075" i="17"/>
  <c r="U3075" i="17"/>
  <c r="P3076" i="17"/>
  <c r="R3076" i="17" s="1" a="1"/>
  <c r="R3076" i="17" s="1"/>
  <c r="Q3076" i="17"/>
  <c r="U3076" i="17"/>
  <c r="P3077" i="17"/>
  <c r="R3077" i="17" s="1" a="1"/>
  <c r="R3077" i="17" s="1"/>
  <c r="Q3077" i="17"/>
  <c r="S3077" i="17" a="1"/>
  <c r="S3077" i="17" s="1"/>
  <c r="U3077" i="17"/>
  <c r="P3078" i="17"/>
  <c r="Q3078" i="17"/>
  <c r="U3078" i="17"/>
  <c r="P3079" i="17"/>
  <c r="Q3079" i="17"/>
  <c r="U3079" i="17"/>
  <c r="P3080" i="17"/>
  <c r="Q3080" i="17"/>
  <c r="U3080" i="17"/>
  <c r="P3081" i="17"/>
  <c r="R3081" i="17" s="1" a="1"/>
  <c r="R3081" i="17" s="1"/>
  <c r="Q3081" i="17"/>
  <c r="U3081" i="17"/>
  <c r="P3082" i="17"/>
  <c r="R3082" i="17" s="1" a="1"/>
  <c r="R3082" i="17" s="1"/>
  <c r="Q3082" i="17"/>
  <c r="S3082" i="17" a="1"/>
  <c r="S3082" i="17" s="1"/>
  <c r="U3082" i="17"/>
  <c r="P3083" i="17"/>
  <c r="R3083" i="17" s="1" a="1"/>
  <c r="R3083" i="17" s="1"/>
  <c r="Q3083" i="17"/>
  <c r="S3083" i="17" a="1"/>
  <c r="S3083" i="17" s="1"/>
  <c r="U3083" i="17"/>
  <c r="P3084" i="17"/>
  <c r="Q3084" i="17"/>
  <c r="U3084" i="17"/>
  <c r="P3085" i="17"/>
  <c r="Q3085" i="17"/>
  <c r="U3085" i="17"/>
  <c r="P3086" i="17"/>
  <c r="Q3086" i="17"/>
  <c r="U3086" i="17"/>
  <c r="P3087" i="17"/>
  <c r="Q3087" i="17"/>
  <c r="U3087" i="17"/>
  <c r="P3088" i="17"/>
  <c r="Q3088" i="17"/>
  <c r="U3088" i="17"/>
  <c r="P3089" i="17"/>
  <c r="R3089" i="17" s="1" a="1"/>
  <c r="R3089" i="17" s="1"/>
  <c r="Q3089" i="17"/>
  <c r="S3089" i="17" a="1"/>
  <c r="S3089" i="17" s="1"/>
  <c r="U3089" i="17"/>
  <c r="P3090" i="17"/>
  <c r="R3090" i="17" s="1" a="1"/>
  <c r="R3090" i="17" s="1"/>
  <c r="Q3090" i="17"/>
  <c r="S3090" i="17" a="1"/>
  <c r="S3090" i="17" s="1"/>
  <c r="U3090" i="17"/>
  <c r="P3091" i="17"/>
  <c r="R3091" i="17" s="1" a="1"/>
  <c r="R3091" i="17" s="1"/>
  <c r="Q3091" i="17"/>
  <c r="S3091" i="17" a="1"/>
  <c r="S3091" i="17" s="1"/>
  <c r="U3091" i="17"/>
  <c r="P3092" i="17"/>
  <c r="R3092" i="17" s="1" a="1"/>
  <c r="R3092" i="17" s="1"/>
  <c r="Q3092" i="17"/>
  <c r="S3092" i="17" a="1"/>
  <c r="S3092" i="17" s="1"/>
  <c r="U3092" i="17"/>
  <c r="P3093" i="17"/>
  <c r="R3093" i="17" s="1" a="1"/>
  <c r="R3093" i="17" s="1"/>
  <c r="Q3093" i="17"/>
  <c r="S3093" i="17" a="1"/>
  <c r="S3093" i="17" s="1"/>
  <c r="U3093" i="17"/>
  <c r="P3094" i="17"/>
  <c r="R3094" i="17" s="1" a="1"/>
  <c r="R3094" i="17" s="1"/>
  <c r="Q3094" i="17"/>
  <c r="S3094" i="17" a="1"/>
  <c r="S3094" i="17" s="1"/>
  <c r="U3094" i="17"/>
  <c r="P3095" i="17"/>
  <c r="R3095" i="17" s="1" a="1"/>
  <c r="R3095" i="17" s="1"/>
  <c r="Q3095" i="17"/>
  <c r="S3095" i="17" a="1"/>
  <c r="S3095" i="17" s="1"/>
  <c r="U3095" i="17"/>
  <c r="P3096" i="17"/>
  <c r="R3096" i="17" s="1" a="1"/>
  <c r="R3096" i="17" s="1"/>
  <c r="Q3096" i="17"/>
  <c r="S3096" i="17" a="1"/>
  <c r="S3096" i="17" s="1"/>
  <c r="U3096" i="17"/>
  <c r="P3097" i="17"/>
  <c r="Q3097" i="17"/>
  <c r="U3097" i="17"/>
  <c r="P3098" i="17"/>
  <c r="Q3098" i="17"/>
  <c r="U3098" i="17"/>
  <c r="P3099" i="17"/>
  <c r="Q3099" i="17"/>
  <c r="U3099" i="17"/>
  <c r="P3100" i="17"/>
  <c r="Q3100" i="17"/>
  <c r="U3100" i="17"/>
  <c r="P3101" i="17"/>
  <c r="R3101" i="17" s="1" a="1"/>
  <c r="R3101" i="17" s="1"/>
  <c r="Q3101" i="17"/>
  <c r="U3101" i="17"/>
  <c r="P3102" i="17"/>
  <c r="R3102" i="17" s="1" a="1"/>
  <c r="R3102" i="17" s="1"/>
  <c r="Q3102" i="17"/>
  <c r="S3102" i="17" a="1"/>
  <c r="S3102" i="17" s="1"/>
  <c r="U3102" i="17"/>
  <c r="P3103" i="17"/>
  <c r="R3103" i="17" s="1" a="1"/>
  <c r="R3103" i="17" s="1"/>
  <c r="Q3103" i="17"/>
  <c r="S3103" i="17" a="1"/>
  <c r="S3103" i="17" s="1"/>
  <c r="U3103" i="17"/>
  <c r="P3104" i="17"/>
  <c r="Q3104" i="17"/>
  <c r="U3104" i="17"/>
  <c r="P3105" i="17"/>
  <c r="Q3105" i="17"/>
  <c r="U3105" i="17"/>
  <c r="P3106" i="17"/>
  <c r="R3106" i="17" s="1" a="1"/>
  <c r="R3106" i="17" s="1"/>
  <c r="Q3106" i="17"/>
  <c r="U3106" i="17"/>
  <c r="P3107" i="17"/>
  <c r="R3107" i="17" s="1" a="1"/>
  <c r="R3107" i="17" s="1"/>
  <c r="Q3107" i="17"/>
  <c r="S3107" i="17" a="1"/>
  <c r="S3107" i="17" s="1"/>
  <c r="U3107" i="17"/>
  <c r="P3108" i="17"/>
  <c r="R3108" i="17" s="1" a="1"/>
  <c r="R3108" i="17" s="1"/>
  <c r="Q3108" i="17"/>
  <c r="S3108" i="17" a="1"/>
  <c r="S3108" i="17" s="1"/>
  <c r="U3108" i="17"/>
  <c r="P3109" i="17"/>
  <c r="Q3109" i="17"/>
  <c r="U3109" i="17"/>
  <c r="P3110" i="17"/>
  <c r="Q3110" i="17"/>
  <c r="U3110" i="17"/>
  <c r="P3111" i="17"/>
  <c r="Q3111" i="17"/>
  <c r="U3111" i="17"/>
  <c r="P3112" i="17"/>
  <c r="Q3112" i="17"/>
  <c r="U3112" i="17"/>
  <c r="P3113" i="17"/>
  <c r="R3113" i="17" s="1" a="1"/>
  <c r="R3113" i="17" s="1"/>
  <c r="Q3113" i="17"/>
  <c r="S3113" i="17" a="1"/>
  <c r="S3113" i="17" s="1"/>
  <c r="U3113" i="17"/>
  <c r="P3114" i="17"/>
  <c r="R3114" i="17" s="1" a="1"/>
  <c r="R3114" i="17" s="1"/>
  <c r="Q3114" i="17"/>
  <c r="S3114" i="17" a="1"/>
  <c r="S3114" i="17" s="1"/>
  <c r="U3114" i="17"/>
  <c r="P3115" i="17"/>
  <c r="Q3115" i="17"/>
  <c r="U3115" i="17"/>
  <c r="P3116" i="17"/>
  <c r="Q3116" i="17"/>
  <c r="U3116" i="17"/>
  <c r="P3117" i="17"/>
  <c r="Q3117" i="17"/>
  <c r="U3117" i="17"/>
  <c r="P3118" i="17"/>
  <c r="Q3118" i="17"/>
  <c r="U3118" i="17"/>
  <c r="P3119" i="17"/>
  <c r="Q3119" i="17"/>
  <c r="U3119" i="17"/>
  <c r="P3120" i="17"/>
  <c r="R3120" i="17" s="1" a="1"/>
  <c r="R3120" i="17" s="1"/>
  <c r="Q3120" i="17"/>
  <c r="S3120" i="17" a="1"/>
  <c r="S3120" i="17" s="1"/>
  <c r="U3120" i="17"/>
  <c r="P3121" i="17"/>
  <c r="R3121" i="17" s="1" a="1"/>
  <c r="R3121" i="17" s="1"/>
  <c r="Q3121" i="17"/>
  <c r="S3121" i="17" a="1"/>
  <c r="S3121" i="17" s="1"/>
  <c r="U3121" i="17"/>
  <c r="P3122" i="17"/>
  <c r="R3122" i="17" s="1" a="1"/>
  <c r="R3122" i="17" s="1"/>
  <c r="Q3122" i="17"/>
  <c r="S3122" i="17" a="1"/>
  <c r="S3122" i="17" s="1"/>
  <c r="U3122" i="17"/>
  <c r="P3123" i="17"/>
  <c r="Q3123" i="17"/>
  <c r="U3123" i="17"/>
  <c r="P3124" i="17"/>
  <c r="Q3124" i="17"/>
  <c r="U3124" i="17"/>
  <c r="P3125" i="17"/>
  <c r="R3125" i="17" s="1" a="1"/>
  <c r="R3125" i="17" s="1"/>
  <c r="Q3125" i="17"/>
  <c r="U3125" i="17"/>
  <c r="P3126" i="17"/>
  <c r="Q3126" i="17"/>
  <c r="U3126" i="17"/>
  <c r="P3127" i="17"/>
  <c r="Q3127" i="17"/>
  <c r="U3127" i="17"/>
  <c r="P3128" i="17"/>
  <c r="R3128" i="17" s="1" a="1"/>
  <c r="R3128" i="17" s="1"/>
  <c r="Q3128" i="17"/>
  <c r="S3128" i="17" a="1"/>
  <c r="S3128" i="17" s="1"/>
  <c r="U3128" i="17"/>
  <c r="P3129" i="17"/>
  <c r="R3129" i="17" s="1" a="1"/>
  <c r="R3129" i="17" s="1"/>
  <c r="Q3129" i="17"/>
  <c r="S3129" i="17" a="1"/>
  <c r="S3129" i="17" s="1"/>
  <c r="U3129" i="17"/>
  <c r="P3130" i="17"/>
  <c r="R3130" i="17" s="1" a="1"/>
  <c r="R3130" i="17" s="1"/>
  <c r="Q3130" i="17"/>
  <c r="S3130" i="17" a="1"/>
  <c r="S3130" i="17" s="1"/>
  <c r="U3130" i="17"/>
  <c r="P3131" i="17"/>
  <c r="R3131" i="17" s="1" a="1"/>
  <c r="R3131" i="17" s="1"/>
  <c r="Q3131" i="17"/>
  <c r="S3131" i="17" a="1"/>
  <c r="S3131" i="17" s="1"/>
  <c r="U3131" i="17"/>
  <c r="P3132" i="17"/>
  <c r="Q3132" i="17"/>
  <c r="U3132" i="17"/>
  <c r="P3133" i="17"/>
  <c r="Q3133" i="17"/>
  <c r="U3133" i="17"/>
  <c r="P3134" i="17"/>
  <c r="Q3134" i="17"/>
  <c r="U3134" i="17"/>
  <c r="P3135" i="17"/>
  <c r="Q3135" i="17"/>
  <c r="U3135" i="17"/>
  <c r="P3136" i="17"/>
  <c r="R3136" i="17" s="1" a="1"/>
  <c r="R3136" i="17" s="1"/>
  <c r="Q3136" i="17"/>
  <c r="S3136" i="17" a="1"/>
  <c r="S3136" i="17" s="1"/>
  <c r="U3136" i="17"/>
  <c r="P3137" i="17"/>
  <c r="R3137" i="17" s="1" a="1"/>
  <c r="R3137" i="17" s="1"/>
  <c r="Q3137" i="17"/>
  <c r="S3137" i="17" a="1"/>
  <c r="S3137" i="17" s="1"/>
  <c r="U3137" i="17"/>
  <c r="P3138" i="17"/>
  <c r="R3138" i="17" s="1" a="1"/>
  <c r="R3138" i="17" s="1"/>
  <c r="Q3138" i="17"/>
  <c r="S3138" i="17" a="1"/>
  <c r="S3138" i="17" s="1"/>
  <c r="U3138" i="17"/>
  <c r="P3139" i="17"/>
  <c r="R3139" i="17" s="1" a="1"/>
  <c r="R3139" i="17" s="1"/>
  <c r="Q3139" i="17"/>
  <c r="S3139" i="17" a="1"/>
  <c r="S3139" i="17" s="1"/>
  <c r="U3139" i="17"/>
  <c r="P3140" i="17"/>
  <c r="Q3140" i="17"/>
  <c r="U3140" i="17"/>
  <c r="P3141" i="17"/>
  <c r="Q3141" i="17"/>
  <c r="U3141" i="17"/>
  <c r="P3142" i="17"/>
  <c r="Q3142" i="17"/>
  <c r="U3142" i="17"/>
  <c r="P3143" i="17"/>
  <c r="Q3143" i="17"/>
  <c r="U3143" i="17"/>
  <c r="P3144" i="17"/>
  <c r="Q3144" i="17"/>
  <c r="U3144" i="17"/>
  <c r="P3145" i="17"/>
  <c r="R3145" i="17" s="1" a="1"/>
  <c r="R3145" i="17" s="1"/>
  <c r="Q3145" i="17"/>
  <c r="U3145" i="17"/>
  <c r="P3146" i="17"/>
  <c r="R3146" i="17" s="1" a="1"/>
  <c r="R3146" i="17" s="1"/>
  <c r="Q3146" i="17"/>
  <c r="S3146" i="17" a="1"/>
  <c r="S3146" i="17" s="1"/>
  <c r="U3146" i="17"/>
  <c r="P3147" i="17"/>
  <c r="R3147" i="17" s="1" a="1"/>
  <c r="R3147" i="17" s="1"/>
  <c r="Q3147" i="17"/>
  <c r="S3147" i="17" a="1"/>
  <c r="S3147" i="17" s="1"/>
  <c r="U3147" i="17"/>
  <c r="P3148" i="17"/>
  <c r="Q3148" i="17"/>
  <c r="U3148" i="17"/>
  <c r="P3149" i="17"/>
  <c r="Q3149" i="17"/>
  <c r="U3149" i="17"/>
  <c r="P3150" i="17"/>
  <c r="Q3150" i="17"/>
  <c r="U3150" i="17"/>
  <c r="P3151" i="17"/>
  <c r="Q3151" i="17"/>
  <c r="U3151" i="17"/>
  <c r="P3152" i="17"/>
  <c r="R3152" i="17" s="1" a="1"/>
  <c r="R3152" i="17" s="1"/>
  <c r="Q3152" i="17"/>
  <c r="S3152" i="17" a="1"/>
  <c r="S3152" i="17" s="1"/>
  <c r="U3152" i="17"/>
  <c r="P3153" i="17"/>
  <c r="R3153" i="17" s="1" a="1"/>
  <c r="R3153" i="17" s="1"/>
  <c r="Q3153" i="17"/>
  <c r="S3153" i="17" a="1"/>
  <c r="S3153" i="17" s="1"/>
  <c r="U3153" i="17"/>
  <c r="P3154" i="17"/>
  <c r="R3154" i="17" s="1" a="1"/>
  <c r="R3154" i="17" s="1"/>
  <c r="Q3154" i="17"/>
  <c r="U3154" i="17"/>
  <c r="P3155" i="17"/>
  <c r="Q3155" i="17"/>
  <c r="U3155" i="17"/>
  <c r="P3156" i="17"/>
  <c r="Q3156" i="17"/>
  <c r="U3156" i="17"/>
  <c r="P3157" i="17"/>
  <c r="R3157" i="17" s="1" a="1"/>
  <c r="R3157" i="17" s="1"/>
  <c r="Q3157" i="17"/>
  <c r="U3157" i="17"/>
  <c r="P3158" i="17"/>
  <c r="R3158" i="17" s="1" a="1"/>
  <c r="R3158" i="17" s="1"/>
  <c r="Q3158" i="17"/>
  <c r="U3158" i="17"/>
  <c r="P3159" i="17"/>
  <c r="Q3159" i="17"/>
  <c r="U3159" i="17"/>
  <c r="P3160" i="17"/>
  <c r="Q3160" i="17"/>
  <c r="U3160" i="17"/>
  <c r="P3161" i="17"/>
  <c r="R3161" i="17" s="1" a="1"/>
  <c r="R3161" i="17" s="1"/>
  <c r="Q3161" i="17"/>
  <c r="S3161" i="17" a="1"/>
  <c r="S3161" i="17" s="1"/>
  <c r="U3161" i="17"/>
  <c r="P3162" i="17"/>
  <c r="R3162" i="17" s="1" a="1"/>
  <c r="R3162" i="17" s="1"/>
  <c r="Q3162" i="17"/>
  <c r="S3162" i="17" a="1"/>
  <c r="S3162" i="17" s="1"/>
  <c r="U3162" i="17"/>
  <c r="P3163" i="17"/>
  <c r="Q3163" i="17"/>
  <c r="U3163" i="17"/>
  <c r="P3164" i="17"/>
  <c r="Q3164" i="17"/>
  <c r="U3164" i="17"/>
  <c r="P3165" i="17"/>
  <c r="R3165" i="17" s="1" a="1"/>
  <c r="R3165" i="17" s="1"/>
  <c r="Q3165" i="17"/>
  <c r="U3165" i="17"/>
  <c r="P3166" i="17"/>
  <c r="R3166" i="17" s="1" a="1"/>
  <c r="R3166" i="17" s="1"/>
  <c r="Q3166" i="17"/>
  <c r="U3166" i="17"/>
  <c r="P3167" i="17"/>
  <c r="R3167" i="17" s="1" a="1"/>
  <c r="R3167" i="17" s="1"/>
  <c r="Q3167" i="17"/>
  <c r="S3167" i="17" a="1"/>
  <c r="S3167" i="17" s="1"/>
  <c r="U3167" i="17"/>
  <c r="P3168" i="17"/>
  <c r="Q3168" i="17"/>
  <c r="U3168" i="17"/>
  <c r="P3169" i="17"/>
  <c r="Q3169" i="17"/>
  <c r="U3169" i="17"/>
  <c r="P3170" i="17"/>
  <c r="R3170" i="17" s="1" a="1"/>
  <c r="R3170" i="17" s="1"/>
  <c r="Q3170" i="17"/>
  <c r="U3170" i="17"/>
  <c r="P3171" i="17"/>
  <c r="Q3171" i="17"/>
  <c r="U3171" i="17"/>
  <c r="P3172" i="17"/>
  <c r="Q3172" i="17"/>
  <c r="U3172" i="17"/>
  <c r="P3173" i="17"/>
  <c r="R3173" i="17" s="1" a="1"/>
  <c r="R3173" i="17" s="1"/>
  <c r="Q3173" i="17"/>
  <c r="U3173" i="17"/>
  <c r="P3174" i="17"/>
  <c r="R3174" i="17" s="1" a="1"/>
  <c r="R3174" i="17" s="1"/>
  <c r="Q3174" i="17"/>
  <c r="S3174" i="17" a="1"/>
  <c r="S3174" i="17" s="1"/>
  <c r="U3174" i="17"/>
  <c r="P3175" i="17"/>
  <c r="R3175" i="17" s="1" a="1"/>
  <c r="R3175" i="17" s="1"/>
  <c r="Q3175" i="17"/>
  <c r="S3175" i="17" a="1"/>
  <c r="S3175" i="17" s="1"/>
  <c r="U3175" i="17"/>
  <c r="P3176" i="17"/>
  <c r="R3176" i="17" s="1" a="1"/>
  <c r="R3176" i="17" s="1"/>
  <c r="Q3176" i="17"/>
  <c r="S3176" i="17" a="1"/>
  <c r="S3176" i="17" s="1"/>
  <c r="U3176" i="17"/>
  <c r="P3177" i="17"/>
  <c r="R3177" i="17" s="1" a="1"/>
  <c r="R3177" i="17" s="1"/>
  <c r="Q3177" i="17"/>
  <c r="S3177" i="17" a="1"/>
  <c r="S3177" i="17" s="1"/>
  <c r="U3177" i="17"/>
  <c r="P3178" i="17"/>
  <c r="Q3178" i="17"/>
  <c r="U3178" i="17"/>
  <c r="P3179" i="17"/>
  <c r="Q3179" i="17"/>
  <c r="U3179" i="17"/>
  <c r="P3180" i="17"/>
  <c r="Q3180" i="17"/>
  <c r="U3180" i="17"/>
  <c r="P3181" i="17"/>
  <c r="R3181" i="17" s="1" a="1"/>
  <c r="R3181" i="17" s="1"/>
  <c r="Q3181" i="17"/>
  <c r="U3181" i="17"/>
  <c r="P3182" i="17"/>
  <c r="R3182" i="17" s="1" a="1"/>
  <c r="R3182" i="17" s="1"/>
  <c r="Q3182" i="17"/>
  <c r="U3182" i="17"/>
  <c r="P3183" i="17"/>
  <c r="R3183" i="17" s="1" a="1"/>
  <c r="R3183" i="17" s="1"/>
  <c r="Q3183" i="17"/>
  <c r="U3183" i="17"/>
  <c r="P3184" i="17"/>
  <c r="Q3184" i="17"/>
  <c r="U3184" i="17"/>
  <c r="P3185" i="17"/>
  <c r="R3185" i="17" s="1" a="1"/>
  <c r="R3185" i="17" s="1"/>
  <c r="Q3185" i="17"/>
  <c r="S3185" i="17" a="1"/>
  <c r="S3185" i="17" s="1"/>
  <c r="U3185" i="17"/>
  <c r="P3186" i="17"/>
  <c r="R3186" i="17" s="1" a="1"/>
  <c r="R3186" i="17" s="1"/>
  <c r="Q3186" i="17"/>
  <c r="S3186" i="17" a="1"/>
  <c r="S3186" i="17" s="1"/>
  <c r="U3186" i="17"/>
  <c r="P3187" i="17"/>
  <c r="Q3187" i="17"/>
  <c r="U3187" i="17"/>
  <c r="P3188" i="17"/>
  <c r="Q3188" i="17"/>
  <c r="U3188" i="17"/>
  <c r="P3189" i="17"/>
  <c r="R3189" i="17" s="1" a="1"/>
  <c r="R3189" i="17" s="1"/>
  <c r="Q3189" i="17"/>
  <c r="U3189" i="17"/>
  <c r="P3190" i="17"/>
  <c r="R3190" i="17" s="1" a="1"/>
  <c r="R3190" i="17" s="1"/>
  <c r="Q3190" i="17"/>
  <c r="U3190" i="17"/>
  <c r="P3191" i="17"/>
  <c r="Q3191" i="17"/>
  <c r="U3191" i="17"/>
  <c r="P3192" i="17"/>
  <c r="R3192" i="17" s="1" a="1"/>
  <c r="R3192" i="17" s="1"/>
  <c r="Q3192" i="17"/>
  <c r="U3192" i="17"/>
  <c r="P3193" i="17"/>
  <c r="R3193" i="17" s="1" a="1"/>
  <c r="R3193" i="17" s="1"/>
  <c r="Q3193" i="17"/>
  <c r="S3193" i="17" a="1"/>
  <c r="S3193" i="17" s="1"/>
  <c r="U3193" i="17"/>
  <c r="P3194" i="17"/>
  <c r="R3194" i="17" s="1" a="1"/>
  <c r="R3194" i="17" s="1"/>
  <c r="Q3194" i="17"/>
  <c r="S3194" i="17" a="1"/>
  <c r="S3194" i="17" s="1"/>
  <c r="U3194" i="17"/>
  <c r="P3195" i="17"/>
  <c r="R3195" i="17" s="1" a="1"/>
  <c r="R3195" i="17" s="1"/>
  <c r="Q3195" i="17"/>
  <c r="S3195" i="17" a="1"/>
  <c r="S3195" i="17" s="1"/>
  <c r="U3195" i="17"/>
  <c r="P3196" i="17"/>
  <c r="Q3196" i="17"/>
  <c r="U3196" i="17"/>
  <c r="P3197" i="17"/>
  <c r="Q3197" i="17"/>
  <c r="U3197" i="17"/>
  <c r="P3198" i="17"/>
  <c r="Q3198" i="17"/>
  <c r="U3198" i="17"/>
  <c r="P3199" i="17"/>
  <c r="Q3199" i="17"/>
  <c r="U3199" i="17"/>
  <c r="P3200" i="17"/>
  <c r="R3200" i="17" s="1" a="1"/>
  <c r="R3200" i="17" s="1"/>
  <c r="Q3200" i="17"/>
  <c r="S3200" i="17" a="1"/>
  <c r="S3200" i="17" s="1"/>
  <c r="U3200" i="17"/>
  <c r="P3201" i="17"/>
  <c r="Q3201" i="17"/>
  <c r="U3201" i="17"/>
  <c r="P3202" i="17"/>
  <c r="Q3202" i="17"/>
  <c r="U3202" i="17"/>
  <c r="P3203" i="17"/>
  <c r="Q3203" i="17"/>
  <c r="U3203" i="17"/>
  <c r="P3204" i="17"/>
  <c r="Q3204" i="17"/>
  <c r="U3204" i="17"/>
  <c r="P3205" i="17"/>
  <c r="R3205" i="17" s="1" a="1"/>
  <c r="R3205" i="17" s="1"/>
  <c r="Q3205" i="17"/>
  <c r="S3205" i="17" a="1"/>
  <c r="S3205" i="17" s="1"/>
  <c r="U3205" i="17"/>
  <c r="P3206" i="17"/>
  <c r="R3206" i="17" s="1" a="1"/>
  <c r="R3206" i="17" s="1"/>
  <c r="Q3206" i="17"/>
  <c r="S3206" i="17" a="1"/>
  <c r="S3206" i="17" s="1"/>
  <c r="U3206" i="17"/>
  <c r="P3207" i="17"/>
  <c r="Q3207" i="17"/>
  <c r="U3207" i="17"/>
  <c r="P3208" i="17"/>
  <c r="Q3208" i="17"/>
  <c r="U3208" i="17"/>
  <c r="P3209" i="17"/>
  <c r="Q3209" i="17"/>
  <c r="U3209" i="17"/>
  <c r="P3210" i="17"/>
  <c r="R3210" i="17" s="1" a="1"/>
  <c r="R3210" i="17" s="1"/>
  <c r="Q3210" i="17"/>
  <c r="U3210" i="17"/>
  <c r="P3211" i="17"/>
  <c r="R3211" i="17" s="1" a="1"/>
  <c r="R3211" i="17" s="1"/>
  <c r="Q3211" i="17"/>
  <c r="S3211" i="17" a="1"/>
  <c r="S3211" i="17" s="1"/>
  <c r="U3211" i="17"/>
  <c r="P3212" i="17"/>
  <c r="Q3212" i="17"/>
  <c r="U3212" i="17"/>
  <c r="P3213" i="17"/>
  <c r="Q3213" i="17"/>
  <c r="U3213" i="17"/>
  <c r="P3214" i="17"/>
  <c r="Q3214" i="17"/>
  <c r="U3214" i="17"/>
  <c r="P3215" i="17"/>
  <c r="Q3215" i="17"/>
  <c r="U3215" i="17"/>
  <c r="P3216" i="17"/>
  <c r="Q3216" i="17"/>
  <c r="U3216" i="17"/>
  <c r="P3217" i="17"/>
  <c r="R3217" i="17" s="1" a="1"/>
  <c r="R3217" i="17" s="1"/>
  <c r="Q3217" i="17"/>
  <c r="U3217" i="17"/>
  <c r="P3218" i="17"/>
  <c r="R3218" i="17" s="1" a="1"/>
  <c r="R3218" i="17" s="1"/>
  <c r="Q3218" i="17"/>
  <c r="S3218" i="17" a="1"/>
  <c r="S3218" i="17" s="1"/>
  <c r="U3218" i="17"/>
  <c r="P3219" i="17"/>
  <c r="R3219" i="17" s="1" a="1"/>
  <c r="R3219" i="17" s="1"/>
  <c r="Q3219" i="17"/>
  <c r="S3219" i="17" a="1"/>
  <c r="S3219" i="17" s="1"/>
  <c r="U3219" i="17"/>
  <c r="P3220" i="17"/>
  <c r="R3220" i="17" s="1" a="1"/>
  <c r="R3220" i="17" s="1"/>
  <c r="Q3220" i="17"/>
  <c r="S3220" i="17" a="1"/>
  <c r="S3220" i="17" s="1"/>
  <c r="U3220" i="17"/>
  <c r="P3221" i="17"/>
  <c r="Q3221" i="17"/>
  <c r="U3221" i="17"/>
  <c r="P3222" i="17"/>
  <c r="Q3222" i="17"/>
  <c r="U3222" i="17"/>
  <c r="P3223" i="17"/>
  <c r="Q3223" i="17"/>
  <c r="U3223" i="17"/>
  <c r="P3224" i="17"/>
  <c r="Q3224" i="17"/>
  <c r="U3224" i="17"/>
  <c r="P3225" i="17"/>
  <c r="R3225" i="17" s="1" a="1"/>
  <c r="R3225" i="17" s="1"/>
  <c r="Q3225" i="17"/>
  <c r="S3225" i="17" a="1"/>
  <c r="S3225" i="17" s="1"/>
  <c r="U3225" i="17"/>
  <c r="P3226" i="17"/>
  <c r="R3226" i="17" s="1" a="1"/>
  <c r="R3226" i="17" s="1"/>
  <c r="Q3226" i="17"/>
  <c r="S3226" i="17" a="1"/>
  <c r="S3226" i="17" s="1"/>
  <c r="U3226" i="17"/>
  <c r="P3227" i="17"/>
  <c r="Q3227" i="17"/>
  <c r="U3227" i="17"/>
  <c r="P3228" i="17"/>
  <c r="Q3228" i="17"/>
  <c r="U3228" i="17"/>
  <c r="P3229" i="17"/>
  <c r="R3229" i="17" s="1" a="1"/>
  <c r="R3229" i="17" s="1"/>
  <c r="Q3229" i="17"/>
  <c r="U3229" i="17"/>
  <c r="P3230" i="17"/>
  <c r="R3230" i="17" s="1" a="1"/>
  <c r="R3230" i="17" s="1"/>
  <c r="Q3230" i="17"/>
  <c r="U3230" i="17"/>
  <c r="P3231" i="17"/>
  <c r="Q3231" i="17"/>
  <c r="U3231" i="17"/>
  <c r="P3232" i="17"/>
  <c r="Q3232" i="17"/>
  <c r="U3232" i="17"/>
  <c r="P3233" i="17"/>
  <c r="R3233" i="17" s="1" a="1"/>
  <c r="R3233" i="17" s="1"/>
  <c r="Q3233" i="17"/>
  <c r="S3233" i="17" a="1"/>
  <c r="S3233" i="17" s="1"/>
  <c r="U3233" i="17"/>
  <c r="P3234" i="17"/>
  <c r="R3234" i="17" s="1" a="1"/>
  <c r="R3234" i="17" s="1"/>
  <c r="Q3234" i="17"/>
  <c r="S3234" i="17" a="1"/>
  <c r="S3234" i="17" s="1"/>
  <c r="U3234" i="17"/>
  <c r="P3235" i="17"/>
  <c r="R3235" i="17" s="1" a="1"/>
  <c r="R3235" i="17" s="1"/>
  <c r="Q3235" i="17"/>
  <c r="S3235" i="17" a="1"/>
  <c r="S3235" i="17" s="1"/>
  <c r="U3235" i="17"/>
  <c r="P3236" i="17"/>
  <c r="Q3236" i="17"/>
  <c r="U3236" i="17"/>
  <c r="P3237" i="17"/>
  <c r="R3237" i="17" s="1" a="1"/>
  <c r="R3237" i="17" s="1"/>
  <c r="Q3237" i="17"/>
  <c r="U3237" i="17"/>
  <c r="P3238" i="17"/>
  <c r="Q3238" i="17"/>
  <c r="U3238" i="17"/>
  <c r="P3239" i="17"/>
  <c r="Q3239" i="17"/>
  <c r="U3239" i="17"/>
  <c r="P3240" i="17"/>
  <c r="Q3240" i="17"/>
  <c r="U3240" i="17"/>
  <c r="P3241" i="17"/>
  <c r="R3241" i="17" s="1" a="1"/>
  <c r="R3241" i="17" s="1"/>
  <c r="Q3241" i="17"/>
  <c r="S3241" i="17" a="1"/>
  <c r="S3241" i="17" s="1"/>
  <c r="U3241" i="17"/>
  <c r="P3242" i="17"/>
  <c r="R3242" i="17" s="1" a="1"/>
  <c r="R3242" i="17" s="1"/>
  <c r="Q3242" i="17"/>
  <c r="S3242" i="17" a="1"/>
  <c r="S3242" i="17" s="1"/>
  <c r="U3242" i="17"/>
  <c r="P3243" i="17"/>
  <c r="R3243" i="17" s="1" a="1"/>
  <c r="R3243" i="17" s="1"/>
  <c r="Q3243" i="17"/>
  <c r="S3243" i="17" a="1"/>
  <c r="S3243" i="17" s="1"/>
  <c r="U3243" i="17"/>
  <c r="P3244" i="17"/>
  <c r="Q3244" i="17"/>
  <c r="U3244" i="17"/>
  <c r="P3245" i="17"/>
  <c r="Q3245" i="17"/>
  <c r="U3245" i="17"/>
  <c r="P3246" i="17"/>
  <c r="R3246" i="17" s="1" a="1"/>
  <c r="R3246" i="17" s="1"/>
  <c r="Q3246" i="17"/>
  <c r="U3246" i="17"/>
  <c r="P3247" i="17"/>
  <c r="R3247" i="17" s="1" a="1"/>
  <c r="R3247" i="17" s="1"/>
  <c r="Q3247" i="17"/>
  <c r="S3247" i="17" a="1"/>
  <c r="S3247" i="17" s="1"/>
  <c r="U3247" i="17"/>
  <c r="P3248" i="17"/>
  <c r="R3248" i="17" s="1" a="1"/>
  <c r="R3248" i="17" s="1"/>
  <c r="Q3248" i="17"/>
  <c r="S3248" i="17" a="1"/>
  <c r="S3248" i="17" s="1"/>
  <c r="U3248" i="17"/>
  <c r="P3249" i="17"/>
  <c r="Q3249" i="17"/>
  <c r="U3249" i="17"/>
  <c r="P3250" i="17"/>
  <c r="Q3250" i="17"/>
  <c r="U3250" i="17"/>
  <c r="P3251" i="17"/>
  <c r="Q3251" i="17"/>
  <c r="U3251" i="17"/>
  <c r="P3252" i="17"/>
  <c r="Q3252" i="17"/>
  <c r="U3252" i="17"/>
  <c r="P3253" i="17"/>
  <c r="R3253" i="17" s="1" a="1"/>
  <c r="R3253" i="17" s="1"/>
  <c r="Q3253" i="17"/>
  <c r="S3253" i="17" a="1"/>
  <c r="S3253" i="17" s="1"/>
  <c r="U3253" i="17"/>
  <c r="P3254" i="17"/>
  <c r="R3254" i="17" s="1" a="1"/>
  <c r="R3254" i="17" s="1"/>
  <c r="Q3254" i="17"/>
  <c r="S3254" i="17" a="1"/>
  <c r="S3254" i="17" s="1"/>
  <c r="U3254" i="17"/>
  <c r="P3255" i="17"/>
  <c r="R3255" i="17" s="1" a="1"/>
  <c r="R3255" i="17" s="1"/>
  <c r="Q3255" i="17"/>
  <c r="S3255" i="17" a="1"/>
  <c r="S3255" i="17" s="1"/>
  <c r="U3255" i="17"/>
  <c r="P3256" i="17"/>
  <c r="Q3256" i="17"/>
  <c r="U3256" i="17"/>
  <c r="P3257" i="17"/>
  <c r="Q3257" i="17"/>
  <c r="U3257" i="17"/>
  <c r="P3258" i="17"/>
  <c r="R3258" i="17" s="1" a="1"/>
  <c r="R3258" i="17" s="1"/>
  <c r="Q3258" i="17"/>
  <c r="U3258" i="17"/>
  <c r="P3259" i="17"/>
  <c r="R3259" i="17" s="1" a="1"/>
  <c r="R3259" i="17" s="1"/>
  <c r="Q3259" i="17"/>
  <c r="U3259" i="17"/>
  <c r="P3260" i="17"/>
  <c r="Q3260" i="17"/>
  <c r="U3260" i="17"/>
  <c r="P3261" i="17"/>
  <c r="R3261" i="17" s="1" a="1"/>
  <c r="R3261" i="17" s="1"/>
  <c r="Q3261" i="17"/>
  <c r="S3261" i="17" a="1"/>
  <c r="S3261" i="17" s="1"/>
  <c r="U3261" i="17"/>
  <c r="P3262" i="17"/>
  <c r="R3262" i="17" s="1" a="1"/>
  <c r="R3262" i="17" s="1"/>
  <c r="Q3262" i="17"/>
  <c r="S3262" i="17" a="1"/>
  <c r="S3262" i="17" s="1"/>
  <c r="U3262" i="17"/>
  <c r="P3263" i="17"/>
  <c r="Q3263" i="17"/>
  <c r="U3263" i="17"/>
  <c r="P3264" i="17"/>
  <c r="Q3264" i="17"/>
  <c r="U3264" i="17"/>
  <c r="P3265" i="17"/>
  <c r="R3265" i="17" s="1" a="1"/>
  <c r="R3265" i="17" s="1"/>
  <c r="Q3265" i="17"/>
  <c r="U3265" i="17"/>
  <c r="P3266" i="17"/>
  <c r="R3266" i="17" s="1" a="1"/>
  <c r="R3266" i="17" s="1"/>
  <c r="Q3266" i="17"/>
  <c r="U3266" i="17"/>
  <c r="P3267" i="17"/>
  <c r="R3267" i="17" s="1" a="1"/>
  <c r="R3267" i="17" s="1"/>
  <c r="Q3267" i="17"/>
  <c r="S3267" i="17" a="1"/>
  <c r="S3267" i="17" s="1"/>
  <c r="U3267" i="17"/>
  <c r="P3268" i="17"/>
  <c r="Q3268" i="17"/>
  <c r="U3268" i="17"/>
  <c r="P3269" i="17"/>
  <c r="Q3269" i="17"/>
  <c r="U3269" i="17"/>
  <c r="P3270" i="17"/>
  <c r="R3270" i="17" s="1" a="1"/>
  <c r="R3270" i="17" s="1"/>
  <c r="Q3270" i="17"/>
  <c r="U3270" i="17"/>
  <c r="P3271" i="17"/>
  <c r="Q3271" i="17"/>
  <c r="U3271" i="17"/>
  <c r="P3272" i="17"/>
  <c r="R3272" i="17" s="1" a="1"/>
  <c r="R3272" i="17" s="1"/>
  <c r="Q3272" i="17"/>
  <c r="S3272" i="17" a="1"/>
  <c r="S3272" i="17" s="1"/>
  <c r="U3272" i="17"/>
  <c r="P3273" i="17"/>
  <c r="Q3273" i="17"/>
  <c r="U3273" i="17"/>
  <c r="P3274" i="17"/>
  <c r="R3274" i="17" s="1" a="1"/>
  <c r="R3274" i="17" s="1"/>
  <c r="Q3274" i="17"/>
  <c r="U3274" i="17"/>
  <c r="P3275" i="17"/>
  <c r="Q3275" i="17"/>
  <c r="U3275" i="17"/>
  <c r="P3276" i="17"/>
  <c r="Q3276" i="17"/>
  <c r="U3276" i="17"/>
  <c r="P3277" i="17"/>
  <c r="R3277" i="17" s="1" a="1"/>
  <c r="R3277" i="17" s="1"/>
  <c r="Q3277" i="17"/>
  <c r="S3277" i="17" a="1"/>
  <c r="S3277" i="17" s="1"/>
  <c r="U3277" i="17"/>
  <c r="P3278" i="17"/>
  <c r="Q3278" i="17"/>
  <c r="U3278" i="17"/>
  <c r="P3279" i="17"/>
  <c r="Q3279" i="17"/>
  <c r="U3279" i="17"/>
  <c r="P3280" i="17"/>
  <c r="Q3280" i="17"/>
  <c r="U3280" i="17"/>
  <c r="P3281" i="17"/>
  <c r="Q3281" i="17"/>
  <c r="U3281" i="17"/>
  <c r="P3282" i="17"/>
  <c r="R3282" i="17" s="1" a="1"/>
  <c r="R3282" i="17" s="1"/>
  <c r="Q3282" i="17"/>
  <c r="U3282" i="17"/>
  <c r="P3283" i="17"/>
  <c r="Q3283" i="17"/>
  <c r="U3283" i="17"/>
  <c r="P3284" i="17"/>
  <c r="Q3284" i="17"/>
  <c r="U3284" i="17"/>
  <c r="P3285" i="17"/>
  <c r="R3285" i="17" s="1" a="1"/>
  <c r="R3285" i="17" s="1"/>
  <c r="Q3285" i="17"/>
  <c r="U3285" i="17"/>
  <c r="P3286" i="17"/>
  <c r="Q3286" i="17"/>
  <c r="U3286" i="17"/>
  <c r="P3287" i="17"/>
  <c r="Q3287" i="17"/>
  <c r="U3287" i="17"/>
  <c r="P3288" i="17"/>
  <c r="Q3288" i="17"/>
  <c r="U3288" i="17"/>
  <c r="P3289" i="17"/>
  <c r="Q3289" i="17"/>
  <c r="U3289" i="17"/>
  <c r="P3290" i="17"/>
  <c r="Q3290" i="17"/>
  <c r="U3290" i="17"/>
  <c r="P3291" i="17"/>
  <c r="Q3291" i="17"/>
  <c r="U3291" i="17"/>
  <c r="P3292" i="17"/>
  <c r="Q3292" i="17"/>
  <c r="U3292" i="17"/>
  <c r="P3293" i="17"/>
  <c r="Q3293" i="17"/>
  <c r="U3293" i="17"/>
  <c r="P3294" i="17"/>
  <c r="R3294" i="17" s="1" a="1"/>
  <c r="R3294" i="17" s="1"/>
  <c r="Q3294" i="17"/>
  <c r="U3294" i="17"/>
  <c r="P3295" i="17"/>
  <c r="Q3295" i="17"/>
  <c r="U3295" i="17"/>
  <c r="P3296" i="17"/>
  <c r="Q3296" i="17"/>
  <c r="U3296" i="17"/>
  <c r="P3297" i="17"/>
  <c r="R3297" i="17" s="1" a="1"/>
  <c r="R3297" i="17" s="1"/>
  <c r="Q3297" i="17"/>
  <c r="U3297" i="17"/>
  <c r="P3298" i="17"/>
  <c r="Q3298" i="17"/>
  <c r="U3298" i="17"/>
  <c r="P3299" i="17"/>
  <c r="Q3299" i="17"/>
  <c r="U3299" i="17"/>
  <c r="P3300" i="17"/>
  <c r="Q3300" i="17"/>
  <c r="U3300" i="17"/>
  <c r="P3301" i="17"/>
  <c r="Q3301" i="17"/>
  <c r="U3301" i="17"/>
  <c r="P3302" i="17"/>
  <c r="R3302" i="17" s="1" a="1"/>
  <c r="R3302" i="17" s="1"/>
  <c r="Q3302" i="17"/>
  <c r="U3302" i="17"/>
  <c r="P3303" i="17"/>
  <c r="Q3303" i="17"/>
  <c r="U3303" i="17"/>
  <c r="P3304" i="17"/>
  <c r="R3304" i="17" s="1" a="1"/>
  <c r="R3304" i="17" s="1"/>
  <c r="Q3304" i="17"/>
  <c r="U3304" i="17"/>
  <c r="P3305" i="17"/>
  <c r="Q3305" i="17"/>
  <c r="U3305" i="17"/>
  <c r="P3306" i="17"/>
  <c r="Q3306" i="17"/>
  <c r="U3306" i="17"/>
  <c r="P3307" i="17"/>
  <c r="Q3307" i="17"/>
  <c r="U3307" i="17"/>
  <c r="P3308" i="17"/>
  <c r="Q3308" i="17"/>
  <c r="U3308" i="17"/>
  <c r="P3309" i="17"/>
  <c r="R3309" i="17" s="1" a="1"/>
  <c r="R3309" i="17" s="1"/>
  <c r="Q3309" i="17"/>
  <c r="S3309" i="17" a="1"/>
  <c r="S3309" i="17" s="1"/>
  <c r="U3309" i="17"/>
  <c r="P3310" i="17"/>
  <c r="R3310" i="17" s="1" a="1"/>
  <c r="R3310" i="17" s="1"/>
  <c r="Q3310" i="17"/>
  <c r="S3310" i="17" a="1"/>
  <c r="S3310" i="17" s="1"/>
  <c r="U3310" i="17"/>
  <c r="P3311" i="17"/>
  <c r="Q3311" i="17"/>
  <c r="U3311" i="17"/>
  <c r="P3312" i="17"/>
  <c r="Q3312" i="17"/>
  <c r="U3312" i="17"/>
  <c r="P3313" i="17"/>
  <c r="R3313" i="17" s="1" a="1"/>
  <c r="R3313" i="17" s="1"/>
  <c r="Q3313" i="17"/>
  <c r="S3313" i="17" a="1"/>
  <c r="S3313" i="17" s="1"/>
  <c r="U3313" i="17"/>
  <c r="P3314" i="17"/>
  <c r="R3314" i="17" s="1" a="1"/>
  <c r="R3314" i="17" s="1"/>
  <c r="Q3314" i="17"/>
  <c r="S3314" i="17" a="1"/>
  <c r="S3314" i="17" s="1"/>
  <c r="U3314" i="17"/>
  <c r="P3315" i="17"/>
  <c r="Q3315" i="17"/>
  <c r="U3315" i="17"/>
  <c r="P3316" i="17"/>
  <c r="R3316" i="17" s="1" a="1"/>
  <c r="R3316" i="17" s="1"/>
  <c r="Q3316" i="17"/>
  <c r="U3316" i="17"/>
  <c r="P3317" i="17"/>
  <c r="R3317" i="17" s="1" a="1"/>
  <c r="R3317" i="17" s="1"/>
  <c r="Q3317" i="17"/>
  <c r="U3317" i="17"/>
  <c r="P3318" i="17"/>
  <c r="R3318" i="17" s="1" a="1"/>
  <c r="R3318" i="17" s="1"/>
  <c r="Q3318" i="17"/>
  <c r="S3318" i="17" a="1"/>
  <c r="S3318" i="17" s="1"/>
  <c r="U3318" i="17"/>
  <c r="P3319" i="17"/>
  <c r="R3319" i="17" s="1" a="1"/>
  <c r="R3319" i="17" s="1"/>
  <c r="Q3319" i="17"/>
  <c r="S3319" i="17" a="1"/>
  <c r="S3319" i="17" s="1"/>
  <c r="U3319" i="17"/>
  <c r="P3320" i="17"/>
  <c r="Q3320" i="17"/>
  <c r="U3320" i="17"/>
  <c r="P3321" i="17"/>
  <c r="Q3321" i="17"/>
  <c r="U3321" i="17"/>
  <c r="P3322" i="17"/>
  <c r="R3322" i="17" s="1" a="1"/>
  <c r="R3322" i="17" s="1"/>
  <c r="Q3322" i="17"/>
  <c r="U3322" i="17"/>
  <c r="P3323" i="17"/>
  <c r="Q3323" i="17"/>
  <c r="U3323" i="17"/>
  <c r="P3324" i="17"/>
  <c r="R3324" i="17" s="1" a="1"/>
  <c r="R3324" i="17" s="1"/>
  <c r="Q3324" i="17"/>
  <c r="S3324" i="17" a="1"/>
  <c r="S3324" i="17" s="1"/>
  <c r="U3324" i="17"/>
  <c r="P3325" i="17"/>
  <c r="R3325" i="17" s="1" a="1"/>
  <c r="R3325" i="17" s="1"/>
  <c r="Q3325" i="17"/>
  <c r="S3325" i="17" a="1"/>
  <c r="S3325" i="17" s="1"/>
  <c r="U3325" i="17"/>
  <c r="P3326" i="17"/>
  <c r="Q3326" i="17"/>
  <c r="U3326" i="17"/>
  <c r="P3327" i="17"/>
  <c r="Q3327" i="17"/>
  <c r="U3327" i="17"/>
  <c r="P3328" i="17"/>
  <c r="Q3328" i="17"/>
  <c r="U3328" i="17"/>
  <c r="P3329" i="17"/>
  <c r="R3329" i="17" s="1" a="1"/>
  <c r="R3329" i="17" s="1"/>
  <c r="Q3329" i="17"/>
  <c r="S3329" i="17" a="1"/>
  <c r="S3329" i="17" s="1"/>
  <c r="U3329" i="17"/>
  <c r="P3330" i="17"/>
  <c r="R3330" i="17" s="1" a="1"/>
  <c r="R3330" i="17" s="1"/>
  <c r="Q3330" i="17"/>
  <c r="S3330" i="17" a="1"/>
  <c r="S3330" i="17" s="1"/>
  <c r="U3330" i="17"/>
  <c r="P3331" i="17"/>
  <c r="Q3331" i="17"/>
  <c r="U3331" i="17"/>
  <c r="P3332" i="17"/>
  <c r="Q3332" i="17"/>
  <c r="U3332" i="17"/>
  <c r="P3333" i="17"/>
  <c r="R3333" i="17" s="1" a="1"/>
  <c r="R3333" i="17" s="1"/>
  <c r="Q3333" i="17"/>
  <c r="U3333" i="17"/>
  <c r="P3334" i="17"/>
  <c r="Q3334" i="17"/>
  <c r="U3334" i="17"/>
  <c r="P3335" i="17"/>
  <c r="R3335" i="17" s="1" a="1"/>
  <c r="R3335" i="17" s="1"/>
  <c r="Q3335" i="17"/>
  <c r="S3335" i="17" a="1"/>
  <c r="S3335" i="17" s="1"/>
  <c r="U3335" i="17"/>
  <c r="P3336" i="17"/>
  <c r="R3336" i="17" s="1" a="1"/>
  <c r="R3336" i="17" s="1"/>
  <c r="Q3336" i="17"/>
  <c r="S3336" i="17" a="1"/>
  <c r="S3336" i="17" s="1"/>
  <c r="U3336" i="17"/>
  <c r="P3337" i="17"/>
  <c r="Q3337" i="17"/>
  <c r="U3337" i="17"/>
  <c r="P3338" i="17"/>
  <c r="Q3338" i="17"/>
  <c r="U3338" i="17"/>
  <c r="P3339" i="17"/>
  <c r="Q3339" i="17"/>
  <c r="U3339" i="17"/>
  <c r="P3340" i="17"/>
  <c r="Q3340" i="17"/>
  <c r="U3340" i="17"/>
  <c r="P3341" i="17"/>
  <c r="R3341" i="17" s="1" a="1"/>
  <c r="R3341" i="17" s="1"/>
  <c r="Q3341" i="17"/>
  <c r="S3341" i="17" a="1"/>
  <c r="S3341" i="17" s="1"/>
  <c r="U3341" i="17"/>
  <c r="P3342" i="17"/>
  <c r="R3342" i="17" s="1" a="1"/>
  <c r="R3342" i="17" s="1"/>
  <c r="Q3342" i="17"/>
  <c r="S3342" i="17" a="1"/>
  <c r="S3342" i="17" s="1"/>
  <c r="U3342" i="17"/>
  <c r="P3343" i="17"/>
  <c r="Q3343" i="17"/>
  <c r="U3343" i="17"/>
  <c r="P3344" i="17"/>
  <c r="Q3344" i="17"/>
  <c r="U3344" i="17"/>
  <c r="P3345" i="17"/>
  <c r="R3345" i="17" s="1" a="1"/>
  <c r="R3345" i="17" s="1"/>
  <c r="Q3345" i="17"/>
  <c r="U3345" i="17"/>
  <c r="P3346" i="17"/>
  <c r="Q3346" i="17"/>
  <c r="U3346" i="17"/>
  <c r="P3347" i="17"/>
  <c r="R3347" i="17" s="1" a="1"/>
  <c r="R3347" i="17" s="1"/>
  <c r="Q3347" i="17"/>
  <c r="S3347" i="17" a="1"/>
  <c r="S3347" i="17" s="1"/>
  <c r="U3347" i="17"/>
  <c r="P3348" i="17"/>
  <c r="R3348" i="17" s="1" a="1"/>
  <c r="R3348" i="17" s="1"/>
  <c r="Q3348" i="17"/>
  <c r="S3348" i="17" a="1"/>
  <c r="S3348" i="17" s="1"/>
  <c r="U3348" i="17"/>
  <c r="P3349" i="17"/>
  <c r="Q3349" i="17"/>
  <c r="U3349" i="17"/>
  <c r="P3350" i="17"/>
  <c r="Q3350" i="17"/>
  <c r="U3350" i="17"/>
  <c r="P3351" i="17"/>
  <c r="R3351" i="17" s="1" a="1"/>
  <c r="R3351" i="17" s="1"/>
  <c r="Q3351" i="17"/>
  <c r="S3351" i="17" a="1"/>
  <c r="S3351" i="17" s="1"/>
  <c r="U3351" i="17"/>
  <c r="P3352" i="17"/>
  <c r="R3352" i="17" s="1" a="1"/>
  <c r="R3352" i="17" s="1"/>
  <c r="Q3352" i="17"/>
  <c r="S3352" i="17" a="1"/>
  <c r="S3352" i="17" s="1"/>
  <c r="U3352" i="17"/>
  <c r="P3353" i="17"/>
  <c r="Q3353" i="17"/>
  <c r="U3353" i="17"/>
  <c r="P3354" i="17"/>
  <c r="R3354" i="17" s="1" a="1"/>
  <c r="R3354" i="17" s="1"/>
  <c r="Q3354" i="17"/>
  <c r="S3354" i="17" a="1"/>
  <c r="S3354" i="17" s="1"/>
  <c r="U3354" i="17"/>
  <c r="P3355" i="17"/>
  <c r="Q3355" i="17"/>
  <c r="U3355" i="17"/>
  <c r="P3356" i="17"/>
  <c r="R3356" i="17" s="1" a="1"/>
  <c r="R3356" i="17" s="1"/>
  <c r="Q3356" i="17"/>
  <c r="U3356" i="17"/>
  <c r="P3357" i="17"/>
  <c r="Q3357" i="17"/>
  <c r="U3357" i="17"/>
  <c r="P3358" i="17"/>
  <c r="R3358" i="17" s="1" a="1"/>
  <c r="R3358" i="17" s="1"/>
  <c r="Q3358" i="17"/>
  <c r="S3358" i="17" a="1"/>
  <c r="S3358" i="17" s="1"/>
  <c r="U3358" i="17"/>
  <c r="P3359" i="17"/>
  <c r="R3359" i="17" s="1" a="1"/>
  <c r="R3359" i="17" s="1"/>
  <c r="Q3359" i="17"/>
  <c r="S3359" i="17" a="1"/>
  <c r="S3359" i="17" s="1"/>
  <c r="U3359" i="17"/>
  <c r="P3360" i="17"/>
  <c r="Q3360" i="17"/>
  <c r="U3360" i="17"/>
  <c r="P3361" i="17"/>
  <c r="Q3361" i="17"/>
  <c r="U3361" i="17"/>
  <c r="P3362" i="17"/>
  <c r="R3362" i="17" s="1" a="1"/>
  <c r="R3362" i="17" s="1"/>
  <c r="Q3362" i="17"/>
  <c r="S3362" i="17" a="1"/>
  <c r="S3362" i="17" s="1"/>
  <c r="U3362" i="17"/>
  <c r="P3363" i="17"/>
  <c r="R3363" i="17" s="1" a="1"/>
  <c r="R3363" i="17" s="1"/>
  <c r="Q3363" i="17"/>
  <c r="S3363" i="17" a="1"/>
  <c r="S3363" i="17" s="1"/>
  <c r="U3363" i="17"/>
  <c r="P3364" i="17"/>
  <c r="Q3364" i="17"/>
  <c r="U3364" i="17"/>
  <c r="P3365" i="17"/>
  <c r="Q3365" i="17"/>
  <c r="U3365" i="17"/>
  <c r="P3366" i="17"/>
  <c r="Q3366" i="17"/>
  <c r="U3366" i="17"/>
  <c r="P3367" i="17"/>
  <c r="Q3367" i="17"/>
  <c r="U3367" i="17"/>
  <c r="P3368" i="17"/>
  <c r="R3368" i="17" s="1" a="1"/>
  <c r="R3368" i="17" s="1"/>
  <c r="Q3368" i="17"/>
  <c r="U3368" i="17"/>
  <c r="P3369" i="17"/>
  <c r="R3369" i="17" s="1" a="1"/>
  <c r="R3369" i="17" s="1"/>
  <c r="Q3369" i="17"/>
  <c r="S3369" i="17" a="1"/>
  <c r="S3369" i="17" s="1"/>
  <c r="U3369" i="17"/>
  <c r="P3370" i="17"/>
  <c r="R3370" i="17" s="1" a="1"/>
  <c r="R3370" i="17" s="1"/>
  <c r="Q3370" i="17"/>
  <c r="S3370" i="17" a="1"/>
  <c r="S3370" i="17" s="1"/>
  <c r="U3370" i="17"/>
  <c r="P3371" i="17"/>
  <c r="Q3371" i="17"/>
  <c r="U3371" i="17"/>
  <c r="P3372" i="17"/>
  <c r="Q3372" i="17"/>
  <c r="U3372" i="17"/>
  <c r="P3373" i="17"/>
  <c r="Q3373" i="17"/>
  <c r="U3373" i="17"/>
  <c r="P3374" i="17"/>
  <c r="Q3374" i="17"/>
  <c r="U3374" i="17"/>
  <c r="P3375" i="17"/>
  <c r="Q3375" i="17"/>
  <c r="U3375" i="17"/>
  <c r="P3376" i="17"/>
  <c r="Q3376" i="17"/>
  <c r="U3376" i="17"/>
  <c r="P3377" i="17"/>
  <c r="Q3377" i="17"/>
  <c r="U3377" i="17"/>
  <c r="P3378" i="17"/>
  <c r="R3378" i="17" s="1" a="1"/>
  <c r="R3378" i="17" s="1"/>
  <c r="Q3378" i="17"/>
  <c r="U3378" i="17"/>
  <c r="P3379" i="17"/>
  <c r="Q3379" i="17"/>
  <c r="U3379" i="17"/>
  <c r="P3380" i="17"/>
  <c r="Q3380" i="17"/>
  <c r="U3380" i="17"/>
  <c r="P3381" i="17"/>
  <c r="R3381" i="17" s="1" a="1"/>
  <c r="R3381" i="17" s="1"/>
  <c r="Q3381" i="17"/>
  <c r="U3381" i="17"/>
  <c r="P3382" i="17"/>
  <c r="Q3382" i="17"/>
  <c r="U3382" i="17"/>
  <c r="P3383" i="17"/>
  <c r="Q3383" i="17"/>
  <c r="U3383" i="17"/>
  <c r="P3384" i="17"/>
  <c r="Q3384" i="17"/>
  <c r="U3384" i="17"/>
  <c r="P3385" i="17"/>
  <c r="Q3385" i="17"/>
  <c r="U3385" i="17"/>
  <c r="P3386" i="17"/>
  <c r="R3386" i="17" s="1" a="1"/>
  <c r="R3386" i="17" s="1"/>
  <c r="Q3386" i="17"/>
  <c r="U3386" i="17"/>
  <c r="P3387" i="17"/>
  <c r="Q3387" i="17"/>
  <c r="U3387" i="17"/>
  <c r="P3388" i="17"/>
  <c r="Q3388" i="17"/>
  <c r="U3388" i="17"/>
  <c r="P3389" i="17"/>
  <c r="R3389" i="17" s="1" a="1"/>
  <c r="R3389" i="17" s="1"/>
  <c r="Q3389" i="17"/>
  <c r="U3389" i="17"/>
  <c r="P3390" i="17"/>
  <c r="Q3390" i="17"/>
  <c r="U3390" i="17"/>
  <c r="P3391" i="17"/>
  <c r="Q3391" i="17"/>
  <c r="U3391" i="17"/>
  <c r="P3392" i="17"/>
  <c r="Q3392" i="17"/>
  <c r="U3392" i="17"/>
  <c r="P3393" i="17"/>
  <c r="Q3393" i="17"/>
  <c r="U3393" i="17"/>
  <c r="P3394" i="17"/>
  <c r="Q3394" i="17"/>
  <c r="U3394" i="17"/>
  <c r="P3395" i="17"/>
  <c r="Q3395" i="17"/>
  <c r="U3395" i="17"/>
  <c r="P3396" i="17"/>
  <c r="Q3396" i="17"/>
  <c r="U3396" i="17"/>
  <c r="P3397" i="17"/>
  <c r="Q3397" i="17"/>
  <c r="U3397" i="17"/>
  <c r="P3398" i="17"/>
  <c r="Q3398" i="17"/>
  <c r="U3398" i="17"/>
  <c r="P3399" i="17"/>
  <c r="Q3399" i="17"/>
  <c r="U3399" i="17"/>
  <c r="P3400" i="17"/>
  <c r="R3400" i="17" s="1" a="1"/>
  <c r="R3400" i="17" s="1"/>
  <c r="Q3400" i="17"/>
  <c r="U3400" i="17"/>
  <c r="P3401" i="17"/>
  <c r="Q3401" i="17"/>
  <c r="U3401" i="17"/>
  <c r="P3402" i="17"/>
  <c r="Q3402" i="17"/>
  <c r="U3402" i="17"/>
  <c r="P3403" i="17"/>
  <c r="Q3403" i="17"/>
  <c r="U3403" i="17"/>
  <c r="P3404" i="17"/>
  <c r="Q3404" i="17"/>
  <c r="U3404" i="17"/>
  <c r="P3405" i="17"/>
  <c r="Q3405" i="17"/>
  <c r="U3405" i="17"/>
  <c r="P3406" i="17"/>
  <c r="Q3406" i="17"/>
  <c r="U3406" i="17"/>
  <c r="P3407" i="17"/>
  <c r="Q3407" i="17"/>
  <c r="U3407" i="17"/>
  <c r="P3408" i="17"/>
  <c r="Q3408" i="17"/>
  <c r="U3408" i="17"/>
  <c r="P3409" i="17"/>
  <c r="R3409" i="17" s="1" a="1"/>
  <c r="R3409" i="17" s="1"/>
  <c r="Q3409" i="17"/>
  <c r="U3409" i="17"/>
  <c r="P3410" i="17"/>
  <c r="Q3410" i="17"/>
  <c r="U3410" i="17"/>
  <c r="P3411" i="17"/>
  <c r="Q3411" i="17"/>
  <c r="U3411" i="17"/>
  <c r="P3412" i="17"/>
  <c r="R3412" i="17" s="1" a="1"/>
  <c r="R3412" i="17" s="1"/>
  <c r="Q3412" i="17"/>
  <c r="U3412" i="17"/>
  <c r="P3413" i="17"/>
  <c r="Q3413" i="17"/>
  <c r="U3413" i="17"/>
  <c r="P3414" i="17"/>
  <c r="Q3414" i="17"/>
  <c r="U3414" i="17"/>
  <c r="P3415" i="17"/>
  <c r="Q3415" i="17"/>
  <c r="U3415" i="17"/>
  <c r="P3416" i="17"/>
  <c r="Q3416" i="17"/>
  <c r="U3416" i="17"/>
  <c r="P3417" i="17"/>
  <c r="Q3417" i="17"/>
  <c r="U3417" i="17"/>
  <c r="P3418" i="17"/>
  <c r="R3418" i="17" s="1" a="1"/>
  <c r="R3418" i="17" s="1"/>
  <c r="Q3418" i="17"/>
  <c r="U3418" i="17"/>
  <c r="P3419" i="17"/>
  <c r="Q3419" i="17"/>
  <c r="U3419" i="17"/>
  <c r="P3420" i="17"/>
  <c r="Q3420" i="17"/>
  <c r="U3420" i="17"/>
  <c r="P3421" i="17"/>
  <c r="R3421" i="17" s="1" a="1"/>
  <c r="R3421" i="17" s="1"/>
  <c r="Q3421" i="17"/>
  <c r="U3421" i="17"/>
  <c r="P3422" i="17"/>
  <c r="Q3422" i="17"/>
  <c r="U3422" i="17"/>
  <c r="P3423" i="17"/>
  <c r="Q3423" i="17"/>
  <c r="U3423" i="17"/>
  <c r="P3424" i="17"/>
  <c r="Q3424" i="17"/>
  <c r="U3424" i="17"/>
  <c r="P3425" i="17"/>
  <c r="Q3425" i="17"/>
  <c r="U3425" i="17"/>
  <c r="P3426" i="17"/>
  <c r="Q3426" i="17"/>
  <c r="U3426" i="17"/>
  <c r="P3427" i="17"/>
  <c r="Q3427" i="17"/>
  <c r="U3427" i="17"/>
  <c r="P3428" i="17"/>
  <c r="Q3428" i="17"/>
  <c r="U3428" i="17"/>
  <c r="P3429" i="17"/>
  <c r="Q3429" i="17"/>
  <c r="U3429" i="17"/>
  <c r="P3430" i="17"/>
  <c r="Q3430" i="17"/>
  <c r="U3430" i="17"/>
  <c r="P3431" i="17"/>
  <c r="Q3431" i="17"/>
  <c r="U3431" i="17"/>
  <c r="P3432" i="17"/>
  <c r="Q3432" i="17"/>
  <c r="U3432" i="17"/>
  <c r="P3433" i="17"/>
  <c r="R3433" i="17" s="1" a="1"/>
  <c r="R3433" i="17" s="1"/>
  <c r="Q3433" i="17"/>
  <c r="U3433" i="17"/>
  <c r="P3434" i="17"/>
  <c r="Q3434" i="17"/>
  <c r="U3434" i="17"/>
  <c r="P3435" i="17"/>
  <c r="Q3435" i="17"/>
  <c r="U3435" i="17"/>
  <c r="P3436" i="17"/>
  <c r="R3436" i="17" s="1" a="1"/>
  <c r="R3436" i="17" s="1"/>
  <c r="Q3436" i="17"/>
  <c r="U3436" i="17"/>
  <c r="P3437" i="17"/>
  <c r="Q3437" i="17"/>
  <c r="U3437" i="17"/>
  <c r="P3438" i="17"/>
  <c r="Q3438" i="17"/>
  <c r="U3438" i="17"/>
  <c r="P3439" i="17"/>
  <c r="Q3439" i="17"/>
  <c r="U3439" i="17"/>
  <c r="P3440" i="17"/>
  <c r="Q3440" i="17"/>
  <c r="U3440" i="17"/>
  <c r="P3441" i="17"/>
  <c r="Q3441" i="17"/>
  <c r="U3441" i="17"/>
  <c r="P3442" i="17"/>
  <c r="R3442" i="17" s="1" a="1"/>
  <c r="R3442" i="17" s="1"/>
  <c r="Q3442" i="17"/>
  <c r="U3442" i="17"/>
  <c r="P3443" i="17"/>
  <c r="Q3443" i="17"/>
  <c r="U3443" i="17"/>
  <c r="P3444" i="17"/>
  <c r="R3444" i="17" s="1" a="1"/>
  <c r="R3444" i="17" s="1"/>
  <c r="Q3444" i="17"/>
  <c r="U3444" i="17"/>
  <c r="P3445" i="17"/>
  <c r="Q3445" i="17"/>
  <c r="U3445" i="17"/>
  <c r="P3446" i="17"/>
  <c r="Q3446" i="17"/>
  <c r="U3446" i="17"/>
  <c r="P3447" i="17"/>
  <c r="Q3447" i="17"/>
  <c r="U3447" i="17"/>
  <c r="P3448" i="17"/>
  <c r="Q3448" i="17"/>
  <c r="U3448" i="17"/>
  <c r="P3449" i="17"/>
  <c r="Q3449" i="17"/>
  <c r="U3449" i="17"/>
  <c r="P3450" i="17"/>
  <c r="R3450" i="17" s="1" a="1"/>
  <c r="R3450" i="17" s="1"/>
  <c r="Q3450" i="17"/>
  <c r="U3450" i="17"/>
  <c r="P3451" i="17"/>
  <c r="Q3451" i="17"/>
  <c r="U3451" i="17"/>
  <c r="P3452" i="17"/>
  <c r="Q3452" i="17"/>
  <c r="U3452" i="17"/>
  <c r="P3453" i="17"/>
  <c r="R3453" i="17" s="1" a="1"/>
  <c r="R3453" i="17" s="1"/>
  <c r="Q3453" i="17"/>
  <c r="U3453" i="17"/>
  <c r="P3454" i="17"/>
  <c r="Q3454" i="17"/>
  <c r="U3454" i="17"/>
  <c r="P3455" i="17"/>
  <c r="Q3455" i="17"/>
  <c r="U3455" i="17"/>
  <c r="P3456" i="17"/>
  <c r="Q3456" i="17"/>
  <c r="U3456" i="17"/>
  <c r="P3457" i="17"/>
  <c r="Q3457" i="17"/>
  <c r="U3457" i="17"/>
  <c r="P3458" i="17"/>
  <c r="Q3458" i="17"/>
  <c r="U3458" i="17"/>
  <c r="P3459" i="17"/>
  <c r="Q3459" i="17"/>
  <c r="U3459" i="17"/>
  <c r="P3460" i="17"/>
  <c r="Q3460" i="17"/>
  <c r="U3460" i="17"/>
  <c r="P3461" i="17"/>
  <c r="Q3461" i="17"/>
  <c r="U3461" i="17"/>
  <c r="P3462" i="17"/>
  <c r="R3462" i="17" s="1" a="1"/>
  <c r="R3462" i="17" s="1"/>
  <c r="Q3462" i="17"/>
  <c r="U3462" i="17"/>
  <c r="P3463" i="17"/>
  <c r="Q3463" i="17"/>
  <c r="U3463" i="17"/>
  <c r="P3464" i="17"/>
  <c r="Q3464" i="17"/>
  <c r="U3464" i="17"/>
  <c r="P3465" i="17"/>
  <c r="R3465" i="17" s="1" a="1"/>
  <c r="R3465" i="17" s="1"/>
  <c r="Q3465" i="17"/>
  <c r="U3465" i="17"/>
  <c r="P3466" i="17"/>
  <c r="Q3466" i="17"/>
  <c r="U3466" i="17"/>
  <c r="P3467" i="17"/>
  <c r="Q3467" i="17"/>
  <c r="U3467" i="17"/>
  <c r="P3468" i="17"/>
  <c r="R3468" i="17" s="1" a="1"/>
  <c r="R3468" i="17" s="1"/>
  <c r="Q3468" i="17"/>
  <c r="U3468" i="17"/>
  <c r="P3469" i="17"/>
  <c r="Q3469" i="17"/>
  <c r="U3469" i="17"/>
  <c r="P3470" i="17"/>
  <c r="Q3470" i="17"/>
  <c r="U3470" i="17"/>
  <c r="P3471" i="17"/>
  <c r="Q3471" i="17"/>
  <c r="U3471" i="17"/>
  <c r="P3472" i="17"/>
  <c r="Q3472" i="17"/>
  <c r="U3472" i="17"/>
  <c r="P3473" i="17"/>
  <c r="R3473" i="17" s="1" a="1"/>
  <c r="R3473" i="17" s="1"/>
  <c r="Q3473" i="17"/>
  <c r="U3473" i="17"/>
  <c r="P3474" i="17"/>
  <c r="Q3474" i="17"/>
  <c r="U3474" i="17"/>
  <c r="P3475" i="17"/>
  <c r="Q3475" i="17"/>
  <c r="U3475" i="17"/>
  <c r="P3476" i="17"/>
  <c r="R3476" i="17" s="1" a="1"/>
  <c r="R3476" i="17" s="1"/>
  <c r="Q3476" i="17"/>
  <c r="U3476" i="17"/>
  <c r="P3477" i="17"/>
  <c r="Q3477" i="17"/>
  <c r="U3477" i="17"/>
  <c r="P3478" i="17"/>
  <c r="Q3478" i="17"/>
  <c r="U3478" i="17"/>
  <c r="P3479" i="17"/>
  <c r="Q3479" i="17"/>
  <c r="U3479" i="17"/>
  <c r="P3480" i="17"/>
  <c r="Q3480" i="17"/>
  <c r="U3480" i="17"/>
  <c r="P3481" i="17"/>
  <c r="R3481" i="17" s="1" a="1"/>
  <c r="R3481" i="17" s="1"/>
  <c r="Q3481" i="17"/>
  <c r="U3481" i="17"/>
  <c r="P3482" i="17"/>
  <c r="Q3482" i="17"/>
  <c r="U3482" i="17"/>
  <c r="P3483" i="17"/>
  <c r="Q3483" i="17"/>
  <c r="U3483" i="17"/>
  <c r="P3484" i="17"/>
  <c r="R3484" i="17" s="1" a="1"/>
  <c r="R3484" i="17" s="1"/>
  <c r="Q3484" i="17"/>
  <c r="S3484" i="17" a="1"/>
  <c r="S3484" i="17" s="1"/>
  <c r="U3484" i="17"/>
  <c r="P3485" i="17"/>
  <c r="Q3485" i="17"/>
  <c r="U3485" i="17"/>
  <c r="P3486" i="17"/>
  <c r="Q3486" i="17"/>
  <c r="U3486" i="17"/>
  <c r="P3487" i="17"/>
  <c r="R3487" i="17" s="1" a="1"/>
  <c r="R3487" i="17" s="1"/>
  <c r="Q3487" i="17"/>
  <c r="S3487" i="17" a="1"/>
  <c r="S3487" i="17" s="1"/>
  <c r="U3487" i="17"/>
  <c r="P3488" i="17"/>
  <c r="Q3488" i="17"/>
  <c r="U3488" i="17"/>
  <c r="P3489" i="17"/>
  <c r="Q3489" i="17"/>
  <c r="U3489" i="17"/>
  <c r="P3490" i="17"/>
  <c r="Q3490" i="17"/>
  <c r="U3490" i="17"/>
  <c r="P3491" i="17"/>
  <c r="Q3491" i="17"/>
  <c r="U3491" i="17"/>
  <c r="P3492" i="17"/>
  <c r="R3492" i="17" s="1" a="1"/>
  <c r="R3492" i="17" s="1"/>
  <c r="Q3492" i="17"/>
  <c r="S3492" i="17" a="1"/>
  <c r="S3492" i="17" s="1"/>
  <c r="U3492" i="17"/>
  <c r="P3493" i="17"/>
  <c r="R3493" i="17" s="1" a="1"/>
  <c r="R3493" i="17" s="1"/>
  <c r="Q3493" i="17"/>
  <c r="S3493" i="17" a="1"/>
  <c r="S3493" i="17" s="1"/>
  <c r="U3493" i="17"/>
  <c r="P3494" i="17"/>
  <c r="Q3494" i="17"/>
  <c r="U3494" i="17"/>
  <c r="P3495" i="17"/>
  <c r="Q3495" i="17"/>
  <c r="U3495" i="17"/>
  <c r="P3496" i="17"/>
  <c r="Q3496" i="17"/>
  <c r="U3496" i="17"/>
  <c r="P3497" i="17"/>
  <c r="R3497" i="17" s="1" a="1"/>
  <c r="R3497" i="17" s="1"/>
  <c r="Q3497" i="17"/>
  <c r="U3497" i="17"/>
  <c r="P3498" i="17"/>
  <c r="R3498" i="17" s="1" a="1"/>
  <c r="R3498" i="17" s="1"/>
  <c r="Q3498" i="17"/>
  <c r="S3498" i="17" a="1"/>
  <c r="S3498" i="17" s="1"/>
  <c r="U3498" i="17"/>
  <c r="P3499" i="17"/>
  <c r="R3499" i="17" s="1" a="1"/>
  <c r="R3499" i="17" s="1"/>
  <c r="Q3499" i="17"/>
  <c r="S3499" i="17" a="1"/>
  <c r="S3499" i="17" s="1"/>
  <c r="U3499" i="17"/>
  <c r="P3500" i="17"/>
  <c r="Q3500" i="17"/>
  <c r="U3500" i="17"/>
  <c r="P3501" i="17"/>
  <c r="Q3501" i="17"/>
  <c r="U3501" i="17"/>
  <c r="P3502" i="17"/>
  <c r="Q3502" i="17"/>
  <c r="U3502" i="17"/>
  <c r="P3503" i="17"/>
  <c r="Q3503" i="17"/>
  <c r="U3503" i="17"/>
  <c r="P3504" i="17"/>
  <c r="R3504" i="17" s="1" a="1"/>
  <c r="R3504" i="17" s="1"/>
  <c r="Q3504" i="17"/>
  <c r="U3504" i="17"/>
  <c r="P3505" i="17"/>
  <c r="R3505" i="17" s="1" a="1"/>
  <c r="R3505" i="17" s="1"/>
  <c r="Q3505" i="17"/>
  <c r="U3505" i="17"/>
  <c r="P3506" i="17"/>
  <c r="R3506" i="17" s="1" a="1"/>
  <c r="R3506" i="17" s="1"/>
  <c r="Q3506" i="17"/>
  <c r="U3506" i="17"/>
  <c r="P3507" i="17"/>
  <c r="Q3507" i="17"/>
  <c r="U3507" i="17"/>
  <c r="P3508" i="17"/>
  <c r="R3508" i="17" s="1" a="1"/>
  <c r="R3508" i="17" s="1"/>
  <c r="Q3508" i="17"/>
  <c r="S3508" i="17" a="1"/>
  <c r="S3508" i="17" s="1"/>
  <c r="U3508" i="17"/>
  <c r="P3509" i="17"/>
  <c r="R3509" i="17" s="1" a="1"/>
  <c r="R3509" i="17" s="1"/>
  <c r="Q3509" i="17"/>
  <c r="S3509" i="17" a="1"/>
  <c r="S3509" i="17" s="1"/>
  <c r="U3509" i="17"/>
  <c r="P3510" i="17"/>
  <c r="R3510" i="17" s="1" a="1"/>
  <c r="R3510" i="17" s="1"/>
  <c r="Q3510" i="17"/>
  <c r="S3510" i="17" a="1"/>
  <c r="S3510" i="17" s="1"/>
  <c r="U3510" i="17"/>
  <c r="P3511" i="17"/>
  <c r="R3511" i="17" s="1" a="1"/>
  <c r="R3511" i="17" s="1"/>
  <c r="Q3511" i="17"/>
  <c r="S3511" i="17" a="1"/>
  <c r="S3511" i="17" s="1"/>
  <c r="U3511" i="17"/>
  <c r="P3512" i="17"/>
  <c r="Q3512" i="17"/>
  <c r="U3512" i="17"/>
  <c r="P3513" i="17"/>
  <c r="Q3513" i="17"/>
  <c r="U3513" i="17"/>
  <c r="P3514" i="17"/>
  <c r="Q3514" i="17"/>
  <c r="U3514" i="17"/>
  <c r="P3515" i="17"/>
  <c r="Q3515" i="17"/>
  <c r="U3515" i="17"/>
  <c r="P3516" i="17"/>
  <c r="R3516" i="17" s="1" a="1"/>
  <c r="R3516" i="17" s="1"/>
  <c r="Q3516" i="17"/>
  <c r="S3516" i="17" a="1"/>
  <c r="S3516" i="17" s="1"/>
  <c r="U3516" i="17"/>
  <c r="P3517" i="17"/>
  <c r="Q3517" i="17"/>
  <c r="U3517" i="17"/>
  <c r="P3518" i="17"/>
  <c r="Q3518" i="17"/>
  <c r="U3518" i="17"/>
  <c r="P3519" i="17"/>
  <c r="R3519" i="17" s="1" a="1"/>
  <c r="R3519" i="17" s="1"/>
  <c r="Q3519" i="17"/>
  <c r="U3519" i="17"/>
  <c r="P3520" i="17"/>
  <c r="R3520" i="17" s="1" a="1"/>
  <c r="R3520" i="17" s="1"/>
  <c r="Q3520" i="17"/>
  <c r="S3520" i="17" a="1"/>
  <c r="S3520" i="17" s="1"/>
  <c r="U3520" i="17"/>
  <c r="P3521" i="17"/>
  <c r="Q3521" i="17"/>
  <c r="U3521" i="17"/>
  <c r="P3522" i="17"/>
  <c r="Q3522" i="17"/>
  <c r="U3522" i="17"/>
  <c r="P3523" i="17"/>
  <c r="Q3523" i="17"/>
  <c r="U3523" i="17"/>
  <c r="P3524" i="17"/>
  <c r="R3524" i="17" s="1" a="1"/>
  <c r="R3524" i="17" s="1"/>
  <c r="Q3524" i="17"/>
  <c r="S3524" i="17" a="1"/>
  <c r="S3524" i="17" s="1"/>
  <c r="U3524" i="17"/>
  <c r="P3525" i="17"/>
  <c r="R3525" i="17" s="1" a="1"/>
  <c r="R3525" i="17" s="1"/>
  <c r="Q3525" i="17"/>
  <c r="S3525" i="17" a="1"/>
  <c r="S3525" i="17" s="1"/>
  <c r="U3525" i="17"/>
  <c r="P3526" i="17"/>
  <c r="Q3526" i="17"/>
  <c r="U3526" i="17"/>
  <c r="P3527" i="17"/>
  <c r="Q3527" i="17"/>
  <c r="U3527" i="17"/>
  <c r="P3528" i="17"/>
  <c r="Q3528" i="17"/>
  <c r="U3528" i="17"/>
  <c r="P3529" i="17"/>
  <c r="R3529" i="17" s="1" a="1"/>
  <c r="R3529" i="17" s="1"/>
  <c r="Q3529" i="17"/>
  <c r="U3529" i="17"/>
  <c r="P3530" i="17"/>
  <c r="R3530" i="17" s="1" a="1"/>
  <c r="R3530" i="17" s="1"/>
  <c r="Q3530" i="17"/>
  <c r="S3530" i="17" a="1"/>
  <c r="S3530" i="17" s="1"/>
  <c r="U3530" i="17"/>
  <c r="P3531" i="17"/>
  <c r="Q3531" i="17"/>
  <c r="U3531" i="17"/>
  <c r="P3532" i="17"/>
  <c r="Q3532" i="17"/>
  <c r="U3532" i="17"/>
  <c r="P3533" i="17"/>
  <c r="Q3533" i="17"/>
  <c r="U3533" i="17"/>
  <c r="P3534" i="17"/>
  <c r="R3534" i="17" s="1" a="1"/>
  <c r="R3534" i="17" s="1"/>
  <c r="Q3534" i="17"/>
  <c r="U3534" i="17"/>
  <c r="P3535" i="17"/>
  <c r="R3535" i="17" s="1" a="1"/>
  <c r="R3535" i="17" s="1"/>
  <c r="Q3535" i="17"/>
  <c r="U3535" i="17"/>
  <c r="P3536" i="17"/>
  <c r="Q3536" i="17"/>
  <c r="U3536" i="17"/>
  <c r="P3537" i="17"/>
  <c r="R3537" i="17" s="1" a="1"/>
  <c r="R3537" i="17" s="1"/>
  <c r="Q3537" i="17"/>
  <c r="S3537" i="17" a="1"/>
  <c r="S3537" i="17" s="1"/>
  <c r="U3537" i="17"/>
  <c r="P3538" i="17"/>
  <c r="R3538" i="17" s="1" a="1"/>
  <c r="R3538" i="17" s="1"/>
  <c r="Q3538" i="17"/>
  <c r="S3538" i="17" a="1"/>
  <c r="S3538" i="17" s="1"/>
  <c r="U3538" i="17"/>
  <c r="P3539" i="17"/>
  <c r="R3539" i="17" s="1" a="1"/>
  <c r="R3539" i="17" s="1"/>
  <c r="Q3539" i="17"/>
  <c r="S3539" i="17" a="1"/>
  <c r="S3539" i="17" s="1"/>
  <c r="U3539" i="17"/>
  <c r="P3540" i="17"/>
  <c r="Q3540" i="17"/>
  <c r="U3540" i="17"/>
  <c r="P3541" i="17"/>
  <c r="Q3541" i="17"/>
  <c r="U3541" i="17"/>
  <c r="P3542" i="17"/>
  <c r="R3542" i="17" s="1" a="1"/>
  <c r="R3542" i="17" s="1"/>
  <c r="Q3542" i="17"/>
  <c r="U3542" i="17"/>
  <c r="P3543" i="17"/>
  <c r="Q3543" i="17"/>
  <c r="U3543" i="17"/>
  <c r="P3544" i="17"/>
  <c r="R3544" i="17" s="1" a="1"/>
  <c r="R3544" i="17" s="1"/>
  <c r="Q3544" i="17"/>
  <c r="U3544" i="17"/>
  <c r="P3545" i="17"/>
  <c r="R3545" i="17" s="1" a="1"/>
  <c r="R3545" i="17" s="1"/>
  <c r="Q3545" i="17"/>
  <c r="U3545" i="17"/>
  <c r="P3546" i="17"/>
  <c r="R3546" i="17" s="1" a="1"/>
  <c r="R3546" i="17" s="1"/>
  <c r="Q3546" i="17"/>
  <c r="S3546" i="17" a="1"/>
  <c r="S3546" i="17" s="1"/>
  <c r="U3546" i="17"/>
  <c r="P3547" i="17"/>
  <c r="R3547" i="17" s="1" a="1"/>
  <c r="R3547" i="17" s="1"/>
  <c r="Q3547" i="17"/>
  <c r="S3547" i="17" a="1"/>
  <c r="S3547" i="17" s="1"/>
  <c r="U3547" i="17"/>
  <c r="P3548" i="17"/>
  <c r="Q3548" i="17"/>
  <c r="U3548" i="17"/>
  <c r="P3549" i="17"/>
  <c r="Q3549" i="17"/>
  <c r="U3549" i="17"/>
  <c r="P3550" i="17"/>
  <c r="Q3550" i="17"/>
  <c r="U3550" i="17"/>
  <c r="P3551" i="17"/>
  <c r="Q3551" i="17"/>
  <c r="U3551" i="17"/>
  <c r="P3552" i="17"/>
  <c r="R3552" i="17" s="1" a="1"/>
  <c r="R3552" i="17" s="1"/>
  <c r="Q3552" i="17"/>
  <c r="S3552" i="17" a="1"/>
  <c r="S3552" i="17" s="1"/>
  <c r="U3552" i="17"/>
  <c r="P3553" i="17"/>
  <c r="Q3553" i="17"/>
  <c r="U3553" i="17"/>
  <c r="P3554" i="17"/>
  <c r="Q3554" i="17"/>
  <c r="U3554" i="17"/>
  <c r="P3555" i="17"/>
  <c r="Q3555" i="17"/>
  <c r="U3555" i="17"/>
  <c r="P3556" i="17"/>
  <c r="R3556" i="17" s="1" a="1"/>
  <c r="R3556" i="17" s="1"/>
  <c r="Q3556" i="17"/>
  <c r="U3556" i="17"/>
  <c r="P3557" i="17"/>
  <c r="R3557" i="17" s="1" a="1"/>
  <c r="R3557" i="17" s="1"/>
  <c r="Q3557" i="17"/>
  <c r="U3557" i="17"/>
  <c r="P3558" i="17"/>
  <c r="Q3558" i="17"/>
  <c r="U3558" i="17"/>
  <c r="P3559" i="17"/>
  <c r="R3559" i="17" s="1" a="1"/>
  <c r="R3559" i="17" s="1"/>
  <c r="Q3559" i="17"/>
  <c r="S3559" i="17" a="1"/>
  <c r="S3559" i="17" s="1"/>
  <c r="U3559" i="17"/>
  <c r="P3560" i="17"/>
  <c r="R3560" i="17" s="1" a="1"/>
  <c r="R3560" i="17" s="1"/>
  <c r="Q3560" i="17"/>
  <c r="S3560" i="17" a="1"/>
  <c r="S3560" i="17" s="1"/>
  <c r="U3560" i="17"/>
  <c r="P3561" i="17"/>
  <c r="Q3561" i="17"/>
  <c r="U3561" i="17"/>
  <c r="P3562" i="17"/>
  <c r="R3562" i="17" s="1" a="1"/>
  <c r="R3562" i="17" s="1"/>
  <c r="Q3562" i="17"/>
  <c r="U3562" i="17"/>
  <c r="P3563" i="17"/>
  <c r="Q3563" i="17"/>
  <c r="U3563" i="17"/>
  <c r="P3564" i="17"/>
  <c r="R3564" i="17" s="1" a="1"/>
  <c r="R3564" i="17" s="1"/>
  <c r="Q3564" i="17"/>
  <c r="U3564" i="17"/>
  <c r="P3565" i="17"/>
  <c r="R3565" i="17" s="1" a="1"/>
  <c r="R3565" i="17" s="1"/>
  <c r="Q3565" i="17"/>
  <c r="U3565" i="17"/>
  <c r="P3566" i="17"/>
  <c r="Q3566" i="17"/>
  <c r="U3566" i="17"/>
  <c r="P3567" i="17"/>
  <c r="Q3567" i="17"/>
  <c r="U3567" i="17"/>
  <c r="P3568" i="17"/>
  <c r="R3568" i="17" s="1" a="1"/>
  <c r="R3568" i="17" s="1"/>
  <c r="Q3568" i="17"/>
  <c r="S3568" i="17" a="1"/>
  <c r="S3568" i="17" s="1"/>
  <c r="U3568" i="17"/>
  <c r="P3569" i="17"/>
  <c r="R3569" i="17" s="1" a="1"/>
  <c r="R3569" i="17" s="1"/>
  <c r="Q3569" i="17"/>
  <c r="S3569" i="17" a="1"/>
  <c r="S3569" i="17" s="1"/>
  <c r="U3569" i="17"/>
  <c r="P3570" i="17"/>
  <c r="R3570" i="17" s="1" a="1"/>
  <c r="R3570" i="17" s="1"/>
  <c r="Q3570" i="17"/>
  <c r="S3570" i="17" a="1"/>
  <c r="S3570" i="17" s="1"/>
  <c r="U3570" i="17"/>
  <c r="P3571" i="17"/>
  <c r="Q3571" i="17"/>
  <c r="U3571" i="17"/>
  <c r="P3572" i="17"/>
  <c r="R3572" i="17" s="1" a="1"/>
  <c r="R3572" i="17" s="1"/>
  <c r="Q3572" i="17"/>
  <c r="U3572" i="17"/>
  <c r="P3573" i="17"/>
  <c r="Q3573" i="17"/>
  <c r="U3573" i="17"/>
  <c r="P3574" i="17"/>
  <c r="R3574" i="17" s="1" a="1"/>
  <c r="R3574" i="17" s="1"/>
  <c r="Q3574" i="17"/>
  <c r="U3574" i="17"/>
  <c r="P3575" i="17"/>
  <c r="Q3575" i="17"/>
  <c r="U3575" i="17"/>
  <c r="P3576" i="17"/>
  <c r="R3576" i="17" s="1" a="1"/>
  <c r="R3576" i="17" s="1"/>
  <c r="Q3576" i="17"/>
  <c r="U3576" i="17"/>
  <c r="P3577" i="17"/>
  <c r="R3577" i="17" s="1" a="1"/>
  <c r="R3577" i="17" s="1"/>
  <c r="Q3577" i="17"/>
  <c r="U3577" i="17"/>
  <c r="P3578" i="17"/>
  <c r="R3578" i="17" s="1" a="1"/>
  <c r="R3578" i="17" s="1"/>
  <c r="Q3578" i="17"/>
  <c r="S3578" i="17" a="1"/>
  <c r="S3578" i="17" s="1"/>
  <c r="U3578" i="17"/>
  <c r="P3579" i="17"/>
  <c r="R3579" i="17" s="1" a="1"/>
  <c r="R3579" i="17" s="1"/>
  <c r="Q3579" i="17"/>
  <c r="S3579" i="17" a="1"/>
  <c r="S3579" i="17" s="1"/>
  <c r="U3579" i="17"/>
  <c r="P3580" i="17"/>
  <c r="Q3580" i="17"/>
  <c r="U3580" i="17"/>
  <c r="P3581" i="17"/>
  <c r="R3581" i="17" s="1" a="1"/>
  <c r="R3581" i="17" s="1"/>
  <c r="Q3581" i="17"/>
  <c r="U3581" i="17"/>
  <c r="P3582" i="17"/>
  <c r="Q3582" i="17"/>
  <c r="U3582" i="17"/>
  <c r="P3583" i="17"/>
  <c r="Q3583" i="17"/>
  <c r="U3583" i="17"/>
  <c r="P3584" i="17"/>
  <c r="Q3584" i="17"/>
  <c r="U3584" i="17"/>
  <c r="P3585" i="17"/>
  <c r="R3585" i="17" s="1" a="1"/>
  <c r="R3585" i="17" s="1"/>
  <c r="Q3585" i="17"/>
  <c r="S3585" i="17" a="1"/>
  <c r="S3585" i="17" s="1"/>
  <c r="U3585" i="17"/>
  <c r="P3586" i="17"/>
  <c r="Q3586" i="17"/>
  <c r="U3586" i="17"/>
  <c r="P3587" i="17"/>
  <c r="Q3587" i="17"/>
  <c r="U3587" i="17"/>
  <c r="P3588" i="17"/>
  <c r="R3588" i="17" s="1" a="1"/>
  <c r="R3588" i="17" s="1"/>
  <c r="Q3588" i="17"/>
  <c r="S3588" i="17" a="1"/>
  <c r="S3588" i="17" s="1"/>
  <c r="U3588" i="17"/>
  <c r="P3589" i="17"/>
  <c r="Q3589" i="17"/>
  <c r="U3589" i="17"/>
  <c r="P3590" i="17"/>
  <c r="Q3590" i="17"/>
  <c r="U3590" i="17"/>
  <c r="P3591" i="17"/>
  <c r="R3591" i="17" s="1" a="1"/>
  <c r="R3591" i="17" s="1"/>
  <c r="Q3591" i="17"/>
  <c r="U3591" i="17"/>
  <c r="P3592" i="17"/>
  <c r="R3592" i="17" s="1" a="1"/>
  <c r="R3592" i="17" s="1"/>
  <c r="Q3592" i="17"/>
  <c r="S3592" i="17" a="1"/>
  <c r="S3592" i="17" s="1"/>
  <c r="U3592" i="17"/>
  <c r="P3593" i="17"/>
  <c r="R3593" i="17" s="1" a="1"/>
  <c r="R3593" i="17" s="1"/>
  <c r="Q3593" i="17"/>
  <c r="S3593" i="17" a="1"/>
  <c r="S3593" i="17" s="1"/>
  <c r="U3593" i="17"/>
  <c r="P3594" i="17"/>
  <c r="Q3594" i="17"/>
  <c r="U3594" i="17"/>
  <c r="P3595" i="17"/>
  <c r="Q3595" i="17"/>
  <c r="U3595" i="17"/>
  <c r="P3596" i="17"/>
  <c r="R3596" i="17" s="1" a="1"/>
  <c r="R3596" i="17" s="1"/>
  <c r="Q3596" i="17"/>
  <c r="U3596" i="17"/>
  <c r="P3597" i="17"/>
  <c r="Q3597" i="17"/>
  <c r="U3597" i="17"/>
  <c r="P3598" i="17"/>
  <c r="R3598" i="17" s="1" a="1"/>
  <c r="R3598" i="17" s="1"/>
  <c r="Q3598" i="17"/>
  <c r="S3598" i="17" a="1"/>
  <c r="S3598" i="17" s="1"/>
  <c r="U3598" i="17"/>
  <c r="P3599" i="17"/>
  <c r="R3599" i="17" s="1" a="1"/>
  <c r="R3599" i="17" s="1"/>
  <c r="Q3599" i="17"/>
  <c r="S3599" i="17" a="1"/>
  <c r="S3599" i="17" s="1"/>
  <c r="U3599" i="17"/>
  <c r="P3600" i="17"/>
  <c r="Q3600" i="17"/>
  <c r="U3600" i="17"/>
  <c r="P3601" i="17"/>
  <c r="R3601" i="17" s="1" a="1"/>
  <c r="R3601" i="17" s="1"/>
  <c r="Q3601" i="17"/>
  <c r="U3601" i="17"/>
  <c r="P3602" i="17"/>
  <c r="Q3602" i="17"/>
  <c r="U3602" i="17"/>
  <c r="P3603" i="17"/>
  <c r="R3603" i="17" s="1" a="1"/>
  <c r="R3603" i="17" s="1"/>
  <c r="Q3603" i="17"/>
  <c r="U3603" i="17"/>
  <c r="P3604" i="17"/>
  <c r="R3604" i="17" s="1" a="1"/>
  <c r="R3604" i="17" s="1"/>
  <c r="Q3604" i="17"/>
  <c r="U3604" i="17"/>
  <c r="P3605" i="17"/>
  <c r="R3605" i="17" s="1" a="1"/>
  <c r="R3605" i="17" s="1"/>
  <c r="Q3605" i="17"/>
  <c r="S3605" i="17" a="1"/>
  <c r="S3605" i="17" s="1"/>
  <c r="U3605" i="17"/>
  <c r="P3606" i="17"/>
  <c r="Q3606" i="17"/>
  <c r="U3606" i="17"/>
  <c r="P3607" i="17"/>
  <c r="R3607" i="17" s="1" a="1"/>
  <c r="R3607" i="17" s="1"/>
  <c r="Q3607" i="17"/>
  <c r="U3607" i="17"/>
  <c r="P3608" i="17"/>
  <c r="Q3608" i="17"/>
  <c r="U3608" i="17"/>
  <c r="P3609" i="17"/>
  <c r="R3609" i="17" s="1" a="1"/>
  <c r="R3609" i="17" s="1"/>
  <c r="Q3609" i="17"/>
  <c r="U3609" i="17"/>
  <c r="P3610" i="17"/>
  <c r="R3610" i="17" s="1" a="1"/>
  <c r="R3610" i="17" s="1"/>
  <c r="Q3610" i="17"/>
  <c r="S3610" i="17" a="1"/>
  <c r="S3610" i="17" s="1"/>
  <c r="U3610" i="17"/>
  <c r="P3611" i="17"/>
  <c r="R3611" i="17" s="1" a="1"/>
  <c r="R3611" i="17" s="1"/>
  <c r="Q3611" i="17"/>
  <c r="S3611" i="17" a="1"/>
  <c r="S3611" i="17" s="1"/>
  <c r="U3611" i="17"/>
  <c r="P3612" i="17"/>
  <c r="R3612" i="17" s="1" a="1"/>
  <c r="R3612" i="17" s="1"/>
  <c r="Q3612" i="17"/>
  <c r="S3612" i="17" a="1"/>
  <c r="S3612" i="17" s="1"/>
  <c r="U3612" i="17"/>
  <c r="P3613" i="17"/>
  <c r="R3613" i="17" s="1" a="1"/>
  <c r="R3613" i="17" s="1"/>
  <c r="Q3613" i="17"/>
  <c r="S3613" i="17" a="1"/>
  <c r="S3613" i="17" s="1"/>
  <c r="U3613" i="17"/>
  <c r="P3614" i="17"/>
  <c r="R3614" i="17" s="1" a="1"/>
  <c r="R3614" i="17" s="1"/>
  <c r="Q3614" i="17"/>
  <c r="S3614" i="17" a="1"/>
  <c r="S3614" i="17" s="1"/>
  <c r="U3614" i="17"/>
  <c r="P3615" i="17"/>
  <c r="Q3615" i="17"/>
  <c r="U3615" i="17"/>
  <c r="P3616" i="17"/>
  <c r="Q3616" i="17"/>
  <c r="U3616" i="17"/>
  <c r="P3617" i="17"/>
  <c r="R3617" i="17" s="1" a="1"/>
  <c r="R3617" i="17" s="1"/>
  <c r="Q3617" i="17"/>
  <c r="U3617" i="17"/>
  <c r="P3618" i="17"/>
  <c r="R3618" i="17" s="1" a="1"/>
  <c r="R3618" i="17" s="1"/>
  <c r="Q3618" i="17"/>
  <c r="S3618" i="17" a="1"/>
  <c r="S3618" i="17" s="1"/>
  <c r="U3618" i="17"/>
  <c r="P3619" i="17"/>
  <c r="R3619" i="17" s="1" a="1"/>
  <c r="R3619" i="17" s="1"/>
  <c r="Q3619" i="17"/>
  <c r="S3619" i="17" a="1"/>
  <c r="S3619" i="17" s="1"/>
  <c r="U3619" i="17"/>
  <c r="P3620" i="17"/>
  <c r="Q3620" i="17"/>
  <c r="U3620" i="17"/>
  <c r="P3621" i="17"/>
  <c r="Q3621" i="17"/>
  <c r="U3621" i="17"/>
  <c r="P3622" i="17"/>
  <c r="R3622" i="17" s="1" a="1"/>
  <c r="R3622" i="17" s="1"/>
  <c r="Q3622" i="17"/>
  <c r="U3622" i="17"/>
  <c r="P3623" i="17"/>
  <c r="R3623" i="17" s="1" a="1"/>
  <c r="R3623" i="17" s="1"/>
  <c r="Q3623" i="17"/>
  <c r="S3623" i="17" a="1"/>
  <c r="S3623" i="17" s="1"/>
  <c r="U3623" i="17"/>
  <c r="P3624" i="17"/>
  <c r="R3624" i="17" s="1" a="1"/>
  <c r="R3624" i="17" s="1"/>
  <c r="Q3624" i="17"/>
  <c r="S3624" i="17" a="1"/>
  <c r="S3624" i="17" s="1"/>
  <c r="U3624" i="17"/>
  <c r="P3625" i="17"/>
  <c r="Q3625" i="17"/>
  <c r="U3625" i="17"/>
  <c r="P3626" i="17"/>
  <c r="Q3626" i="17"/>
  <c r="U3626" i="17"/>
  <c r="P3627" i="17"/>
  <c r="R3627" i="17" s="1" a="1"/>
  <c r="R3627" i="17" s="1"/>
  <c r="Q3627" i="17"/>
  <c r="U3627" i="17"/>
  <c r="P3628" i="17"/>
  <c r="R3628" i="17" s="1" a="1"/>
  <c r="R3628" i="17" s="1"/>
  <c r="Q3628" i="17"/>
  <c r="U3628" i="17"/>
  <c r="P3629" i="17"/>
  <c r="Q3629" i="17"/>
  <c r="U3629" i="17"/>
  <c r="P3630" i="17"/>
  <c r="R3630" i="17" s="1" a="1"/>
  <c r="R3630" i="17" s="1"/>
  <c r="Q3630" i="17"/>
  <c r="S3630" i="17" a="1"/>
  <c r="S3630" i="17" s="1"/>
  <c r="U3630" i="17"/>
  <c r="P3631" i="17"/>
  <c r="R3631" i="17" s="1" a="1"/>
  <c r="R3631" i="17" s="1"/>
  <c r="Q3631" i="17"/>
  <c r="S3631" i="17" a="1"/>
  <c r="S3631" i="17" s="1"/>
  <c r="U3631" i="17"/>
  <c r="P3632" i="17"/>
  <c r="R3632" i="17" s="1" a="1"/>
  <c r="R3632" i="17" s="1"/>
  <c r="Q3632" i="17"/>
  <c r="S3632" i="17" a="1"/>
  <c r="S3632" i="17" s="1"/>
  <c r="U3632" i="17"/>
  <c r="P3633" i="17"/>
  <c r="Q3633" i="17"/>
  <c r="U3633" i="17"/>
  <c r="P3634" i="17"/>
  <c r="Q3634" i="17"/>
  <c r="U3634" i="17"/>
  <c r="P3635" i="17"/>
  <c r="Q3635" i="17"/>
  <c r="U3635" i="17"/>
  <c r="P3636" i="17"/>
  <c r="R3636" i="17" s="1" a="1"/>
  <c r="R3636" i="17" s="1"/>
  <c r="Q3636" i="17"/>
  <c r="U3636" i="17"/>
  <c r="P3637" i="17"/>
  <c r="Q3637" i="17"/>
  <c r="U3637" i="17"/>
  <c r="P3638" i="17"/>
  <c r="R3638" i="17" s="1" a="1"/>
  <c r="R3638" i="17" s="1"/>
  <c r="Q3638" i="17"/>
  <c r="U3638" i="17"/>
  <c r="P3639" i="17"/>
  <c r="R3639" i="17" s="1" a="1"/>
  <c r="R3639" i="17" s="1"/>
  <c r="Q3639" i="17"/>
  <c r="U3639" i="17"/>
  <c r="P3640" i="17"/>
  <c r="R3640" i="17" s="1" a="1"/>
  <c r="R3640" i="17" s="1"/>
  <c r="Q3640" i="17"/>
  <c r="S3640" i="17" a="1"/>
  <c r="S3640" i="17" s="1"/>
  <c r="U3640" i="17"/>
  <c r="P3641" i="17"/>
  <c r="R3641" i="17" s="1" a="1"/>
  <c r="R3641" i="17" s="1"/>
  <c r="Q3641" i="17"/>
  <c r="S3641" i="17" a="1"/>
  <c r="S3641" i="17" s="1"/>
  <c r="U3641" i="17"/>
  <c r="P3642" i="17"/>
  <c r="R3642" i="17" s="1" a="1"/>
  <c r="R3642" i="17" s="1"/>
  <c r="Q3642" i="17"/>
  <c r="S3642" i="17" a="1"/>
  <c r="S3642" i="17" s="1"/>
  <c r="U3642" i="17"/>
  <c r="P3643" i="17"/>
  <c r="Q3643" i="17"/>
  <c r="U3643" i="17"/>
  <c r="P3644" i="17"/>
  <c r="Q3644" i="17"/>
  <c r="U3644" i="17"/>
  <c r="P3645" i="17"/>
  <c r="Q3645" i="17"/>
  <c r="U3645" i="17"/>
  <c r="P3646" i="17"/>
  <c r="R3646" i="17" s="1" a="1"/>
  <c r="R3646" i="17" s="1"/>
  <c r="Q3646" i="17"/>
  <c r="U3646" i="17"/>
  <c r="P3647" i="17"/>
  <c r="R3647" i="17" s="1" a="1"/>
  <c r="R3647" i="17" s="1"/>
  <c r="Q3647" i="17"/>
  <c r="U3647" i="17"/>
  <c r="P3648" i="17"/>
  <c r="R3648" i="17" s="1" a="1"/>
  <c r="R3648" i="17" s="1"/>
  <c r="Q3648" i="17"/>
  <c r="S3648" i="17" a="1"/>
  <c r="S3648" i="17" s="1"/>
  <c r="U3648" i="17"/>
  <c r="P3649" i="17"/>
  <c r="R3649" i="17" s="1" a="1"/>
  <c r="R3649" i="17" s="1"/>
  <c r="Q3649" i="17"/>
  <c r="S3649" i="17" a="1"/>
  <c r="S3649" i="17" s="1"/>
  <c r="U3649" i="17"/>
  <c r="P3650" i="17"/>
  <c r="R3650" i="17" s="1" a="1"/>
  <c r="R3650" i="17" s="1"/>
  <c r="Q3650" i="17"/>
  <c r="S3650" i="17" a="1"/>
  <c r="S3650" i="17" s="1"/>
  <c r="U3650" i="17"/>
  <c r="P3651" i="17"/>
  <c r="Q3651" i="17"/>
  <c r="U3651" i="17"/>
  <c r="P3652" i="17"/>
  <c r="Q3652" i="17"/>
  <c r="U3652" i="17"/>
  <c r="P3653" i="17"/>
  <c r="Q3653" i="17"/>
  <c r="U3653" i="17"/>
  <c r="P3654" i="17"/>
  <c r="R3654" i="17" s="1" a="1"/>
  <c r="R3654" i="17" s="1"/>
  <c r="Q3654" i="17"/>
  <c r="S3654" i="17" a="1"/>
  <c r="S3654" i="17" s="1"/>
  <c r="U3654" i="17"/>
  <c r="P3655" i="17"/>
  <c r="Q3655" i="17"/>
  <c r="U3655" i="17"/>
  <c r="P3656" i="17"/>
  <c r="Q3656" i="17"/>
  <c r="U3656" i="17"/>
  <c r="P3657" i="17"/>
  <c r="R3657" i="17" s="1" a="1"/>
  <c r="R3657" i="17" s="1"/>
  <c r="Q3657" i="17"/>
  <c r="U3657" i="17"/>
  <c r="P3658" i="17"/>
  <c r="Q3658" i="17"/>
  <c r="U3658" i="17"/>
  <c r="P3659" i="17"/>
  <c r="R3659" i="17" s="1" a="1"/>
  <c r="R3659" i="17" s="1"/>
  <c r="Q3659" i="17"/>
  <c r="U3659" i="17"/>
  <c r="P3660" i="17"/>
  <c r="R3660" i="17" s="1" a="1"/>
  <c r="R3660" i="17" s="1"/>
  <c r="Q3660" i="17"/>
  <c r="U3660" i="17"/>
  <c r="P3661" i="17"/>
  <c r="Q3661" i="17"/>
  <c r="U3661" i="17"/>
  <c r="P3662" i="17"/>
  <c r="R3662" i="17" s="1" a="1"/>
  <c r="R3662" i="17" s="1"/>
  <c r="Q3662" i="17"/>
  <c r="S3662" i="17" a="1"/>
  <c r="S3662" i="17" s="1"/>
  <c r="U3662" i="17"/>
  <c r="P3663" i="17"/>
  <c r="R3663" i="17" s="1" a="1"/>
  <c r="R3663" i="17" s="1"/>
  <c r="Q3663" i="17"/>
  <c r="S3663" i="17" a="1"/>
  <c r="S3663" i="17" s="1"/>
  <c r="U3663" i="17"/>
  <c r="P3664" i="17"/>
  <c r="R3664" i="17" s="1" a="1"/>
  <c r="R3664" i="17" s="1"/>
  <c r="Q3664" i="17"/>
  <c r="S3664" i="17" a="1"/>
  <c r="S3664" i="17" s="1"/>
  <c r="U3664" i="17"/>
  <c r="P3665" i="17"/>
  <c r="Q3665" i="17"/>
  <c r="U3665" i="17"/>
  <c r="P3666" i="17"/>
  <c r="Q3666" i="17"/>
  <c r="U3666" i="17"/>
  <c r="P3667" i="17"/>
  <c r="R3667" i="17" s="1" a="1"/>
  <c r="R3667" i="17" s="1"/>
  <c r="Q3667" i="17"/>
  <c r="U3667" i="17"/>
  <c r="P3668" i="17"/>
  <c r="R3668" i="17" s="1" a="1"/>
  <c r="R3668" i="17" s="1"/>
  <c r="Q3668" i="17"/>
  <c r="S3668" i="17" a="1"/>
  <c r="S3668" i="17" s="1"/>
  <c r="U3668" i="17"/>
  <c r="P3669" i="17"/>
  <c r="R3669" i="17" s="1" a="1"/>
  <c r="R3669" i="17" s="1"/>
  <c r="Q3669" i="17"/>
  <c r="S3669" i="17" a="1"/>
  <c r="S3669" i="17" s="1"/>
  <c r="U3669" i="17"/>
  <c r="P3670" i="17"/>
  <c r="Q3670" i="17"/>
  <c r="U3670" i="17"/>
  <c r="P3671" i="17"/>
  <c r="Q3671" i="17"/>
  <c r="U3671" i="17"/>
  <c r="P3672" i="17"/>
  <c r="Q3672" i="17"/>
  <c r="U3672" i="17"/>
  <c r="P3673" i="17"/>
  <c r="R3673" i="17" s="1" a="1"/>
  <c r="R3673" i="17" s="1"/>
  <c r="Q3673" i="17"/>
  <c r="S3673" i="17" a="1"/>
  <c r="S3673" i="17" s="1"/>
  <c r="U3673" i="17"/>
  <c r="P3674" i="17"/>
  <c r="R3674" i="17" s="1" a="1"/>
  <c r="R3674" i="17" s="1"/>
  <c r="Q3674" i="17"/>
  <c r="S3674" i="17" a="1"/>
  <c r="S3674" i="17" s="1"/>
  <c r="U3674" i="17"/>
  <c r="P3675" i="17"/>
  <c r="Q3675" i="17"/>
  <c r="U3675" i="17"/>
  <c r="P3676" i="17"/>
  <c r="Q3676" i="17"/>
  <c r="U3676" i="17"/>
  <c r="P3677" i="17"/>
  <c r="Q3677" i="17"/>
  <c r="U3677" i="17"/>
  <c r="P3678" i="17"/>
  <c r="R3678" i="17" s="1" a="1"/>
  <c r="R3678" i="17" s="1"/>
  <c r="Q3678" i="17"/>
  <c r="U3678" i="17"/>
  <c r="P3679" i="17"/>
  <c r="R3679" i="17" s="1" a="1"/>
  <c r="R3679" i="17" s="1"/>
  <c r="Q3679" i="17"/>
  <c r="U3679" i="17"/>
  <c r="P3680" i="17"/>
  <c r="R3680" i="17" s="1" a="1"/>
  <c r="R3680" i="17" s="1"/>
  <c r="Q3680" i="17"/>
  <c r="S3680" i="17" a="1"/>
  <c r="S3680" i="17" s="1"/>
  <c r="U3680" i="17"/>
  <c r="P3681" i="17"/>
  <c r="R3681" i="17" s="1" a="1"/>
  <c r="R3681" i="17" s="1"/>
  <c r="Q3681" i="17"/>
  <c r="S3681" i="17" a="1"/>
  <c r="S3681" i="17" s="1"/>
  <c r="U3681" i="17"/>
  <c r="P3682" i="17"/>
  <c r="R3682" i="17" s="1" a="1"/>
  <c r="R3682" i="17" s="1"/>
  <c r="Q3682" i="17"/>
  <c r="S3682" i="17" a="1"/>
  <c r="S3682" i="17" s="1"/>
  <c r="U3682" i="17"/>
  <c r="P3683" i="17"/>
  <c r="Q3683" i="17"/>
  <c r="U3683" i="17"/>
  <c r="P3684" i="17"/>
  <c r="R3684" i="17" s="1" a="1"/>
  <c r="R3684" i="17" s="1"/>
  <c r="Q3684" i="17"/>
  <c r="U3684" i="17"/>
  <c r="P3685" i="17"/>
  <c r="Q3685" i="17"/>
  <c r="U3685" i="17"/>
  <c r="P3686" i="17"/>
  <c r="R3686" i="17" s="1" a="1"/>
  <c r="R3686" i="17" s="1"/>
  <c r="Q3686" i="17"/>
  <c r="U3686" i="17"/>
  <c r="P3687" i="17"/>
  <c r="R3687" i="17" s="1" a="1"/>
  <c r="R3687" i="17" s="1"/>
  <c r="Q3687" i="17"/>
  <c r="U3687" i="17"/>
  <c r="P3688" i="17"/>
  <c r="Q3688" i="17"/>
  <c r="U3688" i="17"/>
  <c r="P3689" i="17"/>
  <c r="R3689" i="17" s="1" a="1"/>
  <c r="R3689" i="17" s="1"/>
  <c r="Q3689" i="17"/>
  <c r="S3689" i="17" a="1"/>
  <c r="S3689" i="17" s="1"/>
  <c r="U3689" i="17"/>
  <c r="P3690" i="17"/>
  <c r="R3690" i="17" s="1" a="1"/>
  <c r="R3690" i="17" s="1"/>
  <c r="Q3690" i="17"/>
  <c r="S3690" i="17" a="1"/>
  <c r="S3690" i="17" s="1"/>
  <c r="U3690" i="17"/>
  <c r="P3691" i="17"/>
  <c r="R3691" i="17" s="1" a="1"/>
  <c r="R3691" i="17" s="1"/>
  <c r="Q3691" i="17"/>
  <c r="S3691" i="17" a="1"/>
  <c r="S3691" i="17" s="1"/>
  <c r="U3691" i="17"/>
  <c r="P3692" i="17"/>
  <c r="Q3692" i="17"/>
  <c r="U3692" i="17"/>
  <c r="P3693" i="17"/>
  <c r="Q3693" i="17"/>
  <c r="U3693" i="17"/>
  <c r="P3694" i="17"/>
  <c r="Q3694" i="17"/>
  <c r="U3694" i="17"/>
  <c r="P3695" i="17"/>
  <c r="R3695" i="17" s="1" a="1"/>
  <c r="R3695" i="17" s="1"/>
  <c r="Q3695" i="17"/>
  <c r="U3695" i="17"/>
  <c r="P3696" i="17"/>
  <c r="R3696" i="17" s="1" a="1"/>
  <c r="R3696" i="17" s="1"/>
  <c r="Q3696" i="17"/>
  <c r="S3696" i="17" a="1"/>
  <c r="S3696" i="17" s="1"/>
  <c r="U3696" i="17"/>
  <c r="P3697" i="17"/>
  <c r="R3697" i="17" s="1" a="1"/>
  <c r="R3697" i="17" s="1"/>
  <c r="Q3697" i="17"/>
  <c r="S3697" i="17" a="1"/>
  <c r="S3697" i="17" s="1"/>
  <c r="U3697" i="17"/>
  <c r="P3698" i="17"/>
  <c r="Q3698" i="17"/>
  <c r="U3698" i="17"/>
  <c r="P3699" i="17"/>
  <c r="R3699" i="17" s="1" a="1"/>
  <c r="R3699" i="17" s="1"/>
  <c r="Q3699" i="17"/>
  <c r="U3699" i="17"/>
  <c r="P3700" i="17"/>
  <c r="Q3700" i="17"/>
  <c r="U3700" i="17"/>
  <c r="P3701" i="17"/>
  <c r="R3701" i="17" s="1" a="1"/>
  <c r="R3701" i="17" s="1"/>
  <c r="Q3701" i="17"/>
  <c r="U3701" i="17"/>
  <c r="P3702" i="17"/>
  <c r="R3702" i="17" s="1" a="1"/>
  <c r="R3702" i="17" s="1"/>
  <c r="Q3702" i="17"/>
  <c r="U3702" i="17"/>
  <c r="P3703" i="17"/>
  <c r="R3703" i="17" s="1" a="1"/>
  <c r="R3703" i="17" s="1"/>
  <c r="Q3703" i="17"/>
  <c r="U3703" i="17"/>
  <c r="P3704" i="17"/>
  <c r="R3704" i="17" s="1" a="1"/>
  <c r="R3704" i="17" s="1"/>
  <c r="Q3704" i="17"/>
  <c r="S3704" i="17" a="1"/>
  <c r="S3704" i="17" s="1"/>
  <c r="U3704" i="17"/>
  <c r="P3705" i="17"/>
  <c r="R3705" i="17" s="1" a="1"/>
  <c r="R3705" i="17" s="1"/>
  <c r="Q3705" i="17"/>
  <c r="S3705" i="17" a="1"/>
  <c r="S3705" i="17" s="1"/>
  <c r="U3705" i="17"/>
  <c r="P3706" i="17"/>
  <c r="R3706" i="17" s="1" a="1"/>
  <c r="R3706" i="17" s="1"/>
  <c r="Q3706" i="17"/>
  <c r="S3706" i="17" a="1"/>
  <c r="S3706" i="17" s="1"/>
  <c r="U3706" i="17"/>
  <c r="P3707" i="17"/>
  <c r="Q3707" i="17"/>
  <c r="U3707" i="17"/>
  <c r="P3708" i="17"/>
  <c r="Q3708" i="17"/>
  <c r="U3708" i="17"/>
  <c r="P3709" i="17"/>
  <c r="Q3709" i="17"/>
  <c r="U3709" i="17"/>
  <c r="P3710" i="17"/>
  <c r="R3710" i="17" s="1" a="1"/>
  <c r="R3710" i="17" s="1"/>
  <c r="Q3710" i="17"/>
  <c r="U3710" i="17"/>
  <c r="P3711" i="17"/>
  <c r="R3711" i="17" s="1" a="1"/>
  <c r="R3711" i="17" s="1"/>
  <c r="Q3711" i="17"/>
  <c r="U3711" i="17"/>
  <c r="P3712" i="17"/>
  <c r="Q3712" i="17"/>
  <c r="U3712" i="17"/>
  <c r="P3713" i="17"/>
  <c r="R3713" i="17" s="1" a="1"/>
  <c r="R3713" i="17" s="1"/>
  <c r="Q3713" i="17"/>
  <c r="U3713" i="17"/>
  <c r="P3714" i="17"/>
  <c r="R3714" i="17" s="1" a="1"/>
  <c r="R3714" i="17" s="1"/>
  <c r="Q3714" i="17"/>
  <c r="U3714" i="17"/>
  <c r="P3715" i="17"/>
  <c r="R3715" i="17" s="1" a="1"/>
  <c r="R3715" i="17" s="1"/>
  <c r="Q3715" i="17"/>
  <c r="S3715" i="17" a="1"/>
  <c r="S3715" i="17" s="1"/>
  <c r="U3715" i="17"/>
  <c r="P3716" i="17"/>
  <c r="R3716" i="17" s="1" a="1"/>
  <c r="R3716" i="17" s="1"/>
  <c r="Q3716" i="17"/>
  <c r="S3716" i="17" a="1"/>
  <c r="S3716" i="17" s="1"/>
  <c r="U3716" i="17"/>
  <c r="P3717" i="17"/>
  <c r="R3717" i="17" s="1" a="1"/>
  <c r="R3717" i="17" s="1"/>
  <c r="Q3717" i="17"/>
  <c r="S3717" i="17" a="1"/>
  <c r="S3717" i="17" s="1"/>
  <c r="U3717" i="17"/>
  <c r="P3718" i="17"/>
  <c r="Q3718" i="17"/>
  <c r="U3718" i="17"/>
  <c r="P3719" i="17"/>
  <c r="R3719" i="17" s="1" a="1"/>
  <c r="R3719" i="17" s="1"/>
  <c r="Q3719" i="17"/>
  <c r="U3719" i="17"/>
  <c r="P3720" i="17"/>
  <c r="Q3720" i="17"/>
  <c r="U3720" i="17"/>
  <c r="P3721" i="17"/>
  <c r="R3721" i="17" s="1" a="1"/>
  <c r="R3721" i="17" s="1"/>
  <c r="Q3721" i="17"/>
  <c r="U3721" i="17"/>
  <c r="P3722" i="17"/>
  <c r="Q3722" i="17"/>
  <c r="U3722" i="17"/>
  <c r="P3723" i="17"/>
  <c r="R3723" i="17" s="1" a="1"/>
  <c r="R3723" i="17" s="1"/>
  <c r="Q3723" i="17"/>
  <c r="U3723" i="17"/>
  <c r="P3724" i="17"/>
  <c r="Q3724" i="17"/>
  <c r="U3724" i="17"/>
  <c r="P3725" i="17"/>
  <c r="Q3725" i="17"/>
  <c r="U3725" i="17"/>
  <c r="P3726" i="17"/>
  <c r="R3726" i="17" s="1" a="1"/>
  <c r="R3726" i="17" s="1"/>
  <c r="Q3726" i="17"/>
  <c r="S3726" i="17" a="1"/>
  <c r="S3726" i="17" s="1"/>
  <c r="U3726" i="17"/>
  <c r="P3727" i="17"/>
  <c r="R3727" i="17" s="1" a="1"/>
  <c r="R3727" i="17" s="1"/>
  <c r="Q3727" i="17"/>
  <c r="S3727" i="17" a="1"/>
  <c r="S3727" i="17" s="1"/>
  <c r="U3727" i="17"/>
  <c r="P3728" i="17"/>
  <c r="R3728" i="17" s="1" a="1"/>
  <c r="R3728" i="17" s="1"/>
  <c r="Q3728" i="17"/>
  <c r="S3728" i="17" a="1"/>
  <c r="S3728" i="17" s="1"/>
  <c r="U3728" i="17"/>
  <c r="P3729" i="17"/>
  <c r="Q3729" i="17"/>
  <c r="U3729" i="17"/>
  <c r="P3730" i="17"/>
  <c r="Q3730" i="17"/>
  <c r="U3730" i="17"/>
  <c r="P3731" i="17"/>
  <c r="R3731" i="17" s="1" a="1"/>
  <c r="R3731" i="17" s="1"/>
  <c r="Q3731" i="17"/>
  <c r="U3731" i="17"/>
  <c r="P3732" i="17"/>
  <c r="Q3732" i="17"/>
  <c r="U3732" i="17"/>
  <c r="P3733" i="17"/>
  <c r="R3733" i="17" s="1" a="1"/>
  <c r="R3733" i="17" s="1"/>
  <c r="Q3733" i="17"/>
  <c r="U3733" i="17"/>
  <c r="P3734" i="17"/>
  <c r="R3734" i="17" s="1" a="1"/>
  <c r="R3734" i="17" s="1"/>
  <c r="Q3734" i="17"/>
  <c r="S3734" i="17" a="1"/>
  <c r="S3734" i="17" s="1"/>
  <c r="U3734" i="17"/>
  <c r="P3735" i="17"/>
  <c r="R3735" i="17" s="1" a="1"/>
  <c r="R3735" i="17" s="1"/>
  <c r="Q3735" i="17"/>
  <c r="S3735" i="17" a="1"/>
  <c r="S3735" i="17" s="1"/>
  <c r="U3735" i="17"/>
  <c r="P3736" i="17"/>
  <c r="R3736" i="17" s="1" a="1"/>
  <c r="R3736" i="17" s="1"/>
  <c r="Q3736" i="17"/>
  <c r="S3736" i="17" a="1"/>
  <c r="S3736" i="17" s="1"/>
  <c r="U3736" i="17"/>
  <c r="P3737" i="17"/>
  <c r="Q3737" i="17"/>
  <c r="U3737" i="17"/>
  <c r="P3738" i="17"/>
  <c r="Q3738" i="17"/>
  <c r="U3738" i="17"/>
  <c r="P3739" i="17"/>
  <c r="R3739" i="17" s="1" a="1"/>
  <c r="R3739" i="17" s="1"/>
  <c r="Q3739" i="17"/>
  <c r="U3739" i="17"/>
  <c r="P3740" i="17"/>
  <c r="Q3740" i="17"/>
  <c r="U3740" i="17"/>
  <c r="P3741" i="17"/>
  <c r="Q3741" i="17"/>
  <c r="U3741" i="17"/>
  <c r="P3742" i="17"/>
  <c r="R3742" i="17" s="1" a="1"/>
  <c r="R3742" i="17" s="1"/>
  <c r="Q3742" i="17"/>
  <c r="S3742" i="17" a="1"/>
  <c r="S3742" i="17" s="1"/>
  <c r="U3742" i="17"/>
  <c r="P3743" i="17"/>
  <c r="R3743" i="17" s="1" a="1"/>
  <c r="R3743" i="17" s="1"/>
  <c r="Q3743" i="17"/>
  <c r="S3743" i="17" a="1"/>
  <c r="S3743" i="17" s="1"/>
  <c r="U3743" i="17"/>
  <c r="P3744" i="17"/>
  <c r="R3744" i="17" s="1" a="1"/>
  <c r="R3744" i="17" s="1"/>
  <c r="Q3744" i="17"/>
  <c r="S3744" i="17" a="1"/>
  <c r="S3744" i="17" s="1"/>
  <c r="U3744" i="17"/>
  <c r="P3745" i="17"/>
  <c r="Q3745" i="17"/>
  <c r="U3745" i="17"/>
  <c r="P3746" i="17"/>
  <c r="Q3746" i="17"/>
  <c r="U3746" i="17"/>
  <c r="P3747" i="17"/>
  <c r="R3747" i="17" s="1" a="1"/>
  <c r="R3747" i="17" s="1"/>
  <c r="Q3747" i="17"/>
  <c r="U3747" i="17"/>
  <c r="P3748" i="17"/>
  <c r="R3748" i="17" s="1" a="1"/>
  <c r="R3748" i="17" s="1"/>
  <c r="Q3748" i="17"/>
  <c r="U3748" i="17"/>
  <c r="P3749" i="17"/>
  <c r="Q3749" i="17"/>
  <c r="U3749" i="17"/>
  <c r="P3750" i="17"/>
  <c r="R3750" i="17" s="1" a="1"/>
  <c r="R3750" i="17" s="1"/>
  <c r="Q3750" i="17"/>
  <c r="U3750" i="17"/>
  <c r="P3751" i="17"/>
  <c r="R3751" i="17" s="1" a="1"/>
  <c r="R3751" i="17" s="1"/>
  <c r="Q3751" i="17"/>
  <c r="S3751" i="17" a="1"/>
  <c r="S3751" i="17" s="1"/>
  <c r="U3751" i="17"/>
  <c r="P3752" i="17"/>
  <c r="R3752" i="17" s="1" a="1"/>
  <c r="R3752" i="17" s="1"/>
  <c r="Q3752" i="17"/>
  <c r="S3752" i="17" a="1"/>
  <c r="S3752" i="17" s="1"/>
  <c r="U3752" i="17"/>
  <c r="P3753" i="17"/>
  <c r="Q3753" i="17"/>
  <c r="U3753" i="17"/>
  <c r="P3754" i="17"/>
  <c r="Q3754" i="17"/>
  <c r="U3754" i="17"/>
  <c r="P3755" i="17"/>
  <c r="R3755" i="17" s="1" a="1"/>
  <c r="R3755" i="17" s="1"/>
  <c r="Q3755" i="17"/>
  <c r="U3755" i="17"/>
  <c r="P3756" i="17"/>
  <c r="R3756" i="17" s="1" a="1"/>
  <c r="R3756" i="17" s="1"/>
  <c r="Q3756" i="17"/>
  <c r="S3756" i="17" a="1"/>
  <c r="S3756" i="17" s="1"/>
  <c r="U3756" i="17"/>
  <c r="P3757" i="17"/>
  <c r="R3757" i="17" s="1" a="1"/>
  <c r="R3757" i="17" s="1"/>
  <c r="Q3757" i="17"/>
  <c r="S3757" i="17" a="1"/>
  <c r="S3757" i="17" s="1"/>
  <c r="U3757" i="17"/>
  <c r="P3758" i="17"/>
  <c r="Q3758" i="17"/>
  <c r="U3758" i="17"/>
  <c r="P3759" i="17"/>
  <c r="Q3759" i="17"/>
  <c r="U3759" i="17"/>
  <c r="P3760" i="17"/>
  <c r="Q3760" i="17"/>
  <c r="U3760" i="17"/>
  <c r="P3761" i="17"/>
  <c r="R3761" i="17" s="1" a="1"/>
  <c r="R3761" i="17" s="1"/>
  <c r="Q3761" i="17"/>
  <c r="S3761" i="17" a="1"/>
  <c r="S3761" i="17" s="1"/>
  <c r="U3761" i="17"/>
  <c r="P3762" i="17"/>
  <c r="Q3762" i="17"/>
  <c r="U3762" i="17"/>
  <c r="P3763" i="17"/>
  <c r="Q3763" i="17"/>
  <c r="U3763" i="17"/>
  <c r="P3764" i="17"/>
  <c r="Q3764" i="17"/>
  <c r="U3764" i="17"/>
  <c r="P3765" i="17"/>
  <c r="Q3765" i="17"/>
  <c r="U3765" i="17"/>
  <c r="P3766" i="17"/>
  <c r="R3766" i="17" s="1" a="1"/>
  <c r="R3766" i="17" s="1"/>
  <c r="Q3766" i="17"/>
  <c r="U3766" i="17"/>
  <c r="P3767" i="17"/>
  <c r="R3767" i="17" s="1" a="1"/>
  <c r="R3767" i="17" s="1"/>
  <c r="Q3767" i="17"/>
  <c r="U3767" i="17"/>
  <c r="P3768" i="17"/>
  <c r="R3768" i="17" s="1" a="1"/>
  <c r="R3768" i="17" s="1"/>
  <c r="Q3768" i="17"/>
  <c r="S3768" i="17" a="1"/>
  <c r="S3768" i="17" s="1"/>
  <c r="U3768" i="17"/>
  <c r="P3769" i="17"/>
  <c r="R3769" i="17" s="1" a="1"/>
  <c r="R3769" i="17" s="1"/>
  <c r="Q3769" i="17"/>
  <c r="S3769" i="17" a="1"/>
  <c r="S3769" i="17" s="1"/>
  <c r="U3769" i="17"/>
  <c r="P3770" i="17"/>
  <c r="Q3770" i="17"/>
  <c r="U3770" i="17"/>
  <c r="P3771" i="17"/>
  <c r="R3771" i="17" s="1" a="1"/>
  <c r="R3771" i="17" s="1"/>
  <c r="Q3771" i="17"/>
  <c r="U3771" i="17"/>
  <c r="P3772" i="17"/>
  <c r="Q3772" i="17"/>
  <c r="U3772" i="17"/>
  <c r="P3773" i="17"/>
  <c r="Q3773" i="17"/>
  <c r="U3773" i="17"/>
  <c r="P3774" i="17"/>
  <c r="R3774" i="17" s="1" a="1"/>
  <c r="R3774" i="17" s="1"/>
  <c r="Q3774" i="17"/>
  <c r="U3774" i="17"/>
  <c r="P3775" i="17"/>
  <c r="R3775" i="17" s="1" a="1"/>
  <c r="R3775" i="17" s="1"/>
  <c r="Q3775" i="17"/>
  <c r="U3775" i="17"/>
  <c r="P3776" i="17"/>
  <c r="Q3776" i="17"/>
  <c r="U3776" i="17"/>
  <c r="P3777" i="17"/>
  <c r="R3777" i="17" s="1" a="1"/>
  <c r="R3777" i="17" s="1"/>
  <c r="Q3777" i="17"/>
  <c r="S3777" i="17" a="1"/>
  <c r="S3777" i="17" s="1"/>
  <c r="U3777" i="17"/>
  <c r="P3778" i="17"/>
  <c r="Q3778" i="17"/>
  <c r="U3778" i="17"/>
  <c r="P3779" i="17"/>
  <c r="R3779" i="17" s="1" a="1"/>
  <c r="R3779" i="17" s="1"/>
  <c r="Q3779" i="17"/>
  <c r="U3779" i="17"/>
  <c r="P3780" i="17"/>
  <c r="Q3780" i="17"/>
  <c r="U3780" i="17"/>
  <c r="P3781" i="17"/>
  <c r="Q3781" i="17"/>
  <c r="U3781" i="17"/>
  <c r="P3782" i="17"/>
  <c r="R3782" i="17" s="1" a="1"/>
  <c r="R3782" i="17" s="1"/>
  <c r="Q3782" i="17"/>
  <c r="U3782" i="17"/>
  <c r="P3783" i="17"/>
  <c r="R3783" i="17" s="1" a="1"/>
  <c r="R3783" i="17" s="1"/>
  <c r="Q3783" i="17"/>
  <c r="U3783" i="17"/>
  <c r="P3784" i="17"/>
  <c r="R3784" i="17" s="1" a="1"/>
  <c r="R3784" i="17" s="1"/>
  <c r="Q3784" i="17"/>
  <c r="S3784" i="17" a="1"/>
  <c r="S3784" i="17" s="1"/>
  <c r="U3784" i="17"/>
  <c r="P3785" i="17"/>
  <c r="Q3785" i="17"/>
  <c r="U3785" i="17"/>
  <c r="P3786" i="17"/>
  <c r="Q3786" i="17"/>
  <c r="U3786" i="17"/>
  <c r="P3787" i="17"/>
  <c r="R3787" i="17" s="1" a="1"/>
  <c r="R3787" i="17" s="1"/>
  <c r="Q3787" i="17"/>
  <c r="U3787" i="17"/>
  <c r="P3788" i="17"/>
  <c r="R3788" i="17" s="1" a="1"/>
  <c r="R3788" i="17" s="1"/>
  <c r="Q3788" i="17"/>
  <c r="U3788" i="17"/>
  <c r="P3789" i="17"/>
  <c r="Q3789" i="17"/>
  <c r="U3789" i="17"/>
  <c r="P3790" i="17"/>
  <c r="R3790" i="17" s="1" a="1"/>
  <c r="R3790" i="17" s="1"/>
  <c r="Q3790" i="17"/>
  <c r="U3790" i="17"/>
  <c r="P3791" i="17"/>
  <c r="R3791" i="17" s="1" a="1"/>
  <c r="R3791" i="17" s="1"/>
  <c r="Q3791" i="17"/>
  <c r="U3791" i="17"/>
  <c r="P3792" i="17"/>
  <c r="Q3792" i="17"/>
  <c r="U3792" i="17"/>
  <c r="P3793" i="17"/>
  <c r="R3793" i="17" s="1" a="1"/>
  <c r="R3793" i="17" s="1"/>
  <c r="Q3793" i="17"/>
  <c r="S3793" i="17" a="1"/>
  <c r="S3793" i="17" s="1"/>
  <c r="U3793" i="17"/>
  <c r="P3794" i="17"/>
  <c r="R3794" i="17" s="1" a="1"/>
  <c r="R3794" i="17" s="1"/>
  <c r="Q3794" i="17"/>
  <c r="S3794" i="17" a="1"/>
  <c r="S3794" i="17" s="1"/>
  <c r="U3794" i="17"/>
  <c r="P3795" i="17"/>
  <c r="Q3795" i="17"/>
  <c r="U3795" i="17"/>
  <c r="P3796" i="17"/>
  <c r="R3796" i="17" s="1" a="1"/>
  <c r="R3796" i="17" s="1"/>
  <c r="Q3796" i="17"/>
  <c r="U3796" i="17"/>
  <c r="P3797" i="17"/>
  <c r="Q3797" i="17"/>
  <c r="U3797" i="17"/>
  <c r="P3798" i="17"/>
  <c r="R3798" i="17" s="1" a="1"/>
  <c r="R3798" i="17" s="1"/>
  <c r="Q3798" i="17"/>
  <c r="U3798" i="17"/>
  <c r="P3799" i="17"/>
  <c r="R3799" i="17" s="1" a="1"/>
  <c r="R3799" i="17" s="1"/>
  <c r="Q3799" i="17"/>
  <c r="U3799" i="17"/>
  <c r="P3800" i="17"/>
  <c r="R3800" i="17" s="1" a="1"/>
  <c r="R3800" i="17" s="1"/>
  <c r="Q3800" i="17"/>
  <c r="U3800" i="17"/>
  <c r="P3801" i="17"/>
  <c r="R3801" i="17" s="1" a="1"/>
  <c r="R3801" i="17" s="1"/>
  <c r="Q3801" i="17"/>
  <c r="U3801" i="17"/>
  <c r="P3802" i="17"/>
  <c r="R3802" i="17" s="1" a="1"/>
  <c r="R3802" i="17" s="1"/>
  <c r="Q3802" i="17"/>
  <c r="S3802" i="17" a="1"/>
  <c r="S3802" i="17" s="1"/>
  <c r="U3802" i="17"/>
  <c r="P3803" i="17"/>
  <c r="R3803" i="17" s="1" a="1"/>
  <c r="R3803" i="17" s="1"/>
  <c r="Q3803" i="17"/>
  <c r="S3803" i="17" a="1"/>
  <c r="S3803" i="17" s="1"/>
  <c r="U3803" i="17"/>
  <c r="P3804" i="17"/>
  <c r="Q3804" i="17"/>
  <c r="U3804" i="17"/>
  <c r="P3805" i="17"/>
  <c r="Q3805" i="17"/>
  <c r="U3805" i="17"/>
  <c r="P3806" i="17"/>
  <c r="Q3806" i="17"/>
  <c r="U3806" i="17"/>
  <c r="P3807" i="17"/>
  <c r="R3807" i="17" s="1" a="1"/>
  <c r="R3807" i="17" s="1"/>
  <c r="Q3807" i="17"/>
  <c r="U3807" i="17"/>
  <c r="P3808" i="17"/>
  <c r="Q3808" i="17"/>
  <c r="U3808" i="17"/>
  <c r="P3809" i="17"/>
  <c r="R3809" i="17" s="1" a="1"/>
  <c r="R3809" i="17" s="1"/>
  <c r="Q3809" i="17"/>
  <c r="U3809" i="17"/>
  <c r="P3810" i="17"/>
  <c r="R3810" i="17" s="1" a="1"/>
  <c r="R3810" i="17" s="1"/>
  <c r="Q3810" i="17"/>
  <c r="U3810" i="17"/>
  <c r="P3811" i="17"/>
  <c r="R3811" i="17" s="1" a="1"/>
  <c r="R3811" i="17" s="1"/>
  <c r="Q3811" i="17"/>
  <c r="S3811" i="17" a="1"/>
  <c r="S3811" i="17" s="1"/>
  <c r="U3811" i="17"/>
  <c r="P3812" i="17"/>
  <c r="R3812" i="17" s="1" a="1"/>
  <c r="R3812" i="17" s="1"/>
  <c r="Q3812" i="17"/>
  <c r="S3812" i="17" a="1"/>
  <c r="S3812" i="17" s="1"/>
  <c r="U3812" i="17"/>
  <c r="P3813" i="17"/>
  <c r="Q3813" i="17"/>
  <c r="U3813" i="17"/>
  <c r="P3814" i="17"/>
  <c r="R3814" i="17" s="1" a="1"/>
  <c r="R3814" i="17" s="1"/>
  <c r="Q3814" i="17"/>
  <c r="U3814" i="17"/>
  <c r="P3815" i="17"/>
  <c r="Q3815" i="17"/>
  <c r="U3815" i="17"/>
  <c r="P3816" i="17"/>
  <c r="Q3816" i="17"/>
  <c r="U3816" i="17"/>
  <c r="P3817" i="17"/>
  <c r="R3817" i="17" s="1" a="1"/>
  <c r="R3817" i="17" s="1"/>
  <c r="Q3817" i="17"/>
  <c r="U3817" i="17"/>
  <c r="P3818" i="17"/>
  <c r="R3818" i="17" s="1" a="1"/>
  <c r="R3818" i="17" s="1"/>
  <c r="Q3818" i="17"/>
  <c r="S3818" i="17" a="1"/>
  <c r="S3818" i="17" s="1"/>
  <c r="U3818" i="17"/>
  <c r="P3819" i="17"/>
  <c r="Q3819" i="17"/>
  <c r="U3819" i="17"/>
  <c r="P3820" i="17"/>
  <c r="Q3820" i="17"/>
  <c r="U3820" i="17"/>
  <c r="P3821" i="17"/>
  <c r="Q3821" i="17"/>
  <c r="U3821" i="17"/>
  <c r="P3822" i="17"/>
  <c r="R3822" i="17" s="1" a="1"/>
  <c r="R3822" i="17" s="1"/>
  <c r="Q3822" i="17"/>
  <c r="U3822" i="17"/>
  <c r="P3823" i="17"/>
  <c r="R3823" i="17" s="1" a="1"/>
  <c r="R3823" i="17" s="1"/>
  <c r="Q3823" i="17"/>
  <c r="S3823" i="17" a="1"/>
  <c r="S3823" i="17" s="1"/>
  <c r="U3823" i="17"/>
  <c r="P3824" i="17"/>
  <c r="Q3824" i="17"/>
  <c r="U3824" i="17"/>
  <c r="P3825" i="17"/>
  <c r="Q3825" i="17"/>
  <c r="U3825" i="17"/>
  <c r="P3826" i="17"/>
  <c r="Q3826" i="17"/>
  <c r="U3826" i="17"/>
  <c r="P3827" i="17"/>
  <c r="R3827" i="17" s="1" a="1"/>
  <c r="R3827" i="17" s="1"/>
  <c r="Q3827" i="17"/>
  <c r="U3827" i="17"/>
  <c r="P3828" i="17"/>
  <c r="R3828" i="17" s="1" a="1"/>
  <c r="R3828" i="17" s="1"/>
  <c r="Q3828" i="17"/>
  <c r="S3828" i="17" a="1"/>
  <c r="S3828" i="17" s="1"/>
  <c r="U3828" i="17"/>
  <c r="P3829" i="17"/>
  <c r="R3829" i="17" s="1" a="1"/>
  <c r="R3829" i="17" s="1"/>
  <c r="Q3829" i="17"/>
  <c r="S3829" i="17" a="1"/>
  <c r="S3829" i="17" s="1"/>
  <c r="U3829" i="17"/>
  <c r="P3830" i="17"/>
  <c r="Q3830" i="17"/>
  <c r="U3830" i="17"/>
  <c r="P3831" i="17"/>
  <c r="R3831" i="17" s="1" a="1"/>
  <c r="R3831" i="17" s="1"/>
  <c r="Q3831" i="17"/>
  <c r="U3831" i="17"/>
  <c r="P3832" i="17"/>
  <c r="Q3832" i="17"/>
  <c r="U3832" i="17"/>
  <c r="P3833" i="17"/>
  <c r="R3833" i="17" s="1" a="1"/>
  <c r="R3833" i="17" s="1"/>
  <c r="Q3833" i="17"/>
  <c r="U3833" i="17"/>
  <c r="P3834" i="17"/>
  <c r="Q3834" i="17"/>
  <c r="U3834" i="17"/>
  <c r="P3835" i="17"/>
  <c r="R3835" i="17" s="1" a="1"/>
  <c r="R3835" i="17" s="1"/>
  <c r="Q3835" i="17"/>
  <c r="S3835" i="17" a="1"/>
  <c r="S3835" i="17" s="1"/>
  <c r="U3835" i="17"/>
  <c r="P3836" i="17"/>
  <c r="R3836" i="17" s="1" a="1"/>
  <c r="R3836" i="17" s="1"/>
  <c r="Q3836" i="17"/>
  <c r="S3836" i="17" a="1"/>
  <c r="S3836" i="17" s="1"/>
  <c r="U3836" i="17"/>
  <c r="P3837" i="17"/>
  <c r="Q3837" i="17"/>
  <c r="U3837" i="17"/>
  <c r="P3838" i="17"/>
  <c r="R3838" i="17" s="1" a="1"/>
  <c r="R3838" i="17" s="1"/>
  <c r="Q3838" i="17"/>
  <c r="U3838" i="17"/>
  <c r="P3839" i="17"/>
  <c r="Q3839" i="17"/>
  <c r="U3839" i="17"/>
  <c r="P3840" i="17"/>
  <c r="Q3840" i="17"/>
  <c r="U3840" i="17"/>
  <c r="P3841" i="17"/>
  <c r="R3841" i="17" s="1" a="1"/>
  <c r="R3841" i="17" s="1"/>
  <c r="Q3841" i="17"/>
  <c r="U3841" i="17"/>
  <c r="P3842" i="17"/>
  <c r="R3842" i="17" s="1" a="1"/>
  <c r="R3842" i="17" s="1"/>
  <c r="Q3842" i="17"/>
  <c r="S3842" i="17" a="1"/>
  <c r="S3842" i="17" s="1"/>
  <c r="U3842" i="17"/>
  <c r="P3843" i="17"/>
  <c r="Q3843" i="17"/>
  <c r="U3843" i="17"/>
  <c r="P3844" i="17"/>
  <c r="R3844" i="17" s="1" a="1"/>
  <c r="R3844" i="17" s="1"/>
  <c r="Q3844" i="17"/>
  <c r="U3844" i="17"/>
  <c r="P3845" i="17"/>
  <c r="Q3845" i="17"/>
  <c r="U3845" i="17"/>
  <c r="P3846" i="17"/>
  <c r="R3846" i="17" s="1" a="1"/>
  <c r="R3846" i="17" s="1"/>
  <c r="Q3846" i="17"/>
  <c r="U3846" i="17"/>
  <c r="P3847" i="17"/>
  <c r="R3847" i="17" s="1" a="1"/>
  <c r="R3847" i="17" s="1"/>
  <c r="Q3847" i="17"/>
  <c r="U3847" i="17"/>
  <c r="P3848" i="17"/>
  <c r="Q3848" i="17"/>
  <c r="U3848" i="17"/>
  <c r="P3849" i="17"/>
  <c r="R3849" i="17" s="1" a="1"/>
  <c r="R3849" i="17" s="1"/>
  <c r="Q3849" i="17"/>
  <c r="S3849" i="17" a="1"/>
  <c r="S3849" i="17" s="1"/>
  <c r="U3849" i="17"/>
  <c r="P3850" i="17"/>
  <c r="Q3850" i="17"/>
  <c r="U3850" i="17"/>
  <c r="P3851" i="17"/>
  <c r="Q3851" i="17"/>
  <c r="U3851" i="17"/>
  <c r="P3852" i="17"/>
  <c r="Q3852" i="17"/>
  <c r="U3852" i="17"/>
  <c r="P3853" i="17"/>
  <c r="Q3853" i="17"/>
  <c r="U3853" i="17"/>
  <c r="P3854" i="17"/>
  <c r="R3854" i="17" s="1" a="1"/>
  <c r="R3854" i="17" s="1"/>
  <c r="Q3854" i="17"/>
  <c r="U3854" i="17"/>
  <c r="P3855" i="17"/>
  <c r="R3855" i="17" s="1" a="1"/>
  <c r="R3855" i="17" s="1"/>
  <c r="Q3855" i="17"/>
  <c r="U3855" i="17"/>
  <c r="P3856" i="17"/>
  <c r="R3856" i="17" s="1" a="1"/>
  <c r="R3856" i="17" s="1"/>
  <c r="Q3856" i="17"/>
  <c r="S3856" i="17" a="1"/>
  <c r="S3856" i="17" s="1"/>
  <c r="U3856" i="17"/>
  <c r="P3857" i="17"/>
  <c r="Q3857" i="17"/>
  <c r="U3857" i="17"/>
  <c r="P3858" i="17"/>
  <c r="Q3858" i="17"/>
  <c r="U3858" i="17"/>
  <c r="P3859" i="17"/>
  <c r="Q3859" i="17"/>
  <c r="U3859" i="17"/>
  <c r="P3860" i="17"/>
  <c r="R3860" i="17" s="1" a="1"/>
  <c r="R3860" i="17" s="1"/>
  <c r="Q3860" i="17"/>
  <c r="U3860" i="17"/>
  <c r="P3861" i="17"/>
  <c r="Q3861" i="17"/>
  <c r="U3861" i="17"/>
  <c r="P3862" i="17"/>
  <c r="R3862" i="17" s="1" a="1"/>
  <c r="R3862" i="17" s="1"/>
  <c r="Q3862" i="17"/>
  <c r="S3862" i="17" a="1"/>
  <c r="S3862" i="17" s="1"/>
  <c r="U3862" i="17"/>
  <c r="P3863" i="17"/>
  <c r="Q3863" i="17"/>
  <c r="U3863" i="17"/>
  <c r="P3864" i="17"/>
  <c r="Q3864" i="17"/>
  <c r="U3864" i="17"/>
  <c r="P3865" i="17"/>
  <c r="Q3865" i="17"/>
  <c r="U3865" i="17"/>
  <c r="P3866" i="17"/>
  <c r="Q3866" i="17"/>
  <c r="U3866" i="17"/>
  <c r="P3867" i="17"/>
  <c r="Q3867" i="17"/>
  <c r="U3867" i="17"/>
  <c r="P3868" i="17"/>
  <c r="R3868" i="17" s="1" a="1"/>
  <c r="R3868" i="17" s="1"/>
  <c r="Q3868" i="17"/>
  <c r="S3868" i="17" a="1"/>
  <c r="S3868" i="17" s="1"/>
  <c r="U3868" i="17"/>
  <c r="P3869" i="17"/>
  <c r="Q3869" i="17"/>
  <c r="U3869" i="17"/>
  <c r="P3870" i="17"/>
  <c r="R3870" i="17" s="1" a="1"/>
  <c r="R3870" i="17" s="1"/>
  <c r="Q3870" i="17"/>
  <c r="U3870" i="17"/>
  <c r="P3871" i="17"/>
  <c r="Q3871" i="17"/>
  <c r="U3871" i="17"/>
  <c r="P3872" i="17"/>
  <c r="Q3872" i="17"/>
  <c r="U3872" i="17"/>
  <c r="P3873" i="17"/>
  <c r="Q3873" i="17"/>
  <c r="U3873" i="17"/>
  <c r="P3874" i="17"/>
  <c r="Q3874" i="17"/>
  <c r="U3874" i="17"/>
  <c r="P3875" i="17"/>
  <c r="Q3875" i="17"/>
  <c r="U3875" i="17"/>
  <c r="P3876" i="17"/>
  <c r="Q3876" i="17"/>
  <c r="U3876" i="17"/>
  <c r="P3877" i="17"/>
  <c r="Q3877" i="17"/>
  <c r="U3877" i="17"/>
  <c r="P3878" i="17"/>
  <c r="R3878" i="17" s="1" a="1"/>
  <c r="R3878" i="17" s="1"/>
  <c r="Q3878" i="17"/>
  <c r="U3878" i="17"/>
  <c r="P3879" i="17"/>
  <c r="Q3879" i="17"/>
  <c r="U3879" i="17"/>
  <c r="P3880" i="17"/>
  <c r="Q3880" i="17"/>
  <c r="U3880" i="17"/>
  <c r="P3881" i="17"/>
  <c r="R3881" i="17" s="1" a="1"/>
  <c r="R3881" i="17" s="1"/>
  <c r="Q3881" i="17"/>
  <c r="U3881" i="17"/>
  <c r="P3882" i="17"/>
  <c r="Q3882" i="17"/>
  <c r="U3882" i="17"/>
  <c r="P3883" i="17"/>
  <c r="Q3883" i="17"/>
  <c r="U3883" i="17"/>
  <c r="P3884" i="17"/>
  <c r="R3884" i="17" s="1" a="1"/>
  <c r="R3884" i="17" s="1"/>
  <c r="Q3884" i="17"/>
  <c r="U3884" i="17"/>
  <c r="P3885" i="17"/>
  <c r="Q3885" i="17"/>
  <c r="U3885" i="17"/>
  <c r="P3886" i="17"/>
  <c r="Q3886" i="17"/>
  <c r="U3886" i="17"/>
  <c r="P3887" i="17"/>
  <c r="Q3887" i="17"/>
  <c r="U3887" i="17"/>
  <c r="P3888" i="17"/>
  <c r="Q3888" i="17"/>
  <c r="U3888" i="17"/>
  <c r="P3889" i="17"/>
  <c r="Q3889" i="17"/>
  <c r="U3889" i="17"/>
  <c r="P3890" i="17"/>
  <c r="R3890" i="17" s="1" a="1"/>
  <c r="R3890" i="17" s="1"/>
  <c r="Q3890" i="17"/>
  <c r="U3890" i="17"/>
  <c r="P3891" i="17"/>
  <c r="Q3891" i="17"/>
  <c r="U3891" i="17"/>
  <c r="P3892" i="17"/>
  <c r="Q3892" i="17"/>
  <c r="U3892" i="17"/>
  <c r="P3893" i="17"/>
  <c r="Q3893" i="17"/>
  <c r="U3893" i="17"/>
  <c r="P3894" i="17"/>
  <c r="Q3894" i="17"/>
  <c r="U3894" i="17"/>
  <c r="P3895" i="17"/>
  <c r="R3895" i="17" s="1" a="1"/>
  <c r="R3895" i="17" s="1"/>
  <c r="Q3895" i="17"/>
  <c r="S3895" i="17" a="1"/>
  <c r="S3895" i="17" s="1"/>
  <c r="U3895" i="17"/>
  <c r="P3896" i="17"/>
  <c r="R3896" i="17" s="1" a="1"/>
  <c r="R3896" i="17" s="1"/>
  <c r="Q3896" i="17"/>
  <c r="S3896" i="17" a="1"/>
  <c r="S3896" i="17" s="1"/>
  <c r="U3896" i="17"/>
  <c r="P3897" i="17"/>
  <c r="R3897" i="17" s="1" a="1"/>
  <c r="R3897" i="17" s="1"/>
  <c r="Q3897" i="17"/>
  <c r="S3897" i="17" a="1"/>
  <c r="S3897" i="17" s="1"/>
  <c r="U3897" i="17"/>
  <c r="P3898" i="17"/>
  <c r="R3898" i="17" s="1" a="1"/>
  <c r="R3898" i="17" s="1"/>
  <c r="Q3898" i="17"/>
  <c r="S3898" i="17" a="1"/>
  <c r="S3898" i="17" s="1"/>
  <c r="U3898" i="17"/>
  <c r="P3899" i="17"/>
  <c r="Q3899" i="17"/>
  <c r="U3899" i="17"/>
  <c r="P3900" i="17"/>
  <c r="Q3900" i="17"/>
  <c r="U3900" i="17"/>
  <c r="P3901" i="17"/>
  <c r="Q3901" i="17"/>
  <c r="U3901" i="17"/>
  <c r="P3902" i="17"/>
  <c r="Q3902" i="17"/>
  <c r="U3902" i="17"/>
  <c r="P3903" i="17"/>
  <c r="R3903" i="17" s="1" a="1"/>
  <c r="R3903" i="17" s="1"/>
  <c r="Q3903" i="17"/>
  <c r="U3903" i="17"/>
  <c r="P3904" i="17"/>
  <c r="R3904" i="17" s="1" a="1"/>
  <c r="R3904" i="17" s="1"/>
  <c r="Q3904" i="17"/>
  <c r="S3904" i="17" a="1"/>
  <c r="S3904" i="17" s="1"/>
  <c r="U3904" i="17"/>
  <c r="P3905" i="17"/>
  <c r="R3905" i="17" s="1" a="1"/>
  <c r="R3905" i="17" s="1"/>
  <c r="Q3905" i="17"/>
  <c r="S3905" i="17" a="1"/>
  <c r="S3905" i="17" s="1"/>
  <c r="U3905" i="17"/>
  <c r="P3906" i="17"/>
  <c r="R3906" i="17" s="1" a="1"/>
  <c r="R3906" i="17" s="1"/>
  <c r="Q3906" i="17"/>
  <c r="S3906" i="17" a="1"/>
  <c r="S3906" i="17" s="1"/>
  <c r="U3906" i="17"/>
  <c r="P3907" i="17"/>
  <c r="R3907" i="17" s="1" a="1"/>
  <c r="R3907" i="17" s="1"/>
  <c r="Q3907" i="17"/>
  <c r="S3907" i="17" a="1"/>
  <c r="S3907" i="17" s="1"/>
  <c r="U3907" i="17"/>
  <c r="P3908" i="17"/>
  <c r="Q3908" i="17"/>
  <c r="U3908" i="17"/>
  <c r="P3909" i="17"/>
  <c r="Q3909" i="17"/>
  <c r="U3909" i="17"/>
  <c r="P3910" i="17"/>
  <c r="R3910" i="17" s="1" a="1"/>
  <c r="R3910" i="17" s="1"/>
  <c r="Q3910" i="17"/>
  <c r="U3910" i="17"/>
  <c r="P3911" i="17"/>
  <c r="Q3911" i="17"/>
  <c r="U3911" i="17"/>
  <c r="P3912" i="17"/>
  <c r="Q3912" i="17"/>
  <c r="U3912" i="17"/>
  <c r="P3913" i="17"/>
  <c r="R3913" i="17" s="1" a="1"/>
  <c r="R3913" i="17" s="1"/>
  <c r="Q3913" i="17"/>
  <c r="S3913" i="17" a="1"/>
  <c r="S3913" i="17" s="1"/>
  <c r="U3913" i="17"/>
  <c r="P3914" i="17"/>
  <c r="R3914" i="17" s="1" a="1"/>
  <c r="R3914" i="17" s="1"/>
  <c r="Q3914" i="17"/>
  <c r="S3914" i="17" a="1"/>
  <c r="S3914" i="17" s="1"/>
  <c r="U3914" i="17"/>
  <c r="P3915" i="17"/>
  <c r="R3915" i="17" s="1" a="1"/>
  <c r="R3915" i="17" s="1"/>
  <c r="Q3915" i="17"/>
  <c r="S3915" i="17" a="1"/>
  <c r="S3915" i="17" s="1"/>
  <c r="U3915" i="17"/>
  <c r="P3916" i="17"/>
  <c r="R3916" i="17" s="1" a="1"/>
  <c r="R3916" i="17" s="1"/>
  <c r="Q3916" i="17"/>
  <c r="S3916" i="17" a="1"/>
  <c r="S3916" i="17" s="1"/>
  <c r="U3916" i="17"/>
  <c r="P3917" i="17"/>
  <c r="Q3917" i="17"/>
  <c r="U3917" i="17"/>
  <c r="P3918" i="17"/>
  <c r="Q3918" i="17"/>
  <c r="U3918" i="17"/>
  <c r="P3919" i="17"/>
  <c r="R3919" i="17" s="1" a="1"/>
  <c r="R3919" i="17" s="1"/>
  <c r="Q3919" i="17"/>
  <c r="U3919" i="17"/>
  <c r="P3920" i="17"/>
  <c r="R3920" i="17" s="1" a="1"/>
  <c r="R3920" i="17" s="1"/>
  <c r="Q3920" i="17"/>
  <c r="S3920" i="17" a="1"/>
  <c r="S3920" i="17" s="1"/>
  <c r="U3920" i="17"/>
  <c r="P3921" i="17"/>
  <c r="R3921" i="17" s="1" a="1"/>
  <c r="R3921" i="17" s="1"/>
  <c r="Q3921" i="17"/>
  <c r="S3921" i="17" a="1"/>
  <c r="S3921" i="17" s="1"/>
  <c r="U3921" i="17"/>
  <c r="P3922" i="17"/>
  <c r="R3922" i="17" s="1" a="1"/>
  <c r="R3922" i="17" s="1"/>
  <c r="Q3922" i="17"/>
  <c r="S3922" i="17" a="1"/>
  <c r="S3922" i="17" s="1"/>
  <c r="U3922" i="17"/>
  <c r="P3923" i="17"/>
  <c r="R3923" i="17" s="1" a="1"/>
  <c r="R3923" i="17" s="1"/>
  <c r="Q3923" i="17"/>
  <c r="S3923" i="17" a="1"/>
  <c r="S3923" i="17" s="1"/>
  <c r="U3923" i="17"/>
  <c r="P3924" i="17"/>
  <c r="Q3924" i="17"/>
  <c r="U3924" i="17"/>
  <c r="P3925" i="17"/>
  <c r="Q3925" i="17"/>
  <c r="U3925" i="17"/>
  <c r="P3926" i="17"/>
  <c r="R3926" i="17" s="1" a="1"/>
  <c r="R3926" i="17" s="1"/>
  <c r="Q3926" i="17"/>
  <c r="U3926" i="17"/>
  <c r="P3927" i="17"/>
  <c r="Q3927" i="17"/>
  <c r="U3927" i="17"/>
  <c r="P3928" i="17"/>
  <c r="R3928" i="17" s="1" a="1"/>
  <c r="R3928" i="17" s="1"/>
  <c r="Q3928" i="17"/>
  <c r="S3928" i="17" a="1"/>
  <c r="S3928" i="17" s="1"/>
  <c r="U3928" i="17"/>
  <c r="P3929" i="17"/>
  <c r="R3929" i="17" s="1" a="1"/>
  <c r="R3929" i="17" s="1"/>
  <c r="Q3929" i="17"/>
  <c r="S3929" i="17" a="1"/>
  <c r="S3929" i="17" s="1"/>
  <c r="U3929" i="17"/>
  <c r="P3930" i="17"/>
  <c r="R3930" i="17" s="1" a="1"/>
  <c r="R3930" i="17" s="1"/>
  <c r="Q3930" i="17"/>
  <c r="S3930" i="17" a="1"/>
  <c r="S3930" i="17" s="1"/>
  <c r="U3930" i="17"/>
  <c r="P3931" i="17"/>
  <c r="R3931" i="17" s="1" a="1"/>
  <c r="R3931" i="17" s="1"/>
  <c r="Q3931" i="17"/>
  <c r="S3931" i="17" a="1"/>
  <c r="S3931" i="17" s="1"/>
  <c r="U3931" i="17"/>
  <c r="P3932" i="17"/>
  <c r="Q3932" i="17"/>
  <c r="U3932" i="17"/>
  <c r="P3933" i="17"/>
  <c r="Q3933" i="17"/>
  <c r="U3933" i="17"/>
  <c r="P3934" i="17"/>
  <c r="R3934" i="17" s="1" a="1"/>
  <c r="R3934" i="17" s="1"/>
  <c r="Q3934" i="17"/>
  <c r="U3934" i="17"/>
  <c r="P3935" i="17"/>
  <c r="Q3935" i="17"/>
  <c r="U3935" i="17"/>
  <c r="P3936" i="17"/>
  <c r="R3936" i="17" s="1" a="1"/>
  <c r="R3936" i="17" s="1"/>
  <c r="Q3936" i="17"/>
  <c r="S3936" i="17" a="1"/>
  <c r="S3936" i="17" s="1"/>
  <c r="U3936" i="17"/>
  <c r="P3937" i="17"/>
  <c r="R3937" i="17" s="1" a="1"/>
  <c r="R3937" i="17" s="1"/>
  <c r="Q3937" i="17"/>
  <c r="S3937" i="17" a="1"/>
  <c r="S3937" i="17" s="1"/>
  <c r="U3937" i="17"/>
  <c r="P3938" i="17"/>
  <c r="R3938" i="17" s="1" a="1"/>
  <c r="R3938" i="17" s="1"/>
  <c r="Q3938" i="17"/>
  <c r="S3938" i="17" a="1"/>
  <c r="S3938" i="17" s="1"/>
  <c r="U3938" i="17"/>
  <c r="P3939" i="17"/>
  <c r="R3939" i="17" s="1" a="1"/>
  <c r="R3939" i="17" s="1"/>
  <c r="Q3939" i="17"/>
  <c r="S3939" i="17" a="1"/>
  <c r="S3939" i="17" s="1"/>
  <c r="U3939" i="17"/>
  <c r="P3940" i="17"/>
  <c r="Q3940" i="17"/>
  <c r="U3940" i="17"/>
  <c r="P3941" i="17"/>
  <c r="Q3941" i="17"/>
  <c r="U3941" i="17"/>
  <c r="P3942" i="17"/>
  <c r="R3942" i="17" s="1" a="1"/>
  <c r="R3942" i="17" s="1"/>
  <c r="Q3942" i="17"/>
  <c r="U3942" i="17"/>
  <c r="P3943" i="17"/>
  <c r="Q3943" i="17"/>
  <c r="U3943" i="17"/>
  <c r="P3944" i="17"/>
  <c r="Q3944" i="17"/>
  <c r="U3944" i="17"/>
  <c r="P3945" i="17"/>
  <c r="R3945" i="17" s="1" a="1"/>
  <c r="R3945" i="17" s="1"/>
  <c r="Q3945" i="17"/>
  <c r="U3945" i="17"/>
  <c r="P3946" i="17"/>
  <c r="Q3946" i="17"/>
  <c r="U3946" i="17"/>
  <c r="P3947" i="17"/>
  <c r="R3947" i="17" s="1" a="1"/>
  <c r="R3947" i="17" s="1"/>
  <c r="Q3947" i="17"/>
  <c r="U3947" i="17"/>
  <c r="P3948" i="17"/>
  <c r="R3948" i="17" s="1" a="1"/>
  <c r="R3948" i="17" s="1"/>
  <c r="Q3948" i="17"/>
  <c r="U3948" i="17"/>
  <c r="P3949" i="17"/>
  <c r="R3949" i="17" s="1" a="1"/>
  <c r="R3949" i="17" s="1"/>
  <c r="Q3949" i="17"/>
  <c r="U3949" i="17"/>
  <c r="P3950" i="17"/>
  <c r="R3950" i="17" s="1" a="1"/>
  <c r="R3950" i="17" s="1"/>
  <c r="Q3950" i="17"/>
  <c r="S3950" i="17" a="1"/>
  <c r="S3950" i="17" s="1"/>
  <c r="U3950" i="17"/>
  <c r="P3951" i="17"/>
  <c r="R3951" i="17" s="1" a="1"/>
  <c r="R3951" i="17" s="1"/>
  <c r="Q3951" i="17"/>
  <c r="S3951" i="17" a="1"/>
  <c r="S3951" i="17" s="1"/>
  <c r="U3951" i="17"/>
  <c r="P3952" i="17"/>
  <c r="R3952" i="17" s="1" a="1"/>
  <c r="R3952" i="17" s="1"/>
  <c r="Q3952" i="17"/>
  <c r="S3952" i="17" a="1"/>
  <c r="S3952" i="17" s="1"/>
  <c r="U3952" i="17"/>
  <c r="P3953" i="17"/>
  <c r="Q3953" i="17"/>
  <c r="U3953" i="17"/>
  <c r="P3954" i="17"/>
  <c r="Q3954" i="17"/>
  <c r="U3954" i="17"/>
  <c r="P3955" i="17"/>
  <c r="Q3955" i="17"/>
  <c r="U3955" i="17"/>
  <c r="P3956" i="17"/>
  <c r="R3956" i="17" s="1" a="1"/>
  <c r="R3956" i="17" s="1"/>
  <c r="Q3956" i="17"/>
  <c r="U3956" i="17"/>
  <c r="P3957" i="17"/>
  <c r="R3957" i="17" s="1" a="1"/>
  <c r="R3957" i="17" s="1"/>
  <c r="Q3957" i="17"/>
  <c r="U3957" i="17"/>
  <c r="P3958" i="17"/>
  <c r="R3958" i="17" s="1" a="1"/>
  <c r="R3958" i="17" s="1"/>
  <c r="Q3958" i="17"/>
  <c r="U3958" i="17"/>
  <c r="P3959" i="17"/>
  <c r="R3959" i="17" s="1" a="1"/>
  <c r="R3959" i="17" s="1"/>
  <c r="Q3959" i="17"/>
  <c r="S3959" i="17" a="1"/>
  <c r="S3959" i="17" s="1"/>
  <c r="U3959" i="17"/>
  <c r="P3960" i="17"/>
  <c r="R3960" i="17" s="1" a="1"/>
  <c r="R3960" i="17" s="1"/>
  <c r="Q3960" i="17"/>
  <c r="S3960" i="17" a="1"/>
  <c r="S3960" i="17" s="1"/>
  <c r="U3960" i="17"/>
  <c r="P3961" i="17"/>
  <c r="R3961" i="17" s="1" a="1"/>
  <c r="R3961" i="17" s="1"/>
  <c r="Q3961" i="17"/>
  <c r="S3961" i="17" a="1"/>
  <c r="S3961" i="17" s="1"/>
  <c r="U3961" i="17"/>
  <c r="P3962" i="17"/>
  <c r="Q3962" i="17"/>
  <c r="U3962" i="17"/>
  <c r="P3963" i="17"/>
  <c r="Q3963" i="17"/>
  <c r="U3963" i="17"/>
  <c r="P3964" i="17"/>
  <c r="Q3964" i="17"/>
  <c r="U3964" i="17"/>
  <c r="P3965" i="17"/>
  <c r="R3965" i="17" s="1" a="1"/>
  <c r="R3965" i="17" s="1"/>
  <c r="Q3965" i="17"/>
  <c r="U3965" i="17"/>
  <c r="P3966" i="17"/>
  <c r="R3966" i="17" s="1" a="1"/>
  <c r="R3966" i="17" s="1"/>
  <c r="Q3966" i="17"/>
  <c r="S3966" i="17" a="1"/>
  <c r="S3966" i="17" s="1"/>
  <c r="U3966" i="17"/>
  <c r="P3967" i="17"/>
  <c r="Q3967" i="17"/>
  <c r="U3967" i="17"/>
  <c r="P3968" i="17"/>
  <c r="Q3968" i="17"/>
  <c r="U3968" i="17"/>
  <c r="P3969" i="17"/>
  <c r="R3969" i="17" s="1" a="1"/>
  <c r="R3969" i="17" s="1"/>
  <c r="Q3969" i="17"/>
  <c r="U3969" i="17"/>
  <c r="P3970" i="17"/>
  <c r="R3970" i="17" s="1" a="1"/>
  <c r="R3970" i="17" s="1"/>
  <c r="Q3970" i="17"/>
  <c r="S3970" i="17" a="1"/>
  <c r="S3970" i="17" s="1"/>
  <c r="U3970" i="17"/>
  <c r="P3971" i="17"/>
  <c r="R3971" i="17" s="1" a="1"/>
  <c r="R3971" i="17" s="1"/>
  <c r="Q3971" i="17"/>
  <c r="S3971" i="17" a="1"/>
  <c r="S3971" i="17" s="1"/>
  <c r="U3971" i="17"/>
  <c r="P3972" i="17"/>
  <c r="Q3972" i="17"/>
  <c r="U3972" i="17"/>
  <c r="P3973" i="17"/>
  <c r="Q3973" i="17"/>
  <c r="U3973" i="17"/>
  <c r="P3974" i="17"/>
  <c r="R3974" i="17" s="1" a="1"/>
  <c r="R3974" i="17" s="1"/>
  <c r="Q3974" i="17"/>
  <c r="U3974" i="17"/>
  <c r="P3975" i="17"/>
  <c r="Q3975" i="17"/>
  <c r="U3975" i="17"/>
  <c r="P3976" i="17"/>
  <c r="R3976" i="17" s="1" a="1"/>
  <c r="R3976" i="17" s="1"/>
  <c r="Q3976" i="17"/>
  <c r="U3976" i="17"/>
  <c r="P3977" i="17"/>
  <c r="R3977" i="17" s="1" a="1"/>
  <c r="R3977" i="17" s="1"/>
  <c r="Q3977" i="17"/>
  <c r="U3977" i="17"/>
  <c r="P3978" i="17"/>
  <c r="R3978" i="17" s="1" a="1"/>
  <c r="R3978" i="17" s="1"/>
  <c r="Q3978" i="17"/>
  <c r="S3978" i="17" a="1"/>
  <c r="S3978" i="17" s="1"/>
  <c r="U3978" i="17"/>
  <c r="P3979" i="17"/>
  <c r="Q3979" i="17"/>
  <c r="U3979" i="17"/>
  <c r="P3980" i="17"/>
  <c r="Q3980" i="17"/>
  <c r="U3980" i="17"/>
  <c r="P3981" i="17"/>
  <c r="R3981" i="17" s="1" a="1"/>
  <c r="R3981" i="17" s="1"/>
  <c r="Q3981" i="17"/>
  <c r="U3981" i="17"/>
  <c r="P3982" i="17"/>
  <c r="R3982" i="17" s="1" a="1"/>
  <c r="R3982" i="17" s="1"/>
  <c r="Q3982" i="17"/>
  <c r="U3982" i="17"/>
  <c r="P3983" i="17"/>
  <c r="Q3983" i="17"/>
  <c r="U3983" i="17"/>
  <c r="P3984" i="17"/>
  <c r="R3984" i="17" s="1" a="1"/>
  <c r="R3984" i="17" s="1"/>
  <c r="Q3984" i="17"/>
  <c r="S3984" i="17" a="1"/>
  <c r="S3984" i="17" s="1"/>
  <c r="U3984" i="17"/>
  <c r="P3985" i="17"/>
  <c r="R3985" i="17" s="1" a="1"/>
  <c r="R3985" i="17" s="1"/>
  <c r="Q3985" i="17"/>
  <c r="S3985" i="17" a="1"/>
  <c r="S3985" i="17" s="1"/>
  <c r="U3985" i="17"/>
  <c r="P3986" i="17"/>
  <c r="R3986" i="17" s="1" a="1"/>
  <c r="R3986" i="17" s="1"/>
  <c r="Q3986" i="17"/>
  <c r="S3986" i="17" a="1"/>
  <c r="S3986" i="17" s="1"/>
  <c r="U3986" i="17"/>
  <c r="P3987" i="17"/>
  <c r="Q3987" i="17"/>
  <c r="U3987" i="17"/>
  <c r="P3988" i="17"/>
  <c r="Q3988" i="17"/>
  <c r="U3988" i="17"/>
  <c r="P3989" i="17"/>
  <c r="R3989" i="17" s="1" a="1"/>
  <c r="R3989" i="17" s="1"/>
  <c r="Q3989" i="17"/>
  <c r="U3989" i="17"/>
  <c r="P3990" i="17"/>
  <c r="R3990" i="17" s="1" a="1"/>
  <c r="R3990" i="17" s="1"/>
  <c r="Q3990" i="17"/>
  <c r="U3990" i="17"/>
  <c r="P3991" i="17"/>
  <c r="Q3991" i="17"/>
  <c r="U3991" i="17"/>
  <c r="P3992" i="17"/>
  <c r="R3992" i="17" s="1" a="1"/>
  <c r="R3992" i="17" s="1"/>
  <c r="Q3992" i="17"/>
  <c r="S3992" i="17" a="1"/>
  <c r="S3992" i="17" s="1"/>
  <c r="U3992" i="17"/>
  <c r="P3993" i="17"/>
  <c r="Q3993" i="17"/>
  <c r="U3993" i="17"/>
  <c r="P3994" i="17"/>
  <c r="Q3994" i="17"/>
  <c r="U3994" i="17"/>
  <c r="P3995" i="17"/>
  <c r="Q3995" i="17"/>
  <c r="U3995" i="17"/>
  <c r="P3996" i="17"/>
  <c r="R3996" i="17" s="1" a="1"/>
  <c r="R3996" i="17" s="1"/>
  <c r="Q3996" i="17"/>
  <c r="U3996" i="17"/>
  <c r="P3997" i="17"/>
  <c r="R3997" i="17" s="1" a="1"/>
  <c r="R3997" i="17" s="1"/>
  <c r="Q3997" i="17"/>
  <c r="U3997" i="17"/>
  <c r="P3998" i="17"/>
  <c r="R3998" i="17" s="1" a="1"/>
  <c r="R3998" i="17" s="1"/>
  <c r="Q3998" i="17"/>
  <c r="S3998" i="17" a="1"/>
  <c r="S3998" i="17" s="1"/>
  <c r="U3998" i="17"/>
  <c r="P3999" i="17"/>
  <c r="R3999" i="17" s="1" a="1"/>
  <c r="R3999" i="17" s="1"/>
  <c r="Q3999" i="17"/>
  <c r="S3999" i="17" a="1"/>
  <c r="S3999" i="17" s="1"/>
  <c r="U3999" i="17"/>
  <c r="P4000" i="17"/>
  <c r="Q4000" i="17"/>
  <c r="U4000" i="17"/>
  <c r="P4001" i="17"/>
  <c r="Q4001" i="17"/>
  <c r="U4001" i="17"/>
  <c r="P4002" i="17"/>
  <c r="Q4002" i="17"/>
  <c r="U4002" i="17"/>
  <c r="P4003" i="17"/>
  <c r="Q4003" i="17"/>
  <c r="U4003" i="17"/>
  <c r="P4004" i="17"/>
  <c r="Q4004" i="17"/>
  <c r="U4004" i="17"/>
  <c r="P4005" i="17"/>
  <c r="R4005" i="17" s="1" a="1"/>
  <c r="R4005" i="17" s="1"/>
  <c r="Q4005" i="17"/>
  <c r="U4005" i="17"/>
  <c r="P4006" i="17"/>
  <c r="R4006" i="17" s="1" a="1"/>
  <c r="R4006" i="17" s="1"/>
  <c r="Q4006" i="17"/>
  <c r="U4006" i="17"/>
  <c r="P4007" i="17"/>
  <c r="R4007" i="17" s="1" a="1"/>
  <c r="R4007" i="17" s="1"/>
  <c r="Q4007" i="17"/>
  <c r="U4007" i="17"/>
  <c r="P4008" i="17"/>
  <c r="R4008" i="17" s="1" a="1"/>
  <c r="R4008" i="17" s="1"/>
  <c r="Q4008" i="17"/>
  <c r="U4008" i="17"/>
  <c r="P4009" i="17"/>
  <c r="R4009" i="17" s="1" a="1"/>
  <c r="R4009" i="17" s="1"/>
  <c r="Q4009" i="17"/>
  <c r="U4009" i="17"/>
  <c r="P4010" i="17"/>
  <c r="R4010" i="17" s="1" a="1"/>
  <c r="R4010" i="17" s="1"/>
  <c r="Q4010" i="17"/>
  <c r="S4010" i="17" a="1"/>
  <c r="S4010" i="17" s="1"/>
  <c r="U4010" i="17"/>
  <c r="P4011" i="17"/>
  <c r="R4011" i="17" s="1" a="1"/>
  <c r="R4011" i="17" s="1"/>
  <c r="Q4011" i="17"/>
  <c r="S4011" i="17" a="1"/>
  <c r="S4011" i="17" s="1"/>
  <c r="U4011" i="17"/>
  <c r="P4012" i="17"/>
  <c r="Q4012" i="17"/>
  <c r="U4012" i="17"/>
  <c r="P4013" i="17"/>
  <c r="Q4013" i="17"/>
  <c r="U4013" i="17"/>
  <c r="P4014" i="17"/>
  <c r="R4014" i="17" s="1" a="1"/>
  <c r="R4014" i="17" s="1"/>
  <c r="Q4014" i="17"/>
  <c r="U4014" i="17"/>
  <c r="P4015" i="17"/>
  <c r="Q4015" i="17"/>
  <c r="U4015" i="17"/>
  <c r="P4016" i="17"/>
  <c r="R4016" i="17" s="1" a="1"/>
  <c r="R4016" i="17" s="1"/>
  <c r="Q4016" i="17"/>
  <c r="U4016" i="17"/>
  <c r="P4017" i="17"/>
  <c r="R4017" i="17" s="1" a="1"/>
  <c r="R4017" i="17" s="1"/>
  <c r="Q4017" i="17"/>
  <c r="U4017" i="17"/>
  <c r="P4018" i="17"/>
  <c r="R4018" i="17" s="1" a="1"/>
  <c r="R4018" i="17" s="1"/>
  <c r="Q4018" i="17"/>
  <c r="S4018" i="17" a="1"/>
  <c r="S4018" i="17" s="1"/>
  <c r="U4018" i="17"/>
  <c r="P4019" i="17"/>
  <c r="R4019" i="17" s="1" a="1"/>
  <c r="R4019" i="17" s="1"/>
  <c r="Q4019" i="17"/>
  <c r="S4019" i="17" a="1"/>
  <c r="S4019" i="17" s="1"/>
  <c r="U4019" i="17"/>
  <c r="P4020" i="17"/>
  <c r="Q4020" i="17"/>
  <c r="U4020" i="17"/>
  <c r="P4021" i="17"/>
  <c r="R4021" i="17" s="1" a="1"/>
  <c r="R4021" i="17" s="1"/>
  <c r="Q4021" i="17"/>
  <c r="U4021" i="17"/>
  <c r="P4022" i="17"/>
  <c r="Q4022" i="17"/>
  <c r="U4022" i="17"/>
  <c r="P4023" i="17"/>
  <c r="Q4023" i="17"/>
  <c r="U4023" i="17"/>
  <c r="P4024" i="17"/>
  <c r="R4024" i="17" s="1" a="1"/>
  <c r="R4024" i="17" s="1"/>
  <c r="Q4024" i="17"/>
  <c r="S4024" i="17" a="1"/>
  <c r="S4024" i="17" s="1"/>
  <c r="U4024" i="17"/>
  <c r="P4025" i="17"/>
  <c r="R4025" i="17" s="1" a="1"/>
  <c r="R4025" i="17" s="1"/>
  <c r="Q4025" i="17"/>
  <c r="S4025" i="17" a="1"/>
  <c r="S4025" i="17" s="1"/>
  <c r="U4025" i="17"/>
  <c r="P4026" i="17"/>
  <c r="Q4026" i="17"/>
  <c r="U4026" i="17"/>
  <c r="P4027" i="17"/>
  <c r="Q4027" i="17"/>
  <c r="U4027" i="17"/>
  <c r="P4028" i="17"/>
  <c r="Q4028" i="17"/>
  <c r="U4028" i="17"/>
  <c r="P4029" i="17"/>
  <c r="R4029" i="17" s="1" a="1"/>
  <c r="R4029" i="17" s="1"/>
  <c r="Q4029" i="17"/>
  <c r="S4029" i="17" a="1"/>
  <c r="S4029" i="17" s="1"/>
  <c r="U4029" i="17"/>
  <c r="P4030" i="17"/>
  <c r="R4030" i="17" s="1" a="1"/>
  <c r="R4030" i="17" s="1"/>
  <c r="Q4030" i="17"/>
  <c r="S4030" i="17" a="1"/>
  <c r="S4030" i="17" s="1"/>
  <c r="U4030" i="17"/>
  <c r="P4031" i="17"/>
  <c r="Q4031" i="17"/>
  <c r="U4031" i="17"/>
  <c r="P4032" i="17"/>
  <c r="R4032" i="17" s="1" a="1"/>
  <c r="R4032" i="17" s="1"/>
  <c r="Q4032" i="17"/>
  <c r="U4032" i="17"/>
  <c r="P4033" i="17"/>
  <c r="R4033" i="17" s="1" a="1"/>
  <c r="R4033" i="17" s="1"/>
  <c r="Q4033" i="17"/>
  <c r="S4033" i="17" a="1"/>
  <c r="S4033" i="17" s="1"/>
  <c r="U4033" i="17"/>
  <c r="P4034" i="17"/>
  <c r="Q4034" i="17"/>
  <c r="U4034" i="17"/>
  <c r="P4035" i="17"/>
  <c r="Q4035" i="17"/>
  <c r="U4035" i="17"/>
  <c r="P4036" i="17"/>
  <c r="Q4036" i="17"/>
  <c r="U4036" i="17"/>
  <c r="P4037" i="17"/>
  <c r="R4037" i="17" s="1" a="1"/>
  <c r="R4037" i="17" s="1"/>
  <c r="Q4037" i="17"/>
  <c r="U4037" i="17"/>
  <c r="P4038" i="17"/>
  <c r="Q4038" i="17"/>
  <c r="U4038" i="17"/>
  <c r="P4039" i="17"/>
  <c r="Q4039" i="17"/>
  <c r="U4039" i="17"/>
  <c r="P4040" i="17"/>
  <c r="R4040" i="17" s="1" a="1"/>
  <c r="R4040" i="17" s="1"/>
  <c r="Q4040" i="17"/>
  <c r="U4040" i="17"/>
  <c r="P4041" i="17"/>
  <c r="Q4041" i="17"/>
  <c r="U4041" i="17"/>
  <c r="P4042" i="17"/>
  <c r="Q4042" i="17"/>
  <c r="U4042" i="17"/>
  <c r="P4043" i="17"/>
  <c r="R4043" i="17" s="1" a="1"/>
  <c r="R4043" i="17" s="1"/>
  <c r="Q4043" i="17"/>
  <c r="U4043" i="17"/>
  <c r="P4044" i="17"/>
  <c r="Q4044" i="17"/>
  <c r="U4044" i="17"/>
  <c r="P4045" i="17"/>
  <c r="Q4045" i="17"/>
  <c r="U4045" i="17"/>
  <c r="P4046" i="17"/>
  <c r="R4046" i="17" s="1" a="1"/>
  <c r="R4046" i="17" s="1"/>
  <c r="Q4046" i="17"/>
  <c r="U4046" i="17"/>
  <c r="P4047" i="17"/>
  <c r="Q4047" i="17"/>
  <c r="U4047" i="17"/>
  <c r="P4048" i="17"/>
  <c r="Q4048" i="17"/>
  <c r="U4048" i="17"/>
  <c r="P4049" i="17"/>
  <c r="R4049" i="17" s="1" a="1"/>
  <c r="R4049" i="17" s="1"/>
  <c r="Q4049" i="17"/>
  <c r="U4049" i="17"/>
  <c r="P4050" i="17"/>
  <c r="Q4050" i="17"/>
  <c r="U4050" i="17"/>
  <c r="P4051" i="17"/>
  <c r="Q4051" i="17"/>
  <c r="U4051" i="17"/>
  <c r="P4052" i="17"/>
  <c r="R4052" i="17" s="1" a="1"/>
  <c r="R4052" i="17" s="1"/>
  <c r="Q4052" i="17"/>
  <c r="U4052" i="17"/>
  <c r="P4053" i="17"/>
  <c r="Q4053" i="17"/>
  <c r="U4053" i="17"/>
  <c r="P4054" i="17"/>
  <c r="Q4054" i="17"/>
  <c r="U4054" i="17"/>
  <c r="P4055" i="17"/>
  <c r="Q4055" i="17"/>
  <c r="U4055" i="17"/>
  <c r="P4056" i="17"/>
  <c r="Q4056" i="17"/>
  <c r="U4056" i="17"/>
  <c r="P4057" i="17"/>
  <c r="R4057" i="17" s="1" a="1"/>
  <c r="R4057" i="17" s="1"/>
  <c r="Q4057" i="17"/>
  <c r="U4057" i="17"/>
  <c r="P4058" i="17"/>
  <c r="Q4058" i="17"/>
  <c r="U4058" i="17"/>
  <c r="P4059" i="17"/>
  <c r="Q4059" i="17"/>
  <c r="U4059" i="17"/>
  <c r="P4060" i="17"/>
  <c r="R4060" i="17" s="1" a="1"/>
  <c r="R4060" i="17" s="1"/>
  <c r="Q4060" i="17"/>
  <c r="U4060" i="17"/>
  <c r="P4061" i="17"/>
  <c r="Q4061" i="17"/>
  <c r="U4061" i="17"/>
  <c r="P4062" i="17"/>
  <c r="Q4062" i="17"/>
  <c r="U4062" i="17"/>
  <c r="P4063" i="17"/>
  <c r="R4063" i="17" s="1" a="1"/>
  <c r="R4063" i="17" s="1"/>
  <c r="Q4063" i="17"/>
  <c r="U4063" i="17"/>
  <c r="P4064" i="17"/>
  <c r="Q4064" i="17"/>
  <c r="U4064" i="17"/>
  <c r="P4065" i="17"/>
  <c r="Q4065" i="17"/>
  <c r="U4065" i="17"/>
  <c r="P4066" i="17"/>
  <c r="Q4066" i="17"/>
  <c r="U4066" i="17"/>
  <c r="P4067" i="17"/>
  <c r="R4067" i="17" s="1" a="1"/>
  <c r="R4067" i="17" s="1"/>
  <c r="Q4067" i="17"/>
  <c r="U4067" i="17"/>
  <c r="P4068" i="17"/>
  <c r="Q4068" i="17"/>
  <c r="U4068" i="17"/>
  <c r="P4069" i="17"/>
  <c r="R4069" i="17" s="1" a="1"/>
  <c r="R4069" i="17" s="1"/>
  <c r="Q4069" i="17"/>
  <c r="U4069" i="17"/>
  <c r="P4070" i="17"/>
  <c r="R4070" i="17" s="1" a="1"/>
  <c r="R4070" i="17" s="1"/>
  <c r="Q4070" i="17"/>
  <c r="U4070" i="17"/>
  <c r="P4071" i="17"/>
  <c r="Q4071" i="17"/>
  <c r="U4071" i="17"/>
  <c r="P4072" i="17"/>
  <c r="Q4072" i="17"/>
  <c r="U4072" i="17"/>
  <c r="P4073" i="17"/>
  <c r="R4073" i="17" s="1" a="1"/>
  <c r="R4073" i="17" s="1"/>
  <c r="Q4073" i="17"/>
  <c r="U4073" i="17"/>
  <c r="P4074" i="17"/>
  <c r="Q4074" i="17"/>
  <c r="U4074" i="17"/>
  <c r="P4075" i="17"/>
  <c r="Q4075" i="17"/>
  <c r="U4075" i="17"/>
  <c r="P4076" i="17"/>
  <c r="Q4076" i="17"/>
  <c r="U4076" i="17"/>
  <c r="P4077" i="17"/>
  <c r="R4077" i="17" s="1" a="1"/>
  <c r="R4077" i="17" s="1"/>
  <c r="Q4077" i="17"/>
  <c r="U4077" i="17"/>
  <c r="P4078" i="17"/>
  <c r="R4078" i="17" s="1" a="1"/>
  <c r="R4078" i="17" s="1"/>
  <c r="Q4078" i="17"/>
  <c r="U4078" i="17"/>
  <c r="P4079" i="17"/>
  <c r="Q4079" i="17"/>
  <c r="U4079" i="17"/>
  <c r="P4080" i="17"/>
  <c r="Q4080" i="17"/>
  <c r="U4080" i="17"/>
  <c r="P4081" i="17"/>
  <c r="Q4081" i="17"/>
  <c r="U4081" i="17"/>
  <c r="P4082" i="17"/>
  <c r="Q4082" i="17"/>
  <c r="U4082" i="17"/>
  <c r="P4083" i="17"/>
  <c r="Q4083" i="17"/>
  <c r="U4083" i="17"/>
  <c r="P4084" i="17"/>
  <c r="Q4084" i="17"/>
  <c r="U4084" i="17"/>
  <c r="P4085" i="17"/>
  <c r="R4085" i="17" s="1" a="1"/>
  <c r="R4085" i="17" s="1"/>
  <c r="Q4085" i="17"/>
  <c r="U4085" i="17"/>
  <c r="P4086" i="17"/>
  <c r="Q4086" i="17"/>
  <c r="U4086" i="17"/>
  <c r="P4087" i="17"/>
  <c r="Q4087" i="17"/>
  <c r="U4087" i="17"/>
  <c r="P4088" i="17"/>
  <c r="R4088" i="17" s="1" a="1"/>
  <c r="R4088" i="17" s="1"/>
  <c r="Q4088" i="17"/>
  <c r="U4088" i="17"/>
  <c r="P4089" i="17"/>
  <c r="R4089" i="17" s="1" a="1"/>
  <c r="R4089" i="17" s="1"/>
  <c r="Q4089" i="17"/>
  <c r="U4089" i="17"/>
  <c r="P4090" i="17"/>
  <c r="Q4090" i="17"/>
  <c r="U4090" i="17"/>
  <c r="P4091" i="17"/>
  <c r="Q4091" i="17"/>
  <c r="U4091" i="17"/>
  <c r="P4092" i="17"/>
  <c r="Q4092" i="17"/>
  <c r="U4092" i="17"/>
  <c r="P4093" i="17"/>
  <c r="R4093" i="17" s="1" a="1"/>
  <c r="R4093" i="17" s="1"/>
  <c r="Q4093" i="17"/>
  <c r="U4093" i="17"/>
  <c r="P4094" i="17"/>
  <c r="Q4094" i="17"/>
  <c r="U4094" i="17"/>
  <c r="P4095" i="17"/>
  <c r="Q4095" i="17"/>
  <c r="U4095" i="17"/>
  <c r="P4096" i="17"/>
  <c r="R4096" i="17" s="1" a="1"/>
  <c r="R4096" i="17" s="1"/>
  <c r="Q4096" i="17"/>
  <c r="U4096" i="17"/>
  <c r="P4097" i="17"/>
  <c r="Q4097" i="17"/>
  <c r="U4097" i="17"/>
  <c r="P4098" i="17"/>
  <c r="Q4098" i="17"/>
  <c r="U4098" i="17"/>
  <c r="P4099" i="17"/>
  <c r="R4099" i="17" s="1" a="1"/>
  <c r="R4099" i="17" s="1"/>
  <c r="Q4099" i="17"/>
  <c r="U4099" i="17"/>
  <c r="P4100" i="17"/>
  <c r="Q4100" i="17"/>
  <c r="U4100" i="17"/>
  <c r="P4101" i="17"/>
  <c r="Q4101" i="17"/>
  <c r="U4101" i="17"/>
  <c r="P4102" i="17"/>
  <c r="R4102" i="17" s="1" a="1"/>
  <c r="R4102" i="17" s="1"/>
  <c r="Q4102" i="17"/>
  <c r="U4102" i="17"/>
  <c r="P4103" i="17"/>
  <c r="R4103" i="17" s="1" a="1"/>
  <c r="R4103" i="17" s="1"/>
  <c r="Q4103" i="17"/>
  <c r="U4103" i="17"/>
  <c r="P4104" i="17"/>
  <c r="Q4104" i="17"/>
  <c r="U4104" i="17"/>
  <c r="P4105" i="17"/>
  <c r="Q4105" i="17"/>
  <c r="U4105" i="17"/>
  <c r="P4106" i="17"/>
  <c r="R4106" i="17" s="1" a="1"/>
  <c r="R4106" i="17" s="1"/>
  <c r="Q4106" i="17"/>
  <c r="U4106" i="17"/>
  <c r="P4107" i="17"/>
  <c r="Q4107" i="17"/>
  <c r="U4107" i="17"/>
  <c r="P4108" i="17"/>
  <c r="Q4108" i="17"/>
  <c r="U4108" i="17"/>
  <c r="P4109" i="17"/>
  <c r="R4109" i="17" s="1" a="1"/>
  <c r="R4109" i="17" s="1"/>
  <c r="Q4109" i="17"/>
  <c r="U4109" i="17"/>
  <c r="P4110" i="17"/>
  <c r="R4110" i="17" s="1" a="1"/>
  <c r="R4110" i="17" s="1"/>
  <c r="Q4110" i="17"/>
  <c r="U4110" i="17"/>
  <c r="P4111" i="17"/>
  <c r="Q4111" i="17"/>
  <c r="U4111" i="17"/>
  <c r="P4112" i="17"/>
  <c r="Q4112" i="17"/>
  <c r="U4112" i="17"/>
  <c r="P4113" i="17"/>
  <c r="R4113" i="17" s="1" a="1"/>
  <c r="R4113" i="17" s="1"/>
  <c r="Q4113" i="17"/>
  <c r="U4113" i="17"/>
  <c r="P4114" i="17"/>
  <c r="Q4114" i="17"/>
  <c r="U4114" i="17"/>
  <c r="P4115" i="17"/>
  <c r="Q4115" i="17"/>
  <c r="U4115" i="17"/>
  <c r="P4116" i="17"/>
  <c r="Q4116" i="17"/>
  <c r="U4116" i="17"/>
  <c r="P4117" i="17"/>
  <c r="Q4117" i="17"/>
  <c r="U4117" i="17"/>
  <c r="P4118" i="17"/>
  <c r="R4118" i="17" s="1" a="1"/>
  <c r="R4118" i="17" s="1"/>
  <c r="Q4118" i="17"/>
  <c r="U4118" i="17"/>
  <c r="P4119" i="17"/>
  <c r="Q4119" i="17"/>
  <c r="U4119" i="17"/>
  <c r="P4120" i="17"/>
  <c r="R4120" i="17" s="1" a="1"/>
  <c r="R4120" i="17" s="1"/>
  <c r="Q4120" i="17"/>
  <c r="U4120" i="17"/>
  <c r="P4121" i="17"/>
  <c r="Q4121" i="17"/>
  <c r="U4121" i="17"/>
  <c r="P4122" i="17"/>
  <c r="Q4122" i="17"/>
  <c r="U4122" i="17"/>
  <c r="P4123" i="17"/>
  <c r="Q4123" i="17"/>
  <c r="U4123" i="17"/>
  <c r="P4124" i="17"/>
  <c r="R4124" i="17" s="1" a="1"/>
  <c r="R4124" i="17" s="1"/>
  <c r="Q4124" i="17"/>
  <c r="U4124" i="17"/>
  <c r="P4125" i="17"/>
  <c r="R4125" i="17" s="1" a="1"/>
  <c r="R4125" i="17" s="1"/>
  <c r="Q4125" i="17"/>
  <c r="U4125" i="17"/>
  <c r="P4126" i="17"/>
  <c r="R4126" i="17" s="1" a="1"/>
  <c r="R4126" i="17" s="1"/>
  <c r="Q4126" i="17"/>
  <c r="U4126" i="17"/>
  <c r="P4127" i="17"/>
  <c r="Q4127" i="17"/>
  <c r="U4127" i="17"/>
  <c r="P4128" i="17"/>
  <c r="Q4128" i="17"/>
  <c r="U4128" i="17"/>
  <c r="P4129" i="17"/>
  <c r="Q4129" i="17"/>
  <c r="U4129" i="17"/>
  <c r="P4130" i="17"/>
  <c r="Q4130" i="17"/>
  <c r="U4130" i="17"/>
  <c r="P4131" i="17"/>
  <c r="Q4131" i="17"/>
  <c r="U4131" i="17"/>
  <c r="P4132" i="17"/>
  <c r="Q4132" i="17"/>
  <c r="U4132" i="17"/>
  <c r="P4133" i="17"/>
  <c r="R4133" i="17" s="1" a="1"/>
  <c r="R4133" i="17" s="1"/>
  <c r="Q4133" i="17"/>
  <c r="U4133" i="17"/>
  <c r="P4134" i="17"/>
  <c r="R4134" i="17" s="1" a="1"/>
  <c r="R4134" i="17" s="1"/>
  <c r="Q4134" i="17"/>
  <c r="U4134" i="17"/>
  <c r="P4135" i="17"/>
  <c r="Q4135" i="17"/>
  <c r="U4135" i="17"/>
  <c r="P4136" i="17"/>
  <c r="R4136" i="17" s="1" a="1"/>
  <c r="R4136" i="17" s="1"/>
  <c r="Q4136" i="17"/>
  <c r="U4136" i="17"/>
  <c r="P4137" i="17"/>
  <c r="R4137" i="17" s="1" a="1"/>
  <c r="R4137" i="17" s="1"/>
  <c r="Q4137" i="17"/>
  <c r="U4137" i="17"/>
  <c r="P4138" i="17"/>
  <c r="Q4138" i="17"/>
  <c r="U4138" i="17"/>
  <c r="P4139" i="17"/>
  <c r="Q4139" i="17"/>
  <c r="U4139" i="17"/>
  <c r="P4140" i="17"/>
  <c r="Q4140" i="17"/>
  <c r="U4140" i="17"/>
  <c r="P4141" i="17"/>
  <c r="R4141" i="17" s="1" a="1"/>
  <c r="R4141" i="17" s="1"/>
  <c r="Q4141" i="17"/>
  <c r="U4141" i="17"/>
  <c r="P4142" i="17"/>
  <c r="Q4142" i="17"/>
  <c r="U4142" i="17"/>
  <c r="P4143" i="17"/>
  <c r="Q4143" i="17"/>
  <c r="U4143" i="17"/>
  <c r="P4144" i="17"/>
  <c r="R4144" i="17" s="1" a="1"/>
  <c r="R4144" i="17" s="1"/>
  <c r="Q4144" i="17"/>
  <c r="U4144" i="17"/>
  <c r="P4145" i="17"/>
  <c r="Q4145" i="17"/>
  <c r="U4145" i="17"/>
  <c r="P4146" i="17"/>
  <c r="Q4146" i="17"/>
  <c r="U4146" i="17"/>
  <c r="P4147" i="17"/>
  <c r="Q4147" i="17"/>
  <c r="U4147" i="17"/>
  <c r="P4148" i="17"/>
  <c r="R4148" i="17" s="1" a="1"/>
  <c r="R4148" i="17" s="1"/>
  <c r="Q4148" i="17"/>
  <c r="U4148" i="17"/>
  <c r="P4149" i="17"/>
  <c r="Q4149" i="17"/>
  <c r="U4149" i="17"/>
  <c r="P4150" i="17"/>
  <c r="R4150" i="17" s="1" a="1"/>
  <c r="R4150" i="17" s="1"/>
  <c r="Q4150" i="17"/>
  <c r="U4150" i="17"/>
  <c r="P4151" i="17"/>
  <c r="Q4151" i="17"/>
  <c r="U4151" i="17"/>
  <c r="P4152" i="17"/>
  <c r="Q4152" i="17"/>
  <c r="U4152" i="17"/>
  <c r="P4153" i="17"/>
  <c r="R4153" i="17" s="1" a="1"/>
  <c r="R4153" i="17" s="1"/>
  <c r="Q4153" i="17"/>
  <c r="U4153" i="17"/>
  <c r="P4154" i="17"/>
  <c r="Q4154" i="17"/>
  <c r="U4154" i="17"/>
  <c r="P4155" i="17"/>
  <c r="R4155" i="17" s="1" a="1"/>
  <c r="R4155" i="17" s="1"/>
  <c r="Q4155" i="17"/>
  <c r="S4155" i="17" a="1"/>
  <c r="S4155" i="17" s="1"/>
  <c r="U4155" i="17"/>
  <c r="P4156" i="17"/>
  <c r="Q4156" i="17"/>
  <c r="U4156" i="17"/>
  <c r="P4157" i="17"/>
  <c r="R4157" i="17" s="1" a="1"/>
  <c r="R4157" i="17" s="1"/>
  <c r="Q4157" i="17"/>
  <c r="U4157" i="17"/>
  <c r="P4158" i="17"/>
  <c r="Q4158" i="17"/>
  <c r="U4158" i="17"/>
  <c r="P4159" i="17"/>
  <c r="Q4159" i="17"/>
  <c r="U4159" i="17"/>
  <c r="P4160" i="17"/>
  <c r="R4160" i="17" s="1" a="1"/>
  <c r="R4160" i="17" s="1"/>
  <c r="Q4160" i="17"/>
  <c r="S4160" i="17" a="1"/>
  <c r="S4160" i="17" s="1"/>
  <c r="U4160" i="17"/>
  <c r="P4161" i="17"/>
  <c r="Q4161" i="17"/>
  <c r="U4161" i="17"/>
  <c r="P4162" i="17"/>
  <c r="Q4162" i="17"/>
  <c r="U4162" i="17"/>
  <c r="P4163" i="17"/>
  <c r="Q4163" i="17"/>
  <c r="U4163" i="17"/>
  <c r="P4164" i="17"/>
  <c r="R4164" i="17" s="1" a="1"/>
  <c r="R4164" i="17" s="1"/>
  <c r="Q4164" i="17"/>
  <c r="S4164" i="17" a="1"/>
  <c r="S4164" i="17" s="1"/>
  <c r="U4164" i="17"/>
  <c r="P4165" i="17"/>
  <c r="Q4165" i="17"/>
  <c r="U4165" i="17"/>
  <c r="P4166" i="17"/>
  <c r="Q4166" i="17"/>
  <c r="U4166" i="17"/>
  <c r="P4167" i="17"/>
  <c r="Q4167" i="17"/>
  <c r="U4167" i="17"/>
  <c r="P4168" i="17"/>
  <c r="Q4168" i="17"/>
  <c r="U4168" i="17"/>
  <c r="P4169" i="17"/>
  <c r="R4169" i="17" s="1" a="1"/>
  <c r="R4169" i="17" s="1"/>
  <c r="Q4169" i="17"/>
  <c r="S4169" i="17" a="1"/>
  <c r="S4169" i="17" s="1"/>
  <c r="U4169" i="17"/>
  <c r="P4170" i="17"/>
  <c r="R4170" i="17" s="1" a="1"/>
  <c r="R4170" i="17" s="1"/>
  <c r="Q4170" i="17"/>
  <c r="S4170" i="17" a="1"/>
  <c r="S4170" i="17" s="1"/>
  <c r="U4170" i="17"/>
  <c r="P4171" i="17"/>
  <c r="R4171" i="17" s="1" a="1"/>
  <c r="R4171" i="17" s="1"/>
  <c r="Q4171" i="17"/>
  <c r="S4171" i="17" a="1"/>
  <c r="S4171" i="17" s="1"/>
  <c r="U4171" i="17"/>
  <c r="P4172" i="17"/>
  <c r="R4172" i="17" s="1" a="1"/>
  <c r="R4172" i="17" s="1"/>
  <c r="Q4172" i="17"/>
  <c r="S4172" i="17" a="1"/>
  <c r="S4172" i="17" s="1"/>
  <c r="U4172" i="17"/>
  <c r="P4173" i="17"/>
  <c r="Q4173" i="17"/>
  <c r="U4173" i="17"/>
  <c r="P4174" i="17"/>
  <c r="Q4174" i="17"/>
  <c r="U4174" i="17"/>
  <c r="P4175" i="17"/>
  <c r="Q4175" i="17"/>
  <c r="U4175" i="17"/>
  <c r="P4176" i="17"/>
  <c r="Q4176" i="17"/>
  <c r="U4176" i="17"/>
  <c r="P4177" i="17"/>
  <c r="R4177" i="17" s="1" a="1"/>
  <c r="R4177" i="17" s="1"/>
  <c r="Q4177" i="17"/>
  <c r="U4177" i="17"/>
  <c r="P4178" i="17"/>
  <c r="R4178" i="17" s="1" a="1"/>
  <c r="R4178" i="17" s="1"/>
  <c r="Q4178" i="17"/>
  <c r="S4178" i="17" a="1"/>
  <c r="S4178" i="17" s="1"/>
  <c r="U4178" i="17"/>
  <c r="P4179" i="17"/>
  <c r="R4179" i="17" s="1" a="1"/>
  <c r="R4179" i="17" s="1"/>
  <c r="Q4179" i="17"/>
  <c r="S4179" i="17" a="1"/>
  <c r="S4179" i="17" s="1"/>
  <c r="U4179" i="17"/>
  <c r="P4180" i="17"/>
  <c r="R4180" i="17" s="1" a="1"/>
  <c r="R4180" i="17" s="1"/>
  <c r="Q4180" i="17"/>
  <c r="S4180" i="17" a="1"/>
  <c r="S4180" i="17" s="1"/>
  <c r="U4180" i="17"/>
  <c r="P4181" i="17"/>
  <c r="R4181" i="17" s="1" a="1"/>
  <c r="R4181" i="17" s="1"/>
  <c r="Q4181" i="17"/>
  <c r="S4181" i="17" a="1"/>
  <c r="S4181" i="17" s="1"/>
  <c r="U4181" i="17"/>
  <c r="P4182" i="17"/>
  <c r="R4182" i="17" s="1" a="1"/>
  <c r="R4182" i="17" s="1"/>
  <c r="Q4182" i="17"/>
  <c r="S4182" i="17" a="1"/>
  <c r="S4182" i="17" s="1"/>
  <c r="U4182" i="17"/>
  <c r="P4183" i="17"/>
  <c r="R4183" i="17" s="1" a="1"/>
  <c r="R4183" i="17" s="1"/>
  <c r="Q4183" i="17"/>
  <c r="S4183" i="17" a="1"/>
  <c r="S4183" i="17" s="1"/>
  <c r="U4183" i="17"/>
  <c r="P4184" i="17"/>
  <c r="R4184" i="17" s="1" a="1"/>
  <c r="R4184" i="17" s="1"/>
  <c r="Q4184" i="17"/>
  <c r="S4184" i="17" a="1"/>
  <c r="S4184" i="17" s="1"/>
  <c r="U4184" i="17"/>
  <c r="P4185" i="17"/>
  <c r="R4185" i="17" s="1" a="1"/>
  <c r="R4185" i="17" s="1"/>
  <c r="Q4185" i="17"/>
  <c r="S4185" i="17" a="1"/>
  <c r="S4185" i="17" s="1"/>
  <c r="U4185" i="17"/>
  <c r="P4186" i="17"/>
  <c r="R4186" i="17" s="1" a="1"/>
  <c r="R4186" i="17" s="1"/>
  <c r="Q4186" i="17"/>
  <c r="S4186" i="17" a="1"/>
  <c r="S4186" i="17" s="1"/>
  <c r="U4186" i="17"/>
  <c r="P4187" i="17"/>
  <c r="Q4187" i="17"/>
  <c r="U4187" i="17"/>
  <c r="P4188" i="17"/>
  <c r="Q4188" i="17"/>
  <c r="U4188" i="17"/>
  <c r="P4189" i="17"/>
  <c r="Q4189" i="17"/>
  <c r="U4189" i="17"/>
  <c r="P4190" i="17"/>
  <c r="Q4190" i="17"/>
  <c r="U4190" i="17"/>
  <c r="P4191" i="17"/>
  <c r="R4191" i="17" s="1" a="1"/>
  <c r="R4191" i="17" s="1"/>
  <c r="Q4191" i="17"/>
  <c r="U4191" i="17"/>
  <c r="P4192" i="17"/>
  <c r="R4192" i="17" s="1" a="1"/>
  <c r="R4192" i="17" s="1"/>
  <c r="Q4192" i="17"/>
  <c r="U4192" i="17"/>
  <c r="P4193" i="17"/>
  <c r="R4193" i="17" s="1" a="1"/>
  <c r="R4193" i="17" s="1"/>
  <c r="Q4193" i="17"/>
  <c r="S4193" i="17" a="1"/>
  <c r="S4193" i="17" s="1"/>
  <c r="U4193" i="17"/>
  <c r="P4194" i="17"/>
  <c r="R4194" i="17" s="1" a="1"/>
  <c r="R4194" i="17" s="1"/>
  <c r="Q4194" i="17"/>
  <c r="S4194" i="17" a="1"/>
  <c r="S4194" i="17" s="1"/>
  <c r="U4194" i="17"/>
  <c r="P4195" i="17"/>
  <c r="R4195" i="17" s="1" a="1"/>
  <c r="R4195" i="17" s="1"/>
  <c r="Q4195" i="17"/>
  <c r="S4195" i="17" a="1"/>
  <c r="S4195" i="17" s="1"/>
  <c r="U4195" i="17"/>
  <c r="P4196" i="17"/>
  <c r="R4196" i="17" s="1" a="1"/>
  <c r="R4196" i="17" s="1"/>
  <c r="Q4196" i="17"/>
  <c r="S4196" i="17" a="1"/>
  <c r="S4196" i="17" s="1"/>
  <c r="U4196" i="17"/>
  <c r="P4197" i="17"/>
  <c r="Q4197" i="17"/>
  <c r="U4197" i="17"/>
  <c r="P4198" i="17"/>
  <c r="Q4198" i="17"/>
  <c r="U4198" i="17"/>
  <c r="P4199" i="17"/>
  <c r="R4199" i="17" s="1" a="1"/>
  <c r="R4199" i="17" s="1"/>
  <c r="Q4199" i="17"/>
  <c r="U4199" i="17"/>
  <c r="P4200" i="17"/>
  <c r="R4200" i="17" s="1" a="1"/>
  <c r="R4200" i="17" s="1"/>
  <c r="Q4200" i="17"/>
  <c r="S4200" i="17" a="1"/>
  <c r="S4200" i="17" s="1"/>
  <c r="U4200" i="17"/>
  <c r="P4201" i="17"/>
  <c r="R4201" i="17" s="1" a="1"/>
  <c r="R4201" i="17" s="1"/>
  <c r="Q4201" i="17"/>
  <c r="S4201" i="17" a="1"/>
  <c r="S4201" i="17" s="1"/>
  <c r="U4201" i="17"/>
  <c r="P4202" i="17"/>
  <c r="R4202" i="17" s="1" a="1"/>
  <c r="R4202" i="17" s="1"/>
  <c r="Q4202" i="17"/>
  <c r="S4202" i="17" a="1"/>
  <c r="S4202" i="17" s="1"/>
  <c r="U4202" i="17"/>
  <c r="P4203" i="17"/>
  <c r="R4203" i="17" s="1" a="1"/>
  <c r="R4203" i="17" s="1"/>
  <c r="Q4203" i="17"/>
  <c r="S4203" i="17" a="1"/>
  <c r="S4203" i="17" s="1"/>
  <c r="U4203" i="17"/>
  <c r="P4204" i="17"/>
  <c r="Q4204" i="17"/>
  <c r="U4204" i="17"/>
  <c r="P4205" i="17"/>
  <c r="Q4205" i="17"/>
  <c r="U4205" i="17"/>
  <c r="P4206" i="17"/>
  <c r="Q4206" i="17"/>
  <c r="U4206" i="17"/>
  <c r="P4207" i="17"/>
  <c r="R4207" i="17" s="1" a="1"/>
  <c r="R4207" i="17" s="1"/>
  <c r="Q4207" i="17"/>
  <c r="U4207" i="17"/>
  <c r="P4208" i="17"/>
  <c r="R4208" i="17" s="1" a="1"/>
  <c r="R4208" i="17" s="1"/>
  <c r="Q4208" i="17"/>
  <c r="S4208" i="17" a="1"/>
  <c r="S4208" i="17" s="1"/>
  <c r="U4208" i="17"/>
  <c r="P4209" i="17"/>
  <c r="R4209" i="17" s="1" a="1"/>
  <c r="R4209" i="17" s="1"/>
  <c r="Q4209" i="17"/>
  <c r="S4209" i="17" a="1"/>
  <c r="S4209" i="17" s="1"/>
  <c r="U4209" i="17"/>
  <c r="P4210" i="17"/>
  <c r="R4210" i="17" s="1" a="1"/>
  <c r="R4210" i="17" s="1"/>
  <c r="Q4210" i="17"/>
  <c r="S4210" i="17" a="1"/>
  <c r="S4210" i="17" s="1"/>
  <c r="U4210" i="17"/>
  <c r="P4211" i="17"/>
  <c r="R4211" i="17" s="1" a="1"/>
  <c r="R4211" i="17" s="1"/>
  <c r="Q4211" i="17"/>
  <c r="S4211" i="17" a="1"/>
  <c r="S4211" i="17" s="1"/>
  <c r="U4211" i="17"/>
  <c r="P4212" i="17"/>
  <c r="Q4212" i="17"/>
  <c r="U4212" i="17"/>
  <c r="P4213" i="17"/>
  <c r="Q4213" i="17"/>
  <c r="U4213" i="17"/>
  <c r="P4214" i="17"/>
  <c r="Q4214" i="17"/>
  <c r="U4214" i="17"/>
  <c r="P4215" i="17"/>
  <c r="R4215" i="17" s="1" a="1"/>
  <c r="R4215" i="17" s="1"/>
  <c r="Q4215" i="17"/>
  <c r="U4215" i="17"/>
  <c r="P4216" i="17"/>
  <c r="R4216" i="17" s="1" a="1"/>
  <c r="R4216" i="17" s="1"/>
  <c r="Q4216" i="17"/>
  <c r="U4216" i="17"/>
  <c r="P4217" i="17"/>
  <c r="R4217" i="17" s="1" a="1"/>
  <c r="R4217" i="17" s="1"/>
  <c r="Q4217" i="17"/>
  <c r="S4217" i="17" a="1"/>
  <c r="S4217" i="17" s="1"/>
  <c r="U4217" i="17"/>
  <c r="P4218" i="17"/>
  <c r="R4218" i="17" s="1" a="1"/>
  <c r="R4218" i="17" s="1"/>
  <c r="Q4218" i="17"/>
  <c r="S4218" i="17" a="1"/>
  <c r="S4218" i="17" s="1"/>
  <c r="U4218" i="17"/>
  <c r="P4219" i="17"/>
  <c r="R4219" i="17" s="1" a="1"/>
  <c r="R4219" i="17" s="1"/>
  <c r="Q4219" i="17"/>
  <c r="S4219" i="17" a="1"/>
  <c r="S4219" i="17" s="1"/>
  <c r="U4219" i="17"/>
  <c r="P4220" i="17"/>
  <c r="R4220" i="17" s="1" a="1"/>
  <c r="R4220" i="17" s="1"/>
  <c r="Q4220" i="17"/>
  <c r="S4220" i="17" a="1"/>
  <c r="S4220" i="17" s="1"/>
  <c r="U4220" i="17"/>
  <c r="P4221" i="17"/>
  <c r="Q4221" i="17"/>
  <c r="U4221" i="17"/>
  <c r="P4222" i="17"/>
  <c r="Q4222" i="17"/>
  <c r="U4222" i="17"/>
  <c r="P4223" i="17"/>
  <c r="R4223" i="17" s="1" a="1"/>
  <c r="R4223" i="17" s="1"/>
  <c r="Q4223" i="17"/>
  <c r="U4223" i="17"/>
  <c r="P4224" i="17"/>
  <c r="R4224" i="17" s="1" a="1"/>
  <c r="R4224" i="17" s="1"/>
  <c r="Q4224" i="17"/>
  <c r="U4224" i="17"/>
  <c r="P4225" i="17"/>
  <c r="R4225" i="17" s="1" a="1"/>
  <c r="R4225" i="17" s="1"/>
  <c r="Q4225" i="17"/>
  <c r="S4225" i="17" a="1"/>
  <c r="S4225" i="17" s="1"/>
  <c r="U4225" i="17"/>
  <c r="P4226" i="17"/>
  <c r="R4226" i="17" s="1" a="1"/>
  <c r="R4226" i="17" s="1"/>
  <c r="Q4226" i="17"/>
  <c r="S4226" i="17" a="1"/>
  <c r="S4226" i="17" s="1"/>
  <c r="U4226" i="17"/>
  <c r="P4227" i="17"/>
  <c r="R4227" i="17" s="1" a="1"/>
  <c r="R4227" i="17" s="1"/>
  <c r="Q4227" i="17"/>
  <c r="S4227" i="17" a="1"/>
  <c r="S4227" i="17" s="1"/>
  <c r="U4227" i="17"/>
  <c r="P4228" i="17"/>
  <c r="R4228" i="17" s="1" a="1"/>
  <c r="R4228" i="17" s="1"/>
  <c r="Q4228" i="17"/>
  <c r="S4228" i="17" a="1"/>
  <c r="S4228" i="17" s="1"/>
  <c r="U4228" i="17"/>
  <c r="P4229" i="17"/>
  <c r="Q4229" i="17"/>
  <c r="U4229" i="17"/>
  <c r="P4230" i="17"/>
  <c r="Q4230" i="17"/>
  <c r="U4230" i="17"/>
  <c r="P4231" i="17"/>
  <c r="Q4231" i="17"/>
  <c r="U4231" i="17"/>
  <c r="P4232" i="17"/>
  <c r="R4232" i="17" s="1" a="1"/>
  <c r="R4232" i="17" s="1"/>
  <c r="Q4232" i="17"/>
  <c r="U4232" i="17"/>
  <c r="P4233" i="17"/>
  <c r="R4233" i="17" s="1" a="1"/>
  <c r="R4233" i="17" s="1"/>
  <c r="Q4233" i="17"/>
  <c r="S4233" i="17" a="1"/>
  <c r="S4233" i="17" s="1"/>
  <c r="U4233" i="17"/>
  <c r="P4234" i="17"/>
  <c r="R4234" i="17" s="1" a="1"/>
  <c r="R4234" i="17" s="1"/>
  <c r="Q4234" i="17"/>
  <c r="S4234" i="17" a="1"/>
  <c r="S4234" i="17" s="1"/>
  <c r="U4234" i="17"/>
  <c r="P4235" i="17"/>
  <c r="R4235" i="17" s="1" a="1"/>
  <c r="R4235" i="17" s="1"/>
  <c r="Q4235" i="17"/>
  <c r="S4235" i="17" a="1"/>
  <c r="S4235" i="17" s="1"/>
  <c r="U4235" i="17"/>
  <c r="P4236" i="17"/>
  <c r="R4236" i="17" s="1" a="1"/>
  <c r="R4236" i="17" s="1"/>
  <c r="Q4236" i="17"/>
  <c r="S4236" i="17" a="1"/>
  <c r="S4236" i="17" s="1"/>
  <c r="U4236" i="17"/>
  <c r="P4237" i="17"/>
  <c r="Q4237" i="17"/>
  <c r="U4237" i="17"/>
  <c r="P4238" i="17"/>
  <c r="Q4238" i="17"/>
  <c r="U4238" i="17"/>
  <c r="P4239" i="17"/>
  <c r="R4239" i="17" s="1" a="1"/>
  <c r="R4239" i="17" s="1"/>
  <c r="Q4239" i="17"/>
  <c r="U4239" i="17"/>
  <c r="P4240" i="17"/>
  <c r="R4240" i="17" s="1" a="1"/>
  <c r="R4240" i="17" s="1"/>
  <c r="Q4240" i="17"/>
  <c r="U4240" i="17"/>
  <c r="P4241" i="17"/>
  <c r="Q4241" i="17"/>
  <c r="U4241" i="17"/>
  <c r="P4242" i="17"/>
  <c r="R4242" i="17" s="1" a="1"/>
  <c r="R4242" i="17" s="1"/>
  <c r="Q4242" i="17"/>
  <c r="U4242" i="17"/>
  <c r="P4243" i="17"/>
  <c r="R4243" i="17" s="1" a="1"/>
  <c r="R4243" i="17" s="1"/>
  <c r="Q4243" i="17"/>
  <c r="S4243" i="17" a="1"/>
  <c r="S4243" i="17" s="1"/>
  <c r="U4243" i="17"/>
  <c r="P4244" i="17"/>
  <c r="R4244" i="17" s="1" a="1"/>
  <c r="R4244" i="17" s="1"/>
  <c r="Q4244" i="17"/>
  <c r="S4244" i="17" a="1"/>
  <c r="S4244" i="17" s="1"/>
  <c r="U4244" i="17"/>
  <c r="P4245" i="17"/>
  <c r="R4245" i="17" s="1" a="1"/>
  <c r="R4245" i="17" s="1"/>
  <c r="Q4245" i="17"/>
  <c r="S4245" i="17" a="1"/>
  <c r="S4245" i="17" s="1"/>
  <c r="U4245" i="17"/>
  <c r="P4246" i="17"/>
  <c r="R4246" i="17" s="1" a="1"/>
  <c r="R4246" i="17" s="1"/>
  <c r="Q4246" i="17"/>
  <c r="S4246" i="17" a="1"/>
  <c r="S4246" i="17" s="1"/>
  <c r="U4246" i="17"/>
  <c r="P4247" i="17"/>
  <c r="Q4247" i="17"/>
  <c r="U4247" i="17"/>
  <c r="P4248" i="17"/>
  <c r="Q4248" i="17"/>
  <c r="U4248" i="17"/>
  <c r="P4249" i="17"/>
  <c r="Q4249" i="17"/>
  <c r="U4249" i="17"/>
  <c r="P4250" i="17"/>
  <c r="R4250" i="17" s="1" a="1"/>
  <c r="R4250" i="17" s="1"/>
  <c r="Q4250" i="17"/>
  <c r="U4250" i="17"/>
  <c r="P4251" i="17"/>
  <c r="R4251" i="17" s="1" a="1"/>
  <c r="R4251" i="17" s="1"/>
  <c r="Q4251" i="17"/>
  <c r="S4251" i="17" a="1"/>
  <c r="S4251" i="17" s="1"/>
  <c r="U4251" i="17"/>
  <c r="P4252" i="17"/>
  <c r="R4252" i="17" s="1" a="1"/>
  <c r="R4252" i="17" s="1"/>
  <c r="Q4252" i="17"/>
  <c r="S4252" i="17" a="1"/>
  <c r="S4252" i="17" s="1"/>
  <c r="U4252" i="17"/>
  <c r="P4253" i="17"/>
  <c r="R4253" i="17" s="1" a="1"/>
  <c r="R4253" i="17" s="1"/>
  <c r="Q4253" i="17"/>
  <c r="S4253" i="17" a="1"/>
  <c r="S4253" i="17" s="1"/>
  <c r="U4253" i="17"/>
  <c r="P4254" i="17"/>
  <c r="R4254" i="17" s="1" a="1"/>
  <c r="R4254" i="17" s="1"/>
  <c r="Q4254" i="17"/>
  <c r="S4254" i="17" a="1"/>
  <c r="S4254" i="17" s="1"/>
  <c r="U4254" i="17"/>
  <c r="P4255" i="17"/>
  <c r="R4255" i="17" s="1" a="1"/>
  <c r="R4255" i="17" s="1"/>
  <c r="Q4255" i="17"/>
  <c r="U4255" i="17"/>
  <c r="P4256" i="17"/>
  <c r="Q4256" i="17"/>
  <c r="U4256" i="17"/>
  <c r="P4257" i="17"/>
  <c r="Q4257" i="17"/>
  <c r="U4257" i="17"/>
  <c r="P4258" i="17"/>
  <c r="R4258" i="17" s="1" a="1"/>
  <c r="R4258" i="17" s="1"/>
  <c r="Q4258" i="17"/>
  <c r="U4258" i="17"/>
  <c r="P4259" i="17"/>
  <c r="R4259" i="17" s="1" a="1"/>
  <c r="R4259" i="17" s="1"/>
  <c r="Q4259" i="17"/>
  <c r="U4259" i="17"/>
  <c r="P4260" i="17"/>
  <c r="Q4260" i="17"/>
  <c r="U4260" i="17"/>
  <c r="P4261" i="17"/>
  <c r="Q4261" i="17"/>
  <c r="U4261" i="17"/>
  <c r="P4262" i="17"/>
  <c r="R4262" i="17" s="1" a="1"/>
  <c r="R4262" i="17" s="1"/>
  <c r="Q4262" i="17"/>
  <c r="S4262" i="17" a="1"/>
  <c r="S4262" i="17" s="1"/>
  <c r="U4262" i="17"/>
  <c r="P4263" i="17"/>
  <c r="R4263" i="17" s="1" a="1"/>
  <c r="R4263" i="17" s="1"/>
  <c r="Q4263" i="17"/>
  <c r="S4263" i="17" a="1"/>
  <c r="S4263" i="17" s="1"/>
  <c r="U4263" i="17"/>
  <c r="P4264" i="17"/>
  <c r="R4264" i="17" s="1" a="1"/>
  <c r="R4264" i="17" s="1"/>
  <c r="Q4264" i="17"/>
  <c r="S4264" i="17" a="1"/>
  <c r="S4264" i="17" s="1"/>
  <c r="U4264" i="17"/>
  <c r="P4265" i="17"/>
  <c r="R4265" i="17" s="1" a="1"/>
  <c r="R4265" i="17" s="1"/>
  <c r="Q4265" i="17"/>
  <c r="S4265" i="17" a="1"/>
  <c r="S4265" i="17" s="1"/>
  <c r="U4265" i="17"/>
  <c r="P4266" i="17"/>
  <c r="Q4266" i="17"/>
  <c r="U4266" i="17"/>
  <c r="P4267" i="17"/>
  <c r="Q4267" i="17"/>
  <c r="U4267" i="17"/>
  <c r="P4268" i="17"/>
  <c r="Q4268" i="17"/>
  <c r="U4268" i="17"/>
  <c r="P4269" i="17"/>
  <c r="Q4269" i="17"/>
  <c r="U4269" i="17"/>
  <c r="P4270" i="17"/>
  <c r="R4270" i="17" s="1" a="1"/>
  <c r="R4270" i="17" s="1"/>
  <c r="Q4270" i="17"/>
  <c r="S4270" i="17" a="1"/>
  <c r="S4270" i="17" s="1"/>
  <c r="U4270" i="17"/>
  <c r="P4271" i="17"/>
  <c r="Q4271" i="17"/>
  <c r="U4271" i="17"/>
  <c r="P4272" i="17"/>
  <c r="Q4272" i="17"/>
  <c r="U4272" i="17"/>
  <c r="P4273" i="17"/>
  <c r="Q4273" i="17"/>
  <c r="U4273" i="17"/>
  <c r="P4274" i="17"/>
  <c r="R4274" i="17" s="1" a="1"/>
  <c r="R4274" i="17" s="1"/>
  <c r="Q4274" i="17"/>
  <c r="U4274" i="17"/>
  <c r="P4275" i="17"/>
  <c r="R4275" i="17" s="1" a="1"/>
  <c r="R4275" i="17" s="1"/>
  <c r="Q4275" i="17"/>
  <c r="S4275" i="17" a="1"/>
  <c r="S4275" i="17" s="1"/>
  <c r="U4275" i="17"/>
  <c r="P4276" i="17"/>
  <c r="R4276" i="17" s="1" a="1"/>
  <c r="R4276" i="17" s="1"/>
  <c r="Q4276" i="17"/>
  <c r="S4276" i="17" a="1"/>
  <c r="S4276" i="17" s="1"/>
  <c r="U4276" i="17"/>
  <c r="P4277" i="17"/>
  <c r="Q4277" i="17"/>
  <c r="U4277" i="17"/>
  <c r="P4278" i="17"/>
  <c r="Q4278" i="17"/>
  <c r="U4278" i="17"/>
  <c r="P4279" i="17"/>
  <c r="R4279" i="17" s="1" a="1"/>
  <c r="R4279" i="17" s="1"/>
  <c r="Q4279" i="17"/>
  <c r="U4279" i="17"/>
  <c r="P4280" i="17"/>
  <c r="R4280" i="17" s="1" a="1"/>
  <c r="R4280" i="17" s="1"/>
  <c r="Q4280" i="17"/>
  <c r="U4280" i="17"/>
  <c r="P4281" i="17"/>
  <c r="Q4281" i="17"/>
  <c r="U4281" i="17"/>
  <c r="P4282" i="17"/>
  <c r="R4282" i="17" s="1" a="1"/>
  <c r="R4282" i="17" s="1"/>
  <c r="Q4282" i="17"/>
  <c r="U4282" i="17"/>
  <c r="P4283" i="17"/>
  <c r="R4283" i="17" s="1" a="1"/>
  <c r="R4283" i="17" s="1"/>
  <c r="Q4283" i="17"/>
  <c r="S4283" i="17" a="1"/>
  <c r="S4283" i="17" s="1"/>
  <c r="U4283" i="17"/>
  <c r="P4284" i="17"/>
  <c r="R4284" i="17" s="1" a="1"/>
  <c r="R4284" i="17" s="1"/>
  <c r="Q4284" i="17"/>
  <c r="S4284" i="17" a="1"/>
  <c r="S4284" i="17" s="1"/>
  <c r="U4284" i="17"/>
  <c r="P4285" i="17"/>
  <c r="Q4285" i="17"/>
  <c r="U4285" i="17"/>
  <c r="P4286" i="17"/>
  <c r="Q4286" i="17"/>
  <c r="U4286" i="17"/>
  <c r="P4287" i="17"/>
  <c r="R4287" i="17" s="1" a="1"/>
  <c r="R4287" i="17" s="1"/>
  <c r="Q4287" i="17"/>
  <c r="U4287" i="17"/>
  <c r="P4288" i="17"/>
  <c r="R4288" i="17" s="1" a="1"/>
  <c r="R4288" i="17" s="1"/>
  <c r="Q4288" i="17"/>
  <c r="U4288" i="17"/>
  <c r="P4289" i="17"/>
  <c r="Q4289" i="17"/>
  <c r="U4289" i="17"/>
  <c r="P4290" i="17"/>
  <c r="R4290" i="17" s="1" a="1"/>
  <c r="R4290" i="17" s="1"/>
  <c r="Q4290" i="17"/>
  <c r="U4290" i="17"/>
  <c r="P4291" i="17"/>
  <c r="R4291" i="17" s="1" a="1"/>
  <c r="R4291" i="17" s="1"/>
  <c r="Q4291" i="17"/>
  <c r="S4291" i="17" a="1"/>
  <c r="S4291" i="17" s="1"/>
  <c r="U4291" i="17"/>
  <c r="P4292" i="17"/>
  <c r="R4292" i="17" s="1" a="1"/>
  <c r="R4292" i="17" s="1"/>
  <c r="Q4292" i="17"/>
  <c r="S4292" i="17" a="1"/>
  <c r="S4292" i="17" s="1"/>
  <c r="U4292" i="17"/>
  <c r="P4293" i="17"/>
  <c r="R4293" i="17" s="1" a="1"/>
  <c r="R4293" i="17" s="1"/>
  <c r="Q4293" i="17"/>
  <c r="S4293" i="17" a="1"/>
  <c r="S4293" i="17" s="1"/>
  <c r="U4293" i="17"/>
  <c r="P4294" i="17"/>
  <c r="Q4294" i="17"/>
  <c r="U4294" i="17"/>
  <c r="P4295" i="17"/>
  <c r="Q4295" i="17"/>
  <c r="U4295" i="17"/>
  <c r="P4296" i="17"/>
  <c r="R4296" i="17" s="1" a="1"/>
  <c r="R4296" i="17" s="1"/>
  <c r="Q4296" i="17"/>
  <c r="U4296" i="17"/>
  <c r="P4297" i="17"/>
  <c r="Q4297" i="17"/>
  <c r="U4297" i="17"/>
  <c r="P4298" i="17"/>
  <c r="R4298" i="17" s="1" a="1"/>
  <c r="R4298" i="17" s="1"/>
  <c r="Q4298" i="17"/>
  <c r="S4298" i="17" a="1"/>
  <c r="S4298" i="17" s="1"/>
  <c r="U4298" i="17"/>
  <c r="P4299" i="17"/>
  <c r="Q4299" i="17"/>
  <c r="U4299" i="17"/>
  <c r="P4300" i="17"/>
  <c r="Q4300" i="17"/>
  <c r="U4300" i="17"/>
  <c r="P4301" i="17"/>
  <c r="Q4301" i="17"/>
  <c r="U4301" i="17"/>
  <c r="P4302" i="17"/>
  <c r="R4302" i="17" s="1" a="1"/>
  <c r="R4302" i="17" s="1"/>
  <c r="Q4302" i="17"/>
  <c r="U4302" i="17"/>
  <c r="P4303" i="17"/>
  <c r="R4303" i="17" s="1" a="1"/>
  <c r="R4303" i="17" s="1"/>
  <c r="Q4303" i="17"/>
  <c r="S4303" i="17" a="1"/>
  <c r="S4303" i="17" s="1"/>
  <c r="U4303" i="17"/>
  <c r="P4304" i="17"/>
  <c r="R4304" i="17" s="1" a="1"/>
  <c r="R4304" i="17" s="1"/>
  <c r="Q4304" i="17"/>
  <c r="S4304" i="17" a="1"/>
  <c r="S4304" i="17" s="1"/>
  <c r="U4304" i="17"/>
  <c r="P4305" i="17"/>
  <c r="Q4305" i="17"/>
  <c r="U4305" i="17"/>
  <c r="P4306" i="17"/>
  <c r="Q4306" i="17"/>
  <c r="U4306" i="17"/>
  <c r="P4307" i="17"/>
  <c r="Q4307" i="17"/>
  <c r="U4307" i="17"/>
  <c r="P4308" i="17"/>
  <c r="Q4308" i="17"/>
  <c r="U4308" i="17"/>
  <c r="P4309" i="17"/>
  <c r="R4309" i="17" s="1" a="1"/>
  <c r="R4309" i="17" s="1"/>
  <c r="Q4309" i="17"/>
  <c r="S4309" i="17" a="1"/>
  <c r="S4309" i="17" s="1"/>
  <c r="U4309" i="17"/>
  <c r="P4310" i="17"/>
  <c r="Q4310" i="17"/>
  <c r="U4310" i="17"/>
  <c r="P4311" i="17"/>
  <c r="Q4311" i="17"/>
  <c r="U4311" i="17"/>
  <c r="P4312" i="17"/>
  <c r="R4312" i="17" s="1" a="1"/>
  <c r="R4312" i="17" s="1"/>
  <c r="Q4312" i="17"/>
  <c r="U4312" i="17"/>
  <c r="P4313" i="17"/>
  <c r="Q4313" i="17"/>
  <c r="U4313" i="17"/>
  <c r="P4314" i="17"/>
  <c r="R4314" i="17" s="1" a="1"/>
  <c r="R4314" i="17" s="1"/>
  <c r="Q4314" i="17"/>
  <c r="U4314" i="17"/>
  <c r="P4315" i="17"/>
  <c r="Q4315" i="17"/>
  <c r="U4315" i="17"/>
  <c r="P4316" i="17"/>
  <c r="R4316" i="17" s="1" a="1"/>
  <c r="R4316" i="17" s="1"/>
  <c r="Q4316" i="17"/>
  <c r="S4316" i="17" a="1"/>
  <c r="S4316" i="17" s="1"/>
  <c r="U4316" i="17"/>
  <c r="P4317" i="17"/>
  <c r="R4317" i="17" s="1" a="1"/>
  <c r="R4317" i="17" s="1"/>
  <c r="Q4317" i="17"/>
  <c r="S4317" i="17" a="1"/>
  <c r="S4317" i="17" s="1"/>
  <c r="U4317" i="17"/>
  <c r="P4318" i="17"/>
  <c r="R4318" i="17" s="1" a="1"/>
  <c r="R4318" i="17" s="1"/>
  <c r="Q4318" i="17"/>
  <c r="S4318" i="17" a="1"/>
  <c r="S4318" i="17" s="1"/>
  <c r="U4318" i="17"/>
  <c r="P4319" i="17"/>
  <c r="Q4319" i="17"/>
  <c r="U4319" i="17"/>
  <c r="P4320" i="17"/>
  <c r="Q4320" i="17"/>
  <c r="U4320" i="17"/>
  <c r="P4321" i="17"/>
  <c r="Q4321" i="17"/>
  <c r="U4321" i="17"/>
  <c r="P4322" i="17"/>
  <c r="R4322" i="17" s="1" a="1"/>
  <c r="R4322" i="17" s="1"/>
  <c r="Q4322" i="17"/>
  <c r="U4322" i="17"/>
  <c r="P4323" i="17"/>
  <c r="R4323" i="17" s="1" a="1"/>
  <c r="R4323" i="17" s="1"/>
  <c r="Q4323" i="17"/>
  <c r="S4323" i="17" a="1"/>
  <c r="S4323" i="17" s="1"/>
  <c r="U4323" i="17"/>
  <c r="P4324" i="17"/>
  <c r="R4324" i="17" s="1" a="1"/>
  <c r="R4324" i="17" s="1"/>
  <c r="Q4324" i="17"/>
  <c r="S4324" i="17" a="1"/>
  <c r="S4324" i="17" s="1"/>
  <c r="U4324" i="17"/>
  <c r="P4325" i="17"/>
  <c r="Q4325" i="17"/>
  <c r="U4325" i="17"/>
  <c r="P4326" i="17"/>
  <c r="Q4326" i="17"/>
  <c r="U4326" i="17"/>
  <c r="P4327" i="17"/>
  <c r="R4327" i="17" s="1" a="1"/>
  <c r="R4327" i="17" s="1"/>
  <c r="Q4327" i="17"/>
  <c r="U4327" i="17"/>
  <c r="P4328" i="17"/>
  <c r="R4328" i="17" s="1" a="1"/>
  <c r="R4328" i="17" s="1"/>
  <c r="Q4328" i="17"/>
  <c r="U4328" i="17"/>
  <c r="P4329" i="17"/>
  <c r="Q4329" i="17"/>
  <c r="U4329" i="17"/>
  <c r="P4330" i="17"/>
  <c r="R4330" i="17" s="1" a="1"/>
  <c r="R4330" i="17" s="1"/>
  <c r="Q4330" i="17"/>
  <c r="U4330" i="17"/>
  <c r="P4331" i="17"/>
  <c r="R4331" i="17" s="1" a="1"/>
  <c r="R4331" i="17" s="1"/>
  <c r="Q4331" i="17"/>
  <c r="S4331" i="17" a="1"/>
  <c r="S4331" i="17" s="1"/>
  <c r="U4331" i="17"/>
  <c r="P4332" i="17"/>
  <c r="R4332" i="17" s="1" a="1"/>
  <c r="R4332" i="17" s="1"/>
  <c r="Q4332" i="17"/>
  <c r="S4332" i="17" a="1"/>
  <c r="S4332" i="17" s="1"/>
  <c r="U4332" i="17"/>
  <c r="P4333" i="17"/>
  <c r="R4333" i="17" s="1" a="1"/>
  <c r="R4333" i="17" s="1"/>
  <c r="Q4333" i="17"/>
  <c r="S4333" i="17" a="1"/>
  <c r="S4333" i="17" s="1"/>
  <c r="U4333" i="17"/>
  <c r="P4334" i="17"/>
  <c r="Q4334" i="17"/>
  <c r="U4334" i="17"/>
  <c r="P4335" i="17"/>
  <c r="R4335" i="17" s="1" a="1"/>
  <c r="R4335" i="17" s="1"/>
  <c r="Q4335" i="17"/>
  <c r="U4335" i="17"/>
  <c r="P4336" i="17"/>
  <c r="Q4336" i="17"/>
  <c r="U4336" i="17"/>
  <c r="P4337" i="17"/>
  <c r="Q4337" i="17"/>
  <c r="U4337" i="17"/>
  <c r="P4338" i="17"/>
  <c r="R4338" i="17" s="1" a="1"/>
  <c r="R4338" i="17" s="1"/>
  <c r="Q4338" i="17"/>
  <c r="U4338" i="17"/>
  <c r="P4339" i="17"/>
  <c r="R4339" i="17" s="1" a="1"/>
  <c r="R4339" i="17" s="1"/>
  <c r="Q4339" i="17"/>
  <c r="S4339" i="17" a="1"/>
  <c r="S4339" i="17" s="1"/>
  <c r="U4339" i="17"/>
  <c r="P4340" i="17"/>
  <c r="R4340" i="17" s="1" a="1"/>
  <c r="R4340" i="17" s="1"/>
  <c r="Q4340" i="17"/>
  <c r="S4340" i="17" a="1"/>
  <c r="S4340" i="17" s="1"/>
  <c r="U4340" i="17"/>
  <c r="P4341" i="17"/>
  <c r="R4341" i="17" s="1" a="1"/>
  <c r="R4341" i="17" s="1"/>
  <c r="Q4341" i="17"/>
  <c r="S4341" i="17" a="1"/>
  <c r="S4341" i="17" s="1"/>
  <c r="U4341" i="17"/>
  <c r="P4342" i="17"/>
  <c r="Q4342" i="17"/>
  <c r="U4342" i="17"/>
  <c r="P4343" i="17"/>
  <c r="Q4343" i="17"/>
  <c r="U4343" i="17"/>
  <c r="P4344" i="17"/>
  <c r="R4344" i="17" s="1" a="1"/>
  <c r="R4344" i="17" s="1"/>
  <c r="Q4344" i="17"/>
  <c r="U4344" i="17"/>
  <c r="P4345" i="17"/>
  <c r="R4345" i="17" s="1" a="1"/>
  <c r="R4345" i="17" s="1"/>
  <c r="Q4345" i="17"/>
  <c r="S4345" i="17" a="1"/>
  <c r="S4345" i="17" s="1"/>
  <c r="U4345" i="17"/>
  <c r="P4346" i="17"/>
  <c r="R4346" i="17" s="1" a="1"/>
  <c r="R4346" i="17" s="1"/>
  <c r="Q4346" i="17"/>
  <c r="S4346" i="17" a="1"/>
  <c r="S4346" i="17" s="1"/>
  <c r="U4346" i="17"/>
  <c r="P4347" i="17"/>
  <c r="Q4347" i="17"/>
  <c r="U4347" i="17"/>
  <c r="P4348" i="17"/>
  <c r="Q4348" i="17"/>
  <c r="U4348" i="17"/>
  <c r="P4349" i="17"/>
  <c r="R4349" i="17" s="1" a="1"/>
  <c r="R4349" i="17" s="1"/>
  <c r="Q4349" i="17"/>
  <c r="U4349" i="17"/>
  <c r="P4350" i="17"/>
  <c r="R4350" i="17" s="1" a="1"/>
  <c r="R4350" i="17" s="1"/>
  <c r="Q4350" i="17"/>
  <c r="U4350" i="17"/>
  <c r="P4351" i="17"/>
  <c r="R4351" i="17" s="1" a="1"/>
  <c r="R4351" i="17" s="1"/>
  <c r="Q4351" i="17"/>
  <c r="S4351" i="17" a="1"/>
  <c r="S4351" i="17" s="1"/>
  <c r="U4351" i="17"/>
  <c r="P4352" i="17"/>
  <c r="R4352" i="17" s="1" a="1"/>
  <c r="R4352" i="17" s="1"/>
  <c r="Q4352" i="17"/>
  <c r="S4352" i="17" a="1"/>
  <c r="S4352" i="17" s="1"/>
  <c r="U4352" i="17"/>
  <c r="P4353" i="17"/>
  <c r="R4353" i="17" s="1" a="1"/>
  <c r="R4353" i="17" s="1"/>
  <c r="Q4353" i="17"/>
  <c r="S4353" i="17" a="1"/>
  <c r="S4353" i="17" s="1"/>
  <c r="U4353" i="17"/>
  <c r="P4354" i="17"/>
  <c r="Q4354" i="17"/>
  <c r="U4354" i="17"/>
  <c r="P4355" i="17"/>
  <c r="Q4355" i="17"/>
  <c r="U4355" i="17"/>
  <c r="P4356" i="17"/>
  <c r="Q4356" i="17"/>
  <c r="U4356" i="17"/>
  <c r="P4357" i="17"/>
  <c r="R4357" i="17" s="1" a="1"/>
  <c r="R4357" i="17" s="1"/>
  <c r="Q4357" i="17"/>
  <c r="U4357" i="17"/>
  <c r="P4358" i="17"/>
  <c r="R4358" i="17" s="1" a="1"/>
  <c r="R4358" i="17" s="1"/>
  <c r="Q4358" i="17"/>
  <c r="U4358" i="17"/>
  <c r="P4359" i="17"/>
  <c r="R4359" i="17" s="1" a="1"/>
  <c r="R4359" i="17" s="1"/>
  <c r="Q4359" i="17"/>
  <c r="S4359" i="17" a="1"/>
  <c r="S4359" i="17" s="1"/>
  <c r="U4359" i="17"/>
  <c r="P4360" i="17"/>
  <c r="R4360" i="17" s="1" a="1"/>
  <c r="R4360" i="17" s="1"/>
  <c r="Q4360" i="17"/>
  <c r="S4360" i="17" a="1"/>
  <c r="S4360" i="17" s="1"/>
  <c r="U4360" i="17"/>
  <c r="P4361" i="17"/>
  <c r="Q4361" i="17"/>
  <c r="U4361" i="17"/>
  <c r="P4362" i="17"/>
  <c r="Q4362" i="17"/>
  <c r="U4362" i="17"/>
  <c r="P4363" i="17"/>
  <c r="Q4363" i="17"/>
  <c r="U4363" i="17"/>
  <c r="P4364" i="17"/>
  <c r="Q4364" i="17"/>
  <c r="U4364" i="17"/>
  <c r="P4365" i="17"/>
  <c r="R4365" i="17" s="1" a="1"/>
  <c r="R4365" i="17" s="1"/>
  <c r="Q4365" i="17"/>
  <c r="S4365" i="17" a="1"/>
  <c r="S4365" i="17" s="1"/>
  <c r="U4365" i="17"/>
  <c r="P4366" i="17"/>
  <c r="Q4366" i="17"/>
  <c r="U4366" i="17"/>
  <c r="P4367" i="17"/>
  <c r="Q4367" i="17"/>
  <c r="U4367" i="17"/>
  <c r="P4368" i="17"/>
  <c r="R4368" i="17" s="1" a="1"/>
  <c r="R4368" i="17" s="1"/>
  <c r="Q4368" i="17"/>
  <c r="U4368" i="17"/>
  <c r="P4369" i="17"/>
  <c r="Q4369" i="17"/>
  <c r="U4369" i="17"/>
  <c r="P4370" i="17"/>
  <c r="R4370" i="17" s="1" a="1"/>
  <c r="R4370" i="17" s="1"/>
  <c r="Q4370" i="17"/>
  <c r="S4370" i="17" a="1"/>
  <c r="S4370" i="17" s="1"/>
  <c r="U4370" i="17"/>
  <c r="P4371" i="17"/>
  <c r="Q4371" i="17"/>
  <c r="U4371" i="17"/>
  <c r="P4372" i="17"/>
  <c r="Q4372" i="17"/>
  <c r="U4372" i="17"/>
  <c r="P4373" i="17"/>
  <c r="Q4373" i="17"/>
  <c r="U4373" i="17"/>
  <c r="P4374" i="17"/>
  <c r="R4374" i="17" s="1" a="1"/>
  <c r="R4374" i="17" s="1"/>
  <c r="Q4374" i="17"/>
  <c r="U4374" i="17"/>
  <c r="P4375" i="17"/>
  <c r="R4375" i="17" s="1" a="1"/>
  <c r="R4375" i="17" s="1"/>
  <c r="Q4375" i="17"/>
  <c r="U4375" i="17"/>
  <c r="P4376" i="17"/>
  <c r="R4376" i="17" s="1" a="1"/>
  <c r="R4376" i="17" s="1"/>
  <c r="Q4376" i="17"/>
  <c r="S4376" i="17" a="1"/>
  <c r="S4376" i="17" s="1"/>
  <c r="U4376" i="17"/>
  <c r="P4377" i="17"/>
  <c r="Q4377" i="17"/>
  <c r="U4377" i="17"/>
  <c r="P4378" i="17"/>
  <c r="Q4378" i="17"/>
  <c r="U4378" i="17"/>
  <c r="P4379" i="17"/>
  <c r="R4379" i="17" s="1" a="1"/>
  <c r="R4379" i="17" s="1"/>
  <c r="Q4379" i="17"/>
  <c r="U4379" i="17"/>
  <c r="P4380" i="17"/>
  <c r="Q4380" i="17"/>
  <c r="U4380" i="17"/>
  <c r="P4381" i="17"/>
  <c r="Q4381" i="17"/>
  <c r="U4381" i="17"/>
  <c r="P4382" i="17"/>
  <c r="R4382" i="17" s="1" a="1"/>
  <c r="R4382" i="17" s="1"/>
  <c r="Q4382" i="17"/>
  <c r="U4382" i="17"/>
  <c r="P4383" i="17"/>
  <c r="Q4383" i="17"/>
  <c r="U4383" i="17"/>
  <c r="P4384" i="17"/>
  <c r="Q4384" i="17"/>
  <c r="U4384" i="17"/>
  <c r="P4385" i="17"/>
  <c r="Q4385" i="17"/>
  <c r="U4385" i="17"/>
  <c r="P4386" i="17"/>
  <c r="Q4386" i="17"/>
  <c r="U4386" i="17"/>
  <c r="P4387" i="17"/>
  <c r="Q4387" i="17"/>
  <c r="U4387" i="17"/>
  <c r="P4388" i="17"/>
  <c r="R4388" i="17" s="1" a="1"/>
  <c r="R4388" i="17" s="1"/>
  <c r="Q4388" i="17"/>
  <c r="U4388" i="17"/>
  <c r="P4389" i="17"/>
  <c r="Q4389" i="17"/>
  <c r="U4389" i="17"/>
  <c r="P4390" i="17"/>
  <c r="Q4390" i="17"/>
  <c r="U4390" i="17"/>
  <c r="P4391" i="17"/>
  <c r="R4391" i="17" s="1" a="1"/>
  <c r="R4391" i="17" s="1"/>
  <c r="Q4391" i="17"/>
  <c r="U4391" i="17"/>
  <c r="P4392" i="17"/>
  <c r="Q4392" i="17"/>
  <c r="U4392" i="17"/>
  <c r="P4393" i="17"/>
  <c r="Q4393" i="17"/>
  <c r="U4393" i="17"/>
  <c r="P4394" i="17"/>
  <c r="R4394" i="17" s="1" a="1"/>
  <c r="R4394" i="17" s="1"/>
  <c r="Q4394" i="17"/>
  <c r="U4394" i="17"/>
  <c r="P4395" i="17"/>
  <c r="Q4395" i="17"/>
  <c r="U4395" i="17"/>
  <c r="P4396" i="17"/>
  <c r="Q4396" i="17"/>
  <c r="U4396" i="17"/>
  <c r="P4397" i="17"/>
  <c r="Q4397" i="17"/>
  <c r="U4397" i="17"/>
  <c r="P4398" i="17"/>
  <c r="Q4398" i="17"/>
  <c r="U4398" i="17"/>
  <c r="P4399" i="17"/>
  <c r="R4399" i="17" s="1" a="1"/>
  <c r="R4399" i="17" s="1"/>
  <c r="Q4399" i="17"/>
  <c r="U4399" i="17"/>
  <c r="P4400" i="17"/>
  <c r="Q4400" i="17"/>
  <c r="U4400" i="17"/>
  <c r="P4401" i="17"/>
  <c r="Q4401" i="17"/>
  <c r="U4401" i="17"/>
  <c r="P4402" i="17"/>
  <c r="Q4402" i="17"/>
  <c r="U4402" i="17"/>
  <c r="P4403" i="17"/>
  <c r="R4403" i="17" s="1" a="1"/>
  <c r="R4403" i="17" s="1"/>
  <c r="Q4403" i="17"/>
  <c r="U4403" i="17"/>
  <c r="P4404" i="17"/>
  <c r="Q4404" i="17"/>
  <c r="U4404" i="17"/>
  <c r="P4405" i="17"/>
  <c r="R4405" i="17" s="1" a="1"/>
  <c r="R4405" i="17" s="1"/>
  <c r="Q4405" i="17"/>
  <c r="U4405" i="17"/>
  <c r="P4406" i="17"/>
  <c r="Q4406" i="17"/>
  <c r="U4406" i="17"/>
  <c r="P4407" i="17"/>
  <c r="R4407" i="17" s="1" a="1"/>
  <c r="R4407" i="17" s="1"/>
  <c r="Q4407" i="17"/>
  <c r="U4407" i="17"/>
  <c r="P4408" i="17"/>
  <c r="Q4408" i="17"/>
  <c r="U4408" i="17"/>
  <c r="P4409" i="17"/>
  <c r="Q4409" i="17"/>
  <c r="U4409" i="17"/>
  <c r="P4410" i="17"/>
  <c r="Q4410" i="17"/>
  <c r="U4410" i="17"/>
  <c r="P4412" i="17"/>
  <c r="R4412" i="17" s="1" a="1"/>
  <c r="R4412" i="17" s="1"/>
  <c r="Q4412" i="17"/>
  <c r="U4412" i="17"/>
  <c r="P4413" i="17"/>
  <c r="Q4413" i="17"/>
  <c r="U4413" i="17"/>
  <c r="P4414" i="17"/>
  <c r="Q4414" i="17"/>
  <c r="U4414" i="17"/>
  <c r="P4415" i="17"/>
  <c r="R4415" i="17" s="1" a="1"/>
  <c r="R4415" i="17" s="1"/>
  <c r="Q4415" i="17"/>
  <c r="S4415" i="17" a="1"/>
  <c r="S4415" i="17" s="1"/>
  <c r="U4415" i="17"/>
  <c r="P4416" i="17"/>
  <c r="R4416" i="17" s="1" a="1"/>
  <c r="R4416" i="17" s="1"/>
  <c r="Q4416" i="17"/>
  <c r="S4416" i="17" a="1"/>
  <c r="S4416" i="17" s="1"/>
  <c r="U4416" i="17"/>
  <c r="P4417" i="17"/>
  <c r="Q4417" i="17"/>
  <c r="U4417" i="17"/>
  <c r="P4418" i="17"/>
  <c r="Q4418" i="17"/>
  <c r="U4418" i="17"/>
  <c r="P4419" i="17"/>
  <c r="R4419" i="17" s="1" a="1"/>
  <c r="R4419" i="17" s="1"/>
  <c r="Q4419" i="17"/>
  <c r="U4419" i="17"/>
  <c r="P4420" i="17"/>
  <c r="R4420" i="17" s="1" a="1"/>
  <c r="R4420" i="17" s="1"/>
  <c r="Q4420" i="17"/>
  <c r="S4420" i="17" a="1"/>
  <c r="S4420" i="17" s="1"/>
  <c r="U4420" i="17"/>
  <c r="P4421" i="17"/>
  <c r="Q4421" i="17"/>
  <c r="U4421" i="17"/>
  <c r="P4422" i="17"/>
  <c r="Q4422" i="17"/>
  <c r="U4422" i="17"/>
  <c r="P4423" i="17"/>
  <c r="Q4423" i="17"/>
  <c r="U4423" i="17"/>
  <c r="P4424" i="17"/>
  <c r="R4424" i="17" s="1" a="1"/>
  <c r="R4424" i="17" s="1"/>
  <c r="Q4424" i="17"/>
  <c r="S4424" i="17" a="1"/>
  <c r="S4424" i="17" s="1"/>
  <c r="U4424" i="17"/>
  <c r="P4425" i="17"/>
  <c r="Q4425" i="17"/>
  <c r="U4425" i="17"/>
  <c r="P4426" i="17"/>
  <c r="Q4426" i="17"/>
  <c r="U4426" i="17"/>
  <c r="P4427" i="17"/>
  <c r="Q4427" i="17"/>
  <c r="U4427" i="17"/>
  <c r="P4428" i="17"/>
  <c r="R4428" i="17" s="1" a="1"/>
  <c r="R4428" i="17" s="1"/>
  <c r="Q4428" i="17"/>
  <c r="U4428" i="17"/>
  <c r="P4429" i="17"/>
  <c r="Q4429" i="17"/>
  <c r="U4429" i="17"/>
  <c r="P4430" i="17"/>
  <c r="R4430" i="17" s="1" a="1"/>
  <c r="R4430" i="17" s="1"/>
  <c r="Q4430" i="17"/>
  <c r="S4430" i="17" a="1"/>
  <c r="S4430" i="17" s="1"/>
  <c r="U4430" i="17"/>
  <c r="P4431" i="17"/>
  <c r="R4431" i="17" s="1" a="1"/>
  <c r="R4431" i="17" s="1"/>
  <c r="Q4431" i="17"/>
  <c r="S4431" i="17" a="1"/>
  <c r="S4431" i="17" s="1"/>
  <c r="U4431" i="17"/>
  <c r="P4432" i="17"/>
  <c r="Q4432" i="17"/>
  <c r="U4432" i="17"/>
  <c r="P4433" i="17"/>
  <c r="Q4433" i="17"/>
  <c r="U4433" i="17"/>
  <c r="P4434" i="17"/>
  <c r="Q4434" i="17"/>
  <c r="U4434" i="17"/>
  <c r="P4435" i="17"/>
  <c r="R4435" i="17" s="1" a="1"/>
  <c r="R4435" i="17" s="1"/>
  <c r="Q4435" i="17"/>
  <c r="S4435" i="17" a="1"/>
  <c r="S4435" i="17" s="1"/>
  <c r="U4435" i="17"/>
  <c r="P4436" i="17"/>
  <c r="Q4436" i="17"/>
  <c r="U4436" i="17"/>
  <c r="P4437" i="17"/>
  <c r="Q4437" i="17"/>
  <c r="U4437" i="17"/>
  <c r="P4438" i="17"/>
  <c r="Q4438" i="17"/>
  <c r="U4438" i="17"/>
  <c r="P4439" i="17"/>
  <c r="Q4439" i="17"/>
  <c r="U4439" i="17"/>
  <c r="P4440" i="17"/>
  <c r="R4440" i="17" s="1" a="1"/>
  <c r="R4440" i="17" s="1"/>
  <c r="Q4440" i="17"/>
  <c r="U4440" i="17"/>
  <c r="P4441" i="17"/>
  <c r="Q4441" i="17"/>
  <c r="U4441" i="17"/>
  <c r="P4442" i="17"/>
  <c r="R4442" i="17" s="1" a="1"/>
  <c r="R4442" i="17" s="1"/>
  <c r="Q4442" i="17"/>
  <c r="S4442" i="17" a="1"/>
  <c r="S4442" i="17" s="1"/>
  <c r="U4442" i="17"/>
  <c r="P4443" i="17"/>
  <c r="R4443" i="17" s="1" a="1"/>
  <c r="R4443" i="17" s="1"/>
  <c r="Q4443" i="17"/>
  <c r="S4443" i="17" a="1"/>
  <c r="S4443" i="17" s="1"/>
  <c r="U4443" i="17"/>
  <c r="P4444" i="17"/>
  <c r="Q4444" i="17"/>
  <c r="U4444" i="17"/>
  <c r="P4445" i="17"/>
  <c r="Q4445" i="17"/>
  <c r="U4445" i="17"/>
  <c r="P4446" i="17"/>
  <c r="Q4446" i="17"/>
  <c r="U4446" i="17"/>
  <c r="P4447" i="17"/>
  <c r="Q4447" i="17"/>
  <c r="U4447" i="17"/>
  <c r="P4448" i="17"/>
  <c r="Q4448" i="17"/>
  <c r="U4448" i="17"/>
  <c r="P4449" i="17"/>
  <c r="R4449" i="17" s="1" a="1"/>
  <c r="R4449" i="17" s="1"/>
  <c r="Q4449" i="17"/>
  <c r="U4449" i="17"/>
  <c r="P4450" i="17"/>
  <c r="Q4450" i="17"/>
  <c r="U4450" i="17"/>
  <c r="P4451" i="17"/>
  <c r="R4451" i="17" s="1" a="1"/>
  <c r="R4451" i="17" s="1"/>
  <c r="Q4451" i="17"/>
  <c r="S4451" i="17" a="1"/>
  <c r="S4451" i="17" s="1"/>
  <c r="U4451" i="17"/>
  <c r="P4452" i="17"/>
  <c r="Q4452" i="17"/>
  <c r="U4452" i="17"/>
  <c r="P4453" i="17"/>
  <c r="Q4453" i="17"/>
  <c r="U4453" i="17"/>
  <c r="P4454" i="17"/>
  <c r="Q4454" i="17"/>
  <c r="U4454" i="17"/>
  <c r="P4455" i="17"/>
  <c r="R4455" i="17" s="1" a="1"/>
  <c r="R4455" i="17" s="1"/>
  <c r="Q4455" i="17"/>
  <c r="S4455" i="17" a="1"/>
  <c r="S4455" i="17" s="1"/>
  <c r="U4455" i="17"/>
  <c r="P4456" i="17"/>
  <c r="R4456" i="17" s="1" a="1"/>
  <c r="R4456" i="17" s="1"/>
  <c r="Q4456" i="17"/>
  <c r="S4456" i="17" a="1"/>
  <c r="S4456" i="17" s="1"/>
  <c r="U4456" i="17"/>
  <c r="P4457" i="17"/>
  <c r="Q4457" i="17"/>
  <c r="U4457" i="17"/>
  <c r="P4458" i="17"/>
  <c r="Q4458" i="17"/>
  <c r="U4458" i="17"/>
  <c r="P4459" i="17"/>
  <c r="R4459" i="17" s="1" a="1"/>
  <c r="R4459" i="17" s="1"/>
  <c r="Q4459" i="17"/>
  <c r="S4459" i="17" a="1"/>
  <c r="S4459" i="17" s="1"/>
  <c r="U4459" i="17"/>
  <c r="P4460" i="17"/>
  <c r="Q4460" i="17"/>
  <c r="U4460" i="17"/>
  <c r="P4461" i="17"/>
  <c r="R4461" i="17" s="1" a="1"/>
  <c r="R4461" i="17" s="1"/>
  <c r="Q4461" i="17"/>
  <c r="S4461" i="17" a="1"/>
  <c r="S4461" i="17" s="1"/>
  <c r="U4461" i="17"/>
  <c r="P4462" i="17"/>
  <c r="R4462" i="17" s="1" a="1"/>
  <c r="R4462" i="17" s="1"/>
  <c r="Q4462" i="17"/>
  <c r="S4462" i="17" a="1"/>
  <c r="S4462" i="17" s="1"/>
  <c r="U4462" i="17"/>
  <c r="P4463" i="17"/>
  <c r="Q4463" i="17"/>
  <c r="U4463" i="17"/>
  <c r="P4464" i="17"/>
  <c r="R4464" i="17" s="1" a="1"/>
  <c r="R4464" i="17" s="1"/>
  <c r="Q4464" i="17"/>
  <c r="U4464" i="17"/>
  <c r="P4465" i="17"/>
  <c r="R4465" i="17" s="1" a="1"/>
  <c r="R4465" i="17" s="1"/>
  <c r="Q4465" i="17"/>
  <c r="U4465" i="17"/>
  <c r="P4466" i="17"/>
  <c r="R4466" i="17" s="1" a="1"/>
  <c r="R4466" i="17" s="1"/>
  <c r="Q4466" i="17"/>
  <c r="U4466" i="17"/>
  <c r="P4467" i="17"/>
  <c r="R4467" i="17" s="1" a="1"/>
  <c r="R4467" i="17" s="1"/>
  <c r="Q4467" i="17"/>
  <c r="S4467" i="17" a="1"/>
  <c r="S4467" i="17" s="1"/>
  <c r="U4467" i="17"/>
  <c r="P4468" i="17"/>
  <c r="R4468" i="17" s="1" a="1"/>
  <c r="R4468" i="17" s="1"/>
  <c r="Q4468" i="17"/>
  <c r="S4468" i="17" a="1"/>
  <c r="S4468" i="17" s="1"/>
  <c r="U4468" i="17"/>
  <c r="P4469" i="17"/>
  <c r="Q4469" i="17"/>
  <c r="U4469" i="17"/>
  <c r="P4470" i="17"/>
  <c r="Q4470" i="17"/>
  <c r="U4470" i="17"/>
  <c r="P4471" i="17"/>
  <c r="R4471" i="17" s="1" a="1"/>
  <c r="R4471" i="17" s="1"/>
  <c r="Q4471" i="17"/>
  <c r="S4471" i="17" a="1"/>
  <c r="S4471" i="17" s="1"/>
  <c r="U4471" i="17"/>
  <c r="P4472" i="17"/>
  <c r="Q4472" i="17"/>
  <c r="U4472" i="17"/>
  <c r="P4473" i="17"/>
  <c r="Q4473" i="17"/>
  <c r="U4473" i="17"/>
  <c r="P4474" i="17"/>
  <c r="Q4474" i="17"/>
  <c r="U4474" i="17"/>
  <c r="P4475" i="17"/>
  <c r="R4475" i="17" s="1" a="1"/>
  <c r="R4475" i="17" s="1"/>
  <c r="Q4475" i="17"/>
  <c r="U4475" i="17"/>
  <c r="P4476" i="17"/>
  <c r="R4476" i="17" s="1" a="1"/>
  <c r="R4476" i="17" s="1"/>
  <c r="Q4476" i="17"/>
  <c r="S4476" i="17" a="1"/>
  <c r="S4476" i="17" s="1"/>
  <c r="U4476" i="17"/>
  <c r="P4477" i="17"/>
  <c r="R4477" i="17" s="1" a="1"/>
  <c r="R4477" i="17" s="1"/>
  <c r="Q4477" i="17"/>
  <c r="S4477" i="17" a="1"/>
  <c r="S4477" i="17" s="1"/>
  <c r="U4477" i="17"/>
  <c r="P4478" i="17"/>
  <c r="Q4478" i="17"/>
  <c r="U4478" i="17"/>
  <c r="P4479" i="17"/>
  <c r="R4479" i="17" s="1" a="1"/>
  <c r="R4479" i="17" s="1"/>
  <c r="Q4479" i="17"/>
  <c r="U4479" i="17"/>
  <c r="P4480" i="17"/>
  <c r="Q4480" i="17"/>
  <c r="U4480" i="17"/>
  <c r="P4481" i="17"/>
  <c r="Q4481" i="17"/>
  <c r="U4481" i="17"/>
  <c r="P4482" i="17"/>
  <c r="R4482" i="17" s="1" a="1"/>
  <c r="R4482" i="17" s="1"/>
  <c r="Q4482" i="17"/>
  <c r="U4482" i="17"/>
  <c r="P4483" i="17"/>
  <c r="Q4483" i="17"/>
  <c r="U4483" i="17"/>
  <c r="P4484" i="17"/>
  <c r="Q4484" i="17"/>
  <c r="U4484" i="17"/>
  <c r="P4485" i="17"/>
  <c r="R4485" i="17" s="1" a="1"/>
  <c r="R4485" i="17" s="1"/>
  <c r="Q4485" i="17"/>
  <c r="U4485" i="17"/>
  <c r="P4486" i="17"/>
  <c r="Q4486" i="17"/>
  <c r="U4486" i="17"/>
  <c r="P4487" i="17"/>
  <c r="Q4487" i="17"/>
  <c r="U4487" i="17"/>
  <c r="P4488" i="17"/>
  <c r="Q4488" i="17"/>
  <c r="U4488" i="17"/>
  <c r="P4489" i="17"/>
  <c r="Q4489" i="17"/>
  <c r="U4489" i="17"/>
  <c r="P4490" i="17"/>
  <c r="Q4490" i="17"/>
  <c r="U4490" i="17"/>
  <c r="P4491" i="17"/>
  <c r="Q4491" i="17"/>
  <c r="U4491" i="17"/>
  <c r="P4492" i="17"/>
  <c r="Q4492" i="17"/>
  <c r="U4492" i="17"/>
  <c r="P4493" i="17"/>
  <c r="R4493" i="17" s="1" a="1"/>
  <c r="R4493" i="17" s="1"/>
  <c r="Q4493" i="17"/>
  <c r="U4493" i="17"/>
  <c r="P4494" i="17"/>
  <c r="Q4494" i="17"/>
  <c r="U4494" i="17"/>
  <c r="P4495" i="17"/>
  <c r="Q4495" i="17"/>
  <c r="U4495" i="17"/>
  <c r="P4496" i="17"/>
  <c r="R4496" i="17" s="1" a="1"/>
  <c r="R4496" i="17" s="1"/>
  <c r="Q4496" i="17"/>
  <c r="U4496" i="17"/>
  <c r="P4497" i="17"/>
  <c r="Q4497" i="17"/>
  <c r="U4497" i="17"/>
  <c r="P4498" i="17"/>
  <c r="Q4498" i="17"/>
  <c r="U4498" i="17"/>
  <c r="P4499" i="17"/>
  <c r="R4499" i="17" s="1" a="1"/>
  <c r="R4499" i="17" s="1"/>
  <c r="Q4499" i="17"/>
  <c r="U4499" i="17"/>
  <c r="P4500" i="17"/>
  <c r="Q4500" i="17"/>
  <c r="U4500" i="17"/>
  <c r="P4501" i="17"/>
  <c r="Q4501" i="17"/>
  <c r="U4501" i="17"/>
  <c r="P4502" i="17"/>
  <c r="Q4502" i="17"/>
  <c r="U4502" i="17"/>
  <c r="P4503" i="17"/>
  <c r="Q4503" i="17"/>
  <c r="U4503" i="17"/>
  <c r="P4504" i="17"/>
  <c r="Q4504" i="17"/>
  <c r="U4504" i="17"/>
  <c r="P4505" i="17"/>
  <c r="R4505" i="17" s="1" a="1"/>
  <c r="R4505" i="17" s="1"/>
  <c r="Q4505" i="17"/>
  <c r="U4505" i="17"/>
  <c r="P4506" i="17"/>
  <c r="Q4506" i="17"/>
  <c r="U4506" i="17"/>
  <c r="P4507" i="17"/>
  <c r="R4507" i="17" s="1" a="1"/>
  <c r="R4507" i="17" s="1"/>
  <c r="Q4507" i="17"/>
  <c r="U4507" i="17"/>
  <c r="P4508" i="17"/>
  <c r="Q4508" i="17"/>
  <c r="U4508" i="17"/>
  <c r="P4509" i="17"/>
  <c r="Q4509" i="17"/>
  <c r="U4509" i="17"/>
  <c r="P4510" i="17"/>
  <c r="R4510" i="17" s="1" a="1"/>
  <c r="R4510" i="17" s="1"/>
  <c r="Q4510" i="17"/>
  <c r="U4510" i="17"/>
  <c r="P4511" i="17"/>
  <c r="Q4511" i="17"/>
  <c r="U4511" i="17"/>
  <c r="P4512" i="17"/>
  <c r="Q4512" i="17"/>
  <c r="U4512" i="17"/>
  <c r="P4513" i="17"/>
  <c r="R4513" i="17" s="1" a="1"/>
  <c r="R4513" i="17" s="1"/>
  <c r="Q4513" i="17"/>
  <c r="U4513" i="17"/>
  <c r="P4514" i="17"/>
  <c r="Q4514" i="17"/>
  <c r="U4514" i="17"/>
  <c r="P4515" i="17"/>
  <c r="Q4515" i="17"/>
  <c r="U4515" i="17"/>
  <c r="P4516" i="17"/>
  <c r="Q4516" i="17"/>
  <c r="U4516" i="17"/>
  <c r="P4517" i="17"/>
  <c r="Q4517" i="17"/>
  <c r="U4517" i="17"/>
  <c r="P4518" i="17"/>
  <c r="Q4518" i="17"/>
  <c r="U4518" i="17"/>
  <c r="P4519" i="17"/>
  <c r="Q4519" i="17"/>
  <c r="U4519" i="17"/>
  <c r="P4520" i="17"/>
  <c r="Q4520" i="17"/>
  <c r="U4520" i="17"/>
  <c r="P4521" i="17"/>
  <c r="Q4521" i="17"/>
  <c r="U4521" i="17"/>
  <c r="P4522" i="17"/>
  <c r="R4522" i="17" s="1" a="1"/>
  <c r="R4522" i="17" s="1"/>
  <c r="Q4522" i="17"/>
  <c r="U4522" i="17"/>
  <c r="P4523" i="17"/>
  <c r="Q4523" i="17"/>
  <c r="U4523" i="17"/>
  <c r="P4524" i="17"/>
  <c r="Q4524" i="17"/>
  <c r="U4524" i="17"/>
  <c r="P4525" i="17"/>
  <c r="R4525" i="17" s="1" a="1"/>
  <c r="R4525" i="17" s="1"/>
  <c r="Q4525" i="17"/>
  <c r="U4525" i="17"/>
  <c r="P4526" i="17"/>
  <c r="Q4526" i="17"/>
  <c r="U4526" i="17"/>
  <c r="P4527" i="17"/>
  <c r="Q4527" i="17"/>
  <c r="U4527" i="17"/>
  <c r="P4528" i="17"/>
  <c r="Q4528" i="17"/>
  <c r="U4528" i="17"/>
  <c r="P4529" i="17"/>
  <c r="Q4529" i="17"/>
  <c r="U4529" i="17"/>
  <c r="P4530" i="17"/>
  <c r="Q4530" i="17"/>
  <c r="U4530" i="17"/>
  <c r="P4531" i="17"/>
  <c r="R4531" i="17" s="1" a="1"/>
  <c r="R4531" i="17" s="1"/>
  <c r="Q4531" i="17"/>
  <c r="U4531" i="17"/>
  <c r="P4532" i="17"/>
  <c r="Q4532" i="17"/>
  <c r="U4532" i="17"/>
  <c r="P4533" i="17"/>
  <c r="Q4533" i="17"/>
  <c r="U4533" i="17"/>
  <c r="P4534" i="17"/>
  <c r="R4534" i="17" s="1" a="1"/>
  <c r="R4534" i="17" s="1"/>
  <c r="Q4534" i="17"/>
  <c r="U4534" i="17"/>
  <c r="P4535" i="17"/>
  <c r="Q4535" i="17"/>
  <c r="U4535" i="17"/>
  <c r="P4536" i="17"/>
  <c r="Q4536" i="17"/>
  <c r="U4536" i="17"/>
  <c r="P4537" i="17"/>
  <c r="R4537" i="17" s="1" a="1"/>
  <c r="R4537" i="17" s="1"/>
  <c r="Q4537" i="17"/>
  <c r="U4537" i="17"/>
  <c r="P4538" i="17"/>
  <c r="Q4538" i="17"/>
  <c r="U4538" i="17"/>
  <c r="P4539" i="17"/>
  <c r="Q4539" i="17"/>
  <c r="U4539" i="17"/>
  <c r="P4540" i="17"/>
  <c r="Q4540" i="17"/>
  <c r="U4540" i="17"/>
  <c r="P4541" i="17"/>
  <c r="Q4541" i="17"/>
  <c r="U4541" i="17"/>
  <c r="P4542" i="17"/>
  <c r="Q4542" i="17"/>
  <c r="U4542" i="17"/>
  <c r="P4543" i="17"/>
  <c r="Q4543" i="17"/>
  <c r="U4543" i="17"/>
  <c r="P4544" i="17"/>
  <c r="Q4544" i="17"/>
  <c r="U4544" i="17"/>
  <c r="P4545" i="17"/>
  <c r="Q4545" i="17"/>
  <c r="U4545" i="17"/>
  <c r="P4546" i="17"/>
  <c r="R4546" i="17" s="1" a="1"/>
  <c r="R4546" i="17" s="1"/>
  <c r="Q4546" i="17"/>
  <c r="U4546" i="17"/>
  <c r="P4547" i="17"/>
  <c r="Q4547" i="17"/>
  <c r="U4547" i="17"/>
  <c r="P4548" i="17"/>
  <c r="Q4548" i="17"/>
  <c r="U4548" i="17"/>
  <c r="P4549" i="17"/>
  <c r="R4549" i="17" s="1" a="1"/>
  <c r="R4549" i="17" s="1"/>
  <c r="Q4549" i="17"/>
  <c r="U4549" i="17"/>
  <c r="P4550" i="17"/>
  <c r="Q4550" i="17"/>
  <c r="U4550" i="17"/>
  <c r="P4551" i="17"/>
  <c r="Q4551" i="17"/>
  <c r="U4551" i="17"/>
  <c r="P4552" i="17"/>
  <c r="Q4552" i="17"/>
  <c r="U4552" i="17"/>
  <c r="P4553" i="17"/>
  <c r="Q4553" i="17"/>
  <c r="U4553" i="17"/>
  <c r="P4554" i="17"/>
  <c r="Q4554" i="17"/>
  <c r="U4554" i="17"/>
  <c r="P4555" i="17"/>
  <c r="R4555" i="17" s="1" a="1"/>
  <c r="R4555" i="17" s="1"/>
  <c r="Q4555" i="17"/>
  <c r="U4555" i="17"/>
  <c r="P4556" i="17"/>
  <c r="Q4556" i="17"/>
  <c r="U4556" i="17"/>
  <c r="P4557" i="17"/>
  <c r="R4557" i="17" s="1" a="1"/>
  <c r="R4557" i="17" s="1"/>
  <c r="Q4557" i="17"/>
  <c r="U4557" i="17"/>
  <c r="P4558" i="17"/>
  <c r="Q4558" i="17"/>
  <c r="U4558" i="17"/>
  <c r="P4559" i="17"/>
  <c r="Q4559" i="17"/>
  <c r="U4559" i="17"/>
  <c r="P4560" i="17"/>
  <c r="Q4560" i="17"/>
  <c r="U4560" i="17"/>
  <c r="P4561" i="17"/>
  <c r="Q4561" i="17"/>
  <c r="U4561" i="17"/>
  <c r="P4562" i="17"/>
  <c r="Q4562" i="17"/>
  <c r="U4562" i="17"/>
  <c r="P4563" i="17"/>
  <c r="Q4563" i="17"/>
  <c r="U4563" i="17"/>
  <c r="P4564" i="17"/>
  <c r="Q4564" i="17"/>
  <c r="U4564" i="17"/>
  <c r="P4565" i="17"/>
  <c r="Q4565" i="17"/>
  <c r="U4565" i="17"/>
  <c r="P4566" i="17"/>
  <c r="Q4566" i="17"/>
  <c r="U4566" i="17"/>
  <c r="P4567" i="17"/>
  <c r="Q4567" i="17"/>
  <c r="U4567" i="17"/>
  <c r="P4568" i="17"/>
  <c r="Q4568" i="17"/>
  <c r="U4568" i="17"/>
  <c r="P4569" i="17"/>
  <c r="Q4569" i="17"/>
  <c r="U4569" i="17"/>
  <c r="P4570" i="17"/>
  <c r="Q4570" i="17"/>
  <c r="U4570" i="17"/>
  <c r="P4571" i="17"/>
  <c r="Q4571" i="17"/>
  <c r="U4571" i="17"/>
  <c r="P4572" i="17"/>
  <c r="R4572" i="17" s="1" a="1"/>
  <c r="R4572" i="17" s="1"/>
  <c r="Q4572" i="17"/>
  <c r="U4572" i="17"/>
  <c r="P4573" i="17"/>
  <c r="Q4573" i="17"/>
  <c r="U4573" i="17"/>
  <c r="P4574" i="17"/>
  <c r="Q4574" i="17"/>
  <c r="U4574" i="17"/>
  <c r="P4575" i="17"/>
  <c r="Q4575" i="17"/>
  <c r="U4575" i="17"/>
  <c r="P4576" i="17"/>
  <c r="Q4576" i="17"/>
  <c r="U4576" i="17"/>
  <c r="P4577" i="17"/>
  <c r="R4577" i="17" s="1" a="1"/>
  <c r="R4577" i="17" s="1"/>
  <c r="Q4577" i="17"/>
  <c r="U4577" i="17"/>
  <c r="P4578" i="17"/>
  <c r="Q4578" i="17"/>
  <c r="U4578" i="17"/>
  <c r="P4579" i="17"/>
  <c r="Q4579" i="17"/>
  <c r="U4579" i="17"/>
  <c r="P4580" i="17"/>
  <c r="Q4580" i="17"/>
  <c r="U4580" i="17"/>
  <c r="P4581" i="17"/>
  <c r="Q4581" i="17"/>
  <c r="U4581" i="17"/>
  <c r="P4582" i="17"/>
  <c r="Q4582" i="17"/>
  <c r="U4582" i="17"/>
  <c r="P4583" i="17"/>
  <c r="Q4583" i="17"/>
  <c r="U4583" i="17"/>
  <c r="P4584" i="17"/>
  <c r="Q4584" i="17"/>
  <c r="U4584" i="17"/>
  <c r="P4585" i="17"/>
  <c r="Q4585" i="17"/>
  <c r="U4585" i="17"/>
  <c r="P4586" i="17"/>
  <c r="R4586" i="17" s="1" a="1"/>
  <c r="R4586" i="17" s="1"/>
  <c r="Q4586" i="17"/>
  <c r="U4586" i="17"/>
  <c r="P4587" i="17"/>
  <c r="Q4587" i="17"/>
  <c r="U4587" i="17"/>
  <c r="P4588" i="17"/>
  <c r="R4588" i="17" s="1" a="1"/>
  <c r="R4588" i="17" s="1"/>
  <c r="Q4588" i="17"/>
  <c r="U4588" i="17"/>
  <c r="P4589" i="17"/>
  <c r="Q4589" i="17"/>
  <c r="U4589" i="17"/>
  <c r="P4590" i="17"/>
  <c r="Q4590" i="17"/>
  <c r="U4590" i="17"/>
  <c r="P4591" i="17"/>
  <c r="R4591" i="17" s="1" a="1"/>
  <c r="R4591" i="17" s="1"/>
  <c r="Q4591" i="17"/>
  <c r="S4591" i="17" a="1"/>
  <c r="S4591" i="17" s="1"/>
  <c r="U4591" i="17"/>
  <c r="P4592" i="17"/>
  <c r="Q4592" i="17"/>
  <c r="U4592" i="17"/>
  <c r="P4593" i="17"/>
  <c r="Q4593" i="17"/>
  <c r="U4593" i="17"/>
  <c r="P4594" i="17"/>
  <c r="R4594" i="17" s="1" a="1"/>
  <c r="R4594" i="17" s="1"/>
  <c r="Q4594" i="17"/>
  <c r="S4594" i="17" a="1"/>
  <c r="S4594" i="17" s="1"/>
  <c r="U4594" i="17"/>
  <c r="P4595" i="17"/>
  <c r="Q4595" i="17"/>
  <c r="U4595" i="17"/>
  <c r="P4596" i="17"/>
  <c r="Q4596" i="17"/>
  <c r="U4596" i="17"/>
  <c r="P4597" i="17"/>
  <c r="R4597" i="17" s="1" a="1"/>
  <c r="R4597" i="17" s="1"/>
  <c r="Q4597" i="17"/>
  <c r="U4597" i="17"/>
  <c r="P4598" i="17"/>
  <c r="Q4598" i="17"/>
  <c r="U4598" i="17"/>
  <c r="P4599" i="17"/>
  <c r="R4599" i="17" s="1" a="1"/>
  <c r="R4599" i="17" s="1"/>
  <c r="Q4599" i="17"/>
  <c r="S4599" i="17" a="1"/>
  <c r="S4599" i="17" s="1"/>
  <c r="U4599" i="17"/>
  <c r="P4600" i="17"/>
  <c r="R4600" i="17" s="1" a="1"/>
  <c r="R4600" i="17" s="1"/>
  <c r="Q4600" i="17"/>
  <c r="S4600" i="17" a="1"/>
  <c r="S4600" i="17" s="1"/>
  <c r="U4600" i="17"/>
  <c r="P4601" i="17"/>
  <c r="Q4601" i="17"/>
  <c r="U4601" i="17"/>
  <c r="P4602" i="17"/>
  <c r="Q4602" i="17"/>
  <c r="U4602" i="17"/>
  <c r="P4603" i="17"/>
  <c r="R4603" i="17" s="1" a="1"/>
  <c r="R4603" i="17" s="1"/>
  <c r="Q4603" i="17"/>
  <c r="U4603" i="17"/>
  <c r="P4604" i="17"/>
  <c r="Q4604" i="17"/>
  <c r="U4604" i="17"/>
  <c r="P4605" i="17"/>
  <c r="R4605" i="17" s="1" a="1"/>
  <c r="R4605" i="17" s="1"/>
  <c r="Q4605" i="17"/>
  <c r="S4605" i="17" a="1"/>
  <c r="S4605" i="17" s="1"/>
  <c r="U4605" i="17"/>
  <c r="P4606" i="17"/>
  <c r="R4606" i="17" s="1" a="1"/>
  <c r="R4606" i="17" s="1"/>
  <c r="Q4606" i="17"/>
  <c r="S4606" i="17" a="1"/>
  <c r="S4606" i="17" s="1"/>
  <c r="U4606" i="17"/>
  <c r="P4607" i="17"/>
  <c r="Q4607" i="17"/>
  <c r="U4607" i="17"/>
  <c r="P4608" i="17"/>
  <c r="Q4608" i="17"/>
  <c r="U4608" i="17"/>
  <c r="P4609" i="17"/>
  <c r="Q4609" i="17"/>
  <c r="U4609" i="17"/>
  <c r="P4610" i="17"/>
  <c r="Q4610" i="17"/>
  <c r="U4610" i="17"/>
  <c r="P4611" i="17"/>
  <c r="R4611" i="17" s="1" a="1"/>
  <c r="R4611" i="17" s="1"/>
  <c r="Q4611" i="17"/>
  <c r="S4611" i="17" a="1"/>
  <c r="S4611" i="17" s="1"/>
  <c r="U4611" i="17"/>
  <c r="P4612" i="17"/>
  <c r="Q4612" i="17"/>
  <c r="U4612" i="17"/>
  <c r="P4613" i="17"/>
  <c r="Q4613" i="17"/>
  <c r="U4613" i="17"/>
  <c r="P4614" i="17"/>
  <c r="Q4614" i="17"/>
  <c r="U4614" i="17"/>
  <c r="P4615" i="17"/>
  <c r="Q4615" i="17"/>
  <c r="U4615" i="17"/>
  <c r="P4616" i="17"/>
  <c r="R4616" i="17" s="1" a="1"/>
  <c r="R4616" i="17" s="1"/>
  <c r="Q4616" i="17"/>
  <c r="U4616" i="17"/>
  <c r="P4617" i="17"/>
  <c r="R4617" i="17" s="1" a="1"/>
  <c r="R4617" i="17" s="1"/>
  <c r="Q4617" i="17"/>
  <c r="U4617" i="17"/>
  <c r="P4618" i="17"/>
  <c r="R4618" i="17" s="1" a="1"/>
  <c r="R4618" i="17" s="1"/>
  <c r="Q4618" i="17"/>
  <c r="S4618" i="17" a="1"/>
  <c r="S4618" i="17" s="1"/>
  <c r="U4618" i="17"/>
  <c r="P4619" i="17"/>
  <c r="R4619" i="17" s="1" a="1"/>
  <c r="R4619" i="17" s="1"/>
  <c r="Q4619" i="17"/>
  <c r="S4619" i="17" a="1"/>
  <c r="S4619" i="17" s="1"/>
  <c r="U4619" i="17"/>
  <c r="P4620" i="17"/>
  <c r="R4620" i="17" s="1" a="1"/>
  <c r="R4620" i="17" s="1"/>
  <c r="Q4620" i="17"/>
  <c r="S4620" i="17" a="1"/>
  <c r="S4620" i="17" s="1"/>
  <c r="U4620" i="17"/>
  <c r="P4621" i="17"/>
  <c r="Q4621" i="17"/>
  <c r="U4621" i="17"/>
  <c r="P4622" i="17"/>
  <c r="Q4622" i="17"/>
  <c r="U4622" i="17"/>
  <c r="P4623" i="17"/>
  <c r="Q4623" i="17"/>
  <c r="U4623" i="17"/>
  <c r="P4624" i="17"/>
  <c r="Q4624" i="17"/>
  <c r="U4624" i="17"/>
  <c r="P4625" i="17"/>
  <c r="R4625" i="17" s="1" a="1"/>
  <c r="R4625" i="17" s="1"/>
  <c r="Q4625" i="17"/>
  <c r="S4625" i="17" a="1"/>
  <c r="S4625" i="17" s="1"/>
  <c r="U4625" i="17"/>
  <c r="P4626" i="17"/>
  <c r="Q4626" i="17"/>
  <c r="U4626" i="17"/>
  <c r="P4627" i="17"/>
  <c r="Q4627" i="17"/>
  <c r="U4627" i="17"/>
  <c r="P4628" i="17"/>
  <c r="Q4628" i="17"/>
  <c r="U4628" i="17"/>
  <c r="P4629" i="17"/>
  <c r="R4629" i="17" s="1" a="1"/>
  <c r="R4629" i="17" s="1"/>
  <c r="Q4629" i="17"/>
  <c r="U4629" i="17"/>
  <c r="P4630" i="17"/>
  <c r="R4630" i="17" s="1" a="1"/>
  <c r="R4630" i="17" s="1"/>
  <c r="Q4630" i="17"/>
  <c r="S4630" i="17" a="1"/>
  <c r="S4630" i="17" s="1"/>
  <c r="U4630" i="17"/>
  <c r="P4631" i="17"/>
  <c r="Q4631" i="17"/>
  <c r="U4631" i="17"/>
  <c r="P4632" i="17"/>
  <c r="Q4632" i="17"/>
  <c r="U4632" i="17"/>
  <c r="P4633" i="17"/>
  <c r="R4633" i="17" s="1" a="1"/>
  <c r="R4633" i="17" s="1"/>
  <c r="Q4633" i="17"/>
  <c r="U4633" i="17"/>
  <c r="P4634" i="17"/>
  <c r="R4634" i="17" s="1" a="1"/>
  <c r="R4634" i="17" s="1"/>
  <c r="Q4634" i="17"/>
  <c r="S4634" i="17" a="1"/>
  <c r="S4634" i="17" s="1"/>
  <c r="U4634" i="17"/>
  <c r="P4635" i="17"/>
  <c r="R4635" i="17" s="1" a="1"/>
  <c r="R4635" i="17" s="1"/>
  <c r="Q4635" i="17"/>
  <c r="S4635" i="17" a="1"/>
  <c r="S4635" i="17" s="1"/>
  <c r="U4635" i="17"/>
  <c r="P4636" i="17"/>
  <c r="Q4636" i="17"/>
  <c r="U4636" i="17"/>
  <c r="P4637" i="17"/>
  <c r="Q4637" i="17"/>
  <c r="U4637" i="17"/>
  <c r="P4638" i="17"/>
  <c r="R4638" i="17" s="1" a="1"/>
  <c r="R4638" i="17" s="1"/>
  <c r="Q4638" i="17"/>
  <c r="U4638" i="17"/>
  <c r="P4639" i="17"/>
  <c r="Q4639" i="17"/>
  <c r="U4639" i="17"/>
  <c r="P4640" i="17"/>
  <c r="R4640" i="17" s="1" a="1"/>
  <c r="R4640" i="17" s="1"/>
  <c r="Q4640" i="17"/>
  <c r="S4640" i="17" a="1"/>
  <c r="S4640" i="17" s="1"/>
  <c r="U4640" i="17"/>
  <c r="P4641" i="17"/>
  <c r="Q4641" i="17"/>
  <c r="U4641" i="17"/>
  <c r="P4642" i="17"/>
  <c r="Q4642" i="17"/>
  <c r="U4642" i="17"/>
  <c r="P4643" i="17"/>
  <c r="Q4643" i="17"/>
  <c r="U4643" i="17"/>
  <c r="P4644" i="17"/>
  <c r="Q4644" i="17"/>
  <c r="U4644" i="17"/>
  <c r="P4645" i="17"/>
  <c r="R4645" i="17" s="1" a="1"/>
  <c r="R4645" i="17" s="1"/>
  <c r="Q4645" i="17"/>
  <c r="U4645" i="17"/>
  <c r="P4646" i="17"/>
  <c r="R4646" i="17" s="1" a="1"/>
  <c r="R4646" i="17" s="1"/>
  <c r="Q4646" i="17"/>
  <c r="U4646" i="17"/>
  <c r="P4647" i="17"/>
  <c r="R4647" i="17" s="1" a="1"/>
  <c r="R4647" i="17" s="1"/>
  <c r="Q4647" i="17"/>
  <c r="S4647" i="17" a="1"/>
  <c r="S4647" i="17" s="1"/>
  <c r="U4647" i="17"/>
  <c r="P4648" i="17"/>
  <c r="R4648" i="17" s="1" a="1"/>
  <c r="R4648" i="17" s="1"/>
  <c r="Q4648" i="17"/>
  <c r="S4648" i="17" a="1"/>
  <c r="S4648" i="17" s="1"/>
  <c r="U4648" i="17"/>
  <c r="P4649" i="17"/>
  <c r="R4649" i="17" s="1" a="1"/>
  <c r="R4649" i="17" s="1"/>
  <c r="Q4649" i="17"/>
  <c r="S4649" i="17" a="1"/>
  <c r="S4649" i="17" s="1"/>
  <c r="U4649" i="17"/>
  <c r="P4650" i="17"/>
  <c r="Q4650" i="17"/>
  <c r="U4650" i="17"/>
  <c r="P4651" i="17"/>
  <c r="Q4651" i="17"/>
  <c r="U4651" i="17"/>
  <c r="P4652" i="17"/>
  <c r="Q4652" i="17"/>
  <c r="U4652" i="17"/>
  <c r="P4653" i="17"/>
  <c r="R4653" i="17" s="1" a="1"/>
  <c r="R4653" i="17" s="1"/>
  <c r="Q4653" i="17"/>
  <c r="U4653" i="17"/>
  <c r="P4654" i="17"/>
  <c r="R4654" i="17" s="1" a="1"/>
  <c r="R4654" i="17" s="1"/>
  <c r="Q4654" i="17"/>
  <c r="U4654" i="17"/>
  <c r="P4655" i="17"/>
  <c r="Q4655" i="17"/>
  <c r="U4655" i="17"/>
  <c r="P4656" i="17"/>
  <c r="R4656" i="17" s="1" a="1"/>
  <c r="R4656" i="17" s="1"/>
  <c r="Q4656" i="17"/>
  <c r="S4656" i="17" a="1"/>
  <c r="S4656" i="17" s="1"/>
  <c r="U4656" i="17"/>
  <c r="P4657" i="17"/>
  <c r="R4657" i="17" s="1" a="1"/>
  <c r="R4657" i="17" s="1"/>
  <c r="Q4657" i="17"/>
  <c r="S4657" i="17" a="1"/>
  <c r="S4657" i="17" s="1"/>
  <c r="U4657" i="17"/>
  <c r="P4658" i="17"/>
  <c r="Q4658" i="17"/>
  <c r="U4658" i="17"/>
  <c r="P4659" i="17"/>
  <c r="Q4659" i="17"/>
  <c r="U4659" i="17"/>
  <c r="P4660" i="17"/>
  <c r="Q4660" i="17"/>
  <c r="U4660" i="17"/>
  <c r="P4661" i="17"/>
  <c r="R4661" i="17" s="1" a="1"/>
  <c r="R4661" i="17" s="1"/>
  <c r="Q4661" i="17"/>
  <c r="U4661" i="17"/>
  <c r="P4662" i="17"/>
  <c r="R4662" i="17" s="1" a="1"/>
  <c r="R4662" i="17" s="1"/>
  <c r="Q4662" i="17"/>
  <c r="U4662" i="17"/>
  <c r="P4663" i="17"/>
  <c r="Q4663" i="17"/>
  <c r="U4663" i="17"/>
  <c r="P4664" i="17"/>
  <c r="Q4664" i="17"/>
  <c r="U4664" i="17"/>
  <c r="P4665" i="17"/>
  <c r="R4665" i="17" s="1" a="1"/>
  <c r="R4665" i="17" s="1"/>
  <c r="Q4665" i="17"/>
  <c r="S4665" i="17" a="1"/>
  <c r="S4665" i="17" s="1"/>
  <c r="U4665" i="17"/>
  <c r="P4666" i="17"/>
  <c r="R4666" i="17" s="1" a="1"/>
  <c r="R4666" i="17" s="1"/>
  <c r="Q4666" i="17"/>
  <c r="S4666" i="17" a="1"/>
  <c r="S4666" i="17" s="1"/>
  <c r="U4666" i="17"/>
  <c r="P4667" i="17"/>
  <c r="Q4667" i="17"/>
  <c r="U4667" i="17"/>
  <c r="P4668" i="17"/>
  <c r="Q4668" i="17"/>
  <c r="U4668" i="17"/>
  <c r="P4669" i="17"/>
  <c r="Q4669" i="17"/>
  <c r="U4669" i="17"/>
  <c r="P4670" i="17"/>
  <c r="R4670" i="17" s="1" a="1"/>
  <c r="R4670" i="17" s="1"/>
  <c r="Q4670" i="17"/>
  <c r="U4670" i="17"/>
  <c r="P4671" i="17"/>
  <c r="Q4671" i="17"/>
  <c r="U4671" i="17"/>
  <c r="P4672" i="17"/>
  <c r="Q4672" i="17"/>
  <c r="U4672" i="17"/>
  <c r="P4673" i="17"/>
  <c r="R4673" i="17" s="1" a="1"/>
  <c r="R4673" i="17" s="1"/>
  <c r="Q4673" i="17"/>
  <c r="U4673" i="17"/>
  <c r="P4674" i="17"/>
  <c r="R4674" i="17" s="1" a="1"/>
  <c r="R4674" i="17" s="1"/>
  <c r="Q4674" i="17"/>
  <c r="S4674" i="17" a="1"/>
  <c r="S4674" i="17" s="1"/>
  <c r="U4674" i="17"/>
  <c r="P4675" i="17"/>
  <c r="R4675" i="17" s="1" a="1"/>
  <c r="R4675" i="17" s="1"/>
  <c r="Q4675" i="17"/>
  <c r="S4675" i="17" a="1"/>
  <c r="S4675" i="17" s="1"/>
  <c r="U4675" i="17"/>
  <c r="P4676" i="17"/>
  <c r="R4676" i="17" s="1" a="1"/>
  <c r="R4676" i="17" s="1"/>
  <c r="Q4676" i="17"/>
  <c r="S4676" i="17" a="1"/>
  <c r="S4676" i="17" s="1"/>
  <c r="U4676" i="17"/>
  <c r="P4677" i="17"/>
  <c r="Q4677" i="17"/>
  <c r="U4677" i="17"/>
  <c r="P4678" i="17"/>
  <c r="R4678" i="17" s="1" a="1"/>
  <c r="R4678" i="17" s="1"/>
  <c r="Q4678" i="17"/>
  <c r="U4678" i="17"/>
  <c r="P4679" i="17"/>
  <c r="Q4679" i="17"/>
  <c r="U4679" i="17"/>
  <c r="P4680" i="17"/>
  <c r="Q4680" i="17"/>
  <c r="U4680" i="17"/>
  <c r="P4681" i="17"/>
  <c r="R4681" i="17" s="1" a="1"/>
  <c r="R4681" i="17" s="1"/>
  <c r="Q4681" i="17"/>
  <c r="U4681" i="17"/>
  <c r="P4682" i="17"/>
  <c r="R4682" i="17" s="1" a="1"/>
  <c r="R4682" i="17" s="1"/>
  <c r="Q4682" i="17"/>
  <c r="U4682" i="17"/>
  <c r="P4683" i="17"/>
  <c r="Q4683" i="17"/>
  <c r="U4683" i="17"/>
  <c r="P4684" i="17"/>
  <c r="R4684" i="17" s="1" a="1"/>
  <c r="R4684" i="17" s="1"/>
  <c r="Q4684" i="17"/>
  <c r="S4684" i="17" a="1"/>
  <c r="S4684" i="17" s="1"/>
  <c r="U4684" i="17"/>
  <c r="P4685" i="17"/>
  <c r="R4685" i="17" s="1" a="1"/>
  <c r="R4685" i="17" s="1"/>
  <c r="Q4685" i="17"/>
  <c r="S4685" i="17" a="1"/>
  <c r="S4685" i="17" s="1"/>
  <c r="U4685" i="17"/>
  <c r="P4686" i="17"/>
  <c r="Q4686" i="17"/>
  <c r="U4686" i="17"/>
  <c r="P4687" i="17"/>
  <c r="Q4687" i="17"/>
  <c r="U4687" i="17"/>
  <c r="P4688" i="17"/>
  <c r="Q4688" i="17"/>
  <c r="U4688" i="17"/>
  <c r="P4689" i="17"/>
  <c r="R4689" i="17" s="1" a="1"/>
  <c r="R4689" i="17" s="1"/>
  <c r="Q4689" i="17"/>
  <c r="U4689" i="17"/>
  <c r="P4690" i="17"/>
  <c r="R4690" i="17" s="1" a="1"/>
  <c r="R4690" i="17" s="1"/>
  <c r="Q4690" i="17"/>
  <c r="U4690" i="17"/>
  <c r="P4691" i="17"/>
  <c r="R4691" i="17" s="1" a="1"/>
  <c r="R4691" i="17" s="1"/>
  <c r="Q4691" i="17"/>
  <c r="S4691" i="17" a="1"/>
  <c r="S4691" i="17" s="1"/>
  <c r="U4691" i="17"/>
  <c r="P4692" i="17"/>
  <c r="Q4692" i="17"/>
  <c r="U4692" i="17"/>
  <c r="P4693" i="17"/>
  <c r="R4693" i="17" s="1" a="1"/>
  <c r="R4693" i="17" s="1"/>
  <c r="Q4693" i="17"/>
  <c r="U4693" i="17"/>
  <c r="P4694" i="17"/>
  <c r="Q4694" i="17"/>
  <c r="U4694" i="17"/>
  <c r="P4695" i="17"/>
  <c r="Q4695" i="17"/>
  <c r="U4695" i="17"/>
  <c r="P4696" i="17"/>
  <c r="Q4696" i="17"/>
  <c r="U4696" i="17"/>
  <c r="P4697" i="17"/>
  <c r="Q4697" i="17"/>
  <c r="U4697" i="17"/>
  <c r="P4698" i="17"/>
  <c r="Q4698" i="17"/>
  <c r="U4698" i="17"/>
  <c r="P4699" i="17"/>
  <c r="Q4699" i="17"/>
  <c r="U4699" i="17"/>
  <c r="P4700" i="17"/>
  <c r="R4700" i="17" s="1" a="1"/>
  <c r="R4700" i="17" s="1"/>
  <c r="Q4700" i="17"/>
  <c r="S4700" i="17" a="1"/>
  <c r="S4700" i="17" s="1"/>
  <c r="U4700" i="17"/>
  <c r="P4701" i="17"/>
  <c r="Q4701" i="17"/>
  <c r="U4701" i="17"/>
  <c r="P4702" i="17"/>
  <c r="Q4702" i="17"/>
  <c r="U4702" i="17"/>
  <c r="P4703" i="17"/>
  <c r="R4703" i="17" s="1" a="1"/>
  <c r="R4703" i="17" s="1"/>
  <c r="Q4703" i="17"/>
  <c r="U4703" i="17"/>
  <c r="P4704" i="17"/>
  <c r="R4704" i="17" s="1" a="1"/>
  <c r="R4704" i="17" s="1"/>
  <c r="Q4704" i="17"/>
  <c r="S4704" i="17" a="1"/>
  <c r="S4704" i="17" s="1"/>
  <c r="U4704" i="17"/>
  <c r="P4705" i="17"/>
  <c r="R4705" i="17" s="1" a="1"/>
  <c r="R4705" i="17" s="1"/>
  <c r="Q4705" i="17"/>
  <c r="S4705" i="17" a="1"/>
  <c r="S4705" i="17" s="1"/>
  <c r="U4705" i="17"/>
  <c r="P4706" i="17"/>
  <c r="Q4706" i="17"/>
  <c r="U4706" i="17"/>
  <c r="P4707" i="17"/>
  <c r="Q4707" i="17"/>
  <c r="U4707" i="17"/>
  <c r="P4708" i="17"/>
  <c r="R4708" i="17" s="1" a="1"/>
  <c r="R4708" i="17" s="1"/>
  <c r="Q4708" i="17"/>
  <c r="U4708" i="17"/>
  <c r="P4709" i="17"/>
  <c r="R4709" i="17" s="1" a="1"/>
  <c r="R4709" i="17" s="1"/>
  <c r="Q4709" i="17"/>
  <c r="S4709" i="17" a="1"/>
  <c r="S4709" i="17" s="1"/>
  <c r="U4709" i="17"/>
  <c r="P4710" i="17"/>
  <c r="R4710" i="17" s="1" a="1"/>
  <c r="R4710" i="17" s="1"/>
  <c r="Q4710" i="17"/>
  <c r="S4710" i="17" a="1"/>
  <c r="S4710" i="17" s="1"/>
  <c r="U4710" i="17"/>
  <c r="P4711" i="17"/>
  <c r="Q4711" i="17"/>
  <c r="U4711" i="17"/>
  <c r="P4712" i="17"/>
  <c r="R4712" i="17" s="1" a="1"/>
  <c r="R4712" i="17" s="1"/>
  <c r="Q4712" i="17"/>
  <c r="U4712" i="17"/>
  <c r="P4713" i="17"/>
  <c r="R4713" i="17" s="1" a="1"/>
  <c r="R4713" i="17" s="1"/>
  <c r="Q4713" i="17"/>
  <c r="U4713" i="17"/>
  <c r="P4714" i="17"/>
  <c r="R4714" i="17" s="1" a="1"/>
  <c r="R4714" i="17" s="1"/>
  <c r="Q4714" i="17"/>
  <c r="S4714" i="17" a="1"/>
  <c r="S4714" i="17" s="1"/>
  <c r="U4714" i="17"/>
  <c r="P4715" i="17"/>
  <c r="Q4715" i="17"/>
  <c r="U4715" i="17"/>
  <c r="P4716" i="17"/>
  <c r="R4716" i="17" s="1" a="1"/>
  <c r="R4716" i="17" s="1"/>
  <c r="Q4716" i="17"/>
  <c r="U4716" i="17"/>
  <c r="P4717" i="17"/>
  <c r="Q4717" i="17"/>
  <c r="U4717" i="17"/>
  <c r="P4718" i="17"/>
  <c r="R4718" i="17" s="1" a="1"/>
  <c r="R4718" i="17" s="1"/>
  <c r="Q4718" i="17"/>
  <c r="S4718" i="17" a="1"/>
  <c r="S4718" i="17" s="1"/>
  <c r="U4718" i="17"/>
  <c r="P4719" i="17"/>
  <c r="R4719" i="17" s="1" a="1"/>
  <c r="R4719" i="17" s="1"/>
  <c r="Q4719" i="17"/>
  <c r="S4719" i="17" a="1"/>
  <c r="S4719" i="17" s="1"/>
  <c r="U4719" i="17"/>
  <c r="P4720" i="17"/>
  <c r="R4720" i="17" s="1" a="1"/>
  <c r="R4720" i="17" s="1"/>
  <c r="Q4720" i="17"/>
  <c r="S4720" i="17" a="1"/>
  <c r="S4720" i="17" s="1"/>
  <c r="U4720" i="17"/>
  <c r="P4721" i="17"/>
  <c r="Q4721" i="17"/>
  <c r="U4721" i="17"/>
  <c r="P4722" i="17"/>
  <c r="Q4722" i="17"/>
  <c r="U4722" i="17"/>
  <c r="P4723" i="17"/>
  <c r="R4723" i="17" s="1" a="1"/>
  <c r="R4723" i="17" s="1"/>
  <c r="Q4723" i="17"/>
  <c r="U4723" i="17"/>
  <c r="P4724" i="17"/>
  <c r="R4724" i="17" s="1" a="1"/>
  <c r="R4724" i="17" s="1"/>
  <c r="Q4724" i="17"/>
  <c r="S4724" i="17" a="1"/>
  <c r="S4724" i="17" s="1"/>
  <c r="U4724" i="17"/>
  <c r="P4725" i="17"/>
  <c r="R4725" i="17" s="1" a="1"/>
  <c r="R4725" i="17" s="1"/>
  <c r="Q4725" i="17"/>
  <c r="S4725" i="17" a="1"/>
  <c r="S4725" i="17" s="1"/>
  <c r="U4725" i="17"/>
  <c r="P4726" i="17"/>
  <c r="Q4726" i="17"/>
  <c r="U4726" i="17"/>
  <c r="P4727" i="17"/>
  <c r="Q4727" i="17"/>
  <c r="U4727" i="17"/>
  <c r="P4728" i="17"/>
  <c r="R4728" i="17" s="1" a="1"/>
  <c r="R4728" i="17" s="1"/>
  <c r="Q4728" i="17"/>
  <c r="U4728" i="17"/>
  <c r="P4729" i="17"/>
  <c r="R4729" i="17" s="1" a="1"/>
  <c r="R4729" i="17" s="1"/>
  <c r="Q4729" i="17"/>
  <c r="S4729" i="17" a="1"/>
  <c r="S4729" i="17" s="1"/>
  <c r="U4729" i="17"/>
  <c r="P4730" i="17"/>
  <c r="R4730" i="17" s="1" a="1"/>
  <c r="R4730" i="17" s="1"/>
  <c r="Q4730" i="17"/>
  <c r="S4730" i="17" a="1"/>
  <c r="S4730" i="17" s="1"/>
  <c r="U4730" i="17"/>
  <c r="P4731" i="17"/>
  <c r="Q4731" i="17"/>
  <c r="U4731" i="17"/>
  <c r="P4732" i="17"/>
  <c r="Q4732" i="17"/>
  <c r="U4732" i="17"/>
  <c r="P4733" i="17"/>
  <c r="Q4733" i="17"/>
  <c r="U4733" i="17"/>
  <c r="P4734" i="17"/>
  <c r="Q4734" i="17"/>
  <c r="U4734" i="17"/>
  <c r="P4735" i="17"/>
  <c r="R4735" i="17" s="1" a="1"/>
  <c r="R4735" i="17" s="1"/>
  <c r="Q4735" i="17"/>
  <c r="U4735" i="17"/>
  <c r="P4736" i="17"/>
  <c r="R4736" i="17" s="1" a="1"/>
  <c r="R4736" i="17" s="1"/>
  <c r="Q4736" i="17"/>
  <c r="S4736" i="17" a="1"/>
  <c r="S4736" i="17" s="1"/>
  <c r="U4736" i="17"/>
  <c r="P4737" i="17"/>
  <c r="R4737" i="17" s="1" a="1"/>
  <c r="R4737" i="17" s="1"/>
  <c r="Q4737" i="17"/>
  <c r="S4737" i="17" a="1"/>
  <c r="S4737" i="17" s="1"/>
  <c r="U4737" i="17"/>
  <c r="P4738" i="17"/>
  <c r="R4738" i="17" s="1" a="1"/>
  <c r="R4738" i="17" s="1"/>
  <c r="Q4738" i="17"/>
  <c r="S4738" i="17" a="1"/>
  <c r="S4738" i="17" s="1"/>
  <c r="U4738" i="17"/>
  <c r="P4739" i="17"/>
  <c r="Q4739" i="17"/>
  <c r="U4739" i="17"/>
  <c r="P4740" i="17"/>
  <c r="R4740" i="17" s="1" a="1"/>
  <c r="R4740" i="17" s="1"/>
  <c r="Q4740" i="17"/>
  <c r="U4740" i="17"/>
  <c r="P4741" i="17"/>
  <c r="Q4741" i="17"/>
  <c r="U4741" i="17"/>
  <c r="P4742" i="17"/>
  <c r="Q4742" i="17"/>
  <c r="U4742" i="17"/>
  <c r="P4743" i="17"/>
  <c r="R4743" i="17" s="1" a="1"/>
  <c r="R4743" i="17" s="1"/>
  <c r="Q4743" i="17"/>
  <c r="U4743" i="17"/>
  <c r="P4744" i="17"/>
  <c r="R4744" i="17" s="1" a="1"/>
  <c r="R4744" i="17" s="1"/>
  <c r="Q4744" i="17"/>
  <c r="U4744" i="17"/>
  <c r="P4745" i="17"/>
  <c r="R4745" i="17" s="1" a="1"/>
  <c r="R4745" i="17" s="1"/>
  <c r="Q4745" i="17"/>
  <c r="S4745" i="17" a="1"/>
  <c r="S4745" i="17" s="1"/>
  <c r="U4745" i="17"/>
  <c r="P4746" i="17"/>
  <c r="R4746" i="17" s="1" a="1"/>
  <c r="R4746" i="17" s="1"/>
  <c r="Q4746" i="17"/>
  <c r="S4746" i="17" a="1"/>
  <c r="S4746" i="17" s="1"/>
  <c r="U4746" i="17"/>
  <c r="P4747" i="17"/>
  <c r="R4747" i="17" s="1" a="1"/>
  <c r="R4747" i="17" s="1"/>
  <c r="Q4747" i="17"/>
  <c r="S4747" i="17" a="1"/>
  <c r="S4747" i="17" s="1"/>
  <c r="U4747" i="17"/>
  <c r="P4748" i="17"/>
  <c r="Q4748" i="17"/>
  <c r="U4748" i="17"/>
  <c r="P4749" i="17"/>
  <c r="Q4749" i="17"/>
  <c r="U4749" i="17"/>
  <c r="P4750" i="17"/>
  <c r="R4750" i="17" s="1" a="1"/>
  <c r="R4750" i="17" s="1"/>
  <c r="Q4750" i="17"/>
  <c r="U4750" i="17"/>
  <c r="P4751" i="17"/>
  <c r="R4751" i="17" s="1" a="1"/>
  <c r="R4751" i="17" s="1"/>
  <c r="Q4751" i="17"/>
  <c r="U4751" i="17"/>
  <c r="P4752" i="17"/>
  <c r="R4752" i="17" s="1" a="1"/>
  <c r="R4752" i="17" s="1"/>
  <c r="Q4752" i="17"/>
  <c r="U4752" i="17"/>
  <c r="P4753" i="17"/>
  <c r="R4753" i="17" s="1" a="1"/>
  <c r="R4753" i="17" s="1"/>
  <c r="Q4753" i="17"/>
  <c r="S4753" i="17" a="1"/>
  <c r="S4753" i="17" s="1"/>
  <c r="U4753" i="17"/>
  <c r="P4754" i="17"/>
  <c r="R4754" i="17" s="1" a="1"/>
  <c r="R4754" i="17" s="1"/>
  <c r="Q4754" i="17"/>
  <c r="S4754" i="17" a="1"/>
  <c r="S4754" i="17" s="1"/>
  <c r="U4754" i="17"/>
  <c r="P4755" i="17"/>
  <c r="R4755" i="17" s="1" a="1"/>
  <c r="R4755" i="17" s="1"/>
  <c r="Q4755" i="17"/>
  <c r="S4755" i="17" a="1"/>
  <c r="S4755" i="17" s="1"/>
  <c r="U4755" i="17"/>
  <c r="P4756" i="17"/>
  <c r="Q4756" i="17"/>
  <c r="U4756" i="17"/>
  <c r="P4757" i="17"/>
  <c r="Q4757" i="17"/>
  <c r="U4757" i="17"/>
  <c r="P4758" i="17"/>
  <c r="R4758" i="17" s="1" a="1"/>
  <c r="R4758" i="17" s="1"/>
  <c r="Q4758" i="17"/>
  <c r="U4758" i="17"/>
  <c r="P4759" i="17"/>
  <c r="R4759" i="17" s="1" a="1"/>
  <c r="R4759" i="17" s="1"/>
  <c r="Q4759" i="17"/>
  <c r="S4759" i="17" a="1"/>
  <c r="S4759" i="17" s="1"/>
  <c r="U4759" i="17"/>
  <c r="P4760" i="17"/>
  <c r="R4760" i="17" s="1" a="1"/>
  <c r="R4760" i="17" s="1"/>
  <c r="Q4760" i="17"/>
  <c r="S4760" i="17" a="1"/>
  <c r="S4760" i="17" s="1"/>
  <c r="U4760" i="17"/>
  <c r="P4761" i="17"/>
  <c r="Q4761" i="17"/>
  <c r="U4761" i="17"/>
  <c r="P4762" i="17"/>
  <c r="Q4762" i="17"/>
  <c r="U4762" i="17"/>
  <c r="P4763" i="17"/>
  <c r="R4763" i="17" s="1" a="1"/>
  <c r="R4763" i="17" s="1"/>
  <c r="Q4763" i="17"/>
  <c r="U4763" i="17"/>
  <c r="P4764" i="17"/>
  <c r="Q4764" i="17"/>
  <c r="U4764" i="17"/>
  <c r="P4765" i="17"/>
  <c r="R4765" i="17" s="1" a="1"/>
  <c r="R4765" i="17" s="1"/>
  <c r="Q4765" i="17"/>
  <c r="U4765" i="17"/>
  <c r="P4766" i="17"/>
  <c r="R4766" i="17" s="1" a="1"/>
  <c r="R4766" i="17" s="1"/>
  <c r="Q4766" i="17"/>
  <c r="U4766" i="17"/>
  <c r="P4767" i="17"/>
  <c r="R4767" i="17" s="1" a="1"/>
  <c r="R4767" i="17" s="1"/>
  <c r="Q4767" i="17"/>
  <c r="U4767" i="17"/>
  <c r="P4768" i="17"/>
  <c r="R4768" i="17" s="1" a="1"/>
  <c r="R4768" i="17" s="1"/>
  <c r="Q4768" i="17"/>
  <c r="U4768" i="17"/>
  <c r="P4769" i="17"/>
  <c r="Q4769" i="17"/>
  <c r="U4769" i="17"/>
  <c r="P4770" i="17"/>
  <c r="R4770" i="17" s="1" a="1"/>
  <c r="R4770" i="17" s="1"/>
  <c r="Q4770" i="17"/>
  <c r="U4770" i="17"/>
  <c r="P4771" i="17"/>
  <c r="R4771" i="17" s="1" a="1"/>
  <c r="R4771" i="17" s="1"/>
  <c r="Q4771" i="17"/>
  <c r="S4771" i="17" a="1"/>
  <c r="S4771" i="17" s="1"/>
  <c r="U4771" i="17"/>
  <c r="P4772" i="17"/>
  <c r="R4772" i="17" s="1" a="1"/>
  <c r="R4772" i="17" s="1"/>
  <c r="Q4772" i="17"/>
  <c r="S4772" i="17" a="1"/>
  <c r="S4772" i="17" s="1"/>
  <c r="U4772" i="17"/>
  <c r="P4773" i="17"/>
  <c r="R4773" i="17" s="1" a="1"/>
  <c r="R4773" i="17" s="1"/>
  <c r="Q4773" i="17"/>
  <c r="S4773" i="17" a="1"/>
  <c r="S4773" i="17" s="1"/>
  <c r="U4773" i="17"/>
  <c r="P4774" i="17"/>
  <c r="Q4774" i="17"/>
  <c r="U4774" i="17"/>
  <c r="P4775" i="17"/>
  <c r="Q4775" i="17"/>
  <c r="U4775" i="17"/>
  <c r="P4776" i="17"/>
  <c r="R4776" i="17" s="1" a="1"/>
  <c r="R4776" i="17" s="1"/>
  <c r="Q4776" i="17"/>
  <c r="U4776" i="17"/>
  <c r="P4777" i="17"/>
  <c r="R4777" i="17" s="1" a="1"/>
  <c r="R4777" i="17" s="1"/>
  <c r="Q4777" i="17"/>
  <c r="S4777" i="17" a="1"/>
  <c r="S4777" i="17" s="1"/>
  <c r="U4777" i="17"/>
  <c r="P4778" i="17"/>
  <c r="R4778" i="17" s="1" a="1"/>
  <c r="R4778" i="17" s="1"/>
  <c r="Q4778" i="17"/>
  <c r="S4778" i="17" a="1"/>
  <c r="S4778" i="17" s="1"/>
  <c r="U4778" i="17"/>
  <c r="P4779" i="17"/>
  <c r="R4779" i="17" s="1" a="1"/>
  <c r="R4779" i="17" s="1"/>
  <c r="Q4779" i="17"/>
  <c r="S4779" i="17" a="1"/>
  <c r="S4779" i="17" s="1"/>
  <c r="U4779" i="17"/>
  <c r="P4780" i="17"/>
  <c r="Q4780" i="17"/>
  <c r="U4780" i="17"/>
  <c r="P4781" i="17"/>
  <c r="Q4781" i="17"/>
  <c r="U4781" i="17"/>
  <c r="P4782" i="17"/>
  <c r="Q4782" i="17"/>
  <c r="U4782" i="17"/>
  <c r="P4783" i="17"/>
  <c r="R4783" i="17" s="1" a="1"/>
  <c r="R4783" i="17" s="1"/>
  <c r="Q4783" i="17"/>
  <c r="S4783" i="17" a="1"/>
  <c r="S4783" i="17" s="1"/>
  <c r="U4783" i="17"/>
  <c r="P4784" i="17"/>
  <c r="R4784" i="17" s="1" a="1"/>
  <c r="R4784" i="17" s="1"/>
  <c r="Q4784" i="17"/>
  <c r="S4784" i="17" a="1"/>
  <c r="S4784" i="17" s="1"/>
  <c r="U4784" i="17"/>
  <c r="P4785" i="17"/>
  <c r="Q4785" i="17"/>
  <c r="U4785" i="17"/>
  <c r="P4786" i="17"/>
  <c r="Q4786" i="17"/>
  <c r="U4786" i="17"/>
  <c r="P4787" i="17"/>
  <c r="R4787" i="17" s="1" a="1"/>
  <c r="R4787" i="17" s="1"/>
  <c r="Q4787" i="17"/>
  <c r="U4787" i="17"/>
  <c r="P4788" i="17"/>
  <c r="Q4788" i="17"/>
  <c r="U4788" i="17"/>
  <c r="P4789" i="17"/>
  <c r="R4789" i="17" s="1" a="1"/>
  <c r="R4789" i="17" s="1"/>
  <c r="Q4789" i="17"/>
  <c r="U4789" i="17"/>
  <c r="P4790" i="17"/>
  <c r="R4790" i="17" s="1" a="1"/>
  <c r="R4790" i="17" s="1"/>
  <c r="Q4790" i="17"/>
  <c r="S4790" i="17" a="1"/>
  <c r="S4790" i="17" s="1"/>
  <c r="U4790" i="17"/>
  <c r="P4791" i="17"/>
  <c r="R4791" i="17" s="1" a="1"/>
  <c r="R4791" i="17" s="1"/>
  <c r="Q4791" i="17"/>
  <c r="S4791" i="17" a="1"/>
  <c r="S4791" i="17" s="1"/>
  <c r="U4791" i="17"/>
  <c r="P4792" i="17"/>
  <c r="R4792" i="17" s="1" a="1"/>
  <c r="R4792" i="17" s="1"/>
  <c r="Q4792" i="17"/>
  <c r="S4792" i="17" a="1"/>
  <c r="S4792" i="17" s="1"/>
  <c r="U4792" i="17"/>
  <c r="P4793" i="17"/>
  <c r="Q4793" i="17"/>
  <c r="U4793" i="17"/>
  <c r="P4794" i="17"/>
  <c r="Q4794" i="17"/>
  <c r="U4794" i="17"/>
  <c r="P4795" i="17"/>
  <c r="Q4795" i="17"/>
  <c r="U4795" i="17"/>
  <c r="P4796" i="17"/>
  <c r="Q4796" i="17"/>
  <c r="U4796" i="17"/>
  <c r="P4797" i="17"/>
  <c r="Q4797" i="17"/>
  <c r="U4797" i="17"/>
  <c r="P4798" i="17"/>
  <c r="Q4798" i="17"/>
  <c r="U4798" i="17"/>
  <c r="P4799" i="17"/>
  <c r="R4799" i="17" s="1" a="1"/>
  <c r="R4799" i="17" s="1"/>
  <c r="Q4799" i="17"/>
  <c r="S4799" i="17" a="1"/>
  <c r="S4799" i="17" s="1"/>
  <c r="U4799" i="17"/>
  <c r="P4800" i="17"/>
  <c r="R4800" i="17" s="1" a="1"/>
  <c r="R4800" i="17" s="1"/>
  <c r="Q4800" i="17"/>
  <c r="S4800" i="17" a="1"/>
  <c r="S4800" i="17" s="1"/>
  <c r="U4800" i="17"/>
  <c r="P4801" i="17"/>
  <c r="R4801" i="17" s="1" a="1"/>
  <c r="R4801" i="17" s="1"/>
  <c r="Q4801" i="17"/>
  <c r="S4801" i="17" a="1"/>
  <c r="S4801" i="17" s="1"/>
  <c r="U4801" i="17"/>
  <c r="P4802" i="17"/>
  <c r="Q4802" i="17"/>
  <c r="U4802" i="17"/>
  <c r="P4803" i="17"/>
  <c r="R4803" i="17" s="1" a="1"/>
  <c r="R4803" i="17" s="1"/>
  <c r="Q4803" i="17"/>
  <c r="U4803" i="17"/>
  <c r="P4804" i="17"/>
  <c r="Q4804" i="17"/>
  <c r="U4804" i="17"/>
  <c r="P4805" i="17"/>
  <c r="Q4805" i="17"/>
  <c r="U4805" i="17"/>
  <c r="P4806" i="17"/>
  <c r="R4806" i="17" s="1" a="1"/>
  <c r="R4806" i="17" s="1"/>
  <c r="Q4806" i="17"/>
  <c r="S4806" i="17" a="1"/>
  <c r="S4806" i="17" s="1"/>
  <c r="U4806" i="17"/>
  <c r="P4807" i="17"/>
  <c r="R4807" i="17" s="1" a="1"/>
  <c r="R4807" i="17" s="1"/>
  <c r="Q4807" i="17"/>
  <c r="S4807" i="17" a="1"/>
  <c r="S4807" i="17" s="1"/>
  <c r="U4807" i="17"/>
  <c r="P4808" i="17"/>
  <c r="Q4808" i="17"/>
  <c r="U4808" i="17"/>
  <c r="P4809" i="17"/>
  <c r="Q4809" i="17"/>
  <c r="U4809" i="17"/>
  <c r="P4810" i="17"/>
  <c r="Q4810" i="17"/>
  <c r="U4810" i="17"/>
  <c r="P4811" i="17"/>
  <c r="R4811" i="17" s="1" a="1"/>
  <c r="R4811" i="17" s="1"/>
  <c r="Q4811" i="17"/>
  <c r="U4811" i="17"/>
  <c r="P4812" i="17"/>
  <c r="R4812" i="17" s="1" a="1"/>
  <c r="R4812" i="17" s="1"/>
  <c r="Q4812" i="17"/>
  <c r="U4812" i="17"/>
  <c r="P4813" i="17"/>
  <c r="Q4813" i="17"/>
  <c r="U4813" i="17"/>
  <c r="P4814" i="17"/>
  <c r="R4814" i="17" s="1" a="1"/>
  <c r="R4814" i="17" s="1"/>
  <c r="Q4814" i="17"/>
  <c r="S4814" i="17" a="1"/>
  <c r="S4814" i="17" s="1"/>
  <c r="U4814" i="17"/>
  <c r="P4815" i="17"/>
  <c r="R4815" i="17" s="1" a="1"/>
  <c r="R4815" i="17" s="1"/>
  <c r="Q4815" i="17"/>
  <c r="S4815" i="17" a="1"/>
  <c r="S4815" i="17" s="1"/>
  <c r="U4815" i="17"/>
  <c r="P4816" i="17"/>
  <c r="R4816" i="17" s="1" a="1"/>
  <c r="R4816" i="17" s="1"/>
  <c r="Q4816" i="17"/>
  <c r="S4816" i="17" a="1"/>
  <c r="S4816" i="17" s="1"/>
  <c r="U4816" i="17"/>
  <c r="P4817" i="17"/>
  <c r="Q4817" i="17"/>
  <c r="U4817" i="17"/>
  <c r="P4818" i="17"/>
  <c r="Q4818" i="17"/>
  <c r="U4818" i="17"/>
  <c r="P4819" i="17"/>
  <c r="R4819" i="17" s="1" a="1"/>
  <c r="R4819" i="17" s="1"/>
  <c r="Q4819" i="17"/>
  <c r="U4819" i="17"/>
  <c r="P4820" i="17"/>
  <c r="Q4820" i="17"/>
  <c r="U4820" i="17"/>
  <c r="P4821" i="17"/>
  <c r="Q4821" i="17"/>
  <c r="U4821" i="17"/>
  <c r="P4822" i="17"/>
  <c r="R4822" i="17" s="1" a="1"/>
  <c r="R4822" i="17" s="1"/>
  <c r="Q4822" i="17"/>
  <c r="U4822" i="17"/>
  <c r="P4823" i="17"/>
  <c r="R4823" i="17" s="1" a="1"/>
  <c r="R4823" i="17" s="1"/>
  <c r="Q4823" i="17"/>
  <c r="U4823" i="17"/>
  <c r="P4824" i="17"/>
  <c r="R4824" i="17" s="1" a="1"/>
  <c r="R4824" i="17" s="1"/>
  <c r="Q4824" i="17"/>
  <c r="U4824" i="17"/>
  <c r="P4825" i="17"/>
  <c r="R4825" i="17" s="1" a="1"/>
  <c r="R4825" i="17" s="1"/>
  <c r="Q4825" i="17"/>
  <c r="S4825" i="17" a="1"/>
  <c r="S4825" i="17" s="1"/>
  <c r="U4825" i="17"/>
  <c r="P4826" i="17"/>
  <c r="R4826" i="17" s="1" a="1"/>
  <c r="R4826" i="17" s="1"/>
  <c r="Q4826" i="17"/>
  <c r="S4826" i="17" a="1"/>
  <c r="S4826" i="17" s="1"/>
  <c r="U4826" i="17"/>
  <c r="P4827" i="17"/>
  <c r="R4827" i="17" s="1" a="1"/>
  <c r="R4827" i="17" s="1"/>
  <c r="Q4827" i="17"/>
  <c r="S4827" i="17" a="1"/>
  <c r="S4827" i="17" s="1"/>
  <c r="U4827" i="17"/>
  <c r="P4828" i="17"/>
  <c r="Q4828" i="17"/>
  <c r="U4828" i="17"/>
  <c r="P4829" i="17"/>
  <c r="Q4829" i="17"/>
  <c r="U4829" i="17"/>
  <c r="P4830" i="17"/>
  <c r="Q4830" i="17"/>
  <c r="U4830" i="17"/>
  <c r="P4831" i="17"/>
  <c r="R4831" i="17" s="1" a="1"/>
  <c r="R4831" i="17" s="1"/>
  <c r="Q4831" i="17"/>
  <c r="U4831" i="17"/>
  <c r="P4832" i="17"/>
  <c r="R4832" i="17" s="1" a="1"/>
  <c r="R4832" i="17" s="1"/>
  <c r="Q4832" i="17"/>
  <c r="U4832" i="17"/>
  <c r="P4833" i="17"/>
  <c r="R4833" i="17" s="1" a="1"/>
  <c r="R4833" i="17" s="1"/>
  <c r="Q4833" i="17"/>
  <c r="U4833" i="17"/>
  <c r="P4834" i="17"/>
  <c r="Q4834" i="17"/>
  <c r="U4834" i="17"/>
  <c r="P4835" i="17"/>
  <c r="R4835" i="17" s="1" a="1"/>
  <c r="R4835" i="17" s="1"/>
  <c r="Q4835" i="17"/>
  <c r="U4835" i="17"/>
  <c r="P4836" i="17"/>
  <c r="R4836" i="17" s="1" a="1"/>
  <c r="R4836" i="17" s="1"/>
  <c r="Q4836" i="17"/>
  <c r="S4836" i="17" a="1"/>
  <c r="S4836" i="17" s="1"/>
  <c r="U4836" i="17"/>
  <c r="P4837" i="17"/>
  <c r="R4837" i="17" s="1" a="1"/>
  <c r="R4837" i="17" s="1"/>
  <c r="Q4837" i="17"/>
  <c r="S4837" i="17" a="1"/>
  <c r="S4837" i="17" s="1"/>
  <c r="U4837" i="17"/>
  <c r="P4838" i="17"/>
  <c r="R4838" i="17" s="1" a="1"/>
  <c r="R4838" i="17" s="1"/>
  <c r="Q4838" i="17"/>
  <c r="S4838" i="17" a="1"/>
  <c r="S4838" i="17" s="1"/>
  <c r="U4838" i="17"/>
  <c r="P4839" i="17"/>
  <c r="Q4839" i="17"/>
  <c r="U4839" i="17"/>
  <c r="P4840" i="17"/>
  <c r="Q4840" i="17"/>
  <c r="U4840" i="17"/>
  <c r="P4841" i="17"/>
  <c r="Q4841" i="17"/>
  <c r="U4841" i="17"/>
  <c r="P4842" i="17"/>
  <c r="Q4842" i="17"/>
  <c r="U4842" i="17"/>
  <c r="P4843" i="17"/>
  <c r="R4843" i="17" s="1" a="1"/>
  <c r="R4843" i="17" s="1"/>
  <c r="Q4843" i="17"/>
  <c r="U4843" i="17"/>
  <c r="P4844" i="17"/>
  <c r="R4844" i="17" s="1" a="1"/>
  <c r="R4844" i="17" s="1"/>
  <c r="Q4844" i="17"/>
  <c r="U4844" i="17"/>
  <c r="P4845" i="17"/>
  <c r="R4845" i="17" s="1" a="1"/>
  <c r="R4845" i="17" s="1"/>
  <c r="Q4845" i="17"/>
  <c r="S4845" i="17" a="1"/>
  <c r="S4845" i="17" s="1"/>
  <c r="U4845" i="17"/>
  <c r="P4846" i="17"/>
  <c r="R4846" i="17" s="1" a="1"/>
  <c r="R4846" i="17" s="1"/>
  <c r="Q4846" i="17"/>
  <c r="S4846" i="17" a="1"/>
  <c r="S4846" i="17" s="1"/>
  <c r="U4846" i="17"/>
  <c r="P4847" i="17"/>
  <c r="R4847" i="17" s="1" a="1"/>
  <c r="R4847" i="17" s="1"/>
  <c r="Q4847" i="17"/>
  <c r="S4847" i="17" a="1"/>
  <c r="S4847" i="17" s="1"/>
  <c r="U4847" i="17"/>
  <c r="P4848" i="17"/>
  <c r="R4848" i="17" s="1" a="1"/>
  <c r="R4848" i="17" s="1"/>
  <c r="Q4848" i="17"/>
  <c r="S4848" i="17" a="1"/>
  <c r="S4848" i="17" s="1"/>
  <c r="U4848" i="17"/>
  <c r="P4849" i="17"/>
  <c r="R4849" i="17" s="1" a="1"/>
  <c r="R4849" i="17" s="1"/>
  <c r="Q4849" i="17"/>
  <c r="S4849" i="17" a="1"/>
  <c r="S4849" i="17" s="1"/>
  <c r="U4849" i="17"/>
  <c r="P4850" i="17"/>
  <c r="Q4850" i="17"/>
  <c r="U4850" i="17"/>
  <c r="P4851" i="17"/>
  <c r="Q4851" i="17"/>
  <c r="U4851" i="17"/>
  <c r="P4852" i="17"/>
  <c r="R4852" i="17" s="1" a="1"/>
  <c r="R4852" i="17" s="1"/>
  <c r="Q4852" i="17"/>
  <c r="U4852" i="17"/>
  <c r="P4853" i="17"/>
  <c r="Q4853" i="17"/>
  <c r="U4853" i="17"/>
  <c r="P4854" i="17"/>
  <c r="R4854" i="17" s="1" a="1"/>
  <c r="R4854" i="17" s="1"/>
  <c r="Q4854" i="17"/>
  <c r="U4854" i="17"/>
  <c r="P4855" i="17"/>
  <c r="R4855" i="17" s="1" a="1"/>
  <c r="R4855" i="17" s="1"/>
  <c r="Q4855" i="17"/>
  <c r="S4855" i="17" a="1"/>
  <c r="S4855" i="17" s="1"/>
  <c r="U4855" i="17"/>
  <c r="P4856" i="17"/>
  <c r="R4856" i="17" s="1" a="1"/>
  <c r="R4856" i="17" s="1"/>
  <c r="Q4856" i="17"/>
  <c r="S4856" i="17" a="1"/>
  <c r="S4856" i="17" s="1"/>
  <c r="U4856" i="17"/>
  <c r="P4857" i="17"/>
  <c r="R4857" i="17" s="1" a="1"/>
  <c r="R4857" i="17" s="1"/>
  <c r="Q4857" i="17"/>
  <c r="S4857" i="17" a="1"/>
  <c r="S4857" i="17" s="1"/>
  <c r="U4857" i="17"/>
  <c r="P4858" i="17"/>
  <c r="Q4858" i="17"/>
  <c r="U4858" i="17"/>
  <c r="P4859" i="17"/>
  <c r="Q4859" i="17"/>
  <c r="U4859" i="17"/>
  <c r="P4860" i="17"/>
  <c r="Q4860" i="17"/>
  <c r="U4860" i="17"/>
  <c r="P4861" i="17"/>
  <c r="Q4861" i="17"/>
  <c r="U4861" i="17"/>
  <c r="P4862" i="17"/>
  <c r="Q4862" i="17"/>
  <c r="U4862" i="17"/>
  <c r="P4863" i="17"/>
  <c r="R4863" i="17" s="1" a="1"/>
  <c r="R4863" i="17" s="1"/>
  <c r="Q4863" i="17"/>
  <c r="U4863" i="17"/>
  <c r="P4864" i="17"/>
  <c r="R4864" i="17" s="1" a="1"/>
  <c r="R4864" i="17" s="1"/>
  <c r="Q4864" i="17"/>
  <c r="S4864" i="17" a="1"/>
  <c r="S4864" i="17" s="1"/>
  <c r="U4864" i="17"/>
  <c r="P4865" i="17"/>
  <c r="R4865" i="17" s="1" a="1"/>
  <c r="R4865" i="17" s="1"/>
  <c r="Q4865" i="17"/>
  <c r="S4865" i="17" a="1"/>
  <c r="S4865" i="17" s="1"/>
  <c r="U4865" i="17"/>
  <c r="P4866" i="17"/>
  <c r="Q4866" i="17"/>
  <c r="U4866" i="17"/>
  <c r="P4867" i="17"/>
  <c r="Q4867" i="17"/>
  <c r="U4867" i="17"/>
  <c r="P4868" i="17"/>
  <c r="R4868" i="17" s="1" a="1"/>
  <c r="R4868" i="17" s="1"/>
  <c r="Q4868" i="17"/>
  <c r="U4868" i="17"/>
  <c r="P4869" i="17"/>
  <c r="Q4869" i="17"/>
  <c r="U4869" i="17"/>
  <c r="P4870" i="17"/>
  <c r="R4870" i="17" s="1" a="1"/>
  <c r="R4870" i="17" s="1"/>
  <c r="Q4870" i="17"/>
  <c r="U4870" i="17"/>
  <c r="P4871" i="17"/>
  <c r="R4871" i="17" s="1" a="1"/>
  <c r="R4871" i="17" s="1"/>
  <c r="Q4871" i="17"/>
  <c r="U4871" i="17"/>
  <c r="P4872" i="17"/>
  <c r="R4872" i="17" s="1" a="1"/>
  <c r="R4872" i="17" s="1"/>
  <c r="Q4872" i="17"/>
  <c r="S4872" i="17" a="1"/>
  <c r="S4872" i="17" s="1"/>
  <c r="U4872" i="17"/>
  <c r="P4873" i="17"/>
  <c r="Q4873" i="17"/>
  <c r="U4873" i="17"/>
  <c r="P4874" i="17"/>
  <c r="Q4874" i="17"/>
  <c r="U4874" i="17"/>
  <c r="P4875" i="17"/>
  <c r="R4875" i="17" s="1" a="1"/>
  <c r="R4875" i="17" s="1"/>
  <c r="Q4875" i="17"/>
  <c r="S4875" i="17" a="1"/>
  <c r="S4875" i="17" s="1"/>
  <c r="U4875" i="17"/>
  <c r="P4876" i="17"/>
  <c r="R4876" i="17" s="1" a="1"/>
  <c r="R4876" i="17" s="1"/>
  <c r="Q4876" i="17"/>
  <c r="S4876" i="17" a="1"/>
  <c r="S4876" i="17" s="1"/>
  <c r="U4876" i="17"/>
  <c r="P4877" i="17"/>
  <c r="Q4877" i="17"/>
  <c r="U4877" i="17"/>
  <c r="P4878" i="17"/>
  <c r="Q4878" i="17"/>
  <c r="U4878" i="17"/>
  <c r="P4879" i="17"/>
  <c r="R4879" i="17" s="1" a="1"/>
  <c r="R4879" i="17" s="1"/>
  <c r="Q4879" i="17"/>
  <c r="U4879" i="17"/>
  <c r="P4880" i="17"/>
  <c r="R4880" i="17" s="1" a="1"/>
  <c r="R4880" i="17" s="1"/>
  <c r="Q4880" i="17"/>
  <c r="S4880" i="17" a="1"/>
  <c r="S4880" i="17" s="1"/>
  <c r="U4880" i="17"/>
  <c r="P4881" i="17"/>
  <c r="Q4881" i="17"/>
  <c r="U4881" i="17"/>
  <c r="P4882" i="17"/>
  <c r="Q4882" i="17"/>
  <c r="U4882" i="17"/>
  <c r="P4883" i="17"/>
  <c r="Q4883" i="17"/>
  <c r="U4883" i="17"/>
  <c r="P4884" i="17"/>
  <c r="Q4884" i="17"/>
  <c r="U4884" i="17"/>
  <c r="P4885" i="17"/>
  <c r="Q4885" i="17"/>
  <c r="U4885" i="17"/>
  <c r="P4886" i="17"/>
  <c r="Q4886" i="17"/>
  <c r="U4886" i="17"/>
  <c r="P4887" i="17"/>
  <c r="R4887" i="17" s="1" a="1"/>
  <c r="R4887" i="17" s="1"/>
  <c r="Q4887" i="17"/>
  <c r="S4887" i="17" a="1"/>
  <c r="S4887" i="17" s="1"/>
  <c r="U4887" i="17"/>
  <c r="P4888" i="17"/>
  <c r="R4888" i="17" s="1" a="1"/>
  <c r="R4888" i="17" s="1"/>
  <c r="Q4888" i="17"/>
  <c r="S4888" i="17" a="1"/>
  <c r="S4888" i="17" s="1"/>
  <c r="U4888" i="17"/>
  <c r="P4889" i="17"/>
  <c r="Q4889" i="17"/>
  <c r="U4889" i="17"/>
  <c r="P4890" i="17"/>
  <c r="R4890" i="17" s="1" a="1"/>
  <c r="R4890" i="17" s="1"/>
  <c r="Q4890" i="17"/>
  <c r="U4890" i="17"/>
  <c r="P4891" i="17"/>
  <c r="Q4891" i="17"/>
  <c r="U4891" i="17"/>
  <c r="P4892" i="17"/>
  <c r="Q4892" i="17"/>
  <c r="U4892" i="17"/>
  <c r="P4893" i="17"/>
  <c r="Q4893" i="17"/>
  <c r="U4893" i="17"/>
  <c r="P4894" i="17"/>
  <c r="Q4894" i="17"/>
  <c r="U4894" i="17"/>
  <c r="P4895" i="17"/>
  <c r="R4895" i="17" s="1" a="1"/>
  <c r="R4895" i="17" s="1"/>
  <c r="Q4895" i="17"/>
  <c r="U4895" i="17"/>
  <c r="P4896" i="17"/>
  <c r="R4896" i="17" s="1" a="1"/>
  <c r="R4896" i="17" s="1"/>
  <c r="Q4896" i="17"/>
  <c r="S4896" i="17" a="1"/>
  <c r="S4896" i="17" s="1"/>
  <c r="U4896" i="17"/>
  <c r="P4897" i="17"/>
  <c r="Q4897" i="17"/>
  <c r="U4897" i="17"/>
  <c r="P4898" i="17"/>
  <c r="Q4898" i="17"/>
  <c r="U4898" i="17"/>
  <c r="P4899" i="17"/>
  <c r="Q4899" i="17"/>
  <c r="U4899" i="17"/>
  <c r="P4900" i="17"/>
  <c r="R4900" i="17" s="1" a="1"/>
  <c r="R4900" i="17" s="1"/>
  <c r="Q4900" i="17"/>
  <c r="U4900" i="17"/>
  <c r="P4901" i="17"/>
  <c r="Q4901" i="17"/>
  <c r="U4901" i="17"/>
  <c r="P4902" i="17"/>
  <c r="R4902" i="17" s="1" a="1"/>
  <c r="R4902" i="17" s="1"/>
  <c r="Q4902" i="17"/>
  <c r="U4902" i="17"/>
  <c r="P4903" i="17"/>
  <c r="R4903" i="17" s="1" a="1"/>
  <c r="R4903" i="17" s="1"/>
  <c r="Q4903" i="17"/>
  <c r="S4903" i="17" a="1"/>
  <c r="S4903" i="17" s="1"/>
  <c r="U4903" i="17"/>
  <c r="P4904" i="17"/>
  <c r="Q4904" i="17"/>
  <c r="U4904" i="17"/>
  <c r="P4905" i="17"/>
  <c r="Q4905" i="17"/>
  <c r="U4905" i="17"/>
  <c r="P4906" i="17"/>
  <c r="Q4906" i="17"/>
  <c r="U4906" i="17"/>
  <c r="P4907" i="17"/>
  <c r="R4907" i="17" s="1" a="1"/>
  <c r="R4907" i="17" s="1"/>
  <c r="Q4907" i="17"/>
  <c r="U4907" i="17"/>
  <c r="P4908" i="17"/>
  <c r="Q4908" i="17"/>
  <c r="U4908" i="17"/>
  <c r="P4909" i="17"/>
  <c r="Q4909" i="17"/>
  <c r="U4909" i="17"/>
  <c r="P4910" i="17"/>
  <c r="R4910" i="17" s="1" a="1"/>
  <c r="R4910" i="17" s="1"/>
  <c r="Q4910" i="17"/>
  <c r="U4910" i="17"/>
  <c r="P4911" i="17"/>
  <c r="R4911" i="17" s="1" a="1"/>
  <c r="R4911" i="17" s="1"/>
  <c r="Q4911" i="17"/>
  <c r="U4911" i="17"/>
  <c r="P4912" i="17"/>
  <c r="R4912" i="17" s="1" a="1"/>
  <c r="R4912" i="17" s="1"/>
  <c r="Q4912" i="17"/>
  <c r="S4912" i="17" a="1"/>
  <c r="S4912" i="17" s="1"/>
  <c r="U4912" i="17"/>
  <c r="P4913" i="17"/>
  <c r="R4913" i="17" s="1" a="1"/>
  <c r="R4913" i="17" s="1"/>
  <c r="Q4913" i="17"/>
  <c r="S4913" i="17" a="1"/>
  <c r="S4913" i="17" s="1"/>
  <c r="U4913" i="17"/>
  <c r="P4914" i="17"/>
  <c r="Q4914" i="17"/>
  <c r="U4914" i="17"/>
  <c r="P4915" i="17"/>
  <c r="R4915" i="17" s="1" a="1"/>
  <c r="R4915" i="17" s="1"/>
  <c r="Q4915" i="17"/>
  <c r="U4915" i="17"/>
  <c r="P4916" i="17"/>
  <c r="Q4916" i="17"/>
  <c r="U4916" i="17"/>
  <c r="P4917" i="17"/>
  <c r="Q4917" i="17"/>
  <c r="U4917" i="17"/>
  <c r="P4918" i="17"/>
  <c r="Q4918" i="17"/>
  <c r="U4918" i="17"/>
  <c r="P4919" i="17"/>
  <c r="R4919" i="17" s="1" a="1"/>
  <c r="R4919" i="17" s="1"/>
  <c r="Q4919" i="17"/>
  <c r="U4919" i="17"/>
  <c r="P4920" i="17"/>
  <c r="R4920" i="17" s="1" a="1"/>
  <c r="R4920" i="17" s="1"/>
  <c r="Q4920" i="17"/>
  <c r="U4920" i="17"/>
  <c r="P4921" i="17"/>
  <c r="R4921" i="17" s="1" a="1"/>
  <c r="R4921" i="17" s="1"/>
  <c r="Q4921" i="17"/>
  <c r="S4921" i="17" a="1"/>
  <c r="S4921" i="17" s="1"/>
  <c r="U4921" i="17"/>
  <c r="P4922" i="17"/>
  <c r="R4922" i="17" s="1" a="1"/>
  <c r="R4922" i="17" s="1"/>
  <c r="Q4922" i="17"/>
  <c r="S4922" i="17" a="1"/>
  <c r="S4922" i="17" s="1"/>
  <c r="U4922" i="17"/>
  <c r="P4923" i="17"/>
  <c r="Q4923" i="17"/>
  <c r="U4923" i="17"/>
  <c r="P4924" i="17"/>
  <c r="R4924" i="17" s="1" a="1"/>
  <c r="R4924" i="17" s="1"/>
  <c r="Q4924" i="17"/>
  <c r="U4924" i="17"/>
  <c r="P4925" i="17"/>
  <c r="Q4925" i="17"/>
  <c r="U4925" i="17"/>
  <c r="P4926" i="17"/>
  <c r="Q4926" i="17"/>
  <c r="U4926" i="17"/>
  <c r="P4927" i="17"/>
  <c r="R4927" i="17" s="1" a="1"/>
  <c r="R4927" i="17" s="1"/>
  <c r="Q4927" i="17"/>
  <c r="U4927" i="17"/>
  <c r="P4928" i="17"/>
  <c r="R4928" i="17" s="1" a="1"/>
  <c r="R4928" i="17" s="1"/>
  <c r="Q4928" i="17"/>
  <c r="U4928" i="17"/>
  <c r="P4929" i="17"/>
  <c r="Q4929" i="17"/>
  <c r="U4929" i="17"/>
  <c r="P4930" i="17"/>
  <c r="R4930" i="17" s="1" a="1"/>
  <c r="R4930" i="17" s="1"/>
  <c r="Q4930" i="17"/>
  <c r="S4930" i="17" a="1"/>
  <c r="S4930" i="17" s="1"/>
  <c r="U4930" i="17"/>
  <c r="P4931" i="17"/>
  <c r="R4931" i="17" s="1" a="1"/>
  <c r="R4931" i="17" s="1"/>
  <c r="Q4931" i="17"/>
  <c r="S4931" i="17" a="1"/>
  <c r="S4931" i="17" s="1"/>
  <c r="U4931" i="17"/>
  <c r="P4932" i="17"/>
  <c r="Q4932" i="17"/>
  <c r="U4932" i="17"/>
  <c r="P4933" i="17"/>
  <c r="Q4933" i="17"/>
  <c r="U4933" i="17"/>
  <c r="P4934" i="17"/>
  <c r="Q4934" i="17"/>
  <c r="U4934" i="17"/>
  <c r="P4935" i="17"/>
  <c r="R4935" i="17" s="1" a="1"/>
  <c r="R4935" i="17" s="1"/>
  <c r="Q4935" i="17"/>
  <c r="U4935" i="17"/>
  <c r="P4936" i="17"/>
  <c r="Q4936" i="17"/>
  <c r="U4936" i="17"/>
  <c r="P4937" i="17"/>
  <c r="R4937" i="17" s="1" a="1"/>
  <c r="R4937" i="17" s="1"/>
  <c r="Q4937" i="17"/>
  <c r="S4937" i="17" a="1"/>
  <c r="S4937" i="17" s="1"/>
  <c r="U4937" i="17"/>
  <c r="P4938" i="17"/>
  <c r="Q4938" i="17"/>
  <c r="U4938" i="17"/>
  <c r="P4939" i="17"/>
  <c r="Q4939" i="17"/>
  <c r="U4939" i="17"/>
  <c r="P4940" i="17"/>
  <c r="R4940" i="17" s="1" a="1"/>
  <c r="R4940" i="17" s="1"/>
  <c r="Q4940" i="17"/>
  <c r="U4940" i="17"/>
  <c r="P4941" i="17"/>
  <c r="R4941" i="17" s="1" a="1"/>
  <c r="R4941" i="17" s="1"/>
  <c r="Q4941" i="17"/>
  <c r="U4941" i="17"/>
  <c r="P4942" i="17"/>
  <c r="R4942" i="17" s="1" a="1"/>
  <c r="R4942" i="17" s="1"/>
  <c r="Q4942" i="17"/>
  <c r="S4942" i="17" a="1"/>
  <c r="S4942" i="17" s="1"/>
  <c r="U4942" i="17"/>
  <c r="P4943" i="17"/>
  <c r="Q4943" i="17"/>
  <c r="U4943" i="17"/>
  <c r="P4944" i="17"/>
  <c r="Q4944" i="17"/>
  <c r="U4944" i="17"/>
  <c r="P4945" i="17"/>
  <c r="Q4945" i="17"/>
  <c r="U4945" i="17"/>
  <c r="P4946" i="17"/>
  <c r="R4946" i="17" s="1" a="1"/>
  <c r="R4946" i="17" s="1"/>
  <c r="Q4946" i="17"/>
  <c r="U4946" i="17"/>
  <c r="P4947" i="17"/>
  <c r="R4947" i="17" s="1" a="1"/>
  <c r="R4947" i="17" s="1"/>
  <c r="Q4947" i="17"/>
  <c r="S4947" i="17" a="1"/>
  <c r="S4947" i="17" s="1"/>
  <c r="U4947" i="17"/>
  <c r="P4948" i="17"/>
  <c r="R4948" i="17" s="1" a="1"/>
  <c r="R4948" i="17" s="1"/>
  <c r="Q4948" i="17"/>
  <c r="S4948" i="17" a="1"/>
  <c r="S4948" i="17" s="1"/>
  <c r="U4948" i="17"/>
  <c r="P4949" i="17"/>
  <c r="Q4949" i="17"/>
  <c r="U4949" i="17"/>
  <c r="P4950" i="17"/>
  <c r="Q4950" i="17"/>
  <c r="U4950" i="17"/>
  <c r="P4951" i="17"/>
  <c r="Q4951" i="17"/>
  <c r="U4951" i="17"/>
  <c r="P4952" i="17"/>
  <c r="Q4952" i="17"/>
  <c r="U4952" i="17"/>
  <c r="P4953" i="17"/>
  <c r="Q4953" i="17"/>
  <c r="U4953" i="17"/>
  <c r="P4954" i="17"/>
  <c r="R4954" i="17" s="1" a="1"/>
  <c r="R4954" i="17" s="1"/>
  <c r="Q4954" i="17"/>
  <c r="S4954" i="17" a="1"/>
  <c r="S4954" i="17" s="1"/>
  <c r="U4954" i="17"/>
  <c r="P4955" i="17"/>
  <c r="R4955" i="17" s="1" a="1"/>
  <c r="R4955" i="17" s="1"/>
  <c r="Q4955" i="17"/>
  <c r="S4955" i="17" a="1"/>
  <c r="S4955" i="17" s="1"/>
  <c r="U4955" i="17"/>
  <c r="P4956" i="17"/>
  <c r="Q4956" i="17"/>
  <c r="U4956" i="17"/>
  <c r="P4957" i="17"/>
  <c r="Q4957" i="17"/>
  <c r="U4957" i="17"/>
  <c r="P4958" i="17"/>
  <c r="Q4958" i="17"/>
  <c r="U4958" i="17"/>
  <c r="P4959" i="17"/>
  <c r="R4959" i="17" s="1" a="1"/>
  <c r="R4959" i="17" s="1"/>
  <c r="Q4959" i="17"/>
  <c r="U4959" i="17"/>
  <c r="P4960" i="17"/>
  <c r="Q4960" i="17"/>
  <c r="U4960" i="17"/>
  <c r="P4961" i="17"/>
  <c r="R4961" i="17" s="1" a="1"/>
  <c r="R4961" i="17" s="1"/>
  <c r="Q4961" i="17"/>
  <c r="S4961" i="17" a="1"/>
  <c r="S4961" i="17" s="1"/>
  <c r="U4961" i="17"/>
  <c r="P4962" i="17"/>
  <c r="Q4962" i="17"/>
  <c r="U4962" i="17"/>
  <c r="P4963" i="17"/>
  <c r="R4963" i="17" s="1" a="1"/>
  <c r="R4963" i="17" s="1"/>
  <c r="Q4963" i="17"/>
  <c r="U4963" i="17"/>
  <c r="P4964" i="17"/>
  <c r="Q4964" i="17"/>
  <c r="U4964" i="17"/>
  <c r="P4965" i="17"/>
  <c r="Q4965" i="17"/>
  <c r="U4965" i="17"/>
  <c r="P4966" i="17"/>
  <c r="R4966" i="17" s="1" a="1"/>
  <c r="R4966" i="17" s="1"/>
  <c r="Q4966" i="17"/>
  <c r="U4966" i="17"/>
  <c r="P4967" i="17"/>
  <c r="R4967" i="17" s="1" a="1"/>
  <c r="R4967" i="17" s="1"/>
  <c r="Q4967" i="17"/>
  <c r="U4967" i="17"/>
  <c r="P4968" i="17"/>
  <c r="R4968" i="17" s="1" a="1"/>
  <c r="R4968" i="17" s="1"/>
  <c r="Q4968" i="17"/>
  <c r="S4968" i="17" a="1"/>
  <c r="S4968" i="17" s="1"/>
  <c r="U4968" i="17"/>
  <c r="P4969" i="17"/>
  <c r="Q4969" i="17"/>
  <c r="U4969" i="17"/>
  <c r="P4970" i="17"/>
  <c r="R4970" i="17" s="1" a="1"/>
  <c r="R4970" i="17" s="1"/>
  <c r="Q4970" i="17"/>
  <c r="U4970" i="17"/>
  <c r="P4971" i="17"/>
  <c r="Q4971" i="17"/>
  <c r="U4971" i="17"/>
  <c r="P4972" i="17"/>
  <c r="Q4972" i="17"/>
  <c r="U4972" i="17"/>
  <c r="P4973" i="17"/>
  <c r="Q4973" i="17"/>
  <c r="U4973" i="17"/>
  <c r="P4974" i="17"/>
  <c r="R4974" i="17" s="1" a="1"/>
  <c r="R4974" i="17" s="1"/>
  <c r="Q4974" i="17"/>
  <c r="U4974" i="17"/>
  <c r="P4975" i="17"/>
  <c r="R4975" i="17" s="1" a="1"/>
  <c r="R4975" i="17" s="1"/>
  <c r="Q4975" i="17"/>
  <c r="S4975" i="17" a="1"/>
  <c r="S4975" i="17" s="1"/>
  <c r="U4975" i="17"/>
  <c r="P4976" i="17"/>
  <c r="Q4976" i="17"/>
  <c r="U4976" i="17"/>
  <c r="P4977" i="17"/>
  <c r="Q4977" i="17"/>
  <c r="U4977" i="17"/>
  <c r="P4978" i="17"/>
  <c r="Q4978" i="17"/>
  <c r="U4978" i="17"/>
  <c r="P4979" i="17"/>
  <c r="R4979" i="17" s="1" a="1"/>
  <c r="R4979" i="17" s="1"/>
  <c r="Q4979" i="17"/>
  <c r="U4979" i="17"/>
  <c r="P4980" i="17"/>
  <c r="R4980" i="17" s="1" a="1"/>
  <c r="R4980" i="17" s="1"/>
  <c r="Q4980" i="17"/>
  <c r="U4980" i="17"/>
  <c r="P4981" i="17"/>
  <c r="R4981" i="17" s="1" a="1"/>
  <c r="R4981" i="17" s="1"/>
  <c r="Q4981" i="17"/>
  <c r="S4981" i="17" a="1"/>
  <c r="S4981" i="17" s="1"/>
  <c r="U4981" i="17"/>
  <c r="P4982" i="17"/>
  <c r="Q4982" i="17"/>
  <c r="U4982" i="17"/>
  <c r="P4983" i="17"/>
  <c r="R4983" i="17" s="1" a="1"/>
  <c r="R4983" i="17" s="1"/>
  <c r="Q4983" i="17"/>
  <c r="U4983" i="17"/>
  <c r="P4984" i="17"/>
  <c r="Q4984" i="17"/>
  <c r="U4984" i="17"/>
  <c r="P4985" i="17"/>
  <c r="Q4985" i="17"/>
  <c r="U4985" i="17"/>
  <c r="P4986" i="17"/>
  <c r="Q4986" i="17"/>
  <c r="U4986" i="17"/>
  <c r="P4987" i="17"/>
  <c r="R4987" i="17" s="1" a="1"/>
  <c r="R4987" i="17" s="1"/>
  <c r="Q4987" i="17"/>
  <c r="S4987" i="17" a="1"/>
  <c r="S4987" i="17" s="1"/>
  <c r="U4987" i="17"/>
  <c r="P4988" i="17"/>
  <c r="Q4988" i="17"/>
  <c r="U4988" i="17"/>
  <c r="P4989" i="17"/>
  <c r="Q4989" i="17"/>
  <c r="U4989" i="17"/>
  <c r="P4990" i="17"/>
  <c r="Q4990" i="17"/>
  <c r="U4990" i="17"/>
  <c r="P4991" i="17"/>
  <c r="Q4991" i="17"/>
  <c r="U4991" i="17"/>
  <c r="P4992" i="17"/>
  <c r="Q4992" i="17"/>
  <c r="U4992" i="17"/>
  <c r="P4993" i="17"/>
  <c r="Q4993" i="17"/>
  <c r="U4993" i="17"/>
  <c r="P4994" i="17"/>
  <c r="R4994" i="17" s="1" a="1"/>
  <c r="R4994" i="17" s="1"/>
  <c r="Q4994" i="17"/>
  <c r="U4994" i="17"/>
  <c r="P4995" i="17"/>
  <c r="Q4995" i="17"/>
  <c r="U4995" i="17"/>
  <c r="P4996" i="17"/>
  <c r="Q4996" i="17"/>
  <c r="U4996" i="17"/>
  <c r="P4997" i="17"/>
  <c r="Q4997" i="17"/>
  <c r="U4997" i="17"/>
  <c r="P4998" i="17"/>
  <c r="Q4998" i="17"/>
  <c r="U4998" i="17"/>
  <c r="P4999" i="17"/>
  <c r="Q4999" i="17"/>
  <c r="U4999" i="17"/>
  <c r="P5000" i="17"/>
  <c r="R5000" i="17" s="1" a="1"/>
  <c r="R5000" i="17" s="1"/>
  <c r="Q5000" i="17"/>
  <c r="U5000" i="17"/>
  <c r="P5001" i="17"/>
  <c r="Q5001" i="17"/>
  <c r="U5001" i="17"/>
  <c r="P5002" i="17"/>
  <c r="Q5002" i="17"/>
  <c r="U5002" i="17"/>
  <c r="P5003" i="17"/>
  <c r="Q5003" i="17"/>
  <c r="U5003" i="17"/>
  <c r="P5004" i="17"/>
  <c r="Q5004" i="17"/>
  <c r="U5004" i="17"/>
  <c r="P5005" i="17"/>
  <c r="Q5005" i="17"/>
  <c r="U5005" i="17"/>
  <c r="P5006" i="17"/>
  <c r="R5006" i="17" s="1" a="1"/>
  <c r="R5006" i="17" s="1"/>
  <c r="Q5006" i="17"/>
  <c r="U5006" i="17"/>
  <c r="P5007" i="17"/>
  <c r="Q5007" i="17"/>
  <c r="U5007" i="17"/>
  <c r="P5008" i="17"/>
  <c r="Q5008" i="17"/>
  <c r="U5008" i="17"/>
  <c r="P5009" i="17"/>
  <c r="R5009" i="17" s="1" a="1"/>
  <c r="R5009" i="17" s="1"/>
  <c r="Q5009" i="17"/>
  <c r="U5009" i="17"/>
  <c r="P5010" i="17"/>
  <c r="Q5010" i="17"/>
  <c r="U5010" i="17"/>
  <c r="P5011" i="17"/>
  <c r="Q5011" i="17"/>
  <c r="U5011" i="17"/>
  <c r="P5012" i="17"/>
  <c r="Q5012" i="17"/>
  <c r="U5012" i="17"/>
  <c r="P5013" i="17"/>
  <c r="Q5013" i="17"/>
  <c r="U5013" i="17"/>
  <c r="P5014" i="17"/>
  <c r="R5014" i="17" s="1" a="1"/>
  <c r="R5014" i="17" s="1"/>
  <c r="Q5014" i="17"/>
  <c r="S5014" i="17" a="1"/>
  <c r="S5014" i="17" s="1"/>
  <c r="U5014" i="17"/>
  <c r="P5015" i="17"/>
  <c r="R5015" i="17" s="1" a="1"/>
  <c r="R5015" i="17" s="1"/>
  <c r="Q5015" i="17"/>
  <c r="S5015" i="17" a="1"/>
  <c r="S5015" i="17" s="1"/>
  <c r="U5015" i="17"/>
  <c r="P5016" i="17"/>
  <c r="R5016" i="17" s="1" a="1"/>
  <c r="R5016" i="17" s="1"/>
  <c r="Q5016" i="17"/>
  <c r="S5016" i="17" a="1"/>
  <c r="S5016" i="17" s="1"/>
  <c r="U5016" i="17"/>
  <c r="P5017" i="17"/>
  <c r="R5017" i="17" s="1" a="1"/>
  <c r="R5017" i="17" s="1"/>
  <c r="Q5017" i="17"/>
  <c r="S5017" i="17" a="1"/>
  <c r="S5017" i="17" s="1"/>
  <c r="U5017" i="17"/>
  <c r="P5018" i="17"/>
  <c r="Q5018" i="17"/>
  <c r="U5018" i="17"/>
  <c r="P5019" i="17"/>
  <c r="Q5019" i="17"/>
  <c r="U5019" i="17"/>
  <c r="P5020" i="17"/>
  <c r="Q5020" i="17"/>
  <c r="U5020" i="17"/>
  <c r="P5021" i="17"/>
  <c r="R5021" i="17" s="1" a="1"/>
  <c r="R5021" i="17" s="1"/>
  <c r="Q5021" i="17"/>
  <c r="U5021" i="17"/>
  <c r="P5022" i="17"/>
  <c r="R5022" i="17" s="1" a="1"/>
  <c r="R5022" i="17" s="1"/>
  <c r="Q5022" i="17"/>
  <c r="U5022" i="17"/>
  <c r="P5023" i="17"/>
  <c r="R5023" i="17" s="1" a="1"/>
  <c r="R5023" i="17" s="1"/>
  <c r="Q5023" i="17"/>
  <c r="S5023" i="17" a="1"/>
  <c r="S5023" i="17" s="1"/>
  <c r="U5023" i="17"/>
  <c r="P5024" i="17"/>
  <c r="R5024" i="17" s="1" a="1"/>
  <c r="R5024" i="17" s="1"/>
  <c r="Q5024" i="17"/>
  <c r="S5024" i="17" a="1"/>
  <c r="S5024" i="17" s="1"/>
  <c r="U5024" i="17"/>
  <c r="P5025" i="17"/>
  <c r="Q5025" i="17"/>
  <c r="U5025" i="17"/>
  <c r="P5026" i="17"/>
  <c r="Q5026" i="17"/>
  <c r="U5026" i="17"/>
  <c r="P5027" i="17"/>
  <c r="Q5027" i="17"/>
  <c r="U5027" i="17"/>
  <c r="P5028" i="17"/>
  <c r="Q5028" i="17"/>
  <c r="U5028" i="17"/>
  <c r="P5029" i="17"/>
  <c r="R5029" i="17" s="1" a="1"/>
  <c r="R5029" i="17" s="1"/>
  <c r="Q5029" i="17"/>
  <c r="U5029" i="17"/>
  <c r="P5030" i="17"/>
  <c r="R5030" i="17" s="1" a="1"/>
  <c r="R5030" i="17" s="1"/>
  <c r="Q5030" i="17"/>
  <c r="S5030" i="17" a="1"/>
  <c r="S5030" i="17" s="1"/>
  <c r="U5030" i="17"/>
  <c r="P5031" i="17"/>
  <c r="R5031" i="17" s="1" a="1"/>
  <c r="R5031" i="17" s="1"/>
  <c r="Q5031" i="17"/>
  <c r="S5031" i="17" a="1"/>
  <c r="S5031" i="17" s="1"/>
  <c r="U5031" i="17"/>
  <c r="P5032" i="17"/>
  <c r="R5032" i="17" s="1" a="1"/>
  <c r="R5032" i="17" s="1"/>
  <c r="Q5032" i="17"/>
  <c r="S5032" i="17" a="1"/>
  <c r="S5032" i="17" s="1"/>
  <c r="U5032" i="17"/>
  <c r="P5033" i="17"/>
  <c r="R5033" i="17" s="1" a="1"/>
  <c r="R5033" i="17" s="1"/>
  <c r="Q5033" i="17"/>
  <c r="S5033" i="17" a="1"/>
  <c r="S5033" i="17" s="1"/>
  <c r="U5033" i="17"/>
  <c r="P5034" i="17"/>
  <c r="Q5034" i="17"/>
  <c r="U5034" i="17"/>
  <c r="P5035" i="17"/>
  <c r="Q5035" i="17"/>
  <c r="U5035" i="17"/>
  <c r="P5036" i="17"/>
  <c r="Q5036" i="17"/>
  <c r="U5036" i="17"/>
  <c r="P5037" i="17"/>
  <c r="R5037" i="17" s="1" a="1"/>
  <c r="R5037" i="17" s="1"/>
  <c r="Q5037" i="17"/>
  <c r="S5037" i="17" a="1"/>
  <c r="S5037" i="17" s="1"/>
  <c r="U5037" i="17"/>
  <c r="P5038" i="17"/>
  <c r="R5038" i="17" s="1" a="1"/>
  <c r="R5038" i="17" s="1"/>
  <c r="Q5038" i="17"/>
  <c r="S5038" i="17" a="1"/>
  <c r="S5038" i="17" s="1"/>
  <c r="U5038" i="17"/>
  <c r="P5039" i="17"/>
  <c r="Q5039" i="17"/>
  <c r="U5039" i="17"/>
  <c r="P5040" i="17"/>
  <c r="Q5040" i="17"/>
  <c r="U5040" i="17"/>
  <c r="P5041" i="17"/>
  <c r="Q5041" i="17"/>
  <c r="U5041" i="17"/>
  <c r="P5042" i="17"/>
  <c r="R5042" i="17" s="1" a="1"/>
  <c r="R5042" i="17" s="1"/>
  <c r="Q5042" i="17"/>
  <c r="U5042" i="17"/>
  <c r="P5043" i="17"/>
  <c r="R5043" i="17" s="1" a="1"/>
  <c r="R5043" i="17" s="1"/>
  <c r="Q5043" i="17"/>
  <c r="S5043" i="17" a="1"/>
  <c r="S5043" i="17" s="1"/>
  <c r="U5043" i="17"/>
  <c r="P5044" i="17"/>
  <c r="Q5044" i="17"/>
  <c r="U5044" i="17"/>
  <c r="P5045" i="17"/>
  <c r="Q5045" i="17"/>
  <c r="U5045" i="17"/>
  <c r="P5046" i="17"/>
  <c r="R5046" i="17" s="1" a="1"/>
  <c r="R5046" i="17" s="1"/>
  <c r="Q5046" i="17"/>
  <c r="U5046" i="17"/>
  <c r="P5047" i="17"/>
  <c r="R5047" i="17" s="1" a="1"/>
  <c r="R5047" i="17" s="1"/>
  <c r="Q5047" i="17"/>
  <c r="S5047" i="17" a="1"/>
  <c r="S5047" i="17" s="1"/>
  <c r="U5047" i="17"/>
  <c r="P5048" i="17"/>
  <c r="R5048" i="17" s="1" a="1"/>
  <c r="R5048" i="17" s="1"/>
  <c r="Q5048" i="17"/>
  <c r="S5048" i="17" a="1"/>
  <c r="S5048" i="17" s="1"/>
  <c r="U5048" i="17"/>
  <c r="P5049" i="17"/>
  <c r="R5049" i="17" s="1" a="1"/>
  <c r="R5049" i="17" s="1"/>
  <c r="Q5049" i="17"/>
  <c r="S5049" i="17" a="1"/>
  <c r="S5049" i="17" s="1"/>
  <c r="U5049" i="17"/>
  <c r="P5050" i="17"/>
  <c r="R5050" i="17" s="1" a="1"/>
  <c r="R5050" i="17" s="1"/>
  <c r="Q5050" i="17"/>
  <c r="S5050" i="17" a="1"/>
  <c r="S5050" i="17" s="1"/>
  <c r="U5050" i="17"/>
  <c r="P5051" i="17"/>
  <c r="Q5051" i="17"/>
  <c r="U5051" i="17"/>
  <c r="P5052" i="17"/>
  <c r="Q5052" i="17"/>
  <c r="U5052" i="17"/>
  <c r="P5053" i="17"/>
  <c r="R5053" i="17" s="1" a="1"/>
  <c r="R5053" i="17" s="1"/>
  <c r="Q5053" i="17"/>
  <c r="U5053" i="17"/>
  <c r="P5054" i="17"/>
  <c r="R5054" i="17" s="1" a="1"/>
  <c r="R5054" i="17" s="1"/>
  <c r="Q5054" i="17"/>
  <c r="U5054" i="17"/>
  <c r="P5055" i="17"/>
  <c r="Q5055" i="17"/>
  <c r="U5055" i="17"/>
  <c r="P5056" i="17"/>
  <c r="Q5056" i="17"/>
  <c r="U5056" i="17"/>
  <c r="P5057" i="17"/>
  <c r="Q5057" i="17"/>
  <c r="U5057" i="17"/>
  <c r="P5058" i="17"/>
  <c r="R5058" i="17" s="1" a="1"/>
  <c r="R5058" i="17" s="1"/>
  <c r="Q5058" i="17"/>
  <c r="U5058" i="17"/>
  <c r="P5059" i="17"/>
  <c r="R5059" i="17" s="1" a="1"/>
  <c r="R5059" i="17" s="1"/>
  <c r="Q5059" i="17"/>
  <c r="U5059" i="17"/>
  <c r="P5060" i="17"/>
  <c r="Q5060" i="17"/>
  <c r="U5060" i="17"/>
  <c r="P5061" i="17"/>
  <c r="Q5061" i="17"/>
  <c r="U5061" i="17"/>
  <c r="P5062" i="17"/>
  <c r="R5062" i="17" s="1" a="1"/>
  <c r="R5062" i="17" s="1"/>
  <c r="Q5062" i="17"/>
  <c r="S5062" i="17" a="1"/>
  <c r="S5062" i="17" s="1"/>
  <c r="U5062" i="17"/>
  <c r="P5063" i="17"/>
  <c r="R5063" i="17" s="1" a="1"/>
  <c r="R5063" i="17" s="1"/>
  <c r="Q5063" i="17"/>
  <c r="S5063" i="17" a="1"/>
  <c r="S5063" i="17" s="1"/>
  <c r="U5063" i="17"/>
  <c r="P5064" i="17"/>
  <c r="R5064" i="17" s="1" a="1"/>
  <c r="R5064" i="17" s="1"/>
  <c r="Q5064" i="17"/>
  <c r="S5064" i="17" a="1"/>
  <c r="S5064" i="17" s="1"/>
  <c r="U5064" i="17"/>
  <c r="P5065" i="17"/>
  <c r="R5065" i="17" s="1" a="1"/>
  <c r="R5065" i="17" s="1"/>
  <c r="Q5065" i="17"/>
  <c r="S5065" i="17" a="1"/>
  <c r="S5065" i="17" s="1"/>
  <c r="U5065" i="17"/>
  <c r="P5066" i="17"/>
  <c r="R5066" i="17" s="1" a="1"/>
  <c r="R5066" i="17" s="1"/>
  <c r="Q5066" i="17"/>
  <c r="S5066" i="17" a="1"/>
  <c r="S5066" i="17" s="1"/>
  <c r="U5066" i="17"/>
  <c r="P5067" i="17"/>
  <c r="Q5067" i="17"/>
  <c r="U5067" i="17"/>
  <c r="P5068" i="17"/>
  <c r="Q5068" i="17"/>
  <c r="U5068" i="17"/>
  <c r="P5069" i="17"/>
  <c r="Q5069" i="17"/>
  <c r="U5069" i="17"/>
  <c r="P5070" i="17"/>
  <c r="R5070" i="17" s="1" a="1"/>
  <c r="R5070" i="17" s="1"/>
  <c r="Q5070" i="17"/>
  <c r="U5070" i="17"/>
  <c r="P5071" i="17"/>
  <c r="R5071" i="17" s="1" a="1"/>
  <c r="R5071" i="17" s="1"/>
  <c r="Q5071" i="17"/>
  <c r="U5071" i="17"/>
  <c r="P5072" i="17"/>
  <c r="Q5072" i="17"/>
  <c r="U5072" i="17"/>
  <c r="P5073" i="17"/>
  <c r="R5073" i="17" s="1" a="1"/>
  <c r="R5073" i="17" s="1"/>
  <c r="Q5073" i="17"/>
  <c r="S5073" i="17" a="1"/>
  <c r="S5073" i="17" s="1"/>
  <c r="U5073" i="17"/>
  <c r="P5074" i="17"/>
  <c r="R5074" i="17" s="1" a="1"/>
  <c r="R5074" i="17" s="1"/>
  <c r="Q5074" i="17"/>
  <c r="S5074" i="17" a="1"/>
  <c r="S5074" i="17" s="1"/>
  <c r="U5074" i="17"/>
  <c r="P5075" i="17"/>
  <c r="R5075" i="17" s="1" a="1"/>
  <c r="R5075" i="17" s="1"/>
  <c r="Q5075" i="17"/>
  <c r="S5075" i="17" a="1"/>
  <c r="S5075" i="17" s="1"/>
  <c r="U5075" i="17"/>
  <c r="P5076" i="17"/>
  <c r="Q5076" i="17"/>
  <c r="U5076" i="17"/>
  <c r="P5077" i="17"/>
  <c r="Q5077" i="17"/>
  <c r="U5077" i="17"/>
  <c r="P5078" i="17"/>
  <c r="R5078" i="17" s="1" a="1"/>
  <c r="R5078" i="17" s="1"/>
  <c r="Q5078" i="17"/>
  <c r="U5078" i="17"/>
  <c r="P5079" i="17"/>
  <c r="R5079" i="17" s="1" a="1"/>
  <c r="R5079" i="17" s="1"/>
  <c r="Q5079" i="17"/>
  <c r="U5079" i="17"/>
  <c r="P5080" i="17"/>
  <c r="R5080" i="17" s="1" a="1"/>
  <c r="R5080" i="17" s="1"/>
  <c r="Q5080" i="17"/>
  <c r="S5080" i="17" a="1"/>
  <c r="S5080" i="17" s="1"/>
  <c r="U5080" i="17"/>
  <c r="P5081" i="17"/>
  <c r="Q5081" i="17"/>
  <c r="U5081" i="17"/>
  <c r="P5082" i="17"/>
  <c r="Q5082" i="17"/>
  <c r="U5082" i="17"/>
  <c r="P5083" i="17"/>
  <c r="Q5083" i="17"/>
  <c r="U5083" i="17"/>
  <c r="P5084" i="17"/>
  <c r="R5084" i="17" s="1" a="1"/>
  <c r="R5084" i="17" s="1"/>
  <c r="Q5084" i="17"/>
  <c r="S5084" i="17" a="1"/>
  <c r="S5084" i="17" s="1"/>
  <c r="U5084" i="17"/>
  <c r="P5085" i="17"/>
  <c r="R5085" i="17" s="1" a="1"/>
  <c r="R5085" i="17" s="1"/>
  <c r="Q5085" i="17"/>
  <c r="S5085" i="17" a="1"/>
  <c r="S5085" i="17" s="1"/>
  <c r="U5085" i="17"/>
  <c r="P5086" i="17"/>
  <c r="Q5086" i="17"/>
  <c r="U5086" i="17"/>
  <c r="P5087" i="17"/>
  <c r="Q5087" i="17"/>
  <c r="U5087" i="17"/>
  <c r="P5088" i="17"/>
  <c r="Q5088" i="17"/>
  <c r="U5088" i="17"/>
  <c r="P5089" i="17"/>
  <c r="Q5089" i="17"/>
  <c r="U5089" i="17"/>
  <c r="P5090" i="17"/>
  <c r="R5090" i="17" s="1" a="1"/>
  <c r="R5090" i="17" s="1"/>
  <c r="Q5090" i="17"/>
  <c r="U5090" i="17"/>
  <c r="P5091" i="17"/>
  <c r="Q5091" i="17"/>
  <c r="U5091" i="17"/>
  <c r="P5092" i="17"/>
  <c r="Q5092" i="17"/>
  <c r="U5092" i="17"/>
  <c r="P5093" i="17"/>
  <c r="R5093" i="17" s="1" a="1"/>
  <c r="R5093" i="17" s="1"/>
  <c r="Q5093" i="17"/>
  <c r="U5093" i="17"/>
  <c r="P5094" i="17"/>
  <c r="R5094" i="17" s="1" a="1"/>
  <c r="R5094" i="17" s="1"/>
  <c r="Q5094" i="17"/>
  <c r="U5094" i="17"/>
  <c r="P5095" i="17"/>
  <c r="Q5095" i="17"/>
  <c r="U5095" i="17"/>
  <c r="P5096" i="17"/>
  <c r="R5096" i="17" s="1" a="1"/>
  <c r="R5096" i="17" s="1"/>
  <c r="Q5096" i="17"/>
  <c r="S5096" i="17" a="1"/>
  <c r="S5096" i="17" s="1"/>
  <c r="U5096" i="17"/>
  <c r="P5097" i="17"/>
  <c r="R5097" i="17" s="1" a="1"/>
  <c r="R5097" i="17" s="1"/>
  <c r="Q5097" i="17"/>
  <c r="S5097" i="17" a="1"/>
  <c r="S5097" i="17" s="1"/>
  <c r="U5097" i="17"/>
  <c r="P5098" i="17"/>
  <c r="R5098" i="17" s="1" a="1"/>
  <c r="R5098" i="17" s="1"/>
  <c r="Q5098" i="17"/>
  <c r="S5098" i="17" a="1"/>
  <c r="S5098" i="17" s="1"/>
  <c r="U5098" i="17"/>
  <c r="P5099" i="17"/>
  <c r="Q5099" i="17"/>
  <c r="U5099" i="17"/>
  <c r="P5100" i="17"/>
  <c r="Q5100" i="17"/>
  <c r="U5100" i="17"/>
  <c r="P5101" i="17"/>
  <c r="R5101" i="17" s="1" a="1"/>
  <c r="R5101" i="17" s="1"/>
  <c r="Q5101" i="17"/>
  <c r="U5101" i="17"/>
  <c r="P5102" i="17"/>
  <c r="Q5102" i="17"/>
  <c r="U5102" i="17"/>
  <c r="P5103" i="17"/>
  <c r="Q5103" i="17"/>
  <c r="U5103" i="17"/>
  <c r="P5104" i="17"/>
  <c r="R5104" i="17" s="1" a="1"/>
  <c r="R5104" i="17" s="1"/>
  <c r="Q5104" i="17"/>
  <c r="U5104" i="17"/>
  <c r="P5105" i="17"/>
  <c r="Q5105" i="17"/>
  <c r="U5105" i="17"/>
  <c r="P5106" i="17"/>
  <c r="Q5106" i="17"/>
  <c r="U5106" i="17"/>
  <c r="P5107" i="17"/>
  <c r="R5107" i="17" s="1" a="1"/>
  <c r="R5107" i="17" s="1"/>
  <c r="Q5107" i="17"/>
  <c r="U5107" i="17"/>
  <c r="P5108" i="17"/>
  <c r="R5108" i="17" s="1" a="1"/>
  <c r="R5108" i="17" s="1"/>
  <c r="Q5108" i="17"/>
  <c r="U5108" i="17"/>
  <c r="P5109" i="17"/>
  <c r="R5109" i="17" s="1" a="1"/>
  <c r="R5109" i="17" s="1"/>
  <c r="Q5109" i="17"/>
  <c r="S5109" i="17" a="1"/>
  <c r="S5109" i="17" s="1"/>
  <c r="U5109" i="17"/>
  <c r="P5110" i="17"/>
  <c r="R5110" i="17" s="1" a="1"/>
  <c r="R5110" i="17" s="1"/>
  <c r="Q5110" i="17"/>
  <c r="S5110" i="17" a="1"/>
  <c r="S5110" i="17" s="1"/>
  <c r="U5110" i="17"/>
  <c r="P5111" i="17"/>
  <c r="Q5111" i="17"/>
  <c r="U5111" i="17"/>
  <c r="P5112" i="17"/>
  <c r="Q5112" i="17"/>
  <c r="U5112" i="17"/>
  <c r="P5113" i="17"/>
  <c r="Q5113" i="17"/>
  <c r="U5113" i="17"/>
  <c r="P5114" i="17"/>
  <c r="Q5114" i="17"/>
  <c r="U5114" i="17"/>
  <c r="P5115" i="17"/>
  <c r="Q5115" i="17"/>
  <c r="U5115" i="17"/>
  <c r="P5116" i="17"/>
  <c r="R5116" i="17" s="1" a="1"/>
  <c r="R5116" i="17" s="1"/>
  <c r="Q5116" i="17"/>
  <c r="U5116" i="17"/>
  <c r="P5117" i="17"/>
  <c r="Q5117" i="17"/>
  <c r="U5117" i="17"/>
  <c r="P5118" i="17"/>
  <c r="R5118" i="17" s="1" a="1"/>
  <c r="R5118" i="17" s="1"/>
  <c r="Q5118" i="17"/>
  <c r="S5118" i="17" a="1"/>
  <c r="S5118" i="17" s="1"/>
  <c r="U5118" i="17"/>
  <c r="P5119" i="17"/>
  <c r="Q5119" i="17"/>
  <c r="U5119" i="17"/>
  <c r="P5120" i="17"/>
  <c r="Q5120" i="17"/>
  <c r="U5120" i="17"/>
  <c r="P5121" i="17"/>
  <c r="R5121" i="17" s="1" a="1"/>
  <c r="R5121" i="17" s="1"/>
  <c r="Q5121" i="17"/>
  <c r="U5121" i="17"/>
  <c r="P5122" i="17"/>
  <c r="Q5122" i="17"/>
  <c r="U5122" i="17"/>
  <c r="P5123" i="17"/>
  <c r="R5123" i="17" s="1" a="1"/>
  <c r="R5123" i="17" s="1"/>
  <c r="Q5123" i="17"/>
  <c r="S5123" i="17" a="1"/>
  <c r="S5123" i="17" s="1"/>
  <c r="U5123" i="17"/>
  <c r="P5124" i="17"/>
  <c r="Q5124" i="17"/>
  <c r="U5124" i="17"/>
  <c r="P5125" i="17"/>
  <c r="Q5125" i="17"/>
  <c r="U5125" i="17"/>
  <c r="P5126" i="17"/>
  <c r="Q5126" i="17"/>
  <c r="U5126" i="17"/>
  <c r="P5127" i="17"/>
  <c r="R5127" i="17" s="1" a="1"/>
  <c r="R5127" i="17" s="1"/>
  <c r="Q5127" i="17"/>
  <c r="U5127" i="17"/>
  <c r="P5128" i="17"/>
  <c r="R5128" i="17" s="1" a="1"/>
  <c r="R5128" i="17" s="1"/>
  <c r="Q5128" i="17"/>
  <c r="U5128" i="17"/>
  <c r="P5129" i="17"/>
  <c r="Q5129" i="17"/>
  <c r="U5129" i="17"/>
  <c r="P5130" i="17"/>
  <c r="Q5130" i="17"/>
  <c r="U5130" i="17"/>
  <c r="P5131" i="17"/>
  <c r="R5131" i="17" s="1" a="1"/>
  <c r="R5131" i="17" s="1"/>
  <c r="Q5131" i="17"/>
  <c r="S5131" i="17" a="1"/>
  <c r="S5131" i="17" s="1"/>
  <c r="U5131" i="17"/>
  <c r="P5132" i="17"/>
  <c r="Q5132" i="17"/>
  <c r="U5132" i="17"/>
  <c r="P5133" i="17"/>
  <c r="Q5133" i="17"/>
  <c r="U5133" i="17"/>
  <c r="P5134" i="17"/>
  <c r="Q5134" i="17"/>
  <c r="U5134" i="17"/>
  <c r="P5135" i="17"/>
  <c r="R5135" i="17" s="1" a="1"/>
  <c r="R5135" i="17" s="1"/>
  <c r="Q5135" i="17"/>
  <c r="U5135" i="17"/>
  <c r="P5136" i="17"/>
  <c r="R5136" i="17" s="1" a="1"/>
  <c r="R5136" i="17" s="1"/>
  <c r="Q5136" i="17"/>
  <c r="U5136" i="17"/>
  <c r="P5137" i="17"/>
  <c r="Q5137" i="17"/>
  <c r="U5137" i="17"/>
  <c r="P5138" i="17"/>
  <c r="R5138" i="17" s="1" a="1"/>
  <c r="R5138" i="17" s="1"/>
  <c r="Q5138" i="17"/>
  <c r="S5138" i="17" a="1"/>
  <c r="S5138" i="17" s="1"/>
  <c r="U5138" i="17"/>
  <c r="P5139" i="17"/>
  <c r="R5139" i="17" s="1" a="1"/>
  <c r="R5139" i="17" s="1"/>
  <c r="Q5139" i="17"/>
  <c r="S5139" i="17" a="1"/>
  <c r="S5139" i="17" s="1"/>
  <c r="U5139" i="17"/>
  <c r="P5140" i="17"/>
  <c r="Q5140" i="17"/>
  <c r="U5140" i="17"/>
  <c r="P5141" i="17"/>
  <c r="R5141" i="17" s="1" a="1"/>
  <c r="R5141" i="17" s="1"/>
  <c r="Q5141" i="17"/>
  <c r="U5141" i="17"/>
  <c r="P5142" i="17"/>
  <c r="Q5142" i="17"/>
  <c r="U5142" i="17"/>
  <c r="P5143" i="17"/>
  <c r="R5143" i="17" s="1" a="1"/>
  <c r="R5143" i="17" s="1"/>
  <c r="Q5143" i="17"/>
  <c r="U5143" i="17"/>
  <c r="P5144" i="17"/>
  <c r="R5144" i="17" s="1" a="1"/>
  <c r="R5144" i="17" s="1"/>
  <c r="Q5144" i="17"/>
  <c r="S5144" i="17" a="1"/>
  <c r="S5144" i="17" s="1"/>
  <c r="U5144" i="17"/>
  <c r="P5145" i="17"/>
  <c r="Q5145" i="17"/>
  <c r="U5145" i="17"/>
  <c r="P5146" i="17"/>
  <c r="Q5146" i="17"/>
  <c r="U5146" i="17"/>
  <c r="P5147" i="17"/>
  <c r="R5147" i="17" s="1" a="1"/>
  <c r="R5147" i="17" s="1"/>
  <c r="Q5147" i="17"/>
  <c r="S5147" i="17" a="1"/>
  <c r="S5147" i="17" s="1"/>
  <c r="U5147" i="17"/>
  <c r="P5148" i="17"/>
  <c r="Q5148" i="17"/>
  <c r="U5148" i="17"/>
  <c r="P5149" i="17"/>
  <c r="Q5149" i="17"/>
  <c r="U5149" i="17"/>
  <c r="P5150" i="17"/>
  <c r="Q5150" i="17"/>
  <c r="U5150" i="17"/>
  <c r="P5151" i="17"/>
  <c r="R5151" i="17" s="1" a="1"/>
  <c r="R5151" i="17" s="1"/>
  <c r="Q5151" i="17"/>
  <c r="S5151" i="17" a="1"/>
  <c r="S5151" i="17" s="1"/>
  <c r="U5151" i="17"/>
  <c r="P5152" i="17"/>
  <c r="Q5152" i="17"/>
  <c r="U5152" i="17"/>
  <c r="P5153" i="17"/>
  <c r="Q5153" i="17"/>
  <c r="U5153" i="17"/>
  <c r="P5154" i="17"/>
  <c r="Q5154" i="17"/>
  <c r="U5154" i="17"/>
  <c r="P5155" i="17"/>
  <c r="R5155" i="17" s="1" a="1"/>
  <c r="R5155" i="17" s="1"/>
  <c r="Q5155" i="17"/>
  <c r="S5155" i="17" a="1"/>
  <c r="S5155" i="17" s="1"/>
  <c r="U5155" i="17"/>
  <c r="P5156" i="17"/>
  <c r="Q5156" i="17"/>
  <c r="U5156" i="17"/>
  <c r="P5157" i="17"/>
  <c r="Q5157" i="17"/>
  <c r="U5157" i="17"/>
  <c r="P5158" i="17"/>
  <c r="Q5158" i="17"/>
  <c r="U5158" i="17"/>
  <c r="P5159" i="17"/>
  <c r="R5159" i="17" s="1" a="1"/>
  <c r="R5159" i="17" s="1"/>
  <c r="Q5159" i="17"/>
  <c r="U5159" i="17"/>
  <c r="P5160" i="17"/>
  <c r="R5160" i="17" s="1" a="1"/>
  <c r="R5160" i="17" s="1"/>
  <c r="Q5160" i="17"/>
  <c r="U5160" i="17"/>
  <c r="P5161" i="17"/>
  <c r="Q5161" i="17"/>
  <c r="U5161" i="17"/>
  <c r="P5162" i="17"/>
  <c r="Q5162" i="17"/>
  <c r="U5162" i="17"/>
  <c r="P5163" i="17"/>
  <c r="R5163" i="17" s="1" a="1"/>
  <c r="R5163" i="17" s="1"/>
  <c r="Q5163" i="17"/>
  <c r="U5163" i="17"/>
  <c r="P5164" i="17"/>
  <c r="Q5164" i="17"/>
  <c r="U5164" i="17"/>
  <c r="P5165" i="17"/>
  <c r="Q5165" i="17"/>
  <c r="U5165" i="17"/>
  <c r="P5166" i="17"/>
  <c r="Q5166" i="17"/>
  <c r="U5166" i="17"/>
  <c r="P5167" i="17"/>
  <c r="Q5167" i="17"/>
  <c r="U5167" i="17"/>
  <c r="P5168" i="17"/>
  <c r="Q5168" i="17"/>
  <c r="U5168" i="17"/>
  <c r="P5169" i="17"/>
  <c r="Q5169" i="17"/>
  <c r="U5169" i="17"/>
  <c r="P5170" i="17"/>
  <c r="Q5170" i="17"/>
  <c r="U5170" i="17"/>
  <c r="P5171" i="17"/>
  <c r="Q5171" i="17"/>
  <c r="U5171" i="17"/>
  <c r="P5172" i="17"/>
  <c r="R5172" i="17" s="1" a="1"/>
  <c r="R5172" i="17" s="1"/>
  <c r="Q5172" i="17"/>
  <c r="U5172" i="17"/>
  <c r="P5173" i="17"/>
  <c r="Q5173" i="17"/>
  <c r="U5173" i="17"/>
  <c r="P5174" i="17"/>
  <c r="Q5174" i="17"/>
  <c r="U5174" i="17"/>
  <c r="P5175" i="17"/>
  <c r="R5175" i="17" s="1" a="1"/>
  <c r="R5175" i="17" s="1"/>
  <c r="Q5175" i="17"/>
  <c r="U5175" i="17"/>
  <c r="P5176" i="17"/>
  <c r="Q5176" i="17"/>
  <c r="U5176" i="17"/>
  <c r="P5177" i="17"/>
  <c r="Q5177" i="17"/>
  <c r="U5177" i="17"/>
  <c r="P5178" i="17"/>
  <c r="Q5178" i="17"/>
  <c r="U5178" i="17"/>
  <c r="P5179" i="17"/>
  <c r="Q5179" i="17"/>
  <c r="U5179" i="17"/>
  <c r="P5180" i="17"/>
  <c r="R5180" i="17" s="1" a="1"/>
  <c r="R5180" i="17" s="1"/>
  <c r="Q5180" i="17"/>
  <c r="U5180" i="17"/>
  <c r="P5181" i="17"/>
  <c r="Q5181" i="17"/>
  <c r="U5181" i="17"/>
  <c r="P5182" i="17"/>
  <c r="Q5182" i="17"/>
  <c r="U5182" i="17"/>
  <c r="P5183" i="17"/>
  <c r="R5183" i="17" s="1" a="1"/>
  <c r="R5183" i="17" s="1"/>
  <c r="Q5183" i="17"/>
  <c r="U5183" i="17"/>
  <c r="P5184" i="17"/>
  <c r="Q5184" i="17"/>
  <c r="U5184" i="17"/>
  <c r="P5185" i="17"/>
  <c r="Q5185" i="17"/>
  <c r="U5185" i="17"/>
  <c r="P5186" i="17"/>
  <c r="Q5186" i="17"/>
  <c r="U5186" i="17"/>
  <c r="P5187" i="17"/>
  <c r="Q5187" i="17"/>
  <c r="U5187" i="17"/>
  <c r="P5188" i="17"/>
  <c r="Q5188" i="17"/>
  <c r="U5188" i="17"/>
  <c r="P5189" i="17"/>
  <c r="Q5189" i="17"/>
  <c r="U5189" i="17"/>
  <c r="P5190" i="17"/>
  <c r="Q5190" i="17"/>
  <c r="U5190" i="17"/>
  <c r="P5191" i="17"/>
  <c r="Q5191" i="17"/>
  <c r="U5191" i="17"/>
  <c r="P5192" i="17"/>
  <c r="R5192" i="17" s="1" a="1"/>
  <c r="R5192" i="17" s="1"/>
  <c r="Q5192" i="17"/>
  <c r="U5192" i="17"/>
  <c r="P5193" i="17"/>
  <c r="Q5193" i="17"/>
  <c r="U5193" i="17"/>
  <c r="P5194" i="17"/>
  <c r="Q5194" i="17"/>
  <c r="U5194" i="17"/>
  <c r="P5195" i="17"/>
  <c r="Q5195" i="17"/>
  <c r="U5195" i="17"/>
  <c r="P5196" i="17"/>
  <c r="R5196" i="17" s="1" a="1"/>
  <c r="R5196" i="17" s="1"/>
  <c r="Q5196" i="17"/>
  <c r="U5196" i="17"/>
  <c r="P5197" i="17"/>
  <c r="Q5197" i="17"/>
  <c r="U5197" i="17"/>
  <c r="P5198" i="17"/>
  <c r="Q5198" i="17"/>
  <c r="U5198" i="17"/>
  <c r="P5199" i="17"/>
  <c r="Q5199" i="17"/>
  <c r="U5199" i="17"/>
  <c r="P5200" i="17"/>
  <c r="Q5200" i="17"/>
  <c r="U5200" i="17"/>
  <c r="P5201" i="17"/>
  <c r="Q5201" i="17"/>
  <c r="U5201" i="17"/>
  <c r="P5202" i="17"/>
  <c r="Q5202" i="17"/>
  <c r="U5202" i="17"/>
  <c r="P5203" i="17"/>
  <c r="R5203" i="17" s="1" a="1"/>
  <c r="R5203" i="17" s="1"/>
  <c r="Q5203" i="17"/>
  <c r="U5203" i="17"/>
  <c r="P5204" i="17"/>
  <c r="R5204" i="17" s="1" a="1"/>
  <c r="R5204" i="17" s="1"/>
  <c r="Q5204" i="17"/>
  <c r="U5204" i="17"/>
  <c r="P5205" i="17"/>
  <c r="Q5205" i="17"/>
  <c r="U5205" i="17"/>
  <c r="P5206" i="17"/>
  <c r="R5206" i="17" s="1" a="1"/>
  <c r="R5206" i="17" s="1"/>
  <c r="Q5206" i="17"/>
  <c r="U5206" i="17"/>
  <c r="P5207" i="17"/>
  <c r="R5207" i="17" s="1" a="1"/>
  <c r="R5207" i="17" s="1"/>
  <c r="Q5207" i="17"/>
  <c r="U5207" i="17"/>
  <c r="P5208" i="17"/>
  <c r="R5208" i="17" s="1" a="1"/>
  <c r="R5208" i="17" s="1"/>
  <c r="Q5208" i="17"/>
  <c r="U5208" i="17"/>
  <c r="P5209" i="17"/>
  <c r="R5209" i="17" s="1" a="1"/>
  <c r="R5209" i="17" s="1"/>
  <c r="Q5209" i="17"/>
  <c r="U5209" i="17"/>
  <c r="P5210" i="17"/>
  <c r="Q5210" i="17"/>
  <c r="U5210" i="17"/>
  <c r="P5211" i="17"/>
  <c r="Q5211" i="17"/>
  <c r="U5211" i="17"/>
  <c r="P5212" i="17"/>
  <c r="Q5212" i="17"/>
  <c r="U5212" i="17"/>
  <c r="P5213" i="17"/>
  <c r="Q5213" i="17"/>
  <c r="U5213" i="17"/>
  <c r="P5214" i="17"/>
  <c r="Q5214" i="17"/>
  <c r="U5214" i="17"/>
  <c r="P5215" i="17"/>
  <c r="R5215" i="17" s="1" a="1"/>
  <c r="R5215" i="17" s="1"/>
  <c r="Q5215" i="17"/>
  <c r="U5215" i="17"/>
  <c r="P5216" i="17"/>
  <c r="Q5216" i="17"/>
  <c r="U5216" i="17"/>
  <c r="P5217" i="17"/>
  <c r="Q5217" i="17"/>
  <c r="U5217" i="17"/>
  <c r="P5218" i="17"/>
  <c r="R5218" i="17" s="1" a="1"/>
  <c r="R5218" i="17" s="1"/>
  <c r="Q5218" i="17"/>
  <c r="U5218" i="17"/>
  <c r="P5219" i="17"/>
  <c r="Q5219" i="17"/>
  <c r="U5219" i="17"/>
  <c r="P5220" i="17"/>
  <c r="Q5220" i="17"/>
  <c r="U5220" i="17"/>
  <c r="P5221" i="17"/>
  <c r="Q5221" i="17"/>
  <c r="U5221" i="17"/>
  <c r="P5222" i="17"/>
  <c r="Q5222" i="17"/>
  <c r="U5222" i="17"/>
  <c r="P5223" i="17"/>
  <c r="Q5223" i="17"/>
  <c r="U5223" i="17"/>
  <c r="P5224" i="17"/>
  <c r="Q5224" i="17"/>
  <c r="U5224" i="17"/>
  <c r="P5225" i="17"/>
  <c r="Q5225" i="17"/>
  <c r="U5225" i="17"/>
  <c r="P5226" i="17"/>
  <c r="Q5226" i="17"/>
  <c r="U5226" i="17"/>
  <c r="P5227" i="17"/>
  <c r="Q5227" i="17"/>
  <c r="U5227" i="17"/>
  <c r="P5228" i="17"/>
  <c r="R5228" i="17" s="1" a="1"/>
  <c r="R5228" i="17" s="1"/>
  <c r="Q5228" i="17"/>
  <c r="U5228" i="17"/>
  <c r="P5229" i="17"/>
  <c r="Q5229" i="17"/>
  <c r="U5229" i="17"/>
  <c r="P5230" i="17"/>
  <c r="Q5230" i="17"/>
  <c r="U5230" i="17"/>
  <c r="P5231" i="17"/>
  <c r="R5231" i="17" s="1" a="1"/>
  <c r="R5231" i="17" s="1"/>
  <c r="Q5231" i="17"/>
  <c r="U5231" i="17"/>
  <c r="P5232" i="17"/>
  <c r="R5232" i="17" s="1" a="1"/>
  <c r="R5232" i="17" s="1"/>
  <c r="Q5232" i="17"/>
  <c r="U5232" i="17"/>
  <c r="P5233" i="17"/>
  <c r="Q5233" i="17"/>
  <c r="U5233" i="17"/>
  <c r="P5234" i="17"/>
  <c r="Q5234" i="17"/>
  <c r="U5234" i="17"/>
  <c r="P5235" i="17"/>
  <c r="Q5235" i="17"/>
  <c r="U5235" i="17"/>
  <c r="P5236" i="17"/>
  <c r="R5236" i="17" s="1" a="1"/>
  <c r="R5236" i="17" s="1"/>
  <c r="Q5236" i="17"/>
  <c r="U5236" i="17"/>
  <c r="P5237" i="17"/>
  <c r="Q5237" i="17"/>
  <c r="U5237" i="17"/>
  <c r="P5238" i="17"/>
  <c r="Q5238" i="17"/>
  <c r="U5238" i="17"/>
  <c r="P5239" i="17"/>
  <c r="R5239" i="17" s="1" a="1"/>
  <c r="R5239" i="17" s="1"/>
  <c r="Q5239" i="17"/>
  <c r="U5239" i="17"/>
  <c r="P5240" i="17"/>
  <c r="Q5240" i="17"/>
  <c r="U5240" i="17"/>
  <c r="P5241" i="17"/>
  <c r="Q5241" i="17"/>
  <c r="U5241" i="17"/>
  <c r="P5242" i="17"/>
  <c r="Q5242" i="17"/>
  <c r="U5242" i="17"/>
  <c r="P5243" i="17"/>
  <c r="Q5243" i="17"/>
  <c r="U5243" i="17"/>
  <c r="P5244" i="17"/>
  <c r="R5244" i="17" s="1" a="1"/>
  <c r="R5244" i="17" s="1"/>
  <c r="Q5244" i="17"/>
  <c r="U5244" i="17"/>
  <c r="P5245" i="17"/>
  <c r="Q5245" i="17"/>
  <c r="U5245" i="17"/>
  <c r="P5246" i="17"/>
  <c r="Q5246" i="17"/>
  <c r="U5246" i="17"/>
  <c r="P5247" i="17"/>
  <c r="R5247" i="17" s="1" a="1"/>
  <c r="R5247" i="17" s="1"/>
  <c r="Q5247" i="17"/>
  <c r="U5247" i="17"/>
  <c r="P5248" i="17"/>
  <c r="R5248" i="17" s="1" a="1"/>
  <c r="R5248" i="17" s="1"/>
  <c r="Q5248" i="17"/>
  <c r="U5248" i="17"/>
  <c r="P5249" i="17"/>
  <c r="Q5249" i="17"/>
  <c r="U5249" i="17"/>
  <c r="P5250" i="17"/>
  <c r="Q5250" i="17"/>
  <c r="U5250" i="17"/>
  <c r="P5251" i="17"/>
  <c r="R5251" i="17" s="1" a="1"/>
  <c r="R5251" i="17" s="1"/>
  <c r="Q5251" i="17"/>
  <c r="U5251" i="17"/>
  <c r="P5252" i="17"/>
  <c r="R5252" i="17" s="1" a="1"/>
  <c r="R5252" i="17" s="1"/>
  <c r="Q5252" i="17"/>
  <c r="U5252" i="17"/>
  <c r="P5253" i="17"/>
  <c r="Q5253" i="17"/>
  <c r="U5253" i="17"/>
  <c r="P5254" i="17"/>
  <c r="Q5254" i="17"/>
  <c r="U5254" i="17"/>
  <c r="P5255" i="17"/>
  <c r="R5255" i="17" s="1" a="1"/>
  <c r="R5255" i="17" s="1"/>
  <c r="Q5255" i="17"/>
  <c r="U5255" i="17"/>
  <c r="P5256" i="17"/>
  <c r="R5256" i="17" s="1" a="1"/>
  <c r="R5256" i="17" s="1"/>
  <c r="Q5256" i="17"/>
  <c r="U5256" i="17"/>
  <c r="P5257" i="17"/>
  <c r="Q5257" i="17"/>
  <c r="U5257" i="17"/>
  <c r="P5258" i="17"/>
  <c r="Q5258" i="17"/>
  <c r="U5258" i="17"/>
  <c r="P5259" i="17"/>
  <c r="R5259" i="17" s="1" a="1"/>
  <c r="R5259" i="17" s="1"/>
  <c r="Q5259" i="17"/>
  <c r="U5259" i="17"/>
  <c r="P5260" i="17"/>
  <c r="Q5260" i="17"/>
  <c r="U5260" i="17"/>
  <c r="P5261" i="17"/>
  <c r="Q5261" i="17"/>
  <c r="U5261" i="17"/>
  <c r="P5262" i="17"/>
  <c r="Q5262" i="17"/>
  <c r="U5262" i="17"/>
  <c r="P5263" i="17"/>
  <c r="R5263" i="17" s="1" a="1"/>
  <c r="R5263" i="17" s="1"/>
  <c r="Q5263" i="17"/>
  <c r="U5263" i="17"/>
  <c r="P5264" i="17"/>
  <c r="Q5264" i="17"/>
  <c r="U5264" i="17"/>
  <c r="P5265" i="17"/>
  <c r="Q5265" i="17"/>
  <c r="U5265" i="17"/>
  <c r="P5266" i="17"/>
  <c r="Q5266" i="17"/>
  <c r="U5266" i="17"/>
  <c r="P5267" i="17"/>
  <c r="Q5267" i="17"/>
  <c r="U5267" i="17"/>
  <c r="P5268" i="17"/>
  <c r="Q5268" i="17"/>
  <c r="U5268" i="17"/>
  <c r="P5269" i="17"/>
  <c r="Q5269" i="17"/>
  <c r="U5269" i="17"/>
  <c r="P5270" i="17"/>
  <c r="Q5270" i="17"/>
  <c r="U5270" i="17"/>
  <c r="P5271" i="17"/>
  <c r="Q5271" i="17"/>
  <c r="U5271" i="17"/>
  <c r="P5272" i="17"/>
  <c r="Q5272" i="17"/>
  <c r="U5272" i="17"/>
  <c r="P5273" i="17"/>
  <c r="Q5273" i="17"/>
  <c r="U5273" i="17"/>
  <c r="P5274" i="17"/>
  <c r="Q5274" i="17"/>
  <c r="U5274" i="17"/>
  <c r="P5275" i="17"/>
  <c r="R5275" i="17" s="1" a="1"/>
  <c r="R5275" i="17" s="1"/>
  <c r="Q5275" i="17"/>
  <c r="U5275" i="17"/>
  <c r="P5276" i="17"/>
  <c r="Q5276" i="17"/>
  <c r="U5276" i="17"/>
  <c r="P5277" i="17"/>
  <c r="Q5277" i="17"/>
  <c r="U5277" i="17"/>
  <c r="P5278" i="17"/>
  <c r="Q5278" i="17"/>
  <c r="U5278" i="17"/>
  <c r="P5279" i="17"/>
  <c r="R5279" i="17" s="1" a="1"/>
  <c r="R5279" i="17" s="1"/>
  <c r="Q5279" i="17"/>
  <c r="U5279" i="17"/>
  <c r="P5280" i="17"/>
  <c r="Q5280" i="17"/>
  <c r="U5280" i="17"/>
  <c r="P5281" i="17"/>
  <c r="Q5281" i="17"/>
  <c r="U5281" i="17"/>
  <c r="P5282" i="17"/>
  <c r="Q5282" i="17"/>
  <c r="U5282" i="17"/>
  <c r="P5283" i="17"/>
  <c r="R5283" i="17" s="1" a="1"/>
  <c r="R5283" i="17" s="1"/>
  <c r="Q5283" i="17"/>
  <c r="U5283" i="17"/>
  <c r="P5284" i="17"/>
  <c r="R5284" i="17" s="1" a="1"/>
  <c r="R5284" i="17" s="1"/>
  <c r="Q5284" i="17"/>
  <c r="S5284" i="17" a="1"/>
  <c r="S5284" i="17" s="1"/>
  <c r="U5284" i="17"/>
  <c r="P5285" i="17"/>
  <c r="Q5285" i="17"/>
  <c r="U5285" i="17"/>
  <c r="P5286" i="17"/>
  <c r="Q5286" i="17"/>
  <c r="U5286" i="17"/>
  <c r="P5287" i="17"/>
  <c r="Q5287" i="17"/>
  <c r="U5287" i="17"/>
  <c r="P5288" i="17"/>
  <c r="R5288" i="17" s="1" a="1"/>
  <c r="R5288" i="17" s="1"/>
  <c r="Q5288" i="17"/>
  <c r="U5288" i="17"/>
  <c r="P5289" i="17"/>
  <c r="R5289" i="17" s="1" a="1"/>
  <c r="R5289" i="17" s="1"/>
  <c r="Q5289" i="17"/>
  <c r="S5289" i="17" a="1"/>
  <c r="S5289" i="17" s="1"/>
  <c r="U5289" i="17"/>
  <c r="P5290" i="17"/>
  <c r="Q5290" i="17"/>
  <c r="U5290" i="17"/>
  <c r="P5291" i="17"/>
  <c r="Q5291" i="17"/>
  <c r="U5291" i="17"/>
  <c r="P5292" i="17"/>
  <c r="R5292" i="17" s="1" a="1"/>
  <c r="R5292" i="17" s="1"/>
  <c r="Q5292" i="17"/>
  <c r="U5292" i="17"/>
  <c r="P5293" i="17"/>
  <c r="R5293" i="17" s="1" a="1"/>
  <c r="R5293" i="17" s="1"/>
  <c r="Q5293" i="17"/>
  <c r="S5293" i="17" a="1"/>
  <c r="S5293" i="17" s="1"/>
  <c r="U5293" i="17"/>
  <c r="P5294" i="17"/>
  <c r="Q5294" i="17"/>
  <c r="U5294" i="17"/>
  <c r="P5295" i="17"/>
  <c r="Q5295" i="17"/>
  <c r="U5295" i="17"/>
  <c r="P5296" i="17"/>
  <c r="R5296" i="17" s="1" a="1"/>
  <c r="R5296" i="17" s="1"/>
  <c r="Q5296" i="17"/>
  <c r="U5296" i="17"/>
  <c r="P5297" i="17"/>
  <c r="Q5297" i="17"/>
  <c r="U5297" i="17"/>
  <c r="P5298" i="17"/>
  <c r="R5298" i="17" s="1" a="1"/>
  <c r="R5298" i="17" s="1"/>
  <c r="Q5298" i="17"/>
  <c r="S5298" i="17" a="1"/>
  <c r="S5298" i="17" s="1"/>
  <c r="U5298" i="17"/>
  <c r="P5299" i="17"/>
  <c r="R5299" i="17" s="1" a="1"/>
  <c r="R5299" i="17" s="1"/>
  <c r="Q5299" i="17"/>
  <c r="S5299" i="17" a="1"/>
  <c r="S5299" i="17" s="1"/>
  <c r="U5299" i="17"/>
  <c r="P5300" i="17"/>
  <c r="R5300" i="17" s="1" a="1"/>
  <c r="R5300" i="17" s="1"/>
  <c r="Q5300" i="17"/>
  <c r="S5300" i="17" a="1"/>
  <c r="S5300" i="17" s="1"/>
  <c r="U5300" i="17"/>
  <c r="P5301" i="17"/>
  <c r="R5301" i="17" s="1" a="1"/>
  <c r="R5301" i="17" s="1"/>
  <c r="Q5301" i="17"/>
  <c r="S5301" i="17" a="1"/>
  <c r="S5301" i="17" s="1"/>
  <c r="U5301" i="17"/>
  <c r="P5302" i="17"/>
  <c r="Q5302" i="17"/>
  <c r="U5302" i="17"/>
  <c r="P5303" i="17"/>
  <c r="Q5303" i="17"/>
  <c r="U5303" i="17"/>
  <c r="P5304" i="17"/>
  <c r="Q5304" i="17"/>
  <c r="U5304" i="17"/>
  <c r="P5305" i="17"/>
  <c r="Q5305" i="17"/>
  <c r="U5305" i="17"/>
  <c r="P5306" i="17"/>
  <c r="Q5306" i="17"/>
  <c r="U5306" i="17"/>
  <c r="P5307" i="17"/>
  <c r="R5307" i="17" s="1" a="1"/>
  <c r="R5307" i="17" s="1"/>
  <c r="Q5307" i="17"/>
  <c r="S5307" i="17" a="1"/>
  <c r="S5307" i="17" s="1"/>
  <c r="U5307" i="17"/>
  <c r="P5308" i="17"/>
  <c r="R5308" i="17" s="1" a="1"/>
  <c r="R5308" i="17" s="1"/>
  <c r="Q5308" i="17"/>
  <c r="S5308" i="17" a="1"/>
  <c r="S5308" i="17" s="1"/>
  <c r="U5308" i="17"/>
  <c r="P5309" i="17"/>
  <c r="R5309" i="17" s="1" a="1"/>
  <c r="R5309" i="17" s="1"/>
  <c r="Q5309" i="17"/>
  <c r="S5309" i="17" a="1"/>
  <c r="S5309" i="17" s="1"/>
  <c r="U5309" i="17"/>
  <c r="P5310" i="17"/>
  <c r="R5310" i="17" s="1" a="1"/>
  <c r="R5310" i="17" s="1"/>
  <c r="Q5310" i="17"/>
  <c r="S5310" i="17" a="1"/>
  <c r="S5310" i="17" s="1"/>
  <c r="U5310" i="17"/>
  <c r="P5311" i="17"/>
  <c r="R5311" i="17" s="1" a="1"/>
  <c r="R5311" i="17" s="1"/>
  <c r="Q5311" i="17"/>
  <c r="S5311" i="17" a="1"/>
  <c r="S5311" i="17" s="1"/>
  <c r="U5311" i="17"/>
  <c r="P5312" i="17"/>
  <c r="R5312" i="17" s="1" a="1"/>
  <c r="R5312" i="17" s="1"/>
  <c r="Q5312" i="17"/>
  <c r="S5312" i="17" a="1"/>
  <c r="S5312" i="17" s="1"/>
  <c r="U5312" i="17"/>
  <c r="P5313" i="17"/>
  <c r="R5313" i="17" s="1" a="1"/>
  <c r="R5313" i="17" s="1"/>
  <c r="Q5313" i="17"/>
  <c r="S5313" i="17" a="1"/>
  <c r="S5313" i="17" s="1"/>
  <c r="U5313" i="17"/>
  <c r="P5314" i="17"/>
  <c r="Q5314" i="17"/>
  <c r="U5314" i="17"/>
  <c r="P5315" i="17"/>
  <c r="Q5315" i="17"/>
  <c r="U5315" i="17"/>
  <c r="P5316" i="17"/>
  <c r="Q5316" i="17"/>
  <c r="U5316" i="17"/>
  <c r="P5317" i="17"/>
  <c r="Q5317" i="17"/>
  <c r="U5317" i="17"/>
  <c r="P5318" i="17"/>
  <c r="Q5318" i="17"/>
  <c r="U5318" i="17"/>
  <c r="P5319" i="17"/>
  <c r="R5319" i="17" s="1" a="1"/>
  <c r="R5319" i="17" s="1"/>
  <c r="Q5319" i="17"/>
  <c r="U5319" i="17"/>
  <c r="P5320" i="17"/>
  <c r="R5320" i="17" s="1" a="1"/>
  <c r="R5320" i="17" s="1"/>
  <c r="Q5320" i="17"/>
  <c r="S5320" i="17" a="1"/>
  <c r="S5320" i="17" s="1"/>
  <c r="U5320" i="17"/>
  <c r="P5321" i="17"/>
  <c r="R5321" i="17" s="1" a="1"/>
  <c r="R5321" i="17" s="1"/>
  <c r="Q5321" i="17"/>
  <c r="S5321" i="17" a="1"/>
  <c r="S5321" i="17" s="1"/>
  <c r="U5321" i="17"/>
  <c r="P5322" i="17"/>
  <c r="R5322" i="17" s="1" a="1"/>
  <c r="R5322" i="17" s="1"/>
  <c r="Q5322" i="17"/>
  <c r="S5322" i="17" a="1"/>
  <c r="S5322" i="17" s="1"/>
  <c r="U5322" i="17"/>
  <c r="P5323" i="17"/>
  <c r="R5323" i="17" s="1" a="1"/>
  <c r="R5323" i="17" s="1"/>
  <c r="Q5323" i="17"/>
  <c r="S5323" i="17" a="1"/>
  <c r="S5323" i="17" s="1"/>
  <c r="U5323" i="17"/>
  <c r="P5324" i="17"/>
  <c r="Q5324" i="17"/>
  <c r="U5324" i="17"/>
  <c r="P5325" i="17"/>
  <c r="Q5325" i="17"/>
  <c r="U5325" i="17"/>
  <c r="P5326" i="17"/>
  <c r="R5326" i="17" s="1" a="1"/>
  <c r="R5326" i="17" s="1"/>
  <c r="Q5326" i="17"/>
  <c r="U5326" i="17"/>
  <c r="P5327" i="17"/>
  <c r="R5327" i="17" s="1" a="1"/>
  <c r="R5327" i="17" s="1"/>
  <c r="Q5327" i="17"/>
  <c r="S5327" i="17" a="1"/>
  <c r="S5327" i="17" s="1"/>
  <c r="U5327" i="17"/>
  <c r="P5328" i="17"/>
  <c r="R5328" i="17" s="1" a="1"/>
  <c r="R5328" i="17" s="1"/>
  <c r="Q5328" i="17"/>
  <c r="S5328" i="17" a="1"/>
  <c r="S5328" i="17" s="1"/>
  <c r="U5328" i="17"/>
  <c r="P5329" i="17"/>
  <c r="Q5329" i="17"/>
  <c r="U5329" i="17"/>
  <c r="P5330" i="17"/>
  <c r="Q5330" i="17"/>
  <c r="U5330" i="17"/>
  <c r="P5331" i="17"/>
  <c r="Q5331" i="17"/>
  <c r="U5331" i="17"/>
  <c r="P5332" i="17"/>
  <c r="R5332" i="17" s="1" a="1"/>
  <c r="R5332" i="17" s="1"/>
  <c r="Q5332" i="17"/>
  <c r="U5332" i="17"/>
  <c r="P5333" i="17"/>
  <c r="R5333" i="17" s="1" a="1"/>
  <c r="R5333" i="17" s="1"/>
  <c r="Q5333" i="17"/>
  <c r="S5333" i="17" a="1"/>
  <c r="S5333" i="17" s="1"/>
  <c r="U5333" i="17"/>
  <c r="P5334" i="17"/>
  <c r="R5334" i="17" s="1" a="1"/>
  <c r="R5334" i="17" s="1"/>
  <c r="Q5334" i="17"/>
  <c r="S5334" i="17" a="1"/>
  <c r="S5334" i="17" s="1"/>
  <c r="U5334" i="17"/>
  <c r="P5335" i="17"/>
  <c r="R5335" i="17" s="1" a="1"/>
  <c r="R5335" i="17" s="1"/>
  <c r="Q5335" i="17"/>
  <c r="U5335" i="17"/>
  <c r="P5336" i="17"/>
  <c r="Q5336" i="17"/>
  <c r="U5336" i="17"/>
  <c r="P5337" i="17"/>
  <c r="Q5337" i="17"/>
  <c r="U5337" i="17"/>
  <c r="P5338" i="17"/>
  <c r="Q5338" i="17"/>
  <c r="U5338" i="17"/>
  <c r="P5339" i="17"/>
  <c r="R5339" i="17" s="1" a="1"/>
  <c r="R5339" i="17" s="1"/>
  <c r="Q5339" i="17"/>
  <c r="U5339" i="17"/>
  <c r="P5340" i="17"/>
  <c r="R5340" i="17" s="1" a="1"/>
  <c r="R5340" i="17" s="1"/>
  <c r="Q5340" i="17"/>
  <c r="S5340" i="17" a="1"/>
  <c r="S5340" i="17" s="1"/>
  <c r="U5340" i="17"/>
  <c r="P5341" i="17"/>
  <c r="R5341" i="17" s="1" a="1"/>
  <c r="R5341" i="17" s="1"/>
  <c r="Q5341" i="17"/>
  <c r="S5341" i="17" a="1"/>
  <c r="S5341" i="17" s="1"/>
  <c r="U5341" i="17"/>
  <c r="P5342" i="17"/>
  <c r="R5342" i="17" s="1" a="1"/>
  <c r="R5342" i="17" s="1"/>
  <c r="Q5342" i="17"/>
  <c r="S5342" i="17" a="1"/>
  <c r="S5342" i="17" s="1"/>
  <c r="U5342" i="17"/>
  <c r="P5343" i="17"/>
  <c r="R5343" i="17" s="1" a="1"/>
  <c r="R5343" i="17" s="1"/>
  <c r="Q5343" i="17"/>
  <c r="S5343" i="17" a="1"/>
  <c r="S5343" i="17" s="1"/>
  <c r="U5343" i="17"/>
  <c r="P5344" i="17"/>
  <c r="Q5344" i="17"/>
  <c r="U5344" i="17"/>
  <c r="P5345" i="17"/>
  <c r="Q5345" i="17"/>
  <c r="U5345" i="17"/>
  <c r="P5346" i="17"/>
  <c r="Q5346" i="17"/>
  <c r="U5346" i="17"/>
  <c r="P5347" i="17"/>
  <c r="R5347" i="17" s="1" a="1"/>
  <c r="R5347" i="17" s="1"/>
  <c r="Q5347" i="17"/>
  <c r="U5347" i="17"/>
  <c r="P5348" i="17"/>
  <c r="R5348" i="17" s="1" a="1"/>
  <c r="R5348" i="17" s="1"/>
  <c r="Q5348" i="17"/>
  <c r="S5348" i="17" a="1"/>
  <c r="S5348" i="17" s="1"/>
  <c r="U5348" i="17"/>
  <c r="P5349" i="17"/>
  <c r="R5349" i="17" s="1" a="1"/>
  <c r="R5349" i="17" s="1"/>
  <c r="Q5349" i="17"/>
  <c r="S5349" i="17" a="1"/>
  <c r="S5349" i="17" s="1"/>
  <c r="U5349" i="17"/>
  <c r="P5350" i="17"/>
  <c r="R5350" i="17" s="1" a="1"/>
  <c r="R5350" i="17" s="1"/>
  <c r="Q5350" i="17"/>
  <c r="S5350" i="17" a="1"/>
  <c r="S5350" i="17" s="1"/>
  <c r="U5350" i="17"/>
  <c r="P5351" i="17"/>
  <c r="R5351" i="17" s="1" a="1"/>
  <c r="R5351" i="17" s="1"/>
  <c r="Q5351" i="17"/>
  <c r="S5351" i="17" a="1"/>
  <c r="S5351" i="17" s="1"/>
  <c r="U5351" i="17"/>
  <c r="P5352" i="17"/>
  <c r="Q5352" i="17"/>
  <c r="U5352" i="17"/>
  <c r="P5353" i="17"/>
  <c r="Q5353" i="17"/>
  <c r="U5353" i="17"/>
  <c r="P5354" i="17"/>
  <c r="Q5354" i="17"/>
  <c r="U5354" i="17"/>
  <c r="P5355" i="17"/>
  <c r="R5355" i="17" s="1" a="1"/>
  <c r="R5355" i="17" s="1"/>
  <c r="Q5355" i="17"/>
  <c r="U5355" i="17"/>
  <c r="P5356" i="17"/>
  <c r="R5356" i="17" s="1" a="1"/>
  <c r="R5356" i="17" s="1"/>
  <c r="Q5356" i="17"/>
  <c r="S5356" i="17" a="1"/>
  <c r="S5356" i="17" s="1"/>
  <c r="U5356" i="17"/>
  <c r="P5357" i="17"/>
  <c r="R5357" i="17" s="1" a="1"/>
  <c r="R5357" i="17" s="1"/>
  <c r="Q5357" i="17"/>
  <c r="S5357" i="17" a="1"/>
  <c r="S5357" i="17" s="1"/>
  <c r="U5357" i="17"/>
  <c r="P5358" i="17"/>
  <c r="R5358" i="17" s="1" a="1"/>
  <c r="R5358" i="17" s="1"/>
  <c r="Q5358" i="17"/>
  <c r="S5358" i="17" a="1"/>
  <c r="S5358" i="17" s="1"/>
  <c r="U5358" i="17"/>
  <c r="P5359" i="17"/>
  <c r="R5359" i="17" s="1" a="1"/>
  <c r="R5359" i="17" s="1"/>
  <c r="Q5359" i="17"/>
  <c r="S5359" i="17" a="1"/>
  <c r="S5359" i="17" s="1"/>
  <c r="U5359" i="17"/>
  <c r="P5360" i="17"/>
  <c r="Q5360" i="17"/>
  <c r="U5360" i="17"/>
  <c r="P5361" i="17"/>
  <c r="Q5361" i="17"/>
  <c r="U5361" i="17"/>
  <c r="P5362" i="17"/>
  <c r="Q5362" i="17"/>
  <c r="U5362" i="17"/>
  <c r="P5363" i="17"/>
  <c r="R5363" i="17" s="1" a="1"/>
  <c r="R5363" i="17" s="1"/>
  <c r="Q5363" i="17"/>
  <c r="U5363" i="17"/>
  <c r="P5364" i="17"/>
  <c r="R5364" i="17" s="1" a="1"/>
  <c r="R5364" i="17" s="1"/>
  <c r="Q5364" i="17"/>
  <c r="U5364" i="17"/>
  <c r="P5365" i="17"/>
  <c r="Q5365" i="17"/>
  <c r="U5365" i="17"/>
  <c r="P5366" i="17"/>
  <c r="R5366" i="17" s="1" a="1"/>
  <c r="R5366" i="17" s="1"/>
  <c r="Q5366" i="17"/>
  <c r="S5366" i="17" a="1"/>
  <c r="S5366" i="17" s="1"/>
  <c r="U5366" i="17"/>
  <c r="P5367" i="17"/>
  <c r="R5367" i="17" s="1" a="1"/>
  <c r="R5367" i="17" s="1"/>
  <c r="Q5367" i="17"/>
  <c r="S5367" i="17" a="1"/>
  <c r="S5367" i="17" s="1"/>
  <c r="U5367" i="17"/>
  <c r="P5368" i="17"/>
  <c r="R5368" i="17" s="1" a="1"/>
  <c r="R5368" i="17" s="1"/>
  <c r="Q5368" i="17"/>
  <c r="S5368" i="17" a="1"/>
  <c r="S5368" i="17" s="1"/>
  <c r="U5368" i="17"/>
  <c r="P5369" i="17"/>
  <c r="R5369" i="17" s="1" a="1"/>
  <c r="R5369" i="17" s="1"/>
  <c r="Q5369" i="17"/>
  <c r="S5369" i="17" a="1"/>
  <c r="S5369" i="17" s="1"/>
  <c r="U5369" i="17"/>
  <c r="P5370" i="17"/>
  <c r="Q5370" i="17"/>
  <c r="U5370" i="17"/>
  <c r="P5371" i="17"/>
  <c r="Q5371" i="17"/>
  <c r="U5371" i="17"/>
  <c r="P5372" i="17"/>
  <c r="Q5372" i="17"/>
  <c r="U5372" i="17"/>
  <c r="P5373" i="17"/>
  <c r="Q5373" i="17"/>
  <c r="U5373" i="17"/>
  <c r="P5374" i="17"/>
  <c r="R5374" i="17" s="1" a="1"/>
  <c r="R5374" i="17" s="1"/>
  <c r="Q5374" i="17"/>
  <c r="S5374" i="17" a="1"/>
  <c r="S5374" i="17" s="1"/>
  <c r="U5374" i="17"/>
  <c r="P5375" i="17"/>
  <c r="R5375" i="17" s="1" a="1"/>
  <c r="R5375" i="17" s="1"/>
  <c r="Q5375" i="17"/>
  <c r="S5375" i="17" a="1"/>
  <c r="S5375" i="17" s="1"/>
  <c r="U5375" i="17"/>
  <c r="P5376" i="17"/>
  <c r="R5376" i="17" s="1" a="1"/>
  <c r="R5376" i="17" s="1"/>
  <c r="Q5376" i="17"/>
  <c r="S5376" i="17" a="1"/>
  <c r="S5376" i="17" s="1"/>
  <c r="U5376" i="17"/>
  <c r="P5377" i="17"/>
  <c r="R5377" i="17" s="1" a="1"/>
  <c r="R5377" i="17" s="1"/>
  <c r="Q5377" i="17"/>
  <c r="S5377" i="17" a="1"/>
  <c r="S5377" i="17" s="1"/>
  <c r="U5377" i="17"/>
  <c r="P5378" i="17"/>
  <c r="Q5378" i="17"/>
  <c r="U5378" i="17"/>
  <c r="P5379" i="17"/>
  <c r="Q5379" i="17"/>
  <c r="U5379" i="17"/>
  <c r="P5380" i="17"/>
  <c r="Q5380" i="17"/>
  <c r="U5380" i="17"/>
  <c r="P5381" i="17"/>
  <c r="Q5381" i="17"/>
  <c r="U5381" i="17"/>
  <c r="P5382" i="17"/>
  <c r="Q5382" i="17"/>
  <c r="U5382" i="17"/>
  <c r="P5383" i="17"/>
  <c r="R5383" i="17" s="1" a="1"/>
  <c r="R5383" i="17" s="1"/>
  <c r="Q5383" i="17"/>
  <c r="U5383" i="17"/>
  <c r="P5384" i="17"/>
  <c r="R5384" i="17" s="1" a="1"/>
  <c r="R5384" i="17" s="1"/>
  <c r="Q5384" i="17"/>
  <c r="U5384" i="17"/>
  <c r="P5385" i="17"/>
  <c r="R5385" i="17" s="1" a="1"/>
  <c r="R5385" i="17" s="1"/>
  <c r="Q5385" i="17"/>
  <c r="S5385" i="17" a="1"/>
  <c r="S5385" i="17" s="1"/>
  <c r="U5385" i="17"/>
  <c r="P5386" i="17"/>
  <c r="R5386" i="17" s="1" a="1"/>
  <c r="R5386" i="17" s="1"/>
  <c r="Q5386" i="17"/>
  <c r="S5386" i="17" a="1"/>
  <c r="S5386" i="17" s="1"/>
  <c r="U5386" i="17"/>
  <c r="P5387" i="17"/>
  <c r="Q5387" i="17"/>
  <c r="U5387" i="17"/>
  <c r="P5388" i="17"/>
  <c r="Q5388" i="17"/>
  <c r="U5388" i="17"/>
  <c r="P5389" i="17"/>
  <c r="Q5389" i="17"/>
  <c r="U5389" i="17"/>
  <c r="P5390" i="17"/>
  <c r="Q5390" i="17"/>
  <c r="U5390" i="17"/>
  <c r="P5391" i="17"/>
  <c r="R5391" i="17" s="1" a="1"/>
  <c r="R5391" i="17" s="1"/>
  <c r="Q5391" i="17"/>
  <c r="S5391" i="17" a="1"/>
  <c r="S5391" i="17" s="1"/>
  <c r="U5391" i="17"/>
  <c r="P5392" i="17"/>
  <c r="R5392" i="17" s="1" a="1"/>
  <c r="R5392" i="17" s="1"/>
  <c r="Q5392" i="17"/>
  <c r="S5392" i="17" a="1"/>
  <c r="S5392" i="17" s="1"/>
  <c r="U5392" i="17"/>
  <c r="P5393" i="17"/>
  <c r="Q5393" i="17"/>
  <c r="U5393" i="17"/>
  <c r="P5394" i="17"/>
  <c r="Q5394" i="17"/>
  <c r="U5394" i="17"/>
  <c r="P5395" i="17"/>
  <c r="R5395" i="17" s="1" a="1"/>
  <c r="R5395" i="17" s="1"/>
  <c r="Q5395" i="17"/>
  <c r="U5395" i="17"/>
  <c r="P5396" i="17"/>
  <c r="Q5396" i="17"/>
  <c r="U5396" i="17"/>
  <c r="P5397" i="17"/>
  <c r="R5397" i="17" s="1" a="1"/>
  <c r="R5397" i="17" s="1"/>
  <c r="Q5397" i="17"/>
  <c r="S5397" i="17" a="1"/>
  <c r="S5397" i="17" s="1"/>
  <c r="U5397" i="17"/>
  <c r="P5398" i="17"/>
  <c r="R5398" i="17" s="1" a="1"/>
  <c r="R5398" i="17" s="1"/>
  <c r="Q5398" i="17"/>
  <c r="S5398" i="17" a="1"/>
  <c r="S5398" i="17" s="1"/>
  <c r="U5398" i="17"/>
  <c r="P5399" i="17"/>
  <c r="Q5399" i="17"/>
  <c r="U5399" i="17"/>
  <c r="P5400" i="17"/>
  <c r="Q5400" i="17"/>
  <c r="U5400" i="17"/>
  <c r="P5401" i="17"/>
  <c r="Q5401" i="17"/>
  <c r="U5401" i="17"/>
  <c r="P5402" i="17"/>
  <c r="R5402" i="17" s="1" a="1"/>
  <c r="R5402" i="17" s="1"/>
  <c r="Q5402" i="17"/>
  <c r="U5402" i="17"/>
  <c r="P5403" i="17"/>
  <c r="R5403" i="17" s="1" a="1"/>
  <c r="R5403" i="17" s="1"/>
  <c r="Q5403" i="17"/>
  <c r="U5403" i="17"/>
  <c r="P5404" i="17"/>
  <c r="Q5404" i="17"/>
  <c r="U5404" i="17"/>
  <c r="P5405" i="17"/>
  <c r="R5405" i="17" s="1" a="1"/>
  <c r="R5405" i="17" s="1"/>
  <c r="Q5405" i="17"/>
  <c r="S5405" i="17" a="1"/>
  <c r="S5405" i="17" s="1"/>
  <c r="U5405" i="17"/>
  <c r="P5406" i="17"/>
  <c r="R5406" i="17" s="1" a="1"/>
  <c r="R5406" i="17" s="1"/>
  <c r="Q5406" i="17"/>
  <c r="S5406" i="17" a="1"/>
  <c r="S5406" i="17" s="1"/>
  <c r="U5406" i="17"/>
  <c r="P5407" i="17"/>
  <c r="R5407" i="17" s="1" a="1"/>
  <c r="R5407" i="17" s="1"/>
  <c r="Q5407" i="17"/>
  <c r="S5407" i="17" a="1"/>
  <c r="S5407" i="17" s="1"/>
  <c r="U5407" i="17"/>
  <c r="P5408" i="17"/>
  <c r="Q5408" i="17"/>
  <c r="U5408" i="17"/>
  <c r="P5409" i="17"/>
  <c r="Q5409" i="17"/>
  <c r="U5409" i="17"/>
  <c r="P5410" i="17"/>
  <c r="Q5410" i="17"/>
  <c r="U5410" i="17"/>
  <c r="P5411" i="17"/>
  <c r="R5411" i="17" s="1" a="1"/>
  <c r="R5411" i="17" s="1"/>
  <c r="Q5411" i="17"/>
  <c r="U5411" i="17"/>
  <c r="P5412" i="17"/>
  <c r="Q5412" i="17"/>
  <c r="U5412" i="17"/>
  <c r="P5413" i="17"/>
  <c r="Q5413" i="17"/>
  <c r="U5413" i="17"/>
  <c r="P5414" i="17"/>
  <c r="R5414" i="17" s="1" a="1"/>
  <c r="R5414" i="17" s="1"/>
  <c r="Q5414" i="17"/>
  <c r="S5414" i="17" a="1"/>
  <c r="S5414" i="17" s="1"/>
  <c r="U5414" i="17"/>
  <c r="P5415" i="17"/>
  <c r="R5415" i="17" s="1" a="1"/>
  <c r="R5415" i="17" s="1"/>
  <c r="Q5415" i="17"/>
  <c r="S5415" i="17" a="1"/>
  <c r="S5415" i="17" s="1"/>
  <c r="U5415" i="17"/>
  <c r="P5416" i="17"/>
  <c r="R5416" i="17" s="1" a="1"/>
  <c r="R5416" i="17" s="1"/>
  <c r="Q5416" i="17"/>
  <c r="S5416" i="17" a="1"/>
  <c r="S5416" i="17" s="1"/>
  <c r="U5416" i="17"/>
  <c r="P5417" i="17"/>
  <c r="Q5417" i="17"/>
  <c r="U5417" i="17"/>
  <c r="P5418" i="17"/>
  <c r="Q5418" i="17"/>
  <c r="U5418" i="17"/>
  <c r="P5419" i="17"/>
  <c r="R5419" i="17" s="1" a="1"/>
  <c r="R5419" i="17" s="1"/>
  <c r="Q5419" i="17"/>
  <c r="U5419" i="17"/>
  <c r="P5420" i="17"/>
  <c r="Q5420" i="17"/>
  <c r="U5420" i="17"/>
  <c r="P5421" i="17"/>
  <c r="Q5421" i="17"/>
  <c r="U5421" i="17"/>
  <c r="P5422" i="17"/>
  <c r="R5422" i="17" s="1" a="1"/>
  <c r="R5422" i="17" s="1"/>
  <c r="Q5422" i="17"/>
  <c r="U5422" i="17"/>
  <c r="P5423" i="17"/>
  <c r="R5423" i="17" s="1" a="1"/>
  <c r="R5423" i="17" s="1"/>
  <c r="Q5423" i="17"/>
  <c r="S5423" i="17" a="1"/>
  <c r="S5423" i="17" s="1"/>
  <c r="U5423" i="17"/>
  <c r="P5424" i="17"/>
  <c r="R5424" i="17" s="1" a="1"/>
  <c r="R5424" i="17" s="1"/>
  <c r="Q5424" i="17"/>
  <c r="S5424" i="17" a="1"/>
  <c r="S5424" i="17" s="1"/>
  <c r="U5424" i="17"/>
  <c r="P5425" i="17"/>
  <c r="Q5425" i="17"/>
  <c r="U5425" i="17"/>
  <c r="P5426" i="17"/>
  <c r="Q5426" i="17"/>
  <c r="U5426" i="17"/>
  <c r="P5427" i="17"/>
  <c r="R5427" i="17" s="1" a="1"/>
  <c r="R5427" i="17" s="1"/>
  <c r="Q5427" i="17"/>
  <c r="U5427" i="17"/>
  <c r="P5428" i="17"/>
  <c r="Q5428" i="17"/>
  <c r="U5428" i="17"/>
  <c r="P5429" i="17"/>
  <c r="R5429" i="17" s="1" a="1"/>
  <c r="R5429" i="17" s="1"/>
  <c r="Q5429" i="17"/>
  <c r="S5429" i="17" a="1"/>
  <c r="S5429" i="17" s="1"/>
  <c r="U5429" i="17"/>
  <c r="P5430" i="17"/>
  <c r="Q5430" i="17"/>
  <c r="U5430" i="17"/>
  <c r="P5431" i="17"/>
  <c r="Q5431" i="17"/>
  <c r="U5431" i="17"/>
  <c r="P5432" i="17"/>
  <c r="Q5432" i="17"/>
  <c r="U5432" i="17"/>
  <c r="P5433" i="17"/>
  <c r="R5433" i="17" s="1" a="1"/>
  <c r="R5433" i="17" s="1"/>
  <c r="Q5433" i="17"/>
  <c r="U5433" i="17"/>
  <c r="P5434" i="17"/>
  <c r="Q5434" i="17"/>
  <c r="U5434" i="17"/>
  <c r="P5435" i="17"/>
  <c r="R5435" i="17" s="1" a="1"/>
  <c r="R5435" i="17" s="1"/>
  <c r="Q5435" i="17"/>
  <c r="U5435" i="17"/>
  <c r="P5436" i="17"/>
  <c r="R5436" i="17" s="1" a="1"/>
  <c r="R5436" i="17" s="1"/>
  <c r="Q5436" i="17"/>
  <c r="S5436" i="17" a="1"/>
  <c r="S5436" i="17" s="1"/>
  <c r="U5436" i="17"/>
  <c r="P5437" i="17"/>
  <c r="R5437" i="17" s="1" a="1"/>
  <c r="R5437" i="17" s="1"/>
  <c r="Q5437" i="17"/>
  <c r="S5437" i="17" a="1"/>
  <c r="S5437" i="17" s="1"/>
  <c r="U5437" i="17"/>
  <c r="P5438" i="17"/>
  <c r="R5438" i="17" s="1" a="1"/>
  <c r="R5438" i="17" s="1"/>
  <c r="Q5438" i="17"/>
  <c r="S5438" i="17" a="1"/>
  <c r="S5438" i="17" s="1"/>
  <c r="U5438" i="17"/>
  <c r="P5439" i="17"/>
  <c r="Q5439" i="17"/>
  <c r="U5439" i="17"/>
  <c r="P5440" i="17"/>
  <c r="Q5440" i="17"/>
  <c r="U5440" i="17"/>
  <c r="P5441" i="17"/>
  <c r="Q5441" i="17"/>
  <c r="U5441" i="17"/>
  <c r="P5442" i="17"/>
  <c r="R5442" i="17" s="1" a="1"/>
  <c r="R5442" i="17" s="1"/>
  <c r="Q5442" i="17"/>
  <c r="U5442" i="17"/>
  <c r="P5443" i="17"/>
  <c r="R5443" i="17" s="1" a="1"/>
  <c r="R5443" i="17" s="1"/>
  <c r="Q5443" i="17"/>
  <c r="S5443" i="17" a="1"/>
  <c r="S5443" i="17" s="1"/>
  <c r="U5443" i="17"/>
  <c r="P5444" i="17"/>
  <c r="R5444" i="17" s="1" a="1"/>
  <c r="R5444" i="17" s="1"/>
  <c r="Q5444" i="17"/>
  <c r="S5444" i="17" a="1"/>
  <c r="S5444" i="17" s="1"/>
  <c r="U5444" i="17"/>
  <c r="P5445" i="17"/>
  <c r="Q5445" i="17"/>
  <c r="U5445" i="17"/>
  <c r="P5446" i="17"/>
  <c r="Q5446" i="17"/>
  <c r="U5446" i="17"/>
  <c r="P5447" i="17"/>
  <c r="R5447" i="17" s="1" a="1"/>
  <c r="R5447" i="17" s="1"/>
  <c r="Q5447" i="17"/>
  <c r="U5447" i="17"/>
  <c r="P5448" i="17"/>
  <c r="Q5448" i="17"/>
  <c r="U5448" i="17"/>
  <c r="P5449" i="17"/>
  <c r="R5449" i="17" s="1" a="1"/>
  <c r="R5449" i="17" s="1"/>
  <c r="Q5449" i="17"/>
  <c r="U5449" i="17"/>
  <c r="P5450" i="17"/>
  <c r="Q5450" i="17"/>
  <c r="U5450" i="17"/>
  <c r="P5451" i="17"/>
  <c r="R5451" i="17" s="1" a="1"/>
  <c r="R5451" i="17" s="1"/>
  <c r="Q5451" i="17"/>
  <c r="S5451" i="17" a="1"/>
  <c r="S5451" i="17" s="1"/>
  <c r="U5451" i="17"/>
  <c r="P5452" i="17"/>
  <c r="R5452" i="17" s="1" a="1"/>
  <c r="R5452" i="17" s="1"/>
  <c r="Q5452" i="17"/>
  <c r="S5452" i="17" a="1"/>
  <c r="S5452" i="17" s="1"/>
  <c r="U5452" i="17"/>
  <c r="P5453" i="17"/>
  <c r="R5453" i="17" s="1" a="1"/>
  <c r="R5453" i="17" s="1"/>
  <c r="Q5453" i="17"/>
  <c r="S5453" i="17" a="1"/>
  <c r="S5453" i="17" s="1"/>
  <c r="U5453" i="17"/>
  <c r="P5454" i="17"/>
  <c r="Q5454" i="17"/>
  <c r="U5454" i="17"/>
  <c r="P5455" i="17"/>
  <c r="R5455" i="17" s="1" a="1"/>
  <c r="R5455" i="17" s="1"/>
  <c r="Q5455" i="17"/>
  <c r="U5455" i="17"/>
  <c r="P5456" i="17"/>
  <c r="Q5456" i="17"/>
  <c r="U5456" i="17"/>
  <c r="P5457" i="17"/>
  <c r="Q5457" i="17"/>
  <c r="U5457" i="17"/>
  <c r="P5458" i="17"/>
  <c r="R5458" i="17" s="1" a="1"/>
  <c r="R5458" i="17" s="1"/>
  <c r="Q5458" i="17"/>
  <c r="U5458" i="17"/>
  <c r="P5459" i="17"/>
  <c r="R5459" i="17" s="1" a="1"/>
  <c r="R5459" i="17" s="1"/>
  <c r="Q5459" i="17"/>
  <c r="S5459" i="17" a="1"/>
  <c r="S5459" i="17" s="1"/>
  <c r="U5459" i="17"/>
  <c r="P5460" i="17"/>
  <c r="R5460" i="17" s="1" a="1"/>
  <c r="R5460" i="17" s="1"/>
  <c r="Q5460" i="17"/>
  <c r="S5460" i="17" a="1"/>
  <c r="S5460" i="17" s="1"/>
  <c r="U5460" i="17"/>
  <c r="P5461" i="17"/>
  <c r="R5461" i="17" s="1" a="1"/>
  <c r="R5461" i="17" s="1"/>
  <c r="Q5461" i="17"/>
  <c r="S5461" i="17" a="1"/>
  <c r="S5461" i="17" s="1"/>
  <c r="U5461" i="17"/>
  <c r="P5462" i="17"/>
  <c r="Q5462" i="17"/>
  <c r="U5462" i="17"/>
  <c r="P5463" i="17"/>
  <c r="Q5463" i="17"/>
  <c r="U5463" i="17"/>
  <c r="P5464" i="17"/>
  <c r="Q5464" i="17"/>
  <c r="U5464" i="17"/>
  <c r="P5465" i="17"/>
  <c r="R5465" i="17" s="1" a="1"/>
  <c r="R5465" i="17" s="1"/>
  <c r="Q5465" i="17"/>
  <c r="S5465" i="17" a="1"/>
  <c r="S5465" i="17" s="1"/>
  <c r="U5465" i="17"/>
  <c r="P5466" i="17"/>
  <c r="R5466" i="17" s="1" a="1"/>
  <c r="R5466" i="17" s="1"/>
  <c r="Q5466" i="17"/>
  <c r="S5466" i="17" a="1"/>
  <c r="S5466" i="17" s="1"/>
  <c r="U5466" i="17"/>
  <c r="P5467" i="17"/>
  <c r="Q5467" i="17"/>
  <c r="U5467" i="17"/>
  <c r="P5468" i="17"/>
  <c r="Q5468" i="17"/>
  <c r="U5468" i="17"/>
  <c r="P5469" i="17"/>
  <c r="Q5469" i="17"/>
  <c r="U5469" i="17"/>
  <c r="P5470" i="17"/>
  <c r="R5470" i="17" s="1" a="1"/>
  <c r="R5470" i="17" s="1"/>
  <c r="Q5470" i="17"/>
  <c r="U5470" i="17"/>
  <c r="P5471" i="17"/>
  <c r="R5471" i="17" s="1" a="1"/>
  <c r="R5471" i="17" s="1"/>
  <c r="Q5471" i="17"/>
  <c r="S5471" i="17" a="1"/>
  <c r="S5471" i="17" s="1"/>
  <c r="U5471" i="17"/>
  <c r="P5472" i="17"/>
  <c r="R5472" i="17" s="1" a="1"/>
  <c r="R5472" i="17" s="1"/>
  <c r="Q5472" i="17"/>
  <c r="S5472" i="17" a="1"/>
  <c r="S5472" i="17" s="1"/>
  <c r="U5472" i="17"/>
  <c r="P5473" i="17"/>
  <c r="R5473" i="17" s="1" a="1"/>
  <c r="R5473" i="17" s="1"/>
  <c r="Q5473" i="17"/>
  <c r="S5473" i="17" a="1"/>
  <c r="S5473" i="17" s="1"/>
  <c r="U5473" i="17"/>
  <c r="P5474" i="17"/>
  <c r="Q5474" i="17"/>
  <c r="U5474" i="17"/>
  <c r="P5475" i="17"/>
  <c r="Q5475" i="17"/>
  <c r="U5475" i="17"/>
  <c r="P5476" i="17"/>
  <c r="R5476" i="17" s="1" a="1"/>
  <c r="R5476" i="17" s="1"/>
  <c r="Q5476" i="17"/>
  <c r="U5476" i="17"/>
  <c r="P5477" i="17"/>
  <c r="Q5477" i="17"/>
  <c r="U5477" i="17"/>
  <c r="P5478" i="17"/>
  <c r="R5478" i="17" s="1" a="1"/>
  <c r="R5478" i="17" s="1"/>
  <c r="Q5478" i="17"/>
  <c r="U5478" i="17"/>
  <c r="P5479" i="17"/>
  <c r="R5479" i="17" s="1" a="1"/>
  <c r="R5479" i="17" s="1"/>
  <c r="Q5479" i="17"/>
  <c r="S5479" i="17" a="1"/>
  <c r="S5479" i="17" s="1"/>
  <c r="U5479" i="17"/>
  <c r="P5480" i="17"/>
  <c r="R5480" i="17" s="1" a="1"/>
  <c r="R5480" i="17" s="1"/>
  <c r="Q5480" i="17"/>
  <c r="S5480" i="17" a="1"/>
  <c r="S5480" i="17" s="1"/>
  <c r="U5480" i="17"/>
  <c r="P5481" i="17"/>
  <c r="Q5481" i="17"/>
  <c r="U5481" i="17"/>
  <c r="P5482" i="17"/>
  <c r="Q5482" i="17"/>
  <c r="U5482" i="17"/>
  <c r="P5483" i="17"/>
  <c r="R5483" i="17" s="1" a="1"/>
  <c r="R5483" i="17" s="1"/>
  <c r="Q5483" i="17"/>
  <c r="U5483" i="17"/>
  <c r="P5484" i="17"/>
  <c r="Q5484" i="17"/>
  <c r="U5484" i="17"/>
  <c r="P5485" i="17"/>
  <c r="R5485" i="17" s="1" a="1"/>
  <c r="R5485" i="17" s="1"/>
  <c r="Q5485" i="17"/>
  <c r="S5485" i="17" a="1"/>
  <c r="S5485" i="17" s="1"/>
  <c r="U5485" i="17"/>
  <c r="P5486" i="17"/>
  <c r="Q5486" i="17"/>
  <c r="U5486" i="17"/>
  <c r="P5487" i="17"/>
  <c r="Q5487" i="17"/>
  <c r="U5487" i="17"/>
  <c r="P5488" i="17"/>
  <c r="Q5488" i="17"/>
  <c r="U5488" i="17"/>
  <c r="P5489" i="17"/>
  <c r="Q5489" i="17"/>
  <c r="U5489" i="17"/>
  <c r="P5490" i="17"/>
  <c r="Q5490" i="17"/>
  <c r="U5490" i="17"/>
  <c r="P5491" i="17"/>
  <c r="R5491" i="17" s="1" a="1"/>
  <c r="R5491" i="17" s="1"/>
  <c r="Q5491" i="17"/>
  <c r="U5491" i="17"/>
  <c r="P5492" i="17"/>
  <c r="R5492" i="17" s="1" a="1"/>
  <c r="R5492" i="17" s="1"/>
  <c r="Q5492" i="17"/>
  <c r="U5492" i="17"/>
  <c r="P5493" i="17"/>
  <c r="R5493" i="17" s="1" a="1"/>
  <c r="R5493" i="17" s="1"/>
  <c r="Q5493" i="17"/>
  <c r="S5493" i="17" a="1"/>
  <c r="S5493" i="17" s="1"/>
  <c r="U5493" i="17"/>
  <c r="P5494" i="17"/>
  <c r="Q5494" i="17"/>
  <c r="U5494" i="17"/>
  <c r="P5495" i="17"/>
  <c r="Q5495" i="17"/>
  <c r="U5495" i="17"/>
  <c r="P5496" i="17"/>
  <c r="Q5496" i="17"/>
  <c r="U5496" i="17"/>
  <c r="P5497" i="17"/>
  <c r="Q5497" i="17"/>
  <c r="U5497" i="17"/>
  <c r="P5498" i="17"/>
  <c r="R5498" i="17" s="1" a="1"/>
  <c r="R5498" i="17" s="1"/>
  <c r="Q5498" i="17"/>
  <c r="S5498" i="17" a="1"/>
  <c r="S5498" i="17" s="1"/>
  <c r="U5498" i="17"/>
  <c r="P5499" i="17"/>
  <c r="R5499" i="17" s="1" a="1"/>
  <c r="R5499" i="17" s="1"/>
  <c r="Q5499" i="17"/>
  <c r="S5499" i="17" a="1"/>
  <c r="S5499" i="17" s="1"/>
  <c r="U5499" i="17"/>
  <c r="P5500" i="17"/>
  <c r="Q5500" i="17"/>
  <c r="U5500" i="17"/>
  <c r="P5501" i="17"/>
  <c r="Q5501" i="17"/>
  <c r="U5501" i="17"/>
  <c r="P5502" i="17"/>
  <c r="R5502" i="17" s="1" a="1"/>
  <c r="R5502" i="17" s="1"/>
  <c r="Q5502" i="17"/>
  <c r="U5502" i="17"/>
  <c r="P5503" i="17"/>
  <c r="Q5503" i="17"/>
  <c r="U5503" i="17"/>
  <c r="P5504" i="17"/>
  <c r="Q5504" i="17"/>
  <c r="U5504" i="17"/>
  <c r="P5505" i="17"/>
  <c r="Q5505" i="17"/>
  <c r="U5505" i="17"/>
  <c r="P5506" i="17"/>
  <c r="Q5506" i="17"/>
  <c r="U5506" i="17"/>
  <c r="P5507" i="17"/>
  <c r="Q5507" i="17"/>
  <c r="U5507" i="17"/>
  <c r="P5508" i="17"/>
  <c r="Q5508" i="17"/>
  <c r="U5508" i="17"/>
  <c r="P5509" i="17"/>
  <c r="Q5509" i="17"/>
  <c r="U5509" i="17"/>
  <c r="P5510" i="17"/>
  <c r="Q5510" i="17"/>
  <c r="U5510" i="17"/>
  <c r="P5511" i="17"/>
  <c r="Q5511" i="17"/>
  <c r="U5511" i="17"/>
  <c r="P5512" i="17"/>
  <c r="Q5512" i="17"/>
  <c r="U5512" i="17"/>
  <c r="P5513" i="17"/>
  <c r="Q5513" i="17"/>
  <c r="U5513" i="17"/>
  <c r="P5514" i="17"/>
  <c r="R5514" i="17" s="1" a="1"/>
  <c r="R5514" i="17" s="1"/>
  <c r="Q5514" i="17"/>
  <c r="U5514" i="17"/>
  <c r="P5515" i="17"/>
  <c r="Q5515" i="17"/>
  <c r="U5515" i="17"/>
  <c r="P5516" i="17"/>
  <c r="Q5516" i="17"/>
  <c r="U5516" i="17"/>
  <c r="P5517" i="17"/>
  <c r="R5517" i="17" s="1" a="1"/>
  <c r="R5517" i="17" s="1"/>
  <c r="Q5517" i="17"/>
  <c r="U5517" i="17"/>
  <c r="P5518" i="17"/>
  <c r="Q5518" i="17"/>
  <c r="U5518" i="17"/>
  <c r="P5519" i="17"/>
  <c r="Q5519" i="17"/>
  <c r="U5519" i="17"/>
  <c r="P5520" i="17"/>
  <c r="R5520" i="17" s="1" a="1"/>
  <c r="R5520" i="17" s="1"/>
  <c r="Q5520" i="17"/>
  <c r="U5520" i="17"/>
  <c r="P5521" i="17"/>
  <c r="Q5521" i="17"/>
  <c r="U5521" i="17"/>
  <c r="P5522" i="17"/>
  <c r="Q5522" i="17"/>
  <c r="U5522" i="17"/>
  <c r="P5523" i="17"/>
  <c r="R5523" i="17" s="1" a="1"/>
  <c r="R5523" i="17" s="1"/>
  <c r="Q5523" i="17"/>
  <c r="U5523" i="17"/>
  <c r="P5524" i="17"/>
  <c r="Q5524" i="17"/>
  <c r="U5524" i="17"/>
  <c r="P5525" i="17"/>
  <c r="R5525" i="17" s="1" a="1"/>
  <c r="R5525" i="17" s="1"/>
  <c r="Q5525" i="17"/>
  <c r="U5525" i="17"/>
  <c r="P5526" i="17"/>
  <c r="Q5526" i="17"/>
  <c r="U5526" i="17"/>
  <c r="P5527" i="17"/>
  <c r="Q5527" i="17"/>
  <c r="U5527" i="17"/>
  <c r="P5528" i="17"/>
  <c r="Q5528" i="17"/>
  <c r="U5528" i="17"/>
  <c r="P5529" i="17"/>
  <c r="Q5529" i="17"/>
  <c r="U5529" i="17"/>
  <c r="P5530" i="17"/>
  <c r="Q5530" i="17"/>
  <c r="U5530" i="17"/>
  <c r="P5532" i="17"/>
  <c r="R5532" i="17" s="1" a="1"/>
  <c r="R5532" i="17" s="1"/>
  <c r="Q5532" i="17"/>
  <c r="U5532" i="17"/>
  <c r="P5533" i="17"/>
  <c r="Q5533" i="17"/>
  <c r="U5533" i="17"/>
  <c r="P5534" i="17"/>
  <c r="R5534" i="17" s="1" a="1"/>
  <c r="R5534" i="17" s="1"/>
  <c r="Q5534" i="17"/>
  <c r="U5534" i="17"/>
  <c r="P5535" i="17"/>
  <c r="R5535" i="17" s="1" a="1"/>
  <c r="R5535" i="17" s="1"/>
  <c r="Q5535" i="17"/>
  <c r="S5535" i="17" a="1"/>
  <c r="S5535" i="17" s="1"/>
  <c r="U5535" i="17"/>
  <c r="P5536" i="17"/>
  <c r="Q5536" i="17"/>
  <c r="U5536" i="17"/>
  <c r="P5537" i="17"/>
  <c r="Q5537" i="17"/>
  <c r="U5537" i="17"/>
  <c r="P5538" i="17"/>
  <c r="Q5538" i="17"/>
  <c r="U5538" i="17"/>
  <c r="P5539" i="17"/>
  <c r="R5539" i="17" s="1" a="1"/>
  <c r="R5539" i="17" s="1"/>
  <c r="Q5539" i="17"/>
  <c r="S5539" i="17" a="1"/>
  <c r="S5539" i="17" s="1"/>
  <c r="U5539" i="17"/>
  <c r="P5540" i="17"/>
  <c r="Q5540" i="17"/>
  <c r="U5540" i="17"/>
  <c r="P5541" i="17"/>
  <c r="R5541" i="17" s="1" a="1"/>
  <c r="R5541" i="17" s="1"/>
  <c r="Q5541" i="17"/>
  <c r="U5541" i="17"/>
  <c r="P5542" i="17"/>
  <c r="Q5542" i="17"/>
  <c r="U5542" i="17"/>
  <c r="P5543" i="17"/>
  <c r="R5543" i="17" s="1" a="1"/>
  <c r="R5543" i="17" s="1"/>
  <c r="Q5543" i="17"/>
  <c r="S5543" i="17" a="1"/>
  <c r="S5543" i="17" s="1"/>
  <c r="U5543" i="17"/>
  <c r="P5544" i="17"/>
  <c r="Q5544" i="17"/>
  <c r="U5544" i="17"/>
  <c r="P5545" i="17"/>
  <c r="R5545" i="17" s="1" a="1"/>
  <c r="R5545" i="17" s="1"/>
  <c r="Q5545" i="17"/>
  <c r="U5545" i="17"/>
  <c r="P5546" i="17"/>
  <c r="Q5546" i="17"/>
  <c r="U5546" i="17"/>
  <c r="P5547" i="17"/>
  <c r="Q5547" i="17"/>
  <c r="U5547" i="17"/>
  <c r="P5548" i="17"/>
  <c r="R5548" i="17" s="1" a="1"/>
  <c r="R5548" i="17" s="1"/>
  <c r="Q5548" i="17"/>
  <c r="U5548" i="17"/>
  <c r="P5549" i="17"/>
  <c r="R5549" i="17" s="1" a="1"/>
  <c r="R5549" i="17" s="1"/>
  <c r="Q5549" i="17"/>
  <c r="S5549" i="17" a="1"/>
  <c r="S5549" i="17" s="1"/>
  <c r="U5549" i="17"/>
  <c r="P5550" i="17"/>
  <c r="Q5550" i="17"/>
  <c r="U5550" i="17"/>
  <c r="P5551" i="17"/>
  <c r="Q5551" i="17"/>
  <c r="U5551" i="17"/>
  <c r="P5552" i="17"/>
  <c r="R5552" i="17" s="1" a="1"/>
  <c r="R5552" i="17" s="1"/>
  <c r="Q5552" i="17"/>
  <c r="U5552" i="17"/>
  <c r="P5553" i="17"/>
  <c r="R5553" i="17" s="1" a="1"/>
  <c r="R5553" i="17" s="1"/>
  <c r="Q5553" i="17"/>
  <c r="S5553" i="17" a="1"/>
  <c r="S5553" i="17" s="1"/>
  <c r="U5553" i="17"/>
  <c r="P5554" i="17"/>
  <c r="Q5554" i="17"/>
  <c r="U5554" i="17"/>
  <c r="P5555" i="17"/>
  <c r="R5555" i="17" s="1" a="1"/>
  <c r="R5555" i="17" s="1"/>
  <c r="Q5555" i="17"/>
  <c r="U5555" i="17"/>
  <c r="P5556" i="17"/>
  <c r="R5556" i="17" s="1" a="1"/>
  <c r="R5556" i="17" s="1"/>
  <c r="Q5556" i="17"/>
  <c r="U5556" i="17"/>
  <c r="P5557" i="17"/>
  <c r="Q5557" i="17"/>
  <c r="U5557" i="17"/>
  <c r="P5558" i="17"/>
  <c r="R5558" i="17" s="1" a="1"/>
  <c r="R5558" i="17" s="1"/>
  <c r="Q5558" i="17"/>
  <c r="U5558" i="17"/>
  <c r="P5559" i="17"/>
  <c r="R5559" i="17" s="1" a="1"/>
  <c r="R5559" i="17" s="1"/>
  <c r="Q5559" i="17"/>
  <c r="U5559" i="17"/>
  <c r="P5560" i="17"/>
  <c r="R5560" i="17" s="1" a="1"/>
  <c r="R5560" i="17" s="1"/>
  <c r="Q5560" i="17"/>
  <c r="U5560" i="17"/>
  <c r="P5561" i="17"/>
  <c r="Q5561" i="17"/>
  <c r="U5561" i="17"/>
  <c r="P5562" i="17"/>
  <c r="R5562" i="17" s="1" a="1"/>
  <c r="R5562" i="17" s="1"/>
  <c r="Q5562" i="17"/>
  <c r="S5562" i="17" a="1"/>
  <c r="S5562" i="17" s="1"/>
  <c r="U5562" i="17"/>
  <c r="P5563" i="17"/>
  <c r="R5563" i="17" s="1" a="1"/>
  <c r="R5563" i="17" s="1"/>
  <c r="Q5563" i="17"/>
  <c r="S5563" i="17" a="1"/>
  <c r="S5563" i="17" s="1"/>
  <c r="U5563" i="17"/>
  <c r="P5564" i="17"/>
  <c r="Q5564" i="17"/>
  <c r="U5564" i="17"/>
  <c r="P5565" i="17"/>
  <c r="R5565" i="17" s="1" a="1"/>
  <c r="R5565" i="17" s="1"/>
  <c r="Q5565" i="17"/>
  <c r="U5565" i="17"/>
  <c r="P5566" i="17"/>
  <c r="Q5566" i="17"/>
  <c r="U5566" i="17"/>
  <c r="P5567" i="17"/>
  <c r="Q5567" i="17"/>
  <c r="U5567" i="17"/>
  <c r="P5568" i="17"/>
  <c r="R5568" i="17" s="1" a="1"/>
  <c r="R5568" i="17" s="1"/>
  <c r="Q5568" i="17"/>
  <c r="S5568" i="17" a="1"/>
  <c r="S5568" i="17" s="1"/>
  <c r="U5568" i="17"/>
  <c r="P5569" i="17"/>
  <c r="Q5569" i="17"/>
  <c r="U5569" i="17"/>
  <c r="P5570" i="17"/>
  <c r="Q5570" i="17"/>
  <c r="U5570" i="17"/>
  <c r="P5571" i="17"/>
  <c r="R5571" i="17" s="1" a="1"/>
  <c r="R5571" i="17" s="1"/>
  <c r="Q5571" i="17"/>
  <c r="U5571" i="17"/>
  <c r="P5572" i="17"/>
  <c r="R5572" i="17" s="1" a="1"/>
  <c r="R5572" i="17" s="1"/>
  <c r="Q5572" i="17"/>
  <c r="U5572" i="17"/>
  <c r="P5573" i="17"/>
  <c r="Q5573" i="17"/>
  <c r="U5573" i="17"/>
  <c r="P5574" i="17"/>
  <c r="R5574" i="17" s="1" a="1"/>
  <c r="R5574" i="17" s="1"/>
  <c r="Q5574" i="17"/>
  <c r="S5574" i="17" a="1"/>
  <c r="S5574" i="17" s="1"/>
  <c r="U5574" i="17"/>
  <c r="P5575" i="17"/>
  <c r="Q5575" i="17"/>
  <c r="U5575" i="17"/>
  <c r="P5576" i="17"/>
  <c r="R5576" i="17" s="1" a="1"/>
  <c r="R5576" i="17" s="1"/>
  <c r="Q5576" i="17"/>
  <c r="U5576" i="17"/>
  <c r="P5577" i="17"/>
  <c r="R5577" i="17" s="1" a="1"/>
  <c r="R5577" i="17" s="1"/>
  <c r="Q5577" i="17"/>
  <c r="S5577" i="17" a="1"/>
  <c r="S5577" i="17" s="1"/>
  <c r="U5577" i="17"/>
  <c r="P5578" i="17"/>
  <c r="Q5578" i="17"/>
  <c r="U5578" i="17"/>
  <c r="P5579" i="17"/>
  <c r="Q5579" i="17"/>
  <c r="U5579" i="17"/>
  <c r="P5580" i="17"/>
  <c r="R5580" i="17" s="1" a="1"/>
  <c r="R5580" i="17" s="1"/>
  <c r="Q5580" i="17"/>
  <c r="S5580" i="17" a="1"/>
  <c r="S5580" i="17" s="1"/>
  <c r="U5580" i="17"/>
  <c r="P5581" i="17"/>
  <c r="Q5581" i="17"/>
  <c r="U5581" i="17"/>
  <c r="P5582" i="17"/>
  <c r="Q5582" i="17"/>
  <c r="U5582" i="17"/>
  <c r="P5583" i="17"/>
  <c r="R5583" i="17" s="1" a="1"/>
  <c r="R5583" i="17" s="1"/>
  <c r="Q5583" i="17"/>
  <c r="U5583" i="17"/>
  <c r="P5584" i="17"/>
  <c r="R5584" i="17" s="1" a="1"/>
  <c r="R5584" i="17" s="1"/>
  <c r="Q5584" i="17"/>
  <c r="S5584" i="17" a="1"/>
  <c r="S5584" i="17" s="1"/>
  <c r="U5584" i="17"/>
  <c r="P5585" i="17"/>
  <c r="R5585" i="17" s="1" a="1"/>
  <c r="R5585" i="17" s="1"/>
  <c r="Q5585" i="17"/>
  <c r="S5585" i="17" a="1"/>
  <c r="S5585" i="17" s="1"/>
  <c r="U5585" i="17"/>
  <c r="P5586" i="17"/>
  <c r="Q5586" i="17"/>
  <c r="U5586" i="17"/>
  <c r="P5587" i="17"/>
  <c r="Q5587" i="17"/>
  <c r="U5587" i="17"/>
  <c r="P5588" i="17"/>
  <c r="R5588" i="17" s="1" a="1"/>
  <c r="R5588" i="17" s="1"/>
  <c r="Q5588" i="17"/>
  <c r="S5588" i="17" a="1"/>
  <c r="S5588" i="17" s="1"/>
  <c r="U5588" i="17"/>
  <c r="P5589" i="17"/>
  <c r="Q5589" i="17"/>
  <c r="U5589" i="17"/>
  <c r="P5590" i="17"/>
  <c r="Q5590" i="17"/>
  <c r="U5590" i="17"/>
  <c r="P5591" i="17"/>
  <c r="R5591" i="17" s="1" a="1"/>
  <c r="R5591" i="17" s="1"/>
  <c r="Q5591" i="17"/>
  <c r="U5591" i="17"/>
  <c r="P5592" i="17"/>
  <c r="R5592" i="17" s="1" a="1"/>
  <c r="R5592" i="17" s="1"/>
  <c r="Q5592" i="17"/>
  <c r="U5592" i="17"/>
  <c r="P5593" i="17"/>
  <c r="R5593" i="17" s="1" a="1"/>
  <c r="R5593" i="17" s="1"/>
  <c r="Q5593" i="17"/>
  <c r="S5593" i="17" a="1"/>
  <c r="S5593" i="17" s="1"/>
  <c r="U5593" i="17"/>
  <c r="P5594" i="17"/>
  <c r="R5594" i="17" s="1" a="1"/>
  <c r="R5594" i="17" s="1"/>
  <c r="Q5594" i="17"/>
  <c r="S5594" i="17" a="1"/>
  <c r="S5594" i="17" s="1"/>
  <c r="U5594" i="17"/>
  <c r="P5595" i="17"/>
  <c r="Q5595" i="17"/>
  <c r="U5595" i="17"/>
  <c r="P5596" i="17"/>
  <c r="R5596" i="17" s="1" a="1"/>
  <c r="R5596" i="17" s="1"/>
  <c r="Q5596" i="17"/>
  <c r="U5596" i="17"/>
  <c r="P5597" i="17"/>
  <c r="Q5597" i="17"/>
  <c r="U5597" i="17"/>
  <c r="P5598" i="17"/>
  <c r="Q5598" i="17"/>
  <c r="U5598" i="17"/>
  <c r="P5599" i="17"/>
  <c r="Q5599" i="17"/>
  <c r="U5599" i="17"/>
  <c r="P5600" i="17"/>
  <c r="R5600" i="17" s="1" a="1"/>
  <c r="R5600" i="17" s="1"/>
  <c r="Q5600" i="17"/>
  <c r="U5600" i="17"/>
  <c r="P5601" i="17"/>
  <c r="Q5601" i="17"/>
  <c r="U5601" i="17"/>
  <c r="P5602" i="17"/>
  <c r="Q5602" i="17"/>
  <c r="U5602" i="17"/>
  <c r="P5603" i="17"/>
  <c r="R5603" i="17" s="1" a="1"/>
  <c r="R5603" i="17" s="1"/>
  <c r="Q5603" i="17"/>
  <c r="U5603" i="17"/>
  <c r="P5604" i="17"/>
  <c r="Q5604" i="17"/>
  <c r="U5604" i="17"/>
  <c r="P5605" i="17"/>
  <c r="Q5605" i="17"/>
  <c r="U5605" i="17"/>
  <c r="P5606" i="17"/>
  <c r="Q5606" i="17"/>
  <c r="U5606" i="17"/>
  <c r="P5607" i="17"/>
  <c r="Q5607" i="17"/>
  <c r="U5607" i="17"/>
  <c r="P5608" i="17"/>
  <c r="R5608" i="17" s="1" a="1"/>
  <c r="R5608" i="17" s="1"/>
  <c r="Q5608" i="17"/>
  <c r="U5608" i="17"/>
  <c r="P5609" i="17"/>
  <c r="Q5609" i="17"/>
  <c r="U5609" i="17"/>
  <c r="P5610" i="17"/>
  <c r="Q5610" i="17"/>
  <c r="U5610" i="17"/>
  <c r="P5611" i="17"/>
  <c r="Q5611" i="17"/>
  <c r="U5611" i="17"/>
  <c r="P5612" i="17"/>
  <c r="Q5612" i="17"/>
  <c r="U5612" i="17"/>
  <c r="P5613" i="17"/>
  <c r="Q5613" i="17"/>
  <c r="U5613" i="17"/>
  <c r="P5614" i="17"/>
  <c r="R5614" i="17" s="1" a="1"/>
  <c r="R5614" i="17" s="1"/>
  <c r="Q5614" i="17"/>
  <c r="U5614" i="17"/>
  <c r="P5615" i="17"/>
  <c r="Q5615" i="17"/>
  <c r="U5615" i="17"/>
  <c r="P5616" i="17"/>
  <c r="Q5616" i="17"/>
  <c r="U5616" i="17"/>
  <c r="P5617" i="17"/>
  <c r="R5617" i="17" s="1" a="1"/>
  <c r="R5617" i="17" s="1"/>
  <c r="Q5617" i="17"/>
  <c r="U5617" i="17"/>
  <c r="P5618" i="17"/>
  <c r="Q5618" i="17"/>
  <c r="U5618" i="17"/>
  <c r="P5619" i="17"/>
  <c r="Q5619" i="17"/>
  <c r="U5619" i="17"/>
  <c r="P5620" i="17"/>
  <c r="R5620" i="17" s="1" a="1"/>
  <c r="R5620" i="17" s="1"/>
  <c r="Q5620" i="17"/>
  <c r="U5620" i="17"/>
  <c r="P5621" i="17"/>
  <c r="Q5621" i="17"/>
  <c r="U5621" i="17"/>
  <c r="P5622" i="17"/>
  <c r="R5622" i="17" s="1" a="1"/>
  <c r="R5622" i="17" s="1"/>
  <c r="Q5622" i="17"/>
  <c r="U5622" i="17"/>
  <c r="P5623" i="17"/>
  <c r="Q5623" i="17"/>
  <c r="U5623" i="17"/>
  <c r="P5624" i="17"/>
  <c r="Q5624" i="17"/>
  <c r="U5624" i="17"/>
  <c r="P5625" i="17"/>
  <c r="R5625" i="17" s="1" a="1"/>
  <c r="R5625" i="17" s="1"/>
  <c r="Q5625" i="17"/>
  <c r="U5625" i="17"/>
  <c r="P5626" i="17"/>
  <c r="Q5626" i="17"/>
  <c r="U5626" i="17"/>
  <c r="P5627" i="17"/>
  <c r="Q5627" i="17"/>
  <c r="U5627" i="17"/>
  <c r="P5628" i="17"/>
  <c r="R5628" i="17" s="1" a="1"/>
  <c r="R5628" i="17" s="1"/>
  <c r="Q5628" i="17"/>
  <c r="U5628" i="17"/>
  <c r="P5629" i="17"/>
  <c r="Q5629" i="17"/>
  <c r="U5629" i="17"/>
  <c r="P5630" i="17"/>
  <c r="Q5630" i="17"/>
  <c r="U5630" i="17"/>
  <c r="P5631" i="17"/>
  <c r="R5631" i="17" s="1" a="1"/>
  <c r="R5631" i="17" s="1"/>
  <c r="Q5631" i="17"/>
  <c r="U5631" i="17"/>
  <c r="P5632" i="17"/>
  <c r="Q5632" i="17"/>
  <c r="U5632" i="17"/>
  <c r="P5633" i="17"/>
  <c r="Q5633" i="17"/>
  <c r="U5633" i="17"/>
  <c r="P5634" i="17"/>
  <c r="Q5634" i="17"/>
  <c r="U5634" i="17"/>
  <c r="P5635" i="17"/>
  <c r="Q5635" i="17"/>
  <c r="U5635" i="17"/>
  <c r="P5636" i="17"/>
  <c r="Q5636" i="17"/>
  <c r="U5636" i="17"/>
  <c r="P5637" i="17"/>
  <c r="R5637" i="17" s="1" a="1"/>
  <c r="R5637" i="17" s="1"/>
  <c r="Q5637" i="17"/>
  <c r="U5637" i="17"/>
  <c r="P5638" i="17"/>
  <c r="Q5638" i="17"/>
  <c r="U5638" i="17"/>
  <c r="P5639" i="17"/>
  <c r="Q5639" i="17"/>
  <c r="U5639" i="17"/>
  <c r="P5640" i="17"/>
  <c r="R5640" i="17" s="1" a="1"/>
  <c r="R5640" i="17" s="1"/>
  <c r="Q5640" i="17"/>
  <c r="U5640" i="17"/>
  <c r="P5641" i="17"/>
  <c r="Q5641" i="17"/>
  <c r="U5641" i="17"/>
  <c r="P5642" i="17"/>
  <c r="Q5642" i="17"/>
  <c r="U5642" i="17"/>
  <c r="P5643" i="17"/>
  <c r="Q5643" i="17"/>
  <c r="U5643" i="17"/>
  <c r="P5644" i="17"/>
  <c r="Q5644" i="17"/>
  <c r="U5644" i="17"/>
  <c r="P5645" i="17"/>
  <c r="Q5645" i="17"/>
  <c r="U5645" i="17"/>
  <c r="P5646" i="17"/>
  <c r="R5646" i="17" s="1" a="1"/>
  <c r="R5646" i="17" s="1"/>
  <c r="Q5646" i="17"/>
  <c r="U5646" i="17"/>
  <c r="P5647" i="17"/>
  <c r="Q5647" i="17"/>
  <c r="U5647" i="17"/>
  <c r="P5648" i="17"/>
  <c r="Q5648" i="17"/>
  <c r="U5648" i="17"/>
  <c r="P5649" i="17"/>
  <c r="R5649" i="17" s="1" a="1"/>
  <c r="R5649" i="17" s="1"/>
  <c r="Q5649" i="17"/>
  <c r="U5649" i="17"/>
  <c r="P5650" i="17"/>
  <c r="Q5650" i="17"/>
  <c r="U5650" i="17"/>
  <c r="P5651" i="17"/>
  <c r="Q5651" i="17"/>
  <c r="U5651" i="17"/>
  <c r="P5652" i="17"/>
  <c r="R5652" i="17" s="1" a="1"/>
  <c r="R5652" i="17" s="1"/>
  <c r="Q5652" i="17"/>
  <c r="U5652" i="17"/>
  <c r="P5653" i="17"/>
  <c r="Q5653" i="17"/>
  <c r="U5653" i="17"/>
  <c r="P5654" i="17"/>
  <c r="Q5654" i="17"/>
  <c r="U5654" i="17"/>
  <c r="P5655" i="17"/>
  <c r="R5655" i="17" s="1" a="1"/>
  <c r="R5655" i="17" s="1"/>
  <c r="Q5655" i="17"/>
  <c r="U5655" i="17"/>
  <c r="P5656" i="17"/>
  <c r="Q5656" i="17"/>
  <c r="U5656" i="17"/>
  <c r="P5657" i="17"/>
  <c r="Q5657" i="17"/>
  <c r="U5657" i="17"/>
  <c r="P5658" i="17"/>
  <c r="Q5658" i="17"/>
  <c r="U5658" i="17"/>
  <c r="P5659" i="17"/>
  <c r="Q5659" i="17"/>
  <c r="U5659" i="17"/>
  <c r="P5660" i="17"/>
  <c r="Q5660" i="17"/>
  <c r="U5660" i="17"/>
  <c r="P5661" i="17"/>
  <c r="R5661" i="17" s="1" a="1"/>
  <c r="R5661" i="17" s="1"/>
  <c r="Q5661" i="17"/>
  <c r="U5661" i="17"/>
  <c r="P5662" i="17"/>
  <c r="Q5662" i="17"/>
  <c r="U5662" i="17"/>
  <c r="P5663" i="17"/>
  <c r="Q5663" i="17"/>
  <c r="U5663" i="17"/>
  <c r="P5664" i="17"/>
  <c r="R5664" i="17" s="1" a="1"/>
  <c r="R5664" i="17" s="1"/>
  <c r="Q5664" i="17"/>
  <c r="U5664" i="17"/>
  <c r="P5665" i="17"/>
  <c r="Q5665" i="17"/>
  <c r="U5665" i="17"/>
  <c r="P5666" i="17"/>
  <c r="R5666" i="17" s="1" a="1"/>
  <c r="R5666" i="17" s="1"/>
  <c r="Q5666" i="17"/>
  <c r="U5666" i="17"/>
  <c r="P5667" i="17"/>
  <c r="Q5667" i="17"/>
  <c r="U5667" i="17"/>
  <c r="P5668" i="17"/>
  <c r="Q5668" i="17"/>
  <c r="U5668" i="17"/>
  <c r="P5669" i="17"/>
  <c r="R5669" i="17" s="1" a="1"/>
  <c r="R5669" i="17" s="1"/>
  <c r="Q5669" i="17"/>
  <c r="U5669" i="17"/>
  <c r="P5670" i="17"/>
  <c r="R5670" i="17" s="1" a="1"/>
  <c r="R5670" i="17" s="1"/>
  <c r="Q5670" i="17"/>
  <c r="U5670" i="17"/>
  <c r="P5671" i="17"/>
  <c r="Q5671" i="17"/>
  <c r="U5671" i="17"/>
  <c r="P5672" i="17"/>
  <c r="R5672" i="17" s="1" a="1"/>
  <c r="R5672" i="17" s="1"/>
  <c r="Q5672" i="17"/>
  <c r="U5672" i="17"/>
  <c r="P5673" i="17"/>
  <c r="Q5673" i="17"/>
  <c r="U5673" i="17"/>
  <c r="P5674" i="17"/>
  <c r="Q5674" i="17"/>
  <c r="U5674" i="17"/>
  <c r="P5675" i="17"/>
  <c r="Q5675" i="17"/>
  <c r="U5675" i="17"/>
  <c r="P5676" i="17"/>
  <c r="Q5676" i="17"/>
  <c r="U5676" i="17"/>
  <c r="P5677" i="17"/>
  <c r="Q5677" i="17"/>
  <c r="U5677" i="17"/>
  <c r="P5678" i="17"/>
  <c r="R5678" i="17" s="1" a="1"/>
  <c r="R5678" i="17" s="1"/>
  <c r="Q5678" i="17"/>
  <c r="U5678" i="17"/>
  <c r="P5679" i="17"/>
  <c r="Q5679" i="17"/>
  <c r="U5679" i="17"/>
  <c r="P5680" i="17"/>
  <c r="Q5680" i="17"/>
  <c r="U5680" i="17"/>
  <c r="P5681" i="17"/>
  <c r="R5681" i="17" s="1" a="1"/>
  <c r="R5681" i="17" s="1"/>
  <c r="Q5681" i="17"/>
  <c r="U5681" i="17"/>
  <c r="P5682" i="17"/>
  <c r="Q5682" i="17"/>
  <c r="U5682" i="17"/>
  <c r="P5683" i="17"/>
  <c r="Q5683" i="17"/>
  <c r="U5683" i="17"/>
  <c r="P5684" i="17"/>
  <c r="R5684" i="17" s="1" a="1"/>
  <c r="R5684" i="17" s="1"/>
  <c r="Q5684" i="17"/>
  <c r="U5684" i="17"/>
  <c r="P5685" i="17"/>
  <c r="Q5685" i="17"/>
  <c r="U5685" i="17"/>
  <c r="P5686" i="17"/>
  <c r="Q5686" i="17"/>
  <c r="U5686" i="17"/>
  <c r="P5687" i="17"/>
  <c r="R5687" i="17" s="1" a="1"/>
  <c r="R5687" i="17" s="1"/>
  <c r="Q5687" i="17"/>
  <c r="U5687" i="17"/>
  <c r="P5688" i="17"/>
  <c r="Q5688" i="17"/>
  <c r="U5688" i="17"/>
  <c r="P5689" i="17"/>
  <c r="Q5689" i="17"/>
  <c r="U5689" i="17"/>
  <c r="P5690" i="17"/>
  <c r="Q5690" i="17"/>
  <c r="U5690" i="17"/>
  <c r="P5691" i="17"/>
  <c r="Q5691" i="17"/>
  <c r="U5691" i="17"/>
  <c r="P5692" i="17"/>
  <c r="R5692" i="17" s="1" a="1"/>
  <c r="R5692" i="17" s="1"/>
  <c r="Q5692" i="17"/>
  <c r="U5692" i="17"/>
  <c r="P5693" i="17"/>
  <c r="Q5693" i="17"/>
  <c r="U5693" i="17"/>
  <c r="P5694" i="17"/>
  <c r="Q5694" i="17"/>
  <c r="U5694" i="17"/>
  <c r="P5695" i="17"/>
  <c r="R5695" i="17" s="1" a="1"/>
  <c r="R5695" i="17" s="1"/>
  <c r="Q5695" i="17"/>
  <c r="U5695" i="17"/>
  <c r="P5696" i="17"/>
  <c r="Q5696" i="17"/>
  <c r="U5696" i="17"/>
  <c r="P5697" i="17"/>
  <c r="Q5697" i="17"/>
  <c r="U5697" i="17"/>
  <c r="P5698" i="17"/>
  <c r="Q5698" i="17"/>
  <c r="U5698" i="17"/>
  <c r="P5699" i="17"/>
  <c r="Q5699" i="17"/>
  <c r="U5699" i="17"/>
  <c r="P5700" i="17"/>
  <c r="Q5700" i="17"/>
  <c r="U5700" i="17"/>
  <c r="P5701" i="17"/>
  <c r="Q5701" i="17"/>
  <c r="U5701" i="17"/>
  <c r="P5702" i="17"/>
  <c r="Q5702" i="17"/>
  <c r="U5702" i="17"/>
  <c r="P5703" i="17"/>
  <c r="R5703" i="17" s="1" a="1"/>
  <c r="R5703" i="17" s="1"/>
  <c r="Q5703" i="17"/>
  <c r="U5703" i="17"/>
  <c r="P5704" i="17"/>
  <c r="Q5704" i="17"/>
  <c r="U5704" i="17"/>
  <c r="P5705" i="17"/>
  <c r="Q5705" i="17"/>
  <c r="U5705" i="17"/>
  <c r="P5706" i="17"/>
  <c r="R5706" i="17" s="1" a="1"/>
  <c r="R5706" i="17" s="1"/>
  <c r="Q5706" i="17"/>
  <c r="S5706" i="17" a="1"/>
  <c r="S5706" i="17" s="1"/>
  <c r="U5706" i="17"/>
  <c r="P5707" i="17"/>
  <c r="Q5707" i="17"/>
  <c r="U5707" i="17"/>
  <c r="P5708" i="17"/>
  <c r="Q5708" i="17"/>
  <c r="U5708" i="17"/>
  <c r="P5709" i="17"/>
  <c r="R5709" i="17" s="1" a="1"/>
  <c r="R5709" i="17" s="1"/>
  <c r="Q5709" i="17"/>
  <c r="S5709" i="17" a="1"/>
  <c r="S5709" i="17" s="1"/>
  <c r="U5709" i="17"/>
  <c r="P5710" i="17"/>
  <c r="Q5710" i="17"/>
  <c r="U5710" i="17"/>
  <c r="P5711" i="17"/>
  <c r="Q5711" i="17"/>
  <c r="U5711" i="17"/>
  <c r="P5712" i="17"/>
  <c r="R5712" i="17" s="1" a="1"/>
  <c r="R5712" i="17" s="1"/>
  <c r="Q5712" i="17"/>
  <c r="U5712" i="17"/>
  <c r="P5713" i="17"/>
  <c r="R5713" i="17" s="1" a="1"/>
  <c r="R5713" i="17" s="1"/>
  <c r="Q5713" i="17"/>
  <c r="U5713" i="17"/>
  <c r="P5714" i="17"/>
  <c r="R5714" i="17" s="1" a="1"/>
  <c r="R5714" i="17" s="1"/>
  <c r="Q5714" i="17"/>
  <c r="S5714" i="17" a="1"/>
  <c r="S5714" i="17" s="1"/>
  <c r="U5714" i="17"/>
  <c r="P5715" i="17"/>
  <c r="R5715" i="17" s="1" a="1"/>
  <c r="R5715" i="17" s="1"/>
  <c r="Q5715" i="17"/>
  <c r="S5715" i="17" a="1"/>
  <c r="S5715" i="17" s="1"/>
  <c r="U5715" i="17"/>
  <c r="P5716" i="17"/>
  <c r="Q5716" i="17"/>
  <c r="U5716" i="17"/>
  <c r="P5717" i="17"/>
  <c r="Q5717" i="17"/>
  <c r="U5717" i="17"/>
  <c r="P5718" i="17"/>
  <c r="R5718" i="17" s="1" a="1"/>
  <c r="R5718" i="17" s="1"/>
  <c r="Q5718" i="17"/>
  <c r="U5718" i="17"/>
  <c r="P5719" i="17"/>
  <c r="R5719" i="17" s="1" a="1"/>
  <c r="R5719" i="17" s="1"/>
  <c r="Q5719" i="17"/>
  <c r="U5719" i="17"/>
  <c r="P5720" i="17"/>
  <c r="R5720" i="17" s="1" a="1"/>
  <c r="R5720" i="17" s="1"/>
  <c r="Q5720" i="17"/>
  <c r="S5720" i="17" a="1"/>
  <c r="S5720" i="17" s="1"/>
  <c r="U5720" i="17"/>
  <c r="P5721" i="17"/>
  <c r="R5721" i="17" s="1" a="1"/>
  <c r="R5721" i="17" s="1"/>
  <c r="Q5721" i="17"/>
  <c r="S5721" i="17" a="1"/>
  <c r="S5721" i="17" s="1"/>
  <c r="U5721" i="17"/>
  <c r="P5722" i="17"/>
  <c r="Q5722" i="17"/>
  <c r="U5722" i="17"/>
  <c r="P5723" i="17"/>
  <c r="Q5723" i="17"/>
  <c r="U5723" i="17"/>
  <c r="P5724" i="17"/>
  <c r="Q5724" i="17"/>
  <c r="U5724" i="17"/>
  <c r="P5725" i="17"/>
  <c r="R5725" i="17" s="1" a="1"/>
  <c r="R5725" i="17" s="1"/>
  <c r="Q5725" i="17"/>
  <c r="U5725" i="17"/>
  <c r="P5726" i="17"/>
  <c r="R5726" i="17" s="1" a="1"/>
  <c r="R5726" i="17" s="1"/>
  <c r="Q5726" i="17"/>
  <c r="S5726" i="17" a="1"/>
  <c r="S5726" i="17" s="1"/>
  <c r="U5726" i="17"/>
  <c r="P5727" i="17"/>
  <c r="Q5727" i="17"/>
  <c r="U5727" i="17"/>
  <c r="P5728" i="17"/>
  <c r="Q5728" i="17"/>
  <c r="U5728" i="17"/>
  <c r="P5729" i="17"/>
  <c r="R5729" i="17" s="1" a="1"/>
  <c r="R5729" i="17" s="1"/>
  <c r="Q5729" i="17"/>
  <c r="U5729" i="17"/>
  <c r="P5730" i="17"/>
  <c r="Q5730" i="17"/>
  <c r="U5730" i="17"/>
  <c r="P5731" i="17"/>
  <c r="Q5731" i="17"/>
  <c r="U5731" i="17"/>
  <c r="P5732" i="17"/>
  <c r="R5732" i="17" s="1" a="1"/>
  <c r="R5732" i="17" s="1"/>
  <c r="Q5732" i="17"/>
  <c r="U5732" i="17"/>
  <c r="P5733" i="17"/>
  <c r="R5733" i="17" s="1" a="1"/>
  <c r="R5733" i="17" s="1"/>
  <c r="Q5733" i="17"/>
  <c r="S5733" i="17" a="1"/>
  <c r="S5733" i="17" s="1"/>
  <c r="U5733" i="17"/>
  <c r="P5734" i="17"/>
  <c r="R5734" i="17" s="1" a="1"/>
  <c r="R5734" i="17" s="1"/>
  <c r="Q5734" i="17"/>
  <c r="S5734" i="17" a="1"/>
  <c r="S5734" i="17" s="1"/>
  <c r="U5734" i="17"/>
  <c r="P5735" i="17"/>
  <c r="R5735" i="17" s="1" a="1"/>
  <c r="R5735" i="17" s="1"/>
  <c r="Q5735" i="17"/>
  <c r="S5735" i="17" a="1"/>
  <c r="S5735" i="17" s="1"/>
  <c r="U5735" i="17"/>
  <c r="P5736" i="17"/>
  <c r="Q5736" i="17"/>
  <c r="U5736" i="17"/>
  <c r="P5737" i="17"/>
  <c r="Q5737" i="17"/>
  <c r="U5737" i="17"/>
  <c r="P5738" i="17"/>
  <c r="Q5738" i="17"/>
  <c r="U5738" i="17"/>
  <c r="P5739" i="17"/>
  <c r="Q5739" i="17"/>
  <c r="U5739" i="17"/>
  <c r="P5740" i="17"/>
  <c r="R5740" i="17" s="1" a="1"/>
  <c r="R5740" i="17" s="1"/>
  <c r="Q5740" i="17"/>
  <c r="S5740" i="17" a="1"/>
  <c r="S5740" i="17" s="1"/>
  <c r="U5740" i="17"/>
  <c r="P5741" i="17"/>
  <c r="Q5741" i="17"/>
  <c r="U5741" i="17"/>
  <c r="P5742" i="17"/>
  <c r="Q5742" i="17"/>
  <c r="U5742" i="17"/>
  <c r="P5743" i="17"/>
  <c r="Q5743" i="17"/>
  <c r="U5743" i="17"/>
  <c r="P5744" i="17"/>
  <c r="R5744" i="17" s="1" a="1"/>
  <c r="R5744" i="17" s="1"/>
  <c r="Q5744" i="17"/>
  <c r="U5744" i="17"/>
  <c r="P5745" i="17"/>
  <c r="R5745" i="17" s="1" a="1"/>
  <c r="R5745" i="17" s="1"/>
  <c r="Q5745" i="17"/>
  <c r="S5745" i="17" a="1"/>
  <c r="S5745" i="17" s="1"/>
  <c r="U5745" i="17"/>
  <c r="P5746" i="17"/>
  <c r="R5746" i="17" s="1" a="1"/>
  <c r="R5746" i="17" s="1"/>
  <c r="Q5746" i="17"/>
  <c r="S5746" i="17" a="1"/>
  <c r="S5746" i="17" s="1"/>
  <c r="U5746" i="17"/>
  <c r="P5747" i="17"/>
  <c r="Q5747" i="17"/>
  <c r="U5747" i="17"/>
  <c r="P5748" i="17"/>
  <c r="Q5748" i="17"/>
  <c r="U5748" i="17"/>
  <c r="P5749" i="17"/>
  <c r="Q5749" i="17"/>
  <c r="U5749" i="17"/>
  <c r="P5750" i="17"/>
  <c r="R5750" i="17" s="1" a="1"/>
  <c r="R5750" i="17" s="1"/>
  <c r="Q5750" i="17"/>
  <c r="U5750" i="17"/>
  <c r="P5751" i="17"/>
  <c r="R5751" i="17" s="1" a="1"/>
  <c r="R5751" i="17" s="1"/>
  <c r="Q5751" i="17"/>
  <c r="S5751" i="17" a="1"/>
  <c r="S5751" i="17" s="1"/>
  <c r="U5751" i="17"/>
  <c r="P5752" i="17"/>
  <c r="Q5752" i="17"/>
  <c r="U5752" i="17"/>
  <c r="P5753" i="17"/>
  <c r="Q5753" i="17"/>
  <c r="U5753" i="17"/>
  <c r="P5754" i="17"/>
  <c r="Q5754" i="17"/>
  <c r="U5754" i="17"/>
  <c r="P5755" i="17"/>
  <c r="Q5755" i="17"/>
  <c r="U5755" i="17"/>
  <c r="P5756" i="17"/>
  <c r="R5756" i="17" s="1" a="1"/>
  <c r="R5756" i="17" s="1"/>
  <c r="Q5756" i="17"/>
  <c r="U5756" i="17"/>
  <c r="P5757" i="17"/>
  <c r="Q5757" i="17"/>
  <c r="U5757" i="17"/>
  <c r="P5758" i="17"/>
  <c r="R5758" i="17" s="1" a="1"/>
  <c r="R5758" i="17" s="1"/>
  <c r="Q5758" i="17"/>
  <c r="S5758" i="17" a="1"/>
  <c r="S5758" i="17" s="1"/>
  <c r="U5758" i="17"/>
  <c r="P5759" i="17"/>
  <c r="R5759" i="17" s="1" a="1"/>
  <c r="R5759" i="17" s="1"/>
  <c r="Q5759" i="17"/>
  <c r="S5759" i="17" a="1"/>
  <c r="S5759" i="17" s="1"/>
  <c r="U5759" i="17"/>
  <c r="P5760" i="17"/>
  <c r="R5760" i="17" s="1" a="1"/>
  <c r="R5760" i="17" s="1"/>
  <c r="Q5760" i="17"/>
  <c r="S5760" i="17" a="1"/>
  <c r="S5760" i="17" s="1"/>
  <c r="U5760" i="17"/>
  <c r="P5761" i="17"/>
  <c r="Q5761" i="17"/>
  <c r="U5761" i="17"/>
  <c r="P5762" i="17"/>
  <c r="Q5762" i="17"/>
  <c r="U5762" i="17"/>
  <c r="P5763" i="17"/>
  <c r="Q5763" i="17"/>
  <c r="U5763" i="17"/>
  <c r="P5764" i="17"/>
  <c r="R5764" i="17" s="1" a="1"/>
  <c r="R5764" i="17" s="1"/>
  <c r="Q5764" i="17"/>
  <c r="U5764" i="17"/>
  <c r="P5765" i="17"/>
  <c r="R5765" i="17" s="1" a="1"/>
  <c r="R5765" i="17" s="1"/>
  <c r="Q5765" i="17"/>
  <c r="U5765" i="17"/>
  <c r="P5766" i="17"/>
  <c r="R5766" i="17" s="1" a="1"/>
  <c r="R5766" i="17" s="1"/>
  <c r="Q5766" i="17"/>
  <c r="U5766" i="17"/>
  <c r="P5767" i="17"/>
  <c r="R5767" i="17" s="1" a="1"/>
  <c r="R5767" i="17" s="1"/>
  <c r="Q5767" i="17"/>
  <c r="S5767" i="17" a="1"/>
  <c r="S5767" i="17" s="1"/>
  <c r="U5767" i="17"/>
  <c r="P5768" i="17"/>
  <c r="R5768" i="17" s="1" a="1"/>
  <c r="R5768" i="17" s="1"/>
  <c r="Q5768" i="17"/>
  <c r="S5768" i="17" a="1"/>
  <c r="S5768" i="17" s="1"/>
  <c r="U5768" i="17"/>
  <c r="P5769" i="17"/>
  <c r="Q5769" i="17"/>
  <c r="U5769" i="17"/>
  <c r="P5770" i="17"/>
  <c r="Q5770" i="17"/>
  <c r="U5770" i="17"/>
  <c r="P5771" i="17"/>
  <c r="Q5771" i="17"/>
  <c r="U5771" i="17"/>
  <c r="P5772" i="17"/>
  <c r="R5772" i="17" s="1" a="1"/>
  <c r="R5772" i="17" s="1"/>
  <c r="Q5772" i="17"/>
  <c r="U5772" i="17"/>
  <c r="P5773" i="17"/>
  <c r="Q5773" i="17"/>
  <c r="U5773" i="17"/>
  <c r="P5774" i="17"/>
  <c r="R5774" i="17" s="1" a="1"/>
  <c r="R5774" i="17" s="1"/>
  <c r="Q5774" i="17"/>
  <c r="U5774" i="17"/>
  <c r="P5775" i="17"/>
  <c r="R5775" i="17" s="1" a="1"/>
  <c r="R5775" i="17" s="1"/>
  <c r="Q5775" i="17"/>
  <c r="U5775" i="17"/>
  <c r="P5776" i="17"/>
  <c r="R5776" i="17" s="1" a="1"/>
  <c r="R5776" i="17" s="1"/>
  <c r="Q5776" i="17"/>
  <c r="S5776" i="17" a="1"/>
  <c r="S5776" i="17" s="1"/>
  <c r="U5776" i="17"/>
  <c r="P5777" i="17"/>
  <c r="R5777" i="17" s="1" a="1"/>
  <c r="R5777" i="17" s="1"/>
  <c r="Q5777" i="17"/>
  <c r="S5777" i="17" a="1"/>
  <c r="S5777" i="17" s="1"/>
  <c r="U5777" i="17"/>
  <c r="P5778" i="17"/>
  <c r="Q5778" i="17"/>
  <c r="U5778" i="17"/>
  <c r="P5779" i="17"/>
  <c r="Q5779" i="17"/>
  <c r="U5779" i="17"/>
  <c r="P5780" i="17"/>
  <c r="Q5780" i="17"/>
  <c r="U5780" i="17"/>
  <c r="P5781" i="17"/>
  <c r="Q5781" i="17"/>
  <c r="U5781" i="17"/>
  <c r="P5782" i="17"/>
  <c r="R5782" i="17" s="1" a="1"/>
  <c r="R5782" i="17" s="1"/>
  <c r="Q5782" i="17"/>
  <c r="U5782" i="17"/>
  <c r="P5783" i="17"/>
  <c r="R5783" i="17" s="1" a="1"/>
  <c r="R5783" i="17" s="1"/>
  <c r="Q5783" i="17"/>
  <c r="U5783" i="17"/>
  <c r="P5784" i="17"/>
  <c r="Q5784" i="17"/>
  <c r="U5784" i="17"/>
  <c r="P5785" i="17"/>
  <c r="R5785" i="17" s="1" a="1"/>
  <c r="R5785" i="17" s="1"/>
  <c r="Q5785" i="17"/>
  <c r="S5785" i="17" a="1"/>
  <c r="S5785" i="17" s="1"/>
  <c r="U5785" i="17"/>
  <c r="P5786" i="17"/>
  <c r="R5786" i="17" s="1" a="1"/>
  <c r="R5786" i="17" s="1"/>
  <c r="Q5786" i="17"/>
  <c r="S5786" i="17" a="1"/>
  <c r="S5786" i="17" s="1"/>
  <c r="U5786" i="17"/>
  <c r="P5787" i="17"/>
  <c r="R5787" i="17" s="1" a="1"/>
  <c r="R5787" i="17" s="1"/>
  <c r="Q5787" i="17"/>
  <c r="S5787" i="17" a="1"/>
  <c r="S5787" i="17" s="1"/>
  <c r="U5787" i="17"/>
  <c r="P5788" i="17"/>
  <c r="Q5788" i="17"/>
  <c r="U5788" i="17"/>
  <c r="P5789" i="17"/>
  <c r="Q5789" i="17"/>
  <c r="U5789" i="17"/>
  <c r="P5790" i="17"/>
  <c r="Q5790" i="17"/>
  <c r="U5790" i="17"/>
  <c r="P5791" i="17"/>
  <c r="Q5791" i="17"/>
  <c r="U5791" i="17"/>
  <c r="P5792" i="17"/>
  <c r="Q5792" i="17"/>
  <c r="U5792" i="17"/>
  <c r="P5793" i="17"/>
  <c r="R5793" i="17" s="1" a="1"/>
  <c r="R5793" i="17" s="1"/>
  <c r="Q5793" i="17"/>
  <c r="U5793" i="17"/>
  <c r="P5794" i="17"/>
  <c r="Q5794" i="17"/>
  <c r="U5794" i="17"/>
  <c r="P5795" i="17"/>
  <c r="R5795" i="17" s="1" a="1"/>
  <c r="R5795" i="17" s="1"/>
  <c r="Q5795" i="17"/>
  <c r="S5795" i="17" a="1"/>
  <c r="S5795" i="17" s="1"/>
  <c r="U5795" i="17"/>
  <c r="P5796" i="17"/>
  <c r="R5796" i="17" s="1" a="1"/>
  <c r="R5796" i="17" s="1"/>
  <c r="Q5796" i="17"/>
  <c r="S5796" i="17" a="1"/>
  <c r="S5796" i="17" s="1"/>
  <c r="U5796" i="17"/>
  <c r="P5797" i="17"/>
  <c r="R5797" i="17" s="1" a="1"/>
  <c r="R5797" i="17" s="1"/>
  <c r="Q5797" i="17"/>
  <c r="S5797" i="17" a="1"/>
  <c r="S5797" i="17" s="1"/>
  <c r="U5797" i="17"/>
  <c r="P5798" i="17"/>
  <c r="Q5798" i="17"/>
  <c r="U5798" i="17"/>
  <c r="P5799" i="17"/>
  <c r="R5799" i="17" s="1" a="1"/>
  <c r="R5799" i="17" s="1"/>
  <c r="Q5799" i="17"/>
  <c r="U5799" i="17"/>
  <c r="P5800" i="17"/>
  <c r="Q5800" i="17"/>
  <c r="U5800" i="17"/>
  <c r="P5801" i="17"/>
  <c r="R5801" i="17" s="1" a="1"/>
  <c r="R5801" i="17" s="1"/>
  <c r="Q5801" i="17"/>
  <c r="U5801" i="17"/>
  <c r="P5802" i="17"/>
  <c r="Q5802" i="17"/>
  <c r="U5802" i="17"/>
  <c r="P5803" i="17"/>
  <c r="R5803" i="17" s="1" a="1"/>
  <c r="R5803" i="17" s="1"/>
  <c r="Q5803" i="17"/>
  <c r="S5803" i="17" a="1"/>
  <c r="S5803" i="17" s="1"/>
  <c r="U5803" i="17"/>
  <c r="P5804" i="17"/>
  <c r="Q5804" i="17"/>
  <c r="U5804" i="17"/>
  <c r="P5805" i="17"/>
  <c r="R5805" i="17" s="1" a="1"/>
  <c r="R5805" i="17" s="1"/>
  <c r="Q5805" i="17"/>
  <c r="U5805" i="17"/>
  <c r="P5806" i="17"/>
  <c r="Q5806" i="17"/>
  <c r="U5806" i="17"/>
  <c r="P5807" i="17"/>
  <c r="Q5807" i="17"/>
  <c r="U5807" i="17"/>
  <c r="P5808" i="17"/>
  <c r="Q5808" i="17"/>
  <c r="U5808" i="17"/>
  <c r="P5809" i="17"/>
  <c r="Q5809" i="17"/>
  <c r="U5809" i="17"/>
  <c r="P5810" i="17"/>
  <c r="Q5810" i="17"/>
  <c r="U5810" i="17"/>
  <c r="P5811" i="17"/>
  <c r="Q5811" i="17"/>
  <c r="U5811" i="17"/>
  <c r="P5812" i="17"/>
  <c r="R5812" i="17" s="1" a="1"/>
  <c r="R5812" i="17" s="1"/>
  <c r="Q5812" i="17"/>
  <c r="S5812" i="17" a="1"/>
  <c r="S5812" i="17" s="1"/>
  <c r="U5812" i="17"/>
  <c r="P5813" i="17"/>
  <c r="Q5813" i="17"/>
  <c r="U5813" i="17"/>
  <c r="P5814" i="17"/>
  <c r="Q5814" i="17"/>
  <c r="U5814" i="17"/>
  <c r="P5815" i="17"/>
  <c r="Q5815" i="17"/>
  <c r="U5815" i="17"/>
  <c r="P5816" i="17"/>
  <c r="R5816" i="17" s="1" a="1"/>
  <c r="R5816" i="17" s="1"/>
  <c r="Q5816" i="17"/>
  <c r="S5816" i="17" a="1"/>
  <c r="S5816" i="17" s="1"/>
  <c r="U5816" i="17"/>
  <c r="P5817" i="17"/>
  <c r="R5817" i="17" s="1" a="1"/>
  <c r="R5817" i="17" s="1"/>
  <c r="Q5817" i="17"/>
  <c r="S5817" i="17" a="1"/>
  <c r="S5817" i="17" s="1"/>
  <c r="U5817" i="17"/>
  <c r="P5818" i="17"/>
  <c r="Q5818" i="17"/>
  <c r="U5818" i="17"/>
  <c r="P5819" i="17"/>
  <c r="Q5819" i="17"/>
  <c r="U5819" i="17"/>
  <c r="P5820" i="17"/>
  <c r="R5820" i="17" s="1" a="1"/>
  <c r="R5820" i="17" s="1"/>
  <c r="Q5820" i="17"/>
  <c r="U5820" i="17"/>
  <c r="P5821" i="17"/>
  <c r="R5821" i="17" s="1" a="1"/>
  <c r="R5821" i="17" s="1"/>
  <c r="Q5821" i="17"/>
  <c r="S5821" i="17" a="1"/>
  <c r="S5821" i="17" s="1"/>
  <c r="U5821" i="17"/>
  <c r="P5822" i="17"/>
  <c r="Q5822" i="17"/>
  <c r="U5822" i="17"/>
  <c r="P5823" i="17"/>
  <c r="R5823" i="17" s="1" a="1"/>
  <c r="R5823" i="17" s="1"/>
  <c r="Q5823" i="17"/>
  <c r="U5823" i="17"/>
  <c r="P5824" i="17"/>
  <c r="Q5824" i="17"/>
  <c r="U5824" i="17"/>
  <c r="P5825" i="17"/>
  <c r="R5825" i="17" s="1" a="1"/>
  <c r="R5825" i="17" s="1"/>
  <c r="Q5825" i="17"/>
  <c r="S5825" i="17" a="1"/>
  <c r="S5825" i="17" s="1"/>
  <c r="U5825" i="17"/>
  <c r="P5826" i="17"/>
  <c r="Q5826" i="17"/>
  <c r="U5826" i="17"/>
  <c r="P5827" i="17"/>
  <c r="R5827" i="17" s="1" a="1"/>
  <c r="R5827" i="17" s="1"/>
  <c r="Q5827" i="17"/>
  <c r="U5827" i="17"/>
  <c r="P5828" i="17"/>
  <c r="R5828" i="17" s="1" a="1"/>
  <c r="R5828" i="17" s="1"/>
  <c r="Q5828" i="17"/>
  <c r="U5828" i="17"/>
  <c r="P5829" i="17"/>
  <c r="R5829" i="17" s="1" a="1"/>
  <c r="R5829" i="17" s="1"/>
  <c r="Q5829" i="17"/>
  <c r="S5829" i="17" a="1"/>
  <c r="S5829" i="17" s="1"/>
  <c r="U5829" i="17"/>
  <c r="P5830" i="17"/>
  <c r="R5830" i="17" s="1" a="1"/>
  <c r="R5830" i="17" s="1"/>
  <c r="Q5830" i="17"/>
  <c r="S5830" i="17" a="1"/>
  <c r="S5830" i="17" s="1"/>
  <c r="U5830" i="17"/>
  <c r="P5831" i="17"/>
  <c r="R5831" i="17" s="1" a="1"/>
  <c r="R5831" i="17" s="1"/>
  <c r="Q5831" i="17"/>
  <c r="S5831" i="17" a="1"/>
  <c r="S5831" i="17" s="1"/>
  <c r="U5831" i="17"/>
  <c r="P5832" i="17"/>
  <c r="Q5832" i="17"/>
  <c r="U5832" i="17"/>
  <c r="P5833" i="17"/>
  <c r="Q5833" i="17"/>
  <c r="U5833" i="17"/>
  <c r="P5834" i="17"/>
  <c r="Q5834" i="17"/>
  <c r="U5834" i="17"/>
  <c r="P5835" i="17"/>
  <c r="R5835" i="17" s="1" a="1"/>
  <c r="R5835" i="17" s="1"/>
  <c r="Q5835" i="17"/>
  <c r="S5835" i="17" a="1"/>
  <c r="S5835" i="17" s="1"/>
  <c r="U5835" i="17"/>
  <c r="P5836" i="17"/>
  <c r="R5836" i="17" s="1" a="1"/>
  <c r="R5836" i="17" s="1"/>
  <c r="Q5836" i="17"/>
  <c r="S5836" i="17" a="1"/>
  <c r="S5836" i="17" s="1"/>
  <c r="U5836" i="17"/>
  <c r="P5837" i="17"/>
  <c r="Q5837" i="17"/>
  <c r="U5837" i="17"/>
  <c r="P5838" i="17"/>
  <c r="Q5838" i="17"/>
  <c r="U5838" i="17"/>
  <c r="P5839" i="17"/>
  <c r="R5839" i="17" s="1" a="1"/>
  <c r="R5839" i="17" s="1"/>
  <c r="Q5839" i="17"/>
  <c r="U5839" i="17"/>
  <c r="P5840" i="17"/>
  <c r="R5840" i="17" s="1" a="1"/>
  <c r="R5840" i="17" s="1"/>
  <c r="Q5840" i="17"/>
  <c r="S5840" i="17" a="1"/>
  <c r="S5840" i="17" s="1"/>
  <c r="U5840" i="17"/>
  <c r="P5841" i="17"/>
  <c r="R5841" i="17" s="1" a="1"/>
  <c r="R5841" i="17" s="1"/>
  <c r="Q5841" i="17"/>
  <c r="S5841" i="17" a="1"/>
  <c r="S5841" i="17" s="1"/>
  <c r="U5841" i="17"/>
  <c r="P5842" i="17"/>
  <c r="Q5842" i="17"/>
  <c r="U5842" i="17"/>
  <c r="P5843" i="17"/>
  <c r="Q5843" i="17"/>
  <c r="U5843" i="17"/>
  <c r="P5844" i="17"/>
  <c r="R5844" i="17" s="1" a="1"/>
  <c r="R5844" i="17" s="1"/>
  <c r="Q5844" i="17"/>
  <c r="U5844" i="17"/>
  <c r="P5845" i="17"/>
  <c r="R5845" i="17" s="1" a="1"/>
  <c r="R5845" i="17" s="1"/>
  <c r="Q5845" i="17"/>
  <c r="U5845" i="17"/>
  <c r="P5846" i="17"/>
  <c r="R5846" i="17" s="1" a="1"/>
  <c r="R5846" i="17" s="1"/>
  <c r="Q5846" i="17"/>
  <c r="U5846" i="17"/>
  <c r="P5847" i="17"/>
  <c r="R5847" i="17" s="1" a="1"/>
  <c r="R5847" i="17" s="1"/>
  <c r="Q5847" i="17"/>
  <c r="S5847" i="17" a="1"/>
  <c r="S5847" i="17" s="1"/>
  <c r="U5847" i="17"/>
  <c r="P5848" i="17"/>
  <c r="R5848" i="17" s="1" a="1"/>
  <c r="R5848" i="17" s="1"/>
  <c r="Q5848" i="17"/>
  <c r="S5848" i="17" a="1"/>
  <c r="S5848" i="17" s="1"/>
  <c r="U5848" i="17"/>
  <c r="P5849" i="17"/>
  <c r="R5849" i="17" s="1" a="1"/>
  <c r="R5849" i="17" s="1"/>
  <c r="Q5849" i="17"/>
  <c r="S5849" i="17" a="1"/>
  <c r="S5849" i="17" s="1"/>
  <c r="U5849" i="17"/>
  <c r="P5850" i="17"/>
  <c r="Q5850" i="17"/>
  <c r="U5850" i="17"/>
  <c r="P5851" i="17"/>
  <c r="Q5851" i="17"/>
  <c r="U5851" i="17"/>
  <c r="P5852" i="17"/>
  <c r="Q5852" i="17"/>
  <c r="U5852" i="17"/>
  <c r="P5853" i="17"/>
  <c r="R5853" i="17" s="1" a="1"/>
  <c r="R5853" i="17" s="1"/>
  <c r="Q5853" i="17"/>
  <c r="U5853" i="17"/>
  <c r="P5854" i="17"/>
  <c r="R5854" i="17" s="1" a="1"/>
  <c r="R5854" i="17" s="1"/>
  <c r="Q5854" i="17"/>
  <c r="U5854" i="17"/>
  <c r="P5855" i="17"/>
  <c r="R5855" i="17" s="1" a="1"/>
  <c r="R5855" i="17" s="1"/>
  <c r="Q5855" i="17"/>
  <c r="U5855" i="17"/>
  <c r="P5856" i="17"/>
  <c r="R5856" i="17" s="1" a="1"/>
  <c r="R5856" i="17" s="1"/>
  <c r="Q5856" i="17"/>
  <c r="S5856" i="17" a="1"/>
  <c r="S5856" i="17" s="1"/>
  <c r="U5856" i="17"/>
  <c r="P5857" i="17"/>
  <c r="R5857" i="17" s="1" a="1"/>
  <c r="R5857" i="17" s="1"/>
  <c r="Q5857" i="17"/>
  <c r="S5857" i="17" a="1"/>
  <c r="S5857" i="17" s="1"/>
  <c r="U5857" i="17"/>
  <c r="P5858" i="17"/>
  <c r="R5858" i="17" s="1" a="1"/>
  <c r="R5858" i="17" s="1"/>
  <c r="Q5858" i="17"/>
  <c r="S5858" i="17" a="1"/>
  <c r="S5858" i="17" s="1"/>
  <c r="U5858" i="17"/>
  <c r="P5859" i="17"/>
  <c r="Q5859" i="17"/>
  <c r="U5859" i="17"/>
  <c r="P5860" i="17"/>
  <c r="Q5860" i="17"/>
  <c r="U5860" i="17"/>
  <c r="P5861" i="17"/>
  <c r="R5861" i="17" s="1" a="1"/>
  <c r="R5861" i="17" s="1"/>
  <c r="Q5861" i="17"/>
  <c r="U5861" i="17"/>
  <c r="P5862" i="17"/>
  <c r="R5862" i="17" s="1" a="1"/>
  <c r="R5862" i="17" s="1"/>
  <c r="Q5862" i="17"/>
  <c r="U5862" i="17"/>
  <c r="P5863" i="17"/>
  <c r="R5863" i="17" s="1" a="1"/>
  <c r="R5863" i="17" s="1"/>
  <c r="Q5863" i="17"/>
  <c r="U5863" i="17"/>
  <c r="P5864" i="17"/>
  <c r="R5864" i="17" s="1" a="1"/>
  <c r="R5864" i="17" s="1"/>
  <c r="Q5864" i="17"/>
  <c r="S5864" i="17" a="1"/>
  <c r="S5864" i="17" s="1"/>
  <c r="U5864" i="17"/>
  <c r="P5865" i="17"/>
  <c r="R5865" i="17" s="1" a="1"/>
  <c r="R5865" i="17" s="1"/>
  <c r="Q5865" i="17"/>
  <c r="S5865" i="17" a="1"/>
  <c r="S5865" i="17" s="1"/>
  <c r="U5865" i="17"/>
  <c r="P5866" i="17"/>
  <c r="R5866" i="17" s="1" a="1"/>
  <c r="R5866" i="17" s="1"/>
  <c r="Q5866" i="17"/>
  <c r="S5866" i="17" a="1"/>
  <c r="S5866" i="17" s="1"/>
  <c r="U5866" i="17"/>
  <c r="P5867" i="17"/>
  <c r="Q5867" i="17"/>
  <c r="U5867" i="17"/>
  <c r="P5868" i="17"/>
  <c r="Q5868" i="17"/>
  <c r="U5868" i="17"/>
  <c r="P5869" i="17"/>
  <c r="R5869" i="17" s="1" a="1"/>
  <c r="R5869" i="17" s="1"/>
  <c r="Q5869" i="17"/>
  <c r="U5869" i="17"/>
  <c r="P5870" i="17"/>
  <c r="R5870" i="17" s="1" a="1"/>
  <c r="R5870" i="17" s="1"/>
  <c r="Q5870" i="17"/>
  <c r="S5870" i="17" a="1"/>
  <c r="S5870" i="17" s="1"/>
  <c r="U5870" i="17"/>
  <c r="P5871" i="17"/>
  <c r="R5871" i="17" s="1" a="1"/>
  <c r="R5871" i="17" s="1"/>
  <c r="Q5871" i="17"/>
  <c r="S5871" i="17" a="1"/>
  <c r="S5871" i="17" s="1"/>
  <c r="U5871" i="17"/>
  <c r="P5872" i="17"/>
  <c r="Q5872" i="17"/>
  <c r="U5872" i="17"/>
  <c r="P5873" i="17"/>
  <c r="Q5873" i="17"/>
  <c r="U5873" i="17"/>
  <c r="P5874" i="17"/>
  <c r="Q5874" i="17"/>
  <c r="U5874" i="17"/>
  <c r="P5875" i="17"/>
  <c r="R5875" i="17" s="1" a="1"/>
  <c r="R5875" i="17" s="1"/>
  <c r="Q5875" i="17"/>
  <c r="S5875" i="17" a="1"/>
  <c r="S5875" i="17" s="1"/>
  <c r="U5875" i="17"/>
  <c r="P5876" i="17"/>
  <c r="Q5876" i="17"/>
  <c r="U5876" i="17"/>
  <c r="P5877" i="17"/>
  <c r="R5877" i="17" s="1" a="1"/>
  <c r="R5877" i="17" s="1"/>
  <c r="Q5877" i="17"/>
  <c r="U5877" i="17"/>
  <c r="P5878" i="17"/>
  <c r="R5878" i="17" s="1" a="1"/>
  <c r="R5878" i="17" s="1"/>
  <c r="Q5878" i="17"/>
  <c r="U5878" i="17"/>
  <c r="P5879" i="17"/>
  <c r="Q5879" i="17"/>
  <c r="U5879" i="17"/>
  <c r="P5880" i="17"/>
  <c r="Q5880" i="17"/>
  <c r="U5880" i="17"/>
  <c r="P5881" i="17"/>
  <c r="Q5881" i="17"/>
  <c r="U5881" i="17"/>
  <c r="P5882" i="17"/>
  <c r="Q5882" i="17"/>
  <c r="U5882" i="17"/>
  <c r="P5883" i="17"/>
  <c r="R5883" i="17" s="1" a="1"/>
  <c r="R5883" i="17" s="1"/>
  <c r="Q5883" i="17"/>
  <c r="S5883" i="17" a="1"/>
  <c r="S5883" i="17" s="1"/>
  <c r="U5883" i="17"/>
  <c r="P5884" i="17"/>
  <c r="R5884" i="17" s="1" a="1"/>
  <c r="R5884" i="17" s="1"/>
  <c r="Q5884" i="17"/>
  <c r="S5884" i="17" a="1"/>
  <c r="S5884" i="17" s="1"/>
  <c r="U5884" i="17"/>
  <c r="P5885" i="17"/>
  <c r="R5885" i="17" s="1" a="1"/>
  <c r="R5885" i="17" s="1"/>
  <c r="Q5885" i="17"/>
  <c r="S5885" i="17" a="1"/>
  <c r="S5885" i="17" s="1"/>
  <c r="U5885" i="17"/>
  <c r="P5886" i="17"/>
  <c r="Q5886" i="17"/>
  <c r="U5886" i="17"/>
  <c r="P5887" i="17"/>
  <c r="Q5887" i="17"/>
  <c r="U5887" i="17"/>
  <c r="P5888" i="17"/>
  <c r="R5888" i="17" s="1" a="1"/>
  <c r="R5888" i="17" s="1"/>
  <c r="Q5888" i="17"/>
  <c r="U5888" i="17"/>
  <c r="P5889" i="17"/>
  <c r="R5889" i="17" s="1" a="1"/>
  <c r="R5889" i="17" s="1"/>
  <c r="Q5889" i="17"/>
  <c r="S5889" i="17" a="1"/>
  <c r="S5889" i="17" s="1"/>
  <c r="U5889" i="17"/>
  <c r="P5890" i="17"/>
  <c r="R5890" i="17" s="1" a="1"/>
  <c r="R5890" i="17" s="1"/>
  <c r="Q5890" i="17"/>
  <c r="S5890" i="17" a="1"/>
  <c r="S5890" i="17" s="1"/>
  <c r="U5890" i="17"/>
  <c r="P5891" i="17"/>
  <c r="R5891" i="17" s="1" a="1"/>
  <c r="R5891" i="17" s="1"/>
  <c r="Q5891" i="17"/>
  <c r="S5891" i="17" a="1"/>
  <c r="S5891" i="17" s="1"/>
  <c r="U5891" i="17"/>
  <c r="P5892" i="17"/>
  <c r="Q5892" i="17"/>
  <c r="U5892" i="17"/>
  <c r="P5893" i="17"/>
  <c r="Q5893" i="17"/>
  <c r="U5893" i="17"/>
  <c r="P5894" i="17"/>
  <c r="Q5894" i="17"/>
  <c r="U5894" i="17"/>
  <c r="P5895" i="17"/>
  <c r="R5895" i="17" s="1" a="1"/>
  <c r="R5895" i="17" s="1"/>
  <c r="Q5895" i="17"/>
  <c r="S5895" i="17" a="1"/>
  <c r="S5895" i="17" s="1"/>
  <c r="U5895" i="17"/>
  <c r="P5896" i="17"/>
  <c r="R5896" i="17" s="1" a="1"/>
  <c r="R5896" i="17" s="1"/>
  <c r="Q5896" i="17"/>
  <c r="S5896" i="17" a="1"/>
  <c r="S5896" i="17" s="1"/>
  <c r="U5896" i="17"/>
  <c r="P5897" i="17"/>
  <c r="Q5897" i="17"/>
  <c r="U5897" i="17"/>
  <c r="P5898" i="17"/>
  <c r="Q5898" i="17"/>
  <c r="U5898" i="17"/>
  <c r="P5899" i="17"/>
  <c r="R5899" i="17" s="1" a="1"/>
  <c r="R5899" i="17" s="1"/>
  <c r="Q5899" i="17"/>
  <c r="U5899" i="17"/>
  <c r="P5900" i="17"/>
  <c r="R5900" i="17" s="1" a="1"/>
  <c r="R5900" i="17" s="1"/>
  <c r="Q5900" i="17"/>
  <c r="U5900" i="17"/>
  <c r="P5901" i="17"/>
  <c r="Q5901" i="17"/>
  <c r="U5901" i="17"/>
  <c r="P5902" i="17"/>
  <c r="R5902" i="17" s="1" a="1"/>
  <c r="R5902" i="17" s="1"/>
  <c r="Q5902" i="17"/>
  <c r="S5902" i="17" a="1"/>
  <c r="S5902" i="17" s="1"/>
  <c r="U5902" i="17"/>
  <c r="P5903" i="17"/>
  <c r="R5903" i="17" s="1" a="1"/>
  <c r="R5903" i="17" s="1"/>
  <c r="Q5903" i="17"/>
  <c r="S5903" i="17" a="1"/>
  <c r="S5903" i="17" s="1"/>
  <c r="U5903" i="17"/>
  <c r="P5904" i="17"/>
  <c r="R5904" i="17" s="1" a="1"/>
  <c r="R5904" i="17" s="1"/>
  <c r="Q5904" i="17"/>
  <c r="S5904" i="17" a="1"/>
  <c r="S5904" i="17" s="1"/>
  <c r="U5904" i="17"/>
  <c r="P5905" i="17"/>
  <c r="Q5905" i="17"/>
  <c r="U5905" i="17"/>
  <c r="P5906" i="17"/>
  <c r="Q5906" i="17"/>
  <c r="U5906" i="17"/>
  <c r="P5907" i="17"/>
  <c r="Q5907" i="17"/>
  <c r="U5907" i="17"/>
  <c r="P5908" i="17"/>
  <c r="R5908" i="17" s="1" a="1"/>
  <c r="R5908" i="17" s="1"/>
  <c r="Q5908" i="17"/>
  <c r="U5908" i="17"/>
  <c r="P5909" i="17"/>
  <c r="Q5909" i="17"/>
  <c r="U5909" i="17"/>
  <c r="P5910" i="17"/>
  <c r="Q5910" i="17"/>
  <c r="U5910" i="17"/>
  <c r="P5911" i="17"/>
  <c r="R5911" i="17" s="1" a="1"/>
  <c r="R5911" i="17" s="1"/>
  <c r="Q5911" i="17"/>
  <c r="S5911" i="17" a="1"/>
  <c r="S5911" i="17" s="1"/>
  <c r="U5911" i="17"/>
  <c r="P5912" i="17"/>
  <c r="R5912" i="17" s="1" a="1"/>
  <c r="R5912" i="17" s="1"/>
  <c r="Q5912" i="17"/>
  <c r="S5912" i="17" a="1"/>
  <c r="S5912" i="17" s="1"/>
  <c r="U5912" i="17"/>
  <c r="P5913" i="17"/>
  <c r="R5913" i="17" s="1" a="1"/>
  <c r="R5913" i="17" s="1"/>
  <c r="Q5913" i="17"/>
  <c r="S5913" i="17" a="1"/>
  <c r="S5913" i="17" s="1"/>
  <c r="U5913" i="17"/>
  <c r="P5914" i="17"/>
  <c r="Q5914" i="17"/>
  <c r="U5914" i="17"/>
  <c r="P5915" i="17"/>
  <c r="R5915" i="17" s="1" a="1"/>
  <c r="R5915" i="17" s="1"/>
  <c r="Q5915" i="17"/>
  <c r="U5915" i="17"/>
  <c r="P5916" i="17"/>
  <c r="Q5916" i="17"/>
  <c r="U5916" i="17"/>
  <c r="P5917" i="17"/>
  <c r="Q5917" i="17"/>
  <c r="U5917" i="17"/>
  <c r="P5918" i="17"/>
  <c r="R5918" i="17" s="1" a="1"/>
  <c r="R5918" i="17" s="1"/>
  <c r="Q5918" i="17"/>
  <c r="S5918" i="17" a="1"/>
  <c r="S5918" i="17" s="1"/>
  <c r="U5918" i="17"/>
  <c r="P5919" i="17"/>
  <c r="R5919" i="17" s="1" a="1"/>
  <c r="R5919" i="17" s="1"/>
  <c r="Q5919" i="17"/>
  <c r="S5919" i="17" a="1"/>
  <c r="S5919" i="17" s="1"/>
  <c r="U5919" i="17"/>
  <c r="P5920" i="17"/>
  <c r="Q5920" i="17"/>
  <c r="U5920" i="17"/>
  <c r="P5921" i="17"/>
  <c r="Q5921" i="17"/>
  <c r="U5921" i="17"/>
  <c r="P5922" i="17"/>
  <c r="Q5922" i="17"/>
  <c r="U5922" i="17"/>
  <c r="P5923" i="17"/>
  <c r="R5923" i="17" s="1" a="1"/>
  <c r="R5923" i="17" s="1"/>
  <c r="Q5923" i="17"/>
  <c r="U5923" i="17"/>
  <c r="P5924" i="17"/>
  <c r="R5924" i="17" s="1" a="1"/>
  <c r="R5924" i="17" s="1"/>
  <c r="Q5924" i="17"/>
  <c r="U5924" i="17"/>
  <c r="P5925" i="17"/>
  <c r="Q5925" i="17"/>
  <c r="U5925" i="17"/>
  <c r="P5926" i="17"/>
  <c r="R5926" i="17" s="1" a="1"/>
  <c r="R5926" i="17" s="1"/>
  <c r="Q5926" i="17"/>
  <c r="S5926" i="17" a="1"/>
  <c r="S5926" i="17" s="1"/>
  <c r="U5926" i="17"/>
  <c r="P5927" i="17"/>
  <c r="R5927" i="17" s="1" a="1"/>
  <c r="R5927" i="17" s="1"/>
  <c r="Q5927" i="17"/>
  <c r="S5927" i="17" a="1"/>
  <c r="S5927" i="17" s="1"/>
  <c r="U5927" i="17"/>
  <c r="P5928" i="17"/>
  <c r="R5928" i="17" s="1" a="1"/>
  <c r="R5928" i="17" s="1"/>
  <c r="Q5928" i="17"/>
  <c r="S5928" i="17" a="1"/>
  <c r="S5928" i="17" s="1"/>
  <c r="U5928" i="17"/>
  <c r="P5929" i="17"/>
  <c r="Q5929" i="17"/>
  <c r="U5929" i="17"/>
  <c r="P5930" i="17"/>
  <c r="Q5930" i="17"/>
  <c r="U5930" i="17"/>
  <c r="P5931" i="17"/>
  <c r="R5931" i="17" s="1" a="1"/>
  <c r="R5931" i="17" s="1"/>
  <c r="Q5931" i="17"/>
  <c r="U5931" i="17"/>
  <c r="P5932" i="17"/>
  <c r="R5932" i="17" s="1" a="1"/>
  <c r="R5932" i="17" s="1"/>
  <c r="Q5932" i="17"/>
  <c r="U5932" i="17"/>
  <c r="P5933" i="17"/>
  <c r="Q5933" i="17"/>
  <c r="U5933" i="17"/>
  <c r="P5934" i="17"/>
  <c r="Q5934" i="17"/>
  <c r="U5934" i="17"/>
  <c r="P5935" i="17"/>
  <c r="R5935" i="17" s="1" a="1"/>
  <c r="R5935" i="17" s="1"/>
  <c r="Q5935" i="17"/>
  <c r="U5935" i="17"/>
  <c r="P5936" i="17"/>
  <c r="R5936" i="17" s="1" a="1"/>
  <c r="R5936" i="17" s="1"/>
  <c r="Q5936" i="17"/>
  <c r="U5936" i="17"/>
  <c r="P5937" i="17"/>
  <c r="R5937" i="17" s="1" a="1"/>
  <c r="R5937" i="17" s="1"/>
  <c r="Q5937" i="17"/>
  <c r="S5937" i="17" a="1"/>
  <c r="S5937" i="17" s="1"/>
  <c r="U5937" i="17"/>
  <c r="P5938" i="17"/>
  <c r="R5938" i="17" s="1" a="1"/>
  <c r="R5938" i="17" s="1"/>
  <c r="Q5938" i="17"/>
  <c r="S5938" i="17" a="1"/>
  <c r="S5938" i="17" s="1"/>
  <c r="U5938" i="17"/>
  <c r="P5939" i="17"/>
  <c r="R5939" i="17" s="1" a="1"/>
  <c r="R5939" i="17" s="1"/>
  <c r="Q5939" i="17"/>
  <c r="S5939" i="17" a="1"/>
  <c r="S5939" i="17" s="1"/>
  <c r="U5939" i="17"/>
  <c r="P5940" i="17"/>
  <c r="Q5940" i="17"/>
  <c r="U5940" i="17"/>
  <c r="P5941" i="17"/>
  <c r="R5941" i="17" s="1" a="1"/>
  <c r="R5941" i="17" s="1"/>
  <c r="Q5941" i="17"/>
  <c r="U5941" i="17"/>
  <c r="P5942" i="17"/>
  <c r="Q5942" i="17"/>
  <c r="U5942" i="17"/>
  <c r="P5943" i="17"/>
  <c r="R5943" i="17" s="1" a="1"/>
  <c r="R5943" i="17" s="1"/>
  <c r="Q5943" i="17"/>
  <c r="U5943" i="17"/>
  <c r="P5944" i="17"/>
  <c r="R5944" i="17" s="1" a="1"/>
  <c r="R5944" i="17" s="1"/>
  <c r="Q5944" i="17"/>
  <c r="U5944" i="17"/>
  <c r="P5945" i="17"/>
  <c r="Q5945" i="17"/>
  <c r="U5945" i="17"/>
  <c r="P5946" i="17"/>
  <c r="Q5946" i="17"/>
  <c r="U5946" i="17"/>
  <c r="P5947" i="17"/>
  <c r="R5947" i="17" s="1" a="1"/>
  <c r="R5947" i="17" s="1"/>
  <c r="Q5947" i="17"/>
  <c r="U5947" i="17"/>
  <c r="P5948" i="17"/>
  <c r="R5948" i="17" s="1" a="1"/>
  <c r="R5948" i="17" s="1"/>
  <c r="Q5948" i="17"/>
  <c r="S5948" i="17" a="1"/>
  <c r="S5948" i="17" s="1"/>
  <c r="U5948" i="17"/>
  <c r="P5949" i="17"/>
  <c r="R5949" i="17" s="1" a="1"/>
  <c r="R5949" i="17" s="1"/>
  <c r="Q5949" i="17"/>
  <c r="S5949" i="17" a="1"/>
  <c r="S5949" i="17" s="1"/>
  <c r="U5949" i="17"/>
  <c r="P5950" i="17"/>
  <c r="R5950" i="17" s="1" a="1"/>
  <c r="R5950" i="17" s="1"/>
  <c r="Q5950" i="17"/>
  <c r="S5950" i="17" a="1"/>
  <c r="S5950" i="17" s="1"/>
  <c r="U5950" i="17"/>
  <c r="P5951" i="17"/>
  <c r="Q5951" i="17"/>
  <c r="U5951" i="17"/>
  <c r="P5952" i="17"/>
  <c r="Q5952" i="17"/>
  <c r="U5952" i="17"/>
  <c r="P5953" i="17"/>
  <c r="Q5953" i="17"/>
  <c r="U5953" i="17"/>
  <c r="P5954" i="17"/>
  <c r="Q5954" i="17"/>
  <c r="U5954" i="17"/>
  <c r="P5955" i="17"/>
  <c r="R5955" i="17" s="1" a="1"/>
  <c r="R5955" i="17" s="1"/>
  <c r="Q5955" i="17"/>
  <c r="U5955" i="17"/>
  <c r="P5956" i="17"/>
  <c r="R5956" i="17" s="1" a="1"/>
  <c r="R5956" i="17" s="1"/>
  <c r="Q5956" i="17"/>
  <c r="S5956" i="17" a="1"/>
  <c r="S5956" i="17" s="1"/>
  <c r="U5956" i="17"/>
  <c r="P5957" i="17"/>
  <c r="R5957" i="17" s="1" a="1"/>
  <c r="R5957" i="17" s="1"/>
  <c r="Q5957" i="17"/>
  <c r="S5957" i="17" a="1"/>
  <c r="S5957" i="17" s="1"/>
  <c r="U5957" i="17"/>
  <c r="P5958" i="17"/>
  <c r="R5958" i="17" s="1" a="1"/>
  <c r="R5958" i="17" s="1"/>
  <c r="Q5958" i="17"/>
  <c r="S5958" i="17" a="1"/>
  <c r="S5958" i="17" s="1"/>
  <c r="U5958" i="17"/>
  <c r="P5959" i="17"/>
  <c r="Q5959" i="17"/>
  <c r="U5959" i="17"/>
  <c r="P5960" i="17"/>
  <c r="Q5960" i="17"/>
  <c r="U5960" i="17"/>
  <c r="P5961" i="17"/>
  <c r="Q5961" i="17"/>
  <c r="U5961" i="17"/>
  <c r="P5962" i="17"/>
  <c r="R5962" i="17" s="1" a="1"/>
  <c r="R5962" i="17" s="1"/>
  <c r="Q5962" i="17"/>
  <c r="U5962" i="17"/>
  <c r="P5963" i="17"/>
  <c r="R5963" i="17" s="1" a="1"/>
  <c r="R5963" i="17" s="1"/>
  <c r="Q5963" i="17"/>
  <c r="U5963" i="17"/>
  <c r="P5964" i="17"/>
  <c r="R5964" i="17" s="1" a="1"/>
  <c r="R5964" i="17" s="1"/>
  <c r="Q5964" i="17"/>
  <c r="S5964" i="17" a="1"/>
  <c r="S5964" i="17" s="1"/>
  <c r="U5964" i="17"/>
  <c r="P5965" i="17"/>
  <c r="R5965" i="17" s="1" a="1"/>
  <c r="R5965" i="17" s="1"/>
  <c r="Q5965" i="17"/>
  <c r="S5965" i="17" a="1"/>
  <c r="S5965" i="17" s="1"/>
  <c r="U5965" i="17"/>
  <c r="P5966" i="17"/>
  <c r="R5966" i="17" s="1" a="1"/>
  <c r="R5966" i="17" s="1"/>
  <c r="Q5966" i="17"/>
  <c r="S5966" i="17" a="1"/>
  <c r="S5966" i="17" s="1"/>
  <c r="U5966" i="17"/>
  <c r="P5967" i="17"/>
  <c r="Q5967" i="17"/>
  <c r="U5967" i="17"/>
  <c r="P5968" i="17"/>
  <c r="Q5968" i="17"/>
  <c r="U5968" i="17"/>
  <c r="P5969" i="17"/>
  <c r="Q5969" i="17"/>
  <c r="U5969" i="17"/>
  <c r="P5970" i="17"/>
  <c r="Q5970" i="17"/>
  <c r="U5970" i="17"/>
  <c r="P5971" i="17"/>
  <c r="R5971" i="17" s="1" a="1"/>
  <c r="R5971" i="17" s="1"/>
  <c r="Q5971" i="17"/>
  <c r="U5971" i="17"/>
  <c r="P5972" i="17"/>
  <c r="R5972" i="17" s="1" a="1"/>
  <c r="R5972" i="17" s="1"/>
  <c r="Q5972" i="17"/>
  <c r="U5972" i="17"/>
  <c r="P5973" i="17"/>
  <c r="R5973" i="17" s="1" a="1"/>
  <c r="R5973" i="17" s="1"/>
  <c r="Q5973" i="17"/>
  <c r="S5973" i="17" a="1"/>
  <c r="S5973" i="17" s="1"/>
  <c r="U5973" i="17"/>
  <c r="P5974" i="17"/>
  <c r="R5974" i="17" s="1" a="1"/>
  <c r="R5974" i="17" s="1"/>
  <c r="Q5974" i="17"/>
  <c r="S5974" i="17" a="1"/>
  <c r="S5974" i="17" s="1"/>
  <c r="U5974" i="17"/>
  <c r="P5975" i="17"/>
  <c r="Q5975" i="17"/>
  <c r="U5975" i="17"/>
  <c r="P5976" i="17"/>
  <c r="Q5976" i="17"/>
  <c r="U5976" i="17"/>
  <c r="P5977" i="17"/>
  <c r="Q5977" i="17"/>
  <c r="U5977" i="17"/>
  <c r="P5978" i="17"/>
  <c r="Q5978" i="17"/>
  <c r="U5978" i="17"/>
  <c r="P5979" i="17"/>
  <c r="R5979" i="17" s="1" a="1"/>
  <c r="R5979" i="17" s="1"/>
  <c r="Q5979" i="17"/>
  <c r="U5979" i="17"/>
  <c r="P5980" i="17"/>
  <c r="R5980" i="17" s="1" a="1"/>
  <c r="R5980" i="17" s="1"/>
  <c r="Q5980" i="17"/>
  <c r="U5980" i="17"/>
  <c r="P5981" i="17"/>
  <c r="R5981" i="17" s="1" a="1"/>
  <c r="R5981" i="17" s="1"/>
  <c r="Q5981" i="17"/>
  <c r="S5981" i="17" a="1"/>
  <c r="S5981" i="17" s="1"/>
  <c r="U5981" i="17"/>
  <c r="P5982" i="17"/>
  <c r="Q5982" i="17"/>
  <c r="U5982" i="17"/>
  <c r="P5983" i="17"/>
  <c r="R5983" i="17" s="1" a="1"/>
  <c r="R5983" i="17" s="1"/>
  <c r="Q5983" i="17"/>
  <c r="U5983" i="17"/>
  <c r="P5984" i="17"/>
  <c r="R5984" i="17" s="1" a="1"/>
  <c r="R5984" i="17" s="1"/>
  <c r="Q5984" i="17"/>
  <c r="S5984" i="17" a="1"/>
  <c r="S5984" i="17" s="1"/>
  <c r="U5984" i="17"/>
  <c r="P5985" i="17"/>
  <c r="R5985" i="17" s="1" a="1"/>
  <c r="R5985" i="17" s="1"/>
  <c r="Q5985" i="17"/>
  <c r="S5985" i="17" a="1"/>
  <c r="S5985" i="17" s="1"/>
  <c r="U5985" i="17"/>
  <c r="P5986" i="17"/>
  <c r="Q5986" i="17"/>
  <c r="U5986" i="17"/>
  <c r="P5987" i="17"/>
  <c r="Q5987" i="17"/>
  <c r="U5987" i="17"/>
  <c r="P5988" i="17"/>
  <c r="R5988" i="17" s="1" a="1"/>
  <c r="R5988" i="17" s="1"/>
  <c r="Q5988" i="17"/>
  <c r="U5988" i="17"/>
  <c r="P5989" i="17"/>
  <c r="R5989" i="17" s="1" a="1"/>
  <c r="R5989" i="17" s="1"/>
  <c r="Q5989" i="17"/>
  <c r="S5989" i="17" a="1"/>
  <c r="S5989" i="17" s="1"/>
  <c r="U5989" i="17"/>
  <c r="P5990" i="17"/>
  <c r="Q5990" i="17"/>
  <c r="U5990" i="17"/>
  <c r="P5991" i="17"/>
  <c r="Q5991" i="17"/>
  <c r="U5991" i="17"/>
  <c r="P5992" i="17"/>
  <c r="R5992" i="17" s="1" a="1"/>
  <c r="R5992" i="17" s="1"/>
  <c r="Q5992" i="17"/>
  <c r="U5992" i="17"/>
  <c r="P5993" i="17"/>
  <c r="Q5993" i="17"/>
  <c r="U5993" i="17"/>
  <c r="P5994" i="17"/>
  <c r="Q5994" i="17"/>
  <c r="U5994" i="17"/>
  <c r="P5995" i="17"/>
  <c r="R5995" i="17" s="1" a="1"/>
  <c r="R5995" i="17" s="1"/>
  <c r="Q5995" i="17"/>
  <c r="U5995" i="17"/>
  <c r="P5996" i="17"/>
  <c r="R5996" i="17" s="1" a="1"/>
  <c r="R5996" i="17" s="1"/>
  <c r="Q5996" i="17"/>
  <c r="S5996" i="17" a="1"/>
  <c r="S5996" i="17" s="1"/>
  <c r="U5996" i="17"/>
  <c r="P5997" i="17"/>
  <c r="R5997" i="17" s="1" a="1"/>
  <c r="R5997" i="17" s="1"/>
  <c r="Q5997" i="17"/>
  <c r="S5997" i="17" a="1"/>
  <c r="S5997" i="17" s="1"/>
  <c r="U5997" i="17"/>
  <c r="P5998" i="17"/>
  <c r="Q5998" i="17"/>
  <c r="U5998" i="17"/>
  <c r="P5999" i="17"/>
  <c r="R5999" i="17" s="1" a="1"/>
  <c r="R5999" i="17" s="1"/>
  <c r="Q5999" i="17"/>
  <c r="U5999" i="17"/>
  <c r="P6000" i="17"/>
  <c r="Q6000" i="17"/>
  <c r="U6000" i="17"/>
  <c r="P6001" i="17"/>
  <c r="Q6001" i="17"/>
  <c r="U6001" i="17"/>
  <c r="P6002" i="17"/>
  <c r="Q6002" i="17"/>
  <c r="U6002" i="17"/>
  <c r="P6003" i="17"/>
  <c r="R6003" i="17" s="1" a="1"/>
  <c r="R6003" i="17" s="1"/>
  <c r="Q6003" i="17"/>
  <c r="U6003" i="17"/>
  <c r="P6004" i="17"/>
  <c r="R6004" i="17" s="1" a="1"/>
  <c r="R6004" i="17" s="1"/>
  <c r="Q6004" i="17"/>
  <c r="U6004" i="17"/>
  <c r="P6005" i="17"/>
  <c r="R6005" i="17" s="1" a="1"/>
  <c r="R6005" i="17" s="1"/>
  <c r="Q6005" i="17"/>
  <c r="S6005" i="17" a="1"/>
  <c r="S6005" i="17" s="1"/>
  <c r="U6005" i="17"/>
  <c r="P6006" i="17"/>
  <c r="R6006" i="17" s="1" a="1"/>
  <c r="R6006" i="17" s="1"/>
  <c r="Q6006" i="17"/>
  <c r="S6006" i="17" a="1"/>
  <c r="S6006" i="17" s="1"/>
  <c r="U6006" i="17"/>
  <c r="P6007" i="17"/>
  <c r="Q6007" i="17"/>
  <c r="U6007" i="17"/>
  <c r="P6008" i="17"/>
  <c r="R6008" i="17" s="1" a="1"/>
  <c r="R6008" i="17" s="1"/>
  <c r="Q6008" i="17"/>
  <c r="U6008" i="17"/>
  <c r="P6009" i="17"/>
  <c r="Q6009" i="17"/>
  <c r="U6009" i="17"/>
  <c r="P6010" i="17"/>
  <c r="Q6010" i="17"/>
  <c r="U6010" i="17"/>
  <c r="P6011" i="17"/>
  <c r="R6011" i="17" s="1" a="1"/>
  <c r="R6011" i="17" s="1"/>
  <c r="Q6011" i="17"/>
  <c r="U6011" i="17"/>
  <c r="P6012" i="17"/>
  <c r="R6012" i="17" s="1" a="1"/>
  <c r="R6012" i="17" s="1"/>
  <c r="Q6012" i="17"/>
  <c r="U6012" i="17"/>
  <c r="P6013" i="17"/>
  <c r="R6013" i="17" s="1" a="1"/>
  <c r="R6013" i="17" s="1"/>
  <c r="Q6013" i="17"/>
  <c r="S6013" i="17" a="1"/>
  <c r="S6013" i="17" s="1"/>
  <c r="U6013" i="17"/>
  <c r="P6014" i="17"/>
  <c r="Q6014" i="17"/>
  <c r="U6014" i="17"/>
  <c r="P6015" i="17"/>
  <c r="Q6015" i="17"/>
  <c r="U6015" i="17"/>
  <c r="P6016" i="17"/>
  <c r="R6016" i="17" s="1" a="1"/>
  <c r="R6016" i="17" s="1"/>
  <c r="Q6016" i="17"/>
  <c r="U6016" i="17"/>
  <c r="P6017" i="17"/>
  <c r="Q6017" i="17"/>
  <c r="U6017" i="17"/>
  <c r="P6018" i="17"/>
  <c r="Q6018" i="17"/>
  <c r="U6018" i="17"/>
  <c r="P6019" i="17"/>
  <c r="R6019" i="17" s="1" a="1"/>
  <c r="R6019" i="17" s="1"/>
  <c r="Q6019" i="17"/>
  <c r="U6019" i="17"/>
  <c r="P6020" i="17"/>
  <c r="R6020" i="17" s="1" a="1"/>
  <c r="R6020" i="17" s="1"/>
  <c r="Q6020" i="17"/>
  <c r="U6020" i="17"/>
  <c r="P6021" i="17"/>
  <c r="Q6021" i="17"/>
  <c r="U6021" i="17"/>
  <c r="P6022" i="17"/>
  <c r="R6022" i="17" s="1" a="1"/>
  <c r="R6022" i="17" s="1"/>
  <c r="Q6022" i="17"/>
  <c r="S6022" i="17" a="1"/>
  <c r="S6022" i="17" s="1"/>
  <c r="U6022" i="17"/>
  <c r="P6023" i="17"/>
  <c r="R6023" i="17" s="1" a="1"/>
  <c r="R6023" i="17" s="1"/>
  <c r="Q6023" i="17"/>
  <c r="S6023" i="17" a="1"/>
  <c r="S6023" i="17" s="1"/>
  <c r="U6023" i="17"/>
  <c r="P6024" i="17"/>
  <c r="Q6024" i="17"/>
  <c r="U6024" i="17"/>
  <c r="P6025" i="17"/>
  <c r="Q6025" i="17"/>
  <c r="U6025" i="17"/>
  <c r="P6026" i="17"/>
  <c r="Q6026" i="17"/>
  <c r="U6026" i="17"/>
  <c r="P6027" i="17"/>
  <c r="R6027" i="17" s="1" a="1"/>
  <c r="R6027" i="17" s="1"/>
  <c r="Q6027" i="17"/>
  <c r="U6027" i="17"/>
  <c r="P6028" i="17"/>
  <c r="R6028" i="17" s="1" a="1"/>
  <c r="R6028" i="17" s="1"/>
  <c r="Q6028" i="17"/>
  <c r="U6028" i="17"/>
  <c r="P6029" i="17"/>
  <c r="Q6029" i="17"/>
  <c r="U6029" i="17"/>
  <c r="P6030" i="17"/>
  <c r="Q6030" i="17"/>
  <c r="U6030" i="17"/>
  <c r="P6031" i="17"/>
  <c r="R6031" i="17" s="1" a="1"/>
  <c r="R6031" i="17" s="1"/>
  <c r="Q6031" i="17"/>
  <c r="S6031" i="17" a="1"/>
  <c r="S6031" i="17" s="1"/>
  <c r="U6031" i="17"/>
  <c r="P6032" i="17"/>
  <c r="R6032" i="17" s="1" a="1"/>
  <c r="R6032" i="17" s="1"/>
  <c r="Q6032" i="17"/>
  <c r="S6032" i="17" a="1"/>
  <c r="S6032" i="17" s="1"/>
  <c r="U6032" i="17"/>
  <c r="P6033" i="17"/>
  <c r="Q6033" i="17"/>
  <c r="U6033" i="17"/>
  <c r="P6034" i="17"/>
  <c r="Q6034" i="17"/>
  <c r="U6034" i="17"/>
  <c r="P6035" i="17"/>
  <c r="Q6035" i="17"/>
  <c r="U6035" i="17"/>
  <c r="P6036" i="17"/>
  <c r="R6036" i="17" s="1" a="1"/>
  <c r="R6036" i="17" s="1"/>
  <c r="Q6036" i="17"/>
  <c r="U6036" i="17"/>
  <c r="P6037" i="17"/>
  <c r="Q6037" i="17"/>
  <c r="U6037" i="17"/>
  <c r="P6038" i="17"/>
  <c r="R6038" i="17" s="1" a="1"/>
  <c r="R6038" i="17" s="1"/>
  <c r="Q6038" i="17"/>
  <c r="U6038" i="17"/>
  <c r="P6039" i="17"/>
  <c r="R6039" i="17" s="1" a="1"/>
  <c r="R6039" i="17" s="1"/>
  <c r="Q6039" i="17"/>
  <c r="U6039" i="17"/>
  <c r="P6040" i="17"/>
  <c r="R6040" i="17" s="1" a="1"/>
  <c r="R6040" i="17" s="1"/>
  <c r="Q6040" i="17"/>
  <c r="S6040" i="17" a="1"/>
  <c r="S6040" i="17" s="1"/>
  <c r="U6040" i="17"/>
  <c r="P6041" i="17"/>
  <c r="R6041" i="17" s="1" a="1"/>
  <c r="R6041" i="17" s="1"/>
  <c r="Q6041" i="17"/>
  <c r="S6041" i="17" a="1"/>
  <c r="S6041" i="17" s="1"/>
  <c r="U6041" i="17"/>
  <c r="P6042" i="17"/>
  <c r="Q6042" i="17"/>
  <c r="U6042" i="17"/>
  <c r="P6043" i="17"/>
  <c r="R6043" i="17" s="1" a="1"/>
  <c r="R6043" i="17" s="1"/>
  <c r="Q6043" i="17"/>
  <c r="U6043" i="17"/>
  <c r="P6044" i="17"/>
  <c r="Q6044" i="17"/>
  <c r="U6044" i="17"/>
  <c r="P6045" i="17"/>
  <c r="R6045" i="17" s="1" a="1"/>
  <c r="R6045" i="17" s="1"/>
  <c r="Q6045" i="17"/>
  <c r="U6045" i="17"/>
  <c r="P6046" i="17"/>
  <c r="Q6046" i="17"/>
  <c r="U6046" i="17"/>
  <c r="P6047" i="17"/>
  <c r="R6047" i="17" s="1" a="1"/>
  <c r="R6047" i="17" s="1"/>
  <c r="Q6047" i="17"/>
  <c r="S6047" i="17" a="1"/>
  <c r="S6047" i="17" s="1"/>
  <c r="U6047" i="17"/>
  <c r="P6048" i="17"/>
  <c r="Q6048" i="17"/>
  <c r="U6048" i="17"/>
  <c r="P6049" i="17"/>
  <c r="Q6049" i="17"/>
  <c r="U6049" i="17"/>
  <c r="P6050" i="17"/>
  <c r="Q6050" i="17"/>
  <c r="U6050" i="17"/>
  <c r="P6051" i="17"/>
  <c r="R6051" i="17" s="1" a="1"/>
  <c r="R6051" i="17" s="1"/>
  <c r="Q6051" i="17"/>
  <c r="U6051" i="17"/>
  <c r="P6052" i="17"/>
  <c r="R6052" i="17" s="1" a="1"/>
  <c r="R6052" i="17" s="1"/>
  <c r="Q6052" i="17"/>
  <c r="S6052" i="17" a="1"/>
  <c r="S6052" i="17" s="1"/>
  <c r="U6052" i="17"/>
  <c r="P6053" i="17"/>
  <c r="R6053" i="17" s="1" a="1"/>
  <c r="R6053" i="17" s="1"/>
  <c r="Q6053" i="17"/>
  <c r="S6053" i="17" a="1"/>
  <c r="S6053" i="17" s="1"/>
  <c r="U6053" i="17"/>
  <c r="P6054" i="17"/>
  <c r="Q6054" i="17"/>
  <c r="U6054" i="17"/>
  <c r="P6055" i="17"/>
  <c r="Q6055" i="17"/>
  <c r="U6055" i="17"/>
  <c r="P6056" i="17"/>
  <c r="R6056" i="17" s="1" a="1"/>
  <c r="R6056" i="17" s="1"/>
  <c r="Q6056" i="17"/>
  <c r="U6056" i="17"/>
  <c r="P6057" i="17"/>
  <c r="Q6057" i="17"/>
  <c r="U6057" i="17"/>
  <c r="P6058" i="17"/>
  <c r="R6058" i="17" s="1" a="1"/>
  <c r="R6058" i="17" s="1"/>
  <c r="Q6058" i="17"/>
  <c r="S6058" i="17" a="1"/>
  <c r="S6058" i="17" s="1"/>
  <c r="U6058" i="17"/>
  <c r="P6059" i="17"/>
  <c r="R6059" i="17" s="1" a="1"/>
  <c r="R6059" i="17" s="1"/>
  <c r="Q6059" i="17"/>
  <c r="S6059" i="17" a="1"/>
  <c r="S6059" i="17" s="1"/>
  <c r="U6059" i="17"/>
  <c r="P6060" i="17"/>
  <c r="Q6060" i="17"/>
  <c r="U6060" i="17"/>
  <c r="P6061" i="17"/>
  <c r="Q6061" i="17"/>
  <c r="U6061" i="17"/>
  <c r="P6062" i="17"/>
  <c r="Q6062" i="17"/>
  <c r="U6062" i="17"/>
  <c r="P6063" i="17"/>
  <c r="R6063" i="17" s="1" a="1"/>
  <c r="R6063" i="17" s="1"/>
  <c r="Q6063" i="17"/>
  <c r="U6063" i="17"/>
  <c r="P6064" i="17"/>
  <c r="R6064" i="17" s="1" a="1"/>
  <c r="R6064" i="17" s="1"/>
  <c r="Q6064" i="17"/>
  <c r="U6064" i="17"/>
  <c r="P6065" i="17"/>
  <c r="R6065" i="17" s="1" a="1"/>
  <c r="R6065" i="17" s="1"/>
  <c r="Q6065" i="17"/>
  <c r="S6065" i="17" a="1"/>
  <c r="S6065" i="17" s="1"/>
  <c r="U6065" i="17"/>
  <c r="P6066" i="17"/>
  <c r="R6066" i="17" s="1" a="1"/>
  <c r="R6066" i="17" s="1"/>
  <c r="Q6066" i="17"/>
  <c r="S6066" i="17" a="1"/>
  <c r="S6066" i="17" s="1"/>
  <c r="U6066" i="17"/>
  <c r="P6067" i="17"/>
  <c r="Q6067" i="17"/>
  <c r="U6067" i="17"/>
  <c r="P6068" i="17"/>
  <c r="R6068" i="17" s="1" a="1"/>
  <c r="R6068" i="17" s="1"/>
  <c r="Q6068" i="17"/>
  <c r="U6068" i="17"/>
  <c r="P6069" i="17"/>
  <c r="Q6069" i="17"/>
  <c r="U6069" i="17"/>
  <c r="P6070" i="17"/>
  <c r="R6070" i="17" s="1" a="1"/>
  <c r="R6070" i="17" s="1"/>
  <c r="Q6070" i="17"/>
  <c r="U6070" i="17"/>
  <c r="P6071" i="17"/>
  <c r="R6071" i="17" s="1" a="1"/>
  <c r="R6071" i="17" s="1"/>
  <c r="Q6071" i="17"/>
  <c r="U6071" i="17"/>
  <c r="P6072" i="17"/>
  <c r="R6072" i="17" s="1" a="1"/>
  <c r="R6072" i="17" s="1"/>
  <c r="Q6072" i="17"/>
  <c r="S6072" i="17" a="1"/>
  <c r="S6072" i="17" s="1"/>
  <c r="U6072" i="17"/>
  <c r="P6073" i="17"/>
  <c r="R6073" i="17" s="1" a="1"/>
  <c r="R6073" i="17" s="1"/>
  <c r="Q6073" i="17"/>
  <c r="S6073" i="17" a="1"/>
  <c r="S6073" i="17" s="1"/>
  <c r="U6073" i="17"/>
  <c r="P6074" i="17"/>
  <c r="Q6074" i="17"/>
  <c r="U6074" i="17"/>
  <c r="P6075" i="17"/>
  <c r="R6075" i="17" s="1" a="1"/>
  <c r="R6075" i="17" s="1"/>
  <c r="Q6075" i="17"/>
  <c r="U6075" i="17"/>
  <c r="P6076" i="17"/>
  <c r="Q6076" i="17"/>
  <c r="U6076" i="17"/>
  <c r="P6077" i="17"/>
  <c r="Q6077" i="17"/>
  <c r="U6077" i="17"/>
  <c r="P6078" i="17"/>
  <c r="R6078" i="17" s="1" a="1"/>
  <c r="R6078" i="17" s="1"/>
  <c r="Q6078" i="17"/>
  <c r="U6078" i="17"/>
  <c r="P6079" i="17"/>
  <c r="R6079" i="17" s="1" a="1"/>
  <c r="R6079" i="17" s="1"/>
  <c r="Q6079" i="17"/>
  <c r="S6079" i="17" a="1"/>
  <c r="S6079" i="17" s="1"/>
  <c r="U6079" i="17"/>
  <c r="P6080" i="17"/>
  <c r="Q6080" i="17"/>
  <c r="U6080" i="17"/>
  <c r="P6081" i="17"/>
  <c r="Q6081" i="17"/>
  <c r="U6081" i="17"/>
  <c r="P6082" i="17"/>
  <c r="Q6082" i="17"/>
  <c r="U6082" i="17"/>
  <c r="P6083" i="17"/>
  <c r="R6083" i="17" s="1" a="1"/>
  <c r="R6083" i="17" s="1"/>
  <c r="Q6083" i="17"/>
  <c r="U6083" i="17"/>
  <c r="P6084" i="17"/>
  <c r="R6084" i="17" s="1" a="1"/>
  <c r="R6084" i="17" s="1"/>
  <c r="Q6084" i="17"/>
  <c r="U6084" i="17"/>
  <c r="P6085" i="17"/>
  <c r="Q6085" i="17"/>
  <c r="U6085" i="17"/>
  <c r="P6086" i="17"/>
  <c r="R6086" i="17" s="1" a="1"/>
  <c r="R6086" i="17" s="1"/>
  <c r="Q6086" i="17"/>
  <c r="S6086" i="17" a="1"/>
  <c r="S6086" i="17" s="1"/>
  <c r="U6086" i="17"/>
  <c r="P6087" i="17"/>
  <c r="Q6087" i="17"/>
  <c r="U6087" i="17"/>
  <c r="P6088" i="17"/>
  <c r="R6088" i="17" s="1" a="1"/>
  <c r="R6088" i="17" s="1"/>
  <c r="Q6088" i="17"/>
  <c r="U6088" i="17"/>
  <c r="P6089" i="17"/>
  <c r="Q6089" i="17"/>
  <c r="U6089" i="17"/>
  <c r="P6090" i="17"/>
  <c r="Q6090" i="17"/>
  <c r="U6090" i="17"/>
  <c r="P6091" i="17"/>
  <c r="R6091" i="17" s="1" a="1"/>
  <c r="R6091" i="17" s="1"/>
  <c r="Q6091" i="17"/>
  <c r="U6091" i="17"/>
  <c r="P6092" i="17"/>
  <c r="R6092" i="17" s="1" a="1"/>
  <c r="R6092" i="17" s="1"/>
  <c r="Q6092" i="17"/>
  <c r="U6092" i="17"/>
  <c r="P6093" i="17"/>
  <c r="R6093" i="17" s="1" a="1"/>
  <c r="R6093" i="17" s="1"/>
  <c r="Q6093" i="17"/>
  <c r="S6093" i="17" a="1"/>
  <c r="S6093" i="17" s="1"/>
  <c r="U6093" i="17"/>
  <c r="P6094" i="17"/>
  <c r="Q6094" i="17"/>
  <c r="U6094" i="17"/>
  <c r="P6095" i="17"/>
  <c r="R6095" i="17" s="1" a="1"/>
  <c r="R6095" i="17" s="1"/>
  <c r="Q6095" i="17"/>
  <c r="U6095" i="17"/>
  <c r="P6096" i="17"/>
  <c r="Q6096" i="17"/>
  <c r="U6096" i="17"/>
  <c r="P6097" i="17"/>
  <c r="R6097" i="17" s="1" a="1"/>
  <c r="R6097" i="17" s="1"/>
  <c r="Q6097" i="17"/>
  <c r="U6097" i="17"/>
  <c r="P6098" i="17"/>
  <c r="Q6098" i="17"/>
  <c r="U6098" i="17"/>
  <c r="P6099" i="17"/>
  <c r="R6099" i="17" s="1" a="1"/>
  <c r="R6099" i="17" s="1"/>
  <c r="Q6099" i="17"/>
  <c r="S6099" i="17" a="1"/>
  <c r="S6099" i="17" s="1"/>
  <c r="U6099" i="17"/>
  <c r="P6100" i="17"/>
  <c r="Q6100" i="17"/>
  <c r="U6100" i="17"/>
  <c r="P6101" i="17"/>
  <c r="R6101" i="17" s="1" a="1"/>
  <c r="R6101" i="17" s="1"/>
  <c r="Q6101" i="17"/>
  <c r="U6101" i="17"/>
  <c r="P6102" i="17"/>
  <c r="Q6102" i="17"/>
  <c r="U6102" i="17"/>
  <c r="P6103" i="17"/>
  <c r="R6103" i="17" s="1" a="1"/>
  <c r="R6103" i="17" s="1"/>
  <c r="Q6103" i="17"/>
  <c r="U6103" i="17"/>
  <c r="P6104" i="17"/>
  <c r="R6104" i="17" s="1" a="1"/>
  <c r="R6104" i="17" s="1"/>
  <c r="Q6104" i="17"/>
  <c r="U6104" i="17"/>
  <c r="P6105" i="17"/>
  <c r="R6105" i="17" s="1" a="1"/>
  <c r="R6105" i="17" s="1"/>
  <c r="Q6105" i="17"/>
  <c r="S6105" i="17" a="1"/>
  <c r="S6105" i="17" s="1"/>
  <c r="U6105" i="17"/>
  <c r="P6106" i="17"/>
  <c r="Q6106" i="17"/>
  <c r="U6106" i="17"/>
  <c r="P6107" i="17"/>
  <c r="R6107" i="17" s="1" a="1"/>
  <c r="R6107" i="17" s="1"/>
  <c r="Q6107" i="17"/>
  <c r="U6107" i="17"/>
  <c r="P6108" i="17"/>
  <c r="Q6108" i="17"/>
  <c r="U6108" i="17"/>
  <c r="P6109" i="17"/>
  <c r="Q6109" i="17"/>
  <c r="U6109" i="17"/>
  <c r="P6110" i="17"/>
  <c r="Q6110" i="17"/>
  <c r="U6110" i="17"/>
  <c r="P6111" i="17"/>
  <c r="Q6111" i="17"/>
  <c r="U6111" i="17"/>
  <c r="P6112" i="17"/>
  <c r="Q6112" i="17"/>
  <c r="U6112" i="17"/>
  <c r="P6113" i="17"/>
  <c r="Q6113" i="17"/>
  <c r="U6113" i="17"/>
  <c r="P6114" i="17"/>
  <c r="Q6114" i="17"/>
  <c r="U6114" i="17"/>
  <c r="P6115" i="17"/>
  <c r="R6115" i="17" s="1" a="1"/>
  <c r="R6115" i="17" s="1"/>
  <c r="Q6115" i="17"/>
  <c r="U6115" i="17"/>
  <c r="P6116" i="17"/>
  <c r="Q6116" i="17"/>
  <c r="U6116" i="17"/>
  <c r="P6117" i="17"/>
  <c r="Q6117" i="17"/>
  <c r="U6117" i="17"/>
  <c r="P6118" i="17"/>
  <c r="R6118" i="17" s="1" a="1"/>
  <c r="R6118" i="17" s="1"/>
  <c r="Q6118" i="17"/>
  <c r="U6118" i="17"/>
  <c r="P6119" i="17"/>
  <c r="Q6119" i="17"/>
  <c r="U6119" i="17"/>
  <c r="P6120" i="17"/>
  <c r="Q6120" i="17"/>
  <c r="U6120" i="17"/>
  <c r="P6121" i="17"/>
  <c r="Q6121" i="17"/>
  <c r="U6121" i="17"/>
  <c r="P6122" i="17"/>
  <c r="Q6122" i="17"/>
  <c r="U6122" i="17"/>
  <c r="P6123" i="17"/>
  <c r="Q6123" i="17"/>
  <c r="U6123" i="17"/>
  <c r="P6124" i="17"/>
  <c r="Q6124" i="17"/>
  <c r="U6124" i="17"/>
  <c r="P6125" i="17"/>
  <c r="Q6125" i="17"/>
  <c r="U6125" i="17"/>
  <c r="P6126" i="17"/>
  <c r="Q6126" i="17"/>
  <c r="U6126" i="17"/>
  <c r="P6127" i="17"/>
  <c r="R6127" i="17" s="1" a="1"/>
  <c r="R6127" i="17" s="1"/>
  <c r="Q6127" i="17"/>
  <c r="U6127" i="17"/>
  <c r="P6128" i="17"/>
  <c r="Q6128" i="17"/>
  <c r="U6128" i="17"/>
  <c r="P6129" i="17"/>
  <c r="Q6129" i="17"/>
  <c r="U6129" i="17"/>
  <c r="P6130" i="17"/>
  <c r="R6130" i="17" s="1" a="1"/>
  <c r="R6130" i="17" s="1"/>
  <c r="Q6130" i="17"/>
  <c r="U6130" i="17"/>
  <c r="P6131" i="17"/>
  <c r="Q6131" i="17"/>
  <c r="U6131" i="17"/>
  <c r="P6132" i="17"/>
  <c r="R6132" i="17" s="1" a="1"/>
  <c r="R6132" i="17" s="1"/>
  <c r="Q6132" i="17"/>
  <c r="S6132" i="17" a="1"/>
  <c r="S6132" i="17" s="1"/>
  <c r="U6132" i="17"/>
  <c r="P6133" i="17"/>
  <c r="R6133" i="17" s="1" a="1"/>
  <c r="R6133" i="17" s="1"/>
  <c r="Q6133" i="17"/>
  <c r="S6133" i="17" a="1"/>
  <c r="S6133" i="17" s="1"/>
  <c r="U6133" i="17"/>
  <c r="P6134" i="17"/>
  <c r="Q6134" i="17"/>
  <c r="U6134" i="17"/>
  <c r="P6135" i="17"/>
  <c r="Q6135" i="17"/>
  <c r="U6135" i="17"/>
  <c r="P6136" i="17"/>
  <c r="R6136" i="17" s="1" a="1"/>
  <c r="R6136" i="17" s="1"/>
  <c r="Q6136" i="17"/>
  <c r="U6136" i="17"/>
  <c r="P6137" i="17"/>
  <c r="Q6137" i="17"/>
  <c r="U6137" i="17"/>
  <c r="P6138" i="17"/>
  <c r="Q6138" i="17"/>
  <c r="U6138" i="17"/>
  <c r="P6139" i="17"/>
  <c r="R6139" i="17" s="1" a="1"/>
  <c r="R6139" i="17" s="1"/>
  <c r="Q6139" i="17"/>
  <c r="S6139" i="17" a="1"/>
  <c r="S6139" i="17" s="1"/>
  <c r="U6139" i="17"/>
  <c r="P6140" i="17"/>
  <c r="R6140" i="17" s="1" a="1"/>
  <c r="R6140" i="17" s="1"/>
  <c r="Q6140" i="17"/>
  <c r="S6140" i="17" a="1"/>
  <c r="S6140" i="17" s="1"/>
  <c r="U6140" i="17"/>
  <c r="P6141" i="17"/>
  <c r="Q6141" i="17"/>
  <c r="U6141" i="17"/>
  <c r="P6142" i="17"/>
  <c r="Q6142" i="17"/>
  <c r="U6142" i="17"/>
  <c r="P6143" i="17"/>
  <c r="R6143" i="17" s="1" a="1"/>
  <c r="R6143" i="17" s="1"/>
  <c r="Q6143" i="17"/>
  <c r="U6143" i="17"/>
  <c r="P6144" i="17"/>
  <c r="R6144" i="17" s="1" a="1"/>
  <c r="R6144" i="17" s="1"/>
  <c r="Q6144" i="17"/>
  <c r="U6144" i="17"/>
  <c r="P6145" i="17"/>
  <c r="Q6145" i="17"/>
  <c r="U6145" i="17"/>
  <c r="P6146" i="17"/>
  <c r="R6146" i="17" s="1" a="1"/>
  <c r="R6146" i="17" s="1"/>
  <c r="Q6146" i="17"/>
  <c r="S6146" i="17" a="1"/>
  <c r="S6146" i="17" s="1"/>
  <c r="U6146" i="17"/>
  <c r="P6147" i="17"/>
  <c r="R6147" i="17" s="1" a="1"/>
  <c r="R6147" i="17" s="1"/>
  <c r="Q6147" i="17"/>
  <c r="S6147" i="17" a="1"/>
  <c r="S6147" i="17" s="1"/>
  <c r="U6147" i="17"/>
  <c r="P6148" i="17"/>
  <c r="Q6148" i="17"/>
  <c r="U6148" i="17"/>
  <c r="P6149" i="17"/>
  <c r="Q6149" i="17"/>
  <c r="U6149" i="17"/>
  <c r="P6150" i="17"/>
  <c r="Q6150" i="17"/>
  <c r="U6150" i="17"/>
  <c r="P6151" i="17"/>
  <c r="R6151" i="17" s="1" a="1"/>
  <c r="R6151" i="17" s="1"/>
  <c r="Q6151" i="17"/>
  <c r="S6151" i="17" a="1"/>
  <c r="S6151" i="17" s="1"/>
  <c r="U6151" i="17"/>
  <c r="P6152" i="17"/>
  <c r="R6152" i="17" s="1" a="1"/>
  <c r="R6152" i="17" s="1"/>
  <c r="Q6152" i="17"/>
  <c r="S6152" i="17" a="1"/>
  <c r="S6152" i="17" s="1"/>
  <c r="U6152" i="17"/>
  <c r="P6153" i="17"/>
  <c r="Q6153" i="17"/>
  <c r="U6153" i="17"/>
  <c r="P6154" i="17"/>
  <c r="Q6154" i="17"/>
  <c r="U6154" i="17"/>
  <c r="P6155" i="17"/>
  <c r="Q6155" i="17"/>
  <c r="U6155" i="17"/>
  <c r="P6156" i="17"/>
  <c r="R6156" i="17" s="1" a="1"/>
  <c r="R6156" i="17" s="1"/>
  <c r="Q6156" i="17"/>
  <c r="U6156" i="17"/>
  <c r="P6157" i="17"/>
  <c r="R6157" i="17" s="1" a="1"/>
  <c r="R6157" i="17" s="1"/>
  <c r="Q6157" i="17"/>
  <c r="S6157" i="17" a="1"/>
  <c r="S6157" i="17" s="1"/>
  <c r="U6157" i="17"/>
  <c r="P6158" i="17"/>
  <c r="R6158" i="17" s="1" a="1"/>
  <c r="R6158" i="17" s="1"/>
  <c r="Q6158" i="17"/>
  <c r="S6158" i="17" a="1"/>
  <c r="S6158" i="17" s="1"/>
  <c r="U6158" i="17"/>
  <c r="P6159" i="17"/>
  <c r="Q6159" i="17"/>
  <c r="U6159" i="17"/>
  <c r="P6160" i="17"/>
  <c r="Q6160" i="17"/>
  <c r="U6160" i="17"/>
  <c r="P6161" i="17"/>
  <c r="Q6161" i="17"/>
  <c r="U6161" i="17"/>
  <c r="P6162" i="17"/>
  <c r="R6162" i="17" s="1" a="1"/>
  <c r="R6162" i="17" s="1"/>
  <c r="Q6162" i="17"/>
  <c r="U6162" i="17"/>
  <c r="P6163" i="17"/>
  <c r="R6163" i="17" s="1" a="1"/>
  <c r="R6163" i="17" s="1"/>
  <c r="Q6163" i="17"/>
  <c r="S6163" i="17" a="1"/>
  <c r="S6163" i="17" s="1"/>
  <c r="U6163" i="17"/>
  <c r="P6164" i="17"/>
  <c r="Q6164" i="17"/>
  <c r="U6164" i="17"/>
  <c r="P6165" i="17"/>
  <c r="Q6165" i="17"/>
  <c r="U6165" i="17"/>
  <c r="P6166" i="17"/>
  <c r="R6166" i="17" s="1" a="1"/>
  <c r="R6166" i="17" s="1"/>
  <c r="Q6166" i="17"/>
  <c r="U6166" i="17"/>
  <c r="P6167" i="17"/>
  <c r="R6167" i="17" s="1" a="1"/>
  <c r="R6167" i="17" s="1"/>
  <c r="Q6167" i="17"/>
  <c r="U6167" i="17"/>
  <c r="P6168" i="17"/>
  <c r="Q6168" i="17"/>
  <c r="U6168" i="17"/>
  <c r="P6169" i="17"/>
  <c r="Q6169" i="17"/>
  <c r="U6169" i="17"/>
  <c r="P6170" i="17"/>
  <c r="Q6170" i="17"/>
  <c r="U6170" i="17"/>
  <c r="P6171" i="17"/>
  <c r="R6171" i="17" s="1" a="1"/>
  <c r="R6171" i="17" s="1"/>
  <c r="Q6171" i="17"/>
  <c r="U6171" i="17"/>
  <c r="P6172" i="17"/>
  <c r="Q6172" i="17"/>
  <c r="U6172" i="17"/>
  <c r="P6173" i="17"/>
  <c r="Q6173" i="17"/>
  <c r="U6173" i="17"/>
  <c r="P6174" i="17"/>
  <c r="R6174" i="17" s="1" a="1"/>
  <c r="R6174" i="17" s="1"/>
  <c r="Q6174" i="17"/>
  <c r="S6174" i="17" a="1"/>
  <c r="S6174" i="17" s="1"/>
  <c r="U6174" i="17"/>
  <c r="P6175" i="17"/>
  <c r="R6175" i="17" s="1" a="1"/>
  <c r="R6175" i="17" s="1"/>
  <c r="Q6175" i="17"/>
  <c r="S6175" i="17" a="1"/>
  <c r="S6175" i="17" s="1"/>
  <c r="U6175" i="17"/>
  <c r="P6176" i="17"/>
  <c r="R6176" i="17" s="1" a="1"/>
  <c r="R6176" i="17" s="1"/>
  <c r="Q6176" i="17"/>
  <c r="S6176" i="17" a="1"/>
  <c r="S6176" i="17" s="1"/>
  <c r="U6176" i="17"/>
  <c r="P6177" i="17"/>
  <c r="Q6177" i="17"/>
  <c r="U6177" i="17"/>
  <c r="P6178" i="17"/>
  <c r="R6178" i="17" s="1" a="1"/>
  <c r="R6178" i="17" s="1"/>
  <c r="Q6178" i="17"/>
  <c r="U6178" i="17"/>
  <c r="P6179" i="17"/>
  <c r="Q6179" i="17"/>
  <c r="U6179" i="17"/>
  <c r="P6180" i="17"/>
  <c r="Q6180" i="17"/>
  <c r="U6180" i="17"/>
  <c r="P6181" i="17"/>
  <c r="Q6181" i="17"/>
  <c r="U6181" i="17"/>
  <c r="P6182" i="17"/>
  <c r="R6182" i="17" s="1" a="1"/>
  <c r="R6182" i="17" s="1"/>
  <c r="Q6182" i="17"/>
  <c r="U6182" i="17"/>
  <c r="P6183" i="17"/>
  <c r="R6183" i="17" s="1" a="1"/>
  <c r="R6183" i="17" s="1"/>
  <c r="Q6183" i="17"/>
  <c r="S6183" i="17" a="1"/>
  <c r="S6183" i="17" s="1"/>
  <c r="U6183" i="17"/>
  <c r="P6184" i="17"/>
  <c r="R6184" i="17" s="1" a="1"/>
  <c r="R6184" i="17" s="1"/>
  <c r="Q6184" i="17"/>
  <c r="S6184" i="17" a="1"/>
  <c r="S6184" i="17" s="1"/>
  <c r="U6184" i="17"/>
  <c r="P6185" i="17"/>
  <c r="R6185" i="17" s="1" a="1"/>
  <c r="R6185" i="17" s="1"/>
  <c r="Q6185" i="17"/>
  <c r="S6185" i="17" a="1"/>
  <c r="S6185" i="17" s="1"/>
  <c r="U6185" i="17"/>
  <c r="P6186" i="17"/>
  <c r="Q6186" i="17"/>
  <c r="U6186" i="17"/>
  <c r="P6187" i="17"/>
  <c r="Q6187" i="17"/>
  <c r="U6187" i="17"/>
  <c r="P6188" i="17"/>
  <c r="Q6188" i="17"/>
  <c r="U6188" i="17"/>
  <c r="P6189" i="17"/>
  <c r="Q6189" i="17"/>
  <c r="U6189" i="17"/>
  <c r="P6190" i="17"/>
  <c r="R6190" i="17" s="1" a="1"/>
  <c r="R6190" i="17" s="1"/>
  <c r="Q6190" i="17"/>
  <c r="S6190" i="17" a="1"/>
  <c r="S6190" i="17" s="1"/>
  <c r="U6190" i="17"/>
  <c r="P6191" i="17"/>
  <c r="Q6191" i="17"/>
  <c r="U6191" i="17"/>
  <c r="P6192" i="17"/>
  <c r="Q6192" i="17"/>
  <c r="U6192" i="17"/>
  <c r="P6193" i="17"/>
  <c r="Q6193" i="17"/>
  <c r="U6193" i="17"/>
  <c r="P6194" i="17"/>
  <c r="R6194" i="17" s="1" a="1"/>
  <c r="R6194" i="17" s="1"/>
  <c r="Q6194" i="17"/>
  <c r="S6194" i="17" a="1"/>
  <c r="S6194" i="17" s="1"/>
  <c r="U6194" i="17"/>
  <c r="P6195" i="17"/>
  <c r="R6195" i="17" s="1" a="1"/>
  <c r="R6195" i="17" s="1"/>
  <c r="Q6195" i="17"/>
  <c r="S6195" i="17" a="1"/>
  <c r="S6195" i="17" s="1"/>
  <c r="U6195" i="17"/>
  <c r="P6196" i="17"/>
  <c r="Q6196" i="17"/>
  <c r="U6196" i="17"/>
  <c r="P6197" i="17"/>
  <c r="Q6197" i="17"/>
  <c r="U6197" i="17"/>
  <c r="P6198" i="17"/>
  <c r="R6198" i="17" s="1" a="1"/>
  <c r="R6198" i="17" s="1"/>
  <c r="Q6198" i="17"/>
  <c r="U6198" i="17"/>
  <c r="P6199" i="17"/>
  <c r="R6199" i="17" s="1" a="1"/>
  <c r="R6199" i="17" s="1"/>
  <c r="Q6199" i="17"/>
  <c r="U6199" i="17"/>
  <c r="P6200" i="17"/>
  <c r="Q6200" i="17"/>
  <c r="U6200" i="17"/>
  <c r="P6201" i="17"/>
  <c r="Q6201" i="17"/>
  <c r="U6201" i="17"/>
  <c r="P6202" i="17"/>
  <c r="R6202" i="17" s="1" a="1"/>
  <c r="R6202" i="17" s="1"/>
  <c r="Q6202" i="17"/>
  <c r="U6202" i="17"/>
  <c r="P6203" i="17"/>
  <c r="R6203" i="17" s="1" a="1"/>
  <c r="R6203" i="17" s="1"/>
  <c r="Q6203" i="17"/>
  <c r="U6203" i="17"/>
  <c r="P6204" i="17"/>
  <c r="R6204" i="17" s="1" a="1"/>
  <c r="R6204" i="17" s="1"/>
  <c r="Q6204" i="17"/>
  <c r="U6204" i="17"/>
  <c r="P6205" i="17"/>
  <c r="R6205" i="17" s="1" a="1"/>
  <c r="R6205" i="17" s="1"/>
  <c r="Q6205" i="17"/>
  <c r="S6205" i="17" a="1"/>
  <c r="S6205" i="17" s="1"/>
  <c r="U6205" i="17"/>
  <c r="P6206" i="17"/>
  <c r="R6206" i="17" s="1" a="1"/>
  <c r="R6206" i="17" s="1"/>
  <c r="Q6206" i="17"/>
  <c r="S6206" i="17" a="1"/>
  <c r="S6206" i="17" s="1"/>
  <c r="U6206" i="17"/>
  <c r="P6207" i="17"/>
  <c r="Q6207" i="17"/>
  <c r="U6207" i="17"/>
  <c r="P6208" i="17"/>
  <c r="Q6208" i="17"/>
  <c r="U6208" i="17"/>
  <c r="P6209" i="17"/>
  <c r="R6209" i="17" s="1" a="1"/>
  <c r="R6209" i="17" s="1"/>
  <c r="Q6209" i="17"/>
  <c r="U6209" i="17"/>
  <c r="P6210" i="17"/>
  <c r="R6210" i="17" s="1" a="1"/>
  <c r="R6210" i="17" s="1"/>
  <c r="Q6210" i="17"/>
  <c r="U6210" i="17"/>
  <c r="P6211" i="17"/>
  <c r="Q6211" i="17"/>
  <c r="U6211" i="17"/>
  <c r="P6212" i="17"/>
  <c r="Q6212" i="17"/>
  <c r="U6212" i="17"/>
  <c r="P6213" i="17"/>
  <c r="Q6213" i="17"/>
  <c r="U6213" i="17"/>
  <c r="P6214" i="17"/>
  <c r="R6214" i="17" s="1" a="1"/>
  <c r="R6214" i="17" s="1"/>
  <c r="Q6214" i="17"/>
  <c r="U6214" i="17"/>
  <c r="P6215" i="17"/>
  <c r="R6215" i="17" s="1" a="1"/>
  <c r="R6215" i="17" s="1"/>
  <c r="Q6215" i="17"/>
  <c r="U6215" i="17"/>
  <c r="P6216" i="17"/>
  <c r="Q6216" i="17"/>
  <c r="U6216" i="17"/>
  <c r="P6217" i="17"/>
  <c r="Q6217" i="17"/>
  <c r="U6217" i="17"/>
  <c r="P6218" i="17"/>
  <c r="Q6218" i="17"/>
  <c r="U6218" i="17"/>
  <c r="P6219" i="17"/>
  <c r="Q6219" i="17"/>
  <c r="U6219" i="17"/>
  <c r="P6220" i="17"/>
  <c r="R6220" i="17" s="1" a="1"/>
  <c r="R6220" i="17" s="1"/>
  <c r="Q6220" i="17"/>
  <c r="U6220" i="17"/>
  <c r="P6221" i="17"/>
  <c r="Q6221" i="17"/>
  <c r="U6221" i="17"/>
  <c r="P6222" i="17"/>
  <c r="Q6222" i="17"/>
  <c r="U6222" i="17"/>
  <c r="P6223" i="17"/>
  <c r="R6223" i="17" s="1" a="1"/>
  <c r="R6223" i="17" s="1"/>
  <c r="Q6223" i="17"/>
  <c r="U6223" i="17"/>
  <c r="P6224" i="17"/>
  <c r="R6224" i="17" s="1" a="1"/>
  <c r="R6224" i="17" s="1"/>
  <c r="Q6224" i="17"/>
  <c r="U6224" i="17"/>
  <c r="P6225" i="17"/>
  <c r="R6225" i="17" s="1" a="1"/>
  <c r="R6225" i="17" s="1"/>
  <c r="Q6225" i="17"/>
  <c r="S6225" i="17" a="1"/>
  <c r="S6225" i="17" s="1"/>
  <c r="U6225" i="17"/>
  <c r="P6226" i="17"/>
  <c r="R6226" i="17" s="1" a="1"/>
  <c r="R6226" i="17" s="1"/>
  <c r="Q6226" i="17"/>
  <c r="S6226" i="17" a="1"/>
  <c r="S6226" i="17" s="1"/>
  <c r="U6226" i="17"/>
  <c r="P6227" i="17"/>
  <c r="Q6227" i="17"/>
  <c r="U6227" i="17"/>
  <c r="P6228" i="17"/>
  <c r="Q6228" i="17"/>
  <c r="U6228" i="17"/>
  <c r="P6229" i="17"/>
  <c r="R6229" i="17" s="1" a="1"/>
  <c r="R6229" i="17" s="1"/>
  <c r="Q6229" i="17"/>
  <c r="U6229" i="17"/>
  <c r="P6230" i="17"/>
  <c r="Q6230" i="17"/>
  <c r="U6230" i="17"/>
  <c r="P6231" i="17"/>
  <c r="Q6231" i="17"/>
  <c r="U6231" i="17"/>
  <c r="P6232" i="17"/>
  <c r="R6232" i="17" s="1" a="1"/>
  <c r="R6232" i="17" s="1"/>
  <c r="Q6232" i="17"/>
  <c r="U6232" i="17"/>
  <c r="P6233" i="17"/>
  <c r="R6233" i="17" s="1" a="1"/>
  <c r="R6233" i="17" s="1"/>
  <c r="Q6233" i="17"/>
  <c r="U6233" i="17"/>
  <c r="P6234" i="17"/>
  <c r="R6234" i="17" s="1" a="1"/>
  <c r="R6234" i="17" s="1"/>
  <c r="Q6234" i="17"/>
  <c r="S6234" i="17" a="1"/>
  <c r="S6234" i="17" s="1"/>
  <c r="U6234" i="17"/>
  <c r="P6235" i="17"/>
  <c r="Q6235" i="17"/>
  <c r="U6235" i="17"/>
  <c r="P6236" i="17"/>
  <c r="Q6236" i="17"/>
  <c r="U6236" i="17"/>
  <c r="P6237" i="17"/>
  <c r="R6237" i="17" s="1" a="1"/>
  <c r="R6237" i="17" s="1"/>
  <c r="Q6237" i="17"/>
  <c r="U6237" i="17"/>
  <c r="P6238" i="17"/>
  <c r="Q6238" i="17"/>
  <c r="U6238" i="17"/>
  <c r="P6239" i="17"/>
  <c r="Q6239" i="17"/>
  <c r="U6239" i="17"/>
  <c r="P6240" i="17"/>
  <c r="R6240" i="17" s="1" a="1"/>
  <c r="R6240" i="17" s="1"/>
  <c r="Q6240" i="17"/>
  <c r="U6240" i="17"/>
  <c r="P6241" i="17"/>
  <c r="R6241" i="17" s="1" a="1"/>
  <c r="R6241" i="17" s="1"/>
  <c r="Q6241" i="17"/>
  <c r="S6241" i="17" a="1"/>
  <c r="S6241" i="17" s="1"/>
  <c r="U6241" i="17"/>
  <c r="P6242" i="17"/>
  <c r="R6242" i="17" s="1" a="1"/>
  <c r="R6242" i="17" s="1"/>
  <c r="Q6242" i="17"/>
  <c r="S6242" i="17" a="1"/>
  <c r="S6242" i="17" s="1"/>
  <c r="U6242" i="17"/>
  <c r="P6243" i="17"/>
  <c r="Q6243" i="17"/>
  <c r="U6243" i="17"/>
  <c r="P6244" i="17"/>
  <c r="R6244" i="17" s="1" a="1"/>
  <c r="R6244" i="17" s="1"/>
  <c r="Q6244" i="17"/>
  <c r="U6244" i="17"/>
  <c r="P6245" i="17"/>
  <c r="Q6245" i="17"/>
  <c r="U6245" i="17"/>
  <c r="P6246" i="17"/>
  <c r="Q6246" i="17"/>
  <c r="U6246" i="17"/>
  <c r="P6247" i="17"/>
  <c r="R6247" i="17" s="1" a="1"/>
  <c r="R6247" i="17" s="1"/>
  <c r="Q6247" i="17"/>
  <c r="S6247" i="17" a="1"/>
  <c r="S6247" i="17" s="1"/>
  <c r="U6247" i="17"/>
  <c r="P6248" i="17"/>
  <c r="Q6248" i="17"/>
  <c r="U6248" i="17"/>
  <c r="P6249" i="17"/>
  <c r="R6249" i="17" s="1" a="1"/>
  <c r="R6249" i="17" s="1"/>
  <c r="Q6249" i="17"/>
  <c r="U6249" i="17"/>
  <c r="P6250" i="17"/>
  <c r="R6250" i="17" s="1" a="1"/>
  <c r="R6250" i="17" s="1"/>
  <c r="Q6250" i="17"/>
  <c r="S6250" i="17" a="1"/>
  <c r="S6250" i="17" s="1"/>
  <c r="U6250" i="17"/>
  <c r="P6251" i="17"/>
  <c r="Q6251" i="17"/>
  <c r="U6251" i="17"/>
  <c r="P6252" i="17"/>
  <c r="Q6252" i="17"/>
  <c r="U6252" i="17"/>
  <c r="P6253" i="17"/>
  <c r="Q6253" i="17"/>
  <c r="U6253" i="17"/>
  <c r="P6254" i="17"/>
  <c r="R6254" i="17" s="1" a="1"/>
  <c r="R6254" i="17" s="1"/>
  <c r="Q6254" i="17"/>
  <c r="S6254" i="17" a="1"/>
  <c r="S6254" i="17" s="1"/>
  <c r="U6254" i="17"/>
  <c r="P6255" i="17"/>
  <c r="Q6255" i="17"/>
  <c r="U6255" i="17"/>
  <c r="P6256" i="17"/>
  <c r="Q6256" i="17"/>
  <c r="U6256" i="17"/>
  <c r="P6257" i="17"/>
  <c r="R6257" i="17" s="1" a="1"/>
  <c r="R6257" i="17" s="1"/>
  <c r="Q6257" i="17"/>
  <c r="U6257" i="17"/>
  <c r="P6258" i="17"/>
  <c r="R6258" i="17" s="1" a="1"/>
  <c r="R6258" i="17" s="1"/>
  <c r="Q6258" i="17"/>
  <c r="S6258" i="17" a="1"/>
  <c r="S6258" i="17" s="1"/>
  <c r="U6258" i="17"/>
  <c r="P6259" i="17"/>
  <c r="Q6259" i="17"/>
  <c r="U6259" i="17"/>
  <c r="P6260" i="17"/>
  <c r="Q6260" i="17"/>
  <c r="U6260" i="17"/>
  <c r="P6261" i="17"/>
  <c r="Q6261" i="17"/>
  <c r="U6261" i="17"/>
  <c r="P6262" i="17"/>
  <c r="R6262" i="17" s="1" a="1"/>
  <c r="R6262" i="17" s="1"/>
  <c r="Q6262" i="17"/>
  <c r="U6262" i="17"/>
  <c r="P6263" i="17"/>
  <c r="Q6263" i="17"/>
  <c r="U6263" i="17"/>
  <c r="P6264" i="17"/>
  <c r="Q6264" i="17"/>
  <c r="U6264" i="17"/>
  <c r="P6265" i="17"/>
  <c r="R6265" i="17" s="1" a="1"/>
  <c r="R6265" i="17" s="1"/>
  <c r="Q6265" i="17"/>
  <c r="U6265" i="17"/>
  <c r="P6266" i="17"/>
  <c r="Q6266" i="17"/>
  <c r="U6266" i="17"/>
  <c r="P6267" i="17"/>
  <c r="Q6267" i="17"/>
  <c r="U6267" i="17"/>
  <c r="P6268" i="17"/>
  <c r="Q6268" i="17"/>
  <c r="U6268" i="17"/>
  <c r="P6269" i="17"/>
  <c r="Q6269" i="17"/>
  <c r="U6269" i="17"/>
  <c r="P6270" i="17"/>
  <c r="Q6270" i="17"/>
  <c r="U6270" i="17"/>
  <c r="P6271" i="17"/>
  <c r="Q6271" i="17"/>
  <c r="U6271" i="17"/>
  <c r="P6272" i="17"/>
  <c r="Q6272" i="17"/>
  <c r="U6272" i="17"/>
  <c r="P6273" i="17"/>
  <c r="Q6273" i="17"/>
  <c r="U6273" i="17"/>
  <c r="P6274" i="17"/>
  <c r="R6274" i="17" s="1" a="1"/>
  <c r="R6274" i="17" s="1"/>
  <c r="Q6274" i="17"/>
  <c r="U6274" i="17"/>
  <c r="P6275" i="17"/>
  <c r="Q6275" i="17"/>
  <c r="U6275" i="17"/>
  <c r="P6276" i="17"/>
  <c r="Q6276" i="17"/>
  <c r="U6276" i="17"/>
  <c r="P6277" i="17"/>
  <c r="R6277" i="17" s="1" a="1"/>
  <c r="R6277" i="17" s="1"/>
  <c r="Q6277" i="17"/>
  <c r="U6277" i="17"/>
  <c r="P6278" i="17"/>
  <c r="Q6278" i="17"/>
  <c r="U6278" i="17"/>
  <c r="P6279" i="17"/>
  <c r="Q6279" i="17"/>
  <c r="U6279" i="17"/>
  <c r="P6280" i="17"/>
  <c r="Q6280" i="17"/>
  <c r="U6280" i="17"/>
  <c r="P6281" i="17"/>
  <c r="Q6281" i="17"/>
  <c r="U6281" i="17"/>
  <c r="P6282" i="17"/>
  <c r="R6282" i="17" s="1" a="1"/>
  <c r="R6282" i="17" s="1"/>
  <c r="Q6282" i="17"/>
  <c r="U6282" i="17"/>
  <c r="P6283" i="17"/>
  <c r="Q6283" i="17"/>
  <c r="U6283" i="17"/>
  <c r="P6284" i="17"/>
  <c r="Q6284" i="17"/>
  <c r="U6284" i="17"/>
  <c r="P6285" i="17"/>
  <c r="R6285" i="17" s="1" a="1"/>
  <c r="R6285" i="17" s="1"/>
  <c r="Q6285" i="17"/>
  <c r="U6285" i="17"/>
  <c r="P6286" i="17"/>
  <c r="Q6286" i="17"/>
  <c r="U6286" i="17"/>
  <c r="P6287" i="17"/>
  <c r="Q6287" i="17"/>
  <c r="U6287" i="17"/>
  <c r="P6288" i="17"/>
  <c r="Q6288" i="17"/>
  <c r="U6288" i="17"/>
  <c r="P6289" i="17"/>
  <c r="Q6289" i="17"/>
  <c r="U6289" i="17"/>
  <c r="P6290" i="17"/>
  <c r="Q6290" i="17"/>
  <c r="U6290" i="17"/>
  <c r="P6291" i="17"/>
  <c r="Q6291" i="17"/>
  <c r="U6291" i="17"/>
  <c r="P6292" i="17"/>
  <c r="R6292" i="17" s="1" a="1"/>
  <c r="R6292" i="17" s="1"/>
  <c r="Q6292" i="17"/>
  <c r="U6292" i="17"/>
  <c r="P6293" i="17"/>
  <c r="Q6293" i="17"/>
  <c r="U6293" i="17"/>
  <c r="P6294" i="17"/>
  <c r="R6294" i="17" s="1" a="1"/>
  <c r="R6294" i="17" s="1"/>
  <c r="Q6294" i="17"/>
  <c r="U6294" i="17"/>
  <c r="P6295" i="17"/>
  <c r="R6295" i="17" s="1" a="1"/>
  <c r="R6295" i="17" s="1"/>
  <c r="Q6295" i="17"/>
  <c r="U6295" i="17"/>
  <c r="P6296" i="17"/>
  <c r="Q6296" i="17"/>
  <c r="U6296" i="17"/>
  <c r="P6297" i="17"/>
  <c r="Q6297" i="17"/>
  <c r="U6297" i="17"/>
  <c r="P6298" i="17"/>
  <c r="R6298" i="17" s="1" a="1"/>
  <c r="R6298" i="17" s="1"/>
  <c r="Q6298" i="17"/>
  <c r="U6298" i="17"/>
  <c r="P6299" i="17"/>
  <c r="R6299" i="17" s="1" a="1"/>
  <c r="R6299" i="17" s="1"/>
  <c r="Q6299" i="17"/>
  <c r="U6299" i="17"/>
  <c r="P6300" i="17"/>
  <c r="Q6300" i="17"/>
  <c r="U6300" i="17"/>
  <c r="P6301" i="17"/>
  <c r="Q6301" i="17"/>
  <c r="U6301" i="17"/>
  <c r="P6302" i="17"/>
  <c r="R6302" i="17" s="1" a="1"/>
  <c r="R6302" i="17" s="1"/>
  <c r="Q6302" i="17"/>
  <c r="U6302" i="17"/>
  <c r="P6303" i="17"/>
  <c r="Q6303" i="17"/>
  <c r="U6303" i="17"/>
  <c r="P6304" i="17"/>
  <c r="Q6304" i="17"/>
  <c r="U6304" i="17"/>
  <c r="P6305" i="17"/>
  <c r="Q6305" i="17"/>
  <c r="U6305" i="17"/>
  <c r="P6306" i="17"/>
  <c r="R6306" i="17" s="1" a="1"/>
  <c r="R6306" i="17" s="1"/>
  <c r="Q6306" i="17"/>
  <c r="U6306" i="17"/>
  <c r="P6307" i="17"/>
  <c r="Q6307" i="17"/>
  <c r="U6307" i="17"/>
  <c r="P6308" i="17"/>
  <c r="Q6308" i="17"/>
  <c r="U6308" i="17"/>
  <c r="P6309" i="17"/>
  <c r="Q6309" i="17"/>
  <c r="U6309" i="17"/>
  <c r="P6310" i="17"/>
  <c r="R6310" i="17" s="1" a="1"/>
  <c r="R6310" i="17" s="1"/>
  <c r="Q6310" i="17"/>
  <c r="U6310" i="17"/>
  <c r="P6311" i="17"/>
  <c r="Q6311" i="17"/>
  <c r="U6311" i="17"/>
  <c r="P6312" i="17"/>
  <c r="Q6312" i="17"/>
  <c r="U6312" i="17"/>
  <c r="P6313" i="17"/>
  <c r="R6313" i="17" s="1" a="1"/>
  <c r="R6313" i="17" s="1"/>
  <c r="Q6313" i="17"/>
  <c r="U6313" i="17"/>
  <c r="P6314" i="17"/>
  <c r="R6314" i="17" s="1" a="1"/>
  <c r="R6314" i="17" s="1"/>
  <c r="Q6314" i="17"/>
  <c r="U6314" i="17"/>
  <c r="P6315" i="17"/>
  <c r="Q6315" i="17"/>
  <c r="U6315" i="17"/>
  <c r="P6316" i="17"/>
  <c r="Q6316" i="17"/>
  <c r="U6316" i="17"/>
  <c r="P6317" i="17"/>
  <c r="Q6317" i="17"/>
  <c r="U6317" i="17"/>
  <c r="P6318" i="17"/>
  <c r="R6318" i="17" s="1" a="1"/>
  <c r="R6318" i="17" s="1"/>
  <c r="Q6318" i="17"/>
  <c r="U6318" i="17"/>
  <c r="P6319" i="17"/>
  <c r="Q6319" i="17"/>
  <c r="U6319" i="17"/>
  <c r="P6320" i="17"/>
  <c r="Q6320" i="17"/>
  <c r="U6320" i="17"/>
  <c r="P6321" i="17"/>
  <c r="R6321" i="17" s="1" a="1"/>
  <c r="R6321" i="17" s="1"/>
  <c r="Q6321" i="17"/>
  <c r="U6321" i="17"/>
  <c r="P6322" i="17"/>
  <c r="Q6322" i="17"/>
  <c r="U6322" i="17"/>
  <c r="P6323" i="17"/>
  <c r="R6323" i="17" s="1" a="1"/>
  <c r="R6323" i="17" s="1"/>
  <c r="Q6323" i="17"/>
  <c r="U6323" i="17"/>
  <c r="P6324" i="17"/>
  <c r="Q6324" i="17"/>
  <c r="U6324" i="17"/>
  <c r="P6325" i="17"/>
  <c r="Q6325" i="17"/>
  <c r="U6325" i="17"/>
  <c r="P6326" i="17"/>
  <c r="Q6326" i="17"/>
  <c r="U6326" i="17"/>
  <c r="P6327" i="17"/>
  <c r="Q6327" i="17"/>
  <c r="U6327" i="17"/>
  <c r="P6328" i="17"/>
  <c r="Q6328" i="17"/>
  <c r="U6328" i="17"/>
  <c r="P6329" i="17"/>
  <c r="Q6329" i="17"/>
  <c r="U6329" i="17"/>
  <c r="P6330" i="17"/>
  <c r="R6330" i="17" s="1" a="1"/>
  <c r="R6330" i="17" s="1"/>
  <c r="Q6330" i="17"/>
  <c r="U6330" i="17"/>
  <c r="P6331" i="17"/>
  <c r="Q6331" i="17"/>
  <c r="U6331" i="17"/>
  <c r="P6332" i="17"/>
  <c r="Q6332" i="17"/>
  <c r="U6332" i="17"/>
  <c r="P6333" i="17"/>
  <c r="Q6333" i="17"/>
  <c r="U6333" i="17"/>
  <c r="P6334" i="17"/>
  <c r="R6334" i="17" s="1" a="1"/>
  <c r="R6334" i="17" s="1"/>
  <c r="Q6334" i="17"/>
  <c r="U6334" i="17"/>
  <c r="P6335" i="17"/>
  <c r="Q6335" i="17"/>
  <c r="U6335" i="17"/>
  <c r="P6336" i="17"/>
  <c r="Q6336" i="17"/>
  <c r="U6336" i="17"/>
  <c r="P6337" i="17"/>
  <c r="Q6337" i="17"/>
  <c r="U6337" i="17"/>
  <c r="P6338" i="17"/>
  <c r="R6338" i="17" s="1" a="1"/>
  <c r="R6338" i="17" s="1"/>
  <c r="Q6338" i="17"/>
  <c r="U6338" i="17"/>
  <c r="P6339" i="17"/>
  <c r="Q6339" i="17"/>
  <c r="U6339" i="17"/>
  <c r="P6340" i="17"/>
  <c r="Q6340" i="17"/>
  <c r="U6340" i="17"/>
  <c r="P6341" i="17"/>
  <c r="Q6341" i="17"/>
  <c r="U6341" i="17"/>
  <c r="P6342" i="17"/>
  <c r="Q6342" i="17"/>
  <c r="U6342" i="17"/>
  <c r="P6343" i="17"/>
  <c r="Q6343" i="17"/>
  <c r="U6343" i="17"/>
  <c r="P6344" i="17"/>
  <c r="Q6344" i="17"/>
  <c r="U6344" i="17"/>
  <c r="P6345" i="17"/>
  <c r="R6345" i="17" s="1" a="1"/>
  <c r="R6345" i="17" s="1"/>
  <c r="Q6345" i="17"/>
  <c r="U6345" i="17"/>
  <c r="P6346" i="17"/>
  <c r="Q6346" i="17"/>
  <c r="U6346" i="17"/>
  <c r="P6347" i="17"/>
  <c r="Q6347" i="17"/>
  <c r="U6347" i="17"/>
  <c r="P6348" i="17"/>
  <c r="Q6348" i="17"/>
  <c r="U6348" i="17"/>
  <c r="P6349" i="17"/>
  <c r="Q6349" i="17"/>
  <c r="U6349" i="17"/>
  <c r="P6350" i="17"/>
  <c r="R6350" i="17" s="1" a="1"/>
  <c r="R6350" i="17" s="1"/>
  <c r="Q6350" i="17"/>
  <c r="U6350" i="17"/>
  <c r="P6351" i="17"/>
  <c r="R6351" i="17" s="1" a="1"/>
  <c r="R6351" i="17" s="1"/>
  <c r="Q6351" i="17"/>
  <c r="U6351" i="17"/>
  <c r="P6352" i="17"/>
  <c r="Q6352" i="17"/>
  <c r="U6352" i="17"/>
  <c r="P6353" i="17"/>
  <c r="Q6353" i="17"/>
  <c r="U6353" i="17"/>
  <c r="P6354" i="17"/>
  <c r="R6354" i="17" s="1" a="1"/>
  <c r="R6354" i="17" s="1"/>
  <c r="Q6354" i="17"/>
  <c r="U6354" i="17"/>
  <c r="P6355" i="17"/>
  <c r="R6355" i="17" s="1" a="1"/>
  <c r="R6355" i="17" s="1"/>
  <c r="Q6355" i="17"/>
  <c r="U6355" i="17"/>
  <c r="P6356" i="17"/>
  <c r="Q6356" i="17"/>
  <c r="U6356" i="17"/>
  <c r="P6357" i="17"/>
  <c r="Q6357" i="17"/>
  <c r="U6357" i="17"/>
  <c r="P6358" i="17"/>
  <c r="R6358" i="17" s="1" a="1"/>
  <c r="R6358" i="17" s="1"/>
  <c r="Q6358" i="17"/>
  <c r="U6358" i="17"/>
  <c r="P6359" i="17"/>
  <c r="Q6359" i="17"/>
  <c r="U6359" i="17"/>
  <c r="P6360" i="17"/>
  <c r="Q6360" i="17"/>
  <c r="U6360" i="17"/>
  <c r="P6361" i="17"/>
  <c r="R6361" i="17" s="1" a="1"/>
  <c r="R6361" i="17" s="1"/>
  <c r="Q6361" i="17"/>
  <c r="U6361" i="17"/>
  <c r="P6362" i="17"/>
  <c r="R6362" i="17" s="1" a="1"/>
  <c r="R6362" i="17" s="1"/>
  <c r="Q6362" i="17"/>
  <c r="U6362" i="17"/>
  <c r="P6363" i="17"/>
  <c r="Q6363" i="17"/>
  <c r="U6363" i="17"/>
  <c r="P6364" i="17"/>
  <c r="Q6364" i="17"/>
  <c r="U6364" i="17"/>
  <c r="P6365" i="17"/>
  <c r="R6365" i="17" s="1" a="1"/>
  <c r="R6365" i="17" s="1"/>
  <c r="Q6365" i="17"/>
  <c r="U6365" i="17"/>
  <c r="P6366" i="17"/>
  <c r="R6366" i="17" s="1" a="1"/>
  <c r="R6366" i="17" s="1"/>
  <c r="Q6366" i="17"/>
  <c r="U6366" i="17"/>
  <c r="P6367" i="17"/>
  <c r="Q6367" i="17"/>
  <c r="U6367" i="17"/>
  <c r="P6368" i="17"/>
  <c r="Q6368" i="17"/>
  <c r="U6368" i="17"/>
  <c r="P6369" i="17"/>
  <c r="R6369" i="17" s="1" a="1"/>
  <c r="R6369" i="17" s="1"/>
  <c r="Q6369" i="17"/>
  <c r="U6369" i="17"/>
  <c r="P6370" i="17"/>
  <c r="R6370" i="17" s="1" a="1"/>
  <c r="R6370" i="17" s="1"/>
  <c r="Q6370" i="17"/>
  <c r="U6370" i="17"/>
  <c r="P6371" i="17"/>
  <c r="R6371" i="17" s="1" a="1"/>
  <c r="R6371" i="17" s="1"/>
  <c r="Q6371" i="17"/>
  <c r="S6371" i="17" a="1"/>
  <c r="S6371" i="17" s="1"/>
  <c r="U6371" i="17"/>
  <c r="P6372" i="17"/>
  <c r="Q6372" i="17"/>
  <c r="U6372" i="17"/>
  <c r="P6373" i="17"/>
  <c r="R6373" i="17" s="1" a="1"/>
  <c r="R6373" i="17" s="1"/>
  <c r="Q6373" i="17"/>
  <c r="U6373" i="17"/>
  <c r="P6374" i="17"/>
  <c r="Q6374" i="17"/>
  <c r="U6374" i="17"/>
  <c r="P6375" i="17"/>
  <c r="Q6375" i="17"/>
  <c r="U6375" i="17"/>
  <c r="P6376" i="17"/>
  <c r="R6376" i="17" s="1" a="1"/>
  <c r="R6376" i="17" s="1"/>
  <c r="Q6376" i="17"/>
  <c r="S6376" i="17" a="1"/>
  <c r="S6376" i="17" s="1"/>
  <c r="U6376" i="17"/>
  <c r="P6377" i="17"/>
  <c r="Q6377" i="17"/>
  <c r="U6377" i="17"/>
  <c r="P6378" i="17"/>
  <c r="Q6378" i="17"/>
  <c r="U6378" i="17"/>
  <c r="P6379" i="17"/>
  <c r="Q6379" i="17"/>
  <c r="U6379" i="17"/>
  <c r="P6380" i="17"/>
  <c r="R6380" i="17" s="1" a="1"/>
  <c r="R6380" i="17" s="1"/>
  <c r="Q6380" i="17"/>
  <c r="S6380" i="17" a="1"/>
  <c r="S6380" i="17" s="1"/>
  <c r="U6380" i="17"/>
  <c r="P6381" i="17"/>
  <c r="Q6381" i="17"/>
  <c r="U6381" i="17"/>
  <c r="P6382" i="17"/>
  <c r="Q6382" i="17"/>
  <c r="U6382" i="17"/>
  <c r="P6383" i="17"/>
  <c r="Q6383" i="17"/>
  <c r="U6383" i="17"/>
  <c r="P6384" i="17"/>
  <c r="Q6384" i="17"/>
  <c r="U6384" i="17"/>
  <c r="P6385" i="17"/>
  <c r="R6385" i="17" s="1" a="1"/>
  <c r="R6385" i="17" s="1"/>
  <c r="Q6385" i="17"/>
  <c r="S6385" i="17" a="1"/>
  <c r="S6385" i="17" s="1"/>
  <c r="U6385" i="17"/>
  <c r="P6386" i="17"/>
  <c r="R6386" i="17" s="1" a="1"/>
  <c r="R6386" i="17" s="1"/>
  <c r="Q6386" i="17"/>
  <c r="S6386" i="17" a="1"/>
  <c r="S6386" i="17" s="1"/>
  <c r="U6386" i="17"/>
  <c r="P6387" i="17"/>
  <c r="Q6387" i="17"/>
  <c r="U6387" i="17"/>
  <c r="P6388" i="17"/>
  <c r="Q6388" i="17"/>
  <c r="U6388" i="17"/>
  <c r="P6389" i="17"/>
  <c r="R6389" i="17" s="1" a="1"/>
  <c r="R6389" i="17" s="1"/>
  <c r="Q6389" i="17"/>
  <c r="U6389" i="17"/>
  <c r="P6390" i="17"/>
  <c r="R6390" i="17" s="1" a="1"/>
  <c r="R6390" i="17" s="1"/>
  <c r="Q6390" i="17"/>
  <c r="U6390" i="17"/>
  <c r="P6391" i="17"/>
  <c r="Q6391" i="17"/>
  <c r="U6391" i="17"/>
  <c r="P6392" i="17"/>
  <c r="R6392" i="17" s="1" a="1"/>
  <c r="R6392" i="17" s="1"/>
  <c r="Q6392" i="17"/>
  <c r="S6392" i="17" a="1"/>
  <c r="S6392" i="17" s="1"/>
  <c r="U6392" i="17"/>
  <c r="P6393" i="17"/>
  <c r="R6393" i="17" s="1" a="1"/>
  <c r="R6393" i="17" s="1"/>
  <c r="Q6393" i="17"/>
  <c r="S6393" i="17" a="1"/>
  <c r="S6393" i="17" s="1"/>
  <c r="U6393" i="17"/>
  <c r="P6394" i="17"/>
  <c r="R6394" i="17" s="1" a="1"/>
  <c r="R6394" i="17" s="1"/>
  <c r="Q6394" i="17"/>
  <c r="S6394" i="17" a="1"/>
  <c r="S6394" i="17" s="1"/>
  <c r="U6394" i="17"/>
  <c r="P6395" i="17"/>
  <c r="R6395" i="17" s="1" a="1"/>
  <c r="R6395" i="17" s="1"/>
  <c r="Q6395" i="17"/>
  <c r="S6395" i="17" a="1"/>
  <c r="S6395" i="17" s="1"/>
  <c r="U6395" i="17"/>
  <c r="P6396" i="17"/>
  <c r="Q6396" i="17"/>
  <c r="U6396" i="17"/>
  <c r="P6397" i="17"/>
  <c r="Q6397" i="17"/>
  <c r="U6397" i="17"/>
  <c r="P6398" i="17"/>
  <c r="Q6398" i="17"/>
  <c r="U6398" i="17"/>
  <c r="P6399" i="17"/>
  <c r="R6399" i="17" s="1" a="1"/>
  <c r="R6399" i="17" s="1"/>
  <c r="Q6399" i="17"/>
  <c r="U6399" i="17"/>
  <c r="P6400" i="17"/>
  <c r="R6400" i="17" s="1" a="1"/>
  <c r="R6400" i="17" s="1"/>
  <c r="Q6400" i="17"/>
  <c r="U6400" i="17"/>
  <c r="P6401" i="17"/>
  <c r="R6401" i="17" s="1" a="1"/>
  <c r="R6401" i="17" s="1"/>
  <c r="Q6401" i="17"/>
  <c r="S6401" i="17" a="1"/>
  <c r="S6401" i="17" s="1"/>
  <c r="U6401" i="17"/>
  <c r="P6402" i="17"/>
  <c r="R6402" i="17" s="1" a="1"/>
  <c r="R6402" i="17" s="1"/>
  <c r="Q6402" i="17"/>
  <c r="S6402" i="17" a="1"/>
  <c r="S6402" i="17" s="1"/>
  <c r="U6402" i="17"/>
  <c r="P6403" i="17"/>
  <c r="Q6403" i="17"/>
  <c r="U6403" i="17"/>
  <c r="P6404" i="17"/>
  <c r="Q6404" i="17"/>
  <c r="U6404" i="17"/>
  <c r="P6405" i="17"/>
  <c r="R6405" i="17" s="1" a="1"/>
  <c r="R6405" i="17" s="1"/>
  <c r="Q6405" i="17"/>
  <c r="U6405" i="17"/>
  <c r="P6406" i="17"/>
  <c r="R6406" i="17" s="1" a="1"/>
  <c r="R6406" i="17" s="1"/>
  <c r="Q6406" i="17"/>
  <c r="S6406" i="17" a="1"/>
  <c r="S6406" i="17" s="1"/>
  <c r="U6406" i="17"/>
  <c r="P6407" i="17"/>
  <c r="R6407" i="17" s="1" a="1"/>
  <c r="R6407" i="17" s="1"/>
  <c r="Q6407" i="17"/>
  <c r="S6407" i="17" a="1"/>
  <c r="S6407" i="17" s="1"/>
  <c r="U6407" i="17"/>
  <c r="P6408" i="17"/>
  <c r="Q6408" i="17"/>
  <c r="U6408" i="17"/>
  <c r="P6409" i="17"/>
  <c r="Q6409" i="17"/>
  <c r="U6409" i="17"/>
  <c r="P6410" i="17"/>
  <c r="R6410" i="17" s="1" a="1"/>
  <c r="R6410" i="17" s="1"/>
  <c r="Q6410" i="17"/>
  <c r="U6410" i="17"/>
  <c r="P6411" i="17"/>
  <c r="R6411" i="17" s="1" a="1"/>
  <c r="R6411" i="17" s="1"/>
  <c r="Q6411" i="17"/>
  <c r="U6411" i="17"/>
  <c r="P6412" i="17"/>
  <c r="R6412" i="17" s="1" a="1"/>
  <c r="R6412" i="17" s="1"/>
  <c r="Q6412" i="17"/>
  <c r="S6412" i="17" a="1"/>
  <c r="S6412" i="17" s="1"/>
  <c r="U6412" i="17"/>
  <c r="P6413" i="17"/>
  <c r="R6413" i="17" s="1" a="1"/>
  <c r="R6413" i="17" s="1"/>
  <c r="Q6413" i="17"/>
  <c r="S6413" i="17" a="1"/>
  <c r="S6413" i="17" s="1"/>
  <c r="U6413" i="17"/>
  <c r="P6414" i="17"/>
  <c r="R6414" i="17" s="1" a="1"/>
  <c r="R6414" i="17" s="1"/>
  <c r="Q6414" i="17"/>
  <c r="U6414" i="17"/>
  <c r="P6415" i="17"/>
  <c r="Q6415" i="17"/>
  <c r="U6415" i="17"/>
  <c r="P6416" i="17"/>
  <c r="Q6416" i="17"/>
  <c r="U6416" i="17"/>
  <c r="P6417" i="17"/>
  <c r="Q6417" i="17"/>
  <c r="U6417" i="17"/>
  <c r="P6418" i="17"/>
  <c r="R6418" i="17" s="1" a="1"/>
  <c r="R6418" i="17" s="1"/>
  <c r="Q6418" i="17"/>
  <c r="U6418" i="17"/>
  <c r="P6419" i="17"/>
  <c r="R6419" i="17" s="1" a="1"/>
  <c r="R6419" i="17" s="1"/>
  <c r="Q6419" i="17"/>
  <c r="U6419" i="17"/>
  <c r="P6420" i="17"/>
  <c r="R6420" i="17" s="1" a="1"/>
  <c r="R6420" i="17" s="1"/>
  <c r="Q6420" i="17"/>
  <c r="S6420" i="17" a="1"/>
  <c r="S6420" i="17" s="1"/>
  <c r="U6420" i="17"/>
  <c r="P6421" i="17"/>
  <c r="R6421" i="17" s="1" a="1"/>
  <c r="R6421" i="17" s="1"/>
  <c r="Q6421" i="17"/>
  <c r="S6421" i="17" a="1"/>
  <c r="S6421" i="17" s="1"/>
  <c r="U6421" i="17"/>
  <c r="P6422" i="17"/>
  <c r="R6422" i="17" s="1" a="1"/>
  <c r="R6422" i="17" s="1"/>
  <c r="Q6422" i="17"/>
  <c r="S6422" i="17" a="1"/>
  <c r="S6422" i="17" s="1"/>
  <c r="U6422" i="17"/>
  <c r="P6423" i="17"/>
  <c r="R6423" i="17" s="1" a="1"/>
  <c r="R6423" i="17" s="1"/>
  <c r="Q6423" i="17"/>
  <c r="S6423" i="17" a="1"/>
  <c r="S6423" i="17" s="1"/>
  <c r="U6423" i="17"/>
  <c r="P6424" i="17"/>
  <c r="Q6424" i="17"/>
  <c r="U6424" i="17"/>
  <c r="P6425" i="17"/>
  <c r="Q6425" i="17"/>
  <c r="U6425" i="17"/>
  <c r="P6426" i="17"/>
  <c r="R6426" i="17" s="1" a="1"/>
  <c r="R6426" i="17" s="1"/>
  <c r="Q6426" i="17"/>
  <c r="U6426" i="17"/>
  <c r="P6427" i="17"/>
  <c r="R6427" i="17" s="1" a="1"/>
  <c r="R6427" i="17" s="1"/>
  <c r="Q6427" i="17"/>
  <c r="U6427" i="17"/>
  <c r="P6428" i="17"/>
  <c r="R6428" i="17" s="1" a="1"/>
  <c r="R6428" i="17" s="1"/>
  <c r="Q6428" i="17"/>
  <c r="S6428" i="17" a="1"/>
  <c r="S6428" i="17" s="1"/>
  <c r="U6428" i="17"/>
  <c r="P6429" i="17"/>
  <c r="R6429" i="17" s="1" a="1"/>
  <c r="R6429" i="17" s="1"/>
  <c r="Q6429" i="17"/>
  <c r="S6429" i="17" a="1"/>
  <c r="S6429" i="17" s="1"/>
  <c r="U6429" i="17"/>
  <c r="P6430" i="17"/>
  <c r="R6430" i="17" s="1" a="1"/>
  <c r="R6430" i="17" s="1"/>
  <c r="Q6430" i="17"/>
  <c r="S6430" i="17" a="1"/>
  <c r="S6430" i="17" s="1"/>
  <c r="U6430" i="17"/>
  <c r="P6431" i="17"/>
  <c r="R6431" i="17" s="1" a="1"/>
  <c r="R6431" i="17" s="1"/>
  <c r="Q6431" i="17"/>
  <c r="S6431" i="17" a="1"/>
  <c r="S6431" i="17" s="1"/>
  <c r="U6431" i="17"/>
  <c r="P6432" i="17"/>
  <c r="Q6432" i="17"/>
  <c r="U6432" i="17"/>
  <c r="P6433" i="17"/>
  <c r="Q6433" i="17"/>
  <c r="U6433" i="17"/>
  <c r="P6434" i="17"/>
  <c r="R6434" i="17" s="1" a="1"/>
  <c r="R6434" i="17" s="1"/>
  <c r="Q6434" i="17"/>
  <c r="U6434" i="17"/>
  <c r="P6435" i="17"/>
  <c r="R6435" i="17" s="1" a="1"/>
  <c r="R6435" i="17" s="1"/>
  <c r="Q6435" i="17"/>
  <c r="U6435" i="17"/>
  <c r="P6436" i="17"/>
  <c r="R6436" i="17" s="1" a="1"/>
  <c r="R6436" i="17" s="1"/>
  <c r="Q6436" i="17"/>
  <c r="S6436" i="17" a="1"/>
  <c r="S6436" i="17" s="1"/>
  <c r="U6436" i="17"/>
  <c r="P6437" i="17"/>
  <c r="R6437" i="17" s="1" a="1"/>
  <c r="R6437" i="17" s="1"/>
  <c r="Q6437" i="17"/>
  <c r="S6437" i="17" a="1"/>
  <c r="S6437" i="17" s="1"/>
  <c r="U6437" i="17"/>
  <c r="P6438" i="17"/>
  <c r="Q6438" i="17"/>
  <c r="U6438" i="17"/>
  <c r="P6439" i="17"/>
  <c r="Q6439" i="17"/>
  <c r="U6439" i="17"/>
  <c r="P6440" i="17"/>
  <c r="Q6440" i="17"/>
  <c r="U6440" i="17"/>
  <c r="P6441" i="17"/>
  <c r="Q6441" i="17"/>
  <c r="U6441" i="17"/>
  <c r="P6442" i="17"/>
  <c r="R6442" i="17" s="1" a="1"/>
  <c r="R6442" i="17" s="1"/>
  <c r="Q6442" i="17"/>
  <c r="U6442" i="17"/>
  <c r="P6443" i="17"/>
  <c r="R6443" i="17" s="1" a="1"/>
  <c r="R6443" i="17" s="1"/>
  <c r="Q6443" i="17"/>
  <c r="U6443" i="17"/>
  <c r="P6444" i="17"/>
  <c r="R6444" i="17" s="1" a="1"/>
  <c r="R6444" i="17" s="1"/>
  <c r="Q6444" i="17"/>
  <c r="S6444" i="17" a="1"/>
  <c r="S6444" i="17" s="1"/>
  <c r="U6444" i="17"/>
  <c r="P6445" i="17"/>
  <c r="R6445" i="17" s="1" a="1"/>
  <c r="R6445" i="17" s="1"/>
  <c r="Q6445" i="17"/>
  <c r="S6445" i="17" a="1"/>
  <c r="S6445" i="17" s="1"/>
  <c r="U6445" i="17"/>
  <c r="P6446" i="17"/>
  <c r="Q6446" i="17"/>
  <c r="U6446" i="17"/>
  <c r="P6447" i="17"/>
  <c r="Q6447" i="17"/>
  <c r="U6447" i="17"/>
  <c r="P6448" i="17"/>
  <c r="Q6448" i="17"/>
  <c r="U6448" i="17"/>
  <c r="P6449" i="17"/>
  <c r="Q6449" i="17"/>
  <c r="U6449" i="17"/>
  <c r="P6450" i="17"/>
  <c r="R6450" i="17" s="1" a="1"/>
  <c r="R6450" i="17" s="1"/>
  <c r="Q6450" i="17"/>
  <c r="S6450" i="17" a="1"/>
  <c r="S6450" i="17" s="1"/>
  <c r="U6450" i="17"/>
  <c r="P6451" i="17"/>
  <c r="R6451" i="17" s="1" a="1"/>
  <c r="R6451" i="17" s="1"/>
  <c r="Q6451" i="17"/>
  <c r="S6451" i="17" a="1"/>
  <c r="S6451" i="17" s="1"/>
  <c r="U6451" i="17"/>
  <c r="P6452" i="17"/>
  <c r="Q6452" i="17"/>
  <c r="U6452" i="17"/>
  <c r="P6453" i="17"/>
  <c r="Q6453" i="17"/>
  <c r="U6453" i="17"/>
  <c r="P6454" i="17"/>
  <c r="Q6454" i="17"/>
  <c r="U6454" i="17"/>
  <c r="P6455" i="17"/>
  <c r="R6455" i="17" s="1" a="1"/>
  <c r="R6455" i="17" s="1"/>
  <c r="Q6455" i="17"/>
  <c r="U6455" i="17"/>
  <c r="P6456" i="17"/>
  <c r="Q6456" i="17"/>
  <c r="U6456" i="17"/>
  <c r="P6457" i="17"/>
  <c r="Q6457" i="17"/>
  <c r="U6457" i="17"/>
  <c r="P6458" i="17"/>
  <c r="R6458" i="17" s="1" a="1"/>
  <c r="R6458" i="17" s="1"/>
  <c r="Q6458" i="17"/>
  <c r="U6458" i="17"/>
  <c r="P6459" i="17"/>
  <c r="R6459" i="17" s="1" a="1"/>
  <c r="R6459" i="17" s="1"/>
  <c r="Q6459" i="17"/>
  <c r="S6459" i="17" a="1"/>
  <c r="S6459" i="17" s="1"/>
  <c r="U6459" i="17"/>
  <c r="P6460" i="17"/>
  <c r="R6460" i="17" s="1" a="1"/>
  <c r="R6460" i="17" s="1"/>
  <c r="Q6460" i="17"/>
  <c r="S6460" i="17" a="1"/>
  <c r="S6460" i="17" s="1"/>
  <c r="U6460" i="17"/>
  <c r="P6461" i="17"/>
  <c r="Q6461" i="17"/>
  <c r="U6461" i="17"/>
  <c r="P6462" i="17"/>
  <c r="Q6462" i="17"/>
  <c r="U6462" i="17"/>
  <c r="P6463" i="17"/>
  <c r="R6463" i="17" s="1" a="1"/>
  <c r="R6463" i="17" s="1"/>
  <c r="Q6463" i="17"/>
  <c r="U6463" i="17"/>
  <c r="P6464" i="17"/>
  <c r="R6464" i="17" s="1" a="1"/>
  <c r="R6464" i="17" s="1"/>
  <c r="Q6464" i="17"/>
  <c r="U6464" i="17"/>
  <c r="P6465" i="17"/>
  <c r="R6465" i="17" s="1" a="1"/>
  <c r="R6465" i="17" s="1"/>
  <c r="Q6465" i="17"/>
  <c r="S6465" i="17" a="1"/>
  <c r="S6465" i="17" s="1"/>
  <c r="U6465" i="17"/>
  <c r="P6466" i="17"/>
  <c r="R6466" i="17" s="1" a="1"/>
  <c r="R6466" i="17" s="1"/>
  <c r="Q6466" i="17"/>
  <c r="S6466" i="17" a="1"/>
  <c r="S6466" i="17" s="1"/>
  <c r="U6466" i="17"/>
  <c r="P6467" i="17"/>
  <c r="Q6467" i="17"/>
  <c r="U6467" i="17"/>
  <c r="P6468" i="17"/>
  <c r="Q6468" i="17"/>
  <c r="U6468" i="17"/>
  <c r="P6469" i="17"/>
  <c r="Q6469" i="17"/>
  <c r="U6469" i="17"/>
  <c r="P6470" i="17"/>
  <c r="Q6470" i="17"/>
  <c r="U6470" i="17"/>
  <c r="P6471" i="17"/>
  <c r="R6471" i="17" s="1" a="1"/>
  <c r="R6471" i="17" s="1"/>
  <c r="Q6471" i="17"/>
  <c r="U6471" i="17"/>
  <c r="P6472" i="17"/>
  <c r="Q6472" i="17"/>
  <c r="U6472" i="17"/>
  <c r="P6473" i="17"/>
  <c r="R6473" i="17" s="1" a="1"/>
  <c r="R6473" i="17" s="1"/>
  <c r="Q6473" i="17"/>
  <c r="S6473" i="17" a="1"/>
  <c r="S6473" i="17" s="1"/>
  <c r="U6473" i="17"/>
  <c r="P6474" i="17"/>
  <c r="R6474" i="17" s="1" a="1"/>
  <c r="R6474" i="17" s="1"/>
  <c r="Q6474" i="17"/>
  <c r="S6474" i="17" a="1"/>
  <c r="S6474" i="17" s="1"/>
  <c r="U6474" i="17"/>
  <c r="P6475" i="17"/>
  <c r="R6475" i="17" s="1" a="1"/>
  <c r="R6475" i="17" s="1"/>
  <c r="Q6475" i="17"/>
  <c r="S6475" i="17" a="1"/>
  <c r="S6475" i="17" s="1"/>
  <c r="U6475" i="17"/>
  <c r="P6476" i="17"/>
  <c r="R6476" i="17" s="1" a="1"/>
  <c r="R6476" i="17" s="1"/>
  <c r="Q6476" i="17"/>
  <c r="S6476" i="17" a="1"/>
  <c r="S6476" i="17" s="1"/>
  <c r="U6476" i="17"/>
  <c r="P6477" i="17"/>
  <c r="Q6477" i="17"/>
  <c r="U6477" i="17"/>
  <c r="P6478" i="17"/>
  <c r="Q6478" i="17"/>
  <c r="U6478" i="17"/>
  <c r="P6479" i="17"/>
  <c r="Q6479" i="17"/>
  <c r="U6479" i="17"/>
  <c r="P6480" i="17"/>
  <c r="Q6480" i="17"/>
  <c r="U6480" i="17"/>
  <c r="P6481" i="17"/>
  <c r="Q6481" i="17"/>
  <c r="U6481" i="17"/>
  <c r="P6482" i="17"/>
  <c r="R6482" i="17" s="1" a="1"/>
  <c r="R6482" i="17" s="1"/>
  <c r="Q6482" i="17"/>
  <c r="U6482" i="17"/>
  <c r="P6483" i="17"/>
  <c r="R6483" i="17" s="1" a="1"/>
  <c r="R6483" i="17" s="1"/>
  <c r="Q6483" i="17"/>
  <c r="S6483" i="17" a="1"/>
  <c r="S6483" i="17" s="1"/>
  <c r="U6483" i="17"/>
  <c r="P6484" i="17"/>
  <c r="R6484" i="17" s="1" a="1"/>
  <c r="R6484" i="17" s="1"/>
  <c r="Q6484" i="17"/>
  <c r="S6484" i="17" a="1"/>
  <c r="S6484" i="17" s="1"/>
  <c r="U6484" i="17"/>
  <c r="P6485" i="17"/>
  <c r="R6485" i="17" s="1" a="1"/>
  <c r="R6485" i="17" s="1"/>
  <c r="Q6485" i="17"/>
  <c r="S6485" i="17" a="1"/>
  <c r="S6485" i="17" s="1"/>
  <c r="U6485" i="17"/>
  <c r="P6486" i="17"/>
  <c r="Q6486" i="17"/>
  <c r="U6486" i="17"/>
  <c r="P6487" i="17"/>
  <c r="Q6487" i="17"/>
  <c r="U6487" i="17"/>
  <c r="P6488" i="17"/>
  <c r="R6488" i="17" s="1" a="1"/>
  <c r="R6488" i="17" s="1"/>
  <c r="Q6488" i="17"/>
  <c r="U6488" i="17"/>
  <c r="P6489" i="17"/>
  <c r="Q6489" i="17"/>
  <c r="U6489" i="17"/>
  <c r="P6490" i="17"/>
  <c r="R6490" i="17" s="1" a="1"/>
  <c r="R6490" i="17" s="1"/>
  <c r="Q6490" i="17"/>
  <c r="U6490" i="17"/>
  <c r="P6491" i="17"/>
  <c r="R6491" i="17" s="1" a="1"/>
  <c r="R6491" i="17" s="1"/>
  <c r="Q6491" i="17"/>
  <c r="U6491" i="17"/>
  <c r="P6492" i="17"/>
  <c r="R6492" i="17" s="1" a="1"/>
  <c r="R6492" i="17" s="1"/>
  <c r="Q6492" i="17"/>
  <c r="S6492" i="17" a="1"/>
  <c r="S6492" i="17" s="1"/>
  <c r="U6492" i="17"/>
  <c r="P6493" i="17"/>
  <c r="R6493" i="17" s="1" a="1"/>
  <c r="R6493" i="17" s="1"/>
  <c r="Q6493" i="17"/>
  <c r="S6493" i="17" a="1"/>
  <c r="S6493" i="17" s="1"/>
  <c r="U6493" i="17"/>
  <c r="P6494" i="17"/>
  <c r="R6494" i="17" s="1" a="1"/>
  <c r="R6494" i="17" s="1"/>
  <c r="Q6494" i="17"/>
  <c r="S6494" i="17" a="1"/>
  <c r="S6494" i="17" s="1"/>
  <c r="U6494" i="17"/>
  <c r="P6495" i="17"/>
  <c r="Q6495" i="17"/>
  <c r="U6495" i="17"/>
  <c r="P6496" i="17"/>
  <c r="Q6496" i="17"/>
  <c r="U6496" i="17"/>
  <c r="P6497" i="17"/>
  <c r="Q6497" i="17"/>
  <c r="U6497" i="17"/>
  <c r="P6498" i="17"/>
  <c r="R6498" i="17" s="1" a="1"/>
  <c r="R6498" i="17" s="1"/>
  <c r="Q6498" i="17"/>
  <c r="U6498" i="17"/>
  <c r="P6499" i="17"/>
  <c r="R6499" i="17" s="1" a="1"/>
  <c r="R6499" i="17" s="1"/>
  <c r="Q6499" i="17"/>
  <c r="S6499" i="17" a="1"/>
  <c r="S6499" i="17" s="1"/>
  <c r="U6499" i="17"/>
  <c r="P6500" i="17"/>
  <c r="Q6500" i="17"/>
  <c r="U6500" i="17"/>
  <c r="P6501" i="17"/>
  <c r="Q6501" i="17"/>
  <c r="U6501" i="17"/>
  <c r="P6502" i="17"/>
  <c r="Q6502" i="17"/>
  <c r="U6502" i="17"/>
  <c r="P6503" i="17"/>
  <c r="R6503" i="17" s="1" a="1"/>
  <c r="R6503" i="17" s="1"/>
  <c r="Q6503" i="17"/>
  <c r="U6503" i="17"/>
  <c r="P6504" i="17"/>
  <c r="R6504" i="17" s="1" a="1"/>
  <c r="R6504" i="17" s="1"/>
  <c r="Q6504" i="17"/>
  <c r="S6504" i="17" a="1"/>
  <c r="S6504" i="17" s="1"/>
  <c r="U6504" i="17"/>
  <c r="P6505" i="17"/>
  <c r="R6505" i="17" s="1" a="1"/>
  <c r="R6505" i="17" s="1"/>
  <c r="Q6505" i="17"/>
  <c r="S6505" i="17" a="1"/>
  <c r="S6505" i="17" s="1"/>
  <c r="U6505" i="17"/>
  <c r="P6506" i="17"/>
  <c r="Q6506" i="17"/>
  <c r="U6506" i="17"/>
  <c r="P6507" i="17"/>
  <c r="Q6507" i="17"/>
  <c r="U6507" i="17"/>
  <c r="P6508" i="17"/>
  <c r="Q6508" i="17"/>
  <c r="U6508" i="17"/>
  <c r="P6509" i="17"/>
  <c r="Q6509" i="17"/>
  <c r="U6509" i="17"/>
  <c r="P6510" i="17"/>
  <c r="R6510" i="17" s="1" a="1"/>
  <c r="R6510" i="17" s="1"/>
  <c r="Q6510" i="17"/>
  <c r="S6510" i="17" a="1"/>
  <c r="S6510" i="17" s="1"/>
  <c r="U6510" i="17"/>
  <c r="P6511" i="17"/>
  <c r="Q6511" i="17"/>
  <c r="U6511" i="17"/>
  <c r="P6512" i="17"/>
  <c r="Q6512" i="17"/>
  <c r="U6512" i="17"/>
  <c r="P6513" i="17"/>
  <c r="Q6513" i="17"/>
  <c r="U6513" i="17"/>
  <c r="P6514" i="17"/>
  <c r="R6514" i="17" s="1" a="1"/>
  <c r="R6514" i="17" s="1"/>
  <c r="Q6514" i="17"/>
  <c r="U6514" i="17"/>
  <c r="P6515" i="17"/>
  <c r="R6515" i="17" s="1" a="1"/>
  <c r="R6515" i="17" s="1"/>
  <c r="Q6515" i="17"/>
  <c r="U6515" i="17"/>
  <c r="P6516" i="17"/>
  <c r="Q6516" i="17"/>
  <c r="U6516" i="17"/>
  <c r="P6517" i="17"/>
  <c r="R6517" i="17" s="1" a="1"/>
  <c r="R6517" i="17" s="1"/>
  <c r="Q6517" i="17"/>
  <c r="S6517" i="17" a="1"/>
  <c r="S6517" i="17" s="1"/>
  <c r="U6517" i="17"/>
  <c r="P6518" i="17"/>
  <c r="R6518" i="17" s="1" a="1"/>
  <c r="R6518" i="17" s="1"/>
  <c r="Q6518" i="17"/>
  <c r="S6518" i="17" a="1"/>
  <c r="S6518" i="17" s="1"/>
  <c r="U6518" i="17"/>
  <c r="P6519" i="17"/>
  <c r="R6519" i="17" s="1" a="1"/>
  <c r="R6519" i="17" s="1"/>
  <c r="Q6519" i="17"/>
  <c r="S6519" i="17" a="1"/>
  <c r="S6519" i="17" s="1"/>
  <c r="U6519" i="17"/>
  <c r="P6520" i="17"/>
  <c r="Q6520" i="17"/>
  <c r="U6520" i="17"/>
  <c r="P6521" i="17"/>
  <c r="Q6521" i="17"/>
  <c r="U6521" i="17"/>
  <c r="P6522" i="17"/>
  <c r="R6522" i="17" s="1" a="1"/>
  <c r="R6522" i="17" s="1"/>
  <c r="Q6522" i="17"/>
  <c r="U6522" i="17"/>
  <c r="P6523" i="17"/>
  <c r="R6523" i="17" s="1" a="1"/>
  <c r="R6523" i="17" s="1"/>
  <c r="Q6523" i="17"/>
  <c r="U6523" i="17"/>
  <c r="P6524" i="17"/>
  <c r="R6524" i="17" s="1" a="1"/>
  <c r="R6524" i="17" s="1"/>
  <c r="Q6524" i="17"/>
  <c r="S6524" i="17" a="1"/>
  <c r="S6524" i="17" s="1"/>
  <c r="U6524" i="17"/>
  <c r="P6525" i="17"/>
  <c r="R6525" i="17" s="1" a="1"/>
  <c r="R6525" i="17" s="1"/>
  <c r="Q6525" i="17"/>
  <c r="S6525" i="17" a="1"/>
  <c r="S6525" i="17" s="1"/>
  <c r="U6525" i="17"/>
  <c r="P6526" i="17"/>
  <c r="Q6526" i="17"/>
  <c r="U6526" i="17"/>
  <c r="P6527" i="17"/>
  <c r="Q6527" i="17"/>
  <c r="U6527" i="17"/>
  <c r="P6528" i="17"/>
  <c r="Q6528" i="17"/>
  <c r="U6528" i="17"/>
  <c r="P6529" i="17"/>
  <c r="Q6529" i="17"/>
  <c r="U6529" i="17"/>
  <c r="P6530" i="17"/>
  <c r="R6530" i="17" s="1" a="1"/>
  <c r="R6530" i="17" s="1"/>
  <c r="Q6530" i="17"/>
  <c r="U6530" i="17"/>
  <c r="P6531" i="17"/>
  <c r="R6531" i="17" s="1" a="1"/>
  <c r="R6531" i="17" s="1"/>
  <c r="Q6531" i="17"/>
  <c r="U6531" i="17"/>
  <c r="P6532" i="17"/>
  <c r="R6532" i="17" s="1" a="1"/>
  <c r="R6532" i="17" s="1"/>
  <c r="Q6532" i="17"/>
  <c r="S6532" i="17" a="1"/>
  <c r="S6532" i="17" s="1"/>
  <c r="U6532" i="17"/>
  <c r="P6533" i="17"/>
  <c r="R6533" i="17" s="1" a="1"/>
  <c r="R6533" i="17" s="1"/>
  <c r="Q6533" i="17"/>
  <c r="S6533" i="17" a="1"/>
  <c r="S6533" i="17" s="1"/>
  <c r="U6533" i="17"/>
  <c r="P6534" i="17"/>
  <c r="R6534" i="17" s="1" a="1"/>
  <c r="R6534" i="17" s="1"/>
  <c r="Q6534" i="17"/>
  <c r="S6534" i="17" a="1"/>
  <c r="S6534" i="17" s="1"/>
  <c r="U6534" i="17"/>
  <c r="P6535" i="17"/>
  <c r="Q6535" i="17"/>
  <c r="U6535" i="17"/>
  <c r="P6536" i="17"/>
  <c r="Q6536" i="17"/>
  <c r="U6536" i="17"/>
  <c r="P6537" i="17"/>
  <c r="Q6537" i="17"/>
  <c r="U6537" i="17"/>
  <c r="P6538" i="17"/>
  <c r="R6538" i="17" s="1" a="1"/>
  <c r="R6538" i="17" s="1"/>
  <c r="Q6538" i="17"/>
  <c r="U6538" i="17"/>
  <c r="P6539" i="17"/>
  <c r="R6539" i="17" s="1" a="1"/>
  <c r="R6539" i="17" s="1"/>
  <c r="Q6539" i="17"/>
  <c r="U6539" i="17"/>
  <c r="P6540" i="17"/>
  <c r="R6540" i="17" s="1" a="1"/>
  <c r="R6540" i="17" s="1"/>
  <c r="Q6540" i="17"/>
  <c r="S6540" i="17" a="1"/>
  <c r="S6540" i="17" s="1"/>
  <c r="U6540" i="17"/>
  <c r="P6541" i="17"/>
  <c r="R6541" i="17" s="1" a="1"/>
  <c r="R6541" i="17" s="1"/>
  <c r="Q6541" i="17"/>
  <c r="S6541" i="17" a="1"/>
  <c r="S6541" i="17" s="1"/>
  <c r="U6541" i="17"/>
  <c r="P6542" i="17"/>
  <c r="R6542" i="17" s="1" a="1"/>
  <c r="R6542" i="17" s="1"/>
  <c r="Q6542" i="17"/>
  <c r="S6542" i="17" a="1"/>
  <c r="S6542" i="17" s="1"/>
  <c r="U6542" i="17"/>
  <c r="P6543" i="17"/>
  <c r="Q6543" i="17"/>
  <c r="U6543" i="17"/>
  <c r="P6544" i="17"/>
  <c r="Q6544" i="17"/>
  <c r="U6544" i="17"/>
  <c r="P6545" i="17"/>
  <c r="Q6545" i="17"/>
  <c r="U6545" i="17"/>
  <c r="P6546" i="17"/>
  <c r="R6546" i="17" s="1" a="1"/>
  <c r="R6546" i="17" s="1"/>
  <c r="Q6546" i="17"/>
  <c r="S6546" i="17" a="1"/>
  <c r="S6546" i="17" s="1"/>
  <c r="U6546" i="17"/>
  <c r="P6547" i="17"/>
  <c r="R6547" i="17" s="1" a="1"/>
  <c r="R6547" i="17" s="1"/>
  <c r="Q6547" i="17"/>
  <c r="S6547" i="17" a="1"/>
  <c r="S6547" i="17" s="1"/>
  <c r="U6547" i="17"/>
  <c r="P6548" i="17"/>
  <c r="Q6548" i="17"/>
  <c r="U6548" i="17"/>
  <c r="P6549" i="17"/>
  <c r="Q6549" i="17"/>
  <c r="U6549" i="17"/>
  <c r="P6550" i="17"/>
  <c r="R6550" i="17" s="1" a="1"/>
  <c r="R6550" i="17" s="1"/>
  <c r="Q6550" i="17"/>
  <c r="U6550" i="17"/>
  <c r="P6551" i="17"/>
  <c r="R6551" i="17" s="1" a="1"/>
  <c r="R6551" i="17" s="1"/>
  <c r="Q6551" i="17"/>
  <c r="U6551" i="17"/>
  <c r="P6552" i="17"/>
  <c r="R6552" i="17" s="1" a="1"/>
  <c r="R6552" i="17" s="1"/>
  <c r="Q6552" i="17"/>
  <c r="S6552" i="17" a="1"/>
  <c r="S6552" i="17" s="1"/>
  <c r="U6552" i="17"/>
  <c r="P6553" i="17"/>
  <c r="R6553" i="17" s="1" a="1"/>
  <c r="R6553" i="17" s="1"/>
  <c r="Q6553" i="17"/>
  <c r="S6553" i="17" a="1"/>
  <c r="S6553" i="17" s="1"/>
  <c r="U6553" i="17"/>
  <c r="P6554" i="17"/>
  <c r="R6554" i="17" s="1" a="1"/>
  <c r="R6554" i="17" s="1"/>
  <c r="Q6554" i="17"/>
  <c r="S6554" i="17" a="1"/>
  <c r="S6554" i="17" s="1"/>
  <c r="U6554" i="17"/>
  <c r="P6555" i="17"/>
  <c r="Q6555" i="17"/>
  <c r="U6555" i="17"/>
  <c r="P6556" i="17"/>
  <c r="Q6556" i="17"/>
  <c r="U6556" i="17"/>
  <c r="P6557" i="17"/>
  <c r="Q6557" i="17"/>
  <c r="U6557" i="17"/>
  <c r="P6558" i="17"/>
  <c r="R6558" i="17" s="1" a="1"/>
  <c r="R6558" i="17" s="1"/>
  <c r="Q6558" i="17"/>
  <c r="U6558" i="17"/>
  <c r="P6559" i="17"/>
  <c r="R6559" i="17" s="1" a="1"/>
  <c r="R6559" i="17" s="1"/>
  <c r="Q6559" i="17"/>
  <c r="U6559" i="17"/>
  <c r="P6560" i="17"/>
  <c r="R6560" i="17" s="1" a="1"/>
  <c r="R6560" i="17" s="1"/>
  <c r="Q6560" i="17"/>
  <c r="S6560" i="17" a="1"/>
  <c r="S6560" i="17" s="1"/>
  <c r="U6560" i="17"/>
  <c r="P6561" i="17"/>
  <c r="R6561" i="17" s="1" a="1"/>
  <c r="R6561" i="17" s="1"/>
  <c r="Q6561" i="17"/>
  <c r="S6561" i="17" a="1"/>
  <c r="S6561" i="17" s="1"/>
  <c r="U6561" i="17"/>
  <c r="P6562" i="17"/>
  <c r="Q6562" i="17"/>
  <c r="U6562" i="17"/>
  <c r="P6563" i="17"/>
  <c r="Q6563" i="17"/>
  <c r="U6563" i="17"/>
  <c r="P6564" i="17"/>
  <c r="Q6564" i="17"/>
  <c r="U6564" i="17"/>
  <c r="P6565" i="17"/>
  <c r="R6565" i="17" s="1" a="1"/>
  <c r="R6565" i="17" s="1"/>
  <c r="Q6565" i="17"/>
  <c r="U6565" i="17"/>
  <c r="P6566" i="17"/>
  <c r="R6566" i="17" s="1" a="1"/>
  <c r="R6566" i="17" s="1"/>
  <c r="Q6566" i="17"/>
  <c r="S6566" i="17" a="1"/>
  <c r="S6566" i="17" s="1"/>
  <c r="U6566" i="17"/>
  <c r="P6567" i="17"/>
  <c r="Q6567" i="17"/>
  <c r="U6567" i="17"/>
  <c r="P6568" i="17"/>
  <c r="Q6568" i="17"/>
  <c r="U6568" i="17"/>
  <c r="P6569" i="17"/>
  <c r="Q6569" i="17"/>
  <c r="U6569" i="17"/>
  <c r="P6570" i="17"/>
  <c r="Q6570" i="17"/>
  <c r="U6570" i="17"/>
  <c r="P6571" i="17"/>
  <c r="Q6571" i="17"/>
  <c r="U6571" i="17"/>
  <c r="P6572" i="17"/>
  <c r="Q6572" i="17"/>
  <c r="U6572" i="17"/>
  <c r="P6573" i="17"/>
  <c r="Q6573" i="17"/>
  <c r="U6573" i="17"/>
  <c r="P6574" i="17"/>
  <c r="Q6574" i="17"/>
  <c r="U6574" i="17"/>
  <c r="P6575" i="17"/>
  <c r="R6575" i="17" s="1" a="1"/>
  <c r="R6575" i="17" s="1"/>
  <c r="Q6575" i="17"/>
  <c r="U6575" i="17"/>
  <c r="P6576" i="17"/>
  <c r="R6576" i="17" s="1" a="1"/>
  <c r="R6576" i="17" s="1"/>
  <c r="Q6576" i="17"/>
  <c r="U6576" i="17"/>
  <c r="P6577" i="17"/>
  <c r="Q6577" i="17"/>
  <c r="U6577" i="17"/>
  <c r="P6578" i="17"/>
  <c r="R6578" i="17" s="1" a="1"/>
  <c r="R6578" i="17" s="1"/>
  <c r="Q6578" i="17"/>
  <c r="S6578" i="17" a="1"/>
  <c r="S6578" i="17" s="1"/>
  <c r="U6578" i="17"/>
  <c r="P6579" i="17"/>
  <c r="Q6579" i="17"/>
  <c r="U6579" i="17"/>
  <c r="P6580" i="17"/>
  <c r="Q6580" i="17"/>
  <c r="U6580" i="17"/>
  <c r="P6581" i="17"/>
  <c r="Q6581" i="17"/>
  <c r="U6581" i="17"/>
  <c r="P6582" i="17"/>
  <c r="Q6582" i="17"/>
  <c r="U6582" i="17"/>
  <c r="P6583" i="17"/>
  <c r="Q6583" i="17"/>
  <c r="U6583" i="17"/>
  <c r="P6584" i="17"/>
  <c r="R6584" i="17" s="1" a="1"/>
  <c r="R6584" i="17" s="1"/>
  <c r="Q6584" i="17"/>
  <c r="U6584" i="17"/>
  <c r="P6585" i="17"/>
  <c r="Q6585" i="17"/>
  <c r="U6585" i="17"/>
  <c r="P6586" i="17"/>
  <c r="Q6586" i="17"/>
  <c r="U6586" i="17"/>
  <c r="P6587" i="17"/>
  <c r="R6587" i="17" s="1" a="1"/>
  <c r="R6587" i="17" s="1"/>
  <c r="Q6587" i="17"/>
  <c r="U6587" i="17"/>
  <c r="P6588" i="17"/>
  <c r="Q6588" i="17"/>
  <c r="U6588" i="17"/>
  <c r="P6589" i="17"/>
  <c r="Q6589" i="17"/>
  <c r="U6589" i="17"/>
  <c r="P6590" i="17"/>
  <c r="Q6590" i="17"/>
  <c r="U6590" i="17"/>
  <c r="P6591" i="17"/>
  <c r="Q6591" i="17"/>
  <c r="U6591" i="17"/>
  <c r="P6592" i="17"/>
  <c r="Q6592" i="17"/>
  <c r="U6592" i="17"/>
  <c r="P6593" i="17"/>
  <c r="Q6593" i="17"/>
  <c r="U6593" i="17"/>
  <c r="P6594" i="17"/>
  <c r="Q6594" i="17"/>
  <c r="U6594" i="17"/>
  <c r="P6595" i="17"/>
  <c r="Q6595" i="17"/>
  <c r="U6595" i="17"/>
  <c r="P6596" i="17"/>
  <c r="R6596" i="17" s="1" a="1"/>
  <c r="R6596" i="17" s="1"/>
  <c r="Q6596" i="17"/>
  <c r="U6596" i="17"/>
  <c r="P6597" i="17"/>
  <c r="Q6597" i="17"/>
  <c r="U6597" i="17"/>
  <c r="P6598" i="17"/>
  <c r="Q6598" i="17"/>
  <c r="U6598" i="17"/>
  <c r="P6599" i="17"/>
  <c r="R6599" i="17" s="1" a="1"/>
  <c r="R6599" i="17" s="1"/>
  <c r="Q6599" i="17"/>
  <c r="U6599" i="17"/>
  <c r="P6600" i="17"/>
  <c r="Q6600" i="17"/>
  <c r="U6600" i="17"/>
  <c r="P6601" i="17"/>
  <c r="Q6601" i="17"/>
  <c r="U6601" i="17"/>
  <c r="P6602" i="17"/>
  <c r="Q6602" i="17"/>
  <c r="U6602" i="17"/>
  <c r="P6603" i="17"/>
  <c r="R6603" i="17" s="1" a="1"/>
  <c r="R6603" i="17" s="1"/>
  <c r="Q6603" i="17"/>
  <c r="U6603" i="17"/>
  <c r="P6604" i="17"/>
  <c r="Q6604" i="17"/>
  <c r="U6604" i="17"/>
  <c r="P6605" i="17"/>
  <c r="Q6605" i="17"/>
  <c r="U6605" i="17"/>
  <c r="P6606" i="17"/>
  <c r="Q6606" i="17"/>
  <c r="U6606" i="17"/>
  <c r="P6608" i="17"/>
  <c r="R6608" i="17" s="1" a="1"/>
  <c r="R6608" i="17" s="1"/>
  <c r="Q6608" i="17"/>
  <c r="U6608" i="17"/>
  <c r="P6609" i="17"/>
  <c r="R6609" i="17" s="1" a="1"/>
  <c r="R6609" i="17" s="1"/>
  <c r="Q6609" i="17"/>
  <c r="U6609" i="17"/>
  <c r="P6610" i="17"/>
  <c r="Q6610" i="17"/>
  <c r="U6610" i="17"/>
  <c r="P6611" i="17"/>
  <c r="R6611" i="17" s="1" a="1"/>
  <c r="R6611" i="17" s="1"/>
  <c r="Q6611" i="17"/>
  <c r="S6611" i="17" a="1"/>
  <c r="S6611" i="17" s="1"/>
  <c r="U6611" i="17"/>
  <c r="P6612" i="17"/>
  <c r="R6612" i="17" s="1" a="1"/>
  <c r="R6612" i="17" s="1"/>
  <c r="Q6612" i="17"/>
  <c r="S6612" i="17" a="1"/>
  <c r="S6612" i="17" s="1"/>
  <c r="U6612" i="17"/>
  <c r="P6613" i="17"/>
  <c r="Q6613" i="17"/>
  <c r="U6613" i="17"/>
  <c r="P6614" i="17"/>
  <c r="Q6614" i="17"/>
  <c r="U6614" i="17"/>
  <c r="P6615" i="17"/>
  <c r="Q6615" i="17"/>
  <c r="U6615" i="17"/>
  <c r="P6616" i="17"/>
  <c r="R6616" i="17" s="1" a="1"/>
  <c r="R6616" i="17" s="1"/>
  <c r="Q6616" i="17"/>
  <c r="S6616" i="17" a="1"/>
  <c r="S6616" i="17" s="1"/>
  <c r="U6616" i="17"/>
  <c r="P6617" i="17"/>
  <c r="Q6617" i="17"/>
  <c r="U6617" i="17"/>
  <c r="P6618" i="17"/>
  <c r="Q6618" i="17"/>
  <c r="U6618" i="17"/>
  <c r="P6619" i="17"/>
  <c r="Q6619" i="17"/>
  <c r="U6619" i="17"/>
  <c r="P6620" i="17"/>
  <c r="R6620" i="17" s="1" a="1"/>
  <c r="R6620" i="17" s="1"/>
  <c r="Q6620" i="17"/>
  <c r="S6620" i="17" a="1"/>
  <c r="S6620" i="17" s="1"/>
  <c r="U6620" i="17"/>
  <c r="P6621" i="17"/>
  <c r="Q6621" i="17"/>
  <c r="U6621" i="17"/>
  <c r="P6622" i="17"/>
  <c r="Q6622" i="17"/>
  <c r="U6622" i="17"/>
  <c r="P6623" i="17"/>
  <c r="R6623" i="17" s="1" a="1"/>
  <c r="R6623" i="17" s="1"/>
  <c r="Q6623" i="17"/>
  <c r="U6623" i="17"/>
  <c r="P6624" i="17"/>
  <c r="R6624" i="17" s="1" a="1"/>
  <c r="R6624" i="17" s="1"/>
  <c r="Q6624" i="17"/>
  <c r="U6624" i="17"/>
  <c r="P6625" i="17"/>
  <c r="R6625" i="17" s="1" a="1"/>
  <c r="R6625" i="17" s="1"/>
  <c r="Q6625" i="17"/>
  <c r="S6625" i="17" a="1"/>
  <c r="S6625" i="17" s="1"/>
  <c r="U6625" i="17"/>
  <c r="P6626" i="17"/>
  <c r="R6626" i="17" s="1" a="1"/>
  <c r="R6626" i="17" s="1"/>
  <c r="Q6626" i="17"/>
  <c r="S6626" i="17" a="1"/>
  <c r="S6626" i="17" s="1"/>
  <c r="U6626" i="17"/>
  <c r="P6627" i="17"/>
  <c r="Q6627" i="17"/>
  <c r="U6627" i="17"/>
  <c r="P6628" i="17"/>
  <c r="Q6628" i="17"/>
  <c r="U6628" i="17"/>
  <c r="P6629" i="17"/>
  <c r="Q6629" i="17"/>
  <c r="U6629" i="17"/>
  <c r="P6630" i="17"/>
  <c r="R6630" i="17" s="1" a="1"/>
  <c r="R6630" i="17" s="1"/>
  <c r="Q6630" i="17"/>
  <c r="S6630" i="17" a="1"/>
  <c r="S6630" i="17" s="1"/>
  <c r="U6630" i="17"/>
  <c r="P6631" i="17"/>
  <c r="Q6631" i="17"/>
  <c r="U6631" i="17"/>
  <c r="P6632" i="17"/>
  <c r="R6632" i="17" s="1" a="1"/>
  <c r="R6632" i="17" s="1"/>
  <c r="Q6632" i="17"/>
  <c r="U6632" i="17"/>
  <c r="P6633" i="17"/>
  <c r="Q6633" i="17"/>
  <c r="U6633" i="17"/>
  <c r="P6634" i="17"/>
  <c r="Q6634" i="17"/>
  <c r="U6634" i="17"/>
  <c r="P6635" i="17"/>
  <c r="R6635" i="17" s="1" a="1"/>
  <c r="R6635" i="17" s="1"/>
  <c r="Q6635" i="17"/>
  <c r="S6635" i="17" a="1"/>
  <c r="S6635" i="17" s="1"/>
  <c r="U6635" i="17"/>
  <c r="P6636" i="17"/>
  <c r="Q6636" i="17"/>
  <c r="U6636" i="17"/>
  <c r="P6637" i="17"/>
  <c r="Q6637" i="17"/>
  <c r="U6637" i="17"/>
  <c r="P6638" i="17"/>
  <c r="Q6638" i="17"/>
  <c r="U6638" i="17"/>
  <c r="P6639" i="17"/>
  <c r="R6639" i="17" s="1" a="1"/>
  <c r="R6639" i="17" s="1"/>
  <c r="Q6639" i="17"/>
  <c r="U6639" i="17"/>
  <c r="P6640" i="17"/>
  <c r="R6640" i="17" s="1" a="1"/>
  <c r="R6640" i="17" s="1"/>
  <c r="Q6640" i="17"/>
  <c r="S6640" i="17" a="1"/>
  <c r="S6640" i="17" s="1"/>
  <c r="U6640" i="17"/>
  <c r="P6641" i="17"/>
  <c r="Q6641" i="17"/>
  <c r="U6641" i="17"/>
  <c r="P6642" i="17"/>
  <c r="Q6642" i="17"/>
  <c r="U6642" i="17"/>
  <c r="P6643" i="17"/>
  <c r="R6643" i="17" s="1" a="1"/>
  <c r="R6643" i="17" s="1"/>
  <c r="Q6643" i="17"/>
  <c r="U6643" i="17"/>
  <c r="P6644" i="17"/>
  <c r="Q6644" i="17"/>
  <c r="U6644" i="17"/>
  <c r="P6645" i="17"/>
  <c r="Q6645" i="17"/>
  <c r="U6645" i="17"/>
  <c r="P6646" i="17"/>
  <c r="R6646" i="17" s="1" a="1"/>
  <c r="R6646" i="17" s="1"/>
  <c r="Q6646" i="17"/>
  <c r="S6646" i="17" a="1"/>
  <c r="S6646" i="17" s="1"/>
  <c r="U6646" i="17"/>
  <c r="P6647" i="17"/>
  <c r="Q6647" i="17"/>
  <c r="U6647" i="17"/>
  <c r="P6648" i="17"/>
  <c r="Q6648" i="17"/>
  <c r="U6648" i="17"/>
  <c r="P6649" i="17"/>
  <c r="Q6649" i="17"/>
  <c r="U6649" i="17"/>
  <c r="P6650" i="17"/>
  <c r="R6650" i="17" s="1" a="1"/>
  <c r="R6650" i="17" s="1"/>
  <c r="Q6650" i="17"/>
  <c r="S6650" i="17" a="1"/>
  <c r="S6650" i="17" s="1"/>
  <c r="U6650" i="17"/>
  <c r="P6651" i="17"/>
  <c r="R6651" i="17" s="1" a="1"/>
  <c r="R6651" i="17" s="1"/>
  <c r="Q6651" i="17"/>
  <c r="S6651" i="17" a="1"/>
  <c r="S6651" i="17" s="1"/>
  <c r="U6651" i="17"/>
  <c r="P6652" i="17"/>
  <c r="Q6652" i="17"/>
  <c r="U6652" i="17"/>
  <c r="P6653" i="17"/>
  <c r="Q6653" i="17"/>
  <c r="U6653" i="17"/>
  <c r="P6654" i="17"/>
  <c r="R6654" i="17" s="1" a="1"/>
  <c r="R6654" i="17" s="1"/>
  <c r="Q6654" i="17"/>
  <c r="S6654" i="17" a="1"/>
  <c r="S6654" i="17" s="1"/>
  <c r="U6654" i="17"/>
  <c r="P6655" i="17"/>
  <c r="Q6655" i="17"/>
  <c r="U6655" i="17"/>
  <c r="P6656" i="17"/>
  <c r="R6656" i="17" s="1" a="1"/>
  <c r="R6656" i="17" s="1"/>
  <c r="Q6656" i="17"/>
  <c r="S6656" i="17" a="1"/>
  <c r="S6656" i="17" s="1"/>
  <c r="U6656" i="17"/>
  <c r="P6657" i="17"/>
  <c r="Q6657" i="17"/>
  <c r="U6657" i="17"/>
  <c r="P6658" i="17"/>
  <c r="R6658" i="17" s="1" a="1"/>
  <c r="R6658" i="17" s="1"/>
  <c r="Q6658" i="17"/>
  <c r="U6658" i="17"/>
  <c r="P6659" i="17"/>
  <c r="R6659" i="17" s="1" a="1"/>
  <c r="R6659" i="17" s="1"/>
  <c r="Q6659" i="17"/>
  <c r="U6659" i="17"/>
  <c r="P6660" i="17"/>
  <c r="R6660" i="17" s="1" a="1"/>
  <c r="R6660" i="17" s="1"/>
  <c r="Q6660" i="17"/>
  <c r="S6660" i="17" a="1"/>
  <c r="S6660" i="17" s="1"/>
  <c r="U6660" i="17"/>
  <c r="P6661" i="17"/>
  <c r="R6661" i="17" s="1" a="1"/>
  <c r="R6661" i="17" s="1"/>
  <c r="Q6661" i="17"/>
  <c r="S6661" i="17" a="1"/>
  <c r="S6661" i="17" s="1"/>
  <c r="U6661" i="17"/>
  <c r="P6662" i="17"/>
  <c r="Q6662" i="17"/>
  <c r="U6662" i="17"/>
  <c r="P6663" i="17"/>
  <c r="Q6663" i="17"/>
  <c r="U6663" i="17"/>
  <c r="P6664" i="17"/>
  <c r="R6664" i="17" s="1" a="1"/>
  <c r="R6664" i="17" s="1"/>
  <c r="Q6664" i="17"/>
  <c r="S6664" i="17" a="1"/>
  <c r="S6664" i="17" s="1"/>
  <c r="U6664" i="17"/>
  <c r="P6665" i="17"/>
  <c r="Q6665" i="17"/>
  <c r="U6665" i="17"/>
  <c r="P6666" i="17"/>
  <c r="R6666" i="17" s="1" a="1"/>
  <c r="R6666" i="17" s="1"/>
  <c r="Q6666" i="17"/>
  <c r="U6666" i="17"/>
  <c r="P6667" i="17"/>
  <c r="R6667" i="17" s="1" a="1"/>
  <c r="R6667" i="17" s="1"/>
  <c r="Q6667" i="17"/>
  <c r="U6667" i="17"/>
  <c r="P6668" i="17"/>
  <c r="R6668" i="17" s="1" a="1"/>
  <c r="R6668" i="17" s="1"/>
  <c r="Q6668" i="17"/>
  <c r="S6668" i="17" a="1"/>
  <c r="S6668" i="17" s="1"/>
  <c r="U6668" i="17"/>
  <c r="P6669" i="17"/>
  <c r="R6669" i="17" s="1" a="1"/>
  <c r="R6669" i="17" s="1"/>
  <c r="Q6669" i="17"/>
  <c r="S6669" i="17" a="1"/>
  <c r="S6669" i="17" s="1"/>
  <c r="U6669" i="17"/>
  <c r="P6670" i="17"/>
  <c r="Q6670" i="17"/>
  <c r="U6670" i="17"/>
  <c r="P6671" i="17"/>
  <c r="R6671" i="17" s="1" a="1"/>
  <c r="R6671" i="17" s="1"/>
  <c r="Q6671" i="17"/>
  <c r="U6671" i="17"/>
  <c r="P6672" i="17"/>
  <c r="Q6672" i="17"/>
  <c r="U6672" i="17"/>
  <c r="P6673" i="17"/>
  <c r="Q6673" i="17"/>
  <c r="U6673" i="17"/>
  <c r="P6674" i="17"/>
  <c r="Q6674" i="17"/>
  <c r="U6674" i="17"/>
  <c r="P6675" i="17"/>
  <c r="Q6675" i="17"/>
  <c r="U6675" i="17"/>
  <c r="P6676" i="17"/>
  <c r="Q6676" i="17"/>
  <c r="U6676" i="17"/>
  <c r="P6677" i="17"/>
  <c r="Q6677" i="17"/>
  <c r="U6677" i="17"/>
  <c r="P6678" i="17"/>
  <c r="Q6678" i="17"/>
  <c r="U6678" i="17"/>
  <c r="P6679" i="17"/>
  <c r="Q6679" i="17"/>
  <c r="U6679" i="17"/>
  <c r="P6680" i="17"/>
  <c r="Q6680" i="17"/>
  <c r="U6680" i="17"/>
  <c r="P6681" i="17"/>
  <c r="Q6681" i="17"/>
  <c r="U6681" i="17"/>
  <c r="P6682" i="17"/>
  <c r="Q6682" i="17"/>
  <c r="U6682" i="17"/>
  <c r="P6683" i="17"/>
  <c r="Q6683" i="17"/>
  <c r="U6683" i="17"/>
  <c r="P6684" i="17"/>
  <c r="Q6684" i="17"/>
  <c r="U6684" i="17"/>
  <c r="P6685" i="17"/>
  <c r="R6685" i="17" s="1" a="1"/>
  <c r="R6685" i="17" s="1"/>
  <c r="Q6685" i="17"/>
  <c r="U6685" i="17"/>
  <c r="P6686" i="17"/>
  <c r="Q6686" i="17"/>
  <c r="U6686" i="17"/>
  <c r="P6687" i="17"/>
  <c r="Q6687" i="17"/>
  <c r="U6687" i="17"/>
  <c r="P6688" i="17"/>
  <c r="R6688" i="17" s="1" a="1"/>
  <c r="R6688" i="17" s="1"/>
  <c r="Q6688" i="17"/>
  <c r="U6688" i="17"/>
  <c r="P6689" i="17"/>
  <c r="Q6689" i="17"/>
  <c r="U6689" i="17"/>
  <c r="P6690" i="17"/>
  <c r="Q6690" i="17"/>
  <c r="U6690" i="17"/>
  <c r="P6691" i="17"/>
  <c r="Q6691" i="17"/>
  <c r="U6691" i="17"/>
  <c r="P6692" i="17"/>
  <c r="Q6692" i="17"/>
  <c r="U6692" i="17"/>
  <c r="P6693" i="17"/>
  <c r="Q6693" i="17"/>
  <c r="U6693" i="17"/>
  <c r="P6694" i="17"/>
  <c r="Q6694" i="17"/>
  <c r="U6694" i="17"/>
  <c r="P6695" i="17"/>
  <c r="Q6695" i="17"/>
  <c r="U6695" i="17"/>
  <c r="P6696" i="17"/>
  <c r="Q6696" i="17"/>
  <c r="U6696" i="17"/>
  <c r="P6697" i="17"/>
  <c r="Q6697" i="17"/>
  <c r="U6697" i="17"/>
  <c r="P6698" i="17"/>
  <c r="Q6698" i="17"/>
  <c r="U6698" i="17"/>
  <c r="P6699" i="17"/>
  <c r="R6699" i="17" s="1" a="1"/>
  <c r="R6699" i="17" s="1"/>
  <c r="Q6699" i="17"/>
  <c r="U6699" i="17"/>
  <c r="P6700" i="17"/>
  <c r="Q6700" i="17"/>
  <c r="U6700" i="17"/>
  <c r="P6701" i="17"/>
  <c r="Q6701" i="17"/>
  <c r="U6701" i="17"/>
  <c r="P6702" i="17"/>
  <c r="R6702" i="17" s="1" a="1"/>
  <c r="R6702" i="17" s="1"/>
  <c r="Q6702" i="17"/>
  <c r="U6702" i="17"/>
  <c r="P6703" i="17"/>
  <c r="Q6703" i="17"/>
  <c r="U6703" i="17"/>
  <c r="P6704" i="17"/>
  <c r="Q6704" i="17"/>
  <c r="U6704" i="17"/>
  <c r="P6705" i="17"/>
  <c r="Q6705" i="17"/>
  <c r="U6705" i="17"/>
  <c r="P6706" i="17"/>
  <c r="Q6706" i="17"/>
  <c r="U6706" i="17"/>
  <c r="P6707" i="17"/>
  <c r="Q6707" i="17"/>
  <c r="U6707" i="17"/>
  <c r="P6708" i="17"/>
  <c r="R6708" i="17" s="1" a="1"/>
  <c r="R6708" i="17" s="1"/>
  <c r="Q6708" i="17"/>
  <c r="U6708" i="17"/>
  <c r="P6709" i="17"/>
  <c r="Q6709" i="17"/>
  <c r="U6709" i="17"/>
  <c r="P6710" i="17"/>
  <c r="Q6710" i="17"/>
  <c r="U6710" i="17"/>
  <c r="P6711" i="17"/>
  <c r="Q6711" i="17"/>
  <c r="U6711" i="17"/>
  <c r="P6712" i="17"/>
  <c r="Q6712" i="17"/>
  <c r="U6712" i="17"/>
  <c r="P6713" i="17"/>
  <c r="Q6713" i="17"/>
  <c r="U6713" i="17"/>
  <c r="P6714" i="17"/>
  <c r="Q6714" i="17"/>
  <c r="U6714" i="17"/>
  <c r="P6715" i="17"/>
  <c r="Q6715" i="17"/>
  <c r="U6715" i="17"/>
  <c r="P6716" i="17"/>
  <c r="R6716" i="17" s="1" a="1"/>
  <c r="R6716" i="17" s="1"/>
  <c r="Q6716" i="17"/>
  <c r="U6716" i="17"/>
  <c r="P6717" i="17"/>
  <c r="Q6717" i="17"/>
  <c r="U6717" i="17"/>
  <c r="P6718" i="17"/>
  <c r="Q6718" i="17"/>
  <c r="U6718" i="17"/>
  <c r="P6719" i="17"/>
  <c r="Q6719" i="17"/>
  <c r="U6719" i="17"/>
  <c r="P6720" i="17"/>
  <c r="Q6720" i="17"/>
  <c r="U6720" i="17"/>
  <c r="P6721" i="17"/>
  <c r="Q6721" i="17"/>
  <c r="U6721" i="17"/>
  <c r="P6722" i="17"/>
  <c r="Q6722" i="17"/>
  <c r="U6722" i="17"/>
  <c r="P6723" i="17"/>
  <c r="Q6723" i="17"/>
  <c r="U6723" i="17"/>
  <c r="P6724" i="17"/>
  <c r="Q6724" i="17"/>
  <c r="U6724" i="17"/>
  <c r="P6725" i="17"/>
  <c r="R6725" i="17" s="1" a="1"/>
  <c r="R6725" i="17" s="1"/>
  <c r="Q6725" i="17"/>
  <c r="U6725" i="17"/>
  <c r="P6726" i="17"/>
  <c r="R6726" i="17" s="1" a="1"/>
  <c r="R6726" i="17" s="1"/>
  <c r="Q6726" i="17"/>
  <c r="U6726" i="17"/>
  <c r="P6727" i="17"/>
  <c r="Q6727" i="17"/>
  <c r="U6727" i="17"/>
  <c r="P6728" i="17"/>
  <c r="Q6728" i="17"/>
  <c r="U6728" i="17"/>
  <c r="P6729" i="17"/>
  <c r="Q6729" i="17"/>
  <c r="U6729" i="17"/>
  <c r="P6730" i="17"/>
  <c r="Q6730" i="17"/>
  <c r="U6730" i="17"/>
  <c r="P6731" i="17"/>
  <c r="Q6731" i="17"/>
  <c r="U6731" i="17"/>
  <c r="P6732" i="17"/>
  <c r="Q6732" i="17"/>
  <c r="U6732" i="17"/>
  <c r="P6733" i="17"/>
  <c r="R6733" i="17" s="1" a="1"/>
  <c r="R6733" i="17" s="1"/>
  <c r="Q6733" i="17"/>
  <c r="U6733" i="17"/>
  <c r="P6734" i="17"/>
  <c r="R6734" i="17" s="1" a="1"/>
  <c r="R6734" i="17" s="1"/>
  <c r="Q6734" i="17"/>
  <c r="U6734" i="17"/>
  <c r="P6735" i="17"/>
  <c r="Q6735" i="17"/>
  <c r="U6735" i="17"/>
  <c r="P6736" i="17"/>
  <c r="Q6736" i="17"/>
  <c r="U6736" i="17"/>
  <c r="P6737" i="17"/>
  <c r="R6737" i="17" s="1" a="1"/>
  <c r="R6737" i="17" s="1"/>
  <c r="Q6737" i="17"/>
  <c r="U6737" i="17"/>
  <c r="P6738" i="17"/>
  <c r="Q6738" i="17"/>
  <c r="U6738" i="17"/>
  <c r="P6739" i="17"/>
  <c r="Q6739" i="17"/>
  <c r="U6739" i="17"/>
  <c r="P6740" i="17"/>
  <c r="R6740" i="17" s="1" a="1"/>
  <c r="R6740" i="17" s="1"/>
  <c r="Q6740" i="17"/>
  <c r="U6740" i="17"/>
  <c r="P6741" i="17"/>
  <c r="Q6741" i="17"/>
  <c r="U6741" i="17"/>
  <c r="P6742" i="17"/>
  <c r="Q6742" i="17"/>
  <c r="U6742" i="17"/>
  <c r="P6743" i="17"/>
  <c r="Q6743" i="17"/>
  <c r="U6743" i="17"/>
  <c r="P6744" i="17"/>
  <c r="Q6744" i="17"/>
  <c r="U6744" i="17"/>
  <c r="P6745" i="17"/>
  <c r="Q6745" i="17"/>
  <c r="U6745" i="17"/>
  <c r="P6746" i="17"/>
  <c r="Q6746" i="17"/>
  <c r="U6746" i="17"/>
  <c r="P6747" i="17"/>
  <c r="Q6747" i="17"/>
  <c r="U6747" i="17"/>
  <c r="P6748" i="17"/>
  <c r="R6748" i="17" s="1" a="1"/>
  <c r="R6748" i="17" s="1"/>
  <c r="Q6748" i="17"/>
  <c r="U6748" i="17"/>
  <c r="P6749" i="17"/>
  <c r="Q6749" i="17"/>
  <c r="U6749" i="17"/>
  <c r="P6750" i="17"/>
  <c r="Q6750" i="17"/>
  <c r="U6750" i="17"/>
  <c r="P6751" i="17"/>
  <c r="Q6751" i="17"/>
  <c r="U6751" i="17"/>
  <c r="P6752" i="17"/>
  <c r="R6752" i="17" s="1" a="1"/>
  <c r="R6752" i="17" s="1"/>
  <c r="Q6752" i="17"/>
  <c r="U6752" i="17"/>
  <c r="P6753" i="17"/>
  <c r="Q6753" i="17"/>
  <c r="U6753" i="17"/>
  <c r="P6754" i="17"/>
  <c r="Q6754" i="17"/>
  <c r="U6754" i="17"/>
  <c r="P6755" i="17"/>
  <c r="Q6755" i="17"/>
  <c r="U6755" i="17"/>
  <c r="P6756" i="17"/>
  <c r="Q6756" i="17"/>
  <c r="U6756" i="17"/>
  <c r="P6757" i="17"/>
  <c r="R6757" i="17" s="1" a="1"/>
  <c r="R6757" i="17" s="1"/>
  <c r="Q6757" i="17"/>
  <c r="U6757" i="17"/>
  <c r="P6758" i="17"/>
  <c r="Q6758" i="17"/>
  <c r="U6758" i="17"/>
  <c r="P6759" i="17"/>
  <c r="Q6759" i="17"/>
  <c r="U6759" i="17"/>
  <c r="P6760" i="17"/>
  <c r="R6760" i="17" s="1" a="1"/>
  <c r="R6760" i="17" s="1"/>
  <c r="Q6760" i="17"/>
  <c r="U6760" i="17"/>
  <c r="P6761" i="17"/>
  <c r="Q6761" i="17"/>
  <c r="U6761" i="17"/>
  <c r="P6762" i="17"/>
  <c r="Q6762" i="17"/>
  <c r="U6762" i="17"/>
  <c r="P6763" i="17"/>
  <c r="Q6763" i="17"/>
  <c r="U6763" i="17"/>
  <c r="P6764" i="17"/>
  <c r="Q6764" i="17"/>
  <c r="U6764" i="17"/>
  <c r="P6765" i="17"/>
  <c r="Q6765" i="17"/>
  <c r="U6765" i="17"/>
  <c r="P6766" i="17"/>
  <c r="R6766" i="17" s="1" a="1"/>
  <c r="R6766" i="17" s="1"/>
  <c r="Q6766" i="17"/>
  <c r="U6766" i="17"/>
  <c r="P6767" i="17"/>
  <c r="Q6767" i="17"/>
  <c r="U6767" i="17"/>
  <c r="P6768" i="17"/>
  <c r="Q6768" i="17"/>
  <c r="U6768" i="17"/>
  <c r="P6769" i="17"/>
  <c r="R6769" i="17" s="1" a="1"/>
  <c r="R6769" i="17" s="1"/>
  <c r="Q6769" i="17"/>
  <c r="U6769" i="17"/>
  <c r="P6770" i="17"/>
  <c r="Q6770" i="17"/>
  <c r="U6770" i="17"/>
  <c r="P6771" i="17"/>
  <c r="Q6771" i="17"/>
  <c r="U6771" i="17"/>
  <c r="P6772" i="17"/>
  <c r="R6772" i="17" s="1" a="1"/>
  <c r="R6772" i="17" s="1"/>
  <c r="Q6772" i="17"/>
  <c r="U6772" i="17"/>
  <c r="P6773" i="17"/>
  <c r="Q6773" i="17"/>
  <c r="U6773" i="17"/>
  <c r="P6774" i="17"/>
  <c r="R6774" i="17" s="1" a="1"/>
  <c r="R6774" i="17" s="1"/>
  <c r="Q6774" i="17"/>
  <c r="U6774" i="17"/>
  <c r="P6775" i="17"/>
  <c r="Q6775" i="17"/>
  <c r="U6775" i="17"/>
  <c r="P6776" i="17"/>
  <c r="Q6776" i="17"/>
  <c r="U6776" i="17"/>
  <c r="P6777" i="17"/>
  <c r="R6777" i="17" s="1" a="1"/>
  <c r="R6777" i="17" s="1"/>
  <c r="Q6777" i="17"/>
  <c r="U6777" i="17"/>
  <c r="P6778" i="17"/>
  <c r="Q6778" i="17"/>
  <c r="U6778" i="17"/>
  <c r="P6779" i="17"/>
  <c r="Q6779" i="17"/>
  <c r="U6779" i="17"/>
  <c r="P6780" i="17"/>
  <c r="R6780" i="17" s="1" a="1"/>
  <c r="R6780" i="17" s="1"/>
  <c r="Q6780" i="17"/>
  <c r="U6780" i="17"/>
  <c r="P6781" i="17"/>
  <c r="Q6781" i="17"/>
  <c r="U6781" i="17"/>
  <c r="P6782" i="17"/>
  <c r="Q6782" i="17"/>
  <c r="U6782" i="17"/>
  <c r="P6783" i="17"/>
  <c r="Q6783" i="17"/>
  <c r="U6783" i="17"/>
  <c r="P6784" i="17"/>
  <c r="Q6784" i="17"/>
  <c r="U6784" i="17"/>
  <c r="P6785" i="17"/>
  <c r="R6785" i="17" s="1" a="1"/>
  <c r="R6785" i="17" s="1"/>
  <c r="Q6785" i="17"/>
  <c r="U6785" i="17"/>
  <c r="P6786" i="17"/>
  <c r="Q6786" i="17"/>
  <c r="U6786" i="17"/>
  <c r="P6787" i="17"/>
  <c r="Q6787" i="17"/>
  <c r="U6787" i="17"/>
  <c r="P6788" i="17"/>
  <c r="R6788" i="17" s="1" a="1"/>
  <c r="R6788" i="17" s="1"/>
  <c r="Q6788" i="17"/>
  <c r="S6788" i="17" a="1"/>
  <c r="S6788" i="17" s="1"/>
  <c r="U6788" i="17"/>
  <c r="P6789" i="17"/>
  <c r="Q6789" i="17"/>
  <c r="U6789" i="17"/>
  <c r="P6790" i="17"/>
  <c r="Q6790" i="17"/>
  <c r="U6790" i="17"/>
  <c r="P6791" i="17"/>
  <c r="R6791" i="17" s="1" a="1"/>
  <c r="R6791" i="17" s="1"/>
  <c r="Q6791" i="17"/>
  <c r="S6791" i="17" a="1"/>
  <c r="S6791" i="17" s="1"/>
  <c r="U6791" i="17"/>
  <c r="P6792" i="17"/>
  <c r="Q6792" i="17"/>
  <c r="U6792" i="17"/>
  <c r="P6793" i="17"/>
  <c r="Q6793" i="17"/>
  <c r="U6793" i="17"/>
  <c r="P6794" i="17"/>
  <c r="Q6794" i="17"/>
  <c r="U6794" i="17"/>
  <c r="P6795" i="17"/>
  <c r="Q6795" i="17"/>
  <c r="U6795" i="17"/>
  <c r="P6796" i="17"/>
  <c r="R6796" i="17" s="1" a="1"/>
  <c r="R6796" i="17" s="1"/>
  <c r="Q6796" i="17"/>
  <c r="S6796" i="17" a="1"/>
  <c r="S6796" i="17" s="1"/>
  <c r="U6796" i="17"/>
  <c r="P6797" i="17"/>
  <c r="R6797" i="17" s="1" a="1"/>
  <c r="R6797" i="17" s="1"/>
  <c r="Q6797" i="17"/>
  <c r="S6797" i="17" a="1"/>
  <c r="S6797" i="17" s="1"/>
  <c r="U6797" i="17"/>
  <c r="P6798" i="17"/>
  <c r="Q6798" i="17"/>
  <c r="U6798" i="17"/>
  <c r="P6799" i="17"/>
  <c r="Q6799" i="17"/>
  <c r="U6799" i="17"/>
  <c r="P6800" i="17"/>
  <c r="R6800" i="17" s="1" a="1"/>
  <c r="R6800" i="17" s="1"/>
  <c r="Q6800" i="17"/>
  <c r="U6800" i="17"/>
  <c r="P6801" i="17"/>
  <c r="R6801" i="17" s="1" a="1"/>
  <c r="R6801" i="17" s="1"/>
  <c r="Q6801" i="17"/>
  <c r="U6801" i="17"/>
  <c r="P6802" i="17"/>
  <c r="R6802" i="17" s="1" a="1"/>
  <c r="R6802" i="17" s="1"/>
  <c r="Q6802" i="17"/>
  <c r="S6802" i="17" a="1"/>
  <c r="S6802" i="17" s="1"/>
  <c r="U6802" i="17"/>
  <c r="P6803" i="17"/>
  <c r="R6803" i="17" s="1" a="1"/>
  <c r="R6803" i="17" s="1"/>
  <c r="Q6803" i="17"/>
  <c r="S6803" i="17" a="1"/>
  <c r="S6803" i="17" s="1"/>
  <c r="U6803" i="17"/>
  <c r="P6804" i="17"/>
  <c r="Q6804" i="17"/>
  <c r="U6804" i="17"/>
  <c r="P6805" i="17"/>
  <c r="Q6805" i="17"/>
  <c r="U6805" i="17"/>
  <c r="P6806" i="17"/>
  <c r="R6806" i="17" s="1" a="1"/>
  <c r="R6806" i="17" s="1"/>
  <c r="Q6806" i="17"/>
  <c r="U6806" i="17"/>
  <c r="P6807" i="17"/>
  <c r="Q6807" i="17"/>
  <c r="U6807" i="17"/>
  <c r="P6808" i="17"/>
  <c r="R6808" i="17" s="1" a="1"/>
  <c r="R6808" i="17" s="1"/>
  <c r="Q6808" i="17"/>
  <c r="S6808" i="17" a="1"/>
  <c r="S6808" i="17" s="1"/>
  <c r="U6808" i="17"/>
  <c r="P6809" i="17"/>
  <c r="Q6809" i="17"/>
  <c r="U6809" i="17"/>
  <c r="P6810" i="17"/>
  <c r="Q6810" i="17"/>
  <c r="U6810" i="17"/>
  <c r="P6811" i="17"/>
  <c r="Q6811" i="17"/>
  <c r="U6811" i="17"/>
  <c r="P6812" i="17"/>
  <c r="R6812" i="17" s="1" a="1"/>
  <c r="R6812" i="17" s="1"/>
  <c r="Q6812" i="17"/>
  <c r="U6812" i="17"/>
  <c r="P6813" i="17"/>
  <c r="R6813" i="17" s="1" a="1"/>
  <c r="R6813" i="17" s="1"/>
  <c r="Q6813" i="17"/>
  <c r="U6813" i="17"/>
  <c r="P6814" i="17"/>
  <c r="R6814" i="17" s="1" a="1"/>
  <c r="R6814" i="17" s="1"/>
  <c r="Q6814" i="17"/>
  <c r="U6814" i="17"/>
  <c r="P6815" i="17"/>
  <c r="R6815" i="17" s="1" a="1"/>
  <c r="R6815" i="17" s="1"/>
  <c r="Q6815" i="17"/>
  <c r="S6815" i="17" a="1"/>
  <c r="S6815" i="17" s="1"/>
  <c r="U6815" i="17"/>
  <c r="P6816" i="17"/>
  <c r="R6816" i="17" s="1" a="1"/>
  <c r="R6816" i="17" s="1"/>
  <c r="Q6816" i="17"/>
  <c r="S6816" i="17" a="1"/>
  <c r="S6816" i="17" s="1"/>
  <c r="U6816" i="17"/>
  <c r="P6817" i="17"/>
  <c r="R6817" i="17" s="1" a="1"/>
  <c r="R6817" i="17" s="1"/>
  <c r="Q6817" i="17"/>
  <c r="S6817" i="17" a="1"/>
  <c r="S6817" i="17" s="1"/>
  <c r="U6817" i="17"/>
  <c r="P6818" i="17"/>
  <c r="Q6818" i="17"/>
  <c r="U6818" i="17"/>
  <c r="P6819" i="17"/>
  <c r="Q6819" i="17"/>
  <c r="U6819" i="17"/>
  <c r="P6820" i="17"/>
  <c r="R6820" i="17" s="1" a="1"/>
  <c r="R6820" i="17" s="1"/>
  <c r="Q6820" i="17"/>
  <c r="U6820" i="17"/>
  <c r="P6821" i="17"/>
  <c r="R6821" i="17" s="1" a="1"/>
  <c r="R6821" i="17" s="1"/>
  <c r="Q6821" i="17"/>
  <c r="U6821" i="17"/>
  <c r="P6822" i="17"/>
  <c r="R6822" i="17" s="1" a="1"/>
  <c r="R6822" i="17" s="1"/>
  <c r="Q6822" i="17"/>
  <c r="S6822" i="17" a="1"/>
  <c r="S6822" i="17" s="1"/>
  <c r="U6822" i="17"/>
  <c r="P6823" i="17"/>
  <c r="Q6823" i="17"/>
  <c r="U6823" i="17"/>
  <c r="P6824" i="17"/>
  <c r="Q6824" i="17"/>
  <c r="U6824" i="17"/>
  <c r="P6825" i="17"/>
  <c r="R6825" i="17" s="1" a="1"/>
  <c r="R6825" i="17" s="1"/>
  <c r="Q6825" i="17"/>
  <c r="U6825" i="17"/>
  <c r="P6826" i="17"/>
  <c r="Q6826" i="17"/>
  <c r="U6826" i="17"/>
  <c r="P6827" i="17"/>
  <c r="R6827" i="17" s="1" a="1"/>
  <c r="R6827" i="17" s="1"/>
  <c r="Q6827" i="17"/>
  <c r="S6827" i="17" a="1"/>
  <c r="S6827" i="17" s="1"/>
  <c r="U6827" i="17"/>
  <c r="P6828" i="17"/>
  <c r="R6828" i="17" s="1" a="1"/>
  <c r="R6828" i="17" s="1"/>
  <c r="Q6828" i="17"/>
  <c r="S6828" i="17" a="1"/>
  <c r="S6828" i="17" s="1"/>
  <c r="U6828" i="17"/>
  <c r="P6829" i="17"/>
  <c r="Q6829" i="17"/>
  <c r="U6829" i="17"/>
  <c r="P6830" i="17"/>
  <c r="Q6830" i="17"/>
  <c r="U6830" i="17"/>
  <c r="P6831" i="17"/>
  <c r="Q6831" i="17"/>
  <c r="U6831" i="17"/>
  <c r="P6832" i="17"/>
  <c r="R6832" i="17" s="1" a="1"/>
  <c r="R6832" i="17" s="1"/>
  <c r="Q6832" i="17"/>
  <c r="U6832" i="17"/>
  <c r="P6833" i="17"/>
  <c r="R6833" i="17" s="1" a="1"/>
  <c r="R6833" i="17" s="1"/>
  <c r="Q6833" i="17"/>
  <c r="S6833" i="17" a="1"/>
  <c r="S6833" i="17" s="1"/>
  <c r="U6833" i="17"/>
  <c r="P6834" i="17"/>
  <c r="Q6834" i="17"/>
  <c r="U6834" i="17"/>
  <c r="P6835" i="17"/>
  <c r="Q6835" i="17"/>
  <c r="U6835" i="17"/>
  <c r="P6836" i="17"/>
  <c r="R6836" i="17" s="1" a="1"/>
  <c r="R6836" i="17" s="1"/>
  <c r="Q6836" i="17"/>
  <c r="U6836" i="17"/>
  <c r="P6837" i="17"/>
  <c r="R6837" i="17" s="1" a="1"/>
  <c r="R6837" i="17" s="1"/>
  <c r="Q6837" i="17"/>
  <c r="U6837" i="17"/>
  <c r="P6838" i="17"/>
  <c r="R6838" i="17" s="1" a="1"/>
  <c r="R6838" i="17" s="1"/>
  <c r="Q6838" i="17"/>
  <c r="U6838" i="17"/>
  <c r="P6839" i="17"/>
  <c r="Q6839" i="17"/>
  <c r="U6839" i="17"/>
  <c r="P6840" i="17"/>
  <c r="R6840" i="17" s="1" a="1"/>
  <c r="R6840" i="17" s="1"/>
  <c r="Q6840" i="17"/>
  <c r="S6840" i="17" a="1"/>
  <c r="S6840" i="17" s="1"/>
  <c r="U6840" i="17"/>
  <c r="P6841" i="17"/>
  <c r="R6841" i="17" s="1" a="1"/>
  <c r="R6841" i="17" s="1"/>
  <c r="Q6841" i="17"/>
  <c r="S6841" i="17" a="1"/>
  <c r="S6841" i="17" s="1"/>
  <c r="U6841" i="17"/>
  <c r="P6842" i="17"/>
  <c r="R6842" i="17" s="1" a="1"/>
  <c r="R6842" i="17" s="1"/>
  <c r="Q6842" i="17"/>
  <c r="S6842" i="17" a="1"/>
  <c r="S6842" i="17" s="1"/>
  <c r="U6842" i="17"/>
  <c r="P6843" i="17"/>
  <c r="Q6843" i="17"/>
  <c r="U6843" i="17"/>
  <c r="P6844" i="17"/>
  <c r="Q6844" i="17"/>
  <c r="U6844" i="17"/>
  <c r="P6845" i="17"/>
  <c r="Q6845" i="17"/>
  <c r="U6845" i="17"/>
  <c r="P6846" i="17"/>
  <c r="R6846" i="17" s="1" a="1"/>
  <c r="R6846" i="17" s="1"/>
  <c r="Q6846" i="17"/>
  <c r="U6846" i="17"/>
  <c r="P6847" i="17"/>
  <c r="Q6847" i="17"/>
  <c r="U6847" i="17"/>
  <c r="P6848" i="17"/>
  <c r="R6848" i="17" s="1" a="1"/>
  <c r="R6848" i="17" s="1"/>
  <c r="Q6848" i="17"/>
  <c r="U6848" i="17"/>
  <c r="P6849" i="17"/>
  <c r="R6849" i="17" s="1" a="1"/>
  <c r="R6849" i="17" s="1"/>
  <c r="Q6849" i="17"/>
  <c r="S6849" i="17" a="1"/>
  <c r="S6849" i="17" s="1"/>
  <c r="U6849" i="17"/>
  <c r="P6850" i="17"/>
  <c r="R6850" i="17" s="1" a="1"/>
  <c r="R6850" i="17" s="1"/>
  <c r="Q6850" i="17"/>
  <c r="S6850" i="17" a="1"/>
  <c r="S6850" i="17" s="1"/>
  <c r="U6850" i="17"/>
  <c r="P6851" i="17"/>
  <c r="Q6851" i="17"/>
  <c r="U6851" i="17"/>
  <c r="P6852" i="17"/>
  <c r="Q6852" i="17"/>
  <c r="U6852" i="17"/>
  <c r="P6853" i="17"/>
  <c r="Q6853" i="17"/>
  <c r="U6853" i="17"/>
  <c r="P6854" i="17"/>
  <c r="R6854" i="17" s="1" a="1"/>
  <c r="R6854" i="17" s="1"/>
  <c r="Q6854" i="17"/>
  <c r="U6854" i="17"/>
  <c r="P6855" i="17"/>
  <c r="Q6855" i="17"/>
  <c r="U6855" i="17"/>
  <c r="P6856" i="17"/>
  <c r="R6856" i="17" s="1" a="1"/>
  <c r="R6856" i="17" s="1"/>
  <c r="Q6856" i="17"/>
  <c r="U6856" i="17"/>
  <c r="P6857" i="17"/>
  <c r="R6857" i="17" s="1" a="1"/>
  <c r="R6857" i="17" s="1"/>
  <c r="Q6857" i="17"/>
  <c r="U6857" i="17"/>
  <c r="P6858" i="17"/>
  <c r="R6858" i="17" s="1" a="1"/>
  <c r="R6858" i="17" s="1"/>
  <c r="Q6858" i="17"/>
  <c r="S6858" i="17" a="1"/>
  <c r="S6858" i="17" s="1"/>
  <c r="U6858" i="17"/>
  <c r="P6859" i="17"/>
  <c r="R6859" i="17" s="1" a="1"/>
  <c r="R6859" i="17" s="1"/>
  <c r="Q6859" i="17"/>
  <c r="S6859" i="17" a="1"/>
  <c r="S6859" i="17" s="1"/>
  <c r="U6859" i="17"/>
  <c r="P6860" i="17"/>
  <c r="Q6860" i="17"/>
  <c r="U6860" i="17"/>
  <c r="P6861" i="17"/>
  <c r="R6861" i="17" s="1" a="1"/>
  <c r="R6861" i="17" s="1"/>
  <c r="Q6861" i="17"/>
  <c r="U6861" i="17"/>
  <c r="P6862" i="17"/>
  <c r="Q6862" i="17"/>
  <c r="U6862" i="17"/>
  <c r="P6863" i="17"/>
  <c r="Q6863" i="17"/>
  <c r="U6863" i="17"/>
  <c r="P6864" i="17"/>
  <c r="R6864" i="17" s="1" a="1"/>
  <c r="R6864" i="17" s="1"/>
  <c r="Q6864" i="17"/>
  <c r="U6864" i="17"/>
  <c r="P6865" i="17"/>
  <c r="R6865" i="17" s="1" a="1"/>
  <c r="R6865" i="17" s="1"/>
  <c r="Q6865" i="17"/>
  <c r="U6865" i="17"/>
  <c r="P6866" i="17"/>
  <c r="Q6866" i="17"/>
  <c r="U6866" i="17"/>
  <c r="P6867" i="17"/>
  <c r="R6867" i="17" s="1" a="1"/>
  <c r="R6867" i="17" s="1"/>
  <c r="Q6867" i="17"/>
  <c r="S6867" i="17" a="1"/>
  <c r="S6867" i="17" s="1"/>
  <c r="U6867" i="17"/>
  <c r="P6868" i="17"/>
  <c r="R6868" i="17" s="1" a="1"/>
  <c r="R6868" i="17" s="1"/>
  <c r="Q6868" i="17"/>
  <c r="S6868" i="17" a="1"/>
  <c r="S6868" i="17" s="1"/>
  <c r="U6868" i="17"/>
  <c r="P6869" i="17"/>
  <c r="R6869" i="17" s="1" a="1"/>
  <c r="R6869" i="17" s="1"/>
  <c r="Q6869" i="17"/>
  <c r="S6869" i="17" a="1"/>
  <c r="S6869" i="17" s="1"/>
  <c r="U6869" i="17"/>
  <c r="P6870" i="17"/>
  <c r="Q6870" i="17"/>
  <c r="U6870" i="17"/>
  <c r="P6871" i="17"/>
  <c r="Q6871" i="17"/>
  <c r="U6871" i="17"/>
  <c r="P6872" i="17"/>
  <c r="Q6872" i="17"/>
  <c r="U6872" i="17"/>
  <c r="P6873" i="17"/>
  <c r="R6873" i="17" s="1" a="1"/>
  <c r="R6873" i="17" s="1"/>
  <c r="Q6873" i="17"/>
  <c r="U6873" i="17"/>
  <c r="P6874" i="17"/>
  <c r="Q6874" i="17"/>
  <c r="U6874" i="17"/>
  <c r="P6875" i="17"/>
  <c r="Q6875" i="17"/>
  <c r="U6875" i="17"/>
  <c r="P6876" i="17"/>
  <c r="R6876" i="17" s="1" a="1"/>
  <c r="R6876" i="17" s="1"/>
  <c r="Q6876" i="17"/>
  <c r="U6876" i="17"/>
  <c r="P6877" i="17"/>
  <c r="R6877" i="17" s="1" a="1"/>
  <c r="R6877" i="17" s="1"/>
  <c r="Q6877" i="17"/>
  <c r="S6877" i="17" a="1"/>
  <c r="S6877" i="17" s="1"/>
  <c r="U6877" i="17"/>
  <c r="P6878" i="17"/>
  <c r="R6878" i="17" s="1" a="1"/>
  <c r="R6878" i="17" s="1"/>
  <c r="Q6878" i="17"/>
  <c r="S6878" i="17" a="1"/>
  <c r="S6878" i="17" s="1"/>
  <c r="U6878" i="17"/>
  <c r="P6879" i="17"/>
  <c r="Q6879" i="17"/>
  <c r="U6879" i="17"/>
  <c r="P6880" i="17"/>
  <c r="R6880" i="17" s="1" a="1"/>
  <c r="R6880" i="17" s="1"/>
  <c r="Q6880" i="17"/>
  <c r="U6880" i="17"/>
  <c r="P6881" i="17"/>
  <c r="Q6881" i="17"/>
  <c r="U6881" i="17"/>
  <c r="P6882" i="17"/>
  <c r="R6882" i="17" s="1" a="1"/>
  <c r="R6882" i="17" s="1"/>
  <c r="Q6882" i="17"/>
  <c r="U6882" i="17"/>
  <c r="P6883" i="17"/>
  <c r="Q6883" i="17"/>
  <c r="U6883" i="17"/>
  <c r="P6884" i="17"/>
  <c r="R6884" i="17" s="1" a="1"/>
  <c r="R6884" i="17" s="1"/>
  <c r="Q6884" i="17"/>
  <c r="S6884" i="17" a="1"/>
  <c r="S6884" i="17" s="1"/>
  <c r="U6884" i="17"/>
  <c r="P6885" i="17"/>
  <c r="Q6885" i="17"/>
  <c r="U6885" i="17"/>
  <c r="P6886" i="17"/>
  <c r="R6886" i="17" s="1" a="1"/>
  <c r="R6886" i="17" s="1"/>
  <c r="Q6886" i="17"/>
  <c r="U6886" i="17"/>
  <c r="P6887" i="17"/>
  <c r="Q6887" i="17"/>
  <c r="U6887" i="17"/>
  <c r="P6888" i="17"/>
  <c r="Q6888" i="17"/>
  <c r="U6888" i="17"/>
  <c r="P6889" i="17"/>
  <c r="Q6889" i="17"/>
  <c r="U6889" i="17"/>
  <c r="P6890" i="17"/>
  <c r="Q6890" i="17"/>
  <c r="U6890" i="17"/>
  <c r="P6891" i="17"/>
  <c r="R6891" i="17" s="1" a="1"/>
  <c r="R6891" i="17" s="1"/>
  <c r="Q6891" i="17"/>
  <c r="U6891" i="17"/>
  <c r="P6892" i="17"/>
  <c r="Q6892" i="17"/>
  <c r="U6892" i="17"/>
  <c r="P6893" i="17"/>
  <c r="Q6893" i="17"/>
  <c r="U6893" i="17"/>
  <c r="P6894" i="17"/>
  <c r="R6894" i="17" s="1" a="1"/>
  <c r="R6894" i="17" s="1"/>
  <c r="Q6894" i="17"/>
  <c r="U6894" i="17"/>
  <c r="P6895" i="17"/>
  <c r="R6895" i="17" s="1" a="1"/>
  <c r="R6895" i="17" s="1"/>
  <c r="Q6895" i="17"/>
  <c r="S6895" i="17" a="1"/>
  <c r="S6895" i="17" s="1"/>
  <c r="U6895" i="17"/>
  <c r="P6896" i="17"/>
  <c r="R6896" i="17" s="1" a="1"/>
  <c r="R6896" i="17" s="1"/>
  <c r="Q6896" i="17"/>
  <c r="S6896" i="17" a="1"/>
  <c r="S6896" i="17" s="1"/>
  <c r="U6896" i="17"/>
  <c r="P6897" i="17"/>
  <c r="Q6897" i="17"/>
  <c r="U6897" i="17"/>
  <c r="P6898" i="17"/>
  <c r="Q6898" i="17"/>
  <c r="U6898" i="17"/>
  <c r="P6899" i="17"/>
  <c r="R6899" i="17" s="1" a="1"/>
  <c r="R6899" i="17" s="1"/>
  <c r="Q6899" i="17"/>
  <c r="S6899" i="17" a="1"/>
  <c r="S6899" i="17" s="1"/>
  <c r="U6899" i="17"/>
  <c r="P6900" i="17"/>
  <c r="R6900" i="17" s="1" a="1"/>
  <c r="R6900" i="17" s="1"/>
  <c r="Q6900" i="17"/>
  <c r="S6900" i="17" a="1"/>
  <c r="S6900" i="17" s="1"/>
  <c r="U6900" i="17"/>
  <c r="P6901" i="17"/>
  <c r="Q6901" i="17"/>
  <c r="U6901" i="17"/>
  <c r="P6902" i="17"/>
  <c r="R6902" i="17" s="1" a="1"/>
  <c r="R6902" i="17" s="1"/>
  <c r="Q6902" i="17"/>
  <c r="U6902" i="17"/>
  <c r="P6903" i="17"/>
  <c r="R6903" i="17" s="1" a="1"/>
  <c r="R6903" i="17" s="1"/>
  <c r="Q6903" i="17"/>
  <c r="U6903" i="17"/>
  <c r="P6904" i="17"/>
  <c r="R6904" i="17" s="1" a="1"/>
  <c r="R6904" i="17" s="1"/>
  <c r="Q6904" i="17"/>
  <c r="S6904" i="17" a="1"/>
  <c r="S6904" i="17" s="1"/>
  <c r="U6904" i="17"/>
  <c r="P6905" i="17"/>
  <c r="R6905" i="17" s="1" a="1"/>
  <c r="R6905" i="17" s="1"/>
  <c r="Q6905" i="17"/>
  <c r="S6905" i="17" a="1"/>
  <c r="S6905" i="17" s="1"/>
  <c r="U6905" i="17"/>
  <c r="P6906" i="17"/>
  <c r="Q6906" i="17"/>
  <c r="U6906" i="17"/>
  <c r="P6907" i="17"/>
  <c r="R6907" i="17" s="1" a="1"/>
  <c r="R6907" i="17" s="1"/>
  <c r="Q6907" i="17"/>
  <c r="U6907" i="17"/>
  <c r="P6908" i="17"/>
  <c r="R6908" i="17" s="1" a="1"/>
  <c r="R6908" i="17" s="1"/>
  <c r="Q6908" i="17"/>
  <c r="U6908" i="17"/>
  <c r="P6909" i="17"/>
  <c r="R6909" i="17" s="1" a="1"/>
  <c r="R6909" i="17" s="1"/>
  <c r="Q6909" i="17"/>
  <c r="S6909" i="17" a="1"/>
  <c r="S6909" i="17" s="1"/>
  <c r="U6909" i="17"/>
  <c r="P6910" i="17"/>
  <c r="R6910" i="17" s="1" a="1"/>
  <c r="R6910" i="17" s="1"/>
  <c r="Q6910" i="17"/>
  <c r="S6910" i="17" a="1"/>
  <c r="S6910" i="17" s="1"/>
  <c r="U6910" i="17"/>
  <c r="P6911" i="17"/>
  <c r="Q6911" i="17"/>
  <c r="U6911" i="17"/>
  <c r="P6912" i="17"/>
  <c r="Q6912" i="17"/>
  <c r="U6912" i="17"/>
  <c r="P6913" i="17"/>
  <c r="Q6913" i="17"/>
  <c r="U6913" i="17"/>
  <c r="P6914" i="17"/>
  <c r="R6914" i="17" s="1" a="1"/>
  <c r="R6914" i="17" s="1"/>
  <c r="Q6914" i="17"/>
  <c r="U6914" i="17"/>
  <c r="P6915" i="17"/>
  <c r="R6915" i="17" s="1" a="1"/>
  <c r="R6915" i="17" s="1"/>
  <c r="Q6915" i="17"/>
  <c r="S6915" i="17" a="1"/>
  <c r="S6915" i="17" s="1"/>
  <c r="U6915" i="17"/>
  <c r="P6916" i="17"/>
  <c r="R6916" i="17" s="1" a="1"/>
  <c r="R6916" i="17" s="1"/>
  <c r="Q6916" i="17"/>
  <c r="S6916" i="17" a="1"/>
  <c r="S6916" i="17" s="1"/>
  <c r="U6916" i="17"/>
  <c r="P6917" i="17"/>
  <c r="R6917" i="17" s="1" a="1"/>
  <c r="R6917" i="17" s="1"/>
  <c r="Q6917" i="17"/>
  <c r="S6917" i="17" a="1"/>
  <c r="S6917" i="17" s="1"/>
  <c r="U6917" i="17"/>
  <c r="P6918" i="17"/>
  <c r="R6918" i="17" s="1" a="1"/>
  <c r="R6918" i="17" s="1"/>
  <c r="Q6918" i="17"/>
  <c r="S6918" i="17" a="1"/>
  <c r="S6918" i="17" s="1"/>
  <c r="U6918" i="17"/>
  <c r="P6919" i="17"/>
  <c r="R6919" i="17" s="1" a="1"/>
  <c r="R6919" i="17" s="1"/>
  <c r="Q6919" i="17"/>
  <c r="U6919" i="17"/>
  <c r="P6920" i="17"/>
  <c r="Q6920" i="17"/>
  <c r="U6920" i="17"/>
  <c r="P6921" i="17"/>
  <c r="Q6921" i="17"/>
  <c r="U6921" i="17"/>
  <c r="P6922" i="17"/>
  <c r="Q6922" i="17"/>
  <c r="U6922" i="17"/>
  <c r="P6923" i="17"/>
  <c r="R6923" i="17" s="1" a="1"/>
  <c r="R6923" i="17" s="1"/>
  <c r="Q6923" i="17"/>
  <c r="U6923" i="17"/>
  <c r="P6924" i="17"/>
  <c r="R6924" i="17" s="1" a="1"/>
  <c r="R6924" i="17" s="1"/>
  <c r="Q6924" i="17"/>
  <c r="S6924" i="17" a="1"/>
  <c r="S6924" i="17" s="1"/>
  <c r="U6924" i="17"/>
  <c r="P6925" i="17"/>
  <c r="R6925" i="17" s="1" a="1"/>
  <c r="R6925" i="17" s="1"/>
  <c r="Q6925" i="17"/>
  <c r="S6925" i="17" a="1"/>
  <c r="S6925" i="17" s="1"/>
  <c r="U6925" i="17"/>
  <c r="P6926" i="17"/>
  <c r="Q6926" i="17"/>
  <c r="U6926" i="17"/>
  <c r="P6927" i="17"/>
  <c r="Q6927" i="17"/>
  <c r="U6927" i="17"/>
  <c r="P6928" i="17"/>
  <c r="Q6928" i="17"/>
  <c r="U6928" i="17"/>
  <c r="P6929" i="17"/>
  <c r="R6929" i="17" s="1" a="1"/>
  <c r="R6929" i="17" s="1"/>
  <c r="Q6929" i="17"/>
  <c r="S6929" i="17" a="1"/>
  <c r="S6929" i="17" s="1"/>
  <c r="U6929" i="17"/>
  <c r="P6930" i="17"/>
  <c r="R6930" i="17" s="1" a="1"/>
  <c r="R6930" i="17" s="1"/>
  <c r="Q6930" i="17"/>
  <c r="S6930" i="17" a="1"/>
  <c r="S6930" i="17" s="1"/>
  <c r="U6930" i="17"/>
  <c r="P6931" i="17"/>
  <c r="Q6931" i="17"/>
  <c r="U6931" i="17"/>
  <c r="P6932" i="17"/>
  <c r="Q6932" i="17"/>
  <c r="U6932" i="17"/>
  <c r="P6933" i="17"/>
  <c r="Q6933" i="17"/>
  <c r="U6933" i="17"/>
  <c r="P6934" i="17"/>
  <c r="R6934" i="17" s="1" a="1"/>
  <c r="R6934" i="17" s="1"/>
  <c r="Q6934" i="17"/>
  <c r="U6934" i="17"/>
  <c r="P6935" i="17"/>
  <c r="R6935" i="17" s="1" a="1"/>
  <c r="R6935" i="17" s="1"/>
  <c r="Q6935" i="17"/>
  <c r="U6935" i="17"/>
  <c r="P6936" i="17"/>
  <c r="R6936" i="17" s="1" a="1"/>
  <c r="R6936" i="17" s="1"/>
  <c r="Q6936" i="17"/>
  <c r="S6936" i="17" a="1"/>
  <c r="S6936" i="17" s="1"/>
  <c r="U6936" i="17"/>
  <c r="P6937" i="17"/>
  <c r="R6937" i="17" s="1" a="1"/>
  <c r="R6937" i="17" s="1"/>
  <c r="Q6937" i="17"/>
  <c r="S6937" i="17" a="1"/>
  <c r="S6937" i="17" s="1"/>
  <c r="U6937" i="17"/>
  <c r="P6938" i="17"/>
  <c r="R6938" i="17" s="1" a="1"/>
  <c r="R6938" i="17" s="1"/>
  <c r="Q6938" i="17"/>
  <c r="S6938" i="17" a="1"/>
  <c r="S6938" i="17" s="1"/>
  <c r="U6938" i="17"/>
  <c r="P6939" i="17"/>
  <c r="Q6939" i="17"/>
  <c r="U6939" i="17"/>
  <c r="P6940" i="17"/>
  <c r="R6940" i="17" s="1" a="1"/>
  <c r="R6940" i="17" s="1"/>
  <c r="Q6940" i="17"/>
  <c r="U6940" i="17"/>
  <c r="P6941" i="17"/>
  <c r="Q6941" i="17"/>
  <c r="U6941" i="17"/>
  <c r="P6942" i="17"/>
  <c r="R6942" i="17" s="1" a="1"/>
  <c r="R6942" i="17" s="1"/>
  <c r="Q6942" i="17"/>
  <c r="U6942" i="17"/>
  <c r="P6943" i="17"/>
  <c r="R6943" i="17" s="1" a="1"/>
  <c r="R6943" i="17" s="1"/>
  <c r="Q6943" i="17"/>
  <c r="U6943" i="17"/>
  <c r="P6944" i="17"/>
  <c r="Q6944" i="17"/>
  <c r="U6944" i="17"/>
  <c r="P6945" i="17"/>
  <c r="R6945" i="17" s="1" a="1"/>
  <c r="R6945" i="17" s="1"/>
  <c r="Q6945" i="17"/>
  <c r="S6945" i="17" a="1"/>
  <c r="S6945" i="17" s="1"/>
  <c r="U6945" i="17"/>
  <c r="P6946" i="17"/>
  <c r="R6946" i="17" s="1" a="1"/>
  <c r="R6946" i="17" s="1"/>
  <c r="Q6946" i="17"/>
  <c r="S6946" i="17" a="1"/>
  <c r="S6946" i="17" s="1"/>
  <c r="U6946" i="17"/>
  <c r="P6947" i="17"/>
  <c r="R6947" i="17" s="1" a="1"/>
  <c r="R6947" i="17" s="1"/>
  <c r="Q6947" i="17"/>
  <c r="S6947" i="17" a="1"/>
  <c r="S6947" i="17" s="1"/>
  <c r="U6947" i="17"/>
  <c r="P6948" i="17"/>
  <c r="Q6948" i="17"/>
  <c r="U6948" i="17"/>
  <c r="P6949" i="17"/>
  <c r="Q6949" i="17"/>
  <c r="U6949" i="17"/>
  <c r="P6950" i="17"/>
  <c r="R6950" i="17" s="1" a="1"/>
  <c r="R6950" i="17" s="1"/>
  <c r="Q6950" i="17"/>
  <c r="U6950" i="17"/>
  <c r="P6951" i="17"/>
  <c r="R6951" i="17" s="1" a="1"/>
  <c r="R6951" i="17" s="1"/>
  <c r="Q6951" i="17"/>
  <c r="U6951" i="17"/>
  <c r="P6952" i="17"/>
  <c r="R6952" i="17" s="1" a="1"/>
  <c r="R6952" i="17" s="1"/>
  <c r="Q6952" i="17"/>
  <c r="U6952" i="17"/>
  <c r="P6953" i="17"/>
  <c r="R6953" i="17" s="1" a="1"/>
  <c r="R6953" i="17" s="1"/>
  <c r="Q6953" i="17"/>
  <c r="S6953" i="17" a="1"/>
  <c r="S6953" i="17" s="1"/>
  <c r="U6953" i="17"/>
  <c r="P6954" i="17"/>
  <c r="R6954" i="17" s="1" a="1"/>
  <c r="R6954" i="17" s="1"/>
  <c r="Q6954" i="17"/>
  <c r="S6954" i="17" a="1"/>
  <c r="S6954" i="17" s="1"/>
  <c r="U6954" i="17"/>
  <c r="P6955" i="17"/>
  <c r="R6955" i="17" s="1" a="1"/>
  <c r="R6955" i="17" s="1"/>
  <c r="Q6955" i="17"/>
  <c r="S6955" i="17" a="1"/>
  <c r="S6955" i="17" s="1"/>
  <c r="U6955" i="17"/>
  <c r="P6956" i="17"/>
  <c r="Q6956" i="17"/>
  <c r="U6956" i="17"/>
  <c r="P6957" i="17"/>
  <c r="Q6957" i="17"/>
  <c r="U6957" i="17"/>
  <c r="P6958" i="17"/>
  <c r="R6958" i="17" s="1" a="1"/>
  <c r="R6958" i="17" s="1"/>
  <c r="Q6958" i="17"/>
  <c r="U6958" i="17"/>
  <c r="P6959" i="17"/>
  <c r="R6959" i="17" s="1" a="1"/>
  <c r="R6959" i="17" s="1"/>
  <c r="Q6959" i="17"/>
  <c r="S6959" i="17" a="1"/>
  <c r="S6959" i="17" s="1"/>
  <c r="U6959" i="17"/>
  <c r="P6960" i="17"/>
  <c r="R6960" i="17" s="1" a="1"/>
  <c r="R6960" i="17" s="1"/>
  <c r="Q6960" i="17"/>
  <c r="S6960" i="17" a="1"/>
  <c r="S6960" i="17" s="1"/>
  <c r="U6960" i="17"/>
  <c r="P6961" i="17"/>
  <c r="Q6961" i="17"/>
  <c r="U6961" i="17"/>
  <c r="P6962" i="17"/>
  <c r="Q6962" i="17"/>
  <c r="U6962" i="17"/>
  <c r="P6963" i="17"/>
  <c r="R6963" i="17" s="1" a="1"/>
  <c r="R6963" i="17" s="1"/>
  <c r="Q6963" i="17"/>
  <c r="U6963" i="17"/>
  <c r="P6964" i="17"/>
  <c r="R6964" i="17" s="1" a="1"/>
  <c r="R6964" i="17" s="1"/>
  <c r="Q6964" i="17"/>
  <c r="S6964" i="17" a="1"/>
  <c r="S6964" i="17" s="1"/>
  <c r="U6964" i="17"/>
  <c r="P6965" i="17"/>
  <c r="Q6965" i="17"/>
  <c r="U6965" i="17"/>
  <c r="P6966" i="17"/>
  <c r="Q6966" i="17"/>
  <c r="U6966" i="17"/>
  <c r="P6967" i="17"/>
  <c r="Q6967" i="17"/>
  <c r="U6967" i="17"/>
  <c r="P6968" i="17"/>
  <c r="Q6968" i="17"/>
  <c r="U6968" i="17"/>
  <c r="P6969" i="17"/>
  <c r="Q6969" i="17"/>
  <c r="U6969" i="17"/>
  <c r="P6970" i="17"/>
  <c r="R6970" i="17" s="1" a="1"/>
  <c r="R6970" i="17" s="1"/>
  <c r="Q6970" i="17"/>
  <c r="U6970" i="17"/>
  <c r="P6971" i="17"/>
  <c r="R6971" i="17" s="1" a="1"/>
  <c r="R6971" i="17" s="1"/>
  <c r="Q6971" i="17"/>
  <c r="U6971" i="17"/>
  <c r="P6972" i="17"/>
  <c r="Q6972" i="17"/>
  <c r="U6972" i="17"/>
  <c r="P6973" i="17"/>
  <c r="R6973" i="17" s="1" a="1"/>
  <c r="R6973" i="17" s="1"/>
  <c r="Q6973" i="17"/>
  <c r="S6973" i="17" a="1"/>
  <c r="S6973" i="17" s="1"/>
  <c r="U6973" i="17"/>
  <c r="P6974" i="17"/>
  <c r="R6974" i="17" s="1" a="1"/>
  <c r="R6974" i="17" s="1"/>
  <c r="Q6974" i="17"/>
  <c r="S6974" i="17" a="1"/>
  <c r="S6974" i="17" s="1"/>
  <c r="U6974" i="17"/>
  <c r="P6975" i="17"/>
  <c r="R6975" i="17" s="1" a="1"/>
  <c r="R6975" i="17" s="1"/>
  <c r="Q6975" i="17"/>
  <c r="S6975" i="17" a="1"/>
  <c r="S6975" i="17" s="1"/>
  <c r="U6975" i="17"/>
  <c r="P6976" i="17"/>
  <c r="Q6976" i="17"/>
  <c r="U6976" i="17"/>
  <c r="P6977" i="17"/>
  <c r="Q6977" i="17"/>
  <c r="U6977" i="17"/>
  <c r="P6978" i="17"/>
  <c r="R6978" i="17" s="1" a="1"/>
  <c r="R6978" i="17" s="1"/>
  <c r="Q6978" i="17"/>
  <c r="U6978" i="17"/>
  <c r="P6979" i="17"/>
  <c r="R6979" i="17" s="1" a="1"/>
  <c r="R6979" i="17" s="1"/>
  <c r="Q6979" i="17"/>
  <c r="S6979" i="17" a="1"/>
  <c r="S6979" i="17" s="1"/>
  <c r="U6979" i="17"/>
  <c r="P6980" i="17"/>
  <c r="R6980" i="17" s="1" a="1"/>
  <c r="R6980" i="17" s="1"/>
  <c r="Q6980" i="17"/>
  <c r="S6980" i="17" a="1"/>
  <c r="S6980" i="17" s="1"/>
  <c r="U6980" i="17"/>
  <c r="P6981" i="17"/>
  <c r="R6981" i="17" s="1" a="1"/>
  <c r="R6981" i="17" s="1"/>
  <c r="Q6981" i="17"/>
  <c r="S6981" i="17" a="1"/>
  <c r="S6981" i="17" s="1"/>
  <c r="U6981" i="17"/>
  <c r="P6982" i="17"/>
  <c r="Q6982" i="17"/>
  <c r="U6982" i="17"/>
  <c r="P6983" i="17"/>
  <c r="Q6983" i="17"/>
  <c r="U6983" i="17"/>
  <c r="P6984" i="17"/>
  <c r="Q6984" i="17"/>
  <c r="U6984" i="17"/>
  <c r="P6985" i="17"/>
  <c r="R6985" i="17" s="1" a="1"/>
  <c r="R6985" i="17" s="1"/>
  <c r="Q6985" i="17"/>
  <c r="S6985" i="17" a="1"/>
  <c r="S6985" i="17" s="1"/>
  <c r="U6985" i="17"/>
  <c r="P6986" i="17"/>
  <c r="R6986" i="17" s="1" a="1"/>
  <c r="R6986" i="17" s="1"/>
  <c r="Q6986" i="17"/>
  <c r="S6986" i="17" a="1"/>
  <c r="S6986" i="17" s="1"/>
  <c r="U6986" i="17"/>
  <c r="P6987" i="17"/>
  <c r="Q6987" i="17"/>
  <c r="U6987" i="17"/>
  <c r="P6988" i="17"/>
  <c r="Q6988" i="17"/>
  <c r="U6988" i="17"/>
  <c r="P6989" i="17"/>
  <c r="Q6989" i="17"/>
  <c r="U6989" i="17"/>
  <c r="P6990" i="17"/>
  <c r="R6990" i="17" s="1" a="1"/>
  <c r="R6990" i="17" s="1"/>
  <c r="Q6990" i="17"/>
  <c r="U6990" i="17"/>
  <c r="P6991" i="17"/>
  <c r="Q6991" i="17"/>
  <c r="U6991" i="17"/>
  <c r="P6992" i="17"/>
  <c r="R6992" i="17" s="1" a="1"/>
  <c r="R6992" i="17" s="1"/>
  <c r="Q6992" i="17"/>
  <c r="S6992" i="17" a="1"/>
  <c r="S6992" i="17" s="1"/>
  <c r="U6992" i="17"/>
  <c r="P6993" i="17"/>
  <c r="R6993" i="17" s="1" a="1"/>
  <c r="R6993" i="17" s="1"/>
  <c r="Q6993" i="17"/>
  <c r="S6993" i="17" a="1"/>
  <c r="S6993" i="17" s="1"/>
  <c r="U6993" i="17"/>
  <c r="P6994" i="17"/>
  <c r="R6994" i="17" s="1" a="1"/>
  <c r="R6994" i="17" s="1"/>
  <c r="Q6994" i="17"/>
  <c r="S6994" i="17" a="1"/>
  <c r="S6994" i="17" s="1"/>
  <c r="U6994" i="17"/>
  <c r="P6995" i="17"/>
  <c r="Q6995" i="17"/>
  <c r="U6995" i="17"/>
  <c r="P6996" i="17"/>
  <c r="Q6996" i="17"/>
  <c r="U6996" i="17"/>
  <c r="P6997" i="17"/>
  <c r="Q6997" i="17"/>
  <c r="U6997" i="17"/>
  <c r="P6998" i="17"/>
  <c r="R6998" i="17" s="1" a="1"/>
  <c r="R6998" i="17" s="1"/>
  <c r="Q6998" i="17"/>
  <c r="U6998" i="17"/>
  <c r="P6999" i="17"/>
  <c r="R6999" i="17" s="1" a="1"/>
  <c r="R6999" i="17" s="1"/>
  <c r="Q6999" i="17"/>
  <c r="U6999" i="17"/>
  <c r="P7000" i="17"/>
  <c r="R7000" i="17" s="1" a="1"/>
  <c r="R7000" i="17" s="1"/>
  <c r="Q7000" i="17"/>
  <c r="U7000" i="17"/>
  <c r="P7001" i="17"/>
  <c r="R7001" i="17" s="1" a="1"/>
  <c r="R7001" i="17" s="1"/>
  <c r="Q7001" i="17"/>
  <c r="S7001" i="17" a="1"/>
  <c r="S7001" i="17" s="1"/>
  <c r="U7001" i="17"/>
  <c r="P7002" i="17"/>
  <c r="R7002" i="17" s="1" a="1"/>
  <c r="R7002" i="17" s="1"/>
  <c r="Q7002" i="17"/>
  <c r="S7002" i="17" a="1"/>
  <c r="S7002" i="17" s="1"/>
  <c r="U7002" i="17"/>
  <c r="P7003" i="17"/>
  <c r="R7003" i="17" s="1" a="1"/>
  <c r="R7003" i="17" s="1"/>
  <c r="Q7003" i="17"/>
  <c r="S7003" i="17" a="1"/>
  <c r="S7003" i="17" s="1"/>
  <c r="U7003" i="17"/>
  <c r="P7004" i="17"/>
  <c r="Q7004" i="17"/>
  <c r="U7004" i="17"/>
  <c r="P7005" i="17"/>
  <c r="Q7005" i="17"/>
  <c r="U7005" i="17"/>
  <c r="P7006" i="17"/>
  <c r="Q7006" i="17"/>
  <c r="U7006" i="17"/>
  <c r="P7007" i="17"/>
  <c r="Q7007" i="17"/>
  <c r="U7007" i="17"/>
  <c r="P7008" i="17"/>
  <c r="R7008" i="17" s="1" a="1"/>
  <c r="R7008" i="17" s="1"/>
  <c r="Q7008" i="17"/>
  <c r="S7008" i="17" a="1"/>
  <c r="S7008" i="17" s="1"/>
  <c r="U7008" i="17"/>
  <c r="P7009" i="17"/>
  <c r="R7009" i="17" s="1" a="1"/>
  <c r="R7009" i="17" s="1"/>
  <c r="Q7009" i="17"/>
  <c r="S7009" i="17" a="1"/>
  <c r="S7009" i="17" s="1"/>
  <c r="U7009" i="17"/>
  <c r="P7010" i="17"/>
  <c r="Q7010" i="17"/>
  <c r="U7010" i="17"/>
  <c r="P7011" i="17"/>
  <c r="R7011" i="17" s="1" a="1"/>
  <c r="R7011" i="17" s="1"/>
  <c r="Q7011" i="17"/>
  <c r="U7011" i="17"/>
  <c r="P7012" i="17"/>
  <c r="Q7012" i="17"/>
  <c r="U7012" i="17"/>
  <c r="P7013" i="17"/>
  <c r="R7013" i="17" s="1" a="1"/>
  <c r="R7013" i="17" s="1"/>
  <c r="Q7013" i="17"/>
  <c r="U7013" i="17"/>
  <c r="P7014" i="17"/>
  <c r="R7014" i="17" s="1" a="1"/>
  <c r="R7014" i="17" s="1"/>
  <c r="Q7014" i="17"/>
  <c r="U7014" i="17"/>
  <c r="P7015" i="17"/>
  <c r="Q7015" i="17"/>
  <c r="U7015" i="17"/>
  <c r="P7016" i="17"/>
  <c r="R7016" i="17" s="1" a="1"/>
  <c r="R7016" i="17" s="1"/>
  <c r="Q7016" i="17"/>
  <c r="S7016" i="17" a="1"/>
  <c r="S7016" i="17" s="1"/>
  <c r="U7016" i="17"/>
  <c r="P7017" i="17"/>
  <c r="R7017" i="17" s="1" a="1"/>
  <c r="R7017" i="17" s="1"/>
  <c r="Q7017" i="17"/>
  <c r="S7017" i="17" a="1"/>
  <c r="S7017" i="17" s="1"/>
  <c r="U7017" i="17"/>
  <c r="P7018" i="17"/>
  <c r="R7018" i="17" s="1" a="1"/>
  <c r="R7018" i="17" s="1"/>
  <c r="Q7018" i="17"/>
  <c r="S7018" i="17" a="1"/>
  <c r="S7018" i="17" s="1"/>
  <c r="U7018" i="17"/>
  <c r="P7019" i="17"/>
  <c r="Q7019" i="17"/>
  <c r="U7019" i="17"/>
  <c r="P7020" i="17"/>
  <c r="Q7020" i="17"/>
  <c r="U7020" i="17"/>
  <c r="P7021" i="17"/>
  <c r="Q7021" i="17"/>
  <c r="U7021" i="17"/>
  <c r="P7022" i="17"/>
  <c r="R7022" i="17" s="1" a="1"/>
  <c r="R7022" i="17" s="1"/>
  <c r="Q7022" i="17"/>
  <c r="U7022" i="17"/>
  <c r="P7023" i="17"/>
  <c r="Q7023" i="17"/>
  <c r="U7023" i="17"/>
  <c r="P7024" i="17"/>
  <c r="Q7024" i="17"/>
  <c r="U7024" i="17"/>
  <c r="P7025" i="17"/>
  <c r="Q7025" i="17"/>
  <c r="U7025" i="17"/>
  <c r="P7026" i="17"/>
  <c r="R7026" i="17" s="1" a="1"/>
  <c r="R7026" i="17" s="1"/>
  <c r="Q7026" i="17"/>
  <c r="U7026" i="17"/>
  <c r="P7027" i="17"/>
  <c r="R7027" i="17" s="1" a="1"/>
  <c r="R7027" i="17" s="1"/>
  <c r="Q7027" i="17"/>
  <c r="S7027" i="17" a="1"/>
  <c r="S7027" i="17" s="1"/>
  <c r="U7027" i="17"/>
  <c r="P7028" i="17"/>
  <c r="R7028" i="17" s="1" a="1"/>
  <c r="R7028" i="17" s="1"/>
  <c r="Q7028" i="17"/>
  <c r="S7028" i="17" a="1"/>
  <c r="S7028" i="17" s="1"/>
  <c r="U7028" i="17"/>
  <c r="P7029" i="17"/>
  <c r="R7029" i="17" s="1" a="1"/>
  <c r="R7029" i="17" s="1"/>
  <c r="Q7029" i="17"/>
  <c r="S7029" i="17" a="1"/>
  <c r="S7029" i="17" s="1"/>
  <c r="U7029" i="17"/>
  <c r="P7030" i="17"/>
  <c r="Q7030" i="17"/>
  <c r="U7030" i="17"/>
  <c r="P7031" i="17"/>
  <c r="Q7031" i="17"/>
  <c r="U7031" i="17"/>
  <c r="P7032" i="17"/>
  <c r="Q7032" i="17"/>
  <c r="U7032" i="17"/>
  <c r="P7033" i="17"/>
  <c r="Q7033" i="17"/>
  <c r="U7033" i="17"/>
  <c r="P7034" i="17"/>
  <c r="R7034" i="17" s="1" a="1"/>
  <c r="R7034" i="17" s="1"/>
  <c r="Q7034" i="17"/>
  <c r="U7034" i="17"/>
  <c r="P7035" i="17"/>
  <c r="R7035" i="17" s="1" a="1"/>
  <c r="R7035" i="17" s="1"/>
  <c r="Q7035" i="17"/>
  <c r="U7035" i="17"/>
  <c r="P7036" i="17"/>
  <c r="Q7036" i="17"/>
  <c r="U7036" i="17"/>
  <c r="P7037" i="17"/>
  <c r="Q7037" i="17"/>
  <c r="U7037" i="17"/>
  <c r="P7038" i="17"/>
  <c r="R7038" i="17" s="1" a="1"/>
  <c r="R7038" i="17" s="1"/>
  <c r="Q7038" i="17"/>
  <c r="S7038" i="17" a="1"/>
  <c r="S7038" i="17" s="1"/>
  <c r="U7038" i="17"/>
  <c r="P7039" i="17"/>
  <c r="R7039" i="17" s="1" a="1"/>
  <c r="R7039" i="17" s="1"/>
  <c r="Q7039" i="17"/>
  <c r="S7039" i="17" a="1"/>
  <c r="S7039" i="17" s="1"/>
  <c r="U7039" i="17"/>
  <c r="P7040" i="17"/>
  <c r="R7040" i="17" s="1" a="1"/>
  <c r="R7040" i="17" s="1"/>
  <c r="Q7040" i="17"/>
  <c r="S7040" i="17" a="1"/>
  <c r="S7040" i="17" s="1"/>
  <c r="U7040" i="17"/>
  <c r="P7041" i="17"/>
  <c r="Q7041" i="17"/>
  <c r="U7041" i="17"/>
  <c r="P7042" i="17"/>
  <c r="Q7042" i="17"/>
  <c r="U7042" i="17"/>
  <c r="P7043" i="17"/>
  <c r="R7043" i="17" s="1" a="1"/>
  <c r="R7043" i="17" s="1"/>
  <c r="Q7043" i="17"/>
  <c r="U7043" i="17"/>
  <c r="P7044" i="17"/>
  <c r="Q7044" i="17"/>
  <c r="U7044" i="17"/>
  <c r="P7045" i="17"/>
  <c r="R7045" i="17" s="1" a="1"/>
  <c r="R7045" i="17" s="1"/>
  <c r="Q7045" i="17"/>
  <c r="U7045" i="17"/>
  <c r="P7046" i="17"/>
  <c r="R7046" i="17" s="1" a="1"/>
  <c r="R7046" i="17" s="1"/>
  <c r="Q7046" i="17"/>
  <c r="S7046" i="17" a="1"/>
  <c r="S7046" i="17" s="1"/>
  <c r="U7046" i="17"/>
  <c r="P7047" i="17"/>
  <c r="R7047" i="17" s="1" a="1"/>
  <c r="R7047" i="17" s="1"/>
  <c r="Q7047" i="17"/>
  <c r="S7047" i="17" a="1"/>
  <c r="S7047" i="17" s="1"/>
  <c r="U7047" i="17"/>
  <c r="P7048" i="17"/>
  <c r="R7048" i="17" s="1" a="1"/>
  <c r="R7048" i="17" s="1"/>
  <c r="Q7048" i="17"/>
  <c r="S7048" i="17" a="1"/>
  <c r="S7048" i="17" s="1"/>
  <c r="U7048" i="17"/>
  <c r="P7049" i="17"/>
  <c r="Q7049" i="17"/>
  <c r="U7049" i="17"/>
  <c r="P7050" i="17"/>
  <c r="Q7050" i="17"/>
  <c r="U7050" i="17"/>
  <c r="P7051" i="17"/>
  <c r="R7051" i="17" s="1" a="1"/>
  <c r="R7051" i="17" s="1"/>
  <c r="Q7051" i="17"/>
  <c r="U7051" i="17"/>
  <c r="P7052" i="17"/>
  <c r="Q7052" i="17"/>
  <c r="U7052" i="17"/>
  <c r="P7053" i="17"/>
  <c r="R7053" i="17" s="1" a="1"/>
  <c r="R7053" i="17" s="1"/>
  <c r="Q7053" i="17"/>
  <c r="U7053" i="17"/>
  <c r="P7054" i="17"/>
  <c r="R7054" i="17" s="1" a="1"/>
  <c r="R7054" i="17" s="1"/>
  <c r="Q7054" i="17"/>
  <c r="S7054" i="17" a="1"/>
  <c r="S7054" i="17" s="1"/>
  <c r="U7054" i="17"/>
  <c r="P7055" i="17"/>
  <c r="R7055" i="17" s="1" a="1"/>
  <c r="R7055" i="17" s="1"/>
  <c r="Q7055" i="17"/>
  <c r="S7055" i="17" a="1"/>
  <c r="S7055" i="17" s="1"/>
  <c r="U7055" i="17"/>
  <c r="P7056" i="17"/>
  <c r="R7056" i="17" s="1" a="1"/>
  <c r="R7056" i="17" s="1"/>
  <c r="Q7056" i="17"/>
  <c r="S7056" i="17" a="1"/>
  <c r="S7056" i="17" s="1"/>
  <c r="U7056" i="17"/>
  <c r="P7057" i="17"/>
  <c r="Q7057" i="17"/>
  <c r="U7057" i="17"/>
  <c r="P7058" i="17"/>
  <c r="Q7058" i="17"/>
  <c r="U7058" i="17"/>
  <c r="P7059" i="17"/>
  <c r="R7059" i="17" s="1" a="1"/>
  <c r="R7059" i="17" s="1"/>
  <c r="Q7059" i="17"/>
  <c r="U7059" i="17"/>
  <c r="P7060" i="17"/>
  <c r="R7060" i="17" s="1" a="1"/>
  <c r="R7060" i="17" s="1"/>
  <c r="Q7060" i="17"/>
  <c r="U7060" i="17"/>
  <c r="P7061" i="17"/>
  <c r="R7061" i="17" s="1" a="1"/>
  <c r="R7061" i="17" s="1"/>
  <c r="Q7061" i="17"/>
  <c r="U7061" i="17"/>
  <c r="P7062" i="17"/>
  <c r="R7062" i="17" s="1" a="1"/>
  <c r="R7062" i="17" s="1"/>
  <c r="Q7062" i="17"/>
  <c r="U7062" i="17"/>
  <c r="P7063" i="17"/>
  <c r="R7063" i="17" s="1" a="1"/>
  <c r="R7063" i="17" s="1"/>
  <c r="Q7063" i="17"/>
  <c r="S7063" i="17" a="1"/>
  <c r="S7063" i="17" s="1"/>
  <c r="U7063" i="17"/>
  <c r="P7064" i="17"/>
  <c r="R7064" i="17" s="1" a="1"/>
  <c r="R7064" i="17" s="1"/>
  <c r="Q7064" i="17"/>
  <c r="S7064" i="17" a="1"/>
  <c r="S7064" i="17" s="1"/>
  <c r="U7064" i="17"/>
  <c r="P7065" i="17"/>
  <c r="Q7065" i="17"/>
  <c r="U7065" i="17"/>
  <c r="P7066" i="17"/>
  <c r="Q7066" i="17"/>
  <c r="U7066" i="17"/>
  <c r="P7067" i="17"/>
  <c r="R7067" i="17" s="1" a="1"/>
  <c r="R7067" i="17" s="1"/>
  <c r="Q7067" i="17"/>
  <c r="U7067" i="17"/>
  <c r="P7068" i="17"/>
  <c r="Q7068" i="17"/>
  <c r="U7068" i="17"/>
  <c r="P7069" i="17"/>
  <c r="R7069" i="17" s="1" a="1"/>
  <c r="R7069" i="17" s="1"/>
  <c r="Q7069" i="17"/>
  <c r="U7069" i="17"/>
  <c r="P7070" i="17"/>
  <c r="R7070" i="17" s="1" a="1"/>
  <c r="R7070" i="17" s="1"/>
  <c r="Q7070" i="17"/>
  <c r="U7070" i="17"/>
  <c r="P7071" i="17"/>
  <c r="R7071" i="17" s="1" a="1"/>
  <c r="R7071" i="17" s="1"/>
  <c r="Q7071" i="17"/>
  <c r="S7071" i="17" a="1"/>
  <c r="S7071" i="17" s="1"/>
  <c r="U7071" i="17"/>
  <c r="P7072" i="17"/>
  <c r="Q7072" i="17"/>
  <c r="U7072" i="17"/>
  <c r="P7073" i="17"/>
  <c r="Q7073" i="17"/>
  <c r="U7073" i="17"/>
  <c r="P7074" i="17"/>
  <c r="R7074" i="17" s="1" a="1"/>
  <c r="R7074" i="17" s="1"/>
  <c r="Q7074" i="17"/>
  <c r="U7074" i="17"/>
  <c r="P7075" i="17"/>
  <c r="R7075" i="17" s="1" a="1"/>
  <c r="R7075" i="17" s="1"/>
  <c r="Q7075" i="17"/>
  <c r="S7075" i="17" a="1"/>
  <c r="S7075" i="17" s="1"/>
  <c r="U7075" i="17"/>
  <c r="P7076" i="17"/>
  <c r="R7076" i="17" s="1" a="1"/>
  <c r="R7076" i="17" s="1"/>
  <c r="Q7076" i="17"/>
  <c r="S7076" i="17" a="1"/>
  <c r="S7076" i="17" s="1"/>
  <c r="U7076" i="17"/>
  <c r="P7077" i="17"/>
  <c r="R7077" i="17" s="1" a="1"/>
  <c r="R7077" i="17" s="1"/>
  <c r="Q7077" i="17"/>
  <c r="S7077" i="17" a="1"/>
  <c r="S7077" i="17" s="1"/>
  <c r="U7077" i="17"/>
  <c r="P7078" i="17"/>
  <c r="Q7078" i="17"/>
  <c r="U7078" i="17"/>
  <c r="P7079" i="17"/>
  <c r="Q7079" i="17"/>
  <c r="U7079" i="17"/>
  <c r="P7080" i="17"/>
  <c r="Q7080" i="17"/>
  <c r="U7080" i="17"/>
  <c r="P7081" i="17"/>
  <c r="R7081" i="17" s="1" a="1"/>
  <c r="R7081" i="17" s="1"/>
  <c r="Q7081" i="17"/>
  <c r="S7081" i="17" a="1"/>
  <c r="S7081" i="17" s="1"/>
  <c r="U7081" i="17"/>
  <c r="P7082" i="17"/>
  <c r="Q7082" i="17"/>
  <c r="U7082" i="17"/>
  <c r="P7083" i="17"/>
  <c r="Q7083" i="17"/>
  <c r="U7083" i="17"/>
  <c r="P7084" i="17"/>
  <c r="Q7084" i="17"/>
  <c r="U7084" i="17"/>
  <c r="P7085" i="17"/>
  <c r="R7085" i="17" s="1" a="1"/>
  <c r="R7085" i="17" s="1"/>
  <c r="Q7085" i="17"/>
  <c r="U7085" i="17"/>
  <c r="P7086" i="17"/>
  <c r="R7086" i="17" s="1" a="1"/>
  <c r="R7086" i="17" s="1"/>
  <c r="Q7086" i="17"/>
  <c r="U7086" i="17"/>
  <c r="P7087" i="17"/>
  <c r="Q7087" i="17"/>
  <c r="U7087" i="17"/>
  <c r="P7088" i="17"/>
  <c r="R7088" i="17" s="1" a="1"/>
  <c r="R7088" i="17" s="1"/>
  <c r="Q7088" i="17"/>
  <c r="S7088" i="17" a="1"/>
  <c r="S7088" i="17" s="1"/>
  <c r="U7088" i="17"/>
  <c r="P7089" i="17"/>
  <c r="R7089" i="17" s="1" a="1"/>
  <c r="R7089" i="17" s="1"/>
  <c r="Q7089" i="17"/>
  <c r="S7089" i="17" a="1"/>
  <c r="S7089" i="17" s="1"/>
  <c r="U7089" i="17"/>
  <c r="P7090" i="17"/>
  <c r="Q7090" i="17"/>
  <c r="U7090" i="17"/>
  <c r="P7091" i="17"/>
  <c r="R7091" i="17" s="1" a="1"/>
  <c r="R7091" i="17" s="1"/>
  <c r="Q7091" i="17"/>
  <c r="U7091" i="17"/>
  <c r="P7092" i="17"/>
  <c r="Q7092" i="17"/>
  <c r="U7092" i="17"/>
  <c r="P7093" i="17"/>
  <c r="R7093" i="17" s="1" a="1"/>
  <c r="R7093" i="17" s="1"/>
  <c r="Q7093" i="17"/>
  <c r="U7093" i="17"/>
  <c r="P7094" i="17"/>
  <c r="R7094" i="17" s="1" a="1"/>
  <c r="R7094" i="17" s="1"/>
  <c r="Q7094" i="17"/>
  <c r="U7094" i="17"/>
  <c r="P7095" i="17"/>
  <c r="R7095" i="17" s="1" a="1"/>
  <c r="R7095" i="17" s="1"/>
  <c r="Q7095" i="17"/>
  <c r="U7095" i="17"/>
  <c r="P7096" i="17"/>
  <c r="R7096" i="17" s="1" a="1"/>
  <c r="R7096" i="17" s="1"/>
  <c r="Q7096" i="17"/>
  <c r="U7096" i="17"/>
  <c r="P7097" i="17"/>
  <c r="R7097" i="17" s="1" a="1"/>
  <c r="R7097" i="17" s="1"/>
  <c r="Q7097" i="17"/>
  <c r="S7097" i="17" a="1"/>
  <c r="S7097" i="17" s="1"/>
  <c r="U7097" i="17"/>
  <c r="P7098" i="17"/>
  <c r="R7098" i="17" s="1" a="1"/>
  <c r="R7098" i="17" s="1"/>
  <c r="Q7098" i="17"/>
  <c r="S7098" i="17" a="1"/>
  <c r="S7098" i="17" s="1"/>
  <c r="U7098" i="17"/>
  <c r="P7099" i="17"/>
  <c r="Q7099" i="17"/>
  <c r="U7099" i="17"/>
  <c r="P7100" i="17"/>
  <c r="Q7100" i="17"/>
  <c r="U7100" i="17"/>
  <c r="P7101" i="17"/>
  <c r="Q7101" i="17"/>
  <c r="U7101" i="17"/>
  <c r="P7102" i="17"/>
  <c r="R7102" i="17" s="1" a="1"/>
  <c r="R7102" i="17" s="1"/>
  <c r="Q7102" i="17"/>
  <c r="U7102" i="17"/>
  <c r="P7103" i="17"/>
  <c r="Q7103" i="17"/>
  <c r="U7103" i="17"/>
  <c r="P7104" i="17"/>
  <c r="Q7104" i="17"/>
  <c r="U7104" i="17"/>
  <c r="P7105" i="17"/>
  <c r="R7105" i="17" s="1" a="1"/>
  <c r="R7105" i="17" s="1"/>
  <c r="Q7105" i="17"/>
  <c r="S7105" i="17" a="1"/>
  <c r="S7105" i="17" s="1"/>
  <c r="U7105" i="17"/>
  <c r="P7106" i="17"/>
  <c r="Q7106" i="17"/>
  <c r="U7106" i="17"/>
  <c r="P7107" i="17"/>
  <c r="Q7107" i="17"/>
  <c r="U7107" i="17"/>
  <c r="P7108" i="17"/>
  <c r="Q7108" i="17"/>
  <c r="U7108" i="17"/>
  <c r="P7109" i="17"/>
  <c r="R7109" i="17" s="1" a="1"/>
  <c r="R7109" i="17" s="1"/>
  <c r="Q7109" i="17"/>
  <c r="U7109" i="17"/>
  <c r="P7110" i="17"/>
  <c r="R7110" i="17" s="1" a="1"/>
  <c r="R7110" i="17" s="1"/>
  <c r="Q7110" i="17"/>
  <c r="U7110" i="17"/>
  <c r="P7111" i="17"/>
  <c r="Q7111" i="17"/>
  <c r="U7111" i="17"/>
  <c r="P7112" i="17"/>
  <c r="Q7112" i="17"/>
  <c r="U7112" i="17"/>
  <c r="P7113" i="17"/>
  <c r="Q7113" i="17"/>
  <c r="U7113" i="17"/>
  <c r="P7114" i="17"/>
  <c r="R7114" i="17" s="1" a="1"/>
  <c r="R7114" i="17" s="1"/>
  <c r="Q7114" i="17"/>
  <c r="S7114" i="17" a="1"/>
  <c r="S7114" i="17" s="1"/>
  <c r="U7114" i="17"/>
  <c r="P7115" i="17"/>
  <c r="R7115" i="17" s="1" a="1"/>
  <c r="R7115" i="17" s="1"/>
  <c r="Q7115" i="17"/>
  <c r="S7115" i="17" a="1"/>
  <c r="S7115" i="17" s="1"/>
  <c r="U7115" i="17"/>
  <c r="P7116" i="17"/>
  <c r="Q7116" i="17"/>
  <c r="U7116" i="17"/>
  <c r="P7117" i="17"/>
  <c r="R7117" i="17" s="1" a="1"/>
  <c r="R7117" i="17" s="1"/>
  <c r="Q7117" i="17"/>
  <c r="U7117" i="17"/>
  <c r="P7118" i="17"/>
  <c r="Q7118" i="17"/>
  <c r="U7118" i="17"/>
  <c r="P7119" i="17"/>
  <c r="R7119" i="17" s="1" a="1"/>
  <c r="R7119" i="17" s="1"/>
  <c r="Q7119" i="17"/>
  <c r="U7119" i="17"/>
  <c r="P7120" i="17"/>
  <c r="R7120" i="17" s="1" a="1"/>
  <c r="R7120" i="17" s="1"/>
  <c r="Q7120" i="17"/>
  <c r="U7120" i="17"/>
  <c r="P7121" i="17"/>
  <c r="Q7121" i="17"/>
  <c r="U7121" i="17"/>
  <c r="P7122" i="17"/>
  <c r="R7122" i="17" s="1" a="1"/>
  <c r="R7122" i="17" s="1"/>
  <c r="Q7122" i="17"/>
  <c r="U7122" i="17"/>
  <c r="P7123" i="17"/>
  <c r="R7123" i="17" s="1" a="1"/>
  <c r="R7123" i="17" s="1"/>
  <c r="Q7123" i="17"/>
  <c r="S7123" i="17" a="1"/>
  <c r="S7123" i="17" s="1"/>
  <c r="U7123" i="17"/>
  <c r="P7124" i="17"/>
  <c r="R7124" i="17" s="1" a="1"/>
  <c r="R7124" i="17" s="1"/>
  <c r="Q7124" i="17"/>
  <c r="S7124" i="17" a="1"/>
  <c r="S7124" i="17" s="1"/>
  <c r="U7124" i="17"/>
  <c r="P7125" i="17"/>
  <c r="Q7125" i="17"/>
  <c r="U7125" i="17"/>
  <c r="P7126" i="17"/>
  <c r="R7126" i="17" s="1" a="1"/>
  <c r="R7126" i="17" s="1"/>
  <c r="Q7126" i="17"/>
  <c r="U7126" i="17"/>
  <c r="P7127" i="17"/>
  <c r="Q7127" i="17"/>
  <c r="U7127" i="17"/>
  <c r="P7128" i="17"/>
  <c r="Q7128" i="17"/>
  <c r="U7128" i="17"/>
  <c r="P7129" i="17"/>
  <c r="Q7129" i="17"/>
  <c r="U7129" i="17"/>
  <c r="P7130" i="17"/>
  <c r="R7130" i="17" s="1" a="1"/>
  <c r="R7130" i="17" s="1"/>
  <c r="Q7130" i="17"/>
  <c r="U7130" i="17"/>
  <c r="P7131" i="17"/>
  <c r="R7131" i="17" s="1" a="1"/>
  <c r="R7131" i="17" s="1"/>
  <c r="Q7131" i="17"/>
  <c r="U7131" i="17"/>
  <c r="P7132" i="17"/>
  <c r="R7132" i="17" s="1" a="1"/>
  <c r="R7132" i="17" s="1"/>
  <c r="Q7132" i="17"/>
  <c r="S7132" i="17" a="1"/>
  <c r="S7132" i="17" s="1"/>
  <c r="U7132" i="17"/>
  <c r="P7133" i="17"/>
  <c r="R7133" i="17" s="1" a="1"/>
  <c r="R7133" i="17" s="1"/>
  <c r="Q7133" i="17"/>
  <c r="S7133" i="17" a="1"/>
  <c r="S7133" i="17" s="1"/>
  <c r="U7133" i="17"/>
  <c r="P7134" i="17"/>
  <c r="Q7134" i="17"/>
  <c r="U7134" i="17"/>
  <c r="P7135" i="17"/>
  <c r="R7135" i="17" s="1" a="1"/>
  <c r="R7135" i="17" s="1"/>
  <c r="Q7135" i="17"/>
  <c r="U7135" i="17"/>
  <c r="P7136" i="17"/>
  <c r="Q7136" i="17"/>
  <c r="U7136" i="17"/>
  <c r="P7137" i="17"/>
  <c r="Q7137" i="17"/>
  <c r="U7137" i="17"/>
  <c r="P7138" i="17"/>
  <c r="R7138" i="17" s="1" a="1"/>
  <c r="R7138" i="17" s="1"/>
  <c r="Q7138" i="17"/>
  <c r="U7138" i="17"/>
  <c r="P7139" i="17"/>
  <c r="R7139" i="17" s="1" a="1"/>
  <c r="R7139" i="17" s="1"/>
  <c r="Q7139" i="17"/>
  <c r="S7139" i="17" a="1"/>
  <c r="S7139" i="17" s="1"/>
  <c r="U7139" i="17"/>
  <c r="P7140" i="17"/>
  <c r="Q7140" i="17"/>
  <c r="U7140" i="17"/>
  <c r="P7141" i="17"/>
  <c r="Q7141" i="17"/>
  <c r="U7141" i="17"/>
  <c r="P7142" i="17"/>
  <c r="R7142" i="17" s="1" a="1"/>
  <c r="R7142" i="17" s="1"/>
  <c r="Q7142" i="17"/>
  <c r="U7142" i="17"/>
  <c r="P7143" i="17"/>
  <c r="Q7143" i="17"/>
  <c r="U7143" i="17"/>
  <c r="P7144" i="17"/>
  <c r="R7144" i="17" s="1" a="1"/>
  <c r="R7144" i="17" s="1"/>
  <c r="Q7144" i="17"/>
  <c r="S7144" i="17" a="1"/>
  <c r="S7144" i="17" s="1"/>
  <c r="U7144" i="17"/>
  <c r="P7145" i="17"/>
  <c r="R7145" i="17" s="1" a="1"/>
  <c r="R7145" i="17" s="1"/>
  <c r="Q7145" i="17"/>
  <c r="S7145" i="17" a="1"/>
  <c r="S7145" i="17" s="1"/>
  <c r="U7145" i="17"/>
  <c r="P7146" i="17"/>
  <c r="Q7146" i="17"/>
  <c r="U7146" i="17"/>
  <c r="P7147" i="17"/>
  <c r="Q7147" i="17"/>
  <c r="U7147" i="17"/>
  <c r="P7148" i="17"/>
  <c r="Q7148" i="17"/>
  <c r="U7148" i="17"/>
  <c r="P7149" i="17"/>
  <c r="R7149" i="17" s="1" a="1"/>
  <c r="R7149" i="17" s="1"/>
  <c r="Q7149" i="17"/>
  <c r="U7149" i="17"/>
  <c r="P7150" i="17"/>
  <c r="R7150" i="17" s="1" a="1"/>
  <c r="R7150" i="17" s="1"/>
  <c r="Q7150" i="17"/>
  <c r="S7150" i="17" a="1"/>
  <c r="S7150" i="17" s="1"/>
  <c r="U7150" i="17"/>
  <c r="P7151" i="17"/>
  <c r="R7151" i="17" s="1" a="1"/>
  <c r="R7151" i="17" s="1"/>
  <c r="Q7151" i="17"/>
  <c r="S7151" i="17" a="1"/>
  <c r="S7151" i="17" s="1"/>
  <c r="U7151" i="17"/>
  <c r="P7152" i="17"/>
  <c r="Q7152" i="17"/>
  <c r="U7152" i="17"/>
  <c r="P7153" i="17"/>
  <c r="Q7153" i="17"/>
  <c r="U7153" i="17"/>
  <c r="P7154" i="17"/>
  <c r="R7154" i="17" s="1" a="1"/>
  <c r="R7154" i="17" s="1"/>
  <c r="Q7154" i="17"/>
  <c r="U7154" i="17"/>
  <c r="P7155" i="17"/>
  <c r="R7155" i="17" s="1" a="1"/>
  <c r="R7155" i="17" s="1"/>
  <c r="Q7155" i="17"/>
  <c r="U7155" i="17"/>
  <c r="P7156" i="17"/>
  <c r="R7156" i="17" s="1" a="1"/>
  <c r="R7156" i="17" s="1"/>
  <c r="Q7156" i="17"/>
  <c r="S7156" i="17" a="1"/>
  <c r="S7156" i="17" s="1"/>
  <c r="U7156" i="17"/>
  <c r="P7157" i="17"/>
  <c r="R7157" i="17" s="1" a="1"/>
  <c r="R7157" i="17" s="1"/>
  <c r="Q7157" i="17"/>
  <c r="S7157" i="17" a="1"/>
  <c r="S7157" i="17" s="1"/>
  <c r="U7157" i="17"/>
  <c r="P7158" i="17"/>
  <c r="Q7158" i="17"/>
  <c r="U7158" i="17"/>
  <c r="P7159" i="17"/>
  <c r="Q7159" i="17"/>
  <c r="U7159" i="17"/>
  <c r="P7160" i="17"/>
  <c r="Q7160" i="17"/>
  <c r="U7160" i="17"/>
  <c r="P7161" i="17"/>
  <c r="R7161" i="17" s="1" a="1"/>
  <c r="R7161" i="17" s="1"/>
  <c r="Q7161" i="17"/>
  <c r="U7161" i="17"/>
  <c r="P7162" i="17"/>
  <c r="R7162" i="17" s="1" a="1"/>
  <c r="R7162" i="17" s="1"/>
  <c r="Q7162" i="17"/>
  <c r="U7162" i="17"/>
  <c r="P7163" i="17"/>
  <c r="R7163" i="17" s="1" a="1"/>
  <c r="R7163" i="17" s="1"/>
  <c r="Q7163" i="17"/>
  <c r="S7163" i="17" a="1"/>
  <c r="S7163" i="17" s="1"/>
  <c r="U7163" i="17"/>
  <c r="P7164" i="17"/>
  <c r="R7164" i="17" s="1" a="1"/>
  <c r="R7164" i="17" s="1"/>
  <c r="Q7164" i="17"/>
  <c r="S7164" i="17" a="1"/>
  <c r="S7164" i="17" s="1"/>
  <c r="U7164" i="17"/>
  <c r="P7165" i="17"/>
  <c r="Q7165" i="17"/>
  <c r="U7165" i="17"/>
  <c r="P7166" i="17"/>
  <c r="R7166" i="17" s="1" a="1"/>
  <c r="R7166" i="17" s="1"/>
  <c r="Q7166" i="17"/>
  <c r="U7166" i="17"/>
  <c r="P7167" i="17"/>
  <c r="Q7167" i="17"/>
  <c r="U7167" i="17"/>
  <c r="P7168" i="17"/>
  <c r="Q7168" i="17"/>
  <c r="U7168" i="17"/>
  <c r="P7169" i="17"/>
  <c r="Q7169" i="17"/>
  <c r="U7169" i="17"/>
  <c r="P7170" i="17"/>
  <c r="R7170" i="17" s="1" a="1"/>
  <c r="R7170" i="17" s="1"/>
  <c r="Q7170" i="17"/>
  <c r="S7170" i="17" a="1"/>
  <c r="S7170" i="17" s="1"/>
  <c r="U7170" i="17"/>
  <c r="P7171" i="17"/>
  <c r="Q7171" i="17"/>
  <c r="U7171" i="17"/>
  <c r="P7172" i="17"/>
  <c r="Q7172" i="17"/>
  <c r="U7172" i="17"/>
  <c r="P7173" i="17"/>
  <c r="Q7173" i="17"/>
  <c r="U7173" i="17"/>
  <c r="P7174" i="17"/>
  <c r="R7174" i="17" s="1" a="1"/>
  <c r="R7174" i="17" s="1"/>
  <c r="Q7174" i="17"/>
  <c r="U7174" i="17"/>
  <c r="P7175" i="17"/>
  <c r="Q7175" i="17"/>
  <c r="U7175" i="17"/>
  <c r="P7176" i="17"/>
  <c r="Q7176" i="17"/>
  <c r="U7176" i="17"/>
  <c r="P7177" i="17"/>
  <c r="R7177" i="17" s="1" a="1"/>
  <c r="R7177" i="17" s="1"/>
  <c r="Q7177" i="17"/>
  <c r="S7177" i="17" a="1"/>
  <c r="S7177" i="17" s="1"/>
  <c r="U7177" i="17"/>
  <c r="P7178" i="17"/>
  <c r="Q7178" i="17"/>
  <c r="U7178" i="17"/>
  <c r="P7179" i="17"/>
  <c r="R7179" i="17" s="1" a="1"/>
  <c r="R7179" i="17" s="1"/>
  <c r="Q7179" i="17"/>
  <c r="U7179" i="17"/>
  <c r="P7180" i="17"/>
  <c r="Q7180" i="17"/>
  <c r="U7180" i="17"/>
  <c r="P7181" i="17"/>
  <c r="R7181" i="17" s="1" a="1"/>
  <c r="R7181" i="17" s="1"/>
  <c r="Q7181" i="17"/>
  <c r="U7181" i="17"/>
  <c r="P7182" i="17"/>
  <c r="R7182" i="17" s="1" a="1"/>
  <c r="R7182" i="17" s="1"/>
  <c r="Q7182" i="17"/>
  <c r="U7182" i="17"/>
  <c r="P7183" i="17"/>
  <c r="R7183" i="17" s="1" a="1"/>
  <c r="R7183" i="17" s="1"/>
  <c r="Q7183" i="17"/>
  <c r="U7183" i="17"/>
  <c r="P7184" i="17"/>
  <c r="R7184" i="17" s="1" a="1"/>
  <c r="R7184" i="17" s="1"/>
  <c r="Q7184" i="17"/>
  <c r="S7184" i="17" a="1"/>
  <c r="S7184" i="17" s="1"/>
  <c r="U7184" i="17"/>
  <c r="P7185" i="17"/>
  <c r="Q7185" i="17"/>
  <c r="U7185" i="17"/>
  <c r="P7186" i="17"/>
  <c r="R7186" i="17" s="1" a="1"/>
  <c r="R7186" i="17" s="1"/>
  <c r="Q7186" i="17"/>
  <c r="U7186" i="17"/>
  <c r="P7187" i="17"/>
  <c r="Q7187" i="17"/>
  <c r="U7187" i="17"/>
  <c r="P7188" i="17"/>
  <c r="Q7188" i="17"/>
  <c r="U7188" i="17"/>
  <c r="P7189" i="17"/>
  <c r="R7189" i="17" s="1" a="1"/>
  <c r="R7189" i="17" s="1"/>
  <c r="Q7189" i="17"/>
  <c r="U7189" i="17"/>
  <c r="P7190" i="17"/>
  <c r="R7190" i="17" s="1" a="1"/>
  <c r="R7190" i="17" s="1"/>
  <c r="Q7190" i="17"/>
  <c r="S7190" i="17" a="1"/>
  <c r="S7190" i="17" s="1"/>
  <c r="U7190" i="17"/>
  <c r="P7191" i="17"/>
  <c r="Q7191" i="17"/>
  <c r="U7191" i="17"/>
  <c r="P7192" i="17"/>
  <c r="Q7192" i="17"/>
  <c r="U7192" i="17"/>
  <c r="P7193" i="17"/>
  <c r="Q7193" i="17"/>
  <c r="U7193" i="17"/>
  <c r="P7194" i="17"/>
  <c r="R7194" i="17" s="1" a="1"/>
  <c r="R7194" i="17" s="1"/>
  <c r="Q7194" i="17"/>
  <c r="U7194" i="17"/>
  <c r="P7195" i="17"/>
  <c r="R7195" i="17" s="1" a="1"/>
  <c r="R7195" i="17" s="1"/>
  <c r="Q7195" i="17"/>
  <c r="U7195" i="17"/>
  <c r="P7196" i="17"/>
  <c r="R7196" i="17" s="1" a="1"/>
  <c r="R7196" i="17" s="1"/>
  <c r="Q7196" i="17"/>
  <c r="S7196" i="17" a="1"/>
  <c r="S7196" i="17" s="1"/>
  <c r="U7196" i="17"/>
  <c r="P7197" i="17"/>
  <c r="Q7197" i="17"/>
  <c r="U7197" i="17"/>
  <c r="P7198" i="17"/>
  <c r="R7198" i="17" s="1" a="1"/>
  <c r="R7198" i="17" s="1"/>
  <c r="Q7198" i="17"/>
  <c r="U7198" i="17"/>
  <c r="P7199" i="17"/>
  <c r="Q7199" i="17"/>
  <c r="U7199" i="17"/>
  <c r="P7200" i="17"/>
  <c r="R7200" i="17" s="1" a="1"/>
  <c r="R7200" i="17" s="1"/>
  <c r="Q7200" i="17"/>
  <c r="U7200" i="17"/>
  <c r="P7201" i="17"/>
  <c r="R7201" i="17" s="1" a="1"/>
  <c r="R7201" i="17" s="1"/>
  <c r="Q7201" i="17"/>
  <c r="U7201" i="17"/>
  <c r="P7202" i="17"/>
  <c r="Q7202" i="17"/>
  <c r="U7202" i="17"/>
  <c r="P7203" i="17"/>
  <c r="Q7203" i="17"/>
  <c r="U7203" i="17"/>
  <c r="P7204" i="17"/>
  <c r="Q7204" i="17"/>
  <c r="U7204" i="17"/>
  <c r="P7205" i="17"/>
  <c r="R7205" i="17" s="1" a="1"/>
  <c r="R7205" i="17" s="1"/>
  <c r="Q7205" i="17"/>
  <c r="U7205" i="17"/>
  <c r="P7206" i="17"/>
  <c r="Q7206" i="17"/>
  <c r="U7206" i="17"/>
  <c r="P7207" i="17"/>
  <c r="Q7207" i="17"/>
  <c r="U7207" i="17"/>
  <c r="P7208" i="17"/>
  <c r="R7208" i="17" s="1" a="1"/>
  <c r="R7208" i="17" s="1"/>
  <c r="Q7208" i="17"/>
  <c r="U7208" i="17"/>
  <c r="P7209" i="17"/>
  <c r="Q7209" i="17"/>
  <c r="U7209" i="17"/>
  <c r="P7210" i="17"/>
  <c r="Q7210" i="17"/>
  <c r="U7210" i="17"/>
  <c r="P7211" i="17"/>
  <c r="R7211" i="17" s="1" a="1"/>
  <c r="R7211" i="17" s="1"/>
  <c r="Q7211" i="17"/>
  <c r="U7211" i="17"/>
  <c r="P7212" i="17"/>
  <c r="Q7212" i="17"/>
  <c r="U7212" i="17"/>
  <c r="P7213" i="17"/>
  <c r="Q7213" i="17"/>
  <c r="U7213" i="17"/>
  <c r="P7214" i="17"/>
  <c r="R7214" i="17" s="1" a="1"/>
  <c r="R7214" i="17" s="1"/>
  <c r="Q7214" i="17"/>
  <c r="U7214" i="17"/>
  <c r="P7215" i="17"/>
  <c r="Q7215" i="17"/>
  <c r="U7215" i="17"/>
  <c r="P7216" i="17"/>
  <c r="Q7216" i="17"/>
  <c r="U7216" i="17"/>
  <c r="P7217" i="17"/>
  <c r="R7217" i="17" s="1" a="1"/>
  <c r="R7217" i="17" s="1"/>
  <c r="Q7217" i="17"/>
  <c r="U7217" i="17"/>
  <c r="P7218" i="17"/>
  <c r="Q7218" i="17"/>
  <c r="U7218" i="17"/>
  <c r="P7219" i="17"/>
  <c r="Q7219" i="17"/>
  <c r="U7219" i="17"/>
  <c r="P7220" i="17"/>
  <c r="Q7220" i="17"/>
  <c r="U7220" i="17"/>
  <c r="P7221" i="17"/>
  <c r="Q7221" i="17"/>
  <c r="U7221" i="17"/>
  <c r="P7222" i="17"/>
  <c r="Q7222" i="17"/>
  <c r="U7222" i="17"/>
  <c r="P7223" i="17"/>
  <c r="R7223" i="17" s="1" a="1"/>
  <c r="R7223" i="17" s="1"/>
  <c r="Q7223" i="17"/>
  <c r="U7223" i="17"/>
  <c r="P7224" i="17"/>
  <c r="R7224" i="17" s="1" a="1"/>
  <c r="R7224" i="17" s="1"/>
  <c r="Q7224" i="17"/>
  <c r="U7224" i="17"/>
  <c r="P7225" i="17"/>
  <c r="R7225" i="17" s="1" a="1"/>
  <c r="R7225" i="17" s="1"/>
  <c r="Q7225" i="17"/>
  <c r="S7225" i="17" a="1"/>
  <c r="S7225" i="17" s="1"/>
  <c r="U7225" i="17"/>
  <c r="P7226" i="17"/>
  <c r="R7226" i="17" s="1" a="1"/>
  <c r="R7226" i="17" s="1"/>
  <c r="Q7226" i="17"/>
  <c r="S7226" i="17" a="1"/>
  <c r="S7226" i="17" s="1"/>
  <c r="U7226" i="17"/>
  <c r="P7227" i="17"/>
  <c r="R7227" i="17" s="1" a="1"/>
  <c r="R7227" i="17" s="1"/>
  <c r="Q7227" i="17"/>
  <c r="S7227" i="17" a="1"/>
  <c r="S7227" i="17" s="1"/>
  <c r="U7227" i="17"/>
  <c r="P7228" i="17"/>
  <c r="R7228" i="17" s="1" a="1"/>
  <c r="R7228" i="17" s="1"/>
  <c r="Q7228" i="17"/>
  <c r="S7228" i="17" a="1"/>
  <c r="S7228" i="17" s="1"/>
  <c r="U7228" i="17"/>
  <c r="P7229" i="17"/>
  <c r="Q7229" i="17"/>
  <c r="U7229" i="17"/>
  <c r="P7230" i="17"/>
  <c r="Q7230" i="17"/>
  <c r="U7230" i="17"/>
  <c r="P7231" i="17"/>
  <c r="Q7231" i="17"/>
  <c r="U7231" i="17"/>
  <c r="P7232" i="17"/>
  <c r="R7232" i="17" s="1" a="1"/>
  <c r="R7232" i="17" s="1"/>
  <c r="Q7232" i="17"/>
  <c r="U7232" i="17"/>
  <c r="P7233" i="17"/>
  <c r="R7233" i="17" s="1" a="1"/>
  <c r="R7233" i="17" s="1"/>
  <c r="Q7233" i="17"/>
  <c r="U7233" i="17"/>
  <c r="P7234" i="17"/>
  <c r="R7234" i="17" s="1" a="1"/>
  <c r="R7234" i="17" s="1"/>
  <c r="Q7234" i="17"/>
  <c r="S7234" i="17" a="1"/>
  <c r="S7234" i="17" s="1"/>
  <c r="U7234" i="17"/>
  <c r="P7235" i="17"/>
  <c r="R7235" i="17" s="1" a="1"/>
  <c r="R7235" i="17" s="1"/>
  <c r="Q7235" i="17"/>
  <c r="S7235" i="17" a="1"/>
  <c r="S7235" i="17" s="1"/>
  <c r="U7235" i="17"/>
  <c r="P7236" i="17"/>
  <c r="Q7236" i="17"/>
  <c r="U7236" i="17"/>
  <c r="P7237" i="17"/>
  <c r="Q7237" i="17"/>
  <c r="U7237" i="17"/>
  <c r="P7238" i="17"/>
  <c r="R7238" i="17" s="1" a="1"/>
  <c r="R7238" i="17" s="1"/>
  <c r="Q7238" i="17"/>
  <c r="U7238" i="17"/>
  <c r="P7239" i="17"/>
  <c r="Q7239" i="17"/>
  <c r="U7239" i="17"/>
  <c r="P7240" i="17"/>
  <c r="R7240" i="17" s="1" a="1"/>
  <c r="R7240" i="17" s="1"/>
  <c r="Q7240" i="17"/>
  <c r="U7240" i="17"/>
  <c r="P7241" i="17"/>
  <c r="R7241" i="17" s="1" a="1"/>
  <c r="R7241" i="17" s="1"/>
  <c r="Q7241" i="17"/>
  <c r="S7241" i="17" a="1"/>
  <c r="S7241" i="17" s="1"/>
  <c r="U7241" i="17"/>
  <c r="P7242" i="17"/>
  <c r="R7242" i="17" s="1" a="1"/>
  <c r="R7242" i="17" s="1"/>
  <c r="Q7242" i="17"/>
  <c r="S7242" i="17" a="1"/>
  <c r="S7242" i="17" s="1"/>
  <c r="U7242" i="17"/>
  <c r="P7243" i="17"/>
  <c r="Q7243" i="17"/>
  <c r="U7243" i="17"/>
  <c r="P7244" i="17"/>
  <c r="Q7244" i="17"/>
  <c r="U7244" i="17"/>
  <c r="P7245" i="17"/>
  <c r="R7245" i="17" s="1" a="1"/>
  <c r="R7245" i="17" s="1"/>
  <c r="Q7245" i="17"/>
  <c r="U7245" i="17"/>
  <c r="P7246" i="17"/>
  <c r="R7246" i="17" s="1" a="1"/>
  <c r="R7246" i="17" s="1"/>
  <c r="Q7246" i="17"/>
  <c r="S7246" i="17" a="1"/>
  <c r="S7246" i="17" s="1"/>
  <c r="U7246" i="17"/>
  <c r="P7247" i="17"/>
  <c r="R7247" i="17" s="1" a="1"/>
  <c r="R7247" i="17" s="1"/>
  <c r="Q7247" i="17"/>
  <c r="S7247" i="17" a="1"/>
  <c r="S7247" i="17" s="1"/>
  <c r="U7247" i="17"/>
  <c r="P7248" i="17"/>
  <c r="Q7248" i="17"/>
  <c r="U7248" i="17"/>
  <c r="P7249" i="17"/>
  <c r="Q7249" i="17"/>
  <c r="U7249" i="17"/>
  <c r="P7250" i="17"/>
  <c r="R7250" i="17" s="1" a="1"/>
  <c r="R7250" i="17" s="1"/>
  <c r="Q7250" i="17"/>
  <c r="U7250" i="17"/>
  <c r="P7251" i="17"/>
  <c r="Q7251" i="17"/>
  <c r="U7251" i="17"/>
  <c r="P7252" i="17"/>
  <c r="R7252" i="17" s="1" a="1"/>
  <c r="R7252" i="17" s="1"/>
  <c r="Q7252" i="17"/>
  <c r="S7252" i="17" a="1"/>
  <c r="S7252" i="17" s="1"/>
  <c r="U7252" i="17"/>
  <c r="P7253" i="17"/>
  <c r="R7253" i="17" s="1" a="1"/>
  <c r="R7253" i="17" s="1"/>
  <c r="Q7253" i="17"/>
  <c r="S7253" i="17" a="1"/>
  <c r="S7253" i="17" s="1"/>
  <c r="U7253" i="17"/>
  <c r="P7254" i="17"/>
  <c r="Q7254" i="17"/>
  <c r="U7254" i="17"/>
  <c r="P7255" i="17"/>
  <c r="Q7255" i="17"/>
  <c r="U7255" i="17"/>
  <c r="P7256" i="17"/>
  <c r="R7256" i="17" s="1" a="1"/>
  <c r="R7256" i="17" s="1"/>
  <c r="Q7256" i="17"/>
  <c r="U7256" i="17"/>
  <c r="P7257" i="17"/>
  <c r="R7257" i="17" s="1" a="1"/>
  <c r="R7257" i="17" s="1"/>
  <c r="Q7257" i="17"/>
  <c r="U7257" i="17"/>
  <c r="P7258" i="17"/>
  <c r="R7258" i="17" s="1" a="1"/>
  <c r="R7258" i="17" s="1"/>
  <c r="Q7258" i="17"/>
  <c r="S7258" i="17" a="1"/>
  <c r="S7258" i="17" s="1"/>
  <c r="U7258" i="17"/>
  <c r="P7259" i="17"/>
  <c r="Q7259" i="17"/>
  <c r="U7259" i="17"/>
  <c r="P7260" i="17"/>
  <c r="Q7260" i="17"/>
  <c r="U7260" i="17"/>
  <c r="P7261" i="17"/>
  <c r="R7261" i="17" s="1" a="1"/>
  <c r="R7261" i="17" s="1"/>
  <c r="Q7261" i="17"/>
  <c r="U7261" i="17"/>
  <c r="P7262" i="17"/>
  <c r="Q7262" i="17"/>
  <c r="U7262" i="17"/>
  <c r="P7263" i="17"/>
  <c r="R7263" i="17" s="1" a="1"/>
  <c r="R7263" i="17" s="1"/>
  <c r="Q7263" i="17"/>
  <c r="S7263" i="17" a="1"/>
  <c r="S7263" i="17" s="1"/>
  <c r="U7263" i="17"/>
  <c r="P7264" i="17"/>
  <c r="R7264" i="17" s="1" a="1"/>
  <c r="R7264" i="17" s="1"/>
  <c r="Q7264" i="17"/>
  <c r="U7264" i="17"/>
  <c r="P7265" i="17"/>
  <c r="Q7265" i="17"/>
  <c r="U7265" i="17"/>
  <c r="P7266" i="17"/>
  <c r="Q7266" i="17"/>
  <c r="U7266" i="17"/>
  <c r="P7267" i="17"/>
  <c r="Q7267" i="17"/>
  <c r="U7267" i="17"/>
  <c r="P7268" i="17"/>
  <c r="R7268" i="17" s="1" a="1"/>
  <c r="R7268" i="17" s="1"/>
  <c r="Q7268" i="17"/>
  <c r="U7268" i="17"/>
  <c r="P7269" i="17"/>
  <c r="R7269" i="17" s="1" a="1"/>
  <c r="R7269" i="17" s="1"/>
  <c r="Q7269" i="17"/>
  <c r="U7269" i="17"/>
  <c r="P7270" i="17"/>
  <c r="Q7270" i="17"/>
  <c r="U7270" i="17"/>
  <c r="P7271" i="17"/>
  <c r="R7271" i="17" s="1" a="1"/>
  <c r="R7271" i="17" s="1"/>
  <c r="Q7271" i="17"/>
  <c r="S7271" i="17" a="1"/>
  <c r="S7271" i="17" s="1"/>
  <c r="U7271" i="17"/>
  <c r="P7272" i="17"/>
  <c r="R7272" i="17" s="1" a="1"/>
  <c r="R7272" i="17" s="1"/>
  <c r="Q7272" i="17"/>
  <c r="S7272" i="17" a="1"/>
  <c r="S7272" i="17" s="1"/>
  <c r="U7272" i="17"/>
  <c r="P7273" i="17"/>
  <c r="R7273" i="17" s="1" a="1"/>
  <c r="R7273" i="17" s="1"/>
  <c r="Q7273" i="17"/>
  <c r="S7273" i="17" a="1"/>
  <c r="S7273" i="17" s="1"/>
  <c r="U7273" i="17"/>
  <c r="P7274" i="17"/>
  <c r="Q7274" i="17"/>
  <c r="U7274" i="17"/>
  <c r="P7275" i="17"/>
  <c r="Q7275" i="17"/>
  <c r="U7275" i="17"/>
  <c r="P7276" i="17"/>
  <c r="Q7276" i="17"/>
  <c r="U7276" i="17"/>
  <c r="P7277" i="17"/>
  <c r="R7277" i="17" s="1" a="1"/>
  <c r="R7277" i="17" s="1"/>
  <c r="Q7277" i="17"/>
  <c r="U7277" i="17"/>
  <c r="P7278" i="17"/>
  <c r="Q7278" i="17"/>
  <c r="U7278" i="17"/>
  <c r="P7279" i="17"/>
  <c r="R7279" i="17" s="1" a="1"/>
  <c r="R7279" i="17" s="1"/>
  <c r="Q7279" i="17"/>
  <c r="U7279" i="17"/>
  <c r="P7280" i="17"/>
  <c r="R7280" i="17" s="1" a="1"/>
  <c r="R7280" i="17" s="1"/>
  <c r="Q7280" i="17"/>
  <c r="S7280" i="17" a="1"/>
  <c r="S7280" i="17" s="1"/>
  <c r="U7280" i="17"/>
  <c r="P7281" i="17"/>
  <c r="R7281" i="17" s="1" a="1"/>
  <c r="R7281" i="17" s="1"/>
  <c r="Q7281" i="17"/>
  <c r="S7281" i="17" a="1"/>
  <c r="S7281" i="17" s="1"/>
  <c r="U7281" i="17"/>
  <c r="P7282" i="17"/>
  <c r="R7282" i="17" s="1" a="1"/>
  <c r="R7282" i="17" s="1"/>
  <c r="Q7282" i="17"/>
  <c r="S7282" i="17" a="1"/>
  <c r="S7282" i="17" s="1"/>
  <c r="U7282" i="17"/>
  <c r="P7283" i="17"/>
  <c r="Q7283" i="17"/>
  <c r="U7283" i="17"/>
  <c r="P7284" i="17"/>
  <c r="Q7284" i="17"/>
  <c r="U7284" i="17"/>
  <c r="P7285" i="17"/>
  <c r="R7285" i="17" s="1" a="1"/>
  <c r="R7285" i="17" s="1"/>
  <c r="Q7285" i="17"/>
  <c r="U7285" i="17"/>
  <c r="P7286" i="17"/>
  <c r="Q7286" i="17"/>
  <c r="U7286" i="17"/>
  <c r="P7287" i="17"/>
  <c r="R7287" i="17" s="1" a="1"/>
  <c r="R7287" i="17" s="1"/>
  <c r="Q7287" i="17"/>
  <c r="S7287" i="17" a="1"/>
  <c r="S7287" i="17" s="1"/>
  <c r="U7287" i="17"/>
  <c r="P7288" i="17"/>
  <c r="R7288" i="17" s="1" a="1"/>
  <c r="R7288" i="17" s="1"/>
  <c r="Q7288" i="17"/>
  <c r="S7288" i="17" a="1"/>
  <c r="S7288" i="17" s="1"/>
  <c r="U7288" i="17"/>
  <c r="P7289" i="17"/>
  <c r="Q7289" i="17"/>
  <c r="U7289" i="17"/>
  <c r="P7290" i="17"/>
  <c r="Q7290" i="17"/>
  <c r="U7290" i="17"/>
  <c r="P7291" i="17"/>
  <c r="Q7291" i="17"/>
  <c r="U7291" i="17"/>
  <c r="P7292" i="17"/>
  <c r="R7292" i="17" s="1" a="1"/>
  <c r="R7292" i="17" s="1"/>
  <c r="Q7292" i="17"/>
  <c r="S7292" i="17" a="1"/>
  <c r="S7292" i="17" s="1"/>
  <c r="U7292" i="17"/>
  <c r="P7293" i="17"/>
  <c r="R7293" i="17" s="1" a="1"/>
  <c r="R7293" i="17" s="1"/>
  <c r="Q7293" i="17"/>
  <c r="S7293" i="17" a="1"/>
  <c r="S7293" i="17" s="1"/>
  <c r="U7293" i="17"/>
  <c r="P7294" i="17"/>
  <c r="Q7294" i="17"/>
  <c r="U7294" i="17"/>
  <c r="P7295" i="17"/>
  <c r="Q7295" i="17"/>
  <c r="U7295" i="17"/>
  <c r="P7296" i="17"/>
  <c r="R7296" i="17" s="1" a="1"/>
  <c r="R7296" i="17" s="1"/>
  <c r="Q7296" i="17"/>
  <c r="U7296" i="17"/>
  <c r="P7297" i="17"/>
  <c r="R7297" i="17" s="1" a="1"/>
  <c r="R7297" i="17" s="1"/>
  <c r="Q7297" i="17"/>
  <c r="U7297" i="17"/>
  <c r="P7298" i="17"/>
  <c r="Q7298" i="17"/>
  <c r="U7298" i="17"/>
  <c r="P7299" i="17"/>
  <c r="Q7299" i="17"/>
  <c r="U7299" i="17"/>
  <c r="P7300" i="17"/>
  <c r="R7300" i="17" s="1" a="1"/>
  <c r="R7300" i="17" s="1"/>
  <c r="Q7300" i="17"/>
  <c r="U7300" i="17"/>
  <c r="P7301" i="17"/>
  <c r="R7301" i="17" s="1" a="1"/>
  <c r="R7301" i="17" s="1"/>
  <c r="Q7301" i="17"/>
  <c r="U7301" i="17"/>
  <c r="P7302" i="17"/>
  <c r="Q7302" i="17"/>
  <c r="U7302" i="17"/>
  <c r="P7303" i="17"/>
  <c r="R7303" i="17" s="1" a="1"/>
  <c r="R7303" i="17" s="1"/>
  <c r="Q7303" i="17"/>
  <c r="S7303" i="17" a="1"/>
  <c r="S7303" i="17" s="1"/>
  <c r="U7303" i="17"/>
  <c r="P7304" i="17"/>
  <c r="R7304" i="17" s="1" a="1"/>
  <c r="R7304" i="17" s="1"/>
  <c r="Q7304" i="17"/>
  <c r="S7304" i="17" a="1"/>
  <c r="S7304" i="17" s="1"/>
  <c r="U7304" i="17"/>
  <c r="P7305" i="17"/>
  <c r="Q7305" i="17"/>
  <c r="U7305" i="17"/>
  <c r="P7306" i="17"/>
  <c r="Q7306" i="17"/>
  <c r="U7306" i="17"/>
  <c r="P7307" i="17"/>
  <c r="Q7307" i="17"/>
  <c r="U7307" i="17"/>
  <c r="P7308" i="17"/>
  <c r="R7308" i="17" s="1" a="1"/>
  <c r="R7308" i="17" s="1"/>
  <c r="Q7308" i="17"/>
  <c r="U7308" i="17"/>
  <c r="P7309" i="17"/>
  <c r="Q7309" i="17"/>
  <c r="U7309" i="17"/>
  <c r="P7310" i="17"/>
  <c r="Q7310" i="17"/>
  <c r="U7310" i="17"/>
  <c r="P7311" i="17"/>
  <c r="Q7311" i="17"/>
  <c r="U7311" i="17"/>
  <c r="P7312" i="17"/>
  <c r="R7312" i="17" s="1" a="1"/>
  <c r="R7312" i="17" s="1"/>
  <c r="Q7312" i="17"/>
  <c r="U7312" i="17"/>
  <c r="P7313" i="17"/>
  <c r="Q7313" i="17"/>
  <c r="U7313" i="17"/>
  <c r="P7314" i="17"/>
  <c r="R7314" i="17" s="1" a="1"/>
  <c r="R7314" i="17" s="1"/>
  <c r="Q7314" i="17"/>
  <c r="U7314" i="17"/>
  <c r="P7315" i="17"/>
  <c r="Q7315" i="17"/>
  <c r="U7315" i="17"/>
  <c r="P7316" i="17"/>
  <c r="Q7316" i="17"/>
  <c r="U7316" i="17"/>
  <c r="P7317" i="17"/>
  <c r="R7317" i="17" s="1" a="1"/>
  <c r="R7317" i="17" s="1"/>
  <c r="Q7317" i="17"/>
  <c r="U7317" i="17"/>
  <c r="P7318" i="17"/>
  <c r="R7318" i="17" s="1" a="1"/>
  <c r="R7318" i="17" s="1"/>
  <c r="Q7318" i="17"/>
  <c r="U7318" i="17"/>
  <c r="P7319" i="17"/>
  <c r="Q7319" i="17"/>
  <c r="U7319" i="17"/>
  <c r="P7320" i="17"/>
  <c r="Q7320" i="17"/>
  <c r="U7320" i="17"/>
  <c r="P7321" i="17"/>
  <c r="R7321" i="17" s="1" a="1"/>
  <c r="R7321" i="17" s="1"/>
  <c r="Q7321" i="17"/>
  <c r="S7321" i="17" a="1"/>
  <c r="S7321" i="17" s="1"/>
  <c r="U7321" i="17"/>
  <c r="P7322" i="17"/>
  <c r="R7322" i="17" s="1" a="1"/>
  <c r="R7322" i="17" s="1"/>
  <c r="Q7322" i="17"/>
  <c r="S7322" i="17" a="1"/>
  <c r="S7322" i="17" s="1"/>
  <c r="U7322" i="17"/>
  <c r="P7323" i="17"/>
  <c r="Q7323" i="17"/>
  <c r="U7323" i="17"/>
  <c r="P7324" i="17"/>
  <c r="Q7324" i="17"/>
  <c r="U7324" i="17"/>
  <c r="P7325" i="17"/>
  <c r="R7325" i="17" s="1" a="1"/>
  <c r="R7325" i="17" s="1"/>
  <c r="Q7325" i="17"/>
  <c r="U7325" i="17"/>
  <c r="P7326" i="17"/>
  <c r="R7326" i="17" s="1" a="1"/>
  <c r="R7326" i="17" s="1"/>
  <c r="Q7326" i="17"/>
  <c r="U7326" i="17"/>
  <c r="P7327" i="17"/>
  <c r="Q7327" i="17"/>
  <c r="U7327" i="17"/>
  <c r="P7328" i="17"/>
  <c r="R7328" i="17" s="1" a="1"/>
  <c r="R7328" i="17" s="1"/>
  <c r="Q7328" i="17"/>
  <c r="S7328" i="17" a="1"/>
  <c r="S7328" i="17" s="1"/>
  <c r="U7328" i="17"/>
  <c r="P7329" i="17"/>
  <c r="R7329" i="17" s="1" a="1"/>
  <c r="R7329" i="17" s="1"/>
  <c r="Q7329" i="17"/>
  <c r="S7329" i="17" a="1"/>
  <c r="S7329" i="17" s="1"/>
  <c r="U7329" i="17"/>
  <c r="P7330" i="17"/>
  <c r="Q7330" i="17"/>
  <c r="U7330" i="17"/>
  <c r="P7331" i="17"/>
  <c r="Q7331" i="17"/>
  <c r="U7331" i="17"/>
  <c r="P7332" i="17"/>
  <c r="Q7332" i="17"/>
  <c r="U7332" i="17"/>
  <c r="P7333" i="17"/>
  <c r="R7333" i="17" s="1" a="1"/>
  <c r="R7333" i="17" s="1"/>
  <c r="Q7333" i="17"/>
  <c r="U7333" i="17"/>
  <c r="P7334" i="17"/>
  <c r="R7334" i="17" s="1" a="1"/>
  <c r="R7334" i="17" s="1"/>
  <c r="Q7334" i="17"/>
  <c r="U7334" i="17"/>
  <c r="P7335" i="17"/>
  <c r="Q7335" i="17"/>
  <c r="U7335" i="17"/>
  <c r="P7336" i="17"/>
  <c r="Q7336" i="17"/>
  <c r="U7336" i="17"/>
  <c r="P7337" i="17"/>
  <c r="R7337" i="17" s="1" a="1"/>
  <c r="R7337" i="17" s="1"/>
  <c r="Q7337" i="17"/>
  <c r="S7337" i="17" a="1"/>
  <c r="S7337" i="17" s="1"/>
  <c r="U7337" i="17"/>
  <c r="P7338" i="17"/>
  <c r="Q7338" i="17"/>
  <c r="U7338" i="17"/>
  <c r="P7339" i="17"/>
  <c r="Q7339" i="17"/>
  <c r="U7339" i="17"/>
  <c r="P7340" i="17"/>
  <c r="Q7340" i="17"/>
  <c r="U7340" i="17"/>
  <c r="P7341" i="17"/>
  <c r="R7341" i="17" s="1" a="1"/>
  <c r="R7341" i="17" s="1"/>
  <c r="Q7341" i="17"/>
  <c r="U7341" i="17"/>
  <c r="P7342" i="17"/>
  <c r="R7342" i="17" s="1" a="1"/>
  <c r="R7342" i="17" s="1"/>
  <c r="Q7342" i="17"/>
  <c r="U7342" i="17"/>
  <c r="P7343" i="17"/>
  <c r="Q7343" i="17"/>
  <c r="U7343" i="17"/>
  <c r="P7344" i="17"/>
  <c r="R7344" i="17" s="1" a="1"/>
  <c r="R7344" i="17" s="1"/>
  <c r="Q7344" i="17"/>
  <c r="S7344" i="17" a="1"/>
  <c r="S7344" i="17" s="1"/>
  <c r="U7344" i="17"/>
  <c r="P7345" i="17"/>
  <c r="R7345" i="17" s="1" a="1"/>
  <c r="R7345" i="17" s="1"/>
  <c r="Q7345" i="17"/>
  <c r="S7345" i="17" a="1"/>
  <c r="S7345" i="17" s="1"/>
  <c r="U7345" i="17"/>
  <c r="P7346" i="17"/>
  <c r="Q7346" i="17"/>
  <c r="U7346" i="17"/>
  <c r="P7347" i="17"/>
  <c r="R7347" i="17" s="1" a="1"/>
  <c r="R7347" i="17" s="1"/>
  <c r="Q7347" i="17"/>
  <c r="U7347" i="17"/>
  <c r="P7348" i="17"/>
  <c r="Q7348" i="17"/>
  <c r="U7348" i="17"/>
  <c r="P7349" i="17"/>
  <c r="R7349" i="17" s="1" a="1"/>
  <c r="R7349" i="17" s="1"/>
  <c r="Q7349" i="17"/>
  <c r="U7349" i="17"/>
  <c r="P7350" i="17"/>
  <c r="R7350" i="17" s="1" a="1"/>
  <c r="R7350" i="17" s="1"/>
  <c r="Q7350" i="17"/>
  <c r="S7350" i="17" a="1"/>
  <c r="S7350" i="17" s="1"/>
  <c r="U7350" i="17"/>
  <c r="P7351" i="17"/>
  <c r="Q7351" i="17"/>
  <c r="U7351" i="17"/>
  <c r="P7352" i="17"/>
  <c r="Q7352" i="17"/>
  <c r="U7352" i="17"/>
  <c r="P7353" i="17"/>
  <c r="R7353" i="17" s="1" a="1"/>
  <c r="R7353" i="17" s="1"/>
  <c r="Q7353" i="17"/>
  <c r="S7353" i="17" a="1"/>
  <c r="S7353" i="17" s="1"/>
  <c r="U7353" i="17"/>
  <c r="P7354" i="17"/>
  <c r="Q7354" i="17"/>
  <c r="U7354" i="17"/>
  <c r="P7355" i="17"/>
  <c r="R7355" i="17" s="1" a="1"/>
  <c r="R7355" i="17" s="1"/>
  <c r="Q7355" i="17"/>
  <c r="U7355" i="17"/>
  <c r="P7356" i="17"/>
  <c r="Q7356" i="17"/>
  <c r="U7356" i="17"/>
  <c r="P7357" i="17"/>
  <c r="R7357" i="17" s="1" a="1"/>
  <c r="R7357" i="17" s="1"/>
  <c r="Q7357" i="17"/>
  <c r="S7357" i="17" a="1"/>
  <c r="S7357" i="17" s="1"/>
  <c r="U7357" i="17"/>
  <c r="P7358" i="17"/>
  <c r="Q7358" i="17"/>
  <c r="U7358" i="17"/>
  <c r="P7359" i="17"/>
  <c r="Q7359" i="17"/>
  <c r="U7359" i="17"/>
  <c r="P7360" i="17"/>
  <c r="Q7360" i="17"/>
  <c r="U7360" i="17"/>
  <c r="P7361" i="17"/>
  <c r="R7361" i="17" s="1" a="1"/>
  <c r="R7361" i="17" s="1"/>
  <c r="Q7361" i="17"/>
  <c r="S7361" i="17" a="1"/>
  <c r="S7361" i="17" s="1"/>
  <c r="U7361" i="17"/>
  <c r="P7362" i="17"/>
  <c r="Q7362" i="17"/>
  <c r="U7362" i="17"/>
  <c r="P7363" i="17"/>
  <c r="R7363" i="17" s="1" a="1"/>
  <c r="R7363" i="17" s="1"/>
  <c r="Q7363" i="17"/>
  <c r="U7363" i="17"/>
  <c r="P7364" i="17"/>
  <c r="Q7364" i="17"/>
  <c r="U7364" i="17"/>
  <c r="P7365" i="17"/>
  <c r="R7365" i="17" s="1" a="1"/>
  <c r="R7365" i="17" s="1"/>
  <c r="Q7365" i="17"/>
  <c r="U7365" i="17"/>
  <c r="P7366" i="17"/>
  <c r="R7366" i="17" s="1" a="1"/>
  <c r="R7366" i="17" s="1"/>
  <c r="Q7366" i="17"/>
  <c r="U7366" i="17"/>
  <c r="P7367" i="17"/>
  <c r="Q7367" i="17"/>
  <c r="U7367" i="17"/>
  <c r="P7368" i="17"/>
  <c r="Q7368" i="17"/>
  <c r="U7368" i="17"/>
  <c r="P7369" i="17"/>
  <c r="Q7369" i="17"/>
  <c r="U7369" i="17"/>
  <c r="P7370" i="17"/>
  <c r="R7370" i="17" s="1" a="1"/>
  <c r="R7370" i="17" s="1"/>
  <c r="Q7370" i="17"/>
  <c r="U7370" i="17"/>
  <c r="P7371" i="17"/>
  <c r="Q7371" i="17"/>
  <c r="U7371" i="17"/>
  <c r="P7372" i="17"/>
  <c r="Q7372" i="17"/>
  <c r="U7372" i="17"/>
  <c r="P7373" i="17"/>
  <c r="R7373" i="17" s="1" a="1"/>
  <c r="R7373" i="17" s="1"/>
  <c r="Q7373" i="17"/>
  <c r="U7373" i="17"/>
  <c r="P7374" i="17"/>
  <c r="R7374" i="17" s="1" a="1"/>
  <c r="R7374" i="17" s="1"/>
  <c r="Q7374" i="17"/>
  <c r="U7374" i="17"/>
  <c r="P7375" i="17"/>
  <c r="Q7375" i="17"/>
  <c r="U7375" i="17"/>
  <c r="P7376" i="17"/>
  <c r="Q7376" i="17"/>
  <c r="U7376" i="17"/>
  <c r="P7377" i="17"/>
  <c r="Q7377" i="17"/>
  <c r="U7377" i="17"/>
  <c r="P7378" i="17"/>
  <c r="R7378" i="17" s="1" a="1"/>
  <c r="R7378" i="17" s="1"/>
  <c r="Q7378" i="17"/>
  <c r="U7378" i="17"/>
  <c r="P7379" i="17"/>
  <c r="Q7379" i="17"/>
  <c r="U7379" i="17"/>
  <c r="P7380" i="17"/>
  <c r="Q7380" i="17"/>
  <c r="U7380" i="17"/>
  <c r="P7381" i="17"/>
  <c r="R7381" i="17" s="1" a="1"/>
  <c r="R7381" i="17" s="1"/>
  <c r="Q7381" i="17"/>
  <c r="U7381" i="17"/>
  <c r="P7382" i="17"/>
  <c r="Q7382" i="17"/>
  <c r="U7382" i="17"/>
  <c r="P7383" i="17"/>
  <c r="Q7383" i="17"/>
  <c r="U7383" i="17"/>
  <c r="P7384" i="17"/>
  <c r="R7384" i="17" s="1" a="1"/>
  <c r="R7384" i="17" s="1"/>
  <c r="Q7384" i="17"/>
  <c r="U7384" i="17"/>
  <c r="P7385" i="17"/>
  <c r="Q7385" i="17"/>
  <c r="U7385" i="17"/>
  <c r="P7386" i="17"/>
  <c r="Q7386" i="17"/>
  <c r="U7386" i="17"/>
  <c r="P7387" i="17"/>
  <c r="R7387" i="17" s="1" a="1"/>
  <c r="R7387" i="17" s="1"/>
  <c r="Q7387" i="17"/>
  <c r="U7387" i="17"/>
  <c r="P7388" i="17"/>
  <c r="Q7388" i="17"/>
  <c r="U7388" i="17"/>
  <c r="P7389" i="17"/>
  <c r="Q7389" i="17"/>
  <c r="U7389" i="17"/>
  <c r="P7390" i="17"/>
  <c r="R7390" i="17" s="1" a="1"/>
  <c r="R7390" i="17" s="1"/>
  <c r="Q7390" i="17"/>
  <c r="U7390" i="17"/>
  <c r="P7391" i="17"/>
  <c r="Q7391" i="17"/>
  <c r="U7391" i="17"/>
  <c r="P7392" i="17"/>
  <c r="Q7392" i="17"/>
  <c r="U7392" i="17"/>
  <c r="P7393" i="17"/>
  <c r="Q7393" i="17"/>
  <c r="U7393" i="17"/>
  <c r="P7394" i="17"/>
  <c r="R7394" i="17" s="1" a="1"/>
  <c r="R7394" i="17" s="1"/>
  <c r="Q7394" i="17"/>
  <c r="U7394" i="17"/>
  <c r="P7395" i="17"/>
  <c r="R7395" i="17" s="1" a="1"/>
  <c r="R7395" i="17" s="1"/>
  <c r="Q7395" i="17"/>
  <c r="U7395" i="17"/>
  <c r="P7396" i="17"/>
  <c r="Q7396" i="17"/>
  <c r="U7396" i="17"/>
  <c r="P7397" i="17"/>
  <c r="Q7397" i="17"/>
  <c r="U7397" i="17"/>
  <c r="P7398" i="17"/>
  <c r="R7398" i="17" s="1" a="1"/>
  <c r="R7398" i="17" s="1"/>
  <c r="Q7398" i="17"/>
  <c r="U7398" i="17"/>
  <c r="P7399" i="17"/>
  <c r="Q7399" i="17"/>
  <c r="U7399" i="17"/>
  <c r="P7400" i="17"/>
  <c r="Q7400" i="17"/>
  <c r="U7400" i="17"/>
  <c r="P7401" i="17"/>
  <c r="Q7401" i="17"/>
  <c r="U7401" i="17"/>
  <c r="P7402" i="17"/>
  <c r="R7402" i="17" s="1" a="1"/>
  <c r="R7402" i="17" s="1"/>
  <c r="Q7402" i="17"/>
  <c r="U7402" i="17"/>
  <c r="P7403" i="17"/>
  <c r="R7403" i="17" s="1" a="1"/>
  <c r="R7403" i="17" s="1"/>
  <c r="Q7403" i="17"/>
  <c r="U7403" i="17"/>
  <c r="P7404" i="17"/>
  <c r="Q7404" i="17"/>
  <c r="U7404" i="17"/>
  <c r="P7405" i="17"/>
  <c r="R7405" i="17" s="1" a="1"/>
  <c r="R7405" i="17" s="1"/>
  <c r="Q7405" i="17"/>
  <c r="U7405" i="17"/>
  <c r="P7406" i="17"/>
  <c r="R7406" i="17" s="1" a="1"/>
  <c r="R7406" i="17" s="1"/>
  <c r="Q7406" i="17"/>
  <c r="U7406" i="17"/>
  <c r="P7407" i="17"/>
  <c r="Q7407" i="17"/>
  <c r="U7407" i="17"/>
  <c r="P7408" i="17"/>
  <c r="Q7408" i="17"/>
  <c r="U7408" i="17"/>
  <c r="P7409" i="17"/>
  <c r="Q7409" i="17"/>
  <c r="U7409" i="17"/>
  <c r="P7410" i="17"/>
  <c r="R7410" i="17" s="1" a="1"/>
  <c r="R7410" i="17" s="1"/>
  <c r="Q7410" i="17"/>
  <c r="U7410" i="17"/>
  <c r="P7411" i="17"/>
  <c r="R7411" i="17" s="1" a="1"/>
  <c r="R7411" i="17" s="1"/>
  <c r="Q7411" i="17"/>
  <c r="U7411" i="17"/>
  <c r="P7412" i="17"/>
  <c r="Q7412" i="17"/>
  <c r="U7412" i="17"/>
  <c r="P7413" i="17"/>
  <c r="Q7413" i="17"/>
  <c r="U7413" i="17"/>
  <c r="P7414" i="17"/>
  <c r="Q7414" i="17"/>
  <c r="U7414" i="17"/>
  <c r="P7415" i="17"/>
  <c r="Q7415" i="17"/>
  <c r="U7415" i="17"/>
  <c r="P7416" i="17"/>
  <c r="Q7416" i="17"/>
  <c r="U7416" i="17"/>
  <c r="P7417" i="17"/>
  <c r="Q7417" i="17"/>
  <c r="U7417" i="17"/>
  <c r="P7418" i="17"/>
  <c r="Q7418" i="17"/>
  <c r="U7418" i="17"/>
  <c r="P7419" i="17"/>
  <c r="R7419" i="17" s="1" a="1"/>
  <c r="R7419" i="17" s="1"/>
  <c r="Q7419" i="17"/>
  <c r="U7419" i="17"/>
  <c r="P7420" i="17"/>
  <c r="Q7420" i="17"/>
  <c r="U7420" i="17"/>
  <c r="P7421" i="17"/>
  <c r="Q7421" i="17"/>
  <c r="U7421" i="17"/>
  <c r="P7422" i="17"/>
  <c r="Q7422" i="17"/>
  <c r="U7422" i="17"/>
  <c r="P7423" i="17"/>
  <c r="Q7423" i="17"/>
  <c r="U7423" i="17"/>
  <c r="P7424" i="17"/>
  <c r="Q7424" i="17"/>
  <c r="U7424" i="17"/>
  <c r="P7425" i="17"/>
  <c r="Q7425" i="17"/>
  <c r="U7425" i="17"/>
  <c r="P7426" i="17"/>
  <c r="Q7426" i="17"/>
  <c r="U7426" i="17"/>
  <c r="P7427" i="17"/>
  <c r="R7427" i="17" s="1" a="1"/>
  <c r="R7427" i="17" s="1"/>
  <c r="Q7427" i="17"/>
  <c r="U7427" i="17"/>
  <c r="P7428" i="17"/>
  <c r="Q7428" i="17"/>
  <c r="U7428" i="17"/>
  <c r="P7429" i="17"/>
  <c r="Q7429" i="17"/>
  <c r="U7429" i="17"/>
  <c r="P7430" i="17"/>
  <c r="Q7430" i="17"/>
  <c r="U7430" i="17"/>
  <c r="P7431" i="17"/>
  <c r="Q7431" i="17"/>
  <c r="U7431" i="17"/>
  <c r="P7432" i="17"/>
  <c r="Q7432" i="17"/>
  <c r="U7432" i="17"/>
  <c r="P7433" i="17"/>
  <c r="Q7433" i="17"/>
  <c r="U7433" i="17"/>
  <c r="P7434" i="17"/>
  <c r="Q7434" i="17"/>
  <c r="U7434" i="17"/>
  <c r="P7435" i="17"/>
  <c r="R7435" i="17" s="1" a="1"/>
  <c r="R7435" i="17" s="1"/>
  <c r="Q7435" i="17"/>
  <c r="U7435" i="17"/>
  <c r="P7436" i="17"/>
  <c r="Q7436" i="17"/>
  <c r="U7436" i="17"/>
  <c r="P7437" i="17"/>
  <c r="Q7437" i="17"/>
  <c r="U7437" i="17"/>
  <c r="P7438" i="17"/>
  <c r="Q7438" i="17"/>
  <c r="U7438" i="17"/>
  <c r="P7439" i="17"/>
  <c r="R7439" i="17" s="1" a="1"/>
  <c r="R7439" i="17" s="1"/>
  <c r="Q7439" i="17"/>
  <c r="U7439" i="17"/>
  <c r="P7440" i="17"/>
  <c r="Q7440" i="17"/>
  <c r="U7440" i="17"/>
  <c r="P7441" i="17"/>
  <c r="Q7441" i="17"/>
  <c r="U7441" i="17"/>
  <c r="P7442" i="17"/>
  <c r="Q7442" i="17"/>
  <c r="U7442" i="17"/>
  <c r="P7443" i="17"/>
  <c r="R7443" i="17" s="1" a="1"/>
  <c r="R7443" i="17" s="1"/>
  <c r="Q7443" i="17"/>
  <c r="U7443" i="17"/>
  <c r="P7444" i="17"/>
  <c r="Q7444" i="17"/>
  <c r="U7444" i="17"/>
  <c r="P7445" i="17"/>
  <c r="Q7445" i="17"/>
  <c r="U7445" i="17"/>
  <c r="P7446" i="17"/>
  <c r="R7446" i="17" s="1" a="1"/>
  <c r="R7446" i="17" s="1"/>
  <c r="Q7446" i="17"/>
  <c r="U7446" i="17"/>
  <c r="P7447" i="17"/>
  <c r="Q7447" i="17"/>
  <c r="U7447" i="17"/>
  <c r="P7448" i="17"/>
  <c r="Q7448" i="17"/>
  <c r="U7448" i="17"/>
  <c r="P7449" i="17"/>
  <c r="Q7449" i="17"/>
  <c r="U7449" i="17"/>
  <c r="P7450" i="17"/>
  <c r="R7450" i="17" s="1" a="1"/>
  <c r="R7450" i="17" s="1"/>
  <c r="Q7450" i="17"/>
  <c r="U7450" i="17"/>
  <c r="P7451" i="17"/>
  <c r="R7451" i="17" s="1" a="1"/>
  <c r="R7451" i="17" s="1"/>
  <c r="Q7451" i="17"/>
  <c r="U7451" i="17"/>
  <c r="P7452" i="17"/>
  <c r="Q7452" i="17"/>
  <c r="U7452" i="17"/>
  <c r="P7453" i="17"/>
  <c r="R7453" i="17" s="1" a="1"/>
  <c r="R7453" i="17" s="1"/>
  <c r="Q7453" i="17"/>
  <c r="U7453" i="17"/>
  <c r="P7454" i="17"/>
  <c r="Q7454" i="17"/>
  <c r="U7454" i="17"/>
  <c r="P7455" i="17"/>
  <c r="Q7455" i="17"/>
  <c r="U7455" i="17"/>
  <c r="P7456" i="17"/>
  <c r="Q7456" i="17"/>
  <c r="U7456" i="17"/>
  <c r="P7457" i="17"/>
  <c r="Q7457" i="17"/>
  <c r="U7457" i="17"/>
  <c r="P7458" i="17"/>
  <c r="Q7458" i="17"/>
  <c r="U7458" i="17"/>
  <c r="P7459" i="17"/>
  <c r="R7459" i="17" s="1" a="1"/>
  <c r="R7459" i="17" s="1"/>
  <c r="Q7459" i="17"/>
  <c r="U7459" i="17"/>
  <c r="P7460" i="17"/>
  <c r="R7460" i="17" s="1" a="1"/>
  <c r="R7460" i="17" s="1"/>
  <c r="Q7460" i="17"/>
  <c r="U7460" i="17"/>
  <c r="P7461" i="17"/>
  <c r="Q7461" i="17"/>
  <c r="U7461" i="17"/>
  <c r="P7462" i="17"/>
  <c r="Q7462" i="17"/>
  <c r="U7462" i="17"/>
  <c r="P7463" i="17"/>
  <c r="Q7463" i="17"/>
  <c r="U7463" i="17"/>
  <c r="P7464" i="17"/>
  <c r="Q7464" i="17"/>
  <c r="U7464" i="17"/>
  <c r="P7465" i="17"/>
  <c r="Q7465" i="17"/>
  <c r="U7465" i="17"/>
  <c r="P7466" i="17"/>
  <c r="Q7466" i="17"/>
  <c r="U7466" i="17"/>
  <c r="P7467" i="17"/>
  <c r="R7467" i="17" s="1" a="1"/>
  <c r="R7467" i="17" s="1"/>
  <c r="Q7467" i="17"/>
  <c r="U7467" i="17"/>
  <c r="P7468" i="17"/>
  <c r="Q7468" i="17"/>
  <c r="U7468" i="17"/>
  <c r="P7469" i="17"/>
  <c r="Q7469" i="17"/>
  <c r="U7469" i="17"/>
  <c r="P7470" i="17"/>
  <c r="Q7470" i="17"/>
  <c r="U7470" i="17"/>
  <c r="P7471" i="17"/>
  <c r="Q7471" i="17"/>
  <c r="U7471" i="17"/>
  <c r="P7472" i="17"/>
  <c r="Q7472" i="17"/>
  <c r="U7472" i="17"/>
  <c r="P7473" i="17"/>
  <c r="Q7473" i="17"/>
  <c r="U7473" i="17"/>
  <c r="P7474" i="17"/>
  <c r="R7474" i="17" s="1" a="1"/>
  <c r="R7474" i="17" s="1"/>
  <c r="Q7474" i="17"/>
  <c r="U7474" i="17"/>
  <c r="P7475" i="17"/>
  <c r="R7475" i="17" s="1" a="1"/>
  <c r="R7475" i="17" s="1"/>
  <c r="Q7475" i="17"/>
  <c r="U7475" i="17"/>
  <c r="P7476" i="17"/>
  <c r="Q7476" i="17"/>
  <c r="U7476" i="17"/>
  <c r="P7477" i="17"/>
  <c r="Q7477" i="17"/>
  <c r="U7477" i="17"/>
  <c r="P7478" i="17"/>
  <c r="Q7478" i="17"/>
  <c r="U7478" i="17"/>
  <c r="P7479" i="17"/>
  <c r="Q7479" i="17"/>
  <c r="U7479" i="17"/>
  <c r="P7480" i="17"/>
  <c r="Q7480" i="17"/>
  <c r="U7480" i="17"/>
  <c r="P7481" i="17"/>
  <c r="Q7481" i="17"/>
  <c r="U7481" i="17"/>
  <c r="P7482" i="17"/>
  <c r="Q7482" i="17"/>
  <c r="U7482" i="17"/>
  <c r="P7483" i="17"/>
  <c r="R7483" i="17" s="1" a="1"/>
  <c r="R7483" i="17" s="1"/>
  <c r="Q7483" i="17"/>
  <c r="U7483" i="17"/>
  <c r="P7484" i="17"/>
  <c r="R7484" i="17" s="1" a="1"/>
  <c r="R7484" i="17" s="1"/>
  <c r="Q7484" i="17"/>
  <c r="U7484" i="17"/>
  <c r="P7485" i="17"/>
  <c r="Q7485" i="17"/>
  <c r="U7485" i="17"/>
  <c r="P7486" i="17"/>
  <c r="R7486" i="17" s="1" a="1"/>
  <c r="R7486" i="17" s="1"/>
  <c r="Q7486" i="17"/>
  <c r="U7486" i="17"/>
  <c r="P7487" i="17"/>
  <c r="Q7487" i="17"/>
  <c r="U7487" i="17"/>
  <c r="P7488" i="17"/>
  <c r="Q7488" i="17"/>
  <c r="U7488" i="17"/>
  <c r="P7489" i="17"/>
  <c r="R7489" i="17" s="1" a="1"/>
  <c r="R7489" i="17" s="1"/>
  <c r="Q7489" i="17"/>
  <c r="U7489" i="17"/>
  <c r="P7490" i="17"/>
  <c r="R7490" i="17" s="1" a="1"/>
  <c r="R7490" i="17" s="1"/>
  <c r="Q7490" i="17"/>
  <c r="S7490" i="17" a="1"/>
  <c r="S7490" i="17" s="1"/>
  <c r="U7490" i="17"/>
  <c r="P7491" i="17"/>
  <c r="Q7491" i="17"/>
  <c r="U7491" i="17"/>
  <c r="P7492" i="17"/>
  <c r="R7492" i="17" s="1" a="1"/>
  <c r="R7492" i="17" s="1"/>
  <c r="Q7492" i="17"/>
  <c r="U7492" i="17"/>
  <c r="P7493" i="17"/>
  <c r="Q7493" i="17"/>
  <c r="U7493" i="17"/>
  <c r="P7494" i="17"/>
  <c r="R7494" i="17" s="1" a="1"/>
  <c r="R7494" i="17" s="1"/>
  <c r="Q7494" i="17"/>
  <c r="U7494" i="17"/>
  <c r="P7495" i="17"/>
  <c r="R7495" i="17" s="1" a="1"/>
  <c r="R7495" i="17" s="1"/>
  <c r="Q7495" i="17"/>
  <c r="S7495" i="17" a="1"/>
  <c r="S7495" i="17" s="1"/>
  <c r="U7495" i="17"/>
  <c r="P7496" i="17"/>
  <c r="Q7496" i="17"/>
  <c r="U7496" i="17"/>
  <c r="P7497" i="17"/>
  <c r="Q7497" i="17"/>
  <c r="U7497" i="17"/>
  <c r="P7498" i="17"/>
  <c r="R7498" i="17" s="1" a="1"/>
  <c r="R7498" i="17" s="1"/>
  <c r="Q7498" i="17"/>
  <c r="U7498" i="17"/>
  <c r="P7499" i="17"/>
  <c r="R7499" i="17" s="1" a="1"/>
  <c r="R7499" i="17" s="1"/>
  <c r="Q7499" i="17"/>
  <c r="S7499" i="17" a="1"/>
  <c r="S7499" i="17" s="1"/>
  <c r="U7499" i="17"/>
  <c r="P7500" i="17"/>
  <c r="Q7500" i="17"/>
  <c r="U7500" i="17"/>
  <c r="P7501" i="17"/>
  <c r="Q7501" i="17"/>
  <c r="U7501" i="17"/>
  <c r="P7502" i="17"/>
  <c r="Q7502" i="17"/>
  <c r="U7502" i="17"/>
  <c r="P7503" i="17"/>
  <c r="R7503" i="17" s="1" a="1"/>
  <c r="R7503" i="17" s="1"/>
  <c r="Q7503" i="17"/>
  <c r="U7503" i="17"/>
  <c r="P7504" i="17"/>
  <c r="R7504" i="17" s="1" a="1"/>
  <c r="R7504" i="17" s="1"/>
  <c r="Q7504" i="17"/>
  <c r="S7504" i="17" a="1"/>
  <c r="S7504" i="17" s="1"/>
  <c r="U7504" i="17"/>
  <c r="P7505" i="17"/>
  <c r="R7505" i="17" s="1" a="1"/>
  <c r="R7505" i="17" s="1"/>
  <c r="Q7505" i="17"/>
  <c r="S7505" i="17" a="1"/>
  <c r="S7505" i="17" s="1"/>
  <c r="U7505" i="17"/>
  <c r="P7506" i="17"/>
  <c r="Q7506" i="17"/>
  <c r="U7506" i="17"/>
  <c r="P7507" i="17"/>
  <c r="Q7507" i="17"/>
  <c r="U7507" i="17"/>
  <c r="P7508" i="17"/>
  <c r="Q7508" i="17"/>
  <c r="U7508" i="17"/>
  <c r="P7509" i="17"/>
  <c r="Q7509" i="17"/>
  <c r="U7509" i="17"/>
  <c r="P7510" i="17"/>
  <c r="R7510" i="17" s="1" a="1"/>
  <c r="R7510" i="17" s="1"/>
  <c r="Q7510" i="17"/>
  <c r="U7510" i="17"/>
  <c r="P7511" i="17"/>
  <c r="R7511" i="17" s="1" a="1"/>
  <c r="R7511" i="17" s="1"/>
  <c r="Q7511" i="17"/>
  <c r="U7511" i="17"/>
  <c r="P7512" i="17"/>
  <c r="R7512" i="17" s="1" a="1"/>
  <c r="R7512" i="17" s="1"/>
  <c r="Q7512" i="17"/>
  <c r="U7512" i="17"/>
  <c r="P7513" i="17"/>
  <c r="R7513" i="17" s="1" a="1"/>
  <c r="R7513" i="17" s="1"/>
  <c r="Q7513" i="17"/>
  <c r="S7513" i="17" a="1"/>
  <c r="S7513" i="17" s="1"/>
  <c r="U7513" i="17"/>
  <c r="P7514" i="17"/>
  <c r="R7514" i="17" s="1" a="1"/>
  <c r="R7514" i="17" s="1"/>
  <c r="Q7514" i="17"/>
  <c r="S7514" i="17" a="1"/>
  <c r="S7514" i="17" s="1"/>
  <c r="U7514" i="17"/>
  <c r="P7515" i="17"/>
  <c r="R7515" i="17" s="1" a="1"/>
  <c r="R7515" i="17" s="1"/>
  <c r="Q7515" i="17"/>
  <c r="S7515" i="17" a="1"/>
  <c r="S7515" i="17" s="1"/>
  <c r="U7515" i="17"/>
  <c r="P7516" i="17"/>
  <c r="R7516" i="17" s="1" a="1"/>
  <c r="R7516" i="17" s="1"/>
  <c r="Q7516" i="17"/>
  <c r="S7516" i="17" a="1"/>
  <c r="S7516" i="17" s="1"/>
  <c r="U7516" i="17"/>
  <c r="P7517" i="17"/>
  <c r="R7517" i="17" s="1" a="1"/>
  <c r="R7517" i="17" s="1"/>
  <c r="Q7517" i="17"/>
  <c r="S7517" i="17" a="1"/>
  <c r="S7517" i="17" s="1"/>
  <c r="U7517" i="17"/>
  <c r="P7518" i="17"/>
  <c r="R7518" i="17" s="1" a="1"/>
  <c r="R7518" i="17" s="1"/>
  <c r="Q7518" i="17"/>
  <c r="S7518" i="17" a="1"/>
  <c r="S7518" i="17" s="1"/>
  <c r="U7518" i="17"/>
  <c r="P7519" i="17"/>
  <c r="R7519" i="17" s="1" a="1"/>
  <c r="R7519" i="17" s="1"/>
  <c r="Q7519" i="17"/>
  <c r="S7519" i="17" a="1"/>
  <c r="S7519" i="17" s="1"/>
  <c r="U7519" i="17"/>
  <c r="P7520" i="17"/>
  <c r="R7520" i="17" s="1" a="1"/>
  <c r="R7520" i="17" s="1"/>
  <c r="Q7520" i="17"/>
  <c r="S7520" i="17" a="1"/>
  <c r="S7520" i="17" s="1"/>
  <c r="U7520" i="17"/>
  <c r="P7521" i="17"/>
  <c r="R7521" i="17" s="1" a="1"/>
  <c r="R7521" i="17" s="1"/>
  <c r="Q7521" i="17"/>
  <c r="S7521" i="17" a="1"/>
  <c r="S7521" i="17" s="1"/>
  <c r="U7521" i="17"/>
  <c r="P7522" i="17"/>
  <c r="R7522" i="17" s="1" a="1"/>
  <c r="R7522" i="17" s="1"/>
  <c r="Q7522" i="17"/>
  <c r="S7522" i="17" a="1"/>
  <c r="S7522" i="17" s="1"/>
  <c r="U7522" i="17"/>
  <c r="P7523" i="17"/>
  <c r="R7523" i="17" s="1" a="1"/>
  <c r="R7523" i="17" s="1"/>
  <c r="Q7523" i="17"/>
  <c r="U7523" i="17"/>
  <c r="P7524" i="17"/>
  <c r="Q7524" i="17"/>
  <c r="U7524" i="17"/>
  <c r="P7525" i="17"/>
  <c r="Q7525" i="17"/>
  <c r="U7525" i="17"/>
  <c r="P7526" i="17"/>
  <c r="Q7526" i="17"/>
  <c r="U7526" i="17"/>
  <c r="P7527" i="17"/>
  <c r="Q7527" i="17"/>
  <c r="U7527" i="17"/>
  <c r="P7528" i="17"/>
  <c r="R7528" i="17" s="1" a="1"/>
  <c r="R7528" i="17" s="1"/>
  <c r="Q7528" i="17"/>
  <c r="U7528" i="17"/>
  <c r="P7529" i="17"/>
  <c r="R7529" i="17" s="1" a="1"/>
  <c r="R7529" i="17" s="1"/>
  <c r="Q7529" i="17"/>
  <c r="U7529" i="17"/>
  <c r="P7530" i="17"/>
  <c r="R7530" i="17" s="1" a="1"/>
  <c r="R7530" i="17" s="1"/>
  <c r="Q7530" i="17"/>
  <c r="S7530" i="17" a="1"/>
  <c r="S7530" i="17" s="1"/>
  <c r="U7530" i="17"/>
  <c r="P7531" i="17"/>
  <c r="R7531" i="17" s="1" a="1"/>
  <c r="R7531" i="17" s="1"/>
  <c r="Q7531" i="17"/>
  <c r="S7531" i="17" a="1"/>
  <c r="S7531" i="17" s="1"/>
  <c r="U7531" i="17"/>
  <c r="P7532" i="17"/>
  <c r="Q7532" i="17"/>
  <c r="U7532" i="17"/>
  <c r="P7533" i="17"/>
  <c r="Q7533" i="17"/>
  <c r="U7533" i="17"/>
  <c r="P7534" i="17"/>
  <c r="Q7534" i="17"/>
  <c r="U7534" i="17"/>
  <c r="P7535" i="17"/>
  <c r="R7535" i="17" s="1" a="1"/>
  <c r="R7535" i="17" s="1"/>
  <c r="Q7535" i="17"/>
  <c r="S7535" i="17" a="1"/>
  <c r="S7535" i="17" s="1"/>
  <c r="U7535" i="17"/>
  <c r="P7536" i="17"/>
  <c r="R7536" i="17" s="1" a="1"/>
  <c r="R7536" i="17" s="1"/>
  <c r="Q7536" i="17"/>
  <c r="S7536" i="17" a="1"/>
  <c r="S7536" i="17" s="1"/>
  <c r="U7536" i="17"/>
  <c r="P7537" i="17"/>
  <c r="Q7537" i="17"/>
  <c r="U7537" i="17"/>
  <c r="P7538" i="17"/>
  <c r="Q7538" i="17"/>
  <c r="U7538" i="17"/>
  <c r="P7539" i="17"/>
  <c r="R7539" i="17" s="1" a="1"/>
  <c r="R7539" i="17" s="1"/>
  <c r="Q7539" i="17"/>
  <c r="U7539" i="17"/>
  <c r="P7540" i="17"/>
  <c r="R7540" i="17" s="1" a="1"/>
  <c r="R7540" i="17" s="1"/>
  <c r="Q7540" i="17"/>
  <c r="U7540" i="17"/>
  <c r="P7541" i="17"/>
  <c r="R7541" i="17" s="1" a="1"/>
  <c r="R7541" i="17" s="1"/>
  <c r="Q7541" i="17"/>
  <c r="S7541" i="17" a="1"/>
  <c r="S7541" i="17" s="1"/>
  <c r="U7541" i="17"/>
  <c r="P7542" i="17"/>
  <c r="R7542" i="17" s="1" a="1"/>
  <c r="R7542" i="17" s="1"/>
  <c r="Q7542" i="17"/>
  <c r="S7542" i="17" a="1"/>
  <c r="S7542" i="17" s="1"/>
  <c r="U7542" i="17"/>
  <c r="P7543" i="17"/>
  <c r="Q7543" i="17"/>
  <c r="U7543" i="17"/>
  <c r="P7544" i="17"/>
  <c r="Q7544" i="17"/>
  <c r="U7544" i="17"/>
  <c r="P7545" i="17"/>
  <c r="Q7545" i="17"/>
  <c r="U7545" i="17"/>
  <c r="P7546" i="17"/>
  <c r="Q7546" i="17"/>
  <c r="U7546" i="17"/>
  <c r="P7547" i="17"/>
  <c r="R7547" i="17" s="1" a="1"/>
  <c r="R7547" i="17" s="1"/>
  <c r="Q7547" i="17"/>
  <c r="U7547" i="17"/>
  <c r="P7548" i="17"/>
  <c r="R7548" i="17" s="1" a="1"/>
  <c r="R7548" i="17" s="1"/>
  <c r="Q7548" i="17"/>
  <c r="S7548" i="17" a="1"/>
  <c r="S7548" i="17" s="1"/>
  <c r="U7548" i="17"/>
  <c r="P7549" i="17"/>
  <c r="R7549" i="17" s="1" a="1"/>
  <c r="R7549" i="17" s="1"/>
  <c r="Q7549" i="17"/>
  <c r="S7549" i="17" a="1"/>
  <c r="S7549" i="17" s="1"/>
  <c r="U7549" i="17"/>
  <c r="P7550" i="17"/>
  <c r="R7550" i="17" s="1" a="1"/>
  <c r="R7550" i="17" s="1"/>
  <c r="Q7550" i="17"/>
  <c r="S7550" i="17" a="1"/>
  <c r="S7550" i="17" s="1"/>
  <c r="U7550" i="17"/>
  <c r="P7551" i="17"/>
  <c r="R7551" i="17" s="1" a="1"/>
  <c r="R7551" i="17" s="1"/>
  <c r="Q7551" i="17"/>
  <c r="S7551" i="17" a="1"/>
  <c r="S7551" i="17" s="1"/>
  <c r="U7551" i="17"/>
  <c r="P7552" i="17"/>
  <c r="R7552" i="17" s="1" a="1"/>
  <c r="R7552" i="17" s="1"/>
  <c r="Q7552" i="17"/>
  <c r="S7552" i="17" a="1"/>
  <c r="S7552" i="17" s="1"/>
  <c r="U7552" i="17"/>
  <c r="P7553" i="17"/>
  <c r="R7553" i="17" s="1" a="1"/>
  <c r="R7553" i="17" s="1"/>
  <c r="Q7553" i="17"/>
  <c r="S7553" i="17" a="1"/>
  <c r="S7553" i="17" s="1"/>
  <c r="U7553" i="17"/>
  <c r="P7554" i="17"/>
  <c r="Q7554" i="17"/>
  <c r="U7554" i="17"/>
  <c r="P7555" i="17"/>
  <c r="Q7555" i="17"/>
  <c r="U7555" i="17"/>
  <c r="P7556" i="17"/>
  <c r="R7556" i="17" s="1" a="1"/>
  <c r="R7556" i="17" s="1"/>
  <c r="Q7556" i="17"/>
  <c r="U7556" i="17"/>
  <c r="P7557" i="17"/>
  <c r="Q7557" i="17"/>
  <c r="U7557" i="17"/>
  <c r="P7558" i="17"/>
  <c r="R7558" i="17" s="1" a="1"/>
  <c r="R7558" i="17" s="1"/>
  <c r="Q7558" i="17"/>
  <c r="S7558" i="17" a="1"/>
  <c r="S7558" i="17" s="1"/>
  <c r="U7558" i="17"/>
  <c r="P7559" i="17"/>
  <c r="R7559" i="17" s="1" a="1"/>
  <c r="R7559" i="17" s="1"/>
  <c r="Q7559" i="17"/>
  <c r="S7559" i="17" a="1"/>
  <c r="S7559" i="17" s="1"/>
  <c r="U7559" i="17"/>
  <c r="P7560" i="17"/>
  <c r="Q7560" i="17"/>
  <c r="U7560" i="17"/>
  <c r="P7561" i="17"/>
  <c r="Q7561" i="17"/>
  <c r="U7561" i="17"/>
  <c r="P7562" i="17"/>
  <c r="Q7562" i="17"/>
  <c r="U7562" i="17"/>
  <c r="P7563" i="17"/>
  <c r="R7563" i="17" s="1" a="1"/>
  <c r="R7563" i="17" s="1"/>
  <c r="Q7563" i="17"/>
  <c r="U7563" i="17"/>
  <c r="P7564" i="17"/>
  <c r="R7564" i="17" s="1" a="1"/>
  <c r="R7564" i="17" s="1"/>
  <c r="Q7564" i="17"/>
  <c r="S7564" i="17" a="1"/>
  <c r="S7564" i="17" s="1"/>
  <c r="U7564" i="17"/>
  <c r="P7565" i="17"/>
  <c r="R7565" i="17" s="1" a="1"/>
  <c r="R7565" i="17" s="1"/>
  <c r="Q7565" i="17"/>
  <c r="S7565" i="17" a="1"/>
  <c r="S7565" i="17" s="1"/>
  <c r="U7565" i="17"/>
  <c r="P7566" i="17"/>
  <c r="Q7566" i="17"/>
  <c r="U7566" i="17"/>
  <c r="P7567" i="17"/>
  <c r="Q7567" i="17"/>
  <c r="U7567" i="17"/>
  <c r="P7568" i="17"/>
  <c r="R7568" i="17" s="1" a="1"/>
  <c r="R7568" i="17" s="1"/>
  <c r="Q7568" i="17"/>
  <c r="U7568" i="17"/>
  <c r="P7569" i="17"/>
  <c r="R7569" i="17" s="1" a="1"/>
  <c r="R7569" i="17" s="1"/>
  <c r="Q7569" i="17"/>
  <c r="U7569" i="17"/>
  <c r="P7570" i="17"/>
  <c r="Q7570" i="17"/>
  <c r="U7570" i="17"/>
  <c r="P7571" i="17"/>
  <c r="Q7571" i="17"/>
  <c r="U7571" i="17"/>
  <c r="P7572" i="17"/>
  <c r="R7572" i="17" s="1" a="1"/>
  <c r="R7572" i="17" s="1"/>
  <c r="Q7572" i="17"/>
  <c r="S7572" i="17" a="1"/>
  <c r="S7572" i="17" s="1"/>
  <c r="U7572" i="17"/>
  <c r="P7573" i="17"/>
  <c r="R7573" i="17" s="1" a="1"/>
  <c r="R7573" i="17" s="1"/>
  <c r="Q7573" i="17"/>
  <c r="S7573" i="17" a="1"/>
  <c r="S7573" i="17" s="1"/>
  <c r="U7573" i="17"/>
  <c r="P7574" i="17"/>
  <c r="Q7574" i="17"/>
  <c r="U7574" i="17"/>
  <c r="P7575" i="17"/>
  <c r="Q7575" i="17"/>
  <c r="U7575" i="17"/>
  <c r="P7576" i="17"/>
  <c r="R7576" i="17" s="1" a="1"/>
  <c r="R7576" i="17" s="1"/>
  <c r="Q7576" i="17"/>
  <c r="U7576" i="17"/>
  <c r="P7577" i="17"/>
  <c r="R7577" i="17" s="1" a="1"/>
  <c r="R7577" i="17" s="1"/>
  <c r="Q7577" i="17"/>
  <c r="U7577" i="17"/>
  <c r="P7578" i="17"/>
  <c r="R7578" i="17" s="1" a="1"/>
  <c r="R7578" i="17" s="1"/>
  <c r="Q7578" i="17"/>
  <c r="S7578" i="17" a="1"/>
  <c r="S7578" i="17" s="1"/>
  <c r="U7578" i="17"/>
  <c r="P7579" i="17"/>
  <c r="R7579" i="17" s="1" a="1"/>
  <c r="R7579" i="17" s="1"/>
  <c r="Q7579" i="17"/>
  <c r="S7579" i="17" a="1"/>
  <c r="S7579" i="17" s="1"/>
  <c r="U7579" i="17"/>
  <c r="P7580" i="17"/>
  <c r="R7580" i="17" s="1" a="1"/>
  <c r="R7580" i="17" s="1"/>
  <c r="Q7580" i="17"/>
  <c r="U7580" i="17"/>
  <c r="P7581" i="17"/>
  <c r="Q7581" i="17"/>
  <c r="U7581" i="17"/>
  <c r="P7582" i="17"/>
  <c r="Q7582" i="17"/>
  <c r="U7582" i="17"/>
  <c r="P7583" i="17"/>
  <c r="R7583" i="17" s="1" a="1"/>
  <c r="R7583" i="17" s="1"/>
  <c r="Q7583" i="17"/>
  <c r="U7583" i="17"/>
  <c r="P7584" i="17"/>
  <c r="R7584" i="17" s="1" a="1"/>
  <c r="R7584" i="17" s="1"/>
  <c r="Q7584" i="17"/>
  <c r="U7584" i="17"/>
  <c r="P7585" i="17"/>
  <c r="R7585" i="17" s="1" a="1"/>
  <c r="R7585" i="17" s="1"/>
  <c r="Q7585" i="17"/>
  <c r="U7585" i="17"/>
  <c r="P7586" i="17"/>
  <c r="R7586" i="17" s="1" a="1"/>
  <c r="R7586" i="17" s="1"/>
  <c r="Q7586" i="17"/>
  <c r="U7586" i="17"/>
  <c r="P7587" i="17"/>
  <c r="R7587" i="17" s="1" a="1"/>
  <c r="R7587" i="17" s="1"/>
  <c r="Q7587" i="17"/>
  <c r="S7587" i="17" a="1"/>
  <c r="S7587" i="17" s="1"/>
  <c r="U7587" i="17"/>
  <c r="P7588" i="17"/>
  <c r="R7588" i="17" s="1" a="1"/>
  <c r="R7588" i="17" s="1"/>
  <c r="Q7588" i="17"/>
  <c r="S7588" i="17" a="1"/>
  <c r="S7588" i="17" s="1"/>
  <c r="U7588" i="17"/>
  <c r="P7589" i="17"/>
  <c r="Q7589" i="17"/>
  <c r="U7589" i="17"/>
  <c r="P7590" i="17"/>
  <c r="Q7590" i="17"/>
  <c r="U7590" i="17"/>
  <c r="P7591" i="17"/>
  <c r="Q7591" i="17"/>
  <c r="U7591" i="17"/>
  <c r="P7592" i="17"/>
  <c r="R7592" i="17" s="1" a="1"/>
  <c r="R7592" i="17" s="1"/>
  <c r="Q7592" i="17"/>
  <c r="U7592" i="17"/>
  <c r="P7593" i="17"/>
  <c r="R7593" i="17" s="1" a="1"/>
  <c r="R7593" i="17" s="1"/>
  <c r="Q7593" i="17"/>
  <c r="S7593" i="17" a="1"/>
  <c r="S7593" i="17" s="1"/>
  <c r="U7593" i="17"/>
  <c r="P7594" i="17"/>
  <c r="Q7594" i="17"/>
  <c r="U7594" i="17"/>
  <c r="P7595" i="17"/>
  <c r="Q7595" i="17"/>
  <c r="U7595" i="17"/>
  <c r="P7596" i="17"/>
  <c r="R7596" i="17" s="1" a="1"/>
  <c r="R7596" i="17" s="1"/>
  <c r="Q7596" i="17"/>
  <c r="U7596" i="17"/>
  <c r="P7597" i="17"/>
  <c r="Q7597" i="17"/>
  <c r="U7597" i="17"/>
  <c r="P7598" i="17"/>
  <c r="R7598" i="17" s="1" a="1"/>
  <c r="R7598" i="17" s="1"/>
  <c r="Q7598" i="17"/>
  <c r="S7598" i="17" a="1"/>
  <c r="S7598" i="17" s="1"/>
  <c r="U7598" i="17"/>
  <c r="P7599" i="17"/>
  <c r="R7599" i="17" s="1" a="1"/>
  <c r="R7599" i="17" s="1"/>
  <c r="Q7599" i="17"/>
  <c r="S7599" i="17" a="1"/>
  <c r="S7599" i="17" s="1"/>
  <c r="U7599" i="17"/>
  <c r="P7600" i="17"/>
  <c r="Q7600" i="17"/>
  <c r="U7600" i="17"/>
  <c r="P7601" i="17"/>
  <c r="Q7601" i="17"/>
  <c r="U7601" i="17"/>
  <c r="P7602" i="17"/>
  <c r="Q7602" i="17"/>
  <c r="U7602" i="17"/>
  <c r="P7603" i="17"/>
  <c r="Q7603" i="17"/>
  <c r="U7603" i="17"/>
  <c r="P7604" i="17"/>
  <c r="R7604" i="17" s="1" a="1"/>
  <c r="R7604" i="17" s="1"/>
  <c r="Q7604" i="17"/>
  <c r="U7604" i="17"/>
  <c r="P7605" i="17"/>
  <c r="Q7605" i="17"/>
  <c r="U7605" i="17"/>
  <c r="P7606" i="17"/>
  <c r="R7606" i="17" s="1" a="1"/>
  <c r="R7606" i="17" s="1"/>
  <c r="Q7606" i="17"/>
  <c r="S7606" i="17" a="1"/>
  <c r="S7606" i="17" s="1"/>
  <c r="U7606" i="17"/>
  <c r="P7607" i="17"/>
  <c r="R7607" i="17" s="1" a="1"/>
  <c r="R7607" i="17" s="1"/>
  <c r="Q7607" i="17"/>
  <c r="S7607" i="17" a="1"/>
  <c r="S7607" i="17" s="1"/>
  <c r="U7607" i="17"/>
  <c r="P7608" i="17"/>
  <c r="Q7608" i="17"/>
  <c r="U7608" i="17"/>
  <c r="P7609" i="17"/>
  <c r="Q7609" i="17"/>
  <c r="U7609" i="17"/>
  <c r="P7610" i="17"/>
  <c r="Q7610" i="17"/>
  <c r="U7610" i="17"/>
  <c r="P7611" i="17"/>
  <c r="Q7611" i="17"/>
  <c r="U7611" i="17"/>
  <c r="P7612" i="17"/>
  <c r="R7612" i="17" s="1" a="1"/>
  <c r="R7612" i="17" s="1"/>
  <c r="Q7612" i="17"/>
  <c r="U7612" i="17"/>
  <c r="P7613" i="17"/>
  <c r="Q7613" i="17"/>
  <c r="U7613" i="17"/>
  <c r="P7614" i="17"/>
  <c r="R7614" i="17" s="1" a="1"/>
  <c r="R7614" i="17" s="1"/>
  <c r="Q7614" i="17"/>
  <c r="S7614" i="17" a="1"/>
  <c r="S7614" i="17" s="1"/>
  <c r="U7614" i="17"/>
  <c r="P7615" i="17"/>
  <c r="R7615" i="17" s="1" a="1"/>
  <c r="R7615" i="17" s="1"/>
  <c r="Q7615" i="17"/>
  <c r="S7615" i="17" a="1"/>
  <c r="S7615" i="17" s="1"/>
  <c r="U7615" i="17"/>
  <c r="P7616" i="17"/>
  <c r="R7616" i="17" s="1" a="1"/>
  <c r="R7616" i="17" s="1"/>
  <c r="Q7616" i="17"/>
  <c r="S7616" i="17" a="1"/>
  <c r="S7616" i="17" s="1"/>
  <c r="U7616" i="17"/>
  <c r="P7617" i="17"/>
  <c r="Q7617" i="17"/>
  <c r="U7617" i="17"/>
  <c r="P7618" i="17"/>
  <c r="Q7618" i="17"/>
  <c r="U7618" i="17"/>
  <c r="P7619" i="17"/>
  <c r="Q7619" i="17"/>
  <c r="U7619" i="17"/>
  <c r="P7620" i="17"/>
  <c r="R7620" i="17" s="1" a="1"/>
  <c r="R7620" i="17" s="1"/>
  <c r="Q7620" i="17"/>
  <c r="U7620" i="17"/>
  <c r="P7621" i="17"/>
  <c r="R7621" i="17" s="1" a="1"/>
  <c r="R7621" i="17" s="1"/>
  <c r="Q7621" i="17"/>
  <c r="S7621" i="17" a="1"/>
  <c r="S7621" i="17" s="1"/>
  <c r="U7621" i="17"/>
  <c r="P7622" i="17"/>
  <c r="Q7622" i="17"/>
  <c r="U7622" i="17"/>
  <c r="P7623" i="17"/>
  <c r="Q7623" i="17"/>
  <c r="U7623" i="17"/>
  <c r="P7624" i="17"/>
  <c r="R7624" i="17" s="1" a="1"/>
  <c r="R7624" i="17" s="1"/>
  <c r="Q7624" i="17"/>
  <c r="U7624" i="17"/>
  <c r="P7625" i="17"/>
  <c r="R7625" i="17" s="1" a="1"/>
  <c r="R7625" i="17" s="1"/>
  <c r="Q7625" i="17"/>
  <c r="U7625" i="17"/>
  <c r="P7626" i="17"/>
  <c r="R7626" i="17" s="1" a="1"/>
  <c r="R7626" i="17" s="1"/>
  <c r="Q7626" i="17"/>
  <c r="S7626" i="17" a="1"/>
  <c r="S7626" i="17" s="1"/>
  <c r="U7626" i="17"/>
  <c r="P7627" i="17"/>
  <c r="R7627" i="17" s="1" a="1"/>
  <c r="R7627" i="17" s="1"/>
  <c r="Q7627" i="17"/>
  <c r="S7627" i="17" a="1"/>
  <c r="S7627" i="17" s="1"/>
  <c r="U7627" i="17"/>
  <c r="P7628" i="17"/>
  <c r="Q7628" i="17"/>
  <c r="U7628" i="17"/>
  <c r="P7629" i="17"/>
  <c r="Q7629" i="17"/>
  <c r="U7629" i="17"/>
  <c r="P7630" i="17"/>
  <c r="Q7630" i="17"/>
  <c r="U7630" i="17"/>
  <c r="P7631" i="17"/>
  <c r="Q7631" i="17"/>
  <c r="U7631" i="17"/>
  <c r="P7632" i="17"/>
  <c r="R7632" i="17" s="1" a="1"/>
  <c r="R7632" i="17" s="1"/>
  <c r="Q7632" i="17"/>
  <c r="S7632" i="17" a="1"/>
  <c r="S7632" i="17" s="1"/>
  <c r="U7632" i="17"/>
  <c r="P7633" i="17"/>
  <c r="Q7633" i="17"/>
  <c r="U7633" i="17"/>
  <c r="P7634" i="17"/>
  <c r="Q7634" i="17"/>
  <c r="U7634" i="17"/>
  <c r="P7635" i="17"/>
  <c r="Q7635" i="17"/>
  <c r="U7635" i="17"/>
  <c r="P7636" i="17"/>
  <c r="R7636" i="17" s="1" a="1"/>
  <c r="R7636" i="17" s="1"/>
  <c r="Q7636" i="17"/>
  <c r="U7636" i="17"/>
  <c r="P7637" i="17"/>
  <c r="Q7637" i="17"/>
  <c r="U7637" i="17"/>
  <c r="P7638" i="17"/>
  <c r="Q7638" i="17"/>
  <c r="U7638" i="17"/>
  <c r="P7639" i="17"/>
  <c r="R7639" i="17" s="1" a="1"/>
  <c r="R7639" i="17" s="1"/>
  <c r="Q7639" i="17"/>
  <c r="S7639" i="17" a="1"/>
  <c r="S7639" i="17" s="1"/>
  <c r="U7639" i="17"/>
  <c r="P7640" i="17"/>
  <c r="R7640" i="17" s="1" a="1"/>
  <c r="R7640" i="17" s="1"/>
  <c r="Q7640" i="17"/>
  <c r="S7640" i="17" a="1"/>
  <c r="S7640" i="17" s="1"/>
  <c r="U7640" i="17"/>
  <c r="P7641" i="17"/>
  <c r="R7641" i="17" s="1" a="1"/>
  <c r="R7641" i="17" s="1"/>
  <c r="Q7641" i="17"/>
  <c r="S7641" i="17" a="1"/>
  <c r="S7641" i="17" s="1"/>
  <c r="U7641" i="17"/>
  <c r="P7642" i="17"/>
  <c r="Q7642" i="17"/>
  <c r="U7642" i="17"/>
  <c r="P7643" i="17"/>
  <c r="Q7643" i="17"/>
  <c r="U7643" i="17"/>
  <c r="P7644" i="17"/>
  <c r="R7644" i="17" s="1" a="1"/>
  <c r="R7644" i="17" s="1"/>
  <c r="Q7644" i="17"/>
  <c r="U7644" i="17"/>
  <c r="P7645" i="17"/>
  <c r="Q7645" i="17"/>
  <c r="U7645" i="17"/>
  <c r="P7646" i="17"/>
  <c r="R7646" i="17" s="1" a="1"/>
  <c r="R7646" i="17" s="1"/>
  <c r="Q7646" i="17"/>
  <c r="S7646" i="17" a="1"/>
  <c r="S7646" i="17" s="1"/>
  <c r="U7646" i="17"/>
  <c r="P7647" i="17"/>
  <c r="R7647" i="17" s="1" a="1"/>
  <c r="R7647" i="17" s="1"/>
  <c r="Q7647" i="17"/>
  <c r="S7647" i="17" a="1"/>
  <c r="S7647" i="17" s="1"/>
  <c r="U7647" i="17"/>
  <c r="P7648" i="17"/>
  <c r="Q7648" i="17"/>
  <c r="U7648" i="17"/>
  <c r="P7649" i="17"/>
  <c r="R7649" i="17" s="1" a="1"/>
  <c r="R7649" i="17" s="1"/>
  <c r="Q7649" i="17"/>
  <c r="U7649" i="17"/>
  <c r="P7650" i="17"/>
  <c r="Q7650" i="17"/>
  <c r="U7650" i="17"/>
  <c r="P7651" i="17"/>
  <c r="Q7651" i="17"/>
  <c r="U7651" i="17"/>
  <c r="P7652" i="17"/>
  <c r="R7652" i="17" s="1" a="1"/>
  <c r="R7652" i="17" s="1"/>
  <c r="Q7652" i="17"/>
  <c r="U7652" i="17"/>
  <c r="P7653" i="17"/>
  <c r="Q7653" i="17"/>
  <c r="U7653" i="17"/>
  <c r="P7654" i="17"/>
  <c r="Q7654" i="17"/>
  <c r="U7654" i="17"/>
  <c r="P7655" i="17"/>
  <c r="R7655" i="17" s="1" a="1"/>
  <c r="R7655" i="17" s="1"/>
  <c r="Q7655" i="17"/>
  <c r="S7655" i="17" a="1"/>
  <c r="S7655" i="17" s="1"/>
  <c r="U7655" i="17"/>
  <c r="P7656" i="17"/>
  <c r="R7656" i="17" s="1" a="1"/>
  <c r="R7656" i="17" s="1"/>
  <c r="Q7656" i="17"/>
  <c r="S7656" i="17" a="1"/>
  <c r="S7656" i="17" s="1"/>
  <c r="U7656" i="17"/>
  <c r="P7657" i="17"/>
  <c r="R7657" i="17" s="1" a="1"/>
  <c r="R7657" i="17" s="1"/>
  <c r="Q7657" i="17"/>
  <c r="S7657" i="17" a="1"/>
  <c r="S7657" i="17" s="1"/>
  <c r="U7657" i="17"/>
  <c r="P7658" i="17"/>
  <c r="Q7658" i="17"/>
  <c r="U7658" i="17"/>
  <c r="P7659" i="17"/>
  <c r="Q7659" i="17"/>
  <c r="U7659" i="17"/>
  <c r="P7660" i="17"/>
  <c r="Q7660" i="17"/>
  <c r="U7660" i="17"/>
  <c r="P7661" i="17"/>
  <c r="R7661" i="17" s="1" a="1"/>
  <c r="R7661" i="17" s="1"/>
  <c r="Q7661" i="17"/>
  <c r="U7661" i="17"/>
  <c r="P7662" i="17"/>
  <c r="R7662" i="17" s="1" a="1"/>
  <c r="R7662" i="17" s="1"/>
  <c r="Q7662" i="17"/>
  <c r="U7662" i="17"/>
  <c r="P7663" i="17"/>
  <c r="R7663" i="17" s="1" a="1"/>
  <c r="R7663" i="17" s="1"/>
  <c r="Q7663" i="17"/>
  <c r="S7663" i="17" a="1"/>
  <c r="S7663" i="17" s="1"/>
  <c r="U7663" i="17"/>
  <c r="P7664" i="17"/>
  <c r="R7664" i="17" s="1" a="1"/>
  <c r="R7664" i="17" s="1"/>
  <c r="Q7664" i="17"/>
  <c r="S7664" i="17" a="1"/>
  <c r="S7664" i="17" s="1"/>
  <c r="U7664" i="17"/>
  <c r="P7665" i="17"/>
  <c r="R7665" i="17" s="1" a="1"/>
  <c r="R7665" i="17" s="1"/>
  <c r="Q7665" i="17"/>
  <c r="S7665" i="17" a="1"/>
  <c r="S7665" i="17" s="1"/>
  <c r="U7665" i="17"/>
  <c r="P7666" i="17"/>
  <c r="Q7666" i="17"/>
  <c r="U7666" i="17"/>
  <c r="P7667" i="17"/>
  <c r="Q7667" i="17"/>
  <c r="U7667" i="17"/>
  <c r="P7668" i="17"/>
  <c r="R7668" i="17" s="1" a="1"/>
  <c r="R7668" i="17" s="1"/>
  <c r="Q7668" i="17"/>
  <c r="U7668" i="17"/>
  <c r="P7669" i="17"/>
  <c r="R7669" i="17" s="1" a="1"/>
  <c r="R7669" i="17" s="1"/>
  <c r="Q7669" i="17"/>
  <c r="S7669" i="17" a="1"/>
  <c r="S7669" i="17" s="1"/>
  <c r="U7669" i="17"/>
  <c r="P7670" i="17"/>
  <c r="R7670" i="17" s="1" a="1"/>
  <c r="R7670" i="17" s="1"/>
  <c r="Q7670" i="17"/>
  <c r="S7670" i="17" a="1"/>
  <c r="S7670" i="17" s="1"/>
  <c r="U7670" i="17"/>
  <c r="P7671" i="17"/>
  <c r="Q7671" i="17"/>
  <c r="U7671" i="17"/>
  <c r="P7672" i="17"/>
  <c r="Q7672" i="17"/>
  <c r="U7672" i="17"/>
  <c r="P7673" i="17"/>
  <c r="R7673" i="17" s="1" a="1"/>
  <c r="R7673" i="17" s="1"/>
  <c r="Q7673" i="17"/>
  <c r="U7673" i="17"/>
  <c r="P7674" i="17"/>
  <c r="Q7674" i="17"/>
  <c r="U7674" i="17"/>
  <c r="P7675" i="17"/>
  <c r="R7675" i="17" s="1" a="1"/>
  <c r="R7675" i="17" s="1"/>
  <c r="Q7675" i="17"/>
  <c r="S7675" i="17" a="1"/>
  <c r="S7675" i="17" s="1"/>
  <c r="U7675" i="17"/>
  <c r="P7676" i="17"/>
  <c r="R7676" i="17" s="1" a="1"/>
  <c r="R7676" i="17" s="1"/>
  <c r="Q7676" i="17"/>
  <c r="S7676" i="17" a="1"/>
  <c r="S7676" i="17" s="1"/>
  <c r="U7676" i="17"/>
  <c r="P7677" i="17"/>
  <c r="R7677" i="17" s="1" a="1"/>
  <c r="R7677" i="17" s="1"/>
  <c r="Q7677" i="17"/>
  <c r="S7677" i="17" a="1"/>
  <c r="S7677" i="17" s="1"/>
  <c r="U7677" i="17"/>
  <c r="P7678" i="17"/>
  <c r="Q7678" i="17"/>
  <c r="U7678" i="17"/>
  <c r="P7679" i="17"/>
  <c r="Q7679" i="17"/>
  <c r="U7679" i="17"/>
  <c r="P7680" i="17"/>
  <c r="R7680" i="17" s="1" a="1"/>
  <c r="R7680" i="17" s="1"/>
  <c r="Q7680" i="17"/>
  <c r="U7680" i="17"/>
  <c r="P7681" i="17"/>
  <c r="R7681" i="17" s="1" a="1"/>
  <c r="R7681" i="17" s="1"/>
  <c r="Q7681" i="17"/>
  <c r="U7681" i="17"/>
  <c r="P7682" i="17"/>
  <c r="Q7682" i="17"/>
  <c r="U7682" i="17"/>
  <c r="P7683" i="17"/>
  <c r="R7683" i="17" s="1" a="1"/>
  <c r="R7683" i="17" s="1"/>
  <c r="Q7683" i="17"/>
  <c r="S7683" i="17" a="1"/>
  <c r="S7683" i="17" s="1"/>
  <c r="U7683" i="17"/>
  <c r="P7684" i="17"/>
  <c r="R7684" i="17" s="1" a="1"/>
  <c r="R7684" i="17" s="1"/>
  <c r="Q7684" i="17"/>
  <c r="S7684" i="17" a="1"/>
  <c r="S7684" i="17" s="1"/>
  <c r="U7684" i="17"/>
  <c r="P7685" i="17"/>
  <c r="Q7685" i="17"/>
  <c r="U7685" i="17"/>
  <c r="P7686" i="17"/>
  <c r="Q7686" i="17"/>
  <c r="U7686" i="17"/>
  <c r="P7687" i="17"/>
  <c r="Q7687" i="17"/>
  <c r="U7687" i="17"/>
  <c r="P7688" i="17"/>
  <c r="R7688" i="17" s="1" a="1"/>
  <c r="R7688" i="17" s="1"/>
  <c r="Q7688" i="17"/>
  <c r="U7688" i="17"/>
  <c r="P7689" i="17"/>
  <c r="R7689" i="17" s="1" a="1"/>
  <c r="R7689" i="17" s="1"/>
  <c r="Q7689" i="17"/>
  <c r="S7689" i="17" a="1"/>
  <c r="S7689" i="17" s="1"/>
  <c r="U7689" i="17"/>
  <c r="P7690" i="17"/>
  <c r="Q7690" i="17"/>
  <c r="U7690" i="17"/>
  <c r="P7691" i="17"/>
  <c r="Q7691" i="17"/>
  <c r="U7691" i="17"/>
  <c r="P7692" i="17"/>
  <c r="R7692" i="17" s="1" a="1"/>
  <c r="R7692" i="17" s="1"/>
  <c r="Q7692" i="17"/>
  <c r="U7692" i="17"/>
  <c r="P7693" i="17"/>
  <c r="Q7693" i="17"/>
  <c r="U7693" i="17"/>
  <c r="P7694" i="17"/>
  <c r="Q7694" i="17"/>
  <c r="U7694" i="17"/>
  <c r="P7695" i="17"/>
  <c r="Q7695" i="17"/>
  <c r="U7695" i="17"/>
  <c r="P7696" i="17"/>
  <c r="R7696" i="17" s="1" a="1"/>
  <c r="R7696" i="17" s="1"/>
  <c r="Q7696" i="17"/>
  <c r="U7696" i="17"/>
  <c r="P7697" i="17"/>
  <c r="R7697" i="17" s="1" a="1"/>
  <c r="R7697" i="17" s="1"/>
  <c r="Q7697" i="17"/>
  <c r="S7697" i="17" a="1"/>
  <c r="S7697" i="17" s="1"/>
  <c r="U7697" i="17"/>
  <c r="P7698" i="17"/>
  <c r="Q7698" i="17"/>
  <c r="U7698" i="17"/>
  <c r="P7699" i="17"/>
  <c r="Q7699" i="17"/>
  <c r="U7699" i="17"/>
  <c r="P7700" i="17"/>
  <c r="R7700" i="17" s="1" a="1"/>
  <c r="R7700" i="17" s="1"/>
  <c r="Q7700" i="17"/>
  <c r="U7700" i="17"/>
  <c r="P7701" i="17"/>
  <c r="Q7701" i="17"/>
  <c r="U7701" i="17"/>
  <c r="P7702" i="17"/>
  <c r="Q7702" i="17"/>
  <c r="U7702" i="17"/>
  <c r="P7703" i="17"/>
  <c r="Q7703" i="17"/>
  <c r="U7703" i="17"/>
  <c r="P7704" i="17"/>
  <c r="R7704" i="17" s="1" a="1"/>
  <c r="R7704" i="17" s="1"/>
  <c r="Q7704" i="17"/>
  <c r="U7704" i="17"/>
  <c r="P7705" i="17"/>
  <c r="Q7705" i="17"/>
  <c r="U7705" i="17"/>
  <c r="P7706" i="17"/>
  <c r="Q7706" i="17"/>
  <c r="U7706" i="17"/>
  <c r="P7707" i="17"/>
  <c r="Q7707" i="17"/>
  <c r="U7707" i="17"/>
  <c r="P7708" i="17"/>
  <c r="R7708" i="17" s="1" a="1"/>
  <c r="R7708" i="17" s="1"/>
  <c r="Q7708" i="17"/>
  <c r="U7708" i="17"/>
  <c r="P7709" i="17"/>
  <c r="Q7709" i="17"/>
  <c r="U7709" i="17"/>
  <c r="P7710" i="17"/>
  <c r="Q7710" i="17"/>
  <c r="U7710" i="17"/>
  <c r="P7711" i="17"/>
  <c r="Q7711" i="17"/>
  <c r="U7711" i="17"/>
  <c r="P7712" i="17"/>
  <c r="R7712" i="17" s="1" a="1"/>
  <c r="R7712" i="17" s="1"/>
  <c r="Q7712" i="17"/>
  <c r="U7712" i="17"/>
  <c r="P7713" i="17"/>
  <c r="Q7713" i="17"/>
  <c r="U7713" i="17"/>
  <c r="P7714" i="17"/>
  <c r="Q7714" i="17"/>
  <c r="U7714" i="17"/>
  <c r="P7715" i="17"/>
  <c r="Q7715" i="17"/>
  <c r="U7715" i="17"/>
  <c r="P7716" i="17"/>
  <c r="R7716" i="17" s="1" a="1"/>
  <c r="R7716" i="17" s="1"/>
  <c r="Q7716" i="17"/>
  <c r="U7716" i="17"/>
  <c r="P7717" i="17"/>
  <c r="Q7717" i="17"/>
  <c r="U7717" i="17"/>
  <c r="P7718" i="17"/>
  <c r="Q7718" i="17"/>
  <c r="U7718" i="17"/>
  <c r="P7719" i="17"/>
  <c r="Q7719" i="17"/>
  <c r="U7719" i="17"/>
  <c r="P7720" i="17"/>
  <c r="Q7720" i="17"/>
  <c r="U7720" i="17"/>
  <c r="P7721" i="17"/>
  <c r="Q7721" i="17"/>
  <c r="U7721" i="17"/>
  <c r="P7722" i="17"/>
  <c r="Q7722" i="17"/>
  <c r="U7722" i="17"/>
  <c r="P7723" i="17"/>
  <c r="Q7723" i="17"/>
  <c r="U7723" i="17"/>
  <c r="P7724" i="17"/>
  <c r="Q7724" i="17"/>
  <c r="U7724" i="17"/>
  <c r="P7725" i="17"/>
  <c r="Q7725" i="17"/>
  <c r="U7725" i="17"/>
  <c r="P7726" i="17"/>
  <c r="Q7726" i="17"/>
  <c r="U7726" i="17"/>
  <c r="P7727" i="17"/>
  <c r="R7727" i="17" s="1" a="1"/>
  <c r="R7727" i="17" s="1"/>
  <c r="Q7727" i="17"/>
  <c r="U7727" i="17"/>
  <c r="P7728" i="17"/>
  <c r="Q7728" i="17"/>
  <c r="U7728" i="17"/>
  <c r="P7729" i="17"/>
  <c r="Q7729" i="17"/>
  <c r="U7729" i="17"/>
  <c r="P7730" i="17"/>
  <c r="Q7730" i="17"/>
  <c r="U7730" i="17"/>
  <c r="P7731" i="17"/>
  <c r="Q7731" i="17"/>
  <c r="U7731" i="17"/>
  <c r="P7732" i="17"/>
  <c r="Q7732" i="17"/>
  <c r="U7732" i="17"/>
  <c r="P7733" i="17"/>
  <c r="Q7733" i="17"/>
  <c r="U7733" i="17"/>
  <c r="P7734" i="17"/>
  <c r="Q7734" i="17"/>
  <c r="U7734" i="17"/>
  <c r="P7735" i="17"/>
  <c r="Q7735" i="17"/>
  <c r="U7735" i="17"/>
  <c r="P7736" i="17"/>
  <c r="R7736" i="17" s="1" a="1"/>
  <c r="R7736" i="17" s="1"/>
  <c r="Q7736" i="17"/>
  <c r="U7736" i="17"/>
  <c r="P7737" i="17"/>
  <c r="R7737" i="17" s="1" a="1"/>
  <c r="R7737" i="17" s="1"/>
  <c r="Q7737" i="17"/>
  <c r="U7737" i="17"/>
  <c r="P7738" i="17"/>
  <c r="Q7738" i="17"/>
  <c r="U7738" i="17"/>
  <c r="P7739" i="17"/>
  <c r="Q7739" i="17"/>
  <c r="U7739" i="17"/>
  <c r="P7740" i="17"/>
  <c r="Q7740" i="17"/>
  <c r="U7740" i="17"/>
  <c r="P7742" i="17"/>
  <c r="Q7742" i="17"/>
  <c r="U7742" i="17"/>
  <c r="P7743" i="17"/>
  <c r="Q7743" i="17"/>
  <c r="U7743" i="17"/>
  <c r="P7744" i="17"/>
  <c r="R7744" i="17" s="1" a="1"/>
  <c r="R7744" i="17" s="1"/>
  <c r="Q7744" i="17"/>
  <c r="S7744" i="17" a="1"/>
  <c r="S7744" i="17" s="1"/>
  <c r="U7744" i="17"/>
  <c r="P7745" i="17"/>
  <c r="R7745" i="17" s="1" a="1"/>
  <c r="R7745" i="17" s="1"/>
  <c r="Q7745" i="17"/>
  <c r="S7745" i="17" a="1"/>
  <c r="S7745" i="17" s="1"/>
  <c r="U7745" i="17"/>
  <c r="P7746" i="17"/>
  <c r="Q7746" i="17"/>
  <c r="U7746" i="17"/>
  <c r="P7747" i="17"/>
  <c r="Q7747" i="17"/>
  <c r="U7747" i="17"/>
  <c r="P7748" i="17"/>
  <c r="Q7748" i="17"/>
  <c r="U7748" i="17"/>
  <c r="P7749" i="17"/>
  <c r="R7749" i="17" s="1" a="1"/>
  <c r="R7749" i="17" s="1"/>
  <c r="Q7749" i="17"/>
  <c r="S7749" i="17" a="1"/>
  <c r="S7749" i="17" s="1"/>
  <c r="U7749" i="17"/>
  <c r="P7750" i="17"/>
  <c r="R7750" i="17" s="1" a="1"/>
  <c r="R7750" i="17" s="1"/>
  <c r="Q7750" i="17"/>
  <c r="S7750" i="17" a="1"/>
  <c r="S7750" i="17" s="1"/>
  <c r="U7750" i="17"/>
  <c r="P7751" i="17"/>
  <c r="Q7751" i="17"/>
  <c r="U7751" i="17"/>
  <c r="P7752" i="17"/>
  <c r="Q7752" i="17"/>
  <c r="U7752" i="17"/>
  <c r="P7753" i="17"/>
  <c r="Q7753" i="17"/>
  <c r="U7753" i="17"/>
  <c r="P7754" i="17"/>
  <c r="R7754" i="17" s="1" a="1"/>
  <c r="R7754" i="17" s="1"/>
  <c r="Q7754" i="17"/>
  <c r="S7754" i="17" a="1"/>
  <c r="S7754" i="17" s="1"/>
  <c r="U7754" i="17"/>
  <c r="P7755" i="17"/>
  <c r="R7755" i="17" s="1" a="1"/>
  <c r="R7755" i="17" s="1"/>
  <c r="Q7755" i="17"/>
  <c r="S7755" i="17" a="1"/>
  <c r="S7755" i="17" s="1"/>
  <c r="U7755" i="17"/>
  <c r="P7756" i="17"/>
  <c r="Q7756" i="17"/>
  <c r="U7756" i="17"/>
  <c r="P7757" i="17"/>
  <c r="R7757" i="17" s="1" a="1"/>
  <c r="R7757" i="17" s="1"/>
  <c r="Q7757" i="17"/>
  <c r="U7757" i="17"/>
  <c r="P7758" i="17"/>
  <c r="Q7758" i="17"/>
  <c r="U7758" i="17"/>
  <c r="P7759" i="17"/>
  <c r="R7759" i="17" s="1" a="1"/>
  <c r="R7759" i="17" s="1"/>
  <c r="Q7759" i="17"/>
  <c r="U7759" i="17"/>
  <c r="P7760" i="17"/>
  <c r="R7760" i="17" s="1" a="1"/>
  <c r="R7760" i="17" s="1"/>
  <c r="Q7760" i="17"/>
  <c r="S7760" i="17" a="1"/>
  <c r="S7760" i="17" s="1"/>
  <c r="U7760" i="17"/>
  <c r="P7761" i="17"/>
  <c r="R7761" i="17" s="1" a="1"/>
  <c r="R7761" i="17" s="1"/>
  <c r="Q7761" i="17"/>
  <c r="S7761" i="17" a="1"/>
  <c r="S7761" i="17" s="1"/>
  <c r="U7761" i="17"/>
  <c r="P7762" i="17"/>
  <c r="Q7762" i="17"/>
  <c r="U7762" i="17"/>
  <c r="P7763" i="17"/>
  <c r="Q7763" i="17"/>
  <c r="U7763" i="17"/>
  <c r="P7764" i="17"/>
  <c r="Q7764" i="17"/>
  <c r="U7764" i="17"/>
  <c r="P7765" i="17"/>
  <c r="R7765" i="17" s="1" a="1"/>
  <c r="R7765" i="17" s="1"/>
  <c r="Q7765" i="17"/>
  <c r="S7765" i="17" a="1"/>
  <c r="S7765" i="17" s="1"/>
  <c r="U7765" i="17"/>
  <c r="P7766" i="17"/>
  <c r="R7766" i="17" s="1" a="1"/>
  <c r="R7766" i="17" s="1"/>
  <c r="Q7766" i="17"/>
  <c r="S7766" i="17" a="1"/>
  <c r="S7766" i="17" s="1"/>
  <c r="U7766" i="17"/>
  <c r="P7767" i="17"/>
  <c r="Q7767" i="17"/>
  <c r="U7767" i="17"/>
  <c r="P7768" i="17"/>
  <c r="R7768" i="17" s="1" a="1"/>
  <c r="R7768" i="17" s="1"/>
  <c r="Q7768" i="17"/>
  <c r="U7768" i="17"/>
  <c r="P7769" i="17"/>
  <c r="R7769" i="17" s="1" a="1"/>
  <c r="R7769" i="17" s="1"/>
  <c r="Q7769" i="17"/>
  <c r="U7769" i="17"/>
  <c r="P7770" i="17"/>
  <c r="R7770" i="17" s="1" a="1"/>
  <c r="R7770" i="17" s="1"/>
  <c r="Q7770" i="17"/>
  <c r="U7770" i="17"/>
  <c r="P7771" i="17"/>
  <c r="Q7771" i="17"/>
  <c r="U7771" i="17"/>
  <c r="P7772" i="17"/>
  <c r="R7772" i="17" s="1" a="1"/>
  <c r="R7772" i="17" s="1"/>
  <c r="Q7772" i="17"/>
  <c r="U7772" i="17"/>
  <c r="P7773" i="17"/>
  <c r="R7773" i="17" s="1" a="1"/>
  <c r="R7773" i="17" s="1"/>
  <c r="Q7773" i="17"/>
  <c r="S7773" i="17" a="1"/>
  <c r="S7773" i="17" s="1"/>
  <c r="U7773" i="17"/>
  <c r="P7774" i="17"/>
  <c r="R7774" i="17" s="1" a="1"/>
  <c r="R7774" i="17" s="1"/>
  <c r="Q7774" i="17"/>
  <c r="S7774" i="17" a="1"/>
  <c r="S7774" i="17" s="1"/>
  <c r="U7774" i="17"/>
  <c r="P7775" i="17"/>
  <c r="Q7775" i="17"/>
  <c r="U7775" i="17"/>
  <c r="P7776" i="17"/>
  <c r="Q7776" i="17"/>
  <c r="U7776" i="17"/>
  <c r="P7777" i="17"/>
  <c r="Q7777" i="17"/>
  <c r="U7777" i="17"/>
  <c r="P7778" i="17"/>
  <c r="R7778" i="17" s="1" a="1"/>
  <c r="R7778" i="17" s="1"/>
  <c r="Q7778" i="17"/>
  <c r="U7778" i="17"/>
  <c r="P7779" i="17"/>
  <c r="R7779" i="17" s="1" a="1"/>
  <c r="R7779" i="17" s="1"/>
  <c r="Q7779" i="17"/>
  <c r="S7779" i="17" a="1"/>
  <c r="S7779" i="17" s="1"/>
  <c r="U7779" i="17"/>
  <c r="P7780" i="17"/>
  <c r="R7780" i="17" s="1" a="1"/>
  <c r="R7780" i="17" s="1"/>
  <c r="Q7780" i="17"/>
  <c r="S7780" i="17" a="1"/>
  <c r="S7780" i="17" s="1"/>
  <c r="U7780" i="17"/>
  <c r="P7781" i="17"/>
  <c r="R7781" i="17" s="1" a="1"/>
  <c r="R7781" i="17" s="1"/>
  <c r="Q7781" i="17"/>
  <c r="U7781" i="17"/>
  <c r="P7782" i="17"/>
  <c r="Q7782" i="17"/>
  <c r="U7782" i="17"/>
  <c r="P7783" i="17"/>
  <c r="Q7783" i="17"/>
  <c r="U7783" i="17"/>
  <c r="P7784" i="17"/>
  <c r="Q7784" i="17"/>
  <c r="U7784" i="17"/>
  <c r="P7785" i="17"/>
  <c r="R7785" i="17" s="1" a="1"/>
  <c r="R7785" i="17" s="1"/>
  <c r="Q7785" i="17"/>
  <c r="U7785" i="17"/>
  <c r="P7786" i="17"/>
  <c r="R7786" i="17" s="1" a="1"/>
  <c r="R7786" i="17" s="1"/>
  <c r="Q7786" i="17"/>
  <c r="S7786" i="17" a="1"/>
  <c r="S7786" i="17" s="1"/>
  <c r="U7786" i="17"/>
  <c r="P7787" i="17"/>
  <c r="R7787" i="17" s="1" a="1"/>
  <c r="R7787" i="17" s="1"/>
  <c r="Q7787" i="17"/>
  <c r="S7787" i="17" a="1"/>
  <c r="S7787" i="17" s="1"/>
  <c r="U7787" i="17"/>
  <c r="P7788" i="17"/>
  <c r="Q7788" i="17"/>
  <c r="U7788" i="17"/>
  <c r="P7789" i="17"/>
  <c r="R7789" i="17" s="1" a="1"/>
  <c r="R7789" i="17" s="1"/>
  <c r="Q7789" i="17"/>
  <c r="U7789" i="17"/>
  <c r="P7790" i="17"/>
  <c r="Q7790" i="17"/>
  <c r="U7790" i="17"/>
  <c r="P7791" i="17"/>
  <c r="R7791" i="17" s="1" a="1"/>
  <c r="R7791" i="17" s="1"/>
  <c r="Q7791" i="17"/>
  <c r="S7791" i="17" a="1"/>
  <c r="S7791" i="17" s="1"/>
  <c r="U7791" i="17"/>
  <c r="P7792" i="17"/>
  <c r="R7792" i="17" s="1" a="1"/>
  <c r="R7792" i="17" s="1"/>
  <c r="Q7792" i="17"/>
  <c r="S7792" i="17" a="1"/>
  <c r="S7792" i="17" s="1"/>
  <c r="U7792" i="17"/>
  <c r="P7793" i="17"/>
  <c r="Q7793" i="17"/>
  <c r="U7793" i="17"/>
  <c r="P7794" i="17"/>
  <c r="Q7794" i="17"/>
  <c r="U7794" i="17"/>
  <c r="P7795" i="17"/>
  <c r="R7795" i="17" s="1" a="1"/>
  <c r="R7795" i="17" s="1"/>
  <c r="Q7795" i="17"/>
  <c r="S7795" i="17" a="1"/>
  <c r="S7795" i="17" s="1"/>
  <c r="U7795" i="17"/>
  <c r="P7796" i="17"/>
  <c r="R7796" i="17" s="1" a="1"/>
  <c r="R7796" i="17" s="1"/>
  <c r="Q7796" i="17"/>
  <c r="S7796" i="17" a="1"/>
  <c r="S7796" i="17" s="1"/>
  <c r="U7796" i="17"/>
  <c r="P7797" i="17"/>
  <c r="Q7797" i="17"/>
  <c r="U7797" i="17"/>
  <c r="P7798" i="17"/>
  <c r="R7798" i="17" s="1" a="1"/>
  <c r="R7798" i="17" s="1"/>
  <c r="Q7798" i="17"/>
  <c r="S7798" i="17" a="1"/>
  <c r="S7798" i="17" s="1"/>
  <c r="U7798" i="17"/>
  <c r="P7799" i="17"/>
  <c r="R7799" i="17" s="1" a="1"/>
  <c r="R7799" i="17" s="1"/>
  <c r="Q7799" i="17"/>
  <c r="S7799" i="17" a="1"/>
  <c r="S7799" i="17" s="1"/>
  <c r="U7799" i="17"/>
  <c r="P7800" i="17"/>
  <c r="Q7800" i="17"/>
  <c r="U7800" i="17"/>
  <c r="P7801" i="17"/>
  <c r="R7801" i="17" s="1" a="1"/>
  <c r="R7801" i="17" s="1"/>
  <c r="Q7801" i="17"/>
  <c r="U7801" i="17"/>
  <c r="P7802" i="17"/>
  <c r="R7802" i="17" s="1" a="1"/>
  <c r="R7802" i="17" s="1"/>
  <c r="Q7802" i="17"/>
  <c r="U7802" i="17"/>
  <c r="P7803" i="17"/>
  <c r="R7803" i="17" s="1" a="1"/>
  <c r="R7803" i="17" s="1"/>
  <c r="Q7803" i="17"/>
  <c r="S7803" i="17" a="1"/>
  <c r="S7803" i="17" s="1"/>
  <c r="U7803" i="17"/>
  <c r="P7804" i="17"/>
  <c r="R7804" i="17" s="1" a="1"/>
  <c r="R7804" i="17" s="1"/>
  <c r="Q7804" i="17"/>
  <c r="S7804" i="17" a="1"/>
  <c r="S7804" i="17" s="1"/>
  <c r="U7804" i="17"/>
  <c r="P7805" i="17"/>
  <c r="R7805" i="17" s="1" a="1"/>
  <c r="R7805" i="17" s="1"/>
  <c r="Q7805" i="17"/>
  <c r="S7805" i="17" a="1"/>
  <c r="S7805" i="17" s="1"/>
  <c r="U7805" i="17"/>
  <c r="P7806" i="17"/>
  <c r="Q7806" i="17"/>
  <c r="U7806" i="17"/>
  <c r="P7807" i="17"/>
  <c r="Q7807" i="17"/>
  <c r="U7807" i="17"/>
  <c r="P7808" i="17"/>
  <c r="R7808" i="17" s="1" a="1"/>
  <c r="R7808" i="17" s="1"/>
  <c r="Q7808" i="17"/>
  <c r="S7808" i="17" a="1"/>
  <c r="S7808" i="17" s="1"/>
  <c r="U7808" i="17"/>
  <c r="P7809" i="17"/>
  <c r="R7809" i="17" s="1" a="1"/>
  <c r="R7809" i="17" s="1"/>
  <c r="Q7809" i="17"/>
  <c r="S7809" i="17" a="1"/>
  <c r="S7809" i="17" s="1"/>
  <c r="U7809" i="17"/>
  <c r="P7810" i="17"/>
  <c r="Q7810" i="17"/>
  <c r="U7810" i="17"/>
  <c r="P7811" i="17"/>
  <c r="Q7811" i="17"/>
  <c r="U7811" i="17"/>
  <c r="P7812" i="17"/>
  <c r="Q7812" i="17"/>
  <c r="U7812" i="17"/>
  <c r="P7813" i="17"/>
  <c r="R7813" i="17" s="1" a="1"/>
  <c r="R7813" i="17" s="1"/>
  <c r="Q7813" i="17"/>
  <c r="U7813" i="17"/>
  <c r="P7814" i="17"/>
  <c r="R7814" i="17" s="1" a="1"/>
  <c r="R7814" i="17" s="1"/>
  <c r="Q7814" i="17"/>
  <c r="S7814" i="17" a="1"/>
  <c r="S7814" i="17" s="1"/>
  <c r="U7814" i="17"/>
  <c r="P7815" i="17"/>
  <c r="R7815" i="17" s="1" a="1"/>
  <c r="R7815" i="17" s="1"/>
  <c r="Q7815" i="17"/>
  <c r="S7815" i="17" a="1"/>
  <c r="S7815" i="17" s="1"/>
  <c r="U7815" i="17"/>
  <c r="P7816" i="17"/>
  <c r="Q7816" i="17"/>
  <c r="U7816" i="17"/>
  <c r="P7817" i="17"/>
  <c r="R7817" i="17" s="1" a="1"/>
  <c r="R7817" i="17" s="1"/>
  <c r="Q7817" i="17"/>
  <c r="U7817" i="17"/>
  <c r="P7818" i="17"/>
  <c r="Q7818" i="17"/>
  <c r="U7818" i="17"/>
  <c r="P7819" i="17"/>
  <c r="Q7819" i="17"/>
  <c r="U7819" i="17"/>
  <c r="P7820" i="17"/>
  <c r="R7820" i="17" s="1" a="1"/>
  <c r="R7820" i="17" s="1"/>
  <c r="Q7820" i="17"/>
  <c r="U7820" i="17"/>
  <c r="P7821" i="17"/>
  <c r="Q7821" i="17"/>
  <c r="U7821" i="17"/>
  <c r="P7822" i="17"/>
  <c r="Q7822" i="17"/>
  <c r="U7822" i="17"/>
  <c r="P7823" i="17"/>
  <c r="R7823" i="17" s="1" a="1"/>
  <c r="R7823" i="17" s="1"/>
  <c r="Q7823" i="17"/>
  <c r="U7823" i="17"/>
  <c r="P7824" i="17"/>
  <c r="Q7824" i="17"/>
  <c r="U7824" i="17"/>
  <c r="P7825" i="17"/>
  <c r="Q7825" i="17"/>
  <c r="U7825" i="17"/>
  <c r="P7826" i="17"/>
  <c r="Q7826" i="17"/>
  <c r="U7826" i="17"/>
  <c r="P7827" i="17"/>
  <c r="R7827" i="17" s="1" a="1"/>
  <c r="R7827" i="17" s="1"/>
  <c r="Q7827" i="17"/>
  <c r="U7827" i="17"/>
  <c r="P7828" i="17"/>
  <c r="R7828" i="17" s="1" a="1"/>
  <c r="R7828" i="17" s="1"/>
  <c r="Q7828" i="17"/>
  <c r="U7828" i="17"/>
  <c r="P7829" i="17"/>
  <c r="Q7829" i="17"/>
  <c r="U7829" i="17"/>
  <c r="P7830" i="17"/>
  <c r="Q7830" i="17"/>
  <c r="U7830" i="17"/>
  <c r="P7831" i="17"/>
  <c r="R7831" i="17" s="1" a="1"/>
  <c r="R7831" i="17" s="1"/>
  <c r="Q7831" i="17"/>
  <c r="U7831" i="17"/>
  <c r="P7832" i="17"/>
  <c r="Q7832" i="17"/>
  <c r="U7832" i="17"/>
  <c r="P7833" i="17"/>
  <c r="Q7833" i="17"/>
  <c r="U7833" i="17"/>
  <c r="P7834" i="17"/>
  <c r="Q7834" i="17"/>
  <c r="U7834" i="17"/>
  <c r="P7835" i="17"/>
  <c r="R7835" i="17" s="1" a="1"/>
  <c r="R7835" i="17" s="1"/>
  <c r="Q7835" i="17"/>
  <c r="U7835" i="17"/>
  <c r="P7836" i="17"/>
  <c r="Q7836" i="17"/>
  <c r="U7836" i="17"/>
  <c r="P7837" i="17"/>
  <c r="Q7837" i="17"/>
  <c r="U7837" i="17"/>
  <c r="P7838" i="17"/>
  <c r="Q7838" i="17"/>
  <c r="U7838" i="17"/>
  <c r="P7839" i="17"/>
  <c r="R7839" i="17" s="1" a="1"/>
  <c r="R7839" i="17" s="1"/>
  <c r="Q7839" i="17"/>
  <c r="U7839" i="17"/>
  <c r="P7840" i="17"/>
  <c r="Q7840" i="17"/>
  <c r="U7840" i="17"/>
  <c r="P7841" i="17"/>
  <c r="Q7841" i="17"/>
  <c r="U7841" i="17"/>
  <c r="P7842" i="17"/>
  <c r="Q7842" i="17"/>
  <c r="U7842" i="17"/>
  <c r="P7843" i="17"/>
  <c r="R7843" i="17" s="1" a="1"/>
  <c r="R7843" i="17" s="1"/>
  <c r="Q7843" i="17"/>
  <c r="U7843" i="17"/>
  <c r="P7844" i="17"/>
  <c r="Q7844" i="17"/>
  <c r="U7844" i="17"/>
  <c r="P7845" i="17"/>
  <c r="Q7845" i="17"/>
  <c r="U7845" i="17"/>
  <c r="P7846" i="17"/>
  <c r="Q7846" i="17"/>
  <c r="U7846" i="17"/>
  <c r="P7847" i="17"/>
  <c r="R7847" i="17" s="1" a="1"/>
  <c r="R7847" i="17" s="1"/>
  <c r="Q7847" i="17"/>
  <c r="U7847" i="17"/>
  <c r="P7848" i="17"/>
  <c r="Q7848" i="17"/>
  <c r="U7848" i="17"/>
  <c r="P7849" i="17"/>
  <c r="Q7849" i="17"/>
  <c r="U7849" i="17"/>
  <c r="P7850" i="17"/>
  <c r="Q7850" i="17"/>
  <c r="U7850" i="17"/>
  <c r="P7851" i="17"/>
  <c r="R7851" i="17" s="1" a="1"/>
  <c r="R7851" i="17" s="1"/>
  <c r="Q7851" i="17"/>
  <c r="U7851" i="17"/>
  <c r="P7852" i="17"/>
  <c r="Q7852" i="17"/>
  <c r="U7852" i="17"/>
  <c r="P7853" i="17"/>
  <c r="Q7853" i="17"/>
  <c r="U7853" i="17"/>
  <c r="P7854" i="17"/>
  <c r="Q7854" i="17"/>
  <c r="U7854" i="17"/>
  <c r="P7855" i="17"/>
  <c r="Q7855" i="17"/>
  <c r="U7855" i="17"/>
  <c r="P7856" i="17"/>
  <c r="Q7856" i="17"/>
  <c r="U7856" i="17"/>
  <c r="P7857" i="17"/>
  <c r="R7857" i="17" s="1" a="1"/>
  <c r="R7857" i="17" s="1"/>
  <c r="Q7857" i="17"/>
  <c r="U7857" i="17"/>
  <c r="P7858" i="17"/>
  <c r="Q7858" i="17"/>
  <c r="U7858" i="17"/>
  <c r="P7859" i="17"/>
  <c r="Q7859" i="17"/>
  <c r="U7859" i="17"/>
  <c r="P7860" i="17"/>
  <c r="Q7860" i="17"/>
  <c r="U7860" i="17"/>
  <c r="P7861" i="17"/>
  <c r="Q7861" i="17"/>
  <c r="U7861" i="17"/>
  <c r="P7862" i="17"/>
  <c r="Q7862" i="17"/>
  <c r="U7862" i="17"/>
  <c r="P7863" i="17"/>
  <c r="Q7863" i="17"/>
  <c r="U7863" i="17"/>
  <c r="P7864" i="17"/>
  <c r="Q7864" i="17"/>
  <c r="U7864" i="17"/>
  <c r="P7865" i="17"/>
  <c r="Q7865" i="17"/>
  <c r="U7865" i="17"/>
  <c r="P7866" i="17"/>
  <c r="Q7866" i="17"/>
  <c r="U7866" i="17"/>
  <c r="P7867" i="17"/>
  <c r="Q7867" i="17"/>
  <c r="U7867" i="17"/>
  <c r="P7868" i="17"/>
  <c r="Q7868" i="17"/>
  <c r="U7868" i="17"/>
  <c r="P7869" i="17"/>
  <c r="Q7869" i="17"/>
  <c r="U7869" i="17"/>
  <c r="P7870" i="17"/>
  <c r="Q7870" i="17"/>
  <c r="U7870" i="17"/>
  <c r="P7871" i="17"/>
  <c r="Q7871" i="17"/>
  <c r="U7871" i="17"/>
  <c r="P7872" i="17"/>
  <c r="Q7872" i="17"/>
  <c r="U7872" i="17"/>
  <c r="P7873" i="17"/>
  <c r="R7873" i="17" s="1" a="1"/>
  <c r="R7873" i="17" s="1"/>
  <c r="Q7873" i="17"/>
  <c r="U7873" i="17"/>
  <c r="P7874" i="17"/>
  <c r="Q7874" i="17"/>
  <c r="U7874" i="17"/>
  <c r="P7875" i="17"/>
  <c r="Q7875" i="17"/>
  <c r="U7875" i="17"/>
  <c r="P7876" i="17"/>
  <c r="Q7876" i="17"/>
  <c r="U7876" i="17"/>
  <c r="P7877" i="17"/>
  <c r="R7877" i="17" s="1" a="1"/>
  <c r="R7877" i="17" s="1"/>
  <c r="Q7877" i="17"/>
  <c r="U7877" i="17"/>
  <c r="P7878" i="17"/>
  <c r="Q7878" i="17"/>
  <c r="U7878" i="17"/>
  <c r="P7879" i="17"/>
  <c r="Q7879" i="17"/>
  <c r="U7879" i="17"/>
  <c r="P7880" i="17"/>
  <c r="Q7880" i="17"/>
  <c r="U7880" i="17"/>
  <c r="P7881" i="17"/>
  <c r="Q7881" i="17"/>
  <c r="U7881" i="17"/>
  <c r="P7882" i="17"/>
  <c r="Q7882" i="17"/>
  <c r="U7882" i="17"/>
  <c r="P7883" i="17"/>
  <c r="Q7883" i="17"/>
  <c r="U7883" i="17"/>
  <c r="P7884" i="17"/>
  <c r="Q7884" i="17"/>
  <c r="U7884" i="17"/>
  <c r="P7885" i="17"/>
  <c r="Q7885" i="17"/>
  <c r="U7885" i="17"/>
  <c r="P7886" i="17"/>
  <c r="Q7886" i="17"/>
  <c r="U7886" i="17"/>
  <c r="P7887" i="17"/>
  <c r="Q7887" i="17"/>
  <c r="U7887" i="17"/>
  <c r="P7888" i="17"/>
  <c r="Q7888" i="17"/>
  <c r="U7888" i="17"/>
  <c r="P7889" i="17"/>
  <c r="Q7889" i="17"/>
  <c r="U7889" i="17"/>
  <c r="P7890" i="17"/>
  <c r="Q7890" i="17"/>
  <c r="U7890" i="17"/>
  <c r="P7891" i="17"/>
  <c r="Q7891" i="17"/>
  <c r="U7891" i="17"/>
  <c r="P7892" i="17"/>
  <c r="Q7892" i="17"/>
  <c r="U7892" i="17"/>
  <c r="P7893" i="17"/>
  <c r="Q7893" i="17"/>
  <c r="U7893" i="17"/>
  <c r="P7894" i="17"/>
  <c r="Q7894" i="17"/>
  <c r="U7894" i="17"/>
  <c r="P7895" i="17"/>
  <c r="Q7895" i="17"/>
  <c r="U7895" i="17"/>
  <c r="P7896" i="17"/>
  <c r="R7896" i="17" s="1" a="1"/>
  <c r="R7896" i="17" s="1"/>
  <c r="Q7896" i="17"/>
  <c r="U7896" i="17"/>
  <c r="P7897" i="17"/>
  <c r="R7897" i="17" s="1" a="1"/>
  <c r="R7897" i="17" s="1"/>
  <c r="Q7897" i="17"/>
  <c r="U7897" i="17"/>
  <c r="P7898" i="17"/>
  <c r="Q7898" i="17"/>
  <c r="U7898" i="17"/>
  <c r="P7899" i="17"/>
  <c r="Q7899" i="17"/>
  <c r="U7899" i="17"/>
  <c r="P7900" i="17"/>
  <c r="R7900" i="17" s="1" a="1"/>
  <c r="R7900" i="17" s="1"/>
  <c r="Q7900" i="17"/>
  <c r="U7900" i="17"/>
  <c r="P7901" i="17"/>
  <c r="Q7901" i="17"/>
  <c r="U7901" i="17"/>
  <c r="P7902" i="17"/>
  <c r="Q7902" i="17"/>
  <c r="U7902" i="17"/>
  <c r="P7903" i="17"/>
  <c r="Q7903" i="17"/>
  <c r="U7903" i="17"/>
  <c r="P7904" i="17"/>
  <c r="Q7904" i="17"/>
  <c r="U7904" i="17"/>
  <c r="P7905" i="17"/>
  <c r="Q7905" i="17"/>
  <c r="U7905" i="17"/>
  <c r="P7906" i="17"/>
  <c r="Q7906" i="17"/>
  <c r="U7906" i="17"/>
  <c r="P7907" i="17"/>
  <c r="Q7907" i="17"/>
  <c r="U7907" i="17"/>
  <c r="P7908" i="17"/>
  <c r="R7908" i="17" s="1" a="1"/>
  <c r="R7908" i="17" s="1"/>
  <c r="Q7908" i="17"/>
  <c r="U7908" i="17"/>
  <c r="P7909" i="17"/>
  <c r="Q7909" i="17"/>
  <c r="U7909" i="17"/>
  <c r="P7910" i="17"/>
  <c r="Q7910" i="17"/>
  <c r="U7910" i="17"/>
  <c r="P7911" i="17"/>
  <c r="R7911" i="17" s="1" a="1"/>
  <c r="R7911" i="17" s="1"/>
  <c r="Q7911" i="17"/>
  <c r="U7911" i="17"/>
  <c r="P7912" i="17"/>
  <c r="Q7912" i="17"/>
  <c r="U7912" i="17"/>
  <c r="P7913" i="17"/>
  <c r="Q7913" i="17"/>
  <c r="U7913" i="17"/>
  <c r="P7914" i="17"/>
  <c r="Q7914" i="17"/>
  <c r="U7914" i="17"/>
  <c r="P7915" i="17"/>
  <c r="R7915" i="17" s="1" a="1"/>
  <c r="R7915" i="17" s="1"/>
  <c r="Q7915" i="17"/>
  <c r="U7915" i="17"/>
  <c r="P7916" i="17"/>
  <c r="R7916" i="17" s="1" a="1"/>
  <c r="R7916" i="17" s="1"/>
  <c r="Q7916" i="17"/>
  <c r="U7916" i="17"/>
  <c r="P7917" i="17"/>
  <c r="Q7917" i="17"/>
  <c r="U7917" i="17"/>
  <c r="P7918" i="17"/>
  <c r="Q7918" i="17"/>
  <c r="U7918" i="17"/>
  <c r="P7919" i="17"/>
  <c r="R7919" i="17" s="1" a="1"/>
  <c r="R7919" i="17" s="1"/>
  <c r="Q7919" i="17"/>
  <c r="U7919" i="17"/>
  <c r="P7920" i="17"/>
  <c r="Q7920" i="17"/>
  <c r="U7920" i="17"/>
  <c r="P7921" i="17"/>
  <c r="Q7921" i="17"/>
  <c r="U7921" i="17"/>
  <c r="P7922" i="17"/>
  <c r="Q7922" i="17"/>
  <c r="U7922" i="17"/>
  <c r="P7923" i="17"/>
  <c r="R7923" i="17" s="1" a="1"/>
  <c r="R7923" i="17" s="1"/>
  <c r="Q7923" i="17"/>
  <c r="U7923" i="17"/>
  <c r="P7924" i="17"/>
  <c r="Q7924" i="17"/>
  <c r="U7924" i="17"/>
  <c r="P7925" i="17"/>
  <c r="Q7925" i="17"/>
  <c r="U7925" i="17"/>
  <c r="P7926" i="17"/>
  <c r="Q7926" i="17"/>
  <c r="U7926" i="17"/>
  <c r="P7927" i="17"/>
  <c r="R7927" i="17" s="1" a="1"/>
  <c r="R7927" i="17" s="1"/>
  <c r="Q7927" i="17"/>
  <c r="U7927" i="17"/>
  <c r="P7928" i="17"/>
  <c r="Q7928" i="17"/>
  <c r="U7928" i="17"/>
  <c r="P7929" i="17"/>
  <c r="Q7929" i="17"/>
  <c r="U7929" i="17"/>
  <c r="P7930" i="17"/>
  <c r="Q7930" i="17"/>
  <c r="U7930" i="17"/>
  <c r="P7931" i="17"/>
  <c r="R7931" i="17" s="1" a="1"/>
  <c r="R7931" i="17" s="1"/>
  <c r="Q7931" i="17"/>
  <c r="U7931" i="17"/>
  <c r="P7932" i="17"/>
  <c r="Q7932" i="17"/>
  <c r="U7932" i="17"/>
  <c r="P7933" i="17"/>
  <c r="Q7933" i="17"/>
  <c r="U7933" i="17"/>
  <c r="P7934" i="17"/>
  <c r="Q7934" i="17"/>
  <c r="U7934" i="17"/>
  <c r="P7935" i="17"/>
  <c r="R7935" i="17" s="1" a="1"/>
  <c r="R7935" i="17" s="1"/>
  <c r="Q7935" i="17"/>
  <c r="U7935" i="17"/>
  <c r="P7936" i="17"/>
  <c r="Q7936" i="17"/>
  <c r="U7936" i="17"/>
  <c r="P7937" i="17"/>
  <c r="Q7937" i="17"/>
  <c r="U7937" i="17"/>
  <c r="P7938" i="17"/>
  <c r="Q7938" i="17"/>
  <c r="U7938" i="17"/>
  <c r="P7939" i="17"/>
  <c r="R7939" i="17" s="1" a="1"/>
  <c r="R7939" i="17" s="1"/>
  <c r="Q7939" i="17"/>
  <c r="U7939" i="17"/>
  <c r="P7940" i="17"/>
  <c r="Q7940" i="17"/>
  <c r="U7940" i="17"/>
  <c r="P7941" i="17"/>
  <c r="Q7941" i="17"/>
  <c r="U7941" i="17"/>
  <c r="P7942" i="17"/>
  <c r="Q7942" i="17"/>
  <c r="U7942" i="17"/>
  <c r="P7943" i="17"/>
  <c r="R7943" i="17" s="1" a="1"/>
  <c r="R7943" i="17" s="1"/>
  <c r="Q7943" i="17"/>
  <c r="U7943" i="17"/>
  <c r="P7944" i="17"/>
  <c r="Q7944" i="17"/>
  <c r="U7944" i="17"/>
  <c r="P7945" i="17"/>
  <c r="Q7945" i="17"/>
  <c r="U7945" i="17"/>
  <c r="P7946" i="17"/>
  <c r="Q7946" i="17"/>
  <c r="U7946" i="17"/>
  <c r="P7947" i="17"/>
  <c r="Q7947" i="17"/>
  <c r="U7947" i="17"/>
  <c r="P7948" i="17"/>
  <c r="Q7948" i="17"/>
  <c r="U7948" i="17"/>
  <c r="P7949" i="17"/>
  <c r="Q7949" i="17"/>
  <c r="U7949" i="17"/>
  <c r="P7950" i="17"/>
  <c r="Q7950" i="17"/>
  <c r="U7950" i="17"/>
  <c r="P7951" i="17"/>
  <c r="Q7951" i="17"/>
  <c r="U7951" i="17"/>
  <c r="P7952" i="17"/>
  <c r="Q7952" i="17"/>
  <c r="U7952" i="17"/>
  <c r="P7953" i="17"/>
  <c r="Q7953" i="17"/>
  <c r="U7953" i="17"/>
  <c r="P7954" i="17"/>
  <c r="Q7954" i="17"/>
  <c r="U7954" i="17"/>
  <c r="P7955" i="17"/>
  <c r="R7955" i="17" s="1" a="1"/>
  <c r="R7955" i="17" s="1"/>
  <c r="Q7955" i="17"/>
  <c r="U7955" i="17"/>
  <c r="P7956" i="17"/>
  <c r="Q7956" i="17"/>
  <c r="U7956" i="17"/>
  <c r="P7957" i="17"/>
  <c r="Q7957" i="17"/>
  <c r="U7957" i="17"/>
  <c r="P7958" i="17"/>
  <c r="Q7958" i="17"/>
  <c r="U7958" i="17"/>
  <c r="P7959" i="17"/>
  <c r="Q7959" i="17"/>
  <c r="U7959" i="17"/>
  <c r="P7960" i="17"/>
  <c r="R7960" i="17" s="1" a="1"/>
  <c r="R7960" i="17" s="1"/>
  <c r="Q7960" i="17"/>
  <c r="S7960" i="17" a="1"/>
  <c r="S7960" i="17" s="1"/>
  <c r="U7960" i="17"/>
  <c r="P7961" i="17"/>
  <c r="R7961" i="17" s="1" a="1"/>
  <c r="R7961" i="17" s="1"/>
  <c r="Q7961" i="17"/>
  <c r="S7961" i="17" a="1"/>
  <c r="S7961" i="17" s="1"/>
  <c r="U7961" i="17"/>
  <c r="P7962" i="17"/>
  <c r="Q7962" i="17"/>
  <c r="U7962" i="17"/>
  <c r="P7963" i="17"/>
  <c r="Q7963" i="17"/>
  <c r="U7963" i="17"/>
  <c r="P7964" i="17"/>
  <c r="R7964" i="17" s="1" a="1"/>
  <c r="R7964" i="17" s="1"/>
  <c r="Q7964" i="17"/>
  <c r="S7964" i="17" a="1"/>
  <c r="S7964" i="17" s="1"/>
  <c r="U7964" i="17"/>
  <c r="P7965" i="17"/>
  <c r="R7965" i="17" s="1" a="1"/>
  <c r="R7965" i="17" s="1"/>
  <c r="Q7965" i="17"/>
  <c r="S7965" i="17" a="1"/>
  <c r="S7965" i="17" s="1"/>
  <c r="U7965" i="17"/>
  <c r="P7966" i="17"/>
  <c r="Q7966" i="17"/>
  <c r="U7966" i="17"/>
  <c r="P7967" i="17"/>
  <c r="Q7967" i="17"/>
  <c r="U7967" i="17"/>
  <c r="P7968" i="17"/>
  <c r="R7968" i="17" s="1" a="1"/>
  <c r="R7968" i="17" s="1"/>
  <c r="Q7968" i="17"/>
  <c r="U7968" i="17"/>
  <c r="P7969" i="17"/>
  <c r="Q7969" i="17"/>
  <c r="U7969" i="17"/>
  <c r="P7970" i="17"/>
  <c r="R7970" i="17" s="1" a="1"/>
  <c r="R7970" i="17" s="1"/>
  <c r="Q7970" i="17"/>
  <c r="S7970" i="17" a="1"/>
  <c r="S7970" i="17" s="1"/>
  <c r="U7970" i="17"/>
  <c r="P7971" i="17"/>
  <c r="R7971" i="17" s="1" a="1"/>
  <c r="R7971" i="17" s="1"/>
  <c r="Q7971" i="17"/>
  <c r="S7971" i="17" a="1"/>
  <c r="S7971" i="17" s="1"/>
  <c r="U7971" i="17"/>
  <c r="P7972" i="17"/>
  <c r="R7972" i="17" s="1" a="1"/>
  <c r="R7972" i="17" s="1"/>
  <c r="Q7972" i="17"/>
  <c r="S7972" i="17" a="1"/>
  <c r="S7972" i="17" s="1"/>
  <c r="U7972" i="17"/>
  <c r="P7973" i="17"/>
  <c r="R7973" i="17" s="1" a="1"/>
  <c r="R7973" i="17" s="1"/>
  <c r="Q7973" i="17"/>
  <c r="S7973" i="17" a="1"/>
  <c r="S7973" i="17" s="1"/>
  <c r="U7973" i="17"/>
  <c r="P7974" i="17"/>
  <c r="Q7974" i="17"/>
  <c r="U7974" i="17"/>
  <c r="P7975" i="17"/>
  <c r="Q7975" i="17"/>
  <c r="U7975" i="17"/>
  <c r="P7976" i="17"/>
  <c r="R7976" i="17" s="1" a="1"/>
  <c r="R7976" i="17" s="1"/>
  <c r="Q7976" i="17"/>
  <c r="U7976" i="17"/>
  <c r="P7977" i="17"/>
  <c r="Q7977" i="17"/>
  <c r="U7977" i="17"/>
  <c r="P7978" i="17"/>
  <c r="R7978" i="17" s="1" a="1"/>
  <c r="R7978" i="17" s="1"/>
  <c r="Q7978" i="17"/>
  <c r="S7978" i="17" a="1"/>
  <c r="S7978" i="17" s="1"/>
  <c r="U7978" i="17"/>
  <c r="P7979" i="17"/>
  <c r="R7979" i="17" s="1" a="1"/>
  <c r="R7979" i="17" s="1"/>
  <c r="Q7979" i="17"/>
  <c r="S7979" i="17" a="1"/>
  <c r="S7979" i="17" s="1"/>
  <c r="U7979" i="17"/>
  <c r="P7980" i="17"/>
  <c r="R7980" i="17" s="1" a="1"/>
  <c r="R7980" i="17" s="1"/>
  <c r="Q7980" i="17"/>
  <c r="S7980" i="17" a="1"/>
  <c r="S7980" i="17" s="1"/>
  <c r="U7980" i="17"/>
  <c r="P7981" i="17"/>
  <c r="R7981" i="17" s="1" a="1"/>
  <c r="R7981" i="17" s="1"/>
  <c r="Q7981" i="17"/>
  <c r="S7981" i="17" a="1"/>
  <c r="S7981" i="17" s="1"/>
  <c r="U7981" i="17"/>
  <c r="P7982" i="17"/>
  <c r="Q7982" i="17"/>
  <c r="U7982" i="17"/>
  <c r="P7983" i="17"/>
  <c r="Q7983" i="17"/>
  <c r="U7983" i="17"/>
  <c r="P7984" i="17"/>
  <c r="Q7984" i="17"/>
  <c r="U7984" i="17"/>
  <c r="P7985" i="17"/>
  <c r="R7985" i="17" s="1" a="1"/>
  <c r="R7985" i="17" s="1"/>
  <c r="Q7985" i="17"/>
  <c r="U7985" i="17"/>
  <c r="P7986" i="17"/>
  <c r="R7986" i="17" s="1" a="1"/>
  <c r="R7986" i="17" s="1"/>
  <c r="Q7986" i="17"/>
  <c r="S7986" i="17" a="1"/>
  <c r="S7986" i="17" s="1"/>
  <c r="U7986" i="17"/>
  <c r="P7987" i="17"/>
  <c r="R7987" i="17" s="1" a="1"/>
  <c r="R7987" i="17" s="1"/>
  <c r="Q7987" i="17"/>
  <c r="S7987" i="17" a="1"/>
  <c r="S7987" i="17" s="1"/>
  <c r="U7987" i="17"/>
  <c r="P7988" i="17"/>
  <c r="R7988" i="17" s="1" a="1"/>
  <c r="R7988" i="17" s="1"/>
  <c r="Q7988" i="17"/>
  <c r="S7988" i="17" a="1"/>
  <c r="S7988" i="17" s="1"/>
  <c r="U7988" i="17"/>
  <c r="P7989" i="17"/>
  <c r="R7989" i="17" s="1" a="1"/>
  <c r="R7989" i="17" s="1"/>
  <c r="Q7989" i="17"/>
  <c r="S7989" i="17" a="1"/>
  <c r="S7989" i="17" s="1"/>
  <c r="U7989" i="17"/>
  <c r="P7990" i="17"/>
  <c r="Q7990" i="17"/>
  <c r="U7990" i="17"/>
  <c r="P7991" i="17"/>
  <c r="Q7991" i="17"/>
  <c r="U7991" i="17"/>
  <c r="P7992" i="17"/>
  <c r="Q7992" i="17"/>
  <c r="U7992" i="17"/>
  <c r="P7993" i="17"/>
  <c r="Q7993" i="17"/>
  <c r="U7993" i="17"/>
  <c r="P7994" i="17"/>
  <c r="Q7994" i="17"/>
  <c r="U7994" i="17"/>
  <c r="P7995" i="17"/>
  <c r="R7995" i="17" s="1" a="1"/>
  <c r="R7995" i="17" s="1"/>
  <c r="Q7995" i="17"/>
  <c r="U7995" i="17"/>
  <c r="P7996" i="17"/>
  <c r="R7996" i="17" s="1" a="1"/>
  <c r="R7996" i="17" s="1"/>
  <c r="Q7996" i="17"/>
  <c r="S7996" i="17" a="1"/>
  <c r="S7996" i="17" s="1"/>
  <c r="U7996" i="17"/>
  <c r="P7997" i="17"/>
  <c r="R7997" i="17" s="1" a="1"/>
  <c r="R7997" i="17" s="1"/>
  <c r="Q7997" i="17"/>
  <c r="S7997" i="17" a="1"/>
  <c r="S7997" i="17" s="1"/>
  <c r="U7997" i="17"/>
  <c r="P7998" i="17"/>
  <c r="R7998" i="17" s="1" a="1"/>
  <c r="R7998" i="17" s="1"/>
  <c r="Q7998" i="17"/>
  <c r="S7998" i="17" a="1"/>
  <c r="S7998" i="17" s="1"/>
  <c r="U7998" i="17"/>
  <c r="P7999" i="17"/>
  <c r="R7999" i="17" s="1" a="1"/>
  <c r="R7999" i="17" s="1"/>
  <c r="Q7999" i="17"/>
  <c r="S7999" i="17" a="1"/>
  <c r="S7999" i="17" s="1"/>
  <c r="U7999" i="17"/>
  <c r="P8000" i="17"/>
  <c r="R8000" i="17" s="1" a="1"/>
  <c r="R8000" i="17" s="1"/>
  <c r="Q8000" i="17"/>
  <c r="S8000" i="17" a="1"/>
  <c r="S8000" i="17" s="1"/>
  <c r="U8000" i="17"/>
  <c r="P8001" i="17"/>
  <c r="R8001" i="17" s="1" a="1"/>
  <c r="R8001" i="17" s="1"/>
  <c r="Q8001" i="17"/>
  <c r="S8001" i="17" a="1"/>
  <c r="S8001" i="17" s="1"/>
  <c r="U8001" i="17"/>
  <c r="P8002" i="17"/>
  <c r="Q8002" i="17"/>
  <c r="U8002" i="17"/>
  <c r="P8003" i="17"/>
  <c r="Q8003" i="17"/>
  <c r="U8003" i="17"/>
  <c r="P8004" i="17"/>
  <c r="R8004" i="17" s="1" a="1"/>
  <c r="R8004" i="17" s="1"/>
  <c r="Q8004" i="17"/>
  <c r="U8004" i="17"/>
  <c r="P8005" i="17"/>
  <c r="Q8005" i="17"/>
  <c r="U8005" i="17"/>
  <c r="P8006" i="17"/>
  <c r="R8006" i="17" s="1" a="1"/>
  <c r="R8006" i="17" s="1"/>
  <c r="Q8006" i="17"/>
  <c r="S8006" i="17" a="1"/>
  <c r="S8006" i="17" s="1"/>
  <c r="U8006" i="17"/>
  <c r="P8007" i="17"/>
  <c r="R8007" i="17" s="1" a="1"/>
  <c r="R8007" i="17" s="1"/>
  <c r="Q8007" i="17"/>
  <c r="S8007" i="17" a="1"/>
  <c r="S8007" i="17" s="1"/>
  <c r="U8007" i="17"/>
  <c r="P8008" i="17"/>
  <c r="Q8008" i="17"/>
  <c r="U8008" i="17"/>
  <c r="P8009" i="17"/>
  <c r="Q8009" i="17"/>
  <c r="U8009" i="17"/>
  <c r="P8010" i="17"/>
  <c r="Q8010" i="17"/>
  <c r="U8010" i="17"/>
  <c r="P8011" i="17"/>
  <c r="R8011" i="17" s="1" a="1"/>
  <c r="R8011" i="17" s="1"/>
  <c r="Q8011" i="17"/>
  <c r="U8011" i="17"/>
  <c r="P8012" i="17"/>
  <c r="R8012" i="17" s="1" a="1"/>
  <c r="R8012" i="17" s="1"/>
  <c r="Q8012" i="17"/>
  <c r="S8012" i="17" a="1"/>
  <c r="S8012" i="17" s="1"/>
  <c r="U8012" i="17"/>
  <c r="P8013" i="17"/>
  <c r="R8013" i="17" s="1" a="1"/>
  <c r="R8013" i="17" s="1"/>
  <c r="Q8013" i="17"/>
  <c r="S8013" i="17" a="1"/>
  <c r="S8013" i="17" s="1"/>
  <c r="U8013" i="17"/>
  <c r="P8014" i="17"/>
  <c r="R8014" i="17" s="1" a="1"/>
  <c r="R8014" i="17" s="1"/>
  <c r="Q8014" i="17"/>
  <c r="S8014" i="17" a="1"/>
  <c r="S8014" i="17" s="1"/>
  <c r="U8014" i="17"/>
  <c r="P8015" i="17"/>
  <c r="R8015" i="17" s="1" a="1"/>
  <c r="R8015" i="17" s="1"/>
  <c r="Q8015" i="17"/>
  <c r="S8015" i="17" a="1"/>
  <c r="S8015" i="17" s="1"/>
  <c r="U8015" i="17"/>
  <c r="P8016" i="17"/>
  <c r="Q8016" i="17"/>
  <c r="U8016" i="17"/>
  <c r="P8017" i="17"/>
  <c r="Q8017" i="17"/>
  <c r="U8017" i="17"/>
  <c r="P8018" i="17"/>
  <c r="Q8018" i="17"/>
  <c r="U8018" i="17"/>
  <c r="P8019" i="17"/>
  <c r="R8019" i="17" s="1" a="1"/>
  <c r="R8019" i="17" s="1"/>
  <c r="Q8019" i="17"/>
  <c r="U8019" i="17"/>
  <c r="P8020" i="17"/>
  <c r="R8020" i="17" s="1" a="1"/>
  <c r="R8020" i="17" s="1"/>
  <c r="Q8020" i="17"/>
  <c r="S8020" i="17" a="1"/>
  <c r="S8020" i="17" s="1"/>
  <c r="U8020" i="17"/>
  <c r="P8021" i="17"/>
  <c r="R8021" i="17" s="1" a="1"/>
  <c r="R8021" i="17" s="1"/>
  <c r="Q8021" i="17"/>
  <c r="S8021" i="17" a="1"/>
  <c r="S8021" i="17" s="1"/>
  <c r="U8021" i="17"/>
  <c r="P8022" i="17"/>
  <c r="Q8022" i="17"/>
  <c r="U8022" i="17"/>
  <c r="P8023" i="17"/>
  <c r="Q8023" i="17"/>
  <c r="U8023" i="17"/>
  <c r="P8024" i="17"/>
  <c r="Q8024" i="17"/>
  <c r="U8024" i="17"/>
  <c r="P8025" i="17"/>
  <c r="Q8025" i="17"/>
  <c r="U8025" i="17"/>
  <c r="P8026" i="17"/>
  <c r="R8026" i="17" s="1" a="1"/>
  <c r="R8026" i="17" s="1"/>
  <c r="Q8026" i="17"/>
  <c r="U8026" i="17"/>
  <c r="P8027" i="17"/>
  <c r="R8027" i="17" s="1" a="1"/>
  <c r="R8027" i="17" s="1"/>
  <c r="Q8027" i="17"/>
  <c r="U8027" i="17"/>
  <c r="P8028" i="17"/>
  <c r="R8028" i="17" s="1" a="1"/>
  <c r="R8028" i="17" s="1"/>
  <c r="Q8028" i="17"/>
  <c r="S8028" i="17" a="1"/>
  <c r="S8028" i="17" s="1"/>
  <c r="U8028" i="17"/>
  <c r="P8029" i="17"/>
  <c r="R8029" i="17" s="1" a="1"/>
  <c r="R8029" i="17" s="1"/>
  <c r="Q8029" i="17"/>
  <c r="S8029" i="17" a="1"/>
  <c r="S8029" i="17" s="1"/>
  <c r="U8029" i="17"/>
  <c r="P8030" i="17"/>
  <c r="R8030" i="17" s="1" a="1"/>
  <c r="R8030" i="17" s="1"/>
  <c r="Q8030" i="17"/>
  <c r="S8030" i="17" a="1"/>
  <c r="S8030" i="17" s="1"/>
  <c r="U8030" i="17"/>
  <c r="P8031" i="17"/>
  <c r="R8031" i="17" s="1" a="1"/>
  <c r="R8031" i="17" s="1"/>
  <c r="Q8031" i="17"/>
  <c r="S8031" i="17" a="1"/>
  <c r="S8031" i="17" s="1"/>
  <c r="U8031" i="17"/>
  <c r="P8032" i="17"/>
  <c r="R8032" i="17" s="1" a="1"/>
  <c r="R8032" i="17" s="1"/>
  <c r="Q8032" i="17"/>
  <c r="S8032" i="17" a="1"/>
  <c r="S8032" i="17" s="1"/>
  <c r="U8032" i="17"/>
  <c r="P8033" i="17"/>
  <c r="R8033" i="17" s="1" a="1"/>
  <c r="R8033" i="17" s="1"/>
  <c r="Q8033" i="17"/>
  <c r="S8033" i="17" a="1"/>
  <c r="S8033" i="17" s="1"/>
  <c r="U8033" i="17"/>
  <c r="P8034" i="17"/>
  <c r="Q8034" i="17"/>
  <c r="U8034" i="17"/>
  <c r="P8035" i="17"/>
  <c r="Q8035" i="17"/>
  <c r="U8035" i="17"/>
  <c r="P8036" i="17"/>
  <c r="R8036" i="17" s="1" a="1"/>
  <c r="R8036" i="17" s="1"/>
  <c r="Q8036" i="17"/>
  <c r="U8036" i="17"/>
  <c r="P8037" i="17"/>
  <c r="Q8037" i="17"/>
  <c r="U8037" i="17"/>
  <c r="P8038" i="17"/>
  <c r="R8038" i="17" s="1" a="1"/>
  <c r="R8038" i="17" s="1"/>
  <c r="Q8038" i="17"/>
  <c r="U8038" i="17"/>
  <c r="P8039" i="17"/>
  <c r="R8039" i="17" s="1" a="1"/>
  <c r="R8039" i="17" s="1"/>
  <c r="Q8039" i="17"/>
  <c r="U8039" i="17"/>
  <c r="P8040" i="17"/>
  <c r="R8040" i="17" s="1" a="1"/>
  <c r="R8040" i="17" s="1"/>
  <c r="Q8040" i="17"/>
  <c r="S8040" i="17" a="1"/>
  <c r="S8040" i="17" s="1"/>
  <c r="U8040" i="17"/>
  <c r="P8041" i="17"/>
  <c r="R8041" i="17" s="1" a="1"/>
  <c r="R8041" i="17" s="1"/>
  <c r="Q8041" i="17"/>
  <c r="S8041" i="17" a="1"/>
  <c r="S8041" i="17" s="1"/>
  <c r="U8041" i="17"/>
  <c r="P8042" i="17"/>
  <c r="R8042" i="17" s="1" a="1"/>
  <c r="R8042" i="17" s="1"/>
  <c r="Q8042" i="17"/>
  <c r="S8042" i="17" a="1"/>
  <c r="S8042" i="17" s="1"/>
  <c r="U8042" i="17"/>
  <c r="P8043" i="17"/>
  <c r="R8043" i="17" s="1" a="1"/>
  <c r="R8043" i="17" s="1"/>
  <c r="Q8043" i="17"/>
  <c r="S8043" i="17" a="1"/>
  <c r="S8043" i="17" s="1"/>
  <c r="U8043" i="17"/>
  <c r="P8044" i="17"/>
  <c r="R8044" i="17" s="1" a="1"/>
  <c r="R8044" i="17" s="1"/>
  <c r="Q8044" i="17"/>
  <c r="S8044" i="17" a="1"/>
  <c r="S8044" i="17" s="1"/>
  <c r="U8044" i="17"/>
  <c r="P8045" i="17"/>
  <c r="R8045" i="17" s="1" a="1"/>
  <c r="R8045" i="17" s="1"/>
  <c r="Q8045" i="17"/>
  <c r="S8045" i="17" a="1"/>
  <c r="S8045" i="17" s="1"/>
  <c r="U8045" i="17"/>
  <c r="P8046" i="17"/>
  <c r="Q8046" i="17"/>
  <c r="U8046" i="17"/>
  <c r="P8047" i="17"/>
  <c r="Q8047" i="17"/>
  <c r="U8047" i="17"/>
  <c r="P8048" i="17"/>
  <c r="Q8048" i="17"/>
  <c r="U8048" i="17"/>
  <c r="P8049" i="17"/>
  <c r="Q8049" i="17"/>
  <c r="U8049" i="17"/>
  <c r="P8050" i="17"/>
  <c r="Q8050" i="17"/>
  <c r="U8050" i="17"/>
  <c r="P8051" i="17"/>
  <c r="R8051" i="17" s="1" a="1"/>
  <c r="R8051" i="17" s="1"/>
  <c r="Q8051" i="17"/>
  <c r="U8051" i="17"/>
  <c r="P8052" i="17"/>
  <c r="R8052" i="17" s="1" a="1"/>
  <c r="R8052" i="17" s="1"/>
  <c r="Q8052" i="17"/>
  <c r="U8052" i="17"/>
  <c r="P8053" i="17"/>
  <c r="R8053" i="17" s="1" a="1"/>
  <c r="R8053" i="17" s="1"/>
  <c r="Q8053" i="17"/>
  <c r="S8053" i="17" a="1"/>
  <c r="S8053" i="17" s="1"/>
  <c r="U8053" i="17"/>
  <c r="P8054" i="17"/>
  <c r="R8054" i="17" s="1" a="1"/>
  <c r="R8054" i="17" s="1"/>
  <c r="Q8054" i="17"/>
  <c r="S8054" i="17" a="1"/>
  <c r="S8054" i="17" s="1"/>
  <c r="U8054" i="17"/>
  <c r="P8055" i="17"/>
  <c r="Q8055" i="17"/>
  <c r="U8055" i="17"/>
  <c r="P8056" i="17"/>
  <c r="Q8056" i="17"/>
  <c r="U8056" i="17"/>
  <c r="P8057" i="17"/>
  <c r="Q8057" i="17"/>
  <c r="U8057" i="17"/>
  <c r="P8058" i="17"/>
  <c r="Q8058" i="17"/>
  <c r="U8058" i="17"/>
  <c r="P8059" i="17"/>
  <c r="R8059" i="17" s="1" a="1"/>
  <c r="R8059" i="17" s="1"/>
  <c r="Q8059" i="17"/>
  <c r="U8059" i="17"/>
  <c r="P8060" i="17"/>
  <c r="R8060" i="17" s="1" a="1"/>
  <c r="R8060" i="17" s="1"/>
  <c r="Q8060" i="17"/>
  <c r="U8060" i="17"/>
  <c r="P8061" i="17"/>
  <c r="Q8061" i="17"/>
  <c r="U8061" i="17"/>
  <c r="P8062" i="17"/>
  <c r="R8062" i="17" s="1" a="1"/>
  <c r="R8062" i="17" s="1"/>
  <c r="Q8062" i="17"/>
  <c r="S8062" i="17" a="1"/>
  <c r="S8062" i="17" s="1"/>
  <c r="U8062" i="17"/>
  <c r="P8063" i="17"/>
  <c r="R8063" i="17" s="1" a="1"/>
  <c r="R8063" i="17" s="1"/>
  <c r="Q8063" i="17"/>
  <c r="S8063" i="17" a="1"/>
  <c r="S8063" i="17" s="1"/>
  <c r="U8063" i="17"/>
  <c r="P8064" i="17"/>
  <c r="R8064" i="17" s="1" a="1"/>
  <c r="R8064" i="17" s="1"/>
  <c r="Q8064" i="17"/>
  <c r="S8064" i="17" a="1"/>
  <c r="S8064" i="17" s="1"/>
  <c r="U8064" i="17"/>
  <c r="P8065" i="17"/>
  <c r="R8065" i="17" s="1" a="1"/>
  <c r="R8065" i="17" s="1"/>
  <c r="Q8065" i="17"/>
  <c r="S8065" i="17" a="1"/>
  <c r="S8065" i="17" s="1"/>
  <c r="U8065" i="17"/>
  <c r="P8066" i="17"/>
  <c r="R8066" i="17" s="1" a="1"/>
  <c r="R8066" i="17" s="1"/>
  <c r="Q8066" i="17"/>
  <c r="S8066" i="17" a="1"/>
  <c r="S8066" i="17" s="1"/>
  <c r="U8066" i="17"/>
  <c r="P8067" i="17"/>
  <c r="R8067" i="17" s="1" a="1"/>
  <c r="R8067" i="17" s="1"/>
  <c r="Q8067" i="17"/>
  <c r="S8067" i="17" a="1"/>
  <c r="S8067" i="17" s="1"/>
  <c r="U8067" i="17"/>
  <c r="P8068" i="17"/>
  <c r="Q8068" i="17"/>
  <c r="U8068" i="17"/>
  <c r="P8069" i="17"/>
  <c r="Q8069" i="17"/>
  <c r="U8069" i="17"/>
  <c r="P8070" i="17"/>
  <c r="Q8070" i="17"/>
  <c r="U8070" i="17"/>
  <c r="P8071" i="17"/>
  <c r="R8071" i="17" s="1" a="1"/>
  <c r="R8071" i="17" s="1"/>
  <c r="Q8071" i="17"/>
  <c r="U8071" i="17"/>
  <c r="P8072" i="17"/>
  <c r="Q8072" i="17"/>
  <c r="U8072" i="17"/>
  <c r="P8073" i="17"/>
  <c r="Q8073" i="17"/>
  <c r="U8073" i="17"/>
  <c r="P8074" i="17"/>
  <c r="Q8074" i="17"/>
  <c r="U8074" i="17"/>
  <c r="P8075" i="17"/>
  <c r="R8075" i="17" s="1" a="1"/>
  <c r="R8075" i="17" s="1"/>
  <c r="Q8075" i="17"/>
  <c r="S8075" i="17" a="1"/>
  <c r="S8075" i="17" s="1"/>
  <c r="U8075" i="17"/>
  <c r="P8076" i="17"/>
  <c r="R8076" i="17" s="1" a="1"/>
  <c r="R8076" i="17" s="1"/>
  <c r="Q8076" i="17"/>
  <c r="S8076" i="17" a="1"/>
  <c r="S8076" i="17" s="1"/>
  <c r="U8076" i="17"/>
  <c r="P8077" i="17"/>
  <c r="R8077" i="17" s="1" a="1"/>
  <c r="R8077" i="17" s="1"/>
  <c r="Q8077" i="17"/>
  <c r="S8077" i="17" a="1"/>
  <c r="S8077" i="17" s="1"/>
  <c r="U8077" i="17"/>
  <c r="P8078" i="17"/>
  <c r="R8078" i="17" s="1" a="1"/>
  <c r="R8078" i="17" s="1"/>
  <c r="Q8078" i="17"/>
  <c r="S8078" i="17" a="1"/>
  <c r="S8078" i="17" s="1"/>
  <c r="U8078" i="17"/>
  <c r="P8079" i="17"/>
  <c r="Q8079" i="17"/>
  <c r="U8079" i="17"/>
  <c r="P8080" i="17"/>
  <c r="Q8080" i="17"/>
  <c r="U8080" i="17"/>
  <c r="P8081" i="17"/>
  <c r="Q8081" i="17"/>
  <c r="U8081" i="17"/>
  <c r="P8082" i="17"/>
  <c r="R8082" i="17" s="1" a="1"/>
  <c r="R8082" i="17" s="1"/>
  <c r="Q8082" i="17"/>
  <c r="U8082" i="17"/>
  <c r="P8083" i="17"/>
  <c r="R8083" i="17" s="1" a="1"/>
  <c r="R8083" i="17" s="1"/>
  <c r="Q8083" i="17"/>
  <c r="U8083" i="17"/>
  <c r="P8084" i="17"/>
  <c r="R8084" i="17" s="1" a="1"/>
  <c r="R8084" i="17" s="1"/>
  <c r="Q8084" i="17"/>
  <c r="S8084" i="17" a="1"/>
  <c r="S8084" i="17" s="1"/>
  <c r="U8084" i="17"/>
  <c r="P8085" i="17"/>
  <c r="R8085" i="17" s="1" a="1"/>
  <c r="R8085" i="17" s="1"/>
  <c r="Q8085" i="17"/>
  <c r="S8085" i="17" a="1"/>
  <c r="S8085" i="17" s="1"/>
  <c r="U8085" i="17"/>
  <c r="P8086" i="17"/>
  <c r="Q8086" i="17"/>
  <c r="U8086" i="17"/>
  <c r="P8087" i="17"/>
  <c r="R8087" i="17" s="1" a="1"/>
  <c r="R8087" i="17" s="1"/>
  <c r="Q8087" i="17"/>
  <c r="U8087" i="17"/>
  <c r="P8088" i="17"/>
  <c r="Q8088" i="17"/>
  <c r="U8088" i="17"/>
  <c r="P8089" i="17"/>
  <c r="Q8089" i="17"/>
  <c r="U8089" i="17"/>
  <c r="P8090" i="17"/>
  <c r="Q8090" i="17"/>
  <c r="U8090" i="17"/>
  <c r="P8091" i="17"/>
  <c r="Q8091" i="17"/>
  <c r="U8091" i="17"/>
  <c r="P8092" i="17"/>
  <c r="Q8092" i="17"/>
  <c r="U8092" i="17"/>
  <c r="P8093" i="17"/>
  <c r="Q8093" i="17"/>
  <c r="U8093" i="17"/>
  <c r="P8094" i="17"/>
  <c r="R8094" i="17" s="1" a="1"/>
  <c r="R8094" i="17" s="1"/>
  <c r="Q8094" i="17"/>
  <c r="S8094" i="17" a="1"/>
  <c r="S8094" i="17" s="1"/>
  <c r="U8094" i="17"/>
  <c r="P8095" i="17"/>
  <c r="R8095" i="17" s="1" a="1"/>
  <c r="R8095" i="17" s="1"/>
  <c r="Q8095" i="17"/>
  <c r="S8095" i="17" a="1"/>
  <c r="S8095" i="17" s="1"/>
  <c r="U8095" i="17"/>
  <c r="P8096" i="17"/>
  <c r="R8096" i="17" s="1" a="1"/>
  <c r="R8096" i="17" s="1"/>
  <c r="Q8096" i="17"/>
  <c r="S8096" i="17" a="1"/>
  <c r="S8096" i="17" s="1"/>
  <c r="U8096" i="17"/>
  <c r="P8097" i="17"/>
  <c r="R8097" i="17" s="1" a="1"/>
  <c r="R8097" i="17" s="1"/>
  <c r="Q8097" i="17"/>
  <c r="S8097" i="17" a="1"/>
  <c r="S8097" i="17" s="1"/>
  <c r="U8097" i="17"/>
  <c r="P8098" i="17"/>
  <c r="Q8098" i="17"/>
  <c r="U8098" i="17"/>
  <c r="P8099" i="17"/>
  <c r="R8099" i="17" s="1" a="1"/>
  <c r="R8099" i="17" s="1"/>
  <c r="Q8099" i="17"/>
  <c r="U8099" i="17"/>
  <c r="P8100" i="17"/>
  <c r="R8100" i="17" s="1" a="1"/>
  <c r="R8100" i="17" s="1"/>
  <c r="Q8100" i="17"/>
  <c r="S8100" i="17" a="1"/>
  <c r="S8100" i="17" s="1"/>
  <c r="U8100" i="17"/>
  <c r="P8101" i="17"/>
  <c r="R8101" i="17" s="1" a="1"/>
  <c r="R8101" i="17" s="1"/>
  <c r="Q8101" i="17"/>
  <c r="S8101" i="17" a="1"/>
  <c r="S8101" i="17" s="1"/>
  <c r="U8101" i="17"/>
  <c r="P8102" i="17"/>
  <c r="R8102" i="17" s="1" a="1"/>
  <c r="R8102" i="17" s="1"/>
  <c r="Q8102" i="17"/>
  <c r="S8102" i="17" a="1"/>
  <c r="S8102" i="17" s="1"/>
  <c r="U8102" i="17"/>
  <c r="P8103" i="17"/>
  <c r="R8103" i="17" s="1" a="1"/>
  <c r="R8103" i="17" s="1"/>
  <c r="Q8103" i="17"/>
  <c r="S8103" i="17" a="1"/>
  <c r="S8103" i="17" s="1"/>
  <c r="U8103" i="17"/>
  <c r="P8104" i="17"/>
  <c r="Q8104" i="17"/>
  <c r="U8104" i="17"/>
  <c r="P8105" i="17"/>
  <c r="Q8105" i="17"/>
  <c r="U8105" i="17"/>
  <c r="P8106" i="17"/>
  <c r="R8106" i="17" s="1" a="1"/>
  <c r="R8106" i="17" s="1"/>
  <c r="Q8106" i="17"/>
  <c r="S8106" i="17" a="1"/>
  <c r="S8106" i="17" s="1"/>
  <c r="U8106" i="17"/>
  <c r="P8107" i="17"/>
  <c r="R8107" i="17" s="1" a="1"/>
  <c r="R8107" i="17" s="1"/>
  <c r="Q8107" i="17"/>
  <c r="S8107" i="17" a="1"/>
  <c r="S8107" i="17" s="1"/>
  <c r="U8107" i="17"/>
  <c r="P8108" i="17"/>
  <c r="R8108" i="17" s="1" a="1"/>
  <c r="R8108" i="17" s="1"/>
  <c r="Q8108" i="17"/>
  <c r="S8108" i="17" a="1"/>
  <c r="S8108" i="17" s="1"/>
  <c r="U8108" i="17"/>
  <c r="P8109" i="17"/>
  <c r="R8109" i="17" s="1" a="1"/>
  <c r="R8109" i="17" s="1"/>
  <c r="Q8109" i="17"/>
  <c r="S8109" i="17" a="1"/>
  <c r="S8109" i="17" s="1"/>
  <c r="U8109" i="17"/>
  <c r="P8110" i="17"/>
  <c r="Q8110" i="17"/>
  <c r="U8110" i="17"/>
  <c r="P8111" i="17"/>
  <c r="Q8111" i="17"/>
  <c r="U8111" i="17"/>
  <c r="P8112" i="17"/>
  <c r="Q8112" i="17"/>
  <c r="U8112" i="17"/>
  <c r="P8113" i="17"/>
  <c r="R8113" i="17" s="1" a="1"/>
  <c r="R8113" i="17" s="1"/>
  <c r="Q8113" i="17"/>
  <c r="S8113" i="17" a="1"/>
  <c r="S8113" i="17" s="1"/>
  <c r="U8113" i="17"/>
  <c r="P8114" i="17"/>
  <c r="R8114" i="17" s="1" a="1"/>
  <c r="R8114" i="17" s="1"/>
  <c r="Q8114" i="17"/>
  <c r="S8114" i="17" a="1"/>
  <c r="S8114" i="17" s="1"/>
  <c r="U8114" i="17"/>
  <c r="P8115" i="17"/>
  <c r="R8115" i="17" s="1" a="1"/>
  <c r="R8115" i="17" s="1"/>
  <c r="Q8115" i="17"/>
  <c r="S8115" i="17" a="1"/>
  <c r="S8115" i="17" s="1"/>
  <c r="U8115" i="17"/>
  <c r="P8116" i="17"/>
  <c r="R8116" i="17" s="1" a="1"/>
  <c r="R8116" i="17" s="1"/>
  <c r="Q8116" i="17"/>
  <c r="S8116" i="17" a="1"/>
  <c r="S8116" i="17" s="1"/>
  <c r="U8116" i="17"/>
  <c r="P8117" i="17"/>
  <c r="Q8117" i="17"/>
  <c r="U8117" i="17"/>
  <c r="P8118" i="17"/>
  <c r="Q8118" i="17"/>
  <c r="U8118" i="17"/>
  <c r="P8119" i="17"/>
  <c r="Q8119" i="17"/>
  <c r="U8119" i="17"/>
  <c r="P8120" i="17"/>
  <c r="R8120" i="17" s="1" a="1"/>
  <c r="R8120" i="17" s="1"/>
  <c r="Q8120" i="17"/>
  <c r="S8120" i="17" a="1"/>
  <c r="S8120" i="17" s="1"/>
  <c r="U8120" i="17"/>
  <c r="P8121" i="17"/>
  <c r="R8121" i="17" s="1" a="1"/>
  <c r="R8121" i="17" s="1"/>
  <c r="Q8121" i="17"/>
  <c r="S8121" i="17" a="1"/>
  <c r="S8121" i="17" s="1"/>
  <c r="U8121" i="17"/>
  <c r="P8122" i="17"/>
  <c r="R8122" i="17" s="1" a="1"/>
  <c r="R8122" i="17" s="1"/>
  <c r="Q8122" i="17"/>
  <c r="S8122" i="17" a="1"/>
  <c r="S8122" i="17" s="1"/>
  <c r="U8122" i="17"/>
  <c r="P8123" i="17"/>
  <c r="R8123" i="17" s="1" a="1"/>
  <c r="R8123" i="17" s="1"/>
  <c r="Q8123" i="17"/>
  <c r="S8123" i="17" a="1"/>
  <c r="S8123" i="17" s="1"/>
  <c r="U8123" i="17"/>
  <c r="P8124" i="17"/>
  <c r="R8124" i="17" s="1" a="1"/>
  <c r="R8124" i="17" s="1"/>
  <c r="Q8124" i="17"/>
  <c r="S8124" i="17" a="1"/>
  <c r="S8124" i="17" s="1"/>
  <c r="U8124" i="17"/>
  <c r="P8125" i="17"/>
  <c r="R8125" i="17" s="1" a="1"/>
  <c r="R8125" i="17" s="1"/>
  <c r="Q8125" i="17"/>
  <c r="S8125" i="17" a="1"/>
  <c r="S8125" i="17" s="1"/>
  <c r="U8125" i="17"/>
  <c r="P8126" i="17"/>
  <c r="Q8126" i="17"/>
  <c r="U8126" i="17"/>
  <c r="P8127" i="17"/>
  <c r="Q8127" i="17"/>
  <c r="U8127" i="17"/>
  <c r="P8128" i="17"/>
  <c r="Q8128" i="17"/>
  <c r="U8128" i="17"/>
  <c r="P8129" i="17"/>
  <c r="R8129" i="17" s="1" a="1"/>
  <c r="R8129" i="17" s="1"/>
  <c r="Q8129" i="17"/>
  <c r="S8129" i="17" a="1"/>
  <c r="S8129" i="17" s="1"/>
  <c r="U8129" i="17"/>
  <c r="P8130" i="17"/>
  <c r="R8130" i="17" s="1" a="1"/>
  <c r="R8130" i="17" s="1"/>
  <c r="Q8130" i="17"/>
  <c r="S8130" i="17" a="1"/>
  <c r="S8130" i="17" s="1"/>
  <c r="U8130" i="17"/>
  <c r="P8131" i="17"/>
  <c r="R8131" i="17" s="1" a="1"/>
  <c r="R8131" i="17" s="1"/>
  <c r="Q8131" i="17"/>
  <c r="S8131" i="17" a="1"/>
  <c r="S8131" i="17" s="1"/>
  <c r="U8131" i="17"/>
  <c r="P8132" i="17"/>
  <c r="R8132" i="17" s="1" a="1"/>
  <c r="R8132" i="17" s="1"/>
  <c r="Q8132" i="17"/>
  <c r="S8132" i="17" a="1"/>
  <c r="S8132" i="17" s="1"/>
  <c r="U8132" i="17"/>
  <c r="P8133" i="17"/>
  <c r="Q8133" i="17"/>
  <c r="U8133" i="17"/>
  <c r="P8134" i="17"/>
  <c r="Q8134" i="17"/>
  <c r="U8134" i="17"/>
  <c r="P8135" i="17"/>
  <c r="Q8135" i="17"/>
  <c r="U8135" i="17"/>
  <c r="P8136" i="17"/>
  <c r="R8136" i="17" s="1" a="1"/>
  <c r="R8136" i="17" s="1"/>
  <c r="Q8136" i="17"/>
  <c r="S8136" i="17" a="1"/>
  <c r="S8136" i="17" s="1"/>
  <c r="U8136" i="17"/>
  <c r="P8137" i="17"/>
  <c r="R8137" i="17" s="1" a="1"/>
  <c r="R8137" i="17" s="1"/>
  <c r="Q8137" i="17"/>
  <c r="S8137" i="17" a="1"/>
  <c r="S8137" i="17" s="1"/>
  <c r="U8137" i="17"/>
  <c r="P8138" i="17"/>
  <c r="R8138" i="17" s="1" a="1"/>
  <c r="R8138" i="17" s="1"/>
  <c r="Q8138" i="17"/>
  <c r="S8138" i="17" a="1"/>
  <c r="S8138" i="17" s="1"/>
  <c r="U8138" i="17"/>
  <c r="P8139" i="17"/>
  <c r="R8139" i="17" s="1" a="1"/>
  <c r="R8139" i="17" s="1"/>
  <c r="Q8139" i="17"/>
  <c r="S8139" i="17" a="1"/>
  <c r="S8139" i="17" s="1"/>
  <c r="U8139" i="17"/>
  <c r="P8140" i="17"/>
  <c r="Q8140" i="17"/>
  <c r="U8140" i="17"/>
  <c r="P8141" i="17"/>
  <c r="Q8141" i="17"/>
  <c r="U8141" i="17"/>
  <c r="P8142" i="17"/>
  <c r="Q8142" i="17"/>
  <c r="U8142" i="17"/>
  <c r="P8143" i="17"/>
  <c r="Q8143" i="17"/>
  <c r="U8143" i="17"/>
  <c r="P8144" i="17"/>
  <c r="Q8144" i="17"/>
  <c r="U8144" i="17"/>
  <c r="P8145" i="17"/>
  <c r="R8145" i="17" s="1" a="1"/>
  <c r="R8145" i="17" s="1"/>
  <c r="Q8145" i="17"/>
  <c r="S8145" i="17" a="1"/>
  <c r="S8145" i="17" s="1"/>
  <c r="U8145" i="17"/>
  <c r="P8146" i="17"/>
  <c r="R8146" i="17" s="1" a="1"/>
  <c r="R8146" i="17" s="1"/>
  <c r="Q8146" i="17"/>
  <c r="S8146" i="17" a="1"/>
  <c r="S8146" i="17" s="1"/>
  <c r="U8146" i="17"/>
  <c r="P8147" i="17"/>
  <c r="R8147" i="17" s="1" a="1"/>
  <c r="R8147" i="17" s="1"/>
  <c r="Q8147" i="17"/>
  <c r="S8147" i="17" a="1"/>
  <c r="S8147" i="17" s="1"/>
  <c r="U8147" i="17"/>
  <c r="P8148" i="17"/>
  <c r="R8148" i="17" s="1" a="1"/>
  <c r="R8148" i="17" s="1"/>
  <c r="Q8148" i="17"/>
  <c r="S8148" i="17" a="1"/>
  <c r="S8148" i="17" s="1"/>
  <c r="U8148" i="17"/>
  <c r="P8149" i="17"/>
  <c r="R8149" i="17" s="1" a="1"/>
  <c r="R8149" i="17" s="1"/>
  <c r="Q8149" i="17"/>
  <c r="S8149" i="17" a="1"/>
  <c r="S8149" i="17" s="1"/>
  <c r="U8149" i="17"/>
  <c r="P8150" i="17"/>
  <c r="R8150" i="17" s="1" a="1"/>
  <c r="R8150" i="17" s="1"/>
  <c r="Q8150" i="17"/>
  <c r="S8150" i="17" a="1"/>
  <c r="S8150" i="17" s="1"/>
  <c r="U8150" i="17"/>
  <c r="P8151" i="17"/>
  <c r="Q8151" i="17"/>
  <c r="U8151" i="17"/>
  <c r="P8152" i="17"/>
  <c r="Q8152" i="17"/>
  <c r="U8152" i="17"/>
  <c r="P8153" i="17"/>
  <c r="Q8153" i="17"/>
  <c r="U8153" i="17"/>
  <c r="P8154" i="17"/>
  <c r="R8154" i="17" s="1" a="1"/>
  <c r="R8154" i="17" s="1"/>
  <c r="Q8154" i="17"/>
  <c r="U8154" i="17"/>
  <c r="P8155" i="17"/>
  <c r="Q8155" i="17"/>
  <c r="U8155" i="17"/>
  <c r="P8156" i="17"/>
  <c r="Q8156" i="17"/>
  <c r="U8156" i="17"/>
  <c r="P8157" i="17"/>
  <c r="R8157" i="17" s="1" a="1"/>
  <c r="R8157" i="17" s="1"/>
  <c r="Q8157" i="17"/>
  <c r="S8157" i="17" a="1"/>
  <c r="S8157" i="17" s="1"/>
  <c r="U8157" i="17"/>
  <c r="P8158" i="17"/>
  <c r="R8158" i="17" s="1" a="1"/>
  <c r="R8158" i="17" s="1"/>
  <c r="Q8158" i="17"/>
  <c r="S8158" i="17" a="1"/>
  <c r="S8158" i="17" s="1"/>
  <c r="U8158" i="17"/>
  <c r="P8159" i="17"/>
  <c r="R8159" i="17" s="1" a="1"/>
  <c r="R8159" i="17" s="1"/>
  <c r="Q8159" i="17"/>
  <c r="S8159" i="17" a="1"/>
  <c r="S8159" i="17" s="1"/>
  <c r="U8159" i="17"/>
  <c r="P8160" i="17"/>
  <c r="R8160" i="17" s="1" a="1"/>
  <c r="R8160" i="17" s="1"/>
  <c r="Q8160" i="17"/>
  <c r="S8160" i="17" a="1"/>
  <c r="S8160" i="17" s="1"/>
  <c r="U8160" i="17"/>
  <c r="P8161" i="17"/>
  <c r="R8161" i="17" s="1" a="1"/>
  <c r="R8161" i="17" s="1"/>
  <c r="Q8161" i="17"/>
  <c r="S8161" i="17" a="1"/>
  <c r="S8161" i="17" s="1"/>
  <c r="U8161" i="17"/>
  <c r="P8162" i="17"/>
  <c r="R8162" i="17" s="1" a="1"/>
  <c r="R8162" i="17" s="1"/>
  <c r="Q8162" i="17"/>
  <c r="S8162" i="17" a="1"/>
  <c r="S8162" i="17" s="1"/>
  <c r="U8162" i="17"/>
  <c r="P8163" i="17"/>
  <c r="Q8163" i="17"/>
  <c r="U8163" i="17"/>
  <c r="P8164" i="17"/>
  <c r="Q8164" i="17"/>
  <c r="U8164" i="17"/>
  <c r="P8165" i="17"/>
  <c r="R8165" i="17" s="1" a="1"/>
  <c r="R8165" i="17" s="1"/>
  <c r="Q8165" i="17"/>
  <c r="U8165" i="17"/>
  <c r="P8166" i="17"/>
  <c r="Q8166" i="17"/>
  <c r="U8166" i="17"/>
  <c r="P8167" i="17"/>
  <c r="Q8167" i="17"/>
  <c r="U8167" i="17"/>
  <c r="P8168" i="17"/>
  <c r="R8168" i="17" s="1" a="1"/>
  <c r="R8168" i="17" s="1"/>
  <c r="Q8168" i="17"/>
  <c r="S8168" i="17" a="1"/>
  <c r="S8168" i="17" s="1"/>
  <c r="U8168" i="17"/>
  <c r="P8169" i="17"/>
  <c r="R8169" i="17" s="1" a="1"/>
  <c r="R8169" i="17" s="1"/>
  <c r="Q8169" i="17"/>
  <c r="S8169" i="17" a="1"/>
  <c r="S8169" i="17" s="1"/>
  <c r="U8169" i="17"/>
  <c r="P8170" i="17"/>
  <c r="R8170" i="17" s="1" a="1"/>
  <c r="R8170" i="17" s="1"/>
  <c r="Q8170" i="17"/>
  <c r="S8170" i="17" a="1"/>
  <c r="S8170" i="17" s="1"/>
  <c r="U8170" i="17"/>
  <c r="P8171" i="17"/>
  <c r="R8171" i="17" s="1" a="1"/>
  <c r="R8171" i="17" s="1"/>
  <c r="Q8171" i="17"/>
  <c r="S8171" i="17" a="1"/>
  <c r="S8171" i="17" s="1"/>
  <c r="U8171" i="17"/>
  <c r="P8172" i="17"/>
  <c r="Q8172" i="17"/>
  <c r="U8172" i="17"/>
  <c r="P8173" i="17"/>
  <c r="Q8173" i="17"/>
  <c r="U8173" i="17"/>
  <c r="P8174" i="17"/>
  <c r="Q8174" i="17"/>
  <c r="U8174" i="17"/>
  <c r="P8175" i="17"/>
  <c r="R8175" i="17" s="1" a="1"/>
  <c r="R8175" i="17" s="1"/>
  <c r="Q8175" i="17"/>
  <c r="S8175" i="17" a="1"/>
  <c r="S8175" i="17" s="1"/>
  <c r="U8175" i="17"/>
  <c r="P8176" i="17"/>
  <c r="R8176" i="17" s="1" a="1"/>
  <c r="R8176" i="17" s="1"/>
  <c r="Q8176" i="17"/>
  <c r="S8176" i="17" a="1"/>
  <c r="S8176" i="17" s="1"/>
  <c r="U8176" i="17"/>
  <c r="P8177" i="17"/>
  <c r="R8177" i="17" s="1" a="1"/>
  <c r="R8177" i="17" s="1"/>
  <c r="Q8177" i="17"/>
  <c r="S8177" i="17" a="1"/>
  <c r="S8177" i="17" s="1"/>
  <c r="U8177" i="17"/>
  <c r="P8178" i="17"/>
  <c r="R8178" i="17" s="1" a="1"/>
  <c r="R8178" i="17" s="1"/>
  <c r="Q8178" i="17"/>
  <c r="S8178" i="17" a="1"/>
  <c r="S8178" i="17" s="1"/>
  <c r="U8178" i="17"/>
  <c r="P8179" i="17"/>
  <c r="Q8179" i="17"/>
  <c r="U8179" i="17"/>
  <c r="P8180" i="17"/>
  <c r="Q8180" i="17"/>
  <c r="U8180" i="17"/>
  <c r="P8181" i="17"/>
  <c r="R8181" i="17" s="1" a="1"/>
  <c r="R8181" i="17" s="1"/>
  <c r="Q8181" i="17"/>
  <c r="U8181" i="17"/>
  <c r="P8182" i="17"/>
  <c r="R8182" i="17" s="1" a="1"/>
  <c r="R8182" i="17" s="1"/>
  <c r="Q8182" i="17"/>
  <c r="S8182" i="17" a="1"/>
  <c r="S8182" i="17" s="1"/>
  <c r="U8182" i="17"/>
  <c r="P8183" i="17"/>
  <c r="R8183" i="17" s="1" a="1"/>
  <c r="R8183" i="17" s="1"/>
  <c r="Q8183" i="17"/>
  <c r="S8183" i="17" a="1"/>
  <c r="S8183" i="17" s="1"/>
  <c r="U8183" i="17"/>
  <c r="P8184" i="17"/>
  <c r="Q8184" i="17"/>
  <c r="U8184" i="17"/>
  <c r="P8185" i="17"/>
  <c r="Q8185" i="17"/>
  <c r="U8185" i="17"/>
  <c r="P8186" i="17"/>
  <c r="R8186" i="17" s="1" a="1"/>
  <c r="R8186" i="17" s="1"/>
  <c r="Q8186" i="17"/>
  <c r="U8186" i="17"/>
  <c r="P8187" i="17"/>
  <c r="Q8187" i="17"/>
  <c r="U8187" i="17"/>
  <c r="P8188" i="17"/>
  <c r="R8188" i="17" s="1" a="1"/>
  <c r="R8188" i="17" s="1"/>
  <c r="Q8188" i="17"/>
  <c r="U8188" i="17"/>
  <c r="P8189" i="17"/>
  <c r="R8189" i="17" s="1" a="1"/>
  <c r="R8189" i="17" s="1"/>
  <c r="Q8189" i="17"/>
  <c r="U8189" i="17"/>
  <c r="P8190" i="17"/>
  <c r="Q8190" i="17"/>
  <c r="U8190" i="17"/>
  <c r="P8191" i="17"/>
  <c r="Q8191" i="17"/>
  <c r="U8191" i="17"/>
  <c r="P8192" i="17"/>
  <c r="R8192" i="17" s="1" a="1"/>
  <c r="R8192" i="17" s="1"/>
  <c r="Q8192" i="17"/>
  <c r="S8192" i="17" a="1"/>
  <c r="S8192" i="17" s="1"/>
  <c r="U8192" i="17"/>
  <c r="P8193" i="17"/>
  <c r="R8193" i="17" s="1" a="1"/>
  <c r="R8193" i="17" s="1"/>
  <c r="Q8193" i="17"/>
  <c r="S8193" i="17" a="1"/>
  <c r="S8193" i="17" s="1"/>
  <c r="U8193" i="17"/>
  <c r="P8194" i="17"/>
  <c r="R8194" i="17" s="1" a="1"/>
  <c r="R8194" i="17" s="1"/>
  <c r="Q8194" i="17"/>
  <c r="S8194" i="17" a="1"/>
  <c r="S8194" i="17" s="1"/>
  <c r="U8194" i="17"/>
  <c r="P8195" i="17"/>
  <c r="R8195" i="17" s="1" a="1"/>
  <c r="R8195" i="17" s="1"/>
  <c r="Q8195" i="17"/>
  <c r="S8195" i="17" a="1"/>
  <c r="S8195" i="17" s="1"/>
  <c r="U8195" i="17"/>
  <c r="P8196" i="17"/>
  <c r="R8196" i="17" s="1" a="1"/>
  <c r="R8196" i="17" s="1"/>
  <c r="Q8196" i="17"/>
  <c r="S8196" i="17" a="1"/>
  <c r="S8196" i="17" s="1"/>
  <c r="U8196" i="17"/>
  <c r="P8197" i="17"/>
  <c r="R8197" i="17" s="1" a="1"/>
  <c r="R8197" i="17" s="1"/>
  <c r="Q8197" i="17"/>
  <c r="S8197" i="17" a="1"/>
  <c r="S8197" i="17" s="1"/>
  <c r="U8197" i="17"/>
  <c r="P8198" i="17"/>
  <c r="Q8198" i="17"/>
  <c r="U8198" i="17"/>
  <c r="P8199" i="17"/>
  <c r="Q8199" i="17"/>
  <c r="U8199" i="17"/>
  <c r="P8200" i="17"/>
  <c r="Q8200" i="17"/>
  <c r="U8200" i="17"/>
  <c r="P8201" i="17"/>
  <c r="R8201" i="17" s="1" a="1"/>
  <c r="R8201" i="17" s="1"/>
  <c r="Q8201" i="17"/>
  <c r="S8201" i="17" a="1"/>
  <c r="S8201" i="17" s="1"/>
  <c r="U8201" i="17"/>
  <c r="P8202" i="17"/>
  <c r="R8202" i="17" s="1" a="1"/>
  <c r="R8202" i="17" s="1"/>
  <c r="Q8202" i="17"/>
  <c r="S8202" i="17" a="1"/>
  <c r="S8202" i="17" s="1"/>
  <c r="U8202" i="17"/>
  <c r="P8203" i="17"/>
  <c r="R8203" i="17" s="1" a="1"/>
  <c r="R8203" i="17" s="1"/>
  <c r="Q8203" i="17"/>
  <c r="S8203" i="17" a="1"/>
  <c r="S8203" i="17" s="1"/>
  <c r="U8203" i="17"/>
  <c r="P8204" i="17"/>
  <c r="R8204" i="17" s="1" a="1"/>
  <c r="R8204" i="17" s="1"/>
  <c r="Q8204" i="17"/>
  <c r="S8204" i="17" a="1"/>
  <c r="S8204" i="17" s="1"/>
  <c r="U8204" i="17"/>
  <c r="P8205" i="17"/>
  <c r="R8205" i="17" s="1" a="1"/>
  <c r="R8205" i="17" s="1"/>
  <c r="Q8205" i="17"/>
  <c r="S8205" i="17" a="1"/>
  <c r="S8205" i="17" s="1"/>
  <c r="U8205" i="17"/>
  <c r="P8206" i="17"/>
  <c r="R8206" i="17" s="1" a="1"/>
  <c r="R8206" i="17" s="1"/>
  <c r="Q8206" i="17"/>
  <c r="S8206" i="17" a="1"/>
  <c r="S8206" i="17" s="1"/>
  <c r="U8206" i="17"/>
  <c r="P8207" i="17"/>
  <c r="Q8207" i="17"/>
  <c r="U8207" i="17"/>
  <c r="P8208" i="17"/>
  <c r="Q8208" i="17"/>
  <c r="U8208" i="17"/>
  <c r="P8209" i="17"/>
  <c r="R8209" i="17" s="1" a="1"/>
  <c r="R8209" i="17" s="1"/>
  <c r="Q8209" i="17"/>
  <c r="U8209" i="17"/>
  <c r="P8210" i="17"/>
  <c r="R8210" i="17" s="1" a="1"/>
  <c r="R8210" i="17" s="1"/>
  <c r="Q8210" i="17"/>
  <c r="S8210" i="17" a="1"/>
  <c r="S8210" i="17" s="1"/>
  <c r="U8210" i="17"/>
  <c r="P8211" i="17"/>
  <c r="R8211" i="17" s="1" a="1"/>
  <c r="R8211" i="17" s="1"/>
  <c r="Q8211" i="17"/>
  <c r="S8211" i="17" a="1"/>
  <c r="S8211" i="17" s="1"/>
  <c r="U8211" i="17"/>
  <c r="P8212" i="17"/>
  <c r="R8212" i="17" s="1" a="1"/>
  <c r="R8212" i="17" s="1"/>
  <c r="Q8212" i="17"/>
  <c r="S8212" i="17" a="1"/>
  <c r="S8212" i="17" s="1"/>
  <c r="U8212" i="17"/>
  <c r="P8213" i="17"/>
  <c r="R8213" i="17" s="1" a="1"/>
  <c r="R8213" i="17" s="1"/>
  <c r="Q8213" i="17"/>
  <c r="S8213" i="17" a="1"/>
  <c r="S8213" i="17" s="1"/>
  <c r="U8213" i="17"/>
  <c r="P8214" i="17"/>
  <c r="Q8214" i="17"/>
  <c r="U8214" i="17"/>
  <c r="P8215" i="17"/>
  <c r="Q8215" i="17"/>
  <c r="U8215" i="17"/>
  <c r="P8216" i="17"/>
  <c r="Q8216" i="17"/>
  <c r="U8216" i="17"/>
  <c r="P8217" i="17"/>
  <c r="R8217" i="17" s="1" a="1"/>
  <c r="R8217" i="17" s="1"/>
  <c r="Q8217" i="17"/>
  <c r="U8217" i="17"/>
  <c r="P8218" i="17"/>
  <c r="R8218" i="17" s="1" a="1"/>
  <c r="R8218" i="17" s="1"/>
  <c r="Q8218" i="17"/>
  <c r="U8218" i="17"/>
  <c r="P8219" i="17"/>
  <c r="R8219" i="17" s="1" a="1"/>
  <c r="R8219" i="17" s="1"/>
  <c r="Q8219" i="17"/>
  <c r="S8219" i="17" a="1"/>
  <c r="S8219" i="17" s="1"/>
  <c r="U8219" i="17"/>
  <c r="P8220" i="17"/>
  <c r="R8220" i="17" s="1" a="1"/>
  <c r="R8220" i="17" s="1"/>
  <c r="Q8220" i="17"/>
  <c r="S8220" i="17" a="1"/>
  <c r="S8220" i="17" s="1"/>
  <c r="U8220" i="17"/>
  <c r="P8221" i="17"/>
  <c r="R8221" i="17" s="1" a="1"/>
  <c r="R8221" i="17" s="1"/>
  <c r="Q8221" i="17"/>
  <c r="S8221" i="17" a="1"/>
  <c r="S8221" i="17" s="1"/>
  <c r="U8221" i="17"/>
  <c r="P8222" i="17"/>
  <c r="R8222" i="17" s="1" a="1"/>
  <c r="R8222" i="17" s="1"/>
  <c r="Q8222" i="17"/>
  <c r="S8222" i="17" a="1"/>
  <c r="S8222" i="17" s="1"/>
  <c r="U8222" i="17"/>
  <c r="P8223" i="17"/>
  <c r="R8223" i="17" s="1" a="1"/>
  <c r="R8223" i="17" s="1"/>
  <c r="Q8223" i="17"/>
  <c r="S8223" i="17" a="1"/>
  <c r="S8223" i="17" s="1"/>
  <c r="U8223" i="17"/>
  <c r="P8224" i="17"/>
  <c r="R8224" i="17" s="1" a="1"/>
  <c r="R8224" i="17" s="1"/>
  <c r="Q8224" i="17"/>
  <c r="S8224" i="17" a="1"/>
  <c r="S8224" i="17" s="1"/>
  <c r="U8224" i="17"/>
  <c r="P8225" i="17"/>
  <c r="Q8225" i="17"/>
  <c r="U8225" i="17"/>
  <c r="P8226" i="17"/>
  <c r="R8226" i="17" s="1" a="1"/>
  <c r="R8226" i="17" s="1"/>
  <c r="Q8226" i="17"/>
  <c r="U8226" i="17"/>
  <c r="P8227" i="17"/>
  <c r="Q8227" i="17"/>
  <c r="U8227" i="17"/>
  <c r="P8228" i="17"/>
  <c r="Q8228" i="17"/>
  <c r="U8228" i="17"/>
  <c r="P8229" i="17"/>
  <c r="R8229" i="17" s="1" a="1"/>
  <c r="R8229" i="17" s="1"/>
  <c r="Q8229" i="17"/>
  <c r="U8229" i="17"/>
  <c r="P8230" i="17"/>
  <c r="Q8230" i="17"/>
  <c r="U8230" i="17"/>
  <c r="P8231" i="17"/>
  <c r="R8231" i="17" s="1" a="1"/>
  <c r="R8231" i="17" s="1"/>
  <c r="Q8231" i="17"/>
  <c r="S8231" i="17" a="1"/>
  <c r="S8231" i="17" s="1"/>
  <c r="U8231" i="17"/>
  <c r="P8232" i="17"/>
  <c r="R8232" i="17" s="1" a="1"/>
  <c r="R8232" i="17" s="1"/>
  <c r="Q8232" i="17"/>
  <c r="S8232" i="17" a="1"/>
  <c r="S8232" i="17" s="1"/>
  <c r="U8232" i="17"/>
  <c r="P8233" i="17"/>
  <c r="R8233" i="17" s="1" a="1"/>
  <c r="R8233" i="17" s="1"/>
  <c r="Q8233" i="17"/>
  <c r="S8233" i="17" a="1"/>
  <c r="S8233" i="17" s="1"/>
  <c r="U8233" i="17"/>
  <c r="P8234" i="17"/>
  <c r="R8234" i="17" s="1" a="1"/>
  <c r="R8234" i="17" s="1"/>
  <c r="Q8234" i="17"/>
  <c r="S8234" i="17" a="1"/>
  <c r="S8234" i="17" s="1"/>
  <c r="U8234" i="17"/>
  <c r="P8235" i="17"/>
  <c r="R8235" i="17" s="1" a="1"/>
  <c r="R8235" i="17" s="1"/>
  <c r="Q8235" i="17"/>
  <c r="S8235" i="17" a="1"/>
  <c r="S8235" i="17" s="1"/>
  <c r="U8235" i="17"/>
  <c r="P8236" i="17"/>
  <c r="R8236" i="17" s="1" a="1"/>
  <c r="R8236" i="17" s="1"/>
  <c r="Q8236" i="17"/>
  <c r="S8236" i="17" a="1"/>
  <c r="S8236" i="17" s="1"/>
  <c r="U8236" i="17"/>
  <c r="P8237" i="17"/>
  <c r="Q8237" i="17"/>
  <c r="U8237" i="17"/>
  <c r="P8238" i="17"/>
  <c r="Q8238" i="17"/>
  <c r="U8238" i="17"/>
  <c r="P8239" i="17"/>
  <c r="Q8239" i="17"/>
  <c r="U8239" i="17"/>
  <c r="P8240" i="17"/>
  <c r="Q8240" i="17"/>
  <c r="U8240" i="17"/>
  <c r="P8241" i="17"/>
  <c r="R8241" i="17" s="1" a="1"/>
  <c r="R8241" i="17" s="1"/>
  <c r="Q8241" i="17"/>
  <c r="S8241" i="17" a="1"/>
  <c r="S8241" i="17" s="1"/>
  <c r="U8241" i="17"/>
  <c r="P8242" i="17"/>
  <c r="R8242" i="17" s="1" a="1"/>
  <c r="R8242" i="17" s="1"/>
  <c r="Q8242" i="17"/>
  <c r="S8242" i="17" a="1"/>
  <c r="S8242" i="17" s="1"/>
  <c r="U8242" i="17"/>
  <c r="P8243" i="17"/>
  <c r="Q8243" i="17"/>
  <c r="U8243" i="17"/>
  <c r="P8244" i="17"/>
  <c r="Q8244" i="17"/>
  <c r="U8244" i="17"/>
  <c r="P8245" i="17"/>
  <c r="Q8245" i="17"/>
  <c r="U8245" i="17"/>
  <c r="P8246" i="17"/>
  <c r="Q8246" i="17"/>
  <c r="U8246" i="17"/>
  <c r="P8247" i="17"/>
  <c r="Q8247" i="17"/>
  <c r="U8247" i="17"/>
  <c r="P8248" i="17"/>
  <c r="Q8248" i="17"/>
  <c r="U8248" i="17"/>
  <c r="P8249" i="17"/>
  <c r="R8249" i="17" s="1" a="1"/>
  <c r="R8249" i="17" s="1"/>
  <c r="Q8249" i="17"/>
  <c r="S8249" i="17" a="1"/>
  <c r="S8249" i="17" s="1"/>
  <c r="U8249" i="17"/>
  <c r="P8250" i="17"/>
  <c r="R8250" i="17" s="1" a="1"/>
  <c r="R8250" i="17" s="1"/>
  <c r="Q8250" i="17"/>
  <c r="S8250" i="17" a="1"/>
  <c r="S8250" i="17" s="1"/>
  <c r="U8250" i="17"/>
  <c r="P8251" i="17"/>
  <c r="R8251" i="17" s="1" a="1"/>
  <c r="R8251" i="17" s="1"/>
  <c r="Q8251" i="17"/>
  <c r="S8251" i="17" a="1"/>
  <c r="S8251" i="17" s="1"/>
  <c r="U8251" i="17"/>
  <c r="P8252" i="17"/>
  <c r="R8252" i="17" s="1" a="1"/>
  <c r="R8252" i="17" s="1"/>
  <c r="Q8252" i="17"/>
  <c r="S8252" i="17" a="1"/>
  <c r="S8252" i="17" s="1"/>
  <c r="U8252" i="17"/>
  <c r="P8253" i="17"/>
  <c r="R8253" i="17" s="1" a="1"/>
  <c r="R8253" i="17" s="1"/>
  <c r="Q8253" i="17"/>
  <c r="S8253" i="17" a="1"/>
  <c r="S8253" i="17" s="1"/>
  <c r="U8253" i="17"/>
  <c r="P8254" i="17"/>
  <c r="R8254" i="17" s="1" a="1"/>
  <c r="R8254" i="17" s="1"/>
  <c r="Q8254" i="17"/>
  <c r="S8254" i="17" a="1"/>
  <c r="S8254" i="17" s="1"/>
  <c r="U8254" i="17"/>
  <c r="P8255" i="17"/>
  <c r="Q8255" i="17"/>
  <c r="U8255" i="17"/>
  <c r="P8256" i="17"/>
  <c r="Q8256" i="17"/>
  <c r="U8256" i="17"/>
  <c r="P8257" i="17"/>
  <c r="R8257" i="17" s="1" a="1"/>
  <c r="R8257" i="17" s="1"/>
  <c r="Q8257" i="17"/>
  <c r="U8257" i="17"/>
  <c r="P8258" i="17"/>
  <c r="R8258" i="17" s="1" a="1"/>
  <c r="R8258" i="17" s="1"/>
  <c r="Q8258" i="17"/>
  <c r="U8258" i="17"/>
  <c r="P8259" i="17"/>
  <c r="Q8259" i="17"/>
  <c r="U8259" i="17"/>
  <c r="P8260" i="17"/>
  <c r="Q8260" i="17"/>
  <c r="U8260" i="17"/>
  <c r="P8261" i="17"/>
  <c r="R8261" i="17" s="1" a="1"/>
  <c r="R8261" i="17" s="1"/>
  <c r="Q8261" i="17"/>
  <c r="U8261" i="17"/>
  <c r="P8262" i="17"/>
  <c r="Q8262" i="17"/>
  <c r="U8262" i="17"/>
  <c r="P8263" i="17"/>
  <c r="R8263" i="17" s="1" a="1"/>
  <c r="R8263" i="17" s="1"/>
  <c r="Q8263" i="17"/>
  <c r="S8263" i="17" a="1"/>
  <c r="S8263" i="17" s="1"/>
  <c r="U8263" i="17"/>
  <c r="P8264" i="17"/>
  <c r="R8264" i="17" s="1" a="1"/>
  <c r="R8264" i="17" s="1"/>
  <c r="Q8264" i="17"/>
  <c r="S8264" i="17" a="1"/>
  <c r="S8264" i="17" s="1"/>
  <c r="U8264" i="17"/>
  <c r="P8265" i="17"/>
  <c r="R8265" i="17" s="1" a="1"/>
  <c r="R8265" i="17" s="1"/>
  <c r="Q8265" i="17"/>
  <c r="S8265" i="17" a="1"/>
  <c r="S8265" i="17" s="1"/>
  <c r="U8265" i="17"/>
  <c r="P8266" i="17"/>
  <c r="R8266" i="17" s="1" a="1"/>
  <c r="R8266" i="17" s="1"/>
  <c r="Q8266" i="17"/>
  <c r="S8266" i="17" a="1"/>
  <c r="S8266" i="17" s="1"/>
  <c r="U8266" i="17"/>
  <c r="P8267" i="17"/>
  <c r="R8267" i="17" s="1" a="1"/>
  <c r="R8267" i="17" s="1"/>
  <c r="Q8267" i="17"/>
  <c r="S8267" i="17" a="1"/>
  <c r="S8267" i="17" s="1"/>
  <c r="U8267" i="17"/>
  <c r="P8268" i="17"/>
  <c r="R8268" i="17" s="1" a="1"/>
  <c r="R8268" i="17" s="1"/>
  <c r="Q8268" i="17"/>
  <c r="S8268" i="17" a="1"/>
  <c r="S8268" i="17" s="1"/>
  <c r="U8268" i="17"/>
  <c r="P8269" i="17"/>
  <c r="Q8269" i="17"/>
  <c r="U8269" i="17"/>
  <c r="P8270" i="17"/>
  <c r="Q8270" i="17"/>
  <c r="U8270" i="17"/>
  <c r="P8271" i="17"/>
  <c r="Q8271" i="17"/>
  <c r="U8271" i="17"/>
  <c r="P8272" i="17"/>
  <c r="Q8272" i="17"/>
  <c r="U8272" i="17"/>
  <c r="P8273" i="17"/>
  <c r="R8273" i="17" s="1" a="1"/>
  <c r="R8273" i="17" s="1"/>
  <c r="Q8273" i="17"/>
  <c r="U8273" i="17"/>
  <c r="P8274" i="17"/>
  <c r="R8274" i="17" s="1" a="1"/>
  <c r="R8274" i="17" s="1"/>
  <c r="Q8274" i="17"/>
  <c r="U8274" i="17"/>
  <c r="P8275" i="17"/>
  <c r="Q8275" i="17"/>
  <c r="U8275" i="17"/>
  <c r="P8276" i="17"/>
  <c r="Q8276" i="17"/>
  <c r="U8276" i="17"/>
  <c r="P8277" i="17"/>
  <c r="R8277" i="17" s="1" a="1"/>
  <c r="R8277" i="17" s="1"/>
  <c r="Q8277" i="17"/>
  <c r="S8277" i="17" a="1"/>
  <c r="S8277" i="17" s="1"/>
  <c r="U8277" i="17"/>
  <c r="P8278" i="17"/>
  <c r="R8278" i="17" s="1" a="1"/>
  <c r="R8278" i="17" s="1"/>
  <c r="Q8278" i="17"/>
  <c r="S8278" i="17" a="1"/>
  <c r="S8278" i="17" s="1"/>
  <c r="U8278" i="17"/>
  <c r="P8279" i="17"/>
  <c r="R8279" i="17" s="1" a="1"/>
  <c r="R8279" i="17" s="1"/>
  <c r="Q8279" i="17"/>
  <c r="S8279" i="17" a="1"/>
  <c r="S8279" i="17" s="1"/>
  <c r="U8279" i="17"/>
  <c r="P8280" i="17"/>
  <c r="R8280" i="17" s="1" a="1"/>
  <c r="R8280" i="17" s="1"/>
  <c r="Q8280" i="17"/>
  <c r="S8280" i="17" a="1"/>
  <c r="S8280" i="17" s="1"/>
  <c r="U8280" i="17"/>
  <c r="P8281" i="17"/>
  <c r="R8281" i="17" s="1" a="1"/>
  <c r="R8281" i="17" s="1"/>
  <c r="Q8281" i="17"/>
  <c r="S8281" i="17" a="1"/>
  <c r="S8281" i="17" s="1"/>
  <c r="U8281" i="17"/>
  <c r="P8282" i="17"/>
  <c r="R8282" i="17" s="1" a="1"/>
  <c r="R8282" i="17" s="1"/>
  <c r="Q8282" i="17"/>
  <c r="S8282" i="17" a="1"/>
  <c r="S8282" i="17" s="1"/>
  <c r="U8282" i="17"/>
  <c r="P8283" i="17"/>
  <c r="Q8283" i="17"/>
  <c r="U8283" i="17"/>
  <c r="P8284" i="17"/>
  <c r="Q8284" i="17"/>
  <c r="U8284" i="17"/>
  <c r="P8285" i="17"/>
  <c r="R8285" i="17" s="1" a="1"/>
  <c r="R8285" i="17" s="1"/>
  <c r="Q8285" i="17"/>
  <c r="U8285" i="17"/>
  <c r="P8286" i="17"/>
  <c r="Q8286" i="17"/>
  <c r="U8286" i="17"/>
  <c r="P8287" i="17"/>
  <c r="Q8287" i="17"/>
  <c r="U8287" i="17"/>
  <c r="P8288" i="17"/>
  <c r="R8288" i="17" s="1" a="1"/>
  <c r="R8288" i="17" s="1"/>
  <c r="Q8288" i="17"/>
  <c r="S8288" i="17" a="1"/>
  <c r="S8288" i="17" s="1"/>
  <c r="U8288" i="17"/>
  <c r="P8289" i="17"/>
  <c r="R8289" i="17" s="1" a="1"/>
  <c r="R8289" i="17" s="1"/>
  <c r="Q8289" i="17"/>
  <c r="S8289" i="17" a="1"/>
  <c r="S8289" i="17" s="1"/>
  <c r="U8289" i="17"/>
  <c r="P8290" i="17"/>
  <c r="R8290" i="17" s="1" a="1"/>
  <c r="R8290" i="17" s="1"/>
  <c r="Q8290" i="17"/>
  <c r="S8290" i="17" a="1"/>
  <c r="S8290" i="17" s="1"/>
  <c r="U8290" i="17"/>
  <c r="P8291" i="17"/>
  <c r="R8291" i="17" s="1" a="1"/>
  <c r="R8291" i="17" s="1"/>
  <c r="Q8291" i="17"/>
  <c r="S8291" i="17" a="1"/>
  <c r="S8291" i="17" s="1"/>
  <c r="U8291" i="17"/>
  <c r="P8292" i="17"/>
  <c r="R8292" i="17" s="1" a="1"/>
  <c r="R8292" i="17" s="1"/>
  <c r="Q8292" i="17"/>
  <c r="S8292" i="17" a="1"/>
  <c r="S8292" i="17" s="1"/>
  <c r="U8292" i="17"/>
  <c r="P8293" i="17"/>
  <c r="R8293" i="17" s="1" a="1"/>
  <c r="R8293" i="17" s="1"/>
  <c r="Q8293" i="17"/>
  <c r="S8293" i="17" a="1"/>
  <c r="S8293" i="17" s="1"/>
  <c r="U8293" i="17"/>
  <c r="P8294" i="17"/>
  <c r="Q8294" i="17"/>
  <c r="U8294" i="17"/>
  <c r="P8295" i="17"/>
  <c r="Q8295" i="17"/>
  <c r="U8295" i="17"/>
  <c r="P8296" i="17"/>
  <c r="Q8296" i="17"/>
  <c r="U8296" i="17"/>
  <c r="P8297" i="17"/>
  <c r="R8297" i="17" s="1" a="1"/>
  <c r="R8297" i="17" s="1"/>
  <c r="Q8297" i="17"/>
  <c r="U8297" i="17"/>
  <c r="P8298" i="17"/>
  <c r="R8298" i="17" s="1" a="1"/>
  <c r="R8298" i="17" s="1"/>
  <c r="Q8298" i="17"/>
  <c r="U8298" i="17"/>
  <c r="P8299" i="17"/>
  <c r="R8299" i="17" s="1" a="1"/>
  <c r="R8299" i="17" s="1"/>
  <c r="Q8299" i="17"/>
  <c r="S8299" i="17" a="1"/>
  <c r="S8299" i="17" s="1"/>
  <c r="U8299" i="17"/>
  <c r="P8300" i="17"/>
  <c r="R8300" i="17" s="1" a="1"/>
  <c r="R8300" i="17" s="1"/>
  <c r="Q8300" i="17"/>
  <c r="S8300" i="17" a="1"/>
  <c r="S8300" i="17" s="1"/>
  <c r="U8300" i="17"/>
  <c r="P8301" i="17"/>
  <c r="R8301" i="17" s="1" a="1"/>
  <c r="R8301" i="17" s="1"/>
  <c r="Q8301" i="17"/>
  <c r="S8301" i="17" a="1"/>
  <c r="S8301" i="17" s="1"/>
  <c r="U8301" i="17"/>
  <c r="P8302" i="17"/>
  <c r="R8302" i="17" s="1" a="1"/>
  <c r="R8302" i="17" s="1"/>
  <c r="Q8302" i="17"/>
  <c r="S8302" i="17" a="1"/>
  <c r="S8302" i="17" s="1"/>
  <c r="U8302" i="17"/>
  <c r="P8303" i="17"/>
  <c r="R8303" i="17" s="1" a="1"/>
  <c r="R8303" i="17" s="1"/>
  <c r="Q8303" i="17"/>
  <c r="S8303" i="17" a="1"/>
  <c r="S8303" i="17" s="1"/>
  <c r="U8303" i="17"/>
  <c r="P8304" i="17"/>
  <c r="R8304" i="17" s="1" a="1"/>
  <c r="R8304" i="17" s="1"/>
  <c r="Q8304" i="17"/>
  <c r="S8304" i="17" a="1"/>
  <c r="S8304" i="17" s="1"/>
  <c r="U8304" i="17"/>
  <c r="P8305" i="17"/>
  <c r="Q8305" i="17"/>
  <c r="U8305" i="17"/>
  <c r="P8306" i="17"/>
  <c r="Q8306" i="17"/>
  <c r="U8306" i="17"/>
  <c r="P8307" i="17"/>
  <c r="R8307" i="17" s="1" a="1"/>
  <c r="R8307" i="17" s="1"/>
  <c r="Q8307" i="17"/>
  <c r="U8307" i="17"/>
  <c r="P8308" i="17"/>
  <c r="Q8308" i="17"/>
  <c r="U8308" i="17"/>
  <c r="P8309" i="17"/>
  <c r="R8309" i="17" s="1" a="1"/>
  <c r="R8309" i="17" s="1"/>
  <c r="Q8309" i="17"/>
  <c r="U8309" i="17"/>
  <c r="P8310" i="17"/>
  <c r="Q8310" i="17"/>
  <c r="U8310" i="17"/>
  <c r="P8311" i="17"/>
  <c r="R8311" i="17" s="1" a="1"/>
  <c r="R8311" i="17" s="1"/>
  <c r="Q8311" i="17"/>
  <c r="S8311" i="17" a="1"/>
  <c r="S8311" i="17" s="1"/>
  <c r="U8311" i="17"/>
  <c r="P8312" i="17"/>
  <c r="R8312" i="17" s="1" a="1"/>
  <c r="R8312" i="17" s="1"/>
  <c r="Q8312" i="17"/>
  <c r="S8312" i="17" a="1"/>
  <c r="S8312" i="17" s="1"/>
  <c r="U8312" i="17"/>
  <c r="P8313" i="17"/>
  <c r="R8313" i="17" s="1" a="1"/>
  <c r="R8313" i="17" s="1"/>
  <c r="Q8313" i="17"/>
  <c r="S8313" i="17" a="1"/>
  <c r="S8313" i="17" s="1"/>
  <c r="U8313" i="17"/>
  <c r="P8314" i="17"/>
  <c r="R8314" i="17" s="1" a="1"/>
  <c r="R8314" i="17" s="1"/>
  <c r="Q8314" i="17"/>
  <c r="S8314" i="17" a="1"/>
  <c r="S8314" i="17" s="1"/>
  <c r="U8314" i="17"/>
  <c r="P8315" i="17"/>
  <c r="Q8315" i="17"/>
  <c r="U8315" i="17"/>
  <c r="P8316" i="17"/>
  <c r="Q8316" i="17"/>
  <c r="U8316" i="17"/>
  <c r="P8317" i="17"/>
  <c r="R8317" i="17" s="1" a="1"/>
  <c r="R8317" i="17" s="1"/>
  <c r="Q8317" i="17"/>
  <c r="U8317" i="17"/>
  <c r="P8318" i="17"/>
  <c r="Q8318" i="17"/>
  <c r="U8318" i="17"/>
  <c r="P8319" i="17"/>
  <c r="Q8319" i="17"/>
  <c r="U8319" i="17"/>
  <c r="P8320" i="17"/>
  <c r="Q8320" i="17"/>
  <c r="U8320" i="17"/>
  <c r="P8321" i="17"/>
  <c r="R8321" i="17" s="1" a="1"/>
  <c r="R8321" i="17" s="1"/>
  <c r="Q8321" i="17"/>
  <c r="S8321" i="17" a="1"/>
  <c r="S8321" i="17" s="1"/>
  <c r="U8321" i="17"/>
  <c r="P8322" i="17"/>
  <c r="R8322" i="17" s="1" a="1"/>
  <c r="R8322" i="17" s="1"/>
  <c r="Q8322" i="17"/>
  <c r="S8322" i="17" a="1"/>
  <c r="S8322" i="17" s="1"/>
  <c r="U8322" i="17"/>
  <c r="P8323" i="17"/>
  <c r="Q8323" i="17"/>
  <c r="U8323" i="17"/>
  <c r="P8324" i="17"/>
  <c r="Q8324" i="17"/>
  <c r="U8324" i="17"/>
  <c r="P8325" i="17"/>
  <c r="R8325" i="17" s="1" a="1"/>
  <c r="R8325" i="17" s="1"/>
  <c r="Q8325" i="17"/>
  <c r="U8325" i="17"/>
  <c r="P8326" i="17"/>
  <c r="R8326" i="17" s="1" a="1"/>
  <c r="R8326" i="17" s="1"/>
  <c r="Q8326" i="17"/>
  <c r="S8326" i="17" a="1"/>
  <c r="S8326" i="17" s="1"/>
  <c r="U8326" i="17"/>
  <c r="P8327" i="17"/>
  <c r="R8327" i="17" s="1" a="1"/>
  <c r="R8327" i="17" s="1"/>
  <c r="Q8327" i="17"/>
  <c r="S8327" i="17" a="1"/>
  <c r="S8327" i="17" s="1"/>
  <c r="U8327" i="17"/>
  <c r="P8328" i="17"/>
  <c r="R8328" i="17" s="1" a="1"/>
  <c r="R8328" i="17" s="1"/>
  <c r="Q8328" i="17"/>
  <c r="S8328" i="17" a="1"/>
  <c r="S8328" i="17" s="1"/>
  <c r="U8328" i="17"/>
  <c r="P8329" i="17"/>
  <c r="R8329" i="17" s="1" a="1"/>
  <c r="R8329" i="17" s="1"/>
  <c r="Q8329" i="17"/>
  <c r="S8329" i="17" a="1"/>
  <c r="S8329" i="17" s="1"/>
  <c r="U8329" i="17"/>
  <c r="P8330" i="17"/>
  <c r="Q8330" i="17"/>
  <c r="U8330" i="17"/>
  <c r="P8331" i="17"/>
  <c r="Q8331" i="17"/>
  <c r="U8331" i="17"/>
  <c r="P8332" i="17"/>
  <c r="Q8332" i="17"/>
  <c r="U8332" i="17"/>
  <c r="P8333" i="17"/>
  <c r="R8333" i="17" s="1" a="1"/>
  <c r="R8333" i="17" s="1"/>
  <c r="Q8333" i="17"/>
  <c r="S8333" i="17" a="1"/>
  <c r="S8333" i="17" s="1"/>
  <c r="U8333" i="17"/>
  <c r="P8334" i="17"/>
  <c r="R8334" i="17" s="1" a="1"/>
  <c r="R8334" i="17" s="1"/>
  <c r="Q8334" i="17"/>
  <c r="S8334" i="17" a="1"/>
  <c r="S8334" i="17" s="1"/>
  <c r="U8334" i="17"/>
  <c r="P8335" i="17"/>
  <c r="Q8335" i="17"/>
  <c r="U8335" i="17"/>
  <c r="P8336" i="17"/>
  <c r="Q8336" i="17"/>
  <c r="U8336" i="17"/>
  <c r="P8337" i="17"/>
  <c r="Q8337" i="17"/>
  <c r="U8337" i="17"/>
  <c r="P8338" i="17"/>
  <c r="R8338" i="17" s="1" a="1"/>
  <c r="R8338" i="17" s="1"/>
  <c r="Q8338" i="17"/>
  <c r="U8338" i="17"/>
  <c r="P8339" i="17"/>
  <c r="Q8339" i="17"/>
  <c r="U8339" i="17"/>
  <c r="P8340" i="17"/>
  <c r="Q8340" i="17"/>
  <c r="U8340" i="17"/>
  <c r="P8341" i="17"/>
  <c r="R8341" i="17" s="1" a="1"/>
  <c r="R8341" i="17" s="1"/>
  <c r="Q8341" i="17"/>
  <c r="S8341" i="17" a="1"/>
  <c r="S8341" i="17" s="1"/>
  <c r="U8341" i="17"/>
  <c r="P8342" i="17"/>
  <c r="R8342" i="17" s="1" a="1"/>
  <c r="R8342" i="17" s="1"/>
  <c r="Q8342" i="17"/>
  <c r="S8342" i="17" a="1"/>
  <c r="S8342" i="17" s="1"/>
  <c r="U8342" i="17"/>
  <c r="P8343" i="17"/>
  <c r="R8343" i="17" s="1" a="1"/>
  <c r="R8343" i="17" s="1"/>
  <c r="Q8343" i="17"/>
  <c r="S8343" i="17" a="1"/>
  <c r="S8343" i="17" s="1"/>
  <c r="U8343" i="17"/>
  <c r="P8344" i="17"/>
  <c r="R8344" i="17" s="1" a="1"/>
  <c r="R8344" i="17" s="1"/>
  <c r="Q8344" i="17"/>
  <c r="S8344" i="17" a="1"/>
  <c r="S8344" i="17" s="1"/>
  <c r="U8344" i="17"/>
  <c r="P8345" i="17"/>
  <c r="Q8345" i="17"/>
  <c r="U8345" i="17"/>
  <c r="P8346" i="17"/>
  <c r="R8346" i="17" s="1" a="1"/>
  <c r="R8346" i="17" s="1"/>
  <c r="Q8346" i="17"/>
  <c r="U8346" i="17"/>
  <c r="P8347" i="17"/>
  <c r="Q8347" i="17"/>
  <c r="U8347" i="17"/>
  <c r="P8348" i="17"/>
  <c r="R8348" i="17" s="1" a="1"/>
  <c r="R8348" i="17" s="1"/>
  <c r="Q8348" i="17"/>
  <c r="U8348" i="17"/>
  <c r="P8349" i="17"/>
  <c r="R8349" i="17" s="1" a="1"/>
  <c r="R8349" i="17" s="1"/>
  <c r="Q8349" i="17"/>
  <c r="U8349" i="17"/>
  <c r="P8350" i="17"/>
  <c r="Q8350" i="17"/>
  <c r="U8350" i="17"/>
  <c r="P8351" i="17"/>
  <c r="Q8351" i="17"/>
  <c r="U8351" i="17"/>
  <c r="P8352" i="17"/>
  <c r="R8352" i="17" s="1" a="1"/>
  <c r="R8352" i="17" s="1"/>
  <c r="Q8352" i="17"/>
  <c r="S8352" i="17" a="1"/>
  <c r="S8352" i="17" s="1"/>
  <c r="U8352" i="17"/>
  <c r="P8353" i="17"/>
  <c r="R8353" i="17" s="1" a="1"/>
  <c r="R8353" i="17" s="1"/>
  <c r="Q8353" i="17"/>
  <c r="S8353" i="17" a="1"/>
  <c r="S8353" i="17" s="1"/>
  <c r="U8353" i="17"/>
  <c r="P8354" i="17"/>
  <c r="R8354" i="17" s="1" a="1"/>
  <c r="R8354" i="17" s="1"/>
  <c r="Q8354" i="17"/>
  <c r="S8354" i="17" a="1"/>
  <c r="S8354" i="17" s="1"/>
  <c r="U8354" i="17"/>
  <c r="P8355" i="17"/>
  <c r="R8355" i="17" s="1" a="1"/>
  <c r="R8355" i="17" s="1"/>
  <c r="Q8355" i="17"/>
  <c r="S8355" i="17" a="1"/>
  <c r="S8355" i="17" s="1"/>
  <c r="U8355" i="17"/>
  <c r="P8356" i="17"/>
  <c r="Q8356" i="17"/>
  <c r="U8356" i="17"/>
  <c r="P8357" i="17"/>
  <c r="R8357" i="17" s="1" a="1"/>
  <c r="R8357" i="17" s="1"/>
  <c r="Q8357" i="17"/>
  <c r="U8357" i="17"/>
  <c r="P8358" i="17"/>
  <c r="Q8358" i="17"/>
  <c r="U8358" i="17"/>
  <c r="P8359" i="17"/>
  <c r="Q8359" i="17"/>
  <c r="U8359" i="17"/>
  <c r="P8360" i="17"/>
  <c r="R8360" i="17" s="1" a="1"/>
  <c r="R8360" i="17" s="1"/>
  <c r="Q8360" i="17"/>
  <c r="U8360" i="17"/>
  <c r="P8361" i="17"/>
  <c r="R8361" i="17" s="1" a="1"/>
  <c r="R8361" i="17" s="1"/>
  <c r="Q8361" i="17"/>
  <c r="U8361" i="17"/>
  <c r="P8362" i="17"/>
  <c r="R8362" i="17" s="1" a="1"/>
  <c r="R8362" i="17" s="1"/>
  <c r="Q8362" i="17"/>
  <c r="S8362" i="17" a="1"/>
  <c r="S8362" i="17" s="1"/>
  <c r="U8362" i="17"/>
  <c r="P8363" i="17"/>
  <c r="R8363" i="17" s="1" a="1"/>
  <c r="R8363" i="17" s="1"/>
  <c r="Q8363" i="17"/>
  <c r="S8363" i="17" a="1"/>
  <c r="S8363" i="17" s="1"/>
  <c r="U8363" i="17"/>
  <c r="P8364" i="17"/>
  <c r="Q8364" i="17"/>
  <c r="U8364" i="17"/>
  <c r="P8365" i="17"/>
  <c r="Q8365" i="17"/>
  <c r="U8365" i="17"/>
  <c r="P8366" i="17"/>
  <c r="Q8366" i="17"/>
  <c r="U8366" i="17"/>
  <c r="P8367" i="17"/>
  <c r="Q8367" i="17"/>
  <c r="U8367" i="17"/>
  <c r="P8368" i="17"/>
  <c r="Q8368" i="17"/>
  <c r="U8368" i="17"/>
  <c r="P8369" i="17"/>
  <c r="R8369" i="17" s="1" a="1"/>
  <c r="R8369" i="17" s="1"/>
  <c r="Q8369" i="17"/>
  <c r="U8369" i="17"/>
  <c r="P8370" i="17"/>
  <c r="R8370" i="17" s="1" a="1"/>
  <c r="R8370" i="17" s="1"/>
  <c r="Q8370" i="17"/>
  <c r="U8370" i="17"/>
  <c r="P8371" i="17"/>
  <c r="Q8371" i="17"/>
  <c r="U8371" i="17"/>
  <c r="P8372" i="17"/>
  <c r="R8372" i="17" s="1" a="1"/>
  <c r="R8372" i="17" s="1"/>
  <c r="Q8372" i="17"/>
  <c r="S8372" i="17" a="1"/>
  <c r="S8372" i="17" s="1"/>
  <c r="U8372" i="17"/>
  <c r="P8373" i="17"/>
  <c r="R8373" i="17" s="1" a="1"/>
  <c r="R8373" i="17" s="1"/>
  <c r="Q8373" i="17"/>
  <c r="S8373" i="17" a="1"/>
  <c r="S8373" i="17" s="1"/>
  <c r="U8373" i="17"/>
  <c r="P8374" i="17"/>
  <c r="R8374" i="17" s="1" a="1"/>
  <c r="R8374" i="17" s="1"/>
  <c r="Q8374" i="17"/>
  <c r="S8374" i="17" a="1"/>
  <c r="S8374" i="17" s="1"/>
  <c r="U8374" i="17"/>
  <c r="P8375" i="17"/>
  <c r="R8375" i="17" s="1" a="1"/>
  <c r="R8375" i="17" s="1"/>
  <c r="Q8375" i="17"/>
  <c r="S8375" i="17" a="1"/>
  <c r="S8375" i="17" s="1"/>
  <c r="U8375" i="17"/>
  <c r="P8376" i="17"/>
  <c r="Q8376" i="17"/>
  <c r="U8376" i="17"/>
  <c r="P8377" i="17"/>
  <c r="R8377" i="17" s="1" a="1"/>
  <c r="R8377" i="17" s="1"/>
  <c r="Q8377" i="17"/>
  <c r="U8377" i="17"/>
  <c r="P8378" i="17"/>
  <c r="Q8378" i="17"/>
  <c r="U8378" i="17"/>
  <c r="P8379" i="17"/>
  <c r="R8379" i="17" s="1" a="1"/>
  <c r="R8379" i="17" s="1"/>
  <c r="Q8379" i="17"/>
  <c r="U8379" i="17"/>
  <c r="P8380" i="17"/>
  <c r="Q8380" i="17"/>
  <c r="U8380" i="17"/>
  <c r="P8381" i="17"/>
  <c r="R8381" i="17" s="1" a="1"/>
  <c r="R8381" i="17" s="1"/>
  <c r="Q8381" i="17"/>
  <c r="U8381" i="17"/>
  <c r="P8382" i="17"/>
  <c r="Q8382" i="17"/>
  <c r="U8382" i="17"/>
  <c r="P8383" i="17"/>
  <c r="R8383" i="17" s="1" a="1"/>
  <c r="R8383" i="17" s="1"/>
  <c r="Q8383" i="17"/>
  <c r="S8383" i="17" a="1"/>
  <c r="S8383" i="17" s="1"/>
  <c r="U8383" i="17"/>
  <c r="P8384" i="17"/>
  <c r="R8384" i="17" s="1" a="1"/>
  <c r="R8384" i="17" s="1"/>
  <c r="Q8384" i="17"/>
  <c r="S8384" i="17" a="1"/>
  <c r="S8384" i="17" s="1"/>
  <c r="U8384" i="17"/>
  <c r="P8385" i="17"/>
  <c r="R8385" i="17" s="1" a="1"/>
  <c r="R8385" i="17" s="1"/>
  <c r="Q8385" i="17"/>
  <c r="S8385" i="17" a="1"/>
  <c r="S8385" i="17" s="1"/>
  <c r="U8385" i="17"/>
  <c r="P8386" i="17"/>
  <c r="R8386" i="17" s="1" a="1"/>
  <c r="R8386" i="17" s="1"/>
  <c r="Q8386" i="17"/>
  <c r="S8386" i="17" a="1"/>
  <c r="S8386" i="17" s="1"/>
  <c r="U8386" i="17"/>
  <c r="P8387" i="17"/>
  <c r="Q8387" i="17"/>
  <c r="U8387" i="17"/>
  <c r="P8388" i="17"/>
  <c r="Q8388" i="17"/>
  <c r="U8388" i="17"/>
  <c r="P8389" i="17"/>
  <c r="Q8389" i="17"/>
  <c r="U8389" i="17"/>
  <c r="P8390" i="17"/>
  <c r="Q8390" i="17"/>
  <c r="U8390" i="17"/>
  <c r="P8391" i="17"/>
  <c r="Q8391" i="17"/>
  <c r="U8391" i="17"/>
  <c r="P8392" i="17"/>
  <c r="Q8392" i="17"/>
  <c r="U8392" i="17"/>
  <c r="P8393" i="17"/>
  <c r="R8393" i="17" s="1" a="1"/>
  <c r="R8393" i="17" s="1"/>
  <c r="Q8393" i="17"/>
  <c r="U8393" i="17"/>
  <c r="P8394" i="17"/>
  <c r="R8394" i="17" s="1" a="1"/>
  <c r="R8394" i="17" s="1"/>
  <c r="Q8394" i="17"/>
  <c r="S8394" i="17" a="1"/>
  <c r="S8394" i="17" s="1"/>
  <c r="U8394" i="17"/>
  <c r="P8395" i="17"/>
  <c r="R8395" i="17" s="1" a="1"/>
  <c r="R8395" i="17" s="1"/>
  <c r="Q8395" i="17"/>
  <c r="S8395" i="17" a="1"/>
  <c r="S8395" i="17" s="1"/>
  <c r="U8395" i="17"/>
  <c r="P8396" i="17"/>
  <c r="R8396" i="17" s="1" a="1"/>
  <c r="R8396" i="17" s="1"/>
  <c r="Q8396" i="17"/>
  <c r="S8396" i="17" a="1"/>
  <c r="S8396" i="17" s="1"/>
  <c r="U8396" i="17"/>
  <c r="P8397" i="17"/>
  <c r="R8397" i="17" s="1" a="1"/>
  <c r="R8397" i="17" s="1"/>
  <c r="Q8397" i="17"/>
  <c r="S8397" i="17" a="1"/>
  <c r="S8397" i="17" s="1"/>
  <c r="U8397" i="17"/>
  <c r="P8398" i="17"/>
  <c r="Q8398" i="17"/>
  <c r="U8398" i="17"/>
  <c r="P8399" i="17"/>
  <c r="Q8399" i="17"/>
  <c r="U8399" i="17"/>
  <c r="P8400" i="17"/>
  <c r="Q8400" i="17"/>
  <c r="U8400" i="17"/>
  <c r="P8401" i="17"/>
  <c r="R8401" i="17" s="1" a="1"/>
  <c r="R8401" i="17" s="1"/>
  <c r="Q8401" i="17"/>
  <c r="U8401" i="17"/>
  <c r="P8402" i="17"/>
  <c r="R8402" i="17" s="1" a="1"/>
  <c r="R8402" i="17" s="1"/>
  <c r="Q8402" i="17"/>
  <c r="U8402" i="17"/>
  <c r="P8403" i="17"/>
  <c r="R8403" i="17" s="1" a="1"/>
  <c r="R8403" i="17" s="1"/>
  <c r="Q8403" i="17"/>
  <c r="S8403" i="17" a="1"/>
  <c r="S8403" i="17" s="1"/>
  <c r="U8403" i="17"/>
  <c r="P8404" i="17"/>
  <c r="R8404" i="17" s="1" a="1"/>
  <c r="R8404" i="17" s="1"/>
  <c r="Q8404" i="17"/>
  <c r="S8404" i="17" a="1"/>
  <c r="S8404" i="17" s="1"/>
  <c r="U8404" i="17"/>
  <c r="P8405" i="17"/>
  <c r="R8405" i="17" s="1" a="1"/>
  <c r="R8405" i="17" s="1"/>
  <c r="Q8405" i="17"/>
  <c r="S8405" i="17" a="1"/>
  <c r="S8405" i="17" s="1"/>
  <c r="U8405" i="17"/>
  <c r="P8406" i="17"/>
  <c r="R8406" i="17" s="1" a="1"/>
  <c r="R8406" i="17" s="1"/>
  <c r="Q8406" i="17"/>
  <c r="S8406" i="17" a="1"/>
  <c r="S8406" i="17" s="1"/>
  <c r="U8406" i="17"/>
  <c r="P8407" i="17"/>
  <c r="Q8407" i="17"/>
  <c r="U8407" i="17"/>
  <c r="P8408" i="17"/>
  <c r="Q8408" i="17"/>
  <c r="U8408" i="17"/>
  <c r="P8409" i="17"/>
  <c r="R8409" i="17" s="1" a="1"/>
  <c r="R8409" i="17" s="1"/>
  <c r="Q8409" i="17"/>
  <c r="U8409" i="17"/>
  <c r="P8410" i="17"/>
  <c r="R8410" i="17" s="1" a="1"/>
  <c r="R8410" i="17" s="1"/>
  <c r="Q8410" i="17"/>
  <c r="U8410" i="17"/>
  <c r="P8411" i="17"/>
  <c r="R8411" i="17" s="1" a="1"/>
  <c r="R8411" i="17" s="1"/>
  <c r="Q8411" i="17"/>
  <c r="S8411" i="17" a="1"/>
  <c r="S8411" i="17" s="1"/>
  <c r="U8411" i="17"/>
  <c r="P8412" i="17"/>
  <c r="R8412" i="17" s="1" a="1"/>
  <c r="R8412" i="17" s="1"/>
  <c r="Q8412" i="17"/>
  <c r="S8412" i="17" a="1"/>
  <c r="S8412" i="17" s="1"/>
  <c r="U8412" i="17"/>
  <c r="P8413" i="17"/>
  <c r="R8413" i="17" s="1" a="1"/>
  <c r="R8413" i="17" s="1"/>
  <c r="Q8413" i="17"/>
  <c r="S8413" i="17" a="1"/>
  <c r="S8413" i="17" s="1"/>
  <c r="U8413" i="17"/>
  <c r="P8414" i="17"/>
  <c r="R8414" i="17" s="1" a="1"/>
  <c r="R8414" i="17" s="1"/>
  <c r="Q8414" i="17"/>
  <c r="S8414" i="17" a="1"/>
  <c r="S8414" i="17" s="1"/>
  <c r="U8414" i="17"/>
  <c r="P8415" i="17"/>
  <c r="Q8415" i="17"/>
  <c r="U8415" i="17"/>
  <c r="P8416" i="17"/>
  <c r="Q8416" i="17"/>
  <c r="U8416" i="17"/>
  <c r="P8417" i="17"/>
  <c r="R8417" i="17" s="1" a="1"/>
  <c r="R8417" i="17" s="1"/>
  <c r="Q8417" i="17"/>
  <c r="U8417" i="17"/>
  <c r="P8418" i="17"/>
  <c r="R8418" i="17" s="1" a="1"/>
  <c r="R8418" i="17" s="1"/>
  <c r="Q8418" i="17"/>
  <c r="U8418" i="17"/>
  <c r="P8419" i="17"/>
  <c r="R8419" i="17" s="1" a="1"/>
  <c r="R8419" i="17" s="1"/>
  <c r="Q8419" i="17"/>
  <c r="S8419" i="17" a="1"/>
  <c r="S8419" i="17" s="1"/>
  <c r="U8419" i="17"/>
  <c r="P8420" i="17"/>
  <c r="R8420" i="17" s="1" a="1"/>
  <c r="R8420" i="17" s="1"/>
  <c r="Q8420" i="17"/>
  <c r="S8420" i="17" a="1"/>
  <c r="S8420" i="17" s="1"/>
  <c r="U8420" i="17"/>
  <c r="P8421" i="17"/>
  <c r="R8421" i="17" s="1" a="1"/>
  <c r="R8421" i="17" s="1"/>
  <c r="Q8421" i="17"/>
  <c r="S8421" i="17" a="1"/>
  <c r="S8421" i="17" s="1"/>
  <c r="U8421" i="17"/>
  <c r="P8422" i="17"/>
  <c r="R8422" i="17" s="1" a="1"/>
  <c r="R8422" i="17" s="1"/>
  <c r="Q8422" i="17"/>
  <c r="S8422" i="17" a="1"/>
  <c r="S8422" i="17" s="1"/>
  <c r="U8422" i="17"/>
  <c r="P8423" i="17"/>
  <c r="Q8423" i="17"/>
  <c r="U8423" i="17"/>
  <c r="P8424" i="17"/>
  <c r="Q8424" i="17"/>
  <c r="U8424" i="17"/>
  <c r="P8425" i="17"/>
  <c r="Q8425" i="17"/>
  <c r="U8425" i="17"/>
  <c r="P8426" i="17"/>
  <c r="R8426" i="17" s="1" a="1"/>
  <c r="R8426" i="17" s="1"/>
  <c r="Q8426" i="17"/>
  <c r="U8426" i="17"/>
  <c r="P8427" i="17"/>
  <c r="Q8427" i="17"/>
  <c r="U8427" i="17"/>
  <c r="P8428" i="17"/>
  <c r="R8428" i="17" s="1" a="1"/>
  <c r="R8428" i="17" s="1"/>
  <c r="Q8428" i="17"/>
  <c r="S8428" i="17" a="1"/>
  <c r="S8428" i="17" s="1"/>
  <c r="U8428" i="17"/>
  <c r="P8429" i="17"/>
  <c r="R8429" i="17" s="1" a="1"/>
  <c r="R8429" i="17" s="1"/>
  <c r="Q8429" i="17"/>
  <c r="S8429" i="17" a="1"/>
  <c r="S8429" i="17" s="1"/>
  <c r="U8429" i="17"/>
  <c r="P8430" i="17"/>
  <c r="R8430" i="17" s="1" a="1"/>
  <c r="R8430" i="17" s="1"/>
  <c r="Q8430" i="17"/>
  <c r="S8430" i="17" a="1"/>
  <c r="S8430" i="17" s="1"/>
  <c r="U8430" i="17"/>
  <c r="P8431" i="17"/>
  <c r="R8431" i="17" s="1" a="1"/>
  <c r="R8431" i="17" s="1"/>
  <c r="Q8431" i="17"/>
  <c r="S8431" i="17" a="1"/>
  <c r="S8431" i="17" s="1"/>
  <c r="U8431" i="17"/>
  <c r="P8432" i="17"/>
  <c r="Q8432" i="17"/>
  <c r="U8432" i="17"/>
  <c r="P8433" i="17"/>
  <c r="R8433" i="17" s="1" a="1"/>
  <c r="R8433" i="17" s="1"/>
  <c r="Q8433" i="17"/>
  <c r="U8433" i="17"/>
  <c r="P8434" i="17"/>
  <c r="Q8434" i="17"/>
  <c r="U8434" i="17"/>
  <c r="P8435" i="17"/>
  <c r="Q8435" i="17"/>
  <c r="U8435" i="17"/>
  <c r="P8436" i="17"/>
  <c r="Q8436" i="17"/>
  <c r="U8436" i="17"/>
  <c r="P8437" i="17"/>
  <c r="R8437" i="17" s="1" a="1"/>
  <c r="R8437" i="17" s="1"/>
  <c r="Q8437" i="17"/>
  <c r="S8437" i="17" a="1"/>
  <c r="S8437" i="17" s="1"/>
  <c r="U8437" i="17"/>
  <c r="P8438" i="17"/>
  <c r="R8438" i="17" s="1" a="1"/>
  <c r="R8438" i="17" s="1"/>
  <c r="Q8438" i="17"/>
  <c r="S8438" i="17" a="1"/>
  <c r="S8438" i="17" s="1"/>
  <c r="U8438" i="17"/>
  <c r="P8439" i="17"/>
  <c r="R8439" i="17" s="1" a="1"/>
  <c r="R8439" i="17" s="1"/>
  <c r="Q8439" i="17"/>
  <c r="S8439" i="17" a="1"/>
  <c r="S8439" i="17" s="1"/>
  <c r="U8439" i="17"/>
  <c r="P8440" i="17"/>
  <c r="R8440" i="17" s="1" a="1"/>
  <c r="R8440" i="17" s="1"/>
  <c r="Q8440" i="17"/>
  <c r="S8440" i="17" a="1"/>
  <c r="S8440" i="17" s="1"/>
  <c r="U8440" i="17"/>
  <c r="P8441" i="17"/>
  <c r="Q8441" i="17"/>
  <c r="U8441" i="17"/>
  <c r="P8442" i="17"/>
  <c r="R8442" i="17" s="1" a="1"/>
  <c r="R8442" i="17" s="1"/>
  <c r="Q8442" i="17"/>
  <c r="U8442" i="17"/>
  <c r="P8443" i="17"/>
  <c r="Q8443" i="17"/>
  <c r="U8443" i="17"/>
  <c r="P8444" i="17"/>
  <c r="Q8444" i="17"/>
  <c r="U8444" i="17"/>
  <c r="P8445" i="17"/>
  <c r="R8445" i="17" s="1" a="1"/>
  <c r="R8445" i="17" s="1"/>
  <c r="Q8445" i="17"/>
  <c r="U8445" i="17"/>
  <c r="P8446" i="17"/>
  <c r="R8446" i="17" s="1" a="1"/>
  <c r="R8446" i="17" s="1"/>
  <c r="Q8446" i="17"/>
  <c r="S8446" i="17" a="1"/>
  <c r="S8446" i="17" s="1"/>
  <c r="U8446" i="17"/>
  <c r="P8447" i="17"/>
  <c r="R8447" i="17" s="1" a="1"/>
  <c r="R8447" i="17" s="1"/>
  <c r="Q8447" i="17"/>
  <c r="S8447" i="17" a="1"/>
  <c r="S8447" i="17" s="1"/>
  <c r="U8447" i="17"/>
  <c r="P8448" i="17"/>
  <c r="Q8448" i="17"/>
  <c r="U8448" i="17"/>
  <c r="P8449" i="17"/>
  <c r="R8449" i="17" s="1" a="1"/>
  <c r="R8449" i="17" s="1"/>
  <c r="Q8449" i="17"/>
  <c r="U8449" i="17"/>
  <c r="P8450" i="17"/>
  <c r="Q8450" i="17"/>
  <c r="U8450" i="17"/>
  <c r="P8451" i="17"/>
  <c r="Q8451" i="17"/>
  <c r="U8451" i="17"/>
  <c r="P8452" i="17"/>
  <c r="Q8452" i="17"/>
  <c r="U8452" i="17"/>
  <c r="P8453" i="17"/>
  <c r="R8453" i="17" s="1" a="1"/>
  <c r="R8453" i="17" s="1"/>
  <c r="Q8453" i="17"/>
  <c r="U8453" i="17"/>
  <c r="P8454" i="17"/>
  <c r="R8454" i="17" s="1" a="1"/>
  <c r="R8454" i="17" s="1"/>
  <c r="Q8454" i="17"/>
  <c r="S8454" i="17" a="1"/>
  <c r="S8454" i="17" s="1"/>
  <c r="U8454" i="17"/>
  <c r="P8455" i="17"/>
  <c r="R8455" i="17" s="1" a="1"/>
  <c r="R8455" i="17" s="1"/>
  <c r="Q8455" i="17"/>
  <c r="S8455" i="17" a="1"/>
  <c r="S8455" i="17" s="1"/>
  <c r="U8455" i="17"/>
  <c r="P8456" i="17"/>
  <c r="Q8456" i="17"/>
  <c r="U8456" i="17"/>
  <c r="P8457" i="17"/>
  <c r="R8457" i="17" s="1" a="1"/>
  <c r="R8457" i="17" s="1"/>
  <c r="Q8457" i="17"/>
  <c r="U8457" i="17"/>
  <c r="P8458" i="17"/>
  <c r="Q8458" i="17"/>
  <c r="U8458" i="17"/>
  <c r="P8459" i="17"/>
  <c r="Q8459" i="17"/>
  <c r="U8459" i="17"/>
  <c r="P8460" i="17"/>
  <c r="Q8460" i="17"/>
  <c r="U8460" i="17"/>
  <c r="P8461" i="17"/>
  <c r="R8461" i="17" s="1" a="1"/>
  <c r="R8461" i="17" s="1"/>
  <c r="Q8461" i="17"/>
  <c r="U8461" i="17"/>
  <c r="P8462" i="17"/>
  <c r="R8462" i="17" s="1" a="1"/>
  <c r="R8462" i="17" s="1"/>
  <c r="Q8462" i="17"/>
  <c r="S8462" i="17" a="1"/>
  <c r="S8462" i="17" s="1"/>
  <c r="U8462" i="17"/>
  <c r="P8463" i="17"/>
  <c r="R8463" i="17" s="1" a="1"/>
  <c r="R8463" i="17" s="1"/>
  <c r="Q8463" i="17"/>
  <c r="S8463" i="17" a="1"/>
  <c r="S8463" i="17" s="1"/>
  <c r="U8463" i="17"/>
  <c r="P8464" i="17"/>
  <c r="Q8464" i="17"/>
  <c r="U8464" i="17"/>
  <c r="P8465" i="17"/>
  <c r="R8465" i="17" s="1" a="1"/>
  <c r="R8465" i="17" s="1"/>
  <c r="Q8465" i="17"/>
  <c r="U8465" i="17"/>
  <c r="P8466" i="17"/>
  <c r="Q8466" i="17"/>
  <c r="U8466" i="17"/>
  <c r="P8467" i="17"/>
  <c r="Q8467" i="17"/>
  <c r="U8467" i="17"/>
  <c r="P8468" i="17"/>
  <c r="R8468" i="17" s="1" a="1"/>
  <c r="R8468" i="17" s="1"/>
  <c r="Q8468" i="17"/>
  <c r="U8468" i="17"/>
  <c r="P8469" i="17"/>
  <c r="R8469" i="17" s="1" a="1"/>
  <c r="R8469" i="17" s="1"/>
  <c r="Q8469" i="17"/>
  <c r="S8469" i="17" a="1"/>
  <c r="S8469" i="17" s="1"/>
  <c r="U8469" i="17"/>
  <c r="P8470" i="17"/>
  <c r="R8470" i="17" s="1" a="1"/>
  <c r="R8470" i="17" s="1"/>
  <c r="Q8470" i="17"/>
  <c r="S8470" i="17" a="1"/>
  <c r="S8470" i="17" s="1"/>
  <c r="U8470" i="17"/>
  <c r="P8471" i="17"/>
  <c r="Q8471" i="17"/>
  <c r="U8471" i="17"/>
  <c r="P8472" i="17"/>
  <c r="Q8472" i="17"/>
  <c r="U8472" i="17"/>
  <c r="P8473" i="17"/>
  <c r="Q8473" i="17"/>
  <c r="U8473" i="17"/>
  <c r="P8474" i="17"/>
  <c r="R8474" i="17" s="1" a="1"/>
  <c r="R8474" i="17" s="1"/>
  <c r="Q8474" i="17"/>
  <c r="U8474" i="17"/>
  <c r="P8475" i="17"/>
  <c r="Q8475" i="17"/>
  <c r="U8475" i="17"/>
  <c r="P8476" i="17"/>
  <c r="R8476" i="17" s="1" a="1"/>
  <c r="R8476" i="17" s="1"/>
  <c r="Q8476" i="17"/>
  <c r="S8476" i="17" a="1"/>
  <c r="S8476" i="17" s="1"/>
  <c r="U8476" i="17"/>
  <c r="P8477" i="17"/>
  <c r="Q8477" i="17"/>
  <c r="U8477" i="17"/>
  <c r="P8478" i="17"/>
  <c r="Q8478" i="17"/>
  <c r="U8478" i="17"/>
  <c r="P8479" i="17"/>
  <c r="Q8479" i="17"/>
  <c r="U8479" i="17"/>
  <c r="P8480" i="17"/>
  <c r="R8480" i="17" s="1" a="1"/>
  <c r="R8480" i="17" s="1"/>
  <c r="Q8480" i="17"/>
  <c r="U8480" i="17"/>
  <c r="P8481" i="17"/>
  <c r="Q8481" i="17"/>
  <c r="U8481" i="17"/>
  <c r="P8482" i="17"/>
  <c r="Q8482" i="17"/>
  <c r="U8482" i="17"/>
  <c r="P8483" i="17"/>
  <c r="Q8483" i="17"/>
  <c r="U8483" i="17"/>
  <c r="P8484" i="17"/>
  <c r="R8484" i="17" s="1" a="1"/>
  <c r="R8484" i="17" s="1"/>
  <c r="Q8484" i="17"/>
  <c r="U8484" i="17"/>
  <c r="P8485" i="17"/>
  <c r="R8485" i="17" s="1" a="1"/>
  <c r="R8485" i="17" s="1"/>
  <c r="Q8485" i="17"/>
  <c r="U8485" i="17"/>
  <c r="P8486" i="17"/>
  <c r="Q8486" i="17"/>
  <c r="U8486" i="17"/>
  <c r="P8487" i="17"/>
  <c r="Q8487" i="17"/>
  <c r="U8487" i="17"/>
  <c r="P8488" i="17"/>
  <c r="R8488" i="17" s="1" a="1"/>
  <c r="R8488" i="17" s="1"/>
  <c r="Q8488" i="17"/>
  <c r="U8488" i="17"/>
  <c r="P8489" i="17"/>
  <c r="Q8489" i="17"/>
  <c r="U8489" i="17"/>
  <c r="P8490" i="17"/>
  <c r="Q8490" i="17"/>
  <c r="U8490" i="17"/>
  <c r="P8491" i="17"/>
  <c r="Q8491" i="17"/>
  <c r="U8491" i="17"/>
  <c r="P8492" i="17"/>
  <c r="R8492" i="17" s="1" a="1"/>
  <c r="R8492" i="17" s="1"/>
  <c r="Q8492" i="17"/>
  <c r="U8492" i="17"/>
  <c r="P8493" i="17"/>
  <c r="R8493" i="17" s="1" a="1"/>
  <c r="R8493" i="17" s="1"/>
  <c r="Q8493" i="17"/>
  <c r="U8493" i="17"/>
  <c r="P8494" i="17"/>
  <c r="Q8494" i="17"/>
  <c r="U8494" i="17"/>
  <c r="P8495" i="17"/>
  <c r="Q8495" i="17"/>
  <c r="U8495" i="17"/>
  <c r="P8496" i="17"/>
  <c r="R8496" i="17" s="1" a="1"/>
  <c r="R8496" i="17" s="1"/>
  <c r="Q8496" i="17"/>
  <c r="U8496" i="17"/>
  <c r="P8497" i="17"/>
  <c r="Q8497" i="17"/>
  <c r="U8497" i="17"/>
  <c r="P8498" i="17"/>
  <c r="Q8498" i="17"/>
  <c r="U8498" i="17"/>
  <c r="P8499" i="17"/>
  <c r="Q8499" i="17"/>
  <c r="U8499" i="17"/>
  <c r="P8500" i="17"/>
  <c r="R8500" i="17" s="1" a="1"/>
  <c r="R8500" i="17" s="1"/>
  <c r="Q8500" i="17"/>
  <c r="U8500" i="17"/>
  <c r="P8501" i="17"/>
  <c r="R8501" i="17" s="1" a="1"/>
  <c r="R8501" i="17" s="1"/>
  <c r="Q8501" i="17"/>
  <c r="U8501" i="17"/>
  <c r="P8502" i="17"/>
  <c r="Q8502" i="17"/>
  <c r="U8502" i="17"/>
  <c r="P8503" i="17"/>
  <c r="Q8503" i="17"/>
  <c r="U8503" i="17"/>
  <c r="P8504" i="17"/>
  <c r="R8504" i="17" s="1" a="1"/>
  <c r="R8504" i="17" s="1"/>
  <c r="Q8504" i="17"/>
  <c r="U8504" i="17"/>
  <c r="P8505" i="17"/>
  <c r="Q8505" i="17"/>
  <c r="U8505" i="17"/>
  <c r="P8506" i="17"/>
  <c r="Q8506" i="17"/>
  <c r="U8506" i="17"/>
  <c r="P8507" i="17"/>
  <c r="Q8507" i="17"/>
  <c r="U8507" i="17"/>
  <c r="P8508" i="17"/>
  <c r="Q8508" i="17"/>
  <c r="U8508" i="17"/>
  <c r="P8509" i="17"/>
  <c r="R8509" i="17" s="1" a="1"/>
  <c r="R8509" i="17" s="1"/>
  <c r="Q8509" i="17"/>
  <c r="U8509" i="17"/>
  <c r="P8510" i="17"/>
  <c r="R8510" i="17" s="1" a="1"/>
  <c r="R8510" i="17" s="1"/>
  <c r="Q8510" i="17"/>
  <c r="S8510" i="17" a="1"/>
  <c r="S8510" i="17" s="1"/>
  <c r="U8510" i="17"/>
  <c r="P8511" i="17"/>
  <c r="R8511" i="17" s="1" a="1"/>
  <c r="R8511" i="17" s="1"/>
  <c r="Q8511" i="17"/>
  <c r="S8511" i="17" a="1"/>
  <c r="S8511" i="17" s="1"/>
  <c r="U8511" i="17"/>
  <c r="P8512" i="17"/>
  <c r="R8512" i="17" s="1" a="1"/>
  <c r="R8512" i="17" s="1"/>
  <c r="Q8512" i="17"/>
  <c r="S8512" i="17" a="1"/>
  <c r="S8512" i="17" s="1"/>
  <c r="U8512" i="17"/>
  <c r="P8513" i="17"/>
  <c r="R8513" i="17" s="1" a="1"/>
  <c r="R8513" i="17" s="1"/>
  <c r="Q8513" i="17"/>
  <c r="S8513" i="17" a="1"/>
  <c r="S8513" i="17" s="1"/>
  <c r="U8513" i="17"/>
  <c r="P8514" i="17"/>
  <c r="Q8514" i="17"/>
  <c r="U8514" i="17"/>
  <c r="P8515" i="17"/>
  <c r="Q8515" i="17"/>
  <c r="U8515" i="17"/>
  <c r="P8516" i="17"/>
  <c r="Q8516" i="17"/>
  <c r="U8516" i="17"/>
  <c r="P8517" i="17"/>
  <c r="R8517" i="17" s="1" a="1"/>
  <c r="R8517" i="17" s="1"/>
  <c r="Q8517" i="17"/>
  <c r="U8517" i="17"/>
  <c r="P8518" i="17"/>
  <c r="R8518" i="17" s="1" a="1"/>
  <c r="R8518" i="17" s="1"/>
  <c r="Q8518" i="17"/>
  <c r="U8518" i="17"/>
  <c r="P8519" i="17"/>
  <c r="R8519" i="17" s="1" a="1"/>
  <c r="R8519" i="17" s="1"/>
  <c r="Q8519" i="17"/>
  <c r="S8519" i="17" a="1"/>
  <c r="S8519" i="17" s="1"/>
  <c r="U8519" i="17"/>
  <c r="P8520" i="17"/>
  <c r="R8520" i="17" s="1" a="1"/>
  <c r="R8520" i="17" s="1"/>
  <c r="Q8520" i="17"/>
  <c r="S8520" i="17" a="1"/>
  <c r="S8520" i="17" s="1"/>
  <c r="U8520" i="17"/>
  <c r="P8521" i="17"/>
  <c r="R8521" i="17" s="1" a="1"/>
  <c r="R8521" i="17" s="1"/>
  <c r="Q8521" i="17"/>
  <c r="S8521" i="17" a="1"/>
  <c r="S8521" i="17" s="1"/>
  <c r="U8521" i="17"/>
  <c r="P8522" i="17"/>
  <c r="R8522" i="17" s="1" a="1"/>
  <c r="R8522" i="17" s="1"/>
  <c r="Q8522" i="17"/>
  <c r="S8522" i="17" a="1"/>
  <c r="S8522" i="17" s="1"/>
  <c r="U8522" i="17"/>
  <c r="P8523" i="17"/>
  <c r="Q8523" i="17"/>
  <c r="U8523" i="17"/>
  <c r="P8524" i="17"/>
  <c r="Q8524" i="17"/>
  <c r="U8524" i="17"/>
  <c r="P8525" i="17"/>
  <c r="R8525" i="17" s="1" a="1"/>
  <c r="R8525" i="17" s="1"/>
  <c r="Q8525" i="17"/>
  <c r="U8525" i="17"/>
  <c r="P8526" i="17"/>
  <c r="Q8526" i="17"/>
  <c r="U8526" i="17"/>
  <c r="P8527" i="17"/>
  <c r="Q8527" i="17"/>
  <c r="U8527" i="17"/>
  <c r="P8528" i="17"/>
  <c r="R8528" i="17" s="1" a="1"/>
  <c r="R8528" i="17" s="1"/>
  <c r="Q8528" i="17"/>
  <c r="S8528" i="17" a="1"/>
  <c r="S8528" i="17" s="1"/>
  <c r="U8528" i="17"/>
  <c r="P8529" i="17"/>
  <c r="R8529" i="17" s="1" a="1"/>
  <c r="R8529" i="17" s="1"/>
  <c r="Q8529" i="17"/>
  <c r="S8529" i="17" a="1"/>
  <c r="S8529" i="17" s="1"/>
  <c r="U8529" i="17"/>
  <c r="P8530" i="17"/>
  <c r="R8530" i="17" s="1" a="1"/>
  <c r="R8530" i="17" s="1"/>
  <c r="Q8530" i="17"/>
  <c r="S8530" i="17" a="1"/>
  <c r="S8530" i="17" s="1"/>
  <c r="U8530" i="17"/>
  <c r="P8531" i="17"/>
  <c r="R8531" i="17" s="1" a="1"/>
  <c r="R8531" i="17" s="1"/>
  <c r="Q8531" i="17"/>
  <c r="S8531" i="17" a="1"/>
  <c r="S8531" i="17" s="1"/>
  <c r="U8531" i="17"/>
  <c r="P8532" i="17"/>
  <c r="Q8532" i="17"/>
  <c r="U8532" i="17"/>
  <c r="P8533" i="17"/>
  <c r="Q8533" i="17"/>
  <c r="U8533" i="17"/>
  <c r="P8534" i="17"/>
  <c r="Q8534" i="17"/>
  <c r="U8534" i="17"/>
  <c r="P8535" i="17"/>
  <c r="R8535" i="17" s="1" a="1"/>
  <c r="R8535" i="17" s="1"/>
  <c r="Q8535" i="17"/>
  <c r="S8535" i="17" a="1"/>
  <c r="S8535" i="17" s="1"/>
  <c r="U8535" i="17"/>
  <c r="P8536" i="17"/>
  <c r="R8536" i="17" s="1" a="1"/>
  <c r="R8536" i="17" s="1"/>
  <c r="Q8536" i="17"/>
  <c r="S8536" i="17" a="1"/>
  <c r="S8536" i="17" s="1"/>
  <c r="U8536" i="17"/>
  <c r="P8537" i="17"/>
  <c r="R8537" i="17" s="1" a="1"/>
  <c r="R8537" i="17" s="1"/>
  <c r="Q8537" i="17"/>
  <c r="S8537" i="17" a="1"/>
  <c r="S8537" i="17" s="1"/>
  <c r="U8537" i="17"/>
  <c r="P8538" i="17"/>
  <c r="R8538" i="17" s="1" a="1"/>
  <c r="R8538" i="17" s="1"/>
  <c r="Q8538" i="17"/>
  <c r="S8538" i="17" a="1"/>
  <c r="S8538" i="17" s="1"/>
  <c r="U8538" i="17"/>
  <c r="P8539" i="17"/>
  <c r="Q8539" i="17"/>
  <c r="U8539" i="17"/>
  <c r="P8540" i="17"/>
  <c r="Q8540" i="17"/>
  <c r="U8540" i="17"/>
  <c r="P8541" i="17"/>
  <c r="R8541" i="17" s="1" a="1"/>
  <c r="R8541" i="17" s="1"/>
  <c r="Q8541" i="17"/>
  <c r="U8541" i="17"/>
  <c r="P8542" i="17"/>
  <c r="Q8542" i="17"/>
  <c r="U8542" i="17"/>
  <c r="P8543" i="17"/>
  <c r="R8543" i="17" s="1" a="1"/>
  <c r="R8543" i="17" s="1"/>
  <c r="Q8543" i="17"/>
  <c r="S8543" i="17" a="1"/>
  <c r="S8543" i="17" s="1"/>
  <c r="U8543" i="17"/>
  <c r="P8544" i="17"/>
  <c r="R8544" i="17" s="1" a="1"/>
  <c r="R8544" i="17" s="1"/>
  <c r="Q8544" i="17"/>
  <c r="S8544" i="17" a="1"/>
  <c r="S8544" i="17" s="1"/>
  <c r="U8544" i="17"/>
  <c r="P8545" i="17"/>
  <c r="R8545" i="17" s="1" a="1"/>
  <c r="R8545" i="17" s="1"/>
  <c r="Q8545" i="17"/>
  <c r="S8545" i="17" a="1"/>
  <c r="S8545" i="17" s="1"/>
  <c r="U8545" i="17"/>
  <c r="P8546" i="17"/>
  <c r="R8546" i="17" s="1" a="1"/>
  <c r="R8546" i="17" s="1"/>
  <c r="Q8546" i="17"/>
  <c r="S8546" i="17" a="1"/>
  <c r="S8546" i="17" s="1"/>
  <c r="U8546" i="17"/>
  <c r="P8547" i="17"/>
  <c r="Q8547" i="17"/>
  <c r="U8547" i="17"/>
  <c r="P8548" i="17"/>
  <c r="Q8548" i="17"/>
  <c r="U8548" i="17"/>
  <c r="P8549" i="17"/>
  <c r="R8549" i="17" s="1" a="1"/>
  <c r="R8549" i="17" s="1"/>
  <c r="Q8549" i="17"/>
  <c r="U8549" i="17"/>
  <c r="P8550" i="17"/>
  <c r="Q8550" i="17"/>
  <c r="U8550" i="17"/>
  <c r="P8551" i="17"/>
  <c r="R8551" i="17" s="1" a="1"/>
  <c r="R8551" i="17" s="1"/>
  <c r="Q8551" i="17"/>
  <c r="S8551" i="17" a="1"/>
  <c r="S8551" i="17" s="1"/>
  <c r="U8551" i="17"/>
  <c r="P8552" i="17"/>
  <c r="R8552" i="17" s="1" a="1"/>
  <c r="R8552" i="17" s="1"/>
  <c r="Q8552" i="17"/>
  <c r="S8552" i="17" a="1"/>
  <c r="S8552" i="17" s="1"/>
  <c r="U8552" i="17"/>
  <c r="P8553" i="17"/>
  <c r="R8553" i="17" s="1" a="1"/>
  <c r="R8553" i="17" s="1"/>
  <c r="Q8553" i="17"/>
  <c r="S8553" i="17" a="1"/>
  <c r="S8553" i="17" s="1"/>
  <c r="U8553" i="17"/>
  <c r="P8554" i="17"/>
  <c r="R8554" i="17" s="1" a="1"/>
  <c r="R8554" i="17" s="1"/>
  <c r="Q8554" i="17"/>
  <c r="S8554" i="17" a="1"/>
  <c r="S8554" i="17" s="1"/>
  <c r="U8554" i="17"/>
  <c r="P8555" i="17"/>
  <c r="Q8555" i="17"/>
  <c r="U8555" i="17"/>
  <c r="P8556" i="17"/>
  <c r="Q8556" i="17"/>
  <c r="U8556" i="17"/>
  <c r="P8557" i="17"/>
  <c r="R8557" i="17" s="1" a="1"/>
  <c r="R8557" i="17" s="1"/>
  <c r="Q8557" i="17"/>
  <c r="U8557" i="17"/>
  <c r="P8558" i="17"/>
  <c r="R8558" i="17" s="1" a="1"/>
  <c r="R8558" i="17" s="1"/>
  <c r="Q8558" i="17"/>
  <c r="U8558" i="17"/>
  <c r="P8559" i="17"/>
  <c r="R8559" i="17" s="1" a="1"/>
  <c r="R8559" i="17" s="1"/>
  <c r="Q8559" i="17"/>
  <c r="S8559" i="17" a="1"/>
  <c r="S8559" i="17" s="1"/>
  <c r="U8559" i="17"/>
  <c r="P8560" i="17"/>
  <c r="R8560" i="17" s="1" a="1"/>
  <c r="R8560" i="17" s="1"/>
  <c r="Q8560" i="17"/>
  <c r="S8560" i="17" a="1"/>
  <c r="S8560" i="17" s="1"/>
  <c r="U8560" i="17"/>
  <c r="P8561" i="17"/>
  <c r="R8561" i="17" s="1" a="1"/>
  <c r="R8561" i="17" s="1"/>
  <c r="Q8561" i="17"/>
  <c r="S8561" i="17" a="1"/>
  <c r="S8561" i="17" s="1"/>
  <c r="U8561" i="17"/>
  <c r="P8562" i="17"/>
  <c r="R8562" i="17" s="1" a="1"/>
  <c r="R8562" i="17" s="1"/>
  <c r="Q8562" i="17"/>
  <c r="S8562" i="17" a="1"/>
  <c r="S8562" i="17" s="1"/>
  <c r="U8562" i="17"/>
  <c r="P8563" i="17"/>
  <c r="Q8563" i="17"/>
  <c r="U8563" i="17"/>
  <c r="P8564" i="17"/>
  <c r="Q8564" i="17"/>
  <c r="U8564" i="17"/>
  <c r="P8565" i="17"/>
  <c r="Q8565" i="17"/>
  <c r="U8565" i="17"/>
  <c r="P8566" i="17"/>
  <c r="Q8566" i="17"/>
  <c r="U8566" i="17"/>
  <c r="P8567" i="17"/>
  <c r="Q8567" i="17"/>
  <c r="U8567" i="17"/>
  <c r="P8568" i="17"/>
  <c r="R8568" i="17" s="1" a="1"/>
  <c r="R8568" i="17" s="1"/>
  <c r="Q8568" i="17"/>
  <c r="U8568" i="17"/>
  <c r="P8569" i="17"/>
  <c r="Q8569" i="17"/>
  <c r="U8569" i="17"/>
  <c r="P8570" i="17"/>
  <c r="Q8570" i="17"/>
  <c r="U8570" i="17"/>
  <c r="P8571" i="17"/>
  <c r="R8571" i="17" s="1" a="1"/>
  <c r="R8571" i="17" s="1"/>
  <c r="Q8571" i="17"/>
  <c r="S8571" i="17" a="1"/>
  <c r="S8571" i="17" s="1"/>
  <c r="U8571" i="17"/>
  <c r="P8572" i="17"/>
  <c r="R8572" i="17" s="1" a="1"/>
  <c r="R8572" i="17" s="1"/>
  <c r="Q8572" i="17"/>
  <c r="S8572" i="17" a="1"/>
  <c r="S8572" i="17" s="1"/>
  <c r="U8572" i="17"/>
  <c r="P8573" i="17"/>
  <c r="R8573" i="17" s="1" a="1"/>
  <c r="R8573" i="17" s="1"/>
  <c r="Q8573" i="17"/>
  <c r="S8573" i="17" a="1"/>
  <c r="S8573" i="17" s="1"/>
  <c r="U8573" i="17"/>
  <c r="P8574" i="17"/>
  <c r="R8574" i="17" s="1" a="1"/>
  <c r="R8574" i="17" s="1"/>
  <c r="Q8574" i="17"/>
  <c r="S8574" i="17" a="1"/>
  <c r="S8574" i="17" s="1"/>
  <c r="U8574" i="17"/>
  <c r="P8575" i="17"/>
  <c r="R8575" i="17" s="1" a="1"/>
  <c r="R8575" i="17" s="1"/>
  <c r="Q8575" i="17"/>
  <c r="S8575" i="17" a="1"/>
  <c r="S8575" i="17" s="1"/>
  <c r="U8575" i="17"/>
  <c r="P8576" i="17"/>
  <c r="R8576" i="17" s="1" a="1"/>
  <c r="R8576" i="17" s="1"/>
  <c r="Q8576" i="17"/>
  <c r="S8576" i="17" a="1"/>
  <c r="S8576" i="17" s="1"/>
  <c r="U8576" i="17"/>
  <c r="P8577" i="17"/>
  <c r="Q8577" i="17"/>
  <c r="U8577" i="17"/>
  <c r="P8578" i="17"/>
  <c r="Q8578" i="17"/>
  <c r="U8578" i="17"/>
  <c r="P8579" i="17"/>
  <c r="Q8579" i="17"/>
  <c r="U8579" i="17"/>
  <c r="P8580" i="17"/>
  <c r="R8580" i="17" s="1" a="1"/>
  <c r="R8580" i="17" s="1"/>
  <c r="Q8580" i="17"/>
  <c r="U8580" i="17"/>
  <c r="P8581" i="17"/>
  <c r="R8581" i="17" s="1" a="1"/>
  <c r="R8581" i="17" s="1"/>
  <c r="Q8581" i="17"/>
  <c r="U8581" i="17"/>
  <c r="P8582" i="17"/>
  <c r="Q8582" i="17"/>
  <c r="U8582" i="17"/>
  <c r="P8583" i="17"/>
  <c r="R8583" i="17" s="1" a="1"/>
  <c r="R8583" i="17" s="1"/>
  <c r="Q8583" i="17"/>
  <c r="S8583" i="17" a="1"/>
  <c r="S8583" i="17" s="1"/>
  <c r="U8583" i="17"/>
  <c r="P8584" i="17"/>
  <c r="R8584" i="17" s="1" a="1"/>
  <c r="R8584" i="17" s="1"/>
  <c r="Q8584" i="17"/>
  <c r="S8584" i="17" a="1"/>
  <c r="S8584" i="17" s="1"/>
  <c r="U8584" i="17"/>
  <c r="P8585" i="17"/>
  <c r="R8585" i="17" s="1" a="1"/>
  <c r="R8585" i="17" s="1"/>
  <c r="Q8585" i="17"/>
  <c r="S8585" i="17" a="1"/>
  <c r="S8585" i="17" s="1"/>
  <c r="U8585" i="17"/>
  <c r="P8586" i="17"/>
  <c r="R8586" i="17" s="1" a="1"/>
  <c r="R8586" i="17" s="1"/>
  <c r="Q8586" i="17"/>
  <c r="S8586" i="17" a="1"/>
  <c r="S8586" i="17" s="1"/>
  <c r="U8586" i="17"/>
  <c r="P8587" i="17"/>
  <c r="R8587" i="17" s="1" a="1"/>
  <c r="R8587" i="17" s="1"/>
  <c r="Q8587" i="17"/>
  <c r="S8587" i="17" a="1"/>
  <c r="S8587" i="17" s="1"/>
  <c r="U8587" i="17"/>
  <c r="P8588" i="17"/>
  <c r="R8588" i="17" s="1" a="1"/>
  <c r="R8588" i="17" s="1"/>
  <c r="Q8588" i="17"/>
  <c r="S8588" i="17" a="1"/>
  <c r="S8588" i="17" s="1"/>
  <c r="U8588" i="17"/>
  <c r="P8589" i="17"/>
  <c r="Q8589" i="17"/>
  <c r="U8589" i="17"/>
  <c r="P8590" i="17"/>
  <c r="Q8590" i="17"/>
  <c r="U8590" i="17"/>
  <c r="P8591" i="17"/>
  <c r="Q8591" i="17"/>
  <c r="U8591" i="17"/>
  <c r="P8592" i="17"/>
  <c r="R8592" i="17" s="1" a="1"/>
  <c r="R8592" i="17" s="1"/>
  <c r="Q8592" i="17"/>
  <c r="U8592" i="17"/>
  <c r="P8593" i="17"/>
  <c r="R8593" i="17" s="1" a="1"/>
  <c r="R8593" i="17" s="1"/>
  <c r="Q8593" i="17"/>
  <c r="S8593" i="17" a="1"/>
  <c r="S8593" i="17" s="1"/>
  <c r="U8593" i="17"/>
  <c r="P8594" i="17"/>
  <c r="R8594" i="17" s="1" a="1"/>
  <c r="R8594" i="17" s="1"/>
  <c r="Q8594" i="17"/>
  <c r="S8594" i="17" a="1"/>
  <c r="S8594" i="17" s="1"/>
  <c r="U8594" i="17"/>
  <c r="P8595" i="17"/>
  <c r="R8595" i="17" s="1" a="1"/>
  <c r="R8595" i="17" s="1"/>
  <c r="Q8595" i="17"/>
  <c r="S8595" i="17" a="1"/>
  <c r="S8595" i="17" s="1"/>
  <c r="U8595" i="17"/>
  <c r="P8596" i="17"/>
  <c r="R8596" i="17" s="1" a="1"/>
  <c r="R8596" i="17" s="1"/>
  <c r="Q8596" i="17"/>
  <c r="S8596" i="17" a="1"/>
  <c r="S8596" i="17" s="1"/>
  <c r="U8596" i="17"/>
  <c r="P8597" i="17"/>
  <c r="Q8597" i="17"/>
  <c r="U8597" i="17"/>
  <c r="P8598" i="17"/>
  <c r="Q8598" i="17"/>
  <c r="U8598" i="17"/>
  <c r="P8599" i="17"/>
  <c r="Q8599" i="17"/>
  <c r="U8599" i="17"/>
  <c r="P8600" i="17"/>
  <c r="R8600" i="17" s="1" a="1"/>
  <c r="R8600" i="17" s="1"/>
  <c r="Q8600" i="17"/>
  <c r="S8600" i="17" a="1"/>
  <c r="S8600" i="17" s="1"/>
  <c r="U8600" i="17"/>
  <c r="P8601" i="17"/>
  <c r="R8601" i="17" s="1" a="1"/>
  <c r="R8601" i="17" s="1"/>
  <c r="Q8601" i="17"/>
  <c r="S8601" i="17" a="1"/>
  <c r="S8601" i="17" s="1"/>
  <c r="U8601" i="17"/>
  <c r="P8602" i="17"/>
  <c r="R8602" i="17" s="1" a="1"/>
  <c r="R8602" i="17" s="1"/>
  <c r="Q8602" i="17"/>
  <c r="S8602" i="17" a="1"/>
  <c r="S8602" i="17" s="1"/>
  <c r="U8602" i="17"/>
  <c r="P8603" i="17"/>
  <c r="R8603" i="17" s="1" a="1"/>
  <c r="R8603" i="17" s="1"/>
  <c r="Q8603" i="17"/>
  <c r="S8603" i="17" a="1"/>
  <c r="S8603" i="17" s="1"/>
  <c r="U8603" i="17"/>
  <c r="P8604" i="17"/>
  <c r="Q8604" i="17"/>
  <c r="U8604" i="17"/>
  <c r="P8605" i="17"/>
  <c r="Q8605" i="17"/>
  <c r="U8605" i="17"/>
  <c r="P8606" i="17"/>
  <c r="Q8606" i="17"/>
  <c r="U8606" i="17"/>
  <c r="P8607" i="17"/>
  <c r="R8607" i="17" s="1" a="1"/>
  <c r="R8607" i="17" s="1"/>
  <c r="Q8607" i="17"/>
  <c r="U8607" i="17"/>
  <c r="P8608" i="17"/>
  <c r="Q8608" i="17"/>
  <c r="U8608" i="17"/>
  <c r="P8609" i="17"/>
  <c r="Q8609" i="17"/>
  <c r="U8609" i="17"/>
  <c r="P8610" i="17"/>
  <c r="Q8610" i="17"/>
  <c r="U8610" i="17"/>
  <c r="P8611" i="17"/>
  <c r="Q8611" i="17"/>
  <c r="U8611" i="17"/>
  <c r="P8612" i="17"/>
  <c r="R8612" i="17" s="1" a="1"/>
  <c r="R8612" i="17" s="1"/>
  <c r="Q8612" i="17"/>
  <c r="U8612" i="17"/>
  <c r="P8613" i="17"/>
  <c r="R8613" i="17" s="1" a="1"/>
  <c r="R8613" i="17" s="1"/>
  <c r="Q8613" i="17"/>
  <c r="S8613" i="17" a="1"/>
  <c r="S8613" i="17" s="1"/>
  <c r="U8613" i="17"/>
  <c r="P8614" i="17"/>
  <c r="R8614" i="17" s="1" a="1"/>
  <c r="R8614" i="17" s="1"/>
  <c r="Q8614" i="17"/>
  <c r="S8614" i="17" a="1"/>
  <c r="S8614" i="17" s="1"/>
  <c r="U8614" i="17"/>
  <c r="P8615" i="17"/>
  <c r="R8615" i="17" s="1" a="1"/>
  <c r="R8615" i="17" s="1"/>
  <c r="Q8615" i="17"/>
  <c r="S8615" i="17" a="1"/>
  <c r="S8615" i="17" s="1"/>
  <c r="U8615" i="17"/>
  <c r="P8616" i="17"/>
  <c r="R8616" i="17" s="1" a="1"/>
  <c r="R8616" i="17" s="1"/>
  <c r="Q8616" i="17"/>
  <c r="S8616" i="17" a="1"/>
  <c r="S8616" i="17" s="1"/>
  <c r="U8616" i="17"/>
  <c r="P8617" i="17"/>
  <c r="Q8617" i="17"/>
  <c r="U8617" i="17"/>
  <c r="P8618" i="17"/>
  <c r="Q8618" i="17"/>
  <c r="U8618" i="17"/>
  <c r="P8619" i="17"/>
  <c r="R8619" i="17" s="1" a="1"/>
  <c r="R8619" i="17" s="1"/>
  <c r="Q8619" i="17"/>
  <c r="U8619" i="17"/>
  <c r="P8620" i="17"/>
  <c r="R8620" i="17" s="1" a="1"/>
  <c r="R8620" i="17" s="1"/>
  <c r="Q8620" i="17"/>
  <c r="U8620" i="17"/>
  <c r="P8621" i="17"/>
  <c r="R8621" i="17" s="1" a="1"/>
  <c r="R8621" i="17" s="1"/>
  <c r="Q8621" i="17"/>
  <c r="U8621" i="17"/>
  <c r="P8622" i="17"/>
  <c r="R8622" i="17" s="1" a="1"/>
  <c r="R8622" i="17" s="1"/>
  <c r="Q8622" i="17"/>
  <c r="S8622" i="17" a="1"/>
  <c r="S8622" i="17" s="1"/>
  <c r="U8622" i="17"/>
  <c r="P8623" i="17"/>
  <c r="R8623" i="17" s="1" a="1"/>
  <c r="R8623" i="17" s="1"/>
  <c r="Q8623" i="17"/>
  <c r="S8623" i="17" a="1"/>
  <c r="S8623" i="17" s="1"/>
  <c r="U8623" i="17"/>
  <c r="P8624" i="17"/>
  <c r="Q8624" i="17"/>
  <c r="U8624" i="17"/>
  <c r="P8625" i="17"/>
  <c r="Q8625" i="17"/>
  <c r="U8625" i="17"/>
  <c r="P8626" i="17"/>
  <c r="Q8626" i="17"/>
  <c r="U8626" i="17"/>
  <c r="P8627" i="17"/>
  <c r="Q8627" i="17"/>
  <c r="U8627" i="17"/>
  <c r="P8628" i="17"/>
  <c r="R8628" i="17" s="1" a="1"/>
  <c r="R8628" i="17" s="1"/>
  <c r="Q8628" i="17"/>
  <c r="U8628" i="17"/>
  <c r="P8629" i="17"/>
  <c r="R8629" i="17" s="1" a="1"/>
  <c r="R8629" i="17" s="1"/>
  <c r="Q8629" i="17"/>
  <c r="U8629" i="17"/>
  <c r="P8630" i="17"/>
  <c r="Q8630" i="17"/>
  <c r="U8630" i="17"/>
  <c r="P8631" i="17"/>
  <c r="R8631" i="17" s="1" a="1"/>
  <c r="R8631" i="17" s="1"/>
  <c r="Q8631" i="17"/>
  <c r="S8631" i="17" a="1"/>
  <c r="S8631" i="17" s="1"/>
  <c r="U8631" i="17"/>
  <c r="P8632" i="17"/>
  <c r="R8632" i="17" s="1" a="1"/>
  <c r="R8632" i="17" s="1"/>
  <c r="Q8632" i="17"/>
  <c r="S8632" i="17" a="1"/>
  <c r="S8632" i="17" s="1"/>
  <c r="U8632" i="17"/>
  <c r="P8633" i="17"/>
  <c r="R8633" i="17" s="1" a="1"/>
  <c r="R8633" i="17" s="1"/>
  <c r="Q8633" i="17"/>
  <c r="S8633" i="17" a="1"/>
  <c r="S8633" i="17" s="1"/>
  <c r="U8633" i="17"/>
  <c r="P8634" i="17"/>
  <c r="R8634" i="17" s="1" a="1"/>
  <c r="R8634" i="17" s="1"/>
  <c r="Q8634" i="17"/>
  <c r="S8634" i="17" a="1"/>
  <c r="S8634" i="17" s="1"/>
  <c r="U8634" i="17"/>
  <c r="P8635" i="17"/>
  <c r="Q8635" i="17"/>
  <c r="U8635" i="17"/>
  <c r="P8636" i="17"/>
  <c r="Q8636" i="17"/>
  <c r="U8636" i="17"/>
  <c r="P8637" i="17"/>
  <c r="R8637" i="17" s="1" a="1"/>
  <c r="R8637" i="17" s="1"/>
  <c r="Q8637" i="17"/>
  <c r="U8637" i="17"/>
  <c r="P8638" i="17"/>
  <c r="Q8638" i="17"/>
  <c r="U8638" i="17"/>
  <c r="P8639" i="17"/>
  <c r="Q8639" i="17"/>
  <c r="U8639" i="17"/>
  <c r="P8640" i="17"/>
  <c r="R8640" i="17" s="1" a="1"/>
  <c r="R8640" i="17" s="1"/>
  <c r="Q8640" i="17"/>
  <c r="U8640" i="17"/>
  <c r="P8641" i="17"/>
  <c r="Q8641" i="17"/>
  <c r="U8641" i="17"/>
  <c r="P8642" i="17"/>
  <c r="R8642" i="17" s="1" a="1"/>
  <c r="R8642" i="17" s="1"/>
  <c r="Q8642" i="17"/>
  <c r="S8642" i="17" a="1"/>
  <c r="S8642" i="17" s="1"/>
  <c r="U8642" i="17"/>
  <c r="P8643" i="17"/>
  <c r="R8643" i="17" s="1" a="1"/>
  <c r="R8643" i="17" s="1"/>
  <c r="Q8643" i="17"/>
  <c r="S8643" i="17" a="1"/>
  <c r="S8643" i="17" s="1"/>
  <c r="U8643" i="17"/>
  <c r="P8644" i="17"/>
  <c r="Q8644" i="17"/>
  <c r="U8644" i="17"/>
  <c r="P8645" i="17"/>
  <c r="Q8645" i="17"/>
  <c r="U8645" i="17"/>
  <c r="P8646" i="17"/>
  <c r="Q8646" i="17"/>
  <c r="U8646" i="17"/>
  <c r="P8647" i="17"/>
  <c r="Q8647" i="17"/>
  <c r="U8647" i="17"/>
  <c r="P8648" i="17"/>
  <c r="R8648" i="17" s="1" a="1"/>
  <c r="R8648" i="17" s="1"/>
  <c r="Q8648" i="17"/>
  <c r="U8648" i="17"/>
  <c r="P8649" i="17"/>
  <c r="R8649" i="17" s="1" a="1"/>
  <c r="R8649" i="17" s="1"/>
  <c r="Q8649" i="17"/>
  <c r="S8649" i="17" a="1"/>
  <c r="S8649" i="17" s="1"/>
  <c r="U8649" i="17"/>
  <c r="P8650" i="17"/>
  <c r="R8650" i="17" s="1" a="1"/>
  <c r="R8650" i="17" s="1"/>
  <c r="Q8650" i="17"/>
  <c r="S8650" i="17" a="1"/>
  <c r="S8650" i="17" s="1"/>
  <c r="U8650" i="17"/>
  <c r="P8651" i="17"/>
  <c r="Q8651" i="17"/>
  <c r="U8651" i="17"/>
  <c r="P8652" i="17"/>
  <c r="Q8652" i="17"/>
  <c r="U8652" i="17"/>
  <c r="P8653" i="17"/>
  <c r="R8653" i="17" s="1" a="1"/>
  <c r="R8653" i="17" s="1"/>
  <c r="Q8653" i="17"/>
  <c r="U8653" i="17"/>
  <c r="P8654" i="17"/>
  <c r="Q8654" i="17"/>
  <c r="U8654" i="17"/>
  <c r="P8655" i="17"/>
  <c r="Q8655" i="17"/>
  <c r="U8655" i="17"/>
  <c r="P8656" i="17"/>
  <c r="R8656" i="17" s="1" a="1"/>
  <c r="R8656" i="17" s="1"/>
  <c r="Q8656" i="17"/>
  <c r="U8656" i="17"/>
  <c r="P8657" i="17"/>
  <c r="Q8657" i="17"/>
  <c r="U8657" i="17"/>
  <c r="P8658" i="17"/>
  <c r="R8658" i="17" s="1" a="1"/>
  <c r="R8658" i="17" s="1"/>
  <c r="Q8658" i="17"/>
  <c r="S8658" i="17" a="1"/>
  <c r="S8658" i="17" s="1"/>
  <c r="U8658" i="17"/>
  <c r="P8659" i="17"/>
  <c r="R8659" i="17" s="1" a="1"/>
  <c r="R8659" i="17" s="1"/>
  <c r="Q8659" i="17"/>
  <c r="S8659" i="17" a="1"/>
  <c r="S8659" i="17" s="1"/>
  <c r="U8659" i="17"/>
  <c r="P8660" i="17"/>
  <c r="Q8660" i="17"/>
  <c r="U8660" i="17"/>
  <c r="P8661" i="17"/>
  <c r="R8661" i="17" s="1" a="1"/>
  <c r="R8661" i="17" s="1"/>
  <c r="Q8661" i="17"/>
  <c r="U8661" i="17"/>
  <c r="P8662" i="17"/>
  <c r="Q8662" i="17"/>
  <c r="U8662" i="17"/>
  <c r="P8663" i="17"/>
  <c r="Q8663" i="17"/>
  <c r="U8663" i="17"/>
  <c r="P8664" i="17"/>
  <c r="R8664" i="17" s="1" a="1"/>
  <c r="R8664" i="17" s="1"/>
  <c r="Q8664" i="17"/>
  <c r="U8664" i="17"/>
  <c r="P8665" i="17"/>
  <c r="Q8665" i="17"/>
  <c r="U8665" i="17"/>
  <c r="P8666" i="17"/>
  <c r="Q8666" i="17"/>
  <c r="U8666" i="17"/>
  <c r="P8667" i="17"/>
  <c r="R8667" i="17" s="1" a="1"/>
  <c r="R8667" i="17" s="1"/>
  <c r="Q8667" i="17"/>
  <c r="S8667" i="17" a="1"/>
  <c r="S8667" i="17" s="1"/>
  <c r="U8667" i="17"/>
  <c r="P8668" i="17"/>
  <c r="R8668" i="17" s="1" a="1"/>
  <c r="R8668" i="17" s="1"/>
  <c r="Q8668" i="17"/>
  <c r="S8668" i="17" a="1"/>
  <c r="S8668" i="17" s="1"/>
  <c r="U8668" i="17"/>
  <c r="P8669" i="17"/>
  <c r="R8669" i="17" s="1" a="1"/>
  <c r="R8669" i="17" s="1"/>
  <c r="Q8669" i="17"/>
  <c r="S8669" i="17" a="1"/>
  <c r="S8669" i="17" s="1"/>
  <c r="U8669" i="17"/>
  <c r="P8670" i="17"/>
  <c r="R8670" i="17" s="1" a="1"/>
  <c r="R8670" i="17" s="1"/>
  <c r="Q8670" i="17"/>
  <c r="S8670" i="17" a="1"/>
  <c r="S8670" i="17" s="1"/>
  <c r="U8670" i="17"/>
  <c r="P8671" i="17"/>
  <c r="Q8671" i="17"/>
  <c r="U8671" i="17"/>
  <c r="P8672" i="17"/>
  <c r="R8672" i="17" s="1" a="1"/>
  <c r="R8672" i="17" s="1"/>
  <c r="Q8672" i="17"/>
  <c r="U8672" i="17"/>
  <c r="P8673" i="17"/>
  <c r="Q8673" i="17"/>
  <c r="U8673" i="17"/>
  <c r="P8674" i="17"/>
  <c r="Q8674" i="17"/>
  <c r="U8674" i="17"/>
  <c r="P8675" i="17"/>
  <c r="R8675" i="17" s="1" a="1"/>
  <c r="R8675" i="17" s="1"/>
  <c r="Q8675" i="17"/>
  <c r="S8675" i="17" a="1"/>
  <c r="S8675" i="17" s="1"/>
  <c r="U8675" i="17"/>
  <c r="P8676" i="17"/>
  <c r="R8676" i="17" s="1" a="1"/>
  <c r="R8676" i="17" s="1"/>
  <c r="Q8676" i="17"/>
  <c r="S8676" i="17" a="1"/>
  <c r="S8676" i="17" s="1"/>
  <c r="U8676" i="17"/>
  <c r="P8677" i="17"/>
  <c r="Q8677" i="17"/>
  <c r="U8677" i="17"/>
  <c r="P8678" i="17"/>
  <c r="R8678" i="17" s="1" a="1"/>
  <c r="R8678" i="17" s="1"/>
  <c r="Q8678" i="17"/>
  <c r="U8678" i="17"/>
  <c r="P8679" i="17"/>
  <c r="R8679" i="17" s="1" a="1"/>
  <c r="R8679" i="17" s="1"/>
  <c r="Q8679" i="17"/>
  <c r="S8679" i="17" a="1"/>
  <c r="S8679" i="17" s="1"/>
  <c r="U8679" i="17"/>
  <c r="P8680" i="17"/>
  <c r="R8680" i="17" s="1" a="1"/>
  <c r="R8680" i="17" s="1"/>
  <c r="Q8680" i="17"/>
  <c r="S8680" i="17" a="1"/>
  <c r="S8680" i="17" s="1"/>
  <c r="U8680" i="17"/>
  <c r="P8681" i="17"/>
  <c r="Q8681" i="17"/>
  <c r="U8681" i="17"/>
  <c r="P8682" i="17"/>
  <c r="R8682" i="17" s="1" a="1"/>
  <c r="R8682" i="17" s="1"/>
  <c r="Q8682" i="17"/>
  <c r="U8682" i="17"/>
  <c r="P8683" i="17"/>
  <c r="R8683" i="17" s="1" a="1"/>
  <c r="R8683" i="17" s="1"/>
  <c r="Q8683" i="17"/>
  <c r="S8683" i="17" a="1"/>
  <c r="S8683" i="17" s="1"/>
  <c r="U8683" i="17"/>
  <c r="P8684" i="17"/>
  <c r="R8684" i="17" s="1" a="1"/>
  <c r="R8684" i="17" s="1"/>
  <c r="Q8684" i="17"/>
  <c r="S8684" i="17" a="1"/>
  <c r="S8684" i="17" s="1"/>
  <c r="U8684" i="17"/>
  <c r="P8685" i="17"/>
  <c r="Q8685" i="17"/>
  <c r="U8685" i="17"/>
  <c r="P8686" i="17"/>
  <c r="Q8686" i="17"/>
  <c r="U8686" i="17"/>
  <c r="P8687" i="17"/>
  <c r="Q8687" i="17"/>
  <c r="U8687" i="17"/>
  <c r="P8688" i="17"/>
  <c r="R8688" i="17" s="1" a="1"/>
  <c r="R8688" i="17" s="1"/>
  <c r="Q8688" i="17"/>
  <c r="S8688" i="17" a="1"/>
  <c r="S8688" i="17" s="1"/>
  <c r="U8688" i="17"/>
  <c r="P8689" i="17"/>
  <c r="R8689" i="17" s="1" a="1"/>
  <c r="R8689" i="17" s="1"/>
  <c r="Q8689" i="17"/>
  <c r="S8689" i="17" a="1"/>
  <c r="S8689" i="17" s="1"/>
  <c r="U8689" i="17"/>
  <c r="P8690" i="17"/>
  <c r="Q8690" i="17"/>
  <c r="U8690" i="17"/>
  <c r="P8691" i="17"/>
  <c r="Q8691" i="17"/>
  <c r="U8691" i="17"/>
  <c r="P8692" i="17"/>
  <c r="R8692" i="17" s="1" a="1"/>
  <c r="R8692" i="17" s="1"/>
  <c r="Q8692" i="17"/>
  <c r="U8692" i="17"/>
  <c r="P8693" i="17"/>
  <c r="R8693" i="17" s="1" a="1"/>
  <c r="R8693" i="17" s="1"/>
  <c r="Q8693" i="17"/>
  <c r="S8693" i="17" a="1"/>
  <c r="S8693" i="17" s="1"/>
  <c r="U8693" i="17"/>
  <c r="P8694" i="17"/>
  <c r="R8694" i="17" s="1" a="1"/>
  <c r="R8694" i="17" s="1"/>
  <c r="Q8694" i="17"/>
  <c r="S8694" i="17" a="1"/>
  <c r="S8694" i="17" s="1"/>
  <c r="U8694" i="17"/>
  <c r="P8695" i="17"/>
  <c r="Q8695" i="17"/>
  <c r="U8695" i="17"/>
  <c r="P8696" i="17"/>
  <c r="R8696" i="17" s="1" a="1"/>
  <c r="R8696" i="17" s="1"/>
  <c r="Q8696" i="17"/>
  <c r="U8696" i="17"/>
  <c r="P8697" i="17"/>
  <c r="Q8697" i="17"/>
  <c r="U8697" i="17"/>
  <c r="P8698" i="17"/>
  <c r="R8698" i="17" s="1" a="1"/>
  <c r="R8698" i="17" s="1"/>
  <c r="Q8698" i="17"/>
  <c r="U8698" i="17"/>
  <c r="P8699" i="17"/>
  <c r="Q8699" i="17"/>
  <c r="U8699" i="17"/>
  <c r="P8700" i="17"/>
  <c r="Q8700" i="17"/>
  <c r="U8700" i="17"/>
  <c r="P8701" i="17"/>
  <c r="Q8701" i="17"/>
  <c r="U8701" i="17"/>
  <c r="P8702" i="17"/>
  <c r="Q8702" i="17"/>
  <c r="U8702" i="17"/>
  <c r="P8703" i="17"/>
  <c r="Q8703" i="17"/>
  <c r="U8703" i="17"/>
  <c r="P8704" i="17"/>
  <c r="Q8704" i="17"/>
  <c r="U8704" i="17"/>
  <c r="P8705" i="17"/>
  <c r="Q8705" i="17"/>
  <c r="U8705" i="17"/>
  <c r="P8706" i="17"/>
  <c r="R8706" i="17" s="1" a="1"/>
  <c r="R8706" i="17" s="1"/>
  <c r="Q8706" i="17"/>
  <c r="U8706" i="17"/>
  <c r="P8707" i="17"/>
  <c r="Q8707" i="17"/>
  <c r="U8707" i="17"/>
  <c r="P8708" i="17"/>
  <c r="Q8708" i="17"/>
  <c r="U8708" i="17"/>
  <c r="P8709" i="17"/>
  <c r="Q8709" i="17"/>
  <c r="U8709" i="17"/>
  <c r="P8710" i="17"/>
  <c r="R8710" i="17" s="1" a="1"/>
  <c r="R8710" i="17" s="1"/>
  <c r="Q8710" i="17"/>
  <c r="U8710" i="17"/>
  <c r="P8711" i="17"/>
  <c r="R8711" i="17" s="1" a="1"/>
  <c r="R8711" i="17" s="1"/>
  <c r="Q8711" i="17"/>
  <c r="U8711" i="17"/>
  <c r="P8712" i="17"/>
  <c r="Q8712" i="17"/>
  <c r="U8712" i="17"/>
  <c r="P8713" i="17"/>
  <c r="Q8713" i="17"/>
  <c r="U8713" i="17"/>
  <c r="P8714" i="17"/>
  <c r="R8714" i="17" s="1" a="1"/>
  <c r="R8714" i="17" s="1"/>
  <c r="Q8714" i="17"/>
  <c r="U8714" i="17"/>
  <c r="P8715" i="17"/>
  <c r="Q8715" i="17"/>
  <c r="U8715" i="17"/>
  <c r="P8716" i="17"/>
  <c r="Q8716" i="17"/>
  <c r="U8716" i="17"/>
  <c r="P8717" i="17"/>
  <c r="Q8717" i="17"/>
  <c r="U8717" i="17"/>
  <c r="P8718" i="17"/>
  <c r="Q8718" i="17"/>
  <c r="U8718" i="17"/>
  <c r="P8719" i="17"/>
  <c r="Q8719" i="17"/>
  <c r="U8719" i="17"/>
  <c r="P8720" i="17"/>
  <c r="Q8720" i="17"/>
  <c r="U8720" i="17"/>
  <c r="P8721" i="17"/>
  <c r="Q8721" i="17"/>
  <c r="U8721" i="17"/>
  <c r="P8722" i="17"/>
  <c r="R8722" i="17" s="1" a="1"/>
  <c r="R8722" i="17" s="1"/>
  <c r="Q8722" i="17"/>
  <c r="U8722" i="17"/>
  <c r="P8723" i="17"/>
  <c r="Q8723" i="17"/>
  <c r="U8723" i="17"/>
  <c r="P8724" i="17"/>
  <c r="Q8724" i="17"/>
  <c r="U8724" i="17"/>
  <c r="P8725" i="17"/>
  <c r="R8725" i="17" s="1" a="1"/>
  <c r="R8725" i="17" s="1"/>
  <c r="Q8725" i="17"/>
  <c r="U8725" i="17"/>
  <c r="P8726" i="17"/>
  <c r="Q8726" i="17"/>
  <c r="U8726" i="17"/>
  <c r="P8727" i="17"/>
  <c r="Q8727" i="17"/>
  <c r="U8727" i="17"/>
  <c r="P8728" i="17"/>
  <c r="Q8728" i="17"/>
  <c r="U8728" i="17"/>
  <c r="P8729" i="17"/>
  <c r="R8729" i="17" s="1" a="1"/>
  <c r="R8729" i="17" s="1"/>
  <c r="Q8729" i="17"/>
  <c r="U8729" i="17"/>
  <c r="P8730" i="17"/>
  <c r="R8730" i="17" s="1" a="1"/>
  <c r="R8730" i="17" s="1"/>
  <c r="Q8730" i="17"/>
  <c r="U8730" i="17"/>
  <c r="P8731" i="17"/>
  <c r="Q8731" i="17"/>
  <c r="U8731" i="17"/>
  <c r="P8732" i="17"/>
  <c r="Q8732" i="17"/>
  <c r="U8732" i="17"/>
  <c r="P8733" i="17"/>
  <c r="R8733" i="17" s="1" a="1"/>
  <c r="R8733" i="17" s="1"/>
  <c r="Q8733" i="17"/>
  <c r="U8733" i="17"/>
  <c r="P8734" i="17"/>
  <c r="Q8734" i="17"/>
  <c r="U8734" i="17"/>
  <c r="P8735" i="17"/>
  <c r="Q8735" i="17"/>
  <c r="U8735" i="17"/>
  <c r="P8736" i="17"/>
  <c r="Q8736" i="17"/>
  <c r="U8736" i="17"/>
  <c r="P8737" i="17"/>
  <c r="R8737" i="17" s="1" a="1"/>
  <c r="R8737" i="17" s="1"/>
  <c r="Q8737" i="17"/>
  <c r="U8737" i="17"/>
  <c r="P8738" i="17"/>
  <c r="R8738" i="17" s="1" a="1"/>
  <c r="R8738" i="17" s="1"/>
  <c r="Q8738" i="17"/>
  <c r="U8738" i="17"/>
  <c r="P8739" i="17"/>
  <c r="Q8739" i="17"/>
  <c r="U8739" i="17"/>
  <c r="P8740" i="17"/>
  <c r="Q8740" i="17"/>
  <c r="U8740" i="17"/>
  <c r="P8741" i="17"/>
  <c r="R8741" i="17" s="1" a="1"/>
  <c r="R8741" i="17" s="1"/>
  <c r="Q8741" i="17"/>
  <c r="U8741" i="17"/>
  <c r="P8742" i="17"/>
  <c r="Q8742" i="17"/>
  <c r="U8742" i="17"/>
  <c r="P8743" i="17"/>
  <c r="Q8743" i="17"/>
  <c r="U8743" i="17"/>
  <c r="P8744" i="17"/>
  <c r="Q8744" i="17"/>
  <c r="U8744" i="17"/>
  <c r="P8745" i="17"/>
  <c r="Q8745" i="17"/>
  <c r="U8745" i="17"/>
  <c r="P8746" i="17"/>
  <c r="R8746" i="17" s="1" a="1"/>
  <c r="R8746" i="17" s="1"/>
  <c r="Q8746" i="17"/>
  <c r="U8746" i="17"/>
  <c r="P8747" i="17"/>
  <c r="R8747" i="17" s="1" a="1"/>
  <c r="R8747" i="17" s="1"/>
  <c r="Q8747" i="17"/>
  <c r="U8747" i="17"/>
  <c r="P8748" i="17"/>
  <c r="Q8748" i="17"/>
  <c r="U8748" i="17"/>
  <c r="P8749" i="17"/>
  <c r="Q8749" i="17"/>
  <c r="U8749" i="17"/>
  <c r="P8750" i="17"/>
  <c r="Q8750" i="17"/>
  <c r="U8750" i="17"/>
  <c r="P8751" i="17"/>
  <c r="Q8751" i="17"/>
  <c r="U8751" i="17"/>
  <c r="P8752" i="17"/>
  <c r="Q8752" i="17"/>
  <c r="U8752" i="17"/>
  <c r="P8753" i="17"/>
  <c r="R8753" i="17" s="1" a="1"/>
  <c r="R8753" i="17" s="1"/>
  <c r="Q8753" i="17"/>
  <c r="U8753" i="17"/>
  <c r="P8754" i="17"/>
  <c r="Q8754" i="17"/>
  <c r="U8754" i="17"/>
  <c r="P8755" i="17"/>
  <c r="Q8755" i="17"/>
  <c r="U8755" i="17"/>
  <c r="P8756" i="17"/>
  <c r="R8756" i="17" s="1" a="1"/>
  <c r="R8756" i="17" s="1"/>
  <c r="Q8756" i="17"/>
  <c r="U8756" i="17"/>
  <c r="P8757" i="17"/>
  <c r="R8757" i="17" s="1" a="1"/>
  <c r="R8757" i="17" s="1"/>
  <c r="Q8757" i="17"/>
  <c r="U8757" i="17"/>
  <c r="P8758" i="17"/>
  <c r="Q8758" i="17"/>
  <c r="U8758" i="17"/>
  <c r="P8759" i="17"/>
  <c r="Q8759" i="17"/>
  <c r="U8759" i="17"/>
  <c r="P8760" i="17"/>
  <c r="Q8760" i="17"/>
  <c r="U8760" i="17"/>
  <c r="P8761" i="17"/>
  <c r="R8761" i="17" s="1" a="1"/>
  <c r="R8761" i="17" s="1"/>
  <c r="Q8761" i="17"/>
  <c r="U8761" i="17"/>
  <c r="P8762" i="17"/>
  <c r="R8762" i="17" s="1" a="1"/>
  <c r="R8762" i="17" s="1"/>
  <c r="Q8762" i="17"/>
  <c r="U8762" i="17"/>
  <c r="P8763" i="17"/>
  <c r="Q8763" i="17"/>
  <c r="U8763" i="17"/>
  <c r="P8764" i="17"/>
  <c r="Q8764" i="17"/>
  <c r="U8764" i="17"/>
  <c r="P8765" i="17"/>
  <c r="R8765" i="17" s="1" a="1"/>
  <c r="R8765" i="17" s="1"/>
  <c r="Q8765" i="17"/>
  <c r="U8765" i="17"/>
  <c r="P8766" i="17"/>
  <c r="Q8766" i="17"/>
  <c r="U8766" i="17"/>
  <c r="P8767" i="17"/>
  <c r="Q8767" i="17"/>
  <c r="U8767" i="17"/>
  <c r="P8768" i="17"/>
  <c r="Q8768" i="17"/>
  <c r="U8768" i="17"/>
  <c r="P8769" i="17"/>
  <c r="Q8769" i="17"/>
  <c r="U8769" i="17"/>
  <c r="P8770" i="17"/>
  <c r="R8770" i="17" s="1" a="1"/>
  <c r="R8770" i="17" s="1"/>
  <c r="Q8770" i="17"/>
  <c r="U8770" i="17"/>
  <c r="P8771" i="17"/>
  <c r="Q8771" i="17"/>
  <c r="U8771" i="17"/>
  <c r="P8772" i="17"/>
  <c r="Q8772" i="17"/>
  <c r="U8772" i="17"/>
  <c r="P8773" i="17"/>
  <c r="Q8773" i="17"/>
  <c r="U8773" i="17"/>
  <c r="P8774" i="17"/>
  <c r="Q8774" i="17"/>
  <c r="U8774" i="17"/>
  <c r="P8775" i="17"/>
  <c r="Q8775" i="17"/>
  <c r="U8775" i="17"/>
  <c r="P8776" i="17"/>
  <c r="Q8776" i="17"/>
  <c r="U8776" i="17"/>
  <c r="P8777" i="17"/>
  <c r="Q8777" i="17"/>
  <c r="U8777" i="17"/>
  <c r="P8778" i="17"/>
  <c r="R8778" i="17" s="1" a="1"/>
  <c r="R8778" i="17" s="1"/>
  <c r="Q8778" i="17"/>
  <c r="U8778" i="17"/>
  <c r="P8779" i="17"/>
  <c r="Q8779" i="17"/>
  <c r="U8779" i="17"/>
  <c r="P8780" i="17"/>
  <c r="Q8780" i="17"/>
  <c r="U8780" i="17"/>
  <c r="P8781" i="17"/>
  <c r="Q8781" i="17"/>
  <c r="U8781" i="17"/>
  <c r="P8782" i="17"/>
  <c r="Q8782" i="17"/>
  <c r="U8782" i="17"/>
  <c r="P8783" i="17"/>
  <c r="Q8783" i="17"/>
  <c r="U8783" i="17"/>
  <c r="P8784" i="17"/>
  <c r="Q8784" i="17"/>
  <c r="U8784" i="17"/>
  <c r="P8785" i="17"/>
  <c r="R8785" i="17" s="1" a="1"/>
  <c r="R8785" i="17" s="1"/>
  <c r="Q8785" i="17"/>
  <c r="U8785" i="17"/>
  <c r="P8786" i="17"/>
  <c r="Q8786" i="17"/>
  <c r="U8786" i="17"/>
  <c r="P8787" i="17"/>
  <c r="R8787" i="17" s="1" a="1"/>
  <c r="R8787" i="17" s="1"/>
  <c r="Q8787" i="17"/>
  <c r="U8787" i="17"/>
  <c r="P8788" i="17"/>
  <c r="Q8788" i="17"/>
  <c r="U8788" i="17"/>
  <c r="P8789" i="17"/>
  <c r="R8789" i="17" s="1" a="1"/>
  <c r="R8789" i="17" s="1"/>
  <c r="Q8789" i="17"/>
  <c r="U8789" i="17"/>
  <c r="P8790" i="17"/>
  <c r="Q8790" i="17"/>
  <c r="U8790" i="17"/>
  <c r="P8791" i="17"/>
  <c r="Q8791" i="17"/>
  <c r="U8791" i="17"/>
  <c r="P8792" i="17"/>
  <c r="R8792" i="17" s="1" a="1"/>
  <c r="R8792" i="17" s="1"/>
  <c r="Q8792" i="17"/>
  <c r="U8792" i="17"/>
  <c r="P8793" i="17"/>
  <c r="Q8793" i="17"/>
  <c r="U8793" i="17"/>
  <c r="P8794" i="17"/>
  <c r="R8794" i="17" s="1" a="1"/>
  <c r="R8794" i="17" s="1"/>
  <c r="Q8794" i="17"/>
  <c r="U8794" i="17"/>
  <c r="P8795" i="17"/>
  <c r="Q8795" i="17"/>
  <c r="U8795" i="17"/>
  <c r="P8796" i="17"/>
  <c r="Q8796" i="17"/>
  <c r="U8796" i="17"/>
  <c r="P8797" i="17"/>
  <c r="R8797" i="17" s="1" a="1"/>
  <c r="R8797" i="17" s="1"/>
  <c r="Q8797" i="17"/>
  <c r="U8797" i="17"/>
  <c r="P8798" i="17"/>
  <c r="Q8798" i="17"/>
  <c r="U8798" i="17"/>
  <c r="P8799" i="17"/>
  <c r="Q8799" i="17"/>
  <c r="U8799" i="17"/>
  <c r="P8800" i="17"/>
  <c r="Q8800" i="17"/>
  <c r="U8800" i="17"/>
  <c r="P8801" i="17"/>
  <c r="Q8801" i="17"/>
  <c r="U8801" i="17"/>
  <c r="P8802" i="17"/>
  <c r="Q8802" i="17"/>
  <c r="U8802" i="17"/>
  <c r="P8803" i="17"/>
  <c r="Q8803" i="17"/>
  <c r="U8803" i="17"/>
  <c r="P8804" i="17"/>
  <c r="Q8804" i="17"/>
  <c r="U8804" i="17"/>
  <c r="P8805" i="17"/>
  <c r="R8805" i="17" s="1" a="1"/>
  <c r="R8805" i="17" s="1"/>
  <c r="Q8805" i="17"/>
  <c r="U8805" i="17"/>
  <c r="P8806" i="17"/>
  <c r="Q8806" i="17"/>
  <c r="U8806" i="17"/>
  <c r="P8807" i="17"/>
  <c r="Q8807" i="17"/>
  <c r="U8807" i="17"/>
  <c r="P8808" i="17"/>
  <c r="Q8808" i="17"/>
  <c r="U8808" i="17"/>
  <c r="P8809" i="17"/>
  <c r="R8809" i="17" s="1" a="1"/>
  <c r="R8809" i="17" s="1"/>
  <c r="Q8809" i="17"/>
  <c r="U8809" i="17"/>
  <c r="P8810" i="17"/>
  <c r="R8810" i="17" s="1" a="1"/>
  <c r="R8810" i="17" s="1"/>
  <c r="Q8810" i="17"/>
  <c r="U8810" i="17"/>
  <c r="P8811" i="17"/>
  <c r="Q8811" i="17"/>
  <c r="U8811" i="17"/>
  <c r="P8812" i="17"/>
  <c r="R8812" i="17" s="1" a="1"/>
  <c r="R8812" i="17" s="1"/>
  <c r="Q8812" i="17"/>
  <c r="U8812" i="17"/>
  <c r="P8813" i="17"/>
  <c r="R8813" i="17" s="1" a="1"/>
  <c r="R8813" i="17" s="1"/>
  <c r="Q8813" i="17"/>
  <c r="U8813" i="17"/>
  <c r="P8814" i="17"/>
  <c r="Q8814" i="17"/>
  <c r="U8814" i="17"/>
  <c r="P8815" i="17"/>
  <c r="Q8815" i="17"/>
  <c r="U8815" i="17"/>
  <c r="P8816" i="17"/>
  <c r="Q8816" i="17"/>
  <c r="U8816" i="17"/>
  <c r="P8817" i="17"/>
  <c r="Q8817" i="17"/>
  <c r="U8817" i="17"/>
  <c r="P8818" i="17"/>
  <c r="R8818" i="17" s="1" a="1"/>
  <c r="R8818" i="17" s="1"/>
  <c r="Q8818" i="17"/>
  <c r="U8818" i="17"/>
  <c r="P8819" i="17"/>
  <c r="Q8819" i="17"/>
  <c r="U8819" i="17"/>
  <c r="P8820" i="17"/>
  <c r="Q8820" i="17"/>
  <c r="U8820" i="17"/>
  <c r="P8821" i="17"/>
  <c r="R8821" i="17" s="1" a="1"/>
  <c r="R8821" i="17" s="1"/>
  <c r="Q8821" i="17"/>
  <c r="U8821" i="17"/>
  <c r="P8822" i="17"/>
  <c r="Q8822" i="17"/>
  <c r="U8822" i="17"/>
  <c r="P8823" i="17"/>
  <c r="Q8823" i="17"/>
  <c r="U8823" i="17"/>
  <c r="P8824" i="17"/>
  <c r="Q8824" i="17"/>
  <c r="U8824" i="17"/>
  <c r="P8825" i="17"/>
  <c r="Q8825" i="17"/>
  <c r="U8825" i="17"/>
  <c r="P8826" i="17"/>
  <c r="R8826" i="17" s="1" a="1"/>
  <c r="R8826" i="17" s="1"/>
  <c r="Q8826" i="17"/>
  <c r="U8826" i="17"/>
  <c r="P8827" i="17"/>
  <c r="R8827" i="17" s="1" a="1"/>
  <c r="R8827" i="17" s="1"/>
  <c r="Q8827" i="17"/>
  <c r="U8827" i="17"/>
  <c r="P8828" i="17"/>
  <c r="Q8828" i="17"/>
  <c r="U8828" i="17"/>
  <c r="P8829" i="17"/>
  <c r="Q8829" i="17"/>
  <c r="U8829" i="17"/>
  <c r="P8830" i="17"/>
  <c r="Q8830" i="17"/>
  <c r="U8830" i="17"/>
  <c r="P8831" i="17"/>
  <c r="Q8831" i="17"/>
  <c r="U8831" i="17"/>
  <c r="P8832" i="17"/>
  <c r="R8832" i="17" s="1" a="1"/>
  <c r="R8832" i="17" s="1"/>
  <c r="Q8832" i="17"/>
  <c r="U8832" i="17"/>
  <c r="P8833" i="17"/>
  <c r="R8833" i="17" s="1" a="1"/>
  <c r="R8833" i="17" s="1"/>
  <c r="Q8833" i="17"/>
  <c r="U8833" i="17"/>
  <c r="P8834" i="17"/>
  <c r="R8834" i="17" s="1" a="1"/>
  <c r="R8834" i="17" s="1"/>
  <c r="Q8834" i="17"/>
  <c r="U8834" i="17"/>
  <c r="P8835" i="17"/>
  <c r="Q8835" i="17"/>
  <c r="U8835" i="17"/>
  <c r="P8836" i="17"/>
  <c r="Q8836" i="17"/>
  <c r="U8836" i="17"/>
  <c r="P8837" i="17"/>
  <c r="R8837" i="17" s="1" a="1"/>
  <c r="R8837" i="17" s="1"/>
  <c r="Q8837" i="17"/>
  <c r="U8837" i="17"/>
  <c r="P8838" i="17"/>
  <c r="R8838" i="17" s="1" a="1"/>
  <c r="R8838" i="17" s="1"/>
  <c r="Q8838" i="17"/>
  <c r="S8838" i="17" a="1"/>
  <c r="S8838" i="17" s="1"/>
  <c r="U8838" i="17"/>
  <c r="P8839" i="17"/>
  <c r="Q8839" i="17"/>
  <c r="U8839" i="17"/>
  <c r="P8840" i="17"/>
  <c r="Q8840" i="17"/>
  <c r="U8840" i="17"/>
  <c r="P8841" i="17"/>
  <c r="Q8841" i="17"/>
  <c r="U8841" i="17"/>
  <c r="P8842" i="17"/>
  <c r="R8842" i="17" s="1" a="1"/>
  <c r="R8842" i="17" s="1"/>
  <c r="Q8842" i="17"/>
  <c r="U8842" i="17"/>
  <c r="P8843" i="17"/>
  <c r="R8843" i="17" s="1" a="1"/>
  <c r="R8843" i="17" s="1"/>
  <c r="Q8843" i="17"/>
  <c r="S8843" i="17" a="1"/>
  <c r="S8843" i="17" s="1"/>
  <c r="U8843" i="17"/>
  <c r="P8844" i="17"/>
  <c r="R8844" i="17" s="1" a="1"/>
  <c r="R8844" i="17" s="1"/>
  <c r="Q8844" i="17"/>
  <c r="S8844" i="17" a="1"/>
  <c r="S8844" i="17" s="1"/>
  <c r="U8844" i="17"/>
  <c r="P8845" i="17"/>
  <c r="Q8845" i="17"/>
  <c r="U8845" i="17"/>
  <c r="P8846" i="17"/>
  <c r="Q8846" i="17"/>
  <c r="U8846" i="17"/>
  <c r="P8847" i="17"/>
  <c r="Q8847" i="17"/>
  <c r="U8847" i="17"/>
  <c r="P8848" i="17"/>
  <c r="R8848" i="17" s="1" a="1"/>
  <c r="R8848" i="17" s="1"/>
  <c r="Q8848" i="17"/>
  <c r="S8848" i="17" a="1"/>
  <c r="S8848" i="17" s="1"/>
  <c r="U8848" i="17"/>
  <c r="P8849" i="17"/>
  <c r="R8849" i="17" s="1" a="1"/>
  <c r="R8849" i="17" s="1"/>
  <c r="Q8849" i="17"/>
  <c r="S8849" i="17" a="1"/>
  <c r="S8849" i="17" s="1"/>
  <c r="U8849" i="17"/>
  <c r="P8850" i="17"/>
  <c r="Q8850" i="17"/>
  <c r="U8850" i="17"/>
  <c r="P8851" i="17"/>
  <c r="Q8851" i="17"/>
  <c r="U8851" i="17"/>
  <c r="P8852" i="17"/>
  <c r="R8852" i="17" s="1" a="1"/>
  <c r="R8852" i="17" s="1"/>
  <c r="Q8852" i="17"/>
  <c r="U8852" i="17"/>
  <c r="P8853" i="17"/>
  <c r="R8853" i="17" s="1" a="1"/>
  <c r="R8853" i="17" s="1"/>
  <c r="Q8853" i="17"/>
  <c r="U8853" i="17"/>
  <c r="P8854" i="17"/>
  <c r="R8854" i="17" s="1" a="1"/>
  <c r="R8854" i="17" s="1"/>
  <c r="Q8854" i="17"/>
  <c r="S8854" i="17" a="1"/>
  <c r="S8854" i="17" s="1"/>
  <c r="U8854" i="17"/>
  <c r="P8855" i="17"/>
  <c r="R8855" i="17" s="1" a="1"/>
  <c r="R8855" i="17" s="1"/>
  <c r="Q8855" i="17"/>
  <c r="S8855" i="17" a="1"/>
  <c r="S8855" i="17" s="1"/>
  <c r="U8855" i="17"/>
  <c r="P8856" i="17"/>
  <c r="R8856" i="17" s="1" a="1"/>
  <c r="R8856" i="17" s="1"/>
  <c r="Q8856" i="17"/>
  <c r="S8856" i="17" a="1"/>
  <c r="S8856" i="17" s="1"/>
  <c r="U8856" i="17"/>
  <c r="P8857" i="17"/>
  <c r="R8857" i="17" s="1" a="1"/>
  <c r="R8857" i="17" s="1"/>
  <c r="Q8857" i="17"/>
  <c r="S8857" i="17" a="1"/>
  <c r="S8857" i="17" s="1"/>
  <c r="U8857" i="17"/>
  <c r="P8858" i="17"/>
  <c r="Q8858" i="17"/>
  <c r="U8858" i="17"/>
  <c r="P8859" i="17"/>
  <c r="Q8859" i="17"/>
  <c r="U8859" i="17"/>
  <c r="P8860" i="17"/>
  <c r="Q8860" i="17"/>
  <c r="U8860" i="17"/>
  <c r="P8861" i="17"/>
  <c r="Q8861" i="17"/>
  <c r="U8861" i="17"/>
  <c r="P8862" i="17"/>
  <c r="R8862" i="17" s="1" a="1"/>
  <c r="R8862" i="17" s="1"/>
  <c r="Q8862" i="17"/>
  <c r="U8862" i="17"/>
  <c r="P8863" i="17"/>
  <c r="R8863" i="17" s="1" a="1"/>
  <c r="R8863" i="17" s="1"/>
  <c r="Q8863" i="17"/>
  <c r="S8863" i="17" a="1"/>
  <c r="S8863" i="17" s="1"/>
  <c r="U8863" i="17"/>
  <c r="P8864" i="17"/>
  <c r="R8864" i="17" s="1" a="1"/>
  <c r="R8864" i="17" s="1"/>
  <c r="Q8864" i="17"/>
  <c r="S8864" i="17" a="1"/>
  <c r="S8864" i="17" s="1"/>
  <c r="U8864" i="17"/>
  <c r="P8865" i="17"/>
  <c r="R8865" i="17" s="1" a="1"/>
  <c r="R8865" i="17" s="1"/>
  <c r="Q8865" i="17"/>
  <c r="S8865" i="17" a="1"/>
  <c r="S8865" i="17" s="1"/>
  <c r="U8865" i="17"/>
  <c r="P8866" i="17"/>
  <c r="R8866" i="17" s="1" a="1"/>
  <c r="R8866" i="17" s="1"/>
  <c r="Q8866" i="17"/>
  <c r="S8866" i="17" a="1"/>
  <c r="S8866" i="17" s="1"/>
  <c r="U8866" i="17"/>
  <c r="P8867" i="17"/>
  <c r="R8867" i="17" s="1" a="1"/>
  <c r="R8867" i="17" s="1"/>
  <c r="Q8867" i="17"/>
  <c r="S8867" i="17" a="1"/>
  <c r="S8867" i="17" s="1"/>
  <c r="U8867" i="17"/>
  <c r="P8868" i="17"/>
  <c r="R8868" i="17" s="1" a="1"/>
  <c r="R8868" i="17" s="1"/>
  <c r="Q8868" i="17"/>
  <c r="S8868" i="17" a="1"/>
  <c r="S8868" i="17" s="1"/>
  <c r="U8868" i="17"/>
  <c r="P8869" i="17"/>
  <c r="R8869" i="17" s="1" a="1"/>
  <c r="R8869" i="17" s="1"/>
  <c r="Q8869" i="17"/>
  <c r="S8869" i="17" a="1"/>
  <c r="S8869" i="17" s="1"/>
  <c r="U8869" i="17"/>
  <c r="P8870" i="17"/>
  <c r="R8870" i="17" s="1" a="1"/>
  <c r="R8870" i="17" s="1"/>
  <c r="Q8870" i="17"/>
  <c r="S8870" i="17" a="1"/>
  <c r="S8870" i="17" s="1"/>
  <c r="U8870" i="17"/>
  <c r="P8871" i="17"/>
  <c r="Q8871" i="17"/>
  <c r="U8871" i="17"/>
  <c r="P8872" i="17"/>
  <c r="Q8872" i="17"/>
  <c r="U8872" i="17"/>
  <c r="P8873" i="17"/>
  <c r="Q8873" i="17"/>
  <c r="U8873" i="17"/>
  <c r="P8874" i="17"/>
  <c r="Q8874" i="17"/>
  <c r="U8874" i="17"/>
  <c r="P8875" i="17"/>
  <c r="R8875" i="17" s="1" a="1"/>
  <c r="R8875" i="17" s="1"/>
  <c r="Q8875" i="17"/>
  <c r="U8875" i="17"/>
  <c r="P8876" i="17"/>
  <c r="Q8876" i="17"/>
  <c r="U8876" i="17"/>
  <c r="P8877" i="17"/>
  <c r="R8877" i="17" s="1" a="1"/>
  <c r="R8877" i="17" s="1"/>
  <c r="Q8877" i="17"/>
  <c r="S8877" i="17" a="1"/>
  <c r="S8877" i="17" s="1"/>
  <c r="U8877" i="17"/>
  <c r="P8878" i="17"/>
  <c r="R8878" i="17" s="1" a="1"/>
  <c r="R8878" i="17" s="1"/>
  <c r="Q8878" i="17"/>
  <c r="S8878" i="17" a="1"/>
  <c r="S8878" i="17" s="1"/>
  <c r="U8878" i="17"/>
  <c r="P8879" i="17"/>
  <c r="R8879" i="17" s="1" a="1"/>
  <c r="R8879" i="17" s="1"/>
  <c r="Q8879" i="17"/>
  <c r="S8879" i="17" a="1"/>
  <c r="S8879" i="17" s="1"/>
  <c r="U8879" i="17"/>
  <c r="P8880" i="17"/>
  <c r="R8880" i="17" s="1" a="1"/>
  <c r="R8880" i="17" s="1"/>
  <c r="Q8880" i="17"/>
  <c r="S8880" i="17" a="1"/>
  <c r="S8880" i="17" s="1"/>
  <c r="U8880" i="17"/>
  <c r="P8881" i="17"/>
  <c r="Q8881" i="17"/>
  <c r="U8881" i="17"/>
  <c r="P8882" i="17"/>
  <c r="Q8882" i="17"/>
  <c r="U8882" i="17"/>
  <c r="P8883" i="17"/>
  <c r="R8883" i="17" s="1" a="1"/>
  <c r="R8883" i="17" s="1"/>
  <c r="Q8883" i="17"/>
  <c r="U8883" i="17"/>
  <c r="P8884" i="17"/>
  <c r="R8884" i="17" s="1" a="1"/>
  <c r="R8884" i="17" s="1"/>
  <c r="Q8884" i="17"/>
  <c r="S8884" i="17" a="1"/>
  <c r="S8884" i="17" s="1"/>
  <c r="U8884" i="17"/>
  <c r="P8885" i="17"/>
  <c r="R8885" i="17" s="1" a="1"/>
  <c r="R8885" i="17" s="1"/>
  <c r="Q8885" i="17"/>
  <c r="S8885" i="17" a="1"/>
  <c r="S8885" i="17" s="1"/>
  <c r="U8885" i="17"/>
  <c r="P8886" i="17"/>
  <c r="R8886" i="17" s="1" a="1"/>
  <c r="R8886" i="17" s="1"/>
  <c r="Q8886" i="17"/>
  <c r="S8886" i="17" a="1"/>
  <c r="S8886" i="17" s="1"/>
  <c r="U8886" i="17"/>
  <c r="P8887" i="17"/>
  <c r="R8887" i="17" s="1" a="1"/>
  <c r="R8887" i="17" s="1"/>
  <c r="Q8887" i="17"/>
  <c r="S8887" i="17" a="1"/>
  <c r="S8887" i="17" s="1"/>
  <c r="U8887" i="17"/>
  <c r="P8888" i="17"/>
  <c r="Q8888" i="17"/>
  <c r="U8888" i="17"/>
  <c r="P8889" i="17"/>
  <c r="Q8889" i="17"/>
  <c r="U8889" i="17"/>
  <c r="P8890" i="17"/>
  <c r="R8890" i="17" s="1" a="1"/>
  <c r="R8890" i="17" s="1"/>
  <c r="Q8890" i="17"/>
  <c r="U8890" i="17"/>
  <c r="P8891" i="17"/>
  <c r="R8891" i="17" s="1" a="1"/>
  <c r="R8891" i="17" s="1"/>
  <c r="Q8891" i="17"/>
  <c r="U8891" i="17"/>
  <c r="P8892" i="17"/>
  <c r="R8892" i="17" s="1" a="1"/>
  <c r="R8892" i="17" s="1"/>
  <c r="Q8892" i="17"/>
  <c r="S8892" i="17" a="1"/>
  <c r="S8892" i="17" s="1"/>
  <c r="U8892" i="17"/>
  <c r="P8893" i="17"/>
  <c r="R8893" i="17" s="1" a="1"/>
  <c r="R8893" i="17" s="1"/>
  <c r="Q8893" i="17"/>
  <c r="S8893" i="17" a="1"/>
  <c r="S8893" i="17" s="1"/>
  <c r="U8893" i="17"/>
  <c r="P8894" i="17"/>
  <c r="R8894" i="17" s="1" a="1"/>
  <c r="R8894" i="17" s="1"/>
  <c r="Q8894" i="17"/>
  <c r="S8894" i="17" a="1"/>
  <c r="S8894" i="17" s="1"/>
  <c r="U8894" i="17"/>
  <c r="P8895" i="17"/>
  <c r="R8895" i="17" s="1" a="1"/>
  <c r="R8895" i="17" s="1"/>
  <c r="Q8895" i="17"/>
  <c r="S8895" i="17" a="1"/>
  <c r="S8895" i="17" s="1"/>
  <c r="U8895" i="17"/>
  <c r="P8896" i="17"/>
  <c r="Q8896" i="17"/>
  <c r="U8896" i="17"/>
  <c r="P8897" i="17"/>
  <c r="Q8897" i="17"/>
  <c r="U8897" i="17"/>
  <c r="P8898" i="17"/>
  <c r="Q8898" i="17"/>
  <c r="U8898" i="17"/>
  <c r="P8899" i="17"/>
  <c r="R8899" i="17" s="1" a="1"/>
  <c r="R8899" i="17" s="1"/>
  <c r="Q8899" i="17"/>
  <c r="U8899" i="17"/>
  <c r="P8900" i="17"/>
  <c r="Q8900" i="17"/>
  <c r="U8900" i="17"/>
  <c r="P8901" i="17"/>
  <c r="R8901" i="17" s="1" a="1"/>
  <c r="R8901" i="17" s="1"/>
  <c r="Q8901" i="17"/>
  <c r="S8901" i="17" a="1"/>
  <c r="S8901" i="17" s="1"/>
  <c r="U8901" i="17"/>
  <c r="P8902" i="17"/>
  <c r="R8902" i="17" s="1" a="1"/>
  <c r="R8902" i="17" s="1"/>
  <c r="Q8902" i="17"/>
  <c r="S8902" i="17" a="1"/>
  <c r="S8902" i="17" s="1"/>
  <c r="U8902" i="17"/>
  <c r="P8903" i="17"/>
  <c r="R8903" i="17" s="1" a="1"/>
  <c r="R8903" i="17" s="1"/>
  <c r="Q8903" i="17"/>
  <c r="S8903" i="17" a="1"/>
  <c r="S8903" i="17" s="1"/>
  <c r="U8903" i="17"/>
  <c r="P8904" i="17"/>
  <c r="R8904" i="17" s="1" a="1"/>
  <c r="R8904" i="17" s="1"/>
  <c r="Q8904" i="17"/>
  <c r="S8904" i="17" a="1"/>
  <c r="S8904" i="17" s="1"/>
  <c r="U8904" i="17"/>
  <c r="P8905" i="17"/>
  <c r="Q8905" i="17"/>
  <c r="U8905" i="17"/>
  <c r="P8906" i="17"/>
  <c r="Q8906" i="17"/>
  <c r="U8906" i="17"/>
  <c r="P8907" i="17"/>
  <c r="R8907" i="17" s="1" a="1"/>
  <c r="R8907" i="17" s="1"/>
  <c r="Q8907" i="17"/>
  <c r="U8907" i="17"/>
  <c r="P8908" i="17"/>
  <c r="Q8908" i="17"/>
  <c r="U8908" i="17"/>
  <c r="P8909" i="17"/>
  <c r="R8909" i="17" s="1" a="1"/>
  <c r="R8909" i="17" s="1"/>
  <c r="Q8909" i="17"/>
  <c r="S8909" i="17" a="1"/>
  <c r="S8909" i="17" s="1"/>
  <c r="U8909" i="17"/>
  <c r="P8910" i="17"/>
  <c r="R8910" i="17" s="1" a="1"/>
  <c r="R8910" i="17" s="1"/>
  <c r="Q8910" i="17"/>
  <c r="S8910" i="17" a="1"/>
  <c r="S8910" i="17" s="1"/>
  <c r="U8910" i="17"/>
  <c r="P8911" i="17"/>
  <c r="R8911" i="17" s="1" a="1"/>
  <c r="R8911" i="17" s="1"/>
  <c r="Q8911" i="17"/>
  <c r="S8911" i="17" a="1"/>
  <c r="S8911" i="17" s="1"/>
  <c r="U8911" i="17"/>
  <c r="P8912" i="17"/>
  <c r="R8912" i="17" s="1" a="1"/>
  <c r="R8912" i="17" s="1"/>
  <c r="Q8912" i="17"/>
  <c r="S8912" i="17" a="1"/>
  <c r="S8912" i="17" s="1"/>
  <c r="U8912" i="17"/>
  <c r="P8913" i="17"/>
  <c r="Q8913" i="17"/>
  <c r="U8913" i="17"/>
  <c r="P8914" i="17"/>
  <c r="Q8914" i="17"/>
  <c r="U8914" i="17"/>
  <c r="P8915" i="17"/>
  <c r="R8915" i="17" s="1" a="1"/>
  <c r="R8915" i="17" s="1"/>
  <c r="Q8915" i="17"/>
  <c r="U8915" i="17"/>
  <c r="P8916" i="17"/>
  <c r="R8916" i="17" s="1" a="1"/>
  <c r="R8916" i="17" s="1"/>
  <c r="Q8916" i="17"/>
  <c r="U8916" i="17"/>
  <c r="P8917" i="17"/>
  <c r="R8917" i="17" s="1" a="1"/>
  <c r="R8917" i="17" s="1"/>
  <c r="Q8917" i="17"/>
  <c r="S8917" i="17" a="1"/>
  <c r="S8917" i="17" s="1"/>
  <c r="U8917" i="17"/>
  <c r="P8918" i="17"/>
  <c r="R8918" i="17" s="1" a="1"/>
  <c r="R8918" i="17" s="1"/>
  <c r="Q8918" i="17"/>
  <c r="S8918" i="17" a="1"/>
  <c r="S8918" i="17" s="1"/>
  <c r="U8918" i="17"/>
  <c r="P8919" i="17"/>
  <c r="R8919" i="17" s="1" a="1"/>
  <c r="R8919" i="17" s="1"/>
  <c r="Q8919" i="17"/>
  <c r="S8919" i="17" a="1"/>
  <c r="S8919" i="17" s="1"/>
  <c r="U8919" i="17"/>
  <c r="P8920" i="17"/>
  <c r="R8920" i="17" s="1" a="1"/>
  <c r="R8920" i="17" s="1"/>
  <c r="Q8920" i="17"/>
  <c r="S8920" i="17" a="1"/>
  <c r="S8920" i="17" s="1"/>
  <c r="U8920" i="17"/>
  <c r="P8921" i="17"/>
  <c r="Q8921" i="17"/>
  <c r="U8921" i="17"/>
  <c r="P8922" i="17"/>
  <c r="Q8922" i="17"/>
  <c r="U8922" i="17"/>
  <c r="P8923" i="17"/>
  <c r="R8923" i="17" s="1" a="1"/>
  <c r="R8923" i="17" s="1"/>
  <c r="Q8923" i="17"/>
  <c r="U8923" i="17"/>
  <c r="P8924" i="17"/>
  <c r="Q8924" i="17"/>
  <c r="U8924" i="17"/>
  <c r="P8925" i="17"/>
  <c r="R8925" i="17" s="1" a="1"/>
  <c r="R8925" i="17" s="1"/>
  <c r="Q8925" i="17"/>
  <c r="U8925" i="17"/>
  <c r="P8926" i="17"/>
  <c r="Q8926" i="17"/>
  <c r="U8926" i="17"/>
  <c r="P8927" i="17"/>
  <c r="R8927" i="17" s="1" a="1"/>
  <c r="R8927" i="17" s="1"/>
  <c r="Q8927" i="17"/>
  <c r="S8927" i="17" a="1"/>
  <c r="S8927" i="17" s="1"/>
  <c r="U8927" i="17"/>
  <c r="P8928" i="17"/>
  <c r="R8928" i="17" s="1" a="1"/>
  <c r="R8928" i="17" s="1"/>
  <c r="Q8928" i="17"/>
  <c r="S8928" i="17" a="1"/>
  <c r="S8928" i="17" s="1"/>
  <c r="U8928" i="17"/>
  <c r="P8929" i="17"/>
  <c r="R8929" i="17" s="1" a="1"/>
  <c r="R8929" i="17" s="1"/>
  <c r="Q8929" i="17"/>
  <c r="S8929" i="17" a="1"/>
  <c r="S8929" i="17" s="1"/>
  <c r="U8929" i="17"/>
  <c r="P8930" i="17"/>
  <c r="R8930" i="17" s="1" a="1"/>
  <c r="R8930" i="17" s="1"/>
  <c r="Q8930" i="17"/>
  <c r="S8930" i="17" a="1"/>
  <c r="S8930" i="17" s="1"/>
  <c r="U8930" i="17"/>
  <c r="P8931" i="17"/>
  <c r="Q8931" i="17"/>
  <c r="U8931" i="17"/>
  <c r="P8932" i="17"/>
  <c r="Q8932" i="17"/>
  <c r="U8932" i="17"/>
  <c r="P8933" i="17"/>
  <c r="R8933" i="17" s="1" a="1"/>
  <c r="R8933" i="17" s="1"/>
  <c r="Q8933" i="17"/>
  <c r="U8933" i="17"/>
  <c r="P8934" i="17"/>
  <c r="Q8934" i="17"/>
  <c r="U8934" i="17"/>
  <c r="P8935" i="17"/>
  <c r="R8935" i="17" s="1" a="1"/>
  <c r="R8935" i="17" s="1"/>
  <c r="Q8935" i="17"/>
  <c r="S8935" i="17" a="1"/>
  <c r="S8935" i="17" s="1"/>
  <c r="U8935" i="17"/>
  <c r="P8936" i="17"/>
  <c r="R8936" i="17" s="1" a="1"/>
  <c r="R8936" i="17" s="1"/>
  <c r="Q8936" i="17"/>
  <c r="S8936" i="17" a="1"/>
  <c r="S8936" i="17" s="1"/>
  <c r="U8936" i="17"/>
  <c r="P8937" i="17"/>
  <c r="R8937" i="17" s="1" a="1"/>
  <c r="R8937" i="17" s="1"/>
  <c r="Q8937" i="17"/>
  <c r="S8937" i="17" a="1"/>
  <c r="S8937" i="17" s="1"/>
  <c r="U8937" i="17"/>
  <c r="P8938" i="17"/>
  <c r="R8938" i="17" s="1" a="1"/>
  <c r="R8938" i="17" s="1"/>
  <c r="Q8938" i="17"/>
  <c r="S8938" i="17" a="1"/>
  <c r="S8938" i="17" s="1"/>
  <c r="U8938" i="17"/>
  <c r="P8939" i="17"/>
  <c r="R8939" i="17" s="1" a="1"/>
  <c r="R8939" i="17" s="1"/>
  <c r="Q8939" i="17"/>
  <c r="U8939" i="17"/>
  <c r="P8940" i="17"/>
  <c r="Q8940" i="17"/>
  <c r="U8940" i="17"/>
  <c r="P8941" i="17"/>
  <c r="Q8941" i="17"/>
  <c r="U8941" i="17"/>
  <c r="P8942" i="17"/>
  <c r="Q8942" i="17"/>
  <c r="U8942" i="17"/>
  <c r="P8943" i="17"/>
  <c r="Q8943" i="17"/>
  <c r="U8943" i="17"/>
  <c r="P8944" i="17"/>
  <c r="R8944" i="17" s="1" a="1"/>
  <c r="R8944" i="17" s="1"/>
  <c r="Q8944" i="17"/>
  <c r="U8944" i="17"/>
  <c r="P8945" i="17"/>
  <c r="R8945" i="17" s="1" a="1"/>
  <c r="R8945" i="17" s="1"/>
  <c r="Q8945" i="17"/>
  <c r="U8945" i="17"/>
  <c r="P8946" i="17"/>
  <c r="R8946" i="17" s="1" a="1"/>
  <c r="R8946" i="17" s="1"/>
  <c r="Q8946" i="17"/>
  <c r="S8946" i="17" a="1"/>
  <c r="S8946" i="17" s="1"/>
  <c r="U8946" i="17"/>
  <c r="P8947" i="17"/>
  <c r="R8947" i="17" s="1" a="1"/>
  <c r="R8947" i="17" s="1"/>
  <c r="Q8947" i="17"/>
  <c r="S8947" i="17" a="1"/>
  <c r="S8947" i="17" s="1"/>
  <c r="U8947" i="17"/>
  <c r="P8948" i="17"/>
  <c r="R8948" i="17" s="1" a="1"/>
  <c r="R8948" i="17" s="1"/>
  <c r="Q8948" i="17"/>
  <c r="S8948" i="17" a="1"/>
  <c r="S8948" i="17" s="1"/>
  <c r="U8948" i="17"/>
  <c r="P8949" i="17"/>
  <c r="R8949" i="17" s="1" a="1"/>
  <c r="R8949" i="17" s="1"/>
  <c r="Q8949" i="17"/>
  <c r="S8949" i="17" a="1"/>
  <c r="S8949" i="17" s="1"/>
  <c r="U8949" i="17"/>
  <c r="P8950" i="17"/>
  <c r="Q8950" i="17"/>
  <c r="U8950" i="17"/>
  <c r="P8951" i="17"/>
  <c r="Q8951" i="17"/>
  <c r="U8951" i="17"/>
  <c r="P8952" i="17"/>
  <c r="Q8952" i="17"/>
  <c r="U8952" i="17"/>
  <c r="P8953" i="17"/>
  <c r="R8953" i="17" s="1" a="1"/>
  <c r="R8953" i="17" s="1"/>
  <c r="Q8953" i="17"/>
  <c r="U8953" i="17"/>
  <c r="P8954" i="17"/>
  <c r="R8954" i="17" s="1" a="1"/>
  <c r="R8954" i="17" s="1"/>
  <c r="Q8954" i="17"/>
  <c r="S8954" i="17" a="1"/>
  <c r="S8954" i="17" s="1"/>
  <c r="U8954" i="17"/>
  <c r="P8955" i="17"/>
  <c r="R8955" i="17" s="1" a="1"/>
  <c r="R8955" i="17" s="1"/>
  <c r="Q8955" i="17"/>
  <c r="S8955" i="17" a="1"/>
  <c r="S8955" i="17" s="1"/>
  <c r="U8955" i="17"/>
  <c r="P8956" i="17"/>
  <c r="R8956" i="17" s="1" a="1"/>
  <c r="R8956" i="17" s="1"/>
  <c r="Q8956" i="17"/>
  <c r="S8956" i="17" a="1"/>
  <c r="S8956" i="17" s="1"/>
  <c r="U8956" i="17"/>
  <c r="P8957" i="17"/>
  <c r="R8957" i="17" s="1" a="1"/>
  <c r="R8957" i="17" s="1"/>
  <c r="Q8957" i="17"/>
  <c r="S8957" i="17" a="1"/>
  <c r="S8957" i="17" s="1"/>
  <c r="U8957" i="17"/>
  <c r="P8958" i="17"/>
  <c r="Q8958" i="17"/>
  <c r="U8958" i="17"/>
  <c r="P8959" i="17"/>
  <c r="Q8959" i="17"/>
  <c r="U8959" i="17"/>
  <c r="P8960" i="17"/>
  <c r="Q8960" i="17"/>
  <c r="U8960" i="17"/>
  <c r="P8961" i="17"/>
  <c r="R8961" i="17" s="1" a="1"/>
  <c r="R8961" i="17" s="1"/>
  <c r="Q8961" i="17"/>
  <c r="U8961" i="17"/>
  <c r="P8962" i="17"/>
  <c r="R8962" i="17" s="1" a="1"/>
  <c r="R8962" i="17" s="1"/>
  <c r="Q8962" i="17"/>
  <c r="S8962" i="17" a="1"/>
  <c r="S8962" i="17" s="1"/>
  <c r="U8962" i="17"/>
  <c r="P8963" i="17"/>
  <c r="R8963" i="17" s="1" a="1"/>
  <c r="R8963" i="17" s="1"/>
  <c r="Q8963" i="17"/>
  <c r="S8963" i="17" a="1"/>
  <c r="S8963" i="17" s="1"/>
  <c r="U8963" i="17"/>
  <c r="P8964" i="17"/>
  <c r="R8964" i="17" s="1" a="1"/>
  <c r="R8964" i="17" s="1"/>
  <c r="Q8964" i="17"/>
  <c r="S8964" i="17" a="1"/>
  <c r="S8964" i="17" s="1"/>
  <c r="U8964" i="17"/>
  <c r="P8965" i="17"/>
  <c r="R8965" i="17" s="1" a="1"/>
  <c r="R8965" i="17" s="1"/>
  <c r="Q8965" i="17"/>
  <c r="S8965" i="17" a="1"/>
  <c r="S8965" i="17" s="1"/>
  <c r="U8965" i="17"/>
  <c r="P8966" i="17"/>
  <c r="Q8966" i="17"/>
  <c r="U8966" i="17"/>
  <c r="P8967" i="17"/>
  <c r="Q8967" i="17"/>
  <c r="U8967" i="17"/>
  <c r="P8968" i="17"/>
  <c r="Q8968" i="17"/>
  <c r="U8968" i="17"/>
  <c r="P8969" i="17"/>
  <c r="R8969" i="17" s="1" a="1"/>
  <c r="R8969" i="17" s="1"/>
  <c r="Q8969" i="17"/>
  <c r="U8969" i="17"/>
  <c r="P8970" i="17"/>
  <c r="R8970" i="17" s="1" a="1"/>
  <c r="R8970" i="17" s="1"/>
  <c r="Q8970" i="17"/>
  <c r="U8970" i="17"/>
  <c r="P8971" i="17"/>
  <c r="R8971" i="17" s="1" a="1"/>
  <c r="R8971" i="17" s="1"/>
  <c r="Q8971" i="17"/>
  <c r="U8971" i="17"/>
  <c r="P8972" i="17"/>
  <c r="R8972" i="17" s="1" a="1"/>
  <c r="R8972" i="17" s="1"/>
  <c r="Q8972" i="17"/>
  <c r="S8972" i="17" a="1"/>
  <c r="S8972" i="17" s="1"/>
  <c r="U8972" i="17"/>
  <c r="P8973" i="17"/>
  <c r="R8973" i="17" s="1" a="1"/>
  <c r="R8973" i="17" s="1"/>
  <c r="Q8973" i="17"/>
  <c r="S8973" i="17" a="1"/>
  <c r="S8973" i="17" s="1"/>
  <c r="U8973" i="17"/>
  <c r="P8974" i="17"/>
  <c r="R8974" i="17" s="1" a="1"/>
  <c r="R8974" i="17" s="1"/>
  <c r="Q8974" i="17"/>
  <c r="S8974" i="17" a="1"/>
  <c r="S8974" i="17" s="1"/>
  <c r="U8974" i="17"/>
  <c r="P8975" i="17"/>
  <c r="R8975" i="17" s="1" a="1"/>
  <c r="R8975" i="17" s="1"/>
  <c r="Q8975" i="17"/>
  <c r="S8975" i="17" a="1"/>
  <c r="S8975" i="17" s="1"/>
  <c r="U8975" i="17"/>
  <c r="P8976" i="17"/>
  <c r="Q8976" i="17"/>
  <c r="U8976" i="17"/>
  <c r="P8977" i="17"/>
  <c r="Q8977" i="17"/>
  <c r="U8977" i="17"/>
  <c r="P8978" i="17"/>
  <c r="Q8978" i="17"/>
  <c r="U8978" i="17"/>
  <c r="P8979" i="17"/>
  <c r="R8979" i="17" s="1" a="1"/>
  <c r="R8979" i="17" s="1"/>
  <c r="Q8979" i="17"/>
  <c r="U8979" i="17"/>
  <c r="P8980" i="17"/>
  <c r="Q8980" i="17"/>
  <c r="U8980" i="17"/>
  <c r="P8981" i="17"/>
  <c r="R8981" i="17" s="1" a="1"/>
  <c r="R8981" i="17" s="1"/>
  <c r="Q8981" i="17"/>
  <c r="U8981" i="17"/>
  <c r="P8982" i="17"/>
  <c r="R8982" i="17" s="1" a="1"/>
  <c r="R8982" i="17" s="1"/>
  <c r="Q8982" i="17"/>
  <c r="S8982" i="17" a="1"/>
  <c r="S8982" i="17" s="1"/>
  <c r="U8982" i="17"/>
  <c r="P8983" i="17"/>
  <c r="R8983" i="17" s="1" a="1"/>
  <c r="R8983" i="17" s="1"/>
  <c r="Q8983" i="17"/>
  <c r="S8983" i="17" a="1"/>
  <c r="S8983" i="17" s="1"/>
  <c r="U8983" i="17"/>
  <c r="P8984" i="17"/>
  <c r="R8984" i="17" s="1" a="1"/>
  <c r="R8984" i="17" s="1"/>
  <c r="Q8984" i="17"/>
  <c r="S8984" i="17" a="1"/>
  <c r="S8984" i="17" s="1"/>
  <c r="U8984" i="17"/>
  <c r="P8985" i="17"/>
  <c r="R8985" i="17" s="1" a="1"/>
  <c r="R8985" i="17" s="1"/>
  <c r="Q8985" i="17"/>
  <c r="S8985" i="17" a="1"/>
  <c r="S8985" i="17" s="1"/>
  <c r="U8985" i="17"/>
  <c r="P8986" i="17"/>
  <c r="R8986" i="17" s="1" a="1"/>
  <c r="R8986" i="17" s="1"/>
  <c r="Q8986" i="17"/>
  <c r="S8986" i="17" a="1"/>
  <c r="S8986" i="17" s="1"/>
  <c r="U8986" i="17"/>
  <c r="P8987" i="17"/>
  <c r="R8987" i="17" s="1" a="1"/>
  <c r="R8987" i="17" s="1"/>
  <c r="Q8987" i="17"/>
  <c r="S8987" i="17" a="1"/>
  <c r="S8987" i="17" s="1"/>
  <c r="U8987" i="17"/>
  <c r="P8988" i="17"/>
  <c r="Q8988" i="17"/>
  <c r="U8988" i="17"/>
  <c r="P8989" i="17"/>
  <c r="Q8989" i="17"/>
  <c r="U8989" i="17"/>
  <c r="P8990" i="17"/>
  <c r="Q8990" i="17"/>
  <c r="U8990" i="17"/>
  <c r="P8991" i="17"/>
  <c r="Q8991" i="17"/>
  <c r="U8991" i="17"/>
  <c r="P8992" i="17"/>
  <c r="Q8992" i="17"/>
  <c r="U8992" i="17"/>
  <c r="P8993" i="17"/>
  <c r="R8993" i="17" s="1" a="1"/>
  <c r="R8993" i="17" s="1"/>
  <c r="Q8993" i="17"/>
  <c r="U8993" i="17"/>
  <c r="P8994" i="17"/>
  <c r="R8994" i="17" s="1" a="1"/>
  <c r="R8994" i="17" s="1"/>
  <c r="Q8994" i="17"/>
  <c r="S8994" i="17" a="1"/>
  <c r="S8994" i="17" s="1"/>
  <c r="U8994" i="17"/>
  <c r="P8995" i="17"/>
  <c r="R8995" i="17" s="1" a="1"/>
  <c r="R8995" i="17" s="1"/>
  <c r="Q8995" i="17"/>
  <c r="S8995" i="17" a="1"/>
  <c r="S8995" i="17" s="1"/>
  <c r="U8995" i="17"/>
  <c r="P8996" i="17"/>
  <c r="R8996" i="17" s="1" a="1"/>
  <c r="R8996" i="17" s="1"/>
  <c r="Q8996" i="17"/>
  <c r="S8996" i="17" a="1"/>
  <c r="S8996" i="17" s="1"/>
  <c r="U8996" i="17"/>
  <c r="P8997" i="17"/>
  <c r="R8997" i="17" s="1" a="1"/>
  <c r="R8997" i="17" s="1"/>
  <c r="Q8997" i="17"/>
  <c r="S8997" i="17" a="1"/>
  <c r="S8997" i="17" s="1"/>
  <c r="U8997" i="17"/>
  <c r="P8998" i="17"/>
  <c r="Q8998" i="17"/>
  <c r="U8998" i="17"/>
  <c r="P8999" i="17"/>
  <c r="Q8999" i="17"/>
  <c r="U8999" i="17"/>
  <c r="P9000" i="17"/>
  <c r="Q9000" i="17"/>
  <c r="U9000" i="17"/>
  <c r="P9001" i="17"/>
  <c r="R9001" i="17" s="1" a="1"/>
  <c r="R9001" i="17" s="1"/>
  <c r="Q9001" i="17"/>
  <c r="U9001" i="17"/>
  <c r="P9002" i="17"/>
  <c r="R9002" i="17" s="1" a="1"/>
  <c r="R9002" i="17" s="1"/>
  <c r="Q9002" i="17"/>
  <c r="S9002" i="17" a="1"/>
  <c r="S9002" i="17" s="1"/>
  <c r="U9002" i="17"/>
  <c r="P9003" i="17"/>
  <c r="R9003" i="17" s="1" a="1"/>
  <c r="R9003" i="17" s="1"/>
  <c r="Q9003" i="17"/>
  <c r="S9003" i="17" a="1"/>
  <c r="S9003" i="17" s="1"/>
  <c r="U9003" i="17"/>
  <c r="P9004" i="17"/>
  <c r="R9004" i="17" s="1" a="1"/>
  <c r="R9004" i="17" s="1"/>
  <c r="Q9004" i="17"/>
  <c r="S9004" i="17" a="1"/>
  <c r="S9004" i="17" s="1"/>
  <c r="U9004" i="17"/>
  <c r="P9005" i="17"/>
  <c r="R9005" i="17" s="1" a="1"/>
  <c r="R9005" i="17" s="1"/>
  <c r="Q9005" i="17"/>
  <c r="S9005" i="17" a="1"/>
  <c r="S9005" i="17" s="1"/>
  <c r="U9005" i="17"/>
  <c r="P9006" i="17"/>
  <c r="Q9006" i="17"/>
  <c r="U9006" i="17"/>
  <c r="P9007" i="17"/>
  <c r="Q9007" i="17"/>
  <c r="U9007" i="17"/>
  <c r="P9008" i="17"/>
  <c r="Q9008" i="17"/>
  <c r="U9008" i="17"/>
  <c r="P9009" i="17"/>
  <c r="R9009" i="17" s="1" a="1"/>
  <c r="R9009" i="17" s="1"/>
  <c r="Q9009" i="17"/>
  <c r="U9009" i="17"/>
  <c r="P9010" i="17"/>
  <c r="R9010" i="17" s="1" a="1"/>
  <c r="R9010" i="17" s="1"/>
  <c r="Q9010" i="17"/>
  <c r="U9010" i="17"/>
  <c r="P9011" i="17"/>
  <c r="R9011" i="17" s="1" a="1"/>
  <c r="R9011" i="17" s="1"/>
  <c r="Q9011" i="17"/>
  <c r="U9011" i="17"/>
  <c r="P9012" i="17"/>
  <c r="R9012" i="17" s="1" a="1"/>
  <c r="R9012" i="17" s="1"/>
  <c r="Q9012" i="17"/>
  <c r="S9012" i="17" a="1"/>
  <c r="S9012" i="17" s="1"/>
  <c r="U9012" i="17"/>
  <c r="P9013" i="17"/>
  <c r="R9013" i="17" s="1" a="1"/>
  <c r="R9013" i="17" s="1"/>
  <c r="Q9013" i="17"/>
  <c r="S9013" i="17" a="1"/>
  <c r="S9013" i="17" s="1"/>
  <c r="U9013" i="17"/>
  <c r="P9014" i="17"/>
  <c r="R9014" i="17" s="1" a="1"/>
  <c r="R9014" i="17" s="1"/>
  <c r="Q9014" i="17"/>
  <c r="S9014" i="17" a="1"/>
  <c r="S9014" i="17" s="1"/>
  <c r="U9014" i="17"/>
  <c r="P9015" i="17"/>
  <c r="R9015" i="17" s="1" a="1"/>
  <c r="R9015" i="17" s="1"/>
  <c r="Q9015" i="17"/>
  <c r="S9015" i="17" a="1"/>
  <c r="S9015" i="17" s="1"/>
  <c r="U9015" i="17"/>
  <c r="P9016" i="17"/>
  <c r="R9016" i="17" s="1" a="1"/>
  <c r="R9016" i="17" s="1"/>
  <c r="Q9016" i="17"/>
  <c r="S9016" i="17" a="1"/>
  <c r="S9016" i="17" s="1"/>
  <c r="U9016" i="17"/>
  <c r="P9017" i="17"/>
  <c r="R9017" i="17" s="1" a="1"/>
  <c r="R9017" i="17" s="1"/>
  <c r="Q9017" i="17"/>
  <c r="S9017" i="17" a="1"/>
  <c r="S9017" i="17" s="1"/>
  <c r="U9017" i="17"/>
  <c r="P9018" i="17"/>
  <c r="Q9018" i="17"/>
  <c r="U9018" i="17"/>
  <c r="P9019" i="17"/>
  <c r="Q9019" i="17"/>
  <c r="U9019" i="17"/>
  <c r="P9020" i="17"/>
  <c r="Q9020" i="17"/>
  <c r="U9020" i="17"/>
  <c r="P9021" i="17"/>
  <c r="R9021" i="17" s="1" a="1"/>
  <c r="R9021" i="17" s="1"/>
  <c r="Q9021" i="17"/>
  <c r="U9021" i="17"/>
  <c r="P9022" i="17"/>
  <c r="R9022" i="17" s="1" a="1"/>
  <c r="R9022" i="17" s="1"/>
  <c r="Q9022" i="17"/>
  <c r="S9022" i="17" a="1"/>
  <c r="S9022" i="17" s="1"/>
  <c r="U9022" i="17"/>
  <c r="P9023" i="17"/>
  <c r="R9023" i="17" s="1" a="1"/>
  <c r="R9023" i="17" s="1"/>
  <c r="Q9023" i="17"/>
  <c r="S9023" i="17" a="1"/>
  <c r="S9023" i="17" s="1"/>
  <c r="U9023" i="17"/>
  <c r="P9024" i="17"/>
  <c r="R9024" i="17" s="1" a="1"/>
  <c r="R9024" i="17" s="1"/>
  <c r="Q9024" i="17"/>
  <c r="S9024" i="17" a="1"/>
  <c r="S9024" i="17" s="1"/>
  <c r="U9024" i="17"/>
  <c r="P9025" i="17"/>
  <c r="R9025" i="17" s="1" a="1"/>
  <c r="R9025" i="17" s="1"/>
  <c r="Q9025" i="17"/>
  <c r="S9025" i="17" a="1"/>
  <c r="S9025" i="17" s="1"/>
  <c r="U9025" i="17"/>
  <c r="P9026" i="17"/>
  <c r="Q9026" i="17"/>
  <c r="U9026" i="17"/>
  <c r="P9027" i="17"/>
  <c r="R9027" i="17" s="1" a="1"/>
  <c r="R9027" i="17" s="1"/>
  <c r="Q9027" i="17"/>
  <c r="U9027" i="17"/>
  <c r="P9028" i="17"/>
  <c r="Q9028" i="17"/>
  <c r="U9028" i="17"/>
  <c r="P9029" i="17"/>
  <c r="R9029" i="17" s="1" a="1"/>
  <c r="R9029" i="17" s="1"/>
  <c r="Q9029" i="17"/>
  <c r="U9029" i="17"/>
  <c r="P9030" i="17"/>
  <c r="Q9030" i="17"/>
  <c r="U9030" i="17"/>
  <c r="P9031" i="17"/>
  <c r="Q9031" i="17"/>
  <c r="U9031" i="17"/>
  <c r="P9032" i="17"/>
  <c r="Q9032" i="17"/>
  <c r="U9032" i="17"/>
  <c r="P9033" i="17"/>
  <c r="R9033" i="17" s="1" a="1"/>
  <c r="R9033" i="17" s="1"/>
  <c r="Q9033" i="17"/>
  <c r="S9033" i="17" a="1"/>
  <c r="S9033" i="17" s="1"/>
  <c r="U9033" i="17"/>
  <c r="P9034" i="17"/>
  <c r="R9034" i="17" s="1" a="1"/>
  <c r="R9034" i="17" s="1"/>
  <c r="Q9034" i="17"/>
  <c r="S9034" i="17" a="1"/>
  <c r="S9034" i="17" s="1"/>
  <c r="U9034" i="17"/>
  <c r="P9035" i="17"/>
  <c r="R9035" i="17" s="1" a="1"/>
  <c r="R9035" i="17" s="1"/>
  <c r="Q9035" i="17"/>
  <c r="S9035" i="17" a="1"/>
  <c r="S9035" i="17" s="1"/>
  <c r="U9035" i="17"/>
  <c r="P9036" i="17"/>
  <c r="R9036" i="17" s="1" a="1"/>
  <c r="R9036" i="17" s="1"/>
  <c r="Q9036" i="17"/>
  <c r="S9036" i="17" a="1"/>
  <c r="S9036" i="17" s="1"/>
  <c r="U9036" i="17"/>
  <c r="P9037" i="17"/>
  <c r="R9037" i="17" s="1" a="1"/>
  <c r="R9037" i="17" s="1"/>
  <c r="Q9037" i="17"/>
  <c r="S9037" i="17" a="1"/>
  <c r="S9037" i="17" s="1"/>
  <c r="U9037" i="17"/>
  <c r="P9038" i="17"/>
  <c r="R9038" i="17" s="1" a="1"/>
  <c r="R9038" i="17" s="1"/>
  <c r="Q9038" i="17"/>
  <c r="S9038" i="17" a="1"/>
  <c r="S9038" i="17" s="1"/>
  <c r="U9038" i="17"/>
  <c r="P9039" i="17"/>
  <c r="Q9039" i="17"/>
  <c r="U9039" i="17"/>
  <c r="P9040" i="17"/>
  <c r="Q9040" i="17"/>
  <c r="U9040" i="17"/>
  <c r="P9041" i="17"/>
  <c r="Q9041" i="17"/>
  <c r="U9041" i="17"/>
  <c r="P9042" i="17"/>
  <c r="R9042" i="17" s="1" a="1"/>
  <c r="R9042" i="17" s="1"/>
  <c r="Q9042" i="17"/>
  <c r="U9042" i="17"/>
  <c r="P9043" i="17"/>
  <c r="R9043" i="17" s="1" a="1"/>
  <c r="R9043" i="17" s="1"/>
  <c r="Q9043" i="17"/>
  <c r="U9043" i="17"/>
  <c r="P9044" i="17"/>
  <c r="R9044" i="17" s="1" a="1"/>
  <c r="R9044" i="17" s="1"/>
  <c r="Q9044" i="17"/>
  <c r="S9044" i="17" a="1"/>
  <c r="S9044" i="17" s="1"/>
  <c r="U9044" i="17"/>
  <c r="P9045" i="17"/>
  <c r="R9045" i="17" s="1" a="1"/>
  <c r="R9045" i="17" s="1"/>
  <c r="Q9045" i="17"/>
  <c r="S9045" i="17" a="1"/>
  <c r="S9045" i="17" s="1"/>
  <c r="U9045" i="17"/>
  <c r="P9046" i="17"/>
  <c r="R9046" i="17" s="1" a="1"/>
  <c r="R9046" i="17" s="1"/>
  <c r="Q9046" i="17"/>
  <c r="S9046" i="17" a="1"/>
  <c r="S9046" i="17" s="1"/>
  <c r="U9046" i="17"/>
  <c r="P9047" i="17"/>
  <c r="R9047" i="17" s="1" a="1"/>
  <c r="R9047" i="17" s="1"/>
  <c r="Q9047" i="17"/>
  <c r="S9047" i="17" a="1"/>
  <c r="S9047" i="17" s="1"/>
  <c r="U9047" i="17"/>
  <c r="P9048" i="17"/>
  <c r="R9048" i="17" s="1" a="1"/>
  <c r="R9048" i="17" s="1"/>
  <c r="Q9048" i="17"/>
  <c r="S9048" i="17" a="1"/>
  <c r="S9048" i="17" s="1"/>
  <c r="U9048" i="17"/>
  <c r="P9049" i="17"/>
  <c r="R9049" i="17" s="1" a="1"/>
  <c r="R9049" i="17" s="1"/>
  <c r="Q9049" i="17"/>
  <c r="S9049" i="17" a="1"/>
  <c r="S9049" i="17" s="1"/>
  <c r="U9049" i="17"/>
  <c r="P9050" i="17"/>
  <c r="Q9050" i="17"/>
  <c r="U9050" i="17"/>
  <c r="P9051" i="17"/>
  <c r="Q9051" i="17"/>
  <c r="U9051" i="17"/>
  <c r="P9052" i="17"/>
  <c r="Q9052" i="17"/>
  <c r="U9052" i="17"/>
  <c r="P9053" i="17"/>
  <c r="R9053" i="17" s="1" a="1"/>
  <c r="R9053" i="17" s="1"/>
  <c r="Q9053" i="17"/>
  <c r="S9053" i="17" a="1"/>
  <c r="S9053" i="17" s="1"/>
  <c r="U9053" i="17"/>
  <c r="P9054" i="17"/>
  <c r="R9054" i="17" s="1" a="1"/>
  <c r="R9054" i="17" s="1"/>
  <c r="Q9054" i="17"/>
  <c r="S9054" i="17" a="1"/>
  <c r="S9054" i="17" s="1"/>
  <c r="U9054" i="17"/>
  <c r="P9055" i="17"/>
  <c r="R9055" i="17" s="1" a="1"/>
  <c r="R9055" i="17" s="1"/>
  <c r="Q9055" i="17"/>
  <c r="S9055" i="17" a="1"/>
  <c r="S9055" i="17" s="1"/>
  <c r="U9055" i="17"/>
  <c r="P9056" i="17"/>
  <c r="R9056" i="17" s="1" a="1"/>
  <c r="R9056" i="17" s="1"/>
  <c r="Q9056" i="17"/>
  <c r="S9056" i="17" a="1"/>
  <c r="S9056" i="17" s="1"/>
  <c r="U9056" i="17"/>
  <c r="P9057" i="17"/>
  <c r="Q9057" i="17"/>
  <c r="U9057" i="17"/>
  <c r="P9058" i="17"/>
  <c r="Q9058" i="17"/>
  <c r="U9058" i="17"/>
  <c r="P9059" i="17"/>
  <c r="R9059" i="17" s="1" a="1"/>
  <c r="R9059" i="17" s="1"/>
  <c r="Q9059" i="17"/>
  <c r="U9059" i="17"/>
  <c r="P9060" i="17"/>
  <c r="Q9060" i="17"/>
  <c r="U9060" i="17"/>
  <c r="P9061" i="17"/>
  <c r="R9061" i="17" s="1" a="1"/>
  <c r="R9061" i="17" s="1"/>
  <c r="Q9061" i="17"/>
  <c r="S9061" i="17" a="1"/>
  <c r="S9061" i="17" s="1"/>
  <c r="U9061" i="17"/>
  <c r="P9062" i="17"/>
  <c r="R9062" i="17" s="1" a="1"/>
  <c r="R9062" i="17" s="1"/>
  <c r="Q9062" i="17"/>
  <c r="S9062" i="17" a="1"/>
  <c r="S9062" i="17" s="1"/>
  <c r="U9062" i="17"/>
  <c r="P9063" i="17"/>
  <c r="R9063" i="17" s="1" a="1"/>
  <c r="R9063" i="17" s="1"/>
  <c r="Q9063" i="17"/>
  <c r="S9063" i="17" a="1"/>
  <c r="S9063" i="17" s="1"/>
  <c r="U9063" i="17"/>
  <c r="P9064" i="17"/>
  <c r="R9064" i="17" s="1" a="1"/>
  <c r="R9064" i="17" s="1"/>
  <c r="Q9064" i="17"/>
  <c r="S9064" i="17" a="1"/>
  <c r="S9064" i="17" s="1"/>
  <c r="U9064" i="17"/>
  <c r="P9065" i="17"/>
  <c r="R9065" i="17" s="1" a="1"/>
  <c r="R9065" i="17" s="1"/>
  <c r="Q9065" i="17"/>
  <c r="S9065" i="17" a="1"/>
  <c r="S9065" i="17" s="1"/>
  <c r="U9065" i="17"/>
  <c r="P9066" i="17"/>
  <c r="R9066" i="17" s="1" a="1"/>
  <c r="R9066" i="17" s="1"/>
  <c r="Q9066" i="17"/>
  <c r="S9066" i="17" a="1"/>
  <c r="S9066" i="17" s="1"/>
  <c r="U9066" i="17"/>
  <c r="P9067" i="17"/>
  <c r="Q9067" i="17"/>
  <c r="U9067" i="17"/>
  <c r="P9068" i="17"/>
  <c r="Q9068" i="17"/>
  <c r="U9068" i="17"/>
  <c r="P9069" i="17"/>
  <c r="R9069" i="17" s="1" a="1"/>
  <c r="R9069" i="17" s="1"/>
  <c r="Q9069" i="17"/>
  <c r="U9069" i="17"/>
  <c r="P9070" i="17"/>
  <c r="R9070" i="17" s="1" a="1"/>
  <c r="R9070" i="17" s="1"/>
  <c r="Q9070" i="17"/>
  <c r="U9070" i="17"/>
  <c r="P9071" i="17"/>
  <c r="Q9071" i="17"/>
  <c r="U9071" i="17"/>
  <c r="P9072" i="17"/>
  <c r="R9072" i="17" s="1" a="1"/>
  <c r="R9072" i="17" s="1"/>
  <c r="Q9072" i="17"/>
  <c r="S9072" i="17" a="1"/>
  <c r="S9072" i="17" s="1"/>
  <c r="U9072" i="17"/>
  <c r="P9073" i="17"/>
  <c r="R9073" i="17" s="1" a="1"/>
  <c r="R9073" i="17" s="1"/>
  <c r="Q9073" i="17"/>
  <c r="S9073" i="17" a="1"/>
  <c r="S9073" i="17" s="1"/>
  <c r="U9073" i="17"/>
  <c r="P9074" i="17"/>
  <c r="R9074" i="17" s="1" a="1"/>
  <c r="R9074" i="17" s="1"/>
  <c r="Q9074" i="17"/>
  <c r="S9074" i="17" a="1"/>
  <c r="S9074" i="17" s="1"/>
  <c r="U9074" i="17"/>
  <c r="P9075" i="17"/>
  <c r="R9075" i="17" s="1" a="1"/>
  <c r="R9075" i="17" s="1"/>
  <c r="Q9075" i="17"/>
  <c r="S9075" i="17" a="1"/>
  <c r="S9075" i="17" s="1"/>
  <c r="U9075" i="17"/>
  <c r="P9076" i="17"/>
  <c r="Q9076" i="17"/>
  <c r="U9076" i="17"/>
  <c r="P9077" i="17"/>
  <c r="Q9077" i="17"/>
  <c r="U9077" i="17"/>
  <c r="P9078" i="17"/>
  <c r="R9078" i="17" s="1" a="1"/>
  <c r="R9078" i="17" s="1"/>
  <c r="Q9078" i="17"/>
  <c r="U9078" i="17"/>
  <c r="P9079" i="17"/>
  <c r="Q9079" i="17"/>
  <c r="U9079" i="17"/>
  <c r="P9080" i="17"/>
  <c r="R9080" i="17" s="1" a="1"/>
  <c r="R9080" i="17" s="1"/>
  <c r="Q9080" i="17"/>
  <c r="S9080" i="17" a="1"/>
  <c r="S9080" i="17" s="1"/>
  <c r="U9080" i="17"/>
  <c r="P9081" i="17"/>
  <c r="R9081" i="17" s="1" a="1"/>
  <c r="R9081" i="17" s="1"/>
  <c r="Q9081" i="17"/>
  <c r="S9081" i="17" a="1"/>
  <c r="S9081" i="17" s="1"/>
  <c r="U9081" i="17"/>
  <c r="P9082" i="17"/>
  <c r="R9082" i="17" s="1" a="1"/>
  <c r="R9082" i="17" s="1"/>
  <c r="Q9082" i="17"/>
  <c r="S9082" i="17" a="1"/>
  <c r="S9082" i="17" s="1"/>
  <c r="U9082" i="17"/>
  <c r="P9083" i="17"/>
  <c r="R9083" i="17" s="1" a="1"/>
  <c r="R9083" i="17" s="1"/>
  <c r="Q9083" i="17"/>
  <c r="S9083" i="17" a="1"/>
  <c r="S9083" i="17" s="1"/>
  <c r="U9083" i="17"/>
  <c r="P9084" i="17"/>
  <c r="Q9084" i="17"/>
  <c r="U9084" i="17"/>
  <c r="P9085" i="17"/>
  <c r="Q9085" i="17"/>
  <c r="U9085" i="17"/>
  <c r="P9086" i="17"/>
  <c r="R9086" i="17" s="1" a="1"/>
  <c r="R9086" i="17" s="1"/>
  <c r="Q9086" i="17"/>
  <c r="U9086" i="17"/>
  <c r="P9087" i="17"/>
  <c r="Q9087" i="17"/>
  <c r="U9087" i="17"/>
  <c r="P9088" i="17"/>
  <c r="Q9088" i="17"/>
  <c r="U9088" i="17"/>
  <c r="P9089" i="17"/>
  <c r="R9089" i="17" s="1" a="1"/>
  <c r="R9089" i="17" s="1"/>
  <c r="Q9089" i="17"/>
  <c r="U9089" i="17"/>
  <c r="P9090" i="17"/>
  <c r="R9090" i="17" s="1" a="1"/>
  <c r="R9090" i="17" s="1"/>
  <c r="Q9090" i="17"/>
  <c r="U9090" i="17"/>
  <c r="P9091" i="17"/>
  <c r="R9091" i="17" s="1" a="1"/>
  <c r="R9091" i="17" s="1"/>
  <c r="Q9091" i="17"/>
  <c r="S9091" i="17" a="1"/>
  <c r="S9091" i="17" s="1"/>
  <c r="U9091" i="17"/>
  <c r="P9092" i="17"/>
  <c r="R9092" i="17" s="1" a="1"/>
  <c r="R9092" i="17" s="1"/>
  <c r="Q9092" i="17"/>
  <c r="S9092" i="17" a="1"/>
  <c r="S9092" i="17" s="1"/>
  <c r="U9092" i="17"/>
  <c r="P9093" i="17"/>
  <c r="Q9093" i="17"/>
  <c r="U9093" i="17"/>
  <c r="P9094" i="17"/>
  <c r="Q9094" i="17"/>
  <c r="U9094" i="17"/>
  <c r="P9095" i="17"/>
  <c r="R9095" i="17" s="1" a="1"/>
  <c r="R9095" i="17" s="1"/>
  <c r="Q9095" i="17"/>
  <c r="U9095" i="17"/>
  <c r="P9096" i="17"/>
  <c r="Q9096" i="17"/>
  <c r="U9096" i="17"/>
  <c r="P9097" i="17"/>
  <c r="R9097" i="17" s="1" a="1"/>
  <c r="R9097" i="17" s="1"/>
  <c r="Q9097" i="17"/>
  <c r="U9097" i="17"/>
  <c r="P9098" i="17"/>
  <c r="R9098" i="17" s="1" a="1"/>
  <c r="R9098" i="17" s="1"/>
  <c r="Q9098" i="17"/>
  <c r="U9098" i="17"/>
  <c r="P9099" i="17"/>
  <c r="R9099" i="17" s="1" a="1"/>
  <c r="R9099" i="17" s="1"/>
  <c r="Q9099" i="17"/>
  <c r="S9099" i="17" a="1"/>
  <c r="S9099" i="17" s="1"/>
  <c r="U9099" i="17"/>
  <c r="P9100" i="17"/>
  <c r="R9100" i="17" s="1" a="1"/>
  <c r="R9100" i="17" s="1"/>
  <c r="Q9100" i="17"/>
  <c r="S9100" i="17" a="1"/>
  <c r="S9100" i="17" s="1"/>
  <c r="U9100" i="17"/>
  <c r="P9101" i="17"/>
  <c r="Q9101" i="17"/>
  <c r="U9101" i="17"/>
  <c r="P9102" i="17"/>
  <c r="Q9102" i="17"/>
  <c r="U9102" i="17"/>
  <c r="P9103" i="17"/>
  <c r="Q9103" i="17"/>
  <c r="U9103" i="17"/>
  <c r="P9104" i="17"/>
  <c r="Q9104" i="17"/>
  <c r="U9104" i="17"/>
  <c r="P9105" i="17"/>
  <c r="Q9105" i="17"/>
  <c r="U9105" i="17"/>
  <c r="P9106" i="17"/>
  <c r="Q9106" i="17"/>
  <c r="U9106" i="17"/>
  <c r="P9107" i="17"/>
  <c r="R9107" i="17" s="1" a="1"/>
  <c r="R9107" i="17" s="1"/>
  <c r="Q9107" i="17"/>
  <c r="U9107" i="17"/>
  <c r="P9108" i="17"/>
  <c r="Q9108" i="17"/>
  <c r="U9108" i="17"/>
  <c r="P9109" i="17"/>
  <c r="Q9109" i="17"/>
  <c r="U9109" i="17"/>
  <c r="P9110" i="17"/>
  <c r="Q9110" i="17"/>
  <c r="U9110" i="17"/>
  <c r="P9111" i="17"/>
  <c r="Q9111" i="17"/>
  <c r="U9111" i="17"/>
  <c r="P9112" i="17"/>
  <c r="Q9112" i="17"/>
  <c r="U9112" i="17"/>
  <c r="P9113" i="17"/>
  <c r="Q9113" i="17"/>
  <c r="U9113" i="17"/>
  <c r="P9114" i="17"/>
  <c r="Q9114" i="17"/>
  <c r="U9114" i="17"/>
  <c r="P9115" i="17"/>
  <c r="Q9115" i="17"/>
  <c r="U9115" i="17"/>
  <c r="P9116" i="17"/>
  <c r="Q9116" i="17"/>
  <c r="U9116" i="17"/>
  <c r="P9117" i="17"/>
  <c r="Q9117" i="17"/>
  <c r="U9117" i="17"/>
  <c r="P9118" i="17"/>
  <c r="Q9118" i="17"/>
  <c r="U9118" i="17"/>
  <c r="P9119" i="17"/>
  <c r="Q9119" i="17"/>
  <c r="U9119" i="17"/>
  <c r="P9120" i="17"/>
  <c r="Q9120" i="17"/>
  <c r="U9120" i="17"/>
  <c r="P9121" i="17"/>
  <c r="Q9121" i="17"/>
  <c r="U9121" i="17"/>
  <c r="P9122" i="17"/>
  <c r="R9122" i="17" s="1" a="1"/>
  <c r="R9122" i="17" s="1"/>
  <c r="Q9122" i="17"/>
  <c r="U9122" i="17"/>
  <c r="P9123" i="17"/>
  <c r="Q9123" i="17"/>
  <c r="U9123" i="17"/>
  <c r="P9124" i="17"/>
  <c r="Q9124" i="17"/>
  <c r="U9124" i="17"/>
  <c r="P9125" i="17"/>
  <c r="Q9125" i="17"/>
  <c r="U9125" i="17"/>
  <c r="P9126" i="17"/>
  <c r="R9126" i="17" s="1" a="1"/>
  <c r="R9126" i="17" s="1"/>
  <c r="Q9126" i="17"/>
  <c r="U9126" i="17"/>
  <c r="P9127" i="17"/>
  <c r="Q9127" i="17"/>
  <c r="U9127" i="17"/>
  <c r="P9128" i="17"/>
  <c r="Q9128" i="17"/>
  <c r="U9128" i="17"/>
  <c r="P9129" i="17"/>
  <c r="Q9129" i="17"/>
  <c r="U9129" i="17"/>
  <c r="P9130" i="17"/>
  <c r="R9130" i="17" s="1" a="1"/>
  <c r="R9130" i="17" s="1"/>
  <c r="Q9130" i="17"/>
  <c r="U9130" i="17"/>
  <c r="P9131" i="17"/>
  <c r="Q9131" i="17"/>
  <c r="U9131" i="17"/>
  <c r="P9132" i="17"/>
  <c r="Q9132" i="17"/>
  <c r="U9132" i="17"/>
  <c r="P9133" i="17"/>
  <c r="R9133" i="17" s="1" a="1"/>
  <c r="R9133" i="17" s="1"/>
  <c r="Q9133" i="17"/>
  <c r="U9133" i="17"/>
  <c r="P9134" i="17"/>
  <c r="R9134" i="17" s="1" a="1"/>
  <c r="R9134" i="17" s="1"/>
  <c r="Q9134" i="17"/>
  <c r="U9134" i="17"/>
  <c r="P9135" i="17"/>
  <c r="Q9135" i="17"/>
  <c r="U9135" i="17"/>
  <c r="P9136" i="17"/>
  <c r="R9136" i="17" s="1" a="1"/>
  <c r="R9136" i="17" s="1"/>
  <c r="Q9136" i="17"/>
  <c r="U9136" i="17"/>
  <c r="P9137" i="17"/>
  <c r="R9137" i="17" s="1" a="1"/>
  <c r="R9137" i="17" s="1"/>
  <c r="Q9137" i="17"/>
  <c r="U9137" i="17"/>
  <c r="P9138" i="17"/>
  <c r="Q9138" i="17"/>
  <c r="U9138" i="17"/>
  <c r="P9139" i="17"/>
  <c r="R9139" i="17" s="1" a="1"/>
  <c r="R9139" i="17" s="1"/>
  <c r="Q9139" i="17"/>
  <c r="U9139" i="17"/>
  <c r="P9140" i="17"/>
  <c r="Q9140" i="17"/>
  <c r="U9140" i="17"/>
  <c r="P9141" i="17"/>
  <c r="Q9141" i="17"/>
  <c r="U9141" i="17"/>
  <c r="P9143" i="17"/>
  <c r="R9143" i="17" s="1" a="1"/>
  <c r="R9143" i="17" s="1"/>
  <c r="Q9143" i="17"/>
  <c r="U9143" i="17"/>
  <c r="P9144" i="17"/>
  <c r="Q9144" i="17"/>
  <c r="U9144" i="17"/>
  <c r="P9145" i="17"/>
  <c r="R9145" i="17" s="1" a="1"/>
  <c r="R9145" i="17" s="1"/>
  <c r="Q9145" i="17"/>
  <c r="S9145" i="17" a="1"/>
  <c r="S9145" i="17" s="1"/>
  <c r="U9145" i="17"/>
  <c r="P9146" i="17"/>
  <c r="R9146" i="17" s="1" a="1"/>
  <c r="R9146" i="17" s="1"/>
  <c r="Q9146" i="17"/>
  <c r="S9146" i="17" a="1"/>
  <c r="S9146" i="17" s="1"/>
  <c r="U9146" i="17"/>
  <c r="P9147" i="17"/>
  <c r="Q9147" i="17"/>
  <c r="U9147" i="17"/>
  <c r="P9148" i="17"/>
  <c r="Q9148" i="17"/>
  <c r="U9148" i="17"/>
  <c r="P9149" i="17"/>
  <c r="Q9149" i="17"/>
  <c r="U9149" i="17"/>
  <c r="P9150" i="17"/>
  <c r="R9150" i="17" s="1" a="1"/>
  <c r="R9150" i="17" s="1"/>
  <c r="Q9150" i="17"/>
  <c r="S9150" i="17" a="1"/>
  <c r="S9150" i="17" s="1"/>
  <c r="U9150" i="17"/>
  <c r="P9151" i="17"/>
  <c r="Q9151" i="17"/>
  <c r="U9151" i="17"/>
  <c r="P9152" i="17"/>
  <c r="Q9152" i="17"/>
  <c r="U9152" i="17"/>
  <c r="P9153" i="17"/>
  <c r="Q9153" i="17"/>
  <c r="U9153" i="17"/>
  <c r="P9154" i="17"/>
  <c r="R9154" i="17" s="1" a="1"/>
  <c r="R9154" i="17" s="1"/>
  <c r="Q9154" i="17"/>
  <c r="S9154" i="17" a="1"/>
  <c r="S9154" i="17" s="1"/>
  <c r="U9154" i="17"/>
  <c r="P9155" i="17"/>
  <c r="Q9155" i="17"/>
  <c r="U9155" i="17"/>
  <c r="P9156" i="17"/>
  <c r="Q9156" i="17"/>
  <c r="U9156" i="17"/>
  <c r="P9157" i="17"/>
  <c r="Q9157" i="17"/>
  <c r="U9157" i="17"/>
  <c r="P9158" i="17"/>
  <c r="R9158" i="17" s="1" a="1"/>
  <c r="R9158" i="17" s="1"/>
  <c r="Q9158" i="17"/>
  <c r="U9158" i="17"/>
  <c r="P9159" i="17"/>
  <c r="R9159" i="17" s="1" a="1"/>
  <c r="R9159" i="17" s="1"/>
  <c r="Q9159" i="17"/>
  <c r="U9159" i="17"/>
  <c r="P9160" i="17"/>
  <c r="R9160" i="17" s="1" a="1"/>
  <c r="R9160" i="17" s="1"/>
  <c r="Q9160" i="17"/>
  <c r="S9160" i="17" a="1"/>
  <c r="S9160" i="17" s="1"/>
  <c r="U9160" i="17"/>
  <c r="P9161" i="17"/>
  <c r="R9161" i="17" s="1" a="1"/>
  <c r="R9161" i="17" s="1"/>
  <c r="Q9161" i="17"/>
  <c r="S9161" i="17" a="1"/>
  <c r="S9161" i="17" s="1"/>
  <c r="U9161" i="17"/>
  <c r="P9162" i="17"/>
  <c r="Q9162" i="17"/>
  <c r="U9162" i="17"/>
  <c r="P9163" i="17"/>
  <c r="Q9163" i="17"/>
  <c r="U9163" i="17"/>
  <c r="P9164" i="17"/>
  <c r="Q9164" i="17"/>
  <c r="U9164" i="17"/>
  <c r="P9165" i="17"/>
  <c r="R9165" i="17" s="1" a="1"/>
  <c r="R9165" i="17" s="1"/>
  <c r="Q9165" i="17"/>
  <c r="S9165" i="17" a="1"/>
  <c r="S9165" i="17" s="1"/>
  <c r="U9165" i="17"/>
  <c r="P9166" i="17"/>
  <c r="R9166" i="17" s="1" a="1"/>
  <c r="R9166" i="17" s="1"/>
  <c r="Q9166" i="17"/>
  <c r="S9166" i="17" a="1"/>
  <c r="S9166" i="17" s="1"/>
  <c r="U9166" i="17"/>
  <c r="P9167" i="17"/>
  <c r="Q9167" i="17"/>
  <c r="U9167" i="17"/>
  <c r="P9168" i="17"/>
  <c r="Q9168" i="17"/>
  <c r="U9168" i="17"/>
  <c r="P9169" i="17"/>
  <c r="Q9169" i="17"/>
  <c r="U9169" i="17"/>
  <c r="P9170" i="17"/>
  <c r="R9170" i="17" s="1" a="1"/>
  <c r="R9170" i="17" s="1"/>
  <c r="Q9170" i="17"/>
  <c r="U9170" i="17"/>
  <c r="P9171" i="17"/>
  <c r="R9171" i="17" s="1" a="1"/>
  <c r="R9171" i="17" s="1"/>
  <c r="Q9171" i="17"/>
  <c r="U9171" i="17"/>
  <c r="P9172" i="17"/>
  <c r="R9172" i="17" s="1" a="1"/>
  <c r="R9172" i="17" s="1"/>
  <c r="Q9172" i="17"/>
  <c r="S9172" i="17" a="1"/>
  <c r="S9172" i="17" s="1"/>
  <c r="U9172" i="17"/>
  <c r="P9173" i="17"/>
  <c r="R9173" i="17" s="1" a="1"/>
  <c r="R9173" i="17" s="1"/>
  <c r="Q9173" i="17"/>
  <c r="S9173" i="17" a="1"/>
  <c r="S9173" i="17" s="1"/>
  <c r="U9173" i="17"/>
  <c r="P9174" i="17"/>
  <c r="Q9174" i="17"/>
  <c r="U9174" i="17"/>
  <c r="P9175" i="17"/>
  <c r="R9175" i="17" s="1" a="1"/>
  <c r="R9175" i="17" s="1"/>
  <c r="Q9175" i="17"/>
  <c r="U9175" i="17"/>
  <c r="P9176" i="17"/>
  <c r="Q9176" i="17"/>
  <c r="U9176" i="17"/>
  <c r="P9177" i="17"/>
  <c r="Q9177" i="17"/>
  <c r="U9177" i="17"/>
  <c r="P9178" i="17"/>
  <c r="R9178" i="17" s="1" a="1"/>
  <c r="R9178" i="17" s="1"/>
  <c r="Q9178" i="17"/>
  <c r="S9178" i="17" a="1"/>
  <c r="S9178" i="17" s="1"/>
  <c r="U9178" i="17"/>
  <c r="P9179" i="17"/>
  <c r="R9179" i="17" s="1" a="1"/>
  <c r="R9179" i="17" s="1"/>
  <c r="Q9179" i="17"/>
  <c r="U9179" i="17"/>
  <c r="P9180" i="17"/>
  <c r="Q9180" i="17"/>
  <c r="U9180" i="17"/>
  <c r="P9181" i="17"/>
  <c r="Q9181" i="17"/>
  <c r="U9181" i="17"/>
  <c r="P9182" i="17"/>
  <c r="R9182" i="17" s="1" a="1"/>
  <c r="R9182" i="17" s="1"/>
  <c r="Q9182" i="17"/>
  <c r="U9182" i="17"/>
  <c r="P9183" i="17"/>
  <c r="R9183" i="17" s="1" a="1"/>
  <c r="R9183" i="17" s="1"/>
  <c r="Q9183" i="17"/>
  <c r="U9183" i="17"/>
  <c r="P9184" i="17"/>
  <c r="R9184" i="17" s="1" a="1"/>
  <c r="R9184" i="17" s="1"/>
  <c r="Q9184" i="17"/>
  <c r="S9184" i="17" a="1"/>
  <c r="S9184" i="17" s="1"/>
  <c r="U9184" i="17"/>
  <c r="P9185" i="17"/>
  <c r="Q9185" i="17"/>
  <c r="U9185" i="17"/>
  <c r="P9186" i="17"/>
  <c r="R9186" i="17" s="1" a="1"/>
  <c r="R9186" i="17" s="1"/>
  <c r="Q9186" i="17"/>
  <c r="U9186" i="17"/>
  <c r="P9187" i="17"/>
  <c r="R9187" i="17" s="1" a="1"/>
  <c r="R9187" i="17" s="1"/>
  <c r="Q9187" i="17"/>
  <c r="U9187" i="17"/>
  <c r="P9188" i="17"/>
  <c r="R9188" i="17" s="1" a="1"/>
  <c r="R9188" i="17" s="1"/>
  <c r="Q9188" i="17"/>
  <c r="S9188" i="17" a="1"/>
  <c r="S9188" i="17" s="1"/>
  <c r="U9188" i="17"/>
  <c r="P9189" i="17"/>
  <c r="R9189" i="17" s="1" a="1"/>
  <c r="R9189" i="17" s="1"/>
  <c r="Q9189" i="17"/>
  <c r="S9189" i="17" a="1"/>
  <c r="S9189" i="17" s="1"/>
  <c r="U9189" i="17"/>
  <c r="P9190" i="17"/>
  <c r="Q9190" i="17"/>
  <c r="U9190" i="17"/>
  <c r="P9191" i="17"/>
  <c r="Q9191" i="17"/>
  <c r="U9191" i="17"/>
  <c r="P9192" i="17"/>
  <c r="R9192" i="17" s="1" a="1"/>
  <c r="R9192" i="17" s="1"/>
  <c r="Q9192" i="17"/>
  <c r="S9192" i="17" a="1"/>
  <c r="S9192" i="17" s="1"/>
  <c r="U9192" i="17"/>
  <c r="P9193" i="17"/>
  <c r="Q9193" i="17"/>
  <c r="U9193" i="17"/>
  <c r="P9194" i="17"/>
  <c r="R9194" i="17" s="1" a="1"/>
  <c r="R9194" i="17" s="1"/>
  <c r="Q9194" i="17"/>
  <c r="S9194" i="17" a="1"/>
  <c r="S9194" i="17" s="1"/>
  <c r="U9194" i="17"/>
  <c r="P9195" i="17"/>
  <c r="Q9195" i="17"/>
  <c r="U9195" i="17"/>
  <c r="P9196" i="17"/>
  <c r="Q9196" i="17"/>
  <c r="U9196" i="17"/>
  <c r="P9197" i="17"/>
  <c r="R9197" i="17" s="1" a="1"/>
  <c r="R9197" i="17" s="1"/>
  <c r="Q9197" i="17"/>
  <c r="S9197" i="17" a="1"/>
  <c r="S9197" i="17" s="1"/>
  <c r="U9197" i="17"/>
  <c r="P9198" i="17"/>
  <c r="R9198" i="17" s="1" a="1"/>
  <c r="R9198" i="17" s="1"/>
  <c r="Q9198" i="17"/>
  <c r="S9198" i="17" a="1"/>
  <c r="S9198" i="17" s="1"/>
  <c r="U9198" i="17"/>
  <c r="P9199" i="17"/>
  <c r="Q9199" i="17"/>
  <c r="U9199" i="17"/>
  <c r="P9200" i="17"/>
  <c r="Q9200" i="17"/>
  <c r="U9200" i="17"/>
  <c r="P9201" i="17"/>
  <c r="R9201" i="17" s="1" a="1"/>
  <c r="R9201" i="17" s="1"/>
  <c r="Q9201" i="17"/>
  <c r="S9201" i="17" a="1"/>
  <c r="S9201" i="17" s="1"/>
  <c r="U9201" i="17"/>
  <c r="P9202" i="17"/>
  <c r="Q9202" i="17"/>
  <c r="U9202" i="17"/>
  <c r="P9203" i="17"/>
  <c r="R9203" i="17" s="1" a="1"/>
  <c r="R9203" i="17" s="1"/>
  <c r="Q9203" i="17"/>
  <c r="U9203" i="17"/>
  <c r="P9204" i="17"/>
  <c r="Q9204" i="17"/>
  <c r="U9204" i="17"/>
  <c r="P9205" i="17"/>
  <c r="R9205" i="17" s="1" a="1"/>
  <c r="R9205" i="17" s="1"/>
  <c r="Q9205" i="17"/>
  <c r="S9205" i="17" a="1"/>
  <c r="S9205" i="17" s="1"/>
  <c r="U9205" i="17"/>
  <c r="P9206" i="17"/>
  <c r="R9206" i="17" s="1" a="1"/>
  <c r="R9206" i="17" s="1"/>
  <c r="Q9206" i="17"/>
  <c r="S9206" i="17" a="1"/>
  <c r="S9206" i="17" s="1"/>
  <c r="U9206" i="17"/>
  <c r="P9207" i="17"/>
  <c r="Q9207" i="17"/>
  <c r="U9207" i="17"/>
  <c r="P9208" i="17"/>
  <c r="Q9208" i="17"/>
  <c r="U9208" i="17"/>
  <c r="P9209" i="17"/>
  <c r="Q9209" i="17"/>
  <c r="U9209" i="17"/>
  <c r="P9210" i="17"/>
  <c r="Q9210" i="17"/>
  <c r="U9210" i="17"/>
  <c r="P9211" i="17"/>
  <c r="Q9211" i="17"/>
  <c r="U9211" i="17"/>
  <c r="P9212" i="17"/>
  <c r="R9212" i="17" s="1" a="1"/>
  <c r="R9212" i="17" s="1"/>
  <c r="Q9212" i="17"/>
  <c r="U9212" i="17"/>
  <c r="P9213" i="17"/>
  <c r="Q9213" i="17"/>
  <c r="U9213" i="17"/>
  <c r="P9214" i="17"/>
  <c r="Q9214" i="17"/>
  <c r="U9214" i="17"/>
  <c r="P9215" i="17"/>
  <c r="Q9215" i="17"/>
  <c r="U9215" i="17"/>
  <c r="P9216" i="17"/>
  <c r="Q9216" i="17"/>
  <c r="U9216" i="17"/>
  <c r="P9217" i="17"/>
  <c r="Q9217" i="17"/>
  <c r="U9217" i="17"/>
  <c r="P9218" i="17"/>
  <c r="Q9218" i="17"/>
  <c r="U9218" i="17"/>
  <c r="P9219" i="17"/>
  <c r="Q9219" i="17"/>
  <c r="U9219" i="17"/>
  <c r="P9220" i="17"/>
  <c r="Q9220" i="17"/>
  <c r="U9220" i="17"/>
  <c r="P9221" i="17"/>
  <c r="R9221" i="17" s="1" a="1"/>
  <c r="R9221" i="17" s="1"/>
  <c r="Q9221" i="17"/>
  <c r="U9221" i="17"/>
  <c r="P9222" i="17"/>
  <c r="Q9222" i="17"/>
  <c r="U9222" i="17"/>
  <c r="P9223" i="17"/>
  <c r="Q9223" i="17"/>
  <c r="U9223" i="17"/>
  <c r="P9224" i="17"/>
  <c r="Q9224" i="17"/>
  <c r="U9224" i="17"/>
  <c r="P9225" i="17"/>
  <c r="Q9225" i="17"/>
  <c r="U9225" i="17"/>
  <c r="P9226" i="17"/>
  <c r="Q9226" i="17"/>
  <c r="U9226" i="17"/>
  <c r="P9227" i="17"/>
  <c r="Q9227" i="17"/>
  <c r="U9227" i="17"/>
  <c r="P9228" i="17"/>
  <c r="Q9228" i="17"/>
  <c r="U9228" i="17"/>
  <c r="P9229" i="17"/>
  <c r="R9229" i="17" s="1" a="1"/>
  <c r="R9229" i="17" s="1"/>
  <c r="Q9229" i="17"/>
  <c r="U9229" i="17"/>
  <c r="P9230" i="17"/>
  <c r="Q9230" i="17"/>
  <c r="U9230" i="17"/>
  <c r="P9231" i="17"/>
  <c r="Q9231" i="17"/>
  <c r="U9231" i="17"/>
  <c r="P9232" i="17"/>
  <c r="R9232" i="17" s="1" a="1"/>
  <c r="R9232" i="17" s="1"/>
  <c r="Q9232" i="17"/>
  <c r="U9232" i="17"/>
  <c r="P9233" i="17"/>
  <c r="Q9233" i="17"/>
  <c r="U9233" i="17"/>
  <c r="P9234" i="17"/>
  <c r="Q9234" i="17"/>
  <c r="U9234" i="17"/>
  <c r="P9235" i="17"/>
  <c r="Q9235" i="17"/>
  <c r="U9235" i="17"/>
  <c r="P9236" i="17"/>
  <c r="Q9236" i="17"/>
  <c r="U9236" i="17"/>
  <c r="P9237" i="17"/>
  <c r="R9237" i="17" s="1" a="1"/>
  <c r="R9237" i="17" s="1"/>
  <c r="Q9237" i="17"/>
  <c r="U9237" i="17"/>
  <c r="P9238" i="17"/>
  <c r="Q9238" i="17"/>
  <c r="U9238" i="17"/>
  <c r="P9239" i="17"/>
  <c r="Q9239" i="17"/>
  <c r="U9239" i="17"/>
  <c r="P9240" i="17"/>
  <c r="R9240" i="17" s="1" a="1"/>
  <c r="R9240" i="17" s="1"/>
  <c r="Q9240" i="17"/>
  <c r="U9240" i="17"/>
  <c r="P9241" i="17"/>
  <c r="Q9241" i="17"/>
  <c r="U9241" i="17"/>
  <c r="P9242" i="17"/>
  <c r="Q9242" i="17"/>
  <c r="U9242" i="17"/>
  <c r="P9243" i="17"/>
  <c r="Q9243" i="17"/>
  <c r="U9243" i="17"/>
  <c r="P9244" i="17"/>
  <c r="Q9244" i="17"/>
  <c r="U9244" i="17"/>
  <c r="P9245" i="17"/>
  <c r="Q9245" i="17"/>
  <c r="U9245" i="17"/>
  <c r="P9246" i="17"/>
  <c r="Q9246" i="17"/>
  <c r="U9246" i="17"/>
  <c r="P9247" i="17"/>
  <c r="Q9247" i="17"/>
  <c r="U9247" i="17"/>
  <c r="P9248" i="17"/>
  <c r="Q9248" i="17"/>
  <c r="U9248" i="17"/>
  <c r="P9249" i="17"/>
  <c r="R9249" i="17" s="1" a="1"/>
  <c r="R9249" i="17" s="1"/>
  <c r="Q9249" i="17"/>
  <c r="U9249" i="17"/>
  <c r="P9250" i="17"/>
  <c r="Q9250" i="17"/>
  <c r="U9250" i="17"/>
  <c r="P9251" i="17"/>
  <c r="Q9251" i="17"/>
  <c r="U9251" i="17"/>
  <c r="P9252" i="17"/>
  <c r="R9252" i="17" s="1" a="1"/>
  <c r="R9252" i="17" s="1"/>
  <c r="Q9252" i="17"/>
  <c r="U9252" i="17"/>
  <c r="P9253" i="17"/>
  <c r="R9253" i="17" s="1" a="1"/>
  <c r="R9253" i="17" s="1"/>
  <c r="Q9253" i="17"/>
  <c r="U9253" i="17"/>
  <c r="P9254" i="17"/>
  <c r="Q9254" i="17"/>
  <c r="U9254" i="17"/>
  <c r="P9255" i="17"/>
  <c r="Q9255" i="17"/>
  <c r="U9255" i="17"/>
  <c r="P9256" i="17"/>
  <c r="R9256" i="17" s="1" a="1"/>
  <c r="R9256" i="17" s="1"/>
  <c r="Q9256" i="17"/>
  <c r="U9256" i="17"/>
  <c r="P9257" i="17"/>
  <c r="Q9257" i="17"/>
  <c r="U9257" i="17"/>
  <c r="P9258" i="17"/>
  <c r="Q9258" i="17"/>
  <c r="U9258" i="17"/>
  <c r="P9259" i="17"/>
  <c r="Q9259" i="17"/>
  <c r="U9259" i="17"/>
  <c r="P9260" i="17"/>
  <c r="Q9260" i="17"/>
  <c r="U9260" i="17"/>
  <c r="P9261" i="17"/>
  <c r="Q9261" i="17"/>
  <c r="U9261" i="17"/>
  <c r="P9262" i="17"/>
  <c r="R9262" i="17" s="1" a="1"/>
  <c r="R9262" i="17" s="1"/>
  <c r="Q9262" i="17"/>
  <c r="U9262" i="17"/>
  <c r="P9263" i="17"/>
  <c r="Q9263" i="17"/>
  <c r="U9263" i="17"/>
  <c r="P9264" i="17"/>
  <c r="Q9264" i="17"/>
  <c r="U9264" i="17"/>
  <c r="P9265" i="17"/>
  <c r="Q9265" i="17"/>
  <c r="U9265" i="17"/>
  <c r="P9266" i="17"/>
  <c r="R9266" i="17" s="1" a="1"/>
  <c r="R9266" i="17" s="1"/>
  <c r="Q9266" i="17"/>
  <c r="U9266" i="17"/>
  <c r="P9267" i="17"/>
  <c r="Q9267" i="17"/>
  <c r="U9267" i="17"/>
  <c r="P9268" i="17"/>
  <c r="Q9268" i="17"/>
  <c r="U9268" i="17"/>
  <c r="P9269" i="17"/>
  <c r="R9269" i="17" s="1" a="1"/>
  <c r="R9269" i="17" s="1"/>
  <c r="Q9269" i="17"/>
  <c r="U9269" i="17"/>
  <c r="P9270" i="17"/>
  <c r="Q9270" i="17"/>
  <c r="U9270" i="17"/>
  <c r="P9271" i="17"/>
  <c r="Q9271" i="17"/>
  <c r="U9271" i="17"/>
  <c r="P9272" i="17"/>
  <c r="R9272" i="17" s="1" a="1"/>
  <c r="R9272" i="17" s="1"/>
  <c r="Q9272" i="17"/>
  <c r="U9272" i="17"/>
  <c r="P9273" i="17"/>
  <c r="Q9273" i="17"/>
  <c r="U9273" i="17"/>
  <c r="P9274" i="17"/>
  <c r="Q9274" i="17"/>
  <c r="U9274" i="17"/>
  <c r="P9275" i="17"/>
  <c r="Q9275" i="17"/>
  <c r="U9275" i="17"/>
  <c r="P9276" i="17"/>
  <c r="Q9276" i="17"/>
  <c r="U9276" i="17"/>
  <c r="P9277" i="17"/>
  <c r="Q9277" i="17"/>
  <c r="U9277" i="17"/>
  <c r="P9278" i="17"/>
  <c r="Q9278" i="17"/>
  <c r="U9278" i="17"/>
  <c r="P9279" i="17"/>
  <c r="Q9279" i="17"/>
  <c r="U9279" i="17"/>
  <c r="P9280" i="17"/>
  <c r="Q9280" i="17"/>
  <c r="U9280" i="17"/>
  <c r="P9281" i="17"/>
  <c r="R9281" i="17" s="1" a="1"/>
  <c r="R9281" i="17" s="1"/>
  <c r="Q9281" i="17"/>
  <c r="U9281" i="17"/>
  <c r="P9282" i="17"/>
  <c r="Q9282" i="17"/>
  <c r="U9282" i="17"/>
  <c r="P9283" i="17"/>
  <c r="Q9283" i="17"/>
  <c r="U9283" i="17"/>
  <c r="P9284" i="17"/>
  <c r="Q9284" i="17"/>
  <c r="U9284" i="17"/>
  <c r="P9285" i="17"/>
  <c r="Q9285" i="17"/>
  <c r="U9285" i="17"/>
  <c r="P9286" i="17"/>
  <c r="Q9286" i="17"/>
  <c r="U9286" i="17"/>
  <c r="P9287" i="17"/>
  <c r="Q9287" i="17"/>
  <c r="U9287" i="17"/>
  <c r="P9288" i="17"/>
  <c r="Q9288" i="17"/>
  <c r="U9288" i="17"/>
  <c r="P9289" i="17"/>
  <c r="R9289" i="17" s="1" a="1"/>
  <c r="R9289" i="17" s="1"/>
  <c r="Q9289" i="17"/>
  <c r="U9289" i="17"/>
  <c r="P9290" i="17"/>
  <c r="Q9290" i="17"/>
  <c r="U9290" i="17"/>
  <c r="P9291" i="17"/>
  <c r="Q9291" i="17"/>
  <c r="U9291" i="17"/>
  <c r="P9292" i="17"/>
  <c r="R9292" i="17" s="1" a="1"/>
  <c r="R9292" i="17" s="1"/>
  <c r="Q9292" i="17"/>
  <c r="U9292" i="17"/>
  <c r="P9293" i="17"/>
  <c r="Q9293" i="17"/>
  <c r="U9293" i="17"/>
  <c r="P9294" i="17"/>
  <c r="Q9294" i="17"/>
  <c r="U9294" i="17"/>
  <c r="P9295" i="17"/>
  <c r="Q9295" i="17"/>
  <c r="U9295" i="17"/>
  <c r="P9296" i="17"/>
  <c r="Q9296" i="17"/>
  <c r="U9296" i="17"/>
  <c r="P9297" i="17"/>
  <c r="Q9297" i="17"/>
  <c r="U9297" i="17"/>
  <c r="P9298" i="17"/>
  <c r="R9298" i="17" s="1" a="1"/>
  <c r="R9298" i="17" s="1"/>
  <c r="Q9298" i="17"/>
  <c r="U9298" i="17"/>
  <c r="P9299" i="17"/>
  <c r="Q9299" i="17"/>
  <c r="U9299" i="17"/>
  <c r="P9300" i="17"/>
  <c r="Q9300" i="17"/>
  <c r="U9300" i="17"/>
  <c r="P9301" i="17"/>
  <c r="R9301" i="17" s="1" a="1"/>
  <c r="R9301" i="17" s="1"/>
  <c r="Q9301" i="17"/>
  <c r="U9301" i="17"/>
  <c r="P9302" i="17"/>
  <c r="Q9302" i="17"/>
  <c r="U9302" i="17"/>
  <c r="P9303" i="17"/>
  <c r="Q9303" i="17"/>
  <c r="U9303" i="17"/>
  <c r="P9304" i="17"/>
  <c r="R9304" i="17" s="1" a="1"/>
  <c r="R9304" i="17" s="1"/>
  <c r="Q9304" i="17"/>
  <c r="U9304" i="17"/>
  <c r="P9305" i="17"/>
  <c r="Q9305" i="17"/>
  <c r="U9305" i="17"/>
  <c r="P9306" i="17"/>
  <c r="Q9306" i="17"/>
  <c r="U9306" i="17"/>
  <c r="P9307" i="17"/>
  <c r="R9307" i="17" s="1" a="1"/>
  <c r="R9307" i="17" s="1"/>
  <c r="Q9307" i="17"/>
  <c r="U9307" i="17"/>
  <c r="P9308" i="17"/>
  <c r="Q9308" i="17"/>
  <c r="U9308" i="17"/>
  <c r="P9309" i="17"/>
  <c r="R9309" i="17" s="1" a="1"/>
  <c r="R9309" i="17" s="1"/>
  <c r="Q9309" i="17"/>
  <c r="U9309" i="17"/>
  <c r="P9310" i="17"/>
  <c r="Q9310" i="17"/>
  <c r="U9310" i="17"/>
  <c r="P9311" i="17"/>
  <c r="Q9311" i="17"/>
  <c r="U9311" i="17"/>
  <c r="P9312" i="17"/>
  <c r="R9312" i="17" s="1" a="1"/>
  <c r="R9312" i="17" s="1"/>
  <c r="Q9312" i="17"/>
  <c r="U9312" i="17"/>
  <c r="P9313" i="17"/>
  <c r="Q9313" i="17"/>
  <c r="U9313" i="17"/>
  <c r="P9314" i="17"/>
  <c r="Q9314" i="17"/>
  <c r="U9314" i="17"/>
  <c r="P9315" i="17"/>
  <c r="R9315" i="17" s="1" a="1"/>
  <c r="R9315" i="17" s="1"/>
  <c r="Q9315" i="17"/>
  <c r="U9315" i="17"/>
  <c r="P9316" i="17"/>
  <c r="Q9316" i="17"/>
  <c r="U9316" i="17"/>
  <c r="P9317" i="17"/>
  <c r="Q9317" i="17"/>
  <c r="U9317" i="17"/>
  <c r="P9318" i="17"/>
  <c r="Q9318" i="17"/>
  <c r="U9318" i="17"/>
  <c r="P9319" i="17"/>
  <c r="Q9319" i="17"/>
  <c r="U9319" i="17"/>
  <c r="P9320" i="17"/>
  <c r="R9320" i="17" s="1" a="1"/>
  <c r="R9320" i="17" s="1"/>
  <c r="Q9320" i="17"/>
  <c r="U9320" i="17"/>
  <c r="P9321" i="17"/>
  <c r="Q9321" i="17"/>
  <c r="U9321" i="17"/>
  <c r="P9322" i="17"/>
  <c r="Q9322" i="17"/>
  <c r="U9322" i="17"/>
  <c r="P9323" i="17"/>
  <c r="R9323" i="17" s="1" a="1"/>
  <c r="R9323" i="17" s="1"/>
  <c r="Q9323" i="17"/>
  <c r="S9323" i="17" a="1"/>
  <c r="S9323" i="17" s="1"/>
  <c r="U9323" i="17"/>
  <c r="P9324" i="17"/>
  <c r="R9324" i="17" s="1" a="1"/>
  <c r="R9324" i="17" s="1"/>
  <c r="Q9324" i="17"/>
  <c r="S9324" i="17" a="1"/>
  <c r="S9324" i="17" s="1"/>
  <c r="U9324" i="17"/>
  <c r="P9325" i="17"/>
  <c r="Q9325" i="17"/>
  <c r="U9325" i="17"/>
  <c r="P9326" i="17"/>
  <c r="Q9326" i="17"/>
  <c r="U9326" i="17"/>
  <c r="P9327" i="17"/>
  <c r="R9327" i="17" s="1" a="1"/>
  <c r="R9327" i="17" s="1"/>
  <c r="Q9327" i="17"/>
  <c r="S9327" i="17" a="1"/>
  <c r="S9327" i="17" s="1"/>
  <c r="U9327" i="17"/>
  <c r="P9328" i="17"/>
  <c r="Q9328" i="17"/>
  <c r="U9328" i="17"/>
  <c r="P9329" i="17"/>
  <c r="Q9329" i="17"/>
  <c r="U9329" i="17"/>
  <c r="P9330" i="17"/>
  <c r="R9330" i="17" s="1" a="1"/>
  <c r="R9330" i="17" s="1"/>
  <c r="Q9330" i="17"/>
  <c r="U9330" i="17"/>
  <c r="P9331" i="17"/>
  <c r="R9331" i="17" s="1" a="1"/>
  <c r="R9331" i="17" s="1"/>
  <c r="Q9331" i="17"/>
  <c r="U9331" i="17"/>
  <c r="P9332" i="17"/>
  <c r="R9332" i="17" s="1" a="1"/>
  <c r="R9332" i="17" s="1"/>
  <c r="Q9332" i="17"/>
  <c r="S9332" i="17" a="1"/>
  <c r="S9332" i="17" s="1"/>
  <c r="U9332" i="17"/>
  <c r="P9333" i="17"/>
  <c r="R9333" i="17" s="1" a="1"/>
  <c r="R9333" i="17" s="1"/>
  <c r="Q9333" i="17"/>
  <c r="S9333" i="17" a="1"/>
  <c r="S9333" i="17" s="1"/>
  <c r="U9333" i="17"/>
  <c r="P9334" i="17"/>
  <c r="R9334" i="17" s="1" a="1"/>
  <c r="R9334" i="17" s="1"/>
  <c r="Q9334" i="17"/>
  <c r="S9334" i="17" a="1"/>
  <c r="S9334" i="17" s="1"/>
  <c r="U9334" i="17"/>
  <c r="P9335" i="17"/>
  <c r="R9335" i="17" s="1" a="1"/>
  <c r="R9335" i="17" s="1"/>
  <c r="Q9335" i="17"/>
  <c r="S9335" i="17" a="1"/>
  <c r="S9335" i="17" s="1"/>
  <c r="U9335" i="17"/>
  <c r="P9336" i="17"/>
  <c r="Q9336" i="17"/>
  <c r="U9336" i="17"/>
  <c r="P9337" i="17"/>
  <c r="Q9337" i="17"/>
  <c r="U9337" i="17"/>
  <c r="P9338" i="17"/>
  <c r="R9338" i="17" s="1" a="1"/>
  <c r="R9338" i="17" s="1"/>
  <c r="Q9338" i="17"/>
  <c r="U9338" i="17"/>
  <c r="P9339" i="17"/>
  <c r="R9339" i="17" s="1" a="1"/>
  <c r="R9339" i="17" s="1"/>
  <c r="Q9339" i="17"/>
  <c r="U9339" i="17"/>
  <c r="P9340" i="17"/>
  <c r="R9340" i="17" s="1" a="1"/>
  <c r="R9340" i="17" s="1"/>
  <c r="Q9340" i="17"/>
  <c r="S9340" i="17" a="1"/>
  <c r="S9340" i="17" s="1"/>
  <c r="U9340" i="17"/>
  <c r="P9341" i="17"/>
  <c r="R9341" i="17" s="1" a="1"/>
  <c r="R9341" i="17" s="1"/>
  <c r="Q9341" i="17"/>
  <c r="S9341" i="17" a="1"/>
  <c r="S9341" i="17" s="1"/>
  <c r="U9341" i="17"/>
  <c r="P9342" i="17"/>
  <c r="Q9342" i="17"/>
  <c r="U9342" i="17"/>
  <c r="P9343" i="17"/>
  <c r="Q9343" i="17"/>
  <c r="U9343" i="17"/>
  <c r="P9344" i="17"/>
  <c r="Q9344" i="17"/>
  <c r="U9344" i="17"/>
  <c r="P9345" i="17"/>
  <c r="R9345" i="17" s="1" a="1"/>
  <c r="R9345" i="17" s="1"/>
  <c r="Q9345" i="17"/>
  <c r="U9345" i="17"/>
  <c r="P9346" i="17"/>
  <c r="R9346" i="17" s="1" a="1"/>
  <c r="R9346" i="17" s="1"/>
  <c r="Q9346" i="17"/>
  <c r="U9346" i="17"/>
  <c r="P9347" i="17"/>
  <c r="Q9347" i="17"/>
  <c r="U9347" i="17"/>
  <c r="P9348" i="17"/>
  <c r="R9348" i="17" s="1" a="1"/>
  <c r="R9348" i="17" s="1"/>
  <c r="Q9348" i="17"/>
  <c r="S9348" i="17" a="1"/>
  <c r="S9348" i="17" s="1"/>
  <c r="U9348" i="17"/>
  <c r="P9349" i="17"/>
  <c r="R9349" i="17" s="1" a="1"/>
  <c r="R9349" i="17" s="1"/>
  <c r="Q9349" i="17"/>
  <c r="S9349" i="17" a="1"/>
  <c r="S9349" i="17" s="1"/>
  <c r="U9349" i="17"/>
  <c r="P9350" i="17"/>
  <c r="R9350" i="17" s="1" a="1"/>
  <c r="R9350" i="17" s="1"/>
  <c r="Q9350" i="17"/>
  <c r="S9350" i="17" a="1"/>
  <c r="S9350" i="17" s="1"/>
  <c r="U9350" i="17"/>
  <c r="P9351" i="17"/>
  <c r="R9351" i="17" s="1" a="1"/>
  <c r="R9351" i="17" s="1"/>
  <c r="Q9351" i="17"/>
  <c r="S9351" i="17" a="1"/>
  <c r="S9351" i="17" s="1"/>
  <c r="U9351" i="17"/>
  <c r="P9352" i="17"/>
  <c r="R9352" i="17" s="1" a="1"/>
  <c r="R9352" i="17" s="1"/>
  <c r="Q9352" i="17"/>
  <c r="S9352" i="17" a="1"/>
  <c r="S9352" i="17" s="1"/>
  <c r="U9352" i="17"/>
  <c r="P9353" i="17"/>
  <c r="R9353" i="17" s="1" a="1"/>
  <c r="R9353" i="17" s="1"/>
  <c r="Q9353" i="17"/>
  <c r="S9353" i="17" a="1"/>
  <c r="S9353" i="17" s="1"/>
  <c r="U9353" i="17"/>
  <c r="P9354" i="17"/>
  <c r="Q9354" i="17"/>
  <c r="U9354" i="17"/>
  <c r="P9355" i="17"/>
  <c r="Q9355" i="17"/>
  <c r="U9355" i="17"/>
  <c r="P9356" i="17"/>
  <c r="R9356" i="17" s="1" a="1"/>
  <c r="R9356" i="17" s="1"/>
  <c r="Q9356" i="17"/>
  <c r="U9356" i="17"/>
  <c r="P9357" i="17"/>
  <c r="R9357" i="17" s="1" a="1"/>
  <c r="R9357" i="17" s="1"/>
  <c r="Q9357" i="17"/>
  <c r="U9357" i="17"/>
  <c r="P9358" i="17"/>
  <c r="R9358" i="17" s="1" a="1"/>
  <c r="R9358" i="17" s="1"/>
  <c r="Q9358" i="17"/>
  <c r="S9358" i="17" a="1"/>
  <c r="S9358" i="17" s="1"/>
  <c r="U9358" i="17"/>
  <c r="P9359" i="17"/>
  <c r="Q9359" i="17"/>
  <c r="U9359" i="17"/>
  <c r="P9360" i="17"/>
  <c r="Q9360" i="17"/>
  <c r="U9360" i="17"/>
  <c r="P9361" i="17"/>
  <c r="R9361" i="17" s="1" a="1"/>
  <c r="R9361" i="17" s="1"/>
  <c r="Q9361" i="17"/>
  <c r="U9361" i="17"/>
  <c r="P9362" i="17"/>
  <c r="R9362" i="17" s="1" a="1"/>
  <c r="R9362" i="17" s="1"/>
  <c r="Q9362" i="17"/>
  <c r="U9362" i="17"/>
  <c r="P9363" i="17"/>
  <c r="R9363" i="17" s="1" a="1"/>
  <c r="R9363" i="17" s="1"/>
  <c r="Q9363" i="17"/>
  <c r="S9363" i="17" a="1"/>
  <c r="S9363" i="17" s="1"/>
  <c r="U9363" i="17"/>
  <c r="P9364" i="17"/>
  <c r="R9364" i="17" s="1" a="1"/>
  <c r="R9364" i="17" s="1"/>
  <c r="Q9364" i="17"/>
  <c r="S9364" i="17" a="1"/>
  <c r="S9364" i="17" s="1"/>
  <c r="U9364" i="17"/>
  <c r="P9365" i="17"/>
  <c r="R9365" i="17" s="1" a="1"/>
  <c r="R9365" i="17" s="1"/>
  <c r="Q9365" i="17"/>
  <c r="S9365" i="17" a="1"/>
  <c r="S9365" i="17" s="1"/>
  <c r="U9365" i="17"/>
  <c r="P9366" i="17"/>
  <c r="R9366" i="17" s="1" a="1"/>
  <c r="R9366" i="17" s="1"/>
  <c r="Q9366" i="17"/>
  <c r="S9366" i="17" a="1"/>
  <c r="S9366" i="17" s="1"/>
  <c r="U9366" i="17"/>
  <c r="P9367" i="17"/>
  <c r="Q9367" i="17"/>
  <c r="U9367" i="17"/>
  <c r="P9368" i="17"/>
  <c r="Q9368" i="17"/>
  <c r="U9368" i="17"/>
  <c r="P9369" i="17"/>
  <c r="R9369" i="17" s="1" a="1"/>
  <c r="R9369" i="17" s="1"/>
  <c r="Q9369" i="17"/>
  <c r="U9369" i="17"/>
  <c r="P9370" i="17"/>
  <c r="R9370" i="17" s="1" a="1"/>
  <c r="R9370" i="17" s="1"/>
  <c r="Q9370" i="17"/>
  <c r="U9370" i="17"/>
  <c r="P9371" i="17"/>
  <c r="R9371" i="17" s="1" a="1"/>
  <c r="R9371" i="17" s="1"/>
  <c r="Q9371" i="17"/>
  <c r="S9371" i="17" a="1"/>
  <c r="S9371" i="17" s="1"/>
  <c r="U9371" i="17"/>
  <c r="P9372" i="17"/>
  <c r="Q9372" i="17"/>
  <c r="U9372" i="17"/>
  <c r="P9373" i="17"/>
  <c r="Q9373" i="17"/>
  <c r="U9373" i="17"/>
  <c r="P9374" i="17"/>
  <c r="Q9374" i="17"/>
  <c r="U9374" i="17"/>
  <c r="P9375" i="17"/>
  <c r="Q9375" i="17"/>
  <c r="U9375" i="17"/>
  <c r="P9376" i="17"/>
  <c r="R9376" i="17" s="1" a="1"/>
  <c r="R9376" i="17" s="1"/>
  <c r="Q9376" i="17"/>
  <c r="U9376" i="17"/>
  <c r="P9377" i="17"/>
  <c r="R9377" i="17" s="1" a="1"/>
  <c r="R9377" i="17" s="1"/>
  <c r="Q9377" i="17"/>
  <c r="U9377" i="17"/>
  <c r="P9378" i="17"/>
  <c r="R9378" i="17" s="1" a="1"/>
  <c r="R9378" i="17" s="1"/>
  <c r="Q9378" i="17"/>
  <c r="S9378" i="17" a="1"/>
  <c r="S9378" i="17" s="1"/>
  <c r="U9378" i="17"/>
  <c r="P9379" i="17"/>
  <c r="R9379" i="17" s="1" a="1"/>
  <c r="R9379" i="17" s="1"/>
  <c r="Q9379" i="17"/>
  <c r="S9379" i="17" a="1"/>
  <c r="S9379" i="17" s="1"/>
  <c r="U9379" i="17"/>
  <c r="P9380" i="17"/>
  <c r="R9380" i="17" s="1" a="1"/>
  <c r="R9380" i="17" s="1"/>
  <c r="Q9380" i="17"/>
  <c r="S9380" i="17" a="1"/>
  <c r="S9380" i="17" s="1"/>
  <c r="U9380" i="17"/>
  <c r="P9381" i="17"/>
  <c r="R9381" i="17" s="1" a="1"/>
  <c r="R9381" i="17" s="1"/>
  <c r="Q9381" i="17"/>
  <c r="S9381" i="17" a="1"/>
  <c r="S9381" i="17" s="1"/>
  <c r="U9381" i="17"/>
  <c r="P9382" i="17"/>
  <c r="R9382" i="17" s="1" a="1"/>
  <c r="R9382" i="17" s="1"/>
  <c r="Q9382" i="17"/>
  <c r="S9382" i="17" a="1"/>
  <c r="S9382" i="17" s="1"/>
  <c r="U9382" i="17"/>
  <c r="P9383" i="17"/>
  <c r="Q9383" i="17"/>
  <c r="U9383" i="17"/>
  <c r="P9384" i="17"/>
  <c r="Q9384" i="17"/>
  <c r="U9384" i="17"/>
  <c r="P9385" i="17"/>
  <c r="R9385" i="17" s="1" a="1"/>
  <c r="R9385" i="17" s="1"/>
  <c r="Q9385" i="17"/>
  <c r="U9385" i="17"/>
  <c r="P9386" i="17"/>
  <c r="R9386" i="17" s="1" a="1"/>
  <c r="R9386" i="17" s="1"/>
  <c r="Q9386" i="17"/>
  <c r="U9386" i="17"/>
  <c r="P9387" i="17"/>
  <c r="Q9387" i="17"/>
  <c r="U9387" i="17"/>
  <c r="P9388" i="17"/>
  <c r="R9388" i="17" s="1" a="1"/>
  <c r="R9388" i="17" s="1"/>
  <c r="Q9388" i="17"/>
  <c r="U9388" i="17"/>
  <c r="P9389" i="17"/>
  <c r="R9389" i="17" s="1" a="1"/>
  <c r="R9389" i="17" s="1"/>
  <c r="Q9389" i="17"/>
  <c r="S9389" i="17" a="1"/>
  <c r="S9389" i="17" s="1"/>
  <c r="U9389" i="17"/>
  <c r="P9390" i="17"/>
  <c r="R9390" i="17" s="1" a="1"/>
  <c r="R9390" i="17" s="1"/>
  <c r="Q9390" i="17"/>
  <c r="S9390" i="17" a="1"/>
  <c r="S9390" i="17" s="1"/>
  <c r="U9390" i="17"/>
  <c r="P9391" i="17"/>
  <c r="R9391" i="17" s="1" a="1"/>
  <c r="R9391" i="17" s="1"/>
  <c r="Q9391" i="17"/>
  <c r="S9391" i="17" a="1"/>
  <c r="S9391" i="17" s="1"/>
  <c r="U9391" i="17"/>
  <c r="P9392" i="17"/>
  <c r="R9392" i="17" s="1" a="1"/>
  <c r="R9392" i="17" s="1"/>
  <c r="Q9392" i="17"/>
  <c r="S9392" i="17" a="1"/>
  <c r="S9392" i="17" s="1"/>
  <c r="U9392" i="17"/>
  <c r="P9393" i="17"/>
  <c r="R9393" i="17" s="1" a="1"/>
  <c r="R9393" i="17" s="1"/>
  <c r="Q9393" i="17"/>
  <c r="S9393" i="17" a="1"/>
  <c r="S9393" i="17" s="1"/>
  <c r="U9393" i="17"/>
  <c r="P9394" i="17"/>
  <c r="Q9394" i="17"/>
  <c r="U9394" i="17"/>
  <c r="P9395" i="17"/>
  <c r="Q9395" i="17"/>
  <c r="U9395" i="17"/>
  <c r="P9396" i="17"/>
  <c r="R9396" i="17" s="1" a="1"/>
  <c r="R9396" i="17" s="1"/>
  <c r="Q9396" i="17"/>
  <c r="U9396" i="17"/>
  <c r="P9397" i="17"/>
  <c r="R9397" i="17" s="1" a="1"/>
  <c r="R9397" i="17" s="1"/>
  <c r="Q9397" i="17"/>
  <c r="U9397" i="17"/>
  <c r="P9398" i="17"/>
  <c r="Q9398" i="17"/>
  <c r="U9398" i="17"/>
  <c r="P9399" i="17"/>
  <c r="Q9399" i="17"/>
  <c r="U9399" i="17"/>
  <c r="P9400" i="17"/>
  <c r="R9400" i="17" s="1" a="1"/>
  <c r="R9400" i="17" s="1"/>
  <c r="Q9400" i="17"/>
  <c r="U9400" i="17"/>
  <c r="P9401" i="17"/>
  <c r="R9401" i="17" s="1" a="1"/>
  <c r="R9401" i="17" s="1"/>
  <c r="Q9401" i="17"/>
  <c r="S9401" i="17" a="1"/>
  <c r="S9401" i="17" s="1"/>
  <c r="U9401" i="17"/>
  <c r="P9402" i="17"/>
  <c r="R9402" i="17" s="1" a="1"/>
  <c r="R9402" i="17" s="1"/>
  <c r="Q9402" i="17"/>
  <c r="S9402" i="17" a="1"/>
  <c r="S9402" i="17" s="1"/>
  <c r="U9402" i="17"/>
  <c r="P9403" i="17"/>
  <c r="Q9403" i="17"/>
  <c r="U9403" i="17"/>
  <c r="P9404" i="17"/>
  <c r="R9404" i="17" s="1" a="1"/>
  <c r="R9404" i="17" s="1"/>
  <c r="Q9404" i="17"/>
  <c r="U9404" i="17"/>
  <c r="P9405" i="17"/>
  <c r="Q9405" i="17"/>
  <c r="U9405" i="17"/>
  <c r="P9406" i="17"/>
  <c r="R9406" i="17" s="1" a="1"/>
  <c r="R9406" i="17" s="1"/>
  <c r="Q9406" i="17"/>
  <c r="U9406" i="17"/>
  <c r="P9407" i="17"/>
  <c r="Q9407" i="17"/>
  <c r="U9407" i="17"/>
  <c r="P9408" i="17"/>
  <c r="R9408" i="17" s="1" a="1"/>
  <c r="R9408" i="17" s="1"/>
  <c r="Q9408" i="17"/>
  <c r="U9408" i="17"/>
  <c r="P9409" i="17"/>
  <c r="R9409" i="17" s="1" a="1"/>
  <c r="R9409" i="17" s="1"/>
  <c r="Q9409" i="17"/>
  <c r="U9409" i="17"/>
  <c r="P9410" i="17"/>
  <c r="R9410" i="17" s="1" a="1"/>
  <c r="R9410" i="17" s="1"/>
  <c r="Q9410" i="17"/>
  <c r="S9410" i="17" a="1"/>
  <c r="S9410" i="17" s="1"/>
  <c r="U9410" i="17"/>
  <c r="P9411" i="17"/>
  <c r="R9411" i="17" s="1" a="1"/>
  <c r="R9411" i="17" s="1"/>
  <c r="Q9411" i="17"/>
  <c r="S9411" i="17" a="1"/>
  <c r="S9411" i="17" s="1"/>
  <c r="U9411" i="17"/>
  <c r="P9412" i="17"/>
  <c r="R9412" i="17" s="1" a="1"/>
  <c r="R9412" i="17" s="1"/>
  <c r="Q9412" i="17"/>
  <c r="S9412" i="17" a="1"/>
  <c r="S9412" i="17" s="1"/>
  <c r="U9412" i="17"/>
  <c r="P9413" i="17"/>
  <c r="R9413" i="17" s="1" a="1"/>
  <c r="R9413" i="17" s="1"/>
  <c r="Q9413" i="17"/>
  <c r="S9413" i="17" a="1"/>
  <c r="S9413" i="17" s="1"/>
  <c r="U9413" i="17"/>
  <c r="P9414" i="17"/>
  <c r="R9414" i="17" s="1" a="1"/>
  <c r="R9414" i="17" s="1"/>
  <c r="Q9414" i="17"/>
  <c r="S9414" i="17" a="1"/>
  <c r="S9414" i="17" s="1"/>
  <c r="U9414" i="17"/>
  <c r="P9415" i="17"/>
  <c r="R9415" i="17" s="1" a="1"/>
  <c r="R9415" i="17" s="1"/>
  <c r="Q9415" i="17"/>
  <c r="S9415" i="17" a="1"/>
  <c r="S9415" i="17" s="1"/>
  <c r="U9415" i="17"/>
  <c r="P9416" i="17"/>
  <c r="Q9416" i="17"/>
  <c r="U9416" i="17"/>
  <c r="P9417" i="17"/>
  <c r="R9417" i="17" s="1" a="1"/>
  <c r="R9417" i="17" s="1"/>
  <c r="Q9417" i="17"/>
  <c r="U9417" i="17"/>
  <c r="P9418" i="17"/>
  <c r="Q9418" i="17"/>
  <c r="U9418" i="17"/>
  <c r="P9419" i="17"/>
  <c r="R9419" i="17" s="1" a="1"/>
  <c r="R9419" i="17" s="1"/>
  <c r="Q9419" i="17"/>
  <c r="U9419" i="17"/>
  <c r="P9420" i="17"/>
  <c r="R9420" i="17" s="1" a="1"/>
  <c r="R9420" i="17" s="1"/>
  <c r="Q9420" i="17"/>
  <c r="U9420" i="17"/>
  <c r="P9421" i="17"/>
  <c r="R9421" i="17" s="1" a="1"/>
  <c r="R9421" i="17" s="1"/>
  <c r="Q9421" i="17"/>
  <c r="U9421" i="17"/>
  <c r="P9422" i="17"/>
  <c r="Q9422" i="17"/>
  <c r="U9422" i="17"/>
  <c r="P9423" i="17"/>
  <c r="R9423" i="17" s="1" a="1"/>
  <c r="R9423" i="17" s="1"/>
  <c r="Q9423" i="17"/>
  <c r="S9423" i="17" a="1"/>
  <c r="S9423" i="17" s="1"/>
  <c r="U9423" i="17"/>
  <c r="P9424" i="17"/>
  <c r="R9424" i="17" s="1" a="1"/>
  <c r="R9424" i="17" s="1"/>
  <c r="Q9424" i="17"/>
  <c r="S9424" i="17" a="1"/>
  <c r="S9424" i="17" s="1"/>
  <c r="U9424" i="17"/>
  <c r="P9425" i="17"/>
  <c r="R9425" i="17" s="1" a="1"/>
  <c r="R9425" i="17" s="1"/>
  <c r="Q9425" i="17"/>
  <c r="S9425" i="17" a="1"/>
  <c r="S9425" i="17" s="1"/>
  <c r="U9425" i="17"/>
  <c r="P9426" i="17"/>
  <c r="R9426" i="17" s="1" a="1"/>
  <c r="R9426" i="17" s="1"/>
  <c r="Q9426" i="17"/>
  <c r="S9426" i="17" a="1"/>
  <c r="S9426" i="17" s="1"/>
  <c r="U9426" i="17"/>
  <c r="P9427" i="17"/>
  <c r="R9427" i="17" s="1" a="1"/>
  <c r="R9427" i="17" s="1"/>
  <c r="Q9427" i="17"/>
  <c r="S9427" i="17" a="1"/>
  <c r="S9427" i="17" s="1"/>
  <c r="U9427" i="17"/>
  <c r="P9428" i="17"/>
  <c r="R9428" i="17" s="1" a="1"/>
  <c r="R9428" i="17" s="1"/>
  <c r="Q9428" i="17"/>
  <c r="S9428" i="17" a="1"/>
  <c r="S9428" i="17" s="1"/>
  <c r="U9428" i="17"/>
  <c r="P9429" i="17"/>
  <c r="Q9429" i="17"/>
  <c r="U9429" i="17"/>
  <c r="P9430" i="17"/>
  <c r="Q9430" i="17"/>
  <c r="U9430" i="17"/>
  <c r="P9431" i="17"/>
  <c r="Q9431" i="17"/>
  <c r="U9431" i="17"/>
  <c r="P9432" i="17"/>
  <c r="Q9432" i="17"/>
  <c r="U9432" i="17"/>
  <c r="P9433" i="17"/>
  <c r="R9433" i="17" s="1" a="1"/>
  <c r="R9433" i="17" s="1"/>
  <c r="Q9433" i="17"/>
  <c r="U9433" i="17"/>
  <c r="P9434" i="17"/>
  <c r="R9434" i="17" s="1" a="1"/>
  <c r="R9434" i="17" s="1"/>
  <c r="Q9434" i="17"/>
  <c r="S9434" i="17" a="1"/>
  <c r="S9434" i="17" s="1"/>
  <c r="U9434" i="17"/>
  <c r="P9435" i="17"/>
  <c r="Q9435" i="17"/>
  <c r="U9435" i="17"/>
  <c r="P9436" i="17"/>
  <c r="R9436" i="17" s="1" a="1"/>
  <c r="R9436" i="17" s="1"/>
  <c r="Q9436" i="17"/>
  <c r="U9436" i="17"/>
  <c r="P9437" i="17"/>
  <c r="Q9437" i="17"/>
  <c r="U9437" i="17"/>
  <c r="P9438" i="17"/>
  <c r="Q9438" i="17"/>
  <c r="U9438" i="17"/>
  <c r="P9439" i="17"/>
  <c r="Q9439" i="17"/>
  <c r="U9439" i="17"/>
  <c r="P9440" i="17"/>
  <c r="Q9440" i="17"/>
  <c r="U9440" i="17"/>
  <c r="P9441" i="17"/>
  <c r="Q9441" i="17"/>
  <c r="U9441" i="17"/>
  <c r="P9442" i="17"/>
  <c r="Q9442" i="17"/>
  <c r="U9442" i="17"/>
  <c r="P9443" i="17"/>
  <c r="R9443" i="17" s="1" a="1"/>
  <c r="R9443" i="17" s="1"/>
  <c r="Q9443" i="17"/>
  <c r="S9443" i="17" a="1"/>
  <c r="S9443" i="17" s="1"/>
  <c r="U9443" i="17"/>
  <c r="P9444" i="17"/>
  <c r="R9444" i="17" s="1" a="1"/>
  <c r="R9444" i="17" s="1"/>
  <c r="Q9444" i="17"/>
  <c r="S9444" i="17" a="1"/>
  <c r="S9444" i="17" s="1"/>
  <c r="U9444" i="17"/>
  <c r="P9445" i="17"/>
  <c r="Q9445" i="17"/>
  <c r="U9445" i="17"/>
  <c r="P9446" i="17"/>
  <c r="Q9446" i="17"/>
  <c r="U9446" i="17"/>
  <c r="P9447" i="17"/>
  <c r="R9447" i="17" s="1" a="1"/>
  <c r="R9447" i="17" s="1"/>
  <c r="Q9447" i="17"/>
  <c r="S9447" i="17" a="1"/>
  <c r="S9447" i="17" s="1"/>
  <c r="U9447" i="17"/>
  <c r="P9448" i="17"/>
  <c r="R9448" i="17" s="1" a="1"/>
  <c r="R9448" i="17" s="1"/>
  <c r="Q9448" i="17"/>
  <c r="S9448" i="17" a="1"/>
  <c r="S9448" i="17" s="1"/>
  <c r="U9448" i="17"/>
  <c r="P9449" i="17"/>
  <c r="R9449" i="17" s="1" a="1"/>
  <c r="R9449" i="17" s="1"/>
  <c r="Q9449" i="17"/>
  <c r="S9449" i="17" a="1"/>
  <c r="S9449" i="17" s="1"/>
  <c r="U9449" i="17"/>
  <c r="P9450" i="17"/>
  <c r="Q9450" i="17"/>
  <c r="U9450" i="17"/>
  <c r="P9451" i="17"/>
  <c r="R9451" i="17" s="1" a="1"/>
  <c r="R9451" i="17" s="1"/>
  <c r="Q9451" i="17"/>
  <c r="U9451" i="17"/>
  <c r="P9452" i="17"/>
  <c r="Q9452" i="17"/>
  <c r="U9452" i="17"/>
  <c r="P9453" i="17"/>
  <c r="R9453" i="17" s="1" a="1"/>
  <c r="R9453" i="17" s="1"/>
  <c r="Q9453" i="17"/>
  <c r="U9453" i="17"/>
  <c r="P9454" i="17"/>
  <c r="R9454" i="17" s="1" a="1"/>
  <c r="R9454" i="17" s="1"/>
  <c r="Q9454" i="17"/>
  <c r="S9454" i="17" a="1"/>
  <c r="S9454" i="17" s="1"/>
  <c r="U9454" i="17"/>
  <c r="P9455" i="17"/>
  <c r="R9455" i="17" s="1" a="1"/>
  <c r="R9455" i="17" s="1"/>
  <c r="Q9455" i="17"/>
  <c r="S9455" i="17" a="1"/>
  <c r="S9455" i="17" s="1"/>
  <c r="U9455" i="17"/>
  <c r="P9456" i="17"/>
  <c r="R9456" i="17" s="1" a="1"/>
  <c r="R9456" i="17" s="1"/>
  <c r="Q9456" i="17"/>
  <c r="S9456" i="17" a="1"/>
  <c r="S9456" i="17" s="1"/>
  <c r="U9456" i="17"/>
  <c r="P9457" i="17"/>
  <c r="Q9457" i="17"/>
  <c r="U9457" i="17"/>
  <c r="P9458" i="17"/>
  <c r="R9458" i="17" s="1" a="1"/>
  <c r="R9458" i="17" s="1"/>
  <c r="Q9458" i="17"/>
  <c r="U9458" i="17"/>
  <c r="P9459" i="17"/>
  <c r="Q9459" i="17"/>
  <c r="U9459" i="17"/>
  <c r="P9460" i="17"/>
  <c r="R9460" i="17" s="1" a="1"/>
  <c r="R9460" i="17" s="1"/>
  <c r="Q9460" i="17"/>
  <c r="U9460" i="17"/>
  <c r="P9461" i="17"/>
  <c r="R9461" i="17" s="1" a="1"/>
  <c r="R9461" i="17" s="1"/>
  <c r="Q9461" i="17"/>
  <c r="S9461" i="17" a="1"/>
  <c r="S9461" i="17" s="1"/>
  <c r="U9461" i="17"/>
  <c r="P9462" i="17"/>
  <c r="Q9462" i="17"/>
  <c r="U9462" i="17"/>
  <c r="P9463" i="17"/>
  <c r="R9463" i="17" s="1" a="1"/>
  <c r="R9463" i="17" s="1"/>
  <c r="Q9463" i="17"/>
  <c r="U9463" i="17"/>
  <c r="P9464" i="17"/>
  <c r="R9464" i="17" s="1" a="1"/>
  <c r="R9464" i="17" s="1"/>
  <c r="Q9464" i="17"/>
  <c r="U9464" i="17"/>
  <c r="P9465" i="17"/>
  <c r="R9465" i="17" s="1" a="1"/>
  <c r="R9465" i="17" s="1"/>
  <c r="Q9465" i="17"/>
  <c r="S9465" i="17" a="1"/>
  <c r="S9465" i="17" s="1"/>
  <c r="U9465" i="17"/>
  <c r="P9466" i="17"/>
  <c r="R9466" i="17" s="1" a="1"/>
  <c r="R9466" i="17" s="1"/>
  <c r="Q9466" i="17"/>
  <c r="S9466" i="17" a="1"/>
  <c r="S9466" i="17" s="1"/>
  <c r="U9466" i="17"/>
  <c r="P9467" i="17"/>
  <c r="R9467" i="17" s="1" a="1"/>
  <c r="R9467" i="17" s="1"/>
  <c r="Q9467" i="17"/>
  <c r="S9467" i="17" a="1"/>
  <c r="S9467" i="17" s="1"/>
  <c r="U9467" i="17"/>
  <c r="P9468" i="17"/>
  <c r="R9468" i="17" s="1" a="1"/>
  <c r="R9468" i="17" s="1"/>
  <c r="Q9468" i="17"/>
  <c r="S9468" i="17" a="1"/>
  <c r="S9468" i="17" s="1"/>
  <c r="U9468" i="17"/>
  <c r="P9469" i="17"/>
  <c r="R9469" i="17" s="1" a="1"/>
  <c r="R9469" i="17" s="1"/>
  <c r="Q9469" i="17"/>
  <c r="S9469" i="17" a="1"/>
  <c r="S9469" i="17" s="1"/>
  <c r="U9469" i="17"/>
  <c r="P9470" i="17"/>
  <c r="Q9470" i="17"/>
  <c r="U9470" i="17"/>
  <c r="P9471" i="17"/>
  <c r="Q9471" i="17"/>
  <c r="U9471" i="17"/>
  <c r="P9472" i="17"/>
  <c r="Q9472" i="17"/>
  <c r="U9472" i="17"/>
  <c r="P9473" i="17"/>
  <c r="R9473" i="17" s="1" a="1"/>
  <c r="R9473" i="17" s="1"/>
  <c r="Q9473" i="17"/>
  <c r="S9473" i="17" a="1"/>
  <c r="S9473" i="17" s="1"/>
  <c r="U9473" i="17"/>
  <c r="P9474" i="17"/>
  <c r="R9474" i="17" s="1" a="1"/>
  <c r="R9474" i="17" s="1"/>
  <c r="Q9474" i="17"/>
  <c r="S9474" i="17" a="1"/>
  <c r="S9474" i="17" s="1"/>
  <c r="U9474" i="17"/>
  <c r="P9475" i="17"/>
  <c r="Q9475" i="17"/>
  <c r="U9475" i="17"/>
  <c r="P9476" i="17"/>
  <c r="Q9476" i="17"/>
  <c r="U9476" i="17"/>
  <c r="P9477" i="17"/>
  <c r="R9477" i="17" s="1" a="1"/>
  <c r="R9477" i="17" s="1"/>
  <c r="Q9477" i="17"/>
  <c r="U9477" i="17"/>
  <c r="P9478" i="17"/>
  <c r="R9478" i="17" s="1" a="1"/>
  <c r="R9478" i="17" s="1"/>
  <c r="Q9478" i="17"/>
  <c r="U9478" i="17"/>
  <c r="P9479" i="17"/>
  <c r="R9479" i="17" s="1" a="1"/>
  <c r="R9479" i="17" s="1"/>
  <c r="Q9479" i="17"/>
  <c r="U9479" i="17"/>
  <c r="P9480" i="17"/>
  <c r="Q9480" i="17"/>
  <c r="U9480" i="17"/>
  <c r="P9481" i="17"/>
  <c r="R9481" i="17" s="1" a="1"/>
  <c r="R9481" i="17" s="1"/>
  <c r="Q9481" i="17"/>
  <c r="S9481" i="17" a="1"/>
  <c r="S9481" i="17" s="1"/>
  <c r="U9481" i="17"/>
  <c r="P9482" i="17"/>
  <c r="R9482" i="17" s="1" a="1"/>
  <c r="R9482" i="17" s="1"/>
  <c r="Q9482" i="17"/>
  <c r="S9482" i="17" a="1"/>
  <c r="S9482" i="17" s="1"/>
  <c r="U9482" i="17"/>
  <c r="P9483" i="17"/>
  <c r="R9483" i="17" s="1" a="1"/>
  <c r="R9483" i="17" s="1"/>
  <c r="Q9483" i="17"/>
  <c r="S9483" i="17" a="1"/>
  <c r="S9483" i="17" s="1"/>
  <c r="U9483" i="17"/>
  <c r="P9484" i="17"/>
  <c r="R9484" i="17" s="1" a="1"/>
  <c r="R9484" i="17" s="1"/>
  <c r="Q9484" i="17"/>
  <c r="S9484" i="17" a="1"/>
  <c r="S9484" i="17" s="1"/>
  <c r="U9484" i="17"/>
  <c r="P9485" i="17"/>
  <c r="R9485" i="17" s="1" a="1"/>
  <c r="R9485" i="17" s="1"/>
  <c r="Q9485" i="17"/>
  <c r="S9485" i="17" a="1"/>
  <c r="S9485" i="17" s="1"/>
  <c r="U9485" i="17"/>
  <c r="P9486" i="17"/>
  <c r="R9486" i="17" s="1" a="1"/>
  <c r="R9486" i="17" s="1"/>
  <c r="Q9486" i="17"/>
  <c r="S9486" i="17" a="1"/>
  <c r="S9486" i="17" s="1"/>
  <c r="U9486" i="17"/>
  <c r="P9487" i="17"/>
  <c r="R9487" i="17" s="1" a="1"/>
  <c r="R9487" i="17" s="1"/>
  <c r="Q9487" i="17"/>
  <c r="S9487" i="17" a="1"/>
  <c r="S9487" i="17" s="1"/>
  <c r="U9487" i="17"/>
  <c r="P9488" i="17"/>
  <c r="R9488" i="17" s="1" a="1"/>
  <c r="R9488" i="17" s="1"/>
  <c r="Q9488" i="17"/>
  <c r="S9488" i="17" a="1"/>
  <c r="S9488" i="17" s="1"/>
  <c r="U9488" i="17"/>
  <c r="P9489" i="17"/>
  <c r="R9489" i="17" s="1" a="1"/>
  <c r="R9489" i="17" s="1"/>
  <c r="Q9489" i="17"/>
  <c r="S9489" i="17" a="1"/>
  <c r="S9489" i="17" s="1"/>
  <c r="U9489" i="17"/>
  <c r="P9490" i="17"/>
  <c r="R9490" i="17" s="1" a="1"/>
  <c r="R9490" i="17" s="1"/>
  <c r="Q9490" i="17"/>
  <c r="S9490" i="17" a="1"/>
  <c r="S9490" i="17" s="1"/>
  <c r="U9490" i="17"/>
  <c r="P9491" i="17"/>
  <c r="R9491" i="17" s="1" a="1"/>
  <c r="R9491" i="17" s="1"/>
  <c r="Q9491" i="17"/>
  <c r="S9491" i="17" a="1"/>
  <c r="S9491" i="17" s="1"/>
  <c r="U9491" i="17"/>
  <c r="P9492" i="17"/>
  <c r="R9492" i="17" s="1" a="1"/>
  <c r="R9492" i="17" s="1"/>
  <c r="Q9492" i="17"/>
  <c r="S9492" i="17" a="1"/>
  <c r="S9492" i="17" s="1"/>
  <c r="U9492" i="17"/>
  <c r="P9493" i="17"/>
  <c r="R9493" i="17" s="1" a="1"/>
  <c r="R9493" i="17" s="1"/>
  <c r="Q9493" i="17"/>
  <c r="S9493" i="17" a="1"/>
  <c r="S9493" i="17" s="1"/>
  <c r="U9493" i="17"/>
  <c r="P9494" i="17"/>
  <c r="R9494" i="17" s="1" a="1"/>
  <c r="R9494" i="17" s="1"/>
  <c r="Q9494" i="17"/>
  <c r="S9494" i="17" a="1"/>
  <c r="S9494" i="17" s="1"/>
  <c r="U9494" i="17"/>
  <c r="P9495" i="17"/>
  <c r="R9495" i="17" s="1" a="1"/>
  <c r="R9495" i="17" s="1"/>
  <c r="Q9495" i="17"/>
  <c r="S9495" i="17" a="1"/>
  <c r="S9495" i="17" s="1"/>
  <c r="U9495" i="17"/>
  <c r="P9496" i="17"/>
  <c r="R9496" i="17" s="1" a="1"/>
  <c r="R9496" i="17" s="1"/>
  <c r="Q9496" i="17"/>
  <c r="S9496" i="17" a="1"/>
  <c r="S9496" i="17" s="1"/>
  <c r="U9496" i="17"/>
  <c r="P9497" i="17"/>
  <c r="R9497" i="17" s="1" a="1"/>
  <c r="R9497" i="17" s="1"/>
  <c r="Q9497" i="17"/>
  <c r="S9497" i="17" a="1"/>
  <c r="S9497" i="17" s="1"/>
  <c r="U9497" i="17"/>
  <c r="P9498" i="17"/>
  <c r="R9498" i="17" s="1" a="1"/>
  <c r="R9498" i="17" s="1"/>
  <c r="Q9498" i="17"/>
  <c r="S9498" i="17" a="1"/>
  <c r="S9498" i="17" s="1"/>
  <c r="U9498" i="17"/>
  <c r="P9499" i="17"/>
  <c r="R9499" i="17" s="1" a="1"/>
  <c r="R9499" i="17" s="1"/>
  <c r="Q9499" i="17"/>
  <c r="S9499" i="17" a="1"/>
  <c r="S9499" i="17" s="1"/>
  <c r="U9499" i="17"/>
  <c r="P9500" i="17"/>
  <c r="R9500" i="17" s="1" a="1"/>
  <c r="R9500" i="17" s="1"/>
  <c r="Q9500" i="17"/>
  <c r="S9500" i="17" a="1"/>
  <c r="S9500" i="17" s="1"/>
  <c r="U9500" i="17"/>
  <c r="P9501" i="17"/>
  <c r="R9501" i="17" s="1" a="1"/>
  <c r="R9501" i="17" s="1"/>
  <c r="Q9501" i="17"/>
  <c r="S9501" i="17" a="1"/>
  <c r="S9501" i="17" s="1"/>
  <c r="U9501" i="17"/>
  <c r="P9502" i="17"/>
  <c r="R9502" i="17" s="1" a="1"/>
  <c r="R9502" i="17" s="1"/>
  <c r="Q9502" i="17"/>
  <c r="S9502" i="17" a="1"/>
  <c r="S9502" i="17" s="1"/>
  <c r="U9502" i="17"/>
  <c r="P9503" i="17"/>
  <c r="Q9503" i="17"/>
  <c r="U9503" i="17"/>
  <c r="P9504" i="17"/>
  <c r="Q9504" i="17"/>
  <c r="U9504" i="17"/>
  <c r="P9505" i="17"/>
  <c r="Q9505" i="17"/>
  <c r="U9505" i="17"/>
  <c r="P9506" i="17"/>
  <c r="Q9506" i="17"/>
  <c r="U9506" i="17"/>
  <c r="P9507" i="17"/>
  <c r="Q9507" i="17"/>
  <c r="U9507" i="17"/>
  <c r="P9508" i="17"/>
  <c r="Q9508" i="17"/>
  <c r="U9508" i="17"/>
  <c r="P9509" i="17"/>
  <c r="Q9509" i="17"/>
  <c r="U9509" i="17"/>
  <c r="P9510" i="17"/>
  <c r="R9510" i="17" s="1" a="1"/>
  <c r="R9510" i="17" s="1"/>
  <c r="Q9510" i="17"/>
  <c r="U9510" i="17"/>
  <c r="P9511" i="17"/>
  <c r="R9511" i="17" s="1" a="1"/>
  <c r="R9511" i="17" s="1"/>
  <c r="Q9511" i="17"/>
  <c r="U9511" i="17"/>
  <c r="P9512" i="17"/>
  <c r="R9512" i="17" s="1" a="1"/>
  <c r="R9512" i="17" s="1"/>
  <c r="Q9512" i="17"/>
  <c r="S9512" i="17" a="1"/>
  <c r="S9512" i="17" s="1"/>
  <c r="U9512" i="17"/>
  <c r="P9513" i="17"/>
  <c r="R9513" i="17" s="1" a="1"/>
  <c r="R9513" i="17" s="1"/>
  <c r="Q9513" i="17"/>
  <c r="S9513" i="17" a="1"/>
  <c r="S9513" i="17" s="1"/>
  <c r="U9513" i="17"/>
  <c r="P9514" i="17"/>
  <c r="R9514" i="17" s="1" a="1"/>
  <c r="R9514" i="17" s="1"/>
  <c r="Q9514" i="17"/>
  <c r="S9514" i="17" a="1"/>
  <c r="S9514" i="17" s="1"/>
  <c r="U9514" i="17"/>
  <c r="P9515" i="17"/>
  <c r="Q9515" i="17"/>
  <c r="U9515" i="17"/>
  <c r="P9516" i="17"/>
  <c r="R9516" i="17" s="1" a="1"/>
  <c r="R9516" i="17" s="1"/>
  <c r="Q9516" i="17"/>
  <c r="U9516" i="17"/>
  <c r="P9517" i="17"/>
  <c r="Q9517" i="17"/>
  <c r="U9517" i="17"/>
  <c r="P9518" i="17"/>
  <c r="R9518" i="17" s="1" a="1"/>
  <c r="R9518" i="17" s="1"/>
  <c r="Q9518" i="17"/>
  <c r="U9518" i="17"/>
  <c r="P9519" i="17"/>
  <c r="R9519" i="17" s="1" a="1"/>
  <c r="R9519" i="17" s="1"/>
  <c r="Q9519" i="17"/>
  <c r="U9519" i="17"/>
  <c r="P9520" i="17"/>
  <c r="Q9520" i="17"/>
  <c r="U9520" i="17"/>
  <c r="P9521" i="17"/>
  <c r="R9521" i="17" s="1" a="1"/>
  <c r="R9521" i="17" s="1"/>
  <c r="Q9521" i="17"/>
  <c r="S9521" i="17" a="1"/>
  <c r="S9521" i="17" s="1"/>
  <c r="U9521" i="17"/>
  <c r="P9522" i="17"/>
  <c r="R9522" i="17" s="1" a="1"/>
  <c r="R9522" i="17" s="1"/>
  <c r="Q9522" i="17"/>
  <c r="S9522" i="17" a="1"/>
  <c r="S9522" i="17" s="1"/>
  <c r="U9522" i="17"/>
  <c r="P9523" i="17"/>
  <c r="R9523" i="17" s="1" a="1"/>
  <c r="R9523" i="17" s="1"/>
  <c r="Q9523" i="17"/>
  <c r="S9523" i="17" a="1"/>
  <c r="S9523" i="17" s="1"/>
  <c r="U9523" i="17"/>
  <c r="P9524" i="17"/>
  <c r="R9524" i="17" s="1" a="1"/>
  <c r="R9524" i="17" s="1"/>
  <c r="Q9524" i="17"/>
  <c r="S9524" i="17" a="1"/>
  <c r="S9524" i="17" s="1"/>
  <c r="U9524" i="17"/>
  <c r="P9525" i="17"/>
  <c r="R9525" i="17" s="1" a="1"/>
  <c r="R9525" i="17" s="1"/>
  <c r="Q9525" i="17"/>
  <c r="S9525" i="17" a="1"/>
  <c r="S9525" i="17" s="1"/>
  <c r="U9525" i="17"/>
  <c r="P9526" i="17"/>
  <c r="R9526" i="17" s="1" a="1"/>
  <c r="R9526" i="17" s="1"/>
  <c r="Q9526" i="17"/>
  <c r="S9526" i="17" a="1"/>
  <c r="S9526" i="17" s="1"/>
  <c r="U9526" i="17"/>
  <c r="P9527" i="17"/>
  <c r="Q9527" i="17"/>
  <c r="U9527" i="17"/>
  <c r="P9528" i="17"/>
  <c r="Q9528" i="17"/>
  <c r="U9528" i="17"/>
  <c r="P9529" i="17"/>
  <c r="Q9529" i="17"/>
  <c r="U9529" i="17"/>
  <c r="P9530" i="17"/>
  <c r="R9530" i="17" s="1" a="1"/>
  <c r="R9530" i="17" s="1"/>
  <c r="Q9530" i="17"/>
  <c r="U9530" i="17"/>
  <c r="P9531" i="17"/>
  <c r="R9531" i="17" s="1" a="1"/>
  <c r="R9531" i="17" s="1"/>
  <c r="Q9531" i="17"/>
  <c r="U9531" i="17"/>
  <c r="P9532" i="17"/>
  <c r="R9532" i="17" s="1" a="1"/>
  <c r="R9532" i="17" s="1"/>
  <c r="Q9532" i="17"/>
  <c r="S9532" i="17" a="1"/>
  <c r="S9532" i="17" s="1"/>
  <c r="U9532" i="17"/>
  <c r="P9533" i="17"/>
  <c r="R9533" i="17" s="1" a="1"/>
  <c r="R9533" i="17" s="1"/>
  <c r="Q9533" i="17"/>
  <c r="S9533" i="17" a="1"/>
  <c r="S9533" i="17" s="1"/>
  <c r="U9533" i="17"/>
  <c r="P9534" i="17"/>
  <c r="R9534" i="17" s="1" a="1"/>
  <c r="R9534" i="17" s="1"/>
  <c r="Q9534" i="17"/>
  <c r="S9534" i="17" a="1"/>
  <c r="S9534" i="17" s="1"/>
  <c r="U9534" i="17"/>
  <c r="P9535" i="17"/>
  <c r="Q9535" i="17"/>
  <c r="U9535" i="17"/>
  <c r="P9536" i="17"/>
  <c r="Q9536" i="17"/>
  <c r="U9536" i="17"/>
  <c r="P9537" i="17"/>
  <c r="Q9537" i="17"/>
  <c r="U9537" i="17"/>
  <c r="P9538" i="17"/>
  <c r="R9538" i="17" s="1" a="1"/>
  <c r="R9538" i="17" s="1"/>
  <c r="Q9538" i="17"/>
  <c r="S9538" i="17" a="1"/>
  <c r="S9538" i="17" s="1"/>
  <c r="U9538" i="17"/>
  <c r="P9539" i="17"/>
  <c r="R9539" i="17" s="1" a="1"/>
  <c r="R9539" i="17" s="1"/>
  <c r="Q9539" i="17"/>
  <c r="S9539" i="17" a="1"/>
  <c r="S9539" i="17" s="1"/>
  <c r="U9539" i="17"/>
  <c r="P9540" i="17"/>
  <c r="Q9540" i="17"/>
  <c r="U9540" i="17"/>
  <c r="P9541" i="17"/>
  <c r="Q9541" i="17"/>
  <c r="U9541" i="17"/>
  <c r="P9542" i="17"/>
  <c r="R9542" i="17" s="1" a="1"/>
  <c r="R9542" i="17" s="1"/>
  <c r="Q9542" i="17"/>
  <c r="U9542" i="17"/>
  <c r="P9543" i="17"/>
  <c r="R9543" i="17" s="1" a="1"/>
  <c r="R9543" i="17" s="1"/>
  <c r="Q9543" i="17"/>
  <c r="S9543" i="17" a="1"/>
  <c r="S9543" i="17" s="1"/>
  <c r="U9543" i="17"/>
  <c r="P9544" i="17"/>
  <c r="Q9544" i="17"/>
  <c r="U9544" i="17"/>
  <c r="P9545" i="17"/>
  <c r="Q9545" i="17"/>
  <c r="U9545" i="17"/>
  <c r="P9546" i="17"/>
  <c r="R9546" i="17" s="1" a="1"/>
  <c r="R9546" i="17" s="1"/>
  <c r="Q9546" i="17"/>
  <c r="U9546" i="17"/>
  <c r="P9547" i="17"/>
  <c r="R9547" i="17" s="1" a="1"/>
  <c r="R9547" i="17" s="1"/>
  <c r="Q9547" i="17"/>
  <c r="U9547" i="17"/>
  <c r="P9548" i="17"/>
  <c r="Q9548" i="17"/>
  <c r="U9548" i="17"/>
  <c r="P9549" i="17"/>
  <c r="Q9549" i="17"/>
  <c r="U9549" i="17"/>
  <c r="P9550" i="17"/>
  <c r="R9550" i="17" s="1" a="1"/>
  <c r="R9550" i="17" s="1"/>
  <c r="Q9550" i="17"/>
  <c r="U9550" i="17"/>
  <c r="P9551" i="17"/>
  <c r="R9551" i="17" s="1" a="1"/>
  <c r="R9551" i="17" s="1"/>
  <c r="Q9551" i="17"/>
  <c r="S9551" i="17" a="1"/>
  <c r="S9551" i="17" s="1"/>
  <c r="U9551" i="17"/>
  <c r="P9552" i="17"/>
  <c r="R9552" i="17" s="1" a="1"/>
  <c r="R9552" i="17" s="1"/>
  <c r="Q9552" i="17"/>
  <c r="S9552" i="17" a="1"/>
  <c r="S9552" i="17" s="1"/>
  <c r="U9552" i="17"/>
  <c r="P9553" i="17"/>
  <c r="R9553" i="17" s="1" a="1"/>
  <c r="R9553" i="17" s="1"/>
  <c r="Q9553" i="17"/>
  <c r="S9553" i="17" a="1"/>
  <c r="S9553" i="17" s="1"/>
  <c r="U9553" i="17"/>
  <c r="P9554" i="17"/>
  <c r="Q9554" i="17"/>
  <c r="U9554" i="17"/>
  <c r="P9555" i="17"/>
  <c r="Q9555" i="17"/>
  <c r="U9555" i="17"/>
  <c r="P9556" i="17"/>
  <c r="Q9556" i="17"/>
  <c r="U9556" i="17"/>
  <c r="P9557" i="17"/>
  <c r="R9557" i="17" s="1" a="1"/>
  <c r="R9557" i="17" s="1"/>
  <c r="Q9557" i="17"/>
  <c r="S9557" i="17" a="1"/>
  <c r="S9557" i="17" s="1"/>
  <c r="U9557" i="17"/>
  <c r="P9558" i="17"/>
  <c r="R9558" i="17" s="1" a="1"/>
  <c r="R9558" i="17" s="1"/>
  <c r="Q9558" i="17"/>
  <c r="S9558" i="17" a="1"/>
  <c r="S9558" i="17" s="1"/>
  <c r="U9558" i="17"/>
  <c r="P9559" i="17"/>
  <c r="R9559" i="17" s="1" a="1"/>
  <c r="R9559" i="17" s="1"/>
  <c r="Q9559" i="17"/>
  <c r="S9559" i="17" a="1"/>
  <c r="S9559" i="17" s="1"/>
  <c r="U9559" i="17"/>
  <c r="P9560" i="17"/>
  <c r="R9560" i="17" s="1" a="1"/>
  <c r="R9560" i="17" s="1"/>
  <c r="Q9560" i="17"/>
  <c r="S9560" i="17" a="1"/>
  <c r="S9560" i="17" s="1"/>
  <c r="U9560" i="17"/>
  <c r="P9561" i="17"/>
  <c r="R9561" i="17" s="1" a="1"/>
  <c r="R9561" i="17" s="1"/>
  <c r="Q9561" i="17"/>
  <c r="S9561" i="17" a="1"/>
  <c r="S9561" i="17" s="1"/>
  <c r="U9561" i="17"/>
  <c r="P9562" i="17"/>
  <c r="Q9562" i="17"/>
  <c r="U9562" i="17"/>
  <c r="P9563" i="17"/>
  <c r="Q9563" i="17"/>
  <c r="U9563" i="17"/>
  <c r="P9564" i="17"/>
  <c r="Q9564" i="17"/>
  <c r="U9564" i="17"/>
  <c r="P9565" i="17"/>
  <c r="R9565" i="17" s="1" a="1"/>
  <c r="R9565" i="17" s="1"/>
  <c r="Q9565" i="17"/>
  <c r="S9565" i="17" a="1"/>
  <c r="S9565" i="17" s="1"/>
  <c r="U9565" i="17"/>
  <c r="P9566" i="17"/>
  <c r="R9566" i="17" s="1" a="1"/>
  <c r="R9566" i="17" s="1"/>
  <c r="Q9566" i="17"/>
  <c r="S9566" i="17" a="1"/>
  <c r="S9566" i="17" s="1"/>
  <c r="U9566" i="17"/>
  <c r="P9567" i="17"/>
  <c r="Q9567" i="17"/>
  <c r="U9567" i="17"/>
  <c r="P9568" i="17"/>
  <c r="Q9568" i="17"/>
  <c r="U9568" i="17"/>
  <c r="P9569" i="17"/>
  <c r="Q9569" i="17"/>
  <c r="U9569" i="17"/>
  <c r="P9570" i="17"/>
  <c r="R9570" i="17" s="1" a="1"/>
  <c r="R9570" i="17" s="1"/>
  <c r="Q9570" i="17"/>
  <c r="S9570" i="17" a="1"/>
  <c r="S9570" i="17" s="1"/>
  <c r="U9570" i="17"/>
  <c r="P9571" i="17"/>
  <c r="R9571" i="17" s="1" a="1"/>
  <c r="R9571" i="17" s="1"/>
  <c r="Q9571" i="17"/>
  <c r="S9571" i="17" a="1"/>
  <c r="S9571" i="17" s="1"/>
  <c r="U9571" i="17"/>
  <c r="P9572" i="17"/>
  <c r="Q9572" i="17"/>
  <c r="U9572" i="17"/>
  <c r="P9573" i="17"/>
  <c r="Q9573" i="17"/>
  <c r="U9573" i="17"/>
  <c r="P9574" i="17"/>
  <c r="R9574" i="17" s="1" a="1"/>
  <c r="R9574" i="17" s="1"/>
  <c r="Q9574" i="17"/>
  <c r="U9574" i="17"/>
  <c r="P9575" i="17"/>
  <c r="R9575" i="17" s="1" a="1"/>
  <c r="R9575" i="17" s="1"/>
  <c r="Q9575" i="17"/>
  <c r="U9575" i="17"/>
  <c r="P9576" i="17"/>
  <c r="Q9576" i="17"/>
  <c r="U9576" i="17"/>
  <c r="P9577" i="17"/>
  <c r="R9577" i="17" s="1" a="1"/>
  <c r="R9577" i="17" s="1"/>
  <c r="Q9577" i="17"/>
  <c r="S9577" i="17" a="1"/>
  <c r="S9577" i="17" s="1"/>
  <c r="U9577" i="17"/>
  <c r="P9578" i="17"/>
  <c r="R9578" i="17" s="1" a="1"/>
  <c r="R9578" i="17" s="1"/>
  <c r="Q9578" i="17"/>
  <c r="S9578" i="17" a="1"/>
  <c r="S9578" i="17" s="1"/>
  <c r="U9578" i="17"/>
  <c r="P9579" i="17"/>
  <c r="R9579" i="17" s="1" a="1"/>
  <c r="R9579" i="17" s="1"/>
  <c r="Q9579" i="17"/>
  <c r="S9579" i="17" a="1"/>
  <c r="S9579" i="17" s="1"/>
  <c r="U9579" i="17"/>
  <c r="P9580" i="17"/>
  <c r="R9580" i="17" s="1" a="1"/>
  <c r="R9580" i="17" s="1"/>
  <c r="Q9580" i="17"/>
  <c r="S9580" i="17" a="1"/>
  <c r="S9580" i="17" s="1"/>
  <c r="U9580" i="17"/>
  <c r="P9581" i="17"/>
  <c r="R9581" i="17" s="1" a="1"/>
  <c r="R9581" i="17" s="1"/>
  <c r="Q9581" i="17"/>
  <c r="S9581" i="17" a="1"/>
  <c r="S9581" i="17" s="1"/>
  <c r="U9581" i="17"/>
  <c r="P9582" i="17"/>
  <c r="R9582" i="17" s="1" a="1"/>
  <c r="R9582" i="17" s="1"/>
  <c r="Q9582" i="17"/>
  <c r="S9582" i="17" a="1"/>
  <c r="S9582" i="17" s="1"/>
  <c r="U9582" i="17"/>
  <c r="P9583" i="17"/>
  <c r="Q9583" i="17"/>
  <c r="U9583" i="17"/>
  <c r="P9584" i="17"/>
  <c r="R9584" i="17" s="1" a="1"/>
  <c r="R9584" i="17" s="1"/>
  <c r="Q9584" i="17"/>
  <c r="U9584" i="17"/>
  <c r="P9585" i="17"/>
  <c r="Q9585" i="17"/>
  <c r="U9585" i="17"/>
  <c r="P9586" i="17"/>
  <c r="R9586" i="17" s="1" a="1"/>
  <c r="R9586" i="17" s="1"/>
  <c r="Q9586" i="17"/>
  <c r="U9586" i="17"/>
  <c r="P9587" i="17"/>
  <c r="R9587" i="17" s="1" a="1"/>
  <c r="R9587" i="17" s="1"/>
  <c r="Q9587" i="17"/>
  <c r="U9587" i="17"/>
  <c r="P9588" i="17"/>
  <c r="Q9588" i="17"/>
  <c r="U9588" i="17"/>
  <c r="P9589" i="17"/>
  <c r="R9589" i="17" s="1" a="1"/>
  <c r="R9589" i="17" s="1"/>
  <c r="Q9589" i="17"/>
  <c r="S9589" i="17" a="1"/>
  <c r="S9589" i="17" s="1"/>
  <c r="U9589" i="17"/>
  <c r="P9590" i="17"/>
  <c r="R9590" i="17" s="1" a="1"/>
  <c r="R9590" i="17" s="1"/>
  <c r="Q9590" i="17"/>
  <c r="S9590" i="17" a="1"/>
  <c r="S9590" i="17" s="1"/>
  <c r="U9590" i="17"/>
  <c r="P9591" i="17"/>
  <c r="R9591" i="17" s="1" a="1"/>
  <c r="R9591" i="17" s="1"/>
  <c r="Q9591" i="17"/>
  <c r="S9591" i="17" a="1"/>
  <c r="S9591" i="17" s="1"/>
  <c r="U9591" i="17"/>
  <c r="P9592" i="17"/>
  <c r="R9592" i="17" s="1" a="1"/>
  <c r="R9592" i="17" s="1"/>
  <c r="Q9592" i="17"/>
  <c r="S9592" i="17" a="1"/>
  <c r="S9592" i="17" s="1"/>
  <c r="U9592" i="17"/>
  <c r="P9593" i="17"/>
  <c r="R9593" i="17" s="1" a="1"/>
  <c r="R9593" i="17" s="1"/>
  <c r="Q9593" i="17"/>
  <c r="S9593" i="17" a="1"/>
  <c r="S9593" i="17" s="1"/>
  <c r="U9593" i="17"/>
  <c r="P9594" i="17"/>
  <c r="Q9594" i="17"/>
  <c r="U9594" i="17"/>
  <c r="P9595" i="17"/>
  <c r="R9595" i="17" s="1" a="1"/>
  <c r="R9595" i="17" s="1"/>
  <c r="Q9595" i="17"/>
  <c r="U9595" i="17"/>
  <c r="P9596" i="17"/>
  <c r="Q9596" i="17"/>
  <c r="U9596" i="17"/>
  <c r="P9597" i="17"/>
  <c r="Q9597" i="17"/>
  <c r="U9597" i="17"/>
  <c r="P9598" i="17"/>
  <c r="R9598" i="17" s="1" a="1"/>
  <c r="R9598" i="17" s="1"/>
  <c r="Q9598" i="17"/>
  <c r="U9598" i="17"/>
  <c r="P9599" i="17"/>
  <c r="R9599" i="17" s="1" a="1"/>
  <c r="R9599" i="17" s="1"/>
  <c r="Q9599" i="17"/>
  <c r="U9599" i="17"/>
  <c r="P9600" i="17"/>
  <c r="R9600" i="17" s="1" a="1"/>
  <c r="R9600" i="17" s="1"/>
  <c r="Q9600" i="17"/>
  <c r="S9600" i="17" a="1"/>
  <c r="S9600" i="17" s="1"/>
  <c r="U9600" i="17"/>
  <c r="P9601" i="17"/>
  <c r="R9601" i="17" s="1" a="1"/>
  <c r="R9601" i="17" s="1"/>
  <c r="Q9601" i="17"/>
  <c r="S9601" i="17" a="1"/>
  <c r="S9601" i="17" s="1"/>
  <c r="U9601" i="17"/>
  <c r="P9602" i="17"/>
  <c r="R9602" i="17" s="1" a="1"/>
  <c r="R9602" i="17" s="1"/>
  <c r="Q9602" i="17"/>
  <c r="S9602" i="17" a="1"/>
  <c r="S9602" i="17" s="1"/>
  <c r="U9602" i="17"/>
  <c r="P9603" i="17"/>
  <c r="Q9603" i="17"/>
  <c r="U9603" i="17"/>
  <c r="P9604" i="17"/>
  <c r="Q9604" i="17"/>
  <c r="U9604" i="17"/>
  <c r="P9605" i="17"/>
  <c r="Q9605" i="17"/>
  <c r="U9605" i="17"/>
  <c r="P9606" i="17"/>
  <c r="R9606" i="17" s="1" a="1"/>
  <c r="R9606" i="17" s="1"/>
  <c r="Q9606" i="17"/>
  <c r="U9606" i="17"/>
  <c r="P9607" i="17"/>
  <c r="R9607" i="17" s="1" a="1"/>
  <c r="R9607" i="17" s="1"/>
  <c r="Q9607" i="17"/>
  <c r="U9607" i="17"/>
  <c r="P9608" i="17"/>
  <c r="Q9608" i="17"/>
  <c r="U9608" i="17"/>
  <c r="P9609" i="17"/>
  <c r="Q9609" i="17"/>
  <c r="U9609" i="17"/>
  <c r="P9610" i="17"/>
  <c r="R9610" i="17" s="1" a="1"/>
  <c r="R9610" i="17" s="1"/>
  <c r="Q9610" i="17"/>
  <c r="U9610" i="17"/>
  <c r="P9611" i="17"/>
  <c r="R9611" i="17" s="1" a="1"/>
  <c r="R9611" i="17" s="1"/>
  <c r="Q9611" i="17"/>
  <c r="S9611" i="17" a="1"/>
  <c r="S9611" i="17" s="1"/>
  <c r="U9611" i="17"/>
  <c r="P9612" i="17"/>
  <c r="R9612" i="17" s="1" a="1"/>
  <c r="R9612" i="17" s="1"/>
  <c r="Q9612" i="17"/>
  <c r="S9612" i="17" a="1"/>
  <c r="S9612" i="17" s="1"/>
  <c r="U9612" i="17"/>
  <c r="P9613" i="17"/>
  <c r="R9613" i="17" s="1" a="1"/>
  <c r="R9613" i="17" s="1"/>
  <c r="Q9613" i="17"/>
  <c r="S9613" i="17" a="1"/>
  <c r="S9613" i="17" s="1"/>
  <c r="U9613" i="17"/>
  <c r="P9614" i="17"/>
  <c r="R9614" i="17" s="1" a="1"/>
  <c r="R9614" i="17" s="1"/>
  <c r="Q9614" i="17"/>
  <c r="S9614" i="17" a="1"/>
  <c r="S9614" i="17" s="1"/>
  <c r="U9614" i="17"/>
  <c r="P9615" i="17"/>
  <c r="R9615" i="17" s="1" a="1"/>
  <c r="R9615" i="17" s="1"/>
  <c r="Q9615" i="17"/>
  <c r="S9615" i="17" a="1"/>
  <c r="S9615" i="17" s="1"/>
  <c r="U9615" i="17"/>
  <c r="P9616" i="17"/>
  <c r="Q9616" i="17"/>
  <c r="U9616" i="17"/>
  <c r="P9617" i="17"/>
  <c r="Q9617" i="17"/>
  <c r="U9617" i="17"/>
  <c r="P9618" i="17"/>
  <c r="Q9618" i="17"/>
  <c r="U9618" i="17"/>
  <c r="P9619" i="17"/>
  <c r="R9619" i="17" s="1" a="1"/>
  <c r="R9619" i="17" s="1"/>
  <c r="Q9619" i="17"/>
  <c r="U9619" i="17"/>
  <c r="P9620" i="17"/>
  <c r="Q9620" i="17"/>
  <c r="U9620" i="17"/>
  <c r="P9621" i="17"/>
  <c r="Q9621" i="17"/>
  <c r="U9621" i="17"/>
  <c r="P9622" i="17"/>
  <c r="R9622" i="17" s="1" a="1"/>
  <c r="R9622" i="17" s="1"/>
  <c r="Q9622" i="17"/>
  <c r="U9622" i="17"/>
  <c r="P9623" i="17"/>
  <c r="R9623" i="17" s="1" a="1"/>
  <c r="R9623" i="17" s="1"/>
  <c r="Q9623" i="17"/>
  <c r="U9623" i="17"/>
  <c r="P9624" i="17"/>
  <c r="R9624" i="17" s="1" a="1"/>
  <c r="R9624" i="17" s="1"/>
  <c r="Q9624" i="17"/>
  <c r="S9624" i="17" a="1"/>
  <c r="S9624" i="17" s="1"/>
  <c r="U9624" i="17"/>
  <c r="P9625" i="17"/>
  <c r="R9625" i="17" s="1" a="1"/>
  <c r="R9625" i="17" s="1"/>
  <c r="Q9625" i="17"/>
  <c r="S9625" i="17" a="1"/>
  <c r="S9625" i="17" s="1"/>
  <c r="U9625" i="17"/>
  <c r="P9626" i="17"/>
  <c r="R9626" i="17" s="1" a="1"/>
  <c r="R9626" i="17" s="1"/>
  <c r="Q9626" i="17"/>
  <c r="S9626" i="17" a="1"/>
  <c r="S9626" i="17" s="1"/>
  <c r="U9626" i="17"/>
  <c r="P9627" i="17"/>
  <c r="Q9627" i="17"/>
  <c r="U9627" i="17"/>
  <c r="P9628" i="17"/>
  <c r="Q9628" i="17"/>
  <c r="U9628" i="17"/>
  <c r="P9629" i="17"/>
  <c r="Q9629" i="17"/>
  <c r="U9629" i="17"/>
  <c r="P9630" i="17"/>
  <c r="R9630" i="17" s="1" a="1"/>
  <c r="R9630" i="17" s="1"/>
  <c r="Q9630" i="17"/>
  <c r="U9630" i="17"/>
  <c r="P9631" i="17"/>
  <c r="R9631" i="17" s="1" a="1"/>
  <c r="R9631" i="17" s="1"/>
  <c r="Q9631" i="17"/>
  <c r="U9631" i="17"/>
  <c r="P9632" i="17"/>
  <c r="Q9632" i="17"/>
  <c r="U9632" i="17"/>
  <c r="P9633" i="17"/>
  <c r="R9633" i="17" s="1" a="1"/>
  <c r="R9633" i="17" s="1"/>
  <c r="Q9633" i="17"/>
  <c r="S9633" i="17" a="1"/>
  <c r="S9633" i="17" s="1"/>
  <c r="U9633" i="17"/>
  <c r="P9634" i="17"/>
  <c r="R9634" i="17" s="1" a="1"/>
  <c r="R9634" i="17" s="1"/>
  <c r="Q9634" i="17"/>
  <c r="S9634" i="17" a="1"/>
  <c r="S9634" i="17" s="1"/>
  <c r="U9634" i="17"/>
  <c r="P9635" i="17"/>
  <c r="R9635" i="17" s="1" a="1"/>
  <c r="R9635" i="17" s="1"/>
  <c r="Q9635" i="17"/>
  <c r="S9635" i="17" a="1"/>
  <c r="S9635" i="17" s="1"/>
  <c r="U9635" i="17"/>
  <c r="P9636" i="17"/>
  <c r="R9636" i="17" s="1" a="1"/>
  <c r="R9636" i="17" s="1"/>
  <c r="Q9636" i="17"/>
  <c r="S9636" i="17" a="1"/>
  <c r="S9636" i="17" s="1"/>
  <c r="U9636" i="17"/>
  <c r="P9637" i="17"/>
  <c r="R9637" i="17" s="1" a="1"/>
  <c r="R9637" i="17" s="1"/>
  <c r="Q9637" i="17"/>
  <c r="S9637" i="17" a="1"/>
  <c r="S9637" i="17" s="1"/>
  <c r="U9637" i="17"/>
  <c r="P9638" i="17"/>
  <c r="R9638" i="17" s="1" a="1"/>
  <c r="R9638" i="17" s="1"/>
  <c r="Q9638" i="17"/>
  <c r="S9638" i="17" a="1"/>
  <c r="S9638" i="17" s="1"/>
  <c r="U9638" i="17"/>
  <c r="P9639" i="17"/>
  <c r="Q9639" i="17"/>
  <c r="U9639" i="17"/>
  <c r="P9640" i="17"/>
  <c r="Q9640" i="17"/>
  <c r="U9640" i="17"/>
  <c r="P9641" i="17"/>
  <c r="Q9641" i="17"/>
  <c r="U9641" i="17"/>
  <c r="P9642" i="17"/>
  <c r="R9642" i="17" s="1" a="1"/>
  <c r="R9642" i="17" s="1"/>
  <c r="Q9642" i="17"/>
  <c r="U9642" i="17"/>
  <c r="P9643" i="17"/>
  <c r="R9643" i="17" s="1" a="1"/>
  <c r="R9643" i="17" s="1"/>
  <c r="Q9643" i="17"/>
  <c r="U9643" i="17"/>
  <c r="P9644" i="17"/>
  <c r="R9644" i="17" s="1" a="1"/>
  <c r="R9644" i="17" s="1"/>
  <c r="Q9644" i="17"/>
  <c r="S9644" i="17" a="1"/>
  <c r="S9644" i="17" s="1"/>
  <c r="U9644" i="17"/>
  <c r="P9645" i="17"/>
  <c r="R9645" i="17" s="1" a="1"/>
  <c r="R9645" i="17" s="1"/>
  <c r="Q9645" i="17"/>
  <c r="S9645" i="17" a="1"/>
  <c r="S9645" i="17" s="1"/>
  <c r="U9645" i="17"/>
  <c r="P9646" i="17"/>
  <c r="R9646" i="17" s="1" a="1"/>
  <c r="R9646" i="17" s="1"/>
  <c r="Q9646" i="17"/>
  <c r="S9646" i="17" a="1"/>
  <c r="S9646" i="17" s="1"/>
  <c r="U9646" i="17"/>
  <c r="P9647" i="17"/>
  <c r="R9647" i="17" s="1" a="1"/>
  <c r="R9647" i="17" s="1"/>
  <c r="Q9647" i="17"/>
  <c r="S9647" i="17" a="1"/>
  <c r="S9647" i="17" s="1"/>
  <c r="U9647" i="17"/>
  <c r="P9648" i="17"/>
  <c r="Q9648" i="17"/>
  <c r="U9648" i="17"/>
  <c r="P9649" i="17"/>
  <c r="Q9649" i="17"/>
  <c r="U9649" i="17"/>
  <c r="P9650" i="17"/>
  <c r="R9650" i="17" s="1" a="1"/>
  <c r="R9650" i="17" s="1"/>
  <c r="Q9650" i="17"/>
  <c r="U9650" i="17"/>
  <c r="P9651" i="17"/>
  <c r="R9651" i="17" s="1" a="1"/>
  <c r="R9651" i="17" s="1"/>
  <c r="Q9651" i="17"/>
  <c r="S9651" i="17" a="1"/>
  <c r="S9651" i="17" s="1"/>
  <c r="U9651" i="17"/>
  <c r="P9652" i="17"/>
  <c r="Q9652" i="17"/>
  <c r="U9652" i="17"/>
  <c r="P9653" i="17"/>
  <c r="Q9653" i="17"/>
  <c r="U9653" i="17"/>
  <c r="P9654" i="17"/>
  <c r="R9654" i="17" s="1" a="1"/>
  <c r="R9654" i="17" s="1"/>
  <c r="Q9654" i="17"/>
  <c r="U9654" i="17"/>
  <c r="P9655" i="17"/>
  <c r="R9655" i="17" s="1" a="1"/>
  <c r="R9655" i="17" s="1"/>
  <c r="Q9655" i="17"/>
  <c r="U9655" i="17"/>
  <c r="P9656" i="17"/>
  <c r="Q9656" i="17"/>
  <c r="U9656" i="17"/>
  <c r="P9657" i="17"/>
  <c r="Q9657" i="17"/>
  <c r="U9657" i="17"/>
  <c r="P9658" i="17"/>
  <c r="R9658" i="17" s="1" a="1"/>
  <c r="R9658" i="17" s="1"/>
  <c r="Q9658" i="17"/>
  <c r="S9658" i="17" a="1"/>
  <c r="S9658" i="17" s="1"/>
  <c r="U9658" i="17"/>
  <c r="P9659" i="17"/>
  <c r="R9659" i="17" s="1" a="1"/>
  <c r="R9659" i="17" s="1"/>
  <c r="Q9659" i="17"/>
  <c r="S9659" i="17" a="1"/>
  <c r="S9659" i="17" s="1"/>
  <c r="U9659" i="17"/>
  <c r="P9660" i="17"/>
  <c r="Q9660" i="17"/>
  <c r="U9660" i="17"/>
  <c r="P9661" i="17"/>
  <c r="Q9661" i="17"/>
  <c r="U9661" i="17"/>
  <c r="P9662" i="17"/>
  <c r="R9662" i="17" s="1" a="1"/>
  <c r="R9662" i="17" s="1"/>
  <c r="Q9662" i="17"/>
  <c r="U9662" i="17"/>
  <c r="P9663" i="17"/>
  <c r="R9663" i="17" s="1" a="1"/>
  <c r="R9663" i="17" s="1"/>
  <c r="Q9663" i="17"/>
  <c r="U9663" i="17"/>
  <c r="P9664" i="17"/>
  <c r="Q9664" i="17"/>
  <c r="U9664" i="17"/>
  <c r="P9665" i="17"/>
  <c r="Q9665" i="17"/>
  <c r="U9665" i="17"/>
  <c r="P9666" i="17"/>
  <c r="R9666" i="17" s="1" a="1"/>
  <c r="R9666" i="17" s="1"/>
  <c r="Q9666" i="17"/>
  <c r="S9666" i="17" a="1"/>
  <c r="S9666" i="17" s="1"/>
  <c r="U9666" i="17"/>
  <c r="P9667" i="17"/>
  <c r="Q9667" i="17"/>
  <c r="U9667" i="17"/>
  <c r="P9668" i="17"/>
  <c r="Q9668" i="17"/>
  <c r="U9668" i="17"/>
  <c r="P9669" i="17"/>
  <c r="R9669" i="17" s="1" a="1"/>
  <c r="R9669" i="17" s="1"/>
  <c r="Q9669" i="17"/>
  <c r="S9669" i="17" a="1"/>
  <c r="S9669" i="17" s="1"/>
  <c r="U9669" i="17"/>
  <c r="P9670" i="17"/>
  <c r="R9670" i="17" s="1" a="1"/>
  <c r="R9670" i="17" s="1"/>
  <c r="Q9670" i="17"/>
  <c r="S9670" i="17" a="1"/>
  <c r="S9670" i="17" s="1"/>
  <c r="U9670" i="17"/>
  <c r="P9671" i="17"/>
  <c r="R9671" i="17" s="1" a="1"/>
  <c r="R9671" i="17" s="1"/>
  <c r="Q9671" i="17"/>
  <c r="S9671" i="17" a="1"/>
  <c r="S9671" i="17" s="1"/>
  <c r="U9671" i="17"/>
  <c r="P9672" i="17"/>
  <c r="Q9672" i="17"/>
  <c r="U9672" i="17"/>
  <c r="P9673" i="17"/>
  <c r="Q9673" i="17"/>
  <c r="U9673" i="17"/>
  <c r="P9674" i="17"/>
  <c r="R9674" i="17" s="1" a="1"/>
  <c r="R9674" i="17" s="1"/>
  <c r="Q9674" i="17"/>
  <c r="U9674" i="17"/>
  <c r="P9675" i="17"/>
  <c r="R9675" i="17" s="1" a="1"/>
  <c r="R9675" i="17" s="1"/>
  <c r="Q9675" i="17"/>
  <c r="S9675" i="17" a="1"/>
  <c r="S9675" i="17" s="1"/>
  <c r="U9675" i="17"/>
  <c r="P9676" i="17"/>
  <c r="Q9676" i="17"/>
  <c r="U9676" i="17"/>
  <c r="P9677" i="17"/>
  <c r="Q9677" i="17"/>
  <c r="U9677" i="17"/>
  <c r="P9678" i="17"/>
  <c r="Q9678" i="17"/>
  <c r="U9678" i="17"/>
  <c r="P9679" i="17"/>
  <c r="R9679" i="17" s="1" a="1"/>
  <c r="R9679" i="17" s="1"/>
  <c r="Q9679" i="17"/>
  <c r="U9679" i="17"/>
  <c r="P9680" i="17"/>
  <c r="R9680" i="17" s="1" a="1"/>
  <c r="R9680" i="17" s="1"/>
  <c r="Q9680" i="17"/>
  <c r="U9680" i="17"/>
  <c r="P9681" i="17"/>
  <c r="Q9681" i="17"/>
  <c r="U9681" i="17"/>
  <c r="P9682" i="17"/>
  <c r="R9682" i="17" s="1" a="1"/>
  <c r="R9682" i="17" s="1"/>
  <c r="Q9682" i="17"/>
  <c r="S9682" i="17" a="1"/>
  <c r="S9682" i="17" s="1"/>
  <c r="U9682" i="17"/>
  <c r="P9683" i="17"/>
  <c r="R9683" i="17" s="1" a="1"/>
  <c r="R9683" i="17" s="1"/>
  <c r="Q9683" i="17"/>
  <c r="S9683" i="17" a="1"/>
  <c r="S9683" i="17" s="1"/>
  <c r="U9683" i="17"/>
  <c r="P9684" i="17"/>
  <c r="R9684" i="17" s="1" a="1"/>
  <c r="R9684" i="17" s="1"/>
  <c r="Q9684" i="17"/>
  <c r="S9684" i="17" a="1"/>
  <c r="S9684" i="17" s="1"/>
  <c r="U9684" i="17"/>
  <c r="P9685" i="17"/>
  <c r="R9685" i="17" s="1" a="1"/>
  <c r="R9685" i="17" s="1"/>
  <c r="Q9685" i="17"/>
  <c r="S9685" i="17" a="1"/>
  <c r="S9685" i="17" s="1"/>
  <c r="U9685" i="17"/>
  <c r="P9686" i="17"/>
  <c r="Q9686" i="17"/>
  <c r="U9686" i="17"/>
  <c r="P9687" i="17"/>
  <c r="R9687" i="17" s="1" a="1"/>
  <c r="R9687" i="17" s="1"/>
  <c r="Q9687" i="17"/>
  <c r="U9687" i="17"/>
  <c r="P9688" i="17"/>
  <c r="Q9688" i="17"/>
  <c r="U9688" i="17"/>
  <c r="P9689" i="17"/>
  <c r="Q9689" i="17"/>
  <c r="U9689" i="17"/>
  <c r="P9690" i="17"/>
  <c r="R9690" i="17" s="1" a="1"/>
  <c r="R9690" i="17" s="1"/>
  <c r="Q9690" i="17"/>
  <c r="U9690" i="17"/>
  <c r="P9691" i="17"/>
  <c r="R9691" i="17" s="1" a="1"/>
  <c r="R9691" i="17" s="1"/>
  <c r="Q9691" i="17"/>
  <c r="U9691" i="17"/>
  <c r="P9692" i="17"/>
  <c r="Q9692" i="17"/>
  <c r="U9692" i="17"/>
  <c r="P9693" i="17"/>
  <c r="R9693" i="17" s="1" a="1"/>
  <c r="R9693" i="17" s="1"/>
  <c r="Q9693" i="17"/>
  <c r="S9693" i="17" a="1"/>
  <c r="S9693" i="17" s="1"/>
  <c r="U9693" i="17"/>
  <c r="P9694" i="17"/>
  <c r="R9694" i="17" s="1" a="1"/>
  <c r="R9694" i="17" s="1"/>
  <c r="Q9694" i="17"/>
  <c r="S9694" i="17" a="1"/>
  <c r="S9694" i="17" s="1"/>
  <c r="U9694" i="17"/>
  <c r="P9695" i="17"/>
  <c r="Q9695" i="17"/>
  <c r="U9695" i="17"/>
  <c r="P9696" i="17"/>
  <c r="Q9696" i="17"/>
  <c r="U9696" i="17"/>
  <c r="P9697" i="17"/>
  <c r="Q9697" i="17"/>
  <c r="U9697" i="17"/>
  <c r="P9698" i="17"/>
  <c r="R9698" i="17" s="1" a="1"/>
  <c r="R9698" i="17" s="1"/>
  <c r="Q9698" i="17"/>
  <c r="U9698" i="17"/>
  <c r="P9699" i="17"/>
  <c r="R9699" i="17" s="1" a="1"/>
  <c r="R9699" i="17" s="1"/>
  <c r="Q9699" i="17"/>
  <c r="U9699" i="17"/>
  <c r="P9700" i="17"/>
  <c r="Q9700" i="17"/>
  <c r="U9700" i="17"/>
  <c r="P9701" i="17"/>
  <c r="R9701" i="17" s="1" a="1"/>
  <c r="R9701" i="17" s="1"/>
  <c r="Q9701" i="17"/>
  <c r="S9701" i="17" a="1"/>
  <c r="S9701" i="17" s="1"/>
  <c r="U9701" i="17"/>
  <c r="P9702" i="17"/>
  <c r="Q9702" i="17"/>
  <c r="U9702" i="17"/>
  <c r="P9703" i="17"/>
  <c r="Q9703" i="17"/>
  <c r="U9703" i="17"/>
  <c r="P9704" i="17"/>
  <c r="Q9704" i="17"/>
  <c r="U9704" i="17"/>
  <c r="P9705" i="17"/>
  <c r="Q9705" i="17"/>
  <c r="U9705" i="17"/>
  <c r="P9706" i="17"/>
  <c r="R9706" i="17" s="1" a="1"/>
  <c r="R9706" i="17" s="1"/>
  <c r="Q9706" i="17"/>
  <c r="U9706" i="17"/>
  <c r="P9707" i="17"/>
  <c r="R9707" i="17" s="1" a="1"/>
  <c r="R9707" i="17" s="1"/>
  <c r="Q9707" i="17"/>
  <c r="U9707" i="17"/>
  <c r="P9708" i="17"/>
  <c r="Q9708" i="17"/>
  <c r="U9708" i="17"/>
  <c r="P9709" i="17"/>
  <c r="Q9709" i="17"/>
  <c r="U9709" i="17"/>
  <c r="P9710" i="17"/>
  <c r="R9710" i="17" s="1" a="1"/>
  <c r="R9710" i="17" s="1"/>
  <c r="Q9710" i="17"/>
  <c r="S9710" i="17" a="1"/>
  <c r="S9710" i="17" s="1"/>
  <c r="U9710" i="17"/>
  <c r="P9711" i="17"/>
  <c r="R9711" i="17" s="1" a="1"/>
  <c r="R9711" i="17" s="1"/>
  <c r="Q9711" i="17"/>
  <c r="S9711" i="17" a="1"/>
  <c r="S9711" i="17" s="1"/>
  <c r="U9711" i="17"/>
  <c r="P9712" i="17"/>
  <c r="R9712" i="17" s="1" a="1"/>
  <c r="R9712" i="17" s="1"/>
  <c r="Q9712" i="17"/>
  <c r="S9712" i="17" a="1"/>
  <c r="S9712" i="17" s="1"/>
  <c r="U9712" i="17"/>
  <c r="P9713" i="17"/>
  <c r="R9713" i="17" s="1" a="1"/>
  <c r="R9713" i="17" s="1"/>
  <c r="Q9713" i="17"/>
  <c r="S9713" i="17" a="1"/>
  <c r="S9713" i="17" s="1"/>
  <c r="U9713" i="17"/>
  <c r="P9714" i="17"/>
  <c r="Q9714" i="17"/>
  <c r="U9714" i="17"/>
  <c r="P9715" i="17"/>
  <c r="R9715" i="17" s="1" a="1"/>
  <c r="R9715" i="17" s="1"/>
  <c r="Q9715" i="17"/>
  <c r="U9715" i="17"/>
  <c r="P9716" i="17"/>
  <c r="Q9716" i="17"/>
  <c r="U9716" i="17"/>
  <c r="P9717" i="17"/>
  <c r="Q9717" i="17"/>
  <c r="U9717" i="17"/>
  <c r="P9718" i="17"/>
  <c r="R9718" i="17" s="1" a="1"/>
  <c r="R9718" i="17" s="1"/>
  <c r="Q9718" i="17"/>
  <c r="U9718" i="17"/>
  <c r="P9719" i="17"/>
  <c r="R9719" i="17" s="1" a="1"/>
  <c r="R9719" i="17" s="1"/>
  <c r="Q9719" i="17"/>
  <c r="U9719" i="17"/>
  <c r="P9720" i="17"/>
  <c r="Q9720" i="17"/>
  <c r="U9720" i="17"/>
  <c r="P9721" i="17"/>
  <c r="R9721" i="17" s="1" a="1"/>
  <c r="R9721" i="17" s="1"/>
  <c r="Q9721" i="17"/>
  <c r="S9721" i="17" a="1"/>
  <c r="S9721" i="17" s="1"/>
  <c r="U9721" i="17"/>
  <c r="P9722" i="17"/>
  <c r="R9722" i="17" s="1" a="1"/>
  <c r="R9722" i="17" s="1"/>
  <c r="Q9722" i="17"/>
  <c r="S9722" i="17" a="1"/>
  <c r="S9722" i="17" s="1"/>
  <c r="U9722" i="17"/>
  <c r="P9723" i="17"/>
  <c r="R9723" i="17" s="1" a="1"/>
  <c r="R9723" i="17" s="1"/>
  <c r="Q9723" i="17"/>
  <c r="S9723" i="17" a="1"/>
  <c r="S9723" i="17" s="1"/>
  <c r="U9723" i="17"/>
  <c r="P9724" i="17"/>
  <c r="R9724" i="17" s="1" a="1"/>
  <c r="R9724" i="17" s="1"/>
  <c r="Q9724" i="17"/>
  <c r="S9724" i="17" a="1"/>
  <c r="S9724" i="17" s="1"/>
  <c r="U9724" i="17"/>
  <c r="P9725" i="17"/>
  <c r="Q9725" i="17"/>
  <c r="U9725" i="17"/>
  <c r="P9726" i="17"/>
  <c r="R9726" i="17" s="1" a="1"/>
  <c r="R9726" i="17" s="1"/>
  <c r="Q9726" i="17"/>
  <c r="U9726" i="17"/>
  <c r="P9727" i="17"/>
  <c r="Q9727" i="17"/>
  <c r="U9727" i="17"/>
  <c r="P9728" i="17"/>
  <c r="Q9728" i="17"/>
  <c r="U9728" i="17"/>
  <c r="P9729" i="17"/>
  <c r="Q9729" i="17"/>
  <c r="U9729" i="17"/>
  <c r="P9730" i="17"/>
  <c r="R9730" i="17" s="1" a="1"/>
  <c r="R9730" i="17" s="1"/>
  <c r="Q9730" i="17"/>
  <c r="U9730" i="17"/>
  <c r="P9731" i="17"/>
  <c r="R9731" i="17" s="1" a="1"/>
  <c r="R9731" i="17" s="1"/>
  <c r="Q9731" i="17"/>
  <c r="U9731" i="17"/>
  <c r="P9732" i="17"/>
  <c r="R9732" i="17" s="1" a="1"/>
  <c r="R9732" i="17" s="1"/>
  <c r="Q9732" i="17"/>
  <c r="S9732" i="17" a="1"/>
  <c r="S9732" i="17" s="1"/>
  <c r="U9732" i="17"/>
  <c r="P9733" i="17"/>
  <c r="R9733" i="17" s="1" a="1"/>
  <c r="R9733" i="17" s="1"/>
  <c r="Q9733" i="17"/>
  <c r="S9733" i="17" a="1"/>
  <c r="S9733" i="17" s="1"/>
  <c r="U9733" i="17"/>
  <c r="P9734" i="17"/>
  <c r="R9734" i="17" s="1" a="1"/>
  <c r="R9734" i="17" s="1"/>
  <c r="Q9734" i="17"/>
  <c r="S9734" i="17" a="1"/>
  <c r="S9734" i="17" s="1"/>
  <c r="U9734" i="17"/>
  <c r="P9735" i="17"/>
  <c r="R9735" i="17" s="1" a="1"/>
  <c r="R9735" i="17" s="1"/>
  <c r="Q9735" i="17"/>
  <c r="S9735" i="17" a="1"/>
  <c r="S9735" i="17" s="1"/>
  <c r="U9735" i="17"/>
  <c r="P9736" i="17"/>
  <c r="Q9736" i="17"/>
  <c r="U9736" i="17"/>
  <c r="P9737" i="17"/>
  <c r="Q9737" i="17"/>
  <c r="U9737" i="17"/>
  <c r="P9738" i="17"/>
  <c r="Q9738" i="17"/>
  <c r="U9738" i="17"/>
  <c r="P9739" i="17"/>
  <c r="R9739" i="17" s="1" a="1"/>
  <c r="R9739" i="17" s="1"/>
  <c r="Q9739" i="17"/>
  <c r="U9739" i="17"/>
  <c r="P9740" i="17"/>
  <c r="Q9740" i="17"/>
  <c r="U9740" i="17"/>
  <c r="P9741" i="17"/>
  <c r="R9741" i="17" s="1" a="1"/>
  <c r="R9741" i="17" s="1"/>
  <c r="Q9741" i="17"/>
  <c r="S9741" i="17" a="1"/>
  <c r="S9741" i="17" s="1"/>
  <c r="U9741" i="17"/>
  <c r="P9742" i="17"/>
  <c r="Q9742" i="17"/>
  <c r="U9742" i="17"/>
  <c r="P9743" i="17"/>
  <c r="Q9743" i="17"/>
  <c r="U9743" i="17"/>
  <c r="P9744" i="17"/>
  <c r="Q9744" i="17"/>
  <c r="U9744" i="17"/>
  <c r="P9745" i="17"/>
  <c r="Q9745" i="17"/>
  <c r="U9745" i="17"/>
  <c r="P9746" i="17"/>
  <c r="R9746" i="17" s="1" a="1"/>
  <c r="R9746" i="17" s="1"/>
  <c r="Q9746" i="17"/>
  <c r="S9746" i="17" a="1"/>
  <c r="S9746" i="17" s="1"/>
  <c r="U9746" i="17"/>
  <c r="P9747" i="17"/>
  <c r="R9747" i="17" s="1" a="1"/>
  <c r="R9747" i="17" s="1"/>
  <c r="Q9747" i="17"/>
  <c r="S9747" i="17" a="1"/>
  <c r="S9747" i="17" s="1"/>
  <c r="U9747" i="17"/>
  <c r="P9748" i="17"/>
  <c r="Q9748" i="17"/>
  <c r="U9748" i="17"/>
  <c r="P9749" i="17"/>
  <c r="Q9749" i="17"/>
  <c r="U9749" i="17"/>
  <c r="P9750" i="17"/>
  <c r="R9750" i="17" s="1" a="1"/>
  <c r="R9750" i="17" s="1"/>
  <c r="Q9750" i="17"/>
  <c r="U9750" i="17"/>
  <c r="P9751" i="17"/>
  <c r="R9751" i="17" s="1" a="1"/>
  <c r="R9751" i="17" s="1"/>
  <c r="Q9751" i="17"/>
  <c r="U9751" i="17"/>
  <c r="P9752" i="17"/>
  <c r="R9752" i="17" s="1" a="1"/>
  <c r="R9752" i="17" s="1"/>
  <c r="Q9752" i="17"/>
  <c r="S9752" i="17" a="1"/>
  <c r="S9752" i="17" s="1"/>
  <c r="U9752" i="17"/>
  <c r="P9753" i="17"/>
  <c r="R9753" i="17" s="1" a="1"/>
  <c r="R9753" i="17" s="1"/>
  <c r="Q9753" i="17"/>
  <c r="S9753" i="17" a="1"/>
  <c r="S9753" i="17" s="1"/>
  <c r="U9753" i="17"/>
  <c r="P9754" i="17"/>
  <c r="R9754" i="17" s="1" a="1"/>
  <c r="R9754" i="17" s="1"/>
  <c r="Q9754" i="17"/>
  <c r="S9754" i="17" a="1"/>
  <c r="S9754" i="17" s="1"/>
  <c r="U9754" i="17"/>
  <c r="P9755" i="17"/>
  <c r="Q9755" i="17"/>
  <c r="U9755" i="17"/>
  <c r="P9756" i="17"/>
  <c r="Q9756" i="17"/>
  <c r="U9756" i="17"/>
  <c r="P9757" i="17"/>
  <c r="Q9757" i="17"/>
  <c r="U9757" i="17"/>
  <c r="P9758" i="17"/>
  <c r="R9758" i="17" s="1" a="1"/>
  <c r="R9758" i="17" s="1"/>
  <c r="Q9758" i="17"/>
  <c r="U9758" i="17"/>
  <c r="P9759" i="17"/>
  <c r="R9759" i="17" s="1" a="1"/>
  <c r="R9759" i="17" s="1"/>
  <c r="Q9759" i="17"/>
  <c r="S9759" i="17" a="1"/>
  <c r="S9759" i="17" s="1"/>
  <c r="U9759" i="17"/>
  <c r="P9760" i="17"/>
  <c r="R9760" i="17" s="1" a="1"/>
  <c r="R9760" i="17" s="1"/>
  <c r="Q9760" i="17"/>
  <c r="S9760" i="17" a="1"/>
  <c r="S9760" i="17" s="1"/>
  <c r="U9760" i="17"/>
  <c r="P9761" i="17"/>
  <c r="Q9761" i="17"/>
  <c r="U9761" i="17"/>
  <c r="P9762" i="17"/>
  <c r="R9762" i="17" s="1" a="1"/>
  <c r="R9762" i="17" s="1"/>
  <c r="Q9762" i="17"/>
  <c r="U9762" i="17"/>
  <c r="P9763" i="17"/>
  <c r="Q9763" i="17"/>
  <c r="U9763" i="17"/>
  <c r="P9764" i="17"/>
  <c r="Q9764" i="17"/>
  <c r="U9764" i="17"/>
  <c r="P9765" i="17"/>
  <c r="Q9765" i="17"/>
  <c r="U9765" i="17"/>
  <c r="P9766" i="17"/>
  <c r="R9766" i="17" s="1" a="1"/>
  <c r="R9766" i="17" s="1"/>
  <c r="Q9766" i="17"/>
  <c r="S9766" i="17" a="1"/>
  <c r="S9766" i="17" s="1"/>
  <c r="U9766" i="17"/>
  <c r="P9767" i="17"/>
  <c r="R9767" i="17" s="1" a="1"/>
  <c r="R9767" i="17" s="1"/>
  <c r="Q9767" i="17"/>
  <c r="S9767" i="17" a="1"/>
  <c r="S9767" i="17" s="1"/>
  <c r="U9767" i="17"/>
  <c r="P9768" i="17"/>
  <c r="Q9768" i="17"/>
  <c r="U9768" i="17"/>
  <c r="P9769" i="17"/>
  <c r="Q9769" i="17"/>
  <c r="U9769" i="17"/>
  <c r="P9770" i="17"/>
  <c r="Q9770" i="17"/>
  <c r="U9770" i="17"/>
  <c r="P9771" i="17"/>
  <c r="R9771" i="17" s="1" a="1"/>
  <c r="R9771" i="17" s="1"/>
  <c r="Q9771" i="17"/>
  <c r="U9771" i="17"/>
  <c r="P9772" i="17"/>
  <c r="Q9772" i="17"/>
  <c r="U9772" i="17"/>
  <c r="P9773" i="17"/>
  <c r="R9773" i="17" s="1" a="1"/>
  <c r="R9773" i="17" s="1"/>
  <c r="Q9773" i="17"/>
  <c r="S9773" i="17" a="1"/>
  <c r="S9773" i="17" s="1"/>
  <c r="U9773" i="17"/>
  <c r="P9774" i="17"/>
  <c r="R9774" i="17" s="1" a="1"/>
  <c r="R9774" i="17" s="1"/>
  <c r="Q9774" i="17"/>
  <c r="S9774" i="17" a="1"/>
  <c r="S9774" i="17" s="1"/>
  <c r="U9774" i="17"/>
  <c r="P9775" i="17"/>
  <c r="Q9775" i="17"/>
  <c r="U9775" i="17"/>
  <c r="P9776" i="17"/>
  <c r="Q9776" i="17"/>
  <c r="U9776" i="17"/>
  <c r="P9777" i="17"/>
  <c r="Q9777" i="17"/>
  <c r="U9777" i="17"/>
  <c r="P9778" i="17"/>
  <c r="R9778" i="17" s="1" a="1"/>
  <c r="R9778" i="17" s="1"/>
  <c r="Q9778" i="17"/>
  <c r="U9778" i="17"/>
  <c r="P9779" i="17"/>
  <c r="R9779" i="17" s="1" a="1"/>
  <c r="R9779" i="17" s="1"/>
  <c r="Q9779" i="17"/>
  <c r="U9779" i="17"/>
  <c r="P9780" i="17"/>
  <c r="Q9780" i="17"/>
  <c r="U9780" i="17"/>
  <c r="P9781" i="17"/>
  <c r="R9781" i="17" s="1" a="1"/>
  <c r="R9781" i="17" s="1"/>
  <c r="Q9781" i="17"/>
  <c r="S9781" i="17" a="1"/>
  <c r="S9781" i="17" s="1"/>
  <c r="U9781" i="17"/>
  <c r="P9782" i="17"/>
  <c r="R9782" i="17" s="1" a="1"/>
  <c r="R9782" i="17" s="1"/>
  <c r="Q9782" i="17"/>
  <c r="S9782" i="17" a="1"/>
  <c r="S9782" i="17" s="1"/>
  <c r="U9782" i="17"/>
  <c r="P9783" i="17"/>
  <c r="Q9783" i="17"/>
  <c r="U9783" i="17"/>
  <c r="P9784" i="17"/>
  <c r="Q9784" i="17"/>
  <c r="U9784" i="17"/>
  <c r="P9785" i="17"/>
  <c r="Q9785" i="17"/>
  <c r="U9785" i="17"/>
  <c r="P9786" i="17"/>
  <c r="R9786" i="17" s="1" a="1"/>
  <c r="R9786" i="17" s="1"/>
  <c r="Q9786" i="17"/>
  <c r="U9786" i="17"/>
  <c r="P9787" i="17"/>
  <c r="R9787" i="17" s="1" a="1"/>
  <c r="R9787" i="17" s="1"/>
  <c r="Q9787" i="17"/>
  <c r="U9787" i="17"/>
  <c r="P9788" i="17"/>
  <c r="Q9788" i="17"/>
  <c r="U9788" i="17"/>
  <c r="P9789" i="17"/>
  <c r="R9789" i="17" s="1" a="1"/>
  <c r="R9789" i="17" s="1"/>
  <c r="Q9789" i="17"/>
  <c r="S9789" i="17" a="1"/>
  <c r="S9789" i="17" s="1"/>
  <c r="U9789" i="17"/>
  <c r="P9790" i="17"/>
  <c r="Q9790" i="17"/>
  <c r="U9790" i="17"/>
  <c r="P9791" i="17"/>
  <c r="R9791" i="17" s="1" a="1"/>
  <c r="R9791" i="17" s="1"/>
  <c r="Q9791" i="17"/>
  <c r="U9791" i="17"/>
  <c r="P9792" i="17"/>
  <c r="Q9792" i="17"/>
  <c r="U9792" i="17"/>
  <c r="P9793" i="17"/>
  <c r="Q9793" i="17"/>
  <c r="U9793" i="17"/>
  <c r="P9794" i="17"/>
  <c r="R9794" i="17" s="1" a="1"/>
  <c r="R9794" i="17" s="1"/>
  <c r="Q9794" i="17"/>
  <c r="U9794" i="17"/>
  <c r="P9795" i="17"/>
  <c r="R9795" i="17" s="1" a="1"/>
  <c r="R9795" i="17" s="1"/>
  <c r="Q9795" i="17"/>
  <c r="S9795" i="17" a="1"/>
  <c r="S9795" i="17" s="1"/>
  <c r="U9795" i="17"/>
  <c r="P9796" i="17"/>
  <c r="Q9796" i="17"/>
  <c r="U9796" i="17"/>
  <c r="P9797" i="17"/>
  <c r="Q9797" i="17"/>
  <c r="U9797" i="17"/>
  <c r="P9798" i="17"/>
  <c r="Q9798" i="17"/>
  <c r="U9798" i="17"/>
  <c r="P9799" i="17"/>
  <c r="R9799" i="17" s="1" a="1"/>
  <c r="R9799" i="17" s="1"/>
  <c r="Q9799" i="17"/>
  <c r="U9799" i="17"/>
  <c r="P9800" i="17"/>
  <c r="Q9800" i="17"/>
  <c r="U9800" i="17"/>
  <c r="P9801" i="17"/>
  <c r="R9801" i="17" s="1" a="1"/>
  <c r="R9801" i="17" s="1"/>
  <c r="Q9801" i="17"/>
  <c r="S9801" i="17" a="1"/>
  <c r="S9801" i="17" s="1"/>
  <c r="U9801" i="17"/>
  <c r="P9802" i="17"/>
  <c r="Q9802" i="17"/>
  <c r="U9802" i="17"/>
  <c r="P9803" i="17"/>
  <c r="R9803" i="17" s="1" a="1"/>
  <c r="R9803" i="17" s="1"/>
  <c r="Q9803" i="17"/>
  <c r="U9803" i="17"/>
  <c r="P9804" i="17"/>
  <c r="Q9804" i="17"/>
  <c r="U9804" i="17"/>
  <c r="P9805" i="17"/>
  <c r="R9805" i="17" s="1" a="1"/>
  <c r="R9805" i="17" s="1"/>
  <c r="Q9805" i="17"/>
  <c r="U9805" i="17"/>
  <c r="P9806" i="17"/>
  <c r="Q9806" i="17"/>
  <c r="U9806" i="17"/>
  <c r="P9807" i="17"/>
  <c r="Q9807" i="17"/>
  <c r="U9807" i="17"/>
  <c r="P9808" i="17"/>
  <c r="Q9808" i="17"/>
  <c r="U9808" i="17"/>
  <c r="P9809" i="17"/>
  <c r="Q9809" i="17"/>
  <c r="U9809" i="17"/>
  <c r="P9810" i="17"/>
  <c r="Q9810" i="17"/>
  <c r="U9810" i="17"/>
  <c r="P9811" i="17"/>
  <c r="Q9811" i="17"/>
  <c r="U9811" i="17"/>
  <c r="P9812" i="17"/>
  <c r="Q9812" i="17"/>
  <c r="U9812" i="17"/>
  <c r="P9813" i="17"/>
  <c r="Q9813" i="17"/>
  <c r="U9813" i="17"/>
  <c r="P9814" i="17"/>
  <c r="R9814" i="17" s="1" a="1"/>
  <c r="R9814" i="17" s="1"/>
  <c r="Q9814" i="17"/>
  <c r="U9814" i="17"/>
  <c r="P9815" i="17"/>
  <c r="Q9815" i="17"/>
  <c r="U9815" i="17"/>
  <c r="P9816" i="17"/>
  <c r="Q9816" i="17"/>
  <c r="U9816" i="17"/>
  <c r="P9817" i="17"/>
  <c r="R9817" i="17" s="1" a="1"/>
  <c r="R9817" i="17" s="1"/>
  <c r="Q9817" i="17"/>
  <c r="U9817" i="17"/>
  <c r="P9818" i="17"/>
  <c r="Q9818" i="17"/>
  <c r="U9818" i="17"/>
  <c r="P9819" i="17"/>
  <c r="Q9819" i="17"/>
  <c r="U9819" i="17"/>
  <c r="P9820" i="17"/>
  <c r="Q9820" i="17"/>
  <c r="U9820" i="17"/>
  <c r="P9821" i="17"/>
  <c r="Q9821" i="17"/>
  <c r="U9821" i="17"/>
  <c r="P9822" i="17"/>
  <c r="Q9822" i="17"/>
  <c r="U9822" i="17"/>
  <c r="P9823" i="17"/>
  <c r="Q9823" i="17"/>
  <c r="U9823" i="17"/>
  <c r="P9824" i="17"/>
  <c r="Q9824" i="17"/>
  <c r="U9824" i="17"/>
  <c r="P9825" i="17"/>
  <c r="Q9825" i="17"/>
  <c r="U9825" i="17"/>
  <c r="P9826" i="17"/>
  <c r="R9826" i="17" s="1" a="1"/>
  <c r="R9826" i="17" s="1"/>
  <c r="Q9826" i="17"/>
  <c r="U9826" i="17"/>
  <c r="P9827" i="17"/>
  <c r="Q9827" i="17"/>
  <c r="U9827" i="17"/>
  <c r="P9828" i="17"/>
  <c r="R9828" i="17" s="1" a="1"/>
  <c r="R9828" i="17" s="1"/>
  <c r="Q9828" i="17"/>
  <c r="S9828" i="17" a="1"/>
  <c r="S9828" i="17" s="1"/>
  <c r="U9828" i="17"/>
  <c r="P9829" i="17"/>
  <c r="R9829" i="17" s="1" a="1"/>
  <c r="R9829" i="17" s="1"/>
  <c r="Q9829" i="17"/>
  <c r="S9829" i="17" a="1"/>
  <c r="S9829" i="17" s="1"/>
  <c r="U9829" i="17"/>
  <c r="P9830" i="17"/>
  <c r="R9830" i="17" s="1" a="1"/>
  <c r="R9830" i="17" s="1"/>
  <c r="Q9830" i="17"/>
  <c r="S9830" i="17" a="1"/>
  <c r="S9830" i="17" s="1"/>
  <c r="U9830" i="17"/>
  <c r="P9831" i="17"/>
  <c r="R9831" i="17" s="1" a="1"/>
  <c r="R9831" i="17" s="1"/>
  <c r="Q9831" i="17"/>
  <c r="S9831" i="17" a="1"/>
  <c r="S9831" i="17" s="1"/>
  <c r="U9831" i="17"/>
  <c r="P9832" i="17"/>
  <c r="R9832" i="17" s="1" a="1"/>
  <c r="R9832" i="17" s="1"/>
  <c r="Q9832" i="17"/>
  <c r="S9832" i="17" a="1"/>
  <c r="S9832" i="17" s="1"/>
  <c r="U9832" i="17"/>
  <c r="P9833" i="17"/>
  <c r="Q9833" i="17"/>
  <c r="U9833" i="17"/>
  <c r="P9834" i="17"/>
  <c r="Q9834" i="17"/>
  <c r="U9834" i="17"/>
  <c r="P9835" i="17"/>
  <c r="R9835" i="17" s="1" a="1"/>
  <c r="R9835" i="17" s="1"/>
  <c r="Q9835" i="17"/>
  <c r="U9835" i="17"/>
  <c r="P9836" i="17"/>
  <c r="R9836" i="17" s="1" a="1"/>
  <c r="R9836" i="17" s="1"/>
  <c r="Q9836" i="17"/>
  <c r="U9836" i="17"/>
  <c r="P9837" i="17"/>
  <c r="R9837" i="17" s="1" a="1"/>
  <c r="R9837" i="17" s="1"/>
  <c r="Q9837" i="17"/>
  <c r="U9837" i="17"/>
  <c r="P9838" i="17"/>
  <c r="R9838" i="17" s="1" a="1"/>
  <c r="R9838" i="17" s="1"/>
  <c r="Q9838" i="17"/>
  <c r="S9838" i="17" a="1"/>
  <c r="S9838" i="17" s="1"/>
  <c r="U9838" i="17"/>
  <c r="P9839" i="17"/>
  <c r="R9839" i="17" s="1" a="1"/>
  <c r="R9839" i="17" s="1"/>
  <c r="Q9839" i="17"/>
  <c r="S9839" i="17" a="1"/>
  <c r="S9839" i="17" s="1"/>
  <c r="U9839" i="17"/>
  <c r="P9840" i="17"/>
  <c r="Q9840" i="17"/>
  <c r="U9840" i="17"/>
  <c r="P9841" i="17"/>
  <c r="Q9841" i="17"/>
  <c r="U9841" i="17"/>
  <c r="P9842" i="17"/>
  <c r="Q9842" i="17"/>
  <c r="U9842" i="17"/>
  <c r="P9843" i="17"/>
  <c r="R9843" i="17" s="1" a="1"/>
  <c r="R9843" i="17" s="1"/>
  <c r="Q9843" i="17"/>
  <c r="U9843" i="17"/>
  <c r="P9844" i="17"/>
  <c r="R9844" i="17" s="1" a="1"/>
  <c r="R9844" i="17" s="1"/>
  <c r="Q9844" i="17"/>
  <c r="U9844" i="17"/>
  <c r="P9845" i="17"/>
  <c r="R9845" i="17" s="1" a="1"/>
  <c r="R9845" i="17" s="1"/>
  <c r="Q9845" i="17"/>
  <c r="S9845" i="17" a="1"/>
  <c r="S9845" i="17" s="1"/>
  <c r="U9845" i="17"/>
  <c r="P9846" i="17"/>
  <c r="R9846" i="17" s="1" a="1"/>
  <c r="R9846" i="17" s="1"/>
  <c r="Q9846" i="17"/>
  <c r="S9846" i="17" a="1"/>
  <c r="S9846" i="17" s="1"/>
  <c r="U9846" i="17"/>
  <c r="P9847" i="17"/>
  <c r="R9847" i="17" s="1" a="1"/>
  <c r="R9847" i="17" s="1"/>
  <c r="Q9847" i="17"/>
  <c r="S9847" i="17" a="1"/>
  <c r="S9847" i="17" s="1"/>
  <c r="U9847" i="17"/>
  <c r="P9848" i="17"/>
  <c r="R9848" i="17" s="1" a="1"/>
  <c r="R9848" i="17" s="1"/>
  <c r="Q9848" i="17"/>
  <c r="S9848" i="17" a="1"/>
  <c r="S9848" i="17" s="1"/>
  <c r="U9848" i="17"/>
  <c r="P9849" i="17"/>
  <c r="Q9849" i="17"/>
  <c r="U9849" i="17"/>
  <c r="P9850" i="17"/>
  <c r="Q9850" i="17"/>
  <c r="U9850" i="17"/>
  <c r="P9851" i="17"/>
  <c r="Q9851" i="17"/>
  <c r="U9851" i="17"/>
  <c r="P9852" i="17"/>
  <c r="R9852" i="17" s="1" a="1"/>
  <c r="R9852" i="17" s="1"/>
  <c r="Q9852" i="17"/>
  <c r="S9852" i="17" a="1"/>
  <c r="S9852" i="17" s="1"/>
  <c r="U9852" i="17"/>
  <c r="P9853" i="17"/>
  <c r="R9853" i="17" s="1" a="1"/>
  <c r="R9853" i="17" s="1"/>
  <c r="Q9853" i="17"/>
  <c r="S9853" i="17" a="1"/>
  <c r="S9853" i="17" s="1"/>
  <c r="U9853" i="17"/>
  <c r="P9854" i="17"/>
  <c r="Q9854" i="17"/>
  <c r="U9854" i="17"/>
  <c r="P9855" i="17"/>
  <c r="Q9855" i="17"/>
  <c r="U9855" i="17"/>
  <c r="P9856" i="17"/>
  <c r="Q9856" i="17"/>
  <c r="U9856" i="17"/>
  <c r="P9857" i="17"/>
  <c r="R9857" i="17" s="1" a="1"/>
  <c r="R9857" i="17" s="1"/>
  <c r="Q9857" i="17"/>
  <c r="U9857" i="17"/>
  <c r="P9858" i="17"/>
  <c r="R9858" i="17" s="1" a="1"/>
  <c r="R9858" i="17" s="1"/>
  <c r="Q9858" i="17"/>
  <c r="S9858" i="17" a="1"/>
  <c r="S9858" i="17" s="1"/>
  <c r="U9858" i="17"/>
  <c r="P9859" i="17"/>
  <c r="R9859" i="17" s="1" a="1"/>
  <c r="R9859" i="17" s="1"/>
  <c r="Q9859" i="17"/>
  <c r="S9859" i="17" a="1"/>
  <c r="S9859" i="17" s="1"/>
  <c r="U9859" i="17"/>
  <c r="P9860" i="17"/>
  <c r="Q9860" i="17"/>
  <c r="U9860" i="17"/>
  <c r="P9861" i="17"/>
  <c r="Q9861" i="17"/>
  <c r="U9861" i="17"/>
  <c r="P9862" i="17"/>
  <c r="Q9862" i="17"/>
  <c r="U9862" i="17"/>
  <c r="P9863" i="17"/>
  <c r="R9863" i="17" s="1" a="1"/>
  <c r="R9863" i="17" s="1"/>
  <c r="Q9863" i="17"/>
  <c r="U9863" i="17"/>
  <c r="P9864" i="17"/>
  <c r="R9864" i="17" s="1" a="1"/>
  <c r="R9864" i="17" s="1"/>
  <c r="Q9864" i="17"/>
  <c r="S9864" i="17" a="1"/>
  <c r="S9864" i="17" s="1"/>
  <c r="U9864" i="17"/>
  <c r="P9865" i="17"/>
  <c r="R9865" i="17" s="1" a="1"/>
  <c r="R9865" i="17" s="1"/>
  <c r="Q9865" i="17"/>
  <c r="S9865" i="17" a="1"/>
  <c r="S9865" i="17" s="1"/>
  <c r="U9865" i="17"/>
  <c r="P9866" i="17"/>
  <c r="R9866" i="17" s="1" a="1"/>
  <c r="R9866" i="17" s="1"/>
  <c r="Q9866" i="17"/>
  <c r="S9866" i="17" a="1"/>
  <c r="S9866" i="17" s="1"/>
  <c r="U9866" i="17"/>
  <c r="P9867" i="17"/>
  <c r="R9867" i="17" s="1" a="1"/>
  <c r="R9867" i="17" s="1"/>
  <c r="Q9867" i="17"/>
  <c r="S9867" i="17" a="1"/>
  <c r="S9867" i="17" s="1"/>
  <c r="U9867" i="17"/>
  <c r="P9868" i="17"/>
  <c r="Q9868" i="17"/>
  <c r="U9868" i="17"/>
  <c r="P9869" i="17"/>
  <c r="Q9869" i="17"/>
  <c r="U9869" i="17"/>
  <c r="P9870" i="17"/>
  <c r="Q9870" i="17"/>
  <c r="U9870" i="17"/>
  <c r="P9871" i="17"/>
  <c r="Q9871" i="17"/>
  <c r="U9871" i="17"/>
  <c r="P9872" i="17"/>
  <c r="R9872" i="17" s="1" a="1"/>
  <c r="R9872" i="17" s="1"/>
  <c r="Q9872" i="17"/>
  <c r="S9872" i="17" a="1"/>
  <c r="S9872" i="17" s="1"/>
  <c r="U9872" i="17"/>
  <c r="P9873" i="17"/>
  <c r="R9873" i="17" s="1" a="1"/>
  <c r="R9873" i="17" s="1"/>
  <c r="Q9873" i="17"/>
  <c r="S9873" i="17" a="1"/>
  <c r="S9873" i="17" s="1"/>
  <c r="U9873" i="17"/>
  <c r="P9874" i="17"/>
  <c r="Q9874" i="17"/>
  <c r="U9874" i="17"/>
  <c r="P9875" i="17"/>
  <c r="Q9875" i="17"/>
  <c r="U9875" i="17"/>
  <c r="P9876" i="17"/>
  <c r="Q9876" i="17"/>
  <c r="U9876" i="17"/>
  <c r="P9877" i="17"/>
  <c r="R9877" i="17" s="1" a="1"/>
  <c r="R9877" i="17" s="1"/>
  <c r="Q9877" i="17"/>
  <c r="U9877" i="17"/>
  <c r="P9878" i="17"/>
  <c r="Q9878" i="17"/>
  <c r="U9878" i="17"/>
  <c r="P9879" i="17"/>
  <c r="R9879" i="17" s="1" a="1"/>
  <c r="R9879" i="17" s="1"/>
  <c r="Q9879" i="17"/>
  <c r="S9879" i="17" a="1"/>
  <c r="S9879" i="17" s="1"/>
  <c r="U9879" i="17"/>
  <c r="P9880" i="17"/>
  <c r="Q9880" i="17"/>
  <c r="U9880" i="17"/>
  <c r="P9881" i="17"/>
  <c r="Q9881" i="17"/>
  <c r="U9881" i="17"/>
  <c r="P9882" i="17"/>
  <c r="Q9882" i="17"/>
  <c r="U9882" i="17"/>
  <c r="P9883" i="17"/>
  <c r="Q9883" i="17"/>
  <c r="U9883" i="17"/>
  <c r="P9884" i="17"/>
  <c r="Q9884" i="17"/>
  <c r="U9884" i="17"/>
  <c r="P9885" i="17"/>
  <c r="R9885" i="17" s="1" a="1"/>
  <c r="R9885" i="17" s="1"/>
  <c r="Q9885" i="17"/>
  <c r="U9885" i="17"/>
  <c r="P9886" i="17"/>
  <c r="Q9886" i="17"/>
  <c r="U9886" i="17"/>
  <c r="P9887" i="17"/>
  <c r="Q9887" i="17"/>
  <c r="U9887" i="17"/>
  <c r="P9888" i="17"/>
  <c r="Q9888" i="17"/>
  <c r="U9888" i="17"/>
  <c r="P9889" i="17"/>
  <c r="R9889" i="17" s="1" a="1"/>
  <c r="R9889" i="17" s="1"/>
  <c r="Q9889" i="17"/>
  <c r="U9889" i="17"/>
  <c r="P9890" i="17"/>
  <c r="Q9890" i="17"/>
  <c r="U9890" i="17"/>
  <c r="P9891" i="17"/>
  <c r="R9891" i="17" s="1" a="1"/>
  <c r="R9891" i="17" s="1"/>
  <c r="Q9891" i="17"/>
  <c r="U9891" i="17"/>
  <c r="P9892" i="17"/>
  <c r="R9892" i="17" s="1" a="1"/>
  <c r="R9892" i="17" s="1"/>
  <c r="Q9892" i="17"/>
  <c r="S9892" i="17" a="1"/>
  <c r="S9892" i="17" s="1"/>
  <c r="U9892" i="17"/>
  <c r="P9893" i="17"/>
  <c r="R9893" i="17" s="1" a="1"/>
  <c r="R9893" i="17" s="1"/>
  <c r="Q9893" i="17"/>
  <c r="S9893" i="17" a="1"/>
  <c r="S9893" i="17" s="1"/>
  <c r="U9893" i="17"/>
  <c r="P9894" i="17"/>
  <c r="R9894" i="17" s="1" a="1"/>
  <c r="R9894" i="17" s="1"/>
  <c r="Q9894" i="17"/>
  <c r="S9894" i="17" a="1"/>
  <c r="S9894" i="17" s="1"/>
  <c r="U9894" i="17"/>
  <c r="P9895" i="17"/>
  <c r="R9895" i="17" s="1" a="1"/>
  <c r="R9895" i="17" s="1"/>
  <c r="Q9895" i="17"/>
  <c r="S9895" i="17" a="1"/>
  <c r="S9895" i="17" s="1"/>
  <c r="U9895" i="17"/>
  <c r="P9896" i="17"/>
  <c r="R9896" i="17" s="1" a="1"/>
  <c r="R9896" i="17" s="1"/>
  <c r="Q9896" i="17"/>
  <c r="S9896" i="17" a="1"/>
  <c r="S9896" i="17" s="1"/>
  <c r="U9896" i="17"/>
  <c r="P9897" i="17"/>
  <c r="Q9897" i="17"/>
  <c r="U9897" i="17"/>
  <c r="P9898" i="17"/>
  <c r="Q9898" i="17"/>
  <c r="U9898" i="17"/>
  <c r="P9899" i="17"/>
  <c r="Q9899" i="17"/>
  <c r="U9899" i="17"/>
  <c r="P9900" i="17"/>
  <c r="R9900" i="17" s="1" a="1"/>
  <c r="R9900" i="17" s="1"/>
  <c r="Q9900" i="17"/>
  <c r="U9900" i="17"/>
  <c r="P9901" i="17"/>
  <c r="R9901" i="17" s="1" a="1"/>
  <c r="R9901" i="17" s="1"/>
  <c r="Q9901" i="17"/>
  <c r="U9901" i="17"/>
  <c r="P9902" i="17"/>
  <c r="Q9902" i="17"/>
  <c r="U9902" i="17"/>
  <c r="P9903" i="17"/>
  <c r="R9903" i="17" s="1" a="1"/>
  <c r="R9903" i="17" s="1"/>
  <c r="Q9903" i="17"/>
  <c r="S9903" i="17" a="1"/>
  <c r="S9903" i="17" s="1"/>
  <c r="U9903" i="17"/>
  <c r="P9904" i="17"/>
  <c r="R9904" i="17" s="1" a="1"/>
  <c r="R9904" i="17" s="1"/>
  <c r="Q9904" i="17"/>
  <c r="S9904" i="17" a="1"/>
  <c r="S9904" i="17" s="1"/>
  <c r="U9904" i="17"/>
  <c r="P9905" i="17"/>
  <c r="R9905" i="17" s="1" a="1"/>
  <c r="R9905" i="17" s="1"/>
  <c r="Q9905" i="17"/>
  <c r="S9905" i="17" a="1"/>
  <c r="S9905" i="17" s="1"/>
  <c r="U9905" i="17"/>
  <c r="P9906" i="17"/>
  <c r="R9906" i="17" s="1" a="1"/>
  <c r="R9906" i="17" s="1"/>
  <c r="Q9906" i="17"/>
  <c r="S9906" i="17" a="1"/>
  <c r="S9906" i="17" s="1"/>
  <c r="U9906" i="17"/>
  <c r="P9907" i="17"/>
  <c r="Q9907" i="17"/>
  <c r="U9907" i="17"/>
  <c r="P9908" i="17"/>
  <c r="Q9908" i="17"/>
  <c r="U9908" i="17"/>
  <c r="P9909" i="17"/>
  <c r="R9909" i="17" s="1" a="1"/>
  <c r="R9909" i="17" s="1"/>
  <c r="Q9909" i="17"/>
  <c r="U9909" i="17"/>
  <c r="P9910" i="17"/>
  <c r="Q9910" i="17"/>
  <c r="U9910" i="17"/>
  <c r="P9911" i="17"/>
  <c r="R9911" i="17" s="1" a="1"/>
  <c r="R9911" i="17" s="1"/>
  <c r="Q9911" i="17"/>
  <c r="U9911" i="17"/>
  <c r="P9912" i="17"/>
  <c r="R9912" i="17" s="1" a="1"/>
  <c r="R9912" i="17" s="1"/>
  <c r="Q9912" i="17"/>
  <c r="S9912" i="17" a="1"/>
  <c r="S9912" i="17" s="1"/>
  <c r="U9912" i="17"/>
  <c r="P9913" i="17"/>
  <c r="R9913" i="17" s="1" a="1"/>
  <c r="R9913" i="17" s="1"/>
  <c r="Q9913" i="17"/>
  <c r="S9913" i="17" a="1"/>
  <c r="S9913" i="17" s="1"/>
  <c r="U9913" i="17"/>
  <c r="P9914" i="17"/>
  <c r="R9914" i="17" s="1" a="1"/>
  <c r="R9914" i="17" s="1"/>
  <c r="Q9914" i="17"/>
  <c r="S9914" i="17" a="1"/>
  <c r="S9914" i="17" s="1"/>
  <c r="U9914" i="17"/>
  <c r="P9915" i="17"/>
  <c r="R9915" i="17" s="1" a="1"/>
  <c r="R9915" i="17" s="1"/>
  <c r="Q9915" i="17"/>
  <c r="S9915" i="17" a="1"/>
  <c r="S9915" i="17" s="1"/>
  <c r="U9915" i="17"/>
  <c r="P9916" i="17"/>
  <c r="Q9916" i="17"/>
  <c r="U9916" i="17"/>
  <c r="P9917" i="17"/>
  <c r="Q9917" i="17"/>
  <c r="U9917" i="17"/>
  <c r="P9918" i="17"/>
  <c r="Q9918" i="17"/>
  <c r="U9918" i="17"/>
  <c r="P9919" i="17"/>
  <c r="Q9919" i="17"/>
  <c r="U9919" i="17"/>
  <c r="P9920" i="17"/>
  <c r="R9920" i="17" s="1" a="1"/>
  <c r="R9920" i="17" s="1"/>
  <c r="Q9920" i="17"/>
  <c r="U9920" i="17"/>
  <c r="P9921" i="17"/>
  <c r="R9921" i="17" s="1" a="1"/>
  <c r="R9921" i="17" s="1"/>
  <c r="Q9921" i="17"/>
  <c r="U9921" i="17"/>
  <c r="P9922" i="17"/>
  <c r="R9922" i="17" s="1" a="1"/>
  <c r="R9922" i="17" s="1"/>
  <c r="Q9922" i="17"/>
  <c r="U9922" i="17"/>
  <c r="P9923" i="17"/>
  <c r="Q9923" i="17"/>
  <c r="U9923" i="17"/>
  <c r="P9924" i="17"/>
  <c r="R9924" i="17" s="1" a="1"/>
  <c r="R9924" i="17" s="1"/>
  <c r="Q9924" i="17"/>
  <c r="S9924" i="17" a="1"/>
  <c r="S9924" i="17" s="1"/>
  <c r="U9924" i="17"/>
  <c r="P9925" i="17"/>
  <c r="R9925" i="17" s="1" a="1"/>
  <c r="R9925" i="17" s="1"/>
  <c r="Q9925" i="17"/>
  <c r="S9925" i="17" a="1"/>
  <c r="S9925" i="17" s="1"/>
  <c r="U9925" i="17"/>
  <c r="P9926" i="17"/>
  <c r="Q9926" i="17"/>
  <c r="U9926" i="17"/>
  <c r="P9927" i="17"/>
  <c r="Q9927" i="17"/>
  <c r="U9927" i="17"/>
  <c r="P9928" i="17"/>
  <c r="Q9928" i="17"/>
  <c r="U9928" i="17"/>
  <c r="P9929" i="17"/>
  <c r="R9929" i="17" s="1" a="1"/>
  <c r="R9929" i="17" s="1"/>
  <c r="Q9929" i="17"/>
  <c r="U9929" i="17"/>
  <c r="P9930" i="17"/>
  <c r="Q9930" i="17"/>
  <c r="U9930" i="17"/>
  <c r="P9931" i="17"/>
  <c r="R9931" i="17" s="1" a="1"/>
  <c r="R9931" i="17" s="1"/>
  <c r="Q9931" i="17"/>
  <c r="S9931" i="17" a="1"/>
  <c r="S9931" i="17" s="1"/>
  <c r="U9931" i="17"/>
  <c r="P9932" i="17"/>
  <c r="Q9932" i="17"/>
  <c r="U9932" i="17"/>
  <c r="P9933" i="17"/>
  <c r="Q9933" i="17"/>
  <c r="U9933" i="17"/>
  <c r="P9934" i="17"/>
  <c r="R9934" i="17" s="1" a="1"/>
  <c r="R9934" i="17" s="1"/>
  <c r="Q9934" i="17"/>
  <c r="U9934" i="17"/>
  <c r="P9935" i="17"/>
  <c r="Q9935" i="17"/>
  <c r="U9935" i="17"/>
  <c r="P9936" i="17"/>
  <c r="Q9936" i="17"/>
  <c r="U9936" i="17"/>
  <c r="P9937" i="17"/>
  <c r="R9937" i="17" s="1" a="1"/>
  <c r="R9937" i="17" s="1"/>
  <c r="Q9937" i="17"/>
  <c r="S9937" i="17" a="1"/>
  <c r="S9937" i="17" s="1"/>
  <c r="U9937" i="17"/>
  <c r="P9938" i="17"/>
  <c r="R9938" i="17" s="1" a="1"/>
  <c r="R9938" i="17" s="1"/>
  <c r="Q9938" i="17"/>
  <c r="S9938" i="17" a="1"/>
  <c r="S9938" i="17" s="1"/>
  <c r="U9938" i="17"/>
  <c r="P9939" i="17"/>
  <c r="R9939" i="17" s="1" a="1"/>
  <c r="R9939" i="17" s="1"/>
  <c r="Q9939" i="17"/>
  <c r="S9939" i="17" a="1"/>
  <c r="S9939" i="17" s="1"/>
  <c r="U9939" i="17"/>
  <c r="P9940" i="17"/>
  <c r="R9940" i="17" s="1" a="1"/>
  <c r="R9940" i="17" s="1"/>
  <c r="Q9940" i="17"/>
  <c r="S9940" i="17" a="1"/>
  <c r="S9940" i="17" s="1"/>
  <c r="U9940" i="17"/>
  <c r="P9941" i="17"/>
  <c r="Q9941" i="17"/>
  <c r="U9941" i="17"/>
  <c r="P9942" i="17"/>
  <c r="Q9942" i="17"/>
  <c r="U9942" i="17"/>
  <c r="P9943" i="17"/>
  <c r="R9943" i="17" s="1" a="1"/>
  <c r="R9943" i="17" s="1"/>
  <c r="Q9943" i="17"/>
  <c r="U9943" i="17"/>
  <c r="P9944" i="17"/>
  <c r="R9944" i="17" s="1" a="1"/>
  <c r="R9944" i="17" s="1"/>
  <c r="Q9944" i="17"/>
  <c r="U9944" i="17"/>
  <c r="P9945" i="17"/>
  <c r="R9945" i="17" s="1" a="1"/>
  <c r="R9945" i="17" s="1"/>
  <c r="Q9945" i="17"/>
  <c r="U9945" i="17"/>
  <c r="P9946" i="17"/>
  <c r="Q9946" i="17"/>
  <c r="U9946" i="17"/>
  <c r="P9947" i="17"/>
  <c r="Q9947" i="17"/>
  <c r="U9947" i="17"/>
  <c r="P9948" i="17"/>
  <c r="R9948" i="17" s="1" a="1"/>
  <c r="R9948" i="17" s="1"/>
  <c r="Q9948" i="17"/>
  <c r="S9948" i="17" a="1"/>
  <c r="S9948" i="17" s="1"/>
  <c r="U9948" i="17"/>
  <c r="P9949" i="17"/>
  <c r="R9949" i="17" s="1" a="1"/>
  <c r="R9949" i="17" s="1"/>
  <c r="Q9949" i="17"/>
  <c r="S9949" i="17" a="1"/>
  <c r="S9949" i="17" s="1"/>
  <c r="U9949" i="17"/>
  <c r="P9950" i="17"/>
  <c r="R9950" i="17" s="1" a="1"/>
  <c r="R9950" i="17" s="1"/>
  <c r="Q9950" i="17"/>
  <c r="S9950" i="17" a="1"/>
  <c r="S9950" i="17" s="1"/>
  <c r="U9950" i="17"/>
  <c r="P9951" i="17"/>
  <c r="R9951" i="17" s="1" a="1"/>
  <c r="R9951" i="17" s="1"/>
  <c r="Q9951" i="17"/>
  <c r="S9951" i="17" a="1"/>
  <c r="S9951" i="17" s="1"/>
  <c r="U9951" i="17"/>
  <c r="P9952" i="17"/>
  <c r="R9952" i="17" s="1" a="1"/>
  <c r="R9952" i="17" s="1"/>
  <c r="Q9952" i="17"/>
  <c r="S9952" i="17" a="1"/>
  <c r="S9952" i="17" s="1"/>
  <c r="U9952" i="17"/>
  <c r="P9953" i="17"/>
  <c r="R9953" i="17" s="1" a="1"/>
  <c r="R9953" i="17" s="1"/>
  <c r="Q9953" i="17"/>
  <c r="S9953" i="17" a="1"/>
  <c r="S9953" i="17" s="1"/>
  <c r="U9953" i="17"/>
  <c r="P9954" i="17"/>
  <c r="Q9954" i="17"/>
  <c r="U9954" i="17"/>
  <c r="P9955" i="17"/>
  <c r="Q9955" i="17"/>
  <c r="U9955" i="17"/>
  <c r="P9956" i="17"/>
  <c r="R9956" i="17" s="1" a="1"/>
  <c r="R9956" i="17" s="1"/>
  <c r="Q9956" i="17"/>
  <c r="U9956" i="17"/>
  <c r="P9957" i="17"/>
  <c r="R9957" i="17" s="1" a="1"/>
  <c r="R9957" i="17" s="1"/>
  <c r="Q9957" i="17"/>
  <c r="U9957" i="17"/>
  <c r="P9958" i="17"/>
  <c r="Q9958" i="17"/>
  <c r="U9958" i="17"/>
  <c r="P9959" i="17"/>
  <c r="R9959" i="17" s="1" a="1"/>
  <c r="R9959" i="17" s="1"/>
  <c r="Q9959" i="17"/>
  <c r="S9959" i="17" a="1"/>
  <c r="S9959" i="17" s="1"/>
  <c r="U9959" i="17"/>
  <c r="P9960" i="17"/>
  <c r="R9960" i="17" s="1" a="1"/>
  <c r="R9960" i="17" s="1"/>
  <c r="Q9960" i="17"/>
  <c r="S9960" i="17" a="1"/>
  <c r="S9960" i="17" s="1"/>
  <c r="U9960" i="17"/>
  <c r="P9961" i="17"/>
  <c r="Q9961" i="17"/>
  <c r="U9961" i="17"/>
  <c r="P9962" i="17"/>
  <c r="Q9962" i="17"/>
  <c r="U9962" i="17"/>
  <c r="P9963" i="17"/>
  <c r="Q9963" i="17"/>
  <c r="U9963" i="17"/>
  <c r="P9964" i="17"/>
  <c r="R9964" i="17" s="1" a="1"/>
  <c r="R9964" i="17" s="1"/>
  <c r="Q9964" i="17"/>
  <c r="U9964" i="17"/>
  <c r="P9965" i="17"/>
  <c r="R9965" i="17" s="1" a="1"/>
  <c r="R9965" i="17" s="1"/>
  <c r="Q9965" i="17"/>
  <c r="S9965" i="17" a="1"/>
  <c r="S9965" i="17" s="1"/>
  <c r="U9965" i="17"/>
  <c r="P9966" i="17"/>
  <c r="R9966" i="17" s="1" a="1"/>
  <c r="R9966" i="17" s="1"/>
  <c r="Q9966" i="17"/>
  <c r="S9966" i="17" a="1"/>
  <c r="S9966" i="17" s="1"/>
  <c r="U9966" i="17"/>
  <c r="P9967" i="17"/>
  <c r="Q9967" i="17"/>
  <c r="U9967" i="17"/>
  <c r="P9968" i="17"/>
  <c r="Q9968" i="17"/>
  <c r="U9968" i="17"/>
  <c r="P9969" i="17"/>
  <c r="R9969" i="17" s="1" a="1"/>
  <c r="R9969" i="17" s="1"/>
  <c r="Q9969" i="17"/>
  <c r="U9969" i="17"/>
  <c r="P9970" i="17"/>
  <c r="R9970" i="17" s="1" a="1"/>
  <c r="R9970" i="17" s="1"/>
  <c r="Q9970" i="17"/>
  <c r="U9970" i="17"/>
  <c r="P9971" i="17"/>
  <c r="Q9971" i="17"/>
  <c r="U9971" i="17"/>
  <c r="P9972" i="17"/>
  <c r="Q9972" i="17"/>
  <c r="U9972" i="17"/>
  <c r="P9973" i="17"/>
  <c r="R9973" i="17" s="1" a="1"/>
  <c r="R9973" i="17" s="1"/>
  <c r="Q9973" i="17"/>
  <c r="U9973" i="17"/>
  <c r="P9974" i="17"/>
  <c r="R9974" i="17" s="1" a="1"/>
  <c r="R9974" i="17" s="1"/>
  <c r="Q9974" i="17"/>
  <c r="S9974" i="17" a="1"/>
  <c r="S9974" i="17" s="1"/>
  <c r="U9974" i="17"/>
  <c r="P9975" i="17"/>
  <c r="Q9975" i="17"/>
  <c r="U9975" i="17"/>
  <c r="P9976" i="17"/>
  <c r="Q9976" i="17"/>
  <c r="U9976" i="17"/>
  <c r="P9977" i="17"/>
  <c r="Q9977" i="17"/>
  <c r="U9977" i="17"/>
  <c r="P9978" i="17"/>
  <c r="R9978" i="17" s="1" a="1"/>
  <c r="R9978" i="17" s="1"/>
  <c r="Q9978" i="17"/>
  <c r="U9978" i="17"/>
  <c r="P9979" i="17"/>
  <c r="Q9979" i="17"/>
  <c r="U9979" i="17"/>
  <c r="P9980" i="17"/>
  <c r="R9980" i="17" s="1" a="1"/>
  <c r="R9980" i="17" s="1"/>
  <c r="Q9980" i="17"/>
  <c r="U9980" i="17"/>
  <c r="P9981" i="17"/>
  <c r="R9981" i="17" s="1" a="1"/>
  <c r="R9981" i="17" s="1"/>
  <c r="Q9981" i="17"/>
  <c r="U9981" i="17"/>
  <c r="P9982" i="17"/>
  <c r="R9982" i="17" s="1" a="1"/>
  <c r="R9982" i="17" s="1"/>
  <c r="Q9982" i="17"/>
  <c r="S9982" i="17" a="1"/>
  <c r="S9982" i="17" s="1"/>
  <c r="U9982" i="17"/>
  <c r="P9983" i="17"/>
  <c r="R9983" i="17" s="1" a="1"/>
  <c r="R9983" i="17" s="1"/>
  <c r="Q9983" i="17"/>
  <c r="S9983" i="17" a="1"/>
  <c r="S9983" i="17" s="1"/>
  <c r="U9983" i="17"/>
  <c r="P9984" i="17"/>
  <c r="R9984" i="17" s="1" a="1"/>
  <c r="R9984" i="17" s="1"/>
  <c r="Q9984" i="17"/>
  <c r="S9984" i="17" a="1"/>
  <c r="S9984" i="17" s="1"/>
  <c r="U9984" i="17"/>
  <c r="P9985" i="17"/>
  <c r="R9985" i="17" s="1" a="1"/>
  <c r="R9985" i="17" s="1"/>
  <c r="Q9985" i="17"/>
  <c r="S9985" i="17" a="1"/>
  <c r="S9985" i="17" s="1"/>
  <c r="U9985" i="17"/>
  <c r="P9986" i="17"/>
  <c r="Q9986" i="17"/>
  <c r="U9986" i="17"/>
  <c r="P9987" i="17"/>
  <c r="Q9987" i="17"/>
  <c r="U9987" i="17"/>
  <c r="P9988" i="17"/>
  <c r="Q9988" i="17"/>
  <c r="U9988" i="17"/>
  <c r="P9989" i="17"/>
  <c r="R9989" i="17" s="1" a="1"/>
  <c r="R9989" i="17" s="1"/>
  <c r="Q9989" i="17"/>
  <c r="U9989" i="17"/>
  <c r="P9990" i="17"/>
  <c r="R9990" i="17" s="1" a="1"/>
  <c r="R9990" i="17" s="1"/>
  <c r="Q9990" i="17"/>
  <c r="S9990" i="17" a="1"/>
  <c r="S9990" i="17" s="1"/>
  <c r="U9990" i="17"/>
  <c r="P9991" i="17"/>
  <c r="Q9991" i="17"/>
  <c r="U9991" i="17"/>
  <c r="P9992" i="17"/>
  <c r="Q9992" i="17"/>
  <c r="U9992" i="17"/>
  <c r="P9993" i="17"/>
  <c r="R9993" i="17" s="1" a="1"/>
  <c r="R9993" i="17" s="1"/>
  <c r="Q9993" i="17"/>
  <c r="S9993" i="17" a="1"/>
  <c r="S9993" i="17" s="1"/>
  <c r="U9993" i="17"/>
  <c r="P9994" i="17"/>
  <c r="Q9994" i="17"/>
  <c r="U9994" i="17"/>
  <c r="P9995" i="17"/>
  <c r="Q9995" i="17"/>
  <c r="U9995" i="17"/>
  <c r="P9996" i="17"/>
  <c r="R9996" i="17" s="1" a="1"/>
  <c r="R9996" i="17" s="1"/>
  <c r="Q9996" i="17"/>
  <c r="S9996" i="17" a="1"/>
  <c r="S9996" i="17" s="1"/>
  <c r="U9996" i="17"/>
  <c r="P9997" i="17"/>
  <c r="R9997" i="17" s="1" a="1"/>
  <c r="R9997" i="17" s="1"/>
  <c r="Q9997" i="17"/>
  <c r="S9997" i="17" a="1"/>
  <c r="S9997" i="17" s="1"/>
  <c r="U9997" i="17"/>
  <c r="P9998" i="17"/>
  <c r="Q9998" i="17"/>
  <c r="U9998" i="17"/>
  <c r="P9999" i="17"/>
  <c r="Q9999" i="17"/>
  <c r="U9999" i="17"/>
  <c r="P10000" i="17"/>
  <c r="Q10000" i="17"/>
  <c r="U10000" i="17"/>
  <c r="P10001" i="17"/>
  <c r="R10001" i="17" s="1" a="1"/>
  <c r="R10001" i="17" s="1"/>
  <c r="Q10001" i="17"/>
  <c r="S10001" i="17" a="1"/>
  <c r="S10001" i="17" s="1"/>
  <c r="U10001" i="17"/>
  <c r="P10002" i="17"/>
  <c r="Q10002" i="17"/>
  <c r="U10002" i="17"/>
  <c r="P10003" i="17"/>
  <c r="Q10003" i="17"/>
  <c r="U10003" i="17"/>
  <c r="P10004" i="17"/>
  <c r="Q10004" i="17"/>
  <c r="U10004" i="17"/>
  <c r="P10005" i="17"/>
  <c r="R10005" i="17" s="1" a="1"/>
  <c r="R10005" i="17" s="1"/>
  <c r="Q10005" i="17"/>
  <c r="S10005" i="17" a="1"/>
  <c r="S10005" i="17" s="1"/>
  <c r="U10005" i="17"/>
  <c r="P10006" i="17"/>
  <c r="Q10006" i="17"/>
  <c r="U10006" i="17"/>
  <c r="P10007" i="17"/>
  <c r="Q10007" i="17"/>
  <c r="U10007" i="17"/>
  <c r="P10008" i="17"/>
  <c r="Q10008" i="17"/>
  <c r="U10008" i="17"/>
  <c r="P10009" i="17"/>
  <c r="R10009" i="17" s="1" a="1"/>
  <c r="R10009" i="17" s="1"/>
  <c r="Q10009" i="17"/>
  <c r="S10009" i="17" a="1"/>
  <c r="S10009" i="17" s="1"/>
  <c r="U10009" i="17"/>
  <c r="P10010" i="17"/>
  <c r="Q10010" i="17"/>
  <c r="U10010" i="17"/>
  <c r="P10011" i="17"/>
  <c r="Q10011" i="17"/>
  <c r="U10011" i="17"/>
  <c r="P10012" i="17"/>
  <c r="Q10012" i="17"/>
  <c r="U10012" i="17"/>
  <c r="P10013" i="17"/>
  <c r="Q10013" i="17"/>
  <c r="U10013" i="17"/>
  <c r="P10014" i="17"/>
  <c r="Q10014" i="17"/>
  <c r="U10014" i="17"/>
  <c r="P10015" i="17"/>
  <c r="R10015" i="17" s="1" a="1"/>
  <c r="R10015" i="17" s="1"/>
  <c r="Q10015" i="17"/>
  <c r="U10015" i="17"/>
  <c r="P10016" i="17"/>
  <c r="Q10016" i="17"/>
  <c r="U10016" i="17"/>
  <c r="P10017" i="17"/>
  <c r="Q10017" i="17"/>
  <c r="U10017" i="17"/>
  <c r="P10018" i="17"/>
  <c r="Q10018" i="17"/>
  <c r="U10018" i="17"/>
  <c r="P10019" i="17"/>
  <c r="Q10019" i="17"/>
  <c r="U10019" i="17"/>
  <c r="P10020" i="17"/>
  <c r="Q10020" i="17"/>
  <c r="U10020" i="17"/>
  <c r="P10021" i="17"/>
  <c r="Q10021" i="17"/>
  <c r="U10021" i="17"/>
  <c r="P10022" i="17"/>
  <c r="R10022" i="17" s="1" a="1"/>
  <c r="R10022" i="17" s="1"/>
  <c r="Q10022" i="17"/>
  <c r="U10022" i="17"/>
  <c r="P10023" i="17"/>
  <c r="Q10023" i="17"/>
  <c r="U10023" i="17"/>
  <c r="P10024" i="17"/>
  <c r="Q10024" i="17"/>
  <c r="U10024" i="17"/>
  <c r="P10025" i="17"/>
  <c r="R10025" i="17" s="1" a="1"/>
  <c r="R10025" i="17" s="1"/>
  <c r="Q10025" i="17"/>
  <c r="U10025" i="17"/>
  <c r="P10026" i="17"/>
  <c r="Q10026" i="17"/>
  <c r="U10026" i="17"/>
  <c r="P10027" i="17"/>
  <c r="Q10027" i="17"/>
  <c r="U10027" i="17"/>
  <c r="P10028" i="17"/>
  <c r="Q10028" i="17"/>
  <c r="U10028" i="17"/>
  <c r="P10029" i="17"/>
  <c r="Q10029" i="17"/>
  <c r="U10029" i="17"/>
  <c r="P10030" i="17"/>
  <c r="Q10030" i="17"/>
  <c r="U10030" i="17"/>
  <c r="P10031" i="17"/>
  <c r="Q10031" i="17"/>
  <c r="U10031" i="17"/>
  <c r="P10032" i="17"/>
  <c r="Q10032" i="17"/>
  <c r="U10032" i="17"/>
  <c r="P10033" i="17"/>
  <c r="R10033" i="17" s="1" a="1"/>
  <c r="R10033" i="17" s="1"/>
  <c r="Q10033" i="17"/>
  <c r="U10033" i="17"/>
  <c r="P10034" i="17"/>
  <c r="R10034" i="17" s="1" a="1"/>
  <c r="R10034" i="17" s="1"/>
  <c r="Q10034" i="17"/>
  <c r="U10034" i="17"/>
  <c r="P10035" i="17"/>
  <c r="Q10035" i="17"/>
  <c r="U10035" i="17"/>
  <c r="P10036" i="17"/>
  <c r="Q10036" i="17"/>
  <c r="U10036" i="17"/>
  <c r="P10037" i="17"/>
  <c r="R10037" i="17" s="1" a="1"/>
  <c r="R10037" i="17" s="1"/>
  <c r="Q10037" i="17"/>
  <c r="U10037" i="17"/>
  <c r="P10038" i="17"/>
  <c r="Q10038" i="17"/>
  <c r="U10038" i="17"/>
  <c r="P10039" i="17"/>
  <c r="Q10039" i="17"/>
  <c r="U10039" i="17"/>
  <c r="P10040" i="17"/>
  <c r="R10040" i="17" s="1" a="1"/>
  <c r="R10040" i="17" s="1"/>
  <c r="Q10040" i="17"/>
  <c r="U10040" i="17"/>
  <c r="P10041" i="17"/>
  <c r="R10041" i="17" s="1" a="1"/>
  <c r="R10041" i="17" s="1"/>
  <c r="Q10041" i="17"/>
  <c r="U10041" i="17"/>
  <c r="P10042" i="17"/>
  <c r="Q10042" i="17"/>
  <c r="U10042" i="17"/>
  <c r="P10043" i="17"/>
  <c r="Q10043" i="17"/>
  <c r="U10043" i="17"/>
  <c r="P10044" i="17"/>
  <c r="R10044" i="17" s="1" a="1"/>
  <c r="R10044" i="17" s="1"/>
  <c r="Q10044" i="17"/>
  <c r="U10044" i="17"/>
  <c r="P10045" i="17"/>
  <c r="R10045" i="17" s="1" a="1"/>
  <c r="R10045" i="17" s="1"/>
  <c r="Q10045" i="17"/>
  <c r="U10045" i="17"/>
  <c r="P10046" i="17"/>
  <c r="Q10046" i="17"/>
  <c r="U10046" i="17"/>
  <c r="P10047" i="17"/>
  <c r="Q10047" i="17"/>
  <c r="U10047" i="17"/>
  <c r="P10048" i="17"/>
  <c r="R10048" i="17" s="1" a="1"/>
  <c r="R10048" i="17" s="1"/>
  <c r="Q10048" i="17"/>
  <c r="U10048" i="17"/>
  <c r="P10049" i="17"/>
  <c r="Q10049" i="17"/>
  <c r="U10049" i="17"/>
  <c r="P10050" i="17"/>
  <c r="Q10050" i="17"/>
  <c r="U10050" i="17"/>
  <c r="P10051" i="17"/>
  <c r="Q10051" i="17"/>
  <c r="U10051" i="17"/>
  <c r="P10052" i="17"/>
  <c r="Q10052" i="17"/>
  <c r="U10052" i="17"/>
  <c r="P10053" i="17"/>
  <c r="Q10053" i="17"/>
  <c r="U10053" i="17"/>
  <c r="P10054" i="17"/>
  <c r="Q10054" i="17"/>
  <c r="U10054" i="17"/>
  <c r="P10055" i="17"/>
  <c r="Q10055" i="17"/>
  <c r="U10055" i="17"/>
  <c r="P10056" i="17"/>
  <c r="R10056" i="17" s="1" a="1"/>
  <c r="R10056" i="17" s="1"/>
  <c r="Q10056" i="17"/>
  <c r="U10056" i="17"/>
  <c r="P10057" i="17"/>
  <c r="R10057" i="17" s="1" a="1"/>
  <c r="R10057" i="17" s="1"/>
  <c r="Q10057" i="17"/>
  <c r="U10057" i="17"/>
  <c r="P10058" i="17"/>
  <c r="Q10058" i="17"/>
  <c r="U10058" i="17"/>
  <c r="P10059" i="17"/>
  <c r="Q10059" i="17"/>
  <c r="U10059" i="17"/>
  <c r="P10060" i="17"/>
  <c r="Q10060" i="17"/>
  <c r="U10060" i="17"/>
  <c r="P10061" i="17"/>
  <c r="R10061" i="17" s="1" a="1"/>
  <c r="R10061" i="17" s="1"/>
  <c r="Q10061" i="17"/>
  <c r="U10061" i="17"/>
  <c r="P10062" i="17"/>
  <c r="Q10062" i="17"/>
  <c r="U10062" i="17"/>
  <c r="P10063" i="17"/>
  <c r="Q10063" i="17"/>
  <c r="U10063" i="17"/>
  <c r="P10064" i="17"/>
  <c r="R10064" i="17" s="1" a="1"/>
  <c r="R10064" i="17" s="1"/>
  <c r="Q10064" i="17"/>
  <c r="U10064" i="17"/>
  <c r="P10065" i="17"/>
  <c r="Q10065" i="17"/>
  <c r="U10065" i="17"/>
  <c r="P10066" i="17"/>
  <c r="Q10066" i="17"/>
  <c r="U10066" i="17"/>
  <c r="P10067" i="17"/>
  <c r="Q10067" i="17"/>
  <c r="U10067" i="17"/>
  <c r="P10068" i="17"/>
  <c r="R10068" i="17" s="1" a="1"/>
  <c r="R10068" i="17" s="1"/>
  <c r="Q10068" i="17"/>
  <c r="U10068" i="17"/>
  <c r="P10069" i="17"/>
  <c r="Q10069" i="17"/>
  <c r="U10069" i="17"/>
  <c r="P10070" i="17"/>
  <c r="Q10070" i="17"/>
  <c r="U10070" i="17"/>
  <c r="P10071" i="17"/>
  <c r="Q10071" i="17"/>
  <c r="U10071" i="17"/>
  <c r="P10072" i="17"/>
  <c r="R10072" i="17" s="1" a="1"/>
  <c r="R10072" i="17" s="1"/>
  <c r="Q10072" i="17"/>
  <c r="U10072" i="17"/>
  <c r="P10073" i="17"/>
  <c r="Q10073" i="17"/>
  <c r="U10073" i="17"/>
  <c r="P10074" i="17"/>
  <c r="R10074" i="17" s="1" a="1"/>
  <c r="R10074" i="17" s="1"/>
  <c r="Q10074" i="17"/>
  <c r="U10074" i="17"/>
  <c r="P10075" i="17"/>
  <c r="R10075" i="17" s="1" a="1"/>
  <c r="R10075" i="17" s="1"/>
  <c r="Q10075" i="17"/>
  <c r="U10075" i="17"/>
  <c r="P10076" i="17"/>
  <c r="Q10076" i="17"/>
  <c r="U10076" i="17"/>
  <c r="P10077" i="17"/>
  <c r="Q10077" i="17"/>
  <c r="U10077" i="17"/>
  <c r="P10078" i="17"/>
  <c r="Q10078" i="17"/>
  <c r="U10078" i="17"/>
  <c r="P10079" i="17"/>
  <c r="Q10079" i="17"/>
  <c r="U10079" i="17"/>
  <c r="P10080" i="17"/>
  <c r="Q10080" i="17"/>
  <c r="U10080" i="17"/>
  <c r="P10081" i="17"/>
  <c r="Q10081" i="17"/>
  <c r="U10081" i="17"/>
  <c r="P10082" i="17"/>
  <c r="R10082" i="17" s="1" a="1"/>
  <c r="R10082" i="17" s="1"/>
  <c r="Q10082" i="17"/>
  <c r="U10082" i="17"/>
  <c r="P10083" i="17"/>
  <c r="Q10083" i="17"/>
  <c r="U10083" i="17"/>
  <c r="P10084" i="17"/>
  <c r="R10084" i="17" s="1" a="1"/>
  <c r="R10084" i="17" s="1"/>
  <c r="Q10084" i="17"/>
  <c r="U10084" i="17"/>
  <c r="P10085" i="17"/>
  <c r="R10085" i="17" s="1" a="1"/>
  <c r="R10085" i="17" s="1"/>
  <c r="Q10085" i="17"/>
  <c r="U10085" i="17"/>
  <c r="P10086" i="17"/>
  <c r="Q10086" i="17"/>
  <c r="U10086" i="17"/>
  <c r="P10087" i="17"/>
  <c r="Q10087" i="17"/>
  <c r="U10087" i="17"/>
  <c r="P10088" i="17"/>
  <c r="R10088" i="17" s="1" a="1"/>
  <c r="R10088" i="17" s="1"/>
  <c r="Q10088" i="17"/>
  <c r="U10088" i="17"/>
  <c r="P10089" i="17"/>
  <c r="Q10089" i="17"/>
  <c r="U10089" i="17"/>
  <c r="P10090" i="17"/>
  <c r="R10090" i="17" s="1" a="1"/>
  <c r="R10090" i="17" s="1"/>
  <c r="Q10090" i="17"/>
  <c r="U10090" i="17"/>
  <c r="P10091" i="17"/>
  <c r="Q10091" i="17"/>
  <c r="U10091" i="17"/>
  <c r="P10092" i="17"/>
  <c r="Q10092" i="17"/>
  <c r="U10092" i="17"/>
  <c r="P10093" i="17"/>
  <c r="Q10093" i="17"/>
  <c r="U10093" i="17"/>
  <c r="P10094" i="17"/>
  <c r="Q10094" i="17"/>
  <c r="U10094" i="17"/>
  <c r="P10095" i="17"/>
  <c r="Q10095" i="17"/>
  <c r="U10095" i="17"/>
  <c r="P10096" i="17"/>
  <c r="Q10096" i="17"/>
  <c r="U10096" i="17"/>
  <c r="P10097" i="17"/>
  <c r="Q10097" i="17"/>
  <c r="U10097" i="17"/>
  <c r="P10098" i="17"/>
  <c r="R10098" i="17" s="1" a="1"/>
  <c r="R10098" i="17" s="1"/>
  <c r="Q10098" i="17"/>
  <c r="U10098" i="17"/>
  <c r="P10099" i="17"/>
  <c r="R10099" i="17" s="1" a="1"/>
  <c r="R10099" i="17" s="1"/>
  <c r="Q10099" i="17"/>
  <c r="U10099" i="17"/>
  <c r="P10100" i="17"/>
  <c r="Q10100" i="17"/>
  <c r="U10100" i="17"/>
  <c r="P10101" i="17"/>
  <c r="Q10101" i="17"/>
  <c r="U10101" i="17"/>
  <c r="P10102" i="17"/>
  <c r="Q10102" i="17"/>
  <c r="U10102" i="17"/>
  <c r="P10103" i="17"/>
  <c r="R10103" i="17" s="1" a="1"/>
  <c r="R10103" i="17" s="1"/>
  <c r="Q10103" i="17"/>
  <c r="U10103" i="17"/>
  <c r="P10104" i="17"/>
  <c r="Q10104" i="17"/>
  <c r="U10104" i="17"/>
  <c r="P10105" i="17"/>
  <c r="Q10105" i="17"/>
  <c r="U10105" i="17"/>
  <c r="P10106" i="17"/>
  <c r="R10106" i="17" s="1" a="1"/>
  <c r="R10106" i="17" s="1"/>
  <c r="Q10106" i="17"/>
  <c r="U10106" i="17"/>
  <c r="P10107" i="17"/>
  <c r="Q10107" i="17"/>
  <c r="U10107" i="17"/>
  <c r="P10108" i="17"/>
  <c r="Q10108" i="17"/>
  <c r="U10108" i="17"/>
  <c r="P10109" i="17"/>
  <c r="Q10109" i="17"/>
  <c r="U10109" i="17"/>
  <c r="P10110" i="17"/>
  <c r="Q10110" i="17"/>
  <c r="U10110" i="17"/>
  <c r="P10111" i="17"/>
  <c r="Q10111" i="17"/>
  <c r="U10111" i="17"/>
  <c r="P10112" i="17"/>
  <c r="Q10112" i="17"/>
  <c r="U10112" i="17"/>
  <c r="P10113" i="17"/>
  <c r="Q10113" i="17"/>
  <c r="U10113" i="17"/>
  <c r="P10114" i="17"/>
  <c r="Q10114" i="17"/>
  <c r="U10114" i="17"/>
  <c r="P10115" i="17"/>
  <c r="Q10115" i="17"/>
  <c r="U10115" i="17"/>
  <c r="P10116" i="17"/>
  <c r="Q10116" i="17"/>
  <c r="U10116" i="17"/>
  <c r="P10117" i="17"/>
  <c r="Q10117" i="17"/>
  <c r="U10117" i="17"/>
  <c r="P10118" i="17"/>
  <c r="Q10118" i="17"/>
  <c r="U10118" i="17"/>
  <c r="P10119" i="17"/>
  <c r="Q10119" i="17"/>
  <c r="U10119" i="17"/>
  <c r="P10120" i="17"/>
  <c r="R10120" i="17" s="1" a="1"/>
  <c r="R10120" i="17" s="1"/>
  <c r="Q10120" i="17"/>
  <c r="U10120" i="17"/>
  <c r="P10121" i="17"/>
  <c r="Q10121" i="17"/>
  <c r="U10121" i="17"/>
  <c r="P10122" i="17"/>
  <c r="R10122" i="17" s="1" a="1"/>
  <c r="R10122" i="17" s="1"/>
  <c r="Q10122" i="17"/>
  <c r="U10122" i="17"/>
  <c r="P10123" i="17"/>
  <c r="Q10123" i="17"/>
  <c r="U10123" i="17"/>
  <c r="P10124" i="17"/>
  <c r="Q10124" i="17"/>
  <c r="U10124" i="17"/>
  <c r="P10125" i="17"/>
  <c r="Q10125" i="17"/>
  <c r="U10125" i="17"/>
  <c r="P10126" i="17"/>
  <c r="R10126" i="17" s="1" a="1"/>
  <c r="R10126" i="17" s="1"/>
  <c r="Q10126" i="17"/>
  <c r="S10126" i="17" a="1"/>
  <c r="S10126" i="17" s="1"/>
  <c r="U10126" i="17"/>
  <c r="P10127" i="17"/>
  <c r="Q10127" i="17"/>
  <c r="U10127" i="17"/>
  <c r="P10128" i="17"/>
  <c r="R10128" i="17" s="1" a="1"/>
  <c r="R10128" i="17" s="1"/>
  <c r="Q10128" i="17"/>
  <c r="U10128" i="17"/>
  <c r="P10129" i="17"/>
  <c r="Q10129" i="17"/>
  <c r="U10129" i="17"/>
  <c r="P10130" i="17"/>
  <c r="R10130" i="17" s="1" a="1"/>
  <c r="R10130" i="17" s="1"/>
  <c r="Q10130" i="17"/>
  <c r="U10130" i="17"/>
  <c r="P10131" i="17"/>
  <c r="R10131" i="17" s="1" a="1"/>
  <c r="R10131" i="17" s="1"/>
  <c r="Q10131" i="17"/>
  <c r="S10131" i="17" a="1"/>
  <c r="S10131" i="17" s="1"/>
  <c r="U10131" i="17"/>
  <c r="P10132" i="17"/>
  <c r="Q10132" i="17"/>
  <c r="U10132" i="17"/>
  <c r="P10133" i="17"/>
  <c r="Q10133" i="17"/>
  <c r="U10133" i="17"/>
  <c r="P10134" i="17"/>
  <c r="Q10134" i="17"/>
  <c r="U10134" i="17"/>
  <c r="P10135" i="17"/>
  <c r="R10135" i="17" s="1" a="1"/>
  <c r="R10135" i="17" s="1"/>
  <c r="Q10135" i="17"/>
  <c r="S10135" i="17" a="1"/>
  <c r="S10135" i="17" s="1"/>
  <c r="U10135" i="17"/>
  <c r="P10136" i="17"/>
  <c r="Q10136" i="17"/>
  <c r="U10136" i="17"/>
  <c r="P10137" i="17"/>
  <c r="Q10137" i="17"/>
  <c r="U10137" i="17"/>
  <c r="P10138" i="17"/>
  <c r="Q10138" i="17"/>
  <c r="U10138" i="17"/>
  <c r="P10139" i="17"/>
  <c r="Q10139" i="17"/>
  <c r="U10139" i="17"/>
  <c r="P10140" i="17"/>
  <c r="R10140" i="17" s="1" a="1"/>
  <c r="R10140" i="17" s="1"/>
  <c r="Q10140" i="17"/>
  <c r="S10140" i="17" a="1"/>
  <c r="S10140" i="17" s="1"/>
  <c r="U10140" i="17"/>
  <c r="P10141" i="17"/>
  <c r="R10141" i="17" s="1" a="1"/>
  <c r="R10141" i="17" s="1"/>
  <c r="Q10141" i="17"/>
  <c r="S10141" i="17" a="1"/>
  <c r="S10141" i="17" s="1"/>
  <c r="U10141" i="17"/>
  <c r="P10142" i="17"/>
  <c r="R10142" i="17" s="1" a="1"/>
  <c r="R10142" i="17" s="1"/>
  <c r="Q10142" i="17"/>
  <c r="S10142" i="17" a="1"/>
  <c r="S10142" i="17" s="1"/>
  <c r="U10142" i="17"/>
  <c r="P10143" i="17"/>
  <c r="R10143" i="17" s="1" a="1"/>
  <c r="R10143" i="17" s="1"/>
  <c r="Q10143" i="17"/>
  <c r="S10143" i="17" a="1"/>
  <c r="S10143" i="17" s="1"/>
  <c r="U10143" i="17"/>
  <c r="P10144" i="17"/>
  <c r="Q10144" i="17"/>
  <c r="U10144" i="17"/>
  <c r="P10145" i="17"/>
  <c r="Q10145" i="17"/>
  <c r="U10145" i="17"/>
  <c r="P10146" i="17"/>
  <c r="Q10146" i="17"/>
  <c r="U10146" i="17"/>
  <c r="P10147" i="17"/>
  <c r="Q10147" i="17"/>
  <c r="U10147" i="17"/>
  <c r="P10148" i="17"/>
  <c r="R10148" i="17" s="1" a="1"/>
  <c r="R10148" i="17" s="1"/>
  <c r="Q10148" i="17"/>
  <c r="U10148" i="17"/>
  <c r="P10149" i="17"/>
  <c r="R10149" i="17" s="1" a="1"/>
  <c r="R10149" i="17" s="1"/>
  <c r="Q10149" i="17"/>
  <c r="S10149" i="17" a="1"/>
  <c r="S10149" i="17" s="1"/>
  <c r="U10149" i="17"/>
  <c r="P10150" i="17"/>
  <c r="R10150" i="17" s="1" a="1"/>
  <c r="R10150" i="17" s="1"/>
  <c r="Q10150" i="17"/>
  <c r="S10150" i="17" a="1"/>
  <c r="S10150" i="17" s="1"/>
  <c r="U10150" i="17"/>
  <c r="P10151" i="17"/>
  <c r="R10151" i="17" s="1" a="1"/>
  <c r="R10151" i="17" s="1"/>
  <c r="Q10151" i="17"/>
  <c r="S10151" i="17" a="1"/>
  <c r="S10151" i="17" s="1"/>
  <c r="U10151" i="17"/>
  <c r="P10152" i="17"/>
  <c r="R10152" i="17" s="1" a="1"/>
  <c r="R10152" i="17" s="1"/>
  <c r="Q10152" i="17"/>
  <c r="S10152" i="17" a="1"/>
  <c r="S10152" i="17" s="1"/>
  <c r="U10152" i="17"/>
  <c r="P10153" i="17"/>
  <c r="R10153" i="17" s="1" a="1"/>
  <c r="R10153" i="17" s="1"/>
  <c r="Q10153" i="17"/>
  <c r="S10153" i="17" a="1"/>
  <c r="S10153" i="17" s="1"/>
  <c r="U10153" i="17"/>
  <c r="P10154" i="17"/>
  <c r="R10154" i="17" s="1" a="1"/>
  <c r="R10154" i="17" s="1"/>
  <c r="Q10154" i="17"/>
  <c r="S10154" i="17" a="1"/>
  <c r="S10154" i="17" s="1"/>
  <c r="U10154" i="17"/>
  <c r="P10155" i="17"/>
  <c r="R10155" i="17" s="1" a="1"/>
  <c r="R10155" i="17" s="1"/>
  <c r="Q10155" i="17"/>
  <c r="S10155" i="17" a="1"/>
  <c r="S10155" i="17" s="1"/>
  <c r="U10155" i="17"/>
  <c r="P10156" i="17"/>
  <c r="R10156" i="17" s="1" a="1"/>
  <c r="R10156" i="17" s="1"/>
  <c r="Q10156" i="17"/>
  <c r="S10156" i="17" a="1"/>
  <c r="S10156" i="17" s="1"/>
  <c r="U10156" i="17"/>
  <c r="P10157" i="17"/>
  <c r="Q10157" i="17"/>
  <c r="U10157" i="17"/>
  <c r="P10158" i="17"/>
  <c r="Q10158" i="17"/>
  <c r="U10158" i="17"/>
  <c r="P10159" i="17"/>
  <c r="Q10159" i="17"/>
  <c r="U10159" i="17"/>
  <c r="P10160" i="17"/>
  <c r="R10160" i="17" s="1" a="1"/>
  <c r="R10160" i="17" s="1"/>
  <c r="Q10160" i="17"/>
  <c r="U10160" i="17"/>
  <c r="P10161" i="17"/>
  <c r="Q10161" i="17"/>
  <c r="U10161" i="17"/>
  <c r="P10162" i="17"/>
  <c r="Q10162" i="17"/>
  <c r="U10162" i="17"/>
  <c r="P10163" i="17"/>
  <c r="R10163" i="17" s="1" a="1"/>
  <c r="R10163" i="17" s="1"/>
  <c r="Q10163" i="17"/>
  <c r="S10163" i="17" a="1"/>
  <c r="S10163" i="17" s="1"/>
  <c r="U10163" i="17"/>
  <c r="P10164" i="17"/>
  <c r="R10164" i="17" s="1" a="1"/>
  <c r="R10164" i="17" s="1"/>
  <c r="Q10164" i="17"/>
  <c r="S10164" i="17" a="1"/>
  <c r="S10164" i="17" s="1"/>
  <c r="U10164" i="17"/>
  <c r="P10165" i="17"/>
  <c r="R10165" i="17" s="1" a="1"/>
  <c r="R10165" i="17" s="1"/>
  <c r="Q10165" i="17"/>
  <c r="S10165" i="17" a="1"/>
  <c r="S10165" i="17" s="1"/>
  <c r="U10165" i="17"/>
  <c r="P10166" i="17"/>
  <c r="R10166" i="17" s="1" a="1"/>
  <c r="R10166" i="17" s="1"/>
  <c r="Q10166" i="17"/>
  <c r="S10166" i="17" a="1"/>
  <c r="S10166" i="17" s="1"/>
  <c r="U10166" i="17"/>
  <c r="P10167" i="17"/>
  <c r="Q10167" i="17"/>
  <c r="U10167" i="17"/>
  <c r="P10168" i="17"/>
  <c r="Q10168" i="17"/>
  <c r="U10168" i="17"/>
  <c r="P10169" i="17"/>
  <c r="Q10169" i="17"/>
  <c r="U10169" i="17"/>
  <c r="P10170" i="17"/>
  <c r="R10170" i="17" s="1" a="1"/>
  <c r="R10170" i="17" s="1"/>
  <c r="Q10170" i="17"/>
  <c r="S10170" i="17" a="1"/>
  <c r="S10170" i="17" s="1"/>
  <c r="U10170" i="17"/>
  <c r="P10171" i="17"/>
  <c r="R10171" i="17" s="1" a="1"/>
  <c r="R10171" i="17" s="1"/>
  <c r="Q10171" i="17"/>
  <c r="S10171" i="17" a="1"/>
  <c r="S10171" i="17" s="1"/>
  <c r="U10171" i="17"/>
  <c r="P10172" i="17"/>
  <c r="Q10172" i="17"/>
  <c r="U10172" i="17"/>
  <c r="P10173" i="17"/>
  <c r="Q10173" i="17"/>
  <c r="U10173" i="17"/>
  <c r="P10174" i="17"/>
  <c r="Q10174" i="17"/>
  <c r="U10174" i="17"/>
  <c r="P10175" i="17"/>
  <c r="R10175" i="17" s="1" a="1"/>
  <c r="R10175" i="17" s="1"/>
  <c r="Q10175" i="17"/>
  <c r="U10175" i="17"/>
  <c r="P10176" i="17"/>
  <c r="R10176" i="17" s="1" a="1"/>
  <c r="R10176" i="17" s="1"/>
  <c r="Q10176" i="17"/>
  <c r="S10176" i="17" a="1"/>
  <c r="S10176" i="17" s="1"/>
  <c r="U10176" i="17"/>
  <c r="P10177" i="17"/>
  <c r="R10177" i="17" s="1" a="1"/>
  <c r="R10177" i="17" s="1"/>
  <c r="Q10177" i="17"/>
  <c r="S10177" i="17" a="1"/>
  <c r="S10177" i="17" s="1"/>
  <c r="U10177" i="17"/>
  <c r="P10178" i="17"/>
  <c r="Q10178" i="17"/>
  <c r="U10178" i="17"/>
  <c r="P10179" i="17"/>
  <c r="Q10179" i="17"/>
  <c r="U10179" i="17"/>
  <c r="P10180" i="17"/>
  <c r="Q10180" i="17"/>
  <c r="U10180" i="17"/>
  <c r="P10181" i="17"/>
  <c r="Q10181" i="17"/>
  <c r="U10181" i="17"/>
  <c r="P10182" i="17"/>
  <c r="Q10182" i="17"/>
  <c r="U10182" i="17"/>
  <c r="P10183" i="17"/>
  <c r="R10183" i="17" s="1" a="1"/>
  <c r="R10183" i="17" s="1"/>
  <c r="Q10183" i="17"/>
  <c r="S10183" i="17" a="1"/>
  <c r="S10183" i="17" s="1"/>
  <c r="U10183" i="17"/>
  <c r="P10184" i="17"/>
  <c r="R10184" i="17" s="1" a="1"/>
  <c r="R10184" i="17" s="1"/>
  <c r="Q10184" i="17"/>
  <c r="S10184" i="17" a="1"/>
  <c r="S10184" i="17" s="1"/>
  <c r="U10184" i="17"/>
  <c r="P10185" i="17"/>
  <c r="Q10185" i="17"/>
  <c r="U10185" i="17"/>
  <c r="P10186" i="17"/>
  <c r="Q10186" i="17"/>
  <c r="U10186" i="17"/>
  <c r="P10187" i="17"/>
  <c r="Q10187" i="17"/>
  <c r="U10187" i="17"/>
  <c r="P10188" i="17"/>
  <c r="R10188" i="17" s="1" a="1"/>
  <c r="R10188" i="17" s="1"/>
  <c r="Q10188" i="17"/>
  <c r="U10188" i="17"/>
  <c r="P10189" i="17"/>
  <c r="R10189" i="17" s="1" a="1"/>
  <c r="R10189" i="17" s="1"/>
  <c r="Q10189" i="17"/>
  <c r="S10189" i="17" a="1"/>
  <c r="S10189" i="17" s="1"/>
  <c r="U10189" i="17"/>
  <c r="P10190" i="17"/>
  <c r="R10190" i="17" s="1" a="1"/>
  <c r="R10190" i="17" s="1"/>
  <c r="Q10190" i="17"/>
  <c r="S10190" i="17" a="1"/>
  <c r="S10190" i="17" s="1"/>
  <c r="U10190" i="17"/>
  <c r="P10191" i="17"/>
  <c r="R10191" i="17" s="1" a="1"/>
  <c r="R10191" i="17" s="1"/>
  <c r="Q10191" i="17"/>
  <c r="S10191" i="17" a="1"/>
  <c r="S10191" i="17" s="1"/>
  <c r="U10191" i="17"/>
  <c r="P10192" i="17"/>
  <c r="R10192" i="17" s="1" a="1"/>
  <c r="R10192" i="17" s="1"/>
  <c r="Q10192" i="17"/>
  <c r="S10192" i="17" a="1"/>
  <c r="S10192" i="17" s="1"/>
  <c r="U10192" i="17"/>
  <c r="P10193" i="17"/>
  <c r="Q10193" i="17"/>
  <c r="U10193" i="17"/>
  <c r="P10194" i="17"/>
  <c r="Q10194" i="17"/>
  <c r="U10194" i="17"/>
  <c r="P10195" i="17"/>
  <c r="Q10195" i="17"/>
  <c r="U10195" i="17"/>
  <c r="P10196" i="17"/>
  <c r="R10196" i="17" s="1" a="1"/>
  <c r="R10196" i="17" s="1"/>
  <c r="Q10196" i="17"/>
  <c r="U10196" i="17"/>
  <c r="P10197" i="17"/>
  <c r="R10197" i="17" s="1" a="1"/>
  <c r="R10197" i="17" s="1"/>
  <c r="Q10197" i="17"/>
  <c r="S10197" i="17" a="1"/>
  <c r="S10197" i="17" s="1"/>
  <c r="U10197" i="17"/>
  <c r="P10198" i="17"/>
  <c r="R10198" i="17" s="1" a="1"/>
  <c r="R10198" i="17" s="1"/>
  <c r="Q10198" i="17"/>
  <c r="S10198" i="17" a="1"/>
  <c r="S10198" i="17" s="1"/>
  <c r="U10198" i="17"/>
  <c r="P10199" i="17"/>
  <c r="R10199" i="17" s="1" a="1"/>
  <c r="R10199" i="17" s="1"/>
  <c r="Q10199" i="17"/>
  <c r="S10199" i="17" a="1"/>
  <c r="S10199" i="17" s="1"/>
  <c r="U10199" i="17"/>
  <c r="P10200" i="17"/>
  <c r="R10200" i="17" s="1" a="1"/>
  <c r="R10200" i="17" s="1"/>
  <c r="Q10200" i="17"/>
  <c r="S10200" i="17" a="1"/>
  <c r="S10200" i="17" s="1"/>
  <c r="U10200" i="17"/>
  <c r="P10201" i="17"/>
  <c r="Q10201" i="17"/>
  <c r="U10201" i="17"/>
  <c r="P10202" i="17"/>
  <c r="Q10202" i="17"/>
  <c r="U10202" i="17"/>
  <c r="P10203" i="17"/>
  <c r="Q10203" i="17"/>
  <c r="U10203" i="17"/>
  <c r="P10204" i="17"/>
  <c r="R10204" i="17" s="1" a="1"/>
  <c r="R10204" i="17" s="1"/>
  <c r="Q10204" i="17"/>
  <c r="U10204" i="17"/>
  <c r="P10205" i="17"/>
  <c r="R10205" i="17" s="1" a="1"/>
  <c r="R10205" i="17" s="1"/>
  <c r="Q10205" i="17"/>
  <c r="U10205" i="17"/>
  <c r="P10206" i="17"/>
  <c r="Q10206" i="17"/>
  <c r="U10206" i="17"/>
  <c r="P10207" i="17"/>
  <c r="R10207" i="17" s="1" a="1"/>
  <c r="R10207" i="17" s="1"/>
  <c r="Q10207" i="17"/>
  <c r="S10207" i="17" a="1"/>
  <c r="S10207" i="17" s="1"/>
  <c r="U10207" i="17"/>
  <c r="P10208" i="17"/>
  <c r="R10208" i="17" s="1" a="1"/>
  <c r="R10208" i="17" s="1"/>
  <c r="Q10208" i="17"/>
  <c r="S10208" i="17" a="1"/>
  <c r="S10208" i="17" s="1"/>
  <c r="U10208" i="17"/>
  <c r="P10209" i="17"/>
  <c r="R10209" i="17" s="1" a="1"/>
  <c r="R10209" i="17" s="1"/>
  <c r="Q10209" i="17"/>
  <c r="S10209" i="17" a="1"/>
  <c r="S10209" i="17" s="1"/>
  <c r="U10209" i="17"/>
  <c r="P10210" i="17"/>
  <c r="R10210" i="17" s="1" a="1"/>
  <c r="R10210" i="17" s="1"/>
  <c r="Q10210" i="17"/>
  <c r="S10210" i="17" a="1"/>
  <c r="S10210" i="17" s="1"/>
  <c r="U10210" i="17"/>
  <c r="P10211" i="17"/>
  <c r="Q10211" i="17"/>
  <c r="U10211" i="17"/>
  <c r="P10212" i="17"/>
  <c r="Q10212" i="17"/>
  <c r="U10212" i="17"/>
  <c r="P10213" i="17"/>
  <c r="Q10213" i="17"/>
  <c r="U10213" i="17"/>
  <c r="P10214" i="17"/>
  <c r="Q10214" i="17"/>
  <c r="U10214" i="17"/>
  <c r="P10215" i="17"/>
  <c r="R10215" i="17" s="1" a="1"/>
  <c r="R10215" i="17" s="1"/>
  <c r="Q10215" i="17"/>
  <c r="S10215" i="17" a="1"/>
  <c r="S10215" i="17" s="1"/>
  <c r="U10215" i="17"/>
  <c r="P10216" i="17"/>
  <c r="R10216" i="17" s="1" a="1"/>
  <c r="R10216" i="17" s="1"/>
  <c r="Q10216" i="17"/>
  <c r="S10216" i="17" a="1"/>
  <c r="S10216" i="17" s="1"/>
  <c r="U10216" i="17"/>
  <c r="P10217" i="17"/>
  <c r="Q10217" i="17"/>
  <c r="U10217" i="17"/>
  <c r="P10218" i="17"/>
  <c r="Q10218" i="17"/>
  <c r="U10218" i="17"/>
  <c r="P10219" i="17"/>
  <c r="Q10219" i="17"/>
  <c r="U10219" i="17"/>
  <c r="P10220" i="17"/>
  <c r="R10220" i="17" s="1" a="1"/>
  <c r="R10220" i="17" s="1"/>
  <c r="Q10220" i="17"/>
  <c r="U10220" i="17"/>
  <c r="P10221" i="17"/>
  <c r="R10221" i="17" s="1" a="1"/>
  <c r="R10221" i="17" s="1"/>
  <c r="Q10221" i="17"/>
  <c r="U10221" i="17"/>
  <c r="P10222" i="17"/>
  <c r="R10222" i="17" s="1" a="1"/>
  <c r="R10222" i="17" s="1"/>
  <c r="Q10222" i="17"/>
  <c r="U10222" i="17"/>
  <c r="P10223" i="17"/>
  <c r="R10223" i="17" s="1" a="1"/>
  <c r="R10223" i="17" s="1"/>
  <c r="Q10223" i="17"/>
  <c r="U10223" i="17"/>
  <c r="P10224" i="17"/>
  <c r="R10224" i="17" s="1" a="1"/>
  <c r="R10224" i="17" s="1"/>
  <c r="Q10224" i="17"/>
  <c r="S10224" i="17" a="1"/>
  <c r="S10224" i="17" s="1"/>
  <c r="U10224" i="17"/>
  <c r="P10225" i="17"/>
  <c r="R10225" i="17" s="1" a="1"/>
  <c r="R10225" i="17" s="1"/>
  <c r="Q10225" i="17"/>
  <c r="S10225" i="17" a="1"/>
  <c r="S10225" i="17" s="1"/>
  <c r="U10225" i="17"/>
  <c r="P10226" i="17"/>
  <c r="R10226" i="17" s="1" a="1"/>
  <c r="R10226" i="17" s="1"/>
  <c r="Q10226" i="17"/>
  <c r="S10226" i="17" a="1"/>
  <c r="S10226" i="17" s="1"/>
  <c r="U10226" i="17"/>
  <c r="P10227" i="17"/>
  <c r="R10227" i="17" s="1" a="1"/>
  <c r="R10227" i="17" s="1"/>
  <c r="Q10227" i="17"/>
  <c r="S10227" i="17" a="1"/>
  <c r="S10227" i="17" s="1"/>
  <c r="U10227" i="17"/>
  <c r="P10228" i="17"/>
  <c r="Q10228" i="17"/>
  <c r="U10228" i="17"/>
  <c r="P10229" i="17"/>
  <c r="Q10229" i="17"/>
  <c r="U10229" i="17"/>
  <c r="P10230" i="17"/>
  <c r="Q10230" i="17"/>
  <c r="U10230" i="17"/>
  <c r="P10231" i="17"/>
  <c r="R10231" i="17" s="1" a="1"/>
  <c r="R10231" i="17" s="1"/>
  <c r="Q10231" i="17"/>
  <c r="U10231" i="17"/>
  <c r="P10232" i="17"/>
  <c r="R10232" i="17" s="1" a="1"/>
  <c r="R10232" i="17" s="1"/>
  <c r="Q10232" i="17"/>
  <c r="S10232" i="17" a="1"/>
  <c r="S10232" i="17" s="1"/>
  <c r="U10232" i="17"/>
  <c r="P10233" i="17"/>
  <c r="R10233" i="17" s="1" a="1"/>
  <c r="R10233" i="17" s="1"/>
  <c r="Q10233" i="17"/>
  <c r="S10233" i="17" a="1"/>
  <c r="S10233" i="17" s="1"/>
  <c r="U10233" i="17"/>
  <c r="P10234" i="17"/>
  <c r="Q10234" i="17"/>
  <c r="U10234" i="17"/>
  <c r="P10235" i="17"/>
  <c r="Q10235" i="17"/>
  <c r="U10235" i="17"/>
  <c r="P10236" i="17"/>
  <c r="R10236" i="17" s="1" a="1"/>
  <c r="R10236" i="17" s="1"/>
  <c r="Q10236" i="17"/>
  <c r="U10236" i="17"/>
  <c r="P10237" i="17"/>
  <c r="Q10237" i="17"/>
  <c r="U10237" i="17"/>
  <c r="P10238" i="17"/>
  <c r="Q10238" i="17"/>
  <c r="U10238" i="17"/>
  <c r="P10239" i="17"/>
  <c r="R10239" i="17" s="1" a="1"/>
  <c r="R10239" i="17" s="1"/>
  <c r="Q10239" i="17"/>
  <c r="U10239" i="17"/>
  <c r="P10240" i="17"/>
  <c r="R10240" i="17" s="1" a="1"/>
  <c r="R10240" i="17" s="1"/>
  <c r="Q10240" i="17"/>
  <c r="U10240" i="17"/>
  <c r="P10241" i="17"/>
  <c r="Q10241" i="17"/>
  <c r="U10241" i="17"/>
  <c r="P10242" i="17"/>
  <c r="Q10242" i="17"/>
  <c r="U10242" i="17"/>
  <c r="P10243" i="17"/>
  <c r="Q10243" i="17"/>
  <c r="U10243" i="17"/>
  <c r="P10244" i="17"/>
  <c r="R10244" i="17" s="1" a="1"/>
  <c r="R10244" i="17" s="1"/>
  <c r="Q10244" i="17"/>
  <c r="S10244" i="17" a="1"/>
  <c r="S10244" i="17" s="1"/>
  <c r="U10244" i="17"/>
  <c r="P10245" i="17"/>
  <c r="R10245" i="17" s="1" a="1"/>
  <c r="R10245" i="17" s="1"/>
  <c r="Q10245" i="17"/>
  <c r="S10245" i="17" a="1"/>
  <c r="S10245" i="17" s="1"/>
  <c r="U10245" i="17"/>
  <c r="P10246" i="17"/>
  <c r="R10246" i="17" s="1" a="1"/>
  <c r="R10246" i="17" s="1"/>
  <c r="Q10246" i="17"/>
  <c r="S10246" i="17" a="1"/>
  <c r="S10246" i="17" s="1"/>
  <c r="U10246" i="17"/>
  <c r="P10247" i="17"/>
  <c r="R10247" i="17" s="1" a="1"/>
  <c r="R10247" i="17" s="1"/>
  <c r="Q10247" i="17"/>
  <c r="S10247" i="17" a="1"/>
  <c r="S10247" i="17" s="1"/>
  <c r="U10247" i="17"/>
  <c r="P10248" i="17"/>
  <c r="R10248" i="17" s="1" a="1"/>
  <c r="R10248" i="17" s="1"/>
  <c r="Q10248" i="17"/>
  <c r="S10248" i="17" a="1"/>
  <c r="S10248" i="17" s="1"/>
  <c r="U10248" i="17"/>
  <c r="P10249" i="17"/>
  <c r="R10249" i="17" s="1" a="1"/>
  <c r="R10249" i="17" s="1"/>
  <c r="Q10249" i="17"/>
  <c r="S10249" i="17" a="1"/>
  <c r="S10249" i="17" s="1"/>
  <c r="U10249" i="17"/>
  <c r="P10250" i="17"/>
  <c r="R10250" i="17" s="1" a="1"/>
  <c r="R10250" i="17" s="1"/>
  <c r="Q10250" i="17"/>
  <c r="S10250" i="17" a="1"/>
  <c r="S10250" i="17" s="1"/>
  <c r="U10250" i="17"/>
  <c r="P10251" i="17"/>
  <c r="R10251" i="17" s="1" a="1"/>
  <c r="R10251" i="17" s="1"/>
  <c r="Q10251" i="17"/>
  <c r="S10251" i="17" a="1"/>
  <c r="S10251" i="17" s="1"/>
  <c r="U10251" i="17"/>
  <c r="P10252" i="17"/>
  <c r="R10252" i="17" s="1" a="1"/>
  <c r="R10252" i="17" s="1"/>
  <c r="Q10252" i="17"/>
  <c r="S10252" i="17" a="1"/>
  <c r="S10252" i="17" s="1"/>
  <c r="U10252" i="17"/>
  <c r="P10253" i="17"/>
  <c r="R10253" i="17" s="1" a="1"/>
  <c r="R10253" i="17" s="1"/>
  <c r="Q10253" i="17"/>
  <c r="S10253" i="17" a="1"/>
  <c r="S10253" i="17" s="1"/>
  <c r="U10253" i="17"/>
  <c r="P10254" i="17"/>
  <c r="R10254" i="17" s="1" a="1"/>
  <c r="R10254" i="17" s="1"/>
  <c r="Q10254" i="17"/>
  <c r="S10254" i="17" a="1"/>
  <c r="S10254" i="17" s="1"/>
  <c r="U10254" i="17"/>
  <c r="P10255" i="17"/>
  <c r="R10255" i="17" s="1" a="1"/>
  <c r="R10255" i="17" s="1"/>
  <c r="Q10255" i="17"/>
  <c r="S10255" i="17" a="1"/>
  <c r="S10255" i="17" s="1"/>
  <c r="U10255" i="17"/>
  <c r="P10256" i="17"/>
  <c r="R10256" i="17" s="1" a="1"/>
  <c r="R10256" i="17" s="1"/>
  <c r="Q10256" i="17"/>
  <c r="S10256" i="17" a="1"/>
  <c r="S10256" i="17" s="1"/>
  <c r="U10256" i="17"/>
  <c r="P10257" i="17"/>
  <c r="R10257" i="17" s="1" a="1"/>
  <c r="R10257" i="17" s="1"/>
  <c r="Q10257" i="17"/>
  <c r="S10257" i="17" a="1"/>
  <c r="S10257" i="17" s="1"/>
  <c r="U10257" i="17"/>
  <c r="P10258" i="17"/>
  <c r="R10258" i="17" s="1" a="1"/>
  <c r="R10258" i="17" s="1"/>
  <c r="Q10258" i="17"/>
  <c r="S10258" i="17" a="1"/>
  <c r="S10258" i="17" s="1"/>
  <c r="U10258" i="17"/>
  <c r="P10259" i="17"/>
  <c r="R10259" i="17" s="1" a="1"/>
  <c r="R10259" i="17" s="1"/>
  <c r="Q10259" i="17"/>
  <c r="S10259" i="17" a="1"/>
  <c r="S10259" i="17" s="1"/>
  <c r="U10259" i="17"/>
  <c r="P10260" i="17"/>
  <c r="R10260" i="17" s="1" a="1"/>
  <c r="R10260" i="17" s="1"/>
  <c r="Q10260" i="17"/>
  <c r="S10260" i="17" a="1"/>
  <c r="S10260" i="17" s="1"/>
  <c r="U10260" i="17"/>
  <c r="P10261" i="17"/>
  <c r="R10261" i="17" s="1" a="1"/>
  <c r="R10261" i="17" s="1"/>
  <c r="Q10261" i="17"/>
  <c r="S10261" i="17" a="1"/>
  <c r="S10261" i="17" s="1"/>
  <c r="U10261" i="17"/>
  <c r="P10262" i="17"/>
  <c r="R10262" i="17" s="1" a="1"/>
  <c r="R10262" i="17" s="1"/>
  <c r="Q10262" i="17"/>
  <c r="S10262" i="17" a="1"/>
  <c r="S10262" i="17" s="1"/>
  <c r="U10262" i="17"/>
  <c r="P10263" i="17"/>
  <c r="R10263" i="17" s="1" a="1"/>
  <c r="R10263" i="17" s="1"/>
  <c r="Q10263" i="17"/>
  <c r="S10263" i="17" a="1"/>
  <c r="S10263" i="17" s="1"/>
  <c r="U10263" i="17"/>
  <c r="P10264" i="17"/>
  <c r="R10264" i="17" s="1" a="1"/>
  <c r="R10264" i="17" s="1"/>
  <c r="Q10264" i="17"/>
  <c r="S10264" i="17" a="1"/>
  <c r="S10264" i="17" s="1"/>
  <c r="U10264" i="17"/>
  <c r="P10265" i="17"/>
  <c r="R10265" i="17" s="1" a="1"/>
  <c r="R10265" i="17" s="1"/>
  <c r="Q10265" i="17"/>
  <c r="S10265" i="17" a="1"/>
  <c r="S10265" i="17" s="1"/>
  <c r="U10265" i="17"/>
  <c r="P10266" i="17"/>
  <c r="Q10266" i="17"/>
  <c r="U10266" i="17"/>
  <c r="P10267" i="17"/>
  <c r="Q10267" i="17"/>
  <c r="U10267" i="17"/>
  <c r="P10268" i="17"/>
  <c r="Q10268" i="17"/>
  <c r="U10268" i="17"/>
  <c r="P10269" i="17"/>
  <c r="Q10269" i="17"/>
  <c r="U10269" i="17"/>
  <c r="P10270" i="17"/>
  <c r="Q10270" i="17"/>
  <c r="U10270" i="17"/>
  <c r="P10271" i="17"/>
  <c r="Q10271" i="17"/>
  <c r="U10271" i="17"/>
  <c r="P10272" i="17"/>
  <c r="R10272" i="17" s="1" a="1"/>
  <c r="R10272" i="17" s="1"/>
  <c r="Q10272" i="17"/>
  <c r="U10272" i="17"/>
  <c r="P10273" i="17"/>
  <c r="Q10273" i="17"/>
  <c r="U10273" i="17"/>
  <c r="P10274" i="17"/>
  <c r="Q10274" i="17"/>
  <c r="U10274" i="17"/>
  <c r="P10275" i="17"/>
  <c r="Q10275" i="17"/>
  <c r="U10275" i="17"/>
  <c r="P10276" i="17"/>
  <c r="R10276" i="17" s="1" a="1"/>
  <c r="R10276" i="17" s="1"/>
  <c r="Q10276" i="17"/>
  <c r="S10276" i="17" a="1"/>
  <c r="S10276" i="17" s="1"/>
  <c r="U10276" i="17"/>
  <c r="P10277" i="17"/>
  <c r="R10277" i="17" s="1" a="1"/>
  <c r="R10277" i="17" s="1"/>
  <c r="Q10277" i="17"/>
  <c r="S10277" i="17" a="1"/>
  <c r="S10277" i="17" s="1"/>
  <c r="U10277" i="17"/>
  <c r="P10278" i="17"/>
  <c r="Q10278" i="17"/>
  <c r="U10278" i="17"/>
  <c r="P10279" i="17"/>
  <c r="Q10279" i="17"/>
  <c r="U10279" i="17"/>
  <c r="P10280" i="17"/>
  <c r="R10280" i="17" s="1" a="1"/>
  <c r="R10280" i="17" s="1"/>
  <c r="Q10280" i="17"/>
  <c r="U10280" i="17"/>
  <c r="P10281" i="17"/>
  <c r="Q10281" i="17"/>
  <c r="U10281" i="17"/>
  <c r="P10282" i="17"/>
  <c r="Q10282" i="17"/>
  <c r="U10282" i="17"/>
  <c r="P10283" i="17"/>
  <c r="Q10283" i="17"/>
  <c r="U10283" i="17"/>
  <c r="P10284" i="17"/>
  <c r="R10284" i="17" s="1" a="1"/>
  <c r="R10284" i="17" s="1"/>
  <c r="Q10284" i="17"/>
  <c r="S10284" i="17" a="1"/>
  <c r="S10284" i="17" s="1"/>
  <c r="U10284" i="17"/>
  <c r="P10285" i="17"/>
  <c r="R10285" i="17" s="1" a="1"/>
  <c r="R10285" i="17" s="1"/>
  <c r="Q10285" i="17"/>
  <c r="S10285" i="17" a="1"/>
  <c r="S10285" i="17" s="1"/>
  <c r="U10285" i="17"/>
  <c r="P10286" i="17"/>
  <c r="R10286" i="17" s="1" a="1"/>
  <c r="R10286" i="17" s="1"/>
  <c r="Q10286" i="17"/>
  <c r="S10286" i="17" a="1"/>
  <c r="S10286" i="17" s="1"/>
  <c r="U10286" i="17"/>
  <c r="P10287" i="17"/>
  <c r="R10287" i="17" s="1" a="1"/>
  <c r="R10287" i="17" s="1"/>
  <c r="Q10287" i="17"/>
  <c r="S10287" i="17" a="1"/>
  <c r="S10287" i="17" s="1"/>
  <c r="U10287" i="17"/>
  <c r="P10288" i="17"/>
  <c r="R10288" i="17" s="1" a="1"/>
  <c r="R10288" i="17" s="1"/>
  <c r="Q10288" i="17"/>
  <c r="S10288" i="17" a="1"/>
  <c r="S10288" i="17" s="1"/>
  <c r="U10288" i="17"/>
  <c r="P10289" i="17"/>
  <c r="Q10289" i="17"/>
  <c r="U10289" i="17"/>
  <c r="P10290" i="17"/>
  <c r="Q10290" i="17"/>
  <c r="U10290" i="17"/>
  <c r="P10291" i="17"/>
  <c r="Q10291" i="17"/>
  <c r="U10291" i="17"/>
  <c r="P10292" i="17"/>
  <c r="R10292" i="17" s="1" a="1"/>
  <c r="R10292" i="17" s="1"/>
  <c r="Q10292" i="17"/>
  <c r="U10292" i="17"/>
  <c r="P10293" i="17"/>
  <c r="R10293" i="17" s="1" a="1"/>
  <c r="R10293" i="17" s="1"/>
  <c r="Q10293" i="17"/>
  <c r="S10293" i="17" a="1"/>
  <c r="S10293" i="17" s="1"/>
  <c r="U10293" i="17"/>
  <c r="P10294" i="17"/>
  <c r="R10294" i="17" s="1" a="1"/>
  <c r="R10294" i="17" s="1"/>
  <c r="Q10294" i="17"/>
  <c r="S10294" i="17" a="1"/>
  <c r="S10294" i="17" s="1"/>
  <c r="U10294" i="17"/>
  <c r="P10295" i="17"/>
  <c r="Q10295" i="17"/>
  <c r="U10295" i="17"/>
  <c r="P10296" i="17"/>
  <c r="Q10296" i="17"/>
  <c r="U10296" i="17"/>
  <c r="P10297" i="17"/>
  <c r="Q10297" i="17"/>
  <c r="U10297" i="17"/>
  <c r="P10298" i="17"/>
  <c r="Q10298" i="17"/>
  <c r="U10298" i="17"/>
  <c r="P10299" i="17"/>
  <c r="R10299" i="17" s="1" a="1"/>
  <c r="R10299" i="17" s="1"/>
  <c r="Q10299" i="17"/>
  <c r="S10299" i="17" a="1"/>
  <c r="S10299" i="17" s="1"/>
  <c r="U10299" i="17"/>
  <c r="P10300" i="17"/>
  <c r="R10300" i="17" s="1" a="1"/>
  <c r="R10300" i="17" s="1"/>
  <c r="Q10300" i="17"/>
  <c r="S10300" i="17" a="1"/>
  <c r="S10300" i="17" s="1"/>
  <c r="U10300" i="17"/>
  <c r="P10301" i="17"/>
  <c r="Q10301" i="17"/>
  <c r="U10301" i="17"/>
  <c r="P10302" i="17"/>
  <c r="Q10302" i="17"/>
  <c r="U10302" i="17"/>
  <c r="P10303" i="17"/>
  <c r="R10303" i="17" s="1" a="1"/>
  <c r="R10303" i="17" s="1"/>
  <c r="Q10303" i="17"/>
  <c r="U10303" i="17"/>
  <c r="P10304" i="17"/>
  <c r="R10304" i="17" s="1" a="1"/>
  <c r="R10304" i="17" s="1"/>
  <c r="Q10304" i="17"/>
  <c r="U10304" i="17"/>
  <c r="P10305" i="17"/>
  <c r="R10305" i="17" s="1" a="1"/>
  <c r="R10305" i="17" s="1"/>
  <c r="Q10305" i="17"/>
  <c r="S10305" i="17" a="1"/>
  <c r="S10305" i="17" s="1"/>
  <c r="U10305" i="17"/>
  <c r="P10306" i="17"/>
  <c r="Q10306" i="17"/>
  <c r="U10306" i="17"/>
  <c r="P10307" i="17"/>
  <c r="Q10307" i="17"/>
  <c r="U10307" i="17"/>
  <c r="P10308" i="17"/>
  <c r="R10308" i="17" s="1" a="1"/>
  <c r="R10308" i="17" s="1"/>
  <c r="Q10308" i="17"/>
  <c r="U10308" i="17"/>
  <c r="P10309" i="17"/>
  <c r="R10309" i="17" s="1" a="1"/>
  <c r="R10309" i="17" s="1"/>
  <c r="Q10309" i="17"/>
  <c r="U10309" i="17"/>
  <c r="P10310" i="17"/>
  <c r="Q10310" i="17"/>
  <c r="U10310" i="17"/>
  <c r="P10311" i="17"/>
  <c r="R10311" i="17" s="1" a="1"/>
  <c r="R10311" i="17" s="1"/>
  <c r="Q10311" i="17"/>
  <c r="U10311" i="17"/>
  <c r="P10312" i="17"/>
  <c r="R10312" i="17" s="1" a="1"/>
  <c r="R10312" i="17" s="1"/>
  <c r="Q10312" i="17"/>
  <c r="S10312" i="17" a="1"/>
  <c r="S10312" i="17" s="1"/>
  <c r="U10312" i="17"/>
  <c r="P10313" i="17"/>
  <c r="R10313" i="17" s="1" a="1"/>
  <c r="R10313" i="17" s="1"/>
  <c r="Q10313" i="17"/>
  <c r="S10313" i="17" a="1"/>
  <c r="S10313" i="17" s="1"/>
  <c r="U10313" i="17"/>
  <c r="P10314" i="17"/>
  <c r="R10314" i="17" s="1" a="1"/>
  <c r="R10314" i="17" s="1"/>
  <c r="Q10314" i="17"/>
  <c r="S10314" i="17" a="1"/>
  <c r="S10314" i="17" s="1"/>
  <c r="U10314" i="17"/>
  <c r="P10315" i="17"/>
  <c r="Q10315" i="17"/>
  <c r="U10315" i="17"/>
  <c r="P10316" i="17"/>
  <c r="Q10316" i="17"/>
  <c r="U10316" i="17"/>
  <c r="P10317" i="17"/>
  <c r="Q10317" i="17"/>
  <c r="U10317" i="17"/>
  <c r="P10318" i="17"/>
  <c r="Q10318" i="17"/>
  <c r="U10318" i="17"/>
  <c r="P10319" i="17"/>
  <c r="R10319" i="17" s="1" a="1"/>
  <c r="R10319" i="17" s="1"/>
  <c r="Q10319" i="17"/>
  <c r="S10319" i="17" a="1"/>
  <c r="S10319" i="17" s="1"/>
  <c r="U10319" i="17"/>
  <c r="P10320" i="17"/>
  <c r="R10320" i="17" s="1" a="1"/>
  <c r="R10320" i="17" s="1"/>
  <c r="Q10320" i="17"/>
  <c r="S10320" i="17" a="1"/>
  <c r="S10320" i="17" s="1"/>
  <c r="U10320" i="17"/>
  <c r="P10321" i="17"/>
  <c r="Q10321" i="17"/>
  <c r="U10321" i="17"/>
  <c r="P10322" i="17"/>
  <c r="Q10322" i="17"/>
  <c r="U10322" i="17"/>
  <c r="P10323" i="17"/>
  <c r="Q10323" i="17"/>
  <c r="U10323" i="17"/>
  <c r="P10324" i="17"/>
  <c r="R10324" i="17" s="1" a="1"/>
  <c r="R10324" i="17" s="1"/>
  <c r="Q10324" i="17"/>
  <c r="U10324" i="17"/>
  <c r="P10325" i="17"/>
  <c r="R10325" i="17" s="1" a="1"/>
  <c r="R10325" i="17" s="1"/>
  <c r="Q10325" i="17"/>
  <c r="U10325" i="17"/>
  <c r="P10326" i="17"/>
  <c r="Q10326" i="17"/>
  <c r="U10326" i="17"/>
  <c r="P10327" i="17"/>
  <c r="R10327" i="17" s="1" a="1"/>
  <c r="R10327" i="17" s="1"/>
  <c r="Q10327" i="17"/>
  <c r="S10327" i="17" a="1"/>
  <c r="S10327" i="17" s="1"/>
  <c r="U10327" i="17"/>
  <c r="P10328" i="17"/>
  <c r="R10328" i="17" s="1" a="1"/>
  <c r="R10328" i="17" s="1"/>
  <c r="Q10328" i="17"/>
  <c r="S10328" i="17" a="1"/>
  <c r="S10328" i="17" s="1"/>
  <c r="U10328" i="17"/>
  <c r="P10329" i="17"/>
  <c r="R10329" i="17" s="1" a="1"/>
  <c r="R10329" i="17" s="1"/>
  <c r="Q10329" i="17"/>
  <c r="S10329" i="17" a="1"/>
  <c r="S10329" i="17" s="1"/>
  <c r="U10329" i="17"/>
  <c r="P10330" i="17"/>
  <c r="Q10330" i="17"/>
  <c r="U10330" i="17"/>
  <c r="P10331" i="17"/>
  <c r="R10331" i="17" s="1" a="1"/>
  <c r="R10331" i="17" s="1"/>
  <c r="Q10331" i="17"/>
  <c r="U10331" i="17"/>
  <c r="P10332" i="17"/>
  <c r="Q10332" i="17"/>
  <c r="U10332" i="17"/>
  <c r="P10333" i="17"/>
  <c r="Q10333" i="17"/>
  <c r="U10333" i="17"/>
  <c r="P10334" i="17"/>
  <c r="R10334" i="17" s="1" a="1"/>
  <c r="R10334" i="17" s="1"/>
  <c r="Q10334" i="17"/>
  <c r="U10334" i="17"/>
  <c r="P10335" i="17"/>
  <c r="R10335" i="17" s="1" a="1"/>
  <c r="R10335" i="17" s="1"/>
  <c r="Q10335" i="17"/>
  <c r="S10335" i="17" a="1"/>
  <c r="S10335" i="17" s="1"/>
  <c r="U10335" i="17"/>
  <c r="P10336" i="17"/>
  <c r="R10336" i="17" s="1" a="1"/>
  <c r="R10336" i="17" s="1"/>
  <c r="Q10336" i="17"/>
  <c r="S10336" i="17" a="1"/>
  <c r="S10336" i="17" s="1"/>
  <c r="U10336" i="17"/>
  <c r="P10337" i="17"/>
  <c r="R10337" i="17" s="1" a="1"/>
  <c r="R10337" i="17" s="1"/>
  <c r="Q10337" i="17"/>
  <c r="S10337" i="17" a="1"/>
  <c r="S10337" i="17" s="1"/>
  <c r="U10337" i="17"/>
  <c r="P10338" i="17"/>
  <c r="Q10338" i="17"/>
  <c r="U10338" i="17"/>
  <c r="P10339" i="17"/>
  <c r="Q10339" i="17"/>
  <c r="U10339" i="17"/>
  <c r="P10340" i="17"/>
  <c r="R10340" i="17" s="1" a="1"/>
  <c r="R10340" i="17" s="1"/>
  <c r="Q10340" i="17"/>
  <c r="U10340" i="17"/>
  <c r="P10341" i="17"/>
  <c r="R10341" i="17" s="1" a="1"/>
  <c r="R10341" i="17" s="1"/>
  <c r="Q10341" i="17"/>
  <c r="S10341" i="17" a="1"/>
  <c r="S10341" i="17" s="1"/>
  <c r="U10341" i="17"/>
  <c r="P10342" i="17"/>
  <c r="R10342" i="17" s="1" a="1"/>
  <c r="R10342" i="17" s="1"/>
  <c r="Q10342" i="17"/>
  <c r="S10342" i="17" a="1"/>
  <c r="S10342" i="17" s="1"/>
  <c r="U10342" i="17"/>
  <c r="P10343" i="17"/>
  <c r="Q10343" i="17"/>
  <c r="U10343" i="17"/>
  <c r="P10344" i="17"/>
  <c r="Q10344" i="17"/>
  <c r="U10344" i="17"/>
  <c r="P10345" i="17"/>
  <c r="Q10345" i="17"/>
  <c r="U10345" i="17"/>
  <c r="P10346" i="17"/>
  <c r="Q10346" i="17"/>
  <c r="U10346" i="17"/>
  <c r="P10347" i="17"/>
  <c r="R10347" i="17" s="1" a="1"/>
  <c r="R10347" i="17" s="1"/>
  <c r="Q10347" i="17"/>
  <c r="S10347" i="17" a="1"/>
  <c r="S10347" i="17" s="1"/>
  <c r="U10347" i="17"/>
  <c r="P10348" i="17"/>
  <c r="R10348" i="17" s="1" a="1"/>
  <c r="R10348" i="17" s="1"/>
  <c r="Q10348" i="17"/>
  <c r="S10348" i="17" a="1"/>
  <c r="S10348" i="17" s="1"/>
  <c r="U10348" i="17"/>
  <c r="P10349" i="17"/>
  <c r="R10349" i="17" s="1" a="1"/>
  <c r="R10349" i="17" s="1"/>
  <c r="Q10349" i="17"/>
  <c r="S10349" i="17" a="1"/>
  <c r="S10349" i="17" s="1"/>
  <c r="U10349" i="17"/>
  <c r="P10350" i="17"/>
  <c r="Q10350" i="17"/>
  <c r="U10350" i="17"/>
  <c r="P10351" i="17"/>
  <c r="Q10351" i="17"/>
  <c r="U10351" i="17"/>
  <c r="P10352" i="17"/>
  <c r="R10352" i="17" s="1" a="1"/>
  <c r="R10352" i="17" s="1"/>
  <c r="Q10352" i="17"/>
  <c r="U10352" i="17"/>
  <c r="P10353" i="17"/>
  <c r="Q10353" i="17"/>
  <c r="U10353" i="17"/>
  <c r="P10354" i="17"/>
  <c r="Q10354" i="17"/>
  <c r="U10354" i="17"/>
  <c r="P10355" i="17"/>
  <c r="R10355" i="17" s="1" a="1"/>
  <c r="R10355" i="17" s="1"/>
  <c r="Q10355" i="17"/>
  <c r="S10355" i="17" a="1"/>
  <c r="S10355" i="17" s="1"/>
  <c r="U10355" i="17"/>
  <c r="P10356" i="17"/>
  <c r="R10356" i="17" s="1" a="1"/>
  <c r="R10356" i="17" s="1"/>
  <c r="Q10356" i="17"/>
  <c r="S10356" i="17" a="1"/>
  <c r="S10356" i="17" s="1"/>
  <c r="U10356" i="17"/>
  <c r="P10357" i="17"/>
  <c r="Q10357" i="17"/>
  <c r="U10357" i="17"/>
  <c r="P10358" i="17"/>
  <c r="Q10358" i="17"/>
  <c r="U10358" i="17"/>
  <c r="P10359" i="17"/>
  <c r="R10359" i="17" s="1" a="1"/>
  <c r="R10359" i="17" s="1"/>
  <c r="Q10359" i="17"/>
  <c r="U10359" i="17"/>
  <c r="P10360" i="17"/>
  <c r="R10360" i="17" s="1" a="1"/>
  <c r="R10360" i="17" s="1"/>
  <c r="Q10360" i="17"/>
  <c r="U10360" i="17"/>
  <c r="P10361" i="17"/>
  <c r="R10361" i="17" s="1" a="1"/>
  <c r="R10361" i="17" s="1"/>
  <c r="Q10361" i="17"/>
  <c r="S10361" i="17" a="1"/>
  <c r="S10361" i="17" s="1"/>
  <c r="U10361" i="17"/>
  <c r="P10362" i="17"/>
  <c r="Q10362" i="17"/>
  <c r="U10362" i="17"/>
  <c r="P10363" i="17"/>
  <c r="Q10363" i="17"/>
  <c r="U10363" i="17"/>
  <c r="P10364" i="17"/>
  <c r="R10364" i="17" s="1" a="1"/>
  <c r="R10364" i="17" s="1"/>
  <c r="Q10364" i="17"/>
  <c r="U10364" i="17"/>
  <c r="P10365" i="17"/>
  <c r="Q10365" i="17"/>
  <c r="U10365" i="17"/>
  <c r="P10366" i="17"/>
  <c r="R10366" i="17" s="1" a="1"/>
  <c r="R10366" i="17" s="1"/>
  <c r="Q10366" i="17"/>
  <c r="U10366" i="17"/>
  <c r="P10367" i="17"/>
  <c r="R10367" i="17" s="1" a="1"/>
  <c r="R10367" i="17" s="1"/>
  <c r="Q10367" i="17"/>
  <c r="U10367" i="17"/>
  <c r="P10368" i="17"/>
  <c r="R10368" i="17" s="1" a="1"/>
  <c r="R10368" i="17" s="1"/>
  <c r="Q10368" i="17"/>
  <c r="U10368" i="17"/>
  <c r="P10369" i="17"/>
  <c r="R10369" i="17" s="1" a="1"/>
  <c r="R10369" i="17" s="1"/>
  <c r="Q10369" i="17"/>
  <c r="S10369" i="17" a="1"/>
  <c r="S10369" i="17" s="1"/>
  <c r="U10369" i="17"/>
  <c r="P10370" i="17"/>
  <c r="R10370" i="17" s="1" a="1"/>
  <c r="R10370" i="17" s="1"/>
  <c r="Q10370" i="17"/>
  <c r="S10370" i="17" a="1"/>
  <c r="S10370" i="17" s="1"/>
  <c r="U10370" i="17"/>
  <c r="P10371" i="17"/>
  <c r="R10371" i="17" s="1" a="1"/>
  <c r="R10371" i="17" s="1"/>
  <c r="Q10371" i="17"/>
  <c r="S10371" i="17" a="1"/>
  <c r="S10371" i="17" s="1"/>
  <c r="U10371" i="17"/>
  <c r="P10372" i="17"/>
  <c r="Q10372" i="17"/>
  <c r="U10372" i="17"/>
  <c r="P10373" i="17"/>
  <c r="Q10373" i="17"/>
  <c r="U10373" i="17"/>
  <c r="P10374" i="17"/>
  <c r="R10374" i="17" s="1" a="1"/>
  <c r="R10374" i="17" s="1"/>
  <c r="Q10374" i="17"/>
  <c r="U10374" i="17"/>
  <c r="P10375" i="17"/>
  <c r="R10375" i="17" s="1" a="1"/>
  <c r="R10375" i="17" s="1"/>
  <c r="Q10375" i="17"/>
  <c r="U10375" i="17"/>
  <c r="P10376" i="17"/>
  <c r="R10376" i="17" s="1" a="1"/>
  <c r="R10376" i="17" s="1"/>
  <c r="Q10376" i="17"/>
  <c r="U10376" i="17"/>
  <c r="P10377" i="17"/>
  <c r="Q10377" i="17"/>
  <c r="U10377" i="17"/>
  <c r="P10378" i="17"/>
  <c r="R10378" i="17" s="1" a="1"/>
  <c r="R10378" i="17" s="1"/>
  <c r="Q10378" i="17"/>
  <c r="U10378" i="17"/>
  <c r="P10379" i="17"/>
  <c r="Q10379" i="17"/>
  <c r="U10379" i="17"/>
  <c r="P10380" i="17"/>
  <c r="Q10380" i="17"/>
  <c r="U10380" i="17"/>
  <c r="P10381" i="17"/>
  <c r="Q10381" i="17"/>
  <c r="U10381" i="17"/>
  <c r="P10382" i="17"/>
  <c r="Q10382" i="17"/>
  <c r="U10382" i="17"/>
  <c r="P10383" i="17"/>
  <c r="R10383" i="17" s="1" a="1"/>
  <c r="R10383" i="17" s="1"/>
  <c r="Q10383" i="17"/>
  <c r="U10383" i="17"/>
  <c r="P10384" i="17"/>
  <c r="Q10384" i="17"/>
  <c r="U10384" i="17"/>
  <c r="P10385" i="17"/>
  <c r="Q10385" i="17"/>
  <c r="U10385" i="17"/>
  <c r="P10386" i="17"/>
  <c r="Q10386" i="17"/>
  <c r="U10386" i="17"/>
  <c r="P10387" i="17"/>
  <c r="Q10387" i="17"/>
  <c r="U10387" i="17"/>
  <c r="P10388" i="17"/>
  <c r="Q10388" i="17"/>
  <c r="U10388" i="17"/>
  <c r="P10389" i="17"/>
  <c r="R10389" i="17" s="1" a="1"/>
  <c r="R10389" i="17" s="1"/>
  <c r="Q10389" i="17"/>
  <c r="U10389" i="17"/>
  <c r="P10390" i="17"/>
  <c r="Q10390" i="17"/>
  <c r="U10390" i="17"/>
  <c r="P10391" i="17"/>
  <c r="Q10391" i="17"/>
  <c r="U10391" i="17"/>
  <c r="P10392" i="17"/>
  <c r="R10392" i="17" s="1" a="1"/>
  <c r="R10392" i="17" s="1"/>
  <c r="Q10392" i="17"/>
  <c r="U10392" i="17"/>
  <c r="P10393" i="17"/>
  <c r="R10393" i="17" s="1" a="1"/>
  <c r="R10393" i="17" s="1"/>
  <c r="Q10393" i="17"/>
  <c r="U10393" i="17"/>
  <c r="P10394" i="17"/>
  <c r="Q10394" i="17"/>
  <c r="U10394" i="17"/>
  <c r="P10395" i="17"/>
  <c r="Q10395" i="17"/>
  <c r="U10395" i="17"/>
  <c r="P10396" i="17"/>
  <c r="R10396" i="17" s="1" a="1"/>
  <c r="R10396" i="17" s="1"/>
  <c r="Q10396" i="17"/>
  <c r="U10396" i="17"/>
  <c r="P10397" i="17"/>
  <c r="R10397" i="17" s="1" a="1"/>
  <c r="R10397" i="17" s="1"/>
  <c r="Q10397" i="17"/>
  <c r="U10397" i="17"/>
  <c r="P10398" i="17"/>
  <c r="Q10398" i="17"/>
  <c r="U10398" i="17"/>
  <c r="P10399" i="17"/>
  <c r="Q10399" i="17"/>
  <c r="U10399" i="17"/>
  <c r="P10400" i="17"/>
  <c r="R10400" i="17" s="1" a="1"/>
  <c r="R10400" i="17" s="1"/>
  <c r="Q10400" i="17"/>
  <c r="U10400" i="17"/>
  <c r="P10401" i="17"/>
  <c r="R10401" i="17" s="1" a="1"/>
  <c r="R10401" i="17" s="1"/>
  <c r="Q10401" i="17"/>
  <c r="U10401" i="17"/>
  <c r="P10402" i="17"/>
  <c r="Q10402" i="17"/>
  <c r="U10402" i="17"/>
  <c r="P10403" i="17"/>
  <c r="Q10403" i="17"/>
  <c r="U10403" i="17"/>
  <c r="P10404" i="17"/>
  <c r="R10404" i="17" s="1" a="1"/>
  <c r="R10404" i="17" s="1"/>
  <c r="Q10404" i="17"/>
  <c r="U10404" i="17"/>
  <c r="P10405" i="17"/>
  <c r="R10405" i="17" s="1" a="1"/>
  <c r="R10405" i="17" s="1"/>
  <c r="Q10405" i="17"/>
  <c r="U10405" i="17"/>
  <c r="P10406" i="17"/>
  <c r="Q10406" i="17"/>
  <c r="U10406" i="17"/>
  <c r="P10407" i="17"/>
  <c r="R10407" i="17" s="1" a="1"/>
  <c r="R10407" i="17" s="1"/>
  <c r="Q10407" i="17"/>
  <c r="U10407" i="17"/>
  <c r="P10408" i="17"/>
  <c r="Q10408" i="17"/>
  <c r="U10408" i="17"/>
  <c r="P10409" i="17"/>
  <c r="R10409" i="17" s="1" a="1"/>
  <c r="R10409" i="17" s="1"/>
  <c r="Q10409" i="17"/>
  <c r="U10409" i="17"/>
  <c r="P10410" i="17"/>
  <c r="Q10410" i="17"/>
  <c r="U10410" i="17"/>
  <c r="P10411" i="17"/>
  <c r="Q10411" i="17"/>
  <c r="U10411" i="17"/>
  <c r="P10412" i="17"/>
  <c r="R10412" i="17" s="1" a="1"/>
  <c r="R10412" i="17" s="1"/>
  <c r="Q10412" i="17"/>
  <c r="U10412" i="17"/>
  <c r="P10413" i="17"/>
  <c r="Q10413" i="17"/>
  <c r="U10413" i="17"/>
  <c r="P10415" i="17"/>
  <c r="R10415" i="17" s="1" a="1"/>
  <c r="R10415" i="17" s="1"/>
  <c r="Q10415" i="17"/>
  <c r="U10415" i="17"/>
  <c r="P10416" i="17"/>
  <c r="Q10416" i="17"/>
  <c r="U10416" i="17"/>
  <c r="P10417" i="17"/>
  <c r="R10417" i="17" s="1" a="1"/>
  <c r="R10417" i="17" s="1"/>
  <c r="Q10417" i="17"/>
  <c r="S10417" i="17" a="1"/>
  <c r="S10417" i="17" s="1"/>
  <c r="U10417" i="17"/>
  <c r="P10418" i="17"/>
  <c r="R10418" i="17" s="1" a="1"/>
  <c r="R10418" i="17" s="1"/>
  <c r="Q10418" i="17"/>
  <c r="S10418" i="17" a="1"/>
  <c r="S10418" i="17" s="1"/>
  <c r="U10418" i="17"/>
  <c r="P10419" i="17"/>
  <c r="Q10419" i="17"/>
  <c r="U10419" i="17"/>
  <c r="P10420" i="17"/>
  <c r="Q10420" i="17"/>
  <c r="U10420" i="17"/>
  <c r="P10421" i="17"/>
  <c r="Q10421" i="17"/>
  <c r="U10421" i="17"/>
  <c r="P10422" i="17"/>
  <c r="R10422" i="17" s="1" a="1"/>
  <c r="R10422" i="17" s="1"/>
  <c r="Q10422" i="17"/>
  <c r="S10422" i="17" a="1"/>
  <c r="S10422" i="17" s="1"/>
  <c r="U10422" i="17"/>
  <c r="P10423" i="17"/>
  <c r="Q10423" i="17"/>
  <c r="U10423" i="17"/>
  <c r="P10424" i="17"/>
  <c r="R10424" i="17" s="1" a="1"/>
  <c r="R10424" i="17" s="1"/>
  <c r="Q10424" i="17"/>
  <c r="U10424" i="17"/>
  <c r="P10425" i="17"/>
  <c r="Q10425" i="17"/>
  <c r="U10425" i="17"/>
  <c r="P10426" i="17"/>
  <c r="R10426" i="17" s="1" a="1"/>
  <c r="R10426" i="17" s="1"/>
  <c r="Q10426" i="17"/>
  <c r="S10426" i="17" a="1"/>
  <c r="S10426" i="17" s="1"/>
  <c r="U10426" i="17"/>
  <c r="P10427" i="17"/>
  <c r="Q10427" i="17"/>
  <c r="U10427" i="17"/>
  <c r="P10428" i="17"/>
  <c r="R10428" i="17" s="1" a="1"/>
  <c r="R10428" i="17" s="1"/>
  <c r="Q10428" i="17"/>
  <c r="U10428" i="17"/>
  <c r="P10429" i="17"/>
  <c r="Q10429" i="17"/>
  <c r="U10429" i="17"/>
  <c r="P10430" i="17"/>
  <c r="R10430" i="17" s="1" a="1"/>
  <c r="R10430" i="17" s="1"/>
  <c r="Q10430" i="17"/>
  <c r="S10430" i="17" a="1"/>
  <c r="S10430" i="17" s="1"/>
  <c r="U10430" i="17"/>
  <c r="P10431" i="17"/>
  <c r="R10431" i="17" s="1" a="1"/>
  <c r="R10431" i="17" s="1"/>
  <c r="Q10431" i="17"/>
  <c r="S10431" i="17" a="1"/>
  <c r="S10431" i="17" s="1"/>
  <c r="U10431" i="17"/>
  <c r="P10432" i="17"/>
  <c r="Q10432" i="17"/>
  <c r="U10432" i="17"/>
  <c r="P10433" i="17"/>
  <c r="Q10433" i="17"/>
  <c r="U10433" i="17"/>
  <c r="P10434" i="17"/>
  <c r="R10434" i="17" s="1" a="1"/>
  <c r="R10434" i="17" s="1"/>
  <c r="Q10434" i="17"/>
  <c r="U10434" i="17"/>
  <c r="P10435" i="17"/>
  <c r="R10435" i="17" s="1" a="1"/>
  <c r="R10435" i="17" s="1"/>
  <c r="Q10435" i="17"/>
  <c r="S10435" i="17" a="1"/>
  <c r="S10435" i="17" s="1"/>
  <c r="U10435" i="17"/>
  <c r="P10436" i="17"/>
  <c r="Q10436" i="17"/>
  <c r="U10436" i="17"/>
  <c r="P10437" i="17"/>
  <c r="Q10437" i="17"/>
  <c r="U10437" i="17"/>
  <c r="P10438" i="17"/>
  <c r="Q10438" i="17"/>
  <c r="U10438" i="17"/>
  <c r="P10439" i="17"/>
  <c r="R10439" i="17" s="1" a="1"/>
  <c r="R10439" i="17" s="1"/>
  <c r="Q10439" i="17"/>
  <c r="U10439" i="17"/>
  <c r="P10440" i="17"/>
  <c r="Q10440" i="17"/>
  <c r="U10440" i="17"/>
  <c r="P10441" i="17"/>
  <c r="R10441" i="17" s="1" a="1"/>
  <c r="R10441" i="17" s="1"/>
  <c r="Q10441" i="17"/>
  <c r="S10441" i="17" a="1"/>
  <c r="S10441" i="17" s="1"/>
  <c r="U10441" i="17"/>
  <c r="P10442" i="17"/>
  <c r="Q10442" i="17"/>
  <c r="U10442" i="17"/>
  <c r="P10443" i="17"/>
  <c r="R10443" i="17" s="1" a="1"/>
  <c r="R10443" i="17" s="1"/>
  <c r="Q10443" i="17"/>
  <c r="U10443" i="17"/>
  <c r="P10444" i="17"/>
  <c r="Q10444" i="17"/>
  <c r="U10444" i="17"/>
  <c r="P10445" i="17"/>
  <c r="Q10445" i="17"/>
  <c r="U10445" i="17"/>
  <c r="P10446" i="17"/>
  <c r="R10446" i="17" s="1" a="1"/>
  <c r="R10446" i="17" s="1"/>
  <c r="Q10446" i="17"/>
  <c r="S10446" i="17" a="1"/>
  <c r="S10446" i="17" s="1"/>
  <c r="U10446" i="17"/>
  <c r="P10447" i="17"/>
  <c r="R10447" i="17" s="1" a="1"/>
  <c r="R10447" i="17" s="1"/>
  <c r="Q10447" i="17"/>
  <c r="U10447" i="17"/>
  <c r="P10448" i="17"/>
  <c r="Q10448" i="17"/>
  <c r="U10448" i="17"/>
  <c r="P10449" i="17"/>
  <c r="Q10449" i="17"/>
  <c r="U10449" i="17"/>
  <c r="P10450" i="17"/>
  <c r="R10450" i="17" s="1" a="1"/>
  <c r="R10450" i="17" s="1"/>
  <c r="Q10450" i="17"/>
  <c r="U10450" i="17"/>
  <c r="P10451" i="17"/>
  <c r="R10451" i="17" s="1" a="1"/>
  <c r="R10451" i="17" s="1"/>
  <c r="Q10451" i="17"/>
  <c r="U10451" i="17"/>
  <c r="P10452" i="17"/>
  <c r="R10452" i="17" s="1" a="1"/>
  <c r="R10452" i="17" s="1"/>
  <c r="Q10452" i="17"/>
  <c r="S10452" i="17" a="1"/>
  <c r="S10452" i="17" s="1"/>
  <c r="U10452" i="17"/>
  <c r="P10453" i="17"/>
  <c r="Q10453" i="17"/>
  <c r="U10453" i="17"/>
  <c r="P10454" i="17"/>
  <c r="Q10454" i="17"/>
  <c r="U10454" i="17"/>
  <c r="P10455" i="17"/>
  <c r="R10455" i="17" s="1" a="1"/>
  <c r="R10455" i="17" s="1"/>
  <c r="Q10455" i="17"/>
  <c r="U10455" i="17"/>
  <c r="P10456" i="17"/>
  <c r="R10456" i="17" s="1" a="1"/>
  <c r="R10456" i="17" s="1"/>
  <c r="Q10456" i="17"/>
  <c r="S10456" i="17" a="1"/>
  <c r="S10456" i="17" s="1"/>
  <c r="U10456" i="17"/>
  <c r="P10457" i="17"/>
  <c r="Q10457" i="17"/>
  <c r="U10457" i="17"/>
  <c r="P10458" i="17"/>
  <c r="Q10458" i="17"/>
  <c r="U10458" i="17"/>
  <c r="P10459" i="17"/>
  <c r="R10459" i="17" s="1" a="1"/>
  <c r="R10459" i="17" s="1"/>
  <c r="Q10459" i="17"/>
  <c r="S10459" i="17" a="1"/>
  <c r="S10459" i="17" s="1"/>
  <c r="U10459" i="17"/>
  <c r="P10460" i="17"/>
  <c r="Q10460" i="17"/>
  <c r="U10460" i="17"/>
  <c r="P10461" i="17"/>
  <c r="R10461" i="17" s="1" a="1"/>
  <c r="R10461" i="17" s="1"/>
  <c r="Q10461" i="17"/>
  <c r="S10461" i="17" a="1"/>
  <c r="S10461" i="17" s="1"/>
  <c r="U10461" i="17"/>
  <c r="P10462" i="17"/>
  <c r="Q10462" i="17"/>
  <c r="U10462" i="17"/>
  <c r="P10463" i="17"/>
  <c r="R10463" i="17" s="1" a="1"/>
  <c r="R10463" i="17" s="1"/>
  <c r="Q10463" i="17"/>
  <c r="U10463" i="17"/>
  <c r="P10464" i="17"/>
  <c r="R10464" i="17" s="1" a="1"/>
  <c r="R10464" i="17" s="1"/>
  <c r="Q10464" i="17"/>
  <c r="U10464" i="17"/>
  <c r="P10465" i="17"/>
  <c r="Q10465" i="17"/>
  <c r="U10465" i="17"/>
  <c r="P10466" i="17"/>
  <c r="R10466" i="17" s="1" a="1"/>
  <c r="R10466" i="17" s="1"/>
  <c r="Q10466" i="17"/>
  <c r="S10466" i="17" a="1"/>
  <c r="S10466" i="17" s="1"/>
  <c r="U10466" i="17"/>
  <c r="P10467" i="17"/>
  <c r="R10467" i="17" s="1" a="1"/>
  <c r="R10467" i="17" s="1"/>
  <c r="Q10467" i="17"/>
  <c r="S10467" i="17" a="1"/>
  <c r="S10467" i="17" s="1"/>
  <c r="U10467" i="17"/>
  <c r="P10468" i="17"/>
  <c r="Q10468" i="17"/>
  <c r="U10468" i="17"/>
  <c r="P10469" i="17"/>
  <c r="Q10469" i="17"/>
  <c r="U10469" i="17"/>
  <c r="P10470" i="17"/>
  <c r="R10470" i="17" s="1" a="1"/>
  <c r="R10470" i="17" s="1"/>
  <c r="Q10470" i="17"/>
  <c r="S10470" i="17" a="1"/>
  <c r="S10470" i="17" s="1"/>
  <c r="U10470" i="17"/>
  <c r="P10471" i="17"/>
  <c r="Q10471" i="17"/>
  <c r="U10471" i="17"/>
  <c r="P10472" i="17"/>
  <c r="R10472" i="17" s="1" a="1"/>
  <c r="R10472" i="17" s="1"/>
  <c r="Q10472" i="17"/>
  <c r="U10472" i="17"/>
  <c r="P10473" i="17"/>
  <c r="Q10473" i="17"/>
  <c r="U10473" i="17"/>
  <c r="P10474" i="17"/>
  <c r="R10474" i="17" s="1" a="1"/>
  <c r="R10474" i="17" s="1"/>
  <c r="Q10474" i="17"/>
  <c r="S10474" i="17" a="1"/>
  <c r="S10474" i="17" s="1"/>
  <c r="U10474" i="17"/>
  <c r="P10475" i="17"/>
  <c r="Q10475" i="17"/>
  <c r="U10475" i="17"/>
  <c r="P10476" i="17"/>
  <c r="R10476" i="17" s="1" a="1"/>
  <c r="R10476" i="17" s="1"/>
  <c r="Q10476" i="17"/>
  <c r="U10476" i="17"/>
  <c r="P10477" i="17"/>
  <c r="Q10477" i="17"/>
  <c r="U10477" i="17"/>
  <c r="P10478" i="17"/>
  <c r="Q10478" i="17"/>
  <c r="U10478" i="17"/>
  <c r="P10479" i="17"/>
  <c r="Q10479" i="17"/>
  <c r="U10479" i="17"/>
  <c r="P10480" i="17"/>
  <c r="Q10480" i="17"/>
  <c r="U10480" i="17"/>
  <c r="P10481" i="17"/>
  <c r="Q10481" i="17"/>
  <c r="U10481" i="17"/>
  <c r="P10482" i="17"/>
  <c r="Q10482" i="17"/>
  <c r="U10482" i="17"/>
  <c r="P10483" i="17"/>
  <c r="Q10483" i="17"/>
  <c r="U10483" i="17"/>
  <c r="P10484" i="17"/>
  <c r="Q10484" i="17"/>
  <c r="U10484" i="17"/>
  <c r="P10485" i="17"/>
  <c r="R10485" i="17" s="1" a="1"/>
  <c r="R10485" i="17" s="1"/>
  <c r="Q10485" i="17"/>
  <c r="U10485" i="17"/>
  <c r="P10486" i="17"/>
  <c r="Q10486" i="17"/>
  <c r="U10486" i="17"/>
  <c r="P10487" i="17"/>
  <c r="Q10487" i="17"/>
  <c r="U10487" i="17"/>
  <c r="P10488" i="17"/>
  <c r="R10488" i="17" s="1" a="1"/>
  <c r="R10488" i="17" s="1"/>
  <c r="Q10488" i="17"/>
  <c r="U10488" i="17"/>
  <c r="P10489" i="17"/>
  <c r="Q10489" i="17"/>
  <c r="U10489" i="17"/>
  <c r="P10490" i="17"/>
  <c r="Q10490" i="17"/>
  <c r="U10490" i="17"/>
  <c r="P10491" i="17"/>
  <c r="Q10491" i="17"/>
  <c r="U10491" i="17"/>
  <c r="P10492" i="17"/>
  <c r="Q10492" i="17"/>
  <c r="U10492" i="17"/>
  <c r="P10493" i="17"/>
  <c r="R10493" i="17" s="1" a="1"/>
  <c r="R10493" i="17" s="1"/>
  <c r="Q10493" i="17"/>
  <c r="U10493" i="17"/>
  <c r="P10494" i="17"/>
  <c r="Q10494" i="17"/>
  <c r="U10494" i="17"/>
  <c r="P10495" i="17"/>
  <c r="Q10495" i="17"/>
  <c r="U10495" i="17"/>
  <c r="P10496" i="17"/>
  <c r="R10496" i="17" s="1" a="1"/>
  <c r="R10496" i="17" s="1"/>
  <c r="Q10496" i="17"/>
  <c r="U10496" i="17"/>
  <c r="P10497" i="17"/>
  <c r="Q10497" i="17"/>
  <c r="U10497" i="17"/>
  <c r="P10498" i="17"/>
  <c r="Q10498" i="17"/>
  <c r="U10498" i="17"/>
  <c r="P10499" i="17"/>
  <c r="R10499" i="17" s="1" a="1"/>
  <c r="R10499" i="17" s="1"/>
  <c r="Q10499" i="17"/>
  <c r="U10499" i="17"/>
  <c r="P10500" i="17"/>
  <c r="Q10500" i="17"/>
  <c r="U10500" i="17"/>
  <c r="P10501" i="17"/>
  <c r="Q10501" i="17"/>
  <c r="U10501" i="17"/>
  <c r="P10502" i="17"/>
  <c r="Q10502" i="17"/>
  <c r="U10502" i="17"/>
  <c r="P10503" i="17"/>
  <c r="Q10503" i="17"/>
  <c r="U10503" i="17"/>
  <c r="P10504" i="17"/>
  <c r="R10504" i="17" s="1" a="1"/>
  <c r="R10504" i="17" s="1"/>
  <c r="Q10504" i="17"/>
  <c r="U10504" i="17"/>
  <c r="P10505" i="17"/>
  <c r="Q10505" i="17"/>
  <c r="U10505" i="17"/>
  <c r="P10506" i="17"/>
  <c r="Q10506" i="17"/>
  <c r="U10506" i="17"/>
  <c r="P10507" i="17"/>
  <c r="R10507" i="17" s="1" a="1"/>
  <c r="R10507" i="17" s="1"/>
  <c r="Q10507" i="17"/>
  <c r="U10507" i="17"/>
  <c r="P10508" i="17"/>
  <c r="Q10508" i="17"/>
  <c r="U10508" i="17"/>
  <c r="P10509" i="17"/>
  <c r="Q10509" i="17"/>
  <c r="U10509" i="17"/>
  <c r="P10510" i="17"/>
  <c r="Q10510" i="17"/>
  <c r="U10510" i="17"/>
  <c r="P10511" i="17"/>
  <c r="Q10511" i="17"/>
  <c r="U10511" i="17"/>
  <c r="P10512" i="17"/>
  <c r="Q10512" i="17"/>
  <c r="U10512" i="17"/>
  <c r="P10513" i="17"/>
  <c r="R10513" i="17" s="1" a="1"/>
  <c r="R10513" i="17" s="1"/>
  <c r="Q10513" i="17"/>
  <c r="U10513" i="17"/>
  <c r="P10514" i="17"/>
  <c r="Q10514" i="17"/>
  <c r="U10514" i="17"/>
  <c r="P10515" i="17"/>
  <c r="Q10515" i="17"/>
  <c r="U10515" i="17"/>
  <c r="P10516" i="17"/>
  <c r="R10516" i="17" s="1" a="1"/>
  <c r="R10516" i="17" s="1"/>
  <c r="Q10516" i="17"/>
  <c r="U10516" i="17"/>
  <c r="P10517" i="17"/>
  <c r="Q10517" i="17"/>
  <c r="U10517" i="17"/>
  <c r="P10518" i="17"/>
  <c r="Q10518" i="17"/>
  <c r="U10518" i="17"/>
  <c r="P10519" i="17"/>
  <c r="Q10519" i="17"/>
  <c r="U10519" i="17"/>
  <c r="P10520" i="17"/>
  <c r="Q10520" i="17"/>
  <c r="U10520" i="17"/>
  <c r="P10521" i="17"/>
  <c r="Q10521" i="17"/>
  <c r="U10521" i="17"/>
  <c r="P10522" i="17"/>
  <c r="Q10522" i="17"/>
  <c r="U10522" i="17"/>
  <c r="P10523" i="17"/>
  <c r="Q10523" i="17"/>
  <c r="U10523" i="17"/>
  <c r="P10524" i="17"/>
  <c r="Q10524" i="17"/>
  <c r="U10524" i="17"/>
  <c r="P10525" i="17"/>
  <c r="R10525" i="17" s="1" a="1"/>
  <c r="R10525" i="17" s="1"/>
  <c r="Q10525" i="17"/>
  <c r="U10525" i="17"/>
  <c r="P10526" i="17"/>
  <c r="Q10526" i="17"/>
  <c r="U10526" i="17"/>
  <c r="P10527" i="17"/>
  <c r="Q10527" i="17"/>
  <c r="U10527" i="17"/>
  <c r="P10528" i="17"/>
  <c r="R10528" i="17" s="1" a="1"/>
  <c r="R10528" i="17" s="1"/>
  <c r="Q10528" i="17"/>
  <c r="U10528" i="17"/>
  <c r="P10529" i="17"/>
  <c r="Q10529" i="17"/>
  <c r="U10529" i="17"/>
  <c r="P10530" i="17"/>
  <c r="Q10530" i="17"/>
  <c r="U10530" i="17"/>
  <c r="P10531" i="17"/>
  <c r="R10531" i="17" s="1" a="1"/>
  <c r="R10531" i="17" s="1"/>
  <c r="Q10531" i="17"/>
  <c r="U10531" i="17"/>
  <c r="P10532" i="17"/>
  <c r="Q10532" i="17"/>
  <c r="U10532" i="17"/>
  <c r="P10533" i="17"/>
  <c r="Q10533" i="17"/>
  <c r="U10533" i="17"/>
  <c r="P10534" i="17"/>
  <c r="Q10534" i="17"/>
  <c r="U10534" i="17"/>
  <c r="P10535" i="17"/>
  <c r="Q10535" i="17"/>
  <c r="U10535" i="17"/>
  <c r="P10536" i="17"/>
  <c r="Q10536" i="17"/>
  <c r="U10536" i="17"/>
  <c r="P10537" i="17"/>
  <c r="R10537" i="17" s="1" a="1"/>
  <c r="R10537" i="17" s="1"/>
  <c r="Q10537" i="17"/>
  <c r="U10537" i="17"/>
  <c r="P10538" i="17"/>
  <c r="Q10538" i="17"/>
  <c r="U10538" i="17"/>
  <c r="P10539" i="17"/>
  <c r="Q10539" i="17"/>
  <c r="U10539" i="17"/>
  <c r="P10540" i="17"/>
  <c r="R10540" i="17" s="1" a="1"/>
  <c r="R10540" i="17" s="1"/>
  <c r="Q10540" i="17"/>
  <c r="U10540" i="17"/>
  <c r="P10541" i="17"/>
  <c r="Q10541" i="17"/>
  <c r="U10541" i="17"/>
  <c r="P10542" i="17"/>
  <c r="Q10542" i="17"/>
  <c r="U10542" i="17"/>
  <c r="P10543" i="17"/>
  <c r="Q10543" i="17"/>
  <c r="U10543" i="17"/>
  <c r="P10544" i="17"/>
  <c r="Q10544" i="17"/>
  <c r="U10544" i="17"/>
  <c r="P10545" i="17"/>
  <c r="Q10545" i="17"/>
  <c r="U10545" i="17"/>
  <c r="P10546" i="17"/>
  <c r="Q10546" i="17"/>
  <c r="U10546" i="17"/>
  <c r="P10547" i="17"/>
  <c r="Q10547" i="17"/>
  <c r="U10547" i="17"/>
  <c r="P10548" i="17"/>
  <c r="R10548" i="17" s="1" a="1"/>
  <c r="R10548" i="17" s="1"/>
  <c r="Q10548" i="17"/>
  <c r="U10548" i="17"/>
  <c r="P10549" i="17"/>
  <c r="Q10549" i="17"/>
  <c r="U10549" i="17"/>
  <c r="P10550" i="17"/>
  <c r="Q10550" i="17"/>
  <c r="U10550" i="17"/>
  <c r="P10551" i="17"/>
  <c r="Q10551" i="17"/>
  <c r="U10551" i="17"/>
  <c r="P10552" i="17"/>
  <c r="R10552" i="17" s="1" a="1"/>
  <c r="R10552" i="17" s="1"/>
  <c r="Q10552" i="17"/>
  <c r="U10552" i="17"/>
  <c r="P10553" i="17"/>
  <c r="Q10553" i="17"/>
  <c r="U10553" i="17"/>
  <c r="P10554" i="17"/>
  <c r="Q10554" i="17"/>
  <c r="U10554" i="17"/>
  <c r="P10555" i="17"/>
  <c r="Q10555" i="17"/>
  <c r="U10555" i="17"/>
  <c r="P10556" i="17"/>
  <c r="Q10556" i="17"/>
  <c r="U10556" i="17"/>
  <c r="P10557" i="17"/>
  <c r="R10557" i="17" s="1" a="1"/>
  <c r="R10557" i="17" s="1"/>
  <c r="Q10557" i="17"/>
  <c r="U10557" i="17"/>
  <c r="P10558" i="17"/>
  <c r="Q10558" i="17"/>
  <c r="U10558" i="17"/>
  <c r="P10559" i="17"/>
  <c r="Q10559" i="17"/>
  <c r="U10559" i="17"/>
  <c r="P10560" i="17"/>
  <c r="R10560" i="17" s="1" a="1"/>
  <c r="R10560" i="17" s="1"/>
  <c r="Q10560" i="17"/>
  <c r="U10560" i="17"/>
  <c r="P10561" i="17"/>
  <c r="Q10561" i="17"/>
  <c r="U10561" i="17"/>
  <c r="P10562" i="17"/>
  <c r="Q10562" i="17"/>
  <c r="U10562" i="17"/>
  <c r="P10563" i="17"/>
  <c r="R10563" i="17" s="1" a="1"/>
  <c r="R10563" i="17" s="1"/>
  <c r="Q10563" i="17"/>
  <c r="U10563" i="17"/>
  <c r="P10564" i="17"/>
  <c r="Q10564" i="17"/>
  <c r="U10564" i="17"/>
  <c r="P10565" i="17"/>
  <c r="Q10565" i="17"/>
  <c r="U10565" i="17"/>
  <c r="P10566" i="17"/>
  <c r="Q10566" i="17"/>
  <c r="U10566" i="17"/>
  <c r="P10567" i="17"/>
  <c r="Q10567" i="17"/>
  <c r="U10567" i="17"/>
  <c r="P10568" i="17"/>
  <c r="Q10568" i="17"/>
  <c r="U10568" i="17"/>
  <c r="P10569" i="17"/>
  <c r="R10569" i="17" s="1" a="1"/>
  <c r="R10569" i="17" s="1"/>
  <c r="Q10569" i="17"/>
  <c r="U10569" i="17"/>
  <c r="P10570" i="17"/>
  <c r="Q10570" i="17"/>
  <c r="U10570" i="17"/>
  <c r="P10571" i="17"/>
  <c r="Q10571" i="17"/>
  <c r="U10571" i="17"/>
  <c r="P10572" i="17"/>
  <c r="R10572" i="17" s="1" a="1"/>
  <c r="R10572" i="17" s="1"/>
  <c r="Q10572" i="17"/>
  <c r="U10572" i="17"/>
  <c r="P10573" i="17"/>
  <c r="Q10573" i="17"/>
  <c r="U10573" i="17"/>
  <c r="P10574" i="17"/>
  <c r="Q10574" i="17"/>
  <c r="U10574" i="17"/>
  <c r="P10575" i="17"/>
  <c r="Q10575" i="17"/>
  <c r="U10575" i="17"/>
  <c r="P10576" i="17"/>
  <c r="Q10576" i="17"/>
  <c r="U10576" i="17"/>
  <c r="P10577" i="17"/>
  <c r="R10577" i="17" s="1" a="1"/>
  <c r="R10577" i="17" s="1"/>
  <c r="Q10577" i="17"/>
  <c r="U10577" i="17"/>
  <c r="P10578" i="17"/>
  <c r="Q10578" i="17"/>
  <c r="U10578" i="17"/>
  <c r="P10579" i="17"/>
  <c r="Q10579" i="17"/>
  <c r="U10579" i="17"/>
  <c r="P10580" i="17"/>
  <c r="R10580" i="17" s="1" a="1"/>
  <c r="R10580" i="17" s="1"/>
  <c r="Q10580" i="17"/>
  <c r="U10580" i="17"/>
  <c r="P10581" i="17"/>
  <c r="Q10581" i="17"/>
  <c r="U10581" i="17"/>
  <c r="P10582" i="17"/>
  <c r="Q10582" i="17"/>
  <c r="U10582" i="17"/>
  <c r="P10583" i="17"/>
  <c r="Q10583" i="17"/>
  <c r="U10583" i="17"/>
  <c r="P10584" i="17"/>
  <c r="Q10584" i="17"/>
  <c r="U10584" i="17"/>
  <c r="P10585" i="17"/>
  <c r="R10585" i="17" s="1" a="1"/>
  <c r="R10585" i="17" s="1"/>
  <c r="Q10585" i="17"/>
  <c r="U10585" i="17"/>
  <c r="P10586" i="17"/>
  <c r="Q10586" i="17"/>
  <c r="U10586" i="17"/>
  <c r="P10587" i="17"/>
  <c r="Q10587" i="17"/>
  <c r="U10587" i="17"/>
  <c r="P10588" i="17"/>
  <c r="R10588" i="17" s="1" a="1"/>
  <c r="R10588" i="17" s="1"/>
  <c r="Q10588" i="17"/>
  <c r="S10588" i="17" a="1"/>
  <c r="S10588" i="17" s="1"/>
  <c r="U10588" i="17"/>
  <c r="P10589" i="17"/>
  <c r="Q10589" i="17"/>
  <c r="U10589" i="17"/>
  <c r="P10590" i="17"/>
  <c r="Q10590" i="17"/>
  <c r="U10590" i="17"/>
  <c r="P10591" i="17"/>
  <c r="R10591" i="17" s="1" a="1"/>
  <c r="R10591" i="17" s="1"/>
  <c r="Q10591" i="17"/>
  <c r="S10591" i="17" a="1"/>
  <c r="S10591" i="17" s="1"/>
  <c r="U10591" i="17"/>
  <c r="P10592" i="17"/>
  <c r="Q10592" i="17"/>
  <c r="U10592" i="17"/>
  <c r="P10593" i="17"/>
  <c r="Q10593" i="17"/>
  <c r="U10593" i="17"/>
  <c r="P10594" i="17"/>
  <c r="Q10594" i="17"/>
  <c r="U10594" i="17"/>
  <c r="P10595" i="17"/>
  <c r="R10595" i="17" s="1" a="1"/>
  <c r="R10595" i="17" s="1"/>
  <c r="Q10595" i="17"/>
  <c r="U10595" i="17"/>
  <c r="P10596" i="17"/>
  <c r="R10596" i="17" s="1" a="1"/>
  <c r="R10596" i="17" s="1"/>
  <c r="Q10596" i="17"/>
  <c r="S10596" i="17" a="1"/>
  <c r="S10596" i="17" s="1"/>
  <c r="U10596" i="17"/>
  <c r="P10597" i="17"/>
  <c r="R10597" i="17" s="1" a="1"/>
  <c r="R10597" i="17" s="1"/>
  <c r="Q10597" i="17"/>
  <c r="S10597" i="17" a="1"/>
  <c r="S10597" i="17" s="1"/>
  <c r="U10597" i="17"/>
  <c r="P10598" i="17"/>
  <c r="Q10598" i="17"/>
  <c r="U10598" i="17"/>
  <c r="P10599" i="17"/>
  <c r="Q10599" i="17"/>
  <c r="U10599" i="17"/>
  <c r="P10600" i="17"/>
  <c r="Q10600" i="17"/>
  <c r="U10600" i="17"/>
  <c r="P10601" i="17"/>
  <c r="Q10601" i="17"/>
  <c r="U10601" i="17"/>
  <c r="P10602" i="17"/>
  <c r="R10602" i="17" s="1" a="1"/>
  <c r="R10602" i="17" s="1"/>
  <c r="Q10602" i="17"/>
  <c r="S10602" i="17" a="1"/>
  <c r="S10602" i="17" s="1"/>
  <c r="U10602" i="17"/>
  <c r="P10603" i="17"/>
  <c r="R10603" i="17" s="1" a="1"/>
  <c r="R10603" i="17" s="1"/>
  <c r="Q10603" i="17"/>
  <c r="S10603" i="17" a="1"/>
  <c r="S10603" i="17" s="1"/>
  <c r="U10603" i="17"/>
  <c r="P10604" i="17"/>
  <c r="Q10604" i="17"/>
  <c r="U10604" i="17"/>
  <c r="P10605" i="17"/>
  <c r="Q10605" i="17"/>
  <c r="U10605" i="17"/>
  <c r="P10606" i="17"/>
  <c r="R10606" i="17" s="1" a="1"/>
  <c r="R10606" i="17" s="1"/>
  <c r="Q10606" i="17"/>
  <c r="U10606" i="17"/>
  <c r="P10607" i="17"/>
  <c r="R10607" i="17" s="1" a="1"/>
  <c r="R10607" i="17" s="1"/>
  <c r="Q10607" i="17"/>
  <c r="U10607" i="17"/>
  <c r="P10608" i="17"/>
  <c r="R10608" i="17" s="1" a="1"/>
  <c r="R10608" i="17" s="1"/>
  <c r="Q10608" i="17"/>
  <c r="U10608" i="17"/>
  <c r="P10609" i="17"/>
  <c r="Q10609" i="17"/>
  <c r="U10609" i="17"/>
  <c r="P10610" i="17"/>
  <c r="R10610" i="17" s="1" a="1"/>
  <c r="R10610" i="17" s="1"/>
  <c r="Q10610" i="17"/>
  <c r="S10610" i="17" a="1"/>
  <c r="S10610" i="17" s="1"/>
  <c r="U10610" i="17"/>
  <c r="P10611" i="17"/>
  <c r="R10611" i="17" s="1" a="1"/>
  <c r="R10611" i="17" s="1"/>
  <c r="Q10611" i="17"/>
  <c r="S10611" i="17" a="1"/>
  <c r="S10611" i="17" s="1"/>
  <c r="U10611" i="17"/>
  <c r="P10612" i="17"/>
  <c r="R10612" i="17" s="1" a="1"/>
  <c r="R10612" i="17" s="1"/>
  <c r="Q10612" i="17"/>
  <c r="S10612" i="17" a="1"/>
  <c r="S10612" i="17" s="1"/>
  <c r="U10612" i="17"/>
  <c r="P10613" i="17"/>
  <c r="R10613" i="17" s="1" a="1"/>
  <c r="R10613" i="17" s="1"/>
  <c r="Q10613" i="17"/>
  <c r="S10613" i="17" a="1"/>
  <c r="S10613" i="17" s="1"/>
  <c r="U10613" i="17"/>
  <c r="P10614" i="17"/>
  <c r="Q10614" i="17"/>
  <c r="U10614" i="17"/>
  <c r="P10615" i="17"/>
  <c r="Q10615" i="17"/>
  <c r="U10615" i="17"/>
  <c r="P10616" i="17"/>
  <c r="Q10616" i="17"/>
  <c r="U10616" i="17"/>
  <c r="P10617" i="17"/>
  <c r="Q10617" i="17"/>
  <c r="U10617" i="17"/>
  <c r="P10618" i="17"/>
  <c r="R10618" i="17" s="1" a="1"/>
  <c r="R10618" i="17" s="1"/>
  <c r="Q10618" i="17"/>
  <c r="S10618" i="17" a="1"/>
  <c r="S10618" i="17" s="1"/>
  <c r="U10618" i="17"/>
  <c r="P10619" i="17"/>
  <c r="Q10619" i="17"/>
  <c r="U10619" i="17"/>
  <c r="P10620" i="17"/>
  <c r="Q10620" i="17"/>
  <c r="U10620" i="17"/>
  <c r="P10621" i="17"/>
  <c r="Q10621" i="17"/>
  <c r="U10621" i="17"/>
  <c r="P10622" i="17"/>
  <c r="Q10622" i="17"/>
  <c r="U10622" i="17"/>
  <c r="P10623" i="17"/>
  <c r="R10623" i="17" s="1" a="1"/>
  <c r="R10623" i="17" s="1"/>
  <c r="Q10623" i="17"/>
  <c r="S10623" i="17" a="1"/>
  <c r="S10623" i="17" s="1"/>
  <c r="U10623" i="17"/>
  <c r="P10624" i="17"/>
  <c r="R10624" i="17" s="1" a="1"/>
  <c r="R10624" i="17" s="1"/>
  <c r="Q10624" i="17"/>
  <c r="S10624" i="17" a="1"/>
  <c r="S10624" i="17" s="1"/>
  <c r="U10624" i="17"/>
  <c r="P10625" i="17"/>
  <c r="Q10625" i="17"/>
  <c r="U10625" i="17"/>
  <c r="P10626" i="17"/>
  <c r="Q10626" i="17"/>
  <c r="U10626" i="17"/>
  <c r="P10627" i="17"/>
  <c r="R10627" i="17" s="1" a="1"/>
  <c r="R10627" i="17" s="1"/>
  <c r="Q10627" i="17"/>
  <c r="U10627" i="17"/>
  <c r="P10628" i="17"/>
  <c r="R10628" i="17" s="1" a="1"/>
  <c r="R10628" i="17" s="1"/>
  <c r="Q10628" i="17"/>
  <c r="U10628" i="17"/>
  <c r="P10629" i="17"/>
  <c r="R10629" i="17" s="1" a="1"/>
  <c r="R10629" i="17" s="1"/>
  <c r="Q10629" i="17"/>
  <c r="S10629" i="17" a="1"/>
  <c r="S10629" i="17" s="1"/>
  <c r="U10629" i="17"/>
  <c r="P10630" i="17"/>
  <c r="Q10630" i="17"/>
  <c r="U10630" i="17"/>
  <c r="P10631" i="17"/>
  <c r="Q10631" i="17"/>
  <c r="U10631" i="17"/>
  <c r="P10632" i="17"/>
  <c r="Q10632" i="17"/>
  <c r="U10632" i="17"/>
  <c r="P10633" i="17"/>
  <c r="Q10633" i="17"/>
  <c r="U10633" i="17"/>
  <c r="P10634" i="17"/>
  <c r="R10634" i="17" s="1" a="1"/>
  <c r="R10634" i="17" s="1"/>
  <c r="Q10634" i="17"/>
  <c r="U10634" i="17"/>
  <c r="P10635" i="17"/>
  <c r="R10635" i="17" s="1" a="1"/>
  <c r="R10635" i="17" s="1"/>
  <c r="Q10635" i="17"/>
  <c r="U10635" i="17"/>
  <c r="P10636" i="17"/>
  <c r="R10636" i="17" s="1" a="1"/>
  <c r="R10636" i="17" s="1"/>
  <c r="Q10636" i="17"/>
  <c r="S10636" i="17" a="1"/>
  <c r="S10636" i="17" s="1"/>
  <c r="U10636" i="17"/>
  <c r="P10637" i="17"/>
  <c r="R10637" i="17" s="1" a="1"/>
  <c r="R10637" i="17" s="1"/>
  <c r="Q10637" i="17"/>
  <c r="S10637" i="17" a="1"/>
  <c r="S10637" i="17" s="1"/>
  <c r="U10637" i="17"/>
  <c r="P10638" i="17"/>
  <c r="R10638" i="17" s="1" a="1"/>
  <c r="R10638" i="17" s="1"/>
  <c r="Q10638" i="17"/>
  <c r="S10638" i="17" a="1"/>
  <c r="S10638" i="17" s="1"/>
  <c r="U10638" i="17"/>
  <c r="P10639" i="17"/>
  <c r="Q10639" i="17"/>
  <c r="U10639" i="17"/>
  <c r="P10640" i="17"/>
  <c r="Q10640" i="17"/>
  <c r="U10640" i="17"/>
  <c r="P10641" i="17"/>
  <c r="Q10641" i="17"/>
  <c r="U10641" i="17"/>
  <c r="P10642" i="17"/>
  <c r="R10642" i="17" s="1" a="1"/>
  <c r="R10642" i="17" s="1"/>
  <c r="Q10642" i="17"/>
  <c r="U10642" i="17"/>
  <c r="P10643" i="17"/>
  <c r="R10643" i="17" s="1" a="1"/>
  <c r="R10643" i="17" s="1"/>
  <c r="Q10643" i="17"/>
  <c r="U10643" i="17"/>
  <c r="P10644" i="17"/>
  <c r="R10644" i="17" s="1" a="1"/>
  <c r="R10644" i="17" s="1"/>
  <c r="Q10644" i="17"/>
  <c r="U10644" i="17"/>
  <c r="P10645" i="17"/>
  <c r="R10645" i="17" s="1" a="1"/>
  <c r="R10645" i="17" s="1"/>
  <c r="Q10645" i="17"/>
  <c r="S10645" i="17" a="1"/>
  <c r="S10645" i="17" s="1"/>
  <c r="U10645" i="17"/>
  <c r="P10646" i="17"/>
  <c r="R10646" i="17" s="1" a="1"/>
  <c r="R10646" i="17" s="1"/>
  <c r="Q10646" i="17"/>
  <c r="S10646" i="17" a="1"/>
  <c r="S10646" i="17" s="1"/>
  <c r="U10646" i="17"/>
  <c r="P10647" i="17"/>
  <c r="Q10647" i="17"/>
  <c r="U10647" i="17"/>
  <c r="P10648" i="17"/>
  <c r="Q10648" i="17"/>
  <c r="U10648" i="17"/>
  <c r="P10649" i="17"/>
  <c r="Q10649" i="17"/>
  <c r="U10649" i="17"/>
  <c r="P10650" i="17"/>
  <c r="R10650" i="17" s="1" a="1"/>
  <c r="R10650" i="17" s="1"/>
  <c r="Q10650" i="17"/>
  <c r="U10650" i="17"/>
  <c r="P10651" i="17"/>
  <c r="R10651" i="17" s="1" a="1"/>
  <c r="R10651" i="17" s="1"/>
  <c r="Q10651" i="17"/>
  <c r="U10651" i="17"/>
  <c r="P10652" i="17"/>
  <c r="R10652" i="17" s="1" a="1"/>
  <c r="R10652" i="17" s="1"/>
  <c r="Q10652" i="17"/>
  <c r="U10652" i="17"/>
  <c r="P10653" i="17"/>
  <c r="R10653" i="17" s="1" a="1"/>
  <c r="R10653" i="17" s="1"/>
  <c r="Q10653" i="17"/>
  <c r="S10653" i="17" a="1"/>
  <c r="S10653" i="17" s="1"/>
  <c r="U10653" i="17"/>
  <c r="P10654" i="17"/>
  <c r="R10654" i="17" s="1" a="1"/>
  <c r="R10654" i="17" s="1"/>
  <c r="Q10654" i="17"/>
  <c r="S10654" i="17" a="1"/>
  <c r="S10654" i="17" s="1"/>
  <c r="U10654" i="17"/>
  <c r="P10655" i="17"/>
  <c r="R10655" i="17" s="1" a="1"/>
  <c r="R10655" i="17" s="1"/>
  <c r="Q10655" i="17"/>
  <c r="S10655" i="17" a="1"/>
  <c r="S10655" i="17" s="1"/>
  <c r="U10655" i="17"/>
  <c r="P10656" i="17"/>
  <c r="Q10656" i="17"/>
  <c r="U10656" i="17"/>
  <c r="P10657" i="17"/>
  <c r="Q10657" i="17"/>
  <c r="U10657" i="17"/>
  <c r="P10658" i="17"/>
  <c r="Q10658" i="17"/>
  <c r="U10658" i="17"/>
  <c r="P10659" i="17"/>
  <c r="R10659" i="17" s="1" a="1"/>
  <c r="R10659" i="17" s="1"/>
  <c r="Q10659" i="17"/>
  <c r="U10659" i="17"/>
  <c r="P10660" i="17"/>
  <c r="R10660" i="17" s="1" a="1"/>
  <c r="R10660" i="17" s="1"/>
  <c r="Q10660" i="17"/>
  <c r="U10660" i="17"/>
  <c r="P10661" i="17"/>
  <c r="Q10661" i="17"/>
  <c r="U10661" i="17"/>
  <c r="P10662" i="17"/>
  <c r="Q10662" i="17"/>
  <c r="U10662" i="17"/>
  <c r="P10663" i="17"/>
  <c r="R10663" i="17" s="1" a="1"/>
  <c r="R10663" i="17" s="1"/>
  <c r="Q10663" i="17"/>
  <c r="S10663" i="17" a="1"/>
  <c r="S10663" i="17" s="1"/>
  <c r="U10663" i="17"/>
  <c r="P10664" i="17"/>
  <c r="R10664" i="17" s="1" a="1"/>
  <c r="R10664" i="17" s="1"/>
  <c r="Q10664" i="17"/>
  <c r="S10664" i="17" a="1"/>
  <c r="S10664" i="17" s="1"/>
  <c r="U10664" i="17"/>
  <c r="P10665" i="17"/>
  <c r="R10665" i="17" s="1" a="1"/>
  <c r="R10665" i="17" s="1"/>
  <c r="Q10665" i="17"/>
  <c r="S10665" i="17" a="1"/>
  <c r="S10665" i="17" s="1"/>
  <c r="U10665" i="17"/>
  <c r="P10666" i="17"/>
  <c r="Q10666" i="17"/>
  <c r="U10666" i="17"/>
  <c r="P10667" i="17"/>
  <c r="R10667" i="17" s="1" a="1"/>
  <c r="R10667" i="17" s="1"/>
  <c r="Q10667" i="17"/>
  <c r="U10667" i="17"/>
  <c r="P10668" i="17"/>
  <c r="Q10668" i="17"/>
  <c r="U10668" i="17"/>
  <c r="P10669" i="17"/>
  <c r="R10669" i="17" s="1" a="1"/>
  <c r="R10669" i="17" s="1"/>
  <c r="Q10669" i="17"/>
  <c r="U10669" i="17"/>
  <c r="P10670" i="17"/>
  <c r="Q10670" i="17"/>
  <c r="U10670" i="17"/>
  <c r="P10671" i="17"/>
  <c r="R10671" i="17" s="1" a="1"/>
  <c r="R10671" i="17" s="1"/>
  <c r="Q10671" i="17"/>
  <c r="S10671" i="17" a="1"/>
  <c r="S10671" i="17" s="1"/>
  <c r="U10671" i="17"/>
  <c r="P10672" i="17"/>
  <c r="Q10672" i="17"/>
  <c r="U10672" i="17"/>
  <c r="P10673" i="17"/>
  <c r="Q10673" i="17"/>
  <c r="U10673" i="17"/>
  <c r="P10674" i="17"/>
  <c r="Q10674" i="17"/>
  <c r="U10674" i="17"/>
  <c r="P10675" i="17"/>
  <c r="Q10675" i="17"/>
  <c r="U10675" i="17"/>
  <c r="P10676" i="17"/>
  <c r="R10676" i="17" s="1" a="1"/>
  <c r="R10676" i="17" s="1"/>
  <c r="Q10676" i="17"/>
  <c r="U10676" i="17"/>
  <c r="P10677" i="17"/>
  <c r="Q10677" i="17"/>
  <c r="U10677" i="17"/>
  <c r="P10678" i="17"/>
  <c r="Q10678" i="17"/>
  <c r="U10678" i="17"/>
  <c r="P10679" i="17"/>
  <c r="Q10679" i="17"/>
  <c r="U10679" i="17"/>
  <c r="P10680" i="17"/>
  <c r="R10680" i="17" s="1" a="1"/>
  <c r="R10680" i="17" s="1"/>
  <c r="Q10680" i="17"/>
  <c r="S10680" i="17" a="1"/>
  <c r="S10680" i="17" s="1"/>
  <c r="U10680" i="17"/>
  <c r="P10681" i="17"/>
  <c r="Q10681" i="17"/>
  <c r="U10681" i="17"/>
  <c r="P10682" i="17"/>
  <c r="R10682" i="17" s="1" a="1"/>
  <c r="R10682" i="17" s="1"/>
  <c r="Q10682" i="17"/>
  <c r="U10682" i="17"/>
  <c r="P10683" i="17"/>
  <c r="R10683" i="17" s="1" a="1"/>
  <c r="R10683" i="17" s="1"/>
  <c r="Q10683" i="17"/>
  <c r="U10683" i="17"/>
  <c r="P10684" i="17"/>
  <c r="R10684" i="17" s="1" a="1"/>
  <c r="R10684" i="17" s="1"/>
  <c r="Q10684" i="17"/>
  <c r="S10684" i="17" a="1"/>
  <c r="S10684" i="17" s="1"/>
  <c r="U10684" i="17"/>
  <c r="P10685" i="17"/>
  <c r="R10685" i="17" s="1" a="1"/>
  <c r="R10685" i="17" s="1"/>
  <c r="Q10685" i="17"/>
  <c r="S10685" i="17" a="1"/>
  <c r="S10685" i="17" s="1"/>
  <c r="U10685" i="17"/>
  <c r="P10686" i="17"/>
  <c r="Q10686" i="17"/>
  <c r="U10686" i="17"/>
  <c r="P10687" i="17"/>
  <c r="Q10687" i="17"/>
  <c r="U10687" i="17"/>
  <c r="P10688" i="17"/>
  <c r="R10688" i="17" s="1" a="1"/>
  <c r="R10688" i="17" s="1"/>
  <c r="Q10688" i="17"/>
  <c r="U10688" i="17"/>
  <c r="P10689" i="17"/>
  <c r="R10689" i="17" s="1" a="1"/>
  <c r="R10689" i="17" s="1"/>
  <c r="Q10689" i="17"/>
  <c r="S10689" i="17" a="1"/>
  <c r="S10689" i="17" s="1"/>
  <c r="U10689" i="17"/>
  <c r="P10690" i="17"/>
  <c r="R10690" i="17" s="1" a="1"/>
  <c r="R10690" i="17" s="1"/>
  <c r="Q10690" i="17"/>
  <c r="S10690" i="17" a="1"/>
  <c r="S10690" i="17" s="1"/>
  <c r="U10690" i="17"/>
  <c r="P10691" i="17"/>
  <c r="R10691" i="17" s="1" a="1"/>
  <c r="R10691" i="17" s="1"/>
  <c r="Q10691" i="17"/>
  <c r="S10691" i="17" a="1"/>
  <c r="S10691" i="17" s="1"/>
  <c r="U10691" i="17"/>
  <c r="P10692" i="17"/>
  <c r="Q10692" i="17"/>
  <c r="U10692" i="17"/>
  <c r="P10693" i="17"/>
  <c r="R10693" i="17" s="1" a="1"/>
  <c r="R10693" i="17" s="1"/>
  <c r="Q10693" i="17"/>
  <c r="U10693" i="17"/>
  <c r="P10694" i="17"/>
  <c r="R10694" i="17" s="1" a="1"/>
  <c r="R10694" i="17" s="1"/>
  <c r="Q10694" i="17"/>
  <c r="U10694" i="17"/>
  <c r="P10695" i="17"/>
  <c r="R10695" i="17" s="1" a="1"/>
  <c r="R10695" i="17" s="1"/>
  <c r="Q10695" i="17"/>
  <c r="S10695" i="17" a="1"/>
  <c r="S10695" i="17" s="1"/>
  <c r="U10695" i="17"/>
  <c r="P10696" i="17"/>
  <c r="Q10696" i="17"/>
  <c r="U10696" i="17"/>
  <c r="P10697" i="17"/>
  <c r="R10697" i="17" s="1" a="1"/>
  <c r="R10697" i="17" s="1"/>
  <c r="Q10697" i="17"/>
  <c r="U10697" i="17"/>
  <c r="P10698" i="17"/>
  <c r="R10698" i="17" s="1" a="1"/>
  <c r="R10698" i="17" s="1"/>
  <c r="Q10698" i="17"/>
  <c r="U10698" i="17"/>
  <c r="P10699" i="17"/>
  <c r="R10699" i="17" s="1" a="1"/>
  <c r="R10699" i="17" s="1"/>
  <c r="Q10699" i="17"/>
  <c r="S10699" i="17" a="1"/>
  <c r="S10699" i="17" s="1"/>
  <c r="U10699" i="17"/>
  <c r="P10700" i="17"/>
  <c r="R10700" i="17" s="1" a="1"/>
  <c r="R10700" i="17" s="1"/>
  <c r="Q10700" i="17"/>
  <c r="S10700" i="17" a="1"/>
  <c r="S10700" i="17" s="1"/>
  <c r="U10700" i="17"/>
  <c r="P10701" i="17"/>
  <c r="R10701" i="17" s="1" a="1"/>
  <c r="R10701" i="17" s="1"/>
  <c r="Q10701" i="17"/>
  <c r="S10701" i="17" a="1"/>
  <c r="S10701" i="17" s="1"/>
  <c r="U10701" i="17"/>
  <c r="P10702" i="17"/>
  <c r="R10702" i="17" s="1" a="1"/>
  <c r="R10702" i="17" s="1"/>
  <c r="Q10702" i="17"/>
  <c r="S10702" i="17" a="1"/>
  <c r="S10702" i="17" s="1"/>
  <c r="U10702" i="17"/>
  <c r="P10703" i="17"/>
  <c r="Q10703" i="17"/>
  <c r="U10703" i="17"/>
  <c r="P10704" i="17"/>
  <c r="Q10704" i="17"/>
  <c r="U10704" i="17"/>
  <c r="P10705" i="17"/>
  <c r="R10705" i="17" s="1" a="1"/>
  <c r="R10705" i="17" s="1"/>
  <c r="Q10705" i="17"/>
  <c r="U10705" i="17"/>
  <c r="P10706" i="17"/>
  <c r="R10706" i="17" s="1" a="1"/>
  <c r="R10706" i="17" s="1"/>
  <c r="Q10706" i="17"/>
  <c r="S10706" i="17" a="1"/>
  <c r="S10706" i="17" s="1"/>
  <c r="U10706" i="17"/>
  <c r="P10707" i="17"/>
  <c r="R10707" i="17" s="1" a="1"/>
  <c r="R10707" i="17" s="1"/>
  <c r="Q10707" i="17"/>
  <c r="S10707" i="17" a="1"/>
  <c r="S10707" i="17" s="1"/>
  <c r="U10707" i="17"/>
  <c r="P10708" i="17"/>
  <c r="Q10708" i="17"/>
  <c r="U10708" i="17"/>
  <c r="P10709" i="17"/>
  <c r="Q10709" i="17"/>
  <c r="U10709" i="17"/>
  <c r="P10710" i="17"/>
  <c r="Q10710" i="17"/>
  <c r="U10710" i="17"/>
  <c r="P10711" i="17"/>
  <c r="R10711" i="17" s="1" a="1"/>
  <c r="R10711" i="17" s="1"/>
  <c r="Q10711" i="17"/>
  <c r="S10711" i="17" a="1"/>
  <c r="S10711" i="17" s="1"/>
  <c r="U10711" i="17"/>
  <c r="P10712" i="17"/>
  <c r="Q10712" i="17"/>
  <c r="U10712" i="17"/>
  <c r="P10713" i="17"/>
  <c r="Q10713" i="17"/>
  <c r="U10713" i="17"/>
  <c r="P10714" i="17"/>
  <c r="Q10714" i="17"/>
  <c r="U10714" i="17"/>
  <c r="P10715" i="17"/>
  <c r="Q10715" i="17"/>
  <c r="U10715" i="17"/>
  <c r="P10716" i="17"/>
  <c r="R10716" i="17" s="1" a="1"/>
  <c r="R10716" i="17" s="1"/>
  <c r="Q10716" i="17"/>
  <c r="U10716" i="17"/>
  <c r="P10717" i="17"/>
  <c r="R10717" i="17" s="1" a="1"/>
  <c r="R10717" i="17" s="1"/>
  <c r="Q10717" i="17"/>
  <c r="S10717" i="17" a="1"/>
  <c r="S10717" i="17" s="1"/>
  <c r="U10717" i="17"/>
  <c r="P10718" i="17"/>
  <c r="R10718" i="17" s="1" a="1"/>
  <c r="R10718" i="17" s="1"/>
  <c r="Q10718" i="17"/>
  <c r="S10718" i="17" a="1"/>
  <c r="S10718" i="17" s="1"/>
  <c r="U10718" i="17"/>
  <c r="P10719" i="17"/>
  <c r="R10719" i="17" s="1" a="1"/>
  <c r="R10719" i="17" s="1"/>
  <c r="Q10719" i="17"/>
  <c r="S10719" i="17" a="1"/>
  <c r="S10719" i="17" s="1"/>
  <c r="U10719" i="17"/>
  <c r="P10720" i="17"/>
  <c r="Q10720" i="17"/>
  <c r="U10720" i="17"/>
  <c r="P10721" i="17"/>
  <c r="R10721" i="17" s="1" a="1"/>
  <c r="R10721" i="17" s="1"/>
  <c r="Q10721" i="17"/>
  <c r="U10721" i="17"/>
  <c r="P10722" i="17"/>
  <c r="Q10722" i="17"/>
  <c r="U10722" i="17"/>
  <c r="P10723" i="17"/>
  <c r="R10723" i="17" s="1" a="1"/>
  <c r="R10723" i="17" s="1"/>
  <c r="Q10723" i="17"/>
  <c r="U10723" i="17"/>
  <c r="P10724" i="17"/>
  <c r="R10724" i="17" s="1" a="1"/>
  <c r="R10724" i="17" s="1"/>
  <c r="Q10724" i="17"/>
  <c r="U10724" i="17"/>
  <c r="P10725" i="17"/>
  <c r="Q10725" i="17"/>
  <c r="U10725" i="17"/>
  <c r="P10726" i="17"/>
  <c r="R10726" i="17" s="1" a="1"/>
  <c r="R10726" i="17" s="1"/>
  <c r="Q10726" i="17"/>
  <c r="S10726" i="17" a="1"/>
  <c r="S10726" i="17" s="1"/>
  <c r="U10726" i="17"/>
  <c r="P10727" i="17"/>
  <c r="R10727" i="17" s="1" a="1"/>
  <c r="R10727" i="17" s="1"/>
  <c r="Q10727" i="17"/>
  <c r="S10727" i="17" a="1"/>
  <c r="S10727" i="17" s="1"/>
  <c r="U10727" i="17"/>
  <c r="P10728" i="17"/>
  <c r="R10728" i="17" s="1" a="1"/>
  <c r="R10728" i="17" s="1"/>
  <c r="Q10728" i="17"/>
  <c r="S10728" i="17" a="1"/>
  <c r="S10728" i="17" s="1"/>
  <c r="U10728" i="17"/>
  <c r="P10729" i="17"/>
  <c r="R10729" i="17" s="1" a="1"/>
  <c r="R10729" i="17" s="1"/>
  <c r="Q10729" i="17"/>
  <c r="S10729" i="17" a="1"/>
  <c r="S10729" i="17" s="1"/>
  <c r="U10729" i="17"/>
  <c r="P10730" i="17"/>
  <c r="Q10730" i="17"/>
  <c r="U10730" i="17"/>
  <c r="P10731" i="17"/>
  <c r="Q10731" i="17"/>
  <c r="U10731" i="17"/>
  <c r="P10732" i="17"/>
  <c r="R10732" i="17" s="1" a="1"/>
  <c r="R10732" i="17" s="1"/>
  <c r="Q10732" i="17"/>
  <c r="U10732" i="17"/>
  <c r="P10733" i="17"/>
  <c r="Q10733" i="17"/>
  <c r="U10733" i="17"/>
  <c r="P10734" i="17"/>
  <c r="R10734" i="17" s="1" a="1"/>
  <c r="R10734" i="17" s="1"/>
  <c r="Q10734" i="17"/>
  <c r="U10734" i="17"/>
  <c r="P10735" i="17"/>
  <c r="R10735" i="17" s="1" a="1"/>
  <c r="R10735" i="17" s="1"/>
  <c r="Q10735" i="17"/>
  <c r="S10735" i="17" a="1"/>
  <c r="S10735" i="17" s="1"/>
  <c r="U10735" i="17"/>
  <c r="P10736" i="17"/>
  <c r="R10736" i="17" s="1" a="1"/>
  <c r="R10736" i="17" s="1"/>
  <c r="Q10736" i="17"/>
  <c r="S10736" i="17" a="1"/>
  <c r="S10736" i="17" s="1"/>
  <c r="U10736" i="17"/>
  <c r="P10737" i="17"/>
  <c r="R10737" i="17" s="1" a="1"/>
  <c r="R10737" i="17" s="1"/>
  <c r="Q10737" i="17"/>
  <c r="S10737" i="17" a="1"/>
  <c r="S10737" i="17" s="1"/>
  <c r="U10737" i="17"/>
  <c r="P10738" i="17"/>
  <c r="Q10738" i="17"/>
  <c r="U10738" i="17"/>
  <c r="P10739" i="17"/>
  <c r="Q10739" i="17"/>
  <c r="U10739" i="17"/>
  <c r="P10740" i="17"/>
  <c r="R10740" i="17" s="1" a="1"/>
  <c r="R10740" i="17" s="1"/>
  <c r="Q10740" i="17"/>
  <c r="U10740" i="17"/>
  <c r="P10741" i="17"/>
  <c r="R10741" i="17" s="1" a="1"/>
  <c r="R10741" i="17" s="1"/>
  <c r="Q10741" i="17"/>
  <c r="S10741" i="17" a="1"/>
  <c r="S10741" i="17" s="1"/>
  <c r="U10741" i="17"/>
  <c r="P10742" i="17"/>
  <c r="R10742" i="17" s="1" a="1"/>
  <c r="R10742" i="17" s="1"/>
  <c r="Q10742" i="17"/>
  <c r="S10742" i="17" a="1"/>
  <c r="S10742" i="17" s="1"/>
  <c r="U10742" i="17"/>
  <c r="P10743" i="17"/>
  <c r="Q10743" i="17"/>
  <c r="U10743" i="17"/>
  <c r="P10744" i="17"/>
  <c r="Q10744" i="17"/>
  <c r="U10744" i="17"/>
  <c r="P10745" i="17"/>
  <c r="Q10745" i="17"/>
  <c r="U10745" i="17"/>
  <c r="P10746" i="17"/>
  <c r="R10746" i="17" s="1" a="1"/>
  <c r="R10746" i="17" s="1"/>
  <c r="Q10746" i="17"/>
  <c r="S10746" i="17" a="1"/>
  <c r="S10746" i="17" s="1"/>
  <c r="U10746" i="17"/>
  <c r="P10747" i="17"/>
  <c r="Q10747" i="17"/>
  <c r="U10747" i="17"/>
  <c r="P10748" i="17"/>
  <c r="Q10748" i="17"/>
  <c r="U10748" i="17"/>
  <c r="P10749" i="17"/>
  <c r="Q10749" i="17"/>
  <c r="U10749" i="17"/>
  <c r="P10750" i="17"/>
  <c r="R10750" i="17" s="1" a="1"/>
  <c r="R10750" i="17" s="1"/>
  <c r="Q10750" i="17"/>
  <c r="U10750" i="17"/>
  <c r="P10751" i="17"/>
  <c r="R10751" i="17" s="1" a="1"/>
  <c r="R10751" i="17" s="1"/>
  <c r="Q10751" i="17"/>
  <c r="U10751" i="17"/>
  <c r="P10752" i="17"/>
  <c r="R10752" i="17" s="1" a="1"/>
  <c r="R10752" i="17" s="1"/>
  <c r="Q10752" i="17"/>
  <c r="U10752" i="17"/>
  <c r="P10753" i="17"/>
  <c r="Q10753" i="17"/>
  <c r="U10753" i="17"/>
  <c r="P10754" i="17"/>
  <c r="Q10754" i="17"/>
  <c r="U10754" i="17"/>
  <c r="P10755" i="17"/>
  <c r="R10755" i="17" s="1" a="1"/>
  <c r="R10755" i="17" s="1"/>
  <c r="Q10755" i="17"/>
  <c r="S10755" i="17" a="1"/>
  <c r="S10755" i="17" s="1"/>
  <c r="U10755" i="17"/>
  <c r="P10756" i="17"/>
  <c r="R10756" i="17" s="1" a="1"/>
  <c r="R10756" i="17" s="1"/>
  <c r="Q10756" i="17"/>
  <c r="S10756" i="17" a="1"/>
  <c r="S10756" i="17" s="1"/>
  <c r="U10756" i="17"/>
  <c r="P10757" i="17"/>
  <c r="R10757" i="17" s="1" a="1"/>
  <c r="R10757" i="17" s="1"/>
  <c r="Q10757" i="17"/>
  <c r="S10757" i="17" a="1"/>
  <c r="S10757" i="17" s="1"/>
  <c r="U10757" i="17"/>
  <c r="P10758" i="17"/>
  <c r="Q10758" i="17"/>
  <c r="U10758" i="17"/>
  <c r="P10759" i="17"/>
  <c r="Q10759" i="17"/>
  <c r="U10759" i="17"/>
  <c r="P10760" i="17"/>
  <c r="R10760" i="17" s="1" a="1"/>
  <c r="R10760" i="17" s="1"/>
  <c r="Q10760" i="17"/>
  <c r="U10760" i="17"/>
  <c r="P10761" i="17"/>
  <c r="R10761" i="17" s="1" a="1"/>
  <c r="R10761" i="17" s="1"/>
  <c r="Q10761" i="17"/>
  <c r="S10761" i="17" a="1"/>
  <c r="S10761" i="17" s="1"/>
  <c r="U10761" i="17"/>
  <c r="P10762" i="17"/>
  <c r="R10762" i="17" s="1" a="1"/>
  <c r="R10762" i="17" s="1"/>
  <c r="Q10762" i="17"/>
  <c r="S10762" i="17" a="1"/>
  <c r="S10762" i="17" s="1"/>
  <c r="U10762" i="17"/>
  <c r="P10763" i="17"/>
  <c r="R10763" i="17" s="1" a="1"/>
  <c r="R10763" i="17" s="1"/>
  <c r="Q10763" i="17"/>
  <c r="S10763" i="17" a="1"/>
  <c r="S10763" i="17" s="1"/>
  <c r="U10763" i="17"/>
  <c r="P10764" i="17"/>
  <c r="Q10764" i="17"/>
  <c r="U10764" i="17"/>
  <c r="P10765" i="17"/>
  <c r="Q10765" i="17"/>
  <c r="U10765" i="17"/>
  <c r="P10766" i="17"/>
  <c r="R10766" i="17" s="1" a="1"/>
  <c r="R10766" i="17" s="1"/>
  <c r="Q10766" i="17"/>
  <c r="U10766" i="17"/>
  <c r="P10767" i="17"/>
  <c r="R10767" i="17" s="1" a="1"/>
  <c r="R10767" i="17" s="1"/>
  <c r="Q10767" i="17"/>
  <c r="S10767" i="17" a="1"/>
  <c r="S10767" i="17" s="1"/>
  <c r="U10767" i="17"/>
  <c r="P10768" i="17"/>
  <c r="R10768" i="17" s="1" a="1"/>
  <c r="R10768" i="17" s="1"/>
  <c r="Q10768" i="17"/>
  <c r="S10768" i="17" a="1"/>
  <c r="S10768" i="17" s="1"/>
  <c r="U10768" i="17"/>
  <c r="P10769" i="17"/>
  <c r="Q10769" i="17"/>
  <c r="U10769" i="17"/>
  <c r="P10770" i="17"/>
  <c r="Q10770" i="17"/>
  <c r="U10770" i="17"/>
  <c r="P10771" i="17"/>
  <c r="R10771" i="17" s="1" a="1"/>
  <c r="R10771" i="17" s="1"/>
  <c r="Q10771" i="17"/>
  <c r="U10771" i="17"/>
  <c r="P10772" i="17"/>
  <c r="R10772" i="17" s="1" a="1"/>
  <c r="R10772" i="17" s="1"/>
  <c r="Q10772" i="17"/>
  <c r="S10772" i="17" a="1"/>
  <c r="S10772" i="17" s="1"/>
  <c r="U10772" i="17"/>
  <c r="P10773" i="17"/>
  <c r="R10773" i="17" s="1" a="1"/>
  <c r="R10773" i="17" s="1"/>
  <c r="Q10773" i="17"/>
  <c r="S10773" i="17" a="1"/>
  <c r="S10773" i="17" s="1"/>
  <c r="U10773" i="17"/>
  <c r="P10774" i="17"/>
  <c r="Q10774" i="17"/>
  <c r="U10774" i="17"/>
  <c r="P10775" i="17"/>
  <c r="Q10775" i="17"/>
  <c r="U10775" i="17"/>
  <c r="P10776" i="17"/>
  <c r="R10776" i="17" s="1" a="1"/>
  <c r="R10776" i="17" s="1"/>
  <c r="Q10776" i="17"/>
  <c r="U10776" i="17"/>
  <c r="P10777" i="17"/>
  <c r="Q10777" i="17"/>
  <c r="U10777" i="17"/>
  <c r="P10778" i="17"/>
  <c r="Q10778" i="17"/>
  <c r="U10778" i="17"/>
  <c r="P10779" i="17"/>
  <c r="R10779" i="17" s="1" a="1"/>
  <c r="R10779" i="17" s="1"/>
  <c r="Q10779" i="17"/>
  <c r="S10779" i="17" a="1"/>
  <c r="S10779" i="17" s="1"/>
  <c r="U10779" i="17"/>
  <c r="P10780" i="17"/>
  <c r="R10780" i="17" s="1" a="1"/>
  <c r="R10780" i="17" s="1"/>
  <c r="Q10780" i="17"/>
  <c r="S10780" i="17" a="1"/>
  <c r="S10780" i="17" s="1"/>
  <c r="U10780" i="17"/>
  <c r="P10781" i="17"/>
  <c r="R10781" i="17" s="1" a="1"/>
  <c r="R10781" i="17" s="1"/>
  <c r="Q10781" i="17"/>
  <c r="S10781" i="17" a="1"/>
  <c r="S10781" i="17" s="1"/>
  <c r="U10781" i="17"/>
  <c r="P10782" i="17"/>
  <c r="R10782" i="17" s="1" a="1"/>
  <c r="R10782" i="17" s="1"/>
  <c r="Q10782" i="17"/>
  <c r="S10782" i="17" a="1"/>
  <c r="S10782" i="17" s="1"/>
  <c r="U10782" i="17"/>
  <c r="P10783" i="17"/>
  <c r="R10783" i="17" s="1" a="1"/>
  <c r="R10783" i="17" s="1"/>
  <c r="Q10783" i="17"/>
  <c r="S10783" i="17" a="1"/>
  <c r="S10783" i="17" s="1"/>
  <c r="U10783" i="17"/>
  <c r="P10784" i="17"/>
  <c r="Q10784" i="17"/>
  <c r="U10784" i="17"/>
  <c r="P10785" i="17"/>
  <c r="Q10785" i="17"/>
  <c r="U10785" i="17"/>
  <c r="P10786" i="17"/>
  <c r="Q10786" i="17"/>
  <c r="U10786" i="17"/>
  <c r="P10787" i="17"/>
  <c r="Q10787" i="17"/>
  <c r="U10787" i="17"/>
  <c r="P10788" i="17"/>
  <c r="Q10788" i="17"/>
  <c r="U10788" i="17"/>
  <c r="P10789" i="17"/>
  <c r="R10789" i="17" s="1" a="1"/>
  <c r="R10789" i="17" s="1"/>
  <c r="Q10789" i="17"/>
  <c r="U10789" i="17"/>
  <c r="P10790" i="17"/>
  <c r="R10790" i="17" s="1" a="1"/>
  <c r="R10790" i="17" s="1"/>
  <c r="Q10790" i="17"/>
  <c r="S10790" i="17" a="1"/>
  <c r="S10790" i="17" s="1"/>
  <c r="U10790" i="17"/>
  <c r="P10791" i="17"/>
  <c r="R10791" i="17" s="1" a="1"/>
  <c r="R10791" i="17" s="1"/>
  <c r="Q10791" i="17"/>
  <c r="S10791" i="17" a="1"/>
  <c r="S10791" i="17" s="1"/>
  <c r="U10791" i="17"/>
  <c r="P10792" i="17"/>
  <c r="R10792" i="17" s="1" a="1"/>
  <c r="R10792" i="17" s="1"/>
  <c r="Q10792" i="17"/>
  <c r="S10792" i="17" a="1"/>
  <c r="S10792" i="17" s="1"/>
  <c r="U10792" i="17"/>
  <c r="P10793" i="17"/>
  <c r="R10793" i="17" s="1" a="1"/>
  <c r="R10793" i="17" s="1"/>
  <c r="Q10793" i="17"/>
  <c r="S10793" i="17" a="1"/>
  <c r="S10793" i="17" s="1"/>
  <c r="U10793" i="17"/>
  <c r="P10794" i="17"/>
  <c r="R10794" i="17" s="1" a="1"/>
  <c r="R10794" i="17" s="1"/>
  <c r="Q10794" i="17"/>
  <c r="S10794" i="17" a="1"/>
  <c r="S10794" i="17" s="1"/>
  <c r="U10794" i="17"/>
  <c r="P10795" i="17"/>
  <c r="Q10795" i="17"/>
  <c r="U10795" i="17"/>
  <c r="P10796" i="17"/>
  <c r="R10796" i="17" s="1" a="1"/>
  <c r="R10796" i="17" s="1"/>
  <c r="Q10796" i="17"/>
  <c r="U10796" i="17"/>
  <c r="P10797" i="17"/>
  <c r="Q10797" i="17"/>
  <c r="U10797" i="17"/>
  <c r="P10798" i="17"/>
  <c r="R10798" i="17" s="1" a="1"/>
  <c r="R10798" i="17" s="1"/>
  <c r="Q10798" i="17"/>
  <c r="U10798" i="17"/>
  <c r="P10799" i="17"/>
  <c r="Q10799" i="17"/>
  <c r="U10799" i="17"/>
  <c r="P10800" i="17"/>
  <c r="Q10800" i="17"/>
  <c r="U10800" i="17"/>
  <c r="P10801" i="17"/>
  <c r="R10801" i="17" s="1" a="1"/>
  <c r="R10801" i="17" s="1"/>
  <c r="Q10801" i="17"/>
  <c r="S10801" i="17" a="1"/>
  <c r="S10801" i="17" s="1"/>
  <c r="U10801" i="17"/>
  <c r="P10802" i="17"/>
  <c r="R10802" i="17" s="1" a="1"/>
  <c r="R10802" i="17" s="1"/>
  <c r="Q10802" i="17"/>
  <c r="S10802" i="17" a="1"/>
  <c r="S10802" i="17" s="1"/>
  <c r="U10802" i="17"/>
  <c r="P10803" i="17"/>
  <c r="R10803" i="17" s="1" a="1"/>
  <c r="R10803" i="17" s="1"/>
  <c r="Q10803" i="17"/>
  <c r="S10803" i="17" a="1"/>
  <c r="S10803" i="17" s="1"/>
  <c r="U10803" i="17"/>
  <c r="P10804" i="17"/>
  <c r="Q10804" i="17"/>
  <c r="U10804" i="17"/>
  <c r="P10805" i="17"/>
  <c r="Q10805" i="17"/>
  <c r="U10805" i="17"/>
  <c r="P10806" i="17"/>
  <c r="R10806" i="17" s="1" a="1"/>
  <c r="R10806" i="17" s="1"/>
  <c r="Q10806" i="17"/>
  <c r="U10806" i="17"/>
  <c r="P10807" i="17"/>
  <c r="Q10807" i="17"/>
  <c r="U10807" i="17"/>
  <c r="P10808" i="17"/>
  <c r="R10808" i="17" s="1" a="1"/>
  <c r="R10808" i="17" s="1"/>
  <c r="Q10808" i="17"/>
  <c r="U10808" i="17"/>
  <c r="P10809" i="17"/>
  <c r="R10809" i="17" s="1" a="1"/>
  <c r="R10809" i="17" s="1"/>
  <c r="Q10809" i="17"/>
  <c r="S10809" i="17" a="1"/>
  <c r="S10809" i="17" s="1"/>
  <c r="U10809" i="17"/>
  <c r="P10810" i="17"/>
  <c r="R10810" i="17" s="1" a="1"/>
  <c r="R10810" i="17" s="1"/>
  <c r="Q10810" i="17"/>
  <c r="S10810" i="17" a="1"/>
  <c r="S10810" i="17" s="1"/>
  <c r="U10810" i="17"/>
  <c r="P10811" i="17"/>
  <c r="R10811" i="17" s="1" a="1"/>
  <c r="R10811" i="17" s="1"/>
  <c r="Q10811" i="17"/>
  <c r="S10811" i="17" a="1"/>
  <c r="S10811" i="17" s="1"/>
  <c r="U10811" i="17"/>
  <c r="P10812" i="17"/>
  <c r="Q10812" i="17"/>
  <c r="U10812" i="17"/>
  <c r="P10813" i="17"/>
  <c r="R10813" i="17" s="1" a="1"/>
  <c r="R10813" i="17" s="1"/>
  <c r="Q10813" i="17"/>
  <c r="U10813" i="17"/>
  <c r="P10814" i="17"/>
  <c r="Q10814" i="17"/>
  <c r="U10814" i="17"/>
  <c r="P10815" i="17"/>
  <c r="Q10815" i="17"/>
  <c r="U10815" i="17"/>
  <c r="P10816" i="17"/>
  <c r="Q10816" i="17"/>
  <c r="U10816" i="17"/>
  <c r="P10817" i="17"/>
  <c r="R10817" i="17" s="1" a="1"/>
  <c r="R10817" i="17" s="1"/>
  <c r="Q10817" i="17"/>
  <c r="U10817" i="17"/>
  <c r="P10818" i="17"/>
  <c r="R10818" i="17" s="1" a="1"/>
  <c r="R10818" i="17" s="1"/>
  <c r="Q10818" i="17"/>
  <c r="U10818" i="17"/>
  <c r="P10819" i="17"/>
  <c r="Q10819" i="17"/>
  <c r="U10819" i="17"/>
  <c r="P10820" i="17"/>
  <c r="Q10820" i="17"/>
  <c r="U10820" i="17"/>
  <c r="P10821" i="17"/>
  <c r="R10821" i="17" s="1" a="1"/>
  <c r="R10821" i="17" s="1"/>
  <c r="Q10821" i="17"/>
  <c r="U10821" i="17"/>
  <c r="P10822" i="17"/>
  <c r="R10822" i="17" s="1" a="1"/>
  <c r="R10822" i="17" s="1"/>
  <c r="Q10822" i="17"/>
  <c r="U10822" i="17"/>
  <c r="P10823" i="17"/>
  <c r="Q10823" i="17"/>
  <c r="U10823" i="17"/>
  <c r="P10824" i="17"/>
  <c r="Q10824" i="17"/>
  <c r="U10824" i="17"/>
  <c r="P10825" i="17"/>
  <c r="R10825" i="17" s="1" a="1"/>
  <c r="R10825" i="17" s="1"/>
  <c r="Q10825" i="17"/>
  <c r="U10825" i="17"/>
  <c r="P10826" i="17"/>
  <c r="R10826" i="17" s="1" a="1"/>
  <c r="R10826" i="17" s="1"/>
  <c r="Q10826" i="17"/>
  <c r="S10826" i="17" a="1"/>
  <c r="S10826" i="17" s="1"/>
  <c r="U10826" i="17"/>
  <c r="P10827" i="17"/>
  <c r="R10827" i="17" s="1" a="1"/>
  <c r="R10827" i="17" s="1"/>
  <c r="Q10827" i="17"/>
  <c r="S10827" i="17" a="1"/>
  <c r="S10827" i="17" s="1"/>
  <c r="U10827" i="17"/>
  <c r="P10828" i="17"/>
  <c r="R10828" i="17" s="1" a="1"/>
  <c r="R10828" i="17" s="1"/>
  <c r="Q10828" i="17"/>
  <c r="S10828" i="17" a="1"/>
  <c r="S10828" i="17" s="1"/>
  <c r="U10828" i="17"/>
  <c r="P10829" i="17"/>
  <c r="Q10829" i="17"/>
  <c r="U10829" i="17"/>
  <c r="P10830" i="17"/>
  <c r="Q10830" i="17"/>
  <c r="U10830" i="17"/>
  <c r="P10831" i="17"/>
  <c r="Q10831" i="17"/>
  <c r="U10831" i="17"/>
  <c r="P10832" i="17"/>
  <c r="Q10832" i="17"/>
  <c r="U10832" i="17"/>
  <c r="P10833" i="17"/>
  <c r="R10833" i="17" s="1" a="1"/>
  <c r="R10833" i="17" s="1"/>
  <c r="Q10833" i="17"/>
  <c r="U10833" i="17"/>
  <c r="P10834" i="17"/>
  <c r="Q10834" i="17"/>
  <c r="U10834" i="17"/>
  <c r="P10835" i="17"/>
  <c r="R10835" i="17" s="1" a="1"/>
  <c r="R10835" i="17" s="1"/>
  <c r="Q10835" i="17"/>
  <c r="U10835" i="17"/>
  <c r="P10836" i="17"/>
  <c r="R10836" i="17" s="1" a="1"/>
  <c r="R10836" i="17" s="1"/>
  <c r="Q10836" i="17"/>
  <c r="U10836" i="17"/>
  <c r="P10837" i="17"/>
  <c r="R10837" i="17" s="1" a="1"/>
  <c r="R10837" i="17" s="1"/>
  <c r="Q10837" i="17"/>
  <c r="U10837" i="17"/>
  <c r="P10838" i="17"/>
  <c r="Q10838" i="17"/>
  <c r="U10838" i="17"/>
  <c r="P10839" i="17"/>
  <c r="Q10839" i="17"/>
  <c r="U10839" i="17"/>
  <c r="P10840" i="17"/>
  <c r="R10840" i="17" s="1" a="1"/>
  <c r="R10840" i="17" s="1"/>
  <c r="Q10840" i="17"/>
  <c r="U10840" i="17"/>
  <c r="P10841" i="17"/>
  <c r="R10841" i="17" s="1" a="1"/>
  <c r="R10841" i="17" s="1"/>
  <c r="Q10841" i="17"/>
  <c r="S10841" i="17" a="1"/>
  <c r="S10841" i="17" s="1"/>
  <c r="U10841" i="17"/>
  <c r="P10842" i="17"/>
  <c r="R10842" i="17" s="1" a="1"/>
  <c r="R10842" i="17" s="1"/>
  <c r="Q10842" i="17"/>
  <c r="S10842" i="17" a="1"/>
  <c r="S10842" i="17" s="1"/>
  <c r="U10842" i="17"/>
  <c r="P10843" i="17"/>
  <c r="R10843" i="17" s="1" a="1"/>
  <c r="R10843" i="17" s="1"/>
  <c r="Q10843" i="17"/>
  <c r="S10843" i="17" a="1"/>
  <c r="S10843" i="17" s="1"/>
  <c r="U10843" i="17"/>
  <c r="P10844" i="17"/>
  <c r="R10844" i="17" s="1" a="1"/>
  <c r="R10844" i="17" s="1"/>
  <c r="Q10844" i="17"/>
  <c r="S10844" i="17" a="1"/>
  <c r="S10844" i="17" s="1"/>
  <c r="U10844" i="17"/>
  <c r="P10845" i="17"/>
  <c r="R10845" i="17" s="1" a="1"/>
  <c r="R10845" i="17" s="1"/>
  <c r="Q10845" i="17"/>
  <c r="S10845" i="17" a="1"/>
  <c r="S10845" i="17" s="1"/>
  <c r="U10845" i="17"/>
  <c r="P10846" i="17"/>
  <c r="R10846" i="17" s="1" a="1"/>
  <c r="R10846" i="17" s="1"/>
  <c r="Q10846" i="17"/>
  <c r="S10846" i="17" a="1"/>
  <c r="S10846" i="17" s="1"/>
  <c r="U10846" i="17"/>
  <c r="P10847" i="17"/>
  <c r="R10847" i="17" s="1" a="1"/>
  <c r="R10847" i="17" s="1"/>
  <c r="Q10847" i="17"/>
  <c r="S10847" i="17" a="1"/>
  <c r="S10847" i="17" s="1"/>
  <c r="U10847" i="17"/>
  <c r="P10848" i="17"/>
  <c r="R10848" i="17" s="1" a="1"/>
  <c r="R10848" i="17" s="1"/>
  <c r="Q10848" i="17"/>
  <c r="S10848" i="17" a="1"/>
  <c r="S10848" i="17" s="1"/>
  <c r="U10848" i="17"/>
  <c r="P10849" i="17"/>
  <c r="R10849" i="17" s="1" a="1"/>
  <c r="R10849" i="17" s="1"/>
  <c r="Q10849" i="17"/>
  <c r="S10849" i="17" a="1"/>
  <c r="S10849" i="17" s="1"/>
  <c r="U10849" i="17"/>
  <c r="P10850" i="17"/>
  <c r="R10850" i="17" s="1" a="1"/>
  <c r="R10850" i="17" s="1"/>
  <c r="Q10850" i="17"/>
  <c r="S10850" i="17" a="1"/>
  <c r="S10850" i="17" s="1"/>
  <c r="U10850" i="17"/>
  <c r="P10851" i="17"/>
  <c r="R10851" i="17" s="1" a="1"/>
  <c r="R10851" i="17" s="1"/>
  <c r="Q10851" i="17"/>
  <c r="S10851" i="17" a="1"/>
  <c r="S10851" i="17" s="1"/>
  <c r="U10851" i="17"/>
  <c r="P10852" i="17"/>
  <c r="R10852" i="17" s="1" a="1"/>
  <c r="R10852" i="17" s="1"/>
  <c r="Q10852" i="17"/>
  <c r="S10852" i="17" a="1"/>
  <c r="S10852" i="17" s="1"/>
  <c r="U10852" i="17"/>
  <c r="P10853" i="17"/>
  <c r="R10853" i="17" s="1" a="1"/>
  <c r="R10853" i="17" s="1"/>
  <c r="Q10853" i="17"/>
  <c r="S10853" i="17" a="1"/>
  <c r="S10853" i="17" s="1"/>
  <c r="U10853" i="17"/>
  <c r="P10854" i="17"/>
  <c r="R10854" i="17" s="1" a="1"/>
  <c r="R10854" i="17" s="1"/>
  <c r="Q10854" i="17"/>
  <c r="S10854" i="17" a="1"/>
  <c r="S10854" i="17" s="1"/>
  <c r="U10854" i="17"/>
  <c r="P10855" i="17"/>
  <c r="R10855" i="17" s="1" a="1"/>
  <c r="R10855" i="17" s="1"/>
  <c r="Q10855" i="17"/>
  <c r="S10855" i="17" a="1"/>
  <c r="S10855" i="17" s="1"/>
  <c r="U10855" i="17"/>
  <c r="P10856" i="17"/>
  <c r="R10856" i="17" s="1" a="1"/>
  <c r="R10856" i="17" s="1"/>
  <c r="Q10856" i="17"/>
  <c r="S10856" i="17" a="1"/>
  <c r="S10856" i="17" s="1"/>
  <c r="U10856" i="17"/>
  <c r="P10857" i="17"/>
  <c r="R10857" i="17" s="1" a="1"/>
  <c r="R10857" i="17" s="1"/>
  <c r="Q10857" i="17"/>
  <c r="S10857" i="17" a="1"/>
  <c r="S10857" i="17" s="1"/>
  <c r="U10857" i="17"/>
  <c r="P10858" i="17"/>
  <c r="R10858" i="17" s="1" a="1"/>
  <c r="R10858" i="17" s="1"/>
  <c r="Q10858" i="17"/>
  <c r="S10858" i="17" a="1"/>
  <c r="S10858" i="17" s="1"/>
  <c r="U10858" i="17"/>
  <c r="P10859" i="17"/>
  <c r="R10859" i="17" s="1" a="1"/>
  <c r="R10859" i="17" s="1"/>
  <c r="Q10859" i="17"/>
  <c r="S10859" i="17" a="1"/>
  <c r="S10859" i="17" s="1"/>
  <c r="U10859" i="17"/>
  <c r="P10860" i="17"/>
  <c r="R10860" i="17" s="1" a="1"/>
  <c r="R10860" i="17" s="1"/>
  <c r="Q10860" i="17"/>
  <c r="S10860" i="17" a="1"/>
  <c r="S10860" i="17" s="1"/>
  <c r="U10860" i="17"/>
  <c r="P10861" i="17"/>
  <c r="R10861" i="17" s="1" a="1"/>
  <c r="R10861" i="17" s="1"/>
  <c r="Q10861" i="17"/>
  <c r="S10861" i="17" a="1"/>
  <c r="S10861" i="17" s="1"/>
  <c r="U10861" i="17"/>
  <c r="P10862" i="17"/>
  <c r="R10862" i="17" s="1" a="1"/>
  <c r="R10862" i="17" s="1"/>
  <c r="Q10862" i="17"/>
  <c r="S10862" i="17" a="1"/>
  <c r="S10862" i="17" s="1"/>
  <c r="U10862" i="17"/>
  <c r="P10863" i="17"/>
  <c r="R10863" i="17" s="1" a="1"/>
  <c r="R10863" i="17" s="1"/>
  <c r="Q10863" i="17"/>
  <c r="S10863" i="17" a="1"/>
  <c r="S10863" i="17" s="1"/>
  <c r="U10863" i="17"/>
  <c r="P10864" i="17"/>
  <c r="R10864" i="17" s="1" a="1"/>
  <c r="R10864" i="17" s="1"/>
  <c r="Q10864" i="17"/>
  <c r="S10864" i="17" a="1"/>
  <c r="S10864" i="17" s="1"/>
  <c r="U10864" i="17"/>
  <c r="P10865" i="17"/>
  <c r="Q10865" i="17"/>
  <c r="U10865" i="17"/>
  <c r="P10866" i="17"/>
  <c r="Q10866" i="17"/>
  <c r="U10866" i="17"/>
  <c r="P10867" i="17"/>
  <c r="Q10867" i="17"/>
  <c r="U10867" i="17"/>
  <c r="P10868" i="17"/>
  <c r="Q10868" i="17"/>
  <c r="U10868" i="17"/>
  <c r="P10869" i="17"/>
  <c r="Q10869" i="17"/>
  <c r="U10869" i="17"/>
  <c r="P10870" i="17"/>
  <c r="Q10870" i="17"/>
  <c r="U10870" i="17"/>
  <c r="P10871" i="17"/>
  <c r="R10871" i="17" s="1" a="1"/>
  <c r="R10871" i="17" s="1"/>
  <c r="Q10871" i="17"/>
  <c r="U10871" i="17"/>
  <c r="P10872" i="17"/>
  <c r="Q10872" i="17"/>
  <c r="U10872" i="17"/>
  <c r="P10873" i="17"/>
  <c r="R10873" i="17" s="1" a="1"/>
  <c r="R10873" i="17" s="1"/>
  <c r="Q10873" i="17"/>
  <c r="S10873" i="17" a="1"/>
  <c r="S10873" i="17" s="1"/>
  <c r="U10873" i="17"/>
  <c r="P10874" i="17"/>
  <c r="R10874" i="17" s="1" a="1"/>
  <c r="R10874" i="17" s="1"/>
  <c r="Q10874" i="17"/>
  <c r="S10874" i="17" a="1"/>
  <c r="S10874" i="17" s="1"/>
  <c r="U10874" i="17"/>
  <c r="P10875" i="17"/>
  <c r="R10875" i="17" s="1" a="1"/>
  <c r="R10875" i="17" s="1"/>
  <c r="Q10875" i="17"/>
  <c r="S10875" i="17" a="1"/>
  <c r="S10875" i="17" s="1"/>
  <c r="U10875" i="17"/>
  <c r="P10876" i="17"/>
  <c r="Q10876" i="17"/>
  <c r="U10876" i="17"/>
  <c r="P10877" i="17"/>
  <c r="Q10877" i="17"/>
  <c r="U10877" i="17"/>
  <c r="P10878" i="17"/>
  <c r="Q10878" i="17"/>
  <c r="U10878" i="17"/>
  <c r="P10879" i="17"/>
  <c r="R10879" i="17" s="1" a="1"/>
  <c r="R10879" i="17" s="1"/>
  <c r="Q10879" i="17"/>
  <c r="U10879" i="17"/>
  <c r="P10880" i="17"/>
  <c r="R10880" i="17" s="1" a="1"/>
  <c r="R10880" i="17" s="1"/>
  <c r="Q10880" i="17"/>
  <c r="S10880" i="17" a="1"/>
  <c r="S10880" i="17" s="1"/>
  <c r="U10880" i="17"/>
  <c r="P10881" i="17"/>
  <c r="Q10881" i="17"/>
  <c r="U10881" i="17"/>
  <c r="P10882" i="17"/>
  <c r="Q10882" i="17"/>
  <c r="U10882" i="17"/>
  <c r="P10883" i="17"/>
  <c r="R10883" i="17" s="1" a="1"/>
  <c r="R10883" i="17" s="1"/>
  <c r="Q10883" i="17"/>
  <c r="U10883" i="17"/>
  <c r="P10884" i="17"/>
  <c r="R10884" i="17" s="1" a="1"/>
  <c r="R10884" i="17" s="1"/>
  <c r="Q10884" i="17"/>
  <c r="U10884" i="17"/>
  <c r="P10885" i="17"/>
  <c r="Q10885" i="17"/>
  <c r="U10885" i="17"/>
  <c r="P10886" i="17"/>
  <c r="Q10886" i="17"/>
  <c r="U10886" i="17"/>
  <c r="P10887" i="17"/>
  <c r="R10887" i="17" s="1" a="1"/>
  <c r="R10887" i="17" s="1"/>
  <c r="Q10887" i="17"/>
  <c r="S10887" i="17" a="1"/>
  <c r="S10887" i="17" s="1"/>
  <c r="U10887" i="17"/>
  <c r="P10888" i="17"/>
  <c r="R10888" i="17" s="1" a="1"/>
  <c r="R10888" i="17" s="1"/>
  <c r="Q10888" i="17"/>
  <c r="S10888" i="17" a="1"/>
  <c r="S10888" i="17" s="1"/>
  <c r="U10888" i="17"/>
  <c r="P10889" i="17"/>
  <c r="Q10889" i="17"/>
  <c r="U10889" i="17"/>
  <c r="P10890" i="17"/>
  <c r="Q10890" i="17"/>
  <c r="U10890" i="17"/>
  <c r="P10891" i="17"/>
  <c r="R10891" i="17" s="1" a="1"/>
  <c r="R10891" i="17" s="1"/>
  <c r="Q10891" i="17"/>
  <c r="U10891" i="17"/>
  <c r="P10892" i="17"/>
  <c r="R10892" i="17" s="1" a="1"/>
  <c r="R10892" i="17" s="1"/>
  <c r="Q10892" i="17"/>
  <c r="U10892" i="17"/>
  <c r="P10893" i="17"/>
  <c r="Q10893" i="17"/>
  <c r="U10893" i="17"/>
  <c r="P10894" i="17"/>
  <c r="Q10894" i="17"/>
  <c r="U10894" i="17"/>
  <c r="P10895" i="17"/>
  <c r="R10895" i="17" s="1" a="1"/>
  <c r="R10895" i="17" s="1"/>
  <c r="Q10895" i="17"/>
  <c r="S10895" i="17" a="1"/>
  <c r="S10895" i="17" s="1"/>
  <c r="U10895" i="17"/>
  <c r="P10896" i="17"/>
  <c r="Q10896" i="17"/>
  <c r="U10896" i="17"/>
  <c r="P10897" i="17"/>
  <c r="Q10897" i="17"/>
  <c r="U10897" i="17"/>
  <c r="P10898" i="17"/>
  <c r="R10898" i="17" s="1" a="1"/>
  <c r="R10898" i="17" s="1"/>
  <c r="Q10898" i="17"/>
  <c r="U10898" i="17"/>
  <c r="P10899" i="17"/>
  <c r="R10899" i="17" s="1" a="1"/>
  <c r="R10899" i="17" s="1"/>
  <c r="Q10899" i="17"/>
  <c r="S10899" i="17" a="1"/>
  <c r="S10899" i="17" s="1"/>
  <c r="U10899" i="17"/>
  <c r="P10900" i="17"/>
  <c r="R10900" i="17" s="1" a="1"/>
  <c r="R10900" i="17" s="1"/>
  <c r="Q10900" i="17"/>
  <c r="S10900" i="17" a="1"/>
  <c r="S10900" i="17" s="1"/>
  <c r="U10900" i="17"/>
  <c r="P10901" i="17"/>
  <c r="Q10901" i="17"/>
  <c r="U10901" i="17"/>
  <c r="P10902" i="17"/>
  <c r="Q10902" i="17"/>
  <c r="U10902" i="17"/>
  <c r="P10903" i="17"/>
  <c r="R10903" i="17" s="1" a="1"/>
  <c r="R10903" i="17" s="1"/>
  <c r="Q10903" i="17"/>
  <c r="U10903" i="17"/>
  <c r="P10904" i="17"/>
  <c r="R10904" i="17" s="1" a="1"/>
  <c r="R10904" i="17" s="1"/>
  <c r="Q10904" i="17"/>
  <c r="S10904" i="17" a="1"/>
  <c r="S10904" i="17" s="1"/>
  <c r="U10904" i="17"/>
  <c r="P10905" i="17"/>
  <c r="Q10905" i="17"/>
  <c r="U10905" i="17"/>
  <c r="P10906" i="17"/>
  <c r="Q10906" i="17"/>
  <c r="U10906" i="17"/>
  <c r="P10907" i="17"/>
  <c r="R10907" i="17" s="1" a="1"/>
  <c r="R10907" i="17" s="1"/>
  <c r="Q10907" i="17"/>
  <c r="U10907" i="17"/>
  <c r="P10908" i="17"/>
  <c r="R10908" i="17" s="1" a="1"/>
  <c r="R10908" i="17" s="1"/>
  <c r="Q10908" i="17"/>
  <c r="U10908" i="17"/>
  <c r="P10909" i="17"/>
  <c r="R10909" i="17" s="1" a="1"/>
  <c r="R10909" i="17" s="1"/>
  <c r="Q10909" i="17"/>
  <c r="U10909" i="17"/>
  <c r="P10910" i="17"/>
  <c r="Q10910" i="17"/>
  <c r="U10910" i="17"/>
  <c r="P10911" i="17"/>
  <c r="R10911" i="17" s="1" a="1"/>
  <c r="R10911" i="17" s="1"/>
  <c r="Q10911" i="17"/>
  <c r="S10911" i="17" a="1"/>
  <c r="S10911" i="17" s="1"/>
  <c r="U10911" i="17"/>
  <c r="P10912" i="17"/>
  <c r="R10912" i="17" s="1" a="1"/>
  <c r="R10912" i="17" s="1"/>
  <c r="Q10912" i="17"/>
  <c r="S10912" i="17" a="1"/>
  <c r="S10912" i="17" s="1"/>
  <c r="U10912" i="17"/>
  <c r="P10913" i="17"/>
  <c r="Q10913" i="17"/>
  <c r="U10913" i="17"/>
  <c r="P10914" i="17"/>
  <c r="R10914" i="17" s="1" a="1"/>
  <c r="R10914" i="17" s="1"/>
  <c r="Q10914" i="17"/>
  <c r="U10914" i="17"/>
  <c r="P10915" i="17"/>
  <c r="Q10915" i="17"/>
  <c r="U10915" i="17"/>
  <c r="P10916" i="17"/>
  <c r="R10916" i="17" s="1" a="1"/>
  <c r="R10916" i="17" s="1"/>
  <c r="Q10916" i="17"/>
  <c r="U10916" i="17"/>
  <c r="P10917" i="17"/>
  <c r="Q10917" i="17"/>
  <c r="U10917" i="17"/>
  <c r="P10918" i="17"/>
  <c r="Q10918" i="17"/>
  <c r="U10918" i="17"/>
  <c r="P10919" i="17"/>
  <c r="R10919" i="17" s="1" a="1"/>
  <c r="R10919" i="17" s="1"/>
  <c r="Q10919" i="17"/>
  <c r="S10919" i="17" a="1"/>
  <c r="S10919" i="17" s="1"/>
  <c r="U10919" i="17"/>
  <c r="P10920" i="17"/>
  <c r="R10920" i="17" s="1" a="1"/>
  <c r="R10920" i="17" s="1"/>
  <c r="Q10920" i="17"/>
  <c r="S10920" i="17" a="1"/>
  <c r="S10920" i="17" s="1"/>
  <c r="U10920" i="17"/>
  <c r="P10921" i="17"/>
  <c r="Q10921" i="17"/>
  <c r="U10921" i="17"/>
  <c r="P10922" i="17"/>
  <c r="R10922" i="17" s="1" a="1"/>
  <c r="R10922" i="17" s="1"/>
  <c r="Q10922" i="17"/>
  <c r="U10922" i="17"/>
  <c r="P10923" i="17"/>
  <c r="Q10923" i="17"/>
  <c r="U10923" i="17"/>
  <c r="P10924" i="17"/>
  <c r="R10924" i="17" s="1" a="1"/>
  <c r="R10924" i="17" s="1"/>
  <c r="Q10924" i="17"/>
  <c r="U10924" i="17"/>
  <c r="P10925" i="17"/>
  <c r="Q10925" i="17"/>
  <c r="U10925" i="17"/>
  <c r="P10926" i="17"/>
  <c r="Q10926" i="17"/>
  <c r="U10926" i="17"/>
  <c r="P10927" i="17"/>
  <c r="R10927" i="17" s="1" a="1"/>
  <c r="R10927" i="17" s="1"/>
  <c r="Q10927" i="17"/>
  <c r="S10927" i="17" a="1"/>
  <c r="S10927" i="17" s="1"/>
  <c r="U10927" i="17"/>
  <c r="P10928" i="17"/>
  <c r="Q10928" i="17"/>
  <c r="U10928" i="17"/>
  <c r="P10929" i="17"/>
  <c r="Q10929" i="17"/>
  <c r="U10929" i="17"/>
  <c r="P10930" i="17"/>
  <c r="R10930" i="17" s="1" a="1"/>
  <c r="R10930" i="17" s="1"/>
  <c r="Q10930" i="17"/>
  <c r="U10930" i="17"/>
  <c r="P10931" i="17"/>
  <c r="R10931" i="17" s="1" a="1"/>
  <c r="R10931" i="17" s="1"/>
  <c r="Q10931" i="17"/>
  <c r="U10931" i="17"/>
  <c r="P10932" i="17"/>
  <c r="R10932" i="17" s="1" a="1"/>
  <c r="R10932" i="17" s="1"/>
  <c r="Q10932" i="17"/>
  <c r="U10932" i="17"/>
  <c r="P10933" i="17"/>
  <c r="Q10933" i="17"/>
  <c r="U10933" i="17"/>
  <c r="P10934" i="17"/>
  <c r="Q10934" i="17"/>
  <c r="U10934" i="17"/>
  <c r="P10935" i="17"/>
  <c r="R10935" i="17" s="1" a="1"/>
  <c r="R10935" i="17" s="1"/>
  <c r="Q10935" i="17"/>
  <c r="U10935" i="17"/>
  <c r="P10936" i="17"/>
  <c r="R10936" i="17" s="1" a="1"/>
  <c r="R10936" i="17" s="1"/>
  <c r="Q10936" i="17"/>
  <c r="S10936" i="17" a="1"/>
  <c r="S10936" i="17" s="1"/>
  <c r="U10936" i="17"/>
  <c r="P10937" i="17"/>
  <c r="R10937" i="17" s="1" a="1"/>
  <c r="R10937" i="17" s="1"/>
  <c r="Q10937" i="17"/>
  <c r="S10937" i="17" a="1"/>
  <c r="S10937" i="17" s="1"/>
  <c r="U10937" i="17"/>
  <c r="P10938" i="17"/>
  <c r="Q10938" i="17"/>
  <c r="U10938" i="17"/>
  <c r="P10939" i="17"/>
  <c r="R10939" i="17" s="1" a="1"/>
  <c r="R10939" i="17" s="1"/>
  <c r="Q10939" i="17"/>
  <c r="U10939" i="17"/>
  <c r="P10940" i="17"/>
  <c r="Q10940" i="17"/>
  <c r="U10940" i="17"/>
  <c r="P10941" i="17"/>
  <c r="Q10941" i="17"/>
  <c r="U10941" i="17"/>
  <c r="P10942" i="17"/>
  <c r="Q10942" i="17"/>
  <c r="U10942" i="17"/>
  <c r="P10943" i="17"/>
  <c r="R10943" i="17" s="1" a="1"/>
  <c r="R10943" i="17" s="1"/>
  <c r="Q10943" i="17"/>
  <c r="U10943" i="17"/>
  <c r="P10944" i="17"/>
  <c r="R10944" i="17" s="1" a="1"/>
  <c r="R10944" i="17" s="1"/>
  <c r="Q10944" i="17"/>
  <c r="U10944" i="17"/>
  <c r="P10945" i="17"/>
  <c r="R10945" i="17" s="1" a="1"/>
  <c r="R10945" i="17" s="1"/>
  <c r="Q10945" i="17"/>
  <c r="S10945" i="17" a="1"/>
  <c r="S10945" i="17" s="1"/>
  <c r="U10945" i="17"/>
  <c r="P10946" i="17"/>
  <c r="R10946" i="17" s="1" a="1"/>
  <c r="R10946" i="17" s="1"/>
  <c r="Q10946" i="17"/>
  <c r="S10946" i="17" a="1"/>
  <c r="S10946" i="17" s="1"/>
  <c r="U10946" i="17"/>
  <c r="P10947" i="17"/>
  <c r="Q10947" i="17"/>
  <c r="U10947" i="17"/>
  <c r="P10948" i="17"/>
  <c r="Q10948" i="17"/>
  <c r="U10948" i="17"/>
  <c r="P10949" i="17"/>
  <c r="Q10949" i="17"/>
  <c r="U10949" i="17"/>
  <c r="P10950" i="17"/>
  <c r="R10950" i="17" s="1" a="1"/>
  <c r="R10950" i="17" s="1"/>
  <c r="Q10950" i="17"/>
  <c r="U10950" i="17"/>
  <c r="P10951" i="17"/>
  <c r="Q10951" i="17"/>
  <c r="U10951" i="17"/>
  <c r="P10952" i="17"/>
  <c r="R10952" i="17" s="1" a="1"/>
  <c r="R10952" i="17" s="1"/>
  <c r="Q10952" i="17"/>
  <c r="U10952" i="17"/>
  <c r="P10953" i="17"/>
  <c r="R10953" i="17" s="1" a="1"/>
  <c r="R10953" i="17" s="1"/>
  <c r="Q10953" i="17"/>
  <c r="S10953" i="17" a="1"/>
  <c r="S10953" i="17" s="1"/>
  <c r="U10953" i="17"/>
  <c r="P10954" i="17"/>
  <c r="R10954" i="17" s="1" a="1"/>
  <c r="R10954" i="17" s="1"/>
  <c r="Q10954" i="17"/>
  <c r="S10954" i="17" a="1"/>
  <c r="S10954" i="17" s="1"/>
  <c r="U10954" i="17"/>
  <c r="P10955" i="17"/>
  <c r="R10955" i="17" s="1" a="1"/>
  <c r="R10955" i="17" s="1"/>
  <c r="Q10955" i="17"/>
  <c r="S10955" i="17" a="1"/>
  <c r="S10955" i="17" s="1"/>
  <c r="U10955" i="17"/>
  <c r="P10956" i="17"/>
  <c r="R10956" i="17" s="1" a="1"/>
  <c r="R10956" i="17" s="1"/>
  <c r="Q10956" i="17"/>
  <c r="S10956" i="17" a="1"/>
  <c r="S10956" i="17" s="1"/>
  <c r="U10956" i="17"/>
  <c r="P10957" i="17"/>
  <c r="Q10957" i="17"/>
  <c r="U10957" i="17"/>
  <c r="P10958" i="17"/>
  <c r="R10958" i="17" s="1" a="1"/>
  <c r="R10958" i="17" s="1"/>
  <c r="Q10958" i="17"/>
  <c r="U10958" i="17"/>
  <c r="P10959" i="17"/>
  <c r="Q10959" i="17"/>
  <c r="U10959" i="17"/>
  <c r="P10960" i="17"/>
  <c r="R10960" i="17" s="1" a="1"/>
  <c r="R10960" i="17" s="1"/>
  <c r="Q10960" i="17"/>
  <c r="U10960" i="17"/>
  <c r="P10961" i="17"/>
  <c r="R10961" i="17" s="1" a="1"/>
  <c r="R10961" i="17" s="1"/>
  <c r="Q10961" i="17"/>
  <c r="U10961" i="17"/>
  <c r="P10962" i="17"/>
  <c r="R10962" i="17" s="1" a="1"/>
  <c r="R10962" i="17" s="1"/>
  <c r="Q10962" i="17"/>
  <c r="S10962" i="17" a="1"/>
  <c r="S10962" i="17" s="1"/>
  <c r="U10962" i="17"/>
  <c r="P10963" i="17"/>
  <c r="Q10963" i="17"/>
  <c r="U10963" i="17"/>
  <c r="P10964" i="17"/>
  <c r="Q10964" i="17"/>
  <c r="U10964" i="17"/>
  <c r="P10965" i="17"/>
  <c r="R10965" i="17" s="1" a="1"/>
  <c r="R10965" i="17" s="1"/>
  <c r="Q10965" i="17"/>
  <c r="U10965" i="17"/>
  <c r="P10966" i="17"/>
  <c r="Q10966" i="17"/>
  <c r="U10966" i="17"/>
  <c r="P10967" i="17"/>
  <c r="R10967" i="17" s="1" a="1"/>
  <c r="R10967" i="17" s="1"/>
  <c r="Q10967" i="17"/>
  <c r="S10967" i="17" a="1"/>
  <c r="S10967" i="17" s="1"/>
  <c r="U10967" i="17"/>
  <c r="P10968" i="17"/>
  <c r="R10968" i="17" s="1" a="1"/>
  <c r="R10968" i="17" s="1"/>
  <c r="Q10968" i="17"/>
  <c r="S10968" i="17" a="1"/>
  <c r="S10968" i="17" s="1"/>
  <c r="U10968" i="17"/>
  <c r="P10969" i="17"/>
  <c r="Q10969" i="17"/>
  <c r="U10969" i="17"/>
  <c r="P10970" i="17"/>
  <c r="Q10970" i="17"/>
  <c r="U10970" i="17"/>
  <c r="P10971" i="17"/>
  <c r="Q10971" i="17"/>
  <c r="U10971" i="17"/>
  <c r="P10972" i="17"/>
  <c r="Q10972" i="17"/>
  <c r="U10972" i="17"/>
  <c r="P10973" i="17"/>
  <c r="R10973" i="17" s="1" a="1"/>
  <c r="R10973" i="17" s="1"/>
  <c r="Q10973" i="17"/>
  <c r="S10973" i="17" a="1"/>
  <c r="S10973" i="17" s="1"/>
  <c r="U10973" i="17"/>
  <c r="P10974" i="17"/>
  <c r="R10974" i="17" s="1" a="1"/>
  <c r="R10974" i="17" s="1"/>
  <c r="Q10974" i="17"/>
  <c r="S10974" i="17" a="1"/>
  <c r="S10974" i="17" s="1"/>
  <c r="U10974" i="17"/>
  <c r="P10975" i="17"/>
  <c r="Q10975" i="17"/>
  <c r="U10975" i="17"/>
  <c r="P10976" i="17"/>
  <c r="Q10976" i="17"/>
  <c r="U10976" i="17"/>
  <c r="P10977" i="17"/>
  <c r="R10977" i="17" s="1" a="1"/>
  <c r="R10977" i="17" s="1"/>
  <c r="Q10977" i="17"/>
  <c r="U10977" i="17"/>
  <c r="P10978" i="17"/>
  <c r="R10978" i="17" s="1" a="1"/>
  <c r="R10978" i="17" s="1"/>
  <c r="Q10978" i="17"/>
  <c r="U10978" i="17"/>
  <c r="P10979" i="17"/>
  <c r="R10979" i="17" s="1" a="1"/>
  <c r="R10979" i="17" s="1"/>
  <c r="Q10979" i="17"/>
  <c r="S10979" i="17" a="1"/>
  <c r="S10979" i="17" s="1"/>
  <c r="U10979" i="17"/>
  <c r="P10980" i="17"/>
  <c r="R10980" i="17" s="1" a="1"/>
  <c r="R10980" i="17" s="1"/>
  <c r="Q10980" i="17"/>
  <c r="S10980" i="17" a="1"/>
  <c r="S10980" i="17" s="1"/>
  <c r="U10980" i="17"/>
  <c r="P10981" i="17"/>
  <c r="Q10981" i="17"/>
  <c r="U10981" i="17"/>
  <c r="P10982" i="17"/>
  <c r="R10982" i="17" s="1" a="1"/>
  <c r="R10982" i="17" s="1"/>
  <c r="Q10982" i="17"/>
  <c r="U10982" i="17"/>
  <c r="P10983" i="17"/>
  <c r="Q10983" i="17"/>
  <c r="U10983" i="17"/>
  <c r="P10984" i="17"/>
  <c r="R10984" i="17" s="1" a="1"/>
  <c r="R10984" i="17" s="1"/>
  <c r="Q10984" i="17"/>
  <c r="U10984" i="17"/>
  <c r="P10985" i="17"/>
  <c r="R10985" i="17" s="1" a="1"/>
  <c r="R10985" i="17" s="1"/>
  <c r="Q10985" i="17"/>
  <c r="U10985" i="17"/>
  <c r="P10986" i="17"/>
  <c r="R10986" i="17" s="1" a="1"/>
  <c r="R10986" i="17" s="1"/>
  <c r="Q10986" i="17"/>
  <c r="S10986" i="17" a="1"/>
  <c r="S10986" i="17" s="1"/>
  <c r="U10986" i="17"/>
  <c r="P10987" i="17"/>
  <c r="R10987" i="17" s="1" a="1"/>
  <c r="R10987" i="17" s="1"/>
  <c r="Q10987" i="17"/>
  <c r="S10987" i="17" a="1"/>
  <c r="S10987" i="17" s="1"/>
  <c r="U10987" i="17"/>
  <c r="P10988" i="17"/>
  <c r="Q10988" i="17"/>
  <c r="U10988" i="17"/>
  <c r="P10989" i="17"/>
  <c r="R10989" i="17" s="1" a="1"/>
  <c r="R10989" i="17" s="1"/>
  <c r="Q10989" i="17"/>
  <c r="U10989" i="17"/>
  <c r="P10990" i="17"/>
  <c r="Q10990" i="17"/>
  <c r="U10990" i="17"/>
  <c r="P10991" i="17"/>
  <c r="Q10991" i="17"/>
  <c r="U10991" i="17"/>
  <c r="P10992" i="17"/>
  <c r="R10992" i="17" s="1" a="1"/>
  <c r="R10992" i="17" s="1"/>
  <c r="Q10992" i="17"/>
  <c r="U10992" i="17"/>
  <c r="P10993" i="17"/>
  <c r="R10993" i="17" s="1" a="1"/>
  <c r="R10993" i="17" s="1"/>
  <c r="Q10993" i="17"/>
  <c r="S10993" i="17" a="1"/>
  <c r="S10993" i="17" s="1"/>
  <c r="U10993" i="17"/>
  <c r="P10994" i="17"/>
  <c r="Q10994" i="17"/>
  <c r="U10994" i="17"/>
  <c r="P10995" i="17"/>
  <c r="Q10995" i="17"/>
  <c r="U10995" i="17"/>
  <c r="P10996" i="17"/>
  <c r="Q10996" i="17"/>
  <c r="U10996" i="17"/>
  <c r="P10997" i="17"/>
  <c r="R10997" i="17" s="1" a="1"/>
  <c r="R10997" i="17" s="1"/>
  <c r="Q10997" i="17"/>
  <c r="U10997" i="17"/>
  <c r="P10998" i="17"/>
  <c r="R10998" i="17" s="1" a="1"/>
  <c r="R10998" i="17" s="1"/>
  <c r="Q10998" i="17"/>
  <c r="U10998" i="17"/>
  <c r="P10999" i="17"/>
  <c r="Q10999" i="17"/>
  <c r="U10999" i="17"/>
  <c r="P11000" i="17"/>
  <c r="R11000" i="17" s="1" a="1"/>
  <c r="R11000" i="17" s="1"/>
  <c r="Q11000" i="17"/>
  <c r="S11000" i="17" a="1"/>
  <c r="S11000" i="17" s="1"/>
  <c r="U11000" i="17"/>
  <c r="P11001" i="17"/>
  <c r="Q11001" i="17"/>
  <c r="U11001" i="17"/>
  <c r="P11002" i="17"/>
  <c r="R11002" i="17" s="1" a="1"/>
  <c r="R11002" i="17" s="1"/>
  <c r="Q11002" i="17"/>
  <c r="U11002" i="17"/>
  <c r="P11003" i="17"/>
  <c r="Q11003" i="17"/>
  <c r="U11003" i="17"/>
  <c r="P11004" i="17"/>
  <c r="Q11004" i="17"/>
  <c r="U11004" i="17"/>
  <c r="P11005" i="17"/>
  <c r="R11005" i="17" s="1" a="1"/>
  <c r="R11005" i="17" s="1"/>
  <c r="Q11005" i="17"/>
  <c r="U11005" i="17"/>
  <c r="P11006" i="17"/>
  <c r="Q11006" i="17"/>
  <c r="U11006" i="17"/>
  <c r="P11007" i="17"/>
  <c r="R11007" i="17" s="1" a="1"/>
  <c r="R11007" i="17" s="1"/>
  <c r="Q11007" i="17"/>
  <c r="S11007" i="17" a="1"/>
  <c r="S11007" i="17" s="1"/>
  <c r="U11007" i="17"/>
  <c r="P11008" i="17"/>
  <c r="Q11008" i="17"/>
  <c r="U11008" i="17"/>
  <c r="P11009" i="17"/>
  <c r="R11009" i="17" s="1" a="1"/>
  <c r="R11009" i="17" s="1"/>
  <c r="Q11009" i="17"/>
  <c r="U11009" i="17"/>
  <c r="P11010" i="17"/>
  <c r="Q11010" i="17"/>
  <c r="U11010" i="17"/>
  <c r="P11011" i="17"/>
  <c r="Q11011" i="17"/>
  <c r="U11011" i="17"/>
  <c r="P11012" i="17"/>
  <c r="Q11012" i="17"/>
  <c r="U11012" i="17"/>
  <c r="P11013" i="17"/>
  <c r="R11013" i="17" s="1" a="1"/>
  <c r="R11013" i="17" s="1"/>
  <c r="Q11013" i="17"/>
  <c r="S11013" i="17" a="1"/>
  <c r="S11013" i="17" s="1"/>
  <c r="U11013" i="17"/>
  <c r="P11014" i="17"/>
  <c r="Q11014" i="17"/>
  <c r="U11014" i="17"/>
  <c r="P11015" i="17"/>
  <c r="Q11015" i="17"/>
  <c r="U11015" i="17"/>
  <c r="P11016" i="17"/>
  <c r="Q11016" i="17"/>
  <c r="U11016" i="17"/>
  <c r="P11017" i="17"/>
  <c r="R11017" i="17" s="1" a="1"/>
  <c r="R11017" i="17" s="1"/>
  <c r="Q11017" i="17"/>
  <c r="U11017" i="17"/>
  <c r="P11018" i="17"/>
  <c r="R11018" i="17" s="1" a="1"/>
  <c r="R11018" i="17" s="1"/>
  <c r="Q11018" i="17"/>
  <c r="U11018" i="17"/>
  <c r="P11019" i="17"/>
  <c r="R11019" i="17" s="1" a="1"/>
  <c r="R11019" i="17" s="1"/>
  <c r="Q11019" i="17"/>
  <c r="S11019" i="17" a="1"/>
  <c r="S11019" i="17" s="1"/>
  <c r="U11019" i="17"/>
  <c r="P11020" i="17"/>
  <c r="Q11020" i="17"/>
  <c r="U11020" i="17"/>
  <c r="P11021" i="17"/>
  <c r="R11021" i="17" s="1" a="1"/>
  <c r="R11021" i="17" s="1"/>
  <c r="Q11021" i="17"/>
  <c r="U11021" i="17"/>
  <c r="P11022" i="17"/>
  <c r="Q11022" i="17"/>
  <c r="U11022" i="17"/>
  <c r="P11023" i="17"/>
  <c r="Q11023" i="17"/>
  <c r="U11023" i="17"/>
  <c r="P11024" i="17"/>
  <c r="Q11024" i="17"/>
  <c r="U11024" i="17"/>
  <c r="P11025" i="17"/>
  <c r="Q11025" i="17"/>
  <c r="U11025" i="17"/>
  <c r="P11026" i="17"/>
  <c r="Q11026" i="17"/>
  <c r="U11026" i="17"/>
  <c r="P11027" i="17"/>
  <c r="Q11027" i="17"/>
  <c r="U11027" i="17"/>
  <c r="P11028" i="17"/>
  <c r="Q11028" i="17"/>
  <c r="U11028" i="17"/>
  <c r="P11029" i="17"/>
  <c r="R11029" i="17" s="1" a="1"/>
  <c r="R11029" i="17" s="1"/>
  <c r="Q11029" i="17"/>
  <c r="U11029" i="17"/>
  <c r="P11030" i="17"/>
  <c r="Q11030" i="17"/>
  <c r="U11030" i="17"/>
  <c r="P11031" i="17"/>
  <c r="Q11031" i="17"/>
  <c r="U11031" i="17"/>
  <c r="P11032" i="17"/>
  <c r="R11032" i="17" s="1" a="1"/>
  <c r="R11032" i="17" s="1"/>
  <c r="Q11032" i="17"/>
  <c r="U11032" i="17"/>
  <c r="P11033" i="17"/>
  <c r="Q11033" i="17"/>
  <c r="U11033" i="17"/>
  <c r="P11034" i="17"/>
  <c r="Q11034" i="17"/>
  <c r="U11034" i="17"/>
  <c r="P11035" i="17"/>
  <c r="R11035" i="17" s="1" a="1"/>
  <c r="R11035" i="17" s="1"/>
  <c r="Q11035" i="17"/>
  <c r="U11035" i="17"/>
  <c r="P11036" i="17"/>
  <c r="Q11036" i="17"/>
  <c r="U11036" i="17"/>
  <c r="P11037" i="17"/>
  <c r="Q11037" i="17"/>
  <c r="U11037" i="17"/>
  <c r="P11038" i="17"/>
  <c r="Q11038" i="17"/>
  <c r="U11038" i="17"/>
  <c r="P11039" i="17"/>
  <c r="Q11039" i="17"/>
  <c r="U11039" i="17"/>
  <c r="P11040" i="17"/>
  <c r="Q11040" i="17"/>
  <c r="U11040" i="17"/>
  <c r="P11041" i="17"/>
  <c r="Q11041" i="17"/>
  <c r="U11041" i="17"/>
  <c r="P11042" i="17"/>
  <c r="Q11042" i="17"/>
  <c r="U11042" i="17"/>
  <c r="P11043" i="17"/>
  <c r="Q11043" i="17"/>
  <c r="U11043" i="17"/>
  <c r="P11044" i="17"/>
  <c r="R11044" i="17" s="1" a="1"/>
  <c r="R11044" i="17" s="1"/>
  <c r="Q11044" i="17"/>
  <c r="U11044" i="17"/>
  <c r="P11045" i="17"/>
  <c r="R11045" i="17" s="1" a="1"/>
  <c r="R11045" i="17" s="1"/>
  <c r="Q11045" i="17"/>
  <c r="U11045" i="17"/>
  <c r="P11046" i="17"/>
  <c r="R11046" i="17" s="1" a="1"/>
  <c r="R11046" i="17" s="1"/>
  <c r="Q11046" i="17"/>
  <c r="S11046" i="17" a="1"/>
  <c r="S11046" i="17" s="1"/>
  <c r="U11046" i="17"/>
  <c r="P11047" i="17"/>
  <c r="R11047" i="17" s="1" a="1"/>
  <c r="R11047" i="17" s="1"/>
  <c r="Q11047" i="17"/>
  <c r="S11047" i="17" a="1"/>
  <c r="S11047" i="17" s="1"/>
  <c r="U11047" i="17"/>
  <c r="P11048" i="17"/>
  <c r="R11048" i="17" s="1" a="1"/>
  <c r="R11048" i="17" s="1"/>
  <c r="Q11048" i="17"/>
  <c r="S11048" i="17" a="1"/>
  <c r="S11048" i="17" s="1"/>
  <c r="U11048" i="17"/>
  <c r="P11049" i="17"/>
  <c r="R11049" i="17" s="1" a="1"/>
  <c r="R11049" i="17" s="1"/>
  <c r="Q11049" i="17"/>
  <c r="S11049" i="17" a="1"/>
  <c r="S11049" i="17" s="1"/>
  <c r="U11049" i="17"/>
  <c r="P11050" i="17"/>
  <c r="Q11050" i="17"/>
  <c r="U11050" i="17"/>
  <c r="P11051" i="17"/>
  <c r="Q11051" i="17"/>
  <c r="U11051" i="17"/>
  <c r="P11052" i="17"/>
  <c r="R11052" i="17" s="1" a="1"/>
  <c r="R11052" i="17" s="1"/>
  <c r="Q11052" i="17"/>
  <c r="U11052" i="17"/>
  <c r="P11053" i="17"/>
  <c r="R11053" i="17" s="1" a="1"/>
  <c r="R11053" i="17" s="1"/>
  <c r="Q11053" i="17"/>
  <c r="U11053" i="17"/>
  <c r="P11054" i="17"/>
  <c r="Q11054" i="17"/>
  <c r="U11054" i="17"/>
  <c r="P11055" i="17"/>
  <c r="R11055" i="17" s="1" a="1"/>
  <c r="R11055" i="17" s="1"/>
  <c r="Q11055" i="17"/>
  <c r="S11055" i="17" a="1"/>
  <c r="S11055" i="17" s="1"/>
  <c r="U11055" i="17"/>
  <c r="P11056" i="17"/>
  <c r="R11056" i="17" s="1" a="1"/>
  <c r="R11056" i="17" s="1"/>
  <c r="Q11056" i="17"/>
  <c r="S11056" i="17" a="1"/>
  <c r="S11056" i="17" s="1"/>
  <c r="U11056" i="17"/>
  <c r="P11057" i="17"/>
  <c r="Q11057" i="17"/>
  <c r="U11057" i="17"/>
  <c r="P11058" i="17"/>
  <c r="Q11058" i="17"/>
  <c r="U11058" i="17"/>
  <c r="P11059" i="17"/>
  <c r="R11059" i="17" s="1" a="1"/>
  <c r="R11059" i="17" s="1"/>
  <c r="Q11059" i="17"/>
  <c r="U11059" i="17"/>
  <c r="P11060" i="17"/>
  <c r="R11060" i="17" s="1" a="1"/>
  <c r="R11060" i="17" s="1"/>
  <c r="Q11060" i="17"/>
  <c r="U11060" i="17"/>
  <c r="P11061" i="17"/>
  <c r="R11061" i="17" s="1" a="1"/>
  <c r="R11061" i="17" s="1"/>
  <c r="Q11061" i="17"/>
  <c r="U11061" i="17"/>
  <c r="P11062" i="17"/>
  <c r="R11062" i="17" s="1" a="1"/>
  <c r="R11062" i="17" s="1"/>
  <c r="Q11062" i="17"/>
  <c r="S11062" i="17" a="1"/>
  <c r="S11062" i="17" s="1"/>
  <c r="U11062" i="17"/>
  <c r="P11063" i="17"/>
  <c r="R11063" i="17" s="1" a="1"/>
  <c r="R11063" i="17" s="1"/>
  <c r="Q11063" i="17"/>
  <c r="S11063" i="17" a="1"/>
  <c r="S11063" i="17" s="1"/>
  <c r="U11063" i="17"/>
  <c r="P11064" i="17"/>
  <c r="Q11064" i="17"/>
  <c r="U11064" i="17"/>
  <c r="P11065" i="17"/>
  <c r="Q11065" i="17"/>
  <c r="U11065" i="17"/>
  <c r="P11066" i="17"/>
  <c r="Q11066" i="17"/>
  <c r="U11066" i="17"/>
  <c r="P11067" i="17"/>
  <c r="R11067" i="17" s="1" a="1"/>
  <c r="R11067" i="17" s="1"/>
  <c r="Q11067" i="17"/>
  <c r="S11067" i="17" a="1"/>
  <c r="S11067" i="17" s="1"/>
  <c r="U11067" i="17"/>
  <c r="P11068" i="17"/>
  <c r="R11068" i="17" s="1" a="1"/>
  <c r="R11068" i="17" s="1"/>
  <c r="Q11068" i="17"/>
  <c r="S11068" i="17" a="1"/>
  <c r="S11068" i="17" s="1"/>
  <c r="U11068" i="17"/>
  <c r="P11069" i="17"/>
  <c r="Q11069" i="17"/>
  <c r="U11069" i="17"/>
  <c r="P11070" i="17"/>
  <c r="Q11070" i="17"/>
  <c r="U11070" i="17"/>
  <c r="P11071" i="17"/>
  <c r="R11071" i="17" s="1" a="1"/>
  <c r="R11071" i="17" s="1"/>
  <c r="Q11071" i="17"/>
  <c r="U11071" i="17"/>
  <c r="P11072" i="17"/>
  <c r="R11072" i="17" s="1" a="1"/>
  <c r="R11072" i="17" s="1"/>
  <c r="Q11072" i="17"/>
  <c r="U11072" i="17"/>
  <c r="P11073" i="17"/>
  <c r="R11073" i="17" s="1" a="1"/>
  <c r="R11073" i="17" s="1"/>
  <c r="Q11073" i="17"/>
  <c r="S11073" i="17" a="1"/>
  <c r="S11073" i="17" s="1"/>
  <c r="U11073" i="17"/>
  <c r="P11074" i="17"/>
  <c r="R11074" i="17" s="1" a="1"/>
  <c r="R11074" i="17" s="1"/>
  <c r="Q11074" i="17"/>
  <c r="S11074" i="17" a="1"/>
  <c r="S11074" i="17" s="1"/>
  <c r="U11074" i="17"/>
  <c r="P11075" i="17"/>
  <c r="Q11075" i="17"/>
  <c r="U11075" i="17"/>
  <c r="P11076" i="17"/>
  <c r="Q11076" i="17"/>
  <c r="U11076" i="17"/>
  <c r="P11077" i="17"/>
  <c r="R11077" i="17" s="1" a="1"/>
  <c r="R11077" i="17" s="1"/>
  <c r="Q11077" i="17"/>
  <c r="S11077" i="17" a="1"/>
  <c r="S11077" i="17" s="1"/>
  <c r="U11077" i="17"/>
  <c r="P11078" i="17"/>
  <c r="R11078" i="17" s="1" a="1"/>
  <c r="R11078" i="17" s="1"/>
  <c r="Q11078" i="17"/>
  <c r="S11078" i="17" a="1"/>
  <c r="S11078" i="17" s="1"/>
  <c r="U11078" i="17"/>
  <c r="P11079" i="17"/>
  <c r="Q11079" i="17"/>
  <c r="U11079" i="17"/>
  <c r="P11080" i="17"/>
  <c r="R11080" i="17" s="1" a="1"/>
  <c r="R11080" i="17" s="1"/>
  <c r="Q11080" i="17"/>
  <c r="U11080" i="17"/>
  <c r="P11081" i="17"/>
  <c r="R11081" i="17" s="1" a="1"/>
  <c r="R11081" i="17" s="1"/>
  <c r="Q11081" i="17"/>
  <c r="U11081" i="17"/>
  <c r="P11082" i="17"/>
  <c r="Q11082" i="17"/>
  <c r="U11082" i="17"/>
  <c r="P11083" i="17"/>
  <c r="Q11083" i="17"/>
  <c r="U11083" i="17"/>
  <c r="P11084" i="17"/>
  <c r="R11084" i="17" s="1" a="1"/>
  <c r="R11084" i="17" s="1"/>
  <c r="Q11084" i="17"/>
  <c r="U11084" i="17"/>
  <c r="P11085" i="17"/>
  <c r="R11085" i="17" s="1" a="1"/>
  <c r="R11085" i="17" s="1"/>
  <c r="Q11085" i="17"/>
  <c r="S11085" i="17" a="1"/>
  <c r="S11085" i="17" s="1"/>
  <c r="U11085" i="17"/>
  <c r="P11086" i="17"/>
  <c r="R11086" i="17" s="1" a="1"/>
  <c r="R11086" i="17" s="1"/>
  <c r="Q11086" i="17"/>
  <c r="S11086" i="17" a="1"/>
  <c r="S11086" i="17" s="1"/>
  <c r="U11086" i="17"/>
  <c r="P11087" i="17"/>
  <c r="Q11087" i="17"/>
  <c r="U11087" i="17"/>
  <c r="P11088" i="17"/>
  <c r="Q11088" i="17"/>
  <c r="U11088" i="17"/>
  <c r="P11089" i="17"/>
  <c r="R11089" i="17" s="1" a="1"/>
  <c r="R11089" i="17" s="1"/>
  <c r="Q11089" i="17"/>
  <c r="U11089" i="17"/>
  <c r="P11090" i="17"/>
  <c r="R11090" i="17" s="1" a="1"/>
  <c r="R11090" i="17" s="1"/>
  <c r="Q11090" i="17"/>
  <c r="U11090" i="17"/>
  <c r="P11091" i="17"/>
  <c r="Q11091" i="17"/>
  <c r="U11091" i="17"/>
  <c r="P11092" i="17"/>
  <c r="R11092" i="17" s="1" a="1"/>
  <c r="R11092" i="17" s="1"/>
  <c r="Q11092" i="17"/>
  <c r="S11092" i="17" a="1"/>
  <c r="S11092" i="17" s="1"/>
  <c r="U11092" i="17"/>
  <c r="P11093" i="17"/>
  <c r="Q11093" i="17"/>
  <c r="U11093" i="17"/>
  <c r="P11094" i="17"/>
  <c r="Q11094" i="17"/>
  <c r="U11094" i="17"/>
  <c r="P11095" i="17"/>
  <c r="Q11095" i="17"/>
  <c r="U11095" i="17"/>
  <c r="P11096" i="17"/>
  <c r="Q11096" i="17"/>
  <c r="U11096" i="17"/>
  <c r="P11097" i="17"/>
  <c r="R11097" i="17" s="1" a="1"/>
  <c r="R11097" i="17" s="1"/>
  <c r="Q11097" i="17"/>
  <c r="U11097" i="17"/>
  <c r="P11098" i="17"/>
  <c r="R11098" i="17" s="1" a="1"/>
  <c r="R11098" i="17" s="1"/>
  <c r="Q11098" i="17"/>
  <c r="U11098" i="17"/>
  <c r="P11099" i="17"/>
  <c r="Q11099" i="17"/>
  <c r="U11099" i="17"/>
  <c r="P11100" i="17"/>
  <c r="Q11100" i="17"/>
  <c r="U11100" i="17"/>
  <c r="P11101" i="17"/>
  <c r="R11101" i="17" s="1" a="1"/>
  <c r="R11101" i="17" s="1"/>
  <c r="Q11101" i="17"/>
  <c r="S11101" i="17" a="1"/>
  <c r="S11101" i="17" s="1"/>
  <c r="U11101" i="17"/>
  <c r="P11102" i="17"/>
  <c r="Q11102" i="17"/>
  <c r="U11102" i="17"/>
  <c r="P11103" i="17"/>
  <c r="R11103" i="17" s="1" a="1"/>
  <c r="R11103" i="17" s="1"/>
  <c r="Q11103" i="17"/>
  <c r="U11103" i="17"/>
  <c r="P11104" i="17"/>
  <c r="Q11104" i="17"/>
  <c r="U11104" i="17"/>
  <c r="P11105" i="17"/>
  <c r="R11105" i="17" s="1" a="1"/>
  <c r="R11105" i="17" s="1"/>
  <c r="Q11105" i="17"/>
  <c r="U11105" i="17"/>
  <c r="P11106" i="17"/>
  <c r="R11106" i="17" s="1" a="1"/>
  <c r="R11106" i="17" s="1"/>
  <c r="Q11106" i="17"/>
  <c r="U11106" i="17"/>
  <c r="P11107" i="17"/>
  <c r="R11107" i="17" s="1" a="1"/>
  <c r="R11107" i="17" s="1"/>
  <c r="Q11107" i="17"/>
  <c r="U11107" i="17"/>
  <c r="P11108" i="17"/>
  <c r="Q11108" i="17"/>
  <c r="U11108" i="17"/>
  <c r="P11109" i="17"/>
  <c r="R11109" i="17" s="1" a="1"/>
  <c r="R11109" i="17" s="1"/>
  <c r="Q11109" i="17"/>
  <c r="U11109" i="17"/>
  <c r="P11110" i="17"/>
  <c r="R11110" i="17" s="1" a="1"/>
  <c r="R11110" i="17" s="1"/>
  <c r="Q11110" i="17"/>
  <c r="S11110" i="17" a="1"/>
  <c r="S11110" i="17" s="1"/>
  <c r="U11110" i="17"/>
  <c r="P11111" i="17"/>
  <c r="R11111" i="17" s="1" a="1"/>
  <c r="R11111" i="17" s="1"/>
  <c r="Q11111" i="17"/>
  <c r="S11111" i="17" a="1"/>
  <c r="S11111" i="17" s="1"/>
  <c r="U11111" i="17"/>
  <c r="P11112" i="17"/>
  <c r="Q11112" i="17"/>
  <c r="U11112" i="17"/>
  <c r="P11113" i="17"/>
  <c r="R11113" i="17" s="1" a="1"/>
  <c r="R11113" i="17" s="1"/>
  <c r="Q11113" i="17"/>
  <c r="U11113" i="17"/>
  <c r="P11114" i="17"/>
  <c r="Q11114" i="17"/>
  <c r="U11114" i="17"/>
  <c r="P11115" i="17"/>
  <c r="Q11115" i="17"/>
  <c r="U11115" i="17"/>
  <c r="P11116" i="17"/>
  <c r="Q11116" i="17"/>
  <c r="U11116" i="17"/>
  <c r="P11117" i="17"/>
  <c r="Q11117" i="17"/>
  <c r="U11117" i="17"/>
  <c r="P11118" i="17"/>
  <c r="Q11118" i="17"/>
  <c r="U11118" i="17"/>
  <c r="P11119" i="17"/>
  <c r="Q11119" i="17"/>
  <c r="U11119" i="17"/>
  <c r="P11120" i="17"/>
  <c r="R11120" i="17" s="1" a="1"/>
  <c r="R11120" i="17" s="1"/>
  <c r="Q11120" i="17"/>
  <c r="U11120" i="17"/>
  <c r="P11121" i="17"/>
  <c r="R11121" i="17" s="1" a="1"/>
  <c r="R11121" i="17" s="1"/>
  <c r="Q11121" i="17"/>
  <c r="U11121" i="17"/>
  <c r="P11122" i="17"/>
  <c r="R11122" i="17" s="1" a="1"/>
  <c r="R11122" i="17" s="1"/>
  <c r="Q11122" i="17"/>
  <c r="U11122" i="17"/>
  <c r="P11123" i="17"/>
  <c r="R11123" i="17" s="1" a="1"/>
  <c r="R11123" i="17" s="1"/>
  <c r="Q11123" i="17"/>
  <c r="S11123" i="17" a="1"/>
  <c r="S11123" i="17" s="1"/>
  <c r="U11123" i="17"/>
  <c r="P11124" i="17"/>
  <c r="R11124" i="17" s="1" a="1"/>
  <c r="R11124" i="17" s="1"/>
  <c r="Q11124" i="17"/>
  <c r="S11124" i="17" a="1"/>
  <c r="S11124" i="17" s="1"/>
  <c r="U11124" i="17"/>
  <c r="P11125" i="17"/>
  <c r="R11125" i="17" s="1" a="1"/>
  <c r="R11125" i="17" s="1"/>
  <c r="Q11125" i="17"/>
  <c r="S11125" i="17" a="1"/>
  <c r="S11125" i="17" s="1"/>
  <c r="U11125" i="17"/>
  <c r="P11126" i="17"/>
  <c r="Q11126" i="17"/>
  <c r="U11126" i="17"/>
  <c r="P11127" i="17"/>
  <c r="Q11127" i="17"/>
  <c r="U11127" i="17"/>
  <c r="P11128" i="17"/>
  <c r="Q11128" i="17"/>
  <c r="U11128" i="17"/>
  <c r="P11129" i="17"/>
  <c r="R11129" i="17" s="1" a="1"/>
  <c r="R11129" i="17" s="1"/>
  <c r="Q11129" i="17"/>
  <c r="U11129" i="17"/>
  <c r="P11130" i="17"/>
  <c r="R11130" i="17" s="1" a="1"/>
  <c r="R11130" i="17" s="1"/>
  <c r="Q11130" i="17"/>
  <c r="U11130" i="17"/>
  <c r="P11131" i="17"/>
  <c r="Q11131" i="17"/>
  <c r="U11131" i="17"/>
  <c r="P11132" i="17"/>
  <c r="R11132" i="17" s="1" a="1"/>
  <c r="R11132" i="17" s="1"/>
  <c r="Q11132" i="17"/>
  <c r="S11132" i="17" a="1"/>
  <c r="S11132" i="17" s="1"/>
  <c r="U11132" i="17"/>
  <c r="P11133" i="17"/>
  <c r="R11133" i="17" s="1" a="1"/>
  <c r="R11133" i="17" s="1"/>
  <c r="Q11133" i="17"/>
  <c r="S11133" i="17" a="1"/>
  <c r="S11133" i="17" s="1"/>
  <c r="U11133" i="17"/>
  <c r="P11134" i="17"/>
  <c r="R11134" i="17" s="1" a="1"/>
  <c r="R11134" i="17" s="1"/>
  <c r="Q11134" i="17"/>
  <c r="S11134" i="17" a="1"/>
  <c r="S11134" i="17" s="1"/>
  <c r="U11134" i="17"/>
  <c r="P11135" i="17"/>
  <c r="Q11135" i="17"/>
  <c r="U11135" i="17"/>
  <c r="P11136" i="17"/>
  <c r="Q11136" i="17"/>
  <c r="U11136" i="17"/>
  <c r="P11137" i="17"/>
  <c r="R11137" i="17" s="1" a="1"/>
  <c r="R11137" i="17" s="1"/>
  <c r="Q11137" i="17"/>
  <c r="U11137" i="17"/>
  <c r="P11138" i="17"/>
  <c r="R11138" i="17" s="1" a="1"/>
  <c r="R11138" i="17" s="1"/>
  <c r="Q11138" i="17"/>
  <c r="S11138" i="17" a="1"/>
  <c r="S11138" i="17" s="1"/>
  <c r="U11138" i="17"/>
  <c r="P11139" i="17"/>
  <c r="R11139" i="17" s="1" a="1"/>
  <c r="R11139" i="17" s="1"/>
  <c r="Q11139" i="17"/>
  <c r="S11139" i="17" a="1"/>
  <c r="S11139" i="17" s="1"/>
  <c r="U11139" i="17"/>
  <c r="P11140" i="17"/>
  <c r="R11140" i="17" s="1" a="1"/>
  <c r="R11140" i="17" s="1"/>
  <c r="Q11140" i="17"/>
  <c r="S11140" i="17" a="1"/>
  <c r="S11140" i="17" s="1"/>
  <c r="U11140" i="17"/>
  <c r="P11141" i="17"/>
  <c r="Q11141" i="17"/>
  <c r="U11141" i="17"/>
  <c r="P11142" i="17"/>
  <c r="Q11142" i="17"/>
  <c r="U11142" i="17"/>
  <c r="P11143" i="17"/>
  <c r="Q11143" i="17"/>
  <c r="U11143" i="17"/>
  <c r="P11144" i="17"/>
  <c r="Q11144" i="17"/>
  <c r="U11144" i="17"/>
  <c r="P11145" i="17"/>
  <c r="R11145" i="17" s="1" a="1"/>
  <c r="R11145" i="17" s="1"/>
  <c r="Q11145" i="17"/>
  <c r="U11145" i="17"/>
  <c r="P11146" i="17"/>
  <c r="R11146" i="17" s="1" a="1"/>
  <c r="R11146" i="17" s="1"/>
  <c r="Q11146" i="17"/>
  <c r="U11146" i="17"/>
  <c r="P11147" i="17"/>
  <c r="R11147" i="17" s="1" a="1"/>
  <c r="R11147" i="17" s="1"/>
  <c r="Q11147" i="17"/>
  <c r="S11147" i="17" a="1"/>
  <c r="S11147" i="17" s="1"/>
  <c r="U11147" i="17"/>
  <c r="P11148" i="17"/>
  <c r="R11148" i="17" s="1" a="1"/>
  <c r="R11148" i="17" s="1"/>
  <c r="Q11148" i="17"/>
  <c r="S11148" i="17" a="1"/>
  <c r="S11148" i="17" s="1"/>
  <c r="U11148" i="17"/>
  <c r="P11149" i="17"/>
  <c r="Q11149" i="17"/>
  <c r="U11149" i="17"/>
  <c r="P11150" i="17"/>
  <c r="Q11150" i="17"/>
  <c r="U11150" i="17"/>
  <c r="P11151" i="17"/>
  <c r="Q11151" i="17"/>
  <c r="U11151" i="17"/>
  <c r="P11152" i="17"/>
  <c r="Q11152" i="17"/>
  <c r="U11152" i="17"/>
  <c r="P11153" i="17"/>
  <c r="Q11153" i="17"/>
  <c r="U11153" i="17"/>
  <c r="P11154" i="17"/>
  <c r="R11154" i="17" s="1" a="1"/>
  <c r="R11154" i="17" s="1"/>
  <c r="Q11154" i="17"/>
  <c r="U11154" i="17"/>
  <c r="P11155" i="17"/>
  <c r="Q11155" i="17"/>
  <c r="U11155" i="17"/>
  <c r="P11156" i="17"/>
  <c r="Q11156" i="17"/>
  <c r="U11156" i="17"/>
  <c r="P11157" i="17"/>
  <c r="R11157" i="17" s="1" a="1"/>
  <c r="R11157" i="17" s="1"/>
  <c r="Q11157" i="17"/>
  <c r="U11157" i="17"/>
  <c r="P11158" i="17"/>
  <c r="R11158" i="17" s="1" a="1"/>
  <c r="R11158" i="17" s="1"/>
  <c r="Q11158" i="17"/>
  <c r="U11158" i="17"/>
  <c r="P11159" i="17"/>
  <c r="R11159" i="17" s="1" a="1"/>
  <c r="R11159" i="17" s="1"/>
  <c r="Q11159" i="17"/>
  <c r="S11159" i="17" a="1"/>
  <c r="S11159" i="17" s="1"/>
  <c r="U11159" i="17"/>
  <c r="P11160" i="17"/>
  <c r="Q11160" i="17"/>
  <c r="U11160" i="17"/>
  <c r="P11161" i="17"/>
  <c r="Q11161" i="17"/>
  <c r="U11161" i="17"/>
  <c r="P11162" i="17"/>
  <c r="R11162" i="17" s="1" a="1"/>
  <c r="R11162" i="17" s="1"/>
  <c r="Q11162" i="17"/>
  <c r="U11162" i="17"/>
  <c r="P11163" i="17"/>
  <c r="Q11163" i="17"/>
  <c r="U11163" i="17"/>
  <c r="P11164" i="17"/>
  <c r="Q11164" i="17"/>
  <c r="U11164" i="17"/>
  <c r="P11165" i="17"/>
  <c r="R11165" i="17" s="1" a="1"/>
  <c r="R11165" i="17" s="1"/>
  <c r="Q11165" i="17"/>
  <c r="U11165" i="17"/>
  <c r="P11166" i="17"/>
  <c r="R11166" i="17" s="1" a="1"/>
  <c r="R11166" i="17" s="1"/>
  <c r="Q11166" i="17"/>
  <c r="S11166" i="17" a="1"/>
  <c r="S11166" i="17" s="1"/>
  <c r="U11166" i="17"/>
  <c r="P11167" i="17"/>
  <c r="R11167" i="17" s="1" a="1"/>
  <c r="R11167" i="17" s="1"/>
  <c r="Q11167" i="17"/>
  <c r="S11167" i="17" a="1"/>
  <c r="S11167" i="17" s="1"/>
  <c r="U11167" i="17"/>
  <c r="P11168" i="17"/>
  <c r="Q11168" i="17"/>
  <c r="U11168" i="17"/>
  <c r="P11169" i="17"/>
  <c r="R11169" i="17" s="1" a="1"/>
  <c r="R11169" i="17" s="1"/>
  <c r="Q11169" i="17"/>
  <c r="U11169" i="17"/>
  <c r="P11170" i="17"/>
  <c r="Q11170" i="17"/>
  <c r="U11170" i="17"/>
  <c r="P11171" i="17"/>
  <c r="Q11171" i="17"/>
  <c r="U11171" i="17"/>
  <c r="P11172" i="17"/>
  <c r="R11172" i="17" s="1" a="1"/>
  <c r="R11172" i="17" s="1"/>
  <c r="Q11172" i="17"/>
  <c r="S11172" i="17" a="1"/>
  <c r="S11172" i="17" s="1"/>
  <c r="U11172" i="17"/>
  <c r="P11173" i="17"/>
  <c r="Q11173" i="17"/>
  <c r="U11173" i="17"/>
  <c r="P11174" i="17"/>
  <c r="Q11174" i="17"/>
  <c r="U11174" i="17"/>
  <c r="P11175" i="17"/>
  <c r="R11175" i="17" s="1" a="1"/>
  <c r="R11175" i="17" s="1"/>
  <c r="Q11175" i="17"/>
  <c r="S11175" i="17" a="1"/>
  <c r="S11175" i="17" s="1"/>
  <c r="U11175" i="17"/>
  <c r="P11176" i="17"/>
  <c r="Q11176" i="17"/>
  <c r="U11176" i="17"/>
  <c r="P11177" i="17"/>
  <c r="R11177" i="17" s="1" a="1"/>
  <c r="R11177" i="17" s="1"/>
  <c r="Q11177" i="17"/>
  <c r="U11177" i="17"/>
  <c r="P11178" i="17"/>
  <c r="Q11178" i="17"/>
  <c r="U11178" i="17"/>
  <c r="P11179" i="17"/>
  <c r="R11179" i="17" s="1" a="1"/>
  <c r="R11179" i="17" s="1"/>
  <c r="Q11179" i="17"/>
  <c r="S11179" i="17" a="1"/>
  <c r="S11179" i="17" s="1"/>
  <c r="U11179" i="17"/>
  <c r="P11180" i="17"/>
  <c r="Q11180" i="17"/>
  <c r="U11180" i="17"/>
  <c r="P11181" i="17"/>
  <c r="R11181" i="17" s="1" a="1"/>
  <c r="R11181" i="17" s="1"/>
  <c r="Q11181" i="17"/>
  <c r="U11181" i="17"/>
  <c r="P11182" i="17"/>
  <c r="Q11182" i="17"/>
  <c r="U11182" i="17"/>
  <c r="P11183" i="17"/>
  <c r="R11183" i="17" s="1" a="1"/>
  <c r="R11183" i="17" s="1"/>
  <c r="Q11183" i="17"/>
  <c r="S11183" i="17" a="1"/>
  <c r="S11183" i="17" s="1"/>
  <c r="U11183" i="17"/>
  <c r="P11184" i="17"/>
  <c r="Q11184" i="17"/>
  <c r="U11184" i="17"/>
  <c r="P11185" i="17"/>
  <c r="R11185" i="17" s="1" a="1"/>
  <c r="R11185" i="17" s="1"/>
  <c r="Q11185" i="17"/>
  <c r="U11185" i="17"/>
  <c r="P11186" i="17"/>
  <c r="Q11186" i="17"/>
  <c r="U11186" i="17"/>
  <c r="P11187" i="17"/>
  <c r="R11187" i="17" s="1" a="1"/>
  <c r="R11187" i="17" s="1"/>
  <c r="Q11187" i="17"/>
  <c r="S11187" i="17" a="1"/>
  <c r="S11187" i="17" s="1"/>
  <c r="U11187" i="17"/>
  <c r="P11188" i="17"/>
  <c r="Q11188" i="17"/>
  <c r="U11188" i="17"/>
  <c r="P11189" i="17"/>
  <c r="R11189" i="17" s="1" a="1"/>
  <c r="R11189" i="17" s="1"/>
  <c r="Q11189" i="17"/>
  <c r="U11189" i="17"/>
  <c r="P11190" i="17"/>
  <c r="Q11190" i="17"/>
  <c r="U11190" i="17"/>
  <c r="P11191" i="17"/>
  <c r="Q11191" i="17"/>
  <c r="U11191" i="17"/>
  <c r="P11192" i="17"/>
  <c r="Q11192" i="17"/>
  <c r="U11192" i="17"/>
  <c r="P11193" i="17"/>
  <c r="Q11193" i="17"/>
  <c r="U11193" i="17"/>
  <c r="P11194" i="17"/>
  <c r="Q11194" i="17"/>
  <c r="U11194" i="17"/>
  <c r="P11195" i="17"/>
  <c r="Q11195" i="17"/>
  <c r="U11195" i="17"/>
  <c r="P11196" i="17"/>
  <c r="Q11196" i="17"/>
  <c r="U11196" i="17"/>
  <c r="P11197" i="17"/>
  <c r="Q11197" i="17"/>
  <c r="U11197" i="17"/>
  <c r="P11198" i="17"/>
  <c r="Q11198" i="17"/>
  <c r="U11198" i="17"/>
  <c r="P11199" i="17"/>
  <c r="Q11199" i="17"/>
  <c r="U11199" i="17"/>
  <c r="P11200" i="17"/>
  <c r="Q11200" i="17"/>
  <c r="U11200" i="17"/>
  <c r="P11201" i="17"/>
  <c r="Q11201" i="17"/>
  <c r="U11201" i="17"/>
  <c r="P11202" i="17"/>
  <c r="R11202" i="17" s="1" a="1"/>
  <c r="R11202" i="17" s="1"/>
  <c r="Q11202" i="17"/>
  <c r="U11202" i="17"/>
  <c r="P11203" i="17"/>
  <c r="Q11203" i="17"/>
  <c r="U11203" i="17"/>
  <c r="P11204" i="17"/>
  <c r="Q11204" i="17"/>
  <c r="U11204" i="17"/>
  <c r="P11205" i="17"/>
  <c r="R11205" i="17" s="1" a="1"/>
  <c r="R11205" i="17" s="1"/>
  <c r="Q11205" i="17"/>
  <c r="U11205" i="17"/>
  <c r="P11206" i="17"/>
  <c r="Q11206" i="17"/>
  <c r="U11206" i="17"/>
  <c r="P11207" i="17"/>
  <c r="Q11207" i="17"/>
  <c r="U11207" i="17"/>
  <c r="P11208" i="17"/>
  <c r="Q11208" i="17"/>
  <c r="U11208" i="17"/>
  <c r="P11209" i="17"/>
  <c r="Q11209" i="17"/>
  <c r="U11209" i="17"/>
  <c r="P11210" i="17"/>
  <c r="R11210" i="17" s="1" a="1"/>
  <c r="R11210" i="17" s="1"/>
  <c r="Q11210" i="17"/>
  <c r="U11210" i="17"/>
  <c r="P11211" i="17"/>
  <c r="Q11211" i="17"/>
  <c r="U11211" i="17"/>
  <c r="P11212" i="17"/>
  <c r="Q11212" i="17"/>
  <c r="U11212" i="17"/>
  <c r="P11213" i="17"/>
  <c r="R11213" i="17" s="1" a="1"/>
  <c r="R11213" i="17" s="1"/>
  <c r="Q11213" i="17"/>
  <c r="U11213" i="17"/>
  <c r="P11214" i="17"/>
  <c r="Q11214" i="17"/>
  <c r="U11214" i="17"/>
  <c r="P11215" i="17"/>
  <c r="Q11215" i="17"/>
  <c r="U11215" i="17"/>
  <c r="P11216" i="17"/>
  <c r="R11216" i="17" s="1" a="1"/>
  <c r="R11216" i="17" s="1"/>
  <c r="Q11216" i="17"/>
  <c r="U11216" i="17"/>
  <c r="P11217" i="17"/>
  <c r="Q11217" i="17"/>
  <c r="U11217" i="17"/>
  <c r="P11218" i="17"/>
  <c r="Q11218" i="17"/>
  <c r="U11218" i="17"/>
  <c r="P11219" i="17"/>
  <c r="Q11219" i="17"/>
  <c r="U11219" i="17"/>
  <c r="P11220" i="17"/>
  <c r="Q11220" i="17"/>
  <c r="U11220" i="17"/>
  <c r="P11221" i="17"/>
  <c r="Q11221" i="17"/>
  <c r="U11221" i="17"/>
  <c r="P11222" i="17"/>
  <c r="R11222" i="17" s="1" a="1"/>
  <c r="R11222" i="17" s="1"/>
  <c r="Q11222" i="17"/>
  <c r="U11222" i="17"/>
  <c r="P11223" i="17"/>
  <c r="Q11223" i="17"/>
  <c r="U11223" i="17"/>
  <c r="P11224" i="17"/>
  <c r="Q11224" i="17"/>
  <c r="U11224" i="17"/>
  <c r="P11225" i="17"/>
  <c r="Q11225" i="17"/>
  <c r="U11225" i="17"/>
  <c r="P11226" i="17"/>
  <c r="R11226" i="17" s="1" a="1"/>
  <c r="R11226" i="17" s="1"/>
  <c r="Q11226" i="17"/>
  <c r="U11226" i="17"/>
  <c r="P11227" i="17"/>
  <c r="Q11227" i="17"/>
  <c r="U11227" i="17"/>
  <c r="P11228" i="17"/>
  <c r="Q11228" i="17"/>
  <c r="U11228" i="17"/>
  <c r="P11229" i="17"/>
  <c r="Q11229" i="17"/>
  <c r="U11229" i="17"/>
  <c r="P11230" i="17"/>
  <c r="Q11230" i="17"/>
  <c r="U11230" i="17"/>
  <c r="P11231" i="17"/>
  <c r="Q11231" i="17"/>
  <c r="U11231" i="17"/>
  <c r="P11232" i="17"/>
  <c r="Q11232" i="17"/>
  <c r="U11232" i="17"/>
  <c r="P11233" i="17"/>
  <c r="Q11233" i="17"/>
  <c r="U11233" i="17"/>
  <c r="P11234" i="17"/>
  <c r="Q11234" i="17"/>
  <c r="U11234" i="17"/>
  <c r="P11235" i="17"/>
  <c r="R11235" i="17" s="1" a="1"/>
  <c r="R11235" i="17" s="1"/>
  <c r="Q11235" i="17"/>
  <c r="U11235" i="17"/>
  <c r="P11236" i="17"/>
  <c r="Q11236" i="17"/>
  <c r="U11236" i="17"/>
  <c r="P11237" i="17"/>
  <c r="Q11237" i="17"/>
  <c r="U11237" i="17"/>
  <c r="P11238" i="17"/>
  <c r="R11238" i="17" s="1" a="1"/>
  <c r="R11238" i="17" s="1"/>
  <c r="Q11238" i="17"/>
  <c r="U11238" i="17"/>
  <c r="P11239" i="17"/>
  <c r="Q11239" i="17"/>
  <c r="U11239" i="17"/>
  <c r="P11240" i="17"/>
  <c r="Q11240" i="17"/>
  <c r="U11240" i="17"/>
  <c r="P11241" i="17"/>
  <c r="R11241" i="17" s="1" a="1"/>
  <c r="R11241" i="17" s="1"/>
  <c r="Q11241" i="17"/>
  <c r="U11241" i="17"/>
  <c r="P11242" i="17"/>
  <c r="R11242" i="17" s="1" a="1"/>
  <c r="R11242" i="17" s="1"/>
  <c r="Q11242" i="17"/>
  <c r="U11242" i="17"/>
  <c r="P11243" i="17"/>
  <c r="Q11243" i="17"/>
  <c r="U11243" i="17"/>
  <c r="P11244" i="17"/>
  <c r="Q11244" i="17"/>
  <c r="U11244" i="17"/>
  <c r="P11245" i="17"/>
  <c r="Q11245" i="17"/>
  <c r="U11245" i="17"/>
  <c r="P11246" i="17"/>
  <c r="R11246" i="17" s="1" a="1"/>
  <c r="R11246" i="17" s="1"/>
  <c r="Q11246" i="17"/>
  <c r="U11246" i="17"/>
  <c r="P11247" i="17"/>
  <c r="Q11247" i="17"/>
  <c r="U11247" i="17"/>
  <c r="P11248" i="17"/>
  <c r="Q11248" i="17"/>
  <c r="U11248" i="17"/>
  <c r="P11249" i="17"/>
  <c r="R11249" i="17" s="1" a="1"/>
  <c r="R11249" i="17" s="1"/>
  <c r="Q11249" i="17"/>
  <c r="U11249" i="17"/>
  <c r="P11250" i="17"/>
  <c r="Q11250" i="17"/>
  <c r="U11250" i="17"/>
  <c r="P11251" i="17"/>
  <c r="Q11251" i="17"/>
  <c r="U11251" i="17"/>
  <c r="P11252" i="17"/>
  <c r="Q11252" i="17"/>
  <c r="U11252" i="17"/>
  <c r="P11253" i="17"/>
  <c r="Q11253" i="17"/>
  <c r="U11253" i="17"/>
  <c r="P11254" i="17"/>
  <c r="Q11254" i="17"/>
  <c r="U11254" i="17"/>
  <c r="P11255" i="17"/>
  <c r="Q11255" i="17"/>
  <c r="U11255" i="17"/>
  <c r="P11256" i="17"/>
  <c r="R11256" i="17" s="1" a="1"/>
  <c r="R11256" i="17" s="1"/>
  <c r="Q11256" i="17"/>
  <c r="U11256" i="17"/>
  <c r="P11257" i="17"/>
  <c r="Q11257" i="17"/>
  <c r="U11257" i="17"/>
  <c r="P11258" i="17"/>
  <c r="Q11258" i="17"/>
  <c r="U11258" i="17"/>
  <c r="P11259" i="17"/>
  <c r="Q11259" i="17"/>
  <c r="U11259" i="17"/>
  <c r="P11260" i="17"/>
  <c r="Q11260" i="17"/>
  <c r="U11260" i="17"/>
  <c r="P11261" i="17"/>
  <c r="Q11261" i="17"/>
  <c r="U11261" i="17"/>
  <c r="P11262" i="17"/>
  <c r="R11262" i="17" s="1" a="1"/>
  <c r="R11262" i="17" s="1"/>
  <c r="Q11262" i="17"/>
  <c r="U11262" i="17"/>
  <c r="P11263" i="17"/>
  <c r="R11263" i="17" s="1" a="1"/>
  <c r="R11263" i="17" s="1"/>
  <c r="Q11263" i="17"/>
  <c r="U11263" i="17"/>
  <c r="P11264" i="17"/>
  <c r="R11264" i="17" s="1" a="1"/>
  <c r="R11264" i="17" s="1"/>
  <c r="Q11264" i="17"/>
  <c r="U11264" i="17"/>
  <c r="P11265" i="17"/>
  <c r="Q11265" i="17"/>
  <c r="U11265" i="17"/>
  <c r="P11266" i="17"/>
  <c r="Q11266" i="17"/>
  <c r="U11266" i="17"/>
  <c r="P11267" i="17"/>
  <c r="Q11267" i="17"/>
  <c r="U11267" i="17"/>
  <c r="P11268" i="17"/>
  <c r="Q11268" i="17"/>
  <c r="U11268" i="17"/>
  <c r="P11269" i="17"/>
  <c r="Q11269" i="17"/>
  <c r="U11269" i="17"/>
  <c r="P11270" i="17"/>
  <c r="Q11270" i="17"/>
  <c r="U11270" i="17"/>
  <c r="P11271" i="17"/>
  <c r="Q11271" i="17"/>
  <c r="U11271" i="17"/>
  <c r="P11272" i="17"/>
  <c r="Q11272" i="17"/>
  <c r="U11272" i="17"/>
  <c r="P11273" i="17"/>
  <c r="R11273" i="17" s="1" a="1"/>
  <c r="R11273" i="17" s="1"/>
  <c r="Q11273" i="17"/>
  <c r="U11273" i="17"/>
  <c r="P11274" i="17"/>
  <c r="Q11274" i="17"/>
  <c r="U11274" i="17"/>
  <c r="P11275" i="17"/>
  <c r="Q11275" i="17"/>
  <c r="U11275" i="17"/>
  <c r="P11276" i="17"/>
  <c r="Q11276" i="17"/>
  <c r="U11276" i="17"/>
  <c r="P11277" i="17"/>
  <c r="Q11277" i="17"/>
  <c r="U11277" i="17"/>
  <c r="P11278" i="17"/>
  <c r="R11278" i="17" s="1" a="1"/>
  <c r="R11278" i="17" s="1"/>
  <c r="Q11278" i="17"/>
  <c r="U11278" i="17"/>
  <c r="P11279" i="17"/>
  <c r="Q11279" i="17"/>
  <c r="U11279" i="17"/>
  <c r="P11280" i="17"/>
  <c r="Q11280" i="17"/>
  <c r="U11280" i="17"/>
  <c r="P11281" i="17"/>
  <c r="Q11281" i="17"/>
  <c r="U11281" i="17"/>
  <c r="P11282" i="17"/>
  <c r="Q11282" i="17"/>
  <c r="U11282" i="17"/>
  <c r="P11283" i="17"/>
  <c r="Q11283" i="17"/>
  <c r="U11283" i="17"/>
  <c r="P11284" i="17"/>
  <c r="Q11284" i="17"/>
  <c r="U11284" i="17"/>
  <c r="P11285" i="17"/>
  <c r="R11285" i="17" s="1" a="1"/>
  <c r="R11285" i="17" s="1"/>
  <c r="Q11285" i="17"/>
  <c r="U11285" i="17"/>
  <c r="P11286" i="17"/>
  <c r="R11286" i="17" s="1" a="1"/>
  <c r="R11286" i="17" s="1"/>
  <c r="Q11286" i="17"/>
  <c r="U11286" i="17"/>
  <c r="P11287" i="17"/>
  <c r="Q11287" i="17"/>
  <c r="U11287" i="17"/>
  <c r="P11288" i="17"/>
  <c r="Q11288" i="17"/>
  <c r="U11288" i="17"/>
  <c r="P11289" i="17"/>
  <c r="R11289" i="17" s="1" a="1"/>
  <c r="R11289" i="17" s="1"/>
  <c r="Q11289" i="17"/>
  <c r="U11289" i="17"/>
  <c r="P11290" i="17"/>
  <c r="R11290" i="17" s="1" a="1"/>
  <c r="R11290" i="17" s="1"/>
  <c r="Q11290" i="17"/>
  <c r="U11290" i="17"/>
  <c r="P11291" i="17"/>
  <c r="Q11291" i="17"/>
  <c r="U11291" i="17"/>
  <c r="P11292" i="17"/>
  <c r="Q11292" i="17"/>
  <c r="U11292" i="17"/>
  <c r="P11293" i="17"/>
  <c r="R11293" i="17" s="1" a="1"/>
  <c r="R11293" i="17" s="1"/>
  <c r="Q11293" i="17"/>
  <c r="U11293" i="17"/>
  <c r="P11294" i="17"/>
  <c r="Q11294" i="17"/>
  <c r="U11294" i="17"/>
  <c r="P11295" i="17"/>
  <c r="Q11295" i="17"/>
  <c r="U11295" i="17"/>
  <c r="P11296" i="17"/>
  <c r="Q11296" i="17"/>
  <c r="U11296" i="17"/>
  <c r="P11297" i="17"/>
  <c r="Q11297" i="17"/>
  <c r="U11297" i="17"/>
  <c r="P11298" i="17"/>
  <c r="Q11298" i="17"/>
  <c r="U11298" i="17"/>
  <c r="P11299" i="17"/>
  <c r="R11299" i="17" s="1" a="1"/>
  <c r="R11299" i="17" s="1"/>
  <c r="Q11299" i="17"/>
  <c r="S11299" i="17" a="1"/>
  <c r="S11299" i="17" s="1"/>
  <c r="U11299" i="17"/>
  <c r="P11300" i="17"/>
  <c r="Q11300" i="17"/>
  <c r="U11300" i="17"/>
  <c r="P11301" i="17"/>
  <c r="R11301" i="17" s="1" a="1"/>
  <c r="R11301" i="17" s="1"/>
  <c r="Q11301" i="17"/>
  <c r="U11301" i="17"/>
  <c r="P11302" i="17"/>
  <c r="Q11302" i="17"/>
  <c r="U11302" i="17"/>
  <c r="P11303" i="17"/>
  <c r="R11303" i="17" s="1" a="1"/>
  <c r="R11303" i="17" s="1"/>
  <c r="Q11303" i="17"/>
  <c r="U11303" i="17"/>
  <c r="P11304" i="17"/>
  <c r="R11304" i="17" s="1" a="1"/>
  <c r="R11304" i="17" s="1"/>
  <c r="Q11304" i="17"/>
  <c r="S11304" i="17" a="1"/>
  <c r="S11304" i="17" s="1"/>
  <c r="U11304" i="17"/>
  <c r="P11305" i="17"/>
  <c r="Q11305" i="17"/>
  <c r="U11305" i="17"/>
  <c r="P11306" i="17"/>
  <c r="Q11306" i="17"/>
  <c r="U11306" i="17"/>
  <c r="P11307" i="17"/>
  <c r="R11307" i="17" s="1" a="1"/>
  <c r="R11307" i="17" s="1"/>
  <c r="Q11307" i="17"/>
  <c r="U11307" i="17"/>
  <c r="P11308" i="17"/>
  <c r="R11308" i="17" s="1" a="1"/>
  <c r="R11308" i="17" s="1"/>
  <c r="Q11308" i="17"/>
  <c r="S11308" i="17" a="1"/>
  <c r="S11308" i="17" s="1"/>
  <c r="U11308" i="17"/>
  <c r="P11309" i="17"/>
  <c r="Q11309" i="17"/>
  <c r="U11309" i="17"/>
  <c r="P11310" i="17"/>
  <c r="Q11310" i="17"/>
  <c r="U11310" i="17"/>
  <c r="P11311" i="17"/>
  <c r="Q11311" i="17"/>
  <c r="U11311" i="17"/>
  <c r="P11312" i="17"/>
  <c r="R11312" i="17" s="1" a="1"/>
  <c r="R11312" i="17" s="1"/>
  <c r="Q11312" i="17"/>
  <c r="U11312" i="17"/>
  <c r="P11313" i="17"/>
  <c r="R11313" i="17" s="1" a="1"/>
  <c r="R11313" i="17" s="1"/>
  <c r="Q11313" i="17"/>
  <c r="S11313" i="17" a="1"/>
  <c r="S11313" i="17" s="1"/>
  <c r="U11313" i="17"/>
  <c r="P11314" i="17"/>
  <c r="R11314" i="17" s="1" a="1"/>
  <c r="R11314" i="17" s="1"/>
  <c r="Q11314" i="17"/>
  <c r="S11314" i="17" a="1"/>
  <c r="S11314" i="17" s="1"/>
  <c r="U11314" i="17"/>
  <c r="P11315" i="17"/>
  <c r="Q11315" i="17"/>
  <c r="U11315" i="17"/>
  <c r="P11316" i="17"/>
  <c r="Q11316" i="17"/>
  <c r="U11316" i="17"/>
  <c r="P11317" i="17"/>
  <c r="R11317" i="17" s="1" a="1"/>
  <c r="R11317" i="17" s="1"/>
  <c r="Q11317" i="17"/>
  <c r="U11317" i="17"/>
  <c r="P11318" i="17"/>
  <c r="Q11318" i="17"/>
  <c r="U11318" i="17"/>
  <c r="P11319" i="17"/>
  <c r="R11319" i="17" s="1" a="1"/>
  <c r="R11319" i="17" s="1"/>
  <c r="Q11319" i="17"/>
  <c r="S11319" i="17" a="1"/>
  <c r="S11319" i="17" s="1"/>
  <c r="U11319" i="17"/>
  <c r="P11320" i="17"/>
  <c r="R11320" i="17" s="1" a="1"/>
  <c r="R11320" i="17" s="1"/>
  <c r="Q11320" i="17"/>
  <c r="S11320" i="17" a="1"/>
  <c r="S11320" i="17" s="1"/>
  <c r="U11320" i="17"/>
  <c r="P11321" i="17"/>
  <c r="R11321" i="17" s="1" a="1"/>
  <c r="R11321" i="17" s="1"/>
  <c r="Q11321" i="17"/>
  <c r="S11321" i="17" a="1"/>
  <c r="S11321" i="17" s="1"/>
  <c r="U11321" i="17"/>
  <c r="P11322" i="17"/>
  <c r="R11322" i="17" s="1" a="1"/>
  <c r="R11322" i="17" s="1"/>
  <c r="Q11322" i="17"/>
  <c r="S11322" i="17" a="1"/>
  <c r="S11322" i="17" s="1"/>
  <c r="U11322" i="17"/>
  <c r="P11323" i="17"/>
  <c r="Q11323" i="17"/>
  <c r="U11323" i="17"/>
  <c r="P11324" i="17"/>
  <c r="Q11324" i="17"/>
  <c r="U11324" i="17"/>
  <c r="P11325" i="17"/>
  <c r="R11325" i="17" s="1" a="1"/>
  <c r="R11325" i="17" s="1"/>
  <c r="Q11325" i="17"/>
  <c r="U11325" i="17"/>
  <c r="P11326" i="17"/>
  <c r="Q11326" i="17"/>
  <c r="U11326" i="17"/>
  <c r="P11327" i="17"/>
  <c r="R11327" i="17" s="1" a="1"/>
  <c r="R11327" i="17" s="1"/>
  <c r="Q11327" i="17"/>
  <c r="U11327" i="17"/>
  <c r="P11328" i="17"/>
  <c r="R11328" i="17" s="1" a="1"/>
  <c r="R11328" i="17" s="1"/>
  <c r="Q11328" i="17"/>
  <c r="S11328" i="17" a="1"/>
  <c r="S11328" i="17" s="1"/>
  <c r="U11328" i="17"/>
  <c r="P11329" i="17"/>
  <c r="R11329" i="17" s="1" a="1"/>
  <c r="R11329" i="17" s="1"/>
  <c r="Q11329" i="17"/>
  <c r="S11329" i="17" a="1"/>
  <c r="S11329" i="17" s="1"/>
  <c r="U11329" i="17"/>
  <c r="P11330" i="17"/>
  <c r="Q11330" i="17"/>
  <c r="U11330" i="17"/>
  <c r="P11331" i="17"/>
  <c r="Q11331" i="17"/>
  <c r="U11331" i="17"/>
  <c r="P11332" i="17"/>
  <c r="R11332" i="17" s="1" a="1"/>
  <c r="R11332" i="17" s="1"/>
  <c r="Q11332" i="17"/>
  <c r="U11332" i="17"/>
  <c r="P11333" i="17"/>
  <c r="R11333" i="17" s="1" a="1"/>
  <c r="R11333" i="17" s="1"/>
  <c r="Q11333" i="17"/>
  <c r="S11333" i="17" a="1"/>
  <c r="S11333" i="17" s="1"/>
  <c r="U11333" i="17"/>
  <c r="P11334" i="17"/>
  <c r="R11334" i="17" s="1" a="1"/>
  <c r="R11334" i="17" s="1"/>
  <c r="Q11334" i="17"/>
  <c r="S11334" i="17" a="1"/>
  <c r="S11334" i="17" s="1"/>
  <c r="U11334" i="17"/>
  <c r="P11335" i="17"/>
  <c r="Q11335" i="17"/>
  <c r="U11335" i="17"/>
  <c r="P11336" i="17"/>
  <c r="Q11336" i="17"/>
  <c r="U11336" i="17"/>
  <c r="P11337" i="17"/>
  <c r="R11337" i="17" s="1" a="1"/>
  <c r="R11337" i="17" s="1"/>
  <c r="Q11337" i="17"/>
  <c r="U11337" i="17"/>
  <c r="P11338" i="17"/>
  <c r="R11338" i="17" s="1" a="1"/>
  <c r="R11338" i="17" s="1"/>
  <c r="Q11338" i="17"/>
  <c r="U11338" i="17"/>
  <c r="P11339" i="17"/>
  <c r="R11339" i="17" s="1" a="1"/>
  <c r="R11339" i="17" s="1"/>
  <c r="Q11339" i="17"/>
  <c r="S11339" i="17" a="1"/>
  <c r="S11339" i="17" s="1"/>
  <c r="U11339" i="17"/>
  <c r="P11340" i="17"/>
  <c r="R11340" i="17" s="1" a="1"/>
  <c r="R11340" i="17" s="1"/>
  <c r="Q11340" i="17"/>
  <c r="S11340" i="17" a="1"/>
  <c r="S11340" i="17" s="1"/>
  <c r="U11340" i="17"/>
  <c r="P11341" i="17"/>
  <c r="R11341" i="17" s="1" a="1"/>
  <c r="R11341" i="17" s="1"/>
  <c r="Q11341" i="17"/>
  <c r="U11341" i="17"/>
  <c r="P11342" i="17"/>
  <c r="Q11342" i="17"/>
  <c r="U11342" i="17"/>
  <c r="P11343" i="17"/>
  <c r="Q11343" i="17"/>
  <c r="U11343" i="17"/>
  <c r="P11344" i="17"/>
  <c r="Q11344" i="17"/>
  <c r="U11344" i="17"/>
  <c r="P11345" i="17"/>
  <c r="Q11345" i="17"/>
  <c r="U11345" i="17"/>
  <c r="P11346" i="17"/>
  <c r="R11346" i="17" s="1" a="1"/>
  <c r="R11346" i="17" s="1"/>
  <c r="Q11346" i="17"/>
  <c r="S11346" i="17" a="1"/>
  <c r="S11346" i="17" s="1"/>
  <c r="U11346" i="17"/>
  <c r="P11347" i="17"/>
  <c r="R11347" i="17" s="1" a="1"/>
  <c r="R11347" i="17" s="1"/>
  <c r="Q11347" i="17"/>
  <c r="S11347" i="17" a="1"/>
  <c r="S11347" i="17" s="1"/>
  <c r="U11347" i="17"/>
  <c r="P11348" i="17"/>
  <c r="R11348" i="17" s="1" a="1"/>
  <c r="R11348" i="17" s="1"/>
  <c r="Q11348" i="17"/>
  <c r="S11348" i="17" a="1"/>
  <c r="S11348" i="17" s="1"/>
  <c r="U11348" i="17"/>
  <c r="P11349" i="17"/>
  <c r="R11349" i="17" s="1" a="1"/>
  <c r="R11349" i="17" s="1"/>
  <c r="Q11349" i="17"/>
  <c r="S11349" i="17" a="1"/>
  <c r="S11349" i="17" s="1"/>
  <c r="U11349" i="17"/>
  <c r="P11350" i="17"/>
  <c r="Q11350" i="17"/>
  <c r="U11350" i="17"/>
  <c r="P11351" i="17"/>
  <c r="Q11351" i="17"/>
  <c r="U11351" i="17"/>
  <c r="P11352" i="17"/>
  <c r="Q11352" i="17"/>
  <c r="U11352" i="17"/>
  <c r="P11353" i="17"/>
  <c r="Q11353" i="17"/>
  <c r="U11353" i="17"/>
  <c r="P11354" i="17"/>
  <c r="R11354" i="17" s="1" a="1"/>
  <c r="R11354" i="17" s="1"/>
  <c r="Q11354" i="17"/>
  <c r="S11354" i="17" a="1"/>
  <c r="S11354" i="17" s="1"/>
  <c r="U11354" i="17"/>
  <c r="P11355" i="17"/>
  <c r="R11355" i="17" s="1" a="1"/>
  <c r="R11355" i="17" s="1"/>
  <c r="Q11355" i="17"/>
  <c r="S11355" i="17" a="1"/>
  <c r="S11355" i="17" s="1"/>
  <c r="U11355" i="17"/>
  <c r="P11356" i="17"/>
  <c r="R11356" i="17" s="1" a="1"/>
  <c r="R11356" i="17" s="1"/>
  <c r="Q11356" i="17"/>
  <c r="S11356" i="17" a="1"/>
  <c r="S11356" i="17" s="1"/>
  <c r="U11356" i="17"/>
  <c r="P11357" i="17"/>
  <c r="Q11357" i="17"/>
  <c r="U11357" i="17"/>
  <c r="P11358" i="17"/>
  <c r="Q11358" i="17"/>
  <c r="U11358" i="17"/>
  <c r="P11359" i="17"/>
  <c r="Q11359" i="17"/>
  <c r="U11359" i="17"/>
  <c r="P11360" i="17"/>
  <c r="Q11360" i="17"/>
  <c r="U11360" i="17"/>
  <c r="P11361" i="17"/>
  <c r="R11361" i="17" s="1" a="1"/>
  <c r="R11361" i="17" s="1"/>
  <c r="Q11361" i="17"/>
  <c r="S11361" i="17" a="1"/>
  <c r="S11361" i="17" s="1"/>
  <c r="U11361" i="17"/>
  <c r="P11362" i="17"/>
  <c r="R11362" i="17" s="1" a="1"/>
  <c r="R11362" i="17" s="1"/>
  <c r="Q11362" i="17"/>
  <c r="S11362" i="17" a="1"/>
  <c r="S11362" i="17" s="1"/>
  <c r="U11362" i="17"/>
  <c r="P11363" i="17"/>
  <c r="Q11363" i="17"/>
  <c r="U11363" i="17"/>
  <c r="P11364" i="17"/>
  <c r="Q11364" i="17"/>
  <c r="U11364" i="17"/>
  <c r="P11365" i="17"/>
  <c r="R11365" i="17" s="1" a="1"/>
  <c r="R11365" i="17" s="1"/>
  <c r="Q11365" i="17"/>
  <c r="U11365" i="17"/>
  <c r="P11366" i="17"/>
  <c r="Q11366" i="17"/>
  <c r="U11366" i="17"/>
  <c r="P11367" i="17"/>
  <c r="R11367" i="17" s="1" a="1"/>
  <c r="R11367" i="17" s="1"/>
  <c r="Q11367" i="17"/>
  <c r="U11367" i="17"/>
  <c r="P11368" i="17"/>
  <c r="R11368" i="17" s="1" a="1"/>
  <c r="R11368" i="17" s="1"/>
  <c r="Q11368" i="17"/>
  <c r="U11368" i="17"/>
  <c r="P11369" i="17"/>
  <c r="R11369" i="17" s="1" a="1"/>
  <c r="R11369" i="17" s="1"/>
  <c r="Q11369" i="17"/>
  <c r="S11369" i="17" a="1"/>
  <c r="S11369" i="17" s="1"/>
  <c r="U11369" i="17"/>
  <c r="P11370" i="17"/>
  <c r="R11370" i="17" s="1" a="1"/>
  <c r="R11370" i="17" s="1"/>
  <c r="Q11370" i="17"/>
  <c r="S11370" i="17" a="1"/>
  <c r="S11370" i="17" s="1"/>
  <c r="U11370" i="17"/>
  <c r="P11371" i="17"/>
  <c r="Q11371" i="17"/>
  <c r="U11371" i="17"/>
  <c r="P11372" i="17"/>
  <c r="Q11372" i="17"/>
  <c r="U11372" i="17"/>
  <c r="P11373" i="17"/>
  <c r="R11373" i="17" s="1" a="1"/>
  <c r="R11373" i="17" s="1"/>
  <c r="Q11373" i="17"/>
  <c r="U11373" i="17"/>
  <c r="P11374" i="17"/>
  <c r="Q11374" i="17"/>
  <c r="U11374" i="17"/>
  <c r="P11375" i="17"/>
  <c r="R11375" i="17" s="1" a="1"/>
  <c r="R11375" i="17" s="1"/>
  <c r="Q11375" i="17"/>
  <c r="S11375" i="17" a="1"/>
  <c r="S11375" i="17" s="1"/>
  <c r="U11375" i="17"/>
  <c r="P11376" i="17"/>
  <c r="R11376" i="17" s="1" a="1"/>
  <c r="R11376" i="17" s="1"/>
  <c r="Q11376" i="17"/>
  <c r="S11376" i="17" a="1"/>
  <c r="S11376" i="17" s="1"/>
  <c r="U11376" i="17"/>
  <c r="P11377" i="17"/>
  <c r="Q11377" i="17"/>
  <c r="U11377" i="17"/>
  <c r="P11378" i="17"/>
  <c r="Q11378" i="17"/>
  <c r="U11378" i="17"/>
  <c r="P11379" i="17"/>
  <c r="Q11379" i="17"/>
  <c r="U11379" i="17"/>
  <c r="P11380" i="17"/>
  <c r="Q11380" i="17"/>
  <c r="U11380" i="17"/>
  <c r="P11381" i="17"/>
  <c r="R11381" i="17" s="1" a="1"/>
  <c r="R11381" i="17" s="1"/>
  <c r="Q11381" i="17"/>
  <c r="U11381" i="17"/>
  <c r="P11382" i="17"/>
  <c r="Q11382" i="17"/>
  <c r="U11382" i="17"/>
  <c r="P11383" i="17"/>
  <c r="Q11383" i="17"/>
  <c r="U11383" i="17"/>
  <c r="P11384" i="17"/>
  <c r="R11384" i="17" s="1" a="1"/>
  <c r="R11384" i="17" s="1"/>
  <c r="Q11384" i="17"/>
  <c r="S11384" i="17" a="1"/>
  <c r="S11384" i="17" s="1"/>
  <c r="U11384" i="17"/>
  <c r="P11385" i="17"/>
  <c r="R11385" i="17" s="1" a="1"/>
  <c r="R11385" i="17" s="1"/>
  <c r="Q11385" i="17"/>
  <c r="S11385" i="17" a="1"/>
  <c r="S11385" i="17" s="1"/>
  <c r="U11385" i="17"/>
  <c r="P11386" i="17"/>
  <c r="Q11386" i="17"/>
  <c r="U11386" i="17"/>
  <c r="P11387" i="17"/>
  <c r="Q11387" i="17"/>
  <c r="U11387" i="17"/>
  <c r="P11388" i="17"/>
  <c r="R11388" i="17" s="1" a="1"/>
  <c r="R11388" i="17" s="1"/>
  <c r="Q11388" i="17"/>
  <c r="U11388" i="17"/>
  <c r="P11389" i="17"/>
  <c r="R11389" i="17" s="1" a="1"/>
  <c r="R11389" i="17" s="1"/>
  <c r="Q11389" i="17"/>
  <c r="U11389" i="17"/>
  <c r="P11390" i="17"/>
  <c r="R11390" i="17" s="1" a="1"/>
  <c r="R11390" i="17" s="1"/>
  <c r="Q11390" i="17"/>
  <c r="S11390" i="17" a="1"/>
  <c r="S11390" i="17" s="1"/>
  <c r="U11390" i="17"/>
  <c r="P11391" i="17"/>
  <c r="Q11391" i="17"/>
  <c r="U11391" i="17"/>
  <c r="P11392" i="17"/>
  <c r="Q11392" i="17"/>
  <c r="U11392" i="17"/>
  <c r="P11393" i="17"/>
  <c r="Q11393" i="17"/>
  <c r="U11393" i="17"/>
  <c r="P11394" i="17"/>
  <c r="R11394" i="17" s="1" a="1"/>
  <c r="R11394" i="17" s="1"/>
  <c r="Q11394" i="17"/>
  <c r="U11394" i="17"/>
  <c r="P11395" i="17"/>
  <c r="R11395" i="17" s="1" a="1"/>
  <c r="R11395" i="17" s="1"/>
  <c r="Q11395" i="17"/>
  <c r="S11395" i="17" a="1"/>
  <c r="S11395" i="17" s="1"/>
  <c r="U11395" i="17"/>
  <c r="P11396" i="17"/>
  <c r="R11396" i="17" s="1" a="1"/>
  <c r="R11396" i="17" s="1"/>
  <c r="Q11396" i="17"/>
  <c r="S11396" i="17" a="1"/>
  <c r="S11396" i="17" s="1"/>
  <c r="U11396" i="17"/>
  <c r="P11397" i="17"/>
  <c r="R11397" i="17" s="1" a="1"/>
  <c r="R11397" i="17" s="1"/>
  <c r="Q11397" i="17"/>
  <c r="S11397" i="17" a="1"/>
  <c r="S11397" i="17" s="1"/>
  <c r="U11397" i="17"/>
  <c r="P11398" i="17"/>
  <c r="R11398" i="17" s="1" a="1"/>
  <c r="R11398" i="17" s="1"/>
  <c r="Q11398" i="17"/>
  <c r="S11398" i="17" a="1"/>
  <c r="S11398" i="17" s="1"/>
  <c r="U11398" i="17"/>
  <c r="P11399" i="17"/>
  <c r="Q11399" i="17"/>
  <c r="U11399" i="17"/>
  <c r="P11400" i="17"/>
  <c r="Q11400" i="17"/>
  <c r="U11400" i="17"/>
  <c r="P11401" i="17"/>
  <c r="Q11401" i="17"/>
  <c r="U11401" i="17"/>
  <c r="P11402" i="17"/>
  <c r="R11402" i="17" s="1" a="1"/>
  <c r="R11402" i="17" s="1"/>
  <c r="Q11402" i="17"/>
  <c r="U11402" i="17"/>
  <c r="P11403" i="17"/>
  <c r="R11403" i="17" s="1" a="1"/>
  <c r="R11403" i="17" s="1"/>
  <c r="Q11403" i="17"/>
  <c r="U11403" i="17"/>
  <c r="P11404" i="17"/>
  <c r="Q11404" i="17"/>
  <c r="U11404" i="17"/>
  <c r="P11405" i="17"/>
  <c r="R11405" i="17" s="1" a="1"/>
  <c r="R11405" i="17" s="1"/>
  <c r="Q11405" i="17"/>
  <c r="S11405" i="17" a="1"/>
  <c r="S11405" i="17" s="1"/>
  <c r="U11405" i="17"/>
  <c r="P11406" i="17"/>
  <c r="R11406" i="17" s="1" a="1"/>
  <c r="R11406" i="17" s="1"/>
  <c r="Q11406" i="17"/>
  <c r="S11406" i="17" a="1"/>
  <c r="S11406" i="17" s="1"/>
  <c r="U11406" i="17"/>
  <c r="P11407" i="17"/>
  <c r="Q11407" i="17"/>
  <c r="U11407" i="17"/>
  <c r="P11408" i="17"/>
  <c r="Q11408" i="17"/>
  <c r="U11408" i="17"/>
  <c r="P11409" i="17"/>
  <c r="Q11409" i="17"/>
  <c r="U11409" i="17"/>
  <c r="P11410" i="17"/>
  <c r="R11410" i="17" s="1" a="1"/>
  <c r="R11410" i="17" s="1"/>
  <c r="Q11410" i="17"/>
  <c r="U11410" i="17"/>
  <c r="P11411" i="17"/>
  <c r="R11411" i="17" s="1" a="1"/>
  <c r="R11411" i="17" s="1"/>
  <c r="Q11411" i="17"/>
  <c r="U11411" i="17"/>
  <c r="P11412" i="17"/>
  <c r="Q11412" i="17"/>
  <c r="U11412" i="17"/>
  <c r="P11413" i="17"/>
  <c r="R11413" i="17" s="1" a="1"/>
  <c r="R11413" i="17" s="1"/>
  <c r="Q11413" i="17"/>
  <c r="S11413" i="17" a="1"/>
  <c r="S11413" i="17" s="1"/>
  <c r="U11413" i="17"/>
  <c r="P11414" i="17"/>
  <c r="R11414" i="17" s="1" a="1"/>
  <c r="R11414" i="17" s="1"/>
  <c r="Q11414" i="17"/>
  <c r="S11414" i="17" a="1"/>
  <c r="S11414" i="17" s="1"/>
  <c r="U11414" i="17"/>
  <c r="P11415" i="17"/>
  <c r="R11415" i="17" s="1" a="1"/>
  <c r="R11415" i="17" s="1"/>
  <c r="Q11415" i="17"/>
  <c r="S11415" i="17" a="1"/>
  <c r="S11415" i="17" s="1"/>
  <c r="U11415" i="17"/>
  <c r="P11416" i="17"/>
  <c r="R11416" i="17" s="1" a="1"/>
  <c r="R11416" i="17" s="1"/>
  <c r="Q11416" i="17"/>
  <c r="S11416" i="17" a="1"/>
  <c r="S11416" i="17" s="1"/>
  <c r="U11416" i="17"/>
  <c r="P11417" i="17"/>
  <c r="R11417" i="17" s="1" a="1"/>
  <c r="R11417" i="17" s="1"/>
  <c r="Q11417" i="17"/>
  <c r="S11417" i="17" a="1"/>
  <c r="S11417" i="17" s="1"/>
  <c r="U11417" i="17"/>
  <c r="P11418" i="17"/>
  <c r="Q11418" i="17"/>
  <c r="U11418" i="17"/>
  <c r="P11419" i="17"/>
  <c r="Q11419" i="17"/>
  <c r="U11419" i="17"/>
  <c r="P11420" i="17"/>
  <c r="Q11420" i="17"/>
  <c r="U11420" i="17"/>
  <c r="P11421" i="17"/>
  <c r="Q11421" i="17"/>
  <c r="U11421" i="17"/>
  <c r="P11422" i="17"/>
  <c r="Q11422" i="17"/>
  <c r="U11422" i="17"/>
  <c r="P11423" i="17"/>
  <c r="R11423" i="17" s="1" a="1"/>
  <c r="R11423" i="17" s="1"/>
  <c r="Q11423" i="17"/>
  <c r="U11423" i="17"/>
  <c r="P11424" i="17"/>
  <c r="R11424" i="17" s="1" a="1"/>
  <c r="R11424" i="17" s="1"/>
  <c r="Q11424" i="17"/>
  <c r="S11424" i="17" a="1"/>
  <c r="S11424" i="17" s="1"/>
  <c r="U11424" i="17"/>
  <c r="P11425" i="17"/>
  <c r="R11425" i="17" s="1" a="1"/>
  <c r="R11425" i="17" s="1"/>
  <c r="Q11425" i="17"/>
  <c r="S11425" i="17" a="1"/>
  <c r="S11425" i="17" s="1"/>
  <c r="U11425" i="17"/>
  <c r="P11426" i="17"/>
  <c r="Q11426" i="17"/>
  <c r="U11426" i="17"/>
  <c r="P11427" i="17"/>
  <c r="Q11427" i="17"/>
  <c r="U11427" i="17"/>
  <c r="P11428" i="17"/>
  <c r="Q11428" i="17"/>
  <c r="U11428" i="17"/>
  <c r="P11429" i="17"/>
  <c r="Q11429" i="17"/>
  <c r="U11429" i="17"/>
  <c r="P11430" i="17"/>
  <c r="R11430" i="17" s="1" a="1"/>
  <c r="R11430" i="17" s="1"/>
  <c r="Q11430" i="17"/>
  <c r="S11430" i="17" a="1"/>
  <c r="S11430" i="17" s="1"/>
  <c r="U11430" i="17"/>
  <c r="P11431" i="17"/>
  <c r="Q11431" i="17"/>
  <c r="U11431" i="17"/>
  <c r="P11432" i="17"/>
  <c r="Q11432" i="17"/>
  <c r="U11432" i="17"/>
  <c r="P11433" i="17"/>
  <c r="Q11433" i="17"/>
  <c r="U11433" i="17"/>
  <c r="P11434" i="17"/>
  <c r="R11434" i="17" s="1" a="1"/>
  <c r="R11434" i="17" s="1"/>
  <c r="Q11434" i="17"/>
  <c r="U11434" i="17"/>
  <c r="P11435" i="17"/>
  <c r="R11435" i="17" s="1" a="1"/>
  <c r="R11435" i="17" s="1"/>
  <c r="Q11435" i="17"/>
  <c r="U11435" i="17"/>
  <c r="P11436" i="17"/>
  <c r="Q11436" i="17"/>
  <c r="U11436" i="17"/>
  <c r="P11437" i="17"/>
  <c r="R11437" i="17" s="1" a="1"/>
  <c r="R11437" i="17" s="1"/>
  <c r="Q11437" i="17"/>
  <c r="S11437" i="17" a="1"/>
  <c r="S11437" i="17" s="1"/>
  <c r="U11437" i="17"/>
  <c r="P11438" i="17"/>
  <c r="R11438" i="17" s="1" a="1"/>
  <c r="R11438" i="17" s="1"/>
  <c r="Q11438" i="17"/>
  <c r="S11438" i="17" a="1"/>
  <c r="S11438" i="17" s="1"/>
  <c r="U11438" i="17"/>
  <c r="P11439" i="17"/>
  <c r="R11439" i="17" s="1" a="1"/>
  <c r="R11439" i="17" s="1"/>
  <c r="Q11439" i="17"/>
  <c r="S11439" i="17" a="1"/>
  <c r="S11439" i="17" s="1"/>
  <c r="U11439" i="17"/>
  <c r="P11440" i="17"/>
  <c r="Q11440" i="17"/>
  <c r="U11440" i="17"/>
  <c r="P11441" i="17"/>
  <c r="Q11441" i="17"/>
  <c r="U11441" i="17"/>
  <c r="P11442" i="17"/>
  <c r="R11442" i="17" s="1" a="1"/>
  <c r="R11442" i="17" s="1"/>
  <c r="Q11442" i="17"/>
  <c r="U11442" i="17"/>
  <c r="P11443" i="17"/>
  <c r="R11443" i="17" s="1" a="1"/>
  <c r="R11443" i="17" s="1"/>
  <c r="Q11443" i="17"/>
  <c r="U11443" i="17"/>
  <c r="P11444" i="17"/>
  <c r="Q11444" i="17"/>
  <c r="U11444" i="17"/>
  <c r="P11445" i="17"/>
  <c r="R11445" i="17" s="1" a="1"/>
  <c r="R11445" i="17" s="1"/>
  <c r="Q11445" i="17"/>
  <c r="S11445" i="17" a="1"/>
  <c r="S11445" i="17" s="1"/>
  <c r="U11445" i="17"/>
  <c r="P11446" i="17"/>
  <c r="R11446" i="17" s="1" a="1"/>
  <c r="R11446" i="17" s="1"/>
  <c r="Q11446" i="17"/>
  <c r="S11446" i="17" a="1"/>
  <c r="S11446" i="17" s="1"/>
  <c r="U11446" i="17"/>
  <c r="P11447" i="17"/>
  <c r="Q11447" i="17"/>
  <c r="U11447" i="17"/>
  <c r="P11448" i="17"/>
  <c r="R11448" i="17" s="1" a="1"/>
  <c r="R11448" i="17" s="1"/>
  <c r="Q11448" i="17"/>
  <c r="U11448" i="17"/>
  <c r="P11449" i="17"/>
  <c r="Q11449" i="17"/>
  <c r="U11449" i="17"/>
  <c r="P11450" i="17"/>
  <c r="R11450" i="17" s="1" a="1"/>
  <c r="R11450" i="17" s="1"/>
  <c r="Q11450" i="17"/>
  <c r="U11450" i="17"/>
  <c r="P11451" i="17"/>
  <c r="R11451" i="17" s="1" a="1"/>
  <c r="R11451" i="17" s="1"/>
  <c r="Q11451" i="17"/>
  <c r="U11451" i="17"/>
  <c r="P11452" i="17"/>
  <c r="Q11452" i="17"/>
  <c r="U11452" i="17"/>
  <c r="P11453" i="17"/>
  <c r="Q11453" i="17"/>
  <c r="U11453" i="17"/>
  <c r="P11454" i="17"/>
  <c r="R11454" i="17" s="1" a="1"/>
  <c r="R11454" i="17" s="1"/>
  <c r="Q11454" i="17"/>
  <c r="S11454" i="17" a="1"/>
  <c r="S11454" i="17" s="1"/>
  <c r="U11454" i="17"/>
  <c r="P11455" i="17"/>
  <c r="R11455" i="17" s="1" a="1"/>
  <c r="R11455" i="17" s="1"/>
  <c r="Q11455" i="17"/>
  <c r="S11455" i="17" a="1"/>
  <c r="S11455" i="17" s="1"/>
  <c r="U11455" i="17"/>
  <c r="P11456" i="17"/>
  <c r="R11456" i="17" s="1" a="1"/>
  <c r="R11456" i="17" s="1"/>
  <c r="Q11456" i="17"/>
  <c r="S11456" i="17" a="1"/>
  <c r="S11456" i="17" s="1"/>
  <c r="U11456" i="17"/>
  <c r="P11457" i="17"/>
  <c r="Q11457" i="17"/>
  <c r="U11457" i="17"/>
  <c r="P11458" i="17"/>
  <c r="R11458" i="17" s="1" a="1"/>
  <c r="R11458" i="17" s="1"/>
  <c r="Q11458" i="17"/>
  <c r="U11458" i="17"/>
  <c r="P11459" i="17"/>
  <c r="Q11459" i="17"/>
  <c r="U11459" i="17"/>
  <c r="P11460" i="17"/>
  <c r="Q11460" i="17"/>
  <c r="U11460" i="17"/>
  <c r="P11461" i="17"/>
  <c r="Q11461" i="17"/>
  <c r="U11461" i="17"/>
  <c r="P11462" i="17"/>
  <c r="R11462" i="17" s="1" a="1"/>
  <c r="R11462" i="17" s="1"/>
  <c r="Q11462" i="17"/>
  <c r="S11462" i="17" a="1"/>
  <c r="S11462" i="17" s="1"/>
  <c r="U11462" i="17"/>
  <c r="P11463" i="17"/>
  <c r="R11463" i="17" s="1" a="1"/>
  <c r="R11463" i="17" s="1"/>
  <c r="Q11463" i="17"/>
  <c r="S11463" i="17" a="1"/>
  <c r="S11463" i="17" s="1"/>
  <c r="U11463" i="17"/>
  <c r="P11464" i="17"/>
  <c r="R11464" i="17" s="1" a="1"/>
  <c r="R11464" i="17" s="1"/>
  <c r="Q11464" i="17"/>
  <c r="S11464" i="17" a="1"/>
  <c r="S11464" i="17" s="1"/>
  <c r="U11464" i="17"/>
  <c r="P11465" i="17"/>
  <c r="Q11465" i="17"/>
  <c r="U11465" i="17"/>
  <c r="P11466" i="17"/>
  <c r="Q11466" i="17"/>
  <c r="U11466" i="17"/>
  <c r="P11467" i="17"/>
  <c r="R11467" i="17" s="1" a="1"/>
  <c r="R11467" i="17" s="1"/>
  <c r="Q11467" i="17"/>
  <c r="U11467" i="17"/>
  <c r="P11468" i="17"/>
  <c r="R11468" i="17" s="1" a="1"/>
  <c r="R11468" i="17" s="1"/>
  <c r="Q11468" i="17"/>
  <c r="S11468" i="17" a="1"/>
  <c r="S11468" i="17" s="1"/>
  <c r="U11468" i="17"/>
  <c r="P11469" i="17"/>
  <c r="R11469" i="17" s="1" a="1"/>
  <c r="R11469" i="17" s="1"/>
  <c r="Q11469" i="17"/>
  <c r="S11469" i="17" a="1"/>
  <c r="S11469" i="17" s="1"/>
  <c r="U11469" i="17"/>
  <c r="P11470" i="17"/>
  <c r="Q11470" i="17"/>
  <c r="U11470" i="17"/>
  <c r="P11471" i="17"/>
  <c r="Q11471" i="17"/>
  <c r="U11471" i="17"/>
  <c r="P11472" i="17"/>
  <c r="Q11472" i="17"/>
  <c r="U11472" i="17"/>
  <c r="P11473" i="17"/>
  <c r="R11473" i="17" s="1" a="1"/>
  <c r="R11473" i="17" s="1"/>
  <c r="Q11473" i="17"/>
  <c r="U11473" i="17"/>
  <c r="P11474" i="17"/>
  <c r="R11474" i="17" s="1" a="1"/>
  <c r="R11474" i="17" s="1"/>
  <c r="Q11474" i="17"/>
  <c r="S11474" i="17" a="1"/>
  <c r="S11474" i="17" s="1"/>
  <c r="U11474" i="17"/>
  <c r="P11475" i="17"/>
  <c r="R11475" i="17" s="1" a="1"/>
  <c r="R11475" i="17" s="1"/>
  <c r="Q11475" i="17"/>
  <c r="S11475" i="17" a="1"/>
  <c r="S11475" i="17" s="1"/>
  <c r="U11475" i="17"/>
  <c r="P11476" i="17"/>
  <c r="R11476" i="17" s="1" a="1"/>
  <c r="R11476" i="17" s="1"/>
  <c r="Q11476" i="17"/>
  <c r="S11476" i="17" a="1"/>
  <c r="S11476" i="17" s="1"/>
  <c r="U11476" i="17"/>
  <c r="P11477" i="17"/>
  <c r="Q11477" i="17"/>
  <c r="U11477" i="17"/>
  <c r="P11478" i="17"/>
  <c r="Q11478" i="17"/>
  <c r="U11478" i="17"/>
  <c r="P11479" i="17"/>
  <c r="Q11479" i="17"/>
  <c r="U11479" i="17"/>
  <c r="P11480" i="17"/>
  <c r="R11480" i="17" s="1" a="1"/>
  <c r="R11480" i="17" s="1"/>
  <c r="Q11480" i="17"/>
  <c r="U11480" i="17"/>
  <c r="P11481" i="17"/>
  <c r="R11481" i="17" s="1" a="1"/>
  <c r="R11481" i="17" s="1"/>
  <c r="Q11481" i="17"/>
  <c r="U11481" i="17"/>
  <c r="P11482" i="17"/>
  <c r="R11482" i="17" s="1" a="1"/>
  <c r="R11482" i="17" s="1"/>
  <c r="Q11482" i="17"/>
  <c r="S11482" i="17" a="1"/>
  <c r="S11482" i="17" s="1"/>
  <c r="U11482" i="17"/>
  <c r="P11483" i="17"/>
  <c r="R11483" i="17" s="1" a="1"/>
  <c r="R11483" i="17" s="1"/>
  <c r="Q11483" i="17"/>
  <c r="S11483" i="17" a="1"/>
  <c r="S11483" i="17" s="1"/>
  <c r="U11483" i="17"/>
  <c r="P11484" i="17"/>
  <c r="Q11484" i="17"/>
  <c r="U11484" i="17"/>
  <c r="P11485" i="17"/>
  <c r="Q11485" i="17"/>
  <c r="U11485" i="17"/>
  <c r="P11486" i="17"/>
  <c r="Q11486" i="17"/>
  <c r="U11486" i="17"/>
  <c r="P11487" i="17"/>
  <c r="R11487" i="17" s="1" a="1"/>
  <c r="R11487" i="17" s="1"/>
  <c r="Q11487" i="17"/>
  <c r="U11487" i="17"/>
  <c r="P11488" i="17"/>
  <c r="R11488" i="17" s="1" a="1"/>
  <c r="R11488" i="17" s="1"/>
  <c r="Q11488" i="17"/>
  <c r="S11488" i="17" a="1"/>
  <c r="S11488" i="17" s="1"/>
  <c r="U11488" i="17"/>
  <c r="P11489" i="17"/>
  <c r="Q11489" i="17"/>
  <c r="U11489" i="17"/>
  <c r="P11490" i="17"/>
  <c r="Q11490" i="17"/>
  <c r="U11490" i="17"/>
  <c r="P11491" i="17"/>
  <c r="R11491" i="17" s="1" a="1"/>
  <c r="R11491" i="17" s="1"/>
  <c r="Q11491" i="17"/>
  <c r="U11491" i="17"/>
  <c r="P11492" i="17"/>
  <c r="Q11492" i="17"/>
  <c r="U11492" i="17"/>
  <c r="P11493" i="17"/>
  <c r="R11493" i="17" s="1" a="1"/>
  <c r="R11493" i="17" s="1"/>
  <c r="Q11493" i="17"/>
  <c r="S11493" i="17" a="1"/>
  <c r="S11493" i="17" s="1"/>
  <c r="U11493" i="17"/>
  <c r="P11494" i="17"/>
  <c r="Q11494" i="17"/>
  <c r="U11494" i="17"/>
  <c r="P11495" i="17"/>
  <c r="Q11495" i="17"/>
  <c r="U11495" i="17"/>
  <c r="P11496" i="17"/>
  <c r="R11496" i="17" s="1" a="1"/>
  <c r="R11496" i="17" s="1"/>
  <c r="Q11496" i="17"/>
  <c r="U11496" i="17"/>
  <c r="P11497" i="17"/>
  <c r="R11497" i="17" s="1" a="1"/>
  <c r="R11497" i="17" s="1"/>
  <c r="Q11497" i="17"/>
  <c r="U11497" i="17"/>
  <c r="P11498" i="17"/>
  <c r="R11498" i="17" s="1" a="1"/>
  <c r="R11498" i="17" s="1"/>
  <c r="Q11498" i="17"/>
  <c r="U11498" i="17"/>
  <c r="P11499" i="17"/>
  <c r="R11499" i="17" s="1" a="1"/>
  <c r="R11499" i="17" s="1"/>
  <c r="Q11499" i="17"/>
  <c r="S11499" i="17" a="1"/>
  <c r="S11499" i="17" s="1"/>
  <c r="U11499" i="17"/>
  <c r="P11500" i="17"/>
  <c r="R11500" i="17" s="1" a="1"/>
  <c r="R11500" i="17" s="1"/>
  <c r="Q11500" i="17"/>
  <c r="S11500" i="17" a="1"/>
  <c r="S11500" i="17" s="1"/>
  <c r="U11500" i="17"/>
  <c r="P11501" i="17"/>
  <c r="Q11501" i="17"/>
  <c r="U11501" i="17"/>
  <c r="P11502" i="17"/>
  <c r="Q11502" i="17"/>
  <c r="U11502" i="17"/>
  <c r="P11503" i="17"/>
  <c r="R11503" i="17" s="1" a="1"/>
  <c r="R11503" i="17" s="1"/>
  <c r="Q11503" i="17"/>
  <c r="U11503" i="17"/>
  <c r="P11504" i="17"/>
  <c r="R11504" i="17" s="1" a="1"/>
  <c r="R11504" i="17" s="1"/>
  <c r="Q11504" i="17"/>
  <c r="U11504" i="17"/>
  <c r="P11505" i="17"/>
  <c r="Q11505" i="17"/>
  <c r="U11505" i="17"/>
  <c r="P11506" i="17"/>
  <c r="R11506" i="17" s="1" a="1"/>
  <c r="R11506" i="17" s="1"/>
  <c r="Q11506" i="17"/>
  <c r="U11506" i="17"/>
  <c r="P11507" i="17"/>
  <c r="R11507" i="17" s="1" a="1"/>
  <c r="R11507" i="17" s="1"/>
  <c r="Q11507" i="17"/>
  <c r="S11507" i="17" a="1"/>
  <c r="S11507" i="17" s="1"/>
  <c r="U11507" i="17"/>
  <c r="P11508" i="17"/>
  <c r="R11508" i="17" s="1" a="1"/>
  <c r="R11508" i="17" s="1"/>
  <c r="Q11508" i="17"/>
  <c r="S11508" i="17" a="1"/>
  <c r="S11508" i="17" s="1"/>
  <c r="U11508" i="17"/>
  <c r="P11509" i="17"/>
  <c r="Q11509" i="17"/>
  <c r="U11509" i="17"/>
  <c r="P11510" i="17"/>
  <c r="Q11510" i="17"/>
  <c r="U11510" i="17"/>
  <c r="P11511" i="17"/>
  <c r="R11511" i="17" s="1" a="1"/>
  <c r="R11511" i="17" s="1"/>
  <c r="Q11511" i="17"/>
  <c r="U11511" i="17"/>
  <c r="P11512" i="17"/>
  <c r="Q11512" i="17"/>
  <c r="U11512" i="17"/>
  <c r="P11513" i="17"/>
  <c r="Q11513" i="17"/>
  <c r="U11513" i="17"/>
  <c r="P11514" i="17"/>
  <c r="R11514" i="17" s="1" a="1"/>
  <c r="R11514" i="17" s="1"/>
  <c r="Q11514" i="17"/>
  <c r="U11514" i="17"/>
  <c r="P11515" i="17"/>
  <c r="Q11515" i="17"/>
  <c r="U11515" i="17"/>
  <c r="P11516" i="17"/>
  <c r="Q11516" i="17"/>
  <c r="U11516" i="17"/>
  <c r="P11517" i="17"/>
  <c r="R11517" i="17" s="1" a="1"/>
  <c r="R11517" i="17" s="1"/>
  <c r="Q11517" i="17"/>
  <c r="U11517" i="17"/>
  <c r="P11518" i="17"/>
  <c r="Q11518" i="17"/>
  <c r="U11518" i="17"/>
  <c r="P11519" i="17"/>
  <c r="Q11519" i="17"/>
  <c r="U11519" i="17"/>
  <c r="P11520" i="17"/>
  <c r="Q11520" i="17"/>
  <c r="U11520" i="17"/>
  <c r="P11521" i="17"/>
  <c r="Q11521" i="17"/>
  <c r="U11521" i="17"/>
  <c r="P11522" i="17"/>
  <c r="Q11522" i="17"/>
  <c r="U11522" i="17"/>
  <c r="P11523" i="17"/>
  <c r="R11523" i="17" s="1" a="1"/>
  <c r="R11523" i="17" s="1"/>
  <c r="Q11523" i="17"/>
  <c r="U11523" i="17"/>
  <c r="P11524" i="17"/>
  <c r="Q11524" i="17"/>
  <c r="U11524" i="17"/>
  <c r="P11525" i="17"/>
  <c r="Q11525" i="17"/>
  <c r="U11525" i="17"/>
  <c r="P11526" i="17"/>
  <c r="R11526" i="17" s="1" a="1"/>
  <c r="R11526" i="17" s="1"/>
  <c r="Q11526" i="17"/>
  <c r="U11526" i="17"/>
  <c r="P11527" i="17"/>
  <c r="Q11527" i="17"/>
  <c r="U11527" i="17"/>
  <c r="P11528" i="17"/>
  <c r="Q11528" i="17"/>
  <c r="U11528" i="17"/>
  <c r="P11529" i="17"/>
  <c r="R11529" i="17" s="1" a="1"/>
  <c r="R11529" i="17" s="1"/>
  <c r="Q11529" i="17"/>
  <c r="U11529" i="17"/>
  <c r="P11530" i="17"/>
  <c r="R11530" i="17" s="1" a="1"/>
  <c r="R11530" i="17" s="1"/>
  <c r="Q11530" i="17"/>
  <c r="U11530" i="17"/>
  <c r="P11531" i="17"/>
  <c r="Q11531" i="17"/>
  <c r="U11531" i="17"/>
  <c r="P11532" i="17"/>
  <c r="Q11532" i="17"/>
  <c r="U11532" i="17"/>
  <c r="P11533" i="17"/>
  <c r="R11533" i="17" s="1" a="1"/>
  <c r="R11533" i="17" s="1"/>
  <c r="Q11533" i="17"/>
  <c r="U11533" i="17"/>
  <c r="P11534" i="17"/>
  <c r="Q11534" i="17"/>
  <c r="U11534" i="17"/>
  <c r="P11535" i="17"/>
  <c r="Q11535" i="17"/>
  <c r="U11535" i="17"/>
  <c r="P11536" i="17"/>
  <c r="R11536" i="17" s="1" a="1"/>
  <c r="R11536" i="17" s="1"/>
  <c r="Q11536" i="17"/>
  <c r="U11536" i="17"/>
  <c r="P11537" i="17"/>
  <c r="Q11537" i="17"/>
  <c r="U11537" i="17"/>
  <c r="P11538" i="17"/>
  <c r="R11538" i="17" s="1" a="1"/>
  <c r="R11538" i="17" s="1"/>
  <c r="Q11538" i="17"/>
  <c r="U11538" i="17"/>
  <c r="P11539" i="17"/>
  <c r="R11539" i="17" s="1" a="1"/>
  <c r="R11539" i="17" s="1"/>
  <c r="Q11539" i="17"/>
  <c r="U11539" i="17"/>
  <c r="P11540" i="17"/>
  <c r="Q11540" i="17"/>
  <c r="U11540" i="17"/>
  <c r="P11541" i="17"/>
  <c r="Q11541" i="17"/>
  <c r="U11541" i="17"/>
  <c r="P11542" i="17"/>
  <c r="R11542" i="17" s="1" a="1"/>
  <c r="R11542" i="17" s="1"/>
  <c r="Q11542" i="17"/>
  <c r="U11542" i="17"/>
  <c r="P11543" i="17"/>
  <c r="Q11543" i="17"/>
  <c r="U11543" i="17"/>
  <c r="P11544" i="17"/>
  <c r="Q11544" i="17"/>
  <c r="U11544" i="17"/>
  <c r="P11546" i="17"/>
  <c r="Q11546" i="17"/>
  <c r="T11546" i="17"/>
  <c r="U11546" i="17"/>
  <c r="P11547" i="17"/>
  <c r="R11547" i="17" s="1" a="1"/>
  <c r="R11547" i="17" s="1"/>
  <c r="Q11547" i="17"/>
  <c r="T11547" i="17"/>
  <c r="U11547" i="17"/>
  <c r="P11548" i="17"/>
  <c r="Q11548" i="17"/>
  <c r="T11548" i="17"/>
  <c r="U11548" i="17"/>
  <c r="P11549" i="17"/>
  <c r="R11549" i="17" s="1" a="1"/>
  <c r="R11549" i="17" s="1"/>
  <c r="Q11549" i="17"/>
  <c r="S11549" i="17" a="1"/>
  <c r="S11549" i="17" s="1"/>
  <c r="T11549" i="17"/>
  <c r="U11549" i="17"/>
  <c r="P11550" i="17"/>
  <c r="R11550" i="17" s="1" a="1"/>
  <c r="R11550" i="17" s="1"/>
  <c r="Q11550" i="17"/>
  <c r="T11550" i="17"/>
  <c r="U11550" i="17"/>
  <c r="P11551" i="17"/>
  <c r="Q11551" i="17"/>
  <c r="T11551" i="17"/>
  <c r="U11551" i="17"/>
  <c r="P11552" i="17"/>
  <c r="Q11552" i="17"/>
  <c r="T11552" i="17"/>
  <c r="U11552" i="17"/>
  <c r="P11553" i="17"/>
  <c r="R11553" i="17" s="1" a="1"/>
  <c r="R11553" i="17" s="1"/>
  <c r="Q11553" i="17"/>
  <c r="T11553" i="17"/>
  <c r="U11553" i="17"/>
  <c r="P11554" i="17"/>
  <c r="Q11554" i="17"/>
  <c r="T11554" i="17"/>
  <c r="U11554" i="17"/>
  <c r="P11555" i="17"/>
  <c r="R11555" i="17" s="1" a="1"/>
  <c r="R11555" i="17" s="1"/>
  <c r="Q11555" i="17"/>
  <c r="T11555" i="17"/>
  <c r="U11555" i="17"/>
  <c r="P11556" i="17"/>
  <c r="R11556" i="17" s="1" a="1"/>
  <c r="R11556" i="17" s="1"/>
  <c r="Q11556" i="17"/>
  <c r="T11556" i="17"/>
  <c r="U11556" i="17"/>
  <c r="P11557" i="17"/>
  <c r="Q11557" i="17"/>
  <c r="T11557" i="17"/>
  <c r="U11557" i="17"/>
  <c r="P11558" i="17"/>
  <c r="R11558" i="17" s="1" a="1"/>
  <c r="R11558" i="17" s="1"/>
  <c r="Q11558" i="17"/>
  <c r="S11558" i="17" a="1"/>
  <c r="S11558" i="17" s="1"/>
  <c r="T11558" i="17"/>
  <c r="U11558" i="17"/>
  <c r="P11559" i="17"/>
  <c r="R11559" i="17" s="1" a="1"/>
  <c r="R11559" i="17" s="1"/>
  <c r="Q11559" i="17"/>
  <c r="T11559" i="17"/>
  <c r="U11559" i="17"/>
  <c r="P11560" i="17"/>
  <c r="Q11560" i="17"/>
  <c r="T11560" i="17"/>
  <c r="U11560" i="17"/>
  <c r="P11561" i="17"/>
  <c r="Q11561" i="17"/>
  <c r="T11561" i="17"/>
  <c r="U11561" i="17"/>
  <c r="P11562" i="17"/>
  <c r="Q11562" i="17"/>
  <c r="T11562" i="17"/>
  <c r="U11562" i="17"/>
  <c r="P11563" i="17"/>
  <c r="R11563" i="17" s="1" a="1"/>
  <c r="R11563" i="17" s="1"/>
  <c r="Q11563" i="17"/>
  <c r="T11563" i="17"/>
  <c r="U11563" i="17"/>
  <c r="P11564" i="17"/>
  <c r="R11564" i="17" s="1" a="1"/>
  <c r="R11564" i="17" s="1"/>
  <c r="Q11564" i="17"/>
  <c r="T11564" i="17"/>
  <c r="U11564" i="17"/>
  <c r="P11565" i="17"/>
  <c r="Q11565" i="17"/>
  <c r="T11565" i="17"/>
  <c r="U11565" i="17"/>
  <c r="P11566" i="17"/>
  <c r="R11566" i="17" s="1" a="1"/>
  <c r="R11566" i="17" s="1"/>
  <c r="Q11566" i="17"/>
  <c r="S11566" i="17" a="1"/>
  <c r="S11566" i="17" s="1"/>
  <c r="T11566" i="17"/>
  <c r="U11566" i="17"/>
  <c r="P11567" i="17"/>
  <c r="R11567" i="17" s="1" a="1"/>
  <c r="R11567" i="17" s="1"/>
  <c r="Q11567" i="17"/>
  <c r="T11567" i="17"/>
  <c r="U11567" i="17"/>
  <c r="P11568" i="17"/>
  <c r="Q11568" i="17"/>
  <c r="T11568" i="17"/>
  <c r="U11568" i="17"/>
  <c r="P11569" i="17"/>
  <c r="Q11569" i="17"/>
  <c r="T11569" i="17"/>
  <c r="U11569" i="17"/>
  <c r="P11570" i="17"/>
  <c r="Q11570" i="17"/>
  <c r="T11570" i="17"/>
  <c r="U11570" i="17"/>
  <c r="P11571" i="17"/>
  <c r="R11571" i="17" s="1" a="1"/>
  <c r="R11571" i="17" s="1"/>
  <c r="Q11571" i="17"/>
  <c r="T11571" i="17"/>
  <c r="U11571" i="17"/>
  <c r="P11572" i="17"/>
  <c r="Q11572" i="17"/>
  <c r="T11572" i="17"/>
  <c r="U11572" i="17"/>
  <c r="P11573" i="17"/>
  <c r="R11573" i="17" s="1" a="1"/>
  <c r="R11573" i="17" s="1"/>
  <c r="Q11573" i="17"/>
  <c r="S11573" i="17" a="1"/>
  <c r="S11573" i="17" s="1"/>
  <c r="T11573" i="17"/>
  <c r="U11573" i="17"/>
  <c r="P11574" i="17"/>
  <c r="R11574" i="17" s="1" a="1"/>
  <c r="R11574" i="17" s="1"/>
  <c r="Q11574" i="17"/>
  <c r="T11574" i="17"/>
  <c r="U11574" i="17"/>
  <c r="P11575" i="17"/>
  <c r="Q11575" i="17"/>
  <c r="T11575" i="17"/>
  <c r="U11575" i="17"/>
  <c r="P11576" i="17"/>
  <c r="R11576" i="17" s="1" a="1"/>
  <c r="R11576" i="17" s="1"/>
  <c r="Q11576" i="17"/>
  <c r="T11576" i="17"/>
  <c r="U11576" i="17"/>
  <c r="P11577" i="17"/>
  <c r="Q11577" i="17"/>
  <c r="T11577" i="17"/>
  <c r="U11577" i="17"/>
  <c r="P11578" i="17"/>
  <c r="Q11578" i="17"/>
  <c r="T11578" i="17"/>
  <c r="U11578" i="17"/>
  <c r="P11579" i="17"/>
  <c r="R11579" i="17" s="1" a="1"/>
  <c r="R11579" i="17" s="1"/>
  <c r="Q11579" i="17"/>
  <c r="T11579" i="17"/>
  <c r="U11579" i="17"/>
  <c r="P11580" i="17"/>
  <c r="R11580" i="17" s="1" a="1"/>
  <c r="R11580" i="17" s="1"/>
  <c r="Q11580" i="17"/>
  <c r="T11580" i="17"/>
  <c r="U11580" i="17"/>
  <c r="P11581" i="17"/>
  <c r="Q11581" i="17"/>
  <c r="T11581" i="17"/>
  <c r="U11581" i="17"/>
  <c r="P11582" i="17"/>
  <c r="R11582" i="17" s="1" a="1"/>
  <c r="R11582" i="17" s="1"/>
  <c r="Q11582" i="17"/>
  <c r="T11582" i="17"/>
  <c r="U11582" i="17"/>
  <c r="P11583" i="17"/>
  <c r="R11583" i="17" s="1" a="1"/>
  <c r="R11583" i="17" s="1"/>
  <c r="Q11583" i="17"/>
  <c r="S11583" i="17" a="1"/>
  <c r="S11583" i="17" s="1"/>
  <c r="T11583" i="17"/>
  <c r="U11583" i="17"/>
  <c r="P11584" i="17"/>
  <c r="R11584" i="17" s="1" a="1"/>
  <c r="R11584" i="17" s="1"/>
  <c r="Q11584" i="17"/>
  <c r="T11584" i="17"/>
  <c r="U11584" i="17"/>
  <c r="P11585" i="17"/>
  <c r="Q11585" i="17"/>
  <c r="T11585" i="17"/>
  <c r="U11585" i="17"/>
  <c r="P11586" i="17"/>
  <c r="R11586" i="17" s="1" a="1"/>
  <c r="R11586" i="17" s="1"/>
  <c r="Q11586" i="17"/>
  <c r="T11586" i="17"/>
  <c r="U11586" i="17"/>
  <c r="P11587" i="17"/>
  <c r="Q11587" i="17"/>
  <c r="T11587" i="17"/>
  <c r="U11587" i="17"/>
  <c r="P11588" i="17"/>
  <c r="R11588" i="17" s="1" a="1"/>
  <c r="R11588" i="17" s="1"/>
  <c r="Q11588" i="17"/>
  <c r="T11588" i="17"/>
  <c r="U11588" i="17"/>
  <c r="P11589" i="17"/>
  <c r="Q11589" i="17"/>
  <c r="T11589" i="17"/>
  <c r="U11589" i="17"/>
  <c r="P11590" i="17"/>
  <c r="R11590" i="17" s="1" a="1"/>
  <c r="R11590" i="17" s="1"/>
  <c r="Q11590" i="17"/>
  <c r="T11590" i="17"/>
  <c r="U11590" i="17"/>
  <c r="P11591" i="17"/>
  <c r="R11591" i="17" s="1" a="1"/>
  <c r="R11591" i="17" s="1"/>
  <c r="Q11591" i="17"/>
  <c r="S11591" i="17" a="1"/>
  <c r="S11591" i="17" s="1"/>
  <c r="T11591" i="17"/>
  <c r="U11591" i="17"/>
  <c r="P11592" i="17"/>
  <c r="R11592" i="17" s="1" a="1"/>
  <c r="R11592" i="17" s="1"/>
  <c r="Q11592" i="17"/>
  <c r="T11592" i="17"/>
  <c r="U11592" i="17"/>
  <c r="P11593" i="17"/>
  <c r="R11593" i="17" s="1" a="1"/>
  <c r="R11593" i="17" s="1"/>
  <c r="Q11593" i="17"/>
  <c r="T11593" i="17"/>
  <c r="U11593" i="17"/>
  <c r="P11594" i="17"/>
  <c r="Q11594" i="17"/>
  <c r="T11594" i="17"/>
  <c r="U11594" i="17"/>
  <c r="P11595" i="17"/>
  <c r="R11595" i="17" s="1" a="1"/>
  <c r="R11595" i="17" s="1"/>
  <c r="Q11595" i="17"/>
  <c r="T11595" i="17"/>
  <c r="U11595" i="17"/>
  <c r="P11596" i="17"/>
  <c r="Q11596" i="17"/>
  <c r="T11596" i="17"/>
  <c r="U11596" i="17"/>
  <c r="P11597" i="17"/>
  <c r="Q11597" i="17"/>
  <c r="T11597" i="17"/>
  <c r="U11597" i="17"/>
  <c r="P11598" i="17"/>
  <c r="R11598" i="17" s="1" a="1"/>
  <c r="R11598" i="17" s="1"/>
  <c r="Q11598" i="17"/>
  <c r="T11598" i="17"/>
  <c r="U11598" i="17"/>
  <c r="P11599" i="17"/>
  <c r="R11599" i="17" s="1" a="1"/>
  <c r="R11599" i="17" s="1"/>
  <c r="Q11599" i="17"/>
  <c r="T11599" i="17"/>
  <c r="U11599" i="17"/>
  <c r="P11600" i="17"/>
  <c r="R11600" i="17" s="1" a="1"/>
  <c r="R11600" i="17" s="1"/>
  <c r="Q11600" i="17"/>
  <c r="T11600" i="17"/>
  <c r="U11600" i="17"/>
  <c r="P11601" i="17"/>
  <c r="Q11601" i="17"/>
  <c r="T11601" i="17"/>
  <c r="U11601" i="17"/>
  <c r="P11602" i="17"/>
  <c r="R11602" i="17" s="1" a="1"/>
  <c r="R11602" i="17" s="1"/>
  <c r="Q11602" i="17"/>
  <c r="S11602" i="17" a="1"/>
  <c r="S11602" i="17" s="1"/>
  <c r="T11602" i="17"/>
  <c r="U11602" i="17"/>
  <c r="P11603" i="17"/>
  <c r="R11603" i="17" s="1" a="1"/>
  <c r="R11603" i="17" s="1"/>
  <c r="Q11603" i="17"/>
  <c r="T11603" i="17"/>
  <c r="U11603" i="17"/>
  <c r="P11604" i="17"/>
  <c r="Q11604" i="17"/>
  <c r="T11604" i="17"/>
  <c r="U11604" i="17"/>
  <c r="P11605" i="17"/>
  <c r="Q11605" i="17"/>
  <c r="T11605" i="17"/>
  <c r="U11605" i="17"/>
  <c r="P11606" i="17"/>
  <c r="R11606" i="17" s="1" a="1"/>
  <c r="R11606" i="17" s="1"/>
  <c r="Q11606" i="17"/>
  <c r="T11606" i="17"/>
  <c r="U11606" i="17"/>
  <c r="P11607" i="17"/>
  <c r="R11607" i="17" s="1" a="1"/>
  <c r="R11607" i="17" s="1"/>
  <c r="Q11607" i="17"/>
  <c r="T11607" i="17"/>
  <c r="U11607" i="17"/>
  <c r="P11608" i="17"/>
  <c r="R11608" i="17" s="1" a="1"/>
  <c r="R11608" i="17" s="1"/>
  <c r="Q11608" i="17"/>
  <c r="S11608" i="17" a="1"/>
  <c r="S11608" i="17" s="1"/>
  <c r="T11608" i="17"/>
  <c r="U11608" i="17"/>
  <c r="P11609" i="17"/>
  <c r="R11609" i="17" s="1" a="1"/>
  <c r="R11609" i="17" s="1"/>
  <c r="Q11609" i="17"/>
  <c r="S11609" i="17" a="1"/>
  <c r="S11609" i="17" s="1"/>
  <c r="T11609" i="17"/>
  <c r="U11609" i="17"/>
  <c r="P11610" i="17"/>
  <c r="Q11610" i="17"/>
  <c r="T11610" i="17"/>
  <c r="U11610" i="17"/>
  <c r="P11611" i="17"/>
  <c r="Q11611" i="17"/>
  <c r="T11611" i="17"/>
  <c r="U11611" i="17"/>
  <c r="P11612" i="17"/>
  <c r="Q11612" i="17"/>
  <c r="T11612" i="17"/>
  <c r="U11612" i="17"/>
  <c r="P11613" i="17"/>
  <c r="Q11613" i="17"/>
  <c r="T11613" i="17"/>
  <c r="U11613" i="17"/>
  <c r="P11614" i="17"/>
  <c r="R11614" i="17" s="1" a="1"/>
  <c r="R11614" i="17" s="1"/>
  <c r="Q11614" i="17"/>
  <c r="S11614" i="17" a="1"/>
  <c r="S11614" i="17" s="1"/>
  <c r="T11614" i="17"/>
  <c r="U11614" i="17"/>
  <c r="P11615" i="17"/>
  <c r="R11615" i="17" s="1" a="1"/>
  <c r="R11615" i="17" s="1"/>
  <c r="Q11615" i="17"/>
  <c r="T11615" i="17"/>
  <c r="U11615" i="17"/>
  <c r="P11616" i="17"/>
  <c r="Q11616" i="17"/>
  <c r="T11616" i="17"/>
  <c r="U11616" i="17"/>
  <c r="P11617" i="17"/>
  <c r="Q11617" i="17"/>
  <c r="T11617" i="17"/>
  <c r="U11617" i="17"/>
  <c r="P11618" i="17"/>
  <c r="Q11618" i="17"/>
  <c r="T11618" i="17"/>
  <c r="U11618" i="17"/>
  <c r="P11619" i="17"/>
  <c r="R11619" i="17" s="1" a="1"/>
  <c r="R11619" i="17" s="1"/>
  <c r="Q11619" i="17"/>
  <c r="T11619" i="17"/>
  <c r="U11619" i="17"/>
  <c r="P11620" i="17"/>
  <c r="R11620" i="17" s="1" a="1"/>
  <c r="R11620" i="17" s="1"/>
  <c r="Q11620" i="17"/>
  <c r="S11620" i="17" a="1"/>
  <c r="S11620" i="17" s="1"/>
  <c r="T11620" i="17"/>
  <c r="U11620" i="17"/>
  <c r="P11621" i="17"/>
  <c r="Q11621" i="17"/>
  <c r="T11621" i="17"/>
  <c r="U11621" i="17"/>
  <c r="P11622" i="17"/>
  <c r="Q11622" i="17"/>
  <c r="T11622" i="17"/>
  <c r="U11622" i="17"/>
  <c r="P11623" i="17"/>
  <c r="R11623" i="17" s="1" a="1"/>
  <c r="R11623" i="17" s="1"/>
  <c r="Q11623" i="17"/>
  <c r="T11623" i="17"/>
  <c r="U11623" i="17"/>
  <c r="P11624" i="17"/>
  <c r="R11624" i="17" s="1" a="1"/>
  <c r="R11624" i="17" s="1"/>
  <c r="Q11624" i="17"/>
  <c r="T11624" i="17"/>
  <c r="U11624" i="17"/>
  <c r="P11625" i="17"/>
  <c r="Q11625" i="17"/>
  <c r="T11625" i="17"/>
  <c r="U11625" i="17"/>
  <c r="P11626" i="17"/>
  <c r="R11626" i="17" s="1" a="1"/>
  <c r="R11626" i="17" s="1"/>
  <c r="Q11626" i="17"/>
  <c r="S11626" i="17" a="1"/>
  <c r="S11626" i="17" s="1"/>
  <c r="T11626" i="17"/>
  <c r="U11626" i="17"/>
  <c r="P11627" i="17"/>
  <c r="R11627" i="17" s="1" a="1"/>
  <c r="R11627" i="17" s="1"/>
  <c r="Q11627" i="17"/>
  <c r="T11627" i="17"/>
  <c r="U11627" i="17"/>
  <c r="P11628" i="17"/>
  <c r="Q11628" i="17"/>
  <c r="T11628" i="17"/>
  <c r="U11628" i="17"/>
  <c r="P11629" i="17"/>
  <c r="Q11629" i="17"/>
  <c r="T11629" i="17"/>
  <c r="U11629" i="17"/>
  <c r="P11630" i="17"/>
  <c r="R11630" i="17" s="1" a="1"/>
  <c r="R11630" i="17" s="1"/>
  <c r="Q11630" i="17"/>
  <c r="T11630" i="17"/>
  <c r="U11630" i="17"/>
  <c r="P11631" i="17"/>
  <c r="R11631" i="17" s="1" a="1"/>
  <c r="R11631" i="17" s="1"/>
  <c r="Q11631" i="17"/>
  <c r="T11631" i="17"/>
  <c r="U11631" i="17"/>
  <c r="P11632" i="17"/>
  <c r="R11632" i="17" s="1" a="1"/>
  <c r="R11632" i="17" s="1"/>
  <c r="Q11632" i="17"/>
  <c r="S11632" i="17" a="1"/>
  <c r="S11632" i="17" s="1"/>
  <c r="T11632" i="17"/>
  <c r="U11632" i="17"/>
  <c r="P11633" i="17"/>
  <c r="R11633" i="17" s="1" a="1"/>
  <c r="R11633" i="17" s="1"/>
  <c r="Q11633" i="17"/>
  <c r="T11633" i="17"/>
  <c r="U11633" i="17"/>
  <c r="P11634" i="17"/>
  <c r="Q11634" i="17"/>
  <c r="T11634" i="17"/>
  <c r="U11634" i="17"/>
  <c r="P11635" i="17"/>
  <c r="R11635" i="17" s="1" a="1"/>
  <c r="R11635" i="17" s="1"/>
  <c r="Q11635" i="17"/>
  <c r="T11635" i="17"/>
  <c r="U11635" i="17"/>
  <c r="P11636" i="17"/>
  <c r="Q11636" i="17"/>
  <c r="T11636" i="17"/>
  <c r="U11636" i="17"/>
  <c r="P11637" i="17"/>
  <c r="Q11637" i="17"/>
  <c r="T11637" i="17"/>
  <c r="U11637" i="17"/>
  <c r="P11638" i="17"/>
  <c r="R11638" i="17" s="1" a="1"/>
  <c r="R11638" i="17" s="1"/>
  <c r="Q11638" i="17"/>
  <c r="T11638" i="17"/>
  <c r="U11638" i="17"/>
  <c r="P11639" i="17"/>
  <c r="R11639" i="17" s="1" a="1"/>
  <c r="R11639" i="17" s="1"/>
  <c r="Q11639" i="17"/>
  <c r="T11639" i="17"/>
  <c r="U11639" i="17"/>
  <c r="P11640" i="17"/>
  <c r="R11640" i="17" s="1" a="1"/>
  <c r="R11640" i="17" s="1"/>
  <c r="Q11640" i="17"/>
  <c r="T11640" i="17"/>
  <c r="U11640" i="17"/>
  <c r="P11641" i="17"/>
  <c r="R11641" i="17" s="1" a="1"/>
  <c r="R11641" i="17" s="1"/>
  <c r="Q11641" i="17"/>
  <c r="S11641" i="17" a="1"/>
  <c r="S11641" i="17" s="1"/>
  <c r="T11641" i="17"/>
  <c r="U11641" i="17"/>
  <c r="P11642" i="17"/>
  <c r="Q11642" i="17"/>
  <c r="T11642" i="17"/>
  <c r="U11642" i="17"/>
  <c r="P11643" i="17"/>
  <c r="Q11643" i="17"/>
  <c r="T11643" i="17"/>
  <c r="U11643" i="17"/>
  <c r="P11644" i="17"/>
  <c r="R11644" i="17" s="1" a="1"/>
  <c r="R11644" i="17" s="1"/>
  <c r="Q11644" i="17"/>
  <c r="T11644" i="17"/>
  <c r="U11644" i="17"/>
  <c r="P11645" i="17"/>
  <c r="Q11645" i="17"/>
  <c r="T11645" i="17"/>
  <c r="U11645" i="17"/>
  <c r="P11646" i="17"/>
  <c r="Q11646" i="17"/>
  <c r="T11646" i="17"/>
  <c r="U11646" i="17"/>
  <c r="P11647" i="17"/>
  <c r="R11647" i="17" s="1" a="1"/>
  <c r="R11647" i="17" s="1"/>
  <c r="Q11647" i="17"/>
  <c r="T11647" i="17"/>
  <c r="U11647" i="17"/>
  <c r="P11648" i="17"/>
  <c r="Q11648" i="17"/>
  <c r="T11648" i="17"/>
  <c r="U11648" i="17"/>
  <c r="P11649" i="17"/>
  <c r="Q11649" i="17"/>
  <c r="T11649" i="17"/>
  <c r="U11649" i="17"/>
  <c r="P11650" i="17"/>
  <c r="Q11650" i="17"/>
  <c r="T11650" i="17"/>
  <c r="U11650" i="17"/>
  <c r="P11651" i="17"/>
  <c r="R11651" i="17" s="1" a="1"/>
  <c r="R11651" i="17" s="1"/>
  <c r="Q11651" i="17"/>
  <c r="T11651" i="17"/>
  <c r="U11651" i="17"/>
  <c r="P11652" i="17"/>
  <c r="Q11652" i="17"/>
  <c r="T11652" i="17"/>
  <c r="U11652" i="17"/>
  <c r="P11653" i="17"/>
  <c r="Q11653" i="17"/>
  <c r="T11653" i="17"/>
  <c r="U11653" i="17"/>
  <c r="P11654" i="17"/>
  <c r="Q11654" i="17"/>
  <c r="T11654" i="17"/>
  <c r="U11654" i="17"/>
  <c r="P11655" i="17"/>
  <c r="R11655" i="17" s="1" a="1"/>
  <c r="R11655" i="17" s="1"/>
  <c r="Q11655" i="17"/>
  <c r="T11655" i="17"/>
  <c r="U11655" i="17"/>
  <c r="P11656" i="17"/>
  <c r="Q11656" i="17"/>
  <c r="T11656" i="17"/>
  <c r="U11656" i="17"/>
  <c r="P11657" i="17"/>
  <c r="Q11657" i="17"/>
  <c r="T11657" i="17"/>
  <c r="U11657" i="17"/>
  <c r="P11658" i="17"/>
  <c r="Q11658" i="17"/>
  <c r="T11658" i="17"/>
  <c r="U11658" i="17"/>
  <c r="P11659" i="17"/>
  <c r="R11659" i="17" s="1" a="1"/>
  <c r="R11659" i="17" s="1"/>
  <c r="Q11659" i="17"/>
  <c r="T11659" i="17"/>
  <c r="U11659" i="17"/>
  <c r="P11660" i="17"/>
  <c r="Q11660" i="17"/>
  <c r="T11660" i="17"/>
  <c r="U11660" i="17"/>
  <c r="P11661" i="17"/>
  <c r="Q11661" i="17"/>
  <c r="T11661" i="17"/>
  <c r="U11661" i="17"/>
  <c r="P11662" i="17"/>
  <c r="R11662" i="17" s="1" a="1"/>
  <c r="R11662" i="17" s="1"/>
  <c r="Q11662" i="17"/>
  <c r="T11662" i="17"/>
  <c r="U11662" i="17"/>
  <c r="P11663" i="17"/>
  <c r="R11663" i="17" s="1" a="1"/>
  <c r="R11663" i="17" s="1"/>
  <c r="Q11663" i="17"/>
  <c r="T11663" i="17"/>
  <c r="U11663" i="17"/>
  <c r="P11664" i="17"/>
  <c r="Q11664" i="17"/>
  <c r="T11664" i="17"/>
  <c r="U11664" i="17"/>
  <c r="P11665" i="17"/>
  <c r="Q11665" i="17"/>
  <c r="T11665" i="17"/>
  <c r="U11665" i="17"/>
  <c r="P11666" i="17"/>
  <c r="R11666" i="17" s="1" a="1"/>
  <c r="R11666" i="17" s="1"/>
  <c r="Q11666" i="17"/>
  <c r="T11666" i="17"/>
  <c r="U11666" i="17"/>
  <c r="P11667" i="17"/>
  <c r="R11667" i="17" s="1" a="1"/>
  <c r="R11667" i="17" s="1"/>
  <c r="Q11667" i="17"/>
  <c r="T11667" i="17"/>
  <c r="U11667" i="17"/>
  <c r="P11668" i="17"/>
  <c r="Q11668" i="17"/>
  <c r="T11668" i="17"/>
  <c r="U11668" i="17"/>
  <c r="P11669" i="17"/>
  <c r="Q11669" i="17"/>
  <c r="T11669" i="17"/>
  <c r="U11669" i="17"/>
  <c r="P11670" i="17"/>
  <c r="R11670" i="17" s="1" a="1"/>
  <c r="R11670" i="17" s="1"/>
  <c r="Q11670" i="17"/>
  <c r="T11670" i="17"/>
  <c r="U11670" i="17"/>
  <c r="P11671" i="17"/>
  <c r="R11671" i="17" s="1" a="1"/>
  <c r="R11671" i="17" s="1"/>
  <c r="Q11671" i="17"/>
  <c r="T11671" i="17"/>
  <c r="U11671" i="17"/>
  <c r="P11672" i="17"/>
  <c r="Q11672" i="17"/>
  <c r="T11672" i="17"/>
  <c r="U11672" i="17"/>
  <c r="P11673" i="17"/>
  <c r="Q11673" i="17"/>
  <c r="T11673" i="17"/>
  <c r="U11673" i="17"/>
  <c r="P11674" i="17"/>
  <c r="R11674" i="17" s="1" a="1"/>
  <c r="R11674" i="17" s="1"/>
  <c r="Q11674" i="17"/>
  <c r="T11674" i="17"/>
  <c r="U11674" i="17"/>
  <c r="P11675" i="17"/>
  <c r="R11675" i="17" s="1" a="1"/>
  <c r="R11675" i="17" s="1"/>
  <c r="Q11675" i="17"/>
  <c r="T11675" i="17"/>
  <c r="U11675" i="17"/>
  <c r="P11676" i="17"/>
  <c r="Q11676" i="17"/>
  <c r="T11676" i="17"/>
  <c r="U11676" i="17"/>
  <c r="P11677" i="17"/>
  <c r="Q11677" i="17"/>
  <c r="T11677" i="17"/>
  <c r="U11677" i="17"/>
  <c r="P11678" i="17"/>
  <c r="R11678" i="17" s="1" a="1"/>
  <c r="R11678" i="17" s="1"/>
  <c r="Q11678" i="17"/>
  <c r="T11678" i="17"/>
  <c r="U11678" i="17"/>
  <c r="P11679" i="17"/>
  <c r="R11679" i="17" s="1" a="1"/>
  <c r="R11679" i="17" s="1"/>
  <c r="Q11679" i="17"/>
  <c r="T11679" i="17"/>
  <c r="U11679" i="17"/>
  <c r="P11680" i="17"/>
  <c r="Q11680" i="17"/>
  <c r="T11680" i="17"/>
  <c r="U11680" i="17"/>
  <c r="P11681" i="17"/>
  <c r="R11681" i="17" s="1" a="1"/>
  <c r="R11681" i="17" s="1"/>
  <c r="Q11681" i="17"/>
  <c r="T11681" i="17"/>
  <c r="U11681" i="17"/>
  <c r="P11682" i="17"/>
  <c r="R11682" i="17" s="1" a="1"/>
  <c r="R11682" i="17" s="1"/>
  <c r="Q11682" i="17"/>
  <c r="T11682" i="17"/>
  <c r="U11682" i="17"/>
  <c r="P11683" i="17"/>
  <c r="Q11683" i="17"/>
  <c r="T11683" i="17"/>
  <c r="U11683" i="17"/>
  <c r="P11684" i="17"/>
  <c r="Q11684" i="17"/>
  <c r="T11684" i="17"/>
  <c r="U11684" i="17"/>
  <c r="P11685" i="17"/>
  <c r="Q11685" i="17"/>
  <c r="T11685" i="17"/>
  <c r="U11685" i="17"/>
  <c r="P11686" i="17"/>
  <c r="R11686" i="17" s="1" a="1"/>
  <c r="R11686" i="17" s="1"/>
  <c r="Q11686" i="17"/>
  <c r="T11686" i="17"/>
  <c r="U11686" i="17"/>
  <c r="P11687" i="17"/>
  <c r="Q11687" i="17"/>
  <c r="T11687" i="17"/>
  <c r="U11687" i="17"/>
  <c r="P11688" i="17"/>
  <c r="Q11688" i="17"/>
  <c r="T11688" i="17"/>
  <c r="U11688" i="17"/>
  <c r="P11689" i="17"/>
  <c r="R11689" i="17" s="1" a="1"/>
  <c r="R11689" i="17" s="1"/>
  <c r="Q11689" i="17"/>
  <c r="T11689" i="17"/>
  <c r="U11689" i="17"/>
  <c r="P11690" i="17"/>
  <c r="R11690" i="17" s="1" a="1"/>
  <c r="R11690" i="17" s="1"/>
  <c r="Q11690" i="17"/>
  <c r="T11690" i="17"/>
  <c r="U11690" i="17"/>
  <c r="P11691" i="17"/>
  <c r="Q11691" i="17"/>
  <c r="T11691" i="17"/>
  <c r="U11691" i="17"/>
  <c r="P11692" i="17"/>
  <c r="Q11692" i="17"/>
  <c r="T11692" i="17"/>
  <c r="U11692" i="17"/>
  <c r="P11693" i="17"/>
  <c r="Q11693" i="17"/>
  <c r="T11693" i="17"/>
  <c r="U11693" i="17"/>
  <c r="P11694" i="17"/>
  <c r="R11694" i="17" s="1" a="1"/>
  <c r="R11694" i="17" s="1"/>
  <c r="Q11694" i="17"/>
  <c r="T11694" i="17"/>
  <c r="U11694" i="17"/>
  <c r="P11695" i="17"/>
  <c r="Q11695" i="17"/>
  <c r="T11695" i="17"/>
  <c r="U11695" i="17"/>
  <c r="P11696" i="17"/>
  <c r="Q11696" i="17"/>
  <c r="T11696" i="17"/>
  <c r="U11696" i="17"/>
  <c r="P11697" i="17"/>
  <c r="R11697" i="17" s="1" a="1"/>
  <c r="R11697" i="17" s="1"/>
  <c r="Q11697" i="17"/>
  <c r="T11697" i="17"/>
  <c r="U11697" i="17"/>
  <c r="P11698" i="17"/>
  <c r="R11698" i="17" s="1" a="1"/>
  <c r="R11698" i="17" s="1"/>
  <c r="Q11698" i="17"/>
  <c r="T11698" i="17"/>
  <c r="U11698" i="17"/>
  <c r="P11699" i="17"/>
  <c r="Q11699" i="17"/>
  <c r="T11699" i="17"/>
  <c r="U11699" i="17"/>
  <c r="P11700" i="17"/>
  <c r="Q11700" i="17"/>
  <c r="T11700" i="17"/>
  <c r="U11700" i="17"/>
  <c r="P11701" i="17"/>
  <c r="R11701" i="17" s="1" a="1"/>
  <c r="R11701" i="17" s="1"/>
  <c r="Q11701" i="17"/>
  <c r="T11701" i="17"/>
  <c r="U11701" i="17"/>
  <c r="P11702" i="17"/>
  <c r="R11702" i="17" s="1" a="1"/>
  <c r="R11702" i="17" s="1"/>
  <c r="Q11702" i="17"/>
  <c r="T11702" i="17"/>
  <c r="U11702" i="17"/>
  <c r="P11703" i="17"/>
  <c r="Q11703" i="17"/>
  <c r="T11703" i="17"/>
  <c r="U11703" i="17"/>
  <c r="P11704" i="17"/>
  <c r="Q11704" i="17"/>
  <c r="T11704" i="17"/>
  <c r="U11704" i="17"/>
  <c r="P11705" i="17"/>
  <c r="R11705" i="17" s="1" a="1"/>
  <c r="R11705" i="17" s="1"/>
  <c r="Q11705" i="17"/>
  <c r="T11705" i="17"/>
  <c r="U11705" i="17"/>
  <c r="P11706" i="17"/>
  <c r="R11706" i="17" s="1" a="1"/>
  <c r="R11706" i="17" s="1"/>
  <c r="Q11706" i="17"/>
  <c r="T11706" i="17"/>
  <c r="U11706" i="17"/>
  <c r="P11707" i="17"/>
  <c r="Q11707" i="17"/>
  <c r="T11707" i="17"/>
  <c r="U11707" i="17"/>
  <c r="P11708" i="17"/>
  <c r="Q11708" i="17"/>
  <c r="T11708" i="17"/>
  <c r="U11708" i="17"/>
  <c r="P11709" i="17"/>
  <c r="Q11709" i="17"/>
  <c r="T11709" i="17"/>
  <c r="U11709" i="17"/>
  <c r="P11710" i="17"/>
  <c r="R11710" i="17" s="1" a="1"/>
  <c r="R11710" i="17" s="1"/>
  <c r="Q11710" i="17"/>
  <c r="T11710" i="17"/>
  <c r="U11710" i="17"/>
  <c r="P11711" i="17"/>
  <c r="Q11711" i="17"/>
  <c r="T11711" i="17"/>
  <c r="U11711" i="17"/>
  <c r="P11712" i="17"/>
  <c r="Q11712" i="17"/>
  <c r="T11712" i="17"/>
  <c r="U11712" i="17"/>
  <c r="P11713" i="17"/>
  <c r="R11713" i="17" s="1" a="1"/>
  <c r="R11713" i="17" s="1"/>
  <c r="Q11713" i="17"/>
  <c r="T11713" i="17"/>
  <c r="U11713" i="17"/>
  <c r="P11714" i="17"/>
  <c r="R11714" i="17" s="1" a="1"/>
  <c r="R11714" i="17" s="1"/>
  <c r="Q11714" i="17"/>
  <c r="T11714" i="17"/>
  <c r="U11714" i="17"/>
  <c r="P11715" i="17"/>
  <c r="Q11715" i="17"/>
  <c r="T11715" i="17"/>
  <c r="U11715" i="17"/>
  <c r="P11716" i="17"/>
  <c r="Q11716" i="17"/>
  <c r="T11716" i="17"/>
  <c r="U11716" i="17"/>
  <c r="P11717" i="17"/>
  <c r="Q11717" i="17"/>
  <c r="T11717" i="17"/>
  <c r="U11717" i="17"/>
  <c r="P11718" i="17"/>
  <c r="R11718" i="17" s="1" a="1"/>
  <c r="R11718" i="17" s="1"/>
  <c r="Q11718" i="17"/>
  <c r="T11718" i="17"/>
  <c r="U11718" i="17"/>
  <c r="P11719" i="17"/>
  <c r="Q11719" i="17"/>
  <c r="T11719" i="17"/>
  <c r="U11719" i="17"/>
  <c r="P11720" i="17"/>
  <c r="Q11720" i="17"/>
  <c r="T11720" i="17"/>
  <c r="U11720" i="17"/>
  <c r="P11721" i="17"/>
  <c r="R11721" i="17" s="1" a="1"/>
  <c r="R11721" i="17" s="1"/>
  <c r="Q11721" i="17"/>
  <c r="T11721" i="17"/>
  <c r="U11721" i="17"/>
  <c r="P11722" i="17"/>
  <c r="R11722" i="17" s="1" a="1"/>
  <c r="R11722" i="17" s="1"/>
  <c r="Q11722" i="17"/>
  <c r="T11722" i="17"/>
  <c r="U11722" i="17"/>
  <c r="P11723" i="17"/>
  <c r="Q11723" i="17"/>
  <c r="T11723" i="17"/>
  <c r="U11723" i="17"/>
  <c r="P11724" i="17"/>
  <c r="Q11724" i="17"/>
  <c r="T11724" i="17"/>
  <c r="U11724" i="17"/>
  <c r="P11725" i="17"/>
  <c r="Q11725" i="17"/>
  <c r="T11725" i="17"/>
  <c r="U11725" i="17"/>
  <c r="P11726" i="17"/>
  <c r="R11726" i="17" s="1" a="1"/>
  <c r="R11726" i="17" s="1"/>
  <c r="Q11726" i="17"/>
  <c r="T11726" i="17"/>
  <c r="U11726" i="17"/>
  <c r="P11727" i="17"/>
  <c r="Q11727" i="17"/>
  <c r="T11727" i="17"/>
  <c r="U11727" i="17"/>
  <c r="P11728" i="17"/>
  <c r="Q11728" i="17"/>
  <c r="T11728" i="17"/>
  <c r="U11728" i="17"/>
  <c r="P11729" i="17"/>
  <c r="R11729" i="17" s="1" a="1"/>
  <c r="R11729" i="17" s="1"/>
  <c r="Q11729" i="17"/>
  <c r="T11729" i="17"/>
  <c r="U11729" i="17"/>
  <c r="P11730" i="17"/>
  <c r="R11730" i="17" s="1" a="1"/>
  <c r="R11730" i="17" s="1"/>
  <c r="Q11730" i="17"/>
  <c r="T11730" i="17"/>
  <c r="U11730" i="17"/>
  <c r="P11731" i="17"/>
  <c r="Q11731" i="17"/>
  <c r="T11731" i="17"/>
  <c r="U11731" i="17"/>
  <c r="P11732" i="17"/>
  <c r="Q11732" i="17"/>
  <c r="T11732" i="17"/>
  <c r="U11732" i="17"/>
  <c r="P11733" i="17"/>
  <c r="Q11733" i="17"/>
  <c r="T11733" i="17"/>
  <c r="U11733" i="17"/>
  <c r="P11734" i="17"/>
  <c r="R11734" i="17" s="1" a="1"/>
  <c r="R11734" i="17" s="1"/>
  <c r="Q11734" i="17"/>
  <c r="T11734" i="17"/>
  <c r="U11734" i="17"/>
  <c r="P11735" i="17"/>
  <c r="Q11735" i="17"/>
  <c r="T11735" i="17"/>
  <c r="U11735" i="17"/>
  <c r="P11736" i="17"/>
  <c r="Q11736" i="17"/>
  <c r="T11736" i="17"/>
  <c r="U11736" i="17"/>
  <c r="P11737" i="17"/>
  <c r="R11737" i="17" s="1" a="1"/>
  <c r="R11737" i="17" s="1"/>
  <c r="Q11737" i="17"/>
  <c r="T11737" i="17"/>
  <c r="U11737" i="17"/>
  <c r="P11738" i="17"/>
  <c r="R11738" i="17" s="1" a="1"/>
  <c r="R11738" i="17" s="1"/>
  <c r="Q11738" i="17"/>
  <c r="T11738" i="17"/>
  <c r="U11738" i="17"/>
  <c r="P11739" i="17"/>
  <c r="Q11739" i="17"/>
  <c r="T11739" i="17"/>
  <c r="U11739" i="17"/>
  <c r="P11740" i="17"/>
  <c r="Q11740" i="17"/>
  <c r="T11740" i="17"/>
  <c r="U11740" i="17"/>
  <c r="P11741" i="17"/>
  <c r="Q11741" i="17"/>
  <c r="T11741" i="17"/>
  <c r="U11741" i="17"/>
  <c r="P11742" i="17"/>
  <c r="Q11742" i="17"/>
  <c r="T11742" i="17"/>
  <c r="U11742" i="17"/>
  <c r="P11743" i="17"/>
  <c r="Q11743" i="17"/>
  <c r="T11743" i="17"/>
  <c r="U11743" i="17"/>
  <c r="P11744" i="17"/>
  <c r="Q11744" i="17"/>
  <c r="T11744" i="17"/>
  <c r="U11744" i="17"/>
  <c r="P11745" i="17"/>
  <c r="R11745" i="17" s="1" a="1"/>
  <c r="R11745" i="17" s="1"/>
  <c r="Q11745" i="17"/>
  <c r="T11745" i="17"/>
  <c r="U11745" i="17"/>
  <c r="P11746" i="17"/>
  <c r="R11746" i="17" s="1" a="1"/>
  <c r="R11746" i="17" s="1"/>
  <c r="Q11746" i="17"/>
  <c r="T11746" i="17"/>
  <c r="U11746" i="17"/>
  <c r="P11747" i="17"/>
  <c r="Q11747" i="17"/>
  <c r="T11747" i="17"/>
  <c r="U11747" i="17"/>
  <c r="P11748" i="17"/>
  <c r="Q11748" i="17"/>
  <c r="T11748" i="17"/>
  <c r="U11748" i="17"/>
  <c r="P11749" i="17"/>
  <c r="Q11749" i="17"/>
  <c r="T11749" i="17"/>
  <c r="U11749" i="17"/>
  <c r="P11750" i="17"/>
  <c r="Q11750" i="17"/>
  <c r="T11750" i="17"/>
  <c r="U11750" i="17"/>
  <c r="P11751" i="17"/>
  <c r="Q11751" i="17"/>
  <c r="T11751" i="17"/>
  <c r="U11751" i="17"/>
  <c r="P11752" i="17"/>
  <c r="Q11752" i="17"/>
  <c r="T11752" i="17"/>
  <c r="U11752" i="17"/>
  <c r="P11753" i="17"/>
  <c r="R11753" i="17" s="1" a="1"/>
  <c r="R11753" i="17" s="1"/>
  <c r="Q11753" i="17"/>
  <c r="T11753" i="17"/>
  <c r="U11753" i="17"/>
  <c r="P11754" i="17"/>
  <c r="Q11754" i="17"/>
  <c r="T11754" i="17"/>
  <c r="U11754" i="17"/>
  <c r="P11755" i="17"/>
  <c r="Q11755" i="17"/>
  <c r="T11755" i="17"/>
  <c r="U11755" i="17"/>
  <c r="P11756" i="17"/>
  <c r="Q11756" i="17"/>
  <c r="T11756" i="17"/>
  <c r="U11756" i="17"/>
  <c r="P11757" i="17"/>
  <c r="Q11757" i="17"/>
  <c r="T11757" i="17"/>
  <c r="U11757" i="17"/>
  <c r="P11758" i="17"/>
  <c r="Q11758" i="17"/>
  <c r="T11758" i="17"/>
  <c r="U11758" i="17"/>
  <c r="P11759" i="17"/>
  <c r="Q11759" i="17"/>
  <c r="T11759" i="17"/>
  <c r="U11759" i="17"/>
  <c r="P11760" i="17"/>
  <c r="Q11760" i="17"/>
  <c r="T11760" i="17"/>
  <c r="U11760" i="17"/>
  <c r="P11761" i="17"/>
  <c r="R11761" i="17" s="1" a="1"/>
  <c r="R11761" i="17" s="1"/>
  <c r="Q11761" i="17"/>
  <c r="T11761" i="17"/>
  <c r="U11761" i="17"/>
  <c r="P11762" i="17"/>
  <c r="Q11762" i="17"/>
  <c r="T11762" i="17"/>
  <c r="U11762" i="17"/>
  <c r="P11763" i="17"/>
  <c r="Q11763" i="17"/>
  <c r="T11763" i="17"/>
  <c r="U11763" i="17"/>
  <c r="P11764" i="17"/>
  <c r="Q11764" i="17"/>
  <c r="T11764" i="17"/>
  <c r="U11764" i="17"/>
  <c r="P11765" i="17"/>
  <c r="Q11765" i="17"/>
  <c r="T11765" i="17"/>
  <c r="U11765" i="17"/>
  <c r="P11766" i="17"/>
  <c r="Q11766" i="17"/>
  <c r="T11766" i="17"/>
  <c r="U11766" i="17"/>
  <c r="P11767" i="17"/>
  <c r="Q11767" i="17"/>
  <c r="T11767" i="17"/>
  <c r="U11767" i="17"/>
  <c r="P11768" i="17"/>
  <c r="Q11768" i="17"/>
  <c r="T11768" i="17"/>
  <c r="U11768" i="17"/>
  <c r="P11769" i="17"/>
  <c r="R11769" i="17" s="1" a="1"/>
  <c r="R11769" i="17" s="1"/>
  <c r="Q11769" i="17"/>
  <c r="T11769" i="17"/>
  <c r="U11769" i="17"/>
  <c r="P11770" i="17"/>
  <c r="Q11770" i="17"/>
  <c r="T11770" i="17"/>
  <c r="U11770" i="17"/>
  <c r="P11771" i="17"/>
  <c r="Q11771" i="17"/>
  <c r="T11771" i="17"/>
  <c r="U11771" i="17"/>
  <c r="P11772" i="17"/>
  <c r="Q11772" i="17"/>
  <c r="T11772" i="17"/>
  <c r="U11772" i="17"/>
  <c r="P11773" i="17"/>
  <c r="Q11773" i="17"/>
  <c r="T11773" i="17"/>
  <c r="U11773" i="17"/>
  <c r="P11774" i="17"/>
  <c r="Q11774" i="17"/>
  <c r="T11774" i="17"/>
  <c r="U11774" i="17"/>
  <c r="P11775" i="17"/>
  <c r="R11775" i="17" s="1" a="1"/>
  <c r="R11775" i="17" s="1"/>
  <c r="Q11775" i="17"/>
  <c r="T11775" i="17"/>
  <c r="U11775" i="17"/>
  <c r="P11776" i="17"/>
  <c r="Q11776" i="17"/>
  <c r="T11776" i="17"/>
  <c r="U11776" i="17"/>
  <c r="P11777" i="17"/>
  <c r="Q11777" i="17"/>
  <c r="T11777" i="17"/>
  <c r="U11777" i="17"/>
  <c r="P11778" i="17"/>
  <c r="Q11778" i="17"/>
  <c r="T11778" i="17"/>
  <c r="U11778" i="17"/>
  <c r="P11779" i="17"/>
  <c r="Q11779" i="17"/>
  <c r="T11779" i="17"/>
  <c r="U11779" i="17"/>
  <c r="P11780" i="17"/>
  <c r="Q11780" i="17"/>
  <c r="T11780" i="17"/>
  <c r="U11780" i="17"/>
  <c r="P11781" i="17"/>
  <c r="Q11781" i="17"/>
  <c r="T11781" i="17"/>
  <c r="U11781" i="17"/>
  <c r="P11782" i="17"/>
  <c r="Q11782" i="17"/>
  <c r="T11782" i="17"/>
  <c r="U11782" i="17"/>
  <c r="P11783" i="17"/>
  <c r="R11783" i="17" s="1" a="1"/>
  <c r="R11783" i="17" s="1"/>
  <c r="Q11783" i="17"/>
  <c r="T11783" i="17"/>
  <c r="U11783" i="17"/>
  <c r="P11784" i="17"/>
  <c r="Q11784" i="17"/>
  <c r="T11784" i="17"/>
  <c r="U11784" i="17"/>
  <c r="P11785" i="17"/>
  <c r="Q11785" i="17"/>
  <c r="T11785" i="17"/>
  <c r="U11785" i="17"/>
  <c r="P11786" i="17"/>
  <c r="Q11786" i="17"/>
  <c r="T11786" i="17"/>
  <c r="U11786" i="17"/>
  <c r="P11787" i="17"/>
  <c r="Q11787" i="17"/>
  <c r="T11787" i="17"/>
  <c r="U11787" i="17"/>
  <c r="P11788" i="17"/>
  <c r="Q11788" i="17"/>
  <c r="T11788" i="17"/>
  <c r="U11788" i="17"/>
  <c r="P11789" i="17"/>
  <c r="Q11789" i="17"/>
  <c r="T11789" i="17"/>
  <c r="U11789" i="17"/>
  <c r="P11790" i="17"/>
  <c r="R11790" i="17" s="1" a="1"/>
  <c r="R11790" i="17" s="1"/>
  <c r="Q11790" i="17"/>
  <c r="T11790" i="17"/>
  <c r="U11790" i="17"/>
  <c r="P11791" i="17"/>
  <c r="R11791" i="17" s="1" a="1"/>
  <c r="R11791" i="17" s="1"/>
  <c r="Q11791" i="17"/>
  <c r="T11791" i="17"/>
  <c r="U11791" i="17"/>
  <c r="P11792" i="17"/>
  <c r="Q11792" i="17"/>
  <c r="T11792" i="17"/>
  <c r="U11792" i="17"/>
  <c r="P11793" i="17"/>
  <c r="Q11793" i="17"/>
  <c r="T11793" i="17"/>
  <c r="U11793" i="17"/>
  <c r="P11794" i="17"/>
  <c r="R11794" i="17" s="1" a="1"/>
  <c r="R11794" i="17" s="1"/>
  <c r="Q11794" i="17"/>
  <c r="S11794" i="17" a="1"/>
  <c r="S11794" i="17" s="1"/>
  <c r="T11794" i="17"/>
  <c r="U11794" i="17"/>
  <c r="P11795" i="17"/>
  <c r="Q11795" i="17"/>
  <c r="T11795" i="17"/>
  <c r="U11795" i="17"/>
  <c r="P11796" i="17"/>
  <c r="Q11796" i="17"/>
  <c r="T11796" i="17"/>
  <c r="U11796" i="17"/>
  <c r="P11797" i="17"/>
  <c r="Q11797" i="17"/>
  <c r="T11797" i="17"/>
  <c r="U11797" i="17"/>
  <c r="P11798" i="17"/>
  <c r="R11798" i="17" s="1" a="1"/>
  <c r="R11798" i="17" s="1"/>
  <c r="Q11798" i="17"/>
  <c r="S11798" i="17" a="1"/>
  <c r="S11798" i="17" s="1"/>
  <c r="T11798" i="17"/>
  <c r="U11798" i="17"/>
  <c r="P11799" i="17"/>
  <c r="R11799" i="17" s="1" a="1"/>
  <c r="R11799" i="17" s="1"/>
  <c r="Q11799" i="17"/>
  <c r="T11799" i="17"/>
  <c r="U11799" i="17"/>
  <c r="P11800" i="17"/>
  <c r="Q11800" i="17"/>
  <c r="T11800" i="17"/>
  <c r="U11800" i="17"/>
  <c r="P11801" i="17"/>
  <c r="Q11801" i="17"/>
  <c r="T11801" i="17"/>
  <c r="U11801" i="17"/>
  <c r="P11802" i="17"/>
  <c r="R11802" i="17" s="1" a="1"/>
  <c r="R11802" i="17" s="1"/>
  <c r="Q11802" i="17"/>
  <c r="T11802" i="17"/>
  <c r="U11802" i="17"/>
  <c r="P11803" i="17"/>
  <c r="Q11803" i="17"/>
  <c r="T11803" i="17"/>
  <c r="U11803" i="17"/>
  <c r="P11804" i="17"/>
  <c r="R11804" i="17" s="1" a="1"/>
  <c r="R11804" i="17" s="1"/>
  <c r="Q11804" i="17"/>
  <c r="S11804" i="17" a="1"/>
  <c r="S11804" i="17" s="1"/>
  <c r="T11804" i="17"/>
  <c r="U11804" i="17"/>
  <c r="P11805" i="17"/>
  <c r="R11805" i="17" s="1" a="1"/>
  <c r="R11805" i="17" s="1"/>
  <c r="Q11805" i="17"/>
  <c r="S11805" i="17" a="1"/>
  <c r="S11805" i="17" s="1"/>
  <c r="T11805" i="17"/>
  <c r="U11805" i="17"/>
  <c r="P11806" i="17"/>
  <c r="R11806" i="17" s="1" a="1"/>
  <c r="R11806" i="17" s="1"/>
  <c r="Q11806" i="17"/>
  <c r="S11806" i="17" a="1"/>
  <c r="S11806" i="17" s="1"/>
  <c r="T11806" i="17"/>
  <c r="U11806" i="17"/>
  <c r="P11807" i="17"/>
  <c r="R11807" i="17" s="1" a="1"/>
  <c r="R11807" i="17" s="1"/>
  <c r="Q11807" i="17"/>
  <c r="T11807" i="17"/>
  <c r="U11807" i="17"/>
  <c r="P11808" i="17"/>
  <c r="Q11808" i="17"/>
  <c r="T11808" i="17"/>
  <c r="U11808" i="17"/>
  <c r="P11809" i="17"/>
  <c r="Q11809" i="17"/>
  <c r="T11809" i="17"/>
  <c r="U11809" i="17"/>
  <c r="P11810" i="17"/>
  <c r="R11810" i="17" s="1" a="1"/>
  <c r="R11810" i="17" s="1"/>
  <c r="Q11810" i="17"/>
  <c r="T11810" i="17"/>
  <c r="U11810" i="17"/>
  <c r="P11811" i="17"/>
  <c r="Q11811" i="17"/>
  <c r="T11811" i="17"/>
  <c r="U11811" i="17"/>
  <c r="P11812" i="17"/>
  <c r="R11812" i="17" s="1" a="1"/>
  <c r="R11812" i="17" s="1"/>
  <c r="Q11812" i="17"/>
  <c r="S11812" i="17" a="1"/>
  <c r="S11812" i="17" s="1"/>
  <c r="T11812" i="17"/>
  <c r="U11812" i="17"/>
  <c r="P11813" i="17"/>
  <c r="R11813" i="17" s="1" a="1"/>
  <c r="R11813" i="17" s="1"/>
  <c r="Q11813" i="17"/>
  <c r="S11813" i="17" a="1"/>
  <c r="S11813" i="17" s="1"/>
  <c r="T11813" i="17"/>
  <c r="U11813" i="17"/>
  <c r="P11814" i="17"/>
  <c r="R11814" i="17" s="1" a="1"/>
  <c r="R11814" i="17" s="1"/>
  <c r="Q11814" i="17"/>
  <c r="T11814" i="17"/>
  <c r="U11814" i="17"/>
  <c r="P11815" i="17"/>
  <c r="Q11815" i="17"/>
  <c r="T11815" i="17"/>
  <c r="U11815" i="17"/>
  <c r="P11816" i="17"/>
  <c r="Q11816" i="17"/>
  <c r="T11816" i="17"/>
  <c r="U11816" i="17"/>
  <c r="P11817" i="17"/>
  <c r="R11817" i="17" s="1" a="1"/>
  <c r="R11817" i="17" s="1"/>
  <c r="Q11817" i="17"/>
  <c r="T11817" i="17"/>
  <c r="U11817" i="17"/>
  <c r="P11818" i="17"/>
  <c r="R11818" i="17" s="1" a="1"/>
  <c r="R11818" i="17" s="1"/>
  <c r="Q11818" i="17"/>
  <c r="T11818" i="17"/>
  <c r="U11818" i="17"/>
  <c r="P11819" i="17"/>
  <c r="Q11819" i="17"/>
  <c r="T11819" i="17"/>
  <c r="U11819" i="17"/>
  <c r="P11820" i="17"/>
  <c r="Q11820" i="17"/>
  <c r="T11820" i="17"/>
  <c r="U11820" i="17"/>
  <c r="P11821" i="17"/>
  <c r="R11821" i="17" s="1" a="1"/>
  <c r="R11821" i="17" s="1"/>
  <c r="Q11821" i="17"/>
  <c r="S11821" i="17" a="1"/>
  <c r="S11821" i="17" s="1"/>
  <c r="T11821" i="17"/>
  <c r="U11821" i="17"/>
  <c r="P11822" i="17"/>
  <c r="R11822" i="17" s="1" a="1"/>
  <c r="R11822" i="17" s="1"/>
  <c r="Q11822" i="17"/>
  <c r="S11822" i="17" a="1"/>
  <c r="S11822" i="17" s="1"/>
  <c r="T11822" i="17"/>
  <c r="U11822" i="17"/>
  <c r="P11823" i="17"/>
  <c r="R11823" i="17" s="1" a="1"/>
  <c r="R11823" i="17" s="1"/>
  <c r="Q11823" i="17"/>
  <c r="S11823" i="17" a="1"/>
  <c r="S11823" i="17" s="1"/>
  <c r="T11823" i="17"/>
  <c r="U11823" i="17"/>
  <c r="P11824" i="17"/>
  <c r="R11824" i="17" s="1" a="1"/>
  <c r="R11824" i="17" s="1"/>
  <c r="Q11824" i="17"/>
  <c r="S11824" i="17" a="1"/>
  <c r="S11824" i="17" s="1"/>
  <c r="T11824" i="17"/>
  <c r="U11824" i="17"/>
  <c r="P11825" i="17"/>
  <c r="R11825" i="17" s="1" a="1"/>
  <c r="R11825" i="17" s="1"/>
  <c r="Q11825" i="17"/>
  <c r="T11825" i="17"/>
  <c r="U11825" i="17"/>
  <c r="P11826" i="17"/>
  <c r="Q11826" i="17"/>
  <c r="T11826" i="17"/>
  <c r="U11826" i="17"/>
  <c r="P11827" i="17"/>
  <c r="Q11827" i="17"/>
  <c r="T11827" i="17"/>
  <c r="U11827" i="17"/>
  <c r="P11828" i="17"/>
  <c r="R11828" i="17" s="1" a="1"/>
  <c r="R11828" i="17" s="1"/>
  <c r="Q11828" i="17"/>
  <c r="T11828" i="17"/>
  <c r="U11828" i="17"/>
  <c r="P11829" i="17"/>
  <c r="Q11829" i="17"/>
  <c r="T11829" i="17"/>
  <c r="U11829" i="17"/>
  <c r="P11830" i="17"/>
  <c r="R11830" i="17" s="1" a="1"/>
  <c r="R11830" i="17" s="1"/>
  <c r="Q11830" i="17"/>
  <c r="S11830" i="17" a="1"/>
  <c r="S11830" i="17" s="1"/>
  <c r="T11830" i="17"/>
  <c r="U11830" i="17"/>
  <c r="P11831" i="17"/>
  <c r="R11831" i="17" s="1" a="1"/>
  <c r="R11831" i="17" s="1"/>
  <c r="Q11831" i="17"/>
  <c r="T11831" i="17"/>
  <c r="U11831" i="17"/>
  <c r="P11832" i="17"/>
  <c r="Q11832" i="17"/>
  <c r="T11832" i="17"/>
  <c r="U11832" i="17"/>
  <c r="P11833" i="17"/>
  <c r="R11833" i="17" s="1" a="1"/>
  <c r="R11833" i="17" s="1"/>
  <c r="Q11833" i="17"/>
  <c r="T11833" i="17"/>
  <c r="U11833" i="17"/>
  <c r="P11834" i="17"/>
  <c r="R11834" i="17" s="1" a="1"/>
  <c r="R11834" i="17" s="1"/>
  <c r="Q11834" i="17"/>
  <c r="T11834" i="17"/>
  <c r="U11834" i="17"/>
  <c r="P11835" i="17"/>
  <c r="R11835" i="17" s="1" a="1"/>
  <c r="R11835" i="17" s="1"/>
  <c r="Q11835" i="17"/>
  <c r="S11835" i="17" a="1"/>
  <c r="S11835" i="17" s="1"/>
  <c r="T11835" i="17"/>
  <c r="U11835" i="17"/>
  <c r="P11836" i="17"/>
  <c r="R11836" i="17" s="1" a="1"/>
  <c r="R11836" i="17" s="1"/>
  <c r="Q11836" i="17"/>
  <c r="S11836" i="17" a="1"/>
  <c r="S11836" i="17" s="1"/>
  <c r="T11836" i="17"/>
  <c r="U11836" i="17"/>
  <c r="P11837" i="17"/>
  <c r="Q11837" i="17"/>
  <c r="T11837" i="17"/>
  <c r="U11837" i="17"/>
  <c r="P11838" i="17"/>
  <c r="Q11838" i="17"/>
  <c r="T11838" i="17"/>
  <c r="U11838" i="17"/>
  <c r="P11839" i="17"/>
  <c r="Q11839" i="17"/>
  <c r="T11839" i="17"/>
  <c r="U11839" i="17"/>
  <c r="P11840" i="17"/>
  <c r="Q11840" i="17"/>
  <c r="T11840" i="17"/>
  <c r="U11840" i="17"/>
  <c r="P11841" i="17"/>
  <c r="R11841" i="17" s="1" a="1"/>
  <c r="R11841" i="17" s="1"/>
  <c r="Q11841" i="17"/>
  <c r="T11841" i="17"/>
  <c r="U11841" i="17"/>
  <c r="P11842" i="17"/>
  <c r="R11842" i="17" s="1" a="1"/>
  <c r="R11842" i="17" s="1"/>
  <c r="Q11842" i="17"/>
  <c r="S11842" i="17" a="1"/>
  <c r="S11842" i="17" s="1"/>
  <c r="T11842" i="17"/>
  <c r="U11842" i="17"/>
  <c r="P11843" i="17"/>
  <c r="R11843" i="17" s="1" a="1"/>
  <c r="R11843" i="17" s="1"/>
  <c r="Q11843" i="17"/>
  <c r="S11843" i="17" a="1"/>
  <c r="S11843" i="17" s="1"/>
  <c r="T11843" i="17"/>
  <c r="U11843" i="17"/>
  <c r="P11844" i="17"/>
  <c r="Q11844" i="17"/>
  <c r="T11844" i="17"/>
  <c r="U11844" i="17"/>
  <c r="P11845" i="17"/>
  <c r="Q11845" i="17"/>
  <c r="T11845" i="17"/>
  <c r="U11845" i="17"/>
  <c r="P11846" i="17"/>
  <c r="Q11846" i="17"/>
  <c r="T11846" i="17"/>
  <c r="U11846" i="17"/>
  <c r="P11847" i="17"/>
  <c r="Q11847" i="17"/>
  <c r="T11847" i="17"/>
  <c r="U11847" i="17"/>
  <c r="P11848" i="17"/>
  <c r="Q11848" i="17"/>
  <c r="T11848" i="17"/>
  <c r="U11848" i="17"/>
  <c r="P11849" i="17"/>
  <c r="R11849" i="17" s="1" a="1"/>
  <c r="R11849" i="17" s="1"/>
  <c r="Q11849" i="17"/>
  <c r="T11849" i="17"/>
  <c r="U11849" i="17"/>
  <c r="P11850" i="17"/>
  <c r="R11850" i="17" s="1" a="1"/>
  <c r="R11850" i="17" s="1"/>
  <c r="Q11850" i="17"/>
  <c r="T11850" i="17"/>
  <c r="U11850" i="17"/>
  <c r="P11851" i="17"/>
  <c r="R11851" i="17" s="1" a="1"/>
  <c r="R11851" i="17" s="1"/>
  <c r="Q11851" i="17"/>
  <c r="S11851" i="17" a="1"/>
  <c r="S11851" i="17" s="1"/>
  <c r="T11851" i="17"/>
  <c r="U11851" i="17"/>
  <c r="P11852" i="17"/>
  <c r="R11852" i="17" s="1" a="1"/>
  <c r="R11852" i="17" s="1"/>
  <c r="Q11852" i="17"/>
  <c r="S11852" i="17" a="1"/>
  <c r="S11852" i="17" s="1"/>
  <c r="T11852" i="17"/>
  <c r="U11852" i="17"/>
  <c r="P11853" i="17"/>
  <c r="R11853" i="17" s="1" a="1"/>
  <c r="R11853" i="17" s="1"/>
  <c r="Q11853" i="17"/>
  <c r="S11853" i="17" a="1"/>
  <c r="S11853" i="17" s="1"/>
  <c r="T11853" i="17"/>
  <c r="U11853" i="17"/>
  <c r="P11854" i="17"/>
  <c r="R11854" i="17" s="1" a="1"/>
  <c r="R11854" i="17" s="1"/>
  <c r="Q11854" i="17"/>
  <c r="T11854" i="17"/>
  <c r="U11854" i="17"/>
  <c r="P11855" i="17"/>
  <c r="Q11855" i="17"/>
  <c r="T11855" i="17"/>
  <c r="U11855" i="17"/>
  <c r="P11856" i="17"/>
  <c r="Q11856" i="17"/>
  <c r="T11856" i="17"/>
  <c r="U11856" i="17"/>
  <c r="P11857" i="17"/>
  <c r="R11857" i="17" s="1" a="1"/>
  <c r="R11857" i="17" s="1"/>
  <c r="Q11857" i="17"/>
  <c r="T11857" i="17"/>
  <c r="U11857" i="17"/>
  <c r="P11858" i="17"/>
  <c r="R11858" i="17" s="1" a="1"/>
  <c r="R11858" i="17" s="1"/>
  <c r="Q11858" i="17"/>
  <c r="T11858" i="17"/>
  <c r="U11858" i="17"/>
  <c r="P11859" i="17"/>
  <c r="Q11859" i="17"/>
  <c r="T11859" i="17"/>
  <c r="U11859" i="17"/>
  <c r="P11860" i="17"/>
  <c r="Q11860" i="17"/>
  <c r="T11860" i="17"/>
  <c r="U11860" i="17"/>
  <c r="P11861" i="17"/>
  <c r="R11861" i="17" s="1" a="1"/>
  <c r="R11861" i="17" s="1"/>
  <c r="Q11861" i="17"/>
  <c r="S11861" i="17" a="1"/>
  <c r="S11861" i="17" s="1"/>
  <c r="T11861" i="17"/>
  <c r="U11861" i="17"/>
  <c r="P11862" i="17"/>
  <c r="R11862" i="17" s="1" a="1"/>
  <c r="R11862" i="17" s="1"/>
  <c r="Q11862" i="17"/>
  <c r="S11862" i="17" a="1"/>
  <c r="S11862" i="17" s="1"/>
  <c r="T11862" i="17"/>
  <c r="U11862" i="17"/>
  <c r="P11863" i="17"/>
  <c r="R11863" i="17" s="1" a="1"/>
  <c r="R11863" i="17" s="1"/>
  <c r="Q11863" i="17"/>
  <c r="S11863" i="17" a="1"/>
  <c r="S11863" i="17" s="1"/>
  <c r="T11863" i="17"/>
  <c r="U11863" i="17"/>
  <c r="P11864" i="17"/>
  <c r="Q11864" i="17"/>
  <c r="T11864" i="17"/>
  <c r="U11864" i="17"/>
  <c r="P11865" i="17"/>
  <c r="Q11865" i="17"/>
  <c r="T11865" i="17"/>
  <c r="U11865" i="17"/>
  <c r="P11866" i="17"/>
  <c r="Q11866" i="17"/>
  <c r="T11866" i="17"/>
  <c r="U11866" i="17"/>
  <c r="P11867" i="17"/>
  <c r="Q11867" i="17"/>
  <c r="T11867" i="17"/>
  <c r="U11867" i="17"/>
  <c r="P11868" i="17"/>
  <c r="Q11868" i="17"/>
  <c r="T11868" i="17"/>
  <c r="U11868" i="17"/>
  <c r="P11869" i="17"/>
  <c r="R11869" i="17" s="1" a="1"/>
  <c r="R11869" i="17" s="1"/>
  <c r="Q11869" i="17"/>
  <c r="T11869" i="17"/>
  <c r="U11869" i="17"/>
  <c r="P11870" i="17"/>
  <c r="R11870" i="17" s="1" a="1"/>
  <c r="R11870" i="17" s="1"/>
  <c r="Q11870" i="17"/>
  <c r="T11870" i="17"/>
  <c r="U11870" i="17"/>
  <c r="P11871" i="17"/>
  <c r="R11871" i="17" s="1" a="1"/>
  <c r="R11871" i="17" s="1"/>
  <c r="Q11871" i="17"/>
  <c r="T11871" i="17"/>
  <c r="U11871" i="17"/>
  <c r="P11872" i="17"/>
  <c r="R11872" i="17" s="1" a="1"/>
  <c r="R11872" i="17" s="1"/>
  <c r="Q11872" i="17"/>
  <c r="S11872" i="17" a="1"/>
  <c r="S11872" i="17" s="1"/>
  <c r="T11872" i="17"/>
  <c r="U11872" i="17"/>
  <c r="P11873" i="17"/>
  <c r="R11873" i="17" s="1" a="1"/>
  <c r="R11873" i="17" s="1"/>
  <c r="Q11873" i="17"/>
  <c r="S11873" i="17" a="1"/>
  <c r="S11873" i="17" s="1"/>
  <c r="T11873" i="17"/>
  <c r="U11873" i="17"/>
  <c r="P11874" i="17"/>
  <c r="R11874" i="17" s="1" a="1"/>
  <c r="R11874" i="17" s="1"/>
  <c r="Q11874" i="17"/>
  <c r="T11874" i="17"/>
  <c r="U11874" i="17"/>
  <c r="P11875" i="17"/>
  <c r="Q11875" i="17"/>
  <c r="T11875" i="17"/>
  <c r="U11875" i="17"/>
  <c r="P11876" i="17"/>
  <c r="Q11876" i="17"/>
  <c r="T11876" i="17"/>
  <c r="U11876" i="17"/>
  <c r="P11877" i="17"/>
  <c r="Q11877" i="17"/>
  <c r="T11877" i="17"/>
  <c r="U11877" i="17"/>
  <c r="P11878" i="17"/>
  <c r="R11878" i="17" s="1" a="1"/>
  <c r="R11878" i="17" s="1"/>
  <c r="Q11878" i="17"/>
  <c r="T11878" i="17"/>
  <c r="U11878" i="17"/>
  <c r="P11879" i="17"/>
  <c r="R11879" i="17" s="1" a="1"/>
  <c r="R11879" i="17" s="1"/>
  <c r="Q11879" i="17"/>
  <c r="T11879" i="17"/>
  <c r="U11879" i="17"/>
  <c r="P11880" i="17"/>
  <c r="Q11880" i="17"/>
  <c r="T11880" i="17"/>
  <c r="U11880" i="17"/>
  <c r="P11881" i="17"/>
  <c r="R11881" i="17" s="1" a="1"/>
  <c r="R11881" i="17" s="1"/>
  <c r="Q11881" i="17"/>
  <c r="T11881" i="17"/>
  <c r="U11881" i="17"/>
  <c r="P11882" i="17"/>
  <c r="R11882" i="17" s="1" a="1"/>
  <c r="R11882" i="17" s="1"/>
  <c r="Q11882" i="17"/>
  <c r="S11882" i="17" a="1"/>
  <c r="S11882" i="17" s="1"/>
  <c r="T11882" i="17"/>
  <c r="U11882" i="17"/>
  <c r="P11883" i="17"/>
  <c r="R11883" i="17" s="1" a="1"/>
  <c r="R11883" i="17" s="1"/>
  <c r="Q11883" i="17"/>
  <c r="S11883" i="17" a="1"/>
  <c r="S11883" i="17" s="1"/>
  <c r="T11883" i="17"/>
  <c r="U11883" i="17"/>
  <c r="P11884" i="17"/>
  <c r="R11884" i="17" s="1" a="1"/>
  <c r="R11884" i="17" s="1"/>
  <c r="Q11884" i="17"/>
  <c r="S11884" i="17" a="1"/>
  <c r="S11884" i="17" s="1"/>
  <c r="T11884" i="17"/>
  <c r="U11884" i="17"/>
  <c r="P11885" i="17"/>
  <c r="Q11885" i="17"/>
  <c r="T11885" i="17"/>
  <c r="U11885" i="17"/>
  <c r="P11886" i="17"/>
  <c r="Q11886" i="17"/>
  <c r="T11886" i="17"/>
  <c r="U11886" i="17"/>
  <c r="P11887" i="17"/>
  <c r="R11887" i="17" s="1" a="1"/>
  <c r="R11887" i="17" s="1"/>
  <c r="Q11887" i="17"/>
  <c r="T11887" i="17"/>
  <c r="U11887" i="17"/>
  <c r="P11888" i="17"/>
  <c r="Q11888" i="17"/>
  <c r="T11888" i="17"/>
  <c r="U11888" i="17"/>
  <c r="P11889" i="17"/>
  <c r="R11889" i="17" s="1" a="1"/>
  <c r="R11889" i="17" s="1"/>
  <c r="Q11889" i="17"/>
  <c r="T11889" i="17"/>
  <c r="U11889" i="17"/>
  <c r="P11890" i="17"/>
  <c r="R11890" i="17" s="1" a="1"/>
  <c r="R11890" i="17" s="1"/>
  <c r="Q11890" i="17"/>
  <c r="T11890" i="17"/>
  <c r="U11890" i="17"/>
  <c r="P11891" i="17"/>
  <c r="Q11891" i="17"/>
  <c r="T11891" i="17"/>
  <c r="U11891" i="17"/>
  <c r="P11892" i="17"/>
  <c r="Q11892" i="17"/>
  <c r="T11892" i="17"/>
  <c r="U11892" i="17"/>
  <c r="P11893" i="17"/>
  <c r="R11893" i="17" s="1" a="1"/>
  <c r="R11893" i="17" s="1"/>
  <c r="Q11893" i="17"/>
  <c r="S11893" i="17" a="1"/>
  <c r="S11893" i="17" s="1"/>
  <c r="T11893" i="17"/>
  <c r="U11893" i="17"/>
  <c r="P11894" i="17"/>
  <c r="R11894" i="17" s="1" a="1"/>
  <c r="R11894" i="17" s="1"/>
  <c r="Q11894" i="17"/>
  <c r="S11894" i="17" a="1"/>
  <c r="S11894" i="17" s="1"/>
  <c r="T11894" i="17"/>
  <c r="U11894" i="17"/>
  <c r="P11895" i="17"/>
  <c r="R11895" i="17" s="1" a="1"/>
  <c r="R11895" i="17" s="1"/>
  <c r="Q11895" i="17"/>
  <c r="S11895" i="17" a="1"/>
  <c r="S11895" i="17" s="1"/>
  <c r="T11895" i="17"/>
  <c r="U11895" i="17"/>
  <c r="P11896" i="17"/>
  <c r="Q11896" i="17"/>
  <c r="T11896" i="17"/>
  <c r="U11896" i="17"/>
  <c r="P11897" i="17"/>
  <c r="Q11897" i="17"/>
  <c r="T11897" i="17"/>
  <c r="U11897" i="17"/>
  <c r="P11898" i="17"/>
  <c r="R11898" i="17" s="1" a="1"/>
  <c r="R11898" i="17" s="1"/>
  <c r="Q11898" i="17"/>
  <c r="T11898" i="17"/>
  <c r="U11898" i="17"/>
  <c r="P11899" i="17"/>
  <c r="Q11899" i="17"/>
  <c r="T11899" i="17"/>
  <c r="U11899" i="17"/>
  <c r="P11900" i="17"/>
  <c r="R11900" i="17" s="1" a="1"/>
  <c r="R11900" i="17" s="1"/>
  <c r="Q11900" i="17"/>
  <c r="T11900" i="17"/>
  <c r="U11900" i="17"/>
  <c r="P11901" i="17"/>
  <c r="Q11901" i="17"/>
  <c r="T11901" i="17"/>
  <c r="U11901" i="17"/>
  <c r="P11902" i="17"/>
  <c r="R11902" i="17" s="1" a="1"/>
  <c r="R11902" i="17" s="1"/>
  <c r="Q11902" i="17"/>
  <c r="S11902" i="17" a="1"/>
  <c r="S11902" i="17" s="1"/>
  <c r="T11902" i="17"/>
  <c r="U11902" i="17"/>
  <c r="P11903" i="17"/>
  <c r="R11903" i="17" s="1" a="1"/>
  <c r="R11903" i="17" s="1"/>
  <c r="Q11903" i="17"/>
  <c r="T11903" i="17"/>
  <c r="U11903" i="17"/>
  <c r="P11904" i="17"/>
  <c r="Q11904" i="17"/>
  <c r="T11904" i="17"/>
  <c r="U11904" i="17"/>
  <c r="P11905" i="17"/>
  <c r="R11905" i="17" s="1" a="1"/>
  <c r="R11905" i="17" s="1"/>
  <c r="Q11905" i="17"/>
  <c r="T11905" i="17"/>
  <c r="U11905" i="17"/>
  <c r="P11906" i="17"/>
  <c r="R11906" i="17" s="1" a="1"/>
  <c r="R11906" i="17" s="1"/>
  <c r="Q11906" i="17"/>
  <c r="T11906" i="17"/>
  <c r="U11906" i="17"/>
  <c r="P11907" i="17"/>
  <c r="Q11907" i="17"/>
  <c r="T11907" i="17"/>
  <c r="U11907" i="17"/>
  <c r="P11908" i="17"/>
  <c r="Q11908" i="17"/>
  <c r="T11908" i="17"/>
  <c r="U11908" i="17"/>
  <c r="P11909" i="17"/>
  <c r="Q11909" i="17"/>
  <c r="T11909" i="17"/>
  <c r="U11909" i="17"/>
  <c r="P11910" i="17"/>
  <c r="R11910" i="17" s="1" a="1"/>
  <c r="R11910" i="17" s="1"/>
  <c r="Q11910" i="17"/>
  <c r="T11910" i="17"/>
  <c r="U11910" i="17"/>
  <c r="P11911" i="17"/>
  <c r="Q11911" i="17"/>
  <c r="T11911" i="17"/>
  <c r="U11911" i="17"/>
  <c r="P11912" i="17"/>
  <c r="Q11912" i="17"/>
  <c r="T11912" i="17"/>
  <c r="U11912" i="17"/>
  <c r="P11913" i="17"/>
  <c r="R11913" i="17" s="1" a="1"/>
  <c r="R11913" i="17" s="1"/>
  <c r="Q11913" i="17"/>
  <c r="T11913" i="17"/>
  <c r="U11913" i="17"/>
  <c r="P11914" i="17"/>
  <c r="R11914" i="17" s="1" a="1"/>
  <c r="R11914" i="17" s="1"/>
  <c r="Q11914" i="17"/>
  <c r="T11914" i="17"/>
  <c r="U11914" i="17"/>
  <c r="P11915" i="17"/>
  <c r="R11915" i="17" s="1" a="1"/>
  <c r="R11915" i="17" s="1"/>
  <c r="Q11915" i="17"/>
  <c r="S11915" i="17" a="1"/>
  <c r="S11915" i="17" s="1"/>
  <c r="T11915" i="17"/>
  <c r="U11915" i="17"/>
  <c r="P11916" i="17"/>
  <c r="R11916" i="17" s="1" a="1"/>
  <c r="R11916" i="17" s="1"/>
  <c r="Q11916" i="17"/>
  <c r="T11916" i="17"/>
  <c r="U11916" i="17"/>
  <c r="P11917" i="17"/>
  <c r="Q11917" i="17"/>
  <c r="T11917" i="17"/>
  <c r="U11917" i="17"/>
  <c r="P11918" i="17"/>
  <c r="Q11918" i="17"/>
  <c r="T11918" i="17"/>
  <c r="U11918" i="17"/>
  <c r="P11919" i="17"/>
  <c r="R11919" i="17" s="1" a="1"/>
  <c r="R11919" i="17" s="1"/>
  <c r="Q11919" i="17"/>
  <c r="T11919" i="17"/>
  <c r="U11919" i="17"/>
  <c r="P11920" i="17"/>
  <c r="Q11920" i="17"/>
  <c r="T11920" i="17"/>
  <c r="U11920" i="17"/>
  <c r="P11921" i="17"/>
  <c r="R11921" i="17" s="1" a="1"/>
  <c r="R11921" i="17" s="1"/>
  <c r="Q11921" i="17"/>
  <c r="T11921" i="17"/>
  <c r="U11921" i="17"/>
  <c r="P11922" i="17"/>
  <c r="R11922" i="17" s="1" a="1"/>
  <c r="R11922" i="17" s="1"/>
  <c r="Q11922" i="17"/>
  <c r="T11922" i="17"/>
  <c r="U11922" i="17"/>
  <c r="P11923" i="17"/>
  <c r="R11923" i="17" s="1" a="1"/>
  <c r="R11923" i="17" s="1"/>
  <c r="Q11923" i="17"/>
  <c r="S11923" i="17" a="1"/>
  <c r="S11923" i="17" s="1"/>
  <c r="T11923" i="17"/>
  <c r="U11923" i="17"/>
  <c r="P11924" i="17"/>
  <c r="R11924" i="17" s="1" a="1"/>
  <c r="R11924" i="17" s="1"/>
  <c r="Q11924" i="17"/>
  <c r="S11924" i="17" a="1"/>
  <c r="S11924" i="17" s="1"/>
  <c r="T11924" i="17"/>
  <c r="U11924" i="17"/>
  <c r="P11925" i="17"/>
  <c r="Q11925" i="17"/>
  <c r="T11925" i="17"/>
  <c r="U11925" i="17"/>
  <c r="P11926" i="17"/>
  <c r="Q11926" i="17"/>
  <c r="T11926" i="17"/>
  <c r="U11926" i="17"/>
  <c r="P11927" i="17"/>
  <c r="Q11927" i="17"/>
  <c r="T11927" i="17"/>
  <c r="U11927" i="17"/>
  <c r="P11928" i="17"/>
  <c r="R11928" i="17" s="1" a="1"/>
  <c r="R11928" i="17" s="1"/>
  <c r="Q11928" i="17"/>
  <c r="T11928" i="17"/>
  <c r="U11928" i="17"/>
  <c r="P11929" i="17"/>
  <c r="R11929" i="17" s="1" a="1"/>
  <c r="R11929" i="17" s="1"/>
  <c r="Q11929" i="17"/>
  <c r="T11929" i="17"/>
  <c r="U11929" i="17"/>
  <c r="P11930" i="17"/>
  <c r="Q11930" i="17"/>
  <c r="T11930" i="17"/>
  <c r="U11930" i="17"/>
  <c r="P11931" i="17"/>
  <c r="R11931" i="17" s="1" a="1"/>
  <c r="R11931" i="17" s="1"/>
  <c r="Q11931" i="17"/>
  <c r="S11931" i="17" a="1"/>
  <c r="S11931" i="17" s="1"/>
  <c r="T11931" i="17"/>
  <c r="U11931" i="17"/>
  <c r="P11932" i="17"/>
  <c r="R11932" i="17" s="1" a="1"/>
  <c r="R11932" i="17" s="1"/>
  <c r="Q11932" i="17"/>
  <c r="S11932" i="17" a="1"/>
  <c r="S11932" i="17" s="1"/>
  <c r="T11932" i="17"/>
  <c r="U11932" i="17"/>
  <c r="P11933" i="17"/>
  <c r="R11933" i="17" s="1" a="1"/>
  <c r="R11933" i="17" s="1"/>
  <c r="Q11933" i="17"/>
  <c r="T11933" i="17"/>
  <c r="U11933" i="17"/>
  <c r="P11934" i="17"/>
  <c r="Q11934" i="17"/>
  <c r="T11934" i="17"/>
  <c r="U11934" i="17"/>
  <c r="P11935" i="17"/>
  <c r="Q11935" i="17"/>
  <c r="T11935" i="17"/>
  <c r="U11935" i="17"/>
  <c r="P11936" i="17"/>
  <c r="Q11936" i="17"/>
  <c r="T11936" i="17"/>
  <c r="U11936" i="17"/>
  <c r="P11937" i="17"/>
  <c r="R11937" i="17" s="1" a="1"/>
  <c r="R11937" i="17" s="1"/>
  <c r="Q11937" i="17"/>
  <c r="T11937" i="17"/>
  <c r="U11937" i="17"/>
  <c r="P11938" i="17"/>
  <c r="Q11938" i="17"/>
  <c r="T11938" i="17"/>
  <c r="U11938" i="17"/>
  <c r="P11939" i="17"/>
  <c r="R11939" i="17" s="1" a="1"/>
  <c r="R11939" i="17" s="1"/>
  <c r="Q11939" i="17"/>
  <c r="S11939" i="17" a="1"/>
  <c r="S11939" i="17" s="1"/>
  <c r="T11939" i="17"/>
  <c r="U11939" i="17"/>
  <c r="P11940" i="17"/>
  <c r="Q11940" i="17"/>
  <c r="T11940" i="17"/>
  <c r="U11940" i="17"/>
  <c r="P11941" i="17"/>
  <c r="R11941" i="17" s="1" a="1"/>
  <c r="R11941" i="17" s="1"/>
  <c r="Q11941" i="17"/>
  <c r="T11941" i="17"/>
  <c r="U11941" i="17"/>
  <c r="P11942" i="17"/>
  <c r="Q11942" i="17"/>
  <c r="T11942" i="17"/>
  <c r="U11942" i="17"/>
  <c r="P11943" i="17"/>
  <c r="R11943" i="17" s="1" a="1"/>
  <c r="R11943" i="17" s="1"/>
  <c r="Q11943" i="17"/>
  <c r="T11943" i="17"/>
  <c r="U11943" i="17"/>
  <c r="P11944" i="17"/>
  <c r="R11944" i="17" s="1" a="1"/>
  <c r="R11944" i="17" s="1"/>
  <c r="Q11944" i="17"/>
  <c r="S11944" i="17" a="1"/>
  <c r="S11944" i="17" s="1"/>
  <c r="T11944" i="17"/>
  <c r="U11944" i="17"/>
  <c r="P11945" i="17"/>
  <c r="R11945" i="17" s="1" a="1"/>
  <c r="R11945" i="17" s="1"/>
  <c r="Q11945" i="17"/>
  <c r="S11945" i="17" a="1"/>
  <c r="S11945" i="17" s="1"/>
  <c r="T11945" i="17"/>
  <c r="U11945" i="17"/>
  <c r="P11946" i="17"/>
  <c r="R11946" i="17" s="1" a="1"/>
  <c r="R11946" i="17" s="1"/>
  <c r="Q11946" i="17"/>
  <c r="S11946" i="17" a="1"/>
  <c r="S11946" i="17" s="1"/>
  <c r="T11946" i="17"/>
  <c r="U11946" i="17"/>
  <c r="P11947" i="17"/>
  <c r="R11947" i="17" s="1" a="1"/>
  <c r="R11947" i="17" s="1"/>
  <c r="Q11947" i="17"/>
  <c r="S11947" i="17" a="1"/>
  <c r="S11947" i="17" s="1"/>
  <c r="T11947" i="17"/>
  <c r="U11947" i="17"/>
  <c r="P11948" i="17"/>
  <c r="Q11948" i="17"/>
  <c r="T11948" i="17"/>
  <c r="U11948" i="17"/>
  <c r="P11949" i="17"/>
  <c r="Q11949" i="17"/>
  <c r="T11949" i="17"/>
  <c r="U11949" i="17"/>
  <c r="P11950" i="17"/>
  <c r="Q11950" i="17"/>
  <c r="T11950" i="17"/>
  <c r="U11950" i="17"/>
  <c r="P11951" i="17"/>
  <c r="R11951" i="17" s="1" a="1"/>
  <c r="R11951" i="17" s="1"/>
  <c r="Q11951" i="17"/>
  <c r="T11951" i="17"/>
  <c r="U11951" i="17"/>
  <c r="P11952" i="17"/>
  <c r="R11952" i="17" s="1" a="1"/>
  <c r="R11952" i="17" s="1"/>
  <c r="Q11952" i="17"/>
  <c r="S11952" i="17" a="1"/>
  <c r="S11952" i="17" s="1"/>
  <c r="T11952" i="17"/>
  <c r="U11952" i="17"/>
  <c r="P11953" i="17"/>
  <c r="R11953" i="17" s="1" a="1"/>
  <c r="R11953" i="17" s="1"/>
  <c r="Q11953" i="17"/>
  <c r="S11953" i="17" a="1"/>
  <c r="S11953" i="17" s="1"/>
  <c r="T11953" i="17"/>
  <c r="U11953" i="17"/>
  <c r="P11954" i="17"/>
  <c r="Q11954" i="17"/>
  <c r="T11954" i="17"/>
  <c r="U11954" i="17"/>
  <c r="P11955" i="17"/>
  <c r="Q11955" i="17"/>
  <c r="T11955" i="17"/>
  <c r="U11955" i="17"/>
  <c r="P11956" i="17"/>
  <c r="Q11956" i="17"/>
  <c r="T11956" i="17"/>
  <c r="U11956" i="17"/>
  <c r="P11957" i="17"/>
  <c r="R11957" i="17" s="1" a="1"/>
  <c r="R11957" i="17" s="1"/>
  <c r="Q11957" i="17"/>
  <c r="T11957" i="17"/>
  <c r="U11957" i="17"/>
  <c r="P11958" i="17"/>
  <c r="R11958" i="17" s="1" a="1"/>
  <c r="R11958" i="17" s="1"/>
  <c r="Q11958" i="17"/>
  <c r="S11958" i="17" a="1"/>
  <c r="S11958" i="17" s="1"/>
  <c r="T11958" i="17"/>
  <c r="U11958" i="17"/>
  <c r="P11959" i="17"/>
  <c r="R11959" i="17" s="1" a="1"/>
  <c r="R11959" i="17" s="1"/>
  <c r="Q11959" i="17"/>
  <c r="S11959" i="17" a="1"/>
  <c r="S11959" i="17" s="1"/>
  <c r="T11959" i="17"/>
  <c r="U11959" i="17"/>
  <c r="P11960" i="17"/>
  <c r="R11960" i="17" s="1" a="1"/>
  <c r="R11960" i="17" s="1"/>
  <c r="Q11960" i="17"/>
  <c r="T11960" i="17"/>
  <c r="U11960" i="17"/>
  <c r="P11961" i="17"/>
  <c r="Q11961" i="17"/>
  <c r="T11961" i="17"/>
  <c r="U11961" i="17"/>
  <c r="P11962" i="17"/>
  <c r="Q11962" i="17"/>
  <c r="T11962" i="17"/>
  <c r="U11962" i="17"/>
  <c r="P11963" i="17"/>
  <c r="R11963" i="17" s="1" a="1"/>
  <c r="R11963" i="17" s="1"/>
  <c r="Q11963" i="17"/>
  <c r="T11963" i="17"/>
  <c r="U11963" i="17"/>
  <c r="P11964" i="17"/>
  <c r="Q11964" i="17"/>
  <c r="T11964" i="17"/>
  <c r="U11964" i="17"/>
  <c r="P11965" i="17"/>
  <c r="Q11965" i="17"/>
  <c r="T11965" i="17"/>
  <c r="U11965" i="17"/>
  <c r="P11966" i="17"/>
  <c r="R11966" i="17" s="1" a="1"/>
  <c r="R11966" i="17" s="1"/>
  <c r="Q11966" i="17"/>
  <c r="S11966" i="17" a="1"/>
  <c r="S11966" i="17" s="1"/>
  <c r="T11966" i="17"/>
  <c r="U11966" i="17"/>
  <c r="P11967" i="17"/>
  <c r="R11967" i="17" s="1" a="1"/>
  <c r="R11967" i="17" s="1"/>
  <c r="Q11967" i="17"/>
  <c r="S11967" i="17" a="1"/>
  <c r="S11967" i="17" s="1"/>
  <c r="T11967" i="17"/>
  <c r="U11967" i="17"/>
  <c r="P11968" i="17"/>
  <c r="R11968" i="17" s="1" a="1"/>
  <c r="R11968" i="17" s="1"/>
  <c r="Q11968" i="17"/>
  <c r="S11968" i="17" a="1"/>
  <c r="S11968" i="17" s="1"/>
  <c r="T11968" i="17"/>
  <c r="U11968" i="17"/>
  <c r="P11969" i="17"/>
  <c r="R11969" i="17" s="1" a="1"/>
  <c r="R11969" i="17" s="1"/>
  <c r="Q11969" i="17"/>
  <c r="T11969" i="17"/>
  <c r="U11969" i="17"/>
  <c r="P11970" i="17"/>
  <c r="Q11970" i="17"/>
  <c r="T11970" i="17"/>
  <c r="U11970" i="17"/>
  <c r="P11971" i="17"/>
  <c r="Q11971" i="17"/>
  <c r="T11971" i="17"/>
  <c r="U11971" i="17"/>
  <c r="P11972" i="17"/>
  <c r="Q11972" i="17"/>
  <c r="T11972" i="17"/>
  <c r="U11972" i="17"/>
  <c r="P11973" i="17"/>
  <c r="Q11973" i="17"/>
  <c r="T11973" i="17"/>
  <c r="U11973" i="17"/>
  <c r="P11974" i="17"/>
  <c r="R11974" i="17" s="1" a="1"/>
  <c r="R11974" i="17" s="1"/>
  <c r="Q11974" i="17"/>
  <c r="T11974" i="17"/>
  <c r="U11974" i="17"/>
  <c r="P11975" i="17"/>
  <c r="R11975" i="17" s="1" a="1"/>
  <c r="R11975" i="17" s="1"/>
  <c r="Q11975" i="17"/>
  <c r="T11975" i="17"/>
  <c r="U11975" i="17"/>
  <c r="P11976" i="17"/>
  <c r="R11976" i="17" s="1" a="1"/>
  <c r="R11976" i="17" s="1"/>
  <c r="Q11976" i="17"/>
  <c r="S11976" i="17" a="1"/>
  <c r="S11976" i="17" s="1"/>
  <c r="T11976" i="17"/>
  <c r="U11976" i="17"/>
  <c r="P11977" i="17"/>
  <c r="R11977" i="17" s="1" a="1"/>
  <c r="R11977" i="17" s="1"/>
  <c r="Q11977" i="17"/>
  <c r="S11977" i="17" a="1"/>
  <c r="S11977" i="17" s="1"/>
  <c r="T11977" i="17"/>
  <c r="U11977" i="17"/>
  <c r="P11978" i="17"/>
  <c r="R11978" i="17" s="1" a="1"/>
  <c r="R11978" i="17" s="1"/>
  <c r="Q11978" i="17"/>
  <c r="S11978" i="17" a="1"/>
  <c r="S11978" i="17" s="1"/>
  <c r="T11978" i="17"/>
  <c r="U11978" i="17"/>
  <c r="P11979" i="17"/>
  <c r="Q11979" i="17"/>
  <c r="T11979" i="17"/>
  <c r="U11979" i="17"/>
  <c r="P11980" i="17"/>
  <c r="Q11980" i="17"/>
  <c r="T11980" i="17"/>
  <c r="U11980" i="17"/>
  <c r="P11981" i="17"/>
  <c r="Q11981" i="17"/>
  <c r="T11981" i="17"/>
  <c r="U11981" i="17"/>
  <c r="P11982" i="17"/>
  <c r="R11982" i="17" s="1" a="1"/>
  <c r="R11982" i="17" s="1"/>
  <c r="Q11982" i="17"/>
  <c r="T11982" i="17"/>
  <c r="U11982" i="17"/>
  <c r="P11983" i="17"/>
  <c r="R11983" i="17" s="1" a="1"/>
  <c r="R11983" i="17" s="1"/>
  <c r="Q11983" i="17"/>
  <c r="T11983" i="17"/>
  <c r="U11983" i="17"/>
  <c r="P11984" i="17"/>
  <c r="R11984" i="17" s="1" a="1"/>
  <c r="R11984" i="17" s="1"/>
  <c r="Q11984" i="17"/>
  <c r="T11984" i="17"/>
  <c r="U11984" i="17"/>
  <c r="P11985" i="17"/>
  <c r="R11985" i="17" s="1" a="1"/>
  <c r="R11985" i="17" s="1"/>
  <c r="Q11985" i="17"/>
  <c r="S11985" i="17" a="1"/>
  <c r="S11985" i="17" s="1"/>
  <c r="T11985" i="17"/>
  <c r="U11985" i="17"/>
  <c r="P11986" i="17"/>
  <c r="R11986" i="17" s="1" a="1"/>
  <c r="R11986" i="17" s="1"/>
  <c r="Q11986" i="17"/>
  <c r="S11986" i="17" a="1"/>
  <c r="S11986" i="17" s="1"/>
  <c r="T11986" i="17"/>
  <c r="U11986" i="17"/>
  <c r="P11987" i="17"/>
  <c r="R11987" i="17" s="1" a="1"/>
  <c r="R11987" i="17" s="1"/>
  <c r="Q11987" i="17"/>
  <c r="S11987" i="17" a="1"/>
  <c r="S11987" i="17" s="1"/>
  <c r="T11987" i="17"/>
  <c r="U11987" i="17"/>
  <c r="P11988" i="17"/>
  <c r="Q11988" i="17"/>
  <c r="T11988" i="17"/>
  <c r="U11988" i="17"/>
  <c r="P11989" i="17"/>
  <c r="Q11989" i="17"/>
  <c r="T11989" i="17"/>
  <c r="U11989" i="17"/>
  <c r="P11990" i="17"/>
  <c r="Q11990" i="17"/>
  <c r="T11990" i="17"/>
  <c r="U11990" i="17"/>
  <c r="P11991" i="17"/>
  <c r="R11991" i="17" s="1" a="1"/>
  <c r="R11991" i="17" s="1"/>
  <c r="Q11991" i="17"/>
  <c r="T11991" i="17"/>
  <c r="U11991" i="17"/>
  <c r="P11992" i="17"/>
  <c r="R11992" i="17" s="1" a="1"/>
  <c r="R11992" i="17" s="1"/>
  <c r="Q11992" i="17"/>
  <c r="S11992" i="17" a="1"/>
  <c r="S11992" i="17" s="1"/>
  <c r="T11992" i="17"/>
  <c r="U11992" i="17"/>
  <c r="P11993" i="17"/>
  <c r="R11993" i="17" s="1" a="1"/>
  <c r="R11993" i="17" s="1"/>
  <c r="Q11993" i="17"/>
  <c r="T11993" i="17"/>
  <c r="U11993" i="17"/>
  <c r="P11994" i="17"/>
  <c r="Q11994" i="17"/>
  <c r="T11994" i="17"/>
  <c r="U11994" i="17"/>
  <c r="P11995" i="17"/>
  <c r="Q11995" i="17"/>
  <c r="T11995" i="17"/>
  <c r="U11995" i="17"/>
  <c r="P11996" i="17"/>
  <c r="R11996" i="17" s="1" a="1"/>
  <c r="R11996" i="17" s="1"/>
  <c r="Q11996" i="17"/>
  <c r="S11996" i="17" a="1"/>
  <c r="S11996" i="17" s="1"/>
  <c r="T11996" i="17"/>
  <c r="U11996" i="17"/>
  <c r="P11997" i="17"/>
  <c r="R11997" i="17" s="1" a="1"/>
  <c r="R11997" i="17" s="1"/>
  <c r="Q11997" i="17"/>
  <c r="T11997" i="17"/>
  <c r="U11997" i="17"/>
  <c r="P11998" i="17"/>
  <c r="Q11998" i="17"/>
  <c r="T11998" i="17"/>
  <c r="U11998" i="17"/>
  <c r="P11999" i="17"/>
  <c r="R11999" i="17" s="1" a="1"/>
  <c r="R11999" i="17" s="1"/>
  <c r="Q11999" i="17"/>
  <c r="T11999" i="17"/>
  <c r="U11999" i="17"/>
  <c r="P12000" i="17"/>
  <c r="R12000" i="17" s="1" a="1"/>
  <c r="R12000" i="17" s="1"/>
  <c r="Q12000" i="17"/>
  <c r="T12000" i="17"/>
  <c r="U12000" i="17"/>
  <c r="P12001" i="17"/>
  <c r="R12001" i="17" s="1" a="1"/>
  <c r="R12001" i="17" s="1"/>
  <c r="Q12001" i="17"/>
  <c r="T12001" i="17"/>
  <c r="U12001" i="17"/>
  <c r="P12002" i="17"/>
  <c r="Q12002" i="17"/>
  <c r="T12002" i="17"/>
  <c r="U12002" i="17"/>
  <c r="P12003" i="17"/>
  <c r="Q12003" i="17"/>
  <c r="T12003" i="17"/>
  <c r="U12003" i="17"/>
  <c r="P12004" i="17"/>
  <c r="Q12004" i="17"/>
  <c r="T12004" i="17"/>
  <c r="U12004" i="17"/>
  <c r="P12005" i="17"/>
  <c r="R12005" i="17" s="1" a="1"/>
  <c r="R12005" i="17" s="1"/>
  <c r="Q12005" i="17"/>
  <c r="S12005" i="17" a="1"/>
  <c r="S12005" i="17" s="1"/>
  <c r="T12005" i="17"/>
  <c r="U12005" i="17"/>
  <c r="P12006" i="17"/>
  <c r="R12006" i="17" s="1" a="1"/>
  <c r="R12006" i="17" s="1"/>
  <c r="Q12006" i="17"/>
  <c r="S12006" i="17" a="1"/>
  <c r="S12006" i="17" s="1"/>
  <c r="T12006" i="17"/>
  <c r="U12006" i="17"/>
  <c r="P12007" i="17"/>
  <c r="R12007" i="17" s="1" a="1"/>
  <c r="R12007" i="17" s="1"/>
  <c r="Q12007" i="17"/>
  <c r="S12007" i="17" a="1"/>
  <c r="S12007" i="17" s="1"/>
  <c r="T12007" i="17"/>
  <c r="U12007" i="17"/>
  <c r="P12008" i="17"/>
  <c r="R12008" i="17" s="1" a="1"/>
  <c r="R12008" i="17" s="1"/>
  <c r="Q12008" i="17"/>
  <c r="T12008" i="17"/>
  <c r="U12008" i="17"/>
  <c r="P12009" i="17"/>
  <c r="Q12009" i="17"/>
  <c r="T12009" i="17"/>
  <c r="U12009" i="17"/>
  <c r="P12010" i="17"/>
  <c r="Q12010" i="17"/>
  <c r="T12010" i="17"/>
  <c r="U12010" i="17"/>
  <c r="P12011" i="17"/>
  <c r="Q12011" i="17"/>
  <c r="T12011" i="17"/>
  <c r="U12011" i="17"/>
  <c r="P12012" i="17"/>
  <c r="R12012" i="17" s="1" a="1"/>
  <c r="R12012" i="17" s="1"/>
  <c r="Q12012" i="17"/>
  <c r="S12012" i="17" a="1"/>
  <c r="S12012" i="17" s="1"/>
  <c r="T12012" i="17"/>
  <c r="U12012" i="17"/>
  <c r="P12013" i="17"/>
  <c r="R12013" i="17" s="1" a="1"/>
  <c r="R12013" i="17" s="1"/>
  <c r="Q12013" i="17"/>
  <c r="S12013" i="17" a="1"/>
  <c r="S12013" i="17" s="1"/>
  <c r="T12013" i="17"/>
  <c r="U12013" i="17"/>
  <c r="P12014" i="17"/>
  <c r="R12014" i="17" s="1" a="1"/>
  <c r="R12014" i="17" s="1"/>
  <c r="Q12014" i="17"/>
  <c r="T12014" i="17"/>
  <c r="U12014" i="17"/>
  <c r="P12015" i="17"/>
  <c r="Q12015" i="17"/>
  <c r="T12015" i="17"/>
  <c r="U12015" i="17"/>
  <c r="P12016" i="17"/>
  <c r="Q12016" i="17"/>
  <c r="T12016" i="17"/>
  <c r="U12016" i="17"/>
  <c r="P12017" i="17"/>
  <c r="R12017" i="17" s="1" a="1"/>
  <c r="R12017" i="17" s="1"/>
  <c r="Q12017" i="17"/>
  <c r="T12017" i="17"/>
  <c r="U12017" i="17"/>
  <c r="P12018" i="17"/>
  <c r="R12018" i="17" s="1" a="1"/>
  <c r="R12018" i="17" s="1"/>
  <c r="Q12018" i="17"/>
  <c r="S12018" i="17" a="1"/>
  <c r="S12018" i="17" s="1"/>
  <c r="T12018" i="17"/>
  <c r="U12018" i="17"/>
  <c r="P12019" i="17"/>
  <c r="R12019" i="17" s="1" a="1"/>
  <c r="R12019" i="17" s="1"/>
  <c r="Q12019" i="17"/>
  <c r="S12019" i="17" a="1"/>
  <c r="S12019" i="17" s="1"/>
  <c r="T12019" i="17"/>
  <c r="U12019" i="17"/>
  <c r="P12020" i="17"/>
  <c r="R12020" i="17" s="1" a="1"/>
  <c r="R12020" i="17" s="1"/>
  <c r="Q12020" i="17"/>
  <c r="T12020" i="17"/>
  <c r="U12020" i="17"/>
  <c r="P12021" i="17"/>
  <c r="Q12021" i="17"/>
  <c r="T12021" i="17"/>
  <c r="U12021" i="17"/>
  <c r="P12022" i="17"/>
  <c r="Q12022" i="17"/>
  <c r="T12022" i="17"/>
  <c r="U12022" i="17"/>
  <c r="P12023" i="17"/>
  <c r="R12023" i="17" s="1" a="1"/>
  <c r="R12023" i="17" s="1"/>
  <c r="Q12023" i="17"/>
  <c r="T12023" i="17"/>
  <c r="U12023" i="17"/>
  <c r="P12024" i="17"/>
  <c r="R12024" i="17" s="1" a="1"/>
  <c r="R12024" i="17" s="1"/>
  <c r="Q12024" i="17"/>
  <c r="T12024" i="17"/>
  <c r="U12024" i="17"/>
  <c r="P12025" i="17"/>
  <c r="R12025" i="17" s="1" a="1"/>
  <c r="R12025" i="17" s="1"/>
  <c r="Q12025" i="17"/>
  <c r="T12025" i="17"/>
  <c r="U12025" i="17"/>
  <c r="P12026" i="17"/>
  <c r="R12026" i="17" s="1" a="1"/>
  <c r="R12026" i="17" s="1"/>
  <c r="Q12026" i="17"/>
  <c r="S12026" i="17" a="1"/>
  <c r="S12026" i="17" s="1"/>
  <c r="T12026" i="17"/>
  <c r="U12026" i="17"/>
  <c r="P12027" i="17"/>
  <c r="R12027" i="17" s="1" a="1"/>
  <c r="R12027" i="17" s="1"/>
  <c r="Q12027" i="17"/>
  <c r="S12027" i="17" a="1"/>
  <c r="S12027" i="17" s="1"/>
  <c r="T12027" i="17"/>
  <c r="U12027" i="17"/>
  <c r="P12028" i="17"/>
  <c r="R12028" i="17" s="1" a="1"/>
  <c r="R12028" i="17" s="1"/>
  <c r="Q12028" i="17"/>
  <c r="S12028" i="17" a="1"/>
  <c r="S12028" i="17" s="1"/>
  <c r="T12028" i="17"/>
  <c r="U12028" i="17"/>
  <c r="P12029" i="17"/>
  <c r="R12029" i="17" s="1" a="1"/>
  <c r="R12029" i="17" s="1"/>
  <c r="Q12029" i="17"/>
  <c r="T12029" i="17"/>
  <c r="U12029" i="17"/>
  <c r="P12030" i="17"/>
  <c r="Q12030" i="17"/>
  <c r="T12030" i="17"/>
  <c r="U12030" i="17"/>
  <c r="P12031" i="17"/>
  <c r="R12031" i="17" s="1" a="1"/>
  <c r="R12031" i="17" s="1"/>
  <c r="Q12031" i="17"/>
  <c r="T12031" i="17"/>
  <c r="U12031" i="17"/>
  <c r="P12032" i="17"/>
  <c r="Q12032" i="17"/>
  <c r="T12032" i="17"/>
  <c r="U12032" i="17"/>
  <c r="P12033" i="17"/>
  <c r="R12033" i="17" s="1" a="1"/>
  <c r="R12033" i="17" s="1"/>
  <c r="Q12033" i="17"/>
  <c r="T12033" i="17"/>
  <c r="U12033" i="17"/>
  <c r="P12034" i="17"/>
  <c r="Q12034" i="17"/>
  <c r="T12034" i="17"/>
  <c r="U12034" i="17"/>
  <c r="P12035" i="17"/>
  <c r="Q12035" i="17"/>
  <c r="T12035" i="17"/>
  <c r="U12035" i="17"/>
  <c r="P12036" i="17"/>
  <c r="R12036" i="17" s="1" a="1"/>
  <c r="R12036" i="17" s="1"/>
  <c r="Q12036" i="17"/>
  <c r="S12036" i="17" a="1"/>
  <c r="S12036" i="17" s="1"/>
  <c r="T12036" i="17"/>
  <c r="U12036" i="17"/>
  <c r="P12037" i="17"/>
  <c r="R12037" i="17" s="1" a="1"/>
  <c r="R12037" i="17" s="1"/>
  <c r="Q12037" i="17"/>
  <c r="S12037" i="17" a="1"/>
  <c r="S12037" i="17" s="1"/>
  <c r="T12037" i="17"/>
  <c r="U12037" i="17"/>
  <c r="P12038" i="17"/>
  <c r="R12038" i="17" s="1" a="1"/>
  <c r="R12038" i="17" s="1"/>
  <c r="Q12038" i="17"/>
  <c r="S12038" i="17" a="1"/>
  <c r="S12038" i="17" s="1"/>
  <c r="T12038" i="17"/>
  <c r="U12038" i="17"/>
  <c r="P12039" i="17"/>
  <c r="R12039" i="17" s="1" a="1"/>
  <c r="R12039" i="17" s="1"/>
  <c r="Q12039" i="17"/>
  <c r="T12039" i="17"/>
  <c r="U12039" i="17"/>
  <c r="P12040" i="17"/>
  <c r="Q12040" i="17"/>
  <c r="T12040" i="17"/>
  <c r="U12040" i="17"/>
  <c r="P12041" i="17"/>
  <c r="Q12041" i="17"/>
  <c r="T12041" i="17"/>
  <c r="U12041" i="17"/>
  <c r="P12042" i="17"/>
  <c r="Q12042" i="17"/>
  <c r="T12042" i="17"/>
  <c r="U12042" i="17"/>
  <c r="P12043" i="17"/>
  <c r="Q12043" i="17"/>
  <c r="T12043" i="17"/>
  <c r="U12043" i="17"/>
  <c r="P12044" i="17"/>
  <c r="R12044" i="17" s="1" a="1"/>
  <c r="R12044" i="17" s="1"/>
  <c r="Q12044" i="17"/>
  <c r="T12044" i="17"/>
  <c r="U12044" i="17"/>
  <c r="P12045" i="17"/>
  <c r="R12045" i="17" s="1" a="1"/>
  <c r="R12045" i="17" s="1"/>
  <c r="Q12045" i="17"/>
  <c r="T12045" i="17"/>
  <c r="U12045" i="17"/>
  <c r="P12046" i="17"/>
  <c r="R12046" i="17" s="1" a="1"/>
  <c r="R12046" i="17" s="1"/>
  <c r="Q12046" i="17"/>
  <c r="S12046" i="17" a="1"/>
  <c r="S12046" i="17" s="1"/>
  <c r="T12046" i="17"/>
  <c r="U12046" i="17"/>
  <c r="P12047" i="17"/>
  <c r="R12047" i="17" s="1" a="1"/>
  <c r="R12047" i="17" s="1"/>
  <c r="Q12047" i="17"/>
  <c r="S12047" i="17" a="1"/>
  <c r="S12047" i="17" s="1"/>
  <c r="T12047" i="17"/>
  <c r="U12047" i="17"/>
  <c r="P12048" i="17"/>
  <c r="R12048" i="17" s="1" a="1"/>
  <c r="R12048" i="17" s="1"/>
  <c r="Q12048" i="17"/>
  <c r="S12048" i="17" a="1"/>
  <c r="S12048" i="17" s="1"/>
  <c r="T12048" i="17"/>
  <c r="U12048" i="17"/>
  <c r="P12049" i="17"/>
  <c r="Q12049" i="17"/>
  <c r="T12049" i="17"/>
  <c r="U12049" i="17"/>
  <c r="P12050" i="17"/>
  <c r="Q12050" i="17"/>
  <c r="T12050" i="17"/>
  <c r="U12050" i="17"/>
  <c r="P12051" i="17"/>
  <c r="Q12051" i="17"/>
  <c r="T12051" i="17"/>
  <c r="U12051" i="17"/>
  <c r="P12052" i="17"/>
  <c r="Q12052" i="17"/>
  <c r="T12052" i="17"/>
  <c r="U12052" i="17"/>
  <c r="P12053" i="17"/>
  <c r="R12053" i="17" s="1" a="1"/>
  <c r="R12053" i="17" s="1"/>
  <c r="Q12053" i="17"/>
  <c r="T12053" i="17"/>
  <c r="U12053" i="17"/>
  <c r="P12054" i="17"/>
  <c r="R12054" i="17" s="1" a="1"/>
  <c r="R12054" i="17" s="1"/>
  <c r="Q12054" i="17"/>
  <c r="T12054" i="17"/>
  <c r="U12054" i="17"/>
  <c r="P12055" i="17"/>
  <c r="R12055" i="17" s="1" a="1"/>
  <c r="R12055" i="17" s="1"/>
  <c r="Q12055" i="17"/>
  <c r="T12055" i="17"/>
  <c r="U12055" i="17"/>
  <c r="P12056" i="17"/>
  <c r="R12056" i="17" s="1" a="1"/>
  <c r="R12056" i="17" s="1"/>
  <c r="Q12056" i="17"/>
  <c r="S12056" i="17" a="1"/>
  <c r="S12056" i="17" s="1"/>
  <c r="T12056" i="17"/>
  <c r="U12056" i="17"/>
  <c r="P12057" i="17"/>
  <c r="R12057" i="17" s="1" a="1"/>
  <c r="R12057" i="17" s="1"/>
  <c r="Q12057" i="17"/>
  <c r="S12057" i="17" a="1"/>
  <c r="S12057" i="17" s="1"/>
  <c r="T12057" i="17"/>
  <c r="U12057" i="17"/>
  <c r="P12058" i="17"/>
  <c r="R12058" i="17" s="1" a="1"/>
  <c r="R12058" i="17" s="1"/>
  <c r="Q12058" i="17"/>
  <c r="S12058" i="17" a="1"/>
  <c r="S12058" i="17" s="1"/>
  <c r="T12058" i="17"/>
  <c r="U12058" i="17"/>
  <c r="P12059" i="17"/>
  <c r="Q12059" i="17"/>
  <c r="T12059" i="17"/>
  <c r="U12059" i="17"/>
  <c r="P12060" i="17"/>
  <c r="Q12060" i="17"/>
  <c r="T12060" i="17"/>
  <c r="U12060" i="17"/>
  <c r="P12061" i="17"/>
  <c r="R12061" i="17" s="1" a="1"/>
  <c r="R12061" i="17" s="1"/>
  <c r="Q12061" i="17"/>
  <c r="T12061" i="17"/>
  <c r="U12061" i="17"/>
  <c r="P12062" i="17"/>
  <c r="Q12062" i="17"/>
  <c r="T12062" i="17"/>
  <c r="U12062" i="17"/>
  <c r="P12063" i="17"/>
  <c r="R12063" i="17" s="1" a="1"/>
  <c r="R12063" i="17" s="1"/>
  <c r="Q12063" i="17"/>
  <c r="T12063" i="17"/>
  <c r="U12063" i="17"/>
  <c r="P12064" i="17"/>
  <c r="Q12064" i="17"/>
  <c r="T12064" i="17"/>
  <c r="U12064" i="17"/>
  <c r="P12065" i="17"/>
  <c r="Q12065" i="17"/>
  <c r="T12065" i="17"/>
  <c r="U12065" i="17"/>
  <c r="P12066" i="17"/>
  <c r="R12066" i="17" s="1" a="1"/>
  <c r="R12066" i="17" s="1"/>
  <c r="Q12066" i="17"/>
  <c r="T12066" i="17"/>
  <c r="U12066" i="17"/>
  <c r="P12067" i="17"/>
  <c r="R12067" i="17" s="1" a="1"/>
  <c r="R12067" i="17" s="1"/>
  <c r="Q12067" i="17"/>
  <c r="T12067" i="17"/>
  <c r="U12067" i="17"/>
  <c r="P12068" i="17"/>
  <c r="R12068" i="17" s="1" a="1"/>
  <c r="R12068" i="17" s="1"/>
  <c r="Q12068" i="17"/>
  <c r="T12068" i="17"/>
  <c r="U12068" i="17"/>
  <c r="P12069" i="17"/>
  <c r="R12069" i="17" s="1" a="1"/>
  <c r="R12069" i="17" s="1"/>
  <c r="Q12069" i="17"/>
  <c r="S12069" i="17" a="1"/>
  <c r="S12069" i="17" s="1"/>
  <c r="T12069" i="17"/>
  <c r="U12069" i="17"/>
  <c r="P12070" i="17"/>
  <c r="R12070" i="17" s="1" a="1"/>
  <c r="R12070" i="17" s="1"/>
  <c r="Q12070" i="17"/>
  <c r="S12070" i="17" a="1"/>
  <c r="S12070" i="17" s="1"/>
  <c r="T12070" i="17"/>
  <c r="U12070" i="17"/>
  <c r="P12071" i="17"/>
  <c r="R12071" i="17" s="1" a="1"/>
  <c r="R12071" i="17" s="1"/>
  <c r="Q12071" i="17"/>
  <c r="S12071" i="17" a="1"/>
  <c r="S12071" i="17" s="1"/>
  <c r="T12071" i="17"/>
  <c r="U12071" i="17"/>
  <c r="P12072" i="17"/>
  <c r="Q12072" i="17"/>
  <c r="T12072" i="17"/>
  <c r="U12072" i="17"/>
  <c r="P12073" i="17"/>
  <c r="Q12073" i="17"/>
  <c r="T12073" i="17"/>
  <c r="U12073" i="17"/>
  <c r="P12074" i="17"/>
  <c r="Q12074" i="17"/>
  <c r="T12074" i="17"/>
  <c r="U12074" i="17"/>
  <c r="P12075" i="17"/>
  <c r="Q12075" i="17"/>
  <c r="T12075" i="17"/>
  <c r="U12075" i="17"/>
  <c r="P12076" i="17"/>
  <c r="R12076" i="17" s="1" a="1"/>
  <c r="R12076" i="17" s="1"/>
  <c r="Q12076" i="17"/>
  <c r="T12076" i="17"/>
  <c r="U12076" i="17"/>
  <c r="P12077" i="17"/>
  <c r="R12077" i="17" s="1" a="1"/>
  <c r="R12077" i="17" s="1"/>
  <c r="Q12077" i="17"/>
  <c r="T12077" i="17"/>
  <c r="U12077" i="17"/>
  <c r="P12078" i="17"/>
  <c r="R12078" i="17" s="1" a="1"/>
  <c r="R12078" i="17" s="1"/>
  <c r="Q12078" i="17"/>
  <c r="T12078" i="17"/>
  <c r="U12078" i="17"/>
  <c r="P12079" i="17"/>
  <c r="R12079" i="17" s="1" a="1"/>
  <c r="R12079" i="17" s="1"/>
  <c r="Q12079" i="17"/>
  <c r="T12079" i="17"/>
  <c r="U12079" i="17"/>
  <c r="P12080" i="17"/>
  <c r="R12080" i="17" s="1" a="1"/>
  <c r="R12080" i="17" s="1"/>
  <c r="Q12080" i="17"/>
  <c r="S12080" i="17" a="1"/>
  <c r="S12080" i="17" s="1"/>
  <c r="T12080" i="17"/>
  <c r="U12080" i="17"/>
  <c r="P12081" i="17"/>
  <c r="R12081" i="17" s="1" a="1"/>
  <c r="R12081" i="17" s="1"/>
  <c r="Q12081" i="17"/>
  <c r="S12081" i="17" a="1"/>
  <c r="S12081" i="17" s="1"/>
  <c r="T12081" i="17"/>
  <c r="U12081" i="17"/>
  <c r="P12082" i="17"/>
  <c r="R12082" i="17" s="1" a="1"/>
  <c r="R12082" i="17" s="1"/>
  <c r="Q12082" i="17"/>
  <c r="S12082" i="17" a="1"/>
  <c r="S12082" i="17" s="1"/>
  <c r="T12082" i="17"/>
  <c r="U12082" i="17"/>
  <c r="P12083" i="17"/>
  <c r="Q12083" i="17"/>
  <c r="T12083" i="17"/>
  <c r="U12083" i="17"/>
  <c r="P12084" i="17"/>
  <c r="Q12084" i="17"/>
  <c r="T12084" i="17"/>
  <c r="U12084" i="17"/>
  <c r="P12085" i="17"/>
  <c r="Q12085" i="17"/>
  <c r="T12085" i="17"/>
  <c r="U12085" i="17"/>
  <c r="P12086" i="17"/>
  <c r="R12086" i="17" s="1" a="1"/>
  <c r="R12086" i="17" s="1"/>
  <c r="Q12086" i="17"/>
  <c r="T12086" i="17"/>
  <c r="U12086" i="17"/>
  <c r="P12087" i="17"/>
  <c r="R12087" i="17" s="1" a="1"/>
  <c r="R12087" i="17" s="1"/>
  <c r="Q12087" i="17"/>
  <c r="T12087" i="17"/>
  <c r="U12087" i="17"/>
  <c r="P12088" i="17"/>
  <c r="Q12088" i="17"/>
  <c r="T12088" i="17"/>
  <c r="U12088" i="17"/>
  <c r="P12089" i="17"/>
  <c r="R12089" i="17" s="1" a="1"/>
  <c r="R12089" i="17" s="1"/>
  <c r="Q12089" i="17"/>
  <c r="S12089" i="17" a="1"/>
  <c r="S12089" i="17" s="1"/>
  <c r="T12089" i="17"/>
  <c r="U12089" i="17"/>
  <c r="P12090" i="17"/>
  <c r="R12090" i="17" s="1" a="1"/>
  <c r="R12090" i="17" s="1"/>
  <c r="Q12090" i="17"/>
  <c r="S12090" i="17" a="1"/>
  <c r="S12090" i="17" s="1"/>
  <c r="T12090" i="17"/>
  <c r="U12090" i="17"/>
  <c r="P12091" i="17"/>
  <c r="R12091" i="17" s="1" a="1"/>
  <c r="R12091" i="17" s="1"/>
  <c r="Q12091" i="17"/>
  <c r="S12091" i="17" a="1"/>
  <c r="S12091" i="17" s="1"/>
  <c r="T12091" i="17"/>
  <c r="U12091" i="17"/>
  <c r="P12092" i="17"/>
  <c r="R12092" i="17" s="1" a="1"/>
  <c r="R12092" i="17" s="1"/>
  <c r="Q12092" i="17"/>
  <c r="T12092" i="17"/>
  <c r="U12092" i="17"/>
  <c r="P12093" i="17"/>
  <c r="Q12093" i="17"/>
  <c r="T12093" i="17"/>
  <c r="U12093" i="17"/>
  <c r="P12094" i="17"/>
  <c r="Q12094" i="17"/>
  <c r="T12094" i="17"/>
  <c r="U12094" i="17"/>
  <c r="P12095" i="17"/>
  <c r="Q12095" i="17"/>
  <c r="T12095" i="17"/>
  <c r="U12095" i="17"/>
  <c r="P12096" i="17"/>
  <c r="Q12096" i="17"/>
  <c r="T12096" i="17"/>
  <c r="U12096" i="17"/>
  <c r="P12097" i="17"/>
  <c r="Q12097" i="17"/>
  <c r="T12097" i="17"/>
  <c r="U12097" i="17"/>
  <c r="P12098" i="17"/>
  <c r="R12098" i="17" s="1" a="1"/>
  <c r="R12098" i="17" s="1"/>
  <c r="Q12098" i="17"/>
  <c r="S12098" i="17" a="1"/>
  <c r="S12098" i="17" s="1"/>
  <c r="T12098" i="17"/>
  <c r="U12098" i="17"/>
  <c r="P12099" i="17"/>
  <c r="R12099" i="17" s="1" a="1"/>
  <c r="R12099" i="17" s="1"/>
  <c r="Q12099" i="17"/>
  <c r="S12099" i="17" a="1"/>
  <c r="S12099" i="17" s="1"/>
  <c r="T12099" i="17"/>
  <c r="U12099" i="17"/>
  <c r="P12100" i="17"/>
  <c r="R12100" i="17" s="1" a="1"/>
  <c r="R12100" i="17" s="1"/>
  <c r="Q12100" i="17"/>
  <c r="S12100" i="17" a="1"/>
  <c r="S12100" i="17" s="1"/>
  <c r="T12100" i="17"/>
  <c r="U12100" i="17"/>
  <c r="P12101" i="17"/>
  <c r="R12101" i="17" s="1" a="1"/>
  <c r="R12101" i="17" s="1"/>
  <c r="Q12101" i="17"/>
  <c r="T12101" i="17"/>
  <c r="U12101" i="17"/>
  <c r="P12102" i="17"/>
  <c r="Q12102" i="17"/>
  <c r="T12102" i="17"/>
  <c r="U12102" i="17"/>
  <c r="P12103" i="17"/>
  <c r="Q12103" i="17"/>
  <c r="T12103" i="17"/>
  <c r="U12103" i="17"/>
  <c r="P12104" i="17"/>
  <c r="Q12104" i="17"/>
  <c r="T12104" i="17"/>
  <c r="U12104" i="17"/>
  <c r="P12105" i="17"/>
  <c r="Q12105" i="17"/>
  <c r="T12105" i="17"/>
  <c r="U12105" i="17"/>
  <c r="P12106" i="17"/>
  <c r="R12106" i="17" s="1" a="1"/>
  <c r="R12106" i="17" s="1"/>
  <c r="Q12106" i="17"/>
  <c r="S12106" i="17" a="1"/>
  <c r="S12106" i="17" s="1"/>
  <c r="T12106" i="17"/>
  <c r="U12106" i="17"/>
  <c r="P12107" i="17"/>
  <c r="Q12107" i="17"/>
  <c r="T12107" i="17"/>
  <c r="U12107" i="17"/>
  <c r="P12108" i="17"/>
  <c r="Q12108" i="17"/>
  <c r="T12108" i="17"/>
  <c r="U12108" i="17"/>
  <c r="P12109" i="17"/>
  <c r="Q12109" i="17"/>
  <c r="T12109" i="17"/>
  <c r="U12109" i="17"/>
  <c r="P12110" i="17"/>
  <c r="R12110" i="17" s="1" a="1"/>
  <c r="R12110" i="17" s="1"/>
  <c r="Q12110" i="17"/>
  <c r="T12110" i="17"/>
  <c r="U12110" i="17"/>
  <c r="P12111" i="17"/>
  <c r="Q12111" i="17"/>
  <c r="T12111" i="17"/>
  <c r="U12111" i="17"/>
  <c r="P12112" i="17"/>
  <c r="Q12112" i="17"/>
  <c r="T12112" i="17"/>
  <c r="U12112" i="17"/>
  <c r="P12113" i="17"/>
  <c r="Q12113" i="17"/>
  <c r="T12113" i="17"/>
  <c r="U12113" i="17"/>
  <c r="P12114" i="17"/>
  <c r="R12114" i="17" s="1" a="1"/>
  <c r="R12114" i="17" s="1"/>
  <c r="Q12114" i="17"/>
  <c r="S12114" i="17" a="1"/>
  <c r="S12114" i="17" s="1"/>
  <c r="T12114" i="17"/>
  <c r="U12114" i="17"/>
  <c r="P12115" i="17"/>
  <c r="R12115" i="17" s="1" a="1"/>
  <c r="R12115" i="17" s="1"/>
  <c r="Q12115" i="17"/>
  <c r="S12115" i="17" a="1"/>
  <c r="S12115" i="17" s="1"/>
  <c r="T12115" i="17"/>
  <c r="U12115" i="17"/>
  <c r="P12116" i="17"/>
  <c r="R12116" i="17" s="1" a="1"/>
  <c r="R12116" i="17" s="1"/>
  <c r="Q12116" i="17"/>
  <c r="T12116" i="17"/>
  <c r="U12116" i="17"/>
  <c r="P12117" i="17"/>
  <c r="Q12117" i="17"/>
  <c r="T12117" i="17"/>
  <c r="U12117" i="17"/>
  <c r="P12118" i="17"/>
  <c r="Q12118" i="17"/>
  <c r="T12118" i="17"/>
  <c r="U12118" i="17"/>
  <c r="P12119" i="17"/>
  <c r="Q12119" i="17"/>
  <c r="T12119" i="17"/>
  <c r="U12119" i="17"/>
  <c r="P12120" i="17"/>
  <c r="R12120" i="17" s="1" a="1"/>
  <c r="R12120" i="17" s="1"/>
  <c r="Q12120" i="17"/>
  <c r="T12120" i="17"/>
  <c r="U12120" i="17"/>
  <c r="P12121" i="17"/>
  <c r="Q12121" i="17"/>
  <c r="T12121" i="17"/>
  <c r="U12121" i="17"/>
  <c r="P12122" i="17"/>
  <c r="R12122" i="17" s="1" a="1"/>
  <c r="R12122" i="17" s="1"/>
  <c r="Q12122" i="17"/>
  <c r="T12122" i="17"/>
  <c r="U12122" i="17"/>
  <c r="P12123" i="17"/>
  <c r="R12123" i="17" s="1" a="1"/>
  <c r="R12123" i="17" s="1"/>
  <c r="Q12123" i="17"/>
  <c r="S12123" i="17" a="1"/>
  <c r="S12123" i="17" s="1"/>
  <c r="T12123" i="17"/>
  <c r="U12123" i="17"/>
  <c r="P12124" i="17"/>
  <c r="R12124" i="17" s="1" a="1"/>
  <c r="R12124" i="17" s="1"/>
  <c r="Q12124" i="17"/>
  <c r="T12124" i="17"/>
  <c r="U12124" i="17"/>
  <c r="P12125" i="17"/>
  <c r="Q12125" i="17"/>
  <c r="T12125" i="17"/>
  <c r="U12125" i="17"/>
  <c r="P12126" i="17"/>
  <c r="R12126" i="17" s="1" a="1"/>
  <c r="R12126" i="17" s="1"/>
  <c r="Q12126" i="17"/>
  <c r="T12126" i="17"/>
  <c r="U12126" i="17"/>
  <c r="P12127" i="17"/>
  <c r="R12127" i="17" s="1" a="1"/>
  <c r="R12127" i="17" s="1"/>
  <c r="Q12127" i="17"/>
  <c r="S12127" i="17" a="1"/>
  <c r="S12127" i="17" s="1"/>
  <c r="T12127" i="17"/>
  <c r="U12127" i="17"/>
  <c r="P12128" i="17"/>
  <c r="R12128" i="17" s="1" a="1"/>
  <c r="R12128" i="17" s="1"/>
  <c r="Q12128" i="17"/>
  <c r="S12128" i="17" a="1"/>
  <c r="S12128" i="17" s="1"/>
  <c r="T12128" i="17"/>
  <c r="U12128" i="17"/>
  <c r="P12129" i="17"/>
  <c r="Q12129" i="17"/>
  <c r="T12129" i="17"/>
  <c r="U12129" i="17"/>
  <c r="P12130" i="17"/>
  <c r="Q12130" i="17"/>
  <c r="T12130" i="17"/>
  <c r="U12130" i="17"/>
  <c r="P12131" i="17"/>
  <c r="Q12131" i="17"/>
  <c r="T12131" i="17"/>
  <c r="U12131" i="17"/>
  <c r="P12132" i="17"/>
  <c r="R12132" i="17" s="1" a="1"/>
  <c r="R12132" i="17" s="1"/>
  <c r="Q12132" i="17"/>
  <c r="T12132" i="17"/>
  <c r="U12132" i="17"/>
  <c r="P12133" i="17"/>
  <c r="R12133" i="17" s="1" a="1"/>
  <c r="R12133" i="17" s="1"/>
  <c r="Q12133" i="17"/>
  <c r="S12133" i="17" a="1"/>
  <c r="S12133" i="17" s="1"/>
  <c r="T12133" i="17"/>
  <c r="U12133" i="17"/>
  <c r="P12134" i="17"/>
  <c r="R12134" i="17" s="1" a="1"/>
  <c r="R12134" i="17" s="1"/>
  <c r="Q12134" i="17"/>
  <c r="T12134" i="17"/>
  <c r="U12134" i="17"/>
  <c r="P12135" i="17"/>
  <c r="Q12135" i="17"/>
  <c r="T12135" i="17"/>
  <c r="U12135" i="17"/>
  <c r="P12136" i="17"/>
  <c r="Q12136" i="17"/>
  <c r="T12136" i="17"/>
  <c r="U12136" i="17"/>
  <c r="P12137" i="17"/>
  <c r="R12137" i="17" s="1" a="1"/>
  <c r="R12137" i="17" s="1"/>
  <c r="Q12137" i="17"/>
  <c r="T12137" i="17"/>
  <c r="U12137" i="17"/>
  <c r="P12138" i="17"/>
  <c r="Q12138" i="17"/>
  <c r="T12138" i="17"/>
  <c r="U12138" i="17"/>
  <c r="P12139" i="17"/>
  <c r="R12139" i="17" s="1" a="1"/>
  <c r="R12139" i="17" s="1"/>
  <c r="Q12139" i="17"/>
  <c r="T12139" i="17"/>
  <c r="U12139" i="17"/>
  <c r="P12140" i="17"/>
  <c r="R12140" i="17" s="1" a="1"/>
  <c r="R12140" i="17" s="1"/>
  <c r="Q12140" i="17"/>
  <c r="T12140" i="17"/>
  <c r="U12140" i="17"/>
  <c r="P12141" i="17"/>
  <c r="R12141" i="17" s="1" a="1"/>
  <c r="R12141" i="17" s="1"/>
  <c r="Q12141" i="17"/>
  <c r="S12141" i="17" a="1"/>
  <c r="S12141" i="17" s="1"/>
  <c r="T12141" i="17"/>
  <c r="U12141" i="17"/>
  <c r="P12142" i="17"/>
  <c r="R12142" i="17" s="1" a="1"/>
  <c r="R12142" i="17" s="1"/>
  <c r="Q12142" i="17"/>
  <c r="S12142" i="17" a="1"/>
  <c r="S12142" i="17" s="1"/>
  <c r="T12142" i="17"/>
  <c r="U12142" i="17"/>
  <c r="P12143" i="17"/>
  <c r="Q12143" i="17"/>
  <c r="T12143" i="17"/>
  <c r="U12143" i="17"/>
  <c r="P12144" i="17"/>
  <c r="Q12144" i="17"/>
  <c r="T12144" i="17"/>
  <c r="U12144" i="17"/>
  <c r="P12145" i="17"/>
  <c r="Q12145" i="17"/>
  <c r="T12145" i="17"/>
  <c r="U12145" i="17"/>
  <c r="P12146" i="17"/>
  <c r="Q12146" i="17"/>
  <c r="T12146" i="17"/>
  <c r="U12146" i="17"/>
  <c r="P12147" i="17"/>
  <c r="Q12147" i="17"/>
  <c r="T12147" i="17"/>
  <c r="U12147" i="17"/>
  <c r="P12148" i="17"/>
  <c r="R12148" i="17" s="1" a="1"/>
  <c r="R12148" i="17" s="1"/>
  <c r="Q12148" i="17"/>
  <c r="T12148" i="17"/>
  <c r="U12148" i="17"/>
  <c r="P12149" i="17"/>
  <c r="R12149" i="17" s="1" a="1"/>
  <c r="R12149" i="17" s="1"/>
  <c r="Q12149" i="17"/>
  <c r="T12149" i="17"/>
  <c r="U12149" i="17"/>
  <c r="P12150" i="17"/>
  <c r="R12150" i="17" s="1" a="1"/>
  <c r="R12150" i="17" s="1"/>
  <c r="Q12150" i="17"/>
  <c r="T12150" i="17"/>
  <c r="U12150" i="17"/>
  <c r="P12151" i="17"/>
  <c r="R12151" i="17" s="1" a="1"/>
  <c r="R12151" i="17" s="1"/>
  <c r="Q12151" i="17"/>
  <c r="S12151" i="17" a="1"/>
  <c r="S12151" i="17" s="1"/>
  <c r="T12151" i="17"/>
  <c r="U12151" i="17"/>
  <c r="P12152" i="17"/>
  <c r="R12152" i="17" s="1" a="1"/>
  <c r="R12152" i="17" s="1"/>
  <c r="Q12152" i="17"/>
  <c r="S12152" i="17" a="1"/>
  <c r="S12152" i="17" s="1"/>
  <c r="T12152" i="17"/>
  <c r="U12152" i="17"/>
  <c r="P12153" i="17"/>
  <c r="Q12153" i="17"/>
  <c r="T12153" i="17"/>
  <c r="U12153" i="17"/>
  <c r="P12154" i="17"/>
  <c r="Q12154" i="17"/>
  <c r="T12154" i="17"/>
  <c r="U12154" i="17"/>
  <c r="P12155" i="17"/>
  <c r="R12155" i="17" s="1" a="1"/>
  <c r="R12155" i="17" s="1"/>
  <c r="Q12155" i="17"/>
  <c r="T12155" i="17"/>
  <c r="U12155" i="17"/>
  <c r="P12156" i="17"/>
  <c r="Q12156" i="17"/>
  <c r="T12156" i="17"/>
  <c r="U12156" i="17"/>
  <c r="P12157" i="17"/>
  <c r="R12157" i="17" s="1" a="1"/>
  <c r="R12157" i="17" s="1"/>
  <c r="Q12157" i="17"/>
  <c r="T12157" i="17"/>
  <c r="U12157" i="17"/>
  <c r="P12158" i="17"/>
  <c r="R12158" i="17" s="1" a="1"/>
  <c r="R12158" i="17" s="1"/>
  <c r="Q12158" i="17"/>
  <c r="T12158" i="17"/>
  <c r="U12158" i="17"/>
  <c r="P12159" i="17"/>
  <c r="Q12159" i="17"/>
  <c r="T12159" i="17"/>
  <c r="U12159" i="17"/>
  <c r="P12160" i="17"/>
  <c r="R12160" i="17" s="1" a="1"/>
  <c r="R12160" i="17" s="1"/>
  <c r="Q12160" i="17"/>
  <c r="S12160" i="17" a="1"/>
  <c r="S12160" i="17" s="1"/>
  <c r="T12160" i="17"/>
  <c r="U12160" i="17"/>
  <c r="P12161" i="17"/>
  <c r="Q12161" i="17"/>
  <c r="T12161" i="17"/>
  <c r="U12161" i="17"/>
  <c r="P12162" i="17"/>
  <c r="Q12162" i="17"/>
  <c r="T12162" i="17"/>
  <c r="U12162" i="17"/>
  <c r="P12163" i="17"/>
  <c r="Q12163" i="17"/>
  <c r="T12163" i="17"/>
  <c r="U12163" i="17"/>
  <c r="P12164" i="17"/>
  <c r="R12164" i="17" s="1" a="1"/>
  <c r="R12164" i="17" s="1"/>
  <c r="Q12164" i="17"/>
  <c r="T12164" i="17"/>
  <c r="U12164" i="17"/>
  <c r="P12165" i="17"/>
  <c r="R12165" i="17" s="1" a="1"/>
  <c r="R12165" i="17" s="1"/>
  <c r="Q12165" i="17"/>
  <c r="T12165" i="17"/>
  <c r="U12165" i="17"/>
  <c r="P12166" i="17"/>
  <c r="R12166" i="17" s="1" a="1"/>
  <c r="R12166" i="17" s="1"/>
  <c r="Q12166" i="17"/>
  <c r="T12166" i="17"/>
  <c r="U12166" i="17"/>
  <c r="P12167" i="17"/>
  <c r="Q12167" i="17"/>
  <c r="T12167" i="17"/>
  <c r="U12167" i="17"/>
  <c r="P12168" i="17"/>
  <c r="Q12168" i="17"/>
  <c r="T12168" i="17"/>
  <c r="U12168" i="17"/>
  <c r="P12169" i="17"/>
  <c r="Q12169" i="17"/>
  <c r="T12169" i="17"/>
  <c r="U12169" i="17"/>
  <c r="P12170" i="17"/>
  <c r="R12170" i="17" s="1" a="1"/>
  <c r="R12170" i="17" s="1"/>
  <c r="Q12170" i="17"/>
  <c r="S12170" i="17" a="1"/>
  <c r="S12170" i="17" s="1"/>
  <c r="T12170" i="17"/>
  <c r="U12170" i="17"/>
  <c r="P12171" i="17"/>
  <c r="R12171" i="17" s="1" a="1"/>
  <c r="R12171" i="17" s="1"/>
  <c r="Q12171" i="17"/>
  <c r="S12171" i="17" a="1"/>
  <c r="S12171" i="17" s="1"/>
  <c r="T12171" i="17"/>
  <c r="U12171" i="17"/>
  <c r="P12172" i="17"/>
  <c r="R12172" i="17" s="1" a="1"/>
  <c r="R12172" i="17" s="1"/>
  <c r="Q12172" i="17"/>
  <c r="T12172" i="17"/>
  <c r="U12172" i="17"/>
  <c r="P12173" i="17"/>
  <c r="Q12173" i="17"/>
  <c r="T12173" i="17"/>
  <c r="U12173" i="17"/>
  <c r="P12174" i="17"/>
  <c r="Q12174" i="17"/>
  <c r="T12174" i="17"/>
  <c r="U12174" i="17"/>
  <c r="P12175" i="17"/>
  <c r="Q12175" i="17"/>
  <c r="T12175" i="17"/>
  <c r="U12175" i="17"/>
  <c r="P12176" i="17"/>
  <c r="Q12176" i="17"/>
  <c r="T12176" i="17"/>
  <c r="U12176" i="17"/>
  <c r="P12177" i="17"/>
  <c r="R12177" i="17" s="1" a="1"/>
  <c r="R12177" i="17" s="1"/>
  <c r="Q12177" i="17"/>
  <c r="T12177" i="17"/>
  <c r="U12177" i="17"/>
  <c r="P12178" i="17"/>
  <c r="R12178" i="17" s="1" a="1"/>
  <c r="R12178" i="17" s="1"/>
  <c r="Q12178" i="17"/>
  <c r="T12178" i="17"/>
  <c r="U12178" i="17"/>
  <c r="P12179" i="17"/>
  <c r="Q12179" i="17"/>
  <c r="T12179" i="17"/>
  <c r="U12179" i="17"/>
  <c r="P12180" i="17"/>
  <c r="R12180" i="17" s="1" a="1"/>
  <c r="R12180" i="17" s="1"/>
  <c r="Q12180" i="17"/>
  <c r="S12180" i="17" a="1"/>
  <c r="S12180" i="17" s="1"/>
  <c r="T12180" i="17"/>
  <c r="U12180" i="17"/>
  <c r="P12181" i="17"/>
  <c r="R12181" i="17" s="1" a="1"/>
  <c r="R12181" i="17" s="1"/>
  <c r="Q12181" i="17"/>
  <c r="S12181" i="17" a="1"/>
  <c r="S12181" i="17" s="1"/>
  <c r="T12181" i="17"/>
  <c r="U12181" i="17"/>
  <c r="P12182" i="17"/>
  <c r="Q12182" i="17"/>
  <c r="T12182" i="17"/>
  <c r="U12182" i="17"/>
  <c r="P12183" i="17"/>
  <c r="Q12183" i="17"/>
  <c r="T12183" i="17"/>
  <c r="U12183" i="17"/>
  <c r="P12184" i="17"/>
  <c r="Q12184" i="17"/>
  <c r="T12184" i="17"/>
  <c r="U12184" i="17"/>
  <c r="P12185" i="17"/>
  <c r="Q12185" i="17"/>
  <c r="T12185" i="17"/>
  <c r="U12185" i="17"/>
  <c r="P12186" i="17"/>
  <c r="R12186" i="17" s="1" a="1"/>
  <c r="R12186" i="17" s="1"/>
  <c r="Q12186" i="17"/>
  <c r="T12186" i="17"/>
  <c r="U12186" i="17"/>
  <c r="P12187" i="17"/>
  <c r="Q12187" i="17"/>
  <c r="T12187" i="17"/>
  <c r="U12187" i="17"/>
  <c r="P12188" i="17"/>
  <c r="R12188" i="17" s="1" a="1"/>
  <c r="R12188" i="17" s="1"/>
  <c r="Q12188" i="17"/>
  <c r="T12188" i="17"/>
  <c r="U12188" i="17"/>
  <c r="P12189" i="17"/>
  <c r="R12189" i="17" s="1" a="1"/>
  <c r="R12189" i="17" s="1"/>
  <c r="Q12189" i="17"/>
  <c r="S12189" i="17" a="1"/>
  <c r="S12189" i="17" s="1"/>
  <c r="T12189" i="17"/>
  <c r="U12189" i="17"/>
  <c r="P12190" i="17"/>
  <c r="R12190" i="17" s="1" a="1"/>
  <c r="R12190" i="17" s="1"/>
  <c r="Q12190" i="17"/>
  <c r="S12190" i="17" a="1"/>
  <c r="S12190" i="17" s="1"/>
  <c r="T12190" i="17"/>
  <c r="U12190" i="17"/>
  <c r="P12191" i="17"/>
  <c r="Q12191" i="17"/>
  <c r="T12191" i="17"/>
  <c r="U12191" i="17"/>
  <c r="P12192" i="17"/>
  <c r="Q12192" i="17"/>
  <c r="T12192" i="17"/>
  <c r="U12192" i="17"/>
  <c r="P12193" i="17"/>
  <c r="Q12193" i="17"/>
  <c r="T12193" i="17"/>
  <c r="U12193" i="17"/>
  <c r="P12194" i="17"/>
  <c r="Q12194" i="17"/>
  <c r="T12194" i="17"/>
  <c r="U12194" i="17"/>
  <c r="P12195" i="17"/>
  <c r="Q12195" i="17"/>
  <c r="T12195" i="17"/>
  <c r="U12195" i="17"/>
  <c r="P12196" i="17"/>
  <c r="R12196" i="17" s="1" a="1"/>
  <c r="R12196" i="17" s="1"/>
  <c r="Q12196" i="17"/>
  <c r="T12196" i="17"/>
  <c r="U12196" i="17"/>
  <c r="P12197" i="17"/>
  <c r="R12197" i="17" s="1" a="1"/>
  <c r="R12197" i="17" s="1"/>
  <c r="Q12197" i="17"/>
  <c r="S12197" i="17" a="1"/>
  <c r="S12197" i="17" s="1"/>
  <c r="T12197" i="17"/>
  <c r="U12197" i="17"/>
  <c r="P12198" i="17"/>
  <c r="R12198" i="17" s="1" a="1"/>
  <c r="R12198" i="17" s="1"/>
  <c r="Q12198" i="17"/>
  <c r="T12198" i="17"/>
  <c r="U12198" i="17"/>
  <c r="P12199" i="17"/>
  <c r="Q12199" i="17"/>
  <c r="T12199" i="17"/>
  <c r="U12199" i="17"/>
  <c r="P12200" i="17"/>
  <c r="Q12200" i="17"/>
  <c r="T12200" i="17"/>
  <c r="U12200" i="17"/>
  <c r="P12201" i="17"/>
  <c r="Q12201" i="17"/>
  <c r="T12201" i="17"/>
  <c r="U12201" i="17"/>
  <c r="P12202" i="17"/>
  <c r="R12202" i="17" s="1" a="1"/>
  <c r="R12202" i="17" s="1"/>
  <c r="Q12202" i="17"/>
  <c r="T12202" i="17"/>
  <c r="U12202" i="17"/>
  <c r="P12203" i="17"/>
  <c r="R12203" i="17" s="1" a="1"/>
  <c r="R12203" i="17" s="1"/>
  <c r="Q12203" i="17"/>
  <c r="T12203" i="17"/>
  <c r="U12203" i="17"/>
  <c r="P12204" i="17"/>
  <c r="R12204" i="17" s="1" a="1"/>
  <c r="R12204" i="17" s="1"/>
  <c r="Q12204" i="17"/>
  <c r="S12204" i="17" a="1"/>
  <c r="S12204" i="17" s="1"/>
  <c r="T12204" i="17"/>
  <c r="U12204" i="17"/>
  <c r="P12205" i="17"/>
  <c r="R12205" i="17" s="1" a="1"/>
  <c r="R12205" i="17" s="1"/>
  <c r="Q12205" i="17"/>
  <c r="S12205" i="17" a="1"/>
  <c r="S12205" i="17" s="1"/>
  <c r="T12205" i="17"/>
  <c r="U12205" i="17"/>
  <c r="P12206" i="17"/>
  <c r="Q12206" i="17"/>
  <c r="T12206" i="17"/>
  <c r="U12206" i="17"/>
  <c r="P12207" i="17"/>
  <c r="Q12207" i="17"/>
  <c r="T12207" i="17"/>
  <c r="U12207" i="17"/>
  <c r="P12208" i="17"/>
  <c r="Q12208" i="17"/>
  <c r="T12208" i="17"/>
  <c r="U12208" i="17"/>
  <c r="P12209" i="17"/>
  <c r="Q12209" i="17"/>
  <c r="T12209" i="17"/>
  <c r="U12209" i="17"/>
  <c r="P12210" i="17"/>
  <c r="R12210" i="17" s="1" a="1"/>
  <c r="R12210" i="17" s="1"/>
  <c r="Q12210" i="17"/>
  <c r="T12210" i="17"/>
  <c r="U12210" i="17"/>
  <c r="P12211" i="17"/>
  <c r="R12211" i="17" s="1" a="1"/>
  <c r="R12211" i="17" s="1"/>
  <c r="Q12211" i="17"/>
  <c r="S12211" i="17" a="1"/>
  <c r="S12211" i="17" s="1"/>
  <c r="T12211" i="17"/>
  <c r="U12211" i="17"/>
  <c r="P12212" i="17"/>
  <c r="R12212" i="17" s="1" a="1"/>
  <c r="R12212" i="17" s="1"/>
  <c r="Q12212" i="17"/>
  <c r="S12212" i="17" a="1"/>
  <c r="S12212" i="17" s="1"/>
  <c r="T12212" i="17"/>
  <c r="U12212" i="17"/>
  <c r="P12213" i="17"/>
  <c r="R12213" i="17" s="1" a="1"/>
  <c r="R12213" i="17" s="1"/>
  <c r="Q12213" i="17"/>
  <c r="T12213" i="17"/>
  <c r="U12213" i="17"/>
  <c r="P12214" i="17"/>
  <c r="Q12214" i="17"/>
  <c r="T12214" i="17"/>
  <c r="U12214" i="17"/>
  <c r="P12215" i="17"/>
  <c r="Q12215" i="17"/>
  <c r="T12215" i="17"/>
  <c r="U12215" i="17"/>
  <c r="P12216" i="17"/>
  <c r="Q12216" i="17"/>
  <c r="T12216" i="17"/>
  <c r="U12216" i="17"/>
  <c r="P12217" i="17"/>
  <c r="Q12217" i="17"/>
  <c r="T12217" i="17"/>
  <c r="U12217" i="17"/>
  <c r="P12218" i="17"/>
  <c r="R12218" i="17" s="1" a="1"/>
  <c r="R12218" i="17" s="1"/>
  <c r="Q12218" i="17"/>
  <c r="S12218" i="17" a="1"/>
  <c r="S12218" i="17" s="1"/>
  <c r="T12218" i="17"/>
  <c r="U12218" i="17"/>
  <c r="P12219" i="17"/>
  <c r="R12219" i="17" s="1" a="1"/>
  <c r="R12219" i="17" s="1"/>
  <c r="Q12219" i="17"/>
  <c r="S12219" i="17" a="1"/>
  <c r="S12219" i="17" s="1"/>
  <c r="T12219" i="17"/>
  <c r="U12219" i="17"/>
  <c r="P12220" i="17"/>
  <c r="R12220" i="17" s="1" a="1"/>
  <c r="R12220" i="17" s="1"/>
  <c r="Q12220" i="17"/>
  <c r="T12220" i="17"/>
  <c r="U12220" i="17"/>
  <c r="P12221" i="17"/>
  <c r="Q12221" i="17"/>
  <c r="T12221" i="17"/>
  <c r="U12221" i="17"/>
  <c r="P12222" i="17"/>
  <c r="Q12222" i="17"/>
  <c r="T12222" i="17"/>
  <c r="U12222" i="17"/>
  <c r="P12223" i="17"/>
  <c r="Q12223" i="17"/>
  <c r="T12223" i="17"/>
  <c r="U12223" i="17"/>
  <c r="P12224" i="17"/>
  <c r="Q12224" i="17"/>
  <c r="T12224" i="17"/>
  <c r="U12224" i="17"/>
  <c r="P12225" i="17"/>
  <c r="R12225" i="17" s="1" a="1"/>
  <c r="R12225" i="17" s="1"/>
  <c r="Q12225" i="17"/>
  <c r="T12225" i="17"/>
  <c r="U12225" i="17"/>
  <c r="P12226" i="17"/>
  <c r="R12226" i="17" s="1" a="1"/>
  <c r="R12226" i="17" s="1"/>
  <c r="Q12226" i="17"/>
  <c r="S12226" i="17" a="1"/>
  <c r="S12226" i="17" s="1"/>
  <c r="T12226" i="17"/>
  <c r="U12226" i="17"/>
  <c r="P12227" i="17"/>
  <c r="R12227" i="17" s="1" a="1"/>
  <c r="R12227" i="17" s="1"/>
  <c r="Q12227" i="17"/>
  <c r="S12227" i="17" a="1"/>
  <c r="S12227" i="17" s="1"/>
  <c r="T12227" i="17"/>
  <c r="U12227" i="17"/>
  <c r="P12228" i="17"/>
  <c r="R12228" i="17" s="1" a="1"/>
  <c r="R12228" i="17" s="1"/>
  <c r="Q12228" i="17"/>
  <c r="T12228" i="17"/>
  <c r="U12228" i="17"/>
  <c r="P12229" i="17"/>
  <c r="Q12229" i="17"/>
  <c r="T12229" i="17"/>
  <c r="U12229" i="17"/>
  <c r="P12230" i="17"/>
  <c r="Q12230" i="17"/>
  <c r="T12230" i="17"/>
  <c r="U12230" i="17"/>
  <c r="P12231" i="17"/>
  <c r="Q12231" i="17"/>
  <c r="T12231" i="17"/>
  <c r="U12231" i="17"/>
  <c r="P12232" i="17"/>
  <c r="Q12232" i="17"/>
  <c r="T12232" i="17"/>
  <c r="U12232" i="17"/>
  <c r="P12233" i="17"/>
  <c r="Q12233" i="17"/>
  <c r="T12233" i="17"/>
  <c r="U12233" i="17"/>
  <c r="P12234" i="17"/>
  <c r="R12234" i="17" s="1" a="1"/>
  <c r="R12234" i="17" s="1"/>
  <c r="Q12234" i="17"/>
  <c r="S12234" i="17" a="1"/>
  <c r="S12234" i="17" s="1"/>
  <c r="T12234" i="17"/>
  <c r="U12234" i="17"/>
  <c r="P12235" i="17"/>
  <c r="Q12235" i="17"/>
  <c r="T12235" i="17"/>
  <c r="U12235" i="17"/>
  <c r="P12236" i="17"/>
  <c r="Q12236" i="17"/>
  <c r="T12236" i="17"/>
  <c r="U12236" i="17"/>
  <c r="P12237" i="17"/>
  <c r="R12237" i="17" s="1" a="1"/>
  <c r="R12237" i="17" s="1"/>
  <c r="Q12237" i="17"/>
  <c r="T12237" i="17"/>
  <c r="U12237" i="17"/>
  <c r="P12238" i="17"/>
  <c r="Q12238" i="17"/>
  <c r="T12238" i="17"/>
  <c r="U12238" i="17"/>
  <c r="P12239" i="17"/>
  <c r="Q12239" i="17"/>
  <c r="T12239" i="17"/>
  <c r="U12239" i="17"/>
  <c r="P12240" i="17"/>
  <c r="Q12240" i="17"/>
  <c r="T12240" i="17"/>
  <c r="U12240" i="17"/>
  <c r="P12241" i="17"/>
  <c r="R12241" i="17" s="1" a="1"/>
  <c r="R12241" i="17" s="1"/>
  <c r="Q12241" i="17"/>
  <c r="T12241" i="17"/>
  <c r="U12241" i="17"/>
  <c r="P12242" i="17"/>
  <c r="R12242" i="17" s="1" a="1"/>
  <c r="R12242" i="17" s="1"/>
  <c r="Q12242" i="17"/>
  <c r="S12242" i="17" a="1"/>
  <c r="S12242" i="17" s="1"/>
  <c r="T12242" i="17"/>
  <c r="U12242" i="17"/>
  <c r="P12243" i="17"/>
  <c r="R12243" i="17" s="1" a="1"/>
  <c r="R12243" i="17" s="1"/>
  <c r="Q12243" i="17"/>
  <c r="T12243" i="17"/>
  <c r="U12243" i="17"/>
  <c r="P12244" i="17"/>
  <c r="Q12244" i="17"/>
  <c r="T12244" i="17"/>
  <c r="U12244" i="17"/>
  <c r="P12245" i="17"/>
  <c r="R12245" i="17" s="1" a="1"/>
  <c r="R12245" i="17" s="1"/>
  <c r="Q12245" i="17"/>
  <c r="T12245" i="17"/>
  <c r="U12245" i="17"/>
  <c r="P12246" i="17"/>
  <c r="Q12246" i="17"/>
  <c r="T12246" i="17"/>
  <c r="U12246" i="17"/>
  <c r="P12247" i="17"/>
  <c r="Q12247" i="17"/>
  <c r="T12247" i="17"/>
  <c r="U12247" i="17"/>
  <c r="P12248" i="17"/>
  <c r="Q12248" i="17"/>
  <c r="T12248" i="17"/>
  <c r="U12248" i="17"/>
  <c r="P12249" i="17"/>
  <c r="Q12249" i="17"/>
  <c r="T12249" i="17"/>
  <c r="U12249" i="17"/>
  <c r="P12250" i="17"/>
  <c r="R12250" i="17" s="1" a="1"/>
  <c r="R12250" i="17" s="1"/>
  <c r="Q12250" i="17"/>
  <c r="S12250" i="17" a="1"/>
  <c r="S12250" i="17" s="1"/>
  <c r="T12250" i="17"/>
  <c r="U12250" i="17"/>
  <c r="P12251" i="17"/>
  <c r="R12251" i="17" s="1" a="1"/>
  <c r="R12251" i="17" s="1"/>
  <c r="Q12251" i="17"/>
  <c r="T12251" i="17"/>
  <c r="U12251" i="17"/>
  <c r="P12252" i="17"/>
  <c r="Q12252" i="17"/>
  <c r="T12252" i="17"/>
  <c r="U12252" i="17"/>
  <c r="P12253" i="17"/>
  <c r="R12253" i="17" s="1" a="1"/>
  <c r="R12253" i="17" s="1"/>
  <c r="Q12253" i="17"/>
  <c r="T12253" i="17"/>
  <c r="U12253" i="17"/>
  <c r="P12254" i="17"/>
  <c r="Q12254" i="17"/>
  <c r="T12254" i="17"/>
  <c r="U12254" i="17"/>
  <c r="P12255" i="17"/>
  <c r="Q12255" i="17"/>
  <c r="T12255" i="17"/>
  <c r="U12255" i="17"/>
  <c r="P12256" i="17"/>
  <c r="R12256" i="17" s="1" a="1"/>
  <c r="R12256" i="17" s="1"/>
  <c r="Q12256" i="17"/>
  <c r="T12256" i="17"/>
  <c r="U12256" i="17"/>
  <c r="P12257" i="17"/>
  <c r="R12257" i="17" s="1" a="1"/>
  <c r="R12257" i="17" s="1"/>
  <c r="Q12257" i="17"/>
  <c r="S12257" i="17" a="1"/>
  <c r="S12257" i="17" s="1"/>
  <c r="T12257" i="17"/>
  <c r="U12257" i="17"/>
  <c r="P12258" i="17"/>
  <c r="R12258" i="17" s="1" a="1"/>
  <c r="R12258" i="17" s="1"/>
  <c r="Q12258" i="17"/>
  <c r="T12258" i="17"/>
  <c r="U12258" i="17"/>
  <c r="P12259" i="17"/>
  <c r="Q12259" i="17"/>
  <c r="T12259" i="17"/>
  <c r="U12259" i="17"/>
  <c r="P12260" i="17"/>
  <c r="R12260" i="17" s="1" a="1"/>
  <c r="R12260" i="17" s="1"/>
  <c r="Q12260" i="17"/>
  <c r="T12260" i="17"/>
  <c r="U12260" i="17"/>
  <c r="P12261" i="17"/>
  <c r="Q12261" i="17"/>
  <c r="T12261" i="17"/>
  <c r="U12261" i="17"/>
  <c r="P12262" i="17"/>
  <c r="Q12262" i="17"/>
  <c r="T12262" i="17"/>
  <c r="U12262" i="17"/>
  <c r="P12263" i="17"/>
  <c r="Q12263" i="17"/>
  <c r="T12263" i="17"/>
  <c r="U12263" i="17"/>
  <c r="P12264" i="17"/>
  <c r="R12264" i="17" s="1" a="1"/>
  <c r="R12264" i="17" s="1"/>
  <c r="Q12264" i="17"/>
  <c r="S12264" i="17" a="1"/>
  <c r="S12264" i="17" s="1"/>
  <c r="T12264" i="17"/>
  <c r="U12264" i="17"/>
  <c r="P12265" i="17"/>
  <c r="Q12265" i="17"/>
  <c r="T12265" i="17"/>
  <c r="U12265" i="17"/>
  <c r="P12266" i="17"/>
  <c r="R12266" i="17" s="1" a="1"/>
  <c r="R12266" i="17" s="1"/>
  <c r="Q12266" i="17"/>
  <c r="T12266" i="17"/>
  <c r="U12266" i="17"/>
  <c r="P12267" i="17"/>
  <c r="Q12267" i="17"/>
  <c r="T12267" i="17"/>
  <c r="U12267" i="17"/>
  <c r="P12268" i="17"/>
  <c r="Q12268" i="17"/>
  <c r="T12268" i="17"/>
  <c r="U12268" i="17"/>
  <c r="P12269" i="17"/>
  <c r="R12269" i="17" s="1" a="1"/>
  <c r="R12269" i="17" s="1"/>
  <c r="Q12269" i="17"/>
  <c r="T12269" i="17"/>
  <c r="U12269" i="17"/>
  <c r="P12270" i="17"/>
  <c r="Q12270" i="17"/>
  <c r="T12270" i="17"/>
  <c r="U12270" i="17"/>
  <c r="P12271" i="17"/>
  <c r="Q12271" i="17"/>
  <c r="T12271" i="17"/>
  <c r="U12271" i="17"/>
  <c r="P12272" i="17"/>
  <c r="R12272" i="17" s="1" a="1"/>
  <c r="R12272" i="17" s="1"/>
  <c r="Q12272" i="17"/>
  <c r="T12272" i="17"/>
  <c r="U12272" i="17"/>
  <c r="P12273" i="17"/>
  <c r="Q12273" i="17"/>
  <c r="T12273" i="17"/>
  <c r="U12273" i="17"/>
  <c r="P12274" i="17"/>
  <c r="Q12274" i="17"/>
  <c r="T12274" i="17"/>
  <c r="U12274" i="17"/>
  <c r="P12275" i="17"/>
  <c r="Q12275" i="17"/>
  <c r="T12275" i="17"/>
  <c r="U12275" i="17"/>
  <c r="P12276" i="17"/>
  <c r="Q12276" i="17"/>
  <c r="T12276" i="17"/>
  <c r="U12276" i="17"/>
  <c r="P12277" i="17"/>
  <c r="Q12277" i="17"/>
  <c r="T12277" i="17"/>
  <c r="U12277" i="17"/>
  <c r="P12278" i="17"/>
  <c r="Q12278" i="17"/>
  <c r="T12278" i="17"/>
  <c r="U12278" i="17"/>
  <c r="P12279" i="17"/>
  <c r="Q12279" i="17"/>
  <c r="T12279" i="17"/>
  <c r="U12279" i="17"/>
  <c r="P12280" i="17"/>
  <c r="R12280" i="17" s="1" a="1"/>
  <c r="R12280" i="17" s="1"/>
  <c r="Q12280" i="17"/>
  <c r="T12280" i="17"/>
  <c r="U12280" i="17"/>
  <c r="P12281" i="17"/>
  <c r="Q12281" i="17"/>
  <c r="T12281" i="17"/>
  <c r="U12281" i="17"/>
  <c r="P12282" i="17"/>
  <c r="Q12282" i="17"/>
  <c r="T12282" i="17"/>
  <c r="U12282" i="17"/>
  <c r="P12283" i="17"/>
  <c r="Q12283" i="17"/>
  <c r="T12283" i="17"/>
  <c r="U12283" i="17"/>
  <c r="P12284" i="17"/>
  <c r="Q12284" i="17"/>
  <c r="T12284" i="17"/>
  <c r="U12284" i="17"/>
  <c r="P12285" i="17"/>
  <c r="R12285" i="17" s="1" a="1"/>
  <c r="R12285" i="17" s="1"/>
  <c r="Q12285" i="17"/>
  <c r="T12285" i="17"/>
  <c r="U12285" i="17"/>
  <c r="P12286" i="17"/>
  <c r="Q12286" i="17"/>
  <c r="T12286" i="17"/>
  <c r="U12286" i="17"/>
  <c r="P12287" i="17"/>
  <c r="Q12287" i="17"/>
  <c r="T12287" i="17"/>
  <c r="U12287" i="17"/>
  <c r="P12288" i="17"/>
  <c r="R12288" i="17" s="1" a="1"/>
  <c r="R12288" i="17" s="1"/>
  <c r="Q12288" i="17"/>
  <c r="T12288" i="17"/>
  <c r="U12288" i="17"/>
  <c r="P12289" i="17"/>
  <c r="Q12289" i="17"/>
  <c r="T12289" i="17"/>
  <c r="U12289" i="17"/>
  <c r="P12290" i="17"/>
  <c r="Q12290" i="17"/>
  <c r="T12290" i="17"/>
  <c r="U12290" i="17"/>
  <c r="P12291" i="17"/>
  <c r="Q12291" i="17"/>
  <c r="T12291" i="17"/>
  <c r="U12291" i="17"/>
  <c r="P12292" i="17"/>
  <c r="Q12292" i="17"/>
  <c r="T12292" i="17"/>
  <c r="U12292" i="17"/>
  <c r="P12293" i="17"/>
  <c r="Q12293" i="17"/>
  <c r="T12293" i="17"/>
  <c r="U12293" i="17"/>
  <c r="P12294" i="17"/>
  <c r="Q12294" i="17"/>
  <c r="T12294" i="17"/>
  <c r="U12294" i="17"/>
  <c r="P12295" i="17"/>
  <c r="Q12295" i="17"/>
  <c r="T12295" i="17"/>
  <c r="U12295" i="17"/>
  <c r="P12296" i="17"/>
  <c r="R12296" i="17" s="1" a="1"/>
  <c r="R12296" i="17" s="1"/>
  <c r="Q12296" i="17"/>
  <c r="T12296" i="17"/>
  <c r="U12296" i="17"/>
  <c r="P12297" i="17"/>
  <c r="Q12297" i="17"/>
  <c r="T12297" i="17"/>
  <c r="U12297" i="17"/>
  <c r="P12298" i="17"/>
  <c r="R12298" i="17" s="1" a="1"/>
  <c r="R12298" i="17" s="1"/>
  <c r="Q12298" i="17"/>
  <c r="S12298" i="17" a="1"/>
  <c r="S12298" i="17" s="1"/>
  <c r="T12298" i="17"/>
  <c r="U12298" i="17"/>
  <c r="P12299" i="17"/>
  <c r="R12299" i="17" s="1" a="1"/>
  <c r="R12299" i="17" s="1"/>
  <c r="Q12299" i="17"/>
  <c r="S12299" i="17" a="1"/>
  <c r="S12299" i="17" s="1"/>
  <c r="T12299" i="17"/>
  <c r="U12299" i="17"/>
  <c r="P12300" i="17"/>
  <c r="R12300" i="17" s="1" a="1"/>
  <c r="R12300" i="17" s="1"/>
  <c r="Q12300" i="17"/>
  <c r="S12300" i="17" a="1"/>
  <c r="S12300" i="17" s="1"/>
  <c r="T12300" i="17"/>
  <c r="U12300" i="17"/>
  <c r="P12301" i="17"/>
  <c r="R12301" i="17" s="1" a="1"/>
  <c r="R12301" i="17" s="1"/>
  <c r="Q12301" i="17"/>
  <c r="T12301" i="17"/>
  <c r="U12301" i="17"/>
  <c r="P12302" i="17"/>
  <c r="Q12302" i="17"/>
  <c r="T12302" i="17"/>
  <c r="U12302" i="17"/>
  <c r="P12303" i="17"/>
  <c r="Q12303" i="17"/>
  <c r="T12303" i="17"/>
  <c r="U12303" i="17"/>
  <c r="P12304" i="17"/>
  <c r="R12304" i="17" s="1" a="1"/>
  <c r="R12304" i="17" s="1"/>
  <c r="Q12304" i="17"/>
  <c r="T12304" i="17"/>
  <c r="U12304" i="17"/>
  <c r="P12305" i="17"/>
  <c r="R12305" i="17" s="1" a="1"/>
  <c r="R12305" i="17" s="1"/>
  <c r="Q12305" i="17"/>
  <c r="T12305" i="17"/>
  <c r="U12305" i="17"/>
  <c r="P12306" i="17"/>
  <c r="Q12306" i="17"/>
  <c r="T12306" i="17"/>
  <c r="U12306" i="17"/>
  <c r="P12307" i="17"/>
  <c r="R12307" i="17" s="1" a="1"/>
  <c r="R12307" i="17" s="1"/>
  <c r="Q12307" i="17"/>
  <c r="S12307" i="17" a="1"/>
  <c r="S12307" i="17" s="1"/>
  <c r="T12307" i="17"/>
  <c r="U12307" i="17"/>
  <c r="P12308" i="17"/>
  <c r="R12308" i="17" s="1" a="1"/>
  <c r="R12308" i="17" s="1"/>
  <c r="Q12308" i="17"/>
  <c r="S12308" i="17" a="1"/>
  <c r="S12308" i="17" s="1"/>
  <c r="T12308" i="17"/>
  <c r="U12308" i="17"/>
  <c r="P12309" i="17"/>
  <c r="R12309" i="17" s="1" a="1"/>
  <c r="R12309" i="17" s="1"/>
  <c r="Q12309" i="17"/>
  <c r="S12309" i="17" a="1"/>
  <c r="S12309" i="17" s="1"/>
  <c r="T12309" i="17"/>
  <c r="U12309" i="17"/>
  <c r="P12310" i="17"/>
  <c r="Q12310" i="17"/>
  <c r="T12310" i="17"/>
  <c r="U12310" i="17"/>
  <c r="P12311" i="17"/>
  <c r="Q12311" i="17"/>
  <c r="T12311" i="17"/>
  <c r="U12311" i="17"/>
  <c r="P12312" i="17"/>
  <c r="Q12312" i="17"/>
  <c r="T12312" i="17"/>
  <c r="U12312" i="17"/>
  <c r="P12313" i="17"/>
  <c r="R12313" i="17" s="1" a="1"/>
  <c r="R12313" i="17" s="1"/>
  <c r="Q12313" i="17"/>
  <c r="T12313" i="17"/>
  <c r="U12313" i="17"/>
  <c r="P12314" i="17"/>
  <c r="Q12314" i="17"/>
  <c r="T12314" i="17"/>
  <c r="U12314" i="17"/>
  <c r="P12315" i="17"/>
  <c r="R12315" i="17" s="1" a="1"/>
  <c r="R12315" i="17" s="1"/>
  <c r="Q12315" i="17"/>
  <c r="T12315" i="17"/>
  <c r="U12315" i="17"/>
  <c r="P12316" i="17"/>
  <c r="R12316" i="17" s="1" a="1"/>
  <c r="R12316" i="17" s="1"/>
  <c r="Q12316" i="17"/>
  <c r="S12316" i="17" a="1"/>
  <c r="S12316" i="17" s="1"/>
  <c r="T12316" i="17"/>
  <c r="U12316" i="17"/>
  <c r="P12317" i="17"/>
  <c r="R12317" i="17" s="1" a="1"/>
  <c r="R12317" i="17" s="1"/>
  <c r="Q12317" i="17"/>
  <c r="S12317" i="17" a="1"/>
  <c r="S12317" i="17" s="1"/>
  <c r="T12317" i="17"/>
  <c r="U12317" i="17"/>
  <c r="P12318" i="17"/>
  <c r="R12318" i="17" s="1" a="1"/>
  <c r="R12318" i="17" s="1"/>
  <c r="Q12318" i="17"/>
  <c r="T12318" i="17"/>
  <c r="U12318" i="17"/>
  <c r="P12319" i="17"/>
  <c r="Q12319" i="17"/>
  <c r="T12319" i="17"/>
  <c r="U12319" i="17"/>
  <c r="P12320" i="17"/>
  <c r="Q12320" i="17"/>
  <c r="T12320" i="17"/>
  <c r="U12320" i="17"/>
  <c r="P12321" i="17"/>
  <c r="R12321" i="17" s="1" a="1"/>
  <c r="R12321" i="17" s="1"/>
  <c r="Q12321" i="17"/>
  <c r="T12321" i="17"/>
  <c r="U12321" i="17"/>
  <c r="P12322" i="17"/>
  <c r="R12322" i="17" s="1" a="1"/>
  <c r="R12322" i="17" s="1"/>
  <c r="Q12322" i="17"/>
  <c r="S12322" i="17" a="1"/>
  <c r="S12322" i="17" s="1"/>
  <c r="T12322" i="17"/>
  <c r="U12322" i="17"/>
  <c r="P12323" i="17"/>
  <c r="R12323" i="17" s="1" a="1"/>
  <c r="R12323" i="17" s="1"/>
  <c r="Q12323" i="17"/>
  <c r="S12323" i="17" a="1"/>
  <c r="S12323" i="17" s="1"/>
  <c r="T12323" i="17"/>
  <c r="U12323" i="17"/>
  <c r="P12324" i="17"/>
  <c r="R12324" i="17" s="1" a="1"/>
  <c r="R12324" i="17" s="1"/>
  <c r="Q12324" i="17"/>
  <c r="T12324" i="17"/>
  <c r="U12324" i="17"/>
  <c r="P12325" i="17"/>
  <c r="Q12325" i="17"/>
  <c r="T12325" i="17"/>
  <c r="U12325" i="17"/>
  <c r="P12326" i="17"/>
  <c r="Q12326" i="17"/>
  <c r="T12326" i="17"/>
  <c r="U12326" i="17"/>
  <c r="P12327" i="17"/>
  <c r="R12327" i="17" s="1" a="1"/>
  <c r="R12327" i="17" s="1"/>
  <c r="Q12327" i="17"/>
  <c r="T12327" i="17"/>
  <c r="U12327" i="17"/>
  <c r="P12328" i="17"/>
  <c r="R12328" i="17" s="1" a="1"/>
  <c r="R12328" i="17" s="1"/>
  <c r="Q12328" i="17"/>
  <c r="T12328" i="17"/>
  <c r="U12328" i="17"/>
  <c r="P12329" i="17"/>
  <c r="R12329" i="17" s="1" a="1"/>
  <c r="R12329" i="17" s="1"/>
  <c r="Q12329" i="17"/>
  <c r="S12329" i="17" a="1"/>
  <c r="S12329" i="17" s="1"/>
  <c r="T12329" i="17"/>
  <c r="U12329" i="17"/>
  <c r="P12330" i="17"/>
  <c r="R12330" i="17" s="1" a="1"/>
  <c r="R12330" i="17" s="1"/>
  <c r="Q12330" i="17"/>
  <c r="S12330" i="17" a="1"/>
  <c r="S12330" i="17" s="1"/>
  <c r="T12330" i="17"/>
  <c r="U12330" i="17"/>
  <c r="P12331" i="17"/>
  <c r="R12331" i="17" s="1" a="1"/>
  <c r="R12331" i="17" s="1"/>
  <c r="Q12331" i="17"/>
  <c r="T12331" i="17"/>
  <c r="U12331" i="17"/>
  <c r="P12332" i="17"/>
  <c r="Q12332" i="17"/>
  <c r="T12332" i="17"/>
  <c r="U12332" i="17"/>
  <c r="P12333" i="17"/>
  <c r="Q12333" i="17"/>
  <c r="T12333" i="17"/>
  <c r="U12333" i="17"/>
  <c r="P12334" i="17"/>
  <c r="R12334" i="17" s="1" a="1"/>
  <c r="R12334" i="17" s="1"/>
  <c r="Q12334" i="17"/>
  <c r="T12334" i="17"/>
  <c r="U12334" i="17"/>
  <c r="P12335" i="17"/>
  <c r="R12335" i="17" s="1" a="1"/>
  <c r="R12335" i="17" s="1"/>
  <c r="Q12335" i="17"/>
  <c r="T12335" i="17"/>
  <c r="U12335" i="17"/>
  <c r="P12336" i="17"/>
  <c r="Q12336" i="17"/>
  <c r="T12336" i="17"/>
  <c r="U12336" i="17"/>
  <c r="P12337" i="17"/>
  <c r="R12337" i="17" s="1" a="1"/>
  <c r="R12337" i="17" s="1"/>
  <c r="Q12337" i="17"/>
  <c r="T12337" i="17"/>
  <c r="U12337" i="17"/>
  <c r="P12338" i="17"/>
  <c r="R12338" i="17" s="1" a="1"/>
  <c r="R12338" i="17" s="1"/>
  <c r="Q12338" i="17"/>
  <c r="T12338" i="17"/>
  <c r="U12338" i="17"/>
  <c r="P12339" i="17"/>
  <c r="Q12339" i="17"/>
  <c r="T12339" i="17"/>
  <c r="U12339" i="17"/>
  <c r="P12340" i="17"/>
  <c r="R12340" i="17" s="1" a="1"/>
  <c r="R12340" i="17" s="1"/>
  <c r="Q12340" i="17"/>
  <c r="T12340" i="17"/>
  <c r="U12340" i="17"/>
  <c r="P12341" i="17"/>
  <c r="R12341" i="17" s="1" a="1"/>
  <c r="R12341" i="17" s="1"/>
  <c r="Q12341" i="17"/>
  <c r="T12341" i="17"/>
  <c r="U12341" i="17"/>
  <c r="P12342" i="17"/>
  <c r="R12342" i="17" s="1" a="1"/>
  <c r="R12342" i="17" s="1"/>
  <c r="Q12342" i="17"/>
  <c r="S12342" i="17" a="1"/>
  <c r="S12342" i="17" s="1"/>
  <c r="T12342" i="17"/>
  <c r="U12342" i="17"/>
  <c r="P12343" i="17"/>
  <c r="R12343" i="17" s="1" a="1"/>
  <c r="R12343" i="17" s="1"/>
  <c r="Q12343" i="17"/>
  <c r="T12343" i="17"/>
  <c r="U12343" i="17"/>
  <c r="P12344" i="17"/>
  <c r="Q12344" i="17"/>
  <c r="T12344" i="17"/>
  <c r="U12344" i="17"/>
  <c r="P12345" i="17"/>
  <c r="Q12345" i="17"/>
  <c r="T12345" i="17"/>
  <c r="U12345" i="17"/>
  <c r="P12346" i="17"/>
  <c r="Q12346" i="17"/>
  <c r="T12346" i="17"/>
  <c r="U12346" i="17"/>
  <c r="P12347" i="17"/>
  <c r="Q12347" i="17"/>
  <c r="T12347" i="17"/>
  <c r="U12347" i="17"/>
  <c r="P12348" i="17"/>
  <c r="R12348" i="17" s="1" a="1"/>
  <c r="R12348" i="17" s="1"/>
  <c r="Q12348" i="17"/>
  <c r="T12348" i="17"/>
  <c r="U12348" i="17"/>
  <c r="P12349" i="17"/>
  <c r="R12349" i="17" s="1" a="1"/>
  <c r="R12349" i="17" s="1"/>
  <c r="Q12349" i="17"/>
  <c r="S12349" i="17" a="1"/>
  <c r="S12349" i="17" s="1"/>
  <c r="T12349" i="17"/>
  <c r="U12349" i="17"/>
  <c r="P12350" i="17"/>
  <c r="Q12350" i="17"/>
  <c r="T12350" i="17"/>
  <c r="U12350" i="17"/>
  <c r="P12351" i="17"/>
  <c r="Q12351" i="17"/>
  <c r="T12351" i="17"/>
  <c r="U12351" i="17"/>
  <c r="P12352" i="17"/>
  <c r="Q12352" i="17"/>
  <c r="T12352" i="17"/>
  <c r="U12352" i="17"/>
  <c r="P12353" i="17"/>
  <c r="R12353" i="17" s="1" a="1"/>
  <c r="R12353" i="17" s="1"/>
  <c r="Q12353" i="17"/>
  <c r="T12353" i="17"/>
  <c r="U12353" i="17"/>
  <c r="P12354" i="17"/>
  <c r="Q12354" i="17"/>
  <c r="T12354" i="17"/>
  <c r="U12354" i="17"/>
  <c r="P12355" i="17"/>
  <c r="R12355" i="17" s="1" a="1"/>
  <c r="R12355" i="17" s="1"/>
  <c r="Q12355" i="17"/>
  <c r="T12355" i="17"/>
  <c r="U12355" i="17"/>
  <c r="P12356" i="17"/>
  <c r="R12356" i="17" s="1" a="1"/>
  <c r="R12356" i="17" s="1"/>
  <c r="Q12356" i="17"/>
  <c r="T12356" i="17"/>
  <c r="U12356" i="17"/>
  <c r="P12357" i="17"/>
  <c r="R12357" i="17" s="1" a="1"/>
  <c r="R12357" i="17" s="1"/>
  <c r="Q12357" i="17"/>
  <c r="T12357" i="17"/>
  <c r="U12357" i="17"/>
  <c r="P12358" i="17"/>
  <c r="Q12358" i="17"/>
  <c r="T12358" i="17"/>
  <c r="U12358" i="17"/>
  <c r="P12359" i="17"/>
  <c r="R12359" i="17" s="1" a="1"/>
  <c r="R12359" i="17" s="1"/>
  <c r="Q12359" i="17"/>
  <c r="S12359" i="17" a="1"/>
  <c r="S12359" i="17" s="1"/>
  <c r="T12359" i="17"/>
  <c r="U12359" i="17"/>
  <c r="P12360" i="17"/>
  <c r="Q12360" i="17"/>
  <c r="T12360" i="17"/>
  <c r="U12360" i="17"/>
  <c r="P12361" i="17"/>
  <c r="Q12361" i="17"/>
  <c r="T12361" i="17"/>
  <c r="U12361" i="17"/>
  <c r="P12362" i="17"/>
  <c r="Q12362" i="17"/>
  <c r="T12362" i="17"/>
  <c r="U12362" i="17"/>
  <c r="P12363" i="17"/>
  <c r="R12363" i="17" s="1" a="1"/>
  <c r="R12363" i="17" s="1"/>
  <c r="Q12363" i="17"/>
  <c r="T12363" i="17"/>
  <c r="U12363" i="17"/>
  <c r="P12364" i="17"/>
  <c r="R12364" i="17" s="1" a="1"/>
  <c r="R12364" i="17" s="1"/>
  <c r="Q12364" i="17"/>
  <c r="T12364" i="17"/>
  <c r="U12364" i="17"/>
  <c r="P12365" i="17"/>
  <c r="R12365" i="17" s="1" a="1"/>
  <c r="R12365" i="17" s="1"/>
  <c r="Q12365" i="17"/>
  <c r="T12365" i="17"/>
  <c r="U12365" i="17"/>
  <c r="P12366" i="17"/>
  <c r="R12366" i="17" s="1" a="1"/>
  <c r="R12366" i="17" s="1"/>
  <c r="Q12366" i="17"/>
  <c r="S12366" i="17" a="1"/>
  <c r="S12366" i="17" s="1"/>
  <c r="T12366" i="17"/>
  <c r="U12366" i="17"/>
  <c r="P12367" i="17"/>
  <c r="R12367" i="17" s="1" a="1"/>
  <c r="R12367" i="17" s="1"/>
  <c r="Q12367" i="17"/>
  <c r="S12367" i="17" a="1"/>
  <c r="S12367" i="17" s="1"/>
  <c r="T12367" i="17"/>
  <c r="U12367" i="17"/>
  <c r="P12368" i="17"/>
  <c r="Q12368" i="17"/>
  <c r="T12368" i="17"/>
  <c r="U12368" i="17"/>
  <c r="P12369" i="17"/>
  <c r="Q12369" i="17"/>
  <c r="T12369" i="17"/>
  <c r="U12369" i="17"/>
  <c r="P12370" i="17"/>
  <c r="Q12370" i="17"/>
  <c r="T12370" i="17"/>
  <c r="U12370" i="17"/>
  <c r="P12371" i="17"/>
  <c r="R12371" i="17" s="1" a="1"/>
  <c r="R12371" i="17" s="1"/>
  <c r="Q12371" i="17"/>
  <c r="T12371" i="17"/>
  <c r="U12371" i="17"/>
  <c r="P12372" i="17"/>
  <c r="R12372" i="17" s="1" a="1"/>
  <c r="R12372" i="17" s="1"/>
  <c r="Q12372" i="17"/>
  <c r="T12372" i="17"/>
  <c r="U12372" i="17"/>
  <c r="P12373" i="17"/>
  <c r="Q12373" i="17"/>
  <c r="T12373" i="17"/>
  <c r="U12373" i="17"/>
  <c r="P12374" i="17"/>
  <c r="Q12374" i="17"/>
  <c r="T12374" i="17"/>
  <c r="U12374" i="17"/>
  <c r="P12375" i="17"/>
  <c r="R12375" i="17" s="1" a="1"/>
  <c r="R12375" i="17" s="1"/>
  <c r="Q12375" i="17"/>
  <c r="S12375" i="17" a="1"/>
  <c r="S12375" i="17" s="1"/>
  <c r="T12375" i="17"/>
  <c r="U12375" i="17"/>
  <c r="P12376" i="17"/>
  <c r="R12376" i="17" s="1" a="1"/>
  <c r="R12376" i="17" s="1"/>
  <c r="Q12376" i="17"/>
  <c r="T12376" i="17"/>
  <c r="U12376" i="17"/>
  <c r="P12377" i="17"/>
  <c r="Q12377" i="17"/>
  <c r="T12377" i="17"/>
  <c r="U12377" i="17"/>
  <c r="P12378" i="17"/>
  <c r="Q12378" i="17"/>
  <c r="T12378" i="17"/>
  <c r="U12378" i="17"/>
  <c r="P12379" i="17"/>
  <c r="R12379" i="17" s="1" a="1"/>
  <c r="R12379" i="17" s="1"/>
  <c r="Q12379" i="17"/>
  <c r="T12379" i="17"/>
  <c r="U12379" i="17"/>
  <c r="P12380" i="17"/>
  <c r="R12380" i="17" s="1" a="1"/>
  <c r="R12380" i="17" s="1"/>
  <c r="Q12380" i="17"/>
  <c r="T12380" i="17"/>
  <c r="U12380" i="17"/>
  <c r="P12381" i="17"/>
  <c r="R12381" i="17" s="1" a="1"/>
  <c r="R12381" i="17" s="1"/>
  <c r="Q12381" i="17"/>
  <c r="S12381" i="17" a="1"/>
  <c r="S12381" i="17" s="1"/>
  <c r="T12381" i="17"/>
  <c r="U12381" i="17"/>
  <c r="P12382" i="17"/>
  <c r="R12382" i="17" s="1" a="1"/>
  <c r="R12382" i="17" s="1"/>
  <c r="Q12382" i="17"/>
  <c r="S12382" i="17" a="1"/>
  <c r="S12382" i="17" s="1"/>
  <c r="T12382" i="17"/>
  <c r="U12382" i="17"/>
  <c r="P12383" i="17"/>
  <c r="R12383" i="17" s="1" a="1"/>
  <c r="R12383" i="17" s="1"/>
  <c r="Q12383" i="17"/>
  <c r="S12383" i="17" a="1"/>
  <c r="S12383" i="17" s="1"/>
  <c r="T12383" i="17"/>
  <c r="U12383" i="17"/>
  <c r="P12384" i="17"/>
  <c r="R12384" i="17" s="1" a="1"/>
  <c r="R12384" i="17" s="1"/>
  <c r="Q12384" i="17"/>
  <c r="T12384" i="17"/>
  <c r="U12384" i="17"/>
  <c r="P12385" i="17"/>
  <c r="Q12385" i="17"/>
  <c r="T12385" i="17"/>
  <c r="U12385" i="17"/>
  <c r="P12386" i="17"/>
  <c r="Q12386" i="17"/>
  <c r="T12386" i="17"/>
  <c r="U12386" i="17"/>
  <c r="P12387" i="17"/>
  <c r="Q12387" i="17"/>
  <c r="T12387" i="17"/>
  <c r="U12387" i="17"/>
  <c r="P12388" i="17"/>
  <c r="R12388" i="17" s="1" a="1"/>
  <c r="R12388" i="17" s="1"/>
  <c r="Q12388" i="17"/>
  <c r="T12388" i="17"/>
  <c r="U12388" i="17"/>
  <c r="P12389" i="17"/>
  <c r="Q12389" i="17"/>
  <c r="T12389" i="17"/>
  <c r="U12389" i="17"/>
  <c r="P12390" i="17"/>
  <c r="Q12390" i="17"/>
  <c r="T12390" i="17"/>
  <c r="U12390" i="17"/>
  <c r="P12391" i="17"/>
  <c r="R12391" i="17" s="1" a="1"/>
  <c r="R12391" i="17" s="1"/>
  <c r="Q12391" i="17"/>
  <c r="S12391" i="17" a="1"/>
  <c r="S12391" i="17" s="1"/>
  <c r="T12391" i="17"/>
  <c r="U12391" i="17"/>
  <c r="P12392" i="17"/>
  <c r="R12392" i="17" s="1" a="1"/>
  <c r="R12392" i="17" s="1"/>
  <c r="Q12392" i="17"/>
  <c r="S12392" i="17" a="1"/>
  <c r="S12392" i="17" s="1"/>
  <c r="T12392" i="17"/>
  <c r="U12392" i="17"/>
  <c r="P12393" i="17"/>
  <c r="R12393" i="17" s="1" a="1"/>
  <c r="R12393" i="17" s="1"/>
  <c r="Q12393" i="17"/>
  <c r="S12393" i="17" a="1"/>
  <c r="S12393" i="17" s="1"/>
  <c r="T12393" i="17"/>
  <c r="U12393" i="17"/>
  <c r="P12394" i="17"/>
  <c r="R12394" i="17" s="1" a="1"/>
  <c r="R12394" i="17" s="1"/>
  <c r="Q12394" i="17"/>
  <c r="S12394" i="17" a="1"/>
  <c r="S12394" i="17" s="1"/>
  <c r="T12394" i="17"/>
  <c r="U12394" i="17"/>
  <c r="P12395" i="17"/>
  <c r="R12395" i="17" s="1" a="1"/>
  <c r="R12395" i="17" s="1"/>
  <c r="Q12395" i="17"/>
  <c r="T12395" i="17"/>
  <c r="U12395" i="17"/>
  <c r="P12396" i="17"/>
  <c r="Q12396" i="17"/>
  <c r="T12396" i="17"/>
  <c r="U12396" i="17"/>
  <c r="P12397" i="17"/>
  <c r="Q12397" i="17"/>
  <c r="T12397" i="17"/>
  <c r="U12397" i="17"/>
  <c r="P12398" i="17"/>
  <c r="R12398" i="17" s="1" a="1"/>
  <c r="R12398" i="17" s="1"/>
  <c r="Q12398" i="17"/>
  <c r="T12398" i="17"/>
  <c r="U12398" i="17"/>
  <c r="P12399" i="17"/>
  <c r="R12399" i="17" s="1" a="1"/>
  <c r="R12399" i="17" s="1"/>
  <c r="Q12399" i="17"/>
  <c r="S12399" i="17" a="1"/>
  <c r="S12399" i="17" s="1"/>
  <c r="T12399" i="17"/>
  <c r="U12399" i="17"/>
  <c r="P12400" i="17"/>
  <c r="R12400" i="17" s="1" a="1"/>
  <c r="R12400" i="17" s="1"/>
  <c r="Q12400" i="17"/>
  <c r="S12400" i="17" a="1"/>
  <c r="S12400" i="17" s="1"/>
  <c r="T12400" i="17"/>
  <c r="U12400" i="17"/>
  <c r="P12401" i="17"/>
  <c r="Q12401" i="17"/>
  <c r="T12401" i="17"/>
  <c r="U12401" i="17"/>
  <c r="P12402" i="17"/>
  <c r="Q12402" i="17"/>
  <c r="T12402" i="17"/>
  <c r="U12402" i="17"/>
  <c r="P12403" i="17"/>
  <c r="Q12403" i="17"/>
  <c r="T12403" i="17"/>
  <c r="U12403" i="17"/>
  <c r="P12404" i="17"/>
  <c r="R12404" i="17" s="1" a="1"/>
  <c r="R12404" i="17" s="1"/>
  <c r="Q12404" i="17"/>
  <c r="T12404" i="17"/>
  <c r="U12404" i="17"/>
  <c r="P12405" i="17"/>
  <c r="Q12405" i="17"/>
  <c r="T12405" i="17"/>
  <c r="U12405" i="17"/>
  <c r="P12406" i="17"/>
  <c r="R12406" i="17" s="1" a="1"/>
  <c r="R12406" i="17" s="1"/>
  <c r="Q12406" i="17"/>
  <c r="T12406" i="17"/>
  <c r="U12406" i="17"/>
  <c r="P12407" i="17"/>
  <c r="R12407" i="17" s="1" a="1"/>
  <c r="R12407" i="17" s="1"/>
  <c r="Q12407" i="17"/>
  <c r="T12407" i="17"/>
  <c r="U12407" i="17"/>
  <c r="P12408" i="17"/>
  <c r="R12408" i="17" s="1" a="1"/>
  <c r="R12408" i="17" s="1"/>
  <c r="Q12408" i="17"/>
  <c r="S12408" i="17" a="1"/>
  <c r="S12408" i="17" s="1"/>
  <c r="T12408" i="17"/>
  <c r="U12408" i="17"/>
  <c r="P12409" i="17"/>
  <c r="Q12409" i="17"/>
  <c r="T12409" i="17"/>
  <c r="U12409" i="17"/>
  <c r="P12410" i="17"/>
  <c r="Q12410" i="17"/>
  <c r="T12410" i="17"/>
  <c r="U12410" i="17"/>
  <c r="P12411" i="17"/>
  <c r="R12411" i="17" s="1" a="1"/>
  <c r="R12411" i="17" s="1"/>
  <c r="Q12411" i="17"/>
  <c r="T12411" i="17"/>
  <c r="U12411" i="17"/>
  <c r="P12412" i="17"/>
  <c r="Q12412" i="17"/>
  <c r="T12412" i="17"/>
  <c r="U12412" i="17"/>
  <c r="P12413" i="17"/>
  <c r="R12413" i="17" s="1" a="1"/>
  <c r="R12413" i="17" s="1"/>
  <c r="Q12413" i="17"/>
  <c r="T12413" i="17"/>
  <c r="U12413" i="17"/>
  <c r="P12414" i="17"/>
  <c r="R12414" i="17" s="1" a="1"/>
  <c r="R12414" i="17" s="1"/>
  <c r="Q12414" i="17"/>
  <c r="T12414" i="17"/>
  <c r="U12414" i="17"/>
  <c r="P12415" i="17"/>
  <c r="R12415" i="17" s="1" a="1"/>
  <c r="R12415" i="17" s="1"/>
  <c r="Q12415" i="17"/>
  <c r="T12415" i="17"/>
  <c r="U12415" i="17"/>
  <c r="P12416" i="17"/>
  <c r="Q12416" i="17"/>
  <c r="T12416" i="17"/>
  <c r="U12416" i="17"/>
  <c r="P12417" i="17"/>
  <c r="Q12417" i="17"/>
  <c r="T12417" i="17"/>
  <c r="U12417" i="17"/>
  <c r="P12418" i="17"/>
  <c r="R12418" i="17" s="1" a="1"/>
  <c r="R12418" i="17" s="1"/>
  <c r="Q12418" i="17"/>
  <c r="T12418" i="17"/>
  <c r="U12418" i="17"/>
  <c r="P12419" i="17"/>
  <c r="R12419" i="17" s="1" a="1"/>
  <c r="R12419" i="17" s="1"/>
  <c r="Q12419" i="17"/>
  <c r="T12419" i="17"/>
  <c r="U12419" i="17"/>
  <c r="P12420" i="17"/>
  <c r="Q12420" i="17"/>
  <c r="T12420" i="17"/>
  <c r="U12420" i="17"/>
  <c r="P12421" i="17"/>
  <c r="Q12421" i="17"/>
  <c r="T12421" i="17"/>
  <c r="U12421" i="17"/>
  <c r="P12422" i="17"/>
  <c r="R12422" i="17" s="1" a="1"/>
  <c r="R12422" i="17" s="1"/>
  <c r="Q12422" i="17"/>
  <c r="S12422" i="17" a="1"/>
  <c r="S12422" i="17" s="1"/>
  <c r="T12422" i="17"/>
  <c r="U12422" i="17"/>
  <c r="P12423" i="17"/>
  <c r="R12423" i="17" s="1" a="1"/>
  <c r="R12423" i="17" s="1"/>
  <c r="Q12423" i="17"/>
  <c r="S12423" i="17" a="1"/>
  <c r="S12423" i="17" s="1"/>
  <c r="T12423" i="17"/>
  <c r="U12423" i="17"/>
  <c r="P12424" i="17"/>
  <c r="R12424" i="17" s="1" a="1"/>
  <c r="R12424" i="17" s="1"/>
  <c r="Q12424" i="17"/>
  <c r="T12424" i="17"/>
  <c r="U12424" i="17"/>
  <c r="P12425" i="17"/>
  <c r="Q12425" i="17"/>
  <c r="T12425" i="17"/>
  <c r="U12425" i="17"/>
  <c r="P12426" i="17"/>
  <c r="Q12426" i="17"/>
  <c r="T12426" i="17"/>
  <c r="U12426" i="17"/>
  <c r="P12427" i="17"/>
  <c r="R12427" i="17" s="1" a="1"/>
  <c r="R12427" i="17" s="1"/>
  <c r="Q12427" i="17"/>
  <c r="T12427" i="17"/>
  <c r="U12427" i="17"/>
  <c r="P12428" i="17"/>
  <c r="Q12428" i="17"/>
  <c r="T12428" i="17"/>
  <c r="U12428" i="17"/>
  <c r="P12429" i="17"/>
  <c r="Q12429" i="17"/>
  <c r="T12429" i="17"/>
  <c r="U12429" i="17"/>
  <c r="P12430" i="17"/>
  <c r="R12430" i="17" s="1" a="1"/>
  <c r="R12430" i="17" s="1"/>
  <c r="Q12430" i="17"/>
  <c r="T12430" i="17"/>
  <c r="U12430" i="17"/>
  <c r="P12431" i="17"/>
  <c r="R12431" i="17" s="1" a="1"/>
  <c r="R12431" i="17" s="1"/>
  <c r="Q12431" i="17"/>
  <c r="S12431" i="17" a="1"/>
  <c r="S12431" i="17" s="1"/>
  <c r="T12431" i="17"/>
  <c r="U12431" i="17"/>
  <c r="P12432" i="17"/>
  <c r="R12432" i="17" s="1" a="1"/>
  <c r="R12432" i="17" s="1"/>
  <c r="Q12432" i="17"/>
  <c r="S12432" i="17" a="1"/>
  <c r="S12432" i="17" s="1"/>
  <c r="T12432" i="17"/>
  <c r="U12432" i="17"/>
  <c r="P12433" i="17"/>
  <c r="Q12433" i="17"/>
  <c r="T12433" i="17"/>
  <c r="U12433" i="17"/>
  <c r="P12434" i="17"/>
  <c r="Q12434" i="17"/>
  <c r="T12434" i="17"/>
  <c r="U12434" i="17"/>
  <c r="P12435" i="17"/>
  <c r="R12435" i="17" s="1" a="1"/>
  <c r="R12435" i="17" s="1"/>
  <c r="Q12435" i="17"/>
  <c r="T12435" i="17"/>
  <c r="U12435" i="17"/>
  <c r="P12436" i="17"/>
  <c r="Q12436" i="17"/>
  <c r="T12436" i="17"/>
  <c r="U12436" i="17"/>
  <c r="P12437" i="17"/>
  <c r="Q12437" i="17"/>
  <c r="T12437" i="17"/>
  <c r="U12437" i="17"/>
  <c r="P12438" i="17"/>
  <c r="R12438" i="17" s="1" a="1"/>
  <c r="R12438" i="17" s="1"/>
  <c r="Q12438" i="17"/>
  <c r="T12438" i="17"/>
  <c r="U12438" i="17"/>
  <c r="P12439" i="17"/>
  <c r="Q12439" i="17"/>
  <c r="T12439" i="17"/>
  <c r="U12439" i="17"/>
  <c r="P12440" i="17"/>
  <c r="Q12440" i="17"/>
  <c r="T12440" i="17"/>
  <c r="U12440" i="17"/>
  <c r="P12441" i="17"/>
  <c r="Q12441" i="17"/>
  <c r="T12441" i="17"/>
  <c r="U12441" i="17"/>
  <c r="P12442" i="17"/>
  <c r="R12442" i="17" s="1" a="1"/>
  <c r="R12442" i="17" s="1"/>
  <c r="Q12442" i="17"/>
  <c r="S12442" i="17" a="1"/>
  <c r="S12442" i="17" s="1"/>
  <c r="T12442" i="17"/>
  <c r="U12442" i="17"/>
  <c r="P12443" i="17"/>
  <c r="R12443" i="17" s="1" a="1"/>
  <c r="R12443" i="17" s="1"/>
  <c r="Q12443" i="17"/>
  <c r="T12443" i="17"/>
  <c r="U12443" i="17"/>
  <c r="P12444" i="17"/>
  <c r="Q12444" i="17"/>
  <c r="T12444" i="17"/>
  <c r="U12444" i="17"/>
  <c r="P12445" i="17"/>
  <c r="Q12445" i="17"/>
  <c r="T12445" i="17"/>
  <c r="U12445" i="17"/>
  <c r="P12446" i="17"/>
  <c r="R12446" i="17" s="1" a="1"/>
  <c r="R12446" i="17" s="1"/>
  <c r="Q12446" i="17"/>
  <c r="T12446" i="17"/>
  <c r="U12446" i="17"/>
  <c r="P12447" i="17"/>
  <c r="R12447" i="17" s="1" a="1"/>
  <c r="R12447" i="17" s="1"/>
  <c r="Q12447" i="17"/>
  <c r="T12447" i="17"/>
  <c r="U12447" i="17"/>
  <c r="P12448" i="17"/>
  <c r="R12448" i="17" s="1" a="1"/>
  <c r="R12448" i="17" s="1"/>
  <c r="Q12448" i="17"/>
  <c r="S12448" i="17" a="1"/>
  <c r="S12448" i="17" s="1"/>
  <c r="T12448" i="17"/>
  <c r="U12448" i="17"/>
  <c r="P12449" i="17"/>
  <c r="Q12449" i="17"/>
  <c r="T12449" i="17"/>
  <c r="U12449" i="17"/>
  <c r="P12450" i="17"/>
  <c r="R12450" i="17" s="1" a="1"/>
  <c r="R12450" i="17" s="1"/>
  <c r="Q12450" i="17"/>
  <c r="T12450" i="17"/>
  <c r="U12450" i="17"/>
  <c r="P12451" i="17"/>
  <c r="Q12451" i="17"/>
  <c r="T12451" i="17"/>
  <c r="U12451" i="17"/>
  <c r="P12452" i="17"/>
  <c r="Q12452" i="17"/>
  <c r="T12452" i="17"/>
  <c r="U12452" i="17"/>
  <c r="P12453" i="17"/>
  <c r="Q12453" i="17"/>
  <c r="T12453" i="17"/>
  <c r="U12453" i="17"/>
  <c r="P12454" i="17"/>
  <c r="R12454" i="17" s="1" a="1"/>
  <c r="R12454" i="17" s="1"/>
  <c r="Q12454" i="17"/>
  <c r="T12454" i="17"/>
  <c r="U12454" i="17"/>
  <c r="P12455" i="17"/>
  <c r="R12455" i="17" s="1" a="1"/>
  <c r="R12455" i="17" s="1"/>
  <c r="Q12455" i="17"/>
  <c r="T12455" i="17"/>
  <c r="U12455" i="17"/>
  <c r="P12456" i="17"/>
  <c r="Q12456" i="17"/>
  <c r="T12456" i="17"/>
  <c r="U12456" i="17"/>
  <c r="P12457" i="17"/>
  <c r="Q12457" i="17"/>
  <c r="T12457" i="17"/>
  <c r="U12457" i="17"/>
  <c r="P12458" i="17"/>
  <c r="R12458" i="17" s="1" a="1"/>
  <c r="R12458" i="17" s="1"/>
  <c r="Q12458" i="17"/>
  <c r="T12458" i="17"/>
  <c r="U12458" i="17"/>
  <c r="P12459" i="17"/>
  <c r="R12459" i="17" s="1" a="1"/>
  <c r="R12459" i="17" s="1"/>
  <c r="Q12459" i="17"/>
  <c r="S12459" i="17" a="1"/>
  <c r="S12459" i="17" s="1"/>
  <c r="T12459" i="17"/>
  <c r="U12459" i="17"/>
  <c r="P12460" i="17"/>
  <c r="Q12460" i="17"/>
  <c r="T12460" i="17"/>
  <c r="U12460" i="17"/>
  <c r="P12461" i="17"/>
  <c r="Q12461" i="17"/>
  <c r="T12461" i="17"/>
  <c r="U12461" i="17"/>
  <c r="P12462" i="17"/>
  <c r="Q12462" i="17"/>
  <c r="T12462" i="17"/>
  <c r="U12462" i="17"/>
  <c r="P12463" i="17"/>
  <c r="R12463" i="17" s="1" a="1"/>
  <c r="R12463" i="17" s="1"/>
  <c r="Q12463" i="17"/>
  <c r="T12463" i="17"/>
  <c r="U12463" i="17"/>
  <c r="P12464" i="17"/>
  <c r="Q12464" i="17"/>
  <c r="T12464" i="17"/>
  <c r="U12464" i="17"/>
  <c r="P12465" i="17"/>
  <c r="Q12465" i="17"/>
  <c r="T12465" i="17"/>
  <c r="U12465" i="17"/>
  <c r="P12466" i="17"/>
  <c r="R12466" i="17" s="1" a="1"/>
  <c r="R12466" i="17" s="1"/>
  <c r="Q12466" i="17"/>
  <c r="T12466" i="17"/>
  <c r="U12466" i="17"/>
  <c r="P12467" i="17"/>
  <c r="R12467" i="17" s="1" a="1"/>
  <c r="R12467" i="17" s="1"/>
  <c r="Q12467" i="17"/>
  <c r="S12467" i="17" a="1"/>
  <c r="S12467" i="17" s="1"/>
  <c r="T12467" i="17"/>
  <c r="U12467" i="17"/>
  <c r="P12468" i="17"/>
  <c r="Q12468" i="17"/>
  <c r="T12468" i="17"/>
  <c r="U12468" i="17"/>
  <c r="P12469" i="17"/>
  <c r="Q12469" i="17"/>
  <c r="T12469" i="17"/>
  <c r="U12469" i="17"/>
  <c r="P12470" i="17"/>
  <c r="R12470" i="17" s="1" a="1"/>
  <c r="R12470" i="17" s="1"/>
  <c r="Q12470" i="17"/>
  <c r="T12470" i="17"/>
  <c r="U12470" i="17"/>
  <c r="P12471" i="17"/>
  <c r="Q12471" i="17"/>
  <c r="T12471" i="17"/>
  <c r="U12471" i="17"/>
  <c r="P12472" i="17"/>
  <c r="Q12472" i="17"/>
  <c r="T12472" i="17"/>
  <c r="U12472" i="17"/>
  <c r="P12473" i="17"/>
  <c r="Q12473" i="17"/>
  <c r="T12473" i="17"/>
  <c r="U12473" i="17"/>
  <c r="P12474" i="17"/>
  <c r="R12474" i="17" s="1" a="1"/>
  <c r="R12474" i="17" s="1"/>
  <c r="Q12474" i="17"/>
  <c r="T12474" i="17"/>
  <c r="U12474" i="17"/>
  <c r="P12475" i="17"/>
  <c r="Q12475" i="17"/>
  <c r="T12475" i="17"/>
  <c r="U12475" i="17"/>
  <c r="P12476" i="17"/>
  <c r="Q12476" i="17"/>
  <c r="T12476" i="17"/>
  <c r="U12476" i="17"/>
  <c r="P12477" i="17"/>
  <c r="Q12477" i="17"/>
  <c r="T12477" i="17"/>
  <c r="U12477" i="17"/>
  <c r="P12478" i="17"/>
  <c r="R12478" i="17" s="1" a="1"/>
  <c r="R12478" i="17" s="1"/>
  <c r="Q12478" i="17"/>
  <c r="T12478" i="17"/>
  <c r="U12478" i="17"/>
  <c r="P12479" i="17"/>
  <c r="Q12479" i="17"/>
  <c r="T12479" i="17"/>
  <c r="U12479" i="17"/>
  <c r="P12480" i="17"/>
  <c r="Q12480" i="17"/>
  <c r="T12480" i="17"/>
  <c r="U12480" i="17"/>
  <c r="P12481" i="17"/>
  <c r="R12481" i="17" s="1" a="1"/>
  <c r="R12481" i="17" s="1"/>
  <c r="Q12481" i="17"/>
  <c r="T12481" i="17"/>
  <c r="U12481" i="17"/>
  <c r="P12482" i="17"/>
  <c r="R12482" i="17" s="1" a="1"/>
  <c r="R12482" i="17" s="1"/>
  <c r="Q12482" i="17"/>
  <c r="T12482" i="17"/>
  <c r="U12482" i="17"/>
  <c r="P12483" i="17"/>
  <c r="Q12483" i="17"/>
  <c r="T12483" i="17"/>
  <c r="U12483" i="17"/>
  <c r="P12484" i="17"/>
  <c r="Q12484" i="17"/>
  <c r="T12484" i="17"/>
  <c r="U12484" i="17"/>
  <c r="P12485" i="17"/>
  <c r="Q12485" i="17"/>
  <c r="T12485" i="17"/>
  <c r="U12485" i="17"/>
  <c r="P12486" i="17"/>
  <c r="R12486" i="17" s="1" a="1"/>
  <c r="R12486" i="17" s="1"/>
  <c r="Q12486" i="17"/>
  <c r="T12486" i="17"/>
  <c r="U12486" i="17"/>
  <c r="P12487" i="17"/>
  <c r="Q12487" i="17"/>
  <c r="T12487" i="17"/>
  <c r="U12487" i="17"/>
  <c r="P12488" i="17"/>
  <c r="Q12488" i="17"/>
  <c r="T12488" i="17"/>
  <c r="U12488" i="17"/>
  <c r="P12489" i="17"/>
  <c r="R12489" i="17" s="1" a="1"/>
  <c r="R12489" i="17" s="1"/>
  <c r="Q12489" i="17"/>
  <c r="T12489" i="17"/>
  <c r="U12489" i="17"/>
  <c r="P12490" i="17"/>
  <c r="R12490" i="17" s="1" a="1"/>
  <c r="R12490" i="17" s="1"/>
  <c r="Q12490" i="17"/>
  <c r="T12490" i="17"/>
  <c r="U12490" i="17"/>
  <c r="P12491" i="17"/>
  <c r="Q12491" i="17"/>
  <c r="T12491" i="17"/>
  <c r="U12491" i="17"/>
  <c r="P12492" i="17"/>
  <c r="Q12492" i="17"/>
  <c r="T12492" i="17"/>
  <c r="U12492" i="17"/>
  <c r="P12493" i="17"/>
  <c r="Q12493" i="17"/>
  <c r="T12493" i="17"/>
  <c r="U12493" i="17"/>
  <c r="P12494" i="17"/>
  <c r="R12494" i="17" s="1" a="1"/>
  <c r="R12494" i="17" s="1"/>
  <c r="Q12494" i="17"/>
  <c r="T12494" i="17"/>
  <c r="U12494" i="17"/>
  <c r="P12495" i="17"/>
  <c r="Q12495" i="17"/>
  <c r="T12495" i="17"/>
  <c r="U12495" i="17"/>
  <c r="P12496" i="17"/>
  <c r="Q12496" i="17"/>
  <c r="T12496" i="17"/>
  <c r="U12496" i="17"/>
  <c r="P12497" i="17"/>
  <c r="R12497" i="17" s="1" a="1"/>
  <c r="R12497" i="17" s="1"/>
  <c r="Q12497" i="17"/>
  <c r="T12497" i="17"/>
  <c r="U12497" i="17"/>
  <c r="P12498" i="17"/>
  <c r="Q12498" i="17"/>
  <c r="T12498" i="17"/>
  <c r="U12498" i="17"/>
  <c r="P12499" i="17"/>
  <c r="Q12499" i="17"/>
  <c r="T12499" i="17"/>
  <c r="U12499" i="17"/>
  <c r="P12500" i="17"/>
  <c r="Q12500" i="17"/>
  <c r="T12500" i="17"/>
  <c r="U12500" i="17"/>
  <c r="P12501" i="17"/>
  <c r="Q12501" i="17"/>
  <c r="T12501" i="17"/>
  <c r="U12501" i="17"/>
  <c r="P12502" i="17"/>
  <c r="Q12502" i="17"/>
  <c r="T12502" i="17"/>
  <c r="U12502" i="17"/>
  <c r="P12503" i="17"/>
  <c r="Q12503" i="17"/>
  <c r="T12503" i="17"/>
  <c r="U12503" i="17"/>
  <c r="P12504" i="17"/>
  <c r="Q12504" i="17"/>
  <c r="T12504" i="17"/>
  <c r="U12504" i="17"/>
  <c r="P12505" i="17"/>
  <c r="R12505" i="17" s="1" a="1"/>
  <c r="R12505" i="17" s="1"/>
  <c r="Q12505" i="17"/>
  <c r="T12505" i="17"/>
  <c r="U12505" i="17"/>
  <c r="P12506" i="17"/>
  <c r="Q12506" i="17"/>
  <c r="T12506" i="17"/>
  <c r="U12506" i="17"/>
  <c r="P12507" i="17"/>
  <c r="Q12507" i="17"/>
  <c r="T12507" i="17"/>
  <c r="U12507" i="17"/>
  <c r="P12508" i="17"/>
  <c r="Q12508" i="17"/>
  <c r="T12508" i="17"/>
  <c r="U12508" i="17"/>
  <c r="P12509" i="17"/>
  <c r="Q12509" i="17"/>
  <c r="T12509" i="17"/>
  <c r="U12509" i="17"/>
  <c r="P12510" i="17"/>
  <c r="Q12510" i="17"/>
  <c r="T12510" i="17"/>
  <c r="U12510" i="17"/>
  <c r="P12511" i="17"/>
  <c r="R12511" i="17" s="1" a="1"/>
  <c r="R12511" i="17" s="1"/>
  <c r="Q12511" i="17"/>
  <c r="T12511" i="17"/>
  <c r="U12511" i="17"/>
  <c r="P12512" i="17"/>
  <c r="Q12512" i="17"/>
  <c r="T12512" i="17"/>
  <c r="U12512" i="17"/>
  <c r="P12513" i="17"/>
  <c r="R12513" i="17" s="1" a="1"/>
  <c r="R12513" i="17" s="1"/>
  <c r="Q12513" i="17"/>
  <c r="T12513" i="17"/>
  <c r="U12513" i="17"/>
  <c r="P12514" i="17"/>
  <c r="Q12514" i="17"/>
  <c r="T12514" i="17"/>
  <c r="U12514" i="17"/>
  <c r="P12515" i="17"/>
  <c r="Q12515" i="17"/>
  <c r="T12515" i="17"/>
  <c r="U12515" i="17"/>
  <c r="P12516" i="17"/>
  <c r="Q12516" i="17"/>
  <c r="T12516" i="17"/>
  <c r="U12516" i="17"/>
  <c r="P12517" i="17"/>
  <c r="Q12517" i="17"/>
  <c r="T12517" i="17"/>
  <c r="U12517" i="17"/>
  <c r="P12518" i="17"/>
  <c r="Q12518" i="17"/>
  <c r="T12518" i="17"/>
  <c r="U12518" i="17"/>
  <c r="P12519" i="17"/>
  <c r="Q12519" i="17"/>
  <c r="T12519" i="17"/>
  <c r="U12519" i="17"/>
  <c r="P12520" i="17"/>
  <c r="Q12520" i="17"/>
  <c r="T12520" i="17"/>
  <c r="U12520" i="17"/>
  <c r="P12521" i="17"/>
  <c r="R12521" i="17" s="1" a="1"/>
  <c r="R12521" i="17" s="1"/>
  <c r="Q12521" i="17"/>
  <c r="T12521" i="17"/>
  <c r="U12521" i="17"/>
  <c r="P12522" i="17"/>
  <c r="R12522" i="17" s="1" a="1"/>
  <c r="R12522" i="17" s="1"/>
  <c r="Q12522" i="17"/>
  <c r="T12522" i="17"/>
  <c r="U12522" i="17"/>
  <c r="P12523" i="17"/>
  <c r="Q12523" i="17"/>
  <c r="T12523" i="17"/>
  <c r="U12523" i="17"/>
  <c r="P12524" i="17"/>
  <c r="Q12524" i="17"/>
  <c r="T12524" i="17"/>
  <c r="U12524" i="17"/>
  <c r="P12525" i="17"/>
  <c r="Q12525" i="17"/>
  <c r="T12525" i="17"/>
  <c r="U12525" i="17"/>
  <c r="P12526" i="17"/>
  <c r="R12526" i="17" s="1" a="1"/>
  <c r="R12526" i="17" s="1"/>
  <c r="Q12526" i="17"/>
  <c r="T12526" i="17"/>
  <c r="U12526" i="17"/>
  <c r="P12527" i="17"/>
  <c r="R12527" i="17" s="1" a="1"/>
  <c r="R12527" i="17" s="1"/>
  <c r="Q12527" i="17"/>
  <c r="T12527" i="17"/>
  <c r="U12527" i="17"/>
  <c r="P12528" i="17"/>
  <c r="Q12528" i="17"/>
  <c r="T12528" i="17"/>
  <c r="U12528" i="17"/>
  <c r="P12529" i="17"/>
  <c r="R12529" i="17" s="1" a="1"/>
  <c r="R12529" i="17" s="1"/>
  <c r="Q12529" i="17"/>
  <c r="T12529" i="17"/>
  <c r="U12529" i="17"/>
  <c r="P12530" i="17"/>
  <c r="R12530" i="17" s="1" a="1"/>
  <c r="R12530" i="17" s="1"/>
  <c r="Q12530" i="17"/>
  <c r="T12530" i="17"/>
  <c r="U12530" i="17"/>
  <c r="P12531" i="17"/>
  <c r="R12531" i="17" s="1" a="1"/>
  <c r="R12531" i="17" s="1"/>
  <c r="Q12531" i="17"/>
  <c r="T12531" i="17"/>
  <c r="U12531" i="17"/>
  <c r="P12532" i="17"/>
  <c r="Q12532" i="17"/>
  <c r="T12532" i="17"/>
  <c r="U12532" i="17"/>
  <c r="P12533" i="17"/>
  <c r="Q12533" i="17"/>
  <c r="T12533" i="17"/>
  <c r="U12533" i="17"/>
  <c r="P12534" i="17"/>
  <c r="R12534" i="17" s="1" a="1"/>
  <c r="R12534" i="17" s="1"/>
  <c r="Q12534" i="17"/>
  <c r="T12534" i="17"/>
  <c r="U12534" i="17"/>
  <c r="P12535" i="17"/>
  <c r="R12535" i="17" s="1" a="1"/>
  <c r="R12535" i="17" s="1"/>
  <c r="Q12535" i="17"/>
  <c r="T12535" i="17"/>
  <c r="U12535" i="17"/>
  <c r="P12536" i="17"/>
  <c r="Q12536" i="17"/>
  <c r="T12536" i="17"/>
  <c r="U12536" i="17"/>
  <c r="P12537" i="17"/>
  <c r="Q12537" i="17"/>
  <c r="T12537" i="17"/>
  <c r="U12537" i="17"/>
  <c r="P12538" i="17"/>
  <c r="Q12538" i="17"/>
  <c r="T12538" i="17"/>
  <c r="U12538" i="17"/>
  <c r="P12539" i="17"/>
  <c r="R12539" i="17" s="1" a="1"/>
  <c r="R12539" i="17" s="1"/>
  <c r="Q12539" i="17"/>
  <c r="T12539" i="17"/>
  <c r="U12539" i="17"/>
  <c r="P12540" i="17"/>
  <c r="Q12540" i="17"/>
  <c r="T12540" i="17"/>
  <c r="U12540" i="17"/>
  <c r="P12541" i="17"/>
  <c r="Q12541" i="17"/>
  <c r="T12541" i="17"/>
  <c r="U12541" i="17"/>
  <c r="P12542" i="17"/>
  <c r="Q12542" i="17"/>
  <c r="T12542" i="17"/>
  <c r="U12542" i="17"/>
  <c r="P12543" i="17"/>
  <c r="R12543" i="17" s="1" a="1"/>
  <c r="R12543" i="17" s="1"/>
  <c r="Q12543" i="17"/>
  <c r="T12543" i="17"/>
  <c r="U12543" i="17"/>
  <c r="P12544" i="17"/>
  <c r="Q12544" i="17"/>
  <c r="T12544" i="17"/>
  <c r="U12544" i="17"/>
  <c r="P12545" i="17"/>
  <c r="R12545" i="17" s="1" a="1"/>
  <c r="R12545" i="17" s="1"/>
  <c r="Q12545" i="17"/>
  <c r="T12545" i="17"/>
  <c r="U12545" i="17"/>
  <c r="P12546" i="17"/>
  <c r="Q12546" i="17"/>
  <c r="T12546" i="17"/>
  <c r="U12546" i="17"/>
  <c r="P12547" i="17"/>
  <c r="R12547" i="17" s="1" a="1"/>
  <c r="R12547" i="17" s="1"/>
  <c r="Q12547" i="17"/>
  <c r="T12547" i="17"/>
  <c r="U12547" i="17"/>
  <c r="P12548" i="17"/>
  <c r="Q12548" i="17"/>
  <c r="T12548" i="17"/>
  <c r="U12548" i="17"/>
  <c r="P12549" i="17"/>
  <c r="Q12549" i="17"/>
  <c r="T12549" i="17"/>
  <c r="U12549" i="17"/>
  <c r="P12550" i="17"/>
  <c r="Q12550" i="17"/>
  <c r="T12550" i="17"/>
  <c r="U12550" i="17"/>
  <c r="P12551" i="17"/>
  <c r="Q12551" i="17"/>
  <c r="T12551" i="17"/>
  <c r="U12551" i="17"/>
  <c r="P12552" i="17"/>
  <c r="Q12552" i="17"/>
  <c r="T12552" i="17"/>
  <c r="U12552" i="17"/>
  <c r="P12553" i="17"/>
  <c r="R12553" i="17" s="1" a="1"/>
  <c r="R12553" i="17" s="1"/>
  <c r="Q12553" i="17"/>
  <c r="T12553" i="17"/>
  <c r="U12553" i="17"/>
  <c r="P12554" i="17"/>
  <c r="R12554" i="17" s="1" a="1"/>
  <c r="R12554" i="17" s="1"/>
  <c r="Q12554" i="17"/>
  <c r="T12554" i="17"/>
  <c r="U12554" i="17"/>
  <c r="P12555" i="17"/>
  <c r="Q12555" i="17"/>
  <c r="T12555" i="17"/>
  <c r="U12555" i="17"/>
  <c r="P12556" i="17"/>
  <c r="Q12556" i="17"/>
  <c r="T12556" i="17"/>
  <c r="U12556" i="17"/>
  <c r="P12557" i="17"/>
  <c r="Q12557" i="17"/>
  <c r="T12557" i="17"/>
  <c r="U12557" i="17"/>
  <c r="P12558" i="17"/>
  <c r="R12558" i="17" s="1" a="1"/>
  <c r="R12558" i="17" s="1"/>
  <c r="Q12558" i="17"/>
  <c r="T12558" i="17"/>
  <c r="U12558" i="17"/>
  <c r="P12559" i="17"/>
  <c r="Q12559" i="17"/>
  <c r="T12559" i="17"/>
  <c r="U12559" i="17"/>
  <c r="P12560" i="17"/>
  <c r="Q12560" i="17"/>
  <c r="T12560" i="17"/>
  <c r="U12560" i="17"/>
  <c r="P12561" i="17"/>
  <c r="R12561" i="17" s="1" a="1"/>
  <c r="R12561" i="17" s="1"/>
  <c r="Q12561" i="17"/>
  <c r="T12561" i="17"/>
  <c r="U12561" i="17"/>
  <c r="P12562" i="17"/>
  <c r="R12562" i="17" s="1" a="1"/>
  <c r="R12562" i="17" s="1"/>
  <c r="Q12562" i="17"/>
  <c r="T12562" i="17"/>
  <c r="U12562" i="17"/>
  <c r="P12563" i="17"/>
  <c r="R12563" i="17" s="1" a="1"/>
  <c r="R12563" i="17" s="1"/>
  <c r="Q12563" i="17"/>
  <c r="T12563" i="17"/>
  <c r="U12563" i="17"/>
  <c r="P12564" i="17"/>
  <c r="Q12564" i="17"/>
  <c r="T12564" i="17"/>
  <c r="U12564" i="17"/>
  <c r="P12565" i="17"/>
  <c r="Q12565" i="17"/>
  <c r="T12565" i="17"/>
  <c r="U12565" i="17"/>
  <c r="P12566" i="17"/>
  <c r="R12566" i="17" s="1" a="1"/>
  <c r="R12566" i="17" s="1"/>
  <c r="Q12566" i="17"/>
  <c r="T12566" i="17"/>
  <c r="U12566" i="17"/>
  <c r="P12567" i="17"/>
  <c r="R12567" i="17" s="1" a="1"/>
  <c r="R12567" i="17" s="1"/>
  <c r="Q12567" i="17"/>
  <c r="T12567" i="17"/>
  <c r="U12567" i="17"/>
  <c r="P12568" i="17"/>
  <c r="Q12568" i="17"/>
  <c r="T12568" i="17"/>
  <c r="U12568" i="17"/>
  <c r="P12569" i="17"/>
  <c r="Q12569" i="17"/>
  <c r="T12569" i="17"/>
  <c r="U12569" i="17"/>
  <c r="P12570" i="17"/>
  <c r="Q12570" i="17"/>
  <c r="T12570" i="17"/>
  <c r="U12570" i="17"/>
  <c r="P12571" i="17"/>
  <c r="R12571" i="17" s="1" a="1"/>
  <c r="R12571" i="17" s="1"/>
  <c r="Q12571" i="17"/>
  <c r="T12571" i="17"/>
  <c r="U12571" i="17"/>
  <c r="P12572" i="17"/>
  <c r="Q12572" i="17"/>
  <c r="T12572" i="17"/>
  <c r="U12572" i="17"/>
  <c r="P12573" i="17"/>
  <c r="Q12573" i="17"/>
  <c r="T12573" i="17"/>
  <c r="U12573" i="17"/>
  <c r="P12574" i="17"/>
  <c r="R12574" i="17" s="1" a="1"/>
  <c r="R12574" i="17" s="1"/>
  <c r="Q12574" i="17"/>
  <c r="T12574" i="17"/>
  <c r="U12574" i="17"/>
  <c r="P12575" i="17"/>
  <c r="Q12575" i="17"/>
  <c r="T12575" i="17"/>
  <c r="U12575" i="17"/>
  <c r="P12576" i="17"/>
  <c r="Q12576" i="17"/>
  <c r="T12576" i="17"/>
  <c r="U12576" i="17"/>
  <c r="P12577" i="17"/>
  <c r="R12577" i="17" s="1" a="1"/>
  <c r="R12577" i="17" s="1"/>
  <c r="Q12577" i="17"/>
  <c r="T12577" i="17"/>
  <c r="U12577" i="17"/>
  <c r="P12578" i="17"/>
  <c r="R12578" i="17" s="1" a="1"/>
  <c r="R12578" i="17" s="1"/>
  <c r="Q12578" i="17"/>
  <c r="T12578" i="17"/>
  <c r="U12578" i="17"/>
  <c r="P12579" i="17"/>
  <c r="R12579" i="17" s="1" a="1"/>
  <c r="R12579" i="17" s="1"/>
  <c r="Q12579" i="17"/>
  <c r="T12579" i="17"/>
  <c r="U12579" i="17"/>
  <c r="P12580" i="17"/>
  <c r="Q12580" i="17"/>
  <c r="T12580" i="17"/>
  <c r="U12580" i="17"/>
  <c r="P12581" i="17"/>
  <c r="Q12581" i="17"/>
  <c r="T12581" i="17"/>
  <c r="U12581" i="17"/>
  <c r="P12582" i="17"/>
  <c r="R12582" i="17" s="1" a="1"/>
  <c r="R12582" i="17" s="1"/>
  <c r="Q12582" i="17"/>
  <c r="T12582" i="17"/>
  <c r="U12582" i="17"/>
  <c r="P12583" i="17"/>
  <c r="R12583" i="17" s="1" a="1"/>
  <c r="R12583" i="17" s="1"/>
  <c r="Q12583" i="17"/>
  <c r="T12583" i="17"/>
  <c r="U12583" i="17"/>
  <c r="P12584" i="17"/>
  <c r="Q12584" i="17"/>
  <c r="T12584" i="17"/>
  <c r="U12584" i="17"/>
  <c r="P12585" i="17"/>
  <c r="Q12585" i="17"/>
  <c r="T12585" i="17"/>
  <c r="U12585" i="17"/>
  <c r="P12586" i="17"/>
  <c r="R12586" i="17" s="1" a="1"/>
  <c r="R12586" i="17" s="1"/>
  <c r="Q12586" i="17"/>
  <c r="T12586" i="17"/>
  <c r="U12586" i="17"/>
  <c r="P12587" i="17"/>
  <c r="R12587" i="17" s="1" a="1"/>
  <c r="R12587" i="17" s="1"/>
  <c r="Q12587" i="17"/>
  <c r="T12587" i="17"/>
  <c r="U12587" i="17"/>
  <c r="P12588" i="17"/>
  <c r="Q12588" i="17"/>
  <c r="T12588" i="17"/>
  <c r="U12588" i="17"/>
  <c r="P12589" i="17"/>
  <c r="Q12589" i="17"/>
  <c r="T12589" i="17"/>
  <c r="U12589" i="17"/>
  <c r="P12590" i="17"/>
  <c r="R12590" i="17" s="1" a="1"/>
  <c r="R12590" i="17" s="1"/>
  <c r="Q12590" i="17"/>
  <c r="T12590" i="17"/>
  <c r="U12590" i="17"/>
  <c r="P12591" i="17"/>
  <c r="R12591" i="17" s="1" a="1"/>
  <c r="R12591" i="17" s="1"/>
  <c r="Q12591" i="17"/>
  <c r="T12591" i="17"/>
  <c r="U12591" i="17"/>
  <c r="P12592" i="17"/>
  <c r="Q12592" i="17"/>
  <c r="T12592" i="17"/>
  <c r="U12592" i="17"/>
  <c r="P12593" i="17"/>
  <c r="Q12593" i="17"/>
  <c r="T12593" i="17"/>
  <c r="U12593" i="17"/>
  <c r="P12594" i="17"/>
  <c r="Q12594" i="17"/>
  <c r="T12594" i="17"/>
  <c r="U12594" i="17"/>
  <c r="P12595" i="17"/>
  <c r="R12595" i="17" s="1" a="1"/>
  <c r="R12595" i="17" s="1"/>
  <c r="Q12595" i="17"/>
  <c r="T12595" i="17"/>
  <c r="U12595" i="17"/>
  <c r="P12596" i="17"/>
  <c r="Q12596" i="17"/>
  <c r="T12596" i="17"/>
  <c r="U12596" i="17"/>
  <c r="P12597" i="17"/>
  <c r="Q12597" i="17"/>
  <c r="T12597" i="17"/>
  <c r="U12597" i="17"/>
  <c r="P12598" i="17"/>
  <c r="Q12598" i="17"/>
  <c r="T12598" i="17"/>
  <c r="U12598" i="17"/>
  <c r="P12599" i="17"/>
  <c r="Q12599" i="17"/>
  <c r="T12599" i="17"/>
  <c r="U12599" i="17"/>
  <c r="P12600" i="17"/>
  <c r="Q12600" i="17"/>
  <c r="T12600" i="17"/>
  <c r="U12600" i="17"/>
  <c r="P12601" i="17"/>
  <c r="R12601" i="17" s="1" a="1"/>
  <c r="R12601" i="17" s="1"/>
  <c r="Q12601" i="17"/>
  <c r="T12601" i="17"/>
  <c r="U12601" i="17"/>
  <c r="P12602" i="17"/>
  <c r="R12602" i="17" s="1" a="1"/>
  <c r="R12602" i="17" s="1"/>
  <c r="Q12602" i="17"/>
  <c r="T12602" i="17"/>
  <c r="U12602" i="17"/>
  <c r="P12603" i="17"/>
  <c r="R12603" i="17" s="1" a="1"/>
  <c r="R12603" i="17" s="1"/>
  <c r="Q12603" i="17"/>
  <c r="T12603" i="17"/>
  <c r="U12603" i="17"/>
  <c r="P12604" i="17"/>
  <c r="Q12604" i="17"/>
  <c r="T12604" i="17"/>
  <c r="U12604" i="17"/>
  <c r="P12605" i="17"/>
  <c r="Q12605" i="17"/>
  <c r="T12605" i="17"/>
  <c r="U12605" i="17"/>
  <c r="P12606" i="17"/>
  <c r="R12606" i="17" s="1" a="1"/>
  <c r="R12606" i="17" s="1"/>
  <c r="Q12606" i="17"/>
  <c r="T12606" i="17"/>
  <c r="U12606" i="17"/>
  <c r="P12607" i="17"/>
  <c r="R12607" i="17" s="1" a="1"/>
  <c r="R12607" i="17" s="1"/>
  <c r="Q12607" i="17"/>
  <c r="S12607" i="17" a="1"/>
  <c r="S12607" i="17" s="1"/>
  <c r="T12607" i="17"/>
  <c r="U12607" i="17"/>
  <c r="P12608" i="17"/>
  <c r="Q12608" i="17"/>
  <c r="T12608" i="17"/>
  <c r="U12608" i="17"/>
  <c r="P12609" i="17"/>
  <c r="R12609" i="17" s="1" a="1"/>
  <c r="R12609" i="17" s="1"/>
  <c r="Q12609" i="17"/>
  <c r="T12609" i="17"/>
  <c r="U12609" i="17"/>
  <c r="P12610" i="17"/>
  <c r="R12610" i="17" s="1" a="1"/>
  <c r="R12610" i="17" s="1"/>
  <c r="Q12610" i="17"/>
  <c r="T12610" i="17"/>
  <c r="U12610" i="17"/>
  <c r="P12611" i="17"/>
  <c r="Q12611" i="17"/>
  <c r="T12611" i="17"/>
  <c r="U12611" i="17"/>
  <c r="P12612" i="17"/>
  <c r="Q12612" i="17"/>
  <c r="T12612" i="17"/>
  <c r="U12612" i="17"/>
  <c r="P12613" i="17"/>
  <c r="R12613" i="17" s="1" a="1"/>
  <c r="R12613" i="17" s="1"/>
  <c r="Q12613" i="17"/>
  <c r="S12613" i="17" a="1"/>
  <c r="S12613" i="17" s="1"/>
  <c r="T12613" i="17"/>
  <c r="U12613" i="17"/>
  <c r="P12614" i="17"/>
  <c r="R12614" i="17" s="1" a="1"/>
  <c r="R12614" i="17" s="1"/>
  <c r="Q12614" i="17"/>
  <c r="T12614" i="17"/>
  <c r="U12614" i="17"/>
  <c r="P12615" i="17"/>
  <c r="Q12615" i="17"/>
  <c r="T12615" i="17"/>
  <c r="U12615" i="17"/>
  <c r="P12616" i="17"/>
  <c r="Q12616" i="17"/>
  <c r="T12616" i="17"/>
  <c r="U12616" i="17"/>
  <c r="P12617" i="17"/>
  <c r="R12617" i="17" s="1" a="1"/>
  <c r="R12617" i="17" s="1"/>
  <c r="Q12617" i="17"/>
  <c r="T12617" i="17"/>
  <c r="U12617" i="17"/>
  <c r="P12618" i="17"/>
  <c r="R12618" i="17" s="1" a="1"/>
  <c r="R12618" i="17" s="1"/>
  <c r="Q12618" i="17"/>
  <c r="S12618" i="17" a="1"/>
  <c r="S12618" i="17" s="1"/>
  <c r="T12618" i="17"/>
  <c r="U12618" i="17"/>
  <c r="P12619" i="17"/>
  <c r="R12619" i="17" s="1" a="1"/>
  <c r="R12619" i="17" s="1"/>
  <c r="Q12619" i="17"/>
  <c r="T12619" i="17"/>
  <c r="U12619" i="17"/>
  <c r="P12620" i="17"/>
  <c r="Q12620" i="17"/>
  <c r="T12620" i="17"/>
  <c r="U12620" i="17"/>
  <c r="P12621" i="17"/>
  <c r="Q12621" i="17"/>
  <c r="T12621" i="17"/>
  <c r="U12621" i="17"/>
  <c r="P12622" i="17"/>
  <c r="R12622" i="17" s="1" a="1"/>
  <c r="R12622" i="17" s="1"/>
  <c r="Q12622" i="17"/>
  <c r="T12622" i="17"/>
  <c r="U12622" i="17"/>
  <c r="P12623" i="17"/>
  <c r="R12623" i="17" s="1" a="1"/>
  <c r="R12623" i="17" s="1"/>
  <c r="Q12623" i="17"/>
  <c r="T12623" i="17"/>
  <c r="U12623" i="17"/>
  <c r="P12624" i="17"/>
  <c r="R12624" i="17" s="1" a="1"/>
  <c r="R12624" i="17" s="1"/>
  <c r="Q12624" i="17"/>
  <c r="S12624" i="17" a="1"/>
  <c r="S12624" i="17" s="1"/>
  <c r="T12624" i="17"/>
  <c r="U12624" i="17"/>
  <c r="P12625" i="17"/>
  <c r="R12625" i="17" s="1" a="1"/>
  <c r="R12625" i="17" s="1"/>
  <c r="Q12625" i="17"/>
  <c r="S12625" i="17" a="1"/>
  <c r="S12625" i="17" s="1"/>
  <c r="T12625" i="17"/>
  <c r="U12625" i="17"/>
  <c r="P12626" i="17"/>
  <c r="Q12626" i="17"/>
  <c r="T12626" i="17"/>
  <c r="U12626" i="17"/>
  <c r="P12627" i="17"/>
  <c r="Q12627" i="17"/>
  <c r="T12627" i="17"/>
  <c r="U12627" i="17"/>
  <c r="P12628" i="17"/>
  <c r="Q12628" i="17"/>
  <c r="T12628" i="17"/>
  <c r="U12628" i="17"/>
  <c r="P12629" i="17"/>
  <c r="Q12629" i="17"/>
  <c r="T12629" i="17"/>
  <c r="U12629" i="17"/>
  <c r="P12630" i="17"/>
  <c r="R12630" i="17" s="1" a="1"/>
  <c r="R12630" i="17" s="1"/>
  <c r="Q12630" i="17"/>
  <c r="T12630" i="17"/>
  <c r="U12630" i="17"/>
  <c r="P12631" i="17"/>
  <c r="R12631" i="17" s="1" a="1"/>
  <c r="R12631" i="17" s="1"/>
  <c r="Q12631" i="17"/>
  <c r="T12631" i="17"/>
  <c r="U12631" i="17"/>
  <c r="P12632" i="17"/>
  <c r="R12632" i="17" s="1" a="1"/>
  <c r="R12632" i="17" s="1"/>
  <c r="Q12632" i="17"/>
  <c r="S12632" i="17" a="1"/>
  <c r="S12632" i="17" s="1"/>
  <c r="T12632" i="17"/>
  <c r="U12632" i="17"/>
  <c r="P12633" i="17"/>
  <c r="R12633" i="17" s="1" a="1"/>
  <c r="R12633" i="17" s="1"/>
  <c r="Q12633" i="17"/>
  <c r="S12633" i="17" a="1"/>
  <c r="S12633" i="17" s="1"/>
  <c r="T12633" i="17"/>
  <c r="U12633" i="17"/>
  <c r="P12634" i="17"/>
  <c r="R12634" i="17" s="1" a="1"/>
  <c r="R12634" i="17" s="1"/>
  <c r="Q12634" i="17"/>
  <c r="S12634" i="17" a="1"/>
  <c r="S12634" i="17" s="1"/>
  <c r="T12634" i="17"/>
  <c r="U12634" i="17"/>
  <c r="P12635" i="17"/>
  <c r="R12635" i="17" s="1" a="1"/>
  <c r="R12635" i="17" s="1"/>
  <c r="Q12635" i="17"/>
  <c r="S12635" i="17" a="1"/>
  <c r="S12635" i="17" s="1"/>
  <c r="T12635" i="17"/>
  <c r="U12635" i="17"/>
  <c r="P12636" i="17"/>
  <c r="R12636" i="17" s="1" a="1"/>
  <c r="R12636" i="17" s="1"/>
  <c r="Q12636" i="17"/>
  <c r="S12636" i="17" a="1"/>
  <c r="S12636" i="17" s="1"/>
  <c r="T12636" i="17"/>
  <c r="U12636" i="17"/>
  <c r="P12637" i="17"/>
  <c r="R12637" i="17" s="1" a="1"/>
  <c r="R12637" i="17" s="1"/>
  <c r="Q12637" i="17"/>
  <c r="S12637" i="17" a="1"/>
  <c r="S12637" i="17" s="1"/>
  <c r="T12637" i="17"/>
  <c r="U12637" i="17"/>
  <c r="P12638" i="17"/>
  <c r="R12638" i="17" s="1" a="1"/>
  <c r="R12638" i="17" s="1"/>
  <c r="Q12638" i="17"/>
  <c r="T12638" i="17"/>
  <c r="U12638" i="17"/>
  <c r="P12639" i="17"/>
  <c r="Q12639" i="17"/>
  <c r="T12639" i="17"/>
  <c r="U12639" i="17"/>
  <c r="P12640" i="17"/>
  <c r="Q12640" i="17"/>
  <c r="T12640" i="17"/>
  <c r="U12640" i="17"/>
  <c r="P12641" i="17"/>
  <c r="R12641" i="17" s="1" a="1"/>
  <c r="R12641" i="17" s="1"/>
  <c r="Q12641" i="17"/>
  <c r="T12641" i="17"/>
  <c r="U12641" i="17"/>
  <c r="P12642" i="17"/>
  <c r="R12642" i="17" s="1" a="1"/>
  <c r="R12642" i="17" s="1"/>
  <c r="Q12642" i="17"/>
  <c r="T12642" i="17"/>
  <c r="U12642" i="17"/>
  <c r="P12643" i="17"/>
  <c r="R12643" i="17" s="1" a="1"/>
  <c r="R12643" i="17" s="1"/>
  <c r="Q12643" i="17"/>
  <c r="T12643" i="17"/>
  <c r="U12643" i="17"/>
  <c r="P12644" i="17"/>
  <c r="R12644" i="17" s="1" a="1"/>
  <c r="R12644" i="17" s="1"/>
  <c r="Q12644" i="17"/>
  <c r="S12644" i="17" a="1"/>
  <c r="S12644" i="17" s="1"/>
  <c r="T12644" i="17"/>
  <c r="U12644" i="17"/>
  <c r="P12645" i="17"/>
  <c r="R12645" i="17" s="1" a="1"/>
  <c r="R12645" i="17" s="1"/>
  <c r="Q12645" i="17"/>
  <c r="S12645" i="17" a="1"/>
  <c r="S12645" i="17" s="1"/>
  <c r="T12645" i="17"/>
  <c r="U12645" i="17"/>
  <c r="P12646" i="17"/>
  <c r="Q12646" i="17"/>
  <c r="T12646" i="17"/>
  <c r="U12646" i="17"/>
  <c r="P12647" i="17"/>
  <c r="Q12647" i="17"/>
  <c r="T12647" i="17"/>
  <c r="U12647" i="17"/>
  <c r="P12648" i="17"/>
  <c r="Q12648" i="17"/>
  <c r="T12648" i="17"/>
  <c r="U12648" i="17"/>
  <c r="P12649" i="17"/>
  <c r="R12649" i="17" s="1" a="1"/>
  <c r="R12649" i="17" s="1"/>
  <c r="Q12649" i="17"/>
  <c r="S12649" i="17" a="1"/>
  <c r="S12649" i="17" s="1"/>
  <c r="T12649" i="17"/>
  <c r="U12649" i="17"/>
  <c r="P12650" i="17"/>
  <c r="R12650" i="17" s="1" a="1"/>
  <c r="R12650" i="17" s="1"/>
  <c r="Q12650" i="17"/>
  <c r="S12650" i="17" a="1"/>
  <c r="S12650" i="17" s="1"/>
  <c r="T12650" i="17"/>
  <c r="U12650" i="17"/>
  <c r="P12651" i="17"/>
  <c r="R12651" i="17" s="1" a="1"/>
  <c r="R12651" i="17" s="1"/>
  <c r="Q12651" i="17"/>
  <c r="T12651" i="17"/>
  <c r="U12651" i="17"/>
  <c r="P12652" i="17"/>
  <c r="Q12652" i="17"/>
  <c r="T12652" i="17"/>
  <c r="U12652" i="17"/>
  <c r="P12653" i="17"/>
  <c r="Q12653" i="17"/>
  <c r="T12653" i="17"/>
  <c r="U12653" i="17"/>
  <c r="P12654" i="17"/>
  <c r="R12654" i="17" s="1" a="1"/>
  <c r="R12654" i="17" s="1"/>
  <c r="Q12654" i="17"/>
  <c r="T12654" i="17"/>
  <c r="U12654" i="17"/>
  <c r="P12655" i="17"/>
  <c r="R12655" i="17" s="1" a="1"/>
  <c r="R12655" i="17" s="1"/>
  <c r="Q12655" i="17"/>
  <c r="T12655" i="17"/>
  <c r="U12655" i="17"/>
  <c r="P12656" i="17"/>
  <c r="R12656" i="17" s="1" a="1"/>
  <c r="R12656" i="17" s="1"/>
  <c r="Q12656" i="17"/>
  <c r="S12656" i="17" a="1"/>
  <c r="S12656" i="17" s="1"/>
  <c r="T12656" i="17"/>
  <c r="U12656" i="17"/>
  <c r="P12657" i="17"/>
  <c r="R12657" i="17" s="1" a="1"/>
  <c r="R12657" i="17" s="1"/>
  <c r="Q12657" i="17"/>
  <c r="S12657" i="17" a="1"/>
  <c r="S12657" i="17" s="1"/>
  <c r="T12657" i="17"/>
  <c r="U12657" i="17"/>
  <c r="P12658" i="17"/>
  <c r="R12658" i="17" s="1" a="1"/>
  <c r="R12658" i="17" s="1"/>
  <c r="Q12658" i="17"/>
  <c r="T12658" i="17"/>
  <c r="U12658" i="17"/>
  <c r="P12659" i="17"/>
  <c r="R12659" i="17" s="1" a="1"/>
  <c r="R12659" i="17" s="1"/>
  <c r="Q12659" i="17"/>
  <c r="T12659" i="17"/>
  <c r="U12659" i="17"/>
  <c r="P12660" i="17"/>
  <c r="Q12660" i="17"/>
  <c r="T12660" i="17"/>
  <c r="U12660" i="17"/>
  <c r="P12661" i="17"/>
  <c r="Q12661" i="17"/>
  <c r="T12661" i="17"/>
  <c r="U12661" i="17"/>
  <c r="P12662" i="17"/>
  <c r="R12662" i="17" s="1" a="1"/>
  <c r="R12662" i="17" s="1"/>
  <c r="Q12662" i="17"/>
  <c r="T12662" i="17"/>
  <c r="U12662" i="17"/>
  <c r="P12663" i="17"/>
  <c r="R12663" i="17" s="1" a="1"/>
  <c r="R12663" i="17" s="1"/>
  <c r="Q12663" i="17"/>
  <c r="T12663" i="17"/>
  <c r="U12663" i="17"/>
  <c r="P12664" i="17"/>
  <c r="R12664" i="17" s="1" a="1"/>
  <c r="R12664" i="17" s="1"/>
  <c r="Q12664" i="17"/>
  <c r="S12664" i="17" a="1"/>
  <c r="S12664" i="17" s="1"/>
  <c r="T12664" i="17"/>
  <c r="U12664" i="17"/>
  <c r="P12665" i="17"/>
  <c r="R12665" i="17" s="1" a="1"/>
  <c r="R12665" i="17" s="1"/>
  <c r="Q12665" i="17"/>
  <c r="S12665" i="17" a="1"/>
  <c r="S12665" i="17" s="1"/>
  <c r="T12665" i="17"/>
  <c r="U12665" i="17"/>
  <c r="P12666" i="17"/>
  <c r="R12666" i="17" s="1" a="1"/>
  <c r="R12666" i="17" s="1"/>
  <c r="Q12666" i="17"/>
  <c r="T12666" i="17"/>
  <c r="U12666" i="17"/>
  <c r="P12667" i="17"/>
  <c r="Q12667" i="17"/>
  <c r="T12667" i="17"/>
  <c r="U12667" i="17"/>
  <c r="P12668" i="17"/>
  <c r="Q12668" i="17"/>
  <c r="T12668" i="17"/>
  <c r="U12668" i="17"/>
  <c r="P12669" i="17"/>
  <c r="R12669" i="17" s="1" a="1"/>
  <c r="R12669" i="17" s="1"/>
  <c r="Q12669" i="17"/>
  <c r="T12669" i="17"/>
  <c r="U12669" i="17"/>
  <c r="P12670" i="17"/>
  <c r="R12670" i="17" s="1" a="1"/>
  <c r="R12670" i="17" s="1"/>
  <c r="Q12670" i="17"/>
  <c r="T12670" i="17"/>
  <c r="U12670" i="17"/>
  <c r="P12671" i="17"/>
  <c r="R12671" i="17" s="1" a="1"/>
  <c r="R12671" i="17" s="1"/>
  <c r="Q12671" i="17"/>
  <c r="S12671" i="17" a="1"/>
  <c r="S12671" i="17" s="1"/>
  <c r="T12671" i="17"/>
  <c r="U12671" i="17"/>
  <c r="P12672" i="17"/>
  <c r="R12672" i="17" s="1" a="1"/>
  <c r="R12672" i="17" s="1"/>
  <c r="Q12672" i="17"/>
  <c r="S12672" i="17" a="1"/>
  <c r="S12672" i="17" s="1"/>
  <c r="T12672" i="17"/>
  <c r="U12672" i="17"/>
  <c r="P12673" i="17"/>
  <c r="R12673" i="17" s="1" a="1"/>
  <c r="R12673" i="17" s="1"/>
  <c r="Q12673" i="17"/>
  <c r="T12673" i="17"/>
  <c r="U12673" i="17"/>
  <c r="P12674" i="17"/>
  <c r="Q12674" i="17"/>
  <c r="T12674" i="17"/>
  <c r="U12674" i="17"/>
  <c r="P12675" i="17"/>
  <c r="Q12675" i="17"/>
  <c r="T12675" i="17"/>
  <c r="U12675" i="17"/>
  <c r="P12676" i="17"/>
  <c r="R12676" i="17" s="1" a="1"/>
  <c r="R12676" i="17" s="1"/>
  <c r="Q12676" i="17"/>
  <c r="T12676" i="17"/>
  <c r="U12676" i="17"/>
  <c r="P12677" i="17"/>
  <c r="R12677" i="17" s="1" a="1"/>
  <c r="R12677" i="17" s="1"/>
  <c r="Q12677" i="17"/>
  <c r="T12677" i="17"/>
  <c r="U12677" i="17"/>
  <c r="P12678" i="17"/>
  <c r="R12678" i="17" s="1" a="1"/>
  <c r="R12678" i="17" s="1"/>
  <c r="Q12678" i="17"/>
  <c r="S12678" i="17" a="1"/>
  <c r="S12678" i="17" s="1"/>
  <c r="T12678" i="17"/>
  <c r="U12678" i="17"/>
  <c r="P12679" i="17"/>
  <c r="R12679" i="17" s="1" a="1"/>
  <c r="R12679" i="17" s="1"/>
  <c r="Q12679" i="17"/>
  <c r="S12679" i="17" a="1"/>
  <c r="S12679" i="17" s="1"/>
  <c r="T12679" i="17"/>
  <c r="U12679" i="17"/>
  <c r="P12680" i="17"/>
  <c r="R12680" i="17" s="1" a="1"/>
  <c r="R12680" i="17" s="1"/>
  <c r="Q12680" i="17"/>
  <c r="T12680" i="17"/>
  <c r="U12680" i="17"/>
  <c r="P12681" i="17"/>
  <c r="Q12681" i="17"/>
  <c r="T12681" i="17"/>
  <c r="U12681" i="17"/>
  <c r="P12682" i="17"/>
  <c r="Q12682" i="17"/>
  <c r="T12682" i="17"/>
  <c r="U12682" i="17"/>
  <c r="P12683" i="17"/>
  <c r="R12683" i="17" s="1" a="1"/>
  <c r="R12683" i="17" s="1"/>
  <c r="Q12683" i="17"/>
  <c r="T12683" i="17"/>
  <c r="U12683" i="17"/>
  <c r="P12684" i="17"/>
  <c r="Q12684" i="17"/>
  <c r="T12684" i="17"/>
  <c r="U12684" i="17"/>
  <c r="P12685" i="17"/>
  <c r="R12685" i="17" s="1" a="1"/>
  <c r="R12685" i="17" s="1"/>
  <c r="Q12685" i="17"/>
  <c r="T12685" i="17"/>
  <c r="U12685" i="17"/>
  <c r="P12686" i="17"/>
  <c r="R12686" i="17" s="1" a="1"/>
  <c r="R12686" i="17" s="1"/>
  <c r="Q12686" i="17"/>
  <c r="T12686" i="17"/>
  <c r="U12686" i="17"/>
  <c r="P12687" i="17"/>
  <c r="R12687" i="17" s="1" a="1"/>
  <c r="R12687" i="17" s="1"/>
  <c r="Q12687" i="17"/>
  <c r="S12687" i="17" a="1"/>
  <c r="S12687" i="17" s="1"/>
  <c r="T12687" i="17"/>
  <c r="U12687" i="17"/>
  <c r="P12688" i="17"/>
  <c r="R12688" i="17" s="1" a="1"/>
  <c r="R12688" i="17" s="1"/>
  <c r="Q12688" i="17"/>
  <c r="S12688" i="17" a="1"/>
  <c r="S12688" i="17" s="1"/>
  <c r="T12688" i="17"/>
  <c r="U12688" i="17"/>
  <c r="P12689" i="17"/>
  <c r="Q12689" i="17"/>
  <c r="T12689" i="17"/>
  <c r="U12689" i="17"/>
  <c r="P12690" i="17"/>
  <c r="Q12690" i="17"/>
  <c r="T12690" i="17"/>
  <c r="U12690" i="17"/>
  <c r="P12691" i="17"/>
  <c r="Q12691" i="17"/>
  <c r="T12691" i="17"/>
  <c r="U12691" i="17"/>
  <c r="P12692" i="17"/>
  <c r="Q12692" i="17"/>
  <c r="T12692" i="17"/>
  <c r="U12692" i="17"/>
  <c r="P12693" i="17"/>
  <c r="R12693" i="17" s="1" a="1"/>
  <c r="R12693" i="17" s="1"/>
  <c r="Q12693" i="17"/>
  <c r="T12693" i="17"/>
  <c r="U12693" i="17"/>
  <c r="P12694" i="17"/>
  <c r="R12694" i="17" s="1" a="1"/>
  <c r="R12694" i="17" s="1"/>
  <c r="Q12694" i="17"/>
  <c r="S12694" i="17" a="1"/>
  <c r="S12694" i="17" s="1"/>
  <c r="T12694" i="17"/>
  <c r="U12694" i="17"/>
  <c r="P12695" i="17"/>
  <c r="R12695" i="17" s="1" a="1"/>
  <c r="R12695" i="17" s="1"/>
  <c r="Q12695" i="17"/>
  <c r="S12695" i="17" a="1"/>
  <c r="S12695" i="17" s="1"/>
  <c r="T12695" i="17"/>
  <c r="U12695" i="17"/>
  <c r="P12696" i="17"/>
  <c r="Q12696" i="17"/>
  <c r="T12696" i="17"/>
  <c r="U12696" i="17"/>
  <c r="P12697" i="17"/>
  <c r="Q12697" i="17"/>
  <c r="T12697" i="17"/>
  <c r="U12697" i="17"/>
  <c r="P12698" i="17"/>
  <c r="Q12698" i="17"/>
  <c r="T12698" i="17"/>
  <c r="U12698" i="17"/>
  <c r="P12699" i="17"/>
  <c r="Q12699" i="17"/>
  <c r="T12699" i="17"/>
  <c r="U12699" i="17"/>
  <c r="P12700" i="17"/>
  <c r="Q12700" i="17"/>
  <c r="T12700" i="17"/>
  <c r="U12700" i="17"/>
  <c r="P12701" i="17"/>
  <c r="R12701" i="17" s="1" a="1"/>
  <c r="R12701" i="17" s="1"/>
  <c r="Q12701" i="17"/>
  <c r="T12701" i="17"/>
  <c r="U12701" i="17"/>
  <c r="P12702" i="17"/>
  <c r="R12702" i="17" s="1" a="1"/>
  <c r="R12702" i="17" s="1"/>
  <c r="Q12702" i="17"/>
  <c r="T12702" i="17"/>
  <c r="U12702" i="17"/>
  <c r="P12703" i="17"/>
  <c r="R12703" i="17" s="1" a="1"/>
  <c r="R12703" i="17" s="1"/>
  <c r="Q12703" i="17"/>
  <c r="T12703" i="17"/>
  <c r="U12703" i="17"/>
  <c r="P12704" i="17"/>
  <c r="R12704" i="17" s="1" a="1"/>
  <c r="R12704" i="17" s="1"/>
  <c r="Q12704" i="17"/>
  <c r="S12704" i="17" a="1"/>
  <c r="S12704" i="17" s="1"/>
  <c r="T12704" i="17"/>
  <c r="U12704" i="17"/>
  <c r="P12705" i="17"/>
  <c r="R12705" i="17" s="1" a="1"/>
  <c r="R12705" i="17" s="1"/>
  <c r="Q12705" i="17"/>
  <c r="S12705" i="17" a="1"/>
  <c r="S12705" i="17" s="1"/>
  <c r="T12705" i="17"/>
  <c r="U12705" i="17"/>
  <c r="P12706" i="17"/>
  <c r="R12706" i="17" s="1" a="1"/>
  <c r="R12706" i="17" s="1"/>
  <c r="Q12706" i="17"/>
  <c r="T12706" i="17"/>
  <c r="U12706" i="17"/>
  <c r="P12707" i="17"/>
  <c r="Q12707" i="17"/>
  <c r="T12707" i="17"/>
  <c r="U12707" i="17"/>
  <c r="P12708" i="17"/>
  <c r="Q12708" i="17"/>
  <c r="T12708" i="17"/>
  <c r="U12708" i="17"/>
  <c r="P12709" i="17"/>
  <c r="R12709" i="17" s="1" a="1"/>
  <c r="R12709" i="17" s="1"/>
  <c r="Q12709" i="17"/>
  <c r="T12709" i="17"/>
  <c r="U12709" i="17"/>
  <c r="P12710" i="17"/>
  <c r="R12710" i="17" s="1" a="1"/>
  <c r="R12710" i="17" s="1"/>
  <c r="Q12710" i="17"/>
  <c r="T12710" i="17"/>
  <c r="U12710" i="17"/>
  <c r="P12711" i="17"/>
  <c r="R12711" i="17" s="1" a="1"/>
  <c r="R12711" i="17" s="1"/>
  <c r="Q12711" i="17"/>
  <c r="S12711" i="17" a="1"/>
  <c r="S12711" i="17" s="1"/>
  <c r="T12711" i="17"/>
  <c r="U12711" i="17"/>
  <c r="P12712" i="17"/>
  <c r="R12712" i="17" s="1" a="1"/>
  <c r="R12712" i="17" s="1"/>
  <c r="Q12712" i="17"/>
  <c r="S12712" i="17" a="1"/>
  <c r="S12712" i="17" s="1"/>
  <c r="T12712" i="17"/>
  <c r="U12712" i="17"/>
  <c r="P12713" i="17"/>
  <c r="Q12713" i="17"/>
  <c r="T12713" i="17"/>
  <c r="U12713" i="17"/>
  <c r="P12714" i="17"/>
  <c r="Q12714" i="17"/>
  <c r="T12714" i="17"/>
  <c r="U12714" i="17"/>
  <c r="P12715" i="17"/>
  <c r="Q12715" i="17"/>
  <c r="T12715" i="17"/>
  <c r="U12715" i="17"/>
  <c r="P12716" i="17"/>
  <c r="Q12716" i="17"/>
  <c r="T12716" i="17"/>
  <c r="U12716" i="17"/>
  <c r="P12717" i="17"/>
  <c r="R12717" i="17" s="1" a="1"/>
  <c r="R12717" i="17" s="1"/>
  <c r="Q12717" i="17"/>
  <c r="T12717" i="17"/>
  <c r="U12717" i="17"/>
  <c r="P12718" i="17"/>
  <c r="R12718" i="17" s="1" a="1"/>
  <c r="R12718" i="17" s="1"/>
  <c r="Q12718" i="17"/>
  <c r="S12718" i="17" a="1"/>
  <c r="S12718" i="17" s="1"/>
  <c r="T12718" i="17"/>
  <c r="U12718" i="17"/>
  <c r="P12719" i="17"/>
  <c r="R12719" i="17" s="1" a="1"/>
  <c r="R12719" i="17" s="1"/>
  <c r="Q12719" i="17"/>
  <c r="S12719" i="17" a="1"/>
  <c r="S12719" i="17" s="1"/>
  <c r="T12719" i="17"/>
  <c r="U12719" i="17"/>
  <c r="P12720" i="17"/>
  <c r="Q12720" i="17"/>
  <c r="T12720" i="17"/>
  <c r="U12720" i="17"/>
  <c r="P12721" i="17"/>
  <c r="Q12721" i="17"/>
  <c r="T12721" i="17"/>
  <c r="U12721" i="17"/>
  <c r="P12722" i="17"/>
  <c r="Q12722" i="17"/>
  <c r="T12722" i="17"/>
  <c r="U12722" i="17"/>
  <c r="P12723" i="17"/>
  <c r="R12723" i="17" s="1" a="1"/>
  <c r="R12723" i="17" s="1"/>
  <c r="Q12723" i="17"/>
  <c r="T12723" i="17"/>
  <c r="U12723" i="17"/>
  <c r="P12724" i="17"/>
  <c r="Q12724" i="17"/>
  <c r="T12724" i="17"/>
  <c r="U12724" i="17"/>
  <c r="P12725" i="17"/>
  <c r="R12725" i="17" s="1" a="1"/>
  <c r="R12725" i="17" s="1"/>
  <c r="Q12725" i="17"/>
  <c r="T12725" i="17"/>
  <c r="U12725" i="17"/>
  <c r="P12726" i="17"/>
  <c r="R12726" i="17" s="1" a="1"/>
  <c r="R12726" i="17" s="1"/>
  <c r="Q12726" i="17"/>
  <c r="T12726" i="17"/>
  <c r="U12726" i="17"/>
  <c r="P12727" i="17"/>
  <c r="R12727" i="17" s="1" a="1"/>
  <c r="R12727" i="17" s="1"/>
  <c r="Q12727" i="17"/>
  <c r="S12727" i="17" a="1"/>
  <c r="S12727" i="17" s="1"/>
  <c r="T12727" i="17"/>
  <c r="U12727" i="17"/>
  <c r="P12728" i="17"/>
  <c r="R12728" i="17" s="1" a="1"/>
  <c r="R12728" i="17" s="1"/>
  <c r="Q12728" i="17"/>
  <c r="S12728" i="17" a="1"/>
  <c r="S12728" i="17" s="1"/>
  <c r="T12728" i="17"/>
  <c r="U12728" i="17"/>
  <c r="P12729" i="17"/>
  <c r="Q12729" i="17"/>
  <c r="T12729" i="17"/>
  <c r="U12729" i="17"/>
  <c r="P12730" i="17"/>
  <c r="Q12730" i="17"/>
  <c r="T12730" i="17"/>
  <c r="U12730" i="17"/>
  <c r="P12731" i="17"/>
  <c r="Q12731" i="17"/>
  <c r="T12731" i="17"/>
  <c r="U12731" i="17"/>
  <c r="P12732" i="17"/>
  <c r="Q12732" i="17"/>
  <c r="T12732" i="17"/>
  <c r="U12732" i="17"/>
  <c r="P12733" i="17"/>
  <c r="R12733" i="17" s="1" a="1"/>
  <c r="R12733" i="17" s="1"/>
  <c r="Q12733" i="17"/>
  <c r="T12733" i="17"/>
  <c r="U12733" i="17"/>
  <c r="P12734" i="17"/>
  <c r="R12734" i="17" s="1" a="1"/>
  <c r="R12734" i="17" s="1"/>
  <c r="Q12734" i="17"/>
  <c r="T12734" i="17"/>
  <c r="U12734" i="17"/>
  <c r="P12735" i="17"/>
  <c r="Q12735" i="17"/>
  <c r="T12735" i="17"/>
  <c r="U12735" i="17"/>
  <c r="P12736" i="17"/>
  <c r="R12736" i="17" s="1" a="1"/>
  <c r="R12736" i="17" s="1"/>
  <c r="Q12736" i="17"/>
  <c r="S12736" i="17" a="1"/>
  <c r="S12736" i="17" s="1"/>
  <c r="T12736" i="17"/>
  <c r="U12736" i="17"/>
  <c r="P12737" i="17"/>
  <c r="R12737" i="17" s="1" a="1"/>
  <c r="R12737" i="17" s="1"/>
  <c r="Q12737" i="17"/>
  <c r="S12737" i="17" a="1"/>
  <c r="S12737" i="17" s="1"/>
  <c r="T12737" i="17"/>
  <c r="U12737" i="17"/>
  <c r="P12738" i="17"/>
  <c r="R12738" i="17" s="1" a="1"/>
  <c r="R12738" i="17" s="1"/>
  <c r="Q12738" i="17"/>
  <c r="S12738" i="17" a="1"/>
  <c r="S12738" i="17" s="1"/>
  <c r="T12738" i="17"/>
  <c r="U12738" i="17"/>
  <c r="P12739" i="17"/>
  <c r="R12739" i="17" s="1" a="1"/>
  <c r="R12739" i="17" s="1"/>
  <c r="Q12739" i="17"/>
  <c r="T12739" i="17"/>
  <c r="U12739" i="17"/>
  <c r="P12740" i="17"/>
  <c r="Q12740" i="17"/>
  <c r="T12740" i="17"/>
  <c r="U12740" i="17"/>
  <c r="P12741" i="17"/>
  <c r="Q12741" i="17"/>
  <c r="T12741" i="17"/>
  <c r="U12741" i="17"/>
  <c r="P12742" i="17"/>
  <c r="R12742" i="17" s="1" a="1"/>
  <c r="R12742" i="17" s="1"/>
  <c r="Q12742" i="17"/>
  <c r="T12742" i="17"/>
  <c r="U12742" i="17"/>
  <c r="P12743" i="17"/>
  <c r="R12743" i="17" s="1" a="1"/>
  <c r="R12743" i="17" s="1"/>
  <c r="Q12743" i="17"/>
  <c r="T12743" i="17"/>
  <c r="U12743" i="17"/>
  <c r="P12744" i="17"/>
  <c r="R12744" i="17" s="1" a="1"/>
  <c r="R12744" i="17" s="1"/>
  <c r="Q12744" i="17"/>
  <c r="S12744" i="17" a="1"/>
  <c r="S12744" i="17" s="1"/>
  <c r="T12744" i="17"/>
  <c r="U12744" i="17"/>
  <c r="P12745" i="17"/>
  <c r="Q12745" i="17"/>
  <c r="T12745" i="17"/>
  <c r="U12745" i="17"/>
  <c r="P12746" i="17"/>
  <c r="Q12746" i="17"/>
  <c r="T12746" i="17"/>
  <c r="U12746" i="17"/>
  <c r="P12747" i="17"/>
  <c r="R12747" i="17" s="1" a="1"/>
  <c r="R12747" i="17" s="1"/>
  <c r="Q12747" i="17"/>
  <c r="T12747" i="17"/>
  <c r="U12747" i="17"/>
  <c r="P12748" i="17"/>
  <c r="Q12748" i="17"/>
  <c r="T12748" i="17"/>
  <c r="U12748" i="17"/>
  <c r="P12749" i="17"/>
  <c r="R12749" i="17" s="1" a="1"/>
  <c r="R12749" i="17" s="1"/>
  <c r="Q12749" i="17"/>
  <c r="S12749" i="17" a="1"/>
  <c r="S12749" i="17" s="1"/>
  <c r="T12749" i="17"/>
  <c r="U12749" i="17"/>
  <c r="P12750" i="17"/>
  <c r="R12750" i="17" s="1" a="1"/>
  <c r="R12750" i="17" s="1"/>
  <c r="Q12750" i="17"/>
  <c r="S12750" i="17" a="1"/>
  <c r="S12750" i="17" s="1"/>
  <c r="T12750" i="17"/>
  <c r="U12750" i="17"/>
  <c r="P12751" i="17"/>
  <c r="Q12751" i="17"/>
  <c r="T12751" i="17"/>
  <c r="U12751" i="17"/>
  <c r="P12752" i="17"/>
  <c r="Q12752" i="17"/>
  <c r="T12752" i="17"/>
  <c r="U12752" i="17"/>
  <c r="P12753" i="17"/>
  <c r="Q12753" i="17"/>
  <c r="T12753" i="17"/>
  <c r="U12753" i="17"/>
  <c r="P12754" i="17"/>
  <c r="R12754" i="17" s="1" a="1"/>
  <c r="R12754" i="17" s="1"/>
  <c r="Q12754" i="17"/>
  <c r="T12754" i="17"/>
  <c r="U12754" i="17"/>
  <c r="P12755" i="17"/>
  <c r="R12755" i="17" s="1" a="1"/>
  <c r="R12755" i="17" s="1"/>
  <c r="Q12755" i="17"/>
  <c r="T12755" i="17"/>
  <c r="U12755" i="17"/>
  <c r="P12756" i="17"/>
  <c r="R12756" i="17" s="1" a="1"/>
  <c r="R12756" i="17" s="1"/>
  <c r="Q12756" i="17"/>
  <c r="S12756" i="17" a="1"/>
  <c r="S12756" i="17" s="1"/>
  <c r="T12756" i="17"/>
  <c r="U12756" i="17"/>
  <c r="P12757" i="17"/>
  <c r="R12757" i="17" s="1" a="1"/>
  <c r="R12757" i="17" s="1"/>
  <c r="Q12757" i="17"/>
  <c r="T12757" i="17"/>
  <c r="U12757" i="17"/>
  <c r="P12758" i="17"/>
  <c r="Q12758" i="17"/>
  <c r="T12758" i="17"/>
  <c r="U12758" i="17"/>
  <c r="P12759" i="17"/>
  <c r="Q12759" i="17"/>
  <c r="T12759" i="17"/>
  <c r="U12759" i="17"/>
  <c r="P12760" i="17"/>
  <c r="Q12760" i="17"/>
  <c r="T12760" i="17"/>
  <c r="U12760" i="17"/>
  <c r="P12761" i="17"/>
  <c r="Q12761" i="17"/>
  <c r="T12761" i="17"/>
  <c r="U12761" i="17"/>
  <c r="P12762" i="17"/>
  <c r="R12762" i="17" s="1" a="1"/>
  <c r="R12762" i="17" s="1"/>
  <c r="Q12762" i="17"/>
  <c r="T12762" i="17"/>
  <c r="U12762" i="17"/>
  <c r="P12763" i="17"/>
  <c r="R12763" i="17" s="1" a="1"/>
  <c r="R12763" i="17" s="1"/>
  <c r="Q12763" i="17"/>
  <c r="S12763" i="17" a="1"/>
  <c r="S12763" i="17" s="1"/>
  <c r="T12763" i="17"/>
  <c r="U12763" i="17"/>
  <c r="P12764" i="17"/>
  <c r="R12764" i="17" s="1" a="1"/>
  <c r="R12764" i="17" s="1"/>
  <c r="Q12764" i="17"/>
  <c r="S12764" i="17" a="1"/>
  <c r="S12764" i="17" s="1"/>
  <c r="T12764" i="17"/>
  <c r="U12764" i="17"/>
  <c r="P12765" i="17"/>
  <c r="R12765" i="17" s="1" a="1"/>
  <c r="R12765" i="17" s="1"/>
  <c r="Q12765" i="17"/>
  <c r="S12765" i="17" a="1"/>
  <c r="S12765" i="17" s="1"/>
  <c r="T12765" i="17"/>
  <c r="U12765" i="17"/>
  <c r="P12766" i="17"/>
  <c r="R12766" i="17" s="1" a="1"/>
  <c r="R12766" i="17" s="1"/>
  <c r="Q12766" i="17"/>
  <c r="T12766" i="17"/>
  <c r="U12766" i="17"/>
  <c r="P12767" i="17"/>
  <c r="Q12767" i="17"/>
  <c r="T12767" i="17"/>
  <c r="U12767" i="17"/>
  <c r="P12768" i="17"/>
  <c r="Q12768" i="17"/>
  <c r="T12768" i="17"/>
  <c r="U12768" i="17"/>
  <c r="P12769" i="17"/>
  <c r="Q12769" i="17"/>
  <c r="T12769" i="17"/>
  <c r="U12769" i="17"/>
  <c r="P12770" i="17"/>
  <c r="R12770" i="17" s="1" a="1"/>
  <c r="R12770" i="17" s="1"/>
  <c r="Q12770" i="17"/>
  <c r="T12770" i="17"/>
  <c r="U12770" i="17"/>
  <c r="P12771" i="17"/>
  <c r="R12771" i="17" s="1" a="1"/>
  <c r="R12771" i="17" s="1"/>
  <c r="Q12771" i="17"/>
  <c r="S12771" i="17" a="1"/>
  <c r="S12771" i="17" s="1"/>
  <c r="T12771" i="17"/>
  <c r="U12771" i="17"/>
  <c r="P12772" i="17"/>
  <c r="R12772" i="17" s="1" a="1"/>
  <c r="R12772" i="17" s="1"/>
  <c r="Q12772" i="17"/>
  <c r="S12772" i="17" a="1"/>
  <c r="S12772" i="17" s="1"/>
  <c r="T12772" i="17"/>
  <c r="U12772" i="17"/>
  <c r="P12773" i="17"/>
  <c r="R12773" i="17" s="1" a="1"/>
  <c r="R12773" i="17" s="1"/>
  <c r="Q12773" i="17"/>
  <c r="T12773" i="17"/>
  <c r="U12773" i="17"/>
  <c r="P12774" i="17"/>
  <c r="Q12774" i="17"/>
  <c r="T12774" i="17"/>
  <c r="U12774" i="17"/>
  <c r="P12775" i="17"/>
  <c r="Q12775" i="17"/>
  <c r="T12775" i="17"/>
  <c r="U12775" i="17"/>
  <c r="P12776" i="17"/>
  <c r="Q12776" i="17"/>
  <c r="T12776" i="17"/>
  <c r="U12776" i="17"/>
  <c r="P12777" i="17"/>
  <c r="Q12777" i="17"/>
  <c r="T12777" i="17"/>
  <c r="U12777" i="17"/>
  <c r="P12778" i="17"/>
  <c r="R12778" i="17" s="1" a="1"/>
  <c r="R12778" i="17" s="1"/>
  <c r="Q12778" i="17"/>
  <c r="T12778" i="17"/>
  <c r="U12778" i="17"/>
  <c r="P12779" i="17"/>
  <c r="R12779" i="17" s="1" a="1"/>
  <c r="R12779" i="17" s="1"/>
  <c r="Q12779" i="17"/>
  <c r="T12779" i="17"/>
  <c r="U12779" i="17"/>
  <c r="P12780" i="17"/>
  <c r="Q12780" i="17"/>
  <c r="T12780" i="17"/>
  <c r="U12780" i="17"/>
  <c r="P12781" i="17"/>
  <c r="R12781" i="17" s="1" a="1"/>
  <c r="R12781" i="17" s="1"/>
  <c r="Q12781" i="17"/>
  <c r="S12781" i="17" a="1"/>
  <c r="S12781" i="17" s="1"/>
  <c r="T12781" i="17"/>
  <c r="U12781" i="17"/>
  <c r="P12782" i="17"/>
  <c r="R12782" i="17" s="1" a="1"/>
  <c r="R12782" i="17" s="1"/>
  <c r="Q12782" i="17"/>
  <c r="S12782" i="17" a="1"/>
  <c r="S12782" i="17" s="1"/>
  <c r="T12782" i="17"/>
  <c r="U12782" i="17"/>
  <c r="P12783" i="17"/>
  <c r="R12783" i="17" s="1" a="1"/>
  <c r="R12783" i="17" s="1"/>
  <c r="Q12783" i="17"/>
  <c r="S12783" i="17" a="1"/>
  <c r="S12783" i="17" s="1"/>
  <c r="T12783" i="17"/>
  <c r="U12783" i="17"/>
  <c r="P12784" i="17"/>
  <c r="R12784" i="17" s="1" a="1"/>
  <c r="R12784" i="17" s="1"/>
  <c r="Q12784" i="17"/>
  <c r="S12784" i="17" a="1"/>
  <c r="S12784" i="17" s="1"/>
  <c r="T12784" i="17"/>
  <c r="U12784" i="17"/>
  <c r="P12785" i="17"/>
  <c r="R12785" i="17" s="1" a="1"/>
  <c r="R12785" i="17" s="1"/>
  <c r="Q12785" i="17"/>
  <c r="S12785" i="17" a="1"/>
  <c r="S12785" i="17" s="1"/>
  <c r="T12785" i="17"/>
  <c r="U12785" i="17"/>
  <c r="P12786" i="17"/>
  <c r="R12786" i="17" s="1" a="1"/>
  <c r="R12786" i="17" s="1"/>
  <c r="Q12786" i="17"/>
  <c r="T12786" i="17"/>
  <c r="U12786" i="17"/>
  <c r="P12787" i="17"/>
  <c r="Q12787" i="17"/>
  <c r="T12787" i="17"/>
  <c r="U12787" i="17"/>
  <c r="P12788" i="17"/>
  <c r="Q12788" i="17"/>
  <c r="T12788" i="17"/>
  <c r="U12788" i="17"/>
  <c r="P12789" i="17"/>
  <c r="Q12789" i="17"/>
  <c r="T12789" i="17"/>
  <c r="U12789" i="17"/>
  <c r="P12790" i="17"/>
  <c r="R12790" i="17" s="1" a="1"/>
  <c r="R12790" i="17" s="1"/>
  <c r="Q12790" i="17"/>
  <c r="T12790" i="17"/>
  <c r="U12790" i="17"/>
  <c r="P12791" i="17"/>
  <c r="R12791" i="17" s="1" a="1"/>
  <c r="R12791" i="17" s="1"/>
  <c r="Q12791" i="17"/>
  <c r="T12791" i="17"/>
  <c r="U12791" i="17"/>
  <c r="P12792" i="17"/>
  <c r="R12792" i="17" s="1" a="1"/>
  <c r="R12792" i="17" s="1"/>
  <c r="Q12792" i="17"/>
  <c r="S12792" i="17" a="1"/>
  <c r="S12792" i="17" s="1"/>
  <c r="T12792" i="17"/>
  <c r="U12792" i="17"/>
  <c r="P12793" i="17"/>
  <c r="R12793" i="17" s="1" a="1"/>
  <c r="R12793" i="17" s="1"/>
  <c r="Q12793" i="17"/>
  <c r="S12793" i="17" a="1"/>
  <c r="S12793" i="17" s="1"/>
  <c r="T12793" i="17"/>
  <c r="U12793" i="17"/>
  <c r="P12794" i="17"/>
  <c r="R12794" i="17" s="1" a="1"/>
  <c r="R12794" i="17" s="1"/>
  <c r="Q12794" i="17"/>
  <c r="S12794" i="17" a="1"/>
  <c r="S12794" i="17" s="1"/>
  <c r="T12794" i="17"/>
  <c r="U12794" i="17"/>
  <c r="P12795" i="17"/>
  <c r="R12795" i="17" s="1" a="1"/>
  <c r="R12795" i="17" s="1"/>
  <c r="Q12795" i="17"/>
  <c r="T12795" i="17"/>
  <c r="U12795" i="17"/>
  <c r="P12796" i="17"/>
  <c r="Q12796" i="17"/>
  <c r="T12796" i="17"/>
  <c r="U12796" i="17"/>
  <c r="P12797" i="17"/>
  <c r="Q12797" i="17"/>
  <c r="T12797" i="17"/>
  <c r="U12797" i="17"/>
  <c r="P12798" i="17"/>
  <c r="R12798" i="17" s="1" a="1"/>
  <c r="R12798" i="17" s="1"/>
  <c r="Q12798" i="17"/>
  <c r="T12798" i="17"/>
  <c r="U12798" i="17"/>
  <c r="P12799" i="17"/>
  <c r="R12799" i="17" s="1" a="1"/>
  <c r="R12799" i="17" s="1"/>
  <c r="Q12799" i="17"/>
  <c r="S12799" i="17" a="1"/>
  <c r="S12799" i="17" s="1"/>
  <c r="T12799" i="17"/>
  <c r="U12799" i="17"/>
  <c r="P12800" i="17"/>
  <c r="R12800" i="17" s="1" a="1"/>
  <c r="R12800" i="17" s="1"/>
  <c r="Q12800" i="17"/>
  <c r="S12800" i="17" a="1"/>
  <c r="S12800" i="17" s="1"/>
  <c r="T12800" i="17"/>
  <c r="U12800" i="17"/>
  <c r="P12801" i="17"/>
  <c r="Q12801" i="17"/>
  <c r="T12801" i="17"/>
  <c r="U12801" i="17"/>
  <c r="P12802" i="17"/>
  <c r="Q12802" i="17"/>
  <c r="T12802" i="17"/>
  <c r="U12802" i="17"/>
  <c r="P12803" i="17"/>
  <c r="Q12803" i="17"/>
  <c r="T12803" i="17"/>
  <c r="U12803" i="17"/>
  <c r="P12804" i="17"/>
  <c r="Q12804" i="17"/>
  <c r="T12804" i="17"/>
  <c r="U12804" i="17"/>
  <c r="P12805" i="17"/>
  <c r="R12805" i="17" s="1" a="1"/>
  <c r="R12805" i="17" s="1"/>
  <c r="Q12805" i="17"/>
  <c r="T12805" i="17"/>
  <c r="U12805" i="17"/>
  <c r="P12806" i="17"/>
  <c r="R12806" i="17" s="1" a="1"/>
  <c r="R12806" i="17" s="1"/>
  <c r="Q12806" i="17"/>
  <c r="S12806" i="17" a="1"/>
  <c r="S12806" i="17" s="1"/>
  <c r="T12806" i="17"/>
  <c r="U12806" i="17"/>
  <c r="P12807" i="17"/>
  <c r="R12807" i="17" s="1" a="1"/>
  <c r="R12807" i="17" s="1"/>
  <c r="Q12807" i="17"/>
  <c r="S12807" i="17" a="1"/>
  <c r="S12807" i="17" s="1"/>
  <c r="T12807" i="17"/>
  <c r="U12807" i="17"/>
  <c r="P12808" i="17"/>
  <c r="R12808" i="17" s="1" a="1"/>
  <c r="R12808" i="17" s="1"/>
  <c r="Q12808" i="17"/>
  <c r="S12808" i="17" a="1"/>
  <c r="S12808" i="17" s="1"/>
  <c r="T12808" i="17"/>
  <c r="U12808" i="17"/>
  <c r="P12809" i="17"/>
  <c r="Q12809" i="17"/>
  <c r="T12809" i="17"/>
  <c r="U12809" i="17"/>
  <c r="P12810" i="17"/>
  <c r="Q12810" i="17"/>
  <c r="T12810" i="17"/>
  <c r="U12810" i="17"/>
  <c r="P12811" i="17"/>
  <c r="Q12811" i="17"/>
  <c r="T12811" i="17"/>
  <c r="U12811" i="17"/>
  <c r="P12812" i="17"/>
  <c r="Q12812" i="17"/>
  <c r="T12812" i="17"/>
  <c r="U12812" i="17"/>
  <c r="P12813" i="17"/>
  <c r="R12813" i="17" s="1" a="1"/>
  <c r="R12813" i="17" s="1"/>
  <c r="Q12813" i="17"/>
  <c r="T12813" i="17"/>
  <c r="U12813" i="17"/>
  <c r="P12814" i="17"/>
  <c r="R12814" i="17" s="1" a="1"/>
  <c r="R12814" i="17" s="1"/>
  <c r="Q12814" i="17"/>
  <c r="T12814" i="17"/>
  <c r="U12814" i="17"/>
  <c r="P12815" i="17"/>
  <c r="R12815" i="17" s="1" a="1"/>
  <c r="R12815" i="17" s="1"/>
  <c r="Q12815" i="17"/>
  <c r="S12815" i="17" a="1"/>
  <c r="S12815" i="17" s="1"/>
  <c r="T12815" i="17"/>
  <c r="U12815" i="17"/>
  <c r="P12816" i="17"/>
  <c r="R12816" i="17" s="1" a="1"/>
  <c r="R12816" i="17" s="1"/>
  <c r="Q12816" i="17"/>
  <c r="S12816" i="17" a="1"/>
  <c r="S12816" i="17" s="1"/>
  <c r="T12816" i="17"/>
  <c r="U12816" i="17"/>
  <c r="P12817" i="17"/>
  <c r="Q12817" i="17"/>
  <c r="T12817" i="17"/>
  <c r="U12817" i="17"/>
  <c r="P12818" i="17"/>
  <c r="Q12818" i="17"/>
  <c r="T12818" i="17"/>
  <c r="U12818" i="17"/>
  <c r="P12819" i="17"/>
  <c r="Q12819" i="17"/>
  <c r="T12819" i="17"/>
  <c r="U12819" i="17"/>
  <c r="P12820" i="17"/>
  <c r="Q12820" i="17"/>
  <c r="T12820" i="17"/>
  <c r="U12820" i="17"/>
  <c r="P12821" i="17"/>
  <c r="R12821" i="17" s="1" a="1"/>
  <c r="R12821" i="17" s="1"/>
  <c r="Q12821" i="17"/>
  <c r="T12821" i="17"/>
  <c r="U12821" i="17"/>
  <c r="P12822" i="17"/>
  <c r="R12822" i="17" s="1" a="1"/>
  <c r="R12822" i="17" s="1"/>
  <c r="Q12822" i="17"/>
  <c r="S12822" i="17" a="1"/>
  <c r="S12822" i="17" s="1"/>
  <c r="T12822" i="17"/>
  <c r="U12822" i="17"/>
  <c r="P12823" i="17"/>
  <c r="Q12823" i="17"/>
  <c r="T12823" i="17"/>
  <c r="U12823" i="17"/>
  <c r="P12824" i="17"/>
  <c r="Q12824" i="17"/>
  <c r="T12824" i="17"/>
  <c r="U12824" i="17"/>
  <c r="P12825" i="17"/>
  <c r="Q12825" i="17"/>
  <c r="T12825" i="17"/>
  <c r="U12825" i="17"/>
  <c r="P12826" i="17"/>
  <c r="R12826" i="17" s="1" a="1"/>
  <c r="R12826" i="17" s="1"/>
  <c r="Q12826" i="17"/>
  <c r="T12826" i="17"/>
  <c r="U12826" i="17"/>
  <c r="P12827" i="17"/>
  <c r="R12827" i="17" s="1" a="1"/>
  <c r="R12827" i="17" s="1"/>
  <c r="Q12827" i="17"/>
  <c r="T12827" i="17"/>
  <c r="U12827" i="17"/>
  <c r="P12828" i="17"/>
  <c r="R12828" i="17" s="1" a="1"/>
  <c r="R12828" i="17" s="1"/>
  <c r="Q12828" i="17"/>
  <c r="S12828" i="17" a="1"/>
  <c r="S12828" i="17" s="1"/>
  <c r="T12828" i="17"/>
  <c r="U12828" i="17"/>
  <c r="P12829" i="17"/>
  <c r="R12829" i="17" s="1" a="1"/>
  <c r="R12829" i="17" s="1"/>
  <c r="Q12829" i="17"/>
  <c r="T12829" i="17"/>
  <c r="U12829" i="17"/>
  <c r="P12830" i="17"/>
  <c r="Q12830" i="17"/>
  <c r="T12830" i="17"/>
  <c r="U12830" i="17"/>
  <c r="P12831" i="17"/>
  <c r="Q12831" i="17"/>
  <c r="T12831" i="17"/>
  <c r="U12831" i="17"/>
  <c r="P12832" i="17"/>
  <c r="Q12832" i="17"/>
  <c r="T12832" i="17"/>
  <c r="U12832" i="17"/>
  <c r="P12833" i="17"/>
  <c r="Q12833" i="17"/>
  <c r="T12833" i="17"/>
  <c r="U12833" i="17"/>
  <c r="P12834" i="17"/>
  <c r="R12834" i="17" s="1" a="1"/>
  <c r="R12834" i="17" s="1"/>
  <c r="Q12834" i="17"/>
  <c r="T12834" i="17"/>
  <c r="U12834" i="17"/>
  <c r="P12835" i="17"/>
  <c r="R12835" i="17" s="1" a="1"/>
  <c r="R12835" i="17" s="1"/>
  <c r="Q12835" i="17"/>
  <c r="S12835" i="17" a="1"/>
  <c r="S12835" i="17" s="1"/>
  <c r="T12835" i="17"/>
  <c r="U12835" i="17"/>
  <c r="P12836" i="17"/>
  <c r="R12836" i="17" s="1" a="1"/>
  <c r="R12836" i="17" s="1"/>
  <c r="Q12836" i="17"/>
  <c r="S12836" i="17" a="1"/>
  <c r="S12836" i="17" s="1"/>
  <c r="T12836" i="17"/>
  <c r="U12836" i="17"/>
  <c r="P12837" i="17"/>
  <c r="R12837" i="17" s="1" a="1"/>
  <c r="R12837" i="17" s="1"/>
  <c r="Q12837" i="17"/>
  <c r="T12837" i="17"/>
  <c r="U12837" i="17"/>
  <c r="P12838" i="17"/>
  <c r="Q12838" i="17"/>
  <c r="T12838" i="17"/>
  <c r="U12838" i="17"/>
  <c r="P12839" i="17"/>
  <c r="Q12839" i="17"/>
  <c r="T12839" i="17"/>
  <c r="U12839" i="17"/>
  <c r="P12840" i="17"/>
  <c r="Q12840" i="17"/>
  <c r="T12840" i="17"/>
  <c r="U12840" i="17"/>
  <c r="P12841" i="17"/>
  <c r="R12841" i="17" s="1" a="1"/>
  <c r="R12841" i="17" s="1"/>
  <c r="Q12841" i="17"/>
  <c r="T12841" i="17"/>
  <c r="U12841" i="17"/>
  <c r="P12842" i="17"/>
  <c r="R12842" i="17" s="1" a="1"/>
  <c r="R12842" i="17" s="1"/>
  <c r="Q12842" i="17"/>
  <c r="T12842" i="17"/>
  <c r="U12842" i="17"/>
  <c r="P12843" i="17"/>
  <c r="R12843" i="17" s="1" a="1"/>
  <c r="R12843" i="17" s="1"/>
  <c r="Q12843" i="17"/>
  <c r="T12843" i="17"/>
  <c r="U12843" i="17"/>
  <c r="P12844" i="17"/>
  <c r="R12844" i="17" s="1" a="1"/>
  <c r="R12844" i="17" s="1"/>
  <c r="Q12844" i="17"/>
  <c r="S12844" i="17" a="1"/>
  <c r="S12844" i="17" s="1"/>
  <c r="T12844" i="17"/>
  <c r="U12844" i="17"/>
  <c r="P12845" i="17"/>
  <c r="R12845" i="17" s="1" a="1"/>
  <c r="R12845" i="17" s="1"/>
  <c r="Q12845" i="17"/>
  <c r="S12845" i="17" a="1"/>
  <c r="S12845" i="17" s="1"/>
  <c r="T12845" i="17"/>
  <c r="U12845" i="17"/>
  <c r="P12846" i="17"/>
  <c r="R12846" i="17" s="1" a="1"/>
  <c r="R12846" i="17" s="1"/>
  <c r="Q12846" i="17"/>
  <c r="S12846" i="17" a="1"/>
  <c r="S12846" i="17" s="1"/>
  <c r="T12846" i="17"/>
  <c r="U12846" i="17"/>
  <c r="P12847" i="17"/>
  <c r="Q12847" i="17"/>
  <c r="T12847" i="17"/>
  <c r="U12847" i="17"/>
  <c r="P12848" i="17"/>
  <c r="Q12848" i="17"/>
  <c r="T12848" i="17"/>
  <c r="U12848" i="17"/>
  <c r="P12849" i="17"/>
  <c r="Q12849" i="17"/>
  <c r="T12849" i="17"/>
  <c r="U12849" i="17"/>
  <c r="P12850" i="17"/>
  <c r="R12850" i="17" s="1" a="1"/>
  <c r="R12850" i="17" s="1"/>
  <c r="Q12850" i="17"/>
  <c r="T12850" i="17"/>
  <c r="U12850" i="17"/>
  <c r="P12851" i="17"/>
  <c r="R12851" i="17" s="1" a="1"/>
  <c r="R12851" i="17" s="1"/>
  <c r="Q12851" i="17"/>
  <c r="T12851" i="17"/>
  <c r="U12851" i="17"/>
  <c r="P12852" i="17"/>
  <c r="R12852" i="17" s="1" a="1"/>
  <c r="R12852" i="17" s="1"/>
  <c r="Q12852" i="17"/>
  <c r="S12852" i="17" a="1"/>
  <c r="S12852" i="17" s="1"/>
  <c r="T12852" i="17"/>
  <c r="U12852" i="17"/>
  <c r="P12853" i="17"/>
  <c r="R12853" i="17" s="1" a="1"/>
  <c r="R12853" i="17" s="1"/>
  <c r="Q12853" i="17"/>
  <c r="T12853" i="17"/>
  <c r="U12853" i="17"/>
  <c r="P12854" i="17"/>
  <c r="Q12854" i="17"/>
  <c r="T12854" i="17"/>
  <c r="U12854" i="17"/>
  <c r="P12855" i="17"/>
  <c r="Q12855" i="17"/>
  <c r="T12855" i="17"/>
  <c r="U12855" i="17"/>
  <c r="P12856" i="17"/>
  <c r="Q12856" i="17"/>
  <c r="T12856" i="17"/>
  <c r="U12856" i="17"/>
  <c r="P12857" i="17"/>
  <c r="Q12857" i="17"/>
  <c r="T12857" i="17"/>
  <c r="U12857" i="17"/>
  <c r="P12858" i="17"/>
  <c r="Q12858" i="17"/>
  <c r="T12858" i="17"/>
  <c r="U12858" i="17"/>
  <c r="P12859" i="17"/>
  <c r="R12859" i="17" s="1" a="1"/>
  <c r="R12859" i="17" s="1"/>
  <c r="Q12859" i="17"/>
  <c r="T12859" i="17"/>
  <c r="U12859" i="17"/>
  <c r="P12860" i="17"/>
  <c r="Q12860" i="17"/>
  <c r="T12860" i="17"/>
  <c r="U12860" i="17"/>
  <c r="P12861" i="17"/>
  <c r="Q12861" i="17"/>
  <c r="T12861" i="17"/>
  <c r="U12861" i="17"/>
  <c r="P12862" i="17"/>
  <c r="Q12862" i="17"/>
  <c r="T12862" i="17"/>
  <c r="U12862" i="17"/>
  <c r="P12863" i="17"/>
  <c r="Q12863" i="17"/>
  <c r="T12863" i="17"/>
  <c r="U12863" i="17"/>
  <c r="P12864" i="17"/>
  <c r="Q12864" i="17"/>
  <c r="T12864" i="17"/>
  <c r="U12864" i="17"/>
  <c r="P12865" i="17"/>
  <c r="Q12865" i="17"/>
  <c r="T12865" i="17"/>
  <c r="U12865" i="17"/>
  <c r="P12866" i="17"/>
  <c r="Q12866" i="17"/>
  <c r="T12866" i="17"/>
  <c r="U12866" i="17"/>
  <c r="P12867" i="17"/>
  <c r="R12867" i="17" s="1" a="1"/>
  <c r="R12867" i="17" s="1"/>
  <c r="Q12867" i="17"/>
  <c r="T12867" i="17"/>
  <c r="U12867" i="17"/>
  <c r="P12868" i="17"/>
  <c r="Q12868" i="17"/>
  <c r="T12868" i="17"/>
  <c r="U12868" i="17"/>
  <c r="P12869" i="17"/>
  <c r="Q12869" i="17"/>
  <c r="T12869" i="17"/>
  <c r="U12869" i="17"/>
  <c r="P12870" i="17"/>
  <c r="Q12870" i="17"/>
  <c r="T12870" i="17"/>
  <c r="U12870" i="17"/>
  <c r="P12871" i="17"/>
  <c r="Q12871" i="17"/>
  <c r="T12871" i="17"/>
  <c r="U12871" i="17"/>
  <c r="P12872" i="17"/>
  <c r="Q12872" i="17"/>
  <c r="T12872" i="17"/>
  <c r="U12872" i="17"/>
  <c r="P12873" i="17"/>
  <c r="Q12873" i="17"/>
  <c r="T12873" i="17"/>
  <c r="U12873" i="17"/>
  <c r="P12874" i="17"/>
  <c r="R12874" i="17" s="1" a="1"/>
  <c r="R12874" i="17" s="1"/>
  <c r="Q12874" i="17"/>
  <c r="T12874" i="17"/>
  <c r="U12874" i="17"/>
  <c r="P12875" i="17"/>
  <c r="R12875" i="17" s="1" a="1"/>
  <c r="R12875" i="17" s="1"/>
  <c r="Q12875" i="17"/>
  <c r="T12875" i="17"/>
  <c r="U12875" i="17"/>
  <c r="P12876" i="17"/>
  <c r="Q12876" i="17"/>
  <c r="T12876" i="17"/>
  <c r="U12876" i="17"/>
  <c r="P12877" i="17"/>
  <c r="Q12877" i="17"/>
  <c r="T12877" i="17"/>
  <c r="U12877" i="17"/>
  <c r="P12878" i="17"/>
  <c r="R12878" i="17" s="1" a="1"/>
  <c r="R12878" i="17" s="1"/>
  <c r="Q12878" i="17"/>
  <c r="T12878" i="17"/>
  <c r="U12878" i="17"/>
  <c r="P12879" i="17"/>
  <c r="Q12879" i="17"/>
  <c r="T12879" i="17"/>
  <c r="U12879" i="17"/>
  <c r="P12880" i="17"/>
  <c r="Q12880" i="17"/>
  <c r="T12880" i="17"/>
  <c r="U12880" i="17"/>
  <c r="P12881" i="17"/>
  <c r="Q12881" i="17"/>
  <c r="T12881" i="17"/>
  <c r="U12881" i="17"/>
  <c r="P12882" i="17"/>
  <c r="R12882" i="17" s="1" a="1"/>
  <c r="R12882" i="17" s="1"/>
  <c r="Q12882" i="17"/>
  <c r="T12882" i="17"/>
  <c r="U12882" i="17"/>
  <c r="P12883" i="17"/>
  <c r="R12883" i="17" s="1" a="1"/>
  <c r="R12883" i="17" s="1"/>
  <c r="Q12883" i="17"/>
  <c r="T12883" i="17"/>
  <c r="U12883" i="17"/>
  <c r="P12884" i="17"/>
  <c r="Q12884" i="17"/>
  <c r="T12884" i="17"/>
  <c r="U12884" i="17"/>
  <c r="P12885" i="17"/>
  <c r="Q12885" i="17"/>
  <c r="T12885" i="17"/>
  <c r="U12885" i="17"/>
  <c r="P12886" i="17"/>
  <c r="R12886" i="17" s="1" a="1"/>
  <c r="R12886" i="17" s="1"/>
  <c r="Q12886" i="17"/>
  <c r="T12886" i="17"/>
  <c r="U12886" i="17"/>
  <c r="P12887" i="17"/>
  <c r="Q12887" i="17"/>
  <c r="T12887" i="17"/>
  <c r="U12887" i="17"/>
  <c r="P12888" i="17"/>
  <c r="Q12888" i="17"/>
  <c r="T12888" i="17"/>
  <c r="U12888" i="17"/>
  <c r="P12889" i="17"/>
  <c r="Q12889" i="17"/>
  <c r="T12889" i="17"/>
  <c r="U12889" i="17"/>
  <c r="P12890" i="17"/>
  <c r="R12890" i="17" s="1" a="1"/>
  <c r="R12890" i="17" s="1"/>
  <c r="Q12890" i="17"/>
  <c r="T12890" i="17"/>
  <c r="U12890" i="17"/>
  <c r="P12891" i="17"/>
  <c r="R12891" i="17" s="1" a="1"/>
  <c r="R12891" i="17" s="1"/>
  <c r="Q12891" i="17"/>
  <c r="T12891" i="17"/>
  <c r="U12891" i="17"/>
  <c r="P12892" i="17"/>
  <c r="Q12892" i="17"/>
  <c r="T12892" i="17"/>
  <c r="U12892" i="17"/>
  <c r="P12893" i="17"/>
  <c r="Q12893" i="17"/>
  <c r="T12893" i="17"/>
  <c r="U12893" i="17"/>
  <c r="P12894" i="17"/>
  <c r="R12894" i="17" s="1" a="1"/>
  <c r="R12894" i="17" s="1"/>
  <c r="Q12894" i="17"/>
  <c r="T12894" i="17"/>
  <c r="U12894" i="17"/>
  <c r="P12895" i="17"/>
  <c r="Q12895" i="17"/>
  <c r="T12895" i="17"/>
  <c r="U12895" i="17"/>
  <c r="P12896" i="17"/>
  <c r="Q12896" i="17"/>
  <c r="T12896" i="17"/>
  <c r="U12896" i="17"/>
  <c r="P12897" i="17"/>
  <c r="Q12897" i="17"/>
  <c r="T12897" i="17"/>
  <c r="U12897" i="17"/>
  <c r="P12898" i="17"/>
  <c r="R12898" i="17" s="1" a="1"/>
  <c r="R12898" i="17" s="1"/>
  <c r="Q12898" i="17"/>
  <c r="T12898" i="17"/>
  <c r="U12898" i="17"/>
  <c r="P12899" i="17"/>
  <c r="R12899" i="17" s="1" a="1"/>
  <c r="R12899" i="17" s="1"/>
  <c r="Q12899" i="17"/>
  <c r="T12899" i="17"/>
  <c r="U12899" i="17"/>
  <c r="P12900" i="17"/>
  <c r="Q12900" i="17"/>
  <c r="T12900" i="17"/>
  <c r="U12900" i="17"/>
  <c r="P12902" i="17"/>
  <c r="Q12902" i="17"/>
  <c r="T12902" i="17"/>
  <c r="U12902" i="17"/>
  <c r="P12903" i="17"/>
  <c r="R12903" i="17" s="1" a="1"/>
  <c r="R12903" i="17" s="1"/>
  <c r="Q12903" i="17"/>
  <c r="T12903" i="17"/>
  <c r="U12903" i="17"/>
  <c r="P12904" i="17"/>
  <c r="R12904" i="17" s="1" a="1"/>
  <c r="R12904" i="17" s="1"/>
  <c r="Q12904" i="17"/>
  <c r="T12904" i="17"/>
  <c r="U12904" i="17"/>
  <c r="P12905" i="17"/>
  <c r="R12905" i="17" s="1" a="1"/>
  <c r="R12905" i="17" s="1"/>
  <c r="Q12905" i="17"/>
  <c r="S12905" i="17" a="1"/>
  <c r="S12905" i="17" s="1"/>
  <c r="T12905" i="17"/>
  <c r="U12905" i="17"/>
  <c r="P12906" i="17"/>
  <c r="Q12906" i="17"/>
  <c r="T12906" i="17"/>
  <c r="U12906" i="17"/>
  <c r="P12907" i="17"/>
  <c r="Q12907" i="17"/>
  <c r="T12907" i="17"/>
  <c r="U12907" i="17"/>
  <c r="P12908" i="17"/>
  <c r="Q12908" i="17"/>
  <c r="T12908" i="17"/>
  <c r="U12908" i="17"/>
  <c r="P12909" i="17"/>
  <c r="R12909" i="17" s="1" a="1"/>
  <c r="R12909" i="17" s="1"/>
  <c r="Q12909" i="17"/>
  <c r="T12909" i="17"/>
  <c r="U12909" i="17"/>
  <c r="P12910" i="17"/>
  <c r="R12910" i="17" s="1" a="1"/>
  <c r="R12910" i="17" s="1"/>
  <c r="Q12910" i="17"/>
  <c r="S12910" i="17" a="1"/>
  <c r="S12910" i="17" s="1"/>
  <c r="T12910" i="17"/>
  <c r="U12910" i="17"/>
  <c r="P12911" i="17"/>
  <c r="R12911" i="17" s="1" a="1"/>
  <c r="R12911" i="17" s="1"/>
  <c r="Q12911" i="17"/>
  <c r="T12911" i="17"/>
  <c r="U12911" i="17"/>
  <c r="P12912" i="17"/>
  <c r="Q12912" i="17"/>
  <c r="T12912" i="17"/>
  <c r="U12912" i="17"/>
  <c r="P12913" i="17"/>
  <c r="R12913" i="17" s="1" a="1"/>
  <c r="R12913" i="17" s="1"/>
  <c r="Q12913" i="17"/>
  <c r="T12913" i="17"/>
  <c r="U12913" i="17"/>
  <c r="P12914" i="17"/>
  <c r="R12914" i="17" s="1" a="1"/>
  <c r="R12914" i="17" s="1"/>
  <c r="Q12914" i="17"/>
  <c r="T12914" i="17"/>
  <c r="U12914" i="17"/>
  <c r="P12915" i="17"/>
  <c r="Q12915" i="17"/>
  <c r="T12915" i="17"/>
  <c r="U12915" i="17"/>
  <c r="P12916" i="17"/>
  <c r="R12916" i="17" s="1" a="1"/>
  <c r="R12916" i="17" s="1"/>
  <c r="Q12916" i="17"/>
  <c r="T12916" i="17"/>
  <c r="U12916" i="17"/>
  <c r="P12917" i="17"/>
  <c r="R12917" i="17" s="1" a="1"/>
  <c r="R12917" i="17" s="1"/>
  <c r="Q12917" i="17"/>
  <c r="T12917" i="17"/>
  <c r="U12917" i="17"/>
  <c r="P12918" i="17"/>
  <c r="R12918" i="17" s="1" a="1"/>
  <c r="R12918" i="17" s="1"/>
  <c r="Q12918" i="17"/>
  <c r="S12918" i="17" a="1"/>
  <c r="S12918" i="17" s="1"/>
  <c r="T12918" i="17"/>
  <c r="U12918" i="17"/>
  <c r="P12919" i="17"/>
  <c r="R12919" i="17" s="1" a="1"/>
  <c r="R12919" i="17" s="1"/>
  <c r="Q12919" i="17"/>
  <c r="T12919" i="17"/>
  <c r="U12919" i="17"/>
  <c r="P12920" i="17"/>
  <c r="Q12920" i="17"/>
  <c r="T12920" i="17"/>
  <c r="U12920" i="17"/>
  <c r="P12921" i="17"/>
  <c r="Q12921" i="17"/>
  <c r="T12921" i="17"/>
  <c r="U12921" i="17"/>
  <c r="P12922" i="17"/>
  <c r="Q12922" i="17"/>
  <c r="T12922" i="17"/>
  <c r="U12922" i="17"/>
  <c r="P12923" i="17"/>
  <c r="R12923" i="17" s="1" a="1"/>
  <c r="R12923" i="17" s="1"/>
  <c r="Q12923" i="17"/>
  <c r="S12923" i="17" a="1"/>
  <c r="S12923" i="17" s="1"/>
  <c r="T12923" i="17"/>
  <c r="U12923" i="17"/>
  <c r="P12924" i="17"/>
  <c r="R12924" i="17" s="1" a="1"/>
  <c r="R12924" i="17" s="1"/>
  <c r="Q12924" i="17"/>
  <c r="T12924" i="17"/>
  <c r="U12924" i="17"/>
  <c r="P12925" i="17"/>
  <c r="Q12925" i="17"/>
  <c r="T12925" i="17"/>
  <c r="U12925" i="17"/>
  <c r="P12926" i="17"/>
  <c r="Q12926" i="17"/>
  <c r="T12926" i="17"/>
  <c r="U12926" i="17"/>
  <c r="P12927" i="17"/>
  <c r="R12927" i="17" s="1" a="1"/>
  <c r="R12927" i="17" s="1"/>
  <c r="Q12927" i="17"/>
  <c r="T12927" i="17"/>
  <c r="U12927" i="17"/>
  <c r="P12928" i="17"/>
  <c r="R12928" i="17" s="1" a="1"/>
  <c r="R12928" i="17" s="1"/>
  <c r="Q12928" i="17"/>
  <c r="T12928" i="17"/>
  <c r="U12928" i="17"/>
  <c r="P12929" i="17"/>
  <c r="Q12929" i="17"/>
  <c r="T12929" i="17"/>
  <c r="U12929" i="17"/>
  <c r="P12930" i="17"/>
  <c r="Q12930" i="17"/>
  <c r="T12930" i="17"/>
  <c r="U12930" i="17"/>
  <c r="P12931" i="17"/>
  <c r="R12931" i="17" s="1" a="1"/>
  <c r="R12931" i="17" s="1"/>
  <c r="Q12931" i="17"/>
  <c r="T12931" i="17"/>
  <c r="U12931" i="17"/>
  <c r="P12932" i="17"/>
  <c r="R12932" i="17" s="1" a="1"/>
  <c r="R12932" i="17" s="1"/>
  <c r="Q12932" i="17"/>
  <c r="S12932" i="17" a="1"/>
  <c r="S12932" i="17" s="1"/>
  <c r="T12932" i="17"/>
  <c r="U12932" i="17"/>
  <c r="P12933" i="17"/>
  <c r="R12933" i="17" s="1" a="1"/>
  <c r="R12933" i="17" s="1"/>
  <c r="Q12933" i="17"/>
  <c r="T12933" i="17"/>
  <c r="U12933" i="17"/>
  <c r="P12934" i="17"/>
  <c r="Q12934" i="17"/>
  <c r="T12934" i="17"/>
  <c r="U12934" i="17"/>
  <c r="P12935" i="17"/>
  <c r="R12935" i="17" s="1" a="1"/>
  <c r="R12935" i="17" s="1"/>
  <c r="Q12935" i="17"/>
  <c r="T12935" i="17"/>
  <c r="U12935" i="17"/>
  <c r="P12936" i="17"/>
  <c r="Q12936" i="17"/>
  <c r="T12936" i="17"/>
  <c r="U12936" i="17"/>
  <c r="P12937" i="17"/>
  <c r="Q12937" i="17"/>
  <c r="T12937" i="17"/>
  <c r="U12937" i="17"/>
  <c r="P12938" i="17"/>
  <c r="R12938" i="17" s="1" a="1"/>
  <c r="R12938" i="17" s="1"/>
  <c r="Q12938" i="17"/>
  <c r="S12938" i="17" a="1"/>
  <c r="S12938" i="17" s="1"/>
  <c r="T12938" i="17"/>
  <c r="U12938" i="17"/>
  <c r="P12939" i="17"/>
  <c r="Q12939" i="17"/>
  <c r="T12939" i="17"/>
  <c r="U12939" i="17"/>
  <c r="P12940" i="17"/>
  <c r="R12940" i="17" s="1" a="1"/>
  <c r="R12940" i="17" s="1"/>
  <c r="Q12940" i="17"/>
  <c r="T12940" i="17"/>
  <c r="U12940" i="17"/>
  <c r="P12941" i="17"/>
  <c r="R12941" i="17" s="1" a="1"/>
  <c r="R12941" i="17" s="1"/>
  <c r="Q12941" i="17"/>
  <c r="T12941" i="17"/>
  <c r="U12941" i="17"/>
  <c r="P12942" i="17"/>
  <c r="Q12942" i="17"/>
  <c r="T12942" i="17"/>
  <c r="U12942" i="17"/>
  <c r="P12943" i="17"/>
  <c r="R12943" i="17" s="1" a="1"/>
  <c r="R12943" i="17" s="1"/>
  <c r="Q12943" i="17"/>
  <c r="T12943" i="17"/>
  <c r="U12943" i="17"/>
  <c r="P12944" i="17"/>
  <c r="R12944" i="17" s="1" a="1"/>
  <c r="R12944" i="17" s="1"/>
  <c r="Q12944" i="17"/>
  <c r="T12944" i="17"/>
  <c r="U12944" i="17"/>
  <c r="P12945" i="17"/>
  <c r="Q12945" i="17"/>
  <c r="T12945" i="17"/>
  <c r="U12945" i="17"/>
  <c r="P12946" i="17"/>
  <c r="R12946" i="17" s="1" a="1"/>
  <c r="R12946" i="17" s="1"/>
  <c r="Q12946" i="17"/>
  <c r="S12946" i="17" a="1"/>
  <c r="S12946" i="17" s="1"/>
  <c r="T12946" i="17"/>
  <c r="U12946" i="17"/>
  <c r="P12947" i="17"/>
  <c r="Q12947" i="17"/>
  <c r="T12947" i="17"/>
  <c r="U12947" i="17"/>
  <c r="P12948" i="17"/>
  <c r="Q12948" i="17"/>
  <c r="T12948" i="17"/>
  <c r="U12948" i="17"/>
  <c r="P12949" i="17"/>
  <c r="Q12949" i="17"/>
  <c r="T12949" i="17"/>
  <c r="U12949" i="17"/>
  <c r="P12950" i="17"/>
  <c r="R12950" i="17" s="1" a="1"/>
  <c r="R12950" i="17" s="1"/>
  <c r="Q12950" i="17"/>
  <c r="S12950" i="17" a="1"/>
  <c r="S12950" i="17" s="1"/>
  <c r="T12950" i="17"/>
  <c r="U12950" i="17"/>
  <c r="P12951" i="17"/>
  <c r="R12951" i="17" s="1" a="1"/>
  <c r="R12951" i="17" s="1"/>
  <c r="Q12951" i="17"/>
  <c r="T12951" i="17"/>
  <c r="U12951" i="17"/>
  <c r="P12952" i="17"/>
  <c r="Q12952" i="17"/>
  <c r="T12952" i="17"/>
  <c r="U12952" i="17"/>
  <c r="P12953" i="17"/>
  <c r="Q12953" i="17"/>
  <c r="T12953" i="17"/>
  <c r="U12953" i="17"/>
  <c r="P12954" i="17"/>
  <c r="R12954" i="17" s="1" a="1"/>
  <c r="R12954" i="17" s="1"/>
  <c r="Q12954" i="17"/>
  <c r="S12954" i="17" a="1"/>
  <c r="S12954" i="17" s="1"/>
  <c r="T12954" i="17"/>
  <c r="U12954" i="17"/>
  <c r="P12955" i="17"/>
  <c r="Q12955" i="17"/>
  <c r="T12955" i="17"/>
  <c r="U12955" i="17"/>
  <c r="P12956" i="17"/>
  <c r="Q12956" i="17"/>
  <c r="T12956" i="17"/>
  <c r="U12956" i="17"/>
  <c r="P12957" i="17"/>
  <c r="Q12957" i="17"/>
  <c r="T12957" i="17"/>
  <c r="U12957" i="17"/>
  <c r="P12958" i="17"/>
  <c r="Q12958" i="17"/>
  <c r="T12958" i="17"/>
  <c r="U12958" i="17"/>
  <c r="P12959" i="17"/>
  <c r="R12959" i="17" s="1" a="1"/>
  <c r="R12959" i="17" s="1"/>
  <c r="Q12959" i="17"/>
  <c r="T12959" i="17"/>
  <c r="U12959" i="17"/>
  <c r="P12960" i="17"/>
  <c r="R12960" i="17" s="1" a="1"/>
  <c r="R12960" i="17" s="1"/>
  <c r="Q12960" i="17"/>
  <c r="T12960" i="17"/>
  <c r="U12960" i="17"/>
  <c r="P12961" i="17"/>
  <c r="R12961" i="17" s="1" a="1"/>
  <c r="R12961" i="17" s="1"/>
  <c r="Q12961" i="17"/>
  <c r="T12961" i="17"/>
  <c r="U12961" i="17"/>
  <c r="P12962" i="17"/>
  <c r="R12962" i="17" s="1" a="1"/>
  <c r="R12962" i="17" s="1"/>
  <c r="Q12962" i="17"/>
  <c r="S12962" i="17" a="1"/>
  <c r="S12962" i="17" s="1"/>
  <c r="T12962" i="17"/>
  <c r="U12962" i="17"/>
  <c r="P12963" i="17"/>
  <c r="Q12963" i="17"/>
  <c r="T12963" i="17"/>
  <c r="U12963" i="17"/>
  <c r="P12964" i="17"/>
  <c r="Q12964" i="17"/>
  <c r="T12964" i="17"/>
  <c r="U12964" i="17"/>
  <c r="P12965" i="17"/>
  <c r="Q12965" i="17"/>
  <c r="T12965" i="17"/>
  <c r="U12965" i="17"/>
  <c r="P12966" i="17"/>
  <c r="R12966" i="17" s="1" a="1"/>
  <c r="R12966" i="17" s="1"/>
  <c r="Q12966" i="17"/>
  <c r="S12966" i="17" a="1"/>
  <c r="S12966" i="17" s="1"/>
  <c r="T12966" i="17"/>
  <c r="U12966" i="17"/>
  <c r="P12967" i="17"/>
  <c r="R12967" i="17" s="1" a="1"/>
  <c r="R12967" i="17" s="1"/>
  <c r="Q12967" i="17"/>
  <c r="T12967" i="17"/>
  <c r="U12967" i="17"/>
  <c r="P12968" i="17"/>
  <c r="Q12968" i="17"/>
  <c r="T12968" i="17"/>
  <c r="U12968" i="17"/>
  <c r="P12969" i="17"/>
  <c r="Q12969" i="17"/>
  <c r="T12969" i="17"/>
  <c r="U12969" i="17"/>
  <c r="P12970" i="17"/>
  <c r="Q12970" i="17"/>
  <c r="T12970" i="17"/>
  <c r="U12970" i="17"/>
  <c r="P12971" i="17"/>
  <c r="R12971" i="17" s="1" a="1"/>
  <c r="R12971" i="17" s="1"/>
  <c r="Q12971" i="17"/>
  <c r="T12971" i="17"/>
  <c r="U12971" i="17"/>
  <c r="P12972" i="17"/>
  <c r="R12972" i="17" s="1" a="1"/>
  <c r="R12972" i="17" s="1"/>
  <c r="Q12972" i="17"/>
  <c r="T12972" i="17"/>
  <c r="U12972" i="17"/>
  <c r="P12973" i="17"/>
  <c r="R12973" i="17" s="1" a="1"/>
  <c r="R12973" i="17" s="1"/>
  <c r="Q12973" i="17"/>
  <c r="T12973" i="17"/>
  <c r="U12973" i="17"/>
  <c r="P12974" i="17"/>
  <c r="R12974" i="17" s="1" a="1"/>
  <c r="R12974" i="17" s="1"/>
  <c r="Q12974" i="17"/>
  <c r="S12974" i="17" a="1"/>
  <c r="S12974" i="17" s="1"/>
  <c r="T12974" i="17"/>
  <c r="U12974" i="17"/>
  <c r="P12975" i="17"/>
  <c r="R12975" i="17" s="1" a="1"/>
  <c r="R12975" i="17" s="1"/>
  <c r="Q12975" i="17"/>
  <c r="T12975" i="17"/>
  <c r="U12975" i="17"/>
  <c r="P12976" i="17"/>
  <c r="Q12976" i="17"/>
  <c r="T12976" i="17"/>
  <c r="U12976" i="17"/>
  <c r="P12977" i="17"/>
  <c r="Q12977" i="17"/>
  <c r="T12977" i="17"/>
  <c r="U12977" i="17"/>
  <c r="P12978" i="17"/>
  <c r="Q12978" i="17"/>
  <c r="T12978" i="17"/>
  <c r="U12978" i="17"/>
  <c r="P12979" i="17"/>
  <c r="Q12979" i="17"/>
  <c r="T12979" i="17"/>
  <c r="U12979" i="17"/>
  <c r="P12980" i="17"/>
  <c r="Q12980" i="17"/>
  <c r="T12980" i="17"/>
  <c r="U12980" i="17"/>
  <c r="P12981" i="17"/>
  <c r="R12981" i="17" s="1" a="1"/>
  <c r="R12981" i="17" s="1"/>
  <c r="Q12981" i="17"/>
  <c r="T12981" i="17"/>
  <c r="U12981" i="17"/>
  <c r="P12982" i="17"/>
  <c r="Q12982" i="17"/>
  <c r="T12982" i="17"/>
  <c r="U12982" i="17"/>
  <c r="P12983" i="17"/>
  <c r="Q12983" i="17"/>
  <c r="T12983" i="17"/>
  <c r="U12983" i="17"/>
  <c r="P12984" i="17"/>
  <c r="Q12984" i="17"/>
  <c r="T12984" i="17"/>
  <c r="U12984" i="17"/>
  <c r="P12985" i="17"/>
  <c r="R12985" i="17" s="1" a="1"/>
  <c r="R12985" i="17" s="1"/>
  <c r="Q12985" i="17"/>
  <c r="T12985" i="17"/>
  <c r="U12985" i="17"/>
  <c r="P12986" i="17"/>
  <c r="R12986" i="17" s="1" a="1"/>
  <c r="R12986" i="17" s="1"/>
  <c r="Q12986" i="17"/>
  <c r="T12986" i="17"/>
  <c r="U12986" i="17"/>
  <c r="P12987" i="17"/>
  <c r="Q12987" i="17"/>
  <c r="T12987" i="17"/>
  <c r="U12987" i="17"/>
  <c r="P12988" i="17"/>
  <c r="Q12988" i="17"/>
  <c r="T12988" i="17"/>
  <c r="U12988" i="17"/>
  <c r="P12989" i="17"/>
  <c r="R12989" i="17" s="1" a="1"/>
  <c r="R12989" i="17" s="1"/>
  <c r="Q12989" i="17"/>
  <c r="T12989" i="17"/>
  <c r="U12989" i="17"/>
  <c r="P12990" i="17"/>
  <c r="Q12990" i="17"/>
  <c r="T12990" i="17"/>
  <c r="U12990" i="17"/>
  <c r="P12991" i="17"/>
  <c r="Q12991" i="17"/>
  <c r="T12991" i="17"/>
  <c r="U12991" i="17"/>
  <c r="P12992" i="17"/>
  <c r="Q12992" i="17"/>
  <c r="T12992" i="17"/>
  <c r="U12992" i="17"/>
  <c r="P12993" i="17"/>
  <c r="R12993" i="17" s="1" a="1"/>
  <c r="R12993" i="17" s="1"/>
  <c r="Q12993" i="17"/>
  <c r="T12993" i="17"/>
  <c r="U12993" i="17"/>
  <c r="P12994" i="17"/>
  <c r="R12994" i="17" s="1" a="1"/>
  <c r="R12994" i="17" s="1"/>
  <c r="Q12994" i="17"/>
  <c r="T12994" i="17"/>
  <c r="U12994" i="17"/>
  <c r="P12995" i="17"/>
  <c r="Q12995" i="17"/>
  <c r="T12995" i="17"/>
  <c r="U12995" i="17"/>
  <c r="P12996" i="17"/>
  <c r="R12996" i="17" s="1" a="1"/>
  <c r="R12996" i="17" s="1"/>
  <c r="Q12996" i="17"/>
  <c r="T12996" i="17"/>
  <c r="U12996" i="17"/>
  <c r="P12997" i="17"/>
  <c r="R12997" i="17" s="1" a="1"/>
  <c r="R12997" i="17" s="1"/>
  <c r="Q12997" i="17"/>
  <c r="T12997" i="17"/>
  <c r="U12997" i="17"/>
  <c r="P12998" i="17"/>
  <c r="Q12998" i="17"/>
  <c r="T12998" i="17"/>
  <c r="U12998" i="17"/>
  <c r="P12999" i="17"/>
  <c r="Q12999" i="17"/>
  <c r="T12999" i="17"/>
  <c r="U12999" i="17"/>
  <c r="P13000" i="17"/>
  <c r="Q13000" i="17"/>
  <c r="T13000" i="17"/>
  <c r="U13000" i="17"/>
  <c r="P13001" i="17"/>
  <c r="R13001" i="17" s="1" a="1"/>
  <c r="R13001" i="17" s="1"/>
  <c r="Q13001" i="17"/>
  <c r="T13001" i="17"/>
  <c r="U13001" i="17"/>
  <c r="P13002" i="17"/>
  <c r="Q13002" i="17"/>
  <c r="T13002" i="17"/>
  <c r="U13002" i="17"/>
  <c r="P13003" i="17"/>
  <c r="Q13003" i="17"/>
  <c r="T13003" i="17"/>
  <c r="U13003" i="17"/>
  <c r="P13004" i="17"/>
  <c r="R13004" i="17" s="1" a="1"/>
  <c r="R13004" i="17" s="1"/>
  <c r="Q13004" i="17"/>
  <c r="T13004" i="17"/>
  <c r="U13004" i="17"/>
  <c r="P13005" i="17"/>
  <c r="R13005" i="17" s="1" a="1"/>
  <c r="R13005" i="17" s="1"/>
  <c r="Q13005" i="17"/>
  <c r="T13005" i="17"/>
  <c r="U13005" i="17"/>
  <c r="P13006" i="17"/>
  <c r="Q13006" i="17"/>
  <c r="T13006" i="17"/>
  <c r="U13006" i="17"/>
  <c r="P13007" i="17"/>
  <c r="Q13007" i="17"/>
  <c r="T13007" i="17"/>
  <c r="U13007" i="17"/>
  <c r="P13008" i="17"/>
  <c r="Q13008" i="17"/>
  <c r="T13008" i="17"/>
  <c r="U13008" i="17"/>
  <c r="P13009" i="17"/>
  <c r="R13009" i="17" s="1" a="1"/>
  <c r="R13009" i="17" s="1"/>
  <c r="Q13009" i="17"/>
  <c r="T13009" i="17"/>
  <c r="U13009" i="17"/>
  <c r="P13010" i="17"/>
  <c r="Q13010" i="17"/>
  <c r="T13010" i="17"/>
  <c r="U13010" i="17"/>
  <c r="P13011" i="17"/>
  <c r="Q13011" i="17"/>
  <c r="T13011" i="17"/>
  <c r="U13011" i="17"/>
  <c r="P13012" i="17"/>
  <c r="R13012" i="17" s="1" a="1"/>
  <c r="R13012" i="17" s="1"/>
  <c r="Q13012" i="17"/>
  <c r="T13012" i="17"/>
  <c r="U13012" i="17"/>
  <c r="P13013" i="17"/>
  <c r="R13013" i="17" s="1" a="1"/>
  <c r="R13013" i="17" s="1"/>
  <c r="Q13013" i="17"/>
  <c r="T13013" i="17"/>
  <c r="U13013" i="17"/>
  <c r="P13014" i="17"/>
  <c r="Q13014" i="17"/>
  <c r="T13014" i="17"/>
  <c r="U13014" i="17"/>
  <c r="P13015" i="17"/>
  <c r="Q13015" i="17"/>
  <c r="T13015" i="17"/>
  <c r="U13015" i="17"/>
  <c r="P13016" i="17"/>
  <c r="Q13016" i="17"/>
  <c r="T13016" i="17"/>
  <c r="U13016" i="17"/>
  <c r="P13017" i="17"/>
  <c r="Q13017" i="17"/>
  <c r="T13017" i="17"/>
  <c r="U13017" i="17"/>
  <c r="P13018" i="17"/>
  <c r="Q13018" i="17"/>
  <c r="T13018" i="17"/>
  <c r="U13018" i="17"/>
  <c r="P13019" i="17"/>
  <c r="Q13019" i="17"/>
  <c r="T13019" i="17"/>
  <c r="U13019" i="17"/>
  <c r="P13020" i="17"/>
  <c r="R13020" i="17" s="1" a="1"/>
  <c r="R13020" i="17" s="1"/>
  <c r="Q13020" i="17"/>
  <c r="T13020" i="17"/>
  <c r="U13020" i="17"/>
  <c r="P13021" i="17"/>
  <c r="R13021" i="17" s="1" a="1"/>
  <c r="R13021" i="17" s="1"/>
  <c r="Q13021" i="17"/>
  <c r="T13021" i="17"/>
  <c r="U13021" i="17"/>
  <c r="P13022" i="17"/>
  <c r="Q13022" i="17"/>
  <c r="T13022" i="17"/>
  <c r="U13022" i="17"/>
  <c r="P13023" i="17"/>
  <c r="Q13023" i="17"/>
  <c r="T13023" i="17"/>
  <c r="U13023" i="17"/>
  <c r="P13024" i="17"/>
  <c r="Q13024" i="17"/>
  <c r="T13024" i="17"/>
  <c r="U13024" i="17"/>
  <c r="P13025" i="17"/>
  <c r="R13025" i="17" s="1" a="1"/>
  <c r="R13025" i="17" s="1"/>
  <c r="Q13025" i="17"/>
  <c r="T13025" i="17"/>
  <c r="U13025" i="17"/>
  <c r="P13026" i="17"/>
  <c r="R13026" i="17" s="1" a="1"/>
  <c r="R13026" i="17" s="1"/>
  <c r="Q13026" i="17"/>
  <c r="T13026" i="17"/>
  <c r="U13026" i="17"/>
  <c r="P13027" i="17"/>
  <c r="Q13027" i="17"/>
  <c r="T13027" i="17"/>
  <c r="U13027" i="17"/>
  <c r="P13028" i="17"/>
  <c r="Q13028" i="17"/>
  <c r="T13028" i="17"/>
  <c r="U13028" i="17"/>
  <c r="P13029" i="17"/>
  <c r="R13029" i="17" s="1" a="1"/>
  <c r="R13029" i="17" s="1"/>
  <c r="Q13029" i="17"/>
  <c r="T13029" i="17"/>
  <c r="U13029" i="17"/>
  <c r="P13030" i="17"/>
  <c r="Q13030" i="17"/>
  <c r="T13030" i="17"/>
  <c r="U13030" i="17"/>
  <c r="P13031" i="17"/>
  <c r="Q13031" i="17"/>
  <c r="T13031" i="17"/>
  <c r="U13031" i="17"/>
  <c r="P13032" i="17"/>
  <c r="Q13032" i="17"/>
  <c r="T13032" i="17"/>
  <c r="U13032" i="17"/>
  <c r="P13033" i="17"/>
  <c r="Q13033" i="17"/>
  <c r="T13033" i="17"/>
  <c r="U13033" i="17"/>
  <c r="P13034" i="17"/>
  <c r="R13034" i="17" s="1" a="1"/>
  <c r="R13034" i="17" s="1"/>
  <c r="Q13034" i="17"/>
  <c r="T13034" i="17"/>
  <c r="U13034" i="17"/>
  <c r="P13035" i="17"/>
  <c r="Q13035" i="17"/>
  <c r="T13035" i="17"/>
  <c r="U13035" i="17"/>
  <c r="P13036" i="17"/>
  <c r="R13036" i="17" s="1" a="1"/>
  <c r="R13036" i="17" s="1"/>
  <c r="Q13036" i="17"/>
  <c r="T13036" i="17"/>
  <c r="U13036" i="17"/>
  <c r="P13037" i="17"/>
  <c r="Q13037" i="17"/>
  <c r="T13037" i="17"/>
  <c r="U13037" i="17"/>
  <c r="P13038" i="17"/>
  <c r="Q13038" i="17"/>
  <c r="T13038" i="17"/>
  <c r="U13038" i="17"/>
  <c r="P13039" i="17"/>
  <c r="Q13039" i="17"/>
  <c r="T13039" i="17"/>
  <c r="U13039" i="17"/>
  <c r="P13040" i="17"/>
  <c r="Q13040" i="17"/>
  <c r="T13040" i="17"/>
  <c r="U13040" i="17"/>
  <c r="P13041" i="17"/>
  <c r="R13041" i="17" s="1" a="1"/>
  <c r="R13041" i="17" s="1"/>
  <c r="Q13041" i="17"/>
  <c r="T13041" i="17"/>
  <c r="U13041" i="17"/>
  <c r="P13042" i="17"/>
  <c r="Q13042" i="17"/>
  <c r="T13042" i="17"/>
  <c r="U13042" i="17"/>
  <c r="P13043" i="17"/>
  <c r="Q13043" i="17"/>
  <c r="T13043" i="17"/>
  <c r="U13043" i="17"/>
  <c r="P13044" i="17"/>
  <c r="R13044" i="17" s="1" a="1"/>
  <c r="R13044" i="17" s="1"/>
  <c r="Q13044" i="17"/>
  <c r="T13044" i="17"/>
  <c r="U13044" i="17"/>
  <c r="P13045" i="17"/>
  <c r="R13045" i="17" s="1" a="1"/>
  <c r="R13045" i="17" s="1"/>
  <c r="Q13045" i="17"/>
  <c r="T13045" i="17"/>
  <c r="U13045" i="17"/>
  <c r="P13046" i="17"/>
  <c r="Q13046" i="17"/>
  <c r="T13046" i="17"/>
  <c r="U13046" i="17"/>
  <c r="P13047" i="17"/>
  <c r="Q13047" i="17"/>
  <c r="T13047" i="17"/>
  <c r="U13047" i="17"/>
  <c r="P13048" i="17"/>
  <c r="Q13048" i="17"/>
  <c r="T13048" i="17"/>
  <c r="U13048" i="17"/>
  <c r="P13049" i="17"/>
  <c r="R13049" i="17" s="1" a="1"/>
  <c r="R13049" i="17" s="1"/>
  <c r="Q13049" i="17"/>
  <c r="T13049" i="17"/>
  <c r="U13049" i="17"/>
  <c r="P13050" i="17"/>
  <c r="R13050" i="17" s="1" a="1"/>
  <c r="R13050" i="17" s="1"/>
  <c r="Q13050" i="17"/>
  <c r="T13050" i="17"/>
  <c r="U13050" i="17"/>
  <c r="P13051" i="17"/>
  <c r="Q13051" i="17"/>
  <c r="T13051" i="17"/>
  <c r="U13051" i="17"/>
  <c r="P13052" i="17"/>
  <c r="Q13052" i="17"/>
  <c r="T13052" i="17"/>
  <c r="U13052" i="17"/>
  <c r="P13053" i="17"/>
  <c r="Q13053" i="17"/>
  <c r="T13053" i="17"/>
  <c r="U13053" i="17"/>
  <c r="P13054" i="17"/>
  <c r="Q13054" i="17"/>
  <c r="T13054" i="17"/>
  <c r="U13054" i="17"/>
  <c r="P13055" i="17"/>
  <c r="Q13055" i="17"/>
  <c r="T13055" i="17"/>
  <c r="U13055" i="17"/>
  <c r="P13056" i="17"/>
  <c r="Q13056" i="17"/>
  <c r="T13056" i="17"/>
  <c r="U13056" i="17"/>
  <c r="P13057" i="17"/>
  <c r="Q13057" i="17"/>
  <c r="T13057" i="17"/>
  <c r="U13057" i="17"/>
  <c r="P13058" i="17"/>
  <c r="Q13058" i="17"/>
  <c r="T13058" i="17"/>
  <c r="U13058" i="17"/>
  <c r="P13059" i="17"/>
  <c r="Q13059" i="17"/>
  <c r="T13059" i="17"/>
  <c r="U13059" i="17"/>
  <c r="P13060" i="17"/>
  <c r="R13060" i="17" s="1" a="1"/>
  <c r="R13060" i="17" s="1"/>
  <c r="Q13060" i="17"/>
  <c r="T13060" i="17"/>
  <c r="U13060" i="17"/>
  <c r="P13061" i="17"/>
  <c r="R13061" i="17" s="1" a="1"/>
  <c r="R13061" i="17" s="1"/>
  <c r="Q13061" i="17"/>
  <c r="T13061" i="17"/>
  <c r="U13061" i="17"/>
  <c r="P13062" i="17"/>
  <c r="Q13062" i="17"/>
  <c r="T13062" i="17"/>
  <c r="U13062" i="17"/>
  <c r="P13063" i="17"/>
  <c r="Q13063" i="17"/>
  <c r="T13063" i="17"/>
  <c r="U13063" i="17"/>
  <c r="P13064" i="17"/>
  <c r="Q13064" i="17"/>
  <c r="T13064" i="17"/>
  <c r="U13064" i="17"/>
  <c r="P13065" i="17"/>
  <c r="R13065" i="17" s="1" a="1"/>
  <c r="R13065" i="17" s="1"/>
  <c r="Q13065" i="17"/>
  <c r="T13065" i="17"/>
  <c r="U13065" i="17"/>
  <c r="P13066" i="17"/>
  <c r="Q13066" i="17"/>
  <c r="T13066" i="17"/>
  <c r="U13066" i="17"/>
  <c r="P13067" i="17"/>
  <c r="Q13067" i="17"/>
  <c r="T13067" i="17"/>
  <c r="U13067" i="17"/>
  <c r="P13068" i="17"/>
  <c r="R13068" i="17" s="1" a="1"/>
  <c r="R13068" i="17" s="1"/>
  <c r="Q13068" i="17"/>
  <c r="T13068" i="17"/>
  <c r="U13068" i="17"/>
  <c r="P13069" i="17"/>
  <c r="R13069" i="17" s="1" a="1"/>
  <c r="R13069" i="17" s="1"/>
  <c r="Q13069" i="17"/>
  <c r="T13069" i="17"/>
  <c r="U13069" i="17"/>
  <c r="P13070" i="17"/>
  <c r="Q13070" i="17"/>
  <c r="T13070" i="17"/>
  <c r="U13070" i="17"/>
  <c r="P13071" i="17"/>
  <c r="Q13071" i="17"/>
  <c r="T13071" i="17"/>
  <c r="U13071" i="17"/>
  <c r="P13072" i="17"/>
  <c r="Q13072" i="17"/>
  <c r="T13072" i="17"/>
  <c r="U13072" i="17"/>
  <c r="P13073" i="17"/>
  <c r="R13073" i="17" s="1" a="1"/>
  <c r="R13073" i="17" s="1"/>
  <c r="Q13073" i="17"/>
  <c r="T13073" i="17"/>
  <c r="U13073" i="17"/>
  <c r="P13074" i="17"/>
  <c r="Q13074" i="17"/>
  <c r="T13074" i="17"/>
  <c r="U13074" i="17"/>
  <c r="P13075" i="17"/>
  <c r="Q13075" i="17"/>
  <c r="T13075" i="17"/>
  <c r="U13075" i="17"/>
  <c r="P13076" i="17"/>
  <c r="R13076" i="17" s="1" a="1"/>
  <c r="R13076" i="17" s="1"/>
  <c r="Q13076" i="17"/>
  <c r="T13076" i="17"/>
  <c r="U13076" i="17"/>
  <c r="P13077" i="17"/>
  <c r="R13077" i="17" s="1" a="1"/>
  <c r="R13077" i="17" s="1"/>
  <c r="Q13077" i="17"/>
  <c r="T13077" i="17"/>
  <c r="U13077" i="17"/>
  <c r="P13078" i="17"/>
  <c r="Q13078" i="17"/>
  <c r="T13078" i="17"/>
  <c r="U13078" i="17"/>
  <c r="P13079" i="17"/>
  <c r="Q13079" i="17"/>
  <c r="T13079" i="17"/>
  <c r="U13079" i="17"/>
  <c r="P13080" i="17"/>
  <c r="Q13080" i="17"/>
  <c r="T13080" i="17"/>
  <c r="U13080" i="17"/>
  <c r="P13081" i="17"/>
  <c r="R13081" i="17" s="1" a="1"/>
  <c r="R13081" i="17" s="1"/>
  <c r="Q13081" i="17"/>
  <c r="T13081" i="17"/>
  <c r="U13081" i="17"/>
  <c r="P13082" i="17"/>
  <c r="R13082" i="17" s="1" a="1"/>
  <c r="R13082" i="17" s="1"/>
  <c r="Q13082" i="17"/>
  <c r="T13082" i="17"/>
  <c r="U13082" i="17"/>
  <c r="P13083" i="17"/>
  <c r="Q13083" i="17"/>
  <c r="T13083" i="17"/>
  <c r="U13083" i="17"/>
  <c r="P13084" i="17"/>
  <c r="R13084" i="17" s="1" a="1"/>
  <c r="R13084" i="17" s="1"/>
  <c r="Q13084" i="17"/>
  <c r="T13084" i="17"/>
  <c r="U13084" i="17"/>
  <c r="P13085" i="17"/>
  <c r="R13085" i="17" s="1" a="1"/>
  <c r="R13085" i="17" s="1"/>
  <c r="Q13085" i="17"/>
  <c r="T13085" i="17"/>
  <c r="U13085" i="17"/>
  <c r="P13086" i="17"/>
  <c r="Q13086" i="17"/>
  <c r="T13086" i="17"/>
  <c r="U13086" i="17"/>
  <c r="P13087" i="17"/>
  <c r="Q13087" i="17"/>
  <c r="T13087" i="17"/>
  <c r="U13087" i="17"/>
  <c r="P13088" i="17"/>
  <c r="Q13088" i="17"/>
  <c r="T13088" i="17"/>
  <c r="U13088" i="17"/>
  <c r="P13089" i="17"/>
  <c r="R13089" i="17" s="1" a="1"/>
  <c r="R13089" i="17" s="1"/>
  <c r="Q13089" i="17"/>
  <c r="T13089" i="17"/>
  <c r="U13089" i="17"/>
  <c r="P13090" i="17"/>
  <c r="R13090" i="17" s="1" a="1"/>
  <c r="R13090" i="17" s="1"/>
  <c r="Q13090" i="17"/>
  <c r="T13090" i="17"/>
  <c r="U13090" i="17"/>
  <c r="P13091" i="17"/>
  <c r="Q13091" i="17"/>
  <c r="T13091" i="17"/>
  <c r="U13091" i="17"/>
  <c r="P13092" i="17"/>
  <c r="R13092" i="17" s="1" a="1"/>
  <c r="R13092" i="17" s="1"/>
  <c r="Q13092" i="17"/>
  <c r="T13092" i="17"/>
  <c r="U13092" i="17"/>
  <c r="P13093" i="17"/>
  <c r="R13093" i="17" s="1" a="1"/>
  <c r="R13093" i="17" s="1"/>
  <c r="Q13093" i="17"/>
  <c r="T13093" i="17"/>
  <c r="U13093" i="17"/>
  <c r="P13094" i="17"/>
  <c r="Q13094" i="17"/>
  <c r="T13094" i="17"/>
  <c r="U13094" i="17"/>
  <c r="P13095" i="17"/>
  <c r="Q13095" i="17"/>
  <c r="T13095" i="17"/>
  <c r="U13095" i="17"/>
  <c r="P13096" i="17"/>
  <c r="Q13096" i="17"/>
  <c r="T13096" i="17"/>
  <c r="U13096" i="17"/>
  <c r="P13097" i="17"/>
  <c r="R13097" i="17" s="1" a="1"/>
  <c r="R13097" i="17" s="1"/>
  <c r="Q13097" i="17"/>
  <c r="T13097" i="17"/>
  <c r="U13097" i="17"/>
  <c r="P13098" i="17"/>
  <c r="R13098" i="17" s="1" a="1"/>
  <c r="R13098" i="17" s="1"/>
  <c r="Q13098" i="17"/>
  <c r="T13098" i="17"/>
  <c r="U13098" i="17"/>
  <c r="P13099" i="17"/>
  <c r="R13099" i="17" s="1" a="1"/>
  <c r="R13099" i="17" s="1"/>
  <c r="Q13099" i="17"/>
  <c r="T13099" i="17"/>
  <c r="U13099" i="17"/>
  <c r="P13100" i="17"/>
  <c r="Q13100" i="17"/>
  <c r="T13100" i="17"/>
  <c r="U13100" i="17"/>
  <c r="P13101" i="17"/>
  <c r="Q13101" i="17"/>
  <c r="T13101" i="17"/>
  <c r="U13101" i="17"/>
  <c r="P13102" i="17"/>
  <c r="Q13102" i="17"/>
  <c r="T13102" i="17"/>
  <c r="U13102" i="17"/>
  <c r="P13103" i="17"/>
  <c r="Q13103" i="17"/>
  <c r="T13103" i="17"/>
  <c r="U13103" i="17"/>
  <c r="P13104" i="17"/>
  <c r="Q13104" i="17"/>
  <c r="T13104" i="17"/>
  <c r="U13104" i="17"/>
  <c r="P13105" i="17"/>
  <c r="Q13105" i="17"/>
  <c r="T13105" i="17"/>
  <c r="U13105" i="17"/>
  <c r="P13106" i="17"/>
  <c r="R13106" i="17" s="1" a="1"/>
  <c r="R13106" i="17" s="1"/>
  <c r="Q13106" i="17"/>
  <c r="T13106" i="17"/>
  <c r="U13106" i="17"/>
  <c r="P13107" i="17"/>
  <c r="Q13107" i="17"/>
  <c r="T13107" i="17"/>
  <c r="U13107" i="17"/>
  <c r="P13108" i="17"/>
  <c r="Q13108" i="17"/>
  <c r="T13108" i="17"/>
  <c r="U13108" i="17"/>
  <c r="P13109" i="17"/>
  <c r="Q13109" i="17"/>
  <c r="T13109" i="17"/>
  <c r="U13109" i="17"/>
  <c r="P13110" i="17"/>
  <c r="Q13110" i="17"/>
  <c r="T13110" i="17"/>
  <c r="U13110" i="17"/>
  <c r="P13111" i="17"/>
  <c r="Q13111" i="17"/>
  <c r="T13111" i="17"/>
  <c r="U13111" i="17"/>
  <c r="P13112" i="17"/>
  <c r="R13112" i="17" s="1" a="1"/>
  <c r="R13112" i="17" s="1"/>
  <c r="Q13112" i="17"/>
  <c r="T13112" i="17"/>
  <c r="U13112" i="17"/>
  <c r="P13113" i="17"/>
  <c r="Q13113" i="17"/>
  <c r="T13113" i="17"/>
  <c r="U13113" i="17"/>
  <c r="P13114" i="17"/>
  <c r="Q13114" i="17"/>
  <c r="T13114" i="17"/>
  <c r="U13114" i="17"/>
  <c r="P13115" i="17"/>
  <c r="Q13115" i="17"/>
  <c r="T13115" i="17"/>
  <c r="U13115" i="17"/>
  <c r="P13116" i="17"/>
  <c r="R13116" i="17" s="1" a="1"/>
  <c r="R13116" i="17" s="1"/>
  <c r="Q13116" i="17"/>
  <c r="T13116" i="17"/>
  <c r="U13116" i="17"/>
  <c r="P13117" i="17"/>
  <c r="R13117" i="17" s="1" a="1"/>
  <c r="R13117" i="17" s="1"/>
  <c r="Q13117" i="17"/>
  <c r="T13117" i="17"/>
  <c r="U13117" i="17"/>
  <c r="P13118" i="17"/>
  <c r="Q13118" i="17"/>
  <c r="T13118" i="17"/>
  <c r="U13118" i="17"/>
  <c r="P13119" i="17"/>
  <c r="Q13119" i="17"/>
  <c r="T13119" i="17"/>
  <c r="U13119" i="17"/>
  <c r="P13120" i="17"/>
  <c r="Q13120" i="17"/>
  <c r="T13120" i="17"/>
  <c r="U13120" i="17"/>
  <c r="P13121" i="17"/>
  <c r="R13121" i="17" s="1" a="1"/>
  <c r="R13121" i="17" s="1"/>
  <c r="Q13121" i="17"/>
  <c r="T13121" i="17"/>
  <c r="U13121" i="17"/>
  <c r="P13122" i="17"/>
  <c r="Q13122" i="17"/>
  <c r="T13122" i="17"/>
  <c r="U13122" i="17"/>
  <c r="P13123" i="17"/>
  <c r="Q13123" i="17"/>
  <c r="T13123" i="17"/>
  <c r="U13123" i="17"/>
  <c r="P13124" i="17"/>
  <c r="R13124" i="17" s="1" a="1"/>
  <c r="R13124" i="17" s="1"/>
  <c r="Q13124" i="17"/>
  <c r="T13124" i="17"/>
  <c r="U13124" i="17"/>
  <c r="P13125" i="17"/>
  <c r="R13125" i="17" s="1" a="1"/>
  <c r="R13125" i="17" s="1"/>
  <c r="Q13125" i="17"/>
  <c r="T13125" i="17"/>
  <c r="U13125" i="17"/>
  <c r="P13126" i="17"/>
  <c r="Q13126" i="17"/>
  <c r="T13126" i="17"/>
  <c r="U13126" i="17"/>
  <c r="P13127" i="17"/>
  <c r="Q13127" i="17"/>
  <c r="T13127" i="17"/>
  <c r="U13127" i="17"/>
  <c r="P13128" i="17"/>
  <c r="Q13128" i="17"/>
  <c r="T13128" i="17"/>
  <c r="U13128" i="17"/>
  <c r="P13129" i="17"/>
  <c r="R13129" i="17" s="1" a="1"/>
  <c r="R13129" i="17" s="1"/>
  <c r="Q13129" i="17"/>
  <c r="T13129" i="17"/>
  <c r="U13129" i="17"/>
  <c r="P13130" i="17"/>
  <c r="R13130" i="17" s="1" a="1"/>
  <c r="R13130" i="17" s="1"/>
  <c r="Q13130" i="17"/>
  <c r="T13130" i="17"/>
  <c r="U13130" i="17"/>
  <c r="P13131" i="17"/>
  <c r="Q13131" i="17"/>
  <c r="T13131" i="17"/>
  <c r="U13131" i="17"/>
  <c r="P13132" i="17"/>
  <c r="Q13132" i="17"/>
  <c r="T13132" i="17"/>
  <c r="U13132" i="17"/>
  <c r="P13133" i="17"/>
  <c r="R13133" i="17" s="1" a="1"/>
  <c r="R13133" i="17" s="1"/>
  <c r="Q13133" i="17"/>
  <c r="T13133" i="17"/>
  <c r="U13133" i="17"/>
  <c r="P13134" i="17"/>
  <c r="Q13134" i="17"/>
  <c r="T13134" i="17"/>
  <c r="U13134" i="17"/>
  <c r="P13135" i="17"/>
  <c r="Q13135" i="17"/>
  <c r="T13135" i="17"/>
  <c r="U13135" i="17"/>
  <c r="P13136" i="17"/>
  <c r="Q13136" i="17"/>
  <c r="T13136" i="17"/>
  <c r="U13136" i="17"/>
  <c r="P13137" i="17"/>
  <c r="Q13137" i="17"/>
  <c r="T13137" i="17"/>
  <c r="U13137" i="17"/>
  <c r="P13138" i="17"/>
  <c r="R13138" i="17" s="1" a="1"/>
  <c r="R13138" i="17" s="1"/>
  <c r="Q13138" i="17"/>
  <c r="T13138" i="17"/>
  <c r="U13138" i="17"/>
  <c r="P13139" i="17"/>
  <c r="Q13139" i="17"/>
  <c r="T13139" i="17"/>
  <c r="U13139" i="17"/>
  <c r="P13140" i="17"/>
  <c r="R13140" i="17" s="1" a="1"/>
  <c r="R13140" i="17" s="1"/>
  <c r="Q13140" i="17"/>
  <c r="T13140" i="17"/>
  <c r="U13140" i="17"/>
  <c r="P13141" i="17"/>
  <c r="Q13141" i="17"/>
  <c r="T13141" i="17"/>
  <c r="U13141" i="17"/>
  <c r="P13142" i="17"/>
  <c r="Q13142" i="17"/>
  <c r="T13142" i="17"/>
  <c r="U13142" i="17"/>
  <c r="P13143" i="17"/>
  <c r="R13143" i="17" s="1" a="1"/>
  <c r="R13143" i="17" s="1"/>
  <c r="Q13143" i="17"/>
  <c r="T13143" i="17"/>
  <c r="U13143" i="17"/>
  <c r="P13144" i="17"/>
  <c r="Q13144" i="17"/>
  <c r="T13144" i="17"/>
  <c r="U13144" i="17"/>
  <c r="P13145" i="17"/>
  <c r="Q13145" i="17"/>
  <c r="T13145" i="17"/>
  <c r="U13145" i="17"/>
  <c r="P13146" i="17"/>
  <c r="Q13146" i="17"/>
  <c r="T13146" i="17"/>
  <c r="U13146" i="17"/>
  <c r="P13147" i="17"/>
  <c r="R13147" i="17" s="1" a="1"/>
  <c r="R13147" i="17" s="1"/>
  <c r="Q13147" i="17"/>
  <c r="T13147" i="17"/>
  <c r="U13147" i="17"/>
  <c r="P13148" i="17"/>
  <c r="R13148" i="17" s="1" a="1"/>
  <c r="R13148" i="17" s="1"/>
  <c r="Q13148" i="17"/>
  <c r="S13148" i="17" a="1"/>
  <c r="S13148" i="17" s="1"/>
  <c r="T13148" i="17"/>
  <c r="U13148" i="17"/>
  <c r="P13149" i="17"/>
  <c r="R13149" i="17" s="1" a="1"/>
  <c r="R13149" i="17" s="1"/>
  <c r="Q13149" i="17"/>
  <c r="T13149" i="17"/>
  <c r="U13149" i="17"/>
  <c r="P13150" i="17"/>
  <c r="Q13150" i="17"/>
  <c r="T13150" i="17"/>
  <c r="U13150" i="17"/>
  <c r="P13151" i="17"/>
  <c r="Q13151" i="17"/>
  <c r="T13151" i="17"/>
  <c r="U13151" i="17"/>
  <c r="P13152" i="17"/>
  <c r="R13152" i="17" s="1" a="1"/>
  <c r="R13152" i="17" s="1"/>
  <c r="Q13152" i="17"/>
  <c r="S13152" i="17" a="1"/>
  <c r="S13152" i="17" s="1"/>
  <c r="T13152" i="17"/>
  <c r="U13152" i="17"/>
  <c r="P13153" i="17"/>
  <c r="R13153" i="17" s="1" a="1"/>
  <c r="R13153" i="17" s="1"/>
  <c r="Q13153" i="17"/>
  <c r="T13153" i="17"/>
  <c r="U13153" i="17"/>
  <c r="P13154" i="17"/>
  <c r="Q13154" i="17"/>
  <c r="T13154" i="17"/>
  <c r="U13154" i="17"/>
  <c r="P13155" i="17"/>
  <c r="Q13155" i="17"/>
  <c r="T13155" i="17"/>
  <c r="U13155" i="17"/>
  <c r="P13156" i="17"/>
  <c r="R13156" i="17" s="1" a="1"/>
  <c r="R13156" i="17" s="1"/>
  <c r="Q13156" i="17"/>
  <c r="T13156" i="17"/>
  <c r="U13156" i="17"/>
  <c r="P13157" i="17"/>
  <c r="Q13157" i="17"/>
  <c r="T13157" i="17"/>
  <c r="U13157" i="17"/>
  <c r="P13158" i="17"/>
  <c r="Q13158" i="17"/>
  <c r="T13158" i="17"/>
  <c r="U13158" i="17"/>
  <c r="P13159" i="17"/>
  <c r="R13159" i="17" s="1" a="1"/>
  <c r="R13159" i="17" s="1"/>
  <c r="Q13159" i="17"/>
  <c r="S13159" i="17" a="1"/>
  <c r="S13159" i="17" s="1"/>
  <c r="T13159" i="17"/>
  <c r="U13159" i="17"/>
  <c r="P13160" i="17"/>
  <c r="R13160" i="17" s="1" a="1"/>
  <c r="R13160" i="17" s="1"/>
  <c r="Q13160" i="17"/>
  <c r="S13160" i="17" a="1"/>
  <c r="S13160" i="17" s="1"/>
  <c r="T13160" i="17"/>
  <c r="U13160" i="17"/>
  <c r="P13161" i="17"/>
  <c r="R13161" i="17" s="1" a="1"/>
  <c r="R13161" i="17" s="1"/>
  <c r="Q13161" i="17"/>
  <c r="S13161" i="17" a="1"/>
  <c r="S13161" i="17" s="1"/>
  <c r="T13161" i="17"/>
  <c r="U13161" i="17"/>
  <c r="P13162" i="17"/>
  <c r="R13162" i="17" s="1" a="1"/>
  <c r="R13162" i="17" s="1"/>
  <c r="Q13162" i="17"/>
  <c r="T13162" i="17"/>
  <c r="U13162" i="17"/>
  <c r="P13163" i="17"/>
  <c r="Q13163" i="17"/>
  <c r="T13163" i="17"/>
  <c r="U13163" i="17"/>
  <c r="P13164" i="17"/>
  <c r="Q13164" i="17"/>
  <c r="T13164" i="17"/>
  <c r="U13164" i="17"/>
  <c r="P13165" i="17"/>
  <c r="R13165" i="17" s="1" a="1"/>
  <c r="R13165" i="17" s="1"/>
  <c r="Q13165" i="17"/>
  <c r="T13165" i="17"/>
  <c r="U13165" i="17"/>
  <c r="P13166" i="17"/>
  <c r="R13166" i="17" s="1" a="1"/>
  <c r="R13166" i="17" s="1"/>
  <c r="Q13166" i="17"/>
  <c r="T13166" i="17"/>
  <c r="U13166" i="17"/>
  <c r="P13167" i="17"/>
  <c r="Q13167" i="17"/>
  <c r="T13167" i="17"/>
  <c r="U13167" i="17"/>
  <c r="P13168" i="17"/>
  <c r="R13168" i="17" s="1" a="1"/>
  <c r="R13168" i="17" s="1"/>
  <c r="Q13168" i="17"/>
  <c r="S13168" i="17" a="1"/>
  <c r="S13168" i="17" s="1"/>
  <c r="T13168" i="17"/>
  <c r="U13168" i="17"/>
  <c r="P13169" i="17"/>
  <c r="R13169" i="17" s="1" a="1"/>
  <c r="R13169" i="17" s="1"/>
  <c r="Q13169" i="17"/>
  <c r="S13169" i="17" a="1"/>
  <c r="S13169" i="17" s="1"/>
  <c r="T13169" i="17"/>
  <c r="U13169" i="17"/>
  <c r="P13170" i="17"/>
  <c r="R13170" i="17" s="1" a="1"/>
  <c r="R13170" i="17" s="1"/>
  <c r="Q13170" i="17"/>
  <c r="T13170" i="17"/>
  <c r="U13170" i="17"/>
  <c r="P13171" i="17"/>
  <c r="Q13171" i="17"/>
  <c r="T13171" i="17"/>
  <c r="U13171" i="17"/>
  <c r="P13172" i="17"/>
  <c r="Q13172" i="17"/>
  <c r="T13172" i="17"/>
  <c r="U13172" i="17"/>
  <c r="P13173" i="17"/>
  <c r="R13173" i="17" s="1" a="1"/>
  <c r="R13173" i="17" s="1"/>
  <c r="Q13173" i="17"/>
  <c r="T13173" i="17"/>
  <c r="U13173" i="17"/>
  <c r="P13174" i="17"/>
  <c r="Q13174" i="17"/>
  <c r="T13174" i="17"/>
  <c r="U13174" i="17"/>
  <c r="P13175" i="17"/>
  <c r="R13175" i="17" s="1" a="1"/>
  <c r="R13175" i="17" s="1"/>
  <c r="Q13175" i="17"/>
  <c r="T13175" i="17"/>
  <c r="U13175" i="17"/>
  <c r="P13176" i="17"/>
  <c r="Q13176" i="17"/>
  <c r="T13176" i="17"/>
  <c r="U13176" i="17"/>
  <c r="P13177" i="17"/>
  <c r="R13177" i="17" s="1" a="1"/>
  <c r="R13177" i="17" s="1"/>
  <c r="Q13177" i="17"/>
  <c r="T13177" i="17"/>
  <c r="U13177" i="17"/>
  <c r="P13178" i="17"/>
  <c r="R13178" i="17" s="1" a="1"/>
  <c r="R13178" i="17" s="1"/>
  <c r="Q13178" i="17"/>
  <c r="S13178" i="17" a="1"/>
  <c r="S13178" i="17" s="1"/>
  <c r="T13178" i="17"/>
  <c r="U13178" i="17"/>
  <c r="P13179" i="17"/>
  <c r="R13179" i="17" s="1" a="1"/>
  <c r="R13179" i="17" s="1"/>
  <c r="Q13179" i="17"/>
  <c r="S13179" i="17" a="1"/>
  <c r="S13179" i="17" s="1"/>
  <c r="T13179" i="17"/>
  <c r="U13179" i="17"/>
  <c r="P13180" i="17"/>
  <c r="R13180" i="17" s="1" a="1"/>
  <c r="R13180" i="17" s="1"/>
  <c r="Q13180" i="17"/>
  <c r="S13180" i="17" a="1"/>
  <c r="S13180" i="17" s="1"/>
  <c r="T13180" i="17"/>
  <c r="U13180" i="17"/>
  <c r="P13181" i="17"/>
  <c r="R13181" i="17" s="1" a="1"/>
  <c r="R13181" i="17" s="1"/>
  <c r="Q13181" i="17"/>
  <c r="S13181" i="17" a="1"/>
  <c r="S13181" i="17" s="1"/>
  <c r="T13181" i="17"/>
  <c r="U13181" i="17"/>
  <c r="P13182" i="17"/>
  <c r="Q13182" i="17"/>
  <c r="T13182" i="17"/>
  <c r="U13182" i="17"/>
  <c r="P13183" i="17"/>
  <c r="Q13183" i="17"/>
  <c r="T13183" i="17"/>
  <c r="U13183" i="17"/>
  <c r="P13184" i="17"/>
  <c r="Q13184" i="17"/>
  <c r="T13184" i="17"/>
  <c r="U13184" i="17"/>
  <c r="P13185" i="17"/>
  <c r="Q13185" i="17"/>
  <c r="T13185" i="17"/>
  <c r="U13185" i="17"/>
  <c r="P13186" i="17"/>
  <c r="R13186" i="17" s="1" a="1"/>
  <c r="R13186" i="17" s="1"/>
  <c r="Q13186" i="17"/>
  <c r="T13186" i="17"/>
  <c r="U13186" i="17"/>
  <c r="P13187" i="17"/>
  <c r="R13187" i="17" s="1" a="1"/>
  <c r="R13187" i="17" s="1"/>
  <c r="Q13187" i="17"/>
  <c r="S13187" i="17" a="1"/>
  <c r="S13187" i="17" s="1"/>
  <c r="T13187" i="17"/>
  <c r="U13187" i="17"/>
  <c r="P13188" i="17"/>
  <c r="R13188" i="17" s="1" a="1"/>
  <c r="R13188" i="17" s="1"/>
  <c r="Q13188" i="17"/>
  <c r="T13188" i="17"/>
  <c r="U13188" i="17"/>
  <c r="P13189" i="17"/>
  <c r="Q13189" i="17"/>
  <c r="T13189" i="17"/>
  <c r="U13189" i="17"/>
  <c r="P13190" i="17"/>
  <c r="Q13190" i="17"/>
  <c r="T13190" i="17"/>
  <c r="U13190" i="17"/>
  <c r="P13191" i="17"/>
  <c r="Q13191" i="17"/>
  <c r="T13191" i="17"/>
  <c r="U13191" i="17"/>
  <c r="P13192" i="17"/>
  <c r="Q13192" i="17"/>
  <c r="T13192" i="17"/>
  <c r="U13192" i="17"/>
  <c r="P13193" i="17"/>
  <c r="R13193" i="17" s="1" a="1"/>
  <c r="R13193" i="17" s="1"/>
  <c r="Q13193" i="17"/>
  <c r="S13193" i="17" a="1"/>
  <c r="S13193" i="17" s="1"/>
  <c r="T13193" i="17"/>
  <c r="U13193" i="17"/>
  <c r="P13194" i="17"/>
  <c r="R13194" i="17" s="1" a="1"/>
  <c r="R13194" i="17" s="1"/>
  <c r="Q13194" i="17"/>
  <c r="S13194" i="17" a="1"/>
  <c r="S13194" i="17" s="1"/>
  <c r="T13194" i="17"/>
  <c r="U13194" i="17"/>
  <c r="P13195" i="17"/>
  <c r="Q13195" i="17"/>
  <c r="T13195" i="17"/>
  <c r="U13195" i="17"/>
  <c r="P13196" i="17"/>
  <c r="Q13196" i="17"/>
  <c r="T13196" i="17"/>
  <c r="U13196" i="17"/>
  <c r="P13197" i="17"/>
  <c r="Q13197" i="17"/>
  <c r="T13197" i="17"/>
  <c r="U13197" i="17"/>
  <c r="P13198" i="17"/>
  <c r="Q13198" i="17"/>
  <c r="T13198" i="17"/>
  <c r="U13198" i="17"/>
  <c r="P13199" i="17"/>
  <c r="Q13199" i="17"/>
  <c r="T13199" i="17"/>
  <c r="U13199" i="17"/>
  <c r="P13200" i="17"/>
  <c r="R13200" i="17" s="1" a="1"/>
  <c r="R13200" i="17" s="1"/>
  <c r="Q13200" i="17"/>
  <c r="S13200" i="17" a="1"/>
  <c r="S13200" i="17" s="1"/>
  <c r="T13200" i="17"/>
  <c r="U13200" i="17"/>
  <c r="P13201" i="17"/>
  <c r="R13201" i="17" s="1" a="1"/>
  <c r="R13201" i="17" s="1"/>
  <c r="Q13201" i="17"/>
  <c r="S13201" i="17" a="1"/>
  <c r="S13201" i="17" s="1"/>
  <c r="T13201" i="17"/>
  <c r="U13201" i="17"/>
  <c r="P13202" i="17"/>
  <c r="R13202" i="17" s="1" a="1"/>
  <c r="R13202" i="17" s="1"/>
  <c r="Q13202" i="17"/>
  <c r="T13202" i="17"/>
  <c r="U13202" i="17"/>
  <c r="P13203" i="17"/>
  <c r="Q13203" i="17"/>
  <c r="T13203" i="17"/>
  <c r="U13203" i="17"/>
  <c r="P13204" i="17"/>
  <c r="Q13204" i="17"/>
  <c r="T13204" i="17"/>
  <c r="U13204" i="17"/>
  <c r="P13205" i="17"/>
  <c r="Q13205" i="17"/>
  <c r="T13205" i="17"/>
  <c r="U13205" i="17"/>
  <c r="P13206" i="17"/>
  <c r="Q13206" i="17"/>
  <c r="T13206" i="17"/>
  <c r="U13206" i="17"/>
  <c r="P13207" i="17"/>
  <c r="R13207" i="17" s="1" a="1"/>
  <c r="R13207" i="17" s="1"/>
  <c r="Q13207" i="17"/>
  <c r="S13207" i="17" a="1"/>
  <c r="S13207" i="17" s="1"/>
  <c r="T13207" i="17"/>
  <c r="U13207" i="17"/>
  <c r="P13208" i="17"/>
  <c r="R13208" i="17" s="1" a="1"/>
  <c r="R13208" i="17" s="1"/>
  <c r="Q13208" i="17"/>
  <c r="S13208" i="17" a="1"/>
  <c r="S13208" i="17" s="1"/>
  <c r="T13208" i="17"/>
  <c r="U13208" i="17"/>
  <c r="P13209" i="17"/>
  <c r="R13209" i="17" s="1" a="1"/>
  <c r="R13209" i="17" s="1"/>
  <c r="Q13209" i="17"/>
  <c r="T13209" i="17"/>
  <c r="U13209" i="17"/>
  <c r="P13210" i="17"/>
  <c r="Q13210" i="17"/>
  <c r="T13210" i="17"/>
  <c r="U13210" i="17"/>
  <c r="P13211" i="17"/>
  <c r="Q13211" i="17"/>
  <c r="T13211" i="17"/>
  <c r="U13211" i="17"/>
  <c r="P13212" i="17"/>
  <c r="R13212" i="17" s="1" a="1"/>
  <c r="R13212" i="17" s="1"/>
  <c r="Q13212" i="17"/>
  <c r="T13212" i="17"/>
  <c r="U13212" i="17"/>
  <c r="P13213" i="17"/>
  <c r="Q13213" i="17"/>
  <c r="T13213" i="17"/>
  <c r="U13213" i="17"/>
  <c r="P13214" i="17"/>
  <c r="R13214" i="17" s="1" a="1"/>
  <c r="R13214" i="17" s="1"/>
  <c r="Q13214" i="17"/>
  <c r="T13214" i="17"/>
  <c r="U13214" i="17"/>
  <c r="P13215" i="17"/>
  <c r="R13215" i="17" s="1" a="1"/>
  <c r="R13215" i="17" s="1"/>
  <c r="Q13215" i="17"/>
  <c r="T13215" i="17"/>
  <c r="U13215" i="17"/>
  <c r="P13216" i="17"/>
  <c r="Q13216" i="17"/>
  <c r="T13216" i="17"/>
  <c r="U13216" i="17"/>
  <c r="P13217" i="17"/>
  <c r="R13217" i="17" s="1" a="1"/>
  <c r="R13217" i="17" s="1"/>
  <c r="Q13217" i="17"/>
  <c r="S13217" i="17" a="1"/>
  <c r="S13217" i="17" s="1"/>
  <c r="T13217" i="17"/>
  <c r="U13217" i="17"/>
  <c r="P13218" i="17"/>
  <c r="R13218" i="17" s="1" a="1"/>
  <c r="R13218" i="17" s="1"/>
  <c r="Q13218" i="17"/>
  <c r="S13218" i="17" a="1"/>
  <c r="S13218" i="17" s="1"/>
  <c r="T13218" i="17"/>
  <c r="U13218" i="17"/>
  <c r="P13219" i="17"/>
  <c r="R13219" i="17" s="1" a="1"/>
  <c r="R13219" i="17" s="1"/>
  <c r="Q13219" i="17"/>
  <c r="S13219" i="17" a="1"/>
  <c r="S13219" i="17" s="1"/>
  <c r="T13219" i="17"/>
  <c r="U13219" i="17"/>
  <c r="P13220" i="17"/>
  <c r="R13220" i="17" s="1" a="1"/>
  <c r="R13220" i="17" s="1"/>
  <c r="Q13220" i="17"/>
  <c r="T13220" i="17"/>
  <c r="U13220" i="17"/>
  <c r="P13221" i="17"/>
  <c r="Q13221" i="17"/>
  <c r="T13221" i="17"/>
  <c r="U13221" i="17"/>
  <c r="P13222" i="17"/>
  <c r="Q13222" i="17"/>
  <c r="T13222" i="17"/>
  <c r="U13222" i="17"/>
  <c r="P13223" i="17"/>
  <c r="Q13223" i="17"/>
  <c r="T13223" i="17"/>
  <c r="U13223" i="17"/>
  <c r="P13224" i="17"/>
  <c r="Q13224" i="17"/>
  <c r="T13224" i="17"/>
  <c r="U13224" i="17"/>
  <c r="P13225" i="17"/>
  <c r="R13225" i="17" s="1" a="1"/>
  <c r="R13225" i="17" s="1"/>
  <c r="Q13225" i="17"/>
  <c r="T13225" i="17"/>
  <c r="U13225" i="17"/>
  <c r="P13226" i="17"/>
  <c r="R13226" i="17" s="1" a="1"/>
  <c r="R13226" i="17" s="1"/>
  <c r="Q13226" i="17"/>
  <c r="T13226" i="17"/>
  <c r="U13226" i="17"/>
  <c r="P13227" i="17"/>
  <c r="R13227" i="17" s="1" a="1"/>
  <c r="R13227" i="17" s="1"/>
  <c r="Q13227" i="17"/>
  <c r="S13227" i="17" a="1"/>
  <c r="S13227" i="17" s="1"/>
  <c r="T13227" i="17"/>
  <c r="U13227" i="17"/>
  <c r="P13228" i="17"/>
  <c r="R13228" i="17" s="1" a="1"/>
  <c r="R13228" i="17" s="1"/>
  <c r="Q13228" i="17"/>
  <c r="S13228" i="17" a="1"/>
  <c r="S13228" i="17" s="1"/>
  <c r="T13228" i="17"/>
  <c r="U13228" i="17"/>
  <c r="P13229" i="17"/>
  <c r="R13229" i="17" s="1" a="1"/>
  <c r="R13229" i="17" s="1"/>
  <c r="Q13229" i="17"/>
  <c r="S13229" i="17" a="1"/>
  <c r="S13229" i="17" s="1"/>
  <c r="T13229" i="17"/>
  <c r="U13229" i="17"/>
  <c r="P13230" i="17"/>
  <c r="Q13230" i="17"/>
  <c r="T13230" i="17"/>
  <c r="U13230" i="17"/>
  <c r="P13231" i="17"/>
  <c r="Q13231" i="17"/>
  <c r="T13231" i="17"/>
  <c r="U13231" i="17"/>
  <c r="P13232" i="17"/>
  <c r="Q13232" i="17"/>
  <c r="T13232" i="17"/>
  <c r="U13232" i="17"/>
  <c r="P13233" i="17"/>
  <c r="Q13233" i="17"/>
  <c r="T13233" i="17"/>
  <c r="U13233" i="17"/>
  <c r="P13234" i="17"/>
  <c r="R13234" i="17" s="1" a="1"/>
  <c r="R13234" i="17" s="1"/>
  <c r="Q13234" i="17"/>
  <c r="T13234" i="17"/>
  <c r="U13234" i="17"/>
  <c r="P13235" i="17"/>
  <c r="Q13235" i="17"/>
  <c r="T13235" i="17"/>
  <c r="U13235" i="17"/>
  <c r="P13236" i="17"/>
  <c r="R13236" i="17" s="1" a="1"/>
  <c r="R13236" i="17" s="1"/>
  <c r="Q13236" i="17"/>
  <c r="T13236" i="17"/>
  <c r="U13236" i="17"/>
  <c r="P13237" i="17"/>
  <c r="R13237" i="17" s="1" a="1"/>
  <c r="R13237" i="17" s="1"/>
  <c r="Q13237" i="17"/>
  <c r="T13237" i="17"/>
  <c r="U13237" i="17"/>
  <c r="P13238" i="17"/>
  <c r="R13238" i="17" s="1" a="1"/>
  <c r="R13238" i="17" s="1"/>
  <c r="Q13238" i="17"/>
  <c r="S13238" i="17" a="1"/>
  <c r="S13238" i="17" s="1"/>
  <c r="T13238" i="17"/>
  <c r="U13238" i="17"/>
  <c r="P13239" i="17"/>
  <c r="R13239" i="17" s="1" a="1"/>
  <c r="R13239" i="17" s="1"/>
  <c r="Q13239" i="17"/>
  <c r="S13239" i="17" a="1"/>
  <c r="S13239" i="17" s="1"/>
  <c r="T13239" i="17"/>
  <c r="U13239" i="17"/>
  <c r="P13240" i="17"/>
  <c r="Q13240" i="17"/>
  <c r="T13240" i="17"/>
  <c r="U13240" i="17"/>
  <c r="P13241" i="17"/>
  <c r="Q13241" i="17"/>
  <c r="T13241" i="17"/>
  <c r="U13241" i="17"/>
  <c r="P13242" i="17"/>
  <c r="R13242" i="17" s="1" a="1"/>
  <c r="R13242" i="17" s="1"/>
  <c r="Q13242" i="17"/>
  <c r="T13242" i="17"/>
  <c r="U13242" i="17"/>
  <c r="P13243" i="17"/>
  <c r="Q13243" i="17"/>
  <c r="T13243" i="17"/>
  <c r="U13243" i="17"/>
  <c r="P13244" i="17"/>
  <c r="R13244" i="17" s="1" a="1"/>
  <c r="R13244" i="17" s="1"/>
  <c r="Q13244" i="17"/>
  <c r="T13244" i="17"/>
  <c r="U13244" i="17"/>
  <c r="P13245" i="17"/>
  <c r="Q13245" i="17"/>
  <c r="T13245" i="17"/>
  <c r="U13245" i="17"/>
  <c r="P13246" i="17"/>
  <c r="Q13246" i="17"/>
  <c r="T13246" i="17"/>
  <c r="U13246" i="17"/>
  <c r="P13247" i="17"/>
  <c r="Q13247" i="17"/>
  <c r="T13247" i="17"/>
  <c r="U13247" i="17"/>
  <c r="P13248" i="17"/>
  <c r="Q13248" i="17"/>
  <c r="T13248" i="17"/>
  <c r="U13248" i="17"/>
  <c r="P13249" i="17"/>
  <c r="R13249" i="17" s="1" a="1"/>
  <c r="R13249" i="17" s="1"/>
  <c r="Q13249" i="17"/>
  <c r="S13249" i="17" a="1"/>
  <c r="S13249" i="17" s="1"/>
  <c r="T13249" i="17"/>
  <c r="U13249" i="17"/>
  <c r="P13250" i="17"/>
  <c r="R13250" i="17" s="1" a="1"/>
  <c r="R13250" i="17" s="1"/>
  <c r="Q13250" i="17"/>
  <c r="S13250" i="17" a="1"/>
  <c r="S13250" i="17" s="1"/>
  <c r="T13250" i="17"/>
  <c r="U13250" i="17"/>
  <c r="P13251" i="17"/>
  <c r="R13251" i="17" s="1" a="1"/>
  <c r="R13251" i="17" s="1"/>
  <c r="Q13251" i="17"/>
  <c r="S13251" i="17" a="1"/>
  <c r="S13251" i="17" s="1"/>
  <c r="T13251" i="17"/>
  <c r="U13251" i="17"/>
  <c r="P13252" i="17"/>
  <c r="R13252" i="17" s="1" a="1"/>
  <c r="R13252" i="17" s="1"/>
  <c r="Q13252" i="17"/>
  <c r="T13252" i="17"/>
  <c r="U13252" i="17"/>
  <c r="P13253" i="17"/>
  <c r="Q13253" i="17"/>
  <c r="T13253" i="17"/>
  <c r="U13253" i="17"/>
  <c r="P13254" i="17"/>
  <c r="Q13254" i="17"/>
  <c r="T13254" i="17"/>
  <c r="U13254" i="17"/>
  <c r="P13255" i="17"/>
  <c r="Q13255" i="17"/>
  <c r="T13255" i="17"/>
  <c r="U13255" i="17"/>
  <c r="P13256" i="17"/>
  <c r="R13256" i="17" s="1" a="1"/>
  <c r="R13256" i="17" s="1"/>
  <c r="Q13256" i="17"/>
  <c r="T13256" i="17"/>
  <c r="U13256" i="17"/>
  <c r="P13257" i="17"/>
  <c r="Q13257" i="17"/>
  <c r="T13257" i="17"/>
  <c r="U13257" i="17"/>
  <c r="P13258" i="17"/>
  <c r="R13258" i="17" s="1" a="1"/>
  <c r="R13258" i="17" s="1"/>
  <c r="Q13258" i="17"/>
  <c r="T13258" i="17"/>
  <c r="U13258" i="17"/>
  <c r="P13259" i="17"/>
  <c r="R13259" i="17" s="1" a="1"/>
  <c r="R13259" i="17" s="1"/>
  <c r="Q13259" i="17"/>
  <c r="T13259" i="17"/>
  <c r="U13259" i="17"/>
  <c r="P13260" i="17"/>
  <c r="R13260" i="17" s="1" a="1"/>
  <c r="R13260" i="17" s="1"/>
  <c r="Q13260" i="17"/>
  <c r="T13260" i="17"/>
  <c r="U13260" i="17"/>
  <c r="P13261" i="17"/>
  <c r="R13261" i="17" s="1" a="1"/>
  <c r="R13261" i="17" s="1"/>
  <c r="Q13261" i="17"/>
  <c r="S13261" i="17" a="1"/>
  <c r="S13261" i="17" s="1"/>
  <c r="T13261" i="17"/>
  <c r="U13261" i="17"/>
  <c r="P13262" i="17"/>
  <c r="R13262" i="17" s="1" a="1"/>
  <c r="R13262" i="17" s="1"/>
  <c r="Q13262" i="17"/>
  <c r="S13262" i="17" a="1"/>
  <c r="S13262" i="17" s="1"/>
  <c r="T13262" i="17"/>
  <c r="U13262" i="17"/>
  <c r="P13263" i="17"/>
  <c r="R13263" i="17" s="1" a="1"/>
  <c r="R13263" i="17" s="1"/>
  <c r="Q13263" i="17"/>
  <c r="S13263" i="17" a="1"/>
  <c r="S13263" i="17" s="1"/>
  <c r="T13263" i="17"/>
  <c r="U13263" i="17"/>
  <c r="P13264" i="17"/>
  <c r="Q13264" i="17"/>
  <c r="T13264" i="17"/>
  <c r="U13264" i="17"/>
  <c r="P13265" i="17"/>
  <c r="Q13265" i="17"/>
  <c r="T13265" i="17"/>
  <c r="U13265" i="17"/>
  <c r="P13266" i="17"/>
  <c r="R13266" i="17" s="1" a="1"/>
  <c r="R13266" i="17" s="1"/>
  <c r="Q13266" i="17"/>
  <c r="T13266" i="17"/>
  <c r="U13266" i="17"/>
  <c r="P13267" i="17"/>
  <c r="Q13267" i="17"/>
  <c r="T13267" i="17"/>
  <c r="U13267" i="17"/>
  <c r="P13268" i="17"/>
  <c r="R13268" i="17" s="1" a="1"/>
  <c r="R13268" i="17" s="1"/>
  <c r="Q13268" i="17"/>
  <c r="T13268" i="17"/>
  <c r="U13268" i="17"/>
  <c r="P13269" i="17"/>
  <c r="R13269" i="17" s="1" a="1"/>
  <c r="R13269" i="17" s="1"/>
  <c r="Q13269" i="17"/>
  <c r="T13269" i="17"/>
  <c r="U13269" i="17"/>
  <c r="P13270" i="17"/>
  <c r="R13270" i="17" s="1" a="1"/>
  <c r="R13270" i="17" s="1"/>
  <c r="Q13270" i="17"/>
  <c r="S13270" i="17" a="1"/>
  <c r="S13270" i="17" s="1"/>
  <c r="T13270" i="17"/>
  <c r="U13270" i="17"/>
  <c r="P13271" i="17"/>
  <c r="Q13271" i="17"/>
  <c r="T13271" i="17"/>
  <c r="U13271" i="17"/>
  <c r="P13272" i="17"/>
  <c r="Q13272" i="17"/>
  <c r="T13272" i="17"/>
  <c r="U13272" i="17"/>
  <c r="P13273" i="17"/>
  <c r="R13273" i="17" s="1" a="1"/>
  <c r="R13273" i="17" s="1"/>
  <c r="Q13273" i="17"/>
  <c r="T13273" i="17"/>
  <c r="U13273" i="17"/>
  <c r="P13274" i="17"/>
  <c r="R13274" i="17" s="1" a="1"/>
  <c r="R13274" i="17" s="1"/>
  <c r="Q13274" i="17"/>
  <c r="T13274" i="17"/>
  <c r="U13274" i="17"/>
  <c r="P13275" i="17"/>
  <c r="Q13275" i="17"/>
  <c r="T13275" i="17"/>
  <c r="U13275" i="17"/>
  <c r="P13276" i="17"/>
  <c r="Q13276" i="17"/>
  <c r="T13276" i="17"/>
  <c r="U13276" i="17"/>
  <c r="P13277" i="17"/>
  <c r="Q13277" i="17"/>
  <c r="T13277" i="17"/>
  <c r="U13277" i="17"/>
  <c r="P13278" i="17"/>
  <c r="Q13278" i="17"/>
  <c r="T13278" i="17"/>
  <c r="U13278" i="17"/>
  <c r="P13279" i="17"/>
  <c r="Q13279" i="17"/>
  <c r="T13279" i="17"/>
  <c r="U13279" i="17"/>
  <c r="P13280" i="17"/>
  <c r="Q13280" i="17"/>
  <c r="T13280" i="17"/>
  <c r="U13280" i="17"/>
  <c r="P13281" i="17"/>
  <c r="Q13281" i="17"/>
  <c r="T13281" i="17"/>
  <c r="U13281" i="17"/>
  <c r="P13282" i="17"/>
  <c r="Q13282" i="17"/>
  <c r="T13282" i="17"/>
  <c r="U13282" i="17"/>
  <c r="P13283" i="17"/>
  <c r="R13283" i="17" s="1" a="1"/>
  <c r="R13283" i="17" s="1"/>
  <c r="Q13283" i="17"/>
  <c r="T13283" i="17"/>
  <c r="U13283" i="17"/>
  <c r="P13284" i="17"/>
  <c r="R13284" i="17" s="1" a="1"/>
  <c r="R13284" i="17" s="1"/>
  <c r="Q13284" i="17"/>
  <c r="S13284" i="17" a="1"/>
  <c r="S13284" i="17" s="1"/>
  <c r="T13284" i="17"/>
  <c r="U13284" i="17"/>
  <c r="P13285" i="17"/>
  <c r="R13285" i="17" s="1" a="1"/>
  <c r="R13285" i="17" s="1"/>
  <c r="Q13285" i="17"/>
  <c r="S13285" i="17" a="1"/>
  <c r="S13285" i="17" s="1"/>
  <c r="T13285" i="17"/>
  <c r="U13285" i="17"/>
  <c r="P13286" i="17"/>
  <c r="Q13286" i="17"/>
  <c r="T13286" i="17"/>
  <c r="U13286" i="17"/>
  <c r="P13287" i="17"/>
  <c r="Q13287" i="17"/>
  <c r="T13287" i="17"/>
  <c r="U13287" i="17"/>
  <c r="P13288" i="17"/>
  <c r="R13288" i="17" s="1" a="1"/>
  <c r="R13288" i="17" s="1"/>
  <c r="Q13288" i="17"/>
  <c r="T13288" i="17"/>
  <c r="U13288" i="17"/>
  <c r="P13289" i="17"/>
  <c r="R13289" i="17" s="1" a="1"/>
  <c r="R13289" i="17" s="1"/>
  <c r="Q13289" i="17"/>
  <c r="T13289" i="17"/>
  <c r="U13289" i="17"/>
  <c r="P13290" i="17"/>
  <c r="Q13290" i="17"/>
  <c r="T13290" i="17"/>
  <c r="U13290" i="17"/>
  <c r="P13291" i="17"/>
  <c r="R13291" i="17" s="1" a="1"/>
  <c r="R13291" i="17" s="1"/>
  <c r="Q13291" i="17"/>
  <c r="S13291" i="17" a="1"/>
  <c r="S13291" i="17" s="1"/>
  <c r="T13291" i="17"/>
  <c r="U13291" i="17"/>
  <c r="P13292" i="17"/>
  <c r="R13292" i="17" s="1" a="1"/>
  <c r="R13292" i="17" s="1"/>
  <c r="Q13292" i="17"/>
  <c r="S13292" i="17" a="1"/>
  <c r="S13292" i="17" s="1"/>
  <c r="T13292" i="17"/>
  <c r="U13292" i="17"/>
  <c r="P13293" i="17"/>
  <c r="Q13293" i="17"/>
  <c r="T13293" i="17"/>
  <c r="U13293" i="17"/>
  <c r="P13294" i="17"/>
  <c r="Q13294" i="17"/>
  <c r="T13294" i="17"/>
  <c r="U13294" i="17"/>
  <c r="P13295" i="17"/>
  <c r="Q13295" i="17"/>
  <c r="T13295" i="17"/>
  <c r="U13295" i="17"/>
  <c r="P13296" i="17"/>
  <c r="R13296" i="17" s="1" a="1"/>
  <c r="R13296" i="17" s="1"/>
  <c r="Q13296" i="17"/>
  <c r="T13296" i="17"/>
  <c r="U13296" i="17"/>
  <c r="P13297" i="17"/>
  <c r="R13297" i="17" s="1" a="1"/>
  <c r="R13297" i="17" s="1"/>
  <c r="Q13297" i="17"/>
  <c r="T13297" i="17"/>
  <c r="U13297" i="17"/>
  <c r="P13298" i="17"/>
  <c r="Q13298" i="17"/>
  <c r="T13298" i="17"/>
  <c r="U13298" i="17"/>
  <c r="P13299" i="17"/>
  <c r="R13299" i="17" s="1" a="1"/>
  <c r="R13299" i="17" s="1"/>
  <c r="Q13299" i="17"/>
  <c r="T13299" i="17"/>
  <c r="U13299" i="17"/>
  <c r="P13300" i="17"/>
  <c r="R13300" i="17" s="1" a="1"/>
  <c r="R13300" i="17" s="1"/>
  <c r="Q13300" i="17"/>
  <c r="S13300" i="17" a="1"/>
  <c r="S13300" i="17" s="1"/>
  <c r="T13300" i="17"/>
  <c r="U13300" i="17"/>
  <c r="P13301" i="17"/>
  <c r="R13301" i="17" s="1" a="1"/>
  <c r="R13301" i="17" s="1"/>
  <c r="Q13301" i="17"/>
  <c r="S13301" i="17" a="1"/>
  <c r="S13301" i="17" s="1"/>
  <c r="T13301" i="17"/>
  <c r="U13301" i="17"/>
  <c r="P13302" i="17"/>
  <c r="Q13302" i="17"/>
  <c r="T13302" i="17"/>
  <c r="U13302" i="17"/>
  <c r="P13303" i="17"/>
  <c r="Q13303" i="17"/>
  <c r="T13303" i="17"/>
  <c r="U13303" i="17"/>
  <c r="P13304" i="17"/>
  <c r="R13304" i="17" s="1" a="1"/>
  <c r="R13304" i="17" s="1"/>
  <c r="Q13304" i="17"/>
  <c r="T13304" i="17"/>
  <c r="U13304" i="17"/>
  <c r="P13305" i="17"/>
  <c r="Q13305" i="17"/>
  <c r="T13305" i="17"/>
  <c r="U13305" i="17"/>
  <c r="P13306" i="17"/>
  <c r="R13306" i="17" s="1" a="1"/>
  <c r="R13306" i="17" s="1"/>
  <c r="Q13306" i="17"/>
  <c r="T13306" i="17"/>
  <c r="U13306" i="17"/>
  <c r="P13307" i="17"/>
  <c r="R13307" i="17" s="1" a="1"/>
  <c r="R13307" i="17" s="1"/>
  <c r="Q13307" i="17"/>
  <c r="S13307" i="17" a="1"/>
  <c r="S13307" i="17" s="1"/>
  <c r="T13307" i="17"/>
  <c r="U13307" i="17"/>
  <c r="P13308" i="17"/>
  <c r="R13308" i="17" s="1" a="1"/>
  <c r="R13308" i="17" s="1"/>
  <c r="Q13308" i="17"/>
  <c r="T13308" i="17"/>
  <c r="U13308" i="17"/>
  <c r="P13309" i="17"/>
  <c r="Q13309" i="17"/>
  <c r="T13309" i="17"/>
  <c r="U13309" i="17"/>
  <c r="P13310" i="17"/>
  <c r="Q13310" i="17"/>
  <c r="T13310" i="17"/>
  <c r="U13310" i="17"/>
  <c r="P13311" i="17"/>
  <c r="R13311" i="17" s="1" a="1"/>
  <c r="R13311" i="17" s="1"/>
  <c r="Q13311" i="17"/>
  <c r="S13311" i="17" a="1"/>
  <c r="S13311" i="17" s="1"/>
  <c r="T13311" i="17"/>
  <c r="U13311" i="17"/>
  <c r="P13312" i="17"/>
  <c r="R13312" i="17" s="1" a="1"/>
  <c r="R13312" i="17" s="1"/>
  <c r="Q13312" i="17"/>
  <c r="S13312" i="17" a="1"/>
  <c r="S13312" i="17" s="1"/>
  <c r="T13312" i="17"/>
  <c r="U13312" i="17"/>
  <c r="P13313" i="17"/>
  <c r="R13313" i="17" s="1" a="1"/>
  <c r="R13313" i="17" s="1"/>
  <c r="Q13313" i="17"/>
  <c r="S13313" i="17" a="1"/>
  <c r="S13313" i="17" s="1"/>
  <c r="T13313" i="17"/>
  <c r="U13313" i="17"/>
  <c r="P13314" i="17"/>
  <c r="Q13314" i="17"/>
  <c r="T13314" i="17"/>
  <c r="U13314" i="17"/>
  <c r="P13315" i="17"/>
  <c r="Q13315" i="17"/>
  <c r="T13315" i="17"/>
  <c r="U13315" i="17"/>
  <c r="P13316" i="17"/>
  <c r="Q13316" i="17"/>
  <c r="T13316" i="17"/>
  <c r="U13316" i="17"/>
  <c r="P13317" i="17"/>
  <c r="Q13317" i="17"/>
  <c r="T13317" i="17"/>
  <c r="U13317" i="17"/>
  <c r="P13318" i="17"/>
  <c r="Q13318" i="17"/>
  <c r="T13318" i="17"/>
  <c r="U13318" i="17"/>
  <c r="P13319" i="17"/>
  <c r="R13319" i="17" s="1" a="1"/>
  <c r="R13319" i="17" s="1"/>
  <c r="Q13319" i="17"/>
  <c r="S13319" i="17" a="1"/>
  <c r="S13319" i="17" s="1"/>
  <c r="T13319" i="17"/>
  <c r="U13319" i="17"/>
  <c r="P13320" i="17"/>
  <c r="R13320" i="17" s="1" a="1"/>
  <c r="R13320" i="17" s="1"/>
  <c r="Q13320" i="17"/>
  <c r="S13320" i="17" a="1"/>
  <c r="S13320" i="17" s="1"/>
  <c r="T13320" i="17"/>
  <c r="U13320" i="17"/>
  <c r="P13321" i="17"/>
  <c r="R13321" i="17" s="1" a="1"/>
  <c r="R13321" i="17" s="1"/>
  <c r="Q13321" i="17"/>
  <c r="T13321" i="17"/>
  <c r="U13321" i="17"/>
  <c r="P13322" i="17"/>
  <c r="Q13322" i="17"/>
  <c r="T13322" i="17"/>
  <c r="U13322" i="17"/>
  <c r="P13323" i="17"/>
  <c r="Q13323" i="17"/>
  <c r="T13323" i="17"/>
  <c r="U13323" i="17"/>
  <c r="P13324" i="17"/>
  <c r="R13324" i="17" s="1" a="1"/>
  <c r="R13324" i="17" s="1"/>
  <c r="Q13324" i="17"/>
  <c r="T13324" i="17"/>
  <c r="U13324" i="17"/>
  <c r="P13325" i="17"/>
  <c r="R13325" i="17" s="1" a="1"/>
  <c r="R13325" i="17" s="1"/>
  <c r="Q13325" i="17"/>
  <c r="S13325" i="17" a="1"/>
  <c r="S13325" i="17" s="1"/>
  <c r="T13325" i="17"/>
  <c r="U13325" i="17"/>
  <c r="P13326" i="17"/>
  <c r="R13326" i="17" s="1" a="1"/>
  <c r="R13326" i="17" s="1"/>
  <c r="Q13326" i="17"/>
  <c r="S13326" i="17" a="1"/>
  <c r="S13326" i="17" s="1"/>
  <c r="T13326" i="17"/>
  <c r="U13326" i="17"/>
  <c r="P13327" i="17"/>
  <c r="Q13327" i="17"/>
  <c r="T13327" i="17"/>
  <c r="U13327" i="17"/>
  <c r="P13328" i="17"/>
  <c r="Q13328" i="17"/>
  <c r="T13328" i="17"/>
  <c r="U13328" i="17"/>
  <c r="P13329" i="17"/>
  <c r="Q13329" i="17"/>
  <c r="T13329" i="17"/>
  <c r="U13329" i="17"/>
  <c r="P13330" i="17"/>
  <c r="Q13330" i="17"/>
  <c r="T13330" i="17"/>
  <c r="U13330" i="17"/>
  <c r="P13331" i="17"/>
  <c r="R13331" i="17" s="1" a="1"/>
  <c r="R13331" i="17" s="1"/>
  <c r="Q13331" i="17"/>
  <c r="T13331" i="17"/>
  <c r="U13331" i="17"/>
  <c r="P13332" i="17"/>
  <c r="R13332" i="17" s="1" a="1"/>
  <c r="R13332" i="17" s="1"/>
  <c r="Q13332" i="17"/>
  <c r="T13332" i="17"/>
  <c r="U13332" i="17"/>
  <c r="P13333" i="17"/>
  <c r="R13333" i="17" s="1" a="1"/>
  <c r="R13333" i="17" s="1"/>
  <c r="Q13333" i="17"/>
  <c r="S13333" i="17" a="1"/>
  <c r="S13333" i="17" s="1"/>
  <c r="T13333" i="17"/>
  <c r="U13333" i="17"/>
  <c r="P13334" i="17"/>
  <c r="R13334" i="17" s="1" a="1"/>
  <c r="R13334" i="17" s="1"/>
  <c r="Q13334" i="17"/>
  <c r="S13334" i="17" a="1"/>
  <c r="S13334" i="17" s="1"/>
  <c r="T13334" i="17"/>
  <c r="U13334" i="17"/>
  <c r="P13335" i="17"/>
  <c r="R13335" i="17" s="1" a="1"/>
  <c r="R13335" i="17" s="1"/>
  <c r="Q13335" i="17"/>
  <c r="S13335" i="17" a="1"/>
  <c r="S13335" i="17" s="1"/>
  <c r="T13335" i="17"/>
  <c r="U13335" i="17"/>
  <c r="P13336" i="17"/>
  <c r="R13336" i="17" s="1" a="1"/>
  <c r="R13336" i="17" s="1"/>
  <c r="Q13336" i="17"/>
  <c r="T13336" i="17"/>
  <c r="U13336" i="17"/>
  <c r="P13337" i="17"/>
  <c r="Q13337" i="17"/>
  <c r="T13337" i="17"/>
  <c r="U13337" i="17"/>
  <c r="P13338" i="17"/>
  <c r="Q13338" i="17"/>
  <c r="T13338" i="17"/>
  <c r="U13338" i="17"/>
  <c r="P13339" i="17"/>
  <c r="Q13339" i="17"/>
  <c r="T13339" i="17"/>
  <c r="U13339" i="17"/>
  <c r="P13340" i="17"/>
  <c r="R13340" i="17" s="1" a="1"/>
  <c r="R13340" i="17" s="1"/>
  <c r="Q13340" i="17"/>
  <c r="T13340" i="17"/>
  <c r="U13340" i="17"/>
  <c r="P13341" i="17"/>
  <c r="Q13341" i="17"/>
  <c r="T13341" i="17"/>
  <c r="U13341" i="17"/>
  <c r="P13342" i="17"/>
  <c r="Q13342" i="17"/>
  <c r="T13342" i="17"/>
  <c r="U13342" i="17"/>
  <c r="P13343" i="17"/>
  <c r="Q13343" i="17"/>
  <c r="T13343" i="17"/>
  <c r="U13343" i="17"/>
  <c r="P13344" i="17"/>
  <c r="R13344" i="17" s="1" a="1"/>
  <c r="R13344" i="17" s="1"/>
  <c r="Q13344" i="17"/>
  <c r="S13344" i="17" a="1"/>
  <c r="S13344" i="17" s="1"/>
  <c r="T13344" i="17"/>
  <c r="U13344" i="17"/>
  <c r="P13345" i="17"/>
  <c r="R13345" i="17" s="1" a="1"/>
  <c r="R13345" i="17" s="1"/>
  <c r="Q13345" i="17"/>
  <c r="S13345" i="17" a="1"/>
  <c r="S13345" i="17" s="1"/>
  <c r="T13345" i="17"/>
  <c r="U13345" i="17"/>
  <c r="P13346" i="17"/>
  <c r="R13346" i="17" s="1" a="1"/>
  <c r="R13346" i="17" s="1"/>
  <c r="Q13346" i="17"/>
  <c r="S13346" i="17" a="1"/>
  <c r="S13346" i="17" s="1"/>
  <c r="T13346" i="17"/>
  <c r="U13346" i="17"/>
  <c r="P13347" i="17"/>
  <c r="R13347" i="17" s="1" a="1"/>
  <c r="R13347" i="17" s="1"/>
  <c r="Q13347" i="17"/>
  <c r="S13347" i="17" a="1"/>
  <c r="S13347" i="17" s="1"/>
  <c r="T13347" i="17"/>
  <c r="U13347" i="17"/>
  <c r="P13348" i="17"/>
  <c r="R13348" i="17" s="1" a="1"/>
  <c r="R13348" i="17" s="1"/>
  <c r="Q13348" i="17"/>
  <c r="T13348" i="17"/>
  <c r="U13348" i="17"/>
  <c r="P13349" i="17"/>
  <c r="Q13349" i="17"/>
  <c r="T13349" i="17"/>
  <c r="U13349" i="17"/>
  <c r="P13350" i="17"/>
  <c r="Q13350" i="17"/>
  <c r="T13350" i="17"/>
  <c r="U13350" i="17"/>
  <c r="P13351" i="17"/>
  <c r="R13351" i="17" s="1" a="1"/>
  <c r="R13351" i="17" s="1"/>
  <c r="Q13351" i="17"/>
  <c r="T13351" i="17"/>
  <c r="U13351" i="17"/>
  <c r="P13352" i="17"/>
  <c r="R13352" i="17" s="1" a="1"/>
  <c r="R13352" i="17" s="1"/>
  <c r="Q13352" i="17"/>
  <c r="T13352" i="17"/>
  <c r="U13352" i="17"/>
  <c r="P13353" i="17"/>
  <c r="R13353" i="17" s="1" a="1"/>
  <c r="R13353" i="17" s="1"/>
  <c r="Q13353" i="17"/>
  <c r="T13353" i="17"/>
  <c r="U13353" i="17"/>
  <c r="P13354" i="17"/>
  <c r="Q13354" i="17"/>
  <c r="T13354" i="17"/>
  <c r="U13354" i="17"/>
  <c r="P13355" i="17"/>
  <c r="R13355" i="17" s="1" a="1"/>
  <c r="R13355" i="17" s="1"/>
  <c r="Q13355" i="17"/>
  <c r="S13355" i="17" a="1"/>
  <c r="S13355" i="17" s="1"/>
  <c r="T13355" i="17"/>
  <c r="U13355" i="17"/>
  <c r="P13356" i="17"/>
  <c r="R13356" i="17" s="1" a="1"/>
  <c r="R13356" i="17" s="1"/>
  <c r="Q13356" i="17"/>
  <c r="S13356" i="17" a="1"/>
  <c r="S13356" i="17" s="1"/>
  <c r="T13356" i="17"/>
  <c r="U13356" i="17"/>
  <c r="P13357" i="17"/>
  <c r="R13357" i="17" s="1" a="1"/>
  <c r="R13357" i="17" s="1"/>
  <c r="Q13357" i="17"/>
  <c r="S13357" i="17" a="1"/>
  <c r="S13357" i="17" s="1"/>
  <c r="T13357" i="17"/>
  <c r="U13357" i="17"/>
  <c r="P13358" i="17"/>
  <c r="Q13358" i="17"/>
  <c r="T13358" i="17"/>
  <c r="U13358" i="17"/>
  <c r="P13359" i="17"/>
  <c r="Q13359" i="17"/>
  <c r="T13359" i="17"/>
  <c r="U13359" i="17"/>
  <c r="P13360" i="17"/>
  <c r="Q13360" i="17"/>
  <c r="T13360" i="17"/>
  <c r="U13360" i="17"/>
  <c r="P13361" i="17"/>
  <c r="R13361" i="17" s="1" a="1"/>
  <c r="R13361" i="17" s="1"/>
  <c r="Q13361" i="17"/>
  <c r="T13361" i="17"/>
  <c r="U13361" i="17"/>
  <c r="P13362" i="17"/>
  <c r="R13362" i="17" s="1" a="1"/>
  <c r="R13362" i="17" s="1"/>
  <c r="Q13362" i="17"/>
  <c r="S13362" i="17" a="1"/>
  <c r="S13362" i="17" s="1"/>
  <c r="T13362" i="17"/>
  <c r="U13362" i="17"/>
  <c r="P13363" i="17"/>
  <c r="R13363" i="17" s="1" a="1"/>
  <c r="R13363" i="17" s="1"/>
  <c r="Q13363" i="17"/>
  <c r="T13363" i="17"/>
  <c r="U13363" i="17"/>
  <c r="P13364" i="17"/>
  <c r="Q13364" i="17"/>
  <c r="T13364" i="17"/>
  <c r="U13364" i="17"/>
  <c r="P13365" i="17"/>
  <c r="Q13365" i="17"/>
  <c r="T13365" i="17"/>
  <c r="U13365" i="17"/>
  <c r="P13366" i="17"/>
  <c r="R13366" i="17" s="1" a="1"/>
  <c r="R13366" i="17" s="1"/>
  <c r="Q13366" i="17"/>
  <c r="T13366" i="17"/>
  <c r="U13366" i="17"/>
  <c r="P13367" i="17"/>
  <c r="R13367" i="17" s="1" a="1"/>
  <c r="R13367" i="17" s="1"/>
  <c r="Q13367" i="17"/>
  <c r="S13367" i="17" a="1"/>
  <c r="S13367" i="17" s="1"/>
  <c r="T13367" i="17"/>
  <c r="U13367" i="17"/>
  <c r="P13368" i="17"/>
  <c r="R13368" i="17" s="1" a="1"/>
  <c r="R13368" i="17" s="1"/>
  <c r="Q13368" i="17"/>
  <c r="S13368" i="17" a="1"/>
  <c r="S13368" i="17" s="1"/>
  <c r="T13368" i="17"/>
  <c r="U13368" i="17"/>
  <c r="P13369" i="17"/>
  <c r="Q13369" i="17"/>
  <c r="T13369" i="17"/>
  <c r="U13369" i="17"/>
  <c r="P13370" i="17"/>
  <c r="Q13370" i="17"/>
  <c r="T13370" i="17"/>
  <c r="U13370" i="17"/>
  <c r="P13371" i="17"/>
  <c r="Q13371" i="17"/>
  <c r="T13371" i="17"/>
  <c r="U13371" i="17"/>
  <c r="P13372" i="17"/>
  <c r="R13372" i="17" s="1" a="1"/>
  <c r="R13372" i="17" s="1"/>
  <c r="Q13372" i="17"/>
  <c r="T13372" i="17"/>
  <c r="U13372" i="17"/>
  <c r="P13373" i="17"/>
  <c r="Q13373" i="17"/>
  <c r="T13373" i="17"/>
  <c r="U13373" i="17"/>
  <c r="P13374" i="17"/>
  <c r="Q13374" i="17"/>
  <c r="T13374" i="17"/>
  <c r="U13374" i="17"/>
  <c r="P13375" i="17"/>
  <c r="Q13375" i="17"/>
  <c r="T13375" i="17"/>
  <c r="U13375" i="17"/>
  <c r="P13376" i="17"/>
  <c r="R13376" i="17" s="1" a="1"/>
  <c r="R13376" i="17" s="1"/>
  <c r="Q13376" i="17"/>
  <c r="T13376" i="17"/>
  <c r="U13376" i="17"/>
  <c r="P13377" i="17"/>
  <c r="R13377" i="17" s="1" a="1"/>
  <c r="R13377" i="17" s="1"/>
  <c r="Q13377" i="17"/>
  <c r="T13377" i="17"/>
  <c r="U13377" i="17"/>
  <c r="P13378" i="17"/>
  <c r="R13378" i="17" s="1" a="1"/>
  <c r="R13378" i="17" s="1"/>
  <c r="Q13378" i="17"/>
  <c r="S13378" i="17" a="1"/>
  <c r="S13378" i="17" s="1"/>
  <c r="T13378" i="17"/>
  <c r="U13378" i="17"/>
  <c r="P13379" i="17"/>
  <c r="R13379" i="17" s="1" a="1"/>
  <c r="R13379" i="17" s="1"/>
  <c r="Q13379" i="17"/>
  <c r="S13379" i="17" a="1"/>
  <c r="S13379" i="17" s="1"/>
  <c r="T13379" i="17"/>
  <c r="U13379" i="17"/>
  <c r="P13380" i="17"/>
  <c r="R13380" i="17" s="1" a="1"/>
  <c r="R13380" i="17" s="1"/>
  <c r="Q13380" i="17"/>
  <c r="S13380" i="17" a="1"/>
  <c r="S13380" i="17" s="1"/>
  <c r="T13380" i="17"/>
  <c r="U13380" i="17"/>
  <c r="P13381" i="17"/>
  <c r="Q13381" i="17"/>
  <c r="T13381" i="17"/>
  <c r="U13381" i="17"/>
  <c r="P13382" i="17"/>
  <c r="Q13382" i="17"/>
  <c r="T13382" i="17"/>
  <c r="U13382" i="17"/>
  <c r="P13383" i="17"/>
  <c r="Q13383" i="17"/>
  <c r="T13383" i="17"/>
  <c r="U13383" i="17"/>
  <c r="P13384" i="17"/>
  <c r="R13384" i="17" s="1" a="1"/>
  <c r="R13384" i="17" s="1"/>
  <c r="Q13384" i="17"/>
  <c r="T13384" i="17"/>
  <c r="U13384" i="17"/>
  <c r="P13385" i="17"/>
  <c r="R13385" i="17" s="1" a="1"/>
  <c r="R13385" i="17" s="1"/>
  <c r="Q13385" i="17"/>
  <c r="T13385" i="17"/>
  <c r="U13385" i="17"/>
  <c r="P13386" i="17"/>
  <c r="R13386" i="17" s="1" a="1"/>
  <c r="R13386" i="17" s="1"/>
  <c r="Q13386" i="17"/>
  <c r="S13386" i="17" a="1"/>
  <c r="S13386" i="17" s="1"/>
  <c r="T13386" i="17"/>
  <c r="U13386" i="17"/>
  <c r="P13387" i="17"/>
  <c r="R13387" i="17" s="1" a="1"/>
  <c r="R13387" i="17" s="1"/>
  <c r="Q13387" i="17"/>
  <c r="S13387" i="17" a="1"/>
  <c r="S13387" i="17" s="1"/>
  <c r="T13387" i="17"/>
  <c r="U13387" i="17"/>
  <c r="P13388" i="17"/>
  <c r="R13388" i="17" s="1" a="1"/>
  <c r="R13388" i="17" s="1"/>
  <c r="Q13388" i="17"/>
  <c r="T13388" i="17"/>
  <c r="U13388" i="17"/>
  <c r="P13389" i="17"/>
  <c r="Q13389" i="17"/>
  <c r="T13389" i="17"/>
  <c r="U13389" i="17"/>
  <c r="P13390" i="17"/>
  <c r="Q13390" i="17"/>
  <c r="T13390" i="17"/>
  <c r="U13390" i="17"/>
  <c r="P13391" i="17"/>
  <c r="Q13391" i="17"/>
  <c r="T13391" i="17"/>
  <c r="U13391" i="17"/>
  <c r="P13392" i="17"/>
  <c r="R13392" i="17" s="1" a="1"/>
  <c r="R13392" i="17" s="1"/>
  <c r="Q13392" i="17"/>
  <c r="S13392" i="17" a="1"/>
  <c r="S13392" i="17" s="1"/>
  <c r="T13392" i="17"/>
  <c r="U13392" i="17"/>
  <c r="P13393" i="17"/>
  <c r="R13393" i="17" s="1" a="1"/>
  <c r="R13393" i="17" s="1"/>
  <c r="Q13393" i="17"/>
  <c r="S13393" i="17" a="1"/>
  <c r="S13393" i="17" s="1"/>
  <c r="T13393" i="17"/>
  <c r="U13393" i="17"/>
  <c r="P13394" i="17"/>
  <c r="R13394" i="17" s="1" a="1"/>
  <c r="R13394" i="17" s="1"/>
  <c r="Q13394" i="17"/>
  <c r="T13394" i="17"/>
  <c r="U13394" i="17"/>
  <c r="P13395" i="17"/>
  <c r="Q13395" i="17"/>
  <c r="T13395" i="17"/>
  <c r="U13395" i="17"/>
  <c r="P13396" i="17"/>
  <c r="Q13396" i="17"/>
  <c r="T13396" i="17"/>
  <c r="U13396" i="17"/>
  <c r="P13397" i="17"/>
  <c r="Q13397" i="17"/>
  <c r="T13397" i="17"/>
  <c r="U13397" i="17"/>
  <c r="P13398" i="17"/>
  <c r="R13398" i="17" s="1" a="1"/>
  <c r="R13398" i="17" s="1"/>
  <c r="Q13398" i="17"/>
  <c r="T13398" i="17"/>
  <c r="U13398" i="17"/>
  <c r="P13399" i="17"/>
  <c r="Q13399" i="17"/>
  <c r="T13399" i="17"/>
  <c r="U13399" i="17"/>
  <c r="P13400" i="17"/>
  <c r="R13400" i="17" s="1" a="1"/>
  <c r="R13400" i="17" s="1"/>
  <c r="Q13400" i="17"/>
  <c r="T13400" i="17"/>
  <c r="U13400" i="17"/>
  <c r="P13401" i="17"/>
  <c r="R13401" i="17" s="1" a="1"/>
  <c r="R13401" i="17" s="1"/>
  <c r="Q13401" i="17"/>
  <c r="S13401" i="17" a="1"/>
  <c r="S13401" i="17" s="1"/>
  <c r="T13401" i="17"/>
  <c r="U13401" i="17"/>
  <c r="P13402" i="17"/>
  <c r="R13402" i="17" s="1" a="1"/>
  <c r="R13402" i="17" s="1"/>
  <c r="Q13402" i="17"/>
  <c r="S13402" i="17" a="1"/>
  <c r="S13402" i="17" s="1"/>
  <c r="T13402" i="17"/>
  <c r="U13402" i="17"/>
  <c r="P13403" i="17"/>
  <c r="R13403" i="17" s="1" a="1"/>
  <c r="R13403" i="17" s="1"/>
  <c r="Q13403" i="17"/>
  <c r="S13403" i="17" a="1"/>
  <c r="S13403" i="17" s="1"/>
  <c r="T13403" i="17"/>
  <c r="U13403" i="17"/>
  <c r="P13404" i="17"/>
  <c r="R13404" i="17" s="1" a="1"/>
  <c r="R13404" i="17" s="1"/>
  <c r="Q13404" i="17"/>
  <c r="S13404" i="17" a="1"/>
  <c r="S13404" i="17" s="1"/>
  <c r="T13404" i="17"/>
  <c r="U13404" i="17"/>
  <c r="P13405" i="17"/>
  <c r="R13405" i="17" s="1" a="1"/>
  <c r="R13405" i="17" s="1"/>
  <c r="Q13405" i="17"/>
  <c r="S13405" i="17" a="1"/>
  <c r="S13405" i="17" s="1"/>
  <c r="T13405" i="17"/>
  <c r="U13405" i="17"/>
  <c r="P13406" i="17"/>
  <c r="R13406" i="17" s="1" a="1"/>
  <c r="R13406" i="17" s="1"/>
  <c r="Q13406" i="17"/>
  <c r="S13406" i="17" a="1"/>
  <c r="S13406" i="17" s="1"/>
  <c r="T13406" i="17"/>
  <c r="U13406" i="17"/>
  <c r="P13407" i="17"/>
  <c r="Q13407" i="17"/>
  <c r="T13407" i="17"/>
  <c r="U13407" i="17"/>
  <c r="P13408" i="17"/>
  <c r="Q13408" i="17"/>
  <c r="T13408" i="17"/>
  <c r="U13408" i="17"/>
  <c r="P13409" i="17"/>
  <c r="Q13409" i="17"/>
  <c r="T13409" i="17"/>
  <c r="U13409" i="17"/>
  <c r="P13410" i="17"/>
  <c r="Q13410" i="17"/>
  <c r="T13410" i="17"/>
  <c r="U13410" i="17"/>
  <c r="P13411" i="17"/>
  <c r="R13411" i="17" s="1" a="1"/>
  <c r="R13411" i="17" s="1"/>
  <c r="Q13411" i="17"/>
  <c r="T13411" i="17"/>
  <c r="U13411" i="17"/>
  <c r="P13412" i="17"/>
  <c r="R13412" i="17" s="1" a="1"/>
  <c r="R13412" i="17" s="1"/>
  <c r="Q13412" i="17"/>
  <c r="T13412" i="17"/>
  <c r="U13412" i="17"/>
  <c r="P13413" i="17"/>
  <c r="R13413" i="17" s="1" a="1"/>
  <c r="R13413" i="17" s="1"/>
  <c r="Q13413" i="17"/>
  <c r="T13413" i="17"/>
  <c r="U13413" i="17"/>
  <c r="P13414" i="17"/>
  <c r="R13414" i="17" s="1" a="1"/>
  <c r="R13414" i="17" s="1"/>
  <c r="Q13414" i="17"/>
  <c r="T13414" i="17"/>
  <c r="U13414" i="17"/>
  <c r="P13415" i="17"/>
  <c r="R13415" i="17" s="1" a="1"/>
  <c r="R13415" i="17" s="1"/>
  <c r="Q13415" i="17"/>
  <c r="S13415" i="17" a="1"/>
  <c r="S13415" i="17" s="1"/>
  <c r="T13415" i="17"/>
  <c r="U13415" i="17"/>
  <c r="P13416" i="17"/>
  <c r="R13416" i="17" s="1" a="1"/>
  <c r="R13416" i="17" s="1"/>
  <c r="Q13416" i="17"/>
  <c r="S13416" i="17" a="1"/>
  <c r="S13416" i="17" s="1"/>
  <c r="T13416" i="17"/>
  <c r="U13416" i="17"/>
  <c r="P13417" i="17"/>
  <c r="R13417" i="17" s="1" a="1"/>
  <c r="R13417" i="17" s="1"/>
  <c r="Q13417" i="17"/>
  <c r="S13417" i="17" a="1"/>
  <c r="S13417" i="17" s="1"/>
  <c r="T13417" i="17"/>
  <c r="U13417" i="17"/>
  <c r="P13418" i="17"/>
  <c r="Q13418" i="17"/>
  <c r="T13418" i="17"/>
  <c r="U13418" i="17"/>
  <c r="P13419" i="17"/>
  <c r="Q13419" i="17"/>
  <c r="T13419" i="17"/>
  <c r="U13419" i="17"/>
  <c r="P13420" i="17"/>
  <c r="R13420" i="17" s="1" a="1"/>
  <c r="R13420" i="17" s="1"/>
  <c r="Q13420" i="17"/>
  <c r="T13420" i="17"/>
  <c r="U13420" i="17"/>
  <c r="P13421" i="17"/>
  <c r="Q13421" i="17"/>
  <c r="T13421" i="17"/>
  <c r="U13421" i="17"/>
  <c r="P13422" i="17"/>
  <c r="Q13422" i="17"/>
  <c r="T13422" i="17"/>
  <c r="U13422" i="17"/>
  <c r="P13423" i="17"/>
  <c r="R13423" i="17" s="1" a="1"/>
  <c r="R13423" i="17" s="1"/>
  <c r="Q13423" i="17"/>
  <c r="T13423" i="17"/>
  <c r="U13423" i="17"/>
  <c r="P13424" i="17"/>
  <c r="R13424" i="17" s="1" a="1"/>
  <c r="R13424" i="17" s="1"/>
  <c r="Q13424" i="17"/>
  <c r="T13424" i="17"/>
  <c r="U13424" i="17"/>
  <c r="P13425" i="17"/>
  <c r="R13425" i="17" s="1" a="1"/>
  <c r="R13425" i="17" s="1"/>
  <c r="Q13425" i="17"/>
  <c r="S13425" i="17" a="1"/>
  <c r="S13425" i="17" s="1"/>
  <c r="T13425" i="17"/>
  <c r="U13425" i="17"/>
  <c r="P13426" i="17"/>
  <c r="R13426" i="17" s="1" a="1"/>
  <c r="R13426" i="17" s="1"/>
  <c r="Q13426" i="17"/>
  <c r="S13426" i="17" a="1"/>
  <c r="S13426" i="17" s="1"/>
  <c r="T13426" i="17"/>
  <c r="U13426" i="17"/>
  <c r="P13427" i="17"/>
  <c r="R13427" i="17" s="1" a="1"/>
  <c r="R13427" i="17" s="1"/>
  <c r="Q13427" i="17"/>
  <c r="S13427" i="17" a="1"/>
  <c r="S13427" i="17" s="1"/>
  <c r="T13427" i="17"/>
  <c r="U13427" i="17"/>
  <c r="P13428" i="17"/>
  <c r="R13428" i="17" s="1" a="1"/>
  <c r="R13428" i="17" s="1"/>
  <c r="Q13428" i="17"/>
  <c r="T13428" i="17"/>
  <c r="U13428" i="17"/>
  <c r="P13429" i="17"/>
  <c r="Q13429" i="17"/>
  <c r="T13429" i="17"/>
  <c r="U13429" i="17"/>
  <c r="P13430" i="17"/>
  <c r="Q13430" i="17"/>
  <c r="T13430" i="17"/>
  <c r="U13430" i="17"/>
  <c r="P13431" i="17"/>
  <c r="Q13431" i="17"/>
  <c r="T13431" i="17"/>
  <c r="U13431" i="17"/>
  <c r="P13432" i="17"/>
  <c r="R13432" i="17" s="1" a="1"/>
  <c r="R13432" i="17" s="1"/>
  <c r="Q13432" i="17"/>
  <c r="T13432" i="17"/>
  <c r="U13432" i="17"/>
  <c r="P13433" i="17"/>
  <c r="R13433" i="17" s="1" a="1"/>
  <c r="R13433" i="17" s="1"/>
  <c r="Q13433" i="17"/>
  <c r="T13433" i="17"/>
  <c r="U13433" i="17"/>
  <c r="P13434" i="17"/>
  <c r="Q13434" i="17"/>
  <c r="T13434" i="17"/>
  <c r="U13434" i="17"/>
  <c r="P13435" i="17"/>
  <c r="Q13435" i="17"/>
  <c r="T13435" i="17"/>
  <c r="U13435" i="17"/>
  <c r="P13436" i="17"/>
  <c r="R13436" i="17" s="1" a="1"/>
  <c r="R13436" i="17" s="1"/>
  <c r="Q13436" i="17"/>
  <c r="T13436" i="17"/>
  <c r="U13436" i="17"/>
  <c r="P13437" i="17"/>
  <c r="Q13437" i="17"/>
  <c r="T13437" i="17"/>
  <c r="U13437" i="17"/>
  <c r="P13438" i="17"/>
  <c r="Q13438" i="17"/>
  <c r="T13438" i="17"/>
  <c r="U13438" i="17"/>
  <c r="P13439" i="17"/>
  <c r="Q13439" i="17"/>
  <c r="T13439" i="17"/>
  <c r="U13439" i="17"/>
  <c r="P13440" i="17"/>
  <c r="R13440" i="17" s="1" a="1"/>
  <c r="R13440" i="17" s="1"/>
  <c r="Q13440" i="17"/>
  <c r="T13440" i="17"/>
  <c r="U13440" i="17"/>
  <c r="P13441" i="17"/>
  <c r="R13441" i="17" s="1" a="1"/>
  <c r="R13441" i="17" s="1"/>
  <c r="Q13441" i="17"/>
  <c r="S13441" i="17" a="1"/>
  <c r="S13441" i="17" s="1"/>
  <c r="T13441" i="17"/>
  <c r="U13441" i="17"/>
  <c r="P13442" i="17"/>
  <c r="R13442" i="17" s="1" a="1"/>
  <c r="R13442" i="17" s="1"/>
  <c r="Q13442" i="17"/>
  <c r="S13442" i="17" a="1"/>
  <c r="S13442" i="17" s="1"/>
  <c r="T13442" i="17"/>
  <c r="U13442" i="17"/>
  <c r="P13443" i="17"/>
  <c r="R13443" i="17" s="1" a="1"/>
  <c r="R13443" i="17" s="1"/>
  <c r="Q13443" i="17"/>
  <c r="S13443" i="17" a="1"/>
  <c r="S13443" i="17" s="1"/>
  <c r="T13443" i="17"/>
  <c r="U13443" i="17"/>
  <c r="P13444" i="17"/>
  <c r="R13444" i="17" s="1" a="1"/>
  <c r="R13444" i="17" s="1"/>
  <c r="Q13444" i="17"/>
  <c r="T13444" i="17"/>
  <c r="U13444" i="17"/>
  <c r="P13445" i="17"/>
  <c r="Q13445" i="17"/>
  <c r="T13445" i="17"/>
  <c r="U13445" i="17"/>
  <c r="P13446" i="17"/>
  <c r="Q13446" i="17"/>
  <c r="T13446" i="17"/>
  <c r="U13446" i="17"/>
  <c r="P13447" i="17"/>
  <c r="Q13447" i="17"/>
  <c r="T13447" i="17"/>
  <c r="U13447" i="17"/>
  <c r="P13448" i="17"/>
  <c r="R13448" i="17" s="1" a="1"/>
  <c r="R13448" i="17" s="1"/>
  <c r="Q13448" i="17"/>
  <c r="T13448" i="17"/>
  <c r="U13448" i="17"/>
  <c r="P13449" i="17"/>
  <c r="Q13449" i="17"/>
  <c r="T13449" i="17"/>
  <c r="U13449" i="17"/>
  <c r="P13450" i="17"/>
  <c r="R13450" i="17" s="1" a="1"/>
  <c r="R13450" i="17" s="1"/>
  <c r="Q13450" i="17"/>
  <c r="T13450" i="17"/>
  <c r="U13450" i="17"/>
  <c r="P13451" i="17"/>
  <c r="R13451" i="17" s="1" a="1"/>
  <c r="R13451" i="17" s="1"/>
  <c r="Q13451" i="17"/>
  <c r="S13451" i="17" a="1"/>
  <c r="S13451" i="17" s="1"/>
  <c r="T13451" i="17"/>
  <c r="U13451" i="17"/>
  <c r="P13452" i="17"/>
  <c r="R13452" i="17" s="1" a="1"/>
  <c r="R13452" i="17" s="1"/>
  <c r="Q13452" i="17"/>
  <c r="S13452" i="17" a="1"/>
  <c r="S13452" i="17" s="1"/>
  <c r="T13452" i="17"/>
  <c r="U13452" i="17"/>
  <c r="P13453" i="17"/>
  <c r="R13453" i="17" s="1" a="1"/>
  <c r="R13453" i="17" s="1"/>
  <c r="Q13453" i="17"/>
  <c r="S13453" i="17" a="1"/>
  <c r="S13453" i="17" s="1"/>
  <c r="T13453" i="17"/>
  <c r="U13453" i="17"/>
  <c r="P13454" i="17"/>
  <c r="Q13454" i="17"/>
  <c r="T13454" i="17"/>
  <c r="U13454" i="17"/>
  <c r="P13455" i="17"/>
  <c r="Q13455" i="17"/>
  <c r="T13455" i="17"/>
  <c r="U13455" i="17"/>
  <c r="P13456" i="17"/>
  <c r="Q13456" i="17"/>
  <c r="T13456" i="17"/>
  <c r="U13456" i="17"/>
  <c r="P13457" i="17"/>
  <c r="Q13457" i="17"/>
  <c r="T13457" i="17"/>
  <c r="U13457" i="17"/>
  <c r="P13458" i="17"/>
  <c r="Q13458" i="17"/>
  <c r="T13458" i="17"/>
  <c r="U13458" i="17"/>
  <c r="P13459" i="17"/>
  <c r="R13459" i="17" s="1" a="1"/>
  <c r="R13459" i="17" s="1"/>
  <c r="Q13459" i="17"/>
  <c r="T13459" i="17"/>
  <c r="U13459" i="17"/>
  <c r="P13460" i="17"/>
  <c r="R13460" i="17" s="1" a="1"/>
  <c r="R13460" i="17" s="1"/>
  <c r="Q13460" i="17"/>
  <c r="T13460" i="17"/>
  <c r="U13460" i="17"/>
  <c r="P13461" i="17"/>
  <c r="R13461" i="17" s="1" a="1"/>
  <c r="R13461" i="17" s="1"/>
  <c r="Q13461" i="17"/>
  <c r="S13461" i="17" a="1"/>
  <c r="S13461" i="17" s="1"/>
  <c r="T13461" i="17"/>
  <c r="U13461" i="17"/>
  <c r="P13462" i="17"/>
  <c r="R13462" i="17" s="1" a="1"/>
  <c r="R13462" i="17" s="1"/>
  <c r="Q13462" i="17"/>
  <c r="S13462" i="17" a="1"/>
  <c r="S13462" i="17" s="1"/>
  <c r="T13462" i="17"/>
  <c r="U13462" i="17"/>
  <c r="P13463" i="17"/>
  <c r="R13463" i="17" s="1" a="1"/>
  <c r="R13463" i="17" s="1"/>
  <c r="Q13463" i="17"/>
  <c r="S13463" i="17" a="1"/>
  <c r="S13463" i="17" s="1"/>
  <c r="T13463" i="17"/>
  <c r="U13463" i="17"/>
  <c r="P13464" i="17"/>
  <c r="R13464" i="17" s="1" a="1"/>
  <c r="R13464" i="17" s="1"/>
  <c r="Q13464" i="17"/>
  <c r="T13464" i="17"/>
  <c r="U13464" i="17"/>
  <c r="P13465" i="17"/>
  <c r="Q13465" i="17"/>
  <c r="T13465" i="17"/>
  <c r="U13465" i="17"/>
  <c r="P13466" i="17"/>
  <c r="Q13466" i="17"/>
  <c r="T13466" i="17"/>
  <c r="U13466" i="17"/>
  <c r="P13467" i="17"/>
  <c r="R13467" i="17" s="1" a="1"/>
  <c r="R13467" i="17" s="1"/>
  <c r="Q13467" i="17"/>
  <c r="T13467" i="17"/>
  <c r="U13467" i="17"/>
  <c r="P13468" i="17"/>
  <c r="R13468" i="17" s="1" a="1"/>
  <c r="R13468" i="17" s="1"/>
  <c r="Q13468" i="17"/>
  <c r="S13468" i="17" a="1"/>
  <c r="S13468" i="17" s="1"/>
  <c r="T13468" i="17"/>
  <c r="U13468" i="17"/>
  <c r="P13469" i="17"/>
  <c r="R13469" i="17" s="1" a="1"/>
  <c r="R13469" i="17" s="1"/>
  <c r="Q13469" i="17"/>
  <c r="T13469" i="17"/>
  <c r="U13469" i="17"/>
  <c r="P13470" i="17"/>
  <c r="Q13470" i="17"/>
  <c r="T13470" i="17"/>
  <c r="U13470" i="17"/>
  <c r="P13471" i="17"/>
  <c r="Q13471" i="17"/>
  <c r="T13471" i="17"/>
  <c r="U13471" i="17"/>
  <c r="P13472" i="17"/>
  <c r="R13472" i="17" s="1" a="1"/>
  <c r="R13472" i="17" s="1"/>
  <c r="Q13472" i="17"/>
  <c r="T13472" i="17"/>
  <c r="U13472" i="17"/>
  <c r="P13473" i="17"/>
  <c r="Q13473" i="17"/>
  <c r="T13473" i="17"/>
  <c r="U13473" i="17"/>
  <c r="P13474" i="17"/>
  <c r="R13474" i="17" s="1" a="1"/>
  <c r="R13474" i="17" s="1"/>
  <c r="Q13474" i="17"/>
  <c r="T13474" i="17"/>
  <c r="U13474" i="17"/>
  <c r="P13475" i="17"/>
  <c r="R13475" i="17" s="1" a="1"/>
  <c r="R13475" i="17" s="1"/>
  <c r="Q13475" i="17"/>
  <c r="T13475" i="17"/>
  <c r="U13475" i="17"/>
  <c r="P13476" i="17"/>
  <c r="R13476" i="17" s="1" a="1"/>
  <c r="R13476" i="17" s="1"/>
  <c r="Q13476" i="17"/>
  <c r="S13476" i="17" a="1"/>
  <c r="S13476" i="17" s="1"/>
  <c r="T13476" i="17"/>
  <c r="U13476" i="17"/>
  <c r="P13477" i="17"/>
  <c r="R13477" i="17" s="1" a="1"/>
  <c r="R13477" i="17" s="1"/>
  <c r="Q13477" i="17"/>
  <c r="S13477" i="17" a="1"/>
  <c r="S13477" i="17" s="1"/>
  <c r="T13477" i="17"/>
  <c r="U13477" i="17"/>
  <c r="P13478" i="17"/>
  <c r="Q13478" i="17"/>
  <c r="T13478" i="17"/>
  <c r="U13478" i="17"/>
  <c r="P13479" i="17"/>
  <c r="Q13479" i="17"/>
  <c r="T13479" i="17"/>
  <c r="U13479" i="17"/>
  <c r="P13480" i="17"/>
  <c r="Q13480" i="17"/>
  <c r="T13480" i="17"/>
  <c r="U13480" i="17"/>
  <c r="P13481" i="17"/>
  <c r="Q13481" i="17"/>
  <c r="T13481" i="17"/>
  <c r="U13481" i="17"/>
  <c r="P13482" i="17"/>
  <c r="Q13482" i="17"/>
  <c r="T13482" i="17"/>
  <c r="U13482" i="17"/>
  <c r="P13483" i="17"/>
  <c r="R13483" i="17" s="1" a="1"/>
  <c r="R13483" i="17" s="1"/>
  <c r="Q13483" i="17"/>
  <c r="T13483" i="17"/>
  <c r="U13483" i="17"/>
  <c r="P13484" i="17"/>
  <c r="R13484" i="17" s="1" a="1"/>
  <c r="R13484" i="17" s="1"/>
  <c r="Q13484" i="17"/>
  <c r="T13484" i="17"/>
  <c r="U13484" i="17"/>
  <c r="P13485" i="17"/>
  <c r="R13485" i="17" s="1" a="1"/>
  <c r="R13485" i="17" s="1"/>
  <c r="Q13485" i="17"/>
  <c r="S13485" i="17" a="1"/>
  <c r="S13485" i="17" s="1"/>
  <c r="T13485" i="17"/>
  <c r="U13485" i="17"/>
  <c r="P13486" i="17"/>
  <c r="Q13486" i="17"/>
  <c r="T13486" i="17"/>
  <c r="U13486" i="17"/>
  <c r="P13487" i="17"/>
  <c r="Q13487" i="17"/>
  <c r="T13487" i="17"/>
  <c r="U13487" i="17"/>
  <c r="P13488" i="17"/>
  <c r="R13488" i="17" s="1" a="1"/>
  <c r="R13488" i="17" s="1"/>
  <c r="Q13488" i="17"/>
  <c r="T13488" i="17"/>
  <c r="U13488" i="17"/>
  <c r="P13489" i="17"/>
  <c r="R13489" i="17" s="1" a="1"/>
  <c r="R13489" i="17" s="1"/>
  <c r="Q13489" i="17"/>
  <c r="T13489" i="17"/>
  <c r="U13489" i="17"/>
  <c r="P13490" i="17"/>
  <c r="R13490" i="17" s="1" a="1"/>
  <c r="R13490" i="17" s="1"/>
  <c r="Q13490" i="17"/>
  <c r="S13490" i="17" a="1"/>
  <c r="S13490" i="17" s="1"/>
  <c r="T13490" i="17"/>
  <c r="U13490" i="17"/>
  <c r="P13491" i="17"/>
  <c r="R13491" i="17" s="1" a="1"/>
  <c r="R13491" i="17" s="1"/>
  <c r="Q13491" i="17"/>
  <c r="S13491" i="17" a="1"/>
  <c r="S13491" i="17" s="1"/>
  <c r="T13491" i="17"/>
  <c r="U13491" i="17"/>
  <c r="P13492" i="17"/>
  <c r="R13492" i="17" s="1" a="1"/>
  <c r="R13492" i="17" s="1"/>
  <c r="Q13492" i="17"/>
  <c r="T13492" i="17"/>
  <c r="U13492" i="17"/>
  <c r="P13493" i="17"/>
  <c r="Q13493" i="17"/>
  <c r="T13493" i="17"/>
  <c r="U13493" i="17"/>
  <c r="P13494" i="17"/>
  <c r="Q13494" i="17"/>
  <c r="T13494" i="17"/>
  <c r="U13494" i="17"/>
  <c r="P13495" i="17"/>
  <c r="Q13495" i="17"/>
  <c r="T13495" i="17"/>
  <c r="U13495" i="17"/>
  <c r="P13496" i="17"/>
  <c r="R13496" i="17" s="1" a="1"/>
  <c r="R13496" i="17" s="1"/>
  <c r="Q13496" i="17"/>
  <c r="S13496" i="17" a="1"/>
  <c r="S13496" i="17" s="1"/>
  <c r="T13496" i="17"/>
  <c r="U13496" i="17"/>
  <c r="P13497" i="17"/>
  <c r="Q13497" i="17"/>
  <c r="T13497" i="17"/>
  <c r="U13497" i="17"/>
  <c r="P13498" i="17"/>
  <c r="Q13498" i="17"/>
  <c r="T13498" i="17"/>
  <c r="U13498" i="17"/>
  <c r="P13499" i="17"/>
  <c r="Q13499" i="17"/>
  <c r="T13499" i="17"/>
  <c r="U13499" i="17"/>
  <c r="P13500" i="17"/>
  <c r="R13500" i="17" s="1" a="1"/>
  <c r="R13500" i="17" s="1"/>
  <c r="Q13500" i="17"/>
  <c r="T13500" i="17"/>
  <c r="U13500" i="17"/>
  <c r="P13501" i="17"/>
  <c r="Q13501" i="17"/>
  <c r="T13501" i="17"/>
  <c r="U13501" i="17"/>
  <c r="P13502" i="17"/>
  <c r="Q13502" i="17"/>
  <c r="T13502" i="17"/>
  <c r="U13502" i="17"/>
  <c r="P13503" i="17"/>
  <c r="Q13503" i="17"/>
  <c r="T13503" i="17"/>
  <c r="U13503" i="17"/>
  <c r="P13504" i="17"/>
  <c r="R13504" i="17" s="1" a="1"/>
  <c r="R13504" i="17" s="1"/>
  <c r="Q13504" i="17"/>
  <c r="S13504" i="17" a="1"/>
  <c r="S13504" i="17" s="1"/>
  <c r="T13504" i="17"/>
  <c r="U13504" i="17"/>
  <c r="P13505" i="17"/>
  <c r="R13505" i="17" s="1" a="1"/>
  <c r="R13505" i="17" s="1"/>
  <c r="Q13505" i="17"/>
  <c r="S13505" i="17" a="1"/>
  <c r="S13505" i="17" s="1"/>
  <c r="T13505" i="17"/>
  <c r="U13505" i="17"/>
  <c r="P13506" i="17"/>
  <c r="Q13506" i="17"/>
  <c r="T13506" i="17"/>
  <c r="U13506" i="17"/>
  <c r="P13507" i="17"/>
  <c r="Q13507" i="17"/>
  <c r="T13507" i="17"/>
  <c r="U13507" i="17"/>
  <c r="P13508" i="17"/>
  <c r="R13508" i="17" s="1" a="1"/>
  <c r="R13508" i="17" s="1"/>
  <c r="Q13508" i="17"/>
  <c r="T13508" i="17"/>
  <c r="U13508" i="17"/>
  <c r="P13509" i="17"/>
  <c r="Q13509" i="17"/>
  <c r="T13509" i="17"/>
  <c r="U13509" i="17"/>
  <c r="P13510" i="17"/>
  <c r="R13510" i="17" s="1" a="1"/>
  <c r="R13510" i="17" s="1"/>
  <c r="Q13510" i="17"/>
  <c r="T13510" i="17"/>
  <c r="U13510" i="17"/>
  <c r="P13511" i="17"/>
  <c r="Q13511" i="17"/>
  <c r="T13511" i="17"/>
  <c r="U13511" i="17"/>
  <c r="P13512" i="17"/>
  <c r="R13512" i="17" s="1" a="1"/>
  <c r="R13512" i="17" s="1"/>
  <c r="Q13512" i="17"/>
  <c r="T13512" i="17"/>
  <c r="U13512" i="17"/>
  <c r="P13513" i="17"/>
  <c r="R13513" i="17" s="1" a="1"/>
  <c r="R13513" i="17" s="1"/>
  <c r="Q13513" i="17"/>
  <c r="S13513" i="17" a="1"/>
  <c r="S13513" i="17" s="1"/>
  <c r="T13513" i="17"/>
  <c r="U13513" i="17"/>
  <c r="P13514" i="17"/>
  <c r="Q13514" i="17"/>
  <c r="T13514" i="17"/>
  <c r="U13514" i="17"/>
  <c r="P13515" i="17"/>
  <c r="Q13515" i="17"/>
  <c r="T13515" i="17"/>
  <c r="U13515" i="17"/>
  <c r="P13516" i="17"/>
  <c r="R13516" i="17" s="1" a="1"/>
  <c r="R13516" i="17" s="1"/>
  <c r="Q13516" i="17"/>
  <c r="T13516" i="17"/>
  <c r="U13516" i="17"/>
  <c r="P13517" i="17"/>
  <c r="Q13517" i="17"/>
  <c r="T13517" i="17"/>
  <c r="U13517" i="17"/>
  <c r="P13518" i="17"/>
  <c r="Q13518" i="17"/>
  <c r="T13518" i="17"/>
  <c r="U13518" i="17"/>
  <c r="P13519" i="17"/>
  <c r="Q13519" i="17"/>
  <c r="T13519" i="17"/>
  <c r="U13519" i="17"/>
  <c r="P13520" i="17"/>
  <c r="R13520" i="17" s="1" a="1"/>
  <c r="R13520" i="17" s="1"/>
  <c r="Q13520" i="17"/>
  <c r="T13520" i="17"/>
  <c r="U13520" i="17"/>
  <c r="P13521" i="17"/>
  <c r="R13521" i="17" s="1" a="1"/>
  <c r="R13521" i="17" s="1"/>
  <c r="Q13521" i="17"/>
  <c r="S13521" i="17" a="1"/>
  <c r="S13521" i="17" s="1"/>
  <c r="T13521" i="17"/>
  <c r="U13521" i="17"/>
  <c r="P13522" i="17"/>
  <c r="Q13522" i="17"/>
  <c r="T13522" i="17"/>
  <c r="U13522" i="17"/>
  <c r="P13523" i="17"/>
  <c r="Q13523" i="17"/>
  <c r="T13523" i="17"/>
  <c r="U13523" i="17"/>
  <c r="P13524" i="17"/>
  <c r="Q13524" i="17"/>
  <c r="T13524" i="17"/>
  <c r="U13524" i="17"/>
  <c r="P13525" i="17"/>
  <c r="Q13525" i="17"/>
  <c r="T13525" i="17"/>
  <c r="U13525" i="17"/>
  <c r="P13526" i="17"/>
  <c r="Q13526" i="17"/>
  <c r="T13526" i="17"/>
  <c r="U13526" i="17"/>
  <c r="P13527" i="17"/>
  <c r="Q13527" i="17"/>
  <c r="T13527" i="17"/>
  <c r="U13527" i="17"/>
  <c r="P13528" i="17"/>
  <c r="R13528" i="17" s="1" a="1"/>
  <c r="R13528" i="17" s="1"/>
  <c r="Q13528" i="17"/>
  <c r="S13528" i="17" a="1"/>
  <c r="S13528" i="17" s="1"/>
  <c r="T13528" i="17"/>
  <c r="U13528" i="17"/>
  <c r="P13529" i="17"/>
  <c r="R13529" i="17" s="1" a="1"/>
  <c r="R13529" i="17" s="1"/>
  <c r="Q13529" i="17"/>
  <c r="S13529" i="17" a="1"/>
  <c r="S13529" i="17" s="1"/>
  <c r="T13529" i="17"/>
  <c r="U13529" i="17"/>
  <c r="P13530" i="17"/>
  <c r="Q13530" i="17"/>
  <c r="T13530" i="17"/>
  <c r="U13530" i="17"/>
  <c r="P13531" i="17"/>
  <c r="Q13531" i="17"/>
  <c r="T13531" i="17"/>
  <c r="U13531" i="17"/>
  <c r="P13532" i="17"/>
  <c r="R13532" i="17" s="1" a="1"/>
  <c r="R13532" i="17" s="1"/>
  <c r="Q13532" i="17"/>
  <c r="T13532" i="17"/>
  <c r="U13532" i="17"/>
  <c r="P13533" i="17"/>
  <c r="Q13533" i="17"/>
  <c r="T13533" i="17"/>
  <c r="U13533" i="17"/>
  <c r="P13534" i="17"/>
  <c r="Q13534" i="17"/>
  <c r="T13534" i="17"/>
  <c r="U13534" i="17"/>
  <c r="P13535" i="17"/>
  <c r="Q13535" i="17"/>
  <c r="T13535" i="17"/>
  <c r="U13535" i="17"/>
  <c r="P13536" i="17"/>
  <c r="R13536" i="17" s="1" a="1"/>
  <c r="R13536" i="17" s="1"/>
  <c r="Q13536" i="17"/>
  <c r="T13536" i="17"/>
  <c r="U13536" i="17"/>
  <c r="P13537" i="17"/>
  <c r="R13537" i="17" s="1" a="1"/>
  <c r="R13537" i="17" s="1"/>
  <c r="Q13537" i="17"/>
  <c r="T13537" i="17"/>
  <c r="U13537" i="17"/>
  <c r="P13538" i="17"/>
  <c r="Q13538" i="17"/>
  <c r="T13538" i="17"/>
  <c r="U13538" i="17"/>
  <c r="P13539" i="17"/>
  <c r="R13539" i="17" s="1" a="1"/>
  <c r="R13539" i="17" s="1"/>
  <c r="Q13539" i="17"/>
  <c r="T13539" i="17"/>
  <c r="U13539" i="17"/>
  <c r="P13540" i="17"/>
  <c r="R13540" i="17" s="1" a="1"/>
  <c r="R13540" i="17" s="1"/>
  <c r="Q13540" i="17"/>
  <c r="S13540" i="17" a="1"/>
  <c r="S13540" i="17" s="1"/>
  <c r="T13540" i="17"/>
  <c r="U13540" i="17"/>
  <c r="P13541" i="17"/>
  <c r="R13541" i="17" s="1" a="1"/>
  <c r="R13541" i="17" s="1"/>
  <c r="Q13541" i="17"/>
  <c r="S13541" i="17" a="1"/>
  <c r="S13541" i="17" s="1"/>
  <c r="T13541" i="17"/>
  <c r="U13541" i="17"/>
  <c r="P13542" i="17"/>
  <c r="Q13542" i="17"/>
  <c r="T13542" i="17"/>
  <c r="U13542" i="17"/>
  <c r="P13543" i="17"/>
  <c r="Q13543" i="17"/>
  <c r="T13543" i="17"/>
  <c r="U13543" i="17"/>
  <c r="P13544" i="17"/>
  <c r="R13544" i="17" s="1" a="1"/>
  <c r="R13544" i="17" s="1"/>
  <c r="Q13544" i="17"/>
  <c r="T13544" i="17"/>
  <c r="U13544" i="17"/>
  <c r="P13545" i="17"/>
  <c r="Q13545" i="17"/>
  <c r="T13545" i="17"/>
  <c r="U13545" i="17"/>
  <c r="P13546" i="17"/>
  <c r="Q13546" i="17"/>
  <c r="T13546" i="17"/>
  <c r="U13546" i="17"/>
  <c r="P13547" i="17"/>
  <c r="R13547" i="17" s="1" a="1"/>
  <c r="R13547" i="17" s="1"/>
  <c r="Q13547" i="17"/>
  <c r="T13547" i="17"/>
  <c r="U13547" i="17"/>
  <c r="P13548" i="17"/>
  <c r="R13548" i="17" s="1" a="1"/>
  <c r="R13548" i="17" s="1"/>
  <c r="Q13548" i="17"/>
  <c r="T13548" i="17"/>
  <c r="U13548" i="17"/>
  <c r="P13549" i="17"/>
  <c r="R13549" i="17" s="1" a="1"/>
  <c r="R13549" i="17" s="1"/>
  <c r="Q13549" i="17"/>
  <c r="T13549" i="17"/>
  <c r="U13549" i="17"/>
  <c r="P13550" i="17"/>
  <c r="R13550" i="17" s="1" a="1"/>
  <c r="R13550" i="17" s="1"/>
  <c r="Q13550" i="17"/>
  <c r="T13550" i="17"/>
  <c r="U13550" i="17"/>
  <c r="P13551" i="17"/>
  <c r="R13551" i="17" s="1" a="1"/>
  <c r="R13551" i="17" s="1"/>
  <c r="Q13551" i="17"/>
  <c r="S13551" i="17" a="1"/>
  <c r="S13551" i="17" s="1"/>
  <c r="T13551" i="17"/>
  <c r="U13551" i="17"/>
  <c r="P13552" i="17"/>
  <c r="R13552" i="17" s="1" a="1"/>
  <c r="R13552" i="17" s="1"/>
  <c r="Q13552" i="17"/>
  <c r="S13552" i="17" a="1"/>
  <c r="S13552" i="17" s="1"/>
  <c r="T13552" i="17"/>
  <c r="U13552" i="17"/>
  <c r="P13553" i="17"/>
  <c r="Q13553" i="17"/>
  <c r="T13553" i="17"/>
  <c r="U13553" i="17"/>
  <c r="P13554" i="17"/>
  <c r="Q13554" i="17"/>
  <c r="T13554" i="17"/>
  <c r="U13554" i="17"/>
  <c r="P13555" i="17"/>
  <c r="R13555" i="17" s="1" a="1"/>
  <c r="R13555" i="17" s="1"/>
  <c r="Q13555" i="17"/>
  <c r="T13555" i="17"/>
  <c r="U13555" i="17"/>
  <c r="P13556" i="17"/>
  <c r="Q13556" i="17"/>
  <c r="T13556" i="17"/>
  <c r="U13556" i="17"/>
  <c r="P13557" i="17"/>
  <c r="Q13557" i="17"/>
  <c r="T13557" i="17"/>
  <c r="U13557" i="17"/>
  <c r="P13558" i="17"/>
  <c r="Q13558" i="17"/>
  <c r="T13558" i="17"/>
  <c r="U13558" i="17"/>
  <c r="P13559" i="17"/>
  <c r="Q13559" i="17"/>
  <c r="T13559" i="17"/>
  <c r="U13559" i="17"/>
  <c r="P13560" i="17"/>
  <c r="R13560" i="17" s="1" a="1"/>
  <c r="R13560" i="17" s="1"/>
  <c r="Q13560" i="17"/>
  <c r="T13560" i="17"/>
  <c r="U13560" i="17"/>
  <c r="P13561" i="17"/>
  <c r="R13561" i="17" s="1" a="1"/>
  <c r="R13561" i="17" s="1"/>
  <c r="Q13561" i="17"/>
  <c r="S13561" i="17" a="1"/>
  <c r="S13561" i="17" s="1"/>
  <c r="T13561" i="17"/>
  <c r="U13561" i="17"/>
  <c r="P13562" i="17"/>
  <c r="R13562" i="17" s="1" a="1"/>
  <c r="R13562" i="17" s="1"/>
  <c r="Q13562" i="17"/>
  <c r="S13562" i="17" a="1"/>
  <c r="S13562" i="17" s="1"/>
  <c r="T13562" i="17"/>
  <c r="U13562" i="17"/>
  <c r="P13563" i="17"/>
  <c r="R13563" i="17" s="1" a="1"/>
  <c r="R13563" i="17" s="1"/>
  <c r="Q13563" i="17"/>
  <c r="T13563" i="17"/>
  <c r="U13563" i="17"/>
  <c r="P13564" i="17"/>
  <c r="Q13564" i="17"/>
  <c r="T13564" i="17"/>
  <c r="U13564" i="17"/>
  <c r="P13565" i="17"/>
  <c r="Q13565" i="17"/>
  <c r="T13565" i="17"/>
  <c r="U13565" i="17"/>
  <c r="P13566" i="17"/>
  <c r="Q13566" i="17"/>
  <c r="T13566" i="17"/>
  <c r="U13566" i="17"/>
  <c r="P13567" i="17"/>
  <c r="Q13567" i="17"/>
  <c r="T13567" i="17"/>
  <c r="U13567" i="17"/>
  <c r="P13568" i="17"/>
  <c r="R13568" i="17" s="1" a="1"/>
  <c r="R13568" i="17" s="1"/>
  <c r="Q13568" i="17"/>
  <c r="T13568" i="17"/>
  <c r="U13568" i="17"/>
  <c r="P13569" i="17"/>
  <c r="R13569" i="17" s="1" a="1"/>
  <c r="R13569" i="17" s="1"/>
  <c r="Q13569" i="17"/>
  <c r="S13569" i="17" a="1"/>
  <c r="S13569" i="17" s="1"/>
  <c r="T13569" i="17"/>
  <c r="U13569" i="17"/>
  <c r="P13570" i="17"/>
  <c r="Q13570" i="17"/>
  <c r="T13570" i="17"/>
  <c r="U13570" i="17"/>
  <c r="P13571" i="17"/>
  <c r="Q13571" i="17"/>
  <c r="T13571" i="17"/>
  <c r="U13571" i="17"/>
  <c r="P13572" i="17"/>
  <c r="Q13572" i="17"/>
  <c r="T13572" i="17"/>
  <c r="U13572" i="17"/>
  <c r="P13573" i="17"/>
  <c r="Q13573" i="17"/>
  <c r="T13573" i="17"/>
  <c r="U13573" i="17"/>
  <c r="P13574" i="17"/>
  <c r="Q13574" i="17"/>
  <c r="T13574" i="17"/>
  <c r="U13574" i="17"/>
  <c r="P13575" i="17"/>
  <c r="Q13575" i="17"/>
  <c r="T13575" i="17"/>
  <c r="U13575" i="17"/>
  <c r="P13576" i="17"/>
  <c r="R13576" i="17" s="1" a="1"/>
  <c r="R13576" i="17" s="1"/>
  <c r="Q13576" i="17"/>
  <c r="S13576" i="17" a="1"/>
  <c r="S13576" i="17" s="1"/>
  <c r="T13576" i="17"/>
  <c r="U13576" i="17"/>
  <c r="P13577" i="17"/>
  <c r="R13577" i="17" s="1" a="1"/>
  <c r="R13577" i="17" s="1"/>
  <c r="Q13577" i="17"/>
  <c r="S13577" i="17" a="1"/>
  <c r="S13577" i="17" s="1"/>
  <c r="T13577" i="17"/>
  <c r="U13577" i="17"/>
  <c r="P13578" i="17"/>
  <c r="R13578" i="17" s="1" a="1"/>
  <c r="R13578" i="17" s="1"/>
  <c r="Q13578" i="17"/>
  <c r="S13578" i="17" a="1"/>
  <c r="S13578" i="17" s="1"/>
  <c r="T13578" i="17"/>
  <c r="U13578" i="17"/>
  <c r="P13579" i="17"/>
  <c r="R13579" i="17" s="1" a="1"/>
  <c r="R13579" i="17" s="1"/>
  <c r="Q13579" i="17"/>
  <c r="T13579" i="17"/>
  <c r="U13579" i="17"/>
  <c r="P13580" i="17"/>
  <c r="Q13580" i="17"/>
  <c r="T13580" i="17"/>
  <c r="U13580" i="17"/>
  <c r="P13581" i="17"/>
  <c r="Q13581" i="17"/>
  <c r="T13581" i="17"/>
  <c r="U13581" i="17"/>
  <c r="P13582" i="17"/>
  <c r="Q13582" i="17"/>
  <c r="T13582" i="17"/>
  <c r="U13582" i="17"/>
  <c r="P13583" i="17"/>
  <c r="Q13583" i="17"/>
  <c r="T13583" i="17"/>
  <c r="U13583" i="17"/>
  <c r="P13584" i="17"/>
  <c r="R13584" i="17" s="1" a="1"/>
  <c r="R13584" i="17" s="1"/>
  <c r="Q13584" i="17"/>
  <c r="S13584" i="17" a="1"/>
  <c r="S13584" i="17" s="1"/>
  <c r="T13584" i="17"/>
  <c r="U13584" i="17"/>
  <c r="P13585" i="17"/>
  <c r="R13585" i="17" s="1" a="1"/>
  <c r="R13585" i="17" s="1"/>
  <c r="Q13585" i="17"/>
  <c r="S13585" i="17" a="1"/>
  <c r="S13585" i="17" s="1"/>
  <c r="T13585" i="17"/>
  <c r="U13585" i="17"/>
  <c r="P13586" i="17"/>
  <c r="Q13586" i="17"/>
  <c r="T13586" i="17"/>
  <c r="U13586" i="17"/>
  <c r="P13587" i="17"/>
  <c r="Q13587" i="17"/>
  <c r="T13587" i="17"/>
  <c r="U13587" i="17"/>
  <c r="P13588" i="17"/>
  <c r="Q13588" i="17"/>
  <c r="T13588" i="17"/>
  <c r="U13588" i="17"/>
  <c r="P13589" i="17"/>
  <c r="Q13589" i="17"/>
  <c r="T13589" i="17"/>
  <c r="U13589" i="17"/>
  <c r="P13590" i="17"/>
  <c r="Q13590" i="17"/>
  <c r="T13590" i="17"/>
  <c r="U13590" i="17"/>
  <c r="P13591" i="17"/>
  <c r="R13591" i="17" s="1" a="1"/>
  <c r="R13591" i="17" s="1"/>
  <c r="Q13591" i="17"/>
  <c r="S13591" i="17" a="1"/>
  <c r="S13591" i="17" s="1"/>
  <c r="T13591" i="17"/>
  <c r="U13591" i="17"/>
  <c r="P13592" i="17"/>
  <c r="R13592" i="17" s="1" a="1"/>
  <c r="R13592" i="17" s="1"/>
  <c r="Q13592" i="17"/>
  <c r="S13592" i="17" a="1"/>
  <c r="S13592" i="17" s="1"/>
  <c r="T13592" i="17"/>
  <c r="U13592" i="17"/>
  <c r="P13593" i="17"/>
  <c r="R13593" i="17" s="1" a="1"/>
  <c r="R13593" i="17" s="1"/>
  <c r="Q13593" i="17"/>
  <c r="T13593" i="17"/>
  <c r="U13593" i="17"/>
  <c r="P13594" i="17"/>
  <c r="Q13594" i="17"/>
  <c r="T13594" i="17"/>
  <c r="U13594" i="17"/>
  <c r="P13595" i="17"/>
  <c r="R13595" i="17" s="1" a="1"/>
  <c r="R13595" i="17" s="1"/>
  <c r="Q13595" i="17"/>
  <c r="T13595" i="17"/>
  <c r="U13595" i="17"/>
  <c r="P13596" i="17"/>
  <c r="Q13596" i="17"/>
  <c r="T13596" i="17"/>
  <c r="U13596" i="17"/>
  <c r="P13597" i="17"/>
  <c r="Q13597" i="17"/>
  <c r="T13597" i="17"/>
  <c r="U13597" i="17"/>
  <c r="P13598" i="17"/>
  <c r="Q13598" i="17"/>
  <c r="T13598" i="17"/>
  <c r="U13598" i="17"/>
  <c r="P13599" i="17"/>
  <c r="R13599" i="17" s="1" a="1"/>
  <c r="R13599" i="17" s="1"/>
  <c r="Q13599" i="17"/>
  <c r="S13599" i="17" a="1"/>
  <c r="S13599" i="17" s="1"/>
  <c r="T13599" i="17"/>
  <c r="U13599" i="17"/>
  <c r="P13600" i="17"/>
  <c r="R13600" i="17" s="1" a="1"/>
  <c r="R13600" i="17" s="1"/>
  <c r="Q13600" i="17"/>
  <c r="S13600" i="17" a="1"/>
  <c r="S13600" i="17" s="1"/>
  <c r="T13600" i="17"/>
  <c r="U13600" i="17"/>
  <c r="P13601" i="17"/>
  <c r="Q13601" i="17"/>
  <c r="T13601" i="17"/>
  <c r="U13601" i="17"/>
  <c r="P13602" i="17"/>
  <c r="Q13602" i="17"/>
  <c r="T13602" i="17"/>
  <c r="U13602" i="17"/>
  <c r="P13603" i="17"/>
  <c r="R13603" i="17" s="1" a="1"/>
  <c r="R13603" i="17" s="1"/>
  <c r="Q13603" i="17"/>
  <c r="T13603" i="17"/>
  <c r="U13603" i="17"/>
  <c r="P13604" i="17"/>
  <c r="Q13604" i="17"/>
  <c r="T13604" i="17"/>
  <c r="U13604" i="17"/>
  <c r="P13605" i="17"/>
  <c r="Q13605" i="17"/>
  <c r="T13605" i="17"/>
  <c r="U13605" i="17"/>
  <c r="P13606" i="17"/>
  <c r="Q13606" i="17"/>
  <c r="T13606" i="17"/>
  <c r="U13606" i="17"/>
  <c r="P13607" i="17"/>
  <c r="Q13607" i="17"/>
  <c r="T13607" i="17"/>
  <c r="U13607" i="17"/>
  <c r="P13608" i="17"/>
  <c r="R13608" i="17" s="1" a="1"/>
  <c r="R13608" i="17" s="1"/>
  <c r="Q13608" i="17"/>
  <c r="S13608" i="17" a="1"/>
  <c r="S13608" i="17" s="1"/>
  <c r="T13608" i="17"/>
  <c r="U13608" i="17"/>
  <c r="P13609" i="17"/>
  <c r="R13609" i="17" s="1" a="1"/>
  <c r="R13609" i="17" s="1"/>
  <c r="Q13609" i="17"/>
  <c r="T13609" i="17"/>
  <c r="U13609" i="17"/>
  <c r="P13610" i="17"/>
  <c r="Q13610" i="17"/>
  <c r="T13610" i="17"/>
  <c r="U13610" i="17"/>
  <c r="P13611" i="17"/>
  <c r="R13611" i="17" s="1" a="1"/>
  <c r="R13611" i="17" s="1"/>
  <c r="Q13611" i="17"/>
  <c r="T13611" i="17"/>
  <c r="U13611" i="17"/>
  <c r="P13612" i="17"/>
  <c r="Q13612" i="17"/>
  <c r="T13612" i="17"/>
  <c r="U13612" i="17"/>
  <c r="P13613" i="17"/>
  <c r="Q13613" i="17"/>
  <c r="T13613" i="17"/>
  <c r="U13613" i="17"/>
  <c r="P13614" i="17"/>
  <c r="Q13614" i="17"/>
  <c r="T13614" i="17"/>
  <c r="U13614" i="17"/>
  <c r="P13615" i="17"/>
  <c r="Q13615" i="17"/>
  <c r="T13615" i="17"/>
  <c r="U13615" i="17"/>
  <c r="P13616" i="17"/>
  <c r="R13616" i="17" s="1" a="1"/>
  <c r="R13616" i="17" s="1"/>
  <c r="Q13616" i="17"/>
  <c r="T13616" i="17"/>
  <c r="U13616" i="17"/>
  <c r="P13617" i="17"/>
  <c r="R13617" i="17" s="1" a="1"/>
  <c r="R13617" i="17" s="1"/>
  <c r="Q13617" i="17"/>
  <c r="S13617" i="17" a="1"/>
  <c r="S13617" i="17" s="1"/>
  <c r="T13617" i="17"/>
  <c r="U13617" i="17"/>
  <c r="P13618" i="17"/>
  <c r="R13618" i="17" s="1" a="1"/>
  <c r="R13618" i="17" s="1"/>
  <c r="Q13618" i="17"/>
  <c r="T13618" i="17"/>
  <c r="U13618" i="17"/>
  <c r="P13619" i="17"/>
  <c r="Q13619" i="17"/>
  <c r="T13619" i="17"/>
  <c r="U13619" i="17"/>
  <c r="P13620" i="17"/>
  <c r="R13620" i="17" s="1" a="1"/>
  <c r="R13620" i="17" s="1"/>
  <c r="Q13620" i="17"/>
  <c r="T13620" i="17"/>
  <c r="U13620" i="17"/>
  <c r="P13621" i="17"/>
  <c r="Q13621" i="17"/>
  <c r="T13621" i="17"/>
  <c r="U13621" i="17"/>
  <c r="P13622" i="17"/>
  <c r="Q13622" i="17"/>
  <c r="T13622" i="17"/>
  <c r="U13622" i="17"/>
  <c r="P13623" i="17"/>
  <c r="R13623" i="17" s="1" a="1"/>
  <c r="R13623" i="17" s="1"/>
  <c r="Q13623" i="17"/>
  <c r="T13623" i="17"/>
  <c r="U13623" i="17"/>
  <c r="P13624" i="17"/>
  <c r="R13624" i="17" s="1" a="1"/>
  <c r="R13624" i="17" s="1"/>
  <c r="Q13624" i="17"/>
  <c r="T13624" i="17"/>
  <c r="U13624" i="17"/>
  <c r="P13625" i="17"/>
  <c r="R13625" i="17" s="1" a="1"/>
  <c r="R13625" i="17" s="1"/>
  <c r="Q13625" i="17"/>
  <c r="T13625" i="17"/>
  <c r="U13625" i="17"/>
  <c r="P13626" i="17"/>
  <c r="R13626" i="17" s="1" a="1"/>
  <c r="R13626" i="17" s="1"/>
  <c r="Q13626" i="17"/>
  <c r="S13626" i="17" a="1"/>
  <c r="S13626" i="17" s="1"/>
  <c r="T13626" i="17"/>
  <c r="U13626" i="17"/>
  <c r="P13627" i="17"/>
  <c r="R13627" i="17" s="1" a="1"/>
  <c r="R13627" i="17" s="1"/>
  <c r="Q13627" i="17"/>
  <c r="T13627" i="17"/>
  <c r="U13627" i="17"/>
  <c r="P13628" i="17"/>
  <c r="Q13628" i="17"/>
  <c r="T13628" i="17"/>
  <c r="U13628" i="17"/>
  <c r="P13629" i="17"/>
  <c r="Q13629" i="17"/>
  <c r="T13629" i="17"/>
  <c r="U13629" i="17"/>
  <c r="P13630" i="17"/>
  <c r="Q13630" i="17"/>
  <c r="T13630" i="17"/>
  <c r="U13630" i="17"/>
  <c r="P13631" i="17"/>
  <c r="Q13631" i="17"/>
  <c r="T13631" i="17"/>
  <c r="U13631" i="17"/>
  <c r="P13632" i="17"/>
  <c r="R13632" i="17" s="1" a="1"/>
  <c r="R13632" i="17" s="1"/>
  <c r="Q13632" i="17"/>
  <c r="T13632" i="17"/>
  <c r="U13632" i="17"/>
  <c r="P13633" i="17"/>
  <c r="R13633" i="17" s="1" a="1"/>
  <c r="R13633" i="17" s="1"/>
  <c r="Q13633" i="17"/>
  <c r="S13633" i="17" a="1"/>
  <c r="S13633" i="17" s="1"/>
  <c r="T13633" i="17"/>
  <c r="U13633" i="17"/>
  <c r="P13634" i="17"/>
  <c r="Q13634" i="17"/>
  <c r="T13634" i="17"/>
  <c r="U13634" i="17"/>
  <c r="P13635" i="17"/>
  <c r="Q13635" i="17"/>
  <c r="T13635" i="17"/>
  <c r="U13635" i="17"/>
  <c r="P13636" i="17"/>
  <c r="R13636" i="17" s="1" a="1"/>
  <c r="R13636" i="17" s="1"/>
  <c r="Q13636" i="17"/>
  <c r="T13636" i="17"/>
  <c r="U13636" i="17"/>
  <c r="P13637" i="17"/>
  <c r="Q13637" i="17"/>
  <c r="T13637" i="17"/>
  <c r="U13637" i="17"/>
  <c r="P13638" i="17"/>
  <c r="Q13638" i="17"/>
  <c r="T13638" i="17"/>
  <c r="U13638" i="17"/>
  <c r="P13639" i="17"/>
  <c r="Q13639" i="17"/>
  <c r="T13639" i="17"/>
  <c r="U13639" i="17"/>
  <c r="P13640" i="17"/>
  <c r="R13640" i="17" s="1" a="1"/>
  <c r="R13640" i="17" s="1"/>
  <c r="Q13640" i="17"/>
  <c r="S13640" i="17" a="1"/>
  <c r="S13640" i="17" s="1"/>
  <c r="T13640" i="17"/>
  <c r="U13640" i="17"/>
  <c r="P13641" i="17"/>
  <c r="R13641" i="17" s="1" a="1"/>
  <c r="R13641" i="17" s="1"/>
  <c r="Q13641" i="17"/>
  <c r="T13641" i="17"/>
  <c r="U13641" i="17"/>
  <c r="P13642" i="17"/>
  <c r="Q13642" i="17"/>
  <c r="T13642" i="17"/>
  <c r="U13642" i="17"/>
  <c r="P13643" i="17"/>
  <c r="Q13643" i="17"/>
  <c r="T13643" i="17"/>
  <c r="U13643" i="17"/>
  <c r="P13644" i="17"/>
  <c r="Q13644" i="17"/>
  <c r="T13644" i="17"/>
  <c r="U13644" i="17"/>
  <c r="P13645" i="17"/>
  <c r="R13645" i="17" s="1" a="1"/>
  <c r="R13645" i="17" s="1"/>
  <c r="Q13645" i="17"/>
  <c r="T13645" i="17"/>
  <c r="U13645" i="17"/>
  <c r="P13646" i="17"/>
  <c r="R13646" i="17" s="1" a="1"/>
  <c r="R13646" i="17" s="1"/>
  <c r="Q13646" i="17"/>
  <c r="T13646" i="17"/>
  <c r="U13646" i="17"/>
  <c r="P13647" i="17"/>
  <c r="Q13647" i="17"/>
  <c r="T13647" i="17"/>
  <c r="U13647" i="17"/>
  <c r="P13648" i="17"/>
  <c r="Q13648" i="17"/>
  <c r="T13648" i="17"/>
  <c r="U13648" i="17"/>
  <c r="P13649" i="17"/>
  <c r="Q13649" i="17"/>
  <c r="T13649" i="17"/>
  <c r="U13649" i="17"/>
  <c r="P13650" i="17"/>
  <c r="Q13650" i="17"/>
  <c r="T13650" i="17"/>
  <c r="U13650" i="17"/>
  <c r="P13651" i="17"/>
  <c r="R13651" i="17" s="1" a="1"/>
  <c r="R13651" i="17" s="1"/>
  <c r="Q13651" i="17"/>
  <c r="T13651" i="17"/>
  <c r="U13651" i="17"/>
  <c r="P13652" i="17"/>
  <c r="Q13652" i="17"/>
  <c r="T13652" i="17"/>
  <c r="U13652" i="17"/>
  <c r="P13653" i="17"/>
  <c r="Q13653" i="17"/>
  <c r="T13653" i="17"/>
  <c r="U13653" i="17"/>
  <c r="P13654" i="17"/>
  <c r="R13654" i="17" s="1" a="1"/>
  <c r="R13654" i="17" s="1"/>
  <c r="Q13654" i="17"/>
  <c r="T13654" i="17"/>
  <c r="U13654" i="17"/>
  <c r="P13655" i="17"/>
  <c r="R13655" i="17" s="1" a="1"/>
  <c r="R13655" i="17" s="1"/>
  <c r="Q13655" i="17"/>
  <c r="T13655" i="17"/>
  <c r="U13655" i="17"/>
  <c r="P13656" i="17"/>
  <c r="Q13656" i="17"/>
  <c r="T13656" i="17"/>
  <c r="U13656" i="17"/>
  <c r="P13657" i="17"/>
  <c r="Q13657" i="17"/>
  <c r="T13657" i="17"/>
  <c r="U13657" i="17"/>
  <c r="P13658" i="17"/>
  <c r="Q13658" i="17"/>
  <c r="T13658" i="17"/>
  <c r="U13658" i="17"/>
  <c r="P13659" i="17"/>
  <c r="R13659" i="17" s="1" a="1"/>
  <c r="R13659" i="17" s="1"/>
  <c r="Q13659" i="17"/>
  <c r="T13659" i="17"/>
  <c r="U13659" i="17"/>
  <c r="P13660" i="17"/>
  <c r="Q13660" i="17"/>
  <c r="T13660" i="17"/>
  <c r="U13660" i="17"/>
  <c r="P13661" i="17"/>
  <c r="Q13661" i="17"/>
  <c r="T13661" i="17"/>
  <c r="U13661" i="17"/>
  <c r="P13662" i="17"/>
  <c r="Q13662" i="17"/>
  <c r="T13662" i="17"/>
  <c r="U13662" i="17"/>
  <c r="P13663" i="17"/>
  <c r="R13663" i="17" s="1" a="1"/>
  <c r="R13663" i="17" s="1"/>
  <c r="Q13663" i="17"/>
  <c r="T13663" i="17"/>
  <c r="U13663" i="17"/>
  <c r="P13664" i="17"/>
  <c r="Q13664" i="17"/>
  <c r="T13664" i="17"/>
  <c r="U13664" i="17"/>
  <c r="P13665" i="17"/>
  <c r="Q13665" i="17"/>
  <c r="T13665" i="17"/>
  <c r="U13665" i="17"/>
  <c r="P13666" i="17"/>
  <c r="Q13666" i="17"/>
  <c r="T13666" i="17"/>
  <c r="U13666" i="17"/>
  <c r="P13667" i="17"/>
  <c r="R13667" i="17" s="1" a="1"/>
  <c r="R13667" i="17" s="1"/>
  <c r="Q13667" i="17"/>
  <c r="T13667" i="17"/>
  <c r="U13667" i="17"/>
  <c r="P13668" i="17"/>
  <c r="R13668" i="17" s="1" a="1"/>
  <c r="R13668" i="17" s="1"/>
  <c r="Q13668" i="17"/>
  <c r="T13668" i="17"/>
  <c r="U13668" i="17"/>
  <c r="P13669" i="17"/>
  <c r="Q13669" i="17"/>
  <c r="T13669" i="17"/>
  <c r="U13669" i="17"/>
  <c r="P13670" i="17"/>
  <c r="Q13670" i="17"/>
  <c r="T13670" i="17"/>
  <c r="U13670" i="17"/>
  <c r="P13671" i="17"/>
  <c r="R13671" i="17" s="1" a="1"/>
  <c r="R13671" i="17" s="1"/>
  <c r="Q13671" i="17"/>
  <c r="T13671" i="17"/>
  <c r="U13671" i="17"/>
  <c r="P13672" i="17"/>
  <c r="Q13672" i="17"/>
  <c r="T13672" i="17"/>
  <c r="U13672" i="17"/>
  <c r="P13673" i="17"/>
  <c r="Q13673" i="17"/>
  <c r="T13673" i="17"/>
  <c r="U13673" i="17"/>
  <c r="P13674" i="17"/>
  <c r="Q13674" i="17"/>
  <c r="T13674" i="17"/>
  <c r="U13674" i="17"/>
  <c r="P13675" i="17"/>
  <c r="R13675" i="17" s="1" a="1"/>
  <c r="R13675" i="17" s="1"/>
  <c r="Q13675" i="17"/>
  <c r="T13675" i="17"/>
  <c r="U13675" i="17"/>
  <c r="P13676" i="17"/>
  <c r="R13676" i="17" s="1" a="1"/>
  <c r="R13676" i="17" s="1"/>
  <c r="Q13676" i="17"/>
  <c r="T13676" i="17"/>
  <c r="U13676" i="17"/>
  <c r="P13677" i="17"/>
  <c r="Q13677" i="17"/>
  <c r="T13677" i="17"/>
  <c r="U13677" i="17"/>
  <c r="P13678" i="17"/>
  <c r="R13678" i="17" s="1" a="1"/>
  <c r="R13678" i="17" s="1"/>
  <c r="Q13678" i="17"/>
  <c r="S13678" i="17" a="1"/>
  <c r="S13678" i="17" s="1"/>
  <c r="T13678" i="17"/>
  <c r="U13678" i="17"/>
  <c r="P13679" i="17"/>
  <c r="R13679" i="17" s="1" a="1"/>
  <c r="R13679" i="17" s="1"/>
  <c r="Q13679" i="17"/>
  <c r="S13679" i="17" a="1"/>
  <c r="S13679" i="17" s="1"/>
  <c r="T13679" i="17"/>
  <c r="U13679" i="17"/>
  <c r="P13680" i="17"/>
  <c r="Q13680" i="17"/>
  <c r="T13680" i="17"/>
  <c r="U13680" i="17"/>
  <c r="P13681" i="17"/>
  <c r="Q13681" i="17"/>
  <c r="T13681" i="17"/>
  <c r="U13681" i="17"/>
  <c r="P13682" i="17"/>
  <c r="Q13682" i="17"/>
  <c r="T13682" i="17"/>
  <c r="U13682" i="17"/>
  <c r="P13683" i="17"/>
  <c r="Q13683" i="17"/>
  <c r="T13683" i="17"/>
  <c r="U13683" i="17"/>
  <c r="P13684" i="17"/>
  <c r="R13684" i="17" s="1" a="1"/>
  <c r="R13684" i="17" s="1"/>
  <c r="Q13684" i="17"/>
  <c r="T13684" i="17"/>
  <c r="U13684" i="17"/>
  <c r="P13685" i="17"/>
  <c r="Q13685" i="17"/>
  <c r="T13685" i="17"/>
  <c r="U13685" i="17"/>
  <c r="P13686" i="17"/>
  <c r="R13686" i="17" s="1" a="1"/>
  <c r="R13686" i="17" s="1"/>
  <c r="Q13686" i="17"/>
  <c r="S13686" i="17" a="1"/>
  <c r="S13686" i="17" s="1"/>
  <c r="T13686" i="17"/>
  <c r="U13686" i="17"/>
  <c r="P13687" i="17"/>
  <c r="R13687" i="17" s="1" a="1"/>
  <c r="R13687" i="17" s="1"/>
  <c r="Q13687" i="17"/>
  <c r="S13687" i="17" a="1"/>
  <c r="S13687" i="17" s="1"/>
  <c r="T13687" i="17"/>
  <c r="U13687" i="17"/>
  <c r="P13688" i="17"/>
  <c r="R13688" i="17" s="1" a="1"/>
  <c r="R13688" i="17" s="1"/>
  <c r="Q13688" i="17"/>
  <c r="T13688" i="17"/>
  <c r="U13688" i="17"/>
  <c r="P13689" i="17"/>
  <c r="Q13689" i="17"/>
  <c r="T13689" i="17"/>
  <c r="U13689" i="17"/>
  <c r="P13690" i="17"/>
  <c r="Q13690" i="17"/>
  <c r="T13690" i="17"/>
  <c r="U13690" i="17"/>
  <c r="P13691" i="17"/>
  <c r="Q13691" i="17"/>
  <c r="T13691" i="17"/>
  <c r="U13691" i="17"/>
  <c r="P13692" i="17"/>
  <c r="Q13692" i="17"/>
  <c r="T13692" i="17"/>
  <c r="U13692" i="17"/>
  <c r="P13693" i="17"/>
  <c r="Q13693" i="17"/>
  <c r="T13693" i="17"/>
  <c r="U13693" i="17"/>
  <c r="P13694" i="17"/>
  <c r="R13694" i="17" s="1" a="1"/>
  <c r="R13694" i="17" s="1"/>
  <c r="Q13694" i="17"/>
  <c r="S13694" i="17" a="1"/>
  <c r="S13694" i="17" s="1"/>
  <c r="T13694" i="17"/>
  <c r="U13694" i="17"/>
  <c r="P13695" i="17"/>
  <c r="R13695" i="17" s="1" a="1"/>
  <c r="R13695" i="17" s="1"/>
  <c r="Q13695" i="17"/>
  <c r="S13695" i="17" a="1"/>
  <c r="S13695" i="17" s="1"/>
  <c r="T13695" i="17"/>
  <c r="U13695" i="17"/>
  <c r="P13696" i="17"/>
  <c r="Q13696" i="17"/>
  <c r="T13696" i="17"/>
  <c r="U13696" i="17"/>
  <c r="P13697" i="17"/>
  <c r="Q13697" i="17"/>
  <c r="T13697" i="17"/>
  <c r="U13697" i="17"/>
  <c r="P13698" i="17"/>
  <c r="Q13698" i="17"/>
  <c r="T13698" i="17"/>
  <c r="U13698" i="17"/>
  <c r="P13699" i="17"/>
  <c r="R13699" i="17" s="1" a="1"/>
  <c r="R13699" i="17" s="1"/>
  <c r="Q13699" i="17"/>
  <c r="T13699" i="17"/>
  <c r="U13699" i="17"/>
  <c r="P13700" i="17"/>
  <c r="R13700" i="17" s="1" a="1"/>
  <c r="R13700" i="17" s="1"/>
  <c r="Q13700" i="17"/>
  <c r="S13700" i="17" a="1"/>
  <c r="S13700" i="17" s="1"/>
  <c r="T13700" i="17"/>
  <c r="U13700" i="17"/>
  <c r="P13701" i="17"/>
  <c r="R13701" i="17" s="1" a="1"/>
  <c r="R13701" i="17" s="1"/>
  <c r="Q13701" i="17"/>
  <c r="S13701" i="17" a="1"/>
  <c r="S13701" i="17" s="1"/>
  <c r="T13701" i="17"/>
  <c r="U13701" i="17"/>
  <c r="P13702" i="17"/>
  <c r="R13702" i="17" s="1" a="1"/>
  <c r="R13702" i="17" s="1"/>
  <c r="Q13702" i="17"/>
  <c r="T13702" i="17"/>
  <c r="U13702" i="17"/>
  <c r="P13703" i="17"/>
  <c r="Q13703" i="17"/>
  <c r="T13703" i="17"/>
  <c r="U13703" i="17"/>
  <c r="P13704" i="17"/>
  <c r="Q13704" i="17"/>
  <c r="T13704" i="17"/>
  <c r="U13704" i="17"/>
  <c r="P13705" i="17"/>
  <c r="Q13705" i="17"/>
  <c r="T13705" i="17"/>
  <c r="U13705" i="17"/>
  <c r="P13706" i="17"/>
  <c r="Q13706" i="17"/>
  <c r="T13706" i="17"/>
  <c r="U13706" i="17"/>
  <c r="P13707" i="17"/>
  <c r="R13707" i="17" s="1" a="1"/>
  <c r="R13707" i="17" s="1"/>
  <c r="Q13707" i="17"/>
  <c r="S13707" i="17" a="1"/>
  <c r="S13707" i="17" s="1"/>
  <c r="T13707" i="17"/>
  <c r="U13707" i="17"/>
  <c r="P13708" i="17"/>
  <c r="R13708" i="17" s="1" a="1"/>
  <c r="R13708" i="17" s="1"/>
  <c r="Q13708" i="17"/>
  <c r="S13708" i="17" a="1"/>
  <c r="S13708" i="17" s="1"/>
  <c r="T13708" i="17"/>
  <c r="U13708" i="17"/>
  <c r="P13709" i="17"/>
  <c r="Q13709" i="17"/>
  <c r="T13709" i="17"/>
  <c r="U13709" i="17"/>
  <c r="P13710" i="17"/>
  <c r="Q13710" i="17"/>
  <c r="T13710" i="17"/>
  <c r="U13710" i="17"/>
  <c r="P13711" i="17"/>
  <c r="Q13711" i="17"/>
  <c r="T13711" i="17"/>
  <c r="U13711" i="17"/>
  <c r="P13712" i="17"/>
  <c r="Q13712" i="17"/>
  <c r="T13712" i="17"/>
  <c r="U13712" i="17"/>
  <c r="P13713" i="17"/>
  <c r="Q13713" i="17"/>
  <c r="T13713" i="17"/>
  <c r="U13713" i="17"/>
  <c r="P13714" i="17"/>
  <c r="R13714" i="17" s="1" a="1"/>
  <c r="R13714" i="17" s="1"/>
  <c r="Q13714" i="17"/>
  <c r="S13714" i="17" a="1"/>
  <c r="S13714" i="17" s="1"/>
  <c r="T13714" i="17"/>
  <c r="U13714" i="17"/>
  <c r="P13715" i="17"/>
  <c r="R13715" i="17" s="1" a="1"/>
  <c r="R13715" i="17" s="1"/>
  <c r="Q13715" i="17"/>
  <c r="S13715" i="17" a="1"/>
  <c r="S13715" i="17" s="1"/>
  <c r="T13715" i="17"/>
  <c r="U13715" i="17"/>
  <c r="P13716" i="17"/>
  <c r="R13716" i="17" s="1" a="1"/>
  <c r="R13716" i="17" s="1"/>
  <c r="Q13716" i="17"/>
  <c r="T13716" i="17"/>
  <c r="U13716" i="17"/>
  <c r="P13717" i="17"/>
  <c r="Q13717" i="17"/>
  <c r="T13717" i="17"/>
  <c r="U13717" i="17"/>
  <c r="P13718" i="17"/>
  <c r="Q13718" i="17"/>
  <c r="T13718" i="17"/>
  <c r="U13718" i="17"/>
  <c r="P13719" i="17"/>
  <c r="R13719" i="17" s="1" a="1"/>
  <c r="R13719" i="17" s="1"/>
  <c r="Q13719" i="17"/>
  <c r="T13719" i="17"/>
  <c r="U13719" i="17"/>
  <c r="P13720" i="17"/>
  <c r="Q13720" i="17"/>
  <c r="T13720" i="17"/>
  <c r="U13720" i="17"/>
  <c r="P13721" i="17"/>
  <c r="R13721" i="17" s="1" a="1"/>
  <c r="R13721" i="17" s="1"/>
  <c r="Q13721" i="17"/>
  <c r="S13721" i="17" a="1"/>
  <c r="S13721" i="17" s="1"/>
  <c r="T13721" i="17"/>
  <c r="U13721" i="17"/>
  <c r="P13722" i="17"/>
  <c r="R13722" i="17" s="1" a="1"/>
  <c r="R13722" i="17" s="1"/>
  <c r="Q13722" i="17"/>
  <c r="S13722" i="17" a="1"/>
  <c r="S13722" i="17" s="1"/>
  <c r="T13722" i="17"/>
  <c r="U13722" i="17"/>
  <c r="P13723" i="17"/>
  <c r="R13723" i="17" s="1" a="1"/>
  <c r="R13723" i="17" s="1"/>
  <c r="Q13723" i="17"/>
  <c r="T13723" i="17"/>
  <c r="U13723" i="17"/>
  <c r="P13724" i="17"/>
  <c r="R13724" i="17" s="1" a="1"/>
  <c r="R13724" i="17" s="1"/>
  <c r="Q13724" i="17"/>
  <c r="T13724" i="17"/>
  <c r="U13724" i="17"/>
  <c r="P13725" i="17"/>
  <c r="Q13725" i="17"/>
  <c r="T13725" i="17"/>
  <c r="U13725" i="17"/>
  <c r="P13726" i="17"/>
  <c r="Q13726" i="17"/>
  <c r="T13726" i="17"/>
  <c r="U13726" i="17"/>
  <c r="P13727" i="17"/>
  <c r="R13727" i="17" s="1" a="1"/>
  <c r="R13727" i="17" s="1"/>
  <c r="Q13727" i="17"/>
  <c r="T13727" i="17"/>
  <c r="U13727" i="17"/>
  <c r="P13728" i="17"/>
  <c r="Q13728" i="17"/>
  <c r="T13728" i="17"/>
  <c r="U13728" i="17"/>
  <c r="P13729" i="17"/>
  <c r="R13729" i="17" s="1" a="1"/>
  <c r="R13729" i="17" s="1"/>
  <c r="Q13729" i="17"/>
  <c r="S13729" i="17" a="1"/>
  <c r="S13729" i="17" s="1"/>
  <c r="T13729" i="17"/>
  <c r="U13729" i="17"/>
  <c r="P13730" i="17"/>
  <c r="R13730" i="17" s="1" a="1"/>
  <c r="R13730" i="17" s="1"/>
  <c r="Q13730" i="17"/>
  <c r="S13730" i="17" a="1"/>
  <c r="S13730" i="17" s="1"/>
  <c r="T13730" i="17"/>
  <c r="U13730" i="17"/>
  <c r="P13731" i="17"/>
  <c r="R13731" i="17" s="1" a="1"/>
  <c r="R13731" i="17" s="1"/>
  <c r="Q13731" i="17"/>
  <c r="T13731" i="17"/>
  <c r="U13731" i="17"/>
  <c r="P13732" i="17"/>
  <c r="Q13732" i="17"/>
  <c r="T13732" i="17"/>
  <c r="U13732" i="17"/>
  <c r="P13733" i="17"/>
  <c r="Q13733" i="17"/>
  <c r="T13733" i="17"/>
  <c r="U13733" i="17"/>
  <c r="P13734" i="17"/>
  <c r="Q13734" i="17"/>
  <c r="T13734" i="17"/>
  <c r="U13734" i="17"/>
  <c r="P13735" i="17"/>
  <c r="R13735" i="17" s="1" a="1"/>
  <c r="R13735" i="17" s="1"/>
  <c r="Q13735" i="17"/>
  <c r="T13735" i="17"/>
  <c r="U13735" i="17"/>
  <c r="P13736" i="17"/>
  <c r="Q13736" i="17"/>
  <c r="T13736" i="17"/>
  <c r="U13736" i="17"/>
  <c r="P13737" i="17"/>
  <c r="Q13737" i="17"/>
  <c r="T13737" i="17"/>
  <c r="U13737" i="17"/>
  <c r="P13738" i="17"/>
  <c r="R13738" i="17" s="1" a="1"/>
  <c r="R13738" i="17" s="1"/>
  <c r="Q13738" i="17"/>
  <c r="S13738" i="17" a="1"/>
  <c r="S13738" i="17" s="1"/>
  <c r="T13738" i="17"/>
  <c r="U13738" i="17"/>
  <c r="P13739" i="17"/>
  <c r="R13739" i="17" s="1" a="1"/>
  <c r="R13739" i="17" s="1"/>
  <c r="Q13739" i="17"/>
  <c r="S13739" i="17" a="1"/>
  <c r="S13739" i="17" s="1"/>
  <c r="T13739" i="17"/>
  <c r="U13739" i="17"/>
  <c r="P13740" i="17"/>
  <c r="Q13740" i="17"/>
  <c r="T13740" i="17"/>
  <c r="U13740" i="17"/>
  <c r="P13741" i="17"/>
  <c r="Q13741" i="17"/>
  <c r="T13741" i="17"/>
  <c r="U13741" i="17"/>
  <c r="P13742" i="17"/>
  <c r="Q13742" i="17"/>
  <c r="T13742" i="17"/>
  <c r="U13742" i="17"/>
  <c r="P13743" i="17"/>
  <c r="R13743" i="17" s="1" a="1"/>
  <c r="R13743" i="17" s="1"/>
  <c r="Q13743" i="17"/>
  <c r="T13743" i="17"/>
  <c r="U13743" i="17"/>
  <c r="P13744" i="17"/>
  <c r="Q13744" i="17"/>
  <c r="T13744" i="17"/>
  <c r="U13744" i="17"/>
  <c r="P13745" i="17"/>
  <c r="Q13745" i="17"/>
  <c r="T13745" i="17"/>
  <c r="U13745" i="17"/>
  <c r="P13746" i="17"/>
  <c r="Q13746" i="17"/>
  <c r="T13746" i="17"/>
  <c r="U13746" i="17"/>
  <c r="P13747" i="17"/>
  <c r="R13747" i="17" s="1" a="1"/>
  <c r="R13747" i="17" s="1"/>
  <c r="Q13747" i="17"/>
  <c r="T13747" i="17"/>
  <c r="U13747" i="17"/>
  <c r="P13748" i="17"/>
  <c r="Q13748" i="17"/>
  <c r="T13748" i="17"/>
  <c r="U13748" i="17"/>
  <c r="P13749" i="17"/>
  <c r="R13749" i="17" s="1" a="1"/>
  <c r="R13749" i="17" s="1"/>
  <c r="Q13749" i="17"/>
  <c r="T13749" i="17"/>
  <c r="U13749" i="17"/>
  <c r="P13750" i="17"/>
  <c r="R13750" i="17" s="1" a="1"/>
  <c r="R13750" i="17" s="1"/>
  <c r="Q13750" i="17"/>
  <c r="T13750" i="17"/>
  <c r="U13750" i="17"/>
  <c r="P13751" i="17"/>
  <c r="R13751" i="17" s="1" a="1"/>
  <c r="R13751" i="17" s="1"/>
  <c r="Q13751" i="17"/>
  <c r="T13751" i="17"/>
  <c r="U13751" i="17"/>
  <c r="P13752" i="17"/>
  <c r="Q13752" i="17"/>
  <c r="T13752" i="17"/>
  <c r="U13752" i="17"/>
  <c r="P13753" i="17"/>
  <c r="Q13753" i="17"/>
  <c r="T13753" i="17"/>
  <c r="U13753" i="17"/>
  <c r="P13754" i="17"/>
  <c r="R13754" i="17" s="1" a="1"/>
  <c r="R13754" i="17" s="1"/>
  <c r="Q13754" i="17"/>
  <c r="T13754" i="17"/>
  <c r="U13754" i="17"/>
  <c r="P13755" i="17"/>
  <c r="Q13755" i="17"/>
  <c r="T13755" i="17"/>
  <c r="U13755" i="17"/>
  <c r="P13756" i="17"/>
  <c r="Q13756" i="17"/>
  <c r="T13756" i="17"/>
  <c r="U13756" i="17"/>
  <c r="P13757" i="17"/>
  <c r="R13757" i="17" s="1" a="1"/>
  <c r="R13757" i="17" s="1"/>
  <c r="Q13757" i="17"/>
  <c r="S13757" i="17" a="1"/>
  <c r="S13757" i="17" s="1"/>
  <c r="T13757" i="17"/>
  <c r="U13757" i="17"/>
  <c r="P13758" i="17"/>
  <c r="Q13758" i="17"/>
  <c r="T13758" i="17"/>
  <c r="U13758" i="17"/>
  <c r="P13759" i="17"/>
  <c r="Q13759" i="17"/>
  <c r="T13759" i="17"/>
  <c r="U13759" i="17"/>
  <c r="P13760" i="17"/>
  <c r="Q13760" i="17"/>
  <c r="T13760" i="17"/>
  <c r="U13760" i="17"/>
  <c r="P13761" i="17"/>
  <c r="R13761" i="17" s="1" a="1"/>
  <c r="R13761" i="17" s="1"/>
  <c r="Q13761" i="17"/>
  <c r="S13761" i="17" a="1"/>
  <c r="S13761" i="17" s="1"/>
  <c r="T13761" i="17"/>
  <c r="U13761" i="17"/>
  <c r="P13762" i="17"/>
  <c r="R13762" i="17" s="1" a="1"/>
  <c r="R13762" i="17" s="1"/>
  <c r="Q13762" i="17"/>
  <c r="T13762" i="17"/>
  <c r="U13762" i="17"/>
  <c r="P13763" i="17"/>
  <c r="Q13763" i="17"/>
  <c r="T13763" i="17"/>
  <c r="U13763" i="17"/>
  <c r="P13764" i="17"/>
  <c r="Q13764" i="17"/>
  <c r="T13764" i="17"/>
  <c r="U13764" i="17"/>
  <c r="P13765" i="17"/>
  <c r="R13765" i="17" s="1" a="1"/>
  <c r="R13765" i="17" s="1"/>
  <c r="Q13765" i="17"/>
  <c r="T13765" i="17"/>
  <c r="U13765" i="17"/>
  <c r="P13766" i="17"/>
  <c r="R13766" i="17" s="1" a="1"/>
  <c r="R13766" i="17" s="1"/>
  <c r="Q13766" i="17"/>
  <c r="T13766" i="17"/>
  <c r="U13766" i="17"/>
  <c r="P13767" i="17"/>
  <c r="Q13767" i="17"/>
  <c r="T13767" i="17"/>
  <c r="U13767" i="17"/>
  <c r="P13768" i="17"/>
  <c r="R13768" i="17" s="1" a="1"/>
  <c r="R13768" i="17" s="1"/>
  <c r="Q13768" i="17"/>
  <c r="S13768" i="17" a="1"/>
  <c r="S13768" i="17" s="1"/>
  <c r="T13768" i="17"/>
  <c r="U13768" i="17"/>
  <c r="P13769" i="17"/>
  <c r="R13769" i="17" s="1" a="1"/>
  <c r="R13769" i="17" s="1"/>
  <c r="Q13769" i="17"/>
  <c r="S13769" i="17" a="1"/>
  <c r="S13769" i="17" s="1"/>
  <c r="T13769" i="17"/>
  <c r="U13769" i="17"/>
  <c r="P13770" i="17"/>
  <c r="R13770" i="17" s="1" a="1"/>
  <c r="R13770" i="17" s="1"/>
  <c r="Q13770" i="17"/>
  <c r="S13770" i="17" a="1"/>
  <c r="S13770" i="17" s="1"/>
  <c r="T13770" i="17"/>
  <c r="U13770" i="17"/>
  <c r="P13771" i="17"/>
  <c r="Q13771" i="17"/>
  <c r="T13771" i="17"/>
  <c r="U13771" i="17"/>
  <c r="P13772" i="17"/>
  <c r="Q13772" i="17"/>
  <c r="T13772" i="17"/>
  <c r="U13772" i="17"/>
  <c r="P13773" i="17"/>
  <c r="R13773" i="17" s="1" a="1"/>
  <c r="R13773" i="17" s="1"/>
  <c r="Q13773" i="17"/>
  <c r="T13773" i="17"/>
  <c r="U13773" i="17"/>
  <c r="P13774" i="17"/>
  <c r="Q13774" i="17"/>
  <c r="T13774" i="17"/>
  <c r="U13774" i="17"/>
  <c r="P13775" i="17"/>
  <c r="R13775" i="17" s="1" a="1"/>
  <c r="R13775" i="17" s="1"/>
  <c r="Q13775" i="17"/>
  <c r="T13775" i="17"/>
  <c r="U13775" i="17"/>
  <c r="P13776" i="17"/>
  <c r="Q13776" i="17"/>
  <c r="T13776" i="17"/>
  <c r="U13776" i="17"/>
  <c r="P13777" i="17"/>
  <c r="R13777" i="17" s="1" a="1"/>
  <c r="R13777" i="17" s="1"/>
  <c r="Q13777" i="17"/>
  <c r="T13777" i="17"/>
  <c r="U13777" i="17"/>
  <c r="P13778" i="17"/>
  <c r="R13778" i="17" s="1" a="1"/>
  <c r="R13778" i="17" s="1"/>
  <c r="Q13778" i="17"/>
  <c r="S13778" i="17" a="1"/>
  <c r="S13778" i="17" s="1"/>
  <c r="T13778" i="17"/>
  <c r="U13778" i="17"/>
  <c r="P13779" i="17"/>
  <c r="R13779" i="17" s="1" a="1"/>
  <c r="R13779" i="17" s="1"/>
  <c r="Q13779" i="17"/>
  <c r="S13779" i="17" a="1"/>
  <c r="S13779" i="17" s="1"/>
  <c r="T13779" i="17"/>
  <c r="U13779" i="17"/>
  <c r="P13780" i="17"/>
  <c r="R13780" i="17" s="1" a="1"/>
  <c r="R13780" i="17" s="1"/>
  <c r="Q13780" i="17"/>
  <c r="S13780" i="17" a="1"/>
  <c r="S13780" i="17" s="1"/>
  <c r="T13780" i="17"/>
  <c r="U13780" i="17"/>
  <c r="P13781" i="17"/>
  <c r="R13781" i="17" s="1" a="1"/>
  <c r="R13781" i="17" s="1"/>
  <c r="Q13781" i="17"/>
  <c r="T13781" i="17"/>
  <c r="U13781" i="17"/>
  <c r="P13782" i="17"/>
  <c r="Q13782" i="17"/>
  <c r="T13782" i="17"/>
  <c r="U13782" i="17"/>
  <c r="P13783" i="17"/>
  <c r="Q13783" i="17"/>
  <c r="T13783" i="17"/>
  <c r="U13783" i="17"/>
  <c r="P13784" i="17"/>
  <c r="Q13784" i="17"/>
  <c r="T13784" i="17"/>
  <c r="U13784" i="17"/>
  <c r="P13785" i="17"/>
  <c r="R13785" i="17" s="1" a="1"/>
  <c r="R13785" i="17" s="1"/>
  <c r="Q13785" i="17"/>
  <c r="S13785" i="17" a="1"/>
  <c r="S13785" i="17" s="1"/>
  <c r="T13785" i="17"/>
  <c r="U13785" i="17"/>
  <c r="P13786" i="17"/>
  <c r="R13786" i="17" s="1" a="1"/>
  <c r="R13786" i="17" s="1"/>
  <c r="Q13786" i="17"/>
  <c r="S13786" i="17" a="1"/>
  <c r="S13786" i="17" s="1"/>
  <c r="T13786" i="17"/>
  <c r="U13786" i="17"/>
  <c r="P13787" i="17"/>
  <c r="Q13787" i="17"/>
  <c r="T13787" i="17"/>
  <c r="U13787" i="17"/>
  <c r="P13788" i="17"/>
  <c r="Q13788" i="17"/>
  <c r="T13788" i="17"/>
  <c r="U13788" i="17"/>
  <c r="P13789" i="17"/>
  <c r="Q13789" i="17"/>
  <c r="T13789" i="17"/>
  <c r="U13789" i="17"/>
  <c r="P13790" i="17"/>
  <c r="R13790" i="17" s="1" a="1"/>
  <c r="R13790" i="17" s="1"/>
  <c r="Q13790" i="17"/>
  <c r="T13790" i="17"/>
  <c r="U13790" i="17"/>
  <c r="P13791" i="17"/>
  <c r="R13791" i="17" s="1" a="1"/>
  <c r="R13791" i="17" s="1"/>
  <c r="Q13791" i="17"/>
  <c r="T13791" i="17"/>
  <c r="U13791" i="17"/>
  <c r="P13792" i="17"/>
  <c r="R13792" i="17" s="1" a="1"/>
  <c r="R13792" i="17" s="1"/>
  <c r="Q13792" i="17"/>
  <c r="T13792" i="17"/>
  <c r="U13792" i="17"/>
  <c r="P13793" i="17"/>
  <c r="R13793" i="17" s="1" a="1"/>
  <c r="R13793" i="17" s="1"/>
  <c r="Q13793" i="17"/>
  <c r="T13793" i="17"/>
  <c r="U13793" i="17"/>
  <c r="P13794" i="17"/>
  <c r="R13794" i="17" s="1" a="1"/>
  <c r="R13794" i="17" s="1"/>
  <c r="Q13794" i="17"/>
  <c r="S13794" i="17" a="1"/>
  <c r="S13794" i="17" s="1"/>
  <c r="T13794" i="17"/>
  <c r="U13794" i="17"/>
  <c r="P13795" i="17"/>
  <c r="R13795" i="17" s="1" a="1"/>
  <c r="R13795" i="17" s="1"/>
  <c r="Q13795" i="17"/>
  <c r="S13795" i="17" a="1"/>
  <c r="S13795" i="17" s="1"/>
  <c r="T13795" i="17"/>
  <c r="U13795" i="17"/>
  <c r="P13796" i="17"/>
  <c r="Q13796" i="17"/>
  <c r="T13796" i="17"/>
  <c r="U13796" i="17"/>
  <c r="P13797" i="17"/>
  <c r="Q13797" i="17"/>
  <c r="T13797" i="17"/>
  <c r="U13797" i="17"/>
  <c r="P13798" i="17"/>
  <c r="Q13798" i="17"/>
  <c r="T13798" i="17"/>
  <c r="U13798" i="17"/>
  <c r="P13799" i="17"/>
  <c r="Q13799" i="17"/>
  <c r="T13799" i="17"/>
  <c r="U13799" i="17"/>
  <c r="P13800" i="17"/>
  <c r="Q13800" i="17"/>
  <c r="T13800" i="17"/>
  <c r="U13800" i="17"/>
  <c r="P13801" i="17"/>
  <c r="R13801" i="17" s="1" a="1"/>
  <c r="R13801" i="17" s="1"/>
  <c r="Q13801" i="17"/>
  <c r="T13801" i="17"/>
  <c r="U13801" i="17"/>
  <c r="P13802" i="17"/>
  <c r="R13802" i="17" s="1" a="1"/>
  <c r="R13802" i="17" s="1"/>
  <c r="Q13802" i="17"/>
  <c r="T13802" i="17"/>
  <c r="U13802" i="17"/>
  <c r="P13803" i="17"/>
  <c r="R13803" i="17" s="1" a="1"/>
  <c r="R13803" i="17" s="1"/>
  <c r="Q13803" i="17"/>
  <c r="S13803" i="17" a="1"/>
  <c r="S13803" i="17" s="1"/>
  <c r="T13803" i="17"/>
  <c r="U13803" i="17"/>
  <c r="P13804" i="17"/>
  <c r="R13804" i="17" s="1" a="1"/>
  <c r="R13804" i="17" s="1"/>
  <c r="Q13804" i="17"/>
  <c r="S13804" i="17" a="1"/>
  <c r="S13804" i="17" s="1"/>
  <c r="T13804" i="17"/>
  <c r="U13804" i="17"/>
  <c r="P13805" i="17"/>
  <c r="Q13805" i="17"/>
  <c r="T13805" i="17"/>
  <c r="U13805" i="17"/>
  <c r="P13806" i="17"/>
  <c r="Q13806" i="17"/>
  <c r="T13806" i="17"/>
  <c r="U13806" i="17"/>
  <c r="P13807" i="17"/>
  <c r="R13807" i="17" s="1" a="1"/>
  <c r="R13807" i="17" s="1"/>
  <c r="Q13807" i="17"/>
  <c r="T13807" i="17"/>
  <c r="U13807" i="17"/>
  <c r="P13808" i="17"/>
  <c r="Q13808" i="17"/>
  <c r="T13808" i="17"/>
  <c r="U13808" i="17"/>
  <c r="P13809" i="17"/>
  <c r="R13809" i="17" s="1" a="1"/>
  <c r="R13809" i="17" s="1"/>
  <c r="Q13809" i="17"/>
  <c r="T13809" i="17"/>
  <c r="U13809" i="17"/>
  <c r="P13810" i="17"/>
  <c r="R13810" i="17" s="1" a="1"/>
  <c r="R13810" i="17" s="1"/>
  <c r="Q13810" i="17"/>
  <c r="T13810" i="17"/>
  <c r="U13810" i="17"/>
  <c r="P13811" i="17"/>
  <c r="Q13811" i="17"/>
  <c r="T13811" i="17"/>
  <c r="U13811" i="17"/>
  <c r="P13812" i="17"/>
  <c r="Q13812" i="17"/>
  <c r="T13812" i="17"/>
  <c r="U13812" i="17"/>
  <c r="P13813" i="17"/>
  <c r="Q13813" i="17"/>
  <c r="T13813" i="17"/>
  <c r="U13813" i="17"/>
  <c r="P13814" i="17"/>
  <c r="R13814" i="17" s="1" a="1"/>
  <c r="R13814" i="17" s="1"/>
  <c r="Q13814" i="17"/>
  <c r="S13814" i="17" a="1"/>
  <c r="S13814" i="17" s="1"/>
  <c r="T13814" i="17"/>
  <c r="U13814" i="17"/>
  <c r="P13815" i="17"/>
  <c r="R13815" i="17" s="1" a="1"/>
  <c r="R13815" i="17" s="1"/>
  <c r="Q13815" i="17"/>
  <c r="S13815" i="17" a="1"/>
  <c r="S13815" i="17" s="1"/>
  <c r="T13815" i="17"/>
  <c r="U13815" i="17"/>
  <c r="P13816" i="17"/>
  <c r="Q13816" i="17"/>
  <c r="T13816" i="17"/>
  <c r="U13816" i="17"/>
  <c r="P13817" i="17"/>
  <c r="Q13817" i="17"/>
  <c r="T13817" i="17"/>
  <c r="U13817" i="17"/>
  <c r="P13818" i="17"/>
  <c r="Q13818" i="17"/>
  <c r="T13818" i="17"/>
  <c r="U13818" i="17"/>
  <c r="P13819" i="17"/>
  <c r="R13819" i="17" s="1" a="1"/>
  <c r="R13819" i="17" s="1"/>
  <c r="Q13819" i="17"/>
  <c r="T13819" i="17"/>
  <c r="U13819" i="17"/>
  <c r="P13820" i="17"/>
  <c r="Q13820" i="17"/>
  <c r="T13820" i="17"/>
  <c r="U13820" i="17"/>
  <c r="P13821" i="17"/>
  <c r="R13821" i="17" s="1" a="1"/>
  <c r="R13821" i="17" s="1"/>
  <c r="Q13821" i="17"/>
  <c r="T13821" i="17"/>
  <c r="U13821" i="17"/>
  <c r="P13822" i="17"/>
  <c r="R13822" i="17" s="1" a="1"/>
  <c r="R13822" i="17" s="1"/>
  <c r="Q13822" i="17"/>
  <c r="T13822" i="17"/>
  <c r="U13822" i="17"/>
  <c r="P13823" i="17"/>
  <c r="R13823" i="17" s="1" a="1"/>
  <c r="R13823" i="17" s="1"/>
  <c r="Q13823" i="17"/>
  <c r="S13823" i="17" a="1"/>
  <c r="S13823" i="17" s="1"/>
  <c r="T13823" i="17"/>
  <c r="U13823" i="17"/>
  <c r="P13824" i="17"/>
  <c r="R13824" i="17" s="1" a="1"/>
  <c r="R13824" i="17" s="1"/>
  <c r="Q13824" i="17"/>
  <c r="S13824" i="17" a="1"/>
  <c r="S13824" i="17" s="1"/>
  <c r="T13824" i="17"/>
  <c r="U13824" i="17"/>
  <c r="P13825" i="17"/>
  <c r="R13825" i="17" s="1" a="1"/>
  <c r="R13825" i="17" s="1"/>
  <c r="Q13825" i="17"/>
  <c r="T13825" i="17"/>
  <c r="U13825" i="17"/>
  <c r="P13826" i="17"/>
  <c r="Q13826" i="17"/>
  <c r="T13826" i="17"/>
  <c r="U13826" i="17"/>
  <c r="P13827" i="17"/>
  <c r="R13827" i="17" s="1" a="1"/>
  <c r="R13827" i="17" s="1"/>
  <c r="Q13827" i="17"/>
  <c r="T13827" i="17"/>
  <c r="U13827" i="17"/>
  <c r="P13828" i="17"/>
  <c r="Q13828" i="17"/>
  <c r="T13828" i="17"/>
  <c r="U13828" i="17"/>
  <c r="P13829" i="17"/>
  <c r="R13829" i="17" s="1" a="1"/>
  <c r="R13829" i="17" s="1"/>
  <c r="Q13829" i="17"/>
  <c r="T13829" i="17"/>
  <c r="U13829" i="17"/>
  <c r="P13830" i="17"/>
  <c r="Q13830" i="17"/>
  <c r="T13830" i="17"/>
  <c r="U13830" i="17"/>
  <c r="P13831" i="17"/>
  <c r="Q13831" i="17"/>
  <c r="T13831" i="17"/>
  <c r="U13831" i="17"/>
  <c r="P13832" i="17"/>
  <c r="Q13832" i="17"/>
  <c r="T13832" i="17"/>
  <c r="U13832" i="17"/>
  <c r="P13833" i="17"/>
  <c r="R13833" i="17" s="1" a="1"/>
  <c r="R13833" i="17" s="1"/>
  <c r="Q13833" i="17"/>
  <c r="T13833" i="17"/>
  <c r="U13833" i="17"/>
  <c r="P13834" i="17"/>
  <c r="R13834" i="17" s="1" a="1"/>
  <c r="R13834" i="17" s="1"/>
  <c r="Q13834" i="17"/>
  <c r="T13834" i="17"/>
  <c r="U13834" i="17"/>
  <c r="P13835" i="17"/>
  <c r="R13835" i="17" s="1" a="1"/>
  <c r="R13835" i="17" s="1"/>
  <c r="Q13835" i="17"/>
  <c r="S13835" i="17" a="1"/>
  <c r="S13835" i="17" s="1"/>
  <c r="T13835" i="17"/>
  <c r="U13835" i="17"/>
  <c r="P13836" i="17"/>
  <c r="R13836" i="17" s="1" a="1"/>
  <c r="R13836" i="17" s="1"/>
  <c r="Q13836" i="17"/>
  <c r="T13836" i="17"/>
  <c r="U13836" i="17"/>
  <c r="P13837" i="17"/>
  <c r="Q13837" i="17"/>
  <c r="T13837" i="17"/>
  <c r="U13837" i="17"/>
  <c r="P13838" i="17"/>
  <c r="Q13838" i="17"/>
  <c r="T13838" i="17"/>
  <c r="U13838" i="17"/>
  <c r="P13839" i="17"/>
  <c r="Q13839" i="17"/>
  <c r="T13839" i="17"/>
  <c r="U13839" i="17"/>
  <c r="P13840" i="17"/>
  <c r="R13840" i="17" s="1" a="1"/>
  <c r="R13840" i="17" s="1"/>
  <c r="Q13840" i="17"/>
  <c r="T13840" i="17"/>
  <c r="U13840" i="17"/>
  <c r="P13841" i="17"/>
  <c r="Q13841" i="17"/>
  <c r="T13841" i="17"/>
  <c r="U13841" i="17"/>
  <c r="P13842" i="17"/>
  <c r="R13842" i="17" s="1" a="1"/>
  <c r="R13842" i="17" s="1"/>
  <c r="Q13842" i="17"/>
  <c r="S13842" i="17" a="1"/>
  <c r="S13842" i="17" s="1"/>
  <c r="T13842" i="17"/>
  <c r="U13842" i="17"/>
  <c r="P13843" i="17"/>
  <c r="R13843" i="17" s="1" a="1"/>
  <c r="R13843" i="17" s="1"/>
  <c r="Q13843" i="17"/>
  <c r="T13843" i="17"/>
  <c r="U13843" i="17"/>
  <c r="P13844" i="17"/>
  <c r="Q13844" i="17"/>
  <c r="T13844" i="17"/>
  <c r="U13844" i="17"/>
  <c r="P13845" i="17"/>
  <c r="R13845" i="17" s="1" a="1"/>
  <c r="R13845" i="17" s="1"/>
  <c r="Q13845" i="17"/>
  <c r="T13845" i="17"/>
  <c r="U13845" i="17"/>
  <c r="P13846" i="17"/>
  <c r="Q13846" i="17"/>
  <c r="T13846" i="17"/>
  <c r="U13846" i="17"/>
  <c r="P13847" i="17"/>
  <c r="Q13847" i="17"/>
  <c r="T13847" i="17"/>
  <c r="U13847" i="17"/>
  <c r="P13848" i="17"/>
  <c r="Q13848" i="17"/>
  <c r="T13848" i="17"/>
  <c r="U13848" i="17"/>
  <c r="P13849" i="17"/>
  <c r="Q13849" i="17"/>
  <c r="T13849" i="17"/>
  <c r="U13849" i="17"/>
  <c r="P13850" i="17"/>
  <c r="R13850" i="17" s="1" a="1"/>
  <c r="R13850" i="17" s="1"/>
  <c r="Q13850" i="17"/>
  <c r="T13850" i="17"/>
  <c r="U13850" i="17"/>
  <c r="P13851" i="17"/>
  <c r="R13851" i="17" s="1" a="1"/>
  <c r="R13851" i="17" s="1"/>
  <c r="Q13851" i="17"/>
  <c r="T13851" i="17"/>
  <c r="U13851" i="17"/>
  <c r="P13852" i="17"/>
  <c r="Q13852" i="17"/>
  <c r="T13852" i="17"/>
  <c r="U13852" i="17"/>
  <c r="P13853" i="17"/>
  <c r="Q13853" i="17"/>
  <c r="T13853" i="17"/>
  <c r="U13853" i="17"/>
  <c r="P13854" i="17"/>
  <c r="Q13854" i="17"/>
  <c r="T13854" i="17"/>
  <c r="U13854" i="17"/>
  <c r="P13855" i="17"/>
  <c r="Q13855" i="17"/>
  <c r="T13855" i="17"/>
  <c r="U13855" i="17"/>
  <c r="P13856" i="17"/>
  <c r="R13856" i="17" s="1" a="1"/>
  <c r="R13856" i="17" s="1"/>
  <c r="Q13856" i="17"/>
  <c r="T13856" i="17"/>
  <c r="U13856" i="17"/>
  <c r="P13857" i="17"/>
  <c r="R13857" i="17" s="1" a="1"/>
  <c r="R13857" i="17" s="1"/>
  <c r="Q13857" i="17"/>
  <c r="T13857" i="17"/>
  <c r="U13857" i="17"/>
  <c r="P13858" i="17"/>
  <c r="Q13858" i="17"/>
  <c r="T13858" i="17"/>
  <c r="U13858" i="17"/>
  <c r="P13859" i="17"/>
  <c r="Q13859" i="17"/>
  <c r="T13859" i="17"/>
  <c r="U13859" i="17"/>
  <c r="P13860" i="17"/>
  <c r="Q13860" i="17"/>
  <c r="T13860" i="17"/>
  <c r="U13860" i="17"/>
  <c r="P13861" i="17"/>
  <c r="Q13861" i="17"/>
  <c r="T13861" i="17"/>
  <c r="U13861" i="17"/>
  <c r="P13862" i="17"/>
  <c r="Q13862" i="17"/>
  <c r="T13862" i="17"/>
  <c r="U13862" i="17"/>
  <c r="P13863" i="17"/>
  <c r="Q13863" i="17"/>
  <c r="T13863" i="17"/>
  <c r="U13863" i="17"/>
  <c r="P13864" i="17"/>
  <c r="Q13864" i="17"/>
  <c r="T13864" i="17"/>
  <c r="U13864" i="17"/>
  <c r="P13865" i="17"/>
  <c r="R13865" i="17" s="1" a="1"/>
  <c r="R13865" i="17" s="1"/>
  <c r="Q13865" i="17"/>
  <c r="T13865" i="17"/>
  <c r="U13865" i="17"/>
  <c r="P13866" i="17"/>
  <c r="R13866" i="17" s="1" a="1"/>
  <c r="R13866" i="17" s="1"/>
  <c r="Q13866" i="17"/>
  <c r="T13866" i="17"/>
  <c r="U13866" i="17"/>
  <c r="P13867" i="17"/>
  <c r="R13867" i="17" s="1" a="1"/>
  <c r="R13867" i="17" s="1"/>
  <c r="Q13867" i="17"/>
  <c r="T13867" i="17"/>
  <c r="U13867" i="17"/>
  <c r="P13868" i="17"/>
  <c r="Q13868" i="17"/>
  <c r="T13868" i="17"/>
  <c r="U13868" i="17"/>
  <c r="P13869" i="17"/>
  <c r="Q13869" i="17"/>
  <c r="T13869" i="17"/>
  <c r="U13869" i="17"/>
  <c r="P13870" i="17"/>
  <c r="Q13870" i="17"/>
  <c r="T13870" i="17"/>
  <c r="U13870" i="17"/>
  <c r="P13871" i="17"/>
  <c r="Q13871" i="17"/>
  <c r="T13871" i="17"/>
  <c r="U13871" i="17"/>
  <c r="P13872" i="17"/>
  <c r="Q13872" i="17"/>
  <c r="T13872" i="17"/>
  <c r="U13872" i="17"/>
  <c r="P13873" i="17"/>
  <c r="Q13873" i="17"/>
  <c r="T13873" i="17"/>
  <c r="U13873" i="17"/>
  <c r="P13874" i="17"/>
  <c r="R13874" i="17" s="1" a="1"/>
  <c r="R13874" i="17" s="1"/>
  <c r="Q13874" i="17"/>
  <c r="T13874" i="17"/>
  <c r="U13874" i="17"/>
  <c r="P13875" i="17"/>
  <c r="R13875" i="17" s="1" a="1"/>
  <c r="R13875" i="17" s="1"/>
  <c r="Q13875" i="17"/>
  <c r="T13875" i="17"/>
  <c r="U13875" i="17"/>
  <c r="P13876" i="17"/>
  <c r="Q13876" i="17"/>
  <c r="T13876" i="17"/>
  <c r="U13876" i="17"/>
  <c r="P13877" i="17"/>
  <c r="Q13877" i="17"/>
  <c r="T13877" i="17"/>
  <c r="U13877" i="17"/>
  <c r="P13878" i="17"/>
  <c r="Q13878" i="17"/>
  <c r="T13878" i="17"/>
  <c r="U13878" i="17"/>
  <c r="P13879" i="17"/>
  <c r="R13879" i="17" s="1" a="1"/>
  <c r="R13879" i="17" s="1"/>
  <c r="Q13879" i="17"/>
  <c r="T13879" i="17"/>
  <c r="U13879" i="17"/>
  <c r="P13880" i="17"/>
  <c r="R13880" i="17" s="1" a="1"/>
  <c r="R13880" i="17" s="1"/>
  <c r="Q13880" i="17"/>
  <c r="T13880" i="17"/>
  <c r="U13880" i="17"/>
  <c r="P13881" i="17"/>
  <c r="Q13881" i="17"/>
  <c r="T13881" i="17"/>
  <c r="U13881" i="17"/>
  <c r="P13882" i="17"/>
  <c r="Q13882" i="17"/>
  <c r="T13882" i="17"/>
  <c r="U13882" i="17"/>
  <c r="P13883" i="17"/>
  <c r="R13883" i="17" s="1" a="1"/>
  <c r="R13883" i="17" s="1"/>
  <c r="Q13883" i="17"/>
  <c r="T13883" i="17"/>
  <c r="U13883" i="17"/>
  <c r="P13884" i="17"/>
  <c r="Q13884" i="17"/>
  <c r="T13884" i="17"/>
  <c r="U13884" i="17"/>
  <c r="P13885" i="17"/>
  <c r="Q13885" i="17"/>
  <c r="T13885" i="17"/>
  <c r="U13885" i="17"/>
  <c r="P13886" i="17"/>
  <c r="Q13886" i="17"/>
  <c r="T13886" i="17"/>
  <c r="U13886" i="17"/>
  <c r="P13887" i="17"/>
  <c r="R13887" i="17" s="1" a="1"/>
  <c r="R13887" i="17" s="1"/>
  <c r="Q13887" i="17"/>
  <c r="T13887" i="17"/>
  <c r="U13887" i="17"/>
  <c r="P13888" i="17"/>
  <c r="R13888" i="17" s="1" a="1"/>
  <c r="R13888" i="17" s="1"/>
  <c r="Q13888" i="17"/>
  <c r="T13888" i="17"/>
  <c r="U13888" i="17"/>
  <c r="P13889" i="17"/>
  <c r="R13889" i="17" s="1" a="1"/>
  <c r="R13889" i="17" s="1"/>
  <c r="Q13889" i="17"/>
  <c r="T13889" i="17"/>
  <c r="U13889" i="17"/>
  <c r="P13890" i="17"/>
  <c r="Q13890" i="17"/>
  <c r="T13890" i="17"/>
  <c r="U13890" i="17"/>
  <c r="P13891" i="17"/>
  <c r="Q13891" i="17"/>
  <c r="T13891" i="17"/>
  <c r="U13891" i="17"/>
  <c r="P13892" i="17"/>
  <c r="Q13892" i="17"/>
  <c r="T13892" i="17"/>
  <c r="U13892" i="17"/>
  <c r="P13893" i="17"/>
  <c r="Q13893" i="17"/>
  <c r="T13893" i="17"/>
  <c r="U13893" i="17"/>
  <c r="P13894" i="17"/>
  <c r="R13894" i="17" s="1" a="1"/>
  <c r="R13894" i="17" s="1"/>
  <c r="Q13894" i="17"/>
  <c r="T13894" i="17"/>
  <c r="U13894" i="17"/>
  <c r="P13895" i="17"/>
  <c r="Q13895" i="17"/>
  <c r="T13895" i="17"/>
  <c r="U13895" i="17"/>
  <c r="P13896" i="17"/>
  <c r="R13896" i="17" s="1" a="1"/>
  <c r="R13896" i="17" s="1"/>
  <c r="Q13896" i="17"/>
  <c r="T13896" i="17"/>
  <c r="U13896" i="17"/>
  <c r="P13897" i="17"/>
  <c r="R13897" i="17" s="1" a="1"/>
  <c r="R13897" i="17" s="1"/>
  <c r="Q13897" i="17"/>
  <c r="T13897" i="17"/>
  <c r="U13897" i="17"/>
  <c r="P13898" i="17"/>
  <c r="R13898" i="17" s="1" a="1"/>
  <c r="R13898" i="17" s="1"/>
  <c r="Q13898" i="17"/>
  <c r="T13898" i="17"/>
  <c r="U13898" i="17"/>
  <c r="P13899" i="17"/>
  <c r="R13899" i="17" s="1" a="1"/>
  <c r="R13899" i="17" s="1"/>
  <c r="Q13899" i="17"/>
  <c r="T13899" i="17"/>
  <c r="U13899" i="17"/>
  <c r="P13900" i="17"/>
  <c r="Q13900" i="17"/>
  <c r="T13900" i="17"/>
  <c r="U13900" i="17"/>
  <c r="P13901" i="17"/>
  <c r="Q13901" i="17"/>
  <c r="T13901" i="17"/>
  <c r="U13901" i="17"/>
  <c r="P13902" i="17"/>
  <c r="Q13902" i="17"/>
  <c r="T13902" i="17"/>
  <c r="U13902" i="17"/>
  <c r="P13903" i="17"/>
  <c r="Q13903" i="17"/>
  <c r="T13903" i="17"/>
  <c r="U13903" i="17"/>
  <c r="P13904" i="17"/>
  <c r="R13904" i="17" s="1" a="1"/>
  <c r="R13904" i="17" s="1"/>
  <c r="Q13904" i="17"/>
  <c r="T13904" i="17"/>
  <c r="U13904" i="17"/>
  <c r="P13905" i="17"/>
  <c r="Q13905" i="17"/>
  <c r="T13905" i="17"/>
  <c r="U13905" i="17"/>
  <c r="P13906" i="17"/>
  <c r="Q13906" i="17"/>
  <c r="T13906" i="17"/>
  <c r="U13906" i="17"/>
  <c r="P13907" i="17"/>
  <c r="R13907" i="17" s="1" a="1"/>
  <c r="R13907" i="17" s="1"/>
  <c r="Q13907" i="17"/>
  <c r="T13907" i="17"/>
  <c r="U13907" i="17"/>
  <c r="P13908" i="17"/>
  <c r="Q13908" i="17"/>
  <c r="T13908" i="17"/>
  <c r="U13908" i="17"/>
  <c r="P13909" i="17"/>
  <c r="Q13909" i="17"/>
  <c r="T13909" i="17"/>
  <c r="U13909" i="17"/>
  <c r="P13910" i="17"/>
  <c r="Q13910" i="17"/>
  <c r="T13910" i="17"/>
  <c r="U13910" i="17"/>
  <c r="P13911" i="17"/>
  <c r="Q13911" i="17"/>
  <c r="T13911" i="17"/>
  <c r="U13911" i="17"/>
  <c r="P13912" i="17"/>
  <c r="Q13912" i="17"/>
  <c r="T13912" i="17"/>
  <c r="U13912" i="17"/>
  <c r="P13913" i="17"/>
  <c r="R13913" i="17" s="1" a="1"/>
  <c r="R13913" i="17" s="1"/>
  <c r="Q13913" i="17"/>
  <c r="T13913" i="17"/>
  <c r="U13913" i="17"/>
  <c r="P13914" i="17"/>
  <c r="R13914" i="17" s="1" a="1"/>
  <c r="R13914" i="17" s="1"/>
  <c r="Q13914" i="17"/>
  <c r="T13914" i="17"/>
  <c r="U13914" i="17"/>
  <c r="P13915" i="17"/>
  <c r="R13915" i="17" s="1" a="1"/>
  <c r="R13915" i="17" s="1"/>
  <c r="Q13915" i="17"/>
  <c r="T13915" i="17"/>
  <c r="U13915" i="17"/>
  <c r="P13916" i="17"/>
  <c r="Q13916" i="17"/>
  <c r="T13916" i="17"/>
  <c r="U13916" i="17"/>
  <c r="P13917" i="17"/>
  <c r="Q13917" i="17"/>
  <c r="T13917" i="17"/>
  <c r="U13917" i="17"/>
  <c r="P13918" i="17"/>
  <c r="Q13918" i="17"/>
  <c r="T13918" i="17"/>
  <c r="U13918" i="17"/>
  <c r="P13919" i="17"/>
  <c r="Q13919" i="17"/>
  <c r="T13919" i="17"/>
  <c r="U13919" i="17"/>
  <c r="P13920" i="17"/>
  <c r="R13920" i="17" s="1" a="1"/>
  <c r="R13920" i="17" s="1"/>
  <c r="Q13920" i="17"/>
  <c r="T13920" i="17"/>
  <c r="U13920" i="17"/>
  <c r="P13921" i="17"/>
  <c r="Q13921" i="17"/>
  <c r="T13921" i="17"/>
  <c r="U13921" i="17"/>
  <c r="P13922" i="17"/>
  <c r="Q13922" i="17"/>
  <c r="T13922" i="17"/>
  <c r="U13922" i="17"/>
  <c r="P13923" i="17"/>
  <c r="R13923" i="17" s="1" a="1"/>
  <c r="R13923" i="17" s="1"/>
  <c r="Q13923" i="17"/>
  <c r="T13923" i="17"/>
  <c r="U13923" i="17"/>
  <c r="P13924" i="17"/>
  <c r="Q13924" i="17"/>
  <c r="T13924" i="17"/>
  <c r="U13924" i="17"/>
  <c r="P13925" i="17"/>
  <c r="Q13925" i="17"/>
  <c r="T13925" i="17"/>
  <c r="U13925" i="17"/>
  <c r="P13926" i="17"/>
  <c r="Q13926" i="17"/>
  <c r="T13926" i="17"/>
  <c r="U13926" i="17"/>
  <c r="P13927" i="17"/>
  <c r="Q13927" i="17"/>
  <c r="T13927" i="17"/>
  <c r="U13927" i="17"/>
  <c r="P13928" i="17"/>
  <c r="R13928" i="17" s="1" a="1"/>
  <c r="R13928" i="17" s="1"/>
  <c r="Q13928" i="17"/>
  <c r="T13928" i="17"/>
  <c r="U13928" i="17"/>
  <c r="P13929" i="17"/>
  <c r="R13929" i="17" s="1" a="1"/>
  <c r="R13929" i="17" s="1"/>
  <c r="Q13929" i="17"/>
  <c r="T13929" i="17"/>
  <c r="U13929" i="17"/>
  <c r="P13930" i="17"/>
  <c r="R13930" i="17" s="1" a="1"/>
  <c r="R13930" i="17" s="1"/>
  <c r="Q13930" i="17"/>
  <c r="T13930" i="17"/>
  <c r="U13930" i="17"/>
  <c r="P13931" i="17"/>
  <c r="R13931" i="17" s="1" a="1"/>
  <c r="R13931" i="17" s="1"/>
  <c r="Q13931" i="17"/>
  <c r="T13931" i="17"/>
  <c r="U13931" i="17"/>
  <c r="P13932" i="17"/>
  <c r="Q13932" i="17"/>
  <c r="T13932" i="17"/>
  <c r="U13932" i="17"/>
  <c r="P13933" i="17"/>
  <c r="R13933" i="17" s="1" a="1"/>
  <c r="R13933" i="17" s="1"/>
  <c r="Q13933" i="17"/>
  <c r="T13933" i="17"/>
  <c r="U13933" i="17"/>
  <c r="P13934" i="17"/>
  <c r="Q13934" i="17"/>
  <c r="T13934" i="17"/>
  <c r="U13934" i="17"/>
  <c r="P13935" i="17"/>
  <c r="R13935" i="17" s="1" a="1"/>
  <c r="R13935" i="17" s="1"/>
  <c r="Q13935" i="17"/>
  <c r="T13935" i="17"/>
  <c r="U13935" i="17"/>
  <c r="P13936" i="17"/>
  <c r="Q13936" i="17"/>
  <c r="T13936" i="17"/>
  <c r="U13936" i="17"/>
  <c r="P13937" i="17"/>
  <c r="R13937" i="17" s="1" a="1"/>
  <c r="R13937" i="17" s="1"/>
  <c r="Q13937" i="17"/>
  <c r="T13937" i="17"/>
  <c r="U13937" i="17"/>
  <c r="P13938" i="17"/>
  <c r="R13938" i="17" s="1" a="1"/>
  <c r="R13938" i="17" s="1"/>
  <c r="Q13938" i="17"/>
  <c r="T13938" i="17"/>
  <c r="U13938" i="17"/>
  <c r="P13939" i="17"/>
  <c r="R13939" i="17" s="1" a="1"/>
  <c r="R13939" i="17" s="1"/>
  <c r="Q13939" i="17"/>
  <c r="T13939" i="17"/>
  <c r="U13939" i="17"/>
  <c r="P13940" i="17"/>
  <c r="Q13940" i="17"/>
  <c r="T13940" i="17"/>
  <c r="U13940" i="17"/>
  <c r="P13941" i="17"/>
  <c r="Q13941" i="17"/>
  <c r="T13941" i="17"/>
  <c r="U13941" i="17"/>
  <c r="P13942" i="17"/>
  <c r="Q13942" i="17"/>
  <c r="T13942" i="17"/>
  <c r="U13942" i="17"/>
  <c r="P13943" i="17"/>
  <c r="Q13943" i="17"/>
  <c r="T13943" i="17"/>
  <c r="U13943" i="17"/>
  <c r="P13944" i="17"/>
  <c r="R13944" i="17" s="1" a="1"/>
  <c r="R13944" i="17" s="1"/>
  <c r="Q13944" i="17"/>
  <c r="T13944" i="17"/>
  <c r="U13944" i="17"/>
  <c r="P13945" i="17"/>
  <c r="Q13945" i="17"/>
  <c r="T13945" i="17"/>
  <c r="U13945" i="17"/>
  <c r="P13946" i="17"/>
  <c r="R13946" i="17" s="1" a="1"/>
  <c r="R13946" i="17" s="1"/>
  <c r="Q13946" i="17"/>
  <c r="T13946" i="17"/>
  <c r="U13946" i="17"/>
  <c r="P13947" i="17"/>
  <c r="R13947" i="17" s="1" a="1"/>
  <c r="R13947" i="17" s="1"/>
  <c r="Q13947" i="17"/>
  <c r="T13947" i="17"/>
  <c r="U13947" i="17"/>
  <c r="P13948" i="17"/>
  <c r="Q13948" i="17"/>
  <c r="T13948" i="17"/>
  <c r="U13948" i="17"/>
  <c r="P13949" i="17"/>
  <c r="Q13949" i="17"/>
  <c r="T13949" i="17"/>
  <c r="U13949" i="17"/>
  <c r="P13950" i="17"/>
  <c r="Q13950" i="17"/>
  <c r="T13950" i="17"/>
  <c r="U13950" i="17"/>
  <c r="P13951" i="17"/>
  <c r="Q13951" i="17"/>
  <c r="T13951" i="17"/>
  <c r="U13951" i="17"/>
  <c r="P13952" i="17"/>
  <c r="Q13952" i="17"/>
  <c r="T13952" i="17"/>
  <c r="U13952" i="17"/>
  <c r="P13953" i="17"/>
  <c r="R13953" i="17" s="1" a="1"/>
  <c r="R13953" i="17" s="1"/>
  <c r="Q13953" i="17"/>
  <c r="T13953" i="17"/>
  <c r="U13953" i="17"/>
  <c r="P13954" i="17"/>
  <c r="R13954" i="17" s="1" a="1"/>
  <c r="R13954" i="17" s="1"/>
  <c r="Q13954" i="17"/>
  <c r="T13954" i="17"/>
  <c r="U13954" i="17"/>
  <c r="P13955" i="17"/>
  <c r="Q13955" i="17"/>
  <c r="T13955" i="17"/>
  <c r="U13955" i="17"/>
  <c r="P13956" i="17"/>
  <c r="R13956" i="17" s="1" a="1"/>
  <c r="R13956" i="17" s="1"/>
  <c r="Q13956" i="17"/>
  <c r="T13956" i="17"/>
  <c r="U13956" i="17"/>
  <c r="P13957" i="17"/>
  <c r="R13957" i="17" s="1" a="1"/>
  <c r="R13957" i="17" s="1"/>
  <c r="Q13957" i="17"/>
  <c r="T13957" i="17"/>
  <c r="U13957" i="17"/>
  <c r="P13958" i="17"/>
  <c r="Q13958" i="17"/>
  <c r="T13958" i="17"/>
  <c r="U13958" i="17"/>
  <c r="P13959" i="17"/>
  <c r="Q13959" i="17"/>
  <c r="T13959" i="17"/>
  <c r="U13959" i="17"/>
  <c r="P13960" i="17"/>
  <c r="Q13960" i="17"/>
  <c r="T13960" i="17"/>
  <c r="U13960" i="17"/>
  <c r="P13961" i="17"/>
  <c r="Q13961" i="17"/>
  <c r="T13961" i="17"/>
  <c r="U13961" i="17"/>
  <c r="P13962" i="17"/>
  <c r="R13962" i="17" s="1" a="1"/>
  <c r="R13962" i="17" s="1"/>
  <c r="Q13962" i="17"/>
  <c r="T13962" i="17"/>
  <c r="U13962" i="17"/>
  <c r="P13963" i="17"/>
  <c r="R13963" i="17" s="1" a="1"/>
  <c r="R13963" i="17" s="1"/>
  <c r="Q13963" i="17"/>
  <c r="T13963" i="17"/>
  <c r="U13963" i="17"/>
  <c r="P13964" i="17"/>
  <c r="Q13964" i="17"/>
  <c r="T13964" i="17"/>
  <c r="U13964" i="17"/>
  <c r="P13965" i="17"/>
  <c r="Q13965" i="17"/>
  <c r="T13965" i="17"/>
  <c r="U13965" i="17"/>
  <c r="P13966" i="17"/>
  <c r="Q13966" i="17"/>
  <c r="T13966" i="17"/>
  <c r="U13966" i="17"/>
  <c r="P13967" i="17"/>
  <c r="Q13967" i="17"/>
  <c r="T13967" i="17"/>
  <c r="U13967" i="17"/>
  <c r="P13968" i="17"/>
  <c r="Q13968" i="17"/>
  <c r="T13968" i="17"/>
  <c r="U13968" i="17"/>
  <c r="P13969" i="17"/>
  <c r="R13969" i="17" s="1" a="1"/>
  <c r="R13969" i="17" s="1"/>
  <c r="Q13969" i="17"/>
  <c r="T13969" i="17"/>
  <c r="U13969" i="17"/>
  <c r="P13970" i="17"/>
  <c r="R13970" i="17" s="1" a="1"/>
  <c r="R13970" i="17" s="1"/>
  <c r="Q13970" i="17"/>
  <c r="T13970" i="17"/>
  <c r="U13970" i="17"/>
  <c r="P13971" i="17"/>
  <c r="Q13971" i="17"/>
  <c r="T13971" i="17"/>
  <c r="U13971" i="17"/>
  <c r="P13972" i="17"/>
  <c r="Q13972" i="17"/>
  <c r="T13972" i="17"/>
  <c r="U13972" i="17"/>
  <c r="P13973" i="17"/>
  <c r="Q13973" i="17"/>
  <c r="T13973" i="17"/>
  <c r="U13973" i="17"/>
  <c r="P13974" i="17"/>
  <c r="Q13974" i="17"/>
  <c r="T13974" i="17"/>
  <c r="U13974" i="17"/>
  <c r="P13975" i="17"/>
  <c r="Q13975" i="17"/>
  <c r="T13975" i="17"/>
  <c r="U13975" i="17"/>
  <c r="P13976" i="17"/>
  <c r="Q13976" i="17"/>
  <c r="T13976" i="17"/>
  <c r="U13976" i="17"/>
  <c r="P13977" i="17"/>
  <c r="R13977" i="17" s="1" a="1"/>
  <c r="R13977" i="17" s="1"/>
  <c r="Q13977" i="17"/>
  <c r="T13977" i="17"/>
  <c r="U13977" i="17"/>
  <c r="P13978" i="17"/>
  <c r="R13978" i="17" s="1" a="1"/>
  <c r="R13978" i="17" s="1"/>
  <c r="Q13978" i="17"/>
  <c r="T13978" i="17"/>
  <c r="U13978" i="17"/>
  <c r="P13979" i="17"/>
  <c r="R13979" i="17" s="1" a="1"/>
  <c r="R13979" i="17" s="1"/>
  <c r="Q13979" i="17"/>
  <c r="T13979" i="17"/>
  <c r="U13979" i="17"/>
  <c r="P13980" i="17"/>
  <c r="Q13980" i="17"/>
  <c r="T13980" i="17"/>
  <c r="U13980" i="17"/>
  <c r="P13981" i="17"/>
  <c r="Q13981" i="17"/>
  <c r="T13981" i="17"/>
  <c r="U13981" i="17"/>
  <c r="P13982" i="17"/>
  <c r="Q13982" i="17"/>
  <c r="T13982" i="17"/>
  <c r="U13982" i="17"/>
  <c r="P13983" i="17"/>
  <c r="R13983" i="17" s="1" a="1"/>
  <c r="R13983" i="17" s="1"/>
  <c r="Q13983" i="17"/>
  <c r="T13983" i="17"/>
  <c r="U13983" i="17"/>
  <c r="P13984" i="17"/>
  <c r="R13984" i="17" s="1" a="1"/>
  <c r="R13984" i="17" s="1"/>
  <c r="Q13984" i="17"/>
  <c r="T13984" i="17"/>
  <c r="U13984" i="17"/>
  <c r="P13985" i="17"/>
  <c r="R13985" i="17" s="1" a="1"/>
  <c r="R13985" i="17" s="1"/>
  <c r="Q13985" i="17"/>
  <c r="T13985" i="17"/>
  <c r="U13985" i="17"/>
  <c r="P13986" i="17"/>
  <c r="Q13986" i="17"/>
  <c r="T13986" i="17"/>
  <c r="U13986" i="17"/>
  <c r="P13987" i="17"/>
  <c r="Q13987" i="17"/>
  <c r="T13987" i="17"/>
  <c r="U13987" i="17"/>
  <c r="P13988" i="17"/>
  <c r="Q13988" i="17"/>
  <c r="T13988" i="17"/>
  <c r="U13988" i="17"/>
  <c r="P13989" i="17"/>
  <c r="Q13989" i="17"/>
  <c r="T13989" i="17"/>
  <c r="U13989" i="17"/>
  <c r="P13990" i="17"/>
  <c r="Q13990" i="17"/>
  <c r="T13990" i="17"/>
  <c r="U13990" i="17"/>
  <c r="P13991" i="17"/>
  <c r="Q13991" i="17"/>
  <c r="T13991" i="17"/>
  <c r="U13991" i="17"/>
  <c r="P13992" i="17"/>
  <c r="Q13992" i="17"/>
  <c r="T13992" i="17"/>
  <c r="U13992" i="17"/>
  <c r="P13993" i="17"/>
  <c r="R13993" i="17" s="1" a="1"/>
  <c r="R13993" i="17" s="1"/>
  <c r="Q13993" i="17"/>
  <c r="T13993" i="17"/>
  <c r="U13993" i="17"/>
  <c r="P13994" i="17"/>
  <c r="R13994" i="17" s="1" a="1"/>
  <c r="R13994" i="17" s="1"/>
  <c r="Q13994" i="17"/>
  <c r="T13994" i="17"/>
  <c r="U13994" i="17"/>
  <c r="P13995" i="17"/>
  <c r="R13995" i="17" s="1" a="1"/>
  <c r="R13995" i="17" s="1"/>
  <c r="Q13995" i="17"/>
  <c r="T13995" i="17"/>
  <c r="U13995" i="17"/>
  <c r="P13996" i="17"/>
  <c r="Q13996" i="17"/>
  <c r="T13996" i="17"/>
  <c r="U13996" i="17"/>
  <c r="P13997" i="17"/>
  <c r="Q13997" i="17"/>
  <c r="T13997" i="17"/>
  <c r="U13997" i="17"/>
  <c r="P13998" i="17"/>
  <c r="Q13998" i="17"/>
  <c r="T13998" i="17"/>
  <c r="U13998" i="17"/>
  <c r="P13999" i="17"/>
  <c r="R13999" i="17" s="1" a="1"/>
  <c r="R13999" i="17" s="1"/>
  <c r="Q13999" i="17"/>
  <c r="T13999" i="17"/>
  <c r="U13999" i="17"/>
  <c r="P14000" i="17"/>
  <c r="R14000" i="17" s="1" a="1"/>
  <c r="R14000" i="17" s="1"/>
  <c r="Q14000" i="17"/>
  <c r="T14000" i="17"/>
  <c r="U14000" i="17"/>
  <c r="P14001" i="17"/>
  <c r="R14001" i="17" s="1" a="1"/>
  <c r="R14001" i="17" s="1"/>
  <c r="Q14001" i="17"/>
  <c r="S14001" i="17" a="1"/>
  <c r="S14001" i="17" s="1"/>
  <c r="T14001" i="17"/>
  <c r="U14001" i="17"/>
  <c r="P14002" i="17"/>
  <c r="R14002" i="17" s="1" a="1"/>
  <c r="R14002" i="17" s="1"/>
  <c r="Q14002" i="17"/>
  <c r="T14002" i="17"/>
  <c r="U14002" i="17"/>
  <c r="P14003" i="17"/>
  <c r="R14003" i="17" s="1" a="1"/>
  <c r="R14003" i="17" s="1"/>
  <c r="Q14003" i="17"/>
  <c r="T14003" i="17"/>
  <c r="U14003" i="17"/>
  <c r="P14004" i="17"/>
  <c r="Q14004" i="17"/>
  <c r="T14004" i="17"/>
  <c r="U14004" i="17"/>
  <c r="P14005" i="17"/>
  <c r="Q14005" i="17"/>
  <c r="T14005" i="17"/>
  <c r="U14005" i="17"/>
  <c r="P14006" i="17"/>
  <c r="Q14006" i="17"/>
  <c r="T14006" i="17"/>
  <c r="U14006" i="17"/>
  <c r="P14007" i="17"/>
  <c r="Q14007" i="17"/>
  <c r="T14007" i="17"/>
  <c r="U14007" i="17"/>
  <c r="P14008" i="17"/>
  <c r="R14008" i="17" s="1" a="1"/>
  <c r="R14008" i="17" s="1"/>
  <c r="Q14008" i="17"/>
  <c r="T14008" i="17"/>
  <c r="U14008" i="17"/>
  <c r="P14009" i="17"/>
  <c r="R14009" i="17" s="1" a="1"/>
  <c r="R14009" i="17" s="1"/>
  <c r="Q14009" i="17"/>
  <c r="T14009" i="17"/>
  <c r="U14009" i="17"/>
  <c r="P14010" i="17"/>
  <c r="R14010" i="17" s="1" a="1"/>
  <c r="R14010" i="17" s="1"/>
  <c r="Q14010" i="17"/>
  <c r="S14010" i="17" a="1"/>
  <c r="S14010" i="17" s="1"/>
  <c r="T14010" i="17"/>
  <c r="U14010" i="17"/>
  <c r="P14011" i="17"/>
  <c r="R14011" i="17" s="1" a="1"/>
  <c r="R14011" i="17" s="1"/>
  <c r="Q14011" i="17"/>
  <c r="T14011" i="17"/>
  <c r="U14011" i="17"/>
  <c r="P14012" i="17"/>
  <c r="Q14012" i="17"/>
  <c r="T14012" i="17"/>
  <c r="U14012" i="17"/>
  <c r="P14013" i="17"/>
  <c r="Q14013" i="17"/>
  <c r="T14013" i="17"/>
  <c r="U14013" i="17"/>
  <c r="P14014" i="17"/>
  <c r="Q14014" i="17"/>
  <c r="T14014" i="17"/>
  <c r="U14014" i="17"/>
  <c r="P14015" i="17"/>
  <c r="R14015" i="17" s="1" a="1"/>
  <c r="R14015" i="17" s="1"/>
  <c r="Q14015" i="17"/>
  <c r="S14015" i="17" a="1"/>
  <c r="S14015" i="17" s="1"/>
  <c r="T14015" i="17"/>
  <c r="U14015" i="17"/>
  <c r="P14016" i="17"/>
  <c r="R14016" i="17" s="1" a="1"/>
  <c r="R14016" i="17" s="1"/>
  <c r="Q14016" i="17"/>
  <c r="T14016" i="17"/>
  <c r="U14016" i="17"/>
  <c r="P14017" i="17"/>
  <c r="Q14017" i="17"/>
  <c r="T14017" i="17"/>
  <c r="U14017" i="17"/>
  <c r="P14018" i="17"/>
  <c r="Q14018" i="17"/>
  <c r="T14018" i="17"/>
  <c r="U14018" i="17"/>
  <c r="P14019" i="17"/>
  <c r="Q14019" i="17"/>
  <c r="T14019" i="17"/>
  <c r="U14019" i="17"/>
  <c r="P14020" i="17"/>
  <c r="Q14020" i="17"/>
  <c r="T14020" i="17"/>
  <c r="U14020" i="17"/>
  <c r="P14021" i="17"/>
  <c r="R14021" i="17" s="1" a="1"/>
  <c r="R14021" i="17" s="1"/>
  <c r="Q14021" i="17"/>
  <c r="T14021" i="17"/>
  <c r="U14021" i="17"/>
  <c r="P14022" i="17"/>
  <c r="R14022" i="17" s="1" a="1"/>
  <c r="R14022" i="17" s="1"/>
  <c r="Q14022" i="17"/>
  <c r="S14022" i="17" a="1"/>
  <c r="S14022" i="17" s="1"/>
  <c r="T14022" i="17"/>
  <c r="U14022" i="17"/>
  <c r="P14023" i="17"/>
  <c r="R14023" i="17" s="1" a="1"/>
  <c r="R14023" i="17" s="1"/>
  <c r="Q14023" i="17"/>
  <c r="S14023" i="17" a="1"/>
  <c r="S14023" i="17" s="1"/>
  <c r="T14023" i="17"/>
  <c r="U14023" i="17"/>
  <c r="P14024" i="17"/>
  <c r="R14024" i="17" s="1" a="1"/>
  <c r="R14024" i="17" s="1"/>
  <c r="Q14024" i="17"/>
  <c r="S14024" i="17" a="1"/>
  <c r="S14024" i="17" s="1"/>
  <c r="T14024" i="17"/>
  <c r="U14024" i="17"/>
  <c r="P14025" i="17"/>
  <c r="Q14025" i="17"/>
  <c r="T14025" i="17"/>
  <c r="U14025" i="17"/>
  <c r="P14026" i="17"/>
  <c r="Q14026" i="17"/>
  <c r="T14026" i="17"/>
  <c r="U14026" i="17"/>
  <c r="P14027" i="17"/>
  <c r="Q14027" i="17"/>
  <c r="T14027" i="17"/>
  <c r="U14027" i="17"/>
  <c r="P14028" i="17"/>
  <c r="Q14028" i="17"/>
  <c r="T14028" i="17"/>
  <c r="U14028" i="17"/>
  <c r="P14029" i="17"/>
  <c r="Q14029" i="17"/>
  <c r="T14029" i="17"/>
  <c r="U14029" i="17"/>
  <c r="P14030" i="17"/>
  <c r="R14030" i="17" s="1" a="1"/>
  <c r="R14030" i="17" s="1"/>
  <c r="Q14030" i="17"/>
  <c r="T14030" i="17"/>
  <c r="U14030" i="17"/>
  <c r="P14031" i="17"/>
  <c r="R14031" i="17" s="1" a="1"/>
  <c r="R14031" i="17" s="1"/>
  <c r="Q14031" i="17"/>
  <c r="T14031" i="17"/>
  <c r="U14031" i="17"/>
  <c r="P14032" i="17"/>
  <c r="R14032" i="17" s="1" a="1"/>
  <c r="R14032" i="17" s="1"/>
  <c r="Q14032" i="17"/>
  <c r="S14032" i="17" a="1"/>
  <c r="S14032" i="17" s="1"/>
  <c r="T14032" i="17"/>
  <c r="U14032" i="17"/>
  <c r="P14033" i="17"/>
  <c r="R14033" i="17" s="1" a="1"/>
  <c r="R14033" i="17" s="1"/>
  <c r="Q14033" i="17"/>
  <c r="S14033" i="17" a="1"/>
  <c r="S14033" i="17" s="1"/>
  <c r="T14033" i="17"/>
  <c r="U14033" i="17"/>
  <c r="P14034" i="17"/>
  <c r="R14034" i="17" s="1" a="1"/>
  <c r="R14034" i="17" s="1"/>
  <c r="Q14034" i="17"/>
  <c r="S14034" i="17" a="1"/>
  <c r="S14034" i="17" s="1"/>
  <c r="T14034" i="17"/>
  <c r="U14034" i="17"/>
  <c r="P14035" i="17"/>
  <c r="R14035" i="17" s="1" a="1"/>
  <c r="R14035" i="17" s="1"/>
  <c r="Q14035" i="17"/>
  <c r="S14035" i="17" a="1"/>
  <c r="S14035" i="17" s="1"/>
  <c r="T14035" i="17"/>
  <c r="U14035" i="17"/>
  <c r="P14036" i="17"/>
  <c r="R14036" i="17" s="1" a="1"/>
  <c r="R14036" i="17" s="1"/>
  <c r="Q14036" i="17"/>
  <c r="S14036" i="17" a="1"/>
  <c r="S14036" i="17" s="1"/>
  <c r="T14036" i="17"/>
  <c r="U14036" i="17"/>
  <c r="P14037" i="17"/>
  <c r="R14037" i="17" s="1" a="1"/>
  <c r="R14037" i="17" s="1"/>
  <c r="Q14037" i="17"/>
  <c r="S14037" i="17" a="1"/>
  <c r="S14037" i="17" s="1"/>
  <c r="T14037" i="17"/>
  <c r="U14037" i="17"/>
  <c r="P14038" i="17"/>
  <c r="R14038" i="17" s="1" a="1"/>
  <c r="R14038" i="17" s="1"/>
  <c r="Q14038" i="17"/>
  <c r="S14038" i="17" a="1"/>
  <c r="S14038" i="17" s="1"/>
  <c r="T14038" i="17"/>
  <c r="U14038" i="17"/>
  <c r="P14039" i="17"/>
  <c r="R14039" i="17" s="1" a="1"/>
  <c r="R14039" i="17" s="1"/>
  <c r="Q14039" i="17"/>
  <c r="S14039" i="17" a="1"/>
  <c r="S14039" i="17" s="1"/>
  <c r="T14039" i="17"/>
  <c r="U14039" i="17"/>
  <c r="P14040" i="17"/>
  <c r="R14040" i="17" s="1" a="1"/>
  <c r="R14040" i="17" s="1"/>
  <c r="Q14040" i="17"/>
  <c r="S14040" i="17" a="1"/>
  <c r="S14040" i="17" s="1"/>
  <c r="T14040" i="17"/>
  <c r="U14040" i="17"/>
  <c r="P14041" i="17"/>
  <c r="R14041" i="17" s="1" a="1"/>
  <c r="R14041" i="17" s="1"/>
  <c r="Q14041" i="17"/>
  <c r="S14041" i="17" a="1"/>
  <c r="S14041" i="17" s="1"/>
  <c r="T14041" i="17"/>
  <c r="U14041" i="17"/>
  <c r="P14042" i="17"/>
  <c r="Q14042" i="17"/>
  <c r="T14042" i="17"/>
  <c r="U14042" i="17"/>
  <c r="P14043" i="17"/>
  <c r="Q14043" i="17"/>
  <c r="T14043" i="17"/>
  <c r="U14043" i="17"/>
  <c r="P14044" i="17"/>
  <c r="Q14044" i="17"/>
  <c r="T14044" i="17"/>
  <c r="U14044" i="17"/>
  <c r="P14045" i="17"/>
  <c r="Q14045" i="17"/>
  <c r="T14045" i="17"/>
  <c r="U14045" i="17"/>
  <c r="P14046" i="17"/>
  <c r="R14046" i="17" s="1" a="1"/>
  <c r="R14046" i="17" s="1"/>
  <c r="Q14046" i="17"/>
  <c r="T14046" i="17"/>
  <c r="U14046" i="17"/>
  <c r="P14047" i="17"/>
  <c r="R14047" i="17" s="1" a="1"/>
  <c r="R14047" i="17" s="1"/>
  <c r="Q14047" i="17"/>
  <c r="T14047" i="17"/>
  <c r="U14047" i="17"/>
  <c r="P14048" i="17"/>
  <c r="R14048" i="17" s="1" a="1"/>
  <c r="R14048" i="17" s="1"/>
  <c r="Q14048" i="17"/>
  <c r="T14048" i="17"/>
  <c r="U14048" i="17"/>
  <c r="P14049" i="17"/>
  <c r="Q14049" i="17"/>
  <c r="T14049" i="17"/>
  <c r="U14049" i="17"/>
  <c r="P14050" i="17"/>
  <c r="R14050" i="17" s="1" a="1"/>
  <c r="R14050" i="17" s="1"/>
  <c r="Q14050" i="17"/>
  <c r="S14050" i="17" a="1"/>
  <c r="S14050" i="17" s="1"/>
  <c r="T14050" i="17"/>
  <c r="U14050" i="17"/>
  <c r="P14051" i="17"/>
  <c r="R14051" i="17" s="1" a="1"/>
  <c r="R14051" i="17" s="1"/>
  <c r="Q14051" i="17"/>
  <c r="S14051" i="17" a="1"/>
  <c r="S14051" i="17" s="1"/>
  <c r="T14051" i="17"/>
  <c r="U14051" i="17"/>
  <c r="P14052" i="17"/>
  <c r="R14052" i="17" s="1" a="1"/>
  <c r="R14052" i="17" s="1"/>
  <c r="Q14052" i="17"/>
  <c r="T14052" i="17"/>
  <c r="U14052" i="17"/>
  <c r="P14053" i="17"/>
  <c r="Q14053" i="17"/>
  <c r="T14053" i="17"/>
  <c r="U14053" i="17"/>
  <c r="P14054" i="17"/>
  <c r="Q14054" i="17"/>
  <c r="T14054" i="17"/>
  <c r="U14054" i="17"/>
  <c r="P14055" i="17"/>
  <c r="R14055" i="17" s="1" a="1"/>
  <c r="R14055" i="17" s="1"/>
  <c r="Q14055" i="17"/>
  <c r="T14055" i="17"/>
  <c r="U14055" i="17"/>
  <c r="P14056" i="17"/>
  <c r="R14056" i="17" s="1" a="1"/>
  <c r="R14056" i="17" s="1"/>
  <c r="Q14056" i="17"/>
  <c r="S14056" i="17" a="1"/>
  <c r="S14056" i="17" s="1"/>
  <c r="T14056" i="17"/>
  <c r="U14056" i="17"/>
  <c r="P14057" i="17"/>
  <c r="R14057" i="17" s="1" a="1"/>
  <c r="R14057" i="17" s="1"/>
  <c r="Q14057" i="17"/>
  <c r="S14057" i="17" a="1"/>
  <c r="S14057" i="17" s="1"/>
  <c r="T14057" i="17"/>
  <c r="U14057" i="17"/>
  <c r="P14058" i="17"/>
  <c r="Q14058" i="17"/>
  <c r="T14058" i="17"/>
  <c r="U14058" i="17"/>
  <c r="P14059" i="17"/>
  <c r="Q14059" i="17"/>
  <c r="T14059" i="17"/>
  <c r="U14059" i="17"/>
  <c r="P14060" i="17"/>
  <c r="Q14060" i="17"/>
  <c r="T14060" i="17"/>
  <c r="U14060" i="17"/>
  <c r="P14061" i="17"/>
  <c r="Q14061" i="17"/>
  <c r="T14061" i="17"/>
  <c r="U14061" i="17"/>
  <c r="P14062" i="17"/>
  <c r="R14062" i="17" s="1" a="1"/>
  <c r="R14062" i="17" s="1"/>
  <c r="Q14062" i="17"/>
  <c r="T14062" i="17"/>
  <c r="U14062" i="17"/>
  <c r="P14063" i="17"/>
  <c r="R14063" i="17" s="1" a="1"/>
  <c r="R14063" i="17" s="1"/>
  <c r="Q14063" i="17"/>
  <c r="S14063" i="17" a="1"/>
  <c r="S14063" i="17" s="1"/>
  <c r="T14063" i="17"/>
  <c r="U14063" i="17"/>
  <c r="P14064" i="17"/>
  <c r="R14064" i="17" s="1" a="1"/>
  <c r="R14064" i="17" s="1"/>
  <c r="Q14064" i="17"/>
  <c r="S14064" i="17" a="1"/>
  <c r="S14064" i="17" s="1"/>
  <c r="T14064" i="17"/>
  <c r="U14064" i="17"/>
  <c r="P14065" i="17"/>
  <c r="Q14065" i="17"/>
  <c r="T14065" i="17"/>
  <c r="U14065" i="17"/>
  <c r="P14066" i="17"/>
  <c r="Q14066" i="17"/>
  <c r="T14066" i="17"/>
  <c r="U14066" i="17"/>
  <c r="P14067" i="17"/>
  <c r="Q14067" i="17"/>
  <c r="T14067" i="17"/>
  <c r="U14067" i="17"/>
  <c r="P14068" i="17"/>
  <c r="Q14068" i="17"/>
  <c r="T14068" i="17"/>
  <c r="U14068" i="17"/>
  <c r="P14069" i="17"/>
  <c r="R14069" i="17" s="1" a="1"/>
  <c r="R14069" i="17" s="1"/>
  <c r="Q14069" i="17"/>
  <c r="T14069" i="17"/>
  <c r="U14069" i="17"/>
  <c r="P14070" i="17"/>
  <c r="Q14070" i="17"/>
  <c r="T14070" i="17"/>
  <c r="U14070" i="17"/>
  <c r="P14071" i="17"/>
  <c r="Q14071" i="17"/>
  <c r="T14071" i="17"/>
  <c r="U14071" i="17"/>
  <c r="P14072" i="17"/>
  <c r="R14072" i="17" s="1" a="1"/>
  <c r="R14072" i="17" s="1"/>
  <c r="Q14072" i="17"/>
  <c r="T14072" i="17"/>
  <c r="U14072" i="17"/>
  <c r="P14073" i="17"/>
  <c r="R14073" i="17" s="1" a="1"/>
  <c r="R14073" i="17" s="1"/>
  <c r="Q14073" i="17"/>
  <c r="S14073" i="17" a="1"/>
  <c r="S14073" i="17" s="1"/>
  <c r="T14073" i="17"/>
  <c r="U14073" i="17"/>
  <c r="P14074" i="17"/>
  <c r="R14074" i="17" s="1" a="1"/>
  <c r="R14074" i="17" s="1"/>
  <c r="Q14074" i="17"/>
  <c r="S14074" i="17" a="1"/>
  <c r="S14074" i="17" s="1"/>
  <c r="T14074" i="17"/>
  <c r="U14074" i="17"/>
  <c r="P14075" i="17"/>
  <c r="R14075" i="17" s="1" a="1"/>
  <c r="R14075" i="17" s="1"/>
  <c r="Q14075" i="17"/>
  <c r="S14075" i="17" a="1"/>
  <c r="S14075" i="17" s="1"/>
  <c r="T14075" i="17"/>
  <c r="U14075" i="17"/>
  <c r="P14076" i="17"/>
  <c r="R14076" i="17" s="1" a="1"/>
  <c r="R14076" i="17" s="1"/>
  <c r="Q14076" i="17"/>
  <c r="S14076" i="17" a="1"/>
  <c r="S14076" i="17" s="1"/>
  <c r="T14076" i="17"/>
  <c r="U14076" i="17"/>
  <c r="P14077" i="17"/>
  <c r="R14077" i="17" s="1" a="1"/>
  <c r="R14077" i="17" s="1"/>
  <c r="Q14077" i="17"/>
  <c r="S14077" i="17" a="1"/>
  <c r="S14077" i="17" s="1"/>
  <c r="T14077" i="17"/>
  <c r="U14077" i="17"/>
  <c r="P14078" i="17"/>
  <c r="R14078" i="17" s="1" a="1"/>
  <c r="R14078" i="17" s="1"/>
  <c r="Q14078" i="17"/>
  <c r="S14078" i="17" a="1"/>
  <c r="S14078" i="17" s="1"/>
  <c r="T14078" i="17"/>
  <c r="U14078" i="17"/>
  <c r="P14079" i="17"/>
  <c r="R14079" i="17" s="1" a="1"/>
  <c r="R14079" i="17" s="1"/>
  <c r="Q14079" i="17"/>
  <c r="S14079" i="17" a="1"/>
  <c r="S14079" i="17" s="1"/>
  <c r="T14079" i="17"/>
  <c r="U14079" i="17"/>
  <c r="P14080" i="17"/>
  <c r="R14080" i="17" s="1" a="1"/>
  <c r="R14080" i="17" s="1"/>
  <c r="Q14080" i="17"/>
  <c r="S14080" i="17" a="1"/>
  <c r="S14080" i="17" s="1"/>
  <c r="T14080" i="17"/>
  <c r="U14080" i="17"/>
  <c r="P14081" i="17"/>
  <c r="R14081" i="17" s="1" a="1"/>
  <c r="R14081" i="17" s="1"/>
  <c r="Q14081" i="17"/>
  <c r="S14081" i="17" a="1"/>
  <c r="S14081" i="17" s="1"/>
  <c r="T14081" i="17"/>
  <c r="U14081" i="17"/>
  <c r="P14082" i="17"/>
  <c r="Q14082" i="17"/>
  <c r="T14082" i="17"/>
  <c r="U14082" i="17"/>
  <c r="P14083" i="17"/>
  <c r="Q14083" i="17"/>
  <c r="T14083" i="17"/>
  <c r="U14083" i="17"/>
  <c r="P14084" i="17"/>
  <c r="Q14084" i="17"/>
  <c r="T14084" i="17"/>
  <c r="U14084" i="17"/>
  <c r="P14085" i="17"/>
  <c r="Q14085" i="17"/>
  <c r="T14085" i="17"/>
  <c r="U14085" i="17"/>
  <c r="P14086" i="17"/>
  <c r="Q14086" i="17"/>
  <c r="T14086" i="17"/>
  <c r="U14086" i="17"/>
  <c r="P14087" i="17"/>
  <c r="R14087" i="17" s="1" a="1"/>
  <c r="R14087" i="17" s="1"/>
  <c r="Q14087" i="17"/>
  <c r="T14087" i="17"/>
  <c r="U14087" i="17"/>
  <c r="P14088" i="17"/>
  <c r="Q14088" i="17"/>
  <c r="T14088" i="17"/>
  <c r="U14088" i="17"/>
  <c r="P14089" i="17"/>
  <c r="Q14089" i="17"/>
  <c r="T14089" i="17"/>
  <c r="U14089" i="17"/>
  <c r="P14090" i="17"/>
  <c r="R14090" i="17" s="1" a="1"/>
  <c r="R14090" i="17" s="1"/>
  <c r="Q14090" i="17"/>
  <c r="S14090" i="17" a="1"/>
  <c r="S14090" i="17" s="1"/>
  <c r="T14090" i="17"/>
  <c r="U14090" i="17"/>
  <c r="P14091" i="17"/>
  <c r="R14091" i="17" s="1" a="1"/>
  <c r="R14091" i="17" s="1"/>
  <c r="Q14091" i="17"/>
  <c r="S14091" i="17" a="1"/>
  <c r="S14091" i="17" s="1"/>
  <c r="T14091" i="17"/>
  <c r="U14091" i="17"/>
  <c r="P14092" i="17"/>
  <c r="R14092" i="17" s="1" a="1"/>
  <c r="R14092" i="17" s="1"/>
  <c r="Q14092" i="17"/>
  <c r="S14092" i="17" a="1"/>
  <c r="S14092" i="17" s="1"/>
  <c r="T14092" i="17"/>
  <c r="U14092" i="17"/>
  <c r="P14093" i="17"/>
  <c r="R14093" i="17" s="1" a="1"/>
  <c r="R14093" i="17" s="1"/>
  <c r="Q14093" i="17"/>
  <c r="S14093" i="17" a="1"/>
  <c r="S14093" i="17" s="1"/>
  <c r="T14093" i="17"/>
  <c r="U14093" i="17"/>
  <c r="P14094" i="17"/>
  <c r="R14094" i="17" s="1" a="1"/>
  <c r="R14094" i="17" s="1"/>
  <c r="Q14094" i="17"/>
  <c r="S14094" i="17" a="1"/>
  <c r="S14094" i="17" s="1"/>
  <c r="T14094" i="17"/>
  <c r="U14094" i="17"/>
  <c r="P14095" i="17"/>
  <c r="Q14095" i="17"/>
  <c r="T14095" i="17"/>
  <c r="U14095" i="17"/>
  <c r="P14096" i="17"/>
  <c r="Q14096" i="17"/>
  <c r="T14096" i="17"/>
  <c r="U14096" i="17"/>
  <c r="P14097" i="17"/>
  <c r="Q14097" i="17"/>
  <c r="T14097" i="17"/>
  <c r="U14097" i="17"/>
  <c r="P14098" i="17"/>
  <c r="Q14098" i="17"/>
  <c r="T14098" i="17"/>
  <c r="U14098" i="17"/>
  <c r="P14099" i="17"/>
  <c r="Q14099" i="17"/>
  <c r="T14099" i="17"/>
  <c r="U14099" i="17"/>
  <c r="P14100" i="17"/>
  <c r="R14100" i="17" s="1" a="1"/>
  <c r="R14100" i="17" s="1"/>
  <c r="Q14100" i="17"/>
  <c r="T14100" i="17"/>
  <c r="U14100" i="17"/>
  <c r="P14101" i="17"/>
  <c r="R14101" i="17" s="1" a="1"/>
  <c r="R14101" i="17" s="1"/>
  <c r="Q14101" i="17"/>
  <c r="S14101" i="17" a="1"/>
  <c r="S14101" i="17" s="1"/>
  <c r="T14101" i="17"/>
  <c r="U14101" i="17"/>
  <c r="P14102" i="17"/>
  <c r="R14102" i="17" s="1" a="1"/>
  <c r="R14102" i="17" s="1"/>
  <c r="Q14102" i="17"/>
  <c r="S14102" i="17" a="1"/>
  <c r="S14102" i="17" s="1"/>
  <c r="T14102" i="17"/>
  <c r="U14102" i="17"/>
  <c r="P14103" i="17"/>
  <c r="R14103" i="17" s="1" a="1"/>
  <c r="R14103" i="17" s="1"/>
  <c r="Q14103" i="17"/>
  <c r="T14103" i="17"/>
  <c r="U14103" i="17"/>
  <c r="P14104" i="17"/>
  <c r="Q14104" i="17"/>
  <c r="T14104" i="17"/>
  <c r="U14104" i="17"/>
  <c r="P14105" i="17"/>
  <c r="Q14105" i="17"/>
  <c r="T14105" i="17"/>
  <c r="U14105" i="17"/>
  <c r="P14106" i="17"/>
  <c r="Q14106" i="17"/>
  <c r="T14106" i="17"/>
  <c r="U14106" i="17"/>
  <c r="P14107" i="17"/>
  <c r="R14107" i="17" s="1" a="1"/>
  <c r="R14107" i="17" s="1"/>
  <c r="Q14107" i="17"/>
  <c r="T14107" i="17"/>
  <c r="U14107" i="17"/>
  <c r="P14108" i="17"/>
  <c r="R14108" i="17" s="1" a="1"/>
  <c r="R14108" i="17" s="1"/>
  <c r="Q14108" i="17"/>
  <c r="T14108" i="17"/>
  <c r="U14108" i="17"/>
  <c r="P14109" i="17"/>
  <c r="Q14109" i="17"/>
  <c r="T14109" i="17"/>
  <c r="U14109" i="17"/>
  <c r="P14110" i="17"/>
  <c r="R14110" i="17" s="1" a="1"/>
  <c r="R14110" i="17" s="1"/>
  <c r="Q14110" i="17"/>
  <c r="S14110" i="17" a="1"/>
  <c r="S14110" i="17" s="1"/>
  <c r="T14110" i="17"/>
  <c r="U14110" i="17"/>
  <c r="P14111" i="17"/>
  <c r="R14111" i="17" s="1" a="1"/>
  <c r="R14111" i="17" s="1"/>
  <c r="Q14111" i="17"/>
  <c r="S14111" i="17" a="1"/>
  <c r="S14111" i="17" s="1"/>
  <c r="T14111" i="17"/>
  <c r="U14111" i="17"/>
  <c r="P14112" i="17"/>
  <c r="Q14112" i="17"/>
  <c r="T14112" i="17"/>
  <c r="U14112" i="17"/>
  <c r="P14113" i="17"/>
  <c r="Q14113" i="17"/>
  <c r="T14113" i="17"/>
  <c r="U14113" i="17"/>
  <c r="P14114" i="17"/>
  <c r="Q14114" i="17"/>
  <c r="T14114" i="17"/>
  <c r="U14114" i="17"/>
  <c r="P14115" i="17"/>
  <c r="R14115" i="17" s="1" a="1"/>
  <c r="R14115" i="17" s="1"/>
  <c r="Q14115" i="17"/>
  <c r="T14115" i="17"/>
  <c r="U14115" i="17"/>
  <c r="P14116" i="17"/>
  <c r="R14116" i="17" s="1" a="1"/>
  <c r="R14116" i="17" s="1"/>
  <c r="Q14116" i="17"/>
  <c r="T14116" i="17"/>
  <c r="U14116" i="17"/>
  <c r="P14117" i="17"/>
  <c r="R14117" i="17" s="1" a="1"/>
  <c r="R14117" i="17" s="1"/>
  <c r="Q14117" i="17"/>
  <c r="T14117" i="17"/>
  <c r="U14117" i="17"/>
  <c r="P14118" i="17"/>
  <c r="R14118" i="17" s="1" a="1"/>
  <c r="R14118" i="17" s="1"/>
  <c r="Q14118" i="17"/>
  <c r="S14118" i="17" a="1"/>
  <c r="S14118" i="17" s="1"/>
  <c r="T14118" i="17"/>
  <c r="U14118" i="17"/>
  <c r="P14119" i="17"/>
  <c r="R14119" i="17" s="1" a="1"/>
  <c r="R14119" i="17" s="1"/>
  <c r="Q14119" i="17"/>
  <c r="S14119" i="17" a="1"/>
  <c r="S14119" i="17" s="1"/>
  <c r="T14119" i="17"/>
  <c r="U14119" i="17"/>
  <c r="P14120" i="17"/>
  <c r="Q14120" i="17"/>
  <c r="T14120" i="17"/>
  <c r="U14120" i="17"/>
  <c r="P14121" i="17"/>
  <c r="Q14121" i="17"/>
  <c r="T14121" i="17"/>
  <c r="U14121" i="17"/>
  <c r="P14122" i="17"/>
  <c r="Q14122" i="17"/>
  <c r="T14122" i="17"/>
  <c r="U14122" i="17"/>
  <c r="P14123" i="17"/>
  <c r="Q14123" i="17"/>
  <c r="T14123" i="17"/>
  <c r="U14123" i="17"/>
  <c r="P14124" i="17"/>
  <c r="R14124" i="17" s="1" a="1"/>
  <c r="R14124" i="17" s="1"/>
  <c r="Q14124" i="17"/>
  <c r="T14124" i="17"/>
  <c r="U14124" i="17"/>
  <c r="P14125" i="17"/>
  <c r="Q14125" i="17"/>
  <c r="T14125" i="17"/>
  <c r="U14125" i="17"/>
  <c r="P14126" i="17"/>
  <c r="R14126" i="17" s="1" a="1"/>
  <c r="R14126" i="17" s="1"/>
  <c r="Q14126" i="17"/>
  <c r="T14126" i="17"/>
  <c r="U14126" i="17"/>
  <c r="P14127" i="17"/>
  <c r="Q14127" i="17"/>
  <c r="T14127" i="17"/>
  <c r="U14127" i="17"/>
  <c r="P14128" i="17"/>
  <c r="R14128" i="17" s="1" a="1"/>
  <c r="R14128" i="17" s="1"/>
  <c r="Q14128" i="17"/>
  <c r="S14128" i="17" a="1"/>
  <c r="S14128" i="17" s="1"/>
  <c r="T14128" i="17"/>
  <c r="U14128" i="17"/>
  <c r="P14129" i="17"/>
  <c r="R14129" i="17" s="1" a="1"/>
  <c r="R14129" i="17" s="1"/>
  <c r="Q14129" i="17"/>
  <c r="S14129" i="17" a="1"/>
  <c r="S14129" i="17" s="1"/>
  <c r="T14129" i="17"/>
  <c r="U14129" i="17"/>
  <c r="P14130" i="17"/>
  <c r="Q14130" i="17"/>
  <c r="T14130" i="17"/>
  <c r="U14130" i="17"/>
  <c r="P14131" i="17"/>
  <c r="Q14131" i="17"/>
  <c r="T14131" i="17"/>
  <c r="U14131" i="17"/>
  <c r="P14132" i="17"/>
  <c r="Q14132" i="17"/>
  <c r="T14132" i="17"/>
  <c r="U14132" i="17"/>
  <c r="P14133" i="17"/>
  <c r="Q14133" i="17"/>
  <c r="T14133" i="17"/>
  <c r="U14133" i="17"/>
  <c r="P14134" i="17"/>
  <c r="R14134" i="17" s="1" a="1"/>
  <c r="R14134" i="17" s="1"/>
  <c r="Q14134" i="17"/>
  <c r="T14134" i="17"/>
  <c r="U14134" i="17"/>
  <c r="P14135" i="17"/>
  <c r="R14135" i="17" s="1" a="1"/>
  <c r="R14135" i="17" s="1"/>
  <c r="Q14135" i="17"/>
  <c r="S14135" i="17" a="1"/>
  <c r="S14135" i="17" s="1"/>
  <c r="T14135" i="17"/>
  <c r="U14135" i="17"/>
  <c r="P14136" i="17"/>
  <c r="R14136" i="17" s="1" a="1"/>
  <c r="R14136" i="17" s="1"/>
  <c r="Q14136" i="17"/>
  <c r="S14136" i="17" a="1"/>
  <c r="S14136" i="17" s="1"/>
  <c r="T14136" i="17"/>
  <c r="U14136" i="17"/>
  <c r="P14137" i="17"/>
  <c r="Q14137" i="17"/>
  <c r="T14137" i="17"/>
  <c r="U14137" i="17"/>
  <c r="P14138" i="17"/>
  <c r="Q14138" i="17"/>
  <c r="T14138" i="17"/>
  <c r="U14138" i="17"/>
  <c r="P14139" i="17"/>
  <c r="Q14139" i="17"/>
  <c r="T14139" i="17"/>
  <c r="U14139" i="17"/>
  <c r="P14140" i="17"/>
  <c r="R14140" i="17" s="1" a="1"/>
  <c r="R14140" i="17" s="1"/>
  <c r="Q14140" i="17"/>
  <c r="T14140" i="17"/>
  <c r="U14140" i="17"/>
  <c r="P14141" i="17"/>
  <c r="Q14141" i="17"/>
  <c r="T14141" i="17"/>
  <c r="U14141" i="17"/>
  <c r="P14142" i="17"/>
  <c r="R14142" i="17" s="1" a="1"/>
  <c r="R14142" i="17" s="1"/>
  <c r="Q14142" i="17"/>
  <c r="T14142" i="17"/>
  <c r="U14142" i="17"/>
  <c r="P14143" i="17"/>
  <c r="R14143" i="17" s="1" a="1"/>
  <c r="R14143" i="17" s="1"/>
  <c r="Q14143" i="17"/>
  <c r="S14143" i="17" a="1"/>
  <c r="S14143" i="17" s="1"/>
  <c r="T14143" i="17"/>
  <c r="U14143" i="17"/>
  <c r="P14144" i="17"/>
  <c r="R14144" i="17" s="1" a="1"/>
  <c r="R14144" i="17" s="1"/>
  <c r="Q14144" i="17"/>
  <c r="S14144" i="17" a="1"/>
  <c r="S14144" i="17" s="1"/>
  <c r="T14144" i="17"/>
  <c r="U14144" i="17"/>
  <c r="P14145" i="17"/>
  <c r="R14145" i="17" s="1" a="1"/>
  <c r="R14145" i="17" s="1"/>
  <c r="Q14145" i="17"/>
  <c r="T14145" i="17"/>
  <c r="U14145" i="17"/>
  <c r="P14146" i="17"/>
  <c r="Q14146" i="17"/>
  <c r="T14146" i="17"/>
  <c r="U14146" i="17"/>
  <c r="P14147" i="17"/>
  <c r="Q14147" i="17"/>
  <c r="T14147" i="17"/>
  <c r="U14147" i="17"/>
  <c r="P14148" i="17"/>
  <c r="R14148" i="17" s="1" a="1"/>
  <c r="R14148" i="17" s="1"/>
  <c r="Q14148" i="17"/>
  <c r="T14148" i="17"/>
  <c r="U14148" i="17"/>
  <c r="P14149" i="17"/>
  <c r="R14149" i="17" s="1" a="1"/>
  <c r="R14149" i="17" s="1"/>
  <c r="Q14149" i="17"/>
  <c r="T14149" i="17"/>
  <c r="U14149" i="17"/>
  <c r="P14150" i="17"/>
  <c r="R14150" i="17" s="1" a="1"/>
  <c r="R14150" i="17" s="1"/>
  <c r="Q14150" i="17"/>
  <c r="T14150" i="17"/>
  <c r="U14150" i="17"/>
  <c r="P14151" i="17"/>
  <c r="Q14151" i="17"/>
  <c r="T14151" i="17"/>
  <c r="U14151" i="17"/>
  <c r="P14152" i="17"/>
  <c r="Q14152" i="17"/>
  <c r="T14152" i="17"/>
  <c r="U14152" i="17"/>
  <c r="P14153" i="17"/>
  <c r="R14153" i="17" s="1" a="1"/>
  <c r="R14153" i="17" s="1"/>
  <c r="Q14153" i="17"/>
  <c r="S14153" i="17" a="1"/>
  <c r="S14153" i="17" s="1"/>
  <c r="T14153" i="17"/>
  <c r="U14153" i="17"/>
  <c r="P14154" i="17"/>
  <c r="R14154" i="17" s="1" a="1"/>
  <c r="R14154" i="17" s="1"/>
  <c r="Q14154" i="17"/>
  <c r="S14154" i="17" a="1"/>
  <c r="S14154" i="17" s="1"/>
  <c r="T14154" i="17"/>
  <c r="U14154" i="17"/>
  <c r="P14155" i="17"/>
  <c r="R14155" i="17" s="1" a="1"/>
  <c r="R14155" i="17" s="1"/>
  <c r="Q14155" i="17"/>
  <c r="T14155" i="17"/>
  <c r="U14155" i="17"/>
  <c r="P14156" i="17"/>
  <c r="Q14156" i="17"/>
  <c r="T14156" i="17"/>
  <c r="U14156" i="17"/>
  <c r="P14157" i="17"/>
  <c r="Q14157" i="17"/>
  <c r="T14157" i="17"/>
  <c r="U14157" i="17"/>
  <c r="P14158" i="17"/>
  <c r="R14158" i="17" s="1" a="1"/>
  <c r="R14158" i="17" s="1"/>
  <c r="Q14158" i="17"/>
  <c r="T14158" i="17"/>
  <c r="U14158" i="17"/>
  <c r="P14159" i="17"/>
  <c r="R14159" i="17" s="1" a="1"/>
  <c r="R14159" i="17" s="1"/>
  <c r="Q14159" i="17"/>
  <c r="T14159" i="17"/>
  <c r="U14159" i="17"/>
  <c r="P14160" i="17"/>
  <c r="R14160" i="17" s="1" a="1"/>
  <c r="R14160" i="17" s="1"/>
  <c r="Q14160" i="17"/>
  <c r="T14160" i="17"/>
  <c r="U14160" i="17"/>
  <c r="P14161" i="17"/>
  <c r="Q14161" i="17"/>
  <c r="T14161" i="17"/>
  <c r="U14161" i="17"/>
  <c r="P14162" i="17"/>
  <c r="Q14162" i="17"/>
  <c r="T14162" i="17"/>
  <c r="U14162" i="17"/>
  <c r="P14163" i="17"/>
  <c r="R14163" i="17" s="1" a="1"/>
  <c r="R14163" i="17" s="1"/>
  <c r="Q14163" i="17"/>
  <c r="S14163" i="17" a="1"/>
  <c r="S14163" i="17" s="1"/>
  <c r="T14163" i="17"/>
  <c r="U14163" i="17"/>
  <c r="P14164" i="17"/>
  <c r="R14164" i="17" s="1" a="1"/>
  <c r="R14164" i="17" s="1"/>
  <c r="Q14164" i="17"/>
  <c r="S14164" i="17" a="1"/>
  <c r="S14164" i="17" s="1"/>
  <c r="T14164" i="17"/>
  <c r="U14164" i="17"/>
  <c r="P14165" i="17"/>
  <c r="R14165" i="17" s="1" a="1"/>
  <c r="R14165" i="17" s="1"/>
  <c r="Q14165" i="17"/>
  <c r="S14165" i="17" a="1"/>
  <c r="S14165" i="17" s="1"/>
  <c r="T14165" i="17"/>
  <c r="U14165" i="17"/>
  <c r="P14166" i="17"/>
  <c r="R14166" i="17" s="1" a="1"/>
  <c r="R14166" i="17" s="1"/>
  <c r="Q14166" i="17"/>
  <c r="S14166" i="17" a="1"/>
  <c r="S14166" i="17" s="1"/>
  <c r="T14166" i="17"/>
  <c r="U14166" i="17"/>
  <c r="P14167" i="17"/>
  <c r="Q14167" i="17"/>
  <c r="T14167" i="17"/>
  <c r="U14167" i="17"/>
  <c r="P14168" i="17"/>
  <c r="Q14168" i="17"/>
  <c r="T14168" i="17"/>
  <c r="U14168" i="17"/>
  <c r="P14169" i="17"/>
  <c r="Q14169" i="17"/>
  <c r="T14169" i="17"/>
  <c r="U14169" i="17"/>
  <c r="P14170" i="17"/>
  <c r="Q14170" i="17"/>
  <c r="T14170" i="17"/>
  <c r="U14170" i="17"/>
  <c r="P14171" i="17"/>
  <c r="R14171" i="17" s="1" a="1"/>
  <c r="R14171" i="17" s="1"/>
  <c r="Q14171" i="17"/>
  <c r="T14171" i="17"/>
  <c r="U14171" i="17"/>
  <c r="P14172" i="17"/>
  <c r="R14172" i="17" s="1" a="1"/>
  <c r="R14172" i="17" s="1"/>
  <c r="Q14172" i="17"/>
  <c r="S14172" i="17" a="1"/>
  <c r="S14172" i="17" s="1"/>
  <c r="T14172" i="17"/>
  <c r="U14172" i="17"/>
  <c r="P14173" i="17"/>
  <c r="R14173" i="17" s="1" a="1"/>
  <c r="R14173" i="17" s="1"/>
  <c r="Q14173" i="17"/>
  <c r="T14173" i="17"/>
  <c r="U14173" i="17"/>
  <c r="P14174" i="17"/>
  <c r="Q14174" i="17"/>
  <c r="T14174" i="17"/>
  <c r="U14174" i="17"/>
  <c r="P14175" i="17"/>
  <c r="Q14175" i="17"/>
  <c r="T14175" i="17"/>
  <c r="U14175" i="17"/>
  <c r="P14176" i="17"/>
  <c r="Q14176" i="17"/>
  <c r="T14176" i="17"/>
  <c r="U14176" i="17"/>
  <c r="P14177" i="17"/>
  <c r="R14177" i="17" s="1" a="1"/>
  <c r="R14177" i="17" s="1"/>
  <c r="Q14177" i="17"/>
  <c r="S14177" i="17" a="1"/>
  <c r="S14177" i="17" s="1"/>
  <c r="T14177" i="17"/>
  <c r="U14177" i="17"/>
  <c r="P14178" i="17"/>
  <c r="R14178" i="17" s="1" a="1"/>
  <c r="R14178" i="17" s="1"/>
  <c r="Q14178" i="17"/>
  <c r="S14178" i="17" a="1"/>
  <c r="S14178" i="17" s="1"/>
  <c r="T14178" i="17"/>
  <c r="U14178" i="17"/>
  <c r="P14179" i="17"/>
  <c r="R14179" i="17" s="1" a="1"/>
  <c r="R14179" i="17" s="1"/>
  <c r="Q14179" i="17"/>
  <c r="T14179" i="17"/>
  <c r="U14179" i="17"/>
  <c r="P14180" i="17"/>
  <c r="Q14180" i="17"/>
  <c r="T14180" i="17"/>
  <c r="U14180" i="17"/>
  <c r="P14181" i="17"/>
  <c r="Q14181" i="17"/>
  <c r="T14181" i="17"/>
  <c r="U14181" i="17"/>
  <c r="P14182" i="17"/>
  <c r="R14182" i="17" s="1" a="1"/>
  <c r="R14182" i="17" s="1"/>
  <c r="Q14182" i="17"/>
  <c r="T14182" i="17"/>
  <c r="U14182" i="17"/>
  <c r="P14183" i="17"/>
  <c r="R14183" i="17" s="1" a="1"/>
  <c r="R14183" i="17" s="1"/>
  <c r="Q14183" i="17"/>
  <c r="T14183" i="17"/>
  <c r="U14183" i="17"/>
  <c r="P14184" i="17"/>
  <c r="R14184" i="17" s="1" a="1"/>
  <c r="R14184" i="17" s="1"/>
  <c r="Q14184" i="17"/>
  <c r="S14184" i="17" a="1"/>
  <c r="S14184" i="17" s="1"/>
  <c r="T14184" i="17"/>
  <c r="U14184" i="17"/>
  <c r="P14185" i="17"/>
  <c r="Q14185" i="17"/>
  <c r="T14185" i="17"/>
  <c r="U14185" i="17"/>
  <c r="P14186" i="17"/>
  <c r="Q14186" i="17"/>
  <c r="T14186" i="17"/>
  <c r="U14186" i="17"/>
  <c r="P14187" i="17"/>
  <c r="Q14187" i="17"/>
  <c r="T14187" i="17"/>
  <c r="U14187" i="17"/>
  <c r="P14188" i="17"/>
  <c r="R14188" i="17" s="1" a="1"/>
  <c r="R14188" i="17" s="1"/>
  <c r="Q14188" i="17"/>
  <c r="T14188" i="17"/>
  <c r="U14188" i="17"/>
  <c r="P14189" i="17"/>
  <c r="Q14189" i="17"/>
  <c r="T14189" i="17"/>
  <c r="U14189" i="17"/>
  <c r="P14190" i="17"/>
  <c r="R14190" i="17" s="1" a="1"/>
  <c r="R14190" i="17" s="1"/>
  <c r="Q14190" i="17"/>
  <c r="T14190" i="17"/>
  <c r="U14190" i="17"/>
  <c r="P14191" i="17"/>
  <c r="Q14191" i="17"/>
  <c r="T14191" i="17"/>
  <c r="U14191" i="17"/>
  <c r="P14192" i="17"/>
  <c r="Q14192" i="17"/>
  <c r="T14192" i="17"/>
  <c r="U14192" i="17"/>
  <c r="P14193" i="17"/>
  <c r="R14193" i="17" s="1" a="1"/>
  <c r="R14193" i="17" s="1"/>
  <c r="Q14193" i="17"/>
  <c r="S14193" i="17" a="1"/>
  <c r="S14193" i="17" s="1"/>
  <c r="T14193" i="17"/>
  <c r="U14193" i="17"/>
  <c r="P14194" i="17"/>
  <c r="R14194" i="17" s="1" a="1"/>
  <c r="R14194" i="17" s="1"/>
  <c r="Q14194" i="17"/>
  <c r="S14194" i="17" a="1"/>
  <c r="S14194" i="17" s="1"/>
  <c r="T14194" i="17"/>
  <c r="U14194" i="17"/>
  <c r="P14195" i="17"/>
  <c r="R14195" i="17" s="1" a="1"/>
  <c r="R14195" i="17" s="1"/>
  <c r="Q14195" i="17"/>
  <c r="S14195" i="17" a="1"/>
  <c r="S14195" i="17" s="1"/>
  <c r="T14195" i="17"/>
  <c r="U14195" i="17"/>
  <c r="P14196" i="17"/>
  <c r="R14196" i="17" s="1" a="1"/>
  <c r="R14196" i="17" s="1"/>
  <c r="Q14196" i="17"/>
  <c r="T14196" i="17"/>
  <c r="U14196" i="17"/>
  <c r="P14197" i="17"/>
  <c r="Q14197" i="17"/>
  <c r="T14197" i="17"/>
  <c r="U14197" i="17"/>
  <c r="P14198" i="17"/>
  <c r="Q14198" i="17"/>
  <c r="T14198" i="17"/>
  <c r="U14198" i="17"/>
  <c r="P14199" i="17"/>
  <c r="R14199" i="17" s="1" a="1"/>
  <c r="R14199" i="17" s="1"/>
  <c r="Q14199" i="17"/>
  <c r="T14199" i="17"/>
  <c r="U14199" i="17"/>
  <c r="P14200" i="17"/>
  <c r="R14200" i="17" s="1" a="1"/>
  <c r="R14200" i="17" s="1"/>
  <c r="Q14200" i="17"/>
  <c r="T14200" i="17"/>
  <c r="U14200" i="17"/>
  <c r="P14201" i="17"/>
  <c r="Q14201" i="17"/>
  <c r="T14201" i="17"/>
  <c r="U14201" i="17"/>
  <c r="P14202" i="17"/>
  <c r="Q14202" i="17"/>
  <c r="T14202" i="17"/>
  <c r="U14202" i="17"/>
  <c r="P14203" i="17"/>
  <c r="R14203" i="17" s="1" a="1"/>
  <c r="R14203" i="17" s="1"/>
  <c r="Q14203" i="17"/>
  <c r="S14203" i="17" a="1"/>
  <c r="S14203" i="17" s="1"/>
  <c r="T14203" i="17"/>
  <c r="U14203" i="17"/>
  <c r="P14204" i="17"/>
  <c r="R14204" i="17" s="1" a="1"/>
  <c r="R14204" i="17" s="1"/>
  <c r="Q14204" i="17"/>
  <c r="S14204" i="17" a="1"/>
  <c r="S14204" i="17" s="1"/>
  <c r="T14204" i="17"/>
  <c r="U14204" i="17"/>
  <c r="P14205" i="17"/>
  <c r="R14205" i="17" s="1" a="1"/>
  <c r="R14205" i="17" s="1"/>
  <c r="Q14205" i="17"/>
  <c r="S14205" i="17" a="1"/>
  <c r="S14205" i="17" s="1"/>
  <c r="T14205" i="17"/>
  <c r="U14205" i="17"/>
  <c r="P14206" i="17"/>
  <c r="R14206" i="17" s="1" a="1"/>
  <c r="R14206" i="17" s="1"/>
  <c r="Q14206" i="17"/>
  <c r="T14206" i="17"/>
  <c r="U14206" i="17"/>
  <c r="P14207" i="17"/>
  <c r="Q14207" i="17"/>
  <c r="T14207" i="17"/>
  <c r="U14207" i="17"/>
  <c r="P14208" i="17"/>
  <c r="Q14208" i="17"/>
  <c r="T14208" i="17"/>
  <c r="U14208" i="17"/>
  <c r="P14209" i="17"/>
  <c r="Q14209" i="17"/>
  <c r="T14209" i="17"/>
  <c r="U14209" i="17"/>
  <c r="P14210" i="17"/>
  <c r="Q14210" i="17"/>
  <c r="T14210" i="17"/>
  <c r="U14210" i="17"/>
  <c r="P14211" i="17"/>
  <c r="R14211" i="17" s="1" a="1"/>
  <c r="R14211" i="17" s="1"/>
  <c r="Q14211" i="17"/>
  <c r="T14211" i="17"/>
  <c r="U14211" i="17"/>
  <c r="P14212" i="17"/>
  <c r="R14212" i="17" s="1" a="1"/>
  <c r="R14212" i="17" s="1"/>
  <c r="Q14212" i="17"/>
  <c r="T14212" i="17"/>
  <c r="U14212" i="17"/>
  <c r="P14213" i="17"/>
  <c r="R14213" i="17" s="1" a="1"/>
  <c r="R14213" i="17" s="1"/>
  <c r="Q14213" i="17"/>
  <c r="S14213" i="17" a="1"/>
  <c r="S14213" i="17" s="1"/>
  <c r="T14213" i="17"/>
  <c r="U14213" i="17"/>
  <c r="P14214" i="17"/>
  <c r="R14214" i="17" s="1" a="1"/>
  <c r="R14214" i="17" s="1"/>
  <c r="Q14214" i="17"/>
  <c r="S14214" i="17" a="1"/>
  <c r="S14214" i="17" s="1"/>
  <c r="T14214" i="17"/>
  <c r="U14214" i="17"/>
  <c r="P14215" i="17"/>
  <c r="R14215" i="17" s="1" a="1"/>
  <c r="R14215" i="17" s="1"/>
  <c r="Q14215" i="17"/>
  <c r="S14215" i="17" a="1"/>
  <c r="S14215" i="17" s="1"/>
  <c r="T14215" i="17"/>
  <c r="U14215" i="17"/>
  <c r="P14216" i="17"/>
  <c r="Q14216" i="17"/>
  <c r="T14216" i="17"/>
  <c r="U14216" i="17"/>
  <c r="P14217" i="17"/>
  <c r="Q14217" i="17"/>
  <c r="T14217" i="17"/>
  <c r="U14217" i="17"/>
  <c r="P14218" i="17"/>
  <c r="Q14218" i="17"/>
  <c r="T14218" i="17"/>
  <c r="U14218" i="17"/>
  <c r="P14219" i="17"/>
  <c r="Q14219" i="17"/>
  <c r="T14219" i="17"/>
  <c r="U14219" i="17"/>
  <c r="P14220" i="17"/>
  <c r="R14220" i="17" s="1" a="1"/>
  <c r="R14220" i="17" s="1"/>
  <c r="Q14220" i="17"/>
  <c r="T14220" i="17"/>
  <c r="U14220" i="17"/>
  <c r="P14221" i="17"/>
  <c r="Q14221" i="17"/>
  <c r="T14221" i="17"/>
  <c r="U14221" i="17"/>
  <c r="P14222" i="17"/>
  <c r="R14222" i="17" s="1" a="1"/>
  <c r="R14222" i="17" s="1"/>
  <c r="Q14222" i="17"/>
  <c r="S14222" i="17" a="1"/>
  <c r="S14222" i="17" s="1"/>
  <c r="T14222" i="17"/>
  <c r="U14222" i="17"/>
  <c r="P14223" i="17"/>
  <c r="R14223" i="17" s="1" a="1"/>
  <c r="R14223" i="17" s="1"/>
  <c r="Q14223" i="17"/>
  <c r="S14223" i="17" a="1"/>
  <c r="S14223" i="17" s="1"/>
  <c r="T14223" i="17"/>
  <c r="U14223" i="17"/>
  <c r="P14224" i="17"/>
  <c r="R14224" i="17" s="1" a="1"/>
  <c r="R14224" i="17" s="1"/>
  <c r="Q14224" i="17"/>
  <c r="S14224" i="17" a="1"/>
  <c r="S14224" i="17" s="1"/>
  <c r="T14224" i="17"/>
  <c r="U14224" i="17"/>
  <c r="P14225" i="17"/>
  <c r="Q14225" i="17"/>
  <c r="T14225" i="17"/>
  <c r="U14225" i="17"/>
  <c r="P14226" i="17"/>
  <c r="Q14226" i="17"/>
  <c r="T14226" i="17"/>
  <c r="U14226" i="17"/>
  <c r="P14227" i="17"/>
  <c r="Q14227" i="17"/>
  <c r="T14227" i="17"/>
  <c r="U14227" i="17"/>
  <c r="P14228" i="17"/>
  <c r="R14228" i="17" s="1" a="1"/>
  <c r="R14228" i="17" s="1"/>
  <c r="Q14228" i="17"/>
  <c r="T14228" i="17"/>
  <c r="U14228" i="17"/>
  <c r="P14229" i="17"/>
  <c r="Q14229" i="17"/>
  <c r="T14229" i="17"/>
  <c r="U14229" i="17"/>
  <c r="P14230" i="17"/>
  <c r="R14230" i="17" s="1" a="1"/>
  <c r="R14230" i="17" s="1"/>
  <c r="Q14230" i="17"/>
  <c r="S14230" i="17" a="1"/>
  <c r="S14230" i="17" s="1"/>
  <c r="T14230" i="17"/>
  <c r="U14230" i="17"/>
  <c r="P14231" i="17"/>
  <c r="R14231" i="17" s="1" a="1"/>
  <c r="R14231" i="17" s="1"/>
  <c r="Q14231" i="17"/>
  <c r="S14231" i="17" a="1"/>
  <c r="S14231" i="17" s="1"/>
  <c r="T14231" i="17"/>
  <c r="U14231" i="17"/>
  <c r="P14232" i="17"/>
  <c r="Q14232" i="17"/>
  <c r="T14232" i="17"/>
  <c r="U14232" i="17"/>
  <c r="P14233" i="17"/>
  <c r="Q14233" i="17"/>
  <c r="T14233" i="17"/>
  <c r="U14233" i="17"/>
  <c r="P14234" i="17"/>
  <c r="Q14234" i="17"/>
  <c r="T14234" i="17"/>
  <c r="U14234" i="17"/>
  <c r="P14235" i="17"/>
  <c r="R14235" i="17" s="1" a="1"/>
  <c r="R14235" i="17" s="1"/>
  <c r="Q14235" i="17"/>
  <c r="T14235" i="17"/>
  <c r="U14235" i="17"/>
  <c r="P14236" i="17"/>
  <c r="R14236" i="17" s="1" a="1"/>
  <c r="R14236" i="17" s="1"/>
  <c r="Q14236" i="17"/>
  <c r="T14236" i="17"/>
  <c r="U14236" i="17"/>
  <c r="P14237" i="17"/>
  <c r="R14237" i="17" s="1" a="1"/>
  <c r="R14237" i="17" s="1"/>
  <c r="Q14237" i="17"/>
  <c r="S14237" i="17" a="1"/>
  <c r="S14237" i="17" s="1"/>
  <c r="T14237" i="17"/>
  <c r="U14237" i="17"/>
  <c r="P14238" i="17"/>
  <c r="R14238" i="17" s="1" a="1"/>
  <c r="R14238" i="17" s="1"/>
  <c r="Q14238" i="17"/>
  <c r="S14238" i="17" a="1"/>
  <c r="S14238" i="17" s="1"/>
  <c r="T14238" i="17"/>
  <c r="U14238" i="17"/>
  <c r="P14239" i="17"/>
  <c r="R14239" i="17" s="1" a="1"/>
  <c r="R14239" i="17" s="1"/>
  <c r="Q14239" i="17"/>
  <c r="S14239" i="17" a="1"/>
  <c r="S14239" i="17" s="1"/>
  <c r="T14239" i="17"/>
  <c r="U14239" i="17"/>
  <c r="P14240" i="17"/>
  <c r="Q14240" i="17"/>
  <c r="T14240" i="17"/>
  <c r="U14240" i="17"/>
  <c r="P14241" i="17"/>
  <c r="Q14241" i="17"/>
  <c r="T14241" i="17"/>
  <c r="U14241" i="17"/>
  <c r="P14242" i="17"/>
  <c r="Q14242" i="17"/>
  <c r="T14242" i="17"/>
  <c r="U14242" i="17"/>
  <c r="P14243" i="17"/>
  <c r="Q14243" i="17"/>
  <c r="T14243" i="17"/>
  <c r="U14243" i="17"/>
  <c r="P14244" i="17"/>
  <c r="R14244" i="17" s="1" a="1"/>
  <c r="R14244" i="17" s="1"/>
  <c r="Q14244" i="17"/>
  <c r="T14244" i="17"/>
  <c r="U14244" i="17"/>
  <c r="P14245" i="17"/>
  <c r="Q14245" i="17"/>
  <c r="T14245" i="17"/>
  <c r="U14245" i="17"/>
  <c r="P14246" i="17"/>
  <c r="R14246" i="17" s="1" a="1"/>
  <c r="R14246" i="17" s="1"/>
  <c r="Q14246" i="17"/>
  <c r="S14246" i="17" a="1"/>
  <c r="S14246" i="17" s="1"/>
  <c r="T14246" i="17"/>
  <c r="U14246" i="17"/>
  <c r="P14247" i="17"/>
  <c r="R14247" i="17" s="1" a="1"/>
  <c r="R14247" i="17" s="1"/>
  <c r="Q14247" i="17"/>
  <c r="S14247" i="17" a="1"/>
  <c r="S14247" i="17" s="1"/>
  <c r="T14247" i="17"/>
  <c r="U14247" i="17"/>
  <c r="P14248" i="17"/>
  <c r="R14248" i="17" s="1" a="1"/>
  <c r="R14248" i="17" s="1"/>
  <c r="Q14248" i="17"/>
  <c r="T14248" i="17"/>
  <c r="U14248" i="17"/>
  <c r="P14249" i="17"/>
  <c r="Q14249" i="17"/>
  <c r="T14249" i="17"/>
  <c r="U14249" i="17"/>
  <c r="P14250" i="17"/>
  <c r="Q14250" i="17"/>
  <c r="T14250" i="17"/>
  <c r="U14250" i="17"/>
  <c r="P14251" i="17"/>
  <c r="R14251" i="17" s="1" a="1"/>
  <c r="R14251" i="17" s="1"/>
  <c r="Q14251" i="17"/>
  <c r="T14251" i="17"/>
  <c r="U14251" i="17"/>
  <c r="P14252" i="17"/>
  <c r="R14252" i="17" s="1" a="1"/>
  <c r="R14252" i="17" s="1"/>
  <c r="Q14252" i="17"/>
  <c r="T14252" i="17"/>
  <c r="U14252" i="17"/>
  <c r="P14253" i="17"/>
  <c r="R14253" i="17" s="1" a="1"/>
  <c r="R14253" i="17" s="1"/>
  <c r="Q14253" i="17"/>
  <c r="S14253" i="17" a="1"/>
  <c r="S14253" i="17" s="1"/>
  <c r="T14253" i="17"/>
  <c r="U14253" i="17"/>
  <c r="P14254" i="17"/>
  <c r="R14254" i="17" s="1" a="1"/>
  <c r="R14254" i="17" s="1"/>
  <c r="Q14254" i="17"/>
  <c r="T14254" i="17"/>
  <c r="U14254" i="17"/>
  <c r="P14255" i="17"/>
  <c r="Q14255" i="17"/>
  <c r="T14255" i="17"/>
  <c r="U14255" i="17"/>
  <c r="P14256" i="17"/>
  <c r="Q14256" i="17"/>
  <c r="T14256" i="17"/>
  <c r="U14256" i="17"/>
  <c r="P14257" i="17"/>
  <c r="Q14257" i="17"/>
  <c r="T14257" i="17"/>
  <c r="U14257" i="17"/>
  <c r="P14258" i="17"/>
  <c r="Q14258" i="17"/>
  <c r="T14258" i="17"/>
  <c r="U14258" i="17"/>
  <c r="P14259" i="17"/>
  <c r="R14259" i="17" s="1" a="1"/>
  <c r="R14259" i="17" s="1"/>
  <c r="Q14259" i="17"/>
  <c r="S14259" i="17" a="1"/>
  <c r="S14259" i="17" s="1"/>
  <c r="T14259" i="17"/>
  <c r="U14259" i="17"/>
  <c r="P14260" i="17"/>
  <c r="R14260" i="17" s="1" a="1"/>
  <c r="R14260" i="17" s="1"/>
  <c r="Q14260" i="17"/>
  <c r="S14260" i="17" a="1"/>
  <c r="S14260" i="17" s="1"/>
  <c r="T14260" i="17"/>
  <c r="U14260" i="17"/>
  <c r="P14261" i="17"/>
  <c r="Q14261" i="17"/>
  <c r="T14261" i="17"/>
  <c r="U14261" i="17"/>
  <c r="P14262" i="17"/>
  <c r="Q14262" i="17"/>
  <c r="T14262" i="17"/>
  <c r="U14262" i="17"/>
  <c r="P14263" i="17"/>
  <c r="Q14263" i="17"/>
  <c r="T14263" i="17"/>
  <c r="U14263" i="17"/>
  <c r="P14264" i="17"/>
  <c r="Q14264" i="17"/>
  <c r="T14264" i="17"/>
  <c r="U14264" i="17"/>
  <c r="P14265" i="17"/>
  <c r="Q14265" i="17"/>
  <c r="T14265" i="17"/>
  <c r="U14265" i="17"/>
  <c r="P14266" i="17"/>
  <c r="Q14266" i="17"/>
  <c r="T14266" i="17"/>
  <c r="U14266" i="17"/>
  <c r="P14267" i="17"/>
  <c r="R14267" i="17" s="1" a="1"/>
  <c r="R14267" i="17" s="1"/>
  <c r="Q14267" i="17"/>
  <c r="S14267" i="17" a="1"/>
  <c r="S14267" i="17" s="1"/>
  <c r="T14267" i="17"/>
  <c r="U14267" i="17"/>
  <c r="P14268" i="17"/>
  <c r="R14268" i="17" s="1" a="1"/>
  <c r="R14268" i="17" s="1"/>
  <c r="Q14268" i="17"/>
  <c r="S14268" i="17" a="1"/>
  <c r="S14268" i="17" s="1"/>
  <c r="T14268" i="17"/>
  <c r="U14268" i="17"/>
  <c r="P14269" i="17"/>
  <c r="Q14269" i="17"/>
  <c r="T14269" i="17"/>
  <c r="U14269" i="17"/>
  <c r="P14270" i="17"/>
  <c r="Q14270" i="17"/>
  <c r="T14270" i="17"/>
  <c r="U14270" i="17"/>
  <c r="P14271" i="17"/>
  <c r="Q14271" i="17"/>
  <c r="T14271" i="17"/>
  <c r="U14271" i="17"/>
  <c r="P14272" i="17"/>
  <c r="Q14272" i="17"/>
  <c r="T14272" i="17"/>
  <c r="U14272" i="17"/>
  <c r="P14273" i="17"/>
  <c r="R14273" i="17" s="1" a="1"/>
  <c r="R14273" i="17" s="1"/>
  <c r="Q14273" i="17"/>
  <c r="T14273" i="17"/>
  <c r="U14273" i="17"/>
  <c r="P14274" i="17"/>
  <c r="R14274" i="17" s="1" a="1"/>
  <c r="R14274" i="17" s="1"/>
  <c r="Q14274" i="17"/>
  <c r="T14274" i="17"/>
  <c r="U14274" i="17"/>
  <c r="P14275" i="17"/>
  <c r="R14275" i="17" s="1" a="1"/>
  <c r="R14275" i="17" s="1"/>
  <c r="Q14275" i="17"/>
  <c r="T14275" i="17"/>
  <c r="U14275" i="17"/>
  <c r="P14276" i="17"/>
  <c r="R14276" i="17" s="1" a="1"/>
  <c r="R14276" i="17" s="1"/>
  <c r="Q14276" i="17"/>
  <c r="S14276" i="17" a="1"/>
  <c r="S14276" i="17" s="1"/>
  <c r="T14276" i="17"/>
  <c r="U14276" i="17"/>
  <c r="P14277" i="17"/>
  <c r="R14277" i="17" s="1" a="1"/>
  <c r="R14277" i="17" s="1"/>
  <c r="Q14277" i="17"/>
  <c r="S14277" i="17" a="1"/>
  <c r="S14277" i="17" s="1"/>
  <c r="T14277" i="17"/>
  <c r="U14277" i="17"/>
  <c r="P14278" i="17"/>
  <c r="R14278" i="17" s="1" a="1"/>
  <c r="R14278" i="17" s="1"/>
  <c r="Q14278" i="17"/>
  <c r="S14278" i="17" a="1"/>
  <c r="S14278" i="17" s="1"/>
  <c r="T14278" i="17"/>
  <c r="U14278" i="17"/>
  <c r="P14279" i="17"/>
  <c r="R14279" i="17" s="1" a="1"/>
  <c r="R14279" i="17" s="1"/>
  <c r="Q14279" i="17"/>
  <c r="T14279" i="17"/>
  <c r="U14279" i="17"/>
  <c r="P14280" i="17"/>
  <c r="Q14280" i="17"/>
  <c r="T14280" i="17"/>
  <c r="U14280" i="17"/>
  <c r="P14281" i="17"/>
  <c r="Q14281" i="17"/>
  <c r="T14281" i="17"/>
  <c r="U14281" i="17"/>
  <c r="P14282" i="17"/>
  <c r="Q14282" i="17"/>
  <c r="T14282" i="17"/>
  <c r="U14282" i="17"/>
  <c r="P14283" i="17"/>
  <c r="R14283" i="17" s="1" a="1"/>
  <c r="R14283" i="17" s="1"/>
  <c r="Q14283" i="17"/>
  <c r="T14283" i="17"/>
  <c r="U14283" i="17"/>
  <c r="P14284" i="17"/>
  <c r="R14284" i="17" s="1" a="1"/>
  <c r="R14284" i="17" s="1"/>
  <c r="Q14284" i="17"/>
  <c r="T14284" i="17"/>
  <c r="U14284" i="17"/>
  <c r="P14285" i="17"/>
  <c r="R14285" i="17" s="1" a="1"/>
  <c r="R14285" i="17" s="1"/>
  <c r="Q14285" i="17"/>
  <c r="S14285" i="17" a="1"/>
  <c r="S14285" i="17" s="1"/>
  <c r="T14285" i="17"/>
  <c r="U14285" i="17"/>
  <c r="P14286" i="17"/>
  <c r="R14286" i="17" s="1" a="1"/>
  <c r="R14286" i="17" s="1"/>
  <c r="Q14286" i="17"/>
  <c r="T14286" i="17"/>
  <c r="U14286" i="17"/>
  <c r="P14287" i="17"/>
  <c r="Q14287" i="17"/>
  <c r="T14287" i="17"/>
  <c r="U14287" i="17"/>
  <c r="P14288" i="17"/>
  <c r="Q14288" i="17"/>
  <c r="T14288" i="17"/>
  <c r="U14288" i="17"/>
  <c r="P14289" i="17"/>
  <c r="Q14289" i="17"/>
  <c r="T14289" i="17"/>
  <c r="U14289" i="17"/>
  <c r="P14290" i="17"/>
  <c r="Q14290" i="17"/>
  <c r="T14290" i="17"/>
  <c r="U14290" i="17"/>
  <c r="P14291" i="17"/>
  <c r="R14291" i="17" s="1" a="1"/>
  <c r="R14291" i="17" s="1"/>
  <c r="Q14291" i="17"/>
  <c r="T14291" i="17"/>
  <c r="U14291" i="17"/>
  <c r="P14292" i="17"/>
  <c r="Q14292" i="17"/>
  <c r="T14292" i="17"/>
  <c r="U14292" i="17"/>
  <c r="P14293" i="17"/>
  <c r="Q14293" i="17"/>
  <c r="T14293" i="17"/>
  <c r="U14293" i="17"/>
  <c r="P14294" i="17"/>
  <c r="R14294" i="17" s="1" a="1"/>
  <c r="R14294" i="17" s="1"/>
  <c r="Q14294" i="17"/>
  <c r="T14294" i="17"/>
  <c r="U14294" i="17"/>
  <c r="P14295" i="17"/>
  <c r="Q14295" i="17"/>
  <c r="T14295" i="17"/>
  <c r="U14295" i="17"/>
  <c r="P14296" i="17"/>
  <c r="Q14296" i="17"/>
  <c r="T14296" i="17"/>
  <c r="U14296" i="17"/>
  <c r="P14297" i="17"/>
  <c r="Q14297" i="17"/>
  <c r="T14297" i="17"/>
  <c r="U14297" i="17"/>
  <c r="P14298" i="17"/>
  <c r="Q14298" i="17"/>
  <c r="T14298" i="17"/>
  <c r="U14298" i="17"/>
  <c r="P14299" i="17"/>
  <c r="R14299" i="17" s="1" a="1"/>
  <c r="R14299" i="17" s="1"/>
  <c r="Q14299" i="17"/>
  <c r="T14299" i="17"/>
  <c r="U14299" i="17"/>
  <c r="P14300" i="17"/>
  <c r="R14300" i="17" s="1" a="1"/>
  <c r="R14300" i="17" s="1"/>
  <c r="Q14300" i="17"/>
  <c r="T14300" i="17"/>
  <c r="U14300" i="17"/>
  <c r="P14301" i="17"/>
  <c r="R14301" i="17" s="1" a="1"/>
  <c r="R14301" i="17" s="1"/>
  <c r="Q14301" i="17"/>
  <c r="T14301" i="17"/>
  <c r="U14301" i="17"/>
  <c r="P14302" i="17"/>
  <c r="Q14302" i="17"/>
  <c r="T14302" i="17"/>
  <c r="U14302" i="17"/>
  <c r="P14303" i="17"/>
  <c r="Q14303" i="17"/>
  <c r="T14303" i="17"/>
  <c r="U14303" i="17"/>
  <c r="P14304" i="17"/>
  <c r="Q14304" i="17"/>
  <c r="T14304" i="17"/>
  <c r="U14304" i="17"/>
  <c r="P14305" i="17"/>
  <c r="Q14305" i="17"/>
  <c r="T14305" i="17"/>
  <c r="U14305" i="17"/>
  <c r="P14306" i="17"/>
  <c r="R14306" i="17" s="1" a="1"/>
  <c r="R14306" i="17" s="1"/>
  <c r="Q14306" i="17"/>
  <c r="T14306" i="17"/>
  <c r="U14306" i="17"/>
  <c r="P14307" i="17"/>
  <c r="Q14307" i="17"/>
  <c r="T14307" i="17"/>
  <c r="U14307" i="17"/>
  <c r="P14308" i="17"/>
  <c r="Q14308" i="17"/>
  <c r="T14308" i="17"/>
  <c r="U14308" i="17"/>
  <c r="P14309" i="17"/>
  <c r="Q14309" i="17"/>
  <c r="T14309" i="17"/>
  <c r="U14309" i="17"/>
  <c r="P14310" i="17"/>
  <c r="R14310" i="17" s="1" a="1"/>
  <c r="R14310" i="17" s="1"/>
  <c r="Q14310" i="17"/>
  <c r="T14310" i="17"/>
  <c r="U14310" i="17"/>
  <c r="P14311" i="17"/>
  <c r="Q14311" i="17"/>
  <c r="T14311" i="17"/>
  <c r="U14311" i="17"/>
  <c r="P14312" i="17"/>
  <c r="Q14312" i="17"/>
  <c r="T14312" i="17"/>
  <c r="U14312" i="17"/>
  <c r="P14313" i="17"/>
  <c r="Q14313" i="17"/>
  <c r="T14313" i="17"/>
  <c r="U14313" i="17"/>
  <c r="P14314" i="17"/>
  <c r="Q14314" i="17"/>
  <c r="T14314" i="17"/>
  <c r="U14314" i="17"/>
  <c r="P14315" i="17"/>
  <c r="R14315" i="17" s="1" a="1"/>
  <c r="R14315" i="17" s="1"/>
  <c r="Q14315" i="17"/>
  <c r="T14315" i="17"/>
  <c r="U14315" i="17"/>
  <c r="P14316" i="17"/>
  <c r="Q14316" i="17"/>
  <c r="T14316" i="17"/>
  <c r="U14316" i="17"/>
  <c r="P14317" i="17"/>
  <c r="Q14317" i="17"/>
  <c r="T14317" i="17"/>
  <c r="U14317" i="17"/>
  <c r="P14318" i="17"/>
  <c r="R14318" i="17" s="1" a="1"/>
  <c r="R14318" i="17" s="1"/>
  <c r="Q14318" i="17"/>
  <c r="T14318" i="17"/>
  <c r="U14318" i="17"/>
  <c r="P14319" i="17"/>
  <c r="R14319" i="17" s="1" a="1"/>
  <c r="R14319" i="17" s="1"/>
  <c r="Q14319" i="17"/>
  <c r="T14319" i="17"/>
  <c r="U14319" i="17"/>
  <c r="P14320" i="17"/>
  <c r="Q14320" i="17"/>
  <c r="T14320" i="17"/>
  <c r="U14320" i="17"/>
  <c r="P14321" i="17"/>
  <c r="Q14321" i="17"/>
  <c r="T14321" i="17"/>
  <c r="U14321" i="17"/>
  <c r="P14322" i="17"/>
  <c r="Q14322" i="17"/>
  <c r="T14322" i="17"/>
  <c r="U14322" i="17"/>
  <c r="P14323" i="17"/>
  <c r="R14323" i="17" s="1" a="1"/>
  <c r="R14323" i="17" s="1"/>
  <c r="Q14323" i="17"/>
  <c r="T14323" i="17"/>
  <c r="U14323" i="17"/>
  <c r="P14324" i="17"/>
  <c r="R14324" i="17" s="1" a="1"/>
  <c r="R14324" i="17" s="1"/>
  <c r="Q14324" i="17"/>
  <c r="T14324" i="17"/>
  <c r="U14324" i="17"/>
  <c r="P14325" i="17"/>
  <c r="Q14325" i="17"/>
  <c r="T14325" i="17"/>
  <c r="U14325" i="17"/>
  <c r="P14326" i="17"/>
  <c r="Q14326" i="17"/>
  <c r="T14326" i="17"/>
  <c r="U14326" i="17"/>
  <c r="P14327" i="17"/>
  <c r="Q14327" i="17"/>
  <c r="T14327" i="17"/>
  <c r="U14327" i="17"/>
  <c r="P14328" i="17"/>
  <c r="Q14328" i="17"/>
  <c r="T14328" i="17"/>
  <c r="U14328" i="17"/>
  <c r="P14329" i="17"/>
  <c r="Q14329" i="17"/>
  <c r="T14329" i="17"/>
  <c r="U14329" i="17"/>
  <c r="P14330" i="17"/>
  <c r="Q14330" i="17"/>
  <c r="T14330" i="17"/>
  <c r="U14330" i="17"/>
  <c r="P14331" i="17"/>
  <c r="Q14331" i="17"/>
  <c r="T14331" i="17"/>
  <c r="U14331" i="17"/>
  <c r="P14332" i="17"/>
  <c r="Q14332" i="17"/>
  <c r="T14332" i="17"/>
  <c r="U14332" i="17"/>
  <c r="P14333" i="17"/>
  <c r="Q14333" i="17"/>
  <c r="T14333" i="17"/>
  <c r="U14333" i="17"/>
  <c r="P14334" i="17"/>
  <c r="R14334" i="17" s="1" a="1"/>
  <c r="R14334" i="17" s="1"/>
  <c r="Q14334" i="17"/>
  <c r="T14334" i="17"/>
  <c r="U14334" i="17"/>
  <c r="P14335" i="17"/>
  <c r="Q14335" i="17"/>
  <c r="T14335" i="17"/>
  <c r="U14335" i="17"/>
  <c r="P14336" i="17"/>
  <c r="Q14336" i="17"/>
  <c r="T14336" i="17"/>
  <c r="U14336" i="17"/>
  <c r="P14337" i="17"/>
  <c r="Q14337" i="17"/>
  <c r="T14337" i="17"/>
  <c r="U14337" i="17"/>
  <c r="P14338" i="17"/>
  <c r="Q14338" i="17"/>
  <c r="T14338" i="17"/>
  <c r="U14338" i="17"/>
  <c r="P14339" i="17"/>
  <c r="R14339" i="17" s="1" a="1"/>
  <c r="R14339" i="17" s="1"/>
  <c r="Q14339" i="17"/>
  <c r="T14339" i="17"/>
  <c r="U14339" i="17"/>
  <c r="P14340" i="17"/>
  <c r="R14340" i="17" s="1" a="1"/>
  <c r="R14340" i="17" s="1"/>
  <c r="Q14340" i="17"/>
  <c r="T14340" i="17"/>
  <c r="U14340" i="17"/>
  <c r="P14341" i="17"/>
  <c r="Q14341" i="17"/>
  <c r="T14341" i="17"/>
  <c r="U14341" i="17"/>
  <c r="P14342" i="17"/>
  <c r="Q14342" i="17"/>
  <c r="T14342" i="17"/>
  <c r="U14342" i="17"/>
  <c r="P14343" i="17"/>
  <c r="R14343" i="17" s="1" a="1"/>
  <c r="R14343" i="17" s="1"/>
  <c r="Q14343" i="17"/>
  <c r="T14343" i="17"/>
  <c r="U14343" i="17"/>
  <c r="P14344" i="17"/>
  <c r="R14344" i="17" s="1" a="1"/>
  <c r="R14344" i="17" s="1"/>
  <c r="Q14344" i="17"/>
  <c r="T14344" i="17"/>
  <c r="U14344" i="17"/>
  <c r="P14345" i="17"/>
  <c r="Q14345" i="17"/>
  <c r="T14345" i="17"/>
  <c r="U14345" i="17"/>
  <c r="P14346" i="17"/>
  <c r="Q14346" i="17"/>
  <c r="T14346" i="17"/>
  <c r="U14346" i="17"/>
  <c r="P14347" i="17"/>
  <c r="R14347" i="17" s="1" a="1"/>
  <c r="R14347" i="17" s="1"/>
  <c r="Q14347" i="17"/>
  <c r="T14347" i="17"/>
  <c r="U14347" i="17"/>
  <c r="P14348" i="17"/>
  <c r="R14348" i="17" s="1" a="1"/>
  <c r="R14348" i="17" s="1"/>
  <c r="Q14348" i="17"/>
  <c r="T14348" i="17"/>
  <c r="U14348" i="17"/>
  <c r="P14349" i="17"/>
  <c r="Q14349" i="17"/>
  <c r="T14349" i="17"/>
  <c r="U14349" i="17"/>
  <c r="P14350" i="17"/>
  <c r="R14350" i="17" s="1" a="1"/>
  <c r="R14350" i="17" s="1"/>
  <c r="Q14350" i="17"/>
  <c r="T14350" i="17"/>
  <c r="U14350" i="17"/>
  <c r="P14351" i="17"/>
  <c r="Q14351" i="17"/>
  <c r="T14351" i="17"/>
  <c r="U14351" i="17"/>
  <c r="P14352" i="17"/>
  <c r="Q14352" i="17"/>
  <c r="T14352" i="17"/>
  <c r="U14352" i="17"/>
  <c r="P14353" i="17"/>
  <c r="Q14353" i="17"/>
  <c r="T14353" i="17"/>
  <c r="U14353" i="17"/>
  <c r="P14354" i="17"/>
  <c r="R14354" i="17" s="1" a="1"/>
  <c r="R14354" i="17" s="1"/>
  <c r="Q14354" i="17"/>
  <c r="T14354" i="17"/>
  <c r="U14354" i="17"/>
  <c r="P14355" i="17"/>
  <c r="R14355" i="17" s="1" a="1"/>
  <c r="R14355" i="17" s="1"/>
  <c r="Q14355" i="17"/>
  <c r="T14355" i="17"/>
  <c r="U14355" i="17"/>
  <c r="P14356" i="17"/>
  <c r="Q14356" i="17"/>
  <c r="T14356" i="17"/>
  <c r="U14356" i="17"/>
  <c r="P14357" i="17"/>
  <c r="Q14357" i="17"/>
  <c r="T14357" i="17"/>
  <c r="U14357" i="17"/>
  <c r="P14358" i="17"/>
  <c r="R14358" i="17" s="1" a="1"/>
  <c r="R14358" i="17" s="1"/>
  <c r="Q14358" i="17"/>
  <c r="T14358" i="17"/>
  <c r="U14358" i="17"/>
  <c r="P14359" i="17"/>
  <c r="Q14359" i="17"/>
  <c r="T14359" i="17"/>
  <c r="U14359" i="17"/>
  <c r="P14360" i="17"/>
  <c r="Q14360" i="17"/>
  <c r="T14360" i="17"/>
  <c r="U14360" i="17"/>
  <c r="P14361" i="17"/>
  <c r="Q14361" i="17"/>
  <c r="T14361" i="17"/>
  <c r="U14361" i="17"/>
  <c r="P14362" i="17"/>
  <c r="Q14362" i="17"/>
  <c r="T14362" i="17"/>
  <c r="U14362" i="17"/>
  <c r="P14363" i="17"/>
  <c r="R14363" i="17" s="1" a="1"/>
  <c r="R14363" i="17" s="1"/>
  <c r="Q14363" i="17"/>
  <c r="T14363" i="17"/>
  <c r="U14363" i="17"/>
  <c r="P14364" i="17"/>
  <c r="Q14364" i="17"/>
  <c r="T14364" i="17"/>
  <c r="U14364" i="17"/>
  <c r="P14365" i="17"/>
  <c r="Q14365" i="17"/>
  <c r="T14365" i="17"/>
  <c r="U14365" i="17"/>
  <c r="P14366" i="17"/>
  <c r="R14366" i="17" s="1" a="1"/>
  <c r="R14366" i="17" s="1"/>
  <c r="Q14366" i="17"/>
  <c r="T14366" i="17"/>
  <c r="U14366" i="17"/>
  <c r="P14367" i="17"/>
  <c r="Q14367" i="17"/>
  <c r="T14367" i="17"/>
  <c r="U14367" i="17"/>
  <c r="P14368" i="17"/>
  <c r="Q14368" i="17"/>
  <c r="T14368" i="17"/>
  <c r="U14368" i="17"/>
  <c r="P14369" i="17"/>
  <c r="Q14369" i="17"/>
  <c r="T14369" i="17"/>
  <c r="U14369" i="17"/>
  <c r="P14370" i="17"/>
  <c r="R14370" i="17" s="1" a="1"/>
  <c r="R14370" i="17" s="1"/>
  <c r="Q14370" i="17"/>
  <c r="T14370" i="17"/>
  <c r="U14370" i="17"/>
  <c r="P14371" i="17"/>
  <c r="Q14371" i="17"/>
  <c r="T14371" i="17"/>
  <c r="U14371" i="17"/>
  <c r="P14372" i="17"/>
  <c r="R14372" i="17" s="1" a="1"/>
  <c r="R14372" i="17" s="1"/>
  <c r="Q14372" i="17"/>
  <c r="S14372" i="17" a="1"/>
  <c r="S14372" i="17" s="1"/>
  <c r="T14372" i="17"/>
  <c r="U14372" i="17"/>
  <c r="P14373" i="17"/>
  <c r="Q14373" i="17"/>
  <c r="T14373" i="17"/>
  <c r="U14373" i="17"/>
  <c r="P14374" i="17"/>
  <c r="Q14374" i="17"/>
  <c r="T14374" i="17"/>
  <c r="U14374" i="17"/>
  <c r="P14375" i="17"/>
  <c r="R14375" i="17" s="1" a="1"/>
  <c r="R14375" i="17" s="1"/>
  <c r="Q14375" i="17"/>
  <c r="T14375" i="17"/>
  <c r="U14375" i="17"/>
  <c r="P14376" i="17"/>
  <c r="R14376" i="17" s="1" a="1"/>
  <c r="R14376" i="17" s="1"/>
  <c r="Q14376" i="17"/>
  <c r="T14376" i="17"/>
  <c r="U14376" i="17"/>
  <c r="P14377" i="17"/>
  <c r="R14377" i="17" s="1" a="1"/>
  <c r="R14377" i="17" s="1"/>
  <c r="Q14377" i="17"/>
  <c r="S14377" i="17" a="1"/>
  <c r="S14377" i="17" s="1"/>
  <c r="T14377" i="17"/>
  <c r="U14377" i="17"/>
  <c r="P14378" i="17"/>
  <c r="R14378" i="17" s="1" a="1"/>
  <c r="R14378" i="17" s="1"/>
  <c r="Q14378" i="17"/>
  <c r="T14378" i="17"/>
  <c r="U14378" i="17"/>
  <c r="P14379" i="17"/>
  <c r="Q14379" i="17"/>
  <c r="T14379" i="17"/>
  <c r="U14379" i="17"/>
  <c r="P14380" i="17"/>
  <c r="Q14380" i="17"/>
  <c r="T14380" i="17"/>
  <c r="U14380" i="17"/>
  <c r="P14381" i="17"/>
  <c r="Q14381" i="17"/>
  <c r="T14381" i="17"/>
  <c r="U14381" i="17"/>
  <c r="P14382" i="17"/>
  <c r="Q14382" i="17"/>
  <c r="T14382" i="17"/>
  <c r="U14382" i="17"/>
  <c r="P14383" i="17"/>
  <c r="Q14383" i="17"/>
  <c r="T14383" i="17"/>
  <c r="U14383" i="17"/>
  <c r="P14384" i="17"/>
  <c r="R14384" i="17" s="1" a="1"/>
  <c r="R14384" i="17" s="1"/>
  <c r="Q14384" i="17"/>
  <c r="S14384" i="17" a="1"/>
  <c r="S14384" i="17" s="1"/>
  <c r="T14384" i="17"/>
  <c r="U14384" i="17"/>
  <c r="P14385" i="17"/>
  <c r="Q14385" i="17"/>
  <c r="T14385" i="17"/>
  <c r="U14385" i="17"/>
  <c r="P14386" i="17"/>
  <c r="Q14386" i="17"/>
  <c r="T14386" i="17"/>
  <c r="U14386" i="17"/>
  <c r="P14387" i="17"/>
  <c r="Q14387" i="17"/>
  <c r="T14387" i="17"/>
  <c r="U14387" i="17"/>
  <c r="P14388" i="17"/>
  <c r="Q14388" i="17"/>
  <c r="T14388" i="17"/>
  <c r="U14388" i="17"/>
  <c r="P14389" i="17"/>
  <c r="R14389" i="17" s="1" a="1"/>
  <c r="R14389" i="17" s="1"/>
  <c r="Q14389" i="17"/>
  <c r="T14389" i="17"/>
  <c r="U14389" i="17"/>
  <c r="P14390" i="17"/>
  <c r="R14390" i="17" s="1" a="1"/>
  <c r="R14390" i="17" s="1"/>
  <c r="Q14390" i="17"/>
  <c r="S14390" i="17" a="1"/>
  <c r="S14390" i="17" s="1"/>
  <c r="T14390" i="17"/>
  <c r="U14390" i="17"/>
  <c r="P14391" i="17"/>
  <c r="R14391" i="17" s="1" a="1"/>
  <c r="R14391" i="17" s="1"/>
  <c r="Q14391" i="17"/>
  <c r="T14391" i="17"/>
  <c r="U14391" i="17"/>
  <c r="P14392" i="17"/>
  <c r="Q14392" i="17"/>
  <c r="T14392" i="17"/>
  <c r="U14392" i="17"/>
  <c r="P14393" i="17"/>
  <c r="Q14393" i="17"/>
  <c r="T14393" i="17"/>
  <c r="U14393" i="17"/>
  <c r="P14394" i="17"/>
  <c r="R14394" i="17" s="1" a="1"/>
  <c r="R14394" i="17" s="1"/>
  <c r="Q14394" i="17"/>
  <c r="T14394" i="17"/>
  <c r="U14394" i="17"/>
  <c r="P14395" i="17"/>
  <c r="Q14395" i="17"/>
  <c r="T14395" i="17"/>
  <c r="U14395" i="17"/>
  <c r="P14396" i="17"/>
  <c r="R14396" i="17" s="1" a="1"/>
  <c r="R14396" i="17" s="1"/>
  <c r="Q14396" i="17"/>
  <c r="S14396" i="17" a="1"/>
  <c r="S14396" i="17" s="1"/>
  <c r="T14396" i="17"/>
  <c r="U14396" i="17"/>
  <c r="P14397" i="17"/>
  <c r="Q14397" i="17"/>
  <c r="T14397" i="17"/>
  <c r="U14397" i="17"/>
  <c r="P14398" i="17"/>
  <c r="Q14398" i="17"/>
  <c r="T14398" i="17"/>
  <c r="U14398" i="17"/>
  <c r="P14399" i="17"/>
  <c r="R14399" i="17" s="1" a="1"/>
  <c r="R14399" i="17" s="1"/>
  <c r="Q14399" i="17"/>
  <c r="T14399" i="17"/>
  <c r="U14399" i="17"/>
  <c r="P14400" i="17"/>
  <c r="R14400" i="17" s="1" a="1"/>
  <c r="R14400" i="17" s="1"/>
  <c r="Q14400" i="17"/>
  <c r="T14400" i="17"/>
  <c r="U14400" i="17"/>
  <c r="P14401" i="17"/>
  <c r="Q14401" i="17"/>
  <c r="T14401" i="17"/>
  <c r="U14401" i="17"/>
  <c r="P14402" i="17"/>
  <c r="R14402" i="17" s="1" a="1"/>
  <c r="R14402" i="17" s="1"/>
  <c r="Q14402" i="17"/>
  <c r="S14402" i="17" a="1"/>
  <c r="S14402" i="17" s="1"/>
  <c r="T14402" i="17"/>
  <c r="U14402" i="17"/>
  <c r="P14403" i="17"/>
  <c r="R14403" i="17" s="1" a="1"/>
  <c r="R14403" i="17" s="1"/>
  <c r="Q14403" i="17"/>
  <c r="T14403" i="17"/>
  <c r="U14403" i="17"/>
  <c r="P14404" i="17"/>
  <c r="Q14404" i="17"/>
  <c r="T14404" i="17"/>
  <c r="U14404" i="17"/>
  <c r="P14405" i="17"/>
  <c r="R14405" i="17" s="1" a="1"/>
  <c r="R14405" i="17" s="1"/>
  <c r="Q14405" i="17"/>
  <c r="T14405" i="17"/>
  <c r="U14405" i="17"/>
  <c r="P14406" i="17"/>
  <c r="R14406" i="17" s="1" a="1"/>
  <c r="R14406" i="17" s="1"/>
  <c r="Q14406" i="17"/>
  <c r="T14406" i="17"/>
  <c r="U14406" i="17"/>
  <c r="P14407" i="17"/>
  <c r="Q14407" i="17"/>
  <c r="T14407" i="17"/>
  <c r="U14407" i="17"/>
  <c r="P14408" i="17"/>
  <c r="R14408" i="17" s="1" a="1"/>
  <c r="R14408" i="17" s="1"/>
  <c r="Q14408" i="17"/>
  <c r="T14408" i="17"/>
  <c r="U14408" i="17"/>
  <c r="P14409" i="17"/>
  <c r="Q14409" i="17"/>
  <c r="T14409" i="17"/>
  <c r="U14409" i="17"/>
  <c r="P14410" i="17"/>
  <c r="R14410" i="17" s="1" a="1"/>
  <c r="R14410" i="17" s="1"/>
  <c r="Q14410" i="17"/>
  <c r="S14410" i="17" a="1"/>
  <c r="S14410" i="17" s="1"/>
  <c r="T14410" i="17"/>
  <c r="U14410" i="17"/>
  <c r="P14411" i="17"/>
  <c r="Q14411" i="17"/>
  <c r="T14411" i="17"/>
  <c r="U14411" i="17"/>
  <c r="P14412" i="17"/>
  <c r="Q14412" i="17"/>
  <c r="T14412" i="17"/>
  <c r="U14412" i="17"/>
  <c r="P14413" i="17"/>
  <c r="Q14413" i="17"/>
  <c r="T14413" i="17"/>
  <c r="U14413" i="17"/>
  <c r="P14414" i="17"/>
  <c r="R14414" i="17" s="1" a="1"/>
  <c r="R14414" i="17" s="1"/>
  <c r="Q14414" i="17"/>
  <c r="T14414" i="17"/>
  <c r="U14414" i="17"/>
  <c r="P14415" i="17"/>
  <c r="R14415" i="17" s="1" a="1"/>
  <c r="R14415" i="17" s="1"/>
  <c r="Q14415" i="17"/>
  <c r="S14415" i="17" a="1"/>
  <c r="S14415" i="17" s="1"/>
  <c r="T14415" i="17"/>
  <c r="U14415" i="17"/>
  <c r="P14416" i="17"/>
  <c r="R14416" i="17" s="1" a="1"/>
  <c r="R14416" i="17" s="1"/>
  <c r="Q14416" i="17"/>
  <c r="T14416" i="17"/>
  <c r="U14416" i="17"/>
  <c r="P14417" i="17"/>
  <c r="Q14417" i="17"/>
  <c r="T14417" i="17"/>
  <c r="U14417" i="17"/>
  <c r="P14418" i="17"/>
  <c r="Q14418" i="17"/>
  <c r="T14418" i="17"/>
  <c r="U14418" i="17"/>
  <c r="P14419" i="17"/>
  <c r="R14419" i="17" s="1" a="1"/>
  <c r="R14419" i="17" s="1"/>
  <c r="Q14419" i="17"/>
  <c r="S14419" i="17" a="1"/>
  <c r="S14419" i="17" s="1"/>
  <c r="T14419" i="17"/>
  <c r="U14419" i="17"/>
  <c r="P14420" i="17"/>
  <c r="Q14420" i="17"/>
  <c r="T14420" i="17"/>
  <c r="U14420" i="17"/>
  <c r="P14421" i="17"/>
  <c r="Q14421" i="17"/>
  <c r="T14421" i="17"/>
  <c r="U14421" i="17"/>
  <c r="P14422" i="17"/>
  <c r="R14422" i="17" s="1" a="1"/>
  <c r="R14422" i="17" s="1"/>
  <c r="Q14422" i="17"/>
  <c r="T14422" i="17"/>
  <c r="U14422" i="17"/>
  <c r="P14423" i="17"/>
  <c r="Q14423" i="17"/>
  <c r="T14423" i="17"/>
  <c r="U14423" i="17"/>
  <c r="P14424" i="17"/>
  <c r="R14424" i="17" s="1" a="1"/>
  <c r="R14424" i="17" s="1"/>
  <c r="Q14424" i="17"/>
  <c r="T14424" i="17"/>
  <c r="U14424" i="17"/>
  <c r="P14425" i="17"/>
  <c r="R14425" i="17" s="1" a="1"/>
  <c r="R14425" i="17" s="1"/>
  <c r="Q14425" i="17"/>
  <c r="S14425" i="17" a="1"/>
  <c r="S14425" i="17" s="1"/>
  <c r="T14425" i="17"/>
  <c r="U14425" i="17"/>
  <c r="P14426" i="17"/>
  <c r="Q14426" i="17"/>
  <c r="T14426" i="17"/>
  <c r="U14426" i="17"/>
  <c r="P14427" i="17"/>
  <c r="Q14427" i="17"/>
  <c r="T14427" i="17"/>
  <c r="U14427" i="17"/>
  <c r="P14428" i="17"/>
  <c r="Q14428" i="17"/>
  <c r="T14428" i="17"/>
  <c r="U14428" i="17"/>
  <c r="P14429" i="17"/>
  <c r="R14429" i="17" s="1" a="1"/>
  <c r="R14429" i="17" s="1"/>
  <c r="Q14429" i="17"/>
  <c r="T14429" i="17"/>
  <c r="U14429" i="17"/>
  <c r="P14430" i="17"/>
  <c r="R14430" i="17" s="1" a="1"/>
  <c r="R14430" i="17" s="1"/>
  <c r="Q14430" i="17"/>
  <c r="S14430" i="17" a="1"/>
  <c r="S14430" i="17" s="1"/>
  <c r="T14430" i="17"/>
  <c r="U14430" i="17"/>
  <c r="P14431" i="17"/>
  <c r="Q14431" i="17"/>
  <c r="T14431" i="17"/>
  <c r="U14431" i="17"/>
  <c r="P14432" i="17"/>
  <c r="Q14432" i="17"/>
  <c r="T14432" i="17"/>
  <c r="U14432" i="17"/>
  <c r="P14433" i="17"/>
  <c r="Q14433" i="17"/>
  <c r="T14433" i="17"/>
  <c r="U14433" i="17"/>
  <c r="P14434" i="17"/>
  <c r="Q14434" i="17"/>
  <c r="T14434" i="17"/>
  <c r="U14434" i="17"/>
  <c r="P14435" i="17"/>
  <c r="R14435" i="17" s="1" a="1"/>
  <c r="R14435" i="17" s="1"/>
  <c r="Q14435" i="17"/>
  <c r="S14435" i="17" a="1"/>
  <c r="S14435" i="17" s="1"/>
  <c r="T14435" i="17"/>
  <c r="U14435" i="17"/>
  <c r="P14436" i="17"/>
  <c r="R14436" i="17" s="1" a="1"/>
  <c r="R14436" i="17" s="1"/>
  <c r="Q14436" i="17"/>
  <c r="T14436" i="17"/>
  <c r="U14436" i="17"/>
  <c r="P14437" i="17"/>
  <c r="Q14437" i="17"/>
  <c r="T14437" i="17"/>
  <c r="U14437" i="17"/>
  <c r="P14438" i="17"/>
  <c r="Q14438" i="17"/>
  <c r="T14438" i="17"/>
  <c r="U14438" i="17"/>
  <c r="P14439" i="17"/>
  <c r="Q14439" i="17"/>
  <c r="T14439" i="17"/>
  <c r="U14439" i="17"/>
  <c r="P14440" i="17"/>
  <c r="R14440" i="17" s="1" a="1"/>
  <c r="R14440" i="17" s="1"/>
  <c r="Q14440" i="17"/>
  <c r="T14440" i="17"/>
  <c r="U14440" i="17"/>
  <c r="P14441" i="17"/>
  <c r="R14441" i="17" s="1" a="1"/>
  <c r="R14441" i="17" s="1"/>
  <c r="Q14441" i="17"/>
  <c r="T14441" i="17"/>
  <c r="U14441" i="17"/>
  <c r="P14442" i="17"/>
  <c r="Q14442" i="17"/>
  <c r="T14442" i="17"/>
  <c r="U14442" i="17"/>
  <c r="P14443" i="17"/>
  <c r="Q14443" i="17"/>
  <c r="T14443" i="17"/>
  <c r="U14443" i="17"/>
  <c r="P14444" i="17"/>
  <c r="Q14444" i="17"/>
  <c r="T14444" i="17"/>
  <c r="U14444" i="17"/>
  <c r="P14445" i="17"/>
  <c r="Q14445" i="17"/>
  <c r="T14445" i="17"/>
  <c r="U14445" i="17"/>
  <c r="P14446" i="17"/>
  <c r="Q14446" i="17"/>
  <c r="T14446" i="17"/>
  <c r="U14446" i="17"/>
  <c r="P14447" i="17"/>
  <c r="Q14447" i="17"/>
  <c r="T14447" i="17"/>
  <c r="U14447" i="17"/>
  <c r="P14448" i="17"/>
  <c r="Q14448" i="17"/>
  <c r="T14448" i="17"/>
  <c r="U14448" i="17"/>
  <c r="P14449" i="17"/>
  <c r="R14449" i="17" s="1" a="1"/>
  <c r="R14449" i="17" s="1"/>
  <c r="Q14449" i="17"/>
  <c r="T14449" i="17"/>
  <c r="U14449" i="17"/>
  <c r="P14450" i="17"/>
  <c r="R14450" i="17" s="1" a="1"/>
  <c r="R14450" i="17" s="1"/>
  <c r="Q14450" i="17"/>
  <c r="T14450" i="17"/>
  <c r="U14450" i="17"/>
  <c r="P14451" i="17"/>
  <c r="Q14451" i="17"/>
  <c r="T14451" i="17"/>
  <c r="U14451" i="17"/>
  <c r="P14452" i="17"/>
  <c r="Q14452" i="17"/>
  <c r="T14452" i="17"/>
  <c r="U14452" i="17"/>
  <c r="P14453" i="17"/>
  <c r="Q14453" i="17"/>
  <c r="T14453" i="17"/>
  <c r="U14453" i="17"/>
  <c r="P14454" i="17"/>
  <c r="Q14454" i="17"/>
  <c r="T14454" i="17"/>
  <c r="U14454" i="17"/>
  <c r="P14455" i="17"/>
  <c r="R14455" i="17" s="1" a="1"/>
  <c r="R14455" i="17" s="1"/>
  <c r="Q14455" i="17"/>
  <c r="T14455" i="17"/>
  <c r="U14455" i="17"/>
  <c r="P14456" i="17"/>
  <c r="R14456" i="17" s="1" a="1"/>
  <c r="R14456" i="17" s="1"/>
  <c r="Q14456" i="17"/>
  <c r="T14456" i="17"/>
  <c r="U14456" i="17"/>
  <c r="P14457" i="17"/>
  <c r="Q14457" i="17"/>
  <c r="T14457" i="17"/>
  <c r="U14457" i="17"/>
  <c r="P14458" i="17"/>
  <c r="R14458" i="17" s="1" a="1"/>
  <c r="R14458" i="17" s="1"/>
  <c r="Q14458" i="17"/>
  <c r="T14458" i="17"/>
  <c r="U14458" i="17"/>
  <c r="P14459" i="17"/>
  <c r="Q14459" i="17"/>
  <c r="T14459" i="17"/>
  <c r="U14459" i="17"/>
  <c r="P14460" i="17"/>
  <c r="Q14460" i="17"/>
  <c r="T14460" i="17"/>
  <c r="U14460" i="17"/>
  <c r="P14461" i="17"/>
  <c r="Q14461" i="17"/>
  <c r="T14461" i="17"/>
  <c r="U14461" i="17"/>
  <c r="P14462" i="17"/>
  <c r="Q14462" i="17"/>
  <c r="T14462" i="17"/>
  <c r="U14462" i="17"/>
  <c r="P14463" i="17"/>
  <c r="R14463" i="17" s="1" a="1"/>
  <c r="R14463" i="17" s="1"/>
  <c r="Q14463" i="17"/>
  <c r="T14463" i="17"/>
  <c r="U14463" i="17"/>
  <c r="P14464" i="17"/>
  <c r="R14464" i="17" s="1" a="1"/>
  <c r="R14464" i="17" s="1"/>
  <c r="Q14464" i="17"/>
  <c r="T14464" i="17"/>
  <c r="U14464" i="17"/>
  <c r="P14465" i="17"/>
  <c r="R14465" i="17" s="1" a="1"/>
  <c r="R14465" i="17" s="1"/>
  <c r="Q14465" i="17"/>
  <c r="T14465" i="17"/>
  <c r="U14465" i="17"/>
  <c r="P14466" i="17"/>
  <c r="Q14466" i="17"/>
  <c r="T14466" i="17"/>
  <c r="U14466" i="17"/>
  <c r="P14467" i="17"/>
  <c r="Q14467" i="17"/>
  <c r="T14467" i="17"/>
  <c r="U14467" i="17"/>
  <c r="P14468" i="17"/>
  <c r="Q14468" i="17"/>
  <c r="T14468" i="17"/>
  <c r="U14468" i="17"/>
  <c r="P14469" i="17"/>
  <c r="Q14469" i="17"/>
  <c r="T14469" i="17"/>
  <c r="U14469" i="17"/>
  <c r="P14470" i="17"/>
  <c r="Q14470" i="17"/>
  <c r="T14470" i="17"/>
  <c r="U14470" i="17"/>
  <c r="P14471" i="17"/>
  <c r="Q14471" i="17"/>
  <c r="T14471" i="17"/>
  <c r="U14471" i="17"/>
  <c r="P14472" i="17"/>
  <c r="Q14472" i="17"/>
  <c r="T14472" i="17"/>
  <c r="U14472" i="17"/>
  <c r="P14473" i="17"/>
  <c r="R14473" i="17" s="1" a="1"/>
  <c r="R14473" i="17" s="1"/>
  <c r="Q14473" i="17"/>
  <c r="T14473" i="17"/>
  <c r="U14473" i="17"/>
  <c r="P14474" i="17"/>
  <c r="R14474" i="17" s="1" a="1"/>
  <c r="R14474" i="17" s="1"/>
  <c r="Q14474" i="17"/>
  <c r="T14474" i="17"/>
  <c r="U14474" i="17"/>
  <c r="P14475" i="17"/>
  <c r="Q14475" i="17"/>
  <c r="T14475" i="17"/>
  <c r="U14475" i="17"/>
  <c r="P14476" i="17"/>
  <c r="Q14476" i="17"/>
  <c r="T14476" i="17"/>
  <c r="U14476" i="17"/>
  <c r="P14477" i="17"/>
  <c r="Q14477" i="17"/>
  <c r="T14477" i="17"/>
  <c r="U14477" i="17"/>
  <c r="P14478" i="17"/>
  <c r="Q14478" i="17"/>
  <c r="T14478" i="17"/>
  <c r="U14478" i="17"/>
  <c r="P14479" i="17"/>
  <c r="R14479" i="17" s="1" a="1"/>
  <c r="R14479" i="17" s="1"/>
  <c r="Q14479" i="17"/>
  <c r="T14479" i="17"/>
  <c r="U14479" i="17"/>
  <c r="P14480" i="17"/>
  <c r="R14480" i="17" s="1" a="1"/>
  <c r="R14480" i="17" s="1"/>
  <c r="Q14480" i="17"/>
  <c r="T14480" i="17"/>
  <c r="U14480" i="17"/>
  <c r="P14481" i="17"/>
  <c r="Q14481" i="17"/>
  <c r="T14481" i="17"/>
  <c r="U14481" i="17"/>
  <c r="P14482" i="17"/>
  <c r="R14482" i="17" s="1" a="1"/>
  <c r="R14482" i="17" s="1"/>
  <c r="Q14482" i="17"/>
  <c r="T14482" i="17"/>
  <c r="U14482" i="17"/>
  <c r="P14483" i="17"/>
  <c r="Q14483" i="17"/>
  <c r="T14483" i="17"/>
  <c r="U14483" i="17"/>
  <c r="P14484" i="17"/>
  <c r="Q14484" i="17"/>
  <c r="T14484" i="17"/>
  <c r="U14484" i="17"/>
  <c r="P14485" i="17"/>
  <c r="Q14485" i="17"/>
  <c r="T14485" i="17"/>
  <c r="U14485" i="17"/>
  <c r="P14486" i="17"/>
  <c r="Q14486" i="17"/>
  <c r="T14486" i="17"/>
  <c r="U14486" i="17"/>
  <c r="P14487" i="17"/>
  <c r="R14487" i="17" s="1" a="1"/>
  <c r="R14487" i="17" s="1"/>
  <c r="Q14487" i="17"/>
  <c r="T14487" i="17"/>
  <c r="U14487" i="17"/>
  <c r="P14488" i="17"/>
  <c r="R14488" i="17" s="1" a="1"/>
  <c r="R14488" i="17" s="1"/>
  <c r="Q14488" i="17"/>
  <c r="T14488" i="17"/>
  <c r="U14488" i="17"/>
  <c r="P14489" i="17"/>
  <c r="R14489" i="17" s="1" a="1"/>
  <c r="R14489" i="17" s="1"/>
  <c r="Q14489" i="17"/>
  <c r="T14489" i="17"/>
  <c r="U14489" i="17"/>
  <c r="P14490" i="17"/>
  <c r="Q14490" i="17"/>
  <c r="T14490" i="17"/>
  <c r="U14490" i="17"/>
  <c r="P14491" i="17"/>
  <c r="Q14491" i="17"/>
  <c r="T14491" i="17"/>
  <c r="U14491" i="17"/>
  <c r="P14492" i="17"/>
  <c r="R14492" i="17" s="1" a="1"/>
  <c r="R14492" i="17" s="1"/>
  <c r="Q14492" i="17"/>
  <c r="T14492" i="17"/>
  <c r="U14492" i="17"/>
  <c r="P14493" i="17"/>
  <c r="Q14493" i="17"/>
  <c r="T14493" i="17"/>
  <c r="U14493" i="17"/>
  <c r="P14494" i="17"/>
  <c r="Q14494" i="17"/>
  <c r="T14494" i="17"/>
  <c r="U14494" i="17"/>
  <c r="P14495" i="17"/>
  <c r="Q14495" i="17"/>
  <c r="T14495" i="17"/>
  <c r="U14495" i="17"/>
  <c r="P14496" i="17"/>
  <c r="Q14496" i="17"/>
  <c r="T14496" i="17"/>
  <c r="U14496" i="17"/>
  <c r="P14497" i="17"/>
  <c r="R14497" i="17" s="1" a="1"/>
  <c r="R14497" i="17" s="1"/>
  <c r="Q14497" i="17"/>
  <c r="T14497" i="17"/>
  <c r="U14497" i="17"/>
  <c r="P14498" i="17"/>
  <c r="R14498" i="17" s="1" a="1"/>
  <c r="R14498" i="17" s="1"/>
  <c r="Q14498" i="17"/>
  <c r="T14498" i="17"/>
  <c r="U14498" i="17"/>
  <c r="P14499" i="17"/>
  <c r="Q14499" i="17"/>
  <c r="T14499" i="17"/>
  <c r="U14499" i="17"/>
  <c r="P14500" i="17"/>
  <c r="Q14500" i="17"/>
  <c r="T14500" i="17"/>
  <c r="U14500" i="17"/>
  <c r="P14501" i="17"/>
  <c r="Q14501" i="17"/>
  <c r="T14501" i="17"/>
  <c r="U14501" i="17"/>
  <c r="P14502" i="17"/>
  <c r="R14502" i="17" s="1" a="1"/>
  <c r="R14502" i="17" s="1"/>
  <c r="Q14502" i="17"/>
  <c r="T14502" i="17"/>
  <c r="U14502" i="17"/>
  <c r="P14503" i="17"/>
  <c r="R14503" i="17" s="1" a="1"/>
  <c r="R14503" i="17" s="1"/>
  <c r="Q14503" i="17"/>
  <c r="T14503" i="17"/>
  <c r="U14503" i="17"/>
  <c r="P14504" i="17"/>
  <c r="R14504" i="17" s="1" a="1"/>
  <c r="R14504" i="17" s="1"/>
  <c r="Q14504" i="17"/>
  <c r="T14504" i="17"/>
  <c r="U14504" i="17"/>
  <c r="P14505" i="17"/>
  <c r="Q14505" i="17"/>
  <c r="T14505" i="17"/>
  <c r="U14505" i="17"/>
  <c r="P14506" i="17"/>
  <c r="Q14506" i="17"/>
  <c r="T14506" i="17"/>
  <c r="U14506" i="17"/>
  <c r="P14507" i="17"/>
  <c r="Q14507" i="17"/>
  <c r="T14507" i="17"/>
  <c r="U14507" i="17"/>
  <c r="P14508" i="17"/>
  <c r="Q14508" i="17"/>
  <c r="T14508" i="17"/>
  <c r="U14508" i="17"/>
  <c r="P14509" i="17"/>
  <c r="R14509" i="17" s="1" a="1"/>
  <c r="R14509" i="17" s="1"/>
  <c r="Q14509" i="17"/>
  <c r="T14509" i="17"/>
  <c r="U14509" i="17"/>
  <c r="P14510" i="17"/>
  <c r="Q14510" i="17"/>
  <c r="T14510" i="17"/>
  <c r="U14510" i="17"/>
  <c r="P14511" i="17"/>
  <c r="Q14511" i="17"/>
  <c r="T14511" i="17"/>
  <c r="U14511" i="17"/>
  <c r="P14512" i="17"/>
  <c r="R14512" i="17" s="1" a="1"/>
  <c r="R14512" i="17" s="1"/>
  <c r="Q14512" i="17"/>
  <c r="T14512" i="17"/>
  <c r="U14512" i="17"/>
  <c r="P14513" i="17"/>
  <c r="R14513" i="17" s="1" a="1"/>
  <c r="R14513" i="17" s="1"/>
  <c r="Q14513" i="17"/>
  <c r="T14513" i="17"/>
  <c r="U14513" i="17"/>
  <c r="P14514" i="17"/>
  <c r="R14514" i="17" s="1" a="1"/>
  <c r="R14514" i="17" s="1"/>
  <c r="Q14514" i="17"/>
  <c r="T14514" i="17"/>
  <c r="U14514" i="17"/>
  <c r="P14515" i="17"/>
  <c r="Q14515" i="17"/>
  <c r="T14515" i="17"/>
  <c r="U14515" i="17"/>
  <c r="P14516" i="17"/>
  <c r="Q14516" i="17"/>
  <c r="T14516" i="17"/>
  <c r="U14516" i="17"/>
  <c r="P14517" i="17"/>
  <c r="Q14517" i="17"/>
  <c r="T14517" i="17"/>
  <c r="U14517" i="17"/>
  <c r="P14518" i="17"/>
  <c r="Q14518" i="17"/>
  <c r="T14518" i="17"/>
  <c r="U14518" i="17"/>
  <c r="P14519" i="17"/>
  <c r="R14519" i="17" s="1" a="1"/>
  <c r="R14519" i="17" s="1"/>
  <c r="Q14519" i="17"/>
  <c r="T14519" i="17"/>
  <c r="U14519" i="17"/>
  <c r="P14520" i="17"/>
  <c r="Q14520" i="17"/>
  <c r="T14520" i="17"/>
  <c r="U14520" i="17"/>
  <c r="P14521" i="17"/>
  <c r="Q14521" i="17"/>
  <c r="T14521" i="17"/>
  <c r="U14521" i="17"/>
  <c r="P14522" i="17"/>
  <c r="R14522" i="17" s="1" a="1"/>
  <c r="R14522" i="17" s="1"/>
  <c r="Q14522" i="17"/>
  <c r="T14522" i="17"/>
  <c r="U14522" i="17"/>
  <c r="P14523" i="17"/>
  <c r="Q14523" i="17"/>
  <c r="T14523" i="17"/>
  <c r="U14523" i="17"/>
  <c r="P14524" i="17"/>
  <c r="Q14524" i="17"/>
  <c r="T14524" i="17"/>
  <c r="U14524" i="17"/>
  <c r="P14525" i="17"/>
  <c r="Q14525" i="17"/>
  <c r="T14525" i="17"/>
  <c r="U14525" i="17"/>
  <c r="P14526" i="17"/>
  <c r="Q14526" i="17"/>
  <c r="T14526" i="17"/>
  <c r="U14526" i="17"/>
  <c r="P14527" i="17"/>
  <c r="R14527" i="17" s="1" a="1"/>
  <c r="R14527" i="17" s="1"/>
  <c r="Q14527" i="17"/>
  <c r="T14527" i="17"/>
  <c r="U14527" i="17"/>
  <c r="P14528" i="17"/>
  <c r="R14528" i="17" s="1" a="1"/>
  <c r="R14528" i="17" s="1"/>
  <c r="Q14528" i="17"/>
  <c r="T14528" i="17"/>
  <c r="U14528" i="17"/>
  <c r="P14529" i="17"/>
  <c r="R14529" i="17" s="1" a="1"/>
  <c r="R14529" i="17" s="1"/>
  <c r="Q14529" i="17"/>
  <c r="T14529" i="17"/>
  <c r="U14529" i="17"/>
  <c r="P14530" i="17"/>
  <c r="Q14530" i="17"/>
  <c r="T14530" i="17"/>
  <c r="U14530" i="17"/>
  <c r="P14531" i="17"/>
  <c r="Q14531" i="17"/>
  <c r="T14531" i="17"/>
  <c r="U14531" i="17"/>
  <c r="P14532" i="17"/>
  <c r="R14532" i="17" s="1" a="1"/>
  <c r="R14532" i="17" s="1"/>
  <c r="Q14532" i="17"/>
  <c r="T14532" i="17"/>
  <c r="U14532" i="17"/>
  <c r="P14533" i="17"/>
  <c r="Q14533" i="17"/>
  <c r="T14533" i="17"/>
  <c r="U14533" i="17"/>
  <c r="P14534" i="17"/>
  <c r="Q14534" i="17"/>
  <c r="T14534" i="17"/>
  <c r="U14534" i="17"/>
  <c r="P14535" i="17"/>
  <c r="Q14535" i="17"/>
  <c r="T14535" i="17"/>
  <c r="U14535" i="17"/>
  <c r="P14536" i="17"/>
  <c r="Q14536" i="17"/>
  <c r="T14536" i="17"/>
  <c r="U14536" i="17"/>
  <c r="P14537" i="17"/>
  <c r="R14537" i="17" s="1" a="1"/>
  <c r="R14537" i="17" s="1"/>
  <c r="Q14537" i="17"/>
  <c r="T14537" i="17"/>
  <c r="U14537" i="17"/>
  <c r="P14538" i="17"/>
  <c r="R14538" i="17" s="1" a="1"/>
  <c r="R14538" i="17" s="1"/>
  <c r="Q14538" i="17"/>
  <c r="T14538" i="17"/>
  <c r="U14538" i="17"/>
  <c r="P14539" i="17"/>
  <c r="Q14539" i="17"/>
  <c r="T14539" i="17"/>
  <c r="U14539" i="17"/>
  <c r="P14540" i="17"/>
  <c r="Q14540" i="17"/>
  <c r="T14540" i="17"/>
  <c r="U14540" i="17"/>
  <c r="P14541" i="17"/>
  <c r="Q14541" i="17"/>
  <c r="T14541" i="17"/>
  <c r="U14541" i="17"/>
  <c r="P14542" i="17"/>
  <c r="Q14542" i="17"/>
  <c r="T14542" i="17"/>
  <c r="U14542" i="17"/>
  <c r="P14543" i="17"/>
  <c r="R14543" i="17" s="1" a="1"/>
  <c r="R14543" i="17" s="1"/>
  <c r="Q14543" i="17"/>
  <c r="T14543" i="17"/>
  <c r="U14543" i="17"/>
  <c r="P14544" i="17"/>
  <c r="R14544" i="17" s="1" a="1"/>
  <c r="R14544" i="17" s="1"/>
  <c r="Q14544" i="17"/>
  <c r="T14544" i="17"/>
  <c r="U14544" i="17"/>
  <c r="P14545" i="17"/>
  <c r="Q14545" i="17"/>
  <c r="T14545" i="17"/>
  <c r="U14545" i="17"/>
  <c r="P14546" i="17"/>
  <c r="Q14546" i="17"/>
  <c r="T14546" i="17"/>
  <c r="U14546" i="17"/>
  <c r="P14547" i="17"/>
  <c r="Q14547" i="17"/>
  <c r="T14547" i="17"/>
  <c r="U14547" i="17"/>
  <c r="P14548" i="17"/>
  <c r="Q14548" i="17"/>
  <c r="T14548" i="17"/>
  <c r="U14548" i="17"/>
  <c r="P14549" i="17"/>
  <c r="R14549" i="17" s="1" a="1"/>
  <c r="R14549" i="17" s="1"/>
  <c r="Q14549" i="17"/>
  <c r="T14549" i="17"/>
  <c r="U14549" i="17"/>
  <c r="P14550" i="17"/>
  <c r="Q14550" i="17"/>
  <c r="T14550" i="17"/>
  <c r="U14550" i="17"/>
  <c r="P14551" i="17"/>
  <c r="Q14551" i="17"/>
  <c r="T14551" i="17"/>
  <c r="U14551" i="17"/>
  <c r="P14552" i="17"/>
  <c r="R14552" i="17" s="1" a="1"/>
  <c r="R14552" i="17" s="1"/>
  <c r="Q14552" i="17"/>
  <c r="T14552" i="17"/>
  <c r="U14552" i="17"/>
  <c r="P14553" i="17"/>
  <c r="R14553" i="17" s="1" a="1"/>
  <c r="R14553" i="17" s="1"/>
  <c r="Q14553" i="17"/>
  <c r="T14553" i="17"/>
  <c r="U14553" i="17"/>
  <c r="P14554" i="17"/>
  <c r="R14554" i="17" s="1" a="1"/>
  <c r="R14554" i="17" s="1"/>
  <c r="Q14554" i="17"/>
  <c r="T14554" i="17"/>
  <c r="U14554" i="17"/>
  <c r="P14555" i="17"/>
  <c r="Q14555" i="17"/>
  <c r="T14555" i="17"/>
  <c r="U14555" i="17"/>
  <c r="P14556" i="17"/>
  <c r="Q14556" i="17"/>
  <c r="T14556" i="17"/>
  <c r="U14556" i="17"/>
  <c r="P14557" i="17"/>
  <c r="Q14557" i="17"/>
  <c r="T14557" i="17"/>
  <c r="U14557" i="17"/>
  <c r="P14558" i="17"/>
  <c r="Q14558" i="17"/>
  <c r="T14558" i="17"/>
  <c r="U14558" i="17"/>
  <c r="P14559" i="17"/>
  <c r="Q14559" i="17"/>
  <c r="T14559" i="17"/>
  <c r="U14559" i="17"/>
  <c r="P14560" i="17"/>
  <c r="Q14560" i="17"/>
  <c r="T14560" i="17"/>
  <c r="U14560" i="17"/>
  <c r="P14561" i="17"/>
  <c r="R14561" i="17" s="1" a="1"/>
  <c r="R14561" i="17" s="1"/>
  <c r="Q14561" i="17"/>
  <c r="T14561" i="17"/>
  <c r="U14561" i="17"/>
  <c r="P14562" i="17"/>
  <c r="R14562" i="17" s="1" a="1"/>
  <c r="R14562" i="17" s="1"/>
  <c r="Q14562" i="17"/>
  <c r="T14562" i="17"/>
  <c r="U14562" i="17"/>
  <c r="P14563" i="17"/>
  <c r="Q14563" i="17"/>
  <c r="T14563" i="17"/>
  <c r="U14563" i="17"/>
  <c r="P14564" i="17"/>
  <c r="Q14564" i="17"/>
  <c r="T14564" i="17"/>
  <c r="U14564" i="17"/>
  <c r="P14565" i="17"/>
  <c r="Q14565" i="17"/>
  <c r="T14565" i="17"/>
  <c r="U14565" i="17"/>
  <c r="P14566" i="17"/>
  <c r="Q14566" i="17"/>
  <c r="T14566" i="17"/>
  <c r="U14566" i="17"/>
  <c r="P14567" i="17"/>
  <c r="R14567" i="17" s="1" a="1"/>
  <c r="R14567" i="17" s="1"/>
  <c r="Q14567" i="17"/>
  <c r="T14567" i="17"/>
  <c r="U14567" i="17"/>
  <c r="P14568" i="17"/>
  <c r="R14568" i="17" s="1" a="1"/>
  <c r="R14568" i="17" s="1"/>
  <c r="Q14568" i="17"/>
  <c r="T14568" i="17"/>
  <c r="U14568" i="17"/>
  <c r="P14569" i="17"/>
  <c r="Q14569" i="17"/>
  <c r="T14569" i="17"/>
  <c r="U14569" i="17"/>
  <c r="P14570" i="17"/>
  <c r="Q14570" i="17"/>
  <c r="T14570" i="17"/>
  <c r="U14570" i="17"/>
  <c r="P14571" i="17"/>
  <c r="Q14571" i="17"/>
  <c r="T14571" i="17"/>
  <c r="U14571" i="17"/>
  <c r="P14572" i="17"/>
  <c r="Q14572" i="17"/>
  <c r="T14572" i="17"/>
  <c r="U14572" i="17"/>
  <c r="P14573" i="17"/>
  <c r="R14573" i="17" s="1" a="1"/>
  <c r="R14573" i="17" s="1"/>
  <c r="Q14573" i="17"/>
  <c r="T14573" i="17"/>
  <c r="U14573" i="17"/>
  <c r="P14574" i="17"/>
  <c r="Q14574" i="17"/>
  <c r="T14574" i="17"/>
  <c r="U14574" i="17"/>
  <c r="P14575" i="17"/>
  <c r="Q14575" i="17"/>
  <c r="T14575" i="17"/>
  <c r="U14575" i="17"/>
  <c r="P14576" i="17"/>
  <c r="R14576" i="17" s="1" a="1"/>
  <c r="R14576" i="17" s="1"/>
  <c r="Q14576" i="17"/>
  <c r="T14576" i="17"/>
  <c r="U14576" i="17"/>
  <c r="P14577" i="17"/>
  <c r="R14577" i="17" s="1" a="1"/>
  <c r="R14577" i="17" s="1"/>
  <c r="Q14577" i="17"/>
  <c r="T14577" i="17"/>
  <c r="U14577" i="17"/>
  <c r="P14578" i="17"/>
  <c r="R14578" i="17" s="1" a="1"/>
  <c r="R14578" i="17" s="1"/>
  <c r="Q14578" i="17"/>
  <c r="T14578" i="17"/>
  <c r="U14578" i="17"/>
  <c r="P14579" i="17"/>
  <c r="Q14579" i="17"/>
  <c r="T14579" i="17"/>
  <c r="U14579" i="17"/>
  <c r="P14580" i="17"/>
  <c r="Q14580" i="17"/>
  <c r="T14580" i="17"/>
  <c r="U14580" i="17"/>
  <c r="P14581" i="17"/>
  <c r="Q14581" i="17"/>
  <c r="T14581" i="17"/>
  <c r="U14581" i="17"/>
  <c r="P14582" i="17"/>
  <c r="Q14582" i="17"/>
  <c r="T14582" i="17"/>
  <c r="U14582" i="17"/>
  <c r="P14583" i="17"/>
  <c r="R14583" i="17" s="1" a="1"/>
  <c r="R14583" i="17" s="1"/>
  <c r="Q14583" i="17"/>
  <c r="T14583" i="17"/>
  <c r="U14583" i="17"/>
  <c r="P14584" i="17"/>
  <c r="Q14584" i="17"/>
  <c r="T14584" i="17"/>
  <c r="U14584" i="17"/>
  <c r="P14585" i="17"/>
  <c r="Q14585" i="17"/>
  <c r="T14585" i="17"/>
  <c r="U14585" i="17"/>
  <c r="P14586" i="17"/>
  <c r="R14586" i="17" s="1" a="1"/>
  <c r="R14586" i="17" s="1"/>
  <c r="Q14586" i="17"/>
  <c r="T14586" i="17"/>
  <c r="U14586" i="17"/>
  <c r="P14587" i="17"/>
  <c r="Q14587" i="17"/>
  <c r="T14587" i="17"/>
  <c r="U14587" i="17"/>
  <c r="P14588" i="17"/>
  <c r="Q14588" i="17"/>
  <c r="T14588" i="17"/>
  <c r="U14588" i="17"/>
  <c r="P14589" i="17"/>
  <c r="Q14589" i="17"/>
  <c r="T14589" i="17"/>
  <c r="U14589" i="17"/>
  <c r="P14590" i="17"/>
  <c r="Q14590" i="17"/>
  <c r="T14590" i="17"/>
  <c r="U14590" i="17"/>
  <c r="P14591" i="17"/>
  <c r="R14591" i="17" s="1" a="1"/>
  <c r="R14591" i="17" s="1"/>
  <c r="Q14591" i="17"/>
  <c r="T14591" i="17"/>
  <c r="U14591" i="17"/>
  <c r="P14592" i="17"/>
  <c r="R14592" i="17" s="1" a="1"/>
  <c r="R14592" i="17" s="1"/>
  <c r="Q14592" i="17"/>
  <c r="T14592" i="17"/>
  <c r="U14592" i="17"/>
  <c r="P14593" i="17"/>
  <c r="R14593" i="17" s="1" a="1"/>
  <c r="R14593" i="17" s="1"/>
  <c r="Q14593" i="17"/>
  <c r="T14593" i="17"/>
  <c r="U14593" i="17"/>
  <c r="P14594" i="17"/>
  <c r="Q14594" i="17"/>
  <c r="T14594" i="17"/>
  <c r="U14594" i="17"/>
  <c r="P14595" i="17"/>
  <c r="Q14595" i="17"/>
  <c r="T14595" i="17"/>
  <c r="U14595" i="17"/>
  <c r="P14596" i="17"/>
  <c r="Q14596" i="17"/>
  <c r="T14596" i="17"/>
  <c r="U14596" i="17"/>
  <c r="P14597" i="17"/>
  <c r="Q14597" i="17"/>
  <c r="T14597" i="17"/>
  <c r="U14597" i="17"/>
  <c r="P14598" i="17"/>
  <c r="R14598" i="17" s="1" a="1"/>
  <c r="R14598" i="17" s="1"/>
  <c r="Q14598" i="17"/>
  <c r="T14598" i="17"/>
  <c r="U14598" i="17"/>
  <c r="P14599" i="17"/>
  <c r="Q14599" i="17"/>
  <c r="T14599" i="17"/>
  <c r="U14599" i="17"/>
  <c r="P14600" i="17"/>
  <c r="R14600" i="17" s="1" a="1"/>
  <c r="R14600" i="17" s="1"/>
  <c r="Q14600" i="17"/>
  <c r="T14600" i="17"/>
  <c r="U14600" i="17"/>
  <c r="P14601" i="17"/>
  <c r="R14601" i="17" s="1" a="1"/>
  <c r="R14601" i="17" s="1"/>
  <c r="Q14601" i="17"/>
  <c r="T14601" i="17"/>
  <c r="U14601" i="17"/>
  <c r="P14602" i="17"/>
  <c r="R14602" i="17" s="1" a="1"/>
  <c r="R14602" i="17" s="1"/>
  <c r="Q14602" i="17"/>
  <c r="T14602" i="17"/>
  <c r="U14602" i="17"/>
  <c r="P14603" i="17"/>
  <c r="Q14603" i="17"/>
  <c r="T14603" i="17"/>
  <c r="U14603" i="17"/>
  <c r="P14604" i="17"/>
  <c r="Q14604" i="17"/>
  <c r="T14604" i="17"/>
  <c r="U14604" i="17"/>
  <c r="P14605" i="17"/>
  <c r="Q14605" i="17"/>
  <c r="T14605" i="17"/>
  <c r="U14605" i="17"/>
  <c r="P14606" i="17"/>
  <c r="Q14606" i="17"/>
  <c r="T14606" i="17"/>
  <c r="U14606" i="17"/>
  <c r="P14607" i="17"/>
  <c r="R14607" i="17" s="1" a="1"/>
  <c r="R14607" i="17" s="1"/>
  <c r="Q14607" i="17"/>
  <c r="T14607" i="17"/>
  <c r="U14607" i="17"/>
  <c r="P14608" i="17"/>
  <c r="Q14608" i="17"/>
  <c r="T14608" i="17"/>
  <c r="U14608" i="17"/>
  <c r="P14609" i="17"/>
  <c r="Q14609" i="17"/>
  <c r="T14609" i="17"/>
  <c r="U14609" i="17"/>
  <c r="P14610" i="17"/>
  <c r="R14610" i="17" s="1" a="1"/>
  <c r="R14610" i="17" s="1"/>
  <c r="Q14610" i="17"/>
  <c r="T14610" i="17"/>
  <c r="U14610" i="17"/>
  <c r="P14611" i="17"/>
  <c r="R14611" i="17" s="1" a="1"/>
  <c r="R14611" i="17" s="1"/>
  <c r="Q14611" i="17"/>
  <c r="T14611" i="17"/>
  <c r="U14611" i="17"/>
  <c r="P14612" i="17"/>
  <c r="R14612" i="17" s="1" a="1"/>
  <c r="R14612" i="17" s="1"/>
  <c r="Q14612" i="17"/>
  <c r="T14612" i="17"/>
  <c r="U14612" i="17"/>
  <c r="P14613" i="17"/>
  <c r="Q14613" i="17"/>
  <c r="T14613" i="17"/>
  <c r="U14613" i="17"/>
  <c r="P14614" i="17"/>
  <c r="Q14614" i="17"/>
  <c r="T14614" i="17"/>
  <c r="U14614" i="17"/>
  <c r="P14615" i="17"/>
  <c r="R14615" i="17" s="1" a="1"/>
  <c r="R14615" i="17" s="1"/>
  <c r="Q14615" i="17"/>
  <c r="T14615" i="17"/>
  <c r="U14615" i="17"/>
  <c r="P14616" i="17"/>
  <c r="R14616" i="17" s="1" a="1"/>
  <c r="R14616" i="17" s="1"/>
  <c r="Q14616" i="17"/>
  <c r="T14616" i="17"/>
  <c r="U14616" i="17"/>
  <c r="P14617" i="17"/>
  <c r="R14617" i="17" s="1" a="1"/>
  <c r="R14617" i="17" s="1"/>
  <c r="Q14617" i="17"/>
  <c r="T14617" i="17"/>
  <c r="U14617" i="17"/>
  <c r="P14618" i="17"/>
  <c r="Q14618" i="17"/>
  <c r="T14618" i="17"/>
  <c r="U14618" i="17"/>
  <c r="P14619" i="17"/>
  <c r="R14619" i="17" s="1" a="1"/>
  <c r="R14619" i="17" s="1"/>
  <c r="Q14619" i="17"/>
  <c r="T14619" i="17"/>
  <c r="U14619" i="17"/>
  <c r="P14620" i="17"/>
  <c r="R14620" i="17" s="1" a="1"/>
  <c r="R14620" i="17" s="1"/>
  <c r="Q14620" i="17"/>
  <c r="T14620" i="17"/>
  <c r="U14620" i="17"/>
  <c r="P14621" i="17"/>
  <c r="Q14621" i="17"/>
  <c r="T14621" i="17"/>
  <c r="U14621" i="17"/>
  <c r="P14622" i="17"/>
  <c r="Q14622" i="17"/>
  <c r="T14622" i="17"/>
  <c r="U14622" i="17"/>
  <c r="P14623" i="17"/>
  <c r="Q14623" i="17"/>
  <c r="T14623" i="17"/>
  <c r="U14623" i="17"/>
  <c r="P14624" i="17"/>
  <c r="R14624" i="17" s="1" a="1"/>
  <c r="R14624" i="17" s="1"/>
  <c r="Q14624" i="17"/>
  <c r="T14624" i="17"/>
  <c r="U14624" i="17"/>
  <c r="P14625" i="17"/>
  <c r="R14625" i="17" s="1" a="1"/>
  <c r="R14625" i="17" s="1"/>
  <c r="Q14625" i="17"/>
  <c r="S14625" i="17" a="1"/>
  <c r="S14625" i="17" s="1"/>
  <c r="T14625" i="17"/>
  <c r="U14625" i="17"/>
  <c r="P14626" i="17"/>
  <c r="R14626" i="17" s="1" a="1"/>
  <c r="R14626" i="17" s="1"/>
  <c r="Q14626" i="17"/>
  <c r="T14626" i="17"/>
  <c r="U14626" i="17"/>
  <c r="P14627" i="17"/>
  <c r="Q14627" i="17"/>
  <c r="T14627" i="17"/>
  <c r="U14627" i="17"/>
  <c r="P14628" i="17"/>
  <c r="Q14628" i="17"/>
  <c r="T14628" i="17"/>
  <c r="U14628" i="17"/>
  <c r="P14629" i="17"/>
  <c r="R14629" i="17" s="1" a="1"/>
  <c r="R14629" i="17" s="1"/>
  <c r="Q14629" i="17"/>
  <c r="T14629" i="17"/>
  <c r="U14629" i="17"/>
  <c r="P14630" i="17"/>
  <c r="R14630" i="17" s="1" a="1"/>
  <c r="R14630" i="17" s="1"/>
  <c r="Q14630" i="17"/>
  <c r="S14630" i="17" a="1"/>
  <c r="S14630" i="17" s="1"/>
  <c r="T14630" i="17"/>
  <c r="U14630" i="17"/>
  <c r="P14631" i="17"/>
  <c r="R14631" i="17" s="1" a="1"/>
  <c r="R14631" i="17" s="1"/>
  <c r="Q14631" i="17"/>
  <c r="T14631" i="17"/>
  <c r="U14631" i="17"/>
  <c r="P14632" i="17"/>
  <c r="Q14632" i="17"/>
  <c r="T14632" i="17"/>
  <c r="U14632" i="17"/>
  <c r="P14633" i="17"/>
  <c r="Q14633" i="17"/>
  <c r="T14633" i="17"/>
  <c r="U14633" i="17"/>
  <c r="P14634" i="17"/>
  <c r="R14634" i="17" s="1" a="1"/>
  <c r="R14634" i="17" s="1"/>
  <c r="Q14634" i="17"/>
  <c r="T14634" i="17"/>
  <c r="U14634" i="17"/>
  <c r="P14635" i="17"/>
  <c r="Q14635" i="17"/>
  <c r="T14635" i="17"/>
  <c r="U14635" i="17"/>
  <c r="P14636" i="17"/>
  <c r="Q14636" i="17"/>
  <c r="T14636" i="17"/>
  <c r="U14636" i="17"/>
  <c r="P14637" i="17"/>
  <c r="R14637" i="17" s="1" a="1"/>
  <c r="R14637" i="17" s="1"/>
  <c r="Q14637" i="17"/>
  <c r="S14637" i="17" a="1"/>
  <c r="S14637" i="17" s="1"/>
  <c r="T14637" i="17"/>
  <c r="U14637" i="17"/>
  <c r="P14638" i="17"/>
  <c r="R14638" i="17" s="1" a="1"/>
  <c r="R14638" i="17" s="1"/>
  <c r="Q14638" i="17"/>
  <c r="S14638" i="17" a="1"/>
  <c r="S14638" i="17" s="1"/>
  <c r="T14638" i="17"/>
  <c r="U14638" i="17"/>
  <c r="P14639" i="17"/>
  <c r="R14639" i="17" s="1" a="1"/>
  <c r="R14639" i="17" s="1"/>
  <c r="Q14639" i="17"/>
  <c r="S14639" i="17" a="1"/>
  <c r="S14639" i="17" s="1"/>
  <c r="T14639" i="17"/>
  <c r="U14639" i="17"/>
  <c r="P14640" i="17"/>
  <c r="R14640" i="17" s="1" a="1"/>
  <c r="R14640" i="17" s="1"/>
  <c r="Q14640" i="17"/>
  <c r="T14640" i="17"/>
  <c r="U14640" i="17"/>
  <c r="P14641" i="17"/>
  <c r="Q14641" i="17"/>
  <c r="T14641" i="17"/>
  <c r="U14641" i="17"/>
  <c r="P14642" i="17"/>
  <c r="Q14642" i="17"/>
  <c r="T14642" i="17"/>
  <c r="U14642" i="17"/>
  <c r="P14643" i="17"/>
  <c r="Q14643" i="17"/>
  <c r="T14643" i="17"/>
  <c r="U14643" i="17"/>
  <c r="P14644" i="17"/>
  <c r="Q14644" i="17"/>
  <c r="T14644" i="17"/>
  <c r="U14644" i="17"/>
  <c r="P14645" i="17"/>
  <c r="Q14645" i="17"/>
  <c r="T14645" i="17"/>
  <c r="U14645" i="17"/>
  <c r="P14646" i="17"/>
  <c r="R14646" i="17" s="1" a="1"/>
  <c r="R14646" i="17" s="1"/>
  <c r="Q14646" i="17"/>
  <c r="S14646" i="17" a="1"/>
  <c r="S14646" i="17" s="1"/>
  <c r="T14646" i="17"/>
  <c r="U14646" i="17"/>
  <c r="P14647" i="17"/>
  <c r="R14647" i="17" s="1" a="1"/>
  <c r="R14647" i="17" s="1"/>
  <c r="Q14647" i="17"/>
  <c r="S14647" i="17" a="1"/>
  <c r="S14647" i="17" s="1"/>
  <c r="T14647" i="17"/>
  <c r="U14647" i="17"/>
  <c r="P14648" i="17"/>
  <c r="R14648" i="17" s="1" a="1"/>
  <c r="R14648" i="17" s="1"/>
  <c r="Q14648" i="17"/>
  <c r="T14648" i="17"/>
  <c r="U14648" i="17"/>
  <c r="P14649" i="17"/>
  <c r="Q14649" i="17"/>
  <c r="T14649" i="17"/>
  <c r="U14649" i="17"/>
  <c r="P14650" i="17"/>
  <c r="Q14650" i="17"/>
  <c r="T14650" i="17"/>
  <c r="U14650" i="17"/>
  <c r="P14651" i="17"/>
  <c r="R14651" i="17" s="1" a="1"/>
  <c r="R14651" i="17" s="1"/>
  <c r="Q14651" i="17"/>
  <c r="T14651" i="17"/>
  <c r="U14651" i="17"/>
  <c r="P14652" i="17"/>
  <c r="R14652" i="17" s="1" a="1"/>
  <c r="R14652" i="17" s="1"/>
  <c r="Q14652" i="17"/>
  <c r="T14652" i="17"/>
  <c r="U14652" i="17"/>
  <c r="P14653" i="17"/>
  <c r="Q14653" i="17"/>
  <c r="T14653" i="17"/>
  <c r="U14653" i="17"/>
  <c r="P14654" i="17"/>
  <c r="Q14654" i="17"/>
  <c r="T14654" i="17"/>
  <c r="U14654" i="17"/>
  <c r="P14655" i="17"/>
  <c r="R14655" i="17" s="1" a="1"/>
  <c r="R14655" i="17" s="1"/>
  <c r="Q14655" i="17"/>
  <c r="T14655" i="17"/>
  <c r="U14655" i="17"/>
  <c r="P14656" i="17"/>
  <c r="R14656" i="17" s="1" a="1"/>
  <c r="R14656" i="17" s="1"/>
  <c r="Q14656" i="17"/>
  <c r="S14656" i="17" a="1"/>
  <c r="S14656" i="17" s="1"/>
  <c r="T14656" i="17"/>
  <c r="U14656" i="17"/>
  <c r="P14657" i="17"/>
  <c r="R14657" i="17" s="1" a="1"/>
  <c r="R14657" i="17" s="1"/>
  <c r="Q14657" i="17"/>
  <c r="S14657" i="17" a="1"/>
  <c r="S14657" i="17" s="1"/>
  <c r="T14657" i="17"/>
  <c r="U14657" i="17"/>
  <c r="P14658" i="17"/>
  <c r="R14658" i="17" s="1" a="1"/>
  <c r="R14658" i="17" s="1"/>
  <c r="Q14658" i="17"/>
  <c r="S14658" i="17" a="1"/>
  <c r="S14658" i="17" s="1"/>
  <c r="T14658" i="17"/>
  <c r="U14658" i="17"/>
  <c r="P14659" i="17"/>
  <c r="Q14659" i="17"/>
  <c r="T14659" i="17"/>
  <c r="U14659" i="17"/>
  <c r="P14660" i="17"/>
  <c r="Q14660" i="17"/>
  <c r="T14660" i="17"/>
  <c r="U14660" i="17"/>
  <c r="P14661" i="17"/>
  <c r="Q14661" i="17"/>
  <c r="T14661" i="17"/>
  <c r="U14661" i="17"/>
  <c r="P14662" i="17"/>
  <c r="R14662" i="17" s="1" a="1"/>
  <c r="R14662" i="17" s="1"/>
  <c r="Q14662" i="17"/>
  <c r="T14662" i="17"/>
  <c r="U14662" i="17"/>
  <c r="P14663" i="17"/>
  <c r="Q14663" i="17"/>
  <c r="T14663" i="17"/>
  <c r="U14663" i="17"/>
  <c r="P14664" i="17"/>
  <c r="R14664" i="17" s="1" a="1"/>
  <c r="R14664" i="17" s="1"/>
  <c r="Q14664" i="17"/>
  <c r="T14664" i="17"/>
  <c r="U14664" i="17"/>
  <c r="P14665" i="17"/>
  <c r="R14665" i="17" s="1" a="1"/>
  <c r="R14665" i="17" s="1"/>
  <c r="Q14665" i="17"/>
  <c r="S14665" i="17" a="1"/>
  <c r="S14665" i="17" s="1"/>
  <c r="T14665" i="17"/>
  <c r="U14665" i="17"/>
  <c r="P14666" i="17"/>
  <c r="R14666" i="17" s="1" a="1"/>
  <c r="R14666" i="17" s="1"/>
  <c r="Q14666" i="17"/>
  <c r="T14666" i="17"/>
  <c r="U14666" i="17"/>
  <c r="P14667" i="17"/>
  <c r="Q14667" i="17"/>
  <c r="T14667" i="17"/>
  <c r="U14667" i="17"/>
  <c r="P14668" i="17"/>
  <c r="Q14668" i="17"/>
  <c r="T14668" i="17"/>
  <c r="U14668" i="17"/>
  <c r="P14669" i="17"/>
  <c r="Q14669" i="17"/>
  <c r="T14669" i="17"/>
  <c r="U14669" i="17"/>
  <c r="P14670" i="17"/>
  <c r="R14670" i="17" s="1" a="1"/>
  <c r="R14670" i="17" s="1"/>
  <c r="Q14670" i="17"/>
  <c r="T14670" i="17"/>
  <c r="U14670" i="17"/>
  <c r="P14671" i="17"/>
  <c r="R14671" i="17" s="1" a="1"/>
  <c r="R14671" i="17" s="1"/>
  <c r="Q14671" i="17"/>
  <c r="T14671" i="17"/>
  <c r="U14671" i="17"/>
  <c r="P14672" i="17"/>
  <c r="R14672" i="17" s="1" a="1"/>
  <c r="R14672" i="17" s="1"/>
  <c r="Q14672" i="17"/>
  <c r="S14672" i="17" a="1"/>
  <c r="S14672" i="17" s="1"/>
  <c r="T14672" i="17"/>
  <c r="U14672" i="17"/>
  <c r="P14673" i="17"/>
  <c r="R14673" i="17" s="1" a="1"/>
  <c r="R14673" i="17" s="1"/>
  <c r="Q14673" i="17"/>
  <c r="S14673" i="17" a="1"/>
  <c r="S14673" i="17" s="1"/>
  <c r="T14673" i="17"/>
  <c r="U14673" i="17"/>
  <c r="P14674" i="17"/>
  <c r="R14674" i="17" s="1" a="1"/>
  <c r="R14674" i="17" s="1"/>
  <c r="Q14674" i="17"/>
  <c r="T14674" i="17"/>
  <c r="U14674" i="17"/>
  <c r="P14675" i="17"/>
  <c r="Q14675" i="17"/>
  <c r="T14675" i="17"/>
  <c r="U14675" i="17"/>
  <c r="P14676" i="17"/>
  <c r="Q14676" i="17"/>
  <c r="T14676" i="17"/>
  <c r="U14676" i="17"/>
  <c r="P14677" i="17"/>
  <c r="Q14677" i="17"/>
  <c r="T14677" i="17"/>
  <c r="U14677" i="17"/>
  <c r="P14678" i="17"/>
  <c r="Q14678" i="17"/>
  <c r="T14678" i="17"/>
  <c r="U14678" i="17"/>
  <c r="P14679" i="17"/>
  <c r="R14679" i="17" s="1" a="1"/>
  <c r="R14679" i="17" s="1"/>
  <c r="Q14679" i="17"/>
  <c r="T14679" i="17"/>
  <c r="U14679" i="17"/>
  <c r="P14680" i="17"/>
  <c r="R14680" i="17" s="1" a="1"/>
  <c r="R14680" i="17" s="1"/>
  <c r="Q14680" i="17"/>
  <c r="S14680" i="17" a="1"/>
  <c r="S14680" i="17" s="1"/>
  <c r="T14680" i="17"/>
  <c r="U14680" i="17"/>
  <c r="P14681" i="17"/>
  <c r="R14681" i="17" s="1" a="1"/>
  <c r="R14681" i="17" s="1"/>
  <c r="Q14681" i="17"/>
  <c r="S14681" i="17" a="1"/>
  <c r="S14681" i="17" s="1"/>
  <c r="T14681" i="17"/>
  <c r="U14681" i="17"/>
  <c r="P14682" i="17"/>
  <c r="R14682" i="17" s="1" a="1"/>
  <c r="R14682" i="17" s="1"/>
  <c r="Q14682" i="17"/>
  <c r="T14682" i="17"/>
  <c r="U14682" i="17"/>
  <c r="P14683" i="17"/>
  <c r="Q14683" i="17"/>
  <c r="T14683" i="17"/>
  <c r="U14683" i="17"/>
  <c r="P14684" i="17"/>
  <c r="Q14684" i="17"/>
  <c r="T14684" i="17"/>
  <c r="U14684" i="17"/>
  <c r="P14685" i="17"/>
  <c r="Q14685" i="17"/>
  <c r="T14685" i="17"/>
  <c r="U14685" i="17"/>
  <c r="P14686" i="17"/>
  <c r="Q14686" i="17"/>
  <c r="T14686" i="17"/>
  <c r="U14686" i="17"/>
  <c r="P14687" i="17"/>
  <c r="R14687" i="17" s="1" a="1"/>
  <c r="R14687" i="17" s="1"/>
  <c r="Q14687" i="17"/>
  <c r="T14687" i="17"/>
  <c r="U14687" i="17"/>
  <c r="P14688" i="17"/>
  <c r="R14688" i="17" s="1" a="1"/>
  <c r="R14688" i="17" s="1"/>
  <c r="Q14688" i="17"/>
  <c r="T14688" i="17"/>
  <c r="U14688" i="17"/>
  <c r="P14689" i="17"/>
  <c r="R14689" i="17" s="1" a="1"/>
  <c r="R14689" i="17" s="1"/>
  <c r="Q14689" i="17"/>
  <c r="T14689" i="17"/>
  <c r="U14689" i="17"/>
  <c r="P14690" i="17"/>
  <c r="R14690" i="17" s="1" a="1"/>
  <c r="R14690" i="17" s="1"/>
  <c r="Q14690" i="17"/>
  <c r="S14690" i="17" a="1"/>
  <c r="S14690" i="17" s="1"/>
  <c r="T14690" i="17"/>
  <c r="U14690" i="17"/>
  <c r="P14691" i="17"/>
  <c r="R14691" i="17" s="1" a="1"/>
  <c r="R14691" i="17" s="1"/>
  <c r="Q14691" i="17"/>
  <c r="S14691" i="17" a="1"/>
  <c r="S14691" i="17" s="1"/>
  <c r="T14691" i="17"/>
  <c r="U14691" i="17"/>
  <c r="P14692" i="17"/>
  <c r="R14692" i="17" s="1" a="1"/>
  <c r="R14692" i="17" s="1"/>
  <c r="Q14692" i="17"/>
  <c r="S14692" i="17" a="1"/>
  <c r="S14692" i="17" s="1"/>
  <c r="T14692" i="17"/>
  <c r="U14692" i="17"/>
  <c r="P14693" i="17"/>
  <c r="Q14693" i="17"/>
  <c r="T14693" i="17"/>
  <c r="U14693" i="17"/>
  <c r="P14694" i="17"/>
  <c r="Q14694" i="17"/>
  <c r="T14694" i="17"/>
  <c r="U14694" i="17"/>
  <c r="P14695" i="17"/>
  <c r="Q14695" i="17"/>
  <c r="T14695" i="17"/>
  <c r="U14695" i="17"/>
  <c r="P14696" i="17"/>
  <c r="R14696" i="17" s="1" a="1"/>
  <c r="R14696" i="17" s="1"/>
  <c r="Q14696" i="17"/>
  <c r="T14696" i="17"/>
  <c r="U14696" i="17"/>
  <c r="P14697" i="17"/>
  <c r="R14697" i="17" s="1" a="1"/>
  <c r="R14697" i="17" s="1"/>
  <c r="Q14697" i="17"/>
  <c r="T14697" i="17"/>
  <c r="U14697" i="17"/>
  <c r="P14698" i="17"/>
  <c r="R14698" i="17" s="1" a="1"/>
  <c r="R14698" i="17" s="1"/>
  <c r="Q14698" i="17"/>
  <c r="T14698" i="17"/>
  <c r="U14698" i="17"/>
  <c r="P14699" i="17"/>
  <c r="R14699" i="17" s="1" a="1"/>
  <c r="R14699" i="17" s="1"/>
  <c r="Q14699" i="17"/>
  <c r="T14699" i="17"/>
  <c r="U14699" i="17"/>
  <c r="P14700" i="17"/>
  <c r="R14700" i="17" s="1" a="1"/>
  <c r="R14700" i="17" s="1"/>
  <c r="Q14700" i="17"/>
  <c r="T14700" i="17"/>
  <c r="U14700" i="17"/>
  <c r="P14701" i="17"/>
  <c r="R14701" i="17" s="1" a="1"/>
  <c r="R14701" i="17" s="1"/>
  <c r="Q14701" i="17"/>
  <c r="S14701" i="17" a="1"/>
  <c r="S14701" i="17" s="1"/>
  <c r="T14701" i="17"/>
  <c r="U14701" i="17"/>
  <c r="P14702" i="17"/>
  <c r="R14702" i="17" s="1" a="1"/>
  <c r="R14702" i="17" s="1"/>
  <c r="Q14702" i="17"/>
  <c r="S14702" i="17" a="1"/>
  <c r="S14702" i="17" s="1"/>
  <c r="T14702" i="17"/>
  <c r="U14702" i="17"/>
  <c r="P14703" i="17"/>
  <c r="R14703" i="17" s="1" a="1"/>
  <c r="R14703" i="17" s="1"/>
  <c r="Q14703" i="17"/>
  <c r="S14703" i="17" a="1"/>
  <c r="S14703" i="17" s="1"/>
  <c r="T14703" i="17"/>
  <c r="U14703" i="17"/>
  <c r="P14704" i="17"/>
  <c r="R14704" i="17" s="1" a="1"/>
  <c r="R14704" i="17" s="1"/>
  <c r="Q14704" i="17"/>
  <c r="T14704" i="17"/>
  <c r="U14704" i="17"/>
  <c r="P14705" i="17"/>
  <c r="Q14705" i="17"/>
  <c r="T14705" i="17"/>
  <c r="U14705" i="17"/>
  <c r="P14706" i="17"/>
  <c r="Q14706" i="17"/>
  <c r="T14706" i="17"/>
  <c r="U14706" i="17"/>
  <c r="P14707" i="17"/>
  <c r="Q14707" i="17"/>
  <c r="T14707" i="17"/>
  <c r="U14707" i="17"/>
  <c r="P14708" i="17"/>
  <c r="Q14708" i="17"/>
  <c r="T14708" i="17"/>
  <c r="U14708" i="17"/>
  <c r="P14709" i="17"/>
  <c r="Q14709" i="17"/>
  <c r="T14709" i="17"/>
  <c r="U14709" i="17"/>
  <c r="P14710" i="17"/>
  <c r="Q14710" i="17"/>
  <c r="T14710" i="17"/>
  <c r="U14710" i="17"/>
  <c r="P14711" i="17"/>
  <c r="R14711" i="17" s="1" a="1"/>
  <c r="R14711" i="17" s="1"/>
  <c r="Q14711" i="17"/>
  <c r="T14711" i="17"/>
  <c r="U14711" i="17"/>
  <c r="P14712" i="17"/>
  <c r="R14712" i="17" s="1" a="1"/>
  <c r="R14712" i="17" s="1"/>
  <c r="Q14712" i="17"/>
  <c r="T14712" i="17"/>
  <c r="U14712" i="17"/>
  <c r="P14713" i="17"/>
  <c r="R14713" i="17" s="1" a="1"/>
  <c r="R14713" i="17" s="1"/>
  <c r="Q14713" i="17"/>
  <c r="S14713" i="17" a="1"/>
  <c r="S14713" i="17" s="1"/>
  <c r="T14713" i="17"/>
  <c r="U14713" i="17"/>
  <c r="P14714" i="17"/>
  <c r="R14714" i="17" s="1" a="1"/>
  <c r="R14714" i="17" s="1"/>
  <c r="Q14714" i="17"/>
  <c r="S14714" i="17" a="1"/>
  <c r="S14714" i="17" s="1"/>
  <c r="T14714" i="17"/>
  <c r="U14714" i="17"/>
  <c r="P14715" i="17"/>
  <c r="Q14715" i="17"/>
  <c r="T14715" i="17"/>
  <c r="U14715" i="17"/>
  <c r="P14716" i="17"/>
  <c r="Q14716" i="17"/>
  <c r="T14716" i="17"/>
  <c r="U14716" i="17"/>
  <c r="P14717" i="17"/>
  <c r="R14717" i="17" s="1" a="1"/>
  <c r="R14717" i="17" s="1"/>
  <c r="Q14717" i="17"/>
  <c r="T14717" i="17"/>
  <c r="U14717" i="17"/>
  <c r="P14718" i="17"/>
  <c r="Q14718" i="17"/>
  <c r="T14718" i="17"/>
  <c r="U14718" i="17"/>
  <c r="P14719" i="17"/>
  <c r="R14719" i="17" s="1" a="1"/>
  <c r="R14719" i="17" s="1"/>
  <c r="Q14719" i="17"/>
  <c r="T14719" i="17"/>
  <c r="U14719" i="17"/>
  <c r="P14720" i="17"/>
  <c r="Q14720" i="17"/>
  <c r="T14720" i="17"/>
  <c r="U14720" i="17"/>
  <c r="P14721" i="17"/>
  <c r="R14721" i="17" s="1" a="1"/>
  <c r="R14721" i="17" s="1"/>
  <c r="Q14721" i="17"/>
  <c r="T14721" i="17"/>
  <c r="U14721" i="17"/>
  <c r="P14722" i="17"/>
  <c r="R14722" i="17" s="1" a="1"/>
  <c r="R14722" i="17" s="1"/>
  <c r="Q14722" i="17"/>
  <c r="T14722" i="17"/>
  <c r="U14722" i="17"/>
  <c r="P14723" i="17"/>
  <c r="Q14723" i="17"/>
  <c r="T14723" i="17"/>
  <c r="U14723" i="17"/>
  <c r="P14724" i="17"/>
  <c r="R14724" i="17" s="1" a="1"/>
  <c r="R14724" i="17" s="1"/>
  <c r="Q14724" i="17"/>
  <c r="S14724" i="17" a="1"/>
  <c r="S14724" i="17" s="1"/>
  <c r="T14724" i="17"/>
  <c r="U14724" i="17"/>
  <c r="P14725" i="17"/>
  <c r="R14725" i="17" s="1" a="1"/>
  <c r="R14725" i="17" s="1"/>
  <c r="Q14725" i="17"/>
  <c r="S14725" i="17" a="1"/>
  <c r="S14725" i="17" s="1"/>
  <c r="T14725" i="17"/>
  <c r="U14725" i="17"/>
  <c r="P14726" i="17"/>
  <c r="R14726" i="17" s="1" a="1"/>
  <c r="R14726" i="17" s="1"/>
  <c r="Q14726" i="17"/>
  <c r="S14726" i="17" a="1"/>
  <c r="S14726" i="17" s="1"/>
  <c r="T14726" i="17"/>
  <c r="U14726" i="17"/>
  <c r="P14727" i="17"/>
  <c r="R14727" i="17" s="1" a="1"/>
  <c r="R14727" i="17" s="1"/>
  <c r="Q14727" i="17"/>
  <c r="T14727" i="17"/>
  <c r="U14727" i="17"/>
  <c r="P14728" i="17"/>
  <c r="Q14728" i="17"/>
  <c r="T14728" i="17"/>
  <c r="U14728" i="17"/>
  <c r="P14729" i="17"/>
  <c r="R14729" i="17" s="1" a="1"/>
  <c r="R14729" i="17" s="1"/>
  <c r="Q14729" i="17"/>
  <c r="T14729" i="17"/>
  <c r="U14729" i="17"/>
  <c r="P14730" i="17"/>
  <c r="Q14730" i="17"/>
  <c r="T14730" i="17"/>
  <c r="U14730" i="17"/>
  <c r="P14731" i="17"/>
  <c r="Q14731" i="17"/>
  <c r="T14731" i="17"/>
  <c r="U14731" i="17"/>
  <c r="P14732" i="17"/>
  <c r="Q14732" i="17"/>
  <c r="T14732" i="17"/>
  <c r="U14732" i="17"/>
  <c r="P14733" i="17"/>
  <c r="R14733" i="17" s="1" a="1"/>
  <c r="R14733" i="17" s="1"/>
  <c r="Q14733" i="17"/>
  <c r="T14733" i="17"/>
  <c r="U14733" i="17"/>
  <c r="P14734" i="17"/>
  <c r="R14734" i="17" s="1" a="1"/>
  <c r="R14734" i="17" s="1"/>
  <c r="Q14734" i="17"/>
  <c r="T14734" i="17"/>
  <c r="U14734" i="17"/>
  <c r="P14735" i="17"/>
  <c r="R14735" i="17" s="1" a="1"/>
  <c r="R14735" i="17" s="1"/>
  <c r="Q14735" i="17"/>
  <c r="T14735" i="17"/>
  <c r="U14735" i="17"/>
  <c r="P14736" i="17"/>
  <c r="R14736" i="17" s="1" a="1"/>
  <c r="R14736" i="17" s="1"/>
  <c r="Q14736" i="17"/>
  <c r="S14736" i="17" a="1"/>
  <c r="S14736" i="17" s="1"/>
  <c r="T14736" i="17"/>
  <c r="U14736" i="17"/>
  <c r="P14737" i="17"/>
  <c r="R14737" i="17" s="1" a="1"/>
  <c r="R14737" i="17" s="1"/>
  <c r="Q14737" i="17"/>
  <c r="S14737" i="17" a="1"/>
  <c r="S14737" i="17" s="1"/>
  <c r="T14737" i="17"/>
  <c r="U14737" i="17"/>
  <c r="P14738" i="17"/>
  <c r="R14738" i="17" s="1" a="1"/>
  <c r="R14738" i="17" s="1"/>
  <c r="Q14738" i="17"/>
  <c r="S14738" i="17" a="1"/>
  <c r="S14738" i="17" s="1"/>
  <c r="T14738" i="17"/>
  <c r="U14738" i="17"/>
  <c r="P14739" i="17"/>
  <c r="Q14739" i="17"/>
  <c r="T14739" i="17"/>
  <c r="U14739" i="17"/>
  <c r="P14740" i="17"/>
  <c r="Q14740" i="17"/>
  <c r="T14740" i="17"/>
  <c r="U14740" i="17"/>
  <c r="P14741" i="17"/>
  <c r="R14741" i="17" s="1" a="1"/>
  <c r="R14741" i="17" s="1"/>
  <c r="Q14741" i="17"/>
  <c r="T14741" i="17"/>
  <c r="U14741" i="17"/>
  <c r="P14742" i="17"/>
  <c r="Q14742" i="17"/>
  <c r="T14742" i="17"/>
  <c r="U14742" i="17"/>
  <c r="P14743" i="17"/>
  <c r="R14743" i="17" s="1" a="1"/>
  <c r="R14743" i="17" s="1"/>
  <c r="Q14743" i="17"/>
  <c r="T14743" i="17"/>
  <c r="U14743" i="17"/>
  <c r="P14744" i="17"/>
  <c r="R14744" i="17" s="1" a="1"/>
  <c r="R14744" i="17" s="1"/>
  <c r="Q14744" i="17"/>
  <c r="T14744" i="17"/>
  <c r="U14744" i="17"/>
  <c r="P14745" i="17"/>
  <c r="R14745" i="17" s="1" a="1"/>
  <c r="R14745" i="17" s="1"/>
  <c r="Q14745" i="17"/>
  <c r="T14745" i="17"/>
  <c r="U14745" i="17"/>
  <c r="P14746" i="17"/>
  <c r="R14746" i="17" s="1" a="1"/>
  <c r="R14746" i="17" s="1"/>
  <c r="Q14746" i="17"/>
  <c r="S14746" i="17" a="1"/>
  <c r="S14746" i="17" s="1"/>
  <c r="T14746" i="17"/>
  <c r="U14746" i="17"/>
  <c r="P14747" i="17"/>
  <c r="Q14747" i="17"/>
  <c r="T14747" i="17"/>
  <c r="U14747" i="17"/>
  <c r="P14748" i="17"/>
  <c r="Q14748" i="17"/>
  <c r="T14748" i="17"/>
  <c r="U14748" i="17"/>
  <c r="P14749" i="17"/>
  <c r="Q14749" i="17"/>
  <c r="T14749" i="17"/>
  <c r="U14749" i="17"/>
  <c r="P14750" i="17"/>
  <c r="R14750" i="17" s="1" a="1"/>
  <c r="R14750" i="17" s="1"/>
  <c r="Q14750" i="17"/>
  <c r="T14750" i="17"/>
  <c r="U14750" i="17"/>
  <c r="P14751" i="17"/>
  <c r="R14751" i="17" s="1" a="1"/>
  <c r="R14751" i="17" s="1"/>
  <c r="Q14751" i="17"/>
  <c r="T14751" i="17"/>
  <c r="U14751" i="17"/>
  <c r="P14752" i="17"/>
  <c r="R14752" i="17" s="1" a="1"/>
  <c r="R14752" i="17" s="1"/>
  <c r="Q14752" i="17"/>
  <c r="T14752" i="17"/>
  <c r="U14752" i="17"/>
  <c r="P14753" i="17"/>
  <c r="Q14753" i="17"/>
  <c r="T14753" i="17"/>
  <c r="U14753" i="17"/>
  <c r="P14754" i="17"/>
  <c r="Q14754" i="17"/>
  <c r="T14754" i="17"/>
  <c r="U14754" i="17"/>
  <c r="P14755" i="17"/>
  <c r="R14755" i="17" s="1" a="1"/>
  <c r="R14755" i="17" s="1"/>
  <c r="Q14755" i="17"/>
  <c r="T14755" i="17"/>
  <c r="U14755" i="17"/>
  <c r="P14756" i="17"/>
  <c r="R14756" i="17" s="1" a="1"/>
  <c r="R14756" i="17" s="1"/>
  <c r="Q14756" i="17"/>
  <c r="T14756" i="17"/>
  <c r="U14756" i="17"/>
  <c r="P14757" i="17"/>
  <c r="Q14757" i="17"/>
  <c r="T14757" i="17"/>
  <c r="U14757" i="17"/>
  <c r="P14758" i="17"/>
  <c r="R14758" i="17" s="1" a="1"/>
  <c r="R14758" i="17" s="1"/>
  <c r="Q14758" i="17"/>
  <c r="T14758" i="17"/>
  <c r="U14758" i="17"/>
  <c r="P14759" i="17"/>
  <c r="Q14759" i="17"/>
  <c r="T14759" i="17"/>
  <c r="U14759" i="17"/>
  <c r="P14760" i="17"/>
  <c r="Q14760" i="17"/>
  <c r="T14760" i="17"/>
  <c r="U14760" i="17"/>
  <c r="P14761" i="17"/>
  <c r="R14761" i="17" s="1" a="1"/>
  <c r="R14761" i="17" s="1"/>
  <c r="Q14761" i="17"/>
  <c r="T14761" i="17"/>
  <c r="U14761" i="17"/>
  <c r="P14762" i="17"/>
  <c r="Q14762" i="17"/>
  <c r="T14762" i="17"/>
  <c r="U14762" i="17"/>
  <c r="P14763" i="17"/>
  <c r="R14763" i="17" s="1" a="1"/>
  <c r="R14763" i="17" s="1"/>
  <c r="Q14763" i="17"/>
  <c r="S14763" i="17" a="1"/>
  <c r="S14763" i="17" s="1"/>
  <c r="T14763" i="17"/>
  <c r="U14763" i="17"/>
  <c r="P14764" i="17"/>
  <c r="R14764" i="17" s="1" a="1"/>
  <c r="R14764" i="17" s="1"/>
  <c r="Q14764" i="17"/>
  <c r="S14764" i="17" a="1"/>
  <c r="S14764" i="17" s="1"/>
  <c r="T14764" i="17"/>
  <c r="U14764" i="17"/>
  <c r="P14765" i="17"/>
  <c r="Q14765" i="17"/>
  <c r="T14765" i="17"/>
  <c r="U14765" i="17"/>
  <c r="P14766" i="17"/>
  <c r="Q14766" i="17"/>
  <c r="T14766" i="17"/>
  <c r="U14766" i="17"/>
  <c r="P14767" i="17"/>
  <c r="R14767" i="17" s="1" a="1"/>
  <c r="R14767" i="17" s="1"/>
  <c r="Q14767" i="17"/>
  <c r="T14767" i="17"/>
  <c r="U14767" i="17"/>
  <c r="P14768" i="17"/>
  <c r="R14768" i="17" s="1" a="1"/>
  <c r="R14768" i="17" s="1"/>
  <c r="Q14768" i="17"/>
  <c r="T14768" i="17"/>
  <c r="U14768" i="17"/>
  <c r="P14769" i="17"/>
  <c r="R14769" i="17" s="1" a="1"/>
  <c r="R14769" i="17" s="1"/>
  <c r="Q14769" i="17"/>
  <c r="S14769" i="17" a="1"/>
  <c r="S14769" i="17" s="1"/>
  <c r="T14769" i="17"/>
  <c r="U14769" i="17"/>
  <c r="P14770" i="17"/>
  <c r="Q14770" i="17"/>
  <c r="T14770" i="17"/>
  <c r="U14770" i="17"/>
  <c r="P14771" i="17"/>
  <c r="Q14771" i="17"/>
  <c r="T14771" i="17"/>
  <c r="U14771" i="17"/>
  <c r="P14772" i="17"/>
  <c r="Q14772" i="17"/>
  <c r="T14772" i="17"/>
  <c r="U14772" i="17"/>
  <c r="P14773" i="17"/>
  <c r="R14773" i="17" s="1" a="1"/>
  <c r="R14773" i="17" s="1"/>
  <c r="Q14773" i="17"/>
  <c r="T14773" i="17"/>
  <c r="U14773" i="17"/>
  <c r="P14774" i="17"/>
  <c r="R14774" i="17" s="1" a="1"/>
  <c r="R14774" i="17" s="1"/>
  <c r="Q14774" i="17"/>
  <c r="S14774" i="17" a="1"/>
  <c r="S14774" i="17" s="1"/>
  <c r="T14774" i="17"/>
  <c r="U14774" i="17"/>
  <c r="P14775" i="17"/>
  <c r="R14775" i="17" s="1" a="1"/>
  <c r="R14775" i="17" s="1"/>
  <c r="Q14775" i="17"/>
  <c r="S14775" i="17" a="1"/>
  <c r="S14775" i="17" s="1"/>
  <c r="T14775" i="17"/>
  <c r="U14775" i="17"/>
  <c r="P14776" i="17"/>
  <c r="R14776" i="17" s="1" a="1"/>
  <c r="R14776" i="17" s="1"/>
  <c r="Q14776" i="17"/>
  <c r="T14776" i="17"/>
  <c r="U14776" i="17"/>
  <c r="P14777" i="17"/>
  <c r="Q14777" i="17"/>
  <c r="T14777" i="17"/>
  <c r="U14777" i="17"/>
  <c r="P14778" i="17"/>
  <c r="Q14778" i="17"/>
  <c r="T14778" i="17"/>
  <c r="U14778" i="17"/>
  <c r="P14779" i="17"/>
  <c r="Q14779" i="17"/>
  <c r="T14779" i="17"/>
  <c r="U14779" i="17"/>
  <c r="P14780" i="17"/>
  <c r="R14780" i="17" s="1" a="1"/>
  <c r="R14780" i="17" s="1"/>
  <c r="Q14780" i="17"/>
  <c r="S14780" i="17" a="1"/>
  <c r="S14780" i="17" s="1"/>
  <c r="T14780" i="17"/>
  <c r="U14780" i="17"/>
  <c r="P14781" i="17"/>
  <c r="R14781" i="17" s="1" a="1"/>
  <c r="R14781" i="17" s="1"/>
  <c r="Q14781" i="17"/>
  <c r="T14781" i="17"/>
  <c r="U14781" i="17"/>
  <c r="P14782" i="17"/>
  <c r="R14782" i="17" s="1" a="1"/>
  <c r="R14782" i="17" s="1"/>
  <c r="Q14782" i="17"/>
  <c r="T14782" i="17"/>
  <c r="U14782" i="17"/>
  <c r="P14783" i="17"/>
  <c r="R14783" i="17" s="1" a="1"/>
  <c r="R14783" i="17" s="1"/>
  <c r="Q14783" i="17"/>
  <c r="T14783" i="17"/>
  <c r="U14783" i="17"/>
  <c r="P14784" i="17"/>
  <c r="R14784" i="17" s="1" a="1"/>
  <c r="R14784" i="17" s="1"/>
  <c r="Q14784" i="17"/>
  <c r="S14784" i="17" a="1"/>
  <c r="S14784" i="17" s="1"/>
  <c r="T14784" i="17"/>
  <c r="U14784" i="17"/>
  <c r="P14785" i="17"/>
  <c r="R14785" i="17" s="1" a="1"/>
  <c r="R14785" i="17" s="1"/>
  <c r="Q14785" i="17"/>
  <c r="S14785" i="17" a="1"/>
  <c r="S14785" i="17" s="1"/>
  <c r="T14785" i="17"/>
  <c r="U14785" i="17"/>
  <c r="P14786" i="17"/>
  <c r="R14786" i="17" s="1" a="1"/>
  <c r="R14786" i="17" s="1"/>
  <c r="Q14786" i="17"/>
  <c r="S14786" i="17" a="1"/>
  <c r="S14786" i="17" s="1"/>
  <c r="T14786" i="17"/>
  <c r="U14786" i="17"/>
  <c r="P14787" i="17"/>
  <c r="R14787" i="17" s="1" a="1"/>
  <c r="R14787" i="17" s="1"/>
  <c r="Q14787" i="17"/>
  <c r="S14787" i="17" a="1"/>
  <c r="S14787" i="17" s="1"/>
  <c r="T14787" i="17"/>
  <c r="U14787" i="17"/>
  <c r="P14788" i="17"/>
  <c r="R14788" i="17" s="1" a="1"/>
  <c r="R14788" i="17" s="1"/>
  <c r="Q14788" i="17"/>
  <c r="S14788" i="17" a="1"/>
  <c r="S14788" i="17" s="1"/>
  <c r="T14788" i="17"/>
  <c r="U14788" i="17"/>
  <c r="P14789" i="17"/>
  <c r="R14789" i="17" s="1" a="1"/>
  <c r="R14789" i="17" s="1"/>
  <c r="Q14789" i="17"/>
  <c r="T14789" i="17"/>
  <c r="U14789" i="17"/>
  <c r="P14790" i="17"/>
  <c r="Q14790" i="17"/>
  <c r="T14790" i="17"/>
  <c r="U14790" i="17"/>
  <c r="P14791" i="17"/>
  <c r="Q14791" i="17"/>
  <c r="T14791" i="17"/>
  <c r="U14791" i="17"/>
  <c r="P14792" i="17"/>
  <c r="Q14792" i="17"/>
  <c r="T14792" i="17"/>
  <c r="U14792" i="17"/>
  <c r="P14793" i="17"/>
  <c r="Q14793" i="17"/>
  <c r="T14793" i="17"/>
  <c r="U14793" i="17"/>
  <c r="P14794" i="17"/>
  <c r="R14794" i="17" s="1" a="1"/>
  <c r="R14794" i="17" s="1"/>
  <c r="Q14794" i="17"/>
  <c r="S14794" i="17" a="1"/>
  <c r="S14794" i="17" s="1"/>
  <c r="T14794" i="17"/>
  <c r="U14794" i="17"/>
  <c r="P14795" i="17"/>
  <c r="R14795" i="17" s="1" a="1"/>
  <c r="R14795" i="17" s="1"/>
  <c r="Q14795" i="17"/>
  <c r="S14795" i="17" a="1"/>
  <c r="S14795" i="17" s="1"/>
  <c r="T14795" i="17"/>
  <c r="U14795" i="17"/>
  <c r="P14796" i="17"/>
  <c r="R14796" i="17" s="1" a="1"/>
  <c r="R14796" i="17" s="1"/>
  <c r="Q14796" i="17"/>
  <c r="T14796" i="17"/>
  <c r="U14796" i="17"/>
  <c r="P14797" i="17"/>
  <c r="Q14797" i="17"/>
  <c r="T14797" i="17"/>
  <c r="U14797" i="17"/>
  <c r="P14798" i="17"/>
  <c r="Q14798" i="17"/>
  <c r="T14798" i="17"/>
  <c r="U14798" i="17"/>
  <c r="P14799" i="17"/>
  <c r="R14799" i="17" s="1" a="1"/>
  <c r="R14799" i="17" s="1"/>
  <c r="Q14799" i="17"/>
  <c r="T14799" i="17"/>
  <c r="U14799" i="17"/>
  <c r="P14800" i="17"/>
  <c r="Q14800" i="17"/>
  <c r="T14800" i="17"/>
  <c r="U14800" i="17"/>
  <c r="P14801" i="17"/>
  <c r="Q14801" i="17"/>
  <c r="T14801" i="17"/>
  <c r="U14801" i="17"/>
  <c r="P14802" i="17"/>
  <c r="Q14802" i="17"/>
  <c r="T14802" i="17"/>
  <c r="U14802" i="17"/>
  <c r="P14803" i="17"/>
  <c r="R14803" i="17" s="1" a="1"/>
  <c r="R14803" i="17" s="1"/>
  <c r="Q14803" i="17"/>
  <c r="S14803" i="17" a="1"/>
  <c r="S14803" i="17" s="1"/>
  <c r="T14803" i="17"/>
  <c r="U14803" i="17"/>
  <c r="P14804" i="17"/>
  <c r="R14804" i="17" s="1" a="1"/>
  <c r="R14804" i="17" s="1"/>
  <c r="Q14804" i="17"/>
  <c r="S14804" i="17" a="1"/>
  <c r="S14804" i="17" s="1"/>
  <c r="T14804" i="17"/>
  <c r="U14804" i="17"/>
  <c r="P14805" i="17"/>
  <c r="R14805" i="17" s="1" a="1"/>
  <c r="R14805" i="17" s="1"/>
  <c r="Q14805" i="17"/>
  <c r="S14805" i="17" a="1"/>
  <c r="S14805" i="17" s="1"/>
  <c r="T14805" i="17"/>
  <c r="U14805" i="17"/>
  <c r="P14806" i="17"/>
  <c r="R14806" i="17" s="1" a="1"/>
  <c r="R14806" i="17" s="1"/>
  <c r="Q14806" i="17"/>
  <c r="S14806" i="17" a="1"/>
  <c r="S14806" i="17" s="1"/>
  <c r="T14806" i="17"/>
  <c r="U14806" i="17"/>
  <c r="P14807" i="17"/>
  <c r="R14807" i="17" s="1" a="1"/>
  <c r="R14807" i="17" s="1"/>
  <c r="Q14807" i="17"/>
  <c r="S14807" i="17" a="1"/>
  <c r="S14807" i="17" s="1"/>
  <c r="T14807" i="17"/>
  <c r="U14807" i="17"/>
  <c r="P14808" i="17"/>
  <c r="R14808" i="17" s="1" a="1"/>
  <c r="R14808" i="17" s="1"/>
  <c r="Q14808" i="17"/>
  <c r="S14808" i="17" a="1"/>
  <c r="S14808" i="17" s="1"/>
  <c r="T14808" i="17"/>
  <c r="U14808" i="17"/>
  <c r="P14809" i="17"/>
  <c r="R14809" i="17" s="1" a="1"/>
  <c r="R14809" i="17" s="1"/>
  <c r="Q14809" i="17"/>
  <c r="S14809" i="17" a="1"/>
  <c r="S14809" i="17" s="1"/>
  <c r="T14809" i="17"/>
  <c r="U14809" i="17"/>
  <c r="P14810" i="17"/>
  <c r="R14810" i="17" s="1" a="1"/>
  <c r="R14810" i="17" s="1"/>
  <c r="Q14810" i="17"/>
  <c r="S14810" i="17" a="1"/>
  <c r="S14810" i="17" s="1"/>
  <c r="T14810" i="17"/>
  <c r="U14810" i="17"/>
  <c r="P14811" i="17"/>
  <c r="R14811" i="17" s="1" a="1"/>
  <c r="R14811" i="17" s="1"/>
  <c r="Q14811" i="17"/>
  <c r="S14811" i="17" a="1"/>
  <c r="S14811" i="17" s="1"/>
  <c r="T14811" i="17"/>
  <c r="U14811" i="17"/>
  <c r="P14812" i="17"/>
  <c r="R14812" i="17" s="1" a="1"/>
  <c r="R14812" i="17" s="1"/>
  <c r="Q14812" i="17"/>
  <c r="T14812" i="17"/>
  <c r="U14812" i="17"/>
  <c r="P14813" i="17"/>
  <c r="Q14813" i="17"/>
  <c r="T14813" i="17"/>
  <c r="U14813" i="17"/>
  <c r="P14814" i="17"/>
  <c r="Q14814" i="17"/>
  <c r="T14814" i="17"/>
  <c r="U14814" i="17"/>
  <c r="P14815" i="17"/>
  <c r="Q14815" i="17"/>
  <c r="T14815" i="17"/>
  <c r="U14815" i="17"/>
  <c r="P14816" i="17"/>
  <c r="R14816" i="17" s="1" a="1"/>
  <c r="R14816" i="17" s="1"/>
  <c r="Q14816" i="17"/>
  <c r="T14816" i="17"/>
  <c r="U14816" i="17"/>
  <c r="P14817" i="17"/>
  <c r="R14817" i="17" s="1" a="1"/>
  <c r="R14817" i="17" s="1"/>
  <c r="Q14817" i="17"/>
  <c r="T14817" i="17"/>
  <c r="U14817" i="17"/>
  <c r="P14818" i="17"/>
  <c r="Q14818" i="17"/>
  <c r="T14818" i="17"/>
  <c r="U14818" i="17"/>
  <c r="P14819" i="17"/>
  <c r="Q14819" i="17"/>
  <c r="T14819" i="17"/>
  <c r="U14819" i="17"/>
  <c r="P14820" i="17"/>
  <c r="R14820" i="17" s="1" a="1"/>
  <c r="R14820" i="17" s="1"/>
  <c r="Q14820" i="17"/>
  <c r="S14820" i="17" a="1"/>
  <c r="S14820" i="17" s="1"/>
  <c r="T14820" i="17"/>
  <c r="U14820" i="17"/>
  <c r="P14821" i="17"/>
  <c r="R14821" i="17" s="1" a="1"/>
  <c r="R14821" i="17" s="1"/>
  <c r="Q14821" i="17"/>
  <c r="S14821" i="17" a="1"/>
  <c r="S14821" i="17" s="1"/>
  <c r="T14821" i="17"/>
  <c r="U14821" i="17"/>
  <c r="P14822" i="17"/>
  <c r="R14822" i="17" s="1" a="1"/>
  <c r="R14822" i="17" s="1"/>
  <c r="Q14822" i="17"/>
  <c r="S14822" i="17" a="1"/>
  <c r="S14822" i="17" s="1"/>
  <c r="T14822" i="17"/>
  <c r="U14822" i="17"/>
  <c r="P14823" i="17"/>
  <c r="R14823" i="17" s="1" a="1"/>
  <c r="R14823" i="17" s="1"/>
  <c r="Q14823" i="17"/>
  <c r="T14823" i="17"/>
  <c r="U14823" i="17"/>
  <c r="P14824" i="17"/>
  <c r="Q14824" i="17"/>
  <c r="T14824" i="17"/>
  <c r="U14824" i="17"/>
  <c r="P14825" i="17"/>
  <c r="Q14825" i="17"/>
  <c r="T14825" i="17"/>
  <c r="U14825" i="17"/>
  <c r="P14826" i="17"/>
  <c r="Q14826" i="17"/>
  <c r="T14826" i="17"/>
  <c r="U14826" i="17"/>
  <c r="P14827" i="17"/>
  <c r="R14827" i="17" s="1" a="1"/>
  <c r="R14827" i="17" s="1"/>
  <c r="Q14827" i="17"/>
  <c r="T14827" i="17"/>
  <c r="U14827" i="17"/>
  <c r="P14828" i="17"/>
  <c r="R14828" i="17" s="1" a="1"/>
  <c r="R14828" i="17" s="1"/>
  <c r="Q14828" i="17"/>
  <c r="T14828" i="17"/>
  <c r="U14828" i="17"/>
  <c r="P14829" i="17"/>
  <c r="R14829" i="17" s="1" a="1"/>
  <c r="R14829" i="17" s="1"/>
  <c r="Q14829" i="17"/>
  <c r="T14829" i="17"/>
  <c r="U14829" i="17"/>
  <c r="P14830" i="17"/>
  <c r="R14830" i="17" s="1" a="1"/>
  <c r="R14830" i="17" s="1"/>
  <c r="Q14830" i="17"/>
  <c r="T14830" i="17"/>
  <c r="U14830" i="17"/>
  <c r="P14831" i="17"/>
  <c r="R14831" i="17" s="1" a="1"/>
  <c r="R14831" i="17" s="1"/>
  <c r="Q14831" i="17"/>
  <c r="S14831" i="17" a="1"/>
  <c r="S14831" i="17" s="1"/>
  <c r="T14831" i="17"/>
  <c r="U14831" i="17"/>
  <c r="P14832" i="17"/>
  <c r="R14832" i="17" s="1" a="1"/>
  <c r="R14832" i="17" s="1"/>
  <c r="Q14832" i="17"/>
  <c r="S14832" i="17" a="1"/>
  <c r="S14832" i="17" s="1"/>
  <c r="T14832" i="17"/>
  <c r="U14832" i="17"/>
  <c r="P14833" i="17"/>
  <c r="R14833" i="17" s="1" a="1"/>
  <c r="R14833" i="17" s="1"/>
  <c r="Q14833" i="17"/>
  <c r="S14833" i="17" a="1"/>
  <c r="S14833" i="17" s="1"/>
  <c r="T14833" i="17"/>
  <c r="U14833" i="17"/>
  <c r="P14834" i="17"/>
  <c r="R14834" i="17" s="1" a="1"/>
  <c r="R14834" i="17" s="1"/>
  <c r="Q14834" i="17"/>
  <c r="T14834" i="17"/>
  <c r="U14834" i="17"/>
  <c r="P14835" i="17"/>
  <c r="Q14835" i="17"/>
  <c r="T14835" i="17"/>
  <c r="U14835" i="17"/>
  <c r="P14836" i="17"/>
  <c r="Q14836" i="17"/>
  <c r="T14836" i="17"/>
  <c r="U14836" i="17"/>
  <c r="P14837" i="17"/>
  <c r="Q14837" i="17"/>
  <c r="T14837" i="17"/>
  <c r="U14837" i="17"/>
  <c r="P14838" i="17"/>
  <c r="Q14838" i="17"/>
  <c r="T14838" i="17"/>
  <c r="U14838" i="17"/>
  <c r="P14839" i="17"/>
  <c r="Q14839" i="17"/>
  <c r="T14839" i="17"/>
  <c r="U14839" i="17"/>
  <c r="P14840" i="17"/>
  <c r="R14840" i="17" s="1" a="1"/>
  <c r="R14840" i="17" s="1"/>
  <c r="Q14840" i="17"/>
  <c r="T14840" i="17"/>
  <c r="U14840" i="17"/>
  <c r="P14841" i="17"/>
  <c r="R14841" i="17" s="1" a="1"/>
  <c r="R14841" i="17" s="1"/>
  <c r="Q14841" i="17"/>
  <c r="S14841" i="17" a="1"/>
  <c r="S14841" i="17" s="1"/>
  <c r="T14841" i="17"/>
  <c r="U14841" i="17"/>
  <c r="P14842" i="17"/>
  <c r="R14842" i="17" s="1" a="1"/>
  <c r="R14842" i="17" s="1"/>
  <c r="Q14842" i="17"/>
  <c r="S14842" i="17" a="1"/>
  <c r="S14842" i="17" s="1"/>
  <c r="T14842" i="17"/>
  <c r="U14842" i="17"/>
  <c r="P14843" i="17"/>
  <c r="R14843" i="17" s="1" a="1"/>
  <c r="R14843" i="17" s="1"/>
  <c r="Q14843" i="17"/>
  <c r="S14843" i="17" a="1"/>
  <c r="S14843" i="17" s="1"/>
  <c r="T14843" i="17"/>
  <c r="U14843" i="17"/>
  <c r="P14844" i="17"/>
  <c r="R14844" i="17" s="1" a="1"/>
  <c r="R14844" i="17" s="1"/>
  <c r="Q14844" i="17"/>
  <c r="T14844" i="17"/>
  <c r="U14844" i="17"/>
  <c r="P14845" i="17"/>
  <c r="Q14845" i="17"/>
  <c r="T14845" i="17"/>
  <c r="U14845" i="17"/>
  <c r="P14846" i="17"/>
  <c r="Q14846" i="17"/>
  <c r="T14846" i="17"/>
  <c r="U14846" i="17"/>
  <c r="P14847" i="17"/>
  <c r="Q14847" i="17"/>
  <c r="T14847" i="17"/>
  <c r="U14847" i="17"/>
  <c r="P14848" i="17"/>
  <c r="Q14848" i="17"/>
  <c r="T14848" i="17"/>
  <c r="U14848" i="17"/>
  <c r="P14849" i="17"/>
  <c r="R14849" i="17" s="1" a="1"/>
  <c r="R14849" i="17" s="1"/>
  <c r="Q14849" i="17"/>
  <c r="S14849" i="17" a="1"/>
  <c r="S14849" i="17" s="1"/>
  <c r="T14849" i="17"/>
  <c r="U14849" i="17"/>
  <c r="P14850" i="17"/>
  <c r="R14850" i="17" s="1" a="1"/>
  <c r="R14850" i="17" s="1"/>
  <c r="Q14850" i="17"/>
  <c r="T14850" i="17"/>
  <c r="U14850" i="17"/>
  <c r="P14851" i="17"/>
  <c r="Q14851" i="17"/>
  <c r="T14851" i="17"/>
  <c r="U14851" i="17"/>
  <c r="P14852" i="17"/>
  <c r="R14852" i="17" s="1" a="1"/>
  <c r="R14852" i="17" s="1"/>
  <c r="Q14852" i="17"/>
  <c r="T14852" i="17"/>
  <c r="U14852" i="17"/>
  <c r="P14853" i="17"/>
  <c r="R14853" i="17" s="1" a="1"/>
  <c r="R14853" i="17" s="1"/>
  <c r="Q14853" i="17"/>
  <c r="T14853" i="17"/>
  <c r="U14853" i="17"/>
  <c r="P14854" i="17"/>
  <c r="Q14854" i="17"/>
  <c r="T14854" i="17"/>
  <c r="U14854" i="17"/>
  <c r="P14855" i="17"/>
  <c r="Q14855" i="17"/>
  <c r="T14855" i="17"/>
  <c r="U14855" i="17"/>
  <c r="P14856" i="17"/>
  <c r="Q14856" i="17"/>
  <c r="T14856" i="17"/>
  <c r="U14856" i="17"/>
  <c r="P14857" i="17"/>
  <c r="R14857" i="17" s="1" a="1"/>
  <c r="R14857" i="17" s="1"/>
  <c r="Q14857" i="17"/>
  <c r="T14857" i="17"/>
  <c r="U14857" i="17"/>
  <c r="P14858" i="17"/>
  <c r="R14858" i="17" s="1" a="1"/>
  <c r="R14858" i="17" s="1"/>
  <c r="Q14858" i="17"/>
  <c r="T14858" i="17"/>
  <c r="U14858" i="17"/>
  <c r="P14859" i="17"/>
  <c r="R14859" i="17" s="1" a="1"/>
  <c r="R14859" i="17" s="1"/>
  <c r="Q14859" i="17"/>
  <c r="S14859" i="17" a="1"/>
  <c r="S14859" i="17" s="1"/>
  <c r="T14859" i="17"/>
  <c r="U14859" i="17"/>
  <c r="P14860" i="17"/>
  <c r="R14860" i="17" s="1" a="1"/>
  <c r="R14860" i="17" s="1"/>
  <c r="Q14860" i="17"/>
  <c r="S14860" i="17" a="1"/>
  <c r="S14860" i="17" s="1"/>
  <c r="T14860" i="17"/>
  <c r="U14860" i="17"/>
  <c r="P14861" i="17"/>
  <c r="R14861" i="17" s="1" a="1"/>
  <c r="R14861" i="17" s="1"/>
  <c r="Q14861" i="17"/>
  <c r="S14861" i="17" a="1"/>
  <c r="S14861" i="17" s="1"/>
  <c r="T14861" i="17"/>
  <c r="U14861" i="17"/>
  <c r="P14862" i="17"/>
  <c r="Q14862" i="17"/>
  <c r="T14862" i="17"/>
  <c r="U14862" i="17"/>
  <c r="P14863" i="17"/>
  <c r="Q14863" i="17"/>
  <c r="T14863" i="17"/>
  <c r="U14863" i="17"/>
  <c r="P14864" i="17"/>
  <c r="Q14864" i="17"/>
  <c r="T14864" i="17"/>
  <c r="U14864" i="17"/>
  <c r="P14865" i="17"/>
  <c r="R14865" i="17" s="1" a="1"/>
  <c r="R14865" i="17" s="1"/>
  <c r="Q14865" i="17"/>
  <c r="T14865" i="17"/>
  <c r="U14865" i="17"/>
  <c r="P14866" i="17"/>
  <c r="R14866" i="17" s="1" a="1"/>
  <c r="R14866" i="17" s="1"/>
  <c r="Q14866" i="17"/>
  <c r="T14866" i="17"/>
  <c r="U14866" i="17"/>
  <c r="P14867" i="17"/>
  <c r="R14867" i="17" s="1" a="1"/>
  <c r="R14867" i="17" s="1"/>
  <c r="Q14867" i="17"/>
  <c r="S14867" i="17" a="1"/>
  <c r="S14867" i="17" s="1"/>
  <c r="T14867" i="17"/>
  <c r="U14867" i="17"/>
  <c r="P14868" i="17"/>
  <c r="R14868" i="17" s="1" a="1"/>
  <c r="R14868" i="17" s="1"/>
  <c r="Q14868" i="17"/>
  <c r="S14868" i="17" a="1"/>
  <c r="S14868" i="17" s="1"/>
  <c r="T14868" i="17"/>
  <c r="U14868" i="17"/>
  <c r="P14869" i="17"/>
  <c r="R14869" i="17" s="1" a="1"/>
  <c r="R14869" i="17" s="1"/>
  <c r="Q14869" i="17"/>
  <c r="S14869" i="17" a="1"/>
  <c r="S14869" i="17" s="1"/>
  <c r="T14869" i="17"/>
  <c r="U14869" i="17"/>
  <c r="P14870" i="17"/>
  <c r="Q14870" i="17"/>
  <c r="T14870" i="17"/>
  <c r="U14870" i="17"/>
  <c r="P14871" i="17"/>
  <c r="Q14871" i="17"/>
  <c r="T14871" i="17"/>
  <c r="U14871" i="17"/>
  <c r="P14872" i="17"/>
  <c r="Q14872" i="17"/>
  <c r="T14872" i="17"/>
  <c r="U14872" i="17"/>
  <c r="P14873" i="17"/>
  <c r="R14873" i="17" s="1" a="1"/>
  <c r="R14873" i="17" s="1"/>
  <c r="Q14873" i="17"/>
  <c r="T14873" i="17"/>
  <c r="U14873" i="17"/>
  <c r="P14874" i="17"/>
  <c r="R14874" i="17" s="1" a="1"/>
  <c r="R14874" i="17" s="1"/>
  <c r="Q14874" i="17"/>
  <c r="T14874" i="17"/>
  <c r="U14874" i="17"/>
  <c r="P14875" i="17"/>
  <c r="R14875" i="17" s="1" a="1"/>
  <c r="R14875" i="17" s="1"/>
  <c r="Q14875" i="17"/>
  <c r="S14875" i="17" a="1"/>
  <c r="S14875" i="17" s="1"/>
  <c r="T14875" i="17"/>
  <c r="U14875" i="17"/>
  <c r="P14876" i="17"/>
  <c r="R14876" i="17" s="1" a="1"/>
  <c r="R14876" i="17" s="1"/>
  <c r="Q14876" i="17"/>
  <c r="S14876" i="17" a="1"/>
  <c r="S14876" i="17" s="1"/>
  <c r="T14876" i="17"/>
  <c r="U14876" i="17"/>
  <c r="P14877" i="17"/>
  <c r="R14877" i="17" s="1" a="1"/>
  <c r="R14877" i="17" s="1"/>
  <c r="Q14877" i="17"/>
  <c r="T14877" i="17"/>
  <c r="U14877" i="17"/>
  <c r="P14878" i="17"/>
  <c r="Q14878" i="17"/>
  <c r="T14878" i="17"/>
  <c r="U14878" i="17"/>
  <c r="P14879" i="17"/>
  <c r="Q14879" i="17"/>
  <c r="T14879" i="17"/>
  <c r="U14879" i="17"/>
  <c r="P14880" i="17"/>
  <c r="Q14880" i="17"/>
  <c r="T14880" i="17"/>
  <c r="U14880" i="17"/>
  <c r="P14881" i="17"/>
  <c r="R14881" i="17" s="1" a="1"/>
  <c r="R14881" i="17" s="1"/>
  <c r="Q14881" i="17"/>
  <c r="T14881" i="17"/>
  <c r="U14881" i="17"/>
  <c r="P14882" i="17"/>
  <c r="R14882" i="17" s="1" a="1"/>
  <c r="R14882" i="17" s="1"/>
  <c r="Q14882" i="17"/>
  <c r="T14882" i="17"/>
  <c r="U14882" i="17"/>
  <c r="P14883" i="17"/>
  <c r="Q14883" i="17"/>
  <c r="T14883" i="17"/>
  <c r="U14883" i="17"/>
  <c r="P14884" i="17"/>
  <c r="R14884" i="17" s="1" a="1"/>
  <c r="R14884" i="17" s="1"/>
  <c r="Q14884" i="17"/>
  <c r="S14884" i="17" a="1"/>
  <c r="S14884" i="17" s="1"/>
  <c r="T14884" i="17"/>
  <c r="U14884" i="17"/>
  <c r="P14885" i="17"/>
  <c r="R14885" i="17" s="1" a="1"/>
  <c r="R14885" i="17" s="1"/>
  <c r="Q14885" i="17"/>
  <c r="S14885" i="17" a="1"/>
  <c r="S14885" i="17" s="1"/>
  <c r="T14885" i="17"/>
  <c r="U14885" i="17"/>
  <c r="P14886" i="17"/>
  <c r="R14886" i="17" s="1" a="1"/>
  <c r="R14886" i="17" s="1"/>
  <c r="Q14886" i="17"/>
  <c r="S14886" i="17" a="1"/>
  <c r="S14886" i="17" s="1"/>
  <c r="T14886" i="17"/>
  <c r="U14886" i="17"/>
  <c r="P14887" i="17"/>
  <c r="Q14887" i="17"/>
  <c r="T14887" i="17"/>
  <c r="U14887" i="17"/>
  <c r="P14888" i="17"/>
  <c r="Q14888" i="17"/>
  <c r="T14888" i="17"/>
  <c r="U14888" i="17"/>
  <c r="P14889" i="17"/>
  <c r="R14889" i="17" s="1" a="1"/>
  <c r="R14889" i="17" s="1"/>
  <c r="Q14889" i="17"/>
  <c r="T14889" i="17"/>
  <c r="U14889" i="17"/>
  <c r="P14890" i="17"/>
  <c r="Q14890" i="17"/>
  <c r="T14890" i="17"/>
  <c r="U14890" i="17"/>
  <c r="P14891" i="17"/>
  <c r="Q14891" i="17"/>
  <c r="T14891" i="17"/>
  <c r="U14891" i="17"/>
  <c r="P14892" i="17"/>
  <c r="R14892" i="17" s="1" a="1"/>
  <c r="R14892" i="17" s="1"/>
  <c r="Q14892" i="17"/>
  <c r="T14892" i="17"/>
  <c r="U14892" i="17"/>
  <c r="P14893" i="17"/>
  <c r="R14893" i="17" s="1" a="1"/>
  <c r="R14893" i="17" s="1"/>
  <c r="Q14893" i="17"/>
  <c r="T14893" i="17"/>
  <c r="U14893" i="17"/>
  <c r="P14894" i="17"/>
  <c r="R14894" i="17" s="1" a="1"/>
  <c r="R14894" i="17" s="1"/>
  <c r="Q14894" i="17"/>
  <c r="T14894" i="17"/>
  <c r="U14894" i="17"/>
  <c r="P14895" i="17"/>
  <c r="R14895" i="17" s="1" a="1"/>
  <c r="R14895" i="17" s="1"/>
  <c r="Q14895" i="17"/>
  <c r="S14895" i="17" a="1"/>
  <c r="S14895" i="17" s="1"/>
  <c r="T14895" i="17"/>
  <c r="U14895" i="17"/>
  <c r="P14896" i="17"/>
  <c r="R14896" i="17" s="1" a="1"/>
  <c r="R14896" i="17" s="1"/>
  <c r="Q14896" i="17"/>
  <c r="S14896" i="17" a="1"/>
  <c r="S14896" i="17" s="1"/>
  <c r="T14896" i="17"/>
  <c r="U14896" i="17"/>
  <c r="P14897" i="17"/>
  <c r="R14897" i="17" s="1" a="1"/>
  <c r="R14897" i="17" s="1"/>
  <c r="Q14897" i="17"/>
  <c r="S14897" i="17" a="1"/>
  <c r="S14897" i="17" s="1"/>
  <c r="T14897" i="17"/>
  <c r="U14897" i="17"/>
  <c r="P14898" i="17"/>
  <c r="R14898" i="17" s="1" a="1"/>
  <c r="R14898" i="17" s="1"/>
  <c r="Q14898" i="17"/>
  <c r="T14898" i="17"/>
  <c r="U14898" i="17"/>
  <c r="P14899" i="17"/>
  <c r="Q14899" i="17"/>
  <c r="T14899" i="17"/>
  <c r="U14899" i="17"/>
  <c r="P14900" i="17"/>
  <c r="R14900" i="17" s="1" a="1"/>
  <c r="R14900" i="17" s="1"/>
  <c r="Q14900" i="17"/>
  <c r="T14900" i="17"/>
  <c r="U14900" i="17"/>
  <c r="P14901" i="17"/>
  <c r="Q14901" i="17"/>
  <c r="T14901" i="17"/>
  <c r="U14901" i="17"/>
  <c r="P14902" i="17"/>
  <c r="R14902" i="17" s="1" a="1"/>
  <c r="R14902" i="17" s="1"/>
  <c r="Q14902" i="17"/>
  <c r="T14902" i="17"/>
  <c r="U14902" i="17"/>
  <c r="P14903" i="17"/>
  <c r="Q14903" i="17"/>
  <c r="T14903" i="17"/>
  <c r="U14903" i="17"/>
  <c r="P14904" i="17"/>
  <c r="Q14904" i="17"/>
  <c r="T14904" i="17"/>
  <c r="U14904" i="17"/>
  <c r="P14905" i="17"/>
  <c r="R14905" i="17" s="1" a="1"/>
  <c r="R14905" i="17" s="1"/>
  <c r="Q14905" i="17"/>
  <c r="T14905" i="17"/>
  <c r="U14905" i="17"/>
  <c r="P14906" i="17"/>
  <c r="R14906" i="17" s="1" a="1"/>
  <c r="R14906" i="17" s="1"/>
  <c r="Q14906" i="17"/>
  <c r="S14906" i="17" a="1"/>
  <c r="S14906" i="17" s="1"/>
  <c r="T14906" i="17"/>
  <c r="U14906" i="17"/>
  <c r="P14907" i="17"/>
  <c r="R14907" i="17" s="1" a="1"/>
  <c r="R14907" i="17" s="1"/>
  <c r="Q14907" i="17"/>
  <c r="S14907" i="17" a="1"/>
  <c r="S14907" i="17" s="1"/>
  <c r="T14907" i="17"/>
  <c r="U14907" i="17"/>
  <c r="P14908" i="17"/>
  <c r="R14908" i="17" s="1" a="1"/>
  <c r="R14908" i="17" s="1"/>
  <c r="Q14908" i="17"/>
  <c r="S14908" i="17" a="1"/>
  <c r="S14908" i="17" s="1"/>
  <c r="T14908" i="17"/>
  <c r="U14908" i="17"/>
  <c r="P14909" i="17"/>
  <c r="Q14909" i="17"/>
  <c r="T14909" i="17"/>
  <c r="U14909" i="17"/>
  <c r="P14910" i="17"/>
  <c r="Q14910" i="17"/>
  <c r="T14910" i="17"/>
  <c r="U14910" i="17"/>
  <c r="P14911" i="17"/>
  <c r="Q14911" i="17"/>
  <c r="T14911" i="17"/>
  <c r="U14911" i="17"/>
  <c r="P14912" i="17"/>
  <c r="Q14912" i="17"/>
  <c r="T14912" i="17"/>
  <c r="U14912" i="17"/>
  <c r="P14913" i="17"/>
  <c r="R14913" i="17" s="1" a="1"/>
  <c r="R14913" i="17" s="1"/>
  <c r="Q14913" i="17"/>
  <c r="T14913" i="17"/>
  <c r="U14913" i="17"/>
  <c r="P14914" i="17"/>
  <c r="R14914" i="17" s="1" a="1"/>
  <c r="R14914" i="17" s="1"/>
  <c r="Q14914" i="17"/>
  <c r="T14914" i="17"/>
  <c r="U14914" i="17"/>
  <c r="P14915" i="17"/>
  <c r="Q14915" i="17"/>
  <c r="T14915" i="17"/>
  <c r="U14915" i="17"/>
  <c r="P14916" i="17"/>
  <c r="R14916" i="17" s="1" a="1"/>
  <c r="R14916" i="17" s="1"/>
  <c r="Q14916" i="17"/>
  <c r="S14916" i="17" a="1"/>
  <c r="S14916" i="17" s="1"/>
  <c r="T14916" i="17"/>
  <c r="U14916" i="17"/>
  <c r="P14917" i="17"/>
  <c r="Q14917" i="17"/>
  <c r="T14917" i="17"/>
  <c r="U14917" i="17"/>
  <c r="P14918" i="17"/>
  <c r="Q14918" i="17"/>
  <c r="T14918" i="17"/>
  <c r="U14918" i="17"/>
  <c r="P14919" i="17"/>
  <c r="Q14919" i="17"/>
  <c r="T14919" i="17"/>
  <c r="U14919" i="17"/>
  <c r="P14920" i="17"/>
  <c r="R14920" i="17" s="1" a="1"/>
  <c r="R14920" i="17" s="1"/>
  <c r="Q14920" i="17"/>
  <c r="T14920" i="17"/>
  <c r="U14920" i="17"/>
  <c r="P14921" i="17"/>
  <c r="R14921" i="17" s="1" a="1"/>
  <c r="R14921" i="17" s="1"/>
  <c r="Q14921" i="17"/>
  <c r="T14921" i="17"/>
  <c r="U14921" i="17"/>
  <c r="P14922" i="17"/>
  <c r="R14922" i="17" s="1" a="1"/>
  <c r="R14922" i="17" s="1"/>
  <c r="Q14922" i="17"/>
  <c r="T14922" i="17"/>
  <c r="U14922" i="17"/>
  <c r="P14923" i="17"/>
  <c r="R14923" i="17" s="1" a="1"/>
  <c r="R14923" i="17" s="1"/>
  <c r="Q14923" i="17"/>
  <c r="T14923" i="17"/>
  <c r="U14923" i="17"/>
  <c r="P14924" i="17"/>
  <c r="R14924" i="17" s="1" a="1"/>
  <c r="R14924" i="17" s="1"/>
  <c r="Q14924" i="17"/>
  <c r="T14924" i="17"/>
  <c r="U14924" i="17"/>
  <c r="P14925" i="17"/>
  <c r="Q14925" i="17"/>
  <c r="T14925" i="17"/>
  <c r="U14925" i="17"/>
  <c r="P14926" i="17"/>
  <c r="R14926" i="17" s="1" a="1"/>
  <c r="R14926" i="17" s="1"/>
  <c r="Q14926" i="17"/>
  <c r="S14926" i="17" a="1"/>
  <c r="S14926" i="17" s="1"/>
  <c r="T14926" i="17"/>
  <c r="U14926" i="17"/>
  <c r="P14927" i="17"/>
  <c r="R14927" i="17" s="1" a="1"/>
  <c r="R14927" i="17" s="1"/>
  <c r="Q14927" i="17"/>
  <c r="S14927" i="17" a="1"/>
  <c r="S14927" i="17" s="1"/>
  <c r="T14927" i="17"/>
  <c r="U14927" i="17"/>
  <c r="P14928" i="17"/>
  <c r="R14928" i="17" s="1" a="1"/>
  <c r="R14928" i="17" s="1"/>
  <c r="Q14928" i="17"/>
  <c r="S14928" i="17" a="1"/>
  <c r="S14928" i="17" s="1"/>
  <c r="T14928" i="17"/>
  <c r="U14928" i="17"/>
  <c r="P14929" i="17"/>
  <c r="R14929" i="17" s="1" a="1"/>
  <c r="R14929" i="17" s="1"/>
  <c r="Q14929" i="17"/>
  <c r="T14929" i="17"/>
  <c r="U14929" i="17"/>
  <c r="P14930" i="17"/>
  <c r="Q14930" i="17"/>
  <c r="T14930" i="17"/>
  <c r="U14930" i="17"/>
  <c r="P14931" i="17"/>
  <c r="Q14931" i="17"/>
  <c r="T14931" i="17"/>
  <c r="U14931" i="17"/>
  <c r="P14932" i="17"/>
  <c r="R14932" i="17" s="1" a="1"/>
  <c r="R14932" i="17" s="1"/>
  <c r="Q14932" i="17"/>
  <c r="T14932" i="17"/>
  <c r="U14932" i="17"/>
  <c r="P14933" i="17"/>
  <c r="Q14933" i="17"/>
  <c r="T14933" i="17"/>
  <c r="U14933" i="17"/>
  <c r="P14934" i="17"/>
  <c r="Q14934" i="17"/>
  <c r="T14934" i="17"/>
  <c r="U14934" i="17"/>
  <c r="P14935" i="17"/>
  <c r="Q14935" i="17"/>
  <c r="T14935" i="17"/>
  <c r="U14935" i="17"/>
  <c r="P14936" i="17"/>
  <c r="R14936" i="17" s="1" a="1"/>
  <c r="R14936" i="17" s="1"/>
  <c r="Q14936" i="17"/>
  <c r="S14936" i="17" a="1"/>
  <c r="S14936" i="17" s="1"/>
  <c r="T14936" i="17"/>
  <c r="U14936" i="17"/>
  <c r="P14937" i="17"/>
  <c r="R14937" i="17" s="1" a="1"/>
  <c r="R14937" i="17" s="1"/>
  <c r="Q14937" i="17"/>
  <c r="S14937" i="17" a="1"/>
  <c r="S14937" i="17" s="1"/>
  <c r="T14937" i="17"/>
  <c r="U14937" i="17"/>
  <c r="P14938" i="17"/>
  <c r="R14938" i="17" s="1" a="1"/>
  <c r="R14938" i="17" s="1"/>
  <c r="Q14938" i="17"/>
  <c r="S14938" i="17" a="1"/>
  <c r="S14938" i="17" s="1"/>
  <c r="T14938" i="17"/>
  <c r="U14938" i="17"/>
  <c r="P14939" i="17"/>
  <c r="R14939" i="17" s="1" a="1"/>
  <c r="R14939" i="17" s="1"/>
  <c r="Q14939" i="17"/>
  <c r="S14939" i="17" a="1"/>
  <c r="S14939" i="17" s="1"/>
  <c r="T14939" i="17"/>
  <c r="U14939" i="17"/>
  <c r="P14940" i="17"/>
  <c r="R14940" i="17" s="1" a="1"/>
  <c r="R14940" i="17" s="1"/>
  <c r="Q14940" i="17"/>
  <c r="S14940" i="17" a="1"/>
  <c r="S14940" i="17" s="1"/>
  <c r="T14940" i="17"/>
  <c r="U14940" i="17"/>
  <c r="P14941" i="17"/>
  <c r="Q14941" i="17"/>
  <c r="T14941" i="17"/>
  <c r="U14941" i="17"/>
  <c r="P14942" i="17"/>
  <c r="Q14942" i="17"/>
  <c r="T14942" i="17"/>
  <c r="U14942" i="17"/>
  <c r="P14943" i="17"/>
  <c r="Q14943" i="17"/>
  <c r="T14943" i="17"/>
  <c r="U14943" i="17"/>
  <c r="P14944" i="17"/>
  <c r="Q14944" i="17"/>
  <c r="T14944" i="17"/>
  <c r="U14944" i="17"/>
  <c r="P14945" i="17"/>
  <c r="R14945" i="17" s="1" a="1"/>
  <c r="R14945" i="17" s="1"/>
  <c r="Q14945" i="17"/>
  <c r="T14945" i="17"/>
  <c r="U14945" i="17"/>
  <c r="P14946" i="17"/>
  <c r="R14946" i="17" s="1" a="1"/>
  <c r="R14946" i="17" s="1"/>
  <c r="Q14946" i="17"/>
  <c r="T14946" i="17"/>
  <c r="U14946" i="17"/>
  <c r="P14947" i="17"/>
  <c r="Q14947" i="17"/>
  <c r="T14947" i="17"/>
  <c r="U14947" i="17"/>
  <c r="P14948" i="17"/>
  <c r="R14948" i="17" s="1" a="1"/>
  <c r="R14948" i="17" s="1"/>
  <c r="Q14948" i="17"/>
  <c r="S14948" i="17" a="1"/>
  <c r="S14948" i="17" s="1"/>
  <c r="T14948" i="17"/>
  <c r="U14948" i="17"/>
  <c r="P14949" i="17"/>
  <c r="R14949" i="17" s="1" a="1"/>
  <c r="R14949" i="17" s="1"/>
  <c r="Q14949" i="17"/>
  <c r="S14949" i="17" a="1"/>
  <c r="S14949" i="17" s="1"/>
  <c r="T14949" i="17"/>
  <c r="U14949" i="17"/>
  <c r="P14950" i="17"/>
  <c r="R14950" i="17" s="1" a="1"/>
  <c r="R14950" i="17" s="1"/>
  <c r="Q14950" i="17"/>
  <c r="S14950" i="17" a="1"/>
  <c r="S14950" i="17" s="1"/>
  <c r="T14950" i="17"/>
  <c r="U14950" i="17"/>
  <c r="P14951" i="17"/>
  <c r="R14951" i="17" s="1" a="1"/>
  <c r="R14951" i="17" s="1"/>
  <c r="Q14951" i="17"/>
  <c r="T14951" i="17"/>
  <c r="U14951" i="17"/>
  <c r="P14952" i="17"/>
  <c r="Q14952" i="17"/>
  <c r="T14952" i="17"/>
  <c r="U14952" i="17"/>
  <c r="P14953" i="17"/>
  <c r="Q14953" i="17"/>
  <c r="T14953" i="17"/>
  <c r="U14953" i="17"/>
  <c r="P14954" i="17"/>
  <c r="R14954" i="17" s="1" a="1"/>
  <c r="R14954" i="17" s="1"/>
  <c r="Q14954" i="17"/>
  <c r="T14954" i="17"/>
  <c r="U14954" i="17"/>
  <c r="P14955" i="17"/>
  <c r="Q14955" i="17"/>
  <c r="T14955" i="17"/>
  <c r="U14955" i="17"/>
  <c r="P14956" i="17"/>
  <c r="R14956" i="17" s="1" a="1"/>
  <c r="R14956" i="17" s="1"/>
  <c r="Q14956" i="17"/>
  <c r="T14956" i="17"/>
  <c r="U14956" i="17"/>
  <c r="P14957" i="17"/>
  <c r="Q14957" i="17"/>
  <c r="T14957" i="17"/>
  <c r="U14957" i="17"/>
  <c r="P14958" i="17"/>
  <c r="Q14958" i="17"/>
  <c r="T14958" i="17"/>
  <c r="U14958" i="17"/>
  <c r="P14959" i="17"/>
  <c r="R14959" i="17" s="1" a="1"/>
  <c r="R14959" i="17" s="1"/>
  <c r="Q14959" i="17"/>
  <c r="S14959" i="17" a="1"/>
  <c r="S14959" i="17" s="1"/>
  <c r="T14959" i="17"/>
  <c r="U14959" i="17"/>
  <c r="P14960" i="17"/>
  <c r="R14960" i="17" s="1" a="1"/>
  <c r="R14960" i="17" s="1"/>
  <c r="Q14960" i="17"/>
  <c r="S14960" i="17" a="1"/>
  <c r="S14960" i="17" s="1"/>
  <c r="T14960" i="17"/>
  <c r="U14960" i="17"/>
  <c r="P14961" i="17"/>
  <c r="R14961" i="17" s="1" a="1"/>
  <c r="R14961" i="17" s="1"/>
  <c r="Q14961" i="17"/>
  <c r="T14961" i="17"/>
  <c r="U14961" i="17"/>
  <c r="P14962" i="17"/>
  <c r="Q14962" i="17"/>
  <c r="T14962" i="17"/>
  <c r="U14962" i="17"/>
  <c r="P14963" i="17"/>
  <c r="Q14963" i="17"/>
  <c r="T14963" i="17"/>
  <c r="U14963" i="17"/>
  <c r="P14964" i="17"/>
  <c r="R14964" i="17" s="1" a="1"/>
  <c r="R14964" i="17" s="1"/>
  <c r="Q14964" i="17"/>
  <c r="T14964" i="17"/>
  <c r="U14964" i="17"/>
  <c r="P14965" i="17"/>
  <c r="Q14965" i="17"/>
  <c r="T14965" i="17"/>
  <c r="U14965" i="17"/>
  <c r="P14966" i="17"/>
  <c r="Q14966" i="17"/>
  <c r="T14966" i="17"/>
  <c r="U14966" i="17"/>
  <c r="P14967" i="17"/>
  <c r="Q14967" i="17"/>
  <c r="T14967" i="17"/>
  <c r="U14967" i="17"/>
  <c r="P14968" i="17"/>
  <c r="Q14968" i="17"/>
  <c r="T14968" i="17"/>
  <c r="U14968" i="17"/>
  <c r="P14969" i="17"/>
  <c r="R14969" i="17" s="1" a="1"/>
  <c r="R14969" i="17" s="1"/>
  <c r="Q14969" i="17"/>
  <c r="S14969" i="17" a="1"/>
  <c r="S14969" i="17" s="1"/>
  <c r="T14969" i="17"/>
  <c r="U14969" i="17"/>
  <c r="P14970" i="17"/>
  <c r="R14970" i="17" s="1" a="1"/>
  <c r="R14970" i="17" s="1"/>
  <c r="Q14970" i="17"/>
  <c r="T14970" i="17"/>
  <c r="U14970" i="17"/>
  <c r="P14971" i="17"/>
  <c r="Q14971" i="17"/>
  <c r="T14971" i="17"/>
  <c r="U14971" i="17"/>
  <c r="P14972" i="17"/>
  <c r="Q14972" i="17"/>
  <c r="T14972" i="17"/>
  <c r="U14972" i="17"/>
  <c r="P14973" i="17"/>
  <c r="Q14973" i="17"/>
  <c r="T14973" i="17"/>
  <c r="U14973" i="17"/>
  <c r="P14974" i="17"/>
  <c r="Q14974" i="17"/>
  <c r="T14974" i="17"/>
  <c r="U14974" i="17"/>
  <c r="P14975" i="17"/>
  <c r="R14975" i="17" s="1" a="1"/>
  <c r="R14975" i="17" s="1"/>
  <c r="Q14975" i="17"/>
  <c r="S14975" i="17" a="1"/>
  <c r="S14975" i="17" s="1"/>
  <c r="T14975" i="17"/>
  <c r="U14975" i="17"/>
  <c r="P14976" i="17"/>
  <c r="R14976" i="17" s="1" a="1"/>
  <c r="R14976" i="17" s="1"/>
  <c r="Q14976" i="17"/>
  <c r="S14976" i="17" a="1"/>
  <c r="S14976" i="17" s="1"/>
  <c r="T14976" i="17"/>
  <c r="U14976" i="17"/>
  <c r="P14977" i="17"/>
  <c r="R14977" i="17" s="1" a="1"/>
  <c r="R14977" i="17" s="1"/>
  <c r="Q14977" i="17"/>
  <c r="S14977" i="17" a="1"/>
  <c r="S14977" i="17" s="1"/>
  <c r="T14977" i="17"/>
  <c r="U14977" i="17"/>
  <c r="P14978" i="17"/>
  <c r="R14978" i="17" s="1" a="1"/>
  <c r="R14978" i="17" s="1"/>
  <c r="Q14978" i="17"/>
  <c r="T14978" i="17"/>
  <c r="U14978" i="17"/>
  <c r="P14979" i="17"/>
  <c r="Q14979" i="17"/>
  <c r="T14979" i="17"/>
  <c r="U14979" i="17"/>
  <c r="P14980" i="17"/>
  <c r="Q14980" i="17"/>
  <c r="T14980" i="17"/>
  <c r="U14980" i="17"/>
  <c r="P14981" i="17"/>
  <c r="R14981" i="17" s="1" a="1"/>
  <c r="R14981" i="17" s="1"/>
  <c r="Q14981" i="17"/>
  <c r="T14981" i="17"/>
  <c r="U14981" i="17"/>
  <c r="P14982" i="17"/>
  <c r="Q14982" i="17"/>
  <c r="T14982" i="17"/>
  <c r="U14982" i="17"/>
  <c r="P14983" i="17"/>
  <c r="R14983" i="17" s="1" a="1"/>
  <c r="R14983" i="17" s="1"/>
  <c r="Q14983" i="17"/>
  <c r="S14983" i="17" a="1"/>
  <c r="S14983" i="17" s="1"/>
  <c r="T14983" i="17"/>
  <c r="U14983" i="17"/>
  <c r="P14984" i="17"/>
  <c r="R14984" i="17" s="1" a="1"/>
  <c r="R14984" i="17" s="1"/>
  <c r="Q14984" i="17"/>
  <c r="T14984" i="17"/>
  <c r="U14984" i="17"/>
  <c r="P14985" i="17"/>
  <c r="Q14985" i="17"/>
  <c r="T14985" i="17"/>
  <c r="U14985" i="17"/>
  <c r="P14986" i="17"/>
  <c r="Q14986" i="17"/>
  <c r="T14986" i="17"/>
  <c r="U14986" i="17"/>
  <c r="P14987" i="17"/>
  <c r="Q14987" i="17"/>
  <c r="T14987" i="17"/>
  <c r="U14987" i="17"/>
  <c r="P14988" i="17"/>
  <c r="Q14988" i="17"/>
  <c r="T14988" i="17"/>
  <c r="U14988" i="17"/>
  <c r="P14989" i="17"/>
  <c r="Q14989" i="17"/>
  <c r="T14989" i="17"/>
  <c r="U14989" i="17"/>
  <c r="P14990" i="17"/>
  <c r="Q14990" i="17"/>
  <c r="T14990" i="17"/>
  <c r="U14990" i="17"/>
  <c r="P14991" i="17"/>
  <c r="Q14991" i="17"/>
  <c r="T14991" i="17"/>
  <c r="U14991" i="17"/>
  <c r="P14992" i="17"/>
  <c r="R14992" i="17" s="1" a="1"/>
  <c r="R14992" i="17" s="1"/>
  <c r="Q14992" i="17"/>
  <c r="S14992" i="17" a="1"/>
  <c r="S14992" i="17" s="1"/>
  <c r="T14992" i="17"/>
  <c r="U14992" i="17"/>
  <c r="P14993" i="17"/>
  <c r="R14993" i="17" s="1" a="1"/>
  <c r="R14993" i="17" s="1"/>
  <c r="Q14993" i="17"/>
  <c r="S14993" i="17" a="1"/>
  <c r="S14993" i="17" s="1"/>
  <c r="T14993" i="17"/>
  <c r="U14993" i="17"/>
  <c r="P14994" i="17"/>
  <c r="R14994" i="17" s="1" a="1"/>
  <c r="R14994" i="17" s="1"/>
  <c r="Q14994" i="17"/>
  <c r="T14994" i="17"/>
  <c r="U14994" i="17"/>
  <c r="P14995" i="17"/>
  <c r="Q14995" i="17"/>
  <c r="T14995" i="17"/>
  <c r="U14995" i="17"/>
  <c r="P14996" i="17"/>
  <c r="R14996" i="17" s="1" a="1"/>
  <c r="R14996" i="17" s="1"/>
  <c r="Q14996" i="17"/>
  <c r="T14996" i="17"/>
  <c r="U14996" i="17"/>
  <c r="P14997" i="17"/>
  <c r="Q14997" i="17"/>
  <c r="T14997" i="17"/>
  <c r="U14997" i="17"/>
  <c r="P14998" i="17"/>
  <c r="Q14998" i="17"/>
  <c r="T14998" i="17"/>
  <c r="U14998" i="17"/>
  <c r="P14999" i="17"/>
  <c r="Q14999" i="17"/>
  <c r="T14999" i="17"/>
  <c r="U14999" i="17"/>
  <c r="P15000" i="17"/>
  <c r="Q15000" i="17"/>
  <c r="T15000" i="17"/>
  <c r="U15000" i="17"/>
  <c r="P15001" i="17"/>
  <c r="R15001" i="17" s="1" a="1"/>
  <c r="R15001" i="17" s="1"/>
  <c r="Q15001" i="17"/>
  <c r="T15001" i="17"/>
  <c r="U15001" i="17"/>
  <c r="P15002" i="17"/>
  <c r="R15002" i="17" s="1" a="1"/>
  <c r="R15002" i="17" s="1"/>
  <c r="Q15002" i="17"/>
  <c r="S15002" i="17" a="1"/>
  <c r="S15002" i="17" s="1"/>
  <c r="T15002" i="17"/>
  <c r="U15002" i="17"/>
  <c r="P15003" i="17"/>
  <c r="Q15003" i="17"/>
  <c r="T15003" i="17"/>
  <c r="U15003" i="17"/>
  <c r="P15004" i="17"/>
  <c r="Q15004" i="17"/>
  <c r="T15004" i="17"/>
  <c r="U15004" i="17"/>
  <c r="P15005" i="17"/>
  <c r="Q15005" i="17"/>
  <c r="T15005" i="17"/>
  <c r="U15005" i="17"/>
  <c r="P15006" i="17"/>
  <c r="Q15006" i="17"/>
  <c r="T15006" i="17"/>
  <c r="U15006" i="17"/>
  <c r="P15007" i="17"/>
  <c r="R15007" i="17" s="1" a="1"/>
  <c r="R15007" i="17" s="1"/>
  <c r="Q15007" i="17"/>
  <c r="T15007" i="17"/>
  <c r="U15007" i="17"/>
  <c r="P15008" i="17"/>
  <c r="Q15008" i="17"/>
  <c r="T15008" i="17"/>
  <c r="U15008" i="17"/>
  <c r="P15009" i="17"/>
  <c r="R15009" i="17" s="1" a="1"/>
  <c r="R15009" i="17" s="1"/>
  <c r="Q15009" i="17"/>
  <c r="T15009" i="17"/>
  <c r="U15009" i="17"/>
  <c r="P15010" i="17"/>
  <c r="Q15010" i="17"/>
  <c r="T15010" i="17"/>
  <c r="U15010" i="17"/>
  <c r="P15011" i="17"/>
  <c r="R15011" i="17" s="1" a="1"/>
  <c r="R15011" i="17" s="1"/>
  <c r="Q15011" i="17"/>
  <c r="S15011" i="17" a="1"/>
  <c r="S15011" i="17" s="1"/>
  <c r="T15011" i="17"/>
  <c r="U15011" i="17"/>
  <c r="P15012" i="17"/>
  <c r="R15012" i="17" s="1" a="1"/>
  <c r="R15012" i="17" s="1"/>
  <c r="Q15012" i="17"/>
  <c r="T15012" i="17"/>
  <c r="U15012" i="17"/>
  <c r="P15013" i="17"/>
  <c r="Q15013" i="17"/>
  <c r="T15013" i="17"/>
  <c r="U15013" i="17"/>
  <c r="P15014" i="17"/>
  <c r="Q15014" i="17"/>
  <c r="T15014" i="17"/>
  <c r="U15014" i="17"/>
  <c r="P15015" i="17"/>
  <c r="Q15015" i="17"/>
  <c r="T15015" i="17"/>
  <c r="U15015" i="17"/>
  <c r="P15016" i="17"/>
  <c r="R15016" i="17" s="1" a="1"/>
  <c r="R15016" i="17" s="1"/>
  <c r="Q15016" i="17"/>
  <c r="T15016" i="17"/>
  <c r="U15016" i="17"/>
  <c r="P15017" i="17"/>
  <c r="R15017" i="17" s="1" a="1"/>
  <c r="R15017" i="17" s="1"/>
  <c r="Q15017" i="17"/>
  <c r="T15017" i="17"/>
  <c r="U15017" i="17"/>
  <c r="P15018" i="17"/>
  <c r="Q15018" i="17"/>
  <c r="T15018" i="17"/>
  <c r="U15018" i="17"/>
  <c r="P15019" i="17"/>
  <c r="R15019" i="17" s="1" a="1"/>
  <c r="R15019" i="17" s="1"/>
  <c r="Q15019" i="17"/>
  <c r="S15019" i="17" a="1"/>
  <c r="S15019" i="17" s="1"/>
  <c r="T15019" i="17"/>
  <c r="U15019" i="17"/>
  <c r="P15020" i="17"/>
  <c r="R15020" i="17" s="1" a="1"/>
  <c r="R15020" i="17" s="1"/>
  <c r="Q15020" i="17"/>
  <c r="T15020" i="17"/>
  <c r="U15020" i="17"/>
  <c r="P15021" i="17"/>
  <c r="Q15021" i="17"/>
  <c r="T15021" i="17"/>
  <c r="U15021" i="17"/>
  <c r="P15022" i="17"/>
  <c r="R15022" i="17" s="1" a="1"/>
  <c r="R15022" i="17" s="1"/>
  <c r="Q15022" i="17"/>
  <c r="T15022" i="17"/>
  <c r="U15022" i="17"/>
  <c r="P15023" i="17"/>
  <c r="Q15023" i="17"/>
  <c r="T15023" i="17"/>
  <c r="U15023" i="17"/>
  <c r="P15024" i="17"/>
  <c r="Q15024" i="17"/>
  <c r="T15024" i="17"/>
  <c r="U15024" i="17"/>
  <c r="P15025" i="17"/>
  <c r="R15025" i="17" s="1" a="1"/>
  <c r="R15025" i="17" s="1"/>
  <c r="Q15025" i="17"/>
  <c r="T15025" i="17"/>
  <c r="U15025" i="17"/>
  <c r="P15026" i="17"/>
  <c r="R15026" i="17" s="1" a="1"/>
  <c r="R15026" i="17" s="1"/>
  <c r="Q15026" i="17"/>
  <c r="T15026" i="17"/>
  <c r="U15026" i="17"/>
  <c r="P15027" i="17"/>
  <c r="Q15027" i="17"/>
  <c r="T15027" i="17"/>
  <c r="U15027" i="17"/>
  <c r="P15028" i="17"/>
  <c r="R15028" i="17" s="1" a="1"/>
  <c r="R15028" i="17" s="1"/>
  <c r="Q15028" i="17"/>
  <c r="T15028" i="17"/>
  <c r="U15028" i="17"/>
  <c r="P15029" i="17"/>
  <c r="Q15029" i="17"/>
  <c r="T15029" i="17"/>
  <c r="U15029" i="17"/>
  <c r="P15030" i="17"/>
  <c r="R15030" i="17" s="1" a="1"/>
  <c r="R15030" i="17" s="1"/>
  <c r="Q15030" i="17"/>
  <c r="T15030" i="17"/>
  <c r="U15030" i="17"/>
  <c r="P15031" i="17"/>
  <c r="R15031" i="17" s="1" a="1"/>
  <c r="R15031" i="17" s="1"/>
  <c r="Q15031" i="17"/>
  <c r="S15031" i="17" a="1"/>
  <c r="S15031" i="17" s="1"/>
  <c r="T15031" i="17"/>
  <c r="U15031" i="17"/>
  <c r="P15032" i="17"/>
  <c r="R15032" i="17" s="1" a="1"/>
  <c r="R15032" i="17" s="1"/>
  <c r="Q15032" i="17"/>
  <c r="S15032" i="17" a="1"/>
  <c r="S15032" i="17" s="1"/>
  <c r="T15032" i="17"/>
  <c r="U15032" i="17"/>
  <c r="P15033" i="17"/>
  <c r="R15033" i="17" s="1" a="1"/>
  <c r="R15033" i="17" s="1"/>
  <c r="Q15033" i="17"/>
  <c r="T15033" i="17"/>
  <c r="U15033" i="17"/>
  <c r="P15034" i="17"/>
  <c r="Q15034" i="17"/>
  <c r="T15034" i="17"/>
  <c r="U15034" i="17"/>
  <c r="P15035" i="17"/>
  <c r="R15035" i="17" s="1" a="1"/>
  <c r="R15035" i="17" s="1"/>
  <c r="Q15035" i="17"/>
  <c r="T15035" i="17"/>
  <c r="U15035" i="17"/>
  <c r="P15036" i="17"/>
  <c r="Q15036" i="17"/>
  <c r="T15036" i="17"/>
  <c r="U15036" i="17"/>
  <c r="P15037" i="17"/>
  <c r="Q15037" i="17"/>
  <c r="T15037" i="17"/>
  <c r="U15037" i="17"/>
  <c r="P15038" i="17"/>
  <c r="Q15038" i="17"/>
  <c r="T15038" i="17"/>
  <c r="U15038" i="17"/>
  <c r="P15039" i="17"/>
  <c r="Q15039" i="17"/>
  <c r="T15039" i="17"/>
  <c r="U15039" i="17"/>
  <c r="P15040" i="17"/>
  <c r="R15040" i="17" s="1" a="1"/>
  <c r="R15040" i="17" s="1"/>
  <c r="Q15040" i="17"/>
  <c r="T15040" i="17"/>
  <c r="U15040" i="17"/>
  <c r="P15041" i="17"/>
  <c r="R15041" i="17" s="1" a="1"/>
  <c r="R15041" i="17" s="1"/>
  <c r="Q15041" i="17"/>
  <c r="T15041" i="17"/>
  <c r="U15041" i="17"/>
  <c r="P15042" i="17"/>
  <c r="R15042" i="17" s="1" a="1"/>
  <c r="R15042" i="17" s="1"/>
  <c r="Q15042" i="17"/>
  <c r="S15042" i="17" a="1"/>
  <c r="S15042" i="17" s="1"/>
  <c r="T15042" i="17"/>
  <c r="U15042" i="17"/>
  <c r="P15043" i="17"/>
  <c r="R15043" i="17" s="1" a="1"/>
  <c r="R15043" i="17" s="1"/>
  <c r="Q15043" i="17"/>
  <c r="S15043" i="17" a="1"/>
  <c r="S15043" i="17" s="1"/>
  <c r="T15043" i="17"/>
  <c r="U15043" i="17"/>
  <c r="P15044" i="17"/>
  <c r="R15044" i="17" s="1" a="1"/>
  <c r="R15044" i="17" s="1"/>
  <c r="Q15044" i="17"/>
  <c r="T15044" i="17"/>
  <c r="U15044" i="17"/>
  <c r="P15045" i="17"/>
  <c r="Q15045" i="17"/>
  <c r="T15045" i="17"/>
  <c r="U15045" i="17"/>
  <c r="P15046" i="17"/>
  <c r="R15046" i="17" s="1" a="1"/>
  <c r="R15046" i="17" s="1"/>
  <c r="Q15046" i="17"/>
  <c r="T15046" i="17"/>
  <c r="U15046" i="17"/>
  <c r="P15047" i="17"/>
  <c r="Q15047" i="17"/>
  <c r="T15047" i="17"/>
  <c r="U15047" i="17"/>
  <c r="P15048" i="17"/>
  <c r="Q15048" i="17"/>
  <c r="T15048" i="17"/>
  <c r="U15048" i="17"/>
  <c r="P15049" i="17"/>
  <c r="R15049" i="17" s="1" a="1"/>
  <c r="R15049" i="17" s="1"/>
  <c r="Q15049" i="17"/>
  <c r="T15049" i="17"/>
  <c r="U15049" i="17"/>
  <c r="P15050" i="17"/>
  <c r="Q15050" i="17"/>
  <c r="T15050" i="17"/>
  <c r="U15050" i="17"/>
  <c r="P15051" i="17"/>
  <c r="Q15051" i="17"/>
  <c r="T15051" i="17"/>
  <c r="U15051" i="17"/>
  <c r="P15052" i="17"/>
  <c r="R15052" i="17" s="1" a="1"/>
  <c r="R15052" i="17" s="1"/>
  <c r="Q15052" i="17"/>
  <c r="S15052" i="17" a="1"/>
  <c r="S15052" i="17" s="1"/>
  <c r="T15052" i="17"/>
  <c r="U15052" i="17"/>
  <c r="P15053" i="17"/>
  <c r="R15053" i="17" s="1" a="1"/>
  <c r="R15053" i="17" s="1"/>
  <c r="Q15053" i="17"/>
  <c r="S15053" i="17" a="1"/>
  <c r="S15053" i="17" s="1"/>
  <c r="T15053" i="17"/>
  <c r="U15053" i="17"/>
  <c r="P15054" i="17"/>
  <c r="Q15054" i="17"/>
  <c r="T15054" i="17"/>
  <c r="U15054" i="17"/>
  <c r="P15055" i="17"/>
  <c r="Q15055" i="17"/>
  <c r="T15055" i="17"/>
  <c r="U15055" i="17"/>
  <c r="P15056" i="17"/>
  <c r="R15056" i="17" s="1" a="1"/>
  <c r="R15056" i="17" s="1"/>
  <c r="Q15056" i="17"/>
  <c r="T15056" i="17"/>
  <c r="U15056" i="17"/>
  <c r="P15057" i="17"/>
  <c r="Q15057" i="17"/>
  <c r="T15057" i="17"/>
  <c r="U15057" i="17"/>
  <c r="P15058" i="17"/>
  <c r="R15058" i="17" s="1" a="1"/>
  <c r="R15058" i="17" s="1"/>
  <c r="Q15058" i="17"/>
  <c r="T15058" i="17"/>
  <c r="U15058" i="17"/>
  <c r="P15059" i="17"/>
  <c r="R15059" i="17" s="1" a="1"/>
  <c r="R15059" i="17" s="1"/>
  <c r="Q15059" i="17"/>
  <c r="T15059" i="17"/>
  <c r="U15059" i="17"/>
  <c r="P15060" i="17"/>
  <c r="R15060" i="17" s="1" a="1"/>
  <c r="R15060" i="17" s="1"/>
  <c r="Q15060" i="17"/>
  <c r="T15060" i="17"/>
  <c r="U15060" i="17"/>
  <c r="P15061" i="17"/>
  <c r="R15061" i="17" s="1" a="1"/>
  <c r="R15061" i="17" s="1"/>
  <c r="Q15061" i="17"/>
  <c r="S15061" i="17" a="1"/>
  <c r="S15061" i="17" s="1"/>
  <c r="T15061" i="17"/>
  <c r="U15061" i="17"/>
  <c r="P15062" i="17"/>
  <c r="Q15062" i="17"/>
  <c r="T15062" i="17"/>
  <c r="U15062" i="17"/>
  <c r="P15063" i="17"/>
  <c r="Q15063" i="17"/>
  <c r="T15063" i="17"/>
  <c r="U15063" i="17"/>
  <c r="P15064" i="17"/>
  <c r="Q15064" i="17"/>
  <c r="T15064" i="17"/>
  <c r="U15064" i="17"/>
  <c r="P15065" i="17"/>
  <c r="R15065" i="17" s="1" a="1"/>
  <c r="R15065" i="17" s="1"/>
  <c r="Q15065" i="17"/>
  <c r="T15065" i="17"/>
  <c r="U15065" i="17"/>
  <c r="P15066" i="17"/>
  <c r="R15066" i="17" s="1" a="1"/>
  <c r="R15066" i="17" s="1"/>
  <c r="Q15066" i="17"/>
  <c r="T15066" i="17"/>
  <c r="U15066" i="17"/>
  <c r="P15067" i="17"/>
  <c r="Q15067" i="17"/>
  <c r="T15067" i="17"/>
  <c r="U15067" i="17"/>
  <c r="P15068" i="17"/>
  <c r="R15068" i="17" s="1" a="1"/>
  <c r="R15068" i="17" s="1"/>
  <c r="Q15068" i="17"/>
  <c r="T15068" i="17"/>
  <c r="U15068" i="17"/>
  <c r="P15069" i="17"/>
  <c r="R15069" i="17" s="1" a="1"/>
  <c r="R15069" i="17" s="1"/>
  <c r="Q15069" i="17"/>
  <c r="S15069" i="17" a="1"/>
  <c r="S15069" i="17" s="1"/>
  <c r="T15069" i="17"/>
  <c r="U15069" i="17"/>
  <c r="P15070" i="17"/>
  <c r="R15070" i="17" s="1" a="1"/>
  <c r="R15070" i="17" s="1"/>
  <c r="Q15070" i="17"/>
  <c r="S15070" i="17" a="1"/>
  <c r="S15070" i="17" s="1"/>
  <c r="T15070" i="17"/>
  <c r="U15070" i="17"/>
  <c r="P15071" i="17"/>
  <c r="R15071" i="17" s="1" a="1"/>
  <c r="R15071" i="17" s="1"/>
  <c r="Q15071" i="17"/>
  <c r="T15071" i="17"/>
  <c r="U15071" i="17"/>
  <c r="P15072" i="17"/>
  <c r="Q15072" i="17"/>
  <c r="T15072" i="17"/>
  <c r="U15072" i="17"/>
  <c r="P15073" i="17"/>
  <c r="Q15073" i="17"/>
  <c r="T15073" i="17"/>
  <c r="U15073" i="17"/>
  <c r="P15074" i="17"/>
  <c r="R15074" i="17" s="1" a="1"/>
  <c r="R15074" i="17" s="1"/>
  <c r="Q15074" i="17"/>
  <c r="T15074" i="17"/>
  <c r="U15074" i="17"/>
  <c r="P15075" i="17"/>
  <c r="Q15075" i="17"/>
  <c r="T15075" i="17"/>
  <c r="U15075" i="17"/>
  <c r="P15076" i="17"/>
  <c r="R15076" i="17" s="1" a="1"/>
  <c r="R15076" i="17" s="1"/>
  <c r="Q15076" i="17"/>
  <c r="T15076" i="17"/>
  <c r="U15076" i="17"/>
  <c r="P15077" i="17"/>
  <c r="R15077" i="17" s="1" a="1"/>
  <c r="R15077" i="17" s="1"/>
  <c r="Q15077" i="17"/>
  <c r="S15077" i="17" a="1"/>
  <c r="S15077" i="17" s="1"/>
  <c r="T15077" i="17"/>
  <c r="U15077" i="17"/>
  <c r="P15078" i="17"/>
  <c r="R15078" i="17" s="1" a="1"/>
  <c r="R15078" i="17" s="1"/>
  <c r="Q15078" i="17"/>
  <c r="S15078" i="17" a="1"/>
  <c r="S15078" i="17" s="1"/>
  <c r="T15078" i="17"/>
  <c r="U15078" i="17"/>
  <c r="P15079" i="17"/>
  <c r="Q15079" i="17"/>
  <c r="T15079" i="17"/>
  <c r="U15079" i="17"/>
  <c r="P15080" i="17"/>
  <c r="Q15080" i="17"/>
  <c r="T15080" i="17"/>
  <c r="U15080" i="17"/>
  <c r="P15081" i="17"/>
  <c r="Q15081" i="17"/>
  <c r="T15081" i="17"/>
  <c r="U15081" i="17"/>
  <c r="P15082" i="17"/>
  <c r="R15082" i="17" s="1" a="1"/>
  <c r="R15082" i="17" s="1"/>
  <c r="Q15082" i="17"/>
  <c r="T15082" i="17"/>
  <c r="U15082" i="17"/>
  <c r="P15083" i="17"/>
  <c r="Q15083" i="17"/>
  <c r="T15083" i="17"/>
  <c r="U15083" i="17"/>
  <c r="P15084" i="17"/>
  <c r="R15084" i="17" s="1" a="1"/>
  <c r="R15084" i="17" s="1"/>
  <c r="Q15084" i="17"/>
  <c r="T15084" i="17"/>
  <c r="U15084" i="17"/>
  <c r="P15085" i="17"/>
  <c r="R15085" i="17" s="1" a="1"/>
  <c r="R15085" i="17" s="1"/>
  <c r="Q15085" i="17"/>
  <c r="S15085" i="17" a="1"/>
  <c r="S15085" i="17" s="1"/>
  <c r="T15085" i="17"/>
  <c r="U15085" i="17"/>
  <c r="P15086" i="17"/>
  <c r="R15086" i="17" s="1" a="1"/>
  <c r="R15086" i="17" s="1"/>
  <c r="Q15086" i="17"/>
  <c r="S15086" i="17" a="1"/>
  <c r="S15086" i="17" s="1"/>
  <c r="T15086" i="17"/>
  <c r="U15086" i="17"/>
  <c r="P15087" i="17"/>
  <c r="Q15087" i="17"/>
  <c r="T15087" i="17"/>
  <c r="U15087" i="17"/>
  <c r="P15088" i="17"/>
  <c r="Q15088" i="17"/>
  <c r="T15088" i="17"/>
  <c r="U15088" i="17"/>
  <c r="P15089" i="17"/>
  <c r="R15089" i="17" s="1" a="1"/>
  <c r="R15089" i="17" s="1"/>
  <c r="Q15089" i="17"/>
  <c r="T15089" i="17"/>
  <c r="U15089" i="17"/>
  <c r="P15090" i="17"/>
  <c r="Q15090" i="17"/>
  <c r="T15090" i="17"/>
  <c r="U15090" i="17"/>
  <c r="P15091" i="17"/>
  <c r="Q15091" i="17"/>
  <c r="T15091" i="17"/>
  <c r="U15091" i="17"/>
  <c r="P15092" i="17"/>
  <c r="R15092" i="17" s="1" a="1"/>
  <c r="R15092" i="17" s="1"/>
  <c r="Q15092" i="17"/>
  <c r="T15092" i="17"/>
  <c r="U15092" i="17"/>
  <c r="P15093" i="17"/>
  <c r="Q15093" i="17"/>
  <c r="T15093" i="17"/>
  <c r="U15093" i="17"/>
  <c r="P15094" i="17"/>
  <c r="R15094" i="17" s="1" a="1"/>
  <c r="R15094" i="17" s="1"/>
  <c r="Q15094" i="17"/>
  <c r="S15094" i="17" a="1"/>
  <c r="S15094" i="17" s="1"/>
  <c r="T15094" i="17"/>
  <c r="U15094" i="17"/>
  <c r="P15095" i="17"/>
  <c r="R15095" i="17" s="1" a="1"/>
  <c r="R15095" i="17" s="1"/>
  <c r="Q15095" i="17"/>
  <c r="S15095" i="17" a="1"/>
  <c r="S15095" i="17" s="1"/>
  <c r="T15095" i="17"/>
  <c r="U15095" i="17"/>
  <c r="P15096" i="17"/>
  <c r="Q15096" i="17"/>
  <c r="T15096" i="17"/>
  <c r="U15096" i="17"/>
  <c r="P15097" i="17"/>
  <c r="Q15097" i="17"/>
  <c r="T15097" i="17"/>
  <c r="U15097" i="17"/>
  <c r="P15098" i="17"/>
  <c r="R15098" i="17" s="1" a="1"/>
  <c r="R15098" i="17" s="1"/>
  <c r="Q15098" i="17"/>
  <c r="T15098" i="17"/>
  <c r="U15098" i="17"/>
  <c r="P15099" i="17"/>
  <c r="Q15099" i="17"/>
  <c r="T15099" i="17"/>
  <c r="U15099" i="17"/>
  <c r="P15100" i="17"/>
  <c r="R15100" i="17" s="1" a="1"/>
  <c r="R15100" i="17" s="1"/>
  <c r="Q15100" i="17"/>
  <c r="T15100" i="17"/>
  <c r="U15100" i="17"/>
  <c r="P15101" i="17"/>
  <c r="R15101" i="17" s="1" a="1"/>
  <c r="R15101" i="17" s="1"/>
  <c r="Q15101" i="17"/>
  <c r="T15101" i="17"/>
  <c r="U15101" i="17"/>
  <c r="P15102" i="17"/>
  <c r="Q15102" i="17"/>
  <c r="T15102" i="17"/>
  <c r="U15102" i="17"/>
  <c r="P15103" i="17"/>
  <c r="R15103" i="17" s="1" a="1"/>
  <c r="R15103" i="17" s="1"/>
  <c r="Q15103" i="17"/>
  <c r="S15103" i="17" a="1"/>
  <c r="S15103" i="17" s="1"/>
  <c r="T15103" i="17"/>
  <c r="U15103" i="17"/>
  <c r="P15104" i="17"/>
  <c r="Q15104" i="17"/>
  <c r="T15104" i="17"/>
  <c r="U15104" i="17"/>
  <c r="P15105" i="17"/>
  <c r="Q15105" i="17"/>
  <c r="T15105" i="17"/>
  <c r="U15105" i="17"/>
  <c r="P15106" i="17"/>
  <c r="R15106" i="17" s="1" a="1"/>
  <c r="R15106" i="17" s="1"/>
  <c r="Q15106" i="17"/>
  <c r="T15106" i="17"/>
  <c r="U15106" i="17"/>
  <c r="P15107" i="17"/>
  <c r="Q15107" i="17"/>
  <c r="T15107" i="17"/>
  <c r="U15107" i="17"/>
  <c r="P15108" i="17"/>
  <c r="R15108" i="17" s="1" a="1"/>
  <c r="R15108" i="17" s="1"/>
  <c r="Q15108" i="17"/>
  <c r="T15108" i="17"/>
  <c r="U15108" i="17"/>
  <c r="P15109" i="17"/>
  <c r="Q15109" i="17"/>
  <c r="T15109" i="17"/>
  <c r="U15109" i="17"/>
  <c r="P15110" i="17"/>
  <c r="Q15110" i="17"/>
  <c r="T15110" i="17"/>
  <c r="U15110" i="17"/>
  <c r="P15111" i="17"/>
  <c r="R15111" i="17" s="1" a="1"/>
  <c r="R15111" i="17" s="1"/>
  <c r="Q15111" i="17"/>
  <c r="T15111" i="17"/>
  <c r="U15111" i="17"/>
  <c r="P15112" i="17"/>
  <c r="R15112" i="17" s="1" a="1"/>
  <c r="R15112" i="17" s="1"/>
  <c r="Q15112" i="17"/>
  <c r="S15112" i="17" a="1"/>
  <c r="S15112" i="17" s="1"/>
  <c r="T15112" i="17"/>
  <c r="U15112" i="17"/>
  <c r="P15113" i="17"/>
  <c r="R15113" i="17" s="1" a="1"/>
  <c r="R15113" i="17" s="1"/>
  <c r="Q15113" i="17"/>
  <c r="T15113" i="17"/>
  <c r="U15113" i="17"/>
  <c r="P15114" i="17"/>
  <c r="Q15114" i="17"/>
  <c r="T15114" i="17"/>
  <c r="U15114" i="17"/>
  <c r="P15115" i="17"/>
  <c r="Q15115" i="17"/>
  <c r="T15115" i="17"/>
  <c r="U15115" i="17"/>
  <c r="P15116" i="17"/>
  <c r="Q15116" i="17"/>
  <c r="T15116" i="17"/>
  <c r="U15116" i="17"/>
  <c r="P15117" i="17"/>
  <c r="Q15117" i="17"/>
  <c r="T15117" i="17"/>
  <c r="U15117" i="17"/>
  <c r="P15118" i="17"/>
  <c r="Q15118" i="17"/>
  <c r="T15118" i="17"/>
  <c r="U15118" i="17"/>
  <c r="P15119" i="17"/>
  <c r="Q15119" i="17"/>
  <c r="T15119" i="17"/>
  <c r="U15119" i="17"/>
  <c r="P15120" i="17"/>
  <c r="Q15120" i="17"/>
  <c r="T15120" i="17"/>
  <c r="U15120" i="17"/>
  <c r="P15121" i="17"/>
  <c r="R15121" i="17" s="1" a="1"/>
  <c r="R15121" i="17" s="1"/>
  <c r="Q15121" i="17"/>
  <c r="S15121" i="17" a="1"/>
  <c r="S15121" i="17" s="1"/>
  <c r="T15121" i="17"/>
  <c r="U15121" i="17"/>
  <c r="P15122" i="17"/>
  <c r="Q15122" i="17"/>
  <c r="T15122" i="17"/>
  <c r="U15122" i="17"/>
  <c r="P15123" i="17"/>
  <c r="Q15123" i="17"/>
  <c r="T15123" i="17"/>
  <c r="U15123" i="17"/>
  <c r="P15124" i="17"/>
  <c r="R15124" i="17" s="1" a="1"/>
  <c r="R15124" i="17" s="1"/>
  <c r="Q15124" i="17"/>
  <c r="T15124" i="17"/>
  <c r="U15124" i="17"/>
  <c r="P15125" i="17"/>
  <c r="Q15125" i="17"/>
  <c r="T15125" i="17"/>
  <c r="U15125" i="17"/>
  <c r="P15126" i="17"/>
  <c r="Q15126" i="17"/>
  <c r="T15126" i="17"/>
  <c r="U15126" i="17"/>
  <c r="P15127" i="17"/>
  <c r="R15127" i="17" s="1" a="1"/>
  <c r="R15127" i="17" s="1"/>
  <c r="Q15127" i="17"/>
  <c r="T15127" i="17"/>
  <c r="U15127" i="17"/>
  <c r="P15128" i="17"/>
  <c r="Q15128" i="17"/>
  <c r="T15128" i="17"/>
  <c r="U15128" i="17"/>
  <c r="P15129" i="17"/>
  <c r="R15129" i="17" s="1" a="1"/>
  <c r="R15129" i="17" s="1"/>
  <c r="Q15129" i="17"/>
  <c r="S15129" i="17" a="1"/>
  <c r="S15129" i="17" s="1"/>
  <c r="T15129" i="17"/>
  <c r="U15129" i="17"/>
  <c r="P15130" i="17"/>
  <c r="R15130" i="17" s="1" a="1"/>
  <c r="R15130" i="17" s="1"/>
  <c r="Q15130" i="17"/>
  <c r="T15130" i="17"/>
  <c r="U15130" i="17"/>
  <c r="P15131" i="17"/>
  <c r="Q15131" i="17"/>
  <c r="T15131" i="17"/>
  <c r="U15131" i="17"/>
  <c r="P15132" i="17"/>
  <c r="R15132" i="17" s="1" a="1"/>
  <c r="R15132" i="17" s="1"/>
  <c r="Q15132" i="17"/>
  <c r="T15132" i="17"/>
  <c r="U15132" i="17"/>
  <c r="P15133" i="17"/>
  <c r="Q15133" i="17"/>
  <c r="T15133" i="17"/>
  <c r="U15133" i="17"/>
  <c r="P15134" i="17"/>
  <c r="Q15134" i="17"/>
  <c r="T15134" i="17"/>
  <c r="U15134" i="17"/>
  <c r="P15135" i="17"/>
  <c r="R15135" i="17" s="1" a="1"/>
  <c r="R15135" i="17" s="1"/>
  <c r="Q15135" i="17"/>
  <c r="T15135" i="17"/>
  <c r="U15135" i="17"/>
  <c r="P15136" i="17"/>
  <c r="R15136" i="17" s="1" a="1"/>
  <c r="R15136" i="17" s="1"/>
  <c r="Q15136" i="17"/>
  <c r="S15136" i="17" a="1"/>
  <c r="S15136" i="17" s="1"/>
  <c r="T15136" i="17"/>
  <c r="U15136" i="17"/>
  <c r="P15137" i="17"/>
  <c r="R15137" i="17" s="1" a="1"/>
  <c r="R15137" i="17" s="1"/>
  <c r="Q15137" i="17"/>
  <c r="T15137" i="17"/>
  <c r="U15137" i="17"/>
  <c r="P15138" i="17"/>
  <c r="Q15138" i="17"/>
  <c r="T15138" i="17"/>
  <c r="U15138" i="17"/>
  <c r="P15139" i="17"/>
  <c r="Q15139" i="17"/>
  <c r="T15139" i="17"/>
  <c r="U15139" i="17"/>
  <c r="P15140" i="17"/>
  <c r="R15140" i="17" s="1" a="1"/>
  <c r="R15140" i="17" s="1"/>
  <c r="Q15140" i="17"/>
  <c r="T15140" i="17"/>
  <c r="U15140" i="17"/>
  <c r="P15141" i="17"/>
  <c r="R15141" i="17" s="1" a="1"/>
  <c r="R15141" i="17" s="1"/>
  <c r="Q15141" i="17"/>
  <c r="T15141" i="17"/>
  <c r="U15141" i="17"/>
  <c r="P15142" i="17"/>
  <c r="Q15142" i="17"/>
  <c r="T15142" i="17"/>
  <c r="U15142" i="17"/>
  <c r="P15143" i="17"/>
  <c r="Q15143" i="17"/>
  <c r="T15143" i="17"/>
  <c r="U15143" i="17"/>
  <c r="P15144" i="17"/>
  <c r="Q15144" i="17"/>
  <c r="T15144" i="17"/>
  <c r="U15144" i="17"/>
  <c r="P15145" i="17"/>
  <c r="Q15145" i="17"/>
  <c r="T15145" i="17"/>
  <c r="U15145" i="17"/>
  <c r="P15146" i="17"/>
  <c r="R15146" i="17" s="1" a="1"/>
  <c r="R15146" i="17" s="1"/>
  <c r="Q15146" i="17"/>
  <c r="T15146" i="17"/>
  <c r="U15146" i="17"/>
  <c r="P15147" i="17"/>
  <c r="Q15147" i="17"/>
  <c r="T15147" i="17"/>
  <c r="U15147" i="17"/>
  <c r="P15148" i="17"/>
  <c r="Q15148" i="17"/>
  <c r="T15148" i="17"/>
  <c r="U15148" i="17"/>
  <c r="P15149" i="17"/>
  <c r="Q15149" i="17"/>
  <c r="T15149" i="17"/>
  <c r="U15149" i="17"/>
  <c r="P15150" i="17"/>
  <c r="Q15150" i="17"/>
  <c r="T15150" i="17"/>
  <c r="U15150" i="17"/>
  <c r="P15151" i="17"/>
  <c r="R15151" i="17" s="1" a="1"/>
  <c r="R15151" i="17" s="1"/>
  <c r="Q15151" i="17"/>
  <c r="T15151" i="17"/>
  <c r="U15151" i="17"/>
  <c r="P15152" i="17"/>
  <c r="Q15152" i="17"/>
  <c r="T15152" i="17"/>
  <c r="U15152" i="17"/>
  <c r="P15153" i="17"/>
  <c r="Q15153" i="17"/>
  <c r="T15153" i="17"/>
  <c r="U15153" i="17"/>
  <c r="P15154" i="17"/>
  <c r="Q15154" i="17"/>
  <c r="T15154" i="17"/>
  <c r="U15154" i="17"/>
  <c r="P15155" i="17"/>
  <c r="R15155" i="17" s="1" a="1"/>
  <c r="R15155" i="17" s="1"/>
  <c r="Q15155" i="17"/>
  <c r="T15155" i="17"/>
  <c r="U15155" i="17"/>
  <c r="P15156" i="17"/>
  <c r="R15156" i="17" s="1" a="1"/>
  <c r="R15156" i="17" s="1"/>
  <c r="Q15156" i="17"/>
  <c r="T15156" i="17"/>
  <c r="U15156" i="17"/>
  <c r="P15157" i="17"/>
  <c r="R15157" i="17" s="1" a="1"/>
  <c r="R15157" i="17" s="1"/>
  <c r="Q15157" i="17"/>
  <c r="T15157" i="17"/>
  <c r="U15157" i="17"/>
  <c r="P15158" i="17"/>
  <c r="Q15158" i="17"/>
  <c r="T15158" i="17"/>
  <c r="U15158" i="17"/>
  <c r="P15159" i="17"/>
  <c r="Q15159" i="17"/>
  <c r="T15159" i="17"/>
  <c r="U15159" i="17"/>
  <c r="P15160" i="17"/>
  <c r="Q15160" i="17"/>
  <c r="T15160" i="17"/>
  <c r="U15160" i="17"/>
  <c r="P15161" i="17"/>
  <c r="Q15161" i="17"/>
  <c r="T15161" i="17"/>
  <c r="U15161" i="17"/>
  <c r="P15162" i="17"/>
  <c r="R15162" i="17" s="1" a="1"/>
  <c r="R15162" i="17" s="1"/>
  <c r="Q15162" i="17"/>
  <c r="T15162" i="17"/>
  <c r="U15162" i="17"/>
  <c r="P15163" i="17"/>
  <c r="Q15163" i="17"/>
  <c r="T15163" i="17"/>
  <c r="U15163" i="17"/>
  <c r="P15164" i="17"/>
  <c r="Q15164" i="17"/>
  <c r="T15164" i="17"/>
  <c r="U15164" i="17"/>
  <c r="P15165" i="17"/>
  <c r="R15165" i="17" s="1" a="1"/>
  <c r="R15165" i="17" s="1"/>
  <c r="Q15165" i="17"/>
  <c r="T15165" i="17"/>
  <c r="U15165" i="17"/>
  <c r="P15166" i="17"/>
  <c r="Q15166" i="17"/>
  <c r="T15166" i="17"/>
  <c r="U15166" i="17"/>
  <c r="P15167" i="17"/>
  <c r="R15167" i="17" s="1" a="1"/>
  <c r="R15167" i="17" s="1"/>
  <c r="Q15167" i="17"/>
  <c r="T15167" i="17"/>
  <c r="U15167" i="17"/>
  <c r="P15168" i="17"/>
  <c r="Q15168" i="17"/>
  <c r="T15168" i="17"/>
  <c r="U15168" i="17"/>
  <c r="P15169" i="17"/>
  <c r="Q15169" i="17"/>
  <c r="T15169" i="17"/>
  <c r="U15169" i="17"/>
  <c r="P15170" i="17"/>
  <c r="R15170" i="17" s="1" a="1"/>
  <c r="R15170" i="17" s="1"/>
  <c r="Q15170" i="17"/>
  <c r="T15170" i="17"/>
  <c r="U15170" i="17"/>
  <c r="P15171" i="17"/>
  <c r="Q15171" i="17"/>
  <c r="T15171" i="17"/>
  <c r="U15171" i="17"/>
  <c r="P15172" i="17"/>
  <c r="R15172" i="17" s="1" a="1"/>
  <c r="R15172" i="17" s="1"/>
  <c r="Q15172" i="17"/>
  <c r="T15172" i="17"/>
  <c r="U15172" i="17"/>
  <c r="P15173" i="17"/>
  <c r="Q15173" i="17"/>
  <c r="T15173" i="17"/>
  <c r="U15173" i="17"/>
  <c r="P15174" i="17"/>
  <c r="Q15174" i="17"/>
  <c r="T15174" i="17"/>
  <c r="U15174" i="17"/>
  <c r="P15175" i="17"/>
  <c r="R15175" i="17" s="1" a="1"/>
  <c r="R15175" i="17" s="1"/>
  <c r="Q15175" i="17"/>
  <c r="T15175" i="17"/>
  <c r="U15175" i="17"/>
  <c r="P15176" i="17"/>
  <c r="Q15176" i="17"/>
  <c r="T15176" i="17"/>
  <c r="U15176" i="17"/>
  <c r="P15177" i="17"/>
  <c r="Q15177" i="17"/>
  <c r="T15177" i="17"/>
  <c r="U15177" i="17"/>
  <c r="P15178" i="17"/>
  <c r="R15178" i="17" s="1" a="1"/>
  <c r="R15178" i="17" s="1"/>
  <c r="Q15178" i="17"/>
  <c r="S15178" i="17" a="1"/>
  <c r="S15178" i="17" s="1"/>
  <c r="T15178" i="17"/>
  <c r="U15178" i="17"/>
  <c r="P15179" i="17"/>
  <c r="R15179" i="17" s="1" a="1"/>
  <c r="R15179" i="17" s="1"/>
  <c r="Q15179" i="17"/>
  <c r="S15179" i="17" a="1"/>
  <c r="S15179" i="17" s="1"/>
  <c r="T15179" i="17"/>
  <c r="U15179" i="17"/>
  <c r="P15180" i="17"/>
  <c r="R15180" i="17" s="1" a="1"/>
  <c r="R15180" i="17" s="1"/>
  <c r="Q15180" i="17"/>
  <c r="T15180" i="17"/>
  <c r="U15180" i="17"/>
  <c r="P15181" i="17"/>
  <c r="Q15181" i="17"/>
  <c r="T15181" i="17"/>
  <c r="U15181" i="17"/>
  <c r="P15182" i="17"/>
  <c r="Q15182" i="17"/>
  <c r="T15182" i="17"/>
  <c r="U15182" i="17"/>
  <c r="P15183" i="17"/>
  <c r="R15183" i="17" s="1" a="1"/>
  <c r="R15183" i="17" s="1"/>
  <c r="Q15183" i="17"/>
  <c r="T15183" i="17"/>
  <c r="U15183" i="17"/>
  <c r="P15184" i="17"/>
  <c r="Q15184" i="17"/>
  <c r="T15184" i="17"/>
  <c r="U15184" i="17"/>
  <c r="P15185" i="17"/>
  <c r="R15185" i="17" s="1" a="1"/>
  <c r="R15185" i="17" s="1"/>
  <c r="Q15185" i="17"/>
  <c r="T15185" i="17"/>
  <c r="U15185" i="17"/>
  <c r="P15186" i="17"/>
  <c r="Q15186" i="17"/>
  <c r="T15186" i="17"/>
  <c r="U15186" i="17"/>
  <c r="P15187" i="17"/>
  <c r="R15187" i="17" s="1" a="1"/>
  <c r="R15187" i="17" s="1"/>
  <c r="Q15187" i="17"/>
  <c r="S15187" i="17" a="1"/>
  <c r="S15187" i="17" s="1"/>
  <c r="T15187" i="17"/>
  <c r="U15187" i="17"/>
  <c r="P15188" i="17"/>
  <c r="R15188" i="17" s="1" a="1"/>
  <c r="R15188" i="17" s="1"/>
  <c r="Q15188" i="17"/>
  <c r="S15188" i="17" a="1"/>
  <c r="S15188" i="17" s="1"/>
  <c r="T15188" i="17"/>
  <c r="U15188" i="17"/>
  <c r="P15189" i="17"/>
  <c r="R15189" i="17" s="1" a="1"/>
  <c r="R15189" i="17" s="1"/>
  <c r="Q15189" i="17"/>
  <c r="T15189" i="17"/>
  <c r="U15189" i="17"/>
  <c r="P15190" i="17"/>
  <c r="Q15190" i="17"/>
  <c r="T15190" i="17"/>
  <c r="U15190" i="17"/>
  <c r="P15191" i="17"/>
  <c r="Q15191" i="17"/>
  <c r="T15191" i="17"/>
  <c r="U15191" i="17"/>
  <c r="P15192" i="17"/>
  <c r="Q15192" i="17"/>
  <c r="T15192" i="17"/>
  <c r="U15192" i="17"/>
  <c r="P15193" i="17"/>
  <c r="Q15193" i="17"/>
  <c r="T15193" i="17"/>
  <c r="U15193" i="17"/>
  <c r="P15194" i="17"/>
  <c r="R15194" i="17" s="1" a="1"/>
  <c r="R15194" i="17" s="1"/>
  <c r="Q15194" i="17"/>
  <c r="T15194" i="17"/>
  <c r="U15194" i="17"/>
  <c r="P15195" i="17"/>
  <c r="R15195" i="17" s="1" a="1"/>
  <c r="R15195" i="17" s="1"/>
  <c r="Q15195" i="17"/>
  <c r="T15195" i="17"/>
  <c r="U15195" i="17"/>
  <c r="P15196" i="17"/>
  <c r="R15196" i="17" s="1" a="1"/>
  <c r="R15196" i="17" s="1"/>
  <c r="Q15196" i="17"/>
  <c r="S15196" i="17" a="1"/>
  <c r="S15196" i="17" s="1"/>
  <c r="T15196" i="17"/>
  <c r="U15196" i="17"/>
  <c r="P15197" i="17"/>
  <c r="R15197" i="17" s="1" a="1"/>
  <c r="R15197" i="17" s="1"/>
  <c r="Q15197" i="17"/>
  <c r="S15197" i="17" a="1"/>
  <c r="S15197" i="17" s="1"/>
  <c r="T15197" i="17"/>
  <c r="U15197" i="17"/>
  <c r="P15198" i="17"/>
  <c r="Q15198" i="17"/>
  <c r="T15198" i="17"/>
  <c r="U15198" i="17"/>
  <c r="P15199" i="17"/>
  <c r="Q15199" i="17"/>
  <c r="T15199" i="17"/>
  <c r="U15199" i="17"/>
  <c r="P15200" i="17"/>
  <c r="Q15200" i="17"/>
  <c r="T15200" i="17"/>
  <c r="U15200" i="17"/>
  <c r="P15201" i="17"/>
  <c r="Q15201" i="17"/>
  <c r="T15201" i="17"/>
  <c r="U15201" i="17"/>
  <c r="P15202" i="17"/>
  <c r="Q15202" i="17"/>
  <c r="T15202" i="17"/>
  <c r="U15202" i="17"/>
  <c r="P15203" i="17"/>
  <c r="R15203" i="17" s="1" a="1"/>
  <c r="R15203" i="17" s="1"/>
  <c r="Q15203" i="17"/>
  <c r="S15203" i="17" a="1"/>
  <c r="S15203" i="17" s="1"/>
  <c r="T15203" i="17"/>
  <c r="U15203" i="17"/>
  <c r="P15204" i="17"/>
  <c r="R15204" i="17" s="1" a="1"/>
  <c r="R15204" i="17" s="1"/>
  <c r="Q15204" i="17"/>
  <c r="S15204" i="17" a="1"/>
  <c r="S15204" i="17" s="1"/>
  <c r="T15204" i="17"/>
  <c r="U15204" i="17"/>
  <c r="P15205" i="17"/>
  <c r="R15205" i="17" s="1" a="1"/>
  <c r="R15205" i="17" s="1"/>
  <c r="Q15205" i="17"/>
  <c r="T15205" i="17"/>
  <c r="U15205" i="17"/>
  <c r="P15206" i="17"/>
  <c r="Q15206" i="17"/>
  <c r="T15206" i="17"/>
  <c r="U15206" i="17"/>
  <c r="P15207" i="17"/>
  <c r="Q15207" i="17"/>
  <c r="T15207" i="17"/>
  <c r="U15207" i="17"/>
  <c r="P15208" i="17"/>
  <c r="Q15208" i="17"/>
  <c r="T15208" i="17"/>
  <c r="U15208" i="17"/>
  <c r="P15209" i="17"/>
  <c r="R15209" i="17" s="1" a="1"/>
  <c r="R15209" i="17" s="1"/>
  <c r="Q15209" i="17"/>
  <c r="T15209" i="17"/>
  <c r="U15209" i="17"/>
  <c r="P15210" i="17"/>
  <c r="Q15210" i="17"/>
  <c r="T15210" i="17"/>
  <c r="U15210" i="17"/>
  <c r="P15211" i="17"/>
  <c r="R15211" i="17" s="1" a="1"/>
  <c r="R15211" i="17" s="1"/>
  <c r="Q15211" i="17"/>
  <c r="S15211" i="17" a="1"/>
  <c r="S15211" i="17" s="1"/>
  <c r="T15211" i="17"/>
  <c r="U15211" i="17"/>
  <c r="P15212" i="17"/>
  <c r="R15212" i="17" s="1" a="1"/>
  <c r="R15212" i="17" s="1"/>
  <c r="Q15212" i="17"/>
  <c r="S15212" i="17" a="1"/>
  <c r="S15212" i="17" s="1"/>
  <c r="T15212" i="17"/>
  <c r="U15212" i="17"/>
  <c r="P15213" i="17"/>
  <c r="R15213" i="17" s="1" a="1"/>
  <c r="R15213" i="17" s="1"/>
  <c r="Q15213" i="17"/>
  <c r="T15213" i="17"/>
  <c r="U15213" i="17"/>
  <c r="P15214" i="17"/>
  <c r="Q15214" i="17"/>
  <c r="T15214" i="17"/>
  <c r="U15214" i="17"/>
  <c r="P15215" i="17"/>
  <c r="Q15215" i="17"/>
  <c r="T15215" i="17"/>
  <c r="U15215" i="17"/>
  <c r="P15216" i="17"/>
  <c r="R15216" i="17" s="1" a="1"/>
  <c r="R15216" i="17" s="1"/>
  <c r="Q15216" i="17"/>
  <c r="S15216" i="17" a="1"/>
  <c r="S15216" i="17" s="1"/>
  <c r="T15216" i="17"/>
  <c r="U15216" i="17"/>
  <c r="P15217" i="17"/>
  <c r="R15217" i="17" s="1" a="1"/>
  <c r="R15217" i="17" s="1"/>
  <c r="Q15217" i="17"/>
  <c r="T15217" i="17"/>
  <c r="U15217" i="17"/>
  <c r="P15218" i="17"/>
  <c r="Q15218" i="17"/>
  <c r="T15218" i="17"/>
  <c r="U15218" i="17"/>
  <c r="P15219" i="17"/>
  <c r="R15219" i="17" s="1" a="1"/>
  <c r="R15219" i="17" s="1"/>
  <c r="Q15219" i="17"/>
  <c r="T15219" i="17"/>
  <c r="U15219" i="17"/>
  <c r="P15220" i="17"/>
  <c r="Q15220" i="17"/>
  <c r="T15220" i="17"/>
  <c r="U15220" i="17"/>
  <c r="P15221" i="17"/>
  <c r="Q15221" i="17"/>
  <c r="T15221" i="17"/>
  <c r="U15221" i="17"/>
  <c r="P15222" i="17"/>
  <c r="R15222" i="17" s="1" a="1"/>
  <c r="R15222" i="17" s="1"/>
  <c r="Q15222" i="17"/>
  <c r="S15222" i="17" a="1"/>
  <c r="S15222" i="17" s="1"/>
  <c r="T15222" i="17"/>
  <c r="U15222" i="17"/>
  <c r="P15223" i="17"/>
  <c r="R15223" i="17" s="1" a="1"/>
  <c r="R15223" i="17" s="1"/>
  <c r="Q15223" i="17"/>
  <c r="S15223" i="17" a="1"/>
  <c r="S15223" i="17" s="1"/>
  <c r="T15223" i="17"/>
  <c r="U15223" i="17"/>
  <c r="P15224" i="17"/>
  <c r="R15224" i="17" s="1" a="1"/>
  <c r="R15224" i="17" s="1"/>
  <c r="Q15224" i="17"/>
  <c r="T15224" i="17"/>
  <c r="U15224" i="17"/>
  <c r="P15225" i="17"/>
  <c r="R15225" i="17" s="1" a="1"/>
  <c r="R15225" i="17" s="1"/>
  <c r="Q15225" i="17"/>
  <c r="T15225" i="17"/>
  <c r="U15225" i="17"/>
  <c r="P15226" i="17"/>
  <c r="Q15226" i="17"/>
  <c r="T15226" i="17"/>
  <c r="U15226" i="17"/>
  <c r="P15227" i="17"/>
  <c r="Q15227" i="17"/>
  <c r="T15227" i="17"/>
  <c r="U15227" i="17"/>
  <c r="P15228" i="17"/>
  <c r="Q15228" i="17"/>
  <c r="T15228" i="17"/>
  <c r="U15228" i="17"/>
  <c r="P15229" i="17"/>
  <c r="Q15229" i="17"/>
  <c r="T15229" i="17"/>
  <c r="U15229" i="17"/>
  <c r="P15230" i="17"/>
  <c r="R15230" i="17" s="1" a="1"/>
  <c r="R15230" i="17" s="1"/>
  <c r="Q15230" i="17"/>
  <c r="T15230" i="17"/>
  <c r="U15230" i="17"/>
  <c r="P15231" i="17"/>
  <c r="R15231" i="17" s="1" a="1"/>
  <c r="R15231" i="17" s="1"/>
  <c r="Q15231" i="17"/>
  <c r="S15231" i="17" a="1"/>
  <c r="S15231" i="17" s="1"/>
  <c r="T15231" i="17"/>
  <c r="U15231" i="17"/>
  <c r="P15232" i="17"/>
  <c r="R15232" i="17" s="1" a="1"/>
  <c r="R15232" i="17" s="1"/>
  <c r="Q15232" i="17"/>
  <c r="S15232" i="17" a="1"/>
  <c r="S15232" i="17" s="1"/>
  <c r="T15232" i="17"/>
  <c r="U15232" i="17"/>
  <c r="P15233" i="17"/>
  <c r="R15233" i="17" s="1" a="1"/>
  <c r="R15233" i="17" s="1"/>
  <c r="Q15233" i="17"/>
  <c r="T15233" i="17"/>
  <c r="U15233" i="17"/>
  <c r="P15234" i="17"/>
  <c r="Q15234" i="17"/>
  <c r="T15234" i="17"/>
  <c r="U15234" i="17"/>
  <c r="P15235" i="17"/>
  <c r="Q15235" i="17"/>
  <c r="T15235" i="17"/>
  <c r="U15235" i="17"/>
  <c r="P15236" i="17"/>
  <c r="Q15236" i="17"/>
  <c r="T15236" i="17"/>
  <c r="U15236" i="17"/>
  <c r="P15237" i="17"/>
  <c r="Q15237" i="17"/>
  <c r="T15237" i="17"/>
  <c r="U15237" i="17"/>
  <c r="P15238" i="17"/>
  <c r="Q15238" i="17"/>
  <c r="T15238" i="17"/>
  <c r="U15238" i="17"/>
  <c r="P15239" i="17"/>
  <c r="R15239" i="17" s="1" a="1"/>
  <c r="R15239" i="17" s="1"/>
  <c r="Q15239" i="17"/>
  <c r="T15239" i="17"/>
  <c r="U15239" i="17"/>
  <c r="P15240" i="17"/>
  <c r="R15240" i="17" s="1" a="1"/>
  <c r="R15240" i="17" s="1"/>
  <c r="Q15240" i="17"/>
  <c r="T15240" i="17"/>
  <c r="U15240" i="17"/>
  <c r="P15241" i="17"/>
  <c r="R15241" i="17" s="1" a="1"/>
  <c r="R15241" i="17" s="1"/>
  <c r="Q15241" i="17"/>
  <c r="S15241" i="17" a="1"/>
  <c r="S15241" i="17" s="1"/>
  <c r="T15241" i="17"/>
  <c r="U15241" i="17"/>
  <c r="P15242" i="17"/>
  <c r="R15242" i="17" s="1" a="1"/>
  <c r="R15242" i="17" s="1"/>
  <c r="Q15242" i="17"/>
  <c r="S15242" i="17" a="1"/>
  <c r="S15242" i="17" s="1"/>
  <c r="T15242" i="17"/>
  <c r="U15242" i="17"/>
  <c r="P15243" i="17"/>
  <c r="R15243" i="17" s="1" a="1"/>
  <c r="R15243" i="17" s="1"/>
  <c r="Q15243" i="17"/>
  <c r="T15243" i="17"/>
  <c r="U15243" i="17"/>
  <c r="P15244" i="17"/>
  <c r="Q15244" i="17"/>
  <c r="T15244" i="17"/>
  <c r="U15244" i="17"/>
  <c r="P15245" i="17"/>
  <c r="Q15245" i="17"/>
  <c r="T15245" i="17"/>
  <c r="U15245" i="17"/>
  <c r="P15246" i="17"/>
  <c r="R15246" i="17" s="1" a="1"/>
  <c r="R15246" i="17" s="1"/>
  <c r="Q15246" i="17"/>
  <c r="T15246" i="17"/>
  <c r="U15246" i="17"/>
  <c r="P15247" i="17"/>
  <c r="Q15247" i="17"/>
  <c r="T15247" i="17"/>
  <c r="U15247" i="17"/>
  <c r="P15248" i="17"/>
  <c r="R15248" i="17" s="1" a="1"/>
  <c r="R15248" i="17" s="1"/>
  <c r="Q15248" i="17"/>
  <c r="T15248" i="17"/>
  <c r="U15248" i="17"/>
  <c r="P15249" i="17"/>
  <c r="R15249" i="17" s="1" a="1"/>
  <c r="R15249" i="17" s="1"/>
  <c r="Q15249" i="17"/>
  <c r="T15249" i="17"/>
  <c r="U15249" i="17"/>
  <c r="P15250" i="17"/>
  <c r="Q15250" i="17"/>
  <c r="T15250" i="17"/>
  <c r="U15250" i="17"/>
  <c r="P15251" i="17"/>
  <c r="Q15251" i="17"/>
  <c r="T15251" i="17"/>
  <c r="U15251" i="17"/>
  <c r="P15252" i="17"/>
  <c r="Q15252" i="17"/>
  <c r="T15252" i="17"/>
  <c r="U15252" i="17"/>
  <c r="P15253" i="17"/>
  <c r="R15253" i="17" s="1" a="1"/>
  <c r="R15253" i="17" s="1"/>
  <c r="Q15253" i="17"/>
  <c r="T15253" i="17"/>
  <c r="U15253" i="17"/>
  <c r="P15254" i="17"/>
  <c r="R15254" i="17" s="1" a="1"/>
  <c r="R15254" i="17" s="1"/>
  <c r="Q15254" i="17"/>
  <c r="T15254" i="17"/>
  <c r="U15254" i="17"/>
  <c r="P15255" i="17"/>
  <c r="R15255" i="17" s="1" a="1"/>
  <c r="R15255" i="17" s="1"/>
  <c r="Q15255" i="17"/>
  <c r="T15255" i="17"/>
  <c r="U15255" i="17"/>
  <c r="P15256" i="17"/>
  <c r="R15256" i="17" s="1" a="1"/>
  <c r="R15256" i="17" s="1"/>
  <c r="Q15256" i="17"/>
  <c r="S15256" i="17" a="1"/>
  <c r="S15256" i="17" s="1"/>
  <c r="T15256" i="17"/>
  <c r="U15256" i="17"/>
  <c r="P15257" i="17"/>
  <c r="R15257" i="17" s="1" a="1"/>
  <c r="R15257" i="17" s="1"/>
  <c r="Q15257" i="17"/>
  <c r="T15257" i="17"/>
  <c r="U15257" i="17"/>
  <c r="P15258" i="17"/>
  <c r="Q15258" i="17"/>
  <c r="T15258" i="17"/>
  <c r="U15258" i="17"/>
  <c r="P15259" i="17"/>
  <c r="Q15259" i="17"/>
  <c r="T15259" i="17"/>
  <c r="U15259" i="17"/>
  <c r="P15260" i="17"/>
  <c r="R15260" i="17" s="1" a="1"/>
  <c r="R15260" i="17" s="1"/>
  <c r="Q15260" i="17"/>
  <c r="T15260" i="17"/>
  <c r="U15260" i="17"/>
  <c r="P15261" i="17"/>
  <c r="R15261" i="17" s="1" a="1"/>
  <c r="R15261" i="17" s="1"/>
  <c r="Q15261" i="17"/>
  <c r="T15261" i="17"/>
  <c r="U15261" i="17"/>
  <c r="P15262" i="17"/>
  <c r="R15262" i="17" s="1" a="1"/>
  <c r="R15262" i="17" s="1"/>
  <c r="Q15262" i="17"/>
  <c r="T15262" i="17"/>
  <c r="U15262" i="17"/>
  <c r="P15263" i="17"/>
  <c r="R15263" i="17" s="1" a="1"/>
  <c r="R15263" i="17" s="1"/>
  <c r="Q15263" i="17"/>
  <c r="S15263" i="17" a="1"/>
  <c r="S15263" i="17" s="1"/>
  <c r="T15263" i="17"/>
  <c r="U15263" i="17"/>
  <c r="P15264" i="17"/>
  <c r="R15264" i="17" s="1" a="1"/>
  <c r="R15264" i="17" s="1"/>
  <c r="Q15264" i="17"/>
  <c r="T15264" i="17"/>
  <c r="U15264" i="17"/>
  <c r="P15265" i="17"/>
  <c r="Q15265" i="17"/>
  <c r="T15265" i="17"/>
  <c r="U15265" i="17"/>
  <c r="P15266" i="17"/>
  <c r="Q15266" i="17"/>
  <c r="T15266" i="17"/>
  <c r="U15266" i="17"/>
  <c r="P15267" i="17"/>
  <c r="Q15267" i="17"/>
  <c r="T15267" i="17"/>
  <c r="U15267" i="17"/>
  <c r="P15268" i="17"/>
  <c r="Q15268" i="17"/>
  <c r="T15268" i="17"/>
  <c r="U15268" i="17"/>
  <c r="P15269" i="17"/>
  <c r="R15269" i="17" s="1" a="1"/>
  <c r="R15269" i="17" s="1"/>
  <c r="Q15269" i="17"/>
  <c r="S15269" i="17" a="1"/>
  <c r="S15269" i="17" s="1"/>
  <c r="T15269" i="17"/>
  <c r="U15269" i="17"/>
  <c r="P15270" i="17"/>
  <c r="R15270" i="17" s="1" a="1"/>
  <c r="R15270" i="17" s="1"/>
  <c r="Q15270" i="17"/>
  <c r="T15270" i="17"/>
  <c r="U15270" i="17"/>
  <c r="P15271" i="17"/>
  <c r="Q15271" i="17"/>
  <c r="T15271" i="17"/>
  <c r="U15271" i="17"/>
  <c r="P15272" i="17"/>
  <c r="Q15272" i="17"/>
  <c r="T15272" i="17"/>
  <c r="U15272" i="17"/>
  <c r="P15273" i="17"/>
  <c r="R15273" i="17" s="1" a="1"/>
  <c r="R15273" i="17" s="1"/>
  <c r="Q15273" i="17"/>
  <c r="T15273" i="17"/>
  <c r="U15273" i="17"/>
  <c r="P15274" i="17"/>
  <c r="R15274" i="17" s="1" a="1"/>
  <c r="R15274" i="17" s="1"/>
  <c r="Q15274" i="17"/>
  <c r="T15274" i="17"/>
  <c r="U15274" i="17"/>
  <c r="P15275" i="17"/>
  <c r="Q15275" i="17"/>
  <c r="T15275" i="17"/>
  <c r="U15275" i="17"/>
  <c r="P15276" i="17"/>
  <c r="R15276" i="17" s="1" a="1"/>
  <c r="R15276" i="17" s="1"/>
  <c r="Q15276" i="17"/>
  <c r="T15276" i="17"/>
  <c r="U15276" i="17"/>
  <c r="P15277" i="17"/>
  <c r="R15277" i="17" s="1" a="1"/>
  <c r="R15277" i="17" s="1"/>
  <c r="Q15277" i="17"/>
  <c r="S15277" i="17" a="1"/>
  <c r="S15277" i="17" s="1"/>
  <c r="T15277" i="17"/>
  <c r="U15277" i="17"/>
  <c r="P15278" i="17"/>
  <c r="R15278" i="17" s="1" a="1"/>
  <c r="R15278" i="17" s="1"/>
  <c r="Q15278" i="17"/>
  <c r="S15278" i="17" a="1"/>
  <c r="S15278" i="17" s="1"/>
  <c r="T15278" i="17"/>
  <c r="U15278" i="17"/>
  <c r="P15279" i="17"/>
  <c r="R15279" i="17" s="1" a="1"/>
  <c r="R15279" i="17" s="1"/>
  <c r="Q15279" i="17"/>
  <c r="S15279" i="17" a="1"/>
  <c r="S15279" i="17" s="1"/>
  <c r="T15279" i="17"/>
  <c r="U15279" i="17"/>
  <c r="P15280" i="17"/>
  <c r="R15280" i="17" s="1" a="1"/>
  <c r="R15280" i="17" s="1"/>
  <c r="Q15280" i="17"/>
  <c r="T15280" i="17"/>
  <c r="U15280" i="17"/>
  <c r="P15281" i="17"/>
  <c r="Q15281" i="17"/>
  <c r="T15281" i="17"/>
  <c r="U15281" i="17"/>
  <c r="P15282" i="17"/>
  <c r="R15282" i="17" s="1" a="1"/>
  <c r="R15282" i="17" s="1"/>
  <c r="Q15282" i="17"/>
  <c r="T15282" i="17"/>
  <c r="U15282" i="17"/>
  <c r="P15283" i="17"/>
  <c r="Q15283" i="17"/>
  <c r="T15283" i="17"/>
  <c r="U15283" i="17"/>
  <c r="P15284" i="17"/>
  <c r="Q15284" i="17"/>
  <c r="T15284" i="17"/>
  <c r="U15284" i="17"/>
  <c r="P15285" i="17"/>
  <c r="R15285" i="17" s="1" a="1"/>
  <c r="R15285" i="17" s="1"/>
  <c r="Q15285" i="17"/>
  <c r="T15285" i="17"/>
  <c r="U15285" i="17"/>
  <c r="P15286" i="17"/>
  <c r="R15286" i="17" s="1" a="1"/>
  <c r="R15286" i="17" s="1"/>
  <c r="Q15286" i="17"/>
  <c r="T15286" i="17"/>
  <c r="U15286" i="17"/>
  <c r="P15287" i="17"/>
  <c r="R15287" i="17" s="1" a="1"/>
  <c r="R15287" i="17" s="1"/>
  <c r="Q15287" i="17"/>
  <c r="T15287" i="17"/>
  <c r="U15287" i="17"/>
  <c r="P15288" i="17"/>
  <c r="R15288" i="17" s="1" a="1"/>
  <c r="R15288" i="17" s="1"/>
  <c r="Q15288" i="17"/>
  <c r="S15288" i="17" a="1"/>
  <c r="S15288" i="17" s="1"/>
  <c r="T15288" i="17"/>
  <c r="U15288" i="17"/>
  <c r="P15289" i="17"/>
  <c r="R15289" i="17" s="1" a="1"/>
  <c r="R15289" i="17" s="1"/>
  <c r="Q15289" i="17"/>
  <c r="S15289" i="17" a="1"/>
  <c r="S15289" i="17" s="1"/>
  <c r="T15289" i="17"/>
  <c r="U15289" i="17"/>
  <c r="P15290" i="17"/>
  <c r="R15290" i="17" s="1" a="1"/>
  <c r="R15290" i="17" s="1"/>
  <c r="Q15290" i="17"/>
  <c r="S15290" i="17" a="1"/>
  <c r="S15290" i="17" s="1"/>
  <c r="T15290" i="17"/>
  <c r="U15290" i="17"/>
  <c r="P15291" i="17"/>
  <c r="Q15291" i="17"/>
  <c r="T15291" i="17"/>
  <c r="U15291" i="17"/>
  <c r="P15292" i="17"/>
  <c r="Q15292" i="17"/>
  <c r="T15292" i="17"/>
  <c r="U15292" i="17"/>
  <c r="P15293" i="17"/>
  <c r="Q15293" i="17"/>
  <c r="T15293" i="17"/>
  <c r="U15293" i="17"/>
  <c r="P15294" i="17"/>
  <c r="R15294" i="17" s="1" a="1"/>
  <c r="R15294" i="17" s="1"/>
  <c r="Q15294" i="17"/>
  <c r="T15294" i="17"/>
  <c r="U15294" i="17"/>
  <c r="P15295" i="17"/>
  <c r="R15295" i="17" s="1" a="1"/>
  <c r="R15295" i="17" s="1"/>
  <c r="Q15295" i="17"/>
  <c r="T15295" i="17"/>
  <c r="U15295" i="17"/>
  <c r="P15296" i="17"/>
  <c r="R15296" i="17" s="1" a="1"/>
  <c r="R15296" i="17" s="1"/>
  <c r="Q15296" i="17"/>
  <c r="S15296" i="17" a="1"/>
  <c r="S15296" i="17" s="1"/>
  <c r="T15296" i="17"/>
  <c r="U15296" i="17"/>
  <c r="P15297" i="17"/>
  <c r="R15297" i="17" s="1" a="1"/>
  <c r="R15297" i="17" s="1"/>
  <c r="Q15297" i="17"/>
  <c r="S15297" i="17" a="1"/>
  <c r="S15297" i="17" s="1"/>
  <c r="T15297" i="17"/>
  <c r="U15297" i="17"/>
  <c r="P15298" i="17"/>
  <c r="R15298" i="17" s="1" a="1"/>
  <c r="R15298" i="17" s="1"/>
  <c r="Q15298" i="17"/>
  <c r="T15298" i="17"/>
  <c r="U15298" i="17"/>
  <c r="P15299" i="17"/>
  <c r="Q15299" i="17"/>
  <c r="T15299" i="17"/>
  <c r="U15299" i="17"/>
  <c r="P15300" i="17"/>
  <c r="Q15300" i="17"/>
  <c r="T15300" i="17"/>
  <c r="U15300" i="17"/>
  <c r="P15301" i="17"/>
  <c r="R15301" i="17" s="1" a="1"/>
  <c r="R15301" i="17" s="1"/>
  <c r="Q15301" i="17"/>
  <c r="T15301" i="17"/>
  <c r="U15301" i="17"/>
  <c r="P15302" i="17"/>
  <c r="R15302" i="17" s="1" a="1"/>
  <c r="R15302" i="17" s="1"/>
  <c r="Q15302" i="17"/>
  <c r="T15302" i="17"/>
  <c r="U15302" i="17"/>
  <c r="P15303" i="17"/>
  <c r="R15303" i="17" s="1" a="1"/>
  <c r="R15303" i="17" s="1"/>
  <c r="Q15303" i="17"/>
  <c r="T15303" i="17"/>
  <c r="U15303" i="17"/>
  <c r="P15304" i="17"/>
  <c r="R15304" i="17" s="1" a="1"/>
  <c r="R15304" i="17" s="1"/>
  <c r="Q15304" i="17"/>
  <c r="T15304" i="17"/>
  <c r="U15304" i="17"/>
  <c r="P15305" i="17"/>
  <c r="Q15305" i="17"/>
  <c r="T15305" i="17"/>
  <c r="U15305" i="17"/>
  <c r="P15306" i="17"/>
  <c r="R15306" i="17" s="1" a="1"/>
  <c r="R15306" i="17" s="1"/>
  <c r="Q15306" i="17"/>
  <c r="S15306" i="17" a="1"/>
  <c r="S15306" i="17" s="1"/>
  <c r="T15306" i="17"/>
  <c r="U15306" i="17"/>
  <c r="P15307" i="17"/>
  <c r="R15307" i="17" s="1" a="1"/>
  <c r="R15307" i="17" s="1"/>
  <c r="Q15307" i="17"/>
  <c r="S15307" i="17" a="1"/>
  <c r="S15307" i="17" s="1"/>
  <c r="T15307" i="17"/>
  <c r="U15307" i="17"/>
  <c r="P15308" i="17"/>
  <c r="Q15308" i="17"/>
  <c r="T15308" i="17"/>
  <c r="U15308" i="17"/>
  <c r="P15309" i="17"/>
  <c r="Q15309" i="17"/>
  <c r="T15309" i="17"/>
  <c r="U15309" i="17"/>
  <c r="P15310" i="17"/>
  <c r="Q15310" i="17"/>
  <c r="T15310" i="17"/>
  <c r="U15310" i="17"/>
  <c r="P15311" i="17"/>
  <c r="R15311" i="17" s="1" a="1"/>
  <c r="R15311" i="17" s="1"/>
  <c r="Q15311" i="17"/>
  <c r="T15311" i="17"/>
  <c r="U15311" i="17"/>
  <c r="P15312" i="17"/>
  <c r="R15312" i="17" s="1" a="1"/>
  <c r="R15312" i="17" s="1"/>
  <c r="Q15312" i="17"/>
  <c r="T15312" i="17"/>
  <c r="U15312" i="17"/>
  <c r="P15313" i="17"/>
  <c r="Q15313" i="17"/>
  <c r="T15313" i="17"/>
  <c r="U15313" i="17"/>
  <c r="P15314" i="17"/>
  <c r="R15314" i="17" s="1" a="1"/>
  <c r="R15314" i="17" s="1"/>
  <c r="Q15314" i="17"/>
  <c r="T15314" i="17"/>
  <c r="U15314" i="17"/>
  <c r="P15315" i="17"/>
  <c r="Q15315" i="17"/>
  <c r="T15315" i="17"/>
  <c r="U15315" i="17"/>
  <c r="P15316" i="17"/>
  <c r="R15316" i="17" s="1" a="1"/>
  <c r="R15316" i="17" s="1"/>
  <c r="Q15316" i="17"/>
  <c r="S15316" i="17" a="1"/>
  <c r="S15316" i="17" s="1"/>
  <c r="T15316" i="17"/>
  <c r="U15316" i="17"/>
  <c r="P15317" i="17"/>
  <c r="R15317" i="17" s="1" a="1"/>
  <c r="R15317" i="17" s="1"/>
  <c r="Q15317" i="17"/>
  <c r="S15317" i="17" a="1"/>
  <c r="S15317" i="17" s="1"/>
  <c r="T15317" i="17"/>
  <c r="U15317" i="17"/>
  <c r="P15318" i="17"/>
  <c r="R15318" i="17" s="1" a="1"/>
  <c r="R15318" i="17" s="1"/>
  <c r="Q15318" i="17"/>
  <c r="T15318" i="17"/>
  <c r="U15318" i="17"/>
  <c r="P15319" i="17"/>
  <c r="Q15319" i="17"/>
  <c r="T15319" i="17"/>
  <c r="U15319" i="17"/>
  <c r="P15320" i="17"/>
  <c r="Q15320" i="17"/>
  <c r="T15320" i="17"/>
  <c r="U15320" i="17"/>
  <c r="P15321" i="17"/>
  <c r="R15321" i="17" s="1" a="1"/>
  <c r="R15321" i="17" s="1"/>
  <c r="Q15321" i="17"/>
  <c r="T15321" i="17"/>
  <c r="U15321" i="17"/>
  <c r="P15322" i="17"/>
  <c r="R15322" i="17" s="1" a="1"/>
  <c r="R15322" i="17" s="1"/>
  <c r="Q15322" i="17"/>
  <c r="T15322" i="17"/>
  <c r="U15322" i="17"/>
  <c r="P15323" i="17"/>
  <c r="R15323" i="17" s="1" a="1"/>
  <c r="R15323" i="17" s="1"/>
  <c r="Q15323" i="17"/>
  <c r="T15323" i="17"/>
  <c r="U15323" i="17"/>
  <c r="P15324" i="17"/>
  <c r="Q15324" i="17"/>
  <c r="T15324" i="17"/>
  <c r="U15324" i="17"/>
  <c r="P15325" i="17"/>
  <c r="R15325" i="17" s="1" a="1"/>
  <c r="R15325" i="17" s="1"/>
  <c r="Q15325" i="17"/>
  <c r="T15325" i="17"/>
  <c r="U15325" i="17"/>
  <c r="P15326" i="17"/>
  <c r="R15326" i="17" s="1" a="1"/>
  <c r="R15326" i="17" s="1"/>
  <c r="Q15326" i="17"/>
  <c r="T15326" i="17"/>
  <c r="U15326" i="17"/>
  <c r="P15327" i="17"/>
  <c r="R15327" i="17" s="1" a="1"/>
  <c r="R15327" i="17" s="1"/>
  <c r="Q15327" i="17"/>
  <c r="S15327" i="17" a="1"/>
  <c r="S15327" i="17" s="1"/>
  <c r="T15327" i="17"/>
  <c r="U15327" i="17"/>
  <c r="P15328" i="17"/>
  <c r="R15328" i="17" s="1" a="1"/>
  <c r="R15328" i="17" s="1"/>
  <c r="Q15328" i="17"/>
  <c r="S15328" i="17" a="1"/>
  <c r="S15328" i="17" s="1"/>
  <c r="T15328" i="17"/>
  <c r="U15328" i="17"/>
  <c r="P15329" i="17"/>
  <c r="Q15329" i="17"/>
  <c r="T15329" i="17"/>
  <c r="U15329" i="17"/>
  <c r="P15330" i="17"/>
  <c r="Q15330" i="17"/>
  <c r="T15330" i="17"/>
  <c r="U15330" i="17"/>
  <c r="P15331" i="17"/>
  <c r="Q15331" i="17"/>
  <c r="T15331" i="17"/>
  <c r="U15331" i="17"/>
  <c r="P15332" i="17"/>
  <c r="Q15332" i="17"/>
  <c r="T15332" i="17"/>
  <c r="U15332" i="17"/>
  <c r="P15333" i="17"/>
  <c r="R15333" i="17" s="1" a="1"/>
  <c r="R15333" i="17" s="1"/>
  <c r="Q15333" i="17"/>
  <c r="T15333" i="17"/>
  <c r="U15333" i="17"/>
  <c r="P15334" i="17"/>
  <c r="R15334" i="17" s="1" a="1"/>
  <c r="R15334" i="17" s="1"/>
  <c r="Q15334" i="17"/>
  <c r="T15334" i="17"/>
  <c r="U15334" i="17"/>
  <c r="P15335" i="17"/>
  <c r="R15335" i="17" s="1" a="1"/>
  <c r="R15335" i="17" s="1"/>
  <c r="Q15335" i="17"/>
  <c r="T15335" i="17"/>
  <c r="U15335" i="17"/>
  <c r="P15336" i="17"/>
  <c r="R15336" i="17" s="1" a="1"/>
  <c r="R15336" i="17" s="1"/>
  <c r="Q15336" i="17"/>
  <c r="T15336" i="17"/>
  <c r="U15336" i="17"/>
  <c r="P15337" i="17"/>
  <c r="R15337" i="17" s="1" a="1"/>
  <c r="R15337" i="17" s="1"/>
  <c r="Q15337" i="17"/>
  <c r="S15337" i="17" a="1"/>
  <c r="S15337" i="17" s="1"/>
  <c r="T15337" i="17"/>
  <c r="U15337" i="17"/>
  <c r="P15338" i="17"/>
  <c r="R15338" i="17" s="1" a="1"/>
  <c r="R15338" i="17" s="1"/>
  <c r="Q15338" i="17"/>
  <c r="S15338" i="17" a="1"/>
  <c r="S15338" i="17" s="1"/>
  <c r="T15338" i="17"/>
  <c r="U15338" i="17"/>
  <c r="P15339" i="17"/>
  <c r="Q15339" i="17"/>
  <c r="T15339" i="17"/>
  <c r="U15339" i="17"/>
  <c r="P15340" i="17"/>
  <c r="Q15340" i="17"/>
  <c r="T15340" i="17"/>
  <c r="U15340" i="17"/>
  <c r="P15341" i="17"/>
  <c r="R15341" i="17" s="1" a="1"/>
  <c r="R15341" i="17" s="1"/>
  <c r="Q15341" i="17"/>
  <c r="T15341" i="17"/>
  <c r="U15341" i="17"/>
  <c r="P15342" i="17"/>
  <c r="Q15342" i="17"/>
  <c r="T15342" i="17"/>
  <c r="U15342" i="17"/>
  <c r="P15343" i="17"/>
  <c r="R15343" i="17" s="1" a="1"/>
  <c r="R15343" i="17" s="1"/>
  <c r="Q15343" i="17"/>
  <c r="T15343" i="17"/>
  <c r="U15343" i="17"/>
  <c r="P15344" i="17"/>
  <c r="R15344" i="17" s="1" a="1"/>
  <c r="R15344" i="17" s="1"/>
  <c r="Q15344" i="17"/>
  <c r="T15344" i="17"/>
  <c r="U15344" i="17"/>
  <c r="P15345" i="17"/>
  <c r="R15345" i="17" s="1" a="1"/>
  <c r="R15345" i="17" s="1"/>
  <c r="Q15345" i="17"/>
  <c r="S15345" i="17" a="1"/>
  <c r="S15345" i="17" s="1"/>
  <c r="T15345" i="17"/>
  <c r="U15345" i="17"/>
  <c r="P15346" i="17"/>
  <c r="R15346" i="17" s="1" a="1"/>
  <c r="R15346" i="17" s="1"/>
  <c r="Q15346" i="17"/>
  <c r="T15346" i="17"/>
  <c r="U15346" i="17"/>
  <c r="P15347" i="17"/>
  <c r="Q15347" i="17"/>
  <c r="T15347" i="17"/>
  <c r="U15347" i="17"/>
  <c r="P15348" i="17"/>
  <c r="Q15348" i="17"/>
  <c r="T15348" i="17"/>
  <c r="U15348" i="17"/>
  <c r="P15349" i="17"/>
  <c r="R15349" i="17" s="1" a="1"/>
  <c r="R15349" i="17" s="1"/>
  <c r="Q15349" i="17"/>
  <c r="T15349" i="17"/>
  <c r="U15349" i="17"/>
  <c r="P15350" i="17"/>
  <c r="R15350" i="17" s="1" a="1"/>
  <c r="R15350" i="17" s="1"/>
  <c r="Q15350" i="17"/>
  <c r="S15350" i="17" a="1"/>
  <c r="S15350" i="17" s="1"/>
  <c r="T15350" i="17"/>
  <c r="U15350" i="17"/>
  <c r="P15351" i="17"/>
  <c r="R15351" i="17" s="1" a="1"/>
  <c r="R15351" i="17" s="1"/>
  <c r="Q15351" i="17"/>
  <c r="T15351" i="17"/>
  <c r="U15351" i="17"/>
  <c r="P15352" i="17"/>
  <c r="Q15352" i="17"/>
  <c r="T15352" i="17"/>
  <c r="U15352" i="17"/>
  <c r="P15353" i="17"/>
  <c r="R15353" i="17" s="1" a="1"/>
  <c r="R15353" i="17" s="1"/>
  <c r="Q15353" i="17"/>
  <c r="T15353" i="17"/>
  <c r="U15353" i="17"/>
  <c r="P15354" i="17"/>
  <c r="Q15354" i="17"/>
  <c r="T15354" i="17"/>
  <c r="U15354" i="17"/>
  <c r="P15355" i="17"/>
  <c r="Q15355" i="17"/>
  <c r="T15355" i="17"/>
  <c r="U15355" i="17"/>
  <c r="P15356" i="17"/>
  <c r="R15356" i="17" s="1" a="1"/>
  <c r="R15356" i="17" s="1"/>
  <c r="Q15356" i="17"/>
  <c r="S15356" i="17" a="1"/>
  <c r="S15356" i="17" s="1"/>
  <c r="T15356" i="17"/>
  <c r="U15356" i="17"/>
  <c r="P15357" i="17"/>
  <c r="R15357" i="17" s="1" a="1"/>
  <c r="R15357" i="17" s="1"/>
  <c r="Q15357" i="17"/>
  <c r="T15357" i="17"/>
  <c r="U15357" i="17"/>
  <c r="P15358" i="17"/>
  <c r="Q15358" i="17"/>
  <c r="T15358" i="17"/>
  <c r="U15358" i="17"/>
  <c r="P15359" i="17"/>
  <c r="R15359" i="17" s="1" a="1"/>
  <c r="R15359" i="17" s="1"/>
  <c r="Q15359" i="17"/>
  <c r="T15359" i="17"/>
  <c r="U15359" i="17"/>
  <c r="P15360" i="17"/>
  <c r="R15360" i="17" s="1" a="1"/>
  <c r="R15360" i="17" s="1"/>
  <c r="Q15360" i="17"/>
  <c r="T15360" i="17"/>
  <c r="U15360" i="17"/>
  <c r="P15361" i="17"/>
  <c r="Q15361" i="17"/>
  <c r="T15361" i="17"/>
  <c r="U15361" i="17"/>
  <c r="P15362" i="17"/>
  <c r="R15362" i="17" s="1" a="1"/>
  <c r="R15362" i="17" s="1"/>
  <c r="Q15362" i="17"/>
  <c r="T15362" i="17"/>
  <c r="U15362" i="17"/>
  <c r="P15363" i="17"/>
  <c r="Q15363" i="17"/>
  <c r="T15363" i="17"/>
  <c r="U15363" i="17"/>
  <c r="P15364" i="17"/>
  <c r="Q15364" i="17"/>
  <c r="T15364" i="17"/>
  <c r="U15364" i="17"/>
  <c r="P15365" i="17"/>
  <c r="R15365" i="17" s="1" a="1"/>
  <c r="R15365" i="17" s="1"/>
  <c r="Q15365" i="17"/>
  <c r="T15365" i="17"/>
  <c r="U15365" i="17"/>
  <c r="P15366" i="17"/>
  <c r="R15366" i="17" s="1" a="1"/>
  <c r="R15366" i="17" s="1"/>
  <c r="Q15366" i="17"/>
  <c r="T15366" i="17"/>
  <c r="U15366" i="17"/>
  <c r="P15367" i="17"/>
  <c r="R15367" i="17" s="1" a="1"/>
  <c r="R15367" i="17" s="1"/>
  <c r="Q15367" i="17"/>
  <c r="T15367" i="17"/>
  <c r="U15367" i="17"/>
  <c r="P15368" i="17"/>
  <c r="Q15368" i="17"/>
  <c r="T15368" i="17"/>
  <c r="U15368" i="17"/>
  <c r="P15369" i="17"/>
  <c r="Q15369" i="17"/>
  <c r="T15369" i="17"/>
  <c r="U15369" i="17"/>
  <c r="P15370" i="17"/>
  <c r="R15370" i="17" s="1" a="1"/>
  <c r="R15370" i="17" s="1"/>
  <c r="Q15370" i="17"/>
  <c r="T15370" i="17"/>
  <c r="U15370" i="17"/>
  <c r="P15371" i="17"/>
  <c r="R15371" i="17" s="1" a="1"/>
  <c r="R15371" i="17" s="1"/>
  <c r="Q15371" i="17"/>
  <c r="T15371" i="17"/>
  <c r="U15371" i="17"/>
  <c r="P15372" i="17"/>
  <c r="R15372" i="17" s="1" a="1"/>
  <c r="R15372" i="17" s="1"/>
  <c r="Q15372" i="17"/>
  <c r="T15372" i="17"/>
  <c r="U15372" i="17"/>
  <c r="P15373" i="17"/>
  <c r="Q15373" i="17"/>
  <c r="T15373" i="17"/>
  <c r="U15373" i="17"/>
  <c r="P15374" i="17"/>
  <c r="Q15374" i="17"/>
  <c r="T15374" i="17"/>
  <c r="U15374" i="17"/>
  <c r="P15375" i="17"/>
  <c r="R15375" i="17" s="1" a="1"/>
  <c r="R15375" i="17" s="1"/>
  <c r="Q15375" i="17"/>
  <c r="T15375" i="17"/>
  <c r="U15375" i="17"/>
  <c r="P15376" i="17"/>
  <c r="R15376" i="17" s="1" a="1"/>
  <c r="R15376" i="17" s="1"/>
  <c r="Q15376" i="17"/>
  <c r="T15376" i="17"/>
  <c r="U15376" i="17"/>
  <c r="P15377" i="17"/>
  <c r="R15377" i="17" s="1" a="1"/>
  <c r="R15377" i="17" s="1"/>
  <c r="Q15377" i="17"/>
  <c r="T15377" i="17"/>
  <c r="U15377" i="17"/>
  <c r="P15378" i="17"/>
  <c r="Q15378" i="17"/>
  <c r="T15378" i="17"/>
  <c r="U15378" i="17"/>
  <c r="P15379" i="17"/>
  <c r="Q15379" i="17"/>
  <c r="T15379" i="17"/>
  <c r="U15379" i="17"/>
  <c r="P15380" i="17"/>
  <c r="Q15380" i="17"/>
  <c r="T15380" i="17"/>
  <c r="U15380" i="17"/>
  <c r="P15381" i="17"/>
  <c r="R15381" i="17" s="1" a="1"/>
  <c r="R15381" i="17" s="1"/>
  <c r="Q15381" i="17"/>
  <c r="T15381" i="17"/>
  <c r="U15381" i="17"/>
  <c r="P15382" i="17"/>
  <c r="R15382" i="17" s="1" a="1"/>
  <c r="R15382" i="17" s="1"/>
  <c r="Q15382" i="17"/>
  <c r="T15382" i="17"/>
  <c r="U15382" i="17"/>
  <c r="P15383" i="17"/>
  <c r="Q15383" i="17"/>
  <c r="T15383" i="17"/>
  <c r="U15383" i="17"/>
  <c r="P15384" i="17"/>
  <c r="Q15384" i="17"/>
  <c r="T15384" i="17"/>
  <c r="U15384" i="17"/>
  <c r="P15385" i="17"/>
  <c r="Q15385" i="17"/>
  <c r="T15385" i="17"/>
  <c r="U15385" i="17"/>
  <c r="P15386" i="17"/>
  <c r="R15386" i="17" s="1" a="1"/>
  <c r="R15386" i="17" s="1"/>
  <c r="Q15386" i="17"/>
  <c r="T15386" i="17"/>
  <c r="U15386" i="17"/>
  <c r="P15387" i="17"/>
  <c r="Q15387" i="17"/>
  <c r="T15387" i="17"/>
  <c r="U15387" i="17"/>
  <c r="P15388" i="17"/>
  <c r="Q15388" i="17"/>
  <c r="T15388" i="17"/>
  <c r="U15388" i="17"/>
  <c r="P15389" i="17"/>
  <c r="Q15389" i="17"/>
  <c r="T15389" i="17"/>
  <c r="U15389" i="17"/>
  <c r="P15390" i="17"/>
  <c r="R15390" i="17" s="1" a="1"/>
  <c r="R15390" i="17" s="1"/>
  <c r="Q15390" i="17"/>
  <c r="T15390" i="17"/>
  <c r="U15390" i="17"/>
  <c r="P15391" i="17"/>
  <c r="R15391" i="17" s="1" a="1"/>
  <c r="R15391" i="17" s="1"/>
  <c r="Q15391" i="17"/>
  <c r="T15391" i="17"/>
  <c r="U15391" i="17"/>
  <c r="P15392" i="17"/>
  <c r="R15392" i="17" s="1" a="1"/>
  <c r="R15392" i="17" s="1"/>
  <c r="Q15392" i="17"/>
  <c r="T15392" i="17"/>
  <c r="U15392" i="17"/>
  <c r="P15393" i="17"/>
  <c r="Q15393" i="17"/>
  <c r="T15393" i="17"/>
  <c r="U15393" i="17"/>
  <c r="P15394" i="17"/>
  <c r="R15394" i="17" s="1" a="1"/>
  <c r="R15394" i="17" s="1"/>
  <c r="Q15394" i="17"/>
  <c r="T15394" i="17"/>
  <c r="U15394" i="17"/>
  <c r="P15395" i="17"/>
  <c r="Q15395" i="17"/>
  <c r="T15395" i="17"/>
  <c r="U15395" i="17"/>
  <c r="P15396" i="17"/>
  <c r="Q15396" i="17"/>
  <c r="T15396" i="17"/>
  <c r="U15396" i="17"/>
  <c r="P15397" i="17"/>
  <c r="Q15397" i="17"/>
  <c r="T15397" i="17"/>
  <c r="U15397" i="17"/>
  <c r="P15398" i="17"/>
  <c r="Q15398" i="17"/>
  <c r="T15398" i="17"/>
  <c r="U15398" i="17"/>
  <c r="P15399" i="17"/>
  <c r="R15399" i="17" s="1" a="1"/>
  <c r="R15399" i="17" s="1"/>
  <c r="Q15399" i="17"/>
  <c r="T15399" i="17"/>
  <c r="U15399" i="17"/>
  <c r="P15400" i="17"/>
  <c r="R15400" i="17" s="1" a="1"/>
  <c r="R15400" i="17" s="1"/>
  <c r="Q15400" i="17"/>
  <c r="T15400" i="17"/>
  <c r="U15400" i="17"/>
  <c r="P15401" i="17"/>
  <c r="Q15401" i="17"/>
  <c r="T15401" i="17"/>
  <c r="U15401" i="17"/>
  <c r="P15402" i="17"/>
  <c r="Q15402" i="17"/>
  <c r="T15402" i="17"/>
  <c r="U15402" i="17"/>
  <c r="P15403" i="17"/>
  <c r="Q15403" i="17"/>
  <c r="T15403" i="17"/>
  <c r="U15403" i="17"/>
  <c r="P15404" i="17"/>
  <c r="Q15404" i="17"/>
  <c r="T15404" i="17"/>
  <c r="U15404" i="17"/>
  <c r="P15405" i="17"/>
  <c r="R15405" i="17" s="1" a="1"/>
  <c r="R15405" i="17" s="1"/>
  <c r="Q15405" i="17"/>
  <c r="T15405" i="17"/>
  <c r="U15405" i="17"/>
  <c r="P15406" i="17"/>
  <c r="R15406" i="17" s="1" a="1"/>
  <c r="R15406" i="17" s="1"/>
  <c r="Q15406" i="17"/>
  <c r="T15406" i="17"/>
  <c r="U15406" i="17"/>
  <c r="P15407" i="17"/>
  <c r="Q15407" i="17"/>
  <c r="T15407" i="17"/>
  <c r="U15407" i="17"/>
  <c r="P15408" i="17"/>
  <c r="Q15408" i="17"/>
  <c r="T15408" i="17"/>
  <c r="U15408" i="17"/>
  <c r="P15409" i="17"/>
  <c r="Q15409" i="17"/>
  <c r="T15409" i="17"/>
  <c r="U15409" i="17"/>
  <c r="P15410" i="17"/>
  <c r="R15410" i="17" s="1" a="1"/>
  <c r="R15410" i="17" s="1"/>
  <c r="Q15410" i="17"/>
  <c r="T15410" i="17"/>
  <c r="U15410" i="17"/>
  <c r="P15411" i="17"/>
  <c r="R15411" i="17" s="1" a="1"/>
  <c r="R15411" i="17" s="1"/>
  <c r="Q15411" i="17"/>
  <c r="T15411" i="17"/>
  <c r="U15411" i="17"/>
  <c r="P15412" i="17"/>
  <c r="Q15412" i="17"/>
  <c r="T15412" i="17"/>
  <c r="U15412" i="17"/>
  <c r="P15413" i="17"/>
  <c r="Q15413" i="17"/>
  <c r="T15413" i="17"/>
  <c r="U15413" i="17"/>
  <c r="P15414" i="17"/>
  <c r="R15414" i="17" s="1" a="1"/>
  <c r="R15414" i="17" s="1"/>
  <c r="Q15414" i="17"/>
  <c r="T15414" i="17"/>
  <c r="U15414" i="17"/>
  <c r="P15415" i="17"/>
  <c r="R15415" i="17" s="1" a="1"/>
  <c r="R15415" i="17" s="1"/>
  <c r="Q15415" i="17"/>
  <c r="T15415" i="17"/>
  <c r="U15415" i="17"/>
  <c r="P15416" i="17"/>
  <c r="R15416" i="17" s="1" a="1"/>
  <c r="R15416" i="17" s="1"/>
  <c r="Q15416" i="17"/>
  <c r="T15416" i="17"/>
  <c r="U15416" i="17"/>
  <c r="P15417" i="17"/>
  <c r="Q15417" i="17"/>
  <c r="T15417" i="17"/>
  <c r="U15417" i="17"/>
  <c r="P15418" i="17"/>
  <c r="Q15418" i="17"/>
  <c r="T15418" i="17"/>
  <c r="U15418" i="17"/>
  <c r="P15419" i="17"/>
  <c r="Q15419" i="17"/>
  <c r="T15419" i="17"/>
  <c r="U15419" i="17"/>
  <c r="P15420" i="17"/>
  <c r="Q15420" i="17"/>
  <c r="T15420" i="17"/>
  <c r="U15420" i="17"/>
  <c r="P15421" i="17"/>
  <c r="R15421" i="17" s="1" a="1"/>
  <c r="R15421" i="17" s="1"/>
  <c r="Q15421" i="17"/>
  <c r="T15421" i="17"/>
  <c r="U15421" i="17"/>
  <c r="P15422" i="17"/>
  <c r="R15422" i="17" s="1" a="1"/>
  <c r="R15422" i="17" s="1"/>
  <c r="Q15422" i="17"/>
  <c r="T15422" i="17"/>
  <c r="U15422" i="17"/>
  <c r="P15423" i="17"/>
  <c r="R15423" i="17" s="1" a="1"/>
  <c r="R15423" i="17" s="1"/>
  <c r="Q15423" i="17"/>
  <c r="T15423" i="17"/>
  <c r="U15423" i="17"/>
  <c r="P15424" i="17"/>
  <c r="Q15424" i="17"/>
  <c r="T15424" i="17"/>
  <c r="U15424" i="17"/>
  <c r="P15425" i="17"/>
  <c r="Q15425" i="17"/>
  <c r="T15425" i="17"/>
  <c r="U15425" i="17"/>
  <c r="P15426" i="17"/>
  <c r="R15426" i="17" s="1" a="1"/>
  <c r="R15426" i="17" s="1"/>
  <c r="Q15426" i="17"/>
  <c r="T15426" i="17"/>
  <c r="U15426" i="17"/>
  <c r="P15427" i="17"/>
  <c r="Q15427" i="17"/>
  <c r="T15427" i="17"/>
  <c r="U15427" i="17"/>
  <c r="P15428" i="17"/>
  <c r="Q15428" i="17"/>
  <c r="T15428" i="17"/>
  <c r="U15428" i="17"/>
  <c r="P15429" i="17"/>
  <c r="R15429" i="17" s="1" a="1"/>
  <c r="R15429" i="17" s="1"/>
  <c r="Q15429" i="17"/>
  <c r="T15429" i="17"/>
  <c r="U15429" i="17"/>
  <c r="P15430" i="17"/>
  <c r="Q15430" i="17"/>
  <c r="T15430" i="17"/>
  <c r="U15430" i="17"/>
  <c r="P15431" i="17"/>
  <c r="Q15431" i="17"/>
  <c r="T15431" i="17"/>
  <c r="U15431" i="17"/>
  <c r="P15432" i="17"/>
  <c r="R15432" i="17" s="1" a="1"/>
  <c r="R15432" i="17" s="1"/>
  <c r="Q15432" i="17"/>
  <c r="T15432" i="17"/>
  <c r="U15432" i="17"/>
  <c r="P15433" i="17"/>
  <c r="Q15433" i="17"/>
  <c r="T15433" i="17"/>
  <c r="U15433" i="17"/>
  <c r="P15434" i="17"/>
  <c r="R15434" i="17" s="1" a="1"/>
  <c r="R15434" i="17" s="1"/>
  <c r="Q15434" i="17"/>
  <c r="T15434" i="17"/>
  <c r="U15434" i="17"/>
  <c r="P15435" i="17"/>
  <c r="Q15435" i="17"/>
  <c r="T15435" i="17"/>
  <c r="U15435" i="17"/>
  <c r="P15436" i="17"/>
  <c r="Q15436" i="17"/>
  <c r="T15436" i="17"/>
  <c r="U15436" i="17"/>
  <c r="P15437" i="17"/>
  <c r="R15437" i="17" s="1" a="1"/>
  <c r="R15437" i="17" s="1"/>
  <c r="Q15437" i="17"/>
  <c r="T15437" i="17"/>
  <c r="U15437" i="17"/>
  <c r="P15438" i="17"/>
  <c r="Q15438" i="17"/>
  <c r="T15438" i="17"/>
  <c r="U15438" i="17"/>
  <c r="P15439" i="17"/>
  <c r="R15439" i="17" s="1" a="1"/>
  <c r="R15439" i="17" s="1"/>
  <c r="Q15439" i="17"/>
  <c r="T15439" i="17"/>
  <c r="U15439" i="17"/>
  <c r="P15440" i="17"/>
  <c r="R15440" i="17" s="1" a="1"/>
  <c r="R15440" i="17" s="1"/>
  <c r="Q15440" i="17"/>
  <c r="T15440" i="17"/>
  <c r="U15440" i="17"/>
  <c r="P15441" i="17"/>
  <c r="Q15441" i="17"/>
  <c r="T15441" i="17"/>
  <c r="U15441" i="17"/>
  <c r="P15442" i="17"/>
  <c r="Q15442" i="17"/>
  <c r="T15442" i="17"/>
  <c r="U15442" i="17"/>
  <c r="P15443" i="17"/>
  <c r="Q15443" i="17"/>
  <c r="T15443" i="17"/>
  <c r="U15443" i="17"/>
  <c r="P15444" i="17"/>
  <c r="Q15444" i="17"/>
  <c r="T15444" i="17"/>
  <c r="U15444" i="17"/>
  <c r="P15445" i="17"/>
  <c r="R15445" i="17" s="1" a="1"/>
  <c r="R15445" i="17" s="1"/>
  <c r="Q15445" i="17"/>
  <c r="T15445" i="17"/>
  <c r="U15445" i="17"/>
  <c r="P15446" i="17"/>
  <c r="R15446" i="17" s="1" a="1"/>
  <c r="R15446" i="17" s="1"/>
  <c r="Q15446" i="17"/>
  <c r="T15446" i="17"/>
  <c r="U15446" i="17"/>
  <c r="P15447" i="17"/>
  <c r="Q15447" i="17"/>
  <c r="T15447" i="17"/>
  <c r="U15447" i="17"/>
  <c r="P15448" i="17"/>
  <c r="Q15448" i="17"/>
  <c r="T15448" i="17"/>
  <c r="U15448" i="17"/>
  <c r="P15449" i="17"/>
  <c r="Q15449" i="17"/>
  <c r="T15449" i="17"/>
  <c r="U15449" i="17"/>
  <c r="P15450" i="17"/>
  <c r="R15450" i="17" s="1" a="1"/>
  <c r="R15450" i="17" s="1"/>
  <c r="Q15450" i="17"/>
  <c r="T15450" i="17"/>
  <c r="U15450" i="17"/>
  <c r="P15451" i="17"/>
  <c r="Q15451" i="17"/>
  <c r="T15451" i="17"/>
  <c r="U15451" i="17"/>
  <c r="P15452" i="17"/>
  <c r="R15452" i="17" s="1" a="1"/>
  <c r="R15452" i="17" s="1"/>
  <c r="Q15452" i="17"/>
  <c r="T15452" i="17"/>
  <c r="U15452" i="17"/>
  <c r="P15453" i="17"/>
  <c r="Q15453" i="17"/>
  <c r="T15453" i="17"/>
  <c r="U15453" i="17"/>
  <c r="P15454" i="17"/>
  <c r="R15454" i="17" s="1" a="1"/>
  <c r="R15454" i="17" s="1"/>
  <c r="Q15454" i="17"/>
  <c r="T15454" i="17"/>
  <c r="U15454" i="17"/>
  <c r="P15455" i="17"/>
  <c r="R15455" i="17" s="1" a="1"/>
  <c r="R15455" i="17" s="1"/>
  <c r="Q15455" i="17"/>
  <c r="T15455" i="17"/>
  <c r="U15455" i="17"/>
  <c r="P15456" i="17"/>
  <c r="R15456" i="17" s="1" a="1"/>
  <c r="R15456" i="17" s="1"/>
  <c r="Q15456" i="17"/>
  <c r="T15456" i="17"/>
  <c r="U15456" i="17"/>
  <c r="P15457" i="17"/>
  <c r="R15457" i="17" s="1" a="1"/>
  <c r="R15457" i="17" s="1"/>
  <c r="Q15457" i="17"/>
  <c r="T15457" i="17"/>
  <c r="U15457" i="17"/>
  <c r="P15458" i="17"/>
  <c r="Q15458" i="17"/>
  <c r="T15458" i="17"/>
  <c r="U15458" i="17"/>
  <c r="P15459" i="17"/>
  <c r="R15459" i="17" s="1" a="1"/>
  <c r="R15459" i="17" s="1"/>
  <c r="Q15459" i="17"/>
  <c r="T15459" i="17"/>
  <c r="U15459" i="17"/>
  <c r="P15460" i="17"/>
  <c r="Q15460" i="17"/>
  <c r="T15460" i="17"/>
  <c r="U15460" i="17"/>
  <c r="P15461" i="17"/>
  <c r="R15461" i="17" s="1" a="1"/>
  <c r="R15461" i="17" s="1"/>
  <c r="Q15461" i="17"/>
  <c r="T15461" i="17"/>
  <c r="U15461" i="17"/>
  <c r="P15462" i="17"/>
  <c r="R15462" i="17" s="1" a="1"/>
  <c r="R15462" i="17" s="1"/>
  <c r="Q15462" i="17"/>
  <c r="T15462" i="17"/>
  <c r="U15462" i="17"/>
  <c r="P15463" i="17"/>
  <c r="Q15463" i="17"/>
  <c r="T15463" i="17"/>
  <c r="U15463" i="17"/>
  <c r="P15464" i="17"/>
  <c r="Q15464" i="17"/>
  <c r="T15464" i="17"/>
  <c r="U15464" i="17"/>
  <c r="P15465" i="17"/>
  <c r="R15465" i="17" s="1" a="1"/>
  <c r="R15465" i="17" s="1"/>
  <c r="Q15465" i="17"/>
  <c r="T15465" i="17"/>
  <c r="U15465" i="17"/>
  <c r="P15466" i="17"/>
  <c r="R15466" i="17" s="1" a="1"/>
  <c r="R15466" i="17" s="1"/>
  <c r="Q15466" i="17"/>
  <c r="T15466" i="17"/>
  <c r="U15466" i="17"/>
  <c r="P15467" i="17"/>
  <c r="Q15467" i="17"/>
  <c r="T15467" i="17"/>
  <c r="U15467" i="17"/>
  <c r="P15468" i="17"/>
  <c r="Q15468" i="17"/>
  <c r="T15468" i="17"/>
  <c r="U15468" i="17"/>
  <c r="P15469" i="17"/>
  <c r="Q15469" i="17"/>
  <c r="T15469" i="17"/>
  <c r="U15469" i="17"/>
  <c r="P15470" i="17"/>
  <c r="R15470" i="17" s="1" a="1"/>
  <c r="R15470" i="17" s="1"/>
  <c r="Q15470" i="17"/>
  <c r="T15470" i="17"/>
  <c r="U15470" i="17"/>
  <c r="P15471" i="17"/>
  <c r="R15471" i="17" s="1" a="1"/>
  <c r="R15471" i="17" s="1"/>
  <c r="Q15471" i="17"/>
  <c r="T15471" i="17"/>
  <c r="U15471" i="17"/>
  <c r="P15472" i="17"/>
  <c r="Q15472" i="17"/>
  <c r="T15472" i="17"/>
  <c r="U15472" i="17"/>
  <c r="P15473" i="17"/>
  <c r="Q15473" i="17"/>
  <c r="T15473" i="17"/>
  <c r="U15473" i="17"/>
  <c r="P15474" i="17"/>
  <c r="Q15474" i="17"/>
  <c r="T15474" i="17"/>
  <c r="U15474" i="17"/>
  <c r="P15475" i="17"/>
  <c r="Q15475" i="17"/>
  <c r="T15475" i="17"/>
  <c r="U15475" i="17"/>
  <c r="P15476" i="17"/>
  <c r="Q15476" i="17"/>
  <c r="T15476" i="17"/>
  <c r="U15476" i="17"/>
  <c r="P15477" i="17"/>
  <c r="R15477" i="17" s="1" a="1"/>
  <c r="R15477" i="17" s="1"/>
  <c r="Q15477" i="17"/>
  <c r="T15477" i="17"/>
  <c r="U15477" i="17"/>
  <c r="P15478" i="17"/>
  <c r="Q15478" i="17"/>
  <c r="T15478" i="17"/>
  <c r="U15478" i="17"/>
  <c r="P15479" i="17"/>
  <c r="R15479" i="17" s="1" a="1"/>
  <c r="R15479" i="17" s="1"/>
  <c r="Q15479" i="17"/>
  <c r="T15479" i="17"/>
  <c r="U15479" i="17"/>
  <c r="P15480" i="17"/>
  <c r="R15480" i="17" s="1" a="1"/>
  <c r="R15480" i="17" s="1"/>
  <c r="Q15480" i="17"/>
  <c r="T15480" i="17"/>
  <c r="U15480" i="17"/>
  <c r="P15481" i="17"/>
  <c r="Q15481" i="17"/>
  <c r="T15481" i="17"/>
  <c r="U15481" i="17"/>
  <c r="P15482" i="17"/>
  <c r="R15482" i="17" s="1" a="1"/>
  <c r="R15482" i="17" s="1"/>
  <c r="Q15482" i="17"/>
  <c r="T15482" i="17"/>
  <c r="U15482" i="17"/>
  <c r="P15483" i="17"/>
  <c r="Q15483" i="17"/>
  <c r="T15483" i="17"/>
  <c r="U15483" i="17"/>
  <c r="P15484" i="17"/>
  <c r="Q15484" i="17"/>
  <c r="T15484" i="17"/>
  <c r="U15484" i="17"/>
  <c r="P15485" i="17"/>
  <c r="R15485" i="17" s="1" a="1"/>
  <c r="R15485" i="17" s="1"/>
  <c r="Q15485" i="17"/>
  <c r="T15485" i="17"/>
  <c r="U15485" i="17"/>
  <c r="P15486" i="17"/>
  <c r="R15486" i="17" s="1" a="1"/>
  <c r="R15486" i="17" s="1"/>
  <c r="Q15486" i="17"/>
  <c r="T15486" i="17"/>
  <c r="U15486" i="17"/>
  <c r="P15487" i="17"/>
  <c r="Q15487" i="17"/>
  <c r="T15487" i="17"/>
  <c r="U15487" i="17"/>
  <c r="P15488" i="17"/>
  <c r="Q15488" i="17"/>
  <c r="T15488" i="17"/>
  <c r="U15488" i="17"/>
  <c r="P15489" i="17"/>
  <c r="R15489" i="17" s="1" a="1"/>
  <c r="R15489" i="17" s="1"/>
  <c r="Q15489" i="17"/>
  <c r="T15489" i="17"/>
  <c r="U15489" i="17"/>
  <c r="P15490" i="17"/>
  <c r="R15490" i="17" s="1" a="1"/>
  <c r="R15490" i="17" s="1"/>
  <c r="Q15490" i="17"/>
  <c r="T15490" i="17"/>
  <c r="U15490" i="17"/>
  <c r="P15491" i="17"/>
  <c r="Q15491" i="17"/>
  <c r="T15491" i="17"/>
  <c r="U15491" i="17"/>
  <c r="P15492" i="17"/>
  <c r="R15492" i="17" s="1" a="1"/>
  <c r="R15492" i="17" s="1"/>
  <c r="Q15492" i="17"/>
  <c r="T15492" i="17"/>
  <c r="U15492" i="17"/>
  <c r="P15493" i="17"/>
  <c r="R15493" i="17" s="1" a="1"/>
  <c r="R15493" i="17" s="1"/>
  <c r="Q15493" i="17"/>
  <c r="T15493" i="17"/>
  <c r="U15493" i="17"/>
  <c r="P15494" i="17"/>
  <c r="Q15494" i="17"/>
  <c r="T15494" i="17"/>
  <c r="U15494" i="17"/>
  <c r="P15495" i="17"/>
  <c r="R15495" i="17" s="1" a="1"/>
  <c r="R15495" i="17" s="1"/>
  <c r="Q15495" i="17"/>
  <c r="T15495" i="17"/>
  <c r="U15495" i="17"/>
  <c r="P15496" i="17"/>
  <c r="R15496" i="17" s="1" a="1"/>
  <c r="R15496" i="17" s="1"/>
  <c r="Q15496" i="17"/>
  <c r="T15496" i="17"/>
  <c r="U15496" i="17"/>
  <c r="P15497" i="17"/>
  <c r="R15497" i="17" s="1" a="1"/>
  <c r="R15497" i="17" s="1"/>
  <c r="Q15497" i="17"/>
  <c r="T15497" i="17"/>
  <c r="U15497" i="17"/>
  <c r="P15498" i="17"/>
  <c r="R15498" i="17" s="1" a="1"/>
  <c r="R15498" i="17" s="1"/>
  <c r="Q15498" i="17"/>
  <c r="T15498" i="17"/>
  <c r="U15498" i="17"/>
  <c r="P15499" i="17"/>
  <c r="Q15499" i="17"/>
  <c r="T15499" i="17"/>
  <c r="U15499" i="17"/>
  <c r="P15500" i="17"/>
  <c r="Q15500" i="17"/>
  <c r="T15500" i="17"/>
  <c r="U15500" i="17"/>
  <c r="P15501" i="17"/>
  <c r="R15501" i="17" s="1" a="1"/>
  <c r="R15501" i="17" s="1"/>
  <c r="Q15501" i="17"/>
  <c r="T15501" i="17"/>
  <c r="U15501" i="17"/>
  <c r="P15502" i="17"/>
  <c r="R15502" i="17" s="1" a="1"/>
  <c r="R15502" i="17" s="1"/>
  <c r="Q15502" i="17"/>
  <c r="T15502" i="17"/>
  <c r="U15502" i="17"/>
  <c r="P15503" i="17"/>
  <c r="R15503" i="17" s="1" a="1"/>
  <c r="R15503" i="17" s="1"/>
  <c r="Q15503" i="17"/>
  <c r="T15503" i="17"/>
  <c r="U15503" i="17"/>
  <c r="P15504" i="17"/>
  <c r="Q15504" i="17"/>
  <c r="T15504" i="17"/>
  <c r="U15504" i="17"/>
  <c r="P15505" i="17"/>
  <c r="Q15505" i="17"/>
  <c r="T15505" i="17"/>
  <c r="U15505" i="17"/>
  <c r="P15506" i="17"/>
  <c r="R15506" i="17" s="1" a="1"/>
  <c r="R15506" i="17" s="1"/>
  <c r="Q15506" i="17"/>
  <c r="T15506" i="17"/>
  <c r="U15506" i="17"/>
  <c r="P15507" i="17"/>
  <c r="Q15507" i="17"/>
  <c r="T15507" i="17"/>
  <c r="U15507" i="17"/>
  <c r="P15508" i="17"/>
  <c r="Q15508" i="17"/>
  <c r="T15508" i="17"/>
  <c r="U15508" i="17"/>
  <c r="P15509" i="17"/>
  <c r="R15509" i="17" s="1" a="1"/>
  <c r="R15509" i="17" s="1"/>
  <c r="Q15509" i="17"/>
  <c r="T15509" i="17"/>
  <c r="U15509" i="17"/>
  <c r="P15510" i="17"/>
  <c r="Q15510" i="17"/>
  <c r="T15510" i="17"/>
  <c r="U15510" i="17"/>
  <c r="P15511" i="17"/>
  <c r="R15511" i="17" s="1" a="1"/>
  <c r="R15511" i="17" s="1"/>
  <c r="Q15511" i="17"/>
  <c r="T15511" i="17"/>
  <c r="U15511" i="17"/>
  <c r="P15512" i="17"/>
  <c r="Q15512" i="17"/>
  <c r="T15512" i="17"/>
  <c r="U15512" i="17"/>
  <c r="P15513" i="17"/>
  <c r="R15513" i="17" s="1" a="1"/>
  <c r="R15513" i="17" s="1"/>
  <c r="Q15513" i="17"/>
  <c r="T15513" i="17"/>
  <c r="U15513" i="17"/>
  <c r="P15514" i="17"/>
  <c r="R15514" i="17" s="1" a="1"/>
  <c r="R15514" i="17" s="1"/>
  <c r="Q15514" i="17"/>
  <c r="T15514" i="17"/>
  <c r="U15514" i="17"/>
  <c r="P15515" i="17"/>
  <c r="Q15515" i="17"/>
  <c r="T15515" i="17"/>
  <c r="U15515" i="17"/>
  <c r="P15516" i="17"/>
  <c r="Q15516" i="17"/>
  <c r="T15516" i="17"/>
  <c r="U15516" i="17"/>
  <c r="P15517" i="17"/>
  <c r="R15517" i="17" s="1" a="1"/>
  <c r="R15517" i="17" s="1"/>
  <c r="Q15517" i="17"/>
  <c r="T15517" i="17"/>
  <c r="U15517" i="17"/>
  <c r="P15518" i="17"/>
  <c r="Q15518" i="17"/>
  <c r="T15518" i="17"/>
  <c r="U15518" i="17"/>
  <c r="P15519" i="17"/>
  <c r="R15519" i="17" s="1" a="1"/>
  <c r="R15519" i="17" s="1"/>
  <c r="Q15519" i="17"/>
  <c r="T15519" i="17"/>
  <c r="U15519" i="17"/>
  <c r="P15520" i="17"/>
  <c r="Q15520" i="17"/>
  <c r="T15520" i="17"/>
  <c r="U15520" i="17"/>
  <c r="P15521" i="17"/>
  <c r="Q15521" i="17"/>
  <c r="T15521" i="17"/>
  <c r="U15521" i="17"/>
  <c r="P15522" i="17"/>
  <c r="Q15522" i="17"/>
  <c r="T15522" i="17"/>
  <c r="U15522" i="17"/>
  <c r="P15523" i="17"/>
  <c r="R15523" i="17" s="1" a="1"/>
  <c r="R15523" i="17" s="1"/>
  <c r="Q15523" i="17"/>
  <c r="T15523" i="17"/>
  <c r="U15523" i="17"/>
  <c r="P15524" i="17"/>
  <c r="Q15524" i="17"/>
  <c r="T15524" i="17"/>
  <c r="U15524" i="17"/>
  <c r="P15525" i="17"/>
  <c r="R15525" i="17" s="1" a="1"/>
  <c r="R15525" i="17" s="1"/>
  <c r="Q15525" i="17"/>
  <c r="T15525" i="17"/>
  <c r="U15525" i="17"/>
  <c r="P15526" i="17"/>
  <c r="R15526" i="17" s="1" a="1"/>
  <c r="R15526" i="17" s="1"/>
  <c r="Q15526" i="17"/>
  <c r="T15526" i="17"/>
  <c r="U15526" i="17"/>
  <c r="P15527" i="17"/>
  <c r="R15527" i="17" s="1" a="1"/>
  <c r="R15527" i="17" s="1"/>
  <c r="Q15527" i="17"/>
  <c r="T15527" i="17"/>
  <c r="U15527" i="17"/>
  <c r="P15528" i="17"/>
  <c r="Q15528" i="17"/>
  <c r="T15528" i="17"/>
  <c r="U15528" i="17"/>
  <c r="P15529" i="17"/>
  <c r="Q15529" i="17"/>
  <c r="T15529" i="17"/>
  <c r="U15529" i="17"/>
  <c r="P15530" i="17"/>
  <c r="R15530" i="17" s="1" a="1"/>
  <c r="R15530" i="17" s="1"/>
  <c r="Q15530" i="17"/>
  <c r="T15530" i="17"/>
  <c r="U15530" i="17"/>
  <c r="P15531" i="17"/>
  <c r="R15531" i="17" s="1" a="1"/>
  <c r="R15531" i="17" s="1"/>
  <c r="Q15531" i="17"/>
  <c r="S15531" i="17" a="1"/>
  <c r="S15531" i="17" s="1"/>
  <c r="T15531" i="17"/>
  <c r="U15531" i="17"/>
  <c r="P15532" i="17"/>
  <c r="R15532" i="17" s="1" a="1"/>
  <c r="R15532" i="17" s="1"/>
  <c r="Q15532" i="17"/>
  <c r="T15532" i="17"/>
  <c r="U15532" i="17"/>
  <c r="P15533" i="17"/>
  <c r="Q15533" i="17"/>
  <c r="T15533" i="17"/>
  <c r="U15533" i="17"/>
  <c r="P15534" i="17"/>
  <c r="Q15534" i="17"/>
  <c r="T15534" i="17"/>
  <c r="U15534" i="17"/>
  <c r="P15535" i="17"/>
  <c r="R15535" i="17" s="1" a="1"/>
  <c r="R15535" i="17" s="1"/>
  <c r="Q15535" i="17"/>
  <c r="T15535" i="17"/>
  <c r="U15535" i="17"/>
  <c r="P15536" i="17"/>
  <c r="Q15536" i="17"/>
  <c r="T15536" i="17"/>
  <c r="U15536" i="17"/>
  <c r="P15537" i="17"/>
  <c r="R15537" i="17" s="1" a="1"/>
  <c r="R15537" i="17" s="1"/>
  <c r="Q15537" i="17"/>
  <c r="S15537" i="17" a="1"/>
  <c r="S15537" i="17" s="1"/>
  <c r="T15537" i="17"/>
  <c r="U15537" i="17"/>
  <c r="P15538" i="17"/>
  <c r="R15538" i="17" s="1" a="1"/>
  <c r="R15538" i="17" s="1"/>
  <c r="Q15538" i="17"/>
  <c r="T15538" i="17"/>
  <c r="U15538" i="17"/>
  <c r="P15539" i="17"/>
  <c r="Q15539" i="17"/>
  <c r="T15539" i="17"/>
  <c r="U15539" i="17"/>
  <c r="P15540" i="17"/>
  <c r="Q15540" i="17"/>
  <c r="T15540" i="17"/>
  <c r="U15540" i="17"/>
  <c r="P15541" i="17"/>
  <c r="R15541" i="17" s="1" a="1"/>
  <c r="R15541" i="17" s="1"/>
  <c r="Q15541" i="17"/>
  <c r="T15541" i="17"/>
  <c r="U15541" i="17"/>
  <c r="P15542" i="17"/>
  <c r="Q15542" i="17"/>
  <c r="T15542" i="17"/>
  <c r="U15542" i="17"/>
  <c r="P15543" i="17"/>
  <c r="Q15543" i="17"/>
  <c r="T15543" i="17"/>
  <c r="U15543" i="17"/>
  <c r="P15544" i="17"/>
  <c r="R15544" i="17" s="1" a="1"/>
  <c r="R15544" i="17" s="1"/>
  <c r="Q15544" i="17"/>
  <c r="S15544" i="17" a="1"/>
  <c r="S15544" i="17" s="1"/>
  <c r="T15544" i="17"/>
  <c r="U15544" i="17"/>
  <c r="P15545" i="17"/>
  <c r="R15545" i="17" s="1" a="1"/>
  <c r="R15545" i="17" s="1"/>
  <c r="Q15545" i="17"/>
  <c r="S15545" i="17" a="1"/>
  <c r="S15545" i="17" s="1"/>
  <c r="T15545" i="17"/>
  <c r="U15545" i="17"/>
  <c r="P15546" i="17"/>
  <c r="Q15546" i="17"/>
  <c r="T15546" i="17"/>
  <c r="U15546" i="17"/>
  <c r="P15547" i="17"/>
  <c r="Q15547" i="17"/>
  <c r="T15547" i="17"/>
  <c r="U15547" i="17"/>
  <c r="P15548" i="17"/>
  <c r="Q15548" i="17"/>
  <c r="T15548" i="17"/>
  <c r="U15548" i="17"/>
  <c r="P15549" i="17"/>
  <c r="R15549" i="17" s="1" a="1"/>
  <c r="R15549" i="17" s="1"/>
  <c r="Q15549" i="17"/>
  <c r="T15549" i="17"/>
  <c r="U15549" i="17"/>
  <c r="P15550" i="17"/>
  <c r="Q15550" i="17"/>
  <c r="T15550" i="17"/>
  <c r="U15550" i="17"/>
  <c r="P15551" i="17"/>
  <c r="Q15551" i="17"/>
  <c r="T15551" i="17"/>
  <c r="U15551" i="17"/>
  <c r="P15552" i="17"/>
  <c r="R15552" i="17" s="1" a="1"/>
  <c r="R15552" i="17" s="1"/>
  <c r="Q15552" i="17"/>
  <c r="T15552" i="17"/>
  <c r="U15552" i="17"/>
  <c r="P15553" i="17"/>
  <c r="R15553" i="17" s="1" a="1"/>
  <c r="R15553" i="17" s="1"/>
  <c r="Q15553" i="17"/>
  <c r="S15553" i="17" a="1"/>
  <c r="S15553" i="17" s="1"/>
  <c r="T15553" i="17"/>
  <c r="U15553" i="17"/>
  <c r="P15554" i="17"/>
  <c r="R15554" i="17" s="1" a="1"/>
  <c r="R15554" i="17" s="1"/>
  <c r="Q15554" i="17"/>
  <c r="S15554" i="17" a="1"/>
  <c r="S15554" i="17" s="1"/>
  <c r="T15554" i="17"/>
  <c r="U15554" i="17"/>
  <c r="P15555" i="17"/>
  <c r="R15555" i="17" s="1" a="1"/>
  <c r="R15555" i="17" s="1"/>
  <c r="Q15555" i="17"/>
  <c r="S15555" i="17" a="1"/>
  <c r="S15555" i="17" s="1"/>
  <c r="T15555" i="17"/>
  <c r="U15555" i="17"/>
  <c r="P15556" i="17"/>
  <c r="R15556" i="17" s="1" a="1"/>
  <c r="R15556" i="17" s="1"/>
  <c r="Q15556" i="17"/>
  <c r="S15556" i="17" a="1"/>
  <c r="S15556" i="17" s="1"/>
  <c r="T15556" i="17"/>
  <c r="U15556" i="17"/>
  <c r="P15557" i="17"/>
  <c r="R15557" i="17" s="1" a="1"/>
  <c r="R15557" i="17" s="1"/>
  <c r="Q15557" i="17"/>
  <c r="S15557" i="17" a="1"/>
  <c r="S15557" i="17" s="1"/>
  <c r="T15557" i="17"/>
  <c r="U15557" i="17"/>
  <c r="P15558" i="17"/>
  <c r="R15558" i="17" s="1" a="1"/>
  <c r="R15558" i="17" s="1"/>
  <c r="Q15558" i="17"/>
  <c r="S15558" i="17" a="1"/>
  <c r="S15558" i="17" s="1"/>
  <c r="T15558" i="17"/>
  <c r="U15558" i="17"/>
  <c r="P15559" i="17"/>
  <c r="R15559" i="17" s="1" a="1"/>
  <c r="R15559" i="17" s="1"/>
  <c r="Q15559" i="17"/>
  <c r="S15559" i="17" a="1"/>
  <c r="S15559" i="17" s="1"/>
  <c r="T15559" i="17"/>
  <c r="U15559" i="17"/>
  <c r="P15560" i="17"/>
  <c r="R15560" i="17" s="1" a="1"/>
  <c r="R15560" i="17" s="1"/>
  <c r="Q15560" i="17"/>
  <c r="S15560" i="17" a="1"/>
  <c r="S15560" i="17" s="1"/>
  <c r="T15560" i="17"/>
  <c r="U15560" i="17"/>
  <c r="P15561" i="17"/>
  <c r="R15561" i="17" s="1" a="1"/>
  <c r="R15561" i="17" s="1"/>
  <c r="Q15561" i="17"/>
  <c r="S15561" i="17" a="1"/>
  <c r="S15561" i="17" s="1"/>
  <c r="T15561" i="17"/>
  <c r="U15561" i="17"/>
  <c r="P15562" i="17"/>
  <c r="R15562" i="17" s="1" a="1"/>
  <c r="R15562" i="17" s="1"/>
  <c r="Q15562" i="17"/>
  <c r="S15562" i="17" a="1"/>
  <c r="S15562" i="17" s="1"/>
  <c r="T15562" i="17"/>
  <c r="U15562" i="17"/>
  <c r="P15563" i="17"/>
  <c r="R15563" i="17" s="1" a="1"/>
  <c r="R15563" i="17" s="1"/>
  <c r="Q15563" i="17"/>
  <c r="S15563" i="17" a="1"/>
  <c r="S15563" i="17" s="1"/>
  <c r="T15563" i="17"/>
  <c r="U15563" i="17"/>
  <c r="P15564" i="17"/>
  <c r="R15564" i="17" s="1" a="1"/>
  <c r="R15564" i="17" s="1"/>
  <c r="Q15564" i="17"/>
  <c r="S15564" i="17" a="1"/>
  <c r="S15564" i="17" s="1"/>
  <c r="T15564" i="17"/>
  <c r="U15564" i="17"/>
  <c r="P15565" i="17"/>
  <c r="R15565" i="17" s="1" a="1"/>
  <c r="R15565" i="17" s="1"/>
  <c r="Q15565" i="17"/>
  <c r="S15565" i="17" a="1"/>
  <c r="S15565" i="17" s="1"/>
  <c r="T15565" i="17"/>
  <c r="U15565" i="17"/>
  <c r="P15566" i="17"/>
  <c r="R15566" i="17" s="1" a="1"/>
  <c r="R15566" i="17" s="1"/>
  <c r="Q15566" i="17"/>
  <c r="S15566" i="17" a="1"/>
  <c r="S15566" i="17" s="1"/>
  <c r="T15566" i="17"/>
  <c r="U15566" i="17"/>
  <c r="P15567" i="17"/>
  <c r="R15567" i="17" s="1" a="1"/>
  <c r="R15567" i="17" s="1"/>
  <c r="Q15567" i="17"/>
  <c r="S15567" i="17" a="1"/>
  <c r="S15567" i="17" s="1"/>
  <c r="T15567" i="17"/>
  <c r="U15567" i="17"/>
  <c r="P15568" i="17"/>
  <c r="R15568" i="17" s="1" a="1"/>
  <c r="R15568" i="17" s="1"/>
  <c r="Q15568" i="17"/>
  <c r="S15568" i="17" a="1"/>
  <c r="S15568" i="17" s="1"/>
  <c r="T15568" i="17"/>
  <c r="U15568" i="17"/>
  <c r="P15569" i="17"/>
  <c r="Q15569" i="17"/>
  <c r="T15569" i="17"/>
  <c r="U15569" i="17"/>
  <c r="P15570" i="17"/>
  <c r="Q15570" i="17"/>
  <c r="T15570" i="17"/>
  <c r="U15570" i="17"/>
  <c r="P15571" i="17"/>
  <c r="Q15571" i="17"/>
  <c r="T15571" i="17"/>
  <c r="U15571" i="17"/>
  <c r="P15572" i="17"/>
  <c r="Q15572" i="17"/>
  <c r="T15572" i="17"/>
  <c r="U15572" i="17"/>
  <c r="P15573" i="17"/>
  <c r="R15573" i="17" s="1" a="1"/>
  <c r="R15573" i="17" s="1"/>
  <c r="Q15573" i="17"/>
  <c r="T15573" i="17"/>
  <c r="U15573" i="17"/>
  <c r="P15574" i="17"/>
  <c r="R15574" i="17" s="1" a="1"/>
  <c r="R15574" i="17" s="1"/>
  <c r="Q15574" i="17"/>
  <c r="T15574" i="17"/>
  <c r="U15574" i="17"/>
  <c r="P15575" i="17"/>
  <c r="Q15575" i="17"/>
  <c r="T15575" i="17"/>
  <c r="U15575" i="17"/>
  <c r="P15576" i="17"/>
  <c r="R15576" i="17" s="1" a="1"/>
  <c r="R15576" i="17" s="1"/>
  <c r="Q15576" i="17"/>
  <c r="T15576" i="17"/>
  <c r="U15576" i="17"/>
  <c r="P15577" i="17"/>
  <c r="R15577" i="17" s="1" a="1"/>
  <c r="R15577" i="17" s="1"/>
  <c r="Q15577" i="17"/>
  <c r="S15577" i="17" a="1"/>
  <c r="S15577" i="17" s="1"/>
  <c r="T15577" i="17"/>
  <c r="U15577" i="17"/>
  <c r="P15578" i="17"/>
  <c r="R15578" i="17" s="1" a="1"/>
  <c r="R15578" i="17" s="1"/>
  <c r="Q15578" i="17"/>
  <c r="S15578" i="17" a="1"/>
  <c r="S15578" i="17" s="1"/>
  <c r="T15578" i="17"/>
  <c r="U15578" i="17"/>
  <c r="P15579" i="17"/>
  <c r="R15579" i="17" s="1" a="1"/>
  <c r="R15579" i="17" s="1"/>
  <c r="Q15579" i="17"/>
  <c r="T15579" i="17"/>
  <c r="U15579" i="17"/>
  <c r="P15580" i="17"/>
  <c r="Q15580" i="17"/>
  <c r="T15580" i="17"/>
  <c r="U15580" i="17"/>
  <c r="P15581" i="17"/>
  <c r="Q15581" i="17"/>
  <c r="T15581" i="17"/>
  <c r="U15581" i="17"/>
  <c r="P15582" i="17"/>
  <c r="Q15582" i="17"/>
  <c r="T15582" i="17"/>
  <c r="U15582" i="17"/>
  <c r="P15583" i="17"/>
  <c r="R15583" i="17" s="1" a="1"/>
  <c r="R15583" i="17" s="1"/>
  <c r="Q15583" i="17"/>
  <c r="T15583" i="17"/>
  <c r="U15583" i="17"/>
  <c r="P15584" i="17"/>
  <c r="R15584" i="17" s="1" a="1"/>
  <c r="R15584" i="17" s="1"/>
  <c r="Q15584" i="17"/>
  <c r="S15584" i="17" a="1"/>
  <c r="S15584" i="17" s="1"/>
  <c r="T15584" i="17"/>
  <c r="U15584" i="17"/>
  <c r="P15585" i="17"/>
  <c r="R15585" i="17" s="1" a="1"/>
  <c r="R15585" i="17" s="1"/>
  <c r="Q15585" i="17"/>
  <c r="S15585" i="17" a="1"/>
  <c r="S15585" i="17" s="1"/>
  <c r="T15585" i="17"/>
  <c r="U15585" i="17"/>
  <c r="P15586" i="17"/>
  <c r="R15586" i="17" s="1" a="1"/>
  <c r="R15586" i="17" s="1"/>
  <c r="Q15586" i="17"/>
  <c r="T15586" i="17"/>
  <c r="U15586" i="17"/>
  <c r="P15587" i="17"/>
  <c r="Q15587" i="17"/>
  <c r="T15587" i="17"/>
  <c r="U15587" i="17"/>
  <c r="P15588" i="17"/>
  <c r="Q15588" i="17"/>
  <c r="T15588" i="17"/>
  <c r="U15588" i="17"/>
  <c r="P15589" i="17"/>
  <c r="R15589" i="17" s="1" a="1"/>
  <c r="R15589" i="17" s="1"/>
  <c r="Q15589" i="17"/>
  <c r="T15589" i="17"/>
  <c r="U15589" i="17"/>
  <c r="P15590" i="17"/>
  <c r="R15590" i="17" s="1" a="1"/>
  <c r="R15590" i="17" s="1"/>
  <c r="Q15590" i="17"/>
  <c r="T15590" i="17"/>
  <c r="U15590" i="17"/>
  <c r="P15591" i="17"/>
  <c r="R15591" i="17" s="1" a="1"/>
  <c r="R15591" i="17" s="1"/>
  <c r="Q15591" i="17"/>
  <c r="T15591" i="17"/>
  <c r="U15591" i="17"/>
  <c r="P15592" i="17"/>
  <c r="R15592" i="17" s="1" a="1"/>
  <c r="R15592" i="17" s="1"/>
  <c r="Q15592" i="17"/>
  <c r="S15592" i="17" a="1"/>
  <c r="S15592" i="17" s="1"/>
  <c r="T15592" i="17"/>
  <c r="U15592" i="17"/>
  <c r="P15593" i="17"/>
  <c r="R15593" i="17" s="1" a="1"/>
  <c r="R15593" i="17" s="1"/>
  <c r="Q15593" i="17"/>
  <c r="S15593" i="17" a="1"/>
  <c r="S15593" i="17" s="1"/>
  <c r="T15593" i="17"/>
  <c r="U15593" i="17"/>
  <c r="P15594" i="17"/>
  <c r="R15594" i="17" s="1" a="1"/>
  <c r="R15594" i="17" s="1"/>
  <c r="Q15594" i="17"/>
  <c r="T15594" i="17"/>
  <c r="U15594" i="17"/>
  <c r="P15595" i="17"/>
  <c r="R15595" i="17" s="1" a="1"/>
  <c r="R15595" i="17" s="1"/>
  <c r="Q15595" i="17"/>
  <c r="T15595" i="17"/>
  <c r="U15595" i="17"/>
  <c r="P15596" i="17"/>
  <c r="Q15596" i="17"/>
  <c r="T15596" i="17"/>
  <c r="U15596" i="17"/>
  <c r="P15597" i="17"/>
  <c r="Q15597" i="17"/>
  <c r="T15597" i="17"/>
  <c r="U15597" i="17"/>
  <c r="P15598" i="17"/>
  <c r="Q15598" i="17"/>
  <c r="T15598" i="17"/>
  <c r="U15598" i="17"/>
  <c r="P15599" i="17"/>
  <c r="Q15599" i="17"/>
  <c r="T15599" i="17"/>
  <c r="U15599" i="17"/>
  <c r="P15600" i="17"/>
  <c r="R15600" i="17" s="1" a="1"/>
  <c r="R15600" i="17" s="1"/>
  <c r="Q15600" i="17"/>
  <c r="T15600" i="17"/>
  <c r="U15600" i="17"/>
  <c r="P15601" i="17"/>
  <c r="R15601" i="17" s="1" a="1"/>
  <c r="R15601" i="17" s="1"/>
  <c r="Q15601" i="17"/>
  <c r="S15601" i="17" a="1"/>
  <c r="S15601" i="17" s="1"/>
  <c r="T15601" i="17"/>
  <c r="U15601" i="17"/>
  <c r="P15602" i="17"/>
  <c r="R15602" i="17" s="1" a="1"/>
  <c r="R15602" i="17" s="1"/>
  <c r="Q15602" i="17"/>
  <c r="S15602" i="17" a="1"/>
  <c r="S15602" i="17" s="1"/>
  <c r="T15602" i="17"/>
  <c r="U15602" i="17"/>
  <c r="P15603" i="17"/>
  <c r="R15603" i="17" s="1" a="1"/>
  <c r="R15603" i="17" s="1"/>
  <c r="Q15603" i="17"/>
  <c r="S15603" i="17" a="1"/>
  <c r="S15603" i="17" s="1"/>
  <c r="T15603" i="17"/>
  <c r="U15603" i="17"/>
  <c r="P15604" i="17"/>
  <c r="R15604" i="17" s="1" a="1"/>
  <c r="R15604" i="17" s="1"/>
  <c r="Q15604" i="17"/>
  <c r="S15604" i="17" a="1"/>
  <c r="S15604" i="17" s="1"/>
  <c r="T15604" i="17"/>
  <c r="U15604" i="17"/>
  <c r="P15605" i="17"/>
  <c r="R15605" i="17" s="1" a="1"/>
  <c r="R15605" i="17" s="1"/>
  <c r="Q15605" i="17"/>
  <c r="T15605" i="17"/>
  <c r="U15605" i="17"/>
  <c r="P15606" i="17"/>
  <c r="Q15606" i="17"/>
  <c r="T15606" i="17"/>
  <c r="U15606" i="17"/>
  <c r="P15607" i="17"/>
  <c r="Q15607" i="17"/>
  <c r="T15607" i="17"/>
  <c r="U15607" i="17"/>
  <c r="P15608" i="17"/>
  <c r="R15608" i="17" s="1" a="1"/>
  <c r="R15608" i="17" s="1"/>
  <c r="Q15608" i="17"/>
  <c r="T15608" i="17"/>
  <c r="U15608" i="17"/>
  <c r="P15609" i="17"/>
  <c r="Q15609" i="17"/>
  <c r="T15609" i="17"/>
  <c r="U15609" i="17"/>
  <c r="P15610" i="17"/>
  <c r="R15610" i="17" s="1" a="1"/>
  <c r="R15610" i="17" s="1"/>
  <c r="Q15610" i="17"/>
  <c r="T15610" i="17"/>
  <c r="U15610" i="17"/>
  <c r="P15611" i="17"/>
  <c r="R15611" i="17" s="1" a="1"/>
  <c r="R15611" i="17" s="1"/>
  <c r="Q15611" i="17"/>
  <c r="S15611" i="17" a="1"/>
  <c r="S15611" i="17" s="1"/>
  <c r="T15611" i="17"/>
  <c r="U15611" i="17"/>
  <c r="P15612" i="17"/>
  <c r="R15612" i="17" s="1" a="1"/>
  <c r="R15612" i="17" s="1"/>
  <c r="Q15612" i="17"/>
  <c r="S15612" i="17" a="1"/>
  <c r="S15612" i="17" s="1"/>
  <c r="T15612" i="17"/>
  <c r="U15612" i="17"/>
  <c r="P15613" i="17"/>
  <c r="R15613" i="17" s="1" a="1"/>
  <c r="R15613" i="17" s="1"/>
  <c r="Q15613" i="17"/>
  <c r="S15613" i="17" a="1"/>
  <c r="S15613" i="17" s="1"/>
  <c r="T15613" i="17"/>
  <c r="U15613" i="17"/>
  <c r="P15614" i="17"/>
  <c r="R15614" i="17" s="1" a="1"/>
  <c r="R15614" i="17" s="1"/>
  <c r="Q15614" i="17"/>
  <c r="S15614" i="17" a="1"/>
  <c r="S15614" i="17" s="1"/>
  <c r="T15614" i="17"/>
  <c r="U15614" i="17"/>
  <c r="P15615" i="17"/>
  <c r="Q15615" i="17"/>
  <c r="T15615" i="17"/>
  <c r="U15615" i="17"/>
  <c r="P15616" i="17"/>
  <c r="Q15616" i="17"/>
  <c r="T15616" i="17"/>
  <c r="U15616" i="17"/>
  <c r="P15617" i="17"/>
  <c r="Q15617" i="17"/>
  <c r="T15617" i="17"/>
  <c r="U15617" i="17"/>
  <c r="P15618" i="17"/>
  <c r="R15618" i="17" s="1" a="1"/>
  <c r="R15618" i="17" s="1"/>
  <c r="Q15618" i="17"/>
  <c r="T15618" i="17"/>
  <c r="U15618" i="17"/>
  <c r="P15619" i="17"/>
  <c r="Q15619" i="17"/>
  <c r="T15619" i="17"/>
  <c r="U15619" i="17"/>
  <c r="P15620" i="17"/>
  <c r="R15620" i="17" s="1" a="1"/>
  <c r="R15620" i="17" s="1"/>
  <c r="Q15620" i="17"/>
  <c r="T15620" i="17"/>
  <c r="U15620" i="17"/>
  <c r="P15621" i="17"/>
  <c r="R15621" i="17" s="1" a="1"/>
  <c r="R15621" i="17" s="1"/>
  <c r="Q15621" i="17"/>
  <c r="S15621" i="17" a="1"/>
  <c r="S15621" i="17" s="1"/>
  <c r="T15621" i="17"/>
  <c r="U15621" i="17"/>
  <c r="P15622" i="17"/>
  <c r="R15622" i="17" s="1" a="1"/>
  <c r="R15622" i="17" s="1"/>
  <c r="Q15622" i="17"/>
  <c r="S15622" i="17" a="1"/>
  <c r="S15622" i="17" s="1"/>
  <c r="T15622" i="17"/>
  <c r="U15622" i="17"/>
  <c r="P15623" i="17"/>
  <c r="R15623" i="17" s="1" a="1"/>
  <c r="R15623" i="17" s="1"/>
  <c r="Q15623" i="17"/>
  <c r="S15623" i="17" a="1"/>
  <c r="S15623" i="17" s="1"/>
  <c r="T15623" i="17"/>
  <c r="U15623" i="17"/>
  <c r="P15624" i="17"/>
  <c r="R15624" i="17" s="1" a="1"/>
  <c r="R15624" i="17" s="1"/>
  <c r="Q15624" i="17"/>
  <c r="T15624" i="17"/>
  <c r="U15624" i="17"/>
  <c r="P15625" i="17"/>
  <c r="Q15625" i="17"/>
  <c r="T15625" i="17"/>
  <c r="U15625" i="17"/>
  <c r="P15626" i="17"/>
  <c r="Q15626" i="17"/>
  <c r="T15626" i="17"/>
  <c r="U15626" i="17"/>
  <c r="P15627" i="17"/>
  <c r="R15627" i="17" s="1" a="1"/>
  <c r="R15627" i="17" s="1"/>
  <c r="Q15627" i="17"/>
  <c r="T15627" i="17"/>
  <c r="U15627" i="17"/>
  <c r="P15628" i="17"/>
  <c r="R15628" i="17" s="1" a="1"/>
  <c r="R15628" i="17" s="1"/>
  <c r="Q15628" i="17"/>
  <c r="T15628" i="17"/>
  <c r="U15628" i="17"/>
  <c r="P15629" i="17"/>
  <c r="R15629" i="17" s="1" a="1"/>
  <c r="R15629" i="17" s="1"/>
  <c r="Q15629" i="17"/>
  <c r="T15629" i="17"/>
  <c r="U15629" i="17"/>
  <c r="P15630" i="17"/>
  <c r="Q15630" i="17"/>
  <c r="T15630" i="17"/>
  <c r="U15630" i="17"/>
  <c r="P15631" i="17"/>
  <c r="R15631" i="17" s="1" a="1"/>
  <c r="R15631" i="17" s="1"/>
  <c r="Q15631" i="17"/>
  <c r="T15631" i="17"/>
  <c r="U15631" i="17"/>
  <c r="P15632" i="17"/>
  <c r="R15632" i="17" s="1" a="1"/>
  <c r="R15632" i="17" s="1"/>
  <c r="Q15632" i="17"/>
  <c r="S15632" i="17" a="1"/>
  <c r="S15632" i="17" s="1"/>
  <c r="T15632" i="17"/>
  <c r="U15632" i="17"/>
  <c r="P15633" i="17"/>
  <c r="R15633" i="17" s="1" a="1"/>
  <c r="R15633" i="17" s="1"/>
  <c r="Q15633" i="17"/>
  <c r="S15633" i="17" a="1"/>
  <c r="S15633" i="17" s="1"/>
  <c r="T15633" i="17"/>
  <c r="U15633" i="17"/>
  <c r="P15634" i="17"/>
  <c r="Q15634" i="17"/>
  <c r="T15634" i="17"/>
  <c r="U15634" i="17"/>
  <c r="P15635" i="17"/>
  <c r="Q15635" i="17"/>
  <c r="T15635" i="17"/>
  <c r="U15635" i="17"/>
  <c r="P15636" i="17"/>
  <c r="Q15636" i="17"/>
  <c r="T15636" i="17"/>
  <c r="U15636" i="17"/>
  <c r="P15637" i="17"/>
  <c r="R15637" i="17" s="1" a="1"/>
  <c r="R15637" i="17" s="1"/>
  <c r="Q15637" i="17"/>
  <c r="T15637" i="17"/>
  <c r="U15637" i="17"/>
  <c r="P15638" i="17"/>
  <c r="Q15638" i="17"/>
  <c r="T15638" i="17"/>
  <c r="U15638" i="17"/>
  <c r="P15639" i="17"/>
  <c r="Q15639" i="17"/>
  <c r="T15639" i="17"/>
  <c r="U15639" i="17"/>
  <c r="P15640" i="17"/>
  <c r="R15640" i="17" s="1" a="1"/>
  <c r="R15640" i="17" s="1"/>
  <c r="Q15640" i="17"/>
  <c r="S15640" i="17" a="1"/>
  <c r="S15640" i="17" s="1"/>
  <c r="T15640" i="17"/>
  <c r="U15640" i="17"/>
  <c r="P15641" i="17"/>
  <c r="R15641" i="17" s="1" a="1"/>
  <c r="R15641" i="17" s="1"/>
  <c r="Q15641" i="17"/>
  <c r="S15641" i="17" a="1"/>
  <c r="S15641" i="17" s="1"/>
  <c r="T15641" i="17"/>
  <c r="U15641" i="17"/>
  <c r="P15642" i="17"/>
  <c r="Q15642" i="17"/>
  <c r="T15642" i="17"/>
  <c r="U15642" i="17"/>
  <c r="P15643" i="17"/>
  <c r="R15643" i="17" s="1" a="1"/>
  <c r="R15643" i="17" s="1"/>
  <c r="Q15643" i="17"/>
  <c r="T15643" i="17"/>
  <c r="U15643" i="17"/>
  <c r="P15644" i="17"/>
  <c r="Q15644" i="17"/>
  <c r="T15644" i="17"/>
  <c r="U15644" i="17"/>
  <c r="P15645" i="17"/>
  <c r="Q15645" i="17"/>
  <c r="T15645" i="17"/>
  <c r="U15645" i="17"/>
  <c r="P15646" i="17"/>
  <c r="R15646" i="17" s="1" a="1"/>
  <c r="R15646" i="17" s="1"/>
  <c r="Q15646" i="17"/>
  <c r="T15646" i="17"/>
  <c r="U15646" i="17"/>
  <c r="P15647" i="17"/>
  <c r="Q15647" i="17"/>
  <c r="T15647" i="17"/>
  <c r="U15647" i="17"/>
  <c r="P15648" i="17"/>
  <c r="R15648" i="17" s="1" a="1"/>
  <c r="R15648" i="17" s="1"/>
  <c r="Q15648" i="17"/>
  <c r="T15648" i="17"/>
  <c r="U15648" i="17"/>
  <c r="P15649" i="17"/>
  <c r="Q15649" i="17"/>
  <c r="T15649" i="17"/>
  <c r="U15649" i="17"/>
  <c r="P15650" i="17"/>
  <c r="R15650" i="17" s="1" a="1"/>
  <c r="R15650" i="17" s="1"/>
  <c r="Q15650" i="17"/>
  <c r="T15650" i="17"/>
  <c r="U15650" i="17"/>
  <c r="P15651" i="17"/>
  <c r="R15651" i="17" s="1" a="1"/>
  <c r="R15651" i="17" s="1"/>
  <c r="Q15651" i="17"/>
  <c r="S15651" i="17" a="1"/>
  <c r="S15651" i="17" s="1"/>
  <c r="T15651" i="17"/>
  <c r="U15651" i="17"/>
  <c r="P15652" i="17"/>
  <c r="R15652" i="17" s="1" a="1"/>
  <c r="R15652" i="17" s="1"/>
  <c r="Q15652" i="17"/>
  <c r="S15652" i="17" a="1"/>
  <c r="S15652" i="17" s="1"/>
  <c r="T15652" i="17"/>
  <c r="U15652" i="17"/>
  <c r="P15653" i="17"/>
  <c r="R15653" i="17" s="1" a="1"/>
  <c r="R15653" i="17" s="1"/>
  <c r="Q15653" i="17"/>
  <c r="T15653" i="17"/>
  <c r="U15653" i="17"/>
  <c r="P15654" i="17"/>
  <c r="Q15654" i="17"/>
  <c r="T15654" i="17"/>
  <c r="U15654" i="17"/>
  <c r="P15655" i="17"/>
  <c r="Q15655" i="17"/>
  <c r="T15655" i="17"/>
  <c r="U15655" i="17"/>
  <c r="P15656" i="17"/>
  <c r="R15656" i="17" s="1" a="1"/>
  <c r="R15656" i="17" s="1"/>
  <c r="Q15656" i="17"/>
  <c r="T15656" i="17"/>
  <c r="U15656" i="17"/>
  <c r="P15657" i="17"/>
  <c r="R15657" i="17" s="1" a="1"/>
  <c r="R15657" i="17" s="1"/>
  <c r="Q15657" i="17"/>
  <c r="T15657" i="17"/>
  <c r="U15657" i="17"/>
  <c r="P15658" i="17"/>
  <c r="Q15658" i="17"/>
  <c r="T15658" i="17"/>
  <c r="U15658" i="17"/>
  <c r="P15659" i="17"/>
  <c r="R15659" i="17" s="1" a="1"/>
  <c r="R15659" i="17" s="1"/>
  <c r="Q15659" i="17"/>
  <c r="S15659" i="17" a="1"/>
  <c r="S15659" i="17" s="1"/>
  <c r="T15659" i="17"/>
  <c r="U15659" i="17"/>
  <c r="P15660" i="17"/>
  <c r="R15660" i="17" s="1" a="1"/>
  <c r="R15660" i="17" s="1"/>
  <c r="Q15660" i="17"/>
  <c r="S15660" i="17" a="1"/>
  <c r="S15660" i="17" s="1"/>
  <c r="T15660" i="17"/>
  <c r="U15660" i="17"/>
  <c r="P15661" i="17"/>
  <c r="R15661" i="17" s="1" a="1"/>
  <c r="R15661" i="17" s="1"/>
  <c r="Q15661" i="17"/>
  <c r="T15661" i="17"/>
  <c r="U15661" i="17"/>
  <c r="P15662" i="17"/>
  <c r="Q15662" i="17"/>
  <c r="T15662" i="17"/>
  <c r="U15662" i="17"/>
  <c r="P15663" i="17"/>
  <c r="Q15663" i="17"/>
  <c r="T15663" i="17"/>
  <c r="U15663" i="17"/>
  <c r="P15664" i="17"/>
  <c r="R15664" i="17" s="1" a="1"/>
  <c r="R15664" i="17" s="1"/>
  <c r="Q15664" i="17"/>
  <c r="T15664" i="17"/>
  <c r="U15664" i="17"/>
  <c r="P15665" i="17"/>
  <c r="Q15665" i="17"/>
  <c r="T15665" i="17"/>
  <c r="U15665" i="17"/>
  <c r="P15666" i="17"/>
  <c r="Q15666" i="17"/>
  <c r="T15666" i="17"/>
  <c r="U15666" i="17"/>
  <c r="P15667" i="17"/>
  <c r="R15667" i="17" s="1" a="1"/>
  <c r="R15667" i="17" s="1"/>
  <c r="Q15667" i="17"/>
  <c r="S15667" i="17" a="1"/>
  <c r="S15667" i="17" s="1"/>
  <c r="T15667" i="17"/>
  <c r="U15667" i="17"/>
  <c r="P15668" i="17"/>
  <c r="R15668" i="17" s="1" a="1"/>
  <c r="R15668" i="17" s="1"/>
  <c r="Q15668" i="17"/>
  <c r="S15668" i="17" a="1"/>
  <c r="S15668" i="17" s="1"/>
  <c r="T15668" i="17"/>
  <c r="U15668" i="17"/>
  <c r="P15669" i="17"/>
  <c r="R15669" i="17" s="1" a="1"/>
  <c r="R15669" i="17" s="1"/>
  <c r="Q15669" i="17"/>
  <c r="T15669" i="17"/>
  <c r="U15669" i="17"/>
  <c r="P15670" i="17"/>
  <c r="Q15670" i="17"/>
  <c r="T15670" i="17"/>
  <c r="U15670" i="17"/>
  <c r="P15671" i="17"/>
  <c r="Q15671" i="17"/>
  <c r="T15671" i="17"/>
  <c r="U15671" i="17"/>
  <c r="P15672" i="17"/>
  <c r="R15672" i="17" s="1" a="1"/>
  <c r="R15672" i="17" s="1"/>
  <c r="Q15672" i="17"/>
  <c r="T15672" i="17"/>
  <c r="U15672" i="17"/>
  <c r="P15673" i="17"/>
  <c r="Q15673" i="17"/>
  <c r="T15673" i="17"/>
  <c r="U15673" i="17"/>
  <c r="P15674" i="17"/>
  <c r="Q15674" i="17"/>
  <c r="T15674" i="17"/>
  <c r="U15674" i="17"/>
  <c r="P15675" i="17"/>
  <c r="R15675" i="17" s="1" a="1"/>
  <c r="R15675" i="17" s="1"/>
  <c r="Q15675" i="17"/>
  <c r="T15675" i="17"/>
  <c r="U15675" i="17"/>
  <c r="P15676" i="17"/>
  <c r="R15676" i="17" s="1" a="1"/>
  <c r="R15676" i="17" s="1"/>
  <c r="Q15676" i="17"/>
  <c r="T15676" i="17"/>
  <c r="U15676" i="17"/>
  <c r="P15677" i="17"/>
  <c r="R15677" i="17" s="1" a="1"/>
  <c r="R15677" i="17" s="1"/>
  <c r="Q15677" i="17"/>
  <c r="S15677" i="17" a="1"/>
  <c r="S15677" i="17" s="1"/>
  <c r="T15677" i="17"/>
  <c r="U15677" i="17"/>
  <c r="P15678" i="17"/>
  <c r="R15678" i="17" s="1" a="1"/>
  <c r="R15678" i="17" s="1"/>
  <c r="Q15678" i="17"/>
  <c r="S15678" i="17" a="1"/>
  <c r="S15678" i="17" s="1"/>
  <c r="T15678" i="17"/>
  <c r="U15678" i="17"/>
  <c r="P15679" i="17"/>
  <c r="R15679" i="17" s="1" a="1"/>
  <c r="R15679" i="17" s="1"/>
  <c r="Q15679" i="17"/>
  <c r="T15679" i="17"/>
  <c r="U15679" i="17"/>
  <c r="P15680" i="17"/>
  <c r="Q15680" i="17"/>
  <c r="T15680" i="17"/>
  <c r="U15680" i="17"/>
  <c r="P15681" i="17"/>
  <c r="Q15681" i="17"/>
  <c r="T15681" i="17"/>
  <c r="U15681" i="17"/>
  <c r="P15682" i="17"/>
  <c r="R15682" i="17" s="1" a="1"/>
  <c r="R15682" i="17" s="1"/>
  <c r="Q15682" i="17"/>
  <c r="T15682" i="17"/>
  <c r="U15682" i="17"/>
  <c r="P15683" i="17"/>
  <c r="Q15683" i="17"/>
  <c r="T15683" i="17"/>
  <c r="U15683" i="17"/>
  <c r="P15684" i="17"/>
  <c r="R15684" i="17" s="1" a="1"/>
  <c r="R15684" i="17" s="1"/>
  <c r="Q15684" i="17"/>
  <c r="T15684" i="17"/>
  <c r="U15684" i="17"/>
  <c r="P15685" i="17"/>
  <c r="R15685" i="17" s="1" a="1"/>
  <c r="R15685" i="17" s="1"/>
  <c r="Q15685" i="17"/>
  <c r="T15685" i="17"/>
  <c r="U15685" i="17"/>
  <c r="P15686" i="17"/>
  <c r="Q15686" i="17"/>
  <c r="T15686" i="17"/>
  <c r="U15686" i="17"/>
  <c r="P15687" i="17"/>
  <c r="R15687" i="17" s="1" a="1"/>
  <c r="R15687" i="17" s="1"/>
  <c r="Q15687" i="17"/>
  <c r="S15687" i="17" a="1"/>
  <c r="S15687" i="17" s="1"/>
  <c r="T15687" i="17"/>
  <c r="U15687" i="17"/>
  <c r="P15688" i="17"/>
  <c r="R15688" i="17" s="1" a="1"/>
  <c r="R15688" i="17" s="1"/>
  <c r="Q15688" i="17"/>
  <c r="S15688" i="17" a="1"/>
  <c r="S15688" i="17" s="1"/>
  <c r="T15688" i="17"/>
  <c r="U15688" i="17"/>
  <c r="P15689" i="17"/>
  <c r="R15689" i="17" s="1" a="1"/>
  <c r="R15689" i="17" s="1"/>
  <c r="Q15689" i="17"/>
  <c r="S15689" i="17" a="1"/>
  <c r="S15689" i="17" s="1"/>
  <c r="T15689" i="17"/>
  <c r="U15689" i="17"/>
  <c r="P15690" i="17"/>
  <c r="Q15690" i="17"/>
  <c r="T15690" i="17"/>
  <c r="U15690" i="17"/>
  <c r="P15691" i="17"/>
  <c r="Q15691" i="17"/>
  <c r="T15691" i="17"/>
  <c r="U15691" i="17"/>
  <c r="P15692" i="17"/>
  <c r="Q15692" i="17"/>
  <c r="T15692" i="17"/>
  <c r="U15692" i="17"/>
  <c r="P15693" i="17"/>
  <c r="R15693" i="17" s="1" a="1"/>
  <c r="R15693" i="17" s="1"/>
  <c r="Q15693" i="17"/>
  <c r="T15693" i="17"/>
  <c r="U15693" i="17"/>
  <c r="P15694" i="17"/>
  <c r="Q15694" i="17"/>
  <c r="T15694" i="17"/>
  <c r="U15694" i="17"/>
  <c r="P15695" i="17"/>
  <c r="R15695" i="17" s="1" a="1"/>
  <c r="R15695" i="17" s="1"/>
  <c r="Q15695" i="17"/>
  <c r="T15695" i="17"/>
  <c r="U15695" i="17"/>
  <c r="P15696" i="17"/>
  <c r="R15696" i="17" s="1" a="1"/>
  <c r="R15696" i="17" s="1"/>
  <c r="Q15696" i="17"/>
  <c r="T15696" i="17"/>
  <c r="U15696" i="17"/>
  <c r="P15697" i="17"/>
  <c r="R15697" i="17" s="1" a="1"/>
  <c r="R15697" i="17" s="1"/>
  <c r="Q15697" i="17"/>
  <c r="T15697" i="17"/>
  <c r="U15697" i="17"/>
  <c r="P15698" i="17"/>
  <c r="R15698" i="17" s="1" a="1"/>
  <c r="R15698" i="17" s="1"/>
  <c r="Q15698" i="17"/>
  <c r="S15698" i="17" a="1"/>
  <c r="S15698" i="17" s="1"/>
  <c r="T15698" i="17"/>
  <c r="U15698" i="17"/>
  <c r="P15699" i="17"/>
  <c r="R15699" i="17" s="1" a="1"/>
  <c r="R15699" i="17" s="1"/>
  <c r="Q15699" i="17"/>
  <c r="S15699" i="17" a="1"/>
  <c r="S15699" i="17" s="1"/>
  <c r="T15699" i="17"/>
  <c r="U15699" i="17"/>
  <c r="P15700" i="17"/>
  <c r="R15700" i="17" s="1" a="1"/>
  <c r="R15700" i="17" s="1"/>
  <c r="Q15700" i="17"/>
  <c r="T15700" i="17"/>
  <c r="U15700" i="17"/>
  <c r="P15701" i="17"/>
  <c r="Q15701" i="17"/>
  <c r="T15701" i="17"/>
  <c r="U15701" i="17"/>
  <c r="P15702" i="17"/>
  <c r="Q15702" i="17"/>
  <c r="T15702" i="17"/>
  <c r="U15702" i="17"/>
  <c r="P15703" i="17"/>
  <c r="Q15703" i="17"/>
  <c r="T15703" i="17"/>
  <c r="U15703" i="17"/>
  <c r="P15704" i="17"/>
  <c r="R15704" i="17" s="1" a="1"/>
  <c r="R15704" i="17" s="1"/>
  <c r="Q15704" i="17"/>
  <c r="T15704" i="17"/>
  <c r="U15704" i="17"/>
  <c r="P15705" i="17"/>
  <c r="Q15705" i="17"/>
  <c r="T15705" i="17"/>
  <c r="U15705" i="17"/>
  <c r="P15706" i="17"/>
  <c r="R15706" i="17" s="1" a="1"/>
  <c r="R15706" i="17" s="1"/>
  <c r="Q15706" i="17"/>
  <c r="S15706" i="17" a="1"/>
  <c r="S15706" i="17" s="1"/>
  <c r="T15706" i="17"/>
  <c r="U15706" i="17"/>
  <c r="P15707" i="17"/>
  <c r="R15707" i="17" s="1" a="1"/>
  <c r="R15707" i="17" s="1"/>
  <c r="Q15707" i="17"/>
  <c r="T15707" i="17"/>
  <c r="U15707" i="17"/>
  <c r="P15708" i="17"/>
  <c r="Q15708" i="17"/>
  <c r="T15708" i="17"/>
  <c r="U15708" i="17"/>
  <c r="P15709" i="17"/>
  <c r="Q15709" i="17"/>
  <c r="T15709" i="17"/>
  <c r="U15709" i="17"/>
  <c r="P15710" i="17"/>
  <c r="R15710" i="17" s="1" a="1"/>
  <c r="R15710" i="17" s="1"/>
  <c r="Q15710" i="17"/>
  <c r="T15710" i="17"/>
  <c r="U15710" i="17"/>
  <c r="P15711" i="17"/>
  <c r="Q15711" i="17"/>
  <c r="T15711" i="17"/>
  <c r="U15711" i="17"/>
  <c r="P15712" i="17"/>
  <c r="R15712" i="17" s="1" a="1"/>
  <c r="R15712" i="17" s="1"/>
  <c r="Q15712" i="17"/>
  <c r="T15712" i="17"/>
  <c r="U15712" i="17"/>
  <c r="P15713" i="17"/>
  <c r="Q15713" i="17"/>
  <c r="T15713" i="17"/>
  <c r="U15713" i="17"/>
  <c r="P15714" i="17"/>
  <c r="R15714" i="17" s="1" a="1"/>
  <c r="R15714" i="17" s="1"/>
  <c r="Q15714" i="17"/>
  <c r="T15714" i="17"/>
  <c r="U15714" i="17"/>
  <c r="P15715" i="17"/>
  <c r="R15715" i="17" s="1" a="1"/>
  <c r="R15715" i="17" s="1"/>
  <c r="Q15715" i="17"/>
  <c r="S15715" i="17" a="1"/>
  <c r="S15715" i="17" s="1"/>
  <c r="T15715" i="17"/>
  <c r="U15715" i="17"/>
  <c r="P15716" i="17"/>
  <c r="R15716" i="17" s="1" a="1"/>
  <c r="R15716" i="17" s="1"/>
  <c r="Q15716" i="17"/>
  <c r="S15716" i="17" a="1"/>
  <c r="S15716" i="17" s="1"/>
  <c r="T15716" i="17"/>
  <c r="U15716" i="17"/>
  <c r="P15717" i="17"/>
  <c r="R15717" i="17" s="1" a="1"/>
  <c r="R15717" i="17" s="1"/>
  <c r="Q15717" i="17"/>
  <c r="S15717" i="17" a="1"/>
  <c r="S15717" i="17" s="1"/>
  <c r="T15717" i="17"/>
  <c r="U15717" i="17"/>
  <c r="P15718" i="17"/>
  <c r="Q15718" i="17"/>
  <c r="T15718" i="17"/>
  <c r="U15718" i="17"/>
  <c r="P15719" i="17"/>
  <c r="Q15719" i="17"/>
  <c r="T15719" i="17"/>
  <c r="U15719" i="17"/>
  <c r="P15720" i="17"/>
  <c r="Q15720" i="17"/>
  <c r="T15720" i="17"/>
  <c r="U15720" i="17"/>
  <c r="P15721" i="17"/>
  <c r="Q15721" i="17"/>
  <c r="T15721" i="17"/>
  <c r="U15721" i="17"/>
  <c r="P15722" i="17"/>
  <c r="R15722" i="17" s="1" a="1"/>
  <c r="R15722" i="17" s="1"/>
  <c r="Q15722" i="17"/>
  <c r="T15722" i="17"/>
  <c r="U15722" i="17"/>
  <c r="P15723" i="17"/>
  <c r="R15723" i="17" s="1" a="1"/>
  <c r="R15723" i="17" s="1"/>
  <c r="Q15723" i="17"/>
  <c r="T15723" i="17"/>
  <c r="U15723" i="17"/>
  <c r="P15724" i="17"/>
  <c r="R15724" i="17" s="1" a="1"/>
  <c r="R15724" i="17" s="1"/>
  <c r="Q15724" i="17"/>
  <c r="T15724" i="17"/>
  <c r="U15724" i="17"/>
  <c r="P15725" i="17"/>
  <c r="R15725" i="17" s="1" a="1"/>
  <c r="R15725" i="17" s="1"/>
  <c r="Q15725" i="17"/>
  <c r="S15725" i="17" a="1"/>
  <c r="S15725" i="17" s="1"/>
  <c r="T15725" i="17"/>
  <c r="U15725" i="17"/>
  <c r="P15726" i="17"/>
  <c r="R15726" i="17" s="1" a="1"/>
  <c r="R15726" i="17" s="1"/>
  <c r="Q15726" i="17"/>
  <c r="S15726" i="17" a="1"/>
  <c r="S15726" i="17" s="1"/>
  <c r="T15726" i="17"/>
  <c r="U15726" i="17"/>
  <c r="P15727" i="17"/>
  <c r="R15727" i="17" s="1" a="1"/>
  <c r="R15727" i="17" s="1"/>
  <c r="Q15727" i="17"/>
  <c r="S15727" i="17" a="1"/>
  <c r="S15727" i="17" s="1"/>
  <c r="T15727" i="17"/>
  <c r="U15727" i="17"/>
  <c r="P15728" i="17"/>
  <c r="R15728" i="17" s="1" a="1"/>
  <c r="R15728" i="17" s="1"/>
  <c r="Q15728" i="17"/>
  <c r="T15728" i="17"/>
  <c r="U15728" i="17"/>
  <c r="P15729" i="17"/>
  <c r="Q15729" i="17"/>
  <c r="T15729" i="17"/>
  <c r="U15729" i="17"/>
  <c r="P15730" i="17"/>
  <c r="Q15730" i="17"/>
  <c r="T15730" i="17"/>
  <c r="U15730" i="17"/>
  <c r="P15731" i="17"/>
  <c r="R15731" i="17" s="1" a="1"/>
  <c r="R15731" i="17" s="1"/>
  <c r="Q15731" i="17"/>
  <c r="T15731" i="17"/>
  <c r="U15731" i="17"/>
  <c r="P15732" i="17"/>
  <c r="R15732" i="17" s="1" a="1"/>
  <c r="R15732" i="17" s="1"/>
  <c r="Q15732" i="17"/>
  <c r="T15732" i="17"/>
  <c r="U15732" i="17"/>
  <c r="P15733" i="17"/>
  <c r="R15733" i="17" s="1" a="1"/>
  <c r="R15733" i="17" s="1"/>
  <c r="Q15733" i="17"/>
  <c r="T15733" i="17"/>
  <c r="U15733" i="17"/>
  <c r="P15734" i="17"/>
  <c r="Q15734" i="17"/>
  <c r="T15734" i="17"/>
  <c r="U15734" i="17"/>
  <c r="P15735" i="17"/>
  <c r="Q15735" i="17"/>
  <c r="T15735" i="17"/>
  <c r="U15735" i="17"/>
  <c r="P15736" i="17"/>
  <c r="R15736" i="17" s="1" a="1"/>
  <c r="R15736" i="17" s="1"/>
  <c r="Q15736" i="17"/>
  <c r="S15736" i="17" a="1"/>
  <c r="S15736" i="17" s="1"/>
  <c r="T15736" i="17"/>
  <c r="U15736" i="17"/>
  <c r="P15737" i="17"/>
  <c r="R15737" i="17" s="1" a="1"/>
  <c r="R15737" i="17" s="1"/>
  <c r="Q15737" i="17"/>
  <c r="S15737" i="17" a="1"/>
  <c r="S15737" i="17" s="1"/>
  <c r="T15737" i="17"/>
  <c r="U15737" i="17"/>
  <c r="P15738" i="17"/>
  <c r="R15738" i="17" s="1" a="1"/>
  <c r="R15738" i="17" s="1"/>
  <c r="Q15738" i="17"/>
  <c r="S15738" i="17" a="1"/>
  <c r="S15738" i="17" s="1"/>
  <c r="T15738" i="17"/>
  <c r="U15738" i="17"/>
  <c r="P15739" i="17"/>
  <c r="R15739" i="17" s="1" a="1"/>
  <c r="R15739" i="17" s="1"/>
  <c r="Q15739" i="17"/>
  <c r="T15739" i="17"/>
  <c r="U15739" i="17"/>
  <c r="P15740" i="17"/>
  <c r="Q15740" i="17"/>
  <c r="T15740" i="17"/>
  <c r="U15740" i="17"/>
  <c r="P15741" i="17"/>
  <c r="R15741" i="17" s="1" a="1"/>
  <c r="R15741" i="17" s="1"/>
  <c r="Q15741" i="17"/>
  <c r="T15741" i="17"/>
  <c r="U15741" i="17"/>
  <c r="P15742" i="17"/>
  <c r="Q15742" i="17"/>
  <c r="T15742" i="17"/>
  <c r="U15742" i="17"/>
  <c r="P15743" i="17"/>
  <c r="Q15743" i="17"/>
  <c r="T15743" i="17"/>
  <c r="U15743" i="17"/>
  <c r="P15744" i="17"/>
  <c r="R15744" i="17" s="1" a="1"/>
  <c r="R15744" i="17" s="1"/>
  <c r="Q15744" i="17"/>
  <c r="T15744" i="17"/>
  <c r="U15744" i="17"/>
  <c r="P15745" i="17"/>
  <c r="Q15745" i="17"/>
  <c r="T15745" i="17"/>
  <c r="U15745" i="17"/>
  <c r="P15746" i="17"/>
  <c r="R15746" i="17" s="1" a="1"/>
  <c r="R15746" i="17" s="1"/>
  <c r="Q15746" i="17"/>
  <c r="S15746" i="17" a="1"/>
  <c r="S15746" i="17" s="1"/>
  <c r="T15746" i="17"/>
  <c r="U15746" i="17"/>
  <c r="P15747" i="17"/>
  <c r="R15747" i="17" s="1" a="1"/>
  <c r="R15747" i="17" s="1"/>
  <c r="Q15747" i="17"/>
  <c r="S15747" i="17" a="1"/>
  <c r="S15747" i="17" s="1"/>
  <c r="T15747" i="17"/>
  <c r="U15747" i="17"/>
  <c r="P15748" i="17"/>
  <c r="R15748" i="17" s="1" a="1"/>
  <c r="R15748" i="17" s="1"/>
  <c r="Q15748" i="17"/>
  <c r="S15748" i="17" a="1"/>
  <c r="S15748" i="17" s="1"/>
  <c r="T15748" i="17"/>
  <c r="U15748" i="17"/>
  <c r="P15749" i="17"/>
  <c r="R15749" i="17" s="1" a="1"/>
  <c r="R15749" i="17" s="1"/>
  <c r="Q15749" i="17"/>
  <c r="T15749" i="17"/>
  <c r="U15749" i="17"/>
  <c r="P15750" i="17"/>
  <c r="Q15750" i="17"/>
  <c r="T15750" i="17"/>
  <c r="U15750" i="17"/>
  <c r="P15751" i="17"/>
  <c r="Q15751" i="17"/>
  <c r="T15751" i="17"/>
  <c r="U15751" i="17"/>
  <c r="P15752" i="17"/>
  <c r="R15752" i="17" s="1" a="1"/>
  <c r="R15752" i="17" s="1"/>
  <c r="Q15752" i="17"/>
  <c r="T15752" i="17"/>
  <c r="U15752" i="17"/>
  <c r="P15753" i="17"/>
  <c r="Q15753" i="17"/>
  <c r="T15753" i="17"/>
  <c r="U15753" i="17"/>
  <c r="P15754" i="17"/>
  <c r="R15754" i="17" s="1" a="1"/>
  <c r="R15754" i="17" s="1"/>
  <c r="Q15754" i="17"/>
  <c r="T15754" i="17"/>
  <c r="U15754" i="17"/>
  <c r="P15755" i="17"/>
  <c r="R15755" i="17" s="1" a="1"/>
  <c r="R15755" i="17" s="1"/>
  <c r="Q15755" i="17"/>
  <c r="S15755" i="17" a="1"/>
  <c r="S15755" i="17" s="1"/>
  <c r="T15755" i="17"/>
  <c r="U15755" i="17"/>
  <c r="P15756" i="17"/>
  <c r="R15756" i="17" s="1" a="1"/>
  <c r="R15756" i="17" s="1"/>
  <c r="Q15756" i="17"/>
  <c r="S15756" i="17" a="1"/>
  <c r="S15756" i="17" s="1"/>
  <c r="T15756" i="17"/>
  <c r="U15756" i="17"/>
  <c r="P15757" i="17"/>
  <c r="R15757" i="17" s="1" a="1"/>
  <c r="R15757" i="17" s="1"/>
  <c r="Q15757" i="17"/>
  <c r="T15757" i="17"/>
  <c r="U15757" i="17"/>
  <c r="P15758" i="17"/>
  <c r="Q15758" i="17"/>
  <c r="T15758" i="17"/>
  <c r="U15758" i="17"/>
  <c r="P15759" i="17"/>
  <c r="Q15759" i="17"/>
  <c r="T15759" i="17"/>
  <c r="U15759" i="17"/>
  <c r="P15760" i="17"/>
  <c r="R15760" i="17" s="1" a="1"/>
  <c r="R15760" i="17" s="1"/>
  <c r="Q15760" i="17"/>
  <c r="T15760" i="17"/>
  <c r="U15760" i="17"/>
  <c r="P15761" i="17"/>
  <c r="Q15761" i="17"/>
  <c r="T15761" i="17"/>
  <c r="U15761" i="17"/>
  <c r="P15762" i="17"/>
  <c r="R15762" i="17" s="1" a="1"/>
  <c r="R15762" i="17" s="1"/>
  <c r="Q15762" i="17"/>
  <c r="T15762" i="17"/>
  <c r="U15762" i="17"/>
  <c r="P15763" i="17"/>
  <c r="R15763" i="17" s="1" a="1"/>
  <c r="R15763" i="17" s="1"/>
  <c r="Q15763" i="17"/>
  <c r="S15763" i="17" a="1"/>
  <c r="S15763" i="17" s="1"/>
  <c r="T15763" i="17"/>
  <c r="U15763" i="17"/>
  <c r="P15764" i="17"/>
  <c r="R15764" i="17" s="1" a="1"/>
  <c r="R15764" i="17" s="1"/>
  <c r="Q15764" i="17"/>
  <c r="S15764" i="17" a="1"/>
  <c r="S15764" i="17" s="1"/>
  <c r="T15764" i="17"/>
  <c r="U15764" i="17"/>
  <c r="P15765" i="17"/>
  <c r="R15765" i="17" s="1" a="1"/>
  <c r="R15765" i="17" s="1"/>
  <c r="Q15765" i="17"/>
  <c r="S15765" i="17" a="1"/>
  <c r="S15765" i="17" s="1"/>
  <c r="T15765" i="17"/>
  <c r="U15765" i="17"/>
  <c r="P15766" i="17"/>
  <c r="Q15766" i="17"/>
  <c r="T15766" i="17"/>
  <c r="U15766" i="17"/>
  <c r="P15767" i="17"/>
  <c r="Q15767" i="17"/>
  <c r="T15767" i="17"/>
  <c r="U15767" i="17"/>
  <c r="P15768" i="17"/>
  <c r="Q15768" i="17"/>
  <c r="T15768" i="17"/>
  <c r="U15768" i="17"/>
  <c r="P15769" i="17"/>
  <c r="Q15769" i="17"/>
  <c r="T15769" i="17"/>
  <c r="U15769" i="17"/>
  <c r="P15770" i="17"/>
  <c r="R15770" i="17" s="1" a="1"/>
  <c r="R15770" i="17" s="1"/>
  <c r="Q15770" i="17"/>
  <c r="T15770" i="17"/>
  <c r="U15770" i="17"/>
  <c r="P15771" i="17"/>
  <c r="R15771" i="17" s="1" a="1"/>
  <c r="R15771" i="17" s="1"/>
  <c r="Q15771" i="17"/>
  <c r="T15771" i="17"/>
  <c r="U15771" i="17"/>
  <c r="P15772" i="17"/>
  <c r="R15772" i="17" s="1" a="1"/>
  <c r="R15772" i="17" s="1"/>
  <c r="Q15772" i="17"/>
  <c r="T15772" i="17"/>
  <c r="U15772" i="17"/>
  <c r="P15773" i="17"/>
  <c r="R15773" i="17" s="1" a="1"/>
  <c r="R15773" i="17" s="1"/>
  <c r="Q15773" i="17"/>
  <c r="S15773" i="17" a="1"/>
  <c r="S15773" i="17" s="1"/>
  <c r="T15773" i="17"/>
  <c r="U15773" i="17"/>
  <c r="P15774" i="17"/>
  <c r="R15774" i="17" s="1" a="1"/>
  <c r="R15774" i="17" s="1"/>
  <c r="Q15774" i="17"/>
  <c r="S15774" i="17" a="1"/>
  <c r="S15774" i="17" s="1"/>
  <c r="T15774" i="17"/>
  <c r="U15774" i="17"/>
  <c r="P15775" i="17"/>
  <c r="R15775" i="17" s="1" a="1"/>
  <c r="R15775" i="17" s="1"/>
  <c r="Q15775" i="17"/>
  <c r="T15775" i="17"/>
  <c r="U15775" i="17"/>
  <c r="P15776" i="17"/>
  <c r="Q15776" i="17"/>
  <c r="T15776" i="17"/>
  <c r="U15776" i="17"/>
  <c r="P15777" i="17"/>
  <c r="Q15777" i="17"/>
  <c r="T15777" i="17"/>
  <c r="U15777" i="17"/>
  <c r="P15778" i="17"/>
  <c r="R15778" i="17" s="1" a="1"/>
  <c r="R15778" i="17" s="1"/>
  <c r="Q15778" i="17"/>
  <c r="T15778" i="17"/>
  <c r="U15778" i="17"/>
  <c r="P15779" i="17"/>
  <c r="R15779" i="17" s="1" a="1"/>
  <c r="R15779" i="17" s="1"/>
  <c r="Q15779" i="17"/>
  <c r="T15779" i="17"/>
  <c r="U15779" i="17"/>
  <c r="P15780" i="17"/>
  <c r="R15780" i="17" s="1" a="1"/>
  <c r="R15780" i="17" s="1"/>
  <c r="Q15780" i="17"/>
  <c r="T15780" i="17"/>
  <c r="U15780" i="17"/>
  <c r="P15781" i="17"/>
  <c r="R15781" i="17" s="1" a="1"/>
  <c r="R15781" i="17" s="1"/>
  <c r="Q15781" i="17"/>
  <c r="S15781" i="17" a="1"/>
  <c r="S15781" i="17" s="1"/>
  <c r="T15781" i="17"/>
  <c r="U15781" i="17"/>
  <c r="P15782" i="17"/>
  <c r="R15782" i="17" s="1" a="1"/>
  <c r="R15782" i="17" s="1"/>
  <c r="Q15782" i="17"/>
  <c r="S15782" i="17" a="1"/>
  <c r="S15782" i="17" s="1"/>
  <c r="T15782" i="17"/>
  <c r="U15782" i="17"/>
  <c r="P15783" i="17"/>
  <c r="Q15783" i="17"/>
  <c r="T15783" i="17"/>
  <c r="U15783" i="17"/>
  <c r="P15784" i="17"/>
  <c r="Q15784" i="17"/>
  <c r="T15784" i="17"/>
  <c r="U15784" i="17"/>
  <c r="P15785" i="17"/>
  <c r="Q15785" i="17"/>
  <c r="T15785" i="17"/>
  <c r="U15785" i="17"/>
  <c r="P15786" i="17"/>
  <c r="Q15786" i="17"/>
  <c r="T15786" i="17"/>
  <c r="U15786" i="17"/>
  <c r="P15787" i="17"/>
  <c r="Q15787" i="17"/>
  <c r="T15787" i="17"/>
  <c r="U15787" i="17"/>
  <c r="P15788" i="17"/>
  <c r="R15788" i="17" s="1" a="1"/>
  <c r="R15788" i="17" s="1"/>
  <c r="Q15788" i="17"/>
  <c r="T15788" i="17"/>
  <c r="U15788" i="17"/>
  <c r="P15789" i="17"/>
  <c r="R15789" i="17" s="1" a="1"/>
  <c r="R15789" i="17" s="1"/>
  <c r="Q15789" i="17"/>
  <c r="S15789" i="17" a="1"/>
  <c r="S15789" i="17" s="1"/>
  <c r="T15789" i="17"/>
  <c r="U15789" i="17"/>
  <c r="P15790" i="17"/>
  <c r="R15790" i="17" s="1" a="1"/>
  <c r="R15790" i="17" s="1"/>
  <c r="Q15790" i="17"/>
  <c r="S15790" i="17" a="1"/>
  <c r="S15790" i="17" s="1"/>
  <c r="T15790" i="17"/>
  <c r="U15790" i="17"/>
  <c r="P15791" i="17"/>
  <c r="Q15791" i="17"/>
  <c r="T15791" i="17"/>
  <c r="U15791" i="17"/>
  <c r="P15792" i="17"/>
  <c r="Q15792" i="17"/>
  <c r="T15792" i="17"/>
  <c r="U15792" i="17"/>
  <c r="P15793" i="17"/>
  <c r="Q15793" i="17"/>
  <c r="T15793" i="17"/>
  <c r="U15793" i="17"/>
  <c r="P15794" i="17"/>
  <c r="Q15794" i="17"/>
  <c r="T15794" i="17"/>
  <c r="U15794" i="17"/>
  <c r="P15795" i="17"/>
  <c r="Q15795" i="17"/>
  <c r="T15795" i="17"/>
  <c r="U15795" i="17"/>
  <c r="P15796" i="17"/>
  <c r="R15796" i="17" s="1" a="1"/>
  <c r="R15796" i="17" s="1"/>
  <c r="Q15796" i="17"/>
  <c r="T15796" i="17"/>
  <c r="U15796" i="17"/>
  <c r="P15797" i="17"/>
  <c r="R15797" i="17" s="1" a="1"/>
  <c r="R15797" i="17" s="1"/>
  <c r="Q15797" i="17"/>
  <c r="T15797" i="17"/>
  <c r="U15797" i="17"/>
  <c r="P15798" i="17"/>
  <c r="R15798" i="17" s="1" a="1"/>
  <c r="R15798" i="17" s="1"/>
  <c r="Q15798" i="17"/>
  <c r="S15798" i="17" a="1"/>
  <c r="S15798" i="17" s="1"/>
  <c r="T15798" i="17"/>
  <c r="U15798" i="17"/>
  <c r="P15799" i="17"/>
  <c r="R15799" i="17" s="1" a="1"/>
  <c r="R15799" i="17" s="1"/>
  <c r="Q15799" i="17"/>
  <c r="S15799" i="17" a="1"/>
  <c r="S15799" i="17" s="1"/>
  <c r="T15799" i="17"/>
  <c r="U15799" i="17"/>
  <c r="P15800" i="17"/>
  <c r="R15800" i="17" s="1" a="1"/>
  <c r="R15800" i="17" s="1"/>
  <c r="Q15800" i="17"/>
  <c r="T15800" i="17"/>
  <c r="U15800" i="17"/>
  <c r="P15801" i="17"/>
  <c r="Q15801" i="17"/>
  <c r="T15801" i="17"/>
  <c r="U15801" i="17"/>
  <c r="P15802" i="17"/>
  <c r="Q15802" i="17"/>
  <c r="T15802" i="17"/>
  <c r="U15802" i="17"/>
  <c r="P15803" i="17"/>
  <c r="R15803" i="17" s="1" a="1"/>
  <c r="R15803" i="17" s="1"/>
  <c r="Q15803" i="17"/>
  <c r="T15803" i="17"/>
  <c r="U15803" i="17"/>
  <c r="P15804" i="17"/>
  <c r="R15804" i="17" s="1" a="1"/>
  <c r="R15804" i="17" s="1"/>
  <c r="Q15804" i="17"/>
  <c r="T15804" i="17"/>
  <c r="U15804" i="17"/>
  <c r="P15805" i="17"/>
  <c r="R15805" i="17" s="1" a="1"/>
  <c r="R15805" i="17" s="1"/>
  <c r="Q15805" i="17"/>
  <c r="T15805" i="17"/>
  <c r="U15805" i="17"/>
  <c r="P15806" i="17"/>
  <c r="Q15806" i="17"/>
  <c r="T15806" i="17"/>
  <c r="U15806" i="17"/>
  <c r="P15807" i="17"/>
  <c r="R15807" i="17" s="1" a="1"/>
  <c r="R15807" i="17" s="1"/>
  <c r="Q15807" i="17"/>
  <c r="T15807" i="17"/>
  <c r="U15807" i="17"/>
  <c r="P15808" i="17"/>
  <c r="R15808" i="17" s="1" a="1"/>
  <c r="R15808" i="17" s="1"/>
  <c r="Q15808" i="17"/>
  <c r="S15808" i="17" a="1"/>
  <c r="S15808" i="17" s="1"/>
  <c r="T15808" i="17"/>
  <c r="U15808" i="17"/>
  <c r="P15809" i="17"/>
  <c r="R15809" i="17" s="1" a="1"/>
  <c r="R15809" i="17" s="1"/>
  <c r="Q15809" i="17"/>
  <c r="S15809" i="17" a="1"/>
  <c r="S15809" i="17" s="1"/>
  <c r="T15809" i="17"/>
  <c r="U15809" i="17"/>
  <c r="P15810" i="17"/>
  <c r="R15810" i="17" s="1" a="1"/>
  <c r="R15810" i="17" s="1"/>
  <c r="Q15810" i="17"/>
  <c r="S15810" i="17" a="1"/>
  <c r="S15810" i="17" s="1"/>
  <c r="T15810" i="17"/>
  <c r="U15810" i="17"/>
  <c r="P15811" i="17"/>
  <c r="R15811" i="17" s="1" a="1"/>
  <c r="R15811" i="17" s="1"/>
  <c r="Q15811" i="17"/>
  <c r="T15811" i="17"/>
  <c r="U15811" i="17"/>
  <c r="P15812" i="17"/>
  <c r="Q15812" i="17"/>
  <c r="T15812" i="17"/>
  <c r="U15812" i="17"/>
  <c r="P15813" i="17"/>
  <c r="Q15813" i="17"/>
  <c r="T15813" i="17"/>
  <c r="U15813" i="17"/>
  <c r="P15814" i="17"/>
  <c r="Q15814" i="17"/>
  <c r="T15814" i="17"/>
  <c r="U15814" i="17"/>
  <c r="P15815" i="17"/>
  <c r="R15815" i="17" s="1" a="1"/>
  <c r="R15815" i="17" s="1"/>
  <c r="Q15815" i="17"/>
  <c r="T15815" i="17"/>
  <c r="U15815" i="17"/>
  <c r="P15816" i="17"/>
  <c r="R15816" i="17" s="1" a="1"/>
  <c r="R15816" i="17" s="1"/>
  <c r="Q15816" i="17"/>
  <c r="T15816" i="17"/>
  <c r="U15816" i="17"/>
  <c r="P15817" i="17"/>
  <c r="Q15817" i="17"/>
  <c r="T15817" i="17"/>
  <c r="U15817" i="17"/>
  <c r="P15818" i="17"/>
  <c r="R15818" i="17" s="1" a="1"/>
  <c r="R15818" i="17" s="1"/>
  <c r="Q15818" i="17"/>
  <c r="S15818" i="17" a="1"/>
  <c r="S15818" i="17" s="1"/>
  <c r="T15818" i="17"/>
  <c r="U15818" i="17"/>
  <c r="P15819" i="17"/>
  <c r="R15819" i="17" s="1" a="1"/>
  <c r="R15819" i="17" s="1"/>
  <c r="Q15819" i="17"/>
  <c r="T15819" i="17"/>
  <c r="U15819" i="17"/>
  <c r="P15820" i="17"/>
  <c r="Q15820" i="17"/>
  <c r="T15820" i="17"/>
  <c r="U15820" i="17"/>
  <c r="P15821" i="17"/>
  <c r="Q15821" i="17"/>
  <c r="T15821" i="17"/>
  <c r="U15821" i="17"/>
  <c r="P15822" i="17"/>
  <c r="Q15822" i="17"/>
  <c r="T15822" i="17"/>
  <c r="U15822" i="17"/>
  <c r="P15823" i="17"/>
  <c r="R15823" i="17" s="1" a="1"/>
  <c r="R15823" i="17" s="1"/>
  <c r="Q15823" i="17"/>
  <c r="T15823" i="17"/>
  <c r="U15823" i="17"/>
  <c r="P15824" i="17"/>
  <c r="Q15824" i="17"/>
  <c r="T15824" i="17"/>
  <c r="U15824" i="17"/>
  <c r="P15825" i="17"/>
  <c r="Q15825" i="17"/>
  <c r="T15825" i="17"/>
  <c r="U15825" i="17"/>
  <c r="P15826" i="17"/>
  <c r="R15826" i="17" s="1" a="1"/>
  <c r="R15826" i="17" s="1"/>
  <c r="Q15826" i="17"/>
  <c r="T15826" i="17"/>
  <c r="U15826" i="17"/>
  <c r="P15827" i="17"/>
  <c r="R15827" i="17" s="1" a="1"/>
  <c r="R15827" i="17" s="1"/>
  <c r="Q15827" i="17"/>
  <c r="T15827" i="17"/>
  <c r="U15827" i="17"/>
  <c r="P15828" i="17"/>
  <c r="R15828" i="17" s="1" a="1"/>
  <c r="R15828" i="17" s="1"/>
  <c r="Q15828" i="17"/>
  <c r="T15828" i="17"/>
  <c r="U15828" i="17"/>
  <c r="P15829" i="17"/>
  <c r="Q15829" i="17"/>
  <c r="T15829" i="17"/>
  <c r="U15829" i="17"/>
  <c r="P15830" i="17"/>
  <c r="Q15830" i="17"/>
  <c r="T15830" i="17"/>
  <c r="U15830" i="17"/>
  <c r="P15831" i="17"/>
  <c r="R15831" i="17" s="1" a="1"/>
  <c r="R15831" i="17" s="1"/>
  <c r="Q15831" i="17"/>
  <c r="T15831" i="17"/>
  <c r="U15831" i="17"/>
  <c r="P15832" i="17"/>
  <c r="Q15832" i="17"/>
  <c r="T15832" i="17"/>
  <c r="U15832" i="17"/>
  <c r="P15833" i="17"/>
  <c r="R15833" i="17" s="1" a="1"/>
  <c r="R15833" i="17" s="1"/>
  <c r="Q15833" i="17"/>
  <c r="T15833" i="17"/>
  <c r="U15833" i="17"/>
  <c r="P15834" i="17"/>
  <c r="Q15834" i="17"/>
  <c r="T15834" i="17"/>
  <c r="U15834" i="17"/>
  <c r="P15835" i="17"/>
  <c r="Q15835" i="17"/>
  <c r="T15835" i="17"/>
  <c r="U15835" i="17"/>
  <c r="P15836" i="17"/>
  <c r="R15836" i="17" s="1" a="1"/>
  <c r="R15836" i="17" s="1"/>
  <c r="Q15836" i="17"/>
  <c r="T15836" i="17"/>
  <c r="U15836" i="17"/>
  <c r="P15837" i="17"/>
  <c r="Q15837" i="17"/>
  <c r="T15837" i="17"/>
  <c r="U15837" i="17"/>
  <c r="P15838" i="17"/>
  <c r="Q15838" i="17"/>
  <c r="T15838" i="17"/>
  <c r="U15838" i="17"/>
  <c r="P15839" i="17"/>
  <c r="Q15839" i="17"/>
  <c r="T15839" i="17"/>
  <c r="U15839" i="17"/>
  <c r="P15840" i="17"/>
  <c r="Q15840" i="17"/>
  <c r="T15840" i="17"/>
  <c r="U15840" i="17"/>
  <c r="P15841" i="17"/>
  <c r="Q15841" i="17"/>
  <c r="T15841" i="17"/>
  <c r="U15841" i="17"/>
  <c r="P15842" i="17"/>
  <c r="R15842" i="17" s="1" a="1"/>
  <c r="R15842" i="17" s="1"/>
  <c r="Q15842" i="17"/>
  <c r="T15842" i="17"/>
  <c r="U15842" i="17"/>
  <c r="P15843" i="17"/>
  <c r="R15843" i="17" s="1" a="1"/>
  <c r="R15843" i="17" s="1"/>
  <c r="Q15843" i="17"/>
  <c r="T15843" i="17"/>
  <c r="U15843" i="17"/>
  <c r="P15844" i="17"/>
  <c r="Q15844" i="17"/>
  <c r="T15844" i="17"/>
  <c r="U15844" i="17"/>
  <c r="P15845" i="17"/>
  <c r="Q15845" i="17"/>
  <c r="T15845" i="17"/>
  <c r="U15845" i="17"/>
  <c r="P15846" i="17"/>
  <c r="Q15846" i="17"/>
  <c r="T15846" i="17"/>
  <c r="U15846" i="17"/>
  <c r="P15847" i="17"/>
  <c r="R15847" i="17" s="1" a="1"/>
  <c r="R15847" i="17" s="1"/>
  <c r="Q15847" i="17"/>
  <c r="T15847" i="17"/>
  <c r="U15847" i="17"/>
  <c r="P15848" i="17"/>
  <c r="Q15848" i="17"/>
  <c r="T15848" i="17"/>
  <c r="U15848" i="17"/>
  <c r="P15849" i="17"/>
  <c r="Q15849" i="17"/>
  <c r="T15849" i="17"/>
  <c r="U15849" i="17"/>
  <c r="P15850" i="17"/>
  <c r="Q15850" i="17"/>
  <c r="T15850" i="17"/>
  <c r="U15850" i="17"/>
  <c r="P15851" i="17"/>
  <c r="R15851" i="17" s="1" a="1"/>
  <c r="R15851" i="17" s="1"/>
  <c r="Q15851" i="17"/>
  <c r="T15851" i="17"/>
  <c r="U15851" i="17"/>
  <c r="P15852" i="17"/>
  <c r="R15852" i="17" s="1" a="1"/>
  <c r="R15852" i="17" s="1"/>
  <c r="Q15852" i="17"/>
  <c r="T15852" i="17"/>
  <c r="U15852" i="17"/>
  <c r="P15853" i="17"/>
  <c r="R15853" i="17" s="1" a="1"/>
  <c r="R15853" i="17" s="1"/>
  <c r="Q15853" i="17"/>
  <c r="T15853" i="17"/>
  <c r="U15853" i="17"/>
  <c r="P15854" i="17"/>
  <c r="Q15854" i="17"/>
  <c r="T15854" i="17"/>
  <c r="U15854" i="17"/>
  <c r="P15855" i="17"/>
  <c r="Q15855" i="17"/>
  <c r="T15855" i="17"/>
  <c r="U15855" i="17"/>
  <c r="P15856" i="17"/>
  <c r="R15856" i="17" s="1" a="1"/>
  <c r="R15856" i="17" s="1"/>
  <c r="Q15856" i="17"/>
  <c r="T15856" i="17"/>
  <c r="U15856" i="17"/>
  <c r="P15857" i="17"/>
  <c r="R15857" i="17" s="1" a="1"/>
  <c r="R15857" i="17" s="1"/>
  <c r="Q15857" i="17"/>
  <c r="T15857" i="17"/>
  <c r="U15857" i="17"/>
  <c r="P15858" i="17"/>
  <c r="R15858" i="17" s="1" a="1"/>
  <c r="R15858" i="17" s="1"/>
  <c r="Q15858" i="17"/>
  <c r="T15858" i="17"/>
  <c r="U15858" i="17"/>
  <c r="P15859" i="17"/>
  <c r="Q15859" i="17"/>
  <c r="T15859" i="17"/>
  <c r="U15859" i="17"/>
  <c r="P15860" i="17"/>
  <c r="Q15860" i="17"/>
  <c r="T15860" i="17"/>
  <c r="U15860" i="17"/>
  <c r="P15861" i="17"/>
  <c r="R15861" i="17" s="1" a="1"/>
  <c r="R15861" i="17" s="1"/>
  <c r="Q15861" i="17"/>
  <c r="T15861" i="17"/>
  <c r="U15861" i="17"/>
  <c r="P15862" i="17"/>
  <c r="Q15862" i="17"/>
  <c r="T15862" i="17"/>
  <c r="U15862" i="17"/>
  <c r="P15863" i="17"/>
  <c r="R15863" i="17" s="1" a="1"/>
  <c r="R15863" i="17" s="1"/>
  <c r="Q15863" i="17"/>
  <c r="T15863" i="17"/>
  <c r="U15863" i="17"/>
  <c r="P15864" i="17"/>
  <c r="Q15864" i="17"/>
  <c r="T15864" i="17"/>
  <c r="U15864" i="17"/>
  <c r="P15865" i="17"/>
  <c r="Q15865" i="17"/>
  <c r="T15865" i="17"/>
  <c r="U15865" i="17"/>
  <c r="P15866" i="17"/>
  <c r="R15866" i="17" s="1" a="1"/>
  <c r="R15866" i="17" s="1"/>
  <c r="Q15866" i="17"/>
  <c r="T15866" i="17"/>
  <c r="U15866" i="17"/>
  <c r="P15867" i="17"/>
  <c r="R15867" i="17" s="1" a="1"/>
  <c r="R15867" i="17" s="1"/>
  <c r="Q15867" i="17"/>
  <c r="T15867" i="17"/>
  <c r="U15867" i="17"/>
  <c r="P15868" i="17"/>
  <c r="R15868" i="17" s="1" a="1"/>
  <c r="R15868" i="17" s="1"/>
  <c r="Q15868" i="17"/>
  <c r="T15868" i="17"/>
  <c r="U15868" i="17"/>
  <c r="P15869" i="17"/>
  <c r="Q15869" i="17"/>
  <c r="T15869" i="17"/>
  <c r="U15869" i="17"/>
  <c r="P15870" i="17"/>
  <c r="Q15870" i="17"/>
  <c r="T15870" i="17"/>
  <c r="U15870" i="17"/>
  <c r="P15871" i="17"/>
  <c r="R15871" i="17" s="1" a="1"/>
  <c r="R15871" i="17" s="1"/>
  <c r="Q15871" i="17"/>
  <c r="T15871" i="17"/>
  <c r="U15871" i="17"/>
  <c r="P15872" i="17"/>
  <c r="Q15872" i="17"/>
  <c r="T15872" i="17"/>
  <c r="U15872" i="17"/>
  <c r="P15873" i="17"/>
  <c r="Q15873" i="17"/>
  <c r="T15873" i="17"/>
  <c r="U15873" i="17"/>
  <c r="P15874" i="17"/>
  <c r="Q15874" i="17"/>
  <c r="T15874" i="17"/>
  <c r="U15874" i="17"/>
  <c r="P15875" i="17"/>
  <c r="R15875" i="17" s="1" a="1"/>
  <c r="R15875" i="17" s="1"/>
  <c r="Q15875" i="17"/>
  <c r="T15875" i="17"/>
  <c r="U15875" i="17"/>
  <c r="P15876" i="17"/>
  <c r="R15876" i="17" s="1" a="1"/>
  <c r="R15876" i="17" s="1"/>
  <c r="Q15876" i="17"/>
  <c r="T15876" i="17"/>
  <c r="U15876" i="17"/>
  <c r="P15877" i="17"/>
  <c r="R15877" i="17" s="1" a="1"/>
  <c r="R15877" i="17" s="1"/>
  <c r="Q15877" i="17"/>
  <c r="T15877" i="17"/>
  <c r="U15877" i="17"/>
  <c r="P15878" i="17"/>
  <c r="Q15878" i="17"/>
  <c r="T15878" i="17"/>
  <c r="U15878" i="17"/>
  <c r="P15879" i="17"/>
  <c r="R15879" i="17" s="1" a="1"/>
  <c r="R15879" i="17" s="1"/>
  <c r="Q15879" i="17"/>
  <c r="T15879" i="17"/>
  <c r="U15879" i="17"/>
  <c r="P15880" i="17"/>
  <c r="Q15880" i="17"/>
  <c r="T15880" i="17"/>
  <c r="U15880" i="17"/>
  <c r="P15881" i="17"/>
  <c r="Q15881" i="17"/>
  <c r="T15881" i="17"/>
  <c r="U15881" i="17"/>
  <c r="P15882" i="17"/>
  <c r="Q15882" i="17"/>
  <c r="T15882" i="17"/>
  <c r="U15882" i="17"/>
  <c r="P15883" i="17"/>
  <c r="Q15883" i="17"/>
  <c r="T15883" i="17"/>
  <c r="U15883" i="17"/>
  <c r="P15884" i="17"/>
  <c r="R15884" i="17" s="1" a="1"/>
  <c r="R15884" i="17" s="1"/>
  <c r="Q15884" i="17"/>
  <c r="T15884" i="17"/>
  <c r="U15884" i="17"/>
  <c r="P15885" i="17"/>
  <c r="Q15885" i="17"/>
  <c r="T15885" i="17"/>
  <c r="U15885" i="17"/>
  <c r="P15886" i="17"/>
  <c r="R15886" i="17" s="1" a="1"/>
  <c r="R15886" i="17" s="1"/>
  <c r="Q15886" i="17"/>
  <c r="T15886" i="17"/>
  <c r="U15886" i="17"/>
  <c r="P15887" i="17"/>
  <c r="Q15887" i="17"/>
  <c r="T15887" i="17"/>
  <c r="U15887" i="17"/>
  <c r="P15888" i="17"/>
  <c r="Q15888" i="17"/>
  <c r="T15888" i="17"/>
  <c r="U15888" i="17"/>
  <c r="P15889" i="17"/>
  <c r="R15889" i="17" s="1" a="1"/>
  <c r="R15889" i="17" s="1"/>
  <c r="Q15889" i="17"/>
  <c r="T15889" i="17"/>
  <c r="U15889" i="17"/>
  <c r="P15890" i="17"/>
  <c r="R15890" i="17" s="1" a="1"/>
  <c r="R15890" i="17" s="1"/>
  <c r="Q15890" i="17"/>
  <c r="T15890" i="17"/>
  <c r="U15890" i="17"/>
  <c r="P15891" i="17"/>
  <c r="R15891" i="17" s="1" a="1"/>
  <c r="R15891" i="17" s="1"/>
  <c r="Q15891" i="17"/>
  <c r="T15891" i="17"/>
  <c r="U15891" i="17"/>
  <c r="P15892" i="17"/>
  <c r="Q15892" i="17"/>
  <c r="T15892" i="17"/>
  <c r="U15892" i="17"/>
  <c r="P15893" i="17"/>
  <c r="Q15893" i="17"/>
  <c r="T15893" i="17"/>
  <c r="U15893" i="17"/>
  <c r="P15894" i="17"/>
  <c r="R15894" i="17" s="1" a="1"/>
  <c r="R15894" i="17" s="1"/>
  <c r="Q15894" i="17"/>
  <c r="T15894" i="17"/>
  <c r="U15894" i="17"/>
  <c r="P15895" i="17"/>
  <c r="R15895" i="17" s="1" a="1"/>
  <c r="R15895" i="17" s="1"/>
  <c r="Q15895" i="17"/>
  <c r="T15895" i="17"/>
  <c r="U15895" i="17"/>
  <c r="P15896" i="17"/>
  <c r="Q15896" i="17"/>
  <c r="T15896" i="17"/>
  <c r="U15896" i="17"/>
  <c r="P15897" i="17"/>
  <c r="Q15897" i="17"/>
  <c r="T15897" i="17"/>
  <c r="U15897" i="17"/>
  <c r="P15898" i="17"/>
  <c r="R15898" i="17" s="1" a="1"/>
  <c r="R15898" i="17" s="1"/>
  <c r="Q15898" i="17"/>
  <c r="T15898" i="17"/>
  <c r="U15898" i="17"/>
  <c r="P15899" i="17"/>
  <c r="R15899" i="17" s="1" a="1"/>
  <c r="R15899" i="17" s="1"/>
  <c r="Q15899" i="17"/>
  <c r="T15899" i="17"/>
  <c r="U15899" i="17"/>
  <c r="P15900" i="17"/>
  <c r="R15900" i="17" s="1" a="1"/>
  <c r="R15900" i="17" s="1"/>
  <c r="Q15900" i="17"/>
  <c r="T15900" i="17"/>
  <c r="U15900" i="17"/>
  <c r="P15901" i="17"/>
  <c r="Q15901" i="17"/>
  <c r="T15901" i="17"/>
  <c r="U15901" i="17"/>
  <c r="P15902" i="17"/>
  <c r="Q15902" i="17"/>
  <c r="T15902" i="17"/>
  <c r="U15902" i="17"/>
  <c r="P15903" i="17"/>
  <c r="R15903" i="17" s="1" a="1"/>
  <c r="R15903" i="17" s="1"/>
  <c r="Q15903" i="17"/>
  <c r="T15903" i="17"/>
  <c r="U15903" i="17"/>
  <c r="P15904" i="17"/>
  <c r="R15904" i="17" s="1" a="1"/>
  <c r="R15904" i="17" s="1"/>
  <c r="Q15904" i="17"/>
  <c r="T15904" i="17"/>
  <c r="U15904" i="17"/>
  <c r="P15905" i="17"/>
  <c r="Q15905" i="17"/>
  <c r="T15905" i="17"/>
  <c r="U15905" i="17"/>
  <c r="P15906" i="17"/>
  <c r="Q15906" i="17"/>
  <c r="T15906" i="17"/>
  <c r="U15906" i="17"/>
  <c r="P15907" i="17"/>
  <c r="Q15907" i="17"/>
  <c r="T15907" i="17"/>
  <c r="U15907" i="17"/>
  <c r="P15908" i="17"/>
  <c r="R15908" i="17" s="1" a="1"/>
  <c r="R15908" i="17" s="1"/>
  <c r="Q15908" i="17"/>
  <c r="U15908" i="17"/>
  <c r="P15909" i="17"/>
  <c r="R15909" i="17" s="1" a="1"/>
  <c r="R15909" i="17" s="1"/>
  <c r="Q15909" i="17"/>
  <c r="U15909" i="17"/>
  <c r="P15910" i="17"/>
  <c r="R15910" i="17" s="1" a="1"/>
  <c r="R15910" i="17" s="1"/>
  <c r="Q15910" i="17"/>
  <c r="S15910" i="17" a="1"/>
  <c r="S15910" i="17" s="1"/>
  <c r="U15910" i="17"/>
  <c r="P15911" i="17"/>
  <c r="R15911" i="17" s="1" a="1"/>
  <c r="R15911" i="17" s="1"/>
  <c r="Q15911" i="17"/>
  <c r="S15911" i="17" a="1"/>
  <c r="S15911" i="17" s="1"/>
  <c r="U15911" i="17"/>
  <c r="P15912" i="17"/>
  <c r="Q15912" i="17"/>
  <c r="U15912" i="17"/>
  <c r="P15913" i="17"/>
  <c r="Q15913" i="17"/>
  <c r="U15913" i="17"/>
  <c r="P15914" i="17"/>
  <c r="R15914" i="17" s="1" a="1"/>
  <c r="R15914" i="17" s="1"/>
  <c r="Q15914" i="17"/>
  <c r="U15914" i="17"/>
  <c r="P15915" i="17"/>
  <c r="Q15915" i="17"/>
  <c r="U15915" i="17"/>
  <c r="P15916" i="17"/>
  <c r="R15916" i="17" s="1" a="1"/>
  <c r="R15916" i="17" s="1"/>
  <c r="Q15916" i="17"/>
  <c r="S15916" i="17" a="1"/>
  <c r="S15916" i="17" s="1"/>
  <c r="U15916" i="17"/>
  <c r="P15917" i="17"/>
  <c r="R15917" i="17" s="1" a="1"/>
  <c r="R15917" i="17" s="1"/>
  <c r="Q15917" i="17"/>
  <c r="S15917" i="17" a="1"/>
  <c r="S15917" i="17" s="1"/>
  <c r="U15917" i="17"/>
  <c r="P15918" i="17"/>
  <c r="R15918" i="17" s="1" a="1"/>
  <c r="R15918" i="17" s="1"/>
  <c r="Q15918" i="17"/>
  <c r="U15918" i="17"/>
  <c r="P15919" i="17"/>
  <c r="Q15919" i="17"/>
  <c r="U15919" i="17"/>
  <c r="P15920" i="17"/>
  <c r="Q15920" i="17"/>
  <c r="U15920" i="17"/>
  <c r="P15921" i="17"/>
  <c r="R15921" i="17" s="1" a="1"/>
  <c r="R15921" i="17" s="1"/>
  <c r="Q15921" i="17"/>
  <c r="U15921" i="17"/>
  <c r="P15922" i="17"/>
  <c r="Q15922" i="17"/>
  <c r="U15922" i="17"/>
  <c r="P15923" i="17"/>
  <c r="R15923" i="17" s="1" a="1"/>
  <c r="R15923" i="17" s="1"/>
  <c r="Q15923" i="17"/>
  <c r="U15923" i="17"/>
  <c r="P15924" i="17"/>
  <c r="R15924" i="17" s="1" a="1"/>
  <c r="R15924" i="17" s="1"/>
  <c r="Q15924" i="17"/>
  <c r="S15924" i="17" a="1"/>
  <c r="S15924" i="17" s="1"/>
  <c r="U15924" i="17"/>
  <c r="P15925" i="17"/>
  <c r="R15925" i="17" s="1" a="1"/>
  <c r="R15925" i="17" s="1"/>
  <c r="Q15925" i="17"/>
  <c r="S15925" i="17" a="1"/>
  <c r="S15925" i="17" s="1"/>
  <c r="U15925" i="17"/>
  <c r="P15926" i="17"/>
  <c r="R15926" i="17" s="1" a="1"/>
  <c r="R15926" i="17" s="1"/>
  <c r="Q15926" i="17"/>
  <c r="U15926" i="17"/>
  <c r="P15927" i="17"/>
  <c r="Q15927" i="17"/>
  <c r="U15927" i="17"/>
  <c r="P15928" i="17"/>
  <c r="Q15928" i="17"/>
  <c r="U15928" i="17"/>
  <c r="P15929" i="17"/>
  <c r="R15929" i="17" s="1" a="1"/>
  <c r="R15929" i="17" s="1"/>
  <c r="Q15929" i="17"/>
  <c r="U15929" i="17"/>
  <c r="P15930" i="17"/>
  <c r="R15930" i="17" s="1" a="1"/>
  <c r="R15930" i="17" s="1"/>
  <c r="Q15930" i="17"/>
  <c r="U15930" i="17"/>
  <c r="P15931" i="17"/>
  <c r="R15931" i="17" s="1" a="1"/>
  <c r="R15931" i="17" s="1"/>
  <c r="Q15931" i="17"/>
  <c r="S15931" i="17" a="1"/>
  <c r="S15931" i="17" s="1"/>
  <c r="U15931" i="17"/>
  <c r="P15932" i="17"/>
  <c r="R15932" i="17" s="1" a="1"/>
  <c r="R15932" i="17" s="1"/>
  <c r="Q15932" i="17"/>
  <c r="S15932" i="17" a="1"/>
  <c r="S15932" i="17" s="1"/>
  <c r="U15932" i="17"/>
  <c r="P15933" i="17"/>
  <c r="R15933" i="17" s="1" a="1"/>
  <c r="R15933" i="17" s="1"/>
  <c r="Q15933" i="17"/>
  <c r="U15933" i="17"/>
  <c r="P15934" i="17"/>
  <c r="Q15934" i="17"/>
  <c r="U15934" i="17"/>
  <c r="P15935" i="17"/>
  <c r="R15935" i="17" s="1" a="1"/>
  <c r="R15935" i="17" s="1"/>
  <c r="Q15935" i="17"/>
  <c r="U15935" i="17"/>
  <c r="P15936" i="17"/>
  <c r="Q15936" i="17"/>
  <c r="U15936" i="17"/>
  <c r="P15937" i="17"/>
  <c r="R15937" i="17" s="1" a="1"/>
  <c r="R15937" i="17" s="1"/>
  <c r="Q15937" i="17"/>
  <c r="U15937" i="17"/>
  <c r="P15938" i="17"/>
  <c r="R15938" i="17" s="1" a="1"/>
  <c r="R15938" i="17" s="1"/>
  <c r="Q15938" i="17"/>
  <c r="U15938" i="17"/>
  <c r="P15939" i="17"/>
  <c r="R15939" i="17" s="1" a="1"/>
  <c r="R15939" i="17" s="1"/>
  <c r="Q15939" i="17"/>
  <c r="U15939" i="17"/>
  <c r="P15940" i="17"/>
  <c r="Q15940" i="17"/>
  <c r="U15940" i="17"/>
  <c r="P15941" i="17"/>
  <c r="R15941" i="17" s="1" a="1"/>
  <c r="R15941" i="17" s="1"/>
  <c r="Q15941" i="17"/>
  <c r="S15941" i="17" a="1"/>
  <c r="S15941" i="17" s="1"/>
  <c r="U15941" i="17"/>
  <c r="P15942" i="17"/>
  <c r="R15942" i="17" s="1" a="1"/>
  <c r="R15942" i="17" s="1"/>
  <c r="Q15942" i="17"/>
  <c r="S15942" i="17" a="1"/>
  <c r="S15942" i="17" s="1"/>
  <c r="U15942" i="17"/>
  <c r="P15943" i="17"/>
  <c r="R15943" i="17" s="1" a="1"/>
  <c r="R15943" i="17" s="1"/>
  <c r="Q15943" i="17"/>
  <c r="U15943" i="17"/>
  <c r="P15944" i="17"/>
  <c r="Q15944" i="17"/>
  <c r="U15944" i="17"/>
  <c r="P15945" i="17"/>
  <c r="R15945" i="17" s="1" a="1"/>
  <c r="R15945" i="17" s="1"/>
  <c r="Q15945" i="17"/>
  <c r="U15945" i="17"/>
  <c r="P15946" i="17"/>
  <c r="Q15946" i="17"/>
  <c r="U15946" i="17"/>
  <c r="P15947" i="17"/>
  <c r="R15947" i="17" s="1" a="1"/>
  <c r="R15947" i="17" s="1"/>
  <c r="Q15947" i="17"/>
  <c r="U15947" i="17"/>
  <c r="P15948" i="17"/>
  <c r="Q15948" i="17"/>
  <c r="U15948" i="17"/>
  <c r="P15949" i="17"/>
  <c r="R15949" i="17" s="1" a="1"/>
  <c r="R15949" i="17" s="1"/>
  <c r="Q15949" i="17"/>
  <c r="S15949" i="17" a="1"/>
  <c r="S15949" i="17" s="1"/>
  <c r="U15949" i="17"/>
  <c r="P15950" i="17"/>
  <c r="R15950" i="17" s="1" a="1"/>
  <c r="R15950" i="17" s="1"/>
  <c r="Q15950" i="17"/>
  <c r="S15950" i="17" a="1"/>
  <c r="S15950" i="17" s="1"/>
  <c r="U15950" i="17"/>
  <c r="P15951" i="17"/>
  <c r="Q15951" i="17"/>
  <c r="U15951" i="17"/>
  <c r="P15952" i="17"/>
  <c r="R15952" i="17" s="1" a="1"/>
  <c r="R15952" i="17" s="1"/>
  <c r="Q15952" i="17"/>
  <c r="U15952" i="17"/>
  <c r="P15953" i="17"/>
  <c r="R15953" i="17" s="1" a="1"/>
  <c r="R15953" i="17" s="1"/>
  <c r="Q15953" i="17"/>
  <c r="U15953" i="17"/>
  <c r="P15954" i="17"/>
  <c r="R15954" i="17" s="1" a="1"/>
  <c r="R15954" i="17" s="1"/>
  <c r="Q15954" i="17"/>
  <c r="U15954" i="17"/>
  <c r="P15955" i="17"/>
  <c r="Q15955" i="17"/>
  <c r="U15955" i="17"/>
  <c r="P15956" i="17"/>
  <c r="R15956" i="17" s="1" a="1"/>
  <c r="R15956" i="17" s="1"/>
  <c r="Q15956" i="17"/>
  <c r="U15956" i="17"/>
  <c r="P15957" i="17"/>
  <c r="R15957" i="17" s="1" a="1"/>
  <c r="R15957" i="17" s="1"/>
  <c r="Q15957" i="17"/>
  <c r="S15957" i="17" a="1"/>
  <c r="S15957" i="17" s="1"/>
  <c r="U15957" i="17"/>
  <c r="P15958" i="17"/>
  <c r="R15958" i="17" s="1" a="1"/>
  <c r="R15958" i="17" s="1"/>
  <c r="Q15958" i="17"/>
  <c r="S15958" i="17" a="1"/>
  <c r="S15958" i="17" s="1"/>
  <c r="U15958" i="17"/>
  <c r="P15959" i="17"/>
  <c r="Q15959" i="17"/>
  <c r="U15959" i="17"/>
  <c r="P15960" i="17"/>
  <c r="Q15960" i="17"/>
  <c r="U15960" i="17"/>
  <c r="P15961" i="17"/>
  <c r="Q15961" i="17"/>
  <c r="U15961" i="17"/>
  <c r="P15962" i="17"/>
  <c r="R15962" i="17" s="1" a="1"/>
  <c r="R15962" i="17" s="1"/>
  <c r="Q15962" i="17"/>
  <c r="U15962" i="17"/>
  <c r="P15963" i="17"/>
  <c r="R15963" i="17" s="1" a="1"/>
  <c r="R15963" i="17" s="1"/>
  <c r="Q15963" i="17"/>
  <c r="S15963" i="17" a="1"/>
  <c r="S15963" i="17" s="1"/>
  <c r="U15963" i="17"/>
  <c r="P15964" i="17"/>
  <c r="R15964" i="17" s="1" a="1"/>
  <c r="R15964" i="17" s="1"/>
  <c r="Q15964" i="17"/>
  <c r="S15964" i="17" a="1"/>
  <c r="S15964" i="17" s="1"/>
  <c r="U15964" i="17"/>
  <c r="P15965" i="17"/>
  <c r="R15965" i="17" s="1" a="1"/>
  <c r="R15965" i="17" s="1"/>
  <c r="Q15965" i="17"/>
  <c r="U15965" i="17"/>
  <c r="P15966" i="17"/>
  <c r="Q15966" i="17"/>
  <c r="U15966" i="17"/>
  <c r="P15967" i="17"/>
  <c r="R15967" i="17" s="1" a="1"/>
  <c r="R15967" i="17" s="1"/>
  <c r="Q15967" i="17"/>
  <c r="U15967" i="17"/>
  <c r="P15968" i="17"/>
  <c r="R15968" i="17" s="1" a="1"/>
  <c r="R15968" i="17" s="1"/>
  <c r="Q15968" i="17"/>
  <c r="S15968" i="17" a="1"/>
  <c r="S15968" i="17" s="1"/>
  <c r="U15968" i="17"/>
  <c r="P15969" i="17"/>
  <c r="R15969" i="17" s="1" a="1"/>
  <c r="R15969" i="17" s="1"/>
  <c r="Q15969" i="17"/>
  <c r="S15969" i="17" a="1"/>
  <c r="S15969" i="17" s="1"/>
  <c r="U15969" i="17"/>
  <c r="P15970" i="17"/>
  <c r="R15970" i="17" s="1" a="1"/>
  <c r="R15970" i="17" s="1"/>
  <c r="Q15970" i="17"/>
  <c r="U15970" i="17"/>
  <c r="P15971" i="17"/>
  <c r="Q15971" i="17"/>
  <c r="U15971" i="17"/>
  <c r="P15972" i="17"/>
  <c r="R15972" i="17" s="1" a="1"/>
  <c r="R15972" i="17" s="1"/>
  <c r="Q15972" i="17"/>
  <c r="U15972" i="17"/>
  <c r="P15973" i="17"/>
  <c r="R15973" i="17" s="1" a="1"/>
  <c r="R15973" i="17" s="1"/>
  <c r="Q15973" i="17"/>
  <c r="U15973" i="17"/>
  <c r="P15974" i="17"/>
  <c r="R15974" i="17" s="1" a="1"/>
  <c r="R15974" i="17" s="1"/>
  <c r="Q15974" i="17"/>
  <c r="U15974" i="17"/>
  <c r="P15975" i="17"/>
  <c r="R15975" i="17" s="1" a="1"/>
  <c r="R15975" i="17" s="1"/>
  <c r="Q15975" i="17"/>
  <c r="S15975" i="17" a="1"/>
  <c r="S15975" i="17" s="1"/>
  <c r="U15975" i="17"/>
  <c r="P15976" i="17"/>
  <c r="R15976" i="17" s="1" a="1"/>
  <c r="R15976" i="17" s="1"/>
  <c r="Q15976" i="17"/>
  <c r="S15976" i="17" a="1"/>
  <c r="S15976" i="17" s="1"/>
  <c r="U15976" i="17"/>
  <c r="P15977" i="17"/>
  <c r="R15977" i="17" s="1" a="1"/>
  <c r="R15977" i="17" s="1"/>
  <c r="Q15977" i="17"/>
  <c r="S15977" i="17" a="1"/>
  <c r="S15977" i="17" s="1"/>
  <c r="U15977" i="17"/>
  <c r="P15978" i="17"/>
  <c r="R15978" i="17" s="1" a="1"/>
  <c r="R15978" i="17" s="1"/>
  <c r="Q15978" i="17"/>
  <c r="U15978" i="17"/>
  <c r="P15979" i="17"/>
  <c r="Q15979" i="17"/>
  <c r="U15979" i="17"/>
  <c r="P15980" i="17"/>
  <c r="Q15980" i="17"/>
  <c r="U15980" i="17"/>
  <c r="P15981" i="17"/>
  <c r="R15981" i="17" s="1" a="1"/>
  <c r="R15981" i="17" s="1"/>
  <c r="Q15981" i="17"/>
  <c r="U15981" i="17"/>
  <c r="P15982" i="17"/>
  <c r="R15982" i="17" s="1" a="1"/>
  <c r="R15982" i="17" s="1"/>
  <c r="Q15982" i="17"/>
  <c r="S15982" i="17" a="1"/>
  <c r="S15982" i="17" s="1"/>
  <c r="U15982" i="17"/>
  <c r="P15983" i="17"/>
  <c r="R15983" i="17" s="1" a="1"/>
  <c r="R15983" i="17" s="1"/>
  <c r="Q15983" i="17"/>
  <c r="S15983" i="17" a="1"/>
  <c r="S15983" i="17" s="1"/>
  <c r="U15983" i="17"/>
  <c r="P15984" i="17"/>
  <c r="R15984" i="17" s="1" a="1"/>
  <c r="R15984" i="17" s="1"/>
  <c r="Q15984" i="17"/>
  <c r="U15984" i="17"/>
  <c r="P15985" i="17"/>
  <c r="Q15985" i="17"/>
  <c r="U15985" i="17"/>
  <c r="P15986" i="17"/>
  <c r="R15986" i="17" s="1" a="1"/>
  <c r="R15986" i="17" s="1"/>
  <c r="Q15986" i="17"/>
  <c r="U15986" i="17"/>
  <c r="P15987" i="17"/>
  <c r="Q15987" i="17"/>
  <c r="U15987" i="17"/>
  <c r="P15988" i="17"/>
  <c r="R15988" i="17" s="1" a="1"/>
  <c r="R15988" i="17" s="1"/>
  <c r="Q15988" i="17"/>
  <c r="U15988" i="17"/>
  <c r="P15989" i="17"/>
  <c r="Q15989" i="17"/>
  <c r="U15989" i="17"/>
  <c r="P15990" i="17"/>
  <c r="Q15990" i="17"/>
  <c r="U15990" i="17"/>
  <c r="P15991" i="17"/>
  <c r="R15991" i="17" s="1" a="1"/>
  <c r="R15991" i="17" s="1"/>
  <c r="Q15991" i="17"/>
  <c r="U15991" i="17"/>
  <c r="P15992" i="17"/>
  <c r="R15992" i="17" s="1" a="1"/>
  <c r="R15992" i="17" s="1"/>
  <c r="Q15992" i="17"/>
  <c r="U15992" i="17"/>
  <c r="P15993" i="17"/>
  <c r="Q15993" i="17"/>
  <c r="U15993" i="17"/>
  <c r="P15994" i="17"/>
  <c r="Q15994" i="17"/>
  <c r="U15994" i="17"/>
  <c r="P15995" i="17"/>
  <c r="R15995" i="17" s="1" a="1"/>
  <c r="R15995" i="17" s="1"/>
  <c r="Q15995" i="17"/>
  <c r="U15995" i="17"/>
  <c r="P15996" i="17"/>
  <c r="R15996" i="17" s="1" a="1"/>
  <c r="R15996" i="17" s="1"/>
  <c r="Q15996" i="17"/>
  <c r="U15996" i="17"/>
  <c r="P15997" i="17"/>
  <c r="Q15997" i="17"/>
  <c r="U15997" i="17"/>
  <c r="P15998" i="17"/>
  <c r="Q15998" i="17"/>
  <c r="U15998" i="17"/>
  <c r="P15999" i="17"/>
  <c r="Q15999" i="17"/>
  <c r="U15999" i="17"/>
  <c r="P16000" i="17"/>
  <c r="R16000" i="17" s="1" a="1"/>
  <c r="R16000" i="17" s="1"/>
  <c r="Q16000" i="17"/>
  <c r="U16000" i="17"/>
  <c r="P16001" i="17"/>
  <c r="R16001" i="17" s="1" a="1"/>
  <c r="R16001" i="17" s="1"/>
  <c r="Q16001" i="17"/>
  <c r="U16001" i="17"/>
  <c r="P16002" i="17"/>
  <c r="R16002" i="17" s="1" a="1"/>
  <c r="R16002" i="17" s="1"/>
  <c r="Q16002" i="17"/>
  <c r="U16002" i="17"/>
  <c r="P16003" i="17"/>
  <c r="Q16003" i="17"/>
  <c r="U16003" i="17"/>
  <c r="P16004" i="17"/>
  <c r="Q16004" i="17"/>
  <c r="U16004" i="17"/>
  <c r="P16005" i="17"/>
  <c r="Q16005" i="17"/>
  <c r="U16005" i="17"/>
  <c r="P16006" i="17"/>
  <c r="R16006" i="17" s="1" a="1"/>
  <c r="R16006" i="17" s="1"/>
  <c r="Q16006" i="17"/>
  <c r="U16006" i="17"/>
  <c r="P16007" i="17"/>
  <c r="R16007" i="17" s="1" a="1"/>
  <c r="R16007" i="17" s="1"/>
  <c r="Q16007" i="17"/>
  <c r="U16007" i="17"/>
  <c r="P16008" i="17"/>
  <c r="Q16008" i="17"/>
  <c r="U16008" i="17"/>
  <c r="P16009" i="17"/>
  <c r="R16009" i="17" s="1" a="1"/>
  <c r="R16009" i="17" s="1"/>
  <c r="Q16009" i="17"/>
  <c r="U16009" i="17"/>
  <c r="P16010" i="17"/>
  <c r="Q16010" i="17"/>
  <c r="U16010" i="17"/>
  <c r="P16011" i="17"/>
  <c r="Q16011" i="17"/>
  <c r="U16011" i="17"/>
  <c r="P16012" i="17"/>
  <c r="Q16012" i="17"/>
  <c r="U16012" i="17"/>
  <c r="P16013" i="17"/>
  <c r="Q16013" i="17"/>
  <c r="U16013" i="17"/>
  <c r="P16014" i="17"/>
  <c r="R16014" i="17" s="1" a="1"/>
  <c r="R16014" i="17" s="1"/>
  <c r="Q16014" i="17"/>
  <c r="U16014" i="17"/>
  <c r="P16015" i="17"/>
  <c r="R16015" i="17" s="1" a="1"/>
  <c r="R16015" i="17" s="1"/>
  <c r="Q16015" i="17"/>
  <c r="U16015" i="17"/>
  <c r="P16016" i="17"/>
  <c r="R16016" i="17" s="1" a="1"/>
  <c r="R16016" i="17" s="1"/>
  <c r="Q16016" i="17"/>
  <c r="U16016" i="17"/>
  <c r="P16017" i="17"/>
  <c r="Q16017" i="17"/>
  <c r="U16017" i="17"/>
  <c r="P16018" i="17"/>
  <c r="Q16018" i="17"/>
  <c r="U16018" i="17"/>
  <c r="P16019" i="17"/>
  <c r="Q16019" i="17"/>
  <c r="U16019" i="17"/>
  <c r="P16020" i="17"/>
  <c r="R16020" i="17" s="1" a="1"/>
  <c r="R16020" i="17" s="1"/>
  <c r="Q16020" i="17"/>
  <c r="U16020" i="17"/>
  <c r="P16021" i="17"/>
  <c r="R16021" i="17" s="1" a="1"/>
  <c r="R16021" i="17" s="1"/>
  <c r="Q16021" i="17"/>
  <c r="U16021" i="17"/>
  <c r="P16022" i="17"/>
  <c r="Q16022" i="17"/>
  <c r="U16022" i="17"/>
  <c r="P16023" i="17"/>
  <c r="Q16023" i="17"/>
  <c r="U16023" i="17"/>
  <c r="P16024" i="17"/>
  <c r="R16024" i="17" s="1" a="1"/>
  <c r="R16024" i="17" s="1"/>
  <c r="Q16024" i="17"/>
  <c r="U16024" i="17"/>
  <c r="P16025" i="17"/>
  <c r="R16025" i="17" s="1" a="1"/>
  <c r="R16025" i="17" s="1"/>
  <c r="Q16025" i="17"/>
  <c r="U16025" i="17"/>
  <c r="P16026" i="17"/>
  <c r="Q16026" i="17"/>
  <c r="U16026" i="17"/>
  <c r="P16027" i="17"/>
  <c r="Q16027" i="17"/>
  <c r="U16027" i="17"/>
  <c r="P16028" i="17"/>
  <c r="Q16028" i="17"/>
  <c r="U16028" i="17"/>
  <c r="P16029" i="17"/>
  <c r="Q16029" i="17"/>
  <c r="U16029" i="17"/>
  <c r="P16030" i="17"/>
  <c r="R16030" i="17" s="1" a="1"/>
  <c r="R16030" i="17" s="1"/>
  <c r="Q16030" i="17"/>
  <c r="U16030" i="17"/>
  <c r="P16031" i="17"/>
  <c r="R16031" i="17" s="1" a="1"/>
  <c r="R16031" i="17" s="1"/>
  <c r="Q16031" i="17"/>
  <c r="U16031" i="17"/>
  <c r="P16032" i="17"/>
  <c r="Q16032" i="17"/>
  <c r="U16032" i="17"/>
  <c r="P16033" i="17"/>
  <c r="R16033" i="17" s="1" a="1"/>
  <c r="R16033" i="17" s="1"/>
  <c r="Q16033" i="17"/>
  <c r="U16033" i="17"/>
  <c r="P16034" i="17"/>
  <c r="Q16034" i="17"/>
  <c r="U16034" i="17"/>
  <c r="P16035" i="17"/>
  <c r="R16035" i="17" s="1" a="1"/>
  <c r="R16035" i="17" s="1"/>
  <c r="Q16035" i="17"/>
  <c r="U16035" i="17"/>
  <c r="P16036" i="17"/>
  <c r="Q16036" i="17"/>
  <c r="U16036" i="17"/>
  <c r="P16037" i="17"/>
  <c r="Q16037" i="17"/>
  <c r="U16037" i="17"/>
  <c r="P16038" i="17"/>
  <c r="R16038" i="17" s="1" a="1"/>
  <c r="R16038" i="17" s="1"/>
  <c r="Q16038" i="17"/>
  <c r="U16038" i="17"/>
  <c r="P16039" i="17"/>
  <c r="R16039" i="17" s="1" a="1"/>
  <c r="R16039" i="17" s="1"/>
  <c r="Q16039" i="17"/>
  <c r="U16039" i="17"/>
  <c r="P16040" i="17"/>
  <c r="R16040" i="17" s="1" a="1"/>
  <c r="R16040" i="17" s="1"/>
  <c r="Q16040" i="17"/>
  <c r="U16040" i="17"/>
  <c r="P16041" i="17"/>
  <c r="Q16041" i="17"/>
  <c r="U16041" i="17"/>
  <c r="P16042" i="17"/>
  <c r="Q16042" i="17"/>
  <c r="U16042" i="17"/>
  <c r="P16043" i="17"/>
  <c r="R16043" i="17" s="1" a="1"/>
  <c r="R16043" i="17" s="1"/>
  <c r="Q16043" i="17"/>
  <c r="U16043" i="17"/>
  <c r="P16044" i="17"/>
  <c r="R16044" i="17" s="1" a="1"/>
  <c r="R16044" i="17" s="1"/>
  <c r="Q16044" i="17"/>
  <c r="U16044" i="17"/>
  <c r="P16045" i="17"/>
  <c r="Q16045" i="17"/>
  <c r="U16045" i="17"/>
  <c r="P16046" i="17"/>
  <c r="Q16046" i="17"/>
  <c r="U16046" i="17"/>
  <c r="P16047" i="17"/>
  <c r="Q16047" i="17"/>
  <c r="U16047" i="17"/>
  <c r="P16048" i="17"/>
  <c r="R16048" i="17" s="1" a="1"/>
  <c r="R16048" i="17" s="1"/>
  <c r="Q16048" i="17"/>
  <c r="U16048" i="17"/>
  <c r="P16049" i="17"/>
  <c r="R16049" i="17" s="1" a="1"/>
  <c r="R16049" i="17" s="1"/>
  <c r="Q16049" i="17"/>
  <c r="U16049" i="17"/>
  <c r="P16050" i="17"/>
  <c r="R16050" i="17" s="1" a="1"/>
  <c r="R16050" i="17" s="1"/>
  <c r="Q16050" i="17"/>
  <c r="U16050" i="17"/>
  <c r="P16051" i="17"/>
  <c r="Q16051" i="17"/>
  <c r="U16051" i="17"/>
  <c r="P16052" i="17"/>
  <c r="Q16052" i="17"/>
  <c r="U16052" i="17"/>
  <c r="P16053" i="17"/>
  <c r="R16053" i="17" s="1" a="1"/>
  <c r="R16053" i="17" s="1"/>
  <c r="Q16053" i="17"/>
  <c r="U16053" i="17"/>
  <c r="P16054" i="17"/>
  <c r="Q16054" i="17"/>
  <c r="U16054" i="17"/>
  <c r="P16055" i="17"/>
  <c r="R16055" i="17" s="1" a="1"/>
  <c r="R16055" i="17" s="1"/>
  <c r="Q16055" i="17"/>
  <c r="U16055" i="17"/>
  <c r="P16056" i="17"/>
  <c r="Q16056" i="17"/>
  <c r="U16056" i="17"/>
  <c r="P16057" i="17"/>
  <c r="Q16057" i="17"/>
  <c r="U16057" i="17"/>
  <c r="P16058" i="17"/>
  <c r="Q16058" i="17"/>
  <c r="U16058" i="17"/>
  <c r="P16059" i="17"/>
  <c r="Q16059" i="17"/>
  <c r="U16059" i="17"/>
  <c r="P16060" i="17"/>
  <c r="R16060" i="17" s="1" a="1"/>
  <c r="R16060" i="17" s="1"/>
  <c r="Q16060" i="17"/>
  <c r="U16060" i="17"/>
  <c r="P16061" i="17"/>
  <c r="Q16061" i="17"/>
  <c r="U16061" i="17"/>
  <c r="P16062" i="17"/>
  <c r="Q16062" i="17"/>
  <c r="U16062" i="17"/>
  <c r="P16063" i="17"/>
  <c r="R16063" i="17" s="1" a="1"/>
  <c r="R16063" i="17" s="1"/>
  <c r="Q16063" i="17"/>
  <c r="U16063" i="17"/>
  <c r="P16064" i="17"/>
  <c r="R16064" i="17" s="1" a="1"/>
  <c r="R16064" i="17" s="1"/>
  <c r="Q16064" i="17"/>
  <c r="U16064" i="17"/>
  <c r="P16065" i="17"/>
  <c r="R16065" i="17" s="1" a="1"/>
  <c r="R16065" i="17" s="1"/>
  <c r="Q16065" i="17"/>
  <c r="U16065" i="17"/>
  <c r="P16066" i="17"/>
  <c r="Q16066" i="17"/>
  <c r="U16066" i="17"/>
  <c r="P16067" i="17"/>
  <c r="Q16067" i="17"/>
  <c r="U16067" i="17"/>
  <c r="P16068" i="17"/>
  <c r="R16068" i="17" s="1" a="1"/>
  <c r="R16068" i="17" s="1"/>
  <c r="Q16068" i="17"/>
  <c r="U16068" i="17"/>
  <c r="P16069" i="17"/>
  <c r="R16069" i="17" s="1" a="1"/>
  <c r="R16069" i="17" s="1"/>
  <c r="Q16069" i="17"/>
  <c r="U16069" i="17"/>
  <c r="P16070" i="17"/>
  <c r="R16070" i="17" s="1" a="1"/>
  <c r="R16070" i="17" s="1"/>
  <c r="Q16070" i="17"/>
  <c r="U16070" i="17"/>
  <c r="P16071" i="17"/>
  <c r="Q16071" i="17"/>
  <c r="U16071" i="17"/>
  <c r="P16072" i="17"/>
  <c r="Q16072" i="17"/>
  <c r="U16072" i="17"/>
  <c r="P16073" i="17"/>
  <c r="R16073" i="17" s="1" a="1"/>
  <c r="R16073" i="17" s="1"/>
  <c r="Q16073" i="17"/>
  <c r="U16073" i="17"/>
  <c r="P16074" i="17"/>
  <c r="Q16074" i="17"/>
  <c r="U16074" i="17"/>
  <c r="P16075" i="17"/>
  <c r="R16075" i="17" s="1" a="1"/>
  <c r="R16075" i="17" s="1"/>
  <c r="Q16075" i="17"/>
  <c r="U16075" i="17"/>
  <c r="P16076" i="17"/>
  <c r="Q16076" i="17"/>
  <c r="U16076" i="17"/>
  <c r="P16077" i="17"/>
  <c r="Q16077" i="17"/>
  <c r="U16077" i="17"/>
  <c r="P16078" i="17"/>
  <c r="R16078" i="17" s="1" a="1"/>
  <c r="R16078" i="17" s="1"/>
  <c r="Q16078" i="17"/>
  <c r="U16078" i="17"/>
  <c r="P16079" i="17"/>
  <c r="R16079" i="17" s="1" a="1"/>
  <c r="R16079" i="17" s="1"/>
  <c r="Q16079" i="17"/>
  <c r="U16079" i="17"/>
  <c r="P16080" i="17"/>
  <c r="R16080" i="17" s="1" a="1"/>
  <c r="R16080" i="17" s="1"/>
  <c r="Q16080" i="17"/>
  <c r="U16080" i="17"/>
  <c r="P16081" i="17"/>
  <c r="Q16081" i="17"/>
  <c r="U16081" i="17"/>
  <c r="P16082" i="17"/>
  <c r="Q16082" i="17"/>
  <c r="U16082" i="17"/>
  <c r="P16083" i="17"/>
  <c r="Q16083" i="17"/>
  <c r="U16083" i="17"/>
  <c r="P16084" i="17"/>
  <c r="R16084" i="17" s="1" a="1"/>
  <c r="R16084" i="17" s="1"/>
  <c r="Q16084" i="17"/>
  <c r="U16084" i="17"/>
  <c r="P16085" i="17"/>
  <c r="R16085" i="17" s="1" a="1"/>
  <c r="R16085" i="17" s="1"/>
  <c r="Q16085" i="17"/>
  <c r="U16085" i="17"/>
  <c r="P16086" i="17"/>
  <c r="Q16086" i="17"/>
  <c r="U16086" i="17"/>
  <c r="P16087" i="17"/>
  <c r="Q16087" i="17"/>
  <c r="U16087" i="17"/>
  <c r="P16088" i="17"/>
  <c r="R16088" i="17" s="1" a="1"/>
  <c r="R16088" i="17" s="1"/>
  <c r="Q16088" i="17"/>
  <c r="U16088" i="17"/>
  <c r="P16089" i="17"/>
  <c r="R16089" i="17" s="1" a="1"/>
  <c r="R16089" i="17" s="1"/>
  <c r="Q16089" i="17"/>
  <c r="U16089" i="17"/>
  <c r="P16090" i="17"/>
  <c r="Q16090" i="17"/>
  <c r="U16090" i="17"/>
  <c r="P16091" i="17"/>
  <c r="Q16091" i="17"/>
  <c r="U16091" i="17"/>
  <c r="P16092" i="17"/>
  <c r="Q16092" i="17"/>
  <c r="U16092" i="17"/>
  <c r="P16093" i="17"/>
  <c r="R16093" i="17" s="1" a="1"/>
  <c r="R16093" i="17" s="1"/>
  <c r="Q16093" i="17"/>
  <c r="U16093" i="17"/>
  <c r="P16094" i="17"/>
  <c r="Q16094" i="17"/>
  <c r="U16094" i="17"/>
  <c r="P16095" i="17"/>
  <c r="R16095" i="17" s="1" a="1"/>
  <c r="R16095" i="17" s="1"/>
  <c r="Q16095" i="17"/>
  <c r="U16095" i="17"/>
  <c r="P16096" i="17"/>
  <c r="Q16096" i="17"/>
  <c r="U16096" i="17"/>
  <c r="P16097" i="17"/>
  <c r="Q16097" i="17"/>
  <c r="U16097" i="17"/>
  <c r="P16098" i="17"/>
  <c r="R16098" i="17" s="1" a="1"/>
  <c r="R16098" i="17" s="1"/>
  <c r="Q16098" i="17"/>
  <c r="U16098" i="17"/>
  <c r="P16099" i="17"/>
  <c r="Q16099" i="17"/>
  <c r="U16099" i="17"/>
  <c r="P16100" i="17"/>
  <c r="R16100" i="17" s="1" a="1"/>
  <c r="R16100" i="17" s="1"/>
  <c r="Q16100" i="17"/>
  <c r="U16100" i="17"/>
  <c r="P16101" i="17"/>
  <c r="Q16101" i="17"/>
  <c r="U16101" i="17"/>
  <c r="P16102" i="17"/>
  <c r="Q16102" i="17"/>
  <c r="U16102" i="17"/>
  <c r="P16103" i="17"/>
  <c r="R16103" i="17" s="1" a="1"/>
  <c r="R16103" i="17" s="1"/>
  <c r="Q16103" i="17"/>
  <c r="U16103" i="17"/>
  <c r="P16104" i="17"/>
  <c r="R16104" i="17" s="1" a="1"/>
  <c r="R16104" i="17" s="1"/>
  <c r="Q16104" i="17"/>
  <c r="U16104" i="17"/>
  <c r="P16105" i="17"/>
  <c r="R16105" i="17" s="1" a="1"/>
  <c r="R16105" i="17" s="1"/>
  <c r="Q16105" i="17"/>
  <c r="U16105" i="17"/>
  <c r="P16106" i="17"/>
  <c r="Q16106" i="17"/>
  <c r="U16106" i="17"/>
  <c r="P16107" i="17"/>
  <c r="Q16107" i="17"/>
  <c r="U16107" i="17"/>
  <c r="P16108" i="17"/>
  <c r="R16108" i="17" s="1" a="1"/>
  <c r="R16108" i="17" s="1"/>
  <c r="Q16108" i="17"/>
  <c r="U16108" i="17"/>
  <c r="P16109" i="17"/>
  <c r="Q16109" i="17"/>
  <c r="U16109" i="17"/>
  <c r="P16110" i="17"/>
  <c r="Q16110" i="17"/>
  <c r="U16110" i="17"/>
  <c r="P16111" i="17"/>
  <c r="Q16111" i="17"/>
  <c r="U16111" i="17"/>
  <c r="P16112" i="17"/>
  <c r="R16112" i="17" s="1" a="1"/>
  <c r="R16112" i="17" s="1"/>
  <c r="Q16112" i="17"/>
  <c r="U16112" i="17"/>
  <c r="P16113" i="17"/>
  <c r="R16113" i="17" s="1" a="1"/>
  <c r="R16113" i="17" s="1"/>
  <c r="Q16113" i="17"/>
  <c r="U16113" i="17"/>
  <c r="P16114" i="17"/>
  <c r="Q16114" i="17"/>
  <c r="U16114" i="17"/>
  <c r="P16115" i="17"/>
  <c r="R16115" i="17" s="1" a="1"/>
  <c r="R16115" i="17" s="1"/>
  <c r="Q16115" i="17"/>
  <c r="U16115" i="17"/>
  <c r="P16116" i="17"/>
  <c r="Q16116" i="17"/>
  <c r="U16116" i="17"/>
  <c r="P16117" i="17"/>
  <c r="Q16117" i="17"/>
  <c r="U16117" i="17"/>
  <c r="P16118" i="17"/>
  <c r="R16118" i="17" s="1" a="1"/>
  <c r="R16118" i="17" s="1"/>
  <c r="Q16118" i="17"/>
  <c r="U16118" i="17"/>
  <c r="P16119" i="17"/>
  <c r="R16119" i="17" s="1" a="1"/>
  <c r="R16119" i="17" s="1"/>
  <c r="Q16119" i="17"/>
  <c r="U16119" i="17"/>
  <c r="P16120" i="17"/>
  <c r="Q16120" i="17"/>
  <c r="U16120" i="17"/>
  <c r="P16121" i="17"/>
  <c r="Q16121" i="17"/>
  <c r="U16121" i="17"/>
  <c r="P16122" i="17"/>
  <c r="Q16122" i="17"/>
  <c r="U16122" i="17"/>
  <c r="P16123" i="17"/>
  <c r="R16123" i="17" s="1" a="1"/>
  <c r="R16123" i="17" s="1"/>
  <c r="Q16123" i="17"/>
  <c r="U16123" i="17"/>
  <c r="P16124" i="17"/>
  <c r="R16124" i="17" s="1" a="1"/>
  <c r="R16124" i="17" s="1"/>
  <c r="Q16124" i="17"/>
  <c r="U16124" i="17"/>
  <c r="P16125" i="17"/>
  <c r="Q16125" i="17"/>
  <c r="U16125" i="17"/>
  <c r="P16126" i="17"/>
  <c r="Q16126" i="17"/>
  <c r="U16126" i="17"/>
  <c r="P16127" i="17"/>
  <c r="R16127" i="17" s="1" a="1"/>
  <c r="R16127" i="17" s="1"/>
  <c r="Q16127" i="17"/>
  <c r="U16127" i="17"/>
  <c r="P16128" i="17"/>
  <c r="R16128" i="17" s="1" a="1"/>
  <c r="R16128" i="17" s="1"/>
  <c r="Q16128" i="17"/>
  <c r="U16128" i="17"/>
  <c r="P16129" i="17"/>
  <c r="R16129" i="17" s="1" a="1"/>
  <c r="R16129" i="17" s="1"/>
  <c r="Q16129" i="17"/>
  <c r="U16129" i="17"/>
  <c r="P16130" i="17"/>
  <c r="Q16130" i="17"/>
  <c r="U16130" i="17"/>
  <c r="P16131" i="17"/>
  <c r="Q16131" i="17"/>
  <c r="U16131" i="17"/>
  <c r="P16132" i="17"/>
  <c r="R16132" i="17" s="1" a="1"/>
  <c r="R16132" i="17" s="1"/>
  <c r="Q16132" i="17"/>
  <c r="U16132" i="17"/>
  <c r="P16133" i="17"/>
  <c r="R16133" i="17" s="1" a="1"/>
  <c r="R16133" i="17" s="1"/>
  <c r="Q16133" i="17"/>
  <c r="U16133" i="17"/>
  <c r="P16134" i="17"/>
  <c r="Q16134" i="17"/>
  <c r="U16134" i="17"/>
  <c r="P16135" i="17"/>
  <c r="Q16135" i="17"/>
  <c r="U16135" i="17"/>
  <c r="P16136" i="17"/>
  <c r="Q16136" i="17"/>
  <c r="U16136" i="17"/>
  <c r="P16137" i="17"/>
  <c r="R16137" i="17" s="1" a="1"/>
  <c r="R16137" i="17" s="1"/>
  <c r="Q16137" i="17"/>
  <c r="U16137" i="17"/>
  <c r="P16138" i="17"/>
  <c r="Q16138" i="17"/>
  <c r="U16138" i="17"/>
  <c r="P16139" i="17"/>
  <c r="Q16139" i="17"/>
  <c r="U16139" i="17"/>
  <c r="P16140" i="17"/>
  <c r="Q16140" i="17"/>
  <c r="U16140" i="17"/>
  <c r="P16141" i="17"/>
  <c r="Q16141" i="17"/>
  <c r="U16141" i="17"/>
  <c r="P16142" i="17"/>
  <c r="R16142" i="17" s="1" a="1"/>
  <c r="R16142" i="17" s="1"/>
  <c r="Q16142" i="17"/>
  <c r="U16142" i="17"/>
  <c r="P16143" i="17"/>
  <c r="R16143" i="17" s="1" a="1"/>
  <c r="R16143" i="17" s="1"/>
  <c r="Q16143" i="17"/>
  <c r="U16143" i="17"/>
  <c r="P16144" i="17"/>
  <c r="R16144" i="17" s="1" a="1"/>
  <c r="R16144" i="17" s="1"/>
  <c r="Q16144" i="17"/>
  <c r="U16144" i="17"/>
  <c r="P16145" i="17"/>
  <c r="Q16145" i="17"/>
  <c r="U16145" i="17"/>
  <c r="P16146" i="17"/>
  <c r="Q16146" i="17"/>
  <c r="U16146" i="17"/>
  <c r="P16147" i="17"/>
  <c r="R16147" i="17" s="1" a="1"/>
  <c r="R16147" i="17" s="1"/>
  <c r="Q16147" i="17"/>
  <c r="U16147" i="17"/>
  <c r="P16148" i="17"/>
  <c r="R16148" i="17" s="1" a="1"/>
  <c r="R16148" i="17" s="1"/>
  <c r="Q16148" i="17"/>
  <c r="U16148" i="17"/>
  <c r="P16149" i="17"/>
  <c r="Q16149" i="17"/>
  <c r="U16149" i="17"/>
  <c r="P16150" i="17"/>
  <c r="Q16150" i="17"/>
  <c r="U16150" i="17"/>
  <c r="P16151" i="17"/>
  <c r="R16151" i="17" s="1" a="1"/>
  <c r="R16151" i="17" s="1"/>
  <c r="Q16151" i="17"/>
  <c r="U16151" i="17"/>
  <c r="P16152" i="17"/>
  <c r="R16152" i="17" s="1" a="1"/>
  <c r="R16152" i="17" s="1"/>
  <c r="Q16152" i="17"/>
  <c r="U16152" i="17"/>
  <c r="P16153" i="17"/>
  <c r="R16153" i="17" s="1" a="1"/>
  <c r="R16153" i="17" s="1"/>
  <c r="Q16153" i="17"/>
  <c r="U16153" i="17"/>
  <c r="P16154" i="17"/>
  <c r="Q16154" i="17"/>
  <c r="U16154" i="17"/>
  <c r="P16155" i="17"/>
  <c r="Q16155" i="17"/>
  <c r="U16155" i="17"/>
  <c r="P16156" i="17"/>
  <c r="R16156" i="17" s="1" a="1"/>
  <c r="R16156" i="17" s="1"/>
  <c r="Q16156" i="17"/>
  <c r="U16156" i="17"/>
  <c r="P16157" i="17"/>
  <c r="R16157" i="17" s="1" a="1"/>
  <c r="R16157" i="17" s="1"/>
  <c r="Q16157" i="17"/>
  <c r="U16157" i="17"/>
  <c r="P16158" i="17"/>
  <c r="Q16158" i="17"/>
  <c r="U16158" i="17"/>
  <c r="P16159" i="17"/>
  <c r="Q16159" i="17"/>
  <c r="U16159" i="17"/>
  <c r="P16160" i="17"/>
  <c r="Q16160" i="17"/>
  <c r="U16160" i="17"/>
  <c r="P16161" i="17"/>
  <c r="R16161" i="17" s="1" a="1"/>
  <c r="R16161" i="17" s="1"/>
  <c r="Q16161" i="17"/>
  <c r="U16161" i="17"/>
  <c r="P16162" i="17"/>
  <c r="Q16162" i="17"/>
  <c r="U16162" i="17"/>
  <c r="P16163" i="17"/>
  <c r="R16163" i="17" s="1" a="1"/>
  <c r="R16163" i="17" s="1"/>
  <c r="Q16163" i="17"/>
  <c r="U16163" i="17"/>
  <c r="P16164" i="17"/>
  <c r="Q16164" i="17"/>
  <c r="U16164" i="17"/>
  <c r="P16165" i="17"/>
  <c r="Q16165" i="17"/>
  <c r="U16165" i="17"/>
  <c r="P16166" i="17"/>
  <c r="Q16166" i="17"/>
  <c r="U16166" i="17"/>
  <c r="P16167" i="17"/>
  <c r="R16167" i="17" s="1" a="1"/>
  <c r="R16167" i="17" s="1"/>
  <c r="Q16167" i="17"/>
  <c r="U16167" i="17"/>
  <c r="P16168" i="17"/>
  <c r="R16168" i="17" s="1" a="1"/>
  <c r="R16168" i="17" s="1"/>
  <c r="Q16168" i="17"/>
  <c r="U16168" i="17"/>
  <c r="P16169" i="17"/>
  <c r="Q16169" i="17"/>
  <c r="U16169" i="17"/>
  <c r="P16170" i="17"/>
  <c r="R16170" i="17" s="1" a="1"/>
  <c r="R16170" i="17" s="1"/>
  <c r="Q16170" i="17"/>
  <c r="U16170" i="17"/>
  <c r="P16171" i="17"/>
  <c r="Q16171" i="17"/>
  <c r="U16171" i="17"/>
  <c r="P16172" i="17"/>
  <c r="R16172" i="17" s="1" a="1"/>
  <c r="R16172" i="17" s="1"/>
  <c r="Q16172" i="17"/>
  <c r="U16172" i="17"/>
  <c r="P16173" i="17"/>
  <c r="Q16173" i="17"/>
  <c r="U16173" i="17"/>
  <c r="P16174" i="17"/>
  <c r="Q16174" i="17"/>
  <c r="U16174" i="17"/>
  <c r="P16175" i="17"/>
  <c r="R16175" i="17" s="1" a="1"/>
  <c r="R16175" i="17" s="1"/>
  <c r="Q16175" i="17"/>
  <c r="U16175" i="17"/>
  <c r="P16176" i="17"/>
  <c r="R16176" i="17" s="1" a="1"/>
  <c r="R16176" i="17" s="1"/>
  <c r="Q16176" i="17"/>
  <c r="S16176" i="17" a="1"/>
  <c r="S16176" i="17" s="1"/>
  <c r="U16176" i="17"/>
  <c r="P16177" i="17"/>
  <c r="R16177" i="17" s="1" a="1"/>
  <c r="R16177" i="17" s="1"/>
  <c r="Q16177" i="17"/>
  <c r="U16177" i="17"/>
  <c r="P16178" i="17"/>
  <c r="Q16178" i="17"/>
  <c r="U16178" i="17"/>
  <c r="P16179" i="17"/>
  <c r="Q16179" i="17"/>
  <c r="U16179" i="17"/>
  <c r="P16180" i="17"/>
  <c r="R16180" i="17" s="1" a="1"/>
  <c r="R16180" i="17" s="1"/>
  <c r="Q16180" i="17"/>
  <c r="U16180" i="17"/>
  <c r="P16181" i="17"/>
  <c r="R16181" i="17" s="1" a="1"/>
  <c r="R16181" i="17" s="1"/>
  <c r="Q16181" i="17"/>
  <c r="S16181" i="17" a="1"/>
  <c r="S16181" i="17" s="1"/>
  <c r="U16181" i="17"/>
  <c r="P16182" i="17"/>
  <c r="Q16182" i="17"/>
  <c r="U16182" i="17"/>
  <c r="P16183" i="17"/>
  <c r="Q16183" i="17"/>
  <c r="U16183" i="17"/>
  <c r="P16184" i="17"/>
  <c r="Q16184" i="17"/>
  <c r="U16184" i="17"/>
  <c r="P16185" i="17"/>
  <c r="R16185" i="17" s="1" a="1"/>
  <c r="R16185" i="17" s="1"/>
  <c r="Q16185" i="17"/>
  <c r="U16185" i="17"/>
  <c r="P16186" i="17"/>
  <c r="Q16186" i="17"/>
  <c r="U16186" i="17"/>
  <c r="P16187" i="17"/>
  <c r="Q16187" i="17"/>
  <c r="U16187" i="17"/>
  <c r="P16188" i="17"/>
  <c r="R16188" i="17" s="1" a="1"/>
  <c r="R16188" i="17" s="1"/>
  <c r="Q16188" i="17"/>
  <c r="S16188" i="17" a="1"/>
  <c r="S16188" i="17" s="1"/>
  <c r="U16188" i="17"/>
  <c r="P16189" i="17"/>
  <c r="R16189" i="17" s="1" a="1"/>
  <c r="R16189" i="17" s="1"/>
  <c r="Q16189" i="17"/>
  <c r="S16189" i="17" a="1"/>
  <c r="S16189" i="17" s="1"/>
  <c r="U16189" i="17"/>
  <c r="P16190" i="17"/>
  <c r="R16190" i="17" s="1" a="1"/>
  <c r="R16190" i="17" s="1"/>
  <c r="Q16190" i="17"/>
  <c r="S16190" i="17" a="1"/>
  <c r="S16190" i="17" s="1"/>
  <c r="U16190" i="17"/>
  <c r="P16191" i="17"/>
  <c r="R16191" i="17" s="1" a="1"/>
  <c r="R16191" i="17" s="1"/>
  <c r="Q16191" i="17"/>
  <c r="S16191" i="17" a="1"/>
  <c r="S16191" i="17" s="1"/>
  <c r="U16191" i="17"/>
  <c r="P16192" i="17"/>
  <c r="R16192" i="17" s="1" a="1"/>
  <c r="R16192" i="17" s="1"/>
  <c r="Q16192" i="17"/>
  <c r="S16192" i="17" a="1"/>
  <c r="S16192" i="17" s="1"/>
  <c r="U16192" i="17"/>
  <c r="P16193" i="17"/>
  <c r="R16193" i="17" s="1" a="1"/>
  <c r="R16193" i="17" s="1"/>
  <c r="Q16193" i="17"/>
  <c r="S16193" i="17" a="1"/>
  <c r="S16193" i="17" s="1"/>
  <c r="U16193" i="17"/>
  <c r="P16194" i="17"/>
  <c r="Q16194" i="17"/>
  <c r="U16194" i="17"/>
  <c r="P16195" i="17"/>
  <c r="Q16195" i="17"/>
  <c r="U16195" i="17"/>
  <c r="P16196" i="17"/>
  <c r="Q16196" i="17"/>
  <c r="U16196" i="17"/>
  <c r="P16197" i="17"/>
  <c r="Q16197" i="17"/>
  <c r="U16197" i="17"/>
  <c r="P16198" i="17"/>
  <c r="R16198" i="17" s="1" a="1"/>
  <c r="R16198" i="17" s="1"/>
  <c r="Q16198" i="17"/>
  <c r="U16198" i="17"/>
  <c r="P16199" i="17"/>
  <c r="R16199" i="17" s="1" a="1"/>
  <c r="R16199" i="17" s="1"/>
  <c r="Q16199" i="17"/>
  <c r="U16199" i="17"/>
  <c r="P16200" i="17"/>
  <c r="R16200" i="17" s="1" a="1"/>
  <c r="R16200" i="17" s="1"/>
  <c r="Q16200" i="17"/>
  <c r="S16200" i="17" a="1"/>
  <c r="S16200" i="17" s="1"/>
  <c r="U16200" i="17"/>
  <c r="P16201" i="17"/>
  <c r="R16201" i="17" s="1" a="1"/>
  <c r="R16201" i="17" s="1"/>
  <c r="Q16201" i="17"/>
  <c r="S16201" i="17" a="1"/>
  <c r="S16201" i="17" s="1"/>
  <c r="U16201" i="17"/>
  <c r="P16202" i="17"/>
  <c r="R16202" i="17" s="1" a="1"/>
  <c r="R16202" i="17" s="1"/>
  <c r="Q16202" i="17"/>
  <c r="S16202" i="17" a="1"/>
  <c r="S16202" i="17" s="1"/>
  <c r="U16202" i="17"/>
  <c r="P16203" i="17"/>
  <c r="R16203" i="17" s="1" a="1"/>
  <c r="R16203" i="17" s="1"/>
  <c r="Q16203" i="17"/>
  <c r="S16203" i="17" a="1"/>
  <c r="S16203" i="17" s="1"/>
  <c r="U16203" i="17"/>
  <c r="P16204" i="17"/>
  <c r="R16204" i="17" s="1" a="1"/>
  <c r="R16204" i="17" s="1"/>
  <c r="Q16204" i="17"/>
  <c r="U16204" i="17"/>
  <c r="P16205" i="17"/>
  <c r="Q16205" i="17"/>
  <c r="U16205" i="17"/>
  <c r="P16206" i="17"/>
  <c r="Q16206" i="17"/>
  <c r="U16206" i="17"/>
  <c r="P16207" i="17"/>
  <c r="R16207" i="17" s="1" a="1"/>
  <c r="R16207" i="17" s="1"/>
  <c r="Q16207" i="17"/>
  <c r="U16207" i="17"/>
  <c r="P16208" i="17"/>
  <c r="R16208" i="17" s="1" a="1"/>
  <c r="R16208" i="17" s="1"/>
  <c r="Q16208" i="17"/>
  <c r="U16208" i="17"/>
  <c r="P16209" i="17"/>
  <c r="R16209" i="17" s="1" a="1"/>
  <c r="R16209" i="17" s="1"/>
  <c r="Q16209" i="17"/>
  <c r="U16209" i="17"/>
  <c r="P16210" i="17"/>
  <c r="R16210" i="17" s="1" a="1"/>
  <c r="R16210" i="17" s="1"/>
  <c r="Q16210" i="17"/>
  <c r="U16210" i="17"/>
  <c r="P16211" i="17"/>
  <c r="Q16211" i="17"/>
  <c r="U16211" i="17"/>
  <c r="P16212" i="17"/>
  <c r="R16212" i="17" s="1" a="1"/>
  <c r="R16212" i="17" s="1"/>
  <c r="Q16212" i="17"/>
  <c r="S16212" i="17" a="1"/>
  <c r="S16212" i="17" s="1"/>
  <c r="U16212" i="17"/>
  <c r="P16213" i="17"/>
  <c r="R16213" i="17" s="1" a="1"/>
  <c r="R16213" i="17" s="1"/>
  <c r="Q16213" i="17"/>
  <c r="S16213" i="17" a="1"/>
  <c r="S16213" i="17" s="1"/>
  <c r="U16213" i="17"/>
  <c r="P16214" i="17"/>
  <c r="R16214" i="17" s="1" a="1"/>
  <c r="R16214" i="17" s="1"/>
  <c r="Q16214" i="17"/>
  <c r="S16214" i="17" a="1"/>
  <c r="S16214" i="17" s="1"/>
  <c r="U16214" i="17"/>
  <c r="P16215" i="17"/>
  <c r="R16215" i="17" s="1" a="1"/>
  <c r="R16215" i="17" s="1"/>
  <c r="Q16215" i="17"/>
  <c r="S16215" i="17" a="1"/>
  <c r="S16215" i="17" s="1"/>
  <c r="U16215" i="17"/>
  <c r="P16216" i="17"/>
  <c r="R16216" i="17" s="1" a="1"/>
  <c r="R16216" i="17" s="1"/>
  <c r="Q16216" i="17"/>
  <c r="S16216" i="17" a="1"/>
  <c r="S16216" i="17" s="1"/>
  <c r="U16216" i="17"/>
  <c r="P16217" i="17"/>
  <c r="R16217" i="17" s="1" a="1"/>
  <c r="R16217" i="17" s="1"/>
  <c r="Q16217" i="17"/>
  <c r="S16217" i="17" a="1"/>
  <c r="S16217" i="17" s="1"/>
  <c r="U16217" i="17"/>
  <c r="P16218" i="17"/>
  <c r="R16218" i="17" s="1" a="1"/>
  <c r="R16218" i="17" s="1"/>
  <c r="Q16218" i="17"/>
  <c r="S16218" i="17" a="1"/>
  <c r="S16218" i="17" s="1"/>
  <c r="U16218" i="17"/>
  <c r="P16219" i="17"/>
  <c r="R16219" i="17" s="1" a="1"/>
  <c r="R16219" i="17" s="1"/>
  <c r="Q16219" i="17"/>
  <c r="S16219" i="17" a="1"/>
  <c r="S16219" i="17" s="1"/>
  <c r="U16219" i="17"/>
  <c r="P16220" i="17"/>
  <c r="R16220" i="17" s="1" a="1"/>
  <c r="R16220" i="17" s="1"/>
  <c r="Q16220" i="17"/>
  <c r="U16220" i="17"/>
  <c r="P16221" i="17"/>
  <c r="Q16221" i="17"/>
  <c r="U16221" i="17"/>
  <c r="P16222" i="17"/>
  <c r="Q16222" i="17"/>
  <c r="U16222" i="17"/>
  <c r="P16223" i="17"/>
  <c r="R16223" i="17" s="1" a="1"/>
  <c r="R16223" i="17" s="1"/>
  <c r="Q16223" i="17"/>
  <c r="U16223" i="17"/>
  <c r="P16224" i="17"/>
  <c r="R16224" i="17" s="1" a="1"/>
  <c r="R16224" i="17" s="1"/>
  <c r="Q16224" i="17"/>
  <c r="U16224" i="17"/>
  <c r="P16225" i="17"/>
  <c r="Q16225" i="17"/>
  <c r="U16225" i="17"/>
  <c r="P16226" i="17"/>
  <c r="R16226" i="17" s="1" a="1"/>
  <c r="R16226" i="17" s="1"/>
  <c r="Q16226" i="17"/>
  <c r="S16226" i="17" a="1"/>
  <c r="S16226" i="17" s="1"/>
  <c r="U16226" i="17"/>
  <c r="P16227" i="17"/>
  <c r="R16227" i="17" s="1" a="1"/>
  <c r="R16227" i="17" s="1"/>
  <c r="Q16227" i="17"/>
  <c r="S16227" i="17" a="1"/>
  <c r="S16227" i="17" s="1"/>
  <c r="U16227" i="17"/>
  <c r="P16228" i="17"/>
  <c r="R16228" i="17" s="1" a="1"/>
  <c r="R16228" i="17" s="1"/>
  <c r="Q16228" i="17"/>
  <c r="U16228" i="17"/>
  <c r="P16229" i="17"/>
  <c r="Q16229" i="17"/>
  <c r="U16229" i="17"/>
  <c r="P16230" i="17"/>
  <c r="Q16230" i="17"/>
  <c r="U16230" i="17"/>
  <c r="P16231" i="17"/>
  <c r="R16231" i="17" s="1" a="1"/>
  <c r="R16231" i="17" s="1"/>
  <c r="Q16231" i="17"/>
  <c r="U16231" i="17"/>
  <c r="P16232" i="17"/>
  <c r="R16232" i="17" s="1" a="1"/>
  <c r="R16232" i="17" s="1"/>
  <c r="Q16232" i="17"/>
  <c r="U16232" i="17"/>
  <c r="P16233" i="17"/>
  <c r="R16233" i="17" s="1" a="1"/>
  <c r="R16233" i="17" s="1"/>
  <c r="Q16233" i="17"/>
  <c r="U16233" i="17"/>
  <c r="P16234" i="17"/>
  <c r="R16234" i="17" s="1" a="1"/>
  <c r="R16234" i="17" s="1"/>
  <c r="Q16234" i="17"/>
  <c r="S16234" i="17" a="1"/>
  <c r="S16234" i="17" s="1"/>
  <c r="U16234" i="17"/>
  <c r="P16235" i="17"/>
  <c r="R16235" i="17" s="1" a="1"/>
  <c r="R16235" i="17" s="1"/>
  <c r="Q16235" i="17"/>
  <c r="S16235" i="17" a="1"/>
  <c r="S16235" i="17" s="1"/>
  <c r="U16235" i="17"/>
  <c r="P16236" i="17"/>
  <c r="R16236" i="17" s="1" a="1"/>
  <c r="R16236" i="17" s="1"/>
  <c r="Q16236" i="17"/>
  <c r="S16236" i="17" a="1"/>
  <c r="S16236" i="17" s="1"/>
  <c r="U16236" i="17"/>
  <c r="P16237" i="17"/>
  <c r="R16237" i="17" s="1" a="1"/>
  <c r="R16237" i="17" s="1"/>
  <c r="Q16237" i="17"/>
  <c r="S16237" i="17" a="1"/>
  <c r="S16237" i="17" s="1"/>
  <c r="U16237" i="17"/>
  <c r="P16238" i="17"/>
  <c r="Q16238" i="17"/>
  <c r="U16238" i="17"/>
  <c r="P16239" i="17"/>
  <c r="Q16239" i="17"/>
  <c r="U16239" i="17"/>
  <c r="P16240" i="17"/>
  <c r="Q16240" i="17"/>
  <c r="U16240" i="17"/>
  <c r="P16241" i="17"/>
  <c r="Q16241" i="17"/>
  <c r="U16241" i="17"/>
  <c r="P16242" i="17"/>
  <c r="R16242" i="17" s="1" a="1"/>
  <c r="R16242" i="17" s="1"/>
  <c r="Q16242" i="17"/>
  <c r="U16242" i="17"/>
  <c r="P16243" i="17"/>
  <c r="R16243" i="17" s="1" a="1"/>
  <c r="R16243" i="17" s="1"/>
  <c r="Q16243" i="17"/>
  <c r="U16243" i="17"/>
  <c r="P16244" i="17"/>
  <c r="R16244" i="17" s="1" a="1"/>
  <c r="R16244" i="17" s="1"/>
  <c r="Q16244" i="17"/>
  <c r="S16244" i="17" a="1"/>
  <c r="S16244" i="17" s="1"/>
  <c r="U16244" i="17"/>
  <c r="P16245" i="17"/>
  <c r="R16245" i="17" s="1" a="1"/>
  <c r="R16245" i="17" s="1"/>
  <c r="Q16245" i="17"/>
  <c r="S16245" i="17" a="1"/>
  <c r="S16245" i="17" s="1"/>
  <c r="U16245" i="17"/>
  <c r="P16246" i="17"/>
  <c r="R16246" i="17" s="1" a="1"/>
  <c r="R16246" i="17" s="1"/>
  <c r="Q16246" i="17"/>
  <c r="S16246" i="17" a="1"/>
  <c r="S16246" i="17" s="1"/>
  <c r="U16246" i="17"/>
  <c r="P16247" i="17"/>
  <c r="R16247" i="17" s="1" a="1"/>
  <c r="R16247" i="17" s="1"/>
  <c r="Q16247" i="17"/>
  <c r="S16247" i="17" a="1"/>
  <c r="S16247" i="17" s="1"/>
  <c r="U16247" i="17"/>
  <c r="P16248" i="17"/>
  <c r="R16248" i="17" s="1" a="1"/>
  <c r="R16248" i="17" s="1"/>
  <c r="Q16248" i="17"/>
  <c r="U16248" i="17"/>
  <c r="P16249" i="17"/>
  <c r="Q16249" i="17"/>
  <c r="U16249" i="17"/>
  <c r="P16250" i="17"/>
  <c r="Q16250" i="17"/>
  <c r="U16250" i="17"/>
  <c r="P16251" i="17"/>
  <c r="R16251" i="17" s="1" a="1"/>
  <c r="R16251" i="17" s="1"/>
  <c r="Q16251" i="17"/>
  <c r="U16251" i="17"/>
  <c r="P16252" i="17"/>
  <c r="R16252" i="17" s="1" a="1"/>
  <c r="R16252" i="17" s="1"/>
  <c r="Q16252" i="17"/>
  <c r="U16252" i="17"/>
  <c r="P16253" i="17"/>
  <c r="Q16253" i="17"/>
  <c r="U16253" i="17"/>
  <c r="P16254" i="17"/>
  <c r="Q16254" i="17"/>
  <c r="U16254" i="17"/>
  <c r="P16255" i="17"/>
  <c r="R16255" i="17" s="1" a="1"/>
  <c r="R16255" i="17" s="1"/>
  <c r="Q16255" i="17"/>
  <c r="U16255" i="17"/>
  <c r="P16256" i="17"/>
  <c r="R16256" i="17" s="1" a="1"/>
  <c r="R16256" i="17" s="1"/>
  <c r="Q16256" i="17"/>
  <c r="S16256" i="17" a="1"/>
  <c r="S16256" i="17" s="1"/>
  <c r="U16256" i="17"/>
  <c r="P16257" i="17"/>
  <c r="R16257" i="17" s="1" a="1"/>
  <c r="R16257" i="17" s="1"/>
  <c r="Q16257" i="17"/>
  <c r="S16257" i="17" a="1"/>
  <c r="S16257" i="17" s="1"/>
  <c r="U16257" i="17"/>
  <c r="P16258" i="17"/>
  <c r="R16258" i="17" s="1" a="1"/>
  <c r="R16258" i="17" s="1"/>
  <c r="Q16258" i="17"/>
  <c r="S16258" i="17" a="1"/>
  <c r="S16258" i="17" s="1"/>
  <c r="U16258" i="17"/>
  <c r="P16259" i="17"/>
  <c r="R16259" i="17" s="1" a="1"/>
  <c r="R16259" i="17" s="1"/>
  <c r="Q16259" i="17"/>
  <c r="S16259" i="17" a="1"/>
  <c r="S16259" i="17" s="1"/>
  <c r="U16259" i="17"/>
  <c r="P16260" i="17"/>
  <c r="R16260" i="17" s="1" a="1"/>
  <c r="R16260" i="17" s="1"/>
  <c r="Q16260" i="17"/>
  <c r="S16260" i="17" a="1"/>
  <c r="S16260" i="17" s="1"/>
  <c r="U16260" i="17"/>
  <c r="P16261" i="17"/>
  <c r="R16261" i="17" s="1" a="1"/>
  <c r="R16261" i="17" s="1"/>
  <c r="Q16261" i="17"/>
  <c r="S16261" i="17" a="1"/>
  <c r="S16261" i="17" s="1"/>
  <c r="U16261" i="17"/>
  <c r="P16262" i="17"/>
  <c r="Q16262" i="17"/>
  <c r="U16262" i="17"/>
  <c r="P16263" i="17"/>
  <c r="Q16263" i="17"/>
  <c r="U16263" i="17"/>
  <c r="P16264" i="17"/>
  <c r="Q16264" i="17"/>
  <c r="U16264" i="17"/>
  <c r="P16265" i="17"/>
  <c r="Q16265" i="17"/>
  <c r="U16265" i="17"/>
  <c r="P16266" i="17"/>
  <c r="Q16266" i="17"/>
  <c r="U16266" i="17"/>
  <c r="P16267" i="17"/>
  <c r="R16267" i="17" s="1" a="1"/>
  <c r="R16267" i="17" s="1"/>
  <c r="Q16267" i="17"/>
  <c r="U16267" i="17"/>
  <c r="P16268" i="17"/>
  <c r="R16268" i="17" s="1" a="1"/>
  <c r="R16268" i="17" s="1"/>
  <c r="Q16268" i="17"/>
  <c r="U16268" i="17"/>
  <c r="P16269" i="17"/>
  <c r="Q16269" i="17"/>
  <c r="U16269" i="17"/>
  <c r="P16270" i="17"/>
  <c r="R16270" i="17" s="1" a="1"/>
  <c r="R16270" i="17" s="1"/>
  <c r="Q16270" i="17"/>
  <c r="S16270" i="17" a="1"/>
  <c r="S16270" i="17" s="1"/>
  <c r="U16270" i="17"/>
  <c r="P16271" i="17"/>
  <c r="R16271" i="17" s="1" a="1"/>
  <c r="R16271" i="17" s="1"/>
  <c r="Q16271" i="17"/>
  <c r="S16271" i="17" a="1"/>
  <c r="S16271" i="17" s="1"/>
  <c r="U16271" i="17"/>
  <c r="P16272" i="17"/>
  <c r="R16272" i="17" s="1" a="1"/>
  <c r="R16272" i="17" s="1"/>
  <c r="Q16272" i="17"/>
  <c r="S16272" i="17" a="1"/>
  <c r="S16272" i="17" s="1"/>
  <c r="U16272" i="17"/>
  <c r="P16273" i="17"/>
  <c r="R16273" i="17" s="1" a="1"/>
  <c r="R16273" i="17" s="1"/>
  <c r="Q16273" i="17"/>
  <c r="S16273" i="17" a="1"/>
  <c r="S16273" i="17" s="1"/>
  <c r="U16273" i="17"/>
  <c r="P16274" i="17"/>
  <c r="R16274" i="17" s="1" a="1"/>
  <c r="R16274" i="17" s="1"/>
  <c r="Q16274" i="17"/>
  <c r="S16274" i="17" a="1"/>
  <c r="S16274" i="17" s="1"/>
  <c r="U16274" i="17"/>
  <c r="P16275" i="17"/>
  <c r="R16275" i="17" s="1" a="1"/>
  <c r="R16275" i="17" s="1"/>
  <c r="Q16275" i="17"/>
  <c r="S16275" i="17" a="1"/>
  <c r="S16275" i="17" s="1"/>
  <c r="U16275" i="17"/>
  <c r="P16276" i="17"/>
  <c r="R16276" i="17" s="1" a="1"/>
  <c r="R16276" i="17" s="1"/>
  <c r="Q16276" i="17"/>
  <c r="U16276" i="17"/>
  <c r="P16277" i="17"/>
  <c r="Q16277" i="17"/>
  <c r="U16277" i="17"/>
  <c r="P16278" i="17"/>
  <c r="Q16278" i="17"/>
  <c r="U16278" i="17"/>
  <c r="P16279" i="17"/>
  <c r="R16279" i="17" s="1" a="1"/>
  <c r="R16279" i="17" s="1"/>
  <c r="Q16279" i="17"/>
  <c r="U16279" i="17"/>
  <c r="P16280" i="17"/>
  <c r="R16280" i="17" s="1" a="1"/>
  <c r="R16280" i="17" s="1"/>
  <c r="Q16280" i="17"/>
  <c r="U16280" i="17"/>
  <c r="P16281" i="17"/>
  <c r="R16281" i="17" s="1" a="1"/>
  <c r="R16281" i="17" s="1"/>
  <c r="Q16281" i="17"/>
  <c r="U16281" i="17"/>
  <c r="P16282" i="17"/>
  <c r="R16282" i="17" s="1" a="1"/>
  <c r="R16282" i="17" s="1"/>
  <c r="Q16282" i="17"/>
  <c r="U16282" i="17"/>
  <c r="P16283" i="17"/>
  <c r="R16283" i="17" s="1" a="1"/>
  <c r="R16283" i="17" s="1"/>
  <c r="Q16283" i="17"/>
  <c r="U16283" i="17"/>
  <c r="P16284" i="17"/>
  <c r="R16284" i="17" s="1" a="1"/>
  <c r="R16284" i="17" s="1"/>
  <c r="Q16284" i="17"/>
  <c r="S16284" i="17" a="1"/>
  <c r="S16284" i="17" s="1"/>
  <c r="U16284" i="17"/>
  <c r="P16285" i="17"/>
  <c r="R16285" i="17" s="1" a="1"/>
  <c r="R16285" i="17" s="1"/>
  <c r="Q16285" i="17"/>
  <c r="S16285" i="17" a="1"/>
  <c r="S16285" i="17" s="1"/>
  <c r="U16285" i="17"/>
  <c r="P16286" i="17"/>
  <c r="R16286" i="17" s="1" a="1"/>
  <c r="R16286" i="17" s="1"/>
  <c r="Q16286" i="17"/>
  <c r="S16286" i="17" a="1"/>
  <c r="S16286" i="17" s="1"/>
  <c r="U16286" i="17"/>
  <c r="P16287" i="17"/>
  <c r="R16287" i="17" s="1" a="1"/>
  <c r="R16287" i="17" s="1"/>
  <c r="Q16287" i="17"/>
  <c r="S16287" i="17" a="1"/>
  <c r="S16287" i="17" s="1"/>
  <c r="U16287" i="17"/>
  <c r="P16288" i="17"/>
  <c r="R16288" i="17" s="1" a="1"/>
  <c r="R16288" i="17" s="1"/>
  <c r="Q16288" i="17"/>
  <c r="S16288" i="17" a="1"/>
  <c r="S16288" i="17" s="1"/>
  <c r="U16288" i="17"/>
  <c r="P16289" i="17"/>
  <c r="R16289" i="17" s="1" a="1"/>
  <c r="R16289" i="17" s="1"/>
  <c r="Q16289" i="17"/>
  <c r="S16289" i="17" a="1"/>
  <c r="S16289" i="17" s="1"/>
  <c r="U16289" i="17"/>
  <c r="P16290" i="17"/>
  <c r="R16290" i="17" s="1" a="1"/>
  <c r="R16290" i="17" s="1"/>
  <c r="Q16290" i="17"/>
  <c r="U16290" i="17"/>
  <c r="P16291" i="17"/>
  <c r="Q16291" i="17"/>
  <c r="U16291" i="17"/>
  <c r="P16292" i="17"/>
  <c r="R16292" i="17" s="1" a="1"/>
  <c r="R16292" i="17" s="1"/>
  <c r="Q16292" i="17"/>
  <c r="U16292" i="17"/>
  <c r="P16293" i="17"/>
  <c r="Q16293" i="17"/>
  <c r="U16293" i="17"/>
  <c r="P16294" i="17"/>
  <c r="Q16294" i="17"/>
  <c r="U16294" i="17"/>
  <c r="P16295" i="17"/>
  <c r="Q16295" i="17"/>
  <c r="U16295" i="17"/>
  <c r="P16296" i="17"/>
  <c r="R16296" i="17" s="1" a="1"/>
  <c r="R16296" i="17" s="1"/>
  <c r="Q16296" i="17"/>
  <c r="U16296" i="17"/>
  <c r="P16297" i="17"/>
  <c r="R16297" i="17" s="1" a="1"/>
  <c r="R16297" i="17" s="1"/>
  <c r="Q16297" i="17"/>
  <c r="U16297" i="17"/>
  <c r="P16298" i="17"/>
  <c r="Q16298" i="17"/>
  <c r="U16298" i="17"/>
  <c r="P16299" i="17"/>
  <c r="R16299" i="17" s="1" a="1"/>
  <c r="R16299" i="17" s="1"/>
  <c r="Q16299" i="17"/>
  <c r="S16299" i="17" a="1"/>
  <c r="S16299" i="17" s="1"/>
  <c r="U16299" i="17"/>
  <c r="P16300" i="17"/>
  <c r="R16300" i="17" s="1" a="1"/>
  <c r="R16300" i="17" s="1"/>
  <c r="Q16300" i="17"/>
  <c r="S16300" i="17" a="1"/>
  <c r="S16300" i="17" s="1"/>
  <c r="U16300" i="17"/>
  <c r="P16301" i="17"/>
  <c r="R16301" i="17" s="1" a="1"/>
  <c r="R16301" i="17" s="1"/>
  <c r="Q16301" i="17"/>
  <c r="S16301" i="17" a="1"/>
  <c r="S16301" i="17" s="1"/>
  <c r="U16301" i="17"/>
  <c r="P16302" i="17"/>
  <c r="R16302" i="17" s="1" a="1"/>
  <c r="R16302" i="17" s="1"/>
  <c r="Q16302" i="17"/>
  <c r="S16302" i="17" a="1"/>
  <c r="S16302" i="17" s="1"/>
  <c r="U16302" i="17"/>
  <c r="P16303" i="17"/>
  <c r="R16303" i="17" s="1" a="1"/>
  <c r="R16303" i="17" s="1"/>
  <c r="Q16303" i="17"/>
  <c r="S16303" i="17" a="1"/>
  <c r="S16303" i="17" s="1"/>
  <c r="U16303" i="17"/>
  <c r="P16304" i="17"/>
  <c r="R16304" i="17" s="1" a="1"/>
  <c r="R16304" i="17" s="1"/>
  <c r="Q16304" i="17"/>
  <c r="S16304" i="17" a="1"/>
  <c r="S16304" i="17" s="1"/>
  <c r="U16304" i="17"/>
  <c r="P16305" i="17"/>
  <c r="Q16305" i="17"/>
  <c r="U16305" i="17"/>
  <c r="P16306" i="17"/>
  <c r="Q16306" i="17"/>
  <c r="U16306" i="17"/>
  <c r="P16307" i="17"/>
  <c r="R16307" i="17" s="1" a="1"/>
  <c r="R16307" i="17" s="1"/>
  <c r="Q16307" i="17"/>
  <c r="U16307" i="17"/>
  <c r="P16308" i="17"/>
  <c r="Q16308" i="17"/>
  <c r="U16308" i="17"/>
  <c r="P16309" i="17"/>
  <c r="Q16309" i="17"/>
  <c r="U16309" i="17"/>
  <c r="P16310" i="17"/>
  <c r="Q16310" i="17"/>
  <c r="U16310" i="17"/>
  <c r="P16311" i="17"/>
  <c r="R16311" i="17" s="1" a="1"/>
  <c r="R16311" i="17" s="1"/>
  <c r="Q16311" i="17"/>
  <c r="U16311" i="17"/>
  <c r="P16312" i="17"/>
  <c r="R16312" i="17" s="1" a="1"/>
  <c r="R16312" i="17" s="1"/>
  <c r="Q16312" i="17"/>
  <c r="S16312" i="17" a="1"/>
  <c r="S16312" i="17" s="1"/>
  <c r="U16312" i="17"/>
  <c r="P16313" i="17"/>
  <c r="R16313" i="17" s="1" a="1"/>
  <c r="R16313" i="17" s="1"/>
  <c r="Q16313" i="17"/>
  <c r="S16313" i="17" a="1"/>
  <c r="S16313" i="17" s="1"/>
  <c r="U16313" i="17"/>
  <c r="P16314" i="17"/>
  <c r="Q16314" i="17"/>
  <c r="U16314" i="17"/>
  <c r="P16315" i="17"/>
  <c r="Q16315" i="17"/>
  <c r="U16315" i="17"/>
  <c r="P16316" i="17"/>
  <c r="R16316" i="17" s="1" a="1"/>
  <c r="R16316" i="17" s="1"/>
  <c r="Q16316" i="17"/>
  <c r="U16316" i="17"/>
  <c r="P16317" i="17"/>
  <c r="Q16317" i="17"/>
  <c r="U16317" i="17"/>
  <c r="P16318" i="17"/>
  <c r="R16318" i="17" s="1" a="1"/>
  <c r="R16318" i="17" s="1"/>
  <c r="Q16318" i="17"/>
  <c r="U16318" i="17"/>
  <c r="P16319" i="17"/>
  <c r="Q16319" i="17"/>
  <c r="U16319" i="17"/>
  <c r="P16320" i="17"/>
  <c r="Q16320" i="17"/>
  <c r="U16320" i="17"/>
  <c r="P16321" i="17"/>
  <c r="Q16321" i="17"/>
  <c r="U16321" i="17"/>
  <c r="P16322" i="17"/>
  <c r="Q16322" i="17"/>
  <c r="U16322" i="17"/>
  <c r="P16323" i="17"/>
  <c r="R16323" i="17" s="1" a="1"/>
  <c r="R16323" i="17" s="1"/>
  <c r="Q16323" i="17"/>
  <c r="U16323" i="17"/>
  <c r="P16324" i="17"/>
  <c r="Q16324" i="17"/>
  <c r="U16324" i="17"/>
  <c r="P16325" i="17"/>
  <c r="Q16325" i="17"/>
  <c r="U16325" i="17"/>
  <c r="P16326" i="17"/>
  <c r="R16326" i="17" s="1" a="1"/>
  <c r="R16326" i="17" s="1"/>
  <c r="Q16326" i="17"/>
  <c r="U16326" i="17"/>
  <c r="P16327" i="17"/>
  <c r="R16327" i="17" s="1" a="1"/>
  <c r="R16327" i="17" s="1"/>
  <c r="Q16327" i="17"/>
  <c r="U16327" i="17"/>
  <c r="P16328" i="17"/>
  <c r="R16328" i="17" s="1" a="1"/>
  <c r="R16328" i="17" s="1"/>
  <c r="Q16328" i="17"/>
  <c r="S16328" i="17" a="1"/>
  <c r="S16328" i="17" s="1"/>
  <c r="U16328" i="17"/>
  <c r="P16329" i="17"/>
  <c r="R16329" i="17" s="1" a="1"/>
  <c r="R16329" i="17" s="1"/>
  <c r="Q16329" i="17"/>
  <c r="S16329" i="17" a="1"/>
  <c r="S16329" i="17" s="1"/>
  <c r="U16329" i="17"/>
  <c r="P16330" i="17"/>
  <c r="R16330" i="17" s="1" a="1"/>
  <c r="R16330" i="17" s="1"/>
  <c r="Q16330" i="17"/>
  <c r="S16330" i="17" a="1"/>
  <c r="S16330" i="17" s="1"/>
  <c r="U16330" i="17"/>
  <c r="P16331" i="17"/>
  <c r="R16331" i="17" s="1" a="1"/>
  <c r="R16331" i="17" s="1"/>
  <c r="Q16331" i="17"/>
  <c r="S16331" i="17" a="1"/>
  <c r="S16331" i="17" s="1"/>
  <c r="U16331" i="17"/>
  <c r="P16332" i="17"/>
  <c r="Q16332" i="17"/>
  <c r="U16332" i="17"/>
  <c r="P16333" i="17"/>
  <c r="Q16333" i="17"/>
  <c r="U16333" i="17"/>
  <c r="P16334" i="17"/>
  <c r="R16334" i="17" s="1" a="1"/>
  <c r="R16334" i="17" s="1"/>
  <c r="Q16334" i="17"/>
  <c r="U16334" i="17"/>
  <c r="P16335" i="17"/>
  <c r="R16335" i="17" s="1" a="1"/>
  <c r="R16335" i="17" s="1"/>
  <c r="Q16335" i="17"/>
  <c r="U16335" i="17"/>
  <c r="P16336" i="17"/>
  <c r="Q16336" i="17"/>
  <c r="U16336" i="17"/>
  <c r="P16337" i="17"/>
  <c r="R16337" i="17" s="1" a="1"/>
  <c r="R16337" i="17" s="1"/>
  <c r="Q16337" i="17"/>
  <c r="S16337" i="17" a="1"/>
  <c r="S16337" i="17" s="1"/>
  <c r="U16337" i="17"/>
  <c r="P16338" i="17"/>
  <c r="R16338" i="17" s="1" a="1"/>
  <c r="R16338" i="17" s="1"/>
  <c r="Q16338" i="17"/>
  <c r="S16338" i="17" a="1"/>
  <c r="S16338" i="17" s="1"/>
  <c r="U16338" i="17"/>
  <c r="P16339" i="17"/>
  <c r="R16339" i="17" s="1" a="1"/>
  <c r="R16339" i="17" s="1"/>
  <c r="Q16339" i="17"/>
  <c r="S16339" i="17" a="1"/>
  <c r="S16339" i="17" s="1"/>
  <c r="U16339" i="17"/>
  <c r="P16340" i="17"/>
  <c r="R16340" i="17" s="1" a="1"/>
  <c r="R16340" i="17" s="1"/>
  <c r="Q16340" i="17"/>
  <c r="U16340" i="17"/>
  <c r="P16341" i="17"/>
  <c r="Q16341" i="17"/>
  <c r="U16341" i="17"/>
  <c r="P16342" i="17"/>
  <c r="R16342" i="17" s="1" a="1"/>
  <c r="R16342" i="17" s="1"/>
  <c r="Q16342" i="17"/>
  <c r="U16342" i="17"/>
  <c r="P16343" i="17"/>
  <c r="Q16343" i="17"/>
  <c r="U16343" i="17"/>
  <c r="P16344" i="17"/>
  <c r="R16344" i="17" s="1" a="1"/>
  <c r="R16344" i="17" s="1"/>
  <c r="Q16344" i="17"/>
  <c r="U16344" i="17"/>
  <c r="P16345" i="17"/>
  <c r="R16345" i="17" s="1" a="1"/>
  <c r="R16345" i="17" s="1"/>
  <c r="Q16345" i="17"/>
  <c r="S16345" i="17" a="1"/>
  <c r="S16345" i="17" s="1"/>
  <c r="U16345" i="17"/>
  <c r="P16346" i="17"/>
  <c r="R16346" i="17" s="1" a="1"/>
  <c r="R16346" i="17" s="1"/>
  <c r="Q16346" i="17"/>
  <c r="S16346" i="17" a="1"/>
  <c r="S16346" i="17" s="1"/>
  <c r="U16346" i="17"/>
  <c r="P16347" i="17"/>
  <c r="R16347" i="17" s="1" a="1"/>
  <c r="R16347" i="17" s="1"/>
  <c r="Q16347" i="17"/>
  <c r="S16347" i="17" a="1"/>
  <c r="S16347" i="17" s="1"/>
  <c r="U16347" i="17"/>
  <c r="P16348" i="17"/>
  <c r="R16348" i="17" s="1" a="1"/>
  <c r="R16348" i="17" s="1"/>
  <c r="Q16348" i="17"/>
  <c r="S16348" i="17" a="1"/>
  <c r="S16348" i="17" s="1"/>
  <c r="U16348" i="17"/>
  <c r="P16349" i="17"/>
  <c r="R16349" i="17" s="1" a="1"/>
  <c r="R16349" i="17" s="1"/>
  <c r="Q16349" i="17"/>
  <c r="U16349" i="17"/>
  <c r="P16350" i="17"/>
  <c r="Q16350" i="17"/>
  <c r="U16350" i="17"/>
  <c r="P16351" i="17"/>
  <c r="Q16351" i="17"/>
  <c r="U16351" i="17"/>
  <c r="P16352" i="17"/>
  <c r="R16352" i="17" s="1" a="1"/>
  <c r="R16352" i="17" s="1"/>
  <c r="Q16352" i="17"/>
  <c r="U16352" i="17"/>
  <c r="P16353" i="17"/>
  <c r="R16353" i="17" s="1" a="1"/>
  <c r="R16353" i="17" s="1"/>
  <c r="Q16353" i="17"/>
  <c r="U16353" i="17"/>
  <c r="P16354" i="17"/>
  <c r="R16354" i="17" s="1" a="1"/>
  <c r="R16354" i="17" s="1"/>
  <c r="Q16354" i="17"/>
  <c r="S16354" i="17" a="1"/>
  <c r="S16354" i="17" s="1"/>
  <c r="U16354" i="17"/>
  <c r="P16355" i="17"/>
  <c r="R16355" i="17" s="1" a="1"/>
  <c r="R16355" i="17" s="1"/>
  <c r="Q16355" i="17"/>
  <c r="S16355" i="17" a="1"/>
  <c r="S16355" i="17" s="1"/>
  <c r="U16355" i="17"/>
  <c r="P16356" i="17"/>
  <c r="R16356" i="17" s="1" a="1"/>
  <c r="R16356" i="17" s="1"/>
  <c r="Q16356" i="17"/>
  <c r="U16356" i="17"/>
  <c r="P16357" i="17"/>
  <c r="R16357" i="17" s="1" a="1"/>
  <c r="R16357" i="17" s="1"/>
  <c r="Q16357" i="17"/>
  <c r="U16357" i="17"/>
  <c r="P16358" i="17"/>
  <c r="Q16358" i="17"/>
  <c r="U16358" i="17"/>
  <c r="P16359" i="17"/>
  <c r="R16359" i="17" s="1" a="1"/>
  <c r="R16359" i="17" s="1"/>
  <c r="Q16359" i="17"/>
  <c r="S16359" i="17" a="1"/>
  <c r="S16359" i="17" s="1"/>
  <c r="U16359" i="17"/>
  <c r="P16360" i="17"/>
  <c r="R16360" i="17" s="1" a="1"/>
  <c r="R16360" i="17" s="1"/>
  <c r="Q16360" i="17"/>
  <c r="S16360" i="17" a="1"/>
  <c r="S16360" i="17" s="1"/>
  <c r="U16360" i="17"/>
  <c r="P16361" i="17"/>
  <c r="R16361" i="17" s="1" a="1"/>
  <c r="R16361" i="17" s="1"/>
  <c r="Q16361" i="17"/>
  <c r="S16361" i="17" a="1"/>
  <c r="S16361" i="17" s="1"/>
  <c r="U16361" i="17"/>
  <c r="P16362" i="17"/>
  <c r="R16362" i="17" s="1" a="1"/>
  <c r="R16362" i="17" s="1"/>
  <c r="Q16362" i="17"/>
  <c r="S16362" i="17" a="1"/>
  <c r="S16362" i="17" s="1"/>
  <c r="U16362" i="17"/>
  <c r="P16363" i="17"/>
  <c r="R16363" i="17" s="1" a="1"/>
  <c r="R16363" i="17" s="1"/>
  <c r="Q16363" i="17"/>
  <c r="S16363" i="17" a="1"/>
  <c r="S16363" i="17" s="1"/>
  <c r="U16363" i="17"/>
  <c r="P16364" i="17"/>
  <c r="R16364" i="17" s="1" a="1"/>
  <c r="R16364" i="17" s="1"/>
  <c r="Q16364" i="17"/>
  <c r="S16364" i="17" a="1"/>
  <c r="S16364" i="17" s="1"/>
  <c r="U16364" i="17"/>
  <c r="P16365" i="17"/>
  <c r="R16365" i="17" s="1" a="1"/>
  <c r="R16365" i="17" s="1"/>
  <c r="Q16365" i="17"/>
  <c r="S16365" i="17" a="1"/>
  <c r="S16365" i="17" s="1"/>
  <c r="U16365" i="17"/>
  <c r="P16366" i="17"/>
  <c r="R16366" i="17" s="1" a="1"/>
  <c r="R16366" i="17" s="1"/>
  <c r="Q16366" i="17"/>
  <c r="S16366" i="17" a="1"/>
  <c r="S16366" i="17" s="1"/>
  <c r="U16366" i="17"/>
  <c r="P16367" i="17"/>
  <c r="Q16367" i="17"/>
  <c r="U16367" i="17"/>
  <c r="P16368" i="17"/>
  <c r="Q16368" i="17"/>
  <c r="U16368" i="17"/>
  <c r="P16369" i="17"/>
  <c r="Q16369" i="17"/>
  <c r="U16369" i="17"/>
  <c r="P16370" i="17"/>
  <c r="Q16370" i="17"/>
  <c r="U16370" i="17"/>
  <c r="P16371" i="17"/>
  <c r="Q16371" i="17"/>
  <c r="U16371" i="17"/>
  <c r="P16372" i="17"/>
  <c r="R16372" i="17" s="1" a="1"/>
  <c r="R16372" i="17" s="1"/>
  <c r="Q16372" i="17"/>
  <c r="S16372" i="17" a="1"/>
  <c r="S16372" i="17" s="1"/>
  <c r="U16372" i="17"/>
  <c r="P16373" i="17"/>
  <c r="R16373" i="17" s="1" a="1"/>
  <c r="R16373" i="17" s="1"/>
  <c r="Q16373" i="17"/>
  <c r="S16373" i="17" a="1"/>
  <c r="S16373" i="17" s="1"/>
  <c r="U16373" i="17"/>
  <c r="P16374" i="17"/>
  <c r="R16374" i="17" s="1" a="1"/>
  <c r="R16374" i="17" s="1"/>
  <c r="Q16374" i="17"/>
  <c r="S16374" i="17" a="1"/>
  <c r="S16374" i="17" s="1"/>
  <c r="U16374" i="17"/>
  <c r="P16375" i="17"/>
  <c r="R16375" i="17" s="1" a="1"/>
  <c r="R16375" i="17" s="1"/>
  <c r="Q16375" i="17"/>
  <c r="S16375" i="17" a="1"/>
  <c r="S16375" i="17" s="1"/>
  <c r="U16375" i="17"/>
  <c r="P16376" i="17"/>
  <c r="R16376" i="17" s="1" a="1"/>
  <c r="R16376" i="17" s="1"/>
  <c r="Q16376" i="17"/>
  <c r="U16376" i="17"/>
  <c r="P16377" i="17"/>
  <c r="Q16377" i="17"/>
  <c r="U16377" i="17"/>
  <c r="P16378" i="17"/>
  <c r="Q16378" i="17"/>
  <c r="U16378" i="17"/>
  <c r="P16379" i="17"/>
  <c r="R16379" i="17" s="1" a="1"/>
  <c r="R16379" i="17" s="1"/>
  <c r="Q16379" i="17"/>
  <c r="U16379" i="17"/>
  <c r="P16380" i="17"/>
  <c r="R16380" i="17" s="1" a="1"/>
  <c r="R16380" i="17" s="1"/>
  <c r="Q16380" i="17"/>
  <c r="U16380" i="17"/>
  <c r="P16381" i="17"/>
  <c r="R16381" i="17" s="1" a="1"/>
  <c r="R16381" i="17" s="1"/>
  <c r="Q16381" i="17"/>
  <c r="S16381" i="17" a="1"/>
  <c r="S16381" i="17" s="1"/>
  <c r="U16381" i="17"/>
  <c r="P16382" i="17"/>
  <c r="R16382" i="17" s="1" a="1"/>
  <c r="R16382" i="17" s="1"/>
  <c r="Q16382" i="17"/>
  <c r="S16382" i="17" a="1"/>
  <c r="S16382" i="17" s="1"/>
  <c r="U16382" i="17"/>
  <c r="P16383" i="17"/>
  <c r="R16383" i="17" s="1" a="1"/>
  <c r="R16383" i="17" s="1"/>
  <c r="Q16383" i="17"/>
  <c r="S16383" i="17" a="1"/>
  <c r="S16383" i="17" s="1"/>
  <c r="U16383" i="17"/>
  <c r="P16384" i="17"/>
  <c r="R16384" i="17" s="1" a="1"/>
  <c r="R16384" i="17" s="1"/>
  <c r="Q16384" i="17"/>
  <c r="S16384" i="17" a="1"/>
  <c r="S16384" i="17" s="1"/>
  <c r="U16384" i="17"/>
  <c r="P16385" i="17"/>
  <c r="R16385" i="17" s="1" a="1"/>
  <c r="R16385" i="17" s="1"/>
  <c r="Q16385" i="17"/>
  <c r="U16385" i="17"/>
  <c r="P16386" i="17"/>
  <c r="Q16386" i="17"/>
  <c r="U16386" i="17"/>
  <c r="P16387" i="17"/>
  <c r="Q16387" i="17"/>
  <c r="U16387" i="17"/>
  <c r="P16388" i="17"/>
  <c r="R16388" i="17" s="1" a="1"/>
  <c r="R16388" i="17" s="1"/>
  <c r="Q16388" i="17"/>
  <c r="U16388" i="17"/>
  <c r="P16389" i="17"/>
  <c r="R16389" i="17" s="1" a="1"/>
  <c r="R16389" i="17" s="1"/>
  <c r="Q16389" i="17"/>
  <c r="U16389" i="17"/>
  <c r="P16390" i="17"/>
  <c r="R16390" i="17" s="1" a="1"/>
  <c r="R16390" i="17" s="1"/>
  <c r="Q16390" i="17"/>
  <c r="U16390" i="17"/>
  <c r="P16391" i="17"/>
  <c r="Q16391" i="17"/>
  <c r="U16391" i="17"/>
  <c r="P16392" i="17"/>
  <c r="R16392" i="17" s="1" a="1"/>
  <c r="R16392" i="17" s="1"/>
  <c r="Q16392" i="17"/>
  <c r="S16392" i="17" a="1"/>
  <c r="S16392" i="17" s="1"/>
  <c r="U16392" i="17"/>
  <c r="P16393" i="17"/>
  <c r="R16393" i="17" s="1" a="1"/>
  <c r="R16393" i="17" s="1"/>
  <c r="Q16393" i="17"/>
  <c r="S16393" i="17" a="1"/>
  <c r="S16393" i="17" s="1"/>
  <c r="U16393" i="17"/>
  <c r="P16394" i="17"/>
  <c r="R16394" i="17" s="1" a="1"/>
  <c r="R16394" i="17" s="1"/>
  <c r="Q16394" i="17"/>
  <c r="S16394" i="17" a="1"/>
  <c r="S16394" i="17" s="1"/>
  <c r="U16394" i="17"/>
  <c r="P16395" i="17"/>
  <c r="R16395" i="17" s="1" a="1"/>
  <c r="R16395" i="17" s="1"/>
  <c r="Q16395" i="17"/>
  <c r="S16395" i="17" a="1"/>
  <c r="S16395" i="17" s="1"/>
  <c r="U16395" i="17"/>
  <c r="P16396" i="17"/>
  <c r="R16396" i="17" s="1" a="1"/>
  <c r="R16396" i="17" s="1"/>
  <c r="Q16396" i="17"/>
  <c r="S16396" i="17" a="1"/>
  <c r="S16396" i="17" s="1"/>
  <c r="U16396" i="17"/>
  <c r="P16397" i="17"/>
  <c r="R16397" i="17" s="1" a="1"/>
  <c r="R16397" i="17" s="1"/>
  <c r="Q16397" i="17"/>
  <c r="S16397" i="17" a="1"/>
  <c r="S16397" i="17" s="1"/>
  <c r="U16397" i="17"/>
  <c r="P16398" i="17"/>
  <c r="R16398" i="17" s="1" a="1"/>
  <c r="R16398" i="17" s="1"/>
  <c r="Q16398" i="17"/>
  <c r="U16398" i="17"/>
  <c r="P16399" i="17"/>
  <c r="Q16399" i="17"/>
  <c r="U16399" i="17"/>
  <c r="P16400" i="17"/>
  <c r="R16400" i="17" s="1" a="1"/>
  <c r="R16400" i="17" s="1"/>
  <c r="Q16400" i="17"/>
  <c r="U16400" i="17"/>
  <c r="P16401" i="17"/>
  <c r="Q16401" i="17"/>
  <c r="U16401" i="17"/>
  <c r="P16402" i="17"/>
  <c r="R16402" i="17" s="1" a="1"/>
  <c r="R16402" i="17" s="1"/>
  <c r="Q16402" i="17"/>
  <c r="U16402" i="17"/>
  <c r="P16403" i="17"/>
  <c r="Q16403" i="17"/>
  <c r="U16403" i="17"/>
  <c r="P16404" i="17"/>
  <c r="R16404" i="17" s="1" a="1"/>
  <c r="R16404" i="17" s="1"/>
  <c r="Q16404" i="17"/>
  <c r="U16404" i="17"/>
  <c r="P16405" i="17"/>
  <c r="R16405" i="17" s="1" a="1"/>
  <c r="R16405" i="17" s="1"/>
  <c r="Q16405" i="17"/>
  <c r="U16405" i="17"/>
  <c r="P16406" i="17"/>
  <c r="R16406" i="17" s="1" a="1"/>
  <c r="R16406" i="17" s="1"/>
  <c r="Q16406" i="17"/>
  <c r="S16406" i="17" a="1"/>
  <c r="S16406" i="17" s="1"/>
  <c r="U16406" i="17"/>
  <c r="P16407" i="17"/>
  <c r="R16407" i="17" s="1" a="1"/>
  <c r="R16407" i="17" s="1"/>
  <c r="Q16407" i="17"/>
  <c r="S16407" i="17" a="1"/>
  <c r="S16407" i="17" s="1"/>
  <c r="U16407" i="17"/>
  <c r="P16408" i="17"/>
  <c r="R16408" i="17" s="1" a="1"/>
  <c r="R16408" i="17" s="1"/>
  <c r="Q16408" i="17"/>
  <c r="S16408" i="17" a="1"/>
  <c r="S16408" i="17" s="1"/>
  <c r="U16408" i="17"/>
  <c r="P16409" i="17"/>
  <c r="R16409" i="17" s="1" a="1"/>
  <c r="R16409" i="17" s="1"/>
  <c r="Q16409" i="17"/>
  <c r="S16409" i="17" a="1"/>
  <c r="S16409" i="17" s="1"/>
  <c r="U16409" i="17"/>
  <c r="P16410" i="17"/>
  <c r="R16410" i="17" s="1" a="1"/>
  <c r="R16410" i="17" s="1"/>
  <c r="Q16410" i="17"/>
  <c r="S16410" i="17" a="1"/>
  <c r="S16410" i="17" s="1"/>
  <c r="U16410" i="17"/>
  <c r="P16411" i="17"/>
  <c r="R16411" i="17" s="1" a="1"/>
  <c r="R16411" i="17" s="1"/>
  <c r="Q16411" i="17"/>
  <c r="S16411" i="17" a="1"/>
  <c r="S16411" i="17" s="1"/>
  <c r="U16411" i="17"/>
  <c r="P16412" i="17"/>
  <c r="R16412" i="17" s="1" a="1"/>
  <c r="R16412" i="17" s="1"/>
  <c r="Q16412" i="17"/>
  <c r="U16412" i="17"/>
  <c r="P16413" i="17"/>
  <c r="Q16413" i="17"/>
  <c r="U16413" i="17"/>
  <c r="P16414" i="17"/>
  <c r="Q16414" i="17"/>
  <c r="U16414" i="17"/>
  <c r="P16415" i="17"/>
  <c r="Q16415" i="17"/>
  <c r="U16415" i="17"/>
  <c r="P16416" i="17"/>
  <c r="R16416" i="17" s="1" a="1"/>
  <c r="R16416" i="17" s="1"/>
  <c r="Q16416" i="17"/>
  <c r="U16416" i="17"/>
  <c r="P16417" i="17"/>
  <c r="R16417" i="17" s="1" a="1"/>
  <c r="R16417" i="17" s="1"/>
  <c r="Q16417" i="17"/>
  <c r="U16417" i="17"/>
  <c r="P16418" i="17"/>
  <c r="R16418" i="17" s="1" a="1"/>
  <c r="R16418" i="17" s="1"/>
  <c r="Q16418" i="17"/>
  <c r="U16418" i="17"/>
  <c r="P16419" i="17"/>
  <c r="R16419" i="17" s="1" a="1"/>
  <c r="R16419" i="17" s="1"/>
  <c r="Q16419" i="17"/>
  <c r="S16419" i="17" a="1"/>
  <c r="S16419" i="17" s="1"/>
  <c r="U16419" i="17"/>
  <c r="P16420" i="17"/>
  <c r="R16420" i="17" s="1" a="1"/>
  <c r="R16420" i="17" s="1"/>
  <c r="Q16420" i="17"/>
  <c r="S16420" i="17" a="1"/>
  <c r="S16420" i="17" s="1"/>
  <c r="U16420" i="17"/>
  <c r="P16421" i="17"/>
  <c r="R16421" i="17" s="1" a="1"/>
  <c r="R16421" i="17" s="1"/>
  <c r="Q16421" i="17"/>
  <c r="S16421" i="17" a="1"/>
  <c r="S16421" i="17" s="1"/>
  <c r="U16421" i="17"/>
  <c r="P16422" i="17"/>
  <c r="R16422" i="17" s="1" a="1"/>
  <c r="R16422" i="17" s="1"/>
  <c r="Q16422" i="17"/>
  <c r="S16422" i="17" a="1"/>
  <c r="S16422" i="17" s="1"/>
  <c r="U16422" i="17"/>
  <c r="P16423" i="17"/>
  <c r="R16423" i="17" s="1" a="1"/>
  <c r="R16423" i="17" s="1"/>
  <c r="Q16423" i="17"/>
  <c r="S16423" i="17" a="1"/>
  <c r="S16423" i="17" s="1"/>
  <c r="U16423" i="17"/>
  <c r="P16424" i="17"/>
  <c r="R16424" i="17" s="1" a="1"/>
  <c r="R16424" i="17" s="1"/>
  <c r="Q16424" i="17"/>
  <c r="S16424" i="17" a="1"/>
  <c r="S16424" i="17" s="1"/>
  <c r="U16424" i="17"/>
  <c r="P16425" i="17"/>
  <c r="R16425" i="17" s="1" a="1"/>
  <c r="R16425" i="17" s="1"/>
  <c r="Q16425" i="17"/>
  <c r="U16425" i="17"/>
  <c r="P16426" i="17"/>
  <c r="Q16426" i="17"/>
  <c r="U16426" i="17"/>
  <c r="P16427" i="17"/>
  <c r="Q16427" i="17"/>
  <c r="U16427" i="17"/>
  <c r="P16428" i="17"/>
  <c r="R16428" i="17" s="1" a="1"/>
  <c r="R16428" i="17" s="1"/>
  <c r="Q16428" i="17"/>
  <c r="U16428" i="17"/>
  <c r="P16429" i="17"/>
  <c r="R16429" i="17" s="1" a="1"/>
  <c r="R16429" i="17" s="1"/>
  <c r="Q16429" i="17"/>
  <c r="U16429" i="17"/>
  <c r="P16430" i="17"/>
  <c r="R16430" i="17" s="1" a="1"/>
  <c r="R16430" i="17" s="1"/>
  <c r="Q16430" i="17"/>
  <c r="S16430" i="17" a="1"/>
  <c r="S16430" i="17" s="1"/>
  <c r="U16430" i="17"/>
  <c r="P16431" i="17"/>
  <c r="R16431" i="17" s="1" a="1"/>
  <c r="R16431" i="17" s="1"/>
  <c r="Q16431" i="17"/>
  <c r="S16431" i="17" a="1"/>
  <c r="S16431" i="17" s="1"/>
  <c r="U16431" i="17"/>
  <c r="P16432" i="17"/>
  <c r="R16432" i="17" s="1" a="1"/>
  <c r="R16432" i="17" s="1"/>
  <c r="Q16432" i="17"/>
  <c r="U16432" i="17"/>
  <c r="P16433" i="17"/>
  <c r="Q16433" i="17"/>
  <c r="U16433" i="17"/>
  <c r="P16434" i="17"/>
  <c r="Q16434" i="17"/>
  <c r="U16434" i="17"/>
  <c r="P16435" i="17"/>
  <c r="Q16435" i="17"/>
  <c r="U16435" i="17"/>
  <c r="P16436" i="17"/>
  <c r="R16436" i="17" s="1" a="1"/>
  <c r="R16436" i="17" s="1"/>
  <c r="Q16436" i="17"/>
  <c r="U16436" i="17"/>
  <c r="P16437" i="17"/>
  <c r="R16437" i="17" s="1" a="1"/>
  <c r="R16437" i="17" s="1"/>
  <c r="Q16437" i="17"/>
  <c r="U16437" i="17"/>
  <c r="P16438" i="17"/>
  <c r="R16438" i="17" s="1" a="1"/>
  <c r="R16438" i="17" s="1"/>
  <c r="Q16438" i="17"/>
  <c r="U16438" i="17"/>
  <c r="P16439" i="17"/>
  <c r="Q16439" i="17"/>
  <c r="U16439" i="17"/>
  <c r="P16440" i="17"/>
  <c r="R16440" i="17" s="1" a="1"/>
  <c r="R16440" i="17" s="1"/>
  <c r="Q16440" i="17"/>
  <c r="U16440" i="17"/>
  <c r="P16441" i="17"/>
  <c r="R16441" i="17" s="1" a="1"/>
  <c r="R16441" i="17" s="1"/>
  <c r="Q16441" i="17"/>
  <c r="U16441" i="17"/>
  <c r="P16442" i="17"/>
  <c r="Q16442" i="17"/>
  <c r="U16442" i="17"/>
  <c r="P16443" i="17"/>
  <c r="R16443" i="17" s="1" a="1"/>
  <c r="R16443" i="17" s="1"/>
  <c r="Q16443" i="17"/>
  <c r="S16443" i="17" a="1"/>
  <c r="S16443" i="17" s="1"/>
  <c r="U16443" i="17"/>
  <c r="P16444" i="17"/>
  <c r="R16444" i="17" s="1" a="1"/>
  <c r="R16444" i="17" s="1"/>
  <c r="Q16444" i="17"/>
  <c r="S16444" i="17" a="1"/>
  <c r="S16444" i="17" s="1"/>
  <c r="U16444" i="17"/>
  <c r="P16445" i="17"/>
  <c r="R16445" i="17" s="1" a="1"/>
  <c r="R16445" i="17" s="1"/>
  <c r="Q16445" i="17"/>
  <c r="S16445" i="17" a="1"/>
  <c r="S16445" i="17" s="1"/>
  <c r="U16445" i="17"/>
  <c r="P16446" i="17"/>
  <c r="R16446" i="17" s="1" a="1"/>
  <c r="R16446" i="17" s="1"/>
  <c r="Q16446" i="17"/>
  <c r="S16446" i="17" a="1"/>
  <c r="S16446" i="17" s="1"/>
  <c r="U16446" i="17"/>
  <c r="P16447" i="17"/>
  <c r="R16447" i="17" s="1" a="1"/>
  <c r="R16447" i="17" s="1"/>
  <c r="Q16447" i="17"/>
  <c r="S16447" i="17" a="1"/>
  <c r="S16447" i="17" s="1"/>
  <c r="U16447" i="17"/>
  <c r="P16448" i="17"/>
  <c r="R16448" i="17" s="1" a="1"/>
  <c r="R16448" i="17" s="1"/>
  <c r="Q16448" i="17"/>
  <c r="S16448" i="17" a="1"/>
  <c r="S16448" i="17" s="1"/>
  <c r="U16448" i="17"/>
  <c r="P16449" i="17"/>
  <c r="R16449" i="17" s="1" a="1"/>
  <c r="R16449" i="17" s="1"/>
  <c r="Q16449" i="17"/>
  <c r="U16449" i="17"/>
  <c r="P16450" i="17"/>
  <c r="Q16450" i="17"/>
  <c r="U16450" i="17"/>
  <c r="P16451" i="17"/>
  <c r="Q16451" i="17"/>
  <c r="U16451" i="17"/>
  <c r="P16452" i="17"/>
  <c r="R16452" i="17" s="1" a="1"/>
  <c r="R16452" i="17" s="1"/>
  <c r="Q16452" i="17"/>
  <c r="U16452" i="17"/>
  <c r="P16453" i="17"/>
  <c r="R16453" i="17" s="1" a="1"/>
  <c r="R16453" i="17" s="1"/>
  <c r="Q16453" i="17"/>
  <c r="U16453" i="17"/>
  <c r="P16454" i="17"/>
  <c r="R16454" i="17" s="1" a="1"/>
  <c r="R16454" i="17" s="1"/>
  <c r="Q16454" i="17"/>
  <c r="S16454" i="17" a="1"/>
  <c r="S16454" i="17" s="1"/>
  <c r="U16454" i="17"/>
  <c r="P16455" i="17"/>
  <c r="R16455" i="17" s="1" a="1"/>
  <c r="R16455" i="17" s="1"/>
  <c r="Q16455" i="17"/>
  <c r="S16455" i="17" a="1"/>
  <c r="S16455" i="17" s="1"/>
  <c r="U16455" i="17"/>
  <c r="P16456" i="17"/>
  <c r="R16456" i="17" s="1" a="1"/>
  <c r="R16456" i="17" s="1"/>
  <c r="Q16456" i="17"/>
  <c r="S16456" i="17" a="1"/>
  <c r="S16456" i="17" s="1"/>
  <c r="U16456" i="17"/>
  <c r="P16457" i="17"/>
  <c r="R16457" i="17" s="1" a="1"/>
  <c r="R16457" i="17" s="1"/>
  <c r="Q16457" i="17"/>
  <c r="S16457" i="17" a="1"/>
  <c r="S16457" i="17" s="1"/>
  <c r="U16457" i="17"/>
  <c r="P16458" i="17"/>
  <c r="Q16458" i="17"/>
  <c r="U16458" i="17"/>
  <c r="P16459" i="17"/>
  <c r="Q16459" i="17"/>
  <c r="U16459" i="17"/>
  <c r="P16460" i="17"/>
  <c r="Q16460" i="17"/>
  <c r="U16460" i="17"/>
  <c r="P16461" i="17"/>
  <c r="R16461" i="17" s="1" a="1"/>
  <c r="R16461" i="17" s="1"/>
  <c r="Q16461" i="17"/>
  <c r="U16461" i="17"/>
  <c r="P16462" i="17"/>
  <c r="Q16462" i="17"/>
  <c r="U16462" i="17"/>
  <c r="P16463" i="17"/>
  <c r="R16463" i="17" s="1" a="1"/>
  <c r="R16463" i="17" s="1"/>
  <c r="Q16463" i="17"/>
  <c r="S16463" i="17" a="1"/>
  <c r="S16463" i="17" s="1"/>
  <c r="U16463" i="17"/>
  <c r="P16464" i="17"/>
  <c r="R16464" i="17" s="1" a="1"/>
  <c r="R16464" i="17" s="1"/>
  <c r="Q16464" i="17"/>
  <c r="S16464" i="17" a="1"/>
  <c r="S16464" i="17" s="1"/>
  <c r="U16464" i="17"/>
  <c r="P16465" i="17"/>
  <c r="R16465" i="17" s="1" a="1"/>
  <c r="R16465" i="17" s="1"/>
  <c r="Q16465" i="17"/>
  <c r="S16465" i="17" a="1"/>
  <c r="S16465" i="17" s="1"/>
  <c r="U16465" i="17"/>
  <c r="P16466" i="17"/>
  <c r="R16466" i="17" s="1" a="1"/>
  <c r="R16466" i="17" s="1"/>
  <c r="Q16466" i="17"/>
  <c r="S16466" i="17" a="1"/>
  <c r="S16466" i="17" s="1"/>
  <c r="U16466" i="17"/>
  <c r="P16467" i="17"/>
  <c r="Q16467" i="17"/>
  <c r="U16467" i="17"/>
  <c r="P16468" i="17"/>
  <c r="Q16468" i="17"/>
  <c r="U16468" i="17"/>
  <c r="P16469" i="17"/>
  <c r="Q16469" i="17"/>
  <c r="U16469" i="17"/>
  <c r="P16470" i="17"/>
  <c r="R16470" i="17" s="1" a="1"/>
  <c r="R16470" i="17" s="1"/>
  <c r="Q16470" i="17"/>
  <c r="U16470" i="17"/>
  <c r="P16471" i="17"/>
  <c r="R16471" i="17" s="1" a="1"/>
  <c r="R16471" i="17" s="1"/>
  <c r="Q16471" i="17"/>
  <c r="U16471" i="17"/>
  <c r="P16472" i="17"/>
  <c r="R16472" i="17" s="1" a="1"/>
  <c r="R16472" i="17" s="1"/>
  <c r="Q16472" i="17"/>
  <c r="U16472" i="17"/>
  <c r="P16473" i="17"/>
  <c r="R16473" i="17" s="1" a="1"/>
  <c r="R16473" i="17" s="1"/>
  <c r="Q16473" i="17"/>
  <c r="U16473" i="17"/>
  <c r="P16474" i="17"/>
  <c r="R16474" i="17" s="1" a="1"/>
  <c r="R16474" i="17" s="1"/>
  <c r="Q16474" i="17"/>
  <c r="S16474" i="17" a="1"/>
  <c r="S16474" i="17" s="1"/>
  <c r="U16474" i="17"/>
  <c r="P16475" i="17"/>
  <c r="R16475" i="17" s="1" a="1"/>
  <c r="R16475" i="17" s="1"/>
  <c r="Q16475" i="17"/>
  <c r="S16475" i="17" a="1"/>
  <c r="S16475" i="17" s="1"/>
  <c r="U16475" i="17"/>
  <c r="P16476" i="17"/>
  <c r="R16476" i="17" s="1" a="1"/>
  <c r="R16476" i="17" s="1"/>
  <c r="Q16476" i="17"/>
  <c r="S16476" i="17" a="1"/>
  <c r="S16476" i="17" s="1"/>
  <c r="U16476" i="17"/>
  <c r="P16477" i="17"/>
  <c r="R16477" i="17" s="1" a="1"/>
  <c r="R16477" i="17" s="1"/>
  <c r="Q16477" i="17"/>
  <c r="S16477" i="17" a="1"/>
  <c r="S16477" i="17" s="1"/>
  <c r="U16477" i="17"/>
  <c r="P16478" i="17"/>
  <c r="R16478" i="17" s="1" a="1"/>
  <c r="R16478" i="17" s="1"/>
  <c r="Q16478" i="17"/>
  <c r="S16478" i="17" a="1"/>
  <c r="S16478" i="17" s="1"/>
  <c r="U16478" i="17"/>
  <c r="P16479" i="17"/>
  <c r="R16479" i="17" s="1" a="1"/>
  <c r="R16479" i="17" s="1"/>
  <c r="Q16479" i="17"/>
  <c r="S16479" i="17" a="1"/>
  <c r="S16479" i="17" s="1"/>
  <c r="U16479" i="17"/>
  <c r="P16480" i="17"/>
  <c r="R16480" i="17" s="1" a="1"/>
  <c r="R16480" i="17" s="1"/>
  <c r="Q16480" i="17"/>
  <c r="U16480" i="17"/>
  <c r="P16481" i="17"/>
  <c r="Q16481" i="17"/>
  <c r="U16481" i="17"/>
  <c r="P16482" i="17"/>
  <c r="R16482" i="17" s="1" a="1"/>
  <c r="R16482" i="17" s="1"/>
  <c r="Q16482" i="17"/>
  <c r="U16482" i="17"/>
  <c r="P16483" i="17"/>
  <c r="Q16483" i="17"/>
  <c r="U16483" i="17"/>
  <c r="P16484" i="17"/>
  <c r="R16484" i="17" s="1" a="1"/>
  <c r="R16484" i="17" s="1"/>
  <c r="Q16484" i="17"/>
  <c r="U16484" i="17"/>
  <c r="P16485" i="17"/>
  <c r="Q16485" i="17"/>
  <c r="U16485" i="17"/>
  <c r="P16486" i="17"/>
  <c r="Q16486" i="17"/>
  <c r="U16486" i="17"/>
  <c r="P16487" i="17"/>
  <c r="Q16487" i="17"/>
  <c r="U16487" i="17"/>
  <c r="P16488" i="17"/>
  <c r="R16488" i="17" s="1" a="1"/>
  <c r="R16488" i="17" s="1"/>
  <c r="Q16488" i="17"/>
  <c r="S16488" i="17" a="1"/>
  <c r="S16488" i="17" s="1"/>
  <c r="U16488" i="17"/>
  <c r="P16489" i="17"/>
  <c r="R16489" i="17" s="1" a="1"/>
  <c r="R16489" i="17" s="1"/>
  <c r="Q16489" i="17"/>
  <c r="S16489" i="17" a="1"/>
  <c r="S16489" i="17" s="1"/>
  <c r="U16489" i="17"/>
  <c r="P16490" i="17"/>
  <c r="R16490" i="17" s="1" a="1"/>
  <c r="R16490" i="17" s="1"/>
  <c r="Q16490" i="17"/>
  <c r="S16490" i="17" a="1"/>
  <c r="S16490" i="17" s="1"/>
  <c r="U16490" i="17"/>
  <c r="P16491" i="17"/>
  <c r="R16491" i="17" s="1" a="1"/>
  <c r="R16491" i="17" s="1"/>
  <c r="Q16491" i="17"/>
  <c r="S16491" i="17" a="1"/>
  <c r="S16491" i="17" s="1"/>
  <c r="U16491" i="17"/>
  <c r="P16492" i="17"/>
  <c r="R16492" i="17" s="1" a="1"/>
  <c r="R16492" i="17" s="1"/>
  <c r="Q16492" i="17"/>
  <c r="S16492" i="17" a="1"/>
  <c r="S16492" i="17" s="1"/>
  <c r="U16492" i="17"/>
  <c r="P16493" i="17"/>
  <c r="R16493" i="17" s="1" a="1"/>
  <c r="R16493" i="17" s="1"/>
  <c r="Q16493" i="17"/>
  <c r="S16493" i="17" a="1"/>
  <c r="S16493" i="17" s="1"/>
  <c r="U16493" i="17"/>
  <c r="P16494" i="17"/>
  <c r="Q16494" i="17"/>
  <c r="U16494" i="17"/>
  <c r="P16495" i="17"/>
  <c r="Q16495" i="17"/>
  <c r="U16495" i="17"/>
  <c r="P16496" i="17"/>
  <c r="R16496" i="17" s="1" a="1"/>
  <c r="R16496" i="17" s="1"/>
  <c r="Q16496" i="17"/>
  <c r="U16496" i="17"/>
  <c r="P16497" i="17"/>
  <c r="Q16497" i="17"/>
  <c r="U16497" i="17"/>
  <c r="P16498" i="17"/>
  <c r="R16498" i="17" s="1" a="1"/>
  <c r="R16498" i="17" s="1"/>
  <c r="Q16498" i="17"/>
  <c r="U16498" i="17"/>
  <c r="P16499" i="17"/>
  <c r="Q16499" i="17"/>
  <c r="U16499" i="17"/>
  <c r="P16500" i="17"/>
  <c r="R16500" i="17" s="1" a="1"/>
  <c r="R16500" i="17" s="1"/>
  <c r="Q16500" i="17"/>
  <c r="U16500" i="17"/>
  <c r="P16501" i="17"/>
  <c r="R16501" i="17" s="1" a="1"/>
  <c r="R16501" i="17" s="1"/>
  <c r="Q16501" i="17"/>
  <c r="U16501" i="17"/>
  <c r="P16502" i="17"/>
  <c r="R16502" i="17" s="1" a="1"/>
  <c r="R16502" i="17" s="1"/>
  <c r="Q16502" i="17"/>
  <c r="S16502" i="17" a="1"/>
  <c r="S16502" i="17" s="1"/>
  <c r="U16502" i="17"/>
  <c r="P16503" i="17"/>
  <c r="R16503" i="17" s="1" a="1"/>
  <c r="R16503" i="17" s="1"/>
  <c r="Q16503" i="17"/>
  <c r="S16503" i="17" a="1"/>
  <c r="S16503" i="17" s="1"/>
  <c r="U16503" i="17"/>
  <c r="P16504" i="17"/>
  <c r="R16504" i="17" s="1" a="1"/>
  <c r="R16504" i="17" s="1"/>
  <c r="Q16504" i="17"/>
  <c r="S16504" i="17" a="1"/>
  <c r="S16504" i="17" s="1"/>
  <c r="U16504" i="17"/>
  <c r="P16505" i="17"/>
  <c r="R16505" i="17" s="1" a="1"/>
  <c r="R16505" i="17" s="1"/>
  <c r="Q16505" i="17"/>
  <c r="S16505" i="17" a="1"/>
  <c r="S16505" i="17" s="1"/>
  <c r="U16505" i="17"/>
  <c r="P16506" i="17"/>
  <c r="R16506" i="17" s="1" a="1"/>
  <c r="R16506" i="17" s="1"/>
  <c r="Q16506" i="17"/>
  <c r="S16506" i="17" a="1"/>
  <c r="S16506" i="17" s="1"/>
  <c r="U16506" i="17"/>
  <c r="P16507" i="17"/>
  <c r="R16507" i="17" s="1" a="1"/>
  <c r="R16507" i="17" s="1"/>
  <c r="Q16507" i="17"/>
  <c r="S16507" i="17" a="1"/>
  <c r="S16507" i="17" s="1"/>
  <c r="U16507" i="17"/>
  <c r="P16508" i="17"/>
  <c r="R16508" i="17" s="1" a="1"/>
  <c r="R16508" i="17" s="1"/>
  <c r="Q16508" i="17"/>
  <c r="U16508" i="17"/>
  <c r="P16509" i="17"/>
  <c r="Q16509" i="17"/>
  <c r="U16509" i="17"/>
  <c r="P16510" i="17"/>
  <c r="Q16510" i="17"/>
  <c r="U16510" i="17"/>
  <c r="P16511" i="17"/>
  <c r="R16511" i="17" s="1" a="1"/>
  <c r="R16511" i="17" s="1"/>
  <c r="Q16511" i="17"/>
  <c r="U16511" i="17"/>
  <c r="P16512" i="17"/>
  <c r="R16512" i="17" s="1" a="1"/>
  <c r="R16512" i="17" s="1"/>
  <c r="Q16512" i="17"/>
  <c r="U16512" i="17"/>
  <c r="P16513" i="17"/>
  <c r="R16513" i="17" s="1" a="1"/>
  <c r="R16513" i="17" s="1"/>
  <c r="Q16513" i="17"/>
  <c r="U16513" i="17"/>
  <c r="P16514" i="17"/>
  <c r="Q16514" i="17"/>
  <c r="U16514" i="17"/>
  <c r="P16515" i="17"/>
  <c r="R16515" i="17" s="1" a="1"/>
  <c r="R16515" i="17" s="1"/>
  <c r="Q16515" i="17"/>
  <c r="U16515" i="17"/>
  <c r="P16516" i="17"/>
  <c r="R16516" i="17" s="1" a="1"/>
  <c r="R16516" i="17" s="1"/>
  <c r="Q16516" i="17"/>
  <c r="U16516" i="17"/>
  <c r="P16517" i="17"/>
  <c r="R16517" i="17" s="1" a="1"/>
  <c r="R16517" i="17" s="1"/>
  <c r="Q16517" i="17"/>
  <c r="U16517" i="17"/>
  <c r="P16518" i="17"/>
  <c r="R16518" i="17" s="1" a="1"/>
  <c r="R16518" i="17" s="1"/>
  <c r="Q16518" i="17"/>
  <c r="S16518" i="17" a="1"/>
  <c r="S16518" i="17" s="1"/>
  <c r="U16518" i="17"/>
  <c r="P16519" i="17"/>
  <c r="R16519" i="17" s="1" a="1"/>
  <c r="R16519" i="17" s="1"/>
  <c r="Q16519" i="17"/>
  <c r="S16519" i="17" a="1"/>
  <c r="S16519" i="17" s="1"/>
  <c r="U16519" i="17"/>
  <c r="P16520" i="17"/>
  <c r="R16520" i="17" s="1" a="1"/>
  <c r="R16520" i="17" s="1"/>
  <c r="Q16520" i="17"/>
  <c r="S16520" i="17" a="1"/>
  <c r="S16520" i="17" s="1"/>
  <c r="U16520" i="17"/>
  <c r="P16521" i="17"/>
  <c r="R16521" i="17" s="1" a="1"/>
  <c r="R16521" i="17" s="1"/>
  <c r="Q16521" i="17"/>
  <c r="S16521" i="17" a="1"/>
  <c r="S16521" i="17" s="1"/>
  <c r="U16521" i="17"/>
  <c r="P16522" i="17"/>
  <c r="Q16522" i="17"/>
  <c r="U16522" i="17"/>
  <c r="P16523" i="17"/>
  <c r="Q16523" i="17"/>
  <c r="U16523" i="17"/>
  <c r="P16524" i="17"/>
  <c r="Q16524" i="17"/>
  <c r="U16524" i="17"/>
  <c r="P16525" i="17"/>
  <c r="R16525" i="17" s="1" a="1"/>
  <c r="R16525" i="17" s="1"/>
  <c r="Q16525" i="17"/>
  <c r="U16525" i="17"/>
  <c r="P16526" i="17"/>
  <c r="R16526" i="17" s="1" a="1"/>
  <c r="R16526" i="17" s="1"/>
  <c r="Q16526" i="17"/>
  <c r="U16526" i="17"/>
  <c r="P16527" i="17"/>
  <c r="Q16527" i="17"/>
  <c r="U16527" i="17"/>
  <c r="P16528" i="17"/>
  <c r="R16528" i="17" s="1" a="1"/>
  <c r="R16528" i="17" s="1"/>
  <c r="Q16528" i="17"/>
  <c r="U16528" i="17"/>
  <c r="P16529" i="17"/>
  <c r="Q16529" i="17"/>
  <c r="U16529" i="17"/>
  <c r="P16530" i="17"/>
  <c r="R16530" i="17" s="1" a="1"/>
  <c r="R16530" i="17" s="1"/>
  <c r="Q16530" i="17"/>
  <c r="U16530" i="17"/>
  <c r="P16531" i="17"/>
  <c r="R16531" i="17" s="1" a="1"/>
  <c r="R16531" i="17" s="1"/>
  <c r="Q16531" i="17"/>
  <c r="S16531" i="17" a="1"/>
  <c r="S16531" i="17" s="1"/>
  <c r="U16531" i="17"/>
  <c r="P16532" i="17"/>
  <c r="R16532" i="17" s="1" a="1"/>
  <c r="R16532" i="17" s="1"/>
  <c r="Q16532" i="17"/>
  <c r="S16532" i="17" a="1"/>
  <c r="S16532" i="17" s="1"/>
  <c r="U16532" i="17"/>
  <c r="P16533" i="17"/>
  <c r="R16533" i="17" s="1" a="1"/>
  <c r="R16533" i="17" s="1"/>
  <c r="Q16533" i="17"/>
  <c r="S16533" i="17" a="1"/>
  <c r="S16533" i="17" s="1"/>
  <c r="U16533" i="17"/>
  <c r="P16534" i="17"/>
  <c r="R16534" i="17" s="1" a="1"/>
  <c r="R16534" i="17" s="1"/>
  <c r="Q16534" i="17"/>
  <c r="S16534" i="17" a="1"/>
  <c r="S16534" i="17" s="1"/>
  <c r="U16534" i="17"/>
  <c r="P16535" i="17"/>
  <c r="R16535" i="17" s="1" a="1"/>
  <c r="R16535" i="17" s="1"/>
  <c r="Q16535" i="17"/>
  <c r="S16535" i="17" a="1"/>
  <c r="S16535" i="17" s="1"/>
  <c r="U16535" i="17"/>
  <c r="P16536" i="17"/>
  <c r="R16536" i="17" s="1" a="1"/>
  <c r="R16536" i="17" s="1"/>
  <c r="Q16536" i="17"/>
  <c r="S16536" i="17" a="1"/>
  <c r="S16536" i="17" s="1"/>
  <c r="U16536" i="17"/>
  <c r="P16537" i="17"/>
  <c r="R16537" i="17" s="1" a="1"/>
  <c r="R16537" i="17" s="1"/>
  <c r="Q16537" i="17"/>
  <c r="U16537" i="17"/>
  <c r="P16538" i="17"/>
  <c r="Q16538" i="17"/>
  <c r="U16538" i="17"/>
  <c r="P16539" i="17"/>
  <c r="Q16539" i="17"/>
  <c r="U16539" i="17"/>
  <c r="P16540" i="17"/>
  <c r="R16540" i="17" s="1" a="1"/>
  <c r="R16540" i="17" s="1"/>
  <c r="Q16540" i="17"/>
  <c r="U16540" i="17"/>
  <c r="P16541" i="17"/>
  <c r="R16541" i="17" s="1" a="1"/>
  <c r="R16541" i="17" s="1"/>
  <c r="Q16541" i="17"/>
  <c r="U16541" i="17"/>
  <c r="P16542" i="17"/>
  <c r="Q16542" i="17"/>
  <c r="U16542" i="17"/>
  <c r="P16543" i="17"/>
  <c r="Q16543" i="17"/>
  <c r="U16543" i="17"/>
  <c r="P16544" i="17"/>
  <c r="R16544" i="17" s="1" a="1"/>
  <c r="R16544" i="17" s="1"/>
  <c r="Q16544" i="17"/>
  <c r="S16544" i="17" a="1"/>
  <c r="S16544" i="17" s="1"/>
  <c r="U16544" i="17"/>
  <c r="P16545" i="17"/>
  <c r="R16545" i="17" s="1" a="1"/>
  <c r="R16545" i="17" s="1"/>
  <c r="Q16545" i="17"/>
  <c r="S16545" i="17" a="1"/>
  <c r="S16545" i="17" s="1"/>
  <c r="U16545" i="17"/>
  <c r="P16546" i="17"/>
  <c r="R16546" i="17" s="1" a="1"/>
  <c r="R16546" i="17" s="1"/>
  <c r="Q16546" i="17"/>
  <c r="S16546" i="17" a="1"/>
  <c r="S16546" i="17" s="1"/>
  <c r="U16546" i="17"/>
  <c r="P16547" i="17"/>
  <c r="R16547" i="17" s="1" a="1"/>
  <c r="R16547" i="17" s="1"/>
  <c r="Q16547" i="17"/>
  <c r="S16547" i="17" a="1"/>
  <c r="S16547" i="17" s="1"/>
  <c r="U16547" i="17"/>
  <c r="P16548" i="17"/>
  <c r="R16548" i="17" s="1" a="1"/>
  <c r="R16548" i="17" s="1"/>
  <c r="Q16548" i="17"/>
  <c r="S16548" i="17" a="1"/>
  <c r="S16548" i="17" s="1"/>
  <c r="U16548" i="17"/>
  <c r="P16549" i="17"/>
  <c r="R16549" i="17" s="1" a="1"/>
  <c r="R16549" i="17" s="1"/>
  <c r="Q16549" i="17"/>
  <c r="S16549" i="17" a="1"/>
  <c r="S16549" i="17" s="1"/>
  <c r="U16549" i="17"/>
  <c r="P16550" i="17"/>
  <c r="Q16550" i="17"/>
  <c r="U16550" i="17"/>
  <c r="P16551" i="17"/>
  <c r="Q16551" i="17"/>
  <c r="U16551" i="17"/>
  <c r="P16552" i="17"/>
  <c r="Q16552" i="17"/>
  <c r="U16552" i="17"/>
  <c r="P16553" i="17"/>
  <c r="Q16553" i="17"/>
  <c r="U16553" i="17"/>
  <c r="P16554" i="17"/>
  <c r="R16554" i="17" s="1" a="1"/>
  <c r="R16554" i="17" s="1"/>
  <c r="Q16554" i="17"/>
  <c r="U16554" i="17"/>
  <c r="P16555" i="17"/>
  <c r="R16555" i="17" s="1" a="1"/>
  <c r="R16555" i="17" s="1"/>
  <c r="Q16555" i="17"/>
  <c r="U16555" i="17"/>
  <c r="P16556" i="17"/>
  <c r="R16556" i="17" s="1" a="1"/>
  <c r="R16556" i="17" s="1"/>
  <c r="Q16556" i="17"/>
  <c r="U16556" i="17"/>
  <c r="P16557" i="17"/>
  <c r="R16557" i="17" s="1" a="1"/>
  <c r="R16557" i="17" s="1"/>
  <c r="Q16557" i="17"/>
  <c r="S16557" i="17" a="1"/>
  <c r="S16557" i="17" s="1"/>
  <c r="U16557" i="17"/>
  <c r="P16558" i="17"/>
  <c r="R16558" i="17" s="1" a="1"/>
  <c r="R16558" i="17" s="1"/>
  <c r="Q16558" i="17"/>
  <c r="S16558" i="17" a="1"/>
  <c r="S16558" i="17" s="1"/>
  <c r="U16558" i="17"/>
  <c r="P16559" i="17"/>
  <c r="R16559" i="17" s="1" a="1"/>
  <c r="R16559" i="17" s="1"/>
  <c r="Q16559" i="17"/>
  <c r="S16559" i="17" a="1"/>
  <c r="S16559" i="17" s="1"/>
  <c r="U16559" i="17"/>
  <c r="P16560" i="17"/>
  <c r="R16560" i="17" s="1" a="1"/>
  <c r="R16560" i="17" s="1"/>
  <c r="Q16560" i="17"/>
  <c r="S16560" i="17" a="1"/>
  <c r="S16560" i="17" s="1"/>
  <c r="U16560" i="17"/>
  <c r="P16561" i="17"/>
  <c r="R16561" i="17" s="1" a="1"/>
  <c r="R16561" i="17" s="1"/>
  <c r="Q16561" i="17"/>
  <c r="S16561" i="17" a="1"/>
  <c r="S16561" i="17" s="1"/>
  <c r="U16561" i="17"/>
  <c r="P16562" i="17"/>
  <c r="R16562" i="17" s="1" a="1"/>
  <c r="R16562" i="17" s="1"/>
  <c r="Q16562" i="17"/>
  <c r="S16562" i="17" a="1"/>
  <c r="S16562" i="17" s="1"/>
  <c r="U16562" i="17"/>
  <c r="P16563" i="17"/>
  <c r="R16563" i="17" s="1" a="1"/>
  <c r="R16563" i="17" s="1"/>
  <c r="Q16563" i="17"/>
  <c r="U16563" i="17"/>
  <c r="P16564" i="17"/>
  <c r="Q16564" i="17"/>
  <c r="U16564" i="17"/>
  <c r="P16565" i="17"/>
  <c r="Q16565" i="17"/>
  <c r="U16565" i="17"/>
  <c r="P16566" i="17"/>
  <c r="R16566" i="17" s="1" a="1"/>
  <c r="R16566" i="17" s="1"/>
  <c r="Q16566" i="17"/>
  <c r="U16566" i="17"/>
  <c r="P16567" i="17"/>
  <c r="R16567" i="17" s="1" a="1"/>
  <c r="R16567" i="17" s="1"/>
  <c r="Q16567" i="17"/>
  <c r="U16567" i="17"/>
  <c r="P16568" i="17"/>
  <c r="Q16568" i="17"/>
  <c r="U16568" i="17"/>
  <c r="P16569" i="17"/>
  <c r="R16569" i="17" s="1" a="1"/>
  <c r="R16569" i="17" s="1"/>
  <c r="Q16569" i="17"/>
  <c r="U16569" i="17"/>
  <c r="P16570" i="17"/>
  <c r="R16570" i="17" s="1" a="1"/>
  <c r="R16570" i="17" s="1"/>
  <c r="Q16570" i="17"/>
  <c r="U16570" i="17"/>
  <c r="P16571" i="17"/>
  <c r="R16571" i="17" s="1" a="1"/>
  <c r="R16571" i="17" s="1"/>
  <c r="Q16571" i="17"/>
  <c r="S16571" i="17" a="1"/>
  <c r="S16571" i="17" s="1"/>
  <c r="U16571" i="17"/>
  <c r="P16572" i="17"/>
  <c r="R16572" i="17" s="1" a="1"/>
  <c r="R16572" i="17" s="1"/>
  <c r="Q16572" i="17"/>
  <c r="S16572" i="17" a="1"/>
  <c r="S16572" i="17" s="1"/>
  <c r="U16572" i="17"/>
  <c r="P16573" i="17"/>
  <c r="R16573" i="17" s="1" a="1"/>
  <c r="R16573" i="17" s="1"/>
  <c r="Q16573" i="17"/>
  <c r="S16573" i="17" a="1"/>
  <c r="S16573" i="17" s="1"/>
  <c r="U16573" i="17"/>
  <c r="P16574" i="17"/>
  <c r="R16574" i="17" s="1" a="1"/>
  <c r="R16574" i="17" s="1"/>
  <c r="Q16574" i="17"/>
  <c r="S16574" i="17" a="1"/>
  <c r="S16574" i="17" s="1"/>
  <c r="U16574" i="17"/>
  <c r="P16575" i="17"/>
  <c r="R16575" i="17" s="1" a="1"/>
  <c r="R16575" i="17" s="1"/>
  <c r="Q16575" i="17"/>
  <c r="U16575" i="17"/>
  <c r="P16576" i="17"/>
  <c r="Q16576" i="17"/>
  <c r="U16576" i="17"/>
  <c r="P16577" i="17"/>
  <c r="Q16577" i="17"/>
  <c r="U16577" i="17"/>
  <c r="P16578" i="17"/>
  <c r="R16578" i="17" s="1" a="1"/>
  <c r="R16578" i="17" s="1"/>
  <c r="Q16578" i="17"/>
  <c r="U16578" i="17"/>
  <c r="P16579" i="17"/>
  <c r="R16579" i="17" s="1" a="1"/>
  <c r="R16579" i="17" s="1"/>
  <c r="Q16579" i="17"/>
  <c r="U16579" i="17"/>
  <c r="P16580" i="17"/>
  <c r="R16580" i="17" s="1" a="1"/>
  <c r="R16580" i="17" s="1"/>
  <c r="Q16580" i="17"/>
  <c r="U16580" i="17"/>
  <c r="P16581" i="17"/>
  <c r="R16581" i="17" s="1" a="1"/>
  <c r="R16581" i="17" s="1"/>
  <c r="Q16581" i="17"/>
  <c r="U16581" i="17"/>
  <c r="P16582" i="17"/>
  <c r="Q16582" i="17"/>
  <c r="U16582" i="17"/>
  <c r="P16583" i="17"/>
  <c r="R16583" i="17" s="1" a="1"/>
  <c r="R16583" i="17" s="1"/>
  <c r="Q16583" i="17"/>
  <c r="S16583" i="17" a="1"/>
  <c r="S16583" i="17" s="1"/>
  <c r="U16583" i="17"/>
  <c r="P16584" i="17"/>
  <c r="R16584" i="17" s="1" a="1"/>
  <c r="R16584" i="17" s="1"/>
  <c r="Q16584" i="17"/>
  <c r="S16584" i="17" a="1"/>
  <c r="S16584" i="17" s="1"/>
  <c r="U16584" i="17"/>
  <c r="P16585" i="17"/>
  <c r="R16585" i="17" s="1" a="1"/>
  <c r="R16585" i="17" s="1"/>
  <c r="Q16585" i="17"/>
  <c r="U16585" i="17"/>
  <c r="P16586" i="17"/>
  <c r="Q16586" i="17"/>
  <c r="U16586" i="17"/>
  <c r="P16587" i="17"/>
  <c r="R16587" i="17" s="1" a="1"/>
  <c r="R16587" i="17" s="1"/>
  <c r="Q16587" i="17"/>
  <c r="U16587" i="17"/>
  <c r="P16588" i="17"/>
  <c r="R16588" i="17" s="1" a="1"/>
  <c r="R16588" i="17" s="1"/>
  <c r="Q16588" i="17"/>
  <c r="U16588" i="17"/>
  <c r="P16589" i="17"/>
  <c r="R16589" i="17" s="1" a="1"/>
  <c r="R16589" i="17" s="1"/>
  <c r="Q16589" i="17"/>
  <c r="S16589" i="17" a="1"/>
  <c r="S16589" i="17" s="1"/>
  <c r="U16589" i="17"/>
  <c r="P16590" i="17"/>
  <c r="R16590" i="17" s="1" a="1"/>
  <c r="R16590" i="17" s="1"/>
  <c r="Q16590" i="17"/>
  <c r="S16590" i="17" a="1"/>
  <c r="S16590" i="17" s="1"/>
  <c r="U16590" i="17"/>
  <c r="P16591" i="17"/>
  <c r="R16591" i="17" s="1" a="1"/>
  <c r="R16591" i="17" s="1"/>
  <c r="Q16591" i="17"/>
  <c r="S16591" i="17" a="1"/>
  <c r="S16591" i="17" s="1"/>
  <c r="U16591" i="17"/>
  <c r="P16592" i="17"/>
  <c r="R16592" i="17" s="1" a="1"/>
  <c r="R16592" i="17" s="1"/>
  <c r="Q16592" i="17"/>
  <c r="S16592" i="17" a="1"/>
  <c r="S16592" i="17" s="1"/>
  <c r="U16592" i="17"/>
  <c r="P16593" i="17"/>
  <c r="R16593" i="17" s="1" a="1"/>
  <c r="R16593" i="17" s="1"/>
  <c r="Q16593" i="17"/>
  <c r="U16593" i="17"/>
  <c r="P16594" i="17"/>
  <c r="Q16594" i="17"/>
  <c r="U16594" i="17"/>
  <c r="P16595" i="17"/>
  <c r="Q16595" i="17"/>
  <c r="U16595" i="17"/>
  <c r="P16596" i="17"/>
  <c r="R16596" i="17" s="1" a="1"/>
  <c r="R16596" i="17" s="1"/>
  <c r="Q16596" i="17"/>
  <c r="U16596" i="17"/>
  <c r="P16597" i="17"/>
  <c r="R16597" i="17" s="1" a="1"/>
  <c r="R16597" i="17" s="1"/>
  <c r="Q16597" i="17"/>
  <c r="U16597" i="17"/>
  <c r="P16598" i="17"/>
  <c r="R16598" i="17" s="1" a="1"/>
  <c r="R16598" i="17" s="1"/>
  <c r="Q16598" i="17"/>
  <c r="S16598" i="17" a="1"/>
  <c r="S16598" i="17" s="1"/>
  <c r="U16598" i="17"/>
  <c r="P16599" i="17"/>
  <c r="R16599" i="17" s="1" a="1"/>
  <c r="R16599" i="17" s="1"/>
  <c r="Q16599" i="17"/>
  <c r="S16599" i="17" a="1"/>
  <c r="S16599" i="17" s="1"/>
  <c r="U16599" i="17"/>
  <c r="P16600" i="17"/>
  <c r="Q16600" i="17"/>
  <c r="U16600" i="17"/>
  <c r="P16601" i="17"/>
  <c r="Q16601" i="17"/>
  <c r="U16601" i="17"/>
  <c r="P16602" i="17"/>
  <c r="Q16602" i="17"/>
  <c r="U16602" i="17"/>
  <c r="P16603" i="17"/>
  <c r="R16603" i="17" s="1" a="1"/>
  <c r="R16603" i="17" s="1"/>
  <c r="Q16603" i="17"/>
  <c r="U16603" i="17"/>
  <c r="P16604" i="17"/>
  <c r="R16604" i="17" s="1" a="1"/>
  <c r="R16604" i="17" s="1"/>
  <c r="Q16604" i="17"/>
  <c r="U16604" i="17"/>
  <c r="P16605" i="17"/>
  <c r="R16605" i="17" s="1" a="1"/>
  <c r="R16605" i="17" s="1"/>
  <c r="Q16605" i="17"/>
  <c r="U16605" i="17"/>
  <c r="P16606" i="17"/>
  <c r="Q16606" i="17"/>
  <c r="U16606" i="17"/>
  <c r="P16607" i="17"/>
  <c r="Q16607" i="17"/>
  <c r="U16607" i="17"/>
  <c r="P16608" i="17"/>
  <c r="R16608" i="17" s="1" a="1"/>
  <c r="R16608" i="17" s="1"/>
  <c r="Q16608" i="17"/>
  <c r="S16608" i="17" a="1"/>
  <c r="S16608" i="17" s="1"/>
  <c r="U16608" i="17"/>
  <c r="P16609" i="17"/>
  <c r="R16609" i="17" s="1" a="1"/>
  <c r="R16609" i="17" s="1"/>
  <c r="Q16609" i="17"/>
  <c r="S16609" i="17" a="1"/>
  <c r="S16609" i="17" s="1"/>
  <c r="U16609" i="17"/>
  <c r="P16610" i="17"/>
  <c r="R16610" i="17" s="1" a="1"/>
  <c r="R16610" i="17" s="1"/>
  <c r="Q16610" i="17"/>
  <c r="S16610" i="17" a="1"/>
  <c r="S16610" i="17" s="1"/>
  <c r="U16610" i="17"/>
  <c r="P16611" i="17"/>
  <c r="R16611" i="17" s="1" a="1"/>
  <c r="R16611" i="17" s="1"/>
  <c r="Q16611" i="17"/>
  <c r="S16611" i="17" a="1"/>
  <c r="S16611" i="17" s="1"/>
  <c r="U16611" i="17"/>
  <c r="P16612" i="17"/>
  <c r="R16612" i="17" s="1" a="1"/>
  <c r="R16612" i="17" s="1"/>
  <c r="Q16612" i="17"/>
  <c r="U16612" i="17"/>
  <c r="P16613" i="17"/>
  <c r="Q16613" i="17"/>
  <c r="U16613" i="17"/>
  <c r="P16614" i="17"/>
  <c r="Q16614" i="17"/>
  <c r="U16614" i="17"/>
  <c r="P16615" i="17"/>
  <c r="Q16615" i="17"/>
  <c r="U16615" i="17"/>
  <c r="P16616" i="17"/>
  <c r="R16616" i="17" s="1" a="1"/>
  <c r="R16616" i="17" s="1"/>
  <c r="Q16616" i="17"/>
  <c r="U16616" i="17"/>
  <c r="P16617" i="17"/>
  <c r="Q16617" i="17"/>
  <c r="U16617" i="17"/>
  <c r="P16618" i="17"/>
  <c r="R16618" i="17" s="1" a="1"/>
  <c r="R16618" i="17" s="1"/>
  <c r="Q16618" i="17"/>
  <c r="U16618" i="17"/>
  <c r="P16619" i="17"/>
  <c r="R16619" i="17" s="1" a="1"/>
  <c r="R16619" i="17" s="1"/>
  <c r="Q16619" i="17"/>
  <c r="U16619" i="17"/>
  <c r="P16620" i="17"/>
  <c r="R16620" i="17" s="1" a="1"/>
  <c r="R16620" i="17" s="1"/>
  <c r="Q16620" i="17"/>
  <c r="S16620" i="17" a="1"/>
  <c r="S16620" i="17" s="1"/>
  <c r="U16620" i="17"/>
  <c r="P16621" i="17"/>
  <c r="R16621" i="17" s="1" a="1"/>
  <c r="R16621" i="17" s="1"/>
  <c r="Q16621" i="17"/>
  <c r="S16621" i="17" a="1"/>
  <c r="S16621" i="17" s="1"/>
  <c r="U16621" i="17"/>
  <c r="P16622" i="17"/>
  <c r="R16622" i="17" s="1" a="1"/>
  <c r="R16622" i="17" s="1"/>
  <c r="Q16622" i="17"/>
  <c r="U16622" i="17"/>
  <c r="P16623" i="17"/>
  <c r="Q16623" i="17"/>
  <c r="U16623" i="17"/>
  <c r="P16624" i="17"/>
  <c r="Q16624" i="17"/>
  <c r="U16624" i="17"/>
  <c r="P16625" i="17"/>
  <c r="Q16625" i="17"/>
  <c r="U16625" i="17"/>
  <c r="P16626" i="17"/>
  <c r="R16626" i="17" s="1" a="1"/>
  <c r="R16626" i="17" s="1"/>
  <c r="Q16626" i="17"/>
  <c r="U16626" i="17"/>
  <c r="P16627" i="17"/>
  <c r="R16627" i="17" s="1" a="1"/>
  <c r="R16627" i="17" s="1"/>
  <c r="Q16627" i="17"/>
  <c r="U16627" i="17"/>
  <c r="P16628" i="17"/>
  <c r="R16628" i="17" s="1" a="1"/>
  <c r="R16628" i="17" s="1"/>
  <c r="Q16628" i="17"/>
  <c r="U16628" i="17"/>
  <c r="P16629" i="17"/>
  <c r="R16629" i="17" s="1" a="1"/>
  <c r="R16629" i="17" s="1"/>
  <c r="Q16629" i="17"/>
  <c r="U16629" i="17"/>
  <c r="P16630" i="17"/>
  <c r="R16630" i="17" s="1" a="1"/>
  <c r="R16630" i="17" s="1"/>
  <c r="Q16630" i="17"/>
  <c r="S16630" i="17" a="1"/>
  <c r="S16630" i="17" s="1"/>
  <c r="U16630" i="17"/>
  <c r="P16631" i="17"/>
  <c r="R16631" i="17" s="1" a="1"/>
  <c r="R16631" i="17" s="1"/>
  <c r="Q16631" i="17"/>
  <c r="S16631" i="17" a="1"/>
  <c r="S16631" i="17" s="1"/>
  <c r="U16631" i="17"/>
  <c r="P16632" i="17"/>
  <c r="R16632" i="17" s="1" a="1"/>
  <c r="R16632" i="17" s="1"/>
  <c r="Q16632" i="17"/>
  <c r="S16632" i="17" a="1"/>
  <c r="S16632" i="17" s="1"/>
  <c r="U16632" i="17"/>
  <c r="P16633" i="17"/>
  <c r="R16633" i="17" s="1" a="1"/>
  <c r="R16633" i="17" s="1"/>
  <c r="Q16633" i="17"/>
  <c r="S16633" i="17" a="1"/>
  <c r="S16633" i="17" s="1"/>
  <c r="U16633" i="17"/>
  <c r="P16634" i="17"/>
  <c r="R16634" i="17" s="1" a="1"/>
  <c r="R16634" i="17" s="1"/>
  <c r="Q16634" i="17"/>
  <c r="U16634" i="17"/>
  <c r="P16635" i="17"/>
  <c r="Q16635" i="17"/>
  <c r="U16635" i="17"/>
  <c r="P16636" i="17"/>
  <c r="Q16636" i="17"/>
  <c r="U16636" i="17"/>
  <c r="P16637" i="17"/>
  <c r="R16637" i="17" s="1" a="1"/>
  <c r="R16637" i="17" s="1"/>
  <c r="Q16637" i="17"/>
  <c r="U16637" i="17"/>
  <c r="P16638" i="17"/>
  <c r="R16638" i="17" s="1" a="1"/>
  <c r="R16638" i="17" s="1"/>
  <c r="Q16638" i="17"/>
  <c r="U16638" i="17"/>
  <c r="P16639" i="17"/>
  <c r="R16639" i="17" s="1" a="1"/>
  <c r="R16639" i="17" s="1"/>
  <c r="Q16639" i="17"/>
  <c r="U16639" i="17"/>
  <c r="P16640" i="17"/>
  <c r="Q16640" i="17"/>
  <c r="U16640" i="17"/>
  <c r="P16641" i="17"/>
  <c r="R16641" i="17" s="1" a="1"/>
  <c r="R16641" i="17" s="1"/>
  <c r="Q16641" i="17"/>
  <c r="S16641" i="17" a="1"/>
  <c r="S16641" i="17" s="1"/>
  <c r="U16641" i="17"/>
  <c r="P16642" i="17"/>
  <c r="R16642" i="17" s="1" a="1"/>
  <c r="R16642" i="17" s="1"/>
  <c r="Q16642" i="17"/>
  <c r="S16642" i="17" a="1"/>
  <c r="S16642" i="17" s="1"/>
  <c r="U16642" i="17"/>
  <c r="P16643" i="17"/>
  <c r="R16643" i="17" s="1" a="1"/>
  <c r="R16643" i="17" s="1"/>
  <c r="Q16643" i="17"/>
  <c r="S16643" i="17" a="1"/>
  <c r="S16643" i="17" s="1"/>
  <c r="U16643" i="17"/>
  <c r="P16644" i="17"/>
  <c r="R16644" i="17" s="1" a="1"/>
  <c r="R16644" i="17" s="1"/>
  <c r="Q16644" i="17"/>
  <c r="S16644" i="17" a="1"/>
  <c r="S16644" i="17" s="1"/>
  <c r="U16644" i="17"/>
  <c r="P16645" i="17"/>
  <c r="R16645" i="17" s="1" a="1"/>
  <c r="R16645" i="17" s="1"/>
  <c r="Q16645" i="17"/>
  <c r="U16645" i="17"/>
  <c r="P16646" i="17"/>
  <c r="Q16646" i="17"/>
  <c r="U16646" i="17"/>
  <c r="P16647" i="17"/>
  <c r="Q16647" i="17"/>
  <c r="U16647" i="17"/>
  <c r="P16648" i="17"/>
  <c r="Q16648" i="17"/>
  <c r="U16648" i="17"/>
  <c r="P16649" i="17"/>
  <c r="Q16649" i="17"/>
  <c r="U16649" i="17"/>
  <c r="P16650" i="17"/>
  <c r="R16650" i="17" s="1" a="1"/>
  <c r="R16650" i="17" s="1"/>
  <c r="Q16650" i="17"/>
  <c r="U16650" i="17"/>
  <c r="P16651" i="17"/>
  <c r="R16651" i="17" s="1" a="1"/>
  <c r="R16651" i="17" s="1"/>
  <c r="Q16651" i="17"/>
  <c r="U16651" i="17"/>
  <c r="P16652" i="17"/>
  <c r="R16652" i="17" s="1" a="1"/>
  <c r="R16652" i="17" s="1"/>
  <c r="Q16652" i="17"/>
  <c r="U16652" i="17"/>
  <c r="P16653" i="17"/>
  <c r="R16653" i="17" s="1" a="1"/>
  <c r="R16653" i="17" s="1"/>
  <c r="Q16653" i="17"/>
  <c r="U16653" i="17"/>
  <c r="P16654" i="17"/>
  <c r="R16654" i="17" s="1" a="1"/>
  <c r="R16654" i="17" s="1"/>
  <c r="Q16654" i="17"/>
  <c r="U16654" i="17"/>
  <c r="P16655" i="17"/>
  <c r="R16655" i="17" s="1" a="1"/>
  <c r="R16655" i="17" s="1"/>
  <c r="Q16655" i="17"/>
  <c r="U16655" i="17"/>
  <c r="P16656" i="17"/>
  <c r="R16656" i="17" s="1" a="1"/>
  <c r="R16656" i="17" s="1"/>
  <c r="Q16656" i="17"/>
  <c r="S16656" i="17" a="1"/>
  <c r="S16656" i="17" s="1"/>
  <c r="U16656" i="17"/>
  <c r="P16657" i="17"/>
  <c r="R16657" i="17" s="1" a="1"/>
  <c r="R16657" i="17" s="1"/>
  <c r="Q16657" i="17"/>
  <c r="S16657" i="17" a="1"/>
  <c r="S16657" i="17" s="1"/>
  <c r="U16657" i="17"/>
  <c r="P16658" i="17"/>
  <c r="R16658" i="17" s="1" a="1"/>
  <c r="R16658" i="17" s="1"/>
  <c r="Q16658" i="17"/>
  <c r="S16658" i="17" a="1"/>
  <c r="S16658" i="17" s="1"/>
  <c r="U16658" i="17"/>
  <c r="P16659" i="17"/>
  <c r="R16659" i="17" s="1" a="1"/>
  <c r="R16659" i="17" s="1"/>
  <c r="Q16659" i="17"/>
  <c r="S16659" i="17" a="1"/>
  <c r="S16659" i="17" s="1"/>
  <c r="U16659" i="17"/>
  <c r="P16660" i="17"/>
  <c r="R16660" i="17" s="1" a="1"/>
  <c r="R16660" i="17" s="1"/>
  <c r="Q16660" i="17"/>
  <c r="U16660" i="17"/>
  <c r="P16661" i="17"/>
  <c r="Q16661" i="17"/>
  <c r="U16661" i="17"/>
  <c r="P16662" i="17"/>
  <c r="R16662" i="17" s="1" a="1"/>
  <c r="R16662" i="17" s="1"/>
  <c r="Q16662" i="17"/>
  <c r="U16662" i="17"/>
  <c r="P16663" i="17"/>
  <c r="Q16663" i="17"/>
  <c r="U16663" i="17"/>
  <c r="P16664" i="17"/>
  <c r="R16664" i="17" s="1" a="1"/>
  <c r="R16664" i="17" s="1"/>
  <c r="Q16664" i="17"/>
  <c r="U16664" i="17"/>
  <c r="P16665" i="17"/>
  <c r="Q16665" i="17"/>
  <c r="U16665" i="17"/>
  <c r="P16666" i="17"/>
  <c r="R16666" i="17" s="1" a="1"/>
  <c r="R16666" i="17" s="1"/>
  <c r="Q16666" i="17"/>
  <c r="U16666" i="17"/>
  <c r="P16667" i="17"/>
  <c r="R16667" i="17" s="1" a="1"/>
  <c r="R16667" i="17" s="1"/>
  <c r="Q16667" i="17"/>
  <c r="U16667" i="17"/>
  <c r="P16668" i="17"/>
  <c r="R16668" i="17" s="1" a="1"/>
  <c r="R16668" i="17" s="1"/>
  <c r="Q16668" i="17"/>
  <c r="U16668" i="17"/>
  <c r="P16669" i="17"/>
  <c r="R16669" i="17" s="1" a="1"/>
  <c r="R16669" i="17" s="1"/>
  <c r="Q16669" i="17"/>
  <c r="S16669" i="17" a="1"/>
  <c r="S16669" i="17" s="1"/>
  <c r="U16669" i="17"/>
  <c r="P16670" i="17"/>
  <c r="R16670" i="17" s="1" a="1"/>
  <c r="R16670" i="17" s="1"/>
  <c r="Q16670" i="17"/>
  <c r="S16670" i="17" a="1"/>
  <c r="S16670" i="17" s="1"/>
  <c r="U16670" i="17"/>
  <c r="P16671" i="17"/>
  <c r="R16671" i="17" s="1" a="1"/>
  <c r="R16671" i="17" s="1"/>
  <c r="Q16671" i="17"/>
  <c r="S16671" i="17" a="1"/>
  <c r="S16671" i="17" s="1"/>
  <c r="U16671" i="17"/>
  <c r="P16672" i="17"/>
  <c r="R16672" i="17" s="1" a="1"/>
  <c r="R16672" i="17" s="1"/>
  <c r="Q16672" i="17"/>
  <c r="S16672" i="17" a="1"/>
  <c r="S16672" i="17" s="1"/>
  <c r="U16672" i="17"/>
  <c r="P16673" i="17"/>
  <c r="Q16673" i="17"/>
  <c r="U16673" i="17"/>
  <c r="P16674" i="17"/>
  <c r="Q16674" i="17"/>
  <c r="U16674" i="17"/>
  <c r="P16675" i="17"/>
  <c r="R16675" i="17" s="1" a="1"/>
  <c r="R16675" i="17" s="1"/>
  <c r="Q16675" i="17"/>
  <c r="U16675" i="17"/>
  <c r="P16676" i="17"/>
  <c r="Q16676" i="17"/>
  <c r="U16676" i="17"/>
  <c r="P16677" i="17"/>
  <c r="R16677" i="17" s="1" a="1"/>
  <c r="R16677" i="17" s="1"/>
  <c r="Q16677" i="17"/>
  <c r="U16677" i="17"/>
  <c r="P16678" i="17"/>
  <c r="R16678" i="17" s="1" a="1"/>
  <c r="R16678" i="17" s="1"/>
  <c r="Q16678" i="17"/>
  <c r="U16678" i="17"/>
  <c r="P16679" i="17"/>
  <c r="R16679" i="17" s="1" a="1"/>
  <c r="R16679" i="17" s="1"/>
  <c r="Q16679" i="17"/>
  <c r="U16679" i="17"/>
  <c r="P16680" i="17"/>
  <c r="Q16680" i="17"/>
  <c r="U16680" i="17"/>
  <c r="P16681" i="17"/>
  <c r="R16681" i="17" s="1" a="1"/>
  <c r="R16681" i="17" s="1"/>
  <c r="Q16681" i="17"/>
  <c r="S16681" i="17" a="1"/>
  <c r="S16681" i="17" s="1"/>
  <c r="U16681" i="17"/>
  <c r="P16682" i="17"/>
  <c r="R16682" i="17" s="1" a="1"/>
  <c r="R16682" i="17" s="1"/>
  <c r="Q16682" i="17"/>
  <c r="S16682" i="17" a="1"/>
  <c r="S16682" i="17" s="1"/>
  <c r="U16682" i="17"/>
  <c r="P16683" i="17"/>
  <c r="R16683" i="17" s="1" a="1"/>
  <c r="R16683" i="17" s="1"/>
  <c r="Q16683" i="17"/>
  <c r="S16683" i="17" a="1"/>
  <c r="S16683" i="17" s="1"/>
  <c r="U16683" i="17"/>
  <c r="P16684" i="17"/>
  <c r="R16684" i="17" s="1" a="1"/>
  <c r="R16684" i="17" s="1"/>
  <c r="Q16684" i="17"/>
  <c r="S16684" i="17" a="1"/>
  <c r="S16684" i="17" s="1"/>
  <c r="U16684" i="17"/>
  <c r="P16685" i="17"/>
  <c r="R16685" i="17" s="1" a="1"/>
  <c r="R16685" i="17" s="1"/>
  <c r="Q16685" i="17"/>
  <c r="U16685" i="17"/>
  <c r="P16686" i="17"/>
  <c r="Q16686" i="17"/>
  <c r="U16686" i="17"/>
  <c r="P16687" i="17"/>
  <c r="Q16687" i="17"/>
  <c r="U16687" i="17"/>
  <c r="P16688" i="17"/>
  <c r="Q16688" i="17"/>
  <c r="U16688" i="17"/>
  <c r="P16689" i="17"/>
  <c r="Q16689" i="17"/>
  <c r="U16689" i="17"/>
  <c r="P16690" i="17"/>
  <c r="R16690" i="17" s="1" a="1"/>
  <c r="R16690" i="17" s="1"/>
  <c r="Q16690" i="17"/>
  <c r="U16690" i="17"/>
  <c r="P16691" i="17"/>
  <c r="R16691" i="17" s="1" a="1"/>
  <c r="R16691" i="17" s="1"/>
  <c r="Q16691" i="17"/>
  <c r="U16691" i="17"/>
  <c r="P16692" i="17"/>
  <c r="R16692" i="17" s="1" a="1"/>
  <c r="R16692" i="17" s="1"/>
  <c r="Q16692" i="17"/>
  <c r="S16692" i="17" a="1"/>
  <c r="S16692" i="17" s="1"/>
  <c r="U16692" i="17"/>
  <c r="P16693" i="17"/>
  <c r="R16693" i="17" s="1" a="1"/>
  <c r="R16693" i="17" s="1"/>
  <c r="Q16693" i="17"/>
  <c r="S16693" i="17" a="1"/>
  <c r="S16693" i="17" s="1"/>
  <c r="U16693" i="17"/>
  <c r="P16694" i="17"/>
  <c r="Q16694" i="17"/>
  <c r="U16694" i="17"/>
  <c r="P16695" i="17"/>
  <c r="Q16695" i="17"/>
  <c r="U16695" i="17"/>
  <c r="P16696" i="17"/>
  <c r="Q16696" i="17"/>
  <c r="U16696" i="17"/>
  <c r="P16697" i="17"/>
  <c r="Q16697" i="17"/>
  <c r="U16697" i="17"/>
  <c r="P16698" i="17"/>
  <c r="R16698" i="17" s="1" a="1"/>
  <c r="R16698" i="17" s="1"/>
  <c r="Q16698" i="17"/>
  <c r="U16698" i="17"/>
  <c r="P16699" i="17"/>
  <c r="R16699" i="17" s="1" a="1"/>
  <c r="R16699" i="17" s="1"/>
  <c r="Q16699" i="17"/>
  <c r="U16699" i="17"/>
  <c r="P16700" i="17"/>
  <c r="R16700" i="17" s="1" a="1"/>
  <c r="R16700" i="17" s="1"/>
  <c r="Q16700" i="17"/>
  <c r="S16700" i="17" a="1"/>
  <c r="S16700" i="17" s="1"/>
  <c r="U16700" i="17"/>
  <c r="P16701" i="17"/>
  <c r="R16701" i="17" s="1" a="1"/>
  <c r="R16701" i="17" s="1"/>
  <c r="Q16701" i="17"/>
  <c r="S16701" i="17" a="1"/>
  <c r="S16701" i="17" s="1"/>
  <c r="U16701" i="17"/>
  <c r="P16702" i="17"/>
  <c r="R16702" i="17" s="1" a="1"/>
  <c r="R16702" i="17" s="1"/>
  <c r="Q16702" i="17"/>
  <c r="S16702" i="17" a="1"/>
  <c r="S16702" i="17" s="1"/>
  <c r="U16702" i="17"/>
  <c r="P16703" i="17"/>
  <c r="R16703" i="17" s="1" a="1"/>
  <c r="R16703" i="17" s="1"/>
  <c r="Q16703" i="17"/>
  <c r="S16703" i="17" a="1"/>
  <c r="S16703" i="17" s="1"/>
  <c r="U16703" i="17"/>
  <c r="P16704" i="17"/>
  <c r="R16704" i="17" s="1" a="1"/>
  <c r="R16704" i="17" s="1"/>
  <c r="Q16704" i="17"/>
  <c r="U16704" i="17"/>
  <c r="P16705" i="17"/>
  <c r="Q16705" i="17"/>
  <c r="U16705" i="17"/>
  <c r="P16706" i="17"/>
  <c r="Q16706" i="17"/>
  <c r="U16706" i="17"/>
  <c r="P16707" i="17"/>
  <c r="R16707" i="17" s="1" a="1"/>
  <c r="R16707" i="17" s="1"/>
  <c r="Q16707" i="17"/>
  <c r="U16707" i="17"/>
  <c r="P16708" i="17"/>
  <c r="R16708" i="17" s="1" a="1"/>
  <c r="R16708" i="17" s="1"/>
  <c r="Q16708" i="17"/>
  <c r="U16708" i="17"/>
  <c r="P16709" i="17"/>
  <c r="R16709" i="17" s="1" a="1"/>
  <c r="R16709" i="17" s="1"/>
  <c r="Q16709" i="17"/>
  <c r="U16709" i="17"/>
  <c r="P16710" i="17"/>
  <c r="R16710" i="17" s="1" a="1"/>
  <c r="R16710" i="17" s="1"/>
  <c r="Q16710" i="17"/>
  <c r="S16710" i="17" a="1"/>
  <c r="S16710" i="17" s="1"/>
  <c r="U16710" i="17"/>
  <c r="P16711" i="17"/>
  <c r="R16711" i="17" s="1" a="1"/>
  <c r="R16711" i="17" s="1"/>
  <c r="Q16711" i="17"/>
  <c r="S16711" i="17" a="1"/>
  <c r="S16711" i="17" s="1"/>
  <c r="U16711" i="17"/>
  <c r="P16712" i="17"/>
  <c r="R16712" i="17" s="1" a="1"/>
  <c r="R16712" i="17" s="1"/>
  <c r="Q16712" i="17"/>
  <c r="S16712" i="17" a="1"/>
  <c r="S16712" i="17" s="1"/>
  <c r="U16712" i="17"/>
  <c r="P16713" i="17"/>
  <c r="R16713" i="17" s="1" a="1"/>
  <c r="R16713" i="17" s="1"/>
  <c r="Q16713" i="17"/>
  <c r="S16713" i="17" a="1"/>
  <c r="S16713" i="17" s="1"/>
  <c r="U16713" i="17"/>
  <c r="P16714" i="17"/>
  <c r="R16714" i="17" s="1" a="1"/>
  <c r="R16714" i="17" s="1"/>
  <c r="Q16714" i="17"/>
  <c r="U16714" i="17"/>
  <c r="P16715" i="17"/>
  <c r="Q16715" i="17"/>
  <c r="U16715" i="17"/>
  <c r="P16716" i="17"/>
  <c r="Q16716" i="17"/>
  <c r="U16716" i="17"/>
  <c r="P16717" i="17"/>
  <c r="R16717" i="17" s="1" a="1"/>
  <c r="R16717" i="17" s="1"/>
  <c r="Q16717" i="17"/>
  <c r="U16717" i="17"/>
  <c r="P16718" i="17"/>
  <c r="R16718" i="17" s="1" a="1"/>
  <c r="R16718" i="17" s="1"/>
  <c r="Q16718" i="17"/>
  <c r="U16718" i="17"/>
  <c r="P16719" i="17"/>
  <c r="R16719" i="17" s="1" a="1"/>
  <c r="R16719" i="17" s="1"/>
  <c r="Q16719" i="17"/>
  <c r="U16719" i="17"/>
  <c r="P16720" i="17"/>
  <c r="R16720" i="17" s="1" a="1"/>
  <c r="R16720" i="17" s="1"/>
  <c r="Q16720" i="17"/>
  <c r="S16720" i="17" a="1"/>
  <c r="S16720" i="17" s="1"/>
  <c r="U16720" i="17"/>
  <c r="P16721" i="17"/>
  <c r="R16721" i="17" s="1" a="1"/>
  <c r="R16721" i="17" s="1"/>
  <c r="Q16721" i="17"/>
  <c r="S16721" i="17" a="1"/>
  <c r="S16721" i="17" s="1"/>
  <c r="U16721" i="17"/>
  <c r="P16722" i="17"/>
  <c r="R16722" i="17" s="1" a="1"/>
  <c r="R16722" i="17" s="1"/>
  <c r="Q16722" i="17"/>
  <c r="S16722" i="17" a="1"/>
  <c r="S16722" i="17" s="1"/>
  <c r="U16722" i="17"/>
  <c r="P16723" i="17"/>
  <c r="R16723" i="17" s="1" a="1"/>
  <c r="R16723" i="17" s="1"/>
  <c r="Q16723" i="17"/>
  <c r="S16723" i="17" a="1"/>
  <c r="S16723" i="17" s="1"/>
  <c r="U16723" i="17"/>
  <c r="P16724" i="17"/>
  <c r="R16724" i="17" s="1" a="1"/>
  <c r="R16724" i="17" s="1"/>
  <c r="Q16724" i="17"/>
  <c r="U16724" i="17"/>
  <c r="P16725" i="17"/>
  <c r="Q16725" i="17"/>
  <c r="U16725" i="17"/>
  <c r="P16726" i="17"/>
  <c r="Q16726" i="17"/>
  <c r="U16726" i="17"/>
  <c r="P16727" i="17"/>
  <c r="Q16727" i="17"/>
  <c r="U16727" i="17"/>
  <c r="P16728" i="17"/>
  <c r="R16728" i="17" s="1" a="1"/>
  <c r="R16728" i="17" s="1"/>
  <c r="Q16728" i="17"/>
  <c r="U16728" i="17"/>
  <c r="P16729" i="17"/>
  <c r="Q16729" i="17"/>
  <c r="U16729" i="17"/>
  <c r="P16730" i="17"/>
  <c r="R16730" i="17" s="1" a="1"/>
  <c r="R16730" i="17" s="1"/>
  <c r="Q16730" i="17"/>
  <c r="U16730" i="17"/>
  <c r="P16731" i="17"/>
  <c r="R16731" i="17" s="1" a="1"/>
  <c r="R16731" i="17" s="1"/>
  <c r="Q16731" i="17"/>
  <c r="S16731" i="17" a="1"/>
  <c r="S16731" i="17" s="1"/>
  <c r="U16731" i="17"/>
  <c r="P16732" i="17"/>
  <c r="R16732" i="17" s="1" a="1"/>
  <c r="R16732" i="17" s="1"/>
  <c r="Q16732" i="17"/>
  <c r="S16732" i="17" a="1"/>
  <c r="S16732" i="17" s="1"/>
  <c r="U16732" i="17"/>
  <c r="P16733" i="17"/>
  <c r="R16733" i="17" s="1" a="1"/>
  <c r="R16733" i="17" s="1"/>
  <c r="Q16733" i="17"/>
  <c r="S16733" i="17" a="1"/>
  <c r="S16733" i="17" s="1"/>
  <c r="U16733" i="17"/>
  <c r="P16734" i="17"/>
  <c r="R16734" i="17" s="1" a="1"/>
  <c r="R16734" i="17" s="1"/>
  <c r="Q16734" i="17"/>
  <c r="S16734" i="17" a="1"/>
  <c r="S16734" i="17" s="1"/>
  <c r="U16734" i="17"/>
  <c r="P16735" i="17"/>
  <c r="R16735" i="17" s="1" a="1"/>
  <c r="R16735" i="17" s="1"/>
  <c r="Q16735" i="17"/>
  <c r="U16735" i="17"/>
  <c r="P16736" i="17"/>
  <c r="Q16736" i="17"/>
  <c r="U16736" i="17"/>
  <c r="P16737" i="17"/>
  <c r="Q16737" i="17"/>
  <c r="U16737" i="17"/>
  <c r="P16738" i="17"/>
  <c r="Q16738" i="17"/>
  <c r="U16738" i="17"/>
  <c r="P16739" i="17"/>
  <c r="R16739" i="17" s="1" a="1"/>
  <c r="R16739" i="17" s="1"/>
  <c r="Q16739" i="17"/>
  <c r="U16739" i="17"/>
  <c r="P16740" i="17"/>
  <c r="R16740" i="17" s="1" a="1"/>
  <c r="R16740" i="17" s="1"/>
  <c r="Q16740" i="17"/>
  <c r="U16740" i="17"/>
  <c r="P16741" i="17"/>
  <c r="R16741" i="17" s="1" a="1"/>
  <c r="R16741" i="17" s="1"/>
  <c r="Q16741" i="17"/>
  <c r="U16741" i="17"/>
  <c r="P16742" i="17"/>
  <c r="R16742" i="17" s="1" a="1"/>
  <c r="R16742" i="17" s="1"/>
  <c r="Q16742" i="17"/>
  <c r="S16742" i="17" a="1"/>
  <c r="S16742" i="17" s="1"/>
  <c r="U16742" i="17"/>
  <c r="P16743" i="17"/>
  <c r="R16743" i="17" s="1" a="1"/>
  <c r="R16743" i="17" s="1"/>
  <c r="Q16743" i="17"/>
  <c r="U16743" i="17"/>
  <c r="P16744" i="17"/>
  <c r="Q16744" i="17"/>
  <c r="U16744" i="17"/>
  <c r="P16745" i="17"/>
  <c r="Q16745" i="17"/>
  <c r="U16745" i="17"/>
  <c r="P16746" i="17"/>
  <c r="Q16746" i="17"/>
  <c r="U16746" i="17"/>
  <c r="P16747" i="17"/>
  <c r="R16747" i="17" s="1" a="1"/>
  <c r="R16747" i="17" s="1"/>
  <c r="Q16747" i="17"/>
  <c r="U16747" i="17"/>
  <c r="P16748" i="17"/>
  <c r="R16748" i="17" s="1" a="1"/>
  <c r="R16748" i="17" s="1"/>
  <c r="Q16748" i="17"/>
  <c r="U16748" i="17"/>
  <c r="P16749" i="17"/>
  <c r="R16749" i="17" s="1" a="1"/>
  <c r="R16749" i="17" s="1"/>
  <c r="Q16749" i="17"/>
  <c r="U16749" i="17"/>
  <c r="P16750" i="17"/>
  <c r="R16750" i="17" s="1" a="1"/>
  <c r="R16750" i="17" s="1"/>
  <c r="Q16750" i="17"/>
  <c r="U16750" i="17"/>
  <c r="P16751" i="17"/>
  <c r="R16751" i="17" s="1" a="1"/>
  <c r="R16751" i="17" s="1"/>
  <c r="Q16751" i="17"/>
  <c r="S16751" i="17" a="1"/>
  <c r="S16751" i="17" s="1"/>
  <c r="U16751" i="17"/>
  <c r="P16752" i="17"/>
  <c r="R16752" i="17" s="1" a="1"/>
  <c r="R16752" i="17" s="1"/>
  <c r="Q16752" i="17"/>
  <c r="U16752" i="17"/>
  <c r="P16753" i="17"/>
  <c r="Q16753" i="17"/>
  <c r="U16753" i="17"/>
  <c r="P16754" i="17"/>
  <c r="R16754" i="17" s="1" a="1"/>
  <c r="R16754" i="17" s="1"/>
  <c r="Q16754" i="17"/>
  <c r="U16754" i="17"/>
  <c r="P16755" i="17"/>
  <c r="Q16755" i="17"/>
  <c r="U16755" i="17"/>
  <c r="P16756" i="17"/>
  <c r="R16756" i="17" s="1" a="1"/>
  <c r="R16756" i="17" s="1"/>
  <c r="Q16756" i="17"/>
  <c r="U16756" i="17"/>
  <c r="P16757" i="17"/>
  <c r="R16757" i="17" s="1" a="1"/>
  <c r="R16757" i="17" s="1"/>
  <c r="Q16757" i="17"/>
  <c r="U16757" i="17"/>
  <c r="P16758" i="17"/>
  <c r="R16758" i="17" s="1" a="1"/>
  <c r="R16758" i="17" s="1"/>
  <c r="Q16758" i="17"/>
  <c r="U16758" i="17"/>
  <c r="P16759" i="17"/>
  <c r="R16759" i="17" s="1" a="1"/>
  <c r="R16759" i="17" s="1"/>
  <c r="Q16759" i="17"/>
  <c r="U16759" i="17"/>
  <c r="P16760" i="17"/>
  <c r="R16760" i="17" s="1" a="1"/>
  <c r="R16760" i="17" s="1"/>
  <c r="Q16760" i="17"/>
  <c r="S16760" i="17" a="1"/>
  <c r="S16760" i="17" s="1"/>
  <c r="U16760" i="17"/>
  <c r="P16761" i="17"/>
  <c r="Q16761" i="17"/>
  <c r="U16761" i="17"/>
  <c r="P16762" i="17"/>
  <c r="Q16762" i="17"/>
  <c r="U16762" i="17"/>
  <c r="P16763" i="17"/>
  <c r="R16763" i="17" s="1" a="1"/>
  <c r="R16763" i="17" s="1"/>
  <c r="Q16763" i="17"/>
  <c r="U16763" i="17"/>
  <c r="P16764" i="17"/>
  <c r="Q16764" i="17"/>
  <c r="U16764" i="17"/>
  <c r="P16765" i="17"/>
  <c r="R16765" i="17" s="1" a="1"/>
  <c r="R16765" i="17" s="1"/>
  <c r="Q16765" i="17"/>
  <c r="U16765" i="17"/>
  <c r="P16766" i="17"/>
  <c r="R16766" i="17" s="1" a="1"/>
  <c r="R16766" i="17" s="1"/>
  <c r="Q16766" i="17"/>
  <c r="U16766" i="17"/>
  <c r="P16767" i="17"/>
  <c r="R16767" i="17" s="1" a="1"/>
  <c r="R16767" i="17" s="1"/>
  <c r="Q16767" i="17"/>
  <c r="U16767" i="17"/>
  <c r="P16768" i="17"/>
  <c r="R16768" i="17" s="1" a="1"/>
  <c r="R16768" i="17" s="1"/>
  <c r="Q16768" i="17"/>
  <c r="S16768" i="17" a="1"/>
  <c r="S16768" i="17" s="1"/>
  <c r="U16768" i="17"/>
  <c r="P16769" i="17"/>
  <c r="Q16769" i="17"/>
  <c r="U16769" i="17"/>
  <c r="P16770" i="17"/>
  <c r="Q16770" i="17"/>
  <c r="U16770" i="17"/>
  <c r="P16771" i="17"/>
  <c r="R16771" i="17" s="1" a="1"/>
  <c r="R16771" i="17" s="1"/>
  <c r="Q16771" i="17"/>
  <c r="U16771" i="17"/>
  <c r="P16772" i="17"/>
  <c r="Q16772" i="17"/>
  <c r="U16772" i="17"/>
  <c r="P16773" i="17"/>
  <c r="R16773" i="17" s="1" a="1"/>
  <c r="R16773" i="17" s="1"/>
  <c r="Q16773" i="17"/>
  <c r="U16773" i="17"/>
  <c r="P16774" i="17"/>
  <c r="R16774" i="17" s="1" a="1"/>
  <c r="R16774" i="17" s="1"/>
  <c r="Q16774" i="17"/>
  <c r="U16774" i="17"/>
  <c r="P16775" i="17"/>
  <c r="R16775" i="17" s="1" a="1"/>
  <c r="R16775" i="17" s="1"/>
  <c r="Q16775" i="17"/>
  <c r="U16775" i="17"/>
  <c r="P16776" i="17"/>
  <c r="R16776" i="17" s="1" a="1"/>
  <c r="R16776" i="17" s="1"/>
  <c r="Q16776" i="17"/>
  <c r="S16776" i="17" a="1"/>
  <c r="S16776" i="17" s="1"/>
  <c r="U16776" i="17"/>
  <c r="P16777" i="17"/>
  <c r="Q16777" i="17"/>
  <c r="U16777" i="17"/>
  <c r="P16778" i="17"/>
  <c r="Q16778" i="17"/>
  <c r="U16778" i="17"/>
  <c r="P16779" i="17"/>
  <c r="Q16779" i="17"/>
  <c r="U16779" i="17"/>
  <c r="P16780" i="17"/>
  <c r="Q16780" i="17"/>
  <c r="U16780" i="17"/>
  <c r="P16781" i="17"/>
  <c r="R16781" i="17" s="1" a="1"/>
  <c r="R16781" i="17" s="1"/>
  <c r="Q16781" i="17"/>
  <c r="U16781" i="17"/>
  <c r="P16782" i="17"/>
  <c r="R16782" i="17" s="1" a="1"/>
  <c r="R16782" i="17" s="1"/>
  <c r="Q16782" i="17"/>
  <c r="U16782" i="17"/>
  <c r="P16783" i="17"/>
  <c r="Q16783" i="17"/>
  <c r="U16783" i="17"/>
  <c r="P16784" i="17"/>
  <c r="Q16784" i="17"/>
  <c r="U16784" i="17"/>
  <c r="P16785" i="17"/>
  <c r="Q16785" i="17"/>
  <c r="U16785" i="17"/>
  <c r="P16786" i="17"/>
  <c r="Q16786" i="17"/>
  <c r="U16786" i="17"/>
  <c r="P16787" i="17"/>
  <c r="Q16787" i="17"/>
  <c r="U16787" i="17"/>
  <c r="P16788" i="17"/>
  <c r="Q16788" i="17"/>
  <c r="U16788" i="17"/>
  <c r="P16789" i="17"/>
  <c r="Q16789" i="17"/>
  <c r="U16789" i="17"/>
  <c r="P16790" i="17"/>
  <c r="R16790" i="17" s="1" a="1"/>
  <c r="R16790" i="17" s="1"/>
  <c r="Q16790" i="17"/>
  <c r="U16790" i="17"/>
  <c r="P16791" i="17"/>
  <c r="R16791" i="17" s="1" a="1"/>
  <c r="R16791" i="17" s="1"/>
  <c r="Q16791" i="17"/>
  <c r="U16791" i="17"/>
  <c r="P16792" i="17"/>
  <c r="R16792" i="17" s="1" a="1"/>
  <c r="R16792" i="17" s="1"/>
  <c r="Q16792" i="17"/>
  <c r="U16792" i="17"/>
  <c r="P16793" i="17"/>
  <c r="Q16793" i="17"/>
  <c r="U16793" i="17"/>
  <c r="P16794" i="17"/>
  <c r="Q16794" i="17"/>
  <c r="U16794" i="17"/>
  <c r="P16795" i="17"/>
  <c r="R16795" i="17" s="1" a="1"/>
  <c r="R16795" i="17" s="1"/>
  <c r="Q16795" i="17"/>
  <c r="U16795" i="17"/>
  <c r="P16796" i="17"/>
  <c r="Q16796" i="17"/>
  <c r="U16796" i="17"/>
  <c r="P16797" i="17"/>
  <c r="R16797" i="17" s="1" a="1"/>
  <c r="R16797" i="17" s="1"/>
  <c r="Q16797" i="17"/>
  <c r="U16797" i="17"/>
  <c r="P16798" i="17"/>
  <c r="Q16798" i="17"/>
  <c r="U16798" i="17"/>
  <c r="P16799" i="17"/>
  <c r="Q16799" i="17"/>
  <c r="U16799" i="17"/>
  <c r="P16800" i="17"/>
  <c r="R16800" i="17" s="1" a="1"/>
  <c r="R16800" i="17" s="1"/>
  <c r="Q16800" i="17"/>
  <c r="U16800" i="17"/>
  <c r="P16801" i="17"/>
  <c r="R16801" i="17" s="1" a="1"/>
  <c r="R16801" i="17" s="1"/>
  <c r="Q16801" i="17"/>
  <c r="U16801" i="17"/>
  <c r="P16802" i="17"/>
  <c r="R16802" i="17" s="1" a="1"/>
  <c r="R16802" i="17" s="1"/>
  <c r="Q16802" i="17"/>
  <c r="U16802" i="17"/>
  <c r="P16803" i="17"/>
  <c r="Q16803" i="17"/>
  <c r="U16803" i="17"/>
  <c r="P16804" i="17"/>
  <c r="Q16804" i="17"/>
  <c r="U16804" i="17"/>
  <c r="P16805" i="17"/>
  <c r="R16805" i="17" s="1" a="1"/>
  <c r="R16805" i="17" s="1"/>
  <c r="Q16805" i="17"/>
  <c r="U16805" i="17"/>
  <c r="P16806" i="17"/>
  <c r="R16806" i="17" s="1" a="1"/>
  <c r="R16806" i="17" s="1"/>
  <c r="Q16806" i="17"/>
  <c r="U16806" i="17"/>
  <c r="P16807" i="17"/>
  <c r="R16807" i="17" s="1" a="1"/>
  <c r="R16807" i="17" s="1"/>
  <c r="Q16807" i="17"/>
  <c r="U16807" i="17"/>
  <c r="P16808" i="17"/>
  <c r="Q16808" i="17"/>
  <c r="U16808" i="17"/>
  <c r="P16809" i="17"/>
  <c r="Q16809" i="17"/>
  <c r="U16809" i="17"/>
  <c r="P16810" i="17"/>
  <c r="R16810" i="17" s="1" a="1"/>
  <c r="R16810" i="17" s="1"/>
  <c r="Q16810" i="17"/>
  <c r="U16810" i="17"/>
  <c r="P16811" i="17"/>
  <c r="Q16811" i="17"/>
  <c r="U16811" i="17"/>
  <c r="P16812" i="17"/>
  <c r="R16812" i="17" s="1" a="1"/>
  <c r="R16812" i="17" s="1"/>
  <c r="Q16812" i="17"/>
  <c r="U16812" i="17"/>
  <c r="P16813" i="17"/>
  <c r="R16813" i="17" s="1" a="1"/>
  <c r="R16813" i="17" s="1"/>
  <c r="Q16813" i="17"/>
  <c r="S16813" i="17" a="1"/>
  <c r="S16813" i="17" s="1"/>
  <c r="U16813" i="17"/>
  <c r="P16814" i="17"/>
  <c r="R16814" i="17" s="1" a="1"/>
  <c r="R16814" i="17" s="1"/>
  <c r="Q16814" i="17"/>
  <c r="S16814" i="17" a="1"/>
  <c r="S16814" i="17" s="1"/>
  <c r="U16814" i="17"/>
  <c r="P16815" i="17"/>
  <c r="R16815" i="17" s="1" a="1"/>
  <c r="R16815" i="17" s="1"/>
  <c r="Q16815" i="17"/>
  <c r="S16815" i="17" a="1"/>
  <c r="S16815" i="17" s="1"/>
  <c r="U16815" i="17"/>
  <c r="P16816" i="17"/>
  <c r="R16816" i="17" s="1" a="1"/>
  <c r="R16816" i="17" s="1"/>
  <c r="Q16816" i="17"/>
  <c r="S16816" i="17" a="1"/>
  <c r="S16816" i="17" s="1"/>
  <c r="U16816" i="17"/>
  <c r="P16817" i="17"/>
  <c r="R16817" i="17" s="1" a="1"/>
  <c r="R16817" i="17" s="1"/>
  <c r="Q16817" i="17"/>
  <c r="S16817" i="17" a="1"/>
  <c r="S16817" i="17" s="1"/>
  <c r="U16817" i="17"/>
  <c r="P16818" i="17"/>
  <c r="R16818" i="17" s="1" a="1"/>
  <c r="R16818" i="17" s="1"/>
  <c r="Q16818" i="17"/>
  <c r="U16818" i="17"/>
  <c r="P16819" i="17"/>
  <c r="Q16819" i="17"/>
  <c r="U16819" i="17"/>
  <c r="P16820" i="17"/>
  <c r="Q16820" i="17"/>
  <c r="U16820" i="17"/>
  <c r="P16821" i="17"/>
  <c r="R16821" i="17" s="1" a="1"/>
  <c r="R16821" i="17" s="1"/>
  <c r="Q16821" i="17"/>
  <c r="U16821" i="17"/>
  <c r="P16822" i="17"/>
  <c r="R16822" i="17" s="1" a="1"/>
  <c r="R16822" i="17" s="1"/>
  <c r="Q16822" i="17"/>
  <c r="U16822" i="17"/>
  <c r="P16823" i="17"/>
  <c r="R16823" i="17" s="1" a="1"/>
  <c r="R16823" i="17" s="1"/>
  <c r="Q16823" i="17"/>
  <c r="U16823" i="17"/>
  <c r="P16824" i="17"/>
  <c r="R16824" i="17" s="1" a="1"/>
  <c r="R16824" i="17" s="1"/>
  <c r="Q16824" i="17"/>
  <c r="U16824" i="17"/>
  <c r="P16825" i="17"/>
  <c r="R16825" i="17" s="1" a="1"/>
  <c r="R16825" i="17" s="1"/>
  <c r="Q16825" i="17"/>
  <c r="S16825" i="17" a="1"/>
  <c r="S16825" i="17" s="1"/>
  <c r="U16825" i="17"/>
  <c r="P16826" i="17"/>
  <c r="R16826" i="17" s="1" a="1"/>
  <c r="R16826" i="17" s="1"/>
  <c r="Q16826" i="17"/>
  <c r="S16826" i="17" a="1"/>
  <c r="S16826" i="17" s="1"/>
  <c r="U16826" i="17"/>
  <c r="P16827" i="17"/>
  <c r="R16827" i="17" s="1" a="1"/>
  <c r="R16827" i="17" s="1"/>
  <c r="Q16827" i="17"/>
  <c r="S16827" i="17" a="1"/>
  <c r="S16827" i="17" s="1"/>
  <c r="U16827" i="17"/>
  <c r="P16828" i="17"/>
  <c r="R16828" i="17" s="1" a="1"/>
  <c r="R16828" i="17" s="1"/>
  <c r="Q16828" i="17"/>
  <c r="S16828" i="17" a="1"/>
  <c r="S16828" i="17" s="1"/>
  <c r="U16828" i="17"/>
  <c r="P16829" i="17"/>
  <c r="R16829" i="17" s="1" a="1"/>
  <c r="R16829" i="17" s="1"/>
  <c r="Q16829" i="17"/>
  <c r="U16829" i="17"/>
  <c r="P16830" i="17"/>
  <c r="Q16830" i="17"/>
  <c r="U16830" i="17"/>
  <c r="P16831" i="17"/>
  <c r="Q16831" i="17"/>
  <c r="U16831" i="17"/>
  <c r="P16832" i="17"/>
  <c r="R16832" i="17" s="1" a="1"/>
  <c r="R16832" i="17" s="1"/>
  <c r="Q16832" i="17"/>
  <c r="U16832" i="17"/>
  <c r="P16833" i="17"/>
  <c r="Q16833" i="17"/>
  <c r="U16833" i="17"/>
  <c r="P16834" i="17"/>
  <c r="Q16834" i="17"/>
  <c r="U16834" i="17"/>
  <c r="P16835" i="17"/>
  <c r="R16835" i="17" s="1" a="1"/>
  <c r="R16835" i="17" s="1"/>
  <c r="Q16835" i="17"/>
  <c r="U16835" i="17"/>
  <c r="P16836" i="17"/>
  <c r="R16836" i="17" s="1" a="1"/>
  <c r="R16836" i="17" s="1"/>
  <c r="Q16836" i="17"/>
  <c r="S16836" i="17" a="1"/>
  <c r="S16836" i="17" s="1"/>
  <c r="U16836" i="17"/>
  <c r="P16837" i="17"/>
  <c r="R16837" i="17" s="1" a="1"/>
  <c r="R16837" i="17" s="1"/>
  <c r="Q16837" i="17"/>
  <c r="S16837" i="17" a="1"/>
  <c r="S16837" i="17" s="1"/>
  <c r="U16837" i="17"/>
  <c r="P16838" i="17"/>
  <c r="R16838" i="17" s="1" a="1"/>
  <c r="R16838" i="17" s="1"/>
  <c r="Q16838" i="17"/>
  <c r="S16838" i="17" a="1"/>
  <c r="S16838" i="17" s="1"/>
  <c r="U16838" i="17"/>
  <c r="P16839" i="17"/>
  <c r="R16839" i="17" s="1" a="1"/>
  <c r="R16839" i="17" s="1"/>
  <c r="Q16839" i="17"/>
  <c r="S16839" i="17" a="1"/>
  <c r="S16839" i="17" s="1"/>
  <c r="U16839" i="17"/>
  <c r="P16840" i="17"/>
  <c r="R16840" i="17" s="1" a="1"/>
  <c r="R16840" i="17" s="1"/>
  <c r="Q16840" i="17"/>
  <c r="U16840" i="17"/>
  <c r="P16841" i="17"/>
  <c r="Q16841" i="17"/>
  <c r="U16841" i="17"/>
  <c r="P16842" i="17"/>
  <c r="Q16842" i="17"/>
  <c r="U16842" i="17"/>
  <c r="P16843" i="17"/>
  <c r="R16843" i="17" s="1" a="1"/>
  <c r="R16843" i="17" s="1"/>
  <c r="Q16843" i="17"/>
  <c r="U16843" i="17"/>
  <c r="P16844" i="17"/>
  <c r="Q16844" i="17"/>
  <c r="U16844" i="17"/>
  <c r="P16845" i="17"/>
  <c r="R16845" i="17" s="1" a="1"/>
  <c r="R16845" i="17" s="1"/>
  <c r="Q16845" i="17"/>
  <c r="S16845" i="17" a="1"/>
  <c r="S16845" i="17" s="1"/>
  <c r="U16845" i="17"/>
  <c r="P16846" i="17"/>
  <c r="R16846" i="17" s="1" a="1"/>
  <c r="R16846" i="17" s="1"/>
  <c r="Q16846" i="17"/>
  <c r="S16846" i="17" a="1"/>
  <c r="S16846" i="17" s="1"/>
  <c r="U16846" i="17"/>
  <c r="P16847" i="17"/>
  <c r="R16847" i="17" s="1" a="1"/>
  <c r="R16847" i="17" s="1"/>
  <c r="Q16847" i="17"/>
  <c r="S16847" i="17" a="1"/>
  <c r="S16847" i="17" s="1"/>
  <c r="U16847" i="17"/>
  <c r="P16848" i="17"/>
  <c r="R16848" i="17" s="1" a="1"/>
  <c r="R16848" i="17" s="1"/>
  <c r="Q16848" i="17"/>
  <c r="S16848" i="17" a="1"/>
  <c r="S16848" i="17" s="1"/>
  <c r="U16848" i="17"/>
  <c r="P16849" i="17"/>
  <c r="Q16849" i="17"/>
  <c r="U16849" i="17"/>
  <c r="P16850" i="17"/>
  <c r="Q16850" i="17"/>
  <c r="U16850" i="17"/>
  <c r="P16851" i="17"/>
  <c r="Q16851" i="17"/>
  <c r="U16851" i="17"/>
  <c r="P16852" i="17"/>
  <c r="R16852" i="17" s="1" a="1"/>
  <c r="R16852" i="17" s="1"/>
  <c r="Q16852" i="17"/>
  <c r="U16852" i="17"/>
  <c r="P16853" i="17"/>
  <c r="Q16853" i="17"/>
  <c r="U16853" i="17"/>
  <c r="P16854" i="17"/>
  <c r="R16854" i="17" s="1" a="1"/>
  <c r="R16854" i="17" s="1"/>
  <c r="Q16854" i="17"/>
  <c r="U16854" i="17"/>
  <c r="P16855" i="17"/>
  <c r="R16855" i="17" s="1" a="1"/>
  <c r="R16855" i="17" s="1"/>
  <c r="Q16855" i="17"/>
  <c r="S16855" i="17" a="1"/>
  <c r="S16855" i="17" s="1"/>
  <c r="U16855" i="17"/>
  <c r="P16856" i="17"/>
  <c r="R16856" i="17" s="1" a="1"/>
  <c r="R16856" i="17" s="1"/>
  <c r="Q16856" i="17"/>
  <c r="S16856" i="17" a="1"/>
  <c r="S16856" i="17" s="1"/>
  <c r="U16856" i="17"/>
  <c r="P16857" i="17"/>
  <c r="R16857" i="17" s="1" a="1"/>
  <c r="R16857" i="17" s="1"/>
  <c r="Q16857" i="17"/>
  <c r="S16857" i="17" a="1"/>
  <c r="S16857" i="17" s="1"/>
  <c r="U16857" i="17"/>
  <c r="P16858" i="17"/>
  <c r="R16858" i="17" s="1" a="1"/>
  <c r="R16858" i="17" s="1"/>
  <c r="Q16858" i="17"/>
  <c r="S16858" i="17" a="1"/>
  <c r="S16858" i="17" s="1"/>
  <c r="U16858" i="17"/>
  <c r="P16859" i="17"/>
  <c r="R16859" i="17" s="1" a="1"/>
  <c r="R16859" i="17" s="1"/>
  <c r="Q16859" i="17"/>
  <c r="U16859" i="17"/>
  <c r="P16860" i="17"/>
  <c r="Q16860" i="17"/>
  <c r="U16860" i="17"/>
  <c r="P16861" i="17"/>
  <c r="Q16861" i="17"/>
  <c r="U16861" i="17"/>
  <c r="P16862" i="17"/>
  <c r="R16862" i="17" s="1" a="1"/>
  <c r="R16862" i="17" s="1"/>
  <c r="Q16862" i="17"/>
  <c r="U16862" i="17"/>
  <c r="P16863" i="17"/>
  <c r="R16863" i="17" s="1" a="1"/>
  <c r="R16863" i="17" s="1"/>
  <c r="Q16863" i="17"/>
  <c r="U16863" i="17"/>
  <c r="P16864" i="17"/>
  <c r="R16864" i="17" s="1" a="1"/>
  <c r="R16864" i="17" s="1"/>
  <c r="Q16864" i="17"/>
  <c r="U16864" i="17"/>
  <c r="P16865" i="17"/>
  <c r="R16865" i="17" s="1" a="1"/>
  <c r="R16865" i="17" s="1"/>
  <c r="Q16865" i="17"/>
  <c r="S16865" i="17" a="1"/>
  <c r="S16865" i="17" s="1"/>
  <c r="U16865" i="17"/>
  <c r="P16866" i="17"/>
  <c r="R16866" i="17" s="1" a="1"/>
  <c r="R16866" i="17" s="1"/>
  <c r="Q16866" i="17"/>
  <c r="S16866" i="17" a="1"/>
  <c r="S16866" i="17" s="1"/>
  <c r="U16866" i="17"/>
  <c r="P16867" i="17"/>
  <c r="R16867" i="17" s="1" a="1"/>
  <c r="R16867" i="17" s="1"/>
  <c r="Q16867" i="17"/>
  <c r="S16867" i="17" a="1"/>
  <c r="S16867" i="17" s="1"/>
  <c r="U16867" i="17"/>
  <c r="P16868" i="17"/>
  <c r="R16868" i="17" s="1" a="1"/>
  <c r="R16868" i="17" s="1"/>
  <c r="Q16868" i="17"/>
  <c r="S16868" i="17" a="1"/>
  <c r="S16868" i="17" s="1"/>
  <c r="U16868" i="17"/>
  <c r="P16869" i="17"/>
  <c r="R16869" i="17" s="1" a="1"/>
  <c r="R16869" i="17" s="1"/>
  <c r="Q16869" i="17"/>
  <c r="U16869" i="17"/>
  <c r="P16870" i="17"/>
  <c r="Q16870" i="17"/>
  <c r="U16870" i="17"/>
  <c r="P16871" i="17"/>
  <c r="Q16871" i="17"/>
  <c r="U16871" i="17"/>
  <c r="P16872" i="17"/>
  <c r="R16872" i="17" s="1" a="1"/>
  <c r="R16872" i="17" s="1"/>
  <c r="Q16872" i="17"/>
  <c r="U16872" i="17"/>
  <c r="P16873" i="17"/>
  <c r="Q16873" i="17"/>
  <c r="U16873" i="17"/>
  <c r="P16874" i="17"/>
  <c r="R16874" i="17" s="1" a="1"/>
  <c r="R16874" i="17" s="1"/>
  <c r="Q16874" i="17"/>
  <c r="U16874" i="17"/>
  <c r="P16875" i="17"/>
  <c r="R16875" i="17" s="1" a="1"/>
  <c r="R16875" i="17" s="1"/>
  <c r="Q16875" i="17"/>
  <c r="S16875" i="17" a="1"/>
  <c r="S16875" i="17" s="1"/>
  <c r="U16875" i="17"/>
  <c r="P16876" i="17"/>
  <c r="R16876" i="17" s="1" a="1"/>
  <c r="R16876" i="17" s="1"/>
  <c r="Q16876" i="17"/>
  <c r="S16876" i="17" a="1"/>
  <c r="S16876" i="17" s="1"/>
  <c r="U16876" i="17"/>
  <c r="P16877" i="17"/>
  <c r="R16877" i="17" s="1" a="1"/>
  <c r="R16877" i="17" s="1"/>
  <c r="Q16877" i="17"/>
  <c r="S16877" i="17" a="1"/>
  <c r="S16877" i="17" s="1"/>
  <c r="U16877" i="17"/>
  <c r="P16878" i="17"/>
  <c r="R16878" i="17" s="1" a="1"/>
  <c r="R16878" i="17" s="1"/>
  <c r="Q16878" i="17"/>
  <c r="S16878" i="17" a="1"/>
  <c r="S16878" i="17" s="1"/>
  <c r="U16878" i="17"/>
  <c r="P16879" i="17"/>
  <c r="R16879" i="17" s="1" a="1"/>
  <c r="R16879" i="17" s="1"/>
  <c r="Q16879" i="17"/>
  <c r="U16879" i="17"/>
  <c r="P16880" i="17"/>
  <c r="R16880" i="17" s="1" a="1"/>
  <c r="R16880" i="17" s="1"/>
  <c r="Q16880" i="17"/>
  <c r="U16880" i="17"/>
  <c r="P16881" i="17"/>
  <c r="Q16881" i="17"/>
  <c r="U16881" i="17"/>
  <c r="P16882" i="17"/>
  <c r="Q16882" i="17"/>
  <c r="U16882" i="17"/>
  <c r="P16883" i="17"/>
  <c r="R16883" i="17" s="1" a="1"/>
  <c r="R16883" i="17" s="1"/>
  <c r="Q16883" i="17"/>
  <c r="U16883" i="17"/>
  <c r="P16884" i="17"/>
  <c r="Q16884" i="17"/>
  <c r="U16884" i="17"/>
  <c r="P16885" i="17"/>
  <c r="R16885" i="17" s="1" a="1"/>
  <c r="R16885" i="17" s="1"/>
  <c r="Q16885" i="17"/>
  <c r="U16885" i="17"/>
  <c r="P16886" i="17"/>
  <c r="R16886" i="17" s="1" a="1"/>
  <c r="R16886" i="17" s="1"/>
  <c r="Q16886" i="17"/>
  <c r="S16886" i="17" a="1"/>
  <c r="S16886" i="17" s="1"/>
  <c r="U16886" i="17"/>
  <c r="P16887" i="17"/>
  <c r="R16887" i="17" s="1" a="1"/>
  <c r="R16887" i="17" s="1"/>
  <c r="Q16887" i="17"/>
  <c r="S16887" i="17" a="1"/>
  <c r="S16887" i="17" s="1"/>
  <c r="U16887" i="17"/>
  <c r="P16888" i="17"/>
  <c r="R16888" i="17" s="1" a="1"/>
  <c r="R16888" i="17" s="1"/>
  <c r="Q16888" i="17"/>
  <c r="S16888" i="17" a="1"/>
  <c r="S16888" i="17" s="1"/>
  <c r="U16888" i="17"/>
  <c r="P16889" i="17"/>
  <c r="R16889" i="17" s="1" a="1"/>
  <c r="R16889" i="17" s="1"/>
  <c r="Q16889" i="17"/>
  <c r="S16889" i="17" a="1"/>
  <c r="S16889" i="17" s="1"/>
  <c r="U16889" i="17"/>
  <c r="P16890" i="17"/>
  <c r="R16890" i="17" s="1" a="1"/>
  <c r="R16890" i="17" s="1"/>
  <c r="Q16890" i="17"/>
  <c r="U16890" i="17"/>
  <c r="P16891" i="17"/>
  <c r="Q16891" i="17"/>
  <c r="U16891" i="17"/>
  <c r="P16892" i="17"/>
  <c r="Q16892" i="17"/>
  <c r="U16892" i="17"/>
  <c r="P16893" i="17"/>
  <c r="R16893" i="17" s="1" a="1"/>
  <c r="R16893" i="17" s="1"/>
  <c r="Q16893" i="17"/>
  <c r="U16893" i="17"/>
  <c r="P16894" i="17"/>
  <c r="R16894" i="17" s="1" a="1"/>
  <c r="R16894" i="17" s="1"/>
  <c r="Q16894" i="17"/>
  <c r="U16894" i="17"/>
  <c r="P16895" i="17"/>
  <c r="R16895" i="17" s="1" a="1"/>
  <c r="R16895" i="17" s="1"/>
  <c r="Q16895" i="17"/>
  <c r="U16895" i="17"/>
  <c r="P16896" i="17"/>
  <c r="R16896" i="17" s="1" a="1"/>
  <c r="R16896" i="17" s="1"/>
  <c r="Q16896" i="17"/>
  <c r="U16896" i="17"/>
  <c r="P16897" i="17"/>
  <c r="R16897" i="17" s="1" a="1"/>
  <c r="R16897" i="17" s="1"/>
  <c r="Q16897" i="17"/>
  <c r="S16897" i="17" a="1"/>
  <c r="S16897" i="17" s="1"/>
  <c r="U16897" i="17"/>
  <c r="P16898" i="17"/>
  <c r="R16898" i="17" s="1" a="1"/>
  <c r="R16898" i="17" s="1"/>
  <c r="Q16898" i="17"/>
  <c r="S16898" i="17" a="1"/>
  <c r="S16898" i="17" s="1"/>
  <c r="U16898" i="17"/>
  <c r="P16899" i="17"/>
  <c r="R16899" i="17" s="1" a="1"/>
  <c r="R16899" i="17" s="1"/>
  <c r="Q16899" i="17"/>
  <c r="S16899" i="17" a="1"/>
  <c r="S16899" i="17" s="1"/>
  <c r="U16899" i="17"/>
  <c r="P16900" i="17"/>
  <c r="R16900" i="17" s="1" a="1"/>
  <c r="R16900" i="17" s="1"/>
  <c r="Q16900" i="17"/>
  <c r="S16900" i="17" a="1"/>
  <c r="S16900" i="17" s="1"/>
  <c r="U16900" i="17"/>
  <c r="P16901" i="17"/>
  <c r="R16901" i="17" s="1" a="1"/>
  <c r="R16901" i="17" s="1"/>
  <c r="Q16901" i="17"/>
  <c r="U16901" i="17"/>
  <c r="P16902" i="17"/>
  <c r="Q16902" i="17"/>
  <c r="U16902" i="17"/>
  <c r="P16903" i="17"/>
  <c r="Q16903" i="17"/>
  <c r="U16903" i="17"/>
  <c r="P16904" i="17"/>
  <c r="R16904" i="17" s="1" a="1"/>
  <c r="R16904" i="17" s="1"/>
  <c r="Q16904" i="17"/>
  <c r="U16904" i="17"/>
  <c r="P16905" i="17"/>
  <c r="Q16905" i="17"/>
  <c r="U16905" i="17"/>
  <c r="P16906" i="17"/>
  <c r="Q16906" i="17"/>
  <c r="U16906" i="17"/>
  <c r="P16907" i="17"/>
  <c r="R16907" i="17" s="1" a="1"/>
  <c r="R16907" i="17" s="1"/>
  <c r="Q16907" i="17"/>
  <c r="U16907" i="17"/>
  <c r="P16908" i="17"/>
  <c r="R16908" i="17" s="1" a="1"/>
  <c r="R16908" i="17" s="1"/>
  <c r="Q16908" i="17"/>
  <c r="U16908" i="17"/>
  <c r="P16909" i="17"/>
  <c r="Q16909" i="17"/>
  <c r="U16909" i="17"/>
  <c r="P16910" i="17"/>
  <c r="R16910" i="17" s="1" a="1"/>
  <c r="R16910" i="17" s="1"/>
  <c r="Q16910" i="17"/>
  <c r="U16910" i="17"/>
  <c r="P16911" i="17"/>
  <c r="R16911" i="17" s="1" a="1"/>
  <c r="R16911" i="17" s="1"/>
  <c r="Q16911" i="17"/>
  <c r="U16911" i="17"/>
  <c r="P16912" i="17"/>
  <c r="R16912" i="17" s="1" a="1"/>
  <c r="R16912" i="17" s="1"/>
  <c r="Q16912" i="17"/>
  <c r="U16912" i="17"/>
  <c r="P16913" i="17"/>
  <c r="Q16913" i="17"/>
  <c r="U16913" i="17"/>
  <c r="P16914" i="17"/>
  <c r="R16914" i="17" s="1" a="1"/>
  <c r="R16914" i="17" s="1"/>
  <c r="Q16914" i="17"/>
  <c r="U16914" i="17"/>
  <c r="P16915" i="17"/>
  <c r="R16915" i="17" s="1" a="1"/>
  <c r="R16915" i="17" s="1"/>
  <c r="Q16915" i="17"/>
  <c r="S16915" i="17" a="1"/>
  <c r="S16915" i="17" s="1"/>
  <c r="U16915" i="17"/>
  <c r="P16916" i="17"/>
  <c r="R16916" i="17" s="1" a="1"/>
  <c r="R16916" i="17" s="1"/>
  <c r="Q16916" i="17"/>
  <c r="U16916" i="17"/>
  <c r="P16917" i="17"/>
  <c r="Q16917" i="17"/>
  <c r="U16917" i="17"/>
  <c r="P16918" i="17"/>
  <c r="R16918" i="17" s="1" a="1"/>
  <c r="R16918" i="17" s="1"/>
  <c r="Q16918" i="17"/>
  <c r="U16918" i="17"/>
  <c r="P16919" i="17"/>
  <c r="Q16919" i="17"/>
  <c r="U16919" i="17"/>
  <c r="P16920" i="17"/>
  <c r="R16920" i="17" s="1" a="1"/>
  <c r="R16920" i="17" s="1"/>
  <c r="Q16920" i="17"/>
  <c r="U16920" i="17"/>
  <c r="P16921" i="17"/>
  <c r="R16921" i="17" s="1" a="1"/>
  <c r="R16921" i="17" s="1"/>
  <c r="Q16921" i="17"/>
  <c r="U16921" i="17"/>
  <c r="P16922" i="17"/>
  <c r="Q16922" i="17"/>
  <c r="U16922" i="17"/>
  <c r="P16923" i="17"/>
  <c r="R16923" i="17" s="1" a="1"/>
  <c r="R16923" i="17" s="1"/>
  <c r="Q16923" i="17"/>
  <c r="U16923" i="17"/>
  <c r="P16924" i="17"/>
  <c r="R16924" i="17" s="1" a="1"/>
  <c r="R16924" i="17" s="1"/>
  <c r="Q16924" i="17"/>
  <c r="S16924" i="17" a="1"/>
  <c r="S16924" i="17" s="1"/>
  <c r="U16924" i="17"/>
  <c r="P16925" i="17"/>
  <c r="R16925" i="17" s="1" a="1"/>
  <c r="R16925" i="17" s="1"/>
  <c r="Q16925" i="17"/>
  <c r="U16925" i="17"/>
  <c r="P16926" i="17"/>
  <c r="Q16926" i="17"/>
  <c r="U16926" i="17"/>
  <c r="P16927" i="17"/>
  <c r="Q16927" i="17"/>
  <c r="U16927" i="17"/>
  <c r="P16928" i="17"/>
  <c r="Q16928" i="17"/>
  <c r="U16928" i="17"/>
  <c r="P16929" i="17"/>
  <c r="R16929" i="17" s="1" a="1"/>
  <c r="R16929" i="17" s="1"/>
  <c r="Q16929" i="17"/>
  <c r="U16929" i="17"/>
  <c r="P16930" i="17"/>
  <c r="R16930" i="17" s="1" a="1"/>
  <c r="R16930" i="17" s="1"/>
  <c r="Q16930" i="17"/>
  <c r="S16930" i="17" a="1"/>
  <c r="S16930" i="17" s="1"/>
  <c r="U16930" i="17"/>
  <c r="P16931" i="17"/>
  <c r="R16931" i="17" s="1" a="1"/>
  <c r="R16931" i="17" s="1"/>
  <c r="Q16931" i="17"/>
  <c r="S16931" i="17" a="1"/>
  <c r="S16931" i="17" s="1"/>
  <c r="U16931" i="17"/>
  <c r="P16932" i="17"/>
  <c r="R16932" i="17" s="1" a="1"/>
  <c r="R16932" i="17" s="1"/>
  <c r="Q16932" i="17"/>
  <c r="U16932" i="17"/>
  <c r="P16933" i="17"/>
  <c r="Q16933" i="17"/>
  <c r="U16933" i="17"/>
  <c r="P16934" i="17"/>
  <c r="Q16934" i="17"/>
  <c r="U16934" i="17"/>
  <c r="P16935" i="17"/>
  <c r="R16935" i="17" s="1" a="1"/>
  <c r="R16935" i="17" s="1"/>
  <c r="Q16935" i="17"/>
  <c r="U16935" i="17"/>
  <c r="P16936" i="17"/>
  <c r="Q16936" i="17"/>
  <c r="U16936" i="17"/>
  <c r="P16937" i="17"/>
  <c r="Q16937" i="17"/>
  <c r="U16937" i="17"/>
  <c r="P16938" i="17"/>
  <c r="R16938" i="17" s="1" a="1"/>
  <c r="R16938" i="17" s="1"/>
  <c r="Q16938" i="17"/>
  <c r="U16938" i="17"/>
  <c r="P16939" i="17"/>
  <c r="R16939" i="17" s="1" a="1"/>
  <c r="R16939" i="17" s="1"/>
  <c r="Q16939" i="17"/>
  <c r="S16939" i="17" a="1"/>
  <c r="S16939" i="17" s="1"/>
  <c r="U16939" i="17"/>
  <c r="P16940" i="17"/>
  <c r="R16940" i="17" s="1" a="1"/>
  <c r="R16940" i="17" s="1"/>
  <c r="Q16940" i="17"/>
  <c r="S16940" i="17" a="1"/>
  <c r="S16940" i="17" s="1"/>
  <c r="U16940" i="17"/>
  <c r="P16941" i="17"/>
  <c r="R16941" i="17" s="1" a="1"/>
  <c r="R16941" i="17" s="1"/>
  <c r="Q16941" i="17"/>
  <c r="S16941" i="17" a="1"/>
  <c r="S16941" i="17" s="1"/>
  <c r="U16941" i="17"/>
  <c r="P16942" i="17"/>
  <c r="R16942" i="17" s="1" a="1"/>
  <c r="R16942" i="17" s="1"/>
  <c r="Q16942" i="17"/>
  <c r="S16942" i="17" a="1"/>
  <c r="S16942" i="17" s="1"/>
  <c r="U16942" i="17"/>
  <c r="P16943" i="17"/>
  <c r="R16943" i="17" s="1" a="1"/>
  <c r="R16943" i="17" s="1"/>
  <c r="Q16943" i="17"/>
  <c r="S16943" i="17" a="1"/>
  <c r="S16943" i="17" s="1"/>
  <c r="U16943" i="17"/>
  <c r="P16944" i="17"/>
  <c r="R16944" i="17" s="1" a="1"/>
  <c r="R16944" i="17" s="1"/>
  <c r="Q16944" i="17"/>
  <c r="S16944" i="17" a="1"/>
  <c r="S16944" i="17" s="1"/>
  <c r="U16944" i="17"/>
  <c r="P16945" i="17"/>
  <c r="Q16945" i="17"/>
  <c r="U16945" i="17"/>
  <c r="P16946" i="17"/>
  <c r="Q16946" i="17"/>
  <c r="U16946" i="17"/>
  <c r="P16947" i="17"/>
  <c r="R16947" i="17" s="1" a="1"/>
  <c r="R16947" i="17" s="1"/>
  <c r="Q16947" i="17"/>
  <c r="U16947" i="17"/>
  <c r="P16948" i="17"/>
  <c r="Q16948" i="17"/>
  <c r="U16948" i="17"/>
  <c r="P16949" i="17"/>
  <c r="R16949" i="17" s="1" a="1"/>
  <c r="R16949" i="17" s="1"/>
  <c r="Q16949" i="17"/>
  <c r="U16949" i="17"/>
  <c r="P16950" i="17"/>
  <c r="R16950" i="17" s="1" a="1"/>
  <c r="R16950" i="17" s="1"/>
  <c r="Q16950" i="17"/>
  <c r="U16950" i="17"/>
  <c r="P16951" i="17"/>
  <c r="R16951" i="17" s="1" a="1"/>
  <c r="R16951" i="17" s="1"/>
  <c r="Q16951" i="17"/>
  <c r="U16951" i="17"/>
  <c r="P16952" i="17"/>
  <c r="Q16952" i="17"/>
  <c r="U16952" i="17"/>
  <c r="P16953" i="17"/>
  <c r="R16953" i="17" s="1" a="1"/>
  <c r="R16953" i="17" s="1"/>
  <c r="Q16953" i="17"/>
  <c r="S16953" i="17" a="1"/>
  <c r="S16953" i="17" s="1"/>
  <c r="U16953" i="17"/>
  <c r="P16954" i="17"/>
  <c r="R16954" i="17" s="1" a="1"/>
  <c r="R16954" i="17" s="1"/>
  <c r="Q16954" i="17"/>
  <c r="S16954" i="17" a="1"/>
  <c r="S16954" i="17" s="1"/>
  <c r="U16954" i="17"/>
  <c r="P16955" i="17"/>
  <c r="R16955" i="17" s="1" a="1"/>
  <c r="R16955" i="17" s="1"/>
  <c r="Q16955" i="17"/>
  <c r="S16955" i="17" a="1"/>
  <c r="S16955" i="17" s="1"/>
  <c r="U16955" i="17"/>
  <c r="P16956" i="17"/>
  <c r="R16956" i="17" s="1" a="1"/>
  <c r="R16956" i="17" s="1"/>
  <c r="Q16956" i="17"/>
  <c r="S16956" i="17" a="1"/>
  <c r="S16956" i="17" s="1"/>
  <c r="U16956" i="17"/>
  <c r="P16957" i="17"/>
  <c r="R16957" i="17" s="1" a="1"/>
  <c r="R16957" i="17" s="1"/>
  <c r="Q16957" i="17"/>
  <c r="S16957" i="17" a="1"/>
  <c r="S16957" i="17" s="1"/>
  <c r="U16957" i="17"/>
  <c r="P16958" i="17"/>
  <c r="R16958" i="17" s="1" a="1"/>
  <c r="R16958" i="17" s="1"/>
  <c r="Q16958" i="17"/>
  <c r="S16958" i="17" a="1"/>
  <c r="S16958" i="17" s="1"/>
  <c r="U16958" i="17"/>
  <c r="P16959" i="17"/>
  <c r="R16959" i="17" s="1" a="1"/>
  <c r="R16959" i="17" s="1"/>
  <c r="Q16959" i="17"/>
  <c r="U16959" i="17"/>
  <c r="P16960" i="17"/>
  <c r="Q16960" i="17"/>
  <c r="U16960" i="17"/>
  <c r="P16961" i="17"/>
  <c r="Q16961" i="17"/>
  <c r="U16961" i="17"/>
  <c r="P16962" i="17"/>
  <c r="Q16962" i="17"/>
  <c r="U16962" i="17"/>
  <c r="P16963" i="17"/>
  <c r="R16963" i="17" s="1" a="1"/>
  <c r="R16963" i="17" s="1"/>
  <c r="Q16963" i="17"/>
  <c r="U16963" i="17"/>
  <c r="P16964" i="17"/>
  <c r="R16964" i="17" s="1" a="1"/>
  <c r="R16964" i="17" s="1"/>
  <c r="Q16964" i="17"/>
  <c r="S16964" i="17" a="1"/>
  <c r="S16964" i="17" s="1"/>
  <c r="U16964" i="17"/>
  <c r="P16965" i="17"/>
  <c r="R16965" i="17" s="1" a="1"/>
  <c r="R16965" i="17" s="1"/>
  <c r="Q16965" i="17"/>
  <c r="S16965" i="17" a="1"/>
  <c r="S16965" i="17" s="1"/>
  <c r="U16965" i="17"/>
  <c r="P16966" i="17"/>
  <c r="R16966" i="17" s="1" a="1"/>
  <c r="R16966" i="17" s="1"/>
  <c r="Q16966" i="17"/>
  <c r="S16966" i="17" a="1"/>
  <c r="S16966" i="17" s="1"/>
  <c r="U16966" i="17"/>
  <c r="P16967" i="17"/>
  <c r="R16967" i="17" s="1" a="1"/>
  <c r="R16967" i="17" s="1"/>
  <c r="Q16967" i="17"/>
  <c r="S16967" i="17" a="1"/>
  <c r="S16967" i="17" s="1"/>
  <c r="U16967" i="17"/>
  <c r="P16968" i="17"/>
  <c r="Q16968" i="17"/>
  <c r="U16968" i="17"/>
  <c r="P16969" i="17"/>
  <c r="Q16969" i="17"/>
  <c r="U16969" i="17"/>
  <c r="P16970" i="17"/>
  <c r="Q16970" i="17"/>
  <c r="U16970" i="17"/>
  <c r="P16971" i="17"/>
  <c r="Q16971" i="17"/>
  <c r="U16971" i="17"/>
  <c r="P16972" i="17"/>
  <c r="R16972" i="17" s="1" a="1"/>
  <c r="R16972" i="17" s="1"/>
  <c r="Q16972" i="17"/>
  <c r="U16972" i="17"/>
  <c r="P16973" i="17"/>
  <c r="R16973" i="17" s="1" a="1"/>
  <c r="R16973" i="17" s="1"/>
  <c r="Q16973" i="17"/>
  <c r="U16973" i="17"/>
  <c r="P16974" i="17"/>
  <c r="R16974" i="17" s="1" a="1"/>
  <c r="R16974" i="17" s="1"/>
  <c r="Q16974" i="17"/>
  <c r="U16974" i="17"/>
  <c r="P16975" i="17"/>
  <c r="R16975" i="17" s="1" a="1"/>
  <c r="R16975" i="17" s="1"/>
  <c r="Q16975" i="17"/>
  <c r="U16975" i="17"/>
  <c r="P16976" i="17"/>
  <c r="R16976" i="17" s="1" a="1"/>
  <c r="R16976" i="17" s="1"/>
  <c r="Q16976" i="17"/>
  <c r="S16976" i="17" a="1"/>
  <c r="S16976" i="17" s="1"/>
  <c r="U16976" i="17"/>
  <c r="P16977" i="17"/>
  <c r="R16977" i="17" s="1" a="1"/>
  <c r="R16977" i="17" s="1"/>
  <c r="Q16977" i="17"/>
  <c r="S16977" i="17" a="1"/>
  <c r="S16977" i="17" s="1"/>
  <c r="U16977" i="17"/>
  <c r="P16978" i="17"/>
  <c r="R16978" i="17" s="1" a="1"/>
  <c r="R16978" i="17" s="1"/>
  <c r="Q16978" i="17"/>
  <c r="S16978" i="17" a="1"/>
  <c r="S16978" i="17" s="1"/>
  <c r="U16978" i="17"/>
  <c r="P16979" i="17"/>
  <c r="R16979" i="17" s="1" a="1"/>
  <c r="R16979" i="17" s="1"/>
  <c r="Q16979" i="17"/>
  <c r="S16979" i="17" a="1"/>
  <c r="S16979" i="17" s="1"/>
  <c r="U16979" i="17"/>
  <c r="P16980" i="17"/>
  <c r="R16980" i="17" s="1" a="1"/>
  <c r="R16980" i="17" s="1"/>
  <c r="Q16980" i="17"/>
  <c r="U16980" i="17"/>
  <c r="P16981" i="17"/>
  <c r="Q16981" i="17"/>
  <c r="U16981" i="17"/>
  <c r="P16982" i="17"/>
  <c r="Q16982" i="17"/>
  <c r="U16982" i="17"/>
  <c r="P16983" i="17"/>
  <c r="R16983" i="17" s="1" a="1"/>
  <c r="R16983" i="17" s="1"/>
  <c r="Q16983" i="17"/>
  <c r="U16983" i="17"/>
  <c r="P16984" i="17"/>
  <c r="Q16984" i="17"/>
  <c r="U16984" i="17"/>
  <c r="P16985" i="17"/>
  <c r="Q16985" i="17"/>
  <c r="U16985" i="17"/>
  <c r="P16986" i="17"/>
  <c r="Q16986" i="17"/>
  <c r="U16986" i="17"/>
  <c r="P16987" i="17"/>
  <c r="R16987" i="17" s="1" a="1"/>
  <c r="R16987" i="17" s="1"/>
  <c r="Q16987" i="17"/>
  <c r="U16987" i="17"/>
  <c r="P16988" i="17"/>
  <c r="R16988" i="17" s="1" a="1"/>
  <c r="R16988" i="17" s="1"/>
  <c r="Q16988" i="17"/>
  <c r="S16988" i="17" a="1"/>
  <c r="S16988" i="17" s="1"/>
  <c r="U16988" i="17"/>
  <c r="P16989" i="17"/>
  <c r="R16989" i="17" s="1" a="1"/>
  <c r="R16989" i="17" s="1"/>
  <c r="Q16989" i="17"/>
  <c r="S16989" i="17" a="1"/>
  <c r="S16989" i="17" s="1"/>
  <c r="U16989" i="17"/>
  <c r="P16990" i="17"/>
  <c r="R16990" i="17" s="1" a="1"/>
  <c r="R16990" i="17" s="1"/>
  <c r="Q16990" i="17"/>
  <c r="S16990" i="17" a="1"/>
  <c r="S16990" i="17" s="1"/>
  <c r="U16990" i="17"/>
  <c r="P16991" i="17"/>
  <c r="R16991" i="17" s="1" a="1"/>
  <c r="R16991" i="17" s="1"/>
  <c r="Q16991" i="17"/>
  <c r="S16991" i="17" a="1"/>
  <c r="S16991" i="17" s="1"/>
  <c r="U16991" i="17"/>
  <c r="P16992" i="17"/>
  <c r="Q16992" i="17"/>
  <c r="U16992" i="17"/>
  <c r="P16993" i="17"/>
  <c r="Q16993" i="17"/>
  <c r="U16993" i="17"/>
  <c r="P16994" i="17"/>
  <c r="R16994" i="17" s="1" a="1"/>
  <c r="R16994" i="17" s="1"/>
  <c r="Q16994" i="17"/>
  <c r="U16994" i="17"/>
  <c r="P16995" i="17"/>
  <c r="Q16995" i="17"/>
  <c r="U16995" i="17"/>
  <c r="P16996" i="17"/>
  <c r="R16996" i="17" s="1" a="1"/>
  <c r="R16996" i="17" s="1"/>
  <c r="Q16996" i="17"/>
  <c r="U16996" i="17"/>
  <c r="P16997" i="17"/>
  <c r="R16997" i="17" s="1" a="1"/>
  <c r="R16997" i="17" s="1"/>
  <c r="Q16997" i="17"/>
  <c r="U16997" i="17"/>
  <c r="P16998" i="17"/>
  <c r="R16998" i="17" s="1" a="1"/>
  <c r="R16998" i="17" s="1"/>
  <c r="Q16998" i="17"/>
  <c r="U16998" i="17"/>
  <c r="P16999" i="17"/>
  <c r="R16999" i="17" s="1" a="1"/>
  <c r="R16999" i="17" s="1"/>
  <c r="Q16999" i="17"/>
  <c r="U16999" i="17"/>
  <c r="P17000" i="17"/>
  <c r="Q17000" i="17"/>
  <c r="U17000" i="17"/>
  <c r="P17001" i="17"/>
  <c r="Q17001" i="17"/>
  <c r="U17001" i="17"/>
  <c r="P17002" i="17"/>
  <c r="R17002" i="17" s="1" a="1"/>
  <c r="R17002" i="17" s="1"/>
  <c r="Q17002" i="17"/>
  <c r="S17002" i="17" a="1"/>
  <c r="S17002" i="17" s="1"/>
  <c r="U17002" i="17"/>
  <c r="P17003" i="17"/>
  <c r="R17003" i="17" s="1" a="1"/>
  <c r="R17003" i="17" s="1"/>
  <c r="Q17003" i="17"/>
  <c r="S17003" i="17" a="1"/>
  <c r="S17003" i="17" s="1"/>
  <c r="U17003" i="17"/>
  <c r="P17004" i="17"/>
  <c r="R17004" i="17" s="1" a="1"/>
  <c r="R17004" i="17" s="1"/>
  <c r="Q17004" i="17"/>
  <c r="S17004" i="17" a="1"/>
  <c r="S17004" i="17" s="1"/>
  <c r="U17004" i="17"/>
  <c r="P17005" i="17"/>
  <c r="R17005" i="17" s="1" a="1"/>
  <c r="R17005" i="17" s="1"/>
  <c r="Q17005" i="17"/>
  <c r="S17005" i="17" a="1"/>
  <c r="S17005" i="17" s="1"/>
  <c r="U17005" i="17"/>
  <c r="P17006" i="17"/>
  <c r="R17006" i="17" s="1" a="1"/>
  <c r="R17006" i="17" s="1"/>
  <c r="Q17006" i="17"/>
  <c r="U17006" i="17"/>
  <c r="P17007" i="17"/>
  <c r="Q17007" i="17"/>
  <c r="U17007" i="17"/>
  <c r="P17008" i="17"/>
  <c r="Q17008" i="17"/>
  <c r="U17008" i="17"/>
  <c r="P17009" i="17"/>
  <c r="R17009" i="17" s="1" a="1"/>
  <c r="R17009" i="17" s="1"/>
  <c r="Q17009" i="17"/>
  <c r="U17009" i="17"/>
  <c r="P17010" i="17"/>
  <c r="Q17010" i="17"/>
  <c r="U17010" i="17"/>
  <c r="P17011" i="17"/>
  <c r="Q17011" i="17"/>
  <c r="U17011" i="17"/>
  <c r="P17012" i="17"/>
  <c r="R17012" i="17" s="1" a="1"/>
  <c r="R17012" i="17" s="1"/>
  <c r="Q17012" i="17"/>
  <c r="U17012" i="17"/>
  <c r="P17013" i="17"/>
  <c r="R17013" i="17" s="1" a="1"/>
  <c r="R17013" i="17" s="1"/>
  <c r="Q17013" i="17"/>
  <c r="U17013" i="17"/>
  <c r="P17014" i="17"/>
  <c r="R17014" i="17" s="1" a="1"/>
  <c r="R17014" i="17" s="1"/>
  <c r="Q17014" i="17"/>
  <c r="S17014" i="17" a="1"/>
  <c r="S17014" i="17" s="1"/>
  <c r="U17014" i="17"/>
  <c r="P17015" i="17"/>
  <c r="R17015" i="17" s="1" a="1"/>
  <c r="R17015" i="17" s="1"/>
  <c r="Q17015" i="17"/>
  <c r="S17015" i="17" a="1"/>
  <c r="S17015" i="17" s="1"/>
  <c r="U17015" i="17"/>
  <c r="P17016" i="17"/>
  <c r="R17016" i="17" s="1" a="1"/>
  <c r="R17016" i="17" s="1"/>
  <c r="Q17016" i="17"/>
  <c r="S17016" i="17" a="1"/>
  <c r="S17016" i="17" s="1"/>
  <c r="U17016" i="17"/>
  <c r="P17017" i="17"/>
  <c r="R17017" i="17" s="1" a="1"/>
  <c r="R17017" i="17" s="1"/>
  <c r="Q17017" i="17"/>
  <c r="S17017" i="17" a="1"/>
  <c r="S17017" i="17" s="1"/>
  <c r="U17017" i="17"/>
  <c r="P17018" i="17"/>
  <c r="Q17018" i="17"/>
  <c r="U17018" i="17"/>
  <c r="P17019" i="17"/>
  <c r="Q17019" i="17"/>
  <c r="U17019" i="17"/>
  <c r="P17020" i="17"/>
  <c r="R17020" i="17" s="1" a="1"/>
  <c r="R17020" i="17" s="1"/>
  <c r="Q17020" i="17"/>
  <c r="U17020" i="17"/>
  <c r="P17021" i="17"/>
  <c r="Q17021" i="17"/>
  <c r="U17021" i="17"/>
  <c r="P17022" i="17"/>
  <c r="R17022" i="17" s="1" a="1"/>
  <c r="R17022" i="17" s="1"/>
  <c r="Q17022" i="17"/>
  <c r="U17022" i="17"/>
  <c r="P17023" i="17"/>
  <c r="R17023" i="17" s="1" a="1"/>
  <c r="R17023" i="17" s="1"/>
  <c r="Q17023" i="17"/>
  <c r="U17023" i="17"/>
  <c r="P17024" i="17"/>
  <c r="Q17024" i="17"/>
  <c r="U17024" i="17"/>
  <c r="P17025" i="17"/>
  <c r="R17025" i="17" s="1" a="1"/>
  <c r="R17025" i="17" s="1"/>
  <c r="Q17025" i="17"/>
  <c r="S17025" i="17" a="1"/>
  <c r="S17025" i="17" s="1"/>
  <c r="U17025" i="17"/>
  <c r="P17026" i="17"/>
  <c r="R17026" i="17" s="1" a="1"/>
  <c r="R17026" i="17" s="1"/>
  <c r="Q17026" i="17"/>
  <c r="S17026" i="17" a="1"/>
  <c r="S17026" i="17" s="1"/>
  <c r="U17026" i="17"/>
  <c r="P17027" i="17"/>
  <c r="Q17027" i="17"/>
  <c r="U17027" i="17"/>
  <c r="P17028" i="17"/>
  <c r="R17028" i="17" s="1" a="1"/>
  <c r="R17028" i="17" s="1"/>
  <c r="Q17028" i="17"/>
  <c r="U17028" i="17"/>
  <c r="P17029" i="17"/>
  <c r="R17029" i="17" s="1" a="1"/>
  <c r="R17029" i="17" s="1"/>
  <c r="Q17029" i="17"/>
  <c r="U17029" i="17"/>
  <c r="P17030" i="17"/>
  <c r="R17030" i="17" s="1" a="1"/>
  <c r="R17030" i="17" s="1"/>
  <c r="Q17030" i="17"/>
  <c r="U17030" i="17"/>
  <c r="P17031" i="17"/>
  <c r="R17031" i="17" s="1" a="1"/>
  <c r="R17031" i="17" s="1"/>
  <c r="Q17031" i="17"/>
  <c r="S17031" i="17" a="1"/>
  <c r="S17031" i="17" s="1"/>
  <c r="U17031" i="17"/>
  <c r="P17032" i="17"/>
  <c r="R17032" i="17" s="1" a="1"/>
  <c r="R17032" i="17" s="1"/>
  <c r="Q17032" i="17"/>
  <c r="U17032" i="17"/>
  <c r="P17033" i="17"/>
  <c r="Q17033" i="17"/>
  <c r="U17033" i="17"/>
  <c r="P17034" i="17"/>
  <c r="R17034" i="17" s="1" a="1"/>
  <c r="R17034" i="17" s="1"/>
  <c r="Q17034" i="17"/>
  <c r="U17034" i="17"/>
  <c r="P17035" i="17"/>
  <c r="Q17035" i="17"/>
  <c r="U17035" i="17"/>
  <c r="P17036" i="17"/>
  <c r="R17036" i="17" s="1" a="1"/>
  <c r="R17036" i="17" s="1"/>
  <c r="Q17036" i="17"/>
  <c r="U17036" i="17"/>
  <c r="P17037" i="17"/>
  <c r="R17037" i="17" s="1" a="1"/>
  <c r="R17037" i="17" s="1"/>
  <c r="Q17037" i="17"/>
  <c r="S17037" i="17" a="1"/>
  <c r="S17037" i="17" s="1"/>
  <c r="U17037" i="17"/>
  <c r="P17038" i="17"/>
  <c r="R17038" i="17" s="1" a="1"/>
  <c r="R17038" i="17" s="1"/>
  <c r="Q17038" i="17"/>
  <c r="S17038" i="17" a="1"/>
  <c r="S17038" i="17" s="1"/>
  <c r="U17038" i="17"/>
  <c r="P17039" i="17"/>
  <c r="R17039" i="17" s="1" a="1"/>
  <c r="R17039" i="17" s="1"/>
  <c r="Q17039" i="17"/>
  <c r="U17039" i="17"/>
  <c r="P17040" i="17"/>
  <c r="Q17040" i="17"/>
  <c r="U17040" i="17"/>
  <c r="P17041" i="17"/>
  <c r="R17041" i="17" s="1" a="1"/>
  <c r="R17041" i="17" s="1"/>
  <c r="Q17041" i="17"/>
  <c r="U17041" i="17"/>
  <c r="P17042" i="17"/>
  <c r="R17042" i="17" s="1" a="1"/>
  <c r="R17042" i="17" s="1"/>
  <c r="Q17042" i="17"/>
  <c r="U17042" i="17"/>
  <c r="P17043" i="17"/>
  <c r="Q17043" i="17"/>
  <c r="U17043" i="17"/>
  <c r="P17044" i="17"/>
  <c r="R17044" i="17" s="1" a="1"/>
  <c r="R17044" i="17" s="1"/>
  <c r="Q17044" i="17"/>
  <c r="U17044" i="17"/>
  <c r="P17045" i="17"/>
  <c r="R17045" i="17" s="1" a="1"/>
  <c r="R17045" i="17" s="1"/>
  <c r="Q17045" i="17"/>
  <c r="U17045" i="17"/>
  <c r="P17046" i="17"/>
  <c r="R17046" i="17" s="1" a="1"/>
  <c r="R17046" i="17" s="1"/>
  <c r="Q17046" i="17"/>
  <c r="U17046" i="17"/>
  <c r="P17047" i="17"/>
  <c r="Q17047" i="17"/>
  <c r="U17047" i="17"/>
  <c r="P17048" i="17"/>
  <c r="Q17048" i="17"/>
  <c r="U17048" i="17"/>
  <c r="P17049" i="17"/>
  <c r="Q17049" i="17"/>
  <c r="U17049" i="17"/>
  <c r="P17050" i="17"/>
  <c r="R17050" i="17" s="1" a="1"/>
  <c r="R17050" i="17" s="1"/>
  <c r="Q17050" i="17"/>
  <c r="U17050" i="17"/>
  <c r="P17051" i="17"/>
  <c r="Q17051" i="17"/>
  <c r="U17051" i="17"/>
  <c r="P17052" i="17"/>
  <c r="R17052" i="17" s="1" a="1"/>
  <c r="R17052" i="17" s="1"/>
  <c r="Q17052" i="17"/>
  <c r="U17052" i="17"/>
  <c r="P17053" i="17"/>
  <c r="Q17053" i="17"/>
  <c r="U17053" i="17"/>
  <c r="P17054" i="17"/>
  <c r="Q17054" i="17"/>
  <c r="U17054" i="17"/>
  <c r="P17055" i="17"/>
  <c r="R17055" i="17" s="1" a="1"/>
  <c r="R17055" i="17" s="1"/>
  <c r="Q17055" i="17"/>
  <c r="U17055" i="17"/>
  <c r="P17056" i="17"/>
  <c r="R17056" i="17" s="1" a="1"/>
  <c r="R17056" i="17" s="1"/>
  <c r="Q17056" i="17"/>
  <c r="U17056" i="17"/>
  <c r="P17057" i="17"/>
  <c r="R17057" i="17" s="1" a="1"/>
  <c r="R17057" i="17" s="1"/>
  <c r="Q17057" i="17"/>
  <c r="U17057" i="17"/>
  <c r="P17058" i="17"/>
  <c r="Q17058" i="17"/>
  <c r="U17058" i="17"/>
  <c r="P17059" i="17"/>
  <c r="Q17059" i="17"/>
  <c r="U17059" i="17"/>
  <c r="P17060" i="17"/>
  <c r="R17060" i="17" s="1" a="1"/>
  <c r="R17060" i="17" s="1"/>
  <c r="Q17060" i="17"/>
  <c r="U17060" i="17"/>
  <c r="P17061" i="17"/>
  <c r="R17061" i="17" s="1" a="1"/>
  <c r="R17061" i="17" s="1"/>
  <c r="Q17061" i="17"/>
  <c r="U17061" i="17"/>
  <c r="P17062" i="17"/>
  <c r="R17062" i="17" s="1" a="1"/>
  <c r="R17062" i="17" s="1"/>
  <c r="Q17062" i="17"/>
  <c r="U17062" i="17"/>
  <c r="P17063" i="17"/>
  <c r="Q17063" i="17"/>
  <c r="U17063" i="17"/>
  <c r="P17064" i="17"/>
  <c r="Q17064" i="17"/>
  <c r="U17064" i="17"/>
  <c r="P17065" i="17"/>
  <c r="R17065" i="17" s="1" a="1"/>
  <c r="R17065" i="17" s="1"/>
  <c r="Q17065" i="17"/>
  <c r="U17065" i="17"/>
  <c r="P17066" i="17"/>
  <c r="R17066" i="17" s="1" a="1"/>
  <c r="R17066" i="17" s="1"/>
  <c r="Q17066" i="17"/>
  <c r="U17066" i="17"/>
  <c r="P17067" i="17"/>
  <c r="Q17067" i="17"/>
  <c r="U17067" i="17"/>
  <c r="P17068" i="17"/>
  <c r="Q17068" i="17"/>
  <c r="U17068" i="17"/>
  <c r="P17069" i="17"/>
  <c r="Q17069" i="17"/>
  <c r="U17069" i="17"/>
  <c r="P17070" i="17"/>
  <c r="R17070" i="17" s="1" a="1"/>
  <c r="R17070" i="17" s="1"/>
  <c r="Q17070" i="17"/>
  <c r="U17070" i="17"/>
  <c r="P17071" i="17"/>
  <c r="R17071" i="17" s="1" a="1"/>
  <c r="R17071" i="17" s="1"/>
  <c r="Q17071" i="17"/>
  <c r="U17071" i="17"/>
  <c r="P17072" i="17"/>
  <c r="Q17072" i="17"/>
  <c r="U17072" i="17"/>
  <c r="P17073" i="17"/>
  <c r="Q17073" i="17"/>
  <c r="U17073" i="17"/>
  <c r="P17074" i="17"/>
  <c r="Q17074" i="17"/>
  <c r="U17074" i="17"/>
  <c r="P17075" i="17"/>
  <c r="Q17075" i="17"/>
  <c r="U17075" i="17"/>
  <c r="P17076" i="17"/>
  <c r="R17076" i="17" s="1" a="1"/>
  <c r="R17076" i="17" s="1"/>
  <c r="Q17076" i="17"/>
  <c r="U17076" i="17"/>
  <c r="P17077" i="17"/>
  <c r="R17077" i="17" s="1" a="1"/>
  <c r="R17077" i="17" s="1"/>
  <c r="Q17077" i="17"/>
  <c r="U17077" i="17"/>
  <c r="P17078" i="17"/>
  <c r="Q17078" i="17"/>
  <c r="U17078" i="17"/>
  <c r="P17079" i="17"/>
  <c r="R17079" i="17" s="1" a="1"/>
  <c r="R17079" i="17" s="1"/>
  <c r="Q17079" i="17"/>
  <c r="U17079" i="17"/>
  <c r="P17080" i="17"/>
  <c r="R17080" i="17" s="1" a="1"/>
  <c r="R17080" i="17" s="1"/>
  <c r="Q17080" i="17"/>
  <c r="U17080" i="17"/>
  <c r="P17081" i="17"/>
  <c r="R17081" i="17" s="1" a="1"/>
  <c r="R17081" i="17" s="1"/>
  <c r="Q17081" i="17"/>
  <c r="U17081" i="17"/>
  <c r="P17082" i="17"/>
  <c r="Q17082" i="17"/>
  <c r="U17082" i="17"/>
  <c r="P17083" i="17"/>
  <c r="Q17083" i="17"/>
  <c r="U17083" i="17"/>
  <c r="P17084" i="17"/>
  <c r="R17084" i="17" s="1" a="1"/>
  <c r="R17084" i="17" s="1"/>
  <c r="Q17084" i="17"/>
  <c r="U17084" i="17"/>
  <c r="P17085" i="17"/>
  <c r="R17085" i="17" s="1" a="1"/>
  <c r="R17085" i="17" s="1"/>
  <c r="Q17085" i="17"/>
  <c r="U17085" i="17"/>
  <c r="P17086" i="17"/>
  <c r="R17086" i="17" s="1" a="1"/>
  <c r="R17086" i="17" s="1"/>
  <c r="Q17086" i="17"/>
  <c r="U17086" i="17"/>
  <c r="P17087" i="17"/>
  <c r="Q17087" i="17"/>
  <c r="U17087" i="17"/>
  <c r="P17088" i="17"/>
  <c r="Q17088" i="17"/>
  <c r="U17088" i="17"/>
  <c r="P17089" i="17"/>
  <c r="R17089" i="17" s="1" a="1"/>
  <c r="R17089" i="17" s="1"/>
  <c r="Q17089" i="17"/>
  <c r="U17089" i="17"/>
  <c r="P17090" i="17"/>
  <c r="Q17090" i="17"/>
  <c r="U17090" i="17"/>
  <c r="P17091" i="17"/>
  <c r="R17091" i="17" s="1" a="1"/>
  <c r="R17091" i="17" s="1"/>
  <c r="Q17091" i="17"/>
  <c r="U17091" i="17"/>
  <c r="P17092" i="17"/>
  <c r="Q17092" i="17"/>
  <c r="U17092" i="17"/>
  <c r="P17093" i="17"/>
  <c r="Q17093" i="17"/>
  <c r="U17093" i="17"/>
  <c r="P17094" i="17"/>
  <c r="R17094" i="17" s="1" a="1"/>
  <c r="R17094" i="17" s="1"/>
  <c r="Q17094" i="17"/>
  <c r="U17094" i="17"/>
  <c r="P17095" i="17"/>
  <c r="R17095" i="17" s="1" a="1"/>
  <c r="R17095" i="17" s="1"/>
  <c r="Q17095" i="17"/>
  <c r="U17095" i="17"/>
  <c r="P17096" i="17"/>
  <c r="Q17096" i="17"/>
  <c r="U17096" i="17"/>
  <c r="P17097" i="17"/>
  <c r="R17097" i="17" s="1" a="1"/>
  <c r="R17097" i="17" s="1"/>
  <c r="Q17097" i="17"/>
  <c r="U17097" i="17"/>
  <c r="P17098" i="17"/>
  <c r="Q17098" i="17"/>
  <c r="U17098" i="17"/>
  <c r="P17099" i="17"/>
  <c r="Q17099" i="17"/>
  <c r="U17099" i="17"/>
  <c r="P17100" i="17"/>
  <c r="R17100" i="17" s="1" a="1"/>
  <c r="R17100" i="17" s="1"/>
  <c r="Q17100" i="17"/>
  <c r="U17100" i="17"/>
  <c r="P17101" i="17"/>
  <c r="R17101" i="17" s="1" a="1"/>
  <c r="R17101" i="17" s="1"/>
  <c r="Q17101" i="17"/>
  <c r="U17101" i="17"/>
  <c r="P17102" i="17"/>
  <c r="R17102" i="17" s="1" a="1"/>
  <c r="R17102" i="17" s="1"/>
  <c r="Q17102" i="17"/>
  <c r="U17102" i="17"/>
  <c r="P17103" i="17"/>
  <c r="Q17103" i="17"/>
  <c r="U17103" i="17"/>
  <c r="P17104" i="17"/>
  <c r="Q17104" i="17"/>
  <c r="U17104" i="17"/>
  <c r="P17105" i="17"/>
  <c r="R17105" i="17" s="1" a="1"/>
  <c r="R17105" i="17" s="1"/>
  <c r="Q17105" i="17"/>
  <c r="U17105" i="17"/>
  <c r="P17106" i="17"/>
  <c r="R17106" i="17" s="1" a="1"/>
  <c r="R17106" i="17" s="1"/>
  <c r="Q17106" i="17"/>
  <c r="U17106" i="17"/>
  <c r="P17107" i="17"/>
  <c r="Q17107" i="17"/>
  <c r="U17107" i="17"/>
  <c r="P17108" i="17"/>
  <c r="R17108" i="17" s="1" a="1"/>
  <c r="R17108" i="17" s="1"/>
  <c r="Q17108" i="17"/>
  <c r="U17108" i="17"/>
  <c r="P17109" i="17"/>
  <c r="Q17109" i="17"/>
  <c r="U17109" i="17"/>
  <c r="P17110" i="17"/>
  <c r="Q17110" i="17"/>
  <c r="U17110" i="17"/>
  <c r="P17111" i="17"/>
  <c r="R17111" i="17" s="1" a="1"/>
  <c r="R17111" i="17" s="1"/>
  <c r="Q17111" i="17"/>
  <c r="U17111" i="17"/>
  <c r="P17112" i="17"/>
  <c r="Q17112" i="17"/>
  <c r="U17112" i="17"/>
  <c r="P17113" i="17"/>
  <c r="R17113" i="17" s="1" a="1"/>
  <c r="R17113" i="17" s="1"/>
  <c r="Q17113" i="17"/>
  <c r="U17113" i="17"/>
  <c r="P17114" i="17"/>
  <c r="R17114" i="17" s="1" a="1"/>
  <c r="R17114" i="17" s="1"/>
  <c r="Q17114" i="17"/>
  <c r="U17114" i="17"/>
  <c r="P17115" i="17"/>
  <c r="Q17115" i="17"/>
  <c r="U17115" i="17"/>
  <c r="P17116" i="17"/>
  <c r="Q17116" i="17"/>
  <c r="U17116" i="17"/>
  <c r="P17117" i="17"/>
  <c r="R17117" i="17" s="1" a="1"/>
  <c r="R17117" i="17" s="1"/>
  <c r="Q17117" i="17"/>
  <c r="U17117" i="17"/>
  <c r="P17118" i="17"/>
  <c r="R17118" i="17" s="1" a="1"/>
  <c r="R17118" i="17" s="1"/>
  <c r="Q17118" i="17"/>
  <c r="U17118" i="17"/>
  <c r="P17119" i="17"/>
  <c r="R17119" i="17" s="1" a="1"/>
  <c r="R17119" i="17" s="1"/>
  <c r="Q17119" i="17"/>
  <c r="U17119" i="17"/>
  <c r="P17120" i="17"/>
  <c r="Q17120" i="17"/>
  <c r="U17120" i="17"/>
  <c r="P17121" i="17"/>
  <c r="Q17121" i="17"/>
  <c r="U17121" i="17"/>
  <c r="P17122" i="17"/>
  <c r="R17122" i="17" s="1" a="1"/>
  <c r="R17122" i="17" s="1"/>
  <c r="Q17122" i="17"/>
  <c r="U17122" i="17"/>
  <c r="P17123" i="17"/>
  <c r="Q17123" i="17"/>
  <c r="U17123" i="17"/>
  <c r="P17124" i="17"/>
  <c r="R17124" i="17" s="1" a="1"/>
  <c r="R17124" i="17" s="1"/>
  <c r="Q17124" i="17"/>
  <c r="U17124" i="17"/>
  <c r="P17125" i="17"/>
  <c r="R17125" i="17" s="1" a="1"/>
  <c r="R17125" i="17" s="1"/>
  <c r="Q17125" i="17"/>
  <c r="U17125" i="17"/>
  <c r="P17126" i="17"/>
  <c r="Q17126" i="17"/>
  <c r="U17126" i="17"/>
  <c r="P17127" i="17"/>
  <c r="Q17127" i="17"/>
  <c r="U17127" i="17"/>
  <c r="P17128" i="17"/>
  <c r="Q17128" i="17"/>
  <c r="U17128" i="17"/>
  <c r="P17129" i="17"/>
  <c r="R17129" i="17" s="1" a="1"/>
  <c r="R17129" i="17" s="1"/>
  <c r="Q17129" i="17"/>
  <c r="U17129" i="17"/>
  <c r="P17130" i="17"/>
  <c r="R17130" i="17" s="1" a="1"/>
  <c r="R17130" i="17" s="1"/>
  <c r="Q17130" i="17"/>
  <c r="U17130" i="17"/>
  <c r="P17131" i="17"/>
  <c r="Q17131" i="17"/>
  <c r="U17131" i="17"/>
  <c r="P17132" i="17"/>
  <c r="Q17132" i="17"/>
  <c r="U17132" i="17"/>
  <c r="P17133" i="17"/>
  <c r="Q17133" i="17"/>
  <c r="U17133" i="17"/>
  <c r="P17134" i="17"/>
  <c r="R17134" i="17" s="1" a="1"/>
  <c r="R17134" i="17" s="1"/>
  <c r="Q17134" i="17"/>
  <c r="U17134" i="17"/>
  <c r="P17135" i="17"/>
  <c r="R17135" i="17" s="1" a="1"/>
  <c r="R17135" i="17" s="1"/>
  <c r="Q17135" i="17"/>
  <c r="U17135" i="17"/>
  <c r="P17136" i="17"/>
  <c r="Q17136" i="17"/>
  <c r="U17136" i="17"/>
  <c r="P17137" i="17"/>
  <c r="R17137" i="17" s="1" a="1"/>
  <c r="R17137" i="17" s="1"/>
  <c r="Q17137" i="17"/>
  <c r="U17137" i="17"/>
  <c r="P17138" i="17"/>
  <c r="Q17138" i="17"/>
  <c r="U17138" i="17"/>
  <c r="P17139" i="17"/>
  <c r="Q17139" i="17"/>
  <c r="U17139" i="17"/>
  <c r="P17140" i="17"/>
  <c r="Q17140" i="17"/>
  <c r="U17140" i="17"/>
  <c r="P17141" i="17"/>
  <c r="R17141" i="17" s="1" a="1"/>
  <c r="R17141" i="17" s="1"/>
  <c r="Q17141" i="17"/>
  <c r="U17141" i="17"/>
  <c r="P17142" i="17"/>
  <c r="R17142" i="17" s="1" a="1"/>
  <c r="R17142" i="17" s="1"/>
  <c r="Q17142" i="17"/>
  <c r="U17142" i="17"/>
  <c r="P17143" i="17"/>
  <c r="Q17143" i="17"/>
  <c r="U17143" i="17"/>
  <c r="P17144" i="17"/>
  <c r="R17144" i="17" s="1" a="1"/>
  <c r="R17144" i="17" s="1"/>
  <c r="Q17144" i="17"/>
  <c r="U17144" i="17"/>
  <c r="P17145" i="17"/>
  <c r="R17145" i="17" s="1" a="1"/>
  <c r="R17145" i="17" s="1"/>
  <c r="Q17145" i="17"/>
  <c r="U17145" i="17"/>
  <c r="P17146" i="17"/>
  <c r="R17146" i="17" s="1" a="1"/>
  <c r="R17146" i="17" s="1"/>
  <c r="Q17146" i="17"/>
  <c r="U17146" i="17"/>
  <c r="P17147" i="17"/>
  <c r="Q17147" i="17"/>
  <c r="U17147" i="17"/>
  <c r="P17148" i="17"/>
  <c r="Q17148" i="17"/>
  <c r="U17148" i="17"/>
  <c r="P17149" i="17"/>
  <c r="Q17149" i="17"/>
  <c r="U17149" i="17"/>
  <c r="P17150" i="17"/>
  <c r="R17150" i="17" s="1" a="1"/>
  <c r="R17150" i="17" s="1"/>
  <c r="Q17150" i="17"/>
  <c r="U17150" i="17"/>
  <c r="P17151" i="17"/>
  <c r="R17151" i="17" s="1" a="1"/>
  <c r="R17151" i="17" s="1"/>
  <c r="Q17151" i="17"/>
  <c r="U17151" i="17"/>
  <c r="P17152" i="17"/>
  <c r="R17152" i="17" s="1" a="1"/>
  <c r="R17152" i="17" s="1"/>
  <c r="Q17152" i="17"/>
  <c r="U17152" i="17"/>
  <c r="P17153" i="17"/>
  <c r="R17153" i="17" s="1" a="1"/>
  <c r="R17153" i="17" s="1"/>
  <c r="Q17153" i="17"/>
  <c r="U17153" i="17"/>
  <c r="P17154" i="17"/>
  <c r="Q17154" i="17"/>
  <c r="U17154" i="17"/>
  <c r="P17155" i="17"/>
  <c r="Q17155" i="17"/>
  <c r="U17155" i="17"/>
  <c r="P17156" i="17"/>
  <c r="Q17156" i="17"/>
  <c r="U17156" i="17"/>
  <c r="P17157" i="17"/>
  <c r="R17157" i="17" s="1" a="1"/>
  <c r="R17157" i="17" s="1"/>
  <c r="Q17157" i="17"/>
  <c r="U17157" i="17"/>
  <c r="P17158" i="17"/>
  <c r="R17158" i="17" s="1" a="1"/>
  <c r="R17158" i="17" s="1"/>
  <c r="Q17158" i="17"/>
  <c r="U17158" i="17"/>
  <c r="P17159" i="17"/>
  <c r="Q17159" i="17"/>
  <c r="U17159" i="17"/>
  <c r="P17160" i="17"/>
  <c r="Q17160" i="17"/>
  <c r="U17160" i="17"/>
  <c r="P17161" i="17"/>
  <c r="R17161" i="17" s="1" a="1"/>
  <c r="R17161" i="17" s="1"/>
  <c r="Q17161" i="17"/>
  <c r="U17161" i="17"/>
  <c r="P17162" i="17"/>
  <c r="Q17162" i="17"/>
  <c r="U17162" i="17"/>
  <c r="P17163" i="17"/>
  <c r="R17163" i="17" s="1" a="1"/>
  <c r="R17163" i="17" s="1"/>
  <c r="Q17163" i="17"/>
  <c r="U17163" i="17"/>
  <c r="P17164" i="17"/>
  <c r="R17164" i="17" s="1" a="1"/>
  <c r="R17164" i="17" s="1"/>
  <c r="Q17164" i="17"/>
  <c r="U17164" i="17"/>
  <c r="P17165" i="17"/>
  <c r="R17165" i="17" s="1" a="1"/>
  <c r="R17165" i="17" s="1"/>
  <c r="Q17165" i="17"/>
  <c r="U17165" i="17"/>
  <c r="P17166" i="17"/>
  <c r="Q17166" i="17"/>
  <c r="U17166" i="17"/>
  <c r="P17167" i="17"/>
  <c r="R17167" i="17" s="1" a="1"/>
  <c r="R17167" i="17" s="1"/>
  <c r="Q17167" i="17"/>
  <c r="U17167" i="17"/>
  <c r="P17168" i="17"/>
  <c r="Q17168" i="17"/>
  <c r="U17168" i="17"/>
  <c r="P17169" i="17"/>
  <c r="R17169" i="17" s="1" a="1"/>
  <c r="R17169" i="17" s="1"/>
  <c r="Q17169" i="17"/>
  <c r="U17169" i="17"/>
  <c r="P17170" i="17"/>
  <c r="Q17170" i="17"/>
  <c r="U17170" i="17"/>
  <c r="P17171" i="17"/>
  <c r="R17171" i="17" s="1" a="1"/>
  <c r="R17171" i="17" s="1"/>
  <c r="Q17171" i="17"/>
  <c r="U17171" i="17"/>
  <c r="P17172" i="17"/>
  <c r="Q17172" i="17"/>
  <c r="U17172" i="17"/>
  <c r="P17173" i="17"/>
  <c r="Q17173" i="17"/>
  <c r="U17173" i="17"/>
  <c r="P17174" i="17"/>
  <c r="R17174" i="17" s="1" a="1"/>
  <c r="R17174" i="17" s="1"/>
  <c r="Q17174" i="17"/>
  <c r="U17174" i="17"/>
  <c r="P17175" i="17"/>
  <c r="R17175" i="17" s="1" a="1"/>
  <c r="R17175" i="17" s="1"/>
  <c r="Q17175" i="17"/>
  <c r="U17175" i="17"/>
  <c r="P17176" i="17"/>
  <c r="Q17176" i="17"/>
  <c r="U17176" i="17"/>
  <c r="P17177" i="17"/>
  <c r="R17177" i="17" s="1" a="1"/>
  <c r="R17177" i="17" s="1"/>
  <c r="Q17177" i="17"/>
  <c r="U17177" i="17"/>
  <c r="P17178" i="17"/>
  <c r="Q17178" i="17"/>
  <c r="U17178" i="17"/>
  <c r="P17179" i="17"/>
  <c r="Q17179" i="17"/>
  <c r="U17179" i="17"/>
  <c r="P17180" i="17"/>
  <c r="R17180" i="17" s="1" a="1"/>
  <c r="R17180" i="17" s="1"/>
  <c r="Q17180" i="17"/>
  <c r="U17180" i="17"/>
  <c r="P17181" i="17"/>
  <c r="R17181" i="17" s="1" a="1"/>
  <c r="R17181" i="17" s="1"/>
  <c r="Q17181" i="17"/>
  <c r="U17181" i="17"/>
  <c r="P17182" i="17"/>
  <c r="R17182" i="17" s="1" a="1"/>
  <c r="R17182" i="17" s="1"/>
  <c r="Q17182" i="17"/>
  <c r="U17182" i="17"/>
  <c r="P17183" i="17"/>
  <c r="R17183" i="17" s="1" a="1"/>
  <c r="R17183" i="17" s="1"/>
  <c r="Q17183" i="17"/>
  <c r="U17183" i="17"/>
  <c r="P17184" i="17"/>
  <c r="Q17184" i="17"/>
  <c r="U17184" i="17"/>
  <c r="P17185" i="17"/>
  <c r="R17185" i="17" s="1" a="1"/>
  <c r="R17185" i="17" s="1"/>
  <c r="Q17185" i="17"/>
  <c r="U17185" i="17"/>
  <c r="P17186" i="17"/>
  <c r="Q17186" i="17"/>
  <c r="U17186" i="17"/>
  <c r="P17187" i="17"/>
  <c r="Q17187" i="17"/>
  <c r="U17187" i="17"/>
  <c r="P17188" i="17"/>
  <c r="R17188" i="17" s="1" a="1"/>
  <c r="R17188" i="17" s="1"/>
  <c r="Q17188" i="17"/>
  <c r="U17188" i="17"/>
  <c r="P17189" i="17"/>
  <c r="Q17189" i="17"/>
  <c r="U17189" i="17"/>
  <c r="P17190" i="17"/>
  <c r="Q17190" i="17"/>
  <c r="U17190" i="17"/>
  <c r="P17191" i="17"/>
  <c r="R17191" i="17" s="1" a="1"/>
  <c r="R17191" i="17" s="1"/>
  <c r="Q17191" i="17"/>
  <c r="U17191" i="17"/>
  <c r="P17192" i="17"/>
  <c r="R17192" i="17" s="1" a="1"/>
  <c r="R17192" i="17" s="1"/>
  <c r="Q17192" i="17"/>
  <c r="U17192" i="17"/>
  <c r="P17193" i="17"/>
  <c r="R17193" i="17" s="1" a="1"/>
  <c r="R17193" i="17" s="1"/>
  <c r="Q17193" i="17"/>
  <c r="U17193" i="17"/>
  <c r="P17194" i="17"/>
  <c r="Q17194" i="17"/>
  <c r="U17194" i="17"/>
  <c r="P17195" i="17"/>
  <c r="Q17195" i="17"/>
  <c r="U17195" i="17"/>
  <c r="P17196" i="17"/>
  <c r="R17196" i="17" s="1" a="1"/>
  <c r="R17196" i="17" s="1"/>
  <c r="Q17196" i="17"/>
  <c r="U17196" i="17"/>
  <c r="P17197" i="17"/>
  <c r="R17197" i="17" s="1" a="1"/>
  <c r="R17197" i="17" s="1"/>
  <c r="Q17197" i="17"/>
  <c r="U17197" i="17"/>
  <c r="P17198" i="17"/>
  <c r="R17198" i="17" s="1" a="1"/>
  <c r="R17198" i="17" s="1"/>
  <c r="Q17198" i="17"/>
  <c r="U17198" i="17"/>
  <c r="P17199" i="17"/>
  <c r="R17199" i="17" s="1" a="1"/>
  <c r="R17199" i="17" s="1"/>
  <c r="Q17199" i="17"/>
  <c r="U17199" i="17"/>
  <c r="P17200" i="17"/>
  <c r="Q17200" i="17"/>
  <c r="U17200" i="17"/>
  <c r="P17201" i="17"/>
  <c r="Q17201" i="17"/>
  <c r="U17201" i="17"/>
  <c r="P17202" i="17"/>
  <c r="R17202" i="17" s="1" a="1"/>
  <c r="R17202" i="17" s="1"/>
  <c r="Q17202" i="17"/>
  <c r="U17202" i="17"/>
  <c r="P17203" i="17"/>
  <c r="Q17203" i="17"/>
  <c r="U17203" i="17"/>
  <c r="P17204" i="17"/>
  <c r="R17204" i="17" s="1" a="1"/>
  <c r="R17204" i="17" s="1"/>
  <c r="Q17204" i="17"/>
  <c r="U17204" i="17"/>
  <c r="P17205" i="17"/>
  <c r="R17205" i="17" s="1" a="1"/>
  <c r="R17205" i="17" s="1"/>
  <c r="Q17205" i="17"/>
  <c r="U17205" i="17"/>
  <c r="P17206" i="17"/>
  <c r="Q17206" i="17"/>
  <c r="U17206" i="17"/>
  <c r="P17207" i="17"/>
  <c r="Q17207" i="17"/>
  <c r="U17207" i="17"/>
  <c r="P17208" i="17"/>
  <c r="R17208" i="17" s="1" a="1"/>
  <c r="R17208" i="17" s="1"/>
  <c r="Q17208" i="17"/>
  <c r="U17208" i="17"/>
  <c r="P17209" i="17"/>
  <c r="R17209" i="17" s="1" a="1"/>
  <c r="R17209" i="17" s="1"/>
  <c r="Q17209" i="17"/>
  <c r="U17209" i="17"/>
  <c r="P17210" i="17"/>
  <c r="R17210" i="17" s="1" a="1"/>
  <c r="R17210" i="17" s="1"/>
  <c r="Q17210" i="17"/>
  <c r="U17210" i="17"/>
  <c r="P17211" i="17"/>
  <c r="Q17211" i="17"/>
  <c r="U17211" i="17"/>
  <c r="P17212" i="17"/>
  <c r="R17212" i="17" s="1" a="1"/>
  <c r="R17212" i="17" s="1"/>
  <c r="Q17212" i="17"/>
  <c r="U17212" i="17"/>
  <c r="P17213" i="17"/>
  <c r="Q17213" i="17"/>
  <c r="U17213" i="17"/>
  <c r="P17214" i="17"/>
  <c r="R17214" i="17" s="1" a="1"/>
  <c r="R17214" i="17" s="1"/>
  <c r="Q17214" i="17"/>
  <c r="U17214" i="17"/>
  <c r="P17215" i="17"/>
  <c r="R17215" i="17" s="1" a="1"/>
  <c r="R17215" i="17" s="1"/>
  <c r="Q17215" i="17"/>
  <c r="U17215" i="17"/>
  <c r="P17216" i="17"/>
  <c r="R17216" i="17" s="1" a="1"/>
  <c r="R17216" i="17" s="1"/>
  <c r="Q17216" i="17"/>
  <c r="U17216" i="17"/>
  <c r="P17217" i="17"/>
  <c r="R17217" i="17" s="1" a="1"/>
  <c r="R17217" i="17" s="1"/>
  <c r="Q17217" i="17"/>
  <c r="S17217" i="17" a="1"/>
  <c r="S17217" i="17" s="1"/>
  <c r="U17217" i="17"/>
  <c r="P17218" i="17"/>
  <c r="Q17218" i="17"/>
  <c r="U17218" i="17"/>
  <c r="P17219" i="17"/>
  <c r="Q17219" i="17"/>
  <c r="U17219" i="17"/>
  <c r="P17220" i="17"/>
  <c r="R17220" i="17" s="1" a="1"/>
  <c r="R17220" i="17" s="1"/>
  <c r="Q17220" i="17"/>
  <c r="U17220" i="17"/>
  <c r="P17221" i="17"/>
  <c r="Q17221" i="17"/>
  <c r="U17221" i="17"/>
  <c r="P17222" i="17"/>
  <c r="R17222" i="17" s="1" a="1"/>
  <c r="R17222" i="17" s="1"/>
  <c r="Q17222" i="17"/>
  <c r="U17222" i="17"/>
  <c r="P17223" i="17"/>
  <c r="R17223" i="17" s="1" a="1"/>
  <c r="R17223" i="17" s="1"/>
  <c r="Q17223" i="17"/>
  <c r="U17223" i="17"/>
  <c r="P17224" i="17"/>
  <c r="R17224" i="17" s="1" a="1"/>
  <c r="R17224" i="17" s="1"/>
  <c r="Q17224" i="17"/>
  <c r="S17224" i="17" a="1"/>
  <c r="S17224" i="17" s="1"/>
  <c r="U17224" i="17"/>
  <c r="P17225" i="17"/>
  <c r="R17225" i="17" s="1" a="1"/>
  <c r="R17225" i="17" s="1"/>
  <c r="Q17225" i="17"/>
  <c r="U17225" i="17"/>
  <c r="P17226" i="17"/>
  <c r="Q17226" i="17"/>
  <c r="U17226" i="17"/>
  <c r="P17227" i="17"/>
  <c r="Q17227" i="17"/>
  <c r="U17227" i="17"/>
  <c r="P17228" i="17"/>
  <c r="R17228" i="17" s="1" a="1"/>
  <c r="R17228" i="17" s="1"/>
  <c r="Q17228" i="17"/>
  <c r="U17228" i="17"/>
  <c r="P17229" i="17"/>
  <c r="R17229" i="17" s="1" a="1"/>
  <c r="R17229" i="17" s="1"/>
  <c r="Q17229" i="17"/>
  <c r="U17229" i="17"/>
  <c r="P17230" i="17"/>
  <c r="R17230" i="17" s="1" a="1"/>
  <c r="R17230" i="17" s="1"/>
  <c r="Q17230" i="17"/>
  <c r="S17230" i="17" a="1"/>
  <c r="S17230" i="17" s="1"/>
  <c r="U17230" i="17"/>
  <c r="P17231" i="17"/>
  <c r="R17231" i="17" s="1" a="1"/>
  <c r="R17231" i="17" s="1"/>
  <c r="Q17231" i="17"/>
  <c r="U17231" i="17"/>
  <c r="P17232" i="17"/>
  <c r="Q17232" i="17"/>
  <c r="U17232" i="17"/>
  <c r="P17233" i="17"/>
  <c r="Q17233" i="17"/>
  <c r="U17233" i="17"/>
  <c r="P17234" i="17"/>
  <c r="R17234" i="17" s="1" a="1"/>
  <c r="R17234" i="17" s="1"/>
  <c r="Q17234" i="17"/>
  <c r="U17234" i="17"/>
  <c r="P17235" i="17"/>
  <c r="R17235" i="17" s="1" a="1"/>
  <c r="R17235" i="17" s="1"/>
  <c r="Q17235" i="17"/>
  <c r="U17235" i="17"/>
  <c r="P17236" i="17"/>
  <c r="R17236" i="17" s="1" a="1"/>
  <c r="R17236" i="17" s="1"/>
  <c r="Q17236" i="17"/>
  <c r="U17236" i="17"/>
  <c r="P17237" i="17"/>
  <c r="R17237" i="17" s="1" a="1"/>
  <c r="R17237" i="17" s="1"/>
  <c r="Q17237" i="17"/>
  <c r="S17237" i="17" a="1"/>
  <c r="S17237" i="17" s="1"/>
  <c r="U17237" i="17"/>
  <c r="P17238" i="17"/>
  <c r="R17238" i="17" s="1" a="1"/>
  <c r="R17238" i="17" s="1"/>
  <c r="Q17238" i="17"/>
  <c r="S17238" i="17" a="1"/>
  <c r="S17238" i="17" s="1"/>
  <c r="U17238" i="17"/>
  <c r="P17239" i="17"/>
  <c r="R17239" i="17" s="1" a="1"/>
  <c r="R17239" i="17" s="1"/>
  <c r="Q17239" i="17"/>
  <c r="S17239" i="17" a="1"/>
  <c r="S17239" i="17" s="1"/>
  <c r="U17239" i="17"/>
  <c r="P17240" i="17"/>
  <c r="R17240" i="17" s="1" a="1"/>
  <c r="R17240" i="17" s="1"/>
  <c r="Q17240" i="17"/>
  <c r="S17240" i="17" a="1"/>
  <c r="S17240" i="17" s="1"/>
  <c r="U17240" i="17"/>
  <c r="P17241" i="17"/>
  <c r="R17241" i="17" s="1" a="1"/>
  <c r="R17241" i="17" s="1"/>
  <c r="Q17241" i="17"/>
  <c r="U17241" i="17"/>
  <c r="P17242" i="17"/>
  <c r="Q17242" i="17"/>
  <c r="U17242" i="17"/>
  <c r="P17243" i="17"/>
  <c r="Q17243" i="17"/>
  <c r="U17243" i="17"/>
  <c r="P17244" i="17"/>
  <c r="R17244" i="17" s="1" a="1"/>
  <c r="R17244" i="17" s="1"/>
  <c r="Q17244" i="17"/>
  <c r="U17244" i="17"/>
  <c r="P17245" i="17"/>
  <c r="Q17245" i="17"/>
  <c r="U17245" i="17"/>
  <c r="P17246" i="17"/>
  <c r="R17246" i="17" s="1" a="1"/>
  <c r="R17246" i="17" s="1"/>
  <c r="Q17246" i="17"/>
  <c r="U17246" i="17"/>
  <c r="P17247" i="17"/>
  <c r="R17247" i="17" s="1" a="1"/>
  <c r="R17247" i="17" s="1"/>
  <c r="Q17247" i="17"/>
  <c r="S17247" i="17" a="1"/>
  <c r="S17247" i="17" s="1"/>
  <c r="U17247" i="17"/>
  <c r="P17248" i="17"/>
  <c r="R17248" i="17" s="1" a="1"/>
  <c r="R17248" i="17" s="1"/>
  <c r="Q17248" i="17"/>
  <c r="S17248" i="17" a="1"/>
  <c r="S17248" i="17" s="1"/>
  <c r="U17248" i="17"/>
  <c r="P17249" i="17"/>
  <c r="R17249" i="17" s="1" a="1"/>
  <c r="R17249" i="17" s="1"/>
  <c r="Q17249" i="17"/>
  <c r="S17249" i="17" a="1"/>
  <c r="S17249" i="17" s="1"/>
  <c r="U17249" i="17"/>
  <c r="P17250" i="17"/>
  <c r="R17250" i="17" s="1" a="1"/>
  <c r="R17250" i="17" s="1"/>
  <c r="Q17250" i="17"/>
  <c r="S17250" i="17" a="1"/>
  <c r="S17250" i="17" s="1"/>
  <c r="U17250" i="17"/>
  <c r="P17251" i="17"/>
  <c r="R17251" i="17" s="1" a="1"/>
  <c r="R17251" i="17" s="1"/>
  <c r="Q17251" i="17"/>
  <c r="S17251" i="17" a="1"/>
  <c r="S17251" i="17" s="1"/>
  <c r="U17251" i="17"/>
  <c r="P17252" i="17"/>
  <c r="R17252" i="17" s="1" a="1"/>
  <c r="R17252" i="17" s="1"/>
  <c r="Q17252" i="17"/>
  <c r="U17252" i="17"/>
  <c r="P17253" i="17"/>
  <c r="Q17253" i="17"/>
  <c r="U17253" i="17"/>
  <c r="P17254" i="17"/>
  <c r="Q17254" i="17"/>
  <c r="U17254" i="17"/>
  <c r="P17255" i="17"/>
  <c r="Q17255" i="17"/>
  <c r="U17255" i="17"/>
  <c r="P17256" i="17"/>
  <c r="Q17256" i="17"/>
  <c r="U17256" i="17"/>
  <c r="P17257" i="17"/>
  <c r="R17257" i="17" s="1" a="1"/>
  <c r="R17257" i="17" s="1"/>
  <c r="Q17257" i="17"/>
  <c r="U17257" i="17"/>
  <c r="P17258" i="17"/>
  <c r="R17258" i="17" s="1" a="1"/>
  <c r="R17258" i="17" s="1"/>
  <c r="Q17258" i="17"/>
  <c r="U17258" i="17"/>
  <c r="P17259" i="17"/>
  <c r="R17259" i="17" s="1" a="1"/>
  <c r="R17259" i="17" s="1"/>
  <c r="Q17259" i="17"/>
  <c r="S17259" i="17" a="1"/>
  <c r="S17259" i="17" s="1"/>
  <c r="U17259" i="17"/>
  <c r="P17260" i="17"/>
  <c r="R17260" i="17" s="1" a="1"/>
  <c r="R17260" i="17" s="1"/>
  <c r="Q17260" i="17"/>
  <c r="S17260" i="17" a="1"/>
  <c r="S17260" i="17" s="1"/>
  <c r="U17260" i="17"/>
  <c r="P17261" i="17"/>
  <c r="R17261" i="17" s="1" a="1"/>
  <c r="R17261" i="17" s="1"/>
  <c r="Q17261" i="17"/>
  <c r="S17261" i="17" a="1"/>
  <c r="S17261" i="17" s="1"/>
  <c r="U17261" i="17"/>
  <c r="P17262" i="17"/>
  <c r="R17262" i="17" s="1" a="1"/>
  <c r="R17262" i="17" s="1"/>
  <c r="Q17262" i="17"/>
  <c r="S17262" i="17" a="1"/>
  <c r="S17262" i="17" s="1"/>
  <c r="U17262" i="17"/>
  <c r="P17263" i="17"/>
  <c r="Q17263" i="17"/>
  <c r="U17263" i="17"/>
  <c r="P17264" i="17"/>
  <c r="Q17264" i="17"/>
  <c r="U17264" i="17"/>
  <c r="P17265" i="17"/>
  <c r="Q17265" i="17"/>
  <c r="U17265" i="17"/>
  <c r="P17266" i="17"/>
  <c r="R17266" i="17" s="1" a="1"/>
  <c r="R17266" i="17" s="1"/>
  <c r="Q17266" i="17"/>
  <c r="U17266" i="17"/>
  <c r="P17267" i="17"/>
  <c r="R17267" i="17" s="1" a="1"/>
  <c r="R17267" i="17" s="1"/>
  <c r="Q17267" i="17"/>
  <c r="U17267" i="17"/>
  <c r="P17268" i="17"/>
  <c r="R17268" i="17" s="1" a="1"/>
  <c r="R17268" i="17" s="1"/>
  <c r="Q17268" i="17"/>
  <c r="S17268" i="17" a="1"/>
  <c r="S17268" i="17" s="1"/>
  <c r="U17268" i="17"/>
  <c r="P17269" i="17"/>
  <c r="R17269" i="17" s="1" a="1"/>
  <c r="R17269" i="17" s="1"/>
  <c r="Q17269" i="17"/>
  <c r="S17269" i="17" a="1"/>
  <c r="S17269" i="17" s="1"/>
  <c r="U17269" i="17"/>
  <c r="P17270" i="17"/>
  <c r="R17270" i="17" s="1" a="1"/>
  <c r="R17270" i="17" s="1"/>
  <c r="Q17270" i="17"/>
  <c r="S17270" i="17" a="1"/>
  <c r="S17270" i="17" s="1"/>
  <c r="U17270" i="17"/>
  <c r="P17271" i="17"/>
  <c r="R17271" i="17" s="1" a="1"/>
  <c r="R17271" i="17" s="1"/>
  <c r="Q17271" i="17"/>
  <c r="S17271" i="17" a="1"/>
  <c r="S17271" i="17" s="1"/>
  <c r="U17271" i="17"/>
  <c r="P17272" i="17"/>
  <c r="Q17272" i="17"/>
  <c r="U17272" i="17"/>
  <c r="P17273" i="17"/>
  <c r="Q17273" i="17"/>
  <c r="U17273" i="17"/>
  <c r="P17274" i="17"/>
  <c r="Q17274" i="17"/>
  <c r="U17274" i="17"/>
  <c r="P17275" i="17"/>
  <c r="R17275" i="17" s="1" a="1"/>
  <c r="R17275" i="17" s="1"/>
  <c r="Q17275" i="17"/>
  <c r="U17275" i="17"/>
  <c r="P17276" i="17"/>
  <c r="R17276" i="17" s="1" a="1"/>
  <c r="R17276" i="17" s="1"/>
  <c r="Q17276" i="17"/>
  <c r="U17276" i="17"/>
  <c r="P17277" i="17"/>
  <c r="Q17277" i="17"/>
  <c r="U17277" i="17"/>
  <c r="P17278" i="17"/>
  <c r="R17278" i="17" s="1" a="1"/>
  <c r="R17278" i="17" s="1"/>
  <c r="Q17278" i="17"/>
  <c r="S17278" i="17" a="1"/>
  <c r="S17278" i="17" s="1"/>
  <c r="U17278" i="17"/>
  <c r="P17279" i="17"/>
  <c r="R17279" i="17" s="1" a="1"/>
  <c r="R17279" i="17" s="1"/>
  <c r="Q17279" i="17"/>
  <c r="S17279" i="17" a="1"/>
  <c r="S17279" i="17" s="1"/>
  <c r="U17279" i="17"/>
  <c r="P17280" i="17"/>
  <c r="R17280" i="17" s="1" a="1"/>
  <c r="R17280" i="17" s="1"/>
  <c r="Q17280" i="17"/>
  <c r="S17280" i="17" a="1"/>
  <c r="S17280" i="17" s="1"/>
  <c r="U17280" i="17"/>
  <c r="P17281" i="17"/>
  <c r="R17281" i="17" s="1" a="1"/>
  <c r="R17281" i="17" s="1"/>
  <c r="Q17281" i="17"/>
  <c r="S17281" i="17" a="1"/>
  <c r="S17281" i="17" s="1"/>
  <c r="U17281" i="17"/>
  <c r="P17282" i="17"/>
  <c r="R17282" i="17" s="1" a="1"/>
  <c r="R17282" i="17" s="1"/>
  <c r="Q17282" i="17"/>
  <c r="U17282" i="17"/>
  <c r="P17283" i="17"/>
  <c r="R17283" i="17" s="1" a="1"/>
  <c r="R17283" i="17" s="1"/>
  <c r="Q17283" i="17"/>
  <c r="U17283" i="17"/>
  <c r="P17284" i="17"/>
  <c r="Q17284" i="17"/>
  <c r="U17284" i="17"/>
  <c r="P17285" i="17"/>
  <c r="Q17285" i="17"/>
  <c r="U17285" i="17"/>
  <c r="P17286" i="17"/>
  <c r="R17286" i="17" s="1" a="1"/>
  <c r="R17286" i="17" s="1"/>
  <c r="Q17286" i="17"/>
  <c r="U17286" i="17"/>
  <c r="P17287" i="17"/>
  <c r="Q17287" i="17"/>
  <c r="U17287" i="17"/>
  <c r="P17288" i="17"/>
  <c r="Q17288" i="17"/>
  <c r="U17288" i="17"/>
  <c r="P17289" i="17"/>
  <c r="R17289" i="17" s="1" a="1"/>
  <c r="R17289" i="17" s="1"/>
  <c r="Q17289" i="17"/>
  <c r="S17289" i="17" a="1"/>
  <c r="S17289" i="17" s="1"/>
  <c r="U17289" i="17"/>
  <c r="P17290" i="17"/>
  <c r="R17290" i="17" s="1" a="1"/>
  <c r="R17290" i="17" s="1"/>
  <c r="Q17290" i="17"/>
  <c r="S17290" i="17" a="1"/>
  <c r="S17290" i="17" s="1"/>
  <c r="U17290" i="17"/>
  <c r="P17291" i="17"/>
  <c r="R17291" i="17" s="1" a="1"/>
  <c r="R17291" i="17" s="1"/>
  <c r="Q17291" i="17"/>
  <c r="S17291" i="17" a="1"/>
  <c r="S17291" i="17" s="1"/>
  <c r="U17291" i="17"/>
  <c r="P17292" i="17"/>
  <c r="R17292" i="17" s="1" a="1"/>
  <c r="R17292" i="17" s="1"/>
  <c r="Q17292" i="17"/>
  <c r="S17292" i="17" a="1"/>
  <c r="S17292" i="17" s="1"/>
  <c r="U17292" i="17"/>
  <c r="P17293" i="17"/>
  <c r="Q17293" i="17"/>
  <c r="U17293" i="17"/>
  <c r="P17294" i="17"/>
  <c r="Q17294" i="17"/>
  <c r="U17294" i="17"/>
  <c r="P17295" i="17"/>
  <c r="Q17295" i="17"/>
  <c r="U17295" i="17"/>
  <c r="P17296" i="17"/>
  <c r="Q17296" i="17"/>
  <c r="U17296" i="17"/>
  <c r="P17297" i="17"/>
  <c r="Q17297" i="17"/>
  <c r="U17297" i="17"/>
  <c r="P17298" i="17"/>
  <c r="R17298" i="17" s="1" a="1"/>
  <c r="R17298" i="17" s="1"/>
  <c r="Q17298" i="17"/>
  <c r="U17298" i="17"/>
  <c r="P17299" i="17"/>
  <c r="R17299" i="17" s="1" a="1"/>
  <c r="R17299" i="17" s="1"/>
  <c r="Q17299" i="17"/>
  <c r="S17299" i="17" a="1"/>
  <c r="S17299" i="17" s="1"/>
  <c r="U17299" i="17"/>
  <c r="P17300" i="17"/>
  <c r="R17300" i="17" s="1" a="1"/>
  <c r="R17300" i="17" s="1"/>
  <c r="Q17300" i="17"/>
  <c r="S17300" i="17" a="1"/>
  <c r="S17300" i="17" s="1"/>
  <c r="U17300" i="17"/>
  <c r="P17301" i="17"/>
  <c r="R17301" i="17" s="1" a="1"/>
  <c r="R17301" i="17" s="1"/>
  <c r="Q17301" i="17"/>
  <c r="S17301" i="17" a="1"/>
  <c r="S17301" i="17" s="1"/>
  <c r="U17301" i="17"/>
  <c r="P17302" i="17"/>
  <c r="R17302" i="17" s="1" a="1"/>
  <c r="R17302" i="17" s="1"/>
  <c r="Q17302" i="17"/>
  <c r="S17302" i="17" a="1"/>
  <c r="S17302" i="17" s="1"/>
  <c r="U17302" i="17"/>
  <c r="P17303" i="17"/>
  <c r="Q17303" i="17"/>
  <c r="U17303" i="17"/>
  <c r="P17304" i="17"/>
  <c r="Q17304" i="17"/>
  <c r="U17304" i="17"/>
  <c r="P17305" i="17"/>
  <c r="Q17305" i="17"/>
  <c r="U17305" i="17"/>
  <c r="P17306" i="17"/>
  <c r="R17306" i="17" s="1" a="1"/>
  <c r="R17306" i="17" s="1"/>
  <c r="Q17306" i="17"/>
  <c r="U17306" i="17"/>
  <c r="P17307" i="17"/>
  <c r="R17307" i="17" s="1" a="1"/>
  <c r="R17307" i="17" s="1"/>
  <c r="Q17307" i="17"/>
  <c r="U17307" i="17"/>
  <c r="P17308" i="17"/>
  <c r="R17308" i="17" s="1" a="1"/>
  <c r="R17308" i="17" s="1"/>
  <c r="Q17308" i="17"/>
  <c r="U17308" i="17"/>
  <c r="P17309" i="17"/>
  <c r="R17309" i="17" s="1" a="1"/>
  <c r="R17309" i="17" s="1"/>
  <c r="Q17309" i="17"/>
  <c r="S17309" i="17" a="1"/>
  <c r="S17309" i="17" s="1"/>
  <c r="U17309" i="17"/>
  <c r="P17310" i="17"/>
  <c r="R17310" i="17" s="1" a="1"/>
  <c r="R17310" i="17" s="1"/>
  <c r="Q17310" i="17"/>
  <c r="S17310" i="17" a="1"/>
  <c r="S17310" i="17" s="1"/>
  <c r="U17310" i="17"/>
  <c r="P17311" i="17"/>
  <c r="R17311" i="17" s="1" a="1"/>
  <c r="R17311" i="17" s="1"/>
  <c r="Q17311" i="17"/>
  <c r="S17311" i="17" a="1"/>
  <c r="S17311" i="17" s="1"/>
  <c r="U17311" i="17"/>
  <c r="P17312" i="17"/>
  <c r="R17312" i="17" s="1" a="1"/>
  <c r="R17312" i="17" s="1"/>
  <c r="Q17312" i="17"/>
  <c r="S17312" i="17" a="1"/>
  <c r="S17312" i="17" s="1"/>
  <c r="U17312" i="17"/>
  <c r="P17313" i="17"/>
  <c r="R17313" i="17" s="1" a="1"/>
  <c r="R17313" i="17" s="1"/>
  <c r="Q17313" i="17"/>
  <c r="U17313" i="17"/>
  <c r="P17314" i="17"/>
  <c r="Q17314" i="17"/>
  <c r="U17314" i="17"/>
  <c r="P17315" i="17"/>
  <c r="Q17315" i="17"/>
  <c r="U17315" i="17"/>
  <c r="P17316" i="17"/>
  <c r="R17316" i="17" s="1" a="1"/>
  <c r="R17316" i="17" s="1"/>
  <c r="Q17316" i="17"/>
  <c r="U17316" i="17"/>
  <c r="P17317" i="17"/>
  <c r="Q17317" i="17"/>
  <c r="U17317" i="17"/>
  <c r="P17318" i="17"/>
  <c r="R17318" i="17" s="1" a="1"/>
  <c r="R17318" i="17" s="1"/>
  <c r="Q17318" i="17"/>
  <c r="U17318" i="17"/>
  <c r="P17319" i="17"/>
  <c r="Q17319" i="17"/>
  <c r="U17319" i="17"/>
  <c r="P17320" i="17"/>
  <c r="R17320" i="17" s="1" a="1"/>
  <c r="R17320" i="17" s="1"/>
  <c r="Q17320" i="17"/>
  <c r="U17320" i="17"/>
  <c r="P17321" i="17"/>
  <c r="R17321" i="17" s="1" a="1"/>
  <c r="R17321" i="17" s="1"/>
  <c r="Q17321" i="17"/>
  <c r="S17321" i="17" a="1"/>
  <c r="S17321" i="17" s="1"/>
  <c r="U17321" i="17"/>
  <c r="P17322" i="17"/>
  <c r="R17322" i="17" s="1" a="1"/>
  <c r="R17322" i="17" s="1"/>
  <c r="Q17322" i="17"/>
  <c r="S17322" i="17" a="1"/>
  <c r="S17322" i="17" s="1"/>
  <c r="U17322" i="17"/>
  <c r="P17323" i="17"/>
  <c r="R17323" i="17" s="1" a="1"/>
  <c r="R17323" i="17" s="1"/>
  <c r="Q17323" i="17"/>
  <c r="S17323" i="17" a="1"/>
  <c r="S17323" i="17" s="1"/>
  <c r="U17323" i="17"/>
  <c r="P17324" i="17"/>
  <c r="R17324" i="17" s="1" a="1"/>
  <c r="R17324" i="17" s="1"/>
  <c r="Q17324" i="17"/>
  <c r="S17324" i="17" a="1"/>
  <c r="S17324" i="17" s="1"/>
  <c r="U17324" i="17"/>
  <c r="P17325" i="17"/>
  <c r="Q17325" i="17"/>
  <c r="U17325" i="17"/>
  <c r="P17326" i="17"/>
  <c r="Q17326" i="17"/>
  <c r="U17326" i="17"/>
  <c r="P17327" i="17"/>
  <c r="Q17327" i="17"/>
  <c r="U17327" i="17"/>
  <c r="P17328" i="17"/>
  <c r="Q17328" i="17"/>
  <c r="U17328" i="17"/>
  <c r="P17329" i="17"/>
  <c r="Q17329" i="17"/>
  <c r="U17329" i="17"/>
  <c r="P17330" i="17"/>
  <c r="R17330" i="17" s="1" a="1"/>
  <c r="R17330" i="17" s="1"/>
  <c r="Q17330" i="17"/>
  <c r="U17330" i="17"/>
  <c r="P17331" i="17"/>
  <c r="R17331" i="17" s="1" a="1"/>
  <c r="R17331" i="17" s="1"/>
  <c r="Q17331" i="17"/>
  <c r="S17331" i="17" a="1"/>
  <c r="S17331" i="17" s="1"/>
  <c r="U17331" i="17"/>
  <c r="P17332" i="17"/>
  <c r="R17332" i="17" s="1" a="1"/>
  <c r="R17332" i="17" s="1"/>
  <c r="Q17332" i="17"/>
  <c r="S17332" i="17" a="1"/>
  <c r="S17332" i="17" s="1"/>
  <c r="U17332" i="17"/>
  <c r="P17333" i="17"/>
  <c r="R17333" i="17" s="1" a="1"/>
  <c r="R17333" i="17" s="1"/>
  <c r="Q17333" i="17"/>
  <c r="S17333" i="17" a="1"/>
  <c r="S17333" i="17" s="1"/>
  <c r="U17333" i="17"/>
  <c r="P17334" i="17"/>
  <c r="R17334" i="17" s="1" a="1"/>
  <c r="R17334" i="17" s="1"/>
  <c r="Q17334" i="17"/>
  <c r="S17334" i="17" a="1"/>
  <c r="S17334" i="17" s="1"/>
  <c r="U17334" i="17"/>
  <c r="P17335" i="17"/>
  <c r="Q17335" i="17"/>
  <c r="U17335" i="17"/>
  <c r="P17336" i="17"/>
  <c r="R17336" i="17" s="1" a="1"/>
  <c r="R17336" i="17" s="1"/>
  <c r="Q17336" i="17"/>
  <c r="U17336" i="17"/>
  <c r="P17337" i="17"/>
  <c r="Q17337" i="17"/>
  <c r="U17337" i="17"/>
  <c r="P17338" i="17"/>
  <c r="Q17338" i="17"/>
  <c r="U17338" i="17"/>
  <c r="P17339" i="17"/>
  <c r="R17339" i="17" s="1" a="1"/>
  <c r="R17339" i="17" s="1"/>
  <c r="Q17339" i="17"/>
  <c r="U17339" i="17"/>
  <c r="P17340" i="17"/>
  <c r="R17340" i="17" s="1" a="1"/>
  <c r="R17340" i="17" s="1"/>
  <c r="Q17340" i="17"/>
  <c r="U17340" i="17"/>
  <c r="P17341" i="17"/>
  <c r="Q17341" i="17"/>
  <c r="U17341" i="17"/>
  <c r="P17342" i="17"/>
  <c r="R17342" i="17" s="1" a="1"/>
  <c r="R17342" i="17" s="1"/>
  <c r="Q17342" i="17"/>
  <c r="U17342" i="17"/>
  <c r="P17343" i="17"/>
  <c r="Q17343" i="17"/>
  <c r="U17343" i="17"/>
  <c r="P17344" i="17"/>
  <c r="R17344" i="17" s="1" a="1"/>
  <c r="R17344" i="17" s="1"/>
  <c r="Q17344" i="17"/>
  <c r="S17344" i="17" a="1"/>
  <c r="S17344" i="17" s="1"/>
  <c r="U17344" i="17"/>
  <c r="P17345" i="17"/>
  <c r="R17345" i="17" s="1" a="1"/>
  <c r="R17345" i="17" s="1"/>
  <c r="Q17345" i="17"/>
  <c r="S17345" i="17" a="1"/>
  <c r="S17345" i="17" s="1"/>
  <c r="U17345" i="17"/>
  <c r="P17346" i="17"/>
  <c r="R17346" i="17" s="1" a="1"/>
  <c r="R17346" i="17" s="1"/>
  <c r="Q17346" i="17"/>
  <c r="S17346" i="17" a="1"/>
  <c r="S17346" i="17" s="1"/>
  <c r="U17346" i="17"/>
  <c r="P17347" i="17"/>
  <c r="R17347" i="17" s="1" a="1"/>
  <c r="R17347" i="17" s="1"/>
  <c r="Q17347" i="17"/>
  <c r="S17347" i="17" a="1"/>
  <c r="S17347" i="17" s="1"/>
  <c r="U17347" i="17"/>
  <c r="P17348" i="17"/>
  <c r="R17348" i="17" s="1" a="1"/>
  <c r="R17348" i="17" s="1"/>
  <c r="Q17348" i="17"/>
  <c r="U17348" i="17"/>
  <c r="P17349" i="17"/>
  <c r="Q17349" i="17"/>
  <c r="U17349" i="17"/>
  <c r="P17350" i="17"/>
  <c r="Q17350" i="17"/>
  <c r="U17350" i="17"/>
  <c r="P17351" i="17"/>
  <c r="Q17351" i="17"/>
  <c r="U17351" i="17"/>
  <c r="P17352" i="17"/>
  <c r="Q17352" i="17"/>
  <c r="U17352" i="17"/>
  <c r="P17353" i="17"/>
  <c r="R17353" i="17" s="1" a="1"/>
  <c r="R17353" i="17" s="1"/>
  <c r="Q17353" i="17"/>
  <c r="U17353" i="17"/>
  <c r="P17354" i="17"/>
  <c r="R17354" i="17" s="1" a="1"/>
  <c r="R17354" i="17" s="1"/>
  <c r="Q17354" i="17"/>
  <c r="S17354" i="17" a="1"/>
  <c r="S17354" i="17" s="1"/>
  <c r="U17354" i="17"/>
  <c r="P17355" i="17"/>
  <c r="R17355" i="17" s="1" a="1"/>
  <c r="R17355" i="17" s="1"/>
  <c r="Q17355" i="17"/>
  <c r="S17355" i="17" a="1"/>
  <c r="S17355" i="17" s="1"/>
  <c r="U17355" i="17"/>
  <c r="P17356" i="17"/>
  <c r="R17356" i="17" s="1" a="1"/>
  <c r="R17356" i="17" s="1"/>
  <c r="Q17356" i="17"/>
  <c r="S17356" i="17" a="1"/>
  <c r="S17356" i="17" s="1"/>
  <c r="U17356" i="17"/>
  <c r="P17357" i="17"/>
  <c r="R17357" i="17" s="1" a="1"/>
  <c r="R17357" i="17" s="1"/>
  <c r="Q17357" i="17"/>
  <c r="S17357" i="17" a="1"/>
  <c r="S17357" i="17" s="1"/>
  <c r="U17357" i="17"/>
  <c r="P17358" i="17"/>
  <c r="R17358" i="17" s="1" a="1"/>
  <c r="R17358" i="17" s="1"/>
  <c r="Q17358" i="17"/>
  <c r="U17358" i="17"/>
  <c r="P17359" i="17"/>
  <c r="Q17359" i="17"/>
  <c r="U17359" i="17"/>
  <c r="P17360" i="17"/>
  <c r="Q17360" i="17"/>
  <c r="U17360" i="17"/>
  <c r="P17361" i="17"/>
  <c r="R17361" i="17" s="1" a="1"/>
  <c r="R17361" i="17" s="1"/>
  <c r="Q17361" i="17"/>
  <c r="U17361" i="17"/>
  <c r="P17362" i="17"/>
  <c r="Q17362" i="17"/>
  <c r="U17362" i="17"/>
  <c r="P17363" i="17"/>
  <c r="R17363" i="17" s="1" a="1"/>
  <c r="R17363" i="17" s="1"/>
  <c r="Q17363" i="17"/>
  <c r="U17363" i="17"/>
  <c r="P17364" i="17"/>
  <c r="R17364" i="17" s="1" a="1"/>
  <c r="R17364" i="17" s="1"/>
  <c r="Q17364" i="17"/>
  <c r="S17364" i="17" a="1"/>
  <c r="S17364" i="17" s="1"/>
  <c r="U17364" i="17"/>
  <c r="P17365" i="17"/>
  <c r="R17365" i="17" s="1" a="1"/>
  <c r="R17365" i="17" s="1"/>
  <c r="Q17365" i="17"/>
  <c r="S17365" i="17" a="1"/>
  <c r="S17365" i="17" s="1"/>
  <c r="U17365" i="17"/>
  <c r="P17366" i="17"/>
  <c r="R17366" i="17" s="1" a="1"/>
  <c r="R17366" i="17" s="1"/>
  <c r="Q17366" i="17"/>
  <c r="S17366" i="17" a="1"/>
  <c r="S17366" i="17" s="1"/>
  <c r="U17366" i="17"/>
  <c r="P17367" i="17"/>
  <c r="R17367" i="17" s="1" a="1"/>
  <c r="R17367" i="17" s="1"/>
  <c r="Q17367" i="17"/>
  <c r="S17367" i="17" a="1"/>
  <c r="S17367" i="17" s="1"/>
  <c r="U17367" i="17"/>
  <c r="P17368" i="17"/>
  <c r="R17368" i="17" s="1" a="1"/>
  <c r="R17368" i="17" s="1"/>
  <c r="Q17368" i="17"/>
  <c r="U17368" i="17"/>
  <c r="P17369" i="17"/>
  <c r="Q17369" i="17"/>
  <c r="U17369" i="17"/>
  <c r="P17370" i="17"/>
  <c r="Q17370" i="17"/>
  <c r="U17370" i="17"/>
  <c r="P17371" i="17"/>
  <c r="R17371" i="17" s="1" a="1"/>
  <c r="R17371" i="17" s="1"/>
  <c r="Q17371" i="17"/>
  <c r="U17371" i="17"/>
  <c r="P17372" i="17"/>
  <c r="R17372" i="17" s="1" a="1"/>
  <c r="R17372" i="17" s="1"/>
  <c r="Q17372" i="17"/>
  <c r="U17372" i="17"/>
  <c r="P17373" i="17"/>
  <c r="Q17373" i="17"/>
  <c r="U17373" i="17"/>
  <c r="P17374" i="17"/>
  <c r="R17374" i="17" s="1" a="1"/>
  <c r="R17374" i="17" s="1"/>
  <c r="Q17374" i="17"/>
  <c r="U17374" i="17"/>
  <c r="P17375" i="17"/>
  <c r="R17375" i="17" s="1" a="1"/>
  <c r="R17375" i="17" s="1"/>
  <c r="Q17375" i="17"/>
  <c r="U17375" i="17"/>
  <c r="P17376" i="17"/>
  <c r="R17376" i="17" s="1" a="1"/>
  <c r="R17376" i="17" s="1"/>
  <c r="Q17376" i="17"/>
  <c r="S17376" i="17" a="1"/>
  <c r="S17376" i="17" s="1"/>
  <c r="U17376" i="17"/>
  <c r="P17377" i="17"/>
  <c r="R17377" i="17" s="1" a="1"/>
  <c r="R17377" i="17" s="1"/>
  <c r="Q17377" i="17"/>
  <c r="S17377" i="17" a="1"/>
  <c r="S17377" i="17" s="1"/>
  <c r="U17377" i="17"/>
  <c r="P17378" i="17"/>
  <c r="R17378" i="17" s="1" a="1"/>
  <c r="R17378" i="17" s="1"/>
  <c r="Q17378" i="17"/>
  <c r="S17378" i="17" a="1"/>
  <c r="S17378" i="17" s="1"/>
  <c r="U17378" i="17"/>
  <c r="P17379" i="17"/>
  <c r="R17379" i="17" s="1" a="1"/>
  <c r="R17379" i="17" s="1"/>
  <c r="Q17379" i="17"/>
  <c r="S17379" i="17" a="1"/>
  <c r="S17379" i="17" s="1"/>
  <c r="U17379" i="17"/>
  <c r="P17380" i="17"/>
  <c r="R17380" i="17" s="1" a="1"/>
  <c r="R17380" i="17" s="1"/>
  <c r="Q17380" i="17"/>
  <c r="U17380" i="17"/>
  <c r="P17381" i="17"/>
  <c r="Q17381" i="17"/>
  <c r="U17381" i="17"/>
  <c r="P17382" i="17"/>
  <c r="Q17382" i="17"/>
  <c r="U17382" i="17"/>
  <c r="P17383" i="17"/>
  <c r="Q17383" i="17"/>
  <c r="U17383" i="17"/>
  <c r="P17384" i="17"/>
  <c r="Q17384" i="17"/>
  <c r="U17384" i="17"/>
  <c r="P17385" i="17"/>
  <c r="Q17385" i="17"/>
  <c r="U17385" i="17"/>
  <c r="P17386" i="17"/>
  <c r="Q17386" i="17"/>
  <c r="U17386" i="17"/>
  <c r="P17387" i="17"/>
  <c r="R17387" i="17" s="1" a="1"/>
  <c r="R17387" i="17" s="1"/>
  <c r="Q17387" i="17"/>
  <c r="U17387" i="17"/>
  <c r="P17388" i="17"/>
  <c r="R17388" i="17" s="1" a="1"/>
  <c r="R17388" i="17" s="1"/>
  <c r="Q17388" i="17"/>
  <c r="S17388" i="17" a="1"/>
  <c r="S17388" i="17" s="1"/>
  <c r="U17388" i="17"/>
  <c r="P17389" i="17"/>
  <c r="R17389" i="17" s="1" a="1"/>
  <c r="R17389" i="17" s="1"/>
  <c r="Q17389" i="17"/>
  <c r="S17389" i="17" a="1"/>
  <c r="S17389" i="17" s="1"/>
  <c r="U17389" i="17"/>
  <c r="P17390" i="17"/>
  <c r="R17390" i="17" s="1" a="1"/>
  <c r="R17390" i="17" s="1"/>
  <c r="Q17390" i="17"/>
  <c r="S17390" i="17" a="1"/>
  <c r="S17390" i="17" s="1"/>
  <c r="U17390" i="17"/>
  <c r="P17391" i="17"/>
  <c r="R17391" i="17" s="1" a="1"/>
  <c r="R17391" i="17" s="1"/>
  <c r="Q17391" i="17"/>
  <c r="S17391" i="17" a="1"/>
  <c r="S17391" i="17" s="1"/>
  <c r="U17391" i="17"/>
  <c r="P17392" i="17"/>
  <c r="R17392" i="17" s="1" a="1"/>
  <c r="R17392" i="17" s="1"/>
  <c r="Q17392" i="17"/>
  <c r="S17392" i="17" a="1"/>
  <c r="S17392" i="17" s="1"/>
  <c r="U17392" i="17"/>
  <c r="P17393" i="17"/>
  <c r="R17393" i="17" s="1" a="1"/>
  <c r="R17393" i="17" s="1"/>
  <c r="Q17393" i="17"/>
  <c r="S17393" i="17" a="1"/>
  <c r="S17393" i="17" s="1"/>
  <c r="U17393" i="17"/>
  <c r="P17394" i="17"/>
  <c r="R17394" i="17" s="1" a="1"/>
  <c r="R17394" i="17" s="1"/>
  <c r="Q17394" i="17"/>
  <c r="U17394" i="17"/>
  <c r="P17395" i="17"/>
  <c r="Q17395" i="17"/>
  <c r="U17395" i="17"/>
  <c r="P17396" i="17"/>
  <c r="Q17396" i="17"/>
  <c r="U17396" i="17"/>
  <c r="P17397" i="17"/>
  <c r="R17397" i="17" s="1" a="1"/>
  <c r="R17397" i="17" s="1"/>
  <c r="Q17397" i="17"/>
  <c r="U17397" i="17"/>
  <c r="P17398" i="17"/>
  <c r="R17398" i="17" s="1" a="1"/>
  <c r="R17398" i="17" s="1"/>
  <c r="Q17398" i="17"/>
  <c r="U17398" i="17"/>
  <c r="P17399" i="17"/>
  <c r="Q17399" i="17"/>
  <c r="U17399" i="17"/>
  <c r="P17400" i="17"/>
  <c r="R17400" i="17" s="1" a="1"/>
  <c r="R17400" i="17" s="1"/>
  <c r="Q17400" i="17"/>
  <c r="S17400" i="17" a="1"/>
  <c r="S17400" i="17" s="1"/>
  <c r="U17400" i="17"/>
  <c r="P17401" i="17"/>
  <c r="R17401" i="17" s="1" a="1"/>
  <c r="R17401" i="17" s="1"/>
  <c r="Q17401" i="17"/>
  <c r="S17401" i="17" a="1"/>
  <c r="S17401" i="17" s="1"/>
  <c r="U17401" i="17"/>
  <c r="P17402" i="17"/>
  <c r="Q17402" i="17"/>
  <c r="U17402" i="17"/>
  <c r="P17403" i="17"/>
  <c r="Q17403" i="17"/>
  <c r="U17403" i="17"/>
  <c r="P17404" i="17"/>
  <c r="R17404" i="17" s="1" a="1"/>
  <c r="R17404" i="17" s="1"/>
  <c r="Q17404" i="17"/>
  <c r="U17404" i="17"/>
  <c r="P17405" i="17"/>
  <c r="Q17405" i="17"/>
  <c r="U17405" i="17"/>
  <c r="P17406" i="17"/>
  <c r="R17406" i="17" s="1" a="1"/>
  <c r="R17406" i="17" s="1"/>
  <c r="Q17406" i="17"/>
  <c r="U17406" i="17"/>
  <c r="P17407" i="17"/>
  <c r="R17407" i="17" s="1" a="1"/>
  <c r="R17407" i="17" s="1"/>
  <c r="Q17407" i="17"/>
  <c r="S17407" i="17" a="1"/>
  <c r="S17407" i="17" s="1"/>
  <c r="U17407" i="17"/>
  <c r="P17408" i="17"/>
  <c r="R17408" i="17" s="1" a="1"/>
  <c r="R17408" i="17" s="1"/>
  <c r="Q17408" i="17"/>
  <c r="S17408" i="17" a="1"/>
  <c r="S17408" i="17" s="1"/>
  <c r="U17408" i="17"/>
  <c r="P17409" i="17"/>
  <c r="R17409" i="17" s="1" a="1"/>
  <c r="R17409" i="17" s="1"/>
  <c r="Q17409" i="17"/>
  <c r="S17409" i="17" a="1"/>
  <c r="S17409" i="17" s="1"/>
  <c r="U17409" i="17"/>
  <c r="P17410" i="17"/>
  <c r="R17410" i="17" s="1" a="1"/>
  <c r="R17410" i="17" s="1"/>
  <c r="Q17410" i="17"/>
  <c r="S17410" i="17" a="1"/>
  <c r="S17410" i="17" s="1"/>
  <c r="U17410" i="17"/>
  <c r="P17411" i="17"/>
  <c r="R17411" i="17" s="1" a="1"/>
  <c r="R17411" i="17" s="1"/>
  <c r="Q17411" i="17"/>
  <c r="U17411" i="17"/>
  <c r="P17412" i="17"/>
  <c r="Q17412" i="17"/>
  <c r="U17412" i="17"/>
  <c r="P17413" i="17"/>
  <c r="Q17413" i="17"/>
  <c r="U17413" i="17"/>
  <c r="P17414" i="17"/>
  <c r="R17414" i="17" s="1" a="1"/>
  <c r="R17414" i="17" s="1"/>
  <c r="Q17414" i="17"/>
  <c r="U17414" i="17"/>
  <c r="P17415" i="17"/>
  <c r="Q17415" i="17"/>
  <c r="U17415" i="17"/>
  <c r="P17416" i="17"/>
  <c r="Q17416" i="17"/>
  <c r="U17416" i="17"/>
  <c r="P17417" i="17"/>
  <c r="R17417" i="17" s="1" a="1"/>
  <c r="R17417" i="17" s="1"/>
  <c r="Q17417" i="17"/>
  <c r="S17417" i="17" a="1"/>
  <c r="S17417" i="17" s="1"/>
  <c r="U17417" i="17"/>
  <c r="P17418" i="17"/>
  <c r="R17418" i="17" s="1" a="1"/>
  <c r="R17418" i="17" s="1"/>
  <c r="Q17418" i="17"/>
  <c r="S17418" i="17" a="1"/>
  <c r="S17418" i="17" s="1"/>
  <c r="U17418" i="17"/>
  <c r="P17419" i="17"/>
  <c r="R17419" i="17" s="1" a="1"/>
  <c r="R17419" i="17" s="1"/>
  <c r="Q17419" i="17"/>
  <c r="U17419" i="17"/>
  <c r="P17420" i="17"/>
  <c r="Q17420" i="17"/>
  <c r="U17420" i="17"/>
  <c r="P17421" i="17"/>
  <c r="Q17421" i="17"/>
  <c r="U17421" i="17"/>
  <c r="P17422" i="17"/>
  <c r="R17422" i="17" s="1" a="1"/>
  <c r="R17422" i="17" s="1"/>
  <c r="Q17422" i="17"/>
  <c r="U17422" i="17"/>
  <c r="P17423" i="17"/>
  <c r="Q17423" i="17"/>
  <c r="U17423" i="17"/>
  <c r="P17424" i="17"/>
  <c r="Q17424" i="17"/>
  <c r="U17424" i="17"/>
  <c r="P17425" i="17"/>
  <c r="R17425" i="17" s="1" a="1"/>
  <c r="R17425" i="17" s="1"/>
  <c r="Q17425" i="17"/>
  <c r="U17425" i="17"/>
  <c r="P17426" i="17"/>
  <c r="R17426" i="17" s="1" a="1"/>
  <c r="R17426" i="17" s="1"/>
  <c r="Q17426" i="17"/>
  <c r="U17426" i="17"/>
  <c r="P17427" i="17"/>
  <c r="R17427" i="17" s="1" a="1"/>
  <c r="R17427" i="17" s="1"/>
  <c r="Q17427" i="17"/>
  <c r="S17427" i="17" a="1"/>
  <c r="S17427" i="17" s="1"/>
  <c r="U17427" i="17"/>
  <c r="P17428" i="17"/>
  <c r="R17428" i="17" s="1" a="1"/>
  <c r="R17428" i="17" s="1"/>
  <c r="Q17428" i="17"/>
  <c r="S17428" i="17" a="1"/>
  <c r="S17428" i="17" s="1"/>
  <c r="U17428" i="17"/>
  <c r="P17429" i="17"/>
  <c r="R17429" i="17" s="1" a="1"/>
  <c r="R17429" i="17" s="1"/>
  <c r="Q17429" i="17"/>
  <c r="S17429" i="17" a="1"/>
  <c r="S17429" i="17" s="1"/>
  <c r="U17429" i="17"/>
  <c r="P17430" i="17"/>
  <c r="R17430" i="17" s="1" a="1"/>
  <c r="R17430" i="17" s="1"/>
  <c r="Q17430" i="17"/>
  <c r="S17430" i="17" a="1"/>
  <c r="S17430" i="17" s="1"/>
  <c r="U17430" i="17"/>
  <c r="P17431" i="17"/>
  <c r="R17431" i="17" s="1" a="1"/>
  <c r="R17431" i="17" s="1"/>
  <c r="Q17431" i="17"/>
  <c r="S17431" i="17" a="1"/>
  <c r="S17431" i="17" s="1"/>
  <c r="U17431" i="17"/>
  <c r="P17432" i="17"/>
  <c r="R17432" i="17" s="1" a="1"/>
  <c r="R17432" i="17" s="1"/>
  <c r="Q17432" i="17"/>
  <c r="S17432" i="17" a="1"/>
  <c r="S17432" i="17" s="1"/>
  <c r="U17432" i="17"/>
  <c r="P17433" i="17"/>
  <c r="R17433" i="17" s="1" a="1"/>
  <c r="R17433" i="17" s="1"/>
  <c r="Q17433" i="17"/>
  <c r="U17433" i="17"/>
  <c r="P17434" i="17"/>
  <c r="Q17434" i="17"/>
  <c r="U17434" i="17"/>
  <c r="P17435" i="17"/>
  <c r="Q17435" i="17"/>
  <c r="U17435" i="17"/>
  <c r="P17436" i="17"/>
  <c r="R17436" i="17" s="1" a="1"/>
  <c r="R17436" i="17" s="1"/>
  <c r="Q17436" i="17"/>
  <c r="U17436" i="17"/>
  <c r="P17437" i="17"/>
  <c r="Q17437" i="17"/>
  <c r="U17437" i="17"/>
  <c r="P17438" i="17"/>
  <c r="R17438" i="17" s="1" a="1"/>
  <c r="R17438" i="17" s="1"/>
  <c r="Q17438" i="17"/>
  <c r="U17438" i="17"/>
  <c r="P17439" i="17"/>
  <c r="Q17439" i="17"/>
  <c r="U17439" i="17"/>
  <c r="P17440" i="17"/>
  <c r="R17440" i="17" s="1" a="1"/>
  <c r="R17440" i="17" s="1"/>
  <c r="Q17440" i="17"/>
  <c r="S17440" i="17" a="1"/>
  <c r="S17440" i="17" s="1"/>
  <c r="U17440" i="17"/>
  <c r="P17441" i="17"/>
  <c r="R17441" i="17" s="1" a="1"/>
  <c r="R17441" i="17" s="1"/>
  <c r="Q17441" i="17"/>
  <c r="S17441" i="17" a="1"/>
  <c r="S17441" i="17" s="1"/>
  <c r="U17441" i="17"/>
  <c r="P17442" i="17"/>
  <c r="R17442" i="17" s="1" a="1"/>
  <c r="R17442" i="17" s="1"/>
  <c r="Q17442" i="17"/>
  <c r="S17442" i="17" a="1"/>
  <c r="S17442" i="17" s="1"/>
  <c r="U17442" i="17"/>
  <c r="P17443" i="17"/>
  <c r="R17443" i="17" s="1" a="1"/>
  <c r="R17443" i="17" s="1"/>
  <c r="Q17443" i="17"/>
  <c r="S17443" i="17" a="1"/>
  <c r="S17443" i="17" s="1"/>
  <c r="U17443" i="17"/>
  <c r="P17444" i="17"/>
  <c r="R17444" i="17" s="1" a="1"/>
  <c r="R17444" i="17" s="1"/>
  <c r="Q17444" i="17"/>
  <c r="S17444" i="17" a="1"/>
  <c r="S17444" i="17" s="1"/>
  <c r="U17444" i="17"/>
  <c r="P17445" i="17"/>
  <c r="R17445" i="17" s="1" a="1"/>
  <c r="R17445" i="17" s="1"/>
  <c r="Q17445" i="17"/>
  <c r="S17445" i="17" a="1"/>
  <c r="S17445" i="17" s="1"/>
  <c r="U17445" i="17"/>
  <c r="P17446" i="17"/>
  <c r="R17446" i="17" s="1" a="1"/>
  <c r="R17446" i="17" s="1"/>
  <c r="Q17446" i="17"/>
  <c r="U17446" i="17"/>
  <c r="P17447" i="17"/>
  <c r="Q17447" i="17"/>
  <c r="U17447" i="17"/>
  <c r="P17448" i="17"/>
  <c r="Q17448" i="17"/>
  <c r="U17448" i="17"/>
  <c r="P17449" i="17"/>
  <c r="Q17449" i="17"/>
  <c r="U17449" i="17"/>
  <c r="P17450" i="17"/>
  <c r="R17450" i="17" s="1" a="1"/>
  <c r="R17450" i="17" s="1"/>
  <c r="Q17450" i="17"/>
  <c r="U17450" i="17"/>
  <c r="P17451" i="17"/>
  <c r="R17451" i="17" s="1" a="1"/>
  <c r="R17451" i="17" s="1"/>
  <c r="Q17451" i="17"/>
  <c r="U17451" i="17"/>
  <c r="P17452" i="17"/>
  <c r="R17452" i="17" s="1" a="1"/>
  <c r="R17452" i="17" s="1"/>
  <c r="Q17452" i="17"/>
  <c r="U17452" i="17"/>
  <c r="P17453" i="17"/>
  <c r="R17453" i="17" s="1" a="1"/>
  <c r="R17453" i="17" s="1"/>
  <c r="Q17453" i="17"/>
  <c r="U17453" i="17"/>
  <c r="P17454" i="17"/>
  <c r="R17454" i="17" s="1" a="1"/>
  <c r="R17454" i="17" s="1"/>
  <c r="Q17454" i="17"/>
  <c r="S17454" i="17" a="1"/>
  <c r="S17454" i="17" s="1"/>
  <c r="U17454" i="17"/>
  <c r="P17455" i="17"/>
  <c r="R17455" i="17" s="1" a="1"/>
  <c r="R17455" i="17" s="1"/>
  <c r="Q17455" i="17"/>
  <c r="S17455" i="17" a="1"/>
  <c r="S17455" i="17" s="1"/>
  <c r="U17455" i="17"/>
  <c r="P17456" i="17"/>
  <c r="R17456" i="17" s="1" a="1"/>
  <c r="R17456" i="17" s="1"/>
  <c r="Q17456" i="17"/>
  <c r="S17456" i="17" a="1"/>
  <c r="S17456" i="17" s="1"/>
  <c r="U17456" i="17"/>
  <c r="P17457" i="17"/>
  <c r="R17457" i="17" s="1" a="1"/>
  <c r="R17457" i="17" s="1"/>
  <c r="Q17457" i="17"/>
  <c r="S17457" i="17" a="1"/>
  <c r="S17457" i="17" s="1"/>
  <c r="U17457" i="17"/>
  <c r="P17458" i="17"/>
  <c r="R17458" i="17" s="1" a="1"/>
  <c r="R17458" i="17" s="1"/>
  <c r="Q17458" i="17"/>
  <c r="S17458" i="17" a="1"/>
  <c r="S17458" i="17" s="1"/>
  <c r="U17458" i="17"/>
  <c r="P17459" i="17"/>
  <c r="R17459" i="17" s="1" a="1"/>
  <c r="R17459" i="17" s="1"/>
  <c r="Q17459" i="17"/>
  <c r="S17459" i="17" a="1"/>
  <c r="S17459" i="17" s="1"/>
  <c r="U17459" i="17"/>
  <c r="P17460" i="17"/>
  <c r="R17460" i="17" s="1" a="1"/>
  <c r="R17460" i="17" s="1"/>
  <c r="Q17460" i="17"/>
  <c r="U17460" i="17"/>
  <c r="P17461" i="17"/>
  <c r="Q17461" i="17"/>
  <c r="U17461" i="17"/>
  <c r="P17462" i="17"/>
  <c r="R17462" i="17" s="1" a="1"/>
  <c r="R17462" i="17" s="1"/>
  <c r="Q17462" i="17"/>
  <c r="U17462" i="17"/>
  <c r="P17463" i="17"/>
  <c r="Q17463" i="17"/>
  <c r="U17463" i="17"/>
  <c r="P17464" i="17"/>
  <c r="Q17464" i="17"/>
  <c r="U17464" i="17"/>
  <c r="P17465" i="17"/>
  <c r="R17465" i="17" s="1" a="1"/>
  <c r="R17465" i="17" s="1"/>
  <c r="Q17465" i="17"/>
  <c r="U17465" i="17"/>
  <c r="P17466" i="17"/>
  <c r="Q17466" i="17"/>
  <c r="U17466" i="17"/>
  <c r="P17467" i="17"/>
  <c r="R17467" i="17" s="1" a="1"/>
  <c r="R17467" i="17" s="1"/>
  <c r="Q17467" i="17"/>
  <c r="S17467" i="17" a="1"/>
  <c r="S17467" i="17" s="1"/>
  <c r="U17467" i="17"/>
  <c r="P17468" i="17"/>
  <c r="R17468" i="17" s="1" a="1"/>
  <c r="R17468" i="17" s="1"/>
  <c r="Q17468" i="17"/>
  <c r="S17468" i="17" a="1"/>
  <c r="S17468" i="17" s="1"/>
  <c r="U17468" i="17"/>
  <c r="P17469" i="17"/>
  <c r="R17469" i="17" s="1" a="1"/>
  <c r="R17469" i="17" s="1"/>
  <c r="Q17469" i="17"/>
  <c r="S17469" i="17" a="1"/>
  <c r="S17469" i="17" s="1"/>
  <c r="U17469" i="17"/>
  <c r="P17470" i="17"/>
  <c r="R17470" i="17" s="1" a="1"/>
  <c r="R17470" i="17" s="1"/>
  <c r="Q17470" i="17"/>
  <c r="S17470" i="17" a="1"/>
  <c r="S17470" i="17" s="1"/>
  <c r="U17470" i="17"/>
  <c r="P17471" i="17"/>
  <c r="R17471" i="17" s="1" a="1"/>
  <c r="R17471" i="17" s="1"/>
  <c r="Q17471" i="17"/>
  <c r="S17471" i="17" a="1"/>
  <c r="S17471" i="17" s="1"/>
  <c r="U17471" i="17"/>
  <c r="P17472" i="17"/>
  <c r="R17472" i="17" s="1" a="1"/>
  <c r="R17472" i="17" s="1"/>
  <c r="Q17472" i="17"/>
  <c r="S17472" i="17" a="1"/>
  <c r="S17472" i="17" s="1"/>
  <c r="U17472" i="17"/>
  <c r="P17473" i="17"/>
  <c r="R17473" i="17" s="1" a="1"/>
  <c r="R17473" i="17" s="1"/>
  <c r="Q17473" i="17"/>
  <c r="U17473" i="17"/>
  <c r="P17474" i="17"/>
  <c r="Q17474" i="17"/>
  <c r="U17474" i="17"/>
  <c r="P17475" i="17"/>
  <c r="Q17475" i="17"/>
  <c r="U17475" i="17"/>
  <c r="P17476" i="17"/>
  <c r="R17476" i="17" s="1" a="1"/>
  <c r="R17476" i="17" s="1"/>
  <c r="Q17476" i="17"/>
  <c r="U17476" i="17"/>
  <c r="P17477" i="17"/>
  <c r="Q17477" i="17"/>
  <c r="U17477" i="17"/>
  <c r="P17478" i="17"/>
  <c r="R17478" i="17" s="1" a="1"/>
  <c r="R17478" i="17" s="1"/>
  <c r="Q17478" i="17"/>
  <c r="U17478" i="17"/>
  <c r="P17479" i="17"/>
  <c r="R17479" i="17" s="1" a="1"/>
  <c r="R17479" i="17" s="1"/>
  <c r="Q17479" i="17"/>
  <c r="S17479" i="17" a="1"/>
  <c r="S17479" i="17" s="1"/>
  <c r="U17479" i="17"/>
  <c r="P17480" i="17"/>
  <c r="R17480" i="17" s="1" a="1"/>
  <c r="R17480" i="17" s="1"/>
  <c r="Q17480" i="17"/>
  <c r="S17480" i="17" a="1"/>
  <c r="S17480" i="17" s="1"/>
  <c r="U17480" i="17"/>
  <c r="P17481" i="17"/>
  <c r="R17481" i="17" s="1" a="1"/>
  <c r="R17481" i="17" s="1"/>
  <c r="Q17481" i="17"/>
  <c r="S17481" i="17" a="1"/>
  <c r="S17481" i="17" s="1"/>
  <c r="U17481" i="17"/>
  <c r="P17482" i="17"/>
  <c r="R17482" i="17" s="1" a="1"/>
  <c r="R17482" i="17" s="1"/>
  <c r="Q17482" i="17"/>
  <c r="S17482" i="17" a="1"/>
  <c r="S17482" i="17" s="1"/>
  <c r="U17482" i="17"/>
  <c r="P17483" i="17"/>
  <c r="R17483" i="17" s="1" a="1"/>
  <c r="R17483" i="17" s="1"/>
  <c r="Q17483" i="17"/>
  <c r="U17483" i="17"/>
  <c r="P17484" i="17"/>
  <c r="Q17484" i="17"/>
  <c r="U17484" i="17"/>
  <c r="P17485" i="17"/>
  <c r="Q17485" i="17"/>
  <c r="U17485" i="17"/>
  <c r="P17486" i="17"/>
  <c r="R17486" i="17" s="1" a="1"/>
  <c r="R17486" i="17" s="1"/>
  <c r="Q17486" i="17"/>
  <c r="U17486" i="17"/>
  <c r="P17487" i="17"/>
  <c r="R17487" i="17" s="1" a="1"/>
  <c r="R17487" i="17" s="1"/>
  <c r="Q17487" i="17"/>
  <c r="U17487" i="17"/>
  <c r="P17488" i="17"/>
  <c r="Q17488" i="17"/>
  <c r="U17488" i="17"/>
  <c r="P17489" i="17"/>
  <c r="R17489" i="17" s="1" a="1"/>
  <c r="R17489" i="17" s="1"/>
  <c r="Q17489" i="17"/>
  <c r="S17489" i="17" a="1"/>
  <c r="S17489" i="17" s="1"/>
  <c r="U17489" i="17"/>
  <c r="P17490" i="17"/>
  <c r="R17490" i="17" s="1" a="1"/>
  <c r="R17490" i="17" s="1"/>
  <c r="Q17490" i="17"/>
  <c r="S17490" i="17" a="1"/>
  <c r="S17490" i="17" s="1"/>
  <c r="U17490" i="17"/>
  <c r="P17491" i="17"/>
  <c r="R17491" i="17" s="1" a="1"/>
  <c r="R17491" i="17" s="1"/>
  <c r="Q17491" i="17"/>
  <c r="S17491" i="17" a="1"/>
  <c r="S17491" i="17" s="1"/>
  <c r="U17491" i="17"/>
  <c r="P17492" i="17"/>
  <c r="R17492" i="17" s="1" a="1"/>
  <c r="R17492" i="17" s="1"/>
  <c r="Q17492" i="17"/>
  <c r="S17492" i="17" a="1"/>
  <c r="S17492" i="17" s="1"/>
  <c r="U17492" i="17"/>
  <c r="P17493" i="17"/>
  <c r="R17493" i="17" s="1" a="1"/>
  <c r="R17493" i="17" s="1"/>
  <c r="Q17493" i="17"/>
  <c r="S17493" i="17" a="1"/>
  <c r="S17493" i="17" s="1"/>
  <c r="U17493" i="17"/>
  <c r="P17494" i="17"/>
  <c r="R17494" i="17" s="1" a="1"/>
  <c r="R17494" i="17" s="1"/>
  <c r="Q17494" i="17"/>
  <c r="S17494" i="17" a="1"/>
  <c r="S17494" i="17" s="1"/>
  <c r="U17494" i="17"/>
  <c r="P17495" i="17"/>
  <c r="R17495" i="17" s="1" a="1"/>
  <c r="R17495" i="17" s="1"/>
  <c r="Q17495" i="17"/>
  <c r="U17495" i="17"/>
  <c r="P17496" i="17"/>
  <c r="Q17496" i="17"/>
  <c r="U17496" i="17"/>
  <c r="P17497" i="17"/>
  <c r="Q17497" i="17"/>
  <c r="U17497" i="17"/>
  <c r="P17498" i="17"/>
  <c r="R17498" i="17" s="1" a="1"/>
  <c r="R17498" i="17" s="1"/>
  <c r="Q17498" i="17"/>
  <c r="U17498" i="17"/>
  <c r="P17499" i="17"/>
  <c r="R17499" i="17" s="1" a="1"/>
  <c r="R17499" i="17" s="1"/>
  <c r="Q17499" i="17"/>
  <c r="U17499" i="17"/>
  <c r="P17500" i="17"/>
  <c r="R17500" i="17" s="1" a="1"/>
  <c r="R17500" i="17" s="1"/>
  <c r="Q17500" i="17"/>
  <c r="U17500" i="17"/>
  <c r="P17501" i="17"/>
  <c r="Q17501" i="17"/>
  <c r="U17501" i="17"/>
  <c r="P17502" i="17"/>
  <c r="R17502" i="17" s="1" a="1"/>
  <c r="R17502" i="17" s="1"/>
  <c r="Q17502" i="17"/>
  <c r="S17502" i="17" a="1"/>
  <c r="S17502" i="17" s="1"/>
  <c r="U17502" i="17"/>
  <c r="P17503" i="17"/>
  <c r="R17503" i="17" s="1" a="1"/>
  <c r="R17503" i="17" s="1"/>
  <c r="Q17503" i="17"/>
  <c r="S17503" i="17" a="1"/>
  <c r="S17503" i="17" s="1"/>
  <c r="U17503" i="17"/>
  <c r="P17504" i="17"/>
  <c r="R17504" i="17" s="1" a="1"/>
  <c r="R17504" i="17" s="1"/>
  <c r="Q17504" i="17"/>
  <c r="S17504" i="17" a="1"/>
  <c r="S17504" i="17" s="1"/>
  <c r="U17504" i="17"/>
  <c r="P17505" i="17"/>
  <c r="R17505" i="17" s="1" a="1"/>
  <c r="R17505" i="17" s="1"/>
  <c r="Q17505" i="17"/>
  <c r="S17505" i="17" a="1"/>
  <c r="S17505" i="17" s="1"/>
  <c r="U17505" i="17"/>
  <c r="P17506" i="17"/>
  <c r="Q17506" i="17"/>
  <c r="U17506" i="17"/>
  <c r="P17507" i="17"/>
  <c r="Q17507" i="17"/>
  <c r="U17507" i="17"/>
  <c r="P17508" i="17"/>
  <c r="Q17508" i="17"/>
  <c r="U17508" i="17"/>
  <c r="P17509" i="17"/>
  <c r="R17509" i="17" s="1" a="1"/>
  <c r="R17509" i="17" s="1"/>
  <c r="Q17509" i="17"/>
  <c r="U17509" i="17"/>
  <c r="P17510" i="17"/>
  <c r="R17510" i="17" s="1" a="1"/>
  <c r="R17510" i="17" s="1"/>
  <c r="Q17510" i="17"/>
  <c r="U17510" i="17"/>
  <c r="P17511" i="17"/>
  <c r="Q17511" i="17"/>
  <c r="U17511" i="17"/>
  <c r="P17512" i="17"/>
  <c r="R17512" i="17" s="1" a="1"/>
  <c r="R17512" i="17" s="1"/>
  <c r="Q17512" i="17"/>
  <c r="S17512" i="17" a="1"/>
  <c r="S17512" i="17" s="1"/>
  <c r="U17512" i="17"/>
  <c r="P17513" i="17"/>
  <c r="R17513" i="17" s="1" a="1"/>
  <c r="R17513" i="17" s="1"/>
  <c r="Q17513" i="17"/>
  <c r="S17513" i="17" a="1"/>
  <c r="S17513" i="17" s="1"/>
  <c r="U17513" i="17"/>
  <c r="P17514" i="17"/>
  <c r="R17514" i="17" s="1" a="1"/>
  <c r="R17514" i="17" s="1"/>
  <c r="Q17514" i="17"/>
  <c r="S17514" i="17" a="1"/>
  <c r="S17514" i="17" s="1"/>
  <c r="U17514" i="17"/>
  <c r="P17515" i="17"/>
  <c r="R17515" i="17" s="1" a="1"/>
  <c r="R17515" i="17" s="1"/>
  <c r="Q17515" i="17"/>
  <c r="S17515" i="17" a="1"/>
  <c r="S17515" i="17" s="1"/>
  <c r="U17515" i="17"/>
  <c r="P17516" i="17"/>
  <c r="R17516" i="17" s="1" a="1"/>
  <c r="R17516" i="17" s="1"/>
  <c r="Q17516" i="17"/>
  <c r="U17516" i="17"/>
  <c r="P17517" i="17"/>
  <c r="Q17517" i="17"/>
  <c r="U17517" i="17"/>
  <c r="P17518" i="17"/>
  <c r="Q17518" i="17"/>
  <c r="U17518" i="17"/>
  <c r="P17519" i="17"/>
  <c r="Q17519" i="17"/>
  <c r="U17519" i="17"/>
  <c r="P17520" i="17"/>
  <c r="Q17520" i="17"/>
  <c r="U17520" i="17"/>
  <c r="P17521" i="17"/>
  <c r="Q17521" i="17"/>
  <c r="U17521" i="17"/>
  <c r="P17522" i="17"/>
  <c r="R17522" i="17" s="1" a="1"/>
  <c r="R17522" i="17" s="1"/>
  <c r="Q17522" i="17"/>
  <c r="S17522" i="17" a="1"/>
  <c r="S17522" i="17" s="1"/>
  <c r="U17522" i="17"/>
  <c r="P17523" i="17"/>
  <c r="R17523" i="17" s="1" a="1"/>
  <c r="R17523" i="17" s="1"/>
  <c r="Q17523" i="17"/>
  <c r="S17523" i="17" a="1"/>
  <c r="S17523" i="17" s="1"/>
  <c r="U17523" i="17"/>
  <c r="P17524" i="17"/>
  <c r="R17524" i="17" s="1" a="1"/>
  <c r="R17524" i="17" s="1"/>
  <c r="Q17524" i="17"/>
  <c r="S17524" i="17" a="1"/>
  <c r="S17524" i="17" s="1"/>
  <c r="U17524" i="17"/>
  <c r="P17525" i="17"/>
  <c r="R17525" i="17" s="1" a="1"/>
  <c r="R17525" i="17" s="1"/>
  <c r="Q17525" i="17"/>
  <c r="S17525" i="17" a="1"/>
  <c r="S17525" i="17" s="1"/>
  <c r="U17525" i="17"/>
  <c r="P17526" i="17"/>
  <c r="R17526" i="17" s="1" a="1"/>
  <c r="R17526" i="17" s="1"/>
  <c r="Q17526" i="17"/>
  <c r="U17526" i="17"/>
  <c r="P17527" i="17"/>
  <c r="Q17527" i="17"/>
  <c r="U17527" i="17"/>
  <c r="P17528" i="17"/>
  <c r="Q17528" i="17"/>
  <c r="U17528" i="17"/>
  <c r="P17529" i="17"/>
  <c r="Q17529" i="17"/>
  <c r="U17529" i="17"/>
  <c r="P17530" i="17"/>
  <c r="Q17530" i="17"/>
  <c r="U17530" i="17"/>
  <c r="P17531" i="17"/>
  <c r="R17531" i="17" s="1" a="1"/>
  <c r="R17531" i="17" s="1"/>
  <c r="Q17531" i="17"/>
  <c r="U17531" i="17"/>
  <c r="P17532" i="17"/>
  <c r="R17532" i="17" s="1" a="1"/>
  <c r="R17532" i="17" s="1"/>
  <c r="Q17532" i="17"/>
  <c r="U17532" i="17"/>
  <c r="P17533" i="17"/>
  <c r="R17533" i="17" s="1" a="1"/>
  <c r="R17533" i="17" s="1"/>
  <c r="Q17533" i="17"/>
  <c r="S17533" i="17" a="1"/>
  <c r="S17533" i="17" s="1"/>
  <c r="U17533" i="17"/>
  <c r="P17534" i="17"/>
  <c r="R17534" i="17" s="1" a="1"/>
  <c r="R17534" i="17" s="1"/>
  <c r="Q17534" i="17"/>
  <c r="S17534" i="17" a="1"/>
  <c r="S17534" i="17" s="1"/>
  <c r="U17534" i="17"/>
  <c r="P17535" i="17"/>
  <c r="R17535" i="17" s="1" a="1"/>
  <c r="R17535" i="17" s="1"/>
  <c r="Q17535" i="17"/>
  <c r="S17535" i="17" a="1"/>
  <c r="S17535" i="17" s="1"/>
  <c r="U17535" i="17"/>
  <c r="P17536" i="17"/>
  <c r="R17536" i="17" s="1" a="1"/>
  <c r="R17536" i="17" s="1"/>
  <c r="Q17536" i="17"/>
  <c r="S17536" i="17" a="1"/>
  <c r="S17536" i="17" s="1"/>
  <c r="U17536" i="17"/>
  <c r="P17537" i="17"/>
  <c r="Q17537" i="17"/>
  <c r="U17537" i="17"/>
  <c r="P17538" i="17"/>
  <c r="Q17538" i="17"/>
  <c r="U17538" i="17"/>
  <c r="P17539" i="17"/>
  <c r="Q17539" i="17"/>
  <c r="U17539" i="17"/>
  <c r="P17540" i="17"/>
  <c r="R17540" i="17" s="1" a="1"/>
  <c r="R17540" i="17" s="1"/>
  <c r="Q17540" i="17"/>
  <c r="U17540" i="17"/>
  <c r="P17541" i="17"/>
  <c r="Q17541" i="17"/>
  <c r="U17541" i="17"/>
  <c r="P17542" i="17"/>
  <c r="R17542" i="17" s="1" a="1"/>
  <c r="R17542" i="17" s="1"/>
  <c r="Q17542" i="17"/>
  <c r="U17542" i="17"/>
  <c r="P17543" i="17"/>
  <c r="Q17543" i="17"/>
  <c r="U17543" i="17"/>
  <c r="P17544" i="17"/>
  <c r="Q17544" i="17"/>
  <c r="U17544" i="17"/>
  <c r="P17545" i="17"/>
  <c r="R17545" i="17" s="1" a="1"/>
  <c r="R17545" i="17" s="1"/>
  <c r="Q17545" i="17"/>
  <c r="S17545" i="17" a="1"/>
  <c r="S17545" i="17" s="1"/>
  <c r="U17545" i="17"/>
  <c r="P17546" i="17"/>
  <c r="R17546" i="17" s="1" a="1"/>
  <c r="R17546" i="17" s="1"/>
  <c r="Q17546" i="17"/>
  <c r="S17546" i="17" a="1"/>
  <c r="S17546" i="17" s="1"/>
  <c r="U17546" i="17"/>
  <c r="P17547" i="17"/>
  <c r="R17547" i="17" s="1" a="1"/>
  <c r="R17547" i="17" s="1"/>
  <c r="Q17547" i="17"/>
  <c r="S17547" i="17" a="1"/>
  <c r="S17547" i="17" s="1"/>
  <c r="U17547" i="17"/>
  <c r="P17548" i="17"/>
  <c r="R17548" i="17" s="1" a="1"/>
  <c r="R17548" i="17" s="1"/>
  <c r="Q17548" i="17"/>
  <c r="S17548" i="17" a="1"/>
  <c r="S17548" i="17" s="1"/>
  <c r="U17548" i="17"/>
  <c r="P17549" i="17"/>
  <c r="R17549" i="17" s="1" a="1"/>
  <c r="R17549" i="17" s="1"/>
  <c r="Q17549" i="17"/>
  <c r="S17549" i="17" a="1"/>
  <c r="S17549" i="17" s="1"/>
  <c r="U17549" i="17"/>
  <c r="P17550" i="17"/>
  <c r="R17550" i="17" s="1" a="1"/>
  <c r="R17550" i="17" s="1"/>
  <c r="Q17550" i="17"/>
  <c r="S17550" i="17" a="1"/>
  <c r="S17550" i="17" s="1"/>
  <c r="U17550" i="17"/>
  <c r="P17551" i="17"/>
  <c r="Q17551" i="17"/>
  <c r="U17551" i="17"/>
  <c r="P17552" i="17"/>
  <c r="Q17552" i="17"/>
  <c r="U17552" i="17"/>
  <c r="P17553" i="17"/>
  <c r="Q17553" i="17"/>
  <c r="U17553" i="17"/>
  <c r="P17554" i="17"/>
  <c r="Q17554" i="17"/>
  <c r="U17554" i="17"/>
  <c r="P17555" i="17"/>
  <c r="R17555" i="17" s="1" a="1"/>
  <c r="R17555" i="17" s="1"/>
  <c r="Q17555" i="17"/>
  <c r="U17555" i="17"/>
  <c r="P17556" i="17"/>
  <c r="R17556" i="17" s="1" a="1"/>
  <c r="R17556" i="17" s="1"/>
  <c r="Q17556" i="17"/>
  <c r="U17556" i="17"/>
  <c r="P17557" i="17"/>
  <c r="Q17557" i="17"/>
  <c r="U17557" i="17"/>
  <c r="P17558" i="17"/>
  <c r="R17558" i="17" s="1" a="1"/>
  <c r="R17558" i="17" s="1"/>
  <c r="Q17558" i="17"/>
  <c r="S17558" i="17" a="1"/>
  <c r="S17558" i="17" s="1"/>
  <c r="U17558" i="17"/>
  <c r="P17559" i="17"/>
  <c r="R17559" i="17" s="1" a="1"/>
  <c r="R17559" i="17" s="1"/>
  <c r="Q17559" i="17"/>
  <c r="S17559" i="17" a="1"/>
  <c r="S17559" i="17" s="1"/>
  <c r="U17559" i="17"/>
  <c r="P17560" i="17"/>
  <c r="R17560" i="17" s="1" a="1"/>
  <c r="R17560" i="17" s="1"/>
  <c r="Q17560" i="17"/>
  <c r="U17560" i="17"/>
  <c r="P17561" i="17"/>
  <c r="Q17561" i="17"/>
  <c r="U17561" i="17"/>
  <c r="P17562" i="17"/>
  <c r="Q17562" i="17"/>
  <c r="U17562" i="17"/>
  <c r="P17563" i="17"/>
  <c r="R17563" i="17" s="1" a="1"/>
  <c r="R17563" i="17" s="1"/>
  <c r="Q17563" i="17"/>
  <c r="U17563" i="17"/>
  <c r="P17564" i="17"/>
  <c r="R17564" i="17" s="1" a="1"/>
  <c r="R17564" i="17" s="1"/>
  <c r="Q17564" i="17"/>
  <c r="U17564" i="17"/>
  <c r="P17565" i="17"/>
  <c r="Q17565" i="17"/>
  <c r="U17565" i="17"/>
  <c r="P17566" i="17"/>
  <c r="Q17566" i="17"/>
  <c r="U17566" i="17"/>
  <c r="P17567" i="17"/>
  <c r="Q17567" i="17"/>
  <c r="U17567" i="17"/>
  <c r="P17568" i="17"/>
  <c r="Q17568" i="17"/>
  <c r="U17568" i="17"/>
  <c r="P17569" i="17"/>
  <c r="Q17569" i="17"/>
  <c r="U17569" i="17"/>
  <c r="P17570" i="17"/>
  <c r="R17570" i="17" s="1" a="1"/>
  <c r="R17570" i="17" s="1"/>
  <c r="Q17570" i="17"/>
  <c r="U17570" i="17"/>
  <c r="P17571" i="17"/>
  <c r="Q17571" i="17"/>
  <c r="U17571" i="17"/>
  <c r="P17572" i="17"/>
  <c r="Q17572" i="17"/>
  <c r="U17572" i="17"/>
  <c r="P17573" i="17"/>
  <c r="Q17573" i="17"/>
  <c r="U17573" i="17"/>
  <c r="P17574" i="17"/>
  <c r="R17574" i="17" s="1" a="1"/>
  <c r="R17574" i="17" s="1"/>
  <c r="Q17574" i="17"/>
  <c r="U17574" i="17"/>
  <c r="P17575" i="17"/>
  <c r="R17575" i="17" s="1" a="1"/>
  <c r="R17575" i="17" s="1"/>
  <c r="Q17575" i="17"/>
  <c r="U17575" i="17"/>
  <c r="P17576" i="17"/>
  <c r="Q17576" i="17"/>
  <c r="U17576" i="17"/>
  <c r="P17577" i="17"/>
  <c r="Q17577" i="17"/>
  <c r="U17577" i="17"/>
  <c r="P17578" i="17"/>
  <c r="R17578" i="17" s="1" a="1"/>
  <c r="R17578" i="17" s="1"/>
  <c r="Q17578" i="17"/>
  <c r="U17578" i="17"/>
  <c r="P17579" i="17"/>
  <c r="R17579" i="17" s="1" a="1"/>
  <c r="R17579" i="17" s="1"/>
  <c r="Q17579" i="17"/>
  <c r="U17579" i="17"/>
  <c r="P17580" i="17"/>
  <c r="R17580" i="17" s="1" a="1"/>
  <c r="R17580" i="17" s="1"/>
  <c r="Q17580" i="17"/>
  <c r="U17580" i="17"/>
  <c r="P17581" i="17"/>
  <c r="Q17581" i="17"/>
  <c r="U17581" i="17"/>
  <c r="P17582" i="17"/>
  <c r="Q17582" i="17"/>
  <c r="U17582" i="17"/>
  <c r="P17583" i="17"/>
  <c r="R17583" i="17" s="1" a="1"/>
  <c r="R17583" i="17" s="1"/>
  <c r="Q17583" i="17"/>
  <c r="U17583" i="17"/>
  <c r="P17584" i="17"/>
  <c r="Q17584" i="17"/>
  <c r="U17584" i="17"/>
  <c r="P17585" i="17"/>
  <c r="R17585" i="17" s="1" a="1"/>
  <c r="R17585" i="17" s="1"/>
  <c r="Q17585" i="17"/>
  <c r="U17585" i="17"/>
  <c r="P17586" i="17"/>
  <c r="Q17586" i="17"/>
  <c r="U17586" i="17"/>
  <c r="P17587" i="17"/>
  <c r="Q17587" i="17"/>
  <c r="U17587" i="17"/>
  <c r="P17588" i="17"/>
  <c r="R17588" i="17" s="1" a="1"/>
  <c r="R17588" i="17" s="1"/>
  <c r="Q17588" i="17"/>
  <c r="U17588" i="17"/>
  <c r="P17589" i="17"/>
  <c r="Q17589" i="17"/>
  <c r="U17589" i="17"/>
  <c r="P17590" i="17"/>
  <c r="R17590" i="17" s="1" a="1"/>
  <c r="R17590" i="17" s="1"/>
  <c r="Q17590" i="17"/>
  <c r="U17590" i="17"/>
  <c r="P17591" i="17"/>
  <c r="Q17591" i="17"/>
  <c r="U17591" i="17"/>
  <c r="P17592" i="17"/>
  <c r="Q17592" i="17"/>
  <c r="U17592" i="17"/>
  <c r="P17593" i="17"/>
  <c r="R17593" i="17" s="1" a="1"/>
  <c r="R17593" i="17" s="1"/>
  <c r="Q17593" i="17"/>
  <c r="U17593" i="17"/>
  <c r="P17594" i="17"/>
  <c r="Q17594" i="17"/>
  <c r="U17594" i="17"/>
  <c r="P17595" i="17"/>
  <c r="R17595" i="17" s="1" a="1"/>
  <c r="R17595" i="17" s="1"/>
  <c r="Q17595" i="17"/>
  <c r="U17595" i="17"/>
  <c r="P17596" i="17"/>
  <c r="Q17596" i="17"/>
  <c r="U17596" i="17"/>
  <c r="P17597" i="17"/>
  <c r="Q17597" i="17"/>
  <c r="U17597" i="17"/>
  <c r="P17598" i="17"/>
  <c r="R17598" i="17" s="1" a="1"/>
  <c r="R17598" i="17" s="1"/>
  <c r="Q17598" i="17"/>
  <c r="U17598" i="17"/>
  <c r="P17599" i="17"/>
  <c r="R17599" i="17" s="1" a="1"/>
  <c r="R17599" i="17" s="1"/>
  <c r="Q17599" i="17"/>
  <c r="U17599" i="17"/>
  <c r="P17600" i="17"/>
  <c r="Q17600" i="17"/>
  <c r="U17600" i="17"/>
  <c r="P17601" i="17"/>
  <c r="Q17601" i="17"/>
  <c r="U17601" i="17"/>
  <c r="P17602" i="17"/>
  <c r="Q17602" i="17"/>
  <c r="U17602" i="17"/>
  <c r="P17603" i="17"/>
  <c r="R17603" i="17" s="1" a="1"/>
  <c r="R17603" i="17" s="1"/>
  <c r="Q17603" i="17"/>
  <c r="U17603" i="17"/>
  <c r="P17604" i="17"/>
  <c r="R17604" i="17" s="1" a="1"/>
  <c r="R17604" i="17" s="1"/>
  <c r="Q17604" i="17"/>
  <c r="U17604" i="17"/>
  <c r="P17605" i="17"/>
  <c r="Q17605" i="17"/>
  <c r="U17605" i="17"/>
  <c r="P17606" i="17"/>
  <c r="Q17606" i="17"/>
  <c r="U17606" i="17"/>
  <c r="P17607" i="17"/>
  <c r="Q17607" i="17"/>
  <c r="U17607" i="17"/>
  <c r="P17608" i="17"/>
  <c r="R17608" i="17" s="1" a="1"/>
  <c r="R17608" i="17" s="1"/>
  <c r="Q17608" i="17"/>
  <c r="U17608" i="17"/>
  <c r="P17609" i="17"/>
  <c r="R17609" i="17" s="1" a="1"/>
  <c r="R17609" i="17" s="1"/>
  <c r="Q17609" i="17"/>
  <c r="U17609" i="17"/>
  <c r="P17610" i="17"/>
  <c r="Q17610" i="17"/>
  <c r="U17610" i="17"/>
  <c r="P17611" i="17"/>
  <c r="Q17611" i="17"/>
  <c r="U17611" i="17"/>
  <c r="P17612" i="17"/>
  <c r="Q17612" i="17"/>
  <c r="U17612" i="17"/>
  <c r="P17613" i="17"/>
  <c r="Q17613" i="17"/>
  <c r="U17613" i="17"/>
  <c r="P17614" i="17"/>
  <c r="R17614" i="17" s="1" a="1"/>
  <c r="R17614" i="17" s="1"/>
  <c r="Q17614" i="17"/>
  <c r="U17614" i="17"/>
  <c r="P17615" i="17"/>
  <c r="R17615" i="17" s="1" a="1"/>
  <c r="R17615" i="17" s="1"/>
  <c r="Q17615" i="17"/>
  <c r="U17615" i="17"/>
  <c r="P17616" i="17"/>
  <c r="Q17616" i="17"/>
  <c r="U17616" i="17"/>
  <c r="P17617" i="17"/>
  <c r="Q17617" i="17"/>
  <c r="U17617" i="17"/>
  <c r="P17618" i="17"/>
  <c r="R17618" i="17" s="1" a="1"/>
  <c r="R17618" i="17" s="1"/>
  <c r="Q17618" i="17"/>
  <c r="U17618" i="17"/>
  <c r="P17619" i="17"/>
  <c r="R17619" i="17" s="1" a="1"/>
  <c r="R17619" i="17" s="1"/>
  <c r="Q17619" i="17"/>
  <c r="U17619" i="17"/>
  <c r="P17620" i="17"/>
  <c r="R17620" i="17" s="1" a="1"/>
  <c r="R17620" i="17" s="1"/>
  <c r="Q17620" i="17"/>
  <c r="U17620" i="17"/>
  <c r="P17621" i="17"/>
  <c r="Q17621" i="17"/>
  <c r="U17621" i="17"/>
  <c r="P17622" i="17"/>
  <c r="R17622" i="17" s="1" a="1"/>
  <c r="R17622" i="17" s="1"/>
  <c r="Q17622" i="17"/>
  <c r="U17622" i="17"/>
  <c r="P17623" i="17"/>
  <c r="R17623" i="17" s="1" a="1"/>
  <c r="R17623" i="17" s="1"/>
  <c r="Q17623" i="17"/>
  <c r="U17623" i="17"/>
  <c r="P17624" i="17"/>
  <c r="Q17624" i="17"/>
  <c r="U17624" i="17"/>
  <c r="P17625" i="17"/>
  <c r="Q17625" i="17"/>
  <c r="U17625" i="17"/>
  <c r="P17626" i="17"/>
  <c r="R17626" i="17" s="1" a="1"/>
  <c r="R17626" i="17" s="1"/>
  <c r="Q17626" i="17"/>
  <c r="U17626" i="17"/>
  <c r="P17627" i="17"/>
  <c r="R17627" i="17" s="1" a="1"/>
  <c r="R17627" i="17" s="1"/>
  <c r="Q17627" i="17"/>
  <c r="U17627" i="17"/>
  <c r="P17628" i="17"/>
  <c r="R17628" i="17" s="1" a="1"/>
  <c r="R17628" i="17" s="1"/>
  <c r="Q17628" i="17"/>
  <c r="U17628" i="17"/>
  <c r="P17629" i="17"/>
  <c r="Q17629" i="17"/>
  <c r="U17629" i="17"/>
  <c r="P17630" i="17"/>
  <c r="Q17630" i="17"/>
  <c r="U17630" i="17"/>
  <c r="P17631" i="17"/>
  <c r="R17631" i="17" s="1" a="1"/>
  <c r="R17631" i="17" s="1"/>
  <c r="Q17631" i="17"/>
  <c r="U17631" i="17"/>
  <c r="P17632" i="17"/>
  <c r="R17632" i="17" s="1" a="1"/>
  <c r="R17632" i="17" s="1"/>
  <c r="Q17632" i="17"/>
  <c r="U17632" i="17"/>
  <c r="P17633" i="17"/>
  <c r="Q17633" i="17"/>
  <c r="U17633" i="17"/>
  <c r="P17634" i="17"/>
  <c r="Q17634" i="17"/>
  <c r="U17634" i="17"/>
  <c r="P17635" i="17"/>
  <c r="Q17635" i="17"/>
  <c r="U17635" i="17"/>
  <c r="P17636" i="17"/>
  <c r="R17636" i="17" s="1" a="1"/>
  <c r="R17636" i="17" s="1"/>
  <c r="Q17636" i="17"/>
  <c r="U17636" i="17"/>
  <c r="P17637" i="17"/>
  <c r="Q17637" i="17"/>
  <c r="U17637" i="17"/>
  <c r="P17638" i="17"/>
  <c r="R17638" i="17" s="1" a="1"/>
  <c r="R17638" i="17" s="1"/>
  <c r="Q17638" i="17"/>
  <c r="U17638" i="17"/>
  <c r="P17639" i="17"/>
  <c r="Q17639" i="17"/>
  <c r="U17639" i="17"/>
  <c r="P17640" i="17"/>
  <c r="R17640" i="17" s="1" a="1"/>
  <c r="R17640" i="17" s="1"/>
  <c r="Q17640" i="17"/>
  <c r="U17640" i="17"/>
  <c r="P17641" i="17"/>
  <c r="R17641" i="17" s="1" a="1"/>
  <c r="R17641" i="17" s="1"/>
  <c r="Q17641" i="17"/>
  <c r="U17641" i="17"/>
  <c r="P17642" i="17"/>
  <c r="R17642" i="17" s="1" a="1"/>
  <c r="R17642" i="17" s="1"/>
  <c r="Q17642" i="17"/>
  <c r="U17642" i="17"/>
  <c r="P17643" i="17"/>
  <c r="Q17643" i="17"/>
  <c r="U17643" i="17"/>
  <c r="P17644" i="17"/>
  <c r="Q17644" i="17"/>
  <c r="U17644" i="17"/>
  <c r="P17645" i="17"/>
  <c r="Q17645" i="17"/>
  <c r="U17645" i="17"/>
  <c r="P17646" i="17"/>
  <c r="Q17646" i="17"/>
  <c r="U17646" i="17"/>
  <c r="P17647" i="17"/>
  <c r="R17647" i="17" s="1" a="1"/>
  <c r="R17647" i="17" s="1"/>
  <c r="Q17647" i="17"/>
  <c r="U17647" i="17"/>
  <c r="P17648" i="17"/>
  <c r="Q17648" i="17"/>
  <c r="U17648" i="17"/>
  <c r="P17649" i="17"/>
  <c r="Q17649" i="17"/>
  <c r="U17649" i="17"/>
  <c r="P17650" i="17"/>
  <c r="R17650" i="17" s="1" a="1"/>
  <c r="R17650" i="17" s="1"/>
  <c r="Q17650" i="17"/>
  <c r="U17650" i="17"/>
  <c r="P17651" i="17"/>
  <c r="R17651" i="17" s="1" a="1"/>
  <c r="R17651" i="17" s="1"/>
  <c r="Q17651" i="17"/>
  <c r="U17651" i="17"/>
  <c r="P17652" i="17"/>
  <c r="R17652" i="17" s="1" a="1"/>
  <c r="R17652" i="17" s="1"/>
  <c r="Q17652" i="17"/>
  <c r="U17652" i="17"/>
  <c r="P17653" i="17"/>
  <c r="Q17653" i="17"/>
  <c r="U17653" i="17"/>
  <c r="P17654" i="17"/>
  <c r="Q17654" i="17"/>
  <c r="U17654" i="17"/>
  <c r="P17655" i="17"/>
  <c r="Q17655" i="17"/>
  <c r="U17655" i="17"/>
  <c r="P17656" i="17"/>
  <c r="Q17656" i="17"/>
  <c r="U17656" i="17"/>
  <c r="P17657" i="17"/>
  <c r="Q17657" i="17"/>
  <c r="U17657" i="17"/>
  <c r="P17658" i="17"/>
  <c r="R17658" i="17" s="1" a="1"/>
  <c r="R17658" i="17" s="1"/>
  <c r="Q17658" i="17"/>
  <c r="S17658" i="17" a="1"/>
  <c r="S17658" i="17" s="1"/>
  <c r="U17658" i="17"/>
  <c r="P17659" i="17"/>
  <c r="R17659" i="17" s="1" a="1"/>
  <c r="R17659" i="17" s="1"/>
  <c r="Q17659" i="17"/>
  <c r="S17659" i="17" a="1"/>
  <c r="S17659" i="17" s="1"/>
  <c r="U17659" i="17"/>
  <c r="P17660" i="17"/>
  <c r="R17660" i="17" s="1" a="1"/>
  <c r="R17660" i="17" s="1"/>
  <c r="Q17660" i="17"/>
  <c r="U17660" i="17"/>
  <c r="P17661" i="17"/>
  <c r="Q17661" i="17"/>
  <c r="U17661" i="17"/>
  <c r="P17662" i="17"/>
  <c r="Q17662" i="17"/>
  <c r="U17662" i="17"/>
  <c r="P17663" i="17"/>
  <c r="Q17663" i="17"/>
  <c r="U17663" i="17"/>
  <c r="P17664" i="17"/>
  <c r="Q17664" i="17"/>
  <c r="U17664" i="17"/>
  <c r="P17665" i="17"/>
  <c r="R17665" i="17" s="1" a="1"/>
  <c r="R17665" i="17" s="1"/>
  <c r="Q17665" i="17"/>
  <c r="S17665" i="17" a="1"/>
  <c r="S17665" i="17" s="1"/>
  <c r="U17665" i="17"/>
  <c r="P17666" i="17"/>
  <c r="Q17666" i="17"/>
  <c r="U17666" i="17"/>
  <c r="P17667" i="17"/>
  <c r="Q17667" i="17"/>
  <c r="U17667" i="17"/>
  <c r="P17668" i="17"/>
  <c r="R17668" i="17" s="1" a="1"/>
  <c r="R17668" i="17" s="1"/>
  <c r="Q17668" i="17"/>
  <c r="U17668" i="17"/>
  <c r="P17669" i="17"/>
  <c r="R17669" i="17" s="1" a="1"/>
  <c r="R17669" i="17" s="1"/>
  <c r="Q17669" i="17"/>
  <c r="U17669" i="17"/>
  <c r="P17670" i="17"/>
  <c r="Q17670" i="17"/>
  <c r="U17670" i="17"/>
  <c r="P17671" i="17"/>
  <c r="Q17671" i="17"/>
  <c r="U17671" i="17"/>
  <c r="P17672" i="17"/>
  <c r="R17672" i="17" s="1" a="1"/>
  <c r="R17672" i="17" s="1"/>
  <c r="Q17672" i="17"/>
  <c r="S17672" i="17" a="1"/>
  <c r="S17672" i="17" s="1"/>
  <c r="U17672" i="17"/>
  <c r="P17673" i="17"/>
  <c r="R17673" i="17" s="1" a="1"/>
  <c r="R17673" i="17" s="1"/>
  <c r="Q17673" i="17"/>
  <c r="S17673" i="17" a="1"/>
  <c r="S17673" i="17" s="1"/>
  <c r="U17673" i="17"/>
  <c r="P17674" i="17"/>
  <c r="R17674" i="17" s="1" a="1"/>
  <c r="R17674" i="17" s="1"/>
  <c r="Q17674" i="17"/>
  <c r="S17674" i="17" a="1"/>
  <c r="S17674" i="17" s="1"/>
  <c r="U17674" i="17"/>
  <c r="P17675" i="17"/>
  <c r="R17675" i="17" s="1" a="1"/>
  <c r="R17675" i="17" s="1"/>
  <c r="Q17675" i="17"/>
  <c r="U17675" i="17"/>
  <c r="P17676" i="17"/>
  <c r="Q17676" i="17"/>
  <c r="U17676" i="17"/>
  <c r="P17677" i="17"/>
  <c r="Q17677" i="17"/>
  <c r="U17677" i="17"/>
  <c r="P17678" i="17"/>
  <c r="Q17678" i="17"/>
  <c r="U17678" i="17"/>
  <c r="P17679" i="17"/>
  <c r="Q17679" i="17"/>
  <c r="U17679" i="17"/>
  <c r="P17680" i="17"/>
  <c r="R17680" i="17" s="1" a="1"/>
  <c r="R17680" i="17" s="1"/>
  <c r="Q17680" i="17"/>
  <c r="S17680" i="17" a="1"/>
  <c r="S17680" i="17" s="1"/>
  <c r="U17680" i="17"/>
  <c r="P17681" i="17"/>
  <c r="R17681" i="17" s="1" a="1"/>
  <c r="R17681" i="17" s="1"/>
  <c r="Q17681" i="17"/>
  <c r="U17681" i="17"/>
  <c r="P17682" i="17"/>
  <c r="Q17682" i="17"/>
  <c r="U17682" i="17"/>
  <c r="P17683" i="17"/>
  <c r="Q17683" i="17"/>
  <c r="U17683" i="17"/>
  <c r="P17684" i="17"/>
  <c r="R17684" i="17" s="1" a="1"/>
  <c r="R17684" i="17" s="1"/>
  <c r="Q17684" i="17"/>
  <c r="U17684" i="17"/>
  <c r="P17685" i="17"/>
  <c r="Q17685" i="17"/>
  <c r="U17685" i="17"/>
  <c r="P17686" i="17"/>
  <c r="R17686" i="17" s="1" a="1"/>
  <c r="R17686" i="17" s="1"/>
  <c r="Q17686" i="17"/>
  <c r="U17686" i="17"/>
  <c r="P17687" i="17"/>
  <c r="R17687" i="17" s="1" a="1"/>
  <c r="R17687" i="17" s="1"/>
  <c r="Q17687" i="17"/>
  <c r="S17687" i="17" a="1"/>
  <c r="S17687" i="17" s="1"/>
  <c r="U17687" i="17"/>
  <c r="P17688" i="17"/>
  <c r="R17688" i="17" s="1" a="1"/>
  <c r="R17688" i="17" s="1"/>
  <c r="Q17688" i="17"/>
  <c r="S17688" i="17" a="1"/>
  <c r="S17688" i="17" s="1"/>
  <c r="U17688" i="17"/>
  <c r="P17689" i="17"/>
  <c r="R17689" i="17" s="1" a="1"/>
  <c r="R17689" i="17" s="1"/>
  <c r="Q17689" i="17"/>
  <c r="U17689" i="17"/>
  <c r="P17690" i="17"/>
  <c r="Q17690" i="17"/>
  <c r="U17690" i="17"/>
  <c r="P17691" i="17"/>
  <c r="R17691" i="17" s="1" a="1"/>
  <c r="R17691" i="17" s="1"/>
  <c r="Q17691" i="17"/>
  <c r="U17691" i="17"/>
  <c r="P17692" i="17"/>
  <c r="Q17692" i="17"/>
  <c r="U17692" i="17"/>
  <c r="P17693" i="17"/>
  <c r="R17693" i="17" s="1" a="1"/>
  <c r="R17693" i="17" s="1"/>
  <c r="Q17693" i="17"/>
  <c r="U17693" i="17"/>
  <c r="P17694" i="17"/>
  <c r="Q17694" i="17"/>
  <c r="U17694" i="17"/>
  <c r="P17695" i="17"/>
  <c r="R17695" i="17" s="1" a="1"/>
  <c r="R17695" i="17" s="1"/>
  <c r="Q17695" i="17"/>
  <c r="S17695" i="17" a="1"/>
  <c r="S17695" i="17" s="1"/>
  <c r="U17695" i="17"/>
  <c r="P17696" i="17"/>
  <c r="R17696" i="17" s="1" a="1"/>
  <c r="R17696" i="17" s="1"/>
  <c r="Q17696" i="17"/>
  <c r="U17696" i="17"/>
  <c r="P17697" i="17"/>
  <c r="Q17697" i="17"/>
  <c r="U17697" i="17"/>
  <c r="P17698" i="17"/>
  <c r="R17698" i="17" s="1" a="1"/>
  <c r="R17698" i="17" s="1"/>
  <c r="Q17698" i="17"/>
  <c r="U17698" i="17"/>
  <c r="P17699" i="17"/>
  <c r="R17699" i="17" s="1" a="1"/>
  <c r="R17699" i="17" s="1"/>
  <c r="Q17699" i="17"/>
  <c r="U17699" i="17"/>
  <c r="P17700" i="17"/>
  <c r="Q17700" i="17"/>
  <c r="U17700" i="17"/>
  <c r="P17701" i="17"/>
  <c r="Q17701" i="17"/>
  <c r="U17701" i="17"/>
  <c r="P17702" i="17"/>
  <c r="R17702" i="17" s="1" a="1"/>
  <c r="R17702" i="17" s="1"/>
  <c r="Q17702" i="17"/>
  <c r="S17702" i="17" a="1"/>
  <c r="S17702" i="17" s="1"/>
  <c r="U17702" i="17"/>
  <c r="P17703" i="17"/>
  <c r="R17703" i="17" s="1" a="1"/>
  <c r="R17703" i="17" s="1"/>
  <c r="Q17703" i="17"/>
  <c r="S17703" i="17" a="1"/>
  <c r="S17703" i="17" s="1"/>
  <c r="U17703" i="17"/>
  <c r="P17704" i="17"/>
  <c r="R17704" i="17" s="1" a="1"/>
  <c r="R17704" i="17" s="1"/>
  <c r="Q17704" i="17"/>
  <c r="S17704" i="17" a="1"/>
  <c r="S17704" i="17" s="1"/>
  <c r="U17704" i="17"/>
  <c r="P17705" i="17"/>
  <c r="Q17705" i="17"/>
  <c r="U17705" i="17"/>
  <c r="P17706" i="17"/>
  <c r="Q17706" i="17"/>
  <c r="U17706" i="17"/>
  <c r="P17707" i="17"/>
  <c r="Q17707" i="17"/>
  <c r="U17707" i="17"/>
  <c r="P17708" i="17"/>
  <c r="Q17708" i="17"/>
  <c r="U17708" i="17"/>
  <c r="P17709" i="17"/>
  <c r="R17709" i="17" s="1" a="1"/>
  <c r="R17709" i="17" s="1"/>
  <c r="Q17709" i="17"/>
  <c r="S17709" i="17" a="1"/>
  <c r="S17709" i="17" s="1"/>
  <c r="U17709" i="17"/>
  <c r="P17710" i="17"/>
  <c r="R17710" i="17" s="1" a="1"/>
  <c r="R17710" i="17" s="1"/>
  <c r="Q17710" i="17"/>
  <c r="U17710" i="17"/>
  <c r="P17711" i="17"/>
  <c r="Q17711" i="17"/>
  <c r="U17711" i="17"/>
  <c r="P17712" i="17"/>
  <c r="R17712" i="17" s="1" a="1"/>
  <c r="R17712" i="17" s="1"/>
  <c r="Q17712" i="17"/>
  <c r="U17712" i="17"/>
  <c r="P17713" i="17"/>
  <c r="R17713" i="17" s="1" a="1"/>
  <c r="R17713" i="17" s="1"/>
  <c r="Q17713" i="17"/>
  <c r="S17713" i="17" a="1"/>
  <c r="S17713" i="17" s="1"/>
  <c r="U17713" i="17"/>
  <c r="P17714" i="17"/>
  <c r="R17714" i="17" s="1" a="1"/>
  <c r="R17714" i="17" s="1"/>
  <c r="Q17714" i="17"/>
  <c r="U17714" i="17"/>
  <c r="P17715" i="17"/>
  <c r="Q17715" i="17"/>
  <c r="U17715" i="17"/>
  <c r="P17716" i="17"/>
  <c r="Q17716" i="17"/>
  <c r="U17716" i="17"/>
  <c r="P17717" i="17"/>
  <c r="R17717" i="17" s="1" a="1"/>
  <c r="R17717" i="17" s="1"/>
  <c r="Q17717" i="17"/>
  <c r="U17717" i="17"/>
  <c r="P17718" i="17"/>
  <c r="R17718" i="17" s="1" a="1"/>
  <c r="R17718" i="17" s="1"/>
  <c r="Q17718" i="17"/>
  <c r="S17718" i="17" a="1"/>
  <c r="S17718" i="17" s="1"/>
  <c r="U17718" i="17"/>
  <c r="P17719" i="17"/>
  <c r="R17719" i="17" s="1" a="1"/>
  <c r="R17719" i="17" s="1"/>
  <c r="Q17719" i="17"/>
  <c r="S17719" i="17" a="1"/>
  <c r="S17719" i="17" s="1"/>
  <c r="U17719" i="17"/>
  <c r="P17720" i="17"/>
  <c r="R17720" i="17" s="1" a="1"/>
  <c r="R17720" i="17" s="1"/>
  <c r="Q17720" i="17"/>
  <c r="S17720" i="17" a="1"/>
  <c r="S17720" i="17" s="1"/>
  <c r="U17720" i="17"/>
  <c r="P17721" i="17"/>
  <c r="R17721" i="17" s="1" a="1"/>
  <c r="R17721" i="17" s="1"/>
  <c r="Q17721" i="17"/>
  <c r="U17721" i="17"/>
  <c r="P17722" i="17"/>
  <c r="Q17722" i="17"/>
  <c r="U17722" i="17"/>
  <c r="P17723" i="17"/>
  <c r="Q17723" i="17"/>
  <c r="U17723" i="17"/>
  <c r="P17724" i="17"/>
  <c r="Q17724" i="17"/>
  <c r="U17724" i="17"/>
  <c r="P17725" i="17"/>
  <c r="R17725" i="17" s="1" a="1"/>
  <c r="R17725" i="17" s="1"/>
  <c r="Q17725" i="17"/>
  <c r="U17725" i="17"/>
  <c r="P17726" i="17"/>
  <c r="R17726" i="17" s="1" a="1"/>
  <c r="R17726" i="17" s="1"/>
  <c r="Q17726" i="17"/>
  <c r="S17726" i="17" a="1"/>
  <c r="S17726" i="17" s="1"/>
  <c r="U17726" i="17"/>
  <c r="P17727" i="17"/>
  <c r="R17727" i="17" s="1" a="1"/>
  <c r="R17727" i="17" s="1"/>
  <c r="Q17727" i="17"/>
  <c r="S17727" i="17" a="1"/>
  <c r="S17727" i="17" s="1"/>
  <c r="U17727" i="17"/>
  <c r="P17728" i="17"/>
  <c r="R17728" i="17" s="1" a="1"/>
  <c r="R17728" i="17" s="1"/>
  <c r="Q17728" i="17"/>
  <c r="S17728" i="17" a="1"/>
  <c r="S17728" i="17" s="1"/>
  <c r="U17728" i="17"/>
  <c r="P17729" i="17"/>
  <c r="R17729" i="17" s="1" a="1"/>
  <c r="R17729" i="17" s="1"/>
  <c r="Q17729" i="17"/>
  <c r="U17729" i="17"/>
  <c r="P17730" i="17"/>
  <c r="Q17730" i="17"/>
  <c r="U17730" i="17"/>
  <c r="P17731" i="17"/>
  <c r="Q17731" i="17"/>
  <c r="U17731" i="17"/>
  <c r="P17732" i="17"/>
  <c r="Q17732" i="17"/>
  <c r="U17732" i="17"/>
  <c r="P17733" i="17"/>
  <c r="Q17733" i="17"/>
  <c r="U17733" i="17"/>
  <c r="P17734" i="17"/>
  <c r="R17734" i="17" s="1" a="1"/>
  <c r="R17734" i="17" s="1"/>
  <c r="Q17734" i="17"/>
  <c r="U17734" i="17"/>
  <c r="P17735" i="17"/>
  <c r="Q17735" i="17"/>
  <c r="U17735" i="17"/>
  <c r="P17736" i="17"/>
  <c r="Q17736" i="17"/>
  <c r="U17736" i="17"/>
  <c r="P17737" i="17"/>
  <c r="Q17737" i="17"/>
  <c r="U17737" i="17"/>
  <c r="P17738" i="17"/>
  <c r="R17738" i="17" s="1" a="1"/>
  <c r="R17738" i="17" s="1"/>
  <c r="Q17738" i="17"/>
  <c r="U17738" i="17"/>
  <c r="P17739" i="17"/>
  <c r="Q17739" i="17"/>
  <c r="U17739" i="17"/>
  <c r="P17740" i="17"/>
  <c r="Q17740" i="17"/>
  <c r="U17740" i="17"/>
  <c r="P17741" i="17"/>
  <c r="Q17741" i="17"/>
  <c r="U17741" i="17"/>
  <c r="P17742" i="17"/>
  <c r="R17742" i="17" s="1" a="1"/>
  <c r="R17742" i="17" s="1"/>
  <c r="Q17742" i="17"/>
  <c r="U17742" i="17"/>
  <c r="P17743" i="17"/>
  <c r="R17743" i="17" s="1" a="1"/>
  <c r="R17743" i="17" s="1"/>
  <c r="Q17743" i="17"/>
  <c r="U17743" i="17"/>
  <c r="P17744" i="17"/>
  <c r="Q17744" i="17"/>
  <c r="U17744" i="17"/>
  <c r="P17745" i="17"/>
  <c r="Q17745" i="17"/>
  <c r="U17745" i="17"/>
  <c r="P17746" i="17"/>
  <c r="Q17746" i="17"/>
  <c r="U17746" i="17"/>
  <c r="P17747" i="17"/>
  <c r="R17747" i="17" s="1" a="1"/>
  <c r="R17747" i="17" s="1"/>
  <c r="Q17747" i="17"/>
  <c r="U17747" i="17"/>
  <c r="P17748" i="17"/>
  <c r="Q17748" i="17"/>
  <c r="U17748" i="17"/>
  <c r="P17749" i="17"/>
  <c r="Q17749" i="17"/>
  <c r="U17749" i="17"/>
  <c r="P17750" i="17"/>
  <c r="Q17750" i="17"/>
  <c r="U17750" i="17"/>
  <c r="P17751" i="17"/>
  <c r="Q17751" i="17"/>
  <c r="U17751" i="17"/>
  <c r="P17752" i="17"/>
  <c r="R17752" i="17" s="1" a="1"/>
  <c r="R17752" i="17" s="1"/>
  <c r="Q17752" i="17"/>
  <c r="U17752" i="17"/>
  <c r="P17753" i="17"/>
  <c r="Q17753" i="17"/>
  <c r="U17753" i="17"/>
  <c r="P17754" i="17"/>
  <c r="R17754" i="17" s="1" a="1"/>
  <c r="R17754" i="17" s="1"/>
  <c r="Q17754" i="17"/>
  <c r="U17754" i="17"/>
  <c r="P17755" i="17"/>
  <c r="Q17755" i="17"/>
  <c r="U17755" i="17"/>
  <c r="P17756" i="17"/>
  <c r="Q17756" i="17"/>
  <c r="U17756" i="17"/>
  <c r="P17757" i="17"/>
  <c r="Q17757" i="17"/>
  <c r="U17757" i="17"/>
  <c r="P17758" i="17"/>
  <c r="R17758" i="17" s="1" a="1"/>
  <c r="R17758" i="17" s="1"/>
  <c r="Q17758" i="17"/>
  <c r="U17758" i="17"/>
  <c r="P17759" i="17"/>
  <c r="Q17759" i="17"/>
  <c r="U17759" i="17"/>
  <c r="P17760" i="17"/>
  <c r="Q17760" i="17"/>
  <c r="U17760" i="17"/>
  <c r="P17761" i="17"/>
  <c r="Q17761" i="17"/>
  <c r="U17761" i="17"/>
  <c r="P17762" i="17"/>
  <c r="R17762" i="17" s="1" a="1"/>
  <c r="R17762" i="17" s="1"/>
  <c r="Q17762" i="17"/>
  <c r="U17762" i="17"/>
  <c r="P17763" i="17"/>
  <c r="R17763" i="17" s="1" a="1"/>
  <c r="R17763" i="17" s="1"/>
  <c r="Q17763" i="17"/>
  <c r="U17763" i="17"/>
  <c r="P17764" i="17"/>
  <c r="Q17764" i="17"/>
  <c r="U17764" i="17"/>
  <c r="P17765" i="17"/>
  <c r="Q17765" i="17"/>
  <c r="U17765" i="17"/>
  <c r="P17766" i="17"/>
  <c r="R17766" i="17" s="1" a="1"/>
  <c r="R17766" i="17" s="1"/>
  <c r="Q17766" i="17"/>
  <c r="U17766" i="17"/>
  <c r="P17767" i="17"/>
  <c r="Q17767" i="17"/>
  <c r="U17767" i="17"/>
  <c r="P17768" i="17"/>
  <c r="R17768" i="17" s="1" a="1"/>
  <c r="R17768" i="17" s="1"/>
  <c r="Q17768" i="17"/>
  <c r="U17768" i="17"/>
  <c r="P17769" i="17"/>
  <c r="Q17769" i="17"/>
  <c r="U17769" i="17"/>
  <c r="P17770" i="17"/>
  <c r="Q17770" i="17"/>
  <c r="U17770" i="17"/>
  <c r="P17771" i="17"/>
  <c r="R17771" i="17" s="1" a="1"/>
  <c r="R17771" i="17" s="1"/>
  <c r="Q17771" i="17"/>
  <c r="U17771" i="17"/>
  <c r="P17772" i="17"/>
  <c r="R17772" i="17" s="1" a="1"/>
  <c r="R17772" i="17" s="1"/>
  <c r="Q17772" i="17"/>
  <c r="U17772" i="17"/>
  <c r="P17773" i="17"/>
  <c r="Q17773" i="17"/>
  <c r="U17773" i="17"/>
  <c r="P17774" i="17"/>
  <c r="Q17774" i="17"/>
  <c r="U17774" i="17"/>
  <c r="P17775" i="17"/>
  <c r="Q17775" i="17"/>
  <c r="U17775" i="17"/>
  <c r="P17776" i="17"/>
  <c r="R17776" i="17" s="1" a="1"/>
  <c r="R17776" i="17" s="1"/>
  <c r="Q17776" i="17"/>
  <c r="U17776" i="17"/>
  <c r="P17777" i="17"/>
  <c r="Q17777" i="17"/>
  <c r="U17777" i="17"/>
  <c r="P17778" i="17"/>
  <c r="R17778" i="17" s="1" a="1"/>
  <c r="R17778" i="17" s="1"/>
  <c r="Q17778" i="17"/>
  <c r="U17778" i="17"/>
  <c r="P17779" i="17"/>
  <c r="Q17779" i="17"/>
  <c r="U17779" i="17"/>
  <c r="P17780" i="17"/>
  <c r="Q17780" i="17"/>
  <c r="U17780" i="17"/>
  <c r="P17781" i="17"/>
  <c r="Q17781" i="17"/>
  <c r="U17781" i="17"/>
  <c r="P17782" i="17"/>
  <c r="R17782" i="17" s="1" a="1"/>
  <c r="R17782" i="17" s="1"/>
  <c r="Q17782" i="17"/>
  <c r="U17782" i="17"/>
  <c r="P17783" i="17"/>
  <c r="Q17783" i="17"/>
  <c r="U17783" i="17"/>
  <c r="P17784" i="17"/>
  <c r="Q17784" i="17"/>
  <c r="U17784" i="17"/>
  <c r="P17785" i="17"/>
  <c r="Q17785" i="17"/>
  <c r="U17785" i="17"/>
  <c r="P17786" i="17"/>
  <c r="R17786" i="17" s="1" a="1"/>
  <c r="R17786" i="17" s="1"/>
  <c r="Q17786" i="17"/>
  <c r="U17786" i="17"/>
  <c r="P17787" i="17"/>
  <c r="R17787" i="17" s="1" a="1"/>
  <c r="R17787" i="17" s="1"/>
  <c r="Q17787" i="17"/>
  <c r="U17787" i="17"/>
  <c r="P17788" i="17"/>
  <c r="Q17788" i="17"/>
  <c r="U17788" i="17"/>
  <c r="P17789" i="17"/>
  <c r="Q17789" i="17"/>
  <c r="U17789" i="17"/>
  <c r="P17790" i="17"/>
  <c r="R17790" i="17" s="1" a="1"/>
  <c r="R17790" i="17" s="1"/>
  <c r="Q17790" i="17"/>
  <c r="U17790" i="17"/>
  <c r="P17791" i="17"/>
  <c r="Q17791" i="17"/>
  <c r="U17791" i="17"/>
  <c r="P17792" i="17"/>
  <c r="Q17792" i="17"/>
  <c r="U17792" i="17"/>
  <c r="P17793" i="17"/>
  <c r="Q17793" i="17"/>
  <c r="U17793" i="17"/>
  <c r="P17794" i="17"/>
  <c r="Q17794" i="17"/>
  <c r="U17794" i="17"/>
  <c r="P17795" i="17"/>
  <c r="Q17795" i="17"/>
  <c r="U17795" i="17"/>
  <c r="P17796" i="17"/>
  <c r="Q17796" i="17"/>
  <c r="U17796" i="17"/>
  <c r="P17797" i="17"/>
  <c r="Q17797" i="17"/>
  <c r="U17797" i="17"/>
  <c r="P17798" i="17"/>
  <c r="R17798" i="17" s="1" a="1"/>
  <c r="R17798" i="17" s="1"/>
  <c r="Q17798" i="17"/>
  <c r="U17798" i="17"/>
  <c r="P17799" i="17"/>
  <c r="Q17799" i="17"/>
  <c r="U17799" i="17"/>
  <c r="P17800" i="17"/>
  <c r="Q17800" i="17"/>
  <c r="U17800" i="17"/>
  <c r="P17801" i="17"/>
  <c r="Q17801" i="17"/>
  <c r="U17801" i="17"/>
  <c r="P17802" i="17"/>
  <c r="R17802" i="17" s="1" a="1"/>
  <c r="R17802" i="17" s="1"/>
  <c r="Q17802" i="17"/>
  <c r="U17802" i="17"/>
  <c r="P17803" i="17"/>
  <c r="R17803" i="17" s="1" a="1"/>
  <c r="R17803" i="17" s="1"/>
  <c r="Q17803" i="17"/>
  <c r="U17803" i="17"/>
  <c r="P17804" i="17"/>
  <c r="Q17804" i="17"/>
  <c r="U17804" i="17"/>
  <c r="P17805" i="17"/>
  <c r="Q17805" i="17"/>
  <c r="U17805" i="17"/>
  <c r="P17806" i="17"/>
  <c r="Q17806" i="17"/>
  <c r="U17806" i="17"/>
  <c r="P17807" i="17"/>
  <c r="Q17807" i="17"/>
  <c r="U17807" i="17"/>
  <c r="P17808" i="17"/>
  <c r="Q17808" i="17"/>
  <c r="U17808" i="17"/>
  <c r="P17809" i="17"/>
  <c r="Q17809" i="17"/>
  <c r="U17809" i="17"/>
  <c r="P17810" i="17"/>
  <c r="R17810" i="17" s="1" a="1"/>
  <c r="R17810" i="17" s="1"/>
  <c r="Q17810" i="17"/>
  <c r="U17810" i="17"/>
  <c r="P17811" i="17"/>
  <c r="R17811" i="17" s="1" a="1"/>
  <c r="R17811" i="17" s="1"/>
  <c r="Q17811" i="17"/>
  <c r="U17811" i="17"/>
  <c r="P17812" i="17"/>
  <c r="Q17812" i="17"/>
  <c r="U17812" i="17"/>
  <c r="P17813" i="17"/>
  <c r="Q17813" i="17"/>
  <c r="U17813" i="17"/>
  <c r="P17814" i="17"/>
  <c r="R17814" i="17" s="1" a="1"/>
  <c r="R17814" i="17" s="1"/>
  <c r="Q17814" i="17"/>
  <c r="U17814" i="17"/>
  <c r="P17815" i="17"/>
  <c r="Q17815" i="17"/>
  <c r="U17815" i="17"/>
  <c r="P17816" i="17"/>
  <c r="Q17816" i="17"/>
  <c r="U17816" i="17"/>
  <c r="P17817" i="17"/>
  <c r="Q17817" i="17"/>
  <c r="U17817" i="17"/>
  <c r="P17818" i="17"/>
  <c r="Q17818" i="17"/>
  <c r="U17818" i="17"/>
  <c r="P17819" i="17"/>
  <c r="Q17819" i="17"/>
  <c r="U17819" i="17"/>
  <c r="P17820" i="17"/>
  <c r="Q17820" i="17"/>
  <c r="U17820" i="17"/>
  <c r="P17821" i="17"/>
  <c r="Q17821" i="17"/>
  <c r="U17821" i="17"/>
  <c r="P17822" i="17"/>
  <c r="R17822" i="17" s="1" a="1"/>
  <c r="R17822" i="17" s="1"/>
  <c r="Q17822" i="17"/>
  <c r="U17822" i="17"/>
  <c r="P17823" i="17"/>
  <c r="Q17823" i="17"/>
  <c r="U17823" i="17"/>
  <c r="P17824" i="17"/>
  <c r="Q17824" i="17"/>
  <c r="U17824" i="17"/>
  <c r="P17825" i="17"/>
  <c r="Q17825" i="17"/>
  <c r="U17825" i="17"/>
  <c r="P17826" i="17"/>
  <c r="R17826" i="17" s="1" a="1"/>
  <c r="R17826" i="17" s="1"/>
  <c r="Q17826" i="17"/>
  <c r="U17826" i="17"/>
  <c r="P17827" i="17"/>
  <c r="R17827" i="17" s="1" a="1"/>
  <c r="R17827" i="17" s="1"/>
  <c r="Q17827" i="17"/>
  <c r="U17827" i="17"/>
  <c r="P17828" i="17"/>
  <c r="Q17828" i="17"/>
  <c r="U17828" i="17"/>
  <c r="P17829" i="17"/>
  <c r="R17829" i="17" s="1" a="1"/>
  <c r="R17829" i="17" s="1"/>
  <c r="Q17829" i="17"/>
  <c r="U17829" i="17"/>
  <c r="P17830" i="17"/>
  <c r="Q17830" i="17"/>
  <c r="U17830" i="17"/>
  <c r="P17831" i="17"/>
  <c r="Q17831" i="17"/>
  <c r="U17831" i="17"/>
  <c r="P17832" i="17"/>
  <c r="Q17832" i="17"/>
  <c r="U17832" i="17"/>
  <c r="P17833" i="17"/>
  <c r="Q17833" i="17"/>
  <c r="U17833" i="17"/>
  <c r="P17834" i="17"/>
  <c r="R17834" i="17" s="1" a="1"/>
  <c r="R17834" i="17" s="1"/>
  <c r="Q17834" i="17"/>
  <c r="U17834" i="17"/>
  <c r="P17835" i="17"/>
  <c r="R17835" i="17" s="1" a="1"/>
  <c r="R17835" i="17" s="1"/>
  <c r="Q17835" i="17"/>
  <c r="U17835" i="17"/>
  <c r="P17836" i="17"/>
  <c r="Q17836" i="17"/>
  <c r="U17836" i="17"/>
  <c r="P17837" i="17"/>
  <c r="Q17837" i="17"/>
  <c r="U17837" i="17"/>
  <c r="P17838" i="17"/>
  <c r="R17838" i="17" s="1" a="1"/>
  <c r="R17838" i="17" s="1"/>
  <c r="Q17838" i="17"/>
  <c r="U17838" i="17"/>
  <c r="P17839" i="17"/>
  <c r="Q17839" i="17"/>
  <c r="U17839" i="17"/>
  <c r="P17840" i="17"/>
  <c r="Q17840" i="17"/>
  <c r="U17840" i="17"/>
  <c r="P17841" i="17"/>
  <c r="Q17841" i="17"/>
  <c r="U17841" i="17"/>
  <c r="P17842" i="17"/>
  <c r="Q17842" i="17"/>
  <c r="U17842" i="17"/>
  <c r="P17843" i="17"/>
  <c r="Q17843" i="17"/>
  <c r="U17843" i="17"/>
  <c r="P17844" i="17"/>
  <c r="Q17844" i="17"/>
  <c r="U17844" i="17"/>
  <c r="P17845" i="17"/>
  <c r="Q17845" i="17"/>
  <c r="U17845" i="17"/>
  <c r="P17846" i="17"/>
  <c r="R17846" i="17" s="1" a="1"/>
  <c r="R17846" i="17" s="1"/>
  <c r="Q17846" i="17"/>
  <c r="U17846" i="17"/>
  <c r="P17847" i="17"/>
  <c r="Q17847" i="17"/>
  <c r="U17847" i="17"/>
  <c r="P17848" i="17"/>
  <c r="Q17848" i="17"/>
  <c r="U17848" i="17"/>
  <c r="P17849" i="17"/>
  <c r="Q17849" i="17"/>
  <c r="U17849" i="17"/>
  <c r="P17850" i="17"/>
  <c r="R17850" i="17" s="1" a="1"/>
  <c r="R17850" i="17" s="1"/>
  <c r="Q17850" i="17"/>
  <c r="U17850" i="17"/>
  <c r="P17851" i="17"/>
  <c r="R17851" i="17" s="1" a="1"/>
  <c r="R17851" i="17" s="1"/>
  <c r="Q17851" i="17"/>
  <c r="U17851" i="17"/>
  <c r="P17852" i="17"/>
  <c r="Q17852" i="17"/>
  <c r="U17852" i="17"/>
  <c r="P17853" i="17"/>
  <c r="Q17853" i="17"/>
  <c r="U17853" i="17"/>
  <c r="P17854" i="17"/>
  <c r="R17854" i="17" s="1" a="1"/>
  <c r="R17854" i="17" s="1"/>
  <c r="Q17854" i="17"/>
  <c r="U17854" i="17"/>
  <c r="P17855" i="17"/>
  <c r="Q17855" i="17"/>
  <c r="U17855" i="17"/>
  <c r="P17856" i="17"/>
  <c r="Q17856" i="17"/>
  <c r="U17856" i="17"/>
  <c r="P17857" i="17"/>
  <c r="Q17857" i="17"/>
  <c r="U17857" i="17"/>
  <c r="P17858" i="17"/>
  <c r="Q17858" i="17"/>
  <c r="U17858" i="17"/>
  <c r="P17859" i="17"/>
  <c r="R17859" i="17" s="1" a="1"/>
  <c r="R17859" i="17" s="1"/>
  <c r="Q17859" i="17"/>
  <c r="U17859" i="17"/>
  <c r="P17860" i="17"/>
  <c r="R17860" i="17" s="1" a="1"/>
  <c r="R17860" i="17" s="1"/>
  <c r="Q17860" i="17"/>
  <c r="U17860" i="17"/>
  <c r="P17861" i="17"/>
  <c r="R17861" i="17" s="1" a="1"/>
  <c r="R17861" i="17" s="1"/>
  <c r="Q17861" i="17"/>
  <c r="U17861" i="17"/>
  <c r="P17862" i="17"/>
  <c r="R17862" i="17" s="1" a="1"/>
  <c r="R17862" i="17" s="1"/>
  <c r="Q17862" i="17"/>
  <c r="U17862" i="17"/>
  <c r="P17863" i="17"/>
  <c r="Q17863" i="17"/>
  <c r="U17863" i="17"/>
  <c r="P17864" i="17"/>
  <c r="Q17864" i="17"/>
  <c r="U17864" i="17"/>
  <c r="P17865" i="17"/>
  <c r="R17865" i="17" s="1" a="1"/>
  <c r="R17865" i="17" s="1"/>
  <c r="Q17865" i="17"/>
  <c r="U17865" i="17"/>
  <c r="P17866" i="17"/>
  <c r="R17866" i="17" s="1" a="1"/>
  <c r="R17866" i="17" s="1"/>
  <c r="Q17866" i="17"/>
  <c r="U17866" i="17"/>
  <c r="P17867" i="17"/>
  <c r="Q17867" i="17"/>
  <c r="U17867" i="17"/>
  <c r="P17868" i="17"/>
  <c r="Q17868" i="17"/>
  <c r="U17868" i="17"/>
  <c r="P17869" i="17"/>
  <c r="Q17869" i="17"/>
  <c r="U17869" i="17"/>
  <c r="P17870" i="17"/>
  <c r="R17870" i="17" s="1" a="1"/>
  <c r="R17870" i="17" s="1"/>
  <c r="Q17870" i="17"/>
  <c r="U17870" i="17"/>
  <c r="P17871" i="17"/>
  <c r="Q17871" i="17"/>
  <c r="U17871" i="17"/>
  <c r="P17872" i="17"/>
  <c r="Q17872" i="17"/>
  <c r="U17872" i="17"/>
  <c r="P17873" i="17"/>
  <c r="Q17873" i="17"/>
  <c r="U17873" i="17"/>
  <c r="P17874" i="17"/>
  <c r="Q17874" i="17"/>
  <c r="U17874" i="17"/>
  <c r="P17875" i="17"/>
  <c r="R17875" i="17" s="1" a="1"/>
  <c r="R17875" i="17" s="1"/>
  <c r="Q17875" i="17"/>
  <c r="U17875" i="17"/>
  <c r="P17876" i="17"/>
  <c r="Q17876" i="17"/>
  <c r="U17876" i="17"/>
  <c r="P17877" i="17"/>
  <c r="Q17877" i="17"/>
  <c r="U17877" i="17"/>
  <c r="P17878" i="17"/>
  <c r="R17878" i="17" s="1" a="1"/>
  <c r="R17878" i="17" s="1"/>
  <c r="Q17878" i="17"/>
  <c r="U17878" i="17"/>
  <c r="P17879" i="17"/>
  <c r="Q17879" i="17"/>
  <c r="U17879" i="17"/>
  <c r="P17880" i="17"/>
  <c r="Q17880" i="17"/>
  <c r="U17880" i="17"/>
  <c r="P17881" i="17"/>
  <c r="R17881" i="17" s="1" a="1"/>
  <c r="R17881" i="17" s="1"/>
  <c r="Q17881" i="17"/>
  <c r="U17881" i="17"/>
  <c r="P17882" i="17"/>
  <c r="R17882" i="17" s="1" a="1"/>
  <c r="R17882" i="17" s="1"/>
  <c r="Q17882" i="17"/>
  <c r="U17882" i="17"/>
  <c r="P17883" i="17"/>
  <c r="R17883" i="17" s="1" a="1"/>
  <c r="R17883" i="17" s="1"/>
  <c r="Q17883" i="17"/>
  <c r="U17883" i="17"/>
  <c r="P17884" i="17"/>
  <c r="R17884" i="17" s="1" a="1"/>
  <c r="R17884" i="17" s="1"/>
  <c r="Q17884" i="17"/>
  <c r="U17884" i="17"/>
  <c r="P17885" i="17"/>
  <c r="Q17885" i="17"/>
  <c r="U17885" i="17"/>
  <c r="P17886" i="17"/>
  <c r="Q17886" i="17"/>
  <c r="U17886" i="17"/>
  <c r="P17887" i="17"/>
  <c r="Q17887" i="17"/>
  <c r="U17887" i="17"/>
  <c r="P17888" i="17"/>
  <c r="Q17888" i="17"/>
  <c r="U17888" i="17"/>
  <c r="P17889" i="17"/>
  <c r="R17889" i="17" s="1" a="1"/>
  <c r="R17889" i="17" s="1"/>
  <c r="Q17889" i="17"/>
  <c r="U17889" i="17"/>
  <c r="P17890" i="17"/>
  <c r="Q17890" i="17"/>
  <c r="U17890" i="17"/>
  <c r="P17891" i="17"/>
  <c r="Q17891" i="17"/>
  <c r="U17891" i="17"/>
  <c r="P17892" i="17"/>
  <c r="R17892" i="17" s="1" a="1"/>
  <c r="R17892" i="17" s="1"/>
  <c r="Q17892" i="17"/>
  <c r="U17892" i="17"/>
  <c r="P17893" i="17"/>
  <c r="R17893" i="17" s="1" a="1"/>
  <c r="R17893" i="17" s="1"/>
  <c r="Q17893" i="17"/>
  <c r="U17893" i="17"/>
  <c r="P17894" i="17"/>
  <c r="R17894" i="17" s="1" a="1"/>
  <c r="R17894" i="17" s="1"/>
  <c r="Q17894" i="17"/>
  <c r="U17894" i="17"/>
  <c r="P17895" i="17"/>
  <c r="Q17895" i="17"/>
  <c r="U17895" i="17"/>
  <c r="P17896" i="17"/>
  <c r="Q17896" i="17"/>
  <c r="U17896" i="17"/>
  <c r="P17897" i="17"/>
  <c r="Q17897" i="17"/>
  <c r="U17897" i="17"/>
  <c r="P17898" i="17"/>
  <c r="R17898" i="17" s="1" a="1"/>
  <c r="R17898" i="17" s="1"/>
  <c r="Q17898" i="17"/>
  <c r="U17898" i="17"/>
  <c r="P17899" i="17"/>
  <c r="R17899" i="17" s="1" a="1"/>
  <c r="R17899" i="17" s="1"/>
  <c r="Q17899" i="17"/>
  <c r="U17899" i="17"/>
  <c r="P17900" i="17"/>
  <c r="Q17900" i="17"/>
  <c r="U17900" i="17"/>
  <c r="P17901" i="17"/>
  <c r="Q17901" i="17"/>
  <c r="U17901" i="17"/>
  <c r="P17902" i="17"/>
  <c r="Q17902" i="17"/>
  <c r="U17902" i="17"/>
  <c r="P17903" i="17"/>
  <c r="Q17903" i="17"/>
  <c r="U17903" i="17"/>
  <c r="P17904" i="17"/>
  <c r="R17904" i="17" s="1" a="1"/>
  <c r="R17904" i="17" s="1"/>
  <c r="Q17904" i="17"/>
  <c r="U17904" i="17"/>
  <c r="P17905" i="17"/>
  <c r="Q17905" i="17"/>
  <c r="U17905" i="17"/>
  <c r="P17906" i="17"/>
  <c r="R17906" i="17" s="1" a="1"/>
  <c r="R17906" i="17" s="1"/>
  <c r="Q17906" i="17"/>
  <c r="U17906" i="17"/>
  <c r="P17907" i="17"/>
  <c r="Q17907" i="17"/>
  <c r="U17907" i="17"/>
  <c r="P17908" i="17"/>
  <c r="Q17908" i="17"/>
  <c r="U17908" i="17"/>
  <c r="P17909" i="17"/>
  <c r="Q17909" i="17"/>
  <c r="U17909" i="17"/>
  <c r="P17910" i="17"/>
  <c r="R17910" i="17" s="1" a="1"/>
  <c r="R17910" i="17" s="1"/>
  <c r="Q17910" i="17"/>
  <c r="U17910" i="17"/>
  <c r="P17911" i="17"/>
  <c r="R17911" i="17" s="1" a="1"/>
  <c r="R17911" i="17" s="1"/>
  <c r="Q17911" i="17"/>
  <c r="U17911" i="17"/>
  <c r="P17912" i="17"/>
  <c r="Q17912" i="17"/>
  <c r="U17912" i="17"/>
  <c r="P17913" i="17"/>
  <c r="Q17913" i="17"/>
  <c r="U17913" i="17"/>
  <c r="P17914" i="17"/>
  <c r="R17914" i="17" s="1" a="1"/>
  <c r="R17914" i="17" s="1"/>
  <c r="Q17914" i="17"/>
  <c r="U17914" i="17"/>
  <c r="P17915" i="17"/>
  <c r="R17915" i="17" s="1" a="1"/>
  <c r="R17915" i="17" s="1"/>
  <c r="Q17915" i="17"/>
  <c r="U17915" i="17"/>
  <c r="P17916" i="17"/>
  <c r="Q17916" i="17"/>
  <c r="U17916" i="17"/>
  <c r="P17917" i="17"/>
  <c r="Q17917" i="17"/>
  <c r="U17917" i="17"/>
  <c r="P17918" i="17"/>
  <c r="Q17918" i="17"/>
  <c r="U17918" i="17"/>
  <c r="P17919" i="17"/>
  <c r="R17919" i="17" s="1" a="1"/>
  <c r="R17919" i="17" s="1"/>
  <c r="Q17919" i="17"/>
  <c r="U17919" i="17"/>
  <c r="P17920" i="17"/>
  <c r="Q17920" i="17"/>
  <c r="U17920" i="17"/>
  <c r="P17921" i="17"/>
  <c r="Q17921" i="17"/>
  <c r="U17921" i="17"/>
  <c r="P17922" i="17"/>
  <c r="R17922" i="17" s="1" a="1"/>
  <c r="R17922" i="17" s="1"/>
  <c r="Q17922" i="17"/>
  <c r="U17922" i="17"/>
  <c r="P17923" i="17"/>
  <c r="Q17923" i="17"/>
  <c r="U17923" i="17"/>
  <c r="P17924" i="17"/>
  <c r="Q17924" i="17"/>
  <c r="U17924" i="17"/>
  <c r="P17925" i="17"/>
  <c r="Q17925" i="17"/>
  <c r="U17925" i="17"/>
  <c r="P17926" i="17"/>
  <c r="R17926" i="17" s="1" a="1"/>
  <c r="R17926" i="17" s="1"/>
  <c r="Q17926" i="17"/>
  <c r="U17926" i="17"/>
  <c r="P17927" i="17"/>
  <c r="R17927" i="17" s="1" a="1"/>
  <c r="R17927" i="17" s="1"/>
  <c r="Q17927" i="17"/>
  <c r="U17927" i="17"/>
  <c r="P17928" i="17"/>
  <c r="Q17928" i="17"/>
  <c r="U17928" i="17"/>
  <c r="P17929" i="17"/>
  <c r="Q17929" i="17"/>
  <c r="U17929" i="17"/>
  <c r="P17930" i="17"/>
  <c r="Q17930" i="17"/>
  <c r="U17930" i="17"/>
  <c r="P17931" i="17"/>
  <c r="R17931" i="17" s="1" a="1"/>
  <c r="R17931" i="17" s="1"/>
  <c r="Q17931" i="17"/>
  <c r="U17931" i="17"/>
  <c r="P17932" i="17"/>
  <c r="Q17932" i="17"/>
  <c r="U17932" i="17"/>
  <c r="P17933" i="17"/>
  <c r="Q17933" i="17"/>
  <c r="U17933" i="17"/>
  <c r="P17934" i="17"/>
  <c r="R17934" i="17" s="1" a="1"/>
  <c r="R17934" i="17" s="1"/>
  <c r="Q17934" i="17"/>
  <c r="U17934" i="17"/>
  <c r="P17935" i="17"/>
  <c r="Q17935" i="17"/>
  <c r="U17935" i="17"/>
  <c r="P17936" i="17"/>
  <c r="Q17936" i="17"/>
  <c r="U17936" i="17"/>
  <c r="P17937" i="17"/>
  <c r="Q17937" i="17"/>
  <c r="U17937" i="17"/>
  <c r="P17938" i="17"/>
  <c r="R17938" i="17" s="1" a="1"/>
  <c r="R17938" i="17" s="1"/>
  <c r="Q17938" i="17"/>
  <c r="U17938" i="17"/>
  <c r="P17939" i="17"/>
  <c r="R17939" i="17" s="1" a="1"/>
  <c r="R17939" i="17" s="1"/>
  <c r="Q17939" i="17"/>
  <c r="U17939" i="17"/>
  <c r="P17940" i="17"/>
  <c r="Q17940" i="17"/>
  <c r="U17940" i="17"/>
  <c r="P17941" i="17"/>
  <c r="Q17941" i="17"/>
  <c r="U17941" i="17"/>
  <c r="P17942" i="17"/>
  <c r="R17942" i="17" s="1" a="1"/>
  <c r="R17942" i="17" s="1"/>
  <c r="Q17942" i="17"/>
  <c r="U17942" i="17"/>
  <c r="P17943" i="17"/>
  <c r="R17943" i="17" s="1" a="1"/>
  <c r="R17943" i="17" s="1"/>
  <c r="Q17943" i="17"/>
  <c r="S17943" i="17" a="1"/>
  <c r="S17943" i="17" s="1"/>
  <c r="U17943" i="17"/>
  <c r="P17944" i="17"/>
  <c r="R17944" i="17" s="1" a="1"/>
  <c r="R17944" i="17" s="1"/>
  <c r="Q17944" i="17"/>
  <c r="S17944" i="17" a="1"/>
  <c r="S17944" i="17" s="1"/>
  <c r="U17944" i="17"/>
  <c r="P17945" i="17"/>
  <c r="Q17945" i="17"/>
  <c r="U17945" i="17"/>
  <c r="P17946" i="17"/>
  <c r="Q17946" i="17"/>
  <c r="U17946" i="17"/>
  <c r="P17947" i="17"/>
  <c r="Q17947" i="17"/>
  <c r="U17947" i="17"/>
  <c r="P17948" i="17"/>
  <c r="Q17948" i="17"/>
  <c r="U17948" i="17"/>
  <c r="P17949" i="17"/>
  <c r="R17949" i="17" s="1" a="1"/>
  <c r="R17949" i="17" s="1"/>
  <c r="Q17949" i="17"/>
  <c r="S17949" i="17" a="1"/>
  <c r="S17949" i="17" s="1"/>
  <c r="U17949" i="17"/>
  <c r="P17950" i="17"/>
  <c r="R17950" i="17" s="1" a="1"/>
  <c r="R17950" i="17" s="1"/>
  <c r="Q17950" i="17"/>
  <c r="U17950" i="17"/>
  <c r="P17951" i="17"/>
  <c r="Q17951" i="17"/>
  <c r="U17951" i="17"/>
  <c r="P17952" i="17"/>
  <c r="Q17952" i="17"/>
  <c r="U17952" i="17"/>
  <c r="P17953" i="17"/>
  <c r="R17953" i="17" s="1" a="1"/>
  <c r="R17953" i="17" s="1"/>
  <c r="Q17953" i="17"/>
  <c r="U17953" i="17"/>
  <c r="P17954" i="17"/>
  <c r="Q17954" i="17"/>
  <c r="U17954" i="17"/>
  <c r="P17955" i="17"/>
  <c r="R17955" i="17" s="1" a="1"/>
  <c r="R17955" i="17" s="1"/>
  <c r="Q17955" i="17"/>
  <c r="U17955" i="17"/>
  <c r="P17956" i="17"/>
  <c r="R17956" i="17" s="1" a="1"/>
  <c r="R17956" i="17" s="1"/>
  <c r="Q17956" i="17"/>
  <c r="S17956" i="17" a="1"/>
  <c r="S17956" i="17" s="1"/>
  <c r="U17956" i="17"/>
  <c r="P17957" i="17"/>
  <c r="R17957" i="17" s="1" a="1"/>
  <c r="R17957" i="17" s="1"/>
  <c r="Q17957" i="17"/>
  <c r="S17957" i="17" a="1"/>
  <c r="S17957" i="17" s="1"/>
  <c r="U17957" i="17"/>
  <c r="P17958" i="17"/>
  <c r="R17958" i="17" s="1" a="1"/>
  <c r="R17958" i="17" s="1"/>
  <c r="Q17958" i="17"/>
  <c r="S17958" i="17" a="1"/>
  <c r="S17958" i="17" s="1"/>
  <c r="U17958" i="17"/>
  <c r="P17959" i="17"/>
  <c r="R17959" i="17" s="1" a="1"/>
  <c r="R17959" i="17" s="1"/>
  <c r="Q17959" i="17"/>
  <c r="S17959" i="17" a="1"/>
  <c r="S17959" i="17" s="1"/>
  <c r="U17959" i="17"/>
  <c r="P17960" i="17"/>
  <c r="R17960" i="17" s="1" a="1"/>
  <c r="R17960" i="17" s="1"/>
  <c r="Q17960" i="17"/>
  <c r="S17960" i="17" a="1"/>
  <c r="S17960" i="17" s="1"/>
  <c r="U17960" i="17"/>
  <c r="P17961" i="17"/>
  <c r="R17961" i="17" s="1" a="1"/>
  <c r="R17961" i="17" s="1"/>
  <c r="Q17961" i="17"/>
  <c r="S17961" i="17" a="1"/>
  <c r="S17961" i="17" s="1"/>
  <c r="U17961" i="17"/>
  <c r="P17962" i="17"/>
  <c r="R17962" i="17" s="1" a="1"/>
  <c r="R17962" i="17" s="1"/>
  <c r="Q17962" i="17"/>
  <c r="S17962" i="17" a="1"/>
  <c r="S17962" i="17" s="1"/>
  <c r="U17962" i="17"/>
  <c r="P17963" i="17"/>
  <c r="R17963" i="17" s="1" a="1"/>
  <c r="R17963" i="17" s="1"/>
  <c r="Q17963" i="17"/>
  <c r="U17963" i="17"/>
  <c r="P17964" i="17"/>
  <c r="Q17964" i="17"/>
  <c r="U17964" i="17"/>
  <c r="P17965" i="17"/>
  <c r="Q17965" i="17"/>
  <c r="U17965" i="17"/>
  <c r="P17966" i="17"/>
  <c r="R17966" i="17" s="1" a="1"/>
  <c r="R17966" i="17" s="1"/>
  <c r="Q17966" i="17"/>
  <c r="U17966" i="17"/>
  <c r="P17967" i="17"/>
  <c r="Q17967" i="17"/>
  <c r="U17967" i="17"/>
  <c r="P17968" i="17"/>
  <c r="Q17968" i="17"/>
  <c r="U17968" i="17"/>
  <c r="P17969" i="17"/>
  <c r="R17969" i="17" s="1" a="1"/>
  <c r="R17969" i="17" s="1"/>
  <c r="Q17969" i="17"/>
  <c r="S17969" i="17" a="1"/>
  <c r="S17969" i="17" s="1"/>
  <c r="U17969" i="17"/>
  <c r="P17970" i="17"/>
  <c r="R17970" i="17" s="1" a="1"/>
  <c r="R17970" i="17" s="1"/>
  <c r="Q17970" i="17"/>
  <c r="S17970" i="17" a="1"/>
  <c r="S17970" i="17" s="1"/>
  <c r="U17970" i="17"/>
  <c r="P17971" i="17"/>
  <c r="R17971" i="17" s="1" a="1"/>
  <c r="R17971" i="17" s="1"/>
  <c r="Q17971" i="17"/>
  <c r="S17971" i="17" a="1"/>
  <c r="S17971" i="17" s="1"/>
  <c r="U17971" i="17"/>
  <c r="P17972" i="17"/>
  <c r="Q17972" i="17"/>
  <c r="U17972" i="17"/>
  <c r="P17973" i="17"/>
  <c r="Q17973" i="17"/>
  <c r="U17973" i="17"/>
  <c r="P17974" i="17"/>
  <c r="Q17974" i="17"/>
  <c r="U17974" i="17"/>
  <c r="P17975" i="17"/>
  <c r="Q17975" i="17"/>
  <c r="U17975" i="17"/>
  <c r="P17976" i="17"/>
  <c r="Q17976" i="17"/>
  <c r="U17976" i="17"/>
  <c r="P17977" i="17"/>
  <c r="Q17977" i="17"/>
  <c r="U17977" i="17"/>
  <c r="P17978" i="17"/>
  <c r="R17978" i="17" s="1" a="1"/>
  <c r="R17978" i="17" s="1"/>
  <c r="Q17978" i="17"/>
  <c r="U17978" i="17"/>
  <c r="P17979" i="17"/>
  <c r="R17979" i="17" s="1" a="1"/>
  <c r="R17979" i="17" s="1"/>
  <c r="Q17979" i="17"/>
  <c r="U17979" i="17"/>
  <c r="P17980" i="17"/>
  <c r="R17980" i="17" s="1" a="1"/>
  <c r="R17980" i="17" s="1"/>
  <c r="Q17980" i="17"/>
  <c r="S17980" i="17" a="1"/>
  <c r="S17980" i="17" s="1"/>
  <c r="U17980" i="17"/>
  <c r="P17981" i="17"/>
  <c r="R17981" i="17" s="1" a="1"/>
  <c r="R17981" i="17" s="1"/>
  <c r="Q17981" i="17"/>
  <c r="S17981" i="17" a="1"/>
  <c r="S17981" i="17" s="1"/>
  <c r="U17981" i="17"/>
  <c r="P17982" i="17"/>
  <c r="R17982" i="17" s="1" a="1"/>
  <c r="R17982" i="17" s="1"/>
  <c r="Q17982" i="17"/>
  <c r="S17982" i="17" a="1"/>
  <c r="S17982" i="17" s="1"/>
  <c r="U17982" i="17"/>
  <c r="P17983" i="17"/>
  <c r="R17983" i="17" s="1" a="1"/>
  <c r="R17983" i="17" s="1"/>
  <c r="Q17983" i="17"/>
  <c r="S17983" i="17" a="1"/>
  <c r="S17983" i="17" s="1"/>
  <c r="U17983" i="17"/>
  <c r="P17984" i="17"/>
  <c r="R17984" i="17" s="1" a="1"/>
  <c r="R17984" i="17" s="1"/>
  <c r="Q17984" i="17"/>
  <c r="S17984" i="17" a="1"/>
  <c r="S17984" i="17" s="1"/>
  <c r="U17984" i="17"/>
  <c r="P17985" i="17"/>
  <c r="R17985" i="17" s="1" a="1"/>
  <c r="R17985" i="17" s="1"/>
  <c r="Q17985" i="17"/>
  <c r="S17985" i="17" a="1"/>
  <c r="S17985" i="17" s="1"/>
  <c r="U17985" i="17"/>
  <c r="P17986" i="17"/>
  <c r="R17986" i="17" s="1" a="1"/>
  <c r="R17986" i="17" s="1"/>
  <c r="Q17986" i="17"/>
  <c r="S17986" i="17" a="1"/>
  <c r="S17986" i="17" s="1"/>
  <c r="U17986" i="17"/>
  <c r="P17987" i="17"/>
  <c r="R17987" i="17" s="1" a="1"/>
  <c r="R17987" i="17" s="1"/>
  <c r="Q17987" i="17"/>
  <c r="U17987" i="17"/>
  <c r="P17988" i="17"/>
  <c r="Q17988" i="17"/>
  <c r="U17988" i="17"/>
  <c r="P17989" i="17"/>
  <c r="Q17989" i="17"/>
  <c r="U17989" i="17"/>
  <c r="P17990" i="17"/>
  <c r="R17990" i="17" s="1" a="1"/>
  <c r="R17990" i="17" s="1"/>
  <c r="Q17990" i="17"/>
  <c r="U17990" i="17"/>
  <c r="P17991" i="17"/>
  <c r="Q17991" i="17"/>
  <c r="U17991" i="17"/>
  <c r="P17992" i="17"/>
  <c r="R17992" i="17" s="1" a="1"/>
  <c r="R17992" i="17" s="1"/>
  <c r="Q17992" i="17"/>
  <c r="U17992" i="17"/>
  <c r="P17993" i="17"/>
  <c r="R17993" i="17" s="1" a="1"/>
  <c r="R17993" i="17" s="1"/>
  <c r="Q17993" i="17"/>
  <c r="S17993" i="17" a="1"/>
  <c r="S17993" i="17" s="1"/>
  <c r="U17993" i="17"/>
  <c r="P17994" i="17"/>
  <c r="R17994" i="17" s="1" a="1"/>
  <c r="R17994" i="17" s="1"/>
  <c r="Q17994" i="17"/>
  <c r="U17994" i="17"/>
  <c r="P17995" i="17"/>
  <c r="Q17995" i="17"/>
  <c r="U17995" i="17"/>
  <c r="P17996" i="17"/>
  <c r="Q17996" i="17"/>
  <c r="U17996" i="17"/>
  <c r="P17997" i="17"/>
  <c r="R17997" i="17" s="1" a="1"/>
  <c r="R17997" i="17" s="1"/>
  <c r="Q17997" i="17"/>
  <c r="U17997" i="17"/>
  <c r="P17998" i="17"/>
  <c r="R17998" i="17" s="1" a="1"/>
  <c r="R17998" i="17" s="1"/>
  <c r="Q17998" i="17"/>
  <c r="U17998" i="17"/>
  <c r="P17999" i="17"/>
  <c r="Q17999" i="17"/>
  <c r="U17999" i="17"/>
  <c r="P18000" i="17"/>
  <c r="R18000" i="17" s="1" a="1"/>
  <c r="R18000" i="17" s="1"/>
  <c r="Q18000" i="17"/>
  <c r="S18000" i="17" a="1"/>
  <c r="S18000" i="17" s="1"/>
  <c r="U18000" i="17"/>
  <c r="P18001" i="17"/>
  <c r="R18001" i="17" s="1" a="1"/>
  <c r="R18001" i="17" s="1"/>
  <c r="Q18001" i="17"/>
  <c r="S18001" i="17" a="1"/>
  <c r="S18001" i="17" s="1"/>
  <c r="U18001" i="17"/>
  <c r="P18002" i="17"/>
  <c r="R18002" i="17" s="1" a="1"/>
  <c r="R18002" i="17" s="1"/>
  <c r="Q18002" i="17"/>
  <c r="S18002" i="17" a="1"/>
  <c r="S18002" i="17" s="1"/>
  <c r="U18002" i="17"/>
  <c r="P18003" i="17"/>
  <c r="R18003" i="17" s="1" a="1"/>
  <c r="R18003" i="17" s="1"/>
  <c r="Q18003" i="17"/>
  <c r="U18003" i="17"/>
  <c r="P18004" i="17"/>
  <c r="Q18004" i="17"/>
  <c r="U18004" i="17"/>
  <c r="P18005" i="17"/>
  <c r="Q18005" i="17"/>
  <c r="U18005" i="17"/>
  <c r="P18006" i="17"/>
  <c r="R18006" i="17" s="1" a="1"/>
  <c r="R18006" i="17" s="1"/>
  <c r="Q18006" i="17"/>
  <c r="U18006" i="17"/>
  <c r="P18007" i="17"/>
  <c r="Q18007" i="17"/>
  <c r="U18007" i="17"/>
  <c r="P18008" i="17"/>
  <c r="R18008" i="17" s="1" a="1"/>
  <c r="R18008" i="17" s="1"/>
  <c r="Q18008" i="17"/>
  <c r="U18008" i="17"/>
  <c r="P18009" i="17"/>
  <c r="R18009" i="17" s="1" a="1"/>
  <c r="R18009" i="17" s="1"/>
  <c r="Q18009" i="17"/>
  <c r="S18009" i="17" a="1"/>
  <c r="S18009" i="17" s="1"/>
  <c r="U18009" i="17"/>
  <c r="P18010" i="17"/>
  <c r="R18010" i="17" s="1" a="1"/>
  <c r="R18010" i="17" s="1"/>
  <c r="Q18010" i="17"/>
  <c r="S18010" i="17" a="1"/>
  <c r="S18010" i="17" s="1"/>
  <c r="U18010" i="17"/>
  <c r="P18011" i="17"/>
  <c r="R18011" i="17" s="1" a="1"/>
  <c r="R18011" i="17" s="1"/>
  <c r="Q18011" i="17"/>
  <c r="U18011" i="17"/>
  <c r="P18012" i="17"/>
  <c r="Q18012" i="17"/>
  <c r="U18012" i="17"/>
  <c r="P18013" i="17"/>
  <c r="Q18013" i="17"/>
  <c r="U18013" i="17"/>
  <c r="P18014" i="17"/>
  <c r="R18014" i="17" s="1" a="1"/>
  <c r="R18014" i="17" s="1"/>
  <c r="Q18014" i="17"/>
  <c r="U18014" i="17"/>
  <c r="P18015" i="17"/>
  <c r="Q18015" i="17"/>
  <c r="U18015" i="17"/>
  <c r="P18016" i="17"/>
  <c r="Q18016" i="17"/>
  <c r="U18016" i="17"/>
  <c r="P18017" i="17"/>
  <c r="Q18017" i="17"/>
  <c r="U18017" i="17"/>
  <c r="P18018" i="17"/>
  <c r="R18018" i="17" s="1" a="1"/>
  <c r="R18018" i="17" s="1"/>
  <c r="Q18018" i="17"/>
  <c r="U18018" i="17"/>
  <c r="P18019" i="17"/>
  <c r="R18019" i="17" s="1" a="1"/>
  <c r="R18019" i="17" s="1"/>
  <c r="Q18019" i="17"/>
  <c r="S18019" i="17" a="1"/>
  <c r="S18019" i="17" s="1"/>
  <c r="U18019" i="17"/>
  <c r="P18020" i="17"/>
  <c r="R18020" i="17" s="1" a="1"/>
  <c r="R18020" i="17" s="1"/>
  <c r="Q18020" i="17"/>
  <c r="S18020" i="17" a="1"/>
  <c r="S18020" i="17" s="1"/>
  <c r="U18020" i="17"/>
  <c r="P18021" i="17"/>
  <c r="R18021" i="17" s="1" a="1"/>
  <c r="R18021" i="17" s="1"/>
  <c r="Q18021" i="17"/>
  <c r="S18021" i="17" a="1"/>
  <c r="S18021" i="17" s="1"/>
  <c r="U18021" i="17"/>
  <c r="P18022" i="17"/>
  <c r="R18022" i="17" s="1" a="1"/>
  <c r="R18022" i="17" s="1"/>
  <c r="Q18022" i="17"/>
  <c r="S18022" i="17" a="1"/>
  <c r="S18022" i="17" s="1"/>
  <c r="U18022" i="17"/>
  <c r="P18023" i="17"/>
  <c r="R18023" i="17" s="1" a="1"/>
  <c r="R18023" i="17" s="1"/>
  <c r="Q18023" i="17"/>
  <c r="S18023" i="17" a="1"/>
  <c r="S18023" i="17" s="1"/>
  <c r="U18023" i="17"/>
  <c r="P18024" i="17"/>
  <c r="R18024" i="17" s="1" a="1"/>
  <c r="R18024" i="17" s="1"/>
  <c r="Q18024" i="17"/>
  <c r="S18024" i="17" a="1"/>
  <c r="S18024" i="17" s="1"/>
  <c r="U18024" i="17"/>
  <c r="P18025" i="17"/>
  <c r="R18025" i="17" s="1" a="1"/>
  <c r="R18025" i="17" s="1"/>
  <c r="Q18025" i="17"/>
  <c r="S18025" i="17" a="1"/>
  <c r="S18025" i="17" s="1"/>
  <c r="U18025" i="17"/>
  <c r="P18026" i="17"/>
  <c r="R18026" i="17" s="1" a="1"/>
  <c r="R18026" i="17" s="1"/>
  <c r="Q18026" i="17"/>
  <c r="S18026" i="17" a="1"/>
  <c r="S18026" i="17" s="1"/>
  <c r="U18026" i="17"/>
  <c r="P18027" i="17"/>
  <c r="R18027" i="17" s="1" a="1"/>
  <c r="R18027" i="17" s="1"/>
  <c r="Q18027" i="17"/>
  <c r="U18027" i="17"/>
  <c r="P18028" i="17"/>
  <c r="Q18028" i="17"/>
  <c r="U18028" i="17"/>
  <c r="P18029" i="17"/>
  <c r="Q18029" i="17"/>
  <c r="U18029" i="17"/>
  <c r="P18030" i="17"/>
  <c r="R18030" i="17" s="1" a="1"/>
  <c r="R18030" i="17" s="1"/>
  <c r="Q18030" i="17"/>
  <c r="U18030" i="17"/>
  <c r="P18031" i="17"/>
  <c r="Q18031" i="17"/>
  <c r="U18031" i="17"/>
  <c r="P18032" i="17"/>
  <c r="Q18032" i="17"/>
  <c r="U18032" i="17"/>
  <c r="P18033" i="17"/>
  <c r="Q18033" i="17"/>
  <c r="U18033" i="17"/>
  <c r="P18034" i="17"/>
  <c r="R18034" i="17" s="1" a="1"/>
  <c r="R18034" i="17" s="1"/>
  <c r="Q18034" i="17"/>
  <c r="U18034" i="17"/>
  <c r="P18035" i="17"/>
  <c r="R18035" i="17" s="1" a="1"/>
  <c r="R18035" i="17" s="1"/>
  <c r="Q18035" i="17"/>
  <c r="S18035" i="17" a="1"/>
  <c r="S18035" i="17" s="1"/>
  <c r="U18035" i="17"/>
  <c r="P18036" i="17"/>
  <c r="R18036" i="17" s="1" a="1"/>
  <c r="R18036" i="17" s="1"/>
  <c r="Q18036" i="17"/>
  <c r="S18036" i="17" a="1"/>
  <c r="S18036" i="17" s="1"/>
  <c r="U18036" i="17"/>
  <c r="P18037" i="17"/>
  <c r="Q18037" i="17"/>
  <c r="U18037" i="17"/>
  <c r="P18038" i="17"/>
  <c r="Q18038" i="17"/>
  <c r="U18038" i="17"/>
  <c r="P18039" i="17"/>
  <c r="Q18039" i="17"/>
  <c r="U18039" i="17"/>
  <c r="P18040" i="17"/>
  <c r="Q18040" i="17"/>
  <c r="U18040" i="17"/>
  <c r="P18041" i="17"/>
  <c r="R18041" i="17" s="1" a="1"/>
  <c r="R18041" i="17" s="1"/>
  <c r="Q18041" i="17"/>
  <c r="U18041" i="17"/>
  <c r="P18042" i="17"/>
  <c r="R18042" i="17" s="1" a="1"/>
  <c r="R18042" i="17" s="1"/>
  <c r="Q18042" i="17"/>
  <c r="U18042" i="17"/>
  <c r="P18043" i="17"/>
  <c r="R18043" i="17" s="1" a="1"/>
  <c r="R18043" i="17" s="1"/>
  <c r="Q18043" i="17"/>
  <c r="U18043" i="17"/>
  <c r="P18044" i="17"/>
  <c r="Q18044" i="17"/>
  <c r="U18044" i="17"/>
  <c r="P18045" i="17"/>
  <c r="Q18045" i="17"/>
  <c r="U18045" i="17"/>
  <c r="P18046" i="17"/>
  <c r="R18046" i="17" s="1" a="1"/>
  <c r="R18046" i="17" s="1"/>
  <c r="Q18046" i="17"/>
  <c r="S18046" i="17" a="1"/>
  <c r="S18046" i="17" s="1"/>
  <c r="U18046" i="17"/>
  <c r="P18047" i="17"/>
  <c r="R18047" i="17" s="1" a="1"/>
  <c r="R18047" i="17" s="1"/>
  <c r="Q18047" i="17"/>
  <c r="S18047" i="17" a="1"/>
  <c r="S18047" i="17" s="1"/>
  <c r="U18047" i="17"/>
  <c r="P18048" i="17"/>
  <c r="R18048" i="17" s="1" a="1"/>
  <c r="R18048" i="17" s="1"/>
  <c r="Q18048" i="17"/>
  <c r="S18048" i="17" a="1"/>
  <c r="S18048" i="17" s="1"/>
  <c r="U18048" i="17"/>
  <c r="P18049" i="17"/>
  <c r="R18049" i="17" s="1" a="1"/>
  <c r="R18049" i="17" s="1"/>
  <c r="Q18049" i="17"/>
  <c r="S18049" i="17" a="1"/>
  <c r="S18049" i="17" s="1"/>
  <c r="U18049" i="17"/>
  <c r="P18050" i="17"/>
  <c r="R18050" i="17" s="1" a="1"/>
  <c r="R18050" i="17" s="1"/>
  <c r="Q18050" i="17"/>
  <c r="U18050" i="17"/>
  <c r="P18051" i="17"/>
  <c r="Q18051" i="17"/>
  <c r="U18051" i="17"/>
  <c r="P18052" i="17"/>
  <c r="Q18052" i="17"/>
  <c r="U18052" i="17"/>
  <c r="P18053" i="17"/>
  <c r="Q18053" i="17"/>
  <c r="U18053" i="17"/>
  <c r="P18054" i="17"/>
  <c r="R18054" i="17" s="1" a="1"/>
  <c r="R18054" i="17" s="1"/>
  <c r="Q18054" i="17"/>
  <c r="U18054" i="17"/>
  <c r="P18055" i="17"/>
  <c r="R18055" i="17" s="1" a="1"/>
  <c r="R18055" i="17" s="1"/>
  <c r="Q18055" i="17"/>
  <c r="U18055" i="17"/>
  <c r="P18056" i="17"/>
  <c r="Q18056" i="17"/>
  <c r="U18056" i="17"/>
  <c r="P18057" i="17"/>
  <c r="Q18057" i="17"/>
  <c r="U18057" i="17"/>
  <c r="P18058" i="17"/>
  <c r="R18058" i="17" s="1" a="1"/>
  <c r="R18058" i="17" s="1"/>
  <c r="Q18058" i="17"/>
  <c r="U18058" i="17"/>
  <c r="P18059" i="17"/>
  <c r="R18059" i="17" s="1" a="1"/>
  <c r="R18059" i="17" s="1"/>
  <c r="Q18059" i="17"/>
  <c r="S18059" i="17" a="1"/>
  <c r="S18059" i="17" s="1"/>
  <c r="U18059" i="17"/>
  <c r="P18060" i="17"/>
  <c r="R18060" i="17" s="1" a="1"/>
  <c r="R18060" i="17" s="1"/>
  <c r="Q18060" i="17"/>
  <c r="S18060" i="17" a="1"/>
  <c r="S18060" i="17" s="1"/>
  <c r="U18060" i="17"/>
  <c r="P18061" i="17"/>
  <c r="R18061" i="17" s="1" a="1"/>
  <c r="R18061" i="17" s="1"/>
  <c r="Q18061" i="17"/>
  <c r="S18061" i="17" a="1"/>
  <c r="S18061" i="17" s="1"/>
  <c r="U18061" i="17"/>
  <c r="P18062" i="17"/>
  <c r="R18062" i="17" s="1" a="1"/>
  <c r="R18062" i="17" s="1"/>
  <c r="Q18062" i="17"/>
  <c r="S18062" i="17" a="1"/>
  <c r="S18062" i="17" s="1"/>
  <c r="U18062" i="17"/>
  <c r="P18063" i="17"/>
  <c r="R18063" i="17" s="1" a="1"/>
  <c r="R18063" i="17" s="1"/>
  <c r="Q18063" i="17"/>
  <c r="S18063" i="17" a="1"/>
  <c r="S18063" i="17" s="1"/>
  <c r="U18063" i="17"/>
  <c r="P18064" i="17"/>
  <c r="R18064" i="17" s="1" a="1"/>
  <c r="R18064" i="17" s="1"/>
  <c r="Q18064" i="17"/>
  <c r="S18064" i="17" a="1"/>
  <c r="S18064" i="17" s="1"/>
  <c r="U18064" i="17"/>
  <c r="P18065" i="17"/>
  <c r="R18065" i="17" s="1" a="1"/>
  <c r="R18065" i="17" s="1"/>
  <c r="Q18065" i="17"/>
  <c r="S18065" i="17" a="1"/>
  <c r="S18065" i="17" s="1"/>
  <c r="U18065" i="17"/>
  <c r="P18066" i="17"/>
  <c r="R18066" i="17" s="1" a="1"/>
  <c r="R18066" i="17" s="1"/>
  <c r="Q18066" i="17"/>
  <c r="S18066" i="17" a="1"/>
  <c r="S18066" i="17" s="1"/>
  <c r="U18066" i="17"/>
  <c r="P18067" i="17"/>
  <c r="R18067" i="17" s="1" a="1"/>
  <c r="R18067" i="17" s="1"/>
  <c r="Q18067" i="17"/>
  <c r="U18067" i="17"/>
  <c r="P18068" i="17"/>
  <c r="Q18068" i="17"/>
  <c r="U18068" i="17"/>
  <c r="P18069" i="17"/>
  <c r="Q18069" i="17"/>
  <c r="U18069" i="17"/>
  <c r="P18070" i="17"/>
  <c r="Q18070" i="17"/>
  <c r="U18070" i="17"/>
  <c r="P18071" i="17"/>
  <c r="R18071" i="17" s="1" a="1"/>
  <c r="R18071" i="17" s="1"/>
  <c r="Q18071" i="17"/>
  <c r="U18071" i="17"/>
  <c r="P18072" i="17"/>
  <c r="Q18072" i="17"/>
  <c r="U18072" i="17"/>
  <c r="P18073" i="17"/>
  <c r="Q18073" i="17"/>
  <c r="U18073" i="17"/>
  <c r="P18074" i="17"/>
  <c r="R18074" i="17" s="1" a="1"/>
  <c r="R18074" i="17" s="1"/>
  <c r="Q18074" i="17"/>
  <c r="U18074" i="17"/>
  <c r="P18075" i="17"/>
  <c r="R18075" i="17" s="1" a="1"/>
  <c r="R18075" i="17" s="1"/>
  <c r="Q18075" i="17"/>
  <c r="U18075" i="17"/>
  <c r="P18076" i="17"/>
  <c r="R18076" i="17" s="1" a="1"/>
  <c r="R18076" i="17" s="1"/>
  <c r="Q18076" i="17"/>
  <c r="S18076" i="17" a="1"/>
  <c r="S18076" i="17" s="1"/>
  <c r="U18076" i="17"/>
  <c r="P18077" i="17"/>
  <c r="R18077" i="17" s="1" a="1"/>
  <c r="R18077" i="17" s="1"/>
  <c r="Q18077" i="17"/>
  <c r="S18077" i="17" a="1"/>
  <c r="S18077" i="17" s="1"/>
  <c r="U18077" i="17"/>
  <c r="P18078" i="17"/>
  <c r="R18078" i="17" s="1" a="1"/>
  <c r="R18078" i="17" s="1"/>
  <c r="Q18078" i="17"/>
  <c r="S18078" i="17" a="1"/>
  <c r="S18078" i="17" s="1"/>
  <c r="U18078" i="17"/>
  <c r="P18079" i="17"/>
  <c r="R18079" i="17" s="1" a="1"/>
  <c r="R18079" i="17" s="1"/>
  <c r="Q18079" i="17"/>
  <c r="S18079" i="17" a="1"/>
  <c r="S18079" i="17" s="1"/>
  <c r="U18079" i="17"/>
  <c r="P18080" i="17"/>
  <c r="R18080" i="17" s="1" a="1"/>
  <c r="R18080" i="17" s="1"/>
  <c r="Q18080" i="17"/>
  <c r="S18080" i="17" a="1"/>
  <c r="S18080" i="17" s="1"/>
  <c r="U18080" i="17"/>
  <c r="P18081" i="17"/>
  <c r="R18081" i="17" s="1" a="1"/>
  <c r="R18081" i="17" s="1"/>
  <c r="Q18081" i="17"/>
  <c r="S18081" i="17" a="1"/>
  <c r="S18081" i="17" s="1"/>
  <c r="U18081" i="17"/>
  <c r="P18082" i="17"/>
  <c r="R18082" i="17" s="1" a="1"/>
  <c r="R18082" i="17" s="1"/>
  <c r="Q18082" i="17"/>
  <c r="U18082" i="17"/>
  <c r="P18083" i="17"/>
  <c r="Q18083" i="17"/>
  <c r="U18083" i="17"/>
  <c r="P18084" i="17"/>
  <c r="Q18084" i="17"/>
  <c r="U18084" i="17"/>
  <c r="P18085" i="17"/>
  <c r="Q18085" i="17"/>
  <c r="U18085" i="17"/>
  <c r="P18086" i="17"/>
  <c r="R18086" i="17" s="1" a="1"/>
  <c r="R18086" i="17" s="1"/>
  <c r="Q18086" i="17"/>
  <c r="U18086" i="17"/>
  <c r="P18087" i="17"/>
  <c r="Q18087" i="17"/>
  <c r="U18087" i="17"/>
  <c r="P18088" i="17"/>
  <c r="R18088" i="17" s="1" a="1"/>
  <c r="R18088" i="17" s="1"/>
  <c r="Q18088" i="17"/>
  <c r="U18088" i="17"/>
  <c r="P18089" i="17"/>
  <c r="R18089" i="17" s="1" a="1"/>
  <c r="R18089" i="17" s="1"/>
  <c r="Q18089" i="17"/>
  <c r="S18089" i="17" a="1"/>
  <c r="S18089" i="17" s="1"/>
  <c r="U18089" i="17"/>
  <c r="P18090" i="17"/>
  <c r="R18090" i="17" s="1" a="1"/>
  <c r="R18090" i="17" s="1"/>
  <c r="Q18090" i="17"/>
  <c r="U18090" i="17"/>
  <c r="P18091" i="17"/>
  <c r="Q18091" i="17"/>
  <c r="U18091" i="17"/>
  <c r="P18092" i="17"/>
  <c r="R18092" i="17" s="1" a="1"/>
  <c r="R18092" i="17" s="1"/>
  <c r="Q18092" i="17"/>
  <c r="U18092" i="17"/>
  <c r="P18093" i="17"/>
  <c r="R18093" i="17" s="1" a="1"/>
  <c r="R18093" i="17" s="1"/>
  <c r="Q18093" i="17"/>
  <c r="U18093" i="17"/>
  <c r="P18094" i="17"/>
  <c r="R18094" i="17" s="1" a="1"/>
  <c r="R18094" i="17" s="1"/>
  <c r="Q18094" i="17"/>
  <c r="U18094" i="17"/>
  <c r="P18095" i="17"/>
  <c r="Q18095" i="17"/>
  <c r="U18095" i="17"/>
  <c r="P18096" i="17"/>
  <c r="Q18096" i="17"/>
  <c r="U18096" i="17"/>
  <c r="P18097" i="17"/>
  <c r="Q18097" i="17"/>
  <c r="U18097" i="17"/>
  <c r="P18098" i="17"/>
  <c r="R18098" i="17" s="1" a="1"/>
  <c r="R18098" i="17" s="1"/>
  <c r="Q18098" i="17"/>
  <c r="U18098" i="17"/>
  <c r="P18099" i="17"/>
  <c r="R18099" i="17" s="1" a="1"/>
  <c r="R18099" i="17" s="1"/>
  <c r="Q18099" i="17"/>
  <c r="U18099" i="17"/>
  <c r="P18100" i="17"/>
  <c r="Q18100" i="17"/>
  <c r="U18100" i="17"/>
  <c r="P18101" i="17"/>
  <c r="R18101" i="17" s="1" a="1"/>
  <c r="R18101" i="17" s="1"/>
  <c r="Q18101" i="17"/>
  <c r="U18101" i="17"/>
  <c r="P18102" i="17"/>
  <c r="Q18102" i="17"/>
  <c r="U18102" i="17"/>
  <c r="P18103" i="17"/>
  <c r="Q18103" i="17"/>
  <c r="U18103" i="17"/>
  <c r="P18104" i="17"/>
  <c r="Q18104" i="17"/>
  <c r="U18104" i="17"/>
  <c r="P18105" i="17"/>
  <c r="Q18105" i="17"/>
  <c r="U18105" i="17"/>
  <c r="P18106" i="17"/>
  <c r="R18106" i="17" s="1" a="1"/>
  <c r="R18106" i="17" s="1"/>
  <c r="Q18106" i="17"/>
  <c r="S18106" i="17" a="1"/>
  <c r="S18106" i="17" s="1"/>
  <c r="U18106" i="17"/>
  <c r="P18107" i="17"/>
  <c r="R18107" i="17" s="1" a="1"/>
  <c r="R18107" i="17" s="1"/>
  <c r="Q18107" i="17"/>
  <c r="S18107" i="17" a="1"/>
  <c r="S18107" i="17" s="1"/>
  <c r="U18107" i="17"/>
  <c r="P18108" i="17"/>
  <c r="Q18108" i="17"/>
  <c r="U18108" i="17"/>
  <c r="P18109" i="17"/>
  <c r="Q18109" i="17"/>
  <c r="U18109" i="17"/>
  <c r="P18110" i="17"/>
  <c r="Q18110" i="17"/>
  <c r="U18110" i="17"/>
  <c r="P18111" i="17"/>
  <c r="R18111" i="17" s="1" a="1"/>
  <c r="R18111" i="17" s="1"/>
  <c r="Q18111" i="17"/>
  <c r="U18111" i="17"/>
  <c r="P18112" i="17"/>
  <c r="Q18112" i="17"/>
  <c r="U18112" i="17"/>
  <c r="P18113" i="17"/>
  <c r="R18113" i="17" s="1" a="1"/>
  <c r="R18113" i="17" s="1"/>
  <c r="Q18113" i="17"/>
  <c r="S18113" i="17" a="1"/>
  <c r="S18113" i="17" s="1"/>
  <c r="U18113" i="17"/>
  <c r="P18114" i="17"/>
  <c r="R18114" i="17" s="1" a="1"/>
  <c r="R18114" i="17" s="1"/>
  <c r="Q18114" i="17"/>
  <c r="S18114" i="17" a="1"/>
  <c r="S18114" i="17" s="1"/>
  <c r="U18114" i="17"/>
  <c r="P18115" i="17"/>
  <c r="R18115" i="17" s="1" a="1"/>
  <c r="R18115" i="17" s="1"/>
  <c r="Q18115" i="17"/>
  <c r="S18115" i="17" a="1"/>
  <c r="S18115" i="17" s="1"/>
  <c r="U18115" i="17"/>
  <c r="P18116" i="17"/>
  <c r="R18116" i="17" s="1" a="1"/>
  <c r="R18116" i="17" s="1"/>
  <c r="Q18116" i="17"/>
  <c r="S18116" i="17" a="1"/>
  <c r="S18116" i="17" s="1"/>
  <c r="U18116" i="17"/>
  <c r="P18117" i="17"/>
  <c r="Q18117" i="17"/>
  <c r="U18117" i="17"/>
  <c r="P18118" i="17"/>
  <c r="Q18118" i="17"/>
  <c r="U18118" i="17"/>
  <c r="P18119" i="17"/>
  <c r="Q18119" i="17"/>
  <c r="U18119" i="17"/>
  <c r="P18120" i="17"/>
  <c r="R18120" i="17" s="1" a="1"/>
  <c r="R18120" i="17" s="1"/>
  <c r="Q18120" i="17"/>
  <c r="U18120" i="17"/>
  <c r="P18121" i="17"/>
  <c r="Q18121" i="17"/>
  <c r="U18121" i="17"/>
  <c r="P18122" i="17"/>
  <c r="Q18122" i="17"/>
  <c r="U18122" i="17"/>
  <c r="P18123" i="17"/>
  <c r="R18123" i="17" s="1" a="1"/>
  <c r="R18123" i="17" s="1"/>
  <c r="Q18123" i="17"/>
  <c r="S18123" i="17" a="1"/>
  <c r="S18123" i="17" s="1"/>
  <c r="U18123" i="17"/>
  <c r="P18124" i="17"/>
  <c r="R18124" i="17" s="1" a="1"/>
  <c r="R18124" i="17" s="1"/>
  <c r="Q18124" i="17"/>
  <c r="S18124" i="17" a="1"/>
  <c r="S18124" i="17" s="1"/>
  <c r="U18124" i="17"/>
  <c r="P18125" i="17"/>
  <c r="R18125" i="17" s="1" a="1"/>
  <c r="R18125" i="17" s="1"/>
  <c r="Q18125" i="17"/>
  <c r="S18125" i="17" a="1"/>
  <c r="S18125" i="17" s="1"/>
  <c r="U18125" i="17"/>
  <c r="P18126" i="17"/>
  <c r="Q18126" i="17"/>
  <c r="U18126" i="17"/>
  <c r="P18127" i="17"/>
  <c r="Q18127" i="17"/>
  <c r="U18127" i="17"/>
  <c r="P18128" i="17"/>
  <c r="R18128" i="17" s="1" a="1"/>
  <c r="R18128" i="17" s="1"/>
  <c r="Q18128" i="17"/>
  <c r="U18128" i="17"/>
  <c r="P18129" i="17"/>
  <c r="Q18129" i="17"/>
  <c r="U18129" i="17"/>
  <c r="P18130" i="17"/>
  <c r="R18130" i="17" s="1" a="1"/>
  <c r="R18130" i="17" s="1"/>
  <c r="Q18130" i="17"/>
  <c r="S18130" i="17" a="1"/>
  <c r="S18130" i="17" s="1"/>
  <c r="U18130" i="17"/>
  <c r="P18131" i="17"/>
  <c r="R18131" i="17" s="1" a="1"/>
  <c r="R18131" i="17" s="1"/>
  <c r="Q18131" i="17"/>
  <c r="U18131" i="17"/>
  <c r="P18132" i="17"/>
  <c r="Q18132" i="17"/>
  <c r="U18132" i="17"/>
  <c r="P18133" i="17"/>
  <c r="Q18133" i="17"/>
  <c r="U18133" i="17"/>
  <c r="P18134" i="17"/>
  <c r="R18134" i="17" s="1" a="1"/>
  <c r="R18134" i="17" s="1"/>
  <c r="Q18134" i="17"/>
  <c r="S18134" i="17" a="1"/>
  <c r="S18134" i="17" s="1"/>
  <c r="U18134" i="17"/>
  <c r="P18135" i="17"/>
  <c r="R18135" i="17" s="1" a="1"/>
  <c r="R18135" i="17" s="1"/>
  <c r="Q18135" i="17"/>
  <c r="S18135" i="17" a="1"/>
  <c r="S18135" i="17" s="1"/>
  <c r="U18135" i="17"/>
  <c r="P18136" i="17"/>
  <c r="R18136" i="17" s="1" a="1"/>
  <c r="R18136" i="17" s="1"/>
  <c r="Q18136" i="17"/>
  <c r="S18136" i="17" a="1"/>
  <c r="S18136" i="17" s="1"/>
  <c r="U18136" i="17"/>
  <c r="P18137" i="17"/>
  <c r="R18137" i="17" s="1" a="1"/>
  <c r="R18137" i="17" s="1"/>
  <c r="Q18137" i="17"/>
  <c r="S18137" i="17" a="1"/>
  <c r="S18137" i="17" s="1"/>
  <c r="U18137" i="17"/>
  <c r="P18138" i="17"/>
  <c r="R18138" i="17" s="1" a="1"/>
  <c r="R18138" i="17" s="1"/>
  <c r="Q18138" i="17"/>
  <c r="S18138" i="17" a="1"/>
  <c r="S18138" i="17" s="1"/>
  <c r="U18138" i="17"/>
  <c r="P18139" i="17"/>
  <c r="R18139" i="17" s="1" a="1"/>
  <c r="R18139" i="17" s="1"/>
  <c r="Q18139" i="17"/>
  <c r="S18139" i="17" a="1"/>
  <c r="S18139" i="17" s="1"/>
  <c r="U18139" i="17"/>
  <c r="P18140" i="17"/>
  <c r="R18140" i="17" s="1" a="1"/>
  <c r="R18140" i="17" s="1"/>
  <c r="Q18140" i="17"/>
  <c r="S18140" i="17" a="1"/>
  <c r="S18140" i="17" s="1"/>
  <c r="U18140" i="17"/>
  <c r="P18141" i="17"/>
  <c r="R18141" i="17" s="1" a="1"/>
  <c r="R18141" i="17" s="1"/>
  <c r="Q18141" i="17"/>
  <c r="S18141" i="17" a="1"/>
  <c r="S18141" i="17" s="1"/>
  <c r="U18141" i="17"/>
  <c r="P18142" i="17"/>
  <c r="R18142" i="17" s="1" a="1"/>
  <c r="R18142" i="17" s="1"/>
  <c r="Q18142" i="17"/>
  <c r="S18142" i="17" a="1"/>
  <c r="S18142" i="17" s="1"/>
  <c r="U18142" i="17"/>
  <c r="P18143" i="17"/>
  <c r="R18143" i="17" s="1" a="1"/>
  <c r="R18143" i="17" s="1"/>
  <c r="Q18143" i="17"/>
  <c r="U18143" i="17"/>
  <c r="P18144" i="17"/>
  <c r="Q18144" i="17"/>
  <c r="U18144" i="17"/>
  <c r="P18145" i="17"/>
  <c r="Q18145" i="17"/>
  <c r="U18145" i="17"/>
  <c r="P18146" i="17"/>
  <c r="Q18146" i="17"/>
  <c r="U18146" i="17"/>
  <c r="P18147" i="17"/>
  <c r="R18147" i="17" s="1" a="1"/>
  <c r="R18147" i="17" s="1"/>
  <c r="Q18147" i="17"/>
  <c r="U18147" i="17"/>
  <c r="P18148" i="17"/>
  <c r="R18148" i="17" s="1" a="1"/>
  <c r="R18148" i="17" s="1"/>
  <c r="Q18148" i="17"/>
  <c r="S18148" i="17" a="1"/>
  <c r="S18148" i="17" s="1"/>
  <c r="U18148" i="17"/>
  <c r="P18149" i="17"/>
  <c r="R18149" i="17" s="1" a="1"/>
  <c r="R18149" i="17" s="1"/>
  <c r="Q18149" i="17"/>
  <c r="S18149" i="17" a="1"/>
  <c r="S18149" i="17" s="1"/>
  <c r="U18149" i="17"/>
  <c r="P18150" i="17"/>
  <c r="R18150" i="17" s="1" a="1"/>
  <c r="R18150" i="17" s="1"/>
  <c r="Q18150" i="17"/>
  <c r="S18150" i="17" a="1"/>
  <c r="S18150" i="17" s="1"/>
  <c r="U18150" i="17"/>
  <c r="P18151" i="17"/>
  <c r="R18151" i="17" s="1" a="1"/>
  <c r="R18151" i="17" s="1"/>
  <c r="Q18151" i="17"/>
  <c r="S18151" i="17" a="1"/>
  <c r="S18151" i="17" s="1"/>
  <c r="U18151" i="17"/>
  <c r="P18152" i="17"/>
  <c r="R18152" i="17" s="1" a="1"/>
  <c r="R18152" i="17" s="1"/>
  <c r="Q18152" i="17"/>
  <c r="U18152" i="17"/>
  <c r="P18153" i="17"/>
  <c r="Q18153" i="17"/>
  <c r="U18153" i="17"/>
  <c r="P18154" i="17"/>
  <c r="Q18154" i="17"/>
  <c r="U18154" i="17"/>
  <c r="P18155" i="17"/>
  <c r="R18155" i="17" s="1" a="1"/>
  <c r="R18155" i="17" s="1"/>
  <c r="Q18155" i="17"/>
  <c r="U18155" i="17"/>
  <c r="P18156" i="17"/>
  <c r="Q18156" i="17"/>
  <c r="U18156" i="17"/>
  <c r="P18157" i="17"/>
  <c r="R18157" i="17" s="1" a="1"/>
  <c r="R18157" i="17" s="1"/>
  <c r="Q18157" i="17"/>
  <c r="S18157" i="17" a="1"/>
  <c r="S18157" i="17" s="1"/>
  <c r="U18157" i="17"/>
  <c r="P18158" i="17"/>
  <c r="R18158" i="17" s="1" a="1"/>
  <c r="R18158" i="17" s="1"/>
  <c r="Q18158" i="17"/>
  <c r="S18158" i="17" a="1"/>
  <c r="S18158" i="17" s="1"/>
  <c r="U18158" i="17"/>
  <c r="P18159" i="17"/>
  <c r="R18159" i="17" s="1" a="1"/>
  <c r="R18159" i="17" s="1"/>
  <c r="Q18159" i="17"/>
  <c r="U18159" i="17"/>
  <c r="P18160" i="17"/>
  <c r="Q18160" i="17"/>
  <c r="U18160" i="17"/>
  <c r="P18161" i="17"/>
  <c r="Q18161" i="17"/>
  <c r="U18161" i="17"/>
  <c r="P18162" i="17"/>
  <c r="Q18162" i="17"/>
  <c r="U18162" i="17"/>
  <c r="P18163" i="17"/>
  <c r="R18163" i="17" s="1" a="1"/>
  <c r="R18163" i="17" s="1"/>
  <c r="Q18163" i="17"/>
  <c r="U18163" i="17"/>
  <c r="P18164" i="17"/>
  <c r="Q18164" i="17"/>
  <c r="U18164" i="17"/>
  <c r="P18165" i="17"/>
  <c r="R18165" i="17" s="1" a="1"/>
  <c r="R18165" i="17" s="1"/>
  <c r="Q18165" i="17"/>
  <c r="U18165" i="17"/>
  <c r="P18166" i="17"/>
  <c r="R18166" i="17" s="1" a="1"/>
  <c r="R18166" i="17" s="1"/>
  <c r="Q18166" i="17"/>
  <c r="S18166" i="17" a="1"/>
  <c r="S18166" i="17" s="1"/>
  <c r="U18166" i="17"/>
  <c r="P18167" i="17"/>
  <c r="R18167" i="17" s="1" a="1"/>
  <c r="R18167" i="17" s="1"/>
  <c r="Q18167" i="17"/>
  <c r="S18167" i="17" a="1"/>
  <c r="S18167" i="17" s="1"/>
  <c r="U18167" i="17"/>
  <c r="P18168" i="17"/>
  <c r="R18168" i="17" s="1" a="1"/>
  <c r="R18168" i="17" s="1"/>
  <c r="Q18168" i="17"/>
  <c r="S18168" i="17" a="1"/>
  <c r="S18168" i="17" s="1"/>
  <c r="U18168" i="17"/>
  <c r="P18169" i="17"/>
  <c r="R18169" i="17" s="1" a="1"/>
  <c r="R18169" i="17" s="1"/>
  <c r="Q18169" i="17"/>
  <c r="S18169" i="17" a="1"/>
  <c r="S18169" i="17" s="1"/>
  <c r="U18169" i="17"/>
  <c r="P18170" i="17"/>
  <c r="R18170" i="17" s="1" a="1"/>
  <c r="R18170" i="17" s="1"/>
  <c r="Q18170" i="17"/>
  <c r="S18170" i="17" a="1"/>
  <c r="S18170" i="17" s="1"/>
  <c r="U18170" i="17"/>
  <c r="P18171" i="17"/>
  <c r="R18171" i="17" s="1" a="1"/>
  <c r="R18171" i="17" s="1"/>
  <c r="Q18171" i="17"/>
  <c r="U18171" i="17"/>
  <c r="P18172" i="17"/>
  <c r="Q18172" i="17"/>
  <c r="U18172" i="17"/>
  <c r="P18173" i="17"/>
  <c r="Q18173" i="17"/>
  <c r="U18173" i="17"/>
  <c r="P18174" i="17"/>
  <c r="Q18174" i="17"/>
  <c r="U18174" i="17"/>
  <c r="P18175" i="17"/>
  <c r="R18175" i="17" s="1" a="1"/>
  <c r="R18175" i="17" s="1"/>
  <c r="Q18175" i="17"/>
  <c r="U18175" i="17"/>
  <c r="P18176" i="17"/>
  <c r="R18176" i="17" s="1" a="1"/>
  <c r="R18176" i="17" s="1"/>
  <c r="Q18176" i="17"/>
  <c r="U18176" i="17"/>
  <c r="P18177" i="17"/>
  <c r="Q18177" i="17"/>
  <c r="U18177" i="17"/>
  <c r="P18178" i="17"/>
  <c r="Q18178" i="17"/>
  <c r="U18178" i="17"/>
  <c r="P18179" i="17"/>
  <c r="R18179" i="17" s="1" a="1"/>
  <c r="R18179" i="17" s="1"/>
  <c r="Q18179" i="17"/>
  <c r="S18179" i="17" a="1"/>
  <c r="S18179" i="17" s="1"/>
  <c r="U18179" i="17"/>
  <c r="P18180" i="17"/>
  <c r="R18180" i="17" s="1" a="1"/>
  <c r="R18180" i="17" s="1"/>
  <c r="Q18180" i="17"/>
  <c r="S18180" i="17" a="1"/>
  <c r="S18180" i="17" s="1"/>
  <c r="U18180" i="17"/>
  <c r="P18181" i="17"/>
  <c r="R18181" i="17" s="1" a="1"/>
  <c r="R18181" i="17" s="1"/>
  <c r="Q18181" i="17"/>
  <c r="S18181" i="17" a="1"/>
  <c r="S18181" i="17" s="1"/>
  <c r="U18181" i="17"/>
  <c r="P18182" i="17"/>
  <c r="R18182" i="17" s="1" a="1"/>
  <c r="R18182" i="17" s="1"/>
  <c r="Q18182" i="17"/>
  <c r="S18182" i="17" a="1"/>
  <c r="S18182" i="17" s="1"/>
  <c r="U18182" i="17"/>
  <c r="P18183" i="17"/>
  <c r="R18183" i="17" s="1" a="1"/>
  <c r="R18183" i="17" s="1"/>
  <c r="Q18183" i="17"/>
  <c r="S18183" i="17" a="1"/>
  <c r="S18183" i="17" s="1"/>
  <c r="U18183" i="17"/>
  <c r="P18184" i="17"/>
  <c r="R18184" i="17" s="1" a="1"/>
  <c r="R18184" i="17" s="1"/>
  <c r="Q18184" i="17"/>
  <c r="S18184" i="17" a="1"/>
  <c r="S18184" i="17" s="1"/>
  <c r="U18184" i="17"/>
  <c r="P18185" i="17"/>
  <c r="R18185" i="17" s="1" a="1"/>
  <c r="R18185" i="17" s="1"/>
  <c r="Q18185" i="17"/>
  <c r="S18185" i="17" a="1"/>
  <c r="S18185" i="17" s="1"/>
  <c r="U18185" i="17"/>
  <c r="P18186" i="17"/>
  <c r="R18186" i="17" s="1" a="1"/>
  <c r="R18186" i="17" s="1"/>
  <c r="Q18186" i="17"/>
  <c r="S18186" i="17" a="1"/>
  <c r="S18186" i="17" s="1"/>
  <c r="U18186" i="17"/>
  <c r="P18187" i="17"/>
  <c r="R18187" i="17" s="1" a="1"/>
  <c r="R18187" i="17" s="1"/>
  <c r="Q18187" i="17"/>
  <c r="U18187" i="17"/>
  <c r="P18188" i="17"/>
  <c r="Q18188" i="17"/>
  <c r="U18188" i="17"/>
  <c r="P18189" i="17"/>
  <c r="Q18189" i="17"/>
  <c r="U18189" i="17"/>
  <c r="P18190" i="17"/>
  <c r="Q18190" i="17"/>
  <c r="U18190" i="17"/>
  <c r="P18191" i="17"/>
  <c r="R18191" i="17" s="1" a="1"/>
  <c r="R18191" i="17" s="1"/>
  <c r="Q18191" i="17"/>
  <c r="U18191" i="17"/>
  <c r="P18192" i="17"/>
  <c r="R18192" i="17" s="1" a="1"/>
  <c r="R18192" i="17" s="1"/>
  <c r="Q18192" i="17"/>
  <c r="U18192" i="17"/>
  <c r="P18193" i="17"/>
  <c r="Q18193" i="17"/>
  <c r="U18193" i="17"/>
  <c r="P18194" i="17"/>
  <c r="R18194" i="17" s="1" a="1"/>
  <c r="R18194" i="17" s="1"/>
  <c r="Q18194" i="17"/>
  <c r="S18194" i="17" a="1"/>
  <c r="S18194" i="17" s="1"/>
  <c r="U18194" i="17"/>
  <c r="P18195" i="17"/>
  <c r="R18195" i="17" s="1" a="1"/>
  <c r="R18195" i="17" s="1"/>
  <c r="Q18195" i="17"/>
  <c r="S18195" i="17" a="1"/>
  <c r="S18195" i="17" s="1"/>
  <c r="U18195" i="17"/>
  <c r="P18196" i="17"/>
  <c r="R18196" i="17" s="1" a="1"/>
  <c r="R18196" i="17" s="1"/>
  <c r="Q18196" i="17"/>
  <c r="S18196" i="17" a="1"/>
  <c r="S18196" i="17" s="1"/>
  <c r="U18196" i="17"/>
  <c r="P18197" i="17"/>
  <c r="R18197" i="17" s="1" a="1"/>
  <c r="R18197" i="17" s="1"/>
  <c r="Q18197" i="17"/>
  <c r="S18197" i="17" a="1"/>
  <c r="S18197" i="17" s="1"/>
  <c r="U18197" i="17"/>
  <c r="P18198" i="17"/>
  <c r="R18198" i="17" s="1" a="1"/>
  <c r="R18198" i="17" s="1"/>
  <c r="Q18198" i="17"/>
  <c r="S18198" i="17" a="1"/>
  <c r="S18198" i="17" s="1"/>
  <c r="U18198" i="17"/>
  <c r="P18199" i="17"/>
  <c r="R18199" i="17" s="1" a="1"/>
  <c r="R18199" i="17" s="1"/>
  <c r="Q18199" i="17"/>
  <c r="S18199" i="17" a="1"/>
  <c r="S18199" i="17" s="1"/>
  <c r="U18199" i="17"/>
  <c r="P18200" i="17"/>
  <c r="R18200" i="17" s="1" a="1"/>
  <c r="R18200" i="17" s="1"/>
  <c r="Q18200" i="17"/>
  <c r="U18200" i="17"/>
  <c r="P18201" i="17"/>
  <c r="Q18201" i="17"/>
  <c r="U18201" i="17"/>
  <c r="P18202" i="17"/>
  <c r="Q18202" i="17"/>
  <c r="U18202" i="17"/>
  <c r="P18203" i="17"/>
  <c r="R18203" i="17" s="1" a="1"/>
  <c r="R18203" i="17" s="1"/>
  <c r="Q18203" i="17"/>
  <c r="U18203" i="17"/>
  <c r="P18204" i="17"/>
  <c r="R18204" i="17" s="1" a="1"/>
  <c r="R18204" i="17" s="1"/>
  <c r="Q18204" i="17"/>
  <c r="U18204" i="17"/>
  <c r="P18205" i="17"/>
  <c r="R18205" i="17" s="1" a="1"/>
  <c r="R18205" i="17" s="1"/>
  <c r="Q18205" i="17"/>
  <c r="S18205" i="17" a="1"/>
  <c r="S18205" i="17" s="1"/>
  <c r="U18205" i="17"/>
  <c r="P18206" i="17"/>
  <c r="R18206" i="17" s="1" a="1"/>
  <c r="R18206" i="17" s="1"/>
  <c r="Q18206" i="17"/>
  <c r="U18206" i="17"/>
  <c r="P18207" i="17"/>
  <c r="Q18207" i="17"/>
  <c r="U18207" i="17"/>
  <c r="P18208" i="17"/>
  <c r="R18208" i="17" s="1" a="1"/>
  <c r="R18208" i="17" s="1"/>
  <c r="Q18208" i="17"/>
  <c r="U18208" i="17"/>
  <c r="P18209" i="17"/>
  <c r="R18209" i="17" s="1" a="1"/>
  <c r="R18209" i="17" s="1"/>
  <c r="Q18209" i="17"/>
  <c r="U18209" i="17"/>
  <c r="P18210" i="17"/>
  <c r="R18210" i="17" s="1" a="1"/>
  <c r="R18210" i="17" s="1"/>
  <c r="Q18210" i="17"/>
  <c r="S18210" i="17" a="1"/>
  <c r="S18210" i="17" s="1"/>
  <c r="U18210" i="17"/>
  <c r="P18211" i="17"/>
  <c r="R18211" i="17" s="1" a="1"/>
  <c r="R18211" i="17" s="1"/>
  <c r="Q18211" i="17"/>
  <c r="S18211" i="17" a="1"/>
  <c r="S18211" i="17" s="1"/>
  <c r="U18211" i="17"/>
  <c r="P18212" i="17"/>
  <c r="Q18212" i="17"/>
  <c r="U18212" i="17"/>
  <c r="P18213" i="17"/>
  <c r="Q18213" i="17"/>
  <c r="U18213" i="17"/>
  <c r="P18214" i="17"/>
  <c r="Q18214" i="17"/>
  <c r="U18214" i="17"/>
  <c r="P18215" i="17"/>
  <c r="R18215" i="17" s="1" a="1"/>
  <c r="R18215" i="17" s="1"/>
  <c r="Q18215" i="17"/>
  <c r="U18215" i="17"/>
  <c r="P18216" i="17"/>
  <c r="R18216" i="17" s="1" a="1"/>
  <c r="R18216" i="17" s="1"/>
  <c r="Q18216" i="17"/>
  <c r="U18216" i="17"/>
  <c r="P18217" i="17"/>
  <c r="R18217" i="17" s="1" a="1"/>
  <c r="R18217" i="17" s="1"/>
  <c r="Q18217" i="17"/>
  <c r="U18217" i="17"/>
  <c r="P18218" i="17"/>
  <c r="Q18218" i="17"/>
  <c r="U18218" i="17"/>
  <c r="P18219" i="17"/>
  <c r="R18219" i="17" s="1" a="1"/>
  <c r="R18219" i="17" s="1"/>
  <c r="Q18219" i="17"/>
  <c r="U18219" i="17"/>
  <c r="P18220" i="17"/>
  <c r="Q18220" i="17"/>
  <c r="U18220" i="17"/>
  <c r="P18221" i="17"/>
  <c r="R18221" i="17" s="1" a="1"/>
  <c r="R18221" i="17" s="1"/>
  <c r="Q18221" i="17"/>
  <c r="U18221" i="17"/>
  <c r="P18222" i="17"/>
  <c r="R18222" i="17" s="1" a="1"/>
  <c r="R18222" i="17" s="1"/>
  <c r="Q18222" i="17"/>
  <c r="S18222" i="17" a="1"/>
  <c r="S18222" i="17" s="1"/>
  <c r="U18222" i="17"/>
  <c r="P18223" i="17"/>
  <c r="R18223" i="17" s="1" a="1"/>
  <c r="R18223" i="17" s="1"/>
  <c r="Q18223" i="17"/>
  <c r="S18223" i="17" a="1"/>
  <c r="S18223" i="17" s="1"/>
  <c r="U18223" i="17"/>
  <c r="P18224" i="17"/>
  <c r="R18224" i="17" s="1" a="1"/>
  <c r="R18224" i="17" s="1"/>
  <c r="Q18224" i="17"/>
  <c r="S18224" i="17" a="1"/>
  <c r="S18224" i="17" s="1"/>
  <c r="U18224" i="17"/>
  <c r="P18225" i="17"/>
  <c r="Q18225" i="17"/>
  <c r="U18225" i="17"/>
  <c r="P18226" i="17"/>
  <c r="Q18226" i="17"/>
  <c r="U18226" i="17"/>
  <c r="P18227" i="17"/>
  <c r="Q18227" i="17"/>
  <c r="U18227" i="17"/>
  <c r="P18228" i="17"/>
  <c r="Q18228" i="17"/>
  <c r="U18228" i="17"/>
  <c r="P18229" i="17"/>
  <c r="Q18229" i="17"/>
  <c r="U18229" i="17"/>
  <c r="P18230" i="17"/>
  <c r="R18230" i="17" s="1" a="1"/>
  <c r="R18230" i="17" s="1"/>
  <c r="Q18230" i="17"/>
  <c r="S18230" i="17" a="1"/>
  <c r="S18230" i="17" s="1"/>
  <c r="U18230" i="17"/>
  <c r="P18231" i="17"/>
  <c r="R18231" i="17" s="1" a="1"/>
  <c r="R18231" i="17" s="1"/>
  <c r="Q18231" i="17"/>
  <c r="S18231" i="17" a="1"/>
  <c r="S18231" i="17" s="1"/>
  <c r="U18231" i="17"/>
  <c r="P18232" i="17"/>
  <c r="R18232" i="17" s="1" a="1"/>
  <c r="R18232" i="17" s="1"/>
  <c r="Q18232" i="17"/>
  <c r="S18232" i="17" a="1"/>
  <c r="S18232" i="17" s="1"/>
  <c r="U18232" i="17"/>
  <c r="P18233" i="17"/>
  <c r="R18233" i="17" s="1" a="1"/>
  <c r="R18233" i="17" s="1"/>
  <c r="Q18233" i="17"/>
  <c r="S18233" i="17" a="1"/>
  <c r="S18233" i="17" s="1"/>
  <c r="U18233" i="17"/>
  <c r="P18234" i="17"/>
  <c r="R18234" i="17" s="1" a="1"/>
  <c r="R18234" i="17" s="1"/>
  <c r="Q18234" i="17"/>
  <c r="S18234" i="17" a="1"/>
  <c r="S18234" i="17" s="1"/>
  <c r="U18234" i="17"/>
  <c r="P18235" i="17"/>
  <c r="R18235" i="17" s="1" a="1"/>
  <c r="R18235" i="17" s="1"/>
  <c r="Q18235" i="17"/>
  <c r="S18235" i="17" a="1"/>
  <c r="S18235" i="17" s="1"/>
  <c r="U18235" i="17"/>
  <c r="P18236" i="17"/>
  <c r="Q18236" i="17"/>
  <c r="U18236" i="17"/>
  <c r="P18237" i="17"/>
  <c r="Q18237" i="17"/>
  <c r="U18237" i="17"/>
  <c r="P18238" i="17"/>
  <c r="Q18238" i="17"/>
  <c r="U18238" i="17"/>
  <c r="P18239" i="17"/>
  <c r="R18239" i="17" s="1" a="1"/>
  <c r="R18239" i="17" s="1"/>
  <c r="Q18239" i="17"/>
  <c r="U18239" i="17"/>
  <c r="P18240" i="17"/>
  <c r="R18240" i="17" s="1" a="1"/>
  <c r="R18240" i="17" s="1"/>
  <c r="Q18240" i="17"/>
  <c r="U18240" i="17"/>
  <c r="P18241" i="17"/>
  <c r="R18241" i="17" s="1" a="1"/>
  <c r="R18241" i="17" s="1"/>
  <c r="Q18241" i="17"/>
  <c r="S18241" i="17" a="1"/>
  <c r="S18241" i="17" s="1"/>
  <c r="U18241" i="17"/>
  <c r="P18242" i="17"/>
  <c r="R18242" i="17" s="1" a="1"/>
  <c r="R18242" i="17" s="1"/>
  <c r="Q18242" i="17"/>
  <c r="S18242" i="17" a="1"/>
  <c r="S18242" i="17" s="1"/>
  <c r="U18242" i="17"/>
  <c r="P18243" i="17"/>
  <c r="R18243" i="17" s="1" a="1"/>
  <c r="R18243" i="17" s="1"/>
  <c r="Q18243" i="17"/>
  <c r="U18243" i="17"/>
  <c r="P18244" i="17"/>
  <c r="Q18244" i="17"/>
  <c r="U18244" i="17"/>
  <c r="P18245" i="17"/>
  <c r="Q18245" i="17"/>
  <c r="U18245" i="17"/>
  <c r="P18246" i="17"/>
  <c r="Q18246" i="17"/>
  <c r="U18246" i="17"/>
  <c r="P18247" i="17"/>
  <c r="R18247" i="17" s="1" a="1"/>
  <c r="R18247" i="17" s="1"/>
  <c r="Q18247" i="17"/>
  <c r="U18247" i="17"/>
  <c r="P18248" i="17"/>
  <c r="R18248" i="17" s="1" a="1"/>
  <c r="R18248" i="17" s="1"/>
  <c r="Q18248" i="17"/>
  <c r="U18248" i="17"/>
  <c r="P18249" i="17"/>
  <c r="Q18249" i="17"/>
  <c r="U18249" i="17"/>
  <c r="P18250" i="17"/>
  <c r="R18250" i="17" s="1" a="1"/>
  <c r="R18250" i="17" s="1"/>
  <c r="Q18250" i="17"/>
  <c r="S18250" i="17" a="1"/>
  <c r="S18250" i="17" s="1"/>
  <c r="U18250" i="17"/>
  <c r="P18251" i="17"/>
  <c r="R18251" i="17" s="1" a="1"/>
  <c r="R18251" i="17" s="1"/>
  <c r="Q18251" i="17"/>
  <c r="S18251" i="17" a="1"/>
  <c r="S18251" i="17" s="1"/>
  <c r="U18251" i="17"/>
  <c r="P18252" i="17"/>
  <c r="R18252" i="17" s="1" a="1"/>
  <c r="R18252" i="17" s="1"/>
  <c r="Q18252" i="17"/>
  <c r="S18252" i="17" a="1"/>
  <c r="S18252" i="17" s="1"/>
  <c r="U18252" i="17"/>
  <c r="P18253" i="17"/>
  <c r="R18253" i="17" s="1" a="1"/>
  <c r="R18253" i="17" s="1"/>
  <c r="Q18253" i="17"/>
  <c r="S18253" i="17" a="1"/>
  <c r="S18253" i="17" s="1"/>
  <c r="U18253" i="17"/>
  <c r="P18254" i="17"/>
  <c r="R18254" i="17" s="1" a="1"/>
  <c r="R18254" i="17" s="1"/>
  <c r="Q18254" i="17"/>
  <c r="S18254" i="17" a="1"/>
  <c r="S18254" i="17" s="1"/>
  <c r="U18254" i="17"/>
  <c r="P18255" i="17"/>
  <c r="R18255" i="17" s="1" a="1"/>
  <c r="R18255" i="17" s="1"/>
  <c r="Q18255" i="17"/>
  <c r="S18255" i="17" a="1"/>
  <c r="S18255" i="17" s="1"/>
  <c r="U18255" i="17"/>
  <c r="P18256" i="17"/>
  <c r="R18256" i="17" s="1" a="1"/>
  <c r="R18256" i="17" s="1"/>
  <c r="Q18256" i="17"/>
  <c r="S18256" i="17" a="1"/>
  <c r="S18256" i="17" s="1"/>
  <c r="U18256" i="17"/>
  <c r="P18257" i="17"/>
  <c r="R18257" i="17" s="1" a="1"/>
  <c r="R18257" i="17" s="1"/>
  <c r="Q18257" i="17"/>
  <c r="S18257" i="17" a="1"/>
  <c r="S18257" i="17" s="1"/>
  <c r="U18257" i="17"/>
  <c r="P18258" i="17"/>
  <c r="R18258" i="17" s="1" a="1"/>
  <c r="R18258" i="17" s="1"/>
  <c r="Q18258" i="17"/>
  <c r="S18258" i="17" a="1"/>
  <c r="S18258" i="17" s="1"/>
  <c r="U18258" i="17"/>
  <c r="P18259" i="17"/>
  <c r="R18259" i="17" s="1" a="1"/>
  <c r="R18259" i="17" s="1"/>
  <c r="Q18259" i="17"/>
  <c r="U18259" i="17"/>
  <c r="P18260" i="17"/>
  <c r="Q18260" i="17"/>
  <c r="U18260" i="17"/>
  <c r="P18261" i="17"/>
  <c r="Q18261" i="17"/>
  <c r="U18261" i="17"/>
  <c r="P18262" i="17"/>
  <c r="Q18262" i="17"/>
  <c r="U18262" i="17"/>
  <c r="P18263" i="17"/>
  <c r="R18263" i="17" s="1" a="1"/>
  <c r="R18263" i="17" s="1"/>
  <c r="Q18263" i="17"/>
  <c r="U18263" i="17"/>
  <c r="P18264" i="17"/>
  <c r="R18264" i="17" s="1" a="1"/>
  <c r="R18264" i="17" s="1"/>
  <c r="Q18264" i="17"/>
  <c r="U18264" i="17"/>
  <c r="P18265" i="17"/>
  <c r="R18265" i="17" s="1" a="1"/>
  <c r="R18265" i="17" s="1"/>
  <c r="Q18265" i="17"/>
  <c r="U18265" i="17"/>
  <c r="P18266" i="17"/>
  <c r="R18266" i="17" s="1" a="1"/>
  <c r="R18266" i="17" s="1"/>
  <c r="Q18266" i="17"/>
  <c r="U18266" i="17"/>
  <c r="P18267" i="17"/>
  <c r="R18267" i="17" s="1" a="1"/>
  <c r="R18267" i="17" s="1"/>
  <c r="Q18267" i="17"/>
  <c r="S18267" i="17" a="1"/>
  <c r="S18267" i="17" s="1"/>
  <c r="U18267" i="17"/>
  <c r="P18268" i="17"/>
  <c r="R18268" i="17" s="1" a="1"/>
  <c r="R18268" i="17" s="1"/>
  <c r="Q18268" i="17"/>
  <c r="S18268" i="17" a="1"/>
  <c r="S18268" i="17" s="1"/>
  <c r="U18268" i="17"/>
  <c r="P18269" i="17"/>
  <c r="R18269" i="17" s="1" a="1"/>
  <c r="R18269" i="17" s="1"/>
  <c r="Q18269" i="17"/>
  <c r="S18269" i="17" a="1"/>
  <c r="S18269" i="17" s="1"/>
  <c r="U18269" i="17"/>
  <c r="P18270" i="17"/>
  <c r="R18270" i="17" s="1" a="1"/>
  <c r="R18270" i="17" s="1"/>
  <c r="Q18270" i="17"/>
  <c r="S18270" i="17" a="1"/>
  <c r="S18270" i="17" s="1"/>
  <c r="U18270" i="17"/>
  <c r="P18271" i="17"/>
  <c r="R18271" i="17" s="1" a="1"/>
  <c r="R18271" i="17" s="1"/>
  <c r="Q18271" i="17"/>
  <c r="S18271" i="17" a="1"/>
  <c r="S18271" i="17" s="1"/>
  <c r="U18271" i="17"/>
  <c r="P18272" i="17"/>
  <c r="R18272" i="17" s="1" a="1"/>
  <c r="R18272" i="17" s="1"/>
  <c r="Q18272" i="17"/>
  <c r="S18272" i="17" a="1"/>
  <c r="S18272" i="17" s="1"/>
  <c r="U18272" i="17"/>
  <c r="P18273" i="17"/>
  <c r="R18273" i="17" s="1" a="1"/>
  <c r="R18273" i="17" s="1"/>
  <c r="Q18273" i="17"/>
  <c r="S18273" i="17" a="1"/>
  <c r="S18273" i="17" s="1"/>
  <c r="U18273" i="17"/>
  <c r="P18274" i="17"/>
  <c r="R18274" i="17" s="1" a="1"/>
  <c r="R18274" i="17" s="1"/>
  <c r="Q18274" i="17"/>
  <c r="S18274" i="17" a="1"/>
  <c r="S18274" i="17" s="1"/>
  <c r="U18274" i="17"/>
  <c r="P18275" i="17"/>
  <c r="R18275" i="17" s="1" a="1"/>
  <c r="R18275" i="17" s="1"/>
  <c r="Q18275" i="17"/>
  <c r="S18275" i="17" a="1"/>
  <c r="S18275" i="17" s="1"/>
  <c r="U18275" i="17"/>
  <c r="P18276" i="17"/>
  <c r="Q18276" i="17"/>
  <c r="U18276" i="17"/>
  <c r="P18277" i="17"/>
  <c r="Q18277" i="17"/>
  <c r="U18277" i="17"/>
  <c r="P18278" i="17"/>
  <c r="Q18278" i="17"/>
  <c r="U18278" i="17"/>
  <c r="P18279" i="17"/>
  <c r="Q18279" i="17"/>
  <c r="U18279" i="17"/>
  <c r="P18280" i="17"/>
  <c r="R18280" i="17" s="1" a="1"/>
  <c r="R18280" i="17" s="1"/>
  <c r="Q18280" i="17"/>
  <c r="U18280" i="17"/>
  <c r="P18281" i="17"/>
  <c r="Q18281" i="17"/>
  <c r="U18281" i="17"/>
  <c r="P18282" i="17"/>
  <c r="R18282" i="17" s="1" a="1"/>
  <c r="R18282" i="17" s="1"/>
  <c r="Q18282" i="17"/>
  <c r="U18282" i="17"/>
  <c r="P18283" i="17"/>
  <c r="R18283" i="17" s="1" a="1"/>
  <c r="R18283" i="17" s="1"/>
  <c r="Q18283" i="17"/>
  <c r="U18283" i="17"/>
  <c r="P18284" i="17"/>
  <c r="R18284" i="17" s="1" a="1"/>
  <c r="R18284" i="17" s="1"/>
  <c r="Q18284" i="17"/>
  <c r="S18284" i="17" a="1"/>
  <c r="S18284" i="17" s="1"/>
  <c r="U18284" i="17"/>
  <c r="P18285" i="17"/>
  <c r="R18285" i="17" s="1" a="1"/>
  <c r="R18285" i="17" s="1"/>
  <c r="Q18285" i="17"/>
  <c r="S18285" i="17" a="1"/>
  <c r="S18285" i="17" s="1"/>
  <c r="U18285" i="17"/>
  <c r="P18286" i="17"/>
  <c r="R18286" i="17" s="1" a="1"/>
  <c r="R18286" i="17" s="1"/>
  <c r="Q18286" i="17"/>
  <c r="S18286" i="17" a="1"/>
  <c r="S18286" i="17" s="1"/>
  <c r="U18286" i="17"/>
  <c r="P18287" i="17"/>
  <c r="R18287" i="17" s="1" a="1"/>
  <c r="R18287" i="17" s="1"/>
  <c r="Q18287" i="17"/>
  <c r="U18287" i="17"/>
  <c r="P18288" i="17"/>
  <c r="Q18288" i="17"/>
  <c r="U18288" i="17"/>
  <c r="P18289" i="17"/>
  <c r="Q18289" i="17"/>
  <c r="U18289" i="17"/>
  <c r="P18290" i="17"/>
  <c r="Q18290" i="17"/>
  <c r="U18290" i="17"/>
  <c r="P18291" i="17"/>
  <c r="R18291" i="17" s="1" a="1"/>
  <c r="R18291" i="17" s="1"/>
  <c r="Q18291" i="17"/>
  <c r="U18291" i="17"/>
  <c r="P18292" i="17"/>
  <c r="R18292" i="17" s="1" a="1"/>
  <c r="R18292" i="17" s="1"/>
  <c r="Q18292" i="17"/>
  <c r="U18292" i="17"/>
  <c r="P18293" i="17"/>
  <c r="Q18293" i="17"/>
  <c r="U18293" i="17"/>
  <c r="P18294" i="17"/>
  <c r="Q18294" i="17"/>
  <c r="U18294" i="17"/>
  <c r="P18295" i="17"/>
  <c r="R18295" i="17" s="1" a="1"/>
  <c r="R18295" i="17" s="1"/>
  <c r="Q18295" i="17"/>
  <c r="U18295" i="17"/>
  <c r="P18296" i="17"/>
  <c r="R18296" i="17" s="1" a="1"/>
  <c r="R18296" i="17" s="1"/>
  <c r="Q18296" i="17"/>
  <c r="U18296" i="17"/>
  <c r="P18297" i="17"/>
  <c r="R18297" i="17" s="1" a="1"/>
  <c r="R18297" i="17" s="1"/>
  <c r="Q18297" i="17"/>
  <c r="S18297" i="17" a="1"/>
  <c r="S18297" i="17" s="1"/>
  <c r="U18297" i="17"/>
  <c r="P18298" i="17"/>
  <c r="R18298" i="17" s="1" a="1"/>
  <c r="R18298" i="17" s="1"/>
  <c r="Q18298" i="17"/>
  <c r="S18298" i="17" a="1"/>
  <c r="S18298" i="17" s="1"/>
  <c r="U18298" i="17"/>
  <c r="P18299" i="17"/>
  <c r="R18299" i="17" s="1" a="1"/>
  <c r="R18299" i="17" s="1"/>
  <c r="Q18299" i="17"/>
  <c r="U18299" i="17"/>
  <c r="P18300" i="17"/>
  <c r="Q18300" i="17"/>
  <c r="U18300" i="17"/>
  <c r="P18301" i="17"/>
  <c r="Q18301" i="17"/>
  <c r="U18301" i="17"/>
  <c r="P18302" i="17"/>
  <c r="Q18302" i="17"/>
  <c r="U18302" i="17"/>
  <c r="P18303" i="17"/>
  <c r="R18303" i="17" s="1" a="1"/>
  <c r="R18303" i="17" s="1"/>
  <c r="Q18303" i="17"/>
  <c r="U18303" i="17"/>
  <c r="P18304" i="17"/>
  <c r="R18304" i="17" s="1" a="1"/>
  <c r="R18304" i="17" s="1"/>
  <c r="Q18304" i="17"/>
  <c r="U18304" i="17"/>
  <c r="P18305" i="17"/>
  <c r="R18305" i="17" s="1" a="1"/>
  <c r="R18305" i="17" s="1"/>
  <c r="Q18305" i="17"/>
  <c r="U18305" i="17"/>
  <c r="P18306" i="17"/>
  <c r="Q18306" i="17"/>
  <c r="U18306" i="17"/>
  <c r="P18307" i="17"/>
  <c r="R18307" i="17" s="1" a="1"/>
  <c r="R18307" i="17" s="1"/>
  <c r="Q18307" i="17"/>
  <c r="U18307" i="17"/>
  <c r="P18308" i="17"/>
  <c r="R18308" i="17" s="1" a="1"/>
  <c r="R18308" i="17" s="1"/>
  <c r="Q18308" i="17"/>
  <c r="S18308" i="17" a="1"/>
  <c r="S18308" i="17" s="1"/>
  <c r="U18308" i="17"/>
  <c r="P18309" i="17"/>
  <c r="R18309" i="17" s="1" a="1"/>
  <c r="R18309" i="17" s="1"/>
  <c r="Q18309" i="17"/>
  <c r="S18309" i="17" a="1"/>
  <c r="S18309" i="17" s="1"/>
  <c r="U18309" i="17"/>
  <c r="P18310" i="17"/>
  <c r="R18310" i="17" s="1" a="1"/>
  <c r="R18310" i="17" s="1"/>
  <c r="Q18310" i="17"/>
  <c r="S18310" i="17" a="1"/>
  <c r="S18310" i="17" s="1"/>
  <c r="U18310" i="17"/>
  <c r="P18311" i="17"/>
  <c r="R18311" i="17" s="1" a="1"/>
  <c r="R18311" i="17" s="1"/>
  <c r="Q18311" i="17"/>
  <c r="U18311" i="17"/>
  <c r="P18312" i="17"/>
  <c r="Q18312" i="17"/>
  <c r="U18312" i="17"/>
  <c r="P18313" i="17"/>
  <c r="Q18313" i="17"/>
  <c r="U18313" i="17"/>
  <c r="P18314" i="17"/>
  <c r="Q18314" i="17"/>
  <c r="U18314" i="17"/>
  <c r="P18315" i="17"/>
  <c r="R18315" i="17" s="1" a="1"/>
  <c r="R18315" i="17" s="1"/>
  <c r="Q18315" i="17"/>
  <c r="U18315" i="17"/>
  <c r="P18316" i="17"/>
  <c r="Q18316" i="17"/>
  <c r="U18316" i="17"/>
  <c r="P18317" i="17"/>
  <c r="Q18317" i="17"/>
  <c r="U18317" i="17"/>
  <c r="P18318" i="17"/>
  <c r="R18318" i="17" s="1" a="1"/>
  <c r="R18318" i="17" s="1"/>
  <c r="Q18318" i="17"/>
  <c r="S18318" i="17" a="1"/>
  <c r="S18318" i="17" s="1"/>
  <c r="U18318" i="17"/>
  <c r="P18319" i="17"/>
  <c r="R18319" i="17" s="1" a="1"/>
  <c r="R18319" i="17" s="1"/>
  <c r="Q18319" i="17"/>
  <c r="S18319" i="17" a="1"/>
  <c r="S18319" i="17" s="1"/>
  <c r="U18319" i="17"/>
  <c r="P18320" i="17"/>
  <c r="R18320" i="17" s="1" a="1"/>
  <c r="R18320" i="17" s="1"/>
  <c r="Q18320" i="17"/>
  <c r="S18320" i="17" a="1"/>
  <c r="S18320" i="17" s="1"/>
  <c r="U18320" i="17"/>
  <c r="P18321" i="17"/>
  <c r="R18321" i="17" s="1" a="1"/>
  <c r="R18321" i="17" s="1"/>
  <c r="Q18321" i="17"/>
  <c r="S18321" i="17" a="1"/>
  <c r="S18321" i="17" s="1"/>
  <c r="U18321" i="17"/>
  <c r="P18322" i="17"/>
  <c r="R18322" i="17" s="1" a="1"/>
  <c r="R18322" i="17" s="1"/>
  <c r="Q18322" i="17"/>
  <c r="S18322" i="17" a="1"/>
  <c r="S18322" i="17" s="1"/>
  <c r="U18322" i="17"/>
  <c r="P18323" i="17"/>
  <c r="R18323" i="17" s="1" a="1"/>
  <c r="R18323" i="17" s="1"/>
  <c r="Q18323" i="17"/>
  <c r="S18323" i="17" a="1"/>
  <c r="S18323" i="17" s="1"/>
  <c r="U18323" i="17"/>
  <c r="P18324" i="17"/>
  <c r="R18324" i="17" s="1" a="1"/>
  <c r="R18324" i="17" s="1"/>
  <c r="Q18324" i="17"/>
  <c r="S18324" i="17" a="1"/>
  <c r="S18324" i="17" s="1"/>
  <c r="U18324" i="17"/>
  <c r="P18325" i="17"/>
  <c r="R18325" i="17" s="1" a="1"/>
  <c r="R18325" i="17" s="1"/>
  <c r="Q18325" i="17"/>
  <c r="S18325" i="17" a="1"/>
  <c r="S18325" i="17" s="1"/>
  <c r="U18325" i="17"/>
  <c r="P18326" i="17"/>
  <c r="R18326" i="17" s="1" a="1"/>
  <c r="R18326" i="17" s="1"/>
  <c r="Q18326" i="17"/>
  <c r="S18326" i="17" a="1"/>
  <c r="S18326" i="17" s="1"/>
  <c r="U18326" i="17"/>
  <c r="P18327" i="17"/>
  <c r="R18327" i="17" s="1" a="1"/>
  <c r="R18327" i="17" s="1"/>
  <c r="Q18327" i="17"/>
  <c r="U18327" i="17"/>
  <c r="P18328" i="17"/>
  <c r="Q18328" i="17"/>
  <c r="U18328" i="17"/>
  <c r="P18329" i="17"/>
  <c r="Q18329" i="17"/>
  <c r="U18329" i="17"/>
  <c r="P18330" i="17"/>
  <c r="Q18330" i="17"/>
  <c r="U18330" i="17"/>
  <c r="P18331" i="17"/>
  <c r="R18331" i="17" s="1" a="1"/>
  <c r="R18331" i="17" s="1"/>
  <c r="Q18331" i="17"/>
  <c r="U18331" i="17"/>
  <c r="P18332" i="17"/>
  <c r="Q18332" i="17"/>
  <c r="U18332" i="17"/>
  <c r="P18333" i="17"/>
  <c r="R18333" i="17" s="1" a="1"/>
  <c r="R18333" i="17" s="1"/>
  <c r="Q18333" i="17"/>
  <c r="U18333" i="17"/>
  <c r="P18334" i="17"/>
  <c r="R18334" i="17" s="1" a="1"/>
  <c r="R18334" i="17" s="1"/>
  <c r="Q18334" i="17"/>
  <c r="S18334" i="17" a="1"/>
  <c r="S18334" i="17" s="1"/>
  <c r="U18334" i="17"/>
  <c r="P18335" i="17"/>
  <c r="R18335" i="17" s="1" a="1"/>
  <c r="R18335" i="17" s="1"/>
  <c r="Q18335" i="17"/>
  <c r="S18335" i="17" a="1"/>
  <c r="S18335" i="17" s="1"/>
  <c r="U18335" i="17"/>
  <c r="P18336" i="17"/>
  <c r="R18336" i="17" s="1" a="1"/>
  <c r="R18336" i="17" s="1"/>
  <c r="Q18336" i="17"/>
  <c r="S18336" i="17" a="1"/>
  <c r="S18336" i="17" s="1"/>
  <c r="U18336" i="17"/>
  <c r="P18337" i="17"/>
  <c r="R18337" i="17" s="1" a="1"/>
  <c r="R18337" i="17" s="1"/>
  <c r="Q18337" i="17"/>
  <c r="S18337" i="17" a="1"/>
  <c r="S18337" i="17" s="1"/>
  <c r="U18337" i="17"/>
  <c r="P18338" i="17"/>
  <c r="R18338" i="17" s="1" a="1"/>
  <c r="R18338" i="17" s="1"/>
  <c r="Q18338" i="17"/>
  <c r="S18338" i="17" a="1"/>
  <c r="S18338" i="17" s="1"/>
  <c r="U18338" i="17"/>
  <c r="P18339" i="17"/>
  <c r="R18339" i="17" s="1" a="1"/>
  <c r="R18339" i="17" s="1"/>
  <c r="Q18339" i="17"/>
  <c r="S18339" i="17" a="1"/>
  <c r="S18339" i="17" s="1"/>
  <c r="U18339" i="17"/>
  <c r="P18340" i="17"/>
  <c r="R18340" i="17" s="1" a="1"/>
  <c r="R18340" i="17" s="1"/>
  <c r="Q18340" i="17"/>
  <c r="S18340" i="17" a="1"/>
  <c r="S18340" i="17" s="1"/>
  <c r="U18340" i="17"/>
  <c r="P18341" i="17"/>
  <c r="R18341" i="17" s="1" a="1"/>
  <c r="R18341" i="17" s="1"/>
  <c r="Q18341" i="17"/>
  <c r="U18341" i="17"/>
  <c r="P18342" i="17"/>
  <c r="Q18342" i="17"/>
  <c r="U18342" i="17"/>
  <c r="P18343" i="17"/>
  <c r="Q18343" i="17"/>
  <c r="U18343" i="17"/>
  <c r="P18344" i="17"/>
  <c r="R18344" i="17" s="1" a="1"/>
  <c r="R18344" i="17" s="1"/>
  <c r="Q18344" i="17"/>
  <c r="U18344" i="17"/>
  <c r="P18345" i="17"/>
  <c r="Q18345" i="17"/>
  <c r="U18345" i="17"/>
  <c r="P18346" i="17"/>
  <c r="Q18346" i="17"/>
  <c r="U18346" i="17"/>
  <c r="P18347" i="17"/>
  <c r="R18347" i="17" s="1" a="1"/>
  <c r="R18347" i="17" s="1"/>
  <c r="Q18347" i="17"/>
  <c r="U18347" i="17"/>
  <c r="P18348" i="17"/>
  <c r="Q18348" i="17"/>
  <c r="U18348" i="17"/>
  <c r="P18349" i="17"/>
  <c r="R18349" i="17" s="1" a="1"/>
  <c r="R18349" i="17" s="1"/>
  <c r="Q18349" i="17"/>
  <c r="S18349" i="17" a="1"/>
  <c r="S18349" i="17" s="1"/>
  <c r="U18349" i="17"/>
  <c r="P18350" i="17"/>
  <c r="R18350" i="17" s="1" a="1"/>
  <c r="R18350" i="17" s="1"/>
  <c r="Q18350" i="17"/>
  <c r="S18350" i="17" a="1"/>
  <c r="S18350" i="17" s="1"/>
  <c r="U18350" i="17"/>
  <c r="P18351" i="17"/>
  <c r="R18351" i="17" s="1" a="1"/>
  <c r="R18351" i="17" s="1"/>
  <c r="Q18351" i="17"/>
  <c r="U18351" i="17"/>
  <c r="P18352" i="17"/>
  <c r="Q18352" i="17"/>
  <c r="U18352" i="17"/>
  <c r="P18353" i="17"/>
  <c r="Q18353" i="17"/>
  <c r="U18353" i="17"/>
  <c r="P18354" i="17"/>
  <c r="Q18354" i="17"/>
  <c r="U18354" i="17"/>
  <c r="P18355" i="17"/>
  <c r="R18355" i="17" s="1" a="1"/>
  <c r="R18355" i="17" s="1"/>
  <c r="Q18355" i="17"/>
  <c r="U18355" i="17"/>
  <c r="P18356" i="17"/>
  <c r="Q18356" i="17"/>
  <c r="U18356" i="17"/>
  <c r="P18357" i="17"/>
  <c r="Q18357" i="17"/>
  <c r="U18357" i="17"/>
  <c r="P18358" i="17"/>
  <c r="Q18358" i="17"/>
  <c r="U18358" i="17"/>
  <c r="P18359" i="17"/>
  <c r="R18359" i="17" s="1" a="1"/>
  <c r="R18359" i="17" s="1"/>
  <c r="Q18359" i="17"/>
  <c r="S18359" i="17" a="1"/>
  <c r="S18359" i="17" s="1"/>
  <c r="U18359" i="17"/>
  <c r="P18360" i="17"/>
  <c r="R18360" i="17" s="1" a="1"/>
  <c r="R18360" i="17" s="1"/>
  <c r="Q18360" i="17"/>
  <c r="U18360" i="17"/>
  <c r="P18361" i="17"/>
  <c r="Q18361" i="17"/>
  <c r="U18361" i="17"/>
  <c r="P18362" i="17"/>
  <c r="Q18362" i="17"/>
  <c r="U18362" i="17"/>
  <c r="P18363" i="17"/>
  <c r="R18363" i="17" s="1" a="1"/>
  <c r="R18363" i="17" s="1"/>
  <c r="Q18363" i="17"/>
  <c r="U18363" i="17"/>
  <c r="P18364" i="17"/>
  <c r="R18364" i="17" s="1" a="1"/>
  <c r="R18364" i="17" s="1"/>
  <c r="Q18364" i="17"/>
  <c r="S18364" i="17" a="1"/>
  <c r="S18364" i="17" s="1"/>
  <c r="U18364" i="17"/>
  <c r="P18365" i="17"/>
  <c r="R18365" i="17" s="1" a="1"/>
  <c r="R18365" i="17" s="1"/>
  <c r="Q18365" i="17"/>
  <c r="S18365" i="17" a="1"/>
  <c r="S18365" i="17" s="1"/>
  <c r="U18365" i="17"/>
  <c r="P18366" i="17"/>
  <c r="R18366" i="17" s="1" a="1"/>
  <c r="R18366" i="17" s="1"/>
  <c r="Q18366" i="17"/>
  <c r="S18366" i="17" a="1"/>
  <c r="S18366" i="17" s="1"/>
  <c r="U18366" i="17"/>
  <c r="P18367" i="17"/>
  <c r="R18367" i="17" s="1" a="1"/>
  <c r="R18367" i="17" s="1"/>
  <c r="Q18367" i="17"/>
  <c r="U18367" i="17"/>
  <c r="P18368" i="17"/>
  <c r="Q18368" i="17"/>
  <c r="U18368" i="17"/>
  <c r="P18369" i="17"/>
  <c r="Q18369" i="17"/>
  <c r="U18369" i="17"/>
  <c r="P18370" i="17"/>
  <c r="Q18370" i="17"/>
  <c r="U18370" i="17"/>
  <c r="P18371" i="17"/>
  <c r="R18371" i="17" s="1" a="1"/>
  <c r="R18371" i="17" s="1"/>
  <c r="Q18371" i="17"/>
  <c r="U18371" i="17"/>
  <c r="P18372" i="17"/>
  <c r="R18372" i="17" s="1" a="1"/>
  <c r="R18372" i="17" s="1"/>
  <c r="Q18372" i="17"/>
  <c r="S18372" i="17" a="1"/>
  <c r="S18372" i="17" s="1"/>
  <c r="U18372" i="17"/>
  <c r="P18373" i="17"/>
  <c r="R18373" i="17" s="1" a="1"/>
  <c r="R18373" i="17" s="1"/>
  <c r="Q18373" i="17"/>
  <c r="S18373" i="17" a="1"/>
  <c r="S18373" i="17" s="1"/>
  <c r="U18373" i="17"/>
  <c r="P18374" i="17"/>
  <c r="R18374" i="17" s="1" a="1"/>
  <c r="R18374" i="17" s="1"/>
  <c r="Q18374" i="17"/>
  <c r="U18374" i="17"/>
  <c r="P18375" i="17"/>
  <c r="Q18375" i="17"/>
  <c r="U18375" i="17"/>
  <c r="P18376" i="17"/>
  <c r="Q18376" i="17"/>
  <c r="U18376" i="17"/>
  <c r="P18377" i="17"/>
  <c r="Q18377" i="17"/>
  <c r="U18377" i="17"/>
  <c r="P18378" i="17"/>
  <c r="Q18378" i="17"/>
  <c r="U18378" i="17"/>
  <c r="P18379" i="17"/>
  <c r="R18379" i="17" s="1" a="1"/>
  <c r="R18379" i="17" s="1"/>
  <c r="Q18379" i="17"/>
  <c r="U18379" i="17"/>
  <c r="P18380" i="17"/>
  <c r="Q18380" i="17"/>
  <c r="U18380" i="17"/>
  <c r="P18381" i="17"/>
  <c r="Q18381" i="17"/>
  <c r="U18381" i="17"/>
  <c r="P18382" i="17"/>
  <c r="R18382" i="17" s="1" a="1"/>
  <c r="R18382" i="17" s="1"/>
  <c r="Q18382" i="17"/>
  <c r="S18382" i="17" a="1"/>
  <c r="S18382" i="17" s="1"/>
  <c r="U18382" i="17"/>
  <c r="P18383" i="17"/>
  <c r="R18383" i="17" s="1" a="1"/>
  <c r="R18383" i="17" s="1"/>
  <c r="Q18383" i="17"/>
  <c r="S18383" i="17" a="1"/>
  <c r="S18383" i="17" s="1"/>
  <c r="U18383" i="17"/>
  <c r="P18384" i="17"/>
  <c r="R18384" i="17" s="1" a="1"/>
  <c r="R18384" i="17" s="1"/>
  <c r="Q18384" i="17"/>
  <c r="S18384" i="17" a="1"/>
  <c r="S18384" i="17" s="1"/>
  <c r="U18384" i="17"/>
  <c r="P18385" i="17"/>
  <c r="R18385" i="17" s="1" a="1"/>
  <c r="R18385" i="17" s="1"/>
  <c r="Q18385" i="17"/>
  <c r="S18385" i="17" a="1"/>
  <c r="S18385" i="17" s="1"/>
  <c r="U18385" i="17"/>
  <c r="P18386" i="17"/>
  <c r="R18386" i="17" s="1" a="1"/>
  <c r="R18386" i="17" s="1"/>
  <c r="Q18386" i="17"/>
  <c r="U18386" i="17"/>
  <c r="P18387" i="17"/>
  <c r="Q18387" i="17"/>
  <c r="U18387" i="17"/>
  <c r="P18388" i="17"/>
  <c r="Q18388" i="17"/>
  <c r="U18388" i="17"/>
  <c r="P18389" i="17"/>
  <c r="Q18389" i="17"/>
  <c r="U18389" i="17"/>
  <c r="P18390" i="17"/>
  <c r="R18390" i="17" s="1" a="1"/>
  <c r="R18390" i="17" s="1"/>
  <c r="Q18390" i="17"/>
  <c r="U18390" i="17"/>
  <c r="P18391" i="17"/>
  <c r="Q18391" i="17"/>
  <c r="U18391" i="17"/>
  <c r="P18392" i="17"/>
  <c r="R18392" i="17" s="1" a="1"/>
  <c r="R18392" i="17" s="1"/>
  <c r="Q18392" i="17"/>
  <c r="U18392" i="17"/>
  <c r="P18393" i="17"/>
  <c r="Q18393" i="17"/>
  <c r="U18393" i="17"/>
  <c r="P18394" i="17"/>
  <c r="R18394" i="17" s="1" a="1"/>
  <c r="R18394" i="17" s="1"/>
  <c r="Q18394" i="17"/>
  <c r="S18394" i="17" a="1"/>
  <c r="S18394" i="17" s="1"/>
  <c r="U18394" i="17"/>
  <c r="P18395" i="17"/>
  <c r="R18395" i="17" s="1" a="1"/>
  <c r="R18395" i="17" s="1"/>
  <c r="Q18395" i="17"/>
  <c r="U18395" i="17"/>
  <c r="P18396" i="17"/>
  <c r="Q18396" i="17"/>
  <c r="U18396" i="17"/>
  <c r="P18397" i="17"/>
  <c r="Q18397" i="17"/>
  <c r="U18397" i="17"/>
  <c r="P18398" i="17"/>
  <c r="Q18398" i="17"/>
  <c r="U18398" i="17"/>
  <c r="P18399" i="17"/>
  <c r="R18399" i="17" s="1" a="1"/>
  <c r="R18399" i="17" s="1"/>
  <c r="Q18399" i="17"/>
  <c r="U18399" i="17"/>
  <c r="P18400" i="17"/>
  <c r="R18400" i="17" s="1" a="1"/>
  <c r="R18400" i="17" s="1"/>
  <c r="Q18400" i="17"/>
  <c r="U18400" i="17"/>
  <c r="P18401" i="17"/>
  <c r="Q18401" i="17"/>
  <c r="U18401" i="17"/>
  <c r="P18402" i="17"/>
  <c r="R18402" i="17" s="1" a="1"/>
  <c r="R18402" i="17" s="1"/>
  <c r="Q18402" i="17"/>
  <c r="U18402" i="17"/>
  <c r="P18403" i="17"/>
  <c r="R18403" i="17" s="1" a="1"/>
  <c r="R18403" i="17" s="1"/>
  <c r="Q18403" i="17"/>
  <c r="S18403" i="17" a="1"/>
  <c r="S18403" i="17" s="1"/>
  <c r="U18403" i="17"/>
  <c r="P18404" i="17"/>
  <c r="R18404" i="17" s="1" a="1"/>
  <c r="R18404" i="17" s="1"/>
  <c r="Q18404" i="17"/>
  <c r="S18404" i="17" a="1"/>
  <c r="S18404" i="17" s="1"/>
  <c r="U18404" i="17"/>
  <c r="P18405" i="17"/>
  <c r="Q18405" i="17"/>
  <c r="U18405" i="17"/>
  <c r="P18406" i="17"/>
  <c r="Q18406" i="17"/>
  <c r="U18406" i="17"/>
  <c r="P18407" i="17"/>
  <c r="Q18407" i="17"/>
  <c r="U18407" i="17"/>
  <c r="P18408" i="17"/>
  <c r="R18408" i="17" s="1" a="1"/>
  <c r="R18408" i="17" s="1"/>
  <c r="Q18408" i="17"/>
  <c r="U18408" i="17"/>
  <c r="P18409" i="17"/>
  <c r="Q18409" i="17"/>
  <c r="U18409" i="17"/>
  <c r="P18410" i="17"/>
  <c r="Q18410" i="17"/>
  <c r="U18410" i="17"/>
  <c r="P18411" i="17"/>
  <c r="R18411" i="17" s="1" a="1"/>
  <c r="R18411" i="17" s="1"/>
  <c r="Q18411" i="17"/>
  <c r="U18411" i="17"/>
  <c r="P18412" i="17"/>
  <c r="R18412" i="17" s="1" a="1"/>
  <c r="R18412" i="17" s="1"/>
  <c r="Q18412" i="17"/>
  <c r="S18412" i="17" a="1"/>
  <c r="S18412" i="17" s="1"/>
  <c r="U18412" i="17"/>
  <c r="P18413" i="17"/>
  <c r="R18413" i="17" s="1" a="1"/>
  <c r="R18413" i="17" s="1"/>
  <c r="Q18413" i="17"/>
  <c r="S18413" i="17" a="1"/>
  <c r="S18413" i="17" s="1"/>
  <c r="U18413" i="17"/>
  <c r="P18414" i="17"/>
  <c r="Q18414" i="17"/>
  <c r="U18414" i="17"/>
  <c r="P18415" i="17"/>
  <c r="Q18415" i="17"/>
  <c r="U18415" i="17"/>
  <c r="P18416" i="17"/>
  <c r="R18416" i="17" s="1" a="1"/>
  <c r="R18416" i="17" s="1"/>
  <c r="Q18416" i="17"/>
  <c r="U18416" i="17"/>
  <c r="P18417" i="17"/>
  <c r="Q18417" i="17"/>
  <c r="U18417" i="17"/>
  <c r="P18418" i="17"/>
  <c r="Q18418" i="17"/>
  <c r="U18418" i="17"/>
  <c r="P18419" i="17"/>
  <c r="R18419" i="17" s="1" a="1"/>
  <c r="R18419" i="17" s="1"/>
  <c r="Q18419" i="17"/>
  <c r="U18419" i="17"/>
  <c r="P18420" i="17"/>
  <c r="R18420" i="17" s="1" a="1"/>
  <c r="R18420" i="17" s="1"/>
  <c r="Q18420" i="17"/>
  <c r="U18420" i="17"/>
  <c r="P18421" i="17"/>
  <c r="Q18421" i="17"/>
  <c r="U18421" i="17"/>
  <c r="P18422" i="17"/>
  <c r="Q18422" i="17"/>
  <c r="U18422" i="17"/>
  <c r="P18423" i="17"/>
  <c r="R18423" i="17" s="1" a="1"/>
  <c r="R18423" i="17" s="1"/>
  <c r="Q18423" i="17"/>
  <c r="U18423" i="17"/>
  <c r="P18424" i="17"/>
  <c r="R18424" i="17" s="1" a="1"/>
  <c r="R18424" i="17" s="1"/>
  <c r="Q18424" i="17"/>
  <c r="U18424" i="17"/>
  <c r="P18425" i="17"/>
  <c r="R18425" i="17" s="1" a="1"/>
  <c r="R18425" i="17" s="1"/>
  <c r="Q18425" i="17"/>
  <c r="S18425" i="17" a="1"/>
  <c r="S18425" i="17" s="1"/>
  <c r="U18425" i="17"/>
  <c r="P18426" i="17"/>
  <c r="R18426" i="17" s="1" a="1"/>
  <c r="R18426" i="17" s="1"/>
  <c r="Q18426" i="17"/>
  <c r="S18426" i="17" a="1"/>
  <c r="S18426" i="17" s="1"/>
  <c r="U18426" i="17"/>
  <c r="P18427" i="17"/>
  <c r="R18427" i="17" s="1" a="1"/>
  <c r="R18427" i="17" s="1"/>
  <c r="Q18427" i="17"/>
  <c r="U18427" i="17"/>
  <c r="P18428" i="17"/>
  <c r="Q18428" i="17"/>
  <c r="U18428" i="17"/>
  <c r="P18429" i="17"/>
  <c r="R18429" i="17" s="1" a="1"/>
  <c r="R18429" i="17" s="1"/>
  <c r="Q18429" i="17"/>
  <c r="U18429" i="17"/>
  <c r="P18430" i="17"/>
  <c r="Q18430" i="17"/>
  <c r="U18430" i="17"/>
  <c r="P18431" i="17"/>
  <c r="R18431" i="17" s="1" a="1"/>
  <c r="R18431" i="17" s="1"/>
  <c r="Q18431" i="17"/>
  <c r="U18431" i="17"/>
  <c r="P18432" i="17"/>
  <c r="R18432" i="17" s="1" a="1"/>
  <c r="R18432" i="17" s="1"/>
  <c r="Q18432" i="17"/>
  <c r="U18432" i="17"/>
  <c r="P18433" i="17"/>
  <c r="Q18433" i="17"/>
  <c r="U18433" i="17"/>
  <c r="P18434" i="17"/>
  <c r="Q18434" i="17"/>
  <c r="U18434" i="17"/>
  <c r="P18435" i="17"/>
  <c r="R18435" i="17" s="1" a="1"/>
  <c r="R18435" i="17" s="1"/>
  <c r="Q18435" i="17"/>
  <c r="U18435" i="17"/>
  <c r="P18436" i="17"/>
  <c r="R18436" i="17" s="1" a="1"/>
  <c r="R18436" i="17" s="1"/>
  <c r="Q18436" i="17"/>
  <c r="U18436" i="17"/>
  <c r="P18437" i="17"/>
  <c r="Q18437" i="17"/>
  <c r="U18437" i="17"/>
  <c r="P18438" i="17"/>
  <c r="Q18438" i="17"/>
  <c r="U18438" i="17"/>
  <c r="P18439" i="17"/>
  <c r="R18439" i="17" s="1" a="1"/>
  <c r="R18439" i="17" s="1"/>
  <c r="Q18439" i="17"/>
  <c r="U18439" i="17"/>
  <c r="P18440" i="17"/>
  <c r="R18440" i="17" s="1" a="1"/>
  <c r="R18440" i="17" s="1"/>
  <c r="Q18440" i="17"/>
  <c r="S18440" i="17" a="1"/>
  <c r="S18440" i="17" s="1"/>
  <c r="U18440" i="17"/>
  <c r="P18441" i="17"/>
  <c r="R18441" i="17" s="1" a="1"/>
  <c r="R18441" i="17" s="1"/>
  <c r="Q18441" i="17"/>
  <c r="S18441" i="17" a="1"/>
  <c r="S18441" i="17" s="1"/>
  <c r="U18441" i="17"/>
  <c r="P18442" i="17"/>
  <c r="R18442" i="17" s="1" a="1"/>
  <c r="R18442" i="17" s="1"/>
  <c r="Q18442" i="17"/>
  <c r="S18442" i="17" a="1"/>
  <c r="S18442" i="17" s="1"/>
  <c r="U18442" i="17"/>
  <c r="P18443" i="17"/>
  <c r="R18443" i="17" s="1" a="1"/>
  <c r="R18443" i="17" s="1"/>
  <c r="Q18443" i="17"/>
  <c r="S18443" i="17" a="1"/>
  <c r="S18443" i="17" s="1"/>
  <c r="U18443" i="17"/>
  <c r="P18444" i="17"/>
  <c r="R18444" i="17" s="1" a="1"/>
  <c r="R18444" i="17" s="1"/>
  <c r="Q18444" i="17"/>
  <c r="S18444" i="17" a="1"/>
  <c r="S18444" i="17" s="1"/>
  <c r="U18444" i="17"/>
  <c r="P18445" i="17"/>
  <c r="R18445" i="17" s="1" a="1"/>
  <c r="R18445" i="17" s="1"/>
  <c r="Q18445" i="17"/>
  <c r="S18445" i="17" a="1"/>
  <c r="S18445" i="17" s="1"/>
  <c r="U18445" i="17"/>
  <c r="P18446" i="17"/>
  <c r="Q18446" i="17"/>
  <c r="U18446" i="17"/>
  <c r="P18447" i="17"/>
  <c r="Q18447" i="17"/>
  <c r="U18447" i="17"/>
  <c r="P18448" i="17"/>
  <c r="R18448" i="17" s="1" a="1"/>
  <c r="R18448" i="17" s="1"/>
  <c r="Q18448" i="17"/>
  <c r="U18448" i="17"/>
  <c r="P18449" i="17"/>
  <c r="Q18449" i="17"/>
  <c r="U18449" i="17"/>
  <c r="P18450" i="17"/>
  <c r="Q18450" i="17"/>
  <c r="U18450" i="17"/>
  <c r="P18451" i="17"/>
  <c r="R18451" i="17" s="1" a="1"/>
  <c r="R18451" i="17" s="1"/>
  <c r="Q18451" i="17"/>
  <c r="U18451" i="17"/>
  <c r="P18452" i="17"/>
  <c r="Q18452" i="17"/>
  <c r="U18452" i="17"/>
  <c r="P18453" i="17"/>
  <c r="Q18453" i="17"/>
  <c r="U18453" i="17"/>
  <c r="P18454" i="17"/>
  <c r="R18454" i="17" s="1" a="1"/>
  <c r="R18454" i="17" s="1"/>
  <c r="Q18454" i="17"/>
  <c r="S18454" i="17" a="1"/>
  <c r="S18454" i="17" s="1"/>
  <c r="U18454" i="17"/>
  <c r="P18455" i="17"/>
  <c r="R18455" i="17" s="1" a="1"/>
  <c r="R18455" i="17" s="1"/>
  <c r="Q18455" i="17"/>
  <c r="S18455" i="17" a="1"/>
  <c r="S18455" i="17" s="1"/>
  <c r="U18455" i="17"/>
  <c r="P18456" i="17"/>
  <c r="R18456" i="17" s="1" a="1"/>
  <c r="R18456" i="17" s="1"/>
  <c r="Q18456" i="17"/>
  <c r="S18456" i="17" a="1"/>
  <c r="S18456" i="17" s="1"/>
  <c r="U18456" i="17"/>
  <c r="P18457" i="17"/>
  <c r="R18457" i="17" s="1" a="1"/>
  <c r="R18457" i="17" s="1"/>
  <c r="Q18457" i="17"/>
  <c r="S18457" i="17" a="1"/>
  <c r="S18457" i="17" s="1"/>
  <c r="U18457" i="17"/>
  <c r="P18458" i="17"/>
  <c r="R18458" i="17" s="1" a="1"/>
  <c r="R18458" i="17" s="1"/>
  <c r="Q18458" i="17"/>
  <c r="U18458" i="17"/>
  <c r="P18459" i="17"/>
  <c r="Q18459" i="17"/>
  <c r="U18459" i="17"/>
  <c r="P18460" i="17"/>
  <c r="Q18460" i="17"/>
  <c r="U18460" i="17"/>
  <c r="P18461" i="17"/>
  <c r="Q18461" i="17"/>
  <c r="U18461" i="17"/>
  <c r="P18462" i="17"/>
  <c r="R18462" i="17" s="1" a="1"/>
  <c r="R18462" i="17" s="1"/>
  <c r="Q18462" i="17"/>
  <c r="U18462" i="17"/>
  <c r="P18463" i="17"/>
  <c r="R18463" i="17" s="1" a="1"/>
  <c r="R18463" i="17" s="1"/>
  <c r="Q18463" i="17"/>
  <c r="U18463" i="17"/>
  <c r="P18464" i="17"/>
  <c r="R18464" i="17" s="1" a="1"/>
  <c r="R18464" i="17" s="1"/>
  <c r="Q18464" i="17"/>
  <c r="U18464" i="17"/>
  <c r="P18465" i="17"/>
  <c r="R18465" i="17" s="1" a="1"/>
  <c r="R18465" i="17" s="1"/>
  <c r="Q18465" i="17"/>
  <c r="S18465" i="17" a="1"/>
  <c r="S18465" i="17" s="1"/>
  <c r="U18465" i="17"/>
  <c r="P18466" i="17"/>
  <c r="R18466" i="17" s="1" a="1"/>
  <c r="R18466" i="17" s="1"/>
  <c r="Q18466" i="17"/>
  <c r="S18466" i="17" a="1"/>
  <c r="S18466" i="17" s="1"/>
  <c r="U18466" i="17"/>
  <c r="P18467" i="17"/>
  <c r="R18467" i="17" s="1" a="1"/>
  <c r="R18467" i="17" s="1"/>
  <c r="Q18467" i="17"/>
  <c r="U18467" i="17"/>
  <c r="P18468" i="17"/>
  <c r="Q18468" i="17"/>
  <c r="U18468" i="17"/>
  <c r="P18469" i="17"/>
  <c r="Q18469" i="17"/>
  <c r="U18469" i="17"/>
  <c r="P18470" i="17"/>
  <c r="Q18470" i="17"/>
  <c r="U18470" i="17"/>
  <c r="P18471" i="17"/>
  <c r="R18471" i="17" s="1" a="1"/>
  <c r="R18471" i="17" s="1"/>
  <c r="Q18471" i="17"/>
  <c r="U18471" i="17"/>
  <c r="P18472" i="17"/>
  <c r="R18472" i="17" s="1" a="1"/>
  <c r="R18472" i="17" s="1"/>
  <c r="Q18472" i="17"/>
  <c r="U18472" i="17"/>
  <c r="P18473" i="17"/>
  <c r="R18473" i="17" s="1" a="1"/>
  <c r="R18473" i="17" s="1"/>
  <c r="Q18473" i="17"/>
  <c r="S18473" i="17" a="1"/>
  <c r="S18473" i="17" s="1"/>
  <c r="U18473" i="17"/>
  <c r="P18474" i="17"/>
  <c r="R18474" i="17" s="1" a="1"/>
  <c r="R18474" i="17" s="1"/>
  <c r="Q18474" i="17"/>
  <c r="S18474" i="17" a="1"/>
  <c r="S18474" i="17" s="1"/>
  <c r="U18474" i="17"/>
  <c r="P18475" i="17"/>
  <c r="R18475" i="17" s="1" a="1"/>
  <c r="R18475" i="17" s="1"/>
  <c r="Q18475" i="17"/>
  <c r="U18475" i="17"/>
  <c r="P18476" i="17"/>
  <c r="Q18476" i="17"/>
  <c r="U18476" i="17"/>
  <c r="P18477" i="17"/>
  <c r="Q18477" i="17"/>
  <c r="U18477" i="17"/>
  <c r="P18478" i="17"/>
  <c r="Q18478" i="17"/>
  <c r="U18478" i="17"/>
  <c r="P18479" i="17"/>
  <c r="R18479" i="17" s="1" a="1"/>
  <c r="R18479" i="17" s="1"/>
  <c r="Q18479" i="17"/>
  <c r="U18479" i="17"/>
  <c r="P18480" i="17"/>
  <c r="R18480" i="17" s="1" a="1"/>
  <c r="R18480" i="17" s="1"/>
  <c r="Q18480" i="17"/>
  <c r="U18480" i="17"/>
  <c r="P18481" i="17"/>
  <c r="R18481" i="17" s="1" a="1"/>
  <c r="R18481" i="17" s="1"/>
  <c r="Q18481" i="17"/>
  <c r="S18481" i="17" a="1"/>
  <c r="S18481" i="17" s="1"/>
  <c r="U18481" i="17"/>
  <c r="P18482" i="17"/>
  <c r="R18482" i="17" s="1" a="1"/>
  <c r="R18482" i="17" s="1"/>
  <c r="Q18482" i="17"/>
  <c r="S18482" i="17" a="1"/>
  <c r="S18482" i="17" s="1"/>
  <c r="U18482" i="17"/>
  <c r="P18483" i="17"/>
  <c r="R18483" i="17" s="1" a="1"/>
  <c r="R18483" i="17" s="1"/>
  <c r="Q18483" i="17"/>
  <c r="S18483" i="17" a="1"/>
  <c r="S18483" i="17" s="1"/>
  <c r="U18483" i="17"/>
  <c r="P18484" i="17"/>
  <c r="Q18484" i="17"/>
  <c r="U18484" i="17"/>
  <c r="P18485" i="17"/>
  <c r="Q18485" i="17"/>
  <c r="U18485" i="17"/>
  <c r="P18486" i="17"/>
  <c r="Q18486" i="17"/>
  <c r="U18486" i="17"/>
  <c r="P18487" i="17"/>
  <c r="Q18487" i="17"/>
  <c r="U18487" i="17"/>
  <c r="P18488" i="17"/>
  <c r="R18488" i="17" s="1" a="1"/>
  <c r="R18488" i="17" s="1"/>
  <c r="Q18488" i="17"/>
  <c r="U18488" i="17"/>
  <c r="P18489" i="17"/>
  <c r="Q18489" i="17"/>
  <c r="U18489" i="17"/>
  <c r="P18490" i="17"/>
  <c r="Q18490" i="17"/>
  <c r="U18490" i="17"/>
  <c r="P18491" i="17"/>
  <c r="R18491" i="17" s="1" a="1"/>
  <c r="R18491" i="17" s="1"/>
  <c r="Q18491" i="17"/>
  <c r="S18491" i="17" a="1"/>
  <c r="S18491" i="17" s="1"/>
  <c r="U18491" i="17"/>
  <c r="P18492" i="17"/>
  <c r="R18492" i="17" s="1" a="1"/>
  <c r="R18492" i="17" s="1"/>
  <c r="Q18492" i="17"/>
  <c r="S18492" i="17" a="1"/>
  <c r="S18492" i="17" s="1"/>
  <c r="U18492" i="17"/>
  <c r="P18493" i="17"/>
  <c r="R18493" i="17" s="1" a="1"/>
  <c r="R18493" i="17" s="1"/>
  <c r="Q18493" i="17"/>
  <c r="U18493" i="17"/>
  <c r="P18494" i="17"/>
  <c r="Q18494" i="17"/>
  <c r="U18494" i="17"/>
  <c r="P18495" i="17"/>
  <c r="R18495" i="17" s="1" a="1"/>
  <c r="R18495" i="17" s="1"/>
  <c r="Q18495" i="17"/>
  <c r="U18495" i="17"/>
  <c r="P18496" i="17"/>
  <c r="Q18496" i="17"/>
  <c r="U18496" i="17"/>
  <c r="P18497" i="17"/>
  <c r="R18497" i="17" s="1" a="1"/>
  <c r="R18497" i="17" s="1"/>
  <c r="Q18497" i="17"/>
  <c r="U18497" i="17"/>
  <c r="P18498" i="17"/>
  <c r="Q18498" i="17"/>
  <c r="U18498" i="17"/>
  <c r="P18499" i="17"/>
  <c r="R18499" i="17" s="1" a="1"/>
  <c r="R18499" i="17" s="1"/>
  <c r="Q18499" i="17"/>
  <c r="U18499" i="17"/>
  <c r="P18500" i="17"/>
  <c r="R18500" i="17" s="1" a="1"/>
  <c r="R18500" i="17" s="1"/>
  <c r="Q18500" i="17"/>
  <c r="S18500" i="17" a="1"/>
  <c r="S18500" i="17" s="1"/>
  <c r="U18500" i="17"/>
  <c r="P18501" i="17"/>
  <c r="R18501" i="17" s="1" a="1"/>
  <c r="R18501" i="17" s="1"/>
  <c r="Q18501" i="17"/>
  <c r="S18501" i="17" a="1"/>
  <c r="S18501" i="17" s="1"/>
  <c r="U18501" i="17"/>
  <c r="P18502" i="17"/>
  <c r="R18502" i="17" s="1" a="1"/>
  <c r="R18502" i="17" s="1"/>
  <c r="Q18502" i="17"/>
  <c r="U18502" i="17"/>
  <c r="P18503" i="17"/>
  <c r="Q18503" i="17"/>
  <c r="U18503" i="17"/>
  <c r="P18504" i="17"/>
  <c r="R18504" i="17" s="1" a="1"/>
  <c r="R18504" i="17" s="1"/>
  <c r="Q18504" i="17"/>
  <c r="U18504" i="17"/>
  <c r="P18505" i="17"/>
  <c r="Q18505" i="17"/>
  <c r="U18505" i="17"/>
  <c r="P18506" i="17"/>
  <c r="R18506" i="17" s="1" a="1"/>
  <c r="R18506" i="17" s="1"/>
  <c r="Q18506" i="17"/>
  <c r="U18506" i="17"/>
  <c r="P18507" i="17"/>
  <c r="R18507" i="17" s="1" a="1"/>
  <c r="R18507" i="17" s="1"/>
  <c r="Q18507" i="17"/>
  <c r="U18507" i="17"/>
  <c r="P18508" i="17"/>
  <c r="Q18508" i="17"/>
  <c r="U18508" i="17"/>
  <c r="P18509" i="17"/>
  <c r="R18509" i="17" s="1" a="1"/>
  <c r="R18509" i="17" s="1"/>
  <c r="Q18509" i="17"/>
  <c r="S18509" i="17" a="1"/>
  <c r="S18509" i="17" s="1"/>
  <c r="U18509" i="17"/>
  <c r="P18510" i="17"/>
  <c r="R18510" i="17" s="1" a="1"/>
  <c r="R18510" i="17" s="1"/>
  <c r="Q18510" i="17"/>
  <c r="S18510" i="17" a="1"/>
  <c r="S18510" i="17" s="1"/>
  <c r="U18510" i="17"/>
  <c r="P18511" i="17"/>
  <c r="R18511" i="17" s="1" a="1"/>
  <c r="R18511" i="17" s="1"/>
  <c r="Q18511" i="17"/>
  <c r="U18511" i="17"/>
  <c r="P18512" i="17"/>
  <c r="Q18512" i="17"/>
  <c r="U18512" i="17"/>
  <c r="P18513" i="17"/>
  <c r="Q18513" i="17"/>
  <c r="U18513" i="17"/>
  <c r="P18514" i="17"/>
  <c r="Q18514" i="17"/>
  <c r="U18514" i="17"/>
  <c r="P18515" i="17"/>
  <c r="R18515" i="17" s="1" a="1"/>
  <c r="R18515" i="17" s="1"/>
  <c r="Q18515" i="17"/>
  <c r="U18515" i="17"/>
  <c r="P18516" i="17"/>
  <c r="R18516" i="17" s="1" a="1"/>
  <c r="R18516" i="17" s="1"/>
  <c r="Q18516" i="17"/>
  <c r="U18516" i="17"/>
  <c r="P18517" i="17"/>
  <c r="Q18517" i="17"/>
  <c r="U18517" i="17"/>
  <c r="P18518" i="17"/>
  <c r="Q18518" i="17"/>
  <c r="U18518" i="17"/>
  <c r="P18519" i="17"/>
  <c r="R18519" i="17" s="1" a="1"/>
  <c r="R18519" i="17" s="1"/>
  <c r="Q18519" i="17"/>
  <c r="S18519" i="17" a="1"/>
  <c r="S18519" i="17" s="1"/>
  <c r="U18519" i="17"/>
  <c r="P18520" i="17"/>
  <c r="R18520" i="17" s="1" a="1"/>
  <c r="R18520" i="17" s="1"/>
  <c r="Q18520" i="17"/>
  <c r="S18520" i="17" a="1"/>
  <c r="S18520" i="17" s="1"/>
  <c r="U18520" i="17"/>
  <c r="P18521" i="17"/>
  <c r="R18521" i="17" s="1" a="1"/>
  <c r="R18521" i="17" s="1"/>
  <c r="Q18521" i="17"/>
  <c r="U18521" i="17"/>
  <c r="P18522" i="17"/>
  <c r="Q18522" i="17"/>
  <c r="U18522" i="17"/>
  <c r="P18523" i="17"/>
  <c r="R18523" i="17" s="1" a="1"/>
  <c r="R18523" i="17" s="1"/>
  <c r="Q18523" i="17"/>
  <c r="U18523" i="17"/>
  <c r="P18524" i="17"/>
  <c r="Q18524" i="17"/>
  <c r="U18524" i="17"/>
  <c r="P18525" i="17"/>
  <c r="Q18525" i="17"/>
  <c r="U18525" i="17"/>
  <c r="P18526" i="17"/>
  <c r="R18526" i="17" s="1" a="1"/>
  <c r="R18526" i="17" s="1"/>
  <c r="Q18526" i="17"/>
  <c r="U18526" i="17"/>
  <c r="P18527" i="17"/>
  <c r="R18527" i="17" s="1" a="1"/>
  <c r="R18527" i="17" s="1"/>
  <c r="Q18527" i="17"/>
  <c r="U18527" i="17"/>
  <c r="P18528" i="17"/>
  <c r="R18528" i="17" s="1" a="1"/>
  <c r="R18528" i="17" s="1"/>
  <c r="Q18528" i="17"/>
  <c r="U18528" i="17"/>
  <c r="P18529" i="17"/>
  <c r="R18529" i="17" s="1" a="1"/>
  <c r="R18529" i="17" s="1"/>
  <c r="Q18529" i="17"/>
  <c r="S18529" i="17" a="1"/>
  <c r="S18529" i="17" s="1"/>
  <c r="U18529" i="17"/>
  <c r="P18530" i="17"/>
  <c r="R18530" i="17" s="1" a="1"/>
  <c r="R18530" i="17" s="1"/>
  <c r="Q18530" i="17"/>
  <c r="S18530" i="17" a="1"/>
  <c r="S18530" i="17" s="1"/>
  <c r="U18530" i="17"/>
  <c r="P18531" i="17"/>
  <c r="R18531" i="17" s="1" a="1"/>
  <c r="R18531" i="17" s="1"/>
  <c r="Q18531" i="17"/>
  <c r="U18531" i="17"/>
  <c r="P18532" i="17"/>
  <c r="Q18532" i="17"/>
  <c r="U18532" i="17"/>
  <c r="P18533" i="17"/>
  <c r="Q18533" i="17"/>
  <c r="U18533" i="17"/>
  <c r="P18534" i="17"/>
  <c r="Q18534" i="17"/>
  <c r="U18534" i="17"/>
  <c r="P18535" i="17"/>
  <c r="R18535" i="17" s="1" a="1"/>
  <c r="R18535" i="17" s="1"/>
  <c r="Q18535" i="17"/>
  <c r="U18535" i="17"/>
  <c r="P18536" i="17"/>
  <c r="R18536" i="17" s="1" a="1"/>
  <c r="R18536" i="17" s="1"/>
  <c r="Q18536" i="17"/>
  <c r="U18536" i="17"/>
  <c r="P18537" i="17"/>
  <c r="Q18537" i="17"/>
  <c r="U18537" i="17"/>
  <c r="P18538" i="17"/>
  <c r="R18538" i="17" s="1" a="1"/>
  <c r="R18538" i="17" s="1"/>
  <c r="Q18538" i="17"/>
  <c r="S18538" i="17" a="1"/>
  <c r="S18538" i="17" s="1"/>
  <c r="U18538" i="17"/>
  <c r="P18539" i="17"/>
  <c r="R18539" i="17" s="1" a="1"/>
  <c r="R18539" i="17" s="1"/>
  <c r="Q18539" i="17"/>
  <c r="U18539" i="17"/>
  <c r="P18540" i="17"/>
  <c r="Q18540" i="17"/>
  <c r="U18540" i="17"/>
  <c r="P18541" i="17"/>
  <c r="Q18541" i="17"/>
  <c r="U18541" i="17"/>
  <c r="P18542" i="17"/>
  <c r="Q18542" i="17"/>
  <c r="U18542" i="17"/>
  <c r="P18543" i="17"/>
  <c r="R18543" i="17" s="1" a="1"/>
  <c r="R18543" i="17" s="1"/>
  <c r="Q18543" i="17"/>
  <c r="U18543" i="17"/>
  <c r="P18544" i="17"/>
  <c r="R18544" i="17" s="1" a="1"/>
  <c r="R18544" i="17" s="1"/>
  <c r="Q18544" i="17"/>
  <c r="U18544" i="17"/>
  <c r="P18545" i="17"/>
  <c r="Q18545" i="17"/>
  <c r="U18545" i="17"/>
  <c r="P18546" i="17"/>
  <c r="R18546" i="17" s="1" a="1"/>
  <c r="R18546" i="17" s="1"/>
  <c r="Q18546" i="17"/>
  <c r="S18546" i="17" a="1"/>
  <c r="S18546" i="17" s="1"/>
  <c r="U18546" i="17"/>
  <c r="P18547" i="17"/>
  <c r="R18547" i="17" s="1" a="1"/>
  <c r="R18547" i="17" s="1"/>
  <c r="Q18547" i="17"/>
  <c r="U18547" i="17"/>
  <c r="P18548" i="17"/>
  <c r="Q18548" i="17"/>
  <c r="U18548" i="17"/>
  <c r="P18549" i="17"/>
  <c r="Q18549" i="17"/>
  <c r="U18549" i="17"/>
  <c r="P18550" i="17"/>
  <c r="R18550" i="17" s="1" a="1"/>
  <c r="R18550" i="17" s="1"/>
  <c r="Q18550" i="17"/>
  <c r="U18550" i="17"/>
  <c r="P18551" i="17"/>
  <c r="R18551" i="17" s="1" a="1"/>
  <c r="R18551" i="17" s="1"/>
  <c r="Q18551" i="17"/>
  <c r="U18551" i="17"/>
  <c r="P18552" i="17"/>
  <c r="R18552" i="17" s="1" a="1"/>
  <c r="R18552" i="17" s="1"/>
  <c r="Q18552" i="17"/>
  <c r="U18552" i="17"/>
  <c r="P18553" i="17"/>
  <c r="Q18553" i="17"/>
  <c r="U18553" i="17"/>
  <c r="P18554" i="17"/>
  <c r="Q18554" i="17"/>
  <c r="U18554" i="17"/>
  <c r="P18555" i="17"/>
  <c r="Q18555" i="17"/>
  <c r="U18555" i="17"/>
  <c r="P18556" i="17"/>
  <c r="R18556" i="17" s="1" a="1"/>
  <c r="R18556" i="17" s="1"/>
  <c r="Q18556" i="17"/>
  <c r="U18556" i="17"/>
  <c r="P18557" i="17"/>
  <c r="R18557" i="17" s="1" a="1"/>
  <c r="R18557" i="17" s="1"/>
  <c r="Q18557" i="17"/>
  <c r="U18557" i="17"/>
  <c r="P18558" i="17"/>
  <c r="R18558" i="17" s="1" a="1"/>
  <c r="R18558" i="17" s="1"/>
  <c r="Q18558" i="17"/>
  <c r="U18558" i="17"/>
  <c r="P18559" i="17"/>
  <c r="Q18559" i="17"/>
  <c r="U18559" i="17"/>
  <c r="P18560" i="17"/>
  <c r="Q18560" i="17"/>
  <c r="U18560" i="17"/>
  <c r="P18561" i="17"/>
  <c r="Q18561" i="17"/>
  <c r="U18561" i="17"/>
  <c r="P18562" i="17"/>
  <c r="R18562" i="17" s="1" a="1"/>
  <c r="R18562" i="17" s="1"/>
  <c r="Q18562" i="17"/>
  <c r="U18562" i="17"/>
  <c r="P18563" i="17"/>
  <c r="R18563" i="17" s="1" a="1"/>
  <c r="R18563" i="17" s="1"/>
  <c r="Q18563" i="17"/>
  <c r="U18563" i="17"/>
  <c r="P18564" i="17"/>
  <c r="Q18564" i="17"/>
  <c r="U18564" i="17"/>
  <c r="P18565" i="17"/>
  <c r="Q18565" i="17"/>
  <c r="U18565" i="17"/>
  <c r="P18566" i="17"/>
  <c r="Q18566" i="17"/>
  <c r="U18566" i="17"/>
  <c r="P18567" i="17"/>
  <c r="Q18567" i="17"/>
  <c r="U18567" i="17"/>
  <c r="P18568" i="17"/>
  <c r="R18568" i="17" s="1" a="1"/>
  <c r="R18568" i="17" s="1"/>
  <c r="Q18568" i="17"/>
  <c r="U18568" i="17"/>
  <c r="P18569" i="17"/>
  <c r="R18569" i="17" s="1" a="1"/>
  <c r="R18569" i="17" s="1"/>
  <c r="Q18569" i="17"/>
  <c r="U18569" i="17"/>
  <c r="P18570" i="17"/>
  <c r="R18570" i="17" s="1" a="1"/>
  <c r="R18570" i="17" s="1"/>
  <c r="Q18570" i="17"/>
  <c r="U18570" i="17"/>
  <c r="P18571" i="17"/>
  <c r="Q18571" i="17"/>
  <c r="U18571" i="17"/>
  <c r="P18572" i="17"/>
  <c r="Q18572" i="17"/>
  <c r="U18572" i="17"/>
  <c r="P18573" i="17"/>
  <c r="R18573" i="17" s="1" a="1"/>
  <c r="R18573" i="17" s="1"/>
  <c r="Q18573" i="17"/>
  <c r="U18573" i="17"/>
  <c r="P18574" i="17"/>
  <c r="R18574" i="17" s="1" a="1"/>
  <c r="R18574" i="17" s="1"/>
  <c r="Q18574" i="17"/>
  <c r="U18574" i="17"/>
  <c r="P18575" i="17"/>
  <c r="Q18575" i="17"/>
  <c r="U18575" i="17"/>
  <c r="P18576" i="17"/>
  <c r="Q18576" i="17"/>
  <c r="U18576" i="17"/>
  <c r="P18577" i="17"/>
  <c r="Q18577" i="17"/>
  <c r="U18577" i="17"/>
  <c r="P18578" i="17"/>
  <c r="R18578" i="17" s="1" a="1"/>
  <c r="R18578" i="17" s="1"/>
  <c r="Q18578" i="17"/>
  <c r="U18578" i="17"/>
  <c r="P18579" i="17"/>
  <c r="R18579" i="17" s="1" a="1"/>
  <c r="R18579" i="17" s="1"/>
  <c r="Q18579" i="17"/>
  <c r="U18579" i="17"/>
  <c r="P18580" i="17"/>
  <c r="Q18580" i="17"/>
  <c r="U18580" i="17"/>
  <c r="P18581" i="17"/>
  <c r="Q18581" i="17"/>
  <c r="U18581" i="17"/>
  <c r="P18582" i="17"/>
  <c r="Q18582" i="17"/>
  <c r="U18582" i="17"/>
  <c r="P18583" i="17"/>
  <c r="Q18583" i="17"/>
  <c r="U18583" i="17"/>
  <c r="P18584" i="17"/>
  <c r="Q18584" i="17"/>
  <c r="U18584" i="17"/>
  <c r="P18585" i="17"/>
  <c r="Q18585" i="17"/>
  <c r="U18585" i="17"/>
  <c r="P18586" i="17"/>
  <c r="R18586" i="17" s="1" a="1"/>
  <c r="R18586" i="17" s="1"/>
  <c r="Q18586" i="17"/>
  <c r="S18586" i="17" a="1"/>
  <c r="S18586" i="17" s="1"/>
  <c r="U18586" i="17"/>
  <c r="P18587" i="17"/>
  <c r="R18587" i="17" s="1" a="1"/>
  <c r="R18587" i="17" s="1"/>
  <c r="Q18587" i="17"/>
  <c r="S18587" i="17" a="1"/>
  <c r="S18587" i="17" s="1"/>
  <c r="U18587" i="17"/>
  <c r="P18588" i="17"/>
  <c r="R18588" i="17" s="1" a="1"/>
  <c r="R18588" i="17" s="1"/>
  <c r="Q18588" i="17"/>
  <c r="S18588" i="17" a="1"/>
  <c r="S18588" i="17" s="1"/>
  <c r="U18588" i="17"/>
  <c r="P18589" i="17"/>
  <c r="R18589" i="17" s="1" a="1"/>
  <c r="R18589" i="17" s="1"/>
  <c r="Q18589" i="17"/>
  <c r="S18589" i="17" a="1"/>
  <c r="S18589" i="17" s="1"/>
  <c r="U18589" i="17"/>
  <c r="P18590" i="17"/>
  <c r="R18590" i="17" s="1" a="1"/>
  <c r="R18590" i="17" s="1"/>
  <c r="Q18590" i="17"/>
  <c r="S18590" i="17" a="1"/>
  <c r="S18590" i="17" s="1"/>
  <c r="U18590" i="17"/>
  <c r="P18591" i="17"/>
  <c r="R18591" i="17" s="1" a="1"/>
  <c r="R18591" i="17" s="1"/>
  <c r="Q18591" i="17"/>
  <c r="S18591" i="17" a="1"/>
  <c r="S18591" i="17" s="1"/>
  <c r="U18591" i="17"/>
  <c r="P18592" i="17"/>
  <c r="Q18592" i="17"/>
  <c r="U18592" i="17"/>
  <c r="P18593" i="17"/>
  <c r="Q18593" i="17"/>
  <c r="U18593" i="17"/>
  <c r="P18594" i="17"/>
  <c r="Q18594" i="17"/>
  <c r="U18594" i="17"/>
  <c r="P18595" i="17"/>
  <c r="R18595" i="17" s="1" a="1"/>
  <c r="R18595" i="17" s="1"/>
  <c r="Q18595" i="17"/>
  <c r="U18595" i="17"/>
  <c r="P18596" i="17"/>
  <c r="Q18596" i="17"/>
  <c r="U18596" i="17"/>
  <c r="P18597" i="17"/>
  <c r="Q18597" i="17"/>
  <c r="U18597" i="17"/>
  <c r="P18598" i="17"/>
  <c r="R18598" i="17" s="1" a="1"/>
  <c r="R18598" i="17" s="1"/>
  <c r="Q18598" i="17"/>
  <c r="U18598" i="17"/>
  <c r="P18599" i="17"/>
  <c r="R18599" i="17" s="1" a="1"/>
  <c r="R18599" i="17" s="1"/>
  <c r="Q18599" i="17"/>
  <c r="S18599" i="17" a="1"/>
  <c r="S18599" i="17" s="1"/>
  <c r="U18599" i="17"/>
  <c r="P18600" i="17"/>
  <c r="R18600" i="17" s="1" a="1"/>
  <c r="R18600" i="17" s="1"/>
  <c r="Q18600" i="17"/>
  <c r="S18600" i="17" a="1"/>
  <c r="S18600" i="17" s="1"/>
  <c r="U18600" i="17"/>
  <c r="P18601" i="17"/>
  <c r="R18601" i="17" s="1" a="1"/>
  <c r="R18601" i="17" s="1"/>
  <c r="Q18601" i="17"/>
  <c r="U18601" i="17"/>
  <c r="P18602" i="17"/>
  <c r="Q18602" i="17"/>
  <c r="U18602" i="17"/>
  <c r="P18603" i="17"/>
  <c r="Q18603" i="17"/>
  <c r="U18603" i="17"/>
  <c r="P18604" i="17"/>
  <c r="Q18604" i="17"/>
  <c r="U18604" i="17"/>
  <c r="P18605" i="17"/>
  <c r="R18605" i="17" s="1" a="1"/>
  <c r="R18605" i="17" s="1"/>
  <c r="Q18605" i="17"/>
  <c r="U18605" i="17"/>
  <c r="P18606" i="17"/>
  <c r="R18606" i="17" s="1" a="1"/>
  <c r="R18606" i="17" s="1"/>
  <c r="Q18606" i="17"/>
  <c r="U18606" i="17"/>
  <c r="P18607" i="17"/>
  <c r="Q18607" i="17"/>
  <c r="U18607" i="17"/>
  <c r="P18608" i="17"/>
  <c r="R18608" i="17" s="1" a="1"/>
  <c r="R18608" i="17" s="1"/>
  <c r="Q18608" i="17"/>
  <c r="S18608" i="17" a="1"/>
  <c r="S18608" i="17" s="1"/>
  <c r="U18608" i="17"/>
  <c r="P18609" i="17"/>
  <c r="R18609" i="17" s="1" a="1"/>
  <c r="R18609" i="17" s="1"/>
  <c r="Q18609" i="17"/>
  <c r="S18609" i="17" a="1"/>
  <c r="S18609" i="17" s="1"/>
  <c r="U18609" i="17"/>
  <c r="P18610" i="17"/>
  <c r="R18610" i="17" s="1" a="1"/>
  <c r="R18610" i="17" s="1"/>
  <c r="Q18610" i="17"/>
  <c r="S18610" i="17" a="1"/>
  <c r="S18610" i="17" s="1"/>
  <c r="U18610" i="17"/>
  <c r="P18611" i="17"/>
  <c r="R18611" i="17" s="1" a="1"/>
  <c r="R18611" i="17" s="1"/>
  <c r="Q18611" i="17"/>
  <c r="S18611" i="17" a="1"/>
  <c r="S18611" i="17" s="1"/>
  <c r="U18611" i="17"/>
  <c r="P18612" i="17"/>
  <c r="Q18612" i="17"/>
  <c r="U18612" i="17"/>
  <c r="P18613" i="17"/>
  <c r="Q18613" i="17"/>
  <c r="U18613" i="17"/>
  <c r="P18614" i="17"/>
  <c r="Q18614" i="17"/>
  <c r="U18614" i="17"/>
  <c r="P18615" i="17"/>
  <c r="Q18615" i="17"/>
  <c r="U18615" i="17"/>
  <c r="P18616" i="17"/>
  <c r="Q18616" i="17"/>
  <c r="U18616" i="17"/>
  <c r="P18617" i="17"/>
  <c r="R18617" i="17" s="1" a="1"/>
  <c r="R18617" i="17" s="1"/>
  <c r="Q18617" i="17"/>
  <c r="S18617" i="17" a="1"/>
  <c r="S18617" i="17" s="1"/>
  <c r="U18617" i="17"/>
  <c r="P18618" i="17"/>
  <c r="R18618" i="17" s="1" a="1"/>
  <c r="R18618" i="17" s="1"/>
  <c r="Q18618" i="17"/>
  <c r="S18618" i="17" a="1"/>
  <c r="S18618" i="17" s="1"/>
  <c r="U18618" i="17"/>
  <c r="P18619" i="17"/>
  <c r="R18619" i="17" s="1" a="1"/>
  <c r="R18619" i="17" s="1"/>
  <c r="Q18619" i="17"/>
  <c r="U18619" i="17"/>
  <c r="P18620" i="17"/>
  <c r="Q18620" i="17"/>
  <c r="U18620" i="17"/>
  <c r="P18621" i="17"/>
  <c r="Q18621" i="17"/>
  <c r="U18621" i="17"/>
  <c r="P18622" i="17"/>
  <c r="R18622" i="17" s="1" a="1"/>
  <c r="R18622" i="17" s="1"/>
  <c r="Q18622" i="17"/>
  <c r="U18622" i="17"/>
  <c r="P18623" i="17"/>
  <c r="Q18623" i="17"/>
  <c r="U18623" i="17"/>
  <c r="P18624" i="17"/>
  <c r="Q18624" i="17"/>
  <c r="U18624" i="17"/>
  <c r="P18625" i="17"/>
  <c r="R18625" i="17" s="1" a="1"/>
  <c r="R18625" i="17" s="1"/>
  <c r="Q18625" i="17"/>
  <c r="S18625" i="17" a="1"/>
  <c r="S18625" i="17" s="1"/>
  <c r="U18625" i="17"/>
  <c r="P18626" i="17"/>
  <c r="R18626" i="17" s="1" a="1"/>
  <c r="R18626" i="17" s="1"/>
  <c r="Q18626" i="17"/>
  <c r="S18626" i="17" a="1"/>
  <c r="S18626" i="17" s="1"/>
  <c r="U18626" i="17"/>
  <c r="P18627" i="17"/>
  <c r="R18627" i="17" s="1" a="1"/>
  <c r="R18627" i="17" s="1"/>
  <c r="Q18627" i="17"/>
  <c r="U18627" i="17"/>
  <c r="P18628" i="17"/>
  <c r="Q18628" i="17"/>
  <c r="U18628" i="17"/>
  <c r="P18629" i="17"/>
  <c r="Q18629" i="17"/>
  <c r="U18629" i="17"/>
  <c r="P18630" i="17"/>
  <c r="R18630" i="17" s="1" a="1"/>
  <c r="R18630" i="17" s="1"/>
  <c r="Q18630" i="17"/>
  <c r="U18630" i="17"/>
  <c r="P18631" i="17"/>
  <c r="Q18631" i="17"/>
  <c r="U18631" i="17"/>
  <c r="P18632" i="17"/>
  <c r="Q18632" i="17"/>
  <c r="U18632" i="17"/>
  <c r="P18633" i="17"/>
  <c r="R18633" i="17" s="1" a="1"/>
  <c r="R18633" i="17" s="1"/>
  <c r="Q18633" i="17"/>
  <c r="S18633" i="17" a="1"/>
  <c r="S18633" i="17" s="1"/>
  <c r="U18633" i="17"/>
  <c r="P18634" i="17"/>
  <c r="R18634" i="17" s="1" a="1"/>
  <c r="R18634" i="17" s="1"/>
  <c r="Q18634" i="17"/>
  <c r="S18634" i="17" a="1"/>
  <c r="S18634" i="17" s="1"/>
  <c r="U18634" i="17"/>
  <c r="P18635" i="17"/>
  <c r="R18635" i="17" s="1" a="1"/>
  <c r="R18635" i="17" s="1"/>
  <c r="Q18635" i="17"/>
  <c r="S18635" i="17" a="1"/>
  <c r="S18635" i="17" s="1"/>
  <c r="U18635" i="17"/>
  <c r="P18636" i="17"/>
  <c r="Q18636" i="17"/>
  <c r="U18636" i="17"/>
  <c r="P18637" i="17"/>
  <c r="Q18637" i="17"/>
  <c r="U18637" i="17"/>
  <c r="P18638" i="17"/>
  <c r="Q18638" i="17"/>
  <c r="U18638" i="17"/>
  <c r="P18639" i="17"/>
  <c r="Q18639" i="17"/>
  <c r="U18639" i="17"/>
  <c r="P18640" i="17"/>
  <c r="Q18640" i="17"/>
  <c r="U18640" i="17"/>
  <c r="P18641" i="17"/>
  <c r="R18641" i="17" s="1" a="1"/>
  <c r="R18641" i="17" s="1"/>
  <c r="Q18641" i="17"/>
  <c r="U18641" i="17"/>
  <c r="P18642" i="17"/>
  <c r="R18642" i="17" s="1" a="1"/>
  <c r="R18642" i="17" s="1"/>
  <c r="Q18642" i="17"/>
  <c r="S18642" i="17" a="1"/>
  <c r="S18642" i="17" s="1"/>
  <c r="U18642" i="17"/>
  <c r="P18643" i="17"/>
  <c r="R18643" i="17" s="1" a="1"/>
  <c r="R18643" i="17" s="1"/>
  <c r="Q18643" i="17"/>
  <c r="S18643" i="17" a="1"/>
  <c r="S18643" i="17" s="1"/>
  <c r="U18643" i="17"/>
  <c r="P18644" i="17"/>
  <c r="Q18644" i="17"/>
  <c r="U18644" i="17"/>
  <c r="P18645" i="17"/>
  <c r="R18645" i="17" s="1" a="1"/>
  <c r="R18645" i="17" s="1"/>
  <c r="Q18645" i="17"/>
  <c r="U18645" i="17"/>
  <c r="P18646" i="17"/>
  <c r="Q18646" i="17"/>
  <c r="U18646" i="17"/>
  <c r="P18647" i="17"/>
  <c r="Q18647" i="17"/>
  <c r="U18647" i="17"/>
  <c r="P18648" i="17"/>
  <c r="Q18648" i="17"/>
  <c r="U18648" i="17"/>
  <c r="P18649" i="17"/>
  <c r="R18649" i="17" s="1" a="1"/>
  <c r="R18649" i="17" s="1"/>
  <c r="Q18649" i="17"/>
  <c r="U18649" i="17"/>
  <c r="P18650" i="17"/>
  <c r="R18650" i="17" s="1" a="1"/>
  <c r="R18650" i="17" s="1"/>
  <c r="Q18650" i="17"/>
  <c r="U18650" i="17"/>
  <c r="P18651" i="17"/>
  <c r="R18651" i="17" s="1" a="1"/>
  <c r="R18651" i="17" s="1"/>
  <c r="Q18651" i="17"/>
  <c r="S18651" i="17" a="1"/>
  <c r="S18651" i="17" s="1"/>
  <c r="U18651" i="17"/>
  <c r="P18652" i="17"/>
  <c r="R18652" i="17" s="1" a="1"/>
  <c r="R18652" i="17" s="1"/>
  <c r="Q18652" i="17"/>
  <c r="S18652" i="17" a="1"/>
  <c r="S18652" i="17" s="1"/>
  <c r="U18652" i="17"/>
  <c r="P18653" i="17"/>
  <c r="R18653" i="17" s="1" a="1"/>
  <c r="R18653" i="17" s="1"/>
  <c r="Q18653" i="17"/>
  <c r="U18653" i="17"/>
  <c r="P18654" i="17"/>
  <c r="Q18654" i="17"/>
  <c r="U18654" i="17"/>
  <c r="P18655" i="17"/>
  <c r="Q18655" i="17"/>
  <c r="U18655" i="17"/>
  <c r="P18656" i="17"/>
  <c r="Q18656" i="17"/>
  <c r="U18656" i="17"/>
  <c r="P18657" i="17"/>
  <c r="R18657" i="17" s="1" a="1"/>
  <c r="R18657" i="17" s="1"/>
  <c r="Q18657" i="17"/>
  <c r="U18657" i="17"/>
  <c r="P18658" i="17"/>
  <c r="R18658" i="17" s="1" a="1"/>
  <c r="R18658" i="17" s="1"/>
  <c r="Q18658" i="17"/>
  <c r="U18658" i="17"/>
  <c r="P18659" i="17"/>
  <c r="R18659" i="17" s="1" a="1"/>
  <c r="R18659" i="17" s="1"/>
  <c r="Q18659" i="17"/>
  <c r="U18659" i="17"/>
  <c r="P18660" i="17"/>
  <c r="Q18660" i="17"/>
  <c r="U18660" i="17"/>
  <c r="P18661" i="17"/>
  <c r="R18661" i="17" s="1" a="1"/>
  <c r="R18661" i="17" s="1"/>
  <c r="Q18661" i="17"/>
  <c r="S18661" i="17" a="1"/>
  <c r="S18661" i="17" s="1"/>
  <c r="U18661" i="17"/>
  <c r="P18662" i="17"/>
  <c r="R18662" i="17" s="1" a="1"/>
  <c r="R18662" i="17" s="1"/>
  <c r="Q18662" i="17"/>
  <c r="S18662" i="17" a="1"/>
  <c r="S18662" i="17" s="1"/>
  <c r="U18662" i="17"/>
  <c r="P18663" i="17"/>
  <c r="Q18663" i="17"/>
  <c r="U18663" i="17"/>
  <c r="P18664" i="17"/>
  <c r="Q18664" i="17"/>
  <c r="U18664" i="17"/>
  <c r="P18665" i="17"/>
  <c r="Q18665" i="17"/>
  <c r="U18665" i="17"/>
  <c r="P18666" i="17"/>
  <c r="R18666" i="17" s="1" a="1"/>
  <c r="R18666" i="17" s="1"/>
  <c r="Q18666" i="17"/>
  <c r="U18666" i="17"/>
  <c r="P18667" i="17"/>
  <c r="Q18667" i="17"/>
  <c r="U18667" i="17"/>
  <c r="P18668" i="17"/>
  <c r="R18668" i="17" s="1" a="1"/>
  <c r="R18668" i="17" s="1"/>
  <c r="Q18668" i="17"/>
  <c r="U18668" i="17"/>
  <c r="P18669" i="17"/>
  <c r="R18669" i="17" s="1" a="1"/>
  <c r="R18669" i="17" s="1"/>
  <c r="Q18669" i="17"/>
  <c r="U18669" i="17"/>
  <c r="P18670" i="17"/>
  <c r="Q18670" i="17"/>
  <c r="U18670" i="17"/>
  <c r="P18671" i="17"/>
  <c r="Q18671" i="17"/>
  <c r="U18671" i="17"/>
  <c r="P18672" i="17"/>
  <c r="R18672" i="17" s="1" a="1"/>
  <c r="R18672" i="17" s="1"/>
  <c r="Q18672" i="17"/>
  <c r="U18672" i="17"/>
  <c r="P18673" i="17"/>
  <c r="R18673" i="17" s="1" a="1"/>
  <c r="R18673" i="17" s="1"/>
  <c r="Q18673" i="17"/>
  <c r="U18673" i="17"/>
  <c r="P18674" i="17"/>
  <c r="R18674" i="17" s="1" a="1"/>
  <c r="R18674" i="17" s="1"/>
  <c r="Q18674" i="17"/>
  <c r="U18674" i="17"/>
  <c r="P18675" i="17"/>
  <c r="R18675" i="17" s="1" a="1"/>
  <c r="R18675" i="17" s="1"/>
  <c r="Q18675" i="17"/>
  <c r="U18675" i="17"/>
  <c r="P18676" i="17"/>
  <c r="Q18676" i="17"/>
  <c r="U18676" i="17"/>
  <c r="P18677" i="17"/>
  <c r="R18677" i="17" s="1" a="1"/>
  <c r="R18677" i="17" s="1"/>
  <c r="Q18677" i="17"/>
  <c r="S18677" i="17" a="1"/>
  <c r="S18677" i="17" s="1"/>
  <c r="U18677" i="17"/>
  <c r="P18678" i="17"/>
  <c r="R18678" i="17" s="1" a="1"/>
  <c r="R18678" i="17" s="1"/>
  <c r="Q18678" i="17"/>
  <c r="S18678" i="17" a="1"/>
  <c r="S18678" i="17" s="1"/>
  <c r="U18678" i="17"/>
  <c r="P18679" i="17"/>
  <c r="Q18679" i="17"/>
  <c r="U18679" i="17"/>
  <c r="P18680" i="17"/>
  <c r="Q18680" i="17"/>
  <c r="U18680" i="17"/>
  <c r="P18681" i="17"/>
  <c r="R18681" i="17" s="1" a="1"/>
  <c r="R18681" i="17" s="1"/>
  <c r="Q18681" i="17"/>
  <c r="U18681" i="17"/>
  <c r="P18682" i="17"/>
  <c r="Q18682" i="17"/>
  <c r="U18682" i="17"/>
  <c r="P18683" i="17"/>
  <c r="R18683" i="17" s="1" a="1"/>
  <c r="R18683" i="17" s="1"/>
  <c r="Q18683" i="17"/>
  <c r="U18683" i="17"/>
  <c r="P18684" i="17"/>
  <c r="Q18684" i="17"/>
  <c r="U18684" i="17"/>
  <c r="P18685" i="17"/>
  <c r="R18685" i="17" s="1" a="1"/>
  <c r="R18685" i="17" s="1"/>
  <c r="Q18685" i="17"/>
  <c r="U18685" i="17"/>
  <c r="P18686" i="17"/>
  <c r="Q18686" i="17"/>
  <c r="U18686" i="17"/>
  <c r="P18687" i="17"/>
  <c r="R18687" i="17" s="1" a="1"/>
  <c r="R18687" i="17" s="1"/>
  <c r="Q18687" i="17"/>
  <c r="S18687" i="17" a="1"/>
  <c r="S18687" i="17" s="1"/>
  <c r="U18687" i="17"/>
  <c r="P18688" i="17"/>
  <c r="R18688" i="17" s="1" a="1"/>
  <c r="R18688" i="17" s="1"/>
  <c r="Q18688" i="17"/>
  <c r="S18688" i="17" a="1"/>
  <c r="S18688" i="17" s="1"/>
  <c r="U18688" i="17"/>
  <c r="P18689" i="17"/>
  <c r="R18689" i="17" s="1" a="1"/>
  <c r="R18689" i="17" s="1"/>
  <c r="Q18689" i="17"/>
  <c r="U18689" i="17"/>
  <c r="P18690" i="17"/>
  <c r="Q18690" i="17"/>
  <c r="U18690" i="17"/>
  <c r="P18691" i="17"/>
  <c r="Q18691" i="17"/>
  <c r="U18691" i="17"/>
  <c r="P18692" i="17"/>
  <c r="Q18692" i="17"/>
  <c r="U18692" i="17"/>
  <c r="P18693" i="17"/>
  <c r="R18693" i="17" s="1" a="1"/>
  <c r="R18693" i="17" s="1"/>
  <c r="Q18693" i="17"/>
  <c r="U18693" i="17"/>
  <c r="P18694" i="17"/>
  <c r="R18694" i="17" s="1" a="1"/>
  <c r="R18694" i="17" s="1"/>
  <c r="Q18694" i="17"/>
  <c r="S18694" i="17" a="1"/>
  <c r="S18694" i="17" s="1"/>
  <c r="U18694" i="17"/>
  <c r="P18695" i="17"/>
  <c r="Q18695" i="17"/>
  <c r="U18695" i="17"/>
  <c r="P18696" i="17"/>
  <c r="Q18696" i="17"/>
  <c r="U18696" i="17"/>
  <c r="P18697" i="17"/>
  <c r="Q18697" i="17"/>
  <c r="U18697" i="17"/>
  <c r="P18698" i="17"/>
  <c r="R18698" i="17" s="1" a="1"/>
  <c r="R18698" i="17" s="1"/>
  <c r="Q18698" i="17"/>
  <c r="U18698" i="17"/>
  <c r="P18699" i="17"/>
  <c r="Q18699" i="17"/>
  <c r="U18699" i="17"/>
  <c r="P18700" i="17"/>
  <c r="Q18700" i="17"/>
  <c r="U18700" i="17"/>
  <c r="P18701" i="17"/>
  <c r="R18701" i="17" s="1" a="1"/>
  <c r="R18701" i="17" s="1"/>
  <c r="Q18701" i="17"/>
  <c r="U18701" i="17"/>
  <c r="P18702" i="17"/>
  <c r="R18702" i="17" s="1" a="1"/>
  <c r="R18702" i="17" s="1"/>
  <c r="Q18702" i="17"/>
  <c r="S18702" i="17" a="1"/>
  <c r="S18702" i="17" s="1"/>
  <c r="U18702" i="17"/>
  <c r="P18703" i="17"/>
  <c r="R18703" i="17" s="1" a="1"/>
  <c r="R18703" i="17" s="1"/>
  <c r="Q18703" i="17"/>
  <c r="S18703" i="17" a="1"/>
  <c r="S18703" i="17" s="1"/>
  <c r="U18703" i="17"/>
  <c r="P18704" i="17"/>
  <c r="R18704" i="17" s="1" a="1"/>
  <c r="R18704" i="17" s="1"/>
  <c r="Q18704" i="17"/>
  <c r="S18704" i="17" a="1"/>
  <c r="S18704" i="17" s="1"/>
  <c r="U18704" i="17"/>
  <c r="P18705" i="17"/>
  <c r="R18705" i="17" s="1" a="1"/>
  <c r="R18705" i="17" s="1"/>
  <c r="Q18705" i="17"/>
  <c r="S18705" i="17" a="1"/>
  <c r="S18705" i="17" s="1"/>
  <c r="U18705" i="17"/>
  <c r="P18706" i="17"/>
  <c r="R18706" i="17" s="1" a="1"/>
  <c r="R18706" i="17" s="1"/>
  <c r="Q18706" i="17"/>
  <c r="S18706" i="17" a="1"/>
  <c r="S18706" i="17" s="1"/>
  <c r="U18706" i="17"/>
  <c r="P18707" i="17"/>
  <c r="R18707" i="17" s="1" a="1"/>
  <c r="R18707" i="17" s="1"/>
  <c r="Q18707" i="17"/>
  <c r="S18707" i="17" a="1"/>
  <c r="S18707" i="17" s="1"/>
  <c r="U18707" i="17"/>
  <c r="P18708" i="17"/>
  <c r="Q18708" i="17"/>
  <c r="U18708" i="17"/>
  <c r="P18709" i="17"/>
  <c r="Q18709" i="17"/>
  <c r="U18709" i="17"/>
  <c r="P18710" i="17"/>
  <c r="Q18710" i="17"/>
  <c r="U18710" i="17"/>
  <c r="P18711" i="17"/>
  <c r="Q18711" i="17"/>
  <c r="U18711" i="17"/>
  <c r="P18712" i="17"/>
  <c r="R18712" i="17" s="1" a="1"/>
  <c r="R18712" i="17" s="1"/>
  <c r="Q18712" i="17"/>
  <c r="U18712" i="17"/>
  <c r="P18713" i="17"/>
  <c r="R18713" i="17" s="1" a="1"/>
  <c r="R18713" i="17" s="1"/>
  <c r="Q18713" i="17"/>
  <c r="U18713" i="17"/>
  <c r="P18714" i="17"/>
  <c r="R18714" i="17" s="1" a="1"/>
  <c r="R18714" i="17" s="1"/>
  <c r="Q18714" i="17"/>
  <c r="U18714" i="17"/>
  <c r="P18715" i="17"/>
  <c r="R18715" i="17" s="1" a="1"/>
  <c r="R18715" i="17" s="1"/>
  <c r="Q18715" i="17"/>
  <c r="U18715" i="17"/>
  <c r="P18716" i="17"/>
  <c r="R18716" i="17" s="1" a="1"/>
  <c r="R18716" i="17" s="1"/>
  <c r="Q18716" i="17"/>
  <c r="S18716" i="17" a="1"/>
  <c r="S18716" i="17" s="1"/>
  <c r="U18716" i="17"/>
  <c r="P18717" i="17"/>
  <c r="R18717" i="17" s="1" a="1"/>
  <c r="R18717" i="17" s="1"/>
  <c r="Q18717" i="17"/>
  <c r="S18717" i="17" a="1"/>
  <c r="S18717" i="17" s="1"/>
  <c r="U18717" i="17"/>
  <c r="P18718" i="17"/>
  <c r="R18718" i="17" s="1" a="1"/>
  <c r="R18718" i="17" s="1"/>
  <c r="Q18718" i="17"/>
  <c r="S18718" i="17" a="1"/>
  <c r="S18718" i="17" s="1"/>
  <c r="U18718" i="17"/>
  <c r="P18719" i="17"/>
  <c r="Q18719" i="17"/>
  <c r="U18719" i="17"/>
  <c r="P18720" i="17"/>
  <c r="Q18720" i="17"/>
  <c r="U18720" i="17"/>
  <c r="P18721" i="17"/>
  <c r="Q18721" i="17"/>
  <c r="U18721" i="17"/>
  <c r="P18722" i="17"/>
  <c r="R18722" i="17" s="1" a="1"/>
  <c r="R18722" i="17" s="1"/>
  <c r="Q18722" i="17"/>
  <c r="U18722" i="17"/>
  <c r="P18723" i="17"/>
  <c r="R18723" i="17" s="1" a="1"/>
  <c r="R18723" i="17" s="1"/>
  <c r="Q18723" i="17"/>
  <c r="U18723" i="17"/>
  <c r="P18724" i="17"/>
  <c r="R18724" i="17" s="1" a="1"/>
  <c r="R18724" i="17" s="1"/>
  <c r="Q18724" i="17"/>
  <c r="S18724" i="17" a="1"/>
  <c r="S18724" i="17" s="1"/>
  <c r="U18724" i="17"/>
  <c r="P18725" i="17"/>
  <c r="R18725" i="17" s="1" a="1"/>
  <c r="R18725" i="17" s="1"/>
  <c r="Q18725" i="17"/>
  <c r="S18725" i="17" a="1"/>
  <c r="S18725" i="17" s="1"/>
  <c r="U18725" i="17"/>
  <c r="P18726" i="17"/>
  <c r="R18726" i="17" s="1" a="1"/>
  <c r="R18726" i="17" s="1"/>
  <c r="Q18726" i="17"/>
  <c r="S18726" i="17" a="1"/>
  <c r="S18726" i="17" s="1"/>
  <c r="U18726" i="17"/>
  <c r="P18727" i="17"/>
  <c r="R18727" i="17" s="1" a="1"/>
  <c r="R18727" i="17" s="1"/>
  <c r="Q18727" i="17"/>
  <c r="S18727" i="17" a="1"/>
  <c r="S18727" i="17" s="1"/>
  <c r="U18727" i="17"/>
  <c r="P18728" i="17"/>
  <c r="Q18728" i="17"/>
  <c r="U18728" i="17"/>
  <c r="P18729" i="17"/>
  <c r="Q18729" i="17"/>
  <c r="U18729" i="17"/>
  <c r="P18730" i="17"/>
  <c r="Q18730" i="17"/>
  <c r="U18730" i="17"/>
  <c r="P18731" i="17"/>
  <c r="Q18731" i="17"/>
  <c r="U18731" i="17"/>
  <c r="P18732" i="17"/>
  <c r="Q18732" i="17"/>
  <c r="U18732" i="17"/>
  <c r="P18733" i="17"/>
  <c r="R18733" i="17" s="1" a="1"/>
  <c r="R18733" i="17" s="1"/>
  <c r="Q18733" i="17"/>
  <c r="U18733" i="17"/>
  <c r="P18734" i="17"/>
  <c r="Q18734" i="17"/>
  <c r="U18734" i="17"/>
  <c r="P18735" i="17"/>
  <c r="Q18735" i="17"/>
  <c r="U18735" i="17"/>
  <c r="P18736" i="17"/>
  <c r="R18736" i="17" s="1" a="1"/>
  <c r="R18736" i="17" s="1"/>
  <c r="Q18736" i="17"/>
  <c r="S18736" i="17" a="1"/>
  <c r="S18736" i="17" s="1"/>
  <c r="U18736" i="17"/>
  <c r="P18737" i="17"/>
  <c r="R18737" i="17" s="1" a="1"/>
  <c r="R18737" i="17" s="1"/>
  <c r="Q18737" i="17"/>
  <c r="S18737" i="17" a="1"/>
  <c r="S18737" i="17" s="1"/>
  <c r="U18737" i="17"/>
  <c r="P18738" i="17"/>
  <c r="R18738" i="17" s="1" a="1"/>
  <c r="R18738" i="17" s="1"/>
  <c r="Q18738" i="17"/>
  <c r="S18738" i="17" a="1"/>
  <c r="S18738" i="17" s="1"/>
  <c r="U18738" i="17"/>
  <c r="P18739" i="17"/>
  <c r="R18739" i="17" s="1" a="1"/>
  <c r="R18739" i="17" s="1"/>
  <c r="Q18739" i="17"/>
  <c r="S18739" i="17" a="1"/>
  <c r="S18739" i="17" s="1"/>
  <c r="U18739" i="17"/>
  <c r="P18740" i="17"/>
  <c r="R18740" i="17" s="1" a="1"/>
  <c r="R18740" i="17" s="1"/>
  <c r="Q18740" i="17"/>
  <c r="U18740" i="17"/>
  <c r="P18741" i="17"/>
  <c r="Q18741" i="17"/>
  <c r="U18741" i="17"/>
  <c r="P18742" i="17"/>
  <c r="Q18742" i="17"/>
  <c r="U18742" i="17"/>
  <c r="P18743" i="17"/>
  <c r="Q18743" i="17"/>
  <c r="U18743" i="17"/>
  <c r="P18744" i="17"/>
  <c r="R18744" i="17" s="1" a="1"/>
  <c r="R18744" i="17" s="1"/>
  <c r="Q18744" i="17"/>
  <c r="U18744" i="17"/>
  <c r="P18745" i="17"/>
  <c r="R18745" i="17" s="1" a="1"/>
  <c r="R18745" i="17" s="1"/>
  <c r="Q18745" i="17"/>
  <c r="U18745" i="17"/>
  <c r="P18746" i="17"/>
  <c r="R18746" i="17" s="1" a="1"/>
  <c r="R18746" i="17" s="1"/>
  <c r="Q18746" i="17"/>
  <c r="U18746" i="17"/>
  <c r="P18747" i="17"/>
  <c r="R18747" i="17" s="1" a="1"/>
  <c r="R18747" i="17" s="1"/>
  <c r="Q18747" i="17"/>
  <c r="U18747" i="17"/>
  <c r="P18748" i="17"/>
  <c r="R18748" i="17" s="1" a="1"/>
  <c r="R18748" i="17" s="1"/>
  <c r="Q18748" i="17"/>
  <c r="S18748" i="17" a="1"/>
  <c r="S18748" i="17" s="1"/>
  <c r="U18748" i="17"/>
  <c r="P18749" i="17"/>
  <c r="R18749" i="17" s="1" a="1"/>
  <c r="R18749" i="17" s="1"/>
  <c r="Q18749" i="17"/>
  <c r="S18749" i="17" a="1"/>
  <c r="S18749" i="17" s="1"/>
  <c r="U18749" i="17"/>
  <c r="P18750" i="17"/>
  <c r="Q18750" i="17"/>
  <c r="U18750" i="17"/>
  <c r="P18751" i="17"/>
  <c r="Q18751" i="17"/>
  <c r="U18751" i="17"/>
  <c r="P18752" i="17"/>
  <c r="R18752" i="17" s="1" a="1"/>
  <c r="R18752" i="17" s="1"/>
  <c r="Q18752" i="17"/>
  <c r="U18752" i="17"/>
  <c r="P18753" i="17"/>
  <c r="Q18753" i="17"/>
  <c r="U18753" i="17"/>
  <c r="P18754" i="17"/>
  <c r="R18754" i="17" s="1" a="1"/>
  <c r="R18754" i="17" s="1"/>
  <c r="Q18754" i="17"/>
  <c r="U18754" i="17"/>
  <c r="P18755" i="17"/>
  <c r="R18755" i="17" s="1" a="1"/>
  <c r="R18755" i="17" s="1"/>
  <c r="Q18755" i="17"/>
  <c r="U18755" i="17"/>
  <c r="P18756" i="17"/>
  <c r="R18756" i="17" s="1" a="1"/>
  <c r="R18756" i="17" s="1"/>
  <c r="Q18756" i="17"/>
  <c r="U18756" i="17"/>
  <c r="P18757" i="17"/>
  <c r="R18757" i="17" s="1" a="1"/>
  <c r="R18757" i="17" s="1"/>
  <c r="Q18757" i="17"/>
  <c r="U18757" i="17"/>
  <c r="P18758" i="17"/>
  <c r="Q18758" i="17"/>
  <c r="U18758" i="17"/>
  <c r="P18759" i="17"/>
  <c r="Q18759" i="17"/>
  <c r="U18759" i="17"/>
  <c r="P18760" i="17"/>
  <c r="R18760" i="17" s="1" a="1"/>
  <c r="R18760" i="17" s="1"/>
  <c r="Q18760" i="17"/>
  <c r="S18760" i="17" a="1"/>
  <c r="S18760" i="17" s="1"/>
  <c r="U18760" i="17"/>
  <c r="P18761" i="17"/>
  <c r="R18761" i="17" s="1" a="1"/>
  <c r="R18761" i="17" s="1"/>
  <c r="Q18761" i="17"/>
  <c r="S18761" i="17" a="1"/>
  <c r="S18761" i="17" s="1"/>
  <c r="U18761" i="17"/>
  <c r="P18762" i="17"/>
  <c r="R18762" i="17" s="1" a="1"/>
  <c r="R18762" i="17" s="1"/>
  <c r="Q18762" i="17"/>
  <c r="U18762" i="17"/>
  <c r="P18763" i="17"/>
  <c r="Q18763" i="17"/>
  <c r="U18763" i="17"/>
  <c r="P18764" i="17"/>
  <c r="Q18764" i="17"/>
  <c r="U18764" i="17"/>
  <c r="P18765" i="17"/>
  <c r="R18765" i="17" s="1" a="1"/>
  <c r="R18765" i="17" s="1"/>
  <c r="Q18765" i="17"/>
  <c r="U18765" i="17"/>
  <c r="P18766" i="17"/>
  <c r="R18766" i="17" s="1" a="1"/>
  <c r="R18766" i="17" s="1"/>
  <c r="Q18766" i="17"/>
  <c r="U18766" i="17"/>
  <c r="P18767" i="17"/>
  <c r="Q18767" i="17"/>
  <c r="U18767" i="17"/>
  <c r="P18768" i="17"/>
  <c r="R18768" i="17" s="1" a="1"/>
  <c r="R18768" i="17" s="1"/>
  <c r="Q18768" i="17"/>
  <c r="U18768" i="17"/>
  <c r="P18769" i="17"/>
  <c r="R18769" i="17" s="1" a="1"/>
  <c r="R18769" i="17" s="1"/>
  <c r="Q18769" i="17"/>
  <c r="U18769" i="17"/>
  <c r="P18770" i="17"/>
  <c r="R18770" i="17" s="1" a="1"/>
  <c r="R18770" i="17" s="1"/>
  <c r="Q18770" i="17"/>
  <c r="S18770" i="17" a="1"/>
  <c r="S18770" i="17" s="1"/>
  <c r="U18770" i="17"/>
  <c r="P18771" i="17"/>
  <c r="R18771" i="17" s="1" a="1"/>
  <c r="R18771" i="17" s="1"/>
  <c r="Q18771" i="17"/>
  <c r="S18771" i="17" a="1"/>
  <c r="S18771" i="17" s="1"/>
  <c r="U18771" i="17"/>
  <c r="P18772" i="17"/>
  <c r="R18772" i="17" s="1" a="1"/>
  <c r="R18772" i="17" s="1"/>
  <c r="Q18772" i="17"/>
  <c r="U18772" i="17"/>
  <c r="P18773" i="17"/>
  <c r="Q18773" i="17"/>
  <c r="U18773" i="17"/>
  <c r="P18774" i="17"/>
  <c r="Q18774" i="17"/>
  <c r="U18774" i="17"/>
  <c r="P18775" i="17"/>
  <c r="Q18775" i="17"/>
  <c r="U18775" i="17"/>
  <c r="P18776" i="17"/>
  <c r="R18776" i="17" s="1" a="1"/>
  <c r="R18776" i="17" s="1"/>
  <c r="Q18776" i="17"/>
  <c r="U18776" i="17"/>
  <c r="P18777" i="17"/>
  <c r="R18777" i="17" s="1" a="1"/>
  <c r="R18777" i="17" s="1"/>
  <c r="Q18777" i="17"/>
  <c r="U18777" i="17"/>
  <c r="P18778" i="17"/>
  <c r="R18778" i="17" s="1" a="1"/>
  <c r="R18778" i="17" s="1"/>
  <c r="Q18778" i="17"/>
  <c r="S18778" i="17" a="1"/>
  <c r="S18778" i="17" s="1"/>
  <c r="U18778" i="17"/>
  <c r="P18779" i="17"/>
  <c r="R18779" i="17" s="1" a="1"/>
  <c r="R18779" i="17" s="1"/>
  <c r="Q18779" i="17"/>
  <c r="U18779" i="17"/>
  <c r="P18780" i="17"/>
  <c r="Q18780" i="17"/>
  <c r="U18780" i="17"/>
  <c r="P18781" i="17"/>
  <c r="R18781" i="17" s="1" a="1"/>
  <c r="R18781" i="17" s="1"/>
  <c r="Q18781" i="17"/>
  <c r="U18781" i="17"/>
  <c r="P18782" i="17"/>
  <c r="Q18782" i="17"/>
  <c r="U18782" i="17"/>
  <c r="P18783" i="17"/>
  <c r="R18783" i="17" s="1" a="1"/>
  <c r="R18783" i="17" s="1"/>
  <c r="Q18783" i="17"/>
  <c r="U18783" i="17"/>
  <c r="P18784" i="17"/>
  <c r="R18784" i="17" s="1" a="1"/>
  <c r="R18784" i="17" s="1"/>
  <c r="Q18784" i="17"/>
  <c r="S18784" i="17" a="1"/>
  <c r="S18784" i="17" s="1"/>
  <c r="U18784" i="17"/>
  <c r="P18785" i="17"/>
  <c r="R18785" i="17" s="1" a="1"/>
  <c r="R18785" i="17" s="1"/>
  <c r="Q18785" i="17"/>
  <c r="U18785" i="17"/>
  <c r="P18786" i="17"/>
  <c r="R18786" i="17" s="1" a="1"/>
  <c r="R18786" i="17" s="1"/>
  <c r="Q18786" i="17"/>
  <c r="U18786" i="17"/>
  <c r="P18787" i="17"/>
  <c r="R18787" i="17" s="1" a="1"/>
  <c r="R18787" i="17" s="1"/>
  <c r="Q18787" i="17"/>
  <c r="U18787" i="17"/>
  <c r="P18788" i="17"/>
  <c r="Q18788" i="17"/>
  <c r="U18788" i="17"/>
  <c r="P18789" i="17"/>
  <c r="R18789" i="17" s="1" a="1"/>
  <c r="R18789" i="17" s="1"/>
  <c r="Q18789" i="17"/>
  <c r="S18789" i="17" a="1"/>
  <c r="S18789" i="17" s="1"/>
  <c r="U18789" i="17"/>
  <c r="P18790" i="17"/>
  <c r="Q18790" i="17"/>
  <c r="U18790" i="17"/>
  <c r="P18791" i="17"/>
  <c r="Q18791" i="17"/>
  <c r="U18791" i="17"/>
  <c r="P18792" i="17"/>
  <c r="R18792" i="17" s="1" a="1"/>
  <c r="R18792" i="17" s="1"/>
  <c r="Q18792" i="17"/>
  <c r="U18792" i="17"/>
  <c r="P18793" i="17"/>
  <c r="Q18793" i="17"/>
  <c r="U18793" i="17"/>
  <c r="P18794" i="17"/>
  <c r="R18794" i="17" s="1" a="1"/>
  <c r="R18794" i="17" s="1"/>
  <c r="Q18794" i="17"/>
  <c r="U18794" i="17"/>
  <c r="P18795" i="17"/>
  <c r="R18795" i="17" s="1" a="1"/>
  <c r="R18795" i="17" s="1"/>
  <c r="Q18795" i="17"/>
  <c r="S18795" i="17" a="1"/>
  <c r="S18795" i="17" s="1"/>
  <c r="U18795" i="17"/>
  <c r="P18796" i="17"/>
  <c r="Q18796" i="17"/>
  <c r="U18796" i="17"/>
  <c r="P18797" i="17"/>
  <c r="Q18797" i="17"/>
  <c r="U18797" i="17"/>
  <c r="P18798" i="17"/>
  <c r="Q18798" i="17"/>
  <c r="U18798" i="17"/>
  <c r="P18799" i="17"/>
  <c r="Q18799" i="17"/>
  <c r="U18799" i="17"/>
  <c r="P18800" i="17"/>
  <c r="R18800" i="17" s="1" a="1"/>
  <c r="R18800" i="17" s="1"/>
  <c r="Q18800" i="17"/>
  <c r="U18800" i="17"/>
  <c r="P18801" i="17"/>
  <c r="R18801" i="17" s="1" a="1"/>
  <c r="R18801" i="17" s="1"/>
  <c r="Q18801" i="17"/>
  <c r="U18801" i="17"/>
  <c r="P18802" i="17"/>
  <c r="Q18802" i="17"/>
  <c r="U18802" i="17"/>
  <c r="P18803" i="17"/>
  <c r="Q18803" i="17"/>
  <c r="U18803" i="17"/>
  <c r="P18804" i="17"/>
  <c r="R18804" i="17" s="1" a="1"/>
  <c r="R18804" i="17" s="1"/>
  <c r="Q18804" i="17"/>
  <c r="U18804" i="17"/>
  <c r="P18805" i="17"/>
  <c r="R18805" i="17" s="1" a="1"/>
  <c r="R18805" i="17" s="1"/>
  <c r="Q18805" i="17"/>
  <c r="U18805" i="17"/>
  <c r="P18806" i="17"/>
  <c r="Q18806" i="17"/>
  <c r="U18806" i="17"/>
  <c r="P18807" i="17"/>
  <c r="Q18807" i="17"/>
  <c r="U18807" i="17"/>
  <c r="P18808" i="17"/>
  <c r="Q18808" i="17"/>
  <c r="U18808" i="17"/>
  <c r="P18809" i="17"/>
  <c r="Q18809" i="17"/>
  <c r="U18809" i="17"/>
  <c r="P18810" i="17"/>
  <c r="R18810" i="17" s="1" a="1"/>
  <c r="R18810" i="17" s="1"/>
  <c r="Q18810" i="17"/>
  <c r="U18810" i="17"/>
  <c r="P18811" i="17"/>
  <c r="Q18811" i="17"/>
  <c r="U18811" i="17"/>
  <c r="P18812" i="17"/>
  <c r="Q18812" i="17"/>
  <c r="U18812" i="17"/>
  <c r="P18813" i="17"/>
  <c r="R18813" i="17" s="1" a="1"/>
  <c r="R18813" i="17" s="1"/>
  <c r="Q18813" i="17"/>
  <c r="U18813" i="17"/>
  <c r="P18814" i="17"/>
  <c r="Q18814" i="17"/>
  <c r="U18814" i="17"/>
  <c r="P18815" i="17"/>
  <c r="Q18815" i="17"/>
  <c r="U18815" i="17"/>
  <c r="P18816" i="17"/>
  <c r="R18816" i="17" s="1" a="1"/>
  <c r="R18816" i="17" s="1"/>
  <c r="Q18816" i="17"/>
  <c r="U18816" i="17"/>
  <c r="P18817" i="17"/>
  <c r="R18817" i="17" s="1" a="1"/>
  <c r="R18817" i="17" s="1"/>
  <c r="Q18817" i="17"/>
  <c r="U18817" i="17"/>
  <c r="P18818" i="17"/>
  <c r="R18818" i="17" s="1" a="1"/>
  <c r="R18818" i="17" s="1"/>
  <c r="Q18818" i="17"/>
  <c r="U18818" i="17"/>
  <c r="P18819" i="17"/>
  <c r="Q18819" i="17"/>
  <c r="U18819" i="17"/>
  <c r="P18820" i="17"/>
  <c r="Q18820" i="17"/>
  <c r="U18820" i="17"/>
  <c r="P18821" i="17"/>
  <c r="Q18821" i="17"/>
  <c r="U18821" i="17"/>
  <c r="P18822" i="17"/>
  <c r="R18822" i="17" s="1" a="1"/>
  <c r="R18822" i="17" s="1"/>
  <c r="Q18822" i="17"/>
  <c r="U18822" i="17"/>
  <c r="P18823" i="17"/>
  <c r="Q18823" i="17"/>
  <c r="U18823" i="17"/>
  <c r="P18824" i="17"/>
  <c r="R18824" i="17" s="1" a="1"/>
  <c r="R18824" i="17" s="1"/>
  <c r="Q18824" i="17"/>
  <c r="U18824" i="17"/>
  <c r="P18825" i="17"/>
  <c r="R18825" i="17" s="1" a="1"/>
  <c r="R18825" i="17" s="1"/>
  <c r="Q18825" i="17"/>
  <c r="U18825" i="17"/>
  <c r="P18826" i="17"/>
  <c r="Q18826" i="17"/>
  <c r="U18826" i="17"/>
  <c r="P18827" i="17"/>
  <c r="Q18827" i="17"/>
  <c r="U18827" i="17"/>
  <c r="P18828" i="17"/>
  <c r="Q18828" i="17"/>
  <c r="U18828" i="17"/>
  <c r="P18829" i="17"/>
  <c r="R18829" i="17" s="1" a="1"/>
  <c r="R18829" i="17" s="1"/>
  <c r="Q18829" i="17"/>
  <c r="U18829" i="17"/>
  <c r="P18830" i="17"/>
  <c r="Q18830" i="17"/>
  <c r="U18830" i="17"/>
  <c r="P18831" i="17"/>
  <c r="Q18831" i="17"/>
  <c r="U18831" i="17"/>
  <c r="P18832" i="17"/>
  <c r="Q18832" i="17"/>
  <c r="U18832" i="17"/>
  <c r="P18833" i="17"/>
  <c r="R18833" i="17" s="1" a="1"/>
  <c r="R18833" i="17" s="1"/>
  <c r="Q18833" i="17"/>
  <c r="U18833" i="17"/>
  <c r="P18834" i="17"/>
  <c r="R18834" i="17" s="1" a="1"/>
  <c r="R18834" i="17" s="1"/>
  <c r="Q18834" i="17"/>
  <c r="U18834" i="17"/>
  <c r="P18835" i="17"/>
  <c r="R18835" i="17" s="1" a="1"/>
  <c r="R18835" i="17" s="1"/>
  <c r="Q18835" i="17"/>
  <c r="U18835" i="17"/>
  <c r="P18836" i="17"/>
  <c r="R18836" i="17" s="1" a="1"/>
  <c r="R18836" i="17" s="1"/>
  <c r="Q18836" i="17"/>
  <c r="U18836" i="17"/>
  <c r="P18837" i="17"/>
  <c r="Q18837" i="17"/>
  <c r="U18837" i="17"/>
  <c r="P18838" i="17"/>
  <c r="Q18838" i="17"/>
  <c r="U18838" i="17"/>
  <c r="P18839" i="17"/>
  <c r="R18839" i="17" s="1" a="1"/>
  <c r="R18839" i="17" s="1"/>
  <c r="Q18839" i="17"/>
  <c r="U18839" i="17"/>
  <c r="P18840" i="17"/>
  <c r="R18840" i="17" s="1" a="1"/>
  <c r="R18840" i="17" s="1"/>
  <c r="Q18840" i="17"/>
  <c r="U18840" i="17"/>
  <c r="P18841" i="17"/>
  <c r="R18841" i="17" s="1" a="1"/>
  <c r="R18841" i="17" s="1"/>
  <c r="Q18841" i="17"/>
  <c r="U18841" i="17"/>
  <c r="P18842" i="17"/>
  <c r="Q18842" i="17"/>
  <c r="U18842" i="17"/>
  <c r="P18843" i="17"/>
  <c r="Q18843" i="17"/>
  <c r="U18843" i="17"/>
  <c r="P18844" i="17"/>
  <c r="Q18844" i="17"/>
  <c r="U18844" i="17"/>
  <c r="P18845" i="17"/>
  <c r="R18845" i="17" s="1" a="1"/>
  <c r="R18845" i="17" s="1"/>
  <c r="Q18845" i="17"/>
  <c r="U18845" i="17"/>
  <c r="P18846" i="17"/>
  <c r="R18846" i="17" s="1" a="1"/>
  <c r="R18846" i="17" s="1"/>
  <c r="Q18846" i="17"/>
  <c r="U18846" i="17"/>
  <c r="P18847" i="17"/>
  <c r="Q18847" i="17"/>
  <c r="U18847" i="17"/>
  <c r="P18848" i="17"/>
  <c r="Q18848" i="17"/>
  <c r="U18848" i="17"/>
  <c r="P18849" i="17"/>
  <c r="Q18849" i="17"/>
  <c r="U18849" i="17"/>
  <c r="P18850" i="17"/>
  <c r="R18850" i="17" s="1" a="1"/>
  <c r="R18850" i="17" s="1"/>
  <c r="Q18850" i="17"/>
  <c r="U18850" i="17"/>
  <c r="P18851" i="17"/>
  <c r="Q18851" i="17"/>
  <c r="U18851" i="17"/>
  <c r="P18852" i="17"/>
  <c r="Q18852" i="17"/>
  <c r="U18852" i="17"/>
  <c r="P18853" i="17"/>
  <c r="R18853" i="17" s="1" a="1"/>
  <c r="R18853" i="17" s="1"/>
  <c r="Q18853" i="17"/>
  <c r="U18853" i="17"/>
  <c r="P18854" i="17"/>
  <c r="Q18854" i="17"/>
  <c r="U18854" i="17"/>
  <c r="P18855" i="17"/>
  <c r="Q18855" i="17"/>
  <c r="U18855" i="17"/>
  <c r="P18856" i="17"/>
  <c r="R18856" i="17" s="1" a="1"/>
  <c r="R18856" i="17" s="1"/>
  <c r="Q18856" i="17"/>
  <c r="U18856" i="17"/>
  <c r="P18857" i="17"/>
  <c r="R18857" i="17" s="1" a="1"/>
  <c r="R18857" i="17" s="1"/>
  <c r="Q18857" i="17"/>
  <c r="U18857" i="17"/>
  <c r="P18858" i="17"/>
  <c r="R18858" i="17" s="1" a="1"/>
  <c r="R18858" i="17" s="1"/>
  <c r="Q18858" i="17"/>
  <c r="U18858" i="17"/>
  <c r="P18859" i="17"/>
  <c r="Q18859" i="17"/>
  <c r="U18859" i="17"/>
  <c r="P18860" i="17"/>
  <c r="Q18860" i="17"/>
  <c r="U18860" i="17"/>
  <c r="P18861" i="17"/>
  <c r="R18861" i="17" s="1" a="1"/>
  <c r="R18861" i="17" s="1"/>
  <c r="Q18861" i="17"/>
  <c r="U18861" i="17"/>
  <c r="P18862" i="17"/>
  <c r="Q18862" i="17"/>
  <c r="U18862" i="17"/>
  <c r="P18863" i="17"/>
  <c r="Q18863" i="17"/>
  <c r="U18863" i="17"/>
  <c r="P18864" i="17"/>
  <c r="R18864" i="17" s="1" a="1"/>
  <c r="R18864" i="17" s="1"/>
  <c r="Q18864" i="17"/>
  <c r="U18864" i="17"/>
  <c r="P18865" i="17"/>
  <c r="R18865" i="17" s="1" a="1"/>
  <c r="R18865" i="17" s="1"/>
  <c r="Q18865" i="17"/>
  <c r="U18865" i="17"/>
  <c r="P18866" i="17"/>
  <c r="Q18866" i="17"/>
  <c r="U18866" i="17"/>
  <c r="P18867" i="17"/>
  <c r="Q18867" i="17"/>
  <c r="U18867" i="17"/>
  <c r="P18868" i="17"/>
  <c r="Q18868" i="17"/>
  <c r="U18868" i="17"/>
  <c r="P18869" i="17"/>
  <c r="R18869" i="17" s="1" a="1"/>
  <c r="R18869" i="17" s="1"/>
  <c r="Q18869" i="17"/>
  <c r="U18869" i="17"/>
  <c r="P18870" i="17"/>
  <c r="Q18870" i="17"/>
  <c r="U18870" i="17"/>
  <c r="P18871" i="17"/>
  <c r="R18871" i="17" s="1" a="1"/>
  <c r="R18871" i="17" s="1"/>
  <c r="Q18871" i="17"/>
  <c r="U18871" i="17"/>
  <c r="P18872" i="17"/>
  <c r="Q18872" i="17"/>
  <c r="U18872" i="17"/>
  <c r="P18873" i="17"/>
  <c r="Q18873" i="17"/>
  <c r="U18873" i="17"/>
  <c r="P18874" i="17"/>
  <c r="R18874" i="17" s="1" a="1"/>
  <c r="R18874" i="17" s="1"/>
  <c r="Q18874" i="17"/>
  <c r="U18874" i="17"/>
  <c r="P18875" i="17"/>
  <c r="Q18875" i="17"/>
  <c r="U18875" i="17"/>
  <c r="P18876" i="17"/>
  <c r="Q18876" i="17"/>
  <c r="U18876" i="17"/>
  <c r="P18877" i="17"/>
  <c r="R18877" i="17" s="1" a="1"/>
  <c r="R18877" i="17" s="1"/>
  <c r="Q18877" i="17"/>
  <c r="U18877" i="17"/>
  <c r="P18878" i="17"/>
  <c r="R18878" i="17" s="1" a="1"/>
  <c r="R18878" i="17" s="1"/>
  <c r="Q18878" i="17"/>
  <c r="U18878" i="17"/>
  <c r="P18879" i="17"/>
  <c r="Q18879" i="17"/>
  <c r="U18879" i="17"/>
  <c r="P18880" i="17"/>
  <c r="Q18880" i="17"/>
  <c r="U18880" i="17"/>
  <c r="P18881" i="17"/>
  <c r="R18881" i="17" s="1" a="1"/>
  <c r="R18881" i="17" s="1"/>
  <c r="Q18881" i="17"/>
  <c r="U18881" i="17"/>
  <c r="P18882" i="17"/>
  <c r="R18882" i="17" s="1" a="1"/>
  <c r="R18882" i="17" s="1"/>
  <c r="Q18882" i="17"/>
  <c r="U18882" i="17"/>
  <c r="P18883" i="17"/>
  <c r="Q18883" i="17"/>
  <c r="U18883" i="17"/>
  <c r="P18884" i="17"/>
  <c r="Q18884" i="17"/>
  <c r="U18884" i="17"/>
  <c r="P18885" i="17"/>
  <c r="Q18885" i="17"/>
  <c r="U18885" i="17"/>
  <c r="P18886" i="17"/>
  <c r="Q18886" i="17"/>
  <c r="U18886" i="17"/>
  <c r="P18887" i="17"/>
  <c r="Q18887" i="17"/>
  <c r="U18887" i="17"/>
  <c r="P18888" i="17"/>
  <c r="R18888" i="17" s="1" a="1"/>
  <c r="R18888" i="17" s="1"/>
  <c r="Q18888" i="17"/>
  <c r="U18888" i="17"/>
  <c r="P18889" i="17"/>
  <c r="R18889" i="17" s="1" a="1"/>
  <c r="R18889" i="17" s="1"/>
  <c r="Q18889" i="17"/>
  <c r="U18889" i="17"/>
  <c r="P18890" i="17"/>
  <c r="R18890" i="17" s="1" a="1"/>
  <c r="R18890" i="17" s="1"/>
  <c r="Q18890" i="17"/>
  <c r="U18890" i="17"/>
  <c r="P18891" i="17"/>
  <c r="Q18891" i="17"/>
  <c r="U18891" i="17"/>
  <c r="P18892" i="17"/>
  <c r="Q18892" i="17"/>
  <c r="U18892" i="17"/>
  <c r="P18893" i="17"/>
  <c r="R18893" i="17" s="1" a="1"/>
  <c r="R18893" i="17" s="1"/>
  <c r="Q18893" i="17"/>
  <c r="U18893" i="17"/>
  <c r="P18894" i="17"/>
  <c r="Q18894" i="17"/>
  <c r="U18894" i="17"/>
  <c r="P18895" i="17"/>
  <c r="Q18895" i="17"/>
  <c r="U18895" i="17"/>
  <c r="P18896" i="17"/>
  <c r="R18896" i="17" s="1" a="1"/>
  <c r="R18896" i="17" s="1"/>
  <c r="Q18896" i="17"/>
  <c r="U18896" i="17"/>
  <c r="P18897" i="17"/>
  <c r="Q18897" i="17"/>
  <c r="U18897" i="17"/>
  <c r="P18898" i="17"/>
  <c r="Q18898" i="17"/>
  <c r="U18898" i="17"/>
  <c r="P18899" i="17"/>
  <c r="R18899" i="17" s="1" a="1"/>
  <c r="R18899" i="17" s="1"/>
  <c r="Q18899" i="17"/>
  <c r="U18899" i="17"/>
  <c r="P18900" i="17"/>
  <c r="Q18900" i="17"/>
  <c r="U18900" i="17"/>
  <c r="P18901" i="17"/>
  <c r="R18901" i="17" s="1" a="1"/>
  <c r="R18901" i="17" s="1"/>
  <c r="Q18901" i="17"/>
  <c r="U18901" i="17"/>
  <c r="P18902" i="17"/>
  <c r="Q18902" i="17"/>
  <c r="U18902" i="17"/>
  <c r="P18903" i="17"/>
  <c r="R18903" i="17" s="1" a="1"/>
  <c r="R18903" i="17" s="1"/>
  <c r="Q18903" i="17"/>
  <c r="U18903" i="17"/>
  <c r="P18904" i="17"/>
  <c r="Q18904" i="17"/>
  <c r="U18904" i="17"/>
  <c r="P18905" i="17"/>
  <c r="R18905" i="17" s="1" a="1"/>
  <c r="R18905" i="17" s="1"/>
  <c r="Q18905" i="17"/>
  <c r="U18905" i="17"/>
  <c r="P18906" i="17"/>
  <c r="R18906" i="17" s="1" a="1"/>
  <c r="R18906" i="17" s="1"/>
  <c r="Q18906" i="17"/>
  <c r="U18906" i="17"/>
  <c r="P18907" i="17"/>
  <c r="Q18907" i="17"/>
  <c r="U18907" i="17"/>
  <c r="P18908" i="17"/>
  <c r="Q18908" i="17"/>
  <c r="U18908" i="17"/>
  <c r="P18909" i="17"/>
  <c r="Q18909" i="17"/>
  <c r="U18909" i="17"/>
  <c r="P18910" i="17"/>
  <c r="R18910" i="17" s="1" a="1"/>
  <c r="R18910" i="17" s="1"/>
  <c r="Q18910" i="17"/>
  <c r="U18910" i="17"/>
  <c r="P18911" i="17"/>
  <c r="Q18911" i="17"/>
  <c r="U18911" i="17"/>
  <c r="P18912" i="17"/>
  <c r="R18912" i="17" s="1" a="1"/>
  <c r="R18912" i="17" s="1"/>
  <c r="Q18912" i="17"/>
  <c r="U18912" i="17"/>
  <c r="P18913" i="17"/>
  <c r="R18913" i="17" s="1" a="1"/>
  <c r="R18913" i="17" s="1"/>
  <c r="Q18913" i="17"/>
  <c r="U18913" i="17"/>
  <c r="P18914" i="17"/>
  <c r="Q18914" i="17"/>
  <c r="U18914" i="17"/>
  <c r="P18915" i="17"/>
  <c r="Q18915" i="17"/>
  <c r="U18915" i="17"/>
  <c r="P18916" i="17"/>
  <c r="Q18916" i="17"/>
  <c r="U18916" i="17"/>
  <c r="P18917" i="17"/>
  <c r="R18917" i="17" s="1" a="1"/>
  <c r="R18917" i="17" s="1"/>
  <c r="Q18917" i="17"/>
  <c r="U18917" i="17"/>
  <c r="P18918" i="17"/>
  <c r="R18918" i="17" s="1" a="1"/>
  <c r="R18918" i="17" s="1"/>
  <c r="Q18918" i="17"/>
  <c r="U18918" i="17"/>
  <c r="P18919" i="17"/>
  <c r="Q18919" i="17"/>
  <c r="U18919" i="17"/>
  <c r="P18920" i="17"/>
  <c r="Q18920" i="17"/>
  <c r="U18920" i="17"/>
  <c r="P18921" i="17"/>
  <c r="R18921" i="17" s="1" a="1"/>
  <c r="R18921" i="17" s="1"/>
  <c r="Q18921" i="17"/>
  <c r="U18921" i="17"/>
  <c r="P18922" i="17"/>
  <c r="R18922" i="17" s="1" a="1"/>
  <c r="R18922" i="17" s="1"/>
  <c r="Q18922" i="17"/>
  <c r="U18922" i="17"/>
  <c r="P18923" i="17"/>
  <c r="Q18923" i="17"/>
  <c r="U18923" i="17"/>
  <c r="P18924" i="17"/>
  <c r="Q18924" i="17"/>
  <c r="U18924" i="17"/>
  <c r="P18925" i="17"/>
  <c r="Q18925" i="17"/>
  <c r="U18925" i="17"/>
  <c r="P18926" i="17"/>
  <c r="Q18926" i="17"/>
  <c r="U18926" i="17"/>
  <c r="P18927" i="17"/>
  <c r="R18927" i="17" s="1" a="1"/>
  <c r="R18927" i="17" s="1"/>
  <c r="Q18927" i="17"/>
  <c r="U18927" i="17"/>
  <c r="P18928" i="17"/>
  <c r="Q18928" i="17"/>
  <c r="U18928" i="17"/>
  <c r="P18929" i="17"/>
  <c r="R18929" i="17" s="1" a="1"/>
  <c r="R18929" i="17" s="1"/>
  <c r="Q18929" i="17"/>
  <c r="U18929" i="17"/>
  <c r="P18930" i="17"/>
  <c r="R18930" i="17" s="1" a="1"/>
  <c r="R18930" i="17" s="1"/>
  <c r="Q18930" i="17"/>
  <c r="U18930" i="17"/>
  <c r="P18931" i="17"/>
  <c r="Q18931" i="17"/>
  <c r="U18931" i="17"/>
  <c r="P18932" i="17"/>
  <c r="Q18932" i="17"/>
  <c r="U18932" i="17"/>
  <c r="P18933" i="17"/>
  <c r="R18933" i="17" s="1" a="1"/>
  <c r="R18933" i="17" s="1"/>
  <c r="Q18933" i="17"/>
  <c r="U18933" i="17"/>
  <c r="P18934" i="17"/>
  <c r="Q18934" i="17"/>
  <c r="U18934" i="17"/>
  <c r="P18935" i="17"/>
  <c r="Q18935" i="17"/>
  <c r="U18935" i="17"/>
  <c r="P18936" i="17"/>
  <c r="Q18936" i="17"/>
  <c r="U18936" i="17"/>
  <c r="P18937" i="17"/>
  <c r="R18937" i="17" s="1" a="1"/>
  <c r="R18937" i="17" s="1"/>
  <c r="Q18937" i="17"/>
  <c r="U18937" i="17"/>
  <c r="P18938" i="17"/>
  <c r="Q18938" i="17"/>
  <c r="U18938" i="17"/>
  <c r="P18939" i="17"/>
  <c r="Q18939" i="17"/>
  <c r="U18939" i="17"/>
  <c r="P18940" i="17"/>
  <c r="Q18940" i="17"/>
  <c r="U18940" i="17"/>
  <c r="P18941" i="17"/>
  <c r="R18941" i="17" s="1" a="1"/>
  <c r="R18941" i="17" s="1"/>
  <c r="Q18941" i="17"/>
  <c r="U18941" i="17"/>
  <c r="P18942" i="17"/>
  <c r="Q18942" i="17"/>
  <c r="U18942" i="17"/>
  <c r="P18943" i="17"/>
  <c r="Q18943" i="17"/>
  <c r="U18943" i="17"/>
  <c r="P18944" i="17"/>
  <c r="R18944" i="17" s="1" a="1"/>
  <c r="R18944" i="17" s="1"/>
  <c r="Q18944" i="17"/>
  <c r="U18944" i="17"/>
  <c r="P18945" i="17"/>
  <c r="Q18945" i="17"/>
  <c r="U18945" i="17"/>
  <c r="P18946" i="17"/>
  <c r="R18946" i="17" s="1" a="1"/>
  <c r="R18946" i="17" s="1"/>
  <c r="Q18946" i="17"/>
  <c r="U18946" i="17"/>
  <c r="P18947" i="17"/>
  <c r="R18947" i="17" s="1" a="1"/>
  <c r="R18947" i="17" s="1"/>
  <c r="Q18947" i="17"/>
  <c r="U18947" i="17"/>
  <c r="P18948" i="17"/>
  <c r="Q18948" i="17"/>
  <c r="U18948" i="17"/>
  <c r="P18949" i="17"/>
  <c r="R18949" i="17" s="1" a="1"/>
  <c r="R18949" i="17" s="1"/>
  <c r="Q18949" i="17"/>
  <c r="U18949" i="17"/>
  <c r="P18950" i="17"/>
  <c r="Q18950" i="17"/>
  <c r="U18950" i="17"/>
  <c r="P18951" i="17"/>
  <c r="Q18951" i="17"/>
  <c r="U18951" i="17"/>
  <c r="P18952" i="17"/>
  <c r="R18952" i="17" s="1" a="1"/>
  <c r="R18952" i="17" s="1"/>
  <c r="Q18952" i="17"/>
  <c r="U18952" i="17"/>
  <c r="P18953" i="17"/>
  <c r="R18953" i="17" s="1" a="1"/>
  <c r="R18953" i="17" s="1"/>
  <c r="Q18953" i="17"/>
  <c r="U18953" i="17"/>
  <c r="P18954" i="17"/>
  <c r="R18954" i="17" s="1" a="1"/>
  <c r="R18954" i="17" s="1"/>
  <c r="Q18954" i="17"/>
  <c r="U18954" i="17"/>
  <c r="P18955" i="17"/>
  <c r="R18955" i="17" s="1" a="1"/>
  <c r="R18955" i="17" s="1"/>
  <c r="Q18955" i="17"/>
  <c r="U18955" i="17"/>
  <c r="P18956" i="17"/>
  <c r="Q18956" i="17"/>
  <c r="U18956" i="17"/>
  <c r="P18957" i="17"/>
  <c r="Q18957" i="17"/>
  <c r="U18957" i="17"/>
  <c r="P18958" i="17"/>
  <c r="Q18958" i="17"/>
  <c r="U18958" i="17"/>
  <c r="P18959" i="17"/>
  <c r="R18959" i="17" s="1" a="1"/>
  <c r="R18959" i="17" s="1"/>
  <c r="Q18959" i="17"/>
  <c r="U18959" i="17"/>
  <c r="P18960" i="17"/>
  <c r="R18960" i="17" s="1" a="1"/>
  <c r="R18960" i="17" s="1"/>
  <c r="Q18960" i="17"/>
  <c r="U18960" i="17"/>
  <c r="P18961" i="17"/>
  <c r="R18961" i="17" s="1" a="1"/>
  <c r="R18961" i="17" s="1"/>
  <c r="Q18961" i="17"/>
  <c r="U18961" i="17"/>
  <c r="P18962" i="17"/>
  <c r="R18962" i="17" s="1" a="1"/>
  <c r="R18962" i="17" s="1"/>
  <c r="Q18962" i="17"/>
  <c r="U18962" i="17"/>
  <c r="P18963" i="17"/>
  <c r="Q18963" i="17"/>
  <c r="U18963" i="17"/>
  <c r="P18964" i="17"/>
  <c r="R18964" i="17" s="1" a="1"/>
  <c r="R18964" i="17" s="1"/>
  <c r="Q18964" i="17"/>
  <c r="U18964" i="17"/>
  <c r="P18965" i="17"/>
  <c r="Q18965" i="17"/>
  <c r="U18965" i="17"/>
  <c r="P18966" i="17"/>
  <c r="Q18966" i="17"/>
  <c r="U18966" i="17"/>
  <c r="P18967" i="17"/>
  <c r="Q18967" i="17"/>
  <c r="U18967" i="17"/>
  <c r="P18968" i="17"/>
  <c r="R18968" i="17" s="1" a="1"/>
  <c r="R18968" i="17" s="1"/>
  <c r="Q18968" i="17"/>
  <c r="U18968" i="17"/>
  <c r="P18969" i="17"/>
  <c r="Q18969" i="17"/>
  <c r="U18969" i="17"/>
  <c r="P18970" i="17"/>
  <c r="Q18970" i="17"/>
  <c r="U18970" i="17"/>
  <c r="P18971" i="17"/>
  <c r="Q18971" i="17"/>
  <c r="U18971" i="17"/>
  <c r="P18972" i="17"/>
  <c r="R18972" i="17" s="1" a="1"/>
  <c r="R18972" i="17" s="1"/>
  <c r="Q18972" i="17"/>
  <c r="U18972" i="17"/>
  <c r="P18973" i="17"/>
  <c r="R18973" i="17" s="1" a="1"/>
  <c r="R18973" i="17" s="1"/>
  <c r="Q18973" i="17"/>
  <c r="U18973" i="17"/>
  <c r="P18974" i="17"/>
  <c r="Q18974" i="17"/>
  <c r="U18974" i="17"/>
  <c r="P18975" i="17"/>
  <c r="Q18975" i="17"/>
  <c r="U18975" i="17"/>
  <c r="P18976" i="17"/>
  <c r="Q18976" i="17"/>
  <c r="U18976" i="17"/>
  <c r="P18977" i="17"/>
  <c r="R18977" i="17" s="1" a="1"/>
  <c r="R18977" i="17" s="1"/>
  <c r="Q18977" i="17"/>
  <c r="U18977" i="17"/>
  <c r="P18978" i="17"/>
  <c r="R18978" i="17" s="1" a="1"/>
  <c r="R18978" i="17" s="1"/>
  <c r="Q18978" i="17"/>
  <c r="U18978" i="17"/>
  <c r="P18979" i="17"/>
  <c r="Q18979" i="17"/>
  <c r="U18979" i="17"/>
  <c r="P18980" i="17"/>
  <c r="R18980" i="17" s="1" a="1"/>
  <c r="R18980" i="17" s="1"/>
  <c r="Q18980" i="17"/>
  <c r="U18980" i="17"/>
  <c r="P18981" i="17"/>
  <c r="R18981" i="17" s="1" a="1"/>
  <c r="R18981" i="17" s="1"/>
  <c r="Q18981" i="17"/>
  <c r="U18981" i="17"/>
  <c r="P18982" i="17"/>
  <c r="Q18982" i="17"/>
  <c r="U18982" i="17"/>
  <c r="P18983" i="17"/>
  <c r="Q18983" i="17"/>
  <c r="U18983" i="17"/>
  <c r="P18984" i="17"/>
  <c r="R18984" i="17" s="1" a="1"/>
  <c r="R18984" i="17" s="1"/>
  <c r="Q18984" i="17"/>
  <c r="U18984" i="17"/>
  <c r="P18985" i="17"/>
  <c r="R18985" i="17" s="1" a="1"/>
  <c r="R18985" i="17" s="1"/>
  <c r="Q18985" i="17"/>
  <c r="U18985" i="17"/>
  <c r="P18986" i="17"/>
  <c r="R18986" i="17" s="1" a="1"/>
  <c r="R18986" i="17" s="1"/>
  <c r="Q18986" i="17"/>
  <c r="U18986" i="17"/>
  <c r="P18987" i="17"/>
  <c r="R18987" i="17" s="1" a="1"/>
  <c r="R18987" i="17" s="1"/>
  <c r="Q18987" i="17"/>
  <c r="S18987" i="17" a="1"/>
  <c r="S18987" i="17" s="1"/>
  <c r="U18987" i="17"/>
  <c r="P18988" i="17"/>
  <c r="R18988" i="17" s="1" a="1"/>
  <c r="R18988" i="17" s="1"/>
  <c r="Q18988" i="17"/>
  <c r="U18988" i="17"/>
  <c r="P18989" i="17"/>
  <c r="Q18989" i="17"/>
  <c r="U18989" i="17"/>
  <c r="P18990" i="17"/>
  <c r="Q18990" i="17"/>
  <c r="U18990" i="17"/>
  <c r="P18991" i="17"/>
  <c r="Q18991" i="17"/>
  <c r="U18991" i="17"/>
  <c r="P18992" i="17"/>
  <c r="Q18992" i="17"/>
  <c r="U18992" i="17"/>
  <c r="P18993" i="17"/>
  <c r="R18993" i="17" s="1" a="1"/>
  <c r="R18993" i="17" s="1"/>
  <c r="Q18993" i="17"/>
  <c r="U18993" i="17"/>
  <c r="P18994" i="17"/>
  <c r="R18994" i="17" s="1" a="1"/>
  <c r="R18994" i="17" s="1"/>
  <c r="Q18994" i="17"/>
  <c r="U18994" i="17"/>
  <c r="P18995" i="17"/>
  <c r="R18995" i="17" s="1" a="1"/>
  <c r="R18995" i="17" s="1"/>
  <c r="Q18995" i="17"/>
  <c r="S18995" i="17" a="1"/>
  <c r="S18995" i="17" s="1"/>
  <c r="U18995" i="17"/>
  <c r="P18996" i="17"/>
  <c r="R18996" i="17" s="1" a="1"/>
  <c r="R18996" i="17" s="1"/>
  <c r="Q18996" i="17"/>
  <c r="S18996" i="17" a="1"/>
  <c r="S18996" i="17" s="1"/>
  <c r="U18996" i="17"/>
  <c r="P18997" i="17"/>
  <c r="R18997" i="17" s="1" a="1"/>
  <c r="R18997" i="17" s="1"/>
  <c r="Q18997" i="17"/>
  <c r="U18997" i="17"/>
  <c r="P18998" i="17"/>
  <c r="Q18998" i="17"/>
  <c r="U18998" i="17"/>
  <c r="P18999" i="17"/>
  <c r="Q18999" i="17"/>
  <c r="U18999" i="17"/>
  <c r="P19000" i="17"/>
  <c r="Q19000" i="17"/>
  <c r="U19000" i="17"/>
  <c r="P19001" i="17"/>
  <c r="R19001" i="17" s="1" a="1"/>
  <c r="R19001" i="17" s="1"/>
  <c r="Q19001" i="17"/>
  <c r="U19001" i="17"/>
  <c r="P19002" i="17"/>
  <c r="R19002" i="17" s="1" a="1"/>
  <c r="R19002" i="17" s="1"/>
  <c r="Q19002" i="17"/>
  <c r="S19002" i="17" a="1"/>
  <c r="S19002" i="17" s="1"/>
  <c r="U19002" i="17"/>
  <c r="P19003" i="17"/>
  <c r="Q19003" i="17"/>
  <c r="U19003" i="17"/>
  <c r="P19004" i="17"/>
  <c r="Q19004" i="17"/>
  <c r="U19004" i="17"/>
  <c r="P19005" i="17"/>
  <c r="Q19005" i="17"/>
  <c r="U19005" i="17"/>
  <c r="P19006" i="17"/>
  <c r="R19006" i="17" s="1" a="1"/>
  <c r="R19006" i="17" s="1"/>
  <c r="Q19006" i="17"/>
  <c r="U19006" i="17"/>
  <c r="P19007" i="17"/>
  <c r="R19007" i="17" s="1" a="1"/>
  <c r="R19007" i="17" s="1"/>
  <c r="Q19007" i="17"/>
  <c r="U19007" i="17"/>
  <c r="P19008" i="17"/>
  <c r="R19008" i="17" s="1" a="1"/>
  <c r="R19008" i="17" s="1"/>
  <c r="Q19008" i="17"/>
  <c r="U19008" i="17"/>
  <c r="P19009" i="17"/>
  <c r="R19009" i="17" s="1" a="1"/>
  <c r="R19009" i="17" s="1"/>
  <c r="Q19009" i="17"/>
  <c r="S19009" i="17" a="1"/>
  <c r="S19009" i="17" s="1"/>
  <c r="U19009" i="17"/>
  <c r="P19010" i="17"/>
  <c r="R19010" i="17" s="1" a="1"/>
  <c r="R19010" i="17" s="1"/>
  <c r="Q19010" i="17"/>
  <c r="S19010" i="17" a="1"/>
  <c r="S19010" i="17" s="1"/>
  <c r="U19010" i="17"/>
  <c r="P19011" i="17"/>
  <c r="R19011" i="17" s="1" a="1"/>
  <c r="R19011" i="17" s="1"/>
  <c r="Q19011" i="17"/>
  <c r="S19011" i="17" a="1"/>
  <c r="S19011" i="17" s="1"/>
  <c r="U19011" i="17"/>
  <c r="P19012" i="17"/>
  <c r="R19012" i="17" s="1" a="1"/>
  <c r="R19012" i="17" s="1"/>
  <c r="Q19012" i="17"/>
  <c r="S19012" i="17" a="1"/>
  <c r="S19012" i="17" s="1"/>
  <c r="U19012" i="17"/>
  <c r="P19013" i="17"/>
  <c r="Q19013" i="17"/>
  <c r="U19013" i="17"/>
  <c r="P19014" i="17"/>
  <c r="Q19014" i="17"/>
  <c r="U19014" i="17"/>
  <c r="P19015" i="17"/>
  <c r="Q19015" i="17"/>
  <c r="U19015" i="17"/>
  <c r="P19016" i="17"/>
  <c r="Q19016" i="17"/>
  <c r="U19016" i="17"/>
  <c r="P19017" i="17"/>
  <c r="Q19017" i="17"/>
  <c r="U19017" i="17"/>
  <c r="P19018" i="17"/>
  <c r="R19018" i="17" s="1" a="1"/>
  <c r="R19018" i="17" s="1"/>
  <c r="Q19018" i="17"/>
  <c r="U19018" i="17"/>
  <c r="P19019" i="17"/>
  <c r="R19019" i="17" s="1" a="1"/>
  <c r="R19019" i="17" s="1"/>
  <c r="Q19019" i="17"/>
  <c r="S19019" i="17" a="1"/>
  <c r="S19019" i="17" s="1"/>
  <c r="U19019" i="17"/>
  <c r="P19020" i="17"/>
  <c r="R19020" i="17" s="1" a="1"/>
  <c r="R19020" i="17" s="1"/>
  <c r="Q19020" i="17"/>
  <c r="S19020" i="17" a="1"/>
  <c r="S19020" i="17" s="1"/>
  <c r="U19020" i="17"/>
  <c r="P19021" i="17"/>
  <c r="R19021" i="17" s="1" a="1"/>
  <c r="R19021" i="17" s="1"/>
  <c r="Q19021" i="17"/>
  <c r="S19021" i="17" a="1"/>
  <c r="S19021" i="17" s="1"/>
  <c r="U19021" i="17"/>
  <c r="P19022" i="17"/>
  <c r="R19022" i="17" s="1" a="1"/>
  <c r="R19022" i="17" s="1"/>
  <c r="Q19022" i="17"/>
  <c r="S19022" i="17" a="1"/>
  <c r="S19022" i="17" s="1"/>
  <c r="U19022" i="17"/>
  <c r="P19023" i="17"/>
  <c r="R19023" i="17" s="1" a="1"/>
  <c r="R19023" i="17" s="1"/>
  <c r="Q19023" i="17"/>
  <c r="S19023" i="17" a="1"/>
  <c r="S19023" i="17" s="1"/>
  <c r="U19023" i="17"/>
  <c r="P19024" i="17"/>
  <c r="R19024" i="17" s="1" a="1"/>
  <c r="R19024" i="17" s="1"/>
  <c r="Q19024" i="17"/>
  <c r="S19024" i="17" a="1"/>
  <c r="S19024" i="17" s="1"/>
  <c r="U19024" i="17"/>
  <c r="P19025" i="17"/>
  <c r="R19025" i="17" s="1" a="1"/>
  <c r="R19025" i="17" s="1"/>
  <c r="Q19025" i="17"/>
  <c r="S19025" i="17" a="1"/>
  <c r="S19025" i="17" s="1"/>
  <c r="U19025" i="17"/>
  <c r="P19026" i="17"/>
  <c r="R19026" i="17" s="1" a="1"/>
  <c r="R19026" i="17" s="1"/>
  <c r="Q19026" i="17"/>
  <c r="S19026" i="17" a="1"/>
  <c r="S19026" i="17" s="1"/>
  <c r="U19026" i="17"/>
  <c r="P19027" i="17"/>
  <c r="R19027" i="17" s="1" a="1"/>
  <c r="R19027" i="17" s="1"/>
  <c r="Q19027" i="17"/>
  <c r="U19027" i="17"/>
  <c r="P19028" i="17"/>
  <c r="Q19028" i="17"/>
  <c r="U19028" i="17"/>
  <c r="P19029" i="17"/>
  <c r="Q19029" i="17"/>
  <c r="U19029" i="17"/>
  <c r="P19030" i="17"/>
  <c r="Q19030" i="17"/>
  <c r="U19030" i="17"/>
  <c r="P19031" i="17"/>
  <c r="Q19031" i="17"/>
  <c r="U19031" i="17"/>
  <c r="P19032" i="17"/>
  <c r="R19032" i="17" s="1" a="1"/>
  <c r="R19032" i="17" s="1"/>
  <c r="Q19032" i="17"/>
  <c r="U19032" i="17"/>
  <c r="P19033" i="17"/>
  <c r="R19033" i="17" s="1" a="1"/>
  <c r="R19033" i="17" s="1"/>
  <c r="Q19033" i="17"/>
  <c r="U19033" i="17"/>
  <c r="P19034" i="17"/>
  <c r="R19034" i="17" s="1" a="1"/>
  <c r="R19034" i="17" s="1"/>
  <c r="Q19034" i="17"/>
  <c r="S19034" i="17" a="1"/>
  <c r="S19034" i="17" s="1"/>
  <c r="U19034" i="17"/>
  <c r="P19035" i="17"/>
  <c r="R19035" i="17" s="1" a="1"/>
  <c r="R19035" i="17" s="1"/>
  <c r="Q19035" i="17"/>
  <c r="S19035" i="17" a="1"/>
  <c r="S19035" i="17" s="1"/>
  <c r="U19035" i="17"/>
  <c r="P19036" i="17"/>
  <c r="R19036" i="17" s="1" a="1"/>
  <c r="R19036" i="17" s="1"/>
  <c r="Q19036" i="17"/>
  <c r="S19036" i="17" a="1"/>
  <c r="S19036" i="17" s="1"/>
  <c r="U19036" i="17"/>
  <c r="P19037" i="17"/>
  <c r="R19037" i="17" s="1" a="1"/>
  <c r="R19037" i="17" s="1"/>
  <c r="Q19037" i="17"/>
  <c r="S19037" i="17" a="1"/>
  <c r="S19037" i="17" s="1"/>
  <c r="U19037" i="17"/>
  <c r="P19038" i="17"/>
  <c r="R19038" i="17" s="1" a="1"/>
  <c r="R19038" i="17" s="1"/>
  <c r="Q19038" i="17"/>
  <c r="S19038" i="17" a="1"/>
  <c r="S19038" i="17" s="1"/>
  <c r="U19038" i="17"/>
  <c r="P19039" i="17"/>
  <c r="R19039" i="17" s="1" a="1"/>
  <c r="R19039" i="17" s="1"/>
  <c r="Q19039" i="17"/>
  <c r="S19039" i="17" a="1"/>
  <c r="S19039" i="17" s="1"/>
  <c r="U19039" i="17"/>
  <c r="P19040" i="17"/>
  <c r="R19040" i="17" s="1" a="1"/>
  <c r="R19040" i="17" s="1"/>
  <c r="Q19040" i="17"/>
  <c r="U19040" i="17"/>
  <c r="P19041" i="17"/>
  <c r="Q19041" i="17"/>
  <c r="U19041" i="17"/>
  <c r="P19042" i="17"/>
  <c r="Q19042" i="17"/>
  <c r="U19042" i="17"/>
  <c r="P19043" i="17"/>
  <c r="R19043" i="17" s="1" a="1"/>
  <c r="R19043" i="17" s="1"/>
  <c r="Q19043" i="17"/>
  <c r="U19043" i="17"/>
  <c r="P19044" i="17"/>
  <c r="R19044" i="17" s="1" a="1"/>
  <c r="R19044" i="17" s="1"/>
  <c r="Q19044" i="17"/>
  <c r="U19044" i="17"/>
  <c r="P19045" i="17"/>
  <c r="R19045" i="17" s="1" a="1"/>
  <c r="R19045" i="17" s="1"/>
  <c r="Q19045" i="17"/>
  <c r="S19045" i="17" a="1"/>
  <c r="S19045" i="17" s="1"/>
  <c r="U19045" i="17"/>
  <c r="P19046" i="17"/>
  <c r="R19046" i="17" s="1" a="1"/>
  <c r="R19046" i="17" s="1"/>
  <c r="Q19046" i="17"/>
  <c r="S19046" i="17" a="1"/>
  <c r="S19046" i="17" s="1"/>
  <c r="U19046" i="17"/>
  <c r="P19047" i="17"/>
  <c r="R19047" i="17" s="1" a="1"/>
  <c r="R19047" i="17" s="1"/>
  <c r="Q19047" i="17"/>
  <c r="U19047" i="17"/>
  <c r="P19048" i="17"/>
  <c r="Q19048" i="17"/>
  <c r="U19048" i="17"/>
  <c r="P19049" i="17"/>
  <c r="Q19049" i="17"/>
  <c r="U19049" i="17"/>
  <c r="P19050" i="17"/>
  <c r="R19050" i="17" s="1" a="1"/>
  <c r="R19050" i="17" s="1"/>
  <c r="Q19050" i="17"/>
  <c r="U19050" i="17"/>
  <c r="P19051" i="17"/>
  <c r="Q19051" i="17"/>
  <c r="U19051" i="17"/>
  <c r="P19052" i="17"/>
  <c r="R19052" i="17" s="1" a="1"/>
  <c r="R19052" i="17" s="1"/>
  <c r="Q19052" i="17"/>
  <c r="U19052" i="17"/>
  <c r="P19053" i="17"/>
  <c r="R19053" i="17" s="1" a="1"/>
  <c r="R19053" i="17" s="1"/>
  <c r="Q19053" i="17"/>
  <c r="S19053" i="17" a="1"/>
  <c r="S19053" i="17" s="1"/>
  <c r="U19053" i="17"/>
  <c r="P19054" i="17"/>
  <c r="R19054" i="17" s="1" a="1"/>
  <c r="R19054" i="17" s="1"/>
  <c r="Q19054" i="17"/>
  <c r="S19054" i="17" a="1"/>
  <c r="S19054" i="17" s="1"/>
  <c r="U19054" i="17"/>
  <c r="P19055" i="17"/>
  <c r="Q19055" i="17"/>
  <c r="U19055" i="17"/>
  <c r="P19056" i="17"/>
  <c r="R19056" i="17" s="1" a="1"/>
  <c r="R19056" i="17" s="1"/>
  <c r="Q19056" i="17"/>
  <c r="U19056" i="17"/>
  <c r="P19057" i="17"/>
  <c r="Q19057" i="17"/>
  <c r="U19057" i="17"/>
  <c r="P19058" i="17"/>
  <c r="Q19058" i="17"/>
  <c r="U19058" i="17"/>
  <c r="P19059" i="17"/>
  <c r="Q19059" i="17"/>
  <c r="U19059" i="17"/>
  <c r="P19060" i="17"/>
  <c r="R19060" i="17" s="1" a="1"/>
  <c r="R19060" i="17" s="1"/>
  <c r="Q19060" i="17"/>
  <c r="U19060" i="17"/>
  <c r="P19061" i="17"/>
  <c r="R19061" i="17" s="1" a="1"/>
  <c r="R19061" i="17" s="1"/>
  <c r="Q19061" i="17"/>
  <c r="U19061" i="17"/>
  <c r="P19062" i="17"/>
  <c r="R19062" i="17" s="1" a="1"/>
  <c r="R19062" i="17" s="1"/>
  <c r="Q19062" i="17"/>
  <c r="S19062" i="17" a="1"/>
  <c r="S19062" i="17" s="1"/>
  <c r="U19062" i="17"/>
  <c r="P19063" i="17"/>
  <c r="R19063" i="17" s="1" a="1"/>
  <c r="R19063" i="17" s="1"/>
  <c r="Q19063" i="17"/>
  <c r="S19063" i="17" a="1"/>
  <c r="S19063" i="17" s="1"/>
  <c r="U19063" i="17"/>
  <c r="P19064" i="17"/>
  <c r="R19064" i="17" s="1" a="1"/>
  <c r="R19064" i="17" s="1"/>
  <c r="Q19064" i="17"/>
  <c r="S19064" i="17" a="1"/>
  <c r="S19064" i="17" s="1"/>
  <c r="U19064" i="17"/>
  <c r="P19065" i="17"/>
  <c r="R19065" i="17" s="1" a="1"/>
  <c r="R19065" i="17" s="1"/>
  <c r="Q19065" i="17"/>
  <c r="S19065" i="17" a="1"/>
  <c r="S19065" i="17" s="1"/>
  <c r="U19065" i="17"/>
  <c r="P19066" i="17"/>
  <c r="R19066" i="17" s="1" a="1"/>
  <c r="R19066" i="17" s="1"/>
  <c r="Q19066" i="17"/>
  <c r="S19066" i="17" a="1"/>
  <c r="S19066" i="17" s="1"/>
  <c r="U19066" i="17"/>
  <c r="P19067" i="17"/>
  <c r="R19067" i="17" s="1" a="1"/>
  <c r="R19067" i="17" s="1"/>
  <c r="Q19067" i="17"/>
  <c r="S19067" i="17" a="1"/>
  <c r="S19067" i="17" s="1"/>
  <c r="U19067" i="17"/>
  <c r="P19068" i="17"/>
  <c r="Q19068" i="17"/>
  <c r="U19068" i="17"/>
  <c r="P19069" i="17"/>
  <c r="Q19069" i="17"/>
  <c r="U19069" i="17"/>
  <c r="P19070" i="17"/>
  <c r="Q19070" i="17"/>
  <c r="U19070" i="17"/>
  <c r="P19071" i="17"/>
  <c r="R19071" i="17" s="1" a="1"/>
  <c r="R19071" i="17" s="1"/>
  <c r="Q19071" i="17"/>
  <c r="U19071" i="17"/>
  <c r="P19072" i="17"/>
  <c r="R19072" i="17" s="1" a="1"/>
  <c r="R19072" i="17" s="1"/>
  <c r="Q19072" i="17"/>
  <c r="U19072" i="17"/>
  <c r="P19073" i="17"/>
  <c r="Q19073" i="17"/>
  <c r="U19073" i="17"/>
  <c r="P19074" i="17"/>
  <c r="R19074" i="17" s="1" a="1"/>
  <c r="R19074" i="17" s="1"/>
  <c r="Q19074" i="17"/>
  <c r="S19074" i="17" a="1"/>
  <c r="S19074" i="17" s="1"/>
  <c r="U19074" i="17"/>
  <c r="P19075" i="17"/>
  <c r="R19075" i="17" s="1" a="1"/>
  <c r="R19075" i="17" s="1"/>
  <c r="Q19075" i="17"/>
  <c r="S19075" i="17" a="1"/>
  <c r="S19075" i="17" s="1"/>
  <c r="U19075" i="17"/>
  <c r="P19076" i="17"/>
  <c r="R19076" i="17" s="1" a="1"/>
  <c r="R19076" i="17" s="1"/>
  <c r="Q19076" i="17"/>
  <c r="S19076" i="17" a="1"/>
  <c r="S19076" i="17" s="1"/>
  <c r="U19076" i="17"/>
  <c r="P19077" i="17"/>
  <c r="R19077" i="17" s="1" a="1"/>
  <c r="R19077" i="17" s="1"/>
  <c r="Q19077" i="17"/>
  <c r="S19077" i="17" a="1"/>
  <c r="S19077" i="17" s="1"/>
  <c r="U19077" i="17"/>
  <c r="P19078" i="17"/>
  <c r="R19078" i="17" s="1" a="1"/>
  <c r="R19078" i="17" s="1"/>
  <c r="Q19078" i="17"/>
  <c r="S19078" i="17" a="1"/>
  <c r="S19078" i="17" s="1"/>
  <c r="U19078" i="17"/>
  <c r="P19079" i="17"/>
  <c r="R19079" i="17" s="1" a="1"/>
  <c r="R19079" i="17" s="1"/>
  <c r="Q19079" i="17"/>
  <c r="S19079" i="17" a="1"/>
  <c r="S19079" i="17" s="1"/>
  <c r="U19079" i="17"/>
  <c r="P19080" i="17"/>
  <c r="R19080" i="17" s="1" a="1"/>
  <c r="R19080" i="17" s="1"/>
  <c r="Q19080" i="17"/>
  <c r="U19080" i="17"/>
  <c r="P19081" i="17"/>
  <c r="Q19081" i="17"/>
  <c r="U19081" i="17"/>
  <c r="P19082" i="17"/>
  <c r="Q19082" i="17"/>
  <c r="U19082" i="17"/>
  <c r="P19083" i="17"/>
  <c r="Q19083" i="17"/>
  <c r="U19083" i="17"/>
  <c r="P19084" i="17"/>
  <c r="Q19084" i="17"/>
  <c r="U19084" i="17"/>
  <c r="P19085" i="17"/>
  <c r="R19085" i="17" s="1" a="1"/>
  <c r="R19085" i="17" s="1"/>
  <c r="Q19085" i="17"/>
  <c r="U19085" i="17"/>
  <c r="P19086" i="17"/>
  <c r="R19086" i="17" s="1" a="1"/>
  <c r="R19086" i="17" s="1"/>
  <c r="Q19086" i="17"/>
  <c r="S19086" i="17" a="1"/>
  <c r="S19086" i="17" s="1"/>
  <c r="U19086" i="17"/>
  <c r="P19087" i="17"/>
  <c r="R19087" i="17" s="1" a="1"/>
  <c r="R19087" i="17" s="1"/>
  <c r="Q19087" i="17"/>
  <c r="S19087" i="17" a="1"/>
  <c r="S19087" i="17" s="1"/>
  <c r="U19087" i="17"/>
  <c r="P19088" i="17"/>
  <c r="R19088" i="17" s="1" a="1"/>
  <c r="R19088" i="17" s="1"/>
  <c r="Q19088" i="17"/>
  <c r="S19088" i="17" a="1"/>
  <c r="S19088" i="17" s="1"/>
  <c r="U19088" i="17"/>
  <c r="P19089" i="17"/>
  <c r="R19089" i="17" s="1" a="1"/>
  <c r="R19089" i="17" s="1"/>
  <c r="Q19089" i="17"/>
  <c r="S19089" i="17" a="1"/>
  <c r="S19089" i="17" s="1"/>
  <c r="U19089" i="17"/>
  <c r="P19090" i="17"/>
  <c r="R19090" i="17" s="1" a="1"/>
  <c r="R19090" i="17" s="1"/>
  <c r="Q19090" i="17"/>
  <c r="S19090" i="17" a="1"/>
  <c r="S19090" i="17" s="1"/>
  <c r="U19090" i="17"/>
  <c r="P19091" i="17"/>
  <c r="R19091" i="17" s="1" a="1"/>
  <c r="R19091" i="17" s="1"/>
  <c r="Q19091" i="17"/>
  <c r="S19091" i="17" a="1"/>
  <c r="S19091" i="17" s="1"/>
  <c r="U19091" i="17"/>
  <c r="P19092" i="17"/>
  <c r="Q19092" i="17"/>
  <c r="U19092" i="17"/>
  <c r="P19093" i="17"/>
  <c r="Q19093" i="17"/>
  <c r="U19093" i="17"/>
  <c r="P19094" i="17"/>
  <c r="Q19094" i="17"/>
  <c r="U19094" i="17"/>
  <c r="P19095" i="17"/>
  <c r="R19095" i="17" s="1" a="1"/>
  <c r="R19095" i="17" s="1"/>
  <c r="Q19095" i="17"/>
  <c r="U19095" i="17"/>
  <c r="P19096" i="17"/>
  <c r="R19096" i="17" s="1" a="1"/>
  <c r="R19096" i="17" s="1"/>
  <c r="Q19096" i="17"/>
  <c r="U19096" i="17"/>
  <c r="P19097" i="17"/>
  <c r="R19097" i="17" s="1" a="1"/>
  <c r="R19097" i="17" s="1"/>
  <c r="Q19097" i="17"/>
  <c r="U19097" i="17"/>
  <c r="P19098" i="17"/>
  <c r="R19098" i="17" s="1" a="1"/>
  <c r="R19098" i="17" s="1"/>
  <c r="Q19098" i="17"/>
  <c r="U19098" i="17"/>
  <c r="P19099" i="17"/>
  <c r="Q19099" i="17"/>
  <c r="U19099" i="17"/>
  <c r="P19100" i="17"/>
  <c r="R19100" i="17" s="1" a="1"/>
  <c r="R19100" i="17" s="1"/>
  <c r="Q19100" i="17"/>
  <c r="S19100" i="17" a="1"/>
  <c r="S19100" i="17" s="1"/>
  <c r="U19100" i="17"/>
  <c r="P19101" i="17"/>
  <c r="R19101" i="17" s="1" a="1"/>
  <c r="R19101" i="17" s="1"/>
  <c r="Q19101" i="17"/>
  <c r="S19101" i="17" a="1"/>
  <c r="S19101" i="17" s="1"/>
  <c r="U19101" i="17"/>
  <c r="P19102" i="17"/>
  <c r="R19102" i="17" s="1" a="1"/>
  <c r="R19102" i="17" s="1"/>
  <c r="Q19102" i="17"/>
  <c r="S19102" i="17" a="1"/>
  <c r="S19102" i="17" s="1"/>
  <c r="U19102" i="17"/>
  <c r="P19103" i="17"/>
  <c r="R19103" i="17" s="1" a="1"/>
  <c r="R19103" i="17" s="1"/>
  <c r="Q19103" i="17"/>
  <c r="S19103" i="17" a="1"/>
  <c r="S19103" i="17" s="1"/>
  <c r="U19103" i="17"/>
  <c r="P19104" i="17"/>
  <c r="R19104" i="17" s="1" a="1"/>
  <c r="R19104" i="17" s="1"/>
  <c r="Q19104" i="17"/>
  <c r="U19104" i="17"/>
  <c r="P19105" i="17"/>
  <c r="Q19105" i="17"/>
  <c r="U19105" i="17"/>
  <c r="P19106" i="17"/>
  <c r="Q19106" i="17"/>
  <c r="U19106" i="17"/>
  <c r="P19107" i="17"/>
  <c r="Q19107" i="17"/>
  <c r="U19107" i="17"/>
  <c r="P19108" i="17"/>
  <c r="Q19108" i="17"/>
  <c r="U19108" i="17"/>
  <c r="P19109" i="17"/>
  <c r="R19109" i="17" s="1" a="1"/>
  <c r="R19109" i="17" s="1"/>
  <c r="Q19109" i="17"/>
  <c r="U19109" i="17"/>
  <c r="P19110" i="17"/>
  <c r="R19110" i="17" s="1" a="1"/>
  <c r="R19110" i="17" s="1"/>
  <c r="Q19110" i="17"/>
  <c r="S19110" i="17" a="1"/>
  <c r="S19110" i="17" s="1"/>
  <c r="U19110" i="17"/>
  <c r="P19111" i="17"/>
  <c r="R19111" i="17" s="1" a="1"/>
  <c r="R19111" i="17" s="1"/>
  <c r="Q19111" i="17"/>
  <c r="S19111" i="17" a="1"/>
  <c r="S19111" i="17" s="1"/>
  <c r="U19111" i="17"/>
  <c r="P19112" i="17"/>
  <c r="R19112" i="17" s="1" a="1"/>
  <c r="R19112" i="17" s="1"/>
  <c r="Q19112" i="17"/>
  <c r="S19112" i="17" a="1"/>
  <c r="S19112" i="17" s="1"/>
  <c r="U19112" i="17"/>
  <c r="P19113" i="17"/>
  <c r="R19113" i="17" s="1" a="1"/>
  <c r="R19113" i="17" s="1"/>
  <c r="Q19113" i="17"/>
  <c r="S19113" i="17" a="1"/>
  <c r="S19113" i="17" s="1"/>
  <c r="U19113" i="17"/>
  <c r="P19114" i="17"/>
  <c r="R19114" i="17" s="1" a="1"/>
  <c r="R19114" i="17" s="1"/>
  <c r="Q19114" i="17"/>
  <c r="U19114" i="17"/>
  <c r="P19115" i="17"/>
  <c r="R19115" i="17" s="1" a="1"/>
  <c r="R19115" i="17" s="1"/>
  <c r="Q19115" i="17"/>
  <c r="U19115" i="17"/>
  <c r="P19116" i="17"/>
  <c r="Q19116" i="17"/>
  <c r="U19116" i="17"/>
  <c r="P19117" i="17"/>
  <c r="Q19117" i="17"/>
  <c r="U19117" i="17"/>
  <c r="P19118" i="17"/>
  <c r="R19118" i="17" s="1" a="1"/>
  <c r="R19118" i="17" s="1"/>
  <c r="Q19118" i="17"/>
  <c r="U19118" i="17"/>
  <c r="P19119" i="17"/>
  <c r="R19119" i="17" s="1" a="1"/>
  <c r="R19119" i="17" s="1"/>
  <c r="Q19119" i="17"/>
  <c r="U19119" i="17"/>
  <c r="P19120" i="17"/>
  <c r="R19120" i="17" s="1" a="1"/>
  <c r="R19120" i="17" s="1"/>
  <c r="Q19120" i="17"/>
  <c r="U19120" i="17"/>
  <c r="P19121" i="17"/>
  <c r="R19121" i="17" s="1" a="1"/>
  <c r="R19121" i="17" s="1"/>
  <c r="Q19121" i="17"/>
  <c r="U19121" i="17"/>
  <c r="P19122" i="17"/>
  <c r="R19122" i="17" s="1" a="1"/>
  <c r="R19122" i="17" s="1"/>
  <c r="Q19122" i="17"/>
  <c r="U19122" i="17"/>
  <c r="P19123" i="17"/>
  <c r="R19123" i="17" s="1" a="1"/>
  <c r="R19123" i="17" s="1"/>
  <c r="Q19123" i="17"/>
  <c r="S19123" i="17" a="1"/>
  <c r="S19123" i="17" s="1"/>
  <c r="U19123" i="17"/>
  <c r="P19124" i="17"/>
  <c r="R19124" i="17" s="1" a="1"/>
  <c r="R19124" i="17" s="1"/>
  <c r="Q19124" i="17"/>
  <c r="S19124" i="17" a="1"/>
  <c r="S19124" i="17" s="1"/>
  <c r="U19124" i="17"/>
  <c r="P19125" i="17"/>
  <c r="R19125" i="17" s="1" a="1"/>
  <c r="R19125" i="17" s="1"/>
  <c r="Q19125" i="17"/>
  <c r="S19125" i="17" a="1"/>
  <c r="S19125" i="17" s="1"/>
  <c r="U19125" i="17"/>
  <c r="P19126" i="17"/>
  <c r="R19126" i="17" s="1" a="1"/>
  <c r="R19126" i="17" s="1"/>
  <c r="Q19126" i="17"/>
  <c r="S19126" i="17" a="1"/>
  <c r="S19126" i="17" s="1"/>
  <c r="U19126" i="17"/>
  <c r="P19127" i="17"/>
  <c r="R19127" i="17" s="1" a="1"/>
  <c r="R19127" i="17" s="1"/>
  <c r="Q19127" i="17"/>
  <c r="U19127" i="17"/>
  <c r="P19128" i="17"/>
  <c r="Q19128" i="17"/>
  <c r="U19128" i="17"/>
  <c r="P19129" i="17"/>
  <c r="Q19129" i="17"/>
  <c r="U19129" i="17"/>
  <c r="P19130" i="17"/>
  <c r="R19130" i="17" s="1" a="1"/>
  <c r="R19130" i="17" s="1"/>
  <c r="Q19130" i="17"/>
  <c r="U19130" i="17"/>
  <c r="P19131" i="17"/>
  <c r="Q19131" i="17"/>
  <c r="U19131" i="17"/>
  <c r="P19132" i="17"/>
  <c r="Q19132" i="17"/>
  <c r="U19132" i="17"/>
  <c r="P19133" i="17"/>
  <c r="R19133" i="17" s="1" a="1"/>
  <c r="R19133" i="17" s="1"/>
  <c r="Q19133" i="17"/>
  <c r="S19133" i="17" a="1"/>
  <c r="S19133" i="17" s="1"/>
  <c r="U19133" i="17"/>
  <c r="P19134" i="17"/>
  <c r="R19134" i="17" s="1" a="1"/>
  <c r="R19134" i="17" s="1"/>
  <c r="Q19134" i="17"/>
  <c r="S19134" i="17" a="1"/>
  <c r="S19134" i="17" s="1"/>
  <c r="U19134" i="17"/>
  <c r="P19135" i="17"/>
  <c r="R19135" i="17" s="1" a="1"/>
  <c r="R19135" i="17" s="1"/>
  <c r="Q19135" i="17"/>
  <c r="U19135" i="17"/>
  <c r="P19136" i="17"/>
  <c r="Q19136" i="17"/>
  <c r="U19136" i="17"/>
  <c r="P19137" i="17"/>
  <c r="Q19137" i="17"/>
  <c r="U19137" i="17"/>
  <c r="P19138" i="17"/>
  <c r="Q19138" i="17"/>
  <c r="U19138" i="17"/>
  <c r="P19139" i="17"/>
  <c r="Q19139" i="17"/>
  <c r="U19139" i="17"/>
  <c r="P19140" i="17"/>
  <c r="R19140" i="17" s="1" a="1"/>
  <c r="R19140" i="17" s="1"/>
  <c r="Q19140" i="17"/>
  <c r="U19140" i="17"/>
  <c r="P19141" i="17"/>
  <c r="R19141" i="17" s="1" a="1"/>
  <c r="R19141" i="17" s="1"/>
  <c r="Q19141" i="17"/>
  <c r="S19141" i="17" a="1"/>
  <c r="S19141" i="17" s="1"/>
  <c r="U19141" i="17"/>
  <c r="P19142" i="17"/>
  <c r="R19142" i="17" s="1" a="1"/>
  <c r="R19142" i="17" s="1"/>
  <c r="Q19142" i="17"/>
  <c r="S19142" i="17" a="1"/>
  <c r="S19142" i="17" s="1"/>
  <c r="U19142" i="17"/>
  <c r="P19143" i="17"/>
  <c r="R19143" i="17" s="1" a="1"/>
  <c r="R19143" i="17" s="1"/>
  <c r="Q19143" i="17"/>
  <c r="S19143" i="17" a="1"/>
  <c r="S19143" i="17" s="1"/>
  <c r="U19143" i="17"/>
  <c r="P19144" i="17"/>
  <c r="R19144" i="17" s="1" a="1"/>
  <c r="R19144" i="17" s="1"/>
  <c r="Q19144" i="17"/>
  <c r="S19144" i="17" a="1"/>
  <c r="S19144" i="17" s="1"/>
  <c r="U19144" i="17"/>
  <c r="P19145" i="17"/>
  <c r="R19145" i="17" s="1" a="1"/>
  <c r="R19145" i="17" s="1"/>
  <c r="Q19145" i="17"/>
  <c r="S19145" i="17" a="1"/>
  <c r="S19145" i="17" s="1"/>
  <c r="U19145" i="17"/>
  <c r="P19146" i="17"/>
  <c r="R19146" i="17" s="1" a="1"/>
  <c r="R19146" i="17" s="1"/>
  <c r="Q19146" i="17"/>
  <c r="S19146" i="17" a="1"/>
  <c r="S19146" i="17" s="1"/>
  <c r="U19146" i="17"/>
  <c r="P19147" i="17"/>
  <c r="R19147" i="17" s="1" a="1"/>
  <c r="R19147" i="17" s="1"/>
  <c r="Q19147" i="17"/>
  <c r="U19147" i="17"/>
  <c r="P19148" i="17"/>
  <c r="Q19148" i="17"/>
  <c r="U19148" i="17"/>
  <c r="P19149" i="17"/>
  <c r="Q19149" i="17"/>
  <c r="U19149" i="17"/>
  <c r="P19150" i="17"/>
  <c r="R19150" i="17" s="1" a="1"/>
  <c r="R19150" i="17" s="1"/>
  <c r="Q19150" i="17"/>
  <c r="U19150" i="17"/>
  <c r="P19151" i="17"/>
  <c r="R19151" i="17" s="1" a="1"/>
  <c r="R19151" i="17" s="1"/>
  <c r="Q19151" i="17"/>
  <c r="U19151" i="17"/>
  <c r="P19152" i="17"/>
  <c r="R19152" i="17" s="1" a="1"/>
  <c r="R19152" i="17" s="1"/>
  <c r="Q19152" i="17"/>
  <c r="U19152" i="17"/>
  <c r="P19153" i="17"/>
  <c r="Q19153" i="17"/>
  <c r="U19153" i="17"/>
  <c r="P19154" i="17"/>
  <c r="Q19154" i="17"/>
  <c r="U19154" i="17"/>
  <c r="P19155" i="17"/>
  <c r="R19155" i="17" s="1" a="1"/>
  <c r="R19155" i="17" s="1"/>
  <c r="Q19155" i="17"/>
  <c r="S19155" i="17" a="1"/>
  <c r="S19155" i="17" s="1"/>
  <c r="U19155" i="17"/>
  <c r="P19156" i="17"/>
  <c r="R19156" i="17" s="1" a="1"/>
  <c r="R19156" i="17" s="1"/>
  <c r="Q19156" i="17"/>
  <c r="S19156" i="17" a="1"/>
  <c r="S19156" i="17" s="1"/>
  <c r="U19156" i="17"/>
  <c r="P19157" i="17"/>
  <c r="R19157" i="17" s="1" a="1"/>
  <c r="R19157" i="17" s="1"/>
  <c r="Q19157" i="17"/>
  <c r="S19157" i="17" a="1"/>
  <c r="S19157" i="17" s="1"/>
  <c r="U19157" i="17"/>
  <c r="P19158" i="17"/>
  <c r="R19158" i="17" s="1" a="1"/>
  <c r="R19158" i="17" s="1"/>
  <c r="Q19158" i="17"/>
  <c r="S19158" i="17" a="1"/>
  <c r="S19158" i="17" s="1"/>
  <c r="U19158" i="17"/>
  <c r="P19159" i="17"/>
  <c r="R19159" i="17" s="1" a="1"/>
  <c r="R19159" i="17" s="1"/>
  <c r="Q19159" i="17"/>
  <c r="U19159" i="17"/>
  <c r="P19160" i="17"/>
  <c r="Q19160" i="17"/>
  <c r="U19160" i="17"/>
  <c r="P19161" i="17"/>
  <c r="Q19161" i="17"/>
  <c r="U19161" i="17"/>
  <c r="P19162" i="17"/>
  <c r="Q19162" i="17"/>
  <c r="U19162" i="17"/>
  <c r="P19163" i="17"/>
  <c r="R19163" i="17" s="1" a="1"/>
  <c r="R19163" i="17" s="1"/>
  <c r="Q19163" i="17"/>
  <c r="U19163" i="17"/>
  <c r="P19164" i="17"/>
  <c r="Q19164" i="17"/>
  <c r="U19164" i="17"/>
  <c r="P19165" i="17"/>
  <c r="R19165" i="17" s="1" a="1"/>
  <c r="R19165" i="17" s="1"/>
  <c r="Q19165" i="17"/>
  <c r="U19165" i="17"/>
  <c r="P19166" i="17"/>
  <c r="R19166" i="17" s="1" a="1"/>
  <c r="R19166" i="17" s="1"/>
  <c r="Q19166" i="17"/>
  <c r="U19166" i="17"/>
  <c r="P19167" i="17"/>
  <c r="R19167" i="17" s="1" a="1"/>
  <c r="R19167" i="17" s="1"/>
  <c r="Q19167" i="17"/>
  <c r="S19167" i="17" a="1"/>
  <c r="S19167" i="17" s="1"/>
  <c r="U19167" i="17"/>
  <c r="P19168" i="17"/>
  <c r="R19168" i="17" s="1" a="1"/>
  <c r="R19168" i="17" s="1"/>
  <c r="Q19168" i="17"/>
  <c r="S19168" i="17" a="1"/>
  <c r="S19168" i="17" s="1"/>
  <c r="U19168" i="17"/>
  <c r="P19169" i="17"/>
  <c r="R19169" i="17" s="1" a="1"/>
  <c r="R19169" i="17" s="1"/>
  <c r="Q19169" i="17"/>
  <c r="S19169" i="17" a="1"/>
  <c r="S19169" i="17" s="1"/>
  <c r="U19169" i="17"/>
  <c r="P19170" i="17"/>
  <c r="R19170" i="17" s="1" a="1"/>
  <c r="R19170" i="17" s="1"/>
  <c r="Q19170" i="17"/>
  <c r="S19170" i="17" a="1"/>
  <c r="S19170" i="17" s="1"/>
  <c r="U19170" i="17"/>
  <c r="P19171" i="17"/>
  <c r="R19171" i="17" s="1" a="1"/>
  <c r="R19171" i="17" s="1"/>
  <c r="Q19171" i="17"/>
  <c r="S19171" i="17" a="1"/>
  <c r="S19171" i="17" s="1"/>
  <c r="U19171" i="17"/>
  <c r="P19172" i="17"/>
  <c r="R19172" i="17" s="1" a="1"/>
  <c r="R19172" i="17" s="1"/>
  <c r="Q19172" i="17"/>
  <c r="S19172" i="17" a="1"/>
  <c r="S19172" i="17" s="1"/>
  <c r="U19172" i="17"/>
  <c r="P19173" i="17"/>
  <c r="R19173" i="17" s="1" a="1"/>
  <c r="R19173" i="17" s="1"/>
  <c r="Q19173" i="17"/>
  <c r="S19173" i="17" a="1"/>
  <c r="S19173" i="17" s="1"/>
  <c r="U19173" i="17"/>
  <c r="P19174" i="17"/>
  <c r="R19174" i="17" s="1" a="1"/>
  <c r="R19174" i="17" s="1"/>
  <c r="Q19174" i="17"/>
  <c r="U19174" i="17"/>
  <c r="P19175" i="17"/>
  <c r="Q19175" i="17"/>
  <c r="U19175" i="17"/>
  <c r="P19176" i="17"/>
  <c r="Q19176" i="17"/>
  <c r="U19176" i="17"/>
  <c r="P19177" i="17"/>
  <c r="Q19177" i="17"/>
  <c r="U19177" i="17"/>
  <c r="P19178" i="17"/>
  <c r="Q19178" i="17"/>
  <c r="U19178" i="17"/>
  <c r="P19179" i="17"/>
  <c r="R19179" i="17" s="1" a="1"/>
  <c r="R19179" i="17" s="1"/>
  <c r="Q19179" i="17"/>
  <c r="U19179" i="17"/>
  <c r="P19180" i="17"/>
  <c r="Q19180" i="17"/>
  <c r="U19180" i="17"/>
  <c r="P19181" i="17"/>
  <c r="R19181" i="17" s="1" a="1"/>
  <c r="R19181" i="17" s="1"/>
  <c r="Q19181" i="17"/>
  <c r="U19181" i="17"/>
  <c r="P19182" i="17"/>
  <c r="R19182" i="17" s="1" a="1"/>
  <c r="R19182" i="17" s="1"/>
  <c r="Q19182" i="17"/>
  <c r="S19182" i="17" a="1"/>
  <c r="S19182" i="17" s="1"/>
  <c r="U19182" i="17"/>
  <c r="P19183" i="17"/>
  <c r="R19183" i="17" s="1" a="1"/>
  <c r="R19183" i="17" s="1"/>
  <c r="Q19183" i="17"/>
  <c r="S19183" i="17" a="1"/>
  <c r="S19183" i="17" s="1"/>
  <c r="U19183" i="17"/>
  <c r="P19184" i="17"/>
  <c r="R19184" i="17" s="1" a="1"/>
  <c r="R19184" i="17" s="1"/>
  <c r="Q19184" i="17"/>
  <c r="U19184" i="17"/>
  <c r="P19185" i="17"/>
  <c r="Q19185" i="17"/>
  <c r="U19185" i="17"/>
  <c r="P19186" i="17"/>
  <c r="Q19186" i="17"/>
  <c r="U19186" i="17"/>
  <c r="P19187" i="17"/>
  <c r="Q19187" i="17"/>
  <c r="U19187" i="17"/>
  <c r="P19188" i="17"/>
  <c r="R19188" i="17" s="1" a="1"/>
  <c r="R19188" i="17" s="1"/>
  <c r="Q19188" i="17"/>
  <c r="U19188" i="17"/>
  <c r="P19189" i="17"/>
  <c r="R19189" i="17" s="1" a="1"/>
  <c r="R19189" i="17" s="1"/>
  <c r="Q19189" i="17"/>
  <c r="U19189" i="17"/>
  <c r="P19190" i="17"/>
  <c r="R19190" i="17" s="1" a="1"/>
  <c r="R19190" i="17" s="1"/>
  <c r="Q19190" i="17"/>
  <c r="S19190" i="17" a="1"/>
  <c r="S19190" i="17" s="1"/>
  <c r="U19190" i="17"/>
  <c r="P19191" i="17"/>
  <c r="R19191" i="17" s="1" a="1"/>
  <c r="R19191" i="17" s="1"/>
  <c r="Q19191" i="17"/>
  <c r="U19191" i="17"/>
  <c r="P19192" i="17"/>
  <c r="Q19192" i="17"/>
  <c r="U19192" i="17"/>
  <c r="P19193" i="17"/>
  <c r="Q19193" i="17"/>
  <c r="U19193" i="17"/>
  <c r="P19194" i="17"/>
  <c r="Q19194" i="17"/>
  <c r="U19194" i="17"/>
  <c r="P19195" i="17"/>
  <c r="Q19195" i="17"/>
  <c r="U19195" i="17"/>
  <c r="P19196" i="17"/>
  <c r="Q19196" i="17"/>
  <c r="U19196" i="17"/>
  <c r="P19197" i="17"/>
  <c r="R19197" i="17" s="1" a="1"/>
  <c r="R19197" i="17" s="1"/>
  <c r="Q19197" i="17"/>
  <c r="U19197" i="17"/>
  <c r="P19198" i="17"/>
  <c r="R19198" i="17" s="1" a="1"/>
  <c r="R19198" i="17" s="1"/>
  <c r="Q19198" i="17"/>
  <c r="U19198" i="17"/>
  <c r="P19199" i="17"/>
  <c r="R19199" i="17" s="1" a="1"/>
  <c r="R19199" i="17" s="1"/>
  <c r="Q19199" i="17"/>
  <c r="S19199" i="17" a="1"/>
  <c r="S19199" i="17" s="1"/>
  <c r="U19199" i="17"/>
  <c r="P19200" i="17"/>
  <c r="R19200" i="17" s="1" a="1"/>
  <c r="R19200" i="17" s="1"/>
  <c r="Q19200" i="17"/>
  <c r="S19200" i="17" a="1"/>
  <c r="S19200" i="17" s="1"/>
  <c r="U19200" i="17"/>
  <c r="P19201" i="17"/>
  <c r="R19201" i="17" s="1" a="1"/>
  <c r="R19201" i="17" s="1"/>
  <c r="Q19201" i="17"/>
  <c r="S19201" i="17" a="1"/>
  <c r="S19201" i="17" s="1"/>
  <c r="U19201" i="17"/>
  <c r="P19202" i="17"/>
  <c r="R19202" i="17" s="1" a="1"/>
  <c r="R19202" i="17" s="1"/>
  <c r="Q19202" i="17"/>
  <c r="S19202" i="17" a="1"/>
  <c r="S19202" i="17" s="1"/>
  <c r="U19202" i="17"/>
  <c r="P19203" i="17"/>
  <c r="R19203" i="17" s="1" a="1"/>
  <c r="R19203" i="17" s="1"/>
  <c r="Q19203" i="17"/>
  <c r="S19203" i="17" a="1"/>
  <c r="S19203" i="17" s="1"/>
  <c r="U19203" i="17"/>
  <c r="P19204" i="17"/>
  <c r="R19204" i="17" s="1" a="1"/>
  <c r="R19204" i="17" s="1"/>
  <c r="Q19204" i="17"/>
  <c r="U19204" i="17"/>
  <c r="P19205" i="17"/>
  <c r="Q19205" i="17"/>
  <c r="U19205" i="17"/>
  <c r="P19206" i="17"/>
  <c r="Q19206" i="17"/>
  <c r="U19206" i="17"/>
  <c r="P19207" i="17"/>
  <c r="R19207" i="17" s="1" a="1"/>
  <c r="R19207" i="17" s="1"/>
  <c r="Q19207" i="17"/>
  <c r="U19207" i="17"/>
  <c r="P19208" i="17"/>
  <c r="R19208" i="17" s="1" a="1"/>
  <c r="R19208" i="17" s="1"/>
  <c r="Q19208" i="17"/>
  <c r="U19208" i="17"/>
  <c r="P19209" i="17"/>
  <c r="Q19209" i="17"/>
  <c r="U19209" i="17"/>
  <c r="P19210" i="17"/>
  <c r="Q19210" i="17"/>
  <c r="U19210" i="17"/>
  <c r="P19211" i="17"/>
  <c r="R19211" i="17" s="1" a="1"/>
  <c r="R19211" i="17" s="1"/>
  <c r="Q19211" i="17"/>
  <c r="S19211" i="17" a="1"/>
  <c r="S19211" i="17" s="1"/>
  <c r="U19211" i="17"/>
  <c r="P19212" i="17"/>
  <c r="R19212" i="17" s="1" a="1"/>
  <c r="R19212" i="17" s="1"/>
  <c r="Q19212" i="17"/>
  <c r="S19212" i="17" a="1"/>
  <c r="S19212" i="17" s="1"/>
  <c r="U19212" i="17"/>
  <c r="P19213" i="17"/>
  <c r="R19213" i="17" s="1" a="1"/>
  <c r="R19213" i="17" s="1"/>
  <c r="Q19213" i="17"/>
  <c r="S19213" i="17" a="1"/>
  <c r="S19213" i="17" s="1"/>
  <c r="U19213" i="17"/>
  <c r="P19214" i="17"/>
  <c r="R19214" i="17" s="1" a="1"/>
  <c r="R19214" i="17" s="1"/>
  <c r="Q19214" i="17"/>
  <c r="U19214" i="17"/>
  <c r="P19215" i="17"/>
  <c r="Q19215" i="17"/>
  <c r="U19215" i="17"/>
  <c r="P19216" i="17"/>
  <c r="R19216" i="17" s="1" a="1"/>
  <c r="R19216" i="17" s="1"/>
  <c r="Q19216" i="17"/>
  <c r="U19216" i="17"/>
  <c r="P19217" i="17"/>
  <c r="Q19217" i="17"/>
  <c r="U19217" i="17"/>
  <c r="P19218" i="17"/>
  <c r="Q19218" i="17"/>
  <c r="U19218" i="17"/>
  <c r="P19219" i="17"/>
  <c r="Q19219" i="17"/>
  <c r="U19219" i="17"/>
  <c r="P19220" i="17"/>
  <c r="Q19220" i="17"/>
  <c r="U19220" i="17"/>
  <c r="P19221" i="17"/>
  <c r="R19221" i="17" s="1" a="1"/>
  <c r="R19221" i="17" s="1"/>
  <c r="Q19221" i="17"/>
  <c r="U19221" i="17"/>
  <c r="P19222" i="17"/>
  <c r="R19222" i="17" s="1" a="1"/>
  <c r="R19222" i="17" s="1"/>
  <c r="Q19222" i="17"/>
  <c r="U19222" i="17"/>
  <c r="P19223" i="17"/>
  <c r="R19223" i="17" s="1" a="1"/>
  <c r="R19223" i="17" s="1"/>
  <c r="Q19223" i="17"/>
  <c r="S19223" i="17" a="1"/>
  <c r="S19223" i="17" s="1"/>
  <c r="U19223" i="17"/>
  <c r="P19224" i="17"/>
  <c r="R19224" i="17" s="1" a="1"/>
  <c r="R19224" i="17" s="1"/>
  <c r="Q19224" i="17"/>
  <c r="S19224" i="17" a="1"/>
  <c r="S19224" i="17" s="1"/>
  <c r="U19224" i="17"/>
  <c r="P19225" i="17"/>
  <c r="R19225" i="17" s="1" a="1"/>
  <c r="R19225" i="17" s="1"/>
  <c r="Q19225" i="17"/>
  <c r="S19225" i="17" a="1"/>
  <c r="S19225" i="17" s="1"/>
  <c r="U19225" i="17"/>
  <c r="P19226" i="17"/>
  <c r="R19226" i="17" s="1" a="1"/>
  <c r="R19226" i="17" s="1"/>
  <c r="Q19226" i="17"/>
  <c r="U19226" i="17"/>
  <c r="P19227" i="17"/>
  <c r="Q19227" i="17"/>
  <c r="U19227" i="17"/>
  <c r="P19228" i="17"/>
  <c r="Q19228" i="17"/>
  <c r="U19228" i="17"/>
  <c r="P19229" i="17"/>
  <c r="Q19229" i="17"/>
  <c r="U19229" i="17"/>
  <c r="P19230" i="17"/>
  <c r="R19230" i="17" s="1" a="1"/>
  <c r="R19230" i="17" s="1"/>
  <c r="Q19230" i="17"/>
  <c r="U19230" i="17"/>
  <c r="P19231" i="17"/>
  <c r="R19231" i="17" s="1" a="1"/>
  <c r="R19231" i="17" s="1"/>
  <c r="Q19231" i="17"/>
  <c r="U19231" i="17"/>
  <c r="P19232" i="17"/>
  <c r="R19232" i="17" s="1" a="1"/>
  <c r="R19232" i="17" s="1"/>
  <c r="Q19232" i="17"/>
  <c r="U19232" i="17"/>
  <c r="P19233" i="17"/>
  <c r="R19233" i="17" s="1" a="1"/>
  <c r="R19233" i="17" s="1"/>
  <c r="Q19233" i="17"/>
  <c r="S19233" i="17" a="1"/>
  <c r="S19233" i="17" s="1"/>
  <c r="U19233" i="17"/>
  <c r="P19234" i="17"/>
  <c r="R19234" i="17" s="1" a="1"/>
  <c r="R19234" i="17" s="1"/>
  <c r="Q19234" i="17"/>
  <c r="S19234" i="17" a="1"/>
  <c r="S19234" i="17" s="1"/>
  <c r="U19234" i="17"/>
  <c r="P19235" i="17"/>
  <c r="R19235" i="17" s="1" a="1"/>
  <c r="R19235" i="17" s="1"/>
  <c r="Q19235" i="17"/>
  <c r="S19235" i="17" a="1"/>
  <c r="S19235" i="17" s="1"/>
  <c r="U19235" i="17"/>
  <c r="P19236" i="17"/>
  <c r="Q19236" i="17"/>
  <c r="U19236" i="17"/>
  <c r="P19237" i="17"/>
  <c r="Q19237" i="17"/>
  <c r="U19237" i="17"/>
  <c r="P19238" i="17"/>
  <c r="Q19238" i="17"/>
  <c r="U19238" i="17"/>
  <c r="P19239" i="17"/>
  <c r="R19239" i="17" s="1" a="1"/>
  <c r="R19239" i="17" s="1"/>
  <c r="Q19239" i="17"/>
  <c r="U19239" i="17"/>
  <c r="P19240" i="17"/>
  <c r="R19240" i="17" s="1" a="1"/>
  <c r="R19240" i="17" s="1"/>
  <c r="Q19240" i="17"/>
  <c r="U19240" i="17"/>
  <c r="P19241" i="17"/>
  <c r="Q19241" i="17"/>
  <c r="U19241" i="17"/>
  <c r="P19242" i="17"/>
  <c r="R19242" i="17" s="1" a="1"/>
  <c r="R19242" i="17" s="1"/>
  <c r="Q19242" i="17"/>
  <c r="S19242" i="17" a="1"/>
  <c r="S19242" i="17" s="1"/>
  <c r="U19242" i="17"/>
  <c r="P19243" i="17"/>
  <c r="R19243" i="17" s="1" a="1"/>
  <c r="R19243" i="17" s="1"/>
  <c r="Q19243" i="17"/>
  <c r="S19243" i="17" a="1"/>
  <c r="S19243" i="17" s="1"/>
  <c r="U19243" i="17"/>
  <c r="P19244" i="17"/>
  <c r="R19244" i="17" s="1" a="1"/>
  <c r="R19244" i="17" s="1"/>
  <c r="Q19244" i="17"/>
  <c r="U19244" i="17"/>
  <c r="P19245" i="17"/>
  <c r="Q19245" i="17"/>
  <c r="U19245" i="17"/>
  <c r="P19246" i="17"/>
  <c r="Q19246" i="17"/>
  <c r="U19246" i="17"/>
  <c r="P19247" i="17"/>
  <c r="R19247" i="17" s="1" a="1"/>
  <c r="R19247" i="17" s="1"/>
  <c r="Q19247" i="17"/>
  <c r="U19247" i="17"/>
  <c r="P19248" i="17"/>
  <c r="R19248" i="17" s="1" a="1"/>
  <c r="R19248" i="17" s="1"/>
  <c r="Q19248" i="17"/>
  <c r="U19248" i="17"/>
  <c r="P19249" i="17"/>
  <c r="Q19249" i="17"/>
  <c r="U19249" i="17"/>
  <c r="P19250" i="17"/>
  <c r="R19250" i="17" s="1" a="1"/>
  <c r="R19250" i="17" s="1"/>
  <c r="Q19250" i="17"/>
  <c r="S19250" i="17" a="1"/>
  <c r="S19250" i="17" s="1"/>
  <c r="U19250" i="17"/>
  <c r="P19251" i="17"/>
  <c r="R19251" i="17" s="1" a="1"/>
  <c r="R19251" i="17" s="1"/>
  <c r="Q19251" i="17"/>
  <c r="S19251" i="17" a="1"/>
  <c r="S19251" i="17" s="1"/>
  <c r="U19251" i="17"/>
  <c r="P19252" i="17"/>
  <c r="R19252" i="17" s="1" a="1"/>
  <c r="R19252" i="17" s="1"/>
  <c r="Q19252" i="17"/>
  <c r="S19252" i="17" a="1"/>
  <c r="S19252" i="17" s="1"/>
  <c r="U19252" i="17"/>
  <c r="P19253" i="17"/>
  <c r="R19253" i="17" s="1" a="1"/>
  <c r="R19253" i="17" s="1"/>
  <c r="Q19253" i="17"/>
  <c r="U19253" i="17"/>
  <c r="P19254" i="17"/>
  <c r="Q19254" i="17"/>
  <c r="U19254" i="17"/>
  <c r="P19255" i="17"/>
  <c r="Q19255" i="17"/>
  <c r="U19255" i="17"/>
  <c r="P19256" i="17"/>
  <c r="R19256" i="17" s="1" a="1"/>
  <c r="R19256" i="17" s="1"/>
  <c r="Q19256" i="17"/>
  <c r="U19256" i="17"/>
  <c r="P19257" i="17"/>
  <c r="Q19257" i="17"/>
  <c r="U19257" i="17"/>
  <c r="P19258" i="17"/>
  <c r="Q19258" i="17"/>
  <c r="U19258" i="17"/>
  <c r="P19259" i="17"/>
  <c r="Q19259" i="17"/>
  <c r="U19259" i="17"/>
  <c r="P19260" i="17"/>
  <c r="R19260" i="17" s="1" a="1"/>
  <c r="R19260" i="17" s="1"/>
  <c r="Q19260" i="17"/>
  <c r="S19260" i="17" a="1"/>
  <c r="S19260" i="17" s="1"/>
  <c r="U19260" i="17"/>
  <c r="P19261" i="17"/>
  <c r="R19261" i="17" s="1" a="1"/>
  <c r="R19261" i="17" s="1"/>
  <c r="Q19261" i="17"/>
  <c r="S19261" i="17" a="1"/>
  <c r="S19261" i="17" s="1"/>
  <c r="U19261" i="17"/>
  <c r="P19262" i="17"/>
  <c r="R19262" i="17" s="1" a="1"/>
  <c r="R19262" i="17" s="1"/>
  <c r="Q19262" i="17"/>
  <c r="U19262" i="17"/>
  <c r="P19263" i="17"/>
  <c r="Q19263" i="17"/>
  <c r="U19263" i="17"/>
  <c r="P19264" i="17"/>
  <c r="Q19264" i="17"/>
  <c r="U19264" i="17"/>
  <c r="P19265" i="17"/>
  <c r="Q19265" i="17"/>
  <c r="U19265" i="17"/>
  <c r="P19266" i="17"/>
  <c r="Q19266" i="17"/>
  <c r="U19266" i="17"/>
  <c r="P19267" i="17"/>
  <c r="Q19267" i="17"/>
  <c r="U19267" i="17"/>
  <c r="P19268" i="17"/>
  <c r="R19268" i="17" s="1" a="1"/>
  <c r="R19268" i="17" s="1"/>
  <c r="Q19268" i="17"/>
  <c r="S19268" i="17" a="1"/>
  <c r="S19268" i="17" s="1"/>
  <c r="U19268" i="17"/>
  <c r="P19269" i="17"/>
  <c r="R19269" i="17" s="1" a="1"/>
  <c r="R19269" i="17" s="1"/>
  <c r="Q19269" i="17"/>
  <c r="U19269" i="17"/>
  <c r="P19270" i="17"/>
  <c r="Q19270" i="17"/>
  <c r="U19270" i="17"/>
  <c r="P19271" i="17"/>
  <c r="Q19271" i="17"/>
  <c r="U19271" i="17"/>
  <c r="P19272" i="17"/>
  <c r="R19272" i="17" s="1" a="1"/>
  <c r="R19272" i="17" s="1"/>
  <c r="Q19272" i="17"/>
  <c r="U19272" i="17"/>
  <c r="P19273" i="17"/>
  <c r="Q19273" i="17"/>
  <c r="U19273" i="17"/>
  <c r="P19274" i="17"/>
  <c r="Q19274" i="17"/>
  <c r="U19274" i="17"/>
  <c r="P19275" i="17"/>
  <c r="R19275" i="17" s="1" a="1"/>
  <c r="R19275" i="17" s="1"/>
  <c r="Q19275" i="17"/>
  <c r="S19275" i="17" a="1"/>
  <c r="S19275" i="17" s="1"/>
  <c r="U19275" i="17"/>
  <c r="P19276" i="17"/>
  <c r="R19276" i="17" s="1" a="1"/>
  <c r="R19276" i="17" s="1"/>
  <c r="Q19276" i="17"/>
  <c r="S19276" i="17" a="1"/>
  <c r="S19276" i="17" s="1"/>
  <c r="U19276" i="17"/>
  <c r="P19277" i="17"/>
  <c r="R19277" i="17" s="1" a="1"/>
  <c r="R19277" i="17" s="1"/>
  <c r="Q19277" i="17"/>
  <c r="U19277" i="17"/>
  <c r="P19278" i="17"/>
  <c r="Q19278" i="17"/>
  <c r="U19278" i="17"/>
  <c r="P19279" i="17"/>
  <c r="Q19279" i="17"/>
  <c r="U19279" i="17"/>
  <c r="P19280" i="17"/>
  <c r="R19280" i="17" s="1" a="1"/>
  <c r="R19280" i="17" s="1"/>
  <c r="Q19280" i="17"/>
  <c r="U19280" i="17"/>
  <c r="P19281" i="17"/>
  <c r="Q19281" i="17"/>
  <c r="U19281" i="17"/>
  <c r="P19282" i="17"/>
  <c r="Q19282" i="17"/>
  <c r="U19282" i="17"/>
  <c r="P19283" i="17"/>
  <c r="Q19283" i="17"/>
  <c r="U19283" i="17"/>
  <c r="P19284" i="17"/>
  <c r="R19284" i="17" s="1" a="1"/>
  <c r="R19284" i="17" s="1"/>
  <c r="Q19284" i="17"/>
  <c r="S19284" i="17" a="1"/>
  <c r="S19284" i="17" s="1"/>
  <c r="U19284" i="17"/>
  <c r="P19285" i="17"/>
  <c r="R19285" i="17" s="1" a="1"/>
  <c r="R19285" i="17" s="1"/>
  <c r="Q19285" i="17"/>
  <c r="S19285" i="17" a="1"/>
  <c r="S19285" i="17" s="1"/>
  <c r="U19285" i="17"/>
  <c r="P19286" i="17"/>
  <c r="R19286" i="17" s="1" a="1"/>
  <c r="R19286" i="17" s="1"/>
  <c r="Q19286" i="17"/>
  <c r="S19286" i="17" a="1"/>
  <c r="S19286" i="17" s="1"/>
  <c r="U19286" i="17"/>
  <c r="P19287" i="17"/>
  <c r="R19287" i="17" s="1" a="1"/>
  <c r="R19287" i="17" s="1"/>
  <c r="Q19287" i="17"/>
  <c r="U19287" i="17"/>
  <c r="P19288" i="17"/>
  <c r="Q19288" i="17"/>
  <c r="U19288" i="17"/>
  <c r="P19289" i="17"/>
  <c r="Q19289" i="17"/>
  <c r="U19289" i="17"/>
  <c r="P19290" i="17"/>
  <c r="Q19290" i="17"/>
  <c r="U19290" i="17"/>
  <c r="P19291" i="17"/>
  <c r="Q19291" i="17"/>
  <c r="U19291" i="17"/>
  <c r="P19292" i="17"/>
  <c r="R19292" i="17" s="1" a="1"/>
  <c r="R19292" i="17" s="1"/>
  <c r="Q19292" i="17"/>
  <c r="U19292" i="17"/>
  <c r="P19293" i="17"/>
  <c r="R19293" i="17" s="1" a="1"/>
  <c r="R19293" i="17" s="1"/>
  <c r="Q19293" i="17"/>
  <c r="U19293" i="17"/>
  <c r="P19294" i="17"/>
  <c r="R19294" i="17" s="1" a="1"/>
  <c r="R19294" i="17" s="1"/>
  <c r="Q19294" i="17"/>
  <c r="U19294" i="17"/>
  <c r="P19295" i="17"/>
  <c r="R19295" i="17" s="1" a="1"/>
  <c r="R19295" i="17" s="1"/>
  <c r="Q19295" i="17"/>
  <c r="S19295" i="17" a="1"/>
  <c r="S19295" i="17" s="1"/>
  <c r="U19295" i="17"/>
  <c r="P19296" i="17"/>
  <c r="R19296" i="17" s="1" a="1"/>
  <c r="R19296" i="17" s="1"/>
  <c r="Q19296" i="17"/>
  <c r="S19296" i="17" a="1"/>
  <c r="S19296" i="17" s="1"/>
  <c r="U19296" i="17"/>
  <c r="P19297" i="17"/>
  <c r="R19297" i="17" s="1" a="1"/>
  <c r="R19297" i="17" s="1"/>
  <c r="Q19297" i="17"/>
  <c r="S19297" i="17" a="1"/>
  <c r="S19297" i="17" s="1"/>
  <c r="U19297" i="17"/>
  <c r="P19298" i="17"/>
  <c r="Q19298" i="17"/>
  <c r="U19298" i="17"/>
  <c r="P19299" i="17"/>
  <c r="Q19299" i="17"/>
  <c r="U19299" i="17"/>
  <c r="P19300" i="17"/>
  <c r="Q19300" i="17"/>
  <c r="U19300" i="17"/>
  <c r="P19301" i="17"/>
  <c r="R19301" i="17" s="1" a="1"/>
  <c r="R19301" i="17" s="1"/>
  <c r="Q19301" i="17"/>
  <c r="U19301" i="17"/>
  <c r="P19302" i="17"/>
  <c r="Q19302" i="17"/>
  <c r="U19302" i="17"/>
  <c r="P19303" i="17"/>
  <c r="R19303" i="17" s="1" a="1"/>
  <c r="R19303" i="17" s="1"/>
  <c r="Q19303" i="17"/>
  <c r="U19303" i="17"/>
  <c r="P19304" i="17"/>
  <c r="R19304" i="17" s="1" a="1"/>
  <c r="R19304" i="17" s="1"/>
  <c r="Q19304" i="17"/>
  <c r="U19304" i="17"/>
  <c r="P19305" i="17"/>
  <c r="R19305" i="17" s="1" a="1"/>
  <c r="R19305" i="17" s="1"/>
  <c r="Q19305" i="17"/>
  <c r="S19305" i="17" a="1"/>
  <c r="S19305" i="17" s="1"/>
  <c r="U19305" i="17"/>
  <c r="P19306" i="17"/>
  <c r="Q19306" i="17"/>
  <c r="U19306" i="17"/>
  <c r="P19307" i="17"/>
  <c r="Q19307" i="17"/>
  <c r="U19307" i="17"/>
  <c r="P19308" i="17"/>
  <c r="Q19308" i="17"/>
  <c r="U19308" i="17"/>
  <c r="P19309" i="17"/>
  <c r="R19309" i="17" s="1" a="1"/>
  <c r="R19309" i="17" s="1"/>
  <c r="Q19309" i="17"/>
  <c r="U19309" i="17"/>
  <c r="P19310" i="17"/>
  <c r="R19310" i="17" s="1" a="1"/>
  <c r="R19310" i="17" s="1"/>
  <c r="Q19310" i="17"/>
  <c r="U19310" i="17"/>
  <c r="P19311" i="17"/>
  <c r="R19311" i="17" s="1" a="1"/>
  <c r="R19311" i="17" s="1"/>
  <c r="Q19311" i="17"/>
  <c r="U19311" i="17"/>
  <c r="P19312" i="17"/>
  <c r="R19312" i="17" s="1" a="1"/>
  <c r="R19312" i="17" s="1"/>
  <c r="Q19312" i="17"/>
  <c r="U19312" i="17"/>
  <c r="P19313" i="17"/>
  <c r="Q19313" i="17"/>
  <c r="U19313" i="17"/>
  <c r="P19314" i="17"/>
  <c r="Q19314" i="17"/>
  <c r="U19314" i="17"/>
  <c r="P19315" i="17"/>
  <c r="Q19315" i="17"/>
  <c r="U19315" i="17"/>
  <c r="P19316" i="17"/>
  <c r="R19316" i="17" s="1" a="1"/>
  <c r="R19316" i="17" s="1"/>
  <c r="Q19316" i="17"/>
  <c r="U19316" i="17"/>
  <c r="P19317" i="17"/>
  <c r="R19317" i="17" s="1" a="1"/>
  <c r="R19317" i="17" s="1"/>
  <c r="Q19317" i="17"/>
  <c r="U19317" i="17"/>
  <c r="P19318" i="17"/>
  <c r="R19318" i="17" s="1" a="1"/>
  <c r="R19318" i="17" s="1"/>
  <c r="Q19318" i="17"/>
  <c r="U19318" i="17"/>
  <c r="P19319" i="17"/>
  <c r="Q19319" i="17"/>
  <c r="U19319" i="17"/>
  <c r="P19320" i="17"/>
  <c r="Q19320" i="17"/>
  <c r="U19320" i="17"/>
  <c r="P19321" i="17"/>
  <c r="Q19321" i="17"/>
  <c r="U19321" i="17"/>
  <c r="P19322" i="17"/>
  <c r="Q19322" i="17"/>
  <c r="U19322" i="17"/>
  <c r="P19323" i="17"/>
  <c r="Q19323" i="17"/>
  <c r="U19323" i="17"/>
  <c r="P19324" i="17"/>
  <c r="R19324" i="17" s="1" a="1"/>
  <c r="R19324" i="17" s="1"/>
  <c r="Q19324" i="17"/>
  <c r="U19324" i="17"/>
  <c r="P19325" i="17"/>
  <c r="Q19325" i="17"/>
  <c r="U19325" i="17"/>
  <c r="P19326" i="17"/>
  <c r="Q19326" i="17"/>
  <c r="U19326" i="17"/>
  <c r="P19327" i="17"/>
  <c r="R19327" i="17" s="1" a="1"/>
  <c r="R19327" i="17" s="1"/>
  <c r="Q19327" i="17"/>
  <c r="U19327" i="17"/>
  <c r="P19328" i="17"/>
  <c r="R19328" i="17" s="1" a="1"/>
  <c r="R19328" i="17" s="1"/>
  <c r="Q19328" i="17"/>
  <c r="U19328" i="17"/>
  <c r="P19329" i="17"/>
  <c r="Q19329" i="17"/>
  <c r="U19329" i="17"/>
  <c r="P19330" i="17"/>
  <c r="Q19330" i="17"/>
  <c r="U19330" i="17"/>
  <c r="P19331" i="17"/>
  <c r="Q19331" i="17"/>
  <c r="U19331" i="17"/>
  <c r="P19332" i="17"/>
  <c r="Q19332" i="17"/>
  <c r="U19332" i="17"/>
  <c r="P19333" i="17"/>
  <c r="R19333" i="17" s="1" a="1"/>
  <c r="R19333" i="17" s="1"/>
  <c r="Q19333" i="17"/>
  <c r="U19333" i="17"/>
  <c r="P19334" i="17"/>
  <c r="R19334" i="17" s="1" a="1"/>
  <c r="R19334" i="17" s="1"/>
  <c r="Q19334" i="17"/>
  <c r="U19334" i="17"/>
  <c r="P19335" i="17"/>
  <c r="R19335" i="17" s="1" a="1"/>
  <c r="R19335" i="17" s="1"/>
  <c r="Q19335" i="17"/>
  <c r="U19335" i="17"/>
  <c r="P19336" i="17"/>
  <c r="Q19336" i="17"/>
  <c r="U19336" i="17"/>
  <c r="P19337" i="17"/>
  <c r="Q19337" i="17"/>
  <c r="U19337" i="17"/>
  <c r="P19338" i="17"/>
  <c r="Q19338" i="17"/>
  <c r="U19338" i="17"/>
  <c r="P19339" i="17"/>
  <c r="R19339" i="17" s="1" a="1"/>
  <c r="R19339" i="17" s="1"/>
  <c r="Q19339" i="17"/>
  <c r="U19339" i="17"/>
  <c r="P19340" i="17"/>
  <c r="Q19340" i="17"/>
  <c r="U19340" i="17"/>
  <c r="P19341" i="17"/>
  <c r="R19341" i="17" s="1" a="1"/>
  <c r="R19341" i="17" s="1"/>
  <c r="Q19341" i="17"/>
  <c r="U19341" i="17"/>
  <c r="P19342" i="17"/>
  <c r="Q19342" i="17"/>
  <c r="U19342" i="17"/>
  <c r="P19343" i="17"/>
  <c r="Q19343" i="17"/>
  <c r="U19343" i="17"/>
  <c r="P19344" i="17"/>
  <c r="R19344" i="17" s="1" a="1"/>
  <c r="R19344" i="17" s="1"/>
  <c r="Q19344" i="17"/>
  <c r="U19344" i="17"/>
  <c r="P19345" i="17"/>
  <c r="Q19345" i="17"/>
  <c r="U19345" i="17"/>
  <c r="P19346" i="17"/>
  <c r="Q19346" i="17"/>
  <c r="U19346" i="17"/>
  <c r="P19347" i="17"/>
  <c r="R19347" i="17" s="1" a="1"/>
  <c r="R19347" i="17" s="1"/>
  <c r="Q19347" i="17"/>
  <c r="U19347" i="17"/>
  <c r="P19348" i="17"/>
  <c r="Q19348" i="17"/>
  <c r="U19348" i="17"/>
  <c r="P19349" i="17"/>
  <c r="Q19349" i="17"/>
  <c r="U19349" i="17"/>
  <c r="P19350" i="17"/>
  <c r="R19350" i="17" s="1" a="1"/>
  <c r="R19350" i="17" s="1"/>
  <c r="Q19350" i="17"/>
  <c r="U19350" i="17"/>
  <c r="P19351" i="17"/>
  <c r="R19351" i="17" s="1" a="1"/>
  <c r="R19351" i="17" s="1"/>
  <c r="Q19351" i="17"/>
  <c r="U19351" i="17"/>
  <c r="P19352" i="17"/>
  <c r="R19352" i="17" s="1" a="1"/>
  <c r="R19352" i="17" s="1"/>
  <c r="Q19352" i="17"/>
  <c r="U19352" i="17"/>
  <c r="P19353" i="17"/>
  <c r="R19353" i="17" s="1" a="1"/>
  <c r="R19353" i="17" s="1"/>
  <c r="Q19353" i="17"/>
  <c r="U19353" i="17"/>
  <c r="P19354" i="17"/>
  <c r="Q19354" i="17"/>
  <c r="U19354" i="17"/>
  <c r="P19355" i="17"/>
  <c r="Q19355" i="17"/>
  <c r="U19355" i="17"/>
  <c r="P19356" i="17"/>
  <c r="Q19356" i="17"/>
  <c r="U19356" i="17"/>
  <c r="P19357" i="17"/>
  <c r="R19357" i="17" s="1" a="1"/>
  <c r="R19357" i="17" s="1"/>
  <c r="Q19357" i="17"/>
  <c r="U19357" i="17"/>
  <c r="P19358" i="17"/>
  <c r="R19358" i="17" s="1" a="1"/>
  <c r="R19358" i="17" s="1"/>
  <c r="Q19358" i="17"/>
  <c r="U19358" i="17"/>
  <c r="P19359" i="17"/>
  <c r="Q19359" i="17"/>
  <c r="U19359" i="17"/>
  <c r="P19360" i="17"/>
  <c r="Q19360" i="17"/>
  <c r="U19360" i="17"/>
  <c r="P19361" i="17"/>
  <c r="Q19361" i="17"/>
  <c r="U19361" i="17"/>
  <c r="P19362" i="17"/>
  <c r="Q19362" i="17"/>
  <c r="U19362" i="17"/>
  <c r="P19363" i="17"/>
  <c r="R19363" i="17" s="1" a="1"/>
  <c r="R19363" i="17" s="1"/>
  <c r="Q19363" i="17"/>
  <c r="U19363" i="17"/>
  <c r="P19364" i="17"/>
  <c r="Q19364" i="17"/>
  <c r="U19364" i="17"/>
  <c r="P19365" i="17"/>
  <c r="Q19365" i="17"/>
  <c r="U19365" i="17"/>
  <c r="P19366" i="17"/>
  <c r="Q19366" i="17"/>
  <c r="U19366" i="17"/>
  <c r="P19367" i="17"/>
  <c r="R19367" i="17" s="1" a="1"/>
  <c r="R19367" i="17" s="1"/>
  <c r="Q19367" i="17"/>
  <c r="U19367" i="17"/>
  <c r="P19368" i="17"/>
  <c r="R19368" i="17" s="1" a="1"/>
  <c r="R19368" i="17" s="1"/>
  <c r="Q19368" i="17"/>
  <c r="U19368" i="17"/>
  <c r="P19369" i="17"/>
  <c r="Q19369" i="17"/>
  <c r="U19369" i="17"/>
  <c r="P19370" i="17"/>
  <c r="Q19370" i="17"/>
  <c r="U19370" i="17"/>
  <c r="P19371" i="17"/>
  <c r="Q19371" i="17"/>
  <c r="U19371" i="17"/>
  <c r="P19372" i="17"/>
  <c r="Q19372" i="17"/>
  <c r="U19372" i="17"/>
  <c r="P19373" i="17"/>
  <c r="R19373" i="17" s="1" a="1"/>
  <c r="R19373" i="17" s="1"/>
  <c r="Q19373" i="17"/>
  <c r="U19373" i="17"/>
  <c r="P19374" i="17"/>
  <c r="R19374" i="17" s="1" a="1"/>
  <c r="R19374" i="17" s="1"/>
  <c r="Q19374" i="17"/>
  <c r="U19374" i="17"/>
  <c r="P19375" i="17"/>
  <c r="R19375" i="17" s="1" a="1"/>
  <c r="R19375" i="17" s="1"/>
  <c r="Q19375" i="17"/>
  <c r="U19375" i="17"/>
  <c r="P19376" i="17"/>
  <c r="Q19376" i="17"/>
  <c r="U19376" i="17"/>
  <c r="P19377" i="17"/>
  <c r="Q19377" i="17"/>
  <c r="U19377" i="17"/>
  <c r="P19378" i="17"/>
  <c r="Q19378" i="17"/>
  <c r="U19378" i="17"/>
  <c r="P19379" i="17"/>
  <c r="R19379" i="17" s="1" a="1"/>
  <c r="R19379" i="17" s="1"/>
  <c r="Q19379" i="17"/>
  <c r="U19379" i="17"/>
  <c r="P19380" i="17"/>
  <c r="Q19380" i="17"/>
  <c r="U19380" i="17"/>
  <c r="P19381" i="17"/>
  <c r="Q19381" i="17"/>
  <c r="U19381" i="17"/>
  <c r="P19382" i="17"/>
  <c r="R19382" i="17" s="1" a="1"/>
  <c r="R19382" i="17" s="1"/>
  <c r="Q19382" i="17"/>
  <c r="U19382" i="17"/>
  <c r="P19383" i="17"/>
  <c r="R19383" i="17" s="1" a="1"/>
  <c r="R19383" i="17" s="1"/>
  <c r="Q19383" i="17"/>
  <c r="U19383" i="17"/>
  <c r="P19384" i="17"/>
  <c r="R19384" i="17" s="1" a="1"/>
  <c r="R19384" i="17" s="1"/>
  <c r="Q19384" i="17"/>
  <c r="U19384" i="17"/>
  <c r="P19385" i="17"/>
  <c r="Q19385" i="17"/>
  <c r="U19385" i="17"/>
  <c r="P19386" i="17"/>
  <c r="Q19386" i="17"/>
  <c r="U19386" i="17"/>
  <c r="P19387" i="17"/>
  <c r="Q19387" i="17"/>
  <c r="U19387" i="17"/>
  <c r="P19388" i="17"/>
  <c r="Q19388" i="17"/>
  <c r="U19388" i="17"/>
  <c r="P19389" i="17"/>
  <c r="R19389" i="17" s="1" a="1"/>
  <c r="R19389" i="17" s="1"/>
  <c r="Q19389" i="17"/>
  <c r="U19389" i="17"/>
  <c r="P19390" i="17"/>
  <c r="Q19390" i="17"/>
  <c r="U19390" i="17"/>
  <c r="P19391" i="17"/>
  <c r="Q19391" i="17"/>
  <c r="U19391" i="17"/>
  <c r="P19392" i="17"/>
  <c r="R19392" i="17" s="1" a="1"/>
  <c r="R19392" i="17" s="1"/>
  <c r="Q19392" i="17"/>
  <c r="U19392" i="17"/>
  <c r="P19393" i="17"/>
  <c r="Q19393" i="17"/>
  <c r="U19393" i="17"/>
  <c r="P19394" i="17"/>
  <c r="Q19394" i="17"/>
  <c r="U19394" i="17"/>
  <c r="P19395" i="17"/>
  <c r="Q19395" i="17"/>
  <c r="U19395" i="17"/>
  <c r="P19396" i="17"/>
  <c r="Q19396" i="17"/>
  <c r="U19396" i="17"/>
  <c r="P19397" i="17"/>
  <c r="R19397" i="17" s="1" a="1"/>
  <c r="R19397" i="17" s="1"/>
  <c r="Q19397" i="17"/>
  <c r="U19397" i="17"/>
  <c r="P19398" i="17"/>
  <c r="R19398" i="17" s="1" a="1"/>
  <c r="R19398" i="17" s="1"/>
  <c r="Q19398" i="17"/>
  <c r="U19398" i="17"/>
  <c r="P19399" i="17"/>
  <c r="Q19399" i="17"/>
  <c r="U19399" i="17"/>
  <c r="P19400" i="17"/>
  <c r="Q19400" i="17"/>
  <c r="U19400" i="17"/>
  <c r="P19401" i="17"/>
  <c r="R19401" i="17" s="1" a="1"/>
  <c r="R19401" i="17" s="1"/>
  <c r="Q19401" i="17"/>
  <c r="U19401" i="17"/>
  <c r="P19402" i="17"/>
  <c r="R19402" i="17" s="1" a="1"/>
  <c r="R19402" i="17" s="1"/>
  <c r="Q19402" i="17"/>
  <c r="U19402" i="17"/>
  <c r="P19403" i="17"/>
  <c r="R19403" i="17" s="1" a="1"/>
  <c r="R19403" i="17" s="1"/>
  <c r="Q19403" i="17"/>
  <c r="U19403" i="17"/>
  <c r="P19404" i="17"/>
  <c r="Q19404" i="17"/>
  <c r="U19404" i="17"/>
  <c r="P19405" i="17"/>
  <c r="Q19405" i="17"/>
  <c r="U19405" i="17"/>
  <c r="P19406" i="17"/>
  <c r="R19406" i="17" s="1" a="1"/>
  <c r="R19406" i="17" s="1"/>
  <c r="Q19406" i="17"/>
  <c r="U19406" i="17"/>
  <c r="P19407" i="17"/>
  <c r="R19407" i="17" s="1" a="1"/>
  <c r="R19407" i="17" s="1"/>
  <c r="Q19407" i="17"/>
  <c r="U19407" i="17"/>
  <c r="P19408" i="17"/>
  <c r="R19408" i="17" s="1" a="1"/>
  <c r="R19408" i="17" s="1"/>
  <c r="Q19408" i="17"/>
  <c r="U19408" i="17"/>
  <c r="P19409" i="17"/>
  <c r="Q19409" i="17"/>
  <c r="U19409" i="17"/>
  <c r="P19410" i="17"/>
  <c r="Q19410" i="17"/>
  <c r="U19410" i="17"/>
  <c r="P19411" i="17"/>
  <c r="R19411" i="17" s="1" a="1"/>
  <c r="R19411" i="17" s="1"/>
  <c r="Q19411" i="17"/>
  <c r="U19411" i="17"/>
  <c r="P19412" i="17"/>
  <c r="R19412" i="17" s="1" a="1"/>
  <c r="R19412" i="17" s="1"/>
  <c r="Q19412" i="17"/>
  <c r="U19412" i="17"/>
  <c r="P19413" i="17"/>
  <c r="Q19413" i="17"/>
  <c r="U19413" i="17"/>
  <c r="P19414" i="17"/>
  <c r="R19414" i="17" s="1" a="1"/>
  <c r="R19414" i="17" s="1"/>
  <c r="Q19414" i="17"/>
  <c r="S19414" i="17" a="1"/>
  <c r="S19414" i="17" s="1"/>
  <c r="U19414" i="17"/>
  <c r="P19415" i="17"/>
  <c r="R19415" i="17" s="1" a="1"/>
  <c r="R19415" i="17" s="1"/>
  <c r="Q19415" i="17"/>
  <c r="S19415" i="17" a="1"/>
  <c r="S19415" i="17" s="1"/>
  <c r="U19415" i="17"/>
  <c r="P19416" i="17"/>
  <c r="R19416" i="17" s="1" a="1"/>
  <c r="R19416" i="17" s="1"/>
  <c r="Q19416" i="17"/>
  <c r="U19416" i="17"/>
  <c r="P19417" i="17"/>
  <c r="Q19417" i="17"/>
  <c r="U19417" i="17"/>
  <c r="P19418" i="17"/>
  <c r="Q19418" i="17"/>
  <c r="U19418" i="17"/>
  <c r="P19419" i="17"/>
  <c r="Q19419" i="17"/>
  <c r="U19419" i="17"/>
  <c r="P19420" i="17"/>
  <c r="Q19420" i="17"/>
  <c r="U19420" i="17"/>
  <c r="P19421" i="17"/>
  <c r="R19421" i="17" s="1" a="1"/>
  <c r="R19421" i="17" s="1"/>
  <c r="Q19421" i="17"/>
  <c r="S19421" i="17" a="1"/>
  <c r="S19421" i="17" s="1"/>
  <c r="U19421" i="17"/>
  <c r="P19422" i="17"/>
  <c r="R19422" i="17" s="1" a="1"/>
  <c r="R19422" i="17" s="1"/>
  <c r="Q19422" i="17"/>
  <c r="S19422" i="17" a="1"/>
  <c r="S19422" i="17" s="1"/>
  <c r="U19422" i="17"/>
  <c r="P19423" i="17"/>
  <c r="R19423" i="17" s="1" a="1"/>
  <c r="R19423" i="17" s="1"/>
  <c r="Q19423" i="17"/>
  <c r="U19423" i="17"/>
  <c r="P19424" i="17"/>
  <c r="Q19424" i="17"/>
  <c r="U19424" i="17"/>
  <c r="P19425" i="17"/>
  <c r="R19425" i="17" s="1" a="1"/>
  <c r="R19425" i="17" s="1"/>
  <c r="Q19425" i="17"/>
  <c r="U19425" i="17"/>
  <c r="P19426" i="17"/>
  <c r="R19426" i="17" s="1" a="1"/>
  <c r="R19426" i="17" s="1"/>
  <c r="Q19426" i="17"/>
  <c r="U19426" i="17"/>
  <c r="P19427" i="17"/>
  <c r="Q19427" i="17"/>
  <c r="U19427" i="17"/>
  <c r="P19428" i="17"/>
  <c r="R19428" i="17" s="1" a="1"/>
  <c r="R19428" i="17" s="1"/>
  <c r="Q19428" i="17"/>
  <c r="S19428" i="17" a="1"/>
  <c r="S19428" i="17" s="1"/>
  <c r="U19428" i="17"/>
  <c r="P19429" i="17"/>
  <c r="R19429" i="17" s="1" a="1"/>
  <c r="R19429" i="17" s="1"/>
  <c r="Q19429" i="17"/>
  <c r="S19429" i="17" a="1"/>
  <c r="S19429" i="17" s="1"/>
  <c r="U19429" i="17"/>
  <c r="P19430" i="17"/>
  <c r="Q19430" i="17"/>
  <c r="U19430" i="17"/>
  <c r="P19431" i="17"/>
  <c r="R19431" i="17" s="1" a="1"/>
  <c r="R19431" i="17" s="1"/>
  <c r="Q19431" i="17"/>
  <c r="U19431" i="17"/>
  <c r="P19432" i="17"/>
  <c r="R19432" i="17" s="1" a="1"/>
  <c r="R19432" i="17" s="1"/>
  <c r="Q19432" i="17"/>
  <c r="U19432" i="17"/>
  <c r="P19433" i="17"/>
  <c r="R19433" i="17" s="1" a="1"/>
  <c r="R19433" i="17" s="1"/>
  <c r="Q19433" i="17"/>
  <c r="U19433" i="17"/>
  <c r="P19434" i="17"/>
  <c r="R19434" i="17" s="1" a="1"/>
  <c r="R19434" i="17" s="1"/>
  <c r="Q19434" i="17"/>
  <c r="U19434" i="17"/>
  <c r="P19435" i="17"/>
  <c r="R19435" i="17" s="1" a="1"/>
  <c r="R19435" i="17" s="1"/>
  <c r="Q19435" i="17"/>
  <c r="S19435" i="17" a="1"/>
  <c r="S19435" i="17" s="1"/>
  <c r="U19435" i="17"/>
  <c r="P19436" i="17"/>
  <c r="R19436" i="17" s="1" a="1"/>
  <c r="R19436" i="17" s="1"/>
  <c r="Q19436" i="17"/>
  <c r="S19436" i="17" a="1"/>
  <c r="S19436" i="17" s="1"/>
  <c r="U19436" i="17"/>
  <c r="P19437" i="17"/>
  <c r="R19437" i="17" s="1" a="1"/>
  <c r="R19437" i="17" s="1"/>
  <c r="Q19437" i="17"/>
  <c r="S19437" i="17" a="1"/>
  <c r="S19437" i="17" s="1"/>
  <c r="U19437" i="17"/>
  <c r="P19438" i="17"/>
  <c r="Q19438" i="17"/>
  <c r="U19438" i="17"/>
  <c r="P19439" i="17"/>
  <c r="Q19439" i="17"/>
  <c r="U19439" i="17"/>
  <c r="P19440" i="17"/>
  <c r="Q19440" i="17"/>
  <c r="U19440" i="17"/>
  <c r="P19441" i="17"/>
  <c r="Q19441" i="17"/>
  <c r="U19441" i="17"/>
  <c r="P19442" i="17"/>
  <c r="R19442" i="17" s="1" a="1"/>
  <c r="R19442" i="17" s="1"/>
  <c r="Q19442" i="17"/>
  <c r="U19442" i="17"/>
  <c r="P19443" i="17"/>
  <c r="R19443" i="17" s="1" a="1"/>
  <c r="R19443" i="17" s="1"/>
  <c r="Q19443" i="17"/>
  <c r="S19443" i="17" a="1"/>
  <c r="S19443" i="17" s="1"/>
  <c r="U19443" i="17"/>
  <c r="P19444" i="17"/>
  <c r="R19444" i="17" s="1" a="1"/>
  <c r="R19444" i="17" s="1"/>
  <c r="Q19444" i="17"/>
  <c r="S19444" i="17" a="1"/>
  <c r="S19444" i="17" s="1"/>
  <c r="U19444" i="17"/>
  <c r="P19445" i="17"/>
  <c r="R19445" i="17" s="1" a="1"/>
  <c r="R19445" i="17" s="1"/>
  <c r="Q19445" i="17"/>
  <c r="S19445" i="17" a="1"/>
  <c r="S19445" i="17" s="1"/>
  <c r="U19445" i="17"/>
  <c r="P19446" i="17"/>
  <c r="R19446" i="17" s="1" a="1"/>
  <c r="R19446" i="17" s="1"/>
  <c r="Q19446" i="17"/>
  <c r="U19446" i="17"/>
  <c r="P19447" i="17"/>
  <c r="Q19447" i="17"/>
  <c r="U19447" i="17"/>
  <c r="P19448" i="17"/>
  <c r="Q19448" i="17"/>
  <c r="U19448" i="17"/>
  <c r="P19449" i="17"/>
  <c r="Q19449" i="17"/>
  <c r="U19449" i="17"/>
  <c r="P19450" i="17"/>
  <c r="Q19450" i="17"/>
  <c r="U19450" i="17"/>
  <c r="P19451" i="17"/>
  <c r="Q19451" i="17"/>
  <c r="U19451" i="17"/>
  <c r="P19452" i="17"/>
  <c r="Q19452" i="17"/>
  <c r="U19452" i="17"/>
  <c r="P19453" i="17"/>
  <c r="R19453" i="17" s="1" a="1"/>
  <c r="R19453" i="17" s="1"/>
  <c r="Q19453" i="17"/>
  <c r="S19453" i="17" a="1"/>
  <c r="S19453" i="17" s="1"/>
  <c r="U19453" i="17"/>
  <c r="P19454" i="17"/>
  <c r="R19454" i="17" s="1" a="1"/>
  <c r="R19454" i="17" s="1"/>
  <c r="Q19454" i="17"/>
  <c r="S19454" i="17" a="1"/>
  <c r="S19454" i="17" s="1"/>
  <c r="U19454" i="17"/>
  <c r="P19455" i="17"/>
  <c r="R19455" i="17" s="1" a="1"/>
  <c r="R19455" i="17" s="1"/>
  <c r="Q19455" i="17"/>
  <c r="S19455" i="17" a="1"/>
  <c r="S19455" i="17" s="1"/>
  <c r="U19455" i="17"/>
  <c r="P19456" i="17"/>
  <c r="R19456" i="17" s="1" a="1"/>
  <c r="R19456" i="17" s="1"/>
  <c r="Q19456" i="17"/>
  <c r="S19456" i="17" a="1"/>
  <c r="S19456" i="17" s="1"/>
  <c r="U19456" i="17"/>
  <c r="P19457" i="17"/>
  <c r="Q19457" i="17"/>
  <c r="U19457" i="17"/>
  <c r="P19458" i="17"/>
  <c r="Q19458" i="17"/>
  <c r="U19458" i="17"/>
  <c r="P19459" i="17"/>
  <c r="Q19459" i="17"/>
  <c r="U19459" i="17"/>
  <c r="P19460" i="17"/>
  <c r="Q19460" i="17"/>
  <c r="U19460" i="17"/>
  <c r="P19461" i="17"/>
  <c r="R19461" i="17" s="1" a="1"/>
  <c r="R19461" i="17" s="1"/>
  <c r="Q19461" i="17"/>
  <c r="U19461" i="17"/>
  <c r="P19462" i="17"/>
  <c r="Q19462" i="17"/>
  <c r="U19462" i="17"/>
  <c r="P19463" i="17"/>
  <c r="R19463" i="17" s="1" a="1"/>
  <c r="R19463" i="17" s="1"/>
  <c r="Q19463" i="17"/>
  <c r="S19463" i="17" a="1"/>
  <c r="S19463" i="17" s="1"/>
  <c r="U19463" i="17"/>
  <c r="P19464" i="17"/>
  <c r="R19464" i="17" s="1" a="1"/>
  <c r="R19464" i="17" s="1"/>
  <c r="Q19464" i="17"/>
  <c r="S19464" i="17" a="1"/>
  <c r="S19464" i="17" s="1"/>
  <c r="U19464" i="17"/>
  <c r="P19465" i="17"/>
  <c r="Q19465" i="17"/>
  <c r="U19465" i="17"/>
  <c r="P19466" i="17"/>
  <c r="Q19466" i="17"/>
  <c r="U19466" i="17"/>
  <c r="P19467" i="17"/>
  <c r="R19467" i="17" s="1" a="1"/>
  <c r="R19467" i="17" s="1"/>
  <c r="Q19467" i="17"/>
  <c r="U19467" i="17"/>
  <c r="P19468" i="17"/>
  <c r="R19468" i="17" s="1" a="1"/>
  <c r="R19468" i="17" s="1"/>
  <c r="Q19468" i="17"/>
  <c r="U19468" i="17"/>
  <c r="P19469" i="17"/>
  <c r="R19469" i="17" s="1" a="1"/>
  <c r="R19469" i="17" s="1"/>
  <c r="Q19469" i="17"/>
  <c r="U19469" i="17"/>
  <c r="P19470" i="17"/>
  <c r="R19470" i="17" s="1" a="1"/>
  <c r="R19470" i="17" s="1"/>
  <c r="Q19470" i="17"/>
  <c r="U19470" i="17"/>
  <c r="P19471" i="17"/>
  <c r="R19471" i="17" s="1" a="1"/>
  <c r="R19471" i="17" s="1"/>
  <c r="Q19471" i="17"/>
  <c r="U19471" i="17"/>
  <c r="P19472" i="17"/>
  <c r="R19472" i="17" s="1" a="1"/>
  <c r="R19472" i="17" s="1"/>
  <c r="Q19472" i="17"/>
  <c r="S19472" i="17" a="1"/>
  <c r="S19472" i="17" s="1"/>
  <c r="U19472" i="17"/>
  <c r="P19473" i="17"/>
  <c r="R19473" i="17" s="1" a="1"/>
  <c r="R19473" i="17" s="1"/>
  <c r="Q19473" i="17"/>
  <c r="S19473" i="17" a="1"/>
  <c r="S19473" i="17" s="1"/>
  <c r="U19473" i="17"/>
  <c r="P19474" i="17"/>
  <c r="Q19474" i="17"/>
  <c r="U19474" i="17"/>
  <c r="P19475" i="17"/>
  <c r="Q19475" i="17"/>
  <c r="U19475" i="17"/>
  <c r="P19476" i="17"/>
  <c r="Q19476" i="17"/>
  <c r="U19476" i="17"/>
  <c r="P19477" i="17"/>
  <c r="R19477" i="17" s="1" a="1"/>
  <c r="R19477" i="17" s="1"/>
  <c r="Q19477" i="17"/>
  <c r="U19477" i="17"/>
  <c r="P19478" i="17"/>
  <c r="R19478" i="17" s="1" a="1"/>
  <c r="R19478" i="17" s="1"/>
  <c r="Q19478" i="17"/>
  <c r="S19478" i="17" a="1"/>
  <c r="S19478" i="17" s="1"/>
  <c r="U19478" i="17"/>
  <c r="P19479" i="17"/>
  <c r="R19479" i="17" s="1" a="1"/>
  <c r="R19479" i="17" s="1"/>
  <c r="Q19479" i="17"/>
  <c r="S19479" i="17" a="1"/>
  <c r="S19479" i="17" s="1"/>
  <c r="U19479" i="17"/>
  <c r="P19480" i="17"/>
  <c r="R19480" i="17" s="1" a="1"/>
  <c r="R19480" i="17" s="1"/>
  <c r="Q19480" i="17"/>
  <c r="U19480" i="17"/>
  <c r="P19481" i="17"/>
  <c r="Q19481" i="17"/>
  <c r="U19481" i="17"/>
  <c r="P19482" i="17"/>
  <c r="Q19482" i="17"/>
  <c r="U19482" i="17"/>
  <c r="P19483" i="17"/>
  <c r="R19483" i="17" s="1" a="1"/>
  <c r="R19483" i="17" s="1"/>
  <c r="Q19483" i="17"/>
  <c r="S19483" i="17" a="1"/>
  <c r="S19483" i="17" s="1"/>
  <c r="U19483" i="17"/>
  <c r="P19484" i="17"/>
  <c r="R19484" i="17" s="1" a="1"/>
  <c r="R19484" i="17" s="1"/>
  <c r="Q19484" i="17"/>
  <c r="S19484" i="17" a="1"/>
  <c r="S19484" i="17" s="1"/>
  <c r="U19484" i="17"/>
  <c r="P19485" i="17"/>
  <c r="R19485" i="17" s="1" a="1"/>
  <c r="R19485" i="17" s="1"/>
  <c r="Q19485" i="17"/>
  <c r="U19485" i="17"/>
  <c r="P19486" i="17"/>
  <c r="Q19486" i="17"/>
  <c r="U19486" i="17"/>
  <c r="P19487" i="17"/>
  <c r="R19487" i="17" s="1" a="1"/>
  <c r="R19487" i="17" s="1"/>
  <c r="Q19487" i="17"/>
  <c r="U19487" i="17"/>
  <c r="P19488" i="17"/>
  <c r="Q19488" i="17"/>
  <c r="U19488" i="17"/>
  <c r="P19489" i="17"/>
  <c r="Q19489" i="17"/>
  <c r="U19489" i="17"/>
  <c r="P19490" i="17"/>
  <c r="R19490" i="17" s="1" a="1"/>
  <c r="R19490" i="17" s="1"/>
  <c r="Q19490" i="17"/>
  <c r="S19490" i="17" a="1"/>
  <c r="S19490" i="17" s="1"/>
  <c r="U19490" i="17"/>
  <c r="P19491" i="17"/>
  <c r="R19491" i="17" s="1" a="1"/>
  <c r="R19491" i="17" s="1"/>
  <c r="Q19491" i="17"/>
  <c r="S19491" i="17" a="1"/>
  <c r="S19491" i="17" s="1"/>
  <c r="U19491" i="17"/>
  <c r="P19492" i="17"/>
  <c r="R19492" i="17" s="1" a="1"/>
  <c r="R19492" i="17" s="1"/>
  <c r="Q19492" i="17"/>
  <c r="S19492" i="17" a="1"/>
  <c r="S19492" i="17" s="1"/>
  <c r="U19492" i="17"/>
  <c r="P19493" i="17"/>
  <c r="Q19493" i="17"/>
  <c r="U19493" i="17"/>
  <c r="P19494" i="17"/>
  <c r="Q19494" i="17"/>
  <c r="U19494" i="17"/>
  <c r="P19495" i="17"/>
  <c r="Q19495" i="17"/>
  <c r="U19495" i="17"/>
  <c r="P19496" i="17"/>
  <c r="Q19496" i="17"/>
  <c r="U19496" i="17"/>
  <c r="P19497" i="17"/>
  <c r="R19497" i="17" s="1" a="1"/>
  <c r="R19497" i="17" s="1"/>
  <c r="Q19497" i="17"/>
  <c r="U19497" i="17"/>
  <c r="P19498" i="17"/>
  <c r="Q19498" i="17"/>
  <c r="U19498" i="17"/>
  <c r="P19499" i="17"/>
  <c r="R19499" i="17" s="1" a="1"/>
  <c r="R19499" i="17" s="1"/>
  <c r="Q19499" i="17"/>
  <c r="S19499" i="17" a="1"/>
  <c r="S19499" i="17" s="1"/>
  <c r="U19499" i="17"/>
  <c r="P19500" i="17"/>
  <c r="R19500" i="17" s="1" a="1"/>
  <c r="R19500" i="17" s="1"/>
  <c r="Q19500" i="17"/>
  <c r="S19500" i="17" a="1"/>
  <c r="S19500" i="17" s="1"/>
  <c r="U19500" i="17"/>
  <c r="P19501" i="17"/>
  <c r="R19501" i="17" s="1" a="1"/>
  <c r="R19501" i="17" s="1"/>
  <c r="Q19501" i="17"/>
  <c r="S19501" i="17" a="1"/>
  <c r="S19501" i="17" s="1"/>
  <c r="U19501" i="17"/>
  <c r="P19502" i="17"/>
  <c r="R19502" i="17" s="1" a="1"/>
  <c r="R19502" i="17" s="1"/>
  <c r="Q19502" i="17"/>
  <c r="U19502" i="17"/>
  <c r="P19503" i="17"/>
  <c r="Q19503" i="17"/>
  <c r="U19503" i="17"/>
  <c r="P19504" i="17"/>
  <c r="Q19504" i="17"/>
  <c r="U19504" i="17"/>
  <c r="P19505" i="17"/>
  <c r="Q19505" i="17"/>
  <c r="U19505" i="17"/>
  <c r="P19506" i="17"/>
  <c r="R19506" i="17" s="1" a="1"/>
  <c r="R19506" i="17" s="1"/>
  <c r="Q19506" i="17"/>
  <c r="U19506" i="17"/>
  <c r="P19507" i="17"/>
  <c r="Q19507" i="17"/>
  <c r="U19507" i="17"/>
  <c r="P19508" i="17"/>
  <c r="Q19508" i="17"/>
  <c r="U19508" i="17"/>
  <c r="P19509" i="17"/>
  <c r="R19509" i="17" s="1" a="1"/>
  <c r="R19509" i="17" s="1"/>
  <c r="Q19509" i="17"/>
  <c r="U19509" i="17"/>
  <c r="P19510" i="17"/>
  <c r="R19510" i="17" s="1" a="1"/>
  <c r="R19510" i="17" s="1"/>
  <c r="Q19510" i="17"/>
  <c r="U19510" i="17"/>
  <c r="P19511" i="17"/>
  <c r="Q19511" i="17"/>
  <c r="U19511" i="17"/>
  <c r="P19512" i="17"/>
  <c r="Q19512" i="17"/>
  <c r="U19512" i="17"/>
  <c r="P19513" i="17"/>
  <c r="Q19513" i="17"/>
  <c r="U19513" i="17"/>
  <c r="P19514" i="17"/>
  <c r="Q19514" i="17"/>
  <c r="U19514" i="17"/>
  <c r="P19515" i="17"/>
  <c r="R19515" i="17" s="1" a="1"/>
  <c r="R19515" i="17" s="1"/>
  <c r="Q19515" i="17"/>
  <c r="U19515" i="17"/>
  <c r="P19516" i="17"/>
  <c r="Q19516" i="17"/>
  <c r="U19516" i="17"/>
  <c r="P19517" i="17"/>
  <c r="R19517" i="17" s="1" a="1"/>
  <c r="R19517" i="17" s="1"/>
  <c r="Q19517" i="17"/>
  <c r="U19517" i="17"/>
  <c r="P19518" i="17"/>
  <c r="Q19518" i="17"/>
  <c r="U19518" i="17"/>
  <c r="P19519" i="17"/>
  <c r="Q19519" i="17"/>
  <c r="U19519" i="17"/>
  <c r="P19520" i="17"/>
  <c r="R19520" i="17" s="1" a="1"/>
  <c r="R19520" i="17" s="1"/>
  <c r="Q19520" i="17"/>
  <c r="U19520" i="17"/>
  <c r="P19521" i="17"/>
  <c r="Q19521" i="17"/>
  <c r="U19521" i="17"/>
  <c r="P19522" i="17"/>
  <c r="Q19522" i="17"/>
  <c r="U19522" i="17"/>
  <c r="P19523" i="17"/>
  <c r="R19523" i="17" s="1" a="1"/>
  <c r="R19523" i="17" s="1"/>
  <c r="Q19523" i="17"/>
  <c r="U19523" i="17"/>
  <c r="P19524" i="17"/>
  <c r="Q19524" i="17"/>
  <c r="U19524" i="17"/>
  <c r="P19525" i="17"/>
  <c r="Q19525" i="17"/>
  <c r="U19525" i="17"/>
  <c r="P19526" i="17"/>
  <c r="R19526" i="17" s="1" a="1"/>
  <c r="R19526" i="17" s="1"/>
  <c r="Q19526" i="17"/>
  <c r="U19526" i="17"/>
  <c r="P19527" i="17"/>
  <c r="R19527" i="17" s="1" a="1"/>
  <c r="R19527" i="17" s="1"/>
  <c r="Q19527" i="17"/>
  <c r="U19527" i="17"/>
  <c r="P19528" i="17"/>
  <c r="R19528" i="17" s="1" a="1"/>
  <c r="R19528" i="17" s="1"/>
  <c r="Q19528" i="17"/>
  <c r="U19528" i="17"/>
  <c r="P19529" i="17"/>
  <c r="Q19529" i="17"/>
  <c r="U19529" i="17"/>
  <c r="P19530" i="17"/>
  <c r="Q19530" i="17"/>
  <c r="U19530" i="17"/>
  <c r="P19531" i="17"/>
  <c r="Q19531" i="17"/>
  <c r="U19531" i="17"/>
  <c r="P19532" i="17"/>
  <c r="Q19532" i="17"/>
  <c r="U19532" i="17"/>
  <c r="P19533" i="17"/>
  <c r="R19533" i="17" s="1" a="1"/>
  <c r="R19533" i="17" s="1"/>
  <c r="Q19533" i="17"/>
  <c r="U19533" i="17"/>
  <c r="P19534" i="17"/>
  <c r="R19534" i="17" s="1" a="1"/>
  <c r="R19534" i="17" s="1"/>
  <c r="Q19534" i="17"/>
  <c r="U19534" i="17"/>
  <c r="P19535" i="17"/>
  <c r="Q19535" i="17"/>
  <c r="U19535" i="17"/>
  <c r="P19536" i="17"/>
  <c r="Q19536" i="17"/>
  <c r="U19536" i="17"/>
  <c r="P19537" i="17"/>
  <c r="Q19537" i="17"/>
  <c r="U19537" i="17"/>
  <c r="P19538" i="17"/>
  <c r="Q19538" i="17"/>
  <c r="U19538" i="17"/>
  <c r="P19539" i="17"/>
  <c r="Q19539" i="17"/>
  <c r="U19539" i="17"/>
  <c r="P19540" i="17"/>
  <c r="Q19540" i="17"/>
  <c r="U19540" i="17"/>
  <c r="P19541" i="17"/>
  <c r="Q19541" i="17"/>
  <c r="U19541" i="17"/>
  <c r="P19542" i="17"/>
  <c r="Q19542" i="17"/>
  <c r="U19542" i="17"/>
  <c r="P19543" i="17"/>
  <c r="Q19543" i="17"/>
  <c r="U19543" i="17"/>
  <c r="P19544" i="17"/>
  <c r="R19544" i="17" s="1" a="1"/>
  <c r="R19544" i="17" s="1"/>
  <c r="Q19544" i="17"/>
  <c r="U19544" i="17"/>
  <c r="P19545" i="17"/>
  <c r="Q19545" i="17"/>
  <c r="U19545" i="17"/>
  <c r="P19546" i="17"/>
  <c r="Q19546" i="17"/>
  <c r="U19546" i="17"/>
  <c r="P19547" i="17"/>
  <c r="Q19547" i="17"/>
  <c r="U19547" i="17"/>
  <c r="P19548" i="17"/>
  <c r="Q19548" i="17"/>
  <c r="U19548" i="17"/>
  <c r="P19549" i="17"/>
  <c r="R19549" i="17" s="1" a="1"/>
  <c r="R19549" i="17" s="1"/>
  <c r="Q19549" i="17"/>
  <c r="U19549" i="17"/>
  <c r="P19550" i="17"/>
  <c r="R19550" i="17" s="1" a="1"/>
  <c r="R19550" i="17" s="1"/>
  <c r="Q19550" i="17"/>
  <c r="U19550" i="17"/>
  <c r="P19551" i="17"/>
  <c r="Q19551" i="17"/>
  <c r="U19551" i="17"/>
  <c r="P19552" i="17"/>
  <c r="R19552" i="17" s="1" a="1"/>
  <c r="R19552" i="17" s="1"/>
  <c r="Q19552" i="17"/>
  <c r="U19552" i="17"/>
  <c r="P19553" i="17"/>
  <c r="Q19553" i="17"/>
  <c r="U19553" i="17"/>
  <c r="P19554" i="17"/>
  <c r="Q19554" i="17"/>
  <c r="U19554" i="17"/>
  <c r="P19555" i="17"/>
  <c r="Q19555" i="17"/>
  <c r="U19555" i="17"/>
  <c r="P19556" i="17"/>
  <c r="R19556" i="17" s="1" a="1"/>
  <c r="R19556" i="17" s="1"/>
  <c r="Q19556" i="17"/>
  <c r="U19556" i="17"/>
  <c r="P19557" i="17"/>
  <c r="R19557" i="17" s="1" a="1"/>
  <c r="R19557" i="17" s="1"/>
  <c r="Q19557" i="17"/>
  <c r="U19557" i="17"/>
  <c r="P19558" i="17"/>
  <c r="R19558" i="17" s="1" a="1"/>
  <c r="R19558" i="17" s="1"/>
  <c r="Q19558" i="17"/>
  <c r="U19558" i="17"/>
  <c r="P19559" i="17"/>
  <c r="Q19559" i="17"/>
  <c r="U19559" i="17"/>
  <c r="P19560" i="17"/>
  <c r="R19560" i="17" s="1" a="1"/>
  <c r="R19560" i="17" s="1"/>
  <c r="Q19560" i="17"/>
  <c r="U19560" i="17"/>
  <c r="P19561" i="17"/>
  <c r="Q19561" i="17"/>
  <c r="U19561" i="17"/>
  <c r="P19562" i="17"/>
  <c r="Q19562" i="17"/>
  <c r="U19562" i="17"/>
  <c r="P19563" i="17"/>
  <c r="Q19563" i="17"/>
  <c r="U19563" i="17"/>
  <c r="P19564" i="17"/>
  <c r="Q19564" i="17"/>
  <c r="U19564" i="17"/>
  <c r="P19565" i="17"/>
  <c r="Q19565" i="17"/>
  <c r="U19565" i="17"/>
  <c r="P19566" i="17"/>
  <c r="R19566" i="17" s="1" a="1"/>
  <c r="R19566" i="17" s="1"/>
  <c r="Q19566" i="17"/>
  <c r="U19566" i="17"/>
  <c r="P19567" i="17"/>
  <c r="Q19567" i="17"/>
  <c r="U19567" i="17"/>
  <c r="P19568" i="17"/>
  <c r="R19568" i="17" s="1" a="1"/>
  <c r="R19568" i="17" s="1"/>
  <c r="Q19568" i="17"/>
  <c r="U19568" i="17"/>
  <c r="P19569" i="17"/>
  <c r="R19569" i="17" s="1" a="1"/>
  <c r="R19569" i="17" s="1"/>
  <c r="Q19569" i="17"/>
  <c r="U19569" i="17"/>
  <c r="P19570" i="17"/>
  <c r="Q19570" i="17"/>
  <c r="U19570" i="17"/>
  <c r="P19571" i="17"/>
  <c r="Q19571" i="17"/>
  <c r="U19571" i="17"/>
  <c r="P19572" i="17"/>
  <c r="Q19572" i="17"/>
  <c r="U19572" i="17"/>
  <c r="P19573" i="17"/>
  <c r="R19573" i="17" s="1" a="1"/>
  <c r="R19573" i="17" s="1"/>
  <c r="Q19573" i="17"/>
  <c r="U19573" i="17"/>
  <c r="P19574" i="17"/>
  <c r="R19574" i="17" s="1" a="1"/>
  <c r="R19574" i="17" s="1"/>
  <c r="Q19574" i="17"/>
  <c r="U19574" i="17"/>
  <c r="P19575" i="17"/>
  <c r="Q19575" i="17"/>
  <c r="U19575" i="17"/>
  <c r="P19576" i="17"/>
  <c r="Q19576" i="17"/>
  <c r="U19576" i="17"/>
  <c r="P19577" i="17"/>
  <c r="Q19577" i="17"/>
  <c r="U19577" i="17"/>
  <c r="P19578" i="17"/>
  <c r="Q19578" i="17"/>
  <c r="U19578" i="17"/>
  <c r="P19579" i="17"/>
  <c r="R19579" i="17" s="1" a="1"/>
  <c r="R19579" i="17" s="1"/>
  <c r="Q19579" i="17"/>
  <c r="U19579" i="17"/>
  <c r="P19580" i="17"/>
  <c r="Q19580" i="17"/>
  <c r="U19580" i="17"/>
  <c r="P19581" i="17"/>
  <c r="R19581" i="17" s="1" a="1"/>
  <c r="R19581" i="17" s="1"/>
  <c r="Q19581" i="17"/>
  <c r="U19581" i="17"/>
  <c r="P19582" i="17"/>
  <c r="Q19582" i="17"/>
  <c r="U19582" i="17"/>
  <c r="P19583" i="17"/>
  <c r="Q19583" i="17"/>
  <c r="U19583" i="17"/>
  <c r="P19584" i="17"/>
  <c r="R19584" i="17" s="1" a="1"/>
  <c r="R19584" i="17" s="1"/>
  <c r="Q19584" i="17"/>
  <c r="U19584" i="17"/>
  <c r="P19585" i="17"/>
  <c r="Q19585" i="17"/>
  <c r="U19585" i="17"/>
  <c r="P19586" i="17"/>
  <c r="Q19586" i="17"/>
  <c r="U19586" i="17"/>
  <c r="P19587" i="17"/>
  <c r="Q19587" i="17"/>
  <c r="U19587" i="17"/>
  <c r="P19588" i="17"/>
  <c r="Q19588" i="17"/>
  <c r="U19588" i="17"/>
  <c r="P19589" i="17"/>
  <c r="Q19589" i="17"/>
  <c r="U19589" i="17"/>
  <c r="P19590" i="17"/>
  <c r="R19590" i="17" s="1" a="1"/>
  <c r="R19590" i="17" s="1"/>
  <c r="Q19590" i="17"/>
  <c r="U19590" i="17"/>
  <c r="P19591" i="17"/>
  <c r="Q19591" i="17"/>
  <c r="U19591" i="17"/>
  <c r="P19592" i="17"/>
  <c r="R19592" i="17" s="1" a="1"/>
  <c r="R19592" i="17" s="1"/>
  <c r="Q19592" i="17"/>
  <c r="U19592" i="17"/>
  <c r="P19593" i="17"/>
  <c r="Q19593" i="17"/>
  <c r="U19593" i="17"/>
  <c r="P19594" i="17"/>
  <c r="Q19594" i="17"/>
  <c r="U19594" i="17"/>
  <c r="P19595" i="17"/>
  <c r="Q19595" i="17"/>
  <c r="U19595" i="17"/>
  <c r="P19596" i="17"/>
  <c r="Q19596" i="17"/>
  <c r="U19596" i="17"/>
  <c r="P19597" i="17"/>
  <c r="R19597" i="17" s="1" a="1"/>
  <c r="R19597" i="17" s="1"/>
  <c r="Q19597" i="17"/>
  <c r="U19597" i="17"/>
  <c r="P19598" i="17"/>
  <c r="R19598" i="17" s="1" a="1"/>
  <c r="R19598" i="17" s="1"/>
  <c r="Q19598" i="17"/>
  <c r="U19598" i="17"/>
  <c r="P19599" i="17"/>
  <c r="Q19599" i="17"/>
  <c r="U19599" i="17"/>
  <c r="P19600" i="17"/>
  <c r="Q19600" i="17"/>
  <c r="U19600" i="17"/>
  <c r="P19601" i="17"/>
  <c r="Q19601" i="17"/>
  <c r="U19601" i="17"/>
  <c r="P19602" i="17"/>
  <c r="R19602" i="17" s="1" a="1"/>
  <c r="R19602" i="17" s="1"/>
  <c r="Q19602" i="17"/>
  <c r="U19602" i="17"/>
  <c r="P19603" i="17"/>
  <c r="Q19603" i="17"/>
  <c r="U19603" i="17"/>
  <c r="P19604" i="17"/>
  <c r="Q19604" i="17"/>
  <c r="U19604" i="17"/>
  <c r="P19605" i="17"/>
  <c r="R19605" i="17" s="1" a="1"/>
  <c r="R19605" i="17" s="1"/>
  <c r="Q19605" i="17"/>
  <c r="U19605" i="17"/>
  <c r="P19606" i="17"/>
  <c r="Q19606" i="17"/>
  <c r="U19606" i="17"/>
  <c r="P19607" i="17"/>
  <c r="Q19607" i="17"/>
  <c r="U19607" i="17"/>
  <c r="P19608" i="17"/>
  <c r="R19608" i="17" s="1" a="1"/>
  <c r="R19608" i="17" s="1"/>
  <c r="Q19608" i="17"/>
  <c r="U19608" i="17"/>
  <c r="P19609" i="17"/>
  <c r="R19609" i="17" s="1" a="1"/>
  <c r="R19609" i="17" s="1"/>
  <c r="Q19609" i="17"/>
  <c r="U19609" i="17"/>
  <c r="P19610" i="17"/>
  <c r="R19610" i="17" s="1" a="1"/>
  <c r="R19610" i="17" s="1"/>
  <c r="Q19610" i="17"/>
  <c r="U19610" i="17"/>
  <c r="P19611" i="17"/>
  <c r="R19611" i="17" s="1" a="1"/>
  <c r="R19611" i="17" s="1"/>
  <c r="Q19611" i="17"/>
  <c r="U19611" i="17"/>
  <c r="P19612" i="17"/>
  <c r="Q19612" i="17"/>
  <c r="U19612" i="17"/>
  <c r="P19613" i="17"/>
  <c r="Q19613" i="17"/>
  <c r="U19613" i="17"/>
  <c r="P19614" i="17"/>
  <c r="R19614" i="17" s="1" a="1"/>
  <c r="R19614" i="17" s="1"/>
  <c r="Q19614" i="17"/>
  <c r="U19614" i="17"/>
  <c r="P19615" i="17"/>
  <c r="Q19615" i="17"/>
  <c r="U19615" i="17"/>
  <c r="P19616" i="17"/>
  <c r="R19616" i="17" s="1" a="1"/>
  <c r="R19616" i="17" s="1"/>
  <c r="Q19616" i="17"/>
  <c r="U19616" i="17"/>
  <c r="P19617" i="17"/>
  <c r="Q19617" i="17"/>
  <c r="U19617" i="17"/>
  <c r="P19618" i="17"/>
  <c r="Q19618" i="17"/>
  <c r="U19618" i="17"/>
  <c r="P19619" i="17"/>
  <c r="Q19619" i="17"/>
  <c r="U19619" i="17"/>
  <c r="P19620" i="17"/>
  <c r="R19620" i="17" s="1" a="1"/>
  <c r="R19620" i="17" s="1"/>
  <c r="Q19620" i="17"/>
  <c r="U19620" i="17"/>
  <c r="P19621" i="17"/>
  <c r="R19621" i="17" s="1" a="1"/>
  <c r="R19621" i="17" s="1"/>
  <c r="Q19621" i="17"/>
  <c r="U19621" i="17"/>
  <c r="P19622" i="17"/>
  <c r="R19622" i="17" s="1" a="1"/>
  <c r="R19622" i="17" s="1"/>
  <c r="Q19622" i="17"/>
  <c r="U19622" i="17"/>
  <c r="P19623" i="17"/>
  <c r="Q19623" i="17"/>
  <c r="U19623" i="17"/>
  <c r="P19624" i="17"/>
  <c r="Q19624" i="17"/>
  <c r="U19624" i="17"/>
  <c r="P19625" i="17"/>
  <c r="Q19625" i="17"/>
  <c r="U19625" i="17"/>
  <c r="P19626" i="17"/>
  <c r="Q19626" i="17"/>
  <c r="U19626" i="17"/>
  <c r="P19627" i="17"/>
  <c r="Q19627" i="17"/>
  <c r="U19627" i="17"/>
  <c r="P19628" i="17"/>
  <c r="R19628" i="17" s="1" a="1"/>
  <c r="R19628" i="17" s="1"/>
  <c r="Q19628" i="17"/>
  <c r="U19628" i="17"/>
  <c r="P19629" i="17"/>
  <c r="Q19629" i="17"/>
  <c r="U19629" i="17"/>
  <c r="P19630" i="17"/>
  <c r="Q19630" i="17"/>
  <c r="U19630" i="17"/>
  <c r="P19631" i="17"/>
  <c r="R19631" i="17" s="1" a="1"/>
  <c r="R19631" i="17" s="1"/>
  <c r="Q19631" i="17"/>
  <c r="U19631" i="17"/>
  <c r="P19632" i="17"/>
  <c r="R19632" i="17" s="1" a="1"/>
  <c r="R19632" i="17" s="1"/>
  <c r="Q19632" i="17"/>
  <c r="U19632" i="17"/>
  <c r="P19633" i="17"/>
  <c r="Q19633" i="17"/>
  <c r="U19633" i="17"/>
  <c r="P19634" i="17"/>
  <c r="Q19634" i="17"/>
  <c r="U19634" i="17"/>
  <c r="P19635" i="17"/>
  <c r="Q19635" i="17"/>
  <c r="U19635" i="17"/>
  <c r="P19636" i="17"/>
  <c r="R19636" i="17" s="1" a="1"/>
  <c r="R19636" i="17" s="1"/>
  <c r="Q19636" i="17"/>
  <c r="U19636" i="17"/>
  <c r="P19637" i="17"/>
  <c r="R19637" i="17" s="1" a="1"/>
  <c r="R19637" i="17" s="1"/>
  <c r="Q19637" i="17"/>
  <c r="U19637" i="17"/>
  <c r="P19638" i="17"/>
  <c r="R19638" i="17" s="1" a="1"/>
  <c r="R19638" i="17" s="1"/>
  <c r="Q19638" i="17"/>
  <c r="U19638" i="17"/>
  <c r="P19639" i="17"/>
  <c r="R19639" i="17" s="1" a="1"/>
  <c r="R19639" i="17" s="1"/>
  <c r="Q19639" i="17"/>
  <c r="U19639" i="17"/>
  <c r="P19640" i="17"/>
  <c r="R19640" i="17" s="1" a="1"/>
  <c r="R19640" i="17" s="1"/>
  <c r="Q19640" i="17"/>
  <c r="U19640" i="17"/>
  <c r="P19641" i="17"/>
  <c r="Q19641" i="17"/>
  <c r="U19641" i="17"/>
  <c r="P19642" i="17"/>
  <c r="Q19642" i="17"/>
  <c r="U19642" i="17"/>
  <c r="P19643" i="17"/>
  <c r="Q19643" i="17"/>
  <c r="U19643" i="17"/>
  <c r="P19644" i="17"/>
  <c r="Q19644" i="17"/>
  <c r="U19644" i="17"/>
  <c r="P19645" i="17"/>
  <c r="R19645" i="17" s="1" a="1"/>
  <c r="R19645" i="17" s="1"/>
  <c r="Q19645" i="17"/>
  <c r="U19645" i="17"/>
  <c r="P19646" i="17"/>
  <c r="Q19646" i="17"/>
  <c r="U19646" i="17"/>
  <c r="P19647" i="17"/>
  <c r="Q19647" i="17"/>
  <c r="U19647" i="17"/>
  <c r="P19648" i="17"/>
  <c r="R19648" i="17" s="1" a="1"/>
  <c r="R19648" i="17" s="1"/>
  <c r="Q19648" i="17"/>
  <c r="U19648" i="17"/>
  <c r="P19649" i="17"/>
  <c r="R19649" i="17" s="1" a="1"/>
  <c r="R19649" i="17" s="1"/>
  <c r="Q19649" i="17"/>
  <c r="U19649" i="17"/>
  <c r="P19650" i="17"/>
  <c r="R19650" i="17" s="1" a="1"/>
  <c r="R19650" i="17" s="1"/>
  <c r="Q19650" i="17"/>
  <c r="U19650" i="17"/>
  <c r="P19651" i="17"/>
  <c r="Q19651" i="17"/>
  <c r="U19651" i="17"/>
  <c r="P19652" i="17"/>
  <c r="Q19652" i="17"/>
  <c r="U19652" i="17"/>
  <c r="P19653" i="17"/>
  <c r="Q19653" i="17"/>
  <c r="U19653" i="17"/>
  <c r="P19654" i="17"/>
  <c r="R19654" i="17" s="1" a="1"/>
  <c r="R19654" i="17" s="1"/>
  <c r="Q19654" i="17"/>
  <c r="U19654" i="17"/>
  <c r="P19655" i="17"/>
  <c r="Q19655" i="17"/>
  <c r="U19655" i="17"/>
  <c r="P19656" i="17"/>
  <c r="R19656" i="17" s="1" a="1"/>
  <c r="R19656" i="17" s="1"/>
  <c r="Q19656" i="17"/>
  <c r="U19656" i="17"/>
  <c r="P19657" i="17"/>
  <c r="R19657" i="17" s="1" a="1"/>
  <c r="R19657" i="17" s="1"/>
  <c r="Q19657" i="17"/>
  <c r="U19657" i="17"/>
  <c r="P19658" i="17"/>
  <c r="Q19658" i="17"/>
  <c r="U19658" i="17"/>
  <c r="P19659" i="17"/>
  <c r="Q19659" i="17"/>
  <c r="U19659" i="17"/>
  <c r="P19660" i="17"/>
  <c r="Q19660" i="17"/>
  <c r="U19660" i="17"/>
  <c r="P19661" i="17"/>
  <c r="R19661" i="17" s="1" a="1"/>
  <c r="R19661" i="17" s="1"/>
  <c r="Q19661" i="17"/>
  <c r="U19661" i="17"/>
  <c r="P19662" i="17"/>
  <c r="R19662" i="17" s="1" a="1"/>
  <c r="R19662" i="17" s="1"/>
  <c r="Q19662" i="17"/>
  <c r="U19662" i="17"/>
  <c r="P19663" i="17"/>
  <c r="Q19663" i="17"/>
  <c r="U19663" i="17"/>
  <c r="P19664" i="17"/>
  <c r="Q19664" i="17"/>
  <c r="U19664" i="17"/>
  <c r="P19665" i="17"/>
  <c r="Q19665" i="17"/>
  <c r="U19665" i="17"/>
  <c r="P19666" i="17"/>
  <c r="R19666" i="17" s="1" a="1"/>
  <c r="R19666" i="17" s="1"/>
  <c r="Q19666" i="17"/>
  <c r="U19666" i="17"/>
  <c r="P19667" i="17"/>
  <c r="Q19667" i="17"/>
  <c r="U19667" i="17"/>
  <c r="P19668" i="17"/>
  <c r="Q19668" i="17"/>
  <c r="U19668" i="17"/>
  <c r="P19669" i="17"/>
  <c r="R19669" i="17" s="1" a="1"/>
  <c r="R19669" i="17" s="1"/>
  <c r="Q19669" i="17"/>
  <c r="U19669" i="17"/>
  <c r="P19670" i="17"/>
  <c r="Q19670" i="17"/>
  <c r="U19670" i="17"/>
  <c r="P19671" i="17"/>
  <c r="Q19671" i="17"/>
  <c r="U19671" i="17"/>
  <c r="P19672" i="17"/>
  <c r="R19672" i="17" s="1" a="1"/>
  <c r="R19672" i="17" s="1"/>
  <c r="Q19672" i="17"/>
  <c r="U19672" i="17"/>
  <c r="P19673" i="17"/>
  <c r="Q19673" i="17"/>
  <c r="U19673" i="17"/>
  <c r="P19674" i="17"/>
  <c r="Q19674" i="17"/>
  <c r="U19674" i="17"/>
  <c r="P19675" i="17"/>
  <c r="R19675" i="17" s="1" a="1"/>
  <c r="R19675" i="17" s="1"/>
  <c r="Q19675" i="17"/>
  <c r="U19675" i="17"/>
  <c r="P19676" i="17"/>
  <c r="Q19676" i="17"/>
  <c r="U19676" i="17"/>
  <c r="P19677" i="17"/>
  <c r="Q19677" i="17"/>
  <c r="U19677" i="17"/>
  <c r="P19678" i="17"/>
  <c r="R19678" i="17" s="1" a="1"/>
  <c r="R19678" i="17" s="1"/>
  <c r="Q19678" i="17"/>
  <c r="U19678" i="17"/>
  <c r="P19679" i="17"/>
  <c r="R19679" i="17" s="1" a="1"/>
  <c r="R19679" i="17" s="1"/>
  <c r="Q19679" i="17"/>
  <c r="U19679" i="17"/>
  <c r="P19680" i="17"/>
  <c r="R19680" i="17" s="1" a="1"/>
  <c r="R19680" i="17" s="1"/>
  <c r="Q19680" i="17"/>
  <c r="U19680" i="17"/>
  <c r="P19681" i="17"/>
  <c r="Q19681" i="17"/>
  <c r="U19681" i="17"/>
  <c r="P19682" i="17"/>
  <c r="Q19682" i="17"/>
  <c r="U19682" i="17"/>
  <c r="P19683" i="17"/>
  <c r="Q19683" i="17"/>
  <c r="U19683" i="17"/>
  <c r="P19684" i="17"/>
  <c r="R19684" i="17" s="1" a="1"/>
  <c r="R19684" i="17" s="1"/>
  <c r="Q19684" i="17"/>
  <c r="U19684" i="17"/>
  <c r="P19685" i="17"/>
  <c r="R19685" i="17" s="1" a="1"/>
  <c r="R19685" i="17" s="1"/>
  <c r="Q19685" i="17"/>
  <c r="U19685" i="17"/>
  <c r="P19686" i="17"/>
  <c r="R19686" i="17" s="1" a="1"/>
  <c r="R19686" i="17" s="1"/>
  <c r="Q19686" i="17"/>
  <c r="U19686" i="17"/>
  <c r="P19687" i="17"/>
  <c r="Q19687" i="17"/>
  <c r="U19687" i="17"/>
  <c r="P19688" i="17"/>
  <c r="Q19688" i="17"/>
  <c r="U19688" i="17"/>
  <c r="P19689" i="17"/>
  <c r="Q19689" i="17"/>
  <c r="U19689" i="17"/>
  <c r="P19690" i="17"/>
  <c r="Q19690" i="17"/>
  <c r="U19690" i="17"/>
  <c r="P19691" i="17"/>
  <c r="Q19691" i="17"/>
  <c r="U19691" i="17"/>
  <c r="P19692" i="17"/>
  <c r="Q19692" i="17"/>
  <c r="U19692" i="17"/>
  <c r="P19693" i="17"/>
  <c r="Q19693" i="17"/>
  <c r="U19693" i="17"/>
  <c r="P19694" i="17"/>
  <c r="R19694" i="17" s="1" a="1"/>
  <c r="R19694" i="17" s="1"/>
  <c r="Q19694" i="17"/>
  <c r="U19694" i="17"/>
  <c r="P19695" i="17"/>
  <c r="R19695" i="17" s="1" a="1"/>
  <c r="R19695" i="17" s="1"/>
  <c r="Q19695" i="17"/>
  <c r="U19695" i="17"/>
  <c r="P19696" i="17"/>
  <c r="R19696" i="17" s="1" a="1"/>
  <c r="R19696" i="17" s="1"/>
  <c r="Q19696" i="17"/>
  <c r="U19696" i="17"/>
  <c r="P19697" i="17"/>
  <c r="Q19697" i="17"/>
  <c r="U19697" i="17"/>
  <c r="P19698" i="17"/>
  <c r="Q19698" i="17"/>
  <c r="U19698" i="17"/>
  <c r="P19699" i="17"/>
  <c r="Q19699" i="17"/>
  <c r="U19699" i="17"/>
  <c r="P19700" i="17"/>
  <c r="Q19700" i="17"/>
  <c r="U19700" i="17"/>
  <c r="P19701" i="17"/>
  <c r="R19701" i="17" s="1" a="1"/>
  <c r="R19701" i="17" s="1"/>
  <c r="Q19701" i="17"/>
  <c r="U19701" i="17"/>
  <c r="P19702" i="17"/>
  <c r="Q19702" i="17"/>
  <c r="U19702" i="17"/>
  <c r="P19703" i="17"/>
  <c r="Q19703" i="17"/>
  <c r="U19703" i="17"/>
  <c r="P19704" i="17"/>
  <c r="R19704" i="17" s="1" a="1"/>
  <c r="R19704" i="17" s="1"/>
  <c r="Q19704" i="17"/>
  <c r="U19704" i="17"/>
  <c r="P19705" i="17"/>
  <c r="Q19705" i="17"/>
  <c r="U19705" i="17"/>
  <c r="P19706" i="17"/>
  <c r="Q19706" i="17"/>
  <c r="U19706" i="17"/>
  <c r="P19707" i="17"/>
  <c r="Q19707" i="17"/>
  <c r="U19707" i="17"/>
  <c r="P19708" i="17"/>
  <c r="Q19708" i="17"/>
  <c r="U19708" i="17"/>
  <c r="P19709" i="17"/>
  <c r="R19709" i="17" s="1" a="1"/>
  <c r="R19709" i="17" s="1"/>
  <c r="Q19709" i="17"/>
  <c r="S19709" i="17" a="1"/>
  <c r="S19709" i="17" s="1"/>
  <c r="U19709" i="17"/>
  <c r="P19710" i="17"/>
  <c r="R19710" i="17" s="1" a="1"/>
  <c r="R19710" i="17" s="1"/>
  <c r="Q19710" i="17"/>
  <c r="S19710" i="17" a="1"/>
  <c r="S19710" i="17" s="1"/>
  <c r="U19710" i="17"/>
  <c r="P19711" i="17"/>
  <c r="Q19711" i="17"/>
  <c r="U19711" i="17"/>
  <c r="P19712" i="17"/>
  <c r="Q19712" i="17"/>
  <c r="U19712" i="17"/>
  <c r="P19713" i="17"/>
  <c r="Q19713" i="17"/>
  <c r="U19713" i="17"/>
  <c r="P19714" i="17"/>
  <c r="Q19714" i="17"/>
  <c r="U19714" i="17"/>
  <c r="P19715" i="17"/>
  <c r="R19715" i="17" s="1" a="1"/>
  <c r="R19715" i="17" s="1"/>
  <c r="Q19715" i="17"/>
  <c r="S19715" i="17" a="1"/>
  <c r="S19715" i="17" s="1"/>
  <c r="U19715" i="17"/>
  <c r="P19716" i="17"/>
  <c r="R19716" i="17" s="1" a="1"/>
  <c r="R19716" i="17" s="1"/>
  <c r="Q19716" i="17"/>
  <c r="S19716" i="17" a="1"/>
  <c r="S19716" i="17" s="1"/>
  <c r="U19716" i="17"/>
  <c r="P19717" i="17"/>
  <c r="R19717" i="17" s="1" a="1"/>
  <c r="R19717" i="17" s="1"/>
  <c r="Q19717" i="17"/>
  <c r="U19717" i="17"/>
  <c r="P19718" i="17"/>
  <c r="Q19718" i="17"/>
  <c r="U19718" i="17"/>
  <c r="P19719" i="17"/>
  <c r="Q19719" i="17"/>
  <c r="U19719" i="17"/>
  <c r="P19720" i="17"/>
  <c r="R19720" i="17" s="1" a="1"/>
  <c r="R19720" i="17" s="1"/>
  <c r="Q19720" i="17"/>
  <c r="U19720" i="17"/>
  <c r="P19721" i="17"/>
  <c r="Q19721" i="17"/>
  <c r="U19721" i="17"/>
  <c r="P19722" i="17"/>
  <c r="Q19722" i="17"/>
  <c r="U19722" i="17"/>
  <c r="P19723" i="17"/>
  <c r="R19723" i="17" s="1" a="1"/>
  <c r="R19723" i="17" s="1"/>
  <c r="Q19723" i="17"/>
  <c r="S19723" i="17" a="1"/>
  <c r="S19723" i="17" s="1"/>
  <c r="U19723" i="17"/>
  <c r="P19724" i="17"/>
  <c r="R19724" i="17" s="1" a="1"/>
  <c r="R19724" i="17" s="1"/>
  <c r="Q19724" i="17"/>
  <c r="S19724" i="17" a="1"/>
  <c r="S19724" i="17" s="1"/>
  <c r="U19724" i="17"/>
  <c r="P19725" i="17"/>
  <c r="R19725" i="17" s="1" a="1"/>
  <c r="R19725" i="17" s="1"/>
  <c r="Q19725" i="17"/>
  <c r="S19725" i="17" a="1"/>
  <c r="S19725" i="17" s="1"/>
  <c r="U19725" i="17"/>
  <c r="P19726" i="17"/>
  <c r="R19726" i="17" s="1" a="1"/>
  <c r="R19726" i="17" s="1"/>
  <c r="Q19726" i="17"/>
  <c r="S19726" i="17" a="1"/>
  <c r="S19726" i="17" s="1"/>
  <c r="U19726" i="17"/>
  <c r="P19727" i="17"/>
  <c r="R19727" i="17" s="1" a="1"/>
  <c r="R19727" i="17" s="1"/>
  <c r="Q19727" i="17"/>
  <c r="S19727" i="17" a="1"/>
  <c r="S19727" i="17" s="1"/>
  <c r="U19727" i="17"/>
  <c r="P19728" i="17"/>
  <c r="R19728" i="17" s="1" a="1"/>
  <c r="R19728" i="17" s="1"/>
  <c r="Q19728" i="17"/>
  <c r="U19728" i="17"/>
  <c r="P19729" i="17"/>
  <c r="Q19729" i="17"/>
  <c r="U19729" i="17"/>
  <c r="P19730" i="17"/>
  <c r="Q19730" i="17"/>
  <c r="U19730" i="17"/>
  <c r="P19731" i="17"/>
  <c r="R19731" i="17" s="1" a="1"/>
  <c r="R19731" i="17" s="1"/>
  <c r="Q19731" i="17"/>
  <c r="U19731" i="17"/>
  <c r="P19732" i="17"/>
  <c r="Q19732" i="17"/>
  <c r="U19732" i="17"/>
  <c r="P19733" i="17"/>
  <c r="R19733" i="17" s="1" a="1"/>
  <c r="R19733" i="17" s="1"/>
  <c r="Q19733" i="17"/>
  <c r="U19733" i="17"/>
  <c r="P19734" i="17"/>
  <c r="R19734" i="17" s="1" a="1"/>
  <c r="R19734" i="17" s="1"/>
  <c r="Q19734" i="17"/>
  <c r="S19734" i="17" a="1"/>
  <c r="S19734" i="17" s="1"/>
  <c r="U19734" i="17"/>
  <c r="P19735" i="17"/>
  <c r="R19735" i="17" s="1" a="1"/>
  <c r="R19735" i="17" s="1"/>
  <c r="Q19735" i="17"/>
  <c r="S19735" i="17" a="1"/>
  <c r="S19735" i="17" s="1"/>
  <c r="U19735" i="17"/>
  <c r="P19736" i="17"/>
  <c r="R19736" i="17" s="1" a="1"/>
  <c r="R19736" i="17" s="1"/>
  <c r="Q19736" i="17"/>
  <c r="S19736" i="17" a="1"/>
  <c r="S19736" i="17" s="1"/>
  <c r="U19736" i="17"/>
  <c r="P19737" i="17"/>
  <c r="R19737" i="17" s="1" a="1"/>
  <c r="R19737" i="17" s="1"/>
  <c r="Q19737" i="17"/>
  <c r="S19737" i="17" a="1"/>
  <c r="S19737" i="17" s="1"/>
  <c r="U19737" i="17"/>
  <c r="P19738" i="17"/>
  <c r="R19738" i="17" s="1" a="1"/>
  <c r="R19738" i="17" s="1"/>
  <c r="Q19738" i="17"/>
  <c r="U19738" i="17"/>
  <c r="P19739" i="17"/>
  <c r="Q19739" i="17"/>
  <c r="U19739" i="17"/>
  <c r="P19740" i="17"/>
  <c r="Q19740" i="17"/>
  <c r="U19740" i="17"/>
  <c r="P19741" i="17"/>
  <c r="R19741" i="17" s="1" a="1"/>
  <c r="R19741" i="17" s="1"/>
  <c r="Q19741" i="17"/>
  <c r="U19741" i="17"/>
  <c r="P19742" i="17"/>
  <c r="R19742" i="17" s="1" a="1"/>
  <c r="R19742" i="17" s="1"/>
  <c r="Q19742" i="17"/>
  <c r="U19742" i="17"/>
  <c r="P19743" i="17"/>
  <c r="Q19743" i="17"/>
  <c r="U19743" i="17"/>
  <c r="P19744" i="17"/>
  <c r="R19744" i="17" s="1" a="1"/>
  <c r="R19744" i="17" s="1"/>
  <c r="Q19744" i="17"/>
  <c r="U19744" i="17"/>
  <c r="P19745" i="17"/>
  <c r="Q19745" i="17"/>
  <c r="U19745" i="17"/>
  <c r="P19746" i="17"/>
  <c r="R19746" i="17" s="1" a="1"/>
  <c r="R19746" i="17" s="1"/>
  <c r="Q19746" i="17"/>
  <c r="S19746" i="17" a="1"/>
  <c r="S19746" i="17" s="1"/>
  <c r="U19746" i="17"/>
  <c r="P19747" i="17"/>
  <c r="R19747" i="17" s="1" a="1"/>
  <c r="R19747" i="17" s="1"/>
  <c r="Q19747" i="17"/>
  <c r="S19747" i="17" a="1"/>
  <c r="S19747" i="17" s="1"/>
  <c r="U19747" i="17"/>
  <c r="P19748" i="17"/>
  <c r="R19748" i="17" s="1" a="1"/>
  <c r="R19748" i="17" s="1"/>
  <c r="Q19748" i="17"/>
  <c r="S19748" i="17" a="1"/>
  <c r="S19748" i="17" s="1"/>
  <c r="U19748" i="17"/>
  <c r="P19749" i="17"/>
  <c r="R19749" i="17" s="1" a="1"/>
  <c r="R19749" i="17" s="1"/>
  <c r="Q19749" i="17"/>
  <c r="S19749" i="17" a="1"/>
  <c r="S19749" i="17" s="1"/>
  <c r="U19749" i="17"/>
  <c r="P19750" i="17"/>
  <c r="R19750" i="17" s="1" a="1"/>
  <c r="R19750" i="17" s="1"/>
  <c r="Q19750" i="17"/>
  <c r="S19750" i="17" a="1"/>
  <c r="S19750" i="17" s="1"/>
  <c r="U19750" i="17"/>
  <c r="P19751" i="17"/>
  <c r="R19751" i="17" s="1" a="1"/>
  <c r="R19751" i="17" s="1"/>
  <c r="Q19751" i="17"/>
  <c r="S19751" i="17" a="1"/>
  <c r="S19751" i="17" s="1"/>
  <c r="U19751" i="17"/>
  <c r="P19752" i="17"/>
  <c r="R19752" i="17" s="1" a="1"/>
  <c r="R19752" i="17" s="1"/>
  <c r="Q19752" i="17"/>
  <c r="S19752" i="17" a="1"/>
  <c r="S19752" i="17" s="1"/>
  <c r="U19752" i="17"/>
  <c r="P19753" i="17"/>
  <c r="Q19753" i="17"/>
  <c r="U19753" i="17"/>
  <c r="P19754" i="17"/>
  <c r="Q19754" i="17"/>
  <c r="U19754" i="17"/>
  <c r="P19755" i="17"/>
  <c r="Q19755" i="17"/>
  <c r="U19755" i="17"/>
  <c r="P19756" i="17"/>
  <c r="Q19756" i="17"/>
  <c r="U19756" i="17"/>
  <c r="P19757" i="17"/>
  <c r="Q19757" i="17"/>
  <c r="U19757" i="17"/>
  <c r="P19758" i="17"/>
  <c r="R19758" i="17" s="1" a="1"/>
  <c r="R19758" i="17" s="1"/>
  <c r="Q19758" i="17"/>
  <c r="U19758" i="17"/>
  <c r="P19759" i="17"/>
  <c r="R19759" i="17" s="1" a="1"/>
  <c r="R19759" i="17" s="1"/>
  <c r="Q19759" i="17"/>
  <c r="S19759" i="17" a="1"/>
  <c r="S19759" i="17" s="1"/>
  <c r="U19759" i="17"/>
  <c r="P19760" i="17"/>
  <c r="R19760" i="17" s="1" a="1"/>
  <c r="R19760" i="17" s="1"/>
  <c r="Q19760" i="17"/>
  <c r="S19760" i="17" a="1"/>
  <c r="S19760" i="17" s="1"/>
  <c r="U19760" i="17"/>
  <c r="P19761" i="17"/>
  <c r="Q19761" i="17"/>
  <c r="U19761" i="17"/>
  <c r="P19762" i="17"/>
  <c r="Q19762" i="17"/>
  <c r="U19762" i="17"/>
  <c r="P19763" i="17"/>
  <c r="Q19763" i="17"/>
  <c r="U19763" i="17"/>
  <c r="P19764" i="17"/>
  <c r="Q19764" i="17"/>
  <c r="U19764" i="17"/>
  <c r="P19765" i="17"/>
  <c r="Q19765" i="17"/>
  <c r="U19765" i="17"/>
  <c r="P19766" i="17"/>
  <c r="R19766" i="17" s="1" a="1"/>
  <c r="R19766" i="17" s="1"/>
  <c r="Q19766" i="17"/>
  <c r="U19766" i="17"/>
  <c r="P19767" i="17"/>
  <c r="R19767" i="17" s="1" a="1"/>
  <c r="R19767" i="17" s="1"/>
  <c r="Q19767" i="17"/>
  <c r="S19767" i="17" a="1"/>
  <c r="S19767" i="17" s="1"/>
  <c r="U19767" i="17"/>
  <c r="P19768" i="17"/>
  <c r="R19768" i="17" s="1" a="1"/>
  <c r="R19768" i="17" s="1"/>
  <c r="Q19768" i="17"/>
  <c r="S19768" i="17" a="1"/>
  <c r="S19768" i="17" s="1"/>
  <c r="U19768" i="17"/>
  <c r="P19769" i="17"/>
  <c r="R19769" i="17" s="1" a="1"/>
  <c r="R19769" i="17" s="1"/>
  <c r="Q19769" i="17"/>
  <c r="S19769" i="17" a="1"/>
  <c r="S19769" i="17" s="1"/>
  <c r="U19769" i="17"/>
  <c r="P19770" i="17"/>
  <c r="R19770" i="17" s="1" a="1"/>
  <c r="R19770" i="17" s="1"/>
  <c r="Q19770" i="17"/>
  <c r="S19770" i="17" a="1"/>
  <c r="S19770" i="17" s="1"/>
  <c r="U19770" i="17"/>
  <c r="P19771" i="17"/>
  <c r="Q19771" i="17"/>
  <c r="U19771" i="17"/>
  <c r="P19772" i="17"/>
  <c r="Q19772" i="17"/>
  <c r="U19772" i="17"/>
  <c r="P19773" i="17"/>
  <c r="Q19773" i="17"/>
  <c r="U19773" i="17"/>
  <c r="P19774" i="17"/>
  <c r="R19774" i="17" s="1" a="1"/>
  <c r="R19774" i="17" s="1"/>
  <c r="Q19774" i="17"/>
  <c r="U19774" i="17"/>
  <c r="P19775" i="17"/>
  <c r="Q19775" i="17"/>
  <c r="U19775" i="17"/>
  <c r="P19776" i="17"/>
  <c r="R19776" i="17" s="1" a="1"/>
  <c r="R19776" i="17" s="1"/>
  <c r="Q19776" i="17"/>
  <c r="U19776" i="17"/>
  <c r="P19777" i="17"/>
  <c r="R19777" i="17" s="1" a="1"/>
  <c r="R19777" i="17" s="1"/>
  <c r="Q19777" i="17"/>
  <c r="S19777" i="17" a="1"/>
  <c r="S19777" i="17" s="1"/>
  <c r="U19777" i="17"/>
  <c r="P19778" i="17"/>
  <c r="R19778" i="17" s="1" a="1"/>
  <c r="R19778" i="17" s="1"/>
  <c r="Q19778" i="17"/>
  <c r="S19778" i="17" a="1"/>
  <c r="S19778" i="17" s="1"/>
  <c r="U19778" i="17"/>
  <c r="P19779" i="17"/>
  <c r="Q19779" i="17"/>
  <c r="U19779" i="17"/>
  <c r="P19780" i="17"/>
  <c r="Q19780" i="17"/>
  <c r="U19780" i="17"/>
  <c r="P19781" i="17"/>
  <c r="Q19781" i="17"/>
  <c r="U19781" i="17"/>
  <c r="P19782" i="17"/>
  <c r="R19782" i="17" s="1" a="1"/>
  <c r="R19782" i="17" s="1"/>
  <c r="Q19782" i="17"/>
  <c r="U19782" i="17"/>
  <c r="P19783" i="17"/>
  <c r="Q19783" i="17"/>
  <c r="U19783" i="17"/>
  <c r="P19784" i="17"/>
  <c r="R19784" i="17" s="1" a="1"/>
  <c r="R19784" i="17" s="1"/>
  <c r="Q19784" i="17"/>
  <c r="U19784" i="17"/>
  <c r="P19785" i="17"/>
  <c r="Q19785" i="17"/>
  <c r="U19785" i="17"/>
  <c r="P19786" i="17"/>
  <c r="Q19786" i="17"/>
  <c r="U19786" i="17"/>
  <c r="P19787" i="17"/>
  <c r="R19787" i="17" s="1" a="1"/>
  <c r="R19787" i="17" s="1"/>
  <c r="Q19787" i="17"/>
  <c r="S19787" i="17" a="1"/>
  <c r="S19787" i="17" s="1"/>
  <c r="U19787" i="17"/>
  <c r="P19788" i="17"/>
  <c r="R19788" i="17" s="1" a="1"/>
  <c r="R19788" i="17" s="1"/>
  <c r="Q19788" i="17"/>
  <c r="S19788" i="17" a="1"/>
  <c r="S19788" i="17" s="1"/>
  <c r="U19788" i="17"/>
  <c r="P19789" i="17"/>
  <c r="R19789" i="17" s="1" a="1"/>
  <c r="R19789" i="17" s="1"/>
  <c r="Q19789" i="17"/>
  <c r="S19789" i="17" a="1"/>
  <c r="S19789" i="17" s="1"/>
  <c r="U19789" i="17"/>
  <c r="P19790" i="17"/>
  <c r="R19790" i="17" s="1" a="1"/>
  <c r="R19790" i="17" s="1"/>
  <c r="Q19790" i="17"/>
  <c r="S19790" i="17" a="1"/>
  <c r="S19790" i="17" s="1"/>
  <c r="U19790" i="17"/>
  <c r="P19791" i="17"/>
  <c r="R19791" i="17" s="1" a="1"/>
  <c r="R19791" i="17" s="1"/>
  <c r="Q19791" i="17"/>
  <c r="S19791" i="17" a="1"/>
  <c r="S19791" i="17" s="1"/>
  <c r="U19791" i="17"/>
  <c r="P19792" i="17"/>
  <c r="R19792" i="17" s="1" a="1"/>
  <c r="R19792" i="17" s="1"/>
  <c r="Q19792" i="17"/>
  <c r="S19792" i="17" a="1"/>
  <c r="S19792" i="17" s="1"/>
  <c r="U19792" i="17"/>
  <c r="P19793" i="17"/>
  <c r="Q19793" i="17"/>
  <c r="U19793" i="17"/>
  <c r="P19794" i="17"/>
  <c r="Q19794" i="17"/>
  <c r="U19794" i="17"/>
  <c r="P19795" i="17"/>
  <c r="Q19795" i="17"/>
  <c r="U19795" i="17"/>
  <c r="P19796" i="17"/>
  <c r="Q19796" i="17"/>
  <c r="U19796" i="17"/>
  <c r="P19797" i="17"/>
  <c r="Q19797" i="17"/>
  <c r="U19797" i="17"/>
  <c r="P19798" i="17"/>
  <c r="R19798" i="17" s="1" a="1"/>
  <c r="R19798" i="17" s="1"/>
  <c r="Q19798" i="17"/>
  <c r="U19798" i="17"/>
  <c r="P19799" i="17"/>
  <c r="Q19799" i="17"/>
  <c r="U19799" i="17"/>
  <c r="P19800" i="17"/>
  <c r="R19800" i="17" s="1" a="1"/>
  <c r="R19800" i="17" s="1"/>
  <c r="Q19800" i="17"/>
  <c r="U19800" i="17"/>
  <c r="P19801" i="17"/>
  <c r="R19801" i="17" s="1" a="1"/>
  <c r="R19801" i="17" s="1"/>
  <c r="Q19801" i="17"/>
  <c r="S19801" i="17" a="1"/>
  <c r="S19801" i="17" s="1"/>
  <c r="U19801" i="17"/>
  <c r="P19802" i="17"/>
  <c r="R19802" i="17" s="1" a="1"/>
  <c r="R19802" i="17" s="1"/>
  <c r="Q19802" i="17"/>
  <c r="S19802" i="17" a="1"/>
  <c r="S19802" i="17" s="1"/>
  <c r="U19802" i="17"/>
  <c r="P19803" i="17"/>
  <c r="R19803" i="17" s="1" a="1"/>
  <c r="R19803" i="17" s="1"/>
  <c r="Q19803" i="17"/>
  <c r="S19803" i="17" a="1"/>
  <c r="S19803" i="17" s="1"/>
  <c r="U19803" i="17"/>
  <c r="P19804" i="17"/>
  <c r="R19804" i="17" s="1" a="1"/>
  <c r="R19804" i="17" s="1"/>
  <c r="Q19804" i="17"/>
  <c r="S19804" i="17" a="1"/>
  <c r="S19804" i="17" s="1"/>
  <c r="U19804" i="17"/>
  <c r="P19805" i="17"/>
  <c r="R19805" i="17" s="1" a="1"/>
  <c r="R19805" i="17" s="1"/>
  <c r="Q19805" i="17"/>
  <c r="U19805" i="17"/>
  <c r="P19806" i="17"/>
  <c r="Q19806" i="17"/>
  <c r="U19806" i="17"/>
  <c r="P19807" i="17"/>
  <c r="Q19807" i="17"/>
  <c r="U19807" i="17"/>
  <c r="P19808" i="17"/>
  <c r="R19808" i="17" s="1" a="1"/>
  <c r="R19808" i="17" s="1"/>
  <c r="Q19808" i="17"/>
  <c r="U19808" i="17"/>
  <c r="P19809" i="17"/>
  <c r="Q19809" i="17"/>
  <c r="U19809" i="17"/>
  <c r="P19810" i="17"/>
  <c r="Q19810" i="17"/>
  <c r="U19810" i="17"/>
  <c r="P19811" i="17"/>
  <c r="Q19811" i="17"/>
  <c r="U19811" i="17"/>
  <c r="P19812" i="17"/>
  <c r="R19812" i="17" s="1" a="1"/>
  <c r="R19812" i="17" s="1"/>
  <c r="Q19812" i="17"/>
  <c r="U19812" i="17"/>
  <c r="P19813" i="17"/>
  <c r="R19813" i="17" s="1" a="1"/>
  <c r="R19813" i="17" s="1"/>
  <c r="Q19813" i="17"/>
  <c r="S19813" i="17" a="1"/>
  <c r="S19813" i="17" s="1"/>
  <c r="U19813" i="17"/>
  <c r="P19814" i="17"/>
  <c r="R19814" i="17" s="1" a="1"/>
  <c r="R19814" i="17" s="1"/>
  <c r="Q19814" i="17"/>
  <c r="S19814" i="17" a="1"/>
  <c r="S19814" i="17" s="1"/>
  <c r="U19814" i="17"/>
  <c r="P19815" i="17"/>
  <c r="R19815" i="17" s="1" a="1"/>
  <c r="R19815" i="17" s="1"/>
  <c r="Q19815" i="17"/>
  <c r="S19815" i="17" a="1"/>
  <c r="S19815" i="17" s="1"/>
  <c r="U19815" i="17"/>
  <c r="P19816" i="17"/>
  <c r="R19816" i="17" s="1" a="1"/>
  <c r="R19816" i="17" s="1"/>
  <c r="Q19816" i="17"/>
  <c r="S19816" i="17" a="1"/>
  <c r="S19816" i="17" s="1"/>
  <c r="U19816" i="17"/>
  <c r="P19817" i="17"/>
  <c r="R19817" i="17" s="1" a="1"/>
  <c r="R19817" i="17" s="1"/>
  <c r="Q19817" i="17"/>
  <c r="S19817" i="17" a="1"/>
  <c r="S19817" i="17" s="1"/>
  <c r="U19817" i="17"/>
  <c r="P19818" i="17"/>
  <c r="R19818" i="17" s="1" a="1"/>
  <c r="R19818" i="17" s="1"/>
  <c r="Q19818" i="17"/>
  <c r="S19818" i="17" a="1"/>
  <c r="S19818" i="17" s="1"/>
  <c r="U19818" i="17"/>
  <c r="P19819" i="17"/>
  <c r="R19819" i="17" s="1" a="1"/>
  <c r="R19819" i="17" s="1"/>
  <c r="Q19819" i="17"/>
  <c r="S19819" i="17" a="1"/>
  <c r="S19819" i="17" s="1"/>
  <c r="U19819" i="17"/>
  <c r="P19820" i="17"/>
  <c r="R19820" i="17" s="1" a="1"/>
  <c r="R19820" i="17" s="1"/>
  <c r="Q19820" i="17"/>
  <c r="S19820" i="17" a="1"/>
  <c r="S19820" i="17" s="1"/>
  <c r="U19820" i="17"/>
  <c r="P19821" i="17"/>
  <c r="R19821" i="17" s="1" a="1"/>
  <c r="R19821" i="17" s="1"/>
  <c r="Q19821" i="17"/>
  <c r="U19821" i="17"/>
  <c r="P19822" i="17"/>
  <c r="Q19822" i="17"/>
  <c r="U19822" i="17"/>
  <c r="P19823" i="17"/>
  <c r="Q19823" i="17"/>
  <c r="U19823" i="17"/>
  <c r="P19824" i="17"/>
  <c r="Q19824" i="17"/>
  <c r="U19824" i="17"/>
  <c r="P19825" i="17"/>
  <c r="Q19825" i="17"/>
  <c r="U19825" i="17"/>
  <c r="P19826" i="17"/>
  <c r="Q19826" i="17"/>
  <c r="U19826" i="17"/>
  <c r="P19827" i="17"/>
  <c r="R19827" i="17" s="1" a="1"/>
  <c r="R19827" i="17" s="1"/>
  <c r="Q19827" i="17"/>
  <c r="U19827" i="17"/>
  <c r="P19828" i="17"/>
  <c r="Q19828" i="17"/>
  <c r="U19828" i="17"/>
  <c r="P19829" i="17"/>
  <c r="R19829" i="17" s="1" a="1"/>
  <c r="R19829" i="17" s="1"/>
  <c r="Q19829" i="17"/>
  <c r="U19829" i="17"/>
  <c r="P19830" i="17"/>
  <c r="R19830" i="17" s="1" a="1"/>
  <c r="R19830" i="17" s="1"/>
  <c r="Q19830" i="17"/>
  <c r="S19830" i="17" a="1"/>
  <c r="S19830" i="17" s="1"/>
  <c r="U19830" i="17"/>
  <c r="P19831" i="17"/>
  <c r="R19831" i="17" s="1" a="1"/>
  <c r="R19831" i="17" s="1"/>
  <c r="Q19831" i="17"/>
  <c r="S19831" i="17" a="1"/>
  <c r="S19831" i="17" s="1"/>
  <c r="U19831" i="17"/>
  <c r="P19832" i="17"/>
  <c r="R19832" i="17" s="1" a="1"/>
  <c r="R19832" i="17" s="1"/>
  <c r="Q19832" i="17"/>
  <c r="S19832" i="17" a="1"/>
  <c r="S19832" i="17" s="1"/>
  <c r="U19832" i="17"/>
  <c r="P19833" i="17"/>
  <c r="R19833" i="17" s="1" a="1"/>
  <c r="R19833" i="17" s="1"/>
  <c r="Q19833" i="17"/>
  <c r="S19833" i="17" a="1"/>
  <c r="S19833" i="17" s="1"/>
  <c r="U19833" i="17"/>
  <c r="P19834" i="17"/>
  <c r="R19834" i="17" s="1" a="1"/>
  <c r="R19834" i="17" s="1"/>
  <c r="Q19834" i="17"/>
  <c r="U19834" i="17"/>
  <c r="P19835" i="17"/>
  <c r="Q19835" i="17"/>
  <c r="U19835" i="17"/>
  <c r="P19836" i="17"/>
  <c r="Q19836" i="17"/>
  <c r="U19836" i="17"/>
  <c r="P19837" i="17"/>
  <c r="Q19837" i="17"/>
  <c r="U19837" i="17"/>
  <c r="P19838" i="17"/>
  <c r="R19838" i="17" s="1" a="1"/>
  <c r="R19838" i="17" s="1"/>
  <c r="Q19838" i="17"/>
  <c r="U19838" i="17"/>
  <c r="P19839" i="17"/>
  <c r="Q19839" i="17"/>
  <c r="U19839" i="17"/>
  <c r="P19840" i="17"/>
  <c r="R19840" i="17" s="1" a="1"/>
  <c r="R19840" i="17" s="1"/>
  <c r="Q19840" i="17"/>
  <c r="U19840" i="17"/>
  <c r="P19841" i="17"/>
  <c r="R19841" i="17" s="1" a="1"/>
  <c r="R19841" i="17" s="1"/>
  <c r="Q19841" i="17"/>
  <c r="S19841" i="17" a="1"/>
  <c r="S19841" i="17" s="1"/>
  <c r="U19841" i="17"/>
  <c r="P19842" i="17"/>
  <c r="R19842" i="17" s="1" a="1"/>
  <c r="R19842" i="17" s="1"/>
  <c r="Q19842" i="17"/>
  <c r="S19842" i="17" a="1"/>
  <c r="S19842" i="17" s="1"/>
  <c r="U19842" i="17"/>
  <c r="P19843" i="17"/>
  <c r="R19843" i="17" s="1" a="1"/>
  <c r="R19843" i="17" s="1"/>
  <c r="Q19843" i="17"/>
  <c r="U19843" i="17"/>
  <c r="P19844" i="17"/>
  <c r="Q19844" i="17"/>
  <c r="U19844" i="17"/>
  <c r="P19845" i="17"/>
  <c r="R19845" i="17" s="1" a="1"/>
  <c r="R19845" i="17" s="1"/>
  <c r="Q19845" i="17"/>
  <c r="U19845" i="17"/>
  <c r="P19846" i="17"/>
  <c r="R19846" i="17" s="1" a="1"/>
  <c r="R19846" i="17" s="1"/>
  <c r="Q19846" i="17"/>
  <c r="U19846" i="17"/>
  <c r="P19847" i="17"/>
  <c r="R19847" i="17" s="1" a="1"/>
  <c r="R19847" i="17" s="1"/>
  <c r="Q19847" i="17"/>
  <c r="U19847" i="17"/>
  <c r="P19848" i="17"/>
  <c r="Q19848" i="17"/>
  <c r="U19848" i="17"/>
  <c r="P19849" i="17"/>
  <c r="Q19849" i="17"/>
  <c r="U19849" i="17"/>
  <c r="P19850" i="17"/>
  <c r="Q19850" i="17"/>
  <c r="U19850" i="17"/>
  <c r="P19851" i="17"/>
  <c r="Q19851" i="17"/>
  <c r="U19851" i="17"/>
  <c r="P19852" i="17"/>
  <c r="R19852" i="17" s="1" a="1"/>
  <c r="R19852" i="17" s="1"/>
  <c r="Q19852" i="17"/>
  <c r="U19852" i="17"/>
  <c r="P19853" i="17"/>
  <c r="Q19853" i="17"/>
  <c r="U19853" i="17"/>
  <c r="P19854" i="17"/>
  <c r="Q19854" i="17"/>
  <c r="U19854" i="17"/>
  <c r="P19855" i="17"/>
  <c r="Q19855" i="17"/>
  <c r="U19855" i="17"/>
  <c r="P19856" i="17"/>
  <c r="Q19856" i="17"/>
  <c r="U19856" i="17"/>
  <c r="P19857" i="17"/>
  <c r="R19857" i="17" s="1" a="1"/>
  <c r="R19857" i="17" s="1"/>
  <c r="Q19857" i="17"/>
  <c r="S19857" i="17" a="1"/>
  <c r="S19857" i="17" s="1"/>
  <c r="U19857" i="17"/>
  <c r="P19858" i="17"/>
  <c r="R19858" i="17" s="1" a="1"/>
  <c r="R19858" i="17" s="1"/>
  <c r="Q19858" i="17"/>
  <c r="S19858" i="17" a="1"/>
  <c r="S19858" i="17" s="1"/>
  <c r="U19858" i="17"/>
  <c r="P19859" i="17"/>
  <c r="Q19859" i="17"/>
  <c r="U19859" i="17"/>
  <c r="P19860" i="17"/>
  <c r="Q19860" i="17"/>
  <c r="U19860" i="17"/>
  <c r="P19861" i="17"/>
  <c r="Q19861" i="17"/>
  <c r="U19861" i="17"/>
  <c r="P19862" i="17"/>
  <c r="Q19862" i="17"/>
  <c r="U19862" i="17"/>
  <c r="P19863" i="17"/>
  <c r="Q19863" i="17"/>
  <c r="U19863" i="17"/>
  <c r="P19864" i="17"/>
  <c r="R19864" i="17" s="1" a="1"/>
  <c r="R19864" i="17" s="1"/>
  <c r="Q19864" i="17"/>
  <c r="S19864" i="17" a="1"/>
  <c r="S19864" i="17" s="1"/>
  <c r="U19864" i="17"/>
  <c r="P19865" i="17"/>
  <c r="R19865" i="17" s="1" a="1"/>
  <c r="R19865" i="17" s="1"/>
  <c r="Q19865" i="17"/>
  <c r="S19865" i="17" a="1"/>
  <c r="S19865" i="17" s="1"/>
  <c r="U19865" i="17"/>
  <c r="P19866" i="17"/>
  <c r="R19866" i="17" s="1" a="1"/>
  <c r="R19866" i="17" s="1"/>
  <c r="Q19866" i="17"/>
  <c r="S19866" i="17" a="1"/>
  <c r="S19866" i="17" s="1"/>
  <c r="U19866" i="17"/>
  <c r="P19867" i="17"/>
  <c r="R19867" i="17" s="1" a="1"/>
  <c r="R19867" i="17" s="1"/>
  <c r="Q19867" i="17"/>
  <c r="S19867" i="17" a="1"/>
  <c r="S19867" i="17" s="1"/>
  <c r="U19867" i="17"/>
  <c r="P19868" i="17"/>
  <c r="R19868" i="17" s="1" a="1"/>
  <c r="R19868" i="17" s="1"/>
  <c r="Q19868" i="17"/>
  <c r="U19868" i="17"/>
  <c r="P19869" i="17"/>
  <c r="Q19869" i="17"/>
  <c r="U19869" i="17"/>
  <c r="P19870" i="17"/>
  <c r="R19870" i="17" s="1" a="1"/>
  <c r="R19870" i="17" s="1"/>
  <c r="Q19870" i="17"/>
  <c r="U19870" i="17"/>
  <c r="P19871" i="17"/>
  <c r="Q19871" i="17"/>
  <c r="U19871" i="17"/>
  <c r="P19872" i="17"/>
  <c r="Q19872" i="17"/>
  <c r="U19872" i="17"/>
  <c r="P19873" i="17"/>
  <c r="Q19873" i="17"/>
  <c r="U19873" i="17"/>
  <c r="P19874" i="17"/>
  <c r="R19874" i="17" s="1" a="1"/>
  <c r="R19874" i="17" s="1"/>
  <c r="Q19874" i="17"/>
  <c r="S19874" i="17" a="1"/>
  <c r="S19874" i="17" s="1"/>
  <c r="U19874" i="17"/>
  <c r="P19875" i="17"/>
  <c r="R19875" i="17" s="1" a="1"/>
  <c r="R19875" i="17" s="1"/>
  <c r="Q19875" i="17"/>
  <c r="S19875" i="17" a="1"/>
  <c r="S19875" i="17" s="1"/>
  <c r="U19875" i="17"/>
  <c r="P19876" i="17"/>
  <c r="R19876" i="17" s="1" a="1"/>
  <c r="R19876" i="17" s="1"/>
  <c r="Q19876" i="17"/>
  <c r="S19876" i="17" a="1"/>
  <c r="S19876" i="17" s="1"/>
  <c r="U19876" i="17"/>
  <c r="P19877" i="17"/>
  <c r="R19877" i="17" s="1" a="1"/>
  <c r="R19877" i="17" s="1"/>
  <c r="Q19877" i="17"/>
  <c r="S19877" i="17" a="1"/>
  <c r="S19877" i="17" s="1"/>
  <c r="U19877" i="17"/>
  <c r="P19878" i="17"/>
  <c r="R19878" i="17" s="1" a="1"/>
  <c r="R19878" i="17" s="1"/>
  <c r="Q19878" i="17"/>
  <c r="S19878" i="17" a="1"/>
  <c r="S19878" i="17" s="1"/>
  <c r="U19878" i="17"/>
  <c r="P19879" i="17"/>
  <c r="Q19879" i="17"/>
  <c r="U19879" i="17"/>
  <c r="P19880" i="17"/>
  <c r="Q19880" i="17"/>
  <c r="U19880" i="17"/>
  <c r="P19881" i="17"/>
  <c r="R19881" i="17" s="1" a="1"/>
  <c r="R19881" i="17" s="1"/>
  <c r="Q19881" i="17"/>
  <c r="U19881" i="17"/>
  <c r="P19882" i="17"/>
  <c r="Q19882" i="17"/>
  <c r="U19882" i="17"/>
  <c r="P19883" i="17"/>
  <c r="Q19883" i="17"/>
  <c r="U19883" i="17"/>
  <c r="P19884" i="17"/>
  <c r="Q19884" i="17"/>
  <c r="U19884" i="17"/>
  <c r="P19885" i="17"/>
  <c r="R19885" i="17" s="1" a="1"/>
  <c r="R19885" i="17" s="1"/>
  <c r="Q19885" i="17"/>
  <c r="U19885" i="17"/>
  <c r="P19886" i="17"/>
  <c r="R19886" i="17" s="1" a="1"/>
  <c r="R19886" i="17" s="1"/>
  <c r="Q19886" i="17"/>
  <c r="S19886" i="17" a="1"/>
  <c r="S19886" i="17" s="1"/>
  <c r="U19886" i="17"/>
  <c r="P19887" i="17"/>
  <c r="R19887" i="17" s="1" a="1"/>
  <c r="R19887" i="17" s="1"/>
  <c r="Q19887" i="17"/>
  <c r="S19887" i="17" a="1"/>
  <c r="S19887" i="17" s="1"/>
  <c r="U19887" i="17"/>
  <c r="P19888" i="17"/>
  <c r="R19888" i="17" s="1" a="1"/>
  <c r="R19888" i="17" s="1"/>
  <c r="Q19888" i="17"/>
  <c r="S19888" i="17" a="1"/>
  <c r="S19888" i="17" s="1"/>
  <c r="U19888" i="17"/>
  <c r="P19889" i="17"/>
  <c r="R19889" i="17" s="1" a="1"/>
  <c r="R19889" i="17" s="1"/>
  <c r="Q19889" i="17"/>
  <c r="S19889" i="17" a="1"/>
  <c r="S19889" i="17" s="1"/>
  <c r="U19889" i="17"/>
  <c r="P19890" i="17"/>
  <c r="R19890" i="17" s="1" a="1"/>
  <c r="R19890" i="17" s="1"/>
  <c r="Q19890" i="17"/>
  <c r="S19890" i="17" a="1"/>
  <c r="S19890" i="17" s="1"/>
  <c r="U19890" i="17"/>
  <c r="P19891" i="17"/>
  <c r="R19891" i="17" s="1" a="1"/>
  <c r="R19891" i="17" s="1"/>
  <c r="Q19891" i="17"/>
  <c r="S19891" i="17" a="1"/>
  <c r="S19891" i="17" s="1"/>
  <c r="U19891" i="17"/>
  <c r="P19892" i="17"/>
  <c r="R19892" i="17" s="1" a="1"/>
  <c r="R19892" i="17" s="1"/>
  <c r="Q19892" i="17"/>
  <c r="S19892" i="17" a="1"/>
  <c r="S19892" i="17" s="1"/>
  <c r="U19892" i="17"/>
  <c r="P19893" i="17"/>
  <c r="R19893" i="17" s="1" a="1"/>
  <c r="R19893" i="17" s="1"/>
  <c r="Q19893" i="17"/>
  <c r="S19893" i="17" a="1"/>
  <c r="S19893" i="17" s="1"/>
  <c r="U19893" i="17"/>
  <c r="P19894" i="17"/>
  <c r="Q19894" i="17"/>
  <c r="U19894" i="17"/>
  <c r="P19895" i="17"/>
  <c r="Q19895" i="17"/>
  <c r="U19895" i="17"/>
  <c r="P19896" i="17"/>
  <c r="Q19896" i="17"/>
  <c r="U19896" i="17"/>
  <c r="P19897" i="17"/>
  <c r="R19897" i="17" s="1" a="1"/>
  <c r="R19897" i="17" s="1"/>
  <c r="Q19897" i="17"/>
  <c r="U19897" i="17"/>
  <c r="P19898" i="17"/>
  <c r="R19898" i="17" s="1" a="1"/>
  <c r="R19898" i="17" s="1"/>
  <c r="Q19898" i="17"/>
  <c r="U19898" i="17"/>
  <c r="P19899" i="17"/>
  <c r="R19899" i="17" s="1" a="1"/>
  <c r="R19899" i="17" s="1"/>
  <c r="Q19899" i="17"/>
  <c r="S19899" i="17" a="1"/>
  <c r="S19899" i="17" s="1"/>
  <c r="U19899" i="17"/>
  <c r="P19900" i="17"/>
  <c r="R19900" i="17" s="1" a="1"/>
  <c r="R19900" i="17" s="1"/>
  <c r="Q19900" i="17"/>
  <c r="S19900" i="17" a="1"/>
  <c r="S19900" i="17" s="1"/>
  <c r="U19900" i="17"/>
  <c r="P19901" i="17"/>
  <c r="R19901" i="17" s="1" a="1"/>
  <c r="R19901" i="17" s="1"/>
  <c r="Q19901" i="17"/>
  <c r="S19901" i="17" a="1"/>
  <c r="S19901" i="17" s="1"/>
  <c r="U19901" i="17"/>
  <c r="P19902" i="17"/>
  <c r="R19902" i="17" s="1" a="1"/>
  <c r="R19902" i="17" s="1"/>
  <c r="Q19902" i="17"/>
  <c r="S19902" i="17" a="1"/>
  <c r="S19902" i="17" s="1"/>
  <c r="U19902" i="17"/>
  <c r="P19903" i="17"/>
  <c r="Q19903" i="17"/>
  <c r="U19903" i="17"/>
  <c r="P19904" i="17"/>
  <c r="Q19904" i="17"/>
  <c r="U19904" i="17"/>
  <c r="P19905" i="17"/>
  <c r="Q19905" i="17"/>
  <c r="U19905" i="17"/>
  <c r="P19906" i="17"/>
  <c r="R19906" i="17" s="1" a="1"/>
  <c r="R19906" i="17" s="1"/>
  <c r="Q19906" i="17"/>
  <c r="U19906" i="17"/>
  <c r="P19907" i="17"/>
  <c r="R19907" i="17" s="1" a="1"/>
  <c r="R19907" i="17" s="1"/>
  <c r="Q19907" i="17"/>
  <c r="U19907" i="17"/>
  <c r="P19908" i="17"/>
  <c r="R19908" i="17" s="1" a="1"/>
  <c r="R19908" i="17" s="1"/>
  <c r="Q19908" i="17"/>
  <c r="S19908" i="17" a="1"/>
  <c r="S19908" i="17" s="1"/>
  <c r="U19908" i="17"/>
  <c r="P19909" i="17"/>
  <c r="R19909" i="17" s="1" a="1"/>
  <c r="R19909" i="17" s="1"/>
  <c r="Q19909" i="17"/>
  <c r="S19909" i="17" a="1"/>
  <c r="S19909" i="17" s="1"/>
  <c r="U19909" i="17"/>
  <c r="P19910" i="17"/>
  <c r="Q19910" i="17"/>
  <c r="U19910" i="17"/>
  <c r="P19911" i="17"/>
  <c r="Q19911" i="17"/>
  <c r="U19911" i="17"/>
  <c r="P19912" i="17"/>
  <c r="Q19912" i="17"/>
  <c r="U19912" i="17"/>
  <c r="P19913" i="17"/>
  <c r="Q19913" i="17"/>
  <c r="U19913" i="17"/>
  <c r="P19914" i="17"/>
  <c r="R19914" i="17" s="1" a="1"/>
  <c r="R19914" i="17" s="1"/>
  <c r="Q19914" i="17"/>
  <c r="U19914" i="17"/>
  <c r="P19915" i="17"/>
  <c r="R19915" i="17" s="1" a="1"/>
  <c r="R19915" i="17" s="1"/>
  <c r="Q19915" i="17"/>
  <c r="U19915" i="17"/>
  <c r="P19916" i="17"/>
  <c r="Q19916" i="17"/>
  <c r="U19916" i="17"/>
  <c r="P19917" i="17"/>
  <c r="R19917" i="17" s="1" a="1"/>
  <c r="R19917" i="17" s="1"/>
  <c r="Q19917" i="17"/>
  <c r="S19917" i="17" a="1"/>
  <c r="S19917" i="17" s="1"/>
  <c r="U19917" i="17"/>
  <c r="P19918" i="17"/>
  <c r="R19918" i="17" s="1" a="1"/>
  <c r="R19918" i="17" s="1"/>
  <c r="Q19918" i="17"/>
  <c r="S19918" i="17" a="1"/>
  <c r="S19918" i="17" s="1"/>
  <c r="U19918" i="17"/>
  <c r="P19919" i="17"/>
  <c r="R19919" i="17" s="1" a="1"/>
  <c r="R19919" i="17" s="1"/>
  <c r="Q19919" i="17"/>
  <c r="S19919" i="17" a="1"/>
  <c r="S19919" i="17" s="1"/>
  <c r="U19919" i="17"/>
  <c r="P19920" i="17"/>
  <c r="R19920" i="17" s="1" a="1"/>
  <c r="R19920" i="17" s="1"/>
  <c r="Q19920" i="17"/>
  <c r="S19920" i="17" a="1"/>
  <c r="S19920" i="17" s="1"/>
  <c r="U19920" i="17"/>
  <c r="P19921" i="17"/>
  <c r="R19921" i="17" s="1" a="1"/>
  <c r="R19921" i="17" s="1"/>
  <c r="Q19921" i="17"/>
  <c r="S19921" i="17" a="1"/>
  <c r="S19921" i="17" s="1"/>
  <c r="U19921" i="17"/>
  <c r="P19922" i="17"/>
  <c r="R19922" i="17" s="1" a="1"/>
  <c r="R19922" i="17" s="1"/>
  <c r="Q19922" i="17"/>
  <c r="S19922" i="17" a="1"/>
  <c r="S19922" i="17" s="1"/>
  <c r="U19922" i="17"/>
  <c r="P19923" i="17"/>
  <c r="R19923" i="17" s="1" a="1"/>
  <c r="R19923" i="17" s="1"/>
  <c r="Q19923" i="17"/>
  <c r="U19923" i="17"/>
  <c r="P19924" i="17"/>
  <c r="Q19924" i="17"/>
  <c r="U19924" i="17"/>
  <c r="P19925" i="17"/>
  <c r="R19925" i="17" s="1" a="1"/>
  <c r="R19925" i="17" s="1"/>
  <c r="Q19925" i="17"/>
  <c r="U19925" i="17"/>
  <c r="P19926" i="17"/>
  <c r="Q19926" i="17"/>
  <c r="U19926" i="17"/>
  <c r="P19927" i="17"/>
  <c r="Q19927" i="17"/>
  <c r="U19927" i="17"/>
  <c r="P19928" i="17"/>
  <c r="Q19928" i="17"/>
  <c r="U19928" i="17"/>
  <c r="P19929" i="17"/>
  <c r="Q19929" i="17"/>
  <c r="U19929" i="17"/>
  <c r="P19930" i="17"/>
  <c r="R19930" i="17" s="1" a="1"/>
  <c r="R19930" i="17" s="1"/>
  <c r="Q19930" i="17"/>
  <c r="U19930" i="17"/>
  <c r="P19931" i="17"/>
  <c r="R19931" i="17" s="1" a="1"/>
  <c r="R19931" i="17" s="1"/>
  <c r="Q19931" i="17"/>
  <c r="S19931" i="17" a="1"/>
  <c r="S19931" i="17" s="1"/>
  <c r="U19931" i="17"/>
  <c r="P19932" i="17"/>
  <c r="R19932" i="17" s="1" a="1"/>
  <c r="R19932" i="17" s="1"/>
  <c r="Q19932" i="17"/>
  <c r="S19932" i="17" a="1"/>
  <c r="S19932" i="17" s="1"/>
  <c r="U19932" i="17"/>
  <c r="P19933" i="17"/>
  <c r="R19933" i="17" s="1" a="1"/>
  <c r="R19933" i="17" s="1"/>
  <c r="Q19933" i="17"/>
  <c r="S19933" i="17" a="1"/>
  <c r="S19933" i="17" s="1"/>
  <c r="U19933" i="17"/>
  <c r="P19934" i="17"/>
  <c r="R19934" i="17" s="1" a="1"/>
  <c r="R19934" i="17" s="1"/>
  <c r="Q19934" i="17"/>
  <c r="S19934" i="17" a="1"/>
  <c r="S19934" i="17" s="1"/>
  <c r="U19934" i="17"/>
  <c r="P19935" i="17"/>
  <c r="R19935" i="17" s="1" a="1"/>
  <c r="R19935" i="17" s="1"/>
  <c r="Q19935" i="17"/>
  <c r="S19935" i="17" a="1"/>
  <c r="S19935" i="17" s="1"/>
  <c r="U19935" i="17"/>
  <c r="P19936" i="17"/>
  <c r="R19936" i="17" s="1" a="1"/>
  <c r="R19936" i="17" s="1"/>
  <c r="Q19936" i="17"/>
  <c r="S19936" i="17" a="1"/>
  <c r="S19936" i="17" s="1"/>
  <c r="U19936" i="17"/>
  <c r="P19937" i="17"/>
  <c r="R19937" i="17" s="1" a="1"/>
  <c r="R19937" i="17" s="1"/>
  <c r="Q19937" i="17"/>
  <c r="S19937" i="17" a="1"/>
  <c r="S19937" i="17" s="1"/>
  <c r="U19937" i="17"/>
  <c r="P19938" i="17"/>
  <c r="R19938" i="17" s="1" a="1"/>
  <c r="R19938" i="17" s="1"/>
  <c r="Q19938" i="17"/>
  <c r="S19938" i="17" a="1"/>
  <c r="S19938" i="17" s="1"/>
  <c r="U19938" i="17"/>
  <c r="P19939" i="17"/>
  <c r="R19939" i="17" s="1" a="1"/>
  <c r="R19939" i="17" s="1"/>
  <c r="Q19939" i="17"/>
  <c r="U19939" i="17"/>
  <c r="P19940" i="17"/>
  <c r="Q19940" i="17"/>
  <c r="U19940" i="17"/>
  <c r="P19941" i="17"/>
  <c r="Q19941" i="17"/>
  <c r="U19941" i="17"/>
  <c r="P19942" i="17"/>
  <c r="Q19942" i="17"/>
  <c r="U19942" i="17"/>
  <c r="P19943" i="17"/>
  <c r="Q19943" i="17"/>
  <c r="U19943" i="17"/>
  <c r="P19944" i="17"/>
  <c r="Q19944" i="17"/>
  <c r="U19944" i="17"/>
  <c r="P19945" i="17"/>
  <c r="R19945" i="17" s="1" a="1"/>
  <c r="R19945" i="17" s="1"/>
  <c r="Q19945" i="17"/>
  <c r="U19945" i="17"/>
  <c r="P19946" i="17"/>
  <c r="R19946" i="17" s="1" a="1"/>
  <c r="R19946" i="17" s="1"/>
  <c r="Q19946" i="17"/>
  <c r="S19946" i="17" a="1"/>
  <c r="S19946" i="17" s="1"/>
  <c r="U19946" i="17"/>
  <c r="P19947" i="17"/>
  <c r="R19947" i="17" s="1" a="1"/>
  <c r="R19947" i="17" s="1"/>
  <c r="Q19947" i="17"/>
  <c r="S19947" i="17" a="1"/>
  <c r="S19947" i="17" s="1"/>
  <c r="U19947" i="17"/>
  <c r="P19948" i="17"/>
  <c r="R19948" i="17" s="1" a="1"/>
  <c r="R19948" i="17" s="1"/>
  <c r="Q19948" i="17"/>
  <c r="S19948" i="17" a="1"/>
  <c r="S19948" i="17" s="1"/>
  <c r="U19948" i="17"/>
  <c r="P19949" i="17"/>
  <c r="R19949" i="17" s="1" a="1"/>
  <c r="R19949" i="17" s="1"/>
  <c r="Q19949" i="17"/>
  <c r="S19949" i="17" a="1"/>
  <c r="S19949" i="17" s="1"/>
  <c r="U19949" i="17"/>
  <c r="P19950" i="17"/>
  <c r="R19950" i="17" s="1" a="1"/>
  <c r="R19950" i="17" s="1"/>
  <c r="Q19950" i="17"/>
  <c r="S19950" i="17" a="1"/>
  <c r="S19950" i="17" s="1"/>
  <c r="U19950" i="17"/>
  <c r="P19951" i="17"/>
  <c r="R19951" i="17" s="1" a="1"/>
  <c r="R19951" i="17" s="1"/>
  <c r="Q19951" i="17"/>
  <c r="S19951" i="17" a="1"/>
  <c r="S19951" i="17" s="1"/>
  <c r="U19951" i="17"/>
  <c r="P19952" i="17"/>
  <c r="Q19952" i="17"/>
  <c r="U19952" i="17"/>
  <c r="P19953" i="17"/>
  <c r="Q19953" i="17"/>
  <c r="U19953" i="17"/>
  <c r="P19954" i="17"/>
  <c r="Q19954" i="17"/>
  <c r="U19954" i="17"/>
  <c r="P19955" i="17"/>
  <c r="R19955" i="17" s="1" a="1"/>
  <c r="R19955" i="17" s="1"/>
  <c r="Q19955" i="17"/>
  <c r="U19955" i="17"/>
  <c r="P19956" i="17"/>
  <c r="Q19956" i="17"/>
  <c r="U19956" i="17"/>
  <c r="P19957" i="17"/>
  <c r="R19957" i="17" s="1" a="1"/>
  <c r="R19957" i="17" s="1"/>
  <c r="Q19957" i="17"/>
  <c r="S19957" i="17" a="1"/>
  <c r="S19957" i="17" s="1"/>
  <c r="U19957" i="17"/>
  <c r="P19958" i="17"/>
  <c r="R19958" i="17" s="1" a="1"/>
  <c r="R19958" i="17" s="1"/>
  <c r="Q19958" i="17"/>
  <c r="S19958" i="17" a="1"/>
  <c r="S19958" i="17" s="1"/>
  <c r="U19958" i="17"/>
  <c r="P19959" i="17"/>
  <c r="Q19959" i="17"/>
  <c r="U19959" i="17"/>
  <c r="P19960" i="17"/>
  <c r="Q19960" i="17"/>
  <c r="U19960" i="17"/>
  <c r="P19961" i="17"/>
  <c r="Q19961" i="17"/>
  <c r="U19961" i="17"/>
  <c r="P19962" i="17"/>
  <c r="R19962" i="17" s="1" a="1"/>
  <c r="R19962" i="17" s="1"/>
  <c r="Q19962" i="17"/>
  <c r="U19962" i="17"/>
  <c r="P19963" i="17"/>
  <c r="Q19963" i="17"/>
  <c r="U19963" i="17"/>
  <c r="P19964" i="17"/>
  <c r="Q19964" i="17"/>
  <c r="U19964" i="17"/>
  <c r="P19965" i="17"/>
  <c r="R19965" i="17" s="1" a="1"/>
  <c r="R19965" i="17" s="1"/>
  <c r="Q19965" i="17"/>
  <c r="U19965" i="17"/>
  <c r="P19966" i="17"/>
  <c r="R19966" i="17" s="1" a="1"/>
  <c r="R19966" i="17" s="1"/>
  <c r="Q19966" i="17"/>
  <c r="U19966" i="17"/>
  <c r="P19967" i="17"/>
  <c r="R19967" i="17" s="1" a="1"/>
  <c r="R19967" i="17" s="1"/>
  <c r="Q19967" i="17"/>
  <c r="U19967" i="17"/>
  <c r="P19968" i="17"/>
  <c r="R19968" i="17" s="1" a="1"/>
  <c r="R19968" i="17" s="1"/>
  <c r="Q19968" i="17"/>
  <c r="S19968" i="17" a="1"/>
  <c r="S19968" i="17" s="1"/>
  <c r="U19968" i="17"/>
  <c r="P19969" i="17"/>
  <c r="R19969" i="17" s="1" a="1"/>
  <c r="R19969" i="17" s="1"/>
  <c r="Q19969" i="17"/>
  <c r="S19969" i="17" a="1"/>
  <c r="S19969" i="17" s="1"/>
  <c r="U19969" i="17"/>
  <c r="P19970" i="17"/>
  <c r="R19970" i="17" s="1" a="1"/>
  <c r="R19970" i="17" s="1"/>
  <c r="Q19970" i="17"/>
  <c r="S19970" i="17" a="1"/>
  <c r="S19970" i="17" s="1"/>
  <c r="U19970" i="17"/>
  <c r="P19971" i="17"/>
  <c r="R19971" i="17" s="1" a="1"/>
  <c r="R19971" i="17" s="1"/>
  <c r="Q19971" i="17"/>
  <c r="S19971" i="17" a="1"/>
  <c r="S19971" i="17" s="1"/>
  <c r="U19971" i="17"/>
  <c r="P19972" i="17"/>
  <c r="R19972" i="17" s="1" a="1"/>
  <c r="R19972" i="17" s="1"/>
  <c r="Q19972" i="17"/>
  <c r="S19972" i="17" a="1"/>
  <c r="S19972" i="17" s="1"/>
  <c r="U19972" i="17"/>
  <c r="P19973" i="17"/>
  <c r="R19973" i="17" s="1" a="1"/>
  <c r="R19973" i="17" s="1"/>
  <c r="Q19973" i="17"/>
  <c r="S19973" i="17" a="1"/>
  <c r="S19973" i="17" s="1"/>
  <c r="U19973" i="17"/>
  <c r="P19974" i="17"/>
  <c r="Q19974" i="17"/>
  <c r="U19974" i="17"/>
  <c r="P19975" i="17"/>
  <c r="Q19975" i="17"/>
  <c r="U19975" i="17"/>
  <c r="P19976" i="17"/>
  <c r="Q19976" i="17"/>
  <c r="U19976" i="17"/>
  <c r="P19977" i="17"/>
  <c r="Q19977" i="17"/>
  <c r="U19977" i="17"/>
  <c r="P19978" i="17"/>
  <c r="R19978" i="17" s="1" a="1"/>
  <c r="R19978" i="17" s="1"/>
  <c r="Q19978" i="17"/>
  <c r="U19978" i="17"/>
  <c r="P19979" i="17"/>
  <c r="R19979" i="17" s="1" a="1"/>
  <c r="R19979" i="17" s="1"/>
  <c r="Q19979" i="17"/>
  <c r="S19979" i="17" a="1"/>
  <c r="S19979" i="17" s="1"/>
  <c r="U19979" i="17"/>
  <c r="P19980" i="17"/>
  <c r="R19980" i="17" s="1" a="1"/>
  <c r="R19980" i="17" s="1"/>
  <c r="Q19980" i="17"/>
  <c r="S19980" i="17" a="1"/>
  <c r="S19980" i="17" s="1"/>
  <c r="U19980" i="17"/>
  <c r="P19981" i="17"/>
  <c r="R19981" i="17" s="1" a="1"/>
  <c r="R19981" i="17" s="1"/>
  <c r="Q19981" i="17"/>
  <c r="S19981" i="17" a="1"/>
  <c r="S19981" i="17" s="1"/>
  <c r="U19981" i="17"/>
  <c r="P19982" i="17"/>
  <c r="R19982" i="17" s="1" a="1"/>
  <c r="R19982" i="17" s="1"/>
  <c r="Q19982" i="17"/>
  <c r="S19982" i="17" a="1"/>
  <c r="S19982" i="17" s="1"/>
  <c r="U19982" i="17"/>
  <c r="P19983" i="17"/>
  <c r="Q19983" i="17"/>
  <c r="U19983" i="17"/>
  <c r="P19984" i="17"/>
  <c r="Q19984" i="17"/>
  <c r="U19984" i="17"/>
  <c r="P19985" i="17"/>
  <c r="Q19985" i="17"/>
  <c r="U19985" i="17"/>
  <c r="P19986" i="17"/>
  <c r="R19986" i="17" s="1" a="1"/>
  <c r="R19986" i="17" s="1"/>
  <c r="Q19986" i="17"/>
  <c r="U19986" i="17"/>
  <c r="P19987" i="17"/>
  <c r="R19987" i="17" s="1" a="1"/>
  <c r="R19987" i="17" s="1"/>
  <c r="Q19987" i="17"/>
  <c r="U19987" i="17"/>
  <c r="P19988" i="17"/>
  <c r="R19988" i="17" s="1" a="1"/>
  <c r="R19988" i="17" s="1"/>
  <c r="Q19988" i="17"/>
  <c r="S19988" i="17" a="1"/>
  <c r="S19988" i="17" s="1"/>
  <c r="U19988" i="17"/>
  <c r="P19989" i="17"/>
  <c r="R19989" i="17" s="1" a="1"/>
  <c r="R19989" i="17" s="1"/>
  <c r="Q19989" i="17"/>
  <c r="S19989" i="17" a="1"/>
  <c r="S19989" i="17" s="1"/>
  <c r="U19989" i="17"/>
  <c r="P19990" i="17"/>
  <c r="R19990" i="17" s="1" a="1"/>
  <c r="R19990" i="17" s="1"/>
  <c r="Q19990" i="17"/>
  <c r="S19990" i="17" a="1"/>
  <c r="S19990" i="17" s="1"/>
  <c r="U19990" i="17"/>
  <c r="P19991" i="17"/>
  <c r="R19991" i="17" s="1" a="1"/>
  <c r="R19991" i="17" s="1"/>
  <c r="Q19991" i="17"/>
  <c r="S19991" i="17" a="1"/>
  <c r="S19991" i="17" s="1"/>
  <c r="U19991" i="17"/>
  <c r="P19992" i="17"/>
  <c r="Q19992" i="17"/>
  <c r="U19992" i="17"/>
  <c r="P19993" i="17"/>
  <c r="Q19993" i="17"/>
  <c r="U19993" i="17"/>
  <c r="P19994" i="17"/>
  <c r="Q19994" i="17"/>
  <c r="U19994" i="17"/>
  <c r="P19995" i="17"/>
  <c r="R19995" i="17" s="1" a="1"/>
  <c r="R19995" i="17" s="1"/>
  <c r="Q19995" i="17"/>
  <c r="U19995" i="17"/>
  <c r="P19996" i="17"/>
  <c r="Q19996" i="17"/>
  <c r="U19996" i="17"/>
  <c r="P19997" i="17"/>
  <c r="R19997" i="17" s="1" a="1"/>
  <c r="R19997" i="17" s="1"/>
  <c r="Q19997" i="17"/>
  <c r="U19997" i="17"/>
  <c r="P19998" i="17"/>
  <c r="Q19998" i="17"/>
  <c r="U19998" i="17"/>
  <c r="P19999" i="17"/>
  <c r="R19999" i="17" s="1" a="1"/>
  <c r="R19999" i="17" s="1"/>
  <c r="Q19999" i="17"/>
  <c r="S19999" i="17" a="1"/>
  <c r="S19999" i="17" s="1"/>
  <c r="U19999" i="17"/>
  <c r="P20000" i="17"/>
  <c r="R20000" i="17" s="1" a="1"/>
  <c r="R20000" i="17" s="1"/>
  <c r="Q20000" i="17"/>
  <c r="S20000" i="17" a="1"/>
  <c r="S20000" i="17" s="1"/>
  <c r="U20000" i="17"/>
  <c r="P20001" i="17"/>
  <c r="R20001" i="17" s="1" a="1"/>
  <c r="R20001" i="17" s="1"/>
  <c r="Q20001" i="17"/>
  <c r="S20001" i="17" a="1"/>
  <c r="S20001" i="17" s="1"/>
  <c r="U20001" i="17"/>
  <c r="P20002" i="17"/>
  <c r="R20002" i="17" s="1" a="1"/>
  <c r="R20002" i="17" s="1"/>
  <c r="Q20002" i="17"/>
  <c r="S20002" i="17" a="1"/>
  <c r="S20002" i="17" s="1"/>
  <c r="U20002" i="17"/>
  <c r="P20003" i="17"/>
  <c r="R20003" i="17" s="1" a="1"/>
  <c r="R20003" i="17" s="1"/>
  <c r="Q20003" i="17"/>
  <c r="S20003" i="17" a="1"/>
  <c r="S20003" i="17" s="1"/>
  <c r="U20003" i="17"/>
  <c r="P20004" i="17"/>
  <c r="R20004" i="17" s="1" a="1"/>
  <c r="R20004" i="17" s="1"/>
  <c r="Q20004" i="17"/>
  <c r="S20004" i="17" a="1"/>
  <c r="S20004" i="17" s="1"/>
  <c r="U20004" i="17"/>
  <c r="P20005" i="17"/>
  <c r="R20005" i="17" s="1" a="1"/>
  <c r="R20005" i="17" s="1"/>
  <c r="Q20005" i="17"/>
  <c r="S20005" i="17" a="1"/>
  <c r="S20005" i="17" s="1"/>
  <c r="U20005" i="17"/>
  <c r="P20006" i="17"/>
  <c r="R20006" i="17" s="1" a="1"/>
  <c r="R20006" i="17" s="1"/>
  <c r="Q20006" i="17"/>
  <c r="S20006" i="17" a="1"/>
  <c r="S20006" i="17" s="1"/>
  <c r="U20006" i="17"/>
  <c r="P20007" i="17"/>
  <c r="R20007" i="17" s="1" a="1"/>
  <c r="R20007" i="17" s="1"/>
  <c r="Q20007" i="17"/>
  <c r="S20007" i="17" a="1"/>
  <c r="S20007" i="17" s="1"/>
  <c r="U20007" i="17"/>
  <c r="P20008" i="17"/>
  <c r="R20008" i="17" s="1" a="1"/>
  <c r="R20008" i="17" s="1"/>
  <c r="Q20008" i="17"/>
  <c r="S20008" i="17" a="1"/>
  <c r="S20008" i="17" s="1"/>
  <c r="U20008" i="17"/>
  <c r="P20009" i="17"/>
  <c r="R20009" i="17" s="1" a="1"/>
  <c r="R20009" i="17" s="1"/>
  <c r="Q20009" i="17"/>
  <c r="S20009" i="17" a="1"/>
  <c r="S20009" i="17" s="1"/>
  <c r="U20009" i="17"/>
  <c r="P20010" i="17"/>
  <c r="R20010" i="17" s="1" a="1"/>
  <c r="R20010" i="17" s="1"/>
  <c r="Q20010" i="17"/>
  <c r="U20010" i="17"/>
  <c r="P20011" i="17"/>
  <c r="Q20011" i="17"/>
  <c r="U20011" i="17"/>
  <c r="P20012" i="17"/>
  <c r="Q20012" i="17"/>
  <c r="U20012" i="17"/>
  <c r="P20013" i="17"/>
  <c r="Q20013" i="17"/>
  <c r="U20013" i="17"/>
  <c r="P20014" i="17"/>
  <c r="R20014" i="17" s="1" a="1"/>
  <c r="R20014" i="17" s="1"/>
  <c r="Q20014" i="17"/>
  <c r="U20014" i="17"/>
  <c r="P20015" i="17"/>
  <c r="R20015" i="17" s="1" a="1"/>
  <c r="R20015" i="17" s="1"/>
  <c r="Q20015" i="17"/>
  <c r="U20015" i="17"/>
  <c r="P20016" i="17"/>
  <c r="R20016" i="17" s="1" a="1"/>
  <c r="R20016" i="17" s="1"/>
  <c r="Q20016" i="17"/>
  <c r="U20016" i="17"/>
  <c r="P20017" i="17"/>
  <c r="Q20017" i="17"/>
  <c r="U20017" i="17"/>
  <c r="P20018" i="17"/>
  <c r="R20018" i="17" s="1" a="1"/>
  <c r="R20018" i="17" s="1"/>
  <c r="Q20018" i="17"/>
  <c r="S20018" i="17" a="1"/>
  <c r="S20018" i="17" s="1"/>
  <c r="U20018" i="17"/>
  <c r="P20019" i="17"/>
  <c r="R20019" i="17" s="1" a="1"/>
  <c r="R20019" i="17" s="1"/>
  <c r="Q20019" i="17"/>
  <c r="S20019" i="17" a="1"/>
  <c r="S20019" i="17" s="1"/>
  <c r="U20019" i="17"/>
  <c r="P20020" i="17"/>
  <c r="R20020" i="17" s="1" a="1"/>
  <c r="R20020" i="17" s="1"/>
  <c r="Q20020" i="17"/>
  <c r="S20020" i="17" a="1"/>
  <c r="S20020" i="17" s="1"/>
  <c r="U20020" i="17"/>
  <c r="P20021" i="17"/>
  <c r="R20021" i="17" s="1" a="1"/>
  <c r="R20021" i="17" s="1"/>
  <c r="Q20021" i="17"/>
  <c r="S20021" i="17" a="1"/>
  <c r="S20021" i="17" s="1"/>
  <c r="U20021" i="17"/>
  <c r="P20022" i="17"/>
  <c r="R20022" i="17" s="1" a="1"/>
  <c r="R20022" i="17" s="1"/>
  <c r="Q20022" i="17"/>
  <c r="S20022" i="17" a="1"/>
  <c r="S20022" i="17" s="1"/>
  <c r="U20022" i="17"/>
  <c r="P20023" i="17"/>
  <c r="R20023" i="17" s="1" a="1"/>
  <c r="R20023" i="17" s="1"/>
  <c r="Q20023" i="17"/>
  <c r="S20023" i="17" a="1"/>
  <c r="S20023" i="17" s="1"/>
  <c r="U20023" i="17"/>
  <c r="P20024" i="17"/>
  <c r="Q20024" i="17"/>
  <c r="U20024" i="17"/>
  <c r="P20025" i="17"/>
  <c r="Q20025" i="17"/>
  <c r="U20025" i="17"/>
  <c r="P20026" i="17"/>
  <c r="R20026" i="17" s="1" a="1"/>
  <c r="R20026" i="17" s="1"/>
  <c r="Q20026" i="17"/>
  <c r="U20026" i="17"/>
  <c r="P20027" i="17"/>
  <c r="Q20027" i="17"/>
  <c r="U20027" i="17"/>
  <c r="P20028" i="17"/>
  <c r="Q20028" i="17"/>
  <c r="U20028" i="17"/>
  <c r="P20029" i="17"/>
  <c r="R20029" i="17" s="1" a="1"/>
  <c r="R20029" i="17" s="1"/>
  <c r="Q20029" i="17"/>
  <c r="U20029" i="17"/>
  <c r="P20030" i="17"/>
  <c r="Q20030" i="17"/>
  <c r="U20030" i="17"/>
  <c r="P20031" i="17"/>
  <c r="Q20031" i="17"/>
  <c r="U20031" i="17"/>
  <c r="P20032" i="17"/>
  <c r="R20032" i="17" s="1" a="1"/>
  <c r="R20032" i="17" s="1"/>
  <c r="Q20032" i="17"/>
  <c r="S20032" i="17" a="1"/>
  <c r="S20032" i="17" s="1"/>
  <c r="U20032" i="17"/>
  <c r="P20033" i="17"/>
  <c r="R20033" i="17" s="1" a="1"/>
  <c r="R20033" i="17" s="1"/>
  <c r="Q20033" i="17"/>
  <c r="S20033" i="17" a="1"/>
  <c r="S20033" i="17" s="1"/>
  <c r="U20033" i="17"/>
  <c r="P20034" i="17"/>
  <c r="R20034" i="17" s="1" a="1"/>
  <c r="R20034" i="17" s="1"/>
  <c r="Q20034" i="17"/>
  <c r="S20034" i="17" a="1"/>
  <c r="S20034" i="17" s="1"/>
  <c r="U20034" i="17"/>
  <c r="P20035" i="17"/>
  <c r="R20035" i="17" s="1" a="1"/>
  <c r="R20035" i="17" s="1"/>
  <c r="Q20035" i="17"/>
  <c r="S20035" i="17" a="1"/>
  <c r="S20035" i="17" s="1"/>
  <c r="U20035" i="17"/>
  <c r="P20036" i="17"/>
  <c r="R20036" i="17" s="1" a="1"/>
  <c r="R20036" i="17" s="1"/>
  <c r="Q20036" i="17"/>
  <c r="S20036" i="17" a="1"/>
  <c r="S20036" i="17" s="1"/>
  <c r="U20036" i="17"/>
  <c r="P20037" i="17"/>
  <c r="R20037" i="17" s="1" a="1"/>
  <c r="R20037" i="17" s="1"/>
  <c r="Q20037" i="17"/>
  <c r="S20037" i="17" a="1"/>
  <c r="S20037" i="17" s="1"/>
  <c r="U20037" i="17"/>
  <c r="P20038" i="17"/>
  <c r="Q20038" i="17"/>
  <c r="U20038" i="17"/>
  <c r="P20039" i="17"/>
  <c r="Q20039" i="17"/>
  <c r="U20039" i="17"/>
  <c r="P20040" i="17"/>
  <c r="Q20040" i="17"/>
  <c r="U20040" i="17"/>
  <c r="P20041" i="17"/>
  <c r="Q20041" i="17"/>
  <c r="U20041" i="17"/>
  <c r="P20042" i="17"/>
  <c r="R20042" i="17" s="1" a="1"/>
  <c r="R20042" i="17" s="1"/>
  <c r="Q20042" i="17"/>
  <c r="U20042" i="17"/>
  <c r="P20043" i="17"/>
  <c r="R20043" i="17" s="1" a="1"/>
  <c r="R20043" i="17" s="1"/>
  <c r="Q20043" i="17"/>
  <c r="U20043" i="17"/>
  <c r="P20044" i="17"/>
  <c r="Q20044" i="17"/>
  <c r="U20044" i="17"/>
  <c r="P20045" i="17"/>
  <c r="R20045" i="17" s="1" a="1"/>
  <c r="R20045" i="17" s="1"/>
  <c r="Q20045" i="17"/>
  <c r="U20045" i="17"/>
  <c r="P20046" i="17"/>
  <c r="R20046" i="17" s="1" a="1"/>
  <c r="R20046" i="17" s="1"/>
  <c r="Q20046" i="17"/>
  <c r="S20046" i="17" a="1"/>
  <c r="S20046" i="17" s="1"/>
  <c r="U20046" i="17"/>
  <c r="P20047" i="17"/>
  <c r="R20047" i="17" s="1" a="1"/>
  <c r="R20047" i="17" s="1"/>
  <c r="Q20047" i="17"/>
  <c r="S20047" i="17" a="1"/>
  <c r="S20047" i="17" s="1"/>
  <c r="U20047" i="17"/>
  <c r="P20048" i="17"/>
  <c r="R20048" i="17" s="1" a="1"/>
  <c r="R20048" i="17" s="1"/>
  <c r="Q20048" i="17"/>
  <c r="S20048" i="17" a="1"/>
  <c r="S20048" i="17" s="1"/>
  <c r="U20048" i="17"/>
  <c r="P20049" i="17"/>
  <c r="R20049" i="17" s="1" a="1"/>
  <c r="R20049" i="17" s="1"/>
  <c r="Q20049" i="17"/>
  <c r="S20049" i="17" a="1"/>
  <c r="S20049" i="17" s="1"/>
  <c r="U20049" i="17"/>
  <c r="P20050" i="17"/>
  <c r="R20050" i="17" s="1" a="1"/>
  <c r="R20050" i="17" s="1"/>
  <c r="Q20050" i="17"/>
  <c r="U20050" i="17"/>
  <c r="P20051" i="17"/>
  <c r="Q20051" i="17"/>
  <c r="U20051" i="17"/>
  <c r="P20052" i="17"/>
  <c r="Q20052" i="17"/>
  <c r="U20052" i="17"/>
  <c r="P20053" i="17"/>
  <c r="Q20053" i="17"/>
  <c r="U20053" i="17"/>
  <c r="P20054" i="17"/>
  <c r="Q20054" i="17"/>
  <c r="U20054" i="17"/>
  <c r="P20055" i="17"/>
  <c r="Q20055" i="17"/>
  <c r="U20055" i="17"/>
  <c r="P20056" i="17"/>
  <c r="Q20056" i="17"/>
  <c r="U20056" i="17"/>
  <c r="P20057" i="17"/>
  <c r="Q20057" i="17"/>
  <c r="U20057" i="17"/>
  <c r="P20058" i="17"/>
  <c r="R20058" i="17" s="1" a="1"/>
  <c r="R20058" i="17" s="1"/>
  <c r="Q20058" i="17"/>
  <c r="U20058" i="17"/>
  <c r="P20059" i="17"/>
  <c r="R20059" i="17" s="1" a="1"/>
  <c r="R20059" i="17" s="1"/>
  <c r="Q20059" i="17"/>
  <c r="U20059" i="17"/>
  <c r="P20060" i="17"/>
  <c r="R20060" i="17" s="1" a="1"/>
  <c r="R20060" i="17" s="1"/>
  <c r="Q20060" i="17"/>
  <c r="S20060" i="17" a="1"/>
  <c r="S20060" i="17" s="1"/>
  <c r="U20060" i="17"/>
  <c r="P20061" i="17"/>
  <c r="R20061" i="17" s="1" a="1"/>
  <c r="R20061" i="17" s="1"/>
  <c r="Q20061" i="17"/>
  <c r="S20061" i="17" a="1"/>
  <c r="S20061" i="17" s="1"/>
  <c r="U20061" i="17"/>
  <c r="P20062" i="17"/>
  <c r="R20062" i="17" s="1" a="1"/>
  <c r="R20062" i="17" s="1"/>
  <c r="Q20062" i="17"/>
  <c r="S20062" i="17" a="1"/>
  <c r="S20062" i="17" s="1"/>
  <c r="U20062" i="17"/>
  <c r="P20063" i="17"/>
  <c r="R20063" i="17" s="1" a="1"/>
  <c r="R20063" i="17" s="1"/>
  <c r="Q20063" i="17"/>
  <c r="S20063" i="17" a="1"/>
  <c r="S20063" i="17" s="1"/>
  <c r="U20063" i="17"/>
  <c r="P20064" i="17"/>
  <c r="R20064" i="17" s="1" a="1"/>
  <c r="R20064" i="17" s="1"/>
  <c r="Q20064" i="17"/>
  <c r="S20064" i="17" a="1"/>
  <c r="S20064" i="17" s="1"/>
  <c r="U20064" i="17"/>
  <c r="P20065" i="17"/>
  <c r="R20065" i="17" s="1" a="1"/>
  <c r="R20065" i="17" s="1"/>
  <c r="Q20065" i="17"/>
  <c r="S20065" i="17" a="1"/>
  <c r="S20065" i="17" s="1"/>
  <c r="U20065" i="17"/>
  <c r="P20066" i="17"/>
  <c r="R20066" i="17" s="1" a="1"/>
  <c r="R20066" i="17" s="1"/>
  <c r="Q20066" i="17"/>
  <c r="U20066" i="17"/>
  <c r="P20067" i="17"/>
  <c r="Q20067" i="17"/>
  <c r="U20067" i="17"/>
  <c r="P20068" i="17"/>
  <c r="Q20068" i="17"/>
  <c r="U20068" i="17"/>
  <c r="P20069" i="17"/>
  <c r="R20069" i="17" s="1" a="1"/>
  <c r="R20069" i="17" s="1"/>
  <c r="Q20069" i="17"/>
  <c r="U20069" i="17"/>
  <c r="P20070" i="17"/>
  <c r="Q20070" i="17"/>
  <c r="U20070" i="17"/>
  <c r="P20071" i="17"/>
  <c r="Q20071" i="17"/>
  <c r="U20071" i="17"/>
  <c r="P20072" i="17"/>
  <c r="Q20072" i="17"/>
  <c r="U20072" i="17"/>
  <c r="P20073" i="17"/>
  <c r="R20073" i="17" s="1" a="1"/>
  <c r="R20073" i="17" s="1"/>
  <c r="Q20073" i="17"/>
  <c r="S20073" i="17" a="1"/>
  <c r="S20073" i="17" s="1"/>
  <c r="U20073" i="17"/>
  <c r="P20074" i="17"/>
  <c r="R20074" i="17" s="1" a="1"/>
  <c r="R20074" i="17" s="1"/>
  <c r="Q20074" i="17"/>
  <c r="S20074" i="17" a="1"/>
  <c r="S20074" i="17" s="1"/>
  <c r="U20074" i="17"/>
  <c r="P20075" i="17"/>
  <c r="R20075" i="17" s="1" a="1"/>
  <c r="R20075" i="17" s="1"/>
  <c r="Q20075" i="17"/>
  <c r="S20075" i="17" a="1"/>
  <c r="S20075" i="17" s="1"/>
  <c r="U20075" i="17"/>
  <c r="P20076" i="17"/>
  <c r="R20076" i="17" s="1" a="1"/>
  <c r="R20076" i="17" s="1"/>
  <c r="Q20076" i="17"/>
  <c r="S20076" i="17" a="1"/>
  <c r="S20076" i="17" s="1"/>
  <c r="U20076" i="17"/>
  <c r="P20077" i="17"/>
  <c r="R20077" i="17" s="1" a="1"/>
  <c r="R20077" i="17" s="1"/>
  <c r="Q20077" i="17"/>
  <c r="S20077" i="17" a="1"/>
  <c r="S20077" i="17" s="1"/>
  <c r="U20077" i="17"/>
  <c r="P20078" i="17"/>
  <c r="R20078" i="17" s="1" a="1"/>
  <c r="R20078" i="17" s="1"/>
  <c r="Q20078" i="17"/>
  <c r="S20078" i="17" a="1"/>
  <c r="S20078" i="17" s="1"/>
  <c r="U20078" i="17"/>
  <c r="P20079" i="17"/>
  <c r="R20079" i="17" s="1" a="1"/>
  <c r="R20079" i="17" s="1"/>
  <c r="Q20079" i="17"/>
  <c r="S20079" i="17" a="1"/>
  <c r="S20079" i="17" s="1"/>
  <c r="U20079" i="17"/>
  <c r="P20080" i="17"/>
  <c r="R20080" i="17" s="1" a="1"/>
  <c r="R20080" i="17" s="1"/>
  <c r="Q20080" i="17"/>
  <c r="S20080" i="17" a="1"/>
  <c r="S20080" i="17" s="1"/>
  <c r="U20080" i="17"/>
  <c r="P20081" i="17"/>
  <c r="Q20081" i="17"/>
  <c r="U20081" i="17"/>
  <c r="P20082" i="17"/>
  <c r="Q20082" i="17"/>
  <c r="U20082" i="17"/>
  <c r="P20083" i="17"/>
  <c r="Q20083" i="17"/>
  <c r="U20083" i="17"/>
  <c r="P20084" i="17"/>
  <c r="Q20084" i="17"/>
  <c r="U20084" i="17"/>
  <c r="P20085" i="17"/>
  <c r="R20085" i="17" s="1" a="1"/>
  <c r="R20085" i="17" s="1"/>
  <c r="Q20085" i="17"/>
  <c r="U20085" i="17"/>
  <c r="P20086" i="17"/>
  <c r="R20086" i="17" s="1" a="1"/>
  <c r="R20086" i="17" s="1"/>
  <c r="Q20086" i="17"/>
  <c r="U20086" i="17"/>
  <c r="P20087" i="17"/>
  <c r="R20087" i="17" s="1" a="1"/>
  <c r="R20087" i="17" s="1"/>
  <c r="Q20087" i="17"/>
  <c r="U20087" i="17"/>
  <c r="P20088" i="17"/>
  <c r="R20088" i="17" s="1" a="1"/>
  <c r="R20088" i="17" s="1"/>
  <c r="Q20088" i="17"/>
  <c r="S20088" i="17" a="1"/>
  <c r="S20088" i="17" s="1"/>
  <c r="U20088" i="17"/>
  <c r="P20089" i="17"/>
  <c r="R20089" i="17" s="1" a="1"/>
  <c r="R20089" i="17" s="1"/>
  <c r="Q20089" i="17"/>
  <c r="S20089" i="17" a="1"/>
  <c r="S20089" i="17" s="1"/>
  <c r="U20089" i="17"/>
  <c r="P20090" i="17"/>
  <c r="R20090" i="17" s="1" a="1"/>
  <c r="R20090" i="17" s="1"/>
  <c r="Q20090" i="17"/>
  <c r="S20090" i="17" a="1"/>
  <c r="S20090" i="17" s="1"/>
  <c r="U20090" i="17"/>
  <c r="P20091" i="17"/>
  <c r="R20091" i="17" s="1" a="1"/>
  <c r="R20091" i="17" s="1"/>
  <c r="Q20091" i="17"/>
  <c r="S20091" i="17" a="1"/>
  <c r="S20091" i="17" s="1"/>
  <c r="U20091" i="17"/>
  <c r="P20092" i="17"/>
  <c r="R20092" i="17" s="1" a="1"/>
  <c r="R20092" i="17" s="1"/>
  <c r="Q20092" i="17"/>
  <c r="S20092" i="17" a="1"/>
  <c r="S20092" i="17" s="1"/>
  <c r="U20092" i="17"/>
  <c r="P20093" i="17"/>
  <c r="R20093" i="17" s="1" a="1"/>
  <c r="R20093" i="17" s="1"/>
  <c r="Q20093" i="17"/>
  <c r="S20093" i="17" a="1"/>
  <c r="S20093" i="17" s="1"/>
  <c r="U20093" i="17"/>
  <c r="P20094" i="17"/>
  <c r="Q20094" i="17"/>
  <c r="U20094" i="17"/>
  <c r="P20095" i="17"/>
  <c r="Q20095" i="17"/>
  <c r="U20095" i="17"/>
  <c r="P20096" i="17"/>
  <c r="Q20096" i="17"/>
  <c r="U20096" i="17"/>
  <c r="P20097" i="17"/>
  <c r="Q20097" i="17"/>
  <c r="U20097" i="17"/>
  <c r="P20098" i="17"/>
  <c r="R20098" i="17" s="1" a="1"/>
  <c r="R20098" i="17" s="1"/>
  <c r="Q20098" i="17"/>
  <c r="U20098" i="17"/>
  <c r="P20099" i="17"/>
  <c r="R20099" i="17" s="1" a="1"/>
  <c r="R20099" i="17" s="1"/>
  <c r="Q20099" i="17"/>
  <c r="U20099" i="17"/>
  <c r="P20100" i="17"/>
  <c r="Q20100" i="17"/>
  <c r="U20100" i="17"/>
  <c r="P20101" i="17"/>
  <c r="R20101" i="17" s="1" a="1"/>
  <c r="R20101" i="17" s="1"/>
  <c r="Q20101" i="17"/>
  <c r="U20101" i="17"/>
  <c r="P20102" i="17"/>
  <c r="R20102" i="17" s="1" a="1"/>
  <c r="R20102" i="17" s="1"/>
  <c r="Q20102" i="17"/>
  <c r="S20102" i="17" a="1"/>
  <c r="S20102" i="17" s="1"/>
  <c r="U20102" i="17"/>
  <c r="P20103" i="17"/>
  <c r="R20103" i="17" s="1" a="1"/>
  <c r="R20103" i="17" s="1"/>
  <c r="Q20103" i="17"/>
  <c r="S20103" i="17" a="1"/>
  <c r="S20103" i="17" s="1"/>
  <c r="U20103" i="17"/>
  <c r="P20104" i="17"/>
  <c r="R20104" i="17" s="1" a="1"/>
  <c r="R20104" i="17" s="1"/>
  <c r="Q20104" i="17"/>
  <c r="S20104" i="17" a="1"/>
  <c r="S20104" i="17" s="1"/>
  <c r="U20104" i="17"/>
  <c r="P20105" i="17"/>
  <c r="R20105" i="17" s="1" a="1"/>
  <c r="R20105" i="17" s="1"/>
  <c r="Q20105" i="17"/>
  <c r="S20105" i="17" a="1"/>
  <c r="S20105" i="17" s="1"/>
  <c r="U20105" i="17"/>
  <c r="P20106" i="17"/>
  <c r="R20106" i="17" s="1" a="1"/>
  <c r="R20106" i="17" s="1"/>
  <c r="Q20106" i="17"/>
  <c r="U20106" i="17"/>
  <c r="P20107" i="17"/>
  <c r="Q20107" i="17"/>
  <c r="U20107" i="17"/>
  <c r="P20108" i="17"/>
  <c r="Q20108" i="17"/>
  <c r="U20108" i="17"/>
  <c r="P20109" i="17"/>
  <c r="R20109" i="17" s="1" a="1"/>
  <c r="R20109" i="17" s="1"/>
  <c r="Q20109" i="17"/>
  <c r="U20109" i="17"/>
  <c r="P20110" i="17"/>
  <c r="R20110" i="17" s="1" a="1"/>
  <c r="R20110" i="17" s="1"/>
  <c r="Q20110" i="17"/>
  <c r="U20110" i="17"/>
  <c r="P20111" i="17"/>
  <c r="Q20111" i="17"/>
  <c r="U20111" i="17"/>
  <c r="P20112" i="17"/>
  <c r="Q20112" i="17"/>
  <c r="U20112" i="17"/>
  <c r="P20113" i="17"/>
  <c r="Q20113" i="17"/>
  <c r="U20113" i="17"/>
  <c r="P20114" i="17"/>
  <c r="R20114" i="17" s="1" a="1"/>
  <c r="R20114" i="17" s="1"/>
  <c r="Q20114" i="17"/>
  <c r="S20114" i="17" a="1"/>
  <c r="S20114" i="17" s="1"/>
  <c r="U20114" i="17"/>
  <c r="P20115" i="17"/>
  <c r="R20115" i="17" s="1" a="1"/>
  <c r="R20115" i="17" s="1"/>
  <c r="Q20115" i="17"/>
  <c r="S20115" i="17" a="1"/>
  <c r="S20115" i="17" s="1"/>
  <c r="U20115" i="17"/>
  <c r="P20116" i="17"/>
  <c r="R20116" i="17" s="1" a="1"/>
  <c r="R20116" i="17" s="1"/>
  <c r="Q20116" i="17"/>
  <c r="U20116" i="17"/>
  <c r="P20117" i="17"/>
  <c r="Q20117" i="17"/>
  <c r="U20117" i="17"/>
  <c r="P20118" i="17"/>
  <c r="Q20118" i="17"/>
  <c r="U20118" i="17"/>
  <c r="P20119" i="17"/>
  <c r="Q20119" i="17"/>
  <c r="U20119" i="17"/>
  <c r="P20120" i="17"/>
  <c r="Q20120" i="17"/>
  <c r="U20120" i="17"/>
  <c r="P20121" i="17"/>
  <c r="R20121" i="17" s="1" a="1"/>
  <c r="R20121" i="17" s="1"/>
  <c r="Q20121" i="17"/>
  <c r="S20121" i="17" a="1"/>
  <c r="S20121" i="17" s="1"/>
  <c r="U20121" i="17"/>
  <c r="P20122" i="17"/>
  <c r="R20122" i="17" s="1" a="1"/>
  <c r="R20122" i="17" s="1"/>
  <c r="Q20122" i="17"/>
  <c r="S20122" i="17" a="1"/>
  <c r="S20122" i="17" s="1"/>
  <c r="U20122" i="17"/>
  <c r="P20123" i="17"/>
  <c r="R20123" i="17" s="1" a="1"/>
  <c r="R20123" i="17" s="1"/>
  <c r="Q20123" i="17"/>
  <c r="S20123" i="17" a="1"/>
  <c r="S20123" i="17" s="1"/>
  <c r="U20123" i="17"/>
  <c r="P20124" i="17"/>
  <c r="R20124" i="17" s="1" a="1"/>
  <c r="R20124" i="17" s="1"/>
  <c r="Q20124" i="17"/>
  <c r="S20124" i="17" a="1"/>
  <c r="S20124" i="17" s="1"/>
  <c r="U20124" i="17"/>
  <c r="P20125" i="17"/>
  <c r="R20125" i="17" s="1" a="1"/>
  <c r="R20125" i="17" s="1"/>
  <c r="Q20125" i="17"/>
  <c r="U20125" i="17"/>
  <c r="P20126" i="17"/>
  <c r="Q20126" i="17"/>
  <c r="U20126" i="17"/>
  <c r="P20127" i="17"/>
  <c r="Q20127" i="17"/>
  <c r="U20127" i="17"/>
  <c r="P20128" i="17"/>
  <c r="Q20128" i="17"/>
  <c r="U20128" i="17"/>
  <c r="P20129" i="17"/>
  <c r="Q20129" i="17"/>
  <c r="U20129" i="17"/>
  <c r="P20130" i="17"/>
  <c r="R20130" i="17" s="1" a="1"/>
  <c r="R20130" i="17" s="1"/>
  <c r="Q20130" i="17"/>
  <c r="S20130" i="17" a="1"/>
  <c r="S20130" i="17" s="1"/>
  <c r="U20130" i="17"/>
  <c r="P20131" i="17"/>
  <c r="R20131" i="17" s="1" a="1"/>
  <c r="R20131" i="17" s="1"/>
  <c r="Q20131" i="17"/>
  <c r="S20131" i="17" a="1"/>
  <c r="S20131" i="17" s="1"/>
  <c r="U20131" i="17"/>
  <c r="P20132" i="17"/>
  <c r="R20132" i="17" s="1" a="1"/>
  <c r="R20132" i="17" s="1"/>
  <c r="Q20132" i="17"/>
  <c r="U20132" i="17"/>
  <c r="P20133" i="17"/>
  <c r="Q20133" i="17"/>
  <c r="U20133" i="17"/>
  <c r="P20134" i="17"/>
  <c r="Q20134" i="17"/>
  <c r="U20134" i="17"/>
  <c r="P20135" i="17"/>
  <c r="Q20135" i="17"/>
  <c r="U20135" i="17"/>
  <c r="P20136" i="17"/>
  <c r="Q20136" i="17"/>
  <c r="U20136" i="17"/>
  <c r="P20137" i="17"/>
  <c r="Q20137" i="17"/>
  <c r="U20137" i="17"/>
  <c r="P20138" i="17"/>
  <c r="R20138" i="17" s="1" a="1"/>
  <c r="R20138" i="17" s="1"/>
  <c r="Q20138" i="17"/>
  <c r="U20138" i="17"/>
  <c r="P20139" i="17"/>
  <c r="R20139" i="17" s="1" a="1"/>
  <c r="R20139" i="17" s="1"/>
  <c r="Q20139" i="17"/>
  <c r="U20139" i="17"/>
  <c r="P20140" i="17"/>
  <c r="R20140" i="17" s="1" a="1"/>
  <c r="R20140" i="17" s="1"/>
  <c r="Q20140" i="17"/>
  <c r="S20140" i="17" a="1"/>
  <c r="S20140" i="17" s="1"/>
  <c r="U20140" i="17"/>
  <c r="P20141" i="17"/>
  <c r="R20141" i="17" s="1" a="1"/>
  <c r="R20141" i="17" s="1"/>
  <c r="Q20141" i="17"/>
  <c r="S20141" i="17" a="1"/>
  <c r="S20141" i="17" s="1"/>
  <c r="U20141" i="17"/>
  <c r="P20142" i="17"/>
  <c r="R20142" i="17" s="1" a="1"/>
  <c r="R20142" i="17" s="1"/>
  <c r="Q20142" i="17"/>
  <c r="S20142" i="17" a="1"/>
  <c r="S20142" i="17" s="1"/>
  <c r="U20142" i="17"/>
  <c r="P20143" i="17"/>
  <c r="R20143" i="17" s="1" a="1"/>
  <c r="R20143" i="17" s="1"/>
  <c r="Q20143" i="17"/>
  <c r="S20143" i="17" a="1"/>
  <c r="S20143" i="17" s="1"/>
  <c r="U20143" i="17"/>
  <c r="P20144" i="17"/>
  <c r="R20144" i="17" s="1" a="1"/>
  <c r="R20144" i="17" s="1"/>
  <c r="Q20144" i="17"/>
  <c r="U20144" i="17"/>
  <c r="P20145" i="17"/>
  <c r="Q20145" i="17"/>
  <c r="U20145" i="17"/>
  <c r="P20146" i="17"/>
  <c r="R20146" i="17" s="1" a="1"/>
  <c r="R20146" i="17" s="1"/>
  <c r="Q20146" i="17"/>
  <c r="U20146" i="17"/>
  <c r="P20147" i="17"/>
  <c r="Q20147" i="17"/>
  <c r="U20147" i="17"/>
  <c r="P20148" i="17"/>
  <c r="R20148" i="17" s="1" a="1"/>
  <c r="R20148" i="17" s="1"/>
  <c r="Q20148" i="17"/>
  <c r="U20148" i="17"/>
  <c r="P20149" i="17"/>
  <c r="Q20149" i="17"/>
  <c r="U20149" i="17"/>
  <c r="P20150" i="17"/>
  <c r="R20150" i="17" s="1" a="1"/>
  <c r="R20150" i="17" s="1"/>
  <c r="Q20150" i="17"/>
  <c r="U20150" i="17"/>
  <c r="P20151" i="17"/>
  <c r="R20151" i="17" s="1" a="1"/>
  <c r="R20151" i="17" s="1"/>
  <c r="Q20151" i="17"/>
  <c r="U20151" i="17"/>
  <c r="P20152" i="17"/>
  <c r="R20152" i="17" s="1" a="1"/>
  <c r="R20152" i="17" s="1"/>
  <c r="Q20152" i="17"/>
  <c r="S20152" i="17" a="1"/>
  <c r="S20152" i="17" s="1"/>
  <c r="U20152" i="17"/>
  <c r="P20153" i="17"/>
  <c r="R20153" i="17" s="1" a="1"/>
  <c r="R20153" i="17" s="1"/>
  <c r="Q20153" i="17"/>
  <c r="S20153" i="17" a="1"/>
  <c r="S20153" i="17" s="1"/>
  <c r="U20153" i="17"/>
  <c r="P20154" i="17"/>
  <c r="R20154" i="17" s="1" a="1"/>
  <c r="R20154" i="17" s="1"/>
  <c r="Q20154" i="17"/>
  <c r="U20154" i="17"/>
  <c r="P20155" i="17"/>
  <c r="Q20155" i="17"/>
  <c r="U20155" i="17"/>
  <c r="P20156" i="17"/>
  <c r="Q20156" i="17"/>
  <c r="U20156" i="17"/>
  <c r="P20157" i="17"/>
  <c r="Q20157" i="17"/>
  <c r="U20157" i="17"/>
  <c r="P20158" i="17"/>
  <c r="R20158" i="17" s="1" a="1"/>
  <c r="R20158" i="17" s="1"/>
  <c r="Q20158" i="17"/>
  <c r="U20158" i="17"/>
  <c r="P20159" i="17"/>
  <c r="Q20159" i="17"/>
  <c r="U20159" i="17"/>
  <c r="P20160" i="17"/>
  <c r="Q20160" i="17"/>
  <c r="U20160" i="17"/>
  <c r="P20161" i="17"/>
  <c r="Q20161" i="17"/>
  <c r="U20161" i="17"/>
  <c r="P20162" i="17"/>
  <c r="R20162" i="17" s="1" a="1"/>
  <c r="R20162" i="17" s="1"/>
  <c r="Q20162" i="17"/>
  <c r="S20162" i="17" a="1"/>
  <c r="S20162" i="17" s="1"/>
  <c r="U20162" i="17"/>
  <c r="P20163" i="17"/>
  <c r="R20163" i="17" s="1" a="1"/>
  <c r="R20163" i="17" s="1"/>
  <c r="Q20163" i="17"/>
  <c r="S20163" i="17" a="1"/>
  <c r="S20163" i="17" s="1"/>
  <c r="U20163" i="17"/>
  <c r="P20164" i="17"/>
  <c r="R20164" i="17" s="1" a="1"/>
  <c r="R20164" i="17" s="1"/>
  <c r="Q20164" i="17"/>
  <c r="U20164" i="17"/>
  <c r="P20165" i="17"/>
  <c r="Q20165" i="17"/>
  <c r="U20165" i="17"/>
  <c r="P20166" i="17"/>
  <c r="Q20166" i="17"/>
  <c r="U20166" i="17"/>
  <c r="P20167" i="17"/>
  <c r="R20167" i="17" s="1" a="1"/>
  <c r="R20167" i="17" s="1"/>
  <c r="Q20167" i="17"/>
  <c r="U20167" i="17"/>
  <c r="P20168" i="17"/>
  <c r="R20168" i="17" s="1" a="1"/>
  <c r="R20168" i="17" s="1"/>
  <c r="Q20168" i="17"/>
  <c r="U20168" i="17"/>
  <c r="P20169" i="17"/>
  <c r="Q20169" i="17"/>
  <c r="U20169" i="17"/>
  <c r="P20170" i="17"/>
  <c r="R20170" i="17" s="1" a="1"/>
  <c r="R20170" i="17" s="1"/>
  <c r="Q20170" i="17"/>
  <c r="U20170" i="17"/>
  <c r="P20171" i="17"/>
  <c r="R20171" i="17" s="1" a="1"/>
  <c r="R20171" i="17" s="1"/>
  <c r="Q20171" i="17"/>
  <c r="S20171" i="17" a="1"/>
  <c r="S20171" i="17" s="1"/>
  <c r="U20171" i="17"/>
  <c r="P20172" i="17"/>
  <c r="R20172" i="17" s="1" a="1"/>
  <c r="R20172" i="17" s="1"/>
  <c r="Q20172" i="17"/>
  <c r="S20172" i="17" a="1"/>
  <c r="S20172" i="17" s="1"/>
  <c r="U20172" i="17"/>
  <c r="P20173" i="17"/>
  <c r="R20173" i="17" s="1" a="1"/>
  <c r="R20173" i="17" s="1"/>
  <c r="Q20173" i="17"/>
  <c r="S20173" i="17" a="1"/>
  <c r="S20173" i="17" s="1"/>
  <c r="U20173" i="17"/>
  <c r="P20174" i="17"/>
  <c r="R20174" i="17" s="1" a="1"/>
  <c r="R20174" i="17" s="1"/>
  <c r="Q20174" i="17"/>
  <c r="S20174" i="17" a="1"/>
  <c r="S20174" i="17" s="1"/>
  <c r="U20174" i="17"/>
  <c r="P20175" i="17"/>
  <c r="Q20175" i="17"/>
  <c r="U20175" i="17"/>
  <c r="P20176" i="17"/>
  <c r="Q20176" i="17"/>
  <c r="U20176" i="17"/>
  <c r="P20177" i="17"/>
  <c r="Q20177" i="17"/>
  <c r="U20177" i="17"/>
  <c r="P20178" i="17"/>
  <c r="Q20178" i="17"/>
  <c r="U20178" i="17"/>
  <c r="P20179" i="17"/>
  <c r="Q20179" i="17"/>
  <c r="U20179" i="17"/>
  <c r="P20180" i="17"/>
  <c r="Q20180" i="17"/>
  <c r="U20180" i="17"/>
  <c r="P20181" i="17"/>
  <c r="R20181" i="17" s="1" a="1"/>
  <c r="R20181" i="17" s="1"/>
  <c r="Q20181" i="17"/>
  <c r="U20181" i="17"/>
  <c r="P20182" i="17"/>
  <c r="R20182" i="17" s="1" a="1"/>
  <c r="R20182" i="17" s="1"/>
  <c r="Q20182" i="17"/>
  <c r="U20182" i="17"/>
  <c r="P20183" i="17"/>
  <c r="Q20183" i="17"/>
  <c r="U20183" i="17"/>
  <c r="P20184" i="17"/>
  <c r="Q20184" i="17"/>
  <c r="U20184" i="17"/>
  <c r="P20185" i="17"/>
  <c r="Q20185" i="17"/>
  <c r="U20185" i="17"/>
  <c r="P20186" i="17"/>
  <c r="R20186" i="17" s="1" a="1"/>
  <c r="R20186" i="17" s="1"/>
  <c r="Q20186" i="17"/>
  <c r="S20186" i="17" a="1"/>
  <c r="S20186" i="17" s="1"/>
  <c r="U20186" i="17"/>
  <c r="P20187" i="17"/>
  <c r="R20187" i="17" s="1" a="1"/>
  <c r="R20187" i="17" s="1"/>
  <c r="Q20187" i="17"/>
  <c r="S20187" i="17" a="1"/>
  <c r="S20187" i="17" s="1"/>
  <c r="U20187" i="17"/>
  <c r="P20188" i="17"/>
  <c r="R20188" i="17" s="1" a="1"/>
  <c r="R20188" i="17" s="1"/>
  <c r="Q20188" i="17"/>
  <c r="S20188" i="17" a="1"/>
  <c r="S20188" i="17" s="1"/>
  <c r="U20188" i="17"/>
  <c r="P20189" i="17"/>
  <c r="R20189" i="17" s="1" a="1"/>
  <c r="R20189" i="17" s="1"/>
  <c r="Q20189" i="17"/>
  <c r="S20189" i="17" a="1"/>
  <c r="S20189" i="17" s="1"/>
  <c r="U20189" i="17"/>
  <c r="P20190" i="17"/>
  <c r="R20190" i="17" s="1" a="1"/>
  <c r="R20190" i="17" s="1"/>
  <c r="Q20190" i="17"/>
  <c r="U20190" i="17"/>
  <c r="P20191" i="17"/>
  <c r="Q20191" i="17"/>
  <c r="U20191" i="17"/>
  <c r="P20192" i="17"/>
  <c r="Q20192" i="17"/>
  <c r="U20192" i="17"/>
  <c r="P20193" i="17"/>
  <c r="Q20193" i="17"/>
  <c r="U20193" i="17"/>
  <c r="P20194" i="17"/>
  <c r="R20194" i="17" s="1" a="1"/>
  <c r="R20194" i="17" s="1"/>
  <c r="Q20194" i="17"/>
  <c r="U20194" i="17"/>
  <c r="P20195" i="17"/>
  <c r="R20195" i="17" s="1" a="1"/>
  <c r="R20195" i="17" s="1"/>
  <c r="Q20195" i="17"/>
  <c r="U20195" i="17"/>
  <c r="P20196" i="17"/>
  <c r="Q20196" i="17"/>
  <c r="U20196" i="17"/>
  <c r="P20197" i="17"/>
  <c r="Q20197" i="17"/>
  <c r="U20197" i="17"/>
  <c r="P20198" i="17"/>
  <c r="R20198" i="17" s="1" a="1"/>
  <c r="R20198" i="17" s="1"/>
  <c r="Q20198" i="17"/>
  <c r="U20198" i="17"/>
  <c r="P20199" i="17"/>
  <c r="R20199" i="17" s="1" a="1"/>
  <c r="R20199" i="17" s="1"/>
  <c r="Q20199" i="17"/>
  <c r="U20199" i="17"/>
  <c r="P20200" i="17"/>
  <c r="Q20200" i="17"/>
  <c r="U20200" i="17"/>
  <c r="P20201" i="17"/>
  <c r="Q20201" i="17"/>
  <c r="U20201" i="17"/>
  <c r="P20202" i="17"/>
  <c r="R20202" i="17" s="1" a="1"/>
  <c r="R20202" i="17" s="1"/>
  <c r="Q20202" i="17"/>
  <c r="U20202" i="17"/>
  <c r="P20203" i="17"/>
  <c r="R20203" i="17" s="1" a="1"/>
  <c r="R20203" i="17" s="1"/>
  <c r="Q20203" i="17"/>
  <c r="S20203" i="17" a="1"/>
  <c r="S20203" i="17" s="1"/>
  <c r="U20203" i="17"/>
  <c r="P20204" i="17"/>
  <c r="R20204" i="17" s="1" a="1"/>
  <c r="R20204" i="17" s="1"/>
  <c r="Q20204" i="17"/>
  <c r="S20204" i="17" a="1"/>
  <c r="S20204" i="17" s="1"/>
  <c r="U20204" i="17"/>
  <c r="P20205" i="17"/>
  <c r="R20205" i="17" s="1" a="1"/>
  <c r="R20205" i="17" s="1"/>
  <c r="Q20205" i="17"/>
  <c r="S20205" i="17" a="1"/>
  <c r="S20205" i="17" s="1"/>
  <c r="U20205" i="17"/>
  <c r="P20206" i="17"/>
  <c r="R20206" i="17" s="1" a="1"/>
  <c r="R20206" i="17" s="1"/>
  <c r="Q20206" i="17"/>
  <c r="S20206" i="17" a="1"/>
  <c r="S20206" i="17" s="1"/>
  <c r="U20206" i="17"/>
  <c r="P20207" i="17"/>
  <c r="R20207" i="17" s="1" a="1"/>
  <c r="R20207" i="17" s="1"/>
  <c r="Q20207" i="17"/>
  <c r="S20207" i="17" a="1"/>
  <c r="S20207" i="17" s="1"/>
  <c r="U20207" i="17"/>
  <c r="P20208" i="17"/>
  <c r="R20208" i="17" s="1" a="1"/>
  <c r="R20208" i="17" s="1"/>
  <c r="Q20208" i="17"/>
  <c r="S20208" i="17" a="1"/>
  <c r="S20208" i="17" s="1"/>
  <c r="U20208" i="17"/>
  <c r="P20209" i="17"/>
  <c r="Q20209" i="17"/>
  <c r="U20209" i="17"/>
  <c r="P20210" i="17"/>
  <c r="Q20210" i="17"/>
  <c r="U20210" i="17"/>
  <c r="P20211" i="17"/>
  <c r="Q20211" i="17"/>
  <c r="U20211" i="17"/>
  <c r="P20212" i="17"/>
  <c r="Q20212" i="17"/>
  <c r="U20212" i="17"/>
  <c r="P20213" i="17"/>
  <c r="R20213" i="17" s="1" a="1"/>
  <c r="R20213" i="17" s="1"/>
  <c r="Q20213" i="17"/>
  <c r="U20213" i="17"/>
  <c r="P20214" i="17"/>
  <c r="R20214" i="17" s="1" a="1"/>
  <c r="R20214" i="17" s="1"/>
  <c r="Q20214" i="17"/>
  <c r="U20214" i="17"/>
  <c r="P20215" i="17"/>
  <c r="Q20215" i="17"/>
  <c r="U20215" i="17"/>
  <c r="P20216" i="17"/>
  <c r="Q20216" i="17"/>
  <c r="U20216" i="17"/>
  <c r="P20217" i="17"/>
  <c r="R20217" i="17" s="1" a="1"/>
  <c r="R20217" i="17" s="1"/>
  <c r="Q20217" i="17"/>
  <c r="S20217" i="17" a="1"/>
  <c r="S20217" i="17" s="1"/>
  <c r="U20217" i="17"/>
  <c r="P20218" i="17"/>
  <c r="R20218" i="17" s="1" a="1"/>
  <c r="R20218" i="17" s="1"/>
  <c r="Q20218" i="17"/>
  <c r="S20218" i="17" a="1"/>
  <c r="S20218" i="17" s="1"/>
  <c r="U20218" i="17"/>
  <c r="P20219" i="17"/>
  <c r="R20219" i="17" s="1" a="1"/>
  <c r="R20219" i="17" s="1"/>
  <c r="Q20219" i="17"/>
  <c r="S20219" i="17" a="1"/>
  <c r="S20219" i="17" s="1"/>
  <c r="U20219" i="17"/>
  <c r="P20220" i="17"/>
  <c r="R20220" i="17" s="1" a="1"/>
  <c r="R20220" i="17" s="1"/>
  <c r="Q20220" i="17"/>
  <c r="S20220" i="17" a="1"/>
  <c r="S20220" i="17" s="1"/>
  <c r="U20220" i="17"/>
  <c r="P20221" i="17"/>
  <c r="R20221" i="17" s="1" a="1"/>
  <c r="R20221" i="17" s="1"/>
  <c r="Q20221" i="17"/>
  <c r="S20221" i="17" a="1"/>
  <c r="S20221" i="17" s="1"/>
  <c r="U20221" i="17"/>
  <c r="P20222" i="17"/>
  <c r="Q20222" i="17"/>
  <c r="U20222" i="17"/>
  <c r="P20223" i="17"/>
  <c r="Q20223" i="17"/>
  <c r="U20223" i="17"/>
  <c r="P20224" i="17"/>
  <c r="Q20224" i="17"/>
  <c r="U20224" i="17"/>
  <c r="P20225" i="17"/>
  <c r="Q20225" i="17"/>
  <c r="U20225" i="17"/>
  <c r="P20226" i="17"/>
  <c r="R20226" i="17" s="1" a="1"/>
  <c r="R20226" i="17" s="1"/>
  <c r="Q20226" i="17"/>
  <c r="U20226" i="17"/>
  <c r="P20227" i="17"/>
  <c r="Q20227" i="17"/>
  <c r="U20227" i="17"/>
  <c r="P20228" i="17"/>
  <c r="R20228" i="17" s="1" a="1"/>
  <c r="R20228" i="17" s="1"/>
  <c r="Q20228" i="17"/>
  <c r="U20228" i="17"/>
  <c r="P20229" i="17"/>
  <c r="R20229" i="17" s="1" a="1"/>
  <c r="R20229" i="17" s="1"/>
  <c r="Q20229" i="17"/>
  <c r="S20229" i="17" a="1"/>
  <c r="S20229" i="17" s="1"/>
  <c r="U20229" i="17"/>
  <c r="P20230" i="17"/>
  <c r="R20230" i="17" s="1" a="1"/>
  <c r="R20230" i="17" s="1"/>
  <c r="Q20230" i="17"/>
  <c r="S20230" i="17" a="1"/>
  <c r="S20230" i="17" s="1"/>
  <c r="U20230" i="17"/>
  <c r="P20231" i="17"/>
  <c r="R20231" i="17" s="1" a="1"/>
  <c r="R20231" i="17" s="1"/>
  <c r="Q20231" i="17"/>
  <c r="U20231" i="17"/>
  <c r="P20232" i="17"/>
  <c r="Q20232" i="17"/>
  <c r="U20232" i="17"/>
  <c r="P20233" i="17"/>
  <c r="Q20233" i="17"/>
  <c r="U20233" i="17"/>
  <c r="P20234" i="17"/>
  <c r="Q20234" i="17"/>
  <c r="U20234" i="17"/>
  <c r="P20235" i="17"/>
  <c r="R20235" i="17" s="1" a="1"/>
  <c r="R20235" i="17" s="1"/>
  <c r="Q20235" i="17"/>
  <c r="U20235" i="17"/>
  <c r="P20236" i="17"/>
  <c r="R20236" i="17" s="1" a="1"/>
  <c r="R20236" i="17" s="1"/>
  <c r="Q20236" i="17"/>
  <c r="U20236" i="17"/>
  <c r="P20237" i="17"/>
  <c r="R20237" i="17" s="1" a="1"/>
  <c r="R20237" i="17" s="1"/>
  <c r="Q20237" i="17"/>
  <c r="S20237" i="17" a="1"/>
  <c r="S20237" i="17" s="1"/>
  <c r="U20237" i="17"/>
  <c r="P20238" i="17"/>
  <c r="R20238" i="17" s="1" a="1"/>
  <c r="R20238" i="17" s="1"/>
  <c r="Q20238" i="17"/>
  <c r="S20238" i="17" a="1"/>
  <c r="S20238" i="17" s="1"/>
  <c r="U20238" i="17"/>
  <c r="P20239" i="17"/>
  <c r="R20239" i="17" s="1" a="1"/>
  <c r="R20239" i="17" s="1"/>
  <c r="Q20239" i="17"/>
  <c r="S20239" i="17" a="1"/>
  <c r="S20239" i="17" s="1"/>
  <c r="U20239" i="17"/>
  <c r="P20240" i="17"/>
  <c r="R20240" i="17" s="1" a="1"/>
  <c r="R20240" i="17" s="1"/>
  <c r="Q20240" i="17"/>
  <c r="S20240" i="17" a="1"/>
  <c r="S20240" i="17" s="1"/>
  <c r="U20240" i="17"/>
  <c r="P20241" i="17"/>
  <c r="R20241" i="17" s="1" a="1"/>
  <c r="R20241" i="17" s="1"/>
  <c r="Q20241" i="17"/>
  <c r="U20241" i="17"/>
  <c r="P20242" i="17"/>
  <c r="Q20242" i="17"/>
  <c r="U20242" i="17"/>
  <c r="P20243" i="17"/>
  <c r="Q20243" i="17"/>
  <c r="U20243" i="17"/>
  <c r="P20244" i="17"/>
  <c r="R20244" i="17" s="1" a="1"/>
  <c r="R20244" i="17" s="1"/>
  <c r="Q20244" i="17"/>
  <c r="U20244" i="17"/>
  <c r="P20245" i="17"/>
  <c r="R20245" i="17" s="1" a="1"/>
  <c r="R20245" i="17" s="1"/>
  <c r="Q20245" i="17"/>
  <c r="U20245" i="17"/>
  <c r="P20246" i="17"/>
  <c r="Q20246" i="17"/>
  <c r="U20246" i="17"/>
  <c r="P20247" i="17"/>
  <c r="R20247" i="17" s="1" a="1"/>
  <c r="R20247" i="17" s="1"/>
  <c r="Q20247" i="17"/>
  <c r="S20247" i="17" a="1"/>
  <c r="S20247" i="17" s="1"/>
  <c r="U20247" i="17"/>
  <c r="P20248" i="17"/>
  <c r="R20248" i="17" s="1" a="1"/>
  <c r="R20248" i="17" s="1"/>
  <c r="Q20248" i="17"/>
  <c r="S20248" i="17" a="1"/>
  <c r="S20248" i="17" s="1"/>
  <c r="U20248" i="17"/>
  <c r="P20249" i="17"/>
  <c r="R20249" i="17" s="1" a="1"/>
  <c r="R20249" i="17" s="1"/>
  <c r="Q20249" i="17"/>
  <c r="S20249" i="17" a="1"/>
  <c r="S20249" i="17" s="1"/>
  <c r="U20249" i="17"/>
  <c r="P20250" i="17"/>
  <c r="R20250" i="17" s="1" a="1"/>
  <c r="R20250" i="17" s="1"/>
  <c r="Q20250" i="17"/>
  <c r="S20250" i="17" a="1"/>
  <c r="S20250" i="17" s="1"/>
  <c r="U20250" i="17"/>
  <c r="P20251" i="17"/>
  <c r="R20251" i="17" s="1" a="1"/>
  <c r="R20251" i="17" s="1"/>
  <c r="Q20251" i="17"/>
  <c r="S20251" i="17" a="1"/>
  <c r="S20251" i="17" s="1"/>
  <c r="U20251" i="17"/>
  <c r="P20252" i="17"/>
  <c r="R20252" i="17" s="1" a="1"/>
  <c r="R20252" i="17" s="1"/>
  <c r="Q20252" i="17"/>
  <c r="U20252" i="17"/>
  <c r="P20253" i="17"/>
  <c r="Q20253" i="17"/>
  <c r="U20253" i="17"/>
  <c r="P20254" i="17"/>
  <c r="Q20254" i="17"/>
  <c r="U20254" i="17"/>
  <c r="P20255" i="17"/>
  <c r="Q20255" i="17"/>
  <c r="U20255" i="17"/>
  <c r="P20256" i="17"/>
  <c r="R20256" i="17" s="1" a="1"/>
  <c r="R20256" i="17" s="1"/>
  <c r="Q20256" i="17"/>
  <c r="U20256" i="17"/>
  <c r="P20257" i="17"/>
  <c r="R20257" i="17" s="1" a="1"/>
  <c r="R20257" i="17" s="1"/>
  <c r="Q20257" i="17"/>
  <c r="U20257" i="17"/>
  <c r="P20258" i="17"/>
  <c r="R20258" i="17" s="1" a="1"/>
  <c r="R20258" i="17" s="1"/>
  <c r="Q20258" i="17"/>
  <c r="U20258" i="17"/>
  <c r="P20259" i="17"/>
  <c r="R20259" i="17" s="1" a="1"/>
  <c r="R20259" i="17" s="1"/>
  <c r="Q20259" i="17"/>
  <c r="S20259" i="17" a="1"/>
  <c r="S20259" i="17" s="1"/>
  <c r="U20259" i="17"/>
  <c r="P20260" i="17"/>
  <c r="R20260" i="17" s="1" a="1"/>
  <c r="R20260" i="17" s="1"/>
  <c r="Q20260" i="17"/>
  <c r="S20260" i="17" a="1"/>
  <c r="S20260" i="17" s="1"/>
  <c r="U20260" i="17"/>
  <c r="P20261" i="17"/>
  <c r="R20261" i="17" s="1" a="1"/>
  <c r="R20261" i="17" s="1"/>
  <c r="Q20261" i="17"/>
  <c r="S20261" i="17" a="1"/>
  <c r="S20261" i="17" s="1"/>
  <c r="U20261" i="17"/>
  <c r="P20262" i="17"/>
  <c r="R20262" i="17" s="1" a="1"/>
  <c r="R20262" i="17" s="1"/>
  <c r="Q20262" i="17"/>
  <c r="S20262" i="17" a="1"/>
  <c r="S20262" i="17" s="1"/>
  <c r="U20262" i="17"/>
  <c r="P20263" i="17"/>
  <c r="Q20263" i="17"/>
  <c r="U20263" i="17"/>
  <c r="P20264" i="17"/>
  <c r="Q20264" i="17"/>
  <c r="U20264" i="17"/>
  <c r="P20265" i="17"/>
  <c r="R20265" i="17" s="1" a="1"/>
  <c r="R20265" i="17" s="1"/>
  <c r="Q20265" i="17"/>
  <c r="U20265" i="17"/>
  <c r="P20266" i="17"/>
  <c r="Q20266" i="17"/>
  <c r="U20266" i="17"/>
  <c r="P20267" i="17"/>
  <c r="Q20267" i="17"/>
  <c r="U20267" i="17"/>
  <c r="P20268" i="17"/>
  <c r="R20268" i="17" s="1" a="1"/>
  <c r="R20268" i="17" s="1"/>
  <c r="Q20268" i="17"/>
  <c r="U20268" i="17"/>
  <c r="P20269" i="17"/>
  <c r="R20269" i="17" s="1" a="1"/>
  <c r="R20269" i="17" s="1"/>
  <c r="Q20269" i="17"/>
  <c r="U20269" i="17"/>
  <c r="P20270" i="17"/>
  <c r="R20270" i="17" s="1" a="1"/>
  <c r="R20270" i="17" s="1"/>
  <c r="Q20270" i="17"/>
  <c r="S20270" i="17" a="1"/>
  <c r="S20270" i="17" s="1"/>
  <c r="U20270" i="17"/>
  <c r="P20271" i="17"/>
  <c r="R20271" i="17" s="1" a="1"/>
  <c r="R20271" i="17" s="1"/>
  <c r="Q20271" i="17"/>
  <c r="S20271" i="17" a="1"/>
  <c r="S20271" i="17" s="1"/>
  <c r="U20271" i="17"/>
  <c r="P20272" i="17"/>
  <c r="R20272" i="17" s="1" a="1"/>
  <c r="R20272" i="17" s="1"/>
  <c r="Q20272" i="17"/>
  <c r="S20272" i="17" a="1"/>
  <c r="S20272" i="17" s="1"/>
  <c r="U20272" i="17"/>
  <c r="P20273" i="17"/>
  <c r="R20273" i="17" s="1" a="1"/>
  <c r="R20273" i="17" s="1"/>
  <c r="Q20273" i="17"/>
  <c r="S20273" i="17" a="1"/>
  <c r="S20273" i="17" s="1"/>
  <c r="U20273" i="17"/>
  <c r="P20274" i="17"/>
  <c r="R20274" i="17" s="1" a="1"/>
  <c r="R20274" i="17" s="1"/>
  <c r="Q20274" i="17"/>
  <c r="U20274" i="17"/>
  <c r="P20275" i="17"/>
  <c r="Q20275" i="17"/>
  <c r="U20275" i="17"/>
  <c r="P20276" i="17"/>
  <c r="R20276" i="17" s="1" a="1"/>
  <c r="R20276" i="17" s="1"/>
  <c r="Q20276" i="17"/>
  <c r="U20276" i="17"/>
  <c r="P20277" i="17"/>
  <c r="Q20277" i="17"/>
  <c r="U20277" i="17"/>
  <c r="P20278" i="17"/>
  <c r="Q20278" i="17"/>
  <c r="U20278" i="17"/>
  <c r="P20279" i="17"/>
  <c r="Q20279" i="17"/>
  <c r="U20279" i="17"/>
  <c r="P20280" i="17"/>
  <c r="R20280" i="17" s="1" a="1"/>
  <c r="R20280" i="17" s="1"/>
  <c r="Q20280" i="17"/>
  <c r="U20280" i="17"/>
  <c r="P20281" i="17"/>
  <c r="R20281" i="17" s="1" a="1"/>
  <c r="R20281" i="17" s="1"/>
  <c r="Q20281" i="17"/>
  <c r="S20281" i="17" a="1"/>
  <c r="S20281" i="17" s="1"/>
  <c r="U20281" i="17"/>
  <c r="P20282" i="17"/>
  <c r="R20282" i="17" s="1" a="1"/>
  <c r="R20282" i="17" s="1"/>
  <c r="Q20282" i="17"/>
  <c r="S20282" i="17" a="1"/>
  <c r="S20282" i="17" s="1"/>
  <c r="U20282" i="17"/>
  <c r="P20283" i="17"/>
  <c r="Q20283" i="17"/>
  <c r="U20283" i="17"/>
  <c r="P20284" i="17"/>
  <c r="Q20284" i="17"/>
  <c r="U20284" i="17"/>
  <c r="P20285" i="17"/>
  <c r="R20285" i="17" s="1" a="1"/>
  <c r="R20285" i="17" s="1"/>
  <c r="Q20285" i="17"/>
  <c r="U20285" i="17"/>
  <c r="P20286" i="17"/>
  <c r="Q20286" i="17"/>
  <c r="U20286" i="17"/>
  <c r="P20287" i="17"/>
  <c r="Q20287" i="17"/>
  <c r="U20287" i="17"/>
  <c r="P20288" i="17"/>
  <c r="Q20288" i="17"/>
  <c r="U20288" i="17"/>
  <c r="P20289" i="17"/>
  <c r="R20289" i="17" s="1" a="1"/>
  <c r="R20289" i="17" s="1"/>
  <c r="Q20289" i="17"/>
  <c r="U20289" i="17"/>
  <c r="P20290" i="17"/>
  <c r="R20290" i="17" s="1" a="1"/>
  <c r="R20290" i="17" s="1"/>
  <c r="Q20290" i="17"/>
  <c r="U20290" i="17"/>
  <c r="P20291" i="17"/>
  <c r="R20291" i="17" s="1" a="1"/>
  <c r="R20291" i="17" s="1"/>
  <c r="Q20291" i="17"/>
  <c r="S20291" i="17" a="1"/>
  <c r="S20291" i="17" s="1"/>
  <c r="U20291" i="17"/>
  <c r="P20292" i="17"/>
  <c r="R20292" i="17" s="1" a="1"/>
  <c r="R20292" i="17" s="1"/>
  <c r="Q20292" i="17"/>
  <c r="S20292" i="17" a="1"/>
  <c r="S20292" i="17" s="1"/>
  <c r="U20292" i="17"/>
  <c r="P20293" i="17"/>
  <c r="R20293" i="17" s="1" a="1"/>
  <c r="R20293" i="17" s="1"/>
  <c r="Q20293" i="17"/>
  <c r="U20293" i="17"/>
  <c r="P20294" i="17"/>
  <c r="Q20294" i="17"/>
  <c r="U20294" i="17"/>
  <c r="P20295" i="17"/>
  <c r="R20295" i="17" s="1" a="1"/>
  <c r="R20295" i="17" s="1"/>
  <c r="Q20295" i="17"/>
  <c r="U20295" i="17"/>
  <c r="P20296" i="17"/>
  <c r="Q20296" i="17"/>
  <c r="U20296" i="17"/>
  <c r="P20297" i="17"/>
  <c r="R20297" i="17" s="1" a="1"/>
  <c r="R20297" i="17" s="1"/>
  <c r="Q20297" i="17"/>
  <c r="U20297" i="17"/>
  <c r="P20298" i="17"/>
  <c r="R20298" i="17" s="1" a="1"/>
  <c r="R20298" i="17" s="1"/>
  <c r="Q20298" i="17"/>
  <c r="U20298" i="17"/>
  <c r="P20299" i="17"/>
  <c r="Q20299" i="17"/>
  <c r="U20299" i="17"/>
  <c r="P20300" i="17"/>
  <c r="R20300" i="17" s="1" a="1"/>
  <c r="R20300" i="17" s="1"/>
  <c r="Q20300" i="17"/>
  <c r="U20300" i="17"/>
  <c r="P20301" i="17"/>
  <c r="R20301" i="17" s="1" a="1"/>
  <c r="R20301" i="17" s="1"/>
  <c r="Q20301" i="17"/>
  <c r="S20301" i="17" a="1"/>
  <c r="S20301" i="17" s="1"/>
  <c r="U20301" i="17"/>
  <c r="P20302" i="17"/>
  <c r="R20302" i="17" s="1" a="1"/>
  <c r="R20302" i="17" s="1"/>
  <c r="Q20302" i="17"/>
  <c r="S20302" i="17" a="1"/>
  <c r="S20302" i="17" s="1"/>
  <c r="U20302" i="17"/>
  <c r="P20303" i="17"/>
  <c r="Q20303" i="17"/>
  <c r="U20303" i="17"/>
  <c r="P20304" i="17"/>
  <c r="Q20304" i="17"/>
  <c r="U20304" i="17"/>
  <c r="P20305" i="17"/>
  <c r="R20305" i="17" s="1" a="1"/>
  <c r="R20305" i="17" s="1"/>
  <c r="Q20305" i="17"/>
  <c r="U20305" i="17"/>
  <c r="P20306" i="17"/>
  <c r="Q20306" i="17"/>
  <c r="U20306" i="17"/>
  <c r="P20307" i="17"/>
  <c r="R20307" i="17" s="1" a="1"/>
  <c r="R20307" i="17" s="1"/>
  <c r="Q20307" i="17"/>
  <c r="U20307" i="17"/>
  <c r="P20308" i="17"/>
  <c r="R20308" i="17" s="1" a="1"/>
  <c r="R20308" i="17" s="1"/>
  <c r="Q20308" i="17"/>
  <c r="U20308" i="17"/>
  <c r="P20309" i="17"/>
  <c r="R20309" i="17" s="1" a="1"/>
  <c r="R20309" i="17" s="1"/>
  <c r="Q20309" i="17"/>
  <c r="U20309" i="17"/>
  <c r="P20310" i="17"/>
  <c r="R20310" i="17" s="1" a="1"/>
  <c r="R20310" i="17" s="1"/>
  <c r="Q20310" i="17"/>
  <c r="S20310" i="17" a="1"/>
  <c r="S20310" i="17" s="1"/>
  <c r="U20310" i="17"/>
  <c r="P20311" i="17"/>
  <c r="R20311" i="17" s="1" a="1"/>
  <c r="R20311" i="17" s="1"/>
  <c r="Q20311" i="17"/>
  <c r="S20311" i="17" a="1"/>
  <c r="S20311" i="17" s="1"/>
  <c r="U20311" i="17"/>
  <c r="P20312" i="17"/>
  <c r="R20312" i="17" s="1" a="1"/>
  <c r="R20312" i="17" s="1"/>
  <c r="Q20312" i="17"/>
  <c r="U20312" i="17"/>
  <c r="P20313" i="17"/>
  <c r="Q20313" i="17"/>
  <c r="U20313" i="17"/>
  <c r="P20314" i="17"/>
  <c r="R20314" i="17" s="1" a="1"/>
  <c r="R20314" i="17" s="1"/>
  <c r="Q20314" i="17"/>
  <c r="U20314" i="17"/>
  <c r="P20315" i="17"/>
  <c r="Q20315" i="17"/>
  <c r="U20315" i="17"/>
  <c r="P20316" i="17"/>
  <c r="R20316" i="17" s="1" a="1"/>
  <c r="R20316" i="17" s="1"/>
  <c r="Q20316" i="17"/>
  <c r="U20316" i="17"/>
  <c r="P20317" i="17"/>
  <c r="R20317" i="17" s="1" a="1"/>
  <c r="R20317" i="17" s="1"/>
  <c r="Q20317" i="17"/>
  <c r="U20317" i="17"/>
  <c r="P20318" i="17"/>
  <c r="Q20318" i="17"/>
  <c r="U20318" i="17"/>
  <c r="P20319" i="17"/>
  <c r="R20319" i="17" s="1" a="1"/>
  <c r="R20319" i="17" s="1"/>
  <c r="Q20319" i="17"/>
  <c r="S20319" i="17" a="1"/>
  <c r="S20319" i="17" s="1"/>
  <c r="U20319" i="17"/>
  <c r="P20320" i="17"/>
  <c r="R20320" i="17" s="1" a="1"/>
  <c r="R20320" i="17" s="1"/>
  <c r="Q20320" i="17"/>
  <c r="U20320" i="17"/>
  <c r="P20321" i="17"/>
  <c r="Q20321" i="17"/>
  <c r="U20321" i="17"/>
  <c r="P20322" i="17"/>
  <c r="R20322" i="17" s="1" a="1"/>
  <c r="R20322" i="17" s="1"/>
  <c r="Q20322" i="17"/>
  <c r="U20322" i="17"/>
  <c r="P20323" i="17"/>
  <c r="Q20323" i="17"/>
  <c r="U20323" i="17"/>
  <c r="P20324" i="17"/>
  <c r="R20324" i="17" s="1" a="1"/>
  <c r="R20324" i="17" s="1"/>
  <c r="Q20324" i="17"/>
  <c r="U20324" i="17"/>
  <c r="P20325" i="17"/>
  <c r="R20325" i="17" s="1" a="1"/>
  <c r="R20325" i="17" s="1"/>
  <c r="Q20325" i="17"/>
  <c r="U20325" i="17"/>
  <c r="P20326" i="17"/>
  <c r="R20326" i="17" s="1" a="1"/>
  <c r="R20326" i="17" s="1"/>
  <c r="Q20326" i="17"/>
  <c r="U20326" i="17"/>
  <c r="P20327" i="17"/>
  <c r="R20327" i="17" s="1" a="1"/>
  <c r="R20327" i="17" s="1"/>
  <c r="Q20327" i="17"/>
  <c r="U20327" i="17"/>
  <c r="P20328" i="17"/>
  <c r="Q20328" i="17"/>
  <c r="U20328" i="17"/>
  <c r="P20329" i="17"/>
  <c r="Q20329" i="17"/>
  <c r="U20329" i="17"/>
  <c r="P20330" i="17"/>
  <c r="R20330" i="17" s="1" a="1"/>
  <c r="R20330" i="17" s="1"/>
  <c r="Q20330" i="17"/>
  <c r="U20330" i="17"/>
  <c r="P20331" i="17"/>
  <c r="Q20331" i="17"/>
  <c r="U20331" i="17"/>
  <c r="P20332" i="17"/>
  <c r="R20332" i="17" s="1" a="1"/>
  <c r="R20332" i="17" s="1"/>
  <c r="Q20332" i="17"/>
  <c r="U20332" i="17"/>
  <c r="P20333" i="17"/>
  <c r="Q20333" i="17"/>
  <c r="U20333" i="17"/>
  <c r="P20334" i="17"/>
  <c r="Q20334" i="17"/>
  <c r="U20334" i="17"/>
  <c r="P20335" i="17"/>
  <c r="Q20335" i="17"/>
  <c r="U20335" i="17"/>
  <c r="P20336" i="17"/>
  <c r="R20336" i="17" s="1" a="1"/>
  <c r="R20336" i="17" s="1"/>
  <c r="Q20336" i="17"/>
  <c r="U20336" i="17"/>
  <c r="P20337" i="17"/>
  <c r="R20337" i="17" s="1" a="1"/>
  <c r="R20337" i="17" s="1"/>
  <c r="Q20337" i="17"/>
  <c r="U20337" i="17"/>
  <c r="P20338" i="17"/>
  <c r="R20338" i="17" s="1" a="1"/>
  <c r="R20338" i="17" s="1"/>
  <c r="Q20338" i="17"/>
  <c r="U20338" i="17"/>
  <c r="P20339" i="17"/>
  <c r="Q20339" i="17"/>
  <c r="U20339" i="17"/>
  <c r="P20340" i="17"/>
  <c r="Q20340" i="17"/>
  <c r="U20340" i="17"/>
  <c r="P20341" i="17"/>
  <c r="Q20341" i="17"/>
  <c r="U20341" i="17"/>
  <c r="P20342" i="17"/>
  <c r="R20342" i="17" s="1" a="1"/>
  <c r="R20342" i="17" s="1"/>
  <c r="Q20342" i="17"/>
  <c r="U20342" i="17"/>
  <c r="P20343" i="17"/>
  <c r="R20343" i="17" s="1" a="1"/>
  <c r="R20343" i="17" s="1"/>
  <c r="Q20343" i="17"/>
  <c r="U20343" i="17"/>
  <c r="P20344" i="17"/>
  <c r="R20344" i="17" s="1" a="1"/>
  <c r="R20344" i="17" s="1"/>
  <c r="Q20344" i="17"/>
  <c r="U20344" i="17"/>
  <c r="P20345" i="17"/>
  <c r="R20345" i="17" s="1" a="1"/>
  <c r="R20345" i="17" s="1"/>
  <c r="Q20345" i="17"/>
  <c r="U20345" i="17"/>
  <c r="P20346" i="17"/>
  <c r="Q20346" i="17"/>
  <c r="U20346" i="17"/>
  <c r="P20347" i="17"/>
  <c r="Q20347" i="17"/>
  <c r="U20347" i="17"/>
  <c r="P20348" i="17"/>
  <c r="R20348" i="17" s="1" a="1"/>
  <c r="R20348" i="17" s="1"/>
  <c r="Q20348" i="17"/>
  <c r="U20348" i="17"/>
  <c r="P20349" i="17"/>
  <c r="R20349" i="17" s="1" a="1"/>
  <c r="R20349" i="17" s="1"/>
  <c r="Q20349" i="17"/>
  <c r="U20349" i="17"/>
  <c r="P20350" i="17"/>
  <c r="Q20350" i="17"/>
  <c r="U20350" i="17"/>
  <c r="P20351" i="17"/>
  <c r="R20351" i="17" s="1" a="1"/>
  <c r="R20351" i="17" s="1"/>
  <c r="Q20351" i="17"/>
  <c r="U20351" i="17"/>
  <c r="P20352" i="17"/>
  <c r="Q20352" i="17"/>
  <c r="U20352" i="17"/>
  <c r="P20353" i="17"/>
  <c r="Q20353" i="17"/>
  <c r="U20353" i="17"/>
  <c r="P20354" i="17"/>
  <c r="R20354" i="17" s="1" a="1"/>
  <c r="R20354" i="17" s="1"/>
  <c r="Q20354" i="17"/>
  <c r="U20354" i="17"/>
  <c r="P20355" i="17"/>
  <c r="Q20355" i="17"/>
  <c r="U20355" i="17"/>
  <c r="P20356" i="17"/>
  <c r="R20356" i="17" s="1" a="1"/>
  <c r="R20356" i="17" s="1"/>
  <c r="Q20356" i="17"/>
  <c r="U20356" i="17"/>
  <c r="P20357" i="17"/>
  <c r="R20357" i="17" s="1" a="1"/>
  <c r="R20357" i="17" s="1"/>
  <c r="Q20357" i="17"/>
  <c r="U20357" i="17"/>
  <c r="P20358" i="17"/>
  <c r="Q20358" i="17"/>
  <c r="U20358" i="17"/>
  <c r="P20359" i="17"/>
  <c r="Q20359" i="17"/>
  <c r="U20359" i="17"/>
  <c r="P20360" i="17"/>
  <c r="R20360" i="17" s="1" a="1"/>
  <c r="R20360" i="17" s="1"/>
  <c r="Q20360" i="17"/>
  <c r="U20360" i="17"/>
  <c r="P20361" i="17"/>
  <c r="Q20361" i="17"/>
  <c r="U20361" i="17"/>
  <c r="P20362" i="17"/>
  <c r="Q20362" i="17"/>
  <c r="U20362" i="17"/>
  <c r="P20363" i="17"/>
  <c r="R20363" i="17" s="1" a="1"/>
  <c r="R20363" i="17" s="1"/>
  <c r="Q20363" i="17"/>
  <c r="S20363" i="17" a="1"/>
  <c r="S20363" i="17" s="1"/>
  <c r="U20363" i="17"/>
  <c r="P20364" i="17"/>
  <c r="R20364" i="17" s="1" a="1"/>
  <c r="R20364" i="17" s="1"/>
  <c r="Q20364" i="17"/>
  <c r="S20364" i="17" a="1"/>
  <c r="S20364" i="17" s="1"/>
  <c r="U20364" i="17"/>
  <c r="P20365" i="17"/>
  <c r="R20365" i="17" s="1" a="1"/>
  <c r="R20365" i="17" s="1"/>
  <c r="Q20365" i="17"/>
  <c r="S20365" i="17" a="1"/>
  <c r="S20365" i="17" s="1"/>
  <c r="U20365" i="17"/>
  <c r="P20366" i="17"/>
  <c r="R20366" i="17" s="1" a="1"/>
  <c r="R20366" i="17" s="1"/>
  <c r="Q20366" i="17"/>
  <c r="S20366" i="17" a="1"/>
  <c r="S20366" i="17" s="1"/>
  <c r="U20366" i="17"/>
  <c r="P20367" i="17"/>
  <c r="R20367" i="17" s="1" a="1"/>
  <c r="R20367" i="17" s="1"/>
  <c r="Q20367" i="17"/>
  <c r="U20367" i="17"/>
  <c r="P20368" i="17"/>
  <c r="Q20368" i="17"/>
  <c r="U20368" i="17"/>
  <c r="P20369" i="17"/>
  <c r="Q20369" i="17"/>
  <c r="U20369" i="17"/>
  <c r="P20370" i="17"/>
  <c r="R20370" i="17" s="1" a="1"/>
  <c r="R20370" i="17" s="1"/>
  <c r="Q20370" i="17"/>
  <c r="U20370" i="17"/>
  <c r="P20371" i="17"/>
  <c r="R20371" i="17" s="1" a="1"/>
  <c r="R20371" i="17" s="1"/>
  <c r="Q20371" i="17"/>
  <c r="U20371" i="17"/>
  <c r="P20372" i="17"/>
  <c r="R20372" i="17" s="1" a="1"/>
  <c r="R20372" i="17" s="1"/>
  <c r="Q20372" i="17"/>
  <c r="U20372" i="17"/>
  <c r="P20373" i="17"/>
  <c r="R20373" i="17" s="1" a="1"/>
  <c r="R20373" i="17" s="1"/>
  <c r="Q20373" i="17"/>
  <c r="U20373" i="17"/>
  <c r="P20374" i="17"/>
  <c r="R20374" i="17" s="1" a="1"/>
  <c r="R20374" i="17" s="1"/>
  <c r="Q20374" i="17"/>
  <c r="S20374" i="17" a="1"/>
  <c r="S20374" i="17" s="1"/>
  <c r="U20374" i="17"/>
  <c r="P20375" i="17"/>
  <c r="R20375" i="17" s="1" a="1"/>
  <c r="R20375" i="17" s="1"/>
  <c r="Q20375" i="17"/>
  <c r="S20375" i="17" a="1"/>
  <c r="S20375" i="17" s="1"/>
  <c r="U20375" i="17"/>
  <c r="P20376" i="17"/>
  <c r="R20376" i="17" s="1" a="1"/>
  <c r="R20376" i="17" s="1"/>
  <c r="Q20376" i="17"/>
  <c r="S20376" i="17" a="1"/>
  <c r="S20376" i="17" s="1"/>
  <c r="U20376" i="17"/>
  <c r="P20377" i="17"/>
  <c r="R20377" i="17" s="1" a="1"/>
  <c r="R20377" i="17" s="1"/>
  <c r="Q20377" i="17"/>
  <c r="S20377" i="17" a="1"/>
  <c r="S20377" i="17" s="1"/>
  <c r="U20377" i="17"/>
  <c r="P20378" i="17"/>
  <c r="Q20378" i="17"/>
  <c r="U20378" i="17"/>
  <c r="P20379" i="17"/>
  <c r="Q20379" i="17"/>
  <c r="U20379" i="17"/>
  <c r="P20380" i="17"/>
  <c r="Q20380" i="17"/>
  <c r="U20380" i="17"/>
  <c r="P20381" i="17"/>
  <c r="R20381" i="17" s="1" a="1"/>
  <c r="R20381" i="17" s="1"/>
  <c r="Q20381" i="17"/>
  <c r="U20381" i="17"/>
  <c r="P20382" i="17"/>
  <c r="Q20382" i="17"/>
  <c r="U20382" i="17"/>
  <c r="P20383" i="17"/>
  <c r="R20383" i="17" s="1" a="1"/>
  <c r="R20383" i="17" s="1"/>
  <c r="Q20383" i="17"/>
  <c r="U20383" i="17"/>
  <c r="P20384" i="17"/>
  <c r="R20384" i="17" s="1" a="1"/>
  <c r="R20384" i="17" s="1"/>
  <c r="Q20384" i="17"/>
  <c r="U20384" i="17"/>
  <c r="P20385" i="17"/>
  <c r="R20385" i="17" s="1" a="1"/>
  <c r="R20385" i="17" s="1"/>
  <c r="Q20385" i="17"/>
  <c r="S20385" i="17" a="1"/>
  <c r="S20385" i="17" s="1"/>
  <c r="U20385" i="17"/>
  <c r="P20386" i="17"/>
  <c r="R20386" i="17" s="1" a="1"/>
  <c r="R20386" i="17" s="1"/>
  <c r="Q20386" i="17"/>
  <c r="S20386" i="17" a="1"/>
  <c r="S20386" i="17" s="1"/>
  <c r="U20386" i="17"/>
  <c r="P20387" i="17"/>
  <c r="R20387" i="17" s="1" a="1"/>
  <c r="R20387" i="17" s="1"/>
  <c r="Q20387" i="17"/>
  <c r="S20387" i="17" a="1"/>
  <c r="S20387" i="17" s="1"/>
  <c r="U20387" i="17"/>
  <c r="P20388" i="17"/>
  <c r="R20388" i="17" s="1" a="1"/>
  <c r="R20388" i="17" s="1"/>
  <c r="Q20388" i="17"/>
  <c r="S20388" i="17" a="1"/>
  <c r="S20388" i="17" s="1"/>
  <c r="U20388" i="17"/>
  <c r="P20389" i="17"/>
  <c r="R20389" i="17" s="1" a="1"/>
  <c r="R20389" i="17" s="1"/>
  <c r="Q20389" i="17"/>
  <c r="S20389" i="17" a="1"/>
  <c r="S20389" i="17" s="1"/>
  <c r="U20389" i="17"/>
  <c r="P20390" i="17"/>
  <c r="R20390" i="17" s="1" a="1"/>
  <c r="R20390" i="17" s="1"/>
  <c r="Q20390" i="17"/>
  <c r="U20390" i="17"/>
  <c r="P20391" i="17"/>
  <c r="Q20391" i="17"/>
  <c r="U20391" i="17"/>
  <c r="P20392" i="17"/>
  <c r="Q20392" i="17"/>
  <c r="U20392" i="17"/>
  <c r="P20393" i="17"/>
  <c r="Q20393" i="17"/>
  <c r="U20393" i="17"/>
  <c r="P20394" i="17"/>
  <c r="Q20394" i="17"/>
  <c r="U20394" i="17"/>
  <c r="P20395" i="17"/>
  <c r="R20395" i="17" s="1" a="1"/>
  <c r="R20395" i="17" s="1"/>
  <c r="Q20395" i="17"/>
  <c r="S20395" i="17" a="1"/>
  <c r="S20395" i="17" s="1"/>
  <c r="U20395" i="17"/>
  <c r="P20396" i="17"/>
  <c r="R20396" i="17" s="1" a="1"/>
  <c r="R20396" i="17" s="1"/>
  <c r="Q20396" i="17"/>
  <c r="S20396" i="17" a="1"/>
  <c r="S20396" i="17" s="1"/>
  <c r="U20396" i="17"/>
  <c r="P20397" i="17"/>
  <c r="R20397" i="17" s="1" a="1"/>
  <c r="R20397" i="17" s="1"/>
  <c r="Q20397" i="17"/>
  <c r="S20397" i="17" a="1"/>
  <c r="S20397" i="17" s="1"/>
  <c r="U20397" i="17"/>
  <c r="P20398" i="17"/>
  <c r="R20398" i="17" s="1" a="1"/>
  <c r="R20398" i="17" s="1"/>
  <c r="Q20398" i="17"/>
  <c r="S20398" i="17" a="1"/>
  <c r="S20398" i="17" s="1"/>
  <c r="U20398" i="17"/>
  <c r="P20399" i="17"/>
  <c r="R20399" i="17" s="1" a="1"/>
  <c r="R20399" i="17" s="1"/>
  <c r="Q20399" i="17"/>
  <c r="U20399" i="17"/>
  <c r="P20400" i="17"/>
  <c r="Q20400" i="17"/>
  <c r="U20400" i="17"/>
  <c r="P20401" i="17"/>
  <c r="Q20401" i="17"/>
  <c r="U20401" i="17"/>
  <c r="P20402" i="17"/>
  <c r="Q20402" i="17"/>
  <c r="U20402" i="17"/>
  <c r="P20403" i="17"/>
  <c r="Q20403" i="17"/>
  <c r="U20403" i="17"/>
  <c r="P20404" i="17"/>
  <c r="R20404" i="17" s="1" a="1"/>
  <c r="R20404" i="17" s="1"/>
  <c r="Q20404" i="17"/>
  <c r="U20404" i="17"/>
  <c r="P20405" i="17"/>
  <c r="R20405" i="17" s="1" a="1"/>
  <c r="R20405" i="17" s="1"/>
  <c r="Q20405" i="17"/>
  <c r="S20405" i="17" a="1"/>
  <c r="S20405" i="17" s="1"/>
  <c r="U20405" i="17"/>
  <c r="P20406" i="17"/>
  <c r="R20406" i="17" s="1" a="1"/>
  <c r="R20406" i="17" s="1"/>
  <c r="Q20406" i="17"/>
  <c r="S20406" i="17" a="1"/>
  <c r="S20406" i="17" s="1"/>
  <c r="U20406" i="17"/>
  <c r="P20407" i="17"/>
  <c r="R20407" i="17" s="1" a="1"/>
  <c r="R20407" i="17" s="1"/>
  <c r="Q20407" i="17"/>
  <c r="S20407" i="17" a="1"/>
  <c r="S20407" i="17" s="1"/>
  <c r="U20407" i="17"/>
  <c r="P20408" i="17"/>
  <c r="R20408" i="17" s="1" a="1"/>
  <c r="R20408" i="17" s="1"/>
  <c r="Q20408" i="17"/>
  <c r="S20408" i="17" a="1"/>
  <c r="S20408" i="17" s="1"/>
  <c r="U20408" i="17"/>
  <c r="P20409" i="17"/>
  <c r="R20409" i="17" s="1" a="1"/>
  <c r="R20409" i="17" s="1"/>
  <c r="Q20409" i="17"/>
  <c r="U20409" i="17"/>
  <c r="P20410" i="17"/>
  <c r="Q20410" i="17"/>
  <c r="U20410" i="17"/>
  <c r="P20411" i="17"/>
  <c r="Q20411" i="17"/>
  <c r="U20411" i="17"/>
  <c r="P20412" i="17"/>
  <c r="Q20412" i="17"/>
  <c r="U20412" i="17"/>
  <c r="P20413" i="17"/>
  <c r="R20413" i="17" s="1" a="1"/>
  <c r="R20413" i="17" s="1"/>
  <c r="Q20413" i="17"/>
  <c r="U20413" i="17"/>
  <c r="P20414" i="17"/>
  <c r="Q20414" i="17"/>
  <c r="U20414" i="17"/>
  <c r="P20415" i="17"/>
  <c r="R20415" i="17" s="1" a="1"/>
  <c r="R20415" i="17" s="1"/>
  <c r="Q20415" i="17"/>
  <c r="U20415" i="17"/>
  <c r="P20416" i="17"/>
  <c r="R20416" i="17" s="1" a="1"/>
  <c r="R20416" i="17" s="1"/>
  <c r="Q20416" i="17"/>
  <c r="U20416" i="17"/>
  <c r="P20417" i="17"/>
  <c r="Q20417" i="17"/>
  <c r="U20417" i="17"/>
  <c r="P20418" i="17"/>
  <c r="R20418" i="17" s="1" a="1"/>
  <c r="R20418" i="17" s="1"/>
  <c r="Q20418" i="17"/>
  <c r="U20418" i="17"/>
  <c r="P20419" i="17"/>
  <c r="Q20419" i="17"/>
  <c r="U20419" i="17"/>
  <c r="P20420" i="17"/>
  <c r="R20420" i="17" s="1" a="1"/>
  <c r="R20420" i="17" s="1"/>
  <c r="Q20420" i="17"/>
  <c r="U20420" i="17"/>
  <c r="P20421" i="17"/>
  <c r="R20421" i="17" s="1" a="1"/>
  <c r="R20421" i="17" s="1"/>
  <c r="Q20421" i="17"/>
  <c r="S20421" i="17" a="1"/>
  <c r="S20421" i="17" s="1"/>
  <c r="U20421" i="17"/>
  <c r="P20422" i="17"/>
  <c r="R20422" i="17" s="1" a="1"/>
  <c r="R20422" i="17" s="1"/>
  <c r="Q20422" i="17"/>
  <c r="S20422" i="17" a="1"/>
  <c r="S20422" i="17" s="1"/>
  <c r="U20422" i="17"/>
  <c r="P20423" i="17"/>
  <c r="R20423" i="17" s="1" a="1"/>
  <c r="R20423" i="17" s="1"/>
  <c r="Q20423" i="17"/>
  <c r="U20423" i="17"/>
  <c r="P20424" i="17"/>
  <c r="Q20424" i="17"/>
  <c r="U20424" i="17"/>
  <c r="P20425" i="17"/>
  <c r="Q20425" i="17"/>
  <c r="U20425" i="17"/>
  <c r="P20426" i="17"/>
  <c r="R20426" i="17" s="1" a="1"/>
  <c r="R20426" i="17" s="1"/>
  <c r="Q20426" i="17"/>
  <c r="U20426" i="17"/>
  <c r="P20427" i="17"/>
  <c r="Q20427" i="17"/>
  <c r="U20427" i="17"/>
  <c r="P20428" i="17"/>
  <c r="R20428" i="17" s="1" a="1"/>
  <c r="R20428" i="17" s="1"/>
  <c r="Q20428" i="17"/>
  <c r="U20428" i="17"/>
  <c r="P20429" i="17"/>
  <c r="R20429" i="17" s="1" a="1"/>
  <c r="R20429" i="17" s="1"/>
  <c r="Q20429" i="17"/>
  <c r="U20429" i="17"/>
  <c r="P20430" i="17"/>
  <c r="Q20430" i="17"/>
  <c r="U20430" i="17"/>
  <c r="P20431" i="17"/>
  <c r="R20431" i="17" s="1" a="1"/>
  <c r="R20431" i="17" s="1"/>
  <c r="Q20431" i="17"/>
  <c r="S20431" i="17" a="1"/>
  <c r="S20431" i="17" s="1"/>
  <c r="U20431" i="17"/>
  <c r="P20432" i="17"/>
  <c r="R20432" i="17" s="1" a="1"/>
  <c r="R20432" i="17" s="1"/>
  <c r="Q20432" i="17"/>
  <c r="S20432" i="17" a="1"/>
  <c r="S20432" i="17" s="1"/>
  <c r="U20432" i="17"/>
  <c r="P20433" i="17"/>
  <c r="R20433" i="17" s="1" a="1"/>
  <c r="R20433" i="17" s="1"/>
  <c r="Q20433" i="17"/>
  <c r="U20433" i="17"/>
  <c r="P20434" i="17"/>
  <c r="Q20434" i="17"/>
  <c r="U20434" i="17"/>
  <c r="P20435" i="17"/>
  <c r="Q20435" i="17"/>
  <c r="U20435" i="17"/>
  <c r="P20436" i="17"/>
  <c r="R20436" i="17" s="1" a="1"/>
  <c r="R20436" i="17" s="1"/>
  <c r="Q20436" i="17"/>
  <c r="U20436" i="17"/>
  <c r="P20437" i="17"/>
  <c r="Q20437" i="17"/>
  <c r="U20437" i="17"/>
  <c r="P20438" i="17"/>
  <c r="Q20438" i="17"/>
  <c r="U20438" i="17"/>
  <c r="P20439" i="17"/>
  <c r="R20439" i="17" s="1" a="1"/>
  <c r="R20439" i="17" s="1"/>
  <c r="Q20439" i="17"/>
  <c r="U20439" i="17"/>
  <c r="P20440" i="17"/>
  <c r="Q20440" i="17"/>
  <c r="U20440" i="17"/>
  <c r="P20441" i="17"/>
  <c r="R20441" i="17" s="1" a="1"/>
  <c r="R20441" i="17" s="1"/>
  <c r="Q20441" i="17"/>
  <c r="U20441" i="17"/>
  <c r="P20442" i="17"/>
  <c r="R20442" i="17" s="1" a="1"/>
  <c r="R20442" i="17" s="1"/>
  <c r="Q20442" i="17"/>
  <c r="U20442" i="17"/>
  <c r="P20443" i="17"/>
  <c r="Q20443" i="17"/>
  <c r="U20443" i="17"/>
  <c r="P20444" i="17"/>
  <c r="R20444" i="17" s="1" a="1"/>
  <c r="R20444" i="17" s="1"/>
  <c r="Q20444" i="17"/>
  <c r="U20444" i="17"/>
  <c r="P20445" i="17"/>
  <c r="Q20445" i="17"/>
  <c r="U20445" i="17"/>
  <c r="P20446" i="17"/>
  <c r="R20446" i="17" s="1" a="1"/>
  <c r="R20446" i="17" s="1"/>
  <c r="Q20446" i="17"/>
  <c r="S20446" i="17" a="1"/>
  <c r="S20446" i="17" s="1"/>
  <c r="U20446" i="17"/>
  <c r="P20447" i="17"/>
  <c r="R20447" i="17" s="1" a="1"/>
  <c r="R20447" i="17" s="1"/>
  <c r="Q20447" i="17"/>
  <c r="U20447" i="17"/>
  <c r="P20448" i="17"/>
  <c r="Q20448" i="17"/>
  <c r="U20448" i="17"/>
  <c r="P20449" i="17"/>
  <c r="Q20449" i="17"/>
  <c r="U20449" i="17"/>
  <c r="P20450" i="17"/>
  <c r="R20450" i="17" s="1" a="1"/>
  <c r="R20450" i="17" s="1"/>
  <c r="Q20450" i="17"/>
  <c r="U20450" i="17"/>
  <c r="P20451" i="17"/>
  <c r="Q20451" i="17"/>
  <c r="U20451" i="17"/>
  <c r="P20452" i="17"/>
  <c r="R20452" i="17" s="1" a="1"/>
  <c r="R20452" i="17" s="1"/>
  <c r="Q20452" i="17"/>
  <c r="U20452" i="17"/>
  <c r="P20453" i="17"/>
  <c r="Q20453" i="17"/>
  <c r="U20453" i="17"/>
  <c r="P20454" i="17"/>
  <c r="R20454" i="17" s="1" a="1"/>
  <c r="R20454" i="17" s="1"/>
  <c r="Q20454" i="17"/>
  <c r="S20454" i="17" a="1"/>
  <c r="S20454" i="17" s="1"/>
  <c r="U20454" i="17"/>
  <c r="P20455" i="17"/>
  <c r="R20455" i="17" s="1" a="1"/>
  <c r="R20455" i="17" s="1"/>
  <c r="Q20455" i="17"/>
  <c r="U20455" i="17"/>
  <c r="P20456" i="17"/>
  <c r="Q20456" i="17"/>
  <c r="U20456" i="17"/>
  <c r="P20457" i="17"/>
  <c r="Q20457" i="17"/>
  <c r="U20457" i="17"/>
  <c r="P20458" i="17"/>
  <c r="R20458" i="17" s="1" a="1"/>
  <c r="R20458" i="17" s="1"/>
  <c r="Q20458" i="17"/>
  <c r="U20458" i="17"/>
  <c r="P20459" i="17"/>
  <c r="Q20459" i="17"/>
  <c r="U20459" i="17"/>
  <c r="P20460" i="17"/>
  <c r="R20460" i="17" s="1" a="1"/>
  <c r="R20460" i="17" s="1"/>
  <c r="Q20460" i="17"/>
  <c r="U20460" i="17"/>
  <c r="P20461" i="17"/>
  <c r="R20461" i="17" s="1" a="1"/>
  <c r="R20461" i="17" s="1"/>
  <c r="Q20461" i="17"/>
  <c r="U20461" i="17"/>
  <c r="P20462" i="17"/>
  <c r="Q20462" i="17"/>
  <c r="U20462" i="17"/>
  <c r="P20463" i="17"/>
  <c r="R20463" i="17" s="1" a="1"/>
  <c r="R20463" i="17" s="1"/>
  <c r="Q20463" i="17"/>
  <c r="U20463" i="17"/>
  <c r="P20464" i="17"/>
  <c r="R20464" i="17" s="1" a="1"/>
  <c r="R20464" i="17" s="1"/>
  <c r="Q20464" i="17"/>
  <c r="S20464" i="17" a="1"/>
  <c r="S20464" i="17" s="1"/>
  <c r="U20464" i="17"/>
  <c r="P20465" i="17"/>
  <c r="R20465" i="17" s="1" a="1"/>
  <c r="R20465" i="17" s="1"/>
  <c r="Q20465" i="17"/>
  <c r="S20465" i="17" a="1"/>
  <c r="S20465" i="17" s="1"/>
  <c r="U20465" i="17"/>
  <c r="P20466" i="17"/>
  <c r="R20466" i="17" s="1" a="1"/>
  <c r="R20466" i="17" s="1"/>
  <c r="Q20466" i="17"/>
  <c r="S20466" i="17" a="1"/>
  <c r="S20466" i="17" s="1"/>
  <c r="U20466" i="17"/>
  <c r="P20467" i="17"/>
  <c r="R20467" i="17" s="1" a="1"/>
  <c r="R20467" i="17" s="1"/>
  <c r="Q20467" i="17"/>
  <c r="S20467" i="17" a="1"/>
  <c r="S20467" i="17" s="1"/>
  <c r="U20467" i="17"/>
  <c r="P20468" i="17"/>
  <c r="R20468" i="17" s="1" a="1"/>
  <c r="R20468" i="17" s="1"/>
  <c r="Q20468" i="17"/>
  <c r="S20468" i="17" a="1"/>
  <c r="S20468" i="17" s="1"/>
  <c r="U20468" i="17"/>
  <c r="P20469" i="17"/>
  <c r="R20469" i="17" s="1" a="1"/>
  <c r="R20469" i="17" s="1"/>
  <c r="Q20469" i="17"/>
  <c r="S20469" i="17" a="1"/>
  <c r="S20469" i="17" s="1"/>
  <c r="U20469" i="17"/>
  <c r="P20470" i="17"/>
  <c r="R20470" i="17" s="1" a="1"/>
  <c r="R20470" i="17" s="1"/>
  <c r="Q20470" i="17"/>
  <c r="U20470" i="17"/>
  <c r="P20471" i="17"/>
  <c r="Q20471" i="17"/>
  <c r="U20471" i="17"/>
  <c r="P20472" i="17"/>
  <c r="R20472" i="17" s="1" a="1"/>
  <c r="R20472" i="17" s="1"/>
  <c r="Q20472" i="17"/>
  <c r="U20472" i="17"/>
  <c r="P20473" i="17"/>
  <c r="Q20473" i="17"/>
  <c r="U20473" i="17"/>
  <c r="P20474" i="17"/>
  <c r="R20474" i="17" s="1" a="1"/>
  <c r="R20474" i="17" s="1"/>
  <c r="Q20474" i="17"/>
  <c r="U20474" i="17"/>
  <c r="P20475" i="17"/>
  <c r="Q20475" i="17"/>
  <c r="U20475" i="17"/>
  <c r="P20476" i="17"/>
  <c r="R20476" i="17" s="1" a="1"/>
  <c r="R20476" i="17" s="1"/>
  <c r="Q20476" i="17"/>
  <c r="U20476" i="17"/>
  <c r="P20477" i="17"/>
  <c r="R20477" i="17" s="1" a="1"/>
  <c r="R20477" i="17" s="1"/>
  <c r="Q20477" i="17"/>
  <c r="U20477" i="17"/>
  <c r="P20478" i="17"/>
  <c r="R20478" i="17" s="1" a="1"/>
  <c r="R20478" i="17" s="1"/>
  <c r="Q20478" i="17"/>
  <c r="S20478" i="17" a="1"/>
  <c r="S20478" i="17" s="1"/>
  <c r="U20478" i="17"/>
  <c r="P20479" i="17"/>
  <c r="R20479" i="17" s="1" a="1"/>
  <c r="R20479" i="17" s="1"/>
  <c r="Q20479" i="17"/>
  <c r="S20479" i="17" a="1"/>
  <c r="S20479" i="17" s="1"/>
  <c r="U20479" i="17"/>
  <c r="P20480" i="17"/>
  <c r="R20480" i="17" s="1" a="1"/>
  <c r="R20480" i="17" s="1"/>
  <c r="Q20480" i="17"/>
  <c r="S20480" i="17" a="1"/>
  <c r="S20480" i="17" s="1"/>
  <c r="U20480" i="17"/>
  <c r="P20481" i="17"/>
  <c r="R20481" i="17" s="1" a="1"/>
  <c r="R20481" i="17" s="1"/>
  <c r="Q20481" i="17"/>
  <c r="S20481" i="17" a="1"/>
  <c r="S20481" i="17" s="1"/>
  <c r="U20481" i="17"/>
  <c r="P20482" i="17"/>
  <c r="R20482" i="17" s="1" a="1"/>
  <c r="R20482" i="17" s="1"/>
  <c r="Q20482" i="17"/>
  <c r="S20482" i="17" a="1"/>
  <c r="S20482" i="17" s="1"/>
  <c r="U20482" i="17"/>
  <c r="P20483" i="17"/>
  <c r="R20483" i="17" s="1" a="1"/>
  <c r="R20483" i="17" s="1"/>
  <c r="Q20483" i="17"/>
  <c r="S20483" i="17" a="1"/>
  <c r="S20483" i="17" s="1"/>
  <c r="U20483" i="17"/>
  <c r="P20484" i="17"/>
  <c r="R20484" i="17" s="1" a="1"/>
  <c r="R20484" i="17" s="1"/>
  <c r="Q20484" i="17"/>
  <c r="U20484" i="17"/>
  <c r="P20485" i="17"/>
  <c r="Q20485" i="17"/>
  <c r="U20485" i="17"/>
  <c r="P20486" i="17"/>
  <c r="Q20486" i="17"/>
  <c r="U20486" i="17"/>
  <c r="P20487" i="17"/>
  <c r="R20487" i="17" s="1" a="1"/>
  <c r="R20487" i="17" s="1"/>
  <c r="Q20487" i="17"/>
  <c r="U20487" i="17"/>
  <c r="P20488" i="17"/>
  <c r="R20488" i="17" s="1" a="1"/>
  <c r="R20488" i="17" s="1"/>
  <c r="Q20488" i="17"/>
  <c r="U20488" i="17"/>
  <c r="P20489" i="17"/>
  <c r="R20489" i="17" s="1" a="1"/>
  <c r="R20489" i="17" s="1"/>
  <c r="Q20489" i="17"/>
  <c r="S20489" i="17" a="1"/>
  <c r="S20489" i="17" s="1"/>
  <c r="U20489" i="17"/>
  <c r="P20490" i="17"/>
  <c r="R20490" i="17" s="1" a="1"/>
  <c r="R20490" i="17" s="1"/>
  <c r="Q20490" i="17"/>
  <c r="S20490" i="17" a="1"/>
  <c r="S20490" i="17" s="1"/>
  <c r="U20490" i="17"/>
  <c r="P20491" i="17"/>
  <c r="R20491" i="17" s="1" a="1"/>
  <c r="R20491" i="17" s="1"/>
  <c r="Q20491" i="17"/>
  <c r="S20491" i="17" a="1"/>
  <c r="S20491" i="17" s="1"/>
  <c r="U20491" i="17"/>
  <c r="P20492" i="17"/>
  <c r="R20492" i="17" s="1" a="1"/>
  <c r="R20492" i="17" s="1"/>
  <c r="Q20492" i="17"/>
  <c r="S20492" i="17" a="1"/>
  <c r="S20492" i="17" s="1"/>
  <c r="U20492" i="17"/>
  <c r="P20493" i="17"/>
  <c r="R20493" i="17" s="1" a="1"/>
  <c r="R20493" i="17" s="1"/>
  <c r="Q20493" i="17"/>
  <c r="U20493" i="17"/>
  <c r="P20494" i="17"/>
  <c r="Q20494" i="17"/>
  <c r="U20494" i="17"/>
  <c r="P20495" i="17"/>
  <c r="Q20495" i="17"/>
  <c r="U20495" i="17"/>
  <c r="P20496" i="17"/>
  <c r="R20496" i="17" s="1" a="1"/>
  <c r="R20496" i="17" s="1"/>
  <c r="Q20496" i="17"/>
  <c r="U20496" i="17"/>
  <c r="P20497" i="17"/>
  <c r="R20497" i="17" s="1" a="1"/>
  <c r="R20497" i="17" s="1"/>
  <c r="Q20497" i="17"/>
  <c r="U20497" i="17"/>
  <c r="P20498" i="17"/>
  <c r="R20498" i="17" s="1" a="1"/>
  <c r="R20498" i="17" s="1"/>
  <c r="Q20498" i="17"/>
  <c r="U20498" i="17"/>
  <c r="P20499" i="17"/>
  <c r="Q20499" i="17"/>
  <c r="U20499" i="17"/>
  <c r="P20500" i="17"/>
  <c r="R20500" i="17" s="1" a="1"/>
  <c r="R20500" i="17" s="1"/>
  <c r="Q20500" i="17"/>
  <c r="U20500" i="17"/>
  <c r="P20501" i="17"/>
  <c r="R20501" i="17" s="1" a="1"/>
  <c r="R20501" i="17" s="1"/>
  <c r="Q20501" i="17"/>
  <c r="S20501" i="17" a="1"/>
  <c r="S20501" i="17" s="1"/>
  <c r="U20501" i="17"/>
  <c r="P20502" i="17"/>
  <c r="R20502" i="17" s="1" a="1"/>
  <c r="R20502" i="17" s="1"/>
  <c r="Q20502" i="17"/>
  <c r="S20502" i="17" a="1"/>
  <c r="S20502" i="17" s="1"/>
  <c r="U20502" i="17"/>
  <c r="P20503" i="17"/>
  <c r="R20503" i="17" s="1" a="1"/>
  <c r="R20503" i="17" s="1"/>
  <c r="Q20503" i="17"/>
  <c r="S20503" i="17" a="1"/>
  <c r="S20503" i="17" s="1"/>
  <c r="U20503" i="17"/>
  <c r="P20504" i="17"/>
  <c r="R20504" i="17" s="1" a="1"/>
  <c r="R20504" i="17" s="1"/>
  <c r="Q20504" i="17"/>
  <c r="S20504" i="17" a="1"/>
  <c r="S20504" i="17" s="1"/>
  <c r="U20504" i="17"/>
  <c r="P20505" i="17"/>
  <c r="R20505" i="17" s="1" a="1"/>
  <c r="R20505" i="17" s="1"/>
  <c r="Q20505" i="17"/>
  <c r="U20505" i="17"/>
  <c r="P20506" i="17"/>
  <c r="Q20506" i="17"/>
  <c r="U20506" i="17"/>
  <c r="P20507" i="17"/>
  <c r="Q20507" i="17"/>
  <c r="U20507" i="17"/>
  <c r="P20508" i="17"/>
  <c r="R20508" i="17" s="1" a="1"/>
  <c r="R20508" i="17" s="1"/>
  <c r="Q20508" i="17"/>
  <c r="U20508" i="17"/>
  <c r="P20509" i="17"/>
  <c r="Q20509" i="17"/>
  <c r="U20509" i="17"/>
  <c r="P20510" i="17"/>
  <c r="Q20510" i="17"/>
  <c r="U20510" i="17"/>
  <c r="P20511" i="17"/>
  <c r="R20511" i="17" s="1" a="1"/>
  <c r="R20511" i="17" s="1"/>
  <c r="Q20511" i="17"/>
  <c r="U20511" i="17"/>
  <c r="P20512" i="17"/>
  <c r="R20512" i="17" s="1" a="1"/>
  <c r="R20512" i="17" s="1"/>
  <c r="Q20512" i="17"/>
  <c r="U20512" i="17"/>
  <c r="P20513" i="17"/>
  <c r="R20513" i="17" s="1" a="1"/>
  <c r="R20513" i="17" s="1"/>
  <c r="Q20513" i="17"/>
  <c r="S20513" i="17" a="1"/>
  <c r="S20513" i="17" s="1"/>
  <c r="U20513" i="17"/>
  <c r="P20514" i="17"/>
  <c r="R20514" i="17" s="1" a="1"/>
  <c r="R20514" i="17" s="1"/>
  <c r="Q20514" i="17"/>
  <c r="S20514" i="17" a="1"/>
  <c r="S20514" i="17" s="1"/>
  <c r="U20514" i="17"/>
  <c r="P20515" i="17"/>
  <c r="R20515" i="17" s="1" a="1"/>
  <c r="R20515" i="17" s="1"/>
  <c r="Q20515" i="17"/>
  <c r="S20515" i="17" a="1"/>
  <c r="S20515" i="17" s="1"/>
  <c r="U20515" i="17"/>
  <c r="P20516" i="17"/>
  <c r="R20516" i="17" s="1" a="1"/>
  <c r="R20516" i="17" s="1"/>
  <c r="Q20516" i="17"/>
  <c r="S20516" i="17" a="1"/>
  <c r="S20516" i="17" s="1"/>
  <c r="U20516" i="17"/>
  <c r="P20517" i="17"/>
  <c r="Q20517" i="17"/>
  <c r="U20517" i="17"/>
  <c r="P20518" i="17"/>
  <c r="Q20518" i="17"/>
  <c r="U20518" i="17"/>
  <c r="P20519" i="17"/>
  <c r="R20519" i="17" s="1" a="1"/>
  <c r="R20519" i="17" s="1"/>
  <c r="Q20519" i="17"/>
  <c r="U20519" i="17"/>
  <c r="P20520" i="17"/>
  <c r="Q20520" i="17"/>
  <c r="U20520" i="17"/>
  <c r="P20521" i="17"/>
  <c r="R20521" i="17" s="1" a="1"/>
  <c r="R20521" i="17" s="1"/>
  <c r="Q20521" i="17"/>
  <c r="U20521" i="17"/>
  <c r="P20522" i="17"/>
  <c r="R20522" i="17" s="1" a="1"/>
  <c r="R20522" i="17" s="1"/>
  <c r="Q20522" i="17"/>
  <c r="U20522" i="17"/>
  <c r="P20523" i="17"/>
  <c r="R20523" i="17" s="1" a="1"/>
  <c r="R20523" i="17" s="1"/>
  <c r="Q20523" i="17"/>
  <c r="U20523" i="17"/>
  <c r="P20524" i="17"/>
  <c r="R20524" i="17" s="1" a="1"/>
  <c r="R20524" i="17" s="1"/>
  <c r="Q20524" i="17"/>
  <c r="U20524" i="17"/>
  <c r="P20525" i="17"/>
  <c r="Q20525" i="17"/>
  <c r="U20525" i="17"/>
  <c r="P20526" i="17"/>
  <c r="R20526" i="17" s="1" a="1"/>
  <c r="R20526" i="17" s="1"/>
  <c r="Q20526" i="17"/>
  <c r="U20526" i="17"/>
  <c r="P20527" i="17"/>
  <c r="R20527" i="17" s="1" a="1"/>
  <c r="R20527" i="17" s="1"/>
  <c r="Q20527" i="17"/>
  <c r="S20527" i="17" a="1"/>
  <c r="S20527" i="17" s="1"/>
  <c r="U20527" i="17"/>
  <c r="P20528" i="17"/>
  <c r="R20528" i="17" s="1" a="1"/>
  <c r="R20528" i="17" s="1"/>
  <c r="Q20528" i="17"/>
  <c r="S20528" i="17" a="1"/>
  <c r="S20528" i="17" s="1"/>
  <c r="U20528" i="17"/>
  <c r="P20529" i="17"/>
  <c r="R20529" i="17" s="1" a="1"/>
  <c r="R20529" i="17" s="1"/>
  <c r="Q20529" i="17"/>
  <c r="S20529" i="17" a="1"/>
  <c r="S20529" i="17" s="1"/>
  <c r="U20529" i="17"/>
  <c r="P20530" i="17"/>
  <c r="R20530" i="17" s="1" a="1"/>
  <c r="R20530" i="17" s="1"/>
  <c r="Q20530" i="17"/>
  <c r="S20530" i="17" a="1"/>
  <c r="S20530" i="17" s="1"/>
  <c r="U20530" i="17"/>
  <c r="P20531" i="17"/>
  <c r="R20531" i="17" s="1" a="1"/>
  <c r="R20531" i="17" s="1"/>
  <c r="Q20531" i="17"/>
  <c r="U20531" i="17"/>
  <c r="P20532" i="17"/>
  <c r="Q20532" i="17"/>
  <c r="U20532" i="17"/>
  <c r="P20533" i="17"/>
  <c r="Q20533" i="17"/>
  <c r="U20533" i="17"/>
  <c r="P20534" i="17"/>
  <c r="Q20534" i="17"/>
  <c r="U20534" i="17"/>
  <c r="P20535" i="17"/>
  <c r="R20535" i="17" s="1" a="1"/>
  <c r="R20535" i="17" s="1"/>
  <c r="Q20535" i="17"/>
  <c r="U20535" i="17"/>
  <c r="P20536" i="17"/>
  <c r="R20536" i="17" s="1" a="1"/>
  <c r="R20536" i="17" s="1"/>
  <c r="Q20536" i="17"/>
  <c r="U20536" i="17"/>
  <c r="P20537" i="17"/>
  <c r="R20537" i="17" s="1" a="1"/>
  <c r="R20537" i="17" s="1"/>
  <c r="Q20537" i="17"/>
  <c r="U20537" i="17"/>
  <c r="P20538" i="17"/>
  <c r="R20538" i="17" s="1" a="1"/>
  <c r="R20538" i="17" s="1"/>
  <c r="Q20538" i="17"/>
  <c r="U20538" i="17"/>
  <c r="P20539" i="17"/>
  <c r="R20539" i="17" s="1" a="1"/>
  <c r="R20539" i="17" s="1"/>
  <c r="Q20539" i="17"/>
  <c r="S20539" i="17" a="1"/>
  <c r="S20539" i="17" s="1"/>
  <c r="U20539" i="17"/>
  <c r="P20540" i="17"/>
  <c r="R20540" i="17" s="1" a="1"/>
  <c r="R20540" i="17" s="1"/>
  <c r="Q20540" i="17"/>
  <c r="S20540" i="17" a="1"/>
  <c r="S20540" i="17" s="1"/>
  <c r="U20540" i="17"/>
  <c r="P20541" i="17"/>
  <c r="R20541" i="17" s="1" a="1"/>
  <c r="R20541" i="17" s="1"/>
  <c r="Q20541" i="17"/>
  <c r="S20541" i="17" a="1"/>
  <c r="S20541" i="17" s="1"/>
  <c r="U20541" i="17"/>
  <c r="P20542" i="17"/>
  <c r="R20542" i="17" s="1" a="1"/>
  <c r="R20542" i="17" s="1"/>
  <c r="Q20542" i="17"/>
  <c r="S20542" i="17" a="1"/>
  <c r="S20542" i="17" s="1"/>
  <c r="U20542" i="17"/>
  <c r="P20543" i="17"/>
  <c r="R20543" i="17" s="1" a="1"/>
  <c r="R20543" i="17" s="1"/>
  <c r="Q20543" i="17"/>
  <c r="U20543" i="17"/>
  <c r="P20544" i="17"/>
  <c r="Q20544" i="17"/>
  <c r="U20544" i="17"/>
  <c r="P20545" i="17"/>
  <c r="R20545" i="17" s="1" a="1"/>
  <c r="R20545" i="17" s="1"/>
  <c r="Q20545" i="17"/>
  <c r="U20545" i="17"/>
  <c r="P20546" i="17"/>
  <c r="Q20546" i="17"/>
  <c r="U20546" i="17"/>
  <c r="P20547" i="17"/>
  <c r="R20547" i="17" s="1" a="1"/>
  <c r="R20547" i="17" s="1"/>
  <c r="Q20547" i="17"/>
  <c r="U20547" i="17"/>
  <c r="P20548" i="17"/>
  <c r="R20548" i="17" s="1" a="1"/>
  <c r="R20548" i="17" s="1"/>
  <c r="Q20548" i="17"/>
  <c r="U20548" i="17"/>
  <c r="P20549" i="17"/>
  <c r="R20549" i="17" s="1" a="1"/>
  <c r="R20549" i="17" s="1"/>
  <c r="Q20549" i="17"/>
  <c r="U20549" i="17"/>
  <c r="P20550" i="17"/>
  <c r="R20550" i="17" s="1" a="1"/>
  <c r="R20550" i="17" s="1"/>
  <c r="Q20550" i="17"/>
  <c r="U20550" i="17"/>
  <c r="P20551" i="17"/>
  <c r="R20551" i="17" s="1" a="1"/>
  <c r="R20551" i="17" s="1"/>
  <c r="Q20551" i="17"/>
  <c r="S20551" i="17" a="1"/>
  <c r="S20551" i="17" s="1"/>
  <c r="U20551" i="17"/>
  <c r="P20552" i="17"/>
  <c r="R20552" i="17" s="1" a="1"/>
  <c r="R20552" i="17" s="1"/>
  <c r="Q20552" i="17"/>
  <c r="S20552" i="17" a="1"/>
  <c r="S20552" i="17" s="1"/>
  <c r="U20552" i="17"/>
  <c r="P20553" i="17"/>
  <c r="R20553" i="17" s="1" a="1"/>
  <c r="R20553" i="17" s="1"/>
  <c r="Q20553" i="17"/>
  <c r="U20553" i="17"/>
  <c r="P20554" i="17"/>
  <c r="Q20554" i="17"/>
  <c r="U20554" i="17"/>
  <c r="P20555" i="17"/>
  <c r="Q20555" i="17"/>
  <c r="U20555" i="17"/>
  <c r="P20556" i="17"/>
  <c r="Q20556" i="17"/>
  <c r="U20556" i="17"/>
  <c r="P20557" i="17"/>
  <c r="R20557" i="17" s="1" a="1"/>
  <c r="R20557" i="17" s="1"/>
  <c r="Q20557" i="17"/>
  <c r="U20557" i="17"/>
  <c r="P20558" i="17"/>
  <c r="R20558" i="17" s="1" a="1"/>
  <c r="R20558" i="17" s="1"/>
  <c r="Q20558" i="17"/>
  <c r="S20558" i="17" a="1"/>
  <c r="S20558" i="17" s="1"/>
  <c r="U20558" i="17"/>
  <c r="P20559" i="17"/>
  <c r="R20559" i="17" s="1" a="1"/>
  <c r="R20559" i="17" s="1"/>
  <c r="Q20559" i="17"/>
  <c r="S20559" i="17" a="1"/>
  <c r="S20559" i="17" s="1"/>
  <c r="U20559" i="17"/>
  <c r="P20560" i="17"/>
  <c r="R20560" i="17" s="1" a="1"/>
  <c r="R20560" i="17" s="1"/>
  <c r="Q20560" i="17"/>
  <c r="U20560" i="17"/>
  <c r="P20561" i="17"/>
  <c r="R20561" i="17" s="1" a="1"/>
  <c r="R20561" i="17" s="1"/>
  <c r="Q20561" i="17"/>
  <c r="U20561" i="17"/>
  <c r="P20562" i="17"/>
  <c r="Q20562" i="17"/>
  <c r="U20562" i="17"/>
  <c r="P20563" i="17"/>
  <c r="R20563" i="17" s="1" a="1"/>
  <c r="R20563" i="17" s="1"/>
  <c r="Q20563" i="17"/>
  <c r="U20563" i="17"/>
  <c r="P20564" i="17"/>
  <c r="R20564" i="17" s="1" a="1"/>
  <c r="R20564" i="17" s="1"/>
  <c r="Q20564" i="17"/>
  <c r="U20564" i="17"/>
  <c r="P20565" i="17"/>
  <c r="Q20565" i="17"/>
  <c r="U20565" i="17"/>
  <c r="P20566" i="17"/>
  <c r="Q20566" i="17"/>
  <c r="U20566" i="17"/>
  <c r="P20567" i="17"/>
  <c r="R20567" i="17" s="1" a="1"/>
  <c r="R20567" i="17" s="1"/>
  <c r="Q20567" i="17"/>
  <c r="U20567" i="17"/>
  <c r="P20568" i="17"/>
  <c r="R20568" i="17" s="1" a="1"/>
  <c r="R20568" i="17" s="1"/>
  <c r="Q20568" i="17"/>
  <c r="U20568" i="17"/>
  <c r="P20569" i="17"/>
  <c r="R20569" i="17" s="1" a="1"/>
  <c r="R20569" i="17" s="1"/>
  <c r="Q20569" i="17"/>
  <c r="U20569" i="17"/>
  <c r="P20570" i="17"/>
  <c r="Q20570" i="17"/>
  <c r="U20570" i="17"/>
  <c r="P20571" i="17"/>
  <c r="Q20571" i="17"/>
  <c r="U20571" i="17"/>
  <c r="P20572" i="17"/>
  <c r="Q20572" i="17"/>
  <c r="U20572" i="17"/>
  <c r="P20573" i="17"/>
  <c r="Q20573" i="17"/>
  <c r="U20573" i="17"/>
  <c r="P20574" i="17"/>
  <c r="R20574" i="17" s="1" a="1"/>
  <c r="R20574" i="17" s="1"/>
  <c r="Q20574" i="17"/>
  <c r="U20574" i="17"/>
  <c r="P20575" i="17"/>
  <c r="R20575" i="17" s="1" a="1"/>
  <c r="R20575" i="17" s="1"/>
  <c r="Q20575" i="17"/>
  <c r="U20575" i="17"/>
  <c r="P20576" i="17"/>
  <c r="R20576" i="17" s="1" a="1"/>
  <c r="R20576" i="17" s="1"/>
  <c r="Q20576" i="17"/>
  <c r="U20576" i="17"/>
  <c r="P20577" i="17"/>
  <c r="Q20577" i="17"/>
  <c r="U20577" i="17"/>
  <c r="P20578" i="17"/>
  <c r="Q20578" i="17"/>
  <c r="U20578" i="17"/>
  <c r="P20579" i="17"/>
  <c r="R20579" i="17" s="1" a="1"/>
  <c r="R20579" i="17" s="1"/>
  <c r="Q20579" i="17"/>
  <c r="U20579" i="17"/>
  <c r="P20580" i="17"/>
  <c r="Q20580" i="17"/>
  <c r="U20580" i="17"/>
  <c r="P20581" i="17"/>
  <c r="Q20581" i="17"/>
  <c r="U20581" i="17"/>
  <c r="P20582" i="17"/>
  <c r="R20582" i="17" s="1" a="1"/>
  <c r="R20582" i="17" s="1"/>
  <c r="Q20582" i="17"/>
  <c r="U20582" i="17"/>
  <c r="P20583" i="17"/>
  <c r="Q20583" i="17"/>
  <c r="U20583" i="17"/>
  <c r="P20584" i="17"/>
  <c r="Q20584" i="17"/>
  <c r="U20584" i="17"/>
  <c r="P20585" i="17"/>
  <c r="R20585" i="17" s="1" a="1"/>
  <c r="R20585" i="17" s="1"/>
  <c r="Q20585" i="17"/>
  <c r="U20585" i="17"/>
  <c r="P20586" i="17"/>
  <c r="Q20586" i="17"/>
  <c r="U20586" i="17"/>
  <c r="P20587" i="17"/>
  <c r="R20587" i="17" s="1" a="1"/>
  <c r="R20587" i="17" s="1"/>
  <c r="Q20587" i="17"/>
  <c r="U20587" i="17"/>
  <c r="P20588" i="17"/>
  <c r="R20588" i="17" s="1" a="1"/>
  <c r="R20588" i="17" s="1"/>
  <c r="Q20588" i="17"/>
  <c r="U20588" i="17"/>
  <c r="P20589" i="17"/>
  <c r="Q20589" i="17"/>
  <c r="U20589" i="17"/>
  <c r="P20590" i="17"/>
  <c r="Q20590" i="17"/>
  <c r="U20590" i="17"/>
  <c r="P20591" i="17"/>
  <c r="R20591" i="17" s="1" a="1"/>
  <c r="R20591" i="17" s="1"/>
  <c r="Q20591" i="17"/>
  <c r="U20591" i="17"/>
  <c r="P20592" i="17"/>
  <c r="R20592" i="17" s="1" a="1"/>
  <c r="R20592" i="17" s="1"/>
  <c r="Q20592" i="17"/>
  <c r="U20592" i="17"/>
  <c r="P20593" i="17"/>
  <c r="R20593" i="17" s="1" a="1"/>
  <c r="R20593" i="17" s="1"/>
  <c r="Q20593" i="17"/>
  <c r="U20593" i="17"/>
  <c r="P20594" i="17"/>
  <c r="Q20594" i="17"/>
  <c r="U20594" i="17"/>
  <c r="P20595" i="17"/>
  <c r="Q20595" i="17"/>
  <c r="U20595" i="17"/>
  <c r="P20596" i="17"/>
  <c r="Q20596" i="17"/>
  <c r="U20596" i="17"/>
  <c r="P20597" i="17"/>
  <c r="Q20597" i="17"/>
  <c r="U20597" i="17"/>
  <c r="P20598" i="17"/>
  <c r="R20598" i="17" s="1" a="1"/>
  <c r="R20598" i="17" s="1"/>
  <c r="Q20598" i="17"/>
  <c r="U20598" i="17"/>
  <c r="P20599" i="17"/>
  <c r="R20599" i="17" s="1" a="1"/>
  <c r="R20599" i="17" s="1"/>
  <c r="Q20599" i="17"/>
  <c r="U20599" i="17"/>
  <c r="P20600" i="17"/>
  <c r="R20600" i="17" s="1" a="1"/>
  <c r="R20600" i="17" s="1"/>
  <c r="Q20600" i="17"/>
  <c r="U20600" i="17"/>
  <c r="P20601" i="17"/>
  <c r="Q20601" i="17"/>
  <c r="U20601" i="17"/>
  <c r="P20602" i="17"/>
  <c r="R20602" i="17" s="1" a="1"/>
  <c r="R20602" i="17" s="1"/>
  <c r="Q20602" i="17"/>
  <c r="U20602" i="17"/>
  <c r="P20603" i="17"/>
  <c r="R20603" i="17" s="1" a="1"/>
  <c r="R20603" i="17" s="1"/>
  <c r="Q20603" i="17"/>
  <c r="U20603" i="17"/>
  <c r="P20604" i="17"/>
  <c r="R20604" i="17" s="1" a="1"/>
  <c r="R20604" i="17" s="1"/>
  <c r="Q20604" i="17"/>
  <c r="U20604" i="17"/>
  <c r="P20605" i="17"/>
  <c r="Q20605" i="17"/>
  <c r="U20605" i="17"/>
  <c r="P20606" i="17"/>
  <c r="Q20606" i="17"/>
  <c r="U20606" i="17"/>
  <c r="P20607" i="17"/>
  <c r="Q20607" i="17"/>
  <c r="U20607" i="17"/>
  <c r="P20608" i="17"/>
  <c r="R20608" i="17" s="1" a="1"/>
  <c r="R20608" i="17" s="1"/>
  <c r="Q20608" i="17"/>
  <c r="U20608" i="17"/>
  <c r="P20609" i="17"/>
  <c r="R20609" i="17" s="1" a="1"/>
  <c r="R20609" i="17" s="1"/>
  <c r="Q20609" i="17"/>
  <c r="U20609" i="17"/>
  <c r="P20610" i="17"/>
  <c r="R20610" i="17" s="1" a="1"/>
  <c r="R20610" i="17" s="1"/>
  <c r="Q20610" i="17"/>
  <c r="U20610" i="17"/>
  <c r="P20611" i="17"/>
  <c r="R20611" i="17" s="1" a="1"/>
  <c r="R20611" i="17" s="1"/>
  <c r="Q20611" i="17"/>
  <c r="U20611" i="17"/>
  <c r="P20612" i="17"/>
  <c r="Q20612" i="17"/>
  <c r="U20612" i="17"/>
  <c r="P20613" i="17"/>
  <c r="Q20613" i="17"/>
  <c r="U20613" i="17"/>
  <c r="P20614" i="17"/>
  <c r="R20614" i="17" s="1" a="1"/>
  <c r="R20614" i="17" s="1"/>
  <c r="Q20614" i="17"/>
  <c r="U20614" i="17"/>
  <c r="P20615" i="17"/>
  <c r="R20615" i="17" s="1" a="1"/>
  <c r="R20615" i="17" s="1"/>
  <c r="Q20615" i="17"/>
  <c r="U20615" i="17"/>
  <c r="P20616" i="17"/>
  <c r="R20616" i="17" s="1" a="1"/>
  <c r="R20616" i="17" s="1"/>
  <c r="Q20616" i="17"/>
  <c r="U20616" i="17"/>
  <c r="P20617" i="17"/>
  <c r="R20617" i="17" s="1" a="1"/>
  <c r="R20617" i="17" s="1"/>
  <c r="Q20617" i="17"/>
  <c r="U20617" i="17"/>
  <c r="P20618" i="17"/>
  <c r="Q20618" i="17"/>
  <c r="U20618" i="17"/>
  <c r="P20619" i="17"/>
  <c r="Q20619" i="17"/>
  <c r="U20619" i="17"/>
  <c r="P20620" i="17"/>
  <c r="R20620" i="17" s="1" a="1"/>
  <c r="R20620" i="17" s="1"/>
  <c r="Q20620" i="17"/>
  <c r="U20620" i="17"/>
  <c r="P20621" i="17"/>
  <c r="Q20621" i="17"/>
  <c r="U20621" i="17"/>
  <c r="P20622" i="17"/>
  <c r="R20622" i="17" s="1" a="1"/>
  <c r="R20622" i="17" s="1"/>
  <c r="Q20622" i="17"/>
  <c r="U20622" i="17"/>
  <c r="P20623" i="17"/>
  <c r="R20623" i="17" s="1" a="1"/>
  <c r="R20623" i="17" s="1"/>
  <c r="Q20623" i="17"/>
  <c r="U20623" i="17"/>
  <c r="P20624" i="17"/>
  <c r="R20624" i="17" s="1" a="1"/>
  <c r="R20624" i="17" s="1"/>
  <c r="Q20624" i="17"/>
  <c r="U20624" i="17"/>
  <c r="P20625" i="17"/>
  <c r="Q20625" i="17"/>
  <c r="U20625" i="17"/>
  <c r="P20626" i="17"/>
  <c r="R20626" i="17" s="1" a="1"/>
  <c r="R20626" i="17" s="1"/>
  <c r="Q20626" i="17"/>
  <c r="U20626" i="17"/>
  <c r="P20627" i="17"/>
  <c r="R20627" i="17" s="1" a="1"/>
  <c r="R20627" i="17" s="1"/>
  <c r="Q20627" i="17"/>
  <c r="U20627" i="17"/>
  <c r="P20628" i="17"/>
  <c r="Q20628" i="17"/>
  <c r="U20628" i="17"/>
  <c r="P20629" i="17"/>
  <c r="Q20629" i="17"/>
  <c r="U20629" i="17"/>
  <c r="P20630" i="17"/>
  <c r="R20630" i="17" s="1" a="1"/>
  <c r="R20630" i="17" s="1"/>
  <c r="Q20630" i="17"/>
  <c r="U20630" i="17"/>
  <c r="P20631" i="17"/>
  <c r="Q20631" i="17"/>
  <c r="U20631" i="17"/>
  <c r="P20632" i="17"/>
  <c r="Q20632" i="17"/>
  <c r="U20632" i="17"/>
  <c r="P20633" i="17"/>
  <c r="R20633" i="17" s="1" a="1"/>
  <c r="R20633" i="17" s="1"/>
  <c r="Q20633" i="17"/>
  <c r="U20633" i="17"/>
  <c r="P20634" i="17"/>
  <c r="R20634" i="17" s="1" a="1"/>
  <c r="R20634" i="17" s="1"/>
  <c r="Q20634" i="17"/>
  <c r="U20634" i="17"/>
  <c r="P20635" i="17"/>
  <c r="R20635" i="17" s="1" a="1"/>
  <c r="R20635" i="17" s="1"/>
  <c r="Q20635" i="17"/>
  <c r="U20635" i="17"/>
  <c r="P20636" i="17"/>
  <c r="Q20636" i="17"/>
  <c r="U20636" i="17"/>
  <c r="P20637" i="17"/>
  <c r="Q20637" i="17"/>
  <c r="U20637" i="17"/>
  <c r="P20638" i="17"/>
  <c r="Q20638" i="17"/>
  <c r="U20638" i="17"/>
  <c r="P20639" i="17"/>
  <c r="Q20639" i="17"/>
  <c r="U20639" i="17"/>
  <c r="P20640" i="17"/>
  <c r="R20640" i="17" s="1" a="1"/>
  <c r="R20640" i="17" s="1"/>
  <c r="Q20640" i="17"/>
  <c r="U20640" i="17"/>
  <c r="P20641" i="17"/>
  <c r="R20641" i="17" s="1" a="1"/>
  <c r="R20641" i="17" s="1"/>
  <c r="Q20641" i="17"/>
  <c r="U20641" i="17"/>
  <c r="P20642" i="17"/>
  <c r="R20642" i="17" s="1" a="1"/>
  <c r="R20642" i="17" s="1"/>
  <c r="Q20642" i="17"/>
  <c r="U20642" i="17"/>
  <c r="P20643" i="17"/>
  <c r="R20643" i="17" s="1" a="1"/>
  <c r="R20643" i="17" s="1"/>
  <c r="Q20643" i="17"/>
  <c r="U20643" i="17"/>
  <c r="P20644" i="17"/>
  <c r="R20644" i="17" s="1" a="1"/>
  <c r="R20644" i="17" s="1"/>
  <c r="Q20644" i="17"/>
  <c r="U20644" i="17"/>
  <c r="P20645" i="17"/>
  <c r="Q20645" i="17"/>
  <c r="U20645" i="17"/>
  <c r="P20646" i="17"/>
  <c r="Q20646" i="17"/>
  <c r="U20646" i="17"/>
  <c r="P20647" i="17"/>
  <c r="R20647" i="17" s="1" a="1"/>
  <c r="R20647" i="17" s="1"/>
  <c r="Q20647" i="17"/>
  <c r="U20647" i="17"/>
  <c r="P20648" i="17"/>
  <c r="R20648" i="17" s="1" a="1"/>
  <c r="R20648" i="17" s="1"/>
  <c r="Q20648" i="17"/>
  <c r="U20648" i="17"/>
  <c r="P20649" i="17"/>
  <c r="R20649" i="17" s="1" a="1"/>
  <c r="R20649" i="17" s="1"/>
  <c r="Q20649" i="17"/>
  <c r="U20649" i="17"/>
  <c r="P20650" i="17"/>
  <c r="Q20650" i="17"/>
  <c r="U20650" i="17"/>
  <c r="P20651" i="17"/>
  <c r="R20651" i="17" s="1" a="1"/>
  <c r="R20651" i="17" s="1"/>
  <c r="Q20651" i="17"/>
  <c r="U20651" i="17"/>
  <c r="P20652" i="17"/>
  <c r="Q20652" i="17"/>
  <c r="U20652" i="17"/>
  <c r="P20653" i="17"/>
  <c r="Q20653" i="17"/>
  <c r="U20653" i="17"/>
  <c r="P20654" i="17"/>
  <c r="Q20654" i="17"/>
  <c r="U20654" i="17"/>
  <c r="P20655" i="17"/>
  <c r="R20655" i="17" s="1" a="1"/>
  <c r="R20655" i="17" s="1"/>
  <c r="Q20655" i="17"/>
  <c r="U20655" i="17"/>
  <c r="P20656" i="17"/>
  <c r="R20656" i="17" s="1" a="1"/>
  <c r="R20656" i="17" s="1"/>
  <c r="Q20656" i="17"/>
  <c r="U20656" i="17"/>
  <c r="P20657" i="17"/>
  <c r="R20657" i="17" s="1" a="1"/>
  <c r="R20657" i="17" s="1"/>
  <c r="Q20657" i="17"/>
  <c r="U20657" i="17"/>
  <c r="P20658" i="17"/>
  <c r="Q20658" i="17"/>
  <c r="U20658" i="17"/>
  <c r="P20659" i="17"/>
  <c r="Q20659" i="17"/>
  <c r="U20659" i="17"/>
  <c r="P20660" i="17"/>
  <c r="R20660" i="17" s="1" a="1"/>
  <c r="R20660" i="17" s="1"/>
  <c r="Q20660" i="17"/>
  <c r="U20660" i="17"/>
  <c r="P20661" i="17"/>
  <c r="Q20661" i="17"/>
  <c r="U20661" i="17"/>
  <c r="P20662" i="17"/>
  <c r="R20662" i="17" s="1" a="1"/>
  <c r="R20662" i="17" s="1"/>
  <c r="Q20662" i="17"/>
  <c r="U20662" i="17"/>
  <c r="P20663" i="17"/>
  <c r="R20663" i="17" s="1" a="1"/>
  <c r="R20663" i="17" s="1"/>
  <c r="Q20663" i="17"/>
  <c r="U20663" i="17"/>
  <c r="P20664" i="17"/>
  <c r="R20664" i="17" s="1" a="1"/>
  <c r="R20664" i="17" s="1"/>
  <c r="Q20664" i="17"/>
  <c r="U20664" i="17"/>
  <c r="P20665" i="17"/>
  <c r="Q20665" i="17"/>
  <c r="U20665" i="17"/>
  <c r="P20666" i="17"/>
  <c r="Q20666" i="17"/>
  <c r="U20666" i="17"/>
  <c r="P20667" i="17"/>
  <c r="R20667" i="17" s="1" a="1"/>
  <c r="R20667" i="17" s="1"/>
  <c r="Q20667" i="17"/>
  <c r="U20667" i="17"/>
  <c r="P20668" i="17"/>
  <c r="Q20668" i="17"/>
  <c r="U20668" i="17"/>
  <c r="P20669" i="17"/>
  <c r="R20669" i="17" s="1" a="1"/>
  <c r="R20669" i="17" s="1"/>
  <c r="Q20669" i="17"/>
  <c r="U20669" i="17"/>
  <c r="P20670" i="17"/>
  <c r="R20670" i="17" s="1" a="1"/>
  <c r="R20670" i="17" s="1"/>
  <c r="Q20670" i="17"/>
  <c r="U20670" i="17"/>
  <c r="P20671" i="17"/>
  <c r="R20671" i="17" s="1" a="1"/>
  <c r="R20671" i="17" s="1"/>
  <c r="Q20671" i="17"/>
  <c r="U20671" i="17"/>
  <c r="P20672" i="17"/>
  <c r="Q20672" i="17"/>
  <c r="U20672" i="17"/>
  <c r="P20673" i="17"/>
  <c r="R20673" i="17" s="1" a="1"/>
  <c r="R20673" i="17" s="1"/>
  <c r="Q20673" i="17"/>
  <c r="U20673" i="17"/>
  <c r="P20674" i="17"/>
  <c r="Q20674" i="17"/>
  <c r="U20674" i="17"/>
  <c r="P20675" i="17"/>
  <c r="R20675" i="17" s="1" a="1"/>
  <c r="R20675" i="17" s="1"/>
  <c r="Q20675" i="17"/>
  <c r="U20675" i="17"/>
  <c r="P20676" i="17"/>
  <c r="Q20676" i="17"/>
  <c r="U20676" i="17"/>
  <c r="P20677" i="17"/>
  <c r="Q20677" i="17"/>
  <c r="U20677" i="17"/>
  <c r="P20678" i="17"/>
  <c r="Q20678" i="17"/>
  <c r="U20678" i="17"/>
  <c r="P20679" i="17"/>
  <c r="R20679" i="17" s="1" a="1"/>
  <c r="R20679" i="17" s="1"/>
  <c r="Q20679" i="17"/>
  <c r="U20679" i="17"/>
  <c r="P20680" i="17"/>
  <c r="R20680" i="17" s="1" a="1"/>
  <c r="R20680" i="17" s="1"/>
  <c r="Q20680" i="17"/>
  <c r="U20680" i="17"/>
  <c r="P20681" i="17"/>
  <c r="R20681" i="17" s="1" a="1"/>
  <c r="R20681" i="17" s="1"/>
  <c r="Q20681" i="17"/>
  <c r="U20681" i="17"/>
  <c r="P20682" i="17"/>
  <c r="Q20682" i="17"/>
  <c r="U20682" i="17"/>
  <c r="P20683" i="17"/>
  <c r="R20683" i="17" s="1" a="1"/>
  <c r="R20683" i="17" s="1"/>
  <c r="Q20683" i="17"/>
  <c r="U20683" i="17"/>
  <c r="P20684" i="17"/>
  <c r="Q20684" i="17"/>
  <c r="U20684" i="17"/>
  <c r="P20685" i="17"/>
  <c r="Q20685" i="17"/>
  <c r="U20685" i="17"/>
  <c r="P20686" i="17"/>
  <c r="R20686" i="17" s="1" a="1"/>
  <c r="R20686" i="17" s="1"/>
  <c r="Q20686" i="17"/>
  <c r="U20686" i="17"/>
  <c r="P20687" i="17"/>
  <c r="R20687" i="17" s="1" a="1"/>
  <c r="R20687" i="17" s="1"/>
  <c r="Q20687" i="17"/>
  <c r="U20687" i="17"/>
  <c r="P20688" i="17"/>
  <c r="R20688" i="17" s="1" a="1"/>
  <c r="R20688" i="17" s="1"/>
  <c r="Q20688" i="17"/>
  <c r="U20688" i="17"/>
  <c r="P20689" i="17"/>
  <c r="R20689" i="17" s="1" a="1"/>
  <c r="R20689" i="17" s="1"/>
  <c r="Q20689" i="17"/>
  <c r="U20689" i="17"/>
  <c r="P20690" i="17"/>
  <c r="Q20690" i="17"/>
  <c r="U20690" i="17"/>
  <c r="P20691" i="17"/>
  <c r="Q20691" i="17"/>
  <c r="U20691" i="17"/>
  <c r="P20692" i="17"/>
  <c r="R20692" i="17" s="1" a="1"/>
  <c r="R20692" i="17" s="1"/>
  <c r="Q20692" i="17"/>
  <c r="U20692" i="17"/>
  <c r="P20693" i="17"/>
  <c r="Q20693" i="17"/>
  <c r="U20693" i="17"/>
  <c r="P20694" i="17"/>
  <c r="R20694" i="17" s="1" a="1"/>
  <c r="R20694" i="17" s="1"/>
  <c r="Q20694" i="17"/>
  <c r="U20694" i="17"/>
  <c r="P20695" i="17"/>
  <c r="R20695" i="17" s="1" a="1"/>
  <c r="R20695" i="17" s="1"/>
  <c r="Q20695" i="17"/>
  <c r="U20695" i="17"/>
  <c r="P20696" i="17"/>
  <c r="R20696" i="17" s="1" a="1"/>
  <c r="R20696" i="17" s="1"/>
  <c r="Q20696" i="17"/>
  <c r="U20696" i="17"/>
  <c r="P20697" i="17"/>
  <c r="Q20697" i="17"/>
  <c r="U20697" i="17"/>
  <c r="P20698" i="17"/>
  <c r="Q20698" i="17"/>
  <c r="U20698" i="17"/>
  <c r="P20699" i="17"/>
  <c r="R20699" i="17" s="1" a="1"/>
  <c r="R20699" i="17" s="1"/>
  <c r="Q20699" i="17"/>
  <c r="U20699" i="17"/>
  <c r="P20700" i="17"/>
  <c r="R20700" i="17" s="1" a="1"/>
  <c r="R20700" i="17" s="1"/>
  <c r="Q20700" i="17"/>
  <c r="U20700" i="17"/>
  <c r="P20701" i="17"/>
  <c r="R20701" i="17" s="1" a="1"/>
  <c r="R20701" i="17" s="1"/>
  <c r="Q20701" i="17"/>
  <c r="U20701" i="17"/>
  <c r="P20702" i="17"/>
  <c r="R20702" i="17" s="1" a="1"/>
  <c r="R20702" i="17" s="1"/>
  <c r="Q20702" i="17"/>
  <c r="U20702" i="17"/>
  <c r="P20703" i="17"/>
  <c r="R20703" i="17" s="1" a="1"/>
  <c r="R20703" i="17" s="1"/>
  <c r="Q20703" i="17"/>
  <c r="U20703" i="17"/>
  <c r="P20704" i="17"/>
  <c r="R20704" i="17" s="1" a="1"/>
  <c r="R20704" i="17" s="1"/>
  <c r="Q20704" i="17"/>
  <c r="U20704" i="17"/>
  <c r="P20705" i="17"/>
  <c r="Q20705" i="17"/>
  <c r="U20705" i="17"/>
  <c r="P20706" i="17"/>
  <c r="Q20706" i="17"/>
  <c r="U20706" i="17"/>
  <c r="P20707" i="17"/>
  <c r="R20707" i="17" s="1" a="1"/>
  <c r="R20707" i="17" s="1"/>
  <c r="Q20707" i="17"/>
  <c r="U20707" i="17"/>
  <c r="P20708" i="17"/>
  <c r="Q20708" i="17"/>
  <c r="U20708" i="17"/>
  <c r="P20709" i="17"/>
  <c r="Q20709" i="17"/>
  <c r="U20709" i="17"/>
  <c r="P20710" i="17"/>
  <c r="R20710" i="17" s="1" a="1"/>
  <c r="R20710" i="17" s="1"/>
  <c r="Q20710" i="17"/>
  <c r="U20710" i="17"/>
  <c r="P20711" i="17"/>
  <c r="R20711" i="17" s="1" a="1"/>
  <c r="R20711" i="17" s="1"/>
  <c r="Q20711" i="17"/>
  <c r="U20711" i="17"/>
  <c r="P20712" i="17"/>
  <c r="Q20712" i="17"/>
  <c r="U20712" i="17"/>
  <c r="P20713" i="17"/>
  <c r="Q20713" i="17"/>
  <c r="U20713" i="17"/>
  <c r="P20714" i="17"/>
  <c r="Q20714" i="17"/>
  <c r="U20714" i="17"/>
  <c r="P20715" i="17"/>
  <c r="R20715" i="17" s="1" a="1"/>
  <c r="R20715" i="17" s="1"/>
  <c r="Q20715" i="17"/>
  <c r="U20715" i="17"/>
  <c r="P20716" i="17"/>
  <c r="Q20716" i="17"/>
  <c r="U20716" i="17"/>
  <c r="P20717" i="17"/>
  <c r="R20717" i="17" s="1" a="1"/>
  <c r="R20717" i="17" s="1"/>
  <c r="Q20717" i="17"/>
  <c r="U20717" i="17"/>
  <c r="P20718" i="17"/>
  <c r="R20718" i="17" s="1" a="1"/>
  <c r="R20718" i="17" s="1"/>
  <c r="Q20718" i="17"/>
  <c r="U20718" i="17"/>
  <c r="P20719" i="17"/>
  <c r="R20719" i="17" s="1" a="1"/>
  <c r="R20719" i="17" s="1"/>
  <c r="Q20719" i="17"/>
  <c r="U20719" i="17"/>
  <c r="P20720" i="17"/>
  <c r="Q20720" i="17"/>
  <c r="U20720" i="17"/>
  <c r="P20721" i="17"/>
  <c r="R20721" i="17" s="1" a="1"/>
  <c r="R20721" i="17" s="1"/>
  <c r="Q20721" i="17"/>
  <c r="U20721" i="17"/>
  <c r="P20722" i="17"/>
  <c r="Q20722" i="17"/>
  <c r="U20722" i="17"/>
  <c r="P20723" i="17"/>
  <c r="R20723" i="17" s="1" a="1"/>
  <c r="R20723" i="17" s="1"/>
  <c r="Q20723" i="17"/>
  <c r="U20723" i="17"/>
  <c r="P20724" i="17"/>
  <c r="R20724" i="17" s="1" a="1"/>
  <c r="R20724" i="17" s="1"/>
  <c r="Q20724" i="17"/>
  <c r="U20724" i="17"/>
  <c r="P20725" i="17"/>
  <c r="Q20725" i="17"/>
  <c r="U20725" i="17"/>
  <c r="P20726" i="17"/>
  <c r="Q20726" i="17"/>
  <c r="U20726" i="17"/>
  <c r="P20727" i="17"/>
  <c r="R20727" i="17" s="1" a="1"/>
  <c r="R20727" i="17" s="1"/>
  <c r="Q20727" i="17"/>
  <c r="U20727" i="17"/>
  <c r="P20728" i="17"/>
  <c r="R20728" i="17" s="1" a="1"/>
  <c r="R20728" i="17" s="1"/>
  <c r="Q20728" i="17"/>
  <c r="U20728" i="17"/>
  <c r="P20729" i="17"/>
  <c r="R20729" i="17" s="1" a="1"/>
  <c r="R20729" i="17" s="1"/>
  <c r="Q20729" i="17"/>
  <c r="U20729" i="17"/>
  <c r="P20730" i="17"/>
  <c r="Q20730" i="17"/>
  <c r="U20730" i="17"/>
  <c r="P20731" i="17"/>
  <c r="R20731" i="17" s="1" a="1"/>
  <c r="R20731" i="17" s="1"/>
  <c r="Q20731" i="17"/>
  <c r="U20731" i="17"/>
  <c r="P20732" i="17"/>
  <c r="Q20732" i="17"/>
  <c r="U20732" i="17"/>
  <c r="P20733" i="17"/>
  <c r="Q20733" i="17"/>
  <c r="U20733" i="17"/>
  <c r="P20734" i="17"/>
  <c r="R20734" i="17" s="1" a="1"/>
  <c r="R20734" i="17" s="1"/>
  <c r="Q20734" i="17"/>
  <c r="U20734" i="17"/>
  <c r="P20735" i="17"/>
  <c r="R20735" i="17" s="1" a="1"/>
  <c r="R20735" i="17" s="1"/>
  <c r="Q20735" i="17"/>
  <c r="U20735" i="17"/>
  <c r="P20736" i="17"/>
  <c r="R20736" i="17" s="1" a="1"/>
  <c r="R20736" i="17" s="1"/>
  <c r="Q20736" i="17"/>
  <c r="U20736" i="17"/>
  <c r="P20737" i="17"/>
  <c r="R20737" i="17" s="1" a="1"/>
  <c r="R20737" i="17" s="1"/>
  <c r="Q20737" i="17"/>
  <c r="U20737" i="17"/>
  <c r="P20738" i="17"/>
  <c r="Q20738" i="17"/>
  <c r="U20738" i="17"/>
  <c r="P20739" i="17"/>
  <c r="Q20739" i="17"/>
  <c r="U20739" i="17"/>
  <c r="P20740" i="17"/>
  <c r="R20740" i="17" s="1" a="1"/>
  <c r="R20740" i="17" s="1"/>
  <c r="Q20740" i="17"/>
  <c r="U20740" i="17"/>
  <c r="P20741" i="17"/>
  <c r="Q20741" i="17"/>
  <c r="U20741" i="17"/>
  <c r="P20742" i="17"/>
  <c r="R20742" i="17" s="1" a="1"/>
  <c r="R20742" i="17" s="1"/>
  <c r="Q20742" i="17"/>
  <c r="U20742" i="17"/>
  <c r="P20743" i="17"/>
  <c r="R20743" i="17" s="1" a="1"/>
  <c r="R20743" i="17" s="1"/>
  <c r="Q20743" i="17"/>
  <c r="U20743" i="17"/>
  <c r="P20744" i="17"/>
  <c r="R20744" i="17" s="1" a="1"/>
  <c r="R20744" i="17" s="1"/>
  <c r="Q20744" i="17"/>
  <c r="U20744" i="17"/>
  <c r="P20745" i="17"/>
  <c r="Q20745" i="17"/>
  <c r="U20745" i="17"/>
  <c r="P20746" i="17"/>
  <c r="Q20746" i="17"/>
  <c r="U20746" i="17"/>
  <c r="P20747" i="17"/>
  <c r="R20747" i="17" s="1" a="1"/>
  <c r="R20747" i="17" s="1"/>
  <c r="Q20747" i="17"/>
  <c r="U20747" i="17"/>
  <c r="P20748" i="17"/>
  <c r="Q20748" i="17"/>
  <c r="U20748" i="17"/>
  <c r="P20749" i="17"/>
  <c r="Q20749" i="17"/>
  <c r="U20749" i="17"/>
  <c r="P20750" i="17"/>
  <c r="R20750" i="17" s="1" a="1"/>
  <c r="R20750" i="17" s="1"/>
  <c r="Q20750" i="17"/>
  <c r="U20750" i="17"/>
  <c r="P20751" i="17"/>
  <c r="R20751" i="17" s="1" a="1"/>
  <c r="R20751" i="17" s="1"/>
  <c r="Q20751" i="17"/>
  <c r="U20751" i="17"/>
  <c r="P20752" i="17"/>
  <c r="Q20752" i="17"/>
  <c r="U20752" i="17"/>
  <c r="P20753" i="17"/>
  <c r="Q20753" i="17"/>
  <c r="U20753" i="17"/>
  <c r="P20754" i="17"/>
  <c r="R20754" i="17" s="1" a="1"/>
  <c r="R20754" i="17" s="1"/>
  <c r="Q20754" i="17"/>
  <c r="U20754" i="17"/>
  <c r="P20755" i="17"/>
  <c r="R20755" i="17" s="1" a="1"/>
  <c r="R20755" i="17" s="1"/>
  <c r="Q20755" i="17"/>
  <c r="U20755" i="17"/>
  <c r="P20756" i="17"/>
  <c r="Q20756" i="17"/>
  <c r="U20756" i="17"/>
  <c r="P20757" i="17"/>
  <c r="R20757" i="17" s="1" a="1"/>
  <c r="R20757" i="17" s="1"/>
  <c r="Q20757" i="17"/>
  <c r="U20757" i="17"/>
  <c r="P20758" i="17"/>
  <c r="R20758" i="17" s="1" a="1"/>
  <c r="R20758" i="17" s="1"/>
  <c r="Q20758" i="17"/>
  <c r="U20758" i="17"/>
  <c r="P20759" i="17"/>
  <c r="R20759" i="17" s="1" a="1"/>
  <c r="R20759" i="17" s="1"/>
  <c r="Q20759" i="17"/>
  <c r="U20759" i="17"/>
  <c r="P20760" i="17"/>
  <c r="Q20760" i="17"/>
  <c r="U20760" i="17"/>
  <c r="P20761" i="17"/>
  <c r="R20761" i="17" s="1" a="1"/>
  <c r="R20761" i="17" s="1"/>
  <c r="Q20761" i="17"/>
  <c r="U20761" i="17"/>
  <c r="P20762" i="17"/>
  <c r="Q20762" i="17"/>
  <c r="U20762" i="17"/>
  <c r="P20763" i="17"/>
  <c r="R20763" i="17" s="1" a="1"/>
  <c r="R20763" i="17" s="1"/>
  <c r="Q20763" i="17"/>
  <c r="U20763" i="17"/>
  <c r="P20764" i="17"/>
  <c r="R20764" i="17" s="1" a="1"/>
  <c r="R20764" i="17" s="1"/>
  <c r="Q20764" i="17"/>
  <c r="S20764" i="17" a="1"/>
  <c r="S20764" i="17" s="1"/>
  <c r="U20764" i="17"/>
  <c r="P20765" i="17"/>
  <c r="Q20765" i="17"/>
  <c r="U20765" i="17"/>
  <c r="P20766" i="17"/>
  <c r="Q20766" i="17"/>
  <c r="U20766" i="17"/>
  <c r="P20767" i="17"/>
  <c r="R20767" i="17" s="1" a="1"/>
  <c r="R20767" i="17" s="1"/>
  <c r="Q20767" i="17"/>
  <c r="U20767" i="17"/>
  <c r="P20768" i="17"/>
  <c r="Q20768" i="17"/>
  <c r="U20768" i="17"/>
  <c r="P20769" i="17"/>
  <c r="R20769" i="17" s="1" a="1"/>
  <c r="R20769" i="17" s="1"/>
  <c r="Q20769" i="17"/>
  <c r="U20769" i="17"/>
  <c r="P20770" i="17"/>
  <c r="Q20770" i="17"/>
  <c r="U20770" i="17"/>
  <c r="P20771" i="17"/>
  <c r="R20771" i="17" s="1" a="1"/>
  <c r="R20771" i="17" s="1"/>
  <c r="Q20771" i="17"/>
  <c r="S20771" i="17" a="1"/>
  <c r="S20771" i="17" s="1"/>
  <c r="U20771" i="17"/>
  <c r="P20772" i="17"/>
  <c r="R20772" i="17" s="1" a="1"/>
  <c r="R20772" i="17" s="1"/>
  <c r="Q20772" i="17"/>
  <c r="S20772" i="17" a="1"/>
  <c r="S20772" i="17" s="1"/>
  <c r="U20772" i="17"/>
  <c r="P20773" i="17"/>
  <c r="Q20773" i="17"/>
  <c r="U20773" i="17"/>
  <c r="P20774" i="17"/>
  <c r="Q20774" i="17"/>
  <c r="U20774" i="17"/>
  <c r="P20775" i="17"/>
  <c r="Q20775" i="17"/>
  <c r="U20775" i="17"/>
  <c r="P20776" i="17"/>
  <c r="R20776" i="17" s="1" a="1"/>
  <c r="R20776" i="17" s="1"/>
  <c r="Q20776" i="17"/>
  <c r="U20776" i="17"/>
  <c r="P20777" i="17"/>
  <c r="R20777" i="17" s="1" a="1"/>
  <c r="R20777" i="17" s="1"/>
  <c r="Q20777" i="17"/>
  <c r="U20777" i="17"/>
  <c r="P20778" i="17"/>
  <c r="R20778" i="17" s="1" a="1"/>
  <c r="R20778" i="17" s="1"/>
  <c r="Q20778" i="17"/>
  <c r="S20778" i="17" a="1"/>
  <c r="S20778" i="17" s="1"/>
  <c r="U20778" i="17"/>
  <c r="P20779" i="17"/>
  <c r="R20779" i="17" s="1" a="1"/>
  <c r="R20779" i="17" s="1"/>
  <c r="Q20779" i="17"/>
  <c r="S20779" i="17" a="1"/>
  <c r="S20779" i="17" s="1"/>
  <c r="U20779" i="17"/>
  <c r="P20780" i="17"/>
  <c r="R20780" i="17" s="1" a="1"/>
  <c r="R20780" i="17" s="1"/>
  <c r="Q20780" i="17"/>
  <c r="U20780" i="17"/>
  <c r="P20781" i="17"/>
  <c r="Q20781" i="17"/>
  <c r="U20781" i="17"/>
  <c r="P20782" i="17"/>
  <c r="Q20782" i="17"/>
  <c r="U20782" i="17"/>
  <c r="P20783" i="17"/>
  <c r="Q20783" i="17"/>
  <c r="U20783" i="17"/>
  <c r="P20784" i="17"/>
  <c r="R20784" i="17" s="1" a="1"/>
  <c r="R20784" i="17" s="1"/>
  <c r="Q20784" i="17"/>
  <c r="U20784" i="17"/>
  <c r="P20785" i="17"/>
  <c r="R20785" i="17" s="1" a="1"/>
  <c r="R20785" i="17" s="1"/>
  <c r="Q20785" i="17"/>
  <c r="U20785" i="17"/>
  <c r="P20786" i="17"/>
  <c r="R20786" i="17" s="1" a="1"/>
  <c r="R20786" i="17" s="1"/>
  <c r="Q20786" i="17"/>
  <c r="S20786" i="17" a="1"/>
  <c r="S20786" i="17" s="1"/>
  <c r="U20786" i="17"/>
  <c r="P20787" i="17"/>
  <c r="R20787" i="17" s="1" a="1"/>
  <c r="R20787" i="17" s="1"/>
  <c r="Q20787" i="17"/>
  <c r="S20787" i="17" a="1"/>
  <c r="S20787" i="17" s="1"/>
  <c r="U20787" i="17"/>
  <c r="P20788" i="17"/>
  <c r="R20788" i="17" s="1" a="1"/>
  <c r="R20788" i="17" s="1"/>
  <c r="Q20788" i="17"/>
  <c r="S20788" i="17" a="1"/>
  <c r="S20788" i="17" s="1"/>
  <c r="U20788" i="17"/>
  <c r="P20789" i="17"/>
  <c r="R20789" i="17" s="1" a="1"/>
  <c r="R20789" i="17" s="1"/>
  <c r="Q20789" i="17"/>
  <c r="S20789" i="17" a="1"/>
  <c r="S20789" i="17" s="1"/>
  <c r="U20789" i="17"/>
  <c r="P20790" i="17"/>
  <c r="R20790" i="17" s="1" a="1"/>
  <c r="R20790" i="17" s="1"/>
  <c r="Q20790" i="17"/>
  <c r="U20790" i="17"/>
  <c r="P20791" i="17"/>
  <c r="Q20791" i="17"/>
  <c r="U20791" i="17"/>
  <c r="P20792" i="17"/>
  <c r="Q20792" i="17"/>
  <c r="U20792" i="17"/>
  <c r="P20793" i="17"/>
  <c r="R20793" i="17" s="1" a="1"/>
  <c r="R20793" i="17" s="1"/>
  <c r="Q20793" i="17"/>
  <c r="U20793" i="17"/>
  <c r="P20794" i="17"/>
  <c r="Q20794" i="17"/>
  <c r="U20794" i="17"/>
  <c r="P20795" i="17"/>
  <c r="R20795" i="17" s="1" a="1"/>
  <c r="R20795" i="17" s="1"/>
  <c r="Q20795" i="17"/>
  <c r="U20795" i="17"/>
  <c r="P20796" i="17"/>
  <c r="R20796" i="17" s="1" a="1"/>
  <c r="R20796" i="17" s="1"/>
  <c r="Q20796" i="17"/>
  <c r="S20796" i="17" a="1"/>
  <c r="S20796" i="17" s="1"/>
  <c r="U20796" i="17"/>
  <c r="P20797" i="17"/>
  <c r="R20797" i="17" s="1" a="1"/>
  <c r="R20797" i="17" s="1"/>
  <c r="Q20797" i="17"/>
  <c r="S20797" i="17" a="1"/>
  <c r="S20797" i="17" s="1"/>
  <c r="U20797" i="17"/>
  <c r="P20798" i="17"/>
  <c r="R20798" i="17" s="1" a="1"/>
  <c r="R20798" i="17" s="1"/>
  <c r="Q20798" i="17"/>
  <c r="S20798" i="17" a="1"/>
  <c r="S20798" i="17" s="1"/>
  <c r="U20798" i="17"/>
  <c r="P20799" i="17"/>
  <c r="R20799" i="17" s="1" a="1"/>
  <c r="R20799" i="17" s="1"/>
  <c r="Q20799" i="17"/>
  <c r="S20799" i="17" a="1"/>
  <c r="S20799" i="17" s="1"/>
  <c r="U20799" i="17"/>
  <c r="P20800" i="17"/>
  <c r="R20800" i="17" s="1" a="1"/>
  <c r="R20800" i="17" s="1"/>
  <c r="Q20800" i="17"/>
  <c r="S20800" i="17" a="1"/>
  <c r="S20800" i="17" s="1"/>
  <c r="U20800" i="17"/>
  <c r="P20801" i="17"/>
  <c r="R20801" i="17" s="1" a="1"/>
  <c r="R20801" i="17" s="1"/>
  <c r="Q20801" i="17"/>
  <c r="S20801" i="17" a="1"/>
  <c r="S20801" i="17" s="1"/>
  <c r="U20801" i="17"/>
  <c r="P20802" i="17"/>
  <c r="R20802" i="17" s="1" a="1"/>
  <c r="R20802" i="17" s="1"/>
  <c r="Q20802" i="17"/>
  <c r="S20802" i="17" a="1"/>
  <c r="S20802" i="17" s="1"/>
  <c r="U20802" i="17"/>
  <c r="P20803" i="17"/>
  <c r="R20803" i="17" s="1" a="1"/>
  <c r="R20803" i="17" s="1"/>
  <c r="Q20803" i="17"/>
  <c r="U20803" i="17"/>
  <c r="P20804" i="17"/>
  <c r="Q20804" i="17"/>
  <c r="U20804" i="17"/>
  <c r="P20805" i="17"/>
  <c r="Q20805" i="17"/>
  <c r="U20805" i="17"/>
  <c r="P20806" i="17"/>
  <c r="Q20806" i="17"/>
  <c r="U20806" i="17"/>
  <c r="P20807" i="17"/>
  <c r="Q20807" i="17"/>
  <c r="U20807" i="17"/>
  <c r="P20808" i="17"/>
  <c r="R20808" i="17" s="1" a="1"/>
  <c r="R20808" i="17" s="1"/>
  <c r="Q20808" i="17"/>
  <c r="U20808" i="17"/>
  <c r="P20809" i="17"/>
  <c r="R20809" i="17" s="1" a="1"/>
  <c r="R20809" i="17" s="1"/>
  <c r="Q20809" i="17"/>
  <c r="U20809" i="17"/>
  <c r="P20810" i="17"/>
  <c r="R20810" i="17" s="1" a="1"/>
  <c r="R20810" i="17" s="1"/>
  <c r="Q20810" i="17"/>
  <c r="S20810" i="17" a="1"/>
  <c r="S20810" i="17" s="1"/>
  <c r="U20810" i="17"/>
  <c r="P20811" i="17"/>
  <c r="R20811" i="17" s="1" a="1"/>
  <c r="R20811" i="17" s="1"/>
  <c r="Q20811" i="17"/>
  <c r="S20811" i="17" a="1"/>
  <c r="S20811" i="17" s="1"/>
  <c r="U20811" i="17"/>
  <c r="P20812" i="17"/>
  <c r="R20812" i="17" s="1" a="1"/>
  <c r="R20812" i="17" s="1"/>
  <c r="Q20812" i="17"/>
  <c r="S20812" i="17" a="1"/>
  <c r="S20812" i="17" s="1"/>
  <c r="U20812" i="17"/>
  <c r="P20813" i="17"/>
  <c r="R20813" i="17" s="1" a="1"/>
  <c r="R20813" i="17" s="1"/>
  <c r="Q20813" i="17"/>
  <c r="S20813" i="17" a="1"/>
  <c r="S20813" i="17" s="1"/>
  <c r="U20813" i="17"/>
  <c r="P20814" i="17"/>
  <c r="Q20814" i="17"/>
  <c r="U20814" i="17"/>
  <c r="P20815" i="17"/>
  <c r="Q20815" i="17"/>
  <c r="U20815" i="17"/>
  <c r="P20816" i="17"/>
  <c r="Q20816" i="17"/>
  <c r="U20816" i="17"/>
  <c r="P20817" i="17"/>
  <c r="R20817" i="17" s="1" a="1"/>
  <c r="R20817" i="17" s="1"/>
  <c r="Q20817" i="17"/>
  <c r="U20817" i="17"/>
  <c r="P20818" i="17"/>
  <c r="R20818" i="17" s="1" a="1"/>
  <c r="R20818" i="17" s="1"/>
  <c r="Q20818" i="17"/>
  <c r="U20818" i="17"/>
  <c r="P20819" i="17"/>
  <c r="R20819" i="17" s="1" a="1"/>
  <c r="R20819" i="17" s="1"/>
  <c r="Q20819" i="17"/>
  <c r="S20819" i="17" a="1"/>
  <c r="S20819" i="17" s="1"/>
  <c r="U20819" i="17"/>
  <c r="P20820" i="17"/>
  <c r="R20820" i="17" s="1" a="1"/>
  <c r="R20820" i="17" s="1"/>
  <c r="Q20820" i="17"/>
  <c r="S20820" i="17" a="1"/>
  <c r="S20820" i="17" s="1"/>
  <c r="U20820" i="17"/>
  <c r="P20821" i="17"/>
  <c r="R20821" i="17" s="1" a="1"/>
  <c r="R20821" i="17" s="1"/>
  <c r="Q20821" i="17"/>
  <c r="S20821" i="17" a="1"/>
  <c r="S20821" i="17" s="1"/>
  <c r="U20821" i="17"/>
  <c r="P20822" i="17"/>
  <c r="R20822" i="17" s="1" a="1"/>
  <c r="R20822" i="17" s="1"/>
  <c r="Q20822" i="17"/>
  <c r="S20822" i="17" a="1"/>
  <c r="S20822" i="17" s="1"/>
  <c r="U20822" i="17"/>
  <c r="P20823" i="17"/>
  <c r="R20823" i="17" s="1" a="1"/>
  <c r="R20823" i="17" s="1"/>
  <c r="Q20823" i="17"/>
  <c r="U20823" i="17"/>
  <c r="P20824" i="17"/>
  <c r="Q20824" i="17"/>
  <c r="U20824" i="17"/>
  <c r="P20825" i="17"/>
  <c r="Q20825" i="17"/>
  <c r="U20825" i="17"/>
  <c r="P20826" i="17"/>
  <c r="R20826" i="17" s="1" a="1"/>
  <c r="R20826" i="17" s="1"/>
  <c r="Q20826" i="17"/>
  <c r="U20826" i="17"/>
  <c r="P20827" i="17"/>
  <c r="Q20827" i="17"/>
  <c r="U20827" i="17"/>
  <c r="P20828" i="17"/>
  <c r="R20828" i="17" s="1" a="1"/>
  <c r="R20828" i="17" s="1"/>
  <c r="Q20828" i="17"/>
  <c r="U20828" i="17"/>
  <c r="P20829" i="17"/>
  <c r="R20829" i="17" s="1" a="1"/>
  <c r="R20829" i="17" s="1"/>
  <c r="Q20829" i="17"/>
  <c r="S20829" i="17" a="1"/>
  <c r="S20829" i="17" s="1"/>
  <c r="U20829" i="17"/>
  <c r="P20830" i="17"/>
  <c r="R20830" i="17" s="1" a="1"/>
  <c r="R20830" i="17" s="1"/>
  <c r="Q20830" i="17"/>
  <c r="S20830" i="17" a="1"/>
  <c r="S20830" i="17" s="1"/>
  <c r="U20830" i="17"/>
  <c r="P20831" i="17"/>
  <c r="R20831" i="17" s="1" a="1"/>
  <c r="R20831" i="17" s="1"/>
  <c r="Q20831" i="17"/>
  <c r="S20831" i="17" a="1"/>
  <c r="S20831" i="17" s="1"/>
  <c r="U20831" i="17"/>
  <c r="P20832" i="17"/>
  <c r="R20832" i="17" s="1" a="1"/>
  <c r="R20832" i="17" s="1"/>
  <c r="Q20832" i="17"/>
  <c r="S20832" i="17" a="1"/>
  <c r="S20832" i="17" s="1"/>
  <c r="U20832" i="17"/>
  <c r="P20833" i="17"/>
  <c r="R20833" i="17" s="1" a="1"/>
  <c r="R20833" i="17" s="1"/>
  <c r="Q20833" i="17"/>
  <c r="U20833" i="17"/>
  <c r="P20834" i="17"/>
  <c r="R20834" i="17" s="1" a="1"/>
  <c r="R20834" i="17" s="1"/>
  <c r="Q20834" i="17"/>
  <c r="U20834" i="17"/>
  <c r="P20835" i="17"/>
  <c r="Q20835" i="17"/>
  <c r="U20835" i="17"/>
  <c r="P20836" i="17"/>
  <c r="Q20836" i="17"/>
  <c r="U20836" i="17"/>
  <c r="P20837" i="17"/>
  <c r="R20837" i="17" s="1" a="1"/>
  <c r="R20837" i="17" s="1"/>
  <c r="Q20837" i="17"/>
  <c r="U20837" i="17"/>
  <c r="P20838" i="17"/>
  <c r="Q20838" i="17"/>
  <c r="U20838" i="17"/>
  <c r="P20839" i="17"/>
  <c r="R20839" i="17" s="1" a="1"/>
  <c r="R20839" i="17" s="1"/>
  <c r="Q20839" i="17"/>
  <c r="U20839" i="17"/>
  <c r="P20840" i="17"/>
  <c r="R20840" i="17" s="1" a="1"/>
  <c r="R20840" i="17" s="1"/>
  <c r="Q20840" i="17"/>
  <c r="S20840" i="17" a="1"/>
  <c r="S20840" i="17" s="1"/>
  <c r="U20840" i="17"/>
  <c r="P20841" i="17"/>
  <c r="R20841" i="17" s="1" a="1"/>
  <c r="R20841" i="17" s="1"/>
  <c r="Q20841" i="17"/>
  <c r="S20841" i="17" a="1"/>
  <c r="S20841" i="17" s="1"/>
  <c r="U20841" i="17"/>
  <c r="P20842" i="17"/>
  <c r="R20842" i="17" s="1" a="1"/>
  <c r="R20842" i="17" s="1"/>
  <c r="Q20842" i="17"/>
  <c r="S20842" i="17" a="1"/>
  <c r="S20842" i="17" s="1"/>
  <c r="U20842" i="17"/>
  <c r="P20843" i="17"/>
  <c r="R20843" i="17" s="1" a="1"/>
  <c r="R20843" i="17" s="1"/>
  <c r="Q20843" i="17"/>
  <c r="S20843" i="17" a="1"/>
  <c r="S20843" i="17" s="1"/>
  <c r="U20843" i="17"/>
  <c r="P20844" i="17"/>
  <c r="R20844" i="17" s="1" a="1"/>
  <c r="R20844" i="17" s="1"/>
  <c r="Q20844" i="17"/>
  <c r="U20844" i="17"/>
  <c r="P20845" i="17"/>
  <c r="Q20845" i="17"/>
  <c r="U20845" i="17"/>
  <c r="P20846" i="17"/>
  <c r="Q20846" i="17"/>
  <c r="U20846" i="17"/>
  <c r="P20847" i="17"/>
  <c r="R20847" i="17" s="1" a="1"/>
  <c r="R20847" i="17" s="1"/>
  <c r="Q20847" i="17"/>
  <c r="U20847" i="17"/>
  <c r="P20848" i="17"/>
  <c r="R20848" i="17" s="1" a="1"/>
  <c r="R20848" i="17" s="1"/>
  <c r="Q20848" i="17"/>
  <c r="U20848" i="17"/>
  <c r="P20849" i="17"/>
  <c r="R20849" i="17" s="1" a="1"/>
  <c r="R20849" i="17" s="1"/>
  <c r="Q20849" i="17"/>
  <c r="U20849" i="17"/>
  <c r="P20850" i="17"/>
  <c r="R20850" i="17" s="1" a="1"/>
  <c r="R20850" i="17" s="1"/>
  <c r="Q20850" i="17"/>
  <c r="S20850" i="17" a="1"/>
  <c r="S20850" i="17" s="1"/>
  <c r="U20850" i="17"/>
  <c r="P20851" i="17"/>
  <c r="R20851" i="17" s="1" a="1"/>
  <c r="R20851" i="17" s="1"/>
  <c r="Q20851" i="17"/>
  <c r="S20851" i="17" a="1"/>
  <c r="S20851" i="17" s="1"/>
  <c r="U20851" i="17"/>
  <c r="P20852" i="17"/>
  <c r="R20852" i="17" s="1" a="1"/>
  <c r="R20852" i="17" s="1"/>
  <c r="Q20852" i="17"/>
  <c r="S20852" i="17" a="1"/>
  <c r="S20852" i="17" s="1"/>
  <c r="U20852" i="17"/>
  <c r="P20853" i="17"/>
  <c r="R20853" i="17" s="1" a="1"/>
  <c r="R20853" i="17" s="1"/>
  <c r="Q20853" i="17"/>
  <c r="S20853" i="17" a="1"/>
  <c r="S20853" i="17" s="1"/>
  <c r="U20853" i="17"/>
  <c r="P20854" i="17"/>
  <c r="Q20854" i="17"/>
  <c r="U20854" i="17"/>
  <c r="P20855" i="17"/>
  <c r="Q20855" i="17"/>
  <c r="U20855" i="17"/>
  <c r="P20856" i="17"/>
  <c r="Q20856" i="17"/>
  <c r="U20856" i="17"/>
  <c r="P20857" i="17"/>
  <c r="R20857" i="17" s="1" a="1"/>
  <c r="R20857" i="17" s="1"/>
  <c r="Q20857" i="17"/>
  <c r="U20857" i="17"/>
  <c r="P20858" i="17"/>
  <c r="R20858" i="17" s="1" a="1"/>
  <c r="R20858" i="17" s="1"/>
  <c r="Q20858" i="17"/>
  <c r="U20858" i="17"/>
  <c r="P20859" i="17"/>
  <c r="Q20859" i="17"/>
  <c r="U20859" i="17"/>
  <c r="P20860" i="17"/>
  <c r="R20860" i="17" s="1" a="1"/>
  <c r="R20860" i="17" s="1"/>
  <c r="Q20860" i="17"/>
  <c r="S20860" i="17" a="1"/>
  <c r="S20860" i="17" s="1"/>
  <c r="U20860" i="17"/>
  <c r="P20861" i="17"/>
  <c r="R20861" i="17" s="1" a="1"/>
  <c r="R20861" i="17" s="1"/>
  <c r="Q20861" i="17"/>
  <c r="S20861" i="17" a="1"/>
  <c r="S20861" i="17" s="1"/>
  <c r="U20861" i="17"/>
  <c r="P20862" i="17"/>
  <c r="R20862" i="17" s="1" a="1"/>
  <c r="R20862" i="17" s="1"/>
  <c r="Q20862" i="17"/>
  <c r="S20862" i="17" a="1"/>
  <c r="S20862" i="17" s="1"/>
  <c r="U20862" i="17"/>
  <c r="P20863" i="17"/>
  <c r="R20863" i="17" s="1" a="1"/>
  <c r="R20863" i="17" s="1"/>
  <c r="Q20863" i="17"/>
  <c r="S20863" i="17" a="1"/>
  <c r="S20863" i="17" s="1"/>
  <c r="U20863" i="17"/>
  <c r="P20864" i="17"/>
  <c r="R20864" i="17" s="1" a="1"/>
  <c r="R20864" i="17" s="1"/>
  <c r="Q20864" i="17"/>
  <c r="U20864" i="17"/>
  <c r="P20865" i="17"/>
  <c r="Q20865" i="17"/>
  <c r="U20865" i="17"/>
  <c r="P20866" i="17"/>
  <c r="Q20866" i="17"/>
  <c r="U20866" i="17"/>
  <c r="P20867" i="17"/>
  <c r="R20867" i="17" s="1" a="1"/>
  <c r="R20867" i="17" s="1"/>
  <c r="Q20867" i="17"/>
  <c r="U20867" i="17"/>
  <c r="P20868" i="17"/>
  <c r="R20868" i="17" s="1" a="1"/>
  <c r="R20868" i="17" s="1"/>
  <c r="Q20868" i="17"/>
  <c r="U20868" i="17"/>
  <c r="P20869" i="17"/>
  <c r="Q20869" i="17"/>
  <c r="U20869" i="17"/>
  <c r="P20870" i="17"/>
  <c r="Q20870" i="17"/>
  <c r="U20870" i="17"/>
  <c r="P20871" i="17"/>
  <c r="R20871" i="17" s="1" a="1"/>
  <c r="R20871" i="17" s="1"/>
  <c r="Q20871" i="17"/>
  <c r="U20871" i="17"/>
  <c r="P20872" i="17"/>
  <c r="R20872" i="17" s="1" a="1"/>
  <c r="R20872" i="17" s="1"/>
  <c r="Q20872" i="17"/>
  <c r="S20872" i="17" a="1"/>
  <c r="S20872" i="17" s="1"/>
  <c r="U20872" i="17"/>
  <c r="P20873" i="17"/>
  <c r="R20873" i="17" s="1" a="1"/>
  <c r="R20873" i="17" s="1"/>
  <c r="Q20873" i="17"/>
  <c r="S20873" i="17" a="1"/>
  <c r="S20873" i="17" s="1"/>
  <c r="U20873" i="17"/>
  <c r="P20874" i="17"/>
  <c r="R20874" i="17" s="1" a="1"/>
  <c r="R20874" i="17" s="1"/>
  <c r="Q20874" i="17"/>
  <c r="S20874" i="17" a="1"/>
  <c r="S20874" i="17" s="1"/>
  <c r="U20874" i="17"/>
  <c r="P20875" i="17"/>
  <c r="R20875" i="17" s="1" a="1"/>
  <c r="R20875" i="17" s="1"/>
  <c r="Q20875" i="17"/>
  <c r="S20875" i="17" a="1"/>
  <c r="S20875" i="17" s="1"/>
  <c r="U20875" i="17"/>
  <c r="P20876" i="17"/>
  <c r="R20876" i="17" s="1" a="1"/>
  <c r="R20876" i="17" s="1"/>
  <c r="Q20876" i="17"/>
  <c r="U20876" i="17"/>
  <c r="P20877" i="17"/>
  <c r="Q20877" i="17"/>
  <c r="U20877" i="17"/>
  <c r="P20878" i="17"/>
  <c r="Q20878" i="17"/>
  <c r="U20878" i="17"/>
  <c r="P20879" i="17"/>
  <c r="R20879" i="17" s="1" a="1"/>
  <c r="R20879" i="17" s="1"/>
  <c r="Q20879" i="17"/>
  <c r="U20879" i="17"/>
  <c r="P20880" i="17"/>
  <c r="R20880" i="17" s="1" a="1"/>
  <c r="R20880" i="17" s="1"/>
  <c r="Q20880" i="17"/>
  <c r="U20880" i="17"/>
  <c r="P20881" i="17"/>
  <c r="R20881" i="17" s="1" a="1"/>
  <c r="R20881" i="17" s="1"/>
  <c r="Q20881" i="17"/>
  <c r="U20881" i="17"/>
  <c r="P20882" i="17"/>
  <c r="R20882" i="17" s="1" a="1"/>
  <c r="R20882" i="17" s="1"/>
  <c r="Q20882" i="17"/>
  <c r="S20882" i="17" a="1"/>
  <c r="S20882" i="17" s="1"/>
  <c r="U20882" i="17"/>
  <c r="P20883" i="17"/>
  <c r="R20883" i="17" s="1" a="1"/>
  <c r="R20883" i="17" s="1"/>
  <c r="Q20883" i="17"/>
  <c r="S20883" i="17" a="1"/>
  <c r="S20883" i="17" s="1"/>
  <c r="U20883" i="17"/>
  <c r="P20884" i="17"/>
  <c r="R20884" i="17" s="1" a="1"/>
  <c r="R20884" i="17" s="1"/>
  <c r="Q20884" i="17"/>
  <c r="S20884" i="17" a="1"/>
  <c r="S20884" i="17" s="1"/>
  <c r="U20884" i="17"/>
  <c r="P20885" i="17"/>
  <c r="R20885" i="17" s="1" a="1"/>
  <c r="R20885" i="17" s="1"/>
  <c r="Q20885" i="17"/>
  <c r="S20885" i="17" a="1"/>
  <c r="S20885" i="17" s="1"/>
  <c r="U20885" i="17"/>
  <c r="P20886" i="17"/>
  <c r="R20886" i="17" s="1" a="1"/>
  <c r="R20886" i="17" s="1"/>
  <c r="Q20886" i="17"/>
  <c r="U20886" i="17"/>
  <c r="P20887" i="17"/>
  <c r="R20887" i="17" s="1" a="1"/>
  <c r="R20887" i="17" s="1"/>
  <c r="Q20887" i="17"/>
  <c r="U20887" i="17"/>
  <c r="P20888" i="17"/>
  <c r="Q20888" i="17"/>
  <c r="U20888" i="17"/>
  <c r="P20889" i="17"/>
  <c r="Q20889" i="17"/>
  <c r="U20889" i="17"/>
  <c r="P20890" i="17"/>
  <c r="R20890" i="17" s="1" a="1"/>
  <c r="R20890" i="17" s="1"/>
  <c r="Q20890" i="17"/>
  <c r="U20890" i="17"/>
  <c r="P20891" i="17"/>
  <c r="Q20891" i="17"/>
  <c r="U20891" i="17"/>
  <c r="P20892" i="17"/>
  <c r="R20892" i="17" s="1" a="1"/>
  <c r="R20892" i="17" s="1"/>
  <c r="Q20892" i="17"/>
  <c r="U20892" i="17"/>
  <c r="P20893" i="17"/>
  <c r="R20893" i="17" s="1" a="1"/>
  <c r="R20893" i="17" s="1"/>
  <c r="Q20893" i="17"/>
  <c r="U20893" i="17"/>
  <c r="P20894" i="17"/>
  <c r="R20894" i="17" s="1" a="1"/>
  <c r="R20894" i="17" s="1"/>
  <c r="Q20894" i="17"/>
  <c r="U20894" i="17"/>
  <c r="P20895" i="17"/>
  <c r="R20895" i="17" s="1" a="1"/>
  <c r="R20895" i="17" s="1"/>
  <c r="Q20895" i="17"/>
  <c r="S20895" i="17" a="1"/>
  <c r="S20895" i="17" s="1"/>
  <c r="U20895" i="17"/>
  <c r="P20896" i="17"/>
  <c r="R20896" i="17" s="1" a="1"/>
  <c r="R20896" i="17" s="1"/>
  <c r="Q20896" i="17"/>
  <c r="S20896" i="17" a="1"/>
  <c r="S20896" i="17" s="1"/>
  <c r="U20896" i="17"/>
  <c r="P20897" i="17"/>
  <c r="R20897" i="17" s="1" a="1"/>
  <c r="R20897" i="17" s="1"/>
  <c r="Q20897" i="17"/>
  <c r="S20897" i="17" a="1"/>
  <c r="S20897" i="17" s="1"/>
  <c r="U20897" i="17"/>
  <c r="P20898" i="17"/>
  <c r="R20898" i="17" s="1" a="1"/>
  <c r="R20898" i="17" s="1"/>
  <c r="Q20898" i="17"/>
  <c r="S20898" i="17" a="1"/>
  <c r="S20898" i="17" s="1"/>
  <c r="U20898" i="17"/>
  <c r="P20899" i="17"/>
  <c r="Q20899" i="17"/>
  <c r="U20899" i="17"/>
  <c r="P20900" i="17"/>
  <c r="Q20900" i="17"/>
  <c r="U20900" i="17"/>
  <c r="P20901" i="17"/>
  <c r="Q20901" i="17"/>
  <c r="U20901" i="17"/>
  <c r="P20902" i="17"/>
  <c r="R20902" i="17" s="1" a="1"/>
  <c r="R20902" i="17" s="1"/>
  <c r="Q20902" i="17"/>
  <c r="U20902" i="17"/>
  <c r="P20903" i="17"/>
  <c r="Q20903" i="17"/>
  <c r="U20903" i="17"/>
  <c r="P20904" i="17"/>
  <c r="R20904" i="17" s="1" a="1"/>
  <c r="R20904" i="17" s="1"/>
  <c r="Q20904" i="17"/>
  <c r="U20904" i="17"/>
  <c r="P20905" i="17"/>
  <c r="R20905" i="17" s="1" a="1"/>
  <c r="R20905" i="17" s="1"/>
  <c r="Q20905" i="17"/>
  <c r="S20905" i="17" a="1"/>
  <c r="S20905" i="17" s="1"/>
  <c r="U20905" i="17"/>
  <c r="P20906" i="17"/>
  <c r="R20906" i="17" s="1" a="1"/>
  <c r="R20906" i="17" s="1"/>
  <c r="Q20906" i="17"/>
  <c r="S20906" i="17" a="1"/>
  <c r="S20906" i="17" s="1"/>
  <c r="U20906" i="17"/>
  <c r="P20907" i="17"/>
  <c r="Q20907" i="17"/>
  <c r="U20907" i="17"/>
  <c r="P20908" i="17"/>
  <c r="Q20908" i="17"/>
  <c r="U20908" i="17"/>
  <c r="P20909" i="17"/>
  <c r="Q20909" i="17"/>
  <c r="U20909" i="17"/>
  <c r="P20910" i="17"/>
  <c r="R20910" i="17" s="1" a="1"/>
  <c r="R20910" i="17" s="1"/>
  <c r="Q20910" i="17"/>
  <c r="U20910" i="17"/>
  <c r="P20911" i="17"/>
  <c r="Q20911" i="17"/>
  <c r="U20911" i="17"/>
  <c r="P20912" i="17"/>
  <c r="R20912" i="17" s="1" a="1"/>
  <c r="R20912" i="17" s="1"/>
  <c r="Q20912" i="17"/>
  <c r="U20912" i="17"/>
  <c r="P20913" i="17"/>
  <c r="R20913" i="17" s="1" a="1"/>
  <c r="R20913" i="17" s="1"/>
  <c r="Q20913" i="17"/>
  <c r="S20913" i="17" a="1"/>
  <c r="S20913" i="17" s="1"/>
  <c r="U20913" i="17"/>
  <c r="P20914" i="17"/>
  <c r="R20914" i="17" s="1" a="1"/>
  <c r="R20914" i="17" s="1"/>
  <c r="Q20914" i="17"/>
  <c r="S20914" i="17" a="1"/>
  <c r="S20914" i="17" s="1"/>
  <c r="U20914" i="17"/>
  <c r="P20915" i="17"/>
  <c r="R20915" i="17" s="1" a="1"/>
  <c r="R20915" i="17" s="1"/>
  <c r="Q20915" i="17"/>
  <c r="S20915" i="17" a="1"/>
  <c r="S20915" i="17" s="1"/>
  <c r="U20915" i="17"/>
  <c r="P20916" i="17"/>
  <c r="R20916" i="17" s="1" a="1"/>
  <c r="R20916" i="17" s="1"/>
  <c r="Q20916" i="17"/>
  <c r="S20916" i="17" a="1"/>
  <c r="S20916" i="17" s="1"/>
  <c r="U20916" i="17"/>
  <c r="P20917" i="17"/>
  <c r="R20917" i="17" s="1" a="1"/>
  <c r="R20917" i="17" s="1"/>
  <c r="Q20917" i="17"/>
  <c r="U20917" i="17"/>
  <c r="P20918" i="17"/>
  <c r="Q20918" i="17"/>
  <c r="U20918" i="17"/>
  <c r="P20919" i="17"/>
  <c r="Q20919" i="17"/>
  <c r="U20919" i="17"/>
  <c r="P20920" i="17"/>
  <c r="R20920" i="17" s="1" a="1"/>
  <c r="R20920" i="17" s="1"/>
  <c r="Q20920" i="17"/>
  <c r="U20920" i="17"/>
  <c r="P20921" i="17"/>
  <c r="R20921" i="17" s="1" a="1"/>
  <c r="R20921" i="17" s="1"/>
  <c r="Q20921" i="17"/>
  <c r="U20921" i="17"/>
  <c r="P20922" i="17"/>
  <c r="R20922" i="17" s="1" a="1"/>
  <c r="R20922" i="17" s="1"/>
  <c r="Q20922" i="17"/>
  <c r="U20922" i="17"/>
  <c r="P20923" i="17"/>
  <c r="Q20923" i="17"/>
  <c r="U20923" i="17"/>
  <c r="P20924" i="17"/>
  <c r="R20924" i="17" s="1" a="1"/>
  <c r="R20924" i="17" s="1"/>
  <c r="Q20924" i="17"/>
  <c r="U20924" i="17"/>
  <c r="P20925" i="17"/>
  <c r="R20925" i="17" s="1" a="1"/>
  <c r="R20925" i="17" s="1"/>
  <c r="Q20925" i="17"/>
  <c r="S20925" i="17" a="1"/>
  <c r="S20925" i="17" s="1"/>
  <c r="U20925" i="17"/>
  <c r="P20926" i="17"/>
  <c r="R20926" i="17" s="1" a="1"/>
  <c r="R20926" i="17" s="1"/>
  <c r="Q20926" i="17"/>
  <c r="S20926" i="17" a="1"/>
  <c r="S20926" i="17" s="1"/>
  <c r="U20926" i="17"/>
  <c r="P20927" i="17"/>
  <c r="R20927" i="17" s="1" a="1"/>
  <c r="R20927" i="17" s="1"/>
  <c r="Q20927" i="17"/>
  <c r="S20927" i="17" a="1"/>
  <c r="S20927" i="17" s="1"/>
  <c r="U20927" i="17"/>
  <c r="P20928" i="17"/>
  <c r="R20928" i="17" s="1" a="1"/>
  <c r="R20928" i="17" s="1"/>
  <c r="Q20928" i="17"/>
  <c r="S20928" i="17" a="1"/>
  <c r="S20928" i="17" s="1"/>
  <c r="U20928" i="17"/>
  <c r="P20929" i="17"/>
  <c r="R20929" i="17" s="1" a="1"/>
  <c r="R20929" i="17" s="1"/>
  <c r="Q20929" i="17"/>
  <c r="U20929" i="17"/>
  <c r="P20930" i="17"/>
  <c r="Q20930" i="17"/>
  <c r="U20930" i="17"/>
  <c r="P20931" i="17"/>
  <c r="Q20931" i="17"/>
  <c r="U20931" i="17"/>
  <c r="P20932" i="17"/>
  <c r="R20932" i="17" s="1" a="1"/>
  <c r="R20932" i="17" s="1"/>
  <c r="Q20932" i="17"/>
  <c r="U20932" i="17"/>
  <c r="P20933" i="17"/>
  <c r="R20933" i="17" s="1" a="1"/>
  <c r="R20933" i="17" s="1"/>
  <c r="Q20933" i="17"/>
  <c r="U20933" i="17"/>
  <c r="P20934" i="17"/>
  <c r="Q20934" i="17"/>
  <c r="U20934" i="17"/>
  <c r="P20935" i="17"/>
  <c r="R20935" i="17" s="1" a="1"/>
  <c r="R20935" i="17" s="1"/>
  <c r="Q20935" i="17"/>
  <c r="U20935" i="17"/>
  <c r="P20936" i="17"/>
  <c r="R20936" i="17" s="1" a="1"/>
  <c r="R20936" i="17" s="1"/>
  <c r="Q20936" i="17"/>
  <c r="U20936" i="17"/>
  <c r="P20937" i="17"/>
  <c r="R20937" i="17" s="1" a="1"/>
  <c r="R20937" i="17" s="1"/>
  <c r="Q20937" i="17"/>
  <c r="S20937" i="17" a="1"/>
  <c r="S20937" i="17" s="1"/>
  <c r="U20937" i="17"/>
  <c r="P20938" i="17"/>
  <c r="R20938" i="17" s="1" a="1"/>
  <c r="R20938" i="17" s="1"/>
  <c r="Q20938" i="17"/>
  <c r="S20938" i="17" a="1"/>
  <c r="S20938" i="17" s="1"/>
  <c r="U20938" i="17"/>
  <c r="P20939" i="17"/>
  <c r="R20939" i="17" s="1" a="1"/>
  <c r="R20939" i="17" s="1"/>
  <c r="Q20939" i="17"/>
  <c r="S20939" i="17" a="1"/>
  <c r="S20939" i="17" s="1"/>
  <c r="U20939" i="17"/>
  <c r="P20940" i="17"/>
  <c r="R20940" i="17" s="1" a="1"/>
  <c r="R20940" i="17" s="1"/>
  <c r="Q20940" i="17"/>
  <c r="S20940" i="17" a="1"/>
  <c r="S20940" i="17" s="1"/>
  <c r="U20940" i="17"/>
  <c r="P20941" i="17"/>
  <c r="R20941" i="17" s="1" a="1"/>
  <c r="R20941" i="17" s="1"/>
  <c r="Q20941" i="17"/>
  <c r="S20941" i="17" a="1"/>
  <c r="S20941" i="17" s="1"/>
  <c r="U20941" i="17"/>
  <c r="P20942" i="17"/>
  <c r="R20942" i="17" s="1" a="1"/>
  <c r="R20942" i="17" s="1"/>
  <c r="Q20942" i="17"/>
  <c r="S20942" i="17" a="1"/>
  <c r="S20942" i="17" s="1"/>
  <c r="U20942" i="17"/>
  <c r="P20943" i="17"/>
  <c r="R20943" i="17" s="1" a="1"/>
  <c r="R20943" i="17" s="1"/>
  <c r="Q20943" i="17"/>
  <c r="U20943" i="17"/>
  <c r="P20944" i="17"/>
  <c r="Q20944" i="17"/>
  <c r="U20944" i="17"/>
  <c r="P20945" i="17"/>
  <c r="Q20945" i="17"/>
  <c r="U20945" i="17"/>
  <c r="P20946" i="17"/>
  <c r="R20946" i="17" s="1" a="1"/>
  <c r="R20946" i="17" s="1"/>
  <c r="Q20946" i="17"/>
  <c r="U20946" i="17"/>
  <c r="P20947" i="17"/>
  <c r="Q20947" i="17"/>
  <c r="U20947" i="17"/>
  <c r="P20948" i="17"/>
  <c r="R20948" i="17" s="1" a="1"/>
  <c r="R20948" i="17" s="1"/>
  <c r="Q20948" i="17"/>
  <c r="U20948" i="17"/>
  <c r="P20949" i="17"/>
  <c r="R20949" i="17" s="1" a="1"/>
  <c r="R20949" i="17" s="1"/>
  <c r="Q20949" i="17"/>
  <c r="S20949" i="17" a="1"/>
  <c r="S20949" i="17" s="1"/>
  <c r="U20949" i="17"/>
  <c r="P20950" i="17"/>
  <c r="R20950" i="17" s="1" a="1"/>
  <c r="R20950" i="17" s="1"/>
  <c r="Q20950" i="17"/>
  <c r="S20950" i="17" a="1"/>
  <c r="S20950" i="17" s="1"/>
  <c r="U20950" i="17"/>
  <c r="P20951" i="17"/>
  <c r="R20951" i="17" s="1" a="1"/>
  <c r="R20951" i="17" s="1"/>
  <c r="Q20951" i="17"/>
  <c r="S20951" i="17" a="1"/>
  <c r="S20951" i="17" s="1"/>
  <c r="U20951" i="17"/>
  <c r="P20952" i="17"/>
  <c r="R20952" i="17" s="1" a="1"/>
  <c r="R20952" i="17" s="1"/>
  <c r="Q20952" i="17"/>
  <c r="S20952" i="17" a="1"/>
  <c r="S20952" i="17" s="1"/>
  <c r="U20952" i="17"/>
  <c r="P20953" i="17"/>
  <c r="R20953" i="17" s="1" a="1"/>
  <c r="R20953" i="17" s="1"/>
  <c r="Q20953" i="17"/>
  <c r="U20953" i="17"/>
  <c r="P20954" i="17"/>
  <c r="Q20954" i="17"/>
  <c r="U20954" i="17"/>
  <c r="P20955" i="17"/>
  <c r="Q20955" i="17"/>
  <c r="U20955" i="17"/>
  <c r="P20956" i="17"/>
  <c r="R20956" i="17" s="1" a="1"/>
  <c r="R20956" i="17" s="1"/>
  <c r="Q20956" i="17"/>
  <c r="U20956" i="17"/>
  <c r="P20957" i="17"/>
  <c r="Q20957" i="17"/>
  <c r="U20957" i="17"/>
  <c r="P20958" i="17"/>
  <c r="R20958" i="17" s="1" a="1"/>
  <c r="R20958" i="17" s="1"/>
  <c r="Q20958" i="17"/>
  <c r="U20958" i="17"/>
  <c r="P20959" i="17"/>
  <c r="R20959" i="17" s="1" a="1"/>
  <c r="R20959" i="17" s="1"/>
  <c r="Q20959" i="17"/>
  <c r="S20959" i="17" a="1"/>
  <c r="S20959" i="17" s="1"/>
  <c r="U20959" i="17"/>
  <c r="P20960" i="17"/>
  <c r="R20960" i="17" s="1" a="1"/>
  <c r="R20960" i="17" s="1"/>
  <c r="Q20960" i="17"/>
  <c r="S20960" i="17" a="1"/>
  <c r="S20960" i="17" s="1"/>
  <c r="U20960" i="17"/>
  <c r="P20961" i="17"/>
  <c r="R20961" i="17" s="1" a="1"/>
  <c r="R20961" i="17" s="1"/>
  <c r="Q20961" i="17"/>
  <c r="S20961" i="17" a="1"/>
  <c r="S20961" i="17" s="1"/>
  <c r="U20961" i="17"/>
  <c r="P20962" i="17"/>
  <c r="R20962" i="17" s="1" a="1"/>
  <c r="R20962" i="17" s="1"/>
  <c r="Q20962" i="17"/>
  <c r="S20962" i="17" a="1"/>
  <c r="S20962" i="17" s="1"/>
  <c r="U20962" i="17"/>
  <c r="P20963" i="17"/>
  <c r="Q20963" i="17"/>
  <c r="U20963" i="17"/>
  <c r="P20964" i="17"/>
  <c r="Q20964" i="17"/>
  <c r="U20964" i="17"/>
  <c r="P20965" i="17"/>
  <c r="Q20965" i="17"/>
  <c r="U20965" i="17"/>
  <c r="P20966" i="17"/>
  <c r="Q20966" i="17"/>
  <c r="U20966" i="17"/>
  <c r="P20967" i="17"/>
  <c r="Q20967" i="17"/>
  <c r="U20967" i="17"/>
  <c r="P20968" i="17"/>
  <c r="R20968" i="17" s="1" a="1"/>
  <c r="R20968" i="17" s="1"/>
  <c r="Q20968" i="17"/>
  <c r="U20968" i="17"/>
  <c r="P20969" i="17"/>
  <c r="R20969" i="17" s="1" a="1"/>
  <c r="R20969" i="17" s="1"/>
  <c r="Q20969" i="17"/>
  <c r="S20969" i="17" a="1"/>
  <c r="S20969" i="17" s="1"/>
  <c r="U20969" i="17"/>
  <c r="P20970" i="17"/>
  <c r="R20970" i="17" s="1" a="1"/>
  <c r="R20970" i="17" s="1"/>
  <c r="Q20970" i="17"/>
  <c r="S20970" i="17" a="1"/>
  <c r="S20970" i="17" s="1"/>
  <c r="U20970" i="17"/>
  <c r="P20971" i="17"/>
  <c r="Q20971" i="17"/>
  <c r="U20971" i="17"/>
  <c r="P20972" i="17"/>
  <c r="Q20972" i="17"/>
  <c r="U20972" i="17"/>
  <c r="P20973" i="17"/>
  <c r="Q20973" i="17"/>
  <c r="U20973" i="17"/>
  <c r="P20974" i="17"/>
  <c r="Q20974" i="17"/>
  <c r="U20974" i="17"/>
  <c r="P20975" i="17"/>
  <c r="Q20975" i="17"/>
  <c r="U20975" i="17"/>
  <c r="P20976" i="17"/>
  <c r="Q20976" i="17"/>
  <c r="U20976" i="17"/>
  <c r="P20977" i="17"/>
  <c r="R20977" i="17" s="1" a="1"/>
  <c r="R20977" i="17" s="1"/>
  <c r="Q20977" i="17"/>
  <c r="U20977" i="17"/>
  <c r="P20978" i="17"/>
  <c r="R20978" i="17" s="1" a="1"/>
  <c r="R20978" i="17" s="1"/>
  <c r="Q20978" i="17"/>
  <c r="U20978" i="17"/>
  <c r="P20979" i="17"/>
  <c r="R20979" i="17" s="1" a="1"/>
  <c r="R20979" i="17" s="1"/>
  <c r="Q20979" i="17"/>
  <c r="S20979" i="17" a="1"/>
  <c r="S20979" i="17" s="1"/>
  <c r="U20979" i="17"/>
  <c r="P20980" i="17"/>
  <c r="R20980" i="17" s="1" a="1"/>
  <c r="R20980" i="17" s="1"/>
  <c r="Q20980" i="17"/>
  <c r="S20980" i="17" a="1"/>
  <c r="S20980" i="17" s="1"/>
  <c r="U20980" i="17"/>
  <c r="P20981" i="17"/>
  <c r="R20981" i="17" s="1" a="1"/>
  <c r="R20981" i="17" s="1"/>
  <c r="Q20981" i="17"/>
  <c r="S20981" i="17" a="1"/>
  <c r="S20981" i="17" s="1"/>
  <c r="U20981" i="17"/>
  <c r="P20982" i="17"/>
  <c r="R20982" i="17" s="1" a="1"/>
  <c r="R20982" i="17" s="1"/>
  <c r="Q20982" i="17"/>
  <c r="S20982" i="17" a="1"/>
  <c r="S20982" i="17" s="1"/>
  <c r="U20982" i="17"/>
  <c r="P20983" i="17"/>
  <c r="R20983" i="17" s="1" a="1"/>
  <c r="R20983" i="17" s="1"/>
  <c r="Q20983" i="17"/>
  <c r="S20983" i="17" a="1"/>
  <c r="S20983" i="17" s="1"/>
  <c r="U20983" i="17"/>
  <c r="P20984" i="17"/>
  <c r="R20984" i="17" s="1" a="1"/>
  <c r="R20984" i="17" s="1"/>
  <c r="Q20984" i="17"/>
  <c r="S20984" i="17" a="1"/>
  <c r="S20984" i="17" s="1"/>
  <c r="U20984" i="17"/>
  <c r="P20985" i="17"/>
  <c r="R20985" i="17" s="1" a="1"/>
  <c r="R20985" i="17" s="1"/>
  <c r="Q20985" i="17"/>
  <c r="U20985" i="17"/>
  <c r="P20986" i="17"/>
  <c r="Q20986" i="17"/>
  <c r="U20986" i="17"/>
  <c r="P20987" i="17"/>
  <c r="Q20987" i="17"/>
  <c r="U20987" i="17"/>
  <c r="P20988" i="17"/>
  <c r="R20988" i="17" s="1" a="1"/>
  <c r="R20988" i="17" s="1"/>
  <c r="Q20988" i="17"/>
  <c r="U20988" i="17"/>
  <c r="P20989" i="17"/>
  <c r="Q20989" i="17"/>
  <c r="U20989" i="17"/>
  <c r="P20990" i="17"/>
  <c r="Q20990" i="17"/>
  <c r="U20990" i="17"/>
  <c r="P20991" i="17"/>
  <c r="R20991" i="17" s="1" a="1"/>
  <c r="R20991" i="17" s="1"/>
  <c r="Q20991" i="17"/>
  <c r="U20991" i="17"/>
  <c r="P20992" i="17"/>
  <c r="R20992" i="17" s="1" a="1"/>
  <c r="R20992" i="17" s="1"/>
  <c r="Q20992" i="17"/>
  <c r="S20992" i="17" a="1"/>
  <c r="S20992" i="17" s="1"/>
  <c r="U20992" i="17"/>
  <c r="P20993" i="17"/>
  <c r="R20993" i="17" s="1" a="1"/>
  <c r="R20993" i="17" s="1"/>
  <c r="Q20993" i="17"/>
  <c r="S20993" i="17" a="1"/>
  <c r="S20993" i="17" s="1"/>
  <c r="U20993" i="17"/>
  <c r="P20994" i="17"/>
  <c r="R20994" i="17" s="1" a="1"/>
  <c r="R20994" i="17" s="1"/>
  <c r="Q20994" i="17"/>
  <c r="S20994" i="17" a="1"/>
  <c r="S20994" i="17" s="1"/>
  <c r="U20994" i="17"/>
  <c r="P20995" i="17"/>
  <c r="R20995" i="17" s="1" a="1"/>
  <c r="R20995" i="17" s="1"/>
  <c r="Q20995" i="17"/>
  <c r="S20995" i="17" a="1"/>
  <c r="S20995" i="17" s="1"/>
  <c r="U20995" i="17"/>
  <c r="P20996" i="17"/>
  <c r="R20996" i="17" s="1" a="1"/>
  <c r="R20996" i="17" s="1"/>
  <c r="Q20996" i="17"/>
  <c r="U20996" i="17"/>
  <c r="P20997" i="17"/>
  <c r="Q20997" i="17"/>
  <c r="U20997" i="17"/>
  <c r="P20998" i="17"/>
  <c r="Q20998" i="17"/>
  <c r="U20998" i="17"/>
  <c r="P20999" i="17"/>
  <c r="R20999" i="17" s="1" a="1"/>
  <c r="R20999" i="17" s="1"/>
  <c r="Q20999" i="17"/>
  <c r="U20999" i="17"/>
  <c r="P21000" i="17"/>
  <c r="Q21000" i="17"/>
  <c r="U21000" i="17"/>
  <c r="P21001" i="17"/>
  <c r="R21001" i="17" s="1" a="1"/>
  <c r="R21001" i="17" s="1"/>
  <c r="Q21001" i="17"/>
  <c r="U21001" i="17"/>
  <c r="P21002" i="17"/>
  <c r="Q21002" i="17"/>
  <c r="U21002" i="17"/>
  <c r="P21003" i="17"/>
  <c r="Q21003" i="17"/>
  <c r="U21003" i="17"/>
  <c r="P21004" i="17"/>
  <c r="R21004" i="17" s="1" a="1"/>
  <c r="R21004" i="17" s="1"/>
  <c r="Q21004" i="17"/>
  <c r="S21004" i="17" a="1"/>
  <c r="S21004" i="17" s="1"/>
  <c r="U21004" i="17"/>
  <c r="P21005" i="17"/>
  <c r="R21005" i="17" s="1" a="1"/>
  <c r="R21005" i="17" s="1"/>
  <c r="Q21005" i="17"/>
  <c r="S21005" i="17" a="1"/>
  <c r="S21005" i="17" s="1"/>
  <c r="U21005" i="17"/>
  <c r="P21006" i="17"/>
  <c r="R21006" i="17" s="1" a="1"/>
  <c r="R21006" i="17" s="1"/>
  <c r="Q21006" i="17"/>
  <c r="S21006" i="17" a="1"/>
  <c r="S21006" i="17" s="1"/>
  <c r="U21006" i="17"/>
  <c r="P21007" i="17"/>
  <c r="R21007" i="17" s="1" a="1"/>
  <c r="R21007" i="17" s="1"/>
  <c r="Q21007" i="17"/>
  <c r="S21007" i="17" a="1"/>
  <c r="S21007" i="17" s="1"/>
  <c r="U21007" i="17"/>
  <c r="P21008" i="17"/>
  <c r="R21008" i="17" s="1" a="1"/>
  <c r="R21008" i="17" s="1"/>
  <c r="Q21008" i="17"/>
  <c r="S21008" i="17" a="1"/>
  <c r="S21008" i="17" s="1"/>
  <c r="U21008" i="17"/>
  <c r="P21009" i="17"/>
  <c r="R21009" i="17" s="1" a="1"/>
  <c r="R21009" i="17" s="1"/>
  <c r="Q21009" i="17"/>
  <c r="S21009" i="17" a="1"/>
  <c r="S21009" i="17" s="1"/>
  <c r="U21009" i="17"/>
  <c r="P21010" i="17"/>
  <c r="R21010" i="17" s="1" a="1"/>
  <c r="R21010" i="17" s="1"/>
  <c r="Q21010" i="17"/>
  <c r="S21010" i="17" a="1"/>
  <c r="S21010" i="17" s="1"/>
  <c r="U21010" i="17"/>
  <c r="P21011" i="17"/>
  <c r="R21011" i="17" s="1" a="1"/>
  <c r="R21011" i="17" s="1"/>
  <c r="Q21011" i="17"/>
  <c r="U21011" i="17"/>
  <c r="P21012" i="17"/>
  <c r="Q21012" i="17"/>
  <c r="U21012" i="17"/>
  <c r="P21013" i="17"/>
  <c r="R21013" i="17" s="1" a="1"/>
  <c r="R21013" i="17" s="1"/>
  <c r="Q21013" i="17"/>
  <c r="U21013" i="17"/>
  <c r="P21014" i="17"/>
  <c r="Q21014" i="17"/>
  <c r="U21014" i="17"/>
  <c r="P21015" i="17"/>
  <c r="R21015" i="17" s="1" a="1"/>
  <c r="R21015" i="17" s="1"/>
  <c r="Q21015" i="17"/>
  <c r="U21015" i="17"/>
  <c r="P21016" i="17"/>
  <c r="R21016" i="17" s="1" a="1"/>
  <c r="R21016" i="17" s="1"/>
  <c r="Q21016" i="17"/>
  <c r="U21016" i="17"/>
  <c r="P21017" i="17"/>
  <c r="R21017" i="17" s="1" a="1"/>
  <c r="R21017" i="17" s="1"/>
  <c r="Q21017" i="17"/>
  <c r="U21017" i="17"/>
  <c r="P21018" i="17"/>
  <c r="R21018" i="17" s="1" a="1"/>
  <c r="R21018" i="17" s="1"/>
  <c r="Q21018" i="17"/>
  <c r="S21018" i="17" a="1"/>
  <c r="S21018" i="17" s="1"/>
  <c r="U21018" i="17"/>
  <c r="P21019" i="17"/>
  <c r="R21019" i="17" s="1" a="1"/>
  <c r="R21019" i="17" s="1"/>
  <c r="Q21019" i="17"/>
  <c r="S21019" i="17" a="1"/>
  <c r="S21019" i="17" s="1"/>
  <c r="U21019" i="17"/>
  <c r="P21020" i="17"/>
  <c r="R21020" i="17" s="1" a="1"/>
  <c r="R21020" i="17" s="1"/>
  <c r="Q21020" i="17"/>
  <c r="S21020" i="17" a="1"/>
  <c r="S21020" i="17" s="1"/>
  <c r="U21020" i="17"/>
  <c r="P21021" i="17"/>
  <c r="R21021" i="17" s="1" a="1"/>
  <c r="R21021" i="17" s="1"/>
  <c r="Q21021" i="17"/>
  <c r="S21021" i="17" a="1"/>
  <c r="S21021" i="17" s="1"/>
  <c r="U21021" i="17"/>
  <c r="P21022" i="17"/>
  <c r="R21022" i="17" s="1" a="1"/>
  <c r="R21022" i="17" s="1"/>
  <c r="Q21022" i="17"/>
  <c r="S21022" i="17" a="1"/>
  <c r="S21022" i="17" s="1"/>
  <c r="U21022" i="17"/>
  <c r="P21023" i="17"/>
  <c r="R21023" i="17" s="1" a="1"/>
  <c r="R21023" i="17" s="1"/>
  <c r="Q21023" i="17"/>
  <c r="S21023" i="17" a="1"/>
  <c r="S21023" i="17" s="1"/>
  <c r="U21023" i="17"/>
  <c r="P21024" i="17"/>
  <c r="R21024" i="17" s="1" a="1"/>
  <c r="R21024" i="17" s="1"/>
  <c r="Q21024" i="17"/>
  <c r="U21024" i="17"/>
  <c r="P21025" i="17"/>
  <c r="Q21025" i="17"/>
  <c r="U21025" i="17"/>
  <c r="P21026" i="17"/>
  <c r="Q21026" i="17"/>
  <c r="U21026" i="17"/>
  <c r="P21027" i="17"/>
  <c r="R21027" i="17" s="1" a="1"/>
  <c r="R21027" i="17" s="1"/>
  <c r="Q21027" i="17"/>
  <c r="U21027" i="17"/>
  <c r="P21028" i="17"/>
  <c r="Q21028" i="17"/>
  <c r="U21028" i="17"/>
  <c r="P21029" i="17"/>
  <c r="Q21029" i="17"/>
  <c r="U21029" i="17"/>
  <c r="P21030" i="17"/>
  <c r="R21030" i="17" s="1" a="1"/>
  <c r="R21030" i="17" s="1"/>
  <c r="Q21030" i="17"/>
  <c r="S21030" i="17" a="1"/>
  <c r="S21030" i="17" s="1"/>
  <c r="U21030" i="17"/>
  <c r="P21031" i="17"/>
  <c r="R21031" i="17" s="1" a="1"/>
  <c r="R21031" i="17" s="1"/>
  <c r="Q21031" i="17"/>
  <c r="S21031" i="17" a="1"/>
  <c r="S21031" i="17" s="1"/>
  <c r="U21031" i="17"/>
  <c r="P21032" i="17"/>
  <c r="R21032" i="17" s="1" a="1"/>
  <c r="R21032" i="17" s="1"/>
  <c r="Q21032" i="17"/>
  <c r="S21032" i="17" a="1"/>
  <c r="S21032" i="17" s="1"/>
  <c r="U21032" i="17"/>
  <c r="P21033" i="17"/>
  <c r="R21033" i="17" s="1" a="1"/>
  <c r="R21033" i="17" s="1"/>
  <c r="Q21033" i="17"/>
  <c r="S21033" i="17" a="1"/>
  <c r="S21033" i="17" s="1"/>
  <c r="U21033" i="17"/>
  <c r="P21034" i="17"/>
  <c r="Q21034" i="17"/>
  <c r="U21034" i="17"/>
  <c r="P21035" i="17"/>
  <c r="Q21035" i="17"/>
  <c r="U21035" i="17"/>
  <c r="P21036" i="17"/>
  <c r="Q21036" i="17"/>
  <c r="U21036" i="17"/>
  <c r="P21037" i="17"/>
  <c r="Q21037" i="17"/>
  <c r="U21037" i="17"/>
  <c r="P21038" i="17"/>
  <c r="R21038" i="17" s="1" a="1"/>
  <c r="R21038" i="17" s="1"/>
  <c r="Q21038" i="17"/>
  <c r="U21038" i="17"/>
  <c r="P21039" i="17"/>
  <c r="R21039" i="17" s="1" a="1"/>
  <c r="R21039" i="17" s="1"/>
  <c r="Q21039" i="17"/>
  <c r="U21039" i="17"/>
  <c r="P21040" i="17"/>
  <c r="R21040" i="17" s="1" a="1"/>
  <c r="R21040" i="17" s="1"/>
  <c r="Q21040" i="17"/>
  <c r="S21040" i="17" a="1"/>
  <c r="S21040" i="17" s="1"/>
  <c r="U21040" i="17"/>
  <c r="P21041" i="17"/>
  <c r="R21041" i="17" s="1" a="1"/>
  <c r="R21041" i="17" s="1"/>
  <c r="Q21041" i="17"/>
  <c r="S21041" i="17" a="1"/>
  <c r="S21041" i="17" s="1"/>
  <c r="U21041" i="17"/>
  <c r="P21042" i="17"/>
  <c r="R21042" i="17" s="1" a="1"/>
  <c r="R21042" i="17" s="1"/>
  <c r="Q21042" i="17"/>
  <c r="S21042" i="17" a="1"/>
  <c r="S21042" i="17" s="1"/>
  <c r="U21042" i="17"/>
  <c r="P21043" i="17"/>
  <c r="R21043" i="17" s="1" a="1"/>
  <c r="R21043" i="17" s="1"/>
  <c r="Q21043" i="17"/>
  <c r="S21043" i="17" a="1"/>
  <c r="S21043" i="17" s="1"/>
  <c r="U21043" i="17"/>
  <c r="P21044" i="17"/>
  <c r="R21044" i="17" s="1" a="1"/>
  <c r="R21044" i="17" s="1"/>
  <c r="Q21044" i="17"/>
  <c r="S21044" i="17" a="1"/>
  <c r="S21044" i="17" s="1"/>
  <c r="U21044" i="17"/>
  <c r="P21045" i="17"/>
  <c r="R21045" i="17" s="1" a="1"/>
  <c r="R21045" i="17" s="1"/>
  <c r="Q21045" i="17"/>
  <c r="S21045" i="17" a="1"/>
  <c r="S21045" i="17" s="1"/>
  <c r="U21045" i="17"/>
  <c r="P21046" i="17"/>
  <c r="R21046" i="17" s="1" a="1"/>
  <c r="R21046" i="17" s="1"/>
  <c r="Q21046" i="17"/>
  <c r="U21046" i="17"/>
  <c r="P21047" i="17"/>
  <c r="Q21047" i="17"/>
  <c r="U21047" i="17"/>
  <c r="P21048" i="17"/>
  <c r="Q21048" i="17"/>
  <c r="U21048" i="17"/>
  <c r="P21049" i="17"/>
  <c r="R21049" i="17" s="1" a="1"/>
  <c r="R21049" i="17" s="1"/>
  <c r="Q21049" i="17"/>
  <c r="U21049" i="17"/>
  <c r="P21050" i="17"/>
  <c r="Q21050" i="17"/>
  <c r="U21050" i="17"/>
  <c r="P21051" i="17"/>
  <c r="R21051" i="17" s="1" a="1"/>
  <c r="R21051" i="17" s="1"/>
  <c r="Q21051" i="17"/>
  <c r="U21051" i="17"/>
  <c r="P21052" i="17"/>
  <c r="R21052" i="17" s="1" a="1"/>
  <c r="R21052" i="17" s="1"/>
  <c r="Q21052" i="17"/>
  <c r="U21052" i="17"/>
  <c r="P21053" i="17"/>
  <c r="R21053" i="17" s="1" a="1"/>
  <c r="R21053" i="17" s="1"/>
  <c r="Q21053" i="17"/>
  <c r="S21053" i="17" a="1"/>
  <c r="S21053" i="17" s="1"/>
  <c r="U21053" i="17"/>
  <c r="P21054" i="17"/>
  <c r="R21054" i="17" s="1" a="1"/>
  <c r="R21054" i="17" s="1"/>
  <c r="Q21054" i="17"/>
  <c r="S21054" i="17" a="1"/>
  <c r="S21054" i="17" s="1"/>
  <c r="U21054" i="17"/>
  <c r="P21055" i="17"/>
  <c r="R21055" i="17" s="1" a="1"/>
  <c r="R21055" i="17" s="1"/>
  <c r="Q21055" i="17"/>
  <c r="S21055" i="17" a="1"/>
  <c r="S21055" i="17" s="1"/>
  <c r="U21055" i="17"/>
  <c r="P21056" i="17"/>
  <c r="R21056" i="17" s="1" a="1"/>
  <c r="R21056" i="17" s="1"/>
  <c r="Q21056" i="17"/>
  <c r="S21056" i="17" a="1"/>
  <c r="S21056" i="17" s="1"/>
  <c r="U21056" i="17"/>
  <c r="P21057" i="17"/>
  <c r="Q21057" i="17"/>
  <c r="U21057" i="17"/>
  <c r="P21058" i="17"/>
  <c r="Q21058" i="17"/>
  <c r="U21058" i="17"/>
  <c r="P21059" i="17"/>
  <c r="Q21059" i="17"/>
  <c r="U21059" i="17"/>
  <c r="P21060" i="17"/>
  <c r="R21060" i="17" s="1" a="1"/>
  <c r="R21060" i="17" s="1"/>
  <c r="Q21060" i="17"/>
  <c r="U21060" i="17"/>
  <c r="P21061" i="17"/>
  <c r="Q21061" i="17"/>
  <c r="U21061" i="17"/>
  <c r="P21062" i="17"/>
  <c r="R21062" i="17" s="1" a="1"/>
  <c r="R21062" i="17" s="1"/>
  <c r="Q21062" i="17"/>
  <c r="U21062" i="17"/>
  <c r="P21063" i="17"/>
  <c r="R21063" i="17" s="1" a="1"/>
  <c r="R21063" i="17" s="1"/>
  <c r="Q21063" i="17"/>
  <c r="S21063" i="17" a="1"/>
  <c r="S21063" i="17" s="1"/>
  <c r="U21063" i="17"/>
  <c r="P21064" i="17"/>
  <c r="R21064" i="17" s="1" a="1"/>
  <c r="R21064" i="17" s="1"/>
  <c r="Q21064" i="17"/>
  <c r="S21064" i="17" a="1"/>
  <c r="S21064" i="17" s="1"/>
  <c r="U21064" i="17"/>
  <c r="P21065" i="17"/>
  <c r="R21065" i="17" s="1" a="1"/>
  <c r="R21065" i="17" s="1"/>
  <c r="Q21065" i="17"/>
  <c r="U21065" i="17"/>
  <c r="P21066" i="17"/>
  <c r="Q21066" i="17"/>
  <c r="U21066" i="17"/>
  <c r="P21067" i="17"/>
  <c r="Q21067" i="17"/>
  <c r="U21067" i="17"/>
  <c r="P21068" i="17"/>
  <c r="R21068" i="17" s="1" a="1"/>
  <c r="R21068" i="17" s="1"/>
  <c r="Q21068" i="17"/>
  <c r="U21068" i="17"/>
  <c r="P21069" i="17"/>
  <c r="Q21069" i="17"/>
  <c r="U21069" i="17"/>
  <c r="P21070" i="17"/>
  <c r="R21070" i="17" s="1" a="1"/>
  <c r="R21070" i="17" s="1"/>
  <c r="Q21070" i="17"/>
  <c r="U21070" i="17"/>
  <c r="P21071" i="17"/>
  <c r="Q21071" i="17"/>
  <c r="U21071" i="17"/>
  <c r="P21072" i="17"/>
  <c r="R21072" i="17" s="1" a="1"/>
  <c r="R21072" i="17" s="1"/>
  <c r="Q21072" i="17"/>
  <c r="U21072" i="17"/>
  <c r="P21073" i="17"/>
  <c r="R21073" i="17" s="1" a="1"/>
  <c r="R21073" i="17" s="1"/>
  <c r="Q21073" i="17"/>
  <c r="U21073" i="17"/>
  <c r="P21074" i="17"/>
  <c r="R21074" i="17" s="1" a="1"/>
  <c r="R21074" i="17" s="1"/>
  <c r="Q21074" i="17"/>
  <c r="S21074" i="17" a="1"/>
  <c r="S21074" i="17" s="1"/>
  <c r="U21074" i="17"/>
  <c r="P21075" i="17"/>
  <c r="R21075" i="17" s="1" a="1"/>
  <c r="R21075" i="17" s="1"/>
  <c r="Q21075" i="17"/>
  <c r="S21075" i="17" a="1"/>
  <c r="S21075" i="17" s="1"/>
  <c r="U21075" i="17"/>
  <c r="P21076" i="17"/>
  <c r="R21076" i="17" s="1" a="1"/>
  <c r="R21076" i="17" s="1"/>
  <c r="Q21076" i="17"/>
  <c r="U21076" i="17"/>
  <c r="P21077" i="17"/>
  <c r="Q21077" i="17"/>
  <c r="U21077" i="17"/>
  <c r="P21078" i="17"/>
  <c r="Q21078" i="17"/>
  <c r="U21078" i="17"/>
  <c r="P21079" i="17"/>
  <c r="R21079" i="17" s="1" a="1"/>
  <c r="R21079" i="17" s="1"/>
  <c r="Q21079" i="17"/>
  <c r="U21079" i="17"/>
  <c r="P21080" i="17"/>
  <c r="Q21080" i="17"/>
  <c r="U21080" i="17"/>
  <c r="P21081" i="17"/>
  <c r="R21081" i="17" s="1" a="1"/>
  <c r="R21081" i="17" s="1"/>
  <c r="Q21081" i="17"/>
  <c r="U21081" i="17"/>
  <c r="P21082" i="17"/>
  <c r="Q21082" i="17"/>
  <c r="U21082" i="17"/>
  <c r="P21083" i="17"/>
  <c r="Q21083" i="17"/>
  <c r="U21083" i="17"/>
  <c r="P21084" i="17"/>
  <c r="R21084" i="17" s="1" a="1"/>
  <c r="R21084" i="17" s="1"/>
  <c r="Q21084" i="17"/>
  <c r="S21084" i="17" a="1"/>
  <c r="S21084" i="17" s="1"/>
  <c r="U21084" i="17"/>
  <c r="P21085" i="17"/>
  <c r="R21085" i="17" s="1" a="1"/>
  <c r="R21085" i="17" s="1"/>
  <c r="Q21085" i="17"/>
  <c r="S21085" i="17" a="1"/>
  <c r="S21085" i="17" s="1"/>
  <c r="U21085" i="17"/>
  <c r="P21086" i="17"/>
  <c r="R21086" i="17" s="1" a="1"/>
  <c r="R21086" i="17" s="1"/>
  <c r="Q21086" i="17"/>
  <c r="S21086" i="17" a="1"/>
  <c r="S21086" i="17" s="1"/>
  <c r="U21086" i="17"/>
  <c r="P21087" i="17"/>
  <c r="R21087" i="17" s="1" a="1"/>
  <c r="R21087" i="17" s="1"/>
  <c r="Q21087" i="17"/>
  <c r="S21087" i="17" a="1"/>
  <c r="S21087" i="17" s="1"/>
  <c r="U21087" i="17"/>
  <c r="P21088" i="17"/>
  <c r="R21088" i="17" s="1" a="1"/>
  <c r="R21088" i="17" s="1"/>
  <c r="Q21088" i="17"/>
  <c r="S21088" i="17" a="1"/>
  <c r="S21088" i="17" s="1"/>
  <c r="U21088" i="17"/>
  <c r="P21089" i="17"/>
  <c r="R21089" i="17" s="1" a="1"/>
  <c r="R21089" i="17" s="1"/>
  <c r="Q21089" i="17"/>
  <c r="S21089" i="17" a="1"/>
  <c r="S21089" i="17" s="1"/>
  <c r="U21089" i="17"/>
  <c r="P21090" i="17"/>
  <c r="R21090" i="17" s="1" a="1"/>
  <c r="R21090" i="17" s="1"/>
  <c r="Q21090" i="17"/>
  <c r="U21090" i="17"/>
  <c r="P21091" i="17"/>
  <c r="Q21091" i="17"/>
  <c r="U21091" i="17"/>
  <c r="P21092" i="17"/>
  <c r="Q21092" i="17"/>
  <c r="U21092" i="17"/>
  <c r="P21093" i="17"/>
  <c r="Q21093" i="17"/>
  <c r="U21093" i="17"/>
  <c r="P21094" i="17"/>
  <c r="R21094" i="17" s="1" a="1"/>
  <c r="R21094" i="17" s="1"/>
  <c r="Q21094" i="17"/>
  <c r="U21094" i="17"/>
  <c r="P21095" i="17"/>
  <c r="Q21095" i="17"/>
  <c r="U21095" i="17"/>
  <c r="P21096" i="17"/>
  <c r="R21096" i="17" s="1" a="1"/>
  <c r="R21096" i="17" s="1"/>
  <c r="Q21096" i="17"/>
  <c r="U21096" i="17"/>
  <c r="P21097" i="17"/>
  <c r="Q21097" i="17"/>
  <c r="U21097" i="17"/>
  <c r="P21098" i="17"/>
  <c r="Q21098" i="17"/>
  <c r="U21098" i="17"/>
  <c r="P21099" i="17"/>
  <c r="R21099" i="17" s="1" a="1"/>
  <c r="R21099" i="17" s="1"/>
  <c r="Q21099" i="17"/>
  <c r="U21099" i="17"/>
  <c r="P21100" i="17"/>
  <c r="Q21100" i="17"/>
  <c r="U21100" i="17"/>
  <c r="P21101" i="17"/>
  <c r="Q21101" i="17"/>
  <c r="U21101" i="17"/>
  <c r="P21102" i="17"/>
  <c r="R21102" i="17" s="1" a="1"/>
  <c r="R21102" i="17" s="1"/>
  <c r="Q21102" i="17"/>
  <c r="U21102" i="17"/>
  <c r="P21103" i="17"/>
  <c r="R21103" i="17" s="1" a="1"/>
  <c r="R21103" i="17" s="1"/>
  <c r="Q21103" i="17"/>
  <c r="U21103" i="17"/>
  <c r="P21104" i="17"/>
  <c r="R21104" i="17" s="1" a="1"/>
  <c r="R21104" i="17" s="1"/>
  <c r="Q21104" i="17"/>
  <c r="U21104" i="17"/>
  <c r="P21105" i="17"/>
  <c r="R21105" i="17" s="1" a="1"/>
  <c r="R21105" i="17" s="1"/>
  <c r="Q21105" i="17"/>
  <c r="U21105" i="17"/>
  <c r="P21106" i="17"/>
  <c r="Q21106" i="17"/>
  <c r="U21106" i="17"/>
  <c r="P21107" i="17"/>
  <c r="Q21107" i="17"/>
  <c r="U21107" i="17"/>
  <c r="P21108" i="17"/>
  <c r="R21108" i="17" s="1" a="1"/>
  <c r="R21108" i="17" s="1"/>
  <c r="Q21108" i="17"/>
  <c r="U21108" i="17"/>
  <c r="P21109" i="17"/>
  <c r="R21109" i="17" s="1" a="1"/>
  <c r="R21109" i="17" s="1"/>
  <c r="Q21109" i="17"/>
  <c r="U21109" i="17"/>
  <c r="P21110" i="17"/>
  <c r="Q21110" i="17"/>
  <c r="U21110" i="17"/>
  <c r="P21111" i="17"/>
  <c r="R21111" i="17" s="1" a="1"/>
  <c r="R21111" i="17" s="1"/>
  <c r="Q21111" i="17"/>
  <c r="U21111" i="17"/>
  <c r="P21112" i="17"/>
  <c r="Q21112" i="17"/>
  <c r="U21112" i="17"/>
  <c r="P21113" i="17"/>
  <c r="Q21113" i="17"/>
  <c r="U21113" i="17"/>
  <c r="P21114" i="17"/>
  <c r="Q21114" i="17"/>
  <c r="U21114" i="17"/>
  <c r="P21115" i="17"/>
  <c r="R21115" i="17" s="1" a="1"/>
  <c r="R21115" i="17" s="1"/>
  <c r="Q21115" i="17"/>
  <c r="U21115" i="17"/>
  <c r="P21116" i="17"/>
  <c r="R21116" i="17" s="1" a="1"/>
  <c r="R21116" i="17" s="1"/>
  <c r="Q21116" i="17"/>
  <c r="U21116" i="17"/>
  <c r="P21117" i="17"/>
  <c r="Q21117" i="17"/>
  <c r="U21117" i="17"/>
  <c r="P21118" i="17"/>
  <c r="Q21118" i="17"/>
  <c r="U21118" i="17"/>
  <c r="P21119" i="17"/>
  <c r="Q21119" i="17"/>
  <c r="U21119" i="17"/>
  <c r="P21120" i="17"/>
  <c r="R21120" i="17" s="1" a="1"/>
  <c r="R21120" i="17" s="1"/>
  <c r="Q21120" i="17"/>
  <c r="U21120" i="17"/>
  <c r="P21121" i="17"/>
  <c r="Q21121" i="17"/>
  <c r="U21121" i="17"/>
  <c r="P21122" i="17"/>
  <c r="Q21122" i="17"/>
  <c r="U21122" i="17"/>
  <c r="P21123" i="17"/>
  <c r="Q21123" i="17"/>
  <c r="U21123" i="17"/>
  <c r="P21124" i="17"/>
  <c r="Q21124" i="17"/>
  <c r="U21124" i="17"/>
  <c r="P21125" i="17"/>
  <c r="Q21125" i="17"/>
  <c r="U21125" i="17"/>
  <c r="P21126" i="17"/>
  <c r="Q21126" i="17"/>
  <c r="U21126" i="17"/>
  <c r="P21127" i="17"/>
  <c r="R21127" i="17" s="1" a="1"/>
  <c r="R21127" i="17" s="1"/>
  <c r="Q21127" i="17"/>
  <c r="U21127" i="17"/>
  <c r="P21128" i="17"/>
  <c r="R21128" i="17" s="1" a="1"/>
  <c r="R21128" i="17" s="1"/>
  <c r="Q21128" i="17"/>
  <c r="U21128" i="17"/>
  <c r="P21129" i="17"/>
  <c r="Q21129" i="17"/>
  <c r="U21129" i="17"/>
  <c r="P21130" i="17"/>
  <c r="Q21130" i="17"/>
  <c r="U21130" i="17"/>
  <c r="P21131" i="17"/>
  <c r="R21131" i="17" s="1" a="1"/>
  <c r="R21131" i="17" s="1"/>
  <c r="Q21131" i="17"/>
  <c r="U21131" i="17"/>
  <c r="P21132" i="17"/>
  <c r="R21132" i="17" s="1" a="1"/>
  <c r="R21132" i="17" s="1"/>
  <c r="Q21132" i="17"/>
  <c r="U21132" i="17"/>
  <c r="P21133" i="17"/>
  <c r="Q21133" i="17"/>
  <c r="U21133" i="17"/>
  <c r="P21134" i="17"/>
  <c r="R21134" i="17" s="1" a="1"/>
  <c r="R21134" i="17" s="1"/>
  <c r="Q21134" i="17"/>
  <c r="U21134" i="17"/>
  <c r="P21135" i="17"/>
  <c r="Q21135" i="17"/>
  <c r="U21135" i="17"/>
  <c r="P21136" i="17"/>
  <c r="Q21136" i="17"/>
  <c r="U21136" i="17"/>
  <c r="P21137" i="17"/>
  <c r="R21137" i="17" s="1" a="1"/>
  <c r="R21137" i="17" s="1"/>
  <c r="Q21137" i="17"/>
  <c r="U21137" i="17"/>
  <c r="P21138" i="17"/>
  <c r="R21138" i="17" s="1" a="1"/>
  <c r="R21138" i="17" s="1"/>
  <c r="Q21138" i="17"/>
  <c r="U21138" i="17"/>
  <c r="P21139" i="17"/>
  <c r="R21139" i="17" s="1" a="1"/>
  <c r="R21139" i="17" s="1"/>
  <c r="Q21139" i="17"/>
  <c r="U21139" i="17"/>
  <c r="P21140" i="17"/>
  <c r="R21140" i="17" s="1" a="1"/>
  <c r="R21140" i="17" s="1"/>
  <c r="Q21140" i="17"/>
  <c r="U21140" i="17"/>
  <c r="P21141" i="17"/>
  <c r="Q21141" i="17"/>
  <c r="U21141" i="17"/>
  <c r="P21142" i="17"/>
  <c r="Q21142" i="17"/>
  <c r="U21142" i="17"/>
  <c r="P21143" i="17"/>
  <c r="R21143" i="17" s="1" a="1"/>
  <c r="R21143" i="17" s="1"/>
  <c r="Q21143" i="17"/>
  <c r="U21143" i="17"/>
  <c r="P21144" i="17"/>
  <c r="R21144" i="17" s="1" a="1"/>
  <c r="R21144" i="17" s="1"/>
  <c r="Q21144" i="17"/>
  <c r="U21144" i="17"/>
  <c r="P21145" i="17"/>
  <c r="Q21145" i="17"/>
  <c r="U21145" i="17"/>
  <c r="P21146" i="17"/>
  <c r="Q21146" i="17"/>
  <c r="U21146" i="17"/>
  <c r="P21147" i="17"/>
  <c r="Q21147" i="17"/>
  <c r="U21147" i="17"/>
  <c r="P21148" i="17"/>
  <c r="R21148" i="17" s="1" a="1"/>
  <c r="R21148" i="17" s="1"/>
  <c r="Q21148" i="17"/>
  <c r="U21148" i="17"/>
  <c r="P21149" i="17"/>
  <c r="Q21149" i="17"/>
  <c r="U21149" i="17"/>
  <c r="P21150" i="17"/>
  <c r="Q21150" i="17"/>
  <c r="U21150" i="17"/>
  <c r="P21151" i="17"/>
  <c r="R21151" i="17" s="1" a="1"/>
  <c r="R21151" i="17" s="1"/>
  <c r="Q21151" i="17"/>
  <c r="U21151" i="17"/>
  <c r="P21152" i="17"/>
  <c r="Q21152" i="17"/>
  <c r="U21152" i="17"/>
  <c r="P21153" i="17"/>
  <c r="Q21153" i="17"/>
  <c r="U21153" i="17"/>
  <c r="P21154" i="17"/>
  <c r="Q21154" i="17"/>
  <c r="U21154" i="17"/>
  <c r="P21155" i="17"/>
  <c r="R21155" i="17" s="1" a="1"/>
  <c r="R21155" i="17" s="1"/>
  <c r="Q21155" i="17"/>
  <c r="U21155" i="17"/>
  <c r="P21156" i="17"/>
  <c r="R21156" i="17" s="1" a="1"/>
  <c r="R21156" i="17" s="1"/>
  <c r="Q21156" i="17"/>
  <c r="U21156" i="17"/>
  <c r="P21157" i="17"/>
  <c r="Q21157" i="17"/>
  <c r="U21157" i="17"/>
  <c r="P21158" i="17"/>
  <c r="Q21158" i="17"/>
  <c r="U21158" i="17"/>
  <c r="P21159" i="17"/>
  <c r="Q21159" i="17"/>
  <c r="U21159" i="17"/>
  <c r="P21160" i="17"/>
  <c r="R21160" i="17" s="1" a="1"/>
  <c r="R21160" i="17" s="1"/>
  <c r="Q21160" i="17"/>
  <c r="U21160" i="17"/>
  <c r="P21161" i="17"/>
  <c r="Q21161" i="17"/>
  <c r="U21161" i="17"/>
  <c r="P21162" i="17"/>
  <c r="Q21162" i="17"/>
  <c r="U21162" i="17"/>
  <c r="P21163" i="17"/>
  <c r="Q21163" i="17"/>
  <c r="U21163" i="17"/>
  <c r="P21164" i="17"/>
  <c r="R21164" i="17" s="1" a="1"/>
  <c r="R21164" i="17" s="1"/>
  <c r="Q21164" i="17"/>
  <c r="U21164" i="17"/>
  <c r="P21165" i="17"/>
  <c r="Q21165" i="17"/>
  <c r="U21165" i="17"/>
  <c r="P21166" i="17"/>
  <c r="R21166" i="17" s="1" a="1"/>
  <c r="R21166" i="17" s="1"/>
  <c r="Q21166" i="17"/>
  <c r="U21166" i="17"/>
  <c r="P21167" i="17"/>
  <c r="R21167" i="17" s="1" a="1"/>
  <c r="R21167" i="17" s="1"/>
  <c r="Q21167" i="17"/>
  <c r="U21167" i="17"/>
  <c r="P21168" i="17"/>
  <c r="Q21168" i="17"/>
  <c r="U21168" i="17"/>
  <c r="P21169" i="17"/>
  <c r="R21169" i="17" s="1" a="1"/>
  <c r="R21169" i="17" s="1"/>
  <c r="Q21169" i="17"/>
  <c r="U21169" i="17"/>
  <c r="P21170" i="17"/>
  <c r="R21170" i="17" s="1" a="1"/>
  <c r="R21170" i="17" s="1"/>
  <c r="Q21170" i="17"/>
  <c r="U21170" i="17"/>
  <c r="P21171" i="17"/>
  <c r="R21171" i="17" s="1" a="1"/>
  <c r="R21171" i="17" s="1"/>
  <c r="Q21171" i="17"/>
  <c r="U21171" i="17"/>
  <c r="P21172" i="17"/>
  <c r="Q21172" i="17"/>
  <c r="U21172" i="17"/>
  <c r="P21173" i="17"/>
  <c r="Q21173" i="17"/>
  <c r="U21173" i="17"/>
  <c r="P21174" i="17"/>
  <c r="Q21174" i="17"/>
  <c r="U21174" i="17"/>
  <c r="P21175" i="17"/>
  <c r="R21175" i="17" s="1" a="1"/>
  <c r="R21175" i="17" s="1"/>
  <c r="Q21175" i="17"/>
  <c r="U21175" i="17"/>
  <c r="P21176" i="17"/>
  <c r="R21176" i="17" s="1" a="1"/>
  <c r="R21176" i="17" s="1"/>
  <c r="Q21176" i="17"/>
  <c r="U21176" i="17"/>
  <c r="P21177" i="17"/>
  <c r="Q21177" i="17"/>
  <c r="U21177" i="17"/>
  <c r="P21178" i="17"/>
  <c r="Q21178" i="17"/>
  <c r="U21178" i="17"/>
  <c r="P21179" i="17"/>
  <c r="Q21179" i="17"/>
  <c r="U21179" i="17"/>
  <c r="P21180" i="17"/>
  <c r="R21180" i="17" s="1" a="1"/>
  <c r="R21180" i="17" s="1"/>
  <c r="Q21180" i="17"/>
  <c r="U21180" i="17"/>
  <c r="P21181" i="17"/>
  <c r="Q21181" i="17"/>
  <c r="U21181" i="17"/>
  <c r="P21182" i="17"/>
  <c r="Q21182" i="17"/>
  <c r="U21182" i="17"/>
  <c r="P21183" i="17"/>
  <c r="Q21183" i="17"/>
  <c r="U21183" i="17"/>
  <c r="P21184" i="17"/>
  <c r="R21184" i="17" s="1" a="1"/>
  <c r="R21184" i="17" s="1"/>
  <c r="Q21184" i="17"/>
  <c r="U21184" i="17"/>
  <c r="P21185" i="17"/>
  <c r="Q21185" i="17"/>
  <c r="U21185" i="17"/>
  <c r="P21186" i="17"/>
  <c r="Q21186" i="17"/>
  <c r="U21186" i="17"/>
  <c r="P21187" i="17"/>
  <c r="R21187" i="17" s="1" a="1"/>
  <c r="R21187" i="17" s="1"/>
  <c r="Q21187" i="17"/>
  <c r="U21187" i="17"/>
  <c r="P21188" i="17"/>
  <c r="Q21188" i="17"/>
  <c r="U21188" i="17"/>
  <c r="P21189" i="17"/>
  <c r="Q21189" i="17"/>
  <c r="U21189" i="17"/>
  <c r="P21190" i="17"/>
  <c r="Q21190" i="17"/>
  <c r="U21190" i="17"/>
  <c r="P21191" i="17"/>
  <c r="R21191" i="17" s="1" a="1"/>
  <c r="R21191" i="17" s="1"/>
  <c r="Q21191" i="17"/>
  <c r="U21191" i="17"/>
  <c r="P21192" i="17"/>
  <c r="R21192" i="17" s="1" a="1"/>
  <c r="R21192" i="17" s="1"/>
  <c r="Q21192" i="17"/>
  <c r="U21192" i="17"/>
  <c r="P21193" i="17"/>
  <c r="Q21193" i="17"/>
  <c r="U21193" i="17"/>
  <c r="P21194" i="17"/>
  <c r="Q21194" i="17"/>
  <c r="U21194" i="17"/>
  <c r="P21195" i="17"/>
  <c r="Q21195" i="17"/>
  <c r="U21195" i="17"/>
  <c r="P21196" i="17"/>
  <c r="R21196" i="17" s="1" a="1"/>
  <c r="R21196" i="17" s="1"/>
  <c r="Q21196" i="17"/>
  <c r="U21196" i="17"/>
  <c r="P21197" i="17"/>
  <c r="Q21197" i="17"/>
  <c r="U21197" i="17"/>
  <c r="P21198" i="17"/>
  <c r="R21198" i="17" s="1" a="1"/>
  <c r="R21198" i="17" s="1"/>
  <c r="Q21198" i="17"/>
  <c r="U21198" i="17"/>
  <c r="P21199" i="17"/>
  <c r="R21199" i="17" s="1" a="1"/>
  <c r="R21199" i="17" s="1"/>
  <c r="Q21199" i="17"/>
  <c r="U21199" i="17"/>
  <c r="P21200" i="17"/>
  <c r="Q21200" i="17"/>
  <c r="U21200" i="17"/>
  <c r="P21201" i="17"/>
  <c r="Q21201" i="17"/>
  <c r="U21201" i="17"/>
  <c r="P21203" i="17"/>
  <c r="R21203" i="17" s="1" a="1"/>
  <c r="R21203" i="17" s="1"/>
  <c r="Q21203" i="17"/>
  <c r="U21203" i="17"/>
  <c r="P21204" i="17"/>
  <c r="R21204" i="17" s="1" a="1"/>
  <c r="R21204" i="17" s="1"/>
  <c r="Q21204" i="17"/>
  <c r="U21204" i="17"/>
  <c r="P21205" i="17"/>
  <c r="Q21205" i="17"/>
  <c r="U21205" i="17"/>
  <c r="P21206" i="17"/>
  <c r="R21206" i="17" s="1" a="1"/>
  <c r="R21206" i="17" s="1"/>
  <c r="Q21206" i="17"/>
  <c r="S21206" i="17" a="1"/>
  <c r="S21206" i="17" s="1"/>
  <c r="U21206" i="17"/>
  <c r="P21207" i="17"/>
  <c r="R21207" i="17" s="1" a="1"/>
  <c r="R21207" i="17" s="1"/>
  <c r="Q21207" i="17"/>
  <c r="S21207" i="17" a="1"/>
  <c r="S21207" i="17" s="1"/>
  <c r="U21207" i="17"/>
  <c r="P21208" i="17"/>
  <c r="R21208" i="17" s="1" a="1"/>
  <c r="R21208" i="17" s="1"/>
  <c r="Q21208" i="17"/>
  <c r="U21208" i="17"/>
  <c r="P21209" i="17"/>
  <c r="Q21209" i="17"/>
  <c r="U21209" i="17"/>
  <c r="P21210" i="17"/>
  <c r="Q21210" i="17"/>
  <c r="U21210" i="17"/>
  <c r="P21211" i="17"/>
  <c r="R21211" i="17" s="1" a="1"/>
  <c r="R21211" i="17" s="1"/>
  <c r="Q21211" i="17"/>
  <c r="U21211" i="17"/>
  <c r="P21212" i="17"/>
  <c r="R21212" i="17" s="1" a="1"/>
  <c r="R21212" i="17" s="1"/>
  <c r="Q21212" i="17"/>
  <c r="U21212" i="17"/>
  <c r="P21213" i="17"/>
  <c r="R21213" i="17" s="1" a="1"/>
  <c r="R21213" i="17" s="1"/>
  <c r="Q21213" i="17"/>
  <c r="S21213" i="17" a="1"/>
  <c r="S21213" i="17" s="1"/>
  <c r="U21213" i="17"/>
  <c r="P21214" i="17"/>
  <c r="Q21214" i="17"/>
  <c r="U21214" i="17"/>
  <c r="P21215" i="17"/>
  <c r="Q21215" i="17"/>
  <c r="U21215" i="17"/>
  <c r="P21216" i="17"/>
  <c r="R21216" i="17" s="1" a="1"/>
  <c r="R21216" i="17" s="1"/>
  <c r="Q21216" i="17"/>
  <c r="U21216" i="17"/>
  <c r="P21217" i="17"/>
  <c r="Q21217" i="17"/>
  <c r="U21217" i="17"/>
  <c r="P21218" i="17"/>
  <c r="Q21218" i="17"/>
  <c r="U21218" i="17"/>
  <c r="P21219" i="17"/>
  <c r="R21219" i="17" s="1" a="1"/>
  <c r="R21219" i="17" s="1"/>
  <c r="Q21219" i="17"/>
  <c r="S21219" i="17" a="1"/>
  <c r="S21219" i="17" s="1"/>
  <c r="U21219" i="17"/>
  <c r="P21220" i="17"/>
  <c r="R21220" i="17" s="1" a="1"/>
  <c r="R21220" i="17" s="1"/>
  <c r="Q21220" i="17"/>
  <c r="U21220" i="17"/>
  <c r="P21221" i="17"/>
  <c r="Q21221" i="17"/>
  <c r="U21221" i="17"/>
  <c r="P21222" i="17"/>
  <c r="Q21222" i="17"/>
  <c r="U21222" i="17"/>
  <c r="P21223" i="17"/>
  <c r="R21223" i="17" s="1" a="1"/>
  <c r="R21223" i="17" s="1"/>
  <c r="Q21223" i="17"/>
  <c r="U21223" i="17"/>
  <c r="P21224" i="17"/>
  <c r="R21224" i="17" s="1" a="1"/>
  <c r="R21224" i="17" s="1"/>
  <c r="Q21224" i="17"/>
  <c r="U21224" i="17"/>
  <c r="P21225" i="17"/>
  <c r="R21225" i="17" s="1" a="1"/>
  <c r="R21225" i="17" s="1"/>
  <c r="Q21225" i="17"/>
  <c r="S21225" i="17" a="1"/>
  <c r="S21225" i="17" s="1"/>
  <c r="U21225" i="17"/>
  <c r="P21226" i="17"/>
  <c r="R21226" i="17" s="1" a="1"/>
  <c r="R21226" i="17" s="1"/>
  <c r="Q21226" i="17"/>
  <c r="S21226" i="17" a="1"/>
  <c r="S21226" i="17" s="1"/>
  <c r="U21226" i="17"/>
  <c r="P21227" i="17"/>
  <c r="R21227" i="17" s="1" a="1"/>
  <c r="R21227" i="17" s="1"/>
  <c r="Q21227" i="17"/>
  <c r="U21227" i="17"/>
  <c r="P21228" i="17"/>
  <c r="Q21228" i="17"/>
  <c r="U21228" i="17"/>
  <c r="P21229" i="17"/>
  <c r="Q21229" i="17"/>
  <c r="U21229" i="17"/>
  <c r="P21230" i="17"/>
  <c r="Q21230" i="17"/>
  <c r="U21230" i="17"/>
  <c r="P21231" i="17"/>
  <c r="R21231" i="17" s="1" a="1"/>
  <c r="R21231" i="17" s="1"/>
  <c r="Q21231" i="17"/>
  <c r="U21231" i="17"/>
  <c r="P21232" i="17"/>
  <c r="R21232" i="17" s="1" a="1"/>
  <c r="R21232" i="17" s="1"/>
  <c r="Q21232" i="17"/>
  <c r="S21232" i="17" a="1"/>
  <c r="S21232" i="17" s="1"/>
  <c r="U21232" i="17"/>
  <c r="P21233" i="17"/>
  <c r="R21233" i="17" s="1" a="1"/>
  <c r="R21233" i="17" s="1"/>
  <c r="Q21233" i="17"/>
  <c r="U21233" i="17"/>
  <c r="P21234" i="17"/>
  <c r="Q21234" i="17"/>
  <c r="U21234" i="17"/>
  <c r="P21235" i="17"/>
  <c r="R21235" i="17" s="1" a="1"/>
  <c r="R21235" i="17" s="1"/>
  <c r="Q21235" i="17"/>
  <c r="U21235" i="17"/>
  <c r="P21236" i="17"/>
  <c r="R21236" i="17" s="1" a="1"/>
  <c r="R21236" i="17" s="1"/>
  <c r="Q21236" i="17"/>
  <c r="U21236" i="17"/>
  <c r="P21237" i="17"/>
  <c r="Q21237" i="17"/>
  <c r="U21237" i="17"/>
  <c r="P21238" i="17"/>
  <c r="Q21238" i="17"/>
  <c r="U21238" i="17"/>
  <c r="P21239" i="17"/>
  <c r="R21239" i="17" s="1" a="1"/>
  <c r="R21239" i="17" s="1"/>
  <c r="Q21239" i="17"/>
  <c r="U21239" i="17"/>
  <c r="P21240" i="17"/>
  <c r="R21240" i="17" s="1" a="1"/>
  <c r="R21240" i="17" s="1"/>
  <c r="Q21240" i="17"/>
  <c r="S21240" i="17" a="1"/>
  <c r="S21240" i="17" s="1"/>
  <c r="U21240" i="17"/>
  <c r="P21241" i="17"/>
  <c r="R21241" i="17" s="1" a="1"/>
  <c r="R21241" i="17" s="1"/>
  <c r="Q21241" i="17"/>
  <c r="S21241" i="17" a="1"/>
  <c r="S21241" i="17" s="1"/>
  <c r="U21241" i="17"/>
  <c r="P21242" i="17"/>
  <c r="R21242" i="17" s="1" a="1"/>
  <c r="R21242" i="17" s="1"/>
  <c r="Q21242" i="17"/>
  <c r="S21242" i="17" a="1"/>
  <c r="S21242" i="17" s="1"/>
  <c r="U21242" i="17"/>
  <c r="P21243" i="17"/>
  <c r="R21243" i="17" s="1" a="1"/>
  <c r="R21243" i="17" s="1"/>
  <c r="Q21243" i="17"/>
  <c r="U21243" i="17"/>
  <c r="P21244" i="17"/>
  <c r="Q21244" i="17"/>
  <c r="U21244" i="17"/>
  <c r="P21245" i="17"/>
  <c r="R21245" i="17" s="1" a="1"/>
  <c r="R21245" i="17" s="1"/>
  <c r="Q21245" i="17"/>
  <c r="U21245" i="17"/>
  <c r="P21246" i="17"/>
  <c r="Q21246" i="17"/>
  <c r="U21246" i="17"/>
  <c r="P21247" i="17"/>
  <c r="R21247" i="17" s="1" a="1"/>
  <c r="R21247" i="17" s="1"/>
  <c r="Q21247" i="17"/>
  <c r="U21247" i="17"/>
  <c r="P21248" i="17"/>
  <c r="R21248" i="17" s="1" a="1"/>
  <c r="R21248" i="17" s="1"/>
  <c r="Q21248" i="17"/>
  <c r="U21248" i="17"/>
  <c r="P21249" i="17"/>
  <c r="R21249" i="17" s="1" a="1"/>
  <c r="R21249" i="17" s="1"/>
  <c r="Q21249" i="17"/>
  <c r="S21249" i="17" a="1"/>
  <c r="S21249" i="17" s="1"/>
  <c r="U21249" i="17"/>
  <c r="P21250" i="17"/>
  <c r="R21250" i="17" s="1" a="1"/>
  <c r="R21250" i="17" s="1"/>
  <c r="Q21250" i="17"/>
  <c r="U21250" i="17"/>
  <c r="P21251" i="17"/>
  <c r="Q21251" i="17"/>
  <c r="U21251" i="17"/>
  <c r="P21252" i="17"/>
  <c r="R21252" i="17" s="1" a="1"/>
  <c r="R21252" i="17" s="1"/>
  <c r="Q21252" i="17"/>
  <c r="U21252" i="17"/>
  <c r="P21253" i="17"/>
  <c r="R21253" i="17" s="1" a="1"/>
  <c r="R21253" i="17" s="1"/>
  <c r="Q21253" i="17"/>
  <c r="U21253" i="17"/>
  <c r="P21254" i="17"/>
  <c r="R21254" i="17" s="1" a="1"/>
  <c r="R21254" i="17" s="1"/>
  <c r="Q21254" i="17"/>
  <c r="U21254" i="17"/>
  <c r="P21255" i="17"/>
  <c r="R21255" i="17" s="1" a="1"/>
  <c r="R21255" i="17" s="1"/>
  <c r="Q21255" i="17"/>
  <c r="U21255" i="17"/>
  <c r="P21256" i="17"/>
  <c r="R21256" i="17" s="1" a="1"/>
  <c r="R21256" i="17" s="1"/>
  <c r="Q21256" i="17"/>
  <c r="U21256" i="17"/>
  <c r="P21257" i="17"/>
  <c r="Q21257" i="17"/>
  <c r="U21257" i="17"/>
  <c r="P21258" i="17"/>
  <c r="R21258" i="17" s="1" a="1"/>
  <c r="R21258" i="17" s="1"/>
  <c r="Q21258" i="17"/>
  <c r="S21258" i="17" a="1"/>
  <c r="S21258" i="17" s="1"/>
  <c r="U21258" i="17"/>
  <c r="P21259" i="17"/>
  <c r="R21259" i="17" s="1" a="1"/>
  <c r="R21259" i="17" s="1"/>
  <c r="Q21259" i="17"/>
  <c r="S21259" i="17" a="1"/>
  <c r="S21259" i="17" s="1"/>
  <c r="U21259" i="17"/>
  <c r="P21260" i="17"/>
  <c r="Q21260" i="17"/>
  <c r="U21260" i="17"/>
  <c r="P21261" i="17"/>
  <c r="Q21261" i="17"/>
  <c r="U21261" i="17"/>
  <c r="P21262" i="17"/>
  <c r="Q21262" i="17"/>
  <c r="U21262" i="17"/>
  <c r="P21263" i="17"/>
  <c r="R21263" i="17" s="1" a="1"/>
  <c r="R21263" i="17" s="1"/>
  <c r="Q21263" i="17"/>
  <c r="U21263" i="17"/>
  <c r="P21264" i="17"/>
  <c r="R21264" i="17" s="1" a="1"/>
  <c r="R21264" i="17" s="1"/>
  <c r="Q21264" i="17"/>
  <c r="S21264" i="17" a="1"/>
  <c r="S21264" i="17" s="1"/>
  <c r="U21264" i="17"/>
  <c r="P21265" i="17"/>
  <c r="Q21265" i="17"/>
  <c r="U21265" i="17"/>
  <c r="P21266" i="17"/>
  <c r="Q21266" i="17"/>
  <c r="U21266" i="17"/>
  <c r="P21267" i="17"/>
  <c r="R21267" i="17" s="1" a="1"/>
  <c r="R21267" i="17" s="1"/>
  <c r="Q21267" i="17"/>
  <c r="U21267" i="17"/>
  <c r="P21268" i="17"/>
  <c r="R21268" i="17" s="1" a="1"/>
  <c r="R21268" i="17" s="1"/>
  <c r="Q21268" i="17"/>
  <c r="S21268" i="17" a="1"/>
  <c r="S21268" i="17" s="1"/>
  <c r="U21268" i="17"/>
  <c r="P21269" i="17"/>
  <c r="Q21269" i="17"/>
  <c r="U21269" i="17"/>
  <c r="P21270" i="17"/>
  <c r="Q21270" i="17"/>
  <c r="U21270" i="17"/>
  <c r="P21271" i="17"/>
  <c r="R21271" i="17" s="1" a="1"/>
  <c r="R21271" i="17" s="1"/>
  <c r="Q21271" i="17"/>
  <c r="U21271" i="17"/>
  <c r="P21272" i="17"/>
  <c r="Q21272" i="17"/>
  <c r="U21272" i="17"/>
  <c r="P21273" i="17"/>
  <c r="R21273" i="17" s="1" a="1"/>
  <c r="R21273" i="17" s="1"/>
  <c r="Q21273" i="17"/>
  <c r="S21273" i="17" a="1"/>
  <c r="S21273" i="17" s="1"/>
  <c r="U21273" i="17"/>
  <c r="P21274" i="17"/>
  <c r="R21274" i="17" s="1" a="1"/>
  <c r="R21274" i="17" s="1"/>
  <c r="Q21274" i="17"/>
  <c r="S21274" i="17" a="1"/>
  <c r="S21274" i="17" s="1"/>
  <c r="U21274" i="17"/>
  <c r="P21275" i="17"/>
  <c r="R21275" i="17" s="1" a="1"/>
  <c r="R21275" i="17" s="1"/>
  <c r="Q21275" i="17"/>
  <c r="U21275" i="17"/>
  <c r="P21276" i="17"/>
  <c r="Q21276" i="17"/>
  <c r="U21276" i="17"/>
  <c r="P21277" i="17"/>
  <c r="Q21277" i="17"/>
  <c r="U21277" i="17"/>
  <c r="P21278" i="17"/>
  <c r="R21278" i="17" s="1" a="1"/>
  <c r="R21278" i="17" s="1"/>
  <c r="Q21278" i="17"/>
  <c r="U21278" i="17"/>
  <c r="P21279" i="17"/>
  <c r="R21279" i="17" s="1" a="1"/>
  <c r="R21279" i="17" s="1"/>
  <c r="Q21279" i="17"/>
  <c r="S21279" i="17" a="1"/>
  <c r="S21279" i="17" s="1"/>
  <c r="U21279" i="17"/>
  <c r="P21280" i="17"/>
  <c r="Q21280" i="17"/>
  <c r="U21280" i="17"/>
  <c r="P21281" i="17"/>
  <c r="Q21281" i="17"/>
  <c r="U21281" i="17"/>
  <c r="P21282" i="17"/>
  <c r="R21282" i="17" s="1" a="1"/>
  <c r="R21282" i="17" s="1"/>
  <c r="Q21282" i="17"/>
  <c r="U21282" i="17"/>
  <c r="P21283" i="17"/>
  <c r="R21283" i="17" s="1" a="1"/>
  <c r="R21283" i="17" s="1"/>
  <c r="Q21283" i="17"/>
  <c r="U21283" i="17"/>
  <c r="P21284" i="17"/>
  <c r="Q21284" i="17"/>
  <c r="U21284" i="17"/>
  <c r="P21285" i="17"/>
  <c r="Q21285" i="17"/>
  <c r="U21285" i="17"/>
  <c r="P21286" i="17"/>
  <c r="R21286" i="17" s="1" a="1"/>
  <c r="R21286" i="17" s="1"/>
  <c r="Q21286" i="17"/>
  <c r="S21286" i="17" a="1"/>
  <c r="S21286" i="17" s="1"/>
  <c r="U21286" i="17"/>
  <c r="P21287" i="17"/>
  <c r="R21287" i="17" s="1" a="1"/>
  <c r="R21287" i="17" s="1"/>
  <c r="Q21287" i="17"/>
  <c r="S21287" i="17" a="1"/>
  <c r="S21287" i="17" s="1"/>
  <c r="U21287" i="17"/>
  <c r="P21288" i="17"/>
  <c r="R21288" i="17" s="1" a="1"/>
  <c r="R21288" i="17" s="1"/>
  <c r="Q21288" i="17"/>
  <c r="S21288" i="17" a="1"/>
  <c r="S21288" i="17" s="1"/>
  <c r="U21288" i="17"/>
  <c r="P21289" i="17"/>
  <c r="R21289" i="17" s="1" a="1"/>
  <c r="R21289" i="17" s="1"/>
  <c r="Q21289" i="17"/>
  <c r="U21289" i="17"/>
  <c r="P21290" i="17"/>
  <c r="Q21290" i="17"/>
  <c r="U21290" i="17"/>
  <c r="P21291" i="17"/>
  <c r="R21291" i="17" s="1" a="1"/>
  <c r="R21291" i="17" s="1"/>
  <c r="Q21291" i="17"/>
  <c r="U21291" i="17"/>
  <c r="P21292" i="17"/>
  <c r="Q21292" i="17"/>
  <c r="U21292" i="17"/>
  <c r="P21293" i="17"/>
  <c r="Q21293" i="17"/>
  <c r="U21293" i="17"/>
  <c r="P21294" i="17"/>
  <c r="Q21294" i="17"/>
  <c r="U21294" i="17"/>
  <c r="P21295" i="17"/>
  <c r="Q21295" i="17"/>
  <c r="U21295" i="17"/>
  <c r="P21296" i="17"/>
  <c r="R21296" i="17" s="1" a="1"/>
  <c r="R21296" i="17" s="1"/>
  <c r="Q21296" i="17"/>
  <c r="U21296" i="17"/>
  <c r="P21297" i="17"/>
  <c r="Q21297" i="17"/>
  <c r="U21297" i="17"/>
  <c r="P21298" i="17"/>
  <c r="Q21298" i="17"/>
  <c r="U21298" i="17"/>
  <c r="P21299" i="17"/>
  <c r="R21299" i="17" s="1" a="1"/>
  <c r="R21299" i="17" s="1"/>
  <c r="Q21299" i="17"/>
  <c r="U21299" i="17"/>
  <c r="P21300" i="17"/>
  <c r="Q21300" i="17"/>
  <c r="U21300" i="17"/>
  <c r="P21301" i="17"/>
  <c r="Q21301" i="17"/>
  <c r="U21301" i="17"/>
  <c r="P21302" i="17"/>
  <c r="Q21302" i="17"/>
  <c r="U21302" i="17"/>
  <c r="P21303" i="17"/>
  <c r="R21303" i="17" s="1" a="1"/>
  <c r="R21303" i="17" s="1"/>
  <c r="Q21303" i="17"/>
  <c r="U21303" i="17"/>
  <c r="P21304" i="17"/>
  <c r="R21304" i="17" s="1" a="1"/>
  <c r="R21304" i="17" s="1"/>
  <c r="Q21304" i="17"/>
  <c r="U21304" i="17"/>
  <c r="P21305" i="17"/>
  <c r="Q21305" i="17"/>
  <c r="U21305" i="17"/>
  <c r="P21306" i="17"/>
  <c r="Q21306" i="17"/>
  <c r="U21306" i="17"/>
  <c r="P21307" i="17"/>
  <c r="R21307" i="17" s="1" a="1"/>
  <c r="R21307" i="17" s="1"/>
  <c r="Q21307" i="17"/>
  <c r="U21307" i="17"/>
  <c r="P21308" i="17"/>
  <c r="R21308" i="17" s="1" a="1"/>
  <c r="R21308" i="17" s="1"/>
  <c r="Q21308" i="17"/>
  <c r="U21308" i="17"/>
  <c r="P21309" i="17"/>
  <c r="R21309" i="17" s="1" a="1"/>
  <c r="R21309" i="17" s="1"/>
  <c r="Q21309" i="17"/>
  <c r="U21309" i="17"/>
  <c r="P21310" i="17"/>
  <c r="Q21310" i="17"/>
  <c r="U21310" i="17"/>
  <c r="P21311" i="17"/>
  <c r="Q21311" i="17"/>
  <c r="U21311" i="17"/>
  <c r="P21312" i="17"/>
  <c r="R21312" i="17" s="1" a="1"/>
  <c r="R21312" i="17" s="1"/>
  <c r="Q21312" i="17"/>
  <c r="U21312" i="17"/>
  <c r="P21313" i="17"/>
  <c r="R21313" i="17" s="1" a="1"/>
  <c r="R21313" i="17" s="1"/>
  <c r="Q21313" i="17"/>
  <c r="U21313" i="17"/>
  <c r="P21314" i="17"/>
  <c r="Q21314" i="17"/>
  <c r="U21314" i="17"/>
  <c r="P21315" i="17"/>
  <c r="Q21315" i="17"/>
  <c r="U21315" i="17"/>
  <c r="P21316" i="17"/>
  <c r="R21316" i="17" s="1" a="1"/>
  <c r="R21316" i="17" s="1"/>
  <c r="Q21316" i="17"/>
  <c r="U21316" i="17"/>
  <c r="P21317" i="17"/>
  <c r="Q21317" i="17"/>
  <c r="U21317" i="17"/>
  <c r="P21318" i="17"/>
  <c r="Q21318" i="17"/>
  <c r="U21318" i="17"/>
  <c r="P21319" i="17"/>
  <c r="Q21319" i="17"/>
  <c r="U21319" i="17"/>
  <c r="P21320" i="17"/>
  <c r="Q21320" i="17"/>
  <c r="U21320" i="17"/>
  <c r="P21321" i="17"/>
  <c r="Q21321" i="17"/>
  <c r="U21321" i="17"/>
  <c r="P21322" i="17"/>
  <c r="Q21322" i="17"/>
  <c r="U21322" i="17"/>
  <c r="P21323" i="17"/>
  <c r="R21323" i="17" s="1" a="1"/>
  <c r="R21323" i="17" s="1"/>
  <c r="Q21323" i="17"/>
  <c r="U21323" i="17"/>
  <c r="P21324" i="17"/>
  <c r="Q21324" i="17"/>
  <c r="U21324" i="17"/>
  <c r="P21325" i="17"/>
  <c r="Q21325" i="17"/>
  <c r="U21325" i="17"/>
  <c r="P21326" i="17"/>
  <c r="Q21326" i="17"/>
  <c r="U21326" i="17"/>
  <c r="P21327" i="17"/>
  <c r="R21327" i="17" s="1" a="1"/>
  <c r="R21327" i="17" s="1"/>
  <c r="Q21327" i="17"/>
  <c r="U21327" i="17"/>
  <c r="P21328" i="17"/>
  <c r="R21328" i="17" s="1" a="1"/>
  <c r="R21328" i="17" s="1"/>
  <c r="Q21328" i="17"/>
  <c r="U21328" i="17"/>
  <c r="P21329" i="17"/>
  <c r="Q21329" i="17"/>
  <c r="U21329" i="17"/>
  <c r="P21330" i="17"/>
  <c r="Q21330" i="17"/>
  <c r="U21330" i="17"/>
  <c r="P21331" i="17"/>
  <c r="R21331" i="17" s="1" a="1"/>
  <c r="R21331" i="17" s="1"/>
  <c r="Q21331" i="17"/>
  <c r="U21331" i="17"/>
  <c r="P21332" i="17"/>
  <c r="R21332" i="17" s="1" a="1"/>
  <c r="R21332" i="17" s="1"/>
  <c r="Q21332" i="17"/>
  <c r="U21332" i="17"/>
  <c r="P21333" i="17"/>
  <c r="Q21333" i="17"/>
  <c r="U21333" i="17"/>
  <c r="P21334" i="17"/>
  <c r="Q21334" i="17"/>
  <c r="U21334" i="17"/>
  <c r="P21335" i="17"/>
  <c r="Q21335" i="17"/>
  <c r="U21335" i="17"/>
  <c r="P21336" i="17"/>
  <c r="R21336" i="17" s="1" a="1"/>
  <c r="R21336" i="17" s="1"/>
  <c r="Q21336" i="17"/>
  <c r="U21336" i="17"/>
  <c r="P21337" i="17"/>
  <c r="Q21337" i="17"/>
  <c r="U21337" i="17"/>
  <c r="P21338" i="17"/>
  <c r="R21338" i="17" s="1" a="1"/>
  <c r="R21338" i="17" s="1"/>
  <c r="Q21338" i="17"/>
  <c r="U21338" i="17"/>
  <c r="P21339" i="17"/>
  <c r="Q21339" i="17"/>
  <c r="U21339" i="17"/>
  <c r="P21340" i="17"/>
  <c r="R21340" i="17" s="1" a="1"/>
  <c r="R21340" i="17" s="1"/>
  <c r="Q21340" i="17"/>
  <c r="U21340" i="17"/>
  <c r="P21341" i="17"/>
  <c r="R21341" i="17" s="1" a="1"/>
  <c r="R21341" i="17" s="1"/>
  <c r="Q21341" i="17"/>
  <c r="U21341" i="17"/>
  <c r="P21342" i="17"/>
  <c r="R21342" i="17" s="1" a="1"/>
  <c r="R21342" i="17" s="1"/>
  <c r="Q21342" i="17"/>
  <c r="U21342" i="17"/>
  <c r="P21343" i="17"/>
  <c r="Q21343" i="17"/>
  <c r="U21343" i="17"/>
  <c r="P21344" i="17"/>
  <c r="Q21344" i="17"/>
  <c r="U21344" i="17"/>
  <c r="P21345" i="17"/>
  <c r="R21345" i="17" s="1" a="1"/>
  <c r="R21345" i="17" s="1"/>
  <c r="Q21345" i="17"/>
  <c r="U21345" i="17"/>
  <c r="P21346" i="17"/>
  <c r="Q21346" i="17"/>
  <c r="U21346" i="17"/>
  <c r="P21347" i="17"/>
  <c r="R21347" i="17" s="1" a="1"/>
  <c r="R21347" i="17" s="1"/>
  <c r="Q21347" i="17"/>
  <c r="U21347" i="17"/>
  <c r="P21348" i="17"/>
  <c r="Q21348" i="17"/>
  <c r="U21348" i="17"/>
  <c r="P21349" i="17"/>
  <c r="Q21349" i="17"/>
  <c r="U21349" i="17"/>
  <c r="P21350" i="17"/>
  <c r="Q21350" i="17"/>
  <c r="U21350" i="17"/>
  <c r="P21351" i="17"/>
  <c r="R21351" i="17" s="1" a="1"/>
  <c r="R21351" i="17" s="1"/>
  <c r="Q21351" i="17"/>
  <c r="U21351" i="17"/>
  <c r="P21352" i="17"/>
  <c r="R21352" i="17" s="1" a="1"/>
  <c r="R21352" i="17" s="1"/>
  <c r="Q21352" i="17"/>
  <c r="U21352" i="17"/>
  <c r="P21353" i="17"/>
  <c r="Q21353" i="17"/>
  <c r="U21353" i="17"/>
  <c r="P21354" i="17"/>
  <c r="Q21354" i="17"/>
  <c r="U21354" i="17"/>
  <c r="P21355" i="17"/>
  <c r="R21355" i="17" s="1" a="1"/>
  <c r="R21355" i="17" s="1"/>
  <c r="Q21355" i="17"/>
  <c r="U21355" i="17"/>
  <c r="P21356" i="17"/>
  <c r="R21356" i="17" s="1" a="1"/>
  <c r="R21356" i="17" s="1"/>
  <c r="Q21356" i="17"/>
  <c r="U21356" i="17"/>
  <c r="P21357" i="17"/>
  <c r="Q21357" i="17"/>
  <c r="U21357" i="17"/>
  <c r="P21358" i="17"/>
  <c r="Q21358" i="17"/>
  <c r="U21358" i="17"/>
  <c r="P21359" i="17"/>
  <c r="Q21359" i="17"/>
  <c r="U21359" i="17"/>
  <c r="P21360" i="17"/>
  <c r="R21360" i="17" s="1" a="1"/>
  <c r="R21360" i="17" s="1"/>
  <c r="Q21360" i="17"/>
  <c r="U21360" i="17"/>
  <c r="P21361" i="17"/>
  <c r="Q21361" i="17"/>
  <c r="U21361" i="17"/>
  <c r="P21362" i="17"/>
  <c r="Q21362" i="17"/>
  <c r="U21362" i="17"/>
  <c r="P21363" i="17"/>
  <c r="Q21363" i="17"/>
  <c r="U21363" i="17"/>
  <c r="P21364" i="17"/>
  <c r="Q21364" i="17"/>
  <c r="U21364" i="17"/>
  <c r="P21365" i="17"/>
  <c r="Q21365" i="17"/>
  <c r="U21365" i="17"/>
  <c r="P21366" i="17"/>
  <c r="Q21366" i="17"/>
  <c r="U21366" i="17"/>
  <c r="P21367" i="17"/>
  <c r="R21367" i="17" s="1" a="1"/>
  <c r="R21367" i="17" s="1"/>
  <c r="Q21367" i="17"/>
  <c r="U21367" i="17"/>
  <c r="P21368" i="17"/>
  <c r="R21368" i="17" s="1" a="1"/>
  <c r="R21368" i="17" s="1"/>
  <c r="Q21368" i="17"/>
  <c r="U21368" i="17"/>
  <c r="P21369" i="17"/>
  <c r="Q21369" i="17"/>
  <c r="U21369" i="17"/>
  <c r="P21370" i="17"/>
  <c r="Q21370" i="17"/>
  <c r="U21370" i="17"/>
  <c r="P21371" i="17"/>
  <c r="R21371" i="17" s="1" a="1"/>
  <c r="R21371" i="17" s="1"/>
  <c r="Q21371" i="17"/>
  <c r="U21371" i="17"/>
  <c r="P21372" i="17"/>
  <c r="R21372" i="17" s="1" a="1"/>
  <c r="R21372" i="17" s="1"/>
  <c r="Q21372" i="17"/>
  <c r="U21372" i="17"/>
  <c r="P21373" i="17"/>
  <c r="R21373" i="17" s="1" a="1"/>
  <c r="R21373" i="17" s="1"/>
  <c r="Q21373" i="17"/>
  <c r="U21373" i="17"/>
  <c r="P21374" i="17"/>
  <c r="Q21374" i="17"/>
  <c r="U21374" i="17"/>
  <c r="P21375" i="17"/>
  <c r="Q21375" i="17"/>
  <c r="U21375" i="17"/>
  <c r="P21376" i="17"/>
  <c r="R21376" i="17" s="1" a="1"/>
  <c r="R21376" i="17" s="1"/>
  <c r="Q21376" i="17"/>
  <c r="U21376" i="17"/>
  <c r="P21377" i="17"/>
  <c r="R21377" i="17" s="1" a="1"/>
  <c r="R21377" i="17" s="1"/>
  <c r="Q21377" i="17"/>
  <c r="U21377" i="17"/>
  <c r="P21378" i="17"/>
  <c r="Q21378" i="17"/>
  <c r="U21378" i="17"/>
  <c r="P21379" i="17"/>
  <c r="Q21379" i="17"/>
  <c r="U21379" i="17"/>
  <c r="P21380" i="17"/>
  <c r="Q21380" i="17"/>
  <c r="U21380" i="17"/>
  <c r="P21381" i="17"/>
  <c r="Q21381" i="17"/>
  <c r="U21381" i="17"/>
  <c r="P21382" i="17"/>
  <c r="Q21382" i="17"/>
  <c r="U21382" i="17"/>
  <c r="P21383" i="17"/>
  <c r="R21383" i="17" s="1" a="1"/>
  <c r="R21383" i="17" s="1"/>
  <c r="Q21383" i="17"/>
  <c r="U21383" i="17"/>
  <c r="P21384" i="17"/>
  <c r="R21384" i="17" s="1" a="1"/>
  <c r="R21384" i="17" s="1"/>
  <c r="Q21384" i="17"/>
  <c r="U21384" i="17"/>
  <c r="P21385" i="17"/>
  <c r="Q21385" i="17"/>
  <c r="U21385" i="17"/>
  <c r="P21386" i="17"/>
  <c r="Q21386" i="17"/>
  <c r="U21386" i="17"/>
  <c r="P21387" i="17"/>
  <c r="R21387" i="17" s="1" a="1"/>
  <c r="R21387" i="17" s="1"/>
  <c r="Q21387" i="17"/>
  <c r="U21387" i="17"/>
  <c r="P21388" i="17"/>
  <c r="R21388" i="17" s="1" a="1"/>
  <c r="R21388" i="17" s="1"/>
  <c r="Q21388" i="17"/>
  <c r="U21388" i="17"/>
  <c r="P21389" i="17"/>
  <c r="Q21389" i="17"/>
  <c r="U21389" i="17"/>
  <c r="P21390" i="17"/>
  <c r="Q21390" i="17"/>
  <c r="U21390" i="17"/>
  <c r="P21391" i="17"/>
  <c r="Q21391" i="17"/>
  <c r="U21391" i="17"/>
  <c r="P21392" i="17"/>
  <c r="R21392" i="17" s="1" a="1"/>
  <c r="R21392" i="17" s="1"/>
  <c r="Q21392" i="17"/>
  <c r="U21392" i="17"/>
  <c r="P21393" i="17"/>
  <c r="Q21393" i="17"/>
  <c r="U21393" i="17"/>
  <c r="P21394" i="17"/>
  <c r="Q21394" i="17"/>
  <c r="U21394" i="17"/>
  <c r="P21395" i="17"/>
  <c r="Q21395" i="17"/>
  <c r="U21395" i="17"/>
  <c r="P21396" i="17"/>
  <c r="Q21396" i="17"/>
  <c r="U21396" i="17"/>
  <c r="P21397" i="17"/>
  <c r="Q21397" i="17"/>
  <c r="U21397" i="17"/>
  <c r="P21398" i="17"/>
  <c r="Q21398" i="17"/>
  <c r="U21398" i="17"/>
  <c r="P21399" i="17"/>
  <c r="R21399" i="17" s="1" a="1"/>
  <c r="R21399" i="17" s="1"/>
  <c r="Q21399" i="17"/>
  <c r="U21399" i="17"/>
  <c r="P21400" i="17"/>
  <c r="Q21400" i="17"/>
  <c r="U21400" i="17"/>
  <c r="P21401" i="17"/>
  <c r="Q21401" i="17"/>
  <c r="U21401" i="17"/>
  <c r="P21402" i="17"/>
  <c r="R21402" i="17" s="1" a="1"/>
  <c r="R21402" i="17" s="1"/>
  <c r="Q21402" i="17"/>
  <c r="U21402" i="17"/>
  <c r="P21403" i="17"/>
  <c r="R21403" i="17" s="1" a="1"/>
  <c r="R21403" i="17" s="1"/>
  <c r="Q21403" i="17"/>
  <c r="U21403" i="17"/>
  <c r="P21404" i="17"/>
  <c r="R21404" i="17" s="1" a="1"/>
  <c r="R21404" i="17" s="1"/>
  <c r="Q21404" i="17"/>
  <c r="U21404" i="17"/>
  <c r="P21405" i="17"/>
  <c r="Q21405" i="17"/>
  <c r="U21405" i="17"/>
  <c r="P21406" i="17"/>
  <c r="Q21406" i="17"/>
  <c r="U21406" i="17"/>
  <c r="P21407" i="17"/>
  <c r="R21407" i="17" s="1" a="1"/>
  <c r="R21407" i="17" s="1"/>
  <c r="Q21407" i="17"/>
  <c r="U21407" i="17"/>
  <c r="P21408" i="17"/>
  <c r="R21408" i="17" s="1" a="1"/>
  <c r="R21408" i="17" s="1"/>
  <c r="Q21408" i="17"/>
  <c r="U21408" i="17"/>
  <c r="P21409" i="17"/>
  <c r="R21409" i="17" s="1" a="1"/>
  <c r="R21409" i="17" s="1"/>
  <c r="Q21409" i="17"/>
  <c r="U21409" i="17"/>
  <c r="P21410" i="17"/>
  <c r="Q21410" i="17"/>
  <c r="U21410" i="17"/>
  <c r="P21411" i="17"/>
  <c r="Q21411" i="17"/>
  <c r="U21411" i="17"/>
  <c r="P21412" i="17"/>
  <c r="R21412" i="17" s="1" a="1"/>
  <c r="R21412" i="17" s="1"/>
  <c r="Q21412" i="17"/>
  <c r="U21412" i="17"/>
  <c r="P21413" i="17"/>
  <c r="Q21413" i="17"/>
  <c r="U21413" i="17"/>
  <c r="P21414" i="17"/>
  <c r="Q21414" i="17"/>
  <c r="U21414" i="17"/>
  <c r="P21415" i="17"/>
  <c r="Q21415" i="17"/>
  <c r="U21415" i="17"/>
  <c r="P21416" i="17"/>
  <c r="Q21416" i="17"/>
  <c r="U21416" i="17"/>
  <c r="P21417" i="17"/>
  <c r="Q21417" i="17"/>
  <c r="U21417" i="17"/>
  <c r="P21418" i="17"/>
  <c r="Q21418" i="17"/>
  <c r="U21418" i="17"/>
  <c r="P21419" i="17"/>
  <c r="R21419" i="17" s="1" a="1"/>
  <c r="R21419" i="17" s="1"/>
  <c r="Q21419" i="17"/>
  <c r="U21419" i="17"/>
  <c r="P21420" i="17"/>
  <c r="Q21420" i="17"/>
  <c r="U21420" i="17"/>
  <c r="P21421" i="17"/>
  <c r="Q21421" i="17"/>
  <c r="U21421" i="17"/>
  <c r="P21422" i="17"/>
  <c r="Q21422" i="17"/>
  <c r="U21422" i="17"/>
  <c r="P21423" i="17"/>
  <c r="R21423" i="17" s="1" a="1"/>
  <c r="R21423" i="17" s="1"/>
  <c r="Q21423" i="17"/>
  <c r="U21423" i="17"/>
  <c r="P21424" i="17"/>
  <c r="R21424" i="17" s="1" a="1"/>
  <c r="R21424" i="17" s="1"/>
  <c r="Q21424" i="17"/>
  <c r="U21424" i="17"/>
  <c r="P21425" i="17"/>
  <c r="Q21425" i="17"/>
  <c r="U21425" i="17"/>
  <c r="P21426" i="17"/>
  <c r="Q21426" i="17"/>
  <c r="U21426" i="17"/>
  <c r="P21427" i="17"/>
  <c r="R21427" i="17" s="1" a="1"/>
  <c r="R21427" i="17" s="1"/>
  <c r="Q21427" i="17"/>
  <c r="U21427" i="17"/>
  <c r="P21428" i="17"/>
  <c r="R21428" i="17" s="1" a="1"/>
  <c r="R21428" i="17" s="1"/>
  <c r="Q21428" i="17"/>
  <c r="U21428" i="17"/>
  <c r="P21429" i="17"/>
  <c r="Q21429" i="17"/>
  <c r="U21429" i="17"/>
  <c r="P21430" i="17"/>
  <c r="Q21430" i="17"/>
  <c r="U21430" i="17"/>
  <c r="P21431" i="17"/>
  <c r="Q21431" i="17"/>
  <c r="U21431" i="17"/>
  <c r="P21432" i="17"/>
  <c r="R21432" i="17" s="1" a="1"/>
  <c r="R21432" i="17" s="1"/>
  <c r="Q21432" i="17"/>
  <c r="U21432" i="17"/>
  <c r="P21433" i="17"/>
  <c r="Q21433" i="17"/>
  <c r="U21433" i="17"/>
  <c r="P21434" i="17"/>
  <c r="R21434" i="17" s="1" a="1"/>
  <c r="R21434" i="17" s="1"/>
  <c r="Q21434" i="17"/>
  <c r="U21434" i="17"/>
  <c r="P21435" i="17"/>
  <c r="Q21435" i="17"/>
  <c r="U21435" i="17"/>
  <c r="P21436" i="17"/>
  <c r="Q21436" i="17"/>
  <c r="U21436" i="17"/>
  <c r="P21437" i="17"/>
  <c r="R21437" i="17" s="1" a="1"/>
  <c r="R21437" i="17" s="1"/>
  <c r="Q21437" i="17"/>
  <c r="U21437" i="17"/>
  <c r="P21438" i="17"/>
  <c r="R21438" i="17" s="1" a="1"/>
  <c r="R21438" i="17" s="1"/>
  <c r="Q21438" i="17"/>
  <c r="U21438" i="17"/>
  <c r="P21439" i="17"/>
  <c r="R21439" i="17" s="1" a="1"/>
  <c r="R21439" i="17" s="1"/>
  <c r="Q21439" i="17"/>
  <c r="U21439" i="17"/>
  <c r="P21440" i="17"/>
  <c r="Q21440" i="17"/>
  <c r="U21440" i="17"/>
  <c r="P21441" i="17"/>
  <c r="Q21441" i="17"/>
  <c r="U21441" i="17"/>
  <c r="P21442" i="17"/>
  <c r="Q21442" i="17"/>
  <c r="U21442" i="17"/>
  <c r="P21443" i="17"/>
  <c r="R21443" i="17" s="1" a="1"/>
  <c r="R21443" i="17" s="1"/>
  <c r="Q21443" i="17"/>
  <c r="U21443" i="17"/>
  <c r="P21444" i="17"/>
  <c r="R21444" i="17" s="1" a="1"/>
  <c r="R21444" i="17" s="1"/>
  <c r="Q21444" i="17"/>
  <c r="U21444" i="17"/>
  <c r="P21445" i="17"/>
  <c r="Q21445" i="17"/>
  <c r="U21445" i="17"/>
  <c r="P21446" i="17"/>
  <c r="Q21446" i="17"/>
  <c r="U21446" i="17"/>
  <c r="P21447" i="17"/>
  <c r="R21447" i="17" s="1" a="1"/>
  <c r="R21447" i="17" s="1"/>
  <c r="Q21447" i="17"/>
  <c r="U21447" i="17"/>
  <c r="P21448" i="17"/>
  <c r="R21448" i="17" s="1" a="1"/>
  <c r="R21448" i="17" s="1"/>
  <c r="Q21448" i="17"/>
  <c r="U21448" i="17"/>
  <c r="P21449" i="17"/>
  <c r="Q21449" i="17"/>
  <c r="U21449" i="17"/>
  <c r="P21450" i="17"/>
  <c r="Q21450" i="17"/>
  <c r="U21450" i="17"/>
  <c r="P21451" i="17"/>
  <c r="R21451" i="17" s="1" a="1"/>
  <c r="R21451" i="17" s="1"/>
  <c r="Q21451" i="17"/>
  <c r="U21451" i="17"/>
  <c r="P21452" i="17"/>
  <c r="R21452" i="17" s="1" a="1"/>
  <c r="R21452" i="17" s="1"/>
  <c r="Q21452" i="17"/>
  <c r="U21452" i="17"/>
  <c r="P21453" i="17"/>
  <c r="Q21453" i="17"/>
  <c r="U21453" i="17"/>
  <c r="P21454" i="17"/>
  <c r="Q21454" i="17"/>
  <c r="U21454" i="17"/>
  <c r="P21455" i="17"/>
  <c r="R21455" i="17" s="1" a="1"/>
  <c r="R21455" i="17" s="1"/>
  <c r="Q21455" i="17"/>
  <c r="U21455" i="17"/>
  <c r="P21456" i="17"/>
  <c r="R21456" i="17" s="1" a="1"/>
  <c r="R21456" i="17" s="1"/>
  <c r="Q21456" i="17"/>
  <c r="U21456" i="17"/>
  <c r="P21457" i="17"/>
  <c r="Q21457" i="17"/>
  <c r="U21457" i="17"/>
  <c r="P21458" i="17"/>
  <c r="Q21458" i="17"/>
  <c r="U21458" i="17"/>
  <c r="P21459" i="17"/>
  <c r="Q21459" i="17"/>
  <c r="U21459" i="17"/>
  <c r="P21460" i="17"/>
  <c r="R21460" i="17" s="1" a="1"/>
  <c r="R21460" i="17" s="1"/>
  <c r="Q21460" i="17"/>
  <c r="U21460" i="17"/>
  <c r="P21461" i="17"/>
  <c r="Q21461" i="17"/>
  <c r="U21461" i="17"/>
  <c r="P21462" i="17"/>
  <c r="Q21462" i="17"/>
  <c r="U21462" i="17"/>
  <c r="P21463" i="17"/>
  <c r="Q21463" i="17"/>
  <c r="U21463" i="17"/>
  <c r="P21464" i="17"/>
  <c r="R21464" i="17" s="1" a="1"/>
  <c r="R21464" i="17" s="1"/>
  <c r="Q21464" i="17"/>
  <c r="U21464" i="17"/>
  <c r="P21465" i="17"/>
  <c r="Q21465" i="17"/>
  <c r="U21465" i="17"/>
  <c r="P21466" i="17"/>
  <c r="R21466" i="17" s="1" a="1"/>
  <c r="R21466" i="17" s="1"/>
  <c r="Q21466" i="17"/>
  <c r="U21466" i="17"/>
  <c r="P21467" i="17"/>
  <c r="Q21467" i="17"/>
  <c r="U21467" i="17"/>
  <c r="P21468" i="17"/>
  <c r="Q21468" i="17"/>
  <c r="U21468" i="17"/>
  <c r="P21469" i="17"/>
  <c r="R21469" i="17" s="1" a="1"/>
  <c r="R21469" i="17" s="1"/>
  <c r="Q21469" i="17"/>
  <c r="U21469" i="17"/>
  <c r="P21470" i="17"/>
  <c r="R21470" i="17" s="1" a="1"/>
  <c r="R21470" i="17" s="1"/>
  <c r="Q21470" i="17"/>
  <c r="S21470" i="17" a="1"/>
  <c r="S21470" i="17" s="1"/>
  <c r="U21470" i="17"/>
  <c r="P21471" i="17"/>
  <c r="R21471" i="17" s="1" a="1"/>
  <c r="R21471" i="17" s="1"/>
  <c r="Q21471" i="17"/>
  <c r="S21471" i="17" a="1"/>
  <c r="S21471" i="17" s="1"/>
  <c r="U21471" i="17"/>
  <c r="P21472" i="17"/>
  <c r="R21472" i="17" s="1" a="1"/>
  <c r="R21472" i="17" s="1"/>
  <c r="Q21472" i="17"/>
  <c r="U21472" i="17"/>
  <c r="P21473" i="17"/>
  <c r="Q21473" i="17"/>
  <c r="U21473" i="17"/>
  <c r="P21474" i="17"/>
  <c r="Q21474" i="17"/>
  <c r="U21474" i="17"/>
  <c r="P21475" i="17"/>
  <c r="R21475" i="17" s="1" a="1"/>
  <c r="R21475" i="17" s="1"/>
  <c r="Q21475" i="17"/>
  <c r="U21475" i="17"/>
  <c r="P21476" i="17"/>
  <c r="R21476" i="17" s="1" a="1"/>
  <c r="R21476" i="17" s="1"/>
  <c r="Q21476" i="17"/>
  <c r="S21476" i="17" a="1"/>
  <c r="S21476" i="17" s="1"/>
  <c r="U21476" i="17"/>
  <c r="P21477" i="17"/>
  <c r="Q21477" i="17"/>
  <c r="U21477" i="17"/>
  <c r="P21478" i="17"/>
  <c r="Q21478" i="17"/>
  <c r="U21478" i="17"/>
  <c r="P21479" i="17"/>
  <c r="Q21479" i="17"/>
  <c r="U21479" i="17"/>
  <c r="P21480" i="17"/>
  <c r="R21480" i="17" s="1" a="1"/>
  <c r="R21480" i="17" s="1"/>
  <c r="Q21480" i="17"/>
  <c r="U21480" i="17"/>
  <c r="P21481" i="17"/>
  <c r="Q21481" i="17"/>
  <c r="U21481" i="17"/>
  <c r="P21482" i="17"/>
  <c r="Q21482" i="17"/>
  <c r="U21482" i="17"/>
  <c r="P21483" i="17"/>
  <c r="R21483" i="17" s="1" a="1"/>
  <c r="R21483" i="17" s="1"/>
  <c r="Q21483" i="17"/>
  <c r="S21483" i="17" a="1"/>
  <c r="S21483" i="17" s="1"/>
  <c r="U21483" i="17"/>
  <c r="P21484" i="17"/>
  <c r="R21484" i="17" s="1" a="1"/>
  <c r="R21484" i="17" s="1"/>
  <c r="Q21484" i="17"/>
  <c r="S21484" i="17" a="1"/>
  <c r="S21484" i="17" s="1"/>
  <c r="U21484" i="17"/>
  <c r="P21485" i="17"/>
  <c r="R21485" i="17" s="1" a="1"/>
  <c r="R21485" i="17" s="1"/>
  <c r="Q21485" i="17"/>
  <c r="S21485" i="17" a="1"/>
  <c r="S21485" i="17" s="1"/>
  <c r="U21485" i="17"/>
  <c r="P21486" i="17"/>
  <c r="R21486" i="17" s="1" a="1"/>
  <c r="R21486" i="17" s="1"/>
  <c r="Q21486" i="17"/>
  <c r="S21486" i="17" a="1"/>
  <c r="S21486" i="17" s="1"/>
  <c r="U21486" i="17"/>
  <c r="P21487" i="17"/>
  <c r="R21487" i="17" s="1" a="1"/>
  <c r="R21487" i="17" s="1"/>
  <c r="Q21487" i="17"/>
  <c r="U21487" i="17"/>
  <c r="P21488" i="17"/>
  <c r="Q21488" i="17"/>
  <c r="U21488" i="17"/>
  <c r="P21489" i="17"/>
  <c r="Q21489" i="17"/>
  <c r="U21489" i="17"/>
  <c r="P21490" i="17"/>
  <c r="Q21490" i="17"/>
  <c r="U21490" i="17"/>
  <c r="P21491" i="17"/>
  <c r="R21491" i="17" s="1" a="1"/>
  <c r="R21491" i="17" s="1"/>
  <c r="Q21491" i="17"/>
  <c r="U21491" i="17"/>
  <c r="P21492" i="17"/>
  <c r="R21492" i="17" s="1" a="1"/>
  <c r="R21492" i="17" s="1"/>
  <c r="Q21492" i="17"/>
  <c r="U21492" i="17"/>
  <c r="P21493" i="17"/>
  <c r="R21493" i="17" s="1" a="1"/>
  <c r="R21493" i="17" s="1"/>
  <c r="Q21493" i="17"/>
  <c r="S21493" i="17" a="1"/>
  <c r="S21493" i="17" s="1"/>
  <c r="U21493" i="17"/>
  <c r="P21494" i="17"/>
  <c r="R21494" i="17" s="1" a="1"/>
  <c r="R21494" i="17" s="1"/>
  <c r="Q21494" i="17"/>
  <c r="S21494" i="17" a="1"/>
  <c r="S21494" i="17" s="1"/>
  <c r="U21494" i="17"/>
  <c r="P21495" i="17"/>
  <c r="R21495" i="17" s="1" a="1"/>
  <c r="R21495" i="17" s="1"/>
  <c r="Q21495" i="17"/>
  <c r="U21495" i="17"/>
  <c r="P21496" i="17"/>
  <c r="Q21496" i="17"/>
  <c r="U21496" i="17"/>
  <c r="P21497" i="17"/>
  <c r="Q21497" i="17"/>
  <c r="U21497" i="17"/>
  <c r="P21498" i="17"/>
  <c r="R21498" i="17" s="1" a="1"/>
  <c r="R21498" i="17" s="1"/>
  <c r="Q21498" i="17"/>
  <c r="U21498" i="17"/>
  <c r="P21499" i="17"/>
  <c r="R21499" i="17" s="1" a="1"/>
  <c r="R21499" i="17" s="1"/>
  <c r="Q21499" i="17"/>
  <c r="U21499" i="17"/>
  <c r="P21500" i="17"/>
  <c r="R21500" i="17" s="1" a="1"/>
  <c r="R21500" i="17" s="1"/>
  <c r="Q21500" i="17"/>
  <c r="U21500" i="17"/>
  <c r="P21501" i="17"/>
  <c r="R21501" i="17" s="1" a="1"/>
  <c r="R21501" i="17" s="1"/>
  <c r="Q21501" i="17"/>
  <c r="U21501" i="17"/>
  <c r="P21502" i="17"/>
  <c r="R21502" i="17" s="1" a="1"/>
  <c r="R21502" i="17" s="1"/>
  <c r="Q21502" i="17"/>
  <c r="U21502" i="17"/>
  <c r="P21503" i="17"/>
  <c r="R21503" i="17" s="1" a="1"/>
  <c r="R21503" i="17" s="1"/>
  <c r="Q21503" i="17"/>
  <c r="S21503" i="17" a="1"/>
  <c r="S21503" i="17" s="1"/>
  <c r="U21503" i="17"/>
  <c r="P21504" i="17"/>
  <c r="R21504" i="17" s="1" a="1"/>
  <c r="R21504" i="17" s="1"/>
  <c r="Q21504" i="17"/>
  <c r="S21504" i="17" a="1"/>
  <c r="S21504" i="17" s="1"/>
  <c r="U21504" i="17"/>
  <c r="P21505" i="17"/>
  <c r="R21505" i="17" s="1" a="1"/>
  <c r="R21505" i="17" s="1"/>
  <c r="Q21505" i="17"/>
  <c r="S21505" i="17" a="1"/>
  <c r="S21505" i="17" s="1"/>
  <c r="U21505" i="17"/>
  <c r="P21506" i="17"/>
  <c r="R21506" i="17" s="1" a="1"/>
  <c r="R21506" i="17" s="1"/>
  <c r="Q21506" i="17"/>
  <c r="S21506" i="17" a="1"/>
  <c r="S21506" i="17" s="1"/>
  <c r="U21506" i="17"/>
  <c r="P21507" i="17"/>
  <c r="R21507" i="17" s="1" a="1"/>
  <c r="R21507" i="17" s="1"/>
  <c r="Q21507" i="17"/>
  <c r="S21507" i="17" a="1"/>
  <c r="S21507" i="17" s="1"/>
  <c r="U21507" i="17"/>
  <c r="P21508" i="17"/>
  <c r="R21508" i="17" s="1" a="1"/>
  <c r="R21508" i="17" s="1"/>
  <c r="Q21508" i="17"/>
  <c r="U21508" i="17"/>
  <c r="P21509" i="17"/>
  <c r="Q21509" i="17"/>
  <c r="U21509" i="17"/>
  <c r="P21510" i="17"/>
  <c r="Q21510" i="17"/>
  <c r="U21510" i="17"/>
  <c r="P21511" i="17"/>
  <c r="R21511" i="17" s="1" a="1"/>
  <c r="R21511" i="17" s="1"/>
  <c r="Q21511" i="17"/>
  <c r="U21511" i="17"/>
  <c r="P21512" i="17"/>
  <c r="R21512" i="17" s="1" a="1"/>
  <c r="R21512" i="17" s="1"/>
  <c r="Q21512" i="17"/>
  <c r="U21512" i="17"/>
  <c r="P21513" i="17"/>
  <c r="Q21513" i="17"/>
  <c r="U21513" i="17"/>
  <c r="P21514" i="17"/>
  <c r="R21514" i="17" s="1" a="1"/>
  <c r="R21514" i="17" s="1"/>
  <c r="Q21514" i="17"/>
  <c r="S21514" i="17" a="1"/>
  <c r="S21514" i="17" s="1"/>
  <c r="U21514" i="17"/>
  <c r="P21515" i="17"/>
  <c r="R21515" i="17" s="1" a="1"/>
  <c r="R21515" i="17" s="1"/>
  <c r="Q21515" i="17"/>
  <c r="U21515" i="17"/>
  <c r="P21516" i="17"/>
  <c r="Q21516" i="17"/>
  <c r="U21516" i="17"/>
  <c r="P21517" i="17"/>
  <c r="Q21517" i="17"/>
  <c r="U21517" i="17"/>
  <c r="P21518" i="17"/>
  <c r="Q21518" i="17"/>
  <c r="U21518" i="17"/>
  <c r="P21519" i="17"/>
  <c r="R21519" i="17" s="1" a="1"/>
  <c r="R21519" i="17" s="1"/>
  <c r="Q21519" i="17"/>
  <c r="U21519" i="17"/>
  <c r="P21520" i="17"/>
  <c r="R21520" i="17" s="1" a="1"/>
  <c r="R21520" i="17" s="1"/>
  <c r="Q21520" i="17"/>
  <c r="U21520" i="17"/>
  <c r="P21521" i="17"/>
  <c r="R21521" i="17" s="1" a="1"/>
  <c r="R21521" i="17" s="1"/>
  <c r="Q21521" i="17"/>
  <c r="S21521" i="17" a="1"/>
  <c r="S21521" i="17" s="1"/>
  <c r="U21521" i="17"/>
  <c r="P21522" i="17"/>
  <c r="R21522" i="17" s="1" a="1"/>
  <c r="R21522" i="17" s="1"/>
  <c r="Q21522" i="17"/>
  <c r="S21522" i="17" a="1"/>
  <c r="S21522" i="17" s="1"/>
  <c r="U21522" i="17"/>
  <c r="P21523" i="17"/>
  <c r="R21523" i="17" s="1" a="1"/>
  <c r="R21523" i="17" s="1"/>
  <c r="Q21523" i="17"/>
  <c r="U21523" i="17"/>
  <c r="P21524" i="17"/>
  <c r="Q21524" i="17"/>
  <c r="U21524" i="17"/>
  <c r="P21525" i="17"/>
  <c r="Q21525" i="17"/>
  <c r="U21525" i="17"/>
  <c r="P21526" i="17"/>
  <c r="R21526" i="17" s="1" a="1"/>
  <c r="R21526" i="17" s="1"/>
  <c r="Q21526" i="17"/>
  <c r="U21526" i="17"/>
  <c r="P21527" i="17"/>
  <c r="R21527" i="17" s="1" a="1"/>
  <c r="R21527" i="17" s="1"/>
  <c r="Q21527" i="17"/>
  <c r="U21527" i="17"/>
  <c r="P21528" i="17"/>
  <c r="R21528" i="17" s="1" a="1"/>
  <c r="R21528" i="17" s="1"/>
  <c r="Q21528" i="17"/>
  <c r="U21528" i="17"/>
  <c r="P21529" i="17"/>
  <c r="R21529" i="17" s="1" a="1"/>
  <c r="R21529" i="17" s="1"/>
  <c r="Q21529" i="17"/>
  <c r="S21529" i="17" a="1"/>
  <c r="S21529" i="17" s="1"/>
  <c r="U21529" i="17"/>
  <c r="P21530" i="17"/>
  <c r="Q21530" i="17"/>
  <c r="U21530" i="17"/>
  <c r="P21531" i="17"/>
  <c r="Q21531" i="17"/>
  <c r="U21531" i="17"/>
  <c r="P21532" i="17"/>
  <c r="Q21532" i="17"/>
  <c r="U21532" i="17"/>
  <c r="P21533" i="17"/>
  <c r="Q21533" i="17"/>
  <c r="U21533" i="17"/>
  <c r="P21534" i="17"/>
  <c r="R21534" i="17" s="1" a="1"/>
  <c r="R21534" i="17" s="1"/>
  <c r="Q21534" i="17"/>
  <c r="U21534" i="17"/>
  <c r="P21535" i="17"/>
  <c r="R21535" i="17" s="1" a="1"/>
  <c r="R21535" i="17" s="1"/>
  <c r="Q21535" i="17"/>
  <c r="U21535" i="17"/>
  <c r="P21536" i="17"/>
  <c r="R21536" i="17" s="1" a="1"/>
  <c r="R21536" i="17" s="1"/>
  <c r="Q21536" i="17"/>
  <c r="U21536" i="17"/>
  <c r="P21537" i="17"/>
  <c r="R21537" i="17" s="1" a="1"/>
  <c r="R21537" i="17" s="1"/>
  <c r="Q21537" i="17"/>
  <c r="U21537" i="17"/>
  <c r="P21538" i="17"/>
  <c r="R21538" i="17" s="1" a="1"/>
  <c r="R21538" i="17" s="1"/>
  <c r="Q21538" i="17"/>
  <c r="S21538" i="17" a="1"/>
  <c r="S21538" i="17" s="1"/>
  <c r="U21538" i="17"/>
  <c r="P21539" i="17"/>
  <c r="R21539" i="17" s="1" a="1"/>
  <c r="R21539" i="17" s="1"/>
  <c r="Q21539" i="17"/>
  <c r="S21539" i="17" a="1"/>
  <c r="S21539" i="17" s="1"/>
  <c r="U21539" i="17"/>
  <c r="P21540" i="17"/>
  <c r="R21540" i="17" s="1" a="1"/>
  <c r="R21540" i="17" s="1"/>
  <c r="Q21540" i="17"/>
  <c r="S21540" i="17" a="1"/>
  <c r="S21540" i="17" s="1"/>
  <c r="U21540" i="17"/>
  <c r="P21541" i="17"/>
  <c r="R21541" i="17" s="1" a="1"/>
  <c r="R21541" i="17" s="1"/>
  <c r="Q21541" i="17"/>
  <c r="S21541" i="17" a="1"/>
  <c r="S21541" i="17" s="1"/>
  <c r="U21541" i="17"/>
  <c r="P21542" i="17"/>
  <c r="R21542" i="17" s="1" a="1"/>
  <c r="R21542" i="17" s="1"/>
  <c r="Q21542" i="17"/>
  <c r="S21542" i="17" a="1"/>
  <c r="S21542" i="17" s="1"/>
  <c r="U21542" i="17"/>
  <c r="P21543" i="17"/>
  <c r="R21543" i="17" s="1" a="1"/>
  <c r="R21543" i="17" s="1"/>
  <c r="Q21543" i="17"/>
  <c r="U21543" i="17"/>
  <c r="P21544" i="17"/>
  <c r="Q21544" i="17"/>
  <c r="U21544" i="17"/>
  <c r="P21545" i="17"/>
  <c r="Q21545" i="17"/>
  <c r="U21545" i="17"/>
  <c r="P21546" i="17"/>
  <c r="Q21546" i="17"/>
  <c r="U21546" i="17"/>
  <c r="P21547" i="17"/>
  <c r="R21547" i="17" s="1" a="1"/>
  <c r="R21547" i="17" s="1"/>
  <c r="Q21547" i="17"/>
  <c r="U21547" i="17"/>
  <c r="P21548" i="17"/>
  <c r="R21548" i="17" s="1" a="1"/>
  <c r="R21548" i="17" s="1"/>
  <c r="Q21548" i="17"/>
  <c r="U21548" i="17"/>
  <c r="P21549" i="17"/>
  <c r="Q21549" i="17"/>
  <c r="U21549" i="17"/>
  <c r="P21550" i="17"/>
  <c r="Q21550" i="17"/>
  <c r="U21550" i="17"/>
  <c r="P21551" i="17"/>
  <c r="R21551" i="17" s="1" a="1"/>
  <c r="R21551" i="17" s="1"/>
  <c r="Q21551" i="17"/>
  <c r="S21551" i="17" a="1"/>
  <c r="S21551" i="17" s="1"/>
  <c r="U21551" i="17"/>
  <c r="P21552" i="17"/>
  <c r="R21552" i="17" s="1" a="1"/>
  <c r="R21552" i="17" s="1"/>
  <c r="Q21552" i="17"/>
  <c r="S21552" i="17" a="1"/>
  <c r="S21552" i="17" s="1"/>
  <c r="U21552" i="17"/>
  <c r="P21553" i="17"/>
  <c r="R21553" i="17" s="1" a="1"/>
  <c r="R21553" i="17" s="1"/>
  <c r="Q21553" i="17"/>
  <c r="U21553" i="17"/>
  <c r="P21554" i="17"/>
  <c r="Q21554" i="17"/>
  <c r="U21554" i="17"/>
  <c r="P21555" i="17"/>
  <c r="Q21555" i="17"/>
  <c r="U21555" i="17"/>
  <c r="P21556" i="17"/>
  <c r="R21556" i="17" s="1" a="1"/>
  <c r="R21556" i="17" s="1"/>
  <c r="Q21556" i="17"/>
  <c r="U21556" i="17"/>
  <c r="P21557" i="17"/>
  <c r="Q21557" i="17"/>
  <c r="U21557" i="17"/>
  <c r="P21558" i="17"/>
  <c r="Q21558" i="17"/>
  <c r="U21558" i="17"/>
  <c r="P21559" i="17"/>
  <c r="R21559" i="17" s="1" a="1"/>
  <c r="R21559" i="17" s="1"/>
  <c r="Q21559" i="17"/>
  <c r="U21559" i="17"/>
  <c r="P21560" i="17"/>
  <c r="R21560" i="17" s="1" a="1"/>
  <c r="R21560" i="17" s="1"/>
  <c r="Q21560" i="17"/>
  <c r="U21560" i="17"/>
  <c r="P21561" i="17"/>
  <c r="R21561" i="17" s="1" a="1"/>
  <c r="R21561" i="17" s="1"/>
  <c r="Q21561" i="17"/>
  <c r="S21561" i="17" a="1"/>
  <c r="S21561" i="17" s="1"/>
  <c r="U21561" i="17"/>
  <c r="P21562" i="17"/>
  <c r="R21562" i="17" s="1" a="1"/>
  <c r="R21562" i="17" s="1"/>
  <c r="Q21562" i="17"/>
  <c r="S21562" i="17" a="1"/>
  <c r="S21562" i="17" s="1"/>
  <c r="U21562" i="17"/>
  <c r="P21563" i="17"/>
  <c r="R21563" i="17" s="1" a="1"/>
  <c r="R21563" i="17" s="1"/>
  <c r="Q21563" i="17"/>
  <c r="S21563" i="17" a="1"/>
  <c r="S21563" i="17" s="1"/>
  <c r="U21563" i="17"/>
  <c r="P21564" i="17"/>
  <c r="R21564" i="17" s="1" a="1"/>
  <c r="R21564" i="17" s="1"/>
  <c r="Q21564" i="17"/>
  <c r="S21564" i="17" a="1"/>
  <c r="S21564" i="17" s="1"/>
  <c r="U21564" i="17"/>
  <c r="P21565" i="17"/>
  <c r="R21565" i="17" s="1" a="1"/>
  <c r="R21565" i="17" s="1"/>
  <c r="Q21565" i="17"/>
  <c r="S21565" i="17" a="1"/>
  <c r="S21565" i="17" s="1"/>
  <c r="U21565" i="17"/>
  <c r="P21566" i="17"/>
  <c r="Q21566" i="17"/>
  <c r="U21566" i="17"/>
  <c r="P21567" i="17"/>
  <c r="Q21567" i="17"/>
  <c r="U21567" i="17"/>
  <c r="P21568" i="17"/>
  <c r="R21568" i="17" s="1" a="1"/>
  <c r="R21568" i="17" s="1"/>
  <c r="Q21568" i="17"/>
  <c r="U21568" i="17"/>
  <c r="P21569" i="17"/>
  <c r="Q21569" i="17"/>
  <c r="U21569" i="17"/>
  <c r="P21570" i="17"/>
  <c r="Q21570" i="17"/>
  <c r="U21570" i="17"/>
  <c r="P21571" i="17"/>
  <c r="R21571" i="17" s="1" a="1"/>
  <c r="R21571" i="17" s="1"/>
  <c r="Q21571" i="17"/>
  <c r="U21571" i="17"/>
  <c r="P21572" i="17"/>
  <c r="R21572" i="17" s="1" a="1"/>
  <c r="R21572" i="17" s="1"/>
  <c r="Q21572" i="17"/>
  <c r="U21572" i="17"/>
  <c r="P21573" i="17"/>
  <c r="Q21573" i="17"/>
  <c r="U21573" i="17"/>
  <c r="P21574" i="17"/>
  <c r="Q21574" i="17"/>
  <c r="U21574" i="17"/>
  <c r="P21575" i="17"/>
  <c r="R21575" i="17" s="1" a="1"/>
  <c r="R21575" i="17" s="1"/>
  <c r="Q21575" i="17"/>
  <c r="S21575" i="17" a="1"/>
  <c r="S21575" i="17" s="1"/>
  <c r="U21575" i="17"/>
  <c r="P21576" i="17"/>
  <c r="R21576" i="17" s="1" a="1"/>
  <c r="R21576" i="17" s="1"/>
  <c r="Q21576" i="17"/>
  <c r="S21576" i="17" a="1"/>
  <c r="S21576" i="17" s="1"/>
  <c r="U21576" i="17"/>
  <c r="P21577" i="17"/>
  <c r="Q21577" i="17"/>
  <c r="U21577" i="17"/>
  <c r="P21578" i="17"/>
  <c r="Q21578" i="17"/>
  <c r="U21578" i="17"/>
  <c r="P21579" i="17"/>
  <c r="R21579" i="17" s="1" a="1"/>
  <c r="R21579" i="17" s="1"/>
  <c r="Q21579" i="17"/>
  <c r="U21579" i="17"/>
  <c r="P21580" i="17"/>
  <c r="Q21580" i="17"/>
  <c r="U21580" i="17"/>
  <c r="P21581" i="17"/>
  <c r="Q21581" i="17"/>
  <c r="U21581" i="17"/>
  <c r="P21582" i="17"/>
  <c r="Q21582" i="17"/>
  <c r="U21582" i="17"/>
  <c r="P21583" i="17"/>
  <c r="R21583" i="17" s="1" a="1"/>
  <c r="R21583" i="17" s="1"/>
  <c r="Q21583" i="17"/>
  <c r="U21583" i="17"/>
  <c r="P21584" i="17"/>
  <c r="R21584" i="17" s="1" a="1"/>
  <c r="R21584" i="17" s="1"/>
  <c r="Q21584" i="17"/>
  <c r="S21584" i="17" a="1"/>
  <c r="S21584" i="17" s="1"/>
  <c r="U21584" i="17"/>
  <c r="P21585" i="17"/>
  <c r="Q21585" i="17"/>
  <c r="U21585" i="17"/>
  <c r="P21586" i="17"/>
  <c r="Q21586" i="17"/>
  <c r="U21586" i="17"/>
  <c r="P21587" i="17"/>
  <c r="R21587" i="17" s="1" a="1"/>
  <c r="R21587" i="17" s="1"/>
  <c r="Q21587" i="17"/>
  <c r="U21587" i="17"/>
  <c r="P21588" i="17"/>
  <c r="R21588" i="17" s="1" a="1"/>
  <c r="R21588" i="17" s="1"/>
  <c r="Q21588" i="17"/>
  <c r="U21588" i="17"/>
  <c r="P21589" i="17"/>
  <c r="Q21589" i="17"/>
  <c r="U21589" i="17"/>
  <c r="P21590" i="17"/>
  <c r="Q21590" i="17"/>
  <c r="U21590" i="17"/>
  <c r="P21591" i="17"/>
  <c r="Q21591" i="17"/>
  <c r="U21591" i="17"/>
  <c r="P21592" i="17"/>
  <c r="R21592" i="17" s="1" a="1"/>
  <c r="R21592" i="17" s="1"/>
  <c r="Q21592" i="17"/>
  <c r="U21592" i="17"/>
  <c r="P21593" i="17"/>
  <c r="Q21593" i="17"/>
  <c r="U21593" i="17"/>
  <c r="P21594" i="17"/>
  <c r="R21594" i="17" s="1" a="1"/>
  <c r="R21594" i="17" s="1"/>
  <c r="Q21594" i="17"/>
  <c r="U21594" i="17"/>
  <c r="P21595" i="17"/>
  <c r="Q21595" i="17"/>
  <c r="U21595" i="17"/>
  <c r="P21596" i="17"/>
  <c r="Q21596" i="17"/>
  <c r="U21596" i="17"/>
  <c r="P21597" i="17"/>
  <c r="R21597" i="17" s="1" a="1"/>
  <c r="R21597" i="17" s="1"/>
  <c r="Q21597" i="17"/>
  <c r="U21597" i="17"/>
  <c r="P21598" i="17"/>
  <c r="Q21598" i="17"/>
  <c r="U21598" i="17"/>
  <c r="P21599" i="17"/>
  <c r="R21599" i="17" s="1" a="1"/>
  <c r="R21599" i="17" s="1"/>
  <c r="Q21599" i="17"/>
  <c r="S21599" i="17" a="1"/>
  <c r="S21599" i="17" s="1"/>
  <c r="U21599" i="17"/>
  <c r="P21600" i="17"/>
  <c r="R21600" i="17" s="1" a="1"/>
  <c r="R21600" i="17" s="1"/>
  <c r="Q21600" i="17"/>
  <c r="S21600" i="17" a="1"/>
  <c r="S21600" i="17" s="1"/>
  <c r="U21600" i="17"/>
  <c r="P21601" i="17"/>
  <c r="Q21601" i="17"/>
  <c r="U21601" i="17"/>
  <c r="P21602" i="17"/>
  <c r="Q21602" i="17"/>
  <c r="U21602" i="17"/>
  <c r="P21603" i="17"/>
  <c r="R21603" i="17" s="1" a="1"/>
  <c r="R21603" i="17" s="1"/>
  <c r="Q21603" i="17"/>
  <c r="U21603" i="17"/>
  <c r="P21604" i="17"/>
  <c r="Q21604" i="17"/>
  <c r="U21604" i="17"/>
  <c r="P21605" i="17"/>
  <c r="R21605" i="17" s="1" a="1"/>
  <c r="R21605" i="17" s="1"/>
  <c r="Q21605" i="17"/>
  <c r="U21605" i="17"/>
  <c r="P21606" i="17"/>
  <c r="R21606" i="17" s="1" a="1"/>
  <c r="R21606" i="17" s="1"/>
  <c r="Q21606" i="17"/>
  <c r="S21606" i="17" a="1"/>
  <c r="S21606" i="17" s="1"/>
  <c r="U21606" i="17"/>
  <c r="P21607" i="17"/>
  <c r="R21607" i="17" s="1" a="1"/>
  <c r="R21607" i="17" s="1"/>
  <c r="Q21607" i="17"/>
  <c r="S21607" i="17" a="1"/>
  <c r="S21607" i="17" s="1"/>
  <c r="U21607" i="17"/>
  <c r="P21608" i="17"/>
  <c r="R21608" i="17" s="1" a="1"/>
  <c r="R21608" i="17" s="1"/>
  <c r="Q21608" i="17"/>
  <c r="S21608" i="17" a="1"/>
  <c r="S21608" i="17" s="1"/>
  <c r="U21608" i="17"/>
  <c r="P21609" i="17"/>
  <c r="Q21609" i="17"/>
  <c r="U21609" i="17"/>
  <c r="P21610" i="17"/>
  <c r="Q21610" i="17"/>
  <c r="U21610" i="17"/>
  <c r="P21611" i="17"/>
  <c r="R21611" i="17" s="1" a="1"/>
  <c r="R21611" i="17" s="1"/>
  <c r="Q21611" i="17"/>
  <c r="U21611" i="17"/>
  <c r="P21612" i="17"/>
  <c r="Q21612" i="17"/>
  <c r="U21612" i="17"/>
  <c r="P21613" i="17"/>
  <c r="R21613" i="17" s="1" a="1"/>
  <c r="R21613" i="17" s="1"/>
  <c r="Q21613" i="17"/>
  <c r="U21613" i="17"/>
  <c r="P21614" i="17"/>
  <c r="R21614" i="17" s="1" a="1"/>
  <c r="R21614" i="17" s="1"/>
  <c r="Q21614" i="17"/>
  <c r="S21614" i="17" a="1"/>
  <c r="S21614" i="17" s="1"/>
  <c r="U21614" i="17"/>
  <c r="P21615" i="17"/>
  <c r="R21615" i="17" s="1" a="1"/>
  <c r="R21615" i="17" s="1"/>
  <c r="Q21615" i="17"/>
  <c r="S21615" i="17" a="1"/>
  <c r="S21615" i="17" s="1"/>
  <c r="U21615" i="17"/>
  <c r="P21616" i="17"/>
  <c r="R21616" i="17" s="1" a="1"/>
  <c r="R21616" i="17" s="1"/>
  <c r="Q21616" i="17"/>
  <c r="S21616" i="17" a="1"/>
  <c r="S21616" i="17" s="1"/>
  <c r="U21616" i="17"/>
  <c r="P21617" i="17"/>
  <c r="R21617" i="17" s="1" a="1"/>
  <c r="R21617" i="17" s="1"/>
  <c r="Q21617" i="17"/>
  <c r="S21617" i="17" a="1"/>
  <c r="S21617" i="17" s="1"/>
  <c r="U21617" i="17"/>
  <c r="P21618" i="17"/>
  <c r="R21618" i="17" s="1" a="1"/>
  <c r="R21618" i="17" s="1"/>
  <c r="Q21618" i="17"/>
  <c r="S21618" i="17" a="1"/>
  <c r="S21618" i="17" s="1"/>
  <c r="U21618" i="17"/>
  <c r="P21619" i="17"/>
  <c r="Q21619" i="17"/>
  <c r="U21619" i="17"/>
  <c r="P21620" i="17"/>
  <c r="Q21620" i="17"/>
  <c r="U21620" i="17"/>
  <c r="P21621" i="17"/>
  <c r="R21621" i="17" s="1" a="1"/>
  <c r="R21621" i="17" s="1"/>
  <c r="Q21621" i="17"/>
  <c r="U21621" i="17"/>
  <c r="P21622" i="17"/>
  <c r="R21622" i="17" s="1" a="1"/>
  <c r="R21622" i="17" s="1"/>
  <c r="Q21622" i="17"/>
  <c r="U21622" i="17"/>
  <c r="P21623" i="17"/>
  <c r="Q21623" i="17"/>
  <c r="U21623" i="17"/>
  <c r="P21624" i="17"/>
  <c r="R21624" i="17" s="1" a="1"/>
  <c r="R21624" i="17" s="1"/>
  <c r="Q21624" i="17"/>
  <c r="S21624" i="17" a="1"/>
  <c r="S21624" i="17" s="1"/>
  <c r="U21624" i="17"/>
  <c r="P21625" i="17"/>
  <c r="R21625" i="17" s="1" a="1"/>
  <c r="R21625" i="17" s="1"/>
  <c r="Q21625" i="17"/>
  <c r="U21625" i="17"/>
  <c r="P21626" i="17"/>
  <c r="Q21626" i="17"/>
  <c r="U21626" i="17"/>
  <c r="P21627" i="17"/>
  <c r="Q21627" i="17"/>
  <c r="U21627" i="17"/>
  <c r="P21628" i="17"/>
  <c r="Q21628" i="17"/>
  <c r="U21628" i="17"/>
  <c r="P21629" i="17"/>
  <c r="R21629" i="17" s="1" a="1"/>
  <c r="R21629" i="17" s="1"/>
  <c r="Q21629" i="17"/>
  <c r="S21629" i="17" a="1"/>
  <c r="S21629" i="17" s="1"/>
  <c r="U21629" i="17"/>
  <c r="P21630" i="17"/>
  <c r="R21630" i="17" s="1" a="1"/>
  <c r="R21630" i="17" s="1"/>
  <c r="Q21630" i="17"/>
  <c r="S21630" i="17" a="1"/>
  <c r="S21630" i="17" s="1"/>
  <c r="U21630" i="17"/>
  <c r="P21631" i="17"/>
  <c r="Q21631" i="17"/>
  <c r="U21631" i="17"/>
  <c r="P21632" i="17"/>
  <c r="Q21632" i="17"/>
  <c r="U21632" i="17"/>
  <c r="P21633" i="17"/>
  <c r="R21633" i="17" s="1" a="1"/>
  <c r="R21633" i="17" s="1"/>
  <c r="Q21633" i="17"/>
  <c r="U21633" i="17"/>
  <c r="P21634" i="17"/>
  <c r="R21634" i="17" s="1" a="1"/>
  <c r="R21634" i="17" s="1"/>
  <c r="Q21634" i="17"/>
  <c r="U21634" i="17"/>
  <c r="P21635" i="17"/>
  <c r="R21635" i="17" s="1" a="1"/>
  <c r="R21635" i="17" s="1"/>
  <c r="Q21635" i="17"/>
  <c r="S21635" i="17" a="1"/>
  <c r="S21635" i="17" s="1"/>
  <c r="U21635" i="17"/>
  <c r="P21636" i="17"/>
  <c r="R21636" i="17" s="1" a="1"/>
  <c r="R21636" i="17" s="1"/>
  <c r="Q21636" i="17"/>
  <c r="S21636" i="17" a="1"/>
  <c r="S21636" i="17" s="1"/>
  <c r="U21636" i="17"/>
  <c r="P21637" i="17"/>
  <c r="R21637" i="17" s="1" a="1"/>
  <c r="R21637" i="17" s="1"/>
  <c r="Q21637" i="17"/>
  <c r="S21637" i="17" a="1"/>
  <c r="S21637" i="17" s="1"/>
  <c r="U21637" i="17"/>
  <c r="P21638" i="17"/>
  <c r="R21638" i="17" s="1" a="1"/>
  <c r="R21638" i="17" s="1"/>
  <c r="Q21638" i="17"/>
  <c r="S21638" i="17" a="1"/>
  <c r="S21638" i="17" s="1"/>
  <c r="U21638" i="17"/>
  <c r="P21639" i="17"/>
  <c r="R21639" i="17" s="1" a="1"/>
  <c r="R21639" i="17" s="1"/>
  <c r="Q21639" i="17"/>
  <c r="S21639" i="17" a="1"/>
  <c r="S21639" i="17" s="1"/>
  <c r="U21639" i="17"/>
  <c r="P21640" i="17"/>
  <c r="R21640" i="17" s="1" a="1"/>
  <c r="R21640" i="17" s="1"/>
  <c r="Q21640" i="17"/>
  <c r="S21640" i="17" a="1"/>
  <c r="S21640" i="17" s="1"/>
  <c r="U21640" i="17"/>
  <c r="P21641" i="17"/>
  <c r="R21641" i="17" s="1" a="1"/>
  <c r="R21641" i="17" s="1"/>
  <c r="Q21641" i="17"/>
  <c r="U21641" i="17"/>
  <c r="P21642" i="17"/>
  <c r="Q21642" i="17"/>
  <c r="U21642" i="17"/>
  <c r="P21643" i="17"/>
  <c r="Q21643" i="17"/>
  <c r="U21643" i="17"/>
  <c r="P21644" i="17"/>
  <c r="R21644" i="17" s="1" a="1"/>
  <c r="R21644" i="17" s="1"/>
  <c r="Q21644" i="17"/>
  <c r="U21644" i="17"/>
  <c r="P21645" i="17"/>
  <c r="Q21645" i="17"/>
  <c r="U21645" i="17"/>
  <c r="P21646" i="17"/>
  <c r="R21646" i="17" s="1" a="1"/>
  <c r="R21646" i="17" s="1"/>
  <c r="Q21646" i="17"/>
  <c r="S21646" i="17" a="1"/>
  <c r="S21646" i="17" s="1"/>
  <c r="U21646" i="17"/>
  <c r="P21647" i="17"/>
  <c r="R21647" i="17" s="1" a="1"/>
  <c r="R21647" i="17" s="1"/>
  <c r="Q21647" i="17"/>
  <c r="S21647" i="17" a="1"/>
  <c r="S21647" i="17" s="1"/>
  <c r="U21647" i="17"/>
  <c r="P21648" i="17"/>
  <c r="R21648" i="17" s="1" a="1"/>
  <c r="R21648" i="17" s="1"/>
  <c r="Q21648" i="17"/>
  <c r="S21648" i="17" a="1"/>
  <c r="S21648" i="17" s="1"/>
  <c r="U21648" i="17"/>
  <c r="P21649" i="17"/>
  <c r="Q21649" i="17"/>
  <c r="U21649" i="17"/>
  <c r="P21650" i="17"/>
  <c r="Q21650" i="17"/>
  <c r="U21650" i="17"/>
  <c r="P21651" i="17"/>
  <c r="Q21651" i="17"/>
  <c r="U21651" i="17"/>
  <c r="P21652" i="17"/>
  <c r="R21652" i="17" s="1" a="1"/>
  <c r="R21652" i="17" s="1"/>
  <c r="Q21652" i="17"/>
  <c r="U21652" i="17"/>
  <c r="P21653" i="17"/>
  <c r="Q21653" i="17"/>
  <c r="U21653" i="17"/>
  <c r="P21654" i="17"/>
  <c r="R21654" i="17" s="1" a="1"/>
  <c r="R21654" i="17" s="1"/>
  <c r="Q21654" i="17"/>
  <c r="S21654" i="17" a="1"/>
  <c r="S21654" i="17" s="1"/>
  <c r="U21654" i="17"/>
  <c r="P21655" i="17"/>
  <c r="R21655" i="17" s="1" a="1"/>
  <c r="R21655" i="17" s="1"/>
  <c r="Q21655" i="17"/>
  <c r="U21655" i="17"/>
  <c r="P21656" i="17"/>
  <c r="Q21656" i="17"/>
  <c r="U21656" i="17"/>
  <c r="P21657" i="17"/>
  <c r="Q21657" i="17"/>
  <c r="U21657" i="17"/>
  <c r="P21658" i="17"/>
  <c r="Q21658" i="17"/>
  <c r="U21658" i="17"/>
  <c r="P21659" i="17"/>
  <c r="R21659" i="17" s="1" a="1"/>
  <c r="R21659" i="17" s="1"/>
  <c r="Q21659" i="17"/>
  <c r="U21659" i="17"/>
  <c r="P21660" i="17"/>
  <c r="R21660" i="17" s="1" a="1"/>
  <c r="R21660" i="17" s="1"/>
  <c r="Q21660" i="17"/>
  <c r="U21660" i="17"/>
  <c r="P21661" i="17"/>
  <c r="Q21661" i="17"/>
  <c r="U21661" i="17"/>
  <c r="P21662" i="17"/>
  <c r="R21662" i="17" s="1" a="1"/>
  <c r="R21662" i="17" s="1"/>
  <c r="Q21662" i="17"/>
  <c r="S21662" i="17" a="1"/>
  <c r="S21662" i="17" s="1"/>
  <c r="U21662" i="17"/>
  <c r="P21663" i="17"/>
  <c r="R21663" i="17" s="1" a="1"/>
  <c r="R21663" i="17" s="1"/>
  <c r="Q21663" i="17"/>
  <c r="S21663" i="17" a="1"/>
  <c r="S21663" i="17" s="1"/>
  <c r="U21663" i="17"/>
  <c r="P21664" i="17"/>
  <c r="R21664" i="17" s="1" a="1"/>
  <c r="R21664" i="17" s="1"/>
  <c r="Q21664" i="17"/>
  <c r="S21664" i="17" a="1"/>
  <c r="S21664" i="17" s="1"/>
  <c r="U21664" i="17"/>
  <c r="P21665" i="17"/>
  <c r="R21665" i="17" s="1" a="1"/>
  <c r="R21665" i="17" s="1"/>
  <c r="Q21665" i="17"/>
  <c r="S21665" i="17" a="1"/>
  <c r="S21665" i="17" s="1"/>
  <c r="U21665" i="17"/>
  <c r="P21666" i="17"/>
  <c r="Q21666" i="17"/>
  <c r="U21666" i="17"/>
  <c r="P21667" i="17"/>
  <c r="Q21667" i="17"/>
  <c r="U21667" i="17"/>
  <c r="P21668" i="17"/>
  <c r="R21668" i="17" s="1" a="1"/>
  <c r="R21668" i="17" s="1"/>
  <c r="Q21668" i="17"/>
  <c r="U21668" i="17"/>
  <c r="P21669" i="17"/>
  <c r="Q21669" i="17"/>
  <c r="U21669" i="17"/>
  <c r="P21670" i="17"/>
  <c r="Q21670" i="17"/>
  <c r="U21670" i="17"/>
  <c r="P21671" i="17"/>
  <c r="R21671" i="17" s="1" a="1"/>
  <c r="R21671" i="17" s="1"/>
  <c r="Q21671" i="17"/>
  <c r="U21671" i="17"/>
  <c r="P21672" i="17"/>
  <c r="R21672" i="17" s="1" a="1"/>
  <c r="R21672" i="17" s="1"/>
  <c r="Q21672" i="17"/>
  <c r="U21672" i="17"/>
  <c r="P21673" i="17"/>
  <c r="Q21673" i="17"/>
  <c r="U21673" i="17"/>
  <c r="P21674" i="17"/>
  <c r="R21674" i="17" s="1" a="1"/>
  <c r="R21674" i="17" s="1"/>
  <c r="Q21674" i="17"/>
  <c r="S21674" i="17" a="1"/>
  <c r="S21674" i="17" s="1"/>
  <c r="U21674" i="17"/>
  <c r="P21675" i="17"/>
  <c r="R21675" i="17" s="1" a="1"/>
  <c r="R21675" i="17" s="1"/>
  <c r="Q21675" i="17"/>
  <c r="S21675" i="17" a="1"/>
  <c r="S21675" i="17" s="1"/>
  <c r="U21675" i="17"/>
  <c r="P21676" i="17"/>
  <c r="R21676" i="17" s="1" a="1"/>
  <c r="R21676" i="17" s="1"/>
  <c r="Q21676" i="17"/>
  <c r="S21676" i="17" a="1"/>
  <c r="S21676" i="17" s="1"/>
  <c r="U21676" i="17"/>
  <c r="P21677" i="17"/>
  <c r="R21677" i="17" s="1" a="1"/>
  <c r="R21677" i="17" s="1"/>
  <c r="Q21677" i="17"/>
  <c r="S21677" i="17" a="1"/>
  <c r="S21677" i="17" s="1"/>
  <c r="U21677" i="17"/>
  <c r="P21678" i="17"/>
  <c r="R21678" i="17" s="1" a="1"/>
  <c r="R21678" i="17" s="1"/>
  <c r="Q21678" i="17"/>
  <c r="S21678" i="17" a="1"/>
  <c r="S21678" i="17" s="1"/>
  <c r="U21678" i="17"/>
  <c r="P21679" i="17"/>
  <c r="R21679" i="17" s="1" a="1"/>
  <c r="R21679" i="17" s="1"/>
  <c r="Q21679" i="17"/>
  <c r="S21679" i="17" a="1"/>
  <c r="S21679" i="17" s="1"/>
  <c r="U21679" i="17"/>
  <c r="P21680" i="17"/>
  <c r="R21680" i="17" s="1" a="1"/>
  <c r="R21680" i="17" s="1"/>
  <c r="Q21680" i="17"/>
  <c r="U21680" i="17"/>
  <c r="P21681" i="17"/>
  <c r="Q21681" i="17"/>
  <c r="U21681" i="17"/>
  <c r="P21682" i="17"/>
  <c r="Q21682" i="17"/>
  <c r="U21682" i="17"/>
  <c r="P21683" i="17"/>
  <c r="R21683" i="17" s="1" a="1"/>
  <c r="R21683" i="17" s="1"/>
  <c r="Q21683" i="17"/>
  <c r="U21683" i="17"/>
  <c r="P21684" i="17"/>
  <c r="R21684" i="17" s="1" a="1"/>
  <c r="R21684" i="17" s="1"/>
  <c r="Q21684" i="17"/>
  <c r="U21684" i="17"/>
  <c r="P21685" i="17"/>
  <c r="Q21685" i="17"/>
  <c r="U21685" i="17"/>
  <c r="P21686" i="17"/>
  <c r="Q21686" i="17"/>
  <c r="U21686" i="17"/>
  <c r="P21687" i="17"/>
  <c r="R21687" i="17" s="1" a="1"/>
  <c r="R21687" i="17" s="1"/>
  <c r="Q21687" i="17"/>
  <c r="S21687" i="17" a="1"/>
  <c r="S21687" i="17" s="1"/>
  <c r="U21687" i="17"/>
  <c r="P21688" i="17"/>
  <c r="R21688" i="17" s="1" a="1"/>
  <c r="R21688" i="17" s="1"/>
  <c r="Q21688" i="17"/>
  <c r="S21688" i="17" a="1"/>
  <c r="S21688" i="17" s="1"/>
  <c r="U21688" i="17"/>
  <c r="P21689" i="17"/>
  <c r="R21689" i="17" s="1" a="1"/>
  <c r="R21689" i="17" s="1"/>
  <c r="Q21689" i="17"/>
  <c r="S21689" i="17" a="1"/>
  <c r="S21689" i="17" s="1"/>
  <c r="U21689" i="17"/>
  <c r="P21690" i="17"/>
  <c r="R21690" i="17" s="1" a="1"/>
  <c r="R21690" i="17" s="1"/>
  <c r="Q21690" i="17"/>
  <c r="U21690" i="17"/>
  <c r="P21691" i="17"/>
  <c r="Q21691" i="17"/>
  <c r="U21691" i="17"/>
  <c r="P21692" i="17"/>
  <c r="Q21692" i="17"/>
  <c r="U21692" i="17"/>
  <c r="P21693" i="17"/>
  <c r="R21693" i="17" s="1" a="1"/>
  <c r="R21693" i="17" s="1"/>
  <c r="Q21693" i="17"/>
  <c r="U21693" i="17"/>
  <c r="P21694" i="17"/>
  <c r="R21694" i="17" s="1" a="1"/>
  <c r="R21694" i="17" s="1"/>
  <c r="Q21694" i="17"/>
  <c r="U21694" i="17"/>
  <c r="P21695" i="17"/>
  <c r="R21695" i="17" s="1" a="1"/>
  <c r="R21695" i="17" s="1"/>
  <c r="Q21695" i="17"/>
  <c r="S21695" i="17" a="1"/>
  <c r="S21695" i="17" s="1"/>
  <c r="U21695" i="17"/>
  <c r="P21696" i="17"/>
  <c r="R21696" i="17" s="1" a="1"/>
  <c r="R21696" i="17" s="1"/>
  <c r="Q21696" i="17"/>
  <c r="U21696" i="17"/>
  <c r="P21697" i="17"/>
  <c r="Q21697" i="17"/>
  <c r="U21697" i="17"/>
  <c r="P21698" i="17"/>
  <c r="Q21698" i="17"/>
  <c r="U21698" i="17"/>
  <c r="P21699" i="17"/>
  <c r="R21699" i="17" s="1" a="1"/>
  <c r="R21699" i="17" s="1"/>
  <c r="Q21699" i="17"/>
  <c r="U21699" i="17"/>
  <c r="P21700" i="17"/>
  <c r="R21700" i="17" s="1" a="1"/>
  <c r="R21700" i="17" s="1"/>
  <c r="Q21700" i="17"/>
  <c r="U21700" i="17"/>
  <c r="P21701" i="17"/>
  <c r="R21701" i="17" s="1" a="1"/>
  <c r="R21701" i="17" s="1"/>
  <c r="Q21701" i="17"/>
  <c r="U21701" i="17"/>
  <c r="P21702" i="17"/>
  <c r="R21702" i="17" s="1" a="1"/>
  <c r="R21702" i="17" s="1"/>
  <c r="Q21702" i="17"/>
  <c r="U21702" i="17"/>
  <c r="P21703" i="17"/>
  <c r="R21703" i="17" s="1" a="1"/>
  <c r="R21703" i="17" s="1"/>
  <c r="Q21703" i="17"/>
  <c r="U21703" i="17"/>
  <c r="P21704" i="17"/>
  <c r="R21704" i="17" s="1" a="1"/>
  <c r="R21704" i="17" s="1"/>
  <c r="Q21704" i="17"/>
  <c r="U21704" i="17"/>
  <c r="P21705" i="17"/>
  <c r="R21705" i="17" s="1" a="1"/>
  <c r="R21705" i="17" s="1"/>
  <c r="Q21705" i="17"/>
  <c r="U21705" i="17"/>
  <c r="P21706" i="17"/>
  <c r="R21706" i="17" s="1" a="1"/>
  <c r="R21706" i="17" s="1"/>
  <c r="Q21706" i="17"/>
  <c r="S21706" i="17" a="1"/>
  <c r="S21706" i="17" s="1"/>
  <c r="U21706" i="17"/>
  <c r="P21707" i="17"/>
  <c r="R21707" i="17" s="1" a="1"/>
  <c r="R21707" i="17" s="1"/>
  <c r="Q21707" i="17"/>
  <c r="S21707" i="17" a="1"/>
  <c r="S21707" i="17" s="1"/>
  <c r="U21707" i="17"/>
  <c r="P21708" i="17"/>
  <c r="R21708" i="17" s="1" a="1"/>
  <c r="R21708" i="17" s="1"/>
  <c r="Q21708" i="17"/>
  <c r="S21708" i="17" a="1"/>
  <c r="S21708" i="17" s="1"/>
  <c r="U21708" i="17"/>
  <c r="P21709" i="17"/>
  <c r="Q21709" i="17"/>
  <c r="U21709" i="17"/>
  <c r="P21710" i="17"/>
  <c r="Q21710" i="17"/>
  <c r="U21710" i="17"/>
  <c r="P21711" i="17"/>
  <c r="Q21711" i="17"/>
  <c r="U21711" i="17"/>
  <c r="P21712" i="17"/>
  <c r="R21712" i="17" s="1" a="1"/>
  <c r="R21712" i="17" s="1"/>
  <c r="Q21712" i="17"/>
  <c r="U21712" i="17"/>
  <c r="P21713" i="17"/>
  <c r="Q21713" i="17"/>
  <c r="U21713" i="17"/>
  <c r="P21714" i="17"/>
  <c r="R21714" i="17" s="1" a="1"/>
  <c r="R21714" i="17" s="1"/>
  <c r="Q21714" i="17"/>
  <c r="S21714" i="17" a="1"/>
  <c r="S21714" i="17" s="1"/>
  <c r="U21714" i="17"/>
  <c r="P21715" i="17"/>
  <c r="R21715" i="17" s="1" a="1"/>
  <c r="R21715" i="17" s="1"/>
  <c r="Q21715" i="17"/>
  <c r="S21715" i="17" a="1"/>
  <c r="S21715" i="17" s="1"/>
  <c r="U21715" i="17"/>
  <c r="P21716" i="17"/>
  <c r="R21716" i="17" s="1" a="1"/>
  <c r="R21716" i="17" s="1"/>
  <c r="Q21716" i="17"/>
  <c r="S21716" i="17" a="1"/>
  <c r="S21716" i="17" s="1"/>
  <c r="U21716" i="17"/>
  <c r="P21717" i="17"/>
  <c r="R21717" i="17" s="1" a="1"/>
  <c r="R21717" i="17" s="1"/>
  <c r="Q21717" i="17"/>
  <c r="S21717" i="17" a="1"/>
  <c r="S21717" i="17" s="1"/>
  <c r="U21717" i="17"/>
  <c r="P21718" i="17"/>
  <c r="R21718" i="17" s="1" a="1"/>
  <c r="R21718" i="17" s="1"/>
  <c r="Q21718" i="17"/>
  <c r="U21718" i="17"/>
  <c r="P21719" i="17"/>
  <c r="Q21719" i="17"/>
  <c r="U21719" i="17"/>
  <c r="P21720" i="17"/>
  <c r="Q21720" i="17"/>
  <c r="U21720" i="17"/>
  <c r="P21721" i="17"/>
  <c r="R21721" i="17" s="1" a="1"/>
  <c r="R21721" i="17" s="1"/>
  <c r="Q21721" i="17"/>
  <c r="U21721" i="17"/>
  <c r="P21722" i="17"/>
  <c r="Q21722" i="17"/>
  <c r="U21722" i="17"/>
  <c r="P21723" i="17"/>
  <c r="R21723" i="17" s="1" a="1"/>
  <c r="R21723" i="17" s="1"/>
  <c r="Q21723" i="17"/>
  <c r="S21723" i="17" a="1"/>
  <c r="S21723" i="17" s="1"/>
  <c r="U21723" i="17"/>
  <c r="P21724" i="17"/>
  <c r="R21724" i="17" s="1" a="1"/>
  <c r="R21724" i="17" s="1"/>
  <c r="Q21724" i="17"/>
  <c r="S21724" i="17" a="1"/>
  <c r="S21724" i="17" s="1"/>
  <c r="U21724" i="17"/>
  <c r="P21725" i="17"/>
  <c r="Q21725" i="17"/>
  <c r="U21725" i="17"/>
  <c r="P21726" i="17"/>
  <c r="Q21726" i="17"/>
  <c r="U21726" i="17"/>
  <c r="P21727" i="17"/>
  <c r="Q21727" i="17"/>
  <c r="U21727" i="17"/>
  <c r="P21728" i="17"/>
  <c r="R21728" i="17" s="1" a="1"/>
  <c r="R21728" i="17" s="1"/>
  <c r="Q21728" i="17"/>
  <c r="U21728" i="17"/>
  <c r="P21729" i="17"/>
  <c r="R21729" i="17" s="1" a="1"/>
  <c r="R21729" i="17" s="1"/>
  <c r="Q21729" i="17"/>
  <c r="U21729" i="17"/>
  <c r="P21730" i="17"/>
  <c r="R21730" i="17" s="1" a="1"/>
  <c r="R21730" i="17" s="1"/>
  <c r="Q21730" i="17"/>
  <c r="U21730" i="17"/>
  <c r="P21731" i="17"/>
  <c r="R21731" i="17" s="1" a="1"/>
  <c r="R21731" i="17" s="1"/>
  <c r="Q21731" i="17"/>
  <c r="U21731" i="17"/>
  <c r="P21732" i="17"/>
  <c r="R21732" i="17" s="1" a="1"/>
  <c r="R21732" i="17" s="1"/>
  <c r="Q21732" i="17"/>
  <c r="S21732" i="17" a="1"/>
  <c r="S21732" i="17" s="1"/>
  <c r="U21732" i="17"/>
  <c r="P21733" i="17"/>
  <c r="R21733" i="17" s="1" a="1"/>
  <c r="R21733" i="17" s="1"/>
  <c r="Q21733" i="17"/>
  <c r="S21733" i="17" a="1"/>
  <c r="S21733" i="17" s="1"/>
  <c r="U21733" i="17"/>
  <c r="P21734" i="17"/>
  <c r="R21734" i="17" s="1" a="1"/>
  <c r="R21734" i="17" s="1"/>
  <c r="Q21734" i="17"/>
  <c r="S21734" i="17" a="1"/>
  <c r="S21734" i="17" s="1"/>
  <c r="U21734" i="17"/>
  <c r="P21735" i="17"/>
  <c r="R21735" i="17" s="1" a="1"/>
  <c r="R21735" i="17" s="1"/>
  <c r="Q21735" i="17"/>
  <c r="S21735" i="17" a="1"/>
  <c r="S21735" i="17" s="1"/>
  <c r="U21735" i="17"/>
  <c r="P21736" i="17"/>
  <c r="R21736" i="17" s="1" a="1"/>
  <c r="R21736" i="17" s="1"/>
  <c r="Q21736" i="17"/>
  <c r="S21736" i="17" a="1"/>
  <c r="S21736" i="17" s="1"/>
  <c r="U21736" i="17"/>
  <c r="P21737" i="17"/>
  <c r="R21737" i="17" s="1" a="1"/>
  <c r="R21737" i="17" s="1"/>
  <c r="Q21737" i="17"/>
  <c r="S21737" i="17" a="1"/>
  <c r="S21737" i="17" s="1"/>
  <c r="U21737" i="17"/>
  <c r="P21738" i="17"/>
  <c r="R21738" i="17" s="1" a="1"/>
  <c r="R21738" i="17" s="1"/>
  <c r="Q21738" i="17"/>
  <c r="S21738" i="17" a="1"/>
  <c r="S21738" i="17" s="1"/>
  <c r="U21738" i="17"/>
  <c r="P21739" i="17"/>
  <c r="R21739" i="17" s="1" a="1"/>
  <c r="R21739" i="17" s="1"/>
  <c r="Q21739" i="17"/>
  <c r="S21739" i="17" a="1"/>
  <c r="S21739" i="17" s="1"/>
  <c r="U21739" i="17"/>
  <c r="P21740" i="17"/>
  <c r="R21740" i="17" s="1" a="1"/>
  <c r="R21740" i="17" s="1"/>
  <c r="Q21740" i="17"/>
  <c r="S21740" i="17" a="1"/>
  <c r="S21740" i="17" s="1"/>
  <c r="U21740" i="17"/>
  <c r="P21741" i="17"/>
  <c r="Q21741" i="17"/>
  <c r="U21741" i="17"/>
  <c r="P21742" i="17"/>
  <c r="Q21742" i="17"/>
  <c r="U21742" i="17"/>
  <c r="P21743" i="17"/>
  <c r="R21743" i="17" s="1" a="1"/>
  <c r="R21743" i="17" s="1"/>
  <c r="Q21743" i="17"/>
  <c r="U21743" i="17"/>
  <c r="P21744" i="17"/>
  <c r="Q21744" i="17"/>
  <c r="U21744" i="17"/>
  <c r="P21745" i="17"/>
  <c r="Q21745" i="17"/>
  <c r="U21745" i="17"/>
  <c r="P21746" i="17"/>
  <c r="R21746" i="17" s="1" a="1"/>
  <c r="R21746" i="17" s="1"/>
  <c r="Q21746" i="17"/>
  <c r="U21746" i="17"/>
  <c r="P21747" i="17"/>
  <c r="R21747" i="17" s="1" a="1"/>
  <c r="R21747" i="17" s="1"/>
  <c r="Q21747" i="17"/>
  <c r="U21747" i="17"/>
  <c r="P21748" i="17"/>
  <c r="Q21748" i="17"/>
  <c r="U21748" i="17"/>
  <c r="P21749" i="17"/>
  <c r="R21749" i="17" s="1" a="1"/>
  <c r="R21749" i="17" s="1"/>
  <c r="Q21749" i="17"/>
  <c r="S21749" i="17" a="1"/>
  <c r="S21749" i="17" s="1"/>
  <c r="U21749" i="17"/>
  <c r="P21750" i="17"/>
  <c r="R21750" i="17" s="1" a="1"/>
  <c r="R21750" i="17" s="1"/>
  <c r="Q21750" i="17"/>
  <c r="S21750" i="17" a="1"/>
  <c r="S21750" i="17" s="1"/>
  <c r="U21750" i="17"/>
  <c r="P21751" i="17"/>
  <c r="R21751" i="17" s="1" a="1"/>
  <c r="R21751" i="17" s="1"/>
  <c r="Q21751" i="17"/>
  <c r="S21751" i="17" a="1"/>
  <c r="S21751" i="17" s="1"/>
  <c r="U21751" i="17"/>
  <c r="P21752" i="17"/>
  <c r="R21752" i="17" s="1" a="1"/>
  <c r="R21752" i="17" s="1"/>
  <c r="Q21752" i="17"/>
  <c r="S21752" i="17" a="1"/>
  <c r="S21752" i="17" s="1"/>
  <c r="U21752" i="17"/>
  <c r="P21753" i="17"/>
  <c r="R21753" i="17" s="1" a="1"/>
  <c r="R21753" i="17" s="1"/>
  <c r="Q21753" i="17"/>
  <c r="S21753" i="17" a="1"/>
  <c r="S21753" i="17" s="1"/>
  <c r="U21753" i="17"/>
  <c r="P21754" i="17"/>
  <c r="R21754" i="17" s="1" a="1"/>
  <c r="R21754" i="17" s="1"/>
  <c r="Q21754" i="17"/>
  <c r="U21754" i="17"/>
  <c r="P21755" i="17"/>
  <c r="Q21755" i="17"/>
  <c r="U21755" i="17"/>
  <c r="P21756" i="17"/>
  <c r="Q21756" i="17"/>
  <c r="U21756" i="17"/>
  <c r="P21757" i="17"/>
  <c r="Q21757" i="17"/>
  <c r="U21757" i="17"/>
  <c r="P21758" i="17"/>
  <c r="R21758" i="17" s="1" a="1"/>
  <c r="R21758" i="17" s="1"/>
  <c r="Q21758" i="17"/>
  <c r="U21758" i="17"/>
  <c r="P21759" i="17"/>
  <c r="R21759" i="17" s="1" a="1"/>
  <c r="R21759" i="17" s="1"/>
  <c r="Q21759" i="17"/>
  <c r="U21759" i="17"/>
  <c r="P21760" i="17"/>
  <c r="Q21760" i="17"/>
  <c r="U21760" i="17"/>
  <c r="P21761" i="17"/>
  <c r="Q21761" i="17"/>
  <c r="U21761" i="17"/>
  <c r="P21762" i="17"/>
  <c r="R21762" i="17" s="1" a="1"/>
  <c r="R21762" i="17" s="1"/>
  <c r="Q21762" i="17"/>
  <c r="S21762" i="17" a="1"/>
  <c r="S21762" i="17" s="1"/>
  <c r="U21762" i="17"/>
  <c r="P21763" i="17"/>
  <c r="R21763" i="17" s="1" a="1"/>
  <c r="R21763" i="17" s="1"/>
  <c r="Q21763" i="17"/>
  <c r="S21763" i="17" a="1"/>
  <c r="S21763" i="17" s="1"/>
  <c r="U21763" i="17"/>
  <c r="P21764" i="17"/>
  <c r="R21764" i="17" s="1" a="1"/>
  <c r="R21764" i="17" s="1"/>
  <c r="Q21764" i="17"/>
  <c r="S21764" i="17" a="1"/>
  <c r="S21764" i="17" s="1"/>
  <c r="U21764" i="17"/>
  <c r="P21765" i="17"/>
  <c r="R21765" i="17" s="1" a="1"/>
  <c r="R21765" i="17" s="1"/>
  <c r="Q21765" i="17"/>
  <c r="U21765" i="17"/>
  <c r="P21766" i="17"/>
  <c r="Q21766" i="17"/>
  <c r="U21766" i="17"/>
  <c r="P21767" i="17"/>
  <c r="Q21767" i="17"/>
  <c r="U21767" i="17"/>
  <c r="P21768" i="17"/>
  <c r="R21768" i="17" s="1" a="1"/>
  <c r="R21768" i="17" s="1"/>
  <c r="Q21768" i="17"/>
  <c r="U21768" i="17"/>
  <c r="P21769" i="17"/>
  <c r="R21769" i="17" s="1" a="1"/>
  <c r="R21769" i="17" s="1"/>
  <c r="Q21769" i="17"/>
  <c r="U21769" i="17"/>
  <c r="P21770" i="17"/>
  <c r="R21770" i="17" s="1" a="1"/>
  <c r="R21770" i="17" s="1"/>
  <c r="Q21770" i="17"/>
  <c r="U21770" i="17"/>
  <c r="P21771" i="17"/>
  <c r="R21771" i="17" s="1" a="1"/>
  <c r="R21771" i="17" s="1"/>
  <c r="Q21771" i="17"/>
  <c r="U21771" i="17"/>
  <c r="P21772" i="17"/>
  <c r="R21772" i="17" s="1" a="1"/>
  <c r="R21772" i="17" s="1"/>
  <c r="Q21772" i="17"/>
  <c r="U21772" i="17"/>
  <c r="P21773" i="17"/>
  <c r="Q21773" i="17"/>
  <c r="U21773" i="17"/>
  <c r="P21774" i="17"/>
  <c r="R21774" i="17" s="1" a="1"/>
  <c r="R21774" i="17" s="1"/>
  <c r="Q21774" i="17"/>
  <c r="U21774" i="17"/>
  <c r="P21775" i="17"/>
  <c r="R21775" i="17" s="1" a="1"/>
  <c r="R21775" i="17" s="1"/>
  <c r="Q21775" i="17"/>
  <c r="S21775" i="17" a="1"/>
  <c r="S21775" i="17" s="1"/>
  <c r="U21775" i="17"/>
  <c r="P21776" i="17"/>
  <c r="R21776" i="17" s="1" a="1"/>
  <c r="R21776" i="17" s="1"/>
  <c r="Q21776" i="17"/>
  <c r="S21776" i="17" a="1"/>
  <c r="S21776" i="17" s="1"/>
  <c r="U21776" i="17"/>
  <c r="P21777" i="17"/>
  <c r="R21777" i="17" s="1" a="1"/>
  <c r="R21777" i="17" s="1"/>
  <c r="Q21777" i="17"/>
  <c r="S21777" i="17" a="1"/>
  <c r="S21777" i="17" s="1"/>
  <c r="U21777" i="17"/>
  <c r="P21778" i="17"/>
  <c r="R21778" i="17" s="1" a="1"/>
  <c r="R21778" i="17" s="1"/>
  <c r="Q21778" i="17"/>
  <c r="S21778" i="17" a="1"/>
  <c r="S21778" i="17" s="1"/>
  <c r="U21778" i="17"/>
  <c r="P21779" i="17"/>
  <c r="R21779" i="17" s="1" a="1"/>
  <c r="R21779" i="17" s="1"/>
  <c r="Q21779" i="17"/>
  <c r="U21779" i="17"/>
  <c r="P21780" i="17"/>
  <c r="Q21780" i="17"/>
  <c r="U21780" i="17"/>
  <c r="P21781" i="17"/>
  <c r="Q21781" i="17"/>
  <c r="U21781" i="17"/>
  <c r="P21782" i="17"/>
  <c r="Q21782" i="17"/>
  <c r="U21782" i="17"/>
  <c r="P21783" i="17"/>
  <c r="R21783" i="17" s="1" a="1"/>
  <c r="R21783" i="17" s="1"/>
  <c r="Q21783" i="17"/>
  <c r="U21783" i="17"/>
  <c r="P21784" i="17"/>
  <c r="Q21784" i="17"/>
  <c r="U21784" i="17"/>
  <c r="P21785" i="17"/>
  <c r="Q21785" i="17"/>
  <c r="U21785" i="17"/>
  <c r="P21786" i="17"/>
  <c r="R21786" i="17" s="1" a="1"/>
  <c r="R21786" i="17" s="1"/>
  <c r="Q21786" i="17"/>
  <c r="U21786" i="17"/>
  <c r="P21787" i="17"/>
  <c r="R21787" i="17" s="1" a="1"/>
  <c r="R21787" i="17" s="1"/>
  <c r="Q21787" i="17"/>
  <c r="U21787" i="17"/>
  <c r="P21788" i="17"/>
  <c r="Q21788" i="17"/>
  <c r="U21788" i="17"/>
  <c r="P21789" i="17"/>
  <c r="R21789" i="17" s="1" a="1"/>
  <c r="R21789" i="17" s="1"/>
  <c r="Q21789" i="17"/>
  <c r="S21789" i="17" a="1"/>
  <c r="S21789" i="17" s="1"/>
  <c r="U21789" i="17"/>
  <c r="P21790" i="17"/>
  <c r="R21790" i="17" s="1" a="1"/>
  <c r="R21790" i="17" s="1"/>
  <c r="Q21790" i="17"/>
  <c r="S21790" i="17" a="1"/>
  <c r="S21790" i="17" s="1"/>
  <c r="U21790" i="17"/>
  <c r="P21791" i="17"/>
  <c r="R21791" i="17" s="1" a="1"/>
  <c r="R21791" i="17" s="1"/>
  <c r="Q21791" i="17"/>
  <c r="S21791" i="17" a="1"/>
  <c r="S21791" i="17" s="1"/>
  <c r="U21791" i="17"/>
  <c r="P21792" i="17"/>
  <c r="Q21792" i="17"/>
  <c r="U21792" i="17"/>
  <c r="P21793" i="17"/>
  <c r="Q21793" i="17"/>
  <c r="U21793" i="17"/>
  <c r="P21794" i="17"/>
  <c r="Q21794" i="17"/>
  <c r="U21794" i="17"/>
  <c r="P21795" i="17"/>
  <c r="R21795" i="17" s="1" a="1"/>
  <c r="R21795" i="17" s="1"/>
  <c r="Q21795" i="17"/>
  <c r="U21795" i="17"/>
  <c r="P21796" i="17"/>
  <c r="Q21796" i="17"/>
  <c r="U21796" i="17"/>
  <c r="P21797" i="17"/>
  <c r="Q21797" i="17"/>
  <c r="U21797" i="17"/>
  <c r="P21798" i="17"/>
  <c r="R21798" i="17" s="1" a="1"/>
  <c r="R21798" i="17" s="1"/>
  <c r="Q21798" i="17"/>
  <c r="U21798" i="17"/>
  <c r="P21799" i="17"/>
  <c r="R21799" i="17" s="1" a="1"/>
  <c r="R21799" i="17" s="1"/>
  <c r="Q21799" i="17"/>
  <c r="S21799" i="17" a="1"/>
  <c r="S21799" i="17" s="1"/>
  <c r="U21799" i="17"/>
  <c r="P21800" i="17"/>
  <c r="R21800" i="17" s="1" a="1"/>
  <c r="R21800" i="17" s="1"/>
  <c r="Q21800" i="17"/>
  <c r="S21800" i="17" a="1"/>
  <c r="S21800" i="17" s="1"/>
  <c r="U21800" i="17"/>
  <c r="P21801" i="17"/>
  <c r="R21801" i="17" s="1" a="1"/>
  <c r="R21801" i="17" s="1"/>
  <c r="Q21801" i="17"/>
  <c r="S21801" i="17" a="1"/>
  <c r="S21801" i="17" s="1"/>
  <c r="U21801" i="17"/>
  <c r="P21802" i="17"/>
  <c r="R21802" i="17" s="1" a="1"/>
  <c r="R21802" i="17" s="1"/>
  <c r="Q21802" i="17"/>
  <c r="S21802" i="17" a="1"/>
  <c r="S21802" i="17" s="1"/>
  <c r="U21802" i="17"/>
  <c r="P21803" i="17"/>
  <c r="R21803" i="17" s="1" a="1"/>
  <c r="R21803" i="17" s="1"/>
  <c r="Q21803" i="17"/>
  <c r="S21803" i="17" a="1"/>
  <c r="S21803" i="17" s="1"/>
  <c r="U21803" i="17"/>
  <c r="P21804" i="17"/>
  <c r="R21804" i="17" s="1" a="1"/>
  <c r="R21804" i="17" s="1"/>
  <c r="Q21804" i="17"/>
  <c r="S21804" i="17" a="1"/>
  <c r="S21804" i="17" s="1"/>
  <c r="U21804" i="17"/>
  <c r="P21805" i="17"/>
  <c r="R21805" i="17" s="1" a="1"/>
  <c r="R21805" i="17" s="1"/>
  <c r="Q21805" i="17"/>
  <c r="S21805" i="17" a="1"/>
  <c r="S21805" i="17" s="1"/>
  <c r="U21805" i="17"/>
  <c r="P21806" i="17"/>
  <c r="R21806" i="17" s="1" a="1"/>
  <c r="R21806" i="17" s="1"/>
  <c r="Q21806" i="17"/>
  <c r="S21806" i="17" a="1"/>
  <c r="S21806" i="17" s="1"/>
  <c r="U21806" i="17"/>
  <c r="P21807" i="17"/>
  <c r="R21807" i="17" s="1" a="1"/>
  <c r="R21807" i="17" s="1"/>
  <c r="Q21807" i="17"/>
  <c r="U21807" i="17"/>
  <c r="P21808" i="17"/>
  <c r="Q21808" i="17"/>
  <c r="U21808" i="17"/>
  <c r="P21809" i="17"/>
  <c r="Q21809" i="17"/>
  <c r="U21809" i="17"/>
  <c r="P21810" i="17"/>
  <c r="R21810" i="17" s="1" a="1"/>
  <c r="R21810" i="17" s="1"/>
  <c r="Q21810" i="17"/>
  <c r="U21810" i="17"/>
  <c r="P21811" i="17"/>
  <c r="R21811" i="17" s="1" a="1"/>
  <c r="R21811" i="17" s="1"/>
  <c r="Q21811" i="17"/>
  <c r="U21811" i="17"/>
  <c r="P21812" i="17"/>
  <c r="R21812" i="17" s="1" a="1"/>
  <c r="R21812" i="17" s="1"/>
  <c r="Q21812" i="17"/>
  <c r="U21812" i="17"/>
  <c r="P21813" i="17"/>
  <c r="Q21813" i="17"/>
  <c r="U21813" i="17"/>
  <c r="P21814" i="17"/>
  <c r="R21814" i="17" s="1" a="1"/>
  <c r="R21814" i="17" s="1"/>
  <c r="Q21814" i="17"/>
  <c r="S21814" i="17" a="1"/>
  <c r="S21814" i="17" s="1"/>
  <c r="U21814" i="17"/>
  <c r="P21815" i="17"/>
  <c r="R21815" i="17" s="1" a="1"/>
  <c r="R21815" i="17" s="1"/>
  <c r="Q21815" i="17"/>
  <c r="S21815" i="17" a="1"/>
  <c r="S21815" i="17" s="1"/>
  <c r="U21815" i="17"/>
  <c r="P21816" i="17"/>
  <c r="R21816" i="17" s="1" a="1"/>
  <c r="R21816" i="17" s="1"/>
  <c r="Q21816" i="17"/>
  <c r="S21816" i="17" a="1"/>
  <c r="S21816" i="17" s="1"/>
  <c r="U21816" i="17"/>
  <c r="P21817" i="17"/>
  <c r="R21817" i="17" s="1" a="1"/>
  <c r="R21817" i="17" s="1"/>
  <c r="Q21817" i="17"/>
  <c r="S21817" i="17" a="1"/>
  <c r="S21817" i="17" s="1"/>
  <c r="U21817" i="17"/>
  <c r="P21818" i="17"/>
  <c r="R21818" i="17" s="1" a="1"/>
  <c r="R21818" i="17" s="1"/>
  <c r="Q21818" i="17"/>
  <c r="S21818" i="17" a="1"/>
  <c r="S21818" i="17" s="1"/>
  <c r="U21818" i="17"/>
  <c r="P21819" i="17"/>
  <c r="R21819" i="17" s="1" a="1"/>
  <c r="R21819" i="17" s="1"/>
  <c r="Q21819" i="17"/>
  <c r="U21819" i="17"/>
  <c r="P21820" i="17"/>
  <c r="Q21820" i="17"/>
  <c r="U21820" i="17"/>
  <c r="P21821" i="17"/>
  <c r="Q21821" i="17"/>
  <c r="U21821" i="17"/>
  <c r="P21822" i="17"/>
  <c r="R21822" i="17" s="1" a="1"/>
  <c r="R21822" i="17" s="1"/>
  <c r="Q21822" i="17"/>
  <c r="U21822" i="17"/>
  <c r="P21823" i="17"/>
  <c r="Q21823" i="17"/>
  <c r="U21823" i="17"/>
  <c r="P21824" i="17"/>
  <c r="R21824" i="17" s="1" a="1"/>
  <c r="R21824" i="17" s="1"/>
  <c r="Q21824" i="17"/>
  <c r="U21824" i="17"/>
  <c r="P21825" i="17"/>
  <c r="R21825" i="17" s="1" a="1"/>
  <c r="R21825" i="17" s="1"/>
  <c r="Q21825" i="17"/>
  <c r="U21825" i="17"/>
  <c r="P21826" i="17"/>
  <c r="Q21826" i="17"/>
  <c r="U21826" i="17"/>
  <c r="P21827" i="17"/>
  <c r="Q21827" i="17"/>
  <c r="U21827" i="17"/>
  <c r="P21828" i="17"/>
  <c r="R21828" i="17" s="1" a="1"/>
  <c r="R21828" i="17" s="1"/>
  <c r="Q21828" i="17"/>
  <c r="U21828" i="17"/>
  <c r="P21829" i="17"/>
  <c r="R21829" i="17" s="1" a="1"/>
  <c r="R21829" i="17" s="1"/>
  <c r="Q21829" i="17"/>
  <c r="S21829" i="17" a="1"/>
  <c r="S21829" i="17" s="1"/>
  <c r="U21829" i="17"/>
  <c r="P21830" i="17"/>
  <c r="R21830" i="17" s="1" a="1"/>
  <c r="R21830" i="17" s="1"/>
  <c r="Q21830" i="17"/>
  <c r="S21830" i="17" a="1"/>
  <c r="S21830" i="17" s="1"/>
  <c r="U21830" i="17"/>
  <c r="P21831" i="17"/>
  <c r="Q21831" i="17"/>
  <c r="U21831" i="17"/>
  <c r="P21832" i="17"/>
  <c r="Q21832" i="17"/>
  <c r="U21832" i="17"/>
  <c r="P21833" i="17"/>
  <c r="Q21833" i="17"/>
  <c r="U21833" i="17"/>
  <c r="P21834" i="17"/>
  <c r="Q21834" i="17"/>
  <c r="U21834" i="17"/>
  <c r="P21835" i="17"/>
  <c r="Q21835" i="17"/>
  <c r="U21835" i="17"/>
  <c r="P21836" i="17"/>
  <c r="R21836" i="17" s="1" a="1"/>
  <c r="R21836" i="17" s="1"/>
  <c r="Q21836" i="17"/>
  <c r="U21836" i="17"/>
  <c r="P21837" i="17"/>
  <c r="R21837" i="17" s="1" a="1"/>
  <c r="R21837" i="17" s="1"/>
  <c r="Q21837" i="17"/>
  <c r="U21837" i="17"/>
  <c r="P21838" i="17"/>
  <c r="Q21838" i="17"/>
  <c r="U21838" i="17"/>
  <c r="P21839" i="17"/>
  <c r="R21839" i="17" s="1" a="1"/>
  <c r="R21839" i="17" s="1"/>
  <c r="Q21839" i="17"/>
  <c r="S21839" i="17" a="1"/>
  <c r="S21839" i="17" s="1"/>
  <c r="U21839" i="17"/>
  <c r="P21840" i="17"/>
  <c r="R21840" i="17" s="1" a="1"/>
  <c r="R21840" i="17" s="1"/>
  <c r="Q21840" i="17"/>
  <c r="U21840" i="17"/>
  <c r="P21841" i="17"/>
  <c r="Q21841" i="17"/>
  <c r="U21841" i="17"/>
  <c r="P21842" i="17"/>
  <c r="Q21842" i="17"/>
  <c r="U21842" i="17"/>
  <c r="P21843" i="17"/>
  <c r="R21843" i="17" s="1" a="1"/>
  <c r="R21843" i="17" s="1"/>
  <c r="Q21843" i="17"/>
  <c r="U21843" i="17"/>
  <c r="P21844" i="17"/>
  <c r="R21844" i="17" s="1" a="1"/>
  <c r="R21844" i="17" s="1"/>
  <c r="Q21844" i="17"/>
  <c r="U21844" i="17"/>
  <c r="P21845" i="17"/>
  <c r="R21845" i="17" s="1" a="1"/>
  <c r="R21845" i="17" s="1"/>
  <c r="Q21845" i="17"/>
  <c r="S21845" i="17" a="1"/>
  <c r="S21845" i="17" s="1"/>
  <c r="U21845" i="17"/>
  <c r="P21846" i="17"/>
  <c r="R21846" i="17" s="1" a="1"/>
  <c r="R21846" i="17" s="1"/>
  <c r="Q21846" i="17"/>
  <c r="S21846" i="17" a="1"/>
  <c r="S21846" i="17" s="1"/>
  <c r="U21846" i="17"/>
  <c r="P21847" i="17"/>
  <c r="Q21847" i="17"/>
  <c r="U21847" i="17"/>
  <c r="P21848" i="17"/>
  <c r="Q21848" i="17"/>
  <c r="U21848" i="17"/>
  <c r="P21849" i="17"/>
  <c r="Q21849" i="17"/>
  <c r="U21849" i="17"/>
  <c r="P21850" i="17"/>
  <c r="Q21850" i="17"/>
  <c r="U21850" i="17"/>
  <c r="P21851" i="17"/>
  <c r="R21851" i="17" s="1" a="1"/>
  <c r="R21851" i="17" s="1"/>
  <c r="Q21851" i="17"/>
  <c r="U21851" i="17"/>
  <c r="P21852" i="17"/>
  <c r="R21852" i="17" s="1" a="1"/>
  <c r="R21852" i="17" s="1"/>
  <c r="Q21852" i="17"/>
  <c r="S21852" i="17" a="1"/>
  <c r="S21852" i="17" s="1"/>
  <c r="U21852" i="17"/>
  <c r="P21853" i="17"/>
  <c r="R21853" i="17" s="1" a="1"/>
  <c r="R21853" i="17" s="1"/>
  <c r="Q21853" i="17"/>
  <c r="U21853" i="17"/>
  <c r="P21854" i="17"/>
  <c r="Q21854" i="17"/>
  <c r="U21854" i="17"/>
  <c r="P21855" i="17"/>
  <c r="Q21855" i="17"/>
  <c r="U21855" i="17"/>
  <c r="P21856" i="17"/>
  <c r="R21856" i="17" s="1" a="1"/>
  <c r="R21856" i="17" s="1"/>
  <c r="Q21856" i="17"/>
  <c r="U21856" i="17"/>
  <c r="P21857" i="17"/>
  <c r="R21857" i="17" s="1" a="1"/>
  <c r="R21857" i="17" s="1"/>
  <c r="Q21857" i="17"/>
  <c r="U21857" i="17"/>
  <c r="P21858" i="17"/>
  <c r="Q21858" i="17"/>
  <c r="U21858" i="17"/>
  <c r="P21859" i="17"/>
  <c r="R21859" i="17" s="1" a="1"/>
  <c r="R21859" i="17" s="1"/>
  <c r="Q21859" i="17"/>
  <c r="U21859" i="17"/>
  <c r="P21860" i="17"/>
  <c r="R21860" i="17" s="1" a="1"/>
  <c r="R21860" i="17" s="1"/>
  <c r="Q21860" i="17"/>
  <c r="U21860" i="17"/>
  <c r="P21861" i="17"/>
  <c r="R21861" i="17" s="1" a="1"/>
  <c r="R21861" i="17" s="1"/>
  <c r="Q21861" i="17"/>
  <c r="S21861" i="17" a="1"/>
  <c r="S21861" i="17" s="1"/>
  <c r="U21861" i="17"/>
  <c r="P21862" i="17"/>
  <c r="R21862" i="17" s="1" a="1"/>
  <c r="R21862" i="17" s="1"/>
  <c r="Q21862" i="17"/>
  <c r="S21862" i="17" a="1"/>
  <c r="S21862" i="17" s="1"/>
  <c r="U21862" i="17"/>
  <c r="P21863" i="17"/>
  <c r="Q21863" i="17"/>
  <c r="U21863" i="17"/>
  <c r="P21864" i="17"/>
  <c r="Q21864" i="17"/>
  <c r="U21864" i="17"/>
  <c r="P21865" i="17"/>
  <c r="R21865" i="17" s="1" a="1"/>
  <c r="R21865" i="17" s="1"/>
  <c r="Q21865" i="17"/>
  <c r="U21865" i="17"/>
  <c r="P21866" i="17"/>
  <c r="Q21866" i="17"/>
  <c r="U21866" i="17"/>
  <c r="P21867" i="17"/>
  <c r="Q21867" i="17"/>
  <c r="U21867" i="17"/>
  <c r="P21868" i="17"/>
  <c r="R21868" i="17" s="1" a="1"/>
  <c r="R21868" i="17" s="1"/>
  <c r="Q21868" i="17"/>
  <c r="U21868" i="17"/>
  <c r="P21869" i="17"/>
  <c r="R21869" i="17" s="1" a="1"/>
  <c r="R21869" i="17" s="1"/>
  <c r="Q21869" i="17"/>
  <c r="U21869" i="17"/>
  <c r="P21870" i="17"/>
  <c r="Q21870" i="17"/>
  <c r="U21870" i="17"/>
  <c r="P21871" i="17"/>
  <c r="R21871" i="17" s="1" a="1"/>
  <c r="R21871" i="17" s="1"/>
  <c r="Q21871" i="17"/>
  <c r="S21871" i="17" a="1"/>
  <c r="S21871" i="17" s="1"/>
  <c r="U21871" i="17"/>
  <c r="P21872" i="17"/>
  <c r="R21872" i="17" s="1" a="1"/>
  <c r="R21872" i="17" s="1"/>
  <c r="Q21872" i="17"/>
  <c r="U21872" i="17"/>
  <c r="P21873" i="17"/>
  <c r="Q21873" i="17"/>
  <c r="U21873" i="17"/>
  <c r="P21874" i="17"/>
  <c r="Q21874" i="17"/>
  <c r="U21874" i="17"/>
  <c r="P21875" i="17"/>
  <c r="Q21875" i="17"/>
  <c r="U21875" i="17"/>
  <c r="P21876" i="17"/>
  <c r="R21876" i="17" s="1" a="1"/>
  <c r="R21876" i="17" s="1"/>
  <c r="Q21876" i="17"/>
  <c r="U21876" i="17"/>
  <c r="P21877" i="17"/>
  <c r="Q21877" i="17"/>
  <c r="U21877" i="17"/>
  <c r="P21878" i="17"/>
  <c r="Q21878" i="17"/>
  <c r="U21878" i="17"/>
  <c r="P21879" i="17"/>
  <c r="Q21879" i="17"/>
  <c r="U21879" i="17"/>
  <c r="P21880" i="17"/>
  <c r="R21880" i="17" s="1" a="1"/>
  <c r="R21880" i="17" s="1"/>
  <c r="Q21880" i="17"/>
  <c r="S21880" i="17" a="1"/>
  <c r="S21880" i="17" s="1"/>
  <c r="U21880" i="17"/>
  <c r="P21881" i="17"/>
  <c r="R21881" i="17" s="1" a="1"/>
  <c r="R21881" i="17" s="1"/>
  <c r="Q21881" i="17"/>
  <c r="U21881" i="17"/>
  <c r="P21882" i="17"/>
  <c r="Q21882" i="17"/>
  <c r="U21882" i="17"/>
  <c r="P21883" i="17"/>
  <c r="Q21883" i="17"/>
  <c r="U21883" i="17"/>
  <c r="P21884" i="17"/>
  <c r="R21884" i="17" s="1" a="1"/>
  <c r="R21884" i="17" s="1"/>
  <c r="Q21884" i="17"/>
  <c r="U21884" i="17"/>
  <c r="P21885" i="17"/>
  <c r="R21885" i="17" s="1" a="1"/>
  <c r="R21885" i="17" s="1"/>
  <c r="Q21885" i="17"/>
  <c r="U21885" i="17"/>
  <c r="P21886" i="17"/>
  <c r="Q21886" i="17"/>
  <c r="U21886" i="17"/>
  <c r="P21887" i="17"/>
  <c r="Q21887" i="17"/>
  <c r="U21887" i="17"/>
  <c r="P21888" i="17"/>
  <c r="R21888" i="17" s="1" a="1"/>
  <c r="R21888" i="17" s="1"/>
  <c r="Q21888" i="17"/>
  <c r="S21888" i="17" a="1"/>
  <c r="S21888" i="17" s="1"/>
  <c r="U21888" i="17"/>
  <c r="P21889" i="17"/>
  <c r="R21889" i="17" s="1" a="1"/>
  <c r="R21889" i="17" s="1"/>
  <c r="Q21889" i="17"/>
  <c r="S21889" i="17" a="1"/>
  <c r="S21889" i="17" s="1"/>
  <c r="U21889" i="17"/>
  <c r="P21890" i="17"/>
  <c r="R21890" i="17" s="1" a="1"/>
  <c r="R21890" i="17" s="1"/>
  <c r="Q21890" i="17"/>
  <c r="U21890" i="17"/>
  <c r="P21891" i="17"/>
  <c r="Q21891" i="17"/>
  <c r="U21891" i="17"/>
  <c r="P21892" i="17"/>
  <c r="R21892" i="17" s="1" a="1"/>
  <c r="R21892" i="17" s="1"/>
  <c r="Q21892" i="17"/>
  <c r="U21892" i="17"/>
  <c r="P21893" i="17"/>
  <c r="Q21893" i="17"/>
  <c r="U21893" i="17"/>
  <c r="P21894" i="17"/>
  <c r="R21894" i="17" s="1" a="1"/>
  <c r="R21894" i="17" s="1"/>
  <c r="Q21894" i="17"/>
  <c r="U21894" i="17"/>
  <c r="P21895" i="17"/>
  <c r="R21895" i="17" s="1" a="1"/>
  <c r="R21895" i="17" s="1"/>
  <c r="Q21895" i="17"/>
  <c r="U21895" i="17"/>
  <c r="P21896" i="17"/>
  <c r="R21896" i="17" s="1" a="1"/>
  <c r="R21896" i="17" s="1"/>
  <c r="Q21896" i="17"/>
  <c r="U21896" i="17"/>
  <c r="P21897" i="17"/>
  <c r="R21897" i="17" s="1" a="1"/>
  <c r="R21897" i="17" s="1"/>
  <c r="Q21897" i="17"/>
  <c r="U21897" i="17"/>
  <c r="P21898" i="17"/>
  <c r="R21898" i="17" s="1" a="1"/>
  <c r="R21898" i="17" s="1"/>
  <c r="Q21898" i="17"/>
  <c r="U21898" i="17"/>
  <c r="P21899" i="17"/>
  <c r="Q21899" i="17"/>
  <c r="U21899" i="17"/>
  <c r="P21900" i="17"/>
  <c r="R21900" i="17" s="1" a="1"/>
  <c r="R21900" i="17" s="1"/>
  <c r="Q21900" i="17"/>
  <c r="U21900" i="17"/>
  <c r="P21901" i="17"/>
  <c r="R21901" i="17" s="1" a="1"/>
  <c r="R21901" i="17" s="1"/>
  <c r="Q21901" i="17"/>
  <c r="S21901" i="17" a="1"/>
  <c r="S21901" i="17" s="1"/>
  <c r="U21901" i="17"/>
  <c r="P21902" i="17"/>
  <c r="R21902" i="17" s="1" a="1"/>
  <c r="R21902" i="17" s="1"/>
  <c r="Q21902" i="17"/>
  <c r="S21902" i="17" a="1"/>
  <c r="S21902" i="17" s="1"/>
  <c r="U21902" i="17"/>
  <c r="P21903" i="17"/>
  <c r="R21903" i="17" s="1" a="1"/>
  <c r="R21903" i="17" s="1"/>
  <c r="Q21903" i="17"/>
  <c r="U21903" i="17"/>
  <c r="P21904" i="17"/>
  <c r="Q21904" i="17"/>
  <c r="U21904" i="17"/>
  <c r="P21905" i="17"/>
  <c r="R21905" i="17" s="1" a="1"/>
  <c r="R21905" i="17" s="1"/>
  <c r="Q21905" i="17"/>
  <c r="U21905" i="17"/>
  <c r="P21906" i="17"/>
  <c r="Q21906" i="17"/>
  <c r="U21906" i="17"/>
  <c r="P21907" i="17"/>
  <c r="R21907" i="17" s="1" a="1"/>
  <c r="R21907" i="17" s="1"/>
  <c r="Q21907" i="17"/>
  <c r="U21907" i="17"/>
  <c r="P21908" i="17"/>
  <c r="R21908" i="17" s="1" a="1"/>
  <c r="R21908" i="17" s="1"/>
  <c r="Q21908" i="17"/>
  <c r="U21908" i="17"/>
  <c r="P21909" i="17"/>
  <c r="R21909" i="17" s="1" a="1"/>
  <c r="R21909" i="17" s="1"/>
  <c r="Q21909" i="17"/>
  <c r="U21909" i="17"/>
  <c r="P21910" i="17"/>
  <c r="Q21910" i="17"/>
  <c r="U21910" i="17"/>
  <c r="P21911" i="17"/>
  <c r="Q21911" i="17"/>
  <c r="U21911" i="17"/>
  <c r="P21912" i="17"/>
  <c r="R21912" i="17" s="1" a="1"/>
  <c r="R21912" i="17" s="1"/>
  <c r="Q21912" i="17"/>
  <c r="U21912" i="17"/>
  <c r="P21913" i="17"/>
  <c r="R21913" i="17" s="1" a="1"/>
  <c r="R21913" i="17" s="1"/>
  <c r="Q21913" i="17"/>
  <c r="U21913" i="17"/>
  <c r="P21914" i="17"/>
  <c r="Q21914" i="17"/>
  <c r="U21914" i="17"/>
  <c r="P21915" i="17"/>
  <c r="Q21915" i="17"/>
  <c r="U21915" i="17"/>
  <c r="P21916" i="17"/>
  <c r="R21916" i="17" s="1" a="1"/>
  <c r="R21916" i="17" s="1"/>
  <c r="Q21916" i="17"/>
  <c r="S21916" i="17" a="1"/>
  <c r="S21916" i="17" s="1"/>
  <c r="U21916" i="17"/>
  <c r="P21917" i="17"/>
  <c r="R21917" i="17" s="1" a="1"/>
  <c r="R21917" i="17" s="1"/>
  <c r="Q21917" i="17"/>
  <c r="S21917" i="17" a="1"/>
  <c r="S21917" i="17" s="1"/>
  <c r="U21917" i="17"/>
  <c r="P21918" i="17"/>
  <c r="R21918" i="17" s="1" a="1"/>
  <c r="R21918" i="17" s="1"/>
  <c r="Q21918" i="17"/>
  <c r="S21918" i="17" a="1"/>
  <c r="S21918" i="17" s="1"/>
  <c r="U21918" i="17"/>
  <c r="P21919" i="17"/>
  <c r="R21919" i="17" s="1" a="1"/>
  <c r="R21919" i="17" s="1"/>
  <c r="Q21919" i="17"/>
  <c r="S21919" i="17" a="1"/>
  <c r="S21919" i="17" s="1"/>
  <c r="U21919" i="17"/>
  <c r="P21920" i="17"/>
  <c r="R21920" i="17" s="1" a="1"/>
  <c r="R21920" i="17" s="1"/>
  <c r="Q21920" i="17"/>
  <c r="U21920" i="17"/>
  <c r="P21921" i="17"/>
  <c r="Q21921" i="17"/>
  <c r="U21921" i="17"/>
  <c r="P21922" i="17"/>
  <c r="Q21922" i="17"/>
  <c r="U21922" i="17"/>
  <c r="P21923" i="17"/>
  <c r="Q21923" i="17"/>
  <c r="U21923" i="17"/>
  <c r="P21924" i="17"/>
  <c r="R21924" i="17" s="1" a="1"/>
  <c r="R21924" i="17" s="1"/>
  <c r="Q21924" i="17"/>
  <c r="U21924" i="17"/>
  <c r="P21925" i="17"/>
  <c r="R21925" i="17" s="1" a="1"/>
  <c r="R21925" i="17" s="1"/>
  <c r="Q21925" i="17"/>
  <c r="U21925" i="17"/>
  <c r="P21926" i="17"/>
  <c r="Q21926" i="17"/>
  <c r="U21926" i="17"/>
  <c r="P21927" i="17"/>
  <c r="Q21927" i="17"/>
  <c r="U21927" i="17"/>
  <c r="P21928" i="17"/>
  <c r="R21928" i="17" s="1" a="1"/>
  <c r="R21928" i="17" s="1"/>
  <c r="Q21928" i="17"/>
  <c r="U21928" i="17"/>
  <c r="P21929" i="17"/>
  <c r="R21929" i="17" s="1" a="1"/>
  <c r="R21929" i="17" s="1"/>
  <c r="Q21929" i="17"/>
  <c r="S21929" i="17" a="1"/>
  <c r="S21929" i="17" s="1"/>
  <c r="U21929" i="17"/>
  <c r="P21930" i="17"/>
  <c r="R21930" i="17" s="1" a="1"/>
  <c r="R21930" i="17" s="1"/>
  <c r="Q21930" i="17"/>
  <c r="S21930" i="17" a="1"/>
  <c r="S21930" i="17" s="1"/>
  <c r="U21930" i="17"/>
  <c r="P21931" i="17"/>
  <c r="R21931" i="17" s="1" a="1"/>
  <c r="R21931" i="17" s="1"/>
  <c r="Q21931" i="17"/>
  <c r="S21931" i="17" a="1"/>
  <c r="S21931" i="17" s="1"/>
  <c r="U21931" i="17"/>
  <c r="P21932" i="17"/>
  <c r="R21932" i="17" s="1" a="1"/>
  <c r="R21932" i="17" s="1"/>
  <c r="Q21932" i="17"/>
  <c r="S21932" i="17" a="1"/>
  <c r="S21932" i="17" s="1"/>
  <c r="U21932" i="17"/>
  <c r="P21933" i="17"/>
  <c r="R21933" i="17" s="1" a="1"/>
  <c r="R21933" i="17" s="1"/>
  <c r="Q21933" i="17"/>
  <c r="U21933" i="17"/>
  <c r="P21934" i="17"/>
  <c r="Q21934" i="17"/>
  <c r="U21934" i="17"/>
  <c r="P21935" i="17"/>
  <c r="Q21935" i="17"/>
  <c r="U21935" i="17"/>
  <c r="P21936" i="17"/>
  <c r="Q21936" i="17"/>
  <c r="U21936" i="17"/>
  <c r="P21937" i="17"/>
  <c r="R21937" i="17" s="1" a="1"/>
  <c r="R21937" i="17" s="1"/>
  <c r="Q21937" i="17"/>
  <c r="U21937" i="17"/>
  <c r="P21938" i="17"/>
  <c r="Q21938" i="17"/>
  <c r="U21938" i="17"/>
  <c r="P21939" i="17"/>
  <c r="Q21939" i="17"/>
  <c r="U21939" i="17"/>
  <c r="P21940" i="17"/>
  <c r="R21940" i="17" s="1" a="1"/>
  <c r="R21940" i="17" s="1"/>
  <c r="Q21940" i="17"/>
  <c r="S21940" i="17" a="1"/>
  <c r="S21940" i="17" s="1"/>
  <c r="U21940" i="17"/>
  <c r="P21941" i="17"/>
  <c r="R21941" i="17" s="1" a="1"/>
  <c r="R21941" i="17" s="1"/>
  <c r="Q21941" i="17"/>
  <c r="U21941" i="17"/>
  <c r="P21942" i="17"/>
  <c r="Q21942" i="17"/>
  <c r="U21942" i="17"/>
  <c r="P21943" i="17"/>
  <c r="Q21943" i="17"/>
  <c r="U21943" i="17"/>
  <c r="P21944" i="17"/>
  <c r="R21944" i="17" s="1" a="1"/>
  <c r="R21944" i="17" s="1"/>
  <c r="Q21944" i="17"/>
  <c r="U21944" i="17"/>
  <c r="P21945" i="17"/>
  <c r="R21945" i="17" s="1" a="1"/>
  <c r="R21945" i="17" s="1"/>
  <c r="Q21945" i="17"/>
  <c r="U21945" i="17"/>
  <c r="P21946" i="17"/>
  <c r="Q21946" i="17"/>
  <c r="U21946" i="17"/>
  <c r="P21947" i="17"/>
  <c r="R21947" i="17" s="1" a="1"/>
  <c r="R21947" i="17" s="1"/>
  <c r="Q21947" i="17"/>
  <c r="S21947" i="17" a="1"/>
  <c r="S21947" i="17" s="1"/>
  <c r="U21947" i="17"/>
  <c r="P21948" i="17"/>
  <c r="R21948" i="17" s="1" a="1"/>
  <c r="R21948" i="17" s="1"/>
  <c r="Q21948" i="17"/>
  <c r="S21948" i="17" a="1"/>
  <c r="S21948" i="17" s="1"/>
  <c r="U21948" i="17"/>
  <c r="P21949" i="17"/>
  <c r="R21949" i="17" s="1" a="1"/>
  <c r="R21949" i="17" s="1"/>
  <c r="Q21949" i="17"/>
  <c r="U21949" i="17"/>
  <c r="P21950" i="17"/>
  <c r="Q21950" i="17"/>
  <c r="U21950" i="17"/>
  <c r="P21951" i="17"/>
  <c r="Q21951" i="17"/>
  <c r="U21951" i="17"/>
  <c r="P21952" i="17"/>
  <c r="R21952" i="17" s="1" a="1"/>
  <c r="R21952" i="17" s="1"/>
  <c r="Q21952" i="17"/>
  <c r="U21952" i="17"/>
  <c r="P21953" i="17"/>
  <c r="R21953" i="17" s="1" a="1"/>
  <c r="R21953" i="17" s="1"/>
  <c r="Q21953" i="17"/>
  <c r="U21953" i="17"/>
  <c r="P21954" i="17"/>
  <c r="R21954" i="17" s="1" a="1"/>
  <c r="R21954" i="17" s="1"/>
  <c r="Q21954" i="17"/>
  <c r="U21954" i="17"/>
  <c r="P21955" i="17"/>
  <c r="R21955" i="17" s="1" a="1"/>
  <c r="R21955" i="17" s="1"/>
  <c r="Q21955" i="17"/>
  <c r="S21955" i="17" a="1"/>
  <c r="S21955" i="17" s="1"/>
  <c r="U21955" i="17"/>
  <c r="P21956" i="17"/>
  <c r="R21956" i="17" s="1" a="1"/>
  <c r="R21956" i="17" s="1"/>
  <c r="Q21956" i="17"/>
  <c r="S21956" i="17" a="1"/>
  <c r="S21956" i="17" s="1"/>
  <c r="U21956" i="17"/>
  <c r="P21957" i="17"/>
  <c r="R21957" i="17" s="1" a="1"/>
  <c r="R21957" i="17" s="1"/>
  <c r="Q21957" i="17"/>
  <c r="U21957" i="17"/>
  <c r="P21958" i="17"/>
  <c r="Q21958" i="17"/>
  <c r="U21958" i="17"/>
  <c r="P21959" i="17"/>
  <c r="Q21959" i="17"/>
  <c r="U21959" i="17"/>
  <c r="P21960" i="17"/>
  <c r="R21960" i="17" s="1" a="1"/>
  <c r="R21960" i="17" s="1"/>
  <c r="Q21960" i="17"/>
  <c r="U21960" i="17"/>
  <c r="P21961" i="17"/>
  <c r="R21961" i="17" s="1" a="1"/>
  <c r="R21961" i="17" s="1"/>
  <c r="Q21961" i="17"/>
  <c r="U21961" i="17"/>
  <c r="P21962" i="17"/>
  <c r="Q21962" i="17"/>
  <c r="U21962" i="17"/>
  <c r="P21963" i="17"/>
  <c r="R21963" i="17" s="1" a="1"/>
  <c r="R21963" i="17" s="1"/>
  <c r="Q21963" i="17"/>
  <c r="S21963" i="17" a="1"/>
  <c r="S21963" i="17" s="1"/>
  <c r="U21963" i="17"/>
  <c r="P21964" i="17"/>
  <c r="R21964" i="17" s="1" a="1"/>
  <c r="R21964" i="17" s="1"/>
  <c r="Q21964" i="17"/>
  <c r="S21964" i="17" a="1"/>
  <c r="S21964" i="17" s="1"/>
  <c r="U21964" i="17"/>
  <c r="P21965" i="17"/>
  <c r="R21965" i="17" s="1" a="1"/>
  <c r="R21965" i="17" s="1"/>
  <c r="Q21965" i="17"/>
  <c r="U21965" i="17"/>
  <c r="P21966" i="17"/>
  <c r="Q21966" i="17"/>
  <c r="U21966" i="17"/>
  <c r="P21967" i="17"/>
  <c r="Q21967" i="17"/>
  <c r="U21967" i="17"/>
  <c r="P21968" i="17"/>
  <c r="Q21968" i="17"/>
  <c r="U21968" i="17"/>
  <c r="P21969" i="17"/>
  <c r="R21969" i="17" s="1" a="1"/>
  <c r="R21969" i="17" s="1"/>
  <c r="Q21969" i="17"/>
  <c r="U21969" i="17"/>
  <c r="P21970" i="17"/>
  <c r="Q21970" i="17"/>
  <c r="U21970" i="17"/>
  <c r="P21971" i="17"/>
  <c r="Q21971" i="17"/>
  <c r="U21971" i="17"/>
  <c r="P21972" i="17"/>
  <c r="R21972" i="17" s="1" a="1"/>
  <c r="R21972" i="17" s="1"/>
  <c r="Q21972" i="17"/>
  <c r="S21972" i="17" a="1"/>
  <c r="S21972" i="17" s="1"/>
  <c r="U21972" i="17"/>
  <c r="P21973" i="17"/>
  <c r="R21973" i="17" s="1" a="1"/>
  <c r="R21973" i="17" s="1"/>
  <c r="Q21973" i="17"/>
  <c r="S21973" i="17" a="1"/>
  <c r="S21973" i="17" s="1"/>
  <c r="U21973" i="17"/>
  <c r="P21974" i="17"/>
  <c r="Q21974" i="17"/>
  <c r="U21974" i="17"/>
  <c r="P21975" i="17"/>
  <c r="Q21975" i="17"/>
  <c r="U21975" i="17"/>
  <c r="P21976" i="17"/>
  <c r="R21976" i="17" s="1" a="1"/>
  <c r="R21976" i="17" s="1"/>
  <c r="Q21976" i="17"/>
  <c r="U21976" i="17"/>
  <c r="P21977" i="17"/>
  <c r="Q21977" i="17"/>
  <c r="U21977" i="17"/>
  <c r="P21978" i="17"/>
  <c r="Q21978" i="17"/>
  <c r="U21978" i="17"/>
  <c r="P21979" i="17"/>
  <c r="Q21979" i="17"/>
  <c r="U21979" i="17"/>
  <c r="P21980" i="17"/>
  <c r="R21980" i="17" s="1" a="1"/>
  <c r="R21980" i="17" s="1"/>
  <c r="Q21980" i="17"/>
  <c r="U21980" i="17"/>
  <c r="P21981" i="17"/>
  <c r="R21981" i="17" s="1" a="1"/>
  <c r="R21981" i="17" s="1"/>
  <c r="Q21981" i="17"/>
  <c r="S21981" i="17" a="1"/>
  <c r="S21981" i="17" s="1"/>
  <c r="U21981" i="17"/>
  <c r="P21982" i="17"/>
  <c r="Q21982" i="17"/>
  <c r="U21982" i="17"/>
  <c r="P21983" i="17"/>
  <c r="Q21983" i="17"/>
  <c r="U21983" i="17"/>
  <c r="P21984" i="17"/>
  <c r="R21984" i="17" s="1" a="1"/>
  <c r="R21984" i="17" s="1"/>
  <c r="Q21984" i="17"/>
  <c r="U21984" i="17"/>
  <c r="P21985" i="17"/>
  <c r="Q21985" i="17"/>
  <c r="U21985" i="17"/>
  <c r="P21986" i="17"/>
  <c r="Q21986" i="17"/>
  <c r="U21986" i="17"/>
  <c r="P21987" i="17"/>
  <c r="Q21987" i="17"/>
  <c r="U21987" i="17"/>
  <c r="P21988" i="17"/>
  <c r="R21988" i="17" s="1" a="1"/>
  <c r="R21988" i="17" s="1"/>
  <c r="Q21988" i="17"/>
  <c r="U21988" i="17"/>
  <c r="P21989" i="17"/>
  <c r="R21989" i="17" s="1" a="1"/>
  <c r="R21989" i="17" s="1"/>
  <c r="Q21989" i="17"/>
  <c r="U21989" i="17"/>
  <c r="P21990" i="17"/>
  <c r="R21990" i="17" s="1" a="1"/>
  <c r="R21990" i="17" s="1"/>
  <c r="Q21990" i="17"/>
  <c r="S21990" i="17" a="1"/>
  <c r="S21990" i="17" s="1"/>
  <c r="U21990" i="17"/>
  <c r="P21991" i="17"/>
  <c r="R21991" i="17" s="1" a="1"/>
  <c r="R21991" i="17" s="1"/>
  <c r="Q21991" i="17"/>
  <c r="S21991" i="17" a="1"/>
  <c r="S21991" i="17" s="1"/>
  <c r="U21991" i="17"/>
  <c r="P21992" i="17"/>
  <c r="R21992" i="17" s="1" a="1"/>
  <c r="R21992" i="17" s="1"/>
  <c r="Q21992" i="17"/>
  <c r="U21992" i="17"/>
  <c r="P21993" i="17"/>
  <c r="Q21993" i="17"/>
  <c r="U21993" i="17"/>
  <c r="P21994" i="17"/>
  <c r="R21994" i="17" s="1" a="1"/>
  <c r="R21994" i="17" s="1"/>
  <c r="Q21994" i="17"/>
  <c r="U21994" i="17"/>
  <c r="P21995" i="17"/>
  <c r="Q21995" i="17"/>
  <c r="U21995" i="17"/>
  <c r="P21996" i="17"/>
  <c r="R21996" i="17" s="1" a="1"/>
  <c r="R21996" i="17" s="1"/>
  <c r="Q21996" i="17"/>
  <c r="U21996" i="17"/>
  <c r="P21997" i="17"/>
  <c r="R21997" i="17" s="1" a="1"/>
  <c r="R21997" i="17" s="1"/>
  <c r="Q21997" i="17"/>
  <c r="U21997" i="17"/>
  <c r="P21998" i="17"/>
  <c r="R21998" i="17" s="1" a="1"/>
  <c r="R21998" i="17" s="1"/>
  <c r="Q21998" i="17"/>
  <c r="U21998" i="17"/>
  <c r="P21999" i="17"/>
  <c r="R21999" i="17" s="1" a="1"/>
  <c r="R21999" i="17" s="1"/>
  <c r="Q21999" i="17"/>
  <c r="U21999" i="17"/>
  <c r="P22000" i="17"/>
  <c r="R22000" i="17" s="1" a="1"/>
  <c r="R22000" i="17" s="1"/>
  <c r="Q22000" i="17"/>
  <c r="S22000" i="17" a="1"/>
  <c r="S22000" i="17" s="1"/>
  <c r="U22000" i="17"/>
  <c r="P22001" i="17"/>
  <c r="R22001" i="17" s="1" a="1"/>
  <c r="R22001" i="17" s="1"/>
  <c r="Q22001" i="17"/>
  <c r="U22001" i="17"/>
  <c r="P22002" i="17"/>
  <c r="Q22002" i="17"/>
  <c r="U22002" i="17"/>
  <c r="P22003" i="17"/>
  <c r="R22003" i="17" s="1" a="1"/>
  <c r="R22003" i="17" s="1"/>
  <c r="Q22003" i="17"/>
  <c r="U22003" i="17"/>
  <c r="P22004" i="17"/>
  <c r="Q22004" i="17"/>
  <c r="U22004" i="17"/>
  <c r="P22005" i="17"/>
  <c r="R22005" i="17" s="1" a="1"/>
  <c r="R22005" i="17" s="1"/>
  <c r="Q22005" i="17"/>
  <c r="U22005" i="17"/>
  <c r="P22006" i="17"/>
  <c r="R22006" i="17" s="1" a="1"/>
  <c r="R22006" i="17" s="1"/>
  <c r="Q22006" i="17"/>
  <c r="U22006" i="17"/>
  <c r="P22007" i="17"/>
  <c r="R22007" i="17" s="1" a="1"/>
  <c r="R22007" i="17" s="1"/>
  <c r="Q22007" i="17"/>
  <c r="U22007" i="17"/>
  <c r="P22008" i="17"/>
  <c r="R22008" i="17" s="1" a="1"/>
  <c r="R22008" i="17" s="1"/>
  <c r="Q22008" i="17"/>
  <c r="S22008" i="17" a="1"/>
  <c r="S22008" i="17" s="1"/>
  <c r="U22008" i="17"/>
  <c r="P22009" i="17"/>
  <c r="R22009" i="17" s="1" a="1"/>
  <c r="R22009" i="17" s="1"/>
  <c r="Q22009" i="17"/>
  <c r="U22009" i="17"/>
  <c r="P22010" i="17"/>
  <c r="Q22010" i="17"/>
  <c r="U22010" i="17"/>
  <c r="P22011" i="17"/>
  <c r="R22011" i="17" s="1" a="1"/>
  <c r="R22011" i="17" s="1"/>
  <c r="Q22011" i="17"/>
  <c r="U22011" i="17"/>
  <c r="P22012" i="17"/>
  <c r="Q22012" i="17"/>
  <c r="U22012" i="17"/>
  <c r="P22013" i="17"/>
  <c r="R22013" i="17" s="1" a="1"/>
  <c r="R22013" i="17" s="1"/>
  <c r="Q22013" i="17"/>
  <c r="U22013" i="17"/>
  <c r="P22014" i="17"/>
  <c r="R22014" i="17" s="1" a="1"/>
  <c r="R22014" i="17" s="1"/>
  <c r="Q22014" i="17"/>
  <c r="U22014" i="17"/>
  <c r="P22015" i="17"/>
  <c r="R22015" i="17" s="1" a="1"/>
  <c r="R22015" i="17" s="1"/>
  <c r="Q22015" i="17"/>
  <c r="U22015" i="17"/>
  <c r="P22016" i="17"/>
  <c r="R22016" i="17" s="1" a="1"/>
  <c r="R22016" i="17" s="1"/>
  <c r="Q22016" i="17"/>
  <c r="S22016" i="17" a="1"/>
  <c r="S22016" i="17" s="1"/>
  <c r="U22016" i="17"/>
  <c r="P22017" i="17"/>
  <c r="R22017" i="17" s="1" a="1"/>
  <c r="R22017" i="17" s="1"/>
  <c r="Q22017" i="17"/>
  <c r="U22017" i="17"/>
  <c r="P22018" i="17"/>
  <c r="Q22018" i="17"/>
  <c r="U22018" i="17"/>
  <c r="P22019" i="17"/>
  <c r="Q22019" i="17"/>
  <c r="U22019" i="17"/>
  <c r="P22020" i="17"/>
  <c r="R22020" i="17" s="1" a="1"/>
  <c r="R22020" i="17" s="1"/>
  <c r="Q22020" i="17"/>
  <c r="U22020" i="17"/>
  <c r="P22021" i="17"/>
  <c r="R22021" i="17" s="1" a="1"/>
  <c r="R22021" i="17" s="1"/>
  <c r="Q22021" i="17"/>
  <c r="U22021" i="17"/>
  <c r="P22022" i="17"/>
  <c r="Q22022" i="17"/>
  <c r="U22022" i="17"/>
  <c r="P22023" i="17"/>
  <c r="Q22023" i="17"/>
  <c r="U22023" i="17"/>
  <c r="P22024" i="17"/>
  <c r="Q22024" i="17"/>
  <c r="U22024" i="17"/>
  <c r="P22025" i="17"/>
  <c r="Q22025" i="17"/>
  <c r="U22025" i="17"/>
  <c r="P22026" i="17"/>
  <c r="Q22026" i="17"/>
  <c r="U22026" i="17"/>
  <c r="P22027" i="17"/>
  <c r="R22027" i="17" s="1" a="1"/>
  <c r="R22027" i="17" s="1"/>
  <c r="Q22027" i="17"/>
  <c r="U22027" i="17"/>
  <c r="P22028" i="17"/>
  <c r="Q22028" i="17"/>
  <c r="U22028" i="17"/>
  <c r="P22029" i="17"/>
  <c r="Q22029" i="17"/>
  <c r="U22029" i="17"/>
  <c r="P22030" i="17"/>
  <c r="Q22030" i="17"/>
  <c r="U22030" i="17"/>
  <c r="P22031" i="17"/>
  <c r="R22031" i="17" s="1" a="1"/>
  <c r="R22031" i="17" s="1"/>
  <c r="Q22031" i="17"/>
  <c r="U22031" i="17"/>
  <c r="P22032" i="17"/>
  <c r="R22032" i="17" s="1" a="1"/>
  <c r="R22032" i="17" s="1"/>
  <c r="Q22032" i="17"/>
  <c r="U22032" i="17"/>
  <c r="P22033" i="17"/>
  <c r="Q22033" i="17"/>
  <c r="U22033" i="17"/>
  <c r="P22034" i="17"/>
  <c r="Q22034" i="17"/>
  <c r="U22034" i="17"/>
  <c r="P22035" i="17"/>
  <c r="R22035" i="17" s="1" a="1"/>
  <c r="R22035" i="17" s="1"/>
  <c r="Q22035" i="17"/>
  <c r="U22035" i="17"/>
  <c r="P22036" i="17"/>
  <c r="R22036" i="17" s="1" a="1"/>
  <c r="R22036" i="17" s="1"/>
  <c r="Q22036" i="17"/>
  <c r="U22036" i="17"/>
  <c r="P22037" i="17"/>
  <c r="Q22037" i="17"/>
  <c r="U22037" i="17"/>
  <c r="P22038" i="17"/>
  <c r="Q22038" i="17"/>
  <c r="U22038" i="17"/>
  <c r="P22039" i="17"/>
  <c r="Q22039" i="17"/>
  <c r="U22039" i="17"/>
  <c r="P22040" i="17"/>
  <c r="R22040" i="17" s="1" a="1"/>
  <c r="R22040" i="17" s="1"/>
  <c r="Q22040" i="17"/>
  <c r="U22040" i="17"/>
  <c r="P22041" i="17"/>
  <c r="R22041" i="17" s="1" a="1"/>
  <c r="R22041" i="17" s="1"/>
  <c r="Q22041" i="17"/>
  <c r="U22041" i="17"/>
  <c r="P22042" i="17"/>
  <c r="R22042" i="17" s="1" a="1"/>
  <c r="R22042" i="17" s="1"/>
  <c r="Q22042" i="17"/>
  <c r="U22042" i="17"/>
  <c r="P22043" i="17"/>
  <c r="Q22043" i="17"/>
  <c r="U22043" i="17"/>
  <c r="P22044" i="17"/>
  <c r="Q22044" i="17"/>
  <c r="U22044" i="17"/>
  <c r="P22045" i="17"/>
  <c r="R22045" i="17" s="1" a="1"/>
  <c r="R22045" i="17" s="1"/>
  <c r="Q22045" i="17"/>
  <c r="U22045" i="17"/>
  <c r="P22046" i="17"/>
  <c r="Q22046" i="17"/>
  <c r="U22046" i="17"/>
  <c r="P22047" i="17"/>
  <c r="R22047" i="17" s="1" a="1"/>
  <c r="R22047" i="17" s="1"/>
  <c r="Q22047" i="17"/>
  <c r="U22047" i="17"/>
  <c r="P22048" i="17"/>
  <c r="Q22048" i="17"/>
  <c r="U22048" i="17"/>
  <c r="P22049" i="17"/>
  <c r="Q22049" i="17"/>
  <c r="U22049" i="17"/>
  <c r="P22050" i="17"/>
  <c r="Q22050" i="17"/>
  <c r="U22050" i="17"/>
  <c r="P22051" i="17"/>
  <c r="R22051" i="17" s="1" a="1"/>
  <c r="R22051" i="17" s="1"/>
  <c r="Q22051" i="17"/>
  <c r="U22051" i="17"/>
  <c r="P22052" i="17"/>
  <c r="R22052" i="17" s="1" a="1"/>
  <c r="R22052" i="17" s="1"/>
  <c r="Q22052" i="17"/>
  <c r="U22052" i="17"/>
  <c r="P22053" i="17"/>
  <c r="R22053" i="17" s="1" a="1"/>
  <c r="R22053" i="17" s="1"/>
  <c r="Q22053" i="17"/>
  <c r="S22053" i="17" a="1"/>
  <c r="S22053" i="17" s="1"/>
  <c r="U22053" i="17"/>
  <c r="P22054" i="17"/>
  <c r="R22054" i="17" s="1" a="1"/>
  <c r="R22054" i="17" s="1"/>
  <c r="Q22054" i="17"/>
  <c r="S22054" i="17" a="1"/>
  <c r="S22054" i="17" s="1"/>
  <c r="U22054" i="17"/>
  <c r="P22055" i="17"/>
  <c r="R22055" i="17" s="1" a="1"/>
  <c r="R22055" i="17" s="1"/>
  <c r="Q22055" i="17"/>
  <c r="S22055" i="17" a="1"/>
  <c r="S22055" i="17" s="1"/>
  <c r="U22055" i="17"/>
  <c r="P22056" i="17"/>
  <c r="R22056" i="17" s="1" a="1"/>
  <c r="R22056" i="17" s="1"/>
  <c r="Q22056" i="17"/>
  <c r="S22056" i="17" a="1"/>
  <c r="S22056" i="17" s="1"/>
  <c r="U22056" i="17"/>
  <c r="P22057" i="17"/>
  <c r="Q22057" i="17"/>
  <c r="U22057" i="17"/>
  <c r="P22058" i="17"/>
  <c r="Q22058" i="17"/>
  <c r="U22058" i="17"/>
  <c r="P22059" i="17"/>
  <c r="Q22059" i="17"/>
  <c r="U22059" i="17"/>
  <c r="P22060" i="17"/>
  <c r="R22060" i="17" s="1" a="1"/>
  <c r="R22060" i="17" s="1"/>
  <c r="Q22060" i="17"/>
  <c r="U22060" i="17"/>
  <c r="P22061" i="17"/>
  <c r="Q22061" i="17"/>
  <c r="U22061" i="17"/>
  <c r="P22062" i="17"/>
  <c r="Q22062" i="17"/>
  <c r="U22062" i="17"/>
  <c r="P22063" i="17"/>
  <c r="R22063" i="17" s="1" a="1"/>
  <c r="R22063" i="17" s="1"/>
  <c r="Q22063" i="17"/>
  <c r="U22063" i="17"/>
  <c r="P22064" i="17"/>
  <c r="R22064" i="17" s="1" a="1"/>
  <c r="R22064" i="17" s="1"/>
  <c r="Q22064" i="17"/>
  <c r="U22064" i="17"/>
  <c r="P22065" i="17"/>
  <c r="Q22065" i="17"/>
  <c r="U22065" i="17"/>
  <c r="P22066" i="17"/>
  <c r="R22066" i="17" s="1" a="1"/>
  <c r="R22066" i="17" s="1"/>
  <c r="Q22066" i="17"/>
  <c r="U22066" i="17"/>
  <c r="P22067" i="17"/>
  <c r="R22067" i="17" s="1" a="1"/>
  <c r="R22067" i="17" s="1"/>
  <c r="Q22067" i="17"/>
  <c r="S22067" i="17" a="1"/>
  <c r="S22067" i="17" s="1"/>
  <c r="U22067" i="17"/>
  <c r="P22068" i="17"/>
  <c r="R22068" i="17" s="1" a="1"/>
  <c r="R22068" i="17" s="1"/>
  <c r="Q22068" i="17"/>
  <c r="S22068" i="17" a="1"/>
  <c r="S22068" i="17" s="1"/>
  <c r="U22068" i="17"/>
  <c r="P22069" i="17"/>
  <c r="R22069" i="17" s="1" a="1"/>
  <c r="R22069" i="17" s="1"/>
  <c r="Q22069" i="17"/>
  <c r="S22069" i="17" a="1"/>
  <c r="S22069" i="17" s="1"/>
  <c r="U22069" i="17"/>
  <c r="P22070" i="17"/>
  <c r="R22070" i="17" s="1" a="1"/>
  <c r="R22070" i="17" s="1"/>
  <c r="Q22070" i="17"/>
  <c r="U22070" i="17"/>
  <c r="P22071" i="17"/>
  <c r="Q22071" i="17"/>
  <c r="U22071" i="17"/>
  <c r="P22072" i="17"/>
  <c r="Q22072" i="17"/>
  <c r="U22072" i="17"/>
  <c r="P22073" i="17"/>
  <c r="Q22073" i="17"/>
  <c r="U22073" i="17"/>
  <c r="P22074" i="17"/>
  <c r="R22074" i="17" s="1" a="1"/>
  <c r="R22074" i="17" s="1"/>
  <c r="Q22074" i="17"/>
  <c r="U22074" i="17"/>
  <c r="P22075" i="17"/>
  <c r="R22075" i="17" s="1" a="1"/>
  <c r="R22075" i="17" s="1"/>
  <c r="Q22075" i="17"/>
  <c r="S22075" i="17" a="1"/>
  <c r="S22075" i="17" s="1"/>
  <c r="U22075" i="17"/>
  <c r="P22076" i="17"/>
  <c r="R22076" i="17" s="1" a="1"/>
  <c r="R22076" i="17" s="1"/>
  <c r="Q22076" i="17"/>
  <c r="S22076" i="17" a="1"/>
  <c r="S22076" i="17" s="1"/>
  <c r="U22076" i="17"/>
  <c r="P22077" i="17"/>
  <c r="Q22077" i="17"/>
  <c r="U22077" i="17"/>
  <c r="P22078" i="17"/>
  <c r="Q22078" i="17"/>
  <c r="U22078" i="17"/>
  <c r="P22079" i="17"/>
  <c r="Q22079" i="17"/>
  <c r="U22079" i="17"/>
  <c r="P22080" i="17"/>
  <c r="Q22080" i="17"/>
  <c r="U22080" i="17"/>
  <c r="P22081" i="17"/>
  <c r="Q22081" i="17"/>
  <c r="U22081" i="17"/>
  <c r="P22082" i="17"/>
  <c r="R22082" i="17" s="1" a="1"/>
  <c r="R22082" i="17" s="1"/>
  <c r="Q22082" i="17"/>
  <c r="U22082" i="17"/>
  <c r="P22083" i="17"/>
  <c r="R22083" i="17" s="1" a="1"/>
  <c r="R22083" i="17" s="1"/>
  <c r="Q22083" i="17"/>
  <c r="S22083" i="17" a="1"/>
  <c r="S22083" i="17" s="1"/>
  <c r="U22083" i="17"/>
  <c r="P22084" i="17"/>
  <c r="Q22084" i="17"/>
  <c r="U22084" i="17"/>
  <c r="P22085" i="17"/>
  <c r="Q22085" i="17"/>
  <c r="U22085" i="17"/>
  <c r="P22086" i="17"/>
  <c r="R22086" i="17" s="1" a="1"/>
  <c r="R22086" i="17" s="1"/>
  <c r="Q22086" i="17"/>
  <c r="U22086" i="17"/>
  <c r="P22087" i="17"/>
  <c r="R22087" i="17" s="1" a="1"/>
  <c r="R22087" i="17" s="1"/>
  <c r="Q22087" i="17"/>
  <c r="U22087" i="17"/>
  <c r="P22088" i="17"/>
  <c r="Q22088" i="17"/>
  <c r="U22088" i="17"/>
  <c r="P22089" i="17"/>
  <c r="R22089" i="17" s="1" a="1"/>
  <c r="R22089" i="17" s="1"/>
  <c r="Q22089" i="17"/>
  <c r="S22089" i="17" a="1"/>
  <c r="S22089" i="17" s="1"/>
  <c r="U22089" i="17"/>
  <c r="P22090" i="17"/>
  <c r="R22090" i="17" s="1" a="1"/>
  <c r="R22090" i="17" s="1"/>
  <c r="Q22090" i="17"/>
  <c r="S22090" i="17" a="1"/>
  <c r="S22090" i="17" s="1"/>
  <c r="U22090" i="17"/>
  <c r="P22091" i="17"/>
  <c r="R22091" i="17" s="1" a="1"/>
  <c r="R22091" i="17" s="1"/>
  <c r="Q22091" i="17"/>
  <c r="U22091" i="17"/>
  <c r="P22092" i="17"/>
  <c r="Q22092" i="17"/>
  <c r="U22092" i="17"/>
  <c r="P22093" i="17"/>
  <c r="Q22093" i="17"/>
  <c r="U22093" i="17"/>
  <c r="P22094" i="17"/>
  <c r="R22094" i="17" s="1" a="1"/>
  <c r="R22094" i="17" s="1"/>
  <c r="Q22094" i="17"/>
  <c r="U22094" i="17"/>
  <c r="P22095" i="17"/>
  <c r="R22095" i="17" s="1" a="1"/>
  <c r="R22095" i="17" s="1"/>
  <c r="Q22095" i="17"/>
  <c r="U22095" i="17"/>
  <c r="P22096" i="17"/>
  <c r="Q22096" i="17"/>
  <c r="U22096" i="17"/>
  <c r="P22097" i="17"/>
  <c r="Q22097" i="17"/>
  <c r="U22097" i="17"/>
  <c r="P22098" i="17"/>
  <c r="R22098" i="17" s="1" a="1"/>
  <c r="R22098" i="17" s="1"/>
  <c r="Q22098" i="17"/>
  <c r="U22098" i="17"/>
  <c r="P22099" i="17"/>
  <c r="R22099" i="17" s="1" a="1"/>
  <c r="R22099" i="17" s="1"/>
  <c r="Q22099" i="17"/>
  <c r="U22099" i="17"/>
  <c r="P22100" i="17"/>
  <c r="R22100" i="17" s="1" a="1"/>
  <c r="R22100" i="17" s="1"/>
  <c r="Q22100" i="17"/>
  <c r="S22100" i="17" a="1"/>
  <c r="S22100" i="17" s="1"/>
  <c r="U22100" i="17"/>
  <c r="P22101" i="17"/>
  <c r="Q22101" i="17"/>
  <c r="U22101" i="17"/>
  <c r="P22102" i="17"/>
  <c r="Q22102" i="17"/>
  <c r="U22102" i="17"/>
  <c r="P22103" i="17"/>
  <c r="Q22103" i="17"/>
  <c r="U22103" i="17"/>
  <c r="P22104" i="17"/>
  <c r="Q22104" i="17"/>
  <c r="U22104" i="17"/>
  <c r="P22105" i="17"/>
  <c r="Q22105" i="17"/>
  <c r="U22105" i="17"/>
  <c r="P22106" i="17"/>
  <c r="Q22106" i="17"/>
  <c r="U22106" i="17"/>
  <c r="P22107" i="17"/>
  <c r="R22107" i="17" s="1" a="1"/>
  <c r="R22107" i="17" s="1"/>
  <c r="Q22107" i="17"/>
  <c r="U22107" i="17"/>
  <c r="P22108" i="17"/>
  <c r="Q22108" i="17"/>
  <c r="U22108" i="17"/>
  <c r="P22109" i="17"/>
  <c r="Q22109" i="17"/>
  <c r="U22109" i="17"/>
  <c r="P22110" i="17"/>
  <c r="R22110" i="17" s="1" a="1"/>
  <c r="R22110" i="17" s="1"/>
  <c r="Q22110" i="17"/>
  <c r="U22110" i="17"/>
  <c r="P22111" i="17"/>
  <c r="R22111" i="17" s="1" a="1"/>
  <c r="R22111" i="17" s="1"/>
  <c r="Q22111" i="17"/>
  <c r="U22111" i="17"/>
  <c r="P22112" i="17"/>
  <c r="Q22112" i="17"/>
  <c r="U22112" i="17"/>
  <c r="P22113" i="17"/>
  <c r="Q22113" i="17"/>
  <c r="U22113" i="17"/>
  <c r="P22114" i="17"/>
  <c r="R22114" i="17" s="1" a="1"/>
  <c r="R22114" i="17" s="1"/>
  <c r="Q22114" i="17"/>
  <c r="U22114" i="17"/>
  <c r="P22115" i="17"/>
  <c r="R22115" i="17" s="1" a="1"/>
  <c r="R22115" i="17" s="1"/>
  <c r="Q22115" i="17"/>
  <c r="U22115" i="17"/>
  <c r="P22116" i="17"/>
  <c r="Q22116" i="17"/>
  <c r="U22116" i="17"/>
  <c r="P22117" i="17"/>
  <c r="Q22117" i="17"/>
  <c r="U22117" i="17"/>
  <c r="P22118" i="17"/>
  <c r="R22118" i="17" s="1" a="1"/>
  <c r="R22118" i="17" s="1"/>
  <c r="Q22118" i="17"/>
  <c r="U22118" i="17"/>
  <c r="P22119" i="17"/>
  <c r="R22119" i="17" s="1" a="1"/>
  <c r="R22119" i="17" s="1"/>
  <c r="Q22119" i="17"/>
  <c r="S22119" i="17" a="1"/>
  <c r="S22119" i="17" s="1"/>
  <c r="U22119" i="17"/>
  <c r="P22120" i="17"/>
  <c r="R22120" i="17" s="1" a="1"/>
  <c r="R22120" i="17" s="1"/>
  <c r="Q22120" i="17"/>
  <c r="S22120" i="17" a="1"/>
  <c r="S22120" i="17" s="1"/>
  <c r="U22120" i="17"/>
  <c r="P22121" i="17"/>
  <c r="R22121" i="17" s="1" a="1"/>
  <c r="R22121" i="17" s="1"/>
  <c r="Q22121" i="17"/>
  <c r="U22121" i="17"/>
  <c r="P22122" i="17"/>
  <c r="Q22122" i="17"/>
  <c r="U22122" i="17"/>
  <c r="P22123" i="17"/>
  <c r="Q22123" i="17"/>
  <c r="U22123" i="17"/>
  <c r="P22124" i="17"/>
  <c r="R22124" i="17" s="1" a="1"/>
  <c r="R22124" i="17" s="1"/>
  <c r="Q22124" i="17"/>
  <c r="U22124" i="17"/>
  <c r="P22125" i="17"/>
  <c r="Q22125" i="17"/>
  <c r="U22125" i="17"/>
  <c r="P22126" i="17"/>
  <c r="R22126" i="17" s="1" a="1"/>
  <c r="R22126" i="17" s="1"/>
  <c r="Q22126" i="17"/>
  <c r="U22126" i="17"/>
  <c r="P22127" i="17"/>
  <c r="R22127" i="17" s="1" a="1"/>
  <c r="R22127" i="17" s="1"/>
  <c r="Q22127" i="17"/>
  <c r="U22127" i="17"/>
  <c r="P22128" i="17"/>
  <c r="R22128" i="17" s="1" a="1"/>
  <c r="R22128" i="17" s="1"/>
  <c r="Q22128" i="17"/>
  <c r="S22128" i="17" a="1"/>
  <c r="S22128" i="17" s="1"/>
  <c r="U22128" i="17"/>
  <c r="P22129" i="17"/>
  <c r="R22129" i="17" s="1" a="1"/>
  <c r="R22129" i="17" s="1"/>
  <c r="Q22129" i="17"/>
  <c r="S22129" i="17" a="1"/>
  <c r="S22129" i="17" s="1"/>
  <c r="U22129" i="17"/>
  <c r="P22130" i="17"/>
  <c r="R22130" i="17" s="1" a="1"/>
  <c r="R22130" i="17" s="1"/>
  <c r="Q22130" i="17"/>
  <c r="U22130" i="17"/>
  <c r="P22131" i="17"/>
  <c r="Q22131" i="17"/>
  <c r="U22131" i="17"/>
  <c r="P22132" i="17"/>
  <c r="Q22132" i="17"/>
  <c r="U22132" i="17"/>
  <c r="P22133" i="17"/>
  <c r="R22133" i="17" s="1" a="1"/>
  <c r="R22133" i="17" s="1"/>
  <c r="Q22133" i="17"/>
  <c r="U22133" i="17"/>
  <c r="P22134" i="17"/>
  <c r="Q22134" i="17"/>
  <c r="U22134" i="17"/>
  <c r="P22135" i="17"/>
  <c r="R22135" i="17" s="1" a="1"/>
  <c r="R22135" i="17" s="1"/>
  <c r="Q22135" i="17"/>
  <c r="U22135" i="17"/>
  <c r="P22136" i="17"/>
  <c r="Q22136" i="17"/>
  <c r="U22136" i="17"/>
  <c r="P22137" i="17"/>
  <c r="Q22137" i="17"/>
  <c r="U22137" i="17"/>
  <c r="P22138" i="17"/>
  <c r="R22138" i="17" s="1" a="1"/>
  <c r="R22138" i="17" s="1"/>
  <c r="Q22138" i="17"/>
  <c r="U22138" i="17"/>
  <c r="P22139" i="17"/>
  <c r="R22139" i="17" s="1" a="1"/>
  <c r="R22139" i="17" s="1"/>
  <c r="Q22139" i="17"/>
  <c r="S22139" i="17" a="1"/>
  <c r="S22139" i="17" s="1"/>
  <c r="U22139" i="17"/>
  <c r="P22140" i="17"/>
  <c r="R22140" i="17" s="1" a="1"/>
  <c r="R22140" i="17" s="1"/>
  <c r="Q22140" i="17"/>
  <c r="S22140" i="17" a="1"/>
  <c r="S22140" i="17" s="1"/>
  <c r="U22140" i="17"/>
  <c r="P22141" i="17"/>
  <c r="R22141" i="17" s="1" a="1"/>
  <c r="R22141" i="17" s="1"/>
  <c r="Q22141" i="17"/>
  <c r="S22141" i="17" a="1"/>
  <c r="S22141" i="17" s="1"/>
  <c r="U22141" i="17"/>
  <c r="P22142" i="17"/>
  <c r="R22142" i="17" s="1" a="1"/>
  <c r="R22142" i="17" s="1"/>
  <c r="Q22142" i="17"/>
  <c r="S22142" i="17" a="1"/>
  <c r="S22142" i="17" s="1"/>
  <c r="U22142" i="17"/>
  <c r="P22143" i="17"/>
  <c r="R22143" i="17" s="1" a="1"/>
  <c r="R22143" i="17" s="1"/>
  <c r="Q22143" i="17"/>
  <c r="S22143" i="17" a="1"/>
  <c r="S22143" i="17" s="1"/>
  <c r="U22143" i="17"/>
  <c r="P22144" i="17"/>
  <c r="R22144" i="17" s="1" a="1"/>
  <c r="R22144" i="17" s="1"/>
  <c r="Q22144" i="17"/>
  <c r="S22144" i="17" a="1"/>
  <c r="S22144" i="17" s="1"/>
  <c r="U22144" i="17"/>
  <c r="P22145" i="17"/>
  <c r="R22145" i="17" s="1" a="1"/>
  <c r="R22145" i="17" s="1"/>
  <c r="Q22145" i="17"/>
  <c r="U22145" i="17"/>
  <c r="P22146" i="17"/>
  <c r="Q22146" i="17"/>
  <c r="U22146" i="17"/>
  <c r="P22147" i="17"/>
  <c r="R22147" i="17" s="1" a="1"/>
  <c r="R22147" i="17" s="1"/>
  <c r="Q22147" i="17"/>
  <c r="U22147" i="17"/>
  <c r="P22148" i="17"/>
  <c r="Q22148" i="17"/>
  <c r="U22148" i="17"/>
  <c r="P22149" i="17"/>
  <c r="Q22149" i="17"/>
  <c r="U22149" i="17"/>
  <c r="P22150" i="17"/>
  <c r="R22150" i="17" s="1" a="1"/>
  <c r="R22150" i="17" s="1"/>
  <c r="Q22150" i="17"/>
  <c r="U22150" i="17"/>
  <c r="P22151" i="17"/>
  <c r="R22151" i="17" s="1" a="1"/>
  <c r="R22151" i="17" s="1"/>
  <c r="Q22151" i="17"/>
  <c r="U22151" i="17"/>
  <c r="P22152" i="17"/>
  <c r="R22152" i="17" s="1" a="1"/>
  <c r="R22152" i="17" s="1"/>
  <c r="Q22152" i="17"/>
  <c r="U22152" i="17"/>
  <c r="P22153" i="17"/>
  <c r="R22153" i="17" s="1" a="1"/>
  <c r="R22153" i="17" s="1"/>
  <c r="Q22153" i="17"/>
  <c r="S22153" i="17" a="1"/>
  <c r="S22153" i="17" s="1"/>
  <c r="U22153" i="17"/>
  <c r="P22154" i="17"/>
  <c r="R22154" i="17" s="1" a="1"/>
  <c r="R22154" i="17" s="1"/>
  <c r="Q22154" i="17"/>
  <c r="S22154" i="17" a="1"/>
  <c r="S22154" i="17" s="1"/>
  <c r="U22154" i="17"/>
  <c r="P22155" i="17"/>
  <c r="R22155" i="17" s="1" a="1"/>
  <c r="R22155" i="17" s="1"/>
  <c r="Q22155" i="17"/>
  <c r="S22155" i="17" a="1"/>
  <c r="S22155" i="17" s="1"/>
  <c r="U22155" i="17"/>
  <c r="P22156" i="17"/>
  <c r="Q22156" i="17"/>
  <c r="U22156" i="17"/>
  <c r="P22157" i="17"/>
  <c r="Q22157" i="17"/>
  <c r="U22157" i="17"/>
  <c r="P22158" i="17"/>
  <c r="Q22158" i="17"/>
  <c r="U22158" i="17"/>
  <c r="P22159" i="17"/>
  <c r="R22159" i="17" s="1" a="1"/>
  <c r="R22159" i="17" s="1"/>
  <c r="Q22159" i="17"/>
  <c r="U22159" i="17"/>
  <c r="P22160" i="17"/>
  <c r="Q22160" i="17"/>
  <c r="U22160" i="17"/>
  <c r="P22161" i="17"/>
  <c r="R22161" i="17" s="1" a="1"/>
  <c r="R22161" i="17" s="1"/>
  <c r="Q22161" i="17"/>
  <c r="S22161" i="17" a="1"/>
  <c r="S22161" i="17" s="1"/>
  <c r="U22161" i="17"/>
  <c r="P22162" i="17"/>
  <c r="R22162" i="17" s="1" a="1"/>
  <c r="R22162" i="17" s="1"/>
  <c r="Q22162" i="17"/>
  <c r="S22162" i="17" a="1"/>
  <c r="S22162" i="17" s="1"/>
  <c r="U22162" i="17"/>
  <c r="P22163" i="17"/>
  <c r="R22163" i="17" s="1" a="1"/>
  <c r="R22163" i="17" s="1"/>
  <c r="Q22163" i="17"/>
  <c r="U22163" i="17"/>
  <c r="P22164" i="17"/>
  <c r="Q22164" i="17"/>
  <c r="U22164" i="17"/>
  <c r="P22165" i="17"/>
  <c r="Q22165" i="17"/>
  <c r="U22165" i="17"/>
  <c r="P22166" i="17"/>
  <c r="R22166" i="17" s="1" a="1"/>
  <c r="R22166" i="17" s="1"/>
  <c r="Q22166" i="17"/>
  <c r="U22166" i="17"/>
  <c r="P22167" i="17"/>
  <c r="R22167" i="17" s="1" a="1"/>
  <c r="R22167" i="17" s="1"/>
  <c r="Q22167" i="17"/>
  <c r="U22167" i="17"/>
  <c r="P22168" i="17"/>
  <c r="Q22168" i="17"/>
  <c r="U22168" i="17"/>
  <c r="P22169" i="17"/>
  <c r="Q22169" i="17"/>
  <c r="U22169" i="17"/>
  <c r="P22170" i="17"/>
  <c r="R22170" i="17" s="1" a="1"/>
  <c r="R22170" i="17" s="1"/>
  <c r="Q22170" i="17"/>
  <c r="U22170" i="17"/>
  <c r="P22171" i="17"/>
  <c r="R22171" i="17" s="1" a="1"/>
  <c r="R22171" i="17" s="1"/>
  <c r="Q22171" i="17"/>
  <c r="S22171" i="17" a="1"/>
  <c r="S22171" i="17" s="1"/>
  <c r="U22171" i="17"/>
  <c r="P22172" i="17"/>
  <c r="R22172" i="17" s="1" a="1"/>
  <c r="R22172" i="17" s="1"/>
  <c r="Q22172" i="17"/>
  <c r="S22172" i="17" a="1"/>
  <c r="S22172" i="17" s="1"/>
  <c r="U22172" i="17"/>
  <c r="P22173" i="17"/>
  <c r="Q22173" i="17"/>
  <c r="U22173" i="17"/>
  <c r="P22174" i="17"/>
  <c r="Q22174" i="17"/>
  <c r="U22174" i="17"/>
  <c r="P22175" i="17"/>
  <c r="Q22175" i="17"/>
  <c r="U22175" i="17"/>
  <c r="P22176" i="17"/>
  <c r="Q22176" i="17"/>
  <c r="U22176" i="17"/>
  <c r="P22177" i="17"/>
  <c r="Q22177" i="17"/>
  <c r="U22177" i="17"/>
  <c r="P22178" i="17"/>
  <c r="R22178" i="17" s="1" a="1"/>
  <c r="R22178" i="17" s="1"/>
  <c r="Q22178" i="17"/>
  <c r="U22178" i="17"/>
  <c r="P22179" i="17"/>
  <c r="R22179" i="17" s="1" a="1"/>
  <c r="R22179" i="17" s="1"/>
  <c r="Q22179" i="17"/>
  <c r="U22179" i="17"/>
  <c r="P22180" i="17"/>
  <c r="Q22180" i="17"/>
  <c r="U22180" i="17"/>
  <c r="P22181" i="17"/>
  <c r="R22181" i="17" s="1" a="1"/>
  <c r="R22181" i="17" s="1"/>
  <c r="Q22181" i="17"/>
  <c r="S22181" i="17" a="1"/>
  <c r="S22181" i="17" s="1"/>
  <c r="U22181" i="17"/>
  <c r="P22182" i="17"/>
  <c r="R22182" i="17" s="1" a="1"/>
  <c r="R22182" i="17" s="1"/>
  <c r="Q22182" i="17"/>
  <c r="S22182" i="17" a="1"/>
  <c r="S22182" i="17" s="1"/>
  <c r="U22182" i="17"/>
  <c r="P22183" i="17"/>
  <c r="R22183" i="17" s="1" a="1"/>
  <c r="R22183" i="17" s="1"/>
  <c r="Q22183" i="17"/>
  <c r="S22183" i="17" a="1"/>
  <c r="S22183" i="17" s="1"/>
  <c r="U22183" i="17"/>
  <c r="P22184" i="17"/>
  <c r="Q22184" i="17"/>
  <c r="U22184" i="17"/>
  <c r="P22185" i="17"/>
  <c r="Q22185" i="17"/>
  <c r="U22185" i="17"/>
  <c r="P22186" i="17"/>
  <c r="R22186" i="17" s="1" a="1"/>
  <c r="R22186" i="17" s="1"/>
  <c r="Q22186" i="17"/>
  <c r="U22186" i="17"/>
  <c r="P22187" i="17"/>
  <c r="Q22187" i="17"/>
  <c r="U22187" i="17"/>
  <c r="P22188" i="17"/>
  <c r="Q22188" i="17"/>
  <c r="U22188" i="17"/>
  <c r="P22189" i="17"/>
  <c r="Q22189" i="17"/>
  <c r="U22189" i="17"/>
  <c r="P22190" i="17"/>
  <c r="R22190" i="17" s="1" a="1"/>
  <c r="R22190" i="17" s="1"/>
  <c r="Q22190" i="17"/>
  <c r="U22190" i="17"/>
  <c r="P22191" i="17"/>
  <c r="R22191" i="17" s="1" a="1"/>
  <c r="R22191" i="17" s="1"/>
  <c r="Q22191" i="17"/>
  <c r="U22191" i="17"/>
  <c r="P22192" i="17"/>
  <c r="Q22192" i="17"/>
  <c r="U22192" i="17"/>
  <c r="P22193" i="17"/>
  <c r="R22193" i="17" s="1" a="1"/>
  <c r="R22193" i="17" s="1"/>
  <c r="Q22193" i="17"/>
  <c r="U22193" i="17"/>
  <c r="P22194" i="17"/>
  <c r="R22194" i="17" s="1" a="1"/>
  <c r="R22194" i="17" s="1"/>
  <c r="Q22194" i="17"/>
  <c r="S22194" i="17" a="1"/>
  <c r="S22194" i="17" s="1"/>
  <c r="U22194" i="17"/>
  <c r="P22195" i="17"/>
  <c r="R22195" i="17" s="1" a="1"/>
  <c r="R22195" i="17" s="1"/>
  <c r="Q22195" i="17"/>
  <c r="U22195" i="17"/>
  <c r="P22196" i="17"/>
  <c r="Q22196" i="17"/>
  <c r="U22196" i="17"/>
  <c r="P22197" i="17"/>
  <c r="Q22197" i="17"/>
  <c r="U22197" i="17"/>
  <c r="P22198" i="17"/>
  <c r="R22198" i="17" s="1" a="1"/>
  <c r="R22198" i="17" s="1"/>
  <c r="Q22198" i="17"/>
  <c r="U22198" i="17"/>
  <c r="P22199" i="17"/>
  <c r="R22199" i="17" s="1" a="1"/>
  <c r="R22199" i="17" s="1"/>
  <c r="Q22199" i="17"/>
  <c r="U22199" i="17"/>
  <c r="P22200" i="17"/>
  <c r="R22200" i="17" s="1" a="1"/>
  <c r="R22200" i="17" s="1"/>
  <c r="Q22200" i="17"/>
  <c r="U22200" i="17"/>
  <c r="P22201" i="17"/>
  <c r="R22201" i="17" s="1" a="1"/>
  <c r="R22201" i="17" s="1"/>
  <c r="Q22201" i="17"/>
  <c r="U22201" i="17"/>
  <c r="P22202" i="17"/>
  <c r="R22202" i="17" s="1" a="1"/>
  <c r="R22202" i="17" s="1"/>
  <c r="Q22202" i="17"/>
  <c r="U22202" i="17"/>
  <c r="P22203" i="17"/>
  <c r="R22203" i="17" s="1" a="1"/>
  <c r="R22203" i="17" s="1"/>
  <c r="Q22203" i="17"/>
  <c r="S22203" i="17" a="1"/>
  <c r="S22203" i="17" s="1"/>
  <c r="U22203" i="17"/>
  <c r="P22204" i="17"/>
  <c r="R22204" i="17" s="1" a="1"/>
  <c r="R22204" i="17" s="1"/>
  <c r="Q22204" i="17"/>
  <c r="S22204" i="17" a="1"/>
  <c r="S22204" i="17" s="1"/>
  <c r="U22204" i="17"/>
  <c r="P22205" i="17"/>
  <c r="Q22205" i="17"/>
  <c r="U22205" i="17"/>
  <c r="P22206" i="17"/>
  <c r="Q22206" i="17"/>
  <c r="U22206" i="17"/>
  <c r="P22207" i="17"/>
  <c r="R22207" i="17" s="1" a="1"/>
  <c r="R22207" i="17" s="1"/>
  <c r="Q22207" i="17"/>
  <c r="U22207" i="17"/>
  <c r="P22208" i="17"/>
  <c r="Q22208" i="17"/>
  <c r="U22208" i="17"/>
  <c r="P22209" i="17"/>
  <c r="Q22209" i="17"/>
  <c r="U22209" i="17"/>
  <c r="P22210" i="17"/>
  <c r="R22210" i="17" s="1" a="1"/>
  <c r="R22210" i="17" s="1"/>
  <c r="Q22210" i="17"/>
  <c r="U22210" i="17"/>
  <c r="P22211" i="17"/>
  <c r="R22211" i="17" s="1" a="1"/>
  <c r="R22211" i="17" s="1"/>
  <c r="Q22211" i="17"/>
  <c r="S22211" i="17" a="1"/>
  <c r="S22211" i="17" s="1"/>
  <c r="U22211" i="17"/>
  <c r="P22212" i="17"/>
  <c r="Q22212" i="17"/>
  <c r="U22212" i="17"/>
  <c r="P22213" i="17"/>
  <c r="Q22213" i="17"/>
  <c r="U22213" i="17"/>
  <c r="P22214" i="17"/>
  <c r="R22214" i="17" s="1" a="1"/>
  <c r="R22214" i="17" s="1"/>
  <c r="Q22214" i="17"/>
  <c r="U22214" i="17"/>
  <c r="P22215" i="17"/>
  <c r="Q22215" i="17"/>
  <c r="U22215" i="17"/>
  <c r="P22216" i="17"/>
  <c r="R22216" i="17" s="1" a="1"/>
  <c r="R22216" i="17" s="1"/>
  <c r="Q22216" i="17"/>
  <c r="S22216" i="17" a="1"/>
  <c r="S22216" i="17" s="1"/>
  <c r="U22216" i="17"/>
  <c r="P22217" i="17"/>
  <c r="Q22217" i="17"/>
  <c r="U22217" i="17"/>
  <c r="P22218" i="17"/>
  <c r="Q22218" i="17"/>
  <c r="U22218" i="17"/>
  <c r="P22219" i="17"/>
  <c r="R22219" i="17" s="1" a="1"/>
  <c r="R22219" i="17" s="1"/>
  <c r="Q22219" i="17"/>
  <c r="U22219" i="17"/>
  <c r="P22220" i="17"/>
  <c r="Q22220" i="17"/>
  <c r="U22220" i="17"/>
  <c r="P22221" i="17"/>
  <c r="R22221" i="17" s="1" a="1"/>
  <c r="R22221" i="17" s="1"/>
  <c r="Q22221" i="17"/>
  <c r="U22221" i="17"/>
  <c r="P22222" i="17"/>
  <c r="R22222" i="17" s="1" a="1"/>
  <c r="R22222" i="17" s="1"/>
  <c r="Q22222" i="17"/>
  <c r="U22222" i="17"/>
  <c r="P22223" i="17"/>
  <c r="R22223" i="17" s="1" a="1"/>
  <c r="R22223" i="17" s="1"/>
  <c r="Q22223" i="17"/>
  <c r="S22223" i="17" a="1"/>
  <c r="S22223" i="17" s="1"/>
  <c r="U22223" i="17"/>
  <c r="P22224" i="17"/>
  <c r="R22224" i="17" s="1" a="1"/>
  <c r="R22224" i="17" s="1"/>
  <c r="Q22224" i="17"/>
  <c r="U22224" i="17"/>
  <c r="P22225" i="17"/>
  <c r="Q22225" i="17"/>
  <c r="U22225" i="17"/>
  <c r="P22226" i="17"/>
  <c r="R22226" i="17" s="1" a="1"/>
  <c r="R22226" i="17" s="1"/>
  <c r="Q22226" i="17"/>
  <c r="U22226" i="17"/>
  <c r="P22227" i="17"/>
  <c r="Q22227" i="17"/>
  <c r="U22227" i="17"/>
  <c r="P22228" i="17"/>
  <c r="R22228" i="17" s="1" a="1"/>
  <c r="R22228" i="17" s="1"/>
  <c r="Q22228" i="17"/>
  <c r="U22228" i="17"/>
  <c r="P22229" i="17"/>
  <c r="R22229" i="17" s="1" a="1"/>
  <c r="R22229" i="17" s="1"/>
  <c r="Q22229" i="17"/>
  <c r="S22229" i="17" a="1"/>
  <c r="S22229" i="17" s="1"/>
  <c r="U22229" i="17"/>
  <c r="P22230" i="17"/>
  <c r="R22230" i="17" s="1" a="1"/>
  <c r="R22230" i="17" s="1"/>
  <c r="Q22230" i="17"/>
  <c r="U22230" i="17"/>
  <c r="P22231" i="17"/>
  <c r="Q22231" i="17"/>
  <c r="U22231" i="17"/>
  <c r="P22232" i="17"/>
  <c r="R22232" i="17" s="1" a="1"/>
  <c r="R22232" i="17" s="1"/>
  <c r="Q22232" i="17"/>
  <c r="U22232" i="17"/>
  <c r="P22233" i="17"/>
  <c r="R22233" i="17" s="1" a="1"/>
  <c r="R22233" i="17" s="1"/>
  <c r="Q22233" i="17"/>
  <c r="U22233" i="17"/>
  <c r="P22234" i="17"/>
  <c r="R22234" i="17" s="1" a="1"/>
  <c r="R22234" i="17" s="1"/>
  <c r="Q22234" i="17"/>
  <c r="U22234" i="17"/>
  <c r="P22235" i="17"/>
  <c r="R22235" i="17" s="1" a="1"/>
  <c r="R22235" i="17" s="1"/>
  <c r="Q22235" i="17"/>
  <c r="U22235" i="17"/>
  <c r="P22236" i="17"/>
  <c r="Q22236" i="17"/>
  <c r="U22236" i="17"/>
  <c r="P22237" i="17"/>
  <c r="Q22237" i="17"/>
  <c r="U22237" i="17"/>
  <c r="P22238" i="17"/>
  <c r="R22238" i="17" s="1" a="1"/>
  <c r="R22238" i="17" s="1"/>
  <c r="Q22238" i="17"/>
  <c r="U22238" i="17"/>
  <c r="P22239" i="17"/>
  <c r="R22239" i="17" s="1" a="1"/>
  <c r="R22239" i="17" s="1"/>
  <c r="Q22239" i="17"/>
  <c r="U22239" i="17"/>
  <c r="P22240" i="17"/>
  <c r="Q22240" i="17"/>
  <c r="U22240" i="17"/>
  <c r="P22241" i="17"/>
  <c r="Q22241" i="17"/>
  <c r="U22241" i="17"/>
  <c r="P22242" i="17"/>
  <c r="Q22242" i="17"/>
  <c r="U22242" i="17"/>
  <c r="P22243" i="17"/>
  <c r="R22243" i="17" s="1" a="1"/>
  <c r="R22243" i="17" s="1"/>
  <c r="Q22243" i="17"/>
  <c r="U22243" i="17"/>
  <c r="P22244" i="17"/>
  <c r="Q22244" i="17"/>
  <c r="U22244" i="17"/>
  <c r="P22245" i="17"/>
  <c r="Q22245" i="17"/>
  <c r="U22245" i="17"/>
  <c r="P22246" i="17"/>
  <c r="R22246" i="17" s="1" a="1"/>
  <c r="R22246" i="17" s="1"/>
  <c r="Q22246" i="17"/>
  <c r="U22246" i="17"/>
  <c r="P22247" i="17"/>
  <c r="Q22247" i="17"/>
  <c r="U22247" i="17"/>
  <c r="P22248" i="17"/>
  <c r="Q22248" i="17"/>
  <c r="U22248" i="17"/>
  <c r="P22249" i="17"/>
  <c r="Q22249" i="17"/>
  <c r="U22249" i="17"/>
  <c r="P22250" i="17"/>
  <c r="R22250" i="17" s="1" a="1"/>
  <c r="R22250" i="17" s="1"/>
  <c r="Q22250" i="17"/>
  <c r="U22250" i="17"/>
  <c r="P22251" i="17"/>
  <c r="R22251" i="17" s="1" a="1"/>
  <c r="R22251" i="17" s="1"/>
  <c r="Q22251" i="17"/>
  <c r="U22251" i="17"/>
  <c r="P22252" i="17"/>
  <c r="Q22252" i="17"/>
  <c r="U22252" i="17"/>
  <c r="P22253" i="17"/>
  <c r="Q22253" i="17"/>
  <c r="U22253" i="17"/>
  <c r="P22254" i="17"/>
  <c r="R22254" i="17" s="1" a="1"/>
  <c r="R22254" i="17" s="1"/>
  <c r="Q22254" i="17"/>
  <c r="U22254" i="17"/>
  <c r="P22255" i="17"/>
  <c r="R22255" i="17" s="1" a="1"/>
  <c r="R22255" i="17" s="1"/>
  <c r="Q22255" i="17"/>
  <c r="U22255" i="17"/>
  <c r="P22256" i="17"/>
  <c r="Q22256" i="17"/>
  <c r="U22256" i="17"/>
  <c r="P22257" i="17"/>
  <c r="Q22257" i="17"/>
  <c r="U22257" i="17"/>
  <c r="P22258" i="17"/>
  <c r="Q22258" i="17"/>
  <c r="U22258" i="17"/>
  <c r="P22259" i="17"/>
  <c r="R22259" i="17" s="1" a="1"/>
  <c r="R22259" i="17" s="1"/>
  <c r="Q22259" i="17"/>
  <c r="U22259" i="17"/>
  <c r="P22260" i="17"/>
  <c r="Q22260" i="17"/>
  <c r="U22260" i="17"/>
  <c r="P22261" i="17"/>
  <c r="R22261" i="17" s="1" a="1"/>
  <c r="R22261" i="17" s="1"/>
  <c r="Q22261" i="17"/>
  <c r="U22261" i="17"/>
  <c r="P22262" i="17"/>
  <c r="Q22262" i="17"/>
  <c r="U22262" i="17"/>
  <c r="P22263" i="17"/>
  <c r="Q22263" i="17"/>
  <c r="U22263" i="17"/>
  <c r="P22264" i="17"/>
  <c r="R22264" i="17" s="1" a="1"/>
  <c r="R22264" i="17" s="1"/>
  <c r="Q22264" i="17"/>
  <c r="U22264" i="17"/>
  <c r="P22265" i="17"/>
  <c r="R22265" i="17" s="1" a="1"/>
  <c r="R22265" i="17" s="1"/>
  <c r="Q22265" i="17"/>
  <c r="U22265" i="17"/>
  <c r="P22266" i="17"/>
  <c r="R22266" i="17" s="1" a="1"/>
  <c r="R22266" i="17" s="1"/>
  <c r="Q22266" i="17"/>
  <c r="U22266" i="17"/>
  <c r="P22267" i="17"/>
  <c r="Q22267" i="17"/>
  <c r="U22267" i="17"/>
  <c r="P22268" i="17"/>
  <c r="R22268" i="17" s="1" a="1"/>
  <c r="R22268" i="17" s="1"/>
  <c r="Q22268" i="17"/>
  <c r="U22268" i="17"/>
  <c r="P22269" i="17"/>
  <c r="Q22269" i="17"/>
  <c r="U22269" i="17"/>
  <c r="P22270" i="17"/>
  <c r="R22270" i="17" s="1" a="1"/>
  <c r="R22270" i="17" s="1"/>
  <c r="Q22270" i="17"/>
  <c r="U22270" i="17"/>
  <c r="P22271" i="17"/>
  <c r="R22271" i="17" s="1" a="1"/>
  <c r="R22271" i="17" s="1"/>
  <c r="Q22271" i="17"/>
  <c r="U22271" i="17"/>
  <c r="P22272" i="17"/>
  <c r="Q22272" i="17"/>
  <c r="U22272" i="17"/>
  <c r="P22273" i="17"/>
  <c r="Q22273" i="17"/>
  <c r="U22273" i="17"/>
  <c r="P22274" i="17"/>
  <c r="R22274" i="17" s="1" a="1"/>
  <c r="R22274" i="17" s="1"/>
  <c r="Q22274" i="17"/>
  <c r="U22274" i="17"/>
  <c r="P22275" i="17"/>
  <c r="R22275" i="17" s="1" a="1"/>
  <c r="R22275" i="17" s="1"/>
  <c r="Q22275" i="17"/>
  <c r="U22275" i="17"/>
  <c r="P22276" i="17"/>
  <c r="Q22276" i="17"/>
  <c r="U22276" i="17"/>
  <c r="P22277" i="17"/>
  <c r="Q22277" i="17"/>
  <c r="U22277" i="17"/>
  <c r="P22278" i="17"/>
  <c r="Q22278" i="17"/>
  <c r="U22278" i="17"/>
  <c r="P22279" i="17"/>
  <c r="R22279" i="17" s="1" a="1"/>
  <c r="R22279" i="17" s="1"/>
  <c r="Q22279" i="17"/>
  <c r="U22279" i="17"/>
  <c r="P22280" i="17"/>
  <c r="Q22280" i="17"/>
  <c r="U22280" i="17"/>
  <c r="P22281" i="17"/>
  <c r="Q22281" i="17"/>
  <c r="U22281" i="17"/>
  <c r="P22282" i="17"/>
  <c r="Q22282" i="17"/>
  <c r="U22282" i="17"/>
  <c r="P22283" i="17"/>
  <c r="Q22283" i="17"/>
  <c r="U22283" i="17"/>
  <c r="P22284" i="17"/>
  <c r="Q22284" i="17"/>
  <c r="U22284" i="17"/>
  <c r="P22285" i="17"/>
  <c r="Q22285" i="17"/>
  <c r="U22285" i="17"/>
  <c r="P22286" i="17"/>
  <c r="R22286" i="17" s="1" a="1"/>
  <c r="R22286" i="17" s="1"/>
  <c r="Q22286" i="17"/>
  <c r="U22286" i="17"/>
  <c r="P22287" i="17"/>
  <c r="R22287" i="17" s="1" a="1"/>
  <c r="R22287" i="17" s="1"/>
  <c r="Q22287" i="17"/>
  <c r="U22287" i="17"/>
  <c r="P22288" i="17"/>
  <c r="Q22288" i="17"/>
  <c r="U22288" i="17"/>
  <c r="P22289" i="17"/>
  <c r="Q22289" i="17"/>
  <c r="U22289" i="17"/>
  <c r="P22290" i="17"/>
  <c r="R22290" i="17" s="1" a="1"/>
  <c r="R22290" i="17" s="1"/>
  <c r="Q22290" i="17"/>
  <c r="U22290" i="17"/>
  <c r="P22291" i="17"/>
  <c r="R22291" i="17" s="1" a="1"/>
  <c r="R22291" i="17" s="1"/>
  <c r="Q22291" i="17"/>
  <c r="U22291" i="17"/>
  <c r="P22292" i="17"/>
  <c r="Q22292" i="17"/>
  <c r="U22292" i="17"/>
  <c r="P22293" i="17"/>
  <c r="Q22293" i="17"/>
  <c r="U22293" i="17"/>
  <c r="P22294" i="17"/>
  <c r="Q22294" i="17"/>
  <c r="U22294" i="17"/>
  <c r="P22295" i="17"/>
  <c r="R22295" i="17" s="1" a="1"/>
  <c r="R22295" i="17" s="1"/>
  <c r="Q22295" i="17"/>
  <c r="U22295" i="17"/>
  <c r="P22296" i="17"/>
  <c r="Q22296" i="17"/>
  <c r="U22296" i="17"/>
  <c r="P22297" i="17"/>
  <c r="R22297" i="17" s="1" a="1"/>
  <c r="R22297" i="17" s="1"/>
  <c r="Q22297" i="17"/>
  <c r="U22297" i="17"/>
  <c r="P22298" i="17"/>
  <c r="R22298" i="17" s="1" a="1"/>
  <c r="R22298" i="17" s="1"/>
  <c r="Q22298" i="17"/>
  <c r="U22298" i="17"/>
  <c r="P22299" i="17"/>
  <c r="Q22299" i="17"/>
  <c r="U22299" i="17"/>
  <c r="P22300" i="17"/>
  <c r="Q22300" i="17"/>
  <c r="U22300" i="17"/>
  <c r="P22301" i="17"/>
  <c r="R22301" i="17" s="1" a="1"/>
  <c r="R22301" i="17" s="1"/>
  <c r="Q22301" i="17"/>
  <c r="U22301" i="17"/>
  <c r="P22302" i="17"/>
  <c r="Q22302" i="17"/>
  <c r="U22302" i="17"/>
  <c r="P22303" i="17"/>
  <c r="R22303" i="17" s="1" a="1"/>
  <c r="R22303" i="17" s="1"/>
  <c r="Q22303" i="17"/>
  <c r="U22303" i="17"/>
  <c r="P22304" i="17"/>
  <c r="R22304" i="17" s="1" a="1"/>
  <c r="R22304" i="17" s="1"/>
  <c r="Q22304" i="17"/>
  <c r="U22304" i="17"/>
  <c r="P22305" i="17"/>
  <c r="Q22305" i="17"/>
  <c r="U22305" i="17"/>
  <c r="P22306" i="17"/>
  <c r="Q22306" i="17"/>
  <c r="U22306" i="17"/>
  <c r="P22307" i="17"/>
  <c r="R22307" i="17" s="1" a="1"/>
  <c r="R22307" i="17" s="1"/>
  <c r="Q22307" i="17"/>
  <c r="U22307" i="17"/>
  <c r="P22308" i="17"/>
  <c r="Q22308" i="17"/>
  <c r="U22308" i="17"/>
  <c r="P22309" i="17"/>
  <c r="Q22309" i="17"/>
  <c r="U22309" i="17"/>
  <c r="P22310" i="17"/>
  <c r="R22310" i="17" s="1" a="1"/>
  <c r="R22310" i="17" s="1"/>
  <c r="Q22310" i="17"/>
  <c r="U22310" i="17"/>
  <c r="P22311" i="17"/>
  <c r="Q22311" i="17"/>
  <c r="U22311" i="17"/>
  <c r="P22312" i="17"/>
  <c r="R22312" i="17" s="1" a="1"/>
  <c r="R22312" i="17" s="1"/>
  <c r="Q22312" i="17"/>
  <c r="U22312" i="17"/>
  <c r="P22313" i="17"/>
  <c r="Q22313" i="17"/>
  <c r="U22313" i="17"/>
  <c r="P22314" i="17"/>
  <c r="R22314" i="17" s="1" a="1"/>
  <c r="R22314" i="17" s="1"/>
  <c r="Q22314" i="17"/>
  <c r="U22314" i="17"/>
  <c r="P22315" i="17"/>
  <c r="R22315" i="17" s="1" a="1"/>
  <c r="R22315" i="17" s="1"/>
  <c r="Q22315" i="17"/>
  <c r="U22315" i="17"/>
  <c r="P22316" i="17"/>
  <c r="Q22316" i="17"/>
  <c r="U22316" i="17"/>
  <c r="P22317" i="17"/>
  <c r="Q22317" i="17"/>
  <c r="U22317" i="17"/>
  <c r="P22318" i="17"/>
  <c r="R22318" i="17" s="1" a="1"/>
  <c r="R22318" i="17" s="1"/>
  <c r="Q22318" i="17"/>
  <c r="U22318" i="17"/>
  <c r="P22319" i="17"/>
  <c r="R22319" i="17" s="1" a="1"/>
  <c r="R22319" i="17" s="1"/>
  <c r="Q22319" i="17"/>
  <c r="U22319" i="17"/>
  <c r="P22320" i="17"/>
  <c r="Q22320" i="17"/>
  <c r="U22320" i="17"/>
  <c r="P22321" i="17"/>
  <c r="Q22321" i="17"/>
  <c r="U22321" i="17"/>
  <c r="P22322" i="17"/>
  <c r="Q22322" i="17"/>
  <c r="U22322" i="17"/>
  <c r="P22323" i="17"/>
  <c r="Q22323" i="17"/>
  <c r="U22323" i="17"/>
  <c r="P22324" i="17"/>
  <c r="Q22324" i="17"/>
  <c r="U22324" i="17"/>
  <c r="P22325" i="17"/>
  <c r="Q22325" i="17"/>
  <c r="U22325" i="17"/>
  <c r="P22326" i="17"/>
  <c r="R22326" i="17" s="1" a="1"/>
  <c r="R22326" i="17" s="1"/>
  <c r="Q22326" i="17"/>
  <c r="U22326" i="17"/>
  <c r="P22327" i="17"/>
  <c r="R22327" i="17" s="1" a="1"/>
  <c r="R22327" i="17" s="1"/>
  <c r="Q22327" i="17"/>
  <c r="U22327" i="17"/>
  <c r="P22328" i="17"/>
  <c r="Q22328" i="17"/>
  <c r="U22328" i="17"/>
  <c r="P22329" i="17"/>
  <c r="Q22329" i="17"/>
  <c r="U22329" i="17"/>
  <c r="P22330" i="17"/>
  <c r="R22330" i="17" s="1" a="1"/>
  <c r="R22330" i="17" s="1"/>
  <c r="Q22330" i="17"/>
  <c r="U22330" i="17"/>
  <c r="P22331" i="17"/>
  <c r="R22331" i="17" s="1" a="1"/>
  <c r="R22331" i="17" s="1"/>
  <c r="Q22331" i="17"/>
  <c r="U22331" i="17"/>
  <c r="P22332" i="17"/>
  <c r="Q22332" i="17"/>
  <c r="U22332" i="17"/>
  <c r="P22333" i="17"/>
  <c r="Q22333" i="17"/>
  <c r="U22333" i="17"/>
  <c r="P22334" i="17"/>
  <c r="R22334" i="17" s="1" a="1"/>
  <c r="R22334" i="17" s="1"/>
  <c r="Q22334" i="17"/>
  <c r="U22334" i="17"/>
  <c r="P22335" i="17"/>
  <c r="R22335" i="17" s="1" a="1"/>
  <c r="R22335" i="17" s="1"/>
  <c r="Q22335" i="17"/>
  <c r="U22335" i="17"/>
  <c r="P22336" i="17"/>
  <c r="Q22336" i="17"/>
  <c r="U22336" i="17"/>
  <c r="P22337" i="17"/>
  <c r="Q22337" i="17"/>
  <c r="U22337" i="17"/>
  <c r="P22338" i="17"/>
  <c r="Q22338" i="17"/>
  <c r="U22338" i="17"/>
  <c r="P22339" i="17"/>
  <c r="Q22339" i="17"/>
  <c r="U22339" i="17"/>
  <c r="P22340" i="17"/>
  <c r="Q22340" i="17"/>
  <c r="U22340" i="17"/>
  <c r="P22341" i="17"/>
  <c r="Q22341" i="17"/>
  <c r="U22341" i="17"/>
  <c r="P22342" i="17"/>
  <c r="R22342" i="17" s="1" a="1"/>
  <c r="R22342" i="17" s="1"/>
  <c r="Q22342" i="17"/>
  <c r="U22342" i="17"/>
  <c r="P22343" i="17"/>
  <c r="R22343" i="17" s="1" a="1"/>
  <c r="R22343" i="17" s="1"/>
  <c r="Q22343" i="17"/>
  <c r="U22343" i="17"/>
  <c r="P22344" i="17"/>
  <c r="Q22344" i="17"/>
  <c r="U22344" i="17"/>
  <c r="P22345" i="17"/>
  <c r="Q22345" i="17"/>
  <c r="U22345" i="17"/>
  <c r="P22346" i="17"/>
  <c r="R22346" i="17" s="1" a="1"/>
  <c r="R22346" i="17" s="1"/>
  <c r="Q22346" i="17"/>
  <c r="U22346" i="17"/>
  <c r="P22347" i="17"/>
  <c r="R22347" i="17" s="1" a="1"/>
  <c r="R22347" i="17" s="1"/>
  <c r="Q22347" i="17"/>
  <c r="U22347" i="17"/>
  <c r="P22348" i="17"/>
  <c r="Q22348" i="17"/>
  <c r="U22348" i="17"/>
  <c r="P22349" i="17"/>
  <c r="Q22349" i="17"/>
  <c r="U22349" i="17"/>
  <c r="P22350" i="17"/>
  <c r="Q22350" i="17"/>
  <c r="U22350" i="17"/>
  <c r="P22351" i="17"/>
  <c r="R22351" i="17" s="1" a="1"/>
  <c r="R22351" i="17" s="1"/>
  <c r="Q22351" i="17"/>
  <c r="U22351" i="17"/>
  <c r="P22352" i="17"/>
  <c r="Q22352" i="17"/>
  <c r="U22352" i="17"/>
  <c r="P22353" i="17"/>
  <c r="R22353" i="17" s="1" a="1"/>
  <c r="R22353" i="17" s="1"/>
  <c r="Q22353" i="17"/>
  <c r="U22353" i="17"/>
  <c r="P22354" i="17"/>
  <c r="R22354" i="17" s="1" a="1"/>
  <c r="R22354" i="17" s="1"/>
  <c r="Q22354" i="17"/>
  <c r="U22354" i="17"/>
  <c r="P22355" i="17"/>
  <c r="R22355" i="17" s="1" a="1"/>
  <c r="R22355" i="17" s="1"/>
  <c r="Q22355" i="17"/>
  <c r="U22355" i="17"/>
  <c r="P22356" i="17"/>
  <c r="Q22356" i="17"/>
  <c r="U22356" i="17"/>
  <c r="P22357" i="17"/>
  <c r="R22357" i="17" s="1" a="1"/>
  <c r="R22357" i="17" s="1"/>
  <c r="Q22357" i="17"/>
  <c r="U22357" i="17"/>
  <c r="P22358" i="17"/>
  <c r="R22358" i="17" s="1" a="1"/>
  <c r="R22358" i="17" s="1"/>
  <c r="Q22358" i="17"/>
  <c r="U22358" i="17"/>
  <c r="P22359" i="17"/>
  <c r="R22359" i="17" s="1" a="1"/>
  <c r="R22359" i="17" s="1"/>
  <c r="Q22359" i="17"/>
  <c r="U22359" i="17"/>
  <c r="P22360" i="17"/>
  <c r="Q22360" i="17"/>
  <c r="U22360" i="17"/>
  <c r="P22361" i="17"/>
  <c r="R22361" i="17" s="1" a="1"/>
  <c r="R22361" i="17" s="1"/>
  <c r="Q22361" i="17"/>
  <c r="U22361" i="17"/>
  <c r="P22362" i="17"/>
  <c r="Q22362" i="17"/>
  <c r="U22362" i="17"/>
  <c r="P22363" i="17"/>
  <c r="Q22363" i="17"/>
  <c r="U22363" i="17"/>
  <c r="P22364" i="17"/>
  <c r="R22364" i="17" s="1" a="1"/>
  <c r="R22364" i="17" s="1"/>
  <c r="Q22364" i="17"/>
  <c r="U22364" i="17"/>
  <c r="P22365" i="17"/>
  <c r="Q22365" i="17"/>
  <c r="U22365" i="17"/>
  <c r="P22366" i="17"/>
  <c r="Q22366" i="17"/>
  <c r="U22366" i="17"/>
  <c r="P22367" i="17"/>
  <c r="R22367" i="17" s="1" a="1"/>
  <c r="R22367" i="17" s="1"/>
  <c r="Q22367" i="17"/>
  <c r="U22367" i="17"/>
  <c r="P22368" i="17"/>
  <c r="R22368" i="17" s="1" a="1"/>
  <c r="R22368" i="17" s="1"/>
  <c r="Q22368" i="17"/>
  <c r="U22368" i="17"/>
  <c r="P22369" i="17"/>
  <c r="Q22369" i="17"/>
  <c r="U22369" i="17"/>
  <c r="P22370" i="17"/>
  <c r="R22370" i="17" s="1" a="1"/>
  <c r="R22370" i="17" s="1"/>
  <c r="Q22370" i="17"/>
  <c r="U22370" i="17"/>
  <c r="P22371" i="17"/>
  <c r="Q22371" i="17"/>
  <c r="U22371" i="17"/>
  <c r="P22372" i="17"/>
  <c r="Q22372" i="17"/>
  <c r="U22372" i="17"/>
  <c r="P22373" i="17"/>
  <c r="Q22373" i="17"/>
  <c r="U22373" i="17"/>
  <c r="P22374" i="17"/>
  <c r="R22374" i="17" s="1" a="1"/>
  <c r="R22374" i="17" s="1"/>
  <c r="Q22374" i="17"/>
  <c r="U22374" i="17"/>
  <c r="P22375" i="17"/>
  <c r="Q22375" i="17"/>
  <c r="U22375" i="17"/>
  <c r="P22376" i="17"/>
  <c r="Q22376" i="17"/>
  <c r="U22376" i="17"/>
  <c r="P22377" i="17"/>
  <c r="Q22377" i="17"/>
  <c r="U22377" i="17"/>
  <c r="P22378" i="17"/>
  <c r="R22378" i="17" s="1" a="1"/>
  <c r="R22378" i="17" s="1"/>
  <c r="Q22378" i="17"/>
  <c r="U22378" i="17"/>
  <c r="P22379" i="17"/>
  <c r="R22379" i="17" s="1" a="1"/>
  <c r="R22379" i="17" s="1"/>
  <c r="Q22379" i="17"/>
  <c r="U22379" i="17"/>
  <c r="P22380" i="17"/>
  <c r="Q22380" i="17"/>
  <c r="U22380" i="17"/>
  <c r="P22381" i="17"/>
  <c r="Q22381" i="17"/>
  <c r="U22381" i="17"/>
  <c r="P22382" i="17"/>
  <c r="R22382" i="17" s="1" a="1"/>
  <c r="R22382" i="17" s="1"/>
  <c r="Q22382" i="17"/>
  <c r="U22382" i="17"/>
  <c r="P22383" i="17"/>
  <c r="R22383" i="17" s="1" a="1"/>
  <c r="R22383" i="17" s="1"/>
  <c r="Q22383" i="17"/>
  <c r="U22383" i="17"/>
  <c r="P22384" i="17"/>
  <c r="Q22384" i="17"/>
  <c r="U22384" i="17"/>
  <c r="P22385" i="17"/>
  <c r="Q22385" i="17"/>
  <c r="U22385" i="17"/>
  <c r="P22386" i="17"/>
  <c r="Q22386" i="17"/>
  <c r="U22386" i="17"/>
  <c r="P22387" i="17"/>
  <c r="R22387" i="17" s="1" a="1"/>
  <c r="R22387" i="17" s="1"/>
  <c r="Q22387" i="17"/>
  <c r="U22387" i="17"/>
  <c r="P22388" i="17"/>
  <c r="Q22388" i="17"/>
  <c r="U22388" i="17"/>
  <c r="P22389" i="17"/>
  <c r="Q22389" i="17"/>
  <c r="U22389" i="17"/>
  <c r="P22390" i="17"/>
  <c r="R22390" i="17" s="1" a="1"/>
  <c r="R22390" i="17" s="1"/>
  <c r="Q22390" i="17"/>
  <c r="U22390" i="17"/>
  <c r="P22391" i="17"/>
  <c r="Q22391" i="17"/>
  <c r="U22391" i="17"/>
  <c r="P22392" i="17"/>
  <c r="Q22392" i="17"/>
  <c r="U22392" i="17"/>
  <c r="P22393" i="17"/>
  <c r="Q22393" i="17"/>
  <c r="U22393" i="17"/>
  <c r="P22394" i="17"/>
  <c r="R22394" i="17" s="1" a="1"/>
  <c r="R22394" i="17" s="1"/>
  <c r="Q22394" i="17"/>
  <c r="U22394" i="17"/>
  <c r="P22395" i="17"/>
  <c r="R22395" i="17" s="1" a="1"/>
  <c r="R22395" i="17" s="1"/>
  <c r="Q22395" i="17"/>
  <c r="U22395" i="17"/>
  <c r="P22396" i="17"/>
  <c r="Q22396" i="17"/>
  <c r="U22396" i="17"/>
  <c r="P22397" i="17"/>
  <c r="Q22397" i="17"/>
  <c r="U22397" i="17"/>
  <c r="P22398" i="17"/>
  <c r="Q22398" i="17"/>
  <c r="U22398" i="17"/>
  <c r="P22399" i="17"/>
  <c r="R22399" i="17" s="1" a="1"/>
  <c r="R22399" i="17" s="1"/>
  <c r="Q22399" i="17"/>
  <c r="U22399" i="17"/>
  <c r="P22400" i="17"/>
  <c r="Q22400" i="17"/>
  <c r="U22400" i="17"/>
  <c r="P22401" i="17"/>
  <c r="Q22401" i="17"/>
  <c r="U22401" i="17"/>
  <c r="P22402" i="17"/>
  <c r="R22402" i="17" s="1" a="1"/>
  <c r="R22402" i="17" s="1"/>
  <c r="Q22402" i="17"/>
  <c r="U22402" i="17"/>
  <c r="P22403" i="17"/>
  <c r="R22403" i="17" s="1" a="1"/>
  <c r="R22403" i="17" s="1"/>
  <c r="Q22403" i="17"/>
  <c r="U22403" i="17"/>
  <c r="P22404" i="17"/>
  <c r="Q22404" i="17"/>
  <c r="U22404" i="17"/>
  <c r="P22405" i="17"/>
  <c r="Q22405" i="17"/>
  <c r="U22405" i="17"/>
  <c r="P22406" i="17"/>
  <c r="R22406" i="17" s="1" a="1"/>
  <c r="R22406" i="17" s="1"/>
  <c r="Q22406" i="17"/>
  <c r="U22406" i="17"/>
  <c r="P22407" i="17"/>
  <c r="R22407" i="17" s="1" a="1"/>
  <c r="R22407" i="17" s="1"/>
  <c r="Q22407" i="17"/>
  <c r="U22407" i="17"/>
  <c r="P22408" i="17"/>
  <c r="R22408" i="17" s="1" a="1"/>
  <c r="R22408" i="17" s="1"/>
  <c r="Q22408" i="17"/>
  <c r="S22408" i="17" a="1"/>
  <c r="S22408" i="17" s="1"/>
  <c r="U22408" i="17"/>
  <c r="P22409" i="17"/>
  <c r="Q22409" i="17"/>
  <c r="U22409" i="17"/>
  <c r="P22410" i="17"/>
  <c r="Q22410" i="17"/>
  <c r="U22410" i="17"/>
  <c r="P22411" i="17"/>
  <c r="R22411" i="17" s="1" a="1"/>
  <c r="R22411" i="17" s="1"/>
  <c r="Q22411" i="17"/>
  <c r="U22411" i="17"/>
  <c r="P22412" i="17"/>
  <c r="Q22412" i="17"/>
  <c r="U22412" i="17"/>
  <c r="P22413" i="17"/>
  <c r="R22413" i="17" s="1" a="1"/>
  <c r="R22413" i="17" s="1"/>
  <c r="Q22413" i="17"/>
  <c r="U22413" i="17"/>
  <c r="P22414" i="17"/>
  <c r="R22414" i="17" s="1" a="1"/>
  <c r="R22414" i="17" s="1"/>
  <c r="Q22414" i="17"/>
  <c r="U22414" i="17"/>
  <c r="P22415" i="17"/>
  <c r="R22415" i="17" s="1" a="1"/>
  <c r="R22415" i="17" s="1"/>
  <c r="Q22415" i="17"/>
  <c r="S22415" i="17" a="1"/>
  <c r="S22415" i="17" s="1"/>
  <c r="U22415" i="17"/>
  <c r="P22416" i="17"/>
  <c r="R22416" i="17" s="1" a="1"/>
  <c r="R22416" i="17" s="1"/>
  <c r="Q22416" i="17"/>
  <c r="S22416" i="17" a="1"/>
  <c r="S22416" i="17" s="1"/>
  <c r="U22416" i="17"/>
  <c r="P22417" i="17"/>
  <c r="Q22417" i="17"/>
  <c r="U22417" i="17"/>
  <c r="P22418" i="17"/>
  <c r="Q22418" i="17"/>
  <c r="U22418" i="17"/>
  <c r="P22419" i="17"/>
  <c r="Q22419" i="17"/>
  <c r="U22419" i="17"/>
  <c r="P22420" i="17"/>
  <c r="Q22420" i="17"/>
  <c r="U22420" i="17"/>
  <c r="P22421" i="17"/>
  <c r="Q22421" i="17"/>
  <c r="U22421" i="17"/>
  <c r="P22422" i="17"/>
  <c r="R22422" i="17" s="1" a="1"/>
  <c r="R22422" i="17" s="1"/>
  <c r="Q22422" i="17"/>
  <c r="S22422" i="17" a="1"/>
  <c r="S22422" i="17" s="1"/>
  <c r="U22422" i="17"/>
  <c r="P22423" i="17"/>
  <c r="R22423" i="17" s="1" a="1"/>
  <c r="R22423" i="17" s="1"/>
  <c r="Q22423" i="17"/>
  <c r="U22423" i="17"/>
  <c r="P22424" i="17"/>
  <c r="Q22424" i="17"/>
  <c r="U22424" i="17"/>
  <c r="P22425" i="17"/>
  <c r="Q22425" i="17"/>
  <c r="U22425" i="17"/>
  <c r="P22426" i="17"/>
  <c r="Q22426" i="17"/>
  <c r="U22426" i="17"/>
  <c r="P22427" i="17"/>
  <c r="Q22427" i="17"/>
  <c r="U22427" i="17"/>
  <c r="P22428" i="17"/>
  <c r="R22428" i="17" s="1" a="1"/>
  <c r="R22428" i="17" s="1"/>
  <c r="Q22428" i="17"/>
  <c r="U22428" i="17"/>
  <c r="P22429" i="17"/>
  <c r="R22429" i="17" s="1" a="1"/>
  <c r="R22429" i="17" s="1"/>
  <c r="Q22429" i="17"/>
  <c r="S22429" i="17" a="1"/>
  <c r="S22429" i="17" s="1"/>
  <c r="U22429" i="17"/>
  <c r="P22430" i="17"/>
  <c r="R22430" i="17" s="1" a="1"/>
  <c r="R22430" i="17" s="1"/>
  <c r="Q22430" i="17"/>
  <c r="S22430" i="17" a="1"/>
  <c r="S22430" i="17" s="1"/>
  <c r="U22430" i="17"/>
  <c r="P22431" i="17"/>
  <c r="R22431" i="17" s="1" a="1"/>
  <c r="R22431" i="17" s="1"/>
  <c r="Q22431" i="17"/>
  <c r="U22431" i="17"/>
  <c r="P22432" i="17"/>
  <c r="Q22432" i="17"/>
  <c r="U22432" i="17"/>
  <c r="P22433" i="17"/>
  <c r="Q22433" i="17"/>
  <c r="U22433" i="17"/>
  <c r="P22434" i="17"/>
  <c r="Q22434" i="17"/>
  <c r="U22434" i="17"/>
  <c r="P22435" i="17"/>
  <c r="R22435" i="17" s="1" a="1"/>
  <c r="R22435" i="17" s="1"/>
  <c r="Q22435" i="17"/>
  <c r="U22435" i="17"/>
  <c r="P22436" i="17"/>
  <c r="R22436" i="17" s="1" a="1"/>
  <c r="R22436" i="17" s="1"/>
  <c r="Q22436" i="17"/>
  <c r="U22436" i="17"/>
  <c r="P22437" i="17"/>
  <c r="R22437" i="17" s="1" a="1"/>
  <c r="R22437" i="17" s="1"/>
  <c r="Q22437" i="17"/>
  <c r="S22437" i="17" a="1"/>
  <c r="S22437" i="17" s="1"/>
  <c r="U22437" i="17"/>
  <c r="P22438" i="17"/>
  <c r="R22438" i="17" s="1" a="1"/>
  <c r="R22438" i="17" s="1"/>
  <c r="Q22438" i="17"/>
  <c r="S22438" i="17" a="1"/>
  <c r="S22438" i="17" s="1"/>
  <c r="U22438" i="17"/>
  <c r="P22439" i="17"/>
  <c r="R22439" i="17" s="1" a="1"/>
  <c r="R22439" i="17" s="1"/>
  <c r="Q22439" i="17"/>
  <c r="S22439" i="17" a="1"/>
  <c r="S22439" i="17" s="1"/>
  <c r="U22439" i="17"/>
  <c r="P22440" i="17"/>
  <c r="R22440" i="17" s="1" a="1"/>
  <c r="R22440" i="17" s="1"/>
  <c r="Q22440" i="17"/>
  <c r="S22440" i="17" a="1"/>
  <c r="S22440" i="17" s="1"/>
  <c r="U22440" i="17"/>
  <c r="P22441" i="17"/>
  <c r="R22441" i="17" s="1" a="1"/>
  <c r="R22441" i="17" s="1"/>
  <c r="Q22441" i="17"/>
  <c r="S22441" i="17" a="1"/>
  <c r="S22441" i="17" s="1"/>
  <c r="U22441" i="17"/>
  <c r="P22442" i="17"/>
  <c r="R22442" i="17" s="1" a="1"/>
  <c r="R22442" i="17" s="1"/>
  <c r="Q22442" i="17"/>
  <c r="S22442" i="17" a="1"/>
  <c r="S22442" i="17" s="1"/>
  <c r="U22442" i="17"/>
  <c r="P22443" i="17"/>
  <c r="R22443" i="17" s="1" a="1"/>
  <c r="R22443" i="17" s="1"/>
  <c r="Q22443" i="17"/>
  <c r="S22443" i="17" a="1"/>
  <c r="S22443" i="17" s="1"/>
  <c r="U22443" i="17"/>
  <c r="P22444" i="17"/>
  <c r="R22444" i="17" s="1" a="1"/>
  <c r="R22444" i="17" s="1"/>
  <c r="Q22444" i="17"/>
  <c r="S22444" i="17" a="1"/>
  <c r="S22444" i="17" s="1"/>
  <c r="U22444" i="17"/>
  <c r="P22445" i="17"/>
  <c r="R22445" i="17" s="1" a="1"/>
  <c r="R22445" i="17" s="1"/>
  <c r="Q22445" i="17"/>
  <c r="U22445" i="17"/>
  <c r="P22446" i="17"/>
  <c r="Q22446" i="17"/>
  <c r="U22446" i="17"/>
  <c r="P22447" i="17"/>
  <c r="Q22447" i="17"/>
  <c r="U22447" i="17"/>
  <c r="P22448" i="17"/>
  <c r="R22448" i="17" s="1" a="1"/>
  <c r="R22448" i="17" s="1"/>
  <c r="Q22448" i="17"/>
  <c r="U22448" i="17"/>
  <c r="P22449" i="17"/>
  <c r="Q22449" i="17"/>
  <c r="U22449" i="17"/>
  <c r="P22450" i="17"/>
  <c r="Q22450" i="17"/>
  <c r="U22450" i="17"/>
  <c r="P22451" i="17"/>
  <c r="Q22451" i="17"/>
  <c r="U22451" i="17"/>
  <c r="P22452" i="17"/>
  <c r="R22452" i="17" s="1" a="1"/>
  <c r="R22452" i="17" s="1"/>
  <c r="Q22452" i="17"/>
  <c r="S22452" i="17" a="1"/>
  <c r="S22452" i="17" s="1"/>
  <c r="U22452" i="17"/>
  <c r="P22453" i="17"/>
  <c r="R22453" i="17" s="1" a="1"/>
  <c r="R22453" i="17" s="1"/>
  <c r="Q22453" i="17"/>
  <c r="S22453" i="17" a="1"/>
  <c r="S22453" i="17" s="1"/>
  <c r="U22453" i="17"/>
  <c r="P22454" i="17"/>
  <c r="R22454" i="17" s="1" a="1"/>
  <c r="R22454" i="17" s="1"/>
  <c r="Q22454" i="17"/>
  <c r="S22454" i="17" a="1"/>
  <c r="S22454" i="17" s="1"/>
  <c r="U22454" i="17"/>
  <c r="P22455" i="17"/>
  <c r="R22455" i="17" s="1" a="1"/>
  <c r="R22455" i="17" s="1"/>
  <c r="Q22455" i="17"/>
  <c r="S22455" i="17" a="1"/>
  <c r="S22455" i="17" s="1"/>
  <c r="U22455" i="17"/>
  <c r="P22456" i="17"/>
  <c r="R22456" i="17" s="1" a="1"/>
  <c r="R22456" i="17" s="1"/>
  <c r="Q22456" i="17"/>
  <c r="U22456" i="17"/>
  <c r="P22457" i="17"/>
  <c r="Q22457" i="17"/>
  <c r="U22457" i="17"/>
  <c r="P22458" i="17"/>
  <c r="Q22458" i="17"/>
  <c r="U22458" i="17"/>
  <c r="P22459" i="17"/>
  <c r="R22459" i="17" s="1" a="1"/>
  <c r="R22459" i="17" s="1"/>
  <c r="Q22459" i="17"/>
  <c r="U22459" i="17"/>
  <c r="P22460" i="17"/>
  <c r="R22460" i="17" s="1" a="1"/>
  <c r="R22460" i="17" s="1"/>
  <c r="Q22460" i="17"/>
  <c r="U22460" i="17"/>
  <c r="P22461" i="17"/>
  <c r="R22461" i="17" s="1" a="1"/>
  <c r="R22461" i="17" s="1"/>
  <c r="Q22461" i="17"/>
  <c r="S22461" i="17" a="1"/>
  <c r="S22461" i="17" s="1"/>
  <c r="U22461" i="17"/>
  <c r="P22462" i="17"/>
  <c r="R22462" i="17" s="1" a="1"/>
  <c r="R22462" i="17" s="1"/>
  <c r="Q22462" i="17"/>
  <c r="S22462" i="17" a="1"/>
  <c r="S22462" i="17" s="1"/>
  <c r="U22462" i="17"/>
  <c r="P22463" i="17"/>
  <c r="Q22463" i="17"/>
  <c r="U22463" i="17"/>
  <c r="P22464" i="17"/>
  <c r="Q22464" i="17"/>
  <c r="U22464" i="17"/>
  <c r="P22465" i="17"/>
  <c r="Q22465" i="17"/>
  <c r="U22465" i="17"/>
  <c r="P22466" i="17"/>
  <c r="Q22466" i="17"/>
  <c r="U22466" i="17"/>
  <c r="P22467" i="17"/>
  <c r="Q22467" i="17"/>
  <c r="U22467" i="17"/>
  <c r="P22468" i="17"/>
  <c r="R22468" i="17" s="1" a="1"/>
  <c r="R22468" i="17" s="1"/>
  <c r="Q22468" i="17"/>
  <c r="U22468" i="17"/>
  <c r="P22469" i="17"/>
  <c r="R22469" i="17" s="1" a="1"/>
  <c r="R22469" i="17" s="1"/>
  <c r="Q22469" i="17"/>
  <c r="S22469" i="17" a="1"/>
  <c r="S22469" i="17" s="1"/>
  <c r="U22469" i="17"/>
  <c r="P22470" i="17"/>
  <c r="R22470" i="17" s="1" a="1"/>
  <c r="R22470" i="17" s="1"/>
  <c r="Q22470" i="17"/>
  <c r="S22470" i="17" a="1"/>
  <c r="S22470" i="17" s="1"/>
  <c r="U22470" i="17"/>
  <c r="P22471" i="17"/>
  <c r="Q22471" i="17"/>
  <c r="U22471" i="17"/>
  <c r="P22472" i="17"/>
  <c r="R22472" i="17" s="1" a="1"/>
  <c r="R22472" i="17" s="1"/>
  <c r="Q22472" i="17"/>
  <c r="U22472" i="17"/>
  <c r="P22473" i="17"/>
  <c r="Q22473" i="17"/>
  <c r="U22473" i="17"/>
  <c r="P22474" i="17"/>
  <c r="Q22474" i="17"/>
  <c r="U22474" i="17"/>
  <c r="P22475" i="17"/>
  <c r="Q22475" i="17"/>
  <c r="U22475" i="17"/>
  <c r="P22476" i="17"/>
  <c r="Q22476" i="17"/>
  <c r="U22476" i="17"/>
  <c r="P22477" i="17"/>
  <c r="R22477" i="17" s="1" a="1"/>
  <c r="R22477" i="17" s="1"/>
  <c r="Q22477" i="17"/>
  <c r="U22477" i="17"/>
  <c r="P22478" i="17"/>
  <c r="R22478" i="17" s="1" a="1"/>
  <c r="R22478" i="17" s="1"/>
  <c r="Q22478" i="17"/>
  <c r="S22478" i="17" a="1"/>
  <c r="S22478" i="17" s="1"/>
  <c r="U22478" i="17"/>
  <c r="P22479" i="17"/>
  <c r="R22479" i="17" s="1" a="1"/>
  <c r="R22479" i="17" s="1"/>
  <c r="Q22479" i="17"/>
  <c r="S22479" i="17" a="1"/>
  <c r="S22479" i="17" s="1"/>
  <c r="U22479" i="17"/>
  <c r="P22480" i="17"/>
  <c r="R22480" i="17" s="1" a="1"/>
  <c r="R22480" i="17" s="1"/>
  <c r="Q22480" i="17"/>
  <c r="S22480" i="17" a="1"/>
  <c r="S22480" i="17" s="1"/>
  <c r="U22480" i="17"/>
  <c r="P22481" i="17"/>
  <c r="R22481" i="17" s="1" a="1"/>
  <c r="R22481" i="17" s="1"/>
  <c r="Q22481" i="17"/>
  <c r="S22481" i="17" a="1"/>
  <c r="S22481" i="17" s="1"/>
  <c r="U22481" i="17"/>
  <c r="P22482" i="17"/>
  <c r="R22482" i="17" s="1" a="1"/>
  <c r="R22482" i="17" s="1"/>
  <c r="Q22482" i="17"/>
  <c r="S22482" i="17" a="1"/>
  <c r="S22482" i="17" s="1"/>
  <c r="U22482" i="17"/>
  <c r="P22483" i="17"/>
  <c r="R22483" i="17" s="1" a="1"/>
  <c r="R22483" i="17" s="1"/>
  <c r="Q22483" i="17"/>
  <c r="S22483" i="17" a="1"/>
  <c r="S22483" i="17" s="1"/>
  <c r="U22483" i="17"/>
  <c r="P22484" i="17"/>
  <c r="R22484" i="17" s="1" a="1"/>
  <c r="R22484" i="17" s="1"/>
  <c r="Q22484" i="17"/>
  <c r="U22484" i="17"/>
  <c r="P22485" i="17"/>
  <c r="Q22485" i="17"/>
  <c r="U22485" i="17"/>
  <c r="P22486" i="17"/>
  <c r="Q22486" i="17"/>
  <c r="U22486" i="17"/>
  <c r="P22487" i="17"/>
  <c r="Q22487" i="17"/>
  <c r="U22487" i="17"/>
  <c r="P22488" i="17"/>
  <c r="R22488" i="17" s="1" a="1"/>
  <c r="R22488" i="17" s="1"/>
  <c r="Q22488" i="17"/>
  <c r="U22488" i="17"/>
  <c r="P22489" i="17"/>
  <c r="R22489" i="17" s="1" a="1"/>
  <c r="R22489" i="17" s="1"/>
  <c r="Q22489" i="17"/>
  <c r="U22489" i="17"/>
  <c r="P22490" i="17"/>
  <c r="R22490" i="17" s="1" a="1"/>
  <c r="R22490" i="17" s="1"/>
  <c r="Q22490" i="17"/>
  <c r="S22490" i="17" a="1"/>
  <c r="S22490" i="17" s="1"/>
  <c r="U22490" i="17"/>
  <c r="P22491" i="17"/>
  <c r="R22491" i="17" s="1" a="1"/>
  <c r="R22491" i="17" s="1"/>
  <c r="Q22491" i="17"/>
  <c r="S22491" i="17" a="1"/>
  <c r="S22491" i="17" s="1"/>
  <c r="U22491" i="17"/>
  <c r="P22492" i="17"/>
  <c r="R22492" i="17" s="1" a="1"/>
  <c r="R22492" i="17" s="1"/>
  <c r="Q22492" i="17"/>
  <c r="S22492" i="17" a="1"/>
  <c r="S22492" i="17" s="1"/>
  <c r="U22492" i="17"/>
  <c r="P22493" i="17"/>
  <c r="R22493" i="17" s="1" a="1"/>
  <c r="R22493" i="17" s="1"/>
  <c r="Q22493" i="17"/>
  <c r="S22493" i="17" a="1"/>
  <c r="S22493" i="17" s="1"/>
  <c r="U22493" i="17"/>
  <c r="P22494" i="17"/>
  <c r="Q22494" i="17"/>
  <c r="U22494" i="17"/>
  <c r="P22495" i="17"/>
  <c r="Q22495" i="17"/>
  <c r="U22495" i="17"/>
  <c r="P22496" i="17"/>
  <c r="Q22496" i="17"/>
  <c r="U22496" i="17"/>
  <c r="P22497" i="17"/>
  <c r="R22497" i="17" s="1" a="1"/>
  <c r="R22497" i="17" s="1"/>
  <c r="Q22497" i="17"/>
  <c r="U22497" i="17"/>
  <c r="P22498" i="17"/>
  <c r="Q22498" i="17"/>
  <c r="U22498" i="17"/>
  <c r="P22499" i="17"/>
  <c r="Q22499" i="17"/>
  <c r="U22499" i="17"/>
  <c r="P22500" i="17"/>
  <c r="R22500" i="17" s="1" a="1"/>
  <c r="R22500" i="17" s="1"/>
  <c r="Q22500" i="17"/>
  <c r="S22500" i="17" a="1"/>
  <c r="S22500" i="17" s="1"/>
  <c r="U22500" i="17"/>
  <c r="P22501" i="17"/>
  <c r="R22501" i="17" s="1" a="1"/>
  <c r="R22501" i="17" s="1"/>
  <c r="Q22501" i="17"/>
  <c r="S22501" i="17" a="1"/>
  <c r="S22501" i="17" s="1"/>
  <c r="U22501" i="17"/>
  <c r="P22502" i="17"/>
  <c r="R22502" i="17" s="1" a="1"/>
  <c r="R22502" i="17" s="1"/>
  <c r="Q22502" i="17"/>
  <c r="S22502" i="17" a="1"/>
  <c r="S22502" i="17" s="1"/>
  <c r="U22502" i="17"/>
  <c r="P22503" i="17"/>
  <c r="R22503" i="17" s="1" a="1"/>
  <c r="R22503" i="17" s="1"/>
  <c r="Q22503" i="17"/>
  <c r="S22503" i="17" a="1"/>
  <c r="S22503" i="17" s="1"/>
  <c r="U22503" i="17"/>
  <c r="P22504" i="17"/>
  <c r="R22504" i="17" s="1" a="1"/>
  <c r="R22504" i="17" s="1"/>
  <c r="Q22504" i="17"/>
  <c r="S22504" i="17" a="1"/>
  <c r="S22504" i="17" s="1"/>
  <c r="U22504" i="17"/>
  <c r="P22505" i="17"/>
  <c r="R22505" i="17" s="1" a="1"/>
  <c r="R22505" i="17" s="1"/>
  <c r="Q22505" i="17"/>
  <c r="S22505" i="17" a="1"/>
  <c r="S22505" i="17" s="1"/>
  <c r="U22505" i="17"/>
  <c r="P22506" i="17"/>
  <c r="Q22506" i="17"/>
  <c r="U22506" i="17"/>
  <c r="P22507" i="17"/>
  <c r="Q22507" i="17"/>
  <c r="U22507" i="17"/>
  <c r="P22508" i="17"/>
  <c r="Q22508" i="17"/>
  <c r="U22508" i="17"/>
  <c r="P22509" i="17"/>
  <c r="R22509" i="17" s="1" a="1"/>
  <c r="R22509" i="17" s="1"/>
  <c r="Q22509" i="17"/>
  <c r="U22509" i="17"/>
  <c r="P22510" i="17"/>
  <c r="Q22510" i="17"/>
  <c r="U22510" i="17"/>
  <c r="P22511" i="17"/>
  <c r="Q22511" i="17"/>
  <c r="U22511" i="17"/>
  <c r="P22512" i="17"/>
  <c r="R22512" i="17" s="1" a="1"/>
  <c r="R22512" i="17" s="1"/>
  <c r="Q22512" i="17"/>
  <c r="U22512" i="17"/>
  <c r="P22513" i="17"/>
  <c r="R22513" i="17" s="1" a="1"/>
  <c r="R22513" i="17" s="1"/>
  <c r="Q22513" i="17"/>
  <c r="U22513" i="17"/>
  <c r="P22514" i="17"/>
  <c r="R22514" i="17" s="1" a="1"/>
  <c r="R22514" i="17" s="1"/>
  <c r="Q22514" i="17"/>
  <c r="S22514" i="17" a="1"/>
  <c r="S22514" i="17" s="1"/>
  <c r="U22514" i="17"/>
  <c r="P22515" i="17"/>
  <c r="R22515" i="17" s="1" a="1"/>
  <c r="R22515" i="17" s="1"/>
  <c r="Q22515" i="17"/>
  <c r="S22515" i="17" a="1"/>
  <c r="S22515" i="17" s="1"/>
  <c r="U22515" i="17"/>
  <c r="P22516" i="17"/>
  <c r="R22516" i="17" s="1" a="1"/>
  <c r="R22516" i="17" s="1"/>
  <c r="Q22516" i="17"/>
  <c r="U22516" i="17"/>
  <c r="P22517" i="17"/>
  <c r="Q22517" i="17"/>
  <c r="U22517" i="17"/>
  <c r="P22518" i="17"/>
  <c r="Q22518" i="17"/>
  <c r="U22518" i="17"/>
  <c r="P22519" i="17"/>
  <c r="Q22519" i="17"/>
  <c r="U22519" i="17"/>
  <c r="P22520" i="17"/>
  <c r="R22520" i="17" s="1" a="1"/>
  <c r="R22520" i="17" s="1"/>
  <c r="Q22520" i="17"/>
  <c r="U22520" i="17"/>
  <c r="P22521" i="17"/>
  <c r="R22521" i="17" s="1" a="1"/>
  <c r="R22521" i="17" s="1"/>
  <c r="Q22521" i="17"/>
  <c r="U22521" i="17"/>
  <c r="P22522" i="17"/>
  <c r="R22522" i="17" s="1" a="1"/>
  <c r="R22522" i="17" s="1"/>
  <c r="Q22522" i="17"/>
  <c r="S22522" i="17" a="1"/>
  <c r="S22522" i="17" s="1"/>
  <c r="U22522" i="17"/>
  <c r="P22523" i="17"/>
  <c r="R22523" i="17" s="1" a="1"/>
  <c r="R22523" i="17" s="1"/>
  <c r="Q22523" i="17"/>
  <c r="S22523" i="17" a="1"/>
  <c r="S22523" i="17" s="1"/>
  <c r="U22523" i="17"/>
  <c r="P22524" i="17"/>
  <c r="R22524" i="17" s="1" a="1"/>
  <c r="R22524" i="17" s="1"/>
  <c r="Q22524" i="17"/>
  <c r="S22524" i="17" a="1"/>
  <c r="S22524" i="17" s="1"/>
  <c r="U22524" i="17"/>
  <c r="P22525" i="17"/>
  <c r="R22525" i="17" s="1" a="1"/>
  <c r="R22525" i="17" s="1"/>
  <c r="Q22525" i="17"/>
  <c r="S22525" i="17" a="1"/>
  <c r="S22525" i="17" s="1"/>
  <c r="U22525" i="17"/>
  <c r="P22526" i="17"/>
  <c r="Q22526" i="17"/>
  <c r="U22526" i="17"/>
  <c r="P22527" i="17"/>
  <c r="Q22527" i="17"/>
  <c r="U22527" i="17"/>
  <c r="P22528" i="17"/>
  <c r="Q22528" i="17"/>
  <c r="U22528" i="17"/>
  <c r="P22529" i="17"/>
  <c r="Q22529" i="17"/>
  <c r="U22529" i="17"/>
  <c r="P22530" i="17"/>
  <c r="Q22530" i="17"/>
  <c r="U22530" i="17"/>
  <c r="P22531" i="17"/>
  <c r="Q22531" i="17"/>
  <c r="U22531" i="17"/>
  <c r="P22532" i="17"/>
  <c r="R22532" i="17" s="1" a="1"/>
  <c r="R22532" i="17" s="1"/>
  <c r="Q22532" i="17"/>
  <c r="U22532" i="17"/>
  <c r="P22533" i="17"/>
  <c r="R22533" i="17" s="1" a="1"/>
  <c r="R22533" i="17" s="1"/>
  <c r="Q22533" i="17"/>
  <c r="U22533" i="17"/>
  <c r="P22534" i="17"/>
  <c r="Q22534" i="17"/>
  <c r="U22534" i="17"/>
  <c r="P22535" i="17"/>
  <c r="R22535" i="17" s="1" a="1"/>
  <c r="R22535" i="17" s="1"/>
  <c r="Q22535" i="17"/>
  <c r="S22535" i="17" a="1"/>
  <c r="S22535" i="17" s="1"/>
  <c r="U22535" i="17"/>
  <c r="P22536" i="17"/>
  <c r="R22536" i="17" s="1" a="1"/>
  <c r="R22536" i="17" s="1"/>
  <c r="Q22536" i="17"/>
  <c r="S22536" i="17" a="1"/>
  <c r="S22536" i="17" s="1"/>
  <c r="U22536" i="17"/>
  <c r="P22537" i="17"/>
  <c r="R22537" i="17" s="1" a="1"/>
  <c r="R22537" i="17" s="1"/>
  <c r="Q22537" i="17"/>
  <c r="U22537" i="17"/>
  <c r="P22538" i="17"/>
  <c r="Q22538" i="17"/>
  <c r="U22538" i="17"/>
  <c r="P22539" i="17"/>
  <c r="Q22539" i="17"/>
  <c r="U22539" i="17"/>
  <c r="P22540" i="17"/>
  <c r="R22540" i="17" s="1" a="1"/>
  <c r="R22540" i="17" s="1"/>
  <c r="Q22540" i="17"/>
  <c r="U22540" i="17"/>
  <c r="P22541" i="17"/>
  <c r="R22541" i="17" s="1" a="1"/>
  <c r="R22541" i="17" s="1"/>
  <c r="Q22541" i="17"/>
  <c r="U22541" i="17"/>
  <c r="P22542" i="17"/>
  <c r="Q22542" i="17"/>
  <c r="U22542" i="17"/>
  <c r="P22543" i="17"/>
  <c r="R22543" i="17" s="1" a="1"/>
  <c r="R22543" i="17" s="1"/>
  <c r="Q22543" i="17"/>
  <c r="S22543" i="17" a="1"/>
  <c r="S22543" i="17" s="1"/>
  <c r="U22543" i="17"/>
  <c r="P22544" i="17"/>
  <c r="R22544" i="17" s="1" a="1"/>
  <c r="R22544" i="17" s="1"/>
  <c r="Q22544" i="17"/>
  <c r="U22544" i="17"/>
  <c r="P22545" i="17"/>
  <c r="Q22545" i="17"/>
  <c r="U22545" i="17"/>
  <c r="P22546" i="17"/>
  <c r="Q22546" i="17"/>
  <c r="U22546" i="17"/>
  <c r="P22547" i="17"/>
  <c r="Q22547" i="17"/>
  <c r="U22547" i="17"/>
  <c r="P22548" i="17"/>
  <c r="Q22548" i="17"/>
  <c r="U22548" i="17"/>
  <c r="P22549" i="17"/>
  <c r="R22549" i="17" s="1" a="1"/>
  <c r="R22549" i="17" s="1"/>
  <c r="Q22549" i="17"/>
  <c r="U22549" i="17"/>
  <c r="P22550" i="17"/>
  <c r="R22550" i="17" s="1" a="1"/>
  <c r="R22550" i="17" s="1"/>
  <c r="Q22550" i="17"/>
  <c r="S22550" i="17" a="1"/>
  <c r="S22550" i="17" s="1"/>
  <c r="U22550" i="17"/>
  <c r="P22551" i="17"/>
  <c r="R22551" i="17" s="1" a="1"/>
  <c r="R22551" i="17" s="1"/>
  <c r="Q22551" i="17"/>
  <c r="S22551" i="17" a="1"/>
  <c r="S22551" i="17" s="1"/>
  <c r="U22551" i="17"/>
  <c r="P22552" i="17"/>
  <c r="R22552" i="17" s="1" a="1"/>
  <c r="R22552" i="17" s="1"/>
  <c r="Q22552" i="17"/>
  <c r="S22552" i="17" a="1"/>
  <c r="S22552" i="17" s="1"/>
  <c r="U22552" i="17"/>
  <c r="P22553" i="17"/>
  <c r="R22553" i="17" s="1" a="1"/>
  <c r="R22553" i="17" s="1"/>
  <c r="Q22553" i="17"/>
  <c r="S22553" i="17" a="1"/>
  <c r="S22553" i="17" s="1"/>
  <c r="U22553" i="17"/>
  <c r="P22554" i="17"/>
  <c r="R22554" i="17" s="1" a="1"/>
  <c r="R22554" i="17" s="1"/>
  <c r="Q22554" i="17"/>
  <c r="S22554" i="17" a="1"/>
  <c r="S22554" i="17" s="1"/>
  <c r="U22554" i="17"/>
  <c r="P22555" i="17"/>
  <c r="Q22555" i="17"/>
  <c r="U22555" i="17"/>
  <c r="P22556" i="17"/>
  <c r="Q22556" i="17"/>
  <c r="U22556" i="17"/>
  <c r="P22557" i="17"/>
  <c r="Q22557" i="17"/>
  <c r="U22557" i="17"/>
  <c r="P22558" i="17"/>
  <c r="Q22558" i="17"/>
  <c r="U22558" i="17"/>
  <c r="P22559" i="17"/>
  <c r="Q22559" i="17"/>
  <c r="U22559" i="17"/>
  <c r="P22560" i="17"/>
  <c r="R22560" i="17" s="1" a="1"/>
  <c r="R22560" i="17" s="1"/>
  <c r="Q22560" i="17"/>
  <c r="U22560" i="17"/>
  <c r="P22561" i="17"/>
  <c r="R22561" i="17" s="1" a="1"/>
  <c r="R22561" i="17" s="1"/>
  <c r="Q22561" i="17"/>
  <c r="U22561" i="17"/>
  <c r="P22562" i="17"/>
  <c r="Q22562" i="17"/>
  <c r="U22562" i="17"/>
  <c r="P22563" i="17"/>
  <c r="R22563" i="17" s="1" a="1"/>
  <c r="R22563" i="17" s="1"/>
  <c r="Q22563" i="17"/>
  <c r="S22563" i="17" a="1"/>
  <c r="S22563" i="17" s="1"/>
  <c r="U22563" i="17"/>
  <c r="P22564" i="17"/>
  <c r="R22564" i="17" s="1" a="1"/>
  <c r="R22564" i="17" s="1"/>
  <c r="Q22564" i="17"/>
  <c r="S22564" i="17" a="1"/>
  <c r="S22564" i="17" s="1"/>
  <c r="U22564" i="17"/>
  <c r="P22565" i="17"/>
  <c r="R22565" i="17" s="1" a="1"/>
  <c r="R22565" i="17" s="1"/>
  <c r="Q22565" i="17"/>
  <c r="U22565" i="17"/>
  <c r="P22566" i="17"/>
  <c r="Q22566" i="17"/>
  <c r="U22566" i="17"/>
  <c r="P22567" i="17"/>
  <c r="Q22567" i="17"/>
  <c r="U22567" i="17"/>
  <c r="P22568" i="17"/>
  <c r="R22568" i="17" s="1" a="1"/>
  <c r="R22568" i="17" s="1"/>
  <c r="Q22568" i="17"/>
  <c r="U22568" i="17"/>
  <c r="P22569" i="17"/>
  <c r="Q22569" i="17"/>
  <c r="U22569" i="17"/>
  <c r="P22570" i="17"/>
  <c r="Q22570" i="17"/>
  <c r="U22570" i="17"/>
  <c r="P22571" i="17"/>
  <c r="Q22571" i="17"/>
  <c r="U22571" i="17"/>
  <c r="P22572" i="17"/>
  <c r="R22572" i="17" s="1" a="1"/>
  <c r="R22572" i="17" s="1"/>
  <c r="Q22572" i="17"/>
  <c r="U22572" i="17"/>
  <c r="P22573" i="17"/>
  <c r="R22573" i="17" s="1" a="1"/>
  <c r="R22573" i="17" s="1"/>
  <c r="Q22573" i="17"/>
  <c r="S22573" i="17" a="1"/>
  <c r="S22573" i="17" s="1"/>
  <c r="U22573" i="17"/>
  <c r="P22574" i="17"/>
  <c r="R22574" i="17" s="1" a="1"/>
  <c r="R22574" i="17" s="1"/>
  <c r="Q22574" i="17"/>
  <c r="S22574" i="17" a="1"/>
  <c r="S22574" i="17" s="1"/>
  <c r="U22574" i="17"/>
  <c r="P22575" i="17"/>
  <c r="R22575" i="17" s="1" a="1"/>
  <c r="R22575" i="17" s="1"/>
  <c r="Q22575" i="17"/>
  <c r="S22575" i="17" a="1"/>
  <c r="S22575" i="17" s="1"/>
  <c r="U22575" i="17"/>
  <c r="P22576" i="17"/>
  <c r="R22576" i="17" s="1" a="1"/>
  <c r="R22576" i="17" s="1"/>
  <c r="Q22576" i="17"/>
  <c r="S22576" i="17" a="1"/>
  <c r="S22576" i="17" s="1"/>
  <c r="U22576" i="17"/>
  <c r="P22577" i="17"/>
  <c r="R22577" i="17" s="1" a="1"/>
  <c r="R22577" i="17" s="1"/>
  <c r="Q22577" i="17"/>
  <c r="U22577" i="17"/>
  <c r="P22578" i="17"/>
  <c r="Q22578" i="17"/>
  <c r="U22578" i="17"/>
  <c r="P22579" i="17"/>
  <c r="Q22579" i="17"/>
  <c r="U22579" i="17"/>
  <c r="P22580" i="17"/>
  <c r="R22580" i="17" s="1" a="1"/>
  <c r="R22580" i="17" s="1"/>
  <c r="Q22580" i="17"/>
  <c r="U22580" i="17"/>
  <c r="P22581" i="17"/>
  <c r="Q22581" i="17"/>
  <c r="U22581" i="17"/>
  <c r="P22582" i="17"/>
  <c r="Q22582" i="17"/>
  <c r="U22582" i="17"/>
  <c r="P22583" i="17"/>
  <c r="R22583" i="17" s="1" a="1"/>
  <c r="R22583" i="17" s="1"/>
  <c r="Q22583" i="17"/>
  <c r="U22583" i="17"/>
  <c r="P22584" i="17"/>
  <c r="R22584" i="17" s="1" a="1"/>
  <c r="R22584" i="17" s="1"/>
  <c r="Q22584" i="17"/>
  <c r="U22584" i="17"/>
  <c r="P22585" i="17"/>
  <c r="R22585" i="17" s="1" a="1"/>
  <c r="R22585" i="17" s="1"/>
  <c r="Q22585" i="17"/>
  <c r="S22585" i="17" a="1"/>
  <c r="S22585" i="17" s="1"/>
  <c r="U22585" i="17"/>
  <c r="P22586" i="17"/>
  <c r="R22586" i="17" s="1" a="1"/>
  <c r="R22586" i="17" s="1"/>
  <c r="Q22586" i="17"/>
  <c r="S22586" i="17" a="1"/>
  <c r="S22586" i="17" s="1"/>
  <c r="U22586" i="17"/>
  <c r="P22587" i="17"/>
  <c r="Q22587" i="17"/>
  <c r="U22587" i="17"/>
  <c r="P22588" i="17"/>
  <c r="Q22588" i="17"/>
  <c r="U22588" i="17"/>
  <c r="P22589" i="17"/>
  <c r="Q22589" i="17"/>
  <c r="U22589" i="17"/>
  <c r="P22590" i="17"/>
  <c r="Q22590" i="17"/>
  <c r="U22590" i="17"/>
  <c r="P22591" i="17"/>
  <c r="Q22591" i="17"/>
  <c r="U22591" i="17"/>
  <c r="P22592" i="17"/>
  <c r="R22592" i="17" s="1" a="1"/>
  <c r="R22592" i="17" s="1"/>
  <c r="Q22592" i="17"/>
  <c r="U22592" i="17"/>
  <c r="P22593" i="17"/>
  <c r="R22593" i="17" s="1" a="1"/>
  <c r="R22593" i="17" s="1"/>
  <c r="Q22593" i="17"/>
  <c r="S22593" i="17" a="1"/>
  <c r="S22593" i="17" s="1"/>
  <c r="U22593" i="17"/>
  <c r="P22594" i="17"/>
  <c r="Q22594" i="17"/>
  <c r="U22594" i="17"/>
  <c r="P22595" i="17"/>
  <c r="Q22595" i="17"/>
  <c r="U22595" i="17"/>
  <c r="P22596" i="17"/>
  <c r="Q22596" i="17"/>
  <c r="U22596" i="17"/>
  <c r="P22597" i="17"/>
  <c r="R22597" i="17" s="1" a="1"/>
  <c r="R22597" i="17" s="1"/>
  <c r="Q22597" i="17"/>
  <c r="U22597" i="17"/>
  <c r="P22598" i="17"/>
  <c r="Q22598" i="17"/>
  <c r="U22598" i="17"/>
  <c r="P22599" i="17"/>
  <c r="Q22599" i="17"/>
  <c r="U22599" i="17"/>
  <c r="P22600" i="17"/>
  <c r="R22600" i="17" s="1" a="1"/>
  <c r="R22600" i="17" s="1"/>
  <c r="Q22600" i="17"/>
  <c r="U22600" i="17"/>
  <c r="P22601" i="17"/>
  <c r="R22601" i="17" s="1" a="1"/>
  <c r="R22601" i="17" s="1"/>
  <c r="Q22601" i="17"/>
  <c r="U22601" i="17"/>
  <c r="P22602" i="17"/>
  <c r="R22602" i="17" s="1" a="1"/>
  <c r="R22602" i="17" s="1"/>
  <c r="Q22602" i="17"/>
  <c r="S22602" i="17" a="1"/>
  <c r="S22602" i="17" s="1"/>
  <c r="U22602" i="17"/>
  <c r="P22603" i="17"/>
  <c r="R22603" i="17" s="1" a="1"/>
  <c r="R22603" i="17" s="1"/>
  <c r="Q22603" i="17"/>
  <c r="S22603" i="17" a="1"/>
  <c r="S22603" i="17" s="1"/>
  <c r="U22603" i="17"/>
  <c r="P22604" i="17"/>
  <c r="R22604" i="17" s="1" a="1"/>
  <c r="R22604" i="17" s="1"/>
  <c r="Q22604" i="17"/>
  <c r="U22604" i="17"/>
  <c r="P22605" i="17"/>
  <c r="Q22605" i="17"/>
  <c r="U22605" i="17"/>
  <c r="P22606" i="17"/>
  <c r="Q22606" i="17"/>
  <c r="U22606" i="17"/>
  <c r="P22607" i="17"/>
  <c r="R22607" i="17" s="1" a="1"/>
  <c r="R22607" i="17" s="1"/>
  <c r="Q22607" i="17"/>
  <c r="U22607" i="17"/>
  <c r="P22608" i="17"/>
  <c r="R22608" i="17" s="1" a="1"/>
  <c r="R22608" i="17" s="1"/>
  <c r="Q22608" i="17"/>
  <c r="U22608" i="17"/>
  <c r="P22609" i="17"/>
  <c r="R22609" i="17" s="1" a="1"/>
  <c r="R22609" i="17" s="1"/>
  <c r="Q22609" i="17"/>
  <c r="U22609" i="17"/>
  <c r="P22610" i="17"/>
  <c r="R22610" i="17" s="1" a="1"/>
  <c r="R22610" i="17" s="1"/>
  <c r="Q22610" i="17"/>
  <c r="U22610" i="17"/>
  <c r="P22611" i="17"/>
  <c r="R22611" i="17" s="1" a="1"/>
  <c r="R22611" i="17" s="1"/>
  <c r="Q22611" i="17"/>
  <c r="S22611" i="17" a="1"/>
  <c r="S22611" i="17" s="1"/>
  <c r="U22611" i="17"/>
  <c r="P22612" i="17"/>
  <c r="R22612" i="17" s="1" a="1"/>
  <c r="R22612" i="17" s="1"/>
  <c r="Q22612" i="17"/>
  <c r="S22612" i="17" a="1"/>
  <c r="S22612" i="17" s="1"/>
  <c r="U22612" i="17"/>
  <c r="P22613" i="17"/>
  <c r="R22613" i="17" s="1" a="1"/>
  <c r="R22613" i="17" s="1"/>
  <c r="Q22613" i="17"/>
  <c r="U22613" i="17"/>
  <c r="P22614" i="17"/>
  <c r="Q22614" i="17"/>
  <c r="U22614" i="17"/>
  <c r="P22615" i="17"/>
  <c r="Q22615" i="17"/>
  <c r="U22615" i="17"/>
  <c r="P22616" i="17"/>
  <c r="R22616" i="17" s="1" a="1"/>
  <c r="R22616" i="17" s="1"/>
  <c r="Q22616" i="17"/>
  <c r="U22616" i="17"/>
  <c r="P22617" i="17"/>
  <c r="Q22617" i="17"/>
  <c r="U22617" i="17"/>
  <c r="P22618" i="17"/>
  <c r="Q22618" i="17"/>
  <c r="U22618" i="17"/>
  <c r="P22619" i="17"/>
  <c r="R22619" i="17" s="1" a="1"/>
  <c r="R22619" i="17" s="1"/>
  <c r="Q22619" i="17"/>
  <c r="U22619" i="17"/>
  <c r="P22620" i="17"/>
  <c r="R22620" i="17" s="1" a="1"/>
  <c r="R22620" i="17" s="1"/>
  <c r="Q22620" i="17"/>
  <c r="U22620" i="17"/>
  <c r="P22621" i="17"/>
  <c r="R22621" i="17" s="1" a="1"/>
  <c r="R22621" i="17" s="1"/>
  <c r="Q22621" i="17"/>
  <c r="S22621" i="17" a="1"/>
  <c r="S22621" i="17" s="1"/>
  <c r="U22621" i="17"/>
  <c r="P22622" i="17"/>
  <c r="R22622" i="17" s="1" a="1"/>
  <c r="R22622" i="17" s="1"/>
  <c r="Q22622" i="17"/>
  <c r="S22622" i="17" a="1"/>
  <c r="S22622" i="17" s="1"/>
  <c r="U22622" i="17"/>
  <c r="P22623" i="17"/>
  <c r="R22623" i="17" s="1" a="1"/>
  <c r="R22623" i="17" s="1"/>
  <c r="Q22623" i="17"/>
  <c r="S22623" i="17" a="1"/>
  <c r="S22623" i="17" s="1"/>
  <c r="U22623" i="17"/>
  <c r="P22624" i="17"/>
  <c r="R22624" i="17" s="1" a="1"/>
  <c r="R22624" i="17" s="1"/>
  <c r="Q22624" i="17"/>
  <c r="U22624" i="17"/>
  <c r="P22625" i="17"/>
  <c r="Q22625" i="17"/>
  <c r="U22625" i="17"/>
  <c r="P22626" i="17"/>
  <c r="Q22626" i="17"/>
  <c r="U22626" i="17"/>
  <c r="P22627" i="17"/>
  <c r="Q22627" i="17"/>
  <c r="U22627" i="17"/>
  <c r="P22628" i="17"/>
  <c r="R22628" i="17" s="1" a="1"/>
  <c r="R22628" i="17" s="1"/>
  <c r="Q22628" i="17"/>
  <c r="U22628" i="17"/>
  <c r="P22629" i="17"/>
  <c r="R22629" i="17" s="1" a="1"/>
  <c r="R22629" i="17" s="1"/>
  <c r="Q22629" i="17"/>
  <c r="U22629" i="17"/>
  <c r="P22630" i="17"/>
  <c r="Q22630" i="17"/>
  <c r="U22630" i="17"/>
  <c r="P22631" i="17"/>
  <c r="R22631" i="17" s="1" a="1"/>
  <c r="R22631" i="17" s="1"/>
  <c r="Q22631" i="17"/>
  <c r="S22631" i="17" a="1"/>
  <c r="S22631" i="17" s="1"/>
  <c r="U22631" i="17"/>
  <c r="P22632" i="17"/>
  <c r="R22632" i="17" s="1" a="1"/>
  <c r="R22632" i="17" s="1"/>
  <c r="Q22632" i="17"/>
  <c r="S22632" i="17" a="1"/>
  <c r="S22632" i="17" s="1"/>
  <c r="U22632" i="17"/>
  <c r="P22633" i="17"/>
  <c r="R22633" i="17" s="1" a="1"/>
  <c r="R22633" i="17" s="1"/>
  <c r="Q22633" i="17"/>
  <c r="S22633" i="17" a="1"/>
  <c r="S22633" i="17" s="1"/>
  <c r="U22633" i="17"/>
  <c r="P22634" i="17"/>
  <c r="Q22634" i="17"/>
  <c r="U22634" i="17"/>
  <c r="P22635" i="17"/>
  <c r="Q22635" i="17"/>
  <c r="U22635" i="17"/>
  <c r="P22636" i="17"/>
  <c r="Q22636" i="17"/>
  <c r="U22636" i="17"/>
  <c r="P22637" i="17"/>
  <c r="R22637" i="17" s="1" a="1"/>
  <c r="R22637" i="17" s="1"/>
  <c r="Q22637" i="17"/>
  <c r="U22637" i="17"/>
  <c r="P22638" i="17"/>
  <c r="R22638" i="17" s="1" a="1"/>
  <c r="R22638" i="17" s="1"/>
  <c r="Q22638" i="17"/>
  <c r="U22638" i="17"/>
  <c r="P22639" i="17"/>
  <c r="R22639" i="17" s="1" a="1"/>
  <c r="R22639" i="17" s="1"/>
  <c r="Q22639" i="17"/>
  <c r="U22639" i="17"/>
  <c r="P22640" i="17"/>
  <c r="R22640" i="17" s="1" a="1"/>
  <c r="R22640" i="17" s="1"/>
  <c r="Q22640" i="17"/>
  <c r="S22640" i="17" a="1"/>
  <c r="S22640" i="17" s="1"/>
  <c r="U22640" i="17"/>
  <c r="P22641" i="17"/>
  <c r="R22641" i="17" s="1" a="1"/>
  <c r="R22641" i="17" s="1"/>
  <c r="Q22641" i="17"/>
  <c r="S22641" i="17" a="1"/>
  <c r="S22641" i="17" s="1"/>
  <c r="U22641" i="17"/>
  <c r="P22642" i="17"/>
  <c r="Q22642" i="17"/>
  <c r="U22642" i="17"/>
  <c r="P22643" i="17"/>
  <c r="Q22643" i="17"/>
  <c r="U22643" i="17"/>
  <c r="P22644" i="17"/>
  <c r="Q22644" i="17"/>
  <c r="U22644" i="17"/>
  <c r="P22645" i="17"/>
  <c r="R22645" i="17" s="1" a="1"/>
  <c r="R22645" i="17" s="1"/>
  <c r="Q22645" i="17"/>
  <c r="U22645" i="17"/>
  <c r="P22646" i="17"/>
  <c r="R22646" i="17" s="1" a="1"/>
  <c r="R22646" i="17" s="1"/>
  <c r="Q22646" i="17"/>
  <c r="U22646" i="17"/>
  <c r="P22647" i="17"/>
  <c r="R22647" i="17" s="1" a="1"/>
  <c r="R22647" i="17" s="1"/>
  <c r="Q22647" i="17"/>
  <c r="U22647" i="17"/>
  <c r="P22648" i="17"/>
  <c r="R22648" i="17" s="1" a="1"/>
  <c r="R22648" i="17" s="1"/>
  <c r="Q22648" i="17"/>
  <c r="S22648" i="17" a="1"/>
  <c r="S22648" i="17" s="1"/>
  <c r="U22648" i="17"/>
  <c r="P22649" i="17"/>
  <c r="R22649" i="17" s="1" a="1"/>
  <c r="R22649" i="17" s="1"/>
  <c r="Q22649" i="17"/>
  <c r="S22649" i="17" a="1"/>
  <c r="S22649" i="17" s="1"/>
  <c r="U22649" i="17"/>
  <c r="P22650" i="17"/>
  <c r="R22650" i="17" s="1" a="1"/>
  <c r="R22650" i="17" s="1"/>
  <c r="Q22650" i="17"/>
  <c r="S22650" i="17" a="1"/>
  <c r="S22650" i="17" s="1"/>
  <c r="U22650" i="17"/>
  <c r="P22651" i="17"/>
  <c r="Q22651" i="17"/>
  <c r="U22651" i="17"/>
  <c r="P22652" i="17"/>
  <c r="Q22652" i="17"/>
  <c r="U22652" i="17"/>
  <c r="P22653" i="17"/>
  <c r="Q22653" i="17"/>
  <c r="U22653" i="17"/>
  <c r="P22654" i="17"/>
  <c r="Q22654" i="17"/>
  <c r="U22654" i="17"/>
  <c r="P22655" i="17"/>
  <c r="R22655" i="17" s="1" a="1"/>
  <c r="R22655" i="17" s="1"/>
  <c r="Q22655" i="17"/>
  <c r="U22655" i="17"/>
  <c r="P22656" i="17"/>
  <c r="R22656" i="17" s="1" a="1"/>
  <c r="R22656" i="17" s="1"/>
  <c r="Q22656" i="17"/>
  <c r="U22656" i="17"/>
  <c r="P22657" i="17"/>
  <c r="R22657" i="17" s="1" a="1"/>
  <c r="R22657" i="17" s="1"/>
  <c r="Q22657" i="17"/>
  <c r="U22657" i="17"/>
  <c r="P22658" i="17"/>
  <c r="R22658" i="17" s="1" a="1"/>
  <c r="R22658" i="17" s="1"/>
  <c r="Q22658" i="17"/>
  <c r="S22658" i="17" a="1"/>
  <c r="S22658" i="17" s="1"/>
  <c r="U22658" i="17"/>
  <c r="P22659" i="17"/>
  <c r="R22659" i="17" s="1" a="1"/>
  <c r="R22659" i="17" s="1"/>
  <c r="Q22659" i="17"/>
  <c r="S22659" i="17" a="1"/>
  <c r="S22659" i="17" s="1"/>
  <c r="U22659" i="17"/>
  <c r="P22660" i="17"/>
  <c r="R22660" i="17" s="1" a="1"/>
  <c r="R22660" i="17" s="1"/>
  <c r="Q22660" i="17"/>
  <c r="U22660" i="17"/>
  <c r="P22661" i="17"/>
  <c r="Q22661" i="17"/>
  <c r="U22661" i="17"/>
  <c r="P22662" i="17"/>
  <c r="Q22662" i="17"/>
  <c r="U22662" i="17"/>
  <c r="P22663" i="17"/>
  <c r="Q22663" i="17"/>
  <c r="U22663" i="17"/>
  <c r="P22664" i="17"/>
  <c r="R22664" i="17" s="1" a="1"/>
  <c r="R22664" i="17" s="1"/>
  <c r="Q22664" i="17"/>
  <c r="U22664" i="17"/>
  <c r="P22665" i="17"/>
  <c r="R22665" i="17" s="1" a="1"/>
  <c r="R22665" i="17" s="1"/>
  <c r="Q22665" i="17"/>
  <c r="U22665" i="17"/>
  <c r="P22666" i="17"/>
  <c r="R22666" i="17" s="1" a="1"/>
  <c r="R22666" i="17" s="1"/>
  <c r="Q22666" i="17"/>
  <c r="S22666" i="17" a="1"/>
  <c r="S22666" i="17" s="1"/>
  <c r="U22666" i="17"/>
  <c r="P22667" i="17"/>
  <c r="Q22667" i="17"/>
  <c r="U22667" i="17"/>
  <c r="P22668" i="17"/>
  <c r="Q22668" i="17"/>
  <c r="U22668" i="17"/>
  <c r="P22669" i="17"/>
  <c r="Q22669" i="17"/>
  <c r="U22669" i="17"/>
  <c r="P22670" i="17"/>
  <c r="R22670" i="17" s="1" a="1"/>
  <c r="R22670" i="17" s="1"/>
  <c r="Q22670" i="17"/>
  <c r="U22670" i="17"/>
  <c r="P22671" i="17"/>
  <c r="Q22671" i="17"/>
  <c r="U22671" i="17"/>
  <c r="P22672" i="17"/>
  <c r="R22672" i="17" s="1" a="1"/>
  <c r="R22672" i="17" s="1"/>
  <c r="Q22672" i="17"/>
  <c r="U22672" i="17"/>
  <c r="P22673" i="17"/>
  <c r="Q22673" i="17"/>
  <c r="U22673" i="17"/>
  <c r="P22674" i="17"/>
  <c r="R22674" i="17" s="1" a="1"/>
  <c r="R22674" i="17" s="1"/>
  <c r="Q22674" i="17"/>
  <c r="U22674" i="17"/>
  <c r="P22675" i="17"/>
  <c r="Q22675" i="17"/>
  <c r="U22675" i="17"/>
  <c r="P22676" i="17"/>
  <c r="R22676" i="17" s="1" a="1"/>
  <c r="R22676" i="17" s="1"/>
  <c r="Q22676" i="17"/>
  <c r="S22676" i="17" a="1"/>
  <c r="S22676" i="17" s="1"/>
  <c r="U22676" i="17"/>
  <c r="P22677" i="17"/>
  <c r="R22677" i="17" s="1" a="1"/>
  <c r="R22677" i="17" s="1"/>
  <c r="Q22677" i="17"/>
  <c r="S22677" i="17" a="1"/>
  <c r="S22677" i="17" s="1"/>
  <c r="U22677" i="17"/>
  <c r="P22678" i="17"/>
  <c r="Q22678" i="17"/>
  <c r="U22678" i="17"/>
  <c r="P22679" i="17"/>
  <c r="Q22679" i="17"/>
  <c r="U22679" i="17"/>
  <c r="P22680" i="17"/>
  <c r="Q22680" i="17"/>
  <c r="U22680" i="17"/>
  <c r="P22681" i="17"/>
  <c r="R22681" i="17" s="1" a="1"/>
  <c r="R22681" i="17" s="1"/>
  <c r="Q22681" i="17"/>
  <c r="U22681" i="17"/>
  <c r="P22682" i="17"/>
  <c r="Q22682" i="17"/>
  <c r="U22682" i="17"/>
  <c r="P22683" i="17"/>
  <c r="R22683" i="17" s="1" a="1"/>
  <c r="R22683" i="17" s="1"/>
  <c r="Q22683" i="17"/>
  <c r="U22683" i="17"/>
  <c r="P22684" i="17"/>
  <c r="R22684" i="17" s="1" a="1"/>
  <c r="R22684" i="17" s="1"/>
  <c r="Q22684" i="17"/>
  <c r="U22684" i="17"/>
  <c r="P22685" i="17"/>
  <c r="R22685" i="17" s="1" a="1"/>
  <c r="R22685" i="17" s="1"/>
  <c r="Q22685" i="17"/>
  <c r="U22685" i="17"/>
  <c r="P22686" i="17"/>
  <c r="R22686" i="17" s="1" a="1"/>
  <c r="R22686" i="17" s="1"/>
  <c r="Q22686" i="17"/>
  <c r="S22686" i="17" a="1"/>
  <c r="S22686" i="17" s="1"/>
  <c r="U22686" i="17"/>
  <c r="P22687" i="17"/>
  <c r="R22687" i="17" s="1" a="1"/>
  <c r="R22687" i="17" s="1"/>
  <c r="Q22687" i="17"/>
  <c r="S22687" i="17" a="1"/>
  <c r="S22687" i="17" s="1"/>
  <c r="U22687" i="17"/>
  <c r="P22688" i="17"/>
  <c r="R22688" i="17" s="1" a="1"/>
  <c r="R22688" i="17" s="1"/>
  <c r="Q22688" i="17"/>
  <c r="U22688" i="17"/>
  <c r="P22689" i="17"/>
  <c r="Q22689" i="17"/>
  <c r="U22689" i="17"/>
  <c r="P22690" i="17"/>
  <c r="Q22690" i="17"/>
  <c r="U22690" i="17"/>
  <c r="P22691" i="17"/>
  <c r="Q22691" i="17"/>
  <c r="U22691" i="17"/>
  <c r="P22692" i="17"/>
  <c r="R22692" i="17" s="1" a="1"/>
  <c r="R22692" i="17" s="1"/>
  <c r="Q22692" i="17"/>
  <c r="U22692" i="17"/>
  <c r="P22693" i="17"/>
  <c r="Q22693" i="17"/>
  <c r="U22693" i="17"/>
  <c r="P22694" i="17"/>
  <c r="Q22694" i="17"/>
  <c r="U22694" i="17"/>
  <c r="P22695" i="17"/>
  <c r="Q22695" i="17"/>
  <c r="U22695" i="17"/>
  <c r="P22696" i="17"/>
  <c r="R22696" i="17" s="1" a="1"/>
  <c r="R22696" i="17" s="1"/>
  <c r="Q22696" i="17"/>
  <c r="U22696" i="17"/>
  <c r="P22697" i="17"/>
  <c r="R22697" i="17" s="1" a="1"/>
  <c r="R22697" i="17" s="1"/>
  <c r="Q22697" i="17"/>
  <c r="U22697" i="17"/>
  <c r="P22698" i="17"/>
  <c r="Q22698" i="17"/>
  <c r="U22698" i="17"/>
  <c r="P22699" i="17"/>
  <c r="Q22699" i="17"/>
  <c r="U22699" i="17"/>
  <c r="P22700" i="17"/>
  <c r="R22700" i="17" s="1" a="1"/>
  <c r="R22700" i="17" s="1"/>
  <c r="Q22700" i="17"/>
  <c r="U22700" i="17"/>
  <c r="P22701" i="17"/>
  <c r="R22701" i="17" s="1" a="1"/>
  <c r="R22701" i="17" s="1"/>
  <c r="Q22701" i="17"/>
  <c r="U22701" i="17"/>
  <c r="P22702" i="17"/>
  <c r="Q22702" i="17"/>
  <c r="U22702" i="17"/>
  <c r="P22703" i="17"/>
  <c r="Q22703" i="17"/>
  <c r="U22703" i="17"/>
  <c r="P22704" i="17"/>
  <c r="Q22704" i="17"/>
  <c r="U22704" i="17"/>
  <c r="P22705" i="17"/>
  <c r="Q22705" i="17"/>
  <c r="U22705" i="17"/>
  <c r="P22706" i="17"/>
  <c r="Q22706" i="17"/>
  <c r="U22706" i="17"/>
  <c r="P22707" i="17"/>
  <c r="R22707" i="17" s="1" a="1"/>
  <c r="R22707" i="17" s="1"/>
  <c r="Q22707" i="17"/>
  <c r="U22707" i="17"/>
  <c r="P22708" i="17"/>
  <c r="R22708" i="17" s="1" a="1"/>
  <c r="R22708" i="17" s="1"/>
  <c r="Q22708" i="17"/>
  <c r="U22708" i="17"/>
  <c r="P22709" i="17"/>
  <c r="Q22709" i="17"/>
  <c r="U22709" i="17"/>
  <c r="P22710" i="17"/>
  <c r="Q22710" i="17"/>
  <c r="U22710" i="17"/>
  <c r="P22711" i="17"/>
  <c r="R22711" i="17" s="1" a="1"/>
  <c r="R22711" i="17" s="1"/>
  <c r="Q22711" i="17"/>
  <c r="U22711" i="17"/>
  <c r="P22712" i="17"/>
  <c r="R22712" i="17" s="1" a="1"/>
  <c r="R22712" i="17" s="1"/>
  <c r="Q22712" i="17"/>
  <c r="U22712" i="17"/>
  <c r="P22713" i="17"/>
  <c r="R22713" i="17" s="1" a="1"/>
  <c r="R22713" i="17" s="1"/>
  <c r="Q22713" i="17"/>
  <c r="U22713" i="17"/>
  <c r="P22714" i="17"/>
  <c r="Q22714" i="17"/>
  <c r="U22714" i="17"/>
  <c r="P22715" i="17"/>
  <c r="Q22715" i="17"/>
  <c r="U22715" i="17"/>
  <c r="P22716" i="17"/>
  <c r="R22716" i="17" s="1" a="1"/>
  <c r="R22716" i="17" s="1"/>
  <c r="Q22716" i="17"/>
  <c r="U22716" i="17"/>
  <c r="P22717" i="17"/>
  <c r="R22717" i="17" s="1" a="1"/>
  <c r="R22717" i="17" s="1"/>
  <c r="Q22717" i="17"/>
  <c r="U22717" i="17"/>
  <c r="P22718" i="17"/>
  <c r="Q22718" i="17"/>
  <c r="U22718" i="17"/>
  <c r="P22719" i="17"/>
  <c r="Q22719" i="17"/>
  <c r="U22719" i="17"/>
  <c r="P22720" i="17"/>
  <c r="Q22720" i="17"/>
  <c r="U22720" i="17"/>
  <c r="P22721" i="17"/>
  <c r="Q22721" i="17"/>
  <c r="U22721" i="17"/>
  <c r="P22722" i="17"/>
  <c r="Q22722" i="17"/>
  <c r="U22722" i="17"/>
  <c r="P22723" i="17"/>
  <c r="Q22723" i="17"/>
  <c r="U22723" i="17"/>
  <c r="P22724" i="17"/>
  <c r="R22724" i="17" s="1" a="1"/>
  <c r="R22724" i="17" s="1"/>
  <c r="Q22724" i="17"/>
  <c r="U22724" i="17"/>
  <c r="P22725" i="17"/>
  <c r="R22725" i="17" s="1" a="1"/>
  <c r="R22725" i="17" s="1"/>
  <c r="Q22725" i="17"/>
  <c r="U22725" i="17"/>
  <c r="P22726" i="17"/>
  <c r="Q22726" i="17"/>
  <c r="U22726" i="17"/>
  <c r="P22727" i="17"/>
  <c r="Q22727" i="17"/>
  <c r="U22727" i="17"/>
  <c r="P22728" i="17"/>
  <c r="R22728" i="17" s="1" a="1"/>
  <c r="R22728" i="17" s="1"/>
  <c r="Q22728" i="17"/>
  <c r="U22728" i="17"/>
  <c r="P22729" i="17"/>
  <c r="R22729" i="17" s="1" a="1"/>
  <c r="R22729" i="17" s="1"/>
  <c r="Q22729" i="17"/>
  <c r="U22729" i="17"/>
  <c r="P22730" i="17"/>
  <c r="Q22730" i="17"/>
  <c r="U22730" i="17"/>
  <c r="P22731" i="17"/>
  <c r="Q22731" i="17"/>
  <c r="U22731" i="17"/>
  <c r="P22732" i="17"/>
  <c r="Q22732" i="17"/>
  <c r="U22732" i="17"/>
  <c r="P22733" i="17"/>
  <c r="Q22733" i="17"/>
  <c r="U22733" i="17"/>
  <c r="P22734" i="17"/>
  <c r="Q22734" i="17"/>
  <c r="U22734" i="17"/>
  <c r="P22735" i="17"/>
  <c r="Q22735" i="17"/>
  <c r="U22735" i="17"/>
  <c r="P22736" i="17"/>
  <c r="R22736" i="17" s="1" a="1"/>
  <c r="R22736" i="17" s="1"/>
  <c r="Q22736" i="17"/>
  <c r="U22736" i="17"/>
  <c r="P22737" i="17"/>
  <c r="R22737" i="17" s="1" a="1"/>
  <c r="R22737" i="17" s="1"/>
  <c r="Q22737" i="17"/>
  <c r="U22737" i="17"/>
  <c r="P22738" i="17"/>
  <c r="Q22738" i="17"/>
  <c r="U22738" i="17"/>
  <c r="P22739" i="17"/>
  <c r="Q22739" i="17"/>
  <c r="U22739" i="17"/>
  <c r="P22740" i="17"/>
  <c r="R22740" i="17" s="1" a="1"/>
  <c r="R22740" i="17" s="1"/>
  <c r="Q22740" i="17"/>
  <c r="U22740" i="17"/>
  <c r="P22741" i="17"/>
  <c r="R22741" i="17" s="1" a="1"/>
  <c r="R22741" i="17" s="1"/>
  <c r="Q22741" i="17"/>
  <c r="U22741" i="17"/>
  <c r="P22742" i="17"/>
  <c r="Q22742" i="17"/>
  <c r="U22742" i="17"/>
  <c r="P22743" i="17"/>
  <c r="Q22743" i="17"/>
  <c r="U22743" i="17"/>
  <c r="P22744" i="17"/>
  <c r="Q22744" i="17"/>
  <c r="U22744" i="17"/>
  <c r="P22745" i="17"/>
  <c r="R22745" i="17" s="1" a="1"/>
  <c r="R22745" i="17" s="1"/>
  <c r="Q22745" i="17"/>
  <c r="U22745" i="17"/>
  <c r="P22746" i="17"/>
  <c r="R22746" i="17" s="1" a="1"/>
  <c r="R22746" i="17" s="1"/>
  <c r="Q22746" i="17"/>
  <c r="U22746" i="17"/>
  <c r="P22747" i="17"/>
  <c r="R22747" i="17" s="1" a="1"/>
  <c r="R22747" i="17" s="1"/>
  <c r="Q22747" i="17"/>
  <c r="U22747" i="17"/>
  <c r="P22748" i="17"/>
  <c r="Q22748" i="17"/>
  <c r="U22748" i="17"/>
  <c r="P22749" i="17"/>
  <c r="Q22749" i="17"/>
  <c r="U22749" i="17"/>
  <c r="P22750" i="17"/>
  <c r="Q22750" i="17"/>
  <c r="U22750" i="17"/>
  <c r="P22751" i="17"/>
  <c r="R22751" i="17" s="1" a="1"/>
  <c r="R22751" i="17" s="1"/>
  <c r="Q22751" i="17"/>
  <c r="U22751" i="17"/>
  <c r="P22752" i="17"/>
  <c r="R22752" i="17" s="1" a="1"/>
  <c r="R22752" i="17" s="1"/>
  <c r="Q22752" i="17"/>
  <c r="U22752" i="17"/>
  <c r="P22753" i="17"/>
  <c r="R22753" i="17" s="1" a="1"/>
  <c r="R22753" i="17" s="1"/>
  <c r="Q22753" i="17"/>
  <c r="U22753" i="17"/>
  <c r="P22754" i="17"/>
  <c r="Q22754" i="17"/>
  <c r="U22754" i="17"/>
  <c r="P22755" i="17"/>
  <c r="Q22755" i="17"/>
  <c r="U22755" i="17"/>
  <c r="P22756" i="17"/>
  <c r="R22756" i="17" s="1" a="1"/>
  <c r="R22756" i="17" s="1"/>
  <c r="Q22756" i="17"/>
  <c r="U22756" i="17"/>
  <c r="P22757" i="17"/>
  <c r="R22757" i="17" s="1" a="1"/>
  <c r="R22757" i="17" s="1"/>
  <c r="Q22757" i="17"/>
  <c r="U22757" i="17"/>
  <c r="P22758" i="17"/>
  <c r="R22758" i="17" s="1" a="1"/>
  <c r="R22758" i="17" s="1"/>
  <c r="Q22758" i="17"/>
  <c r="U22758" i="17"/>
  <c r="P22759" i="17"/>
  <c r="Q22759" i="17"/>
  <c r="U22759" i="17"/>
  <c r="P22760" i="17"/>
  <c r="R22760" i="17" s="1" a="1"/>
  <c r="R22760" i="17" s="1"/>
  <c r="Q22760" i="17"/>
  <c r="U22760" i="17"/>
  <c r="P22761" i="17"/>
  <c r="R22761" i="17" s="1" a="1"/>
  <c r="R22761" i="17" s="1"/>
  <c r="Q22761" i="17"/>
  <c r="U22761" i="17"/>
  <c r="P22762" i="17"/>
  <c r="Q22762" i="17"/>
  <c r="U22762" i="17"/>
  <c r="P22763" i="17"/>
  <c r="Q22763" i="17"/>
  <c r="U22763" i="17"/>
  <c r="P22764" i="17"/>
  <c r="R22764" i="17" s="1" a="1"/>
  <c r="R22764" i="17" s="1"/>
  <c r="Q22764" i="17"/>
  <c r="U22764" i="17"/>
  <c r="P22765" i="17"/>
  <c r="R22765" i="17" s="1" a="1"/>
  <c r="R22765" i="17" s="1"/>
  <c r="Q22765" i="17"/>
  <c r="U22765" i="17"/>
  <c r="P22766" i="17"/>
  <c r="Q22766" i="17"/>
  <c r="U22766" i="17"/>
  <c r="P22767" i="17"/>
  <c r="Q22767" i="17"/>
  <c r="U22767" i="17"/>
  <c r="P22768" i="17"/>
  <c r="Q22768" i="17"/>
  <c r="U22768" i="17"/>
  <c r="P22769" i="17"/>
  <c r="R22769" i="17" s="1" a="1"/>
  <c r="R22769" i="17" s="1"/>
  <c r="Q22769" i="17"/>
  <c r="U22769" i="17"/>
  <c r="P22770" i="17"/>
  <c r="Q22770" i="17"/>
  <c r="U22770" i="17"/>
  <c r="P22771" i="17"/>
  <c r="Q22771" i="17"/>
  <c r="U22771" i="17"/>
  <c r="P22772" i="17"/>
  <c r="Q22772" i="17"/>
  <c r="U22772" i="17"/>
  <c r="P22773" i="17"/>
  <c r="Q22773" i="17"/>
  <c r="U22773" i="17"/>
  <c r="P22774" i="17"/>
  <c r="Q22774" i="17"/>
  <c r="U22774" i="17"/>
  <c r="P22775" i="17"/>
  <c r="Q22775" i="17"/>
  <c r="U22775" i="17"/>
  <c r="P22776" i="17"/>
  <c r="R22776" i="17" s="1" a="1"/>
  <c r="R22776" i="17" s="1"/>
  <c r="Q22776" i="17"/>
  <c r="U22776" i="17"/>
  <c r="P22777" i="17"/>
  <c r="Q22777" i="17"/>
  <c r="U22777" i="17"/>
  <c r="P22778" i="17"/>
  <c r="Q22778" i="17"/>
  <c r="U22778" i="17"/>
  <c r="P22779" i="17"/>
  <c r="Q22779" i="17"/>
  <c r="U22779" i="17"/>
  <c r="P22780" i="17"/>
  <c r="R22780" i="17" s="1" a="1"/>
  <c r="R22780" i="17" s="1"/>
  <c r="Q22780" i="17"/>
  <c r="U22780" i="17"/>
  <c r="P22781" i="17"/>
  <c r="Q22781" i="17"/>
  <c r="U22781" i="17"/>
  <c r="P22782" i="17"/>
  <c r="Q22782" i="17"/>
  <c r="U22782" i="17"/>
  <c r="P22783" i="17"/>
  <c r="Q22783" i="17"/>
  <c r="U22783" i="17"/>
  <c r="P22784" i="17"/>
  <c r="R22784" i="17" s="1" a="1"/>
  <c r="R22784" i="17" s="1"/>
  <c r="Q22784" i="17"/>
  <c r="U22784" i="17"/>
  <c r="P22785" i="17"/>
  <c r="R22785" i="17" s="1" a="1"/>
  <c r="R22785" i="17" s="1"/>
  <c r="Q22785" i="17"/>
  <c r="U22785" i="17"/>
  <c r="P22786" i="17"/>
  <c r="Q22786" i="17"/>
  <c r="U22786" i="17"/>
  <c r="P22787" i="17"/>
  <c r="Q22787" i="17"/>
  <c r="U22787" i="17"/>
  <c r="P22788" i="17"/>
  <c r="R22788" i="17" s="1" a="1"/>
  <c r="R22788" i="17" s="1"/>
  <c r="Q22788" i="17"/>
  <c r="U22788" i="17"/>
  <c r="P22789" i="17"/>
  <c r="R22789" i="17" s="1" a="1"/>
  <c r="R22789" i="17" s="1"/>
  <c r="Q22789" i="17"/>
  <c r="U22789" i="17"/>
  <c r="P22790" i="17"/>
  <c r="Q22790" i="17"/>
  <c r="U22790" i="17"/>
  <c r="P22791" i="17"/>
  <c r="Q22791" i="17"/>
  <c r="U22791" i="17"/>
  <c r="P22792" i="17"/>
  <c r="Q22792" i="17"/>
  <c r="U22792" i="17"/>
  <c r="P22794" i="17"/>
  <c r="R22794" i="17" s="1" a="1"/>
  <c r="R22794" i="17" s="1"/>
  <c r="Q22794" i="17"/>
  <c r="U22794" i="17"/>
  <c r="P22795" i="17"/>
  <c r="R22795" i="17" s="1" a="1"/>
  <c r="R22795" i="17" s="1"/>
  <c r="Q22795" i="17"/>
  <c r="U22795" i="17"/>
  <c r="P22796" i="17"/>
  <c r="Q22796" i="17"/>
  <c r="U22796" i="17"/>
  <c r="P22797" i="17"/>
  <c r="R22797" i="17" s="1" a="1"/>
  <c r="R22797" i="17" s="1"/>
  <c r="Q22797" i="17"/>
  <c r="S22797" i="17" a="1"/>
  <c r="S22797" i="17" s="1"/>
  <c r="U22797" i="17"/>
  <c r="P22798" i="17"/>
  <c r="R22798" i="17" s="1" a="1"/>
  <c r="R22798" i="17" s="1"/>
  <c r="Q22798" i="17"/>
  <c r="U22798" i="17"/>
  <c r="P22799" i="17"/>
  <c r="Q22799" i="17"/>
  <c r="U22799" i="17"/>
  <c r="P22800" i="17"/>
  <c r="Q22800" i="17"/>
  <c r="U22800" i="17"/>
  <c r="P22801" i="17"/>
  <c r="Q22801" i="17"/>
  <c r="U22801" i="17"/>
  <c r="P22802" i="17"/>
  <c r="R22802" i="17" s="1" a="1"/>
  <c r="R22802" i="17" s="1"/>
  <c r="Q22802" i="17"/>
  <c r="U22802" i="17"/>
  <c r="P22803" i="17"/>
  <c r="R22803" i="17" s="1" a="1"/>
  <c r="R22803" i="17" s="1"/>
  <c r="Q22803" i="17"/>
  <c r="S22803" i="17" a="1"/>
  <c r="S22803" i="17" s="1"/>
  <c r="U22803" i="17"/>
  <c r="P22804" i="17"/>
  <c r="Q22804" i="17"/>
  <c r="U22804" i="17"/>
  <c r="P22805" i="17"/>
  <c r="Q22805" i="17"/>
  <c r="U22805" i="17"/>
  <c r="P22806" i="17"/>
  <c r="R22806" i="17" s="1" a="1"/>
  <c r="R22806" i="17" s="1"/>
  <c r="Q22806" i="17"/>
  <c r="U22806" i="17"/>
  <c r="P22807" i="17"/>
  <c r="R22807" i="17" s="1" a="1"/>
  <c r="R22807" i="17" s="1"/>
  <c r="Q22807" i="17"/>
  <c r="U22807" i="17"/>
  <c r="P22808" i="17"/>
  <c r="Q22808" i="17"/>
  <c r="U22808" i="17"/>
  <c r="P22809" i="17"/>
  <c r="R22809" i="17" s="1" a="1"/>
  <c r="R22809" i="17" s="1"/>
  <c r="Q22809" i="17"/>
  <c r="S22809" i="17" a="1"/>
  <c r="S22809" i="17" s="1"/>
  <c r="U22809" i="17"/>
  <c r="P22810" i="17"/>
  <c r="R22810" i="17" s="1" a="1"/>
  <c r="R22810" i="17" s="1"/>
  <c r="Q22810" i="17"/>
  <c r="U22810" i="17"/>
  <c r="P22811" i="17"/>
  <c r="Q22811" i="17"/>
  <c r="U22811" i="17"/>
  <c r="P22812" i="17"/>
  <c r="Q22812" i="17"/>
  <c r="U22812" i="17"/>
  <c r="P22813" i="17"/>
  <c r="Q22813" i="17"/>
  <c r="U22813" i="17"/>
  <c r="P22814" i="17"/>
  <c r="R22814" i="17" s="1" a="1"/>
  <c r="R22814" i="17" s="1"/>
  <c r="Q22814" i="17"/>
  <c r="U22814" i="17"/>
  <c r="P22815" i="17"/>
  <c r="R22815" i="17" s="1" a="1"/>
  <c r="R22815" i="17" s="1"/>
  <c r="Q22815" i="17"/>
  <c r="U22815" i="17"/>
  <c r="P22816" i="17"/>
  <c r="R22816" i="17" s="1" a="1"/>
  <c r="R22816" i="17" s="1"/>
  <c r="Q22816" i="17"/>
  <c r="S22816" i="17" a="1"/>
  <c r="S22816" i="17" s="1"/>
  <c r="U22816" i="17"/>
  <c r="P22817" i="17"/>
  <c r="Q22817" i="17"/>
  <c r="U22817" i="17"/>
  <c r="P22818" i="17"/>
  <c r="Q22818" i="17"/>
  <c r="U22818" i="17"/>
  <c r="P22819" i="17"/>
  <c r="Q22819" i="17"/>
  <c r="U22819" i="17"/>
  <c r="P22820" i="17"/>
  <c r="Q22820" i="17"/>
  <c r="U22820" i="17"/>
  <c r="P22821" i="17"/>
  <c r="Q22821" i="17"/>
  <c r="U22821" i="17"/>
  <c r="P22822" i="17"/>
  <c r="R22822" i="17" s="1" a="1"/>
  <c r="R22822" i="17" s="1"/>
  <c r="Q22822" i="17"/>
  <c r="S22822" i="17" a="1"/>
  <c r="S22822" i="17" s="1"/>
  <c r="U22822" i="17"/>
  <c r="P22823" i="17"/>
  <c r="R22823" i="17" s="1" a="1"/>
  <c r="R22823" i="17" s="1"/>
  <c r="Q22823" i="17"/>
  <c r="U22823" i="17"/>
  <c r="P22824" i="17"/>
  <c r="Q22824" i="17"/>
  <c r="U22824" i="17"/>
  <c r="P22825" i="17"/>
  <c r="Q22825" i="17"/>
  <c r="U22825" i="17"/>
  <c r="P22826" i="17"/>
  <c r="R22826" i="17" s="1" a="1"/>
  <c r="R22826" i="17" s="1"/>
  <c r="Q22826" i="17"/>
  <c r="U22826" i="17"/>
  <c r="P22827" i="17"/>
  <c r="R22827" i="17" s="1" a="1"/>
  <c r="R22827" i="17" s="1"/>
  <c r="Q22827" i="17"/>
  <c r="U22827" i="17"/>
  <c r="P22828" i="17"/>
  <c r="R22828" i="17" s="1" a="1"/>
  <c r="R22828" i="17" s="1"/>
  <c r="Q22828" i="17"/>
  <c r="U22828" i="17"/>
  <c r="P22829" i="17"/>
  <c r="Q22829" i="17"/>
  <c r="U22829" i="17"/>
  <c r="P22830" i="17"/>
  <c r="R22830" i="17" s="1" a="1"/>
  <c r="R22830" i="17" s="1"/>
  <c r="Q22830" i="17"/>
  <c r="S22830" i="17" a="1"/>
  <c r="S22830" i="17" s="1"/>
  <c r="U22830" i="17"/>
  <c r="P22831" i="17"/>
  <c r="R22831" i="17" s="1" a="1"/>
  <c r="R22831" i="17" s="1"/>
  <c r="Q22831" i="17"/>
  <c r="S22831" i="17" a="1"/>
  <c r="S22831" i="17" s="1"/>
  <c r="U22831" i="17"/>
  <c r="P22832" i="17"/>
  <c r="R22832" i="17" s="1" a="1"/>
  <c r="R22832" i="17" s="1"/>
  <c r="Q22832" i="17"/>
  <c r="S22832" i="17" a="1"/>
  <c r="S22832" i="17" s="1"/>
  <c r="U22832" i="17"/>
  <c r="P22833" i="17"/>
  <c r="R22833" i="17" s="1" a="1"/>
  <c r="R22833" i="17" s="1"/>
  <c r="Q22833" i="17"/>
  <c r="U22833" i="17"/>
  <c r="P22834" i="17"/>
  <c r="Q22834" i="17"/>
  <c r="U22834" i="17"/>
  <c r="P22835" i="17"/>
  <c r="Q22835" i="17"/>
  <c r="U22835" i="17"/>
  <c r="P22836" i="17"/>
  <c r="Q22836" i="17"/>
  <c r="U22836" i="17"/>
  <c r="P22837" i="17"/>
  <c r="R22837" i="17" s="1" a="1"/>
  <c r="R22837" i="17" s="1"/>
  <c r="Q22837" i="17"/>
  <c r="U22837" i="17"/>
  <c r="P22838" i="17"/>
  <c r="Q22838" i="17"/>
  <c r="U22838" i="17"/>
  <c r="P22839" i="17"/>
  <c r="R22839" i="17" s="1" a="1"/>
  <c r="R22839" i="17" s="1"/>
  <c r="Q22839" i="17"/>
  <c r="S22839" i="17" a="1"/>
  <c r="S22839" i="17" s="1"/>
  <c r="U22839" i="17"/>
  <c r="P22840" i="17"/>
  <c r="Q22840" i="17"/>
  <c r="U22840" i="17"/>
  <c r="P22841" i="17"/>
  <c r="Q22841" i="17"/>
  <c r="U22841" i="17"/>
  <c r="P22842" i="17"/>
  <c r="R22842" i="17" s="1" a="1"/>
  <c r="R22842" i="17" s="1"/>
  <c r="Q22842" i="17"/>
  <c r="U22842" i="17"/>
  <c r="P22843" i="17"/>
  <c r="Q22843" i="17"/>
  <c r="U22843" i="17"/>
  <c r="P22844" i="17"/>
  <c r="Q22844" i="17"/>
  <c r="U22844" i="17"/>
  <c r="P22845" i="17"/>
  <c r="R22845" i="17" s="1" a="1"/>
  <c r="R22845" i="17" s="1"/>
  <c r="Q22845" i="17"/>
  <c r="U22845" i="17"/>
  <c r="P22846" i="17"/>
  <c r="R22846" i="17" s="1" a="1"/>
  <c r="R22846" i="17" s="1"/>
  <c r="Q22846" i="17"/>
  <c r="U22846" i="17"/>
  <c r="P22847" i="17"/>
  <c r="Q22847" i="17"/>
  <c r="U22847" i="17"/>
  <c r="P22848" i="17"/>
  <c r="R22848" i="17" s="1" a="1"/>
  <c r="R22848" i="17" s="1"/>
  <c r="Q22848" i="17"/>
  <c r="S22848" i="17" a="1"/>
  <c r="S22848" i="17" s="1"/>
  <c r="U22848" i="17"/>
  <c r="P22849" i="17"/>
  <c r="R22849" i="17" s="1" a="1"/>
  <c r="R22849" i="17" s="1"/>
  <c r="Q22849" i="17"/>
  <c r="U22849" i="17"/>
  <c r="P22850" i="17"/>
  <c r="Q22850" i="17"/>
  <c r="U22850" i="17"/>
  <c r="P22851" i="17"/>
  <c r="Q22851" i="17"/>
  <c r="U22851" i="17"/>
  <c r="P22852" i="17"/>
  <c r="Q22852" i="17"/>
  <c r="U22852" i="17"/>
  <c r="P22853" i="17"/>
  <c r="R22853" i="17" s="1" a="1"/>
  <c r="R22853" i="17" s="1"/>
  <c r="Q22853" i="17"/>
  <c r="S22853" i="17" a="1"/>
  <c r="S22853" i="17" s="1"/>
  <c r="U22853" i="17"/>
  <c r="P22854" i="17"/>
  <c r="R22854" i="17" s="1" a="1"/>
  <c r="R22854" i="17" s="1"/>
  <c r="Q22854" i="17"/>
  <c r="U22854" i="17"/>
  <c r="P22855" i="17"/>
  <c r="Q22855" i="17"/>
  <c r="U22855" i="17"/>
  <c r="P22856" i="17"/>
  <c r="Q22856" i="17"/>
  <c r="U22856" i="17"/>
  <c r="P22857" i="17"/>
  <c r="R22857" i="17" s="1" a="1"/>
  <c r="R22857" i="17" s="1"/>
  <c r="Q22857" i="17"/>
  <c r="U22857" i="17"/>
  <c r="P22858" i="17"/>
  <c r="R22858" i="17" s="1" a="1"/>
  <c r="R22858" i="17" s="1"/>
  <c r="Q22858" i="17"/>
  <c r="S22858" i="17" a="1"/>
  <c r="S22858" i="17" s="1"/>
  <c r="U22858" i="17"/>
  <c r="P22859" i="17"/>
  <c r="Q22859" i="17"/>
  <c r="U22859" i="17"/>
  <c r="P22860" i="17"/>
  <c r="Q22860" i="17"/>
  <c r="U22860" i="17"/>
  <c r="P22861" i="17"/>
  <c r="R22861" i="17" s="1" a="1"/>
  <c r="R22861" i="17" s="1"/>
  <c r="Q22861" i="17"/>
  <c r="U22861" i="17"/>
  <c r="P22862" i="17"/>
  <c r="R22862" i="17" s="1" a="1"/>
  <c r="R22862" i="17" s="1"/>
  <c r="Q22862" i="17"/>
  <c r="U22862" i="17"/>
  <c r="P22863" i="17"/>
  <c r="Q22863" i="17"/>
  <c r="U22863" i="17"/>
  <c r="P22864" i="17"/>
  <c r="R22864" i="17" s="1" a="1"/>
  <c r="R22864" i="17" s="1"/>
  <c r="Q22864" i="17"/>
  <c r="S22864" i="17" a="1"/>
  <c r="S22864" i="17" s="1"/>
  <c r="U22864" i="17"/>
  <c r="P22865" i="17"/>
  <c r="R22865" i="17" s="1" a="1"/>
  <c r="R22865" i="17" s="1"/>
  <c r="Q22865" i="17"/>
  <c r="U22865" i="17"/>
  <c r="P22866" i="17"/>
  <c r="Q22866" i="17"/>
  <c r="U22866" i="17"/>
  <c r="P22867" i="17"/>
  <c r="Q22867" i="17"/>
  <c r="U22867" i="17"/>
  <c r="P22868" i="17"/>
  <c r="R22868" i="17" s="1" a="1"/>
  <c r="R22868" i="17" s="1"/>
  <c r="Q22868" i="17"/>
  <c r="U22868" i="17"/>
  <c r="P22869" i="17"/>
  <c r="R22869" i="17" s="1" a="1"/>
  <c r="R22869" i="17" s="1"/>
  <c r="Q22869" i="17"/>
  <c r="S22869" i="17" a="1"/>
  <c r="S22869" i="17" s="1"/>
  <c r="U22869" i="17"/>
  <c r="P22870" i="17"/>
  <c r="R22870" i="17" s="1" a="1"/>
  <c r="R22870" i="17" s="1"/>
  <c r="Q22870" i="17"/>
  <c r="U22870" i="17"/>
  <c r="P22871" i="17"/>
  <c r="Q22871" i="17"/>
  <c r="U22871" i="17"/>
  <c r="P22872" i="17"/>
  <c r="R22872" i="17" s="1" a="1"/>
  <c r="R22872" i="17" s="1"/>
  <c r="Q22872" i="17"/>
  <c r="U22872" i="17"/>
  <c r="P22873" i="17"/>
  <c r="R22873" i="17" s="1" a="1"/>
  <c r="R22873" i="17" s="1"/>
  <c r="Q22873" i="17"/>
  <c r="U22873" i="17"/>
  <c r="P22874" i="17"/>
  <c r="R22874" i="17" s="1" a="1"/>
  <c r="R22874" i="17" s="1"/>
  <c r="Q22874" i="17"/>
  <c r="S22874" i="17" a="1"/>
  <c r="S22874" i="17" s="1"/>
  <c r="U22874" i="17"/>
  <c r="P22875" i="17"/>
  <c r="R22875" i="17" s="1" a="1"/>
  <c r="R22875" i="17" s="1"/>
  <c r="Q22875" i="17"/>
  <c r="S22875" i="17" a="1"/>
  <c r="S22875" i="17" s="1"/>
  <c r="U22875" i="17"/>
  <c r="P22876" i="17"/>
  <c r="R22876" i="17" s="1" a="1"/>
  <c r="R22876" i="17" s="1"/>
  <c r="Q22876" i="17"/>
  <c r="U22876" i="17"/>
  <c r="P22877" i="17"/>
  <c r="Q22877" i="17"/>
  <c r="U22877" i="17"/>
  <c r="P22878" i="17"/>
  <c r="Q22878" i="17"/>
  <c r="U22878" i="17"/>
  <c r="P22879" i="17"/>
  <c r="Q22879" i="17"/>
  <c r="U22879" i="17"/>
  <c r="P22880" i="17"/>
  <c r="R22880" i="17" s="1" a="1"/>
  <c r="R22880" i="17" s="1"/>
  <c r="Q22880" i="17"/>
  <c r="U22880" i="17"/>
  <c r="P22881" i="17"/>
  <c r="Q22881" i="17"/>
  <c r="U22881" i="17"/>
  <c r="P22882" i="17"/>
  <c r="Q22882" i="17"/>
  <c r="U22882" i="17"/>
  <c r="P22883" i="17"/>
  <c r="R22883" i="17" s="1" a="1"/>
  <c r="R22883" i="17" s="1"/>
  <c r="Q22883" i="17"/>
  <c r="U22883" i="17"/>
  <c r="P22884" i="17"/>
  <c r="R22884" i="17" s="1" a="1"/>
  <c r="R22884" i="17" s="1"/>
  <c r="Q22884" i="17"/>
  <c r="U22884" i="17"/>
  <c r="P22885" i="17"/>
  <c r="Q22885" i="17"/>
  <c r="U22885" i="17"/>
  <c r="P22886" i="17"/>
  <c r="Q22886" i="17"/>
  <c r="U22886" i="17"/>
  <c r="P22887" i="17"/>
  <c r="Q22887" i="17"/>
  <c r="U22887" i="17"/>
  <c r="P22888" i="17"/>
  <c r="R22888" i="17" s="1" a="1"/>
  <c r="R22888" i="17" s="1"/>
  <c r="Q22888" i="17"/>
  <c r="U22888" i="17"/>
  <c r="P22889" i="17"/>
  <c r="R22889" i="17" s="1" a="1"/>
  <c r="R22889" i="17" s="1"/>
  <c r="Q22889" i="17"/>
  <c r="U22889" i="17"/>
  <c r="P22890" i="17"/>
  <c r="R22890" i="17" s="1" a="1"/>
  <c r="R22890" i="17" s="1"/>
  <c r="Q22890" i="17"/>
  <c r="U22890" i="17"/>
  <c r="P22891" i="17"/>
  <c r="Q22891" i="17"/>
  <c r="U22891" i="17"/>
  <c r="P22892" i="17"/>
  <c r="Q22892" i="17"/>
  <c r="U22892" i="17"/>
  <c r="P22893" i="17"/>
  <c r="R22893" i="17" s="1" a="1"/>
  <c r="R22893" i="17" s="1"/>
  <c r="Q22893" i="17"/>
  <c r="U22893" i="17"/>
  <c r="P22894" i="17"/>
  <c r="Q22894" i="17"/>
  <c r="U22894" i="17"/>
  <c r="P22895" i="17"/>
  <c r="R22895" i="17" s="1" a="1"/>
  <c r="R22895" i="17" s="1"/>
  <c r="Q22895" i="17"/>
  <c r="U22895" i="17"/>
  <c r="P22896" i="17"/>
  <c r="Q22896" i="17"/>
  <c r="U22896" i="17"/>
  <c r="P22897" i="17"/>
  <c r="Q22897" i="17"/>
  <c r="U22897" i="17"/>
  <c r="P22898" i="17"/>
  <c r="Q22898" i="17"/>
  <c r="U22898" i="17"/>
  <c r="P22899" i="17"/>
  <c r="R22899" i="17" s="1" a="1"/>
  <c r="R22899" i="17" s="1"/>
  <c r="Q22899" i="17"/>
  <c r="U22899" i="17"/>
  <c r="P22900" i="17"/>
  <c r="R22900" i="17" s="1" a="1"/>
  <c r="R22900" i="17" s="1"/>
  <c r="Q22900" i="17"/>
  <c r="U22900" i="17"/>
  <c r="P22901" i="17"/>
  <c r="Q22901" i="17"/>
  <c r="U22901" i="17"/>
  <c r="P22902" i="17"/>
  <c r="Q22902" i="17"/>
  <c r="U22902" i="17"/>
  <c r="P22903" i="17"/>
  <c r="R22903" i="17" s="1" a="1"/>
  <c r="R22903" i="17" s="1"/>
  <c r="Q22903" i="17"/>
  <c r="U22903" i="17"/>
  <c r="P22904" i="17"/>
  <c r="R22904" i="17" s="1" a="1"/>
  <c r="R22904" i="17" s="1"/>
  <c r="Q22904" i="17"/>
  <c r="U22904" i="17"/>
  <c r="P22905" i="17"/>
  <c r="Q22905" i="17"/>
  <c r="U22905" i="17"/>
  <c r="P22906" i="17"/>
  <c r="Q22906" i="17"/>
  <c r="U22906" i="17"/>
  <c r="P22907" i="17"/>
  <c r="R22907" i="17" s="1" a="1"/>
  <c r="R22907" i="17" s="1"/>
  <c r="Q22907" i="17"/>
  <c r="U22907" i="17"/>
  <c r="P22908" i="17"/>
  <c r="R22908" i="17" s="1" a="1"/>
  <c r="R22908" i="17" s="1"/>
  <c r="Q22908" i="17"/>
  <c r="U22908" i="17"/>
  <c r="P22909" i="17"/>
  <c r="Q22909" i="17"/>
  <c r="U22909" i="17"/>
  <c r="P22910" i="17"/>
  <c r="Q22910" i="17"/>
  <c r="U22910" i="17"/>
  <c r="P22911" i="17"/>
  <c r="Q22911" i="17"/>
  <c r="U22911" i="17"/>
  <c r="P22912" i="17"/>
  <c r="R22912" i="17" s="1" a="1"/>
  <c r="R22912" i="17" s="1"/>
  <c r="Q22912" i="17"/>
  <c r="U22912" i="17"/>
  <c r="P22913" i="17"/>
  <c r="Q22913" i="17"/>
  <c r="U22913" i="17"/>
  <c r="P22914" i="17"/>
  <c r="Q22914" i="17"/>
  <c r="U22914" i="17"/>
  <c r="P22915" i="17"/>
  <c r="Q22915" i="17"/>
  <c r="U22915" i="17"/>
  <c r="P22916" i="17"/>
  <c r="Q22916" i="17"/>
  <c r="U22916" i="17"/>
  <c r="P22917" i="17"/>
  <c r="Q22917" i="17"/>
  <c r="U22917" i="17"/>
  <c r="P22918" i="17"/>
  <c r="R22918" i="17" s="1" a="1"/>
  <c r="R22918" i="17" s="1"/>
  <c r="Q22918" i="17"/>
  <c r="U22918" i="17"/>
  <c r="P22919" i="17"/>
  <c r="R22919" i="17" s="1" a="1"/>
  <c r="R22919" i="17" s="1"/>
  <c r="Q22919" i="17"/>
  <c r="U22919" i="17"/>
  <c r="P22920" i="17"/>
  <c r="Q22920" i="17"/>
  <c r="U22920" i="17"/>
  <c r="P22921" i="17"/>
  <c r="Q22921" i="17"/>
  <c r="U22921" i="17"/>
  <c r="P22922" i="17"/>
  <c r="Q22922" i="17"/>
  <c r="U22922" i="17"/>
  <c r="P22923" i="17"/>
  <c r="R22923" i="17" s="1" a="1"/>
  <c r="R22923" i="17" s="1"/>
  <c r="Q22923" i="17"/>
  <c r="U22923" i="17"/>
  <c r="P22924" i="17"/>
  <c r="R22924" i="17" s="1" a="1"/>
  <c r="R22924" i="17" s="1"/>
  <c r="Q22924" i="17"/>
  <c r="U22924" i="17"/>
  <c r="P22925" i="17"/>
  <c r="Q22925" i="17"/>
  <c r="U22925" i="17"/>
  <c r="P22926" i="17"/>
  <c r="Q22926" i="17"/>
  <c r="U22926" i="17"/>
  <c r="P22927" i="17"/>
  <c r="R22927" i="17" s="1" a="1"/>
  <c r="R22927" i="17" s="1"/>
  <c r="Q22927" i="17"/>
  <c r="U22927" i="17"/>
  <c r="P22928" i="17"/>
  <c r="R22928" i="17" s="1" a="1"/>
  <c r="R22928" i="17" s="1"/>
  <c r="Q22928" i="17"/>
  <c r="U22928" i="17"/>
  <c r="P22929" i="17"/>
  <c r="Q22929" i="17"/>
  <c r="U22929" i="17"/>
  <c r="P22930" i="17"/>
  <c r="Q22930" i="17"/>
  <c r="U22930" i="17"/>
  <c r="P22931" i="17"/>
  <c r="R22931" i="17" s="1" a="1"/>
  <c r="R22931" i="17" s="1"/>
  <c r="Q22931" i="17"/>
  <c r="U22931" i="17"/>
  <c r="P22932" i="17"/>
  <c r="R22932" i="17" s="1" a="1"/>
  <c r="R22932" i="17" s="1"/>
  <c r="Q22932" i="17"/>
  <c r="U22932" i="17"/>
  <c r="P22933" i="17"/>
  <c r="Q22933" i="17"/>
  <c r="U22933" i="17"/>
  <c r="P22934" i="17"/>
  <c r="Q22934" i="17"/>
  <c r="U22934" i="17"/>
  <c r="P22935" i="17"/>
  <c r="Q22935" i="17"/>
  <c r="U22935" i="17"/>
  <c r="P22936" i="17"/>
  <c r="R22936" i="17" s="1" a="1"/>
  <c r="R22936" i="17" s="1"/>
  <c r="Q22936" i="17"/>
  <c r="U22936" i="17"/>
  <c r="P22937" i="17"/>
  <c r="Q22937" i="17"/>
  <c r="U22937" i="17"/>
  <c r="P22938" i="17"/>
  <c r="R22938" i="17" s="1" a="1"/>
  <c r="R22938" i="17" s="1"/>
  <c r="Q22938" i="17"/>
  <c r="U22938" i="17"/>
  <c r="P22939" i="17"/>
  <c r="Q22939" i="17"/>
  <c r="U22939" i="17"/>
  <c r="P22940" i="17"/>
  <c r="Q22940" i="17"/>
  <c r="U22940" i="17"/>
  <c r="P22941" i="17"/>
  <c r="Q22941" i="17"/>
  <c r="U22941" i="17"/>
  <c r="P22942" i="17"/>
  <c r="R22942" i="17" s="1" a="1"/>
  <c r="R22942" i="17" s="1"/>
  <c r="Q22942" i="17"/>
  <c r="U22942" i="17"/>
  <c r="P22943" i="17"/>
  <c r="R22943" i="17" s="1" a="1"/>
  <c r="R22943" i="17" s="1"/>
  <c r="Q22943" i="17"/>
  <c r="U22943" i="17"/>
  <c r="P22944" i="17"/>
  <c r="Q22944" i="17"/>
  <c r="U22944" i="17"/>
  <c r="P22945" i="17"/>
  <c r="Q22945" i="17"/>
  <c r="U22945" i="17"/>
  <c r="P22946" i="17"/>
  <c r="R22946" i="17" s="1" a="1"/>
  <c r="R22946" i="17" s="1"/>
  <c r="Q22946" i="17"/>
  <c r="U22946" i="17"/>
  <c r="P22947" i="17"/>
  <c r="R22947" i="17" s="1" a="1"/>
  <c r="R22947" i="17" s="1"/>
  <c r="Q22947" i="17"/>
  <c r="U22947" i="17"/>
  <c r="P22948" i="17"/>
  <c r="R22948" i="17" s="1" a="1"/>
  <c r="R22948" i="17" s="1"/>
  <c r="Q22948" i="17"/>
  <c r="U22948" i="17"/>
  <c r="P22949" i="17"/>
  <c r="Q22949" i="17"/>
  <c r="U22949" i="17"/>
  <c r="P22950" i="17"/>
  <c r="Q22950" i="17"/>
  <c r="U22950" i="17"/>
  <c r="P22951" i="17"/>
  <c r="R22951" i="17" s="1" a="1"/>
  <c r="R22951" i="17" s="1"/>
  <c r="Q22951" i="17"/>
  <c r="U22951" i="17"/>
  <c r="P22952" i="17"/>
  <c r="R22952" i="17" s="1" a="1"/>
  <c r="R22952" i="17" s="1"/>
  <c r="Q22952" i="17"/>
  <c r="U22952" i="17"/>
  <c r="P22953" i="17"/>
  <c r="R22953" i="17" s="1" a="1"/>
  <c r="R22953" i="17" s="1"/>
  <c r="Q22953" i="17"/>
  <c r="U22953" i="17"/>
  <c r="P22954" i="17"/>
  <c r="Q22954" i="17"/>
  <c r="U22954" i="17"/>
  <c r="P22955" i="17"/>
  <c r="Q22955" i="17"/>
  <c r="U22955" i="17"/>
  <c r="P22956" i="17"/>
  <c r="R22956" i="17" s="1" a="1"/>
  <c r="R22956" i="17" s="1"/>
  <c r="Q22956" i="17"/>
  <c r="U22956" i="17"/>
  <c r="P22957" i="17"/>
  <c r="R22957" i="17" s="1" a="1"/>
  <c r="R22957" i="17" s="1"/>
  <c r="Q22957" i="17"/>
  <c r="U22957" i="17"/>
  <c r="P22958" i="17"/>
  <c r="Q22958" i="17"/>
  <c r="U22958" i="17"/>
  <c r="P22959" i="17"/>
  <c r="Q22959" i="17"/>
  <c r="U22959" i="17"/>
  <c r="P22960" i="17"/>
  <c r="Q22960" i="17"/>
  <c r="U22960" i="17"/>
  <c r="P22961" i="17"/>
  <c r="R22961" i="17" s="1" a="1"/>
  <c r="R22961" i="17" s="1"/>
  <c r="Q22961" i="17"/>
  <c r="U22961" i="17"/>
  <c r="P22962" i="17"/>
  <c r="R22962" i="17" s="1" a="1"/>
  <c r="R22962" i="17" s="1"/>
  <c r="Q22962" i="17"/>
  <c r="U22962" i="17"/>
  <c r="P22963" i="17"/>
  <c r="R22963" i="17" s="1" a="1"/>
  <c r="R22963" i="17" s="1"/>
  <c r="Q22963" i="17"/>
  <c r="U22963" i="17"/>
  <c r="P22964" i="17"/>
  <c r="Q22964" i="17"/>
  <c r="U22964" i="17"/>
  <c r="P22965" i="17"/>
  <c r="Q22965" i="17"/>
  <c r="U22965" i="17"/>
  <c r="P22966" i="17"/>
  <c r="Q22966" i="17"/>
  <c r="U22966" i="17"/>
  <c r="P22967" i="17"/>
  <c r="R22967" i="17" s="1" a="1"/>
  <c r="R22967" i="17" s="1"/>
  <c r="Q22967" i="17"/>
  <c r="U22967" i="17"/>
  <c r="P22968" i="17"/>
  <c r="R22968" i="17" s="1" a="1"/>
  <c r="R22968" i="17" s="1"/>
  <c r="Q22968" i="17"/>
  <c r="U22968" i="17"/>
  <c r="P22969" i="17"/>
  <c r="Q22969" i="17"/>
  <c r="U22969" i="17"/>
  <c r="P22970" i="17"/>
  <c r="Q22970" i="17"/>
  <c r="U22970" i="17"/>
  <c r="P22971" i="17"/>
  <c r="R22971" i="17" s="1" a="1"/>
  <c r="R22971" i="17" s="1"/>
  <c r="Q22971" i="17"/>
  <c r="U22971" i="17"/>
  <c r="P22972" i="17"/>
  <c r="R22972" i="17" s="1" a="1"/>
  <c r="R22972" i="17" s="1"/>
  <c r="Q22972" i="17"/>
  <c r="U22972" i="17"/>
  <c r="P22973" i="17"/>
  <c r="R22973" i="17" s="1" a="1"/>
  <c r="R22973" i="17" s="1"/>
  <c r="Q22973" i="17"/>
  <c r="U22973" i="17"/>
  <c r="P22974" i="17"/>
  <c r="Q22974" i="17"/>
  <c r="U22974" i="17"/>
  <c r="P22975" i="17"/>
  <c r="Q22975" i="17"/>
  <c r="U22975" i="17"/>
  <c r="P22976" i="17"/>
  <c r="R22976" i="17" s="1" a="1"/>
  <c r="R22976" i="17" s="1"/>
  <c r="Q22976" i="17"/>
  <c r="U22976" i="17"/>
  <c r="P22977" i="17"/>
  <c r="Q22977" i="17"/>
  <c r="U22977" i="17"/>
  <c r="P22978" i="17"/>
  <c r="Q22978" i="17"/>
  <c r="U22978" i="17"/>
  <c r="P22979" i="17"/>
  <c r="Q22979" i="17"/>
  <c r="U22979" i="17"/>
  <c r="P22980" i="17"/>
  <c r="Q22980" i="17"/>
  <c r="U22980" i="17"/>
  <c r="P22981" i="17"/>
  <c r="Q22981" i="17"/>
  <c r="U22981" i="17"/>
  <c r="P22982" i="17"/>
  <c r="Q22982" i="17"/>
  <c r="U22982" i="17"/>
  <c r="P22983" i="17"/>
  <c r="R22983" i="17" s="1" a="1"/>
  <c r="R22983" i="17" s="1"/>
  <c r="Q22983" i="17"/>
  <c r="U22983" i="17"/>
  <c r="P22984" i="17"/>
  <c r="Q22984" i="17"/>
  <c r="U22984" i="17"/>
  <c r="P22985" i="17"/>
  <c r="Q22985" i="17"/>
  <c r="U22985" i="17"/>
  <c r="P22986" i="17"/>
  <c r="Q22986" i="17"/>
  <c r="U22986" i="17"/>
  <c r="P22987" i="17"/>
  <c r="R22987" i="17" s="1" a="1"/>
  <c r="R22987" i="17" s="1"/>
  <c r="Q22987" i="17"/>
  <c r="U22987" i="17"/>
  <c r="P22988" i="17"/>
  <c r="R22988" i="17" s="1" a="1"/>
  <c r="R22988" i="17" s="1"/>
  <c r="Q22988" i="17"/>
  <c r="U22988" i="17"/>
  <c r="P22989" i="17"/>
  <c r="Q22989" i="17"/>
  <c r="U22989" i="17"/>
  <c r="P22990" i="17"/>
  <c r="Q22990" i="17"/>
  <c r="U22990" i="17"/>
  <c r="P22991" i="17"/>
  <c r="R22991" i="17" s="1" a="1"/>
  <c r="R22991" i="17" s="1"/>
  <c r="Q22991" i="17"/>
  <c r="U22991" i="17"/>
  <c r="P22992" i="17"/>
  <c r="R22992" i="17" s="1" a="1"/>
  <c r="R22992" i="17" s="1"/>
  <c r="Q22992" i="17"/>
  <c r="U22992" i="17"/>
  <c r="P22993" i="17"/>
  <c r="Q22993" i="17"/>
  <c r="U22993" i="17"/>
  <c r="P22994" i="17"/>
  <c r="Q22994" i="17"/>
  <c r="U22994" i="17"/>
  <c r="P22995" i="17"/>
  <c r="Q22995" i="17"/>
  <c r="U22995" i="17"/>
  <c r="P22996" i="17"/>
  <c r="R22996" i="17" s="1" a="1"/>
  <c r="R22996" i="17" s="1"/>
  <c r="Q22996" i="17"/>
  <c r="U22996" i="17"/>
  <c r="P22997" i="17"/>
  <c r="Q22997" i="17"/>
  <c r="U22997" i="17"/>
  <c r="P22998" i="17"/>
  <c r="Q22998" i="17"/>
  <c r="U22998" i="17"/>
  <c r="P22999" i="17"/>
  <c r="Q22999" i="17"/>
  <c r="U22999" i="17"/>
  <c r="P23000" i="17"/>
  <c r="Q23000" i="17"/>
  <c r="U23000" i="17"/>
  <c r="P23001" i="17"/>
  <c r="Q23001" i="17"/>
  <c r="U23001" i="17"/>
  <c r="P23002" i="17"/>
  <c r="Q23002" i="17"/>
  <c r="U23002" i="17"/>
  <c r="P23003" i="17"/>
  <c r="R23003" i="17" s="1" a="1"/>
  <c r="R23003" i="17" s="1"/>
  <c r="Q23003" i="17"/>
  <c r="U23003" i="17"/>
  <c r="P23004" i="17"/>
  <c r="Q23004" i="17"/>
  <c r="U23004" i="17"/>
  <c r="P23005" i="17"/>
  <c r="Q23005" i="17"/>
  <c r="U23005" i="17"/>
  <c r="P23006" i="17"/>
  <c r="Q23006" i="17"/>
  <c r="U23006" i="17"/>
  <c r="P23007" i="17"/>
  <c r="R23007" i="17" s="1" a="1"/>
  <c r="R23007" i="17" s="1"/>
  <c r="Q23007" i="17"/>
  <c r="U23007" i="17"/>
  <c r="P23008" i="17"/>
  <c r="R23008" i="17" s="1" a="1"/>
  <c r="R23008" i="17" s="1"/>
  <c r="Q23008" i="17"/>
  <c r="U23008" i="17"/>
  <c r="P23009" i="17"/>
  <c r="Q23009" i="17"/>
  <c r="U23009" i="17"/>
  <c r="P23010" i="17"/>
  <c r="Q23010" i="17"/>
  <c r="U23010" i="17"/>
  <c r="P23011" i="17"/>
  <c r="R23011" i="17" s="1" a="1"/>
  <c r="R23011" i="17" s="1"/>
  <c r="Q23011" i="17"/>
  <c r="U23011" i="17"/>
  <c r="P23012" i="17"/>
  <c r="R23012" i="17" s="1" a="1"/>
  <c r="R23012" i="17" s="1"/>
  <c r="Q23012" i="17"/>
  <c r="U23012" i="17"/>
  <c r="P23013" i="17"/>
  <c r="Q23013" i="17"/>
  <c r="U23013" i="17"/>
  <c r="P23014" i="17"/>
  <c r="Q23014" i="17"/>
  <c r="U23014" i="17"/>
  <c r="P23015" i="17"/>
  <c r="Q23015" i="17"/>
  <c r="U23015" i="17"/>
  <c r="P23016" i="17"/>
  <c r="R23016" i="17" s="1" a="1"/>
  <c r="R23016" i="17" s="1"/>
  <c r="Q23016" i="17"/>
  <c r="U23016" i="17"/>
  <c r="P23017" i="17"/>
  <c r="Q23017" i="17"/>
  <c r="U23017" i="17"/>
  <c r="P23018" i="17"/>
  <c r="Q23018" i="17"/>
  <c r="U23018" i="17"/>
  <c r="P23019" i="17"/>
  <c r="Q23019" i="17"/>
  <c r="U23019" i="17"/>
  <c r="P23020" i="17"/>
  <c r="Q23020" i="17"/>
  <c r="U23020" i="17"/>
  <c r="P23021" i="17"/>
  <c r="Q23021" i="17"/>
  <c r="U23021" i="17"/>
  <c r="P23022" i="17"/>
  <c r="Q23022" i="17"/>
  <c r="U23022" i="17"/>
  <c r="P23023" i="17"/>
  <c r="R23023" i="17" s="1" a="1"/>
  <c r="R23023" i="17" s="1"/>
  <c r="Q23023" i="17"/>
  <c r="U23023" i="17"/>
  <c r="P23024" i="17"/>
  <c r="Q23024" i="17"/>
  <c r="U23024" i="17"/>
  <c r="P23025" i="17"/>
  <c r="Q23025" i="17"/>
  <c r="U23025" i="17"/>
  <c r="P23026" i="17"/>
  <c r="Q23026" i="17"/>
  <c r="U23026" i="17"/>
  <c r="P23027" i="17"/>
  <c r="R23027" i="17" s="1" a="1"/>
  <c r="R23027" i="17" s="1"/>
  <c r="Q23027" i="17"/>
  <c r="U23027" i="17"/>
  <c r="P23028" i="17"/>
  <c r="R23028" i="17" s="1" a="1"/>
  <c r="R23028" i="17" s="1"/>
  <c r="Q23028" i="17"/>
  <c r="U23028" i="17"/>
  <c r="P23029" i="17"/>
  <c r="Q23029" i="17"/>
  <c r="U23029" i="17"/>
  <c r="P23030" i="17"/>
  <c r="Q23030" i="17"/>
  <c r="U23030" i="17"/>
  <c r="P23031" i="17"/>
  <c r="R23031" i="17" s="1" a="1"/>
  <c r="R23031" i="17" s="1"/>
  <c r="Q23031" i="17"/>
  <c r="U23031" i="17"/>
  <c r="P23032" i="17"/>
  <c r="R23032" i="17" s="1" a="1"/>
  <c r="R23032" i="17" s="1"/>
  <c r="Q23032" i="17"/>
  <c r="U23032" i="17"/>
  <c r="P23033" i="17"/>
  <c r="Q23033" i="17"/>
  <c r="U23033" i="17"/>
  <c r="P23034" i="17"/>
  <c r="Q23034" i="17"/>
  <c r="U23034" i="17"/>
  <c r="P23035" i="17"/>
  <c r="R23035" i="17" s="1" a="1"/>
  <c r="R23035" i="17" s="1"/>
  <c r="Q23035" i="17"/>
  <c r="U23035" i="17"/>
  <c r="P23036" i="17"/>
  <c r="R23036" i="17" s="1" a="1"/>
  <c r="R23036" i="17" s="1"/>
  <c r="Q23036" i="17"/>
  <c r="U23036" i="17"/>
  <c r="P23037" i="17"/>
  <c r="Q23037" i="17"/>
  <c r="U23037" i="17"/>
  <c r="P23038" i="17"/>
  <c r="Q23038" i="17"/>
  <c r="U23038" i="17"/>
  <c r="P23039" i="17"/>
  <c r="Q23039" i="17"/>
  <c r="U23039" i="17"/>
  <c r="P23040" i="17"/>
  <c r="R23040" i="17" s="1" a="1"/>
  <c r="R23040" i="17" s="1"/>
  <c r="Q23040" i="17"/>
  <c r="U23040" i="17"/>
  <c r="P23041" i="17"/>
  <c r="Q23041" i="17"/>
  <c r="U23041" i="17"/>
  <c r="P23042" i="17"/>
  <c r="Q23042" i="17"/>
  <c r="U23042" i="17"/>
  <c r="P23043" i="17"/>
  <c r="Q23043" i="17"/>
  <c r="U23043" i="17"/>
  <c r="P23044" i="17"/>
  <c r="Q23044" i="17"/>
  <c r="U23044" i="17"/>
  <c r="P23045" i="17"/>
  <c r="Q23045" i="17"/>
  <c r="U23045" i="17"/>
  <c r="P23046" i="17"/>
  <c r="R23046" i="17" s="1" a="1"/>
  <c r="R23046" i="17" s="1"/>
  <c r="Q23046" i="17"/>
  <c r="U23046" i="17"/>
  <c r="P23047" i="17"/>
  <c r="R23047" i="17" s="1" a="1"/>
  <c r="R23047" i="17" s="1"/>
  <c r="Q23047" i="17"/>
  <c r="U23047" i="17"/>
  <c r="P23048" i="17"/>
  <c r="Q23048" i="17"/>
  <c r="U23048" i="17"/>
  <c r="P23049" i="17"/>
  <c r="Q23049" i="17"/>
  <c r="U23049" i="17"/>
  <c r="P23050" i="17"/>
  <c r="Q23050" i="17"/>
  <c r="U23050" i="17"/>
  <c r="P23051" i="17"/>
  <c r="R23051" i="17" s="1" a="1"/>
  <c r="R23051" i="17" s="1"/>
  <c r="Q23051" i="17"/>
  <c r="U23051" i="17"/>
  <c r="P23052" i="17"/>
  <c r="Q23052" i="17"/>
  <c r="U23052" i="17"/>
  <c r="P23053" i="17"/>
  <c r="Q23053" i="17"/>
  <c r="U23053" i="17"/>
  <c r="P23054" i="17"/>
  <c r="R23054" i="17" s="1" a="1"/>
  <c r="R23054" i="17" s="1"/>
  <c r="Q23054" i="17"/>
  <c r="U23054" i="17"/>
  <c r="P23055" i="17"/>
  <c r="R23055" i="17" s="1" a="1"/>
  <c r="R23055" i="17" s="1"/>
  <c r="Q23055" i="17"/>
  <c r="S23055" i="17" a="1"/>
  <c r="S23055" i="17" s="1"/>
  <c r="U23055" i="17"/>
  <c r="P23056" i="17"/>
  <c r="R23056" i="17" s="1" a="1"/>
  <c r="R23056" i="17" s="1"/>
  <c r="Q23056" i="17"/>
  <c r="U23056" i="17"/>
  <c r="P23057" i="17"/>
  <c r="Q23057" i="17"/>
  <c r="U23057" i="17"/>
  <c r="P23058" i="17"/>
  <c r="Q23058" i="17"/>
  <c r="U23058" i="17"/>
  <c r="P23059" i="17"/>
  <c r="R23059" i="17" s="1" a="1"/>
  <c r="R23059" i="17" s="1"/>
  <c r="Q23059" i="17"/>
  <c r="U23059" i="17"/>
  <c r="P23060" i="17"/>
  <c r="R23060" i="17" s="1" a="1"/>
  <c r="R23060" i="17" s="1"/>
  <c r="Q23060" i="17"/>
  <c r="S23060" i="17" a="1"/>
  <c r="S23060" i="17" s="1"/>
  <c r="U23060" i="17"/>
  <c r="P23061" i="17"/>
  <c r="Q23061" i="17"/>
  <c r="U23061" i="17"/>
  <c r="P23062" i="17"/>
  <c r="Q23062" i="17"/>
  <c r="U23062" i="17"/>
  <c r="P23063" i="17"/>
  <c r="Q23063" i="17"/>
  <c r="U23063" i="17"/>
  <c r="P23064" i="17"/>
  <c r="R23064" i="17" s="1" a="1"/>
  <c r="R23064" i="17" s="1"/>
  <c r="Q23064" i="17"/>
  <c r="U23064" i="17"/>
  <c r="P23065" i="17"/>
  <c r="Q23065" i="17"/>
  <c r="U23065" i="17"/>
  <c r="P23066" i="17"/>
  <c r="Q23066" i="17"/>
  <c r="U23066" i="17"/>
  <c r="P23067" i="17"/>
  <c r="R23067" i="17" s="1" a="1"/>
  <c r="R23067" i="17" s="1"/>
  <c r="Q23067" i="17"/>
  <c r="S23067" i="17" a="1"/>
  <c r="S23067" i="17" s="1"/>
  <c r="U23067" i="17"/>
  <c r="P23068" i="17"/>
  <c r="R23068" i="17" s="1" a="1"/>
  <c r="R23068" i="17" s="1"/>
  <c r="Q23068" i="17"/>
  <c r="S23068" i="17" a="1"/>
  <c r="S23068" i="17" s="1"/>
  <c r="U23068" i="17"/>
  <c r="P23069" i="17"/>
  <c r="Q23069" i="17"/>
  <c r="U23069" i="17"/>
  <c r="P23070" i="17"/>
  <c r="Q23070" i="17"/>
  <c r="U23070" i="17"/>
  <c r="P23071" i="17"/>
  <c r="Q23071" i="17"/>
  <c r="U23071" i="17"/>
  <c r="P23072" i="17"/>
  <c r="R23072" i="17" s="1" a="1"/>
  <c r="R23072" i="17" s="1"/>
  <c r="Q23072" i="17"/>
  <c r="U23072" i="17"/>
  <c r="P23073" i="17"/>
  <c r="Q23073" i="17"/>
  <c r="U23073" i="17"/>
  <c r="P23074" i="17"/>
  <c r="Q23074" i="17"/>
  <c r="U23074" i="17"/>
  <c r="P23075" i="17"/>
  <c r="R23075" i="17" s="1" a="1"/>
  <c r="R23075" i="17" s="1"/>
  <c r="Q23075" i="17"/>
  <c r="S23075" i="17" a="1"/>
  <c r="S23075" i="17" s="1"/>
  <c r="U23075" i="17"/>
  <c r="P23076" i="17"/>
  <c r="R23076" i="17" s="1" a="1"/>
  <c r="R23076" i="17" s="1"/>
  <c r="Q23076" i="17"/>
  <c r="S23076" i="17" a="1"/>
  <c r="S23076" i="17" s="1"/>
  <c r="U23076" i="17"/>
  <c r="P23077" i="17"/>
  <c r="Q23077" i="17"/>
  <c r="U23077" i="17"/>
  <c r="P23078" i="17"/>
  <c r="Q23078" i="17"/>
  <c r="U23078" i="17"/>
  <c r="P23079" i="17"/>
  <c r="Q23079" i="17"/>
  <c r="U23079" i="17"/>
  <c r="P23080" i="17"/>
  <c r="R23080" i="17" s="1" a="1"/>
  <c r="R23080" i="17" s="1"/>
  <c r="Q23080" i="17"/>
  <c r="U23080" i="17"/>
  <c r="P23081" i="17"/>
  <c r="Q23081" i="17"/>
  <c r="U23081" i="17"/>
  <c r="P23082" i="17"/>
  <c r="Q23082" i="17"/>
  <c r="U23082" i="17"/>
  <c r="P23083" i="17"/>
  <c r="R23083" i="17" s="1" a="1"/>
  <c r="R23083" i="17" s="1"/>
  <c r="Q23083" i="17"/>
  <c r="S23083" i="17" a="1"/>
  <c r="S23083" i="17" s="1"/>
  <c r="U23083" i="17"/>
  <c r="P23084" i="17"/>
  <c r="R23084" i="17" s="1" a="1"/>
  <c r="R23084" i="17" s="1"/>
  <c r="Q23084" i="17"/>
  <c r="U23084" i="17"/>
  <c r="P23085" i="17"/>
  <c r="Q23085" i="17"/>
  <c r="U23085" i="17"/>
  <c r="P23086" i="17"/>
  <c r="Q23086" i="17"/>
  <c r="U23086" i="17"/>
  <c r="P23087" i="17"/>
  <c r="R23087" i="17" s="1" a="1"/>
  <c r="R23087" i="17" s="1"/>
  <c r="Q23087" i="17"/>
  <c r="U23087" i="17"/>
  <c r="P23088" i="17"/>
  <c r="R23088" i="17" s="1" a="1"/>
  <c r="R23088" i="17" s="1"/>
  <c r="Q23088" i="17"/>
  <c r="U23088" i="17"/>
  <c r="P23089" i="17"/>
  <c r="Q23089" i="17"/>
  <c r="U23089" i="17"/>
  <c r="P23090" i="17"/>
  <c r="Q23090" i="17"/>
  <c r="U23090" i="17"/>
  <c r="P23091" i="17"/>
  <c r="R23091" i="17" s="1" a="1"/>
  <c r="R23091" i="17" s="1"/>
  <c r="Q23091" i="17"/>
  <c r="U23091" i="17"/>
  <c r="P23092" i="17"/>
  <c r="R23092" i="17" s="1" a="1"/>
  <c r="R23092" i="17" s="1"/>
  <c r="Q23092" i="17"/>
  <c r="S23092" i="17" a="1"/>
  <c r="S23092" i="17" s="1"/>
  <c r="U23092" i="17"/>
  <c r="P23093" i="17"/>
  <c r="R23093" i="17" s="1" a="1"/>
  <c r="R23093" i="17" s="1"/>
  <c r="Q23093" i="17"/>
  <c r="S23093" i="17" a="1"/>
  <c r="S23093" i="17" s="1"/>
  <c r="U23093" i="17"/>
  <c r="P23094" i="17"/>
  <c r="R23094" i="17" s="1" a="1"/>
  <c r="R23094" i="17" s="1"/>
  <c r="Q23094" i="17"/>
  <c r="S23094" i="17" a="1"/>
  <c r="S23094" i="17" s="1"/>
  <c r="U23094" i="17"/>
  <c r="P23095" i="17"/>
  <c r="R23095" i="17" s="1" a="1"/>
  <c r="R23095" i="17" s="1"/>
  <c r="Q23095" i="17"/>
  <c r="U23095" i="17"/>
  <c r="P23096" i="17"/>
  <c r="Q23096" i="17"/>
  <c r="U23096" i="17"/>
  <c r="P23097" i="17"/>
  <c r="Q23097" i="17"/>
  <c r="U23097" i="17"/>
  <c r="P23098" i="17"/>
  <c r="Q23098" i="17"/>
  <c r="U23098" i="17"/>
  <c r="P23099" i="17"/>
  <c r="R23099" i="17" s="1" a="1"/>
  <c r="R23099" i="17" s="1"/>
  <c r="Q23099" i="17"/>
  <c r="U23099" i="17"/>
  <c r="P23100" i="17"/>
  <c r="R23100" i="17" s="1" a="1"/>
  <c r="R23100" i="17" s="1"/>
  <c r="Q23100" i="17"/>
  <c r="U23100" i="17"/>
  <c r="P23101" i="17"/>
  <c r="R23101" i="17" s="1" a="1"/>
  <c r="R23101" i="17" s="1"/>
  <c r="Q23101" i="17"/>
  <c r="S23101" i="17" a="1"/>
  <c r="S23101" i="17" s="1"/>
  <c r="U23101" i="17"/>
  <c r="P23102" i="17"/>
  <c r="R23102" i="17" s="1" a="1"/>
  <c r="R23102" i="17" s="1"/>
  <c r="Q23102" i="17"/>
  <c r="U23102" i="17"/>
  <c r="P23103" i="17"/>
  <c r="Q23103" i="17"/>
  <c r="U23103" i="17"/>
  <c r="P23104" i="17"/>
  <c r="Q23104" i="17"/>
  <c r="U23104" i="17"/>
  <c r="P23105" i="17"/>
  <c r="Q23105" i="17"/>
  <c r="U23105" i="17"/>
  <c r="P23106" i="17"/>
  <c r="R23106" i="17" s="1" a="1"/>
  <c r="R23106" i="17" s="1"/>
  <c r="Q23106" i="17"/>
  <c r="U23106" i="17"/>
  <c r="P23107" i="17"/>
  <c r="R23107" i="17" s="1" a="1"/>
  <c r="R23107" i="17" s="1"/>
  <c r="Q23107" i="17"/>
  <c r="U23107" i="17"/>
  <c r="P23108" i="17"/>
  <c r="R23108" i="17" s="1" a="1"/>
  <c r="R23108" i="17" s="1"/>
  <c r="Q23108" i="17"/>
  <c r="S23108" i="17" a="1"/>
  <c r="S23108" i="17" s="1"/>
  <c r="U23108" i="17"/>
  <c r="P23109" i="17"/>
  <c r="R23109" i="17" s="1" a="1"/>
  <c r="R23109" i="17" s="1"/>
  <c r="Q23109" i="17"/>
  <c r="S23109" i="17" a="1"/>
  <c r="S23109" i="17" s="1"/>
  <c r="U23109" i="17"/>
  <c r="P23110" i="17"/>
  <c r="Q23110" i="17"/>
  <c r="U23110" i="17"/>
  <c r="P23111" i="17"/>
  <c r="Q23111" i="17"/>
  <c r="U23111" i="17"/>
  <c r="P23112" i="17"/>
  <c r="Q23112" i="17"/>
  <c r="U23112" i="17"/>
  <c r="P23113" i="17"/>
  <c r="Q23113" i="17"/>
  <c r="U23113" i="17"/>
  <c r="P23114" i="17"/>
  <c r="Q23114" i="17"/>
  <c r="U23114" i="17"/>
  <c r="P23115" i="17"/>
  <c r="R23115" i="17" s="1" a="1"/>
  <c r="R23115" i="17" s="1"/>
  <c r="Q23115" i="17"/>
  <c r="U23115" i="17"/>
  <c r="P23116" i="17"/>
  <c r="R23116" i="17" s="1" a="1"/>
  <c r="R23116" i="17" s="1"/>
  <c r="Q23116" i="17"/>
  <c r="S23116" i="17" a="1"/>
  <c r="S23116" i="17" s="1"/>
  <c r="U23116" i="17"/>
  <c r="P23117" i="17"/>
  <c r="Q23117" i="17"/>
  <c r="U23117" i="17"/>
  <c r="P23118" i="17"/>
  <c r="Q23118" i="17"/>
  <c r="U23118" i="17"/>
  <c r="P23119" i="17"/>
  <c r="Q23119" i="17"/>
  <c r="U23119" i="17"/>
  <c r="P23120" i="17"/>
  <c r="R23120" i="17" s="1" a="1"/>
  <c r="R23120" i="17" s="1"/>
  <c r="Q23120" i="17"/>
  <c r="U23120" i="17"/>
  <c r="P23121" i="17"/>
  <c r="Q23121" i="17"/>
  <c r="U23121" i="17"/>
  <c r="P23122" i="17"/>
  <c r="Q23122" i="17"/>
  <c r="U23122" i="17"/>
  <c r="P23123" i="17"/>
  <c r="R23123" i="17" s="1" a="1"/>
  <c r="R23123" i="17" s="1"/>
  <c r="Q23123" i="17"/>
  <c r="U23123" i="17"/>
  <c r="P23124" i="17"/>
  <c r="R23124" i="17" s="1" a="1"/>
  <c r="R23124" i="17" s="1"/>
  <c r="Q23124" i="17"/>
  <c r="U23124" i="17"/>
  <c r="P23125" i="17"/>
  <c r="R23125" i="17" s="1" a="1"/>
  <c r="R23125" i="17" s="1"/>
  <c r="Q23125" i="17"/>
  <c r="S23125" i="17" a="1"/>
  <c r="S23125" i="17" s="1"/>
  <c r="U23125" i="17"/>
  <c r="P23126" i="17"/>
  <c r="R23126" i="17" s="1" a="1"/>
  <c r="R23126" i="17" s="1"/>
  <c r="Q23126" i="17"/>
  <c r="S23126" i="17" a="1"/>
  <c r="S23126" i="17" s="1"/>
  <c r="U23126" i="17"/>
  <c r="P23127" i="17"/>
  <c r="R23127" i="17" s="1" a="1"/>
  <c r="R23127" i="17" s="1"/>
  <c r="Q23127" i="17"/>
  <c r="S23127" i="17" a="1"/>
  <c r="S23127" i="17" s="1"/>
  <c r="U23127" i="17"/>
  <c r="P23128" i="17"/>
  <c r="R23128" i="17" s="1" a="1"/>
  <c r="R23128" i="17" s="1"/>
  <c r="Q23128" i="17"/>
  <c r="U23128" i="17"/>
  <c r="P23129" i="17"/>
  <c r="Q23129" i="17"/>
  <c r="U23129" i="17"/>
  <c r="P23130" i="17"/>
  <c r="Q23130" i="17"/>
  <c r="U23130" i="17"/>
  <c r="P23131" i="17"/>
  <c r="R23131" i="17" s="1" a="1"/>
  <c r="R23131" i="17" s="1"/>
  <c r="Q23131" i="17"/>
  <c r="U23131" i="17"/>
  <c r="P23132" i="17"/>
  <c r="Q23132" i="17"/>
  <c r="U23132" i="17"/>
  <c r="P23133" i="17"/>
  <c r="Q23133" i="17"/>
  <c r="U23133" i="17"/>
  <c r="P23134" i="17"/>
  <c r="R23134" i="17" s="1" a="1"/>
  <c r="R23134" i="17" s="1"/>
  <c r="Q23134" i="17"/>
  <c r="U23134" i="17"/>
  <c r="P23135" i="17"/>
  <c r="R23135" i="17" s="1" a="1"/>
  <c r="R23135" i="17" s="1"/>
  <c r="Q23135" i="17"/>
  <c r="U23135" i="17"/>
  <c r="P23136" i="17"/>
  <c r="R23136" i="17" s="1" a="1"/>
  <c r="R23136" i="17" s="1"/>
  <c r="Q23136" i="17"/>
  <c r="S23136" i="17" a="1"/>
  <c r="S23136" i="17" s="1"/>
  <c r="U23136" i="17"/>
  <c r="P23137" i="17"/>
  <c r="R23137" i="17" s="1" a="1"/>
  <c r="R23137" i="17" s="1"/>
  <c r="Q23137" i="17"/>
  <c r="S23137" i="17" a="1"/>
  <c r="S23137" i="17" s="1"/>
  <c r="U23137" i="17"/>
  <c r="P23138" i="17"/>
  <c r="Q23138" i="17"/>
  <c r="U23138" i="17"/>
  <c r="P23139" i="17"/>
  <c r="Q23139" i="17"/>
  <c r="U23139" i="17"/>
  <c r="P23140" i="17"/>
  <c r="Q23140" i="17"/>
  <c r="U23140" i="17"/>
  <c r="P23141" i="17"/>
  <c r="Q23141" i="17"/>
  <c r="U23141" i="17"/>
  <c r="P23142" i="17"/>
  <c r="Q23142" i="17"/>
  <c r="U23142" i="17"/>
  <c r="P23143" i="17"/>
  <c r="R23143" i="17" s="1" a="1"/>
  <c r="R23143" i="17" s="1"/>
  <c r="Q23143" i="17"/>
  <c r="U23143" i="17"/>
  <c r="P23144" i="17"/>
  <c r="R23144" i="17" s="1" a="1"/>
  <c r="R23144" i="17" s="1"/>
  <c r="Q23144" i="17"/>
  <c r="U23144" i="17"/>
  <c r="P23145" i="17"/>
  <c r="Q23145" i="17"/>
  <c r="U23145" i="17"/>
  <c r="P23146" i="17"/>
  <c r="R23146" i="17" s="1" a="1"/>
  <c r="R23146" i="17" s="1"/>
  <c r="Q23146" i="17"/>
  <c r="S23146" i="17" a="1"/>
  <c r="S23146" i="17" s="1"/>
  <c r="U23146" i="17"/>
  <c r="P23147" i="17"/>
  <c r="R23147" i="17" s="1" a="1"/>
  <c r="R23147" i="17" s="1"/>
  <c r="Q23147" i="17"/>
  <c r="S23147" i="17" a="1"/>
  <c r="S23147" i="17" s="1"/>
  <c r="U23147" i="17"/>
  <c r="P23148" i="17"/>
  <c r="R23148" i="17" s="1" a="1"/>
  <c r="R23148" i="17" s="1"/>
  <c r="Q23148" i="17"/>
  <c r="S23148" i="17" a="1"/>
  <c r="S23148" i="17" s="1"/>
  <c r="U23148" i="17"/>
  <c r="P23149" i="17"/>
  <c r="Q23149" i="17"/>
  <c r="U23149" i="17"/>
  <c r="P23150" i="17"/>
  <c r="Q23150" i="17"/>
  <c r="U23150" i="17"/>
  <c r="P23151" i="17"/>
  <c r="R23151" i="17" s="1" a="1"/>
  <c r="R23151" i="17" s="1"/>
  <c r="Q23151" i="17"/>
  <c r="U23151" i="17"/>
  <c r="P23152" i="17"/>
  <c r="Q23152" i="17"/>
  <c r="U23152" i="17"/>
  <c r="P23153" i="17"/>
  <c r="R23153" i="17" s="1" a="1"/>
  <c r="R23153" i="17" s="1"/>
  <c r="Q23153" i="17"/>
  <c r="U23153" i="17"/>
  <c r="P23154" i="17"/>
  <c r="Q23154" i="17"/>
  <c r="U23154" i="17"/>
  <c r="P23155" i="17"/>
  <c r="R23155" i="17" s="1" a="1"/>
  <c r="R23155" i="17" s="1"/>
  <c r="Q23155" i="17"/>
  <c r="U23155" i="17"/>
  <c r="P23156" i="17"/>
  <c r="R23156" i="17" s="1" a="1"/>
  <c r="R23156" i="17" s="1"/>
  <c r="Q23156" i="17"/>
  <c r="U23156" i="17"/>
  <c r="P23157" i="17"/>
  <c r="Q23157" i="17"/>
  <c r="U23157" i="17"/>
  <c r="P23158" i="17"/>
  <c r="R23158" i="17" s="1" a="1"/>
  <c r="R23158" i="17" s="1"/>
  <c r="Q23158" i="17"/>
  <c r="S23158" i="17" a="1"/>
  <c r="S23158" i="17" s="1"/>
  <c r="U23158" i="17"/>
  <c r="P23159" i="17"/>
  <c r="R23159" i="17" s="1" a="1"/>
  <c r="R23159" i="17" s="1"/>
  <c r="Q23159" i="17"/>
  <c r="S23159" i="17" a="1"/>
  <c r="S23159" i="17" s="1"/>
  <c r="U23159" i="17"/>
  <c r="P23160" i="17"/>
  <c r="R23160" i="17" s="1" a="1"/>
  <c r="R23160" i="17" s="1"/>
  <c r="Q23160" i="17"/>
  <c r="U23160" i="17"/>
  <c r="P23161" i="17"/>
  <c r="Q23161" i="17"/>
  <c r="U23161" i="17"/>
  <c r="P23162" i="17"/>
  <c r="Q23162" i="17"/>
  <c r="U23162" i="17"/>
  <c r="P23163" i="17"/>
  <c r="Q23163" i="17"/>
  <c r="U23163" i="17"/>
  <c r="P23164" i="17"/>
  <c r="R23164" i="17" s="1" a="1"/>
  <c r="R23164" i="17" s="1"/>
  <c r="Q23164" i="17"/>
  <c r="U23164" i="17"/>
  <c r="P23165" i="17"/>
  <c r="Q23165" i="17"/>
  <c r="U23165" i="17"/>
  <c r="P23166" i="17"/>
  <c r="Q23166" i="17"/>
  <c r="U23166" i="17"/>
  <c r="P23167" i="17"/>
  <c r="R23167" i="17" s="1" a="1"/>
  <c r="R23167" i="17" s="1"/>
  <c r="Q23167" i="17"/>
  <c r="S23167" i="17" a="1"/>
  <c r="S23167" i="17" s="1"/>
  <c r="U23167" i="17"/>
  <c r="P23168" i="17"/>
  <c r="R23168" i="17" s="1" a="1"/>
  <c r="R23168" i="17" s="1"/>
  <c r="Q23168" i="17"/>
  <c r="U23168" i="17"/>
  <c r="P23169" i="17"/>
  <c r="Q23169" i="17"/>
  <c r="U23169" i="17"/>
  <c r="P23170" i="17"/>
  <c r="Q23170" i="17"/>
  <c r="U23170" i="17"/>
  <c r="P23171" i="17"/>
  <c r="R23171" i="17" s="1" a="1"/>
  <c r="R23171" i="17" s="1"/>
  <c r="Q23171" i="17"/>
  <c r="U23171" i="17"/>
  <c r="P23172" i="17"/>
  <c r="R23172" i="17" s="1" a="1"/>
  <c r="R23172" i="17" s="1"/>
  <c r="Q23172" i="17"/>
  <c r="U23172" i="17"/>
  <c r="P23173" i="17"/>
  <c r="Q23173" i="17"/>
  <c r="U23173" i="17"/>
  <c r="P23174" i="17"/>
  <c r="Q23174" i="17"/>
  <c r="U23174" i="17"/>
  <c r="P23175" i="17"/>
  <c r="R23175" i="17" s="1" a="1"/>
  <c r="R23175" i="17" s="1"/>
  <c r="Q23175" i="17"/>
  <c r="U23175" i="17"/>
  <c r="P23176" i="17"/>
  <c r="R23176" i="17" s="1" a="1"/>
  <c r="R23176" i="17" s="1"/>
  <c r="Q23176" i="17"/>
  <c r="U23176" i="17"/>
  <c r="P23177" i="17"/>
  <c r="Q23177" i="17"/>
  <c r="U23177" i="17"/>
  <c r="P23178" i="17"/>
  <c r="Q23178" i="17"/>
  <c r="U23178" i="17"/>
  <c r="P23179" i="17"/>
  <c r="Q23179" i="17"/>
  <c r="U23179" i="17"/>
  <c r="P23180" i="17"/>
  <c r="R23180" i="17" s="1" a="1"/>
  <c r="R23180" i="17" s="1"/>
  <c r="Q23180" i="17"/>
  <c r="U23180" i="17"/>
  <c r="P23181" i="17"/>
  <c r="Q23181" i="17"/>
  <c r="U23181" i="17"/>
  <c r="P23182" i="17"/>
  <c r="R23182" i="17" s="1" a="1"/>
  <c r="R23182" i="17" s="1"/>
  <c r="Q23182" i="17"/>
  <c r="S23182" i="17" a="1"/>
  <c r="S23182" i="17" s="1"/>
  <c r="U23182" i="17"/>
  <c r="P23183" i="17"/>
  <c r="R23183" i="17" s="1" a="1"/>
  <c r="R23183" i="17" s="1"/>
  <c r="Q23183" i="17"/>
  <c r="S23183" i="17" a="1"/>
  <c r="S23183" i="17" s="1"/>
  <c r="U23183" i="17"/>
  <c r="P23184" i="17"/>
  <c r="R23184" i="17" s="1" a="1"/>
  <c r="R23184" i="17" s="1"/>
  <c r="Q23184" i="17"/>
  <c r="U23184" i="17"/>
  <c r="P23185" i="17"/>
  <c r="Q23185" i="17"/>
  <c r="U23185" i="17"/>
  <c r="P23186" i="17"/>
  <c r="Q23186" i="17"/>
  <c r="U23186" i="17"/>
  <c r="P23187" i="17"/>
  <c r="Q23187" i="17"/>
  <c r="U23187" i="17"/>
  <c r="P23188" i="17"/>
  <c r="Q23188" i="17"/>
  <c r="U23188" i="17"/>
  <c r="P23189" i="17"/>
  <c r="R23189" i="17" s="1" a="1"/>
  <c r="R23189" i="17" s="1"/>
  <c r="Q23189" i="17"/>
  <c r="S23189" i="17" a="1"/>
  <c r="S23189" i="17" s="1"/>
  <c r="U23189" i="17"/>
  <c r="P23190" i="17"/>
  <c r="R23190" i="17" s="1" a="1"/>
  <c r="R23190" i="17" s="1"/>
  <c r="Q23190" i="17"/>
  <c r="S23190" i="17" a="1"/>
  <c r="S23190" i="17" s="1"/>
  <c r="U23190" i="17"/>
  <c r="P23191" i="17"/>
  <c r="R23191" i="17" s="1" a="1"/>
  <c r="R23191" i="17" s="1"/>
  <c r="Q23191" i="17"/>
  <c r="U23191" i="17"/>
  <c r="P23192" i="17"/>
  <c r="Q23192" i="17"/>
  <c r="U23192" i="17"/>
  <c r="P23193" i="17"/>
  <c r="Q23193" i="17"/>
  <c r="U23193" i="17"/>
  <c r="P23194" i="17"/>
  <c r="Q23194" i="17"/>
  <c r="U23194" i="17"/>
  <c r="P23195" i="17"/>
  <c r="R23195" i="17" s="1" a="1"/>
  <c r="R23195" i="17" s="1"/>
  <c r="Q23195" i="17"/>
  <c r="U23195" i="17"/>
  <c r="P23196" i="17"/>
  <c r="R23196" i="17" s="1" a="1"/>
  <c r="R23196" i="17" s="1"/>
  <c r="Q23196" i="17"/>
  <c r="S23196" i="17" a="1"/>
  <c r="S23196" i="17" s="1"/>
  <c r="U23196" i="17"/>
  <c r="P23197" i="17"/>
  <c r="R23197" i="17" s="1" a="1"/>
  <c r="R23197" i="17" s="1"/>
  <c r="Q23197" i="17"/>
  <c r="S23197" i="17" a="1"/>
  <c r="S23197" i="17" s="1"/>
  <c r="U23197" i="17"/>
  <c r="P23198" i="17"/>
  <c r="R23198" i="17" s="1" a="1"/>
  <c r="R23198" i="17" s="1"/>
  <c r="Q23198" i="17"/>
  <c r="U23198" i="17"/>
  <c r="P23199" i="17"/>
  <c r="Q23199" i="17"/>
  <c r="U23199" i="17"/>
  <c r="P23200" i="17"/>
  <c r="Q23200" i="17"/>
  <c r="U23200" i="17"/>
  <c r="P23201" i="17"/>
  <c r="R23201" i="17" s="1" a="1"/>
  <c r="R23201" i="17" s="1"/>
  <c r="Q23201" i="17"/>
  <c r="U23201" i="17"/>
  <c r="P23202" i="17"/>
  <c r="Q23202" i="17"/>
  <c r="U23202" i="17"/>
  <c r="P23203" i="17"/>
  <c r="R23203" i="17" s="1" a="1"/>
  <c r="R23203" i="17" s="1"/>
  <c r="Q23203" i="17"/>
  <c r="S23203" i="17" a="1"/>
  <c r="S23203" i="17" s="1"/>
  <c r="U23203" i="17"/>
  <c r="P23204" i="17"/>
  <c r="Q23204" i="17"/>
  <c r="U23204" i="17"/>
  <c r="P23205" i="17"/>
  <c r="Q23205" i="17"/>
  <c r="U23205" i="17"/>
  <c r="P23206" i="17"/>
  <c r="R23206" i="17" s="1" a="1"/>
  <c r="R23206" i="17" s="1"/>
  <c r="Q23206" i="17"/>
  <c r="U23206" i="17"/>
  <c r="P23207" i="17"/>
  <c r="Q23207" i="17"/>
  <c r="U23207" i="17"/>
  <c r="P23208" i="17"/>
  <c r="R23208" i="17" s="1" a="1"/>
  <c r="R23208" i="17" s="1"/>
  <c r="Q23208" i="17"/>
  <c r="S23208" i="17" a="1"/>
  <c r="S23208" i="17" s="1"/>
  <c r="U23208" i="17"/>
  <c r="P23209" i="17"/>
  <c r="R23209" i="17" s="1" a="1"/>
  <c r="R23209" i="17" s="1"/>
  <c r="Q23209" i="17"/>
  <c r="S23209" i="17" a="1"/>
  <c r="S23209" i="17" s="1"/>
  <c r="U23209" i="17"/>
  <c r="P23210" i="17"/>
  <c r="R23210" i="17" s="1" a="1"/>
  <c r="R23210" i="17" s="1"/>
  <c r="Q23210" i="17"/>
  <c r="U23210" i="17"/>
  <c r="P23211" i="17"/>
  <c r="Q23211" i="17"/>
  <c r="U23211" i="17"/>
  <c r="P23212" i="17"/>
  <c r="Q23212" i="17"/>
  <c r="U23212" i="17"/>
  <c r="P23213" i="17"/>
  <c r="R23213" i="17" s="1" a="1"/>
  <c r="R23213" i="17" s="1"/>
  <c r="Q23213" i="17"/>
  <c r="U23213" i="17"/>
  <c r="P23214" i="17"/>
  <c r="R23214" i="17" s="1" a="1"/>
  <c r="R23214" i="17" s="1"/>
  <c r="Q23214" i="17"/>
  <c r="S23214" i="17" a="1"/>
  <c r="S23214" i="17" s="1"/>
  <c r="U23214" i="17"/>
  <c r="P23215" i="17"/>
  <c r="R23215" i="17" s="1" a="1"/>
  <c r="R23215" i="17" s="1"/>
  <c r="Q23215" i="17"/>
  <c r="S23215" i="17" a="1"/>
  <c r="S23215" i="17" s="1"/>
  <c r="U23215" i="17"/>
  <c r="P23216" i="17"/>
  <c r="R23216" i="17" s="1" a="1"/>
  <c r="R23216" i="17" s="1"/>
  <c r="Q23216" i="17"/>
  <c r="S23216" i="17" a="1"/>
  <c r="S23216" i="17" s="1"/>
  <c r="U23216" i="17"/>
  <c r="P23217" i="17"/>
  <c r="R23217" i="17" s="1" a="1"/>
  <c r="R23217" i="17" s="1"/>
  <c r="Q23217" i="17"/>
  <c r="S23217" i="17" a="1"/>
  <c r="S23217" i="17" s="1"/>
  <c r="U23217" i="17"/>
  <c r="P23218" i="17"/>
  <c r="R23218" i="17" s="1" a="1"/>
  <c r="R23218" i="17" s="1"/>
  <c r="Q23218" i="17"/>
  <c r="S23218" i="17" a="1"/>
  <c r="S23218" i="17" s="1"/>
  <c r="U23218" i="17"/>
  <c r="P23219" i="17"/>
  <c r="Q23219" i="17"/>
  <c r="U23219" i="17"/>
  <c r="P23220" i="17"/>
  <c r="Q23220" i="17"/>
  <c r="U23220" i="17"/>
  <c r="P23221" i="17"/>
  <c r="Q23221" i="17"/>
  <c r="U23221" i="17"/>
  <c r="P23222" i="17"/>
  <c r="R23222" i="17" s="1" a="1"/>
  <c r="R23222" i="17" s="1"/>
  <c r="Q23222" i="17"/>
  <c r="U23222" i="17"/>
  <c r="P23223" i="17"/>
  <c r="Q23223" i="17"/>
  <c r="U23223" i="17"/>
  <c r="P23224" i="17"/>
  <c r="R23224" i="17" s="1" a="1"/>
  <c r="R23224" i="17" s="1"/>
  <c r="Q23224" i="17"/>
  <c r="S23224" i="17" a="1"/>
  <c r="S23224" i="17" s="1"/>
  <c r="U23224" i="17"/>
  <c r="P23225" i="17"/>
  <c r="R23225" i="17" s="1" a="1"/>
  <c r="R23225" i="17" s="1"/>
  <c r="Q23225" i="17"/>
  <c r="S23225" i="17" a="1"/>
  <c r="S23225" i="17" s="1"/>
  <c r="U23225" i="17"/>
  <c r="P23226" i="17"/>
  <c r="R23226" i="17" s="1" a="1"/>
  <c r="R23226" i="17" s="1"/>
  <c r="Q23226" i="17"/>
  <c r="U23226" i="17"/>
  <c r="P23227" i="17"/>
  <c r="Q23227" i="17"/>
  <c r="U23227" i="17"/>
  <c r="P23228" i="17"/>
  <c r="Q23228" i="17"/>
  <c r="U23228" i="17"/>
  <c r="P23229" i="17"/>
  <c r="R23229" i="17" s="1" a="1"/>
  <c r="R23229" i="17" s="1"/>
  <c r="Q23229" i="17"/>
  <c r="U23229" i="17"/>
  <c r="P23230" i="17"/>
  <c r="R23230" i="17" s="1" a="1"/>
  <c r="R23230" i="17" s="1"/>
  <c r="Q23230" i="17"/>
  <c r="U23230" i="17"/>
  <c r="P23231" i="17"/>
  <c r="R23231" i="17" s="1" a="1"/>
  <c r="R23231" i="17" s="1"/>
  <c r="Q23231" i="17"/>
  <c r="S23231" i="17" a="1"/>
  <c r="S23231" i="17" s="1"/>
  <c r="U23231" i="17"/>
  <c r="P23232" i="17"/>
  <c r="R23232" i="17" s="1" a="1"/>
  <c r="R23232" i="17" s="1"/>
  <c r="Q23232" i="17"/>
  <c r="S23232" i="17" a="1"/>
  <c r="S23232" i="17" s="1"/>
  <c r="U23232" i="17"/>
  <c r="P23233" i="17"/>
  <c r="R23233" i="17" s="1" a="1"/>
  <c r="R23233" i="17" s="1"/>
  <c r="Q23233" i="17"/>
  <c r="U23233" i="17"/>
  <c r="P23234" i="17"/>
  <c r="Q23234" i="17"/>
  <c r="U23234" i="17"/>
  <c r="P23235" i="17"/>
  <c r="Q23235" i="17"/>
  <c r="U23235" i="17"/>
  <c r="P23236" i="17"/>
  <c r="Q23236" i="17"/>
  <c r="U23236" i="17"/>
  <c r="P23237" i="17"/>
  <c r="R23237" i="17" s="1" a="1"/>
  <c r="R23237" i="17" s="1"/>
  <c r="Q23237" i="17"/>
  <c r="U23237" i="17"/>
  <c r="P23238" i="17"/>
  <c r="R23238" i="17" s="1" a="1"/>
  <c r="R23238" i="17" s="1"/>
  <c r="Q23238" i="17"/>
  <c r="U23238" i="17"/>
  <c r="P23239" i="17"/>
  <c r="Q23239" i="17"/>
  <c r="U23239" i="17"/>
  <c r="P23240" i="17"/>
  <c r="R23240" i="17" s="1" a="1"/>
  <c r="R23240" i="17" s="1"/>
  <c r="Q23240" i="17"/>
  <c r="S23240" i="17" a="1"/>
  <c r="S23240" i="17" s="1"/>
  <c r="U23240" i="17"/>
  <c r="P23241" i="17"/>
  <c r="R23241" i="17" s="1" a="1"/>
  <c r="R23241" i="17" s="1"/>
  <c r="Q23241" i="17"/>
  <c r="S23241" i="17" a="1"/>
  <c r="S23241" i="17" s="1"/>
  <c r="U23241" i="17"/>
  <c r="P23242" i="17"/>
  <c r="R23242" i="17" s="1" a="1"/>
  <c r="R23242" i="17" s="1"/>
  <c r="Q23242" i="17"/>
  <c r="S23242" i="17" a="1"/>
  <c r="S23242" i="17" s="1"/>
  <c r="U23242" i="17"/>
  <c r="P23243" i="17"/>
  <c r="R23243" i="17" s="1" a="1"/>
  <c r="R23243" i="17" s="1"/>
  <c r="Q23243" i="17"/>
  <c r="U23243" i="17"/>
  <c r="P23244" i="17"/>
  <c r="Q23244" i="17"/>
  <c r="U23244" i="17"/>
  <c r="P23245" i="17"/>
  <c r="R23245" i="17" s="1" a="1"/>
  <c r="R23245" i="17" s="1"/>
  <c r="Q23245" i="17"/>
  <c r="U23245" i="17"/>
  <c r="P23246" i="17"/>
  <c r="Q23246" i="17"/>
  <c r="U23246" i="17"/>
  <c r="P23247" i="17"/>
  <c r="Q23247" i="17"/>
  <c r="U23247" i="17"/>
  <c r="P23248" i="17"/>
  <c r="R23248" i="17" s="1" a="1"/>
  <c r="R23248" i="17" s="1"/>
  <c r="Q23248" i="17"/>
  <c r="U23248" i="17"/>
  <c r="P23249" i="17"/>
  <c r="R23249" i="17" s="1" a="1"/>
  <c r="R23249" i="17" s="1"/>
  <c r="Q23249" i="17"/>
  <c r="U23249" i="17"/>
  <c r="P23250" i="17"/>
  <c r="R23250" i="17" s="1" a="1"/>
  <c r="R23250" i="17" s="1"/>
  <c r="Q23250" i="17"/>
  <c r="U23250" i="17"/>
  <c r="P23251" i="17"/>
  <c r="R23251" i="17" s="1" a="1"/>
  <c r="R23251" i="17" s="1"/>
  <c r="Q23251" i="17"/>
  <c r="S23251" i="17" a="1"/>
  <c r="S23251" i="17" s="1"/>
  <c r="U23251" i="17"/>
  <c r="P23252" i="17"/>
  <c r="R23252" i="17" s="1" a="1"/>
  <c r="R23252" i="17" s="1"/>
  <c r="Q23252" i="17"/>
  <c r="S23252" i="17" a="1"/>
  <c r="S23252" i="17" s="1"/>
  <c r="U23252" i="17"/>
  <c r="P23253" i="17"/>
  <c r="R23253" i="17" s="1" a="1"/>
  <c r="R23253" i="17" s="1"/>
  <c r="Q23253" i="17"/>
  <c r="S23253" i="17" a="1"/>
  <c r="S23253" i="17" s="1"/>
  <c r="U23253" i="17"/>
  <c r="P23254" i="17"/>
  <c r="R23254" i="17" s="1" a="1"/>
  <c r="R23254" i="17" s="1"/>
  <c r="Q23254" i="17"/>
  <c r="U23254" i="17"/>
  <c r="P23255" i="17"/>
  <c r="Q23255" i="17"/>
  <c r="U23255" i="17"/>
  <c r="P23256" i="17"/>
  <c r="Q23256" i="17"/>
  <c r="U23256" i="17"/>
  <c r="P23257" i="17"/>
  <c r="Q23257" i="17"/>
  <c r="U23257" i="17"/>
  <c r="P23258" i="17"/>
  <c r="R23258" i="17" s="1" a="1"/>
  <c r="R23258" i="17" s="1"/>
  <c r="Q23258" i="17"/>
  <c r="U23258" i="17"/>
  <c r="P23259" i="17"/>
  <c r="R23259" i="17" s="1" a="1"/>
  <c r="R23259" i="17" s="1"/>
  <c r="Q23259" i="17"/>
  <c r="U23259" i="17"/>
  <c r="P23260" i="17"/>
  <c r="R23260" i="17" s="1" a="1"/>
  <c r="R23260" i="17" s="1"/>
  <c r="Q23260" i="17"/>
  <c r="U23260" i="17"/>
  <c r="P23261" i="17"/>
  <c r="R23261" i="17" s="1" a="1"/>
  <c r="R23261" i="17" s="1"/>
  <c r="Q23261" i="17"/>
  <c r="S23261" i="17" a="1"/>
  <c r="S23261" i="17" s="1"/>
  <c r="U23261" i="17"/>
  <c r="P23262" i="17"/>
  <c r="R23262" i="17" s="1" a="1"/>
  <c r="R23262" i="17" s="1"/>
  <c r="Q23262" i="17"/>
  <c r="S23262" i="17" a="1"/>
  <c r="S23262" i="17" s="1"/>
  <c r="U23262" i="17"/>
  <c r="P23263" i="17"/>
  <c r="R23263" i="17" s="1" a="1"/>
  <c r="R23263" i="17" s="1"/>
  <c r="Q23263" i="17"/>
  <c r="S23263" i="17" a="1"/>
  <c r="S23263" i="17" s="1"/>
  <c r="U23263" i="17"/>
  <c r="P23264" i="17"/>
  <c r="R23264" i="17" s="1" a="1"/>
  <c r="R23264" i="17" s="1"/>
  <c r="Q23264" i="17"/>
  <c r="U23264" i="17"/>
  <c r="P23265" i="17"/>
  <c r="Q23265" i="17"/>
  <c r="U23265" i="17"/>
  <c r="P23266" i="17"/>
  <c r="Q23266" i="17"/>
  <c r="U23266" i="17"/>
  <c r="P23267" i="17"/>
  <c r="R23267" i="17" s="1" a="1"/>
  <c r="R23267" i="17" s="1"/>
  <c r="Q23267" i="17"/>
  <c r="U23267" i="17"/>
  <c r="P23268" i="17"/>
  <c r="R23268" i="17" s="1" a="1"/>
  <c r="R23268" i="17" s="1"/>
  <c r="Q23268" i="17"/>
  <c r="U23268" i="17"/>
  <c r="P23269" i="17"/>
  <c r="Q23269" i="17"/>
  <c r="U23269" i="17"/>
  <c r="P23270" i="17"/>
  <c r="Q23270" i="17"/>
  <c r="U23270" i="17"/>
  <c r="P23271" i="17"/>
  <c r="R23271" i="17" s="1" a="1"/>
  <c r="R23271" i="17" s="1"/>
  <c r="Q23271" i="17"/>
  <c r="S23271" i="17" a="1"/>
  <c r="S23271" i="17" s="1"/>
  <c r="U23271" i="17"/>
  <c r="P23272" i="17"/>
  <c r="R23272" i="17" s="1" a="1"/>
  <c r="R23272" i="17" s="1"/>
  <c r="Q23272" i="17"/>
  <c r="U23272" i="17"/>
  <c r="P23273" i="17"/>
  <c r="Q23273" i="17"/>
  <c r="U23273" i="17"/>
  <c r="P23274" i="17"/>
  <c r="Q23274" i="17"/>
  <c r="U23274" i="17"/>
  <c r="P23275" i="17"/>
  <c r="R23275" i="17" s="1" a="1"/>
  <c r="R23275" i="17" s="1"/>
  <c r="Q23275" i="17"/>
  <c r="U23275" i="17"/>
  <c r="P23276" i="17"/>
  <c r="R23276" i="17" s="1" a="1"/>
  <c r="R23276" i="17" s="1"/>
  <c r="Q23276" i="17"/>
  <c r="U23276" i="17"/>
  <c r="P23277" i="17"/>
  <c r="Q23277" i="17"/>
  <c r="U23277" i="17"/>
  <c r="P23278" i="17"/>
  <c r="Q23278" i="17"/>
  <c r="U23278" i="17"/>
  <c r="P23279" i="17"/>
  <c r="R23279" i="17" s="1" a="1"/>
  <c r="R23279" i="17" s="1"/>
  <c r="Q23279" i="17"/>
  <c r="U23279" i="17"/>
  <c r="P23280" i="17"/>
  <c r="R23280" i="17" s="1" a="1"/>
  <c r="R23280" i="17" s="1"/>
  <c r="Q23280" i="17"/>
  <c r="U23280" i="17"/>
  <c r="P23281" i="17"/>
  <c r="Q23281" i="17"/>
  <c r="U23281" i="17"/>
  <c r="P23282" i="17"/>
  <c r="R23282" i="17" s="1" a="1"/>
  <c r="R23282" i="17" s="1"/>
  <c r="Q23282" i="17"/>
  <c r="S23282" i="17" a="1"/>
  <c r="S23282" i="17" s="1"/>
  <c r="U23282" i="17"/>
  <c r="P23283" i="17"/>
  <c r="R23283" i="17" s="1" a="1"/>
  <c r="R23283" i="17" s="1"/>
  <c r="Q23283" i="17"/>
  <c r="S23283" i="17" a="1"/>
  <c r="S23283" i="17" s="1"/>
  <c r="U23283" i="17"/>
  <c r="P23284" i="17"/>
  <c r="R23284" i="17" s="1" a="1"/>
  <c r="R23284" i="17" s="1"/>
  <c r="Q23284" i="17"/>
  <c r="S23284" i="17" a="1"/>
  <c r="S23284" i="17" s="1"/>
  <c r="U23284" i="17"/>
  <c r="P23285" i="17"/>
  <c r="R23285" i="17" s="1" a="1"/>
  <c r="R23285" i="17" s="1"/>
  <c r="Q23285" i="17"/>
  <c r="U23285" i="17"/>
  <c r="P23286" i="17"/>
  <c r="Q23286" i="17"/>
  <c r="U23286" i="17"/>
  <c r="P23287" i="17"/>
  <c r="Q23287" i="17"/>
  <c r="U23287" i="17"/>
  <c r="P23288" i="17"/>
  <c r="R23288" i="17" s="1" a="1"/>
  <c r="R23288" i="17" s="1"/>
  <c r="Q23288" i="17"/>
  <c r="U23288" i="17"/>
  <c r="P23289" i="17"/>
  <c r="R23289" i="17" s="1" a="1"/>
  <c r="R23289" i="17" s="1"/>
  <c r="Q23289" i="17"/>
  <c r="U23289" i="17"/>
  <c r="P23290" i="17"/>
  <c r="Q23290" i="17"/>
  <c r="U23290" i="17"/>
  <c r="P23291" i="17"/>
  <c r="R23291" i="17" s="1" a="1"/>
  <c r="R23291" i="17" s="1"/>
  <c r="Q23291" i="17"/>
  <c r="S23291" i="17" a="1"/>
  <c r="S23291" i="17" s="1"/>
  <c r="U23291" i="17"/>
  <c r="P23292" i="17"/>
  <c r="R23292" i="17" s="1" a="1"/>
  <c r="R23292" i="17" s="1"/>
  <c r="Q23292" i="17"/>
  <c r="S23292" i="17" a="1"/>
  <c r="S23292" i="17" s="1"/>
  <c r="U23292" i="17"/>
  <c r="P23293" i="17"/>
  <c r="R23293" i="17" s="1" a="1"/>
  <c r="R23293" i="17" s="1"/>
  <c r="Q23293" i="17"/>
  <c r="S23293" i="17" a="1"/>
  <c r="S23293" i="17" s="1"/>
  <c r="U23293" i="17"/>
  <c r="P23294" i="17"/>
  <c r="R23294" i="17" s="1" a="1"/>
  <c r="R23294" i="17" s="1"/>
  <c r="Q23294" i="17"/>
  <c r="S23294" i="17" a="1"/>
  <c r="S23294" i="17" s="1"/>
  <c r="U23294" i="17"/>
  <c r="P23295" i="17"/>
  <c r="R23295" i="17" s="1" a="1"/>
  <c r="R23295" i="17" s="1"/>
  <c r="Q23295" i="17"/>
  <c r="S23295" i="17" a="1"/>
  <c r="S23295" i="17" s="1"/>
  <c r="U23295" i="17"/>
  <c r="P23296" i="17"/>
  <c r="R23296" i="17" s="1" a="1"/>
  <c r="R23296" i="17" s="1"/>
  <c r="Q23296" i="17"/>
  <c r="S23296" i="17" a="1"/>
  <c r="S23296" i="17" s="1"/>
  <c r="U23296" i="17"/>
  <c r="P23297" i="17"/>
  <c r="R23297" i="17" s="1" a="1"/>
  <c r="R23297" i="17" s="1"/>
  <c r="Q23297" i="17"/>
  <c r="S23297" i="17" a="1"/>
  <c r="S23297" i="17" s="1"/>
  <c r="U23297" i="17"/>
  <c r="P23298" i="17"/>
  <c r="R23298" i="17" s="1" a="1"/>
  <c r="R23298" i="17" s="1"/>
  <c r="Q23298" i="17"/>
  <c r="S23298" i="17" a="1"/>
  <c r="S23298" i="17" s="1"/>
  <c r="U23298" i="17"/>
  <c r="P23299" i="17"/>
  <c r="R23299" i="17" s="1" a="1"/>
  <c r="R23299" i="17" s="1"/>
  <c r="Q23299" i="17"/>
  <c r="S23299" i="17" a="1"/>
  <c r="S23299" i="17" s="1"/>
  <c r="U23299" i="17"/>
  <c r="P23300" i="17"/>
  <c r="R23300" i="17" s="1" a="1"/>
  <c r="R23300" i="17" s="1"/>
  <c r="Q23300" i="17"/>
  <c r="S23300" i="17" a="1"/>
  <c r="S23300" i="17" s="1"/>
  <c r="U23300" i="17"/>
  <c r="P23301" i="17"/>
  <c r="R23301" i="17" s="1" a="1"/>
  <c r="R23301" i="17" s="1"/>
  <c r="Q23301" i="17"/>
  <c r="S23301" i="17" a="1"/>
  <c r="S23301" i="17" s="1"/>
  <c r="U23301" i="17"/>
  <c r="P23302" i="17"/>
  <c r="R23302" i="17" s="1" a="1"/>
  <c r="R23302" i="17" s="1"/>
  <c r="Q23302" i="17"/>
  <c r="U23302" i="17"/>
  <c r="P23303" i="17"/>
  <c r="Q23303" i="17"/>
  <c r="U23303" i="17"/>
  <c r="P23304" i="17"/>
  <c r="Q23304" i="17"/>
  <c r="U23304" i="17"/>
  <c r="P23305" i="17"/>
  <c r="Q23305" i="17"/>
  <c r="U23305" i="17"/>
  <c r="P23306" i="17"/>
  <c r="R23306" i="17" s="1" a="1"/>
  <c r="R23306" i="17" s="1"/>
  <c r="Q23306" i="17"/>
  <c r="U23306" i="17"/>
  <c r="P23307" i="17"/>
  <c r="R23307" i="17" s="1" a="1"/>
  <c r="R23307" i="17" s="1"/>
  <c r="Q23307" i="17"/>
  <c r="U23307" i="17"/>
  <c r="P23308" i="17"/>
  <c r="R23308" i="17" s="1" a="1"/>
  <c r="R23308" i="17" s="1"/>
  <c r="Q23308" i="17"/>
  <c r="U23308" i="17"/>
  <c r="P23309" i="17"/>
  <c r="R23309" i="17" s="1" a="1"/>
  <c r="R23309" i="17" s="1"/>
  <c r="Q23309" i="17"/>
  <c r="S23309" i="17" a="1"/>
  <c r="S23309" i="17" s="1"/>
  <c r="U23309" i="17"/>
  <c r="P23310" i="17"/>
  <c r="R23310" i="17" s="1" a="1"/>
  <c r="R23310" i="17" s="1"/>
  <c r="Q23310" i="17"/>
  <c r="S23310" i="17" a="1"/>
  <c r="S23310" i="17" s="1"/>
  <c r="U23310" i="17"/>
  <c r="P23311" i="17"/>
  <c r="R23311" i="17" s="1" a="1"/>
  <c r="R23311" i="17" s="1"/>
  <c r="Q23311" i="17"/>
  <c r="S23311" i="17" a="1"/>
  <c r="S23311" i="17" s="1"/>
  <c r="U23311" i="17"/>
  <c r="P23312" i="17"/>
  <c r="R23312" i="17" s="1" a="1"/>
  <c r="R23312" i="17" s="1"/>
  <c r="Q23312" i="17"/>
  <c r="S23312" i="17" a="1"/>
  <c r="S23312" i="17" s="1"/>
  <c r="U23312" i="17"/>
  <c r="P23313" i="17"/>
  <c r="R23313" i="17" s="1" a="1"/>
  <c r="R23313" i="17" s="1"/>
  <c r="Q23313" i="17"/>
  <c r="S23313" i="17" a="1"/>
  <c r="S23313" i="17" s="1"/>
  <c r="U23313" i="17"/>
  <c r="P23314" i="17"/>
  <c r="R23314" i="17" s="1" a="1"/>
  <c r="R23314" i="17" s="1"/>
  <c r="Q23314" i="17"/>
  <c r="S23314" i="17" a="1"/>
  <c r="S23314" i="17" s="1"/>
  <c r="U23314" i="17"/>
  <c r="P23315" i="17"/>
  <c r="R23315" i="17" s="1" a="1"/>
  <c r="R23315" i="17" s="1"/>
  <c r="Q23315" i="17"/>
  <c r="S23315" i="17" a="1"/>
  <c r="S23315" i="17" s="1"/>
  <c r="U23315" i="17"/>
  <c r="P23316" i="17"/>
  <c r="R23316" i="17" s="1" a="1"/>
  <c r="R23316" i="17" s="1"/>
  <c r="Q23316" i="17"/>
  <c r="U23316" i="17"/>
  <c r="P23317" i="17"/>
  <c r="Q23317" i="17"/>
  <c r="U23317" i="17"/>
  <c r="P23318" i="17"/>
  <c r="Q23318" i="17"/>
  <c r="U23318" i="17"/>
  <c r="P23319" i="17"/>
  <c r="Q23319" i="17"/>
  <c r="U23319" i="17"/>
  <c r="P23320" i="17"/>
  <c r="R23320" i="17" s="1" a="1"/>
  <c r="R23320" i="17" s="1"/>
  <c r="Q23320" i="17"/>
  <c r="U23320" i="17"/>
  <c r="P23321" i="17"/>
  <c r="Q23321" i="17"/>
  <c r="U23321" i="17"/>
  <c r="P23322" i="17"/>
  <c r="Q23322" i="17"/>
  <c r="U23322" i="17"/>
  <c r="P23323" i="17"/>
  <c r="R23323" i="17" s="1" a="1"/>
  <c r="R23323" i="17" s="1"/>
  <c r="Q23323" i="17"/>
  <c r="U23323" i="17"/>
  <c r="P23324" i="17"/>
  <c r="R23324" i="17" s="1" a="1"/>
  <c r="R23324" i="17" s="1"/>
  <c r="Q23324" i="17"/>
  <c r="S23324" i="17" a="1"/>
  <c r="S23324" i="17" s="1"/>
  <c r="U23324" i="17"/>
  <c r="P23325" i="17"/>
  <c r="R23325" i="17" s="1" a="1"/>
  <c r="R23325" i="17" s="1"/>
  <c r="Q23325" i="17"/>
  <c r="S23325" i="17" a="1"/>
  <c r="S23325" i="17" s="1"/>
  <c r="U23325" i="17"/>
  <c r="P23326" i="17"/>
  <c r="R23326" i="17" s="1" a="1"/>
  <c r="R23326" i="17" s="1"/>
  <c r="Q23326" i="17"/>
  <c r="S23326" i="17" a="1"/>
  <c r="S23326" i="17" s="1"/>
  <c r="U23326" i="17"/>
  <c r="P23327" i="17"/>
  <c r="R23327" i="17" s="1" a="1"/>
  <c r="R23327" i="17" s="1"/>
  <c r="Q23327" i="17"/>
  <c r="S23327" i="17" a="1"/>
  <c r="S23327" i="17" s="1"/>
  <c r="U23327" i="17"/>
  <c r="P23328" i="17"/>
  <c r="Q23328" i="17"/>
  <c r="U23328" i="17"/>
  <c r="P23329" i="17"/>
  <c r="Q23329" i="17"/>
  <c r="U23329" i="17"/>
  <c r="P23330" i="17"/>
  <c r="R23330" i="17" s="1" a="1"/>
  <c r="R23330" i="17" s="1"/>
  <c r="Q23330" i="17"/>
  <c r="U23330" i="17"/>
  <c r="P23331" i="17"/>
  <c r="Q23331" i="17"/>
  <c r="U23331" i="17"/>
  <c r="P23332" i="17"/>
  <c r="Q23332" i="17"/>
  <c r="U23332" i="17"/>
  <c r="P23333" i="17"/>
  <c r="Q23333" i="17"/>
  <c r="U23333" i="17"/>
  <c r="P23334" i="17"/>
  <c r="R23334" i="17" s="1" a="1"/>
  <c r="R23334" i="17" s="1"/>
  <c r="Q23334" i="17"/>
  <c r="U23334" i="17"/>
  <c r="P23335" i="17"/>
  <c r="R23335" i="17" s="1" a="1"/>
  <c r="R23335" i="17" s="1"/>
  <c r="Q23335" i="17"/>
  <c r="U23335" i="17"/>
  <c r="P23336" i="17"/>
  <c r="R23336" i="17" s="1" a="1"/>
  <c r="R23336" i="17" s="1"/>
  <c r="Q23336" i="17"/>
  <c r="S23336" i="17" a="1"/>
  <c r="S23336" i="17" s="1"/>
  <c r="U23336" i="17"/>
  <c r="P23337" i="17"/>
  <c r="R23337" i="17" s="1" a="1"/>
  <c r="R23337" i="17" s="1"/>
  <c r="Q23337" i="17"/>
  <c r="S23337" i="17" a="1"/>
  <c r="S23337" i="17" s="1"/>
  <c r="U23337" i="17"/>
  <c r="P23338" i="17"/>
  <c r="R23338" i="17" s="1" a="1"/>
  <c r="R23338" i="17" s="1"/>
  <c r="Q23338" i="17"/>
  <c r="S23338" i="17" a="1"/>
  <c r="S23338" i="17" s="1"/>
  <c r="U23338" i="17"/>
  <c r="P23339" i="17"/>
  <c r="R23339" i="17" s="1" a="1"/>
  <c r="R23339" i="17" s="1"/>
  <c r="Q23339" i="17"/>
  <c r="U23339" i="17"/>
  <c r="P23340" i="17"/>
  <c r="Q23340" i="17"/>
  <c r="U23340" i="17"/>
  <c r="P23341" i="17"/>
  <c r="R23341" i="17" s="1" a="1"/>
  <c r="R23341" i="17" s="1"/>
  <c r="Q23341" i="17"/>
  <c r="U23341" i="17"/>
  <c r="P23342" i="17"/>
  <c r="Q23342" i="17"/>
  <c r="U23342" i="17"/>
  <c r="P23343" i="17"/>
  <c r="R23343" i="17" s="1" a="1"/>
  <c r="R23343" i="17" s="1"/>
  <c r="Q23343" i="17"/>
  <c r="U23343" i="17"/>
  <c r="P23344" i="17"/>
  <c r="R23344" i="17" s="1" a="1"/>
  <c r="R23344" i="17" s="1"/>
  <c r="Q23344" i="17"/>
  <c r="U23344" i="17"/>
  <c r="P23345" i="17"/>
  <c r="Q23345" i="17"/>
  <c r="U23345" i="17"/>
  <c r="P23346" i="17"/>
  <c r="R23346" i="17" s="1" a="1"/>
  <c r="R23346" i="17" s="1"/>
  <c r="Q23346" i="17"/>
  <c r="U23346" i="17"/>
  <c r="P23347" i="17"/>
  <c r="R23347" i="17" s="1" a="1"/>
  <c r="R23347" i="17" s="1"/>
  <c r="Q23347" i="17"/>
  <c r="S23347" i="17" a="1"/>
  <c r="S23347" i="17" s="1"/>
  <c r="U23347" i="17"/>
  <c r="P23348" i="17"/>
  <c r="R23348" i="17" s="1" a="1"/>
  <c r="R23348" i="17" s="1"/>
  <c r="Q23348" i="17"/>
  <c r="S23348" i="17" a="1"/>
  <c r="S23348" i="17" s="1"/>
  <c r="U23348" i="17"/>
  <c r="P23349" i="17"/>
  <c r="R23349" i="17" s="1" a="1"/>
  <c r="R23349" i="17" s="1"/>
  <c r="Q23349" i="17"/>
  <c r="S23349" i="17" a="1"/>
  <c r="S23349" i="17" s="1"/>
  <c r="U23349" i="17"/>
  <c r="P23350" i="17"/>
  <c r="R23350" i="17" s="1" a="1"/>
  <c r="R23350" i="17" s="1"/>
  <c r="Q23350" i="17"/>
  <c r="U23350" i="17"/>
  <c r="P23351" i="17"/>
  <c r="Q23351" i="17"/>
  <c r="U23351" i="17"/>
  <c r="P23352" i="17"/>
  <c r="Q23352" i="17"/>
  <c r="U23352" i="17"/>
  <c r="P23353" i="17"/>
  <c r="Q23353" i="17"/>
  <c r="U23353" i="17"/>
  <c r="P23354" i="17"/>
  <c r="R23354" i="17" s="1" a="1"/>
  <c r="R23354" i="17" s="1"/>
  <c r="Q23354" i="17"/>
  <c r="U23354" i="17"/>
  <c r="P23355" i="17"/>
  <c r="R23355" i="17" s="1" a="1"/>
  <c r="R23355" i="17" s="1"/>
  <c r="Q23355" i="17"/>
  <c r="U23355" i="17"/>
  <c r="P23356" i="17"/>
  <c r="Q23356" i="17"/>
  <c r="U23356" i="17"/>
  <c r="P23357" i="17"/>
  <c r="Q23357" i="17"/>
  <c r="U23357" i="17"/>
  <c r="P23358" i="17"/>
  <c r="R23358" i="17" s="1" a="1"/>
  <c r="R23358" i="17" s="1"/>
  <c r="Q23358" i="17"/>
  <c r="U23358" i="17"/>
  <c r="P23359" i="17"/>
  <c r="R23359" i="17" s="1" a="1"/>
  <c r="R23359" i="17" s="1"/>
  <c r="Q23359" i="17"/>
  <c r="U23359" i="17"/>
  <c r="P23360" i="17"/>
  <c r="R23360" i="17" s="1" a="1"/>
  <c r="R23360" i="17" s="1"/>
  <c r="Q23360" i="17"/>
  <c r="S23360" i="17" a="1"/>
  <c r="S23360" i="17" s="1"/>
  <c r="U23360" i="17"/>
  <c r="P23361" i="17"/>
  <c r="R23361" i="17" s="1" a="1"/>
  <c r="R23361" i="17" s="1"/>
  <c r="Q23361" i="17"/>
  <c r="S23361" i="17" a="1"/>
  <c r="S23361" i="17" s="1"/>
  <c r="U23361" i="17"/>
  <c r="P23362" i="17"/>
  <c r="R23362" i="17" s="1" a="1"/>
  <c r="R23362" i="17" s="1"/>
  <c r="Q23362" i="17"/>
  <c r="S23362" i="17" a="1"/>
  <c r="S23362" i="17" s="1"/>
  <c r="U23362" i="17"/>
  <c r="P23363" i="17"/>
  <c r="R23363" i="17" s="1" a="1"/>
  <c r="R23363" i="17" s="1"/>
  <c r="Q23363" i="17"/>
  <c r="U23363" i="17"/>
  <c r="P23364" i="17"/>
  <c r="Q23364" i="17"/>
  <c r="U23364" i="17"/>
  <c r="P23365" i="17"/>
  <c r="Q23365" i="17"/>
  <c r="U23365" i="17"/>
  <c r="P23366" i="17"/>
  <c r="Q23366" i="17"/>
  <c r="U23366" i="17"/>
  <c r="P23367" i="17"/>
  <c r="R23367" i="17" s="1" a="1"/>
  <c r="R23367" i="17" s="1"/>
  <c r="Q23367" i="17"/>
  <c r="U23367" i="17"/>
  <c r="P23368" i="17"/>
  <c r="Q23368" i="17"/>
  <c r="U23368" i="17"/>
  <c r="P23369" i="17"/>
  <c r="Q23369" i="17"/>
  <c r="U23369" i="17"/>
  <c r="P23370" i="17"/>
  <c r="R23370" i="17" s="1" a="1"/>
  <c r="R23370" i="17" s="1"/>
  <c r="Q23370" i="17"/>
  <c r="U23370" i="17"/>
  <c r="P23371" i="17"/>
  <c r="R23371" i="17" s="1" a="1"/>
  <c r="R23371" i="17" s="1"/>
  <c r="Q23371" i="17"/>
  <c r="U23371" i="17"/>
  <c r="P23372" i="17"/>
  <c r="Q23372" i="17"/>
  <c r="U23372" i="17"/>
  <c r="P23373" i="17"/>
  <c r="R23373" i="17" s="1" a="1"/>
  <c r="R23373" i="17" s="1"/>
  <c r="Q23373" i="17"/>
  <c r="S23373" i="17" a="1"/>
  <c r="S23373" i="17" s="1"/>
  <c r="U23373" i="17"/>
  <c r="P23374" i="17"/>
  <c r="R23374" i="17" s="1" a="1"/>
  <c r="R23374" i="17" s="1"/>
  <c r="Q23374" i="17"/>
  <c r="S23374" i="17" a="1"/>
  <c r="S23374" i="17" s="1"/>
  <c r="U23374" i="17"/>
  <c r="P23375" i="17"/>
  <c r="R23375" i="17" s="1" a="1"/>
  <c r="R23375" i="17" s="1"/>
  <c r="Q23375" i="17"/>
  <c r="U23375" i="17"/>
  <c r="P23376" i="17"/>
  <c r="Q23376" i="17"/>
  <c r="U23376" i="17"/>
  <c r="P23377" i="17"/>
  <c r="Q23377" i="17"/>
  <c r="U23377" i="17"/>
  <c r="P23378" i="17"/>
  <c r="R23378" i="17" s="1" a="1"/>
  <c r="R23378" i="17" s="1"/>
  <c r="Q23378" i="17"/>
  <c r="U23378" i="17"/>
  <c r="P23379" i="17"/>
  <c r="R23379" i="17" s="1" a="1"/>
  <c r="R23379" i="17" s="1"/>
  <c r="Q23379" i="17"/>
  <c r="U23379" i="17"/>
  <c r="P23380" i="17"/>
  <c r="R23380" i="17" s="1" a="1"/>
  <c r="R23380" i="17" s="1"/>
  <c r="Q23380" i="17"/>
  <c r="U23380" i="17"/>
  <c r="P23381" i="17"/>
  <c r="Q23381" i="17"/>
  <c r="U23381" i="17"/>
  <c r="P23382" i="17"/>
  <c r="R23382" i="17" s="1" a="1"/>
  <c r="R23382" i="17" s="1"/>
  <c r="Q23382" i="17"/>
  <c r="S23382" i="17" a="1"/>
  <c r="S23382" i="17" s="1"/>
  <c r="U23382" i="17"/>
  <c r="P23383" i="17"/>
  <c r="R23383" i="17" s="1" a="1"/>
  <c r="R23383" i="17" s="1"/>
  <c r="Q23383" i="17"/>
  <c r="S23383" i="17" a="1"/>
  <c r="S23383" i="17" s="1"/>
  <c r="U23383" i="17"/>
  <c r="P23384" i="17"/>
  <c r="R23384" i="17" s="1" a="1"/>
  <c r="R23384" i="17" s="1"/>
  <c r="Q23384" i="17"/>
  <c r="S23384" i="17" a="1"/>
  <c r="S23384" i="17" s="1"/>
  <c r="U23384" i="17"/>
  <c r="P23385" i="17"/>
  <c r="R23385" i="17" s="1" a="1"/>
  <c r="R23385" i="17" s="1"/>
  <c r="Q23385" i="17"/>
  <c r="S23385" i="17" a="1"/>
  <c r="S23385" i="17" s="1"/>
  <c r="U23385" i="17"/>
  <c r="P23386" i="17"/>
  <c r="R23386" i="17" s="1" a="1"/>
  <c r="R23386" i="17" s="1"/>
  <c r="Q23386" i="17"/>
  <c r="S23386" i="17" a="1"/>
  <c r="S23386" i="17" s="1"/>
  <c r="U23386" i="17"/>
  <c r="P23387" i="17"/>
  <c r="R23387" i="17" s="1" a="1"/>
  <c r="R23387" i="17" s="1"/>
  <c r="Q23387" i="17"/>
  <c r="S23387" i="17" a="1"/>
  <c r="S23387" i="17" s="1"/>
  <c r="U23387" i="17"/>
  <c r="P23388" i="17"/>
  <c r="R23388" i="17" s="1" a="1"/>
  <c r="R23388" i="17" s="1"/>
  <c r="Q23388" i="17"/>
  <c r="U23388" i="17"/>
  <c r="P23389" i="17"/>
  <c r="Q23389" i="17"/>
  <c r="U23389" i="17"/>
  <c r="P23390" i="17"/>
  <c r="Q23390" i="17"/>
  <c r="U23390" i="17"/>
  <c r="P23391" i="17"/>
  <c r="R23391" i="17" s="1" a="1"/>
  <c r="R23391" i="17" s="1"/>
  <c r="Q23391" i="17"/>
  <c r="U23391" i="17"/>
  <c r="P23392" i="17"/>
  <c r="Q23392" i="17"/>
  <c r="U23392" i="17"/>
  <c r="P23393" i="17"/>
  <c r="R23393" i="17" s="1" a="1"/>
  <c r="R23393" i="17" s="1"/>
  <c r="Q23393" i="17"/>
  <c r="U23393" i="17"/>
  <c r="P23394" i="17"/>
  <c r="R23394" i="17" s="1" a="1"/>
  <c r="R23394" i="17" s="1"/>
  <c r="Q23394" i="17"/>
  <c r="U23394" i="17"/>
  <c r="P23395" i="17"/>
  <c r="R23395" i="17" s="1" a="1"/>
  <c r="R23395" i="17" s="1"/>
  <c r="Q23395" i="17"/>
  <c r="S23395" i="17" a="1"/>
  <c r="S23395" i="17" s="1"/>
  <c r="U23395" i="17"/>
  <c r="P23396" i="17"/>
  <c r="R23396" i="17" s="1" a="1"/>
  <c r="R23396" i="17" s="1"/>
  <c r="Q23396" i="17"/>
  <c r="S23396" i="17" a="1"/>
  <c r="S23396" i="17" s="1"/>
  <c r="U23396" i="17"/>
  <c r="P23397" i="17"/>
  <c r="R23397" i="17" s="1" a="1"/>
  <c r="R23397" i="17" s="1"/>
  <c r="Q23397" i="17"/>
  <c r="S23397" i="17" a="1"/>
  <c r="S23397" i="17" s="1"/>
  <c r="U23397" i="17"/>
  <c r="P23398" i="17"/>
  <c r="R23398" i="17" s="1" a="1"/>
  <c r="R23398" i="17" s="1"/>
  <c r="Q23398" i="17"/>
  <c r="U23398" i="17"/>
  <c r="P23399" i="17"/>
  <c r="Q23399" i="17"/>
  <c r="U23399" i="17"/>
  <c r="P23400" i="17"/>
  <c r="Q23400" i="17"/>
  <c r="U23400" i="17"/>
  <c r="P23401" i="17"/>
  <c r="R23401" i="17" s="1" a="1"/>
  <c r="R23401" i="17" s="1"/>
  <c r="Q23401" i="17"/>
  <c r="U23401" i="17"/>
  <c r="P23402" i="17"/>
  <c r="R23402" i="17" s="1" a="1"/>
  <c r="R23402" i="17" s="1"/>
  <c r="Q23402" i="17"/>
  <c r="U23402" i="17"/>
  <c r="P23403" i="17"/>
  <c r="Q23403" i="17"/>
  <c r="U23403" i="17"/>
  <c r="P23404" i="17"/>
  <c r="Q23404" i="17"/>
  <c r="U23404" i="17"/>
  <c r="P23405" i="17"/>
  <c r="R23405" i="17" s="1" a="1"/>
  <c r="R23405" i="17" s="1"/>
  <c r="Q23405" i="17"/>
  <c r="U23405" i="17"/>
  <c r="P23406" i="17"/>
  <c r="R23406" i="17" s="1" a="1"/>
  <c r="R23406" i="17" s="1"/>
  <c r="Q23406" i="17"/>
  <c r="S23406" i="17" a="1"/>
  <c r="S23406" i="17" s="1"/>
  <c r="U23406" i="17"/>
  <c r="P23407" i="17"/>
  <c r="R23407" i="17" s="1" a="1"/>
  <c r="R23407" i="17" s="1"/>
  <c r="Q23407" i="17"/>
  <c r="S23407" i="17" a="1"/>
  <c r="S23407" i="17" s="1"/>
  <c r="U23407" i="17"/>
  <c r="P23408" i="17"/>
  <c r="Q23408" i="17"/>
  <c r="U23408" i="17"/>
  <c r="P23409" i="17"/>
  <c r="Q23409" i="17"/>
  <c r="U23409" i="17"/>
  <c r="P23410" i="17"/>
  <c r="Q23410" i="17"/>
  <c r="U23410" i="17"/>
  <c r="P23411" i="17"/>
  <c r="Q23411" i="17"/>
  <c r="U23411" i="17"/>
  <c r="P23412" i="17"/>
  <c r="Q23412" i="17"/>
  <c r="U23412" i="17"/>
  <c r="P23413" i="17"/>
  <c r="R23413" i="17" s="1" a="1"/>
  <c r="R23413" i="17" s="1"/>
  <c r="Q23413" i="17"/>
  <c r="U23413" i="17"/>
  <c r="P23414" i="17"/>
  <c r="R23414" i="17" s="1" a="1"/>
  <c r="R23414" i="17" s="1"/>
  <c r="Q23414" i="17"/>
  <c r="U23414" i="17"/>
  <c r="P23415" i="17"/>
  <c r="Q23415" i="17"/>
  <c r="U23415" i="17"/>
  <c r="P23416" i="17"/>
  <c r="R23416" i="17" s="1" a="1"/>
  <c r="R23416" i="17" s="1"/>
  <c r="Q23416" i="17"/>
  <c r="S23416" i="17" a="1"/>
  <c r="S23416" i="17" s="1"/>
  <c r="U23416" i="17"/>
  <c r="P23417" i="17"/>
  <c r="R23417" i="17" s="1" a="1"/>
  <c r="R23417" i="17" s="1"/>
  <c r="Q23417" i="17"/>
  <c r="U23417" i="17"/>
  <c r="P23418" i="17"/>
  <c r="Q23418" i="17"/>
  <c r="U23418" i="17"/>
  <c r="P23419" i="17"/>
  <c r="Q23419" i="17"/>
  <c r="U23419" i="17"/>
  <c r="P23420" i="17"/>
  <c r="Q23420" i="17"/>
  <c r="U23420" i="17"/>
  <c r="P23421" i="17"/>
  <c r="R23421" i="17" s="1" a="1"/>
  <c r="R23421" i="17" s="1"/>
  <c r="Q23421" i="17"/>
  <c r="U23421" i="17"/>
  <c r="P23422" i="17"/>
  <c r="R23422" i="17" s="1" a="1"/>
  <c r="R23422" i="17" s="1"/>
  <c r="Q23422" i="17"/>
  <c r="S23422" i="17" a="1"/>
  <c r="S23422" i="17" s="1"/>
  <c r="U23422" i="17"/>
  <c r="P23423" i="17"/>
  <c r="R23423" i="17" s="1" a="1"/>
  <c r="R23423" i="17" s="1"/>
  <c r="Q23423" i="17"/>
  <c r="S23423" i="17" a="1"/>
  <c r="S23423" i="17" s="1"/>
  <c r="U23423" i="17"/>
  <c r="P23424" i="17"/>
  <c r="Q23424" i="17"/>
  <c r="U23424" i="17"/>
  <c r="P23425" i="17"/>
  <c r="Q23425" i="17"/>
  <c r="U23425" i="17"/>
  <c r="P23426" i="17"/>
  <c r="Q23426" i="17"/>
  <c r="U23426" i="17"/>
  <c r="P23427" i="17"/>
  <c r="R23427" i="17" s="1" a="1"/>
  <c r="R23427" i="17" s="1"/>
  <c r="Q23427" i="17"/>
  <c r="U23427" i="17"/>
  <c r="P23428" i="17"/>
  <c r="Q23428" i="17"/>
  <c r="U23428" i="17"/>
  <c r="P23429" i="17"/>
  <c r="R23429" i="17" s="1" a="1"/>
  <c r="R23429" i="17" s="1"/>
  <c r="Q23429" i="17"/>
  <c r="S23429" i="17" a="1"/>
  <c r="S23429" i="17" s="1"/>
  <c r="U23429" i="17"/>
  <c r="P23430" i="17"/>
  <c r="R23430" i="17" s="1" a="1"/>
  <c r="R23430" i="17" s="1"/>
  <c r="Q23430" i="17"/>
  <c r="U23430" i="17"/>
  <c r="P23431" i="17"/>
  <c r="Q23431" i="17"/>
  <c r="U23431" i="17"/>
  <c r="P23432" i="17"/>
  <c r="Q23432" i="17"/>
  <c r="U23432" i="17"/>
  <c r="P23433" i="17"/>
  <c r="R23433" i="17" s="1" a="1"/>
  <c r="R23433" i="17" s="1"/>
  <c r="Q23433" i="17"/>
  <c r="U23433" i="17"/>
  <c r="P23434" i="17"/>
  <c r="R23434" i="17" s="1" a="1"/>
  <c r="R23434" i="17" s="1"/>
  <c r="Q23434" i="17"/>
  <c r="U23434" i="17"/>
  <c r="P23435" i="17"/>
  <c r="R23435" i="17" s="1" a="1"/>
  <c r="R23435" i="17" s="1"/>
  <c r="Q23435" i="17"/>
  <c r="U23435" i="17"/>
  <c r="P23436" i="17"/>
  <c r="Q23436" i="17"/>
  <c r="U23436" i="17"/>
  <c r="P23437" i="17"/>
  <c r="R23437" i="17" s="1" a="1"/>
  <c r="R23437" i="17" s="1"/>
  <c r="Q23437" i="17"/>
  <c r="U23437" i="17"/>
  <c r="P23438" i="17"/>
  <c r="R23438" i="17" s="1" a="1"/>
  <c r="R23438" i="17" s="1"/>
  <c r="Q23438" i="17"/>
  <c r="S23438" i="17" a="1"/>
  <c r="S23438" i="17" s="1"/>
  <c r="U23438" i="17"/>
  <c r="P23439" i="17"/>
  <c r="R23439" i="17" s="1" a="1"/>
  <c r="R23439" i="17" s="1"/>
  <c r="Q23439" i="17"/>
  <c r="S23439" i="17" a="1"/>
  <c r="S23439" i="17" s="1"/>
  <c r="U23439" i="17"/>
  <c r="P23440" i="17"/>
  <c r="R23440" i="17" s="1" a="1"/>
  <c r="R23440" i="17" s="1"/>
  <c r="Q23440" i="17"/>
  <c r="U23440" i="17"/>
  <c r="P23441" i="17"/>
  <c r="Q23441" i="17"/>
  <c r="U23441" i="17"/>
  <c r="P23442" i="17"/>
  <c r="R23442" i="17" s="1" a="1"/>
  <c r="R23442" i="17" s="1"/>
  <c r="Q23442" i="17"/>
  <c r="U23442" i="17"/>
  <c r="P23443" i="17"/>
  <c r="Q23443" i="17"/>
  <c r="U23443" i="17"/>
  <c r="P23444" i="17"/>
  <c r="Q23444" i="17"/>
  <c r="U23444" i="17"/>
  <c r="P23445" i="17"/>
  <c r="Q23445" i="17"/>
  <c r="U23445" i="17"/>
  <c r="P23446" i="17"/>
  <c r="R23446" i="17" s="1" a="1"/>
  <c r="R23446" i="17" s="1"/>
  <c r="Q23446" i="17"/>
  <c r="U23446" i="17"/>
  <c r="P23447" i="17"/>
  <c r="R23447" i="17" s="1" a="1"/>
  <c r="R23447" i="17" s="1"/>
  <c r="Q23447" i="17"/>
  <c r="U23447" i="17"/>
  <c r="P23448" i="17"/>
  <c r="R23448" i="17" s="1" a="1"/>
  <c r="R23448" i="17" s="1"/>
  <c r="Q23448" i="17"/>
  <c r="S23448" i="17" a="1"/>
  <c r="S23448" i="17" s="1"/>
  <c r="U23448" i="17"/>
  <c r="P23449" i="17"/>
  <c r="R23449" i="17" s="1" a="1"/>
  <c r="R23449" i="17" s="1"/>
  <c r="Q23449" i="17"/>
  <c r="S23449" i="17" a="1"/>
  <c r="S23449" i="17" s="1"/>
  <c r="U23449" i="17"/>
  <c r="P23450" i="17"/>
  <c r="R23450" i="17" s="1" a="1"/>
  <c r="R23450" i="17" s="1"/>
  <c r="Q23450" i="17"/>
  <c r="U23450" i="17"/>
  <c r="P23451" i="17"/>
  <c r="Q23451" i="17"/>
  <c r="U23451" i="17"/>
  <c r="P23452" i="17"/>
  <c r="R23452" i="17" s="1" a="1"/>
  <c r="R23452" i="17" s="1"/>
  <c r="Q23452" i="17"/>
  <c r="U23452" i="17"/>
  <c r="P23453" i="17"/>
  <c r="Q23453" i="17"/>
  <c r="U23453" i="17"/>
  <c r="P23454" i="17"/>
  <c r="R23454" i="17" s="1" a="1"/>
  <c r="R23454" i="17" s="1"/>
  <c r="Q23454" i="17"/>
  <c r="U23454" i="17"/>
  <c r="P23455" i="17"/>
  <c r="R23455" i="17" s="1" a="1"/>
  <c r="R23455" i="17" s="1"/>
  <c r="Q23455" i="17"/>
  <c r="U23455" i="17"/>
  <c r="P23456" i="17"/>
  <c r="R23456" i="17" s="1" a="1"/>
  <c r="R23456" i="17" s="1"/>
  <c r="Q23456" i="17"/>
  <c r="U23456" i="17"/>
  <c r="P23457" i="17"/>
  <c r="R23457" i="17" s="1" a="1"/>
  <c r="R23457" i="17" s="1"/>
  <c r="Q23457" i="17"/>
  <c r="U23457" i="17"/>
  <c r="P23458" i="17"/>
  <c r="R23458" i="17" s="1" a="1"/>
  <c r="R23458" i="17" s="1"/>
  <c r="Q23458" i="17"/>
  <c r="S23458" i="17" a="1"/>
  <c r="S23458" i="17" s="1"/>
  <c r="U23458" i="17"/>
  <c r="P23459" i="17"/>
  <c r="Q23459" i="17"/>
  <c r="U23459" i="17"/>
  <c r="P23460" i="17"/>
  <c r="Q23460" i="17"/>
  <c r="U23460" i="17"/>
  <c r="P23461" i="17"/>
  <c r="Q23461" i="17"/>
  <c r="U23461" i="17"/>
  <c r="P23462" i="17"/>
  <c r="R23462" i="17" s="1" a="1"/>
  <c r="R23462" i="17" s="1"/>
  <c r="Q23462" i="17"/>
  <c r="U23462" i="17"/>
  <c r="P23463" i="17"/>
  <c r="Q23463" i="17"/>
  <c r="U23463" i="17"/>
  <c r="P23464" i="17"/>
  <c r="R23464" i="17" s="1" a="1"/>
  <c r="R23464" i="17" s="1"/>
  <c r="Q23464" i="17"/>
  <c r="U23464" i="17"/>
  <c r="P23465" i="17"/>
  <c r="R23465" i="17" s="1" a="1"/>
  <c r="R23465" i="17" s="1"/>
  <c r="Q23465" i="17"/>
  <c r="U23465" i="17"/>
  <c r="P23466" i="17"/>
  <c r="R23466" i="17" s="1" a="1"/>
  <c r="R23466" i="17" s="1"/>
  <c r="Q23466" i="17"/>
  <c r="S23466" i="17" a="1"/>
  <c r="S23466" i="17" s="1"/>
  <c r="U23466" i="17"/>
  <c r="P23467" i="17"/>
  <c r="R23467" i="17" s="1" a="1"/>
  <c r="R23467" i="17" s="1"/>
  <c r="Q23467" i="17"/>
  <c r="S23467" i="17" a="1"/>
  <c r="S23467" i="17" s="1"/>
  <c r="U23467" i="17"/>
  <c r="P23468" i="17"/>
  <c r="Q23468" i="17"/>
  <c r="U23468" i="17"/>
  <c r="P23469" i="17"/>
  <c r="Q23469" i="17"/>
  <c r="U23469" i="17"/>
  <c r="P23470" i="17"/>
  <c r="R23470" i="17" s="1" a="1"/>
  <c r="R23470" i="17" s="1"/>
  <c r="Q23470" i="17"/>
  <c r="U23470" i="17"/>
  <c r="P23471" i="17"/>
  <c r="Q23471" i="17"/>
  <c r="U23471" i="17"/>
  <c r="P23472" i="17"/>
  <c r="R23472" i="17" s="1" a="1"/>
  <c r="R23472" i="17" s="1"/>
  <c r="Q23472" i="17"/>
  <c r="U23472" i="17"/>
  <c r="P23473" i="17"/>
  <c r="R23473" i="17" s="1" a="1"/>
  <c r="R23473" i="17" s="1"/>
  <c r="Q23473" i="17"/>
  <c r="U23473" i="17"/>
  <c r="P23474" i="17"/>
  <c r="R23474" i="17" s="1" a="1"/>
  <c r="R23474" i="17" s="1"/>
  <c r="Q23474" i="17"/>
  <c r="U23474" i="17"/>
  <c r="P23475" i="17"/>
  <c r="R23475" i="17" s="1" a="1"/>
  <c r="R23475" i="17" s="1"/>
  <c r="Q23475" i="17"/>
  <c r="U23475" i="17"/>
  <c r="P23476" i="17"/>
  <c r="Q23476" i="17"/>
  <c r="U23476" i="17"/>
  <c r="P23477" i="17"/>
  <c r="R23477" i="17" s="1" a="1"/>
  <c r="R23477" i="17" s="1"/>
  <c r="Q23477" i="17"/>
  <c r="U23477" i="17"/>
  <c r="P23478" i="17"/>
  <c r="R23478" i="17" s="1" a="1"/>
  <c r="R23478" i="17" s="1"/>
  <c r="Q23478" i="17"/>
  <c r="U23478" i="17"/>
  <c r="P23479" i="17"/>
  <c r="R23479" i="17" s="1" a="1"/>
  <c r="R23479" i="17" s="1"/>
  <c r="Q23479" i="17"/>
  <c r="S23479" i="17" a="1"/>
  <c r="S23479" i="17" s="1"/>
  <c r="U23479" i="17"/>
  <c r="P23480" i="17"/>
  <c r="R23480" i="17" s="1" a="1"/>
  <c r="R23480" i="17" s="1"/>
  <c r="Q23480" i="17"/>
  <c r="S23480" i="17" a="1"/>
  <c r="S23480" i="17" s="1"/>
  <c r="U23480" i="17"/>
  <c r="P23481" i="17"/>
  <c r="R23481" i="17" s="1" a="1"/>
  <c r="R23481" i="17" s="1"/>
  <c r="Q23481" i="17"/>
  <c r="U23481" i="17"/>
  <c r="P23482" i="17"/>
  <c r="Q23482" i="17"/>
  <c r="U23482" i="17"/>
  <c r="P23483" i="17"/>
  <c r="Q23483" i="17"/>
  <c r="U23483" i="17"/>
  <c r="P23484" i="17"/>
  <c r="Q23484" i="17"/>
  <c r="U23484" i="17"/>
  <c r="P23485" i="17"/>
  <c r="R23485" i="17" s="1" a="1"/>
  <c r="R23485" i="17" s="1"/>
  <c r="Q23485" i="17"/>
  <c r="U23485" i="17"/>
  <c r="P23486" i="17"/>
  <c r="R23486" i="17" s="1" a="1"/>
  <c r="R23486" i="17" s="1"/>
  <c r="Q23486" i="17"/>
  <c r="U23486" i="17"/>
  <c r="P23487" i="17"/>
  <c r="R23487" i="17" s="1" a="1"/>
  <c r="R23487" i="17" s="1"/>
  <c r="Q23487" i="17"/>
  <c r="U23487" i="17"/>
  <c r="P23488" i="17"/>
  <c r="Q23488" i="17"/>
  <c r="U23488" i="17"/>
  <c r="P23489" i="17"/>
  <c r="R23489" i="17" s="1" a="1"/>
  <c r="R23489" i="17" s="1"/>
  <c r="Q23489" i="17"/>
  <c r="U23489" i="17"/>
  <c r="P23490" i="17"/>
  <c r="R23490" i="17" s="1" a="1"/>
  <c r="R23490" i="17" s="1"/>
  <c r="Q23490" i="17"/>
  <c r="U23490" i="17"/>
  <c r="P23491" i="17"/>
  <c r="R23491" i="17" s="1" a="1"/>
  <c r="R23491" i="17" s="1"/>
  <c r="Q23491" i="17"/>
  <c r="U23491" i="17"/>
  <c r="P23492" i="17"/>
  <c r="R23492" i="17" s="1" a="1"/>
  <c r="R23492" i="17" s="1"/>
  <c r="Q23492" i="17"/>
  <c r="U23492" i="17"/>
  <c r="P23493" i="17"/>
  <c r="R23493" i="17" s="1" a="1"/>
  <c r="R23493" i="17" s="1"/>
  <c r="Q23493" i="17"/>
  <c r="U23493" i="17"/>
  <c r="P23494" i="17"/>
  <c r="R23494" i="17" s="1" a="1"/>
  <c r="R23494" i="17" s="1"/>
  <c r="Q23494" i="17"/>
  <c r="S23494" i="17" a="1"/>
  <c r="S23494" i="17" s="1"/>
  <c r="U23494" i="17"/>
  <c r="P23495" i="17"/>
  <c r="R23495" i="17" s="1" a="1"/>
  <c r="R23495" i="17" s="1"/>
  <c r="Q23495" i="17"/>
  <c r="S23495" i="17" a="1"/>
  <c r="S23495" i="17" s="1"/>
  <c r="U23495" i="17"/>
  <c r="P23496" i="17"/>
  <c r="R23496" i="17" s="1" a="1"/>
  <c r="R23496" i="17" s="1"/>
  <c r="Q23496" i="17"/>
  <c r="S23496" i="17" a="1"/>
  <c r="S23496" i="17" s="1"/>
  <c r="U23496" i="17"/>
  <c r="P23497" i="17"/>
  <c r="R23497" i="17" s="1" a="1"/>
  <c r="R23497" i="17" s="1"/>
  <c r="Q23497" i="17"/>
  <c r="U23497" i="17"/>
  <c r="P23498" i="17"/>
  <c r="Q23498" i="17"/>
  <c r="U23498" i="17"/>
  <c r="P23499" i="17"/>
  <c r="Q23499" i="17"/>
  <c r="U23499" i="17"/>
  <c r="P23500" i="17"/>
  <c r="Q23500" i="17"/>
  <c r="U23500" i="17"/>
  <c r="P23501" i="17"/>
  <c r="R23501" i="17" s="1" a="1"/>
  <c r="R23501" i="17" s="1"/>
  <c r="Q23501" i="17"/>
  <c r="U23501" i="17"/>
  <c r="P23502" i="17"/>
  <c r="R23502" i="17" s="1" a="1"/>
  <c r="R23502" i="17" s="1"/>
  <c r="Q23502" i="17"/>
  <c r="U23502" i="17"/>
  <c r="P23503" i="17"/>
  <c r="R23503" i="17" s="1" a="1"/>
  <c r="R23503" i="17" s="1"/>
  <c r="Q23503" i="17"/>
  <c r="U23503" i="17"/>
  <c r="P23504" i="17"/>
  <c r="Q23504" i="17"/>
  <c r="U23504" i="17"/>
  <c r="P23505" i="17"/>
  <c r="R23505" i="17" s="1" a="1"/>
  <c r="R23505" i="17" s="1"/>
  <c r="Q23505" i="17"/>
  <c r="U23505" i="17"/>
  <c r="P23506" i="17"/>
  <c r="R23506" i="17" s="1" a="1"/>
  <c r="R23506" i="17" s="1"/>
  <c r="Q23506" i="17"/>
  <c r="S23506" i="17" a="1"/>
  <c r="S23506" i="17" s="1"/>
  <c r="U23506" i="17"/>
  <c r="P23507" i="17"/>
  <c r="R23507" i="17" s="1" a="1"/>
  <c r="R23507" i="17" s="1"/>
  <c r="Q23507" i="17"/>
  <c r="S23507" i="17" a="1"/>
  <c r="S23507" i="17" s="1"/>
  <c r="U23507" i="17"/>
  <c r="P23508" i="17"/>
  <c r="R23508" i="17" s="1" a="1"/>
  <c r="R23508" i="17" s="1"/>
  <c r="Q23508" i="17"/>
  <c r="U23508" i="17"/>
  <c r="P23509" i="17"/>
  <c r="Q23509" i="17"/>
  <c r="U23509" i="17"/>
  <c r="P23510" i="17"/>
  <c r="R23510" i="17" s="1" a="1"/>
  <c r="R23510" i="17" s="1"/>
  <c r="Q23510" i="17"/>
  <c r="U23510" i="17"/>
  <c r="P23511" i="17"/>
  <c r="Q23511" i="17"/>
  <c r="U23511" i="17"/>
  <c r="P23512" i="17"/>
  <c r="R23512" i="17" s="1" a="1"/>
  <c r="R23512" i="17" s="1"/>
  <c r="Q23512" i="17"/>
  <c r="U23512" i="17"/>
  <c r="P23513" i="17"/>
  <c r="R23513" i="17" s="1" a="1"/>
  <c r="R23513" i="17" s="1"/>
  <c r="Q23513" i="17"/>
  <c r="U23513" i="17"/>
  <c r="P23514" i="17"/>
  <c r="Q23514" i="17"/>
  <c r="U23514" i="17"/>
  <c r="P23515" i="17"/>
  <c r="R23515" i="17" s="1" a="1"/>
  <c r="R23515" i="17" s="1"/>
  <c r="Q23515" i="17"/>
  <c r="S23515" i="17" a="1"/>
  <c r="S23515" i="17" s="1"/>
  <c r="U23515" i="17"/>
  <c r="P23516" i="17"/>
  <c r="R23516" i="17" s="1" a="1"/>
  <c r="R23516" i="17" s="1"/>
  <c r="Q23516" i="17"/>
  <c r="U23516" i="17"/>
  <c r="P23517" i="17"/>
  <c r="Q23517" i="17"/>
  <c r="U23517" i="17"/>
  <c r="P23518" i="17"/>
  <c r="Q23518" i="17"/>
  <c r="U23518" i="17"/>
  <c r="P23519" i="17"/>
  <c r="Q23519" i="17"/>
  <c r="U23519" i="17"/>
  <c r="P23520" i="17"/>
  <c r="Q23520" i="17"/>
  <c r="U23520" i="17"/>
  <c r="P23521" i="17"/>
  <c r="R23521" i="17" s="1" a="1"/>
  <c r="R23521" i="17" s="1"/>
  <c r="Q23521" i="17"/>
  <c r="U23521" i="17"/>
  <c r="P23522" i="17"/>
  <c r="R23522" i="17" s="1" a="1"/>
  <c r="R23522" i="17" s="1"/>
  <c r="Q23522" i="17"/>
  <c r="S23522" i="17" a="1"/>
  <c r="S23522" i="17" s="1"/>
  <c r="U23522" i="17"/>
  <c r="P23523" i="17"/>
  <c r="R23523" i="17" s="1" a="1"/>
  <c r="R23523" i="17" s="1"/>
  <c r="Q23523" i="17"/>
  <c r="S23523" i="17" a="1"/>
  <c r="S23523" i="17" s="1"/>
  <c r="U23523" i="17"/>
  <c r="P23524" i="17"/>
  <c r="R23524" i="17" s="1" a="1"/>
  <c r="R23524" i="17" s="1"/>
  <c r="Q23524" i="17"/>
  <c r="U23524" i="17"/>
  <c r="P23525" i="17"/>
  <c r="Q23525" i="17"/>
  <c r="U23525" i="17"/>
  <c r="P23526" i="17"/>
  <c r="Q23526" i="17"/>
  <c r="U23526" i="17"/>
  <c r="P23527" i="17"/>
  <c r="R23527" i="17" s="1" a="1"/>
  <c r="R23527" i="17" s="1"/>
  <c r="Q23527" i="17"/>
  <c r="U23527" i="17"/>
  <c r="P23528" i="17"/>
  <c r="R23528" i="17" s="1" a="1"/>
  <c r="R23528" i="17" s="1"/>
  <c r="Q23528" i="17"/>
  <c r="U23528" i="17"/>
  <c r="P23529" i="17"/>
  <c r="R23529" i="17" s="1" a="1"/>
  <c r="R23529" i="17" s="1"/>
  <c r="Q23529" i="17"/>
  <c r="U23529" i="17"/>
  <c r="P23530" i="17"/>
  <c r="R23530" i="17" s="1" a="1"/>
  <c r="R23530" i="17" s="1"/>
  <c r="Q23530" i="17"/>
  <c r="S23530" i="17" a="1"/>
  <c r="S23530" i="17" s="1"/>
  <c r="U23530" i="17"/>
  <c r="P23531" i="17"/>
  <c r="R23531" i="17" s="1" a="1"/>
  <c r="R23531" i="17" s="1"/>
  <c r="Q23531" i="17"/>
  <c r="S23531" i="17" a="1"/>
  <c r="S23531" i="17" s="1"/>
  <c r="U23531" i="17"/>
  <c r="P23532" i="17"/>
  <c r="R23532" i="17" s="1" a="1"/>
  <c r="R23532" i="17" s="1"/>
  <c r="Q23532" i="17"/>
  <c r="U23532" i="17"/>
  <c r="P23533" i="17"/>
  <c r="Q23533" i="17"/>
  <c r="U23533" i="17"/>
  <c r="P23534" i="17"/>
  <c r="Q23534" i="17"/>
  <c r="U23534" i="17"/>
  <c r="P23535" i="17"/>
  <c r="Q23535" i="17"/>
  <c r="U23535" i="17"/>
  <c r="P23536" i="17"/>
  <c r="R23536" i="17" s="1" a="1"/>
  <c r="R23536" i="17" s="1"/>
  <c r="Q23536" i="17"/>
  <c r="U23536" i="17"/>
  <c r="P23537" i="17"/>
  <c r="R23537" i="17" s="1" a="1"/>
  <c r="R23537" i="17" s="1"/>
  <c r="Q23537" i="17"/>
  <c r="U23537" i="17"/>
  <c r="P23538" i="17"/>
  <c r="R23538" i="17" s="1" a="1"/>
  <c r="R23538" i="17" s="1"/>
  <c r="Q23538" i="17"/>
  <c r="S23538" i="17" a="1"/>
  <c r="S23538" i="17" s="1"/>
  <c r="U23538" i="17"/>
  <c r="P23539" i="17"/>
  <c r="R23539" i="17" s="1" a="1"/>
  <c r="R23539" i="17" s="1"/>
  <c r="Q23539" i="17"/>
  <c r="S23539" i="17" a="1"/>
  <c r="S23539" i="17" s="1"/>
  <c r="U23539" i="17"/>
  <c r="P23540" i="17"/>
  <c r="R23540" i="17" s="1" a="1"/>
  <c r="R23540" i="17" s="1"/>
  <c r="Q23540" i="17"/>
  <c r="U23540" i="17"/>
  <c r="P23541" i="17"/>
  <c r="Q23541" i="17"/>
  <c r="U23541" i="17"/>
  <c r="P23542" i="17"/>
  <c r="Q23542" i="17"/>
  <c r="U23542" i="17"/>
  <c r="P23543" i="17"/>
  <c r="Q23543" i="17"/>
  <c r="U23543" i="17"/>
  <c r="P23544" i="17"/>
  <c r="R23544" i="17" s="1" a="1"/>
  <c r="R23544" i="17" s="1"/>
  <c r="Q23544" i="17"/>
  <c r="U23544" i="17"/>
  <c r="P23545" i="17"/>
  <c r="Q23545" i="17"/>
  <c r="U23545" i="17"/>
  <c r="P23546" i="17"/>
  <c r="Q23546" i="17"/>
  <c r="U23546" i="17"/>
  <c r="P23547" i="17"/>
  <c r="R23547" i="17" s="1" a="1"/>
  <c r="R23547" i="17" s="1"/>
  <c r="Q23547" i="17"/>
  <c r="S23547" i="17" a="1"/>
  <c r="S23547" i="17" s="1"/>
  <c r="U23547" i="17"/>
  <c r="P23548" i="17"/>
  <c r="R23548" i="17" s="1" a="1"/>
  <c r="R23548" i="17" s="1"/>
  <c r="Q23548" i="17"/>
  <c r="S23548" i="17" a="1"/>
  <c r="S23548" i="17" s="1"/>
  <c r="U23548" i="17"/>
  <c r="P23549" i="17"/>
  <c r="R23549" i="17" s="1" a="1"/>
  <c r="R23549" i="17" s="1"/>
  <c r="Q23549" i="17"/>
  <c r="U23549" i="17"/>
  <c r="P23550" i="17"/>
  <c r="Q23550" i="17"/>
  <c r="U23550" i="17"/>
  <c r="P23551" i="17"/>
  <c r="Q23551" i="17"/>
  <c r="U23551" i="17"/>
  <c r="P23552" i="17"/>
  <c r="Q23552" i="17"/>
  <c r="U23552" i="17"/>
  <c r="P23553" i="17"/>
  <c r="R23553" i="17" s="1" a="1"/>
  <c r="R23553" i="17" s="1"/>
  <c r="Q23553" i="17"/>
  <c r="U23553" i="17"/>
  <c r="P23554" i="17"/>
  <c r="Q23554" i="17"/>
  <c r="U23554" i="17"/>
  <c r="P23555" i="17"/>
  <c r="Q23555" i="17"/>
  <c r="U23555" i="17"/>
  <c r="P23556" i="17"/>
  <c r="R23556" i="17" s="1" a="1"/>
  <c r="R23556" i="17" s="1"/>
  <c r="Q23556" i="17"/>
  <c r="S23556" i="17" a="1"/>
  <c r="S23556" i="17" s="1"/>
  <c r="U23556" i="17"/>
  <c r="P23557" i="17"/>
  <c r="R23557" i="17" s="1" a="1"/>
  <c r="R23557" i="17" s="1"/>
  <c r="Q23557" i="17"/>
  <c r="U23557" i="17"/>
  <c r="P23558" i="17"/>
  <c r="Q23558" i="17"/>
  <c r="U23558" i="17"/>
  <c r="P23559" i="17"/>
  <c r="Q23559" i="17"/>
  <c r="U23559" i="17"/>
  <c r="P23560" i="17"/>
  <c r="Q23560" i="17"/>
  <c r="U23560" i="17"/>
  <c r="P23561" i="17"/>
  <c r="R23561" i="17" s="1" a="1"/>
  <c r="R23561" i="17" s="1"/>
  <c r="Q23561" i="17"/>
  <c r="U23561" i="17"/>
  <c r="P23562" i="17"/>
  <c r="R23562" i="17" s="1" a="1"/>
  <c r="R23562" i="17" s="1"/>
  <c r="Q23562" i="17"/>
  <c r="U23562" i="17"/>
  <c r="P23563" i="17"/>
  <c r="R23563" i="17" s="1" a="1"/>
  <c r="R23563" i="17" s="1"/>
  <c r="Q23563" i="17"/>
  <c r="U23563" i="17"/>
  <c r="P23564" i="17"/>
  <c r="R23564" i="17" s="1" a="1"/>
  <c r="R23564" i="17" s="1"/>
  <c r="Q23564" i="17"/>
  <c r="U23564" i="17"/>
  <c r="P23565" i="17"/>
  <c r="R23565" i="17" s="1" a="1"/>
  <c r="R23565" i="17" s="1"/>
  <c r="Q23565" i="17"/>
  <c r="S23565" i="17" a="1"/>
  <c r="S23565" i="17" s="1"/>
  <c r="U23565" i="17"/>
  <c r="P23566" i="17"/>
  <c r="R23566" i="17" s="1" a="1"/>
  <c r="R23566" i="17" s="1"/>
  <c r="Q23566" i="17"/>
  <c r="U23566" i="17"/>
  <c r="P23567" i="17"/>
  <c r="Q23567" i="17"/>
  <c r="U23567" i="17"/>
  <c r="P23568" i="17"/>
  <c r="R23568" i="17" s="1" a="1"/>
  <c r="R23568" i="17" s="1"/>
  <c r="Q23568" i="17"/>
  <c r="U23568" i="17"/>
  <c r="P23569" i="17"/>
  <c r="Q23569" i="17"/>
  <c r="U23569" i="17"/>
  <c r="P23570" i="17"/>
  <c r="Q23570" i="17"/>
  <c r="U23570" i="17"/>
  <c r="P23571" i="17"/>
  <c r="R23571" i="17" s="1" a="1"/>
  <c r="R23571" i="17" s="1"/>
  <c r="Q23571" i="17"/>
  <c r="U23571" i="17"/>
  <c r="P23572" i="17"/>
  <c r="R23572" i="17" s="1" a="1"/>
  <c r="R23572" i="17" s="1"/>
  <c r="Q23572" i="17"/>
  <c r="U23572" i="17"/>
  <c r="P23573" i="17"/>
  <c r="R23573" i="17" s="1" a="1"/>
  <c r="R23573" i="17" s="1"/>
  <c r="Q23573" i="17"/>
  <c r="U23573" i="17"/>
  <c r="P23574" i="17"/>
  <c r="R23574" i="17" s="1" a="1"/>
  <c r="R23574" i="17" s="1"/>
  <c r="Q23574" i="17"/>
  <c r="S23574" i="17" a="1"/>
  <c r="S23574" i="17" s="1"/>
  <c r="U23574" i="17"/>
  <c r="P23575" i="17"/>
  <c r="Q23575" i="17"/>
  <c r="U23575" i="17"/>
  <c r="P23576" i="17"/>
  <c r="Q23576" i="17"/>
  <c r="U23576" i="17"/>
  <c r="P23577" i="17"/>
  <c r="R23577" i="17" s="1" a="1"/>
  <c r="R23577" i="17" s="1"/>
  <c r="Q23577" i="17"/>
  <c r="U23577" i="17"/>
  <c r="P23578" i="17"/>
  <c r="Q23578" i="17"/>
  <c r="U23578" i="17"/>
  <c r="P23579" i="17"/>
  <c r="R23579" i="17" s="1" a="1"/>
  <c r="R23579" i="17" s="1"/>
  <c r="Q23579" i="17"/>
  <c r="U23579" i="17"/>
  <c r="P23580" i="17"/>
  <c r="R23580" i="17" s="1" a="1"/>
  <c r="R23580" i="17" s="1"/>
  <c r="Q23580" i="17"/>
  <c r="U23580" i="17"/>
  <c r="P23581" i="17"/>
  <c r="R23581" i="17" s="1" a="1"/>
  <c r="R23581" i="17" s="1"/>
  <c r="Q23581" i="17"/>
  <c r="U23581" i="17"/>
  <c r="P23582" i="17"/>
  <c r="R23582" i="17" s="1" a="1"/>
  <c r="R23582" i="17" s="1"/>
  <c r="Q23582" i="17"/>
  <c r="S23582" i="17" a="1"/>
  <c r="S23582" i="17" s="1"/>
  <c r="U23582" i="17"/>
  <c r="P23583" i="17"/>
  <c r="Q23583" i="17"/>
  <c r="U23583" i="17"/>
  <c r="P23584" i="17"/>
  <c r="Q23584" i="17"/>
  <c r="U23584" i="17"/>
  <c r="P23585" i="17"/>
  <c r="Q23585" i="17"/>
  <c r="U23585" i="17"/>
  <c r="P23586" i="17"/>
  <c r="Q23586" i="17"/>
  <c r="U23586" i="17"/>
  <c r="P23587" i="17"/>
  <c r="R23587" i="17" s="1" a="1"/>
  <c r="R23587" i="17" s="1"/>
  <c r="Q23587" i="17"/>
  <c r="U23587" i="17"/>
  <c r="P23588" i="17"/>
  <c r="R23588" i="17" s="1" a="1"/>
  <c r="R23588" i="17" s="1"/>
  <c r="Q23588" i="17"/>
  <c r="U23588" i="17"/>
  <c r="P23589" i="17"/>
  <c r="R23589" i="17" s="1" a="1"/>
  <c r="R23589" i="17" s="1"/>
  <c r="Q23589" i="17"/>
  <c r="U23589" i="17"/>
  <c r="P23590" i="17"/>
  <c r="R23590" i="17" s="1" a="1"/>
  <c r="R23590" i="17" s="1"/>
  <c r="Q23590" i="17"/>
  <c r="S23590" i="17" a="1"/>
  <c r="S23590" i="17" s="1"/>
  <c r="U23590" i="17"/>
  <c r="P23591" i="17"/>
  <c r="Q23591" i="17"/>
  <c r="U23591" i="17"/>
  <c r="P23592" i="17"/>
  <c r="Q23592" i="17"/>
  <c r="U23592" i="17"/>
  <c r="P23593" i="17"/>
  <c r="R23593" i="17" s="1" a="1"/>
  <c r="R23593" i="17" s="1"/>
  <c r="Q23593" i="17"/>
  <c r="U23593" i="17"/>
  <c r="P23594" i="17"/>
  <c r="Q23594" i="17"/>
  <c r="U23594" i="17"/>
  <c r="P23595" i="17"/>
  <c r="R23595" i="17" s="1" a="1"/>
  <c r="R23595" i="17" s="1"/>
  <c r="Q23595" i="17"/>
  <c r="U23595" i="17"/>
  <c r="P23596" i="17"/>
  <c r="R23596" i="17" s="1" a="1"/>
  <c r="R23596" i="17" s="1"/>
  <c r="Q23596" i="17"/>
  <c r="U23596" i="17"/>
  <c r="P23597" i="17"/>
  <c r="Q23597" i="17"/>
  <c r="U23597" i="17"/>
  <c r="P23598" i="17"/>
  <c r="Q23598" i="17"/>
  <c r="U23598" i="17"/>
  <c r="P23599" i="17"/>
  <c r="Q23599" i="17"/>
  <c r="U23599" i="17"/>
  <c r="P23600" i="17"/>
  <c r="R23600" i="17" s="1" a="1"/>
  <c r="R23600" i="17" s="1"/>
  <c r="Q23600" i="17"/>
  <c r="U23600" i="17"/>
  <c r="P23601" i="17"/>
  <c r="Q23601" i="17"/>
  <c r="U23601" i="17"/>
  <c r="P23602" i="17"/>
  <c r="Q23602" i="17"/>
  <c r="U23602" i="17"/>
  <c r="P23603" i="17"/>
  <c r="Q23603" i="17"/>
  <c r="U23603" i="17"/>
  <c r="P23604" i="17"/>
  <c r="Q23604" i="17"/>
  <c r="U23604" i="17"/>
  <c r="P23605" i="17"/>
  <c r="Q23605" i="17"/>
  <c r="U23605" i="17"/>
  <c r="P23606" i="17"/>
  <c r="Q23606" i="17"/>
  <c r="U23606" i="17"/>
  <c r="P23607" i="17"/>
  <c r="R23607" i="17" s="1" a="1"/>
  <c r="R23607" i="17" s="1"/>
  <c r="Q23607" i="17"/>
  <c r="U23607" i="17"/>
  <c r="P23608" i="17"/>
  <c r="Q23608" i="17"/>
  <c r="U23608" i="17"/>
  <c r="P23609" i="17"/>
  <c r="Q23609" i="17"/>
  <c r="U23609" i="17"/>
  <c r="P23610" i="17"/>
  <c r="Q23610" i="17"/>
  <c r="U23610" i="17"/>
  <c r="P23611" i="17"/>
  <c r="R23611" i="17" s="1" a="1"/>
  <c r="R23611" i="17" s="1"/>
  <c r="Q23611" i="17"/>
  <c r="U23611" i="17"/>
  <c r="P23612" i="17"/>
  <c r="R23612" i="17" s="1" a="1"/>
  <c r="R23612" i="17" s="1"/>
  <c r="Q23612" i="17"/>
  <c r="U23612" i="17"/>
  <c r="P23613" i="17"/>
  <c r="Q23613" i="17"/>
  <c r="U23613" i="17"/>
  <c r="P23614" i="17"/>
  <c r="Q23614" i="17"/>
  <c r="U23614" i="17"/>
  <c r="P23615" i="17"/>
  <c r="R23615" i="17" s="1" a="1"/>
  <c r="R23615" i="17" s="1"/>
  <c r="Q23615" i="17"/>
  <c r="U23615" i="17"/>
  <c r="P23616" i="17"/>
  <c r="R23616" i="17" s="1" a="1"/>
  <c r="R23616" i="17" s="1"/>
  <c r="Q23616" i="17"/>
  <c r="U23616" i="17"/>
  <c r="P23617" i="17"/>
  <c r="Q23617" i="17"/>
  <c r="U23617" i="17"/>
  <c r="P23618" i="17"/>
  <c r="Q23618" i="17"/>
  <c r="U23618" i="17"/>
  <c r="P23619" i="17"/>
  <c r="Q23619" i="17"/>
  <c r="U23619" i="17"/>
  <c r="P23620" i="17"/>
  <c r="R23620" i="17" s="1" a="1"/>
  <c r="R23620" i="17" s="1"/>
  <c r="Q23620" i="17"/>
  <c r="U23620" i="17"/>
  <c r="P23621" i="17"/>
  <c r="Q23621" i="17"/>
  <c r="U23621" i="17"/>
  <c r="P23622" i="17"/>
  <c r="Q23622" i="17"/>
  <c r="U23622" i="17"/>
  <c r="P23623" i="17"/>
  <c r="Q23623" i="17"/>
  <c r="U23623" i="17"/>
  <c r="P23624" i="17"/>
  <c r="Q23624" i="17"/>
  <c r="U23624" i="17"/>
  <c r="P23625" i="17"/>
  <c r="Q23625" i="17"/>
  <c r="U23625" i="17"/>
  <c r="P23626" i="17"/>
  <c r="Q23626" i="17"/>
  <c r="U23626" i="17"/>
  <c r="P23627" i="17"/>
  <c r="R23627" i="17" s="1" a="1"/>
  <c r="R23627" i="17" s="1"/>
  <c r="Q23627" i="17"/>
  <c r="U23627" i="17"/>
  <c r="P23628" i="17"/>
  <c r="R23628" i="17" s="1" a="1"/>
  <c r="R23628" i="17" s="1"/>
  <c r="Q23628" i="17"/>
  <c r="S23628" i="17" a="1"/>
  <c r="S23628" i="17" s="1"/>
  <c r="U23628" i="17"/>
  <c r="P23629" i="17"/>
  <c r="R23629" i="17" s="1" a="1"/>
  <c r="R23629" i="17" s="1"/>
  <c r="Q23629" i="17"/>
  <c r="S23629" i="17" a="1"/>
  <c r="S23629" i="17" s="1"/>
  <c r="U23629" i="17"/>
  <c r="P23630" i="17"/>
  <c r="R23630" i="17" s="1" a="1"/>
  <c r="R23630" i="17" s="1"/>
  <c r="Q23630" i="17"/>
  <c r="U23630" i="17"/>
  <c r="P23631" i="17"/>
  <c r="Q23631" i="17"/>
  <c r="U23631" i="17"/>
  <c r="P23632" i="17"/>
  <c r="Q23632" i="17"/>
  <c r="U23632" i="17"/>
  <c r="P23633" i="17"/>
  <c r="Q23633" i="17"/>
  <c r="U23633" i="17"/>
  <c r="P23634" i="17"/>
  <c r="R23634" i="17" s="1" a="1"/>
  <c r="R23634" i="17" s="1"/>
  <c r="Q23634" i="17"/>
  <c r="U23634" i="17"/>
  <c r="P23635" i="17"/>
  <c r="R23635" i="17" s="1" a="1"/>
  <c r="R23635" i="17" s="1"/>
  <c r="Q23635" i="17"/>
  <c r="U23635" i="17"/>
  <c r="P23636" i="17"/>
  <c r="R23636" i="17" s="1" a="1"/>
  <c r="R23636" i="17" s="1"/>
  <c r="Q23636" i="17"/>
  <c r="U23636" i="17"/>
  <c r="P23637" i="17"/>
  <c r="R23637" i="17" s="1" a="1"/>
  <c r="R23637" i="17" s="1"/>
  <c r="Q23637" i="17"/>
  <c r="S23637" i="17" a="1"/>
  <c r="S23637" i="17" s="1"/>
  <c r="U23637" i="17"/>
  <c r="P23638" i="17"/>
  <c r="R23638" i="17" s="1" a="1"/>
  <c r="R23638" i="17" s="1"/>
  <c r="Q23638" i="17"/>
  <c r="U23638" i="17"/>
  <c r="P23639" i="17"/>
  <c r="Q23639" i="17"/>
  <c r="U23639" i="17"/>
  <c r="P23640" i="17"/>
  <c r="Q23640" i="17"/>
  <c r="U23640" i="17"/>
  <c r="P23641" i="17"/>
  <c r="Q23641" i="17"/>
  <c r="U23641" i="17"/>
  <c r="P23642" i="17"/>
  <c r="R23642" i="17" s="1" a="1"/>
  <c r="R23642" i="17" s="1"/>
  <c r="Q23642" i="17"/>
  <c r="U23642" i="17"/>
  <c r="P23643" i="17"/>
  <c r="R23643" i="17" s="1" a="1"/>
  <c r="R23643" i="17" s="1"/>
  <c r="Q23643" i="17"/>
  <c r="U23643" i="17"/>
  <c r="P23644" i="17"/>
  <c r="R23644" i="17" s="1" a="1"/>
  <c r="R23644" i="17" s="1"/>
  <c r="Q23644" i="17"/>
  <c r="U23644" i="17"/>
  <c r="P23645" i="17"/>
  <c r="R23645" i="17" s="1" a="1"/>
  <c r="R23645" i="17" s="1"/>
  <c r="Q23645" i="17"/>
  <c r="S23645" i="17" a="1"/>
  <c r="S23645" i="17" s="1"/>
  <c r="U23645" i="17"/>
  <c r="P23646" i="17"/>
  <c r="R23646" i="17" s="1" a="1"/>
  <c r="R23646" i="17" s="1"/>
  <c r="Q23646" i="17"/>
  <c r="S23646" i="17" a="1"/>
  <c r="S23646" i="17" s="1"/>
  <c r="U23646" i="17"/>
  <c r="P23647" i="17"/>
  <c r="R23647" i="17" s="1" a="1"/>
  <c r="R23647" i="17" s="1"/>
  <c r="Q23647" i="17"/>
  <c r="U23647" i="17"/>
  <c r="P23648" i="17"/>
  <c r="Q23648" i="17"/>
  <c r="U23648" i="17"/>
  <c r="P23649" i="17"/>
  <c r="Q23649" i="17"/>
  <c r="U23649" i="17"/>
  <c r="P23650" i="17"/>
  <c r="Q23650" i="17"/>
  <c r="U23650" i="17"/>
  <c r="P23651" i="17"/>
  <c r="R23651" i="17" s="1" a="1"/>
  <c r="R23651" i="17" s="1"/>
  <c r="Q23651" i="17"/>
  <c r="U23651" i="17"/>
  <c r="P23652" i="17"/>
  <c r="R23652" i="17" s="1" a="1"/>
  <c r="R23652" i="17" s="1"/>
  <c r="Q23652" i="17"/>
  <c r="S23652" i="17" a="1"/>
  <c r="S23652" i="17" s="1"/>
  <c r="U23652" i="17"/>
  <c r="P23653" i="17"/>
  <c r="R23653" i="17" s="1" a="1"/>
  <c r="R23653" i="17" s="1"/>
  <c r="Q23653" i="17"/>
  <c r="S23653" i="17" a="1"/>
  <c r="S23653" i="17" s="1"/>
  <c r="U23653" i="17"/>
  <c r="P23654" i="17"/>
  <c r="R23654" i="17" s="1" a="1"/>
  <c r="R23654" i="17" s="1"/>
  <c r="Q23654" i="17"/>
  <c r="U23654" i="17"/>
  <c r="P23655" i="17"/>
  <c r="Q23655" i="17"/>
  <c r="U23655" i="17"/>
  <c r="P23656" i="17"/>
  <c r="Q23656" i="17"/>
  <c r="U23656" i="17"/>
  <c r="P23657" i="17"/>
  <c r="Q23657" i="17"/>
  <c r="U23657" i="17"/>
  <c r="P23658" i="17"/>
  <c r="Q23658" i="17"/>
  <c r="U23658" i="17"/>
  <c r="P23659" i="17"/>
  <c r="R23659" i="17" s="1" a="1"/>
  <c r="R23659" i="17" s="1"/>
  <c r="Q23659" i="17"/>
  <c r="U23659" i="17"/>
  <c r="P23660" i="17"/>
  <c r="R23660" i="17" s="1" a="1"/>
  <c r="R23660" i="17" s="1"/>
  <c r="Q23660" i="17"/>
  <c r="S23660" i="17" a="1"/>
  <c r="S23660" i="17" s="1"/>
  <c r="U23660" i="17"/>
  <c r="P23661" i="17"/>
  <c r="R23661" i="17" s="1" a="1"/>
  <c r="R23661" i="17" s="1"/>
  <c r="Q23661" i="17"/>
  <c r="S23661" i="17" a="1"/>
  <c r="S23661" i="17" s="1"/>
  <c r="U23661" i="17"/>
  <c r="P23662" i="17"/>
  <c r="Q23662" i="17"/>
  <c r="U23662" i="17"/>
  <c r="P23663" i="17"/>
  <c r="Q23663" i="17"/>
  <c r="U23663" i="17"/>
  <c r="P23664" i="17"/>
  <c r="Q23664" i="17"/>
  <c r="U23664" i="17"/>
  <c r="P23665" i="17"/>
  <c r="Q23665" i="17"/>
  <c r="U23665" i="17"/>
  <c r="P23666" i="17"/>
  <c r="R23666" i="17" s="1" a="1"/>
  <c r="R23666" i="17" s="1"/>
  <c r="Q23666" i="17"/>
  <c r="U23666" i="17"/>
  <c r="P23667" i="17"/>
  <c r="Q23667" i="17"/>
  <c r="U23667" i="17"/>
  <c r="P23668" i="17"/>
  <c r="Q23668" i="17"/>
  <c r="U23668" i="17"/>
  <c r="P23669" i="17"/>
  <c r="Q23669" i="17"/>
  <c r="U23669" i="17"/>
  <c r="P23670" i="17"/>
  <c r="Q23670" i="17"/>
  <c r="U23670" i="17"/>
  <c r="P23671" i="17"/>
  <c r="Q23671" i="17"/>
  <c r="U23671" i="17"/>
  <c r="P23672" i="17"/>
  <c r="R23672" i="17" s="1" a="1"/>
  <c r="R23672" i="17" s="1"/>
  <c r="Q23672" i="17"/>
  <c r="U23672" i="17"/>
  <c r="P23673" i="17"/>
  <c r="R23673" i="17" s="1" a="1"/>
  <c r="R23673" i="17" s="1"/>
  <c r="Q23673" i="17"/>
  <c r="U23673" i="17"/>
  <c r="P23674" i="17"/>
  <c r="R23674" i="17" s="1" a="1"/>
  <c r="R23674" i="17" s="1"/>
  <c r="Q23674" i="17"/>
  <c r="S23674" i="17" a="1"/>
  <c r="S23674" i="17" s="1"/>
  <c r="U23674" i="17"/>
  <c r="P23675" i="17"/>
  <c r="R23675" i="17" s="1" a="1"/>
  <c r="R23675" i="17" s="1"/>
  <c r="Q23675" i="17"/>
  <c r="U23675" i="17"/>
  <c r="P23676" i="17"/>
  <c r="Q23676" i="17"/>
  <c r="U23676" i="17"/>
  <c r="P23677" i="17"/>
  <c r="Q23677" i="17"/>
  <c r="U23677" i="17"/>
  <c r="P23678" i="17"/>
  <c r="R23678" i="17" s="1" a="1"/>
  <c r="R23678" i="17" s="1"/>
  <c r="Q23678" i="17"/>
  <c r="U23678" i="17"/>
  <c r="P23679" i="17"/>
  <c r="R23679" i="17" s="1" a="1"/>
  <c r="R23679" i="17" s="1"/>
  <c r="Q23679" i="17"/>
  <c r="U23679" i="17"/>
  <c r="P23680" i="17"/>
  <c r="Q23680" i="17"/>
  <c r="U23680" i="17"/>
  <c r="P23681" i="17"/>
  <c r="Q23681" i="17"/>
  <c r="U23681" i="17"/>
  <c r="P23682" i="17"/>
  <c r="Q23682" i="17"/>
  <c r="U23682" i="17"/>
  <c r="P23683" i="17"/>
  <c r="R23683" i="17" s="1" a="1"/>
  <c r="R23683" i="17" s="1"/>
  <c r="Q23683" i="17"/>
  <c r="U23683" i="17"/>
  <c r="P23684" i="17"/>
  <c r="Q23684" i="17"/>
  <c r="U23684" i="17"/>
  <c r="P23685" i="17"/>
  <c r="Q23685" i="17"/>
  <c r="U23685" i="17"/>
  <c r="P23686" i="17"/>
  <c r="R23686" i="17" s="1" a="1"/>
  <c r="R23686" i="17" s="1"/>
  <c r="Q23686" i="17"/>
  <c r="U23686" i="17"/>
  <c r="P23687" i="17"/>
  <c r="Q23687" i="17"/>
  <c r="U23687" i="17"/>
  <c r="P23688" i="17"/>
  <c r="Q23688" i="17"/>
  <c r="U23688" i="17"/>
  <c r="P23689" i="17"/>
  <c r="Q23689" i="17"/>
  <c r="U23689" i="17"/>
  <c r="P23690" i="17"/>
  <c r="R23690" i="17" s="1" a="1"/>
  <c r="R23690" i="17" s="1"/>
  <c r="Q23690" i="17"/>
  <c r="U23690" i="17"/>
  <c r="P23691" i="17"/>
  <c r="R23691" i="17" s="1" a="1"/>
  <c r="R23691" i="17" s="1"/>
  <c r="Q23691" i="17"/>
  <c r="U23691" i="17"/>
  <c r="P23692" i="17"/>
  <c r="Q23692" i="17"/>
  <c r="U23692" i="17"/>
  <c r="P23693" i="17"/>
  <c r="R23693" i="17" s="1" a="1"/>
  <c r="R23693" i="17" s="1"/>
  <c r="Q23693" i="17"/>
  <c r="S23693" i="17" a="1"/>
  <c r="S23693" i="17" s="1"/>
  <c r="U23693" i="17"/>
  <c r="P23694" i="17"/>
  <c r="R23694" i="17" s="1" a="1"/>
  <c r="R23694" i="17" s="1"/>
  <c r="Q23694" i="17"/>
  <c r="U23694" i="17"/>
  <c r="P23695" i="17"/>
  <c r="Q23695" i="17"/>
  <c r="U23695" i="17"/>
  <c r="P23696" i="17"/>
  <c r="Q23696" i="17"/>
  <c r="U23696" i="17"/>
  <c r="P23697" i="17"/>
  <c r="Q23697" i="17"/>
  <c r="U23697" i="17"/>
  <c r="P23698" i="17"/>
  <c r="R23698" i="17" s="1" a="1"/>
  <c r="R23698" i="17" s="1"/>
  <c r="Q23698" i="17"/>
  <c r="U23698" i="17"/>
  <c r="P23699" i="17"/>
  <c r="R23699" i="17" s="1" a="1"/>
  <c r="R23699" i="17" s="1"/>
  <c r="Q23699" i="17"/>
  <c r="U23699" i="17"/>
  <c r="P23700" i="17"/>
  <c r="Q23700" i="17"/>
  <c r="U23700" i="17"/>
  <c r="P23701" i="17"/>
  <c r="Q23701" i="17"/>
  <c r="U23701" i="17"/>
  <c r="P23702" i="17"/>
  <c r="R23702" i="17" s="1" a="1"/>
  <c r="R23702" i="17" s="1"/>
  <c r="Q23702" i="17"/>
  <c r="U23702" i="17"/>
  <c r="P23703" i="17"/>
  <c r="R23703" i="17" s="1" a="1"/>
  <c r="R23703" i="17" s="1"/>
  <c r="Q23703" i="17"/>
  <c r="S23703" i="17" a="1"/>
  <c r="S23703" i="17" s="1"/>
  <c r="U23703" i="17"/>
  <c r="P23704" i="17"/>
  <c r="R23704" i="17" s="1" a="1"/>
  <c r="R23704" i="17" s="1"/>
  <c r="Q23704" i="17"/>
  <c r="S23704" i="17" a="1"/>
  <c r="S23704" i="17" s="1"/>
  <c r="U23704" i="17"/>
  <c r="P23705" i="17"/>
  <c r="R23705" i="17" s="1" a="1"/>
  <c r="R23705" i="17" s="1"/>
  <c r="Q23705" i="17"/>
  <c r="U23705" i="17"/>
  <c r="P23706" i="17"/>
  <c r="Q23706" i="17"/>
  <c r="U23706" i="17"/>
  <c r="P23707" i="17"/>
  <c r="Q23707" i="17"/>
  <c r="U23707" i="17"/>
  <c r="P23708" i="17"/>
  <c r="Q23708" i="17"/>
  <c r="U23708" i="17"/>
  <c r="P23709" i="17"/>
  <c r="Q23709" i="17"/>
  <c r="U23709" i="17"/>
  <c r="P23710" i="17"/>
  <c r="R23710" i="17" s="1" a="1"/>
  <c r="R23710" i="17" s="1"/>
  <c r="Q23710" i="17"/>
  <c r="U23710" i="17"/>
  <c r="P23711" i="17"/>
  <c r="R23711" i="17" s="1" a="1"/>
  <c r="R23711" i="17" s="1"/>
  <c r="Q23711" i="17"/>
  <c r="U23711" i="17"/>
  <c r="P23712" i="17"/>
  <c r="Q23712" i="17"/>
  <c r="U23712" i="17"/>
  <c r="P23713" i="17"/>
  <c r="R23713" i="17" s="1" a="1"/>
  <c r="R23713" i="17" s="1"/>
  <c r="Q23713" i="17"/>
  <c r="U23713" i="17"/>
  <c r="P23714" i="17"/>
  <c r="R23714" i="17" s="1" a="1"/>
  <c r="R23714" i="17" s="1"/>
  <c r="Q23714" i="17"/>
  <c r="S23714" i="17" a="1"/>
  <c r="S23714" i="17" s="1"/>
  <c r="U23714" i="17"/>
  <c r="P23715" i="17"/>
  <c r="R23715" i="17" s="1" a="1"/>
  <c r="R23715" i="17" s="1"/>
  <c r="Q23715" i="17"/>
  <c r="S23715" i="17" a="1"/>
  <c r="S23715" i="17" s="1"/>
  <c r="U23715" i="17"/>
  <c r="P23716" i="17"/>
  <c r="R23716" i="17" s="1" a="1"/>
  <c r="R23716" i="17" s="1"/>
  <c r="Q23716" i="17"/>
  <c r="S23716" i="17" a="1"/>
  <c r="S23716" i="17" s="1"/>
  <c r="U23716" i="17"/>
  <c r="P23717" i="17"/>
  <c r="R23717" i="17" s="1" a="1"/>
  <c r="R23717" i="17" s="1"/>
  <c r="Q23717" i="17"/>
  <c r="U23717" i="17"/>
  <c r="P23718" i="17"/>
  <c r="Q23718" i="17"/>
  <c r="U23718" i="17"/>
  <c r="P23719" i="17"/>
  <c r="R23719" i="17" s="1" a="1"/>
  <c r="R23719" i="17" s="1"/>
  <c r="Q23719" i="17"/>
  <c r="U23719" i="17"/>
  <c r="P23720" i="17"/>
  <c r="Q23720" i="17"/>
  <c r="U23720" i="17"/>
  <c r="P23721" i="17"/>
  <c r="R23721" i="17" s="1" a="1"/>
  <c r="R23721" i="17" s="1"/>
  <c r="Q23721" i="17"/>
  <c r="U23721" i="17"/>
  <c r="P23722" i="17"/>
  <c r="R23722" i="17" s="1" a="1"/>
  <c r="R23722" i="17" s="1"/>
  <c r="Q23722" i="17"/>
  <c r="U23722" i="17"/>
  <c r="P23723" i="17"/>
  <c r="R23723" i="17" s="1" a="1"/>
  <c r="R23723" i="17" s="1"/>
  <c r="Q23723" i="17"/>
  <c r="U23723" i="17"/>
  <c r="P23724" i="17"/>
  <c r="R23724" i="17" s="1" a="1"/>
  <c r="R23724" i="17" s="1"/>
  <c r="Q23724" i="17"/>
  <c r="S23724" i="17" a="1"/>
  <c r="S23724" i="17" s="1"/>
  <c r="U23724" i="17"/>
  <c r="P23725" i="17"/>
  <c r="R23725" i="17" s="1" a="1"/>
  <c r="R23725" i="17" s="1"/>
  <c r="Q23725" i="17"/>
  <c r="S23725" i="17" a="1"/>
  <c r="S23725" i="17" s="1"/>
  <c r="U23725" i="17"/>
  <c r="P23726" i="17"/>
  <c r="R23726" i="17" s="1" a="1"/>
  <c r="R23726" i="17" s="1"/>
  <c r="Q23726" i="17"/>
  <c r="U23726" i="17"/>
  <c r="P23727" i="17"/>
  <c r="Q23727" i="17"/>
  <c r="U23727" i="17"/>
  <c r="P23728" i="17"/>
  <c r="R23728" i="17" s="1" a="1"/>
  <c r="R23728" i="17" s="1"/>
  <c r="Q23728" i="17"/>
  <c r="U23728" i="17"/>
  <c r="P23729" i="17"/>
  <c r="Q23729" i="17"/>
  <c r="U23729" i="17"/>
  <c r="P23730" i="17"/>
  <c r="R23730" i="17" s="1" a="1"/>
  <c r="R23730" i="17" s="1"/>
  <c r="Q23730" i="17"/>
  <c r="U23730" i="17"/>
  <c r="P23731" i="17"/>
  <c r="R23731" i="17" s="1" a="1"/>
  <c r="R23731" i="17" s="1"/>
  <c r="Q23731" i="17"/>
  <c r="U23731" i="17"/>
  <c r="P23732" i="17"/>
  <c r="R23732" i="17" s="1" a="1"/>
  <c r="R23732" i="17" s="1"/>
  <c r="Q23732" i="17"/>
  <c r="U23732" i="17"/>
  <c r="P23733" i="17"/>
  <c r="Q23733" i="17"/>
  <c r="U23733" i="17"/>
  <c r="P23734" i="17"/>
  <c r="R23734" i="17" s="1" a="1"/>
  <c r="R23734" i="17" s="1"/>
  <c r="Q23734" i="17"/>
  <c r="S23734" i="17" a="1"/>
  <c r="S23734" i="17" s="1"/>
  <c r="U23734" i="17"/>
  <c r="P23735" i="17"/>
  <c r="R23735" i="17" s="1" a="1"/>
  <c r="R23735" i="17" s="1"/>
  <c r="Q23735" i="17"/>
  <c r="S23735" i="17" a="1"/>
  <c r="S23735" i="17" s="1"/>
  <c r="U23735" i="17"/>
  <c r="P23736" i="17"/>
  <c r="R23736" i="17" s="1" a="1"/>
  <c r="R23736" i="17" s="1"/>
  <c r="Q23736" i="17"/>
  <c r="S23736" i="17" a="1"/>
  <c r="S23736" i="17" s="1"/>
  <c r="U23736" i="17"/>
  <c r="P23737" i="17"/>
  <c r="R23737" i="17" s="1" a="1"/>
  <c r="R23737" i="17" s="1"/>
  <c r="Q23737" i="17"/>
  <c r="U23737" i="17"/>
  <c r="P23738" i="17"/>
  <c r="Q23738" i="17"/>
  <c r="U23738" i="17"/>
  <c r="P23739" i="17"/>
  <c r="Q23739" i="17"/>
  <c r="U23739" i="17"/>
  <c r="P23740" i="17"/>
  <c r="Q23740" i="17"/>
  <c r="U23740" i="17"/>
  <c r="P23741" i="17"/>
  <c r="Q23741" i="17"/>
  <c r="U23741" i="17"/>
  <c r="P23742" i="17"/>
  <c r="R23742" i="17" s="1" a="1"/>
  <c r="R23742" i="17" s="1"/>
  <c r="Q23742" i="17"/>
  <c r="S23742" i="17" a="1"/>
  <c r="S23742" i="17" s="1"/>
  <c r="U23742" i="17"/>
  <c r="P23743" i="17"/>
  <c r="R23743" i="17" s="1" a="1"/>
  <c r="R23743" i="17" s="1"/>
  <c r="Q23743" i="17"/>
  <c r="S23743" i="17" a="1"/>
  <c r="S23743" i="17" s="1"/>
  <c r="U23743" i="17"/>
  <c r="P23744" i="17"/>
  <c r="R23744" i="17" s="1" a="1"/>
  <c r="R23744" i="17" s="1"/>
  <c r="Q23744" i="17"/>
  <c r="U23744" i="17"/>
  <c r="P23745" i="17"/>
  <c r="Q23745" i="17"/>
  <c r="U23745" i="17"/>
  <c r="P23746" i="17"/>
  <c r="Q23746" i="17"/>
  <c r="U23746" i="17"/>
  <c r="P23747" i="17"/>
  <c r="R23747" i="17" s="1" a="1"/>
  <c r="R23747" i="17" s="1"/>
  <c r="Q23747" i="17"/>
  <c r="U23747" i="17"/>
  <c r="P23748" i="17"/>
  <c r="R23748" i="17" s="1" a="1"/>
  <c r="R23748" i="17" s="1"/>
  <c r="Q23748" i="17"/>
  <c r="U23748" i="17"/>
  <c r="P23749" i="17"/>
  <c r="Q23749" i="17"/>
  <c r="U23749" i="17"/>
  <c r="P23750" i="17"/>
  <c r="R23750" i="17" s="1" a="1"/>
  <c r="R23750" i="17" s="1"/>
  <c r="Q23750" i="17"/>
  <c r="U23750" i="17"/>
  <c r="P23751" i="17"/>
  <c r="R23751" i="17" s="1" a="1"/>
  <c r="R23751" i="17" s="1"/>
  <c r="Q23751" i="17"/>
  <c r="U23751" i="17"/>
  <c r="P23752" i="17"/>
  <c r="R23752" i="17" s="1" a="1"/>
  <c r="R23752" i="17" s="1"/>
  <c r="Q23752" i="17"/>
  <c r="S23752" i="17" a="1"/>
  <c r="S23752" i="17" s="1"/>
  <c r="U23752" i="17"/>
  <c r="P23753" i="17"/>
  <c r="R23753" i="17" s="1" a="1"/>
  <c r="R23753" i="17" s="1"/>
  <c r="Q23753" i="17"/>
  <c r="S23753" i="17" a="1"/>
  <c r="S23753" i="17" s="1"/>
  <c r="U23753" i="17"/>
  <c r="P23754" i="17"/>
  <c r="R23754" i="17" s="1" a="1"/>
  <c r="R23754" i="17" s="1"/>
  <c r="Q23754" i="17"/>
  <c r="U23754" i="17"/>
  <c r="P23755" i="17"/>
  <c r="Q23755" i="17"/>
  <c r="U23755" i="17"/>
  <c r="P23756" i="17"/>
  <c r="Q23756" i="17"/>
  <c r="U23756" i="17"/>
  <c r="P23757" i="17"/>
  <c r="Q23757" i="17"/>
  <c r="U23757" i="17"/>
  <c r="P23758" i="17"/>
  <c r="R23758" i="17" s="1" a="1"/>
  <c r="R23758" i="17" s="1"/>
  <c r="Q23758" i="17"/>
  <c r="U23758" i="17"/>
  <c r="P23759" i="17"/>
  <c r="R23759" i="17" s="1" a="1"/>
  <c r="R23759" i="17" s="1"/>
  <c r="Q23759" i="17"/>
  <c r="U23759" i="17"/>
  <c r="P23760" i="17"/>
  <c r="Q23760" i="17"/>
  <c r="U23760" i="17"/>
  <c r="P23761" i="17"/>
  <c r="Q23761" i="17"/>
  <c r="U23761" i="17"/>
  <c r="P23762" i="17"/>
  <c r="R23762" i="17" s="1" a="1"/>
  <c r="R23762" i="17" s="1"/>
  <c r="Q23762" i="17"/>
  <c r="S23762" i="17" a="1"/>
  <c r="S23762" i="17" s="1"/>
  <c r="U23762" i="17"/>
  <c r="P23763" i="17"/>
  <c r="R23763" i="17" s="1" a="1"/>
  <c r="R23763" i="17" s="1"/>
  <c r="Q23763" i="17"/>
  <c r="S23763" i="17" a="1"/>
  <c r="S23763" i="17" s="1"/>
  <c r="U23763" i="17"/>
  <c r="P23764" i="17"/>
  <c r="Q23764" i="17"/>
  <c r="U23764" i="17"/>
  <c r="P23765" i="17"/>
  <c r="Q23765" i="17"/>
  <c r="U23765" i="17"/>
  <c r="P23766" i="17"/>
  <c r="R23766" i="17" s="1" a="1"/>
  <c r="R23766" i="17" s="1"/>
  <c r="Q23766" i="17"/>
  <c r="U23766" i="17"/>
  <c r="P23767" i="17"/>
  <c r="Q23767" i="17"/>
  <c r="U23767" i="17"/>
  <c r="P23768" i="17"/>
  <c r="Q23768" i="17"/>
  <c r="U23768" i="17"/>
  <c r="P23769" i="17"/>
  <c r="Q23769" i="17"/>
  <c r="U23769" i="17"/>
  <c r="P23770" i="17"/>
  <c r="R23770" i="17" s="1" a="1"/>
  <c r="R23770" i="17" s="1"/>
  <c r="Q23770" i="17"/>
  <c r="U23770" i="17"/>
  <c r="P23771" i="17"/>
  <c r="R23771" i="17" s="1" a="1"/>
  <c r="R23771" i="17" s="1"/>
  <c r="Q23771" i="17"/>
  <c r="U23771" i="17"/>
  <c r="P23772" i="17"/>
  <c r="Q23772" i="17"/>
  <c r="U23772" i="17"/>
  <c r="P23773" i="17"/>
  <c r="Q23773" i="17"/>
  <c r="U23773" i="17"/>
  <c r="P23774" i="17"/>
  <c r="R23774" i="17" s="1" a="1"/>
  <c r="R23774" i="17" s="1"/>
  <c r="Q23774" i="17"/>
  <c r="S23774" i="17" a="1"/>
  <c r="S23774" i="17" s="1"/>
  <c r="U23774" i="17"/>
  <c r="P23775" i="17"/>
  <c r="R23775" i="17" s="1" a="1"/>
  <c r="R23775" i="17" s="1"/>
  <c r="Q23775" i="17"/>
  <c r="U23775" i="17"/>
  <c r="P23776" i="17"/>
  <c r="Q23776" i="17"/>
  <c r="U23776" i="17"/>
  <c r="P23777" i="17"/>
  <c r="Q23777" i="17"/>
  <c r="U23777" i="17"/>
  <c r="P23778" i="17"/>
  <c r="R23778" i="17" s="1" a="1"/>
  <c r="R23778" i="17" s="1"/>
  <c r="Q23778" i="17"/>
  <c r="U23778" i="17"/>
  <c r="P23779" i="17"/>
  <c r="R23779" i="17" s="1" a="1"/>
  <c r="R23779" i="17" s="1"/>
  <c r="Q23779" i="17"/>
  <c r="U23779" i="17"/>
  <c r="P23780" i="17"/>
  <c r="Q23780" i="17"/>
  <c r="U23780" i="17"/>
  <c r="P23781" i="17"/>
  <c r="Q23781" i="17"/>
  <c r="U23781" i="17"/>
  <c r="P23782" i="17"/>
  <c r="R23782" i="17" s="1" a="1"/>
  <c r="R23782" i="17" s="1"/>
  <c r="Q23782" i="17"/>
  <c r="U23782" i="17"/>
  <c r="P23783" i="17"/>
  <c r="R23783" i="17" s="1" a="1"/>
  <c r="R23783" i="17" s="1"/>
  <c r="Q23783" i="17"/>
  <c r="S23783" i="17" a="1"/>
  <c r="S23783" i="17" s="1"/>
  <c r="U23783" i="17"/>
  <c r="P23784" i="17"/>
  <c r="R23784" i="17" s="1" a="1"/>
  <c r="R23784" i="17" s="1"/>
  <c r="Q23784" i="17"/>
  <c r="S23784" i="17" a="1"/>
  <c r="S23784" i="17" s="1"/>
  <c r="U23784" i="17"/>
  <c r="P23785" i="17"/>
  <c r="R23785" i="17" s="1" a="1"/>
  <c r="R23785" i="17" s="1"/>
  <c r="Q23785" i="17"/>
  <c r="U23785" i="17"/>
  <c r="P23786" i="17"/>
  <c r="Q23786" i="17"/>
  <c r="U23786" i="17"/>
  <c r="P23787" i="17"/>
  <c r="R23787" i="17" s="1" a="1"/>
  <c r="R23787" i="17" s="1"/>
  <c r="Q23787" i="17"/>
  <c r="U23787" i="17"/>
  <c r="P23788" i="17"/>
  <c r="Q23788" i="17"/>
  <c r="U23788" i="17"/>
  <c r="P23789" i="17"/>
  <c r="Q23789" i="17"/>
  <c r="U23789" i="17"/>
  <c r="P23790" i="17"/>
  <c r="Q23790" i="17"/>
  <c r="U23790" i="17"/>
  <c r="P23791" i="17"/>
  <c r="R23791" i="17" s="1" a="1"/>
  <c r="R23791" i="17" s="1"/>
  <c r="Q23791" i="17"/>
  <c r="S23791" i="17" a="1"/>
  <c r="S23791" i="17" s="1"/>
  <c r="U23791" i="17"/>
  <c r="P23792" i="17"/>
  <c r="Q23792" i="17"/>
  <c r="U23792" i="17"/>
  <c r="P23793" i="17"/>
  <c r="Q23793" i="17"/>
  <c r="U23793" i="17"/>
  <c r="P23794" i="17"/>
  <c r="R23794" i="17" s="1" a="1"/>
  <c r="R23794" i="17" s="1"/>
  <c r="Q23794" i="17"/>
  <c r="U23794" i="17"/>
  <c r="P23795" i="17"/>
  <c r="R23795" i="17" s="1" a="1"/>
  <c r="R23795" i="17" s="1"/>
  <c r="Q23795" i="17"/>
  <c r="U23795" i="17"/>
  <c r="P23796" i="17"/>
  <c r="R23796" i="17" s="1" a="1"/>
  <c r="R23796" i="17" s="1"/>
  <c r="Q23796" i="17"/>
  <c r="S23796" i="17" a="1"/>
  <c r="S23796" i="17" s="1"/>
  <c r="U23796" i="17"/>
  <c r="P23797" i="17"/>
  <c r="Q23797" i="17"/>
  <c r="U23797" i="17"/>
  <c r="P23798" i="17"/>
  <c r="Q23798" i="17"/>
  <c r="U23798" i="17"/>
  <c r="P23799" i="17"/>
  <c r="R23799" i="17" s="1" a="1"/>
  <c r="R23799" i="17" s="1"/>
  <c r="Q23799" i="17"/>
  <c r="U23799" i="17"/>
  <c r="P23800" i="17"/>
  <c r="Q23800" i="17"/>
  <c r="U23800" i="17"/>
  <c r="P23801" i="17"/>
  <c r="Q23801" i="17"/>
  <c r="U23801" i="17"/>
  <c r="P23802" i="17"/>
  <c r="R23802" i="17" s="1" a="1"/>
  <c r="R23802" i="17" s="1"/>
  <c r="Q23802" i="17"/>
  <c r="S23802" i="17" a="1"/>
  <c r="S23802" i="17" s="1"/>
  <c r="U23802" i="17"/>
  <c r="P23803" i="17"/>
  <c r="Q23803" i="17"/>
  <c r="U23803" i="17"/>
  <c r="P23804" i="17"/>
  <c r="Q23804" i="17"/>
  <c r="U23804" i="17"/>
  <c r="P23805" i="17"/>
  <c r="R23805" i="17" s="1" a="1"/>
  <c r="R23805" i="17" s="1"/>
  <c r="Q23805" i="17"/>
  <c r="U23805" i="17"/>
  <c r="P23806" i="17"/>
  <c r="R23806" i="17" s="1" a="1"/>
  <c r="R23806" i="17" s="1"/>
  <c r="Q23806" i="17"/>
  <c r="U23806" i="17"/>
  <c r="P23807" i="17"/>
  <c r="Q23807" i="17"/>
  <c r="U23807" i="17"/>
  <c r="P23808" i="17"/>
  <c r="R23808" i="17" s="1" a="1"/>
  <c r="R23808" i="17" s="1"/>
  <c r="Q23808" i="17"/>
  <c r="S23808" i="17" a="1"/>
  <c r="S23808" i="17" s="1"/>
  <c r="U23808" i="17"/>
  <c r="P23809" i="17"/>
  <c r="R23809" i="17" s="1" a="1"/>
  <c r="R23809" i="17" s="1"/>
  <c r="Q23809" i="17"/>
  <c r="U23809" i="17"/>
  <c r="P23810" i="17"/>
  <c r="Q23810" i="17"/>
  <c r="U23810" i="17"/>
  <c r="P23811" i="17"/>
  <c r="R23811" i="17" s="1" a="1"/>
  <c r="R23811" i="17" s="1"/>
  <c r="Q23811" i="17"/>
  <c r="U23811" i="17"/>
  <c r="P23812" i="17"/>
  <c r="Q23812" i="17"/>
  <c r="U23812" i="17"/>
  <c r="P23813" i="17"/>
  <c r="R23813" i="17" s="1" a="1"/>
  <c r="R23813" i="17" s="1"/>
  <c r="Q23813" i="17"/>
  <c r="U23813" i="17"/>
  <c r="P23814" i="17"/>
  <c r="R23814" i="17" s="1" a="1"/>
  <c r="R23814" i="17" s="1"/>
  <c r="Q23814" i="17"/>
  <c r="S23814" i="17" a="1"/>
  <c r="S23814" i="17" s="1"/>
  <c r="U23814" i="17"/>
  <c r="P23815" i="17"/>
  <c r="R23815" i="17" s="1" a="1"/>
  <c r="R23815" i="17" s="1"/>
  <c r="Q23815" i="17"/>
  <c r="U23815" i="17"/>
  <c r="P23816" i="17"/>
  <c r="R23816" i="17" s="1" a="1"/>
  <c r="R23816" i="17" s="1"/>
  <c r="Q23816" i="17"/>
  <c r="U23816" i="17"/>
  <c r="P23817" i="17"/>
  <c r="R23817" i="17" s="1" a="1"/>
  <c r="R23817" i="17" s="1"/>
  <c r="Q23817" i="17"/>
  <c r="S23817" i="17" a="1"/>
  <c r="S23817" i="17" s="1"/>
  <c r="U23817" i="17"/>
  <c r="P23818" i="17"/>
  <c r="Q23818" i="17"/>
  <c r="U23818" i="17"/>
  <c r="P23819" i="17"/>
  <c r="Q23819" i="17"/>
  <c r="U23819" i="17"/>
  <c r="P23820" i="17"/>
  <c r="R23820" i="17" s="1" a="1"/>
  <c r="R23820" i="17" s="1"/>
  <c r="Q23820" i="17"/>
  <c r="U23820" i="17"/>
  <c r="P23821" i="17"/>
  <c r="Q23821" i="17"/>
  <c r="U23821" i="17"/>
  <c r="P23822" i="17"/>
  <c r="R23822" i="17" s="1" a="1"/>
  <c r="R23822" i="17" s="1"/>
  <c r="Q23822" i="17"/>
  <c r="U23822" i="17"/>
  <c r="P23823" i="17"/>
  <c r="Q23823" i="17"/>
  <c r="U23823" i="17"/>
  <c r="P23824" i="17"/>
  <c r="Q23824" i="17"/>
  <c r="U23824" i="17"/>
  <c r="P23825" i="17"/>
  <c r="Q23825" i="17"/>
  <c r="U23825" i="17"/>
  <c r="P23826" i="17"/>
  <c r="Q23826" i="17"/>
  <c r="U23826" i="17"/>
  <c r="P23827" i="17"/>
  <c r="R23827" i="17" s="1" a="1"/>
  <c r="R23827" i="17" s="1"/>
  <c r="Q23827" i="17"/>
  <c r="U23827" i="17"/>
  <c r="P23828" i="17"/>
  <c r="Q23828" i="17"/>
  <c r="U23828" i="17"/>
  <c r="P23829" i="17"/>
  <c r="Q23829" i="17"/>
  <c r="U23829" i="17"/>
  <c r="P23830" i="17"/>
  <c r="R23830" i="17" s="1" a="1"/>
  <c r="R23830" i="17" s="1"/>
  <c r="Q23830" i="17"/>
  <c r="U23830" i="17"/>
  <c r="P23831" i="17"/>
  <c r="R23831" i="17" s="1" a="1"/>
  <c r="R23831" i="17" s="1"/>
  <c r="Q23831" i="17"/>
  <c r="U23831" i="17"/>
  <c r="P23832" i="17"/>
  <c r="R23832" i="17" s="1" a="1"/>
  <c r="R23832" i="17" s="1"/>
  <c r="Q23832" i="17"/>
  <c r="U23832" i="17"/>
  <c r="P23833" i="17"/>
  <c r="Q23833" i="17"/>
  <c r="U23833" i="17"/>
  <c r="P23834" i="17"/>
  <c r="Q23834" i="17"/>
  <c r="U23834" i="17"/>
  <c r="P23835" i="17"/>
  <c r="R23835" i="17" s="1" a="1"/>
  <c r="R23835" i="17" s="1"/>
  <c r="Q23835" i="17"/>
  <c r="U23835" i="17"/>
  <c r="P23836" i="17"/>
  <c r="R23836" i="17" s="1" a="1"/>
  <c r="R23836" i="17" s="1"/>
  <c r="Q23836" i="17"/>
  <c r="U23836" i="17"/>
  <c r="P23837" i="17"/>
  <c r="Q23837" i="17"/>
  <c r="U23837" i="17"/>
  <c r="P23838" i="17"/>
  <c r="Q23838" i="17"/>
  <c r="U23838" i="17"/>
  <c r="P23839" i="17"/>
  <c r="Q23839" i="17"/>
  <c r="U23839" i="17"/>
  <c r="P23840" i="17"/>
  <c r="R23840" i="17" s="1" a="1"/>
  <c r="R23840" i="17" s="1"/>
  <c r="Q23840" i="17"/>
  <c r="U23840" i="17"/>
  <c r="P23841" i="17"/>
  <c r="Q23841" i="17"/>
  <c r="U23841" i="17"/>
  <c r="P23842" i="17"/>
  <c r="R23842" i="17" s="1" a="1"/>
  <c r="R23842" i="17" s="1"/>
  <c r="Q23842" i="17"/>
  <c r="U23842" i="17"/>
  <c r="P23843" i="17"/>
  <c r="Q23843" i="17"/>
  <c r="U23843" i="17"/>
  <c r="P23844" i="17"/>
  <c r="Q23844" i="17"/>
  <c r="U23844" i="17"/>
  <c r="P23845" i="17"/>
  <c r="R23845" i="17" s="1" a="1"/>
  <c r="R23845" i="17" s="1"/>
  <c r="Q23845" i="17"/>
  <c r="U23845" i="17"/>
  <c r="P23846" i="17"/>
  <c r="R23846" i="17" s="1" a="1"/>
  <c r="R23846" i="17" s="1"/>
  <c r="Q23846" i="17"/>
  <c r="U23846" i="17"/>
  <c r="P23847" i="17"/>
  <c r="R23847" i="17" s="1" a="1"/>
  <c r="R23847" i="17" s="1"/>
  <c r="Q23847" i="17"/>
  <c r="U23847" i="17"/>
  <c r="P23848" i="17"/>
  <c r="Q23848" i="17"/>
  <c r="U23848" i="17"/>
  <c r="P23849" i="17"/>
  <c r="Q23849" i="17"/>
  <c r="U23849" i="17"/>
  <c r="P23850" i="17"/>
  <c r="Q23850" i="17"/>
  <c r="U23850" i="17"/>
  <c r="P23851" i="17"/>
  <c r="R23851" i="17" s="1" a="1"/>
  <c r="R23851" i="17" s="1"/>
  <c r="Q23851" i="17"/>
  <c r="U23851" i="17"/>
  <c r="P23852" i="17"/>
  <c r="R23852" i="17" s="1" a="1"/>
  <c r="R23852" i="17" s="1"/>
  <c r="Q23852" i="17"/>
  <c r="U23852" i="17"/>
  <c r="P23853" i="17"/>
  <c r="Q23853" i="17"/>
  <c r="U23853" i="17"/>
  <c r="P23854" i="17"/>
  <c r="R23854" i="17" s="1" a="1"/>
  <c r="R23854" i="17" s="1"/>
  <c r="Q23854" i="17"/>
  <c r="U23854" i="17"/>
  <c r="P23855" i="17"/>
  <c r="R23855" i="17" s="1" a="1"/>
  <c r="R23855" i="17" s="1"/>
  <c r="Q23855" i="17"/>
  <c r="U23855" i="17"/>
  <c r="P23856" i="17"/>
  <c r="R23856" i="17" s="1" a="1"/>
  <c r="R23856" i="17" s="1"/>
  <c r="Q23856" i="17"/>
  <c r="U23856" i="17"/>
  <c r="P23857" i="17"/>
  <c r="Q23857" i="17"/>
  <c r="U23857" i="17"/>
  <c r="P23858" i="17"/>
  <c r="Q23858" i="17"/>
  <c r="U23858" i="17"/>
  <c r="P23859" i="17"/>
  <c r="R23859" i="17" s="1" a="1"/>
  <c r="R23859" i="17" s="1"/>
  <c r="Q23859" i="17"/>
  <c r="U23859" i="17"/>
  <c r="P23860" i="17"/>
  <c r="R23860" i="17" s="1" a="1"/>
  <c r="R23860" i="17" s="1"/>
  <c r="Q23860" i="17"/>
  <c r="U23860" i="17"/>
  <c r="P23861" i="17"/>
  <c r="Q23861" i="17"/>
  <c r="U23861" i="17"/>
  <c r="P23862" i="17"/>
  <c r="Q23862" i="17"/>
  <c r="U23862" i="17"/>
  <c r="P23863" i="17"/>
  <c r="Q23863" i="17"/>
  <c r="U23863" i="17"/>
  <c r="P23864" i="17"/>
  <c r="R23864" i="17" s="1" a="1"/>
  <c r="R23864" i="17" s="1"/>
  <c r="Q23864" i="17"/>
  <c r="U23864" i="17"/>
  <c r="P23865" i="17"/>
  <c r="R23865" i="17" s="1" a="1"/>
  <c r="R23865" i="17" s="1"/>
  <c r="Q23865" i="17"/>
  <c r="U23865" i="17"/>
  <c r="P23866" i="17"/>
  <c r="Q23866" i="17"/>
  <c r="U23866" i="17"/>
  <c r="P23867" i="17"/>
  <c r="Q23867" i="17"/>
  <c r="U23867" i="17"/>
  <c r="P23868" i="17"/>
  <c r="Q23868" i="17"/>
  <c r="U23868" i="17"/>
  <c r="P23869" i="17"/>
  <c r="Q23869" i="17"/>
  <c r="U23869" i="17"/>
  <c r="P23870" i="17"/>
  <c r="R23870" i="17" s="1" a="1"/>
  <c r="R23870" i="17" s="1"/>
  <c r="Q23870" i="17"/>
  <c r="U23870" i="17"/>
  <c r="P23871" i="17"/>
  <c r="R23871" i="17" s="1" a="1"/>
  <c r="R23871" i="17" s="1"/>
  <c r="Q23871" i="17"/>
  <c r="U23871" i="17"/>
  <c r="P23872" i="17"/>
  <c r="R23872" i="17" s="1" a="1"/>
  <c r="R23872" i="17" s="1"/>
  <c r="Q23872" i="17"/>
  <c r="U23872" i="17"/>
  <c r="P23873" i="17"/>
  <c r="Q23873" i="17"/>
  <c r="U23873" i="17"/>
  <c r="P23874" i="17"/>
  <c r="Q23874" i="17"/>
  <c r="U23874" i="17"/>
  <c r="P23875" i="17"/>
  <c r="R23875" i="17" s="1" a="1"/>
  <c r="R23875" i="17" s="1"/>
  <c r="Q23875" i="17"/>
  <c r="U23875" i="17"/>
  <c r="P23876" i="17"/>
  <c r="R23876" i="17" s="1" a="1"/>
  <c r="R23876" i="17" s="1"/>
  <c r="Q23876" i="17"/>
  <c r="U23876" i="17"/>
  <c r="P23877" i="17"/>
  <c r="Q23877" i="17"/>
  <c r="U23877" i="17"/>
  <c r="P23878" i="17"/>
  <c r="Q23878" i="17"/>
  <c r="U23878" i="17"/>
  <c r="P23879" i="17"/>
  <c r="Q23879" i="17"/>
  <c r="U23879" i="17"/>
  <c r="P23880" i="17"/>
  <c r="R23880" i="17" s="1" a="1"/>
  <c r="R23880" i="17" s="1"/>
  <c r="Q23880" i="17"/>
  <c r="U23880" i="17"/>
  <c r="P23881" i="17"/>
  <c r="R23881" i="17" s="1" a="1"/>
  <c r="R23881" i="17" s="1"/>
  <c r="Q23881" i="17"/>
  <c r="U23881" i="17"/>
  <c r="P23882" i="17"/>
  <c r="Q23882" i="17"/>
  <c r="U23882" i="17"/>
  <c r="P23883" i="17"/>
  <c r="R23883" i="17" s="1" a="1"/>
  <c r="R23883" i="17" s="1"/>
  <c r="Q23883" i="17"/>
  <c r="U23883" i="17"/>
  <c r="P23884" i="17"/>
  <c r="Q23884" i="17"/>
  <c r="U23884" i="17"/>
  <c r="P23885" i="17"/>
  <c r="Q23885" i="17"/>
  <c r="U23885" i="17"/>
  <c r="P23886" i="17"/>
  <c r="R23886" i="17" s="1" a="1"/>
  <c r="R23886" i="17" s="1"/>
  <c r="Q23886" i="17"/>
  <c r="U23886" i="17"/>
  <c r="P23887" i="17"/>
  <c r="Q23887" i="17"/>
  <c r="U23887" i="17"/>
  <c r="P23888" i="17"/>
  <c r="R23888" i="17" s="1" a="1"/>
  <c r="R23888" i="17" s="1"/>
  <c r="Q23888" i="17"/>
  <c r="U23888" i="17"/>
  <c r="P23889" i="17"/>
  <c r="Q23889" i="17"/>
  <c r="U23889" i="17"/>
  <c r="P23890" i="17"/>
  <c r="Q23890" i="17"/>
  <c r="U23890" i="17"/>
  <c r="P23891" i="17"/>
  <c r="Q23891" i="17"/>
  <c r="U23891" i="17"/>
  <c r="P23892" i="17"/>
  <c r="Q23892" i="17"/>
  <c r="U23892" i="17"/>
  <c r="P23893" i="17"/>
  <c r="Q23893" i="17"/>
  <c r="U23893" i="17"/>
  <c r="P23894" i="17"/>
  <c r="R23894" i="17" s="1" a="1"/>
  <c r="R23894" i="17" s="1"/>
  <c r="Q23894" i="17"/>
  <c r="U23894" i="17"/>
  <c r="P23895" i="17"/>
  <c r="R23895" i="17" s="1" a="1"/>
  <c r="R23895" i="17" s="1"/>
  <c r="Q23895" i="17"/>
  <c r="U23895" i="17"/>
  <c r="P23896" i="17"/>
  <c r="R23896" i="17" s="1" a="1"/>
  <c r="R23896" i="17" s="1"/>
  <c r="Q23896" i="17"/>
  <c r="U23896" i="17"/>
  <c r="P23897" i="17"/>
  <c r="Q23897" i="17"/>
  <c r="U23897" i="17"/>
  <c r="P23898" i="17"/>
  <c r="Q23898" i="17"/>
  <c r="U23898" i="17"/>
  <c r="P23899" i="17"/>
  <c r="R23899" i="17" s="1" a="1"/>
  <c r="R23899" i="17" s="1"/>
  <c r="Q23899" i="17"/>
  <c r="U23899" i="17"/>
  <c r="P23900" i="17"/>
  <c r="R23900" i="17" s="1" a="1"/>
  <c r="R23900" i="17" s="1"/>
  <c r="Q23900" i="17"/>
  <c r="U23900" i="17"/>
  <c r="P23901" i="17"/>
  <c r="Q23901" i="17"/>
  <c r="U23901" i="17"/>
  <c r="P23902" i="17"/>
  <c r="Q23902" i="17"/>
  <c r="U23902" i="17"/>
  <c r="P23903" i="17"/>
  <c r="Q23903" i="17"/>
  <c r="U23903" i="17"/>
  <c r="P23904" i="17"/>
  <c r="R23904" i="17" s="1" a="1"/>
  <c r="R23904" i="17" s="1"/>
  <c r="Q23904" i="17"/>
  <c r="U23904" i="17"/>
  <c r="P23905" i="17"/>
  <c r="Q23905" i="17"/>
  <c r="U23905" i="17"/>
  <c r="P23906" i="17"/>
  <c r="R23906" i="17" s="1" a="1"/>
  <c r="R23906" i="17" s="1"/>
  <c r="Q23906" i="17"/>
  <c r="U23906" i="17"/>
  <c r="P23907" i="17"/>
  <c r="R23907" i="17" s="1" a="1"/>
  <c r="R23907" i="17" s="1"/>
  <c r="Q23907" i="17"/>
  <c r="U23907" i="17"/>
  <c r="P23908" i="17"/>
  <c r="Q23908" i="17"/>
  <c r="U23908" i="17"/>
  <c r="P23909" i="17"/>
  <c r="Q23909" i="17"/>
  <c r="U23909" i="17"/>
  <c r="P23910" i="17"/>
  <c r="R23910" i="17" s="1" a="1"/>
  <c r="R23910" i="17" s="1"/>
  <c r="Q23910" i="17"/>
  <c r="U23910" i="17"/>
  <c r="P23911" i="17"/>
  <c r="Q23911" i="17"/>
  <c r="U23911" i="17"/>
  <c r="P23912" i="17"/>
  <c r="R23912" i="17" s="1" a="1"/>
  <c r="R23912" i="17" s="1"/>
  <c r="Q23912" i="17"/>
  <c r="U23912" i="17"/>
  <c r="P23913" i="17"/>
  <c r="Q23913" i="17"/>
  <c r="U23913" i="17"/>
  <c r="P23914" i="17"/>
  <c r="Q23914" i="17"/>
  <c r="U23914" i="17"/>
  <c r="P23915" i="17"/>
  <c r="R23915" i="17" s="1" a="1"/>
  <c r="R23915" i="17" s="1"/>
  <c r="Q23915" i="17"/>
  <c r="U23915" i="17"/>
  <c r="P23916" i="17"/>
  <c r="Q23916" i="17"/>
  <c r="U23916" i="17"/>
  <c r="P23917" i="17"/>
  <c r="Q23917" i="17"/>
  <c r="U23917" i="17"/>
  <c r="P23918" i="17"/>
  <c r="R23918" i="17" s="1" a="1"/>
  <c r="R23918" i="17" s="1"/>
  <c r="Q23918" i="17"/>
  <c r="U23918" i="17"/>
  <c r="P23919" i="17"/>
  <c r="Q23919" i="17"/>
  <c r="U23919" i="17"/>
  <c r="P23920" i="17"/>
  <c r="R23920" i="17" s="1" a="1"/>
  <c r="R23920" i="17" s="1"/>
  <c r="Q23920" i="17"/>
  <c r="U23920" i="17"/>
  <c r="P23921" i="17"/>
  <c r="Q23921" i="17"/>
  <c r="U23921" i="17"/>
  <c r="P23922" i="17"/>
  <c r="R23922" i="17" s="1" a="1"/>
  <c r="R23922" i="17" s="1"/>
  <c r="Q23922" i="17"/>
  <c r="U23922" i="17"/>
  <c r="P23923" i="17"/>
  <c r="R23923" i="17" s="1" a="1"/>
  <c r="R23923" i="17" s="1"/>
  <c r="Q23923" i="17"/>
  <c r="U23923" i="17"/>
  <c r="P23924" i="17"/>
  <c r="Q23924" i="17"/>
  <c r="U23924" i="17"/>
  <c r="P23925" i="17"/>
  <c r="Q23925" i="17"/>
  <c r="U23925" i="17"/>
  <c r="P23926" i="17"/>
  <c r="R23926" i="17" s="1" a="1"/>
  <c r="R23926" i="17" s="1"/>
  <c r="Q23926" i="17"/>
  <c r="U23926" i="17"/>
  <c r="P23927" i="17"/>
  <c r="Q23927" i="17"/>
  <c r="U23927" i="17"/>
  <c r="P23928" i="17"/>
  <c r="R23928" i="17" s="1" a="1"/>
  <c r="R23928" i="17" s="1"/>
  <c r="Q23928" i="17"/>
  <c r="U23928" i="17"/>
  <c r="P23929" i="17"/>
  <c r="Q23929" i="17"/>
  <c r="U23929" i="17"/>
  <c r="P23930" i="17"/>
  <c r="Q23930" i="17"/>
  <c r="U23930" i="17"/>
  <c r="P23931" i="17"/>
  <c r="R23931" i="17" s="1" a="1"/>
  <c r="R23931" i="17" s="1"/>
  <c r="Q23931" i="17"/>
  <c r="U23931" i="17"/>
  <c r="P23932" i="17"/>
  <c r="Q23932" i="17"/>
  <c r="U23932" i="17"/>
  <c r="P23933" i="17"/>
  <c r="Q23933" i="17"/>
  <c r="U23933" i="17"/>
  <c r="P23934" i="17"/>
  <c r="R23934" i="17" s="1" a="1"/>
  <c r="R23934" i="17" s="1"/>
  <c r="Q23934" i="17"/>
  <c r="U23934" i="17"/>
  <c r="P23935" i="17"/>
  <c r="Q23935" i="17"/>
  <c r="U23935" i="17"/>
  <c r="P23936" i="17"/>
  <c r="Q23936" i="17"/>
  <c r="U23936" i="17"/>
  <c r="P23937" i="17"/>
  <c r="Q23937" i="17"/>
  <c r="U23937" i="17"/>
  <c r="P23938" i="17"/>
  <c r="R23938" i="17" s="1" a="1"/>
  <c r="R23938" i="17" s="1"/>
  <c r="Q23938" i="17"/>
  <c r="U23938" i="17"/>
  <c r="P23939" i="17"/>
  <c r="R23939" i="17" s="1" a="1"/>
  <c r="R23939" i="17" s="1"/>
  <c r="Q23939" i="17"/>
  <c r="U23939" i="17"/>
  <c r="P23940" i="17"/>
  <c r="R23940" i="17" s="1" a="1"/>
  <c r="R23940" i="17" s="1"/>
  <c r="Q23940" i="17"/>
  <c r="U23940" i="17"/>
  <c r="P23941" i="17"/>
  <c r="R23941" i="17" s="1" a="1"/>
  <c r="R23941" i="17" s="1"/>
  <c r="Q23941" i="17"/>
  <c r="U23941" i="17"/>
  <c r="P23942" i="17"/>
  <c r="Q23942" i="17"/>
  <c r="U23942" i="17"/>
  <c r="P23943" i="17"/>
  <c r="R23943" i="17" s="1" a="1"/>
  <c r="R23943" i="17" s="1"/>
  <c r="Q23943" i="17"/>
  <c r="U23943" i="17"/>
  <c r="P23944" i="17"/>
  <c r="Q23944" i="17"/>
  <c r="U23944" i="17"/>
  <c r="P23945" i="17"/>
  <c r="Q23945" i="17"/>
  <c r="U23945" i="17"/>
  <c r="P23946" i="17"/>
  <c r="R23946" i="17" s="1" a="1"/>
  <c r="R23946" i="17" s="1"/>
  <c r="Q23946" i="17"/>
  <c r="U23946" i="17"/>
  <c r="P23947" i="17"/>
  <c r="R23947" i="17" s="1" a="1"/>
  <c r="R23947" i="17" s="1"/>
  <c r="Q23947" i="17"/>
  <c r="U23947" i="17"/>
  <c r="P23948" i="17"/>
  <c r="Q23948" i="17"/>
  <c r="U23948" i="17"/>
  <c r="P23949" i="17"/>
  <c r="Q23949" i="17"/>
  <c r="U23949" i="17"/>
  <c r="P23950" i="17"/>
  <c r="R23950" i="17" s="1" a="1"/>
  <c r="R23950" i="17" s="1"/>
  <c r="Q23950" i="17"/>
  <c r="U23950" i="17"/>
  <c r="P23951" i="17"/>
  <c r="R23951" i="17" s="1" a="1"/>
  <c r="R23951" i="17" s="1"/>
  <c r="Q23951" i="17"/>
  <c r="U23951" i="17"/>
  <c r="P23952" i="17"/>
  <c r="R23952" i="17" s="1" a="1"/>
  <c r="R23952" i="17" s="1"/>
  <c r="Q23952" i="17"/>
  <c r="U23952" i="17"/>
  <c r="P23953" i="17"/>
  <c r="R23953" i="17" s="1" a="1"/>
  <c r="R23953" i="17" s="1"/>
  <c r="Q23953" i="17"/>
  <c r="U23953" i="17"/>
  <c r="P23954" i="17"/>
  <c r="Q23954" i="17"/>
  <c r="U23954" i="17"/>
  <c r="P23955" i="17"/>
  <c r="Q23955" i="17"/>
  <c r="U23955" i="17"/>
  <c r="P23956" i="17"/>
  <c r="R23956" i="17" s="1" a="1"/>
  <c r="R23956" i="17" s="1"/>
  <c r="Q23956" i="17"/>
  <c r="U23956" i="17"/>
  <c r="P23957" i="17"/>
  <c r="Q23957" i="17"/>
  <c r="U23957" i="17"/>
  <c r="P23958" i="17"/>
  <c r="R23958" i="17" s="1" a="1"/>
  <c r="R23958" i="17" s="1"/>
  <c r="Q23958" i="17"/>
  <c r="U23958" i="17"/>
  <c r="P23959" i="17"/>
  <c r="R23959" i="17" s="1" a="1"/>
  <c r="R23959" i="17" s="1"/>
  <c r="Q23959" i="17"/>
  <c r="U23959" i="17"/>
  <c r="P23960" i="17"/>
  <c r="Q23960" i="17"/>
  <c r="U23960" i="17"/>
  <c r="P23961" i="17"/>
  <c r="Q23961" i="17"/>
  <c r="U23961" i="17"/>
  <c r="P23962" i="17"/>
  <c r="Q23962" i="17"/>
  <c r="U23962" i="17"/>
  <c r="P23963" i="17"/>
  <c r="R23963" i="17" s="1" a="1"/>
  <c r="R23963" i="17" s="1"/>
  <c r="Q23963" i="17"/>
  <c r="U23963" i="17"/>
  <c r="P23964" i="17"/>
  <c r="R23964" i="17" s="1" a="1"/>
  <c r="R23964" i="17" s="1"/>
  <c r="Q23964" i="17"/>
  <c r="U23964" i="17"/>
  <c r="P23965" i="17"/>
  <c r="Q23965" i="17"/>
  <c r="U23965" i="17"/>
  <c r="P23966" i="17"/>
  <c r="Q23966" i="17"/>
  <c r="U23966" i="17"/>
  <c r="P23967" i="17"/>
  <c r="Q23967" i="17"/>
  <c r="U23967" i="17"/>
  <c r="P23968" i="17"/>
  <c r="Q23968" i="17"/>
  <c r="U23968" i="17"/>
  <c r="P23969" i="17"/>
  <c r="Q23969" i="17"/>
  <c r="U23969" i="17"/>
  <c r="P23970" i="17"/>
  <c r="R23970" i="17" s="1" a="1"/>
  <c r="R23970" i="17" s="1"/>
  <c r="Q23970" i="17"/>
  <c r="U23970" i="17"/>
  <c r="P23971" i="17"/>
  <c r="R23971" i="17" s="1" a="1"/>
  <c r="R23971" i="17" s="1"/>
  <c r="Q23971" i="17"/>
  <c r="U23971" i="17"/>
  <c r="P23972" i="17"/>
  <c r="Q23972" i="17"/>
  <c r="U23972" i="17"/>
  <c r="P23973" i="17"/>
  <c r="R23973" i="17" s="1" a="1"/>
  <c r="R23973" i="17" s="1"/>
  <c r="Q23973" i="17"/>
  <c r="U23973" i="17"/>
  <c r="P23974" i="17"/>
  <c r="R23974" i="17" s="1" a="1"/>
  <c r="R23974" i="17" s="1"/>
  <c r="Q23974" i="17"/>
  <c r="U23974" i="17"/>
  <c r="P23975" i="17"/>
  <c r="R23975" i="17" s="1" a="1"/>
  <c r="R23975" i="17" s="1"/>
  <c r="Q23975" i="17"/>
  <c r="U23975" i="17"/>
  <c r="P23976" i="17"/>
  <c r="Q23976" i="17"/>
  <c r="U23976" i="17"/>
  <c r="P23977" i="17"/>
  <c r="Q23977" i="17"/>
  <c r="U23977" i="17"/>
  <c r="P23978" i="17"/>
  <c r="Q23978" i="17"/>
  <c r="U23978" i="17"/>
  <c r="P23979" i="17"/>
  <c r="R23979" i="17" s="1" a="1"/>
  <c r="R23979" i="17" s="1"/>
  <c r="Q23979" i="17"/>
  <c r="U23979" i="17"/>
  <c r="P23980" i="17"/>
  <c r="Q23980" i="17"/>
  <c r="U23980" i="17"/>
  <c r="P23981" i="17"/>
  <c r="R23981" i="17" s="1" a="1"/>
  <c r="R23981" i="17" s="1"/>
  <c r="Q23981" i="17"/>
  <c r="U23981" i="17"/>
  <c r="P23982" i="17"/>
  <c r="R23982" i="17" s="1" a="1"/>
  <c r="R23982" i="17" s="1"/>
  <c r="Q23982" i="17"/>
  <c r="U23982" i="17"/>
  <c r="P23983" i="17"/>
  <c r="Q23983" i="17"/>
  <c r="U23983" i="17"/>
  <c r="P23984" i="17"/>
  <c r="Q23984" i="17"/>
  <c r="U23984" i="17"/>
  <c r="P23985" i="17"/>
  <c r="R23985" i="17" s="1" a="1"/>
  <c r="R23985" i="17" s="1"/>
  <c r="Q23985" i="17"/>
  <c r="U23985" i="17"/>
  <c r="P23986" i="17"/>
  <c r="Q23986" i="17"/>
  <c r="U23986" i="17"/>
  <c r="P23987" i="17"/>
  <c r="R23987" i="17" s="1" a="1"/>
  <c r="R23987" i="17" s="1"/>
  <c r="Q23987" i="17"/>
  <c r="U23987" i="17"/>
  <c r="P23988" i="17"/>
  <c r="R23988" i="17" s="1" a="1"/>
  <c r="R23988" i="17" s="1"/>
  <c r="Q23988" i="17"/>
  <c r="U23988" i="17"/>
  <c r="P23989" i="17"/>
  <c r="R23989" i="17" s="1" a="1"/>
  <c r="R23989" i="17" s="1"/>
  <c r="Q23989" i="17"/>
  <c r="U23989" i="17"/>
  <c r="P23990" i="17"/>
  <c r="Q23990" i="17"/>
  <c r="U23990" i="17"/>
  <c r="P23991" i="17"/>
  <c r="R23991" i="17" s="1" a="1"/>
  <c r="R23991" i="17" s="1"/>
  <c r="Q23991" i="17"/>
  <c r="U23991" i="17"/>
  <c r="P23992" i="17"/>
  <c r="R23992" i="17" s="1" a="1"/>
  <c r="R23992" i="17" s="1"/>
  <c r="Q23992" i="17"/>
  <c r="U23992" i="17"/>
  <c r="P23993" i="17"/>
  <c r="Q23993" i="17"/>
  <c r="U23993" i="17"/>
  <c r="P23994" i="17"/>
  <c r="R23994" i="17" s="1" a="1"/>
  <c r="R23994" i="17" s="1"/>
  <c r="Q23994" i="17"/>
  <c r="S23994" i="17" a="1"/>
  <c r="S23994" i="17" s="1"/>
  <c r="U23994" i="17"/>
  <c r="P23995" i="17"/>
  <c r="R23995" i="17" s="1" a="1"/>
  <c r="R23995" i="17" s="1"/>
  <c r="Q23995" i="17"/>
  <c r="U23995" i="17"/>
  <c r="P23996" i="17"/>
  <c r="Q23996" i="17"/>
  <c r="U23996" i="17"/>
  <c r="P23997" i="17"/>
  <c r="Q23997" i="17"/>
  <c r="U23997" i="17"/>
  <c r="P23998" i="17"/>
  <c r="Q23998" i="17"/>
  <c r="U23998" i="17"/>
  <c r="P23999" i="17"/>
  <c r="R23999" i="17" s="1" a="1"/>
  <c r="R23999" i="17" s="1"/>
  <c r="Q23999" i="17"/>
  <c r="U23999" i="17"/>
  <c r="P24000" i="17"/>
  <c r="R24000" i="17" s="1" a="1"/>
  <c r="R24000" i="17" s="1"/>
  <c r="Q24000" i="17"/>
  <c r="U24000" i="17"/>
  <c r="P24001" i="17"/>
  <c r="R24001" i="17" s="1" a="1"/>
  <c r="R24001" i="17" s="1"/>
  <c r="Q24001" i="17"/>
  <c r="S24001" i="17" a="1"/>
  <c r="S24001" i="17" s="1"/>
  <c r="U24001" i="17"/>
  <c r="P24002" i="17"/>
  <c r="Q24002" i="17"/>
  <c r="U24002" i="17"/>
  <c r="P24003" i="17"/>
  <c r="Q24003" i="17"/>
  <c r="U24003" i="17"/>
  <c r="P24004" i="17"/>
  <c r="Q24004" i="17"/>
  <c r="U24004" i="17"/>
  <c r="P24005" i="17"/>
  <c r="Q24005" i="17"/>
  <c r="U24005" i="17"/>
  <c r="P24006" i="17"/>
  <c r="R24006" i="17" s="1" a="1"/>
  <c r="R24006" i="17" s="1"/>
  <c r="Q24006" i="17"/>
  <c r="U24006" i="17"/>
  <c r="P24007" i="17"/>
  <c r="R24007" i="17" s="1" a="1"/>
  <c r="R24007" i="17" s="1"/>
  <c r="Q24007" i="17"/>
  <c r="S24007" i="17" a="1"/>
  <c r="S24007" i="17" s="1"/>
  <c r="U24007" i="17"/>
  <c r="P24008" i="17"/>
  <c r="Q24008" i="17"/>
  <c r="U24008" i="17"/>
  <c r="P24009" i="17"/>
  <c r="Q24009" i="17"/>
  <c r="U24009" i="17"/>
  <c r="P24010" i="17"/>
  <c r="Q24010" i="17"/>
  <c r="U24010" i="17"/>
  <c r="P24011" i="17"/>
  <c r="R24011" i="17" s="1" a="1"/>
  <c r="R24011" i="17" s="1"/>
  <c r="Q24011" i="17"/>
  <c r="U24011" i="17"/>
  <c r="P24012" i="17"/>
  <c r="Q24012" i="17"/>
  <c r="U24012" i="17"/>
  <c r="P24013" i="17"/>
  <c r="Q24013" i="17"/>
  <c r="U24013" i="17"/>
  <c r="P24014" i="17"/>
  <c r="R24014" i="17" s="1" a="1"/>
  <c r="R24014" i="17" s="1"/>
  <c r="Q24014" i="17"/>
  <c r="S24014" i="17" a="1"/>
  <c r="S24014" i="17" s="1"/>
  <c r="U24014" i="17"/>
  <c r="P24015" i="17"/>
  <c r="R24015" i="17" s="1" a="1"/>
  <c r="R24015" i="17" s="1"/>
  <c r="Q24015" i="17"/>
  <c r="S24015" i="17" a="1"/>
  <c r="S24015" i="17" s="1"/>
  <c r="U24015" i="17"/>
  <c r="P24016" i="17"/>
  <c r="R24016" i="17" s="1" a="1"/>
  <c r="R24016" i="17" s="1"/>
  <c r="Q24016" i="17"/>
  <c r="U24016" i="17"/>
  <c r="P24017" i="17"/>
  <c r="Q24017" i="17"/>
  <c r="U24017" i="17"/>
  <c r="P24018" i="17"/>
  <c r="Q24018" i="17"/>
  <c r="U24018" i="17"/>
  <c r="P24019" i="17"/>
  <c r="R24019" i="17" s="1" a="1"/>
  <c r="R24019" i="17" s="1"/>
  <c r="Q24019" i="17"/>
  <c r="U24019" i="17"/>
  <c r="P24020" i="17"/>
  <c r="Q24020" i="17"/>
  <c r="U24020" i="17"/>
  <c r="P24021" i="17"/>
  <c r="Q24021" i="17"/>
  <c r="U24021" i="17"/>
  <c r="P24022" i="17"/>
  <c r="Q24022" i="17"/>
  <c r="U24022" i="17"/>
  <c r="P24023" i="17"/>
  <c r="R24023" i="17" s="1" a="1"/>
  <c r="R24023" i="17" s="1"/>
  <c r="Q24023" i="17"/>
  <c r="S24023" i="17" a="1"/>
  <c r="S24023" i="17" s="1"/>
  <c r="U24023" i="17"/>
  <c r="P24024" i="17"/>
  <c r="R24024" i="17" s="1" a="1"/>
  <c r="R24024" i="17" s="1"/>
  <c r="Q24024" i="17"/>
  <c r="S24024" i="17" a="1"/>
  <c r="S24024" i="17" s="1"/>
  <c r="U24024" i="17"/>
  <c r="P24025" i="17"/>
  <c r="R24025" i="17" s="1" a="1"/>
  <c r="R24025" i="17" s="1"/>
  <c r="Q24025" i="17"/>
  <c r="S24025" i="17" a="1"/>
  <c r="S24025" i="17" s="1"/>
  <c r="U24025" i="17"/>
  <c r="P24026" i="17"/>
  <c r="R24026" i="17" s="1" a="1"/>
  <c r="R24026" i="17" s="1"/>
  <c r="Q24026" i="17"/>
  <c r="S24026" i="17" a="1"/>
  <c r="S24026" i="17" s="1"/>
  <c r="U24026" i="17"/>
  <c r="P24027" i="17"/>
  <c r="R24027" i="17" s="1" a="1"/>
  <c r="R24027" i="17" s="1"/>
  <c r="Q24027" i="17"/>
  <c r="S24027" i="17" a="1"/>
  <c r="S24027" i="17" s="1"/>
  <c r="U24027" i="17"/>
  <c r="P24028" i="17"/>
  <c r="R24028" i="17" s="1" a="1"/>
  <c r="R24028" i="17" s="1"/>
  <c r="Q24028" i="17"/>
  <c r="S24028" i="17" a="1"/>
  <c r="S24028" i="17" s="1"/>
  <c r="U24028" i="17"/>
  <c r="P24029" i="17"/>
  <c r="R24029" i="17" s="1" a="1"/>
  <c r="R24029" i="17" s="1"/>
  <c r="Q24029" i="17"/>
  <c r="S24029" i="17" a="1"/>
  <c r="S24029" i="17" s="1"/>
  <c r="U24029" i="17"/>
  <c r="P24030" i="17"/>
  <c r="R24030" i="17" s="1" a="1"/>
  <c r="R24030" i="17" s="1"/>
  <c r="Q24030" i="17"/>
  <c r="S24030" i="17" a="1"/>
  <c r="S24030" i="17" s="1"/>
  <c r="U24030" i="17"/>
  <c r="P24031" i="17"/>
  <c r="Q24031" i="17"/>
  <c r="U24031" i="17"/>
  <c r="P24032" i="17"/>
  <c r="Q24032" i="17"/>
  <c r="U24032" i="17"/>
  <c r="P24033" i="17"/>
  <c r="Q24033" i="17"/>
  <c r="U24033" i="17"/>
  <c r="P24034" i="17"/>
  <c r="Q24034" i="17"/>
  <c r="U24034" i="17"/>
  <c r="P24035" i="17"/>
  <c r="R24035" i="17" s="1" a="1"/>
  <c r="R24035" i="17" s="1"/>
  <c r="Q24035" i="17"/>
  <c r="U24035" i="17"/>
  <c r="P24036" i="17"/>
  <c r="Q24036" i="17"/>
  <c r="U24036" i="17"/>
  <c r="P24037" i="17"/>
  <c r="Q24037" i="17"/>
  <c r="U24037" i="17"/>
  <c r="P24038" i="17"/>
  <c r="Q24038" i="17"/>
  <c r="U24038" i="17"/>
  <c r="P24039" i="17"/>
  <c r="R24039" i="17" s="1" a="1"/>
  <c r="R24039" i="17" s="1"/>
  <c r="Q24039" i="17"/>
  <c r="S24039" i="17" a="1"/>
  <c r="S24039" i="17" s="1"/>
  <c r="U24039" i="17"/>
  <c r="P24040" i="17"/>
  <c r="R24040" i="17" s="1" a="1"/>
  <c r="R24040" i="17" s="1"/>
  <c r="Q24040" i="17"/>
  <c r="S24040" i="17" a="1"/>
  <c r="S24040" i="17" s="1"/>
  <c r="U24040" i="17"/>
  <c r="P24041" i="17"/>
  <c r="R24041" i="17" s="1" a="1"/>
  <c r="R24041" i="17" s="1"/>
  <c r="Q24041" i="17"/>
  <c r="U24041" i="17"/>
  <c r="P24042" i="17"/>
  <c r="Q24042" i="17"/>
  <c r="U24042" i="17"/>
  <c r="P24043" i="17"/>
  <c r="Q24043" i="17"/>
  <c r="U24043" i="17"/>
  <c r="P24044" i="17"/>
  <c r="R24044" i="17" s="1" a="1"/>
  <c r="R24044" i="17" s="1"/>
  <c r="Q24044" i="17"/>
  <c r="U24044" i="17"/>
  <c r="P24045" i="17"/>
  <c r="Q24045" i="17"/>
  <c r="U24045" i="17"/>
  <c r="P24046" i="17"/>
  <c r="R24046" i="17" s="1" a="1"/>
  <c r="R24046" i="17" s="1"/>
  <c r="Q24046" i="17"/>
  <c r="S24046" i="17" a="1"/>
  <c r="S24046" i="17" s="1"/>
  <c r="U24046" i="17"/>
  <c r="P24047" i="17"/>
  <c r="R24047" i="17" s="1" a="1"/>
  <c r="R24047" i="17" s="1"/>
  <c r="Q24047" i="17"/>
  <c r="S24047" i="17" a="1"/>
  <c r="S24047" i="17" s="1"/>
  <c r="U24047" i="17"/>
  <c r="P24048" i="17"/>
  <c r="R24048" i="17" s="1" a="1"/>
  <c r="R24048" i="17" s="1"/>
  <c r="Q24048" i="17"/>
  <c r="U24048" i="17"/>
  <c r="P24049" i="17"/>
  <c r="Q24049" i="17"/>
  <c r="U24049" i="17"/>
  <c r="P24050" i="17"/>
  <c r="Q24050" i="17"/>
  <c r="U24050" i="17"/>
  <c r="P24051" i="17"/>
  <c r="R24051" i="17" s="1" a="1"/>
  <c r="R24051" i="17" s="1"/>
  <c r="Q24051" i="17"/>
  <c r="U24051" i="17"/>
  <c r="P24052" i="17"/>
  <c r="Q24052" i="17"/>
  <c r="U24052" i="17"/>
  <c r="P24053" i="17"/>
  <c r="R24053" i="17" s="1" a="1"/>
  <c r="R24053" i="17" s="1"/>
  <c r="Q24053" i="17"/>
  <c r="U24053" i="17"/>
  <c r="P24054" i="17"/>
  <c r="R24054" i="17" s="1" a="1"/>
  <c r="R24054" i="17" s="1"/>
  <c r="Q24054" i="17"/>
  <c r="S24054" i="17" a="1"/>
  <c r="S24054" i="17" s="1"/>
  <c r="U24054" i="17"/>
  <c r="P24055" i="17"/>
  <c r="R24055" i="17" s="1" a="1"/>
  <c r="R24055" i="17" s="1"/>
  <c r="Q24055" i="17"/>
  <c r="S24055" i="17" a="1"/>
  <c r="S24055" i="17" s="1"/>
  <c r="U24055" i="17"/>
  <c r="P24056" i="17"/>
  <c r="R24056" i="17" s="1" a="1"/>
  <c r="R24056" i="17" s="1"/>
  <c r="Q24056" i="17"/>
  <c r="U24056" i="17"/>
  <c r="P24057" i="17"/>
  <c r="R24057" i="17" s="1" a="1"/>
  <c r="R24057" i="17" s="1"/>
  <c r="Q24057" i="17"/>
  <c r="U24057" i="17"/>
  <c r="P24058" i="17"/>
  <c r="Q24058" i="17"/>
  <c r="U24058" i="17"/>
  <c r="P24059" i="17"/>
  <c r="Q24059" i="17"/>
  <c r="U24059" i="17"/>
  <c r="P24060" i="17"/>
  <c r="R24060" i="17" s="1" a="1"/>
  <c r="R24060" i="17" s="1"/>
  <c r="Q24060" i="17"/>
  <c r="U24060" i="17"/>
  <c r="P24061" i="17"/>
  <c r="Q24061" i="17"/>
  <c r="U24061" i="17"/>
  <c r="P24062" i="17"/>
  <c r="Q24062" i="17"/>
  <c r="U24062" i="17"/>
  <c r="P24063" i="17"/>
  <c r="R24063" i="17" s="1" a="1"/>
  <c r="R24063" i="17" s="1"/>
  <c r="Q24063" i="17"/>
  <c r="S24063" i="17" a="1"/>
  <c r="S24063" i="17" s="1"/>
  <c r="U24063" i="17"/>
  <c r="P24064" i="17"/>
  <c r="R24064" i="17" s="1" a="1"/>
  <c r="R24064" i="17" s="1"/>
  <c r="Q24064" i="17"/>
  <c r="S24064" i="17" a="1"/>
  <c r="S24064" i="17" s="1"/>
  <c r="U24064" i="17"/>
  <c r="P24065" i="17"/>
  <c r="R24065" i="17" s="1" a="1"/>
  <c r="R24065" i="17" s="1"/>
  <c r="Q24065" i="17"/>
  <c r="U24065" i="17"/>
  <c r="P24066" i="17"/>
  <c r="Q24066" i="17"/>
  <c r="U24066" i="17"/>
  <c r="P24067" i="17"/>
  <c r="Q24067" i="17"/>
  <c r="U24067" i="17"/>
  <c r="P24068" i="17"/>
  <c r="R24068" i="17" s="1" a="1"/>
  <c r="R24068" i="17" s="1"/>
  <c r="Q24068" i="17"/>
  <c r="U24068" i="17"/>
  <c r="P24069" i="17"/>
  <c r="Q24069" i="17"/>
  <c r="U24069" i="17"/>
  <c r="P24070" i="17"/>
  <c r="Q24070" i="17"/>
  <c r="U24070" i="17"/>
  <c r="P24071" i="17"/>
  <c r="R24071" i="17" s="1" a="1"/>
  <c r="R24071" i="17" s="1"/>
  <c r="Q24071" i="17"/>
  <c r="S24071" i="17" a="1"/>
  <c r="S24071" i="17" s="1"/>
  <c r="U24071" i="17"/>
  <c r="P24072" i="17"/>
  <c r="R24072" i="17" s="1" a="1"/>
  <c r="R24072" i="17" s="1"/>
  <c r="Q24072" i="17"/>
  <c r="S24072" i="17" a="1"/>
  <c r="S24072" i="17" s="1"/>
  <c r="U24072" i="17"/>
  <c r="P24073" i="17"/>
  <c r="R24073" i="17" s="1" a="1"/>
  <c r="R24073" i="17" s="1"/>
  <c r="Q24073" i="17"/>
  <c r="U24073" i="17"/>
  <c r="P24074" i="17"/>
  <c r="Q24074" i="17"/>
  <c r="U24074" i="17"/>
  <c r="P24075" i="17"/>
  <c r="Q24075" i="17"/>
  <c r="U24075" i="17"/>
  <c r="P24076" i="17"/>
  <c r="R24076" i="17" s="1" a="1"/>
  <c r="R24076" i="17" s="1"/>
  <c r="Q24076" i="17"/>
  <c r="U24076" i="17"/>
  <c r="P24077" i="17"/>
  <c r="Q24077" i="17"/>
  <c r="U24077" i="17"/>
  <c r="P24078" i="17"/>
  <c r="Q24078" i="17"/>
  <c r="U24078" i="17"/>
  <c r="P24079" i="17"/>
  <c r="R24079" i="17" s="1" a="1"/>
  <c r="R24079" i="17" s="1"/>
  <c r="Q24079" i="17"/>
  <c r="S24079" i="17" a="1"/>
  <c r="S24079" i="17" s="1"/>
  <c r="U24079" i="17"/>
  <c r="P24080" i="17"/>
  <c r="R24080" i="17" s="1" a="1"/>
  <c r="R24080" i="17" s="1"/>
  <c r="Q24080" i="17"/>
  <c r="S24080" i="17" a="1"/>
  <c r="S24080" i="17" s="1"/>
  <c r="U24080" i="17"/>
  <c r="P24081" i="17"/>
  <c r="R24081" i="17" s="1" a="1"/>
  <c r="R24081" i="17" s="1"/>
  <c r="Q24081" i="17"/>
  <c r="S24081" i="17" a="1"/>
  <c r="S24081" i="17" s="1"/>
  <c r="U24081" i="17"/>
  <c r="P24082" i="17"/>
  <c r="R24082" i="17" s="1" a="1"/>
  <c r="R24082" i="17" s="1"/>
  <c r="Q24082" i="17"/>
  <c r="S24082" i="17" a="1"/>
  <c r="S24082" i="17" s="1"/>
  <c r="U24082" i="17"/>
  <c r="P24083" i="17"/>
  <c r="R24083" i="17" s="1" a="1"/>
  <c r="R24083" i="17" s="1"/>
  <c r="Q24083" i="17"/>
  <c r="U24083" i="17"/>
  <c r="P24084" i="17"/>
  <c r="Q24084" i="17"/>
  <c r="U24084" i="17"/>
  <c r="P24085" i="17"/>
  <c r="Q24085" i="17"/>
  <c r="U24085" i="17"/>
  <c r="P24086" i="17"/>
  <c r="Q24086" i="17"/>
  <c r="U24086" i="17"/>
  <c r="P24087" i="17"/>
  <c r="Q24087" i="17"/>
  <c r="U24087" i="17"/>
  <c r="P24088" i="17"/>
  <c r="R24088" i="17" s="1" a="1"/>
  <c r="R24088" i="17" s="1"/>
  <c r="Q24088" i="17"/>
  <c r="U24088" i="17"/>
  <c r="P24089" i="17"/>
  <c r="R24089" i="17" s="1" a="1"/>
  <c r="R24089" i="17" s="1"/>
  <c r="Q24089" i="17"/>
  <c r="U24089" i="17"/>
  <c r="P24090" i="17"/>
  <c r="R24090" i="17" s="1" a="1"/>
  <c r="R24090" i="17" s="1"/>
  <c r="Q24090" i="17"/>
  <c r="U24090" i="17"/>
  <c r="P24091" i="17"/>
  <c r="R24091" i="17" s="1" a="1"/>
  <c r="R24091" i="17" s="1"/>
  <c r="Q24091" i="17"/>
  <c r="S24091" i="17" a="1"/>
  <c r="S24091" i="17" s="1"/>
  <c r="U24091" i="17"/>
  <c r="P24092" i="17"/>
  <c r="R24092" i="17" s="1" a="1"/>
  <c r="R24092" i="17" s="1"/>
  <c r="Q24092" i="17"/>
  <c r="S24092" i="17" a="1"/>
  <c r="S24092" i="17" s="1"/>
  <c r="U24092" i="17"/>
  <c r="P24093" i="17"/>
  <c r="Q24093" i="17"/>
  <c r="U24093" i="17"/>
  <c r="P24094" i="17"/>
  <c r="Q24094" i="17"/>
  <c r="U24094" i="17"/>
  <c r="P24095" i="17"/>
  <c r="Q24095" i="17"/>
  <c r="U24095" i="17"/>
  <c r="P24096" i="17"/>
  <c r="R24096" i="17" s="1" a="1"/>
  <c r="R24096" i="17" s="1"/>
  <c r="Q24096" i="17"/>
  <c r="U24096" i="17"/>
  <c r="P24097" i="17"/>
  <c r="Q24097" i="17"/>
  <c r="U24097" i="17"/>
  <c r="P24098" i="17"/>
  <c r="Q24098" i="17"/>
  <c r="U24098" i="17"/>
  <c r="P24099" i="17"/>
  <c r="R24099" i="17" s="1" a="1"/>
  <c r="R24099" i="17" s="1"/>
  <c r="Q24099" i="17"/>
  <c r="S24099" i="17" a="1"/>
  <c r="S24099" i="17" s="1"/>
  <c r="U24099" i="17"/>
  <c r="P24100" i="17"/>
  <c r="R24100" i="17" s="1" a="1"/>
  <c r="R24100" i="17" s="1"/>
  <c r="Q24100" i="17"/>
  <c r="S24100" i="17" a="1"/>
  <c r="S24100" i="17" s="1"/>
  <c r="U24100" i="17"/>
  <c r="P24101" i="17"/>
  <c r="Q24101" i="17"/>
  <c r="U24101" i="17"/>
  <c r="P24102" i="17"/>
  <c r="Q24102" i="17"/>
  <c r="U24102" i="17"/>
  <c r="P24103" i="17"/>
  <c r="Q24103" i="17"/>
  <c r="U24103" i="17"/>
  <c r="P24104" i="17"/>
  <c r="Q24104" i="17"/>
  <c r="U24104" i="17"/>
  <c r="P24105" i="17"/>
  <c r="R24105" i="17" s="1" a="1"/>
  <c r="R24105" i="17" s="1"/>
  <c r="Q24105" i="17"/>
  <c r="U24105" i="17"/>
  <c r="P24106" i="17"/>
  <c r="Q24106" i="17"/>
  <c r="U24106" i="17"/>
  <c r="P24107" i="17"/>
  <c r="R24107" i="17" s="1" a="1"/>
  <c r="R24107" i="17" s="1"/>
  <c r="Q24107" i="17"/>
  <c r="U24107" i="17"/>
  <c r="P24108" i="17"/>
  <c r="R24108" i="17" s="1" a="1"/>
  <c r="R24108" i="17" s="1"/>
  <c r="Q24108" i="17"/>
  <c r="U24108" i="17"/>
  <c r="P24109" i="17"/>
  <c r="Q24109" i="17"/>
  <c r="U24109" i="17"/>
  <c r="P24110" i="17"/>
  <c r="R24110" i="17" s="1" a="1"/>
  <c r="R24110" i="17" s="1"/>
  <c r="Q24110" i="17"/>
  <c r="S24110" i="17" a="1"/>
  <c r="S24110" i="17" s="1"/>
  <c r="U24110" i="17"/>
  <c r="P24111" i="17"/>
  <c r="R24111" i="17" s="1" a="1"/>
  <c r="R24111" i="17" s="1"/>
  <c r="Q24111" i="17"/>
  <c r="S24111" i="17" a="1"/>
  <c r="S24111" i="17" s="1"/>
  <c r="U24111" i="17"/>
  <c r="P24112" i="17"/>
  <c r="R24112" i="17" s="1" a="1"/>
  <c r="R24112" i="17" s="1"/>
  <c r="Q24112" i="17"/>
  <c r="U24112" i="17"/>
  <c r="P24113" i="17"/>
  <c r="Q24113" i="17"/>
  <c r="U24113" i="17"/>
  <c r="P24114" i="17"/>
  <c r="Q24114" i="17"/>
  <c r="U24114" i="17"/>
  <c r="P24115" i="17"/>
  <c r="R24115" i="17" s="1" a="1"/>
  <c r="R24115" i="17" s="1"/>
  <c r="Q24115" i="17"/>
  <c r="U24115" i="17"/>
  <c r="P24116" i="17"/>
  <c r="Q24116" i="17"/>
  <c r="U24116" i="17"/>
  <c r="P24117" i="17"/>
  <c r="R24117" i="17" s="1" a="1"/>
  <c r="R24117" i="17" s="1"/>
  <c r="Q24117" i="17"/>
  <c r="U24117" i="17"/>
  <c r="P24118" i="17"/>
  <c r="R24118" i="17" s="1" a="1"/>
  <c r="R24118" i="17" s="1"/>
  <c r="Q24118" i="17"/>
  <c r="S24118" i="17" a="1"/>
  <c r="S24118" i="17" s="1"/>
  <c r="U24118" i="17"/>
  <c r="P24119" i="17"/>
  <c r="Q24119" i="17"/>
  <c r="U24119" i="17"/>
  <c r="P24120" i="17"/>
  <c r="Q24120" i="17"/>
  <c r="U24120" i="17"/>
  <c r="P24121" i="17"/>
  <c r="R24121" i="17" s="1" a="1"/>
  <c r="R24121" i="17" s="1"/>
  <c r="Q24121" i="17"/>
  <c r="U24121" i="17"/>
  <c r="P24122" i="17"/>
  <c r="Q24122" i="17"/>
  <c r="U24122" i="17"/>
  <c r="P24123" i="17"/>
  <c r="R24123" i="17" s="1" a="1"/>
  <c r="R24123" i="17" s="1"/>
  <c r="Q24123" i="17"/>
  <c r="U24123" i="17"/>
  <c r="P24124" i="17"/>
  <c r="R24124" i="17" s="1" a="1"/>
  <c r="R24124" i="17" s="1"/>
  <c r="Q24124" i="17"/>
  <c r="U24124" i="17"/>
  <c r="P24125" i="17"/>
  <c r="Q24125" i="17"/>
  <c r="U24125" i="17"/>
  <c r="P24126" i="17"/>
  <c r="R24126" i="17" s="1" a="1"/>
  <c r="R24126" i="17" s="1"/>
  <c r="Q24126" i="17"/>
  <c r="S24126" i="17" a="1"/>
  <c r="S24126" i="17" s="1"/>
  <c r="U24126" i="17"/>
  <c r="P24127" i="17"/>
  <c r="R24127" i="17" s="1" a="1"/>
  <c r="R24127" i="17" s="1"/>
  <c r="Q24127" i="17"/>
  <c r="S24127" i="17" a="1"/>
  <c r="S24127" i="17" s="1"/>
  <c r="U24127" i="17"/>
  <c r="P24128" i="17"/>
  <c r="R24128" i="17" s="1" a="1"/>
  <c r="R24128" i="17" s="1"/>
  <c r="Q24128" i="17"/>
  <c r="S24128" i="17" a="1"/>
  <c r="S24128" i="17" s="1"/>
  <c r="U24128" i="17"/>
  <c r="P24129" i="17"/>
  <c r="R24129" i="17" s="1" a="1"/>
  <c r="R24129" i="17" s="1"/>
  <c r="Q24129" i="17"/>
  <c r="S24129" i="17" a="1"/>
  <c r="S24129" i="17" s="1"/>
  <c r="U24129" i="17"/>
  <c r="P24130" i="17"/>
  <c r="R24130" i="17" s="1" a="1"/>
  <c r="R24130" i="17" s="1"/>
  <c r="Q24130" i="17"/>
  <c r="S24130" i="17" a="1"/>
  <c r="S24130" i="17" s="1"/>
  <c r="U24130" i="17"/>
  <c r="P24131" i="17"/>
  <c r="R24131" i="17" s="1" a="1"/>
  <c r="R24131" i="17" s="1"/>
  <c r="Q24131" i="17"/>
  <c r="S24131" i="17" a="1"/>
  <c r="S24131" i="17" s="1"/>
  <c r="U24131" i="17"/>
  <c r="P24132" i="17"/>
  <c r="R24132" i="17" s="1" a="1"/>
  <c r="R24132" i="17" s="1"/>
  <c r="Q24132" i="17"/>
  <c r="S24132" i="17" a="1"/>
  <c r="S24132" i="17" s="1"/>
  <c r="U24132" i="17"/>
  <c r="P24133" i="17"/>
  <c r="Q24133" i="17"/>
  <c r="U24133" i="17"/>
  <c r="P24134" i="17"/>
  <c r="Q24134" i="17"/>
  <c r="U24134" i="17"/>
  <c r="P24135" i="17"/>
  <c r="Q24135" i="17"/>
  <c r="U24135" i="17"/>
  <c r="P24136" i="17"/>
  <c r="Q24136" i="17"/>
  <c r="U24136" i="17"/>
  <c r="P24137" i="17"/>
  <c r="R24137" i="17" s="1" a="1"/>
  <c r="R24137" i="17" s="1"/>
  <c r="Q24137" i="17"/>
  <c r="U24137" i="17"/>
  <c r="P24138" i="17"/>
  <c r="Q24138" i="17"/>
  <c r="U24138" i="17"/>
  <c r="P24139" i="17"/>
  <c r="R24139" i="17" s="1" a="1"/>
  <c r="R24139" i="17" s="1"/>
  <c r="Q24139" i="17"/>
  <c r="U24139" i="17"/>
  <c r="P24140" i="17"/>
  <c r="R24140" i="17" s="1" a="1"/>
  <c r="R24140" i="17" s="1"/>
  <c r="Q24140" i="17"/>
  <c r="U24140" i="17"/>
  <c r="P24141" i="17"/>
  <c r="Q24141" i="17"/>
  <c r="U24141" i="17"/>
  <c r="P24142" i="17"/>
  <c r="R24142" i="17" s="1" a="1"/>
  <c r="R24142" i="17" s="1"/>
  <c r="Q24142" i="17"/>
  <c r="S24142" i="17" a="1"/>
  <c r="S24142" i="17" s="1"/>
  <c r="U24142" i="17"/>
  <c r="P24143" i="17"/>
  <c r="R24143" i="17" s="1" a="1"/>
  <c r="R24143" i="17" s="1"/>
  <c r="Q24143" i="17"/>
  <c r="S24143" i="17" a="1"/>
  <c r="S24143" i="17" s="1"/>
  <c r="U24143" i="17"/>
  <c r="P24144" i="17"/>
  <c r="R24144" i="17" s="1" a="1"/>
  <c r="R24144" i="17" s="1"/>
  <c r="Q24144" i="17"/>
  <c r="U24144" i="17"/>
  <c r="P24145" i="17"/>
  <c r="Q24145" i="17"/>
  <c r="U24145" i="17"/>
  <c r="P24146" i="17"/>
  <c r="Q24146" i="17"/>
  <c r="U24146" i="17"/>
  <c r="P24147" i="17"/>
  <c r="R24147" i="17" s="1" a="1"/>
  <c r="R24147" i="17" s="1"/>
  <c r="Q24147" i="17"/>
  <c r="U24147" i="17"/>
  <c r="P24148" i="17"/>
  <c r="Q24148" i="17"/>
  <c r="U24148" i="17"/>
  <c r="P24149" i="17"/>
  <c r="Q24149" i="17"/>
  <c r="U24149" i="17"/>
  <c r="P24150" i="17"/>
  <c r="Q24150" i="17"/>
  <c r="U24150" i="17"/>
  <c r="P24151" i="17"/>
  <c r="R24151" i="17" s="1" a="1"/>
  <c r="R24151" i="17" s="1"/>
  <c r="Q24151" i="17"/>
  <c r="U24151" i="17"/>
  <c r="P24152" i="17"/>
  <c r="R24152" i="17" s="1" a="1"/>
  <c r="R24152" i="17" s="1"/>
  <c r="Q24152" i="17"/>
  <c r="S24152" i="17" a="1"/>
  <c r="S24152" i="17" s="1"/>
  <c r="U24152" i="17"/>
  <c r="P24153" i="17"/>
  <c r="R24153" i="17" s="1" a="1"/>
  <c r="R24153" i="17" s="1"/>
  <c r="Q24153" i="17"/>
  <c r="S24153" i="17" a="1"/>
  <c r="S24153" i="17" s="1"/>
  <c r="U24153" i="17"/>
  <c r="P24154" i="17"/>
  <c r="R24154" i="17" s="1" a="1"/>
  <c r="R24154" i="17" s="1"/>
  <c r="Q24154" i="17"/>
  <c r="S24154" i="17" a="1"/>
  <c r="S24154" i="17" s="1"/>
  <c r="U24154" i="17"/>
  <c r="P24155" i="17"/>
  <c r="R24155" i="17" s="1" a="1"/>
  <c r="R24155" i="17" s="1"/>
  <c r="Q24155" i="17"/>
  <c r="U24155" i="17"/>
  <c r="P24156" i="17"/>
  <c r="Q24156" i="17"/>
  <c r="U24156" i="17"/>
  <c r="P24157" i="17"/>
  <c r="Q24157" i="17"/>
  <c r="U24157" i="17"/>
  <c r="P24158" i="17"/>
  <c r="R24158" i="17" s="1" a="1"/>
  <c r="R24158" i="17" s="1"/>
  <c r="Q24158" i="17"/>
  <c r="U24158" i="17"/>
  <c r="P24159" i="17"/>
  <c r="Q24159" i="17"/>
  <c r="U24159" i="17"/>
  <c r="P24160" i="17"/>
  <c r="R24160" i="17" s="1" a="1"/>
  <c r="R24160" i="17" s="1"/>
  <c r="Q24160" i="17"/>
  <c r="U24160" i="17"/>
  <c r="P24161" i="17"/>
  <c r="R24161" i="17" s="1" a="1"/>
  <c r="R24161" i="17" s="1"/>
  <c r="Q24161" i="17"/>
  <c r="S24161" i="17" a="1"/>
  <c r="S24161" i="17" s="1"/>
  <c r="U24161" i="17"/>
  <c r="P24162" i="17"/>
  <c r="R24162" i="17" s="1" a="1"/>
  <c r="R24162" i="17" s="1"/>
  <c r="Q24162" i="17"/>
  <c r="U24162" i="17"/>
  <c r="P24163" i="17"/>
  <c r="Q24163" i="17"/>
  <c r="U24163" i="17"/>
  <c r="P24164" i="17"/>
  <c r="Q24164" i="17"/>
  <c r="U24164" i="17"/>
  <c r="P24165" i="17"/>
  <c r="R24165" i="17" s="1" a="1"/>
  <c r="R24165" i="17" s="1"/>
  <c r="Q24165" i="17"/>
  <c r="U24165" i="17"/>
  <c r="P24166" i="17"/>
  <c r="Q24166" i="17"/>
  <c r="U24166" i="17"/>
  <c r="P24167" i="17"/>
  <c r="Q24167" i="17"/>
  <c r="U24167" i="17"/>
  <c r="P24168" i="17"/>
  <c r="R24168" i="17" s="1" a="1"/>
  <c r="R24168" i="17" s="1"/>
  <c r="Q24168" i="17"/>
  <c r="S24168" i="17" a="1"/>
  <c r="S24168" i="17" s="1"/>
  <c r="U24168" i="17"/>
  <c r="P24169" i="17"/>
  <c r="R24169" i="17" s="1" a="1"/>
  <c r="R24169" i="17" s="1"/>
  <c r="Q24169" i="17"/>
  <c r="S24169" i="17" a="1"/>
  <c r="S24169" i="17" s="1"/>
  <c r="U24169" i="17"/>
  <c r="P24170" i="17"/>
  <c r="R24170" i="17" s="1" a="1"/>
  <c r="R24170" i="17" s="1"/>
  <c r="Q24170" i="17"/>
  <c r="U24170" i="17"/>
  <c r="P24171" i="17"/>
  <c r="Q24171" i="17"/>
  <c r="U24171" i="17"/>
  <c r="P24172" i="17"/>
  <c r="Q24172" i="17"/>
  <c r="U24172" i="17"/>
  <c r="P24173" i="17"/>
  <c r="R24173" i="17" s="1" a="1"/>
  <c r="R24173" i="17" s="1"/>
  <c r="Q24173" i="17"/>
  <c r="U24173" i="17"/>
  <c r="P24174" i="17"/>
  <c r="Q24174" i="17"/>
  <c r="U24174" i="17"/>
  <c r="P24175" i="17"/>
  <c r="Q24175" i="17"/>
  <c r="U24175" i="17"/>
  <c r="P24176" i="17"/>
  <c r="R24176" i="17" s="1" a="1"/>
  <c r="R24176" i="17" s="1"/>
  <c r="Q24176" i="17"/>
  <c r="S24176" i="17" a="1"/>
  <c r="S24176" i="17" s="1"/>
  <c r="U24176" i="17"/>
  <c r="P24177" i="17"/>
  <c r="R24177" i="17" s="1" a="1"/>
  <c r="R24177" i="17" s="1"/>
  <c r="Q24177" i="17"/>
  <c r="U24177" i="17"/>
  <c r="P24178" i="17"/>
  <c r="Q24178" i="17"/>
  <c r="U24178" i="17"/>
  <c r="P24179" i="17"/>
  <c r="Q24179" i="17"/>
  <c r="U24179" i="17"/>
  <c r="P24180" i="17"/>
  <c r="R24180" i="17" s="1" a="1"/>
  <c r="R24180" i="17" s="1"/>
  <c r="Q24180" i="17"/>
  <c r="U24180" i="17"/>
  <c r="P24181" i="17"/>
  <c r="R24181" i="17" s="1" a="1"/>
  <c r="R24181" i="17" s="1"/>
  <c r="Q24181" i="17"/>
  <c r="U24181" i="17"/>
  <c r="P24182" i="17"/>
  <c r="R24182" i="17" s="1" a="1"/>
  <c r="R24182" i="17" s="1"/>
  <c r="Q24182" i="17"/>
  <c r="U24182" i="17"/>
  <c r="P24183" i="17"/>
  <c r="Q24183" i="17"/>
  <c r="U24183" i="17"/>
  <c r="P24184" i="17"/>
  <c r="R24184" i="17" s="1" a="1"/>
  <c r="R24184" i="17" s="1"/>
  <c r="Q24184" i="17"/>
  <c r="U24184" i="17"/>
  <c r="P24185" i="17"/>
  <c r="R24185" i="17" s="1" a="1"/>
  <c r="R24185" i="17" s="1"/>
  <c r="Q24185" i="17"/>
  <c r="S24185" i="17" a="1"/>
  <c r="S24185" i="17" s="1"/>
  <c r="U24185" i="17"/>
  <c r="P24186" i="17"/>
  <c r="R24186" i="17" s="1" a="1"/>
  <c r="R24186" i="17" s="1"/>
  <c r="Q24186" i="17"/>
  <c r="S24186" i="17" a="1"/>
  <c r="S24186" i="17" s="1"/>
  <c r="U24186" i="17"/>
  <c r="P24187" i="17"/>
  <c r="R24187" i="17" s="1" a="1"/>
  <c r="R24187" i="17" s="1"/>
  <c r="Q24187" i="17"/>
  <c r="S24187" i="17" a="1"/>
  <c r="S24187" i="17" s="1"/>
  <c r="U24187" i="17"/>
  <c r="P24188" i="17"/>
  <c r="R24188" i="17" s="1" a="1"/>
  <c r="R24188" i="17" s="1"/>
  <c r="Q24188" i="17"/>
  <c r="U24188" i="17"/>
  <c r="P24189" i="17"/>
  <c r="Q24189" i="17"/>
  <c r="U24189" i="17"/>
  <c r="P24190" i="17"/>
  <c r="Q24190" i="17"/>
  <c r="U24190" i="17"/>
  <c r="P24191" i="17"/>
  <c r="Q24191" i="17"/>
  <c r="U24191" i="17"/>
  <c r="P24192" i="17"/>
  <c r="R24192" i="17" s="1" a="1"/>
  <c r="R24192" i="17" s="1"/>
  <c r="Q24192" i="17"/>
  <c r="U24192" i="17"/>
  <c r="P24193" i="17"/>
  <c r="R24193" i="17" s="1" a="1"/>
  <c r="R24193" i="17" s="1"/>
  <c r="Q24193" i="17"/>
  <c r="U24193" i="17"/>
  <c r="P24194" i="17"/>
  <c r="Q24194" i="17"/>
  <c r="U24194" i="17"/>
  <c r="P24195" i="17"/>
  <c r="R24195" i="17" s="1" a="1"/>
  <c r="R24195" i="17" s="1"/>
  <c r="Q24195" i="17"/>
  <c r="S24195" i="17" a="1"/>
  <c r="S24195" i="17" s="1"/>
  <c r="U24195" i="17"/>
  <c r="P24196" i="17"/>
  <c r="R24196" i="17" s="1" a="1"/>
  <c r="R24196" i="17" s="1"/>
  <c r="Q24196" i="17"/>
  <c r="S24196" i="17" a="1"/>
  <c r="S24196" i="17" s="1"/>
  <c r="U24196" i="17"/>
  <c r="P24197" i="17"/>
  <c r="R24197" i="17" s="1" a="1"/>
  <c r="R24197" i="17" s="1"/>
  <c r="Q24197" i="17"/>
  <c r="S24197" i="17" a="1"/>
  <c r="S24197" i="17" s="1"/>
  <c r="U24197" i="17"/>
  <c r="P24198" i="17"/>
  <c r="Q24198" i="17"/>
  <c r="U24198" i="17"/>
  <c r="P24199" i="17"/>
  <c r="Q24199" i="17"/>
  <c r="U24199" i="17"/>
  <c r="P24200" i="17"/>
  <c r="Q24200" i="17"/>
  <c r="U24200" i="17"/>
  <c r="P24201" i="17"/>
  <c r="R24201" i="17" s="1" a="1"/>
  <c r="R24201" i="17" s="1"/>
  <c r="Q24201" i="17"/>
  <c r="U24201" i="17"/>
  <c r="P24202" i="17"/>
  <c r="Q24202" i="17"/>
  <c r="U24202" i="17"/>
  <c r="P24203" i="17"/>
  <c r="R24203" i="17" s="1" a="1"/>
  <c r="R24203" i="17" s="1"/>
  <c r="Q24203" i="17"/>
  <c r="U24203" i="17"/>
  <c r="P24204" i="17"/>
  <c r="R24204" i="17" s="1" a="1"/>
  <c r="R24204" i="17" s="1"/>
  <c r="Q24204" i="17"/>
  <c r="U24204" i="17"/>
  <c r="P24205" i="17"/>
  <c r="Q24205" i="17"/>
  <c r="U24205" i="17"/>
  <c r="P24206" i="17"/>
  <c r="R24206" i="17" s="1" a="1"/>
  <c r="R24206" i="17" s="1"/>
  <c r="Q24206" i="17"/>
  <c r="S24206" i="17" a="1"/>
  <c r="S24206" i="17" s="1"/>
  <c r="U24206" i="17"/>
  <c r="P24207" i="17"/>
  <c r="R24207" i="17" s="1" a="1"/>
  <c r="R24207" i="17" s="1"/>
  <c r="Q24207" i="17"/>
  <c r="S24207" i="17" a="1"/>
  <c r="S24207" i="17" s="1"/>
  <c r="U24207" i="17"/>
  <c r="P24208" i="17"/>
  <c r="R24208" i="17" s="1" a="1"/>
  <c r="R24208" i="17" s="1"/>
  <c r="Q24208" i="17"/>
  <c r="S24208" i="17" a="1"/>
  <c r="S24208" i="17" s="1"/>
  <c r="U24208" i="17"/>
  <c r="P24209" i="17"/>
  <c r="R24209" i="17" s="1" a="1"/>
  <c r="R24209" i="17" s="1"/>
  <c r="Q24209" i="17"/>
  <c r="U24209" i="17"/>
  <c r="P24210" i="17"/>
  <c r="Q24210" i="17"/>
  <c r="U24210" i="17"/>
  <c r="P24211" i="17"/>
  <c r="R24211" i="17" s="1" a="1"/>
  <c r="R24211" i="17" s="1"/>
  <c r="Q24211" i="17"/>
  <c r="U24211" i="17"/>
  <c r="P24212" i="17"/>
  <c r="Q24212" i="17"/>
  <c r="U24212" i="17"/>
  <c r="P24213" i="17"/>
  <c r="R24213" i="17" s="1" a="1"/>
  <c r="R24213" i="17" s="1"/>
  <c r="Q24213" i="17"/>
  <c r="U24213" i="17"/>
  <c r="P24214" i="17"/>
  <c r="R24214" i="17" s="1" a="1"/>
  <c r="R24214" i="17" s="1"/>
  <c r="Q24214" i="17"/>
  <c r="U24214" i="17"/>
  <c r="P24215" i="17"/>
  <c r="Q24215" i="17"/>
  <c r="U24215" i="17"/>
  <c r="P24216" i="17"/>
  <c r="R24216" i="17" s="1" a="1"/>
  <c r="R24216" i="17" s="1"/>
  <c r="Q24216" i="17"/>
  <c r="S24216" i="17" a="1"/>
  <c r="S24216" i="17" s="1"/>
  <c r="U24216" i="17"/>
  <c r="P24217" i="17"/>
  <c r="R24217" i="17" s="1" a="1"/>
  <c r="R24217" i="17" s="1"/>
  <c r="Q24217" i="17"/>
  <c r="S24217" i="17" a="1"/>
  <c r="S24217" i="17" s="1"/>
  <c r="U24217" i="17"/>
  <c r="P24218" i="17"/>
  <c r="R24218" i="17" s="1" a="1"/>
  <c r="R24218" i="17" s="1"/>
  <c r="Q24218" i="17"/>
  <c r="U24218" i="17"/>
  <c r="P24219" i="17"/>
  <c r="Q24219" i="17"/>
  <c r="U24219" i="17"/>
  <c r="P24220" i="17"/>
  <c r="Q24220" i="17"/>
  <c r="U24220" i="17"/>
  <c r="P24221" i="17"/>
  <c r="R24221" i="17" s="1" a="1"/>
  <c r="R24221" i="17" s="1"/>
  <c r="Q24221" i="17"/>
  <c r="U24221" i="17"/>
  <c r="P24222" i="17"/>
  <c r="R24222" i="17" s="1" a="1"/>
  <c r="R24222" i="17" s="1"/>
  <c r="Q24222" i="17"/>
  <c r="U24222" i="17"/>
  <c r="P24223" i="17"/>
  <c r="Q24223" i="17"/>
  <c r="U24223" i="17"/>
  <c r="P24224" i="17"/>
  <c r="R24224" i="17" s="1" a="1"/>
  <c r="R24224" i="17" s="1"/>
  <c r="Q24224" i="17"/>
  <c r="S24224" i="17" a="1"/>
  <c r="S24224" i="17" s="1"/>
  <c r="U24224" i="17"/>
  <c r="P24225" i="17"/>
  <c r="R24225" i="17" s="1" a="1"/>
  <c r="R24225" i="17" s="1"/>
  <c r="Q24225" i="17"/>
  <c r="S24225" i="17" a="1"/>
  <c r="S24225" i="17" s="1"/>
  <c r="U24225" i="17"/>
  <c r="P24226" i="17"/>
  <c r="Q24226" i="17"/>
  <c r="U24226" i="17"/>
  <c r="P24227" i="17"/>
  <c r="Q24227" i="17"/>
  <c r="U24227" i="17"/>
  <c r="P24228" i="17"/>
  <c r="Q24228" i="17"/>
  <c r="U24228" i="17"/>
  <c r="P24229" i="17"/>
  <c r="Q24229" i="17"/>
  <c r="U24229" i="17"/>
  <c r="P24230" i="17"/>
  <c r="Q24230" i="17"/>
  <c r="U24230" i="17"/>
  <c r="P24231" i="17"/>
  <c r="R24231" i="17" s="1" a="1"/>
  <c r="R24231" i="17" s="1"/>
  <c r="Q24231" i="17"/>
  <c r="U24231" i="17"/>
  <c r="P24232" i="17"/>
  <c r="R24232" i="17" s="1" a="1"/>
  <c r="R24232" i="17" s="1"/>
  <c r="Q24232" i="17"/>
  <c r="S24232" i="17" a="1"/>
  <c r="S24232" i="17" s="1"/>
  <c r="U24232" i="17"/>
  <c r="P24233" i="17"/>
  <c r="R24233" i="17" s="1" a="1"/>
  <c r="R24233" i="17" s="1"/>
  <c r="Q24233" i="17"/>
  <c r="S24233" i="17" a="1"/>
  <c r="S24233" i="17" s="1"/>
  <c r="U24233" i="17"/>
  <c r="P24234" i="17"/>
  <c r="R24234" i="17" s="1" a="1"/>
  <c r="R24234" i="17" s="1"/>
  <c r="Q24234" i="17"/>
  <c r="S24234" i="17" a="1"/>
  <c r="S24234" i="17" s="1"/>
  <c r="U24234" i="17"/>
  <c r="P24235" i="17"/>
  <c r="R24235" i="17" s="1" a="1"/>
  <c r="R24235" i="17" s="1"/>
  <c r="Q24235" i="17"/>
  <c r="U24235" i="17"/>
  <c r="P24236" i="17"/>
  <c r="Q24236" i="17"/>
  <c r="U24236" i="17"/>
  <c r="P24237" i="17"/>
  <c r="Q24237" i="17"/>
  <c r="U24237" i="17"/>
  <c r="P24238" i="17"/>
  <c r="Q24238" i="17"/>
  <c r="U24238" i="17"/>
  <c r="P24239" i="17"/>
  <c r="Q24239" i="17"/>
  <c r="U24239" i="17"/>
  <c r="P24240" i="17"/>
  <c r="R24240" i="17" s="1" a="1"/>
  <c r="R24240" i="17" s="1"/>
  <c r="Q24240" i="17"/>
  <c r="U24240" i="17"/>
  <c r="P24241" i="17"/>
  <c r="R24241" i="17" s="1" a="1"/>
  <c r="R24241" i="17" s="1"/>
  <c r="Q24241" i="17"/>
  <c r="U24241" i="17"/>
  <c r="P24242" i="17"/>
  <c r="R24242" i="17" s="1" a="1"/>
  <c r="R24242" i="17" s="1"/>
  <c r="Q24242" i="17"/>
  <c r="S24242" i="17" a="1"/>
  <c r="S24242" i="17" s="1"/>
  <c r="U24242" i="17"/>
  <c r="P24243" i="17"/>
  <c r="R24243" i="17" s="1" a="1"/>
  <c r="R24243" i="17" s="1"/>
  <c r="Q24243" i="17"/>
  <c r="S24243" i="17" a="1"/>
  <c r="S24243" i="17" s="1"/>
  <c r="U24243" i="17"/>
  <c r="P24244" i="17"/>
  <c r="R24244" i="17" s="1" a="1"/>
  <c r="R24244" i="17" s="1"/>
  <c r="Q24244" i="17"/>
  <c r="U24244" i="17"/>
  <c r="P24245" i="17"/>
  <c r="Q24245" i="17"/>
  <c r="U24245" i="17"/>
  <c r="P24246" i="17"/>
  <c r="Q24246" i="17"/>
  <c r="U24246" i="17"/>
  <c r="P24247" i="17"/>
  <c r="Q24247" i="17"/>
  <c r="U24247" i="17"/>
  <c r="P24248" i="17"/>
  <c r="R24248" i="17" s="1" a="1"/>
  <c r="R24248" i="17" s="1"/>
  <c r="Q24248" i="17"/>
  <c r="U24248" i="17"/>
  <c r="P24249" i="17"/>
  <c r="R24249" i="17" s="1" a="1"/>
  <c r="R24249" i="17" s="1"/>
  <c r="Q24249" i="17"/>
  <c r="U24249" i="17"/>
  <c r="P24250" i="17"/>
  <c r="R24250" i="17" s="1" a="1"/>
  <c r="R24250" i="17" s="1"/>
  <c r="Q24250" i="17"/>
  <c r="S24250" i="17" a="1"/>
  <c r="S24250" i="17" s="1"/>
  <c r="U24250" i="17"/>
  <c r="P24251" i="17"/>
  <c r="R24251" i="17" s="1" a="1"/>
  <c r="R24251" i="17" s="1"/>
  <c r="Q24251" i="17"/>
  <c r="U24251" i="17"/>
  <c r="P24252" i="17"/>
  <c r="Q24252" i="17"/>
  <c r="U24252" i="17"/>
  <c r="P24253" i="17"/>
  <c r="Q24253" i="17"/>
  <c r="U24253" i="17"/>
  <c r="P24254" i="17"/>
  <c r="Q24254" i="17"/>
  <c r="U24254" i="17"/>
  <c r="P24255" i="17"/>
  <c r="Q24255" i="17"/>
  <c r="U24255" i="17"/>
  <c r="P24256" i="17"/>
  <c r="R24256" i="17" s="1" a="1"/>
  <c r="R24256" i="17" s="1"/>
  <c r="Q24256" i="17"/>
  <c r="U24256" i="17"/>
  <c r="P24257" i="17"/>
  <c r="R24257" i="17" s="1" a="1"/>
  <c r="R24257" i="17" s="1"/>
  <c r="Q24257" i="17"/>
  <c r="U24257" i="17"/>
  <c r="P24258" i="17"/>
  <c r="Q24258" i="17"/>
  <c r="U24258" i="17"/>
  <c r="P24259" i="17"/>
  <c r="R24259" i="17" s="1" a="1"/>
  <c r="R24259" i="17" s="1"/>
  <c r="Q24259" i="17"/>
  <c r="U24259" i="17"/>
  <c r="P24260" i="17"/>
  <c r="Q24260" i="17"/>
  <c r="U24260" i="17"/>
  <c r="P24261" i="17"/>
  <c r="R24261" i="17" s="1" a="1"/>
  <c r="R24261" i="17" s="1"/>
  <c r="Q24261" i="17"/>
  <c r="U24261" i="17"/>
  <c r="P24262" i="17"/>
  <c r="R24262" i="17" s="1" a="1"/>
  <c r="R24262" i="17" s="1"/>
  <c r="Q24262" i="17"/>
  <c r="U24262" i="17"/>
  <c r="P24263" i="17"/>
  <c r="R24263" i="17" s="1" a="1"/>
  <c r="R24263" i="17" s="1"/>
  <c r="Q24263" i="17"/>
  <c r="U24263" i="17"/>
  <c r="P24264" i="17"/>
  <c r="R24264" i="17" s="1" a="1"/>
  <c r="R24264" i="17" s="1"/>
  <c r="Q24264" i="17"/>
  <c r="S24264" i="17" a="1"/>
  <c r="S24264" i="17" s="1"/>
  <c r="U24264" i="17"/>
  <c r="P24265" i="17"/>
  <c r="R24265" i="17" s="1" a="1"/>
  <c r="R24265" i="17" s="1"/>
  <c r="Q24265" i="17"/>
  <c r="S24265" i="17" a="1"/>
  <c r="S24265" i="17" s="1"/>
  <c r="U24265" i="17"/>
  <c r="P24266" i="17"/>
  <c r="R24266" i="17" s="1" a="1"/>
  <c r="R24266" i="17" s="1"/>
  <c r="Q24266" i="17"/>
  <c r="U24266" i="17"/>
  <c r="P24267" i="17"/>
  <c r="Q24267" i="17"/>
  <c r="U24267" i="17"/>
  <c r="P24268" i="17"/>
  <c r="Q24268" i="17"/>
  <c r="U24268" i="17"/>
  <c r="P24269" i="17"/>
  <c r="R24269" i="17" s="1" a="1"/>
  <c r="R24269" i="17" s="1"/>
  <c r="Q24269" i="17"/>
  <c r="U24269" i="17"/>
  <c r="P24270" i="17"/>
  <c r="R24270" i="17" s="1" a="1"/>
  <c r="R24270" i="17" s="1"/>
  <c r="Q24270" i="17"/>
  <c r="U24270" i="17"/>
  <c r="P24271" i="17"/>
  <c r="R24271" i="17" s="1" a="1"/>
  <c r="R24271" i="17" s="1"/>
  <c r="Q24271" i="17"/>
  <c r="U24271" i="17"/>
  <c r="P24272" i="17"/>
  <c r="R24272" i="17" s="1" a="1"/>
  <c r="R24272" i="17" s="1"/>
  <c r="Q24272" i="17"/>
  <c r="U24272" i="17"/>
  <c r="P24273" i="17"/>
  <c r="R24273" i="17" s="1" a="1"/>
  <c r="R24273" i="17" s="1"/>
  <c r="Q24273" i="17"/>
  <c r="S24273" i="17" a="1"/>
  <c r="S24273" i="17" s="1"/>
  <c r="U24273" i="17"/>
  <c r="P24274" i="17"/>
  <c r="R24274" i="17" s="1" a="1"/>
  <c r="R24274" i="17" s="1"/>
  <c r="Q24274" i="17"/>
  <c r="S24274" i="17" a="1"/>
  <c r="S24274" i="17" s="1"/>
  <c r="U24274" i="17"/>
  <c r="P24275" i="17"/>
  <c r="R24275" i="17" s="1" a="1"/>
  <c r="R24275" i="17" s="1"/>
  <c r="Q24275" i="17"/>
  <c r="U24275" i="17"/>
  <c r="P24276" i="17"/>
  <c r="Q24276" i="17"/>
  <c r="U24276" i="17"/>
  <c r="P24277" i="17"/>
  <c r="Q24277" i="17"/>
  <c r="U24277" i="17"/>
  <c r="P24278" i="17"/>
  <c r="R24278" i="17" s="1" a="1"/>
  <c r="R24278" i="17" s="1"/>
  <c r="Q24278" i="17"/>
  <c r="U24278" i="17"/>
  <c r="P24279" i="17"/>
  <c r="R24279" i="17" s="1" a="1"/>
  <c r="R24279" i="17" s="1"/>
  <c r="Q24279" i="17"/>
  <c r="U24279" i="17"/>
  <c r="P24280" i="17"/>
  <c r="Q24280" i="17"/>
  <c r="U24280" i="17"/>
  <c r="P24281" i="17"/>
  <c r="Q24281" i="17"/>
  <c r="U24281" i="17"/>
  <c r="P24282" i="17"/>
  <c r="Q24282" i="17"/>
  <c r="U24282" i="17"/>
  <c r="P24283" i="17"/>
  <c r="R24283" i="17" s="1" a="1"/>
  <c r="R24283" i="17" s="1"/>
  <c r="Q24283" i="17"/>
  <c r="U24283" i="17"/>
  <c r="P24284" i="17"/>
  <c r="R24284" i="17" s="1" a="1"/>
  <c r="R24284" i="17" s="1"/>
  <c r="Q24284" i="17"/>
  <c r="U24284" i="17"/>
  <c r="P24285" i="17"/>
  <c r="Q24285" i="17"/>
  <c r="U24285" i="17"/>
  <c r="P24286" i="17"/>
  <c r="Q24286" i="17"/>
  <c r="U24286" i="17"/>
  <c r="P24287" i="17"/>
  <c r="Q24287" i="17"/>
  <c r="U24287" i="17"/>
  <c r="P24288" i="17"/>
  <c r="Q24288" i="17"/>
  <c r="U24288" i="17"/>
  <c r="P24289" i="17"/>
  <c r="R24289" i="17" s="1" a="1"/>
  <c r="R24289" i="17" s="1"/>
  <c r="Q24289" i="17"/>
  <c r="U24289" i="17"/>
  <c r="P24290" i="17"/>
  <c r="Q24290" i="17"/>
  <c r="U24290" i="17"/>
  <c r="P24291" i="17"/>
  <c r="Q24291" i="17"/>
  <c r="U24291" i="17"/>
  <c r="P24292" i="17"/>
  <c r="Q24292" i="17"/>
  <c r="U24292" i="17"/>
  <c r="P24293" i="17"/>
  <c r="Q24293" i="17"/>
  <c r="U24293" i="17"/>
  <c r="P24294" i="17"/>
  <c r="R24294" i="17" s="1" a="1"/>
  <c r="R24294" i="17" s="1"/>
  <c r="Q24294" i="17"/>
  <c r="U24294" i="17"/>
  <c r="P24295" i="17"/>
  <c r="R24295" i="17" s="1" a="1"/>
  <c r="R24295" i="17" s="1"/>
  <c r="Q24295" i="17"/>
  <c r="U24295" i="17"/>
  <c r="P24296" i="17"/>
  <c r="Q24296" i="17"/>
  <c r="U24296" i="17"/>
  <c r="P24297" i="17"/>
  <c r="Q24297" i="17"/>
  <c r="U24297" i="17"/>
  <c r="P24298" i="17"/>
  <c r="Q24298" i="17"/>
  <c r="U24298" i="17"/>
  <c r="P24299" i="17"/>
  <c r="R24299" i="17" s="1" a="1"/>
  <c r="R24299" i="17" s="1"/>
  <c r="Q24299" i="17"/>
  <c r="U24299" i="17"/>
  <c r="P24300" i="17"/>
  <c r="R24300" i="17" s="1" a="1"/>
  <c r="R24300" i="17" s="1"/>
  <c r="Q24300" i="17"/>
  <c r="U24300" i="17"/>
  <c r="P24301" i="17"/>
  <c r="Q24301" i="17"/>
  <c r="U24301" i="17"/>
  <c r="P24302" i="17"/>
  <c r="Q24302" i="17"/>
  <c r="U24302" i="17"/>
  <c r="P24303" i="17"/>
  <c r="R24303" i="17" s="1" a="1"/>
  <c r="R24303" i="17" s="1"/>
  <c r="Q24303" i="17"/>
  <c r="U24303" i="17"/>
  <c r="P24304" i="17"/>
  <c r="Q24304" i="17"/>
  <c r="U24304" i="17"/>
  <c r="P24305" i="17"/>
  <c r="Q24305" i="17"/>
  <c r="U24305" i="17"/>
  <c r="P24306" i="17"/>
  <c r="Q24306" i="17"/>
  <c r="U24306" i="17"/>
  <c r="P24307" i="17"/>
  <c r="Q24307" i="17"/>
  <c r="U24307" i="17"/>
  <c r="P24308" i="17"/>
  <c r="R24308" i="17" s="1" a="1"/>
  <c r="R24308" i="17" s="1"/>
  <c r="Q24308" i="17"/>
  <c r="U24308" i="17"/>
  <c r="P24309" i="17"/>
  <c r="Q24309" i="17"/>
  <c r="U24309" i="17"/>
  <c r="P24310" i="17"/>
  <c r="R24310" i="17" s="1" a="1"/>
  <c r="R24310" i="17" s="1"/>
  <c r="Q24310" i="17"/>
  <c r="U24310" i="17"/>
  <c r="P24311" i="17"/>
  <c r="Q24311" i="17"/>
  <c r="U24311" i="17"/>
  <c r="P24312" i="17"/>
  <c r="Q24312" i="17"/>
  <c r="U24312" i="17"/>
  <c r="P24313" i="17"/>
  <c r="Q24313" i="17"/>
  <c r="U24313" i="17"/>
  <c r="P24314" i="17"/>
  <c r="R24314" i="17" s="1" a="1"/>
  <c r="R24314" i="17" s="1"/>
  <c r="Q24314" i="17"/>
  <c r="U24314" i="17"/>
  <c r="P24315" i="17"/>
  <c r="R24315" i="17" s="1" a="1"/>
  <c r="R24315" i="17" s="1"/>
  <c r="Q24315" i="17"/>
  <c r="U24315" i="17"/>
  <c r="P24316" i="17"/>
  <c r="Q24316" i="17"/>
  <c r="U24316" i="17"/>
  <c r="P24317" i="17"/>
  <c r="Q24317" i="17"/>
  <c r="U24317" i="17"/>
  <c r="P24318" i="17"/>
  <c r="R24318" i="17" s="1" a="1"/>
  <c r="R24318" i="17" s="1"/>
  <c r="Q24318" i="17"/>
  <c r="U24318" i="17"/>
  <c r="P24319" i="17"/>
  <c r="R24319" i="17" s="1" a="1"/>
  <c r="R24319" i="17" s="1"/>
  <c r="Q24319" i="17"/>
  <c r="U24319" i="17"/>
  <c r="P24320" i="17"/>
  <c r="R24320" i="17" s="1" a="1"/>
  <c r="R24320" i="17" s="1"/>
  <c r="Q24320" i="17"/>
  <c r="U24320" i="17"/>
  <c r="P24321" i="17"/>
  <c r="Q24321" i="17"/>
  <c r="U24321" i="17"/>
  <c r="P24322" i="17"/>
  <c r="Q24322" i="17"/>
  <c r="U24322" i="17"/>
  <c r="P24323" i="17"/>
  <c r="R24323" i="17" s="1" a="1"/>
  <c r="R24323" i="17" s="1"/>
  <c r="Q24323" i="17"/>
  <c r="U24323" i="17"/>
  <c r="P24324" i="17"/>
  <c r="R24324" i="17" s="1" a="1"/>
  <c r="R24324" i="17" s="1"/>
  <c r="Q24324" i="17"/>
  <c r="U24324" i="17"/>
  <c r="P24325" i="17"/>
  <c r="Q24325" i="17"/>
  <c r="U24325" i="17"/>
  <c r="P24326" i="17"/>
  <c r="Q24326" i="17"/>
  <c r="U24326" i="17"/>
  <c r="P24327" i="17"/>
  <c r="Q24327" i="17"/>
  <c r="U24327" i="17"/>
  <c r="P24328" i="17"/>
  <c r="Q24328" i="17"/>
  <c r="U24328" i="17"/>
  <c r="P24329" i="17"/>
  <c r="Q24329" i="17"/>
  <c r="U24329" i="17"/>
  <c r="P24330" i="17"/>
  <c r="Q24330" i="17"/>
  <c r="U24330" i="17"/>
  <c r="P24331" i="17"/>
  <c r="Q24331" i="17"/>
  <c r="U24331" i="17"/>
  <c r="P24332" i="17"/>
  <c r="Q24332" i="17"/>
  <c r="U24332" i="17"/>
  <c r="P24333" i="17"/>
  <c r="Q24333" i="17"/>
  <c r="U24333" i="17"/>
  <c r="P24334" i="17"/>
  <c r="R24334" i="17" s="1" a="1"/>
  <c r="R24334" i="17" s="1"/>
  <c r="Q24334" i="17"/>
  <c r="U24334" i="17"/>
  <c r="P24335" i="17"/>
  <c r="R24335" i="17" s="1" a="1"/>
  <c r="R24335" i="17" s="1"/>
  <c r="Q24335" i="17"/>
  <c r="U24335" i="17"/>
  <c r="P24336" i="17"/>
  <c r="Q24336" i="17"/>
  <c r="U24336" i="17"/>
  <c r="P24337" i="17"/>
  <c r="Q24337" i="17"/>
  <c r="U24337" i="17"/>
  <c r="P24338" i="17"/>
  <c r="Q24338" i="17"/>
  <c r="U24338" i="17"/>
  <c r="P24339" i="17"/>
  <c r="R24339" i="17" s="1" a="1"/>
  <c r="R24339" i="17" s="1"/>
  <c r="Q24339" i="17"/>
  <c r="U24339" i="17"/>
  <c r="P24340" i="17"/>
  <c r="Q24340" i="17"/>
  <c r="U24340" i="17"/>
  <c r="P24341" i="17"/>
  <c r="Q24341" i="17"/>
  <c r="U24341" i="17"/>
  <c r="P24342" i="17"/>
  <c r="R24342" i="17" s="1" a="1"/>
  <c r="R24342" i="17" s="1"/>
  <c r="Q24342" i="17"/>
  <c r="U24342" i="17"/>
  <c r="P24343" i="17"/>
  <c r="R24343" i="17" s="1" a="1"/>
  <c r="R24343" i="17" s="1"/>
  <c r="Q24343" i="17"/>
  <c r="U24343" i="17"/>
  <c r="P24344" i="17"/>
  <c r="Q24344" i="17"/>
  <c r="U24344" i="17"/>
  <c r="P24345" i="17"/>
  <c r="Q24345" i="17"/>
  <c r="U24345" i="17"/>
  <c r="P24346" i="17"/>
  <c r="R24346" i="17" s="1" a="1"/>
  <c r="R24346" i="17" s="1"/>
  <c r="Q24346" i="17"/>
  <c r="U24346" i="17"/>
  <c r="P24347" i="17"/>
  <c r="R24347" i="17" s="1" a="1"/>
  <c r="R24347" i="17" s="1"/>
  <c r="Q24347" i="17"/>
  <c r="U24347" i="17"/>
  <c r="P24348" i="17"/>
  <c r="R24348" i="17" s="1" a="1"/>
  <c r="R24348" i="17" s="1"/>
  <c r="Q24348" i="17"/>
  <c r="U24348" i="17"/>
  <c r="P24349" i="17"/>
  <c r="Q24349" i="17"/>
  <c r="U24349" i="17"/>
  <c r="P24350" i="17"/>
  <c r="Q24350" i="17"/>
  <c r="U24350" i="17"/>
  <c r="P24351" i="17"/>
  <c r="R24351" i="17" s="1" a="1"/>
  <c r="R24351" i="17" s="1"/>
  <c r="Q24351" i="17"/>
  <c r="U24351" i="17"/>
  <c r="P24352" i="17"/>
  <c r="Q24352" i="17"/>
  <c r="U24352" i="17"/>
  <c r="P24353" i="17"/>
  <c r="R24353" i="17" s="1" a="1"/>
  <c r="R24353" i="17" s="1"/>
  <c r="Q24353" i="17"/>
  <c r="U24353" i="17"/>
  <c r="P24354" i="17"/>
  <c r="Q24354" i="17"/>
  <c r="U24354" i="17"/>
  <c r="P24355" i="17"/>
  <c r="R24355" i="17" s="1" a="1"/>
  <c r="R24355" i="17" s="1"/>
  <c r="Q24355" i="17"/>
  <c r="U24355" i="17"/>
  <c r="P24356" i="17"/>
  <c r="R24356" i="17" s="1" a="1"/>
  <c r="R24356" i="17" s="1"/>
  <c r="Q24356" i="17"/>
  <c r="U24356" i="17"/>
  <c r="P24357" i="17"/>
  <c r="Q24357" i="17"/>
  <c r="U24357" i="17"/>
  <c r="P24358" i="17"/>
  <c r="Q24358" i="17"/>
  <c r="U24358" i="17"/>
  <c r="P24359" i="17"/>
  <c r="Q24359" i="17"/>
  <c r="U24359" i="17"/>
  <c r="P24360" i="17"/>
  <c r="R24360" i="17" s="1" a="1"/>
  <c r="R24360" i="17" s="1"/>
  <c r="Q24360" i="17"/>
  <c r="U24360" i="17"/>
  <c r="P24361" i="17"/>
  <c r="R24361" i="17" s="1" a="1"/>
  <c r="R24361" i="17" s="1"/>
  <c r="Q24361" i="17"/>
  <c r="U24361" i="17"/>
  <c r="P24362" i="17"/>
  <c r="Q24362" i="17"/>
  <c r="U24362" i="17"/>
  <c r="P24363" i="17"/>
  <c r="Q24363" i="17"/>
  <c r="U24363" i="17"/>
  <c r="P24364" i="17"/>
  <c r="Q24364" i="17"/>
  <c r="U24364" i="17"/>
  <c r="P24365" i="17"/>
  <c r="Q24365" i="17"/>
  <c r="U24365" i="17"/>
  <c r="P24366" i="17"/>
  <c r="R24366" i="17" s="1" a="1"/>
  <c r="R24366" i="17" s="1"/>
  <c r="Q24366" i="17"/>
  <c r="U24366" i="17"/>
  <c r="P24367" i="17"/>
  <c r="R24367" i="17" s="1" a="1"/>
  <c r="R24367" i="17" s="1"/>
  <c r="Q24367" i="17"/>
  <c r="U24367" i="17"/>
  <c r="P24368" i="17"/>
  <c r="Q24368" i="17"/>
  <c r="U24368" i="17"/>
  <c r="P24369" i="17"/>
  <c r="Q24369" i="17"/>
  <c r="U24369" i="17"/>
  <c r="P24371" i="17"/>
  <c r="Q24371" i="17"/>
  <c r="T24371" i="17"/>
  <c r="U24371" i="17"/>
  <c r="P24372" i="17"/>
  <c r="Q24372" i="17"/>
  <c r="T24372" i="17"/>
  <c r="U24372" i="17"/>
  <c r="P24373" i="17"/>
  <c r="R24373" i="17" s="1" a="1"/>
  <c r="R24373" i="17" s="1"/>
  <c r="Q24373" i="17"/>
  <c r="S24373" i="17" a="1"/>
  <c r="S24373" i="17" s="1"/>
  <c r="T24373" i="17"/>
  <c r="U24373" i="17"/>
  <c r="P24374" i="17"/>
  <c r="R24374" i="17" s="1" a="1"/>
  <c r="R24374" i="17" s="1"/>
  <c r="Q24374" i="17"/>
  <c r="T24374" i="17"/>
  <c r="U24374" i="17"/>
  <c r="P24375" i="17"/>
  <c r="Q24375" i="17"/>
  <c r="T24375" i="17"/>
  <c r="U24375" i="17"/>
  <c r="P24376" i="17"/>
  <c r="Q24376" i="17"/>
  <c r="T24376" i="17"/>
  <c r="U24376" i="17"/>
  <c r="P24377" i="17"/>
  <c r="R24377" i="17" s="1" a="1"/>
  <c r="R24377" i="17" s="1"/>
  <c r="Q24377" i="17"/>
  <c r="T24377" i="17"/>
  <c r="U24377" i="17"/>
  <c r="P24378" i="17"/>
  <c r="R24378" i="17" s="1" a="1"/>
  <c r="R24378" i="17" s="1"/>
  <c r="Q24378" i="17"/>
  <c r="S24378" i="17" a="1"/>
  <c r="S24378" i="17" s="1"/>
  <c r="T24378" i="17"/>
  <c r="U24378" i="17"/>
  <c r="P24379" i="17"/>
  <c r="R24379" i="17" s="1" a="1"/>
  <c r="R24379" i="17" s="1"/>
  <c r="Q24379" i="17"/>
  <c r="T24379" i="17"/>
  <c r="U24379" i="17"/>
  <c r="P24380" i="17"/>
  <c r="Q24380" i="17"/>
  <c r="T24380" i="17"/>
  <c r="U24380" i="17"/>
  <c r="P24381" i="17"/>
  <c r="Q24381" i="17"/>
  <c r="T24381" i="17"/>
  <c r="U24381" i="17"/>
  <c r="P24382" i="17"/>
  <c r="R24382" i="17" s="1" a="1"/>
  <c r="R24382" i="17" s="1"/>
  <c r="Q24382" i="17"/>
  <c r="T24382" i="17"/>
  <c r="U24382" i="17"/>
  <c r="P24383" i="17"/>
  <c r="Q24383" i="17"/>
  <c r="T24383" i="17"/>
  <c r="U24383" i="17"/>
  <c r="P24384" i="17"/>
  <c r="R24384" i="17" s="1" a="1"/>
  <c r="R24384" i="17" s="1"/>
  <c r="Q24384" i="17"/>
  <c r="S24384" i="17" a="1"/>
  <c r="S24384" i="17" s="1"/>
  <c r="T24384" i="17"/>
  <c r="U24384" i="17"/>
  <c r="P24385" i="17"/>
  <c r="R24385" i="17" s="1" a="1"/>
  <c r="R24385" i="17" s="1"/>
  <c r="Q24385" i="17"/>
  <c r="T24385" i="17"/>
  <c r="U24385" i="17"/>
  <c r="P24386" i="17"/>
  <c r="Q24386" i="17"/>
  <c r="T24386" i="17"/>
  <c r="U24386" i="17"/>
  <c r="P24387" i="17"/>
  <c r="R24387" i="17" s="1" a="1"/>
  <c r="R24387" i="17" s="1"/>
  <c r="Q24387" i="17"/>
  <c r="T24387" i="17"/>
  <c r="U24387" i="17"/>
  <c r="P24388" i="17"/>
  <c r="Q24388" i="17"/>
  <c r="T24388" i="17"/>
  <c r="U24388" i="17"/>
  <c r="P24389" i="17"/>
  <c r="Q24389" i="17"/>
  <c r="T24389" i="17"/>
  <c r="U24389" i="17"/>
  <c r="P24390" i="17"/>
  <c r="R24390" i="17" s="1" a="1"/>
  <c r="R24390" i="17" s="1"/>
  <c r="Q24390" i="17"/>
  <c r="T24390" i="17"/>
  <c r="U24390" i="17"/>
  <c r="P24391" i="17"/>
  <c r="R24391" i="17" s="1" a="1"/>
  <c r="R24391" i="17" s="1"/>
  <c r="Q24391" i="17"/>
  <c r="S24391" i="17" a="1"/>
  <c r="S24391" i="17" s="1"/>
  <c r="T24391" i="17"/>
  <c r="U24391" i="17"/>
  <c r="P24392" i="17"/>
  <c r="R24392" i="17" s="1" a="1"/>
  <c r="R24392" i="17" s="1"/>
  <c r="Q24392" i="17"/>
  <c r="T24392" i="17"/>
  <c r="U24392" i="17"/>
  <c r="P24393" i="17"/>
  <c r="Q24393" i="17"/>
  <c r="T24393" i="17"/>
  <c r="U24393" i="17"/>
  <c r="P24394" i="17"/>
  <c r="Q24394" i="17"/>
  <c r="T24394" i="17"/>
  <c r="U24394" i="17"/>
  <c r="P24395" i="17"/>
  <c r="Q24395" i="17"/>
  <c r="T24395" i="17"/>
  <c r="U24395" i="17"/>
  <c r="P24396" i="17"/>
  <c r="R24396" i="17" s="1" a="1"/>
  <c r="R24396" i="17" s="1"/>
  <c r="Q24396" i="17"/>
  <c r="T24396" i="17"/>
  <c r="U24396" i="17"/>
  <c r="P24397" i="17"/>
  <c r="R24397" i="17" s="1" a="1"/>
  <c r="R24397" i="17" s="1"/>
  <c r="Q24397" i="17"/>
  <c r="S24397" i="17" a="1"/>
  <c r="S24397" i="17" s="1"/>
  <c r="T24397" i="17"/>
  <c r="U24397" i="17"/>
  <c r="P24398" i="17"/>
  <c r="R24398" i="17" s="1" a="1"/>
  <c r="R24398" i="17" s="1"/>
  <c r="Q24398" i="17"/>
  <c r="T24398" i="17"/>
  <c r="U24398" i="17"/>
  <c r="P24399" i="17"/>
  <c r="Q24399" i="17"/>
  <c r="T24399" i="17"/>
  <c r="U24399" i="17"/>
  <c r="P24400" i="17"/>
  <c r="Q24400" i="17"/>
  <c r="T24400" i="17"/>
  <c r="U24400" i="17"/>
  <c r="P24401" i="17"/>
  <c r="R24401" i="17" s="1" a="1"/>
  <c r="R24401" i="17" s="1"/>
  <c r="Q24401" i="17"/>
  <c r="T24401" i="17"/>
  <c r="U24401" i="17"/>
  <c r="P24402" i="17"/>
  <c r="R24402" i="17" s="1" a="1"/>
  <c r="R24402" i="17" s="1"/>
  <c r="Q24402" i="17"/>
  <c r="T24402" i="17"/>
  <c r="U24402" i="17"/>
  <c r="P24403" i="17"/>
  <c r="Q24403" i="17"/>
  <c r="T24403" i="17"/>
  <c r="U24403" i="17"/>
  <c r="P24404" i="17"/>
  <c r="Q24404" i="17"/>
  <c r="T24404" i="17"/>
  <c r="U24404" i="17"/>
  <c r="P24405" i="17"/>
  <c r="R24405" i="17" s="1" a="1"/>
  <c r="R24405" i="17" s="1"/>
  <c r="Q24405" i="17"/>
  <c r="S24405" i="17" a="1"/>
  <c r="S24405" i="17" s="1"/>
  <c r="T24405" i="17"/>
  <c r="U24405" i="17"/>
  <c r="P24406" i="17"/>
  <c r="R24406" i="17" s="1" a="1"/>
  <c r="R24406" i="17" s="1"/>
  <c r="Q24406" i="17"/>
  <c r="T24406" i="17"/>
  <c r="U24406" i="17"/>
  <c r="P24407" i="17"/>
  <c r="Q24407" i="17"/>
  <c r="T24407" i="17"/>
  <c r="U24407" i="17"/>
  <c r="P24408" i="17"/>
  <c r="Q24408" i="17"/>
  <c r="T24408" i="17"/>
  <c r="U24408" i="17"/>
  <c r="P24409" i="17"/>
  <c r="Q24409" i="17"/>
  <c r="T24409" i="17"/>
  <c r="U24409" i="17"/>
  <c r="P24410" i="17"/>
  <c r="R24410" i="17" s="1" a="1"/>
  <c r="R24410" i="17" s="1"/>
  <c r="Q24410" i="17"/>
  <c r="T24410" i="17"/>
  <c r="U24410" i="17"/>
  <c r="P24411" i="17"/>
  <c r="Q24411" i="17"/>
  <c r="T24411" i="17"/>
  <c r="U24411" i="17"/>
  <c r="P24412" i="17"/>
  <c r="R24412" i="17" s="1" a="1"/>
  <c r="R24412" i="17" s="1"/>
  <c r="Q24412" i="17"/>
  <c r="S24412" i="17" a="1"/>
  <c r="S24412" i="17" s="1"/>
  <c r="T24412" i="17"/>
  <c r="U24412" i="17"/>
  <c r="P24413" i="17"/>
  <c r="R24413" i="17" s="1" a="1"/>
  <c r="R24413" i="17" s="1"/>
  <c r="Q24413" i="17"/>
  <c r="T24413" i="17"/>
  <c r="U24413" i="17"/>
  <c r="P24414" i="17"/>
  <c r="Q24414" i="17"/>
  <c r="T24414" i="17"/>
  <c r="U24414" i="17"/>
  <c r="P24415" i="17"/>
  <c r="R24415" i="17" s="1" a="1"/>
  <c r="R24415" i="17" s="1"/>
  <c r="Q24415" i="17"/>
  <c r="T24415" i="17"/>
  <c r="U24415" i="17"/>
  <c r="P24416" i="17"/>
  <c r="R24416" i="17" s="1" a="1"/>
  <c r="R24416" i="17" s="1"/>
  <c r="Q24416" i="17"/>
  <c r="T24416" i="17"/>
  <c r="U24416" i="17"/>
  <c r="P24417" i="17"/>
  <c r="R24417" i="17" s="1" a="1"/>
  <c r="R24417" i="17" s="1"/>
  <c r="Q24417" i="17"/>
  <c r="T24417" i="17"/>
  <c r="U24417" i="17"/>
  <c r="P24418" i="17"/>
  <c r="R24418" i="17" s="1" a="1"/>
  <c r="R24418" i="17" s="1"/>
  <c r="Q24418" i="17"/>
  <c r="T24418" i="17"/>
  <c r="U24418" i="17"/>
  <c r="P24419" i="17"/>
  <c r="Q24419" i="17"/>
  <c r="T24419" i="17"/>
  <c r="U24419" i="17"/>
  <c r="P24420" i="17"/>
  <c r="Q24420" i="17"/>
  <c r="T24420" i="17"/>
  <c r="U24420" i="17"/>
  <c r="P24421" i="17"/>
  <c r="R24421" i="17" s="1" a="1"/>
  <c r="R24421" i="17" s="1"/>
  <c r="Q24421" i="17"/>
  <c r="S24421" i="17" a="1"/>
  <c r="S24421" i="17" s="1"/>
  <c r="T24421" i="17"/>
  <c r="U24421" i="17"/>
  <c r="P24422" i="17"/>
  <c r="R24422" i="17" s="1" a="1"/>
  <c r="R24422" i="17" s="1"/>
  <c r="Q24422" i="17"/>
  <c r="T24422" i="17"/>
  <c r="U24422" i="17"/>
  <c r="P24423" i="17"/>
  <c r="Q24423" i="17"/>
  <c r="T24423" i="17"/>
  <c r="U24423" i="17"/>
  <c r="P24424" i="17"/>
  <c r="Q24424" i="17"/>
  <c r="T24424" i="17"/>
  <c r="U24424" i="17"/>
  <c r="P24425" i="17"/>
  <c r="R24425" i="17" s="1" a="1"/>
  <c r="R24425" i="17" s="1"/>
  <c r="Q24425" i="17"/>
  <c r="T24425" i="17"/>
  <c r="U24425" i="17"/>
  <c r="P24426" i="17"/>
  <c r="R24426" i="17" s="1" a="1"/>
  <c r="R24426" i="17" s="1"/>
  <c r="Q24426" i="17"/>
  <c r="S24426" i="17" a="1"/>
  <c r="S24426" i="17" s="1"/>
  <c r="T24426" i="17"/>
  <c r="U24426" i="17"/>
  <c r="P24427" i="17"/>
  <c r="Q24427" i="17"/>
  <c r="T24427" i="17"/>
  <c r="U24427" i="17"/>
  <c r="P24428" i="17"/>
  <c r="Q24428" i="17"/>
  <c r="T24428" i="17"/>
  <c r="U24428" i="17"/>
  <c r="P24429" i="17"/>
  <c r="Q24429" i="17"/>
  <c r="T24429" i="17"/>
  <c r="U24429" i="17"/>
  <c r="P24430" i="17"/>
  <c r="R24430" i="17" s="1" a="1"/>
  <c r="R24430" i="17" s="1"/>
  <c r="Q24430" i="17"/>
  <c r="T24430" i="17"/>
  <c r="U24430" i="17"/>
  <c r="P24431" i="17"/>
  <c r="R24431" i="17" s="1" a="1"/>
  <c r="R24431" i="17" s="1"/>
  <c r="Q24431" i="17"/>
  <c r="S24431" i="17" a="1"/>
  <c r="S24431" i="17" s="1"/>
  <c r="T24431" i="17"/>
  <c r="U24431" i="17"/>
  <c r="P24432" i="17"/>
  <c r="Q24432" i="17"/>
  <c r="T24432" i="17"/>
  <c r="U24432" i="17"/>
  <c r="P24433" i="17"/>
  <c r="Q24433" i="17"/>
  <c r="T24433" i="17"/>
  <c r="U24433" i="17"/>
  <c r="P24434" i="17"/>
  <c r="R24434" i="17" s="1" a="1"/>
  <c r="R24434" i="17" s="1"/>
  <c r="Q24434" i="17"/>
  <c r="T24434" i="17"/>
  <c r="U24434" i="17"/>
  <c r="P24435" i="17"/>
  <c r="R24435" i="17" s="1" a="1"/>
  <c r="R24435" i="17" s="1"/>
  <c r="Q24435" i="17"/>
  <c r="S24435" i="17" a="1"/>
  <c r="S24435" i="17" s="1"/>
  <c r="T24435" i="17"/>
  <c r="U24435" i="17"/>
  <c r="P24436" i="17"/>
  <c r="Q24436" i="17"/>
  <c r="T24436" i="17"/>
  <c r="U24436" i="17"/>
  <c r="P24437" i="17"/>
  <c r="Q24437" i="17"/>
  <c r="T24437" i="17"/>
  <c r="U24437" i="17"/>
  <c r="P24438" i="17"/>
  <c r="R24438" i="17" s="1" a="1"/>
  <c r="R24438" i="17" s="1"/>
  <c r="Q24438" i="17"/>
  <c r="T24438" i="17"/>
  <c r="U24438" i="17"/>
  <c r="P24439" i="17"/>
  <c r="R24439" i="17" s="1" a="1"/>
  <c r="R24439" i="17" s="1"/>
  <c r="Q24439" i="17"/>
  <c r="T24439" i="17"/>
  <c r="U24439" i="17"/>
  <c r="P24440" i="17"/>
  <c r="Q24440" i="17"/>
  <c r="T24440" i="17"/>
  <c r="U24440" i="17"/>
  <c r="P24441" i="17"/>
  <c r="R24441" i="17" s="1" a="1"/>
  <c r="R24441" i="17" s="1"/>
  <c r="Q24441" i="17"/>
  <c r="S24441" i="17" a="1"/>
  <c r="S24441" i="17" s="1"/>
  <c r="T24441" i="17"/>
  <c r="U24441" i="17"/>
  <c r="P24442" i="17"/>
  <c r="R24442" i="17" s="1" a="1"/>
  <c r="R24442" i="17" s="1"/>
  <c r="Q24442" i="17"/>
  <c r="T24442" i="17"/>
  <c r="U24442" i="17"/>
  <c r="P24443" i="17"/>
  <c r="Q24443" i="17"/>
  <c r="T24443" i="17"/>
  <c r="U24443" i="17"/>
  <c r="P24444" i="17"/>
  <c r="Q24444" i="17"/>
  <c r="T24444" i="17"/>
  <c r="U24444" i="17"/>
  <c r="P24445" i="17"/>
  <c r="Q24445" i="17"/>
  <c r="T24445" i="17"/>
  <c r="U24445" i="17"/>
  <c r="P24446" i="17"/>
  <c r="R24446" i="17" s="1" a="1"/>
  <c r="R24446" i="17" s="1"/>
  <c r="Q24446" i="17"/>
  <c r="S24446" i="17" a="1"/>
  <c r="S24446" i="17" s="1"/>
  <c r="T24446" i="17"/>
  <c r="U24446" i="17"/>
  <c r="P24447" i="17"/>
  <c r="R24447" i="17" s="1" a="1"/>
  <c r="R24447" i="17" s="1"/>
  <c r="Q24447" i="17"/>
  <c r="T24447" i="17"/>
  <c r="U24447" i="17"/>
  <c r="P24448" i="17"/>
  <c r="Q24448" i="17"/>
  <c r="T24448" i="17"/>
  <c r="U24448" i="17"/>
  <c r="P24449" i="17"/>
  <c r="R24449" i="17" s="1" a="1"/>
  <c r="R24449" i="17" s="1"/>
  <c r="Q24449" i="17"/>
  <c r="T24449" i="17"/>
  <c r="U24449" i="17"/>
  <c r="P24450" i="17"/>
  <c r="R24450" i="17" s="1" a="1"/>
  <c r="R24450" i="17" s="1"/>
  <c r="Q24450" i="17"/>
  <c r="T24450" i="17"/>
  <c r="U24450" i="17"/>
  <c r="P24451" i="17"/>
  <c r="Q24451" i="17"/>
  <c r="T24451" i="17"/>
  <c r="U24451" i="17"/>
  <c r="P24452" i="17"/>
  <c r="Q24452" i="17"/>
  <c r="T24452" i="17"/>
  <c r="U24452" i="17"/>
  <c r="P24453" i="17"/>
  <c r="Q24453" i="17"/>
  <c r="T24453" i="17"/>
  <c r="U24453" i="17"/>
  <c r="P24454" i="17"/>
  <c r="R24454" i="17" s="1" a="1"/>
  <c r="R24454" i="17" s="1"/>
  <c r="Q24454" i="17"/>
  <c r="S24454" i="17" a="1"/>
  <c r="S24454" i="17" s="1"/>
  <c r="T24454" i="17"/>
  <c r="U24454" i="17"/>
  <c r="P24455" i="17"/>
  <c r="R24455" i="17" s="1" a="1"/>
  <c r="R24455" i="17" s="1"/>
  <c r="Q24455" i="17"/>
  <c r="T24455" i="17"/>
  <c r="U24455" i="17"/>
  <c r="P24456" i="17"/>
  <c r="Q24456" i="17"/>
  <c r="T24456" i="17"/>
  <c r="U24456" i="17"/>
  <c r="P24457" i="17"/>
  <c r="R24457" i="17" s="1" a="1"/>
  <c r="R24457" i="17" s="1"/>
  <c r="Q24457" i="17"/>
  <c r="T24457" i="17"/>
  <c r="U24457" i="17"/>
  <c r="P24458" i="17"/>
  <c r="Q24458" i="17"/>
  <c r="T24458" i="17"/>
  <c r="U24458" i="17"/>
  <c r="P24459" i="17"/>
  <c r="R24459" i="17" s="1" a="1"/>
  <c r="R24459" i="17" s="1"/>
  <c r="Q24459" i="17"/>
  <c r="T24459" i="17"/>
  <c r="U24459" i="17"/>
  <c r="P24460" i="17"/>
  <c r="R24460" i="17" s="1" a="1"/>
  <c r="R24460" i="17" s="1"/>
  <c r="Q24460" i="17"/>
  <c r="T24460" i="17"/>
  <c r="U24460" i="17"/>
  <c r="P24461" i="17"/>
  <c r="Q24461" i="17"/>
  <c r="T24461" i="17"/>
  <c r="U24461" i="17"/>
  <c r="P24462" i="17"/>
  <c r="Q24462" i="17"/>
  <c r="T24462" i="17"/>
  <c r="U24462" i="17"/>
  <c r="P24463" i="17"/>
  <c r="Q24463" i="17"/>
  <c r="T24463" i="17"/>
  <c r="U24463" i="17"/>
  <c r="P24464" i="17"/>
  <c r="R24464" i="17" s="1" a="1"/>
  <c r="R24464" i="17" s="1"/>
  <c r="Q24464" i="17"/>
  <c r="T24464" i="17"/>
  <c r="U24464" i="17"/>
  <c r="P24465" i="17"/>
  <c r="Q24465" i="17"/>
  <c r="T24465" i="17"/>
  <c r="U24465" i="17"/>
  <c r="P24466" i="17"/>
  <c r="Q24466" i="17"/>
  <c r="T24466" i="17"/>
  <c r="U24466" i="17"/>
  <c r="P24467" i="17"/>
  <c r="R24467" i="17" s="1" a="1"/>
  <c r="R24467" i="17" s="1"/>
  <c r="Q24467" i="17"/>
  <c r="T24467" i="17"/>
  <c r="U24467" i="17"/>
  <c r="P24468" i="17"/>
  <c r="R24468" i="17" s="1" a="1"/>
  <c r="R24468" i="17" s="1"/>
  <c r="Q24468" i="17"/>
  <c r="T24468" i="17"/>
  <c r="U24468" i="17"/>
  <c r="P24469" i="17"/>
  <c r="Q24469" i="17"/>
  <c r="T24469" i="17"/>
  <c r="U24469" i="17"/>
  <c r="P24470" i="17"/>
  <c r="Q24470" i="17"/>
  <c r="T24470" i="17"/>
  <c r="U24470" i="17"/>
  <c r="P24471" i="17"/>
  <c r="Q24471" i="17"/>
  <c r="T24471" i="17"/>
  <c r="U24471" i="17"/>
  <c r="P24472" i="17"/>
  <c r="R24472" i="17" s="1" a="1"/>
  <c r="R24472" i="17" s="1"/>
  <c r="Q24472" i="17"/>
  <c r="T24472" i="17"/>
  <c r="U24472" i="17"/>
  <c r="P24473" i="17"/>
  <c r="R24473" i="17" s="1" a="1"/>
  <c r="R24473" i="17" s="1"/>
  <c r="Q24473" i="17"/>
  <c r="T24473" i="17"/>
  <c r="U24473" i="17"/>
  <c r="P24474" i="17"/>
  <c r="R24474" i="17" s="1" a="1"/>
  <c r="R24474" i="17" s="1"/>
  <c r="Q24474" i="17"/>
  <c r="T24474" i="17"/>
  <c r="U24474" i="17"/>
  <c r="P24475" i="17"/>
  <c r="Q24475" i="17"/>
  <c r="T24475" i="17"/>
  <c r="U24475" i="17"/>
  <c r="P24476" i="17"/>
  <c r="Q24476" i="17"/>
  <c r="T24476" i="17"/>
  <c r="U24476" i="17"/>
  <c r="P24477" i="17"/>
  <c r="R24477" i="17" s="1" a="1"/>
  <c r="R24477" i="17" s="1"/>
  <c r="Q24477" i="17"/>
  <c r="T24477" i="17"/>
  <c r="U24477" i="17"/>
  <c r="P24478" i="17"/>
  <c r="R24478" i="17" s="1" a="1"/>
  <c r="R24478" i="17" s="1"/>
  <c r="Q24478" i="17"/>
  <c r="T24478" i="17"/>
  <c r="U24478" i="17"/>
  <c r="P24479" i="17"/>
  <c r="Q24479" i="17"/>
  <c r="T24479" i="17"/>
  <c r="U24479" i="17"/>
  <c r="P24480" i="17"/>
  <c r="Q24480" i="17"/>
  <c r="T24480" i="17"/>
  <c r="U24480" i="17"/>
  <c r="P24481" i="17"/>
  <c r="Q24481" i="17"/>
  <c r="T24481" i="17"/>
  <c r="U24481" i="17"/>
  <c r="P24482" i="17"/>
  <c r="Q24482" i="17"/>
  <c r="T24482" i="17"/>
  <c r="U24482" i="17"/>
  <c r="P24483" i="17"/>
  <c r="R24483" i="17" s="1" a="1"/>
  <c r="R24483" i="17" s="1"/>
  <c r="Q24483" i="17"/>
  <c r="T24483" i="17"/>
  <c r="U24483" i="17"/>
  <c r="P24484" i="17"/>
  <c r="R24484" i="17" s="1" a="1"/>
  <c r="R24484" i="17" s="1"/>
  <c r="Q24484" i="17"/>
  <c r="T24484" i="17"/>
  <c r="U24484" i="17"/>
  <c r="P24485" i="17"/>
  <c r="Q24485" i="17"/>
  <c r="T24485" i="17"/>
  <c r="U24485" i="17"/>
  <c r="P24486" i="17"/>
  <c r="Q24486" i="17"/>
  <c r="T24486" i="17"/>
  <c r="U24486" i="17"/>
  <c r="P24487" i="17"/>
  <c r="Q24487" i="17"/>
  <c r="T24487" i="17"/>
  <c r="U24487" i="17"/>
  <c r="P24488" i="17"/>
  <c r="R24488" i="17" s="1" a="1"/>
  <c r="R24488" i="17" s="1"/>
  <c r="Q24488" i="17"/>
  <c r="T24488" i="17"/>
  <c r="U24488" i="17"/>
  <c r="P24489" i="17"/>
  <c r="R24489" i="17" s="1" a="1"/>
  <c r="R24489" i="17" s="1"/>
  <c r="Q24489" i="17"/>
  <c r="T24489" i="17"/>
  <c r="U24489" i="17"/>
  <c r="P24490" i="17"/>
  <c r="Q24490" i="17"/>
  <c r="T24490" i="17"/>
  <c r="U24490" i="17"/>
  <c r="P24491" i="17"/>
  <c r="Q24491" i="17"/>
  <c r="T24491" i="17"/>
  <c r="U24491" i="17"/>
  <c r="P24492" i="17"/>
  <c r="R24492" i="17" s="1" a="1"/>
  <c r="R24492" i="17" s="1"/>
  <c r="Q24492" i="17"/>
  <c r="T24492" i="17"/>
  <c r="U24492" i="17"/>
  <c r="P24493" i="17"/>
  <c r="R24493" i="17" s="1" a="1"/>
  <c r="R24493" i="17" s="1"/>
  <c r="Q24493" i="17"/>
  <c r="T24493" i="17"/>
  <c r="U24493" i="17"/>
  <c r="P24494" i="17"/>
  <c r="R24494" i="17" s="1" a="1"/>
  <c r="R24494" i="17" s="1"/>
  <c r="Q24494" i="17"/>
  <c r="T24494" i="17"/>
  <c r="U24494" i="17"/>
  <c r="P24495" i="17"/>
  <c r="Q24495" i="17"/>
  <c r="T24495" i="17"/>
  <c r="U24495" i="17"/>
  <c r="P24496" i="17"/>
  <c r="Q24496" i="17"/>
  <c r="T24496" i="17"/>
  <c r="U24496" i="17"/>
  <c r="P24497" i="17"/>
  <c r="R24497" i="17" s="1" a="1"/>
  <c r="R24497" i="17" s="1"/>
  <c r="Q24497" i="17"/>
  <c r="T24497" i="17"/>
  <c r="U24497" i="17"/>
  <c r="P24498" i="17"/>
  <c r="Q24498" i="17"/>
  <c r="T24498" i="17"/>
  <c r="U24498" i="17"/>
  <c r="P24499" i="17"/>
  <c r="R24499" i="17" s="1" a="1"/>
  <c r="R24499" i="17" s="1"/>
  <c r="Q24499" i="17"/>
  <c r="T24499" i="17"/>
  <c r="U24499" i="17"/>
  <c r="P24500" i="17"/>
  <c r="Q24500" i="17"/>
  <c r="T24500" i="17"/>
  <c r="U24500" i="17"/>
  <c r="P24501" i="17"/>
  <c r="Q24501" i="17"/>
  <c r="T24501" i="17"/>
  <c r="U24501" i="17"/>
  <c r="P24502" i="17"/>
  <c r="R24502" i="17" s="1" a="1"/>
  <c r="R24502" i="17" s="1"/>
  <c r="Q24502" i="17"/>
  <c r="T24502" i="17"/>
  <c r="U24502" i="17"/>
  <c r="P24503" i="17"/>
  <c r="Q24503" i="17"/>
  <c r="T24503" i="17"/>
  <c r="U24503" i="17"/>
  <c r="P24504" i="17"/>
  <c r="R24504" i="17" s="1" a="1"/>
  <c r="R24504" i="17" s="1"/>
  <c r="Q24504" i="17"/>
  <c r="T24504" i="17"/>
  <c r="U24504" i="17"/>
  <c r="P24505" i="17"/>
  <c r="Q24505" i="17"/>
  <c r="T24505" i="17"/>
  <c r="U24505" i="17"/>
  <c r="P24506" i="17"/>
  <c r="Q24506" i="17"/>
  <c r="T24506" i="17"/>
  <c r="U24506" i="17"/>
  <c r="P24507" i="17"/>
  <c r="R24507" i="17" s="1" a="1"/>
  <c r="R24507" i="17" s="1"/>
  <c r="Q24507" i="17"/>
  <c r="T24507" i="17"/>
  <c r="U24507" i="17"/>
  <c r="P24508" i="17"/>
  <c r="R24508" i="17" s="1" a="1"/>
  <c r="R24508" i="17" s="1"/>
  <c r="Q24508" i="17"/>
  <c r="T24508" i="17"/>
  <c r="U24508" i="17"/>
  <c r="P24509" i="17"/>
  <c r="R24509" i="17" s="1" a="1"/>
  <c r="R24509" i="17" s="1"/>
  <c r="Q24509" i="17"/>
  <c r="T24509" i="17"/>
  <c r="U24509" i="17"/>
  <c r="P24510" i="17"/>
  <c r="Q24510" i="17"/>
  <c r="T24510" i="17"/>
  <c r="U24510" i="17"/>
  <c r="P24511" i="17"/>
  <c r="Q24511" i="17"/>
  <c r="T24511" i="17"/>
  <c r="U24511" i="17"/>
  <c r="P24512" i="17"/>
  <c r="R24512" i="17" s="1" a="1"/>
  <c r="R24512" i="17" s="1"/>
  <c r="Q24512" i="17"/>
  <c r="T24512" i="17"/>
  <c r="U24512" i="17"/>
  <c r="P24513" i="17"/>
  <c r="R24513" i="17" s="1" a="1"/>
  <c r="R24513" i="17" s="1"/>
  <c r="Q24513" i="17"/>
  <c r="T24513" i="17"/>
  <c r="U24513" i="17"/>
  <c r="P24514" i="17"/>
  <c r="Q24514" i="17"/>
  <c r="T24514" i="17"/>
  <c r="U24514" i="17"/>
  <c r="P24515" i="17"/>
  <c r="Q24515" i="17"/>
  <c r="T24515" i="17"/>
  <c r="U24515" i="17"/>
  <c r="P24516" i="17"/>
  <c r="Q24516" i="17"/>
  <c r="T24516" i="17"/>
  <c r="U24516" i="17"/>
  <c r="P24517" i="17"/>
  <c r="Q24517" i="17"/>
  <c r="T24517" i="17"/>
  <c r="U24517" i="17"/>
  <c r="P24518" i="17"/>
  <c r="Q24518" i="17"/>
  <c r="T24518" i="17"/>
  <c r="U24518" i="17"/>
  <c r="P24519" i="17"/>
  <c r="Q24519" i="17"/>
  <c r="T24519" i="17"/>
  <c r="U24519" i="17"/>
  <c r="P24520" i="17"/>
  <c r="Q24520" i="17"/>
  <c r="T24520" i="17"/>
  <c r="U24520" i="17"/>
  <c r="P24521" i="17"/>
  <c r="Q24521" i="17"/>
  <c r="T24521" i="17"/>
  <c r="U24521" i="17"/>
  <c r="P24522" i="17"/>
  <c r="Q24522" i="17"/>
  <c r="T24522" i="17"/>
  <c r="U24522" i="17"/>
  <c r="P24523" i="17"/>
  <c r="R24523" i="17" s="1" a="1"/>
  <c r="R24523" i="17" s="1"/>
  <c r="Q24523" i="17"/>
  <c r="T24523" i="17"/>
  <c r="U24523" i="17"/>
  <c r="P24524" i="17"/>
  <c r="R24524" i="17" s="1" a="1"/>
  <c r="R24524" i="17" s="1"/>
  <c r="Q24524" i="17"/>
  <c r="T24524" i="17"/>
  <c r="U24524" i="17"/>
  <c r="P24525" i="17"/>
  <c r="Q24525" i="17"/>
  <c r="T24525" i="17"/>
  <c r="U24525" i="17"/>
  <c r="P24526" i="17"/>
  <c r="Q24526" i="17"/>
  <c r="T24526" i="17"/>
  <c r="U24526" i="17"/>
  <c r="P24527" i="17"/>
  <c r="Q24527" i="17"/>
  <c r="T24527" i="17"/>
  <c r="U24527" i="17"/>
  <c r="P24528" i="17"/>
  <c r="R24528" i="17" s="1" a="1"/>
  <c r="R24528" i="17" s="1"/>
  <c r="Q24528" i="17"/>
  <c r="T24528" i="17"/>
  <c r="U24528" i="17"/>
  <c r="P24529" i="17"/>
  <c r="R24529" i="17" s="1" a="1"/>
  <c r="R24529" i="17" s="1"/>
  <c r="Q24529" i="17"/>
  <c r="T24529" i="17"/>
  <c r="U24529" i="17"/>
  <c r="P24530" i="17"/>
  <c r="Q24530" i="17"/>
  <c r="T24530" i="17"/>
  <c r="U24530" i="17"/>
  <c r="P24531" i="17"/>
  <c r="Q24531" i="17"/>
  <c r="T24531" i="17"/>
  <c r="U24531" i="17"/>
  <c r="P24532" i="17"/>
  <c r="R24532" i="17" s="1" a="1"/>
  <c r="R24532" i="17" s="1"/>
  <c r="Q24532" i="17"/>
  <c r="T24532" i="17"/>
  <c r="U24532" i="17"/>
  <c r="P24533" i="17"/>
  <c r="Q24533" i="17"/>
  <c r="T24533" i="17"/>
  <c r="U24533" i="17"/>
  <c r="P24534" i="17"/>
  <c r="Q24534" i="17"/>
  <c r="T24534" i="17"/>
  <c r="U24534" i="17"/>
  <c r="P24535" i="17"/>
  <c r="Q24535" i="17"/>
  <c r="T24535" i="17"/>
  <c r="U24535" i="17"/>
  <c r="P24536" i="17"/>
  <c r="Q24536" i="17"/>
  <c r="T24536" i="17"/>
  <c r="U24536" i="17"/>
  <c r="P24537" i="17"/>
  <c r="R24537" i="17" s="1" a="1"/>
  <c r="R24537" i="17" s="1"/>
  <c r="Q24537" i="17"/>
  <c r="T24537" i="17"/>
  <c r="U24537" i="17"/>
  <c r="P24538" i="17"/>
  <c r="Q24538" i="17"/>
  <c r="T24538" i="17"/>
  <c r="U24538" i="17"/>
  <c r="P24539" i="17"/>
  <c r="R24539" i="17" s="1" a="1"/>
  <c r="R24539" i="17" s="1"/>
  <c r="Q24539" i="17"/>
  <c r="T24539" i="17"/>
  <c r="U24539" i="17"/>
  <c r="P24540" i="17"/>
  <c r="Q24540" i="17"/>
  <c r="T24540" i="17"/>
  <c r="U24540" i="17"/>
  <c r="P24541" i="17"/>
  <c r="Q24541" i="17"/>
  <c r="T24541" i="17"/>
  <c r="U24541" i="17"/>
  <c r="P24542" i="17"/>
  <c r="R24542" i="17" s="1" a="1"/>
  <c r="R24542" i="17" s="1"/>
  <c r="Q24542" i="17"/>
  <c r="T24542" i="17"/>
  <c r="U24542" i="17"/>
  <c r="P24543" i="17"/>
  <c r="Q24543" i="17"/>
  <c r="T24543" i="17"/>
  <c r="U24543" i="17"/>
  <c r="P24544" i="17"/>
  <c r="R24544" i="17" s="1" a="1"/>
  <c r="R24544" i="17" s="1"/>
  <c r="Q24544" i="17"/>
  <c r="T24544" i="17"/>
  <c r="U24544" i="17"/>
  <c r="P24545" i="17"/>
  <c r="Q24545" i="17"/>
  <c r="T24545" i="17"/>
  <c r="U24545" i="17"/>
  <c r="P24546" i="17"/>
  <c r="Q24546" i="17"/>
  <c r="T24546" i="17"/>
  <c r="U24546" i="17"/>
  <c r="P24547" i="17"/>
  <c r="R24547" i="17" s="1" a="1"/>
  <c r="R24547" i="17" s="1"/>
  <c r="Q24547" i="17"/>
  <c r="T24547" i="17"/>
  <c r="U24547" i="17"/>
  <c r="P24548" i="17"/>
  <c r="R24548" i="17" s="1" a="1"/>
  <c r="R24548" i="17" s="1"/>
  <c r="Q24548" i="17"/>
  <c r="T24548" i="17"/>
  <c r="U24548" i="17"/>
  <c r="P24549" i="17"/>
  <c r="R24549" i="17" s="1" a="1"/>
  <c r="R24549" i="17" s="1"/>
  <c r="Q24549" i="17"/>
  <c r="T24549" i="17"/>
  <c r="U24549" i="17"/>
  <c r="P24550" i="17"/>
  <c r="Q24550" i="17"/>
  <c r="T24550" i="17"/>
  <c r="U24550" i="17"/>
  <c r="P24551" i="17"/>
  <c r="Q24551" i="17"/>
  <c r="T24551" i="17"/>
  <c r="U24551" i="17"/>
  <c r="P24552" i="17"/>
  <c r="R24552" i="17" s="1" a="1"/>
  <c r="R24552" i="17" s="1"/>
  <c r="Q24552" i="17"/>
  <c r="T24552" i="17"/>
  <c r="U24552" i="17"/>
  <c r="P24553" i="17"/>
  <c r="R24553" i="17" s="1" a="1"/>
  <c r="R24553" i="17" s="1"/>
  <c r="Q24553" i="17"/>
  <c r="T24553" i="17"/>
  <c r="U24553" i="17"/>
  <c r="P24554" i="17"/>
  <c r="Q24554" i="17"/>
  <c r="T24554" i="17"/>
  <c r="U24554" i="17"/>
  <c r="P24555" i="17"/>
  <c r="Q24555" i="17"/>
  <c r="T24555" i="17"/>
  <c r="U24555" i="17"/>
  <c r="P24556" i="17"/>
  <c r="Q24556" i="17"/>
  <c r="T24556" i="17"/>
  <c r="U24556" i="17"/>
  <c r="P24557" i="17"/>
  <c r="Q24557" i="17"/>
  <c r="T24557" i="17"/>
  <c r="U24557" i="17"/>
  <c r="P24558" i="17"/>
  <c r="Q24558" i="17"/>
  <c r="T24558" i="17"/>
  <c r="U24558" i="17"/>
  <c r="P24559" i="17"/>
  <c r="Q24559" i="17"/>
  <c r="T24559" i="17"/>
  <c r="U24559" i="17"/>
  <c r="P24560" i="17"/>
  <c r="R24560" i="17" s="1" a="1"/>
  <c r="R24560" i="17" s="1"/>
  <c r="Q24560" i="17"/>
  <c r="T24560" i="17"/>
  <c r="U24560" i="17"/>
  <c r="P24561" i="17"/>
  <c r="Q24561" i="17"/>
  <c r="T24561" i="17"/>
  <c r="U24561" i="17"/>
  <c r="P24562" i="17"/>
  <c r="Q24562" i="17"/>
  <c r="T24562" i="17"/>
  <c r="U24562" i="17"/>
  <c r="P24563" i="17"/>
  <c r="R24563" i="17" s="1" a="1"/>
  <c r="R24563" i="17" s="1"/>
  <c r="Q24563" i="17"/>
  <c r="T24563" i="17"/>
  <c r="U24563" i="17"/>
  <c r="P24564" i="17"/>
  <c r="R24564" i="17" s="1" a="1"/>
  <c r="R24564" i="17" s="1"/>
  <c r="Q24564" i="17"/>
  <c r="T24564" i="17"/>
  <c r="U24564" i="17"/>
  <c r="P24565" i="17"/>
  <c r="Q24565" i="17"/>
  <c r="T24565" i="17"/>
  <c r="U24565" i="17"/>
  <c r="P24566" i="17"/>
  <c r="Q24566" i="17"/>
  <c r="T24566" i="17"/>
  <c r="U24566" i="17"/>
  <c r="P24567" i="17"/>
  <c r="Q24567" i="17"/>
  <c r="T24567" i="17"/>
  <c r="U24567" i="17"/>
  <c r="P24568" i="17"/>
  <c r="R24568" i="17" s="1" a="1"/>
  <c r="R24568" i="17" s="1"/>
  <c r="Q24568" i="17"/>
  <c r="T24568" i="17"/>
  <c r="U24568" i="17"/>
  <c r="P24569" i="17"/>
  <c r="R24569" i="17" s="1" a="1"/>
  <c r="R24569" i="17" s="1"/>
  <c r="Q24569" i="17"/>
  <c r="T24569" i="17"/>
  <c r="U24569" i="17"/>
  <c r="P24570" i="17"/>
  <c r="Q24570" i="17"/>
  <c r="T24570" i="17"/>
  <c r="U24570" i="17"/>
  <c r="P24571" i="17"/>
  <c r="Q24571" i="17"/>
  <c r="T24571" i="17"/>
  <c r="U24571" i="17"/>
  <c r="P24572" i="17"/>
  <c r="R24572" i="17" s="1" a="1"/>
  <c r="R24572" i="17" s="1"/>
  <c r="Q24572" i="17"/>
  <c r="T24572" i="17"/>
  <c r="U24572" i="17"/>
  <c r="P24573" i="17"/>
  <c r="Q24573" i="17"/>
  <c r="T24573" i="17"/>
  <c r="U24573" i="17"/>
  <c r="P24574" i="17"/>
  <c r="Q24574" i="17"/>
  <c r="T24574" i="17"/>
  <c r="U24574" i="17"/>
  <c r="P24575" i="17"/>
  <c r="Q24575" i="17"/>
  <c r="T24575" i="17"/>
  <c r="U24575" i="17"/>
  <c r="P24576" i="17"/>
  <c r="Q24576" i="17"/>
  <c r="T24576" i="17"/>
  <c r="U24576" i="17"/>
  <c r="P24577" i="17"/>
  <c r="R24577" i="17" s="1" a="1"/>
  <c r="R24577" i="17" s="1"/>
  <c r="Q24577" i="17"/>
  <c r="T24577" i="17"/>
  <c r="U24577" i="17"/>
  <c r="P24578" i="17"/>
  <c r="R24578" i="17" s="1" a="1"/>
  <c r="R24578" i="17" s="1"/>
  <c r="Q24578" i="17"/>
  <c r="T24578" i="17"/>
  <c r="U24578" i="17"/>
  <c r="P24579" i="17"/>
  <c r="R24579" i="17" s="1" a="1"/>
  <c r="R24579" i="17" s="1"/>
  <c r="Q24579" i="17"/>
  <c r="T24579" i="17"/>
  <c r="U24579" i="17"/>
  <c r="P24580" i="17"/>
  <c r="Q24580" i="17"/>
  <c r="T24580" i="17"/>
  <c r="U24580" i="17"/>
  <c r="P24581" i="17"/>
  <c r="Q24581" i="17"/>
  <c r="T24581" i="17"/>
  <c r="U24581" i="17"/>
  <c r="P24582" i="17"/>
  <c r="R24582" i="17" s="1" a="1"/>
  <c r="R24582" i="17" s="1"/>
  <c r="Q24582" i="17"/>
  <c r="T24582" i="17"/>
  <c r="U24582" i="17"/>
  <c r="P24583" i="17"/>
  <c r="Q24583" i="17"/>
  <c r="T24583" i="17"/>
  <c r="U24583" i="17"/>
  <c r="P24584" i="17"/>
  <c r="R24584" i="17" s="1" a="1"/>
  <c r="R24584" i="17" s="1"/>
  <c r="Q24584" i="17"/>
  <c r="T24584" i="17"/>
  <c r="U24584" i="17"/>
  <c r="P24585" i="17"/>
  <c r="Q24585" i="17"/>
  <c r="T24585" i="17"/>
  <c r="U24585" i="17"/>
  <c r="P24586" i="17"/>
  <c r="Q24586" i="17"/>
  <c r="T24586" i="17"/>
  <c r="U24586" i="17"/>
  <c r="P24587" i="17"/>
  <c r="R24587" i="17" s="1" a="1"/>
  <c r="R24587" i="17" s="1"/>
  <c r="Q24587" i="17"/>
  <c r="T24587" i="17"/>
  <c r="U24587" i="17"/>
  <c r="P24588" i="17"/>
  <c r="R24588" i="17" s="1" a="1"/>
  <c r="R24588" i="17" s="1"/>
  <c r="Q24588" i="17"/>
  <c r="T24588" i="17"/>
  <c r="U24588" i="17"/>
  <c r="P24589" i="17"/>
  <c r="Q24589" i="17"/>
  <c r="T24589" i="17"/>
  <c r="U24589" i="17"/>
  <c r="P24590" i="17"/>
  <c r="Q24590" i="17"/>
  <c r="T24590" i="17"/>
  <c r="U24590" i="17"/>
  <c r="P24591" i="17"/>
  <c r="Q24591" i="17"/>
  <c r="T24591" i="17"/>
  <c r="U24591" i="17"/>
  <c r="P24592" i="17"/>
  <c r="R24592" i="17" s="1" a="1"/>
  <c r="R24592" i="17" s="1"/>
  <c r="Q24592" i="17"/>
  <c r="T24592" i="17"/>
  <c r="U24592" i="17"/>
  <c r="P24593" i="17"/>
  <c r="R24593" i="17" s="1" a="1"/>
  <c r="R24593" i="17" s="1"/>
  <c r="Q24593" i="17"/>
  <c r="T24593" i="17"/>
  <c r="U24593" i="17"/>
  <c r="P24594" i="17"/>
  <c r="Q24594" i="17"/>
  <c r="T24594" i="17"/>
  <c r="U24594" i="17"/>
  <c r="P24595" i="17"/>
  <c r="Q24595" i="17"/>
  <c r="T24595" i="17"/>
  <c r="U24595" i="17"/>
  <c r="P24596" i="17"/>
  <c r="R24596" i="17" s="1" a="1"/>
  <c r="R24596" i="17" s="1"/>
  <c r="Q24596" i="17"/>
  <c r="T24596" i="17"/>
  <c r="U24596" i="17"/>
  <c r="P24597" i="17"/>
  <c r="Q24597" i="17"/>
  <c r="T24597" i="17"/>
  <c r="U24597" i="17"/>
  <c r="P24598" i="17"/>
  <c r="Q24598" i="17"/>
  <c r="T24598" i="17"/>
  <c r="U24598" i="17"/>
  <c r="P24599" i="17"/>
  <c r="Q24599" i="17"/>
  <c r="T24599" i="17"/>
  <c r="U24599" i="17"/>
  <c r="P24600" i="17"/>
  <c r="Q24600" i="17"/>
  <c r="T24600" i="17"/>
  <c r="U24600" i="17"/>
  <c r="P24601" i="17"/>
  <c r="R24601" i="17" s="1" a="1"/>
  <c r="R24601" i="17" s="1"/>
  <c r="Q24601" i="17"/>
  <c r="T24601" i="17"/>
  <c r="U24601" i="17"/>
  <c r="P24602" i="17"/>
  <c r="Q24602" i="17"/>
  <c r="T24602" i="17"/>
  <c r="U24602" i="17"/>
  <c r="P24603" i="17"/>
  <c r="R24603" i="17" s="1" a="1"/>
  <c r="R24603" i="17" s="1"/>
  <c r="Q24603" i="17"/>
  <c r="T24603" i="17"/>
  <c r="U24603" i="17"/>
  <c r="P24604" i="17"/>
  <c r="Q24604" i="17"/>
  <c r="T24604" i="17"/>
  <c r="U24604" i="17"/>
  <c r="P24605" i="17"/>
  <c r="Q24605" i="17"/>
  <c r="T24605" i="17"/>
  <c r="U24605" i="17"/>
  <c r="P24606" i="17"/>
  <c r="Q24606" i="17"/>
  <c r="T24606" i="17"/>
  <c r="U24606" i="17"/>
  <c r="P24607" i="17"/>
  <c r="R24607" i="17" s="1" a="1"/>
  <c r="R24607" i="17" s="1"/>
  <c r="Q24607" i="17"/>
  <c r="T24607" i="17"/>
  <c r="U24607" i="17"/>
  <c r="P24608" i="17"/>
  <c r="R24608" i="17" s="1" a="1"/>
  <c r="R24608" i="17" s="1"/>
  <c r="Q24608" i="17"/>
  <c r="T24608" i="17"/>
  <c r="U24608" i="17"/>
  <c r="P24609" i="17"/>
  <c r="Q24609" i="17"/>
  <c r="T24609" i="17"/>
  <c r="U24609" i="17"/>
  <c r="P24610" i="17"/>
  <c r="Q24610" i="17"/>
  <c r="T24610" i="17"/>
  <c r="U24610" i="17"/>
  <c r="P24611" i="17"/>
  <c r="R24611" i="17" s="1" a="1"/>
  <c r="R24611" i="17" s="1"/>
  <c r="Q24611" i="17"/>
  <c r="T24611" i="17"/>
  <c r="U24611" i="17"/>
  <c r="P24612" i="17"/>
  <c r="R24612" i="17" s="1" a="1"/>
  <c r="R24612" i="17" s="1"/>
  <c r="Q24612" i="17"/>
  <c r="T24612" i="17"/>
  <c r="U24612" i="17"/>
  <c r="P24613" i="17"/>
  <c r="R24613" i="17" s="1" a="1"/>
  <c r="R24613" i="17" s="1"/>
  <c r="Q24613" i="17"/>
  <c r="T24613" i="17"/>
  <c r="U24613" i="17"/>
  <c r="P24614" i="17"/>
  <c r="Q24614" i="17"/>
  <c r="T24614" i="17"/>
  <c r="U24614" i="17"/>
  <c r="P24615" i="17"/>
  <c r="Q24615" i="17"/>
  <c r="T24615" i="17"/>
  <c r="U24615" i="17"/>
  <c r="P24616" i="17"/>
  <c r="R24616" i="17" s="1" a="1"/>
  <c r="R24616" i="17" s="1"/>
  <c r="Q24616" i="17"/>
  <c r="T24616" i="17"/>
  <c r="U24616" i="17"/>
  <c r="P24617" i="17"/>
  <c r="R24617" i="17" s="1" a="1"/>
  <c r="R24617" i="17" s="1"/>
  <c r="Q24617" i="17"/>
  <c r="T24617" i="17"/>
  <c r="U24617" i="17"/>
  <c r="P24618" i="17"/>
  <c r="Q24618" i="17"/>
  <c r="T24618" i="17"/>
  <c r="U24618" i="17"/>
  <c r="P24619" i="17"/>
  <c r="Q24619" i="17"/>
  <c r="T24619" i="17"/>
  <c r="U24619" i="17"/>
  <c r="P24620" i="17"/>
  <c r="R24620" i="17" s="1" a="1"/>
  <c r="R24620" i="17" s="1"/>
  <c r="Q24620" i="17"/>
  <c r="T24620" i="17"/>
  <c r="U24620" i="17"/>
  <c r="P24621" i="17"/>
  <c r="R24621" i="17" s="1" a="1"/>
  <c r="R24621" i="17" s="1"/>
  <c r="Q24621" i="17"/>
  <c r="S24621" i="17" a="1"/>
  <c r="S24621" i="17" s="1"/>
  <c r="T24621" i="17"/>
  <c r="U24621" i="17"/>
  <c r="P24622" i="17"/>
  <c r="Q24622" i="17"/>
  <c r="T24622" i="17"/>
  <c r="U24622" i="17"/>
  <c r="P24623" i="17"/>
  <c r="Q24623" i="17"/>
  <c r="T24623" i="17"/>
  <c r="U24623" i="17"/>
  <c r="P24624" i="17"/>
  <c r="Q24624" i="17"/>
  <c r="T24624" i="17"/>
  <c r="U24624" i="17"/>
  <c r="P24625" i="17"/>
  <c r="R24625" i="17" s="1" a="1"/>
  <c r="R24625" i="17" s="1"/>
  <c r="Q24625" i="17"/>
  <c r="T24625" i="17"/>
  <c r="U24625" i="17"/>
  <c r="P24626" i="17"/>
  <c r="R24626" i="17" s="1" a="1"/>
  <c r="R24626" i="17" s="1"/>
  <c r="Q24626" i="17"/>
  <c r="S24626" i="17" a="1"/>
  <c r="S24626" i="17" s="1"/>
  <c r="T24626" i="17"/>
  <c r="U24626" i="17"/>
  <c r="P24627" i="17"/>
  <c r="R24627" i="17" s="1" a="1"/>
  <c r="R24627" i="17" s="1"/>
  <c r="Q24627" i="17"/>
  <c r="T24627" i="17"/>
  <c r="U24627" i="17"/>
  <c r="P24628" i="17"/>
  <c r="Q24628" i="17"/>
  <c r="T24628" i="17"/>
  <c r="U24628" i="17"/>
  <c r="P24629" i="17"/>
  <c r="Q24629" i="17"/>
  <c r="T24629" i="17"/>
  <c r="U24629" i="17"/>
  <c r="P24630" i="17"/>
  <c r="R24630" i="17" s="1" a="1"/>
  <c r="R24630" i="17" s="1"/>
  <c r="Q24630" i="17"/>
  <c r="T24630" i="17"/>
  <c r="U24630" i="17"/>
  <c r="P24631" i="17"/>
  <c r="Q24631" i="17"/>
  <c r="T24631" i="17"/>
  <c r="U24631" i="17"/>
  <c r="P24632" i="17"/>
  <c r="R24632" i="17" s="1" a="1"/>
  <c r="R24632" i="17" s="1"/>
  <c r="Q24632" i="17"/>
  <c r="T24632" i="17"/>
  <c r="U24632" i="17"/>
  <c r="P24633" i="17"/>
  <c r="R24633" i="17" s="1" a="1"/>
  <c r="R24633" i="17" s="1"/>
  <c r="Q24633" i="17"/>
  <c r="S24633" i="17" a="1"/>
  <c r="S24633" i="17" s="1"/>
  <c r="T24633" i="17"/>
  <c r="U24633" i="17"/>
  <c r="P24634" i="17"/>
  <c r="R24634" i="17" s="1" a="1"/>
  <c r="R24634" i="17" s="1"/>
  <c r="Q24634" i="17"/>
  <c r="S24634" i="17" a="1"/>
  <c r="S24634" i="17" s="1"/>
  <c r="T24634" i="17"/>
  <c r="U24634" i="17"/>
  <c r="P24635" i="17"/>
  <c r="R24635" i="17" s="1" a="1"/>
  <c r="R24635" i="17" s="1"/>
  <c r="Q24635" i="17"/>
  <c r="T24635" i="17"/>
  <c r="U24635" i="17"/>
  <c r="P24636" i="17"/>
  <c r="Q24636" i="17"/>
  <c r="T24636" i="17"/>
  <c r="U24636" i="17"/>
  <c r="P24637" i="17"/>
  <c r="Q24637" i="17"/>
  <c r="T24637" i="17"/>
  <c r="U24637" i="17"/>
  <c r="P24638" i="17"/>
  <c r="Q24638" i="17"/>
  <c r="T24638" i="17"/>
  <c r="U24638" i="17"/>
  <c r="P24639" i="17"/>
  <c r="Q24639" i="17"/>
  <c r="T24639" i="17"/>
  <c r="U24639" i="17"/>
  <c r="P24640" i="17"/>
  <c r="R24640" i="17" s="1" a="1"/>
  <c r="R24640" i="17" s="1"/>
  <c r="Q24640" i="17"/>
  <c r="T24640" i="17"/>
  <c r="U24640" i="17"/>
  <c r="P24641" i="17"/>
  <c r="R24641" i="17" s="1" a="1"/>
  <c r="R24641" i="17" s="1"/>
  <c r="Q24641" i="17"/>
  <c r="S24641" i="17" a="1"/>
  <c r="S24641" i="17" s="1"/>
  <c r="T24641" i="17"/>
  <c r="U24641" i="17"/>
  <c r="P24642" i="17"/>
  <c r="R24642" i="17" s="1" a="1"/>
  <c r="R24642" i="17" s="1"/>
  <c r="Q24642" i="17"/>
  <c r="S24642" i="17" a="1"/>
  <c r="S24642" i="17" s="1"/>
  <c r="T24642" i="17"/>
  <c r="U24642" i="17"/>
  <c r="P24643" i="17"/>
  <c r="R24643" i="17" s="1" a="1"/>
  <c r="R24643" i="17" s="1"/>
  <c r="Q24643" i="17"/>
  <c r="T24643" i="17"/>
  <c r="U24643" i="17"/>
  <c r="P24644" i="17"/>
  <c r="Q24644" i="17"/>
  <c r="T24644" i="17"/>
  <c r="U24644" i="17"/>
  <c r="P24645" i="17"/>
  <c r="Q24645" i="17"/>
  <c r="T24645" i="17"/>
  <c r="U24645" i="17"/>
  <c r="P24646" i="17"/>
  <c r="Q24646" i="17"/>
  <c r="T24646" i="17"/>
  <c r="U24646" i="17"/>
  <c r="P24647" i="17"/>
  <c r="Q24647" i="17"/>
  <c r="T24647" i="17"/>
  <c r="U24647" i="17"/>
  <c r="P24648" i="17"/>
  <c r="R24648" i="17" s="1" a="1"/>
  <c r="R24648" i="17" s="1"/>
  <c r="Q24648" i="17"/>
  <c r="T24648" i="17"/>
  <c r="U24648" i="17"/>
  <c r="P24649" i="17"/>
  <c r="R24649" i="17" s="1" a="1"/>
  <c r="R24649" i="17" s="1"/>
  <c r="Q24649" i="17"/>
  <c r="T24649" i="17"/>
  <c r="U24649" i="17"/>
  <c r="P24650" i="17"/>
  <c r="Q24650" i="17"/>
  <c r="T24650" i="17"/>
  <c r="U24650" i="17"/>
  <c r="P24651" i="17"/>
  <c r="R24651" i="17" s="1" a="1"/>
  <c r="R24651" i="17" s="1"/>
  <c r="Q24651" i="17"/>
  <c r="S24651" i="17" a="1"/>
  <c r="S24651" i="17" s="1"/>
  <c r="T24651" i="17"/>
  <c r="U24651" i="17"/>
  <c r="P24652" i="17"/>
  <c r="R24652" i="17" s="1" a="1"/>
  <c r="R24652" i="17" s="1"/>
  <c r="Q24652" i="17"/>
  <c r="S24652" i="17" a="1"/>
  <c r="S24652" i="17" s="1"/>
  <c r="T24652" i="17"/>
  <c r="U24652" i="17"/>
  <c r="P24653" i="17"/>
  <c r="R24653" i="17" s="1" a="1"/>
  <c r="R24653" i="17" s="1"/>
  <c r="Q24653" i="17"/>
  <c r="S24653" i="17" a="1"/>
  <c r="S24653" i="17" s="1"/>
  <c r="T24653" i="17"/>
  <c r="U24653" i="17"/>
  <c r="P24654" i="17"/>
  <c r="R24654" i="17" s="1" a="1"/>
  <c r="R24654" i="17" s="1"/>
  <c r="Q24654" i="17"/>
  <c r="T24654" i="17"/>
  <c r="U24654" i="17"/>
  <c r="P24655" i="17"/>
  <c r="Q24655" i="17"/>
  <c r="T24655" i="17"/>
  <c r="U24655" i="17"/>
  <c r="P24656" i="17"/>
  <c r="Q24656" i="17"/>
  <c r="T24656" i="17"/>
  <c r="U24656" i="17"/>
  <c r="P24657" i="17"/>
  <c r="R24657" i="17" s="1" a="1"/>
  <c r="R24657" i="17" s="1"/>
  <c r="Q24657" i="17"/>
  <c r="T24657" i="17"/>
  <c r="U24657" i="17"/>
  <c r="P24658" i="17"/>
  <c r="Q24658" i="17"/>
  <c r="T24658" i="17"/>
  <c r="U24658" i="17"/>
  <c r="P24659" i="17"/>
  <c r="R24659" i="17" s="1" a="1"/>
  <c r="R24659" i="17" s="1"/>
  <c r="Q24659" i="17"/>
  <c r="T24659" i="17"/>
  <c r="U24659" i="17"/>
  <c r="P24660" i="17"/>
  <c r="R24660" i="17" s="1" a="1"/>
  <c r="R24660" i="17" s="1"/>
  <c r="Q24660" i="17"/>
  <c r="S24660" i="17" a="1"/>
  <c r="S24660" i="17" s="1"/>
  <c r="T24660" i="17"/>
  <c r="U24660" i="17"/>
  <c r="P24661" i="17"/>
  <c r="R24661" i="17" s="1" a="1"/>
  <c r="R24661" i="17" s="1"/>
  <c r="Q24661" i="17"/>
  <c r="T24661" i="17"/>
  <c r="U24661" i="17"/>
  <c r="P24662" i="17"/>
  <c r="Q24662" i="17"/>
  <c r="T24662" i="17"/>
  <c r="U24662" i="17"/>
  <c r="P24663" i="17"/>
  <c r="Q24663" i="17"/>
  <c r="T24663" i="17"/>
  <c r="U24663" i="17"/>
  <c r="P24664" i="17"/>
  <c r="R24664" i="17" s="1" a="1"/>
  <c r="R24664" i="17" s="1"/>
  <c r="Q24664" i="17"/>
  <c r="T24664" i="17"/>
  <c r="U24664" i="17"/>
  <c r="P24665" i="17"/>
  <c r="Q24665" i="17"/>
  <c r="T24665" i="17"/>
  <c r="U24665" i="17"/>
  <c r="P24666" i="17"/>
  <c r="Q24666" i="17"/>
  <c r="T24666" i="17"/>
  <c r="U24666" i="17"/>
  <c r="P24667" i="17"/>
  <c r="R24667" i="17" s="1" a="1"/>
  <c r="R24667" i="17" s="1"/>
  <c r="Q24667" i="17"/>
  <c r="S24667" i="17" a="1"/>
  <c r="S24667" i="17" s="1"/>
  <c r="T24667" i="17"/>
  <c r="U24667" i="17"/>
  <c r="P24668" i="17"/>
  <c r="R24668" i="17" s="1" a="1"/>
  <c r="R24668" i="17" s="1"/>
  <c r="Q24668" i="17"/>
  <c r="T24668" i="17"/>
  <c r="U24668" i="17"/>
  <c r="P24669" i="17"/>
  <c r="Q24669" i="17"/>
  <c r="T24669" i="17"/>
  <c r="U24669" i="17"/>
  <c r="P24670" i="17"/>
  <c r="R24670" i="17" s="1" a="1"/>
  <c r="R24670" i="17" s="1"/>
  <c r="Q24670" i="17"/>
  <c r="T24670" i="17"/>
  <c r="U24670" i="17"/>
  <c r="P24671" i="17"/>
  <c r="Q24671" i="17"/>
  <c r="T24671" i="17"/>
  <c r="U24671" i="17"/>
  <c r="P24672" i="17"/>
  <c r="R24672" i="17" s="1" a="1"/>
  <c r="R24672" i="17" s="1"/>
  <c r="Q24672" i="17"/>
  <c r="T24672" i="17"/>
  <c r="U24672" i="17"/>
  <c r="P24673" i="17"/>
  <c r="R24673" i="17" s="1" a="1"/>
  <c r="R24673" i="17" s="1"/>
  <c r="Q24673" i="17"/>
  <c r="S24673" i="17" a="1"/>
  <c r="S24673" i="17" s="1"/>
  <c r="T24673" i="17"/>
  <c r="U24673" i="17"/>
  <c r="P24674" i="17"/>
  <c r="R24674" i="17" s="1" a="1"/>
  <c r="R24674" i="17" s="1"/>
  <c r="Q24674" i="17"/>
  <c r="S24674" i="17" a="1"/>
  <c r="S24674" i="17" s="1"/>
  <c r="T24674" i="17"/>
  <c r="U24674" i="17"/>
  <c r="P24675" i="17"/>
  <c r="R24675" i="17" s="1" a="1"/>
  <c r="R24675" i="17" s="1"/>
  <c r="Q24675" i="17"/>
  <c r="T24675" i="17"/>
  <c r="U24675" i="17"/>
  <c r="P24676" i="17"/>
  <c r="Q24676" i="17"/>
  <c r="T24676" i="17"/>
  <c r="U24676" i="17"/>
  <c r="P24677" i="17"/>
  <c r="Q24677" i="17"/>
  <c r="T24677" i="17"/>
  <c r="U24677" i="17"/>
  <c r="P24678" i="17"/>
  <c r="Q24678" i="17"/>
  <c r="T24678" i="17"/>
  <c r="U24678" i="17"/>
  <c r="P24679" i="17"/>
  <c r="Q24679" i="17"/>
  <c r="T24679" i="17"/>
  <c r="U24679" i="17"/>
  <c r="P24680" i="17"/>
  <c r="R24680" i="17" s="1" a="1"/>
  <c r="R24680" i="17" s="1"/>
  <c r="Q24680" i="17"/>
  <c r="T24680" i="17"/>
  <c r="U24680" i="17"/>
  <c r="P24681" i="17"/>
  <c r="R24681" i="17" s="1" a="1"/>
  <c r="R24681" i="17" s="1"/>
  <c r="Q24681" i="17"/>
  <c r="S24681" i="17" a="1"/>
  <c r="S24681" i="17" s="1"/>
  <c r="T24681" i="17"/>
  <c r="U24681" i="17"/>
  <c r="P24682" i="17"/>
  <c r="Q24682" i="17"/>
  <c r="T24682" i="17"/>
  <c r="U24682" i="17"/>
  <c r="P24683" i="17"/>
  <c r="Q24683" i="17"/>
  <c r="T24683" i="17"/>
  <c r="U24683" i="17"/>
  <c r="P24684" i="17"/>
  <c r="Q24684" i="17"/>
  <c r="T24684" i="17"/>
  <c r="U24684" i="17"/>
  <c r="P24685" i="17"/>
  <c r="Q24685" i="17"/>
  <c r="T24685" i="17"/>
  <c r="U24685" i="17"/>
  <c r="P24686" i="17"/>
  <c r="Q24686" i="17"/>
  <c r="T24686" i="17"/>
  <c r="U24686" i="17"/>
  <c r="P24687" i="17"/>
  <c r="Q24687" i="17"/>
  <c r="T24687" i="17"/>
  <c r="U24687" i="17"/>
  <c r="P24688" i="17"/>
  <c r="R24688" i="17" s="1" a="1"/>
  <c r="R24688" i="17" s="1"/>
  <c r="Q24688" i="17"/>
  <c r="T24688" i="17"/>
  <c r="U24688" i="17"/>
  <c r="P24689" i="17"/>
  <c r="R24689" i="17" s="1" a="1"/>
  <c r="R24689" i="17" s="1"/>
  <c r="Q24689" i="17"/>
  <c r="T24689" i="17"/>
  <c r="U24689" i="17"/>
  <c r="P24690" i="17"/>
  <c r="R24690" i="17" s="1" a="1"/>
  <c r="R24690" i="17" s="1"/>
  <c r="Q24690" i="17"/>
  <c r="S24690" i="17" a="1"/>
  <c r="S24690" i="17" s="1"/>
  <c r="T24690" i="17"/>
  <c r="U24690" i="17"/>
  <c r="P24691" i="17"/>
  <c r="R24691" i="17" s="1" a="1"/>
  <c r="R24691" i="17" s="1"/>
  <c r="Q24691" i="17"/>
  <c r="S24691" i="17" a="1"/>
  <c r="S24691" i="17" s="1"/>
  <c r="T24691" i="17"/>
  <c r="U24691" i="17"/>
  <c r="P24692" i="17"/>
  <c r="R24692" i="17" s="1" a="1"/>
  <c r="R24692" i="17" s="1"/>
  <c r="Q24692" i="17"/>
  <c r="S24692" i="17" a="1"/>
  <c r="S24692" i="17" s="1"/>
  <c r="T24692" i="17"/>
  <c r="U24692" i="17"/>
  <c r="P24693" i="17"/>
  <c r="R24693" i="17" s="1" a="1"/>
  <c r="R24693" i="17" s="1"/>
  <c r="Q24693" i="17"/>
  <c r="T24693" i="17"/>
  <c r="U24693" i="17"/>
  <c r="P24694" i="17"/>
  <c r="Q24694" i="17"/>
  <c r="T24694" i="17"/>
  <c r="U24694" i="17"/>
  <c r="P24695" i="17"/>
  <c r="Q24695" i="17"/>
  <c r="T24695" i="17"/>
  <c r="U24695" i="17"/>
  <c r="P24696" i="17"/>
  <c r="R24696" i="17" s="1" a="1"/>
  <c r="R24696" i="17" s="1"/>
  <c r="Q24696" i="17"/>
  <c r="T24696" i="17"/>
  <c r="U24696" i="17"/>
  <c r="P24697" i="17"/>
  <c r="Q24697" i="17"/>
  <c r="T24697" i="17"/>
  <c r="U24697" i="17"/>
  <c r="P24698" i="17"/>
  <c r="Q24698" i="17"/>
  <c r="T24698" i="17"/>
  <c r="U24698" i="17"/>
  <c r="P24699" i="17"/>
  <c r="R24699" i="17" s="1" a="1"/>
  <c r="R24699" i="17" s="1"/>
  <c r="Q24699" i="17"/>
  <c r="T24699" i="17"/>
  <c r="U24699" i="17"/>
  <c r="P24700" i="17"/>
  <c r="R24700" i="17" s="1" a="1"/>
  <c r="R24700" i="17" s="1"/>
  <c r="Q24700" i="17"/>
  <c r="T24700" i="17"/>
  <c r="U24700" i="17"/>
  <c r="P24701" i="17"/>
  <c r="R24701" i="17" s="1" a="1"/>
  <c r="R24701" i="17" s="1"/>
  <c r="Q24701" i="17"/>
  <c r="S24701" i="17" a="1"/>
  <c r="S24701" i="17" s="1"/>
  <c r="T24701" i="17"/>
  <c r="U24701" i="17"/>
  <c r="P24702" i="17"/>
  <c r="R24702" i="17" s="1" a="1"/>
  <c r="R24702" i="17" s="1"/>
  <c r="Q24702" i="17"/>
  <c r="S24702" i="17" a="1"/>
  <c r="S24702" i="17" s="1"/>
  <c r="T24702" i="17"/>
  <c r="U24702" i="17"/>
  <c r="P24703" i="17"/>
  <c r="Q24703" i="17"/>
  <c r="T24703" i="17"/>
  <c r="U24703" i="17"/>
  <c r="P24704" i="17"/>
  <c r="Q24704" i="17"/>
  <c r="T24704" i="17"/>
  <c r="U24704" i="17"/>
  <c r="P24705" i="17"/>
  <c r="Q24705" i="17"/>
  <c r="T24705" i="17"/>
  <c r="U24705" i="17"/>
  <c r="P24706" i="17"/>
  <c r="R24706" i="17" s="1" a="1"/>
  <c r="R24706" i="17" s="1"/>
  <c r="Q24706" i="17"/>
  <c r="T24706" i="17"/>
  <c r="U24706" i="17"/>
  <c r="P24707" i="17"/>
  <c r="R24707" i="17" s="1" a="1"/>
  <c r="R24707" i="17" s="1"/>
  <c r="Q24707" i="17"/>
  <c r="T24707" i="17"/>
  <c r="U24707" i="17"/>
  <c r="P24708" i="17"/>
  <c r="R24708" i="17" s="1" a="1"/>
  <c r="R24708" i="17" s="1"/>
  <c r="Q24708" i="17"/>
  <c r="T24708" i="17"/>
  <c r="U24708" i="17"/>
  <c r="P24709" i="17"/>
  <c r="Q24709" i="17"/>
  <c r="T24709" i="17"/>
  <c r="U24709" i="17"/>
  <c r="P24710" i="17"/>
  <c r="Q24710" i="17"/>
  <c r="T24710" i="17"/>
  <c r="U24710" i="17"/>
  <c r="P24711" i="17"/>
  <c r="R24711" i="17" s="1" a="1"/>
  <c r="R24711" i="17" s="1"/>
  <c r="Q24711" i="17"/>
  <c r="S24711" i="17" a="1"/>
  <c r="S24711" i="17" s="1"/>
  <c r="T24711" i="17"/>
  <c r="U24711" i="17"/>
  <c r="P24712" i="17"/>
  <c r="R24712" i="17" s="1" a="1"/>
  <c r="R24712" i="17" s="1"/>
  <c r="Q24712" i="17"/>
  <c r="S24712" i="17" a="1"/>
  <c r="S24712" i="17" s="1"/>
  <c r="T24712" i="17"/>
  <c r="U24712" i="17"/>
  <c r="P24713" i="17"/>
  <c r="R24713" i="17" s="1" a="1"/>
  <c r="R24713" i="17" s="1"/>
  <c r="Q24713" i="17"/>
  <c r="S24713" i="17" a="1"/>
  <c r="S24713" i="17" s="1"/>
  <c r="T24713" i="17"/>
  <c r="U24713" i="17"/>
  <c r="P24714" i="17"/>
  <c r="Q24714" i="17"/>
  <c r="T24714" i="17"/>
  <c r="U24714" i="17"/>
  <c r="P24715" i="17"/>
  <c r="Q24715" i="17"/>
  <c r="T24715" i="17"/>
  <c r="U24715" i="17"/>
  <c r="P24716" i="17"/>
  <c r="R24716" i="17" s="1" a="1"/>
  <c r="R24716" i="17" s="1"/>
  <c r="Q24716" i="17"/>
  <c r="T24716" i="17"/>
  <c r="U24716" i="17"/>
  <c r="P24717" i="17"/>
  <c r="Q24717" i="17"/>
  <c r="T24717" i="17"/>
  <c r="U24717" i="17"/>
  <c r="P24718" i="17"/>
  <c r="Q24718" i="17"/>
  <c r="T24718" i="17"/>
  <c r="U24718" i="17"/>
  <c r="P24719" i="17"/>
  <c r="Q24719" i="17"/>
  <c r="T24719" i="17"/>
  <c r="U24719" i="17"/>
  <c r="P24720" i="17"/>
  <c r="R24720" i="17" s="1" a="1"/>
  <c r="R24720" i="17" s="1"/>
  <c r="Q24720" i="17"/>
  <c r="T24720" i="17"/>
  <c r="U24720" i="17"/>
  <c r="P24721" i="17"/>
  <c r="R24721" i="17" s="1" a="1"/>
  <c r="R24721" i="17" s="1"/>
  <c r="Q24721" i="17"/>
  <c r="T24721" i="17"/>
  <c r="U24721" i="17"/>
  <c r="P24722" i="17"/>
  <c r="Q24722" i="17"/>
  <c r="T24722" i="17"/>
  <c r="U24722" i="17"/>
  <c r="P24723" i="17"/>
  <c r="R24723" i="17" s="1" a="1"/>
  <c r="R24723" i="17" s="1"/>
  <c r="Q24723" i="17"/>
  <c r="S24723" i="17" a="1"/>
  <c r="S24723" i="17" s="1"/>
  <c r="T24723" i="17"/>
  <c r="U24723" i="17"/>
  <c r="P24724" i="17"/>
  <c r="R24724" i="17" s="1" a="1"/>
  <c r="R24724" i="17" s="1"/>
  <c r="Q24724" i="17"/>
  <c r="S24724" i="17" a="1"/>
  <c r="S24724" i="17" s="1"/>
  <c r="T24724" i="17"/>
  <c r="U24724" i="17"/>
  <c r="P24725" i="17"/>
  <c r="R24725" i="17" s="1" a="1"/>
  <c r="R24725" i="17" s="1"/>
  <c r="Q24725" i="17"/>
  <c r="S24725" i="17" a="1"/>
  <c r="S24725" i="17" s="1"/>
  <c r="T24725" i="17"/>
  <c r="U24725" i="17"/>
  <c r="P24726" i="17"/>
  <c r="R24726" i="17" s="1" a="1"/>
  <c r="R24726" i="17" s="1"/>
  <c r="Q24726" i="17"/>
  <c r="T24726" i="17"/>
  <c r="U24726" i="17"/>
  <c r="P24727" i="17"/>
  <c r="Q24727" i="17"/>
  <c r="T24727" i="17"/>
  <c r="U24727" i="17"/>
  <c r="P24728" i="17"/>
  <c r="R24728" i="17" s="1" a="1"/>
  <c r="R24728" i="17" s="1"/>
  <c r="Q24728" i="17"/>
  <c r="T24728" i="17"/>
  <c r="U24728" i="17"/>
  <c r="P24729" i="17"/>
  <c r="Q24729" i="17"/>
  <c r="T24729" i="17"/>
  <c r="U24729" i="17"/>
  <c r="P24730" i="17"/>
  <c r="R24730" i="17" s="1" a="1"/>
  <c r="R24730" i="17" s="1"/>
  <c r="Q24730" i="17"/>
  <c r="T24730" i="17"/>
  <c r="U24730" i="17"/>
  <c r="P24731" i="17"/>
  <c r="R24731" i="17" s="1" a="1"/>
  <c r="R24731" i="17" s="1"/>
  <c r="Q24731" i="17"/>
  <c r="T24731" i="17"/>
  <c r="U24731" i="17"/>
  <c r="P24732" i="17"/>
  <c r="R24732" i="17" s="1" a="1"/>
  <c r="R24732" i="17" s="1"/>
  <c r="Q24732" i="17"/>
  <c r="T24732" i="17"/>
  <c r="U24732" i="17"/>
  <c r="P24733" i="17"/>
  <c r="R24733" i="17" s="1" a="1"/>
  <c r="R24733" i="17" s="1"/>
  <c r="Q24733" i="17"/>
  <c r="S24733" i="17" a="1"/>
  <c r="S24733" i="17" s="1"/>
  <c r="T24733" i="17"/>
  <c r="U24733" i="17"/>
  <c r="P24734" i="17"/>
  <c r="R24734" i="17" s="1" a="1"/>
  <c r="R24734" i="17" s="1"/>
  <c r="Q24734" i="17"/>
  <c r="T24734" i="17"/>
  <c r="U24734" i="17"/>
  <c r="P24735" i="17"/>
  <c r="Q24735" i="17"/>
  <c r="T24735" i="17"/>
  <c r="U24735" i="17"/>
  <c r="P24736" i="17"/>
  <c r="R24736" i="17" s="1" a="1"/>
  <c r="R24736" i="17" s="1"/>
  <c r="Q24736" i="17"/>
  <c r="T24736" i="17"/>
  <c r="U24736" i="17"/>
  <c r="P24737" i="17"/>
  <c r="R24737" i="17" s="1" a="1"/>
  <c r="R24737" i="17" s="1"/>
  <c r="Q24737" i="17"/>
  <c r="T24737" i="17"/>
  <c r="U24737" i="17"/>
  <c r="P24738" i="17"/>
  <c r="Q24738" i="17"/>
  <c r="T24738" i="17"/>
  <c r="U24738" i="17"/>
  <c r="P24739" i="17"/>
  <c r="Q24739" i="17"/>
  <c r="T24739" i="17"/>
  <c r="U24739" i="17"/>
  <c r="P24740" i="17"/>
  <c r="Q24740" i="17"/>
  <c r="T24740" i="17"/>
  <c r="U24740" i="17"/>
  <c r="P24741" i="17"/>
  <c r="Q24741" i="17"/>
  <c r="T24741" i="17"/>
  <c r="U24741" i="17"/>
  <c r="P24742" i="17"/>
  <c r="Q24742" i="17"/>
  <c r="T24742" i="17"/>
  <c r="U24742" i="17"/>
  <c r="P24743" i="17"/>
  <c r="Q24743" i="17"/>
  <c r="T24743" i="17"/>
  <c r="U24743" i="17"/>
  <c r="P24744" i="17"/>
  <c r="Q24744" i="17"/>
  <c r="T24744" i="17"/>
  <c r="U24744" i="17"/>
  <c r="P24745" i="17"/>
  <c r="Q24745" i="17"/>
  <c r="T24745" i="17"/>
  <c r="U24745" i="17"/>
  <c r="P24746" i="17"/>
  <c r="Q24746" i="17"/>
  <c r="T24746" i="17"/>
  <c r="U24746" i="17"/>
  <c r="P24747" i="17"/>
  <c r="R24747" i="17" s="1" a="1"/>
  <c r="R24747" i="17" s="1"/>
  <c r="Q24747" i="17"/>
  <c r="T24747" i="17"/>
  <c r="U24747" i="17"/>
  <c r="P24748" i="17"/>
  <c r="R24748" i="17" s="1" a="1"/>
  <c r="R24748" i="17" s="1"/>
  <c r="Q24748" i="17"/>
  <c r="S24748" i="17" a="1"/>
  <c r="S24748" i="17" s="1"/>
  <c r="T24748" i="17"/>
  <c r="U24748" i="17"/>
  <c r="P24749" i="17"/>
  <c r="R24749" i="17" s="1" a="1"/>
  <c r="R24749" i="17" s="1"/>
  <c r="Q24749" i="17"/>
  <c r="S24749" i="17" a="1"/>
  <c r="S24749" i="17" s="1"/>
  <c r="T24749" i="17"/>
  <c r="U24749" i="17"/>
  <c r="P24750" i="17"/>
  <c r="Q24750" i="17"/>
  <c r="T24750" i="17"/>
  <c r="U24750" i="17"/>
  <c r="P24751" i="17"/>
  <c r="Q24751" i="17"/>
  <c r="T24751" i="17"/>
  <c r="U24751" i="17"/>
  <c r="P24752" i="17"/>
  <c r="R24752" i="17" s="1" a="1"/>
  <c r="R24752" i="17" s="1"/>
  <c r="Q24752" i="17"/>
  <c r="T24752" i="17"/>
  <c r="U24752" i="17"/>
  <c r="P24753" i="17"/>
  <c r="R24753" i="17" s="1" a="1"/>
  <c r="R24753" i="17" s="1"/>
  <c r="Q24753" i="17"/>
  <c r="T24753" i="17"/>
  <c r="U24753" i="17"/>
  <c r="P24754" i="17"/>
  <c r="Q24754" i="17"/>
  <c r="T24754" i="17"/>
  <c r="U24754" i="17"/>
  <c r="P24755" i="17"/>
  <c r="R24755" i="17" s="1" a="1"/>
  <c r="R24755" i="17" s="1"/>
  <c r="Q24755" i="17"/>
  <c r="S24755" i="17" a="1"/>
  <c r="S24755" i="17" s="1"/>
  <c r="T24755" i="17"/>
  <c r="U24755" i="17"/>
  <c r="P24756" i="17"/>
  <c r="R24756" i="17" s="1" a="1"/>
  <c r="R24756" i="17" s="1"/>
  <c r="Q24756" i="17"/>
  <c r="T24756" i="17"/>
  <c r="U24756" i="17"/>
  <c r="P24757" i="17"/>
  <c r="Q24757" i="17"/>
  <c r="T24757" i="17"/>
  <c r="U24757" i="17"/>
  <c r="P24758" i="17"/>
  <c r="Q24758" i="17"/>
  <c r="T24758" i="17"/>
  <c r="U24758" i="17"/>
  <c r="P24759" i="17"/>
  <c r="Q24759" i="17"/>
  <c r="T24759" i="17"/>
  <c r="U24759" i="17"/>
  <c r="P24760" i="17"/>
  <c r="Q24760" i="17"/>
  <c r="T24760" i="17"/>
  <c r="U24760" i="17"/>
  <c r="P24761" i="17"/>
  <c r="Q24761" i="17"/>
  <c r="T24761" i="17"/>
  <c r="U24761" i="17"/>
  <c r="P24762" i="17"/>
  <c r="R24762" i="17" s="1" a="1"/>
  <c r="R24762" i="17" s="1"/>
  <c r="Q24762" i="17"/>
  <c r="S24762" i="17" a="1"/>
  <c r="S24762" i="17" s="1"/>
  <c r="T24762" i="17"/>
  <c r="U24762" i="17"/>
  <c r="P24763" i="17"/>
  <c r="R24763" i="17" s="1" a="1"/>
  <c r="R24763" i="17" s="1"/>
  <c r="Q24763" i="17"/>
  <c r="S24763" i="17" a="1"/>
  <c r="S24763" i="17" s="1"/>
  <c r="T24763" i="17"/>
  <c r="U24763" i="17"/>
  <c r="P24764" i="17"/>
  <c r="R24764" i="17" s="1" a="1"/>
  <c r="R24764" i="17" s="1"/>
  <c r="Q24764" i="17"/>
  <c r="T24764" i="17"/>
  <c r="U24764" i="17"/>
  <c r="P24765" i="17"/>
  <c r="Q24765" i="17"/>
  <c r="T24765" i="17"/>
  <c r="U24765" i="17"/>
  <c r="P24766" i="17"/>
  <c r="Q24766" i="17"/>
  <c r="T24766" i="17"/>
  <c r="U24766" i="17"/>
  <c r="P24767" i="17"/>
  <c r="R24767" i="17" s="1" a="1"/>
  <c r="R24767" i="17" s="1"/>
  <c r="Q24767" i="17"/>
  <c r="T24767" i="17"/>
  <c r="U24767" i="17"/>
  <c r="P24768" i="17"/>
  <c r="Q24768" i="17"/>
  <c r="T24768" i="17"/>
  <c r="U24768" i="17"/>
  <c r="P24769" i="17"/>
  <c r="R24769" i="17" s="1" a="1"/>
  <c r="R24769" i="17" s="1"/>
  <c r="Q24769" i="17"/>
  <c r="S24769" i="17" a="1"/>
  <c r="S24769" i="17" s="1"/>
  <c r="T24769" i="17"/>
  <c r="U24769" i="17"/>
  <c r="P24770" i="17"/>
  <c r="R24770" i="17" s="1" a="1"/>
  <c r="R24770" i="17" s="1"/>
  <c r="Q24770" i="17"/>
  <c r="T24770" i="17"/>
  <c r="U24770" i="17"/>
  <c r="P24771" i="17"/>
  <c r="Q24771" i="17"/>
  <c r="T24771" i="17"/>
  <c r="U24771" i="17"/>
  <c r="P24772" i="17"/>
  <c r="R24772" i="17" s="1" a="1"/>
  <c r="R24772" i="17" s="1"/>
  <c r="Q24772" i="17"/>
  <c r="T24772" i="17"/>
  <c r="U24772" i="17"/>
  <c r="P24773" i="17"/>
  <c r="Q24773" i="17"/>
  <c r="T24773" i="17"/>
  <c r="U24773" i="17"/>
  <c r="P24774" i="17"/>
  <c r="R24774" i="17" s="1" a="1"/>
  <c r="R24774" i="17" s="1"/>
  <c r="Q24774" i="17"/>
  <c r="S24774" i="17" a="1"/>
  <c r="S24774" i="17" s="1"/>
  <c r="T24774" i="17"/>
  <c r="U24774" i="17"/>
  <c r="P24775" i="17"/>
  <c r="R24775" i="17" s="1" a="1"/>
  <c r="R24775" i="17" s="1"/>
  <c r="Q24775" i="17"/>
  <c r="S24775" i="17" a="1"/>
  <c r="S24775" i="17" s="1"/>
  <c r="T24775" i="17"/>
  <c r="U24775" i="17"/>
  <c r="P24776" i="17"/>
  <c r="R24776" i="17" s="1" a="1"/>
  <c r="R24776" i="17" s="1"/>
  <c r="Q24776" i="17"/>
  <c r="T24776" i="17"/>
  <c r="U24776" i="17"/>
  <c r="P24777" i="17"/>
  <c r="Q24777" i="17"/>
  <c r="T24777" i="17"/>
  <c r="U24777" i="17"/>
  <c r="P24778" i="17"/>
  <c r="R24778" i="17" s="1" a="1"/>
  <c r="R24778" i="17" s="1"/>
  <c r="Q24778" i="17"/>
  <c r="T24778" i="17"/>
  <c r="U24778" i="17"/>
  <c r="P24779" i="17"/>
  <c r="R24779" i="17" s="1" a="1"/>
  <c r="R24779" i="17" s="1"/>
  <c r="Q24779" i="17"/>
  <c r="T24779" i="17"/>
  <c r="U24779" i="17"/>
  <c r="P24780" i="17"/>
  <c r="R24780" i="17" s="1" a="1"/>
  <c r="R24780" i="17" s="1"/>
  <c r="Q24780" i="17"/>
  <c r="S24780" i="17" a="1"/>
  <c r="S24780" i="17" s="1"/>
  <c r="T24780" i="17"/>
  <c r="U24780" i="17"/>
  <c r="P24781" i="17"/>
  <c r="R24781" i="17" s="1" a="1"/>
  <c r="R24781" i="17" s="1"/>
  <c r="Q24781" i="17"/>
  <c r="S24781" i="17" a="1"/>
  <c r="S24781" i="17" s="1"/>
  <c r="T24781" i="17"/>
  <c r="U24781" i="17"/>
  <c r="P24782" i="17"/>
  <c r="R24782" i="17" s="1" a="1"/>
  <c r="R24782" i="17" s="1"/>
  <c r="Q24782" i="17"/>
  <c r="S24782" i="17" a="1"/>
  <c r="S24782" i="17" s="1"/>
  <c r="T24782" i="17"/>
  <c r="U24782" i="17"/>
  <c r="P24783" i="17"/>
  <c r="R24783" i="17" s="1" a="1"/>
  <c r="R24783" i="17" s="1"/>
  <c r="Q24783" i="17"/>
  <c r="S24783" i="17" a="1"/>
  <c r="S24783" i="17" s="1"/>
  <c r="T24783" i="17"/>
  <c r="U24783" i="17"/>
  <c r="P24784" i="17"/>
  <c r="R24784" i="17" s="1" a="1"/>
  <c r="R24784" i="17" s="1"/>
  <c r="Q24784" i="17"/>
  <c r="S24784" i="17" a="1"/>
  <c r="S24784" i="17" s="1"/>
  <c r="T24784" i="17"/>
  <c r="U24784" i="17"/>
  <c r="P24785" i="17"/>
  <c r="Q24785" i="17"/>
  <c r="T24785" i="17"/>
  <c r="U24785" i="17"/>
  <c r="P24786" i="17"/>
  <c r="Q24786" i="17"/>
  <c r="T24786" i="17"/>
  <c r="U24786" i="17"/>
  <c r="P24787" i="17"/>
  <c r="Q24787" i="17"/>
  <c r="T24787" i="17"/>
  <c r="U24787" i="17"/>
  <c r="P24788" i="17"/>
  <c r="Q24788" i="17"/>
  <c r="T24788" i="17"/>
  <c r="U24788" i="17"/>
  <c r="P24789" i="17"/>
  <c r="Q24789" i="17"/>
  <c r="T24789" i="17"/>
  <c r="U24789" i="17"/>
  <c r="P24790" i="17"/>
  <c r="R24790" i="17" s="1" a="1"/>
  <c r="R24790" i="17" s="1"/>
  <c r="Q24790" i="17"/>
  <c r="S24790" i="17" a="1"/>
  <c r="S24790" i="17" s="1"/>
  <c r="T24790" i="17"/>
  <c r="U24790" i="17"/>
  <c r="P24791" i="17"/>
  <c r="R24791" i="17" s="1" a="1"/>
  <c r="R24791" i="17" s="1"/>
  <c r="Q24791" i="17"/>
  <c r="S24791" i="17" a="1"/>
  <c r="S24791" i="17" s="1"/>
  <c r="T24791" i="17"/>
  <c r="U24791" i="17"/>
  <c r="P24792" i="17"/>
  <c r="R24792" i="17" s="1" a="1"/>
  <c r="R24792" i="17" s="1"/>
  <c r="Q24792" i="17"/>
  <c r="T24792" i="17"/>
  <c r="U24792" i="17"/>
  <c r="P24793" i="17"/>
  <c r="Q24793" i="17"/>
  <c r="T24793" i="17"/>
  <c r="U24793" i="17"/>
  <c r="P24794" i="17"/>
  <c r="Q24794" i="17"/>
  <c r="T24794" i="17"/>
  <c r="U24794" i="17"/>
  <c r="P24795" i="17"/>
  <c r="R24795" i="17" s="1" a="1"/>
  <c r="R24795" i="17" s="1"/>
  <c r="Q24795" i="17"/>
  <c r="T24795" i="17"/>
  <c r="U24795" i="17"/>
  <c r="P24796" i="17"/>
  <c r="Q24796" i="17"/>
  <c r="T24796" i="17"/>
  <c r="U24796" i="17"/>
  <c r="P24797" i="17"/>
  <c r="R24797" i="17" s="1" a="1"/>
  <c r="R24797" i="17" s="1"/>
  <c r="Q24797" i="17"/>
  <c r="S24797" i="17" a="1"/>
  <c r="S24797" i="17" s="1"/>
  <c r="T24797" i="17"/>
  <c r="U24797" i="17"/>
  <c r="P24798" i="17"/>
  <c r="R24798" i="17" s="1" a="1"/>
  <c r="R24798" i="17" s="1"/>
  <c r="Q24798" i="17"/>
  <c r="S24798" i="17" a="1"/>
  <c r="S24798" i="17" s="1"/>
  <c r="T24798" i="17"/>
  <c r="U24798" i="17"/>
  <c r="P24799" i="17"/>
  <c r="R24799" i="17" s="1" a="1"/>
  <c r="R24799" i="17" s="1"/>
  <c r="Q24799" i="17"/>
  <c r="T24799" i="17"/>
  <c r="U24799" i="17"/>
  <c r="P24800" i="17"/>
  <c r="Q24800" i="17"/>
  <c r="T24800" i="17"/>
  <c r="U24800" i="17"/>
  <c r="P24801" i="17"/>
  <c r="Q24801" i="17"/>
  <c r="T24801" i="17"/>
  <c r="U24801" i="17"/>
  <c r="P24802" i="17"/>
  <c r="R24802" i="17" s="1" a="1"/>
  <c r="R24802" i="17" s="1"/>
  <c r="Q24802" i="17"/>
  <c r="T24802" i="17"/>
  <c r="U24802" i="17"/>
  <c r="P24803" i="17"/>
  <c r="R24803" i="17" s="1" a="1"/>
  <c r="R24803" i="17" s="1"/>
  <c r="Q24803" i="17"/>
  <c r="T24803" i="17"/>
  <c r="U24803" i="17"/>
  <c r="P24804" i="17"/>
  <c r="R24804" i="17" s="1" a="1"/>
  <c r="R24804" i="17" s="1"/>
  <c r="Q24804" i="17"/>
  <c r="T24804" i="17"/>
  <c r="U24804" i="17"/>
  <c r="P24805" i="17"/>
  <c r="Q24805" i="17"/>
  <c r="T24805" i="17"/>
  <c r="U24805" i="17"/>
  <c r="P24806" i="17"/>
  <c r="R24806" i="17" s="1" a="1"/>
  <c r="R24806" i="17" s="1"/>
  <c r="Q24806" i="17"/>
  <c r="S24806" i="17" a="1"/>
  <c r="S24806" i="17" s="1"/>
  <c r="T24806" i="17"/>
  <c r="U24806" i="17"/>
  <c r="P24807" i="17"/>
  <c r="R24807" i="17" s="1" a="1"/>
  <c r="R24807" i="17" s="1"/>
  <c r="Q24807" i="17"/>
  <c r="S24807" i="17" a="1"/>
  <c r="S24807" i="17" s="1"/>
  <c r="T24807" i="17"/>
  <c r="U24807" i="17"/>
  <c r="P24808" i="17"/>
  <c r="R24808" i="17" s="1" a="1"/>
  <c r="R24808" i="17" s="1"/>
  <c r="Q24808" i="17"/>
  <c r="S24808" i="17" a="1"/>
  <c r="S24808" i="17" s="1"/>
  <c r="T24808" i="17"/>
  <c r="U24808" i="17"/>
  <c r="P24809" i="17"/>
  <c r="Q24809" i="17"/>
  <c r="T24809" i="17"/>
  <c r="U24809" i="17"/>
  <c r="P24810" i="17"/>
  <c r="Q24810" i="17"/>
  <c r="T24810" i="17"/>
  <c r="U24810" i="17"/>
  <c r="P24811" i="17"/>
  <c r="R24811" i="17" s="1" a="1"/>
  <c r="R24811" i="17" s="1"/>
  <c r="Q24811" i="17"/>
  <c r="T24811" i="17"/>
  <c r="U24811" i="17"/>
  <c r="P24812" i="17"/>
  <c r="Q24812" i="17"/>
  <c r="T24812" i="17"/>
  <c r="U24812" i="17"/>
  <c r="P24813" i="17"/>
  <c r="Q24813" i="17"/>
  <c r="T24813" i="17"/>
  <c r="U24813" i="17"/>
  <c r="P24814" i="17"/>
  <c r="R24814" i="17" s="1" a="1"/>
  <c r="R24814" i="17" s="1"/>
  <c r="Q24814" i="17"/>
  <c r="T24814" i="17"/>
  <c r="U24814" i="17"/>
  <c r="P24815" i="17"/>
  <c r="R24815" i="17" s="1" a="1"/>
  <c r="R24815" i="17" s="1"/>
  <c r="Q24815" i="17"/>
  <c r="T24815" i="17"/>
  <c r="U24815" i="17"/>
  <c r="P24816" i="17"/>
  <c r="R24816" i="17" s="1" a="1"/>
  <c r="R24816" i="17" s="1"/>
  <c r="Q24816" i="17"/>
  <c r="T24816" i="17"/>
  <c r="U24816" i="17"/>
  <c r="P24817" i="17"/>
  <c r="R24817" i="17" s="1" a="1"/>
  <c r="R24817" i="17" s="1"/>
  <c r="Q24817" i="17"/>
  <c r="S24817" i="17" a="1"/>
  <c r="S24817" i="17" s="1"/>
  <c r="T24817" i="17"/>
  <c r="U24817" i="17"/>
  <c r="P24818" i="17"/>
  <c r="R24818" i="17" s="1" a="1"/>
  <c r="R24818" i="17" s="1"/>
  <c r="Q24818" i="17"/>
  <c r="S24818" i="17" a="1"/>
  <c r="S24818" i="17" s="1"/>
  <c r="T24818" i="17"/>
  <c r="U24818" i="17"/>
  <c r="P24819" i="17"/>
  <c r="R24819" i="17" s="1" a="1"/>
  <c r="R24819" i="17" s="1"/>
  <c r="Q24819" i="17"/>
  <c r="S24819" i="17" a="1"/>
  <c r="S24819" i="17" s="1"/>
  <c r="T24819" i="17"/>
  <c r="U24819" i="17"/>
  <c r="P24820" i="17"/>
  <c r="Q24820" i="17"/>
  <c r="T24820" i="17"/>
  <c r="U24820" i="17"/>
  <c r="P24821" i="17"/>
  <c r="Q24821" i="17"/>
  <c r="T24821" i="17"/>
  <c r="U24821" i="17"/>
  <c r="P24822" i="17"/>
  <c r="Q24822" i="17"/>
  <c r="T24822" i="17"/>
  <c r="U24822" i="17"/>
  <c r="P24823" i="17"/>
  <c r="R24823" i="17" s="1" a="1"/>
  <c r="R24823" i="17" s="1"/>
  <c r="Q24823" i="17"/>
  <c r="T24823" i="17"/>
  <c r="U24823" i="17"/>
  <c r="P24824" i="17"/>
  <c r="R24824" i="17" s="1" a="1"/>
  <c r="R24824" i="17" s="1"/>
  <c r="Q24824" i="17"/>
  <c r="T24824" i="17"/>
  <c r="U24824" i="17"/>
  <c r="P24825" i="17"/>
  <c r="Q24825" i="17"/>
  <c r="T24825" i="17"/>
  <c r="U24825" i="17"/>
  <c r="P24826" i="17"/>
  <c r="R24826" i="17" s="1" a="1"/>
  <c r="R24826" i="17" s="1"/>
  <c r="Q24826" i="17"/>
  <c r="T24826" i="17"/>
  <c r="U24826" i="17"/>
  <c r="P24827" i="17"/>
  <c r="R24827" i="17" s="1" a="1"/>
  <c r="R24827" i="17" s="1"/>
  <c r="Q24827" i="17"/>
  <c r="S24827" i="17" a="1"/>
  <c r="S24827" i="17" s="1"/>
  <c r="T24827" i="17"/>
  <c r="U24827" i="17"/>
  <c r="P24828" i="17"/>
  <c r="R24828" i="17" s="1" a="1"/>
  <c r="R24828" i="17" s="1"/>
  <c r="Q24828" i="17"/>
  <c r="S24828" i="17" a="1"/>
  <c r="S24828" i="17" s="1"/>
  <c r="T24828" i="17"/>
  <c r="U24828" i="17"/>
  <c r="P24829" i="17"/>
  <c r="R24829" i="17" s="1" a="1"/>
  <c r="R24829" i="17" s="1"/>
  <c r="Q24829" i="17"/>
  <c r="S24829" i="17" a="1"/>
  <c r="S24829" i="17" s="1"/>
  <c r="T24829" i="17"/>
  <c r="U24829" i="17"/>
  <c r="P24830" i="17"/>
  <c r="Q24830" i="17"/>
  <c r="T24830" i="17"/>
  <c r="U24830" i="17"/>
  <c r="P24831" i="17"/>
  <c r="Q24831" i="17"/>
  <c r="T24831" i="17"/>
  <c r="U24831" i="17"/>
  <c r="P24832" i="17"/>
  <c r="Q24832" i="17"/>
  <c r="T24832" i="17"/>
  <c r="U24832" i="17"/>
  <c r="P24833" i="17"/>
  <c r="Q24833" i="17"/>
  <c r="T24833" i="17"/>
  <c r="U24833" i="17"/>
  <c r="P24834" i="17"/>
  <c r="R24834" i="17" s="1" a="1"/>
  <c r="R24834" i="17" s="1"/>
  <c r="Q24834" i="17"/>
  <c r="T24834" i="17"/>
  <c r="U24834" i="17"/>
  <c r="P24835" i="17"/>
  <c r="R24835" i="17" s="1" a="1"/>
  <c r="R24835" i="17" s="1"/>
  <c r="Q24835" i="17"/>
  <c r="T24835" i="17"/>
  <c r="U24835" i="17"/>
  <c r="P24836" i="17"/>
  <c r="R24836" i="17" s="1" a="1"/>
  <c r="R24836" i="17" s="1"/>
  <c r="Q24836" i="17"/>
  <c r="T24836" i="17"/>
  <c r="U24836" i="17"/>
  <c r="P24837" i="17"/>
  <c r="R24837" i="17" s="1" a="1"/>
  <c r="R24837" i="17" s="1"/>
  <c r="Q24837" i="17"/>
  <c r="S24837" i="17" a="1"/>
  <c r="S24837" i="17" s="1"/>
  <c r="T24837" i="17"/>
  <c r="U24837" i="17"/>
  <c r="P24838" i="17"/>
  <c r="R24838" i="17" s="1" a="1"/>
  <c r="R24838" i="17" s="1"/>
  <c r="Q24838" i="17"/>
  <c r="S24838" i="17" a="1"/>
  <c r="S24838" i="17" s="1"/>
  <c r="T24838" i="17"/>
  <c r="U24838" i="17"/>
  <c r="P24839" i="17"/>
  <c r="R24839" i="17" s="1" a="1"/>
  <c r="R24839" i="17" s="1"/>
  <c r="Q24839" i="17"/>
  <c r="T24839" i="17"/>
  <c r="U24839" i="17"/>
  <c r="P24840" i="17"/>
  <c r="Q24840" i="17"/>
  <c r="T24840" i="17"/>
  <c r="U24840" i="17"/>
  <c r="P24841" i="17"/>
  <c r="Q24841" i="17"/>
  <c r="T24841" i="17"/>
  <c r="U24841" i="17"/>
  <c r="P24842" i="17"/>
  <c r="R24842" i="17" s="1" a="1"/>
  <c r="R24842" i="17" s="1"/>
  <c r="Q24842" i="17"/>
  <c r="T24842" i="17"/>
  <c r="U24842" i="17"/>
  <c r="P24843" i="17"/>
  <c r="R24843" i="17" s="1" a="1"/>
  <c r="R24843" i="17" s="1"/>
  <c r="Q24843" i="17"/>
  <c r="T24843" i="17"/>
  <c r="U24843" i="17"/>
  <c r="P24844" i="17"/>
  <c r="Q24844" i="17"/>
  <c r="T24844" i="17"/>
  <c r="U24844" i="17"/>
  <c r="P24845" i="17"/>
  <c r="R24845" i="17" s="1" a="1"/>
  <c r="R24845" i="17" s="1"/>
  <c r="Q24845" i="17"/>
  <c r="T24845" i="17"/>
  <c r="U24845" i="17"/>
  <c r="P24846" i="17"/>
  <c r="Q24846" i="17"/>
  <c r="T24846" i="17"/>
  <c r="U24846" i="17"/>
  <c r="P24847" i="17"/>
  <c r="R24847" i="17" s="1" a="1"/>
  <c r="R24847" i="17" s="1"/>
  <c r="Q24847" i="17"/>
  <c r="T24847" i="17"/>
  <c r="U24847" i="17"/>
  <c r="P24848" i="17"/>
  <c r="R24848" i="17" s="1" a="1"/>
  <c r="R24848" i="17" s="1"/>
  <c r="Q24848" i="17"/>
  <c r="T24848" i="17"/>
  <c r="U24848" i="17"/>
  <c r="P24849" i="17"/>
  <c r="R24849" i="17" s="1" a="1"/>
  <c r="R24849" i="17" s="1"/>
  <c r="Q24849" i="17"/>
  <c r="S24849" i="17" a="1"/>
  <c r="S24849" i="17" s="1"/>
  <c r="T24849" i="17"/>
  <c r="U24849" i="17"/>
  <c r="P24850" i="17"/>
  <c r="R24850" i="17" s="1" a="1"/>
  <c r="R24850" i="17" s="1"/>
  <c r="Q24850" i="17"/>
  <c r="S24850" i="17" a="1"/>
  <c r="S24850" i="17" s="1"/>
  <c r="T24850" i="17"/>
  <c r="U24850" i="17"/>
  <c r="P24851" i="17"/>
  <c r="R24851" i="17" s="1" a="1"/>
  <c r="R24851" i="17" s="1"/>
  <c r="Q24851" i="17"/>
  <c r="S24851" i="17" a="1"/>
  <c r="S24851" i="17" s="1"/>
  <c r="T24851" i="17"/>
  <c r="U24851" i="17"/>
  <c r="P24852" i="17"/>
  <c r="Q24852" i="17"/>
  <c r="T24852" i="17"/>
  <c r="U24852" i="17"/>
  <c r="P24853" i="17"/>
  <c r="Q24853" i="17"/>
  <c r="T24853" i="17"/>
  <c r="U24853" i="17"/>
  <c r="P24854" i="17"/>
  <c r="Q24854" i="17"/>
  <c r="T24854" i="17"/>
  <c r="U24854" i="17"/>
  <c r="P24855" i="17"/>
  <c r="R24855" i="17" s="1" a="1"/>
  <c r="R24855" i="17" s="1"/>
  <c r="Q24855" i="17"/>
  <c r="T24855" i="17"/>
  <c r="U24855" i="17"/>
  <c r="P24856" i="17"/>
  <c r="R24856" i="17" s="1" a="1"/>
  <c r="R24856" i="17" s="1"/>
  <c r="Q24856" i="17"/>
  <c r="T24856" i="17"/>
  <c r="U24856" i="17"/>
  <c r="P24857" i="17"/>
  <c r="Q24857" i="17"/>
  <c r="T24857" i="17"/>
  <c r="U24857" i="17"/>
  <c r="P24858" i="17"/>
  <c r="R24858" i="17" s="1" a="1"/>
  <c r="R24858" i="17" s="1"/>
  <c r="Q24858" i="17"/>
  <c r="S24858" i="17" a="1"/>
  <c r="S24858" i="17" s="1"/>
  <c r="T24858" i="17"/>
  <c r="U24858" i="17"/>
  <c r="P24859" i="17"/>
  <c r="R24859" i="17" s="1" a="1"/>
  <c r="R24859" i="17" s="1"/>
  <c r="Q24859" i="17"/>
  <c r="S24859" i="17" a="1"/>
  <c r="S24859" i="17" s="1"/>
  <c r="T24859" i="17"/>
  <c r="U24859" i="17"/>
  <c r="P24860" i="17"/>
  <c r="R24860" i="17" s="1" a="1"/>
  <c r="R24860" i="17" s="1"/>
  <c r="Q24860" i="17"/>
  <c r="S24860" i="17" a="1"/>
  <c r="S24860" i="17" s="1"/>
  <c r="T24860" i="17"/>
  <c r="U24860" i="17"/>
  <c r="P24861" i="17"/>
  <c r="R24861" i="17" s="1" a="1"/>
  <c r="R24861" i="17" s="1"/>
  <c r="Q24861" i="17"/>
  <c r="S24861" i="17" a="1"/>
  <c r="S24861" i="17" s="1"/>
  <c r="T24861" i="17"/>
  <c r="U24861" i="17"/>
  <c r="P24862" i="17"/>
  <c r="R24862" i="17" s="1" a="1"/>
  <c r="R24862" i="17" s="1"/>
  <c r="Q24862" i="17"/>
  <c r="S24862" i="17" a="1"/>
  <c r="S24862" i="17" s="1"/>
  <c r="T24862" i="17"/>
  <c r="U24862" i="17"/>
  <c r="P24863" i="17"/>
  <c r="R24863" i="17" s="1" a="1"/>
  <c r="R24863" i="17" s="1"/>
  <c r="Q24863" i="17"/>
  <c r="S24863" i="17" a="1"/>
  <c r="S24863" i="17" s="1"/>
  <c r="T24863" i="17"/>
  <c r="U24863" i="17"/>
  <c r="P24864" i="17"/>
  <c r="R24864" i="17" s="1" a="1"/>
  <c r="R24864" i="17" s="1"/>
  <c r="Q24864" i="17"/>
  <c r="S24864" i="17" a="1"/>
  <c r="S24864" i="17" s="1"/>
  <c r="T24864" i="17"/>
  <c r="U24864" i="17"/>
  <c r="P24865" i="17"/>
  <c r="R24865" i="17" s="1" a="1"/>
  <c r="R24865" i="17" s="1"/>
  <c r="Q24865" i="17"/>
  <c r="S24865" i="17" a="1"/>
  <c r="S24865" i="17" s="1"/>
  <c r="T24865" i="17"/>
  <c r="U24865" i="17"/>
  <c r="P24866" i="17"/>
  <c r="R24866" i="17" s="1" a="1"/>
  <c r="R24866" i="17" s="1"/>
  <c r="Q24866" i="17"/>
  <c r="S24866" i="17" a="1"/>
  <c r="S24866" i="17" s="1"/>
  <c r="T24866" i="17"/>
  <c r="U24866" i="17"/>
  <c r="P24867" i="17"/>
  <c r="R24867" i="17" s="1" a="1"/>
  <c r="R24867" i="17" s="1"/>
  <c r="Q24867" i="17"/>
  <c r="S24867" i="17" a="1"/>
  <c r="S24867" i="17" s="1"/>
  <c r="T24867" i="17"/>
  <c r="U24867" i="17"/>
  <c r="P24868" i="17"/>
  <c r="Q24868" i="17"/>
  <c r="T24868" i="17"/>
  <c r="U24868" i="17"/>
  <c r="P24869" i="17"/>
  <c r="Q24869" i="17"/>
  <c r="T24869" i="17"/>
  <c r="U24869" i="17"/>
  <c r="P24870" i="17"/>
  <c r="Q24870" i="17"/>
  <c r="T24870" i="17"/>
  <c r="U24870" i="17"/>
  <c r="P24871" i="17"/>
  <c r="Q24871" i="17"/>
  <c r="T24871" i="17"/>
  <c r="U24871" i="17"/>
  <c r="P24872" i="17"/>
  <c r="R24872" i="17" s="1" a="1"/>
  <c r="R24872" i="17" s="1"/>
  <c r="Q24872" i="17"/>
  <c r="T24872" i="17"/>
  <c r="U24872" i="17"/>
  <c r="P24873" i="17"/>
  <c r="Q24873" i="17"/>
  <c r="T24873" i="17"/>
  <c r="U24873" i="17"/>
  <c r="P24874" i="17"/>
  <c r="R24874" i="17" s="1" a="1"/>
  <c r="R24874" i="17" s="1"/>
  <c r="Q24874" i="17"/>
  <c r="S24874" i="17" a="1"/>
  <c r="S24874" i="17" s="1"/>
  <c r="T24874" i="17"/>
  <c r="U24874" i="17"/>
  <c r="P24875" i="17"/>
  <c r="R24875" i="17" s="1" a="1"/>
  <c r="R24875" i="17" s="1"/>
  <c r="Q24875" i="17"/>
  <c r="S24875" i="17" a="1"/>
  <c r="S24875" i="17" s="1"/>
  <c r="T24875" i="17"/>
  <c r="U24875" i="17"/>
  <c r="P24876" i="17"/>
  <c r="R24876" i="17" s="1" a="1"/>
  <c r="R24876" i="17" s="1"/>
  <c r="Q24876" i="17"/>
  <c r="T24876" i="17"/>
  <c r="U24876" i="17"/>
  <c r="P24877" i="17"/>
  <c r="Q24877" i="17"/>
  <c r="T24877" i="17"/>
  <c r="U24877" i="17"/>
  <c r="P24878" i="17"/>
  <c r="Q24878" i="17"/>
  <c r="T24878" i="17"/>
  <c r="U24878" i="17"/>
  <c r="P24879" i="17"/>
  <c r="R24879" i="17" s="1" a="1"/>
  <c r="R24879" i="17" s="1"/>
  <c r="Q24879" i="17"/>
  <c r="T24879" i="17"/>
  <c r="U24879" i="17"/>
  <c r="P24880" i="17"/>
  <c r="R24880" i="17" s="1" a="1"/>
  <c r="R24880" i="17" s="1"/>
  <c r="Q24880" i="17"/>
  <c r="T24880" i="17"/>
  <c r="U24880" i="17"/>
  <c r="P24881" i="17"/>
  <c r="Q24881" i="17"/>
  <c r="T24881" i="17"/>
  <c r="U24881" i="17"/>
  <c r="P24882" i="17"/>
  <c r="R24882" i="17" s="1" a="1"/>
  <c r="R24882" i="17" s="1"/>
  <c r="Q24882" i="17"/>
  <c r="T24882" i="17"/>
  <c r="U24882" i="17"/>
  <c r="P24883" i="17"/>
  <c r="R24883" i="17" s="1" a="1"/>
  <c r="R24883" i="17" s="1"/>
  <c r="Q24883" i="17"/>
  <c r="S24883" i="17" a="1"/>
  <c r="S24883" i="17" s="1"/>
  <c r="T24883" i="17"/>
  <c r="U24883" i="17"/>
  <c r="P24884" i="17"/>
  <c r="R24884" i="17" s="1" a="1"/>
  <c r="R24884" i="17" s="1"/>
  <c r="Q24884" i="17"/>
  <c r="S24884" i="17" a="1"/>
  <c r="S24884" i="17" s="1"/>
  <c r="T24884" i="17"/>
  <c r="U24884" i="17"/>
  <c r="P24885" i="17"/>
  <c r="R24885" i="17" s="1" a="1"/>
  <c r="R24885" i="17" s="1"/>
  <c r="Q24885" i="17"/>
  <c r="S24885" i="17" a="1"/>
  <c r="S24885" i="17" s="1"/>
  <c r="T24885" i="17"/>
  <c r="U24885" i="17"/>
  <c r="P24886" i="17"/>
  <c r="Q24886" i="17"/>
  <c r="T24886" i="17"/>
  <c r="U24886" i="17"/>
  <c r="P24887" i="17"/>
  <c r="Q24887" i="17"/>
  <c r="T24887" i="17"/>
  <c r="U24887" i="17"/>
  <c r="P24888" i="17"/>
  <c r="R24888" i="17" s="1" a="1"/>
  <c r="R24888" i="17" s="1"/>
  <c r="Q24888" i="17"/>
  <c r="T24888" i="17"/>
  <c r="U24888" i="17"/>
  <c r="P24889" i="17"/>
  <c r="Q24889" i="17"/>
  <c r="T24889" i="17"/>
  <c r="U24889" i="17"/>
  <c r="P24890" i="17"/>
  <c r="R24890" i="17" s="1" a="1"/>
  <c r="R24890" i="17" s="1"/>
  <c r="Q24890" i="17"/>
  <c r="T24890" i="17"/>
  <c r="U24890" i="17"/>
  <c r="P24891" i="17"/>
  <c r="R24891" i="17" s="1" a="1"/>
  <c r="R24891" i="17" s="1"/>
  <c r="Q24891" i="17"/>
  <c r="T24891" i="17"/>
  <c r="U24891" i="17"/>
  <c r="P24892" i="17"/>
  <c r="Q24892" i="17"/>
  <c r="T24892" i="17"/>
  <c r="U24892" i="17"/>
  <c r="P24893" i="17"/>
  <c r="Q24893" i="17"/>
  <c r="T24893" i="17"/>
  <c r="U24893" i="17"/>
  <c r="P24894" i="17"/>
  <c r="R24894" i="17" s="1" a="1"/>
  <c r="R24894" i="17" s="1"/>
  <c r="Q24894" i="17"/>
  <c r="S24894" i="17" a="1"/>
  <c r="S24894" i="17" s="1"/>
  <c r="T24894" i="17"/>
  <c r="U24894" i="17"/>
  <c r="P24895" i="17"/>
  <c r="R24895" i="17" s="1" a="1"/>
  <c r="R24895" i="17" s="1"/>
  <c r="Q24895" i="17"/>
  <c r="S24895" i="17" a="1"/>
  <c r="S24895" i="17" s="1"/>
  <c r="T24895" i="17"/>
  <c r="U24895" i="17"/>
  <c r="P24896" i="17"/>
  <c r="R24896" i="17" s="1" a="1"/>
  <c r="R24896" i="17" s="1"/>
  <c r="Q24896" i="17"/>
  <c r="S24896" i="17" a="1"/>
  <c r="S24896" i="17" s="1"/>
  <c r="T24896" i="17"/>
  <c r="U24896" i="17"/>
  <c r="P24897" i="17"/>
  <c r="Q24897" i="17"/>
  <c r="T24897" i="17"/>
  <c r="U24897" i="17"/>
  <c r="P24898" i="17"/>
  <c r="Q24898" i="17"/>
  <c r="T24898" i="17"/>
  <c r="U24898" i="17"/>
  <c r="P24899" i="17"/>
  <c r="R24899" i="17" s="1" a="1"/>
  <c r="R24899" i="17" s="1"/>
  <c r="Q24899" i="17"/>
  <c r="T24899" i="17"/>
  <c r="U24899" i="17"/>
  <c r="P24900" i="17"/>
  <c r="Q24900" i="17"/>
  <c r="T24900" i="17"/>
  <c r="U24900" i="17"/>
  <c r="P24901" i="17"/>
  <c r="R24901" i="17" s="1" a="1"/>
  <c r="R24901" i="17" s="1"/>
  <c r="Q24901" i="17"/>
  <c r="T24901" i="17"/>
  <c r="U24901" i="17"/>
  <c r="P24902" i="17"/>
  <c r="Q24902" i="17"/>
  <c r="T24902" i="17"/>
  <c r="U24902" i="17"/>
  <c r="P24903" i="17"/>
  <c r="R24903" i="17" s="1" a="1"/>
  <c r="R24903" i="17" s="1"/>
  <c r="Q24903" i="17"/>
  <c r="T24903" i="17"/>
  <c r="U24903" i="17"/>
  <c r="P24904" i="17"/>
  <c r="R24904" i="17" s="1" a="1"/>
  <c r="R24904" i="17" s="1"/>
  <c r="Q24904" i="17"/>
  <c r="T24904" i="17"/>
  <c r="U24904" i="17"/>
  <c r="P24905" i="17"/>
  <c r="R24905" i="17" s="1" a="1"/>
  <c r="R24905" i="17" s="1"/>
  <c r="Q24905" i="17"/>
  <c r="S24905" i="17" a="1"/>
  <c r="S24905" i="17" s="1"/>
  <c r="T24905" i="17"/>
  <c r="U24905" i="17"/>
  <c r="P24906" i="17"/>
  <c r="R24906" i="17" s="1" a="1"/>
  <c r="R24906" i="17" s="1"/>
  <c r="Q24906" i="17"/>
  <c r="S24906" i="17" a="1"/>
  <c r="S24906" i="17" s="1"/>
  <c r="T24906" i="17"/>
  <c r="U24906" i="17"/>
  <c r="P24907" i="17"/>
  <c r="R24907" i="17" s="1" a="1"/>
  <c r="R24907" i="17" s="1"/>
  <c r="Q24907" i="17"/>
  <c r="S24907" i="17" a="1"/>
  <c r="S24907" i="17" s="1"/>
  <c r="T24907" i="17"/>
  <c r="U24907" i="17"/>
  <c r="P24908" i="17"/>
  <c r="Q24908" i="17"/>
  <c r="T24908" i="17"/>
  <c r="U24908" i="17"/>
  <c r="P24909" i="17"/>
  <c r="Q24909" i="17"/>
  <c r="T24909" i="17"/>
  <c r="U24909" i="17"/>
  <c r="P24910" i="17"/>
  <c r="Q24910" i="17"/>
  <c r="T24910" i="17"/>
  <c r="U24910" i="17"/>
  <c r="P24911" i="17"/>
  <c r="R24911" i="17" s="1" a="1"/>
  <c r="R24911" i="17" s="1"/>
  <c r="Q24911" i="17"/>
  <c r="T24911" i="17"/>
  <c r="U24911" i="17"/>
  <c r="P24912" i="17"/>
  <c r="R24912" i="17" s="1" a="1"/>
  <c r="R24912" i="17" s="1"/>
  <c r="Q24912" i="17"/>
  <c r="T24912" i="17"/>
  <c r="U24912" i="17"/>
  <c r="P24913" i="17"/>
  <c r="Q24913" i="17"/>
  <c r="T24913" i="17"/>
  <c r="U24913" i="17"/>
  <c r="P24914" i="17"/>
  <c r="R24914" i="17" s="1" a="1"/>
  <c r="R24914" i="17" s="1"/>
  <c r="Q24914" i="17"/>
  <c r="T24914" i="17"/>
  <c r="U24914" i="17"/>
  <c r="P24915" i="17"/>
  <c r="R24915" i="17" s="1" a="1"/>
  <c r="R24915" i="17" s="1"/>
  <c r="Q24915" i="17"/>
  <c r="T24915" i="17"/>
  <c r="U24915" i="17"/>
  <c r="P24916" i="17"/>
  <c r="Q24916" i="17"/>
  <c r="T24916" i="17"/>
  <c r="U24916" i="17"/>
  <c r="P24917" i="17"/>
  <c r="Q24917" i="17"/>
  <c r="T24917" i="17"/>
  <c r="U24917" i="17"/>
  <c r="P24918" i="17"/>
  <c r="R24918" i="17" s="1" a="1"/>
  <c r="R24918" i="17" s="1"/>
  <c r="Q24918" i="17"/>
  <c r="S24918" i="17" a="1"/>
  <c r="S24918" i="17" s="1"/>
  <c r="T24918" i="17"/>
  <c r="U24918" i="17"/>
  <c r="P24919" i="17"/>
  <c r="R24919" i="17" s="1" a="1"/>
  <c r="R24919" i="17" s="1"/>
  <c r="Q24919" i="17"/>
  <c r="S24919" i="17" a="1"/>
  <c r="S24919" i="17" s="1"/>
  <c r="T24919" i="17"/>
  <c r="U24919" i="17"/>
  <c r="P24920" i="17"/>
  <c r="R24920" i="17" s="1" a="1"/>
  <c r="R24920" i="17" s="1"/>
  <c r="Q24920" i="17"/>
  <c r="S24920" i="17" a="1"/>
  <c r="S24920" i="17" s="1"/>
  <c r="T24920" i="17"/>
  <c r="U24920" i="17"/>
  <c r="P24921" i="17"/>
  <c r="Q24921" i="17"/>
  <c r="T24921" i="17"/>
  <c r="U24921" i="17"/>
  <c r="P24922" i="17"/>
  <c r="Q24922" i="17"/>
  <c r="T24922" i="17"/>
  <c r="U24922" i="17"/>
  <c r="P24923" i="17"/>
  <c r="R24923" i="17" s="1" a="1"/>
  <c r="R24923" i="17" s="1"/>
  <c r="Q24923" i="17"/>
  <c r="T24923" i="17"/>
  <c r="U24923" i="17"/>
  <c r="P24924" i="17"/>
  <c r="Q24924" i="17"/>
  <c r="T24924" i="17"/>
  <c r="U24924" i="17"/>
  <c r="P24925" i="17"/>
  <c r="Q24925" i="17"/>
  <c r="T24925" i="17"/>
  <c r="U24925" i="17"/>
  <c r="P24926" i="17"/>
  <c r="Q24926" i="17"/>
  <c r="T24926" i="17"/>
  <c r="U24926" i="17"/>
  <c r="P24927" i="17"/>
  <c r="R24927" i="17" s="1" a="1"/>
  <c r="R24927" i="17" s="1"/>
  <c r="Q24927" i="17"/>
  <c r="T24927" i="17"/>
  <c r="U24927" i="17"/>
  <c r="P24928" i="17"/>
  <c r="R24928" i="17" s="1" a="1"/>
  <c r="R24928" i="17" s="1"/>
  <c r="Q24928" i="17"/>
  <c r="T24928" i="17"/>
  <c r="U24928" i="17"/>
  <c r="P24929" i="17"/>
  <c r="Q24929" i="17"/>
  <c r="T24929" i="17"/>
  <c r="U24929" i="17"/>
  <c r="P24930" i="17"/>
  <c r="R24930" i="17" s="1" a="1"/>
  <c r="R24930" i="17" s="1"/>
  <c r="Q24930" i="17"/>
  <c r="T24930" i="17"/>
  <c r="U24930" i="17"/>
  <c r="P24931" i="17"/>
  <c r="R24931" i="17" s="1" a="1"/>
  <c r="R24931" i="17" s="1"/>
  <c r="Q24931" i="17"/>
  <c r="S24931" i="17" a="1"/>
  <c r="S24931" i="17" s="1"/>
  <c r="T24931" i="17"/>
  <c r="U24931" i="17"/>
  <c r="P24932" i="17"/>
  <c r="R24932" i="17" s="1" a="1"/>
  <c r="R24932" i="17" s="1"/>
  <c r="Q24932" i="17"/>
  <c r="S24932" i="17" a="1"/>
  <c r="S24932" i="17" s="1"/>
  <c r="T24932" i="17"/>
  <c r="U24932" i="17"/>
  <c r="P24933" i="17"/>
  <c r="R24933" i="17" s="1" a="1"/>
  <c r="R24933" i="17" s="1"/>
  <c r="Q24933" i="17"/>
  <c r="S24933" i="17" a="1"/>
  <c r="S24933" i="17" s="1"/>
  <c r="T24933" i="17"/>
  <c r="U24933" i="17"/>
  <c r="P24934" i="17"/>
  <c r="Q24934" i="17"/>
  <c r="T24934" i="17"/>
  <c r="U24934" i="17"/>
  <c r="P24935" i="17"/>
  <c r="Q24935" i="17"/>
  <c r="T24935" i="17"/>
  <c r="U24935" i="17"/>
  <c r="P24936" i="17"/>
  <c r="Q24936" i="17"/>
  <c r="T24936" i="17"/>
  <c r="U24936" i="17"/>
  <c r="P24937" i="17"/>
  <c r="Q24937" i="17"/>
  <c r="T24937" i="17"/>
  <c r="U24937" i="17"/>
  <c r="P24938" i="17"/>
  <c r="R24938" i="17" s="1" a="1"/>
  <c r="R24938" i="17" s="1"/>
  <c r="Q24938" i="17"/>
  <c r="T24938" i="17"/>
  <c r="U24938" i="17"/>
  <c r="P24939" i="17"/>
  <c r="R24939" i="17" s="1" a="1"/>
  <c r="R24939" i="17" s="1"/>
  <c r="Q24939" i="17"/>
  <c r="T24939" i="17"/>
  <c r="U24939" i="17"/>
  <c r="P24940" i="17"/>
  <c r="R24940" i="17" s="1" a="1"/>
  <c r="R24940" i="17" s="1"/>
  <c r="Q24940" i="17"/>
  <c r="T24940" i="17"/>
  <c r="U24940" i="17"/>
  <c r="P24941" i="17"/>
  <c r="R24941" i="17" s="1" a="1"/>
  <c r="R24941" i="17" s="1"/>
  <c r="Q24941" i="17"/>
  <c r="S24941" i="17" a="1"/>
  <c r="S24941" i="17" s="1"/>
  <c r="T24941" i="17"/>
  <c r="U24941" i="17"/>
  <c r="P24942" i="17"/>
  <c r="R24942" i="17" s="1" a="1"/>
  <c r="R24942" i="17" s="1"/>
  <c r="Q24942" i="17"/>
  <c r="S24942" i="17" a="1"/>
  <c r="S24942" i="17" s="1"/>
  <c r="T24942" i="17"/>
  <c r="U24942" i="17"/>
  <c r="P24943" i="17"/>
  <c r="R24943" i="17" s="1" a="1"/>
  <c r="R24943" i="17" s="1"/>
  <c r="Q24943" i="17"/>
  <c r="S24943" i="17" a="1"/>
  <c r="S24943" i="17" s="1"/>
  <c r="T24943" i="17"/>
  <c r="U24943" i="17"/>
  <c r="P24944" i="17"/>
  <c r="R24944" i="17" s="1" a="1"/>
  <c r="R24944" i="17" s="1"/>
  <c r="Q24944" i="17"/>
  <c r="T24944" i="17"/>
  <c r="U24944" i="17"/>
  <c r="P24945" i="17"/>
  <c r="Q24945" i="17"/>
  <c r="T24945" i="17"/>
  <c r="U24945" i="17"/>
  <c r="P24946" i="17"/>
  <c r="Q24946" i="17"/>
  <c r="T24946" i="17"/>
  <c r="U24946" i="17"/>
  <c r="P24947" i="17"/>
  <c r="R24947" i="17" s="1" a="1"/>
  <c r="R24947" i="17" s="1"/>
  <c r="Q24947" i="17"/>
  <c r="T24947" i="17"/>
  <c r="U24947" i="17"/>
  <c r="P24948" i="17"/>
  <c r="Q24948" i="17"/>
  <c r="T24948" i="17"/>
  <c r="U24948" i="17"/>
  <c r="P24949" i="17"/>
  <c r="Q24949" i="17"/>
  <c r="T24949" i="17"/>
  <c r="U24949" i="17"/>
  <c r="P24950" i="17"/>
  <c r="R24950" i="17" s="1" a="1"/>
  <c r="R24950" i="17" s="1"/>
  <c r="Q24950" i="17"/>
  <c r="T24950" i="17"/>
  <c r="U24950" i="17"/>
  <c r="P24951" i="17"/>
  <c r="R24951" i="17" s="1" a="1"/>
  <c r="R24951" i="17" s="1"/>
  <c r="Q24951" i="17"/>
  <c r="S24951" i="17" a="1"/>
  <c r="S24951" i="17" s="1"/>
  <c r="T24951" i="17"/>
  <c r="U24951" i="17"/>
  <c r="P24952" i="17"/>
  <c r="R24952" i="17" s="1" a="1"/>
  <c r="R24952" i="17" s="1"/>
  <c r="Q24952" i="17"/>
  <c r="S24952" i="17" a="1"/>
  <c r="S24952" i="17" s="1"/>
  <c r="T24952" i="17"/>
  <c r="U24952" i="17"/>
  <c r="P24953" i="17"/>
  <c r="R24953" i="17" s="1" a="1"/>
  <c r="R24953" i="17" s="1"/>
  <c r="Q24953" i="17"/>
  <c r="S24953" i="17" a="1"/>
  <c r="S24953" i="17" s="1"/>
  <c r="T24953" i="17"/>
  <c r="U24953" i="17"/>
  <c r="P24954" i="17"/>
  <c r="R24954" i="17" s="1" a="1"/>
  <c r="R24954" i="17" s="1"/>
  <c r="Q24954" i="17"/>
  <c r="T24954" i="17"/>
  <c r="U24954" i="17"/>
  <c r="P24955" i="17"/>
  <c r="Q24955" i="17"/>
  <c r="T24955" i="17"/>
  <c r="U24955" i="17"/>
  <c r="P24956" i="17"/>
  <c r="Q24956" i="17"/>
  <c r="T24956" i="17"/>
  <c r="U24956" i="17"/>
  <c r="P24957" i="17"/>
  <c r="R24957" i="17" s="1" a="1"/>
  <c r="R24957" i="17" s="1"/>
  <c r="Q24957" i="17"/>
  <c r="T24957" i="17"/>
  <c r="U24957" i="17"/>
  <c r="P24958" i="17"/>
  <c r="Q24958" i="17"/>
  <c r="T24958" i="17"/>
  <c r="U24958" i="17"/>
  <c r="P24959" i="17"/>
  <c r="R24959" i="17" s="1" a="1"/>
  <c r="R24959" i="17" s="1"/>
  <c r="Q24959" i="17"/>
  <c r="T24959" i="17"/>
  <c r="U24959" i="17"/>
  <c r="P24960" i="17"/>
  <c r="R24960" i="17" s="1" a="1"/>
  <c r="R24960" i="17" s="1"/>
  <c r="Q24960" i="17"/>
  <c r="T24960" i="17"/>
  <c r="U24960" i="17"/>
  <c r="P24961" i="17"/>
  <c r="Q24961" i="17"/>
  <c r="T24961" i="17"/>
  <c r="U24961" i="17"/>
  <c r="P24962" i="17"/>
  <c r="R24962" i="17" s="1" a="1"/>
  <c r="R24962" i="17" s="1"/>
  <c r="Q24962" i="17"/>
  <c r="S24962" i="17" a="1"/>
  <c r="S24962" i="17" s="1"/>
  <c r="T24962" i="17"/>
  <c r="U24962" i="17"/>
  <c r="P24963" i="17"/>
  <c r="R24963" i="17" s="1" a="1"/>
  <c r="R24963" i="17" s="1"/>
  <c r="Q24963" i="17"/>
  <c r="S24963" i="17" a="1"/>
  <c r="S24963" i="17" s="1"/>
  <c r="T24963" i="17"/>
  <c r="U24963" i="17"/>
  <c r="P24964" i="17"/>
  <c r="R24964" i="17" s="1" a="1"/>
  <c r="R24964" i="17" s="1"/>
  <c r="Q24964" i="17"/>
  <c r="T24964" i="17"/>
  <c r="U24964" i="17"/>
  <c r="P24965" i="17"/>
  <c r="Q24965" i="17"/>
  <c r="T24965" i="17"/>
  <c r="U24965" i="17"/>
  <c r="P24966" i="17"/>
  <c r="Q24966" i="17"/>
  <c r="T24966" i="17"/>
  <c r="U24966" i="17"/>
  <c r="P24967" i="17"/>
  <c r="R24967" i="17" s="1" a="1"/>
  <c r="R24967" i="17" s="1"/>
  <c r="Q24967" i="17"/>
  <c r="T24967" i="17"/>
  <c r="U24967" i="17"/>
  <c r="P24968" i="17"/>
  <c r="R24968" i="17" s="1" a="1"/>
  <c r="R24968" i="17" s="1"/>
  <c r="Q24968" i="17"/>
  <c r="T24968" i="17"/>
  <c r="U24968" i="17"/>
  <c r="P24969" i="17"/>
  <c r="Q24969" i="17"/>
  <c r="T24969" i="17"/>
  <c r="U24969" i="17"/>
  <c r="P24970" i="17"/>
  <c r="R24970" i="17" s="1" a="1"/>
  <c r="R24970" i="17" s="1"/>
  <c r="Q24970" i="17"/>
  <c r="T24970" i="17"/>
  <c r="U24970" i="17"/>
  <c r="P24971" i="17"/>
  <c r="R24971" i="17" s="1" a="1"/>
  <c r="R24971" i="17" s="1"/>
  <c r="Q24971" i="17"/>
  <c r="T24971" i="17"/>
  <c r="U24971" i="17"/>
  <c r="P24972" i="17"/>
  <c r="R24972" i="17" s="1" a="1"/>
  <c r="R24972" i="17" s="1"/>
  <c r="Q24972" i="17"/>
  <c r="S24972" i="17" a="1"/>
  <c r="S24972" i="17" s="1"/>
  <c r="T24972" i="17"/>
  <c r="U24972" i="17"/>
  <c r="P24973" i="17"/>
  <c r="Q24973" i="17"/>
  <c r="T24973" i="17"/>
  <c r="U24973" i="17"/>
  <c r="P24974" i="17"/>
  <c r="Q24974" i="17"/>
  <c r="T24974" i="17"/>
  <c r="U24974" i="17"/>
  <c r="P24975" i="17"/>
  <c r="Q24975" i="17"/>
  <c r="T24975" i="17"/>
  <c r="U24975" i="17"/>
  <c r="P24976" i="17"/>
  <c r="R24976" i="17" s="1" a="1"/>
  <c r="R24976" i="17" s="1"/>
  <c r="Q24976" i="17"/>
  <c r="T24976" i="17"/>
  <c r="U24976" i="17"/>
  <c r="P24977" i="17"/>
  <c r="Q24977" i="17"/>
  <c r="T24977" i="17"/>
  <c r="U24977" i="17"/>
  <c r="P24978" i="17"/>
  <c r="R24978" i="17" s="1" a="1"/>
  <c r="R24978" i="17" s="1"/>
  <c r="Q24978" i="17"/>
  <c r="S24978" i="17" a="1"/>
  <c r="S24978" i="17" s="1"/>
  <c r="T24978" i="17"/>
  <c r="U24978" i="17"/>
  <c r="P24979" i="17"/>
  <c r="R24979" i="17" s="1" a="1"/>
  <c r="R24979" i="17" s="1"/>
  <c r="Q24979" i="17"/>
  <c r="S24979" i="17" a="1"/>
  <c r="S24979" i="17" s="1"/>
  <c r="T24979" i="17"/>
  <c r="U24979" i="17"/>
  <c r="P24980" i="17"/>
  <c r="Q24980" i="17"/>
  <c r="T24980" i="17"/>
  <c r="U24980" i="17"/>
  <c r="P24981" i="17"/>
  <c r="Q24981" i="17"/>
  <c r="T24981" i="17"/>
  <c r="U24981" i="17"/>
  <c r="P24982" i="17"/>
  <c r="Q24982" i="17"/>
  <c r="T24982" i="17"/>
  <c r="U24982" i="17"/>
  <c r="P24983" i="17"/>
  <c r="R24983" i="17" s="1" a="1"/>
  <c r="R24983" i="17" s="1"/>
  <c r="Q24983" i="17"/>
  <c r="T24983" i="17"/>
  <c r="U24983" i="17"/>
  <c r="P24984" i="17"/>
  <c r="R24984" i="17" s="1" a="1"/>
  <c r="R24984" i="17" s="1"/>
  <c r="Q24984" i="17"/>
  <c r="T24984" i="17"/>
  <c r="U24984" i="17"/>
  <c r="P24985" i="17"/>
  <c r="R24985" i="17" s="1" a="1"/>
  <c r="R24985" i="17" s="1"/>
  <c r="Q24985" i="17"/>
  <c r="S24985" i="17" a="1"/>
  <c r="S24985" i="17" s="1"/>
  <c r="T24985" i="17"/>
  <c r="U24985" i="17"/>
  <c r="P24986" i="17"/>
  <c r="R24986" i="17" s="1" a="1"/>
  <c r="R24986" i="17" s="1"/>
  <c r="Q24986" i="17"/>
  <c r="T24986" i="17"/>
  <c r="U24986" i="17"/>
  <c r="P24987" i="17"/>
  <c r="Q24987" i="17"/>
  <c r="T24987" i="17"/>
  <c r="U24987" i="17"/>
  <c r="P24988" i="17"/>
  <c r="Q24988" i="17"/>
  <c r="T24988" i="17"/>
  <c r="U24988" i="17"/>
  <c r="P24989" i="17"/>
  <c r="R24989" i="17" s="1" a="1"/>
  <c r="R24989" i="17" s="1"/>
  <c r="Q24989" i="17"/>
  <c r="T24989" i="17"/>
  <c r="U24989" i="17"/>
  <c r="P24990" i="17"/>
  <c r="Q24990" i="17"/>
  <c r="T24990" i="17"/>
  <c r="U24990" i="17"/>
  <c r="P24991" i="17"/>
  <c r="R24991" i="17" s="1" a="1"/>
  <c r="R24991" i="17" s="1"/>
  <c r="Q24991" i="17"/>
  <c r="T24991" i="17"/>
  <c r="U24991" i="17"/>
  <c r="P24992" i="17"/>
  <c r="R24992" i="17" s="1" a="1"/>
  <c r="R24992" i="17" s="1"/>
  <c r="Q24992" i="17"/>
  <c r="T24992" i="17"/>
  <c r="U24992" i="17"/>
  <c r="P24993" i="17"/>
  <c r="Q24993" i="17"/>
  <c r="T24993" i="17"/>
  <c r="U24993" i="17"/>
  <c r="P24994" i="17"/>
  <c r="R24994" i="17" s="1" a="1"/>
  <c r="R24994" i="17" s="1"/>
  <c r="Q24994" i="17"/>
  <c r="S24994" i="17" a="1"/>
  <c r="S24994" i="17" s="1"/>
  <c r="T24994" i="17"/>
  <c r="U24994" i="17"/>
  <c r="P24995" i="17"/>
  <c r="R24995" i="17" s="1" a="1"/>
  <c r="R24995" i="17" s="1"/>
  <c r="Q24995" i="17"/>
  <c r="S24995" i="17" a="1"/>
  <c r="S24995" i="17" s="1"/>
  <c r="T24995" i="17"/>
  <c r="U24995" i="17"/>
  <c r="P24996" i="17"/>
  <c r="R24996" i="17" s="1" a="1"/>
  <c r="R24996" i="17" s="1"/>
  <c r="Q24996" i="17"/>
  <c r="T24996" i="17"/>
  <c r="U24996" i="17"/>
  <c r="P24997" i="17"/>
  <c r="Q24997" i="17"/>
  <c r="T24997" i="17"/>
  <c r="U24997" i="17"/>
  <c r="P24998" i="17"/>
  <c r="Q24998" i="17"/>
  <c r="T24998" i="17"/>
  <c r="U24998" i="17"/>
  <c r="P24999" i="17"/>
  <c r="Q24999" i="17"/>
  <c r="T24999" i="17"/>
  <c r="U24999" i="17"/>
  <c r="P25000" i="17"/>
  <c r="R25000" i="17" s="1" a="1"/>
  <c r="R25000" i="17" s="1"/>
  <c r="Q25000" i="17"/>
  <c r="T25000" i="17"/>
  <c r="U25000" i="17"/>
  <c r="P25001" i="17"/>
  <c r="Q25001" i="17"/>
  <c r="T25001" i="17"/>
  <c r="U25001" i="17"/>
  <c r="P25002" i="17"/>
  <c r="R25002" i="17" s="1" a="1"/>
  <c r="R25002" i="17" s="1"/>
  <c r="Q25002" i="17"/>
  <c r="T25002" i="17"/>
  <c r="U25002" i="17"/>
  <c r="P25003" i="17"/>
  <c r="R25003" i="17" s="1" a="1"/>
  <c r="R25003" i="17" s="1"/>
  <c r="Q25003" i="17"/>
  <c r="T25003" i="17"/>
  <c r="U25003" i="17"/>
  <c r="P25004" i="17"/>
  <c r="R25004" i="17" s="1" a="1"/>
  <c r="R25004" i="17" s="1"/>
  <c r="Q25004" i="17"/>
  <c r="S25004" i="17" a="1"/>
  <c r="S25004" i="17" s="1"/>
  <c r="T25004" i="17"/>
  <c r="U25004" i="17"/>
  <c r="P25005" i="17"/>
  <c r="R25005" i="17" s="1" a="1"/>
  <c r="R25005" i="17" s="1"/>
  <c r="Q25005" i="17"/>
  <c r="S25005" i="17" a="1"/>
  <c r="S25005" i="17" s="1"/>
  <c r="T25005" i="17"/>
  <c r="U25005" i="17"/>
  <c r="P25006" i="17"/>
  <c r="R25006" i="17" s="1" a="1"/>
  <c r="R25006" i="17" s="1"/>
  <c r="Q25006" i="17"/>
  <c r="T25006" i="17"/>
  <c r="U25006" i="17"/>
  <c r="P25007" i="17"/>
  <c r="Q25007" i="17"/>
  <c r="T25007" i="17"/>
  <c r="U25007" i="17"/>
  <c r="P25008" i="17"/>
  <c r="R25008" i="17" s="1" a="1"/>
  <c r="R25008" i="17" s="1"/>
  <c r="Q25008" i="17"/>
  <c r="T25008" i="17"/>
  <c r="U25008" i="17"/>
  <c r="P25009" i="17"/>
  <c r="Q25009" i="17"/>
  <c r="T25009" i="17"/>
  <c r="U25009" i="17"/>
  <c r="P25010" i="17"/>
  <c r="R25010" i="17" s="1" a="1"/>
  <c r="R25010" i="17" s="1"/>
  <c r="Q25010" i="17"/>
  <c r="T25010" i="17"/>
  <c r="U25010" i="17"/>
  <c r="P25011" i="17"/>
  <c r="Q25011" i="17"/>
  <c r="T25011" i="17"/>
  <c r="U25011" i="17"/>
  <c r="P25012" i="17"/>
  <c r="Q25012" i="17"/>
  <c r="T25012" i="17"/>
  <c r="U25012" i="17"/>
  <c r="P25013" i="17"/>
  <c r="Q25013" i="17"/>
  <c r="T25013" i="17"/>
  <c r="U25013" i="17"/>
  <c r="P25014" i="17"/>
  <c r="R25014" i="17" s="1" a="1"/>
  <c r="R25014" i="17" s="1"/>
  <c r="Q25014" i="17"/>
  <c r="S25014" i="17" a="1"/>
  <c r="S25014" i="17" s="1"/>
  <c r="T25014" i="17"/>
  <c r="U25014" i="17"/>
  <c r="P25015" i="17"/>
  <c r="R25015" i="17" s="1" a="1"/>
  <c r="R25015" i="17" s="1"/>
  <c r="Q25015" i="17"/>
  <c r="T25015" i="17"/>
  <c r="U25015" i="17"/>
  <c r="P25016" i="17"/>
  <c r="Q25016" i="17"/>
  <c r="T25016" i="17"/>
  <c r="U25016" i="17"/>
  <c r="P25017" i="17"/>
  <c r="Q25017" i="17"/>
  <c r="T25017" i="17"/>
  <c r="U25017" i="17"/>
  <c r="P25018" i="17"/>
  <c r="R25018" i="17" s="1" a="1"/>
  <c r="R25018" i="17" s="1"/>
  <c r="Q25018" i="17"/>
  <c r="T25018" i="17"/>
  <c r="U25018" i="17"/>
  <c r="P25019" i="17"/>
  <c r="R25019" i="17" s="1" a="1"/>
  <c r="R25019" i="17" s="1"/>
  <c r="Q25019" i="17"/>
  <c r="T25019" i="17"/>
  <c r="U25019" i="17"/>
  <c r="P25020" i="17"/>
  <c r="Q25020" i="17"/>
  <c r="T25020" i="17"/>
  <c r="U25020" i="17"/>
  <c r="P25021" i="17"/>
  <c r="R25021" i="17" s="1" a="1"/>
  <c r="R25021" i="17" s="1"/>
  <c r="Q25021" i="17"/>
  <c r="T25021" i="17"/>
  <c r="U25021" i="17"/>
  <c r="P25022" i="17"/>
  <c r="R25022" i="17" s="1" a="1"/>
  <c r="R25022" i="17" s="1"/>
  <c r="Q25022" i="17"/>
  <c r="S25022" i="17" a="1"/>
  <c r="S25022" i="17" s="1"/>
  <c r="T25022" i="17"/>
  <c r="U25022" i="17"/>
  <c r="P25023" i="17"/>
  <c r="R25023" i="17" s="1" a="1"/>
  <c r="R25023" i="17" s="1"/>
  <c r="Q25023" i="17"/>
  <c r="S25023" i="17" a="1"/>
  <c r="S25023" i="17" s="1"/>
  <c r="T25023" i="17"/>
  <c r="U25023" i="17"/>
  <c r="P25024" i="17"/>
  <c r="R25024" i="17" s="1" a="1"/>
  <c r="R25024" i="17" s="1"/>
  <c r="Q25024" i="17"/>
  <c r="T25024" i="17"/>
  <c r="U25024" i="17"/>
  <c r="P25025" i="17"/>
  <c r="Q25025" i="17"/>
  <c r="T25025" i="17"/>
  <c r="U25025" i="17"/>
  <c r="P25026" i="17"/>
  <c r="R25026" i="17" s="1" a="1"/>
  <c r="R25026" i="17" s="1"/>
  <c r="Q25026" i="17"/>
  <c r="T25026" i="17"/>
  <c r="U25026" i="17"/>
  <c r="P25027" i="17"/>
  <c r="Q25027" i="17"/>
  <c r="T25027" i="17"/>
  <c r="U25027" i="17"/>
  <c r="P25028" i="17"/>
  <c r="Q25028" i="17"/>
  <c r="T25028" i="17"/>
  <c r="U25028" i="17"/>
  <c r="P25029" i="17"/>
  <c r="Q25029" i="17"/>
  <c r="T25029" i="17"/>
  <c r="U25029" i="17"/>
  <c r="P25030" i="17"/>
  <c r="Q25030" i="17"/>
  <c r="T25030" i="17"/>
  <c r="U25030" i="17"/>
  <c r="P25031" i="17"/>
  <c r="R25031" i="17" s="1" a="1"/>
  <c r="R25031" i="17" s="1"/>
  <c r="Q25031" i="17"/>
  <c r="T25031" i="17"/>
  <c r="U25031" i="17"/>
  <c r="P25032" i="17"/>
  <c r="R25032" i="17" s="1" a="1"/>
  <c r="R25032" i="17" s="1"/>
  <c r="Q25032" i="17"/>
  <c r="T25032" i="17"/>
  <c r="U25032" i="17"/>
  <c r="P25033" i="17"/>
  <c r="Q25033" i="17"/>
  <c r="T25033" i="17"/>
  <c r="U25033" i="17"/>
  <c r="P25034" i="17"/>
  <c r="R25034" i="17" s="1" a="1"/>
  <c r="R25034" i="17" s="1"/>
  <c r="Q25034" i="17"/>
  <c r="T25034" i="17"/>
  <c r="U25034" i="17"/>
  <c r="P25035" i="17"/>
  <c r="R25035" i="17" s="1" a="1"/>
  <c r="R25035" i="17" s="1"/>
  <c r="Q25035" i="17"/>
  <c r="S25035" i="17" a="1"/>
  <c r="S25035" i="17" s="1"/>
  <c r="T25035" i="17"/>
  <c r="U25035" i="17"/>
  <c r="P25036" i="17"/>
  <c r="R25036" i="17" s="1" a="1"/>
  <c r="R25036" i="17" s="1"/>
  <c r="Q25036" i="17"/>
  <c r="S25036" i="17" a="1"/>
  <c r="S25036" i="17" s="1"/>
  <c r="T25036" i="17"/>
  <c r="U25036" i="17"/>
  <c r="P25037" i="17"/>
  <c r="Q25037" i="17"/>
  <c r="T25037" i="17"/>
  <c r="U25037" i="17"/>
  <c r="P25038" i="17"/>
  <c r="Q25038" i="17"/>
  <c r="T25038" i="17"/>
  <c r="U25038" i="17"/>
  <c r="P25039" i="17"/>
  <c r="R25039" i="17" s="1" a="1"/>
  <c r="R25039" i="17" s="1"/>
  <c r="Q25039" i="17"/>
  <c r="T25039" i="17"/>
  <c r="U25039" i="17"/>
  <c r="P25040" i="17"/>
  <c r="Q25040" i="17"/>
  <c r="T25040" i="17"/>
  <c r="U25040" i="17"/>
  <c r="P25041" i="17"/>
  <c r="Q25041" i="17"/>
  <c r="T25041" i="17"/>
  <c r="U25041" i="17"/>
  <c r="P25042" i="17"/>
  <c r="R25042" i="17" s="1" a="1"/>
  <c r="R25042" i="17" s="1"/>
  <c r="Q25042" i="17"/>
  <c r="T25042" i="17"/>
  <c r="U25042" i="17"/>
  <c r="P25043" i="17"/>
  <c r="R25043" i="17" s="1" a="1"/>
  <c r="R25043" i="17" s="1"/>
  <c r="Q25043" i="17"/>
  <c r="T25043" i="17"/>
  <c r="U25043" i="17"/>
  <c r="P25044" i="17"/>
  <c r="Q25044" i="17"/>
  <c r="T25044" i="17"/>
  <c r="U25044" i="17"/>
  <c r="P25045" i="17"/>
  <c r="Q25045" i="17"/>
  <c r="T25045" i="17"/>
  <c r="U25045" i="17"/>
  <c r="P25046" i="17"/>
  <c r="Q25046" i="17"/>
  <c r="T25046" i="17"/>
  <c r="U25046" i="17"/>
  <c r="P25047" i="17"/>
  <c r="R25047" i="17" s="1" a="1"/>
  <c r="R25047" i="17" s="1"/>
  <c r="Q25047" i="17"/>
  <c r="T25047" i="17"/>
  <c r="U25047" i="17"/>
  <c r="P25048" i="17"/>
  <c r="R25048" i="17" s="1" a="1"/>
  <c r="R25048" i="17" s="1"/>
  <c r="Q25048" i="17"/>
  <c r="T25048" i="17"/>
  <c r="U25048" i="17"/>
  <c r="P25049" i="17"/>
  <c r="Q25049" i="17"/>
  <c r="T25049" i="17"/>
  <c r="U25049" i="17"/>
  <c r="P25050" i="17"/>
  <c r="R25050" i="17" s="1" a="1"/>
  <c r="R25050" i="17" s="1"/>
  <c r="Q25050" i="17"/>
  <c r="S25050" i="17" a="1"/>
  <c r="S25050" i="17" s="1"/>
  <c r="T25050" i="17"/>
  <c r="U25050" i="17"/>
  <c r="P25051" i="17"/>
  <c r="R25051" i="17" s="1" a="1"/>
  <c r="R25051" i="17" s="1"/>
  <c r="Q25051" i="17"/>
  <c r="S25051" i="17" a="1"/>
  <c r="S25051" i="17" s="1"/>
  <c r="T25051" i="17"/>
  <c r="U25051" i="17"/>
  <c r="P25052" i="17"/>
  <c r="R25052" i="17" s="1" a="1"/>
  <c r="R25052" i="17" s="1"/>
  <c r="Q25052" i="17"/>
  <c r="T25052" i="17"/>
  <c r="U25052" i="17"/>
  <c r="P25053" i="17"/>
  <c r="Q25053" i="17"/>
  <c r="T25053" i="17"/>
  <c r="U25053" i="17"/>
  <c r="P25054" i="17"/>
  <c r="Q25054" i="17"/>
  <c r="T25054" i="17"/>
  <c r="U25054" i="17"/>
  <c r="P25055" i="17"/>
  <c r="Q25055" i="17"/>
  <c r="T25055" i="17"/>
  <c r="U25055" i="17"/>
  <c r="P25056" i="17"/>
  <c r="R25056" i="17" s="1" a="1"/>
  <c r="R25056" i="17" s="1"/>
  <c r="Q25056" i="17"/>
  <c r="T25056" i="17"/>
  <c r="U25056" i="17"/>
  <c r="P25057" i="17"/>
  <c r="Q25057" i="17"/>
  <c r="T25057" i="17"/>
  <c r="U25057" i="17"/>
  <c r="P25058" i="17"/>
  <c r="R25058" i="17" s="1" a="1"/>
  <c r="R25058" i="17" s="1"/>
  <c r="Q25058" i="17"/>
  <c r="T25058" i="17"/>
  <c r="U25058" i="17"/>
  <c r="P25059" i="17"/>
  <c r="R25059" i="17" s="1" a="1"/>
  <c r="R25059" i="17" s="1"/>
  <c r="Q25059" i="17"/>
  <c r="T25059" i="17"/>
  <c r="U25059" i="17"/>
  <c r="P25060" i="17"/>
  <c r="R25060" i="17" s="1" a="1"/>
  <c r="R25060" i="17" s="1"/>
  <c r="Q25060" i="17"/>
  <c r="T25060" i="17"/>
  <c r="U25060" i="17"/>
  <c r="P25061" i="17"/>
  <c r="R25061" i="17" s="1" a="1"/>
  <c r="R25061" i="17" s="1"/>
  <c r="Q25061" i="17"/>
  <c r="S25061" i="17" a="1"/>
  <c r="S25061" i="17" s="1"/>
  <c r="T25061" i="17"/>
  <c r="U25061" i="17"/>
  <c r="P25062" i="17"/>
  <c r="R25062" i="17" s="1" a="1"/>
  <c r="R25062" i="17" s="1"/>
  <c r="Q25062" i="17"/>
  <c r="S25062" i="17" a="1"/>
  <c r="S25062" i="17" s="1"/>
  <c r="T25062" i="17"/>
  <c r="U25062" i="17"/>
  <c r="P25063" i="17"/>
  <c r="R25063" i="17" s="1" a="1"/>
  <c r="R25063" i="17" s="1"/>
  <c r="Q25063" i="17"/>
  <c r="T25063" i="17"/>
  <c r="U25063" i="17"/>
  <c r="P25064" i="17"/>
  <c r="Q25064" i="17"/>
  <c r="T25064" i="17"/>
  <c r="U25064" i="17"/>
  <c r="P25065" i="17"/>
  <c r="R25065" i="17" s="1" a="1"/>
  <c r="R25065" i="17" s="1"/>
  <c r="Q25065" i="17"/>
  <c r="T25065" i="17"/>
  <c r="U25065" i="17"/>
  <c r="P25066" i="17"/>
  <c r="Q25066" i="17"/>
  <c r="T25066" i="17"/>
  <c r="U25066" i="17"/>
  <c r="P25067" i="17"/>
  <c r="R25067" i="17" s="1" a="1"/>
  <c r="R25067" i="17" s="1"/>
  <c r="Q25067" i="17"/>
  <c r="T25067" i="17"/>
  <c r="U25067" i="17"/>
  <c r="P25068" i="17"/>
  <c r="Q25068" i="17"/>
  <c r="T25068" i="17"/>
  <c r="U25068" i="17"/>
  <c r="P25069" i="17"/>
  <c r="R25069" i="17" s="1" a="1"/>
  <c r="R25069" i="17" s="1"/>
  <c r="Q25069" i="17"/>
  <c r="T25069" i="17"/>
  <c r="U25069" i="17"/>
  <c r="P25070" i="17"/>
  <c r="R25070" i="17" s="1" a="1"/>
  <c r="R25070" i="17" s="1"/>
  <c r="Q25070" i="17"/>
  <c r="S25070" i="17" a="1"/>
  <c r="S25070" i="17" s="1"/>
  <c r="T25070" i="17"/>
  <c r="U25070" i="17"/>
  <c r="P25071" i="17"/>
  <c r="R25071" i="17" s="1" a="1"/>
  <c r="R25071" i="17" s="1"/>
  <c r="Q25071" i="17"/>
  <c r="T25071" i="17"/>
  <c r="U25071" i="17"/>
  <c r="P25072" i="17"/>
  <c r="Q25072" i="17"/>
  <c r="T25072" i="17"/>
  <c r="U25072" i="17"/>
  <c r="P25073" i="17"/>
  <c r="Q25073" i="17"/>
  <c r="T25073" i="17"/>
  <c r="U25073" i="17"/>
  <c r="P25074" i="17"/>
  <c r="R25074" i="17" s="1" a="1"/>
  <c r="R25074" i="17" s="1"/>
  <c r="Q25074" i="17"/>
  <c r="T25074" i="17"/>
  <c r="U25074" i="17"/>
  <c r="P25075" i="17"/>
  <c r="R25075" i="17" s="1" a="1"/>
  <c r="R25075" i="17" s="1"/>
  <c r="Q25075" i="17"/>
  <c r="T25075" i="17"/>
  <c r="U25075" i="17"/>
  <c r="P25076" i="17"/>
  <c r="Q25076" i="17"/>
  <c r="T25076" i="17"/>
  <c r="U25076" i="17"/>
  <c r="P25077" i="17"/>
  <c r="R25077" i="17" s="1" a="1"/>
  <c r="R25077" i="17" s="1"/>
  <c r="Q25077" i="17"/>
  <c r="S25077" i="17" a="1"/>
  <c r="S25077" i="17" s="1"/>
  <c r="T25077" i="17"/>
  <c r="U25077" i="17"/>
  <c r="P25078" i="17"/>
  <c r="R25078" i="17" s="1" a="1"/>
  <c r="R25078" i="17" s="1"/>
  <c r="Q25078" i="17"/>
  <c r="S25078" i="17" a="1"/>
  <c r="S25078" i="17" s="1"/>
  <c r="T25078" i="17"/>
  <c r="U25078" i="17"/>
  <c r="P25079" i="17"/>
  <c r="R25079" i="17" s="1" a="1"/>
  <c r="R25079" i="17" s="1"/>
  <c r="Q25079" i="17"/>
  <c r="T25079" i="17"/>
  <c r="U25079" i="17"/>
  <c r="P25080" i="17"/>
  <c r="Q25080" i="17"/>
  <c r="T25080" i="17"/>
  <c r="U25080" i="17"/>
  <c r="P25081" i="17"/>
  <c r="Q25081" i="17"/>
  <c r="T25081" i="17"/>
  <c r="U25081" i="17"/>
  <c r="P25082" i="17"/>
  <c r="R25082" i="17" s="1" a="1"/>
  <c r="R25082" i="17" s="1"/>
  <c r="Q25082" i="17"/>
  <c r="T25082" i="17"/>
  <c r="U25082" i="17"/>
  <c r="P25083" i="17"/>
  <c r="R25083" i="17" s="1" a="1"/>
  <c r="R25083" i="17" s="1"/>
  <c r="Q25083" i="17"/>
  <c r="T25083" i="17"/>
  <c r="U25083" i="17"/>
  <c r="P25084" i="17"/>
  <c r="Q25084" i="17"/>
  <c r="T25084" i="17"/>
  <c r="U25084" i="17"/>
  <c r="P25085" i="17"/>
  <c r="R25085" i="17" s="1" a="1"/>
  <c r="R25085" i="17" s="1"/>
  <c r="Q25085" i="17"/>
  <c r="S25085" i="17" a="1"/>
  <c r="S25085" i="17" s="1"/>
  <c r="T25085" i="17"/>
  <c r="U25085" i="17"/>
  <c r="P25086" i="17"/>
  <c r="R25086" i="17" s="1" a="1"/>
  <c r="R25086" i="17" s="1"/>
  <c r="Q25086" i="17"/>
  <c r="S25086" i="17" a="1"/>
  <c r="S25086" i="17" s="1"/>
  <c r="T25086" i="17"/>
  <c r="U25086" i="17"/>
  <c r="P25087" i="17"/>
  <c r="R25087" i="17" s="1" a="1"/>
  <c r="R25087" i="17" s="1"/>
  <c r="Q25087" i="17"/>
  <c r="T25087" i="17"/>
  <c r="U25087" i="17"/>
  <c r="P25088" i="17"/>
  <c r="Q25088" i="17"/>
  <c r="T25088" i="17"/>
  <c r="U25088" i="17"/>
  <c r="P25089" i="17"/>
  <c r="Q25089" i="17"/>
  <c r="T25089" i="17"/>
  <c r="U25089" i="17"/>
  <c r="P25090" i="17"/>
  <c r="R25090" i="17" s="1" a="1"/>
  <c r="R25090" i="17" s="1"/>
  <c r="Q25090" i="17"/>
  <c r="T25090" i="17"/>
  <c r="U25090" i="17"/>
  <c r="P25091" i="17"/>
  <c r="R25091" i="17" s="1" a="1"/>
  <c r="R25091" i="17" s="1"/>
  <c r="Q25091" i="17"/>
  <c r="T25091" i="17"/>
  <c r="U25091" i="17"/>
  <c r="P25092" i="17"/>
  <c r="Q25092" i="17"/>
  <c r="T25092" i="17"/>
  <c r="U25092" i="17"/>
  <c r="P25093" i="17"/>
  <c r="R25093" i="17" s="1" a="1"/>
  <c r="R25093" i="17" s="1"/>
  <c r="Q25093" i="17"/>
  <c r="S25093" i="17" a="1"/>
  <c r="S25093" i="17" s="1"/>
  <c r="T25093" i="17"/>
  <c r="U25093" i="17"/>
  <c r="P25094" i="17"/>
  <c r="R25094" i="17" s="1" a="1"/>
  <c r="R25094" i="17" s="1"/>
  <c r="Q25094" i="17"/>
  <c r="S25094" i="17" a="1"/>
  <c r="S25094" i="17" s="1"/>
  <c r="T25094" i="17"/>
  <c r="U25094" i="17"/>
  <c r="P25095" i="17"/>
  <c r="R25095" i="17" s="1" a="1"/>
  <c r="R25095" i="17" s="1"/>
  <c r="Q25095" i="17"/>
  <c r="T25095" i="17"/>
  <c r="U25095" i="17"/>
  <c r="P25096" i="17"/>
  <c r="Q25096" i="17"/>
  <c r="T25096" i="17"/>
  <c r="U25096" i="17"/>
  <c r="P25097" i="17"/>
  <c r="Q25097" i="17"/>
  <c r="T25097" i="17"/>
  <c r="U25097" i="17"/>
  <c r="P25098" i="17"/>
  <c r="Q25098" i="17"/>
  <c r="T25098" i="17"/>
  <c r="U25098" i="17"/>
  <c r="P25099" i="17"/>
  <c r="R25099" i="17" s="1" a="1"/>
  <c r="R25099" i="17" s="1"/>
  <c r="Q25099" i="17"/>
  <c r="T25099" i="17"/>
  <c r="U25099" i="17"/>
  <c r="P25100" i="17"/>
  <c r="Q25100" i="17"/>
  <c r="T25100" i="17"/>
  <c r="U25100" i="17"/>
  <c r="P25101" i="17"/>
  <c r="Q25101" i="17"/>
  <c r="T25101" i="17"/>
  <c r="U25101" i="17"/>
  <c r="P25102" i="17"/>
  <c r="R25102" i="17" s="1" a="1"/>
  <c r="R25102" i="17" s="1"/>
  <c r="Q25102" i="17"/>
  <c r="S25102" i="17" a="1"/>
  <c r="S25102" i="17" s="1"/>
  <c r="T25102" i="17"/>
  <c r="U25102" i="17"/>
  <c r="P25103" i="17"/>
  <c r="R25103" i="17" s="1" a="1"/>
  <c r="R25103" i="17" s="1"/>
  <c r="Q25103" i="17"/>
  <c r="S25103" i="17" a="1"/>
  <c r="S25103" i="17" s="1"/>
  <c r="T25103" i="17"/>
  <c r="U25103" i="17"/>
  <c r="P25104" i="17"/>
  <c r="R25104" i="17" s="1" a="1"/>
  <c r="R25104" i="17" s="1"/>
  <c r="Q25104" i="17"/>
  <c r="T25104" i="17"/>
  <c r="U25104" i="17"/>
  <c r="P25105" i="17"/>
  <c r="Q25105" i="17"/>
  <c r="T25105" i="17"/>
  <c r="U25105" i="17"/>
  <c r="P25106" i="17"/>
  <c r="R25106" i="17" s="1" a="1"/>
  <c r="R25106" i="17" s="1"/>
  <c r="Q25106" i="17"/>
  <c r="T25106" i="17"/>
  <c r="U25106" i="17"/>
  <c r="P25107" i="17"/>
  <c r="Q25107" i="17"/>
  <c r="T25107" i="17"/>
  <c r="U25107" i="17"/>
  <c r="P25108" i="17"/>
  <c r="Q25108" i="17"/>
  <c r="T25108" i="17"/>
  <c r="U25108" i="17"/>
  <c r="P25109" i="17"/>
  <c r="Q25109" i="17"/>
  <c r="T25109" i="17"/>
  <c r="U25109" i="17"/>
  <c r="P25110" i="17"/>
  <c r="R25110" i="17" s="1" a="1"/>
  <c r="R25110" i="17" s="1"/>
  <c r="Q25110" i="17"/>
  <c r="T25110" i="17"/>
  <c r="U25110" i="17"/>
  <c r="P25111" i="17"/>
  <c r="R25111" i="17" s="1" a="1"/>
  <c r="R25111" i="17" s="1"/>
  <c r="Q25111" i="17"/>
  <c r="S25111" i="17" a="1"/>
  <c r="S25111" i="17" s="1"/>
  <c r="T25111" i="17"/>
  <c r="U25111" i="17"/>
  <c r="P25112" i="17"/>
  <c r="R25112" i="17" s="1" a="1"/>
  <c r="R25112" i="17" s="1"/>
  <c r="Q25112" i="17"/>
  <c r="T25112" i="17"/>
  <c r="U25112" i="17"/>
  <c r="P25113" i="17"/>
  <c r="Q25113" i="17"/>
  <c r="T25113" i="17"/>
  <c r="U25113" i="17"/>
  <c r="P25114" i="17"/>
  <c r="R25114" i="17" s="1" a="1"/>
  <c r="R25114" i="17" s="1"/>
  <c r="Q25114" i="17"/>
  <c r="T25114" i="17"/>
  <c r="U25114" i="17"/>
  <c r="P25115" i="17"/>
  <c r="Q25115" i="17"/>
  <c r="T25115" i="17"/>
  <c r="U25115" i="17"/>
  <c r="P25116" i="17"/>
  <c r="Q25116" i="17"/>
  <c r="T25116" i="17"/>
  <c r="U25116" i="17"/>
  <c r="P25117" i="17"/>
  <c r="Q25117" i="17"/>
  <c r="T25117" i="17"/>
  <c r="U25117" i="17"/>
  <c r="P25118" i="17"/>
  <c r="Q25118" i="17"/>
  <c r="T25118" i="17"/>
  <c r="U25118" i="17"/>
  <c r="P25119" i="17"/>
  <c r="R25119" i="17" s="1" a="1"/>
  <c r="R25119" i="17" s="1"/>
  <c r="Q25119" i="17"/>
  <c r="T25119" i="17"/>
  <c r="U25119" i="17"/>
  <c r="P25120" i="17"/>
  <c r="R25120" i="17" s="1" a="1"/>
  <c r="R25120" i="17" s="1"/>
  <c r="Q25120" i="17"/>
  <c r="S25120" i="17" a="1"/>
  <c r="S25120" i="17" s="1"/>
  <c r="T25120" i="17"/>
  <c r="U25120" i="17"/>
  <c r="P25121" i="17"/>
  <c r="Q25121" i="17"/>
  <c r="T25121" i="17"/>
  <c r="U25121" i="17"/>
  <c r="P25122" i="17"/>
  <c r="Q25122" i="17"/>
  <c r="T25122" i="17"/>
  <c r="U25122" i="17"/>
  <c r="P25123" i="17"/>
  <c r="R25123" i="17" s="1" a="1"/>
  <c r="R25123" i="17" s="1"/>
  <c r="Q25123" i="17"/>
  <c r="T25123" i="17"/>
  <c r="U25123" i="17"/>
  <c r="P25124" i="17"/>
  <c r="Q25124" i="17"/>
  <c r="T25124" i="17"/>
  <c r="U25124" i="17"/>
  <c r="P25125" i="17"/>
  <c r="Q25125" i="17"/>
  <c r="T25125" i="17"/>
  <c r="U25125" i="17"/>
  <c r="P25126" i="17"/>
  <c r="Q25126" i="17"/>
  <c r="T25126" i="17"/>
  <c r="U25126" i="17"/>
  <c r="P25127" i="17"/>
  <c r="R25127" i="17" s="1" a="1"/>
  <c r="R25127" i="17" s="1"/>
  <c r="Q25127" i="17"/>
  <c r="T25127" i="17"/>
  <c r="U25127" i="17"/>
  <c r="P25128" i="17"/>
  <c r="R25128" i="17" s="1" a="1"/>
  <c r="R25128" i="17" s="1"/>
  <c r="Q25128" i="17"/>
  <c r="T25128" i="17"/>
  <c r="U25128" i="17"/>
  <c r="P25129" i="17"/>
  <c r="R25129" i="17" s="1" a="1"/>
  <c r="R25129" i="17" s="1"/>
  <c r="Q25129" i="17"/>
  <c r="S25129" i="17" a="1"/>
  <c r="S25129" i="17" s="1"/>
  <c r="T25129" i="17"/>
  <c r="U25129" i="17"/>
  <c r="P25130" i="17"/>
  <c r="R25130" i="17" s="1" a="1"/>
  <c r="R25130" i="17" s="1"/>
  <c r="Q25130" i="17"/>
  <c r="T25130" i="17"/>
  <c r="U25130" i="17"/>
  <c r="P25131" i="17"/>
  <c r="Q25131" i="17"/>
  <c r="T25131" i="17"/>
  <c r="U25131" i="17"/>
  <c r="P25132" i="17"/>
  <c r="Q25132" i="17"/>
  <c r="T25132" i="17"/>
  <c r="U25132" i="17"/>
  <c r="P25133" i="17"/>
  <c r="Q25133" i="17"/>
  <c r="T25133" i="17"/>
  <c r="U25133" i="17"/>
  <c r="P25134" i="17"/>
  <c r="R25134" i="17" s="1" a="1"/>
  <c r="R25134" i="17" s="1"/>
  <c r="Q25134" i="17"/>
  <c r="T25134" i="17"/>
  <c r="U25134" i="17"/>
  <c r="P25135" i="17"/>
  <c r="R25135" i="17" s="1" a="1"/>
  <c r="R25135" i="17" s="1"/>
  <c r="Q25135" i="17"/>
  <c r="T25135" i="17"/>
  <c r="U25135" i="17"/>
  <c r="P25136" i="17"/>
  <c r="R25136" i="17" s="1" a="1"/>
  <c r="R25136" i="17" s="1"/>
  <c r="Q25136" i="17"/>
  <c r="T25136" i="17"/>
  <c r="U25136" i="17"/>
  <c r="P25137" i="17"/>
  <c r="R25137" i="17" s="1" a="1"/>
  <c r="R25137" i="17" s="1"/>
  <c r="Q25137" i="17"/>
  <c r="S25137" i="17" a="1"/>
  <c r="S25137" i="17" s="1"/>
  <c r="T25137" i="17"/>
  <c r="U25137" i="17"/>
  <c r="P25138" i="17"/>
  <c r="R25138" i="17" s="1" a="1"/>
  <c r="R25138" i="17" s="1"/>
  <c r="Q25138" i="17"/>
  <c r="T25138" i="17"/>
  <c r="U25138" i="17"/>
  <c r="P25139" i="17"/>
  <c r="Q25139" i="17"/>
  <c r="T25139" i="17"/>
  <c r="U25139" i="17"/>
  <c r="P25140" i="17"/>
  <c r="Q25140" i="17"/>
  <c r="T25140" i="17"/>
  <c r="U25140" i="17"/>
  <c r="P25141" i="17"/>
  <c r="Q25141" i="17"/>
  <c r="T25141" i="17"/>
  <c r="U25141" i="17"/>
  <c r="P25142" i="17"/>
  <c r="Q25142" i="17"/>
  <c r="T25142" i="17"/>
  <c r="U25142" i="17"/>
  <c r="P25143" i="17"/>
  <c r="R25143" i="17" s="1" a="1"/>
  <c r="R25143" i="17" s="1"/>
  <c r="Q25143" i="17"/>
  <c r="T25143" i="17"/>
  <c r="U25143" i="17"/>
  <c r="P25144" i="17"/>
  <c r="R25144" i="17" s="1" a="1"/>
  <c r="R25144" i="17" s="1"/>
  <c r="Q25144" i="17"/>
  <c r="T25144" i="17"/>
  <c r="U25144" i="17"/>
  <c r="P25145" i="17"/>
  <c r="R25145" i="17" s="1" a="1"/>
  <c r="R25145" i="17" s="1"/>
  <c r="Q25145" i="17"/>
  <c r="S25145" i="17" a="1"/>
  <c r="S25145" i="17" s="1"/>
  <c r="T25145" i="17"/>
  <c r="U25145" i="17"/>
  <c r="P25146" i="17"/>
  <c r="R25146" i="17" s="1" a="1"/>
  <c r="R25146" i="17" s="1"/>
  <c r="Q25146" i="17"/>
  <c r="T25146" i="17"/>
  <c r="U25146" i="17"/>
  <c r="P25147" i="17"/>
  <c r="Q25147" i="17"/>
  <c r="T25147" i="17"/>
  <c r="U25147" i="17"/>
  <c r="P25148" i="17"/>
  <c r="Q25148" i="17"/>
  <c r="T25148" i="17"/>
  <c r="U25148" i="17"/>
  <c r="P25149" i="17"/>
  <c r="Q25149" i="17"/>
  <c r="T25149" i="17"/>
  <c r="U25149" i="17"/>
  <c r="P25150" i="17"/>
  <c r="R25150" i="17" s="1" a="1"/>
  <c r="R25150" i="17" s="1"/>
  <c r="Q25150" i="17"/>
  <c r="T25150" i="17"/>
  <c r="U25150" i="17"/>
  <c r="P25151" i="17"/>
  <c r="R25151" i="17" s="1" a="1"/>
  <c r="R25151" i="17" s="1"/>
  <c r="Q25151" i="17"/>
  <c r="T25151" i="17"/>
  <c r="U25151" i="17"/>
  <c r="P25152" i="17"/>
  <c r="R25152" i="17" s="1" a="1"/>
  <c r="R25152" i="17" s="1"/>
  <c r="Q25152" i="17"/>
  <c r="T25152" i="17"/>
  <c r="U25152" i="17"/>
  <c r="P25153" i="17"/>
  <c r="Q25153" i="17"/>
  <c r="T25153" i="17"/>
  <c r="U25153" i="17"/>
  <c r="P25154" i="17"/>
  <c r="Q25154" i="17"/>
  <c r="T25154" i="17"/>
  <c r="U25154" i="17"/>
  <c r="P25155" i="17"/>
  <c r="R25155" i="17" s="1" a="1"/>
  <c r="R25155" i="17" s="1"/>
  <c r="Q25155" i="17"/>
  <c r="T25155" i="17"/>
  <c r="U25155" i="17"/>
  <c r="P25156" i="17"/>
  <c r="R25156" i="17" s="1" a="1"/>
  <c r="R25156" i="17" s="1"/>
  <c r="Q25156" i="17"/>
  <c r="T25156" i="17"/>
  <c r="U25156" i="17"/>
  <c r="P25157" i="17"/>
  <c r="R25157" i="17" s="1" a="1"/>
  <c r="R25157" i="17" s="1"/>
  <c r="Q25157" i="17"/>
  <c r="T25157" i="17"/>
  <c r="U25157" i="17"/>
  <c r="P25158" i="17"/>
  <c r="Q25158" i="17"/>
  <c r="T25158" i="17"/>
  <c r="U25158" i="17"/>
  <c r="P25159" i="17"/>
  <c r="Q25159" i="17"/>
  <c r="T25159" i="17"/>
  <c r="U25159" i="17"/>
  <c r="P25160" i="17"/>
  <c r="R25160" i="17" s="1" a="1"/>
  <c r="R25160" i="17" s="1"/>
  <c r="Q25160" i="17"/>
  <c r="T25160" i="17"/>
  <c r="U25160" i="17"/>
  <c r="P25161" i="17"/>
  <c r="Q25161" i="17"/>
  <c r="T25161" i="17"/>
  <c r="U25161" i="17"/>
  <c r="P25162" i="17"/>
  <c r="R25162" i="17" s="1" a="1"/>
  <c r="R25162" i="17" s="1"/>
  <c r="Q25162" i="17"/>
  <c r="T25162" i="17"/>
  <c r="U25162" i="17"/>
  <c r="P25163" i="17"/>
  <c r="Q25163" i="17"/>
  <c r="T25163" i="17"/>
  <c r="U25163" i="17"/>
  <c r="P25164" i="17"/>
  <c r="Q25164" i="17"/>
  <c r="T25164" i="17"/>
  <c r="U25164" i="17"/>
  <c r="P25165" i="17"/>
  <c r="R25165" i="17" s="1" a="1"/>
  <c r="R25165" i="17" s="1"/>
  <c r="Q25165" i="17"/>
  <c r="T25165" i="17"/>
  <c r="U25165" i="17"/>
  <c r="P25166" i="17"/>
  <c r="R25166" i="17" s="1" a="1"/>
  <c r="R25166" i="17" s="1"/>
  <c r="Q25166" i="17"/>
  <c r="T25166" i="17"/>
  <c r="U25166" i="17"/>
  <c r="P25167" i="17"/>
  <c r="R25167" i="17" s="1" a="1"/>
  <c r="R25167" i="17" s="1"/>
  <c r="Q25167" i="17"/>
  <c r="T25167" i="17"/>
  <c r="U25167" i="17"/>
  <c r="P25168" i="17"/>
  <c r="Q25168" i="17"/>
  <c r="T25168" i="17"/>
  <c r="U25168" i="17"/>
  <c r="P25169" i="17"/>
  <c r="Q25169" i="17"/>
  <c r="T25169" i="17"/>
  <c r="U25169" i="17"/>
  <c r="P25170" i="17"/>
  <c r="R25170" i="17" s="1" a="1"/>
  <c r="R25170" i="17" s="1"/>
  <c r="Q25170" i="17"/>
  <c r="T25170" i="17"/>
  <c r="U25170" i="17"/>
  <c r="P25171" i="17"/>
  <c r="R25171" i="17" s="1" a="1"/>
  <c r="R25171" i="17" s="1"/>
  <c r="Q25171" i="17"/>
  <c r="T25171" i="17"/>
  <c r="U25171" i="17"/>
  <c r="P25172" i="17"/>
  <c r="Q25172" i="17"/>
  <c r="T25172" i="17"/>
  <c r="U25172" i="17"/>
  <c r="P25173" i="17"/>
  <c r="Q25173" i="17"/>
  <c r="T25173" i="17"/>
  <c r="U25173" i="17"/>
  <c r="P25174" i="17"/>
  <c r="Q25174" i="17"/>
  <c r="T25174" i="17"/>
  <c r="U25174" i="17"/>
  <c r="P25175" i="17"/>
  <c r="Q25175" i="17"/>
  <c r="T25175" i="17"/>
  <c r="U25175" i="17"/>
  <c r="P25176" i="17"/>
  <c r="Q25176" i="17"/>
  <c r="T25176" i="17"/>
  <c r="U25176" i="17"/>
  <c r="P25177" i="17"/>
  <c r="Q25177" i="17"/>
  <c r="T25177" i="17"/>
  <c r="U25177" i="17"/>
  <c r="P25178" i="17"/>
  <c r="Q25178" i="17"/>
  <c r="T25178" i="17"/>
  <c r="U25178" i="17"/>
  <c r="P25179" i="17"/>
  <c r="Q25179" i="17"/>
  <c r="T25179" i="17"/>
  <c r="U25179" i="17"/>
  <c r="P25180" i="17"/>
  <c r="Q25180" i="17"/>
  <c r="T25180" i="17"/>
  <c r="U25180" i="17"/>
  <c r="P25181" i="17"/>
  <c r="R25181" i="17" s="1" a="1"/>
  <c r="R25181" i="17" s="1"/>
  <c r="Q25181" i="17"/>
  <c r="T25181" i="17"/>
  <c r="U25181" i="17"/>
  <c r="P25182" i="17"/>
  <c r="R25182" i="17" s="1" a="1"/>
  <c r="R25182" i="17" s="1"/>
  <c r="Q25182" i="17"/>
  <c r="T25182" i="17"/>
  <c r="U25182" i="17"/>
  <c r="P25183" i="17"/>
  <c r="R25183" i="17" s="1" a="1"/>
  <c r="R25183" i="17" s="1"/>
  <c r="Q25183" i="17"/>
  <c r="S25183" i="17" a="1"/>
  <c r="S25183" i="17" s="1"/>
  <c r="T25183" i="17"/>
  <c r="U25183" i="17"/>
  <c r="P25184" i="17"/>
  <c r="R25184" i="17" s="1" a="1"/>
  <c r="R25184" i="17" s="1"/>
  <c r="Q25184" i="17"/>
  <c r="S25184" i="17" a="1"/>
  <c r="S25184" i="17" s="1"/>
  <c r="T25184" i="17"/>
  <c r="U25184" i="17"/>
  <c r="P25185" i="17"/>
  <c r="Q25185" i="17"/>
  <c r="T25185" i="17"/>
  <c r="U25185" i="17"/>
  <c r="P25186" i="17"/>
  <c r="Q25186" i="17"/>
  <c r="T25186" i="17"/>
  <c r="U25186" i="17"/>
  <c r="P25187" i="17"/>
  <c r="Q25187" i="17"/>
  <c r="T25187" i="17"/>
  <c r="U25187" i="17"/>
  <c r="P25188" i="17"/>
  <c r="Q25188" i="17"/>
  <c r="T25188" i="17"/>
  <c r="U25188" i="17"/>
  <c r="P25189" i="17"/>
  <c r="R25189" i="17" s="1" a="1"/>
  <c r="R25189" i="17" s="1"/>
  <c r="Q25189" i="17"/>
  <c r="T25189" i="17"/>
  <c r="U25189" i="17"/>
  <c r="P25190" i="17"/>
  <c r="R25190" i="17" s="1" a="1"/>
  <c r="R25190" i="17" s="1"/>
  <c r="Q25190" i="17"/>
  <c r="T25190" i="17"/>
  <c r="U25190" i="17"/>
  <c r="P25191" i="17"/>
  <c r="Q25191" i="17"/>
  <c r="T25191" i="17"/>
  <c r="U25191" i="17"/>
  <c r="P25192" i="17"/>
  <c r="R25192" i="17" s="1" a="1"/>
  <c r="R25192" i="17" s="1"/>
  <c r="Q25192" i="17"/>
  <c r="S25192" i="17" a="1"/>
  <c r="S25192" i="17" s="1"/>
  <c r="T25192" i="17"/>
  <c r="U25192" i="17"/>
  <c r="P25193" i="17"/>
  <c r="Q25193" i="17"/>
  <c r="T25193" i="17"/>
  <c r="U25193" i="17"/>
  <c r="P25194" i="17"/>
  <c r="Q25194" i="17"/>
  <c r="T25194" i="17"/>
  <c r="U25194" i="17"/>
  <c r="P25195" i="17"/>
  <c r="Q25195" i="17"/>
  <c r="T25195" i="17"/>
  <c r="U25195" i="17"/>
  <c r="P25196" i="17"/>
  <c r="Q25196" i="17"/>
  <c r="T25196" i="17"/>
  <c r="U25196" i="17"/>
  <c r="P25197" i="17"/>
  <c r="R25197" i="17" s="1" a="1"/>
  <c r="R25197" i="17" s="1"/>
  <c r="Q25197" i="17"/>
  <c r="T25197" i="17"/>
  <c r="U25197" i="17"/>
  <c r="P25198" i="17"/>
  <c r="R25198" i="17" s="1" a="1"/>
  <c r="R25198" i="17" s="1"/>
  <c r="Q25198" i="17"/>
  <c r="T25198" i="17"/>
  <c r="U25198" i="17"/>
  <c r="P25199" i="17"/>
  <c r="Q25199" i="17"/>
  <c r="T25199" i="17"/>
  <c r="U25199" i="17"/>
  <c r="P25200" i="17"/>
  <c r="R25200" i="17" s="1" a="1"/>
  <c r="R25200" i="17" s="1"/>
  <c r="Q25200" i="17"/>
  <c r="S25200" i="17" a="1"/>
  <c r="S25200" i="17" s="1"/>
  <c r="T25200" i="17"/>
  <c r="U25200" i="17"/>
  <c r="P25201" i="17"/>
  <c r="R25201" i="17" s="1" a="1"/>
  <c r="R25201" i="17" s="1"/>
  <c r="Q25201" i="17"/>
  <c r="S25201" i="17" a="1"/>
  <c r="S25201" i="17" s="1"/>
  <c r="T25201" i="17"/>
  <c r="U25201" i="17"/>
  <c r="P25202" i="17"/>
  <c r="R25202" i="17" s="1" a="1"/>
  <c r="R25202" i="17" s="1"/>
  <c r="Q25202" i="17"/>
  <c r="T25202" i="17"/>
  <c r="U25202" i="17"/>
  <c r="P25203" i="17"/>
  <c r="Q25203" i="17"/>
  <c r="T25203" i="17"/>
  <c r="U25203" i="17"/>
  <c r="P25204" i="17"/>
  <c r="Q25204" i="17"/>
  <c r="T25204" i="17"/>
  <c r="U25204" i="17"/>
  <c r="P25205" i="17"/>
  <c r="R25205" i="17" s="1" a="1"/>
  <c r="R25205" i="17" s="1"/>
  <c r="Q25205" i="17"/>
  <c r="T25205" i="17"/>
  <c r="U25205" i="17"/>
  <c r="P25206" i="17"/>
  <c r="R25206" i="17" s="1" a="1"/>
  <c r="R25206" i="17" s="1"/>
  <c r="Q25206" i="17"/>
  <c r="T25206" i="17"/>
  <c r="U25206" i="17"/>
  <c r="P25207" i="17"/>
  <c r="R25207" i="17" s="1" a="1"/>
  <c r="R25207" i="17" s="1"/>
  <c r="Q25207" i="17"/>
  <c r="S25207" i="17" a="1"/>
  <c r="S25207" i="17" s="1"/>
  <c r="T25207" i="17"/>
  <c r="U25207" i="17"/>
  <c r="P25208" i="17"/>
  <c r="R25208" i="17" s="1" a="1"/>
  <c r="R25208" i="17" s="1"/>
  <c r="Q25208" i="17"/>
  <c r="S25208" i="17" a="1"/>
  <c r="S25208" i="17" s="1"/>
  <c r="T25208" i="17"/>
  <c r="U25208" i="17"/>
  <c r="P25209" i="17"/>
  <c r="Q25209" i="17"/>
  <c r="T25209" i="17"/>
  <c r="U25209" i="17"/>
  <c r="P25210" i="17"/>
  <c r="Q25210" i="17"/>
  <c r="T25210" i="17"/>
  <c r="U25210" i="17"/>
  <c r="P25211" i="17"/>
  <c r="Q25211" i="17"/>
  <c r="T25211" i="17"/>
  <c r="U25211" i="17"/>
  <c r="P25212" i="17"/>
  <c r="R25212" i="17" s="1" a="1"/>
  <c r="R25212" i="17" s="1"/>
  <c r="Q25212" i="17"/>
  <c r="T25212" i="17"/>
  <c r="U25212" i="17"/>
  <c r="P25213" i="17"/>
  <c r="R25213" i="17" s="1" a="1"/>
  <c r="R25213" i="17" s="1"/>
  <c r="Q25213" i="17"/>
  <c r="T25213" i="17"/>
  <c r="U25213" i="17"/>
  <c r="P25214" i="17"/>
  <c r="R25214" i="17" s="1" a="1"/>
  <c r="R25214" i="17" s="1"/>
  <c r="Q25214" i="17"/>
  <c r="T25214" i="17"/>
  <c r="U25214" i="17"/>
  <c r="P25215" i="17"/>
  <c r="R25215" i="17" s="1" a="1"/>
  <c r="R25215" i="17" s="1"/>
  <c r="Q25215" i="17"/>
  <c r="S25215" i="17" a="1"/>
  <c r="S25215" i="17" s="1"/>
  <c r="T25215" i="17"/>
  <c r="U25215" i="17"/>
  <c r="P25216" i="17"/>
  <c r="R25216" i="17" s="1" a="1"/>
  <c r="R25216" i="17" s="1"/>
  <c r="Q25216" i="17"/>
  <c r="S25216" i="17" a="1"/>
  <c r="S25216" i="17" s="1"/>
  <c r="T25216" i="17"/>
  <c r="U25216" i="17"/>
  <c r="P25217" i="17"/>
  <c r="R25217" i="17" s="1" a="1"/>
  <c r="R25217" i="17" s="1"/>
  <c r="Q25217" i="17"/>
  <c r="T25217" i="17"/>
  <c r="U25217" i="17"/>
  <c r="P25218" i="17"/>
  <c r="Q25218" i="17"/>
  <c r="T25218" i="17"/>
  <c r="U25218" i="17"/>
  <c r="P25219" i="17"/>
  <c r="Q25219" i="17"/>
  <c r="T25219" i="17"/>
  <c r="U25219" i="17"/>
  <c r="P25220" i="17"/>
  <c r="R25220" i="17" s="1" a="1"/>
  <c r="R25220" i="17" s="1"/>
  <c r="Q25220" i="17"/>
  <c r="T25220" i="17"/>
  <c r="U25220" i="17"/>
  <c r="P25221" i="17"/>
  <c r="R25221" i="17" s="1" a="1"/>
  <c r="R25221" i="17" s="1"/>
  <c r="Q25221" i="17"/>
  <c r="T25221" i="17"/>
  <c r="U25221" i="17"/>
  <c r="P25222" i="17"/>
  <c r="Q25222" i="17"/>
  <c r="T25222" i="17"/>
  <c r="U25222" i="17"/>
  <c r="P25223" i="17"/>
  <c r="Q25223" i="17"/>
  <c r="T25223" i="17"/>
  <c r="U25223" i="17"/>
  <c r="P25224" i="17"/>
  <c r="R25224" i="17" s="1" a="1"/>
  <c r="R25224" i="17" s="1"/>
  <c r="Q25224" i="17"/>
  <c r="T25224" i="17"/>
  <c r="U25224" i="17"/>
  <c r="P25225" i="17"/>
  <c r="R25225" i="17" s="1" a="1"/>
  <c r="R25225" i="17" s="1"/>
  <c r="Q25225" i="17"/>
  <c r="T25225" i="17"/>
  <c r="U25225" i="17"/>
  <c r="P25226" i="17"/>
  <c r="R25226" i="17" s="1" a="1"/>
  <c r="R25226" i="17" s="1"/>
  <c r="Q25226" i="17"/>
  <c r="S25226" i="17" a="1"/>
  <c r="S25226" i="17" s="1"/>
  <c r="T25226" i="17"/>
  <c r="U25226" i="17"/>
  <c r="P25227" i="17"/>
  <c r="Q25227" i="17"/>
  <c r="T25227" i="17"/>
  <c r="U25227" i="17"/>
  <c r="P25228" i="17"/>
  <c r="Q25228" i="17"/>
  <c r="T25228" i="17"/>
  <c r="U25228" i="17"/>
  <c r="P25229" i="17"/>
  <c r="Q25229" i="17"/>
  <c r="T25229" i="17"/>
  <c r="U25229" i="17"/>
  <c r="P25230" i="17"/>
  <c r="Q25230" i="17"/>
  <c r="T25230" i="17"/>
  <c r="U25230" i="17"/>
  <c r="P25231" i="17"/>
  <c r="Q25231" i="17"/>
  <c r="T25231" i="17"/>
  <c r="U25231" i="17"/>
  <c r="P25232" i="17"/>
  <c r="R25232" i="17" s="1" a="1"/>
  <c r="R25232" i="17" s="1"/>
  <c r="Q25232" i="17"/>
  <c r="T25232" i="17"/>
  <c r="U25232" i="17"/>
  <c r="P25233" i="17"/>
  <c r="R25233" i="17" s="1" a="1"/>
  <c r="R25233" i="17" s="1"/>
  <c r="Q25233" i="17"/>
  <c r="T25233" i="17"/>
  <c r="U25233" i="17"/>
  <c r="P25234" i="17"/>
  <c r="R25234" i="17" s="1" a="1"/>
  <c r="R25234" i="17" s="1"/>
  <c r="Q25234" i="17"/>
  <c r="S25234" i="17" a="1"/>
  <c r="S25234" i="17" s="1"/>
  <c r="T25234" i="17"/>
  <c r="U25234" i="17"/>
  <c r="P25235" i="17"/>
  <c r="R25235" i="17" s="1" a="1"/>
  <c r="R25235" i="17" s="1"/>
  <c r="Q25235" i="17"/>
  <c r="S25235" i="17" a="1"/>
  <c r="S25235" i="17" s="1"/>
  <c r="T25235" i="17"/>
  <c r="U25235" i="17"/>
  <c r="P25236" i="17"/>
  <c r="Q25236" i="17"/>
  <c r="T25236" i="17"/>
  <c r="U25236" i="17"/>
  <c r="P25237" i="17"/>
  <c r="Q25237" i="17"/>
  <c r="T25237" i="17"/>
  <c r="U25237" i="17"/>
  <c r="P25238" i="17"/>
  <c r="Q25238" i="17"/>
  <c r="T25238" i="17"/>
  <c r="U25238" i="17"/>
  <c r="P25239" i="17"/>
  <c r="Q25239" i="17"/>
  <c r="T25239" i="17"/>
  <c r="U25239" i="17"/>
  <c r="P25240" i="17"/>
  <c r="R25240" i="17" s="1" a="1"/>
  <c r="R25240" i="17" s="1"/>
  <c r="Q25240" i="17"/>
  <c r="T25240" i="17"/>
  <c r="U25240" i="17"/>
  <c r="P25241" i="17"/>
  <c r="Q25241" i="17"/>
  <c r="T25241" i="17"/>
  <c r="U25241" i="17"/>
  <c r="P25242" i="17"/>
  <c r="Q25242" i="17"/>
  <c r="T25242" i="17"/>
  <c r="U25242" i="17"/>
  <c r="P25243" i="17"/>
  <c r="Q25243" i="17"/>
  <c r="T25243" i="17"/>
  <c r="U25243" i="17"/>
  <c r="P25244" i="17"/>
  <c r="Q25244" i="17"/>
  <c r="T25244" i="17"/>
  <c r="U25244" i="17"/>
  <c r="P25245" i="17"/>
  <c r="R25245" i="17" s="1" a="1"/>
  <c r="R25245" i="17" s="1"/>
  <c r="Q25245" i="17"/>
  <c r="T25245" i="17"/>
  <c r="U25245" i="17"/>
  <c r="P25246" i="17"/>
  <c r="R25246" i="17" s="1" a="1"/>
  <c r="R25246" i="17" s="1"/>
  <c r="Q25246" i="17"/>
  <c r="T25246" i="17"/>
  <c r="U25246" i="17"/>
  <c r="P25247" i="17"/>
  <c r="Q25247" i="17"/>
  <c r="T25247" i="17"/>
  <c r="U25247" i="17"/>
  <c r="P25248" i="17"/>
  <c r="Q25248" i="17"/>
  <c r="T25248" i="17"/>
  <c r="U25248" i="17"/>
  <c r="P25249" i="17"/>
  <c r="R25249" i="17" s="1" a="1"/>
  <c r="R25249" i="17" s="1"/>
  <c r="Q25249" i="17"/>
  <c r="T25249" i="17"/>
  <c r="U25249" i="17"/>
  <c r="P25250" i="17"/>
  <c r="Q25250" i="17"/>
  <c r="T25250" i="17"/>
  <c r="U25250" i="17"/>
  <c r="P25251" i="17"/>
  <c r="Q25251" i="17"/>
  <c r="T25251" i="17"/>
  <c r="U25251" i="17"/>
  <c r="P25252" i="17"/>
  <c r="R25252" i="17" s="1" a="1"/>
  <c r="R25252" i="17" s="1"/>
  <c r="Q25252" i="17"/>
  <c r="T25252" i="17"/>
  <c r="U25252" i="17"/>
  <c r="P25253" i="17"/>
  <c r="R25253" i="17" s="1" a="1"/>
  <c r="R25253" i="17" s="1"/>
  <c r="Q25253" i="17"/>
  <c r="T25253" i="17"/>
  <c r="U25253" i="17"/>
  <c r="P25254" i="17"/>
  <c r="R25254" i="17" s="1" a="1"/>
  <c r="R25254" i="17" s="1"/>
  <c r="Q25254" i="17"/>
  <c r="T25254" i="17"/>
  <c r="U25254" i="17"/>
  <c r="P25255" i="17"/>
  <c r="R25255" i="17" s="1" a="1"/>
  <c r="R25255" i="17" s="1"/>
  <c r="Q25255" i="17"/>
  <c r="S25255" i="17" a="1"/>
  <c r="S25255" i="17" s="1"/>
  <c r="T25255" i="17"/>
  <c r="U25255" i="17"/>
  <c r="P25256" i="17"/>
  <c r="R25256" i="17" s="1" a="1"/>
  <c r="R25256" i="17" s="1"/>
  <c r="Q25256" i="17"/>
  <c r="T25256" i="17"/>
  <c r="U25256" i="17"/>
  <c r="P25257" i="17"/>
  <c r="Q25257" i="17"/>
  <c r="T25257" i="17"/>
  <c r="U25257" i="17"/>
  <c r="P25258" i="17"/>
  <c r="Q25258" i="17"/>
  <c r="T25258" i="17"/>
  <c r="U25258" i="17"/>
  <c r="P25259" i="17"/>
  <c r="Q25259" i="17"/>
  <c r="T25259" i="17"/>
  <c r="U25259" i="17"/>
  <c r="P25260" i="17"/>
  <c r="R25260" i="17" s="1" a="1"/>
  <c r="R25260" i="17" s="1"/>
  <c r="Q25260" i="17"/>
  <c r="T25260" i="17"/>
  <c r="U25260" i="17"/>
  <c r="P25261" i="17"/>
  <c r="R25261" i="17" s="1" a="1"/>
  <c r="R25261" i="17" s="1"/>
  <c r="Q25261" i="17"/>
  <c r="T25261" i="17"/>
  <c r="U25261" i="17"/>
  <c r="P25262" i="17"/>
  <c r="R25262" i="17" s="1" a="1"/>
  <c r="R25262" i="17" s="1"/>
  <c r="Q25262" i="17"/>
  <c r="T25262" i="17"/>
  <c r="U25262" i="17"/>
  <c r="P25263" i="17"/>
  <c r="R25263" i="17" s="1" a="1"/>
  <c r="R25263" i="17" s="1"/>
  <c r="Q25263" i="17"/>
  <c r="T25263" i="17"/>
  <c r="U25263" i="17"/>
  <c r="P25264" i="17"/>
  <c r="R25264" i="17" s="1" a="1"/>
  <c r="R25264" i="17" s="1"/>
  <c r="Q25264" i="17"/>
  <c r="S25264" i="17" a="1"/>
  <c r="S25264" i="17" s="1"/>
  <c r="T25264" i="17"/>
  <c r="U25264" i="17"/>
  <c r="P25265" i="17"/>
  <c r="R25265" i="17" s="1" a="1"/>
  <c r="R25265" i="17" s="1"/>
  <c r="Q25265" i="17"/>
  <c r="S25265" i="17" a="1"/>
  <c r="S25265" i="17" s="1"/>
  <c r="T25265" i="17"/>
  <c r="U25265" i="17"/>
  <c r="P25266" i="17"/>
  <c r="Q25266" i="17"/>
  <c r="T25266" i="17"/>
  <c r="U25266" i="17"/>
  <c r="P25267" i="17"/>
  <c r="Q25267" i="17"/>
  <c r="T25267" i="17"/>
  <c r="U25267" i="17"/>
  <c r="P25268" i="17"/>
  <c r="Q25268" i="17"/>
  <c r="T25268" i="17"/>
  <c r="U25268" i="17"/>
  <c r="P25269" i="17"/>
  <c r="R25269" i="17" s="1" a="1"/>
  <c r="R25269" i="17" s="1"/>
  <c r="Q25269" i="17"/>
  <c r="T25269" i="17"/>
  <c r="U25269" i="17"/>
  <c r="P25270" i="17"/>
  <c r="Q25270" i="17"/>
  <c r="T25270" i="17"/>
  <c r="U25270" i="17"/>
  <c r="P25271" i="17"/>
  <c r="Q25271" i="17"/>
  <c r="T25271" i="17"/>
  <c r="U25271" i="17"/>
  <c r="P25272" i="17"/>
  <c r="R25272" i="17" s="1" a="1"/>
  <c r="R25272" i="17" s="1"/>
  <c r="Q25272" i="17"/>
  <c r="T25272" i="17"/>
  <c r="U25272" i="17"/>
  <c r="P25273" i="17"/>
  <c r="R25273" i="17" s="1" a="1"/>
  <c r="R25273" i="17" s="1"/>
  <c r="Q25273" i="17"/>
  <c r="T25273" i="17"/>
  <c r="U25273" i="17"/>
  <c r="P25274" i="17"/>
  <c r="Q25274" i="17"/>
  <c r="T25274" i="17"/>
  <c r="U25274" i="17"/>
  <c r="P25275" i="17"/>
  <c r="R25275" i="17" s="1" a="1"/>
  <c r="R25275" i="17" s="1"/>
  <c r="Q25275" i="17"/>
  <c r="S25275" i="17" a="1"/>
  <c r="S25275" i="17" s="1"/>
  <c r="T25275" i="17"/>
  <c r="U25275" i="17"/>
  <c r="P25276" i="17"/>
  <c r="R25276" i="17" s="1" a="1"/>
  <c r="R25276" i="17" s="1"/>
  <c r="Q25276" i="17"/>
  <c r="S25276" i="17" a="1"/>
  <c r="S25276" i="17" s="1"/>
  <c r="T25276" i="17"/>
  <c r="U25276" i="17"/>
  <c r="P25277" i="17"/>
  <c r="R25277" i="17" s="1" a="1"/>
  <c r="R25277" i="17" s="1"/>
  <c r="Q25277" i="17"/>
  <c r="S25277" i="17" a="1"/>
  <c r="S25277" i="17" s="1"/>
  <c r="T25277" i="17"/>
  <c r="U25277" i="17"/>
  <c r="P25278" i="17"/>
  <c r="R25278" i="17" s="1" a="1"/>
  <c r="R25278" i="17" s="1"/>
  <c r="Q25278" i="17"/>
  <c r="T25278" i="17"/>
  <c r="U25278" i="17"/>
  <c r="P25279" i="17"/>
  <c r="Q25279" i="17"/>
  <c r="T25279" i="17"/>
  <c r="U25279" i="17"/>
  <c r="P25280" i="17"/>
  <c r="R25280" i="17" s="1" a="1"/>
  <c r="R25280" i="17" s="1"/>
  <c r="Q25280" i="17"/>
  <c r="T25280" i="17"/>
  <c r="U25280" i="17"/>
  <c r="P25281" i="17"/>
  <c r="Q25281" i="17"/>
  <c r="T25281" i="17"/>
  <c r="U25281" i="17"/>
  <c r="P25282" i="17"/>
  <c r="Q25282" i="17"/>
  <c r="T25282" i="17"/>
  <c r="U25282" i="17"/>
  <c r="P25283" i="17"/>
  <c r="Q25283" i="17"/>
  <c r="T25283" i="17"/>
  <c r="U25283" i="17"/>
  <c r="P25284" i="17"/>
  <c r="Q25284" i="17"/>
  <c r="T25284" i="17"/>
  <c r="U25284" i="17"/>
  <c r="P25285" i="17"/>
  <c r="Q25285" i="17"/>
  <c r="T25285" i="17"/>
  <c r="U25285" i="17"/>
  <c r="P25286" i="17"/>
  <c r="R25286" i="17" s="1" a="1"/>
  <c r="R25286" i="17" s="1"/>
  <c r="Q25286" i="17"/>
  <c r="T25286" i="17"/>
  <c r="U25286" i="17"/>
  <c r="P25287" i="17"/>
  <c r="Q25287" i="17"/>
  <c r="T25287" i="17"/>
  <c r="U25287" i="17"/>
  <c r="P25288" i="17"/>
  <c r="R25288" i="17" s="1" a="1"/>
  <c r="R25288" i="17" s="1"/>
  <c r="Q25288" i="17"/>
  <c r="T25288" i="17"/>
  <c r="U25288" i="17"/>
  <c r="P25289" i="17"/>
  <c r="R25289" i="17" s="1" a="1"/>
  <c r="R25289" i="17" s="1"/>
  <c r="Q25289" i="17"/>
  <c r="T25289" i="17"/>
  <c r="U25289" i="17"/>
  <c r="P25290" i="17"/>
  <c r="R25290" i="17" s="1" a="1"/>
  <c r="R25290" i="17" s="1"/>
  <c r="Q25290" i="17"/>
  <c r="S25290" i="17" a="1"/>
  <c r="S25290" i="17" s="1"/>
  <c r="T25290" i="17"/>
  <c r="U25290" i="17"/>
  <c r="P25291" i="17"/>
  <c r="R25291" i="17" s="1" a="1"/>
  <c r="R25291" i="17" s="1"/>
  <c r="Q25291" i="17"/>
  <c r="S25291" i="17" a="1"/>
  <c r="S25291" i="17" s="1"/>
  <c r="T25291" i="17"/>
  <c r="U25291" i="17"/>
  <c r="P25292" i="17"/>
  <c r="R25292" i="17" s="1" a="1"/>
  <c r="R25292" i="17" s="1"/>
  <c r="Q25292" i="17"/>
  <c r="S25292" i="17" a="1"/>
  <c r="S25292" i="17" s="1"/>
  <c r="T25292" i="17"/>
  <c r="U25292" i="17"/>
  <c r="P25293" i="17"/>
  <c r="R25293" i="17" s="1" a="1"/>
  <c r="R25293" i="17" s="1"/>
  <c r="Q25293" i="17"/>
  <c r="T25293" i="17"/>
  <c r="U25293" i="17"/>
  <c r="P25294" i="17"/>
  <c r="Q25294" i="17"/>
  <c r="T25294" i="17"/>
  <c r="U25294" i="17"/>
  <c r="P25295" i="17"/>
  <c r="Q25295" i="17"/>
  <c r="T25295" i="17"/>
  <c r="U25295" i="17"/>
  <c r="P25296" i="17"/>
  <c r="R25296" i="17" s="1" a="1"/>
  <c r="R25296" i="17" s="1"/>
  <c r="Q25296" i="17"/>
  <c r="T25296" i="17"/>
  <c r="U25296" i="17"/>
  <c r="P25297" i="17"/>
  <c r="R25297" i="17" s="1" a="1"/>
  <c r="R25297" i="17" s="1"/>
  <c r="Q25297" i="17"/>
  <c r="T25297" i="17"/>
  <c r="U25297" i="17"/>
  <c r="P25298" i="17"/>
  <c r="R25298" i="17" s="1" a="1"/>
  <c r="R25298" i="17" s="1"/>
  <c r="Q25298" i="17"/>
  <c r="S25298" i="17" a="1"/>
  <c r="S25298" i="17" s="1"/>
  <c r="T25298" i="17"/>
  <c r="U25298" i="17"/>
  <c r="P25299" i="17"/>
  <c r="R25299" i="17" s="1" a="1"/>
  <c r="R25299" i="17" s="1"/>
  <c r="Q25299" i="17"/>
  <c r="S25299" i="17" a="1"/>
  <c r="S25299" i="17" s="1"/>
  <c r="T25299" i="17"/>
  <c r="U25299" i="17"/>
  <c r="P25300" i="17"/>
  <c r="Q25300" i="17"/>
  <c r="T25300" i="17"/>
  <c r="U25300" i="17"/>
  <c r="P25301" i="17"/>
  <c r="Q25301" i="17"/>
  <c r="T25301" i="17"/>
  <c r="U25301" i="17"/>
  <c r="P25302" i="17"/>
  <c r="Q25302" i="17"/>
  <c r="T25302" i="17"/>
  <c r="U25302" i="17"/>
  <c r="P25303" i="17"/>
  <c r="R25303" i="17" s="1" a="1"/>
  <c r="R25303" i="17" s="1"/>
  <c r="Q25303" i="17"/>
  <c r="T25303" i="17"/>
  <c r="U25303" i="17"/>
  <c r="P25304" i="17"/>
  <c r="R25304" i="17" s="1" a="1"/>
  <c r="R25304" i="17" s="1"/>
  <c r="Q25304" i="17"/>
  <c r="T25304" i="17"/>
  <c r="U25304" i="17"/>
  <c r="P25305" i="17"/>
  <c r="R25305" i="17" s="1" a="1"/>
  <c r="R25305" i="17" s="1"/>
  <c r="Q25305" i="17"/>
  <c r="T25305" i="17"/>
  <c r="U25305" i="17"/>
  <c r="P25306" i="17"/>
  <c r="R25306" i="17" s="1" a="1"/>
  <c r="R25306" i="17" s="1"/>
  <c r="Q25306" i="17"/>
  <c r="T25306" i="17"/>
  <c r="U25306" i="17"/>
  <c r="P25307" i="17"/>
  <c r="R25307" i="17" s="1" a="1"/>
  <c r="R25307" i="17" s="1"/>
  <c r="Q25307" i="17"/>
  <c r="T25307" i="17"/>
  <c r="U25307" i="17"/>
  <c r="P25308" i="17"/>
  <c r="R25308" i="17" s="1" a="1"/>
  <c r="R25308" i="17" s="1"/>
  <c r="Q25308" i="17"/>
  <c r="S25308" i="17" a="1"/>
  <c r="S25308" i="17" s="1"/>
  <c r="T25308" i="17"/>
  <c r="U25308" i="17"/>
  <c r="P25309" i="17"/>
  <c r="R25309" i="17" s="1" a="1"/>
  <c r="R25309" i="17" s="1"/>
  <c r="Q25309" i="17"/>
  <c r="S25309" i="17" a="1"/>
  <c r="S25309" i="17" s="1"/>
  <c r="T25309" i="17"/>
  <c r="U25309" i="17"/>
  <c r="P25310" i="17"/>
  <c r="R25310" i="17" s="1" a="1"/>
  <c r="R25310" i="17" s="1"/>
  <c r="Q25310" i="17"/>
  <c r="T25310" i="17"/>
  <c r="U25310" i="17"/>
  <c r="P25311" i="17"/>
  <c r="Q25311" i="17"/>
  <c r="T25311" i="17"/>
  <c r="U25311" i="17"/>
  <c r="P25312" i="17"/>
  <c r="Q25312" i="17"/>
  <c r="T25312" i="17"/>
  <c r="U25312" i="17"/>
  <c r="P25313" i="17"/>
  <c r="R25313" i="17" s="1" a="1"/>
  <c r="R25313" i="17" s="1"/>
  <c r="Q25313" i="17"/>
  <c r="T25313" i="17"/>
  <c r="U25313" i="17"/>
  <c r="P25314" i="17"/>
  <c r="Q25314" i="17"/>
  <c r="T25314" i="17"/>
  <c r="U25314" i="17"/>
  <c r="P25315" i="17"/>
  <c r="R25315" i="17" s="1" a="1"/>
  <c r="R25315" i="17" s="1"/>
  <c r="Q25315" i="17"/>
  <c r="T25315" i="17"/>
  <c r="U25315" i="17"/>
  <c r="P25316" i="17"/>
  <c r="Q25316" i="17"/>
  <c r="T25316" i="17"/>
  <c r="U25316" i="17"/>
  <c r="P25317" i="17"/>
  <c r="R25317" i="17" s="1" a="1"/>
  <c r="R25317" i="17" s="1"/>
  <c r="Q25317" i="17"/>
  <c r="T25317" i="17"/>
  <c r="U25317" i="17"/>
  <c r="P25318" i="17"/>
  <c r="R25318" i="17" s="1" a="1"/>
  <c r="R25318" i="17" s="1"/>
  <c r="Q25318" i="17"/>
  <c r="S25318" i="17" a="1"/>
  <c r="S25318" i="17" s="1"/>
  <c r="T25318" i="17"/>
  <c r="U25318" i="17"/>
  <c r="P25319" i="17"/>
  <c r="R25319" i="17" s="1" a="1"/>
  <c r="R25319" i="17" s="1"/>
  <c r="Q25319" i="17"/>
  <c r="S25319" i="17" a="1"/>
  <c r="S25319" i="17" s="1"/>
  <c r="T25319" i="17"/>
  <c r="U25319" i="17"/>
  <c r="P25320" i="17"/>
  <c r="R25320" i="17" s="1" a="1"/>
  <c r="R25320" i="17" s="1"/>
  <c r="Q25320" i="17"/>
  <c r="T25320" i="17"/>
  <c r="U25320" i="17"/>
  <c r="P25321" i="17"/>
  <c r="Q25321" i="17"/>
  <c r="T25321" i="17"/>
  <c r="U25321" i="17"/>
  <c r="P25322" i="17"/>
  <c r="Q25322" i="17"/>
  <c r="T25322" i="17"/>
  <c r="U25322" i="17"/>
  <c r="P25323" i="17"/>
  <c r="Q25323" i="17"/>
  <c r="T25323" i="17"/>
  <c r="U25323" i="17"/>
  <c r="P25324" i="17"/>
  <c r="R25324" i="17" s="1" a="1"/>
  <c r="R25324" i="17" s="1"/>
  <c r="Q25324" i="17"/>
  <c r="T25324" i="17"/>
  <c r="U25324" i="17"/>
  <c r="P25325" i="17"/>
  <c r="R25325" i="17" s="1" a="1"/>
  <c r="R25325" i="17" s="1"/>
  <c r="Q25325" i="17"/>
  <c r="T25325" i="17"/>
  <c r="U25325" i="17"/>
  <c r="P25326" i="17"/>
  <c r="R25326" i="17" s="1" a="1"/>
  <c r="R25326" i="17" s="1"/>
  <c r="Q25326" i="17"/>
  <c r="T25326" i="17"/>
  <c r="U25326" i="17"/>
  <c r="P25327" i="17"/>
  <c r="Q25327" i="17"/>
  <c r="T25327" i="17"/>
  <c r="U25327" i="17"/>
  <c r="P25328" i="17"/>
  <c r="R25328" i="17" s="1" a="1"/>
  <c r="R25328" i="17" s="1"/>
  <c r="Q25328" i="17"/>
  <c r="T25328" i="17"/>
  <c r="U25328" i="17"/>
  <c r="P25329" i="17"/>
  <c r="R25329" i="17" s="1" a="1"/>
  <c r="R25329" i="17" s="1"/>
  <c r="Q25329" i="17"/>
  <c r="T25329" i="17"/>
  <c r="U25329" i="17"/>
  <c r="P25330" i="17"/>
  <c r="R25330" i="17" s="1" a="1"/>
  <c r="R25330" i="17" s="1"/>
  <c r="Q25330" i="17"/>
  <c r="S25330" i="17" a="1"/>
  <c r="S25330" i="17" s="1"/>
  <c r="T25330" i="17"/>
  <c r="U25330" i="17"/>
  <c r="P25331" i="17"/>
  <c r="Q25331" i="17"/>
  <c r="T25331" i="17"/>
  <c r="U25331" i="17"/>
  <c r="P25332" i="17"/>
  <c r="Q25332" i="17"/>
  <c r="T25332" i="17"/>
  <c r="U25332" i="17"/>
  <c r="P25333" i="17"/>
  <c r="R25333" i="17" s="1" a="1"/>
  <c r="R25333" i="17" s="1"/>
  <c r="Q25333" i="17"/>
  <c r="T25333" i="17"/>
  <c r="U25333" i="17"/>
  <c r="P25334" i="17"/>
  <c r="Q25334" i="17"/>
  <c r="T25334" i="17"/>
  <c r="U25334" i="17"/>
  <c r="P25335" i="17"/>
  <c r="R25335" i="17" s="1" a="1"/>
  <c r="R25335" i="17" s="1"/>
  <c r="Q25335" i="17"/>
  <c r="T25335" i="17"/>
  <c r="U25335" i="17"/>
  <c r="P25336" i="17"/>
  <c r="R25336" i="17" s="1" a="1"/>
  <c r="R25336" i="17" s="1"/>
  <c r="Q25336" i="17"/>
  <c r="T25336" i="17"/>
  <c r="U25336" i="17"/>
  <c r="P25337" i="17"/>
  <c r="R25337" i="17" s="1" a="1"/>
  <c r="R25337" i="17" s="1"/>
  <c r="Q25337" i="17"/>
  <c r="T25337" i="17"/>
  <c r="U25337" i="17"/>
  <c r="P25338" i="17"/>
  <c r="R25338" i="17" s="1" a="1"/>
  <c r="R25338" i="17" s="1"/>
  <c r="Q25338" i="17"/>
  <c r="T25338" i="17"/>
  <c r="U25338" i="17"/>
  <c r="P25339" i="17"/>
  <c r="R25339" i="17" s="1" a="1"/>
  <c r="R25339" i="17" s="1"/>
  <c r="Q25339" i="17"/>
  <c r="T25339" i="17"/>
  <c r="U25339" i="17"/>
  <c r="P25340" i="17"/>
  <c r="R25340" i="17" s="1" a="1"/>
  <c r="R25340" i="17" s="1"/>
  <c r="Q25340" i="17"/>
  <c r="S25340" i="17" a="1"/>
  <c r="S25340" i="17" s="1"/>
  <c r="T25340" i="17"/>
  <c r="U25340" i="17"/>
  <c r="P25341" i="17"/>
  <c r="R25341" i="17" s="1" a="1"/>
  <c r="R25341" i="17" s="1"/>
  <c r="Q25341" i="17"/>
  <c r="S25341" i="17" a="1"/>
  <c r="S25341" i="17" s="1"/>
  <c r="T25341" i="17"/>
  <c r="U25341" i="17"/>
  <c r="P25342" i="17"/>
  <c r="R25342" i="17" s="1" a="1"/>
  <c r="R25342" i="17" s="1"/>
  <c r="Q25342" i="17"/>
  <c r="T25342" i="17"/>
  <c r="U25342" i="17"/>
  <c r="P25343" i="17"/>
  <c r="Q25343" i="17"/>
  <c r="T25343" i="17"/>
  <c r="U25343" i="17"/>
  <c r="P25344" i="17"/>
  <c r="R25344" i="17" s="1" a="1"/>
  <c r="R25344" i="17" s="1"/>
  <c r="Q25344" i="17"/>
  <c r="T25344" i="17"/>
  <c r="U25344" i="17"/>
  <c r="P25345" i="17"/>
  <c r="Q25345" i="17"/>
  <c r="T25345" i="17"/>
  <c r="U25345" i="17"/>
  <c r="P25346" i="17"/>
  <c r="Q25346" i="17"/>
  <c r="T25346" i="17"/>
  <c r="U25346" i="17"/>
  <c r="P25347" i="17"/>
  <c r="Q25347" i="17"/>
  <c r="T25347" i="17"/>
  <c r="U25347" i="17"/>
  <c r="P25348" i="17"/>
  <c r="R25348" i="17" s="1" a="1"/>
  <c r="R25348" i="17" s="1"/>
  <c r="Q25348" i="17"/>
  <c r="S25348" i="17" a="1"/>
  <c r="S25348" i="17" s="1"/>
  <c r="T25348" i="17"/>
  <c r="U25348" i="17"/>
  <c r="P25349" i="17"/>
  <c r="R25349" i="17" s="1" a="1"/>
  <c r="R25349" i="17" s="1"/>
  <c r="Q25349" i="17"/>
  <c r="T25349" i="17"/>
  <c r="U25349" i="17"/>
  <c r="P25350" i="17"/>
  <c r="Q25350" i="17"/>
  <c r="T25350" i="17"/>
  <c r="U25350" i="17"/>
  <c r="P25351" i="17"/>
  <c r="Q25351" i="17"/>
  <c r="T25351" i="17"/>
  <c r="U25351" i="17"/>
  <c r="P25352" i="17"/>
  <c r="R25352" i="17" s="1" a="1"/>
  <c r="R25352" i="17" s="1"/>
  <c r="Q25352" i="17"/>
  <c r="T25352" i="17"/>
  <c r="U25352" i="17"/>
  <c r="P25353" i="17"/>
  <c r="R25353" i="17" s="1" a="1"/>
  <c r="R25353" i="17" s="1"/>
  <c r="Q25353" i="17"/>
  <c r="S25353" i="17" a="1"/>
  <c r="S25353" i="17" s="1"/>
  <c r="T25353" i="17"/>
  <c r="U25353" i="17"/>
  <c r="P25354" i="17"/>
  <c r="Q25354" i="17"/>
  <c r="T25354" i="17"/>
  <c r="U25354" i="17"/>
  <c r="P25355" i="17"/>
  <c r="Q25355" i="17"/>
  <c r="T25355" i="17"/>
  <c r="U25355" i="17"/>
  <c r="P25356" i="17"/>
  <c r="Q25356" i="17"/>
  <c r="T25356" i="17"/>
  <c r="U25356" i="17"/>
  <c r="P25357" i="17"/>
  <c r="Q25357" i="17"/>
  <c r="T25357" i="17"/>
  <c r="U25357" i="17"/>
  <c r="P25358" i="17"/>
  <c r="R25358" i="17" s="1" a="1"/>
  <c r="R25358" i="17" s="1"/>
  <c r="Q25358" i="17"/>
  <c r="S25358" i="17" a="1"/>
  <c r="S25358" i="17" s="1"/>
  <c r="T25358" i="17"/>
  <c r="U25358" i="17"/>
  <c r="P25359" i="17"/>
  <c r="Q25359" i="17"/>
  <c r="T25359" i="17"/>
  <c r="U25359" i="17"/>
  <c r="P25360" i="17"/>
  <c r="Q25360" i="17"/>
  <c r="T25360" i="17"/>
  <c r="U25360" i="17"/>
  <c r="P25361" i="17"/>
  <c r="R25361" i="17" s="1" a="1"/>
  <c r="R25361" i="17" s="1"/>
  <c r="Q25361" i="17"/>
  <c r="T25361" i="17"/>
  <c r="U25361" i="17"/>
  <c r="P25362" i="17"/>
  <c r="Q25362" i="17"/>
  <c r="T25362" i="17"/>
  <c r="U25362" i="17"/>
  <c r="P25363" i="17"/>
  <c r="Q25363" i="17"/>
  <c r="T25363" i="17"/>
  <c r="U25363" i="17"/>
  <c r="P25364" i="17"/>
  <c r="R25364" i="17" s="1" a="1"/>
  <c r="R25364" i="17" s="1"/>
  <c r="Q25364" i="17"/>
  <c r="S25364" i="17" a="1"/>
  <c r="S25364" i="17" s="1"/>
  <c r="T25364" i="17"/>
  <c r="U25364" i="17"/>
  <c r="P25365" i="17"/>
  <c r="R25365" i="17" s="1" a="1"/>
  <c r="R25365" i="17" s="1"/>
  <c r="Q25365" i="17"/>
  <c r="T25365" i="17"/>
  <c r="U25365" i="17"/>
  <c r="P25366" i="17"/>
  <c r="Q25366" i="17"/>
  <c r="T25366" i="17"/>
  <c r="U25366" i="17"/>
  <c r="P25367" i="17"/>
  <c r="Q25367" i="17"/>
  <c r="T25367" i="17"/>
  <c r="U25367" i="17"/>
  <c r="P25368" i="17"/>
  <c r="R25368" i="17" s="1" a="1"/>
  <c r="R25368" i="17" s="1"/>
  <c r="Q25368" i="17"/>
  <c r="T25368" i="17"/>
  <c r="U25368" i="17"/>
  <c r="P25369" i="17"/>
  <c r="R25369" i="17" s="1" a="1"/>
  <c r="R25369" i="17" s="1"/>
  <c r="Q25369" i="17"/>
  <c r="T25369" i="17"/>
  <c r="U25369" i="17"/>
  <c r="P25370" i="17"/>
  <c r="R25370" i="17" s="1" a="1"/>
  <c r="R25370" i="17" s="1"/>
  <c r="Q25370" i="17"/>
  <c r="S25370" i="17" a="1"/>
  <c r="S25370" i="17" s="1"/>
  <c r="T25370" i="17"/>
  <c r="U25370" i="17"/>
  <c r="P25371" i="17"/>
  <c r="R25371" i="17" s="1" a="1"/>
  <c r="R25371" i="17" s="1"/>
  <c r="Q25371" i="17"/>
  <c r="T25371" i="17"/>
  <c r="U25371" i="17"/>
  <c r="P25372" i="17"/>
  <c r="Q25372" i="17"/>
  <c r="T25372" i="17"/>
  <c r="U25372" i="17"/>
  <c r="P25373" i="17"/>
  <c r="R25373" i="17" s="1" a="1"/>
  <c r="R25373" i="17" s="1"/>
  <c r="Q25373" i="17"/>
  <c r="T25373" i="17"/>
  <c r="U25373" i="17"/>
  <c r="P25374" i="17"/>
  <c r="Q25374" i="17"/>
  <c r="T25374" i="17"/>
  <c r="U25374" i="17"/>
  <c r="P25375" i="17"/>
  <c r="Q25375" i="17"/>
  <c r="T25375" i="17"/>
  <c r="U25375" i="17"/>
  <c r="P25376" i="17"/>
  <c r="R25376" i="17" s="1" a="1"/>
  <c r="R25376" i="17" s="1"/>
  <c r="Q25376" i="17"/>
  <c r="S25376" i="17" a="1"/>
  <c r="S25376" i="17" s="1"/>
  <c r="T25376" i="17"/>
  <c r="U25376" i="17"/>
  <c r="P25377" i="17"/>
  <c r="R25377" i="17" s="1" a="1"/>
  <c r="R25377" i="17" s="1"/>
  <c r="Q25377" i="17"/>
  <c r="T25377" i="17"/>
  <c r="U25377" i="17"/>
  <c r="P25378" i="17"/>
  <c r="Q25378" i="17"/>
  <c r="T25378" i="17"/>
  <c r="U25378" i="17"/>
  <c r="P25379" i="17"/>
  <c r="R25379" i="17" s="1" a="1"/>
  <c r="R25379" i="17" s="1"/>
  <c r="Q25379" i="17"/>
  <c r="T25379" i="17"/>
  <c r="U25379" i="17"/>
  <c r="P25380" i="17"/>
  <c r="R25380" i="17" s="1" a="1"/>
  <c r="R25380" i="17" s="1"/>
  <c r="Q25380" i="17"/>
  <c r="S25380" i="17" a="1"/>
  <c r="S25380" i="17" s="1"/>
  <c r="T25380" i="17"/>
  <c r="U25380" i="17"/>
  <c r="P25381" i="17"/>
  <c r="R25381" i="17" s="1" a="1"/>
  <c r="R25381" i="17" s="1"/>
  <c r="Q25381" i="17"/>
  <c r="T25381" i="17"/>
  <c r="U25381" i="17"/>
  <c r="P25382" i="17"/>
  <c r="Q25382" i="17"/>
  <c r="T25382" i="17"/>
  <c r="U25382" i="17"/>
  <c r="P25383" i="17"/>
  <c r="R25383" i="17" s="1" a="1"/>
  <c r="R25383" i="17" s="1"/>
  <c r="Q25383" i="17"/>
  <c r="T25383" i="17"/>
  <c r="U25383" i="17"/>
  <c r="P25384" i="17"/>
  <c r="R25384" i="17" s="1" a="1"/>
  <c r="R25384" i="17" s="1"/>
  <c r="Q25384" i="17"/>
  <c r="T25384" i="17"/>
  <c r="U25384" i="17"/>
  <c r="P25385" i="17"/>
  <c r="R25385" i="17" s="1" a="1"/>
  <c r="R25385" i="17" s="1"/>
  <c r="Q25385" i="17"/>
  <c r="T25385" i="17"/>
  <c r="U25385" i="17"/>
  <c r="P25386" i="17"/>
  <c r="Q25386" i="17"/>
  <c r="T25386" i="17"/>
  <c r="U25386" i="17"/>
  <c r="P25387" i="17"/>
  <c r="Q25387" i="17"/>
  <c r="T25387" i="17"/>
  <c r="U25387" i="17"/>
  <c r="P25388" i="17"/>
  <c r="Q25388" i="17"/>
  <c r="T25388" i="17"/>
  <c r="U25388" i="17"/>
  <c r="P25389" i="17"/>
  <c r="R25389" i="17" s="1" a="1"/>
  <c r="R25389" i="17" s="1"/>
  <c r="Q25389" i="17"/>
  <c r="T25389" i="17"/>
  <c r="U25389" i="17"/>
  <c r="P25390" i="17"/>
  <c r="R25390" i="17" s="1" a="1"/>
  <c r="R25390" i="17" s="1"/>
  <c r="Q25390" i="17"/>
  <c r="T25390" i="17"/>
  <c r="U25390" i="17"/>
  <c r="P25391" i="17"/>
  <c r="Q25391" i="17"/>
  <c r="T25391" i="17"/>
  <c r="U25391" i="17"/>
  <c r="P25392" i="17"/>
  <c r="Q25392" i="17"/>
  <c r="T25392" i="17"/>
  <c r="U25392" i="17"/>
  <c r="P25393" i="17"/>
  <c r="R25393" i="17" s="1" a="1"/>
  <c r="R25393" i="17" s="1"/>
  <c r="Q25393" i="17"/>
  <c r="T25393" i="17"/>
  <c r="U25393" i="17"/>
  <c r="P25394" i="17"/>
  <c r="R25394" i="17" s="1" a="1"/>
  <c r="R25394" i="17" s="1"/>
  <c r="Q25394" i="17"/>
  <c r="T25394" i="17"/>
  <c r="U25394" i="17"/>
  <c r="P25395" i="17"/>
  <c r="R25395" i="17" s="1" a="1"/>
  <c r="R25395" i="17" s="1"/>
  <c r="Q25395" i="17"/>
  <c r="T25395" i="17"/>
  <c r="U25395" i="17"/>
  <c r="P25396" i="17"/>
  <c r="Q25396" i="17"/>
  <c r="T25396" i="17"/>
  <c r="U25396" i="17"/>
  <c r="P25397" i="17"/>
  <c r="Q25397" i="17"/>
  <c r="T25397" i="17"/>
  <c r="U25397" i="17"/>
  <c r="P25398" i="17"/>
  <c r="R25398" i="17" s="1" a="1"/>
  <c r="R25398" i="17" s="1"/>
  <c r="Q25398" i="17"/>
  <c r="T25398" i="17"/>
  <c r="U25398" i="17"/>
  <c r="P25399" i="17"/>
  <c r="Q25399" i="17"/>
  <c r="T25399" i="17"/>
  <c r="U25399" i="17"/>
  <c r="P25400" i="17"/>
  <c r="R25400" i="17" s="1" a="1"/>
  <c r="R25400" i="17" s="1"/>
  <c r="Q25400" i="17"/>
  <c r="T25400" i="17"/>
  <c r="U25400" i="17"/>
  <c r="P25401" i="17"/>
  <c r="Q25401" i="17"/>
  <c r="T25401" i="17"/>
  <c r="U25401" i="17"/>
  <c r="P25402" i="17"/>
  <c r="Q25402" i="17"/>
  <c r="T25402" i="17"/>
  <c r="U25402" i="17"/>
  <c r="P25403" i="17"/>
  <c r="R25403" i="17" s="1" a="1"/>
  <c r="R25403" i="17" s="1"/>
  <c r="Q25403" i="17"/>
  <c r="T25403" i="17"/>
  <c r="U25403" i="17"/>
  <c r="P25404" i="17"/>
  <c r="Q25404" i="17"/>
  <c r="T25404" i="17"/>
  <c r="U25404" i="17"/>
  <c r="P25405" i="17"/>
  <c r="R25405" i="17" s="1" a="1"/>
  <c r="R25405" i="17" s="1"/>
  <c r="Q25405" i="17"/>
  <c r="T25405" i="17"/>
  <c r="U25405" i="17"/>
  <c r="P25406" i="17"/>
  <c r="Q25406" i="17"/>
  <c r="T25406" i="17"/>
  <c r="U25406" i="17"/>
  <c r="P25407" i="17"/>
  <c r="Q25407" i="17"/>
  <c r="T25407" i="17"/>
  <c r="U25407" i="17"/>
  <c r="P25408" i="17"/>
  <c r="R25408" i="17" s="1" a="1"/>
  <c r="R25408" i="17" s="1"/>
  <c r="Q25408" i="17"/>
  <c r="T25408" i="17"/>
  <c r="U25408" i="17"/>
  <c r="P25409" i="17"/>
  <c r="R25409" i="17" s="1" a="1"/>
  <c r="R25409" i="17" s="1"/>
  <c r="Q25409" i="17"/>
  <c r="T25409" i="17"/>
  <c r="U25409" i="17"/>
  <c r="P25410" i="17"/>
  <c r="Q25410" i="17"/>
  <c r="T25410" i="17"/>
  <c r="U25410" i="17"/>
  <c r="P25411" i="17"/>
  <c r="Q25411" i="17"/>
  <c r="T25411" i="17"/>
  <c r="U25411" i="17"/>
  <c r="P25412" i="17"/>
  <c r="Q25412" i="17"/>
  <c r="T25412" i="17"/>
  <c r="U25412" i="17"/>
  <c r="P25413" i="17"/>
  <c r="R25413" i="17" s="1" a="1"/>
  <c r="R25413" i="17" s="1"/>
  <c r="Q25413" i="17"/>
  <c r="T25413" i="17"/>
  <c r="U25413" i="17"/>
  <c r="P25414" i="17"/>
  <c r="R25414" i="17" s="1" a="1"/>
  <c r="R25414" i="17" s="1"/>
  <c r="Q25414" i="17"/>
  <c r="T25414" i="17"/>
  <c r="U25414" i="17"/>
  <c r="P25415" i="17"/>
  <c r="Q25415" i="17"/>
  <c r="T25415" i="17"/>
  <c r="U25415" i="17"/>
  <c r="P25416" i="17"/>
  <c r="Q25416" i="17"/>
  <c r="T25416" i="17"/>
  <c r="U25416" i="17"/>
  <c r="P25417" i="17"/>
  <c r="R25417" i="17" s="1" a="1"/>
  <c r="R25417" i="17" s="1"/>
  <c r="Q25417" i="17"/>
  <c r="T25417" i="17"/>
  <c r="U25417" i="17"/>
  <c r="P25418" i="17"/>
  <c r="Q25418" i="17"/>
  <c r="T25418" i="17"/>
  <c r="U25418" i="17"/>
  <c r="P25419" i="17"/>
  <c r="Q25419" i="17"/>
  <c r="T25419" i="17"/>
  <c r="U25419" i="17"/>
  <c r="P25420" i="17"/>
  <c r="Q25420" i="17"/>
  <c r="T25420" i="17"/>
  <c r="U25420" i="17"/>
  <c r="P25421" i="17"/>
  <c r="Q25421" i="17"/>
  <c r="T25421" i="17"/>
  <c r="U25421" i="17"/>
  <c r="P25422" i="17"/>
  <c r="R25422" i="17" s="1" a="1"/>
  <c r="R25422" i="17" s="1"/>
  <c r="Q25422" i="17"/>
  <c r="T25422" i="17"/>
  <c r="U25422" i="17"/>
  <c r="P25423" i="17"/>
  <c r="Q25423" i="17"/>
  <c r="T25423" i="17"/>
  <c r="U25423" i="17"/>
  <c r="P25424" i="17"/>
  <c r="R25424" i="17" s="1" a="1"/>
  <c r="R25424" i="17" s="1"/>
  <c r="Q25424" i="17"/>
  <c r="T25424" i="17"/>
  <c r="U25424" i="17"/>
  <c r="P25425" i="17"/>
  <c r="Q25425" i="17"/>
  <c r="T25425" i="17"/>
  <c r="U25425" i="17"/>
  <c r="P25426" i="17"/>
  <c r="Q25426" i="17"/>
  <c r="T25426" i="17"/>
  <c r="U25426" i="17"/>
  <c r="P25427" i="17"/>
  <c r="Q25427" i="17"/>
  <c r="T25427" i="17"/>
  <c r="U25427" i="17"/>
  <c r="P25428" i="17"/>
  <c r="R25428" i="17" s="1" a="1"/>
  <c r="R25428" i="17" s="1"/>
  <c r="Q25428" i="17"/>
  <c r="T25428" i="17"/>
  <c r="U25428" i="17"/>
  <c r="P25429" i="17"/>
  <c r="R25429" i="17" s="1" a="1"/>
  <c r="R25429" i="17" s="1"/>
  <c r="Q25429" i="17"/>
  <c r="T25429" i="17"/>
  <c r="U25429" i="17"/>
  <c r="P25430" i="17"/>
  <c r="Q25430" i="17"/>
  <c r="T25430" i="17"/>
  <c r="U25430" i="17"/>
  <c r="P25431" i="17"/>
  <c r="Q25431" i="17"/>
  <c r="T25431" i="17"/>
  <c r="U25431" i="17"/>
  <c r="P25432" i="17"/>
  <c r="R25432" i="17" s="1" a="1"/>
  <c r="R25432" i="17" s="1"/>
  <c r="Q25432" i="17"/>
  <c r="T25432" i="17"/>
  <c r="U25432" i="17"/>
  <c r="P25433" i="17"/>
  <c r="R25433" i="17" s="1" a="1"/>
  <c r="R25433" i="17" s="1"/>
  <c r="Q25433" i="17"/>
  <c r="T25433" i="17"/>
  <c r="U25433" i="17"/>
  <c r="P25434" i="17"/>
  <c r="Q25434" i="17"/>
  <c r="T25434" i="17"/>
  <c r="U25434" i="17"/>
  <c r="P25435" i="17"/>
  <c r="R25435" i="17" s="1" a="1"/>
  <c r="R25435" i="17" s="1"/>
  <c r="Q25435" i="17"/>
  <c r="T25435" i="17"/>
  <c r="U25435" i="17"/>
  <c r="P25436" i="17"/>
  <c r="Q25436" i="17"/>
  <c r="T25436" i="17"/>
  <c r="U25436" i="17"/>
  <c r="P25437" i="17"/>
  <c r="R25437" i="17" s="1" a="1"/>
  <c r="R25437" i="17" s="1"/>
  <c r="Q25437" i="17"/>
  <c r="T25437" i="17"/>
  <c r="U25437" i="17"/>
  <c r="P25438" i="17"/>
  <c r="R25438" i="17" s="1" a="1"/>
  <c r="R25438" i="17" s="1"/>
  <c r="Q25438" i="17"/>
  <c r="T25438" i="17"/>
  <c r="U25438" i="17"/>
  <c r="P25439" i="17"/>
  <c r="R25439" i="17" s="1" a="1"/>
  <c r="R25439" i="17" s="1"/>
  <c r="Q25439" i="17"/>
  <c r="T25439" i="17"/>
  <c r="U25439" i="17"/>
  <c r="P25440" i="17"/>
  <c r="R25440" i="17" s="1" a="1"/>
  <c r="R25440" i="17" s="1"/>
  <c r="Q25440" i="17"/>
  <c r="T25440" i="17"/>
  <c r="U25440" i="17"/>
  <c r="P25441" i="17"/>
  <c r="Q25441" i="17"/>
  <c r="T25441" i="17"/>
  <c r="U25441" i="17"/>
  <c r="P25442" i="17"/>
  <c r="Q25442" i="17"/>
  <c r="T25442" i="17"/>
  <c r="U25442" i="17"/>
  <c r="P25443" i="17"/>
  <c r="Q25443" i="17"/>
  <c r="T25443" i="17"/>
  <c r="U25443" i="17"/>
  <c r="P25444" i="17"/>
  <c r="Q25444" i="17"/>
  <c r="T25444" i="17"/>
  <c r="U25444" i="17"/>
  <c r="P25445" i="17"/>
  <c r="R25445" i="17" s="1" a="1"/>
  <c r="R25445" i="17" s="1"/>
  <c r="Q25445" i="17"/>
  <c r="T25445" i="17"/>
  <c r="U25445" i="17"/>
  <c r="P25446" i="17"/>
  <c r="R25446" i="17" s="1" a="1"/>
  <c r="R25446" i="17" s="1"/>
  <c r="Q25446" i="17"/>
  <c r="T25446" i="17"/>
  <c r="U25446" i="17"/>
  <c r="P25447" i="17"/>
  <c r="Q25447" i="17"/>
  <c r="T25447" i="17"/>
  <c r="U25447" i="17"/>
  <c r="P25448" i="17"/>
  <c r="Q25448" i="17"/>
  <c r="T25448" i="17"/>
  <c r="U25448" i="17"/>
  <c r="P25449" i="17"/>
  <c r="R25449" i="17" s="1" a="1"/>
  <c r="R25449" i="17" s="1"/>
  <c r="Q25449" i="17"/>
  <c r="T25449" i="17"/>
  <c r="U25449" i="17"/>
  <c r="P25450" i="17"/>
  <c r="Q25450" i="17"/>
  <c r="T25450" i="17"/>
  <c r="U25450" i="17"/>
  <c r="P25451" i="17"/>
  <c r="Q25451" i="17"/>
  <c r="T25451" i="17"/>
  <c r="U25451" i="17"/>
  <c r="P25452" i="17"/>
  <c r="Q25452" i="17"/>
  <c r="T25452" i="17"/>
  <c r="U25452" i="17"/>
  <c r="P25453" i="17"/>
  <c r="Q25453" i="17"/>
  <c r="T25453" i="17"/>
  <c r="U25453" i="17"/>
  <c r="P25454" i="17"/>
  <c r="Q25454" i="17"/>
  <c r="T25454" i="17"/>
  <c r="U25454" i="17"/>
  <c r="P25455" i="17"/>
  <c r="Q25455" i="17"/>
  <c r="T25455" i="17"/>
  <c r="U25455" i="17"/>
  <c r="P25456" i="17"/>
  <c r="R25456" i="17" s="1" a="1"/>
  <c r="R25456" i="17" s="1"/>
  <c r="Q25456" i="17"/>
  <c r="T25456" i="17"/>
  <c r="U25456" i="17"/>
  <c r="P25457" i="17"/>
  <c r="R25457" i="17" s="1" a="1"/>
  <c r="R25457" i="17" s="1"/>
  <c r="Q25457" i="17"/>
  <c r="T25457" i="17"/>
  <c r="U25457" i="17"/>
  <c r="P25458" i="17"/>
  <c r="Q25458" i="17"/>
  <c r="T25458" i="17"/>
  <c r="U25458" i="17"/>
  <c r="P25459" i="17"/>
  <c r="Q25459" i="17"/>
  <c r="T25459" i="17"/>
  <c r="U25459" i="17"/>
  <c r="P25460" i="17"/>
  <c r="Q25460" i="17"/>
  <c r="T25460" i="17"/>
  <c r="U25460" i="17"/>
  <c r="P25461" i="17"/>
  <c r="Q25461" i="17"/>
  <c r="T25461" i="17"/>
  <c r="U25461" i="17"/>
  <c r="P25462" i="17"/>
  <c r="R25462" i="17" s="1" a="1"/>
  <c r="R25462" i="17" s="1"/>
  <c r="Q25462" i="17"/>
  <c r="T25462" i="17"/>
  <c r="U25462" i="17"/>
  <c r="P25463" i="17"/>
  <c r="Q25463" i="17"/>
  <c r="T25463" i="17"/>
  <c r="U25463" i="17"/>
  <c r="P25464" i="17"/>
  <c r="Q25464" i="17"/>
  <c r="T25464" i="17"/>
  <c r="U25464" i="17"/>
  <c r="P25465" i="17"/>
  <c r="Q25465" i="17"/>
  <c r="T25465" i="17"/>
  <c r="U25465" i="17"/>
  <c r="P25466" i="17"/>
  <c r="Q25466" i="17"/>
  <c r="T25466" i="17"/>
  <c r="U25466" i="17"/>
  <c r="P25467" i="17"/>
  <c r="Q25467" i="17"/>
  <c r="T25467" i="17"/>
  <c r="U25467" i="17"/>
  <c r="P25468" i="17"/>
  <c r="Q25468" i="17"/>
  <c r="T25468" i="17"/>
  <c r="U25468" i="17"/>
  <c r="P25469" i="17"/>
  <c r="R25469" i="17" s="1" a="1"/>
  <c r="R25469" i="17" s="1"/>
  <c r="Q25469" i="17"/>
  <c r="T25469" i="17"/>
  <c r="U25469" i="17"/>
  <c r="P25470" i="17"/>
  <c r="Q25470" i="17"/>
  <c r="T25470" i="17"/>
  <c r="U25470" i="17"/>
  <c r="P25471" i="17"/>
  <c r="Q25471" i="17"/>
  <c r="T25471" i="17"/>
  <c r="U25471" i="17"/>
  <c r="P25472" i="17"/>
  <c r="R25472" i="17" s="1" a="1"/>
  <c r="R25472" i="17" s="1"/>
  <c r="Q25472" i="17"/>
  <c r="T25472" i="17"/>
  <c r="U25472" i="17"/>
  <c r="P25473" i="17"/>
  <c r="Q25473" i="17"/>
  <c r="T25473" i="17"/>
  <c r="U25473" i="17"/>
  <c r="P25474" i="17"/>
  <c r="Q25474" i="17"/>
  <c r="T25474" i="17"/>
  <c r="U25474" i="17"/>
  <c r="P25475" i="17"/>
  <c r="R25475" i="17" s="1" a="1"/>
  <c r="R25475" i="17" s="1"/>
  <c r="Q25475" i="17"/>
  <c r="T25475" i="17"/>
  <c r="U25475" i="17"/>
  <c r="P25476" i="17"/>
  <c r="Q25476" i="17"/>
  <c r="T25476" i="17"/>
  <c r="U25476" i="17"/>
  <c r="P25477" i="17"/>
  <c r="R25477" i="17" s="1" a="1"/>
  <c r="R25477" i="17" s="1"/>
  <c r="Q25477" i="17"/>
  <c r="T25477" i="17"/>
  <c r="U25477" i="17"/>
  <c r="P25478" i="17"/>
  <c r="R25478" i="17" s="1" a="1"/>
  <c r="R25478" i="17" s="1"/>
  <c r="Q25478" i="17"/>
  <c r="T25478" i="17"/>
  <c r="U25478" i="17"/>
  <c r="P25479" i="17"/>
  <c r="Q25479" i="17"/>
  <c r="T25479" i="17"/>
  <c r="U25479" i="17"/>
  <c r="P25480" i="17"/>
  <c r="R25480" i="17" s="1" a="1"/>
  <c r="R25480" i="17" s="1"/>
  <c r="Q25480" i="17"/>
  <c r="T25480" i="17"/>
  <c r="U25480" i="17"/>
  <c r="P25481" i="17"/>
  <c r="Q25481" i="17"/>
  <c r="T25481" i="17"/>
  <c r="U25481" i="17"/>
  <c r="P25482" i="17"/>
  <c r="R25482" i="17" s="1" a="1"/>
  <c r="R25482" i="17" s="1"/>
  <c r="Q25482" i="17"/>
  <c r="T25482" i="17"/>
  <c r="U25482" i="17"/>
  <c r="P25483" i="17"/>
  <c r="Q25483" i="17"/>
  <c r="T25483" i="17"/>
  <c r="U25483" i="17"/>
  <c r="P25484" i="17"/>
  <c r="Q25484" i="17"/>
  <c r="T25484" i="17"/>
  <c r="U25484" i="17"/>
  <c r="P25485" i="17"/>
  <c r="Q25485" i="17"/>
  <c r="T25485" i="17"/>
  <c r="U25485" i="17"/>
  <c r="P25486" i="17"/>
  <c r="Q25486" i="17"/>
  <c r="T25486" i="17"/>
  <c r="U25486" i="17"/>
  <c r="P25487" i="17"/>
  <c r="Q25487" i="17"/>
  <c r="T25487" i="17"/>
  <c r="U25487" i="17"/>
  <c r="P25488" i="17"/>
  <c r="R25488" i="17" s="1" a="1"/>
  <c r="R25488" i="17" s="1"/>
  <c r="Q25488" i="17"/>
  <c r="T25488" i="17"/>
  <c r="U25488" i="17"/>
  <c r="P25489" i="17"/>
  <c r="Q25489" i="17"/>
  <c r="T25489" i="17"/>
  <c r="U25489" i="17"/>
  <c r="P25490" i="17"/>
  <c r="Q25490" i="17"/>
  <c r="T25490" i="17"/>
  <c r="U25490" i="17"/>
  <c r="P25491" i="17"/>
  <c r="Q25491" i="17"/>
  <c r="T25491" i="17"/>
  <c r="U25491" i="17"/>
  <c r="P25492" i="17"/>
  <c r="Q25492" i="17"/>
  <c r="T25492" i="17"/>
  <c r="U25492" i="17"/>
  <c r="P25493" i="17"/>
  <c r="Q25493" i="17"/>
  <c r="T25493" i="17"/>
  <c r="U25493" i="17"/>
  <c r="P25494" i="17"/>
  <c r="R25494" i="17" s="1" a="1"/>
  <c r="R25494" i="17" s="1"/>
  <c r="Q25494" i="17"/>
  <c r="T25494" i="17"/>
  <c r="U25494" i="17"/>
  <c r="P25495" i="17"/>
  <c r="R25495" i="17" s="1" a="1"/>
  <c r="R25495" i="17" s="1"/>
  <c r="Q25495" i="17"/>
  <c r="T25495" i="17"/>
  <c r="U25495" i="17"/>
  <c r="P25496" i="17"/>
  <c r="R25496" i="17" s="1" a="1"/>
  <c r="R25496" i="17" s="1"/>
  <c r="Q25496" i="17"/>
  <c r="T25496" i="17"/>
  <c r="U25496" i="17"/>
  <c r="P25497" i="17"/>
  <c r="Q25497" i="17"/>
  <c r="T25497" i="17"/>
  <c r="U25497" i="17"/>
  <c r="P25498" i="17"/>
  <c r="Q25498" i="17"/>
  <c r="T25498" i="17"/>
  <c r="U25498" i="17"/>
  <c r="P25499" i="17"/>
  <c r="Q25499" i="17"/>
  <c r="T25499" i="17"/>
  <c r="U25499" i="17"/>
  <c r="P25500" i="17"/>
  <c r="Q25500" i="17"/>
  <c r="T25500" i="17"/>
  <c r="U25500" i="17"/>
  <c r="P25501" i="17"/>
  <c r="Q25501" i="17"/>
  <c r="T25501" i="17"/>
  <c r="U25501" i="17"/>
  <c r="P25502" i="17"/>
  <c r="R25502" i="17" s="1" a="1"/>
  <c r="R25502" i="17" s="1"/>
  <c r="Q25502" i="17"/>
  <c r="T25502" i="17"/>
  <c r="U25502" i="17"/>
  <c r="P25503" i="17"/>
  <c r="R25503" i="17" s="1" a="1"/>
  <c r="R25503" i="17" s="1"/>
  <c r="Q25503" i="17"/>
  <c r="T25503" i="17"/>
  <c r="U25503" i="17"/>
  <c r="P25504" i="17"/>
  <c r="Q25504" i="17"/>
  <c r="T25504" i="17"/>
  <c r="U25504" i="17"/>
  <c r="P25505" i="17"/>
  <c r="R25505" i="17" s="1" a="1"/>
  <c r="R25505" i="17" s="1"/>
  <c r="Q25505" i="17"/>
  <c r="T25505" i="17"/>
  <c r="U25505" i="17"/>
  <c r="P25506" i="17"/>
  <c r="Q25506" i="17"/>
  <c r="T25506" i="17"/>
  <c r="U25506" i="17"/>
  <c r="P25507" i="17"/>
  <c r="Q25507" i="17"/>
  <c r="T25507" i="17"/>
  <c r="U25507" i="17"/>
  <c r="P25508" i="17"/>
  <c r="Q25508" i="17"/>
  <c r="T25508" i="17"/>
  <c r="U25508" i="17"/>
  <c r="P25509" i="17"/>
  <c r="R25509" i="17" s="1" a="1"/>
  <c r="R25509" i="17" s="1"/>
  <c r="Q25509" i="17"/>
  <c r="T25509" i="17"/>
  <c r="U25509" i="17"/>
  <c r="P25510" i="17"/>
  <c r="Q25510" i="17"/>
  <c r="T25510" i="17"/>
  <c r="U25510" i="17"/>
  <c r="P25511" i="17"/>
  <c r="Q25511" i="17"/>
  <c r="T25511" i="17"/>
  <c r="U25511" i="17"/>
  <c r="P25512" i="17"/>
  <c r="R25512" i="17" s="1" a="1"/>
  <c r="R25512" i="17" s="1"/>
  <c r="Q25512" i="17"/>
  <c r="T25512" i="17"/>
  <c r="U25512" i="17"/>
  <c r="P25513" i="17"/>
  <c r="R25513" i="17" s="1" a="1"/>
  <c r="R25513" i="17" s="1"/>
  <c r="Q25513" i="17"/>
  <c r="T25513" i="17"/>
  <c r="U25513" i="17"/>
  <c r="P25514" i="17"/>
  <c r="Q25514" i="17"/>
  <c r="T25514" i="17"/>
  <c r="U25514" i="17"/>
  <c r="P25515" i="17"/>
  <c r="Q25515" i="17"/>
  <c r="T25515" i="17"/>
  <c r="U25515" i="17"/>
  <c r="P25516" i="17"/>
  <c r="R25516" i="17" s="1" a="1"/>
  <c r="R25516" i="17" s="1"/>
  <c r="Q25516" i="17"/>
  <c r="T25516" i="17"/>
  <c r="U25516" i="17"/>
  <c r="P25517" i="17"/>
  <c r="Q25517" i="17"/>
  <c r="T25517" i="17"/>
  <c r="U25517" i="17"/>
  <c r="P25518" i="17"/>
  <c r="R25518" i="17" s="1" a="1"/>
  <c r="R25518" i="17" s="1"/>
  <c r="Q25518" i="17"/>
  <c r="T25518" i="17"/>
  <c r="U25518" i="17"/>
  <c r="P25519" i="17"/>
  <c r="Q25519" i="17"/>
  <c r="T25519" i="17"/>
  <c r="U25519" i="17"/>
  <c r="P25520" i="17"/>
  <c r="R25520" i="17" s="1" a="1"/>
  <c r="R25520" i="17" s="1"/>
  <c r="Q25520" i="17"/>
  <c r="T25520" i="17"/>
  <c r="U25520" i="17"/>
  <c r="P25521" i="17"/>
  <c r="R25521" i="17" s="1" a="1"/>
  <c r="R25521" i="17" s="1"/>
  <c r="Q25521" i="17"/>
  <c r="T25521" i="17"/>
  <c r="U25521" i="17"/>
  <c r="P25522" i="17"/>
  <c r="Q25522" i="17"/>
  <c r="T25522" i="17"/>
  <c r="U25522" i="17"/>
  <c r="P25523" i="17"/>
  <c r="Q25523" i="17"/>
  <c r="T25523" i="17"/>
  <c r="U25523" i="17"/>
  <c r="P25524" i="17"/>
  <c r="Q25524" i="17"/>
  <c r="T25524" i="17"/>
  <c r="U25524" i="17"/>
  <c r="P25525" i="17"/>
  <c r="Q25525" i="17"/>
  <c r="T25525" i="17"/>
  <c r="U25525" i="17"/>
  <c r="P25526" i="17"/>
  <c r="R25526" i="17" s="1" a="1"/>
  <c r="R25526" i="17" s="1"/>
  <c r="Q25526" i="17"/>
  <c r="T25526" i="17"/>
  <c r="U25526" i="17"/>
  <c r="P25527" i="17"/>
  <c r="Q25527" i="17"/>
  <c r="T25527" i="17"/>
  <c r="U25527" i="17"/>
  <c r="P25528" i="17"/>
  <c r="Q25528" i="17"/>
  <c r="T25528" i="17"/>
  <c r="U25528" i="17"/>
  <c r="P25529" i="17"/>
  <c r="R25529" i="17" s="1" a="1"/>
  <c r="R25529" i="17" s="1"/>
  <c r="Q25529" i="17"/>
  <c r="T25529" i="17"/>
  <c r="U25529" i="17"/>
  <c r="P25530" i="17"/>
  <c r="Q25530" i="17"/>
  <c r="T25530" i="17"/>
  <c r="U25530" i="17"/>
  <c r="P25531" i="17"/>
  <c r="R25531" i="17" s="1" a="1"/>
  <c r="R25531" i="17" s="1"/>
  <c r="Q25531" i="17"/>
  <c r="T25531" i="17"/>
  <c r="U25531" i="17"/>
  <c r="P25532" i="17"/>
  <c r="Q25532" i="17"/>
  <c r="T25532" i="17"/>
  <c r="U25532" i="17"/>
  <c r="P25533" i="17"/>
  <c r="Q25533" i="17"/>
  <c r="T25533" i="17"/>
  <c r="U25533" i="17"/>
  <c r="P25534" i="17"/>
  <c r="R25534" i="17" s="1" a="1"/>
  <c r="R25534" i="17" s="1"/>
  <c r="Q25534" i="17"/>
  <c r="T25534" i="17"/>
  <c r="U25534" i="17"/>
  <c r="P25535" i="17"/>
  <c r="Q25535" i="17"/>
  <c r="T25535" i="17"/>
  <c r="U25535" i="17"/>
  <c r="P25536" i="17"/>
  <c r="R25536" i="17" s="1" a="1"/>
  <c r="R25536" i="17" s="1"/>
  <c r="Q25536" i="17"/>
  <c r="T25536" i="17"/>
  <c r="U25536" i="17"/>
  <c r="P25537" i="17"/>
  <c r="R25537" i="17" s="1" a="1"/>
  <c r="R25537" i="17" s="1"/>
  <c r="Q25537" i="17"/>
  <c r="T25537" i="17"/>
  <c r="U25537" i="17"/>
  <c r="P25538" i="17"/>
  <c r="Q25538" i="17"/>
  <c r="T25538" i="17"/>
  <c r="U25538" i="17"/>
  <c r="P25539" i="17"/>
  <c r="Q25539" i="17"/>
  <c r="T25539" i="17"/>
  <c r="U25539" i="17"/>
  <c r="P25540" i="17"/>
  <c r="Q25540" i="17"/>
  <c r="T25540" i="17"/>
  <c r="U25540" i="17"/>
  <c r="P25541" i="17"/>
  <c r="Q25541" i="17"/>
  <c r="T25541" i="17"/>
  <c r="U25541" i="17"/>
  <c r="P25542" i="17"/>
  <c r="R25542" i="17" s="1" a="1"/>
  <c r="R25542" i="17" s="1"/>
  <c r="Q25542" i="17"/>
  <c r="T25542" i="17"/>
  <c r="U25542" i="17"/>
  <c r="P25543" i="17"/>
  <c r="Q25543" i="17"/>
  <c r="T25543" i="17"/>
  <c r="U25543" i="17"/>
  <c r="P25544" i="17"/>
  <c r="Q25544" i="17"/>
  <c r="T25544" i="17"/>
  <c r="U25544" i="17"/>
  <c r="P25545" i="17"/>
  <c r="Q25545" i="17"/>
  <c r="T25545" i="17"/>
  <c r="U25545" i="17"/>
  <c r="P25546" i="17"/>
  <c r="Q25546" i="17"/>
  <c r="T25546" i="17"/>
  <c r="U25546" i="17"/>
  <c r="P25547" i="17"/>
  <c r="Q25547" i="17"/>
  <c r="T25547" i="17"/>
  <c r="U25547" i="17"/>
  <c r="P25548" i="17"/>
  <c r="Q25548" i="17"/>
  <c r="T25548" i="17"/>
  <c r="U25548" i="17"/>
  <c r="P25549" i="17"/>
  <c r="Q25549" i="17"/>
  <c r="T25549" i="17"/>
  <c r="U25549" i="17"/>
  <c r="P25550" i="17"/>
  <c r="R25550" i="17" s="1" a="1"/>
  <c r="R25550" i="17" s="1"/>
  <c r="Q25550" i="17"/>
  <c r="T25550" i="17"/>
  <c r="U25550" i="17"/>
  <c r="P25551" i="17"/>
  <c r="Q25551" i="17"/>
  <c r="T25551" i="17"/>
  <c r="U25551" i="17"/>
  <c r="P25552" i="17"/>
  <c r="R25552" i="17" s="1" a="1"/>
  <c r="R25552" i="17" s="1"/>
  <c r="Q25552" i="17"/>
  <c r="T25552" i="17"/>
  <c r="U25552" i="17"/>
  <c r="P25553" i="17"/>
  <c r="R25553" i="17" s="1" a="1"/>
  <c r="R25553" i="17" s="1"/>
  <c r="Q25553" i="17"/>
  <c r="T25553" i="17"/>
  <c r="U25553" i="17"/>
  <c r="P25554" i="17"/>
  <c r="Q25554" i="17"/>
  <c r="T25554" i="17"/>
  <c r="U25554" i="17"/>
  <c r="P25555" i="17"/>
  <c r="R25555" i="17" s="1" a="1"/>
  <c r="R25555" i="17" s="1"/>
  <c r="Q25555" i="17"/>
  <c r="S25555" i="17" a="1"/>
  <c r="S25555" i="17" s="1"/>
  <c r="T25555" i="17"/>
  <c r="U25555" i="17"/>
  <c r="P25556" i="17"/>
  <c r="Q25556" i="17"/>
  <c r="T25556" i="17"/>
  <c r="U25556" i="17"/>
  <c r="P25557" i="17"/>
  <c r="Q25557" i="17"/>
  <c r="T25557" i="17"/>
  <c r="U25557" i="17"/>
  <c r="P25558" i="17"/>
  <c r="R25558" i="17" s="1" a="1"/>
  <c r="R25558" i="17" s="1"/>
  <c r="Q25558" i="17"/>
  <c r="T25558" i="17"/>
  <c r="U25558" i="17"/>
  <c r="P25559" i="17"/>
  <c r="Q25559" i="17"/>
  <c r="T25559" i="17"/>
  <c r="U25559" i="17"/>
  <c r="P25560" i="17"/>
  <c r="R25560" i="17" s="1" a="1"/>
  <c r="R25560" i="17" s="1"/>
  <c r="Q25560" i="17"/>
  <c r="T25560" i="17"/>
  <c r="U25560" i="17"/>
  <c r="P25561" i="17"/>
  <c r="R25561" i="17" s="1" a="1"/>
  <c r="R25561" i="17" s="1"/>
  <c r="Q25561" i="17"/>
  <c r="T25561" i="17"/>
  <c r="U25561" i="17"/>
  <c r="P25562" i="17"/>
  <c r="R25562" i="17" s="1" a="1"/>
  <c r="R25562" i="17" s="1"/>
  <c r="Q25562" i="17"/>
  <c r="S25562" i="17" a="1"/>
  <c r="S25562" i="17" s="1"/>
  <c r="T25562" i="17"/>
  <c r="U25562" i="17"/>
  <c r="P25563" i="17"/>
  <c r="Q25563" i="17"/>
  <c r="T25563" i="17"/>
  <c r="U25563" i="17"/>
  <c r="P25564" i="17"/>
  <c r="Q25564" i="17"/>
  <c r="T25564" i="17"/>
  <c r="U25564" i="17"/>
  <c r="P25565" i="17"/>
  <c r="Q25565" i="17"/>
  <c r="T25565" i="17"/>
  <c r="U25565" i="17"/>
  <c r="P25566" i="17"/>
  <c r="R25566" i="17" s="1" a="1"/>
  <c r="R25566" i="17" s="1"/>
  <c r="Q25566" i="17"/>
  <c r="T25566" i="17"/>
  <c r="U25566" i="17"/>
  <c r="P25567" i="17"/>
  <c r="Q25567" i="17"/>
  <c r="T25567" i="17"/>
  <c r="U25567" i="17"/>
  <c r="P25568" i="17"/>
  <c r="R25568" i="17" s="1" a="1"/>
  <c r="R25568" i="17" s="1"/>
  <c r="Q25568" i="17"/>
  <c r="S25568" i="17" a="1"/>
  <c r="S25568" i="17" s="1"/>
  <c r="T25568" i="17"/>
  <c r="U25568" i="17"/>
  <c r="P25569" i="17"/>
  <c r="R25569" i="17" s="1" a="1"/>
  <c r="R25569" i="17" s="1"/>
  <c r="Q25569" i="17"/>
  <c r="T25569" i="17"/>
  <c r="U25569" i="17"/>
  <c r="P25570" i="17"/>
  <c r="Q25570" i="17"/>
  <c r="T25570" i="17"/>
  <c r="U25570" i="17"/>
  <c r="P25571" i="17"/>
  <c r="Q25571" i="17"/>
  <c r="T25571" i="17"/>
  <c r="U25571" i="17"/>
  <c r="P25572" i="17"/>
  <c r="R25572" i="17" s="1" a="1"/>
  <c r="R25572" i="17" s="1"/>
  <c r="Q25572" i="17"/>
  <c r="T25572" i="17"/>
  <c r="U25572" i="17"/>
  <c r="P25573" i="17"/>
  <c r="R25573" i="17" s="1" a="1"/>
  <c r="R25573" i="17" s="1"/>
  <c r="Q25573" i="17"/>
  <c r="T25573" i="17"/>
  <c r="U25573" i="17"/>
  <c r="P25574" i="17"/>
  <c r="R25574" i="17" s="1" a="1"/>
  <c r="R25574" i="17" s="1"/>
  <c r="Q25574" i="17"/>
  <c r="T25574" i="17"/>
  <c r="U25574" i="17"/>
  <c r="P25575" i="17"/>
  <c r="R25575" i="17" s="1" a="1"/>
  <c r="R25575" i="17" s="1"/>
  <c r="Q25575" i="17"/>
  <c r="S25575" i="17" a="1"/>
  <c r="S25575" i="17" s="1"/>
  <c r="T25575" i="17"/>
  <c r="U25575" i="17"/>
  <c r="P25576" i="17"/>
  <c r="R25576" i="17" s="1" a="1"/>
  <c r="R25576" i="17" s="1"/>
  <c r="Q25576" i="17"/>
  <c r="S25576" i="17" a="1"/>
  <c r="S25576" i="17" s="1"/>
  <c r="T25576" i="17"/>
  <c r="U25576" i="17"/>
  <c r="P25577" i="17"/>
  <c r="R25577" i="17" s="1" a="1"/>
  <c r="R25577" i="17" s="1"/>
  <c r="Q25577" i="17"/>
  <c r="T25577" i="17"/>
  <c r="U25577" i="17"/>
  <c r="P25578" i="17"/>
  <c r="Q25578" i="17"/>
  <c r="T25578" i="17"/>
  <c r="U25578" i="17"/>
  <c r="P25579" i="17"/>
  <c r="Q25579" i="17"/>
  <c r="T25579" i="17"/>
  <c r="U25579" i="17"/>
  <c r="P25580" i="17"/>
  <c r="R25580" i="17" s="1" a="1"/>
  <c r="R25580" i="17" s="1"/>
  <c r="Q25580" i="17"/>
  <c r="T25580" i="17"/>
  <c r="U25580" i="17"/>
  <c r="P25581" i="17"/>
  <c r="R25581" i="17" s="1" a="1"/>
  <c r="R25581" i="17" s="1"/>
  <c r="Q25581" i="17"/>
  <c r="T25581" i="17"/>
  <c r="U25581" i="17"/>
  <c r="P25582" i="17"/>
  <c r="Q25582" i="17"/>
  <c r="T25582" i="17"/>
  <c r="U25582" i="17"/>
  <c r="P25583" i="17"/>
  <c r="Q25583" i="17"/>
  <c r="T25583" i="17"/>
  <c r="U25583" i="17"/>
  <c r="P25584" i="17"/>
  <c r="Q25584" i="17"/>
  <c r="T25584" i="17"/>
  <c r="U25584" i="17"/>
  <c r="P25585" i="17"/>
  <c r="R25585" i="17" s="1" a="1"/>
  <c r="R25585" i="17" s="1"/>
  <c r="Q25585" i="17"/>
  <c r="T25585" i="17"/>
  <c r="U25585" i="17"/>
  <c r="P25586" i="17"/>
  <c r="R25586" i="17" s="1" a="1"/>
  <c r="R25586" i="17" s="1"/>
  <c r="Q25586" i="17"/>
  <c r="S25586" i="17" a="1"/>
  <c r="S25586" i="17" s="1"/>
  <c r="T25586" i="17"/>
  <c r="U25586" i="17"/>
  <c r="P25587" i="17"/>
  <c r="R25587" i="17" s="1" a="1"/>
  <c r="R25587" i="17" s="1"/>
  <c r="Q25587" i="17"/>
  <c r="S25587" i="17" a="1"/>
  <c r="S25587" i="17" s="1"/>
  <c r="T25587" i="17"/>
  <c r="U25587" i="17"/>
  <c r="P25588" i="17"/>
  <c r="R25588" i="17" s="1" a="1"/>
  <c r="R25588" i="17" s="1"/>
  <c r="Q25588" i="17"/>
  <c r="S25588" i="17" a="1"/>
  <c r="S25588" i="17" s="1"/>
  <c r="T25588" i="17"/>
  <c r="U25588" i="17"/>
  <c r="P25589" i="17"/>
  <c r="R25589" i="17" s="1" a="1"/>
  <c r="R25589" i="17" s="1"/>
  <c r="Q25589" i="17"/>
  <c r="S25589" i="17" a="1"/>
  <c r="S25589" i="17" s="1"/>
  <c r="T25589" i="17"/>
  <c r="U25589" i="17"/>
  <c r="P25590" i="17"/>
  <c r="R25590" i="17" s="1" a="1"/>
  <c r="R25590" i="17" s="1"/>
  <c r="Q25590" i="17"/>
  <c r="S25590" i="17" a="1"/>
  <c r="S25590" i="17" s="1"/>
  <c r="T25590" i="17"/>
  <c r="U25590" i="17"/>
  <c r="P25591" i="17"/>
  <c r="R25591" i="17" s="1" a="1"/>
  <c r="R25591" i="17" s="1"/>
  <c r="Q25591" i="17"/>
  <c r="S25591" i="17" a="1"/>
  <c r="S25591" i="17" s="1"/>
  <c r="T25591" i="17"/>
  <c r="U25591" i="17"/>
  <c r="P25592" i="17"/>
  <c r="R25592" i="17" s="1" a="1"/>
  <c r="R25592" i="17" s="1"/>
  <c r="Q25592" i="17"/>
  <c r="S25592" i="17" a="1"/>
  <c r="S25592" i="17" s="1"/>
  <c r="T25592" i="17"/>
  <c r="U25592" i="17"/>
  <c r="P25593" i="17"/>
  <c r="R25593" i="17" s="1" a="1"/>
  <c r="R25593" i="17" s="1"/>
  <c r="Q25593" i="17"/>
  <c r="S25593" i="17" a="1"/>
  <c r="S25593" i="17" s="1"/>
  <c r="T25593" i="17"/>
  <c r="U25593" i="17"/>
  <c r="P25594" i="17"/>
  <c r="R25594" i="17" s="1" a="1"/>
  <c r="R25594" i="17" s="1"/>
  <c r="Q25594" i="17"/>
  <c r="T25594" i="17"/>
  <c r="U25594" i="17"/>
  <c r="P25595" i="17"/>
  <c r="Q25595" i="17"/>
  <c r="T25595" i="17"/>
  <c r="U25595" i="17"/>
  <c r="P25596" i="17"/>
  <c r="Q25596" i="17"/>
  <c r="T25596" i="17"/>
  <c r="U25596" i="17"/>
  <c r="P25597" i="17"/>
  <c r="Q25597" i="17"/>
  <c r="T25597" i="17"/>
  <c r="U25597" i="17"/>
  <c r="P25598" i="17"/>
  <c r="R25598" i="17" s="1" a="1"/>
  <c r="R25598" i="17" s="1"/>
  <c r="Q25598" i="17"/>
  <c r="T25598" i="17"/>
  <c r="U25598" i="17"/>
  <c r="P25599" i="17"/>
  <c r="Q25599" i="17"/>
  <c r="T25599" i="17"/>
  <c r="U25599" i="17"/>
  <c r="P25600" i="17"/>
  <c r="Q25600" i="17"/>
  <c r="T25600" i="17"/>
  <c r="U25600" i="17"/>
  <c r="P25601" i="17"/>
  <c r="Q25601" i="17"/>
  <c r="T25601" i="17"/>
  <c r="U25601" i="17"/>
  <c r="P25602" i="17"/>
  <c r="R25602" i="17" s="1" a="1"/>
  <c r="R25602" i="17" s="1"/>
  <c r="Q25602" i="17"/>
  <c r="S25602" i="17" a="1"/>
  <c r="S25602" i="17" s="1"/>
  <c r="T25602" i="17"/>
  <c r="U25602" i="17"/>
  <c r="P25603" i="17"/>
  <c r="R25603" i="17" s="1" a="1"/>
  <c r="R25603" i="17" s="1"/>
  <c r="Q25603" i="17"/>
  <c r="S25603" i="17" a="1"/>
  <c r="S25603" i="17" s="1"/>
  <c r="T25603" i="17"/>
  <c r="U25603" i="17"/>
  <c r="P25604" i="17"/>
  <c r="R25604" i="17" s="1" a="1"/>
  <c r="R25604" i="17" s="1"/>
  <c r="Q25604" i="17"/>
  <c r="T25604" i="17"/>
  <c r="U25604" i="17"/>
  <c r="P25605" i="17"/>
  <c r="Q25605" i="17"/>
  <c r="T25605" i="17"/>
  <c r="U25605" i="17"/>
  <c r="P25606" i="17"/>
  <c r="Q25606" i="17"/>
  <c r="T25606" i="17"/>
  <c r="U25606" i="17"/>
  <c r="P25607" i="17"/>
  <c r="R25607" i="17" s="1" a="1"/>
  <c r="R25607" i="17" s="1"/>
  <c r="Q25607" i="17"/>
  <c r="T25607" i="17"/>
  <c r="U25607" i="17"/>
  <c r="P25608" i="17"/>
  <c r="R25608" i="17" s="1" a="1"/>
  <c r="R25608" i="17" s="1"/>
  <c r="Q25608" i="17"/>
  <c r="T25608" i="17"/>
  <c r="U25608" i="17"/>
  <c r="P25609" i="17"/>
  <c r="R25609" i="17" s="1" a="1"/>
  <c r="R25609" i="17" s="1"/>
  <c r="Q25609" i="17"/>
  <c r="S25609" i="17" a="1"/>
  <c r="S25609" i="17" s="1"/>
  <c r="T25609" i="17"/>
  <c r="U25609" i="17"/>
  <c r="P25610" i="17"/>
  <c r="R25610" i="17" s="1" a="1"/>
  <c r="R25610" i="17" s="1"/>
  <c r="Q25610" i="17"/>
  <c r="S25610" i="17" a="1"/>
  <c r="S25610" i="17" s="1"/>
  <c r="T25610" i="17"/>
  <c r="U25610" i="17"/>
  <c r="P25611" i="17"/>
  <c r="R25611" i="17" s="1" a="1"/>
  <c r="R25611" i="17" s="1"/>
  <c r="Q25611" i="17"/>
  <c r="T25611" i="17"/>
  <c r="U25611" i="17"/>
  <c r="P25612" i="17"/>
  <c r="Q25612" i="17"/>
  <c r="T25612" i="17"/>
  <c r="U25612" i="17"/>
  <c r="P25613" i="17"/>
  <c r="Q25613" i="17"/>
  <c r="T25613" i="17"/>
  <c r="U25613" i="17"/>
  <c r="P25614" i="17"/>
  <c r="R25614" i="17" s="1" a="1"/>
  <c r="R25614" i="17" s="1"/>
  <c r="Q25614" i="17"/>
  <c r="T25614" i="17"/>
  <c r="U25614" i="17"/>
  <c r="P25615" i="17"/>
  <c r="Q25615" i="17"/>
  <c r="T25615" i="17"/>
  <c r="U25615" i="17"/>
  <c r="P25616" i="17"/>
  <c r="R25616" i="17" s="1" a="1"/>
  <c r="R25616" i="17" s="1"/>
  <c r="Q25616" i="17"/>
  <c r="T25616" i="17"/>
  <c r="U25616" i="17"/>
  <c r="P25617" i="17"/>
  <c r="R25617" i="17" s="1" a="1"/>
  <c r="R25617" i="17" s="1"/>
  <c r="Q25617" i="17"/>
  <c r="S25617" i="17" a="1"/>
  <c r="S25617" i="17" s="1"/>
  <c r="T25617" i="17"/>
  <c r="U25617" i="17"/>
  <c r="P25618" i="17"/>
  <c r="R25618" i="17" s="1" a="1"/>
  <c r="R25618" i="17" s="1"/>
  <c r="Q25618" i="17"/>
  <c r="S25618" i="17" a="1"/>
  <c r="S25618" i="17" s="1"/>
  <c r="T25618" i="17"/>
  <c r="U25618" i="17"/>
  <c r="P25619" i="17"/>
  <c r="R25619" i="17" s="1" a="1"/>
  <c r="R25619" i="17" s="1"/>
  <c r="Q25619" i="17"/>
  <c r="T25619" i="17"/>
  <c r="U25619" i="17"/>
  <c r="P25620" i="17"/>
  <c r="Q25620" i="17"/>
  <c r="T25620" i="17"/>
  <c r="U25620" i="17"/>
  <c r="P25621" i="17"/>
  <c r="Q25621" i="17"/>
  <c r="T25621" i="17"/>
  <c r="U25621" i="17"/>
  <c r="P25622" i="17"/>
  <c r="Q25622" i="17"/>
  <c r="T25622" i="17"/>
  <c r="U25622" i="17"/>
  <c r="P25623" i="17"/>
  <c r="Q25623" i="17"/>
  <c r="T25623" i="17"/>
  <c r="U25623" i="17"/>
  <c r="P25624" i="17"/>
  <c r="Q25624" i="17"/>
  <c r="T25624" i="17"/>
  <c r="U25624" i="17"/>
  <c r="P25625" i="17"/>
  <c r="R25625" i="17" s="1" a="1"/>
  <c r="R25625" i="17" s="1"/>
  <c r="Q25625" i="17"/>
  <c r="T25625" i="17"/>
  <c r="U25625" i="17"/>
  <c r="P25626" i="17"/>
  <c r="R25626" i="17" s="1" a="1"/>
  <c r="R25626" i="17" s="1"/>
  <c r="Q25626" i="17"/>
  <c r="S25626" i="17" a="1"/>
  <c r="S25626" i="17" s="1"/>
  <c r="T25626" i="17"/>
  <c r="U25626" i="17"/>
  <c r="P25627" i="17"/>
  <c r="R25627" i="17" s="1" a="1"/>
  <c r="R25627" i="17" s="1"/>
  <c r="Q25627" i="17"/>
  <c r="S25627" i="17" a="1"/>
  <c r="S25627" i="17" s="1"/>
  <c r="T25627" i="17"/>
  <c r="U25627" i="17"/>
  <c r="P25628" i="17"/>
  <c r="R25628" i="17" s="1" a="1"/>
  <c r="R25628" i="17" s="1"/>
  <c r="Q25628" i="17"/>
  <c r="T25628" i="17"/>
  <c r="U25628" i="17"/>
  <c r="P25629" i="17"/>
  <c r="Q25629" i="17"/>
  <c r="T25629" i="17"/>
  <c r="U25629" i="17"/>
  <c r="P25630" i="17"/>
  <c r="Q25630" i="17"/>
  <c r="T25630" i="17"/>
  <c r="U25630" i="17"/>
  <c r="P25631" i="17"/>
  <c r="Q25631" i="17"/>
  <c r="T25631" i="17"/>
  <c r="U25631" i="17"/>
  <c r="P25632" i="17"/>
  <c r="Q25632" i="17"/>
  <c r="T25632" i="17"/>
  <c r="U25632" i="17"/>
  <c r="P25633" i="17"/>
  <c r="Q25633" i="17"/>
  <c r="T25633" i="17"/>
  <c r="U25633" i="17"/>
  <c r="P25634" i="17"/>
  <c r="R25634" i="17" s="1" a="1"/>
  <c r="R25634" i="17" s="1"/>
  <c r="Q25634" i="17"/>
  <c r="S25634" i="17" a="1"/>
  <c r="S25634" i="17" s="1"/>
  <c r="T25634" i="17"/>
  <c r="U25634" i="17"/>
  <c r="P25635" i="17"/>
  <c r="R25635" i="17" s="1" a="1"/>
  <c r="R25635" i="17" s="1"/>
  <c r="Q25635" i="17"/>
  <c r="S25635" i="17" a="1"/>
  <c r="S25635" i="17" s="1"/>
  <c r="T25635" i="17"/>
  <c r="U25635" i="17"/>
  <c r="P25636" i="17"/>
  <c r="R25636" i="17" s="1" a="1"/>
  <c r="R25636" i="17" s="1"/>
  <c r="Q25636" i="17"/>
  <c r="T25636" i="17"/>
  <c r="U25636" i="17"/>
  <c r="P25637" i="17"/>
  <c r="Q25637" i="17"/>
  <c r="T25637" i="17"/>
  <c r="U25637" i="17"/>
  <c r="P25638" i="17"/>
  <c r="Q25638" i="17"/>
  <c r="T25638" i="17"/>
  <c r="U25638" i="17"/>
  <c r="P25639" i="17"/>
  <c r="Q25639" i="17"/>
  <c r="T25639" i="17"/>
  <c r="U25639" i="17"/>
  <c r="P25640" i="17"/>
  <c r="Q25640" i="17"/>
  <c r="T25640" i="17"/>
  <c r="U25640" i="17"/>
  <c r="P25641" i="17"/>
  <c r="R25641" i="17" s="1" a="1"/>
  <c r="R25641" i="17" s="1"/>
  <c r="Q25641" i="17"/>
  <c r="T25641" i="17"/>
  <c r="U25641" i="17"/>
  <c r="P25642" i="17"/>
  <c r="R25642" i="17" s="1" a="1"/>
  <c r="R25642" i="17" s="1"/>
  <c r="Q25642" i="17"/>
  <c r="S25642" i="17" a="1"/>
  <c r="S25642" i="17" s="1"/>
  <c r="T25642" i="17"/>
  <c r="U25642" i="17"/>
  <c r="P25643" i="17"/>
  <c r="R25643" i="17" s="1" a="1"/>
  <c r="R25643" i="17" s="1"/>
  <c r="Q25643" i="17"/>
  <c r="S25643" i="17" a="1"/>
  <c r="S25643" i="17" s="1"/>
  <c r="T25643" i="17"/>
  <c r="U25643" i="17"/>
  <c r="P25644" i="17"/>
  <c r="R25644" i="17" s="1" a="1"/>
  <c r="R25644" i="17" s="1"/>
  <c r="Q25644" i="17"/>
  <c r="T25644" i="17"/>
  <c r="U25644" i="17"/>
  <c r="P25645" i="17"/>
  <c r="Q25645" i="17"/>
  <c r="T25645" i="17"/>
  <c r="U25645" i="17"/>
  <c r="P25646" i="17"/>
  <c r="Q25646" i="17"/>
  <c r="T25646" i="17"/>
  <c r="U25646" i="17"/>
  <c r="P25647" i="17"/>
  <c r="Q25647" i="17"/>
  <c r="T25647" i="17"/>
  <c r="U25647" i="17"/>
  <c r="P25648" i="17"/>
  <c r="Q25648" i="17"/>
  <c r="T25648" i="17"/>
  <c r="U25648" i="17"/>
  <c r="P25649" i="17"/>
  <c r="Q25649" i="17"/>
  <c r="T25649" i="17"/>
  <c r="U25649" i="17"/>
  <c r="P25650" i="17"/>
  <c r="Q25650" i="17"/>
  <c r="T25650" i="17"/>
  <c r="U25650" i="17"/>
  <c r="P25651" i="17"/>
  <c r="R25651" i="17" s="1" a="1"/>
  <c r="R25651" i="17" s="1"/>
  <c r="Q25651" i="17"/>
  <c r="T25651" i="17"/>
  <c r="U25651" i="17"/>
  <c r="P25652" i="17"/>
  <c r="R25652" i="17" s="1" a="1"/>
  <c r="R25652" i="17" s="1"/>
  <c r="Q25652" i="17"/>
  <c r="S25652" i="17" a="1"/>
  <c r="S25652" i="17" s="1"/>
  <c r="T25652" i="17"/>
  <c r="U25652" i="17"/>
  <c r="P25653" i="17"/>
  <c r="R25653" i="17" s="1" a="1"/>
  <c r="R25653" i="17" s="1"/>
  <c r="Q25653" i="17"/>
  <c r="S25653" i="17" a="1"/>
  <c r="S25653" i="17" s="1"/>
  <c r="T25653" i="17"/>
  <c r="U25653" i="17"/>
  <c r="P25654" i="17"/>
  <c r="R25654" i="17" s="1" a="1"/>
  <c r="R25654" i="17" s="1"/>
  <c r="Q25654" i="17"/>
  <c r="T25654" i="17"/>
  <c r="U25654" i="17"/>
  <c r="P25655" i="17"/>
  <c r="Q25655" i="17"/>
  <c r="T25655" i="17"/>
  <c r="U25655" i="17"/>
  <c r="P25656" i="17"/>
  <c r="Q25656" i="17"/>
  <c r="T25656" i="17"/>
  <c r="U25656" i="17"/>
  <c r="P25657" i="17"/>
  <c r="R25657" i="17" s="1" a="1"/>
  <c r="R25657" i="17" s="1"/>
  <c r="Q25657" i="17"/>
  <c r="T25657" i="17"/>
  <c r="U25657" i="17"/>
  <c r="P25658" i="17"/>
  <c r="Q25658" i="17"/>
  <c r="T25658" i="17"/>
  <c r="U25658" i="17"/>
  <c r="P25659" i="17"/>
  <c r="R25659" i="17" s="1" a="1"/>
  <c r="R25659" i="17" s="1"/>
  <c r="Q25659" i="17"/>
  <c r="T25659" i="17"/>
  <c r="U25659" i="17"/>
  <c r="P25660" i="17"/>
  <c r="R25660" i="17" s="1" a="1"/>
  <c r="R25660" i="17" s="1"/>
  <c r="Q25660" i="17"/>
  <c r="S25660" i="17" a="1"/>
  <c r="S25660" i="17" s="1"/>
  <c r="T25660" i="17"/>
  <c r="U25660" i="17"/>
  <c r="P25661" i="17"/>
  <c r="R25661" i="17" s="1" a="1"/>
  <c r="R25661" i="17" s="1"/>
  <c r="Q25661" i="17"/>
  <c r="S25661" i="17" a="1"/>
  <c r="S25661" i="17" s="1"/>
  <c r="T25661" i="17"/>
  <c r="U25661" i="17"/>
  <c r="P25662" i="17"/>
  <c r="R25662" i="17" s="1" a="1"/>
  <c r="R25662" i="17" s="1"/>
  <c r="Q25662" i="17"/>
  <c r="T25662" i="17"/>
  <c r="U25662" i="17"/>
  <c r="P25663" i="17"/>
  <c r="Q25663" i="17"/>
  <c r="T25663" i="17"/>
  <c r="U25663" i="17"/>
  <c r="P25664" i="17"/>
  <c r="Q25664" i="17"/>
  <c r="T25664" i="17"/>
  <c r="U25664" i="17"/>
  <c r="P25665" i="17"/>
  <c r="Q25665" i="17"/>
  <c r="T25665" i="17"/>
  <c r="U25665" i="17"/>
  <c r="P25666" i="17"/>
  <c r="R25666" i="17" s="1" a="1"/>
  <c r="R25666" i="17" s="1"/>
  <c r="Q25666" i="17"/>
  <c r="T25666" i="17"/>
  <c r="U25666" i="17"/>
  <c r="P25667" i="17"/>
  <c r="R25667" i="17" s="1" a="1"/>
  <c r="R25667" i="17" s="1"/>
  <c r="Q25667" i="17"/>
  <c r="T25667" i="17"/>
  <c r="U25667" i="17"/>
  <c r="P25668" i="17"/>
  <c r="R25668" i="17" s="1" a="1"/>
  <c r="R25668" i="17" s="1"/>
  <c r="Q25668" i="17"/>
  <c r="T25668" i="17"/>
  <c r="U25668" i="17"/>
  <c r="P25669" i="17"/>
  <c r="R25669" i="17" s="1" a="1"/>
  <c r="R25669" i="17" s="1"/>
  <c r="Q25669" i="17"/>
  <c r="T25669" i="17"/>
  <c r="U25669" i="17"/>
  <c r="P25670" i="17"/>
  <c r="R25670" i="17" s="1" a="1"/>
  <c r="R25670" i="17" s="1"/>
  <c r="Q25670" i="17"/>
  <c r="T25670" i="17"/>
  <c r="U25670" i="17"/>
  <c r="P25671" i="17"/>
  <c r="R25671" i="17" s="1" a="1"/>
  <c r="R25671" i="17" s="1"/>
  <c r="Q25671" i="17"/>
  <c r="S25671" i="17" a="1"/>
  <c r="S25671" i="17" s="1"/>
  <c r="T25671" i="17"/>
  <c r="U25671" i="17"/>
  <c r="P25672" i="17"/>
  <c r="R25672" i="17" s="1" a="1"/>
  <c r="R25672" i="17" s="1"/>
  <c r="Q25672" i="17"/>
  <c r="S25672" i="17" a="1"/>
  <c r="S25672" i="17" s="1"/>
  <c r="T25672" i="17"/>
  <c r="U25672" i="17"/>
  <c r="P25673" i="17"/>
  <c r="Q25673" i="17"/>
  <c r="T25673" i="17"/>
  <c r="U25673" i="17"/>
  <c r="P25674" i="17"/>
  <c r="Q25674" i="17"/>
  <c r="T25674" i="17"/>
  <c r="U25674" i="17"/>
  <c r="P25675" i="17"/>
  <c r="Q25675" i="17"/>
  <c r="T25675" i="17"/>
  <c r="U25675" i="17"/>
  <c r="P25676" i="17"/>
  <c r="R25676" i="17" s="1" a="1"/>
  <c r="R25676" i="17" s="1"/>
  <c r="Q25676" i="17"/>
  <c r="T25676" i="17"/>
  <c r="U25676" i="17"/>
  <c r="P25677" i="17"/>
  <c r="R25677" i="17" s="1" a="1"/>
  <c r="R25677" i="17" s="1"/>
  <c r="Q25677" i="17"/>
  <c r="T25677" i="17"/>
  <c r="U25677" i="17"/>
  <c r="P25678" i="17"/>
  <c r="R25678" i="17" s="1" a="1"/>
  <c r="R25678" i="17" s="1"/>
  <c r="Q25678" i="17"/>
  <c r="T25678" i="17"/>
  <c r="U25678" i="17"/>
  <c r="P25679" i="17"/>
  <c r="R25679" i="17" s="1" a="1"/>
  <c r="R25679" i="17" s="1"/>
  <c r="Q25679" i="17"/>
  <c r="S25679" i="17" a="1"/>
  <c r="S25679" i="17" s="1"/>
  <c r="T25679" i="17"/>
  <c r="U25679" i="17"/>
  <c r="P25680" i="17"/>
  <c r="R25680" i="17" s="1" a="1"/>
  <c r="R25680" i="17" s="1"/>
  <c r="Q25680" i="17"/>
  <c r="S25680" i="17" a="1"/>
  <c r="S25680" i="17" s="1"/>
  <c r="T25680" i="17"/>
  <c r="U25680" i="17"/>
  <c r="P25681" i="17"/>
  <c r="Q25681" i="17"/>
  <c r="T25681" i="17"/>
  <c r="U25681" i="17"/>
  <c r="P25682" i="17"/>
  <c r="Q25682" i="17"/>
  <c r="T25682" i="17"/>
  <c r="U25682" i="17"/>
  <c r="P25683" i="17"/>
  <c r="Q25683" i="17"/>
  <c r="T25683" i="17"/>
  <c r="U25683" i="17"/>
  <c r="P25684" i="17"/>
  <c r="R25684" i="17" s="1" a="1"/>
  <c r="R25684" i="17" s="1"/>
  <c r="Q25684" i="17"/>
  <c r="T25684" i="17"/>
  <c r="U25684" i="17"/>
  <c r="P25685" i="17"/>
  <c r="R25685" i="17" s="1" a="1"/>
  <c r="R25685" i="17" s="1"/>
  <c r="Q25685" i="17"/>
  <c r="T25685" i="17"/>
  <c r="U25685" i="17"/>
  <c r="P25686" i="17"/>
  <c r="R25686" i="17" s="1" a="1"/>
  <c r="R25686" i="17" s="1"/>
  <c r="Q25686" i="17"/>
  <c r="T25686" i="17"/>
  <c r="U25686" i="17"/>
  <c r="P25687" i="17"/>
  <c r="R25687" i="17" s="1" a="1"/>
  <c r="R25687" i="17" s="1"/>
  <c r="Q25687" i="17"/>
  <c r="S25687" i="17" a="1"/>
  <c r="S25687" i="17" s="1"/>
  <c r="T25687" i="17"/>
  <c r="U25687" i="17"/>
  <c r="P25688" i="17"/>
  <c r="R25688" i="17" s="1" a="1"/>
  <c r="R25688" i="17" s="1"/>
  <c r="Q25688" i="17"/>
  <c r="S25688" i="17" a="1"/>
  <c r="S25688" i="17" s="1"/>
  <c r="T25688" i="17"/>
  <c r="U25688" i="17"/>
  <c r="P25689" i="17"/>
  <c r="Q25689" i="17"/>
  <c r="T25689" i="17"/>
  <c r="U25689" i="17"/>
  <c r="P25690" i="17"/>
  <c r="Q25690" i="17"/>
  <c r="T25690" i="17"/>
  <c r="U25690" i="17"/>
  <c r="P25691" i="17"/>
  <c r="Q25691" i="17"/>
  <c r="T25691" i="17"/>
  <c r="U25691" i="17"/>
  <c r="P25692" i="17"/>
  <c r="Q25692" i="17"/>
  <c r="T25692" i="17"/>
  <c r="U25692" i="17"/>
  <c r="P25693" i="17"/>
  <c r="R25693" i="17" s="1" a="1"/>
  <c r="R25693" i="17" s="1"/>
  <c r="Q25693" i="17"/>
  <c r="T25693" i="17"/>
  <c r="U25693" i="17"/>
  <c r="P25694" i="17"/>
  <c r="R25694" i="17" s="1" a="1"/>
  <c r="R25694" i="17" s="1"/>
  <c r="Q25694" i="17"/>
  <c r="T25694" i="17"/>
  <c r="U25694" i="17"/>
  <c r="P25695" i="17"/>
  <c r="Q25695" i="17"/>
  <c r="T25695" i="17"/>
  <c r="U25695" i="17"/>
  <c r="P25696" i="17"/>
  <c r="Q25696" i="17"/>
  <c r="T25696" i="17"/>
  <c r="U25696" i="17"/>
  <c r="P25697" i="17"/>
  <c r="R25697" i="17" s="1" a="1"/>
  <c r="R25697" i="17" s="1"/>
  <c r="Q25697" i="17"/>
  <c r="S25697" i="17" a="1"/>
  <c r="S25697" i="17" s="1"/>
  <c r="T25697" i="17"/>
  <c r="U25697" i="17"/>
  <c r="P25698" i="17"/>
  <c r="R25698" i="17" s="1" a="1"/>
  <c r="R25698" i="17" s="1"/>
  <c r="Q25698" i="17"/>
  <c r="S25698" i="17" a="1"/>
  <c r="S25698" i="17" s="1"/>
  <c r="T25698" i="17"/>
  <c r="U25698" i="17"/>
  <c r="P25699" i="17"/>
  <c r="R25699" i="17" s="1" a="1"/>
  <c r="R25699" i="17" s="1"/>
  <c r="Q25699" i="17"/>
  <c r="T25699" i="17"/>
  <c r="U25699" i="17"/>
  <c r="P25700" i="17"/>
  <c r="Q25700" i="17"/>
  <c r="T25700" i="17"/>
  <c r="U25700" i="17"/>
  <c r="P25701" i="17"/>
  <c r="Q25701" i="17"/>
  <c r="T25701" i="17"/>
  <c r="U25701" i="17"/>
  <c r="P25702" i="17"/>
  <c r="R25702" i="17" s="1" a="1"/>
  <c r="R25702" i="17" s="1"/>
  <c r="Q25702" i="17"/>
  <c r="T25702" i="17"/>
  <c r="U25702" i="17"/>
  <c r="P25703" i="17"/>
  <c r="Q25703" i="17"/>
  <c r="T25703" i="17"/>
  <c r="U25703" i="17"/>
  <c r="P25704" i="17"/>
  <c r="R25704" i="17" s="1" a="1"/>
  <c r="R25704" i="17" s="1"/>
  <c r="Q25704" i="17"/>
  <c r="T25704" i="17"/>
  <c r="U25704" i="17"/>
  <c r="P25705" i="17"/>
  <c r="R25705" i="17" s="1" a="1"/>
  <c r="R25705" i="17" s="1"/>
  <c r="Q25705" i="17"/>
  <c r="T25705" i="17"/>
  <c r="U25705" i="17"/>
  <c r="P25706" i="17"/>
  <c r="Q25706" i="17"/>
  <c r="T25706" i="17"/>
  <c r="U25706" i="17"/>
  <c r="P25707" i="17"/>
  <c r="R25707" i="17" s="1" a="1"/>
  <c r="R25707" i="17" s="1"/>
  <c r="Q25707" i="17"/>
  <c r="S25707" i="17" a="1"/>
  <c r="S25707" i="17" s="1"/>
  <c r="T25707" i="17"/>
  <c r="U25707" i="17"/>
  <c r="P25708" i="17"/>
  <c r="R25708" i="17" s="1" a="1"/>
  <c r="R25708" i="17" s="1"/>
  <c r="Q25708" i="17"/>
  <c r="S25708" i="17" a="1"/>
  <c r="S25708" i="17" s="1"/>
  <c r="T25708" i="17"/>
  <c r="U25708" i="17"/>
  <c r="P25709" i="17"/>
  <c r="R25709" i="17" s="1" a="1"/>
  <c r="R25709" i="17" s="1"/>
  <c r="Q25709" i="17"/>
  <c r="S25709" i="17" a="1"/>
  <c r="S25709" i="17" s="1"/>
  <c r="T25709" i="17"/>
  <c r="U25709" i="17"/>
  <c r="P25710" i="17"/>
  <c r="R25710" i="17" s="1" a="1"/>
  <c r="R25710" i="17" s="1"/>
  <c r="Q25710" i="17"/>
  <c r="T25710" i="17"/>
  <c r="U25710" i="17"/>
  <c r="P25711" i="17"/>
  <c r="Q25711" i="17"/>
  <c r="T25711" i="17"/>
  <c r="U25711" i="17"/>
  <c r="P25712" i="17"/>
  <c r="Q25712" i="17"/>
  <c r="T25712" i="17"/>
  <c r="U25712" i="17"/>
  <c r="P25713" i="17"/>
  <c r="R25713" i="17" s="1" a="1"/>
  <c r="R25713" i="17" s="1"/>
  <c r="Q25713" i="17"/>
  <c r="T25713" i="17"/>
  <c r="U25713" i="17"/>
  <c r="P25714" i="17"/>
  <c r="Q25714" i="17"/>
  <c r="T25714" i="17"/>
  <c r="U25714" i="17"/>
  <c r="P25715" i="17"/>
  <c r="R25715" i="17" s="1" a="1"/>
  <c r="R25715" i="17" s="1"/>
  <c r="Q25715" i="17"/>
  <c r="T25715" i="17"/>
  <c r="U25715" i="17"/>
  <c r="P25716" i="17"/>
  <c r="Q25716" i="17"/>
  <c r="T25716" i="17"/>
  <c r="U25716" i="17"/>
  <c r="P25717" i="17"/>
  <c r="Q25717" i="17"/>
  <c r="T25717" i="17"/>
  <c r="U25717" i="17"/>
  <c r="P25718" i="17"/>
  <c r="R25718" i="17" s="1" a="1"/>
  <c r="R25718" i="17" s="1"/>
  <c r="Q25718" i="17"/>
  <c r="S25718" i="17" a="1"/>
  <c r="S25718" i="17" s="1"/>
  <c r="T25718" i="17"/>
  <c r="U25718" i="17"/>
  <c r="P25719" i="17"/>
  <c r="R25719" i="17" s="1" a="1"/>
  <c r="R25719" i="17" s="1"/>
  <c r="Q25719" i="17"/>
  <c r="S25719" i="17" a="1"/>
  <c r="S25719" i="17" s="1"/>
  <c r="T25719" i="17"/>
  <c r="U25719" i="17"/>
  <c r="P25720" i="17"/>
  <c r="R25720" i="17" s="1" a="1"/>
  <c r="R25720" i="17" s="1"/>
  <c r="Q25720" i="17"/>
  <c r="T25720" i="17"/>
  <c r="U25720" i="17"/>
  <c r="P25721" i="17"/>
  <c r="Q25721" i="17"/>
  <c r="T25721" i="17"/>
  <c r="U25721" i="17"/>
  <c r="P25722" i="17"/>
  <c r="Q25722" i="17"/>
  <c r="T25722" i="17"/>
  <c r="U25722" i="17"/>
  <c r="P25723" i="17"/>
  <c r="R25723" i="17" s="1" a="1"/>
  <c r="R25723" i="17" s="1"/>
  <c r="Q25723" i="17"/>
  <c r="T25723" i="17"/>
  <c r="U25723" i="17"/>
  <c r="P25724" i="17"/>
  <c r="Q25724" i="17"/>
  <c r="T25724" i="17"/>
  <c r="U25724" i="17"/>
  <c r="P25725" i="17"/>
  <c r="Q25725" i="17"/>
  <c r="T25725" i="17"/>
  <c r="U25725" i="17"/>
  <c r="P25726" i="17"/>
  <c r="R25726" i="17" s="1" a="1"/>
  <c r="R25726" i="17" s="1"/>
  <c r="Q25726" i="17"/>
  <c r="S25726" i="17" a="1"/>
  <c r="S25726" i="17" s="1"/>
  <c r="T25726" i="17"/>
  <c r="U25726" i="17"/>
  <c r="P25727" i="17"/>
  <c r="R25727" i="17" s="1" a="1"/>
  <c r="R25727" i="17" s="1"/>
  <c r="Q25727" i="17"/>
  <c r="S25727" i="17" a="1"/>
  <c r="S25727" i="17" s="1"/>
  <c r="T25727" i="17"/>
  <c r="U25727" i="17"/>
  <c r="P25728" i="17"/>
  <c r="R25728" i="17" s="1" a="1"/>
  <c r="R25728" i="17" s="1"/>
  <c r="Q25728" i="17"/>
  <c r="T25728" i="17"/>
  <c r="U25728" i="17"/>
  <c r="P25729" i="17"/>
  <c r="Q25729" i="17"/>
  <c r="T25729" i="17"/>
  <c r="U25729" i="17"/>
  <c r="P25730" i="17"/>
  <c r="Q25730" i="17"/>
  <c r="T25730" i="17"/>
  <c r="U25730" i="17"/>
  <c r="P25731" i="17"/>
  <c r="R25731" i="17" s="1" a="1"/>
  <c r="R25731" i="17" s="1"/>
  <c r="Q25731" i="17"/>
  <c r="T25731" i="17"/>
  <c r="U25731" i="17"/>
  <c r="P25732" i="17"/>
  <c r="Q25732" i="17"/>
  <c r="T25732" i="17"/>
  <c r="U25732" i="17"/>
  <c r="P25733" i="17"/>
  <c r="Q25733" i="17"/>
  <c r="T25733" i="17"/>
  <c r="U25733" i="17"/>
  <c r="P25734" i="17"/>
  <c r="Q25734" i="17"/>
  <c r="T25734" i="17"/>
  <c r="U25734" i="17"/>
  <c r="P25735" i="17"/>
  <c r="Q25735" i="17"/>
  <c r="T25735" i="17"/>
  <c r="U25735" i="17"/>
  <c r="P25736" i="17"/>
  <c r="R25736" i="17" s="1" a="1"/>
  <c r="R25736" i="17" s="1"/>
  <c r="Q25736" i="17"/>
  <c r="S25736" i="17" a="1"/>
  <c r="S25736" i="17" s="1"/>
  <c r="T25736" i="17"/>
  <c r="U25736" i="17"/>
  <c r="P25737" i="17"/>
  <c r="R25737" i="17" s="1" a="1"/>
  <c r="R25737" i="17" s="1"/>
  <c r="Q25737" i="17"/>
  <c r="S25737" i="17" a="1"/>
  <c r="S25737" i="17" s="1"/>
  <c r="T25737" i="17"/>
  <c r="U25737" i="17"/>
  <c r="P25738" i="17"/>
  <c r="R25738" i="17" s="1" a="1"/>
  <c r="R25738" i="17" s="1"/>
  <c r="Q25738" i="17"/>
  <c r="S25738" i="17" a="1"/>
  <c r="S25738" i="17" s="1"/>
  <c r="T25738" i="17"/>
  <c r="U25738" i="17"/>
  <c r="P25739" i="17"/>
  <c r="R25739" i="17" s="1" a="1"/>
  <c r="R25739" i="17" s="1"/>
  <c r="Q25739" i="17"/>
  <c r="T25739" i="17"/>
  <c r="U25739" i="17"/>
  <c r="P25740" i="17"/>
  <c r="Q25740" i="17"/>
  <c r="T25740" i="17"/>
  <c r="U25740" i="17"/>
  <c r="P25741" i="17"/>
  <c r="Q25741" i="17"/>
  <c r="T25741" i="17"/>
  <c r="U25741" i="17"/>
  <c r="P25742" i="17"/>
  <c r="Q25742" i="17"/>
  <c r="T25742" i="17"/>
  <c r="U25742" i="17"/>
  <c r="P25743" i="17"/>
  <c r="Q25743" i="17"/>
  <c r="T25743" i="17"/>
  <c r="U25743" i="17"/>
  <c r="P25744" i="17"/>
  <c r="Q25744" i="17"/>
  <c r="T25744" i="17"/>
  <c r="U25744" i="17"/>
  <c r="P25745" i="17"/>
  <c r="R25745" i="17" s="1" a="1"/>
  <c r="R25745" i="17" s="1"/>
  <c r="Q25745" i="17"/>
  <c r="T25745" i="17"/>
  <c r="U25745" i="17"/>
  <c r="P25746" i="17"/>
  <c r="R25746" i="17" s="1" a="1"/>
  <c r="R25746" i="17" s="1"/>
  <c r="Q25746" i="17"/>
  <c r="S25746" i="17" a="1"/>
  <c r="S25746" i="17" s="1"/>
  <c r="T25746" i="17"/>
  <c r="U25746" i="17"/>
  <c r="P25747" i="17"/>
  <c r="R25747" i="17" s="1" a="1"/>
  <c r="R25747" i="17" s="1"/>
  <c r="Q25747" i="17"/>
  <c r="S25747" i="17" a="1"/>
  <c r="S25747" i="17" s="1"/>
  <c r="T25747" i="17"/>
  <c r="U25747" i="17"/>
  <c r="P25748" i="17"/>
  <c r="R25748" i="17" s="1" a="1"/>
  <c r="R25748" i="17" s="1"/>
  <c r="Q25748" i="17"/>
  <c r="S25748" i="17" a="1"/>
  <c r="S25748" i="17" s="1"/>
  <c r="T25748" i="17"/>
  <c r="U25748" i="17"/>
  <c r="P25749" i="17"/>
  <c r="Q25749" i="17"/>
  <c r="T25749" i="17"/>
  <c r="U25749" i="17"/>
  <c r="P25750" i="17"/>
  <c r="Q25750" i="17"/>
  <c r="T25750" i="17"/>
  <c r="U25750" i="17"/>
  <c r="P25751" i="17"/>
  <c r="Q25751" i="17"/>
  <c r="T25751" i="17"/>
  <c r="U25751" i="17"/>
  <c r="P25752" i="17"/>
  <c r="R25752" i="17" s="1" a="1"/>
  <c r="R25752" i="17" s="1"/>
  <c r="Q25752" i="17"/>
  <c r="T25752" i="17"/>
  <c r="U25752" i="17"/>
  <c r="P25753" i="17"/>
  <c r="R25753" i="17" s="1" a="1"/>
  <c r="R25753" i="17" s="1"/>
  <c r="Q25753" i="17"/>
  <c r="T25753" i="17"/>
  <c r="U25753" i="17"/>
  <c r="P25754" i="17"/>
  <c r="Q25754" i="17"/>
  <c r="T25754" i="17"/>
  <c r="U25754" i="17"/>
  <c r="P25755" i="17"/>
  <c r="R25755" i="17" s="1" a="1"/>
  <c r="R25755" i="17" s="1"/>
  <c r="Q25755" i="17"/>
  <c r="T25755" i="17"/>
  <c r="U25755" i="17"/>
  <c r="P25756" i="17"/>
  <c r="R25756" i="17" s="1" a="1"/>
  <c r="R25756" i="17" s="1"/>
  <c r="Q25756" i="17"/>
  <c r="T25756" i="17"/>
  <c r="U25756" i="17"/>
  <c r="P25757" i="17"/>
  <c r="R25757" i="17" s="1" a="1"/>
  <c r="R25757" i="17" s="1"/>
  <c r="Q25757" i="17"/>
  <c r="S25757" i="17" a="1"/>
  <c r="S25757" i="17" s="1"/>
  <c r="T25757" i="17"/>
  <c r="U25757" i="17"/>
  <c r="P25758" i="17"/>
  <c r="R25758" i="17" s="1" a="1"/>
  <c r="R25758" i="17" s="1"/>
  <c r="Q25758" i="17"/>
  <c r="S25758" i="17" a="1"/>
  <c r="S25758" i="17" s="1"/>
  <c r="T25758" i="17"/>
  <c r="U25758" i="17"/>
  <c r="P25759" i="17"/>
  <c r="R25759" i="17" s="1" a="1"/>
  <c r="R25759" i="17" s="1"/>
  <c r="Q25759" i="17"/>
  <c r="S25759" i="17" a="1"/>
  <c r="S25759" i="17" s="1"/>
  <c r="T25759" i="17"/>
  <c r="U25759" i="17"/>
  <c r="P25760" i="17"/>
  <c r="R25760" i="17" s="1" a="1"/>
  <c r="R25760" i="17" s="1"/>
  <c r="Q25760" i="17"/>
  <c r="T25760" i="17"/>
  <c r="U25760" i="17"/>
  <c r="P25761" i="17"/>
  <c r="Q25761" i="17"/>
  <c r="T25761" i="17"/>
  <c r="U25761" i="17"/>
  <c r="P25762" i="17"/>
  <c r="R25762" i="17" s="1" a="1"/>
  <c r="R25762" i="17" s="1"/>
  <c r="Q25762" i="17"/>
  <c r="T25762" i="17"/>
  <c r="U25762" i="17"/>
  <c r="P25763" i="17"/>
  <c r="Q25763" i="17"/>
  <c r="T25763" i="17"/>
  <c r="U25763" i="17"/>
  <c r="P25764" i="17"/>
  <c r="R25764" i="17" s="1" a="1"/>
  <c r="R25764" i="17" s="1"/>
  <c r="Q25764" i="17"/>
  <c r="T25764" i="17"/>
  <c r="U25764" i="17"/>
  <c r="P25765" i="17"/>
  <c r="Q25765" i="17"/>
  <c r="T25765" i="17"/>
  <c r="U25765" i="17"/>
  <c r="P25766" i="17"/>
  <c r="Q25766" i="17"/>
  <c r="T25766" i="17"/>
  <c r="U25766" i="17"/>
  <c r="P25767" i="17"/>
  <c r="R25767" i="17" s="1" a="1"/>
  <c r="R25767" i="17" s="1"/>
  <c r="Q25767" i="17"/>
  <c r="S25767" i="17" a="1"/>
  <c r="S25767" i="17" s="1"/>
  <c r="T25767" i="17"/>
  <c r="U25767" i="17"/>
  <c r="P25768" i="17"/>
  <c r="R25768" i="17" s="1" a="1"/>
  <c r="R25768" i="17" s="1"/>
  <c r="Q25768" i="17"/>
  <c r="S25768" i="17" a="1"/>
  <c r="S25768" i="17" s="1"/>
  <c r="T25768" i="17"/>
  <c r="U25768" i="17"/>
  <c r="P25769" i="17"/>
  <c r="R25769" i="17" s="1" a="1"/>
  <c r="R25769" i="17" s="1"/>
  <c r="Q25769" i="17"/>
  <c r="S25769" i="17" a="1"/>
  <c r="S25769" i="17" s="1"/>
  <c r="T25769" i="17"/>
  <c r="U25769" i="17"/>
  <c r="P25770" i="17"/>
  <c r="R25770" i="17" s="1" a="1"/>
  <c r="R25770" i="17" s="1"/>
  <c r="Q25770" i="17"/>
  <c r="T25770" i="17"/>
  <c r="U25770" i="17"/>
  <c r="P25771" i="17"/>
  <c r="Q25771" i="17"/>
  <c r="T25771" i="17"/>
  <c r="U25771" i="17"/>
  <c r="P25772" i="17"/>
  <c r="Q25772" i="17"/>
  <c r="T25772" i="17"/>
  <c r="U25772" i="17"/>
  <c r="P25773" i="17"/>
  <c r="R25773" i="17" s="1" a="1"/>
  <c r="R25773" i="17" s="1"/>
  <c r="Q25773" i="17"/>
  <c r="T25773" i="17"/>
  <c r="U25773" i="17"/>
  <c r="P25774" i="17"/>
  <c r="R25774" i="17" s="1" a="1"/>
  <c r="R25774" i="17" s="1"/>
  <c r="Q25774" i="17"/>
  <c r="T25774" i="17"/>
  <c r="U25774" i="17"/>
  <c r="P25775" i="17"/>
  <c r="R25775" i="17" s="1" a="1"/>
  <c r="R25775" i="17" s="1"/>
  <c r="Q25775" i="17"/>
  <c r="S25775" i="17" a="1"/>
  <c r="S25775" i="17" s="1"/>
  <c r="T25775" i="17"/>
  <c r="U25775" i="17"/>
  <c r="P25776" i="17"/>
  <c r="R25776" i="17" s="1" a="1"/>
  <c r="R25776" i="17" s="1"/>
  <c r="Q25776" i="17"/>
  <c r="S25776" i="17" a="1"/>
  <c r="S25776" i="17" s="1"/>
  <c r="T25776" i="17"/>
  <c r="U25776" i="17"/>
  <c r="P25777" i="17"/>
  <c r="R25777" i="17" s="1" a="1"/>
  <c r="R25777" i="17" s="1"/>
  <c r="Q25777" i="17"/>
  <c r="T25777" i="17"/>
  <c r="U25777" i="17"/>
  <c r="P25778" i="17"/>
  <c r="Q25778" i="17"/>
  <c r="T25778" i="17"/>
  <c r="U25778" i="17"/>
  <c r="P25779" i="17"/>
  <c r="Q25779" i="17"/>
  <c r="T25779" i="17"/>
  <c r="U25779" i="17"/>
  <c r="P25780" i="17"/>
  <c r="R25780" i="17" s="1" a="1"/>
  <c r="R25780" i="17" s="1"/>
  <c r="Q25780" i="17"/>
  <c r="T25780" i="17"/>
  <c r="U25780" i="17"/>
  <c r="P25781" i="17"/>
  <c r="Q25781" i="17"/>
  <c r="T25781" i="17"/>
  <c r="U25781" i="17"/>
  <c r="P25782" i="17"/>
  <c r="R25782" i="17" s="1" a="1"/>
  <c r="R25782" i="17" s="1"/>
  <c r="Q25782" i="17"/>
  <c r="T25782" i="17"/>
  <c r="U25782" i="17"/>
  <c r="P25783" i="17"/>
  <c r="R25783" i="17" s="1" a="1"/>
  <c r="R25783" i="17" s="1"/>
  <c r="Q25783" i="17"/>
  <c r="S25783" i="17" a="1"/>
  <c r="S25783" i="17" s="1"/>
  <c r="T25783" i="17"/>
  <c r="U25783" i="17"/>
  <c r="P25784" i="17"/>
  <c r="R25784" i="17" s="1" a="1"/>
  <c r="R25784" i="17" s="1"/>
  <c r="Q25784" i="17"/>
  <c r="S25784" i="17" a="1"/>
  <c r="S25784" i="17" s="1"/>
  <c r="T25784" i="17"/>
  <c r="U25784" i="17"/>
  <c r="P25785" i="17"/>
  <c r="R25785" i="17" s="1" a="1"/>
  <c r="R25785" i="17" s="1"/>
  <c r="Q25785" i="17"/>
  <c r="S25785" i="17" a="1"/>
  <c r="S25785" i="17" s="1"/>
  <c r="T25785" i="17"/>
  <c r="U25785" i="17"/>
  <c r="P25786" i="17"/>
  <c r="Q25786" i="17"/>
  <c r="T25786" i="17"/>
  <c r="U25786" i="17"/>
  <c r="P25787" i="17"/>
  <c r="Q25787" i="17"/>
  <c r="T25787" i="17"/>
  <c r="U25787" i="17"/>
  <c r="P25788" i="17"/>
  <c r="Q25788" i="17"/>
  <c r="T25788" i="17"/>
  <c r="U25788" i="17"/>
  <c r="P25789" i="17"/>
  <c r="Q25789" i="17"/>
  <c r="T25789" i="17"/>
  <c r="U25789" i="17"/>
  <c r="P25790" i="17"/>
  <c r="Q25790" i="17"/>
  <c r="T25790" i="17"/>
  <c r="U25790" i="17"/>
  <c r="P25791" i="17"/>
  <c r="Q25791" i="17"/>
  <c r="T25791" i="17"/>
  <c r="U25791" i="17"/>
  <c r="P25792" i="17"/>
  <c r="R25792" i="17" s="1" a="1"/>
  <c r="R25792" i="17" s="1"/>
  <c r="Q25792" i="17"/>
  <c r="T25792" i="17"/>
  <c r="U25792" i="17"/>
  <c r="P25793" i="17"/>
  <c r="R25793" i="17" s="1" a="1"/>
  <c r="R25793" i="17" s="1"/>
  <c r="Q25793" i="17"/>
  <c r="S25793" i="17" a="1"/>
  <c r="S25793" i="17" s="1"/>
  <c r="T25793" i="17"/>
  <c r="U25793" i="17"/>
  <c r="P25794" i="17"/>
  <c r="R25794" i="17" s="1" a="1"/>
  <c r="R25794" i="17" s="1"/>
  <c r="Q25794" i="17"/>
  <c r="S25794" i="17" a="1"/>
  <c r="S25794" i="17" s="1"/>
  <c r="T25794" i="17"/>
  <c r="U25794" i="17"/>
  <c r="P25795" i="17"/>
  <c r="R25795" i="17" s="1" a="1"/>
  <c r="R25795" i="17" s="1"/>
  <c r="Q25795" i="17"/>
  <c r="T25795" i="17"/>
  <c r="U25795" i="17"/>
  <c r="P25796" i="17"/>
  <c r="Q25796" i="17"/>
  <c r="T25796" i="17"/>
  <c r="U25796" i="17"/>
  <c r="P25797" i="17"/>
  <c r="Q25797" i="17"/>
  <c r="T25797" i="17"/>
  <c r="U25797" i="17"/>
  <c r="P25798" i="17"/>
  <c r="R25798" i="17" s="1" a="1"/>
  <c r="R25798" i="17" s="1"/>
  <c r="Q25798" i="17"/>
  <c r="T25798" i="17"/>
  <c r="U25798" i="17"/>
  <c r="P25799" i="17"/>
  <c r="Q25799" i="17"/>
  <c r="T25799" i="17"/>
  <c r="U25799" i="17"/>
  <c r="P25800" i="17"/>
  <c r="R25800" i="17" s="1" a="1"/>
  <c r="R25800" i="17" s="1"/>
  <c r="Q25800" i="17"/>
  <c r="T25800" i="17"/>
  <c r="U25800" i="17"/>
  <c r="P25801" i="17"/>
  <c r="R25801" i="17" s="1" a="1"/>
  <c r="R25801" i="17" s="1"/>
  <c r="Q25801" i="17"/>
  <c r="S25801" i="17" a="1"/>
  <c r="S25801" i="17" s="1"/>
  <c r="T25801" i="17"/>
  <c r="U25801" i="17"/>
  <c r="P25802" i="17"/>
  <c r="R25802" i="17" s="1" a="1"/>
  <c r="R25802" i="17" s="1"/>
  <c r="Q25802" i="17"/>
  <c r="T25802" i="17"/>
  <c r="U25802" i="17"/>
  <c r="P25803" i="17"/>
  <c r="Q25803" i="17"/>
  <c r="T25803" i="17"/>
  <c r="U25803" i="17"/>
  <c r="P25804" i="17"/>
  <c r="Q25804" i="17"/>
  <c r="T25804" i="17"/>
  <c r="U25804" i="17"/>
  <c r="P25805" i="17"/>
  <c r="Q25805" i="17"/>
  <c r="T25805" i="17"/>
  <c r="U25805" i="17"/>
  <c r="P25806" i="17"/>
  <c r="Q25806" i="17"/>
  <c r="T25806" i="17"/>
  <c r="U25806" i="17"/>
  <c r="P25807" i="17"/>
  <c r="Q25807" i="17"/>
  <c r="T25807" i="17"/>
  <c r="U25807" i="17"/>
  <c r="P25808" i="17"/>
  <c r="Q25808" i="17"/>
  <c r="T25808" i="17"/>
  <c r="U25808" i="17"/>
  <c r="P25809" i="17"/>
  <c r="R25809" i="17" s="1" a="1"/>
  <c r="R25809" i="17" s="1"/>
  <c r="Q25809" i="17"/>
  <c r="T25809" i="17"/>
  <c r="U25809" i="17"/>
  <c r="P25810" i="17"/>
  <c r="Q25810" i="17"/>
  <c r="T25810" i="17"/>
  <c r="U25810" i="17"/>
  <c r="P25811" i="17"/>
  <c r="R25811" i="17" s="1" a="1"/>
  <c r="R25811" i="17" s="1"/>
  <c r="Q25811" i="17"/>
  <c r="S25811" i="17" a="1"/>
  <c r="S25811" i="17" s="1"/>
  <c r="T25811" i="17"/>
  <c r="U25811" i="17"/>
  <c r="P25812" i="17"/>
  <c r="R25812" i="17" s="1" a="1"/>
  <c r="R25812" i="17" s="1"/>
  <c r="Q25812" i="17"/>
  <c r="T25812" i="17"/>
  <c r="U25812" i="17"/>
  <c r="P25813" i="17"/>
  <c r="Q25813" i="17"/>
  <c r="T25813" i="17"/>
  <c r="U25813" i="17"/>
  <c r="P25814" i="17"/>
  <c r="Q25814" i="17"/>
  <c r="T25814" i="17"/>
  <c r="U25814" i="17"/>
  <c r="P25815" i="17"/>
  <c r="R25815" i="17" s="1" a="1"/>
  <c r="R25815" i="17" s="1"/>
  <c r="Q25815" i="17"/>
  <c r="T25815" i="17"/>
  <c r="U25815" i="17"/>
  <c r="P25816" i="17"/>
  <c r="Q25816" i="17"/>
  <c r="T25816" i="17"/>
  <c r="U25816" i="17"/>
  <c r="P25817" i="17"/>
  <c r="R25817" i="17" s="1" a="1"/>
  <c r="R25817" i="17" s="1"/>
  <c r="Q25817" i="17"/>
  <c r="T25817" i="17"/>
  <c r="U25817" i="17"/>
  <c r="P25818" i="17"/>
  <c r="R25818" i="17" s="1" a="1"/>
  <c r="R25818" i="17" s="1"/>
  <c r="Q25818" i="17"/>
  <c r="T25818" i="17"/>
  <c r="U25818" i="17"/>
  <c r="P25819" i="17"/>
  <c r="R25819" i="17" s="1" a="1"/>
  <c r="R25819" i="17" s="1"/>
  <c r="Q25819" i="17"/>
  <c r="T25819" i="17"/>
  <c r="U25819" i="17"/>
  <c r="P25820" i="17"/>
  <c r="R25820" i="17" s="1" a="1"/>
  <c r="R25820" i="17" s="1"/>
  <c r="Q25820" i="17"/>
  <c r="S25820" i="17" a="1"/>
  <c r="S25820" i="17" s="1"/>
  <c r="T25820" i="17"/>
  <c r="U25820" i="17"/>
  <c r="P25821" i="17"/>
  <c r="R25821" i="17" s="1" a="1"/>
  <c r="R25821" i="17" s="1"/>
  <c r="Q25821" i="17"/>
  <c r="S25821" i="17" a="1"/>
  <c r="S25821" i="17" s="1"/>
  <c r="T25821" i="17"/>
  <c r="U25821" i="17"/>
  <c r="P25822" i="17"/>
  <c r="Q25822" i="17"/>
  <c r="T25822" i="17"/>
  <c r="U25822" i="17"/>
  <c r="P25823" i="17"/>
  <c r="Q25823" i="17"/>
  <c r="T25823" i="17"/>
  <c r="U25823" i="17"/>
  <c r="P25824" i="17"/>
  <c r="Q25824" i="17"/>
  <c r="T25824" i="17"/>
  <c r="U25824" i="17"/>
  <c r="P25825" i="17"/>
  <c r="R25825" i="17" s="1" a="1"/>
  <c r="R25825" i="17" s="1"/>
  <c r="Q25825" i="17"/>
  <c r="T25825" i="17"/>
  <c r="U25825" i="17"/>
  <c r="P25826" i="17"/>
  <c r="R25826" i="17" s="1" a="1"/>
  <c r="R25826" i="17" s="1"/>
  <c r="Q25826" i="17"/>
  <c r="T25826" i="17"/>
  <c r="U25826" i="17"/>
  <c r="P25827" i="17"/>
  <c r="R25827" i="17" s="1" a="1"/>
  <c r="R25827" i="17" s="1"/>
  <c r="Q25827" i="17"/>
  <c r="T25827" i="17"/>
  <c r="U25827" i="17"/>
  <c r="P25828" i="17"/>
  <c r="R25828" i="17" s="1" a="1"/>
  <c r="R25828" i="17" s="1"/>
  <c r="Q25828" i="17"/>
  <c r="T25828" i="17"/>
  <c r="U25828" i="17"/>
  <c r="P25829" i="17"/>
  <c r="R25829" i="17" s="1" a="1"/>
  <c r="R25829" i="17" s="1"/>
  <c r="Q25829" i="17"/>
  <c r="S25829" i="17" a="1"/>
  <c r="S25829" i="17" s="1"/>
  <c r="T25829" i="17"/>
  <c r="U25829" i="17"/>
  <c r="P25830" i="17"/>
  <c r="R25830" i="17" s="1" a="1"/>
  <c r="R25830" i="17" s="1"/>
  <c r="Q25830" i="17"/>
  <c r="S25830" i="17" a="1"/>
  <c r="S25830" i="17" s="1"/>
  <c r="T25830" i="17"/>
  <c r="U25830" i="17"/>
  <c r="P25831" i="17"/>
  <c r="Q25831" i="17"/>
  <c r="T25831" i="17"/>
  <c r="U25831" i="17"/>
  <c r="P25832" i="17"/>
  <c r="Q25832" i="17"/>
  <c r="T25832" i="17"/>
  <c r="U25832" i="17"/>
  <c r="P25833" i="17"/>
  <c r="Q25833" i="17"/>
  <c r="T25833" i="17"/>
  <c r="U25833" i="17"/>
  <c r="P25834" i="17"/>
  <c r="Q25834" i="17"/>
  <c r="T25834" i="17"/>
  <c r="U25834" i="17"/>
  <c r="P25835" i="17"/>
  <c r="R25835" i="17" s="1" a="1"/>
  <c r="R25835" i="17" s="1"/>
  <c r="Q25835" i="17"/>
  <c r="T25835" i="17"/>
  <c r="U25835" i="17"/>
  <c r="P25836" i="17"/>
  <c r="R25836" i="17" s="1" a="1"/>
  <c r="R25836" i="17" s="1"/>
  <c r="Q25836" i="17"/>
  <c r="T25836" i="17"/>
  <c r="U25836" i="17"/>
  <c r="P25837" i="17"/>
  <c r="Q25837" i="17"/>
  <c r="T25837" i="17"/>
  <c r="U25837" i="17"/>
  <c r="P25838" i="17"/>
  <c r="Q25838" i="17"/>
  <c r="T25838" i="17"/>
  <c r="U25838" i="17"/>
  <c r="P25839" i="17"/>
  <c r="R25839" i="17" s="1" a="1"/>
  <c r="R25839" i="17" s="1"/>
  <c r="Q25839" i="17"/>
  <c r="T25839" i="17"/>
  <c r="U25839" i="17"/>
  <c r="P25840" i="17"/>
  <c r="R25840" i="17" s="1" a="1"/>
  <c r="R25840" i="17" s="1"/>
  <c r="Q25840" i="17"/>
  <c r="T25840" i="17"/>
  <c r="U25840" i="17"/>
  <c r="P25841" i="17"/>
  <c r="R25841" i="17" s="1" a="1"/>
  <c r="R25841" i="17" s="1"/>
  <c r="Q25841" i="17"/>
  <c r="T25841" i="17"/>
  <c r="U25841" i="17"/>
  <c r="P25842" i="17"/>
  <c r="Q25842" i="17"/>
  <c r="T25842" i="17"/>
  <c r="U25842" i="17"/>
  <c r="P25843" i="17"/>
  <c r="Q25843" i="17"/>
  <c r="T25843" i="17"/>
  <c r="U25843" i="17"/>
  <c r="P25844" i="17"/>
  <c r="R25844" i="17" s="1" a="1"/>
  <c r="R25844" i="17" s="1"/>
  <c r="Q25844" i="17"/>
  <c r="T25844" i="17"/>
  <c r="U25844" i="17"/>
  <c r="P25845" i="17"/>
  <c r="Q25845" i="17"/>
  <c r="T25845" i="17"/>
  <c r="U25845" i="17"/>
  <c r="P25846" i="17"/>
  <c r="Q25846" i="17"/>
  <c r="T25846" i="17"/>
  <c r="U25846" i="17"/>
  <c r="P25847" i="17"/>
  <c r="Q25847" i="17"/>
  <c r="T25847" i="17"/>
  <c r="U25847" i="17"/>
  <c r="P25848" i="17"/>
  <c r="Q25848" i="17"/>
  <c r="T25848" i="17"/>
  <c r="U25848" i="17"/>
  <c r="P25849" i="17"/>
  <c r="R25849" i="17" s="1" a="1"/>
  <c r="R25849" i="17" s="1"/>
  <c r="Q25849" i="17"/>
  <c r="T25849" i="17"/>
  <c r="U25849" i="17"/>
  <c r="P25850" i="17"/>
  <c r="R25850" i="17" s="1" a="1"/>
  <c r="R25850" i="17" s="1"/>
  <c r="Q25850" i="17"/>
  <c r="T25850" i="17"/>
  <c r="U25850" i="17"/>
  <c r="P25851" i="17"/>
  <c r="R25851" i="17" s="1" a="1"/>
  <c r="R25851" i="17" s="1"/>
  <c r="Q25851" i="17"/>
  <c r="T25851" i="17"/>
  <c r="U25851" i="17"/>
  <c r="P25852" i="17"/>
  <c r="Q25852" i="17"/>
  <c r="T25852" i="17"/>
  <c r="U25852" i="17"/>
  <c r="P25853" i="17"/>
  <c r="Q25853" i="17"/>
  <c r="T25853" i="17"/>
  <c r="U25853" i="17"/>
  <c r="P25854" i="17"/>
  <c r="R25854" i="17" s="1" a="1"/>
  <c r="R25854" i="17" s="1"/>
  <c r="Q25854" i="17"/>
  <c r="T25854" i="17"/>
  <c r="U25854" i="17"/>
  <c r="P25855" i="17"/>
  <c r="Q25855" i="17"/>
  <c r="T25855" i="17"/>
  <c r="U25855" i="17"/>
  <c r="P25856" i="17"/>
  <c r="R25856" i="17" s="1" a="1"/>
  <c r="R25856" i="17" s="1"/>
  <c r="Q25856" i="17"/>
  <c r="T25856" i="17"/>
  <c r="U25856" i="17"/>
  <c r="P25857" i="17"/>
  <c r="Q25857" i="17"/>
  <c r="T25857" i="17"/>
  <c r="U25857" i="17"/>
  <c r="P25858" i="17"/>
  <c r="Q25858" i="17"/>
  <c r="T25858" i="17"/>
  <c r="U25858" i="17"/>
  <c r="P25859" i="17"/>
  <c r="R25859" i="17" s="1" a="1"/>
  <c r="R25859" i="17" s="1"/>
  <c r="Q25859" i="17"/>
  <c r="T25859" i="17"/>
  <c r="U25859" i="17"/>
  <c r="P25860" i="17"/>
  <c r="R25860" i="17" s="1" a="1"/>
  <c r="R25860" i="17" s="1"/>
  <c r="Q25860" i="17"/>
  <c r="T25860" i="17"/>
  <c r="U25860" i="17"/>
  <c r="P25861" i="17"/>
  <c r="R25861" i="17" s="1" a="1"/>
  <c r="R25861" i="17" s="1"/>
  <c r="Q25861" i="17"/>
  <c r="T25861" i="17"/>
  <c r="U25861" i="17"/>
  <c r="P25862" i="17"/>
  <c r="Q25862" i="17"/>
  <c r="T25862" i="17"/>
  <c r="U25862" i="17"/>
  <c r="P25863" i="17"/>
  <c r="Q25863" i="17"/>
  <c r="T25863" i="17"/>
  <c r="U25863" i="17"/>
  <c r="P25864" i="17"/>
  <c r="Q25864" i="17"/>
  <c r="T25864" i="17"/>
  <c r="U25864" i="17"/>
  <c r="P25865" i="17"/>
  <c r="R25865" i="17" s="1" a="1"/>
  <c r="R25865" i="17" s="1"/>
  <c r="Q25865" i="17"/>
  <c r="T25865" i="17"/>
  <c r="U25865" i="17"/>
  <c r="P25866" i="17"/>
  <c r="R25866" i="17" s="1" a="1"/>
  <c r="R25866" i="17" s="1"/>
  <c r="Q25866" i="17"/>
  <c r="T25866" i="17"/>
  <c r="U25866" i="17"/>
  <c r="P25867" i="17"/>
  <c r="Q25867" i="17"/>
  <c r="T25867" i="17"/>
  <c r="U25867" i="17"/>
  <c r="P25868" i="17"/>
  <c r="Q25868" i="17"/>
  <c r="T25868" i="17"/>
  <c r="U25868" i="17"/>
  <c r="P25869" i="17"/>
  <c r="R25869" i="17" s="1" a="1"/>
  <c r="R25869" i="17" s="1"/>
  <c r="Q25869" i="17"/>
  <c r="T25869" i="17"/>
  <c r="U25869" i="17"/>
  <c r="P25870" i="17"/>
  <c r="Q25870" i="17"/>
  <c r="T25870" i="17"/>
  <c r="U25870" i="17"/>
  <c r="P25871" i="17"/>
  <c r="R25871" i="17" s="1" a="1"/>
  <c r="R25871" i="17" s="1"/>
  <c r="Q25871" i="17"/>
  <c r="T25871" i="17"/>
  <c r="U25871" i="17"/>
  <c r="P25872" i="17"/>
  <c r="Q25872" i="17"/>
  <c r="T25872" i="17"/>
  <c r="U25872" i="17"/>
  <c r="P25873" i="17"/>
  <c r="Q25873" i="17"/>
  <c r="T25873" i="17"/>
  <c r="U25873" i="17"/>
  <c r="P25874" i="17"/>
  <c r="Q25874" i="17"/>
  <c r="T25874" i="17"/>
  <c r="U25874" i="17"/>
  <c r="P25875" i="17"/>
  <c r="R25875" i="17" s="1" a="1"/>
  <c r="R25875" i="17" s="1"/>
  <c r="Q25875" i="17"/>
  <c r="T25875" i="17"/>
  <c r="U25875" i="17"/>
  <c r="P25876" i="17"/>
  <c r="R25876" i="17" s="1" a="1"/>
  <c r="R25876" i="17" s="1"/>
  <c r="Q25876" i="17"/>
  <c r="T25876" i="17"/>
  <c r="U25876" i="17"/>
  <c r="P25877" i="17"/>
  <c r="Q25877" i="17"/>
  <c r="T25877" i="17"/>
  <c r="U25877" i="17"/>
  <c r="P25878" i="17"/>
  <c r="Q25878" i="17"/>
  <c r="T25878" i="17"/>
  <c r="U25878" i="17"/>
  <c r="P25879" i="17"/>
  <c r="Q25879" i="17"/>
  <c r="T25879" i="17"/>
  <c r="U25879" i="17"/>
  <c r="P25880" i="17"/>
  <c r="R25880" i="17" s="1" a="1"/>
  <c r="R25880" i="17" s="1"/>
  <c r="Q25880" i="17"/>
  <c r="T25880" i="17"/>
  <c r="U25880" i="17"/>
  <c r="P25881" i="17"/>
  <c r="R25881" i="17" s="1" a="1"/>
  <c r="R25881" i="17" s="1"/>
  <c r="Q25881" i="17"/>
  <c r="T25881" i="17"/>
  <c r="U25881" i="17"/>
  <c r="P25882" i="17"/>
  <c r="Q25882" i="17"/>
  <c r="T25882" i="17"/>
  <c r="U25882" i="17"/>
  <c r="P25883" i="17"/>
  <c r="Q25883" i="17"/>
  <c r="T25883" i="17"/>
  <c r="U25883" i="17"/>
  <c r="P25884" i="17"/>
  <c r="R25884" i="17" s="1" a="1"/>
  <c r="R25884" i="17" s="1"/>
  <c r="Q25884" i="17"/>
  <c r="T25884" i="17"/>
  <c r="U25884" i="17"/>
  <c r="P25885" i="17"/>
  <c r="Q25885" i="17"/>
  <c r="T25885" i="17"/>
  <c r="U25885" i="17"/>
  <c r="P25886" i="17"/>
  <c r="Q25886" i="17"/>
  <c r="T25886" i="17"/>
  <c r="U25886" i="17"/>
  <c r="P25887" i="17"/>
  <c r="Q25887" i="17"/>
  <c r="T25887" i="17"/>
  <c r="U25887" i="17"/>
  <c r="P25888" i="17"/>
  <c r="Q25888" i="17"/>
  <c r="T25888" i="17"/>
  <c r="U25888" i="17"/>
  <c r="P25889" i="17"/>
  <c r="R25889" i="17" s="1" a="1"/>
  <c r="R25889" i="17" s="1"/>
  <c r="Q25889" i="17"/>
  <c r="T25889" i="17"/>
  <c r="U25889" i="17"/>
  <c r="P25890" i="17"/>
  <c r="R25890" i="17" s="1" a="1"/>
  <c r="R25890" i="17" s="1"/>
  <c r="Q25890" i="17"/>
  <c r="T25890" i="17"/>
  <c r="U25890" i="17"/>
  <c r="P25891" i="17"/>
  <c r="R25891" i="17" s="1" a="1"/>
  <c r="R25891" i="17" s="1"/>
  <c r="Q25891" i="17"/>
  <c r="T25891" i="17"/>
  <c r="U25891" i="17"/>
  <c r="P25892" i="17"/>
  <c r="Q25892" i="17"/>
  <c r="T25892" i="17"/>
  <c r="U25892" i="17"/>
  <c r="P25893" i="17"/>
  <c r="Q25893" i="17"/>
  <c r="T25893" i="17"/>
  <c r="U25893" i="17"/>
  <c r="P25894" i="17"/>
  <c r="R25894" i="17" s="1" a="1"/>
  <c r="R25894" i="17" s="1"/>
  <c r="Q25894" i="17"/>
  <c r="T25894" i="17"/>
  <c r="U25894" i="17"/>
  <c r="P25895" i="17"/>
  <c r="Q25895" i="17"/>
  <c r="T25895" i="17"/>
  <c r="U25895" i="17"/>
  <c r="P25896" i="17"/>
  <c r="Q25896" i="17"/>
  <c r="T25896" i="17"/>
  <c r="U25896" i="17"/>
  <c r="P25897" i="17"/>
  <c r="R25897" i="17" s="1" a="1"/>
  <c r="R25897" i="17" s="1"/>
  <c r="Q25897" i="17"/>
  <c r="T25897" i="17"/>
  <c r="U25897" i="17"/>
  <c r="P25898" i="17"/>
  <c r="Q25898" i="17"/>
  <c r="T25898" i="17"/>
  <c r="U25898" i="17"/>
  <c r="P25899" i="17"/>
  <c r="R25899" i="17" s="1" a="1"/>
  <c r="R25899" i="17" s="1"/>
  <c r="Q25899" i="17"/>
  <c r="T25899" i="17"/>
  <c r="U25899" i="17"/>
  <c r="P25900" i="17"/>
  <c r="Q25900" i="17"/>
  <c r="T25900" i="17"/>
  <c r="U25900" i="17"/>
  <c r="P25901" i="17"/>
  <c r="Q25901" i="17"/>
  <c r="T25901" i="17"/>
  <c r="U25901" i="17"/>
  <c r="P25902" i="17"/>
  <c r="Q25902" i="17"/>
  <c r="T25902" i="17"/>
  <c r="U25902" i="17"/>
  <c r="P25903" i="17"/>
  <c r="R25903" i="17" s="1" a="1"/>
  <c r="R25903" i="17" s="1"/>
  <c r="Q25903" i="17"/>
  <c r="T25903" i="17"/>
  <c r="U25903" i="17"/>
  <c r="P25904" i="17"/>
  <c r="R25904" i="17" s="1" a="1"/>
  <c r="R25904" i="17" s="1"/>
  <c r="Q25904" i="17"/>
  <c r="T25904" i="17"/>
  <c r="U25904" i="17"/>
  <c r="P25905" i="17"/>
  <c r="Q25905" i="17"/>
  <c r="T25905" i="17"/>
  <c r="U25905" i="17"/>
  <c r="P25906" i="17"/>
  <c r="Q25906" i="17"/>
  <c r="T25906" i="17"/>
  <c r="U25906" i="17"/>
  <c r="P25907" i="17"/>
  <c r="R25907" i="17" s="1" a="1"/>
  <c r="R25907" i="17" s="1"/>
  <c r="Q25907" i="17"/>
  <c r="T25907" i="17"/>
  <c r="U25907" i="17"/>
  <c r="P25908" i="17"/>
  <c r="R25908" i="17" s="1" a="1"/>
  <c r="R25908" i="17" s="1"/>
  <c r="Q25908" i="17"/>
  <c r="T25908" i="17"/>
  <c r="U25908" i="17"/>
  <c r="P25909" i="17"/>
  <c r="Q25909" i="17"/>
  <c r="T25909" i="17"/>
  <c r="U25909" i="17"/>
  <c r="P25910" i="17"/>
  <c r="Q25910" i="17"/>
  <c r="T25910" i="17"/>
  <c r="U25910" i="17"/>
  <c r="P25911" i="17"/>
  <c r="R25911" i="17" s="1" a="1"/>
  <c r="R25911" i="17" s="1"/>
  <c r="Q25911" i="17"/>
  <c r="T25911" i="17"/>
  <c r="U25911" i="17"/>
  <c r="P25912" i="17"/>
  <c r="Q25912" i="17"/>
  <c r="T25912" i="17"/>
  <c r="U25912" i="17"/>
  <c r="P25913" i="17"/>
  <c r="R25913" i="17" s="1" a="1"/>
  <c r="R25913" i="17" s="1"/>
  <c r="Q25913" i="17"/>
  <c r="T25913" i="17"/>
  <c r="U25913" i="17"/>
  <c r="P25914" i="17"/>
  <c r="Q25914" i="17"/>
  <c r="T25914" i="17"/>
  <c r="U25914" i="17"/>
  <c r="P25915" i="17"/>
  <c r="Q25915" i="17"/>
  <c r="T25915" i="17"/>
  <c r="U25915" i="17"/>
  <c r="P25916" i="17"/>
  <c r="R25916" i="17" s="1" a="1"/>
  <c r="R25916" i="17" s="1"/>
  <c r="Q25916" i="17"/>
  <c r="T25916" i="17"/>
  <c r="U25916" i="17"/>
  <c r="P25917" i="17"/>
  <c r="Q25917" i="17"/>
  <c r="T25917" i="17"/>
  <c r="U25917" i="17"/>
  <c r="P25918" i="17"/>
  <c r="R25918" i="17" s="1" a="1"/>
  <c r="R25918" i="17" s="1"/>
  <c r="Q25918" i="17"/>
  <c r="T25918" i="17"/>
  <c r="U25918" i="17"/>
  <c r="P25919" i="17"/>
  <c r="Q25919" i="17"/>
  <c r="T25919" i="17"/>
  <c r="U25919" i="17"/>
  <c r="P25920" i="17"/>
  <c r="Q25920" i="17"/>
  <c r="T25920" i="17"/>
  <c r="U25920" i="17"/>
  <c r="P25921" i="17"/>
  <c r="R25921" i="17" s="1" a="1"/>
  <c r="R25921" i="17" s="1"/>
  <c r="Q25921" i="17"/>
  <c r="T25921" i="17"/>
  <c r="U25921" i="17"/>
  <c r="P25922" i="17"/>
  <c r="R25922" i="17" s="1" a="1"/>
  <c r="R25922" i="17" s="1"/>
  <c r="Q25922" i="17"/>
  <c r="T25922" i="17"/>
  <c r="U25922" i="17"/>
  <c r="P25923" i="17"/>
  <c r="R25923" i="17" s="1" a="1"/>
  <c r="R25923" i="17" s="1"/>
  <c r="Q25923" i="17"/>
  <c r="T25923" i="17"/>
  <c r="U25923" i="17"/>
  <c r="P25924" i="17"/>
  <c r="Q25924" i="17"/>
  <c r="T25924" i="17"/>
  <c r="U25924" i="17"/>
  <c r="P25925" i="17"/>
  <c r="Q25925" i="17"/>
  <c r="T25925" i="17"/>
  <c r="U25925" i="17"/>
  <c r="P25927" i="17"/>
  <c r="R25927" i="17" s="1" a="1"/>
  <c r="R25927" i="17" s="1"/>
  <c r="Q25927" i="17"/>
  <c r="T25927" i="17"/>
  <c r="U25927" i="17"/>
  <c r="P25928" i="17"/>
  <c r="Q25928" i="17"/>
  <c r="T25928" i="17"/>
  <c r="U25928" i="17"/>
  <c r="P25929" i="17"/>
  <c r="Q25929" i="17"/>
  <c r="T25929" i="17"/>
  <c r="U25929" i="17"/>
  <c r="P25930" i="17"/>
  <c r="Q25930" i="17"/>
  <c r="T25930" i="17"/>
  <c r="U25930" i="17"/>
  <c r="P25931" i="17"/>
  <c r="R25931" i="17" s="1" a="1"/>
  <c r="R25931" i="17" s="1"/>
  <c r="Q25931" i="17"/>
  <c r="S25931" i="17" a="1"/>
  <c r="S25931" i="17" s="1"/>
  <c r="T25931" i="17"/>
  <c r="U25931" i="17"/>
  <c r="P25932" i="17"/>
  <c r="R25932" i="17" s="1" a="1"/>
  <c r="R25932" i="17" s="1"/>
  <c r="Q25932" i="17"/>
  <c r="T25932" i="17"/>
  <c r="U25932" i="17"/>
  <c r="P25933" i="17"/>
  <c r="Q25933" i="17"/>
  <c r="T25933" i="17"/>
  <c r="U25933" i="17"/>
  <c r="P25934" i="17"/>
  <c r="Q25934" i="17"/>
  <c r="T25934" i="17"/>
  <c r="U25934" i="17"/>
  <c r="P25935" i="17"/>
  <c r="R25935" i="17" s="1" a="1"/>
  <c r="R25935" i="17" s="1"/>
  <c r="Q25935" i="17"/>
  <c r="T25935" i="17"/>
  <c r="U25935" i="17"/>
  <c r="P25936" i="17"/>
  <c r="R25936" i="17" s="1" a="1"/>
  <c r="R25936" i="17" s="1"/>
  <c r="Q25936" i="17"/>
  <c r="T25936" i="17"/>
  <c r="U25936" i="17"/>
  <c r="P25937" i="17"/>
  <c r="R25937" i="17" s="1" a="1"/>
  <c r="R25937" i="17" s="1"/>
  <c r="Q25937" i="17"/>
  <c r="S25937" i="17" a="1"/>
  <c r="S25937" i="17" s="1"/>
  <c r="T25937" i="17"/>
  <c r="U25937" i="17"/>
  <c r="P25938" i="17"/>
  <c r="R25938" i="17" s="1" a="1"/>
  <c r="R25938" i="17" s="1"/>
  <c r="Q25938" i="17"/>
  <c r="T25938" i="17"/>
  <c r="U25938" i="17"/>
  <c r="P25939" i="17"/>
  <c r="Q25939" i="17"/>
  <c r="T25939" i="17"/>
  <c r="U25939" i="17"/>
  <c r="P25940" i="17"/>
  <c r="R25940" i="17" s="1" a="1"/>
  <c r="R25940" i="17" s="1"/>
  <c r="Q25940" i="17"/>
  <c r="T25940" i="17"/>
  <c r="U25940" i="17"/>
  <c r="P25941" i="17"/>
  <c r="Q25941" i="17"/>
  <c r="T25941" i="17"/>
  <c r="U25941" i="17"/>
  <c r="P25942" i="17"/>
  <c r="R25942" i="17" s="1" a="1"/>
  <c r="R25942" i="17" s="1"/>
  <c r="Q25942" i="17"/>
  <c r="T25942" i="17"/>
  <c r="U25942" i="17"/>
  <c r="P25943" i="17"/>
  <c r="R25943" i="17" s="1" a="1"/>
  <c r="R25943" i="17" s="1"/>
  <c r="Q25943" i="17"/>
  <c r="S25943" i="17" a="1"/>
  <c r="S25943" i="17" s="1"/>
  <c r="T25943" i="17"/>
  <c r="U25943" i="17"/>
  <c r="P25944" i="17"/>
  <c r="R25944" i="17" s="1" a="1"/>
  <c r="R25944" i="17" s="1"/>
  <c r="Q25944" i="17"/>
  <c r="T25944" i="17"/>
  <c r="U25944" i="17"/>
  <c r="P25945" i="17"/>
  <c r="Q25945" i="17"/>
  <c r="T25945" i="17"/>
  <c r="U25945" i="17"/>
  <c r="P25946" i="17"/>
  <c r="Q25946" i="17"/>
  <c r="T25946" i="17"/>
  <c r="U25946" i="17"/>
  <c r="P25947" i="17"/>
  <c r="R25947" i="17" s="1" a="1"/>
  <c r="R25947" i="17" s="1"/>
  <c r="Q25947" i="17"/>
  <c r="T25947" i="17"/>
  <c r="U25947" i="17"/>
  <c r="P25948" i="17"/>
  <c r="R25948" i="17" s="1" a="1"/>
  <c r="R25948" i="17" s="1"/>
  <c r="Q25948" i="17"/>
  <c r="T25948" i="17"/>
  <c r="U25948" i="17"/>
  <c r="P25949" i="17"/>
  <c r="R25949" i="17" s="1" a="1"/>
  <c r="R25949" i="17" s="1"/>
  <c r="Q25949" i="17"/>
  <c r="S25949" i="17" a="1"/>
  <c r="S25949" i="17" s="1"/>
  <c r="T25949" i="17"/>
  <c r="U25949" i="17"/>
  <c r="P25950" i="17"/>
  <c r="R25950" i="17" s="1" a="1"/>
  <c r="R25950" i="17" s="1"/>
  <c r="Q25950" i="17"/>
  <c r="T25950" i="17"/>
  <c r="U25950" i="17"/>
  <c r="P25951" i="17"/>
  <c r="Q25951" i="17"/>
  <c r="T25951" i="17"/>
  <c r="U25951" i="17"/>
  <c r="P25952" i="17"/>
  <c r="Q25952" i="17"/>
  <c r="T25952" i="17"/>
  <c r="U25952" i="17"/>
  <c r="P25953" i="17"/>
  <c r="R25953" i="17" s="1" a="1"/>
  <c r="R25953" i="17" s="1"/>
  <c r="Q25953" i="17"/>
  <c r="T25953" i="17"/>
  <c r="U25953" i="17"/>
  <c r="P25954" i="17"/>
  <c r="Q25954" i="17"/>
  <c r="T25954" i="17"/>
  <c r="U25954" i="17"/>
  <c r="P25955" i="17"/>
  <c r="R25955" i="17" s="1" a="1"/>
  <c r="R25955" i="17" s="1"/>
  <c r="Q25955" i="17"/>
  <c r="S25955" i="17" a="1"/>
  <c r="S25955" i="17" s="1"/>
  <c r="T25955" i="17"/>
  <c r="U25955" i="17"/>
  <c r="P25956" i="17"/>
  <c r="R25956" i="17" s="1" a="1"/>
  <c r="R25956" i="17" s="1"/>
  <c r="Q25956" i="17"/>
  <c r="T25956" i="17"/>
  <c r="U25956" i="17"/>
  <c r="P25957" i="17"/>
  <c r="Q25957" i="17"/>
  <c r="T25957" i="17"/>
  <c r="U25957" i="17"/>
  <c r="P25958" i="17"/>
  <c r="R25958" i="17" s="1" a="1"/>
  <c r="R25958" i="17" s="1"/>
  <c r="Q25958" i="17"/>
  <c r="T25958" i="17"/>
  <c r="U25958" i="17"/>
  <c r="P25959" i="17"/>
  <c r="R25959" i="17" s="1" a="1"/>
  <c r="R25959" i="17" s="1"/>
  <c r="Q25959" i="17"/>
  <c r="T25959" i="17"/>
  <c r="U25959" i="17"/>
  <c r="P25960" i="17"/>
  <c r="Q25960" i="17"/>
  <c r="T25960" i="17"/>
  <c r="U25960" i="17"/>
  <c r="P25961" i="17"/>
  <c r="Q25961" i="17"/>
  <c r="T25961" i="17"/>
  <c r="U25961" i="17"/>
  <c r="P25962" i="17"/>
  <c r="R25962" i="17" s="1" a="1"/>
  <c r="R25962" i="17" s="1"/>
  <c r="Q25962" i="17"/>
  <c r="S25962" i="17" a="1"/>
  <c r="S25962" i="17" s="1"/>
  <c r="T25962" i="17"/>
  <c r="U25962" i="17"/>
  <c r="P25963" i="17"/>
  <c r="Q25963" i="17"/>
  <c r="T25963" i="17"/>
  <c r="U25963" i="17"/>
  <c r="P25964" i="17"/>
  <c r="Q25964" i="17"/>
  <c r="T25964" i="17"/>
  <c r="U25964" i="17"/>
  <c r="P25965" i="17"/>
  <c r="R25965" i="17" s="1" a="1"/>
  <c r="R25965" i="17" s="1"/>
  <c r="Q25965" i="17"/>
  <c r="T25965" i="17"/>
  <c r="U25965" i="17"/>
  <c r="P25966" i="17"/>
  <c r="Q25966" i="17"/>
  <c r="T25966" i="17"/>
  <c r="U25966" i="17"/>
  <c r="P25967" i="17"/>
  <c r="R25967" i="17" s="1" a="1"/>
  <c r="R25967" i="17" s="1"/>
  <c r="Q25967" i="17"/>
  <c r="T25967" i="17"/>
  <c r="U25967" i="17"/>
  <c r="P25968" i="17"/>
  <c r="R25968" i="17" s="1" a="1"/>
  <c r="R25968" i="17" s="1"/>
  <c r="Q25968" i="17"/>
  <c r="T25968" i="17"/>
  <c r="U25968" i="17"/>
  <c r="P25969" i="17"/>
  <c r="R25969" i="17" s="1" a="1"/>
  <c r="R25969" i="17" s="1"/>
  <c r="Q25969" i="17"/>
  <c r="S25969" i="17" a="1"/>
  <c r="S25969" i="17" s="1"/>
  <c r="T25969" i="17"/>
  <c r="U25969" i="17"/>
  <c r="P25970" i="17"/>
  <c r="Q25970" i="17"/>
  <c r="T25970" i="17"/>
  <c r="U25970" i="17"/>
  <c r="P25971" i="17"/>
  <c r="Q25971" i="17"/>
  <c r="T25971" i="17"/>
  <c r="U25971" i="17"/>
  <c r="P25972" i="17"/>
  <c r="R25972" i="17" s="1" a="1"/>
  <c r="R25972" i="17" s="1"/>
  <c r="Q25972" i="17"/>
  <c r="T25972" i="17"/>
  <c r="U25972" i="17"/>
  <c r="P25973" i="17"/>
  <c r="R25973" i="17" s="1" a="1"/>
  <c r="R25973" i="17" s="1"/>
  <c r="Q25973" i="17"/>
  <c r="T25973" i="17"/>
  <c r="U25973" i="17"/>
  <c r="P25974" i="17"/>
  <c r="R25974" i="17" s="1" a="1"/>
  <c r="R25974" i="17" s="1"/>
  <c r="Q25974" i="17"/>
  <c r="T25974" i="17"/>
  <c r="U25974" i="17"/>
  <c r="P25975" i="17"/>
  <c r="R25975" i="17" s="1" a="1"/>
  <c r="R25975" i="17" s="1"/>
  <c r="Q25975" i="17"/>
  <c r="T25975" i="17"/>
  <c r="U25975" i="17"/>
  <c r="P25976" i="17"/>
  <c r="R25976" i="17" s="1" a="1"/>
  <c r="R25976" i="17" s="1"/>
  <c r="Q25976" i="17"/>
  <c r="S25976" i="17" a="1"/>
  <c r="S25976" i="17" s="1"/>
  <c r="T25976" i="17"/>
  <c r="U25976" i="17"/>
  <c r="P25977" i="17"/>
  <c r="Q25977" i="17"/>
  <c r="T25977" i="17"/>
  <c r="U25977" i="17"/>
  <c r="P25978" i="17"/>
  <c r="Q25978" i="17"/>
  <c r="T25978" i="17"/>
  <c r="U25978" i="17"/>
  <c r="P25979" i="17"/>
  <c r="R25979" i="17" s="1" a="1"/>
  <c r="R25979" i="17" s="1"/>
  <c r="Q25979" i="17"/>
  <c r="T25979" i="17"/>
  <c r="U25979" i="17"/>
  <c r="P25980" i="17"/>
  <c r="R25980" i="17" s="1" a="1"/>
  <c r="R25980" i="17" s="1"/>
  <c r="Q25980" i="17"/>
  <c r="T25980" i="17"/>
  <c r="U25980" i="17"/>
  <c r="P25981" i="17"/>
  <c r="Q25981" i="17"/>
  <c r="T25981" i="17"/>
  <c r="U25981" i="17"/>
  <c r="P25982" i="17"/>
  <c r="R25982" i="17" s="1" a="1"/>
  <c r="R25982" i="17" s="1"/>
  <c r="Q25982" i="17"/>
  <c r="S25982" i="17" a="1"/>
  <c r="S25982" i="17" s="1"/>
  <c r="T25982" i="17"/>
  <c r="U25982" i="17"/>
  <c r="P25983" i="17"/>
  <c r="R25983" i="17" s="1" a="1"/>
  <c r="R25983" i="17" s="1"/>
  <c r="Q25983" i="17"/>
  <c r="T25983" i="17"/>
  <c r="U25983" i="17"/>
  <c r="P25984" i="17"/>
  <c r="Q25984" i="17"/>
  <c r="T25984" i="17"/>
  <c r="U25984" i="17"/>
  <c r="P25985" i="17"/>
  <c r="Q25985" i="17"/>
  <c r="T25985" i="17"/>
  <c r="U25985" i="17"/>
  <c r="P25986" i="17"/>
  <c r="R25986" i="17" s="1" a="1"/>
  <c r="R25986" i="17" s="1"/>
  <c r="Q25986" i="17"/>
  <c r="T25986" i="17"/>
  <c r="U25986" i="17"/>
  <c r="P25987" i="17"/>
  <c r="Q25987" i="17"/>
  <c r="T25987" i="17"/>
  <c r="U25987" i="17"/>
  <c r="P25988" i="17"/>
  <c r="R25988" i="17" s="1" a="1"/>
  <c r="R25988" i="17" s="1"/>
  <c r="Q25988" i="17"/>
  <c r="T25988" i="17"/>
  <c r="U25988" i="17"/>
  <c r="P25989" i="17"/>
  <c r="R25989" i="17" s="1" a="1"/>
  <c r="R25989" i="17" s="1"/>
  <c r="Q25989" i="17"/>
  <c r="T25989" i="17"/>
  <c r="U25989" i="17"/>
  <c r="P25990" i="17"/>
  <c r="R25990" i="17" s="1" a="1"/>
  <c r="R25990" i="17" s="1"/>
  <c r="Q25990" i="17"/>
  <c r="T25990" i="17"/>
  <c r="U25990" i="17"/>
  <c r="P25991" i="17"/>
  <c r="R25991" i="17" s="1" a="1"/>
  <c r="R25991" i="17" s="1"/>
  <c r="Q25991" i="17"/>
  <c r="S25991" i="17" a="1"/>
  <c r="S25991" i="17" s="1"/>
  <c r="T25991" i="17"/>
  <c r="U25991" i="17"/>
  <c r="P25992" i="17"/>
  <c r="Q25992" i="17"/>
  <c r="T25992" i="17"/>
  <c r="U25992" i="17"/>
  <c r="P25993" i="17"/>
  <c r="Q25993" i="17"/>
  <c r="T25993" i="17"/>
  <c r="U25993" i="17"/>
  <c r="P25994" i="17"/>
  <c r="Q25994" i="17"/>
  <c r="T25994" i="17"/>
  <c r="U25994" i="17"/>
  <c r="P25995" i="17"/>
  <c r="R25995" i="17" s="1" a="1"/>
  <c r="R25995" i="17" s="1"/>
  <c r="Q25995" i="17"/>
  <c r="T25995" i="17"/>
  <c r="U25995" i="17"/>
  <c r="P25996" i="17"/>
  <c r="R25996" i="17" s="1" a="1"/>
  <c r="R25996" i="17" s="1"/>
  <c r="Q25996" i="17"/>
  <c r="S25996" i="17" a="1"/>
  <c r="S25996" i="17" s="1"/>
  <c r="T25996" i="17"/>
  <c r="U25996" i="17"/>
  <c r="P25997" i="17"/>
  <c r="Q25997" i="17"/>
  <c r="T25997" i="17"/>
  <c r="U25997" i="17"/>
  <c r="P25998" i="17"/>
  <c r="Q25998" i="17"/>
  <c r="T25998" i="17"/>
  <c r="U25998" i="17"/>
  <c r="P25999" i="17"/>
  <c r="Q25999" i="17"/>
  <c r="T25999" i="17"/>
  <c r="U25999" i="17"/>
  <c r="P26000" i="17"/>
  <c r="Q26000" i="17"/>
  <c r="T26000" i="17"/>
  <c r="U26000" i="17"/>
  <c r="P26001" i="17"/>
  <c r="R26001" i="17" s="1" a="1"/>
  <c r="R26001" i="17" s="1"/>
  <c r="Q26001" i="17"/>
  <c r="S26001" i="17" a="1"/>
  <c r="S26001" i="17" s="1"/>
  <c r="T26001" i="17"/>
  <c r="U26001" i="17"/>
  <c r="P26002" i="17"/>
  <c r="R26002" i="17" s="1" a="1"/>
  <c r="R26002" i="17" s="1"/>
  <c r="Q26002" i="17"/>
  <c r="T26002" i="17"/>
  <c r="U26002" i="17"/>
  <c r="P26003" i="17"/>
  <c r="Q26003" i="17"/>
  <c r="T26003" i="17"/>
  <c r="U26003" i="17"/>
  <c r="P26004" i="17"/>
  <c r="R26004" i="17" s="1" a="1"/>
  <c r="R26004" i="17" s="1"/>
  <c r="Q26004" i="17"/>
  <c r="T26004" i="17"/>
  <c r="U26004" i="17"/>
  <c r="P26005" i="17"/>
  <c r="R26005" i="17" s="1" a="1"/>
  <c r="R26005" i="17" s="1"/>
  <c r="Q26005" i="17"/>
  <c r="S26005" i="17" a="1"/>
  <c r="S26005" i="17" s="1"/>
  <c r="T26005" i="17"/>
  <c r="U26005" i="17"/>
  <c r="P26006" i="17"/>
  <c r="R26006" i="17" s="1" a="1"/>
  <c r="R26006" i="17" s="1"/>
  <c r="Q26006" i="17"/>
  <c r="T26006" i="17"/>
  <c r="U26006" i="17"/>
  <c r="P26007" i="17"/>
  <c r="Q26007" i="17"/>
  <c r="T26007" i="17"/>
  <c r="U26007" i="17"/>
  <c r="P26008" i="17"/>
  <c r="Q26008" i="17"/>
  <c r="T26008" i="17"/>
  <c r="U26008" i="17"/>
  <c r="P26009" i="17"/>
  <c r="R26009" i="17" s="1" a="1"/>
  <c r="R26009" i="17" s="1"/>
  <c r="Q26009" i="17"/>
  <c r="T26009" i="17"/>
  <c r="U26009" i="17"/>
  <c r="P26010" i="17"/>
  <c r="Q26010" i="17"/>
  <c r="T26010" i="17"/>
  <c r="U26010" i="17"/>
  <c r="P26011" i="17"/>
  <c r="R26011" i="17" s="1" a="1"/>
  <c r="R26011" i="17" s="1"/>
  <c r="Q26011" i="17"/>
  <c r="S26011" i="17" a="1"/>
  <c r="S26011" i="17" s="1"/>
  <c r="T26011" i="17"/>
  <c r="U26011" i="17"/>
  <c r="P26012" i="17"/>
  <c r="R26012" i="17" s="1" a="1"/>
  <c r="R26012" i="17" s="1"/>
  <c r="Q26012" i="17"/>
  <c r="T26012" i="17"/>
  <c r="U26012" i="17"/>
  <c r="P26013" i="17"/>
  <c r="Q26013" i="17"/>
  <c r="T26013" i="17"/>
  <c r="U26013" i="17"/>
  <c r="P26014" i="17"/>
  <c r="Q26014" i="17"/>
  <c r="T26014" i="17"/>
  <c r="U26014" i="17"/>
  <c r="P26015" i="17"/>
  <c r="R26015" i="17" s="1" a="1"/>
  <c r="R26015" i="17" s="1"/>
  <c r="Q26015" i="17"/>
  <c r="T26015" i="17"/>
  <c r="U26015" i="17"/>
  <c r="P26016" i="17"/>
  <c r="R26016" i="17" s="1" a="1"/>
  <c r="R26016" i="17" s="1"/>
  <c r="Q26016" i="17"/>
  <c r="S26016" i="17" a="1"/>
  <c r="S26016" i="17" s="1"/>
  <c r="T26016" i="17"/>
  <c r="U26016" i="17"/>
  <c r="P26017" i="17"/>
  <c r="Q26017" i="17"/>
  <c r="T26017" i="17"/>
  <c r="U26017" i="17"/>
  <c r="P26018" i="17"/>
  <c r="Q26018" i="17"/>
  <c r="T26018" i="17"/>
  <c r="U26018" i="17"/>
  <c r="P26019" i="17"/>
  <c r="Q26019" i="17"/>
  <c r="T26019" i="17"/>
  <c r="U26019" i="17"/>
  <c r="P26020" i="17"/>
  <c r="R26020" i="17" s="1" a="1"/>
  <c r="R26020" i="17" s="1"/>
  <c r="Q26020" i="17"/>
  <c r="T26020" i="17"/>
  <c r="U26020" i="17"/>
  <c r="P26021" i="17"/>
  <c r="R26021" i="17" s="1" a="1"/>
  <c r="R26021" i="17" s="1"/>
  <c r="Q26021" i="17"/>
  <c r="T26021" i="17"/>
  <c r="U26021" i="17"/>
  <c r="P26022" i="17"/>
  <c r="R26022" i="17" s="1" a="1"/>
  <c r="R26022" i="17" s="1"/>
  <c r="Q26022" i="17"/>
  <c r="T26022" i="17"/>
  <c r="U26022" i="17"/>
  <c r="P26023" i="17"/>
  <c r="R26023" i="17" s="1" a="1"/>
  <c r="R26023" i="17" s="1"/>
  <c r="Q26023" i="17"/>
  <c r="S26023" i="17" a="1"/>
  <c r="S26023" i="17" s="1"/>
  <c r="T26023" i="17"/>
  <c r="U26023" i="17"/>
  <c r="P26024" i="17"/>
  <c r="Q26024" i="17"/>
  <c r="T26024" i="17"/>
  <c r="U26024" i="17"/>
  <c r="P26025" i="17"/>
  <c r="Q26025" i="17"/>
  <c r="T26025" i="17"/>
  <c r="U26025" i="17"/>
  <c r="P26026" i="17"/>
  <c r="Q26026" i="17"/>
  <c r="T26026" i="17"/>
  <c r="U26026" i="17"/>
  <c r="P26027" i="17"/>
  <c r="Q26027" i="17"/>
  <c r="T26027" i="17"/>
  <c r="U26027" i="17"/>
  <c r="P26028" i="17"/>
  <c r="Q26028" i="17"/>
  <c r="T26028" i="17"/>
  <c r="U26028" i="17"/>
  <c r="P26029" i="17"/>
  <c r="Q26029" i="17"/>
  <c r="T26029" i="17"/>
  <c r="U26029" i="17"/>
  <c r="P26030" i="17"/>
  <c r="Q26030" i="17"/>
  <c r="T26030" i="17"/>
  <c r="U26030" i="17"/>
  <c r="P26031" i="17"/>
  <c r="Q26031" i="17"/>
  <c r="T26031" i="17"/>
  <c r="U26031" i="17"/>
  <c r="P26032" i="17"/>
  <c r="R26032" i="17" s="1" a="1"/>
  <c r="R26032" i="17" s="1"/>
  <c r="Q26032" i="17"/>
  <c r="T26032" i="17"/>
  <c r="U26032" i="17"/>
  <c r="P26033" i="17"/>
  <c r="Q26033" i="17"/>
  <c r="T26033" i="17"/>
  <c r="U26033" i="17"/>
  <c r="P26034" i="17"/>
  <c r="Q26034" i="17"/>
  <c r="T26034" i="17"/>
  <c r="U26034" i="17"/>
  <c r="P26035" i="17"/>
  <c r="Q26035" i="17"/>
  <c r="T26035" i="17"/>
  <c r="U26035" i="17"/>
  <c r="P26036" i="17"/>
  <c r="Q26036" i="17"/>
  <c r="T26036" i="17"/>
  <c r="U26036" i="17"/>
  <c r="P26037" i="17"/>
  <c r="Q26037" i="17"/>
  <c r="T26037" i="17"/>
  <c r="U26037" i="17"/>
  <c r="P26038" i="17"/>
  <c r="R26038" i="17" s="1" a="1"/>
  <c r="R26038" i="17" s="1"/>
  <c r="Q26038" i="17"/>
  <c r="T26038" i="17"/>
  <c r="U26038" i="17"/>
  <c r="P26039" i="17"/>
  <c r="Q26039" i="17"/>
  <c r="T26039" i="17"/>
  <c r="U26039" i="17"/>
  <c r="P26040" i="17"/>
  <c r="R26040" i="17" s="1" a="1"/>
  <c r="R26040" i="17" s="1"/>
  <c r="Q26040" i="17"/>
  <c r="T26040" i="17"/>
  <c r="U26040" i="17"/>
  <c r="P26041" i="17"/>
  <c r="R26041" i="17" s="1" a="1"/>
  <c r="R26041" i="17" s="1"/>
  <c r="Q26041" i="17"/>
  <c r="T26041" i="17"/>
  <c r="U26041" i="17"/>
  <c r="P26042" i="17"/>
  <c r="R26042" i="17" s="1" a="1"/>
  <c r="R26042" i="17" s="1"/>
  <c r="Q26042" i="17"/>
  <c r="T26042" i="17"/>
  <c r="U26042" i="17"/>
  <c r="P26043" i="17"/>
  <c r="R26043" i="17" s="1" a="1"/>
  <c r="R26043" i="17" s="1"/>
  <c r="Q26043" i="17"/>
  <c r="T26043" i="17"/>
  <c r="U26043" i="17"/>
  <c r="P26044" i="17"/>
  <c r="Q26044" i="17"/>
  <c r="T26044" i="17"/>
  <c r="U26044" i="17"/>
  <c r="P26045" i="17"/>
  <c r="Q26045" i="17"/>
  <c r="T26045" i="17"/>
  <c r="U26045" i="17"/>
  <c r="P26046" i="17"/>
  <c r="R26046" i="17" s="1" a="1"/>
  <c r="R26046" i="17" s="1"/>
  <c r="Q26046" i="17"/>
  <c r="T26046" i="17"/>
  <c r="U26046" i="17"/>
  <c r="P26047" i="17"/>
  <c r="R26047" i="17" s="1" a="1"/>
  <c r="R26047" i="17" s="1"/>
  <c r="Q26047" i="17"/>
  <c r="T26047" i="17"/>
  <c r="U26047" i="17"/>
  <c r="P26048" i="17"/>
  <c r="R26048" i="17" s="1" a="1"/>
  <c r="R26048" i="17" s="1"/>
  <c r="Q26048" i="17"/>
  <c r="T26048" i="17"/>
  <c r="U26048" i="17"/>
  <c r="P26049" i="17"/>
  <c r="Q26049" i="17"/>
  <c r="T26049" i="17"/>
  <c r="U26049" i="17"/>
  <c r="P26050" i="17"/>
  <c r="Q26050" i="17"/>
  <c r="T26050" i="17"/>
  <c r="U26050" i="17"/>
  <c r="P26051" i="17"/>
  <c r="R26051" i="17" s="1" a="1"/>
  <c r="R26051" i="17" s="1"/>
  <c r="Q26051" i="17"/>
  <c r="T26051" i="17"/>
  <c r="U26051" i="17"/>
  <c r="P26052" i="17"/>
  <c r="Q26052" i="17"/>
  <c r="T26052" i="17"/>
  <c r="U26052" i="17"/>
  <c r="P26053" i="17"/>
  <c r="R26053" i="17" s="1" a="1"/>
  <c r="R26053" i="17" s="1"/>
  <c r="Q26053" i="17"/>
  <c r="T26053" i="17"/>
  <c r="U26053" i="17"/>
  <c r="P26054" i="17"/>
  <c r="Q26054" i="17"/>
  <c r="T26054" i="17"/>
  <c r="U26054" i="17"/>
  <c r="P26055" i="17"/>
  <c r="Q26055" i="17"/>
  <c r="T26055" i="17"/>
  <c r="U26055" i="17"/>
  <c r="P26056" i="17"/>
  <c r="R26056" i="17" s="1" a="1"/>
  <c r="R26056" i="17" s="1"/>
  <c r="Q26056" i="17"/>
  <c r="T26056" i="17"/>
  <c r="U26056" i="17"/>
  <c r="P26057" i="17"/>
  <c r="R26057" i="17" s="1" a="1"/>
  <c r="R26057" i="17" s="1"/>
  <c r="Q26057" i="17"/>
  <c r="T26057" i="17"/>
  <c r="U26057" i="17"/>
  <c r="P26058" i="17"/>
  <c r="R26058" i="17" s="1" a="1"/>
  <c r="R26058" i="17" s="1"/>
  <c r="Q26058" i="17"/>
  <c r="T26058" i="17"/>
  <c r="U26058" i="17"/>
  <c r="P26059" i="17"/>
  <c r="Q26059" i="17"/>
  <c r="T26059" i="17"/>
  <c r="U26059" i="17"/>
  <c r="P26060" i="17"/>
  <c r="Q26060" i="17"/>
  <c r="T26060" i="17"/>
  <c r="U26060" i="17"/>
  <c r="P26061" i="17"/>
  <c r="Q26061" i="17"/>
  <c r="T26061" i="17"/>
  <c r="U26061" i="17"/>
  <c r="P26062" i="17"/>
  <c r="Q26062" i="17"/>
  <c r="T26062" i="17"/>
  <c r="U26062" i="17"/>
  <c r="P26063" i="17"/>
  <c r="Q26063" i="17"/>
  <c r="T26063" i="17"/>
  <c r="U26063" i="17"/>
  <c r="P26064" i="17"/>
  <c r="Q26064" i="17"/>
  <c r="T26064" i="17"/>
  <c r="U26064" i="17"/>
  <c r="P26065" i="17"/>
  <c r="Q26065" i="17"/>
  <c r="T26065" i="17"/>
  <c r="U26065" i="17"/>
  <c r="P26066" i="17"/>
  <c r="R26066" i="17" s="1" a="1"/>
  <c r="R26066" i="17" s="1"/>
  <c r="Q26066" i="17"/>
  <c r="T26066" i="17"/>
  <c r="U26066" i="17"/>
  <c r="P26067" i="17"/>
  <c r="R26067" i="17" s="1" a="1"/>
  <c r="R26067" i="17" s="1"/>
  <c r="Q26067" i="17"/>
  <c r="T26067" i="17"/>
  <c r="U26067" i="17"/>
  <c r="P26068" i="17"/>
  <c r="Q26068" i="17"/>
  <c r="T26068" i="17"/>
  <c r="U26068" i="17"/>
  <c r="P26069" i="17"/>
  <c r="Q26069" i="17"/>
  <c r="T26069" i="17"/>
  <c r="U26069" i="17"/>
  <c r="P26070" i="17"/>
  <c r="Q26070" i="17"/>
  <c r="T26070" i="17"/>
  <c r="U26070" i="17"/>
  <c r="P26071" i="17"/>
  <c r="R26071" i="17" s="1" a="1"/>
  <c r="R26071" i="17" s="1"/>
  <c r="Q26071" i="17"/>
  <c r="T26071" i="17"/>
  <c r="U26071" i="17"/>
  <c r="P26072" i="17"/>
  <c r="R26072" i="17" s="1" a="1"/>
  <c r="R26072" i="17" s="1"/>
  <c r="Q26072" i="17"/>
  <c r="T26072" i="17"/>
  <c r="U26072" i="17"/>
  <c r="P26073" i="17"/>
  <c r="R26073" i="17" s="1" a="1"/>
  <c r="R26073" i="17" s="1"/>
  <c r="Q26073" i="17"/>
  <c r="T26073" i="17"/>
  <c r="U26073" i="17"/>
  <c r="P26074" i="17"/>
  <c r="Q26074" i="17"/>
  <c r="T26074" i="17"/>
  <c r="U26074" i="17"/>
  <c r="P26075" i="17"/>
  <c r="Q26075" i="17"/>
  <c r="T26075" i="17"/>
  <c r="U26075" i="17"/>
  <c r="P26076" i="17"/>
  <c r="Q26076" i="17"/>
  <c r="T26076" i="17"/>
  <c r="U26076" i="17"/>
  <c r="P26077" i="17"/>
  <c r="Q26077" i="17"/>
  <c r="T26077" i="17"/>
  <c r="U26077" i="17"/>
  <c r="P26078" i="17"/>
  <c r="Q26078" i="17"/>
  <c r="T26078" i="17"/>
  <c r="U26078" i="17"/>
  <c r="P26079" i="17"/>
  <c r="Q26079" i="17"/>
  <c r="T26079" i="17"/>
  <c r="U26079" i="17"/>
  <c r="P26080" i="17"/>
  <c r="R26080" i="17" s="1" a="1"/>
  <c r="R26080" i="17" s="1"/>
  <c r="Q26080" i="17"/>
  <c r="T26080" i="17"/>
  <c r="U26080" i="17"/>
  <c r="P26081" i="17"/>
  <c r="R26081" i="17" s="1" a="1"/>
  <c r="R26081" i="17" s="1"/>
  <c r="Q26081" i="17"/>
  <c r="T26081" i="17"/>
  <c r="U26081" i="17"/>
  <c r="P26082" i="17"/>
  <c r="R26082" i="17" s="1" a="1"/>
  <c r="R26082" i="17" s="1"/>
  <c r="Q26082" i="17"/>
  <c r="T26082" i="17"/>
  <c r="U26082" i="17"/>
  <c r="P26083" i="17"/>
  <c r="Q26083" i="17"/>
  <c r="T26083" i="17"/>
  <c r="U26083" i="17"/>
  <c r="P26084" i="17"/>
  <c r="Q26084" i="17"/>
  <c r="T26084" i="17"/>
  <c r="U26084" i="17"/>
  <c r="P26085" i="17"/>
  <c r="R26085" i="17" s="1" a="1"/>
  <c r="R26085" i="17" s="1"/>
  <c r="Q26085" i="17"/>
  <c r="T26085" i="17"/>
  <c r="U26085" i="17"/>
  <c r="P26086" i="17"/>
  <c r="Q26086" i="17"/>
  <c r="T26086" i="17"/>
  <c r="U26086" i="17"/>
  <c r="P26087" i="17"/>
  <c r="R26087" i="17" s="1" a="1"/>
  <c r="R26087" i="17" s="1"/>
  <c r="Q26087" i="17"/>
  <c r="T26087" i="17"/>
  <c r="U26087" i="17"/>
  <c r="P26088" i="17"/>
  <c r="Q26088" i="17"/>
  <c r="T26088" i="17"/>
  <c r="U26088" i="17"/>
  <c r="P26089" i="17"/>
  <c r="Q26089" i="17"/>
  <c r="T26089" i="17"/>
  <c r="U26089" i="17"/>
  <c r="P26090" i="17"/>
  <c r="R26090" i="17" s="1" a="1"/>
  <c r="R26090" i="17" s="1"/>
  <c r="Q26090" i="17"/>
  <c r="T26090" i="17"/>
  <c r="U26090" i="17"/>
  <c r="P26091" i="17"/>
  <c r="Q26091" i="17"/>
  <c r="T26091" i="17"/>
  <c r="U26091" i="17"/>
  <c r="P26092" i="17"/>
  <c r="R26092" i="17" s="1" a="1"/>
  <c r="R26092" i="17" s="1"/>
  <c r="Q26092" i="17"/>
  <c r="T26092" i="17"/>
  <c r="U26092" i="17"/>
  <c r="P26093" i="17"/>
  <c r="Q26093" i="17"/>
  <c r="T26093" i="17"/>
  <c r="U26093" i="17"/>
  <c r="P26094" i="17"/>
  <c r="Q26094" i="17"/>
  <c r="T26094" i="17"/>
  <c r="U26094" i="17"/>
  <c r="P26095" i="17"/>
  <c r="R26095" i="17" s="1" a="1"/>
  <c r="R26095" i="17" s="1"/>
  <c r="Q26095" i="17"/>
  <c r="T26095" i="17"/>
  <c r="U26095" i="17"/>
  <c r="P26096" i="17"/>
  <c r="R26096" i="17" s="1" a="1"/>
  <c r="R26096" i="17" s="1"/>
  <c r="Q26096" i="17"/>
  <c r="T26096" i="17"/>
  <c r="U26096" i="17"/>
  <c r="P26097" i="17"/>
  <c r="R26097" i="17" s="1" a="1"/>
  <c r="R26097" i="17" s="1"/>
  <c r="Q26097" i="17"/>
  <c r="T26097" i="17"/>
  <c r="U26097" i="17"/>
  <c r="P26098" i="17"/>
  <c r="Q26098" i="17"/>
  <c r="T26098" i="17"/>
  <c r="U26098" i="17"/>
  <c r="P26099" i="17"/>
  <c r="Q26099" i="17"/>
  <c r="T26099" i="17"/>
  <c r="U26099" i="17"/>
  <c r="P26100" i="17"/>
  <c r="Q26100" i="17"/>
  <c r="T26100" i="17"/>
  <c r="U26100" i="17"/>
  <c r="P26101" i="17"/>
  <c r="R26101" i="17" s="1" a="1"/>
  <c r="R26101" i="17" s="1"/>
  <c r="Q26101" i="17"/>
  <c r="T26101" i="17"/>
  <c r="U26101" i="17"/>
  <c r="P26102" i="17"/>
  <c r="Q26102" i="17"/>
  <c r="T26102" i="17"/>
  <c r="U26102" i="17"/>
  <c r="P26103" i="17"/>
  <c r="Q26103" i="17"/>
  <c r="T26103" i="17"/>
  <c r="U26103" i="17"/>
  <c r="P26104" i="17"/>
  <c r="Q26104" i="17"/>
  <c r="T26104" i="17"/>
  <c r="U26104" i="17"/>
  <c r="P26105" i="17"/>
  <c r="R26105" i="17" s="1" a="1"/>
  <c r="R26105" i="17" s="1"/>
  <c r="Q26105" i="17"/>
  <c r="T26105" i="17"/>
  <c r="U26105" i="17"/>
  <c r="P26106" i="17"/>
  <c r="R26106" i="17" s="1" a="1"/>
  <c r="R26106" i="17" s="1"/>
  <c r="Q26106" i="17"/>
  <c r="T26106" i="17"/>
  <c r="U26106" i="17"/>
  <c r="P26107" i="17"/>
  <c r="Q26107" i="17"/>
  <c r="T26107" i="17"/>
  <c r="U26107" i="17"/>
  <c r="P26108" i="17"/>
  <c r="Q26108" i="17"/>
  <c r="T26108" i="17"/>
  <c r="U26108" i="17"/>
  <c r="P26109" i="17"/>
  <c r="Q26109" i="17"/>
  <c r="T26109" i="17"/>
  <c r="U26109" i="17"/>
  <c r="P26110" i="17"/>
  <c r="R26110" i="17" s="1" a="1"/>
  <c r="R26110" i="17" s="1"/>
  <c r="Q26110" i="17"/>
  <c r="T26110" i="17"/>
  <c r="U26110" i="17"/>
  <c r="P26111" i="17"/>
  <c r="R26111" i="17" s="1" a="1"/>
  <c r="R26111" i="17" s="1"/>
  <c r="Q26111" i="17"/>
  <c r="T26111" i="17"/>
  <c r="U26111" i="17"/>
  <c r="P26112" i="17"/>
  <c r="Q26112" i="17"/>
  <c r="T26112" i="17"/>
  <c r="U26112" i="17"/>
  <c r="P26113" i="17"/>
  <c r="Q26113" i="17"/>
  <c r="T26113" i="17"/>
  <c r="U26113" i="17"/>
  <c r="P26114" i="17"/>
  <c r="Q26114" i="17"/>
  <c r="T26114" i="17"/>
  <c r="U26114" i="17"/>
  <c r="P26115" i="17"/>
  <c r="Q26115" i="17"/>
  <c r="T26115" i="17"/>
  <c r="U26115" i="17"/>
  <c r="P26116" i="17"/>
  <c r="Q26116" i="17"/>
  <c r="T26116" i="17"/>
  <c r="U26116" i="17"/>
  <c r="P26117" i="17"/>
  <c r="R26117" i="17" s="1" a="1"/>
  <c r="R26117" i="17" s="1"/>
  <c r="Q26117" i="17"/>
  <c r="T26117" i="17"/>
  <c r="U26117" i="17"/>
  <c r="P26118" i="17"/>
  <c r="Q26118" i="17"/>
  <c r="T26118" i="17"/>
  <c r="U26118" i="17"/>
  <c r="P26119" i="17"/>
  <c r="Q26119" i="17"/>
  <c r="T26119" i="17"/>
  <c r="U26119" i="17"/>
  <c r="P26120" i="17"/>
  <c r="Q26120" i="17"/>
  <c r="T26120" i="17"/>
  <c r="U26120" i="17"/>
  <c r="P26121" i="17"/>
  <c r="R26121" i="17" s="1" a="1"/>
  <c r="R26121" i="17" s="1"/>
  <c r="Q26121" i="17"/>
  <c r="T26121" i="17"/>
  <c r="U26121" i="17"/>
  <c r="P26122" i="17"/>
  <c r="R26122" i="17" s="1" a="1"/>
  <c r="R26122" i="17" s="1"/>
  <c r="Q26122" i="17"/>
  <c r="T26122" i="17"/>
  <c r="U26122" i="17"/>
  <c r="P26123" i="17"/>
  <c r="Q26123" i="17"/>
  <c r="T26123" i="17"/>
  <c r="U26123" i="17"/>
  <c r="P26124" i="17"/>
  <c r="Q26124" i="17"/>
  <c r="T26124" i="17"/>
  <c r="U26124" i="17"/>
  <c r="P26125" i="17"/>
  <c r="R26125" i="17" s="1" a="1"/>
  <c r="R26125" i="17" s="1"/>
  <c r="Q26125" i="17"/>
  <c r="T26125" i="17"/>
  <c r="U26125" i="17"/>
  <c r="P26126" i="17"/>
  <c r="R26126" i="17" s="1" a="1"/>
  <c r="R26126" i="17" s="1"/>
  <c r="Q26126" i="17"/>
  <c r="T26126" i="17"/>
  <c r="U26126" i="17"/>
  <c r="P26127" i="17"/>
  <c r="R26127" i="17" s="1" a="1"/>
  <c r="R26127" i="17" s="1"/>
  <c r="Q26127" i="17"/>
  <c r="T26127" i="17"/>
  <c r="U26127" i="17"/>
  <c r="P26128" i="17"/>
  <c r="Q26128" i="17"/>
  <c r="T26128" i="17"/>
  <c r="U26128" i="17"/>
  <c r="P26129" i="17"/>
  <c r="Q26129" i="17"/>
  <c r="T26129" i="17"/>
  <c r="U26129" i="17"/>
  <c r="P26130" i="17"/>
  <c r="R26130" i="17" s="1" a="1"/>
  <c r="R26130" i="17" s="1"/>
  <c r="Q26130" i="17"/>
  <c r="T26130" i="17"/>
  <c r="U26130" i="17"/>
  <c r="P26131" i="17"/>
  <c r="Q26131" i="17"/>
  <c r="T26131" i="17"/>
  <c r="U26131" i="17"/>
  <c r="P26132" i="17"/>
  <c r="R26132" i="17" s="1" a="1"/>
  <c r="R26132" i="17" s="1"/>
  <c r="Q26132" i="17"/>
  <c r="T26132" i="17"/>
  <c r="U26132" i="17"/>
  <c r="P26133" i="17"/>
  <c r="Q26133" i="17"/>
  <c r="T26133" i="17"/>
  <c r="U26133" i="17"/>
  <c r="P26134" i="17"/>
  <c r="Q26134" i="17"/>
  <c r="T26134" i="17"/>
  <c r="U26134" i="17"/>
  <c r="P26135" i="17"/>
  <c r="R26135" i="17" s="1" a="1"/>
  <c r="R26135" i="17" s="1"/>
  <c r="Q26135" i="17"/>
  <c r="T26135" i="17"/>
  <c r="U26135" i="17"/>
  <c r="P26136" i="17"/>
  <c r="Q26136" i="17"/>
  <c r="T26136" i="17"/>
  <c r="U26136" i="17"/>
  <c r="P26137" i="17"/>
  <c r="R26137" i="17" s="1" a="1"/>
  <c r="R26137" i="17" s="1"/>
  <c r="Q26137" i="17"/>
  <c r="T26137" i="17"/>
  <c r="U26137" i="17"/>
  <c r="P26138" i="17"/>
  <c r="R26138" i="17" s="1" a="1"/>
  <c r="R26138" i="17" s="1"/>
  <c r="Q26138" i="17"/>
  <c r="T26138" i="17"/>
  <c r="U26138" i="17"/>
  <c r="P26139" i="17"/>
  <c r="Q26139" i="17"/>
  <c r="T26139" i="17"/>
  <c r="U26139" i="17"/>
  <c r="P26140" i="17"/>
  <c r="Q26140" i="17"/>
  <c r="T26140" i="17"/>
  <c r="U26140" i="17"/>
  <c r="P26141" i="17"/>
  <c r="Q26141" i="17"/>
  <c r="T26141" i="17"/>
  <c r="U26141" i="17"/>
  <c r="P26142" i="17"/>
  <c r="R26142" i="17" s="1" a="1"/>
  <c r="R26142" i="17" s="1"/>
  <c r="Q26142" i="17"/>
  <c r="T26142" i="17"/>
  <c r="U26142" i="17"/>
  <c r="P26143" i="17"/>
  <c r="Q26143" i="17"/>
  <c r="T26143" i="17"/>
  <c r="U26143" i="17"/>
  <c r="P26144" i="17"/>
  <c r="Q26144" i="17"/>
  <c r="T26144" i="17"/>
  <c r="U26144" i="17"/>
  <c r="P26145" i="17"/>
  <c r="R26145" i="17" s="1" a="1"/>
  <c r="R26145" i="17" s="1"/>
  <c r="Q26145" i="17"/>
  <c r="T26145" i="17"/>
  <c r="U26145" i="17"/>
  <c r="P26146" i="17"/>
  <c r="R26146" i="17" s="1" a="1"/>
  <c r="R26146" i="17" s="1"/>
  <c r="Q26146" i="17"/>
  <c r="T26146" i="17"/>
  <c r="U26146" i="17"/>
  <c r="P26147" i="17"/>
  <c r="Q26147" i="17"/>
  <c r="T26147" i="17"/>
  <c r="U26147" i="17"/>
  <c r="P26148" i="17"/>
  <c r="Q26148" i="17"/>
  <c r="T26148" i="17"/>
  <c r="U26148" i="17"/>
  <c r="P26149" i="17"/>
  <c r="Q26149" i="17"/>
  <c r="T26149" i="17"/>
  <c r="U26149" i="17"/>
  <c r="P26150" i="17"/>
  <c r="R26150" i="17" s="1" a="1"/>
  <c r="R26150" i="17" s="1"/>
  <c r="Q26150" i="17"/>
  <c r="T26150" i="17"/>
  <c r="U26150" i="17"/>
  <c r="P26151" i="17"/>
  <c r="R26151" i="17" s="1" a="1"/>
  <c r="R26151" i="17" s="1"/>
  <c r="Q26151" i="17"/>
  <c r="T26151" i="17"/>
  <c r="U26151" i="17"/>
  <c r="P26152" i="17"/>
  <c r="Q26152" i="17"/>
  <c r="T26152" i="17"/>
  <c r="U26152" i="17"/>
  <c r="P26153" i="17"/>
  <c r="Q26153" i="17"/>
  <c r="T26153" i="17"/>
  <c r="U26153" i="17"/>
  <c r="P26154" i="17"/>
  <c r="Q26154" i="17"/>
  <c r="T26154" i="17"/>
  <c r="U26154" i="17"/>
  <c r="P26155" i="17"/>
  <c r="Q26155" i="17"/>
  <c r="T26155" i="17"/>
  <c r="U26155" i="17"/>
  <c r="P26156" i="17"/>
  <c r="Q26156" i="17"/>
  <c r="T26156" i="17"/>
  <c r="U26156" i="17"/>
  <c r="P26157" i="17"/>
  <c r="R26157" i="17" s="1" a="1"/>
  <c r="R26157" i="17" s="1"/>
  <c r="Q26157" i="17"/>
  <c r="T26157" i="17"/>
  <c r="U26157" i="17"/>
  <c r="P26158" i="17"/>
  <c r="Q26158" i="17"/>
  <c r="T26158" i="17"/>
  <c r="U26158" i="17"/>
  <c r="P26159" i="17"/>
  <c r="Q26159" i="17"/>
  <c r="T26159" i="17"/>
  <c r="U26159" i="17"/>
  <c r="P26160" i="17"/>
  <c r="R26160" i="17" s="1" a="1"/>
  <c r="R26160" i="17" s="1"/>
  <c r="Q26160" i="17"/>
  <c r="T26160" i="17"/>
  <c r="U26160" i="17"/>
  <c r="P26161" i="17"/>
  <c r="R26161" i="17" s="1" a="1"/>
  <c r="R26161" i="17" s="1"/>
  <c r="Q26161" i="17"/>
  <c r="T26161" i="17"/>
  <c r="U26161" i="17"/>
  <c r="P26162" i="17"/>
  <c r="R26162" i="17" s="1" a="1"/>
  <c r="R26162" i="17" s="1"/>
  <c r="Q26162" i="17"/>
  <c r="T26162" i="17"/>
  <c r="U26162" i="17"/>
  <c r="P26163" i="17"/>
  <c r="Q26163" i="17"/>
  <c r="T26163" i="17"/>
  <c r="U26163" i="17"/>
  <c r="P26164" i="17"/>
  <c r="Q26164" i="17"/>
  <c r="T26164" i="17"/>
  <c r="U26164" i="17"/>
  <c r="P26165" i="17"/>
  <c r="R26165" i="17" s="1" a="1"/>
  <c r="R26165" i="17" s="1"/>
  <c r="Q26165" i="17"/>
  <c r="T26165" i="17"/>
  <c r="U26165" i="17"/>
  <c r="P26166" i="17"/>
  <c r="Q26166" i="17"/>
  <c r="T26166" i="17"/>
  <c r="U26166" i="17"/>
  <c r="P26167" i="17"/>
  <c r="R26167" i="17" s="1" a="1"/>
  <c r="R26167" i="17" s="1"/>
  <c r="Q26167" i="17"/>
  <c r="T26167" i="17"/>
  <c r="U26167" i="17"/>
  <c r="P26168" i="17"/>
  <c r="Q26168" i="17"/>
  <c r="T26168" i="17"/>
  <c r="U26168" i="17"/>
  <c r="P26169" i="17"/>
  <c r="Q26169" i="17"/>
  <c r="T26169" i="17"/>
  <c r="U26169" i="17"/>
  <c r="P26170" i="17"/>
  <c r="R26170" i="17" s="1" a="1"/>
  <c r="R26170" i="17" s="1"/>
  <c r="Q26170" i="17"/>
  <c r="T26170" i="17"/>
  <c r="U26170" i="17"/>
  <c r="P26171" i="17"/>
  <c r="R26171" i="17" s="1" a="1"/>
  <c r="R26171" i="17" s="1"/>
  <c r="Q26171" i="17"/>
  <c r="T26171" i="17"/>
  <c r="U26171" i="17"/>
  <c r="P26172" i="17"/>
  <c r="Q26172" i="17"/>
  <c r="T26172" i="17"/>
  <c r="U26172" i="17"/>
  <c r="P26173" i="17"/>
  <c r="Q26173" i="17"/>
  <c r="T26173" i="17"/>
  <c r="U26173" i="17"/>
  <c r="P26174" i="17"/>
  <c r="Q26174" i="17"/>
  <c r="T26174" i="17"/>
  <c r="U26174" i="17"/>
  <c r="P26175" i="17"/>
  <c r="R26175" i="17" s="1" a="1"/>
  <c r="R26175" i="17" s="1"/>
  <c r="Q26175" i="17"/>
  <c r="T26175" i="17"/>
  <c r="U26175" i="17"/>
  <c r="P26176" i="17"/>
  <c r="R26176" i="17" s="1" a="1"/>
  <c r="R26176" i="17" s="1"/>
  <c r="Q26176" i="17"/>
  <c r="T26176" i="17"/>
  <c r="U26176" i="17"/>
  <c r="P26177" i="17"/>
  <c r="Q26177" i="17"/>
  <c r="T26177" i="17"/>
  <c r="U26177" i="17"/>
  <c r="P26178" i="17"/>
  <c r="Q26178" i="17"/>
  <c r="T26178" i="17"/>
  <c r="U26178" i="17"/>
  <c r="P26179" i="17"/>
  <c r="Q26179" i="17"/>
  <c r="T26179" i="17"/>
  <c r="U26179" i="17"/>
  <c r="P26180" i="17"/>
  <c r="Q26180" i="17"/>
  <c r="T26180" i="17"/>
  <c r="U26180" i="17"/>
  <c r="P26181" i="17"/>
  <c r="R26181" i="17" s="1" a="1"/>
  <c r="R26181" i="17" s="1"/>
  <c r="Q26181" i="17"/>
  <c r="T26181" i="17"/>
  <c r="U26181" i="17"/>
  <c r="P26182" i="17"/>
  <c r="Q26182" i="17"/>
  <c r="T26182" i="17"/>
  <c r="U26182" i="17"/>
  <c r="P26183" i="17"/>
  <c r="Q26183" i="17"/>
  <c r="T26183" i="17"/>
  <c r="U26183" i="17"/>
  <c r="P26184" i="17"/>
  <c r="Q26184" i="17"/>
  <c r="T26184" i="17"/>
  <c r="U26184" i="17"/>
  <c r="P26185" i="17"/>
  <c r="R26185" i="17" s="1" a="1"/>
  <c r="R26185" i="17" s="1"/>
  <c r="Q26185" i="17"/>
  <c r="T26185" i="17"/>
  <c r="U26185" i="17"/>
  <c r="P26186" i="17"/>
  <c r="R26186" i="17" s="1" a="1"/>
  <c r="R26186" i="17" s="1"/>
  <c r="Q26186" i="17"/>
  <c r="T26186" i="17"/>
  <c r="U26186" i="17"/>
  <c r="P26187" i="17"/>
  <c r="Q26187" i="17"/>
  <c r="T26187" i="17"/>
  <c r="U26187" i="17"/>
  <c r="P26188" i="17"/>
  <c r="Q26188" i="17"/>
  <c r="T26188" i="17"/>
  <c r="U26188" i="17"/>
  <c r="P26189" i="17"/>
  <c r="Q26189" i="17"/>
  <c r="T26189" i="17"/>
  <c r="U26189" i="17"/>
  <c r="P26190" i="17"/>
  <c r="R26190" i="17" s="1" a="1"/>
  <c r="R26190" i="17" s="1"/>
  <c r="Q26190" i="17"/>
  <c r="T26190" i="17"/>
  <c r="U26190" i="17"/>
  <c r="P26191" i="17"/>
  <c r="Q26191" i="17"/>
  <c r="T26191" i="17"/>
  <c r="U26191" i="17"/>
  <c r="P26192" i="17"/>
  <c r="Q26192" i="17"/>
  <c r="T26192" i="17"/>
  <c r="U26192" i="17"/>
  <c r="P26193" i="17"/>
  <c r="R26193" i="17" s="1" a="1"/>
  <c r="R26193" i="17" s="1"/>
  <c r="Q26193" i="17"/>
  <c r="T26193" i="17"/>
  <c r="U26193" i="17"/>
  <c r="P26194" i="17"/>
  <c r="R26194" i="17" s="1" a="1"/>
  <c r="R26194" i="17" s="1"/>
  <c r="Q26194" i="17"/>
  <c r="T26194" i="17"/>
  <c r="U26194" i="17"/>
  <c r="P26195" i="17"/>
  <c r="R26195" i="17" s="1" a="1"/>
  <c r="R26195" i="17" s="1"/>
  <c r="Q26195" i="17"/>
  <c r="T26195" i="17"/>
  <c r="U26195" i="17"/>
  <c r="P26196" i="17"/>
  <c r="Q26196" i="17"/>
  <c r="T26196" i="17"/>
  <c r="U26196" i="17"/>
  <c r="P26197" i="17"/>
  <c r="Q26197" i="17"/>
  <c r="T26197" i="17"/>
  <c r="U26197" i="17"/>
  <c r="P26198" i="17"/>
  <c r="R26198" i="17" s="1" a="1"/>
  <c r="R26198" i="17" s="1"/>
  <c r="Q26198" i="17"/>
  <c r="T26198" i="17"/>
  <c r="U26198" i="17"/>
  <c r="P26199" i="17"/>
  <c r="R26199" i="17" s="1" a="1"/>
  <c r="R26199" i="17" s="1"/>
  <c r="Q26199" i="17"/>
  <c r="S26199" i="17" a="1"/>
  <c r="S26199" i="17" s="1"/>
  <c r="T26199" i="17"/>
  <c r="U26199" i="17"/>
  <c r="P26200" i="17"/>
  <c r="R26200" i="17" s="1" a="1"/>
  <c r="R26200" i="17" s="1"/>
  <c r="Q26200" i="17"/>
  <c r="T26200" i="17"/>
  <c r="U26200" i="17"/>
  <c r="P26201" i="17"/>
  <c r="Q26201" i="17"/>
  <c r="T26201" i="17"/>
  <c r="U26201" i="17"/>
  <c r="P26202" i="17"/>
  <c r="Q26202" i="17"/>
  <c r="T26202" i="17"/>
  <c r="U26202" i="17"/>
  <c r="P26203" i="17"/>
  <c r="Q26203" i="17"/>
  <c r="T26203" i="17"/>
  <c r="U26203" i="17"/>
  <c r="P26204" i="17"/>
  <c r="R26204" i="17" s="1" a="1"/>
  <c r="R26204" i="17" s="1"/>
  <c r="Q26204" i="17"/>
  <c r="S26204" i="17" a="1"/>
  <c r="S26204" i="17" s="1"/>
  <c r="T26204" i="17"/>
  <c r="U26204" i="17"/>
  <c r="P26205" i="17"/>
  <c r="R26205" i="17" s="1" a="1"/>
  <c r="R26205" i="17" s="1"/>
  <c r="Q26205" i="17"/>
  <c r="T26205" i="17"/>
  <c r="U26205" i="17"/>
  <c r="P26206" i="17"/>
  <c r="Q26206" i="17"/>
  <c r="T26206" i="17"/>
  <c r="U26206" i="17"/>
  <c r="P26207" i="17"/>
  <c r="Q26207" i="17"/>
  <c r="T26207" i="17"/>
  <c r="U26207" i="17"/>
  <c r="P26208" i="17"/>
  <c r="Q26208" i="17"/>
  <c r="T26208" i="17"/>
  <c r="U26208" i="17"/>
  <c r="P26209" i="17"/>
  <c r="R26209" i="17" s="1" a="1"/>
  <c r="R26209" i="17" s="1"/>
  <c r="Q26209" i="17"/>
  <c r="T26209" i="17"/>
  <c r="U26209" i="17"/>
  <c r="P26210" i="17"/>
  <c r="R26210" i="17" s="1" a="1"/>
  <c r="R26210" i="17" s="1"/>
  <c r="Q26210" i="17"/>
  <c r="T26210" i="17"/>
  <c r="U26210" i="17"/>
  <c r="P26211" i="17"/>
  <c r="R26211" i="17" s="1" a="1"/>
  <c r="R26211" i="17" s="1"/>
  <c r="Q26211" i="17"/>
  <c r="S26211" i="17" a="1"/>
  <c r="S26211" i="17" s="1"/>
  <c r="T26211" i="17"/>
  <c r="U26211" i="17"/>
  <c r="P26212" i="17"/>
  <c r="R26212" i="17" s="1" a="1"/>
  <c r="R26212" i="17" s="1"/>
  <c r="Q26212" i="17"/>
  <c r="S26212" i="17" a="1"/>
  <c r="S26212" i="17" s="1"/>
  <c r="T26212" i="17"/>
  <c r="U26212" i="17"/>
  <c r="P26213" i="17"/>
  <c r="Q26213" i="17"/>
  <c r="T26213" i="17"/>
  <c r="U26213" i="17"/>
  <c r="P26214" i="17"/>
  <c r="Q26214" i="17"/>
  <c r="T26214" i="17"/>
  <c r="U26214" i="17"/>
  <c r="P26215" i="17"/>
  <c r="Q26215" i="17"/>
  <c r="T26215" i="17"/>
  <c r="U26215" i="17"/>
  <c r="P26216" i="17"/>
  <c r="R26216" i="17" s="1" a="1"/>
  <c r="R26216" i="17" s="1"/>
  <c r="Q26216" i="17"/>
  <c r="T26216" i="17"/>
  <c r="U26216" i="17"/>
  <c r="P26217" i="17"/>
  <c r="R26217" i="17" s="1" a="1"/>
  <c r="R26217" i="17" s="1"/>
  <c r="Q26217" i="17"/>
  <c r="T26217" i="17"/>
  <c r="U26217" i="17"/>
  <c r="P26218" i="17"/>
  <c r="R26218" i="17" s="1" a="1"/>
  <c r="R26218" i="17" s="1"/>
  <c r="Q26218" i="17"/>
  <c r="T26218" i="17"/>
  <c r="U26218" i="17"/>
  <c r="P26219" i="17"/>
  <c r="R26219" i="17" s="1" a="1"/>
  <c r="R26219" i="17" s="1"/>
  <c r="Q26219" i="17"/>
  <c r="S26219" i="17" a="1"/>
  <c r="S26219" i="17" s="1"/>
  <c r="T26219" i="17"/>
  <c r="U26219" i="17"/>
  <c r="P26220" i="17"/>
  <c r="R26220" i="17" s="1" a="1"/>
  <c r="R26220" i="17" s="1"/>
  <c r="Q26220" i="17"/>
  <c r="S26220" i="17" a="1"/>
  <c r="S26220" i="17" s="1"/>
  <c r="T26220" i="17"/>
  <c r="U26220" i="17"/>
  <c r="P26221" i="17"/>
  <c r="Q26221" i="17"/>
  <c r="T26221" i="17"/>
  <c r="U26221" i="17"/>
  <c r="P26222" i="17"/>
  <c r="Q26222" i="17"/>
  <c r="T26222" i="17"/>
  <c r="U26222" i="17"/>
  <c r="P26223" i="17"/>
  <c r="Q26223" i="17"/>
  <c r="T26223" i="17"/>
  <c r="U26223" i="17"/>
  <c r="P26224" i="17"/>
  <c r="R26224" i="17" s="1" a="1"/>
  <c r="R26224" i="17" s="1"/>
  <c r="Q26224" i="17"/>
  <c r="T26224" i="17"/>
  <c r="U26224" i="17"/>
  <c r="P26225" i="17"/>
  <c r="R26225" i="17" s="1" a="1"/>
  <c r="R26225" i="17" s="1"/>
  <c r="Q26225" i="17"/>
  <c r="T26225" i="17"/>
  <c r="U26225" i="17"/>
  <c r="P26226" i="17"/>
  <c r="R26226" i="17" s="1" a="1"/>
  <c r="R26226" i="17" s="1"/>
  <c r="Q26226" i="17"/>
  <c r="T26226" i="17"/>
  <c r="U26226" i="17"/>
  <c r="P26227" i="17"/>
  <c r="R26227" i="17" s="1" a="1"/>
  <c r="R26227" i="17" s="1"/>
  <c r="Q26227" i="17"/>
  <c r="T26227" i="17"/>
  <c r="U26227" i="17"/>
  <c r="P26228" i="17"/>
  <c r="Q26228" i="17"/>
  <c r="T26228" i="17"/>
  <c r="U26228" i="17"/>
  <c r="P26229" i="17"/>
  <c r="R26229" i="17" s="1" a="1"/>
  <c r="R26229" i="17" s="1"/>
  <c r="Q26229" i="17"/>
  <c r="S26229" i="17" a="1"/>
  <c r="S26229" i="17" s="1"/>
  <c r="T26229" i="17"/>
  <c r="U26229" i="17"/>
  <c r="P26230" i="17"/>
  <c r="R26230" i="17" s="1" a="1"/>
  <c r="R26230" i="17" s="1"/>
  <c r="Q26230" i="17"/>
  <c r="S26230" i="17" a="1"/>
  <c r="S26230" i="17" s="1"/>
  <c r="T26230" i="17"/>
  <c r="U26230" i="17"/>
  <c r="P26231" i="17"/>
  <c r="R26231" i="17" s="1" a="1"/>
  <c r="R26231" i="17" s="1"/>
  <c r="Q26231" i="17"/>
  <c r="S26231" i="17" a="1"/>
  <c r="S26231" i="17" s="1"/>
  <c r="T26231" i="17"/>
  <c r="U26231" i="17"/>
  <c r="P26232" i="17"/>
  <c r="Q26232" i="17"/>
  <c r="T26232" i="17"/>
  <c r="U26232" i="17"/>
  <c r="P26233" i="17"/>
  <c r="Q26233" i="17"/>
  <c r="T26233" i="17"/>
  <c r="U26233" i="17"/>
  <c r="P26234" i="17"/>
  <c r="Q26234" i="17"/>
  <c r="T26234" i="17"/>
  <c r="U26234" i="17"/>
  <c r="P26235" i="17"/>
  <c r="Q26235" i="17"/>
  <c r="T26235" i="17"/>
  <c r="U26235" i="17"/>
  <c r="P26236" i="17"/>
  <c r="Q26236" i="17"/>
  <c r="T26236" i="17"/>
  <c r="U26236" i="17"/>
  <c r="P26237" i="17"/>
  <c r="Q26237" i="17"/>
  <c r="T26237" i="17"/>
  <c r="U26237" i="17"/>
  <c r="P26238" i="17"/>
  <c r="R26238" i="17" s="1" a="1"/>
  <c r="R26238" i="17" s="1"/>
  <c r="Q26238" i="17"/>
  <c r="S26238" i="17" a="1"/>
  <c r="S26238" i="17" s="1"/>
  <c r="T26238" i="17"/>
  <c r="U26238" i="17"/>
  <c r="P26239" i="17"/>
  <c r="R26239" i="17" s="1" a="1"/>
  <c r="R26239" i="17" s="1"/>
  <c r="Q26239" i="17"/>
  <c r="T26239" i="17"/>
  <c r="U26239" i="17"/>
  <c r="P26240" i="17"/>
  <c r="Q26240" i="17"/>
  <c r="T26240" i="17"/>
  <c r="U26240" i="17"/>
  <c r="P26241" i="17"/>
  <c r="Q26241" i="17"/>
  <c r="T26241" i="17"/>
  <c r="U26241" i="17"/>
  <c r="P26242" i="17"/>
  <c r="R26242" i="17" s="1" a="1"/>
  <c r="R26242" i="17" s="1"/>
  <c r="Q26242" i="17"/>
  <c r="T26242" i="17"/>
  <c r="U26242" i="17"/>
  <c r="P26243" i="17"/>
  <c r="R26243" i="17" s="1" a="1"/>
  <c r="R26243" i="17" s="1"/>
  <c r="Q26243" i="17"/>
  <c r="T26243" i="17"/>
  <c r="U26243" i="17"/>
  <c r="P26244" i="17"/>
  <c r="Q26244" i="17"/>
  <c r="T26244" i="17"/>
  <c r="U26244" i="17"/>
  <c r="P26245" i="17"/>
  <c r="R26245" i="17" s="1" a="1"/>
  <c r="R26245" i="17" s="1"/>
  <c r="Q26245" i="17"/>
  <c r="S26245" i="17" a="1"/>
  <c r="S26245" i="17" s="1"/>
  <c r="T26245" i="17"/>
  <c r="U26245" i="17"/>
  <c r="P26246" i="17"/>
  <c r="Q26246" i="17"/>
  <c r="T26246" i="17"/>
  <c r="U26246" i="17"/>
  <c r="P26247" i="17"/>
  <c r="Q26247" i="17"/>
  <c r="T26247" i="17"/>
  <c r="U26247" i="17"/>
  <c r="P26248" i="17"/>
  <c r="Q26248" i="17"/>
  <c r="T26248" i="17"/>
  <c r="U26248" i="17"/>
  <c r="P26249" i="17"/>
  <c r="R26249" i="17" s="1" a="1"/>
  <c r="R26249" i="17" s="1"/>
  <c r="Q26249" i="17"/>
  <c r="T26249" i="17"/>
  <c r="U26249" i="17"/>
  <c r="P26250" i="17"/>
  <c r="R26250" i="17" s="1" a="1"/>
  <c r="R26250" i="17" s="1"/>
  <c r="Q26250" i="17"/>
  <c r="T26250" i="17"/>
  <c r="U26250" i="17"/>
  <c r="P26251" i="17"/>
  <c r="R26251" i="17" s="1" a="1"/>
  <c r="R26251" i="17" s="1"/>
  <c r="Q26251" i="17"/>
  <c r="S26251" i="17" a="1"/>
  <c r="S26251" i="17" s="1"/>
  <c r="T26251" i="17"/>
  <c r="U26251" i="17"/>
  <c r="P26252" i="17"/>
  <c r="R26252" i="17" s="1" a="1"/>
  <c r="R26252" i="17" s="1"/>
  <c r="Q26252" i="17"/>
  <c r="S26252" i="17" a="1"/>
  <c r="S26252" i="17" s="1"/>
  <c r="T26252" i="17"/>
  <c r="U26252" i="17"/>
  <c r="P26253" i="17"/>
  <c r="R26253" i="17" s="1" a="1"/>
  <c r="R26253" i="17" s="1"/>
  <c r="Q26253" i="17"/>
  <c r="T26253" i="17"/>
  <c r="U26253" i="17"/>
  <c r="P26254" i="17"/>
  <c r="Q26254" i="17"/>
  <c r="T26254" i="17"/>
  <c r="U26254" i="17"/>
  <c r="P26255" i="17"/>
  <c r="Q26255" i="17"/>
  <c r="T26255" i="17"/>
  <c r="U26255" i="17"/>
  <c r="P26256" i="17"/>
  <c r="R26256" i="17" s="1" a="1"/>
  <c r="R26256" i="17" s="1"/>
  <c r="Q26256" i="17"/>
  <c r="T26256" i="17"/>
  <c r="U26256" i="17"/>
  <c r="P26257" i="17"/>
  <c r="R26257" i="17" s="1" a="1"/>
  <c r="R26257" i="17" s="1"/>
  <c r="Q26257" i="17"/>
  <c r="T26257" i="17"/>
  <c r="U26257" i="17"/>
  <c r="P26258" i="17"/>
  <c r="R26258" i="17" s="1" a="1"/>
  <c r="R26258" i="17" s="1"/>
  <c r="Q26258" i="17"/>
  <c r="T26258" i="17"/>
  <c r="U26258" i="17"/>
  <c r="P26259" i="17"/>
  <c r="R26259" i="17" s="1" a="1"/>
  <c r="R26259" i="17" s="1"/>
  <c r="Q26259" i="17"/>
  <c r="S26259" i="17" a="1"/>
  <c r="S26259" i="17" s="1"/>
  <c r="T26259" i="17"/>
  <c r="U26259" i="17"/>
  <c r="P26260" i="17"/>
  <c r="Q26260" i="17"/>
  <c r="T26260" i="17"/>
  <c r="U26260" i="17"/>
  <c r="P26261" i="17"/>
  <c r="Q26261" i="17"/>
  <c r="T26261" i="17"/>
  <c r="U26261" i="17"/>
  <c r="P26262" i="17"/>
  <c r="Q26262" i="17"/>
  <c r="T26262" i="17"/>
  <c r="U26262" i="17"/>
  <c r="P26263" i="17"/>
  <c r="Q26263" i="17"/>
  <c r="T26263" i="17"/>
  <c r="U26263" i="17"/>
  <c r="P26264" i="17"/>
  <c r="R26264" i="17" s="1" a="1"/>
  <c r="R26264" i="17" s="1"/>
  <c r="Q26264" i="17"/>
  <c r="T26264" i="17"/>
  <c r="U26264" i="17"/>
  <c r="P26265" i="17"/>
  <c r="R26265" i="17" s="1" a="1"/>
  <c r="R26265" i="17" s="1"/>
  <c r="Q26265" i="17"/>
  <c r="T26265" i="17"/>
  <c r="U26265" i="17"/>
  <c r="P26266" i="17"/>
  <c r="R26266" i="17" s="1" a="1"/>
  <c r="R26266" i="17" s="1"/>
  <c r="Q26266" i="17"/>
  <c r="T26266" i="17"/>
  <c r="U26266" i="17"/>
  <c r="P26267" i="17"/>
  <c r="Q26267" i="17"/>
  <c r="T26267" i="17"/>
  <c r="U26267" i="17"/>
  <c r="P26268" i="17"/>
  <c r="R26268" i="17" s="1" a="1"/>
  <c r="R26268" i="17" s="1"/>
  <c r="Q26268" i="17"/>
  <c r="S26268" i="17" a="1"/>
  <c r="S26268" i="17" s="1"/>
  <c r="T26268" i="17"/>
  <c r="U26268" i="17"/>
  <c r="P26269" i="17"/>
  <c r="R26269" i="17" s="1" a="1"/>
  <c r="R26269" i="17" s="1"/>
  <c r="Q26269" i="17"/>
  <c r="S26269" i="17" a="1"/>
  <c r="S26269" i="17" s="1"/>
  <c r="T26269" i="17"/>
  <c r="U26269" i="17"/>
  <c r="P26270" i="17"/>
  <c r="R26270" i="17" s="1" a="1"/>
  <c r="R26270" i="17" s="1"/>
  <c r="Q26270" i="17"/>
  <c r="S26270" i="17" a="1"/>
  <c r="S26270" i="17" s="1"/>
  <c r="T26270" i="17"/>
  <c r="U26270" i="17"/>
  <c r="P26271" i="17"/>
  <c r="R26271" i="17" s="1" a="1"/>
  <c r="R26271" i="17" s="1"/>
  <c r="Q26271" i="17"/>
  <c r="T26271" i="17"/>
  <c r="U26271" i="17"/>
  <c r="P26272" i="17"/>
  <c r="Q26272" i="17"/>
  <c r="T26272" i="17"/>
  <c r="U26272" i="17"/>
  <c r="P26273" i="17"/>
  <c r="Q26273" i="17"/>
  <c r="T26273" i="17"/>
  <c r="U26273" i="17"/>
  <c r="P26274" i="17"/>
  <c r="R26274" i="17" s="1" a="1"/>
  <c r="R26274" i="17" s="1"/>
  <c r="Q26274" i="17"/>
  <c r="T26274" i="17"/>
  <c r="U26274" i="17"/>
  <c r="P26275" i="17"/>
  <c r="Q26275" i="17"/>
  <c r="T26275" i="17"/>
  <c r="U26275" i="17"/>
  <c r="P26276" i="17"/>
  <c r="Q26276" i="17"/>
  <c r="T26276" i="17"/>
  <c r="U26276" i="17"/>
  <c r="P26277" i="17"/>
  <c r="R26277" i="17" s="1" a="1"/>
  <c r="R26277" i="17" s="1"/>
  <c r="Q26277" i="17"/>
  <c r="T26277" i="17"/>
  <c r="U26277" i="17"/>
  <c r="P26278" i="17"/>
  <c r="Q26278" i="17"/>
  <c r="T26278" i="17"/>
  <c r="U26278" i="17"/>
  <c r="P26279" i="17"/>
  <c r="R26279" i="17" s="1" a="1"/>
  <c r="R26279" i="17" s="1"/>
  <c r="Q26279" i="17"/>
  <c r="S26279" i="17" a="1"/>
  <c r="S26279" i="17" s="1"/>
  <c r="T26279" i="17"/>
  <c r="U26279" i="17"/>
  <c r="P26280" i="17"/>
  <c r="R26280" i="17" s="1" a="1"/>
  <c r="R26280" i="17" s="1"/>
  <c r="Q26280" i="17"/>
  <c r="S26280" i="17" a="1"/>
  <c r="S26280" i="17" s="1"/>
  <c r="T26280" i="17"/>
  <c r="U26280" i="17"/>
  <c r="P26281" i="17"/>
  <c r="R26281" i="17" s="1" a="1"/>
  <c r="R26281" i="17" s="1"/>
  <c r="Q26281" i="17"/>
  <c r="T26281" i="17"/>
  <c r="U26281" i="17"/>
  <c r="P26282" i="17"/>
  <c r="Q26282" i="17"/>
  <c r="T26282" i="17"/>
  <c r="U26282" i="17"/>
  <c r="P26283" i="17"/>
  <c r="Q26283" i="17"/>
  <c r="T26283" i="17"/>
  <c r="U26283" i="17"/>
  <c r="P26284" i="17"/>
  <c r="Q26284" i="17"/>
  <c r="T26284" i="17"/>
  <c r="U26284" i="17"/>
  <c r="P26285" i="17"/>
  <c r="Q26285" i="17"/>
  <c r="T26285" i="17"/>
  <c r="U26285" i="17"/>
  <c r="P26286" i="17"/>
  <c r="Q26286" i="17"/>
  <c r="T26286" i="17"/>
  <c r="U26286" i="17"/>
  <c r="P26287" i="17"/>
  <c r="Q26287" i="17"/>
  <c r="T26287" i="17"/>
  <c r="U26287" i="17"/>
  <c r="P26288" i="17"/>
  <c r="Q26288" i="17"/>
  <c r="T26288" i="17"/>
  <c r="U26288" i="17"/>
  <c r="P26289" i="17"/>
  <c r="R26289" i="17" s="1" a="1"/>
  <c r="R26289" i="17" s="1"/>
  <c r="Q26289" i="17"/>
  <c r="S26289" i="17" a="1"/>
  <c r="S26289" i="17" s="1"/>
  <c r="T26289" i="17"/>
  <c r="U26289" i="17"/>
  <c r="P26290" i="17"/>
  <c r="R26290" i="17" s="1" a="1"/>
  <c r="R26290" i="17" s="1"/>
  <c r="Q26290" i="17"/>
  <c r="S26290" i="17" a="1"/>
  <c r="S26290" i="17" s="1"/>
  <c r="T26290" i="17"/>
  <c r="U26290" i="17"/>
  <c r="P26291" i="17"/>
  <c r="R26291" i="17" s="1" a="1"/>
  <c r="R26291" i="17" s="1"/>
  <c r="Q26291" i="17"/>
  <c r="S26291" i="17" a="1"/>
  <c r="S26291" i="17" s="1"/>
  <c r="T26291" i="17"/>
  <c r="U26291" i="17"/>
  <c r="P26292" i="17"/>
  <c r="Q26292" i="17"/>
  <c r="T26292" i="17"/>
  <c r="U26292" i="17"/>
  <c r="P26293" i="17"/>
  <c r="Q26293" i="17"/>
  <c r="T26293" i="17"/>
  <c r="U26293" i="17"/>
  <c r="P26294" i="17"/>
  <c r="R26294" i="17" s="1" a="1"/>
  <c r="R26294" i="17" s="1"/>
  <c r="Q26294" i="17"/>
  <c r="T26294" i="17"/>
  <c r="U26294" i="17"/>
  <c r="P26295" i="17"/>
  <c r="Q26295" i="17"/>
  <c r="T26295" i="17"/>
  <c r="U26295" i="17"/>
  <c r="P26296" i="17"/>
  <c r="R26296" i="17" s="1" a="1"/>
  <c r="R26296" i="17" s="1"/>
  <c r="Q26296" i="17"/>
  <c r="T26296" i="17"/>
  <c r="U26296" i="17"/>
  <c r="P26297" i="17"/>
  <c r="Q26297" i="17"/>
  <c r="T26297" i="17"/>
  <c r="U26297" i="17"/>
  <c r="P26298" i="17"/>
  <c r="R26298" i="17" s="1" a="1"/>
  <c r="R26298" i="17" s="1"/>
  <c r="Q26298" i="17"/>
  <c r="T26298" i="17"/>
  <c r="U26298" i="17"/>
  <c r="P26299" i="17"/>
  <c r="R26299" i="17" s="1" a="1"/>
  <c r="R26299" i="17" s="1"/>
  <c r="Q26299" i="17"/>
  <c r="T26299" i="17"/>
  <c r="U26299" i="17"/>
  <c r="P26300" i="17"/>
  <c r="Q26300" i="17"/>
  <c r="T26300" i="17"/>
  <c r="U26300" i="17"/>
  <c r="P26301" i="17"/>
  <c r="R26301" i="17" s="1" a="1"/>
  <c r="R26301" i="17" s="1"/>
  <c r="Q26301" i="17"/>
  <c r="S26301" i="17" a="1"/>
  <c r="S26301" i="17" s="1"/>
  <c r="T26301" i="17"/>
  <c r="U26301" i="17"/>
  <c r="P26302" i="17"/>
  <c r="R26302" i="17" s="1" a="1"/>
  <c r="R26302" i="17" s="1"/>
  <c r="Q26302" i="17"/>
  <c r="S26302" i="17" a="1"/>
  <c r="S26302" i="17" s="1"/>
  <c r="T26302" i="17"/>
  <c r="U26302" i="17"/>
  <c r="P26303" i="17"/>
  <c r="R26303" i="17" s="1" a="1"/>
  <c r="R26303" i="17" s="1"/>
  <c r="Q26303" i="17"/>
  <c r="S26303" i="17" a="1"/>
  <c r="S26303" i="17" s="1"/>
  <c r="T26303" i="17"/>
  <c r="U26303" i="17"/>
  <c r="P26304" i="17"/>
  <c r="Q26304" i="17"/>
  <c r="T26304" i="17"/>
  <c r="U26304" i="17"/>
  <c r="P26305" i="17"/>
  <c r="Q26305" i="17"/>
  <c r="T26305" i="17"/>
  <c r="U26305" i="17"/>
  <c r="P26306" i="17"/>
  <c r="R26306" i="17" s="1" a="1"/>
  <c r="R26306" i="17" s="1"/>
  <c r="Q26306" i="17"/>
  <c r="T26306" i="17"/>
  <c r="U26306" i="17"/>
  <c r="P26307" i="17"/>
  <c r="Q26307" i="17"/>
  <c r="T26307" i="17"/>
  <c r="U26307" i="17"/>
  <c r="P26308" i="17"/>
  <c r="Q26308" i="17"/>
  <c r="T26308" i="17"/>
  <c r="U26308" i="17"/>
  <c r="P26309" i="17"/>
  <c r="Q26309" i="17"/>
  <c r="T26309" i="17"/>
  <c r="U26309" i="17"/>
  <c r="P26310" i="17"/>
  <c r="R26310" i="17" s="1" a="1"/>
  <c r="R26310" i="17" s="1"/>
  <c r="Q26310" i="17"/>
  <c r="T26310" i="17"/>
  <c r="U26310" i="17"/>
  <c r="P26311" i="17"/>
  <c r="R26311" i="17" s="1" a="1"/>
  <c r="R26311" i="17" s="1"/>
  <c r="Q26311" i="17"/>
  <c r="S26311" i="17" a="1"/>
  <c r="S26311" i="17" s="1"/>
  <c r="T26311" i="17"/>
  <c r="U26311" i="17"/>
  <c r="P26312" i="17"/>
  <c r="R26312" i="17" s="1" a="1"/>
  <c r="R26312" i="17" s="1"/>
  <c r="Q26312" i="17"/>
  <c r="T26312" i="17"/>
  <c r="U26312" i="17"/>
  <c r="P26313" i="17"/>
  <c r="Q26313" i="17"/>
  <c r="T26313" i="17"/>
  <c r="U26313" i="17"/>
  <c r="P26314" i="17"/>
  <c r="R26314" i="17" s="1" a="1"/>
  <c r="R26314" i="17" s="1"/>
  <c r="Q26314" i="17"/>
  <c r="T26314" i="17"/>
  <c r="U26314" i="17"/>
  <c r="P26315" i="17"/>
  <c r="Q26315" i="17"/>
  <c r="T26315" i="17"/>
  <c r="U26315" i="17"/>
  <c r="P26316" i="17"/>
  <c r="Q26316" i="17"/>
  <c r="T26316" i="17"/>
  <c r="U26316" i="17"/>
  <c r="P26317" i="17"/>
  <c r="Q26317" i="17"/>
  <c r="T26317" i="17"/>
  <c r="U26317" i="17"/>
  <c r="P26318" i="17"/>
  <c r="Q26318" i="17"/>
  <c r="T26318" i="17"/>
  <c r="U26318" i="17"/>
  <c r="P26319" i="17"/>
  <c r="Q26319" i="17"/>
  <c r="T26319" i="17"/>
  <c r="U26319" i="17"/>
  <c r="P26320" i="17"/>
  <c r="Q26320" i="17"/>
  <c r="T26320" i="17"/>
  <c r="U26320" i="17"/>
  <c r="P26321" i="17"/>
  <c r="R26321" i="17" s="1" a="1"/>
  <c r="R26321" i="17" s="1"/>
  <c r="Q26321" i="17"/>
  <c r="T26321" i="17"/>
  <c r="U26321" i="17"/>
  <c r="P26322" i="17"/>
  <c r="Q26322" i="17"/>
  <c r="T26322" i="17"/>
  <c r="U26322" i="17"/>
  <c r="P26323" i="17"/>
  <c r="Q26323" i="17"/>
  <c r="T26323" i="17"/>
  <c r="U26323" i="17"/>
  <c r="P26324" i="17"/>
  <c r="R26324" i="17" s="1" a="1"/>
  <c r="R26324" i="17" s="1"/>
  <c r="Q26324" i="17"/>
  <c r="T26324" i="17"/>
  <c r="U26324" i="17"/>
  <c r="P26325" i="17"/>
  <c r="Q26325" i="17"/>
  <c r="T26325" i="17"/>
  <c r="U26325" i="17"/>
  <c r="P26326" i="17"/>
  <c r="R26326" i="17" s="1" a="1"/>
  <c r="R26326" i="17" s="1"/>
  <c r="Q26326" i="17"/>
  <c r="S26326" i="17" a="1"/>
  <c r="S26326" i="17" s="1"/>
  <c r="T26326" i="17"/>
  <c r="U26326" i="17"/>
  <c r="P26327" i="17"/>
  <c r="R26327" i="17" s="1" a="1"/>
  <c r="R26327" i="17" s="1"/>
  <c r="Q26327" i="17"/>
  <c r="S26327" i="17" a="1"/>
  <c r="S26327" i="17" s="1"/>
  <c r="T26327" i="17"/>
  <c r="U26327" i="17"/>
  <c r="P26328" i="17"/>
  <c r="R26328" i="17" s="1" a="1"/>
  <c r="R26328" i="17" s="1"/>
  <c r="Q26328" i="17"/>
  <c r="T26328" i="17"/>
  <c r="U26328" i="17"/>
  <c r="P26329" i="17"/>
  <c r="Q26329" i="17"/>
  <c r="T26329" i="17"/>
  <c r="U26329" i="17"/>
  <c r="P26330" i="17"/>
  <c r="R26330" i="17" s="1" a="1"/>
  <c r="R26330" i="17" s="1"/>
  <c r="Q26330" i="17"/>
  <c r="T26330" i="17"/>
  <c r="U26330" i="17"/>
  <c r="P26331" i="17"/>
  <c r="Q26331" i="17"/>
  <c r="T26331" i="17"/>
  <c r="U26331" i="17"/>
  <c r="P26332" i="17"/>
  <c r="R26332" i="17" s="1" a="1"/>
  <c r="R26332" i="17" s="1"/>
  <c r="Q26332" i="17"/>
  <c r="S26332" i="17" a="1"/>
  <c r="S26332" i="17" s="1"/>
  <c r="T26332" i="17"/>
  <c r="U26332" i="17"/>
  <c r="P26333" i="17"/>
  <c r="R26333" i="17" s="1" a="1"/>
  <c r="R26333" i="17" s="1"/>
  <c r="Q26333" i="17"/>
  <c r="S26333" i="17" a="1"/>
  <c r="S26333" i="17" s="1"/>
  <c r="T26333" i="17"/>
  <c r="U26333" i="17"/>
  <c r="P26334" i="17"/>
  <c r="R26334" i="17" s="1" a="1"/>
  <c r="R26334" i="17" s="1"/>
  <c r="Q26334" i="17"/>
  <c r="T26334" i="17"/>
  <c r="U26334" i="17"/>
  <c r="P26335" i="17"/>
  <c r="Q26335" i="17"/>
  <c r="T26335" i="17"/>
  <c r="U26335" i="17"/>
  <c r="P26336" i="17"/>
  <c r="R26336" i="17" s="1" a="1"/>
  <c r="R26336" i="17" s="1"/>
  <c r="Q26336" i="17"/>
  <c r="T26336" i="17"/>
  <c r="U26336" i="17"/>
  <c r="P26337" i="17"/>
  <c r="R26337" i="17" s="1" a="1"/>
  <c r="R26337" i="17" s="1"/>
  <c r="Q26337" i="17"/>
  <c r="T26337" i="17"/>
  <c r="U26337" i="17"/>
  <c r="P26338" i="17"/>
  <c r="R26338" i="17" s="1" a="1"/>
  <c r="R26338" i="17" s="1"/>
  <c r="Q26338" i="17"/>
  <c r="S26338" i="17" a="1"/>
  <c r="S26338" i="17" s="1"/>
  <c r="T26338" i="17"/>
  <c r="U26338" i="17"/>
  <c r="P26339" i="17"/>
  <c r="R26339" i="17" s="1" a="1"/>
  <c r="R26339" i="17" s="1"/>
  <c r="Q26339" i="17"/>
  <c r="T26339" i="17"/>
  <c r="U26339" i="17"/>
  <c r="P26340" i="17"/>
  <c r="Q26340" i="17"/>
  <c r="T26340" i="17"/>
  <c r="U26340" i="17"/>
  <c r="P26341" i="17"/>
  <c r="R26341" i="17" s="1" a="1"/>
  <c r="R26341" i="17" s="1"/>
  <c r="Q26341" i="17"/>
  <c r="T26341" i="17"/>
  <c r="U26341" i="17"/>
  <c r="P26342" i="17"/>
  <c r="R26342" i="17" s="1" a="1"/>
  <c r="R26342" i="17" s="1"/>
  <c r="Q26342" i="17"/>
  <c r="T26342" i="17"/>
  <c r="U26342" i="17"/>
  <c r="P26343" i="17"/>
  <c r="Q26343" i="17"/>
  <c r="T26343" i="17"/>
  <c r="U26343" i="17"/>
  <c r="P26344" i="17"/>
  <c r="R26344" i="17" s="1" a="1"/>
  <c r="R26344" i="17" s="1"/>
  <c r="Q26344" i="17"/>
  <c r="S26344" i="17" a="1"/>
  <c r="S26344" i="17" s="1"/>
  <c r="T26344" i="17"/>
  <c r="U26344" i="17"/>
  <c r="P26345" i="17"/>
  <c r="Q26345" i="17"/>
  <c r="T26345" i="17"/>
  <c r="U26345" i="17"/>
  <c r="P26346" i="17"/>
  <c r="Q26346" i="17"/>
  <c r="T26346" i="17"/>
  <c r="U26346" i="17"/>
  <c r="P26347" i="17"/>
  <c r="R26347" i="17" s="1" a="1"/>
  <c r="R26347" i="17" s="1"/>
  <c r="Q26347" i="17"/>
  <c r="T26347" i="17"/>
  <c r="U26347" i="17"/>
  <c r="P26348" i="17"/>
  <c r="Q26348" i="17"/>
  <c r="T26348" i="17"/>
  <c r="U26348" i="17"/>
  <c r="P26349" i="17"/>
  <c r="R26349" i="17" s="1" a="1"/>
  <c r="R26349" i="17" s="1"/>
  <c r="Q26349" i="17"/>
  <c r="S26349" i="17" a="1"/>
  <c r="S26349" i="17" s="1"/>
  <c r="T26349" i="17"/>
  <c r="U26349" i="17"/>
  <c r="P26350" i="17"/>
  <c r="R26350" i="17" s="1" a="1"/>
  <c r="R26350" i="17" s="1"/>
  <c r="Q26350" i="17"/>
  <c r="S26350" i="17" a="1"/>
  <c r="S26350" i="17" s="1"/>
  <c r="T26350" i="17"/>
  <c r="U26350" i="17"/>
  <c r="P26351" i="17"/>
  <c r="R26351" i="17" s="1" a="1"/>
  <c r="R26351" i="17" s="1"/>
  <c r="Q26351" i="17"/>
  <c r="T26351" i="17"/>
  <c r="U26351" i="17"/>
  <c r="P26352" i="17"/>
  <c r="Q26352" i="17"/>
  <c r="T26352" i="17"/>
  <c r="U26352" i="17"/>
  <c r="P26353" i="17"/>
  <c r="Q26353" i="17"/>
  <c r="T26353" i="17"/>
  <c r="U26353" i="17"/>
  <c r="P26354" i="17"/>
  <c r="R26354" i="17" s="1" a="1"/>
  <c r="R26354" i="17" s="1"/>
  <c r="Q26354" i="17"/>
  <c r="T26354" i="17"/>
  <c r="U26354" i="17"/>
  <c r="P26355" i="17"/>
  <c r="R26355" i="17" s="1" a="1"/>
  <c r="R26355" i="17" s="1"/>
  <c r="Q26355" i="17"/>
  <c r="S26355" i="17" a="1"/>
  <c r="S26355" i="17" s="1"/>
  <c r="T26355" i="17"/>
  <c r="U26355" i="17"/>
  <c r="P26356" i="17"/>
  <c r="R26356" i="17" s="1" a="1"/>
  <c r="R26356" i="17" s="1"/>
  <c r="Q26356" i="17"/>
  <c r="S26356" i="17" a="1"/>
  <c r="S26356" i="17" s="1"/>
  <c r="T26356" i="17"/>
  <c r="U26356" i="17"/>
  <c r="P26357" i="17"/>
  <c r="R26357" i="17" s="1" a="1"/>
  <c r="R26357" i="17" s="1"/>
  <c r="Q26357" i="17"/>
  <c r="S26357" i="17" a="1"/>
  <c r="S26357" i="17" s="1"/>
  <c r="T26357" i="17"/>
  <c r="U26357" i="17"/>
  <c r="P26358" i="17"/>
  <c r="R26358" i="17" s="1" a="1"/>
  <c r="R26358" i="17" s="1"/>
  <c r="Q26358" i="17"/>
  <c r="S26358" i="17" a="1"/>
  <c r="S26358" i="17" s="1"/>
  <c r="T26358" i="17"/>
  <c r="U26358" i="17"/>
  <c r="P26359" i="17"/>
  <c r="R26359" i="17" s="1" a="1"/>
  <c r="R26359" i="17" s="1"/>
  <c r="Q26359" i="17"/>
  <c r="S26359" i="17" a="1"/>
  <c r="S26359" i="17" s="1"/>
  <c r="T26359" i="17"/>
  <c r="U26359" i="17"/>
  <c r="P26360" i="17"/>
  <c r="R26360" i="17" s="1" a="1"/>
  <c r="R26360" i="17" s="1"/>
  <c r="Q26360" i="17"/>
  <c r="T26360" i="17"/>
  <c r="U26360" i="17"/>
  <c r="P26361" i="17"/>
  <c r="Q26361" i="17"/>
  <c r="T26361" i="17"/>
  <c r="U26361" i="17"/>
  <c r="P26362" i="17"/>
  <c r="Q26362" i="17"/>
  <c r="T26362" i="17"/>
  <c r="U26362" i="17"/>
  <c r="P26363" i="17"/>
  <c r="R26363" i="17" s="1" a="1"/>
  <c r="R26363" i="17" s="1"/>
  <c r="Q26363" i="17"/>
  <c r="T26363" i="17"/>
  <c r="U26363" i="17"/>
  <c r="P26364" i="17"/>
  <c r="Q26364" i="17"/>
  <c r="T26364" i="17"/>
  <c r="U26364" i="17"/>
  <c r="P26365" i="17"/>
  <c r="R26365" i="17" s="1" a="1"/>
  <c r="R26365" i="17" s="1"/>
  <c r="Q26365" i="17"/>
  <c r="S26365" i="17" a="1"/>
  <c r="S26365" i="17" s="1"/>
  <c r="T26365" i="17"/>
  <c r="U26365" i="17"/>
  <c r="P26366" i="17"/>
  <c r="R26366" i="17" s="1" a="1"/>
  <c r="R26366" i="17" s="1"/>
  <c r="Q26366" i="17"/>
  <c r="S26366" i="17" a="1"/>
  <c r="S26366" i="17" s="1"/>
  <c r="T26366" i="17"/>
  <c r="U26366" i="17"/>
  <c r="P26367" i="17"/>
  <c r="R26367" i="17" s="1" a="1"/>
  <c r="R26367" i="17" s="1"/>
  <c r="Q26367" i="17"/>
  <c r="T26367" i="17"/>
  <c r="U26367" i="17"/>
  <c r="P26368" i="17"/>
  <c r="Q26368" i="17"/>
  <c r="T26368" i="17"/>
  <c r="U26368" i="17"/>
  <c r="P26369" i="17"/>
  <c r="Q26369" i="17"/>
  <c r="T26369" i="17"/>
  <c r="U26369" i="17"/>
  <c r="P26370" i="17"/>
  <c r="R26370" i="17" s="1" a="1"/>
  <c r="R26370" i="17" s="1"/>
  <c r="Q26370" i="17"/>
  <c r="T26370" i="17"/>
  <c r="U26370" i="17"/>
  <c r="P26371" i="17"/>
  <c r="Q26371" i="17"/>
  <c r="T26371" i="17"/>
  <c r="U26371" i="17"/>
  <c r="P26372" i="17"/>
  <c r="R26372" i="17" s="1" a="1"/>
  <c r="R26372" i="17" s="1"/>
  <c r="Q26372" i="17"/>
  <c r="S26372" i="17" a="1"/>
  <c r="S26372" i="17" s="1"/>
  <c r="T26372" i="17"/>
  <c r="U26372" i="17"/>
  <c r="P26373" i="17"/>
  <c r="R26373" i="17" s="1" a="1"/>
  <c r="R26373" i="17" s="1"/>
  <c r="Q26373" i="17"/>
  <c r="S26373" i="17" a="1"/>
  <c r="S26373" i="17" s="1"/>
  <c r="T26373" i="17"/>
  <c r="U26373" i="17"/>
  <c r="P26374" i="17"/>
  <c r="Q26374" i="17"/>
  <c r="T26374" i="17"/>
  <c r="U26374" i="17"/>
  <c r="P26375" i="17"/>
  <c r="Q26375" i="17"/>
  <c r="T26375" i="17"/>
  <c r="U26375" i="17"/>
  <c r="P26376" i="17"/>
  <c r="Q26376" i="17"/>
  <c r="T26376" i="17"/>
  <c r="U26376" i="17"/>
  <c r="P26377" i="17"/>
  <c r="R26377" i="17" s="1" a="1"/>
  <c r="R26377" i="17" s="1"/>
  <c r="Q26377" i="17"/>
  <c r="T26377" i="17"/>
  <c r="U26377" i="17"/>
  <c r="P26378" i="17"/>
  <c r="Q26378" i="17"/>
  <c r="T26378" i="17"/>
  <c r="U26378" i="17"/>
  <c r="P26379" i="17"/>
  <c r="Q26379" i="17"/>
  <c r="T26379" i="17"/>
  <c r="U26379" i="17"/>
  <c r="P26380" i="17"/>
  <c r="Q26380" i="17"/>
  <c r="T26380" i="17"/>
  <c r="U26380" i="17"/>
  <c r="P26381" i="17"/>
  <c r="R26381" i="17" s="1" a="1"/>
  <c r="R26381" i="17" s="1"/>
  <c r="Q26381" i="17"/>
  <c r="S26381" i="17" a="1"/>
  <c r="S26381" i="17" s="1"/>
  <c r="T26381" i="17"/>
  <c r="U26381" i="17"/>
  <c r="P26382" i="17"/>
  <c r="R26382" i="17" s="1" a="1"/>
  <c r="R26382" i="17" s="1"/>
  <c r="Q26382" i="17"/>
  <c r="S26382" i="17" a="1"/>
  <c r="S26382" i="17" s="1"/>
  <c r="T26382" i="17"/>
  <c r="U26382" i="17"/>
  <c r="P26383" i="17"/>
  <c r="R26383" i="17" s="1" a="1"/>
  <c r="R26383" i="17" s="1"/>
  <c r="Q26383" i="17"/>
  <c r="S26383" i="17" a="1"/>
  <c r="S26383" i="17" s="1"/>
  <c r="T26383" i="17"/>
  <c r="U26383" i="17"/>
  <c r="P26384" i="17"/>
  <c r="R26384" i="17" s="1" a="1"/>
  <c r="R26384" i="17" s="1"/>
  <c r="Q26384" i="17"/>
  <c r="T26384" i="17"/>
  <c r="U26384" i="17"/>
  <c r="P26385" i="17"/>
  <c r="Q26385" i="17"/>
  <c r="T26385" i="17"/>
  <c r="U26385" i="17"/>
  <c r="P26386" i="17"/>
  <c r="Q26386" i="17"/>
  <c r="T26386" i="17"/>
  <c r="U26386" i="17"/>
  <c r="P26387" i="17"/>
  <c r="Q26387" i="17"/>
  <c r="T26387" i="17"/>
  <c r="U26387" i="17"/>
  <c r="P26388" i="17"/>
  <c r="R26388" i="17" s="1" a="1"/>
  <c r="R26388" i="17" s="1"/>
  <c r="Q26388" i="17"/>
  <c r="T26388" i="17"/>
  <c r="U26388" i="17"/>
  <c r="P26389" i="17"/>
  <c r="Q26389" i="17"/>
  <c r="T26389" i="17"/>
  <c r="U26389" i="17"/>
  <c r="P26390" i="17"/>
  <c r="R26390" i="17" s="1" a="1"/>
  <c r="R26390" i="17" s="1"/>
  <c r="Q26390" i="17"/>
  <c r="T26390" i="17"/>
  <c r="U26390" i="17"/>
  <c r="P26391" i="17"/>
  <c r="R26391" i="17" s="1" a="1"/>
  <c r="R26391" i="17" s="1"/>
  <c r="Q26391" i="17"/>
  <c r="T26391" i="17"/>
  <c r="U26391" i="17"/>
  <c r="P26392" i="17"/>
  <c r="R26392" i="17" s="1" a="1"/>
  <c r="R26392" i="17" s="1"/>
  <c r="Q26392" i="17"/>
  <c r="S26392" i="17" a="1"/>
  <c r="S26392" i="17" s="1"/>
  <c r="T26392" i="17"/>
  <c r="U26392" i="17"/>
  <c r="P26393" i="17"/>
  <c r="R26393" i="17" s="1" a="1"/>
  <c r="R26393" i="17" s="1"/>
  <c r="Q26393" i="17"/>
  <c r="S26393" i="17" a="1"/>
  <c r="S26393" i="17" s="1"/>
  <c r="T26393" i="17"/>
  <c r="U26393" i="17"/>
  <c r="P26394" i="17"/>
  <c r="R26394" i="17" s="1" a="1"/>
  <c r="R26394" i="17" s="1"/>
  <c r="Q26394" i="17"/>
  <c r="S26394" i="17" a="1"/>
  <c r="S26394" i="17" s="1"/>
  <c r="T26394" i="17"/>
  <c r="U26394" i="17"/>
  <c r="P26395" i="17"/>
  <c r="R26395" i="17" s="1" a="1"/>
  <c r="R26395" i="17" s="1"/>
  <c r="Q26395" i="17"/>
  <c r="T26395" i="17"/>
  <c r="U26395" i="17"/>
  <c r="P26396" i="17"/>
  <c r="Q26396" i="17"/>
  <c r="T26396" i="17"/>
  <c r="U26396" i="17"/>
  <c r="P26397" i="17"/>
  <c r="Q26397" i="17"/>
  <c r="T26397" i="17"/>
  <c r="U26397" i="17"/>
  <c r="P26398" i="17"/>
  <c r="R26398" i="17" s="1" a="1"/>
  <c r="R26398" i="17" s="1"/>
  <c r="Q26398" i="17"/>
  <c r="T26398" i="17"/>
  <c r="U26398" i="17"/>
  <c r="P26399" i="17"/>
  <c r="R26399" i="17" s="1" a="1"/>
  <c r="R26399" i="17" s="1"/>
  <c r="Q26399" i="17"/>
  <c r="T26399" i="17"/>
  <c r="U26399" i="17"/>
  <c r="P26400" i="17"/>
  <c r="R26400" i="17" s="1" a="1"/>
  <c r="R26400" i="17" s="1"/>
  <c r="Q26400" i="17"/>
  <c r="T26400" i="17"/>
  <c r="U26400" i="17"/>
  <c r="P26401" i="17"/>
  <c r="R26401" i="17" s="1" a="1"/>
  <c r="R26401" i="17" s="1"/>
  <c r="Q26401" i="17"/>
  <c r="T26401" i="17"/>
  <c r="U26401" i="17"/>
  <c r="P26402" i="17"/>
  <c r="R26402" i="17" s="1" a="1"/>
  <c r="R26402" i="17" s="1"/>
  <c r="Q26402" i="17"/>
  <c r="S26402" i="17" a="1"/>
  <c r="S26402" i="17" s="1"/>
  <c r="T26402" i="17"/>
  <c r="U26402" i="17"/>
  <c r="P26403" i="17"/>
  <c r="R26403" i="17" s="1" a="1"/>
  <c r="R26403" i="17" s="1"/>
  <c r="Q26403" i="17"/>
  <c r="S26403" i="17" a="1"/>
  <c r="S26403" i="17" s="1"/>
  <c r="T26403" i="17"/>
  <c r="U26403" i="17"/>
  <c r="P26404" i="17"/>
  <c r="R26404" i="17" s="1" a="1"/>
  <c r="R26404" i="17" s="1"/>
  <c r="Q26404" i="17"/>
  <c r="S26404" i="17" a="1"/>
  <c r="S26404" i="17" s="1"/>
  <c r="T26404" i="17"/>
  <c r="U26404" i="17"/>
  <c r="P26405" i="17"/>
  <c r="Q26405" i="17"/>
  <c r="T26405" i="17"/>
  <c r="U26405" i="17"/>
  <c r="P26406" i="17"/>
  <c r="Q26406" i="17"/>
  <c r="T26406" i="17"/>
  <c r="U26406" i="17"/>
  <c r="P26407" i="17"/>
  <c r="Q26407" i="17"/>
  <c r="T26407" i="17"/>
  <c r="U26407" i="17"/>
  <c r="P26408" i="17"/>
  <c r="R26408" i="17" s="1" a="1"/>
  <c r="R26408" i="17" s="1"/>
  <c r="Q26408" i="17"/>
  <c r="T26408" i="17"/>
  <c r="U26408" i="17"/>
  <c r="P26409" i="17"/>
  <c r="Q26409" i="17"/>
  <c r="T26409" i="17"/>
  <c r="U26409" i="17"/>
  <c r="P26410" i="17"/>
  <c r="Q26410" i="17"/>
  <c r="T26410" i="17"/>
  <c r="U26410" i="17"/>
  <c r="P26411" i="17"/>
  <c r="R26411" i="17" s="1" a="1"/>
  <c r="R26411" i="17" s="1"/>
  <c r="Q26411" i="17"/>
  <c r="T26411" i="17"/>
  <c r="U26411" i="17"/>
  <c r="P26412" i="17"/>
  <c r="R26412" i="17" s="1" a="1"/>
  <c r="R26412" i="17" s="1"/>
  <c r="Q26412" i="17"/>
  <c r="S26412" i="17" a="1"/>
  <c r="S26412" i="17" s="1"/>
  <c r="T26412" i="17"/>
  <c r="U26412" i="17"/>
  <c r="P26413" i="17"/>
  <c r="R26413" i="17" s="1" a="1"/>
  <c r="R26413" i="17" s="1"/>
  <c r="Q26413" i="17"/>
  <c r="S26413" i="17" a="1"/>
  <c r="S26413" i="17" s="1"/>
  <c r="T26413" i="17"/>
  <c r="U26413" i="17"/>
  <c r="P26414" i="17"/>
  <c r="R26414" i="17" s="1" a="1"/>
  <c r="R26414" i="17" s="1"/>
  <c r="Q26414" i="17"/>
  <c r="T26414" i="17"/>
  <c r="U26414" i="17"/>
  <c r="P26415" i="17"/>
  <c r="Q26415" i="17"/>
  <c r="T26415" i="17"/>
  <c r="U26415" i="17"/>
  <c r="P26416" i="17"/>
  <c r="Q26416" i="17"/>
  <c r="T26416" i="17"/>
  <c r="U26416" i="17"/>
  <c r="P26417" i="17"/>
  <c r="Q26417" i="17"/>
  <c r="T26417" i="17"/>
  <c r="U26417" i="17"/>
  <c r="P26418" i="17"/>
  <c r="Q26418" i="17"/>
  <c r="T26418" i="17"/>
  <c r="U26418" i="17"/>
  <c r="P26419" i="17"/>
  <c r="R26419" i="17" s="1" a="1"/>
  <c r="R26419" i="17" s="1"/>
  <c r="Q26419" i="17"/>
  <c r="T26419" i="17"/>
  <c r="U26419" i="17"/>
  <c r="P26420" i="17"/>
  <c r="Q26420" i="17"/>
  <c r="T26420" i="17"/>
  <c r="U26420" i="17"/>
  <c r="P26421" i="17"/>
  <c r="Q26421" i="17"/>
  <c r="T26421" i="17"/>
  <c r="U26421" i="17"/>
  <c r="P26422" i="17"/>
  <c r="R26422" i="17" s="1" a="1"/>
  <c r="R26422" i="17" s="1"/>
  <c r="Q26422" i="17"/>
  <c r="T26422" i="17"/>
  <c r="U26422" i="17"/>
  <c r="P26423" i="17"/>
  <c r="R26423" i="17" s="1" a="1"/>
  <c r="R26423" i="17" s="1"/>
  <c r="Q26423" i="17"/>
  <c r="T26423" i="17"/>
  <c r="U26423" i="17"/>
  <c r="P26424" i="17"/>
  <c r="R26424" i="17" s="1" a="1"/>
  <c r="R26424" i="17" s="1"/>
  <c r="Q26424" i="17"/>
  <c r="S26424" i="17" a="1"/>
  <c r="S26424" i="17" s="1"/>
  <c r="T26424" i="17"/>
  <c r="U26424" i="17"/>
  <c r="P26425" i="17"/>
  <c r="R26425" i="17" s="1" a="1"/>
  <c r="R26425" i="17" s="1"/>
  <c r="Q26425" i="17"/>
  <c r="S26425" i="17" a="1"/>
  <c r="S26425" i="17" s="1"/>
  <c r="T26425" i="17"/>
  <c r="U26425" i="17"/>
  <c r="P26426" i="17"/>
  <c r="R26426" i="17" s="1" a="1"/>
  <c r="R26426" i="17" s="1"/>
  <c r="Q26426" i="17"/>
  <c r="S26426" i="17" a="1"/>
  <c r="S26426" i="17" s="1"/>
  <c r="T26426" i="17"/>
  <c r="U26426" i="17"/>
  <c r="P26427" i="17"/>
  <c r="Q26427" i="17"/>
  <c r="T26427" i="17"/>
  <c r="U26427" i="17"/>
  <c r="P26428" i="17"/>
  <c r="Q26428" i="17"/>
  <c r="T26428" i="17"/>
  <c r="U26428" i="17"/>
  <c r="P26429" i="17"/>
  <c r="Q26429" i="17"/>
  <c r="T26429" i="17"/>
  <c r="U26429" i="17"/>
  <c r="P26430" i="17"/>
  <c r="Q26430" i="17"/>
  <c r="T26430" i="17"/>
  <c r="U26430" i="17"/>
  <c r="P26431" i="17"/>
  <c r="R26431" i="17" s="1" a="1"/>
  <c r="R26431" i="17" s="1"/>
  <c r="Q26431" i="17"/>
  <c r="T26431" i="17"/>
  <c r="U26431" i="17"/>
  <c r="P26432" i="17"/>
  <c r="R26432" i="17" s="1" a="1"/>
  <c r="R26432" i="17" s="1"/>
  <c r="Q26432" i="17"/>
  <c r="S26432" i="17" a="1"/>
  <c r="S26432" i="17" s="1"/>
  <c r="T26432" i="17"/>
  <c r="U26432" i="17"/>
  <c r="P26433" i="17"/>
  <c r="R26433" i="17" s="1" a="1"/>
  <c r="R26433" i="17" s="1"/>
  <c r="Q26433" i="17"/>
  <c r="S26433" i="17" a="1"/>
  <c r="S26433" i="17" s="1"/>
  <c r="T26433" i="17"/>
  <c r="U26433" i="17"/>
  <c r="P26434" i="17"/>
  <c r="R26434" i="17" s="1" a="1"/>
  <c r="R26434" i="17" s="1"/>
  <c r="Q26434" i="17"/>
  <c r="S26434" i="17" a="1"/>
  <c r="S26434" i="17" s="1"/>
  <c r="T26434" i="17"/>
  <c r="U26434" i="17"/>
  <c r="P26435" i="17"/>
  <c r="R26435" i="17" s="1" a="1"/>
  <c r="R26435" i="17" s="1"/>
  <c r="Q26435" i="17"/>
  <c r="T26435" i="17"/>
  <c r="U26435" i="17"/>
  <c r="P26436" i="17"/>
  <c r="Q26436" i="17"/>
  <c r="T26436" i="17"/>
  <c r="U26436" i="17"/>
  <c r="P26437" i="17"/>
  <c r="Q26437" i="17"/>
  <c r="T26437" i="17"/>
  <c r="U26437" i="17"/>
  <c r="P26438" i="17"/>
  <c r="R26438" i="17" s="1" a="1"/>
  <c r="R26438" i="17" s="1"/>
  <c r="Q26438" i="17"/>
  <c r="T26438" i="17"/>
  <c r="U26438" i="17"/>
  <c r="P26439" i="17"/>
  <c r="R26439" i="17" s="1" a="1"/>
  <c r="R26439" i="17" s="1"/>
  <c r="Q26439" i="17"/>
  <c r="T26439" i="17"/>
  <c r="U26439" i="17"/>
  <c r="P26440" i="17"/>
  <c r="R26440" i="17" s="1" a="1"/>
  <c r="R26440" i="17" s="1"/>
  <c r="Q26440" i="17"/>
  <c r="S26440" i="17" a="1"/>
  <c r="S26440" i="17" s="1"/>
  <c r="T26440" i="17"/>
  <c r="U26440" i="17"/>
  <c r="P26441" i="17"/>
  <c r="R26441" i="17" s="1" a="1"/>
  <c r="R26441" i="17" s="1"/>
  <c r="Q26441" i="17"/>
  <c r="S26441" i="17" a="1"/>
  <c r="S26441" i="17" s="1"/>
  <c r="T26441" i="17"/>
  <c r="U26441" i="17"/>
  <c r="P26442" i="17"/>
  <c r="Q26442" i="17"/>
  <c r="T26442" i="17"/>
  <c r="U26442" i="17"/>
  <c r="P26443" i="17"/>
  <c r="Q26443" i="17"/>
  <c r="T26443" i="17"/>
  <c r="U26443" i="17"/>
  <c r="P26444" i="17"/>
  <c r="Q26444" i="17"/>
  <c r="T26444" i="17"/>
  <c r="U26444" i="17"/>
  <c r="P26445" i="17"/>
  <c r="Q26445" i="17"/>
  <c r="T26445" i="17"/>
  <c r="U26445" i="17"/>
  <c r="P26446" i="17"/>
  <c r="R26446" i="17" s="1" a="1"/>
  <c r="R26446" i="17" s="1"/>
  <c r="Q26446" i="17"/>
  <c r="T26446" i="17"/>
  <c r="U26446" i="17"/>
  <c r="P26447" i="17"/>
  <c r="R26447" i="17" s="1" a="1"/>
  <c r="R26447" i="17" s="1"/>
  <c r="Q26447" i="17"/>
  <c r="T26447" i="17"/>
  <c r="U26447" i="17"/>
  <c r="P26448" i="17"/>
  <c r="Q26448" i="17"/>
  <c r="T26448" i="17"/>
  <c r="U26448" i="17"/>
  <c r="P26449" i="17"/>
  <c r="R26449" i="17" s="1" a="1"/>
  <c r="R26449" i="17" s="1"/>
  <c r="Q26449" i="17"/>
  <c r="S26449" i="17" a="1"/>
  <c r="S26449" i="17" s="1"/>
  <c r="T26449" i="17"/>
  <c r="U26449" i="17"/>
  <c r="P26450" i="17"/>
  <c r="R26450" i="17" s="1" a="1"/>
  <c r="R26450" i="17" s="1"/>
  <c r="Q26450" i="17"/>
  <c r="S26450" i="17" a="1"/>
  <c r="S26450" i="17" s="1"/>
  <c r="T26450" i="17"/>
  <c r="U26450" i="17"/>
  <c r="P26451" i="17"/>
  <c r="R26451" i="17" s="1" a="1"/>
  <c r="R26451" i="17" s="1"/>
  <c r="Q26451" i="17"/>
  <c r="S26451" i="17" a="1"/>
  <c r="S26451" i="17" s="1"/>
  <c r="T26451" i="17"/>
  <c r="U26451" i="17"/>
  <c r="P26452" i="17"/>
  <c r="Q26452" i="17"/>
  <c r="T26452" i="17"/>
  <c r="U26452" i="17"/>
  <c r="P26453" i="17"/>
  <c r="Q26453" i="17"/>
  <c r="T26453" i="17"/>
  <c r="U26453" i="17"/>
  <c r="P26454" i="17"/>
  <c r="Q26454" i="17"/>
  <c r="T26454" i="17"/>
  <c r="U26454" i="17"/>
  <c r="P26455" i="17"/>
  <c r="Q26455" i="17"/>
  <c r="T26455" i="17"/>
  <c r="U26455" i="17"/>
  <c r="P26456" i="17"/>
  <c r="Q26456" i="17"/>
  <c r="T26456" i="17"/>
  <c r="U26456" i="17"/>
  <c r="P26457" i="17"/>
  <c r="Q26457" i="17"/>
  <c r="T26457" i="17"/>
  <c r="U26457" i="17"/>
  <c r="P26458" i="17"/>
  <c r="Q26458" i="17"/>
  <c r="T26458" i="17"/>
  <c r="U26458" i="17"/>
  <c r="P26459" i="17"/>
  <c r="R26459" i="17" s="1" a="1"/>
  <c r="R26459" i="17" s="1"/>
  <c r="Q26459" i="17"/>
  <c r="T26459" i="17"/>
  <c r="U26459" i="17"/>
  <c r="P26460" i="17"/>
  <c r="R26460" i="17" s="1" a="1"/>
  <c r="R26460" i="17" s="1"/>
  <c r="Q26460" i="17"/>
  <c r="S26460" i="17" a="1"/>
  <c r="S26460" i="17" s="1"/>
  <c r="T26460" i="17"/>
  <c r="U26460" i="17"/>
  <c r="P26461" i="17"/>
  <c r="R26461" i="17" s="1" a="1"/>
  <c r="R26461" i="17" s="1"/>
  <c r="Q26461" i="17"/>
  <c r="S26461" i="17" a="1"/>
  <c r="S26461" i="17" s="1"/>
  <c r="T26461" i="17"/>
  <c r="U26461" i="17"/>
  <c r="P26462" i="17"/>
  <c r="R26462" i="17" s="1" a="1"/>
  <c r="R26462" i="17" s="1"/>
  <c r="Q26462" i="17"/>
  <c r="S26462" i="17" a="1"/>
  <c r="S26462" i="17" s="1"/>
  <c r="T26462" i="17"/>
  <c r="U26462" i="17"/>
  <c r="P26463" i="17"/>
  <c r="R26463" i="17" s="1" a="1"/>
  <c r="R26463" i="17" s="1"/>
  <c r="Q26463" i="17"/>
  <c r="T26463" i="17"/>
  <c r="U26463" i="17"/>
  <c r="P26464" i="17"/>
  <c r="Q26464" i="17"/>
  <c r="T26464" i="17"/>
  <c r="U26464" i="17"/>
  <c r="P26465" i="17"/>
  <c r="R26465" i="17" s="1" a="1"/>
  <c r="R26465" i="17" s="1"/>
  <c r="Q26465" i="17"/>
  <c r="T26465" i="17"/>
  <c r="U26465" i="17"/>
  <c r="P26466" i="17"/>
  <c r="Q26466" i="17"/>
  <c r="T26466" i="17"/>
  <c r="U26466" i="17"/>
  <c r="P26467" i="17"/>
  <c r="R26467" i="17" s="1" a="1"/>
  <c r="R26467" i="17" s="1"/>
  <c r="Q26467" i="17"/>
  <c r="T26467" i="17"/>
  <c r="U26467" i="17"/>
  <c r="P26468" i="17"/>
  <c r="R26468" i="17" s="1" a="1"/>
  <c r="R26468" i="17" s="1"/>
  <c r="Q26468" i="17"/>
  <c r="T26468" i="17"/>
  <c r="U26468" i="17"/>
  <c r="P26469" i="17"/>
  <c r="R26469" i="17" s="1" a="1"/>
  <c r="R26469" i="17" s="1"/>
  <c r="Q26469" i="17"/>
  <c r="T26469" i="17"/>
  <c r="U26469" i="17"/>
  <c r="P26470" i="17"/>
  <c r="R26470" i="17" s="1" a="1"/>
  <c r="R26470" i="17" s="1"/>
  <c r="Q26470" i="17"/>
  <c r="T26470" i="17"/>
  <c r="U26470" i="17"/>
  <c r="P26471" i="17"/>
  <c r="R26471" i="17" s="1" a="1"/>
  <c r="R26471" i="17" s="1"/>
  <c r="Q26471" i="17"/>
  <c r="T26471" i="17"/>
  <c r="U26471" i="17"/>
  <c r="P26472" i="17"/>
  <c r="R26472" i="17" s="1" a="1"/>
  <c r="R26472" i="17" s="1"/>
  <c r="Q26472" i="17"/>
  <c r="S26472" i="17" a="1"/>
  <c r="S26472" i="17" s="1"/>
  <c r="T26472" i="17"/>
  <c r="U26472" i="17"/>
  <c r="P26473" i="17"/>
  <c r="R26473" i="17" s="1" a="1"/>
  <c r="R26473" i="17" s="1"/>
  <c r="Q26473" i="17"/>
  <c r="S26473" i="17" a="1"/>
  <c r="S26473" i="17" s="1"/>
  <c r="T26473" i="17"/>
  <c r="U26473" i="17"/>
  <c r="P26474" i="17"/>
  <c r="R26474" i="17" s="1" a="1"/>
  <c r="R26474" i="17" s="1"/>
  <c r="Q26474" i="17"/>
  <c r="S26474" i="17" a="1"/>
  <c r="S26474" i="17" s="1"/>
  <c r="T26474" i="17"/>
  <c r="U26474" i="17"/>
  <c r="P26475" i="17"/>
  <c r="R26475" i="17" s="1" a="1"/>
  <c r="R26475" i="17" s="1"/>
  <c r="Q26475" i="17"/>
  <c r="T26475" i="17"/>
  <c r="U26475" i="17"/>
  <c r="P26476" i="17"/>
  <c r="Q26476" i="17"/>
  <c r="T26476" i="17"/>
  <c r="U26476" i="17"/>
  <c r="P26477" i="17"/>
  <c r="Q26477" i="17"/>
  <c r="T26477" i="17"/>
  <c r="U26477" i="17"/>
  <c r="P26478" i="17"/>
  <c r="R26478" i="17" s="1" a="1"/>
  <c r="R26478" i="17" s="1"/>
  <c r="Q26478" i="17"/>
  <c r="T26478" i="17"/>
  <c r="U26478" i="17"/>
  <c r="P26479" i="17"/>
  <c r="R26479" i="17" s="1" a="1"/>
  <c r="R26479" i="17" s="1"/>
  <c r="Q26479" i="17"/>
  <c r="T26479" i="17"/>
  <c r="U26479" i="17"/>
  <c r="P26480" i="17"/>
  <c r="R26480" i="17" s="1" a="1"/>
  <c r="R26480" i="17" s="1"/>
  <c r="Q26480" i="17"/>
  <c r="T26480" i="17"/>
  <c r="U26480" i="17"/>
  <c r="P26481" i="17"/>
  <c r="Q26481" i="17"/>
  <c r="T26481" i="17"/>
  <c r="U26481" i="17"/>
  <c r="P26482" i="17"/>
  <c r="R26482" i="17" s="1" a="1"/>
  <c r="R26482" i="17" s="1"/>
  <c r="Q26482" i="17"/>
  <c r="T26482" i="17"/>
  <c r="U26482" i="17"/>
  <c r="P26483" i="17"/>
  <c r="R26483" i="17" s="1" a="1"/>
  <c r="R26483" i="17" s="1"/>
  <c r="Q26483" i="17"/>
  <c r="T26483" i="17"/>
  <c r="U26483" i="17"/>
  <c r="P26484" i="17"/>
  <c r="R26484" i="17" s="1" a="1"/>
  <c r="R26484" i="17" s="1"/>
  <c r="Q26484" i="17"/>
  <c r="T26484" i="17"/>
  <c r="U26484" i="17"/>
  <c r="P26485" i="17"/>
  <c r="R26485" i="17" s="1" a="1"/>
  <c r="R26485" i="17" s="1"/>
  <c r="Q26485" i="17"/>
  <c r="S26485" i="17" a="1"/>
  <c r="S26485" i="17" s="1"/>
  <c r="T26485" i="17"/>
  <c r="U26485" i="17"/>
  <c r="P26486" i="17"/>
  <c r="R26486" i="17" s="1" a="1"/>
  <c r="R26486" i="17" s="1"/>
  <c r="Q26486" i="17"/>
  <c r="S26486" i="17" a="1"/>
  <c r="S26486" i="17" s="1"/>
  <c r="T26486" i="17"/>
  <c r="U26486" i="17"/>
  <c r="P26487" i="17"/>
  <c r="R26487" i="17" s="1" a="1"/>
  <c r="R26487" i="17" s="1"/>
  <c r="Q26487" i="17"/>
  <c r="S26487" i="17" a="1"/>
  <c r="S26487" i="17" s="1"/>
  <c r="T26487" i="17"/>
  <c r="U26487" i="17"/>
  <c r="P26488" i="17"/>
  <c r="Q26488" i="17"/>
  <c r="T26488" i="17"/>
  <c r="U26488" i="17"/>
  <c r="P26489" i="17"/>
  <c r="Q26489" i="17"/>
  <c r="T26489" i="17"/>
  <c r="U26489" i="17"/>
  <c r="P26490" i="17"/>
  <c r="R26490" i="17" s="1" a="1"/>
  <c r="R26490" i="17" s="1"/>
  <c r="Q26490" i="17"/>
  <c r="T26490" i="17"/>
  <c r="U26490" i="17"/>
  <c r="P26491" i="17"/>
  <c r="Q26491" i="17"/>
  <c r="T26491" i="17"/>
  <c r="U26491" i="17"/>
  <c r="P26492" i="17"/>
  <c r="R26492" i="17" s="1" a="1"/>
  <c r="R26492" i="17" s="1"/>
  <c r="Q26492" i="17"/>
  <c r="T26492" i="17"/>
  <c r="U26492" i="17"/>
  <c r="P26493" i="17"/>
  <c r="R26493" i="17" s="1" a="1"/>
  <c r="R26493" i="17" s="1"/>
  <c r="Q26493" i="17"/>
  <c r="T26493" i="17"/>
  <c r="U26493" i="17"/>
  <c r="P26494" i="17"/>
  <c r="R26494" i="17" s="1" a="1"/>
  <c r="R26494" i="17" s="1"/>
  <c r="Q26494" i="17"/>
  <c r="T26494" i="17"/>
  <c r="U26494" i="17"/>
  <c r="P26495" i="17"/>
  <c r="Q26495" i="17"/>
  <c r="T26495" i="17"/>
  <c r="U26495" i="17"/>
  <c r="P26496" i="17"/>
  <c r="Q26496" i="17"/>
  <c r="T26496" i="17"/>
  <c r="U26496" i="17"/>
  <c r="P26497" i="17"/>
  <c r="R26497" i="17" s="1" a="1"/>
  <c r="R26497" i="17" s="1"/>
  <c r="Q26497" i="17"/>
  <c r="T26497" i="17"/>
  <c r="U26497" i="17"/>
  <c r="P26498" i="17"/>
  <c r="R26498" i="17" s="1" a="1"/>
  <c r="R26498" i="17" s="1"/>
  <c r="Q26498" i="17"/>
  <c r="S26498" i="17" a="1"/>
  <c r="S26498" i="17" s="1"/>
  <c r="T26498" i="17"/>
  <c r="U26498" i="17"/>
  <c r="P26499" i="17"/>
  <c r="R26499" i="17" s="1" a="1"/>
  <c r="R26499" i="17" s="1"/>
  <c r="Q26499" i="17"/>
  <c r="S26499" i="17" a="1"/>
  <c r="S26499" i="17" s="1"/>
  <c r="T26499" i="17"/>
  <c r="U26499" i="17"/>
  <c r="P26500" i="17"/>
  <c r="Q26500" i="17"/>
  <c r="T26500" i="17"/>
  <c r="U26500" i="17"/>
  <c r="P26501" i="17"/>
  <c r="Q26501" i="17"/>
  <c r="T26501" i="17"/>
  <c r="U26501" i="17"/>
  <c r="P26502" i="17"/>
  <c r="Q26502" i="17"/>
  <c r="T26502" i="17"/>
  <c r="U26502" i="17"/>
  <c r="P26503" i="17"/>
  <c r="Q26503" i="17"/>
  <c r="T26503" i="17"/>
  <c r="U26503" i="17"/>
  <c r="P26504" i="17"/>
  <c r="Q26504" i="17"/>
  <c r="T26504" i="17"/>
  <c r="U26504" i="17"/>
  <c r="P26505" i="17"/>
  <c r="Q26505" i="17"/>
  <c r="T26505" i="17"/>
  <c r="U26505" i="17"/>
  <c r="P26506" i="17"/>
  <c r="R26506" i="17" s="1" a="1"/>
  <c r="R26506" i="17" s="1"/>
  <c r="Q26506" i="17"/>
  <c r="T26506" i="17"/>
  <c r="U26506" i="17"/>
  <c r="P26507" i="17"/>
  <c r="R26507" i="17" s="1" a="1"/>
  <c r="R26507" i="17" s="1"/>
  <c r="Q26507" i="17"/>
  <c r="S26507" i="17" a="1"/>
  <c r="S26507" i="17" s="1"/>
  <c r="T26507" i="17"/>
  <c r="U26507" i="17"/>
  <c r="P26508" i="17"/>
  <c r="R26508" i="17" s="1" a="1"/>
  <c r="R26508" i="17" s="1"/>
  <c r="Q26508" i="17"/>
  <c r="S26508" i="17" a="1"/>
  <c r="S26508" i="17" s="1"/>
  <c r="T26508" i="17"/>
  <c r="U26508" i="17"/>
  <c r="P26509" i="17"/>
  <c r="R26509" i="17" s="1" a="1"/>
  <c r="R26509" i="17" s="1"/>
  <c r="Q26509" i="17"/>
  <c r="S26509" i="17" a="1"/>
  <c r="S26509" i="17" s="1"/>
  <c r="T26509" i="17"/>
  <c r="U26509" i="17"/>
  <c r="P26510" i="17"/>
  <c r="R26510" i="17" s="1" a="1"/>
  <c r="R26510" i="17" s="1"/>
  <c r="Q26510" i="17"/>
  <c r="T26510" i="17"/>
  <c r="U26510" i="17"/>
  <c r="P26511" i="17"/>
  <c r="Q26511" i="17"/>
  <c r="T26511" i="17"/>
  <c r="U26511" i="17"/>
  <c r="P26512" i="17"/>
  <c r="Q26512" i="17"/>
  <c r="T26512" i="17"/>
  <c r="U26512" i="17"/>
  <c r="P26513" i="17"/>
  <c r="Q26513" i="17"/>
  <c r="T26513" i="17"/>
  <c r="U26513" i="17"/>
  <c r="P26514" i="17"/>
  <c r="R26514" i="17" s="1" a="1"/>
  <c r="R26514" i="17" s="1"/>
  <c r="Q26514" i="17"/>
  <c r="T26514" i="17"/>
  <c r="U26514" i="17"/>
  <c r="P26515" i="17"/>
  <c r="R26515" i="17" s="1" a="1"/>
  <c r="R26515" i="17" s="1"/>
  <c r="Q26515" i="17"/>
  <c r="T26515" i="17"/>
  <c r="U26515" i="17"/>
  <c r="P26516" i="17"/>
  <c r="R26516" i="17" s="1" a="1"/>
  <c r="R26516" i="17" s="1"/>
  <c r="Q26516" i="17"/>
  <c r="T26516" i="17"/>
  <c r="U26516" i="17"/>
  <c r="P26517" i="17"/>
  <c r="R26517" i="17" s="1" a="1"/>
  <c r="R26517" i="17" s="1"/>
  <c r="Q26517" i="17"/>
  <c r="S26517" i="17" a="1"/>
  <c r="S26517" i="17" s="1"/>
  <c r="T26517" i="17"/>
  <c r="U26517" i="17"/>
  <c r="P26518" i="17"/>
  <c r="R26518" i="17" s="1" a="1"/>
  <c r="R26518" i="17" s="1"/>
  <c r="Q26518" i="17"/>
  <c r="S26518" i="17" a="1"/>
  <c r="S26518" i="17" s="1"/>
  <c r="T26518" i="17"/>
  <c r="U26518" i="17"/>
  <c r="P26519" i="17"/>
  <c r="R26519" i="17" s="1" a="1"/>
  <c r="R26519" i="17" s="1"/>
  <c r="Q26519" i="17"/>
  <c r="S26519" i="17" a="1"/>
  <c r="S26519" i="17" s="1"/>
  <c r="T26519" i="17"/>
  <c r="U26519" i="17"/>
  <c r="P26520" i="17"/>
  <c r="Q26520" i="17"/>
  <c r="T26520" i="17"/>
  <c r="U26520" i="17"/>
  <c r="P26521" i="17"/>
  <c r="Q26521" i="17"/>
  <c r="T26521" i="17"/>
  <c r="U26521" i="17"/>
  <c r="P26522" i="17"/>
  <c r="Q26522" i="17"/>
  <c r="T26522" i="17"/>
  <c r="U26522" i="17"/>
  <c r="P26523" i="17"/>
  <c r="R26523" i="17" s="1" a="1"/>
  <c r="R26523" i="17" s="1"/>
  <c r="Q26523" i="17"/>
  <c r="T26523" i="17"/>
  <c r="U26523" i="17"/>
  <c r="P26524" i="17"/>
  <c r="Q26524" i="17"/>
  <c r="T26524" i="17"/>
  <c r="U26524" i="17"/>
  <c r="P26525" i="17"/>
  <c r="Q26525" i="17"/>
  <c r="T26525" i="17"/>
  <c r="U26525" i="17"/>
  <c r="P26526" i="17"/>
  <c r="R26526" i="17" s="1" a="1"/>
  <c r="R26526" i="17" s="1"/>
  <c r="Q26526" i="17"/>
  <c r="T26526" i="17"/>
  <c r="U26526" i="17"/>
  <c r="P26527" i="17"/>
  <c r="Q26527" i="17"/>
  <c r="T26527" i="17"/>
  <c r="U26527" i="17"/>
  <c r="P26528" i="17"/>
  <c r="R26528" i="17" s="1" a="1"/>
  <c r="R26528" i="17" s="1"/>
  <c r="Q26528" i="17"/>
  <c r="S26528" i="17" a="1"/>
  <c r="S26528" i="17" s="1"/>
  <c r="T26528" i="17"/>
  <c r="U26528" i="17"/>
  <c r="P26529" i="17"/>
  <c r="R26529" i="17" s="1" a="1"/>
  <c r="R26529" i="17" s="1"/>
  <c r="Q26529" i="17"/>
  <c r="S26529" i="17" a="1"/>
  <c r="S26529" i="17" s="1"/>
  <c r="T26529" i="17"/>
  <c r="U26529" i="17"/>
  <c r="P26530" i="17"/>
  <c r="R26530" i="17" s="1" a="1"/>
  <c r="R26530" i="17" s="1"/>
  <c r="Q26530" i="17"/>
  <c r="T26530" i="17"/>
  <c r="U26530" i="17"/>
  <c r="P26531" i="17"/>
  <c r="Q26531" i="17"/>
  <c r="T26531" i="17"/>
  <c r="U26531" i="17"/>
  <c r="P26532" i="17"/>
  <c r="Q26532" i="17"/>
  <c r="T26532" i="17"/>
  <c r="U26532" i="17"/>
  <c r="P26533" i="17"/>
  <c r="Q26533" i="17"/>
  <c r="T26533" i="17"/>
  <c r="U26533" i="17"/>
  <c r="P26534" i="17"/>
  <c r="R26534" i="17" s="1" a="1"/>
  <c r="R26534" i="17" s="1"/>
  <c r="Q26534" i="17"/>
  <c r="T26534" i="17"/>
  <c r="U26534" i="17"/>
  <c r="P26535" i="17"/>
  <c r="R26535" i="17" s="1" a="1"/>
  <c r="R26535" i="17" s="1"/>
  <c r="Q26535" i="17"/>
  <c r="T26535" i="17"/>
  <c r="U26535" i="17"/>
  <c r="P26536" i="17"/>
  <c r="Q26536" i="17"/>
  <c r="T26536" i="17"/>
  <c r="U26536" i="17"/>
  <c r="P26537" i="17"/>
  <c r="R26537" i="17" s="1" a="1"/>
  <c r="R26537" i="17" s="1"/>
  <c r="Q26537" i="17"/>
  <c r="T26537" i="17"/>
  <c r="U26537" i="17"/>
  <c r="P26538" i="17"/>
  <c r="R26538" i="17" s="1" a="1"/>
  <c r="R26538" i="17" s="1"/>
  <c r="Q26538" i="17"/>
  <c r="S26538" i="17" a="1"/>
  <c r="S26538" i="17" s="1"/>
  <c r="T26538" i="17"/>
  <c r="U26538" i="17"/>
  <c r="P26539" i="17"/>
  <c r="R26539" i="17" s="1" a="1"/>
  <c r="R26539" i="17" s="1"/>
  <c r="Q26539" i="17"/>
  <c r="T26539" i="17"/>
  <c r="U26539" i="17"/>
  <c r="P26540" i="17"/>
  <c r="Q26540" i="17"/>
  <c r="T26540" i="17"/>
  <c r="U26540" i="17"/>
  <c r="P26541" i="17"/>
  <c r="Q26541" i="17"/>
  <c r="T26541" i="17"/>
  <c r="U26541" i="17"/>
  <c r="P26542" i="17"/>
  <c r="R26542" i="17" s="1" a="1"/>
  <c r="R26542" i="17" s="1"/>
  <c r="Q26542" i="17"/>
  <c r="T26542" i="17"/>
  <c r="U26542" i="17"/>
  <c r="P26543" i="17"/>
  <c r="Q26543" i="17"/>
  <c r="T26543" i="17"/>
  <c r="U26543" i="17"/>
  <c r="P26544" i="17"/>
  <c r="R26544" i="17" s="1" a="1"/>
  <c r="R26544" i="17" s="1"/>
  <c r="Q26544" i="17"/>
  <c r="S26544" i="17" a="1"/>
  <c r="S26544" i="17" s="1"/>
  <c r="T26544" i="17"/>
  <c r="U26544" i="17"/>
  <c r="P26545" i="17"/>
  <c r="R26545" i="17" s="1" a="1"/>
  <c r="R26545" i="17" s="1"/>
  <c r="Q26545" i="17"/>
  <c r="S26545" i="17" a="1"/>
  <c r="S26545" i="17" s="1"/>
  <c r="T26545" i="17"/>
  <c r="U26545" i="17"/>
  <c r="P26546" i="17"/>
  <c r="R26546" i="17" s="1" a="1"/>
  <c r="R26546" i="17" s="1"/>
  <c r="Q26546" i="17"/>
  <c r="T26546" i="17"/>
  <c r="U26546" i="17"/>
  <c r="P26547" i="17"/>
  <c r="Q26547" i="17"/>
  <c r="T26547" i="17"/>
  <c r="U26547" i="17"/>
  <c r="P26548" i="17"/>
  <c r="Q26548" i="17"/>
  <c r="T26548" i="17"/>
  <c r="U26548" i="17"/>
  <c r="P26549" i="17"/>
  <c r="Q26549" i="17"/>
  <c r="T26549" i="17"/>
  <c r="U26549" i="17"/>
  <c r="P26550" i="17"/>
  <c r="R26550" i="17" s="1" a="1"/>
  <c r="R26550" i="17" s="1"/>
  <c r="Q26550" i="17"/>
  <c r="T26550" i="17"/>
  <c r="U26550" i="17"/>
  <c r="P26551" i="17"/>
  <c r="R26551" i="17" s="1" a="1"/>
  <c r="R26551" i="17" s="1"/>
  <c r="Q26551" i="17"/>
  <c r="S26551" i="17" a="1"/>
  <c r="S26551" i="17" s="1"/>
  <c r="T26551" i="17"/>
  <c r="U26551" i="17"/>
  <c r="P26552" i="17"/>
  <c r="Q26552" i="17"/>
  <c r="T26552" i="17"/>
  <c r="U26552" i="17"/>
  <c r="P26553" i="17"/>
  <c r="Q26553" i="17"/>
  <c r="T26553" i="17"/>
  <c r="U26553" i="17"/>
  <c r="P26554" i="17"/>
  <c r="Q26554" i="17"/>
  <c r="T26554" i="17"/>
  <c r="U26554" i="17"/>
  <c r="P26555" i="17"/>
  <c r="R26555" i="17" s="1" a="1"/>
  <c r="R26555" i="17" s="1"/>
  <c r="Q26555" i="17"/>
  <c r="T26555" i="17"/>
  <c r="U26555" i="17"/>
  <c r="P26556" i="17"/>
  <c r="Q26556" i="17"/>
  <c r="T26556" i="17"/>
  <c r="U26556" i="17"/>
  <c r="P26557" i="17"/>
  <c r="Q26557" i="17"/>
  <c r="T26557" i="17"/>
  <c r="U26557" i="17"/>
  <c r="P26558" i="17"/>
  <c r="R26558" i="17" s="1" a="1"/>
  <c r="R26558" i="17" s="1"/>
  <c r="Q26558" i="17"/>
  <c r="T26558" i="17"/>
  <c r="U26558" i="17"/>
  <c r="P26559" i="17"/>
  <c r="Q26559" i="17"/>
  <c r="T26559" i="17"/>
  <c r="U26559" i="17"/>
  <c r="P26560" i="17"/>
  <c r="R26560" i="17" s="1" a="1"/>
  <c r="R26560" i="17" s="1"/>
  <c r="Q26560" i="17"/>
  <c r="S26560" i="17" a="1"/>
  <c r="S26560" i="17" s="1"/>
  <c r="T26560" i="17"/>
  <c r="U26560" i="17"/>
  <c r="P26561" i="17"/>
  <c r="R26561" i="17" s="1" a="1"/>
  <c r="R26561" i="17" s="1"/>
  <c r="Q26561" i="17"/>
  <c r="S26561" i="17" a="1"/>
  <c r="S26561" i="17" s="1"/>
  <c r="T26561" i="17"/>
  <c r="U26561" i="17"/>
  <c r="P26562" i="17"/>
  <c r="R26562" i="17" s="1" a="1"/>
  <c r="R26562" i="17" s="1"/>
  <c r="Q26562" i="17"/>
  <c r="T26562" i="17"/>
  <c r="U26562" i="17"/>
  <c r="P26563" i="17"/>
  <c r="Q26563" i="17"/>
  <c r="T26563" i="17"/>
  <c r="U26563" i="17"/>
  <c r="P26564" i="17"/>
  <c r="R26564" i="17" s="1" a="1"/>
  <c r="R26564" i="17" s="1"/>
  <c r="Q26564" i="17"/>
  <c r="T26564" i="17"/>
  <c r="U26564" i="17"/>
  <c r="P26565" i="17"/>
  <c r="Q26565" i="17"/>
  <c r="T26565" i="17"/>
  <c r="U26565" i="17"/>
  <c r="P26566" i="17"/>
  <c r="R26566" i="17" s="1" a="1"/>
  <c r="R26566" i="17" s="1"/>
  <c r="Q26566" i="17"/>
  <c r="T26566" i="17"/>
  <c r="U26566" i="17"/>
  <c r="P26567" i="17"/>
  <c r="Q26567" i="17"/>
  <c r="T26567" i="17"/>
  <c r="U26567" i="17"/>
  <c r="P26568" i="17"/>
  <c r="Q26568" i="17"/>
  <c r="T26568" i="17"/>
  <c r="U26568" i="17"/>
  <c r="P26569" i="17"/>
  <c r="R26569" i="17" s="1" a="1"/>
  <c r="R26569" i="17" s="1"/>
  <c r="Q26569" i="17"/>
  <c r="T26569" i="17"/>
  <c r="U26569" i="17"/>
  <c r="P26570" i="17"/>
  <c r="R26570" i="17" s="1" a="1"/>
  <c r="R26570" i="17" s="1"/>
  <c r="Q26570" i="17"/>
  <c r="S26570" i="17" a="1"/>
  <c r="S26570" i="17" s="1"/>
  <c r="T26570" i="17"/>
  <c r="U26570" i="17"/>
  <c r="P26571" i="17"/>
  <c r="R26571" i="17" s="1" a="1"/>
  <c r="R26571" i="17" s="1"/>
  <c r="Q26571" i="17"/>
  <c r="S26571" i="17" a="1"/>
  <c r="S26571" i="17" s="1"/>
  <c r="T26571" i="17"/>
  <c r="U26571" i="17"/>
  <c r="P26572" i="17"/>
  <c r="Q26572" i="17"/>
  <c r="T26572" i="17"/>
  <c r="U26572" i="17"/>
  <c r="P26573" i="17"/>
  <c r="Q26573" i="17"/>
  <c r="T26573" i="17"/>
  <c r="U26573" i="17"/>
  <c r="P26574" i="17"/>
  <c r="R26574" i="17" s="1" a="1"/>
  <c r="R26574" i="17" s="1"/>
  <c r="Q26574" i="17"/>
  <c r="T26574" i="17"/>
  <c r="U26574" i="17"/>
  <c r="P26575" i="17"/>
  <c r="Q26575" i="17"/>
  <c r="T26575" i="17"/>
  <c r="U26575" i="17"/>
  <c r="P26576" i="17"/>
  <c r="Q26576" i="17"/>
  <c r="T26576" i="17"/>
  <c r="U26576" i="17"/>
  <c r="P26577" i="17"/>
  <c r="Q26577" i="17"/>
  <c r="T26577" i="17"/>
  <c r="U26577" i="17"/>
  <c r="P26578" i="17"/>
  <c r="R26578" i="17" s="1" a="1"/>
  <c r="R26578" i="17" s="1"/>
  <c r="Q26578" i="17"/>
  <c r="T26578" i="17"/>
  <c r="U26578" i="17"/>
  <c r="P26579" i="17"/>
  <c r="R26579" i="17" s="1" a="1"/>
  <c r="R26579" i="17" s="1"/>
  <c r="Q26579" i="17"/>
  <c r="T26579" i="17"/>
  <c r="U26579" i="17"/>
  <c r="P26580" i="17"/>
  <c r="R26580" i="17" s="1" a="1"/>
  <c r="R26580" i="17" s="1"/>
  <c r="Q26580" i="17"/>
  <c r="S26580" i="17" a="1"/>
  <c r="S26580" i="17" s="1"/>
  <c r="T26580" i="17"/>
  <c r="U26580" i="17"/>
  <c r="P26581" i="17"/>
  <c r="Q26581" i="17"/>
  <c r="T26581" i="17"/>
  <c r="U26581" i="17"/>
  <c r="P26582" i="17"/>
  <c r="Q26582" i="17"/>
  <c r="T26582" i="17"/>
  <c r="U26582" i="17"/>
  <c r="P26583" i="17"/>
  <c r="Q26583" i="17"/>
  <c r="T26583" i="17"/>
  <c r="U26583" i="17"/>
  <c r="P26584" i="17"/>
  <c r="R26584" i="17" s="1" a="1"/>
  <c r="R26584" i="17" s="1"/>
  <c r="Q26584" i="17"/>
  <c r="T26584" i="17"/>
  <c r="U26584" i="17"/>
  <c r="P26585" i="17"/>
  <c r="R26585" i="17" s="1" a="1"/>
  <c r="R26585" i="17" s="1"/>
  <c r="Q26585" i="17"/>
  <c r="T26585" i="17"/>
  <c r="U26585" i="17"/>
  <c r="P26586" i="17"/>
  <c r="R26586" i="17" s="1" a="1"/>
  <c r="R26586" i="17" s="1"/>
  <c r="Q26586" i="17"/>
  <c r="T26586" i="17"/>
  <c r="U26586" i="17"/>
  <c r="P26587" i="17"/>
  <c r="R26587" i="17" s="1" a="1"/>
  <c r="R26587" i="17" s="1"/>
  <c r="Q26587" i="17"/>
  <c r="T26587" i="17"/>
  <c r="U26587" i="17"/>
  <c r="P26588" i="17"/>
  <c r="R26588" i="17" s="1" a="1"/>
  <c r="R26588" i="17" s="1"/>
  <c r="Q26588" i="17"/>
  <c r="S26588" i="17" a="1"/>
  <c r="S26588" i="17" s="1"/>
  <c r="T26588" i="17"/>
  <c r="U26588" i="17"/>
  <c r="P26589" i="17"/>
  <c r="R26589" i="17" s="1" a="1"/>
  <c r="R26589" i="17" s="1"/>
  <c r="Q26589" i="17"/>
  <c r="S26589" i="17" a="1"/>
  <c r="S26589" i="17" s="1"/>
  <c r="T26589" i="17"/>
  <c r="U26589" i="17"/>
  <c r="P26590" i="17"/>
  <c r="R26590" i="17" s="1" a="1"/>
  <c r="R26590" i="17" s="1"/>
  <c r="Q26590" i="17"/>
  <c r="T26590" i="17"/>
  <c r="U26590" i="17"/>
  <c r="P26591" i="17"/>
  <c r="Q26591" i="17"/>
  <c r="T26591" i="17"/>
  <c r="U26591" i="17"/>
  <c r="P26592" i="17"/>
  <c r="Q26592" i="17"/>
  <c r="T26592" i="17"/>
  <c r="U26592" i="17"/>
  <c r="P26593" i="17"/>
  <c r="Q26593" i="17"/>
  <c r="T26593" i="17"/>
  <c r="U26593" i="17"/>
  <c r="P26594" i="17"/>
  <c r="R26594" i="17" s="1" a="1"/>
  <c r="R26594" i="17" s="1"/>
  <c r="Q26594" i="17"/>
  <c r="T26594" i="17"/>
  <c r="U26594" i="17"/>
  <c r="P26595" i="17"/>
  <c r="R26595" i="17" s="1" a="1"/>
  <c r="R26595" i="17" s="1"/>
  <c r="Q26595" i="17"/>
  <c r="T26595" i="17"/>
  <c r="U26595" i="17"/>
  <c r="P26596" i="17"/>
  <c r="Q26596" i="17"/>
  <c r="T26596" i="17"/>
  <c r="U26596" i="17"/>
  <c r="P26597" i="17"/>
  <c r="R26597" i="17" s="1" a="1"/>
  <c r="R26597" i="17" s="1"/>
  <c r="Q26597" i="17"/>
  <c r="T26597" i="17"/>
  <c r="U26597" i="17"/>
  <c r="P26598" i="17"/>
  <c r="R26598" i="17" s="1" a="1"/>
  <c r="R26598" i="17" s="1"/>
  <c r="Q26598" i="17"/>
  <c r="T26598" i="17"/>
  <c r="U26598" i="17"/>
  <c r="P26599" i="17"/>
  <c r="Q26599" i="17"/>
  <c r="T26599" i="17"/>
  <c r="U26599" i="17"/>
  <c r="P26600" i="17"/>
  <c r="Q26600" i="17"/>
  <c r="T26600" i="17"/>
  <c r="U26600" i="17"/>
  <c r="P26601" i="17"/>
  <c r="R26601" i="17" s="1" a="1"/>
  <c r="R26601" i="17" s="1"/>
  <c r="Q26601" i="17"/>
  <c r="S26601" i="17" a="1"/>
  <c r="S26601" i="17" s="1"/>
  <c r="T26601" i="17"/>
  <c r="U26601" i="17"/>
  <c r="P26602" i="17"/>
  <c r="R26602" i="17" s="1" a="1"/>
  <c r="R26602" i="17" s="1"/>
  <c r="Q26602" i="17"/>
  <c r="S26602" i="17" a="1"/>
  <c r="S26602" i="17" s="1"/>
  <c r="T26602" i="17"/>
  <c r="U26602" i="17"/>
  <c r="P26603" i="17"/>
  <c r="R26603" i="17" s="1" a="1"/>
  <c r="R26603" i="17" s="1"/>
  <c r="Q26603" i="17"/>
  <c r="T26603" i="17"/>
  <c r="U26603" i="17"/>
  <c r="P26604" i="17"/>
  <c r="Q26604" i="17"/>
  <c r="T26604" i="17"/>
  <c r="U26604" i="17"/>
  <c r="P26605" i="17"/>
  <c r="Q26605" i="17"/>
  <c r="T26605" i="17"/>
  <c r="U26605" i="17"/>
  <c r="P26606" i="17"/>
  <c r="Q26606" i="17"/>
  <c r="T26606" i="17"/>
  <c r="U26606" i="17"/>
  <c r="P26607" i="17"/>
  <c r="Q26607" i="17"/>
  <c r="T26607" i="17"/>
  <c r="U26607" i="17"/>
  <c r="P26608" i="17"/>
  <c r="Q26608" i="17"/>
  <c r="T26608" i="17"/>
  <c r="U26608" i="17"/>
  <c r="P26609" i="17"/>
  <c r="R26609" i="17" s="1" a="1"/>
  <c r="R26609" i="17" s="1"/>
  <c r="Q26609" i="17"/>
  <c r="T26609" i="17"/>
  <c r="U26609" i="17"/>
  <c r="P26610" i="17"/>
  <c r="Q26610" i="17"/>
  <c r="T26610" i="17"/>
  <c r="U26610" i="17"/>
  <c r="P26611" i="17"/>
  <c r="R26611" i="17" s="1" a="1"/>
  <c r="R26611" i="17" s="1"/>
  <c r="Q26611" i="17"/>
  <c r="T26611" i="17"/>
  <c r="U26611" i="17"/>
  <c r="P26612" i="17"/>
  <c r="Q26612" i="17"/>
  <c r="T26612" i="17"/>
  <c r="U26612" i="17"/>
  <c r="P26613" i="17"/>
  <c r="Q26613" i="17"/>
  <c r="T26613" i="17"/>
  <c r="U26613" i="17"/>
  <c r="P26614" i="17"/>
  <c r="R26614" i="17" s="1" a="1"/>
  <c r="R26614" i="17" s="1"/>
  <c r="Q26614" i="17"/>
  <c r="T26614" i="17"/>
  <c r="U26614" i="17"/>
  <c r="P26615" i="17"/>
  <c r="R26615" i="17" s="1" a="1"/>
  <c r="R26615" i="17" s="1"/>
  <c r="Q26615" i="17"/>
  <c r="T26615" i="17"/>
  <c r="U26615" i="17"/>
  <c r="P26616" i="17"/>
  <c r="R26616" i="17" s="1" a="1"/>
  <c r="R26616" i="17" s="1"/>
  <c r="Q26616" i="17"/>
  <c r="S26616" i="17" a="1"/>
  <c r="S26616" i="17" s="1"/>
  <c r="T26616" i="17"/>
  <c r="U26616" i="17"/>
  <c r="P26617" i="17"/>
  <c r="R26617" i="17" s="1" a="1"/>
  <c r="R26617" i="17" s="1"/>
  <c r="Q26617" i="17"/>
  <c r="S26617" i="17" a="1"/>
  <c r="S26617" i="17" s="1"/>
  <c r="T26617" i="17"/>
  <c r="U26617" i="17"/>
  <c r="P26618" i="17"/>
  <c r="R26618" i="17" s="1" a="1"/>
  <c r="R26618" i="17" s="1"/>
  <c r="Q26618" i="17"/>
  <c r="T26618" i="17"/>
  <c r="U26618" i="17"/>
  <c r="P26619" i="17"/>
  <c r="Q26619" i="17"/>
  <c r="T26619" i="17"/>
  <c r="U26619" i="17"/>
  <c r="P26620" i="17"/>
  <c r="R26620" i="17" s="1" a="1"/>
  <c r="R26620" i="17" s="1"/>
  <c r="Q26620" i="17"/>
  <c r="T26620" i="17"/>
  <c r="U26620" i="17"/>
  <c r="P26621" i="17"/>
  <c r="Q26621" i="17"/>
  <c r="T26621" i="17"/>
  <c r="U26621" i="17"/>
  <c r="P26622" i="17"/>
  <c r="R26622" i="17" s="1" a="1"/>
  <c r="R26622" i="17" s="1"/>
  <c r="Q26622" i="17"/>
  <c r="T26622" i="17"/>
  <c r="U26622" i="17"/>
  <c r="P26623" i="17"/>
  <c r="Q26623" i="17"/>
  <c r="T26623" i="17"/>
  <c r="U26623" i="17"/>
  <c r="P26624" i="17"/>
  <c r="R26624" i="17" s="1" a="1"/>
  <c r="R26624" i="17" s="1"/>
  <c r="Q26624" i="17"/>
  <c r="T26624" i="17"/>
  <c r="U26624" i="17"/>
  <c r="P26625" i="17"/>
  <c r="R26625" i="17" s="1" a="1"/>
  <c r="R26625" i="17" s="1"/>
  <c r="Q26625" i="17"/>
  <c r="T26625" i="17"/>
  <c r="U26625" i="17"/>
  <c r="P26626" i="17"/>
  <c r="R26626" i="17" s="1" a="1"/>
  <c r="R26626" i="17" s="1"/>
  <c r="Q26626" i="17"/>
  <c r="T26626" i="17"/>
  <c r="U26626" i="17"/>
  <c r="P26627" i="17"/>
  <c r="R26627" i="17" s="1" a="1"/>
  <c r="R26627" i="17" s="1"/>
  <c r="Q26627" i="17"/>
  <c r="S26627" i="17" a="1"/>
  <c r="S26627" i="17" s="1"/>
  <c r="T26627" i="17"/>
  <c r="U26627" i="17"/>
  <c r="P26628" i="17"/>
  <c r="R26628" i="17" s="1" a="1"/>
  <c r="R26628" i="17" s="1"/>
  <c r="Q26628" i="17"/>
  <c r="S26628" i="17" a="1"/>
  <c r="S26628" i="17" s="1"/>
  <c r="T26628" i="17"/>
  <c r="U26628" i="17"/>
  <c r="P26629" i="17"/>
  <c r="Q26629" i="17"/>
  <c r="T26629" i="17"/>
  <c r="U26629" i="17"/>
  <c r="P26630" i="17"/>
  <c r="Q26630" i="17"/>
  <c r="T26630" i="17"/>
  <c r="U26630" i="17"/>
  <c r="P26631" i="17"/>
  <c r="R26631" i="17" s="1" a="1"/>
  <c r="R26631" i="17" s="1"/>
  <c r="Q26631" i="17"/>
  <c r="T26631" i="17"/>
  <c r="U26631" i="17"/>
  <c r="P26632" i="17"/>
  <c r="Q26632" i="17"/>
  <c r="T26632" i="17"/>
  <c r="U26632" i="17"/>
  <c r="P26633" i="17"/>
  <c r="R26633" i="17" s="1" a="1"/>
  <c r="R26633" i="17" s="1"/>
  <c r="Q26633" i="17"/>
  <c r="T26633" i="17"/>
  <c r="U26633" i="17"/>
  <c r="P26634" i="17"/>
  <c r="R26634" i="17" s="1" a="1"/>
  <c r="R26634" i="17" s="1"/>
  <c r="Q26634" i="17"/>
  <c r="T26634" i="17"/>
  <c r="U26634" i="17"/>
  <c r="P26635" i="17"/>
  <c r="R26635" i="17" s="1" a="1"/>
  <c r="R26635" i="17" s="1"/>
  <c r="Q26635" i="17"/>
  <c r="T26635" i="17"/>
  <c r="U26635" i="17"/>
  <c r="P26636" i="17"/>
  <c r="R26636" i="17" s="1" a="1"/>
  <c r="R26636" i="17" s="1"/>
  <c r="Q26636" i="17"/>
  <c r="S26636" i="17" a="1"/>
  <c r="S26636" i="17" s="1"/>
  <c r="T26636" i="17"/>
  <c r="U26636" i="17"/>
  <c r="P26637" i="17"/>
  <c r="Q26637" i="17"/>
  <c r="T26637" i="17"/>
  <c r="U26637" i="17"/>
  <c r="P26638" i="17"/>
  <c r="Q26638" i="17"/>
  <c r="T26638" i="17"/>
  <c r="U26638" i="17"/>
  <c r="P26639" i="17"/>
  <c r="Q26639" i="17"/>
  <c r="T26639" i="17"/>
  <c r="U26639" i="17"/>
  <c r="P26640" i="17"/>
  <c r="Q26640" i="17"/>
  <c r="T26640" i="17"/>
  <c r="U26640" i="17"/>
  <c r="P26641" i="17"/>
  <c r="R26641" i="17" s="1" a="1"/>
  <c r="R26641" i="17" s="1"/>
  <c r="Q26641" i="17"/>
  <c r="T26641" i="17"/>
  <c r="U26641" i="17"/>
  <c r="P26642" i="17"/>
  <c r="R26642" i="17" s="1" a="1"/>
  <c r="R26642" i="17" s="1"/>
  <c r="Q26642" i="17"/>
  <c r="T26642" i="17"/>
  <c r="U26642" i="17"/>
  <c r="P26643" i="17"/>
  <c r="R26643" i="17" s="1" a="1"/>
  <c r="R26643" i="17" s="1"/>
  <c r="Q26643" i="17"/>
  <c r="T26643" i="17"/>
  <c r="U26643" i="17"/>
  <c r="P26644" i="17"/>
  <c r="R26644" i="17" s="1" a="1"/>
  <c r="R26644" i="17" s="1"/>
  <c r="Q26644" i="17"/>
  <c r="S26644" i="17" a="1"/>
  <c r="S26644" i="17" s="1"/>
  <c r="T26644" i="17"/>
  <c r="U26644" i="17"/>
  <c r="P26645" i="17"/>
  <c r="R26645" i="17" s="1" a="1"/>
  <c r="R26645" i="17" s="1"/>
  <c r="Q26645" i="17"/>
  <c r="S26645" i="17" a="1"/>
  <c r="S26645" i="17" s="1"/>
  <c r="T26645" i="17"/>
  <c r="U26645" i="17"/>
  <c r="P26646" i="17"/>
  <c r="R26646" i="17" s="1" a="1"/>
  <c r="R26646" i="17" s="1"/>
  <c r="Q26646" i="17"/>
  <c r="T26646" i="17"/>
  <c r="U26646" i="17"/>
  <c r="P26647" i="17"/>
  <c r="Q26647" i="17"/>
  <c r="T26647" i="17"/>
  <c r="U26647" i="17"/>
  <c r="P26648" i="17"/>
  <c r="Q26648" i="17"/>
  <c r="T26648" i="17"/>
  <c r="U26648" i="17"/>
  <c r="P26649" i="17"/>
  <c r="Q26649" i="17"/>
  <c r="T26649" i="17"/>
  <c r="U26649" i="17"/>
  <c r="P26650" i="17"/>
  <c r="R26650" i="17" s="1" a="1"/>
  <c r="R26650" i="17" s="1"/>
  <c r="Q26650" i="17"/>
  <c r="T26650" i="17"/>
  <c r="U26650" i="17"/>
  <c r="P26651" i="17"/>
  <c r="R26651" i="17" s="1" a="1"/>
  <c r="R26651" i="17" s="1"/>
  <c r="Q26651" i="17"/>
  <c r="T26651" i="17"/>
  <c r="U26651" i="17"/>
  <c r="P26652" i="17"/>
  <c r="R26652" i="17" s="1" a="1"/>
  <c r="R26652" i="17" s="1"/>
  <c r="Q26652" i="17"/>
  <c r="S26652" i="17" a="1"/>
  <c r="S26652" i="17" s="1"/>
  <c r="T26652" i="17"/>
  <c r="U26652" i="17"/>
  <c r="P26653" i="17"/>
  <c r="R26653" i="17" s="1" a="1"/>
  <c r="R26653" i="17" s="1"/>
  <c r="Q26653" i="17"/>
  <c r="S26653" i="17" a="1"/>
  <c r="S26653" i="17" s="1"/>
  <c r="T26653" i="17"/>
  <c r="U26653" i="17"/>
  <c r="P26654" i="17"/>
  <c r="R26654" i="17" s="1" a="1"/>
  <c r="R26654" i="17" s="1"/>
  <c r="Q26654" i="17"/>
  <c r="T26654" i="17"/>
  <c r="U26654" i="17"/>
  <c r="P26655" i="17"/>
  <c r="Q26655" i="17"/>
  <c r="T26655" i="17"/>
  <c r="U26655" i="17"/>
  <c r="P26656" i="17"/>
  <c r="Q26656" i="17"/>
  <c r="T26656" i="17"/>
  <c r="U26656" i="17"/>
  <c r="P26657" i="17"/>
  <c r="R26657" i="17" s="1" a="1"/>
  <c r="R26657" i="17" s="1"/>
  <c r="Q26657" i="17"/>
  <c r="T26657" i="17"/>
  <c r="U26657" i="17"/>
  <c r="P26658" i="17"/>
  <c r="R26658" i="17" s="1" a="1"/>
  <c r="R26658" i="17" s="1"/>
  <c r="Q26658" i="17"/>
  <c r="T26658" i="17"/>
  <c r="U26658" i="17"/>
  <c r="P26659" i="17"/>
  <c r="R26659" i="17" s="1" a="1"/>
  <c r="R26659" i="17" s="1"/>
  <c r="Q26659" i="17"/>
  <c r="T26659" i="17"/>
  <c r="U26659" i="17"/>
  <c r="P26660" i="17"/>
  <c r="R26660" i="17" s="1" a="1"/>
  <c r="R26660" i="17" s="1"/>
  <c r="Q26660" i="17"/>
  <c r="S26660" i="17" a="1"/>
  <c r="S26660" i="17" s="1"/>
  <c r="T26660" i="17"/>
  <c r="U26660" i="17"/>
  <c r="P26661" i="17"/>
  <c r="R26661" i="17" s="1" a="1"/>
  <c r="R26661" i="17" s="1"/>
  <c r="Q26661" i="17"/>
  <c r="S26661" i="17" a="1"/>
  <c r="S26661" i="17" s="1"/>
  <c r="T26661" i="17"/>
  <c r="U26661" i="17"/>
  <c r="P26662" i="17"/>
  <c r="R26662" i="17" s="1" a="1"/>
  <c r="R26662" i="17" s="1"/>
  <c r="Q26662" i="17"/>
  <c r="T26662" i="17"/>
  <c r="U26662" i="17"/>
  <c r="P26663" i="17"/>
  <c r="Q26663" i="17"/>
  <c r="T26663" i="17"/>
  <c r="U26663" i="17"/>
  <c r="P26664" i="17"/>
  <c r="Q26664" i="17"/>
  <c r="T26664" i="17"/>
  <c r="U26664" i="17"/>
  <c r="P26665" i="17"/>
  <c r="Q26665" i="17"/>
  <c r="T26665" i="17"/>
  <c r="U26665" i="17"/>
  <c r="P26666" i="17"/>
  <c r="R26666" i="17" s="1" a="1"/>
  <c r="R26666" i="17" s="1"/>
  <c r="Q26666" i="17"/>
  <c r="T26666" i="17"/>
  <c r="U26666" i="17"/>
  <c r="P26667" i="17"/>
  <c r="R26667" i="17" s="1" a="1"/>
  <c r="R26667" i="17" s="1"/>
  <c r="Q26667" i="17"/>
  <c r="T26667" i="17"/>
  <c r="U26667" i="17"/>
  <c r="P26668" i="17"/>
  <c r="Q26668" i="17"/>
  <c r="T26668" i="17"/>
  <c r="U26668" i="17"/>
  <c r="P26669" i="17"/>
  <c r="R26669" i="17" s="1" a="1"/>
  <c r="R26669" i="17" s="1"/>
  <c r="Q26669" i="17"/>
  <c r="S26669" i="17" a="1"/>
  <c r="S26669" i="17" s="1"/>
  <c r="T26669" i="17"/>
  <c r="U26669" i="17"/>
  <c r="P26670" i="17"/>
  <c r="R26670" i="17" s="1" a="1"/>
  <c r="R26670" i="17" s="1"/>
  <c r="Q26670" i="17"/>
  <c r="S26670" i="17" a="1"/>
  <c r="S26670" i="17" s="1"/>
  <c r="T26670" i="17"/>
  <c r="U26670" i="17"/>
  <c r="P26671" i="17"/>
  <c r="R26671" i="17" s="1" a="1"/>
  <c r="R26671" i="17" s="1"/>
  <c r="Q26671" i="17"/>
  <c r="T26671" i="17"/>
  <c r="U26671" i="17"/>
  <c r="P26672" i="17"/>
  <c r="Q26672" i="17"/>
  <c r="T26672" i="17"/>
  <c r="U26672" i="17"/>
  <c r="P26673" i="17"/>
  <c r="Q26673" i="17"/>
  <c r="T26673" i="17"/>
  <c r="U26673" i="17"/>
  <c r="P26674" i="17"/>
  <c r="Q26674" i="17"/>
  <c r="T26674" i="17"/>
  <c r="U26674" i="17"/>
  <c r="P26675" i="17"/>
  <c r="R26675" i="17" s="1" a="1"/>
  <c r="R26675" i="17" s="1"/>
  <c r="Q26675" i="17"/>
  <c r="T26675" i="17"/>
  <c r="U26675" i="17"/>
  <c r="P26676" i="17"/>
  <c r="Q26676" i="17"/>
  <c r="T26676" i="17"/>
  <c r="U26676" i="17"/>
  <c r="P26677" i="17"/>
  <c r="Q26677" i="17"/>
  <c r="T26677" i="17"/>
  <c r="U26677" i="17"/>
  <c r="P26678" i="17"/>
  <c r="R26678" i="17" s="1" a="1"/>
  <c r="R26678" i="17" s="1"/>
  <c r="Q26678" i="17"/>
  <c r="S26678" i="17" a="1"/>
  <c r="S26678" i="17" s="1"/>
  <c r="T26678" i="17"/>
  <c r="U26678" i="17"/>
  <c r="P26679" i="17"/>
  <c r="R26679" i="17" s="1" a="1"/>
  <c r="R26679" i="17" s="1"/>
  <c r="Q26679" i="17"/>
  <c r="T26679" i="17"/>
  <c r="U26679" i="17"/>
  <c r="P26680" i="17"/>
  <c r="Q26680" i="17"/>
  <c r="T26680" i="17"/>
  <c r="U26680" i="17"/>
  <c r="P26681" i="17"/>
  <c r="R26681" i="17" s="1" a="1"/>
  <c r="R26681" i="17" s="1"/>
  <c r="Q26681" i="17"/>
  <c r="T26681" i="17"/>
  <c r="U26681" i="17"/>
  <c r="P26682" i="17"/>
  <c r="Q26682" i="17"/>
  <c r="T26682" i="17"/>
  <c r="U26682" i="17"/>
  <c r="P26683" i="17"/>
  <c r="R26683" i="17" s="1" a="1"/>
  <c r="R26683" i="17" s="1"/>
  <c r="Q26683" i="17"/>
  <c r="T26683" i="17"/>
  <c r="U26683" i="17"/>
  <c r="P26684" i="17"/>
  <c r="Q26684" i="17"/>
  <c r="T26684" i="17"/>
  <c r="U26684" i="17"/>
  <c r="P26685" i="17"/>
  <c r="Q26685" i="17"/>
  <c r="T26685" i="17"/>
  <c r="U26685" i="17"/>
  <c r="P26686" i="17"/>
  <c r="R26686" i="17" s="1" a="1"/>
  <c r="R26686" i="17" s="1"/>
  <c r="Q26686" i="17"/>
  <c r="T26686" i="17"/>
  <c r="U26686" i="17"/>
  <c r="P26687" i="17"/>
  <c r="R26687" i="17" s="1" a="1"/>
  <c r="R26687" i="17" s="1"/>
  <c r="Q26687" i="17"/>
  <c r="S26687" i="17" a="1"/>
  <c r="S26687" i="17" s="1"/>
  <c r="T26687" i="17"/>
  <c r="U26687" i="17"/>
  <c r="P26688" i="17"/>
  <c r="Q26688" i="17"/>
  <c r="T26688" i="17"/>
  <c r="U26688" i="17"/>
  <c r="P26689" i="17"/>
  <c r="Q26689" i="17"/>
  <c r="T26689" i="17"/>
  <c r="U26689" i="17"/>
  <c r="P26690" i="17"/>
  <c r="R26690" i="17" s="1" a="1"/>
  <c r="R26690" i="17" s="1"/>
  <c r="Q26690" i="17"/>
  <c r="T26690" i="17"/>
  <c r="U26690" i="17"/>
  <c r="P26691" i="17"/>
  <c r="Q26691" i="17"/>
  <c r="T26691" i="17"/>
  <c r="U26691" i="17"/>
  <c r="P26692" i="17"/>
  <c r="Q26692" i="17"/>
  <c r="T26692" i="17"/>
  <c r="U26692" i="17"/>
  <c r="P26693" i="17"/>
  <c r="Q26693" i="17"/>
  <c r="T26693" i="17"/>
  <c r="U26693" i="17"/>
  <c r="P26694" i="17"/>
  <c r="R26694" i="17" s="1" a="1"/>
  <c r="R26694" i="17" s="1"/>
  <c r="Q26694" i="17"/>
  <c r="T26694" i="17"/>
  <c r="U26694" i="17"/>
  <c r="P26695" i="17"/>
  <c r="R26695" i="17" s="1" a="1"/>
  <c r="R26695" i="17" s="1"/>
  <c r="Q26695" i="17"/>
  <c r="T26695" i="17"/>
  <c r="U26695" i="17"/>
  <c r="P26696" i="17"/>
  <c r="R26696" i="17" s="1" a="1"/>
  <c r="R26696" i="17" s="1"/>
  <c r="Q26696" i="17"/>
  <c r="S26696" i="17" a="1"/>
  <c r="S26696" i="17" s="1"/>
  <c r="T26696" i="17"/>
  <c r="U26696" i="17"/>
  <c r="P26697" i="17"/>
  <c r="Q26697" i="17"/>
  <c r="T26697" i="17"/>
  <c r="U26697" i="17"/>
  <c r="P26698" i="17"/>
  <c r="Q26698" i="17"/>
  <c r="T26698" i="17"/>
  <c r="U26698" i="17"/>
  <c r="P26699" i="17"/>
  <c r="R26699" i="17" s="1" a="1"/>
  <c r="R26699" i="17" s="1"/>
  <c r="Q26699" i="17"/>
  <c r="T26699" i="17"/>
  <c r="U26699" i="17"/>
  <c r="P26700" i="17"/>
  <c r="Q26700" i="17"/>
  <c r="T26700" i="17"/>
  <c r="U26700" i="17"/>
  <c r="P26701" i="17"/>
  <c r="Q26701" i="17"/>
  <c r="T26701" i="17"/>
  <c r="U26701" i="17"/>
  <c r="P26702" i="17"/>
  <c r="R26702" i="17" s="1" a="1"/>
  <c r="R26702" i="17" s="1"/>
  <c r="Q26702" i="17"/>
  <c r="T26702" i="17"/>
  <c r="U26702" i="17"/>
  <c r="P26703" i="17"/>
  <c r="R26703" i="17" s="1" a="1"/>
  <c r="R26703" i="17" s="1"/>
  <c r="Q26703" i="17"/>
  <c r="T26703" i="17"/>
  <c r="U26703" i="17"/>
  <c r="P26704" i="17"/>
  <c r="R26704" i="17" s="1" a="1"/>
  <c r="R26704" i="17" s="1"/>
  <c r="Q26704" i="17"/>
  <c r="S26704" i="17" a="1"/>
  <c r="S26704" i="17" s="1"/>
  <c r="T26704" i="17"/>
  <c r="U26704" i="17"/>
  <c r="P26705" i="17"/>
  <c r="Q26705" i="17"/>
  <c r="T26705" i="17"/>
  <c r="U26705" i="17"/>
  <c r="P26706" i="17"/>
  <c r="Q26706" i="17"/>
  <c r="T26706" i="17"/>
  <c r="U26706" i="17"/>
  <c r="P26707" i="17"/>
  <c r="R26707" i="17" s="1" a="1"/>
  <c r="R26707" i="17" s="1"/>
  <c r="Q26707" i="17"/>
  <c r="T26707" i="17"/>
  <c r="U26707" i="17"/>
  <c r="P26708" i="17"/>
  <c r="Q26708" i="17"/>
  <c r="T26708" i="17"/>
  <c r="U26708" i="17"/>
  <c r="P26709" i="17"/>
  <c r="Q26709" i="17"/>
  <c r="T26709" i="17"/>
  <c r="U26709" i="17"/>
  <c r="P26710" i="17"/>
  <c r="R26710" i="17" s="1" a="1"/>
  <c r="R26710" i="17" s="1"/>
  <c r="Q26710" i="17"/>
  <c r="T26710" i="17"/>
  <c r="U26710" i="17"/>
  <c r="P26711" i="17"/>
  <c r="Q26711" i="17"/>
  <c r="T26711" i="17"/>
  <c r="U26711" i="17"/>
  <c r="P26712" i="17"/>
  <c r="R26712" i="17" s="1" a="1"/>
  <c r="R26712" i="17" s="1"/>
  <c r="Q26712" i="17"/>
  <c r="S26712" i="17" a="1"/>
  <c r="S26712" i="17" s="1"/>
  <c r="T26712" i="17"/>
  <c r="U26712" i="17"/>
  <c r="P26713" i="17"/>
  <c r="R26713" i="17" s="1" a="1"/>
  <c r="R26713" i="17" s="1"/>
  <c r="Q26713" i="17"/>
  <c r="T26713" i="17"/>
  <c r="U26713" i="17"/>
  <c r="P26714" i="17"/>
  <c r="Q26714" i="17"/>
  <c r="T26714" i="17"/>
  <c r="U26714" i="17"/>
  <c r="P26715" i="17"/>
  <c r="R26715" i="17" s="1" a="1"/>
  <c r="R26715" i="17" s="1"/>
  <c r="Q26715" i="17"/>
  <c r="T26715" i="17"/>
  <c r="U26715" i="17"/>
  <c r="P26716" i="17"/>
  <c r="Q26716" i="17"/>
  <c r="T26716" i="17"/>
  <c r="U26716" i="17"/>
  <c r="P26717" i="17"/>
  <c r="R26717" i="17" s="1" a="1"/>
  <c r="R26717" i="17" s="1"/>
  <c r="Q26717" i="17"/>
  <c r="T26717" i="17"/>
  <c r="U26717" i="17"/>
  <c r="P26718" i="17"/>
  <c r="R26718" i="17" s="1" a="1"/>
  <c r="R26718" i="17" s="1"/>
  <c r="Q26718" i="17"/>
  <c r="T26718" i="17"/>
  <c r="U26718" i="17"/>
  <c r="P26719" i="17"/>
  <c r="R26719" i="17" s="1" a="1"/>
  <c r="R26719" i="17" s="1"/>
  <c r="Q26719" i="17"/>
  <c r="T26719" i="17"/>
  <c r="U26719" i="17"/>
  <c r="P26720" i="17"/>
  <c r="Q26720" i="17"/>
  <c r="T26720" i="17"/>
  <c r="U26720" i="17"/>
  <c r="P26721" i="17"/>
  <c r="Q26721" i="17"/>
  <c r="T26721" i="17"/>
  <c r="U26721" i="17"/>
  <c r="P26722" i="17"/>
  <c r="Q26722" i="17"/>
  <c r="T26722" i="17"/>
  <c r="U26722" i="17"/>
  <c r="P26723" i="17"/>
  <c r="R26723" i="17" s="1" a="1"/>
  <c r="R26723" i="17" s="1"/>
  <c r="Q26723" i="17"/>
  <c r="T26723" i="17"/>
  <c r="U26723" i="17"/>
  <c r="P26724" i="17"/>
  <c r="R26724" i="17" s="1" a="1"/>
  <c r="R26724" i="17" s="1"/>
  <c r="Q26724" i="17"/>
  <c r="T26724" i="17"/>
  <c r="U26724" i="17"/>
  <c r="P26725" i="17"/>
  <c r="Q26725" i="17"/>
  <c r="T26725" i="17"/>
  <c r="U26725" i="17"/>
  <c r="P26726" i="17"/>
  <c r="Q26726" i="17"/>
  <c r="T26726" i="17"/>
  <c r="U26726" i="17"/>
  <c r="P26727" i="17"/>
  <c r="R26727" i="17" s="1" a="1"/>
  <c r="R26727" i="17" s="1"/>
  <c r="Q26727" i="17"/>
  <c r="T26727" i="17"/>
  <c r="U26727" i="17"/>
  <c r="P26728" i="17"/>
  <c r="Q26728" i="17"/>
  <c r="T26728" i="17"/>
  <c r="U26728" i="17"/>
  <c r="P26729" i="17"/>
  <c r="R26729" i="17" s="1" a="1"/>
  <c r="R26729" i="17" s="1"/>
  <c r="Q26729" i="17"/>
  <c r="T26729" i="17"/>
  <c r="U26729" i="17"/>
  <c r="P26730" i="17"/>
  <c r="Q26730" i="17"/>
  <c r="T26730" i="17"/>
  <c r="U26730" i="17"/>
  <c r="P26731" i="17"/>
  <c r="Q26731" i="17"/>
  <c r="T26731" i="17"/>
  <c r="U26731" i="17"/>
  <c r="P26732" i="17"/>
  <c r="R26732" i="17" s="1" a="1"/>
  <c r="R26732" i="17" s="1"/>
  <c r="Q26732" i="17"/>
  <c r="T26732" i="17"/>
  <c r="U26732" i="17"/>
  <c r="P26733" i="17"/>
  <c r="R26733" i="17" s="1" a="1"/>
  <c r="R26733" i="17" s="1"/>
  <c r="Q26733" i="17"/>
  <c r="T26733" i="17"/>
  <c r="U26733" i="17"/>
  <c r="P26734" i="17"/>
  <c r="R26734" i="17" s="1" a="1"/>
  <c r="R26734" i="17" s="1"/>
  <c r="Q26734" i="17"/>
  <c r="T26734" i="17"/>
  <c r="U26734" i="17"/>
  <c r="P26735" i="17"/>
  <c r="Q26735" i="17"/>
  <c r="T26735" i="17"/>
  <c r="U26735" i="17"/>
  <c r="P26736" i="17"/>
  <c r="Q26736" i="17"/>
  <c r="T26736" i="17"/>
  <c r="U26736" i="17"/>
  <c r="P26737" i="17"/>
  <c r="R26737" i="17" s="1" a="1"/>
  <c r="R26737" i="17" s="1"/>
  <c r="Q26737" i="17"/>
  <c r="T26737" i="17"/>
  <c r="U26737" i="17"/>
  <c r="P26738" i="17"/>
  <c r="R26738" i="17" s="1" a="1"/>
  <c r="R26738" i="17" s="1"/>
  <c r="Q26738" i="17"/>
  <c r="T26738" i="17"/>
  <c r="U26738" i="17"/>
  <c r="P26739" i="17"/>
  <c r="Q26739" i="17"/>
  <c r="T26739" i="17"/>
  <c r="U26739" i="17"/>
  <c r="P26740" i="17"/>
  <c r="Q26740" i="17"/>
  <c r="T26740" i="17"/>
  <c r="U26740" i="17"/>
  <c r="P26741" i="17"/>
  <c r="Q26741" i="17"/>
  <c r="T26741" i="17"/>
  <c r="U26741" i="17"/>
  <c r="P26742" i="17"/>
  <c r="R26742" i="17" s="1" a="1"/>
  <c r="R26742" i="17" s="1"/>
  <c r="Q26742" i="17"/>
  <c r="T26742" i="17"/>
  <c r="U26742" i="17"/>
  <c r="P26743" i="17"/>
  <c r="Q26743" i="17"/>
  <c r="T26743" i="17"/>
  <c r="U26743" i="17"/>
  <c r="P26744" i="17"/>
  <c r="Q26744" i="17"/>
  <c r="T26744" i="17"/>
  <c r="U26744" i="17"/>
  <c r="P26745" i="17"/>
  <c r="Q26745" i="17"/>
  <c r="T26745" i="17"/>
  <c r="U26745" i="17"/>
  <c r="P26746" i="17"/>
  <c r="Q26746" i="17"/>
  <c r="T26746" i="17"/>
  <c r="U26746" i="17"/>
  <c r="P26747" i="17"/>
  <c r="R26747" i="17" s="1" a="1"/>
  <c r="R26747" i="17" s="1"/>
  <c r="Q26747" i="17"/>
  <c r="T26747" i="17"/>
  <c r="U26747" i="17"/>
  <c r="P26748" i="17"/>
  <c r="Q26748" i="17"/>
  <c r="T26748" i="17"/>
  <c r="U26748" i="17"/>
  <c r="P26749" i="17"/>
  <c r="R26749" i="17" s="1" a="1"/>
  <c r="R26749" i="17" s="1"/>
  <c r="Q26749" i="17"/>
  <c r="T26749" i="17"/>
  <c r="U26749" i="17"/>
  <c r="P26750" i="17"/>
  <c r="R26750" i="17" s="1" a="1"/>
  <c r="R26750" i="17" s="1"/>
  <c r="Q26750" i="17"/>
  <c r="S26750" i="17" a="1"/>
  <c r="S26750" i="17" s="1"/>
  <c r="T26750" i="17"/>
  <c r="U26750" i="17"/>
  <c r="P26751" i="17"/>
  <c r="R26751" i="17" s="1" a="1"/>
  <c r="R26751" i="17" s="1"/>
  <c r="Q26751" i="17"/>
  <c r="S26751" i="17" a="1"/>
  <c r="S26751" i="17" s="1"/>
  <c r="T26751" i="17"/>
  <c r="U26751" i="17"/>
  <c r="P26752" i="17"/>
  <c r="R26752" i="17" s="1" a="1"/>
  <c r="R26752" i="17" s="1"/>
  <c r="Q26752" i="17"/>
  <c r="T26752" i="17"/>
  <c r="U26752" i="17"/>
  <c r="P26753" i="17"/>
  <c r="Q26753" i="17"/>
  <c r="T26753" i="17"/>
  <c r="U26753" i="17"/>
  <c r="P26754" i="17"/>
  <c r="Q26754" i="17"/>
  <c r="T26754" i="17"/>
  <c r="U26754" i="17"/>
  <c r="P26755" i="17"/>
  <c r="Q26755" i="17"/>
  <c r="T26755" i="17"/>
  <c r="U26755" i="17"/>
  <c r="P26756" i="17"/>
  <c r="Q26756" i="17"/>
  <c r="T26756" i="17"/>
  <c r="U26756" i="17"/>
  <c r="P26757" i="17"/>
  <c r="R26757" i="17" s="1" a="1"/>
  <c r="R26757" i="17" s="1"/>
  <c r="Q26757" i="17"/>
  <c r="T26757" i="17"/>
  <c r="U26757" i="17"/>
  <c r="P26758" i="17"/>
  <c r="R26758" i="17" s="1" a="1"/>
  <c r="R26758" i="17" s="1"/>
  <c r="Q26758" i="17"/>
  <c r="T26758" i="17"/>
  <c r="U26758" i="17"/>
  <c r="P26759" i="17"/>
  <c r="R26759" i="17" s="1" a="1"/>
  <c r="R26759" i="17" s="1"/>
  <c r="Q26759" i="17"/>
  <c r="S26759" i="17" a="1"/>
  <c r="S26759" i="17" s="1"/>
  <c r="T26759" i="17"/>
  <c r="U26759" i="17"/>
  <c r="P26760" i="17"/>
  <c r="Q26760" i="17"/>
  <c r="T26760" i="17"/>
  <c r="U26760" i="17"/>
  <c r="P26761" i="17"/>
  <c r="Q26761" i="17"/>
  <c r="T26761" i="17"/>
  <c r="U26761" i="17"/>
  <c r="P26762" i="17"/>
  <c r="Q26762" i="17"/>
  <c r="T26762" i="17"/>
  <c r="U26762" i="17"/>
  <c r="P26763" i="17"/>
  <c r="Q26763" i="17"/>
  <c r="T26763" i="17"/>
  <c r="U26763" i="17"/>
  <c r="P26764" i="17"/>
  <c r="Q26764" i="17"/>
  <c r="T26764" i="17"/>
  <c r="U26764" i="17"/>
  <c r="P26765" i="17"/>
  <c r="R26765" i="17" s="1" a="1"/>
  <c r="R26765" i="17" s="1"/>
  <c r="Q26765" i="17"/>
  <c r="T26765" i="17"/>
  <c r="U26765" i="17"/>
  <c r="P26766" i="17"/>
  <c r="R26766" i="17" s="1" a="1"/>
  <c r="R26766" i="17" s="1"/>
  <c r="Q26766" i="17"/>
  <c r="T26766" i="17"/>
  <c r="U26766" i="17"/>
  <c r="P26767" i="17"/>
  <c r="R26767" i="17" s="1" a="1"/>
  <c r="R26767" i="17" s="1"/>
  <c r="Q26767" i="17"/>
  <c r="S26767" i="17" a="1"/>
  <c r="S26767" i="17" s="1"/>
  <c r="T26767" i="17"/>
  <c r="U26767" i="17"/>
  <c r="P26768" i="17"/>
  <c r="R26768" i="17" s="1" a="1"/>
  <c r="R26768" i="17" s="1"/>
  <c r="Q26768" i="17"/>
  <c r="S26768" i="17" a="1"/>
  <c r="S26768" i="17" s="1"/>
  <c r="T26768" i="17"/>
  <c r="U26768" i="17"/>
  <c r="P26769" i="17"/>
  <c r="R26769" i="17" s="1" a="1"/>
  <c r="R26769" i="17" s="1"/>
  <c r="Q26769" i="17"/>
  <c r="T26769" i="17"/>
  <c r="U26769" i="17"/>
  <c r="P26770" i="17"/>
  <c r="Q26770" i="17"/>
  <c r="T26770" i="17"/>
  <c r="U26770" i="17"/>
  <c r="P26771" i="17"/>
  <c r="Q26771" i="17"/>
  <c r="T26771" i="17"/>
  <c r="U26771" i="17"/>
  <c r="P26772" i="17"/>
  <c r="R26772" i="17" s="1" a="1"/>
  <c r="R26772" i="17" s="1"/>
  <c r="Q26772" i="17"/>
  <c r="T26772" i="17"/>
  <c r="U26772" i="17"/>
  <c r="P26773" i="17"/>
  <c r="R26773" i="17" s="1" a="1"/>
  <c r="R26773" i="17" s="1"/>
  <c r="Q26773" i="17"/>
  <c r="T26773" i="17"/>
  <c r="U26773" i="17"/>
  <c r="P26774" i="17"/>
  <c r="R26774" i="17" s="1" a="1"/>
  <c r="R26774" i="17" s="1"/>
  <c r="Q26774" i="17"/>
  <c r="T26774" i="17"/>
  <c r="U26774" i="17"/>
  <c r="P26775" i="17"/>
  <c r="R26775" i="17" s="1" a="1"/>
  <c r="R26775" i="17" s="1"/>
  <c r="Q26775" i="17"/>
  <c r="S26775" i="17" a="1"/>
  <c r="S26775" i="17" s="1"/>
  <c r="T26775" i="17"/>
  <c r="U26775" i="17"/>
  <c r="P26776" i="17"/>
  <c r="R26776" i="17" s="1" a="1"/>
  <c r="R26776" i="17" s="1"/>
  <c r="Q26776" i="17"/>
  <c r="S26776" i="17" a="1"/>
  <c r="S26776" i="17" s="1"/>
  <c r="T26776" i="17"/>
  <c r="U26776" i="17"/>
  <c r="P26777" i="17"/>
  <c r="R26777" i="17" s="1" a="1"/>
  <c r="R26777" i="17" s="1"/>
  <c r="Q26777" i="17"/>
  <c r="T26777" i="17"/>
  <c r="U26777" i="17"/>
  <c r="P26778" i="17"/>
  <c r="Q26778" i="17"/>
  <c r="T26778" i="17"/>
  <c r="U26778" i="17"/>
  <c r="P26779" i="17"/>
  <c r="Q26779" i="17"/>
  <c r="T26779" i="17"/>
  <c r="U26779" i="17"/>
  <c r="P26780" i="17"/>
  <c r="R26780" i="17" s="1" a="1"/>
  <c r="R26780" i="17" s="1"/>
  <c r="Q26780" i="17"/>
  <c r="T26780" i="17"/>
  <c r="U26780" i="17"/>
  <c r="P26781" i="17"/>
  <c r="R26781" i="17" s="1" a="1"/>
  <c r="R26781" i="17" s="1"/>
  <c r="Q26781" i="17"/>
  <c r="T26781" i="17"/>
  <c r="U26781" i="17"/>
  <c r="P26782" i="17"/>
  <c r="Q26782" i="17"/>
  <c r="T26782" i="17"/>
  <c r="U26782" i="17"/>
  <c r="P26783" i="17"/>
  <c r="Q26783" i="17"/>
  <c r="T26783" i="17"/>
  <c r="U26783" i="17"/>
  <c r="P26784" i="17"/>
  <c r="Q26784" i="17"/>
  <c r="T26784" i="17"/>
  <c r="U26784" i="17"/>
  <c r="P26785" i="17"/>
  <c r="R26785" i="17" s="1" a="1"/>
  <c r="R26785" i="17" s="1"/>
  <c r="Q26785" i="17"/>
  <c r="T26785" i="17"/>
  <c r="U26785" i="17"/>
  <c r="P26786" i="17"/>
  <c r="R26786" i="17" s="1" a="1"/>
  <c r="R26786" i="17" s="1"/>
  <c r="Q26786" i="17"/>
  <c r="S26786" i="17" a="1"/>
  <c r="S26786" i="17" s="1"/>
  <c r="T26786" i="17"/>
  <c r="U26786" i="17"/>
  <c r="P26787" i="17"/>
  <c r="R26787" i="17" s="1" a="1"/>
  <c r="R26787" i="17" s="1"/>
  <c r="Q26787" i="17"/>
  <c r="S26787" i="17" a="1"/>
  <c r="S26787" i="17" s="1"/>
  <c r="T26787" i="17"/>
  <c r="U26787" i="17"/>
  <c r="P26788" i="17"/>
  <c r="R26788" i="17" s="1" a="1"/>
  <c r="R26788" i="17" s="1"/>
  <c r="Q26788" i="17"/>
  <c r="T26788" i="17"/>
  <c r="U26788" i="17"/>
  <c r="P26789" i="17"/>
  <c r="Q26789" i="17"/>
  <c r="T26789" i="17"/>
  <c r="U26789" i="17"/>
  <c r="P26790" i="17"/>
  <c r="Q26790" i="17"/>
  <c r="T26790" i="17"/>
  <c r="U26790" i="17"/>
  <c r="P26791" i="17"/>
  <c r="Q26791" i="17"/>
  <c r="T26791" i="17"/>
  <c r="U26791" i="17"/>
  <c r="P26792" i="17"/>
  <c r="R26792" i="17" s="1" a="1"/>
  <c r="R26792" i="17" s="1"/>
  <c r="Q26792" i="17"/>
  <c r="T26792" i="17"/>
  <c r="U26792" i="17"/>
  <c r="P26793" i="17"/>
  <c r="R26793" i="17" s="1" a="1"/>
  <c r="R26793" i="17" s="1"/>
  <c r="Q26793" i="17"/>
  <c r="T26793" i="17"/>
  <c r="U26793" i="17"/>
  <c r="P26794" i="17"/>
  <c r="Q26794" i="17"/>
  <c r="T26794" i="17"/>
  <c r="U26794" i="17"/>
  <c r="P26795" i="17"/>
  <c r="R26795" i="17" s="1" a="1"/>
  <c r="R26795" i="17" s="1"/>
  <c r="Q26795" i="17"/>
  <c r="S26795" i="17" a="1"/>
  <c r="S26795" i="17" s="1"/>
  <c r="T26795" i="17"/>
  <c r="U26795" i="17"/>
  <c r="P26796" i="17"/>
  <c r="R26796" i="17" s="1" a="1"/>
  <c r="R26796" i="17" s="1"/>
  <c r="Q26796" i="17"/>
  <c r="S26796" i="17" a="1"/>
  <c r="S26796" i="17" s="1"/>
  <c r="T26796" i="17"/>
  <c r="U26796" i="17"/>
  <c r="P26797" i="17"/>
  <c r="R26797" i="17" s="1" a="1"/>
  <c r="R26797" i="17" s="1"/>
  <c r="Q26797" i="17"/>
  <c r="T26797" i="17"/>
  <c r="U26797" i="17"/>
  <c r="P26798" i="17"/>
  <c r="Q26798" i="17"/>
  <c r="T26798" i="17"/>
  <c r="U26798" i="17"/>
  <c r="P26799" i="17"/>
  <c r="Q26799" i="17"/>
  <c r="T26799" i="17"/>
  <c r="U26799" i="17"/>
  <c r="P26800" i="17"/>
  <c r="R26800" i="17" s="1" a="1"/>
  <c r="R26800" i="17" s="1"/>
  <c r="Q26800" i="17"/>
  <c r="T26800" i="17"/>
  <c r="U26800" i="17"/>
  <c r="P26801" i="17"/>
  <c r="R26801" i="17" s="1" a="1"/>
  <c r="R26801" i="17" s="1"/>
  <c r="Q26801" i="17"/>
  <c r="T26801" i="17"/>
  <c r="U26801" i="17"/>
  <c r="P26802" i="17"/>
  <c r="Q26802" i="17"/>
  <c r="T26802" i="17"/>
  <c r="U26802" i="17"/>
  <c r="P26803" i="17"/>
  <c r="Q26803" i="17"/>
  <c r="T26803" i="17"/>
  <c r="U26803" i="17"/>
  <c r="P26804" i="17"/>
  <c r="Q26804" i="17"/>
  <c r="T26804" i="17"/>
  <c r="U26804" i="17"/>
  <c r="P26805" i="17"/>
  <c r="R26805" i="17" s="1" a="1"/>
  <c r="R26805" i="17" s="1"/>
  <c r="Q26805" i="17"/>
  <c r="T26805" i="17"/>
  <c r="U26805" i="17"/>
  <c r="P26806" i="17"/>
  <c r="Q26806" i="17"/>
  <c r="T26806" i="17"/>
  <c r="U26806" i="17"/>
  <c r="P26807" i="17"/>
  <c r="R26807" i="17" s="1" a="1"/>
  <c r="R26807" i="17" s="1"/>
  <c r="Q26807" i="17"/>
  <c r="T26807" i="17"/>
  <c r="U26807" i="17"/>
  <c r="P26808" i="17"/>
  <c r="R26808" i="17" s="1" a="1"/>
  <c r="R26808" i="17" s="1"/>
  <c r="Q26808" i="17"/>
  <c r="T26808" i="17"/>
  <c r="U26808" i="17"/>
  <c r="P26809" i="17"/>
  <c r="R26809" i="17" s="1" a="1"/>
  <c r="R26809" i="17" s="1"/>
  <c r="Q26809" i="17"/>
  <c r="T26809" i="17"/>
  <c r="U26809" i="17"/>
  <c r="P26810" i="17"/>
  <c r="R26810" i="17" s="1" a="1"/>
  <c r="R26810" i="17" s="1"/>
  <c r="Q26810" i="17"/>
  <c r="S26810" i="17" a="1"/>
  <c r="S26810" i="17" s="1"/>
  <c r="T26810" i="17"/>
  <c r="U26810" i="17"/>
  <c r="P26811" i="17"/>
  <c r="Q26811" i="17"/>
  <c r="T26811" i="17"/>
  <c r="U26811" i="17"/>
  <c r="P26812" i="17"/>
  <c r="R26812" i="17" s="1" a="1"/>
  <c r="R26812" i="17" s="1"/>
  <c r="Q26812" i="17"/>
  <c r="T26812" i="17"/>
  <c r="U26812" i="17"/>
  <c r="P26813" i="17"/>
  <c r="Q26813" i="17"/>
  <c r="T26813" i="17"/>
  <c r="U26813" i="17"/>
  <c r="P26814" i="17"/>
  <c r="R26814" i="17" s="1" a="1"/>
  <c r="R26814" i="17" s="1"/>
  <c r="Q26814" i="17"/>
  <c r="T26814" i="17"/>
  <c r="U26814" i="17"/>
  <c r="P26815" i="17"/>
  <c r="Q26815" i="17"/>
  <c r="T26815" i="17"/>
  <c r="U26815" i="17"/>
  <c r="P26816" i="17"/>
  <c r="R26816" i="17" s="1" a="1"/>
  <c r="R26816" i="17" s="1"/>
  <c r="Q26816" i="17"/>
  <c r="T26816" i="17"/>
  <c r="U26816" i="17"/>
  <c r="P26817" i="17"/>
  <c r="R26817" i="17" s="1" a="1"/>
  <c r="R26817" i="17" s="1"/>
  <c r="Q26817" i="17"/>
  <c r="T26817" i="17"/>
  <c r="U26817" i="17"/>
  <c r="P26818" i="17"/>
  <c r="R26818" i="17" s="1" a="1"/>
  <c r="R26818" i="17" s="1"/>
  <c r="Q26818" i="17"/>
  <c r="T26818" i="17"/>
  <c r="U26818" i="17"/>
  <c r="P26819" i="17"/>
  <c r="R26819" i="17" s="1" a="1"/>
  <c r="R26819" i="17" s="1"/>
  <c r="Q26819" i="17"/>
  <c r="S26819" i="17" a="1"/>
  <c r="S26819" i="17" s="1"/>
  <c r="T26819" i="17"/>
  <c r="U26819" i="17"/>
  <c r="P26820" i="17"/>
  <c r="R26820" i="17" s="1" a="1"/>
  <c r="R26820" i="17" s="1"/>
  <c r="Q26820" i="17"/>
  <c r="S26820" i="17" a="1"/>
  <c r="S26820" i="17" s="1"/>
  <c r="T26820" i="17"/>
  <c r="U26820" i="17"/>
  <c r="P26821" i="17"/>
  <c r="Q26821" i="17"/>
  <c r="T26821" i="17"/>
  <c r="U26821" i="17"/>
  <c r="P26822" i="17"/>
  <c r="Q26822" i="17"/>
  <c r="T26822" i="17"/>
  <c r="U26822" i="17"/>
  <c r="P26823" i="17"/>
  <c r="Q26823" i="17"/>
  <c r="T26823" i="17"/>
  <c r="U26823" i="17"/>
  <c r="P26824" i="17"/>
  <c r="R26824" i="17" s="1" a="1"/>
  <c r="R26824" i="17" s="1"/>
  <c r="Q26824" i="17"/>
  <c r="T26824" i="17"/>
  <c r="U26824" i="17"/>
  <c r="P26825" i="17"/>
  <c r="Q26825" i="17"/>
  <c r="T26825" i="17"/>
  <c r="U26825" i="17"/>
  <c r="P26826" i="17"/>
  <c r="Q26826" i="17"/>
  <c r="T26826" i="17"/>
  <c r="U26826" i="17"/>
  <c r="P26827" i="17"/>
  <c r="Q26827" i="17"/>
  <c r="T26827" i="17"/>
  <c r="U26827" i="17"/>
  <c r="P26828" i="17"/>
  <c r="R26828" i="17" s="1" a="1"/>
  <c r="R26828" i="17" s="1"/>
  <c r="Q26828" i="17"/>
  <c r="T26828" i="17"/>
  <c r="U26828" i="17"/>
  <c r="P26829" i="17"/>
  <c r="Q26829" i="17"/>
  <c r="T26829" i="17"/>
  <c r="U26829" i="17"/>
  <c r="P26830" i="17"/>
  <c r="R26830" i="17" s="1" a="1"/>
  <c r="R26830" i="17" s="1"/>
  <c r="Q26830" i="17"/>
  <c r="S26830" i="17" a="1"/>
  <c r="S26830" i="17" s="1"/>
  <c r="T26830" i="17"/>
  <c r="U26830" i="17"/>
  <c r="P26831" i="17"/>
  <c r="R26831" i="17" s="1" a="1"/>
  <c r="R26831" i="17" s="1"/>
  <c r="Q26831" i="17"/>
  <c r="S26831" i="17" a="1"/>
  <c r="S26831" i="17" s="1"/>
  <c r="T26831" i="17"/>
  <c r="U26831" i="17"/>
  <c r="P26832" i="17"/>
  <c r="R26832" i="17" s="1" a="1"/>
  <c r="R26832" i="17" s="1"/>
  <c r="Q26832" i="17"/>
  <c r="S26832" i="17" a="1"/>
  <c r="S26832" i="17" s="1"/>
  <c r="T26832" i="17"/>
  <c r="U26832" i="17"/>
  <c r="P26833" i="17"/>
  <c r="R26833" i="17" s="1" a="1"/>
  <c r="R26833" i="17" s="1"/>
  <c r="Q26833" i="17"/>
  <c r="T26833" i="17"/>
  <c r="U26833" i="17"/>
  <c r="P26834" i="17"/>
  <c r="Q26834" i="17"/>
  <c r="T26834" i="17"/>
  <c r="U26834" i="17"/>
  <c r="P26835" i="17"/>
  <c r="R26835" i="17" s="1" a="1"/>
  <c r="R26835" i="17" s="1"/>
  <c r="Q26835" i="17"/>
  <c r="T26835" i="17"/>
  <c r="U26835" i="17"/>
  <c r="P26836" i="17"/>
  <c r="Q26836" i="17"/>
  <c r="T26836" i="17"/>
  <c r="U26836" i="17"/>
  <c r="P26837" i="17"/>
  <c r="Q26837" i="17"/>
  <c r="T26837" i="17"/>
  <c r="U26837" i="17"/>
  <c r="P26838" i="17"/>
  <c r="Q26838" i="17"/>
  <c r="T26838" i="17"/>
  <c r="U26838" i="17"/>
  <c r="P26839" i="17"/>
  <c r="R26839" i="17" s="1" a="1"/>
  <c r="R26839" i="17" s="1"/>
  <c r="Q26839" i="17"/>
  <c r="T26839" i="17"/>
  <c r="U26839" i="17"/>
  <c r="P26840" i="17"/>
  <c r="Q26840" i="17"/>
  <c r="T26840" i="17"/>
  <c r="U26840" i="17"/>
  <c r="P26841" i="17"/>
  <c r="R26841" i="17" s="1" a="1"/>
  <c r="R26841" i="17" s="1"/>
  <c r="Q26841" i="17"/>
  <c r="T26841" i="17"/>
  <c r="U26841" i="17"/>
  <c r="P26842" i="17"/>
  <c r="Q26842" i="17"/>
  <c r="T26842" i="17"/>
  <c r="U26842" i="17"/>
  <c r="P26843" i="17"/>
  <c r="Q26843" i="17"/>
  <c r="T26843" i="17"/>
  <c r="U26843" i="17"/>
  <c r="P26844" i="17"/>
  <c r="R26844" i="17" s="1" a="1"/>
  <c r="R26844" i="17" s="1"/>
  <c r="Q26844" i="17"/>
  <c r="T26844" i="17"/>
  <c r="U26844" i="17"/>
  <c r="P26845" i="17"/>
  <c r="R26845" i="17" s="1" a="1"/>
  <c r="R26845" i="17" s="1"/>
  <c r="Q26845" i="17"/>
  <c r="S26845" i="17" a="1"/>
  <c r="S26845" i="17" s="1"/>
  <c r="T26845" i="17"/>
  <c r="U26845" i="17"/>
  <c r="P26846" i="17"/>
  <c r="R26846" i="17" s="1" a="1"/>
  <c r="R26846" i="17" s="1"/>
  <c r="Q26846" i="17"/>
  <c r="S26846" i="17" a="1"/>
  <c r="S26846" i="17" s="1"/>
  <c r="T26846" i="17"/>
  <c r="U26846" i="17"/>
  <c r="P26847" i="17"/>
  <c r="R26847" i="17" s="1" a="1"/>
  <c r="R26847" i="17" s="1"/>
  <c r="Q26847" i="17"/>
  <c r="S26847" i="17" a="1"/>
  <c r="S26847" i="17" s="1"/>
  <c r="T26847" i="17"/>
  <c r="U26847" i="17"/>
  <c r="P26848" i="17"/>
  <c r="R26848" i="17" s="1" a="1"/>
  <c r="R26848" i="17" s="1"/>
  <c r="Q26848" i="17"/>
  <c r="T26848" i="17"/>
  <c r="U26848" i="17"/>
  <c r="P26849" i="17"/>
  <c r="Q26849" i="17"/>
  <c r="T26849" i="17"/>
  <c r="U26849" i="17"/>
  <c r="P26850" i="17"/>
  <c r="Q26850" i="17"/>
  <c r="T26850" i="17"/>
  <c r="U26850" i="17"/>
  <c r="P26851" i="17"/>
  <c r="Q26851" i="17"/>
  <c r="T26851" i="17"/>
  <c r="U26851" i="17"/>
  <c r="P26852" i="17"/>
  <c r="R26852" i="17" s="1" a="1"/>
  <c r="R26852" i="17" s="1"/>
  <c r="Q26852" i="17"/>
  <c r="T26852" i="17"/>
  <c r="U26852" i="17"/>
  <c r="P26853" i="17"/>
  <c r="R26853" i="17" s="1" a="1"/>
  <c r="R26853" i="17" s="1"/>
  <c r="Q26853" i="17"/>
  <c r="S26853" i="17" a="1"/>
  <c r="S26853" i="17" s="1"/>
  <c r="T26853" i="17"/>
  <c r="U26853" i="17"/>
  <c r="P26854" i="17"/>
  <c r="R26854" i="17" s="1" a="1"/>
  <c r="R26854" i="17" s="1"/>
  <c r="Q26854" i="17"/>
  <c r="S26854" i="17" a="1"/>
  <c r="S26854" i="17" s="1"/>
  <c r="T26854" i="17"/>
  <c r="U26854" i="17"/>
  <c r="P26855" i="17"/>
  <c r="Q26855" i="17"/>
  <c r="T26855" i="17"/>
  <c r="U26855" i="17"/>
  <c r="P26856" i="17"/>
  <c r="Q26856" i="17"/>
  <c r="T26856" i="17"/>
  <c r="U26856" i="17"/>
  <c r="P26857" i="17"/>
  <c r="Q26857" i="17"/>
  <c r="T26857" i="17"/>
  <c r="U26857" i="17"/>
  <c r="P26858" i="17"/>
  <c r="Q26858" i="17"/>
  <c r="T26858" i="17"/>
  <c r="U26858" i="17"/>
  <c r="P26859" i="17"/>
  <c r="Q26859" i="17"/>
  <c r="T26859" i="17"/>
  <c r="U26859" i="17"/>
  <c r="P26860" i="17"/>
  <c r="R26860" i="17" s="1" a="1"/>
  <c r="R26860" i="17" s="1"/>
  <c r="Q26860" i="17"/>
  <c r="T26860" i="17"/>
  <c r="U26860" i="17"/>
  <c r="P26861" i="17"/>
  <c r="Q26861" i="17"/>
  <c r="T26861" i="17"/>
  <c r="U26861" i="17"/>
  <c r="P26862" i="17"/>
  <c r="Q26862" i="17"/>
  <c r="T26862" i="17"/>
  <c r="U26862" i="17"/>
  <c r="P26863" i="17"/>
  <c r="R26863" i="17" s="1" a="1"/>
  <c r="R26863" i="17" s="1"/>
  <c r="Q26863" i="17"/>
  <c r="S26863" i="17" a="1"/>
  <c r="S26863" i="17" s="1"/>
  <c r="T26863" i="17"/>
  <c r="U26863" i="17"/>
  <c r="P26864" i="17"/>
  <c r="R26864" i="17" s="1" a="1"/>
  <c r="R26864" i="17" s="1"/>
  <c r="Q26864" i="17"/>
  <c r="S26864" i="17" a="1"/>
  <c r="S26864" i="17" s="1"/>
  <c r="T26864" i="17"/>
  <c r="U26864" i="17"/>
  <c r="P26865" i="17"/>
  <c r="R26865" i="17" s="1" a="1"/>
  <c r="R26865" i="17" s="1"/>
  <c r="Q26865" i="17"/>
  <c r="T26865" i="17"/>
  <c r="U26865" i="17"/>
  <c r="P26866" i="17"/>
  <c r="Q26866" i="17"/>
  <c r="T26866" i="17"/>
  <c r="U26866" i="17"/>
  <c r="P26867" i="17"/>
  <c r="Q26867" i="17"/>
  <c r="T26867" i="17"/>
  <c r="U26867" i="17"/>
  <c r="P26868" i="17"/>
  <c r="R26868" i="17" s="1" a="1"/>
  <c r="R26868" i="17" s="1"/>
  <c r="Q26868" i="17"/>
  <c r="T26868" i="17"/>
  <c r="U26868" i="17"/>
  <c r="P26869" i="17"/>
  <c r="R26869" i="17" s="1" a="1"/>
  <c r="R26869" i="17" s="1"/>
  <c r="Q26869" i="17"/>
  <c r="T26869" i="17"/>
  <c r="U26869" i="17"/>
  <c r="P26870" i="17"/>
  <c r="R26870" i="17" s="1" a="1"/>
  <c r="R26870" i="17" s="1"/>
  <c r="Q26870" i="17"/>
  <c r="T26870" i="17"/>
  <c r="U26870" i="17"/>
  <c r="P26871" i="17"/>
  <c r="R26871" i="17" s="1" a="1"/>
  <c r="R26871" i="17" s="1"/>
  <c r="Q26871" i="17"/>
  <c r="T26871" i="17"/>
  <c r="U26871" i="17"/>
  <c r="P26872" i="17"/>
  <c r="R26872" i="17" s="1" a="1"/>
  <c r="R26872" i="17" s="1"/>
  <c r="Q26872" i="17"/>
  <c r="T26872" i="17"/>
  <c r="U26872" i="17"/>
  <c r="P26873" i="17"/>
  <c r="R26873" i="17" s="1" a="1"/>
  <c r="R26873" i="17" s="1"/>
  <c r="Q26873" i="17"/>
  <c r="S26873" i="17" a="1"/>
  <c r="S26873" i="17" s="1"/>
  <c r="T26873" i="17"/>
  <c r="U26873" i="17"/>
  <c r="P26874" i="17"/>
  <c r="R26874" i="17" s="1" a="1"/>
  <c r="R26874" i="17" s="1"/>
  <c r="Q26874" i="17"/>
  <c r="S26874" i="17" a="1"/>
  <c r="S26874" i="17" s="1"/>
  <c r="T26874" i="17"/>
  <c r="U26874" i="17"/>
  <c r="P26875" i="17"/>
  <c r="R26875" i="17" s="1" a="1"/>
  <c r="R26875" i="17" s="1"/>
  <c r="Q26875" i="17"/>
  <c r="T26875" i="17"/>
  <c r="U26875" i="17"/>
  <c r="P26876" i="17"/>
  <c r="Q26876" i="17"/>
  <c r="T26876" i="17"/>
  <c r="U26876" i="17"/>
  <c r="P26877" i="17"/>
  <c r="Q26877" i="17"/>
  <c r="T26877" i="17"/>
  <c r="U26877" i="17"/>
  <c r="P26878" i="17"/>
  <c r="Q26878" i="17"/>
  <c r="T26878" i="17"/>
  <c r="U26878" i="17"/>
  <c r="P26879" i="17"/>
  <c r="R26879" i="17" s="1" a="1"/>
  <c r="R26879" i="17" s="1"/>
  <c r="Q26879" i="17"/>
  <c r="T26879" i="17"/>
  <c r="U26879" i="17"/>
  <c r="P26880" i="17"/>
  <c r="R26880" i="17" s="1" a="1"/>
  <c r="R26880" i="17" s="1"/>
  <c r="Q26880" i="17"/>
  <c r="T26880" i="17"/>
  <c r="U26880" i="17"/>
  <c r="P26881" i="17"/>
  <c r="R26881" i="17" s="1" a="1"/>
  <c r="R26881" i="17" s="1"/>
  <c r="Q26881" i="17"/>
  <c r="T26881" i="17"/>
  <c r="U26881" i="17"/>
  <c r="P26882" i="17"/>
  <c r="Q26882" i="17"/>
  <c r="T26882" i="17"/>
  <c r="U26882" i="17"/>
  <c r="P26883" i="17"/>
  <c r="Q26883" i="17"/>
  <c r="T26883" i="17"/>
  <c r="U26883" i="17"/>
  <c r="P26884" i="17"/>
  <c r="R26884" i="17" s="1" a="1"/>
  <c r="R26884" i="17" s="1"/>
  <c r="Q26884" i="17"/>
  <c r="T26884" i="17"/>
  <c r="U26884" i="17"/>
  <c r="P26885" i="17"/>
  <c r="R26885" i="17" s="1" a="1"/>
  <c r="R26885" i="17" s="1"/>
  <c r="Q26885" i="17"/>
  <c r="S26885" i="17" a="1"/>
  <c r="S26885" i="17" s="1"/>
  <c r="T26885" i="17"/>
  <c r="U26885" i="17"/>
  <c r="P26886" i="17"/>
  <c r="Q26886" i="17"/>
  <c r="T26886" i="17"/>
  <c r="U26886" i="17"/>
  <c r="P26887" i="17"/>
  <c r="Q26887" i="17"/>
  <c r="T26887" i="17"/>
  <c r="U26887" i="17"/>
  <c r="P26888" i="17"/>
  <c r="R26888" i="17" s="1" a="1"/>
  <c r="R26888" i="17" s="1"/>
  <c r="Q26888" i="17"/>
  <c r="T26888" i="17"/>
  <c r="U26888" i="17"/>
  <c r="P26889" i="17"/>
  <c r="Q26889" i="17"/>
  <c r="T26889" i="17"/>
  <c r="U26889" i="17"/>
  <c r="P26890" i="17"/>
  <c r="Q26890" i="17"/>
  <c r="T26890" i="17"/>
  <c r="U26890" i="17"/>
  <c r="P26891" i="17"/>
  <c r="Q26891" i="17"/>
  <c r="T26891" i="17"/>
  <c r="U26891" i="17"/>
  <c r="P26892" i="17"/>
  <c r="R26892" i="17" s="1" a="1"/>
  <c r="R26892" i="17" s="1"/>
  <c r="Q26892" i="17"/>
  <c r="T26892" i="17"/>
  <c r="U26892" i="17"/>
  <c r="P26893" i="17"/>
  <c r="Q26893" i="17"/>
  <c r="T26893" i="17"/>
  <c r="U26893" i="17"/>
  <c r="P26894" i="17"/>
  <c r="Q26894" i="17"/>
  <c r="T26894" i="17"/>
  <c r="U26894" i="17"/>
  <c r="P26895" i="17"/>
  <c r="R26895" i="17" s="1" a="1"/>
  <c r="R26895" i="17" s="1"/>
  <c r="Q26895" i="17"/>
  <c r="S26895" i="17" a="1"/>
  <c r="S26895" i="17" s="1"/>
  <c r="T26895" i="17"/>
  <c r="U26895" i="17"/>
  <c r="P26896" i="17"/>
  <c r="R26896" i="17" s="1" a="1"/>
  <c r="R26896" i="17" s="1"/>
  <c r="Q26896" i="17"/>
  <c r="S26896" i="17" a="1"/>
  <c r="S26896" i="17" s="1"/>
  <c r="T26896" i="17"/>
  <c r="U26896" i="17"/>
  <c r="P26897" i="17"/>
  <c r="R26897" i="17" s="1" a="1"/>
  <c r="R26897" i="17" s="1"/>
  <c r="Q26897" i="17"/>
  <c r="T26897" i="17"/>
  <c r="U26897" i="17"/>
  <c r="P26898" i="17"/>
  <c r="Q26898" i="17"/>
  <c r="T26898" i="17"/>
  <c r="U26898" i="17"/>
  <c r="P26899" i="17"/>
  <c r="Q26899" i="17"/>
  <c r="T26899" i="17"/>
  <c r="U26899" i="17"/>
  <c r="P26900" i="17"/>
  <c r="Q26900" i="17"/>
  <c r="T26900" i="17"/>
  <c r="U26900" i="17"/>
  <c r="P26901" i="17"/>
  <c r="Q26901" i="17"/>
  <c r="T26901" i="17"/>
  <c r="U26901" i="17"/>
  <c r="P26902" i="17"/>
  <c r="Q26902" i="17"/>
  <c r="T26902" i="17"/>
  <c r="U26902" i="17"/>
  <c r="P26903" i="17"/>
  <c r="R26903" i="17" s="1" a="1"/>
  <c r="R26903" i="17" s="1"/>
  <c r="Q26903" i="17"/>
  <c r="S26903" i="17" a="1"/>
  <c r="S26903" i="17" s="1"/>
  <c r="T26903" i="17"/>
  <c r="U26903" i="17"/>
  <c r="P26904" i="17"/>
  <c r="R26904" i="17" s="1" a="1"/>
  <c r="R26904" i="17" s="1"/>
  <c r="Q26904" i="17"/>
  <c r="T26904" i="17"/>
  <c r="U26904" i="17"/>
  <c r="P26905" i="17"/>
  <c r="Q26905" i="17"/>
  <c r="T26905" i="17"/>
  <c r="U26905" i="17"/>
  <c r="P26906" i="17"/>
  <c r="Q26906" i="17"/>
  <c r="T26906" i="17"/>
  <c r="U26906" i="17"/>
  <c r="P26907" i="17"/>
  <c r="Q26907" i="17"/>
  <c r="T26907" i="17"/>
  <c r="U26907" i="17"/>
  <c r="P26908" i="17"/>
  <c r="R26908" i="17" s="1" a="1"/>
  <c r="R26908" i="17" s="1"/>
  <c r="Q26908" i="17"/>
  <c r="S26908" i="17" a="1"/>
  <c r="S26908" i="17" s="1"/>
  <c r="T26908" i="17"/>
  <c r="U26908" i="17"/>
  <c r="P26909" i="17"/>
  <c r="Q26909" i="17"/>
  <c r="T26909" i="17"/>
  <c r="U26909" i="17"/>
  <c r="P26910" i="17"/>
  <c r="Q26910" i="17"/>
  <c r="T26910" i="17"/>
  <c r="U26910" i="17"/>
  <c r="P26911" i="17"/>
  <c r="Q26911" i="17"/>
  <c r="T26911" i="17"/>
  <c r="U26911" i="17"/>
  <c r="P26912" i="17"/>
  <c r="Q26912" i="17"/>
  <c r="T26912" i="17"/>
  <c r="U26912" i="17"/>
  <c r="P26913" i="17"/>
  <c r="R26913" i="17" s="1" a="1"/>
  <c r="R26913" i="17" s="1"/>
  <c r="Q26913" i="17"/>
  <c r="S26913" i="17" a="1"/>
  <c r="S26913" i="17" s="1"/>
  <c r="T26913" i="17"/>
  <c r="U26913" i="17"/>
  <c r="P26914" i="17"/>
  <c r="Q26914" i="17"/>
  <c r="T26914" i="17"/>
  <c r="U26914" i="17"/>
  <c r="P26915" i="17"/>
  <c r="Q26915" i="17"/>
  <c r="T26915" i="17"/>
  <c r="U26915" i="17"/>
  <c r="P26916" i="17"/>
  <c r="R26916" i="17" s="1" a="1"/>
  <c r="R26916" i="17" s="1"/>
  <c r="Q26916" i="17"/>
  <c r="T26916" i="17"/>
  <c r="U26916" i="17"/>
  <c r="P26917" i="17"/>
  <c r="R26917" i="17" s="1" a="1"/>
  <c r="R26917" i="17" s="1"/>
  <c r="Q26917" i="17"/>
  <c r="T26917" i="17"/>
  <c r="U26917" i="17"/>
  <c r="P26918" i="17"/>
  <c r="Q26918" i="17"/>
  <c r="T26918" i="17"/>
  <c r="U26918" i="17"/>
  <c r="P26919" i="17"/>
  <c r="R26919" i="17" s="1" a="1"/>
  <c r="R26919" i="17" s="1"/>
  <c r="Q26919" i="17"/>
  <c r="S26919" i="17" a="1"/>
  <c r="S26919" i="17" s="1"/>
  <c r="T26919" i="17"/>
  <c r="U26919" i="17"/>
  <c r="P26920" i="17"/>
  <c r="R26920" i="17" s="1" a="1"/>
  <c r="R26920" i="17" s="1"/>
  <c r="Q26920" i="17"/>
  <c r="T26920" i="17"/>
  <c r="U26920" i="17"/>
  <c r="P26921" i="17"/>
  <c r="Q26921" i="17"/>
  <c r="T26921" i="17"/>
  <c r="U26921" i="17"/>
  <c r="P26922" i="17"/>
  <c r="Q26922" i="17"/>
  <c r="T26922" i="17"/>
  <c r="U26922" i="17"/>
  <c r="P26923" i="17"/>
  <c r="R26923" i="17" s="1" a="1"/>
  <c r="R26923" i="17" s="1"/>
  <c r="Q26923" i="17"/>
  <c r="T26923" i="17"/>
  <c r="U26923" i="17"/>
  <c r="P26924" i="17"/>
  <c r="R26924" i="17" s="1" a="1"/>
  <c r="R26924" i="17" s="1"/>
  <c r="Q26924" i="17"/>
  <c r="T26924" i="17"/>
  <c r="U26924" i="17"/>
  <c r="P26925" i="17"/>
  <c r="R26925" i="17" s="1" a="1"/>
  <c r="R26925" i="17" s="1"/>
  <c r="Q26925" i="17"/>
  <c r="S26925" i="17" a="1"/>
  <c r="S26925" i="17" s="1"/>
  <c r="T26925" i="17"/>
  <c r="U26925" i="17"/>
  <c r="P26926" i="17"/>
  <c r="Q26926" i="17"/>
  <c r="T26926" i="17"/>
  <c r="U26926" i="17"/>
  <c r="P26927" i="17"/>
  <c r="Q26927" i="17"/>
  <c r="T26927" i="17"/>
  <c r="U26927" i="17"/>
  <c r="P26928" i="17"/>
  <c r="R26928" i="17" s="1" a="1"/>
  <c r="R26928" i="17" s="1"/>
  <c r="Q26928" i="17"/>
  <c r="T26928" i="17"/>
  <c r="U26928" i="17"/>
  <c r="P26929" i="17"/>
  <c r="Q26929" i="17"/>
  <c r="T26929" i="17"/>
  <c r="U26929" i="17"/>
  <c r="P26930" i="17"/>
  <c r="Q26930" i="17"/>
  <c r="T26930" i="17"/>
  <c r="U26930" i="17"/>
  <c r="P26931" i="17"/>
  <c r="R26931" i="17" s="1" a="1"/>
  <c r="R26931" i="17" s="1"/>
  <c r="Q26931" i="17"/>
  <c r="S26931" i="17" a="1"/>
  <c r="S26931" i="17" s="1"/>
  <c r="T26931" i="17"/>
  <c r="U26931" i="17"/>
  <c r="P26932" i="17"/>
  <c r="R26932" i="17" s="1" a="1"/>
  <c r="R26932" i="17" s="1"/>
  <c r="Q26932" i="17"/>
  <c r="T26932" i="17"/>
  <c r="U26932" i="17"/>
  <c r="P26933" i="17"/>
  <c r="Q26933" i="17"/>
  <c r="T26933" i="17"/>
  <c r="U26933" i="17"/>
  <c r="P26934" i="17"/>
  <c r="Q26934" i="17"/>
  <c r="T26934" i="17"/>
  <c r="U26934" i="17"/>
  <c r="P26935" i="17"/>
  <c r="R26935" i="17" s="1" a="1"/>
  <c r="R26935" i="17" s="1"/>
  <c r="Q26935" i="17"/>
  <c r="S26935" i="17" a="1"/>
  <c r="S26935" i="17" s="1"/>
  <c r="T26935" i="17"/>
  <c r="U26935" i="17"/>
  <c r="P26936" i="17"/>
  <c r="R26936" i="17" s="1" a="1"/>
  <c r="R26936" i="17" s="1"/>
  <c r="Q26936" i="17"/>
  <c r="T26936" i="17"/>
  <c r="U26936" i="17"/>
  <c r="P26937" i="17"/>
  <c r="Q26937" i="17"/>
  <c r="T26937" i="17"/>
  <c r="U26937" i="17"/>
  <c r="P26938" i="17"/>
  <c r="Q26938" i="17"/>
  <c r="T26938" i="17"/>
  <c r="U26938" i="17"/>
  <c r="P26939" i="17"/>
  <c r="Q26939" i="17"/>
  <c r="T26939" i="17"/>
  <c r="U26939" i="17"/>
  <c r="P26940" i="17"/>
  <c r="R26940" i="17" s="1" a="1"/>
  <c r="R26940" i="17" s="1"/>
  <c r="Q26940" i="17"/>
  <c r="T26940" i="17"/>
  <c r="U26940" i="17"/>
  <c r="P26941" i="17"/>
  <c r="Q26941" i="17"/>
  <c r="T26941" i="17"/>
  <c r="U26941" i="17"/>
  <c r="P26942" i="17"/>
  <c r="Q26942" i="17"/>
  <c r="T26942" i="17"/>
  <c r="U26942" i="17"/>
  <c r="P26943" i="17"/>
  <c r="R26943" i="17" s="1" a="1"/>
  <c r="R26943" i="17" s="1"/>
  <c r="Q26943" i="17"/>
  <c r="T26943" i="17"/>
  <c r="U26943" i="17"/>
  <c r="P26944" i="17"/>
  <c r="R26944" i="17" s="1" a="1"/>
  <c r="R26944" i="17" s="1"/>
  <c r="Q26944" i="17"/>
  <c r="T26944" i="17"/>
  <c r="U26944" i="17"/>
  <c r="P26945" i="17"/>
  <c r="R26945" i="17" s="1" a="1"/>
  <c r="R26945" i="17" s="1"/>
  <c r="Q26945" i="17"/>
  <c r="T26945" i="17"/>
  <c r="U26945" i="17"/>
  <c r="P26946" i="17"/>
  <c r="Q26946" i="17"/>
  <c r="T26946" i="17"/>
  <c r="U26946" i="17"/>
  <c r="P26947" i="17"/>
  <c r="Q26947" i="17"/>
  <c r="T26947" i="17"/>
  <c r="U26947" i="17"/>
  <c r="P26948" i="17"/>
  <c r="R26948" i="17" s="1" a="1"/>
  <c r="R26948" i="17" s="1"/>
  <c r="Q26948" i="17"/>
  <c r="T26948" i="17"/>
  <c r="U26948" i="17"/>
  <c r="P26949" i="17"/>
  <c r="Q26949" i="17"/>
  <c r="T26949" i="17"/>
  <c r="U26949" i="17"/>
  <c r="P26950" i="17"/>
  <c r="Q26950" i="17"/>
  <c r="T26950" i="17"/>
  <c r="U26950" i="17"/>
  <c r="P26951" i="17"/>
  <c r="Q26951" i="17"/>
  <c r="T26951" i="17"/>
  <c r="U26951" i="17"/>
  <c r="P26952" i="17"/>
  <c r="Q26952" i="17"/>
  <c r="T26952" i="17"/>
  <c r="U26952" i="17"/>
  <c r="P26953" i="17"/>
  <c r="R26953" i="17" s="1" a="1"/>
  <c r="R26953" i="17" s="1"/>
  <c r="Q26953" i="17"/>
  <c r="T26953" i="17"/>
  <c r="U26953" i="17"/>
  <c r="P26954" i="17"/>
  <c r="Q26954" i="17"/>
  <c r="T26954" i="17"/>
  <c r="U26954" i="17"/>
  <c r="P26955" i="17"/>
  <c r="R26955" i="17" s="1" a="1"/>
  <c r="R26955" i="17" s="1"/>
  <c r="Q26955" i="17"/>
  <c r="T26955" i="17"/>
  <c r="U26955" i="17"/>
  <c r="P26956" i="17"/>
  <c r="Q26956" i="17"/>
  <c r="T26956" i="17"/>
  <c r="U26956" i="17"/>
  <c r="P26957" i="17"/>
  <c r="Q26957" i="17"/>
  <c r="T26957" i="17"/>
  <c r="U26957" i="17"/>
  <c r="P26958" i="17"/>
  <c r="Q26958" i="17"/>
  <c r="T26958" i="17"/>
  <c r="U26958" i="17"/>
  <c r="P26959" i="17"/>
  <c r="R26959" i="17" s="1" a="1"/>
  <c r="R26959" i="17" s="1"/>
  <c r="Q26959" i="17"/>
  <c r="T26959" i="17"/>
  <c r="U26959" i="17"/>
  <c r="P26960" i="17"/>
  <c r="R26960" i="17" s="1" a="1"/>
  <c r="R26960" i="17" s="1"/>
  <c r="Q26960" i="17"/>
  <c r="T26960" i="17"/>
  <c r="U26960" i="17"/>
  <c r="P26961" i="17"/>
  <c r="Q26961" i="17"/>
  <c r="T26961" i="17"/>
  <c r="U26961" i="17"/>
  <c r="P26962" i="17"/>
  <c r="Q26962" i="17"/>
  <c r="T26962" i="17"/>
  <c r="U26962" i="17"/>
  <c r="P26963" i="17"/>
  <c r="Q26963" i="17"/>
  <c r="T26963" i="17"/>
  <c r="U26963" i="17"/>
  <c r="P26964" i="17"/>
  <c r="R26964" i="17" s="1" a="1"/>
  <c r="R26964" i="17" s="1"/>
  <c r="Q26964" i="17"/>
  <c r="T26964" i="17"/>
  <c r="U26964" i="17"/>
  <c r="P26965" i="17"/>
  <c r="Q26965" i="17"/>
  <c r="T26965" i="17"/>
  <c r="U26965" i="17"/>
  <c r="P26966" i="17"/>
  <c r="Q26966" i="17"/>
  <c r="T26966" i="17"/>
  <c r="U26966" i="17"/>
  <c r="P26967" i="17"/>
  <c r="Q26967" i="17"/>
  <c r="T26967" i="17"/>
  <c r="U26967" i="17"/>
  <c r="P26968" i="17"/>
  <c r="R26968" i="17" s="1" a="1"/>
  <c r="R26968" i="17" s="1"/>
  <c r="Q26968" i="17"/>
  <c r="T26968" i="17"/>
  <c r="U26968" i="17"/>
  <c r="P26969" i="17"/>
  <c r="R26969" i="17" s="1" a="1"/>
  <c r="R26969" i="17" s="1"/>
  <c r="Q26969" i="17"/>
  <c r="T26969" i="17"/>
  <c r="U26969" i="17"/>
  <c r="P26970" i="17"/>
  <c r="Q26970" i="17"/>
  <c r="T26970" i="17"/>
  <c r="U26970" i="17"/>
  <c r="P26971" i="17"/>
  <c r="Q26971" i="17"/>
  <c r="T26971" i="17"/>
  <c r="U26971" i="17"/>
  <c r="P26972" i="17"/>
  <c r="R26972" i="17" s="1" a="1"/>
  <c r="R26972" i="17" s="1"/>
  <c r="Q26972" i="17"/>
  <c r="T26972" i="17"/>
  <c r="U26972" i="17"/>
  <c r="P26973" i="17"/>
  <c r="Q26973" i="17"/>
  <c r="T26973" i="17"/>
  <c r="U26973" i="17"/>
  <c r="P26974" i="17"/>
  <c r="Q26974" i="17"/>
  <c r="T26974" i="17"/>
  <c r="U26974" i="17"/>
  <c r="P26975" i="17"/>
  <c r="Q26975" i="17"/>
  <c r="T26975" i="17"/>
  <c r="U26975" i="17"/>
  <c r="P26976" i="17"/>
  <c r="Q26976" i="17"/>
  <c r="T26976" i="17"/>
  <c r="U26976" i="17"/>
  <c r="P26977" i="17"/>
  <c r="R26977" i="17" s="1" a="1"/>
  <c r="R26977" i="17" s="1"/>
  <c r="Q26977" i="17"/>
  <c r="T26977" i="17"/>
  <c r="U26977" i="17"/>
  <c r="P26978" i="17"/>
  <c r="Q26978" i="17"/>
  <c r="T26978" i="17"/>
  <c r="U26978" i="17"/>
  <c r="P26979" i="17"/>
  <c r="Q26979" i="17"/>
  <c r="T26979" i="17"/>
  <c r="U26979" i="17"/>
  <c r="P26980" i="17"/>
  <c r="Q26980" i="17"/>
  <c r="T26980" i="17"/>
  <c r="U26980" i="17"/>
  <c r="P26981" i="17"/>
  <c r="Q26981" i="17"/>
  <c r="T26981" i="17"/>
  <c r="U26981" i="17"/>
  <c r="P26982" i="17"/>
  <c r="Q26982" i="17"/>
  <c r="T26982" i="17"/>
  <c r="U26982" i="17"/>
  <c r="P26983" i="17"/>
  <c r="R26983" i="17" s="1" a="1"/>
  <c r="R26983" i="17" s="1"/>
  <c r="Q26983" i="17"/>
  <c r="T26983" i="17"/>
  <c r="U26983" i="17"/>
  <c r="P26984" i="17"/>
  <c r="R26984" i="17" s="1" a="1"/>
  <c r="R26984" i="17" s="1"/>
  <c r="Q26984" i="17"/>
  <c r="T26984" i="17"/>
  <c r="U26984" i="17"/>
  <c r="P26985" i="17"/>
  <c r="Q26985" i="17"/>
  <c r="T26985" i="17"/>
  <c r="U26985" i="17"/>
  <c r="P26986" i="17"/>
  <c r="Q26986" i="17"/>
  <c r="T26986" i="17"/>
  <c r="U26986" i="17"/>
  <c r="P26987" i="17"/>
  <c r="Q26987" i="17"/>
  <c r="T26987" i="17"/>
  <c r="U26987" i="17"/>
  <c r="P26988" i="17"/>
  <c r="R26988" i="17" s="1" a="1"/>
  <c r="R26988" i="17" s="1"/>
  <c r="Q26988" i="17"/>
  <c r="T26988" i="17"/>
  <c r="U26988" i="17"/>
  <c r="P26989" i="17"/>
  <c r="Q26989" i="17"/>
  <c r="T26989" i="17"/>
  <c r="U26989" i="17"/>
  <c r="P26990" i="17"/>
  <c r="R26990" i="17" s="1" a="1"/>
  <c r="R26990" i="17" s="1"/>
  <c r="Q26990" i="17"/>
  <c r="T26990" i="17"/>
  <c r="U26990" i="17"/>
  <c r="P26991" i="17"/>
  <c r="Q26991" i="17"/>
  <c r="T26991" i="17"/>
  <c r="U26991" i="17"/>
  <c r="P26992" i="17"/>
  <c r="R26992" i="17" s="1" a="1"/>
  <c r="R26992" i="17" s="1"/>
  <c r="Q26992" i="17"/>
  <c r="T26992" i="17"/>
  <c r="U26992" i="17"/>
  <c r="P26993" i="17"/>
  <c r="R26993" i="17" s="1" a="1"/>
  <c r="R26993" i="17" s="1"/>
  <c r="Q26993" i="17"/>
  <c r="T26993" i="17"/>
  <c r="U26993" i="17"/>
  <c r="P26994" i="17"/>
  <c r="R26994" i="17" s="1" a="1"/>
  <c r="R26994" i="17" s="1"/>
  <c r="Q26994" i="17"/>
  <c r="T26994" i="17"/>
  <c r="U26994" i="17"/>
  <c r="P26995" i="17"/>
  <c r="Q26995" i="17"/>
  <c r="T26995" i="17"/>
  <c r="U26995" i="17"/>
  <c r="P26996" i="17"/>
  <c r="Q26996" i="17"/>
  <c r="T26996" i="17"/>
  <c r="U26996" i="17"/>
  <c r="P26997" i="17"/>
  <c r="Q26997" i="17"/>
  <c r="T26997" i="17"/>
  <c r="U26997" i="17"/>
  <c r="P26998" i="17"/>
  <c r="Q26998" i="17"/>
  <c r="T26998" i="17"/>
  <c r="U26998" i="17"/>
  <c r="P26999" i="17"/>
  <c r="R26999" i="17" s="1" a="1"/>
  <c r="R26999" i="17" s="1"/>
  <c r="Q26999" i="17"/>
  <c r="T26999" i="17"/>
  <c r="U26999" i="17"/>
  <c r="P27000" i="17"/>
  <c r="R27000" i="17" s="1" a="1"/>
  <c r="R27000" i="17" s="1"/>
  <c r="Q27000" i="17"/>
  <c r="T27000" i="17"/>
  <c r="U27000" i="17"/>
  <c r="P27001" i="17"/>
  <c r="R27001" i="17" s="1" a="1"/>
  <c r="R27001" i="17" s="1"/>
  <c r="Q27001" i="17"/>
  <c r="T27001" i="17"/>
  <c r="U27001" i="17"/>
  <c r="P27002" i="17"/>
  <c r="Q27002" i="17"/>
  <c r="T27002" i="17"/>
  <c r="U27002" i="17"/>
  <c r="P27003" i="17"/>
  <c r="Q27003" i="17"/>
  <c r="T27003" i="17"/>
  <c r="U27003" i="17"/>
  <c r="P27004" i="17"/>
  <c r="R27004" i="17" s="1" a="1"/>
  <c r="R27004" i="17" s="1"/>
  <c r="Q27004" i="17"/>
  <c r="T27004" i="17"/>
  <c r="U27004" i="17"/>
  <c r="P27005" i="17"/>
  <c r="Q27005" i="17"/>
  <c r="T27005" i="17"/>
  <c r="U27005" i="17"/>
  <c r="P27006" i="17"/>
  <c r="Q27006" i="17"/>
  <c r="T27006" i="17"/>
  <c r="U27006" i="17"/>
  <c r="P27007" i="17"/>
  <c r="R27007" i="17" s="1" a="1"/>
  <c r="R27007" i="17" s="1"/>
  <c r="Q27007" i="17"/>
  <c r="T27007" i="17"/>
  <c r="U27007" i="17"/>
  <c r="P27008" i="17"/>
  <c r="Q27008" i="17"/>
  <c r="T27008" i="17"/>
  <c r="U27008" i="17"/>
  <c r="P27009" i="17"/>
  <c r="Q27009" i="17"/>
  <c r="T27009" i="17"/>
  <c r="U27009" i="17"/>
  <c r="P27010" i="17"/>
  <c r="R27010" i="17" s="1" a="1"/>
  <c r="R27010" i="17" s="1"/>
  <c r="Q27010" i="17"/>
  <c r="T27010" i="17"/>
  <c r="U27010" i="17"/>
  <c r="P27011" i="17"/>
  <c r="Q27011" i="17"/>
  <c r="T27011" i="17"/>
  <c r="U27011" i="17"/>
  <c r="P27012" i="17"/>
  <c r="R27012" i="17" s="1" a="1"/>
  <c r="R27012" i="17" s="1"/>
  <c r="Q27012" i="17"/>
  <c r="T27012" i="17"/>
  <c r="U27012" i="17"/>
  <c r="P27013" i="17"/>
  <c r="Q27013" i="17"/>
  <c r="T27013" i="17"/>
  <c r="U27013" i="17"/>
  <c r="P27014" i="17"/>
  <c r="Q27014" i="17"/>
  <c r="T27014" i="17"/>
  <c r="U27014" i="17"/>
  <c r="P27015" i="17"/>
  <c r="R27015" i="17" s="1" a="1"/>
  <c r="R27015" i="17" s="1"/>
  <c r="Q27015" i="17"/>
  <c r="T27015" i="17"/>
  <c r="U27015" i="17"/>
  <c r="P27016" i="17"/>
  <c r="Q27016" i="17"/>
  <c r="T27016" i="17"/>
  <c r="U27016" i="17"/>
  <c r="P27017" i="17"/>
  <c r="R27017" i="17" s="1" a="1"/>
  <c r="R27017" i="17" s="1"/>
  <c r="Q27017" i="17"/>
  <c r="T27017" i="17"/>
  <c r="U27017" i="17"/>
  <c r="P27018" i="17"/>
  <c r="R27018" i="17" s="1" a="1"/>
  <c r="R27018" i="17" s="1"/>
  <c r="Q27018" i="17"/>
  <c r="T27018" i="17"/>
  <c r="U27018" i="17"/>
  <c r="P27019" i="17"/>
  <c r="Q27019" i="17"/>
  <c r="T27019" i="17"/>
  <c r="U27019" i="17"/>
  <c r="P27020" i="17"/>
  <c r="Q27020" i="17"/>
  <c r="T27020" i="17"/>
  <c r="U27020" i="17"/>
  <c r="P27021" i="17"/>
  <c r="Q27021" i="17"/>
  <c r="T27021" i="17"/>
  <c r="U27021" i="17"/>
  <c r="P27022" i="17"/>
  <c r="Q27022" i="17"/>
  <c r="T27022" i="17"/>
  <c r="U27022" i="17"/>
  <c r="P27023" i="17"/>
  <c r="R27023" i="17" s="1" a="1"/>
  <c r="R27023" i="17" s="1"/>
  <c r="Q27023" i="17"/>
  <c r="T27023" i="17"/>
  <c r="U27023" i="17"/>
  <c r="P27024" i="17"/>
  <c r="R27024" i="17" s="1" a="1"/>
  <c r="R27024" i="17" s="1"/>
  <c r="Q27024" i="17"/>
  <c r="T27024" i="17"/>
  <c r="U27024" i="17"/>
  <c r="P27025" i="17"/>
  <c r="Q27025" i="17"/>
  <c r="T27025" i="17"/>
  <c r="U27025" i="17"/>
  <c r="P27026" i="17"/>
  <c r="Q27026" i="17"/>
  <c r="T27026" i="17"/>
  <c r="U27026" i="17"/>
  <c r="P27027" i="17"/>
  <c r="R27027" i="17" s="1" a="1"/>
  <c r="R27027" i="17" s="1"/>
  <c r="Q27027" i="17"/>
  <c r="T27027" i="17"/>
  <c r="U27027" i="17"/>
  <c r="P27028" i="17"/>
  <c r="Q27028" i="17"/>
  <c r="T27028" i="17"/>
  <c r="U27028" i="17"/>
  <c r="P27029" i="17"/>
  <c r="Q27029" i="17"/>
  <c r="T27029" i="17"/>
  <c r="U27029" i="17"/>
  <c r="P27030" i="17"/>
  <c r="Q27030" i="17"/>
  <c r="T27030" i="17"/>
  <c r="U27030" i="17"/>
  <c r="P27031" i="17"/>
  <c r="Q27031" i="17"/>
  <c r="T27031" i="17"/>
  <c r="U27031" i="17"/>
  <c r="P27032" i="17"/>
  <c r="R27032" i="17" s="1" a="1"/>
  <c r="R27032" i="17" s="1"/>
  <c r="Q27032" i="17"/>
  <c r="T27032" i="17"/>
  <c r="U27032" i="17"/>
  <c r="P27033" i="17"/>
  <c r="Q27033" i="17"/>
  <c r="T27033" i="17"/>
  <c r="U27033" i="17"/>
  <c r="P27034" i="17"/>
  <c r="Q27034" i="17"/>
  <c r="T27034" i="17"/>
  <c r="U27034" i="17"/>
  <c r="P27035" i="17"/>
  <c r="R27035" i="17" s="1" a="1"/>
  <c r="R27035" i="17" s="1"/>
  <c r="Q27035" i="17"/>
  <c r="T27035" i="17"/>
  <c r="U27035" i="17"/>
  <c r="P27036" i="17"/>
  <c r="Q27036" i="17"/>
  <c r="T27036" i="17"/>
  <c r="U27036" i="17"/>
  <c r="P27037" i="17"/>
  <c r="Q27037" i="17"/>
  <c r="T27037" i="17"/>
  <c r="U27037" i="17"/>
  <c r="P27038" i="17"/>
  <c r="Q27038" i="17"/>
  <c r="T27038" i="17"/>
  <c r="U27038" i="17"/>
  <c r="P27039" i="17"/>
  <c r="Q27039" i="17"/>
  <c r="T27039" i="17"/>
  <c r="U27039" i="17"/>
  <c r="P27040" i="17"/>
  <c r="R27040" i="17" s="1" a="1"/>
  <c r="R27040" i="17" s="1"/>
  <c r="Q27040" i="17"/>
  <c r="T27040" i="17"/>
  <c r="U27040" i="17"/>
  <c r="P27041" i="17"/>
  <c r="Q27041" i="17"/>
  <c r="T27041" i="17"/>
  <c r="U27041" i="17"/>
  <c r="P27042" i="17"/>
  <c r="Q27042" i="17"/>
  <c r="T27042" i="17"/>
  <c r="U27042" i="17"/>
  <c r="P27043" i="17"/>
  <c r="Q27043" i="17"/>
  <c r="T27043" i="17"/>
  <c r="U27043" i="17"/>
  <c r="P27044" i="17"/>
  <c r="Q27044" i="17"/>
  <c r="T27044" i="17"/>
  <c r="U27044" i="17"/>
  <c r="P27045" i="17"/>
  <c r="Q27045" i="17"/>
  <c r="T27045" i="17"/>
  <c r="U27045" i="17"/>
  <c r="P27046" i="17"/>
  <c r="Q27046" i="17"/>
  <c r="T27046" i="17"/>
  <c r="U27046" i="17"/>
  <c r="P27047" i="17"/>
  <c r="Q27047" i="17"/>
  <c r="T27047" i="17"/>
  <c r="U27047" i="17"/>
  <c r="P27048" i="17"/>
  <c r="R27048" i="17" s="1" a="1"/>
  <c r="R27048" i="17" s="1"/>
  <c r="Q27048" i="17"/>
  <c r="T27048" i="17"/>
  <c r="U27048" i="17"/>
  <c r="P27049" i="17"/>
  <c r="R27049" i="17" s="1" a="1"/>
  <c r="R27049" i="17" s="1"/>
  <c r="Q27049" i="17"/>
  <c r="T27049" i="17"/>
  <c r="U27049" i="17"/>
  <c r="P27050" i="17"/>
  <c r="Q27050" i="17"/>
  <c r="T27050" i="17"/>
  <c r="U27050" i="17"/>
  <c r="P27051" i="17"/>
  <c r="R27051" i="17" s="1" a="1"/>
  <c r="R27051" i="17" s="1"/>
  <c r="Q27051" i="17"/>
  <c r="T27051" i="17"/>
  <c r="U27051" i="17"/>
  <c r="P27052" i="17"/>
  <c r="Q27052" i="17"/>
  <c r="T27052" i="17"/>
  <c r="U27052" i="17"/>
  <c r="P27053" i="17"/>
  <c r="Q27053" i="17"/>
  <c r="T27053" i="17"/>
  <c r="U27053" i="17"/>
  <c r="P27054" i="17"/>
  <c r="Q27054" i="17"/>
  <c r="T27054" i="17"/>
  <c r="U27054" i="17"/>
  <c r="P27055" i="17"/>
  <c r="R27055" i="17" s="1" a="1"/>
  <c r="R27055" i="17" s="1"/>
  <c r="Q27055" i="17"/>
  <c r="T27055" i="17"/>
  <c r="U27055" i="17"/>
  <c r="P27056" i="17"/>
  <c r="R27056" i="17" s="1" a="1"/>
  <c r="R27056" i="17" s="1"/>
  <c r="Q27056" i="17"/>
  <c r="T27056" i="17"/>
  <c r="U27056" i="17"/>
  <c r="P27057" i="17"/>
  <c r="R27057" i="17" s="1" a="1"/>
  <c r="R27057" i="17" s="1"/>
  <c r="Q27057" i="17"/>
  <c r="T27057" i="17"/>
  <c r="U27057" i="17"/>
  <c r="P27058" i="17"/>
  <c r="Q27058" i="17"/>
  <c r="T27058" i="17"/>
  <c r="U27058" i="17"/>
  <c r="P27059" i="17"/>
  <c r="Q27059" i="17"/>
  <c r="T27059" i="17"/>
  <c r="U27059" i="17"/>
  <c r="P27060" i="17"/>
  <c r="R27060" i="17" s="1" a="1"/>
  <c r="R27060" i="17" s="1"/>
  <c r="Q27060" i="17"/>
  <c r="T27060" i="17"/>
  <c r="U27060" i="17"/>
  <c r="P27061" i="17"/>
  <c r="Q27061" i="17"/>
  <c r="T27061" i="17"/>
  <c r="U27061" i="17"/>
  <c r="P27062" i="17"/>
  <c r="Q27062" i="17"/>
  <c r="T27062" i="17"/>
  <c r="U27062" i="17"/>
  <c r="P27063" i="17"/>
  <c r="R27063" i="17" s="1" a="1"/>
  <c r="R27063" i="17" s="1"/>
  <c r="Q27063" i="17"/>
  <c r="T27063" i="17"/>
  <c r="U27063" i="17"/>
  <c r="P27064" i="17"/>
  <c r="R27064" i="17" s="1" a="1"/>
  <c r="R27064" i="17" s="1"/>
  <c r="Q27064" i="17"/>
  <c r="T27064" i="17"/>
  <c r="U27064" i="17"/>
  <c r="P27065" i="17"/>
  <c r="Q27065" i="17"/>
  <c r="T27065" i="17"/>
  <c r="U27065" i="17"/>
  <c r="P27066" i="17"/>
  <c r="Q27066" i="17"/>
  <c r="T27066" i="17"/>
  <c r="U27066" i="17"/>
  <c r="P27067" i="17"/>
  <c r="R27067" i="17" s="1" a="1"/>
  <c r="R27067" i="17" s="1"/>
  <c r="Q27067" i="17"/>
  <c r="T27067" i="17"/>
  <c r="U27067" i="17"/>
  <c r="P27068" i="17"/>
  <c r="R27068" i="17" s="1" a="1"/>
  <c r="R27068" i="17" s="1"/>
  <c r="Q27068" i="17"/>
  <c r="T27068" i="17"/>
  <c r="U27068" i="17"/>
  <c r="P27069" i="17"/>
  <c r="Q27069" i="17"/>
  <c r="T27069" i="17"/>
  <c r="U27069" i="17"/>
  <c r="P27070" i="17"/>
  <c r="Q27070" i="17"/>
  <c r="T27070" i="17"/>
  <c r="U27070" i="17"/>
  <c r="P27071" i="17"/>
  <c r="R27071" i="17" s="1" a="1"/>
  <c r="R27071" i="17" s="1"/>
  <c r="Q27071" i="17"/>
  <c r="T27071" i="17"/>
  <c r="U27071" i="17"/>
  <c r="P27072" i="17"/>
  <c r="R27072" i="17" s="1" a="1"/>
  <c r="R27072" i="17" s="1"/>
  <c r="Q27072" i="17"/>
  <c r="T27072" i="17"/>
  <c r="U27072" i="17"/>
  <c r="P27073" i="17"/>
  <c r="R27073" i="17" s="1" a="1"/>
  <c r="R27073" i="17" s="1"/>
  <c r="Q27073" i="17"/>
  <c r="T27073" i="17"/>
  <c r="U27073" i="17"/>
  <c r="P27074" i="17"/>
  <c r="Q27074" i="17"/>
  <c r="T27074" i="17"/>
  <c r="U27074" i="17"/>
  <c r="P27075" i="17"/>
  <c r="Q27075" i="17"/>
  <c r="T27075" i="17"/>
  <c r="U27075" i="17"/>
  <c r="P27076" i="17"/>
  <c r="Q27076" i="17"/>
  <c r="T27076" i="17"/>
  <c r="U27076" i="17"/>
  <c r="P27077" i="17"/>
  <c r="Q27077" i="17"/>
  <c r="T27077" i="17"/>
  <c r="U27077" i="17"/>
  <c r="P27078" i="17"/>
  <c r="R27078" i="17" s="1" a="1"/>
  <c r="R27078" i="17" s="1"/>
  <c r="Q27078" i="17"/>
  <c r="T27078" i="17"/>
  <c r="U27078" i="17"/>
  <c r="P27079" i="17"/>
  <c r="Q27079" i="17"/>
  <c r="T27079" i="17"/>
  <c r="U27079" i="17"/>
  <c r="P27080" i="17"/>
  <c r="R27080" i="17" s="1" a="1"/>
  <c r="R27080" i="17" s="1"/>
  <c r="Q27080" i="17"/>
  <c r="T27080" i="17"/>
  <c r="U27080" i="17"/>
  <c r="P27081" i="17"/>
  <c r="Q27081" i="17"/>
  <c r="T27081" i="17"/>
  <c r="U27081" i="17"/>
  <c r="P27082" i="17"/>
  <c r="Q27082" i="17"/>
  <c r="T27082" i="17"/>
  <c r="U27082" i="17"/>
  <c r="P27083" i="17"/>
  <c r="Q27083" i="17"/>
  <c r="T27083" i="17"/>
  <c r="U27083" i="17"/>
  <c r="P27084" i="17"/>
  <c r="R27084" i="17" s="1" a="1"/>
  <c r="R27084" i="17" s="1"/>
  <c r="Q27084" i="17"/>
  <c r="T27084" i="17"/>
  <c r="U27084" i="17"/>
  <c r="P27085" i="17"/>
  <c r="Q27085" i="17"/>
  <c r="T27085" i="17"/>
  <c r="U27085" i="17"/>
  <c r="P27086" i="17"/>
  <c r="Q27086" i="17"/>
  <c r="T27086" i="17"/>
  <c r="U27086" i="17"/>
  <c r="P27087" i="17"/>
  <c r="Q27087" i="17"/>
  <c r="T27087" i="17"/>
  <c r="U27087" i="17"/>
  <c r="P27088" i="17"/>
  <c r="R27088" i="17" s="1" a="1"/>
  <c r="R27088" i="17" s="1"/>
  <c r="Q27088" i="17"/>
  <c r="T27088" i="17"/>
  <c r="U27088" i="17"/>
  <c r="P27089" i="17"/>
  <c r="R27089" i="17" s="1" a="1"/>
  <c r="R27089" i="17" s="1"/>
  <c r="Q27089" i="17"/>
  <c r="T27089" i="17"/>
  <c r="U27089" i="17"/>
  <c r="P27090" i="17"/>
  <c r="Q27090" i="17"/>
  <c r="T27090" i="17"/>
  <c r="U27090" i="17"/>
  <c r="P27091" i="17"/>
  <c r="Q27091" i="17"/>
  <c r="T27091" i="17"/>
  <c r="U27091" i="17"/>
  <c r="P27092" i="17"/>
  <c r="Q27092" i="17"/>
  <c r="T27092" i="17"/>
  <c r="U27092" i="17"/>
  <c r="P27093" i="17"/>
  <c r="Q27093" i="17"/>
  <c r="T27093" i="17"/>
  <c r="U27093" i="17"/>
  <c r="P27094" i="17"/>
  <c r="Q27094" i="17"/>
  <c r="T27094" i="17"/>
  <c r="U27094" i="17"/>
  <c r="P27095" i="17"/>
  <c r="Q27095" i="17"/>
  <c r="T27095" i="17"/>
  <c r="U27095" i="17"/>
  <c r="P27096" i="17"/>
  <c r="R27096" i="17" s="1" a="1"/>
  <c r="R27096" i="17" s="1"/>
  <c r="Q27096" i="17"/>
  <c r="T27096" i="17"/>
  <c r="U27096" i="17"/>
  <c r="P27097" i="17"/>
  <c r="R27097" i="17" s="1" a="1"/>
  <c r="R27097" i="17" s="1"/>
  <c r="Q27097" i="17"/>
  <c r="T27097" i="17"/>
  <c r="U27097" i="17"/>
  <c r="P27098" i="17"/>
  <c r="Q27098" i="17"/>
  <c r="T27098" i="17"/>
  <c r="U27098" i="17"/>
  <c r="P27099" i="17"/>
  <c r="Q27099" i="17"/>
  <c r="T27099" i="17"/>
  <c r="U27099" i="17"/>
  <c r="P27100" i="17"/>
  <c r="R27100" i="17" s="1" a="1"/>
  <c r="R27100" i="17" s="1"/>
  <c r="Q27100" i="17"/>
  <c r="T27100" i="17"/>
  <c r="U27100" i="17"/>
  <c r="P27101" i="17"/>
  <c r="Q27101" i="17"/>
  <c r="T27101" i="17"/>
  <c r="U27101" i="17"/>
  <c r="P27102" i="17"/>
  <c r="R27102" i="17" s="1" a="1"/>
  <c r="R27102" i="17" s="1"/>
  <c r="Q27102" i="17"/>
  <c r="T27102" i="17"/>
  <c r="U27102" i="17"/>
  <c r="P27103" i="17"/>
  <c r="R27103" i="17" s="1" a="1"/>
  <c r="R27103" i="17" s="1"/>
  <c r="Q27103" i="17"/>
  <c r="S27103" i="17" a="1"/>
  <c r="S27103" i="17" s="1"/>
  <c r="T27103" i="17"/>
  <c r="U27103" i="17"/>
  <c r="P27104" i="17"/>
  <c r="R27104" i="17" s="1" a="1"/>
  <c r="R27104" i="17" s="1"/>
  <c r="Q27104" i="17"/>
  <c r="T27104" i="17"/>
  <c r="U27104" i="17"/>
  <c r="P27105" i="17"/>
  <c r="Q27105" i="17"/>
  <c r="T27105" i="17"/>
  <c r="U27105" i="17"/>
  <c r="P27106" i="17"/>
  <c r="Q27106" i="17"/>
  <c r="T27106" i="17"/>
  <c r="U27106" i="17"/>
  <c r="P27107" i="17"/>
  <c r="Q27107" i="17"/>
  <c r="T27107" i="17"/>
  <c r="U27107" i="17"/>
  <c r="P27108" i="17"/>
  <c r="R27108" i="17" s="1" a="1"/>
  <c r="R27108" i="17" s="1"/>
  <c r="Q27108" i="17"/>
  <c r="T27108" i="17"/>
  <c r="U27108" i="17"/>
  <c r="P27109" i="17"/>
  <c r="Q27109" i="17"/>
  <c r="T27109" i="17"/>
  <c r="U27109" i="17"/>
  <c r="P27110" i="17"/>
  <c r="R27110" i="17" s="1" a="1"/>
  <c r="R27110" i="17" s="1"/>
  <c r="Q27110" i="17"/>
  <c r="S27110" i="17" a="1"/>
  <c r="S27110" i="17" s="1"/>
  <c r="T27110" i="17"/>
  <c r="U27110" i="17"/>
  <c r="P27111" i="17"/>
  <c r="R27111" i="17" s="1" a="1"/>
  <c r="R27111" i="17" s="1"/>
  <c r="Q27111" i="17"/>
  <c r="T27111" i="17"/>
  <c r="U27111" i="17"/>
  <c r="P27112" i="17"/>
  <c r="Q27112" i="17"/>
  <c r="T27112" i="17"/>
  <c r="U27112" i="17"/>
  <c r="P27113" i="17"/>
  <c r="Q27113" i="17"/>
  <c r="T27113" i="17"/>
  <c r="U27113" i="17"/>
  <c r="P27114" i="17"/>
  <c r="Q27114" i="17"/>
  <c r="T27114" i="17"/>
  <c r="U27114" i="17"/>
  <c r="P27115" i="17"/>
  <c r="Q27115" i="17"/>
  <c r="T27115" i="17"/>
  <c r="U27115" i="17"/>
  <c r="P27116" i="17"/>
  <c r="R27116" i="17" s="1" a="1"/>
  <c r="R27116" i="17" s="1"/>
  <c r="Q27116" i="17"/>
  <c r="S27116" i="17" a="1"/>
  <c r="S27116" i="17" s="1"/>
  <c r="T27116" i="17"/>
  <c r="U27116" i="17"/>
  <c r="P27117" i="17"/>
  <c r="R27117" i="17" s="1" a="1"/>
  <c r="R27117" i="17" s="1"/>
  <c r="Q27117" i="17"/>
  <c r="T27117" i="17"/>
  <c r="U27117" i="17"/>
  <c r="P27118" i="17"/>
  <c r="Q27118" i="17"/>
  <c r="T27118" i="17"/>
  <c r="U27118" i="17"/>
  <c r="P27119" i="17"/>
  <c r="Q27119" i="17"/>
  <c r="T27119" i="17"/>
  <c r="U27119" i="17"/>
  <c r="P27120" i="17"/>
  <c r="R27120" i="17" s="1" a="1"/>
  <c r="R27120" i="17" s="1"/>
  <c r="Q27120" i="17"/>
  <c r="T27120" i="17"/>
  <c r="U27120" i="17"/>
  <c r="P27121" i="17"/>
  <c r="Q27121" i="17"/>
  <c r="T27121" i="17"/>
  <c r="U27121" i="17"/>
  <c r="P27122" i="17"/>
  <c r="R27122" i="17" s="1" a="1"/>
  <c r="R27122" i="17" s="1"/>
  <c r="Q27122" i="17"/>
  <c r="T27122" i="17"/>
  <c r="U27122" i="17"/>
  <c r="P27123" i="17"/>
  <c r="R27123" i="17" s="1" a="1"/>
  <c r="R27123" i="17" s="1"/>
  <c r="Q27123" i="17"/>
  <c r="S27123" i="17" a="1"/>
  <c r="S27123" i="17" s="1"/>
  <c r="T27123" i="17"/>
  <c r="U27123" i="17"/>
  <c r="P27124" i="17"/>
  <c r="R27124" i="17" s="1" a="1"/>
  <c r="R27124" i="17" s="1"/>
  <c r="Q27124" i="17"/>
  <c r="S27124" i="17" a="1"/>
  <c r="S27124" i="17" s="1"/>
  <c r="T27124" i="17"/>
  <c r="U27124" i="17"/>
  <c r="P27125" i="17"/>
  <c r="Q27125" i="17"/>
  <c r="T27125" i="17"/>
  <c r="U27125" i="17"/>
  <c r="P27126" i="17"/>
  <c r="Q27126" i="17"/>
  <c r="T27126" i="17"/>
  <c r="U27126" i="17"/>
  <c r="P27127" i="17"/>
  <c r="Q27127" i="17"/>
  <c r="T27127" i="17"/>
  <c r="U27127" i="17"/>
  <c r="P27128" i="17"/>
  <c r="Q27128" i="17"/>
  <c r="T27128" i="17"/>
  <c r="U27128" i="17"/>
  <c r="P27129" i="17"/>
  <c r="Q27129" i="17"/>
  <c r="T27129" i="17"/>
  <c r="U27129" i="17"/>
  <c r="P27130" i="17"/>
  <c r="R27130" i="17" s="1" a="1"/>
  <c r="R27130" i="17" s="1"/>
  <c r="Q27130" i="17"/>
  <c r="T27130" i="17"/>
  <c r="U27130" i="17"/>
  <c r="P27131" i="17"/>
  <c r="R27131" i="17" s="1" a="1"/>
  <c r="R27131" i="17" s="1"/>
  <c r="Q27131" i="17"/>
  <c r="S27131" i="17" a="1"/>
  <c r="S27131" i="17" s="1"/>
  <c r="T27131" i="17"/>
  <c r="U27131" i="17"/>
  <c r="P27132" i="17"/>
  <c r="R27132" i="17" s="1" a="1"/>
  <c r="R27132" i="17" s="1"/>
  <c r="Q27132" i="17"/>
  <c r="S27132" i="17" a="1"/>
  <c r="S27132" i="17" s="1"/>
  <c r="T27132" i="17"/>
  <c r="U27132" i="17"/>
  <c r="P27133" i="17"/>
  <c r="R27133" i="17" s="1" a="1"/>
  <c r="R27133" i="17" s="1"/>
  <c r="Q27133" i="17"/>
  <c r="S27133" i="17" a="1"/>
  <c r="S27133" i="17" s="1"/>
  <c r="T27133" i="17"/>
  <c r="U27133" i="17"/>
  <c r="P27134" i="17"/>
  <c r="R27134" i="17" s="1" a="1"/>
  <c r="R27134" i="17" s="1"/>
  <c r="Q27134" i="17"/>
  <c r="S27134" i="17" a="1"/>
  <c r="S27134" i="17" s="1"/>
  <c r="T27134" i="17"/>
  <c r="U27134" i="17"/>
  <c r="P27135" i="17"/>
  <c r="R27135" i="17" s="1" a="1"/>
  <c r="R27135" i="17" s="1"/>
  <c r="Q27135" i="17"/>
  <c r="S27135" i="17" a="1"/>
  <c r="S27135" i="17" s="1"/>
  <c r="T27135" i="17"/>
  <c r="U27135" i="17"/>
  <c r="P27136" i="17"/>
  <c r="R27136" i="17" s="1" a="1"/>
  <c r="R27136" i="17" s="1"/>
  <c r="Q27136" i="17"/>
  <c r="S27136" i="17" a="1"/>
  <c r="S27136" i="17" s="1"/>
  <c r="T27136" i="17"/>
  <c r="U27136" i="17"/>
  <c r="P27137" i="17"/>
  <c r="Q27137" i="17"/>
  <c r="T27137" i="17"/>
  <c r="U27137" i="17"/>
  <c r="P27138" i="17"/>
  <c r="Q27138" i="17"/>
  <c r="T27138" i="17"/>
  <c r="U27138" i="17"/>
  <c r="P27139" i="17"/>
  <c r="Q27139" i="17"/>
  <c r="T27139" i="17"/>
  <c r="U27139" i="17"/>
  <c r="P27140" i="17"/>
  <c r="Q27140" i="17"/>
  <c r="T27140" i="17"/>
  <c r="U27140" i="17"/>
  <c r="P27141" i="17"/>
  <c r="Q27141" i="17"/>
  <c r="T27141" i="17"/>
  <c r="U27141" i="17"/>
  <c r="P27142" i="17"/>
  <c r="R27142" i="17" s="1" a="1"/>
  <c r="R27142" i="17" s="1"/>
  <c r="Q27142" i="17"/>
  <c r="T27142" i="17"/>
  <c r="U27142" i="17"/>
  <c r="P27143" i="17"/>
  <c r="R27143" i="17" s="1" a="1"/>
  <c r="R27143" i="17" s="1"/>
  <c r="Q27143" i="17"/>
  <c r="T27143" i="17"/>
  <c r="U27143" i="17"/>
  <c r="P27144" i="17"/>
  <c r="R27144" i="17" s="1" a="1"/>
  <c r="R27144" i="17" s="1"/>
  <c r="Q27144" i="17"/>
  <c r="S27144" i="17" a="1"/>
  <c r="S27144" i="17" s="1"/>
  <c r="T27144" i="17"/>
  <c r="U27144" i="17"/>
  <c r="P27145" i="17"/>
  <c r="R27145" i="17" s="1" a="1"/>
  <c r="R27145" i="17" s="1"/>
  <c r="Q27145" i="17"/>
  <c r="S27145" i="17" a="1"/>
  <c r="S27145" i="17" s="1"/>
  <c r="T27145" i="17"/>
  <c r="U27145" i="17"/>
  <c r="P27146" i="17"/>
  <c r="R27146" i="17" s="1" a="1"/>
  <c r="R27146" i="17" s="1"/>
  <c r="Q27146" i="17"/>
  <c r="S27146" i="17" a="1"/>
  <c r="S27146" i="17" s="1"/>
  <c r="T27146" i="17"/>
  <c r="U27146" i="17"/>
  <c r="P27147" i="17"/>
  <c r="R27147" i="17" s="1" a="1"/>
  <c r="R27147" i="17" s="1"/>
  <c r="Q27147" i="17"/>
  <c r="S27147" i="17" a="1"/>
  <c r="S27147" i="17" s="1"/>
  <c r="T27147" i="17"/>
  <c r="U27147" i="17"/>
  <c r="P27148" i="17"/>
  <c r="R27148" i="17" s="1" a="1"/>
  <c r="R27148" i="17" s="1"/>
  <c r="Q27148" i="17"/>
  <c r="T27148" i="17"/>
  <c r="U27148" i="17"/>
  <c r="P27149" i="17"/>
  <c r="Q27149" i="17"/>
  <c r="T27149" i="17"/>
  <c r="U27149" i="17"/>
  <c r="P27150" i="17"/>
  <c r="Q27150" i="17"/>
  <c r="T27150" i="17"/>
  <c r="U27150" i="17"/>
  <c r="P27151" i="17"/>
  <c r="R27151" i="17" s="1" a="1"/>
  <c r="R27151" i="17" s="1"/>
  <c r="Q27151" i="17"/>
  <c r="T27151" i="17"/>
  <c r="U27151" i="17"/>
  <c r="P27152" i="17"/>
  <c r="Q27152" i="17"/>
  <c r="T27152" i="17"/>
  <c r="U27152" i="17"/>
  <c r="P27153" i="17"/>
  <c r="R27153" i="17" s="1" a="1"/>
  <c r="R27153" i="17" s="1"/>
  <c r="Q27153" i="17"/>
  <c r="S27153" i="17" a="1"/>
  <c r="S27153" i="17" s="1"/>
  <c r="T27153" i="17"/>
  <c r="U27153" i="17"/>
  <c r="P27154" i="17"/>
  <c r="R27154" i="17" s="1" a="1"/>
  <c r="R27154" i="17" s="1"/>
  <c r="Q27154" i="17"/>
  <c r="S27154" i="17" a="1"/>
  <c r="S27154" i="17" s="1"/>
  <c r="T27154" i="17"/>
  <c r="U27154" i="17"/>
  <c r="P27155" i="17"/>
  <c r="Q27155" i="17"/>
  <c r="T27155" i="17"/>
  <c r="U27155" i="17"/>
  <c r="P27156" i="17"/>
  <c r="Q27156" i="17"/>
  <c r="T27156" i="17"/>
  <c r="U27156" i="17"/>
  <c r="P27157" i="17"/>
  <c r="Q27157" i="17"/>
  <c r="T27157" i="17"/>
  <c r="U27157" i="17"/>
  <c r="P27158" i="17"/>
  <c r="R27158" i="17" s="1" a="1"/>
  <c r="R27158" i="17" s="1"/>
  <c r="Q27158" i="17"/>
  <c r="T27158" i="17"/>
  <c r="U27158" i="17"/>
  <c r="P27159" i="17"/>
  <c r="R27159" i="17" s="1" a="1"/>
  <c r="R27159" i="17" s="1"/>
  <c r="Q27159" i="17"/>
  <c r="T27159" i="17"/>
  <c r="U27159" i="17"/>
  <c r="P27160" i="17"/>
  <c r="R27160" i="17" s="1" a="1"/>
  <c r="R27160" i="17" s="1"/>
  <c r="Q27160" i="17"/>
  <c r="T27160" i="17"/>
  <c r="U27160" i="17"/>
  <c r="P27161" i="17"/>
  <c r="R27161" i="17" s="1" a="1"/>
  <c r="R27161" i="17" s="1"/>
  <c r="Q27161" i="17"/>
  <c r="S27161" i="17" a="1"/>
  <c r="S27161" i="17" s="1"/>
  <c r="T27161" i="17"/>
  <c r="U27161" i="17"/>
  <c r="P27162" i="17"/>
  <c r="R27162" i="17" s="1" a="1"/>
  <c r="R27162" i="17" s="1"/>
  <c r="Q27162" i="17"/>
  <c r="S27162" i="17" a="1"/>
  <c r="S27162" i="17" s="1"/>
  <c r="T27162" i="17"/>
  <c r="U27162" i="17"/>
  <c r="P27163" i="17"/>
  <c r="Q27163" i="17"/>
  <c r="T27163" i="17"/>
  <c r="U27163" i="17"/>
  <c r="P27164" i="17"/>
  <c r="R27164" i="17" s="1" a="1"/>
  <c r="R27164" i="17" s="1"/>
  <c r="Q27164" i="17"/>
  <c r="T27164" i="17"/>
  <c r="U27164" i="17"/>
  <c r="P27165" i="17"/>
  <c r="Q27165" i="17"/>
  <c r="T27165" i="17"/>
  <c r="U27165" i="17"/>
  <c r="P27166" i="17"/>
  <c r="Q27166" i="17"/>
  <c r="T27166" i="17"/>
  <c r="U27166" i="17"/>
  <c r="P27167" i="17"/>
  <c r="R27167" i="17" s="1" a="1"/>
  <c r="R27167" i="17" s="1"/>
  <c r="Q27167" i="17"/>
  <c r="T27167" i="17"/>
  <c r="U27167" i="17"/>
  <c r="P27168" i="17"/>
  <c r="Q27168" i="17"/>
  <c r="T27168" i="17"/>
  <c r="U27168" i="17"/>
  <c r="P27169" i="17"/>
  <c r="Q27169" i="17"/>
  <c r="T27169" i="17"/>
  <c r="U27169" i="17"/>
  <c r="P27170" i="17"/>
  <c r="R27170" i="17" s="1" a="1"/>
  <c r="R27170" i="17" s="1"/>
  <c r="Q27170" i="17"/>
  <c r="S27170" i="17" a="1"/>
  <c r="S27170" i="17" s="1"/>
  <c r="T27170" i="17"/>
  <c r="U27170" i="17"/>
  <c r="P27171" i="17"/>
  <c r="R27171" i="17" s="1" a="1"/>
  <c r="R27171" i="17" s="1"/>
  <c r="Q27171" i="17"/>
  <c r="S27171" i="17" a="1"/>
  <c r="S27171" i="17" s="1"/>
  <c r="T27171" i="17"/>
  <c r="U27171" i="17"/>
  <c r="P27172" i="17"/>
  <c r="Q27172" i="17"/>
  <c r="T27172" i="17"/>
  <c r="U27172" i="17"/>
  <c r="P27173" i="17"/>
  <c r="Q27173" i="17"/>
  <c r="T27173" i="17"/>
  <c r="U27173" i="17"/>
  <c r="P27174" i="17"/>
  <c r="Q27174" i="17"/>
  <c r="T27174" i="17"/>
  <c r="U27174" i="17"/>
  <c r="P27175" i="17"/>
  <c r="R27175" i="17" s="1" a="1"/>
  <c r="R27175" i="17" s="1"/>
  <c r="Q27175" i="17"/>
  <c r="T27175" i="17"/>
  <c r="U27175" i="17"/>
  <c r="P27176" i="17"/>
  <c r="R27176" i="17" s="1" a="1"/>
  <c r="R27176" i="17" s="1"/>
  <c r="Q27176" i="17"/>
  <c r="T27176" i="17"/>
  <c r="U27176" i="17"/>
  <c r="P27177" i="17"/>
  <c r="Q27177" i="17"/>
  <c r="T27177" i="17"/>
  <c r="U27177" i="17"/>
  <c r="P27178" i="17"/>
  <c r="R27178" i="17" s="1" a="1"/>
  <c r="R27178" i="17" s="1"/>
  <c r="Q27178" i="17"/>
  <c r="S27178" i="17" a="1"/>
  <c r="S27178" i="17" s="1"/>
  <c r="T27178" i="17"/>
  <c r="U27178" i="17"/>
  <c r="P27179" i="17"/>
  <c r="R27179" i="17" s="1" a="1"/>
  <c r="R27179" i="17" s="1"/>
  <c r="Q27179" i="17"/>
  <c r="S27179" i="17" a="1"/>
  <c r="S27179" i="17" s="1"/>
  <c r="T27179" i="17"/>
  <c r="U27179" i="17"/>
  <c r="P27180" i="17"/>
  <c r="Q27180" i="17"/>
  <c r="T27180" i="17"/>
  <c r="U27180" i="17"/>
  <c r="P27181" i="17"/>
  <c r="Q27181" i="17"/>
  <c r="T27181" i="17"/>
  <c r="U27181" i="17"/>
  <c r="P27182" i="17"/>
  <c r="Q27182" i="17"/>
  <c r="T27182" i="17"/>
  <c r="U27182" i="17"/>
  <c r="P27183" i="17"/>
  <c r="R27183" i="17" s="1" a="1"/>
  <c r="R27183" i="17" s="1"/>
  <c r="Q27183" i="17"/>
  <c r="T27183" i="17"/>
  <c r="U27183" i="17"/>
  <c r="P27184" i="17"/>
  <c r="Q27184" i="17"/>
  <c r="T27184" i="17"/>
  <c r="U27184" i="17"/>
  <c r="P27185" i="17"/>
  <c r="Q27185" i="17"/>
  <c r="T27185" i="17"/>
  <c r="U27185" i="17"/>
  <c r="P27186" i="17"/>
  <c r="R27186" i="17" s="1" a="1"/>
  <c r="R27186" i="17" s="1"/>
  <c r="Q27186" i="17"/>
  <c r="S27186" i="17" a="1"/>
  <c r="S27186" i="17" s="1"/>
  <c r="T27186" i="17"/>
  <c r="U27186" i="17"/>
  <c r="P27187" i="17"/>
  <c r="R27187" i="17" s="1" a="1"/>
  <c r="R27187" i="17" s="1"/>
  <c r="Q27187" i="17"/>
  <c r="S27187" i="17" a="1"/>
  <c r="S27187" i="17" s="1"/>
  <c r="T27187" i="17"/>
  <c r="U27187" i="17"/>
  <c r="P27188" i="17"/>
  <c r="R27188" i="17" s="1" a="1"/>
  <c r="R27188" i="17" s="1"/>
  <c r="Q27188" i="17"/>
  <c r="T27188" i="17"/>
  <c r="U27188" i="17"/>
  <c r="P27189" i="17"/>
  <c r="Q27189" i="17"/>
  <c r="T27189" i="17"/>
  <c r="U27189" i="17"/>
  <c r="P27190" i="17"/>
  <c r="Q27190" i="17"/>
  <c r="T27190" i="17"/>
  <c r="U27190" i="17"/>
  <c r="P27191" i="17"/>
  <c r="R27191" i="17" s="1" a="1"/>
  <c r="R27191" i="17" s="1"/>
  <c r="Q27191" i="17"/>
  <c r="T27191" i="17"/>
  <c r="U27191" i="17"/>
  <c r="P27192" i="17"/>
  <c r="Q27192" i="17"/>
  <c r="T27192" i="17"/>
  <c r="U27192" i="17"/>
  <c r="P27193" i="17"/>
  <c r="Q27193" i="17"/>
  <c r="T27193" i="17"/>
  <c r="U27193" i="17"/>
  <c r="P27194" i="17"/>
  <c r="Q27194" i="17"/>
  <c r="T27194" i="17"/>
  <c r="U27194" i="17"/>
  <c r="P27195" i="17"/>
  <c r="R27195" i="17" s="1" a="1"/>
  <c r="R27195" i="17" s="1"/>
  <c r="Q27195" i="17"/>
  <c r="T27195" i="17"/>
  <c r="U27195" i="17"/>
  <c r="P27196" i="17"/>
  <c r="R27196" i="17" s="1" a="1"/>
  <c r="R27196" i="17" s="1"/>
  <c r="Q27196" i="17"/>
  <c r="S27196" i="17" a="1"/>
  <c r="S27196" i="17" s="1"/>
  <c r="T27196" i="17"/>
  <c r="U27196" i="17"/>
  <c r="P27197" i="17"/>
  <c r="R27197" i="17" s="1" a="1"/>
  <c r="R27197" i="17" s="1"/>
  <c r="Q27197" i="17"/>
  <c r="S27197" i="17" a="1"/>
  <c r="S27197" i="17" s="1"/>
  <c r="T27197" i="17"/>
  <c r="U27197" i="17"/>
  <c r="P27198" i="17"/>
  <c r="Q27198" i="17"/>
  <c r="T27198" i="17"/>
  <c r="U27198" i="17"/>
  <c r="P27199" i="17"/>
  <c r="Q27199" i="17"/>
  <c r="T27199" i="17"/>
  <c r="U27199" i="17"/>
  <c r="P27200" i="17"/>
  <c r="Q27200" i="17"/>
  <c r="T27200" i="17"/>
  <c r="U27200" i="17"/>
  <c r="P27201" i="17"/>
  <c r="R27201" i="17" s="1" a="1"/>
  <c r="R27201" i="17" s="1"/>
  <c r="Q27201" i="17"/>
  <c r="T27201" i="17"/>
  <c r="U27201" i="17"/>
  <c r="P27202" i="17"/>
  <c r="Q27202" i="17"/>
  <c r="T27202" i="17"/>
  <c r="U27202" i="17"/>
  <c r="P27203" i="17"/>
  <c r="Q27203" i="17"/>
  <c r="T27203" i="17"/>
  <c r="U27203" i="17"/>
  <c r="P27204" i="17"/>
  <c r="R27204" i="17" s="1" a="1"/>
  <c r="R27204" i="17" s="1"/>
  <c r="Q27204" i="17"/>
  <c r="S27204" i="17" a="1"/>
  <c r="S27204" i="17" s="1"/>
  <c r="T27204" i="17"/>
  <c r="U27204" i="17"/>
  <c r="P27205" i="17"/>
  <c r="R27205" i="17" s="1" a="1"/>
  <c r="R27205" i="17" s="1"/>
  <c r="Q27205" i="17"/>
  <c r="S27205" i="17" a="1"/>
  <c r="S27205" i="17" s="1"/>
  <c r="T27205" i="17"/>
  <c r="U27205" i="17"/>
  <c r="P27206" i="17"/>
  <c r="Q27206" i="17"/>
  <c r="T27206" i="17"/>
  <c r="U27206" i="17"/>
  <c r="P27207" i="17"/>
  <c r="Q27207" i="17"/>
  <c r="T27207" i="17"/>
  <c r="U27207" i="17"/>
  <c r="P27208" i="17"/>
  <c r="Q27208" i="17"/>
  <c r="T27208" i="17"/>
  <c r="U27208" i="17"/>
  <c r="P27209" i="17"/>
  <c r="Q27209" i="17"/>
  <c r="T27209" i="17"/>
  <c r="U27209" i="17"/>
  <c r="P27210" i="17"/>
  <c r="Q27210" i="17"/>
  <c r="T27210" i="17"/>
  <c r="U27210" i="17"/>
  <c r="P27211" i="17"/>
  <c r="Q27211" i="17"/>
  <c r="T27211" i="17"/>
  <c r="U27211" i="17"/>
  <c r="P27212" i="17"/>
  <c r="R27212" i="17" s="1" a="1"/>
  <c r="R27212" i="17" s="1"/>
  <c r="Q27212" i="17"/>
  <c r="T27212" i="17"/>
  <c r="U27212" i="17"/>
  <c r="P27213" i="17"/>
  <c r="R27213" i="17" s="1" a="1"/>
  <c r="R27213" i="17" s="1"/>
  <c r="Q27213" i="17"/>
  <c r="T27213" i="17"/>
  <c r="U27213" i="17"/>
  <c r="P27214" i="17"/>
  <c r="Q27214" i="17"/>
  <c r="T27214" i="17"/>
  <c r="U27214" i="17"/>
  <c r="P27215" i="17"/>
  <c r="R27215" i="17" s="1" a="1"/>
  <c r="R27215" i="17" s="1"/>
  <c r="Q27215" i="17"/>
  <c r="S27215" i="17" a="1"/>
  <c r="S27215" i="17" s="1"/>
  <c r="T27215" i="17"/>
  <c r="U27215" i="17"/>
  <c r="P27216" i="17"/>
  <c r="R27216" i="17" s="1" a="1"/>
  <c r="R27216" i="17" s="1"/>
  <c r="Q27216" i="17"/>
  <c r="S27216" i="17" a="1"/>
  <c r="S27216" i="17" s="1"/>
  <c r="T27216" i="17"/>
  <c r="U27216" i="17"/>
  <c r="P27217" i="17"/>
  <c r="R27217" i="17" s="1" a="1"/>
  <c r="R27217" i="17" s="1"/>
  <c r="Q27217" i="17"/>
  <c r="T27217" i="17"/>
  <c r="U27217" i="17"/>
  <c r="P27218" i="17"/>
  <c r="Q27218" i="17"/>
  <c r="T27218" i="17"/>
  <c r="U27218" i="17"/>
  <c r="P27219" i="17"/>
  <c r="Q27219" i="17"/>
  <c r="T27219" i="17"/>
  <c r="U27219" i="17"/>
  <c r="P27220" i="17"/>
  <c r="R27220" i="17" s="1" a="1"/>
  <c r="R27220" i="17" s="1"/>
  <c r="Q27220" i="17"/>
  <c r="T27220" i="17"/>
  <c r="U27220" i="17"/>
  <c r="P27221" i="17"/>
  <c r="Q27221" i="17"/>
  <c r="T27221" i="17"/>
  <c r="U27221" i="17"/>
  <c r="P27222" i="17"/>
  <c r="Q27222" i="17"/>
  <c r="T27222" i="17"/>
  <c r="U27222" i="17"/>
  <c r="P27223" i="17"/>
  <c r="R27223" i="17" s="1" a="1"/>
  <c r="R27223" i="17" s="1"/>
  <c r="Q27223" i="17"/>
  <c r="S27223" i="17" a="1"/>
  <c r="S27223" i="17" s="1"/>
  <c r="T27223" i="17"/>
  <c r="U27223" i="17"/>
  <c r="P27224" i="17"/>
  <c r="R27224" i="17" s="1" a="1"/>
  <c r="R27224" i="17" s="1"/>
  <c r="Q27224" i="17"/>
  <c r="T27224" i="17"/>
  <c r="U27224" i="17"/>
  <c r="P27225" i="17"/>
  <c r="Q27225" i="17"/>
  <c r="T27225" i="17"/>
  <c r="U27225" i="17"/>
  <c r="P27226" i="17"/>
  <c r="Q27226" i="17"/>
  <c r="T27226" i="17"/>
  <c r="U27226" i="17"/>
  <c r="P27227" i="17"/>
  <c r="Q27227" i="17"/>
  <c r="T27227" i="17"/>
  <c r="U27227" i="17"/>
  <c r="P27228" i="17"/>
  <c r="R27228" i="17" s="1" a="1"/>
  <c r="R27228" i="17" s="1"/>
  <c r="Q27228" i="17"/>
  <c r="T27228" i="17"/>
  <c r="U27228" i="17"/>
  <c r="P27229" i="17"/>
  <c r="R27229" i="17" s="1" a="1"/>
  <c r="R27229" i="17" s="1"/>
  <c r="Q27229" i="17"/>
  <c r="S27229" i="17" a="1"/>
  <c r="S27229" i="17" s="1"/>
  <c r="T27229" i="17"/>
  <c r="U27229" i="17"/>
  <c r="P27230" i="17"/>
  <c r="R27230" i="17" s="1" a="1"/>
  <c r="R27230" i="17" s="1"/>
  <c r="Q27230" i="17"/>
  <c r="S27230" i="17" a="1"/>
  <c r="S27230" i="17" s="1"/>
  <c r="T27230" i="17"/>
  <c r="U27230" i="17"/>
  <c r="P27231" i="17"/>
  <c r="Q27231" i="17"/>
  <c r="T27231" i="17"/>
  <c r="U27231" i="17"/>
  <c r="P27232" i="17"/>
  <c r="Q27232" i="17"/>
  <c r="T27232" i="17"/>
  <c r="U27232" i="17"/>
  <c r="P27233" i="17"/>
  <c r="Q27233" i="17"/>
  <c r="T27233" i="17"/>
  <c r="U27233" i="17"/>
  <c r="P27234" i="17"/>
  <c r="R27234" i="17" s="1" a="1"/>
  <c r="R27234" i="17" s="1"/>
  <c r="Q27234" i="17"/>
  <c r="T27234" i="17"/>
  <c r="U27234" i="17"/>
  <c r="P27235" i="17"/>
  <c r="Q27235" i="17"/>
  <c r="T27235" i="17"/>
  <c r="U27235" i="17"/>
  <c r="P27236" i="17"/>
  <c r="R27236" i="17" s="1" a="1"/>
  <c r="R27236" i="17" s="1"/>
  <c r="Q27236" i="17"/>
  <c r="T27236" i="17"/>
  <c r="U27236" i="17"/>
  <c r="P27237" i="17"/>
  <c r="R27237" i="17" s="1" a="1"/>
  <c r="R27237" i="17" s="1"/>
  <c r="Q27237" i="17"/>
  <c r="T27237" i="17"/>
  <c r="U27237" i="17"/>
  <c r="P27238" i="17"/>
  <c r="R27238" i="17" s="1" a="1"/>
  <c r="R27238" i="17" s="1"/>
  <c r="Q27238" i="17"/>
  <c r="T27238" i="17"/>
  <c r="U27238" i="17"/>
  <c r="P27239" i="17"/>
  <c r="R27239" i="17" s="1" a="1"/>
  <c r="R27239" i="17" s="1"/>
  <c r="Q27239" i="17"/>
  <c r="S27239" i="17" a="1"/>
  <c r="S27239" i="17" s="1"/>
  <c r="T27239" i="17"/>
  <c r="U27239" i="17"/>
  <c r="P27240" i="17"/>
  <c r="R27240" i="17" s="1" a="1"/>
  <c r="R27240" i="17" s="1"/>
  <c r="Q27240" i="17"/>
  <c r="S27240" i="17" a="1"/>
  <c r="S27240" i="17" s="1"/>
  <c r="T27240" i="17"/>
  <c r="U27240" i="17"/>
  <c r="P27241" i="17"/>
  <c r="Q27241" i="17"/>
  <c r="T27241" i="17"/>
  <c r="U27241" i="17"/>
  <c r="P27242" i="17"/>
  <c r="Q27242" i="17"/>
  <c r="T27242" i="17"/>
  <c r="U27242" i="17"/>
  <c r="P27243" i="17"/>
  <c r="Q27243" i="17"/>
  <c r="T27243" i="17"/>
  <c r="U27243" i="17"/>
  <c r="P27244" i="17"/>
  <c r="R27244" i="17" s="1" a="1"/>
  <c r="R27244" i="17" s="1"/>
  <c r="Q27244" i="17"/>
  <c r="T27244" i="17"/>
  <c r="U27244" i="17"/>
  <c r="P27245" i="17"/>
  <c r="R27245" i="17" s="1" a="1"/>
  <c r="R27245" i="17" s="1"/>
  <c r="Q27245" i="17"/>
  <c r="T27245" i="17"/>
  <c r="U27245" i="17"/>
  <c r="P27246" i="17"/>
  <c r="R27246" i="17" s="1" a="1"/>
  <c r="R27246" i="17" s="1"/>
  <c r="Q27246" i="17"/>
  <c r="T27246" i="17"/>
  <c r="U27246" i="17"/>
  <c r="P27247" i="17"/>
  <c r="Q27247" i="17"/>
  <c r="T27247" i="17"/>
  <c r="U27247" i="17"/>
  <c r="P27248" i="17"/>
  <c r="R27248" i="17" s="1" a="1"/>
  <c r="R27248" i="17" s="1"/>
  <c r="Q27248" i="17"/>
  <c r="T27248" i="17"/>
  <c r="U27248" i="17"/>
  <c r="P27249" i="17"/>
  <c r="R27249" i="17" s="1" a="1"/>
  <c r="R27249" i="17" s="1"/>
  <c r="Q27249" i="17"/>
  <c r="S27249" i="17" a="1"/>
  <c r="S27249" i="17" s="1"/>
  <c r="T27249" i="17"/>
  <c r="U27249" i="17"/>
  <c r="P27250" i="17"/>
  <c r="R27250" i="17" s="1" a="1"/>
  <c r="R27250" i="17" s="1"/>
  <c r="Q27250" i="17"/>
  <c r="S27250" i="17" a="1"/>
  <c r="S27250" i="17" s="1"/>
  <c r="T27250" i="17"/>
  <c r="U27250" i="17"/>
  <c r="P27251" i="17"/>
  <c r="R27251" i="17" s="1" a="1"/>
  <c r="R27251" i="17" s="1"/>
  <c r="Q27251" i="17"/>
  <c r="S27251" i="17" a="1"/>
  <c r="S27251" i="17" s="1"/>
  <c r="T27251" i="17"/>
  <c r="U27251" i="17"/>
  <c r="P27252" i="17"/>
  <c r="R27252" i="17" s="1" a="1"/>
  <c r="R27252" i="17" s="1"/>
  <c r="Q27252" i="17"/>
  <c r="T27252" i="17"/>
  <c r="U27252" i="17"/>
  <c r="P27253" i="17"/>
  <c r="Q27253" i="17"/>
  <c r="T27253" i="17"/>
  <c r="U27253" i="17"/>
  <c r="P27254" i="17"/>
  <c r="Q27254" i="17"/>
  <c r="T27254" i="17"/>
  <c r="U27254" i="17"/>
  <c r="P27255" i="17"/>
  <c r="Q27255" i="17"/>
  <c r="T27255" i="17"/>
  <c r="U27255" i="17"/>
  <c r="P27256" i="17"/>
  <c r="Q27256" i="17"/>
  <c r="T27256" i="17"/>
  <c r="U27256" i="17"/>
  <c r="P27257" i="17"/>
  <c r="Q27257" i="17"/>
  <c r="T27257" i="17"/>
  <c r="U27257" i="17"/>
  <c r="P27258" i="17"/>
  <c r="R27258" i="17" s="1" a="1"/>
  <c r="R27258" i="17" s="1"/>
  <c r="Q27258" i="17"/>
  <c r="S27258" i="17" a="1"/>
  <c r="S27258" i="17" s="1"/>
  <c r="T27258" i="17"/>
  <c r="U27258" i="17"/>
  <c r="P27259" i="17"/>
  <c r="R27259" i="17" s="1" a="1"/>
  <c r="R27259" i="17" s="1"/>
  <c r="Q27259" i="17"/>
  <c r="T27259" i="17"/>
  <c r="U27259" i="17"/>
  <c r="P27260" i="17"/>
  <c r="Q27260" i="17"/>
  <c r="T27260" i="17"/>
  <c r="U27260" i="17"/>
  <c r="P27261" i="17"/>
  <c r="Q27261" i="17"/>
  <c r="T27261" i="17"/>
  <c r="U27261" i="17"/>
  <c r="P27262" i="17"/>
  <c r="Q27262" i="17"/>
  <c r="T27262" i="17"/>
  <c r="U27262" i="17"/>
  <c r="P27263" i="17"/>
  <c r="Q27263" i="17"/>
  <c r="T27263" i="17"/>
  <c r="U27263" i="17"/>
  <c r="P27264" i="17"/>
  <c r="R27264" i="17" s="1" a="1"/>
  <c r="R27264" i="17" s="1"/>
  <c r="Q27264" i="17"/>
  <c r="T27264" i="17"/>
  <c r="U27264" i="17"/>
  <c r="P27265" i="17"/>
  <c r="R27265" i="17" s="1" a="1"/>
  <c r="R27265" i="17" s="1"/>
  <c r="Q27265" i="17"/>
  <c r="S27265" i="17" a="1"/>
  <c r="S27265" i="17" s="1"/>
  <c r="T27265" i="17"/>
  <c r="U27265" i="17"/>
  <c r="P27266" i="17"/>
  <c r="R27266" i="17" s="1" a="1"/>
  <c r="R27266" i="17" s="1"/>
  <c r="Q27266" i="17"/>
  <c r="S27266" i="17" a="1"/>
  <c r="S27266" i="17" s="1"/>
  <c r="T27266" i="17"/>
  <c r="U27266" i="17"/>
  <c r="P27267" i="17"/>
  <c r="R27267" i="17" s="1" a="1"/>
  <c r="R27267" i="17" s="1"/>
  <c r="Q27267" i="17"/>
  <c r="T27267" i="17"/>
  <c r="U27267" i="17"/>
  <c r="P27268" i="17"/>
  <c r="Q27268" i="17"/>
  <c r="T27268" i="17"/>
  <c r="U27268" i="17"/>
  <c r="P27269" i="17"/>
  <c r="Q27269" i="17"/>
  <c r="T27269" i="17"/>
  <c r="U27269" i="17"/>
  <c r="P27270" i="17"/>
  <c r="Q27270" i="17"/>
  <c r="T27270" i="17"/>
  <c r="U27270" i="17"/>
  <c r="P27271" i="17"/>
  <c r="R27271" i="17" s="1" a="1"/>
  <c r="R27271" i="17" s="1"/>
  <c r="Q27271" i="17"/>
  <c r="T27271" i="17"/>
  <c r="U27271" i="17"/>
  <c r="P27272" i="17"/>
  <c r="R27272" i="17" s="1" a="1"/>
  <c r="R27272" i="17" s="1"/>
  <c r="Q27272" i="17"/>
  <c r="T27272" i="17"/>
  <c r="U27272" i="17"/>
  <c r="P27273" i="17"/>
  <c r="R27273" i="17" s="1" a="1"/>
  <c r="R27273" i="17" s="1"/>
  <c r="Q27273" i="17"/>
  <c r="S27273" i="17" a="1"/>
  <c r="S27273" i="17" s="1"/>
  <c r="T27273" i="17"/>
  <c r="U27273" i="17"/>
  <c r="P27274" i="17"/>
  <c r="Q27274" i="17"/>
  <c r="T27274" i="17"/>
  <c r="U27274" i="17"/>
  <c r="P27275" i="17"/>
  <c r="Q27275" i="17"/>
  <c r="T27275" i="17"/>
  <c r="U27275" i="17"/>
  <c r="P27276" i="17"/>
  <c r="Q27276" i="17"/>
  <c r="T27276" i="17"/>
  <c r="U27276" i="17"/>
  <c r="P27277" i="17"/>
  <c r="R27277" i="17" s="1" a="1"/>
  <c r="R27277" i="17" s="1"/>
  <c r="Q27277" i="17"/>
  <c r="T27277" i="17"/>
  <c r="U27277" i="17"/>
  <c r="P27278" i="17"/>
  <c r="Q27278" i="17"/>
  <c r="T27278" i="17"/>
  <c r="U27278" i="17"/>
  <c r="P27279" i="17"/>
  <c r="Q27279" i="17"/>
  <c r="T27279" i="17"/>
  <c r="U27279" i="17"/>
  <c r="P27280" i="17"/>
  <c r="R27280" i="17" s="1" a="1"/>
  <c r="R27280" i="17" s="1"/>
  <c r="Q27280" i="17"/>
  <c r="T27280" i="17"/>
  <c r="U27280" i="17"/>
  <c r="P27281" i="17"/>
  <c r="Q27281" i="17"/>
  <c r="T27281" i="17"/>
  <c r="U27281" i="17"/>
  <c r="P27282" i="17"/>
  <c r="R27282" i="17" s="1" a="1"/>
  <c r="R27282" i="17" s="1"/>
  <c r="Q27282" i="17"/>
  <c r="S27282" i="17" a="1"/>
  <c r="S27282" i="17" s="1"/>
  <c r="T27282" i="17"/>
  <c r="U27282" i="17"/>
  <c r="P27283" i="17"/>
  <c r="R27283" i="17" s="1" a="1"/>
  <c r="R27283" i="17" s="1"/>
  <c r="Q27283" i="17"/>
  <c r="S27283" i="17" a="1"/>
  <c r="S27283" i="17" s="1"/>
  <c r="T27283" i="17"/>
  <c r="U27283" i="17"/>
  <c r="P27284" i="17"/>
  <c r="R27284" i="17" s="1" a="1"/>
  <c r="R27284" i="17" s="1"/>
  <c r="Q27284" i="17"/>
  <c r="S27284" i="17" a="1"/>
  <c r="S27284" i="17" s="1"/>
  <c r="T27284" i="17"/>
  <c r="U27284" i="17"/>
  <c r="P27285" i="17"/>
  <c r="R27285" i="17" s="1" a="1"/>
  <c r="R27285" i="17" s="1"/>
  <c r="Q27285" i="17"/>
  <c r="T27285" i="17"/>
  <c r="U27285" i="17"/>
  <c r="P27286" i="17"/>
  <c r="Q27286" i="17"/>
  <c r="T27286" i="17"/>
  <c r="U27286" i="17"/>
  <c r="P27287" i="17"/>
  <c r="Q27287" i="17"/>
  <c r="T27287" i="17"/>
  <c r="U27287" i="17"/>
  <c r="P27288" i="17"/>
  <c r="R27288" i="17" s="1" a="1"/>
  <c r="R27288" i="17" s="1"/>
  <c r="Q27288" i="17"/>
  <c r="T27288" i="17"/>
  <c r="U27288" i="17"/>
  <c r="P27289" i="17"/>
  <c r="Q27289" i="17"/>
  <c r="T27289" i="17"/>
  <c r="U27289" i="17"/>
  <c r="P27290" i="17"/>
  <c r="Q27290" i="17"/>
  <c r="T27290" i="17"/>
  <c r="U27290" i="17"/>
  <c r="P27291" i="17"/>
  <c r="R27291" i="17" s="1" a="1"/>
  <c r="R27291" i="17" s="1"/>
  <c r="Q27291" i="17"/>
  <c r="T27291" i="17"/>
  <c r="U27291" i="17"/>
  <c r="P27292" i="17"/>
  <c r="R27292" i="17" s="1" a="1"/>
  <c r="R27292" i="17" s="1"/>
  <c r="Q27292" i="17"/>
  <c r="S27292" i="17" a="1"/>
  <c r="S27292" i="17" s="1"/>
  <c r="T27292" i="17"/>
  <c r="U27292" i="17"/>
  <c r="P27293" i="17"/>
  <c r="R27293" i="17" s="1" a="1"/>
  <c r="R27293" i="17" s="1"/>
  <c r="Q27293" i="17"/>
  <c r="S27293" i="17" a="1"/>
  <c r="S27293" i="17" s="1"/>
  <c r="T27293" i="17"/>
  <c r="U27293" i="17"/>
  <c r="P27294" i="17"/>
  <c r="R27294" i="17" s="1" a="1"/>
  <c r="R27294" i="17" s="1"/>
  <c r="Q27294" i="17"/>
  <c r="S27294" i="17" a="1"/>
  <c r="S27294" i="17" s="1"/>
  <c r="T27294" i="17"/>
  <c r="U27294" i="17"/>
  <c r="P27295" i="17"/>
  <c r="Q27295" i="17"/>
  <c r="T27295" i="17"/>
  <c r="U27295" i="17"/>
  <c r="P27296" i="17"/>
  <c r="Q27296" i="17"/>
  <c r="T27296" i="17"/>
  <c r="U27296" i="17"/>
  <c r="P27297" i="17"/>
  <c r="Q27297" i="17"/>
  <c r="T27297" i="17"/>
  <c r="U27297" i="17"/>
  <c r="P27298" i="17"/>
  <c r="R27298" i="17" s="1" a="1"/>
  <c r="R27298" i="17" s="1"/>
  <c r="Q27298" i="17"/>
  <c r="T27298" i="17"/>
  <c r="U27298" i="17"/>
  <c r="P27299" i="17"/>
  <c r="Q27299" i="17"/>
  <c r="T27299" i="17"/>
  <c r="U27299" i="17"/>
  <c r="P27300" i="17"/>
  <c r="R27300" i="17" s="1" a="1"/>
  <c r="R27300" i="17" s="1"/>
  <c r="Q27300" i="17"/>
  <c r="T27300" i="17"/>
  <c r="U27300" i="17"/>
  <c r="P27301" i="17"/>
  <c r="R27301" i="17" s="1" a="1"/>
  <c r="R27301" i="17" s="1"/>
  <c r="Q27301" i="17"/>
  <c r="T27301" i="17"/>
  <c r="U27301" i="17"/>
  <c r="P27302" i="17"/>
  <c r="R27302" i="17" s="1" a="1"/>
  <c r="R27302" i="17" s="1"/>
  <c r="Q27302" i="17"/>
  <c r="T27302" i="17"/>
  <c r="U27302" i="17"/>
  <c r="P27303" i="17"/>
  <c r="R27303" i="17" s="1" a="1"/>
  <c r="R27303" i="17" s="1"/>
  <c r="Q27303" i="17"/>
  <c r="S27303" i="17" a="1"/>
  <c r="S27303" i="17" s="1"/>
  <c r="T27303" i="17"/>
  <c r="U27303" i="17"/>
  <c r="P27304" i="17"/>
  <c r="R27304" i="17" s="1" a="1"/>
  <c r="R27304" i="17" s="1"/>
  <c r="Q27304" i="17"/>
  <c r="S27304" i="17" a="1"/>
  <c r="S27304" i="17" s="1"/>
  <c r="T27304" i="17"/>
  <c r="U27304" i="17"/>
  <c r="P27305" i="17"/>
  <c r="R27305" i="17" s="1" a="1"/>
  <c r="R27305" i="17" s="1"/>
  <c r="Q27305" i="17"/>
  <c r="S27305" i="17" a="1"/>
  <c r="S27305" i="17" s="1"/>
  <c r="T27305" i="17"/>
  <c r="U27305" i="17"/>
  <c r="P27306" i="17"/>
  <c r="Q27306" i="17"/>
  <c r="T27306" i="17"/>
  <c r="U27306" i="17"/>
  <c r="P27307" i="17"/>
  <c r="Q27307" i="17"/>
  <c r="T27307" i="17"/>
  <c r="U27307" i="17"/>
  <c r="P27308" i="17"/>
  <c r="R27308" i="17" s="1" a="1"/>
  <c r="R27308" i="17" s="1"/>
  <c r="Q27308" i="17"/>
  <c r="T27308" i="17"/>
  <c r="U27308" i="17"/>
  <c r="P27309" i="17"/>
  <c r="Q27309" i="17"/>
  <c r="T27309" i="17"/>
  <c r="U27309" i="17"/>
  <c r="P27310" i="17"/>
  <c r="Q27310" i="17"/>
  <c r="T27310" i="17"/>
  <c r="U27310" i="17"/>
  <c r="P27311" i="17"/>
  <c r="Q27311" i="17"/>
  <c r="T27311" i="17"/>
  <c r="U27311" i="17"/>
  <c r="P27312" i="17"/>
  <c r="R27312" i="17" s="1" a="1"/>
  <c r="R27312" i="17" s="1"/>
  <c r="Q27312" i="17"/>
  <c r="T27312" i="17"/>
  <c r="U27312" i="17"/>
  <c r="P27313" i="17"/>
  <c r="R27313" i="17" s="1" a="1"/>
  <c r="R27313" i="17" s="1"/>
  <c r="Q27313" i="17"/>
  <c r="S27313" i="17" a="1"/>
  <c r="S27313" i="17" s="1"/>
  <c r="T27313" i="17"/>
  <c r="U27313" i="17"/>
  <c r="P27314" i="17"/>
  <c r="R27314" i="17" s="1" a="1"/>
  <c r="R27314" i="17" s="1"/>
  <c r="Q27314" i="17"/>
  <c r="S27314" i="17" a="1"/>
  <c r="S27314" i="17" s="1"/>
  <c r="T27314" i="17"/>
  <c r="U27314" i="17"/>
  <c r="P27315" i="17"/>
  <c r="R27315" i="17" s="1" a="1"/>
  <c r="R27315" i="17" s="1"/>
  <c r="Q27315" i="17"/>
  <c r="S27315" i="17" a="1"/>
  <c r="S27315" i="17" s="1"/>
  <c r="T27315" i="17"/>
  <c r="U27315" i="17"/>
  <c r="P27316" i="17"/>
  <c r="R27316" i="17" s="1" a="1"/>
  <c r="R27316" i="17" s="1"/>
  <c r="Q27316" i="17"/>
  <c r="T27316" i="17"/>
  <c r="U27316" i="17"/>
  <c r="P27317" i="17"/>
  <c r="Q27317" i="17"/>
  <c r="T27317" i="17"/>
  <c r="U27317" i="17"/>
  <c r="P27318" i="17"/>
  <c r="Q27318" i="17"/>
  <c r="T27318" i="17"/>
  <c r="U27318" i="17"/>
  <c r="P27319" i="17"/>
  <c r="R27319" i="17" s="1" a="1"/>
  <c r="R27319" i="17" s="1"/>
  <c r="Q27319" i="17"/>
  <c r="T27319" i="17"/>
  <c r="U27319" i="17"/>
  <c r="P27320" i="17"/>
  <c r="R27320" i="17" s="1" a="1"/>
  <c r="R27320" i="17" s="1"/>
  <c r="Q27320" i="17"/>
  <c r="T27320" i="17"/>
  <c r="U27320" i="17"/>
  <c r="P27321" i="17"/>
  <c r="Q27321" i="17"/>
  <c r="T27321" i="17"/>
  <c r="U27321" i="17"/>
  <c r="P27322" i="17"/>
  <c r="R27322" i="17" s="1" a="1"/>
  <c r="R27322" i="17" s="1"/>
  <c r="Q27322" i="17"/>
  <c r="S27322" i="17" a="1"/>
  <c r="S27322" i="17" s="1"/>
  <c r="T27322" i="17"/>
  <c r="U27322" i="17"/>
  <c r="P27323" i="17"/>
  <c r="R27323" i="17" s="1" a="1"/>
  <c r="R27323" i="17" s="1"/>
  <c r="Q27323" i="17"/>
  <c r="S27323" i="17" a="1"/>
  <c r="S27323" i="17" s="1"/>
  <c r="T27323" i="17"/>
  <c r="U27323" i="17"/>
  <c r="P27324" i="17"/>
  <c r="R27324" i="17" s="1" a="1"/>
  <c r="R27324" i="17" s="1"/>
  <c r="Q27324" i="17"/>
  <c r="T27324" i="17"/>
  <c r="U27324" i="17"/>
  <c r="P27325" i="17"/>
  <c r="Q27325" i="17"/>
  <c r="T27325" i="17"/>
  <c r="U27325" i="17"/>
  <c r="P27326" i="17"/>
  <c r="Q27326" i="17"/>
  <c r="T27326" i="17"/>
  <c r="U27326" i="17"/>
  <c r="P27327" i="17"/>
  <c r="Q27327" i="17"/>
  <c r="T27327" i="17"/>
  <c r="U27327" i="17"/>
  <c r="P27328" i="17"/>
  <c r="R27328" i="17" s="1" a="1"/>
  <c r="R27328" i="17" s="1"/>
  <c r="Q27328" i="17"/>
  <c r="T27328" i="17"/>
  <c r="U27328" i="17"/>
  <c r="P27329" i="17"/>
  <c r="Q27329" i="17"/>
  <c r="T27329" i="17"/>
  <c r="U27329" i="17"/>
  <c r="P27330" i="17"/>
  <c r="R27330" i="17" s="1" a="1"/>
  <c r="R27330" i="17" s="1"/>
  <c r="Q27330" i="17"/>
  <c r="S27330" i="17" a="1"/>
  <c r="S27330" i="17" s="1"/>
  <c r="T27330" i="17"/>
  <c r="U27330" i="17"/>
  <c r="P27331" i="17"/>
  <c r="R27331" i="17" s="1" a="1"/>
  <c r="R27331" i="17" s="1"/>
  <c r="Q27331" i="17"/>
  <c r="S27331" i="17" a="1"/>
  <c r="S27331" i="17" s="1"/>
  <c r="T27331" i="17"/>
  <c r="U27331" i="17"/>
  <c r="P27332" i="17"/>
  <c r="R27332" i="17" s="1" a="1"/>
  <c r="R27332" i="17" s="1"/>
  <c r="Q27332" i="17"/>
  <c r="S27332" i="17" a="1"/>
  <c r="S27332" i="17" s="1"/>
  <c r="T27332" i="17"/>
  <c r="U27332" i="17"/>
  <c r="P27333" i="17"/>
  <c r="R27333" i="17" s="1" a="1"/>
  <c r="R27333" i="17" s="1"/>
  <c r="Q27333" i="17"/>
  <c r="T27333" i="17"/>
  <c r="U27333" i="17"/>
  <c r="P27334" i="17"/>
  <c r="Q27334" i="17"/>
  <c r="T27334" i="17"/>
  <c r="U27334" i="17"/>
  <c r="P27335" i="17"/>
  <c r="Q27335" i="17"/>
  <c r="T27335" i="17"/>
  <c r="U27335" i="17"/>
  <c r="P27336" i="17"/>
  <c r="R27336" i="17" s="1" a="1"/>
  <c r="R27336" i="17" s="1"/>
  <c r="Q27336" i="17"/>
  <c r="T27336" i="17"/>
  <c r="U27336" i="17"/>
  <c r="P27337" i="17"/>
  <c r="Q27337" i="17"/>
  <c r="T27337" i="17"/>
  <c r="U27337" i="17"/>
  <c r="P27338" i="17"/>
  <c r="R27338" i="17" s="1" a="1"/>
  <c r="R27338" i="17" s="1"/>
  <c r="Q27338" i="17"/>
  <c r="T27338" i="17"/>
  <c r="U27338" i="17"/>
  <c r="P27339" i="17"/>
  <c r="Q27339" i="17"/>
  <c r="T27339" i="17"/>
  <c r="U27339" i="17"/>
  <c r="P27340" i="17"/>
  <c r="R27340" i="17" s="1" a="1"/>
  <c r="R27340" i="17" s="1"/>
  <c r="Q27340" i="17"/>
  <c r="S27340" i="17" a="1"/>
  <c r="S27340" i="17" s="1"/>
  <c r="T27340" i="17"/>
  <c r="U27340" i="17"/>
  <c r="P27341" i="17"/>
  <c r="R27341" i="17" s="1" a="1"/>
  <c r="R27341" i="17" s="1"/>
  <c r="Q27341" i="17"/>
  <c r="S27341" i="17" a="1"/>
  <c r="S27341" i="17" s="1"/>
  <c r="T27341" i="17"/>
  <c r="U27341" i="17"/>
  <c r="P27342" i="17"/>
  <c r="R27342" i="17" s="1" a="1"/>
  <c r="R27342" i="17" s="1"/>
  <c r="Q27342" i="17"/>
  <c r="T27342" i="17"/>
  <c r="U27342" i="17"/>
  <c r="P27343" i="17"/>
  <c r="Q27343" i="17"/>
  <c r="T27343" i="17"/>
  <c r="U27343" i="17"/>
  <c r="P27344" i="17"/>
  <c r="Q27344" i="17"/>
  <c r="T27344" i="17"/>
  <c r="U27344" i="17"/>
  <c r="P27345" i="17"/>
  <c r="Q27345" i="17"/>
  <c r="T27345" i="17"/>
  <c r="U27345" i="17"/>
  <c r="P27346" i="17"/>
  <c r="Q27346" i="17"/>
  <c r="T27346" i="17"/>
  <c r="U27346" i="17"/>
  <c r="P27347" i="17"/>
  <c r="R27347" i="17" s="1" a="1"/>
  <c r="R27347" i="17" s="1"/>
  <c r="Q27347" i="17"/>
  <c r="T27347" i="17"/>
  <c r="U27347" i="17"/>
  <c r="P27348" i="17"/>
  <c r="R27348" i="17" s="1" a="1"/>
  <c r="R27348" i="17" s="1"/>
  <c r="Q27348" i="17"/>
  <c r="S27348" i="17" a="1"/>
  <c r="S27348" i="17" s="1"/>
  <c r="T27348" i="17"/>
  <c r="U27348" i="17"/>
  <c r="P27349" i="17"/>
  <c r="R27349" i="17" s="1" a="1"/>
  <c r="R27349" i="17" s="1"/>
  <c r="Q27349" i="17"/>
  <c r="T27349" i="17"/>
  <c r="U27349" i="17"/>
  <c r="P27350" i="17"/>
  <c r="Q27350" i="17"/>
  <c r="T27350" i="17"/>
  <c r="U27350" i="17"/>
  <c r="P27351" i="17"/>
  <c r="Q27351" i="17"/>
  <c r="T27351" i="17"/>
  <c r="U27351" i="17"/>
  <c r="P27352" i="17"/>
  <c r="R27352" i="17" s="1" a="1"/>
  <c r="R27352" i="17" s="1"/>
  <c r="Q27352" i="17"/>
  <c r="T27352" i="17"/>
  <c r="U27352" i="17"/>
  <c r="P27353" i="17"/>
  <c r="Q27353" i="17"/>
  <c r="T27353" i="17"/>
  <c r="U27353" i="17"/>
  <c r="P27354" i="17"/>
  <c r="Q27354" i="17"/>
  <c r="T27354" i="17"/>
  <c r="U27354" i="17"/>
  <c r="P27355" i="17"/>
  <c r="R27355" i="17" s="1" a="1"/>
  <c r="R27355" i="17" s="1"/>
  <c r="Q27355" i="17"/>
  <c r="S27355" i="17" a="1"/>
  <c r="S27355" i="17" s="1"/>
  <c r="T27355" i="17"/>
  <c r="U27355" i="17"/>
  <c r="P27356" i="17"/>
  <c r="R27356" i="17" s="1" a="1"/>
  <c r="R27356" i="17" s="1"/>
  <c r="Q27356" i="17"/>
  <c r="T27356" i="17"/>
  <c r="U27356" i="17"/>
  <c r="P27357" i="17"/>
  <c r="Q27357" i="17"/>
  <c r="T27357" i="17"/>
  <c r="U27357" i="17"/>
  <c r="P27358" i="17"/>
  <c r="Q27358" i="17"/>
  <c r="T27358" i="17"/>
  <c r="U27358" i="17"/>
  <c r="P27359" i="17"/>
  <c r="Q27359" i="17"/>
  <c r="T27359" i="17"/>
  <c r="U27359" i="17"/>
  <c r="P27360" i="17"/>
  <c r="Q27360" i="17"/>
  <c r="T27360" i="17"/>
  <c r="U27360" i="17"/>
  <c r="P27361" i="17"/>
  <c r="R27361" i="17" s="1" a="1"/>
  <c r="R27361" i="17" s="1"/>
  <c r="Q27361" i="17"/>
  <c r="T27361" i="17"/>
  <c r="U27361" i="17"/>
  <c r="P27362" i="17"/>
  <c r="Q27362" i="17"/>
  <c r="T27362" i="17"/>
  <c r="U27362" i="17"/>
  <c r="P27363" i="17"/>
  <c r="R27363" i="17" s="1" a="1"/>
  <c r="R27363" i="17" s="1"/>
  <c r="Q27363" i="17"/>
  <c r="S27363" i="17" a="1"/>
  <c r="S27363" i="17" s="1"/>
  <c r="T27363" i="17"/>
  <c r="U27363" i="17"/>
  <c r="P27364" i="17"/>
  <c r="R27364" i="17" s="1" a="1"/>
  <c r="R27364" i="17" s="1"/>
  <c r="Q27364" i="17"/>
  <c r="T27364" i="17"/>
  <c r="U27364" i="17"/>
  <c r="P27365" i="17"/>
  <c r="Q27365" i="17"/>
  <c r="T27365" i="17"/>
  <c r="U27365" i="17"/>
  <c r="P27366" i="17"/>
  <c r="Q27366" i="17"/>
  <c r="T27366" i="17"/>
  <c r="U27366" i="17"/>
  <c r="P27367" i="17"/>
  <c r="Q27367" i="17"/>
  <c r="T27367" i="17"/>
  <c r="U27367" i="17"/>
  <c r="P27368" i="17"/>
  <c r="Q27368" i="17"/>
  <c r="T27368" i="17"/>
  <c r="U27368" i="17"/>
  <c r="P27369" i="17"/>
  <c r="R27369" i="17" s="1" a="1"/>
  <c r="R27369" i="17" s="1"/>
  <c r="Q27369" i="17"/>
  <c r="T27369" i="17"/>
  <c r="U27369" i="17"/>
  <c r="P27370" i="17"/>
  <c r="R27370" i="17" s="1" a="1"/>
  <c r="R27370" i="17" s="1"/>
  <c r="Q27370" i="17"/>
  <c r="T27370" i="17"/>
  <c r="U27370" i="17"/>
  <c r="P27371" i="17"/>
  <c r="R27371" i="17" s="1" a="1"/>
  <c r="R27371" i="17" s="1"/>
  <c r="Q27371" i="17"/>
  <c r="T27371" i="17"/>
  <c r="U27371" i="17"/>
  <c r="P27372" i="17"/>
  <c r="R27372" i="17" s="1" a="1"/>
  <c r="R27372" i="17" s="1"/>
  <c r="Q27372" i="17"/>
  <c r="S27372" i="17" a="1"/>
  <c r="S27372" i="17" s="1"/>
  <c r="T27372" i="17"/>
  <c r="U27372" i="17"/>
  <c r="P27373" i="17"/>
  <c r="R27373" i="17" s="1" a="1"/>
  <c r="R27373" i="17" s="1"/>
  <c r="Q27373" i="17"/>
  <c r="S27373" i="17" a="1"/>
  <c r="S27373" i="17" s="1"/>
  <c r="T27373" i="17"/>
  <c r="U27373" i="17"/>
  <c r="P27374" i="17"/>
  <c r="Q27374" i="17"/>
  <c r="T27374" i="17"/>
  <c r="U27374" i="17"/>
  <c r="P27375" i="17"/>
  <c r="Q27375" i="17"/>
  <c r="T27375" i="17"/>
  <c r="U27375" i="17"/>
  <c r="P27376" i="17"/>
  <c r="Q27376" i="17"/>
  <c r="T27376" i="17"/>
  <c r="U27376" i="17"/>
  <c r="P27377" i="17"/>
  <c r="Q27377" i="17"/>
  <c r="T27377" i="17"/>
  <c r="U27377" i="17"/>
  <c r="P27378" i="17"/>
  <c r="Q27378" i="17"/>
  <c r="T27378" i="17"/>
  <c r="U27378" i="17"/>
  <c r="P27379" i="17"/>
  <c r="R27379" i="17" s="1" a="1"/>
  <c r="R27379" i="17" s="1"/>
  <c r="Q27379" i="17"/>
  <c r="T27379" i="17"/>
  <c r="U27379" i="17"/>
  <c r="P27380" i="17"/>
  <c r="R27380" i="17" s="1" a="1"/>
  <c r="R27380" i="17" s="1"/>
  <c r="Q27380" i="17"/>
  <c r="T27380" i="17"/>
  <c r="U27380" i="17"/>
  <c r="P27381" i="17"/>
  <c r="R27381" i="17" s="1" a="1"/>
  <c r="R27381" i="17" s="1"/>
  <c r="Q27381" i="17"/>
  <c r="S27381" i="17" a="1"/>
  <c r="S27381" i="17" s="1"/>
  <c r="T27381" i="17"/>
  <c r="U27381" i="17"/>
  <c r="P27382" i="17"/>
  <c r="Q27382" i="17"/>
  <c r="T27382" i="17"/>
  <c r="U27382" i="17"/>
  <c r="P27383" i="17"/>
  <c r="Q27383" i="17"/>
  <c r="T27383" i="17"/>
  <c r="U27383" i="17"/>
  <c r="P27384" i="17"/>
  <c r="Q27384" i="17"/>
  <c r="T27384" i="17"/>
  <c r="U27384" i="17"/>
  <c r="P27385" i="17"/>
  <c r="Q27385" i="17"/>
  <c r="T27385" i="17"/>
  <c r="U27385" i="17"/>
  <c r="P27386" i="17"/>
  <c r="Q27386" i="17"/>
  <c r="T27386" i="17"/>
  <c r="U27386" i="17"/>
  <c r="P27387" i="17"/>
  <c r="R27387" i="17" s="1" a="1"/>
  <c r="R27387" i="17" s="1"/>
  <c r="Q27387" i="17"/>
  <c r="T27387" i="17"/>
  <c r="U27387" i="17"/>
  <c r="P27388" i="17"/>
  <c r="Q27388" i="17"/>
  <c r="T27388" i="17"/>
  <c r="U27388" i="17"/>
  <c r="P27389" i="17"/>
  <c r="Q27389" i="17"/>
  <c r="T27389" i="17"/>
  <c r="U27389" i="17"/>
  <c r="P27390" i="17"/>
  <c r="Q27390" i="17"/>
  <c r="T27390" i="17"/>
  <c r="U27390" i="17"/>
  <c r="P27391" i="17"/>
  <c r="Q27391" i="17"/>
  <c r="T27391" i="17"/>
  <c r="U27391" i="17"/>
  <c r="P27392" i="17"/>
  <c r="R27392" i="17" s="1" a="1"/>
  <c r="R27392" i="17" s="1"/>
  <c r="Q27392" i="17"/>
  <c r="T27392" i="17"/>
  <c r="U27392" i="17"/>
  <c r="P27393" i="17"/>
  <c r="Q27393" i="17"/>
  <c r="T27393" i="17"/>
  <c r="U27393" i="17"/>
  <c r="P27394" i="17"/>
  <c r="Q27394" i="17"/>
  <c r="T27394" i="17"/>
  <c r="U27394" i="17"/>
  <c r="P27395" i="17"/>
  <c r="Q27395" i="17"/>
  <c r="T27395" i="17"/>
  <c r="U27395" i="17"/>
  <c r="P27396" i="17"/>
  <c r="R27396" i="17" s="1" a="1"/>
  <c r="R27396" i="17" s="1"/>
  <c r="Q27396" i="17"/>
  <c r="T27396" i="17"/>
  <c r="U27396" i="17"/>
  <c r="P27397" i="17"/>
  <c r="R27397" i="17" s="1" a="1"/>
  <c r="R27397" i="17" s="1"/>
  <c r="Q27397" i="17"/>
  <c r="T27397" i="17"/>
  <c r="U27397" i="17"/>
  <c r="P27398" i="17"/>
  <c r="Q27398" i="17"/>
  <c r="T27398" i="17"/>
  <c r="U27398" i="17"/>
  <c r="P27399" i="17"/>
  <c r="Q27399" i="17"/>
  <c r="T27399" i="17"/>
  <c r="U27399" i="17"/>
  <c r="P27400" i="17"/>
  <c r="R27400" i="17" s="1" a="1"/>
  <c r="R27400" i="17" s="1"/>
  <c r="Q27400" i="17"/>
  <c r="T27400" i="17"/>
  <c r="U27400" i="17"/>
  <c r="P27401" i="17"/>
  <c r="Q27401" i="17"/>
  <c r="T27401" i="17"/>
  <c r="U27401" i="17"/>
  <c r="P27402" i="17"/>
  <c r="Q27402" i="17"/>
  <c r="T27402" i="17"/>
  <c r="U27402" i="17"/>
  <c r="P27403" i="17"/>
  <c r="Q27403" i="17"/>
  <c r="T27403" i="17"/>
  <c r="U27403" i="17"/>
  <c r="P27404" i="17"/>
  <c r="Q27404" i="17"/>
  <c r="T27404" i="17"/>
  <c r="U27404" i="17"/>
  <c r="P27405" i="17"/>
  <c r="R27405" i="17" s="1" a="1"/>
  <c r="R27405" i="17" s="1"/>
  <c r="Q27405" i="17"/>
  <c r="T27405" i="17"/>
  <c r="U27405" i="17"/>
  <c r="P27406" i="17"/>
  <c r="Q27406" i="17"/>
  <c r="T27406" i="17"/>
  <c r="U27406" i="17"/>
  <c r="P27407" i="17"/>
  <c r="R27407" i="17" s="1" a="1"/>
  <c r="R27407" i="17" s="1"/>
  <c r="Q27407" i="17"/>
  <c r="T27407" i="17"/>
  <c r="U27407" i="17"/>
  <c r="P27408" i="17"/>
  <c r="Q27408" i="17"/>
  <c r="T27408" i="17"/>
  <c r="U27408" i="17"/>
  <c r="P27409" i="17"/>
  <c r="Q27409" i="17"/>
  <c r="T27409" i="17"/>
  <c r="U27409" i="17"/>
  <c r="P27410" i="17"/>
  <c r="Q27410" i="17"/>
  <c r="T27410" i="17"/>
  <c r="U27410" i="17"/>
  <c r="P27411" i="17"/>
  <c r="R27411" i="17" s="1" a="1"/>
  <c r="R27411" i="17" s="1"/>
  <c r="Q27411" i="17"/>
  <c r="T27411" i="17"/>
  <c r="U27411" i="17"/>
  <c r="P27412" i="17"/>
  <c r="R27412" i="17" s="1" a="1"/>
  <c r="R27412" i="17" s="1"/>
  <c r="Q27412" i="17"/>
  <c r="T27412" i="17"/>
  <c r="U27412" i="17"/>
  <c r="P27413" i="17"/>
  <c r="Q27413" i="17"/>
  <c r="T27413" i="17"/>
  <c r="U27413" i="17"/>
  <c r="P27414" i="17"/>
  <c r="Q27414" i="17"/>
  <c r="T27414" i="17"/>
  <c r="U27414" i="17"/>
  <c r="P27415" i="17"/>
  <c r="R27415" i="17" s="1" a="1"/>
  <c r="R27415" i="17" s="1"/>
  <c r="Q27415" i="17"/>
  <c r="T27415" i="17"/>
  <c r="U27415" i="17"/>
  <c r="P27416" i="17"/>
  <c r="R27416" i="17" s="1" a="1"/>
  <c r="R27416" i="17" s="1"/>
  <c r="Q27416" i="17"/>
  <c r="T27416" i="17"/>
  <c r="U27416" i="17"/>
  <c r="P27417" i="17"/>
  <c r="Q27417" i="17"/>
  <c r="T27417" i="17"/>
  <c r="U27417" i="17"/>
  <c r="P27418" i="17"/>
  <c r="Q27418" i="17"/>
  <c r="T27418" i="17"/>
  <c r="U27418" i="17"/>
  <c r="P27419" i="17"/>
  <c r="Q27419" i="17"/>
  <c r="T27419" i="17"/>
  <c r="U27419" i="17"/>
  <c r="P27420" i="17"/>
  <c r="R27420" i="17" s="1" a="1"/>
  <c r="R27420" i="17" s="1"/>
  <c r="Q27420" i="17"/>
  <c r="T27420" i="17"/>
  <c r="U27420" i="17"/>
  <c r="P27421" i="17"/>
  <c r="R27421" i="17" s="1" a="1"/>
  <c r="R27421" i="17" s="1"/>
  <c r="Q27421" i="17"/>
  <c r="T27421" i="17"/>
  <c r="U27421" i="17"/>
  <c r="P27422" i="17"/>
  <c r="Q27422" i="17"/>
  <c r="T27422" i="17"/>
  <c r="U27422" i="17"/>
  <c r="P27423" i="17"/>
  <c r="Q27423" i="17"/>
  <c r="T27423" i="17"/>
  <c r="U27423" i="17"/>
  <c r="P27424" i="17"/>
  <c r="Q27424" i="17"/>
  <c r="T27424" i="17"/>
  <c r="U27424" i="17"/>
  <c r="P27425" i="17"/>
  <c r="Q27425" i="17"/>
  <c r="T27425" i="17"/>
  <c r="U27425" i="17"/>
  <c r="P27426" i="17"/>
  <c r="Q27426" i="17"/>
  <c r="T27426" i="17"/>
  <c r="U27426" i="17"/>
  <c r="P27427" i="17"/>
  <c r="R27427" i="17" s="1" a="1"/>
  <c r="R27427" i="17" s="1"/>
  <c r="Q27427" i="17"/>
  <c r="T27427" i="17"/>
  <c r="U27427" i="17"/>
  <c r="P27428" i="17"/>
  <c r="Q27428" i="17"/>
  <c r="T27428" i="17"/>
  <c r="U27428" i="17"/>
  <c r="P27429" i="17"/>
  <c r="Q27429" i="17"/>
  <c r="T27429" i="17"/>
  <c r="U27429" i="17"/>
  <c r="P27430" i="17"/>
  <c r="Q27430" i="17"/>
  <c r="T27430" i="17"/>
  <c r="U27430" i="17"/>
  <c r="P27431" i="17"/>
  <c r="R27431" i="17" s="1" a="1"/>
  <c r="R27431" i="17" s="1"/>
  <c r="Q27431" i="17"/>
  <c r="T27431" i="17"/>
  <c r="U27431" i="17"/>
  <c r="P27432" i="17"/>
  <c r="R27432" i="17" s="1" a="1"/>
  <c r="R27432" i="17" s="1"/>
  <c r="Q27432" i="17"/>
  <c r="T27432" i="17"/>
  <c r="U27432" i="17"/>
  <c r="P27433" i="17"/>
  <c r="Q27433" i="17"/>
  <c r="T27433" i="17"/>
  <c r="U27433" i="17"/>
  <c r="P27434" i="17"/>
  <c r="Q27434" i="17"/>
  <c r="T27434" i="17"/>
  <c r="U27434" i="17"/>
  <c r="P27435" i="17"/>
  <c r="Q27435" i="17"/>
  <c r="T27435" i="17"/>
  <c r="U27435" i="17"/>
  <c r="P27436" i="17"/>
  <c r="R27436" i="17" s="1" a="1"/>
  <c r="R27436" i="17" s="1"/>
  <c r="Q27436" i="17"/>
  <c r="T27436" i="17"/>
  <c r="U27436" i="17"/>
  <c r="P27437" i="17"/>
  <c r="R27437" i="17" s="1" a="1"/>
  <c r="R27437" i="17" s="1"/>
  <c r="Q27437" i="17"/>
  <c r="T27437" i="17"/>
  <c r="U27437" i="17"/>
  <c r="P27438" i="17"/>
  <c r="Q27438" i="17"/>
  <c r="T27438" i="17"/>
  <c r="U27438" i="17"/>
  <c r="P27439" i="17"/>
  <c r="Q27439" i="17"/>
  <c r="T27439" i="17"/>
  <c r="U27439" i="17"/>
  <c r="P27440" i="17"/>
  <c r="R27440" i="17" s="1" a="1"/>
  <c r="R27440" i="17" s="1"/>
  <c r="Q27440" i="17"/>
  <c r="T27440" i="17"/>
  <c r="U27440" i="17"/>
  <c r="P27441" i="17"/>
  <c r="R27441" i="17" s="1" a="1"/>
  <c r="R27441" i="17" s="1"/>
  <c r="Q27441" i="17"/>
  <c r="T27441" i="17"/>
  <c r="U27441" i="17"/>
  <c r="P27442" i="17"/>
  <c r="Q27442" i="17"/>
  <c r="T27442" i="17"/>
  <c r="U27442" i="17"/>
  <c r="P27443" i="17"/>
  <c r="Q27443" i="17"/>
  <c r="T27443" i="17"/>
  <c r="U27443" i="17"/>
  <c r="P27444" i="17"/>
  <c r="R27444" i="17" s="1" a="1"/>
  <c r="R27444" i="17" s="1"/>
  <c r="Q27444" i="17"/>
  <c r="T27444" i="17"/>
  <c r="U27444" i="17"/>
  <c r="P27445" i="17"/>
  <c r="R27445" i="17" s="1" a="1"/>
  <c r="R27445" i="17" s="1"/>
  <c r="Q27445" i="17"/>
  <c r="T27445" i="17"/>
  <c r="U27445" i="17"/>
  <c r="P27446" i="17"/>
  <c r="Q27446" i="17"/>
  <c r="T27446" i="17"/>
  <c r="U27446" i="17"/>
  <c r="P27447" i="17"/>
  <c r="Q27447" i="17"/>
  <c r="T27447" i="17"/>
  <c r="U27447" i="17"/>
  <c r="P27448" i="17"/>
  <c r="R27448" i="17" s="1" a="1"/>
  <c r="R27448" i="17" s="1"/>
  <c r="Q27448" i="17"/>
  <c r="T27448" i="17"/>
  <c r="U27448" i="17"/>
  <c r="P27449" i="17"/>
  <c r="Q27449" i="17"/>
  <c r="T27449" i="17"/>
  <c r="U27449" i="17"/>
  <c r="P27450" i="17"/>
  <c r="Q27450" i="17"/>
  <c r="T27450" i="17"/>
  <c r="U27450" i="17"/>
  <c r="P27451" i="17"/>
  <c r="Q27451" i="17"/>
  <c r="T27451" i="17"/>
  <c r="U27451" i="17"/>
  <c r="P27452" i="17"/>
  <c r="Q27452" i="17"/>
  <c r="T27452" i="17"/>
  <c r="U27452" i="17"/>
  <c r="P27453" i="17"/>
  <c r="R27453" i="17" s="1" a="1"/>
  <c r="R27453" i="17" s="1"/>
  <c r="Q27453" i="17"/>
  <c r="T27453" i="17"/>
  <c r="U27453" i="17"/>
  <c r="P27454" i="17"/>
  <c r="Q27454" i="17"/>
  <c r="T27454" i="17"/>
  <c r="U27454" i="17"/>
  <c r="P27455" i="17"/>
  <c r="Q27455" i="17"/>
  <c r="T27455" i="17"/>
  <c r="U27455" i="17"/>
  <c r="P27456" i="17"/>
  <c r="Q27456" i="17"/>
  <c r="T27456" i="17"/>
  <c r="U27456" i="17"/>
  <c r="P27457" i="17"/>
  <c r="Q27457" i="17"/>
  <c r="T27457" i="17"/>
  <c r="U27457" i="17"/>
  <c r="P27458" i="17"/>
  <c r="Q27458" i="17"/>
  <c r="T27458" i="17"/>
  <c r="U27458" i="17"/>
  <c r="P27459" i="17"/>
  <c r="R27459" i="17" s="1" a="1"/>
  <c r="R27459" i="17" s="1"/>
  <c r="Q27459" i="17"/>
  <c r="T27459" i="17"/>
  <c r="U27459" i="17"/>
  <c r="P27460" i="17"/>
  <c r="R27460" i="17" s="1" a="1"/>
  <c r="R27460" i="17" s="1"/>
  <c r="Q27460" i="17"/>
  <c r="T27460" i="17"/>
  <c r="U27460" i="17"/>
  <c r="P27461" i="17"/>
  <c r="Q27461" i="17"/>
  <c r="T27461" i="17"/>
  <c r="U27461" i="17"/>
  <c r="P27462" i="17"/>
  <c r="Q27462" i="17"/>
  <c r="T27462" i="17"/>
  <c r="U27462" i="17"/>
  <c r="P27463" i="17"/>
  <c r="Q27463" i="17"/>
  <c r="T27463" i="17"/>
  <c r="U27463" i="17"/>
  <c r="P27464" i="17"/>
  <c r="R27464" i="17" s="1" a="1"/>
  <c r="R27464" i="17" s="1"/>
  <c r="Q27464" i="17"/>
  <c r="T27464" i="17"/>
  <c r="U27464" i="17"/>
  <c r="P27465" i="17"/>
  <c r="Q27465" i="17"/>
  <c r="T27465" i="17"/>
  <c r="U27465" i="17"/>
  <c r="P27466" i="17"/>
  <c r="Q27466" i="17"/>
  <c r="T27466" i="17"/>
  <c r="U27466" i="17"/>
  <c r="P27467" i="17"/>
  <c r="Q27467" i="17"/>
  <c r="T27467" i="17"/>
  <c r="U27467" i="17"/>
  <c r="P27468" i="17"/>
  <c r="R27468" i="17" s="1" a="1"/>
  <c r="R27468" i="17" s="1"/>
  <c r="Q27468" i="17"/>
  <c r="T27468" i="17"/>
  <c r="U27468" i="17"/>
  <c r="P27469" i="17"/>
  <c r="R27469" i="17" s="1" a="1"/>
  <c r="R27469" i="17" s="1"/>
  <c r="Q27469" i="17"/>
  <c r="T27469" i="17"/>
  <c r="U27469" i="17"/>
  <c r="P27470" i="17"/>
  <c r="Q27470" i="17"/>
  <c r="T27470" i="17"/>
  <c r="U27470" i="17"/>
  <c r="P27471" i="17"/>
  <c r="Q27471" i="17"/>
  <c r="T27471" i="17"/>
  <c r="U27471" i="17"/>
  <c r="P27472" i="17"/>
  <c r="R27472" i="17" s="1" a="1"/>
  <c r="R27472" i="17" s="1"/>
  <c r="Q27472" i="17"/>
  <c r="T27472" i="17"/>
  <c r="U27472" i="17"/>
  <c r="P27473" i="17"/>
  <c r="Q27473" i="17"/>
  <c r="T27473" i="17"/>
  <c r="U27473" i="17"/>
  <c r="P27474" i="17"/>
  <c r="Q27474" i="17"/>
  <c r="T27474" i="17"/>
  <c r="U27474" i="17"/>
  <c r="P27475" i="17"/>
  <c r="Q27475" i="17"/>
  <c r="T27475" i="17"/>
  <c r="U27475" i="17"/>
  <c r="P27476" i="17"/>
  <c r="Q27476" i="17"/>
  <c r="T27476" i="17"/>
  <c r="U27476" i="17"/>
  <c r="P27478" i="17"/>
  <c r="R27478" i="17" s="1" a="1"/>
  <c r="R27478" i="17" s="1"/>
  <c r="Q27478" i="17"/>
  <c r="T27478" i="17"/>
  <c r="U27478" i="17"/>
  <c r="P27479" i="17"/>
  <c r="R27479" i="17" s="1" a="1"/>
  <c r="R27479" i="17" s="1"/>
  <c r="Q27479" i="17"/>
  <c r="T27479" i="17"/>
  <c r="U27479" i="17"/>
  <c r="P27480" i="17"/>
  <c r="R27480" i="17" s="1" a="1"/>
  <c r="R27480" i="17" s="1"/>
  <c r="Q27480" i="17"/>
  <c r="T27480" i="17"/>
  <c r="U27480" i="17"/>
  <c r="P27481" i="17"/>
  <c r="Q27481" i="17"/>
  <c r="T27481" i="17"/>
  <c r="U27481" i="17"/>
  <c r="P27482" i="17"/>
  <c r="R27482" i="17" s="1" a="1"/>
  <c r="R27482" i="17" s="1"/>
  <c r="Q27482" i="17"/>
  <c r="S27482" i="17" a="1"/>
  <c r="S27482" i="17" s="1"/>
  <c r="T27482" i="17"/>
  <c r="U27482" i="17"/>
  <c r="P27483" i="17"/>
  <c r="R27483" i="17" s="1" a="1"/>
  <c r="R27483" i="17" s="1"/>
  <c r="Q27483" i="17"/>
  <c r="T27483" i="17"/>
  <c r="U27483" i="17"/>
  <c r="P27484" i="17"/>
  <c r="Q27484" i="17"/>
  <c r="T27484" i="17"/>
  <c r="U27484" i="17"/>
  <c r="P27485" i="17"/>
  <c r="Q27485" i="17"/>
  <c r="T27485" i="17"/>
  <c r="U27485" i="17"/>
  <c r="P27486" i="17"/>
  <c r="R27486" i="17" s="1" a="1"/>
  <c r="R27486" i="17" s="1"/>
  <c r="Q27486" i="17"/>
  <c r="T27486" i="17"/>
  <c r="U27486" i="17"/>
  <c r="P27487" i="17"/>
  <c r="R27487" i="17" s="1" a="1"/>
  <c r="R27487" i="17" s="1"/>
  <c r="Q27487" i="17"/>
  <c r="T27487" i="17"/>
  <c r="U27487" i="17"/>
  <c r="P27488" i="17"/>
  <c r="R27488" i="17" s="1" a="1"/>
  <c r="R27488" i="17" s="1"/>
  <c r="Q27488" i="17"/>
  <c r="S27488" i="17" a="1"/>
  <c r="S27488" i="17" s="1"/>
  <c r="T27488" i="17"/>
  <c r="U27488" i="17"/>
  <c r="P27489" i="17"/>
  <c r="Q27489" i="17"/>
  <c r="T27489" i="17"/>
  <c r="U27489" i="17"/>
  <c r="P27490" i="17"/>
  <c r="Q27490" i="17"/>
  <c r="T27490" i="17"/>
  <c r="U27490" i="17"/>
  <c r="P27491" i="17"/>
  <c r="R27491" i="17" s="1" a="1"/>
  <c r="R27491" i="17" s="1"/>
  <c r="Q27491" i="17"/>
  <c r="T27491" i="17"/>
  <c r="U27491" i="17"/>
  <c r="P27492" i="17"/>
  <c r="Q27492" i="17"/>
  <c r="T27492" i="17"/>
  <c r="U27492" i="17"/>
  <c r="P27493" i="17"/>
  <c r="Q27493" i="17"/>
  <c r="T27493" i="17"/>
  <c r="U27493" i="17"/>
  <c r="P27494" i="17"/>
  <c r="R27494" i="17" s="1" a="1"/>
  <c r="R27494" i="17" s="1"/>
  <c r="Q27494" i="17"/>
  <c r="S27494" i="17" a="1"/>
  <c r="S27494" i="17" s="1"/>
  <c r="T27494" i="17"/>
  <c r="U27494" i="17"/>
  <c r="P27495" i="17"/>
  <c r="R27495" i="17" s="1" a="1"/>
  <c r="R27495" i="17" s="1"/>
  <c r="Q27495" i="17"/>
  <c r="T27495" i="17"/>
  <c r="U27495" i="17"/>
  <c r="P27496" i="17"/>
  <c r="R27496" i="17" s="1" a="1"/>
  <c r="R27496" i="17" s="1"/>
  <c r="Q27496" i="17"/>
  <c r="T27496" i="17"/>
  <c r="U27496" i="17"/>
  <c r="P27497" i="17"/>
  <c r="Q27497" i="17"/>
  <c r="T27497" i="17"/>
  <c r="U27497" i="17"/>
  <c r="P27498" i="17"/>
  <c r="Q27498" i="17"/>
  <c r="T27498" i="17"/>
  <c r="U27498" i="17"/>
  <c r="P27499" i="17"/>
  <c r="R27499" i="17" s="1" a="1"/>
  <c r="R27499" i="17" s="1"/>
  <c r="Q27499" i="17"/>
  <c r="T27499" i="17"/>
  <c r="U27499" i="17"/>
  <c r="P27500" i="17"/>
  <c r="R27500" i="17" s="1" a="1"/>
  <c r="R27500" i="17" s="1"/>
  <c r="Q27500" i="17"/>
  <c r="T27500" i="17"/>
  <c r="U27500" i="17"/>
  <c r="P27501" i="17"/>
  <c r="Q27501" i="17"/>
  <c r="T27501" i="17"/>
  <c r="U27501" i="17"/>
  <c r="P27502" i="17"/>
  <c r="R27502" i="17" s="1" a="1"/>
  <c r="R27502" i="17" s="1"/>
  <c r="Q27502" i="17"/>
  <c r="S27502" i="17" a="1"/>
  <c r="S27502" i="17" s="1"/>
  <c r="T27502" i="17"/>
  <c r="U27502" i="17"/>
  <c r="P27503" i="17"/>
  <c r="R27503" i="17" s="1" a="1"/>
  <c r="R27503" i="17" s="1"/>
  <c r="Q27503" i="17"/>
  <c r="S27503" i="17" a="1"/>
  <c r="S27503" i="17" s="1"/>
  <c r="T27503" i="17"/>
  <c r="U27503" i="17"/>
  <c r="P27504" i="17"/>
  <c r="R27504" i="17" s="1" a="1"/>
  <c r="R27504" i="17" s="1"/>
  <c r="Q27504" i="17"/>
  <c r="S27504" i="17" a="1"/>
  <c r="S27504" i="17" s="1"/>
  <c r="T27504" i="17"/>
  <c r="U27504" i="17"/>
  <c r="P27505" i="17"/>
  <c r="Q27505" i="17"/>
  <c r="T27505" i="17"/>
  <c r="U27505" i="17"/>
  <c r="P27506" i="17"/>
  <c r="Q27506" i="17"/>
  <c r="T27506" i="17"/>
  <c r="U27506" i="17"/>
  <c r="P27507" i="17"/>
  <c r="Q27507" i="17"/>
  <c r="T27507" i="17"/>
  <c r="U27507" i="17"/>
  <c r="P27508" i="17"/>
  <c r="Q27508" i="17"/>
  <c r="T27508" i="17"/>
  <c r="U27508" i="17"/>
  <c r="P27509" i="17"/>
  <c r="Q27509" i="17"/>
  <c r="T27509" i="17"/>
  <c r="U27509" i="17"/>
  <c r="P27510" i="17"/>
  <c r="R27510" i="17" s="1" a="1"/>
  <c r="R27510" i="17" s="1"/>
  <c r="Q27510" i="17"/>
  <c r="S27510" i="17" a="1"/>
  <c r="S27510" i="17" s="1"/>
  <c r="T27510" i="17"/>
  <c r="U27510" i="17"/>
  <c r="P27511" i="17"/>
  <c r="R27511" i="17" s="1" a="1"/>
  <c r="R27511" i="17" s="1"/>
  <c r="Q27511" i="17"/>
  <c r="T27511" i="17"/>
  <c r="U27511" i="17"/>
  <c r="P27512" i="17"/>
  <c r="Q27512" i="17"/>
  <c r="T27512" i="17"/>
  <c r="U27512" i="17"/>
  <c r="P27513" i="17"/>
  <c r="Q27513" i="17"/>
  <c r="T27513" i="17"/>
  <c r="U27513" i="17"/>
  <c r="P27514" i="17"/>
  <c r="Q27514" i="17"/>
  <c r="T27514" i="17"/>
  <c r="U27514" i="17"/>
  <c r="P27515" i="17"/>
  <c r="R27515" i="17" s="1" a="1"/>
  <c r="R27515" i="17" s="1"/>
  <c r="Q27515" i="17"/>
  <c r="T27515" i="17"/>
  <c r="U27515" i="17"/>
  <c r="P27516" i="17"/>
  <c r="R27516" i="17" s="1" a="1"/>
  <c r="R27516" i="17" s="1"/>
  <c r="Q27516" i="17"/>
  <c r="T27516" i="17"/>
  <c r="U27516" i="17"/>
  <c r="P27517" i="17"/>
  <c r="Q27517" i="17"/>
  <c r="T27517" i="17"/>
  <c r="U27517" i="17"/>
  <c r="P27518" i="17"/>
  <c r="R27518" i="17" s="1" a="1"/>
  <c r="R27518" i="17" s="1"/>
  <c r="Q27518" i="17"/>
  <c r="S27518" i="17" a="1"/>
  <c r="S27518" i="17" s="1"/>
  <c r="T27518" i="17"/>
  <c r="U27518" i="17"/>
  <c r="P27519" i="17"/>
  <c r="R27519" i="17" s="1" a="1"/>
  <c r="R27519" i="17" s="1"/>
  <c r="Q27519" i="17"/>
  <c r="S27519" i="17" a="1"/>
  <c r="S27519" i="17" s="1"/>
  <c r="T27519" i="17"/>
  <c r="U27519" i="17"/>
  <c r="P27520" i="17"/>
  <c r="R27520" i="17" s="1" a="1"/>
  <c r="R27520" i="17" s="1"/>
  <c r="Q27520" i="17"/>
  <c r="S27520" i="17" a="1"/>
  <c r="S27520" i="17" s="1"/>
  <c r="T27520" i="17"/>
  <c r="U27520" i="17"/>
  <c r="P27521" i="17"/>
  <c r="Q27521" i="17"/>
  <c r="T27521" i="17"/>
  <c r="U27521" i="17"/>
  <c r="P27522" i="17"/>
  <c r="Q27522" i="17"/>
  <c r="T27522" i="17"/>
  <c r="U27522" i="17"/>
  <c r="P27523" i="17"/>
  <c r="R27523" i="17" s="1" a="1"/>
  <c r="R27523" i="17" s="1"/>
  <c r="Q27523" i="17"/>
  <c r="T27523" i="17"/>
  <c r="U27523" i="17"/>
  <c r="P27524" i="17"/>
  <c r="Q27524" i="17"/>
  <c r="T27524" i="17"/>
  <c r="U27524" i="17"/>
  <c r="P27525" i="17"/>
  <c r="Q27525" i="17"/>
  <c r="T27525" i="17"/>
  <c r="U27525" i="17"/>
  <c r="P27526" i="17"/>
  <c r="Q27526" i="17"/>
  <c r="T27526" i="17"/>
  <c r="U27526" i="17"/>
  <c r="P27527" i="17"/>
  <c r="R27527" i="17" s="1" a="1"/>
  <c r="R27527" i="17" s="1"/>
  <c r="Q27527" i="17"/>
  <c r="S27527" i="17" a="1"/>
  <c r="S27527" i="17" s="1"/>
  <c r="T27527" i="17"/>
  <c r="U27527" i="17"/>
  <c r="P27528" i="17"/>
  <c r="R27528" i="17" s="1" a="1"/>
  <c r="R27528" i="17" s="1"/>
  <c r="Q27528" i="17"/>
  <c r="T27528" i="17"/>
  <c r="U27528" i="17"/>
  <c r="P27529" i="17"/>
  <c r="Q27529" i="17"/>
  <c r="T27529" i="17"/>
  <c r="U27529" i="17"/>
  <c r="P27530" i="17"/>
  <c r="Q27530" i="17"/>
  <c r="T27530" i="17"/>
  <c r="U27530" i="17"/>
  <c r="P27531" i="17"/>
  <c r="R27531" i="17" s="1" a="1"/>
  <c r="R27531" i="17" s="1"/>
  <c r="Q27531" i="17"/>
  <c r="T27531" i="17"/>
  <c r="U27531" i="17"/>
  <c r="P27532" i="17"/>
  <c r="Q27532" i="17"/>
  <c r="T27532" i="17"/>
  <c r="U27532" i="17"/>
  <c r="P27533" i="17"/>
  <c r="Q27533" i="17"/>
  <c r="T27533" i="17"/>
  <c r="U27533" i="17"/>
  <c r="P27534" i="17"/>
  <c r="R27534" i="17" s="1" a="1"/>
  <c r="R27534" i="17" s="1"/>
  <c r="Q27534" i="17"/>
  <c r="S27534" i="17" a="1"/>
  <c r="S27534" i="17" s="1"/>
  <c r="T27534" i="17"/>
  <c r="U27534" i="17"/>
  <c r="P27535" i="17"/>
  <c r="R27535" i="17" s="1" a="1"/>
  <c r="R27535" i="17" s="1"/>
  <c r="Q27535" i="17"/>
  <c r="T27535" i="17"/>
  <c r="U27535" i="17"/>
  <c r="P27536" i="17"/>
  <c r="Q27536" i="17"/>
  <c r="T27536" i="17"/>
  <c r="U27536" i="17"/>
  <c r="P27537" i="17"/>
  <c r="Q27537" i="17"/>
  <c r="T27537" i="17"/>
  <c r="U27537" i="17"/>
  <c r="P27538" i="17"/>
  <c r="Q27538" i="17"/>
  <c r="T27538" i="17"/>
  <c r="U27538" i="17"/>
  <c r="P27539" i="17"/>
  <c r="Q27539" i="17"/>
  <c r="T27539" i="17"/>
  <c r="U27539" i="17"/>
  <c r="P27540" i="17"/>
  <c r="R27540" i="17" s="1" a="1"/>
  <c r="R27540" i="17" s="1"/>
  <c r="Q27540" i="17"/>
  <c r="T27540" i="17"/>
  <c r="U27540" i="17"/>
  <c r="P27541" i="17"/>
  <c r="Q27541" i="17"/>
  <c r="T27541" i="17"/>
  <c r="U27541" i="17"/>
  <c r="P27542" i="17"/>
  <c r="Q27542" i="17"/>
  <c r="T27542" i="17"/>
  <c r="U27542" i="17"/>
  <c r="P27543" i="17"/>
  <c r="R27543" i="17" s="1" a="1"/>
  <c r="R27543" i="17" s="1"/>
  <c r="Q27543" i="17"/>
  <c r="S27543" i="17" a="1"/>
  <c r="S27543" i="17" s="1"/>
  <c r="T27543" i="17"/>
  <c r="U27543" i="17"/>
  <c r="P27544" i="17"/>
  <c r="R27544" i="17" s="1" a="1"/>
  <c r="R27544" i="17" s="1"/>
  <c r="Q27544" i="17"/>
  <c r="T27544" i="17"/>
  <c r="U27544" i="17"/>
  <c r="P27545" i="17"/>
  <c r="Q27545" i="17"/>
  <c r="T27545" i="17"/>
  <c r="U27545" i="17"/>
  <c r="P27546" i="17"/>
  <c r="Q27546" i="17"/>
  <c r="T27546" i="17"/>
  <c r="U27546" i="17"/>
  <c r="P27547" i="17"/>
  <c r="R27547" i="17" s="1" a="1"/>
  <c r="R27547" i="17" s="1"/>
  <c r="Q27547" i="17"/>
  <c r="T27547" i="17"/>
  <c r="U27547" i="17"/>
  <c r="P27548" i="17"/>
  <c r="R27548" i="17" s="1" a="1"/>
  <c r="R27548" i="17" s="1"/>
  <c r="Q27548" i="17"/>
  <c r="T27548" i="17"/>
  <c r="U27548" i="17"/>
  <c r="P27549" i="17"/>
  <c r="R27549" i="17" s="1" a="1"/>
  <c r="R27549" i="17" s="1"/>
  <c r="Q27549" i="17"/>
  <c r="S27549" i="17" a="1"/>
  <c r="S27549" i="17" s="1"/>
  <c r="T27549" i="17"/>
  <c r="U27549" i="17"/>
  <c r="P27550" i="17"/>
  <c r="R27550" i="17" s="1" a="1"/>
  <c r="R27550" i="17" s="1"/>
  <c r="Q27550" i="17"/>
  <c r="T27550" i="17"/>
  <c r="U27550" i="17"/>
  <c r="P27551" i="17"/>
  <c r="Q27551" i="17"/>
  <c r="T27551" i="17"/>
  <c r="U27551" i="17"/>
  <c r="P27552" i="17"/>
  <c r="Q27552" i="17"/>
  <c r="T27552" i="17"/>
  <c r="U27552" i="17"/>
  <c r="P27553" i="17"/>
  <c r="Q27553" i="17"/>
  <c r="T27553" i="17"/>
  <c r="U27553" i="17"/>
  <c r="P27554" i="17"/>
  <c r="R27554" i="17" s="1" a="1"/>
  <c r="R27554" i="17" s="1"/>
  <c r="Q27554" i="17"/>
  <c r="S27554" i="17" a="1"/>
  <c r="S27554" i="17" s="1"/>
  <c r="T27554" i="17"/>
  <c r="U27554" i="17"/>
  <c r="P27555" i="17"/>
  <c r="R27555" i="17" s="1" a="1"/>
  <c r="R27555" i="17" s="1"/>
  <c r="Q27555" i="17"/>
  <c r="T27555" i="17"/>
  <c r="U27555" i="17"/>
  <c r="P27556" i="17"/>
  <c r="Q27556" i="17"/>
  <c r="T27556" i="17"/>
  <c r="U27556" i="17"/>
  <c r="P27557" i="17"/>
  <c r="R27557" i="17" s="1" a="1"/>
  <c r="R27557" i="17" s="1"/>
  <c r="Q27557" i="17"/>
  <c r="T27557" i="17"/>
  <c r="U27557" i="17"/>
  <c r="P27558" i="17"/>
  <c r="R27558" i="17" s="1" a="1"/>
  <c r="R27558" i="17" s="1"/>
  <c r="Q27558" i="17"/>
  <c r="S27558" i="17" a="1"/>
  <c r="S27558" i="17" s="1"/>
  <c r="T27558" i="17"/>
  <c r="U27558" i="17"/>
  <c r="P27559" i="17"/>
  <c r="R27559" i="17" s="1" a="1"/>
  <c r="R27559" i="17" s="1"/>
  <c r="Q27559" i="17"/>
  <c r="T27559" i="17"/>
  <c r="U27559" i="17"/>
  <c r="P27560" i="17"/>
  <c r="Q27560" i="17"/>
  <c r="T27560" i="17"/>
  <c r="U27560" i="17"/>
  <c r="P27561" i="17"/>
  <c r="R27561" i="17" s="1" a="1"/>
  <c r="R27561" i="17" s="1"/>
  <c r="Q27561" i="17"/>
  <c r="T27561" i="17"/>
  <c r="U27561" i="17"/>
  <c r="P27562" i="17"/>
  <c r="R27562" i="17" s="1" a="1"/>
  <c r="R27562" i="17" s="1"/>
  <c r="Q27562" i="17"/>
  <c r="T27562" i="17"/>
  <c r="U27562" i="17"/>
  <c r="P27563" i="17"/>
  <c r="R27563" i="17" s="1" a="1"/>
  <c r="R27563" i="17" s="1"/>
  <c r="Q27563" i="17"/>
  <c r="T27563" i="17"/>
  <c r="U27563" i="17"/>
  <c r="P27564" i="17"/>
  <c r="R27564" i="17" s="1" a="1"/>
  <c r="R27564" i="17" s="1"/>
  <c r="Q27564" i="17"/>
  <c r="S27564" i="17" a="1"/>
  <c r="S27564" i="17" s="1"/>
  <c r="T27564" i="17"/>
  <c r="U27564" i="17"/>
  <c r="P27565" i="17"/>
  <c r="R27565" i="17" s="1" a="1"/>
  <c r="R27565" i="17" s="1"/>
  <c r="Q27565" i="17"/>
  <c r="S27565" i="17" a="1"/>
  <c r="S27565" i="17" s="1"/>
  <c r="T27565" i="17"/>
  <c r="U27565" i="17"/>
  <c r="P27566" i="17"/>
  <c r="R27566" i="17" s="1" a="1"/>
  <c r="R27566" i="17" s="1"/>
  <c r="Q27566" i="17"/>
  <c r="S27566" i="17" a="1"/>
  <c r="S27566" i="17" s="1"/>
  <c r="T27566" i="17"/>
  <c r="U27566" i="17"/>
  <c r="P27567" i="17"/>
  <c r="R27567" i="17" s="1" a="1"/>
  <c r="R27567" i="17" s="1"/>
  <c r="Q27567" i="17"/>
  <c r="T27567" i="17"/>
  <c r="U27567" i="17"/>
  <c r="P27568" i="17"/>
  <c r="Q27568" i="17"/>
  <c r="T27568" i="17"/>
  <c r="U27568" i="17"/>
  <c r="P27569" i="17"/>
  <c r="Q27569" i="17"/>
  <c r="T27569" i="17"/>
  <c r="U27569" i="17"/>
  <c r="P27570" i="17"/>
  <c r="Q27570" i="17"/>
  <c r="T27570" i="17"/>
  <c r="U27570" i="17"/>
  <c r="P27571" i="17"/>
  <c r="R27571" i="17" s="1" a="1"/>
  <c r="R27571" i="17" s="1"/>
  <c r="Q27571" i="17"/>
  <c r="S27571" i="17" a="1"/>
  <c r="S27571" i="17" s="1"/>
  <c r="T27571" i="17"/>
  <c r="U27571" i="17"/>
  <c r="P27572" i="17"/>
  <c r="Q27572" i="17"/>
  <c r="T27572" i="17"/>
  <c r="U27572" i="17"/>
  <c r="P27573" i="17"/>
  <c r="Q27573" i="17"/>
  <c r="T27573" i="17"/>
  <c r="U27573" i="17"/>
  <c r="P27574" i="17"/>
  <c r="R27574" i="17" s="1" a="1"/>
  <c r="R27574" i="17" s="1"/>
  <c r="Q27574" i="17"/>
  <c r="T27574" i="17"/>
  <c r="U27574" i="17"/>
  <c r="P27575" i="17"/>
  <c r="R27575" i="17" s="1" a="1"/>
  <c r="R27575" i="17" s="1"/>
  <c r="Q27575" i="17"/>
  <c r="T27575" i="17"/>
  <c r="U27575" i="17"/>
  <c r="P27576" i="17"/>
  <c r="R27576" i="17" s="1" a="1"/>
  <c r="R27576" i="17" s="1"/>
  <c r="Q27576" i="17"/>
  <c r="T27576" i="17"/>
  <c r="U27576" i="17"/>
  <c r="P27577" i="17"/>
  <c r="R27577" i="17" s="1" a="1"/>
  <c r="R27577" i="17" s="1"/>
  <c r="Q27577" i="17"/>
  <c r="S27577" i="17" a="1"/>
  <c r="S27577" i="17" s="1"/>
  <c r="T27577" i="17"/>
  <c r="U27577" i="17"/>
  <c r="P27578" i="17"/>
  <c r="Q27578" i="17"/>
  <c r="T27578" i="17"/>
  <c r="U27578" i="17"/>
  <c r="P27579" i="17"/>
  <c r="Q27579" i="17"/>
  <c r="T27579" i="17"/>
  <c r="U27579" i="17"/>
  <c r="P27580" i="17"/>
  <c r="Q27580" i="17"/>
  <c r="T27580" i="17"/>
  <c r="U27580" i="17"/>
  <c r="P27581" i="17"/>
  <c r="Q27581" i="17"/>
  <c r="T27581" i="17"/>
  <c r="U27581" i="17"/>
  <c r="P27582" i="17"/>
  <c r="R27582" i="17" s="1" a="1"/>
  <c r="R27582" i="17" s="1"/>
  <c r="Q27582" i="17"/>
  <c r="T27582" i="17"/>
  <c r="U27582" i="17"/>
  <c r="P27583" i="17"/>
  <c r="R27583" i="17" s="1" a="1"/>
  <c r="R27583" i="17" s="1"/>
  <c r="Q27583" i="17"/>
  <c r="T27583" i="17"/>
  <c r="U27583" i="17"/>
  <c r="P27584" i="17"/>
  <c r="Q27584" i="17"/>
  <c r="T27584" i="17"/>
  <c r="U27584" i="17"/>
  <c r="P27585" i="17"/>
  <c r="R27585" i="17" s="1" a="1"/>
  <c r="R27585" i="17" s="1"/>
  <c r="Q27585" i="17"/>
  <c r="T27585" i="17"/>
  <c r="U27585" i="17"/>
  <c r="P27586" i="17"/>
  <c r="R27586" i="17" s="1" a="1"/>
  <c r="R27586" i="17" s="1"/>
  <c r="Q27586" i="17"/>
  <c r="T27586" i="17"/>
  <c r="U27586" i="17"/>
  <c r="P27587" i="17"/>
  <c r="Q27587" i="17"/>
  <c r="T27587" i="17"/>
  <c r="U27587" i="17"/>
  <c r="P27588" i="17"/>
  <c r="Q27588" i="17"/>
  <c r="T27588" i="17"/>
  <c r="U27588" i="17"/>
  <c r="P27589" i="17"/>
  <c r="Q27589" i="17"/>
  <c r="T27589" i="17"/>
  <c r="U27589" i="17"/>
  <c r="P27590" i="17"/>
  <c r="R27590" i="17" s="1" a="1"/>
  <c r="R27590" i="17" s="1"/>
  <c r="Q27590" i="17"/>
  <c r="T27590" i="17"/>
  <c r="U27590" i="17"/>
  <c r="P27591" i="17"/>
  <c r="Q27591" i="17"/>
  <c r="T27591" i="17"/>
  <c r="U27591" i="17"/>
  <c r="P27592" i="17"/>
  <c r="Q27592" i="17"/>
  <c r="T27592" i="17"/>
  <c r="U27592" i="17"/>
  <c r="P27593" i="17"/>
  <c r="Q27593" i="17"/>
  <c r="T27593" i="17"/>
  <c r="U27593" i="17"/>
  <c r="P27594" i="17"/>
  <c r="Q27594" i="17"/>
  <c r="T27594" i="17"/>
  <c r="U27594" i="17"/>
  <c r="P27595" i="17"/>
  <c r="Q27595" i="17"/>
  <c r="T27595" i="17"/>
  <c r="U27595" i="17"/>
  <c r="P27596" i="17"/>
  <c r="Q27596" i="17"/>
  <c r="T27596" i="17"/>
  <c r="U27596" i="17"/>
  <c r="P27597" i="17"/>
  <c r="R27597" i="17" s="1" a="1"/>
  <c r="R27597" i="17" s="1"/>
  <c r="Q27597" i="17"/>
  <c r="T27597" i="17"/>
  <c r="U27597" i="17"/>
  <c r="P27598" i="17"/>
  <c r="Q27598" i="17"/>
  <c r="T27598" i="17"/>
  <c r="U27598" i="17"/>
  <c r="P27599" i="17"/>
  <c r="Q27599" i="17"/>
  <c r="T27599" i="17"/>
  <c r="U27599" i="17"/>
  <c r="P27600" i="17"/>
  <c r="Q27600" i="17"/>
  <c r="T27600" i="17"/>
  <c r="U27600" i="17"/>
  <c r="P27601" i="17"/>
  <c r="R27601" i="17" s="1" a="1"/>
  <c r="R27601" i="17" s="1"/>
  <c r="Q27601" i="17"/>
  <c r="T27601" i="17"/>
  <c r="U27601" i="17"/>
  <c r="P27602" i="17"/>
  <c r="R27602" i="17" s="1" a="1"/>
  <c r="R27602" i="17" s="1"/>
  <c r="Q27602" i="17"/>
  <c r="T27602" i="17"/>
  <c r="U27602" i="17"/>
  <c r="P27603" i="17"/>
  <c r="Q27603" i="17"/>
  <c r="T27603" i="17"/>
  <c r="U27603" i="17"/>
  <c r="P27604" i="17"/>
  <c r="Q27604" i="17"/>
  <c r="T27604" i="17"/>
  <c r="U27604" i="17"/>
  <c r="P27605" i="17"/>
  <c r="R27605" i="17" s="1" a="1"/>
  <c r="R27605" i="17" s="1"/>
  <c r="Q27605" i="17"/>
  <c r="T27605" i="17"/>
  <c r="U27605" i="17"/>
  <c r="P27606" i="17"/>
  <c r="R27606" i="17" s="1" a="1"/>
  <c r="R27606" i="17" s="1"/>
  <c r="Q27606" i="17"/>
  <c r="T27606" i="17"/>
  <c r="U27606" i="17"/>
  <c r="P27607" i="17"/>
  <c r="Q27607" i="17"/>
  <c r="T27607" i="17"/>
  <c r="U27607" i="17"/>
  <c r="P27608" i="17"/>
  <c r="Q27608" i="17"/>
  <c r="T27608" i="17"/>
  <c r="U27608" i="17"/>
  <c r="P27609" i="17"/>
  <c r="Q27609" i="17"/>
  <c r="T27609" i="17"/>
  <c r="U27609" i="17"/>
  <c r="P27610" i="17"/>
  <c r="R27610" i="17" s="1" a="1"/>
  <c r="R27610" i="17" s="1"/>
  <c r="Q27610" i="17"/>
  <c r="T27610" i="17"/>
  <c r="U27610" i="17"/>
  <c r="P27611" i="17"/>
  <c r="Q27611" i="17"/>
  <c r="T27611" i="17"/>
  <c r="U27611" i="17"/>
  <c r="P27612" i="17"/>
  <c r="Q27612" i="17"/>
  <c r="T27612" i="17"/>
  <c r="U27612" i="17"/>
  <c r="P27613" i="17"/>
  <c r="Q27613" i="17"/>
  <c r="T27613" i="17"/>
  <c r="U27613" i="17"/>
  <c r="P27614" i="17"/>
  <c r="Q27614" i="17"/>
  <c r="T27614" i="17"/>
  <c r="U27614" i="17"/>
  <c r="P27615" i="17"/>
  <c r="Q27615" i="17"/>
  <c r="T27615" i="17"/>
  <c r="U27615" i="17"/>
  <c r="P27616" i="17"/>
  <c r="Q27616" i="17"/>
  <c r="T27616" i="17"/>
  <c r="U27616" i="17"/>
  <c r="P27617" i="17"/>
  <c r="R27617" i="17" s="1" a="1"/>
  <c r="R27617" i="17" s="1"/>
  <c r="Q27617" i="17"/>
  <c r="T27617" i="17"/>
  <c r="U27617" i="17"/>
  <c r="P27618" i="17"/>
  <c r="Q27618" i="17"/>
  <c r="T27618" i="17"/>
  <c r="U27618" i="17"/>
  <c r="P27619" i="17"/>
  <c r="Q27619" i="17"/>
  <c r="T27619" i="17"/>
  <c r="U27619" i="17"/>
  <c r="P27620" i="17"/>
  <c r="Q27620" i="17"/>
  <c r="T27620" i="17"/>
  <c r="U27620" i="17"/>
  <c r="P27621" i="17"/>
  <c r="R27621" i="17" s="1" a="1"/>
  <c r="R27621" i="17" s="1"/>
  <c r="Q27621" i="17"/>
  <c r="T27621" i="17"/>
  <c r="U27621" i="17"/>
  <c r="P27622" i="17"/>
  <c r="R27622" i="17" s="1" a="1"/>
  <c r="R27622" i="17" s="1"/>
  <c r="Q27622" i="17"/>
  <c r="T27622" i="17"/>
  <c r="U27622" i="17"/>
  <c r="P27623" i="17"/>
  <c r="Q27623" i="17"/>
  <c r="T27623" i="17"/>
  <c r="U27623" i="17"/>
  <c r="P27624" i="17"/>
  <c r="Q27624" i="17"/>
  <c r="T27624" i="17"/>
  <c r="U27624" i="17"/>
  <c r="P27625" i="17"/>
  <c r="R27625" i="17" s="1" a="1"/>
  <c r="R27625" i="17" s="1"/>
  <c r="Q27625" i="17"/>
  <c r="T27625" i="17"/>
  <c r="U27625" i="17"/>
  <c r="P27626" i="17"/>
  <c r="R27626" i="17" s="1" a="1"/>
  <c r="R27626" i="17" s="1"/>
  <c r="Q27626" i="17"/>
  <c r="T27626" i="17"/>
  <c r="U27626" i="17"/>
  <c r="P27627" i="17"/>
  <c r="Q27627" i="17"/>
  <c r="T27627" i="17"/>
  <c r="U27627" i="17"/>
  <c r="P27628" i="17"/>
  <c r="Q27628" i="17"/>
  <c r="T27628" i="17"/>
  <c r="U27628" i="17"/>
  <c r="P27629" i="17"/>
  <c r="Q27629" i="17"/>
  <c r="T27629" i="17"/>
  <c r="U27629" i="17"/>
  <c r="P27630" i="17"/>
  <c r="R27630" i="17" s="1" a="1"/>
  <c r="R27630" i="17" s="1"/>
  <c r="Q27630" i="17"/>
  <c r="T27630" i="17"/>
  <c r="U27630" i="17"/>
  <c r="P27631" i="17"/>
  <c r="Q27631" i="17"/>
  <c r="T27631" i="17"/>
  <c r="U27631" i="17"/>
  <c r="P27632" i="17"/>
  <c r="R27632" i="17" s="1" a="1"/>
  <c r="R27632" i="17" s="1"/>
  <c r="Q27632" i="17"/>
  <c r="T27632" i="17"/>
  <c r="U27632" i="17"/>
  <c r="P27633" i="17"/>
  <c r="Q27633" i="17"/>
  <c r="T27633" i="17"/>
  <c r="U27633" i="17"/>
  <c r="P27634" i="17"/>
  <c r="Q27634" i="17"/>
  <c r="T27634" i="17"/>
  <c r="U27634" i="17"/>
  <c r="P27635" i="17"/>
  <c r="Q27635" i="17"/>
  <c r="T27635" i="17"/>
  <c r="U27635" i="17"/>
  <c r="P27636" i="17"/>
  <c r="Q27636" i="17"/>
  <c r="T27636" i="17"/>
  <c r="U27636" i="17"/>
  <c r="P27637" i="17"/>
  <c r="R27637" i="17" s="1" a="1"/>
  <c r="R27637" i="17" s="1"/>
  <c r="Q27637" i="17"/>
  <c r="T27637" i="17"/>
  <c r="U27637" i="17"/>
  <c r="P27638" i="17"/>
  <c r="Q27638" i="17"/>
  <c r="T27638" i="17"/>
  <c r="U27638" i="17"/>
  <c r="P27639" i="17"/>
  <c r="Q27639" i="17"/>
  <c r="T27639" i="17"/>
  <c r="U27639" i="17"/>
  <c r="P27640" i="17"/>
  <c r="R27640" i="17" s="1" a="1"/>
  <c r="R27640" i="17" s="1"/>
  <c r="Q27640" i="17"/>
  <c r="T27640" i="17"/>
  <c r="U27640" i="17"/>
  <c r="P27641" i="17"/>
  <c r="R27641" i="17" s="1" a="1"/>
  <c r="R27641" i="17" s="1"/>
  <c r="Q27641" i="17"/>
  <c r="T27641" i="17"/>
  <c r="U27641" i="17"/>
  <c r="P27642" i="17"/>
  <c r="R27642" i="17" s="1" a="1"/>
  <c r="R27642" i="17" s="1"/>
  <c r="Q27642" i="17"/>
  <c r="T27642" i="17"/>
  <c r="U27642" i="17"/>
  <c r="P27643" i="17"/>
  <c r="Q27643" i="17"/>
  <c r="T27643" i="17"/>
  <c r="U27643" i="17"/>
  <c r="P27644" i="17"/>
  <c r="Q27644" i="17"/>
  <c r="T27644" i="17"/>
  <c r="U27644" i="17"/>
  <c r="P27645" i="17"/>
  <c r="R27645" i="17" s="1" a="1"/>
  <c r="R27645" i="17" s="1"/>
  <c r="Q27645" i="17"/>
  <c r="T27645" i="17"/>
  <c r="U27645" i="17"/>
  <c r="P27646" i="17"/>
  <c r="Q27646" i="17"/>
  <c r="T27646" i="17"/>
  <c r="U27646" i="17"/>
  <c r="P27647" i="17"/>
  <c r="R27647" i="17" s="1" a="1"/>
  <c r="R27647" i="17" s="1"/>
  <c r="Q27647" i="17"/>
  <c r="T27647" i="17"/>
  <c r="U27647" i="17"/>
  <c r="P27648" i="17"/>
  <c r="Q27648" i="17"/>
  <c r="T27648" i="17"/>
  <c r="U27648" i="17"/>
  <c r="P27649" i="17"/>
  <c r="Q27649" i="17"/>
  <c r="T27649" i="17"/>
  <c r="U27649" i="17"/>
  <c r="P27650" i="17"/>
  <c r="R27650" i="17" s="1" a="1"/>
  <c r="R27650" i="17" s="1"/>
  <c r="Q27650" i="17"/>
  <c r="T27650" i="17"/>
  <c r="U27650" i="17"/>
  <c r="P27651" i="17"/>
  <c r="R27651" i="17" s="1" a="1"/>
  <c r="R27651" i="17" s="1"/>
  <c r="Q27651" i="17"/>
  <c r="T27651" i="17"/>
  <c r="U27651" i="17"/>
  <c r="P27652" i="17"/>
  <c r="Q27652" i="17"/>
  <c r="T27652" i="17"/>
  <c r="U27652" i="17"/>
  <c r="P27653" i="17"/>
  <c r="Q27653" i="17"/>
  <c r="T27653" i="17"/>
  <c r="U27653" i="17"/>
  <c r="P27654" i="17"/>
  <c r="Q27654" i="17"/>
  <c r="T27654" i="17"/>
  <c r="U27654" i="17"/>
  <c r="P27655" i="17"/>
  <c r="Q27655" i="17"/>
  <c r="T27655" i="17"/>
  <c r="U27655" i="17"/>
  <c r="P27656" i="17"/>
  <c r="R27656" i="17" s="1" a="1"/>
  <c r="R27656" i="17" s="1"/>
  <c r="Q27656" i="17"/>
  <c r="T27656" i="17"/>
  <c r="U27656" i="17"/>
  <c r="P27657" i="17"/>
  <c r="R27657" i="17" s="1" a="1"/>
  <c r="R27657" i="17" s="1"/>
  <c r="Q27657" i="17"/>
  <c r="T27657" i="17"/>
  <c r="U27657" i="17"/>
  <c r="P27658" i="17"/>
  <c r="Q27658" i="17"/>
  <c r="T27658" i="17"/>
  <c r="U27658" i="17"/>
  <c r="P27659" i="17"/>
  <c r="Q27659" i="17"/>
  <c r="T27659" i="17"/>
  <c r="U27659" i="17"/>
  <c r="P27660" i="17"/>
  <c r="Q27660" i="17"/>
  <c r="T27660" i="17"/>
  <c r="U27660" i="17"/>
  <c r="P27661" i="17"/>
  <c r="R27661" i="17" s="1" a="1"/>
  <c r="R27661" i="17" s="1"/>
  <c r="Q27661" i="17"/>
  <c r="T27661" i="17"/>
  <c r="U27661" i="17"/>
  <c r="P27662" i="17"/>
  <c r="Q27662" i="17"/>
  <c r="T27662" i="17"/>
  <c r="U27662" i="17"/>
  <c r="P27663" i="17"/>
  <c r="Q27663" i="17"/>
  <c r="T27663" i="17"/>
  <c r="U27663" i="17"/>
  <c r="P27664" i="17"/>
  <c r="Q27664" i="17"/>
  <c r="T27664" i="17"/>
  <c r="U27664" i="17"/>
  <c r="P27665" i="17"/>
  <c r="R27665" i="17" s="1" a="1"/>
  <c r="R27665" i="17" s="1"/>
  <c r="Q27665" i="17"/>
  <c r="T27665" i="17"/>
  <c r="U27665" i="17"/>
  <c r="P27666" i="17"/>
  <c r="R27666" i="17" s="1" a="1"/>
  <c r="R27666" i="17" s="1"/>
  <c r="Q27666" i="17"/>
  <c r="T27666" i="17"/>
  <c r="U27666" i="17"/>
  <c r="P27667" i="17"/>
  <c r="Q27667" i="17"/>
  <c r="T27667" i="17"/>
  <c r="U27667" i="17"/>
  <c r="P27668" i="17"/>
  <c r="Q27668" i="17"/>
  <c r="T27668" i="17"/>
  <c r="U27668" i="17"/>
  <c r="P27669" i="17"/>
  <c r="Q27669" i="17"/>
  <c r="T27669" i="17"/>
  <c r="U27669" i="17"/>
  <c r="P27670" i="17"/>
  <c r="Q27670" i="17"/>
  <c r="T27670" i="17"/>
  <c r="U27670" i="17"/>
  <c r="P27671" i="17"/>
  <c r="Q27671" i="17"/>
  <c r="T27671" i="17"/>
  <c r="U27671" i="17"/>
  <c r="P27672" i="17"/>
  <c r="Q27672" i="17"/>
  <c r="T27672" i="17"/>
  <c r="U27672" i="17"/>
  <c r="P27673" i="17"/>
  <c r="Q27673" i="17"/>
  <c r="T27673" i="17"/>
  <c r="U27673" i="17"/>
  <c r="P27674" i="17"/>
  <c r="Q27674" i="17"/>
  <c r="T27674" i="17"/>
  <c r="U27674" i="17"/>
  <c r="P27675" i="17"/>
  <c r="Q27675" i="17"/>
  <c r="T27675" i="17"/>
  <c r="U27675" i="17"/>
  <c r="P27676" i="17"/>
  <c r="R27676" i="17" s="1" a="1"/>
  <c r="R27676" i="17" s="1"/>
  <c r="Q27676" i="17"/>
  <c r="T27676" i="17"/>
  <c r="U27676" i="17"/>
  <c r="P27677" i="17"/>
  <c r="R27677" i="17" s="1" a="1"/>
  <c r="R27677" i="17" s="1"/>
  <c r="Q27677" i="17"/>
  <c r="T27677" i="17"/>
  <c r="U27677" i="17"/>
  <c r="P27678" i="17"/>
  <c r="Q27678" i="17"/>
  <c r="T27678" i="17"/>
  <c r="U27678" i="17"/>
  <c r="P27679" i="17"/>
  <c r="Q27679" i="17"/>
  <c r="T27679" i="17"/>
  <c r="U27679" i="17"/>
  <c r="P27680" i="17"/>
  <c r="R27680" i="17" s="1" a="1"/>
  <c r="R27680" i="17" s="1"/>
  <c r="Q27680" i="17"/>
  <c r="T27680" i="17"/>
  <c r="U27680" i="17"/>
  <c r="P27681" i="17"/>
  <c r="R27681" i="17" s="1" a="1"/>
  <c r="R27681" i="17" s="1"/>
  <c r="Q27681" i="17"/>
  <c r="T27681" i="17"/>
  <c r="U27681" i="17"/>
  <c r="P27682" i="17"/>
  <c r="R27682" i="17" s="1" a="1"/>
  <c r="R27682" i="17" s="1"/>
  <c r="Q27682" i="17"/>
  <c r="T27682" i="17"/>
  <c r="U27682" i="17"/>
  <c r="P27683" i="17"/>
  <c r="Q27683" i="17"/>
  <c r="T27683" i="17"/>
  <c r="U27683" i="17"/>
  <c r="P27684" i="17"/>
  <c r="Q27684" i="17"/>
  <c r="T27684" i="17"/>
  <c r="U27684" i="17"/>
  <c r="P27685" i="17"/>
  <c r="R27685" i="17" s="1" a="1"/>
  <c r="R27685" i="17" s="1"/>
  <c r="Q27685" i="17"/>
  <c r="T27685" i="17"/>
  <c r="U27685" i="17"/>
  <c r="P27686" i="17"/>
  <c r="R27686" i="17" s="1" a="1"/>
  <c r="R27686" i="17" s="1"/>
  <c r="Q27686" i="17"/>
  <c r="T27686" i="17"/>
  <c r="U27686" i="17"/>
  <c r="P27687" i="17"/>
  <c r="R27687" i="17" s="1" a="1"/>
  <c r="R27687" i="17" s="1"/>
  <c r="Q27687" i="17"/>
  <c r="T27687" i="17"/>
  <c r="U27687" i="17"/>
  <c r="P27688" i="17"/>
  <c r="Q27688" i="17"/>
  <c r="T27688" i="17"/>
  <c r="U27688" i="17"/>
  <c r="P27689" i="17"/>
  <c r="Q27689" i="17"/>
  <c r="T27689" i="17"/>
  <c r="U27689" i="17"/>
  <c r="P27690" i="17"/>
  <c r="R27690" i="17" s="1" a="1"/>
  <c r="R27690" i="17" s="1"/>
  <c r="Q27690" i="17"/>
  <c r="T27690" i="17"/>
  <c r="U27690" i="17"/>
  <c r="P27691" i="17"/>
  <c r="R27691" i="17" s="1" a="1"/>
  <c r="R27691" i="17" s="1"/>
  <c r="Q27691" i="17"/>
  <c r="T27691" i="17"/>
  <c r="U27691" i="17"/>
  <c r="P27692" i="17"/>
  <c r="Q27692" i="17"/>
  <c r="T27692" i="17"/>
  <c r="U27692" i="17"/>
  <c r="P27693" i="17"/>
  <c r="Q27693" i="17"/>
  <c r="T27693" i="17"/>
  <c r="U27693" i="17"/>
  <c r="P27694" i="17"/>
  <c r="Q27694" i="17"/>
  <c r="T27694" i="17"/>
  <c r="U27694" i="17"/>
  <c r="P27695" i="17"/>
  <c r="R27695" i="17" s="1" a="1"/>
  <c r="R27695" i="17" s="1"/>
  <c r="Q27695" i="17"/>
  <c r="T27695" i="17"/>
  <c r="U27695" i="17"/>
  <c r="P27696" i="17"/>
  <c r="R27696" i="17" s="1" a="1"/>
  <c r="R27696" i="17" s="1"/>
  <c r="Q27696" i="17"/>
  <c r="T27696" i="17"/>
  <c r="U27696" i="17"/>
  <c r="P27697" i="17"/>
  <c r="R27697" i="17" s="1" a="1"/>
  <c r="R27697" i="17" s="1"/>
  <c r="Q27697" i="17"/>
  <c r="T27697" i="17"/>
  <c r="U27697" i="17"/>
  <c r="P27698" i="17"/>
  <c r="Q27698" i="17"/>
  <c r="T27698" i="17"/>
  <c r="U27698" i="17"/>
  <c r="P27699" i="17"/>
  <c r="Q27699" i="17"/>
  <c r="T27699" i="17"/>
  <c r="U27699" i="17"/>
  <c r="P27700" i="17"/>
  <c r="R27700" i="17" s="1" a="1"/>
  <c r="R27700" i="17" s="1"/>
  <c r="Q27700" i="17"/>
  <c r="T27700" i="17"/>
  <c r="U27700" i="17"/>
  <c r="P27701" i="17"/>
  <c r="R27701" i="17" s="1" a="1"/>
  <c r="R27701" i="17" s="1"/>
  <c r="Q27701" i="17"/>
  <c r="T27701" i="17"/>
  <c r="U27701" i="17"/>
  <c r="P27702" i="17"/>
  <c r="R27702" i="17" s="1" a="1"/>
  <c r="R27702" i="17" s="1"/>
  <c r="Q27702" i="17"/>
  <c r="T27702" i="17"/>
  <c r="U27702" i="17"/>
  <c r="P27703" i="17"/>
  <c r="Q27703" i="17"/>
  <c r="T27703" i="17"/>
  <c r="U27703" i="17"/>
  <c r="P27704" i="17"/>
  <c r="R27704" i="17" s="1" a="1"/>
  <c r="R27704" i="17" s="1"/>
  <c r="Q27704" i="17"/>
  <c r="T27704" i="17"/>
  <c r="U27704" i="17"/>
  <c r="P27705" i="17"/>
  <c r="R27705" i="17" s="1" a="1"/>
  <c r="R27705" i="17" s="1"/>
  <c r="Q27705" i="17"/>
  <c r="T27705" i="17"/>
  <c r="U27705" i="17"/>
  <c r="P27706" i="17"/>
  <c r="R27706" i="17" s="1" a="1"/>
  <c r="R27706" i="17" s="1"/>
  <c r="Q27706" i="17"/>
  <c r="T27706" i="17"/>
  <c r="U27706" i="17"/>
  <c r="P27707" i="17"/>
  <c r="Q27707" i="17"/>
  <c r="T27707" i="17"/>
  <c r="U27707" i="17"/>
  <c r="P27708" i="17"/>
  <c r="Q27708" i="17"/>
  <c r="T27708" i="17"/>
  <c r="U27708" i="17"/>
  <c r="P27709" i="17"/>
  <c r="R27709" i="17" s="1" a="1"/>
  <c r="R27709" i="17" s="1"/>
  <c r="Q27709" i="17"/>
  <c r="T27709" i="17"/>
  <c r="U27709" i="17"/>
  <c r="P27710" i="17"/>
  <c r="R27710" i="17" s="1" a="1"/>
  <c r="R27710" i="17" s="1"/>
  <c r="Q27710" i="17"/>
  <c r="T27710" i="17"/>
  <c r="U27710" i="17"/>
  <c r="P27711" i="17"/>
  <c r="Q27711" i="17"/>
  <c r="T27711" i="17"/>
  <c r="U27711" i="17"/>
  <c r="P27712" i="17"/>
  <c r="Q27712" i="17"/>
  <c r="T27712" i="17"/>
  <c r="U27712" i="17"/>
  <c r="P27713" i="17"/>
  <c r="Q27713" i="17"/>
  <c r="T27713" i="17"/>
  <c r="U27713" i="17"/>
  <c r="P27714" i="17"/>
  <c r="R27714" i="17" s="1" a="1"/>
  <c r="R27714" i="17" s="1"/>
  <c r="Q27714" i="17"/>
  <c r="T27714" i="17"/>
  <c r="U27714" i="17"/>
  <c r="P27715" i="17"/>
  <c r="Q27715" i="17"/>
  <c r="T27715" i="17"/>
  <c r="U27715" i="17"/>
  <c r="P27716" i="17"/>
  <c r="Q27716" i="17"/>
  <c r="T27716" i="17"/>
  <c r="U27716" i="17"/>
  <c r="P27717" i="17"/>
  <c r="Q27717" i="17"/>
  <c r="T27717" i="17"/>
  <c r="U27717" i="17"/>
  <c r="P27718" i="17"/>
  <c r="Q27718" i="17"/>
  <c r="T27718" i="17"/>
  <c r="U27718" i="17"/>
  <c r="P27719" i="17"/>
  <c r="Q27719" i="17"/>
  <c r="T27719" i="17"/>
  <c r="U27719" i="17"/>
  <c r="P27720" i="17"/>
  <c r="R27720" i="17" s="1" a="1"/>
  <c r="R27720" i="17" s="1"/>
  <c r="Q27720" i="17"/>
  <c r="T27720" i="17"/>
  <c r="U27720" i="17"/>
  <c r="P27721" i="17"/>
  <c r="R27721" i="17" s="1" a="1"/>
  <c r="R27721" i="17" s="1"/>
  <c r="Q27721" i="17"/>
  <c r="T27721" i="17"/>
  <c r="U27721" i="17"/>
  <c r="P27722" i="17"/>
  <c r="Q27722" i="17"/>
  <c r="T27722" i="17"/>
  <c r="U27722" i="17"/>
  <c r="P27723" i="17"/>
  <c r="Q27723" i="17"/>
  <c r="T27723" i="17"/>
  <c r="U27723" i="17"/>
  <c r="P27724" i="17"/>
  <c r="Q27724" i="17"/>
  <c r="T27724" i="17"/>
  <c r="U27724" i="17"/>
  <c r="P27725" i="17"/>
  <c r="R27725" i="17" s="1" a="1"/>
  <c r="R27725" i="17" s="1"/>
  <c r="Q27725" i="17"/>
  <c r="T27725" i="17"/>
  <c r="U27725" i="17"/>
  <c r="P27726" i="17"/>
  <c r="Q27726" i="17"/>
  <c r="T27726" i="17"/>
  <c r="U27726" i="17"/>
  <c r="P27727" i="17"/>
  <c r="Q27727" i="17"/>
  <c r="T27727" i="17"/>
  <c r="U27727" i="17"/>
  <c r="P27728" i="17"/>
  <c r="R27728" i="17" s="1" a="1"/>
  <c r="R27728" i="17" s="1"/>
  <c r="Q27728" i="17"/>
  <c r="T27728" i="17"/>
  <c r="U27728" i="17"/>
  <c r="P27729" i="17"/>
  <c r="R27729" i="17" s="1" a="1"/>
  <c r="R27729" i="17" s="1"/>
  <c r="Q27729" i="17"/>
  <c r="S27729" i="17" a="1"/>
  <c r="S27729" i="17" s="1"/>
  <c r="T27729" i="17"/>
  <c r="U27729" i="17"/>
  <c r="P27730" i="17"/>
  <c r="R27730" i="17" s="1" a="1"/>
  <c r="R27730" i="17" s="1"/>
  <c r="Q27730" i="17"/>
  <c r="T27730" i="17"/>
  <c r="U27730" i="17"/>
  <c r="P27731" i="17"/>
  <c r="Q27731" i="17"/>
  <c r="T27731" i="17"/>
  <c r="U27731" i="17"/>
  <c r="P27732" i="17"/>
  <c r="Q27732" i="17"/>
  <c r="T27732" i="17"/>
  <c r="U27732" i="17"/>
  <c r="P27733" i="17"/>
  <c r="R27733" i="17" s="1" a="1"/>
  <c r="R27733" i="17" s="1"/>
  <c r="Q27733" i="17"/>
  <c r="T27733" i="17"/>
  <c r="U27733" i="17"/>
  <c r="P27734" i="17"/>
  <c r="R27734" i="17" s="1" a="1"/>
  <c r="R27734" i="17" s="1"/>
  <c r="Q27734" i="17"/>
  <c r="S27734" i="17" a="1"/>
  <c r="S27734" i="17" s="1"/>
  <c r="T27734" i="17"/>
  <c r="U27734" i="17"/>
  <c r="P27735" i="17"/>
  <c r="Q27735" i="17"/>
  <c r="T27735" i="17"/>
  <c r="U27735" i="17"/>
  <c r="P27736" i="17"/>
  <c r="Q27736" i="17"/>
  <c r="T27736" i="17"/>
  <c r="U27736" i="17"/>
  <c r="P27737" i="17"/>
  <c r="Q27737" i="17"/>
  <c r="T27737" i="17"/>
  <c r="U27737" i="17"/>
  <c r="P27738" i="17"/>
  <c r="R27738" i="17" s="1" a="1"/>
  <c r="R27738" i="17" s="1"/>
  <c r="Q27738" i="17"/>
  <c r="T27738" i="17"/>
  <c r="U27738" i="17"/>
  <c r="P27739" i="17"/>
  <c r="Q27739" i="17"/>
  <c r="T27739" i="17"/>
  <c r="U27739" i="17"/>
  <c r="P27740" i="17"/>
  <c r="Q27740" i="17"/>
  <c r="T27740" i="17"/>
  <c r="U27740" i="17"/>
  <c r="P27741" i="17"/>
  <c r="R27741" i="17" s="1" a="1"/>
  <c r="R27741" i="17" s="1"/>
  <c r="Q27741" i="17"/>
  <c r="S27741" i="17" a="1"/>
  <c r="S27741" i="17" s="1"/>
  <c r="T27741" i="17"/>
  <c r="U27741" i="17"/>
  <c r="P27742" i="17"/>
  <c r="R27742" i="17" s="1" a="1"/>
  <c r="R27742" i="17" s="1"/>
  <c r="Q27742" i="17"/>
  <c r="S27742" i="17" a="1"/>
  <c r="S27742" i="17" s="1"/>
  <c r="T27742" i="17"/>
  <c r="U27742" i="17"/>
  <c r="P27743" i="17"/>
  <c r="Q27743" i="17"/>
  <c r="T27743" i="17"/>
  <c r="U27743" i="17"/>
  <c r="P27744" i="17"/>
  <c r="Q27744" i="17"/>
  <c r="T27744" i="17"/>
  <c r="U27744" i="17"/>
  <c r="P27745" i="17"/>
  <c r="Q27745" i="17"/>
  <c r="T27745" i="17"/>
  <c r="U27745" i="17"/>
  <c r="P27746" i="17"/>
  <c r="R27746" i="17" s="1" a="1"/>
  <c r="R27746" i="17" s="1"/>
  <c r="Q27746" i="17"/>
  <c r="T27746" i="17"/>
  <c r="U27746" i="17"/>
  <c r="P27747" i="17"/>
  <c r="Q27747" i="17"/>
  <c r="T27747" i="17"/>
  <c r="U27747" i="17"/>
  <c r="P27748" i="17"/>
  <c r="Q27748" i="17"/>
  <c r="T27748" i="17"/>
  <c r="U27748" i="17"/>
  <c r="P27749" i="17"/>
  <c r="R27749" i="17" s="1" a="1"/>
  <c r="R27749" i="17" s="1"/>
  <c r="Q27749" i="17"/>
  <c r="S27749" i="17" a="1"/>
  <c r="S27749" i="17" s="1"/>
  <c r="T27749" i="17"/>
  <c r="U27749" i="17"/>
  <c r="P27750" i="17"/>
  <c r="R27750" i="17" s="1" a="1"/>
  <c r="R27750" i="17" s="1"/>
  <c r="Q27750" i="17"/>
  <c r="S27750" i="17" a="1"/>
  <c r="S27750" i="17" s="1"/>
  <c r="T27750" i="17"/>
  <c r="U27750" i="17"/>
  <c r="P27751" i="17"/>
  <c r="Q27751" i="17"/>
  <c r="T27751" i="17"/>
  <c r="U27751" i="17"/>
  <c r="P27752" i="17"/>
  <c r="Q27752" i="17"/>
  <c r="T27752" i="17"/>
  <c r="U27752" i="17"/>
  <c r="P27753" i="17"/>
  <c r="Q27753" i="17"/>
  <c r="T27753" i="17"/>
  <c r="U27753" i="17"/>
  <c r="P27754" i="17"/>
  <c r="R27754" i="17" s="1" a="1"/>
  <c r="R27754" i="17" s="1"/>
  <c r="Q27754" i="17"/>
  <c r="T27754" i="17"/>
  <c r="U27754" i="17"/>
  <c r="P27755" i="17"/>
  <c r="Q27755" i="17"/>
  <c r="T27755" i="17"/>
  <c r="U27755" i="17"/>
  <c r="P27756" i="17"/>
  <c r="Q27756" i="17"/>
  <c r="T27756" i="17"/>
  <c r="U27756" i="17"/>
  <c r="P27757" i="17"/>
  <c r="R27757" i="17" s="1" a="1"/>
  <c r="R27757" i="17" s="1"/>
  <c r="Q27757" i="17"/>
  <c r="T27757" i="17"/>
  <c r="U27757" i="17"/>
  <c r="P27758" i="17"/>
  <c r="Q27758" i="17"/>
  <c r="T27758" i="17"/>
  <c r="U27758" i="17"/>
  <c r="P27759" i="17"/>
  <c r="R27759" i="17" s="1" a="1"/>
  <c r="R27759" i="17" s="1"/>
  <c r="Q27759" i="17"/>
  <c r="S27759" i="17" a="1"/>
  <c r="S27759" i="17" s="1"/>
  <c r="T27759" i="17"/>
  <c r="U27759" i="17"/>
  <c r="P27760" i="17"/>
  <c r="R27760" i="17" s="1" a="1"/>
  <c r="R27760" i="17" s="1"/>
  <c r="Q27760" i="17"/>
  <c r="S27760" i="17" a="1"/>
  <c r="S27760" i="17" s="1"/>
  <c r="T27760" i="17"/>
  <c r="U27760" i="17"/>
  <c r="P27761" i="17"/>
  <c r="R27761" i="17" s="1" a="1"/>
  <c r="R27761" i="17" s="1"/>
  <c r="Q27761" i="17"/>
  <c r="S27761" i="17" a="1"/>
  <c r="S27761" i="17" s="1"/>
  <c r="T27761" i="17"/>
  <c r="U27761" i="17"/>
  <c r="P27762" i="17"/>
  <c r="R27762" i="17" s="1" a="1"/>
  <c r="R27762" i="17" s="1"/>
  <c r="Q27762" i="17"/>
  <c r="T27762" i="17"/>
  <c r="U27762" i="17"/>
  <c r="P27763" i="17"/>
  <c r="Q27763" i="17"/>
  <c r="T27763" i="17"/>
  <c r="U27763" i="17"/>
  <c r="P27764" i="17"/>
  <c r="Q27764" i="17"/>
  <c r="T27764" i="17"/>
  <c r="U27764" i="17"/>
  <c r="P27765" i="17"/>
  <c r="R27765" i="17" s="1" a="1"/>
  <c r="R27765" i="17" s="1"/>
  <c r="Q27765" i="17"/>
  <c r="T27765" i="17"/>
  <c r="U27765" i="17"/>
  <c r="P27766" i="17"/>
  <c r="R27766" i="17" s="1" a="1"/>
  <c r="R27766" i="17" s="1"/>
  <c r="Q27766" i="17"/>
  <c r="T27766" i="17"/>
  <c r="U27766" i="17"/>
  <c r="P27767" i="17"/>
  <c r="Q27767" i="17"/>
  <c r="T27767" i="17"/>
  <c r="U27767" i="17"/>
  <c r="P27768" i="17"/>
  <c r="R27768" i="17" s="1" a="1"/>
  <c r="R27768" i="17" s="1"/>
  <c r="Q27768" i="17"/>
  <c r="S27768" i="17" a="1"/>
  <c r="S27768" i="17" s="1"/>
  <c r="T27768" i="17"/>
  <c r="U27768" i="17"/>
  <c r="P27769" i="17"/>
  <c r="R27769" i="17" s="1" a="1"/>
  <c r="R27769" i="17" s="1"/>
  <c r="Q27769" i="17"/>
  <c r="T27769" i="17"/>
  <c r="U27769" i="17"/>
  <c r="P27770" i="17"/>
  <c r="Q27770" i="17"/>
  <c r="T27770" i="17"/>
  <c r="U27770" i="17"/>
  <c r="P27771" i="17"/>
  <c r="Q27771" i="17"/>
  <c r="T27771" i="17"/>
  <c r="U27771" i="17"/>
  <c r="P27772" i="17"/>
  <c r="R27772" i="17" s="1" a="1"/>
  <c r="R27772" i="17" s="1"/>
  <c r="Q27772" i="17"/>
  <c r="T27772" i="17"/>
  <c r="U27772" i="17"/>
  <c r="P27773" i="17"/>
  <c r="Q27773" i="17"/>
  <c r="T27773" i="17"/>
  <c r="U27773" i="17"/>
  <c r="P27774" i="17"/>
  <c r="R27774" i="17" s="1" a="1"/>
  <c r="R27774" i="17" s="1"/>
  <c r="Q27774" i="17"/>
  <c r="T27774" i="17"/>
  <c r="U27774" i="17"/>
  <c r="P27775" i="17"/>
  <c r="R27775" i="17" s="1" a="1"/>
  <c r="R27775" i="17" s="1"/>
  <c r="Q27775" i="17"/>
  <c r="S27775" i="17" a="1"/>
  <c r="S27775" i="17" s="1"/>
  <c r="T27775" i="17"/>
  <c r="U27775" i="17"/>
  <c r="P27776" i="17"/>
  <c r="Q27776" i="17"/>
  <c r="T27776" i="17"/>
  <c r="U27776" i="17"/>
  <c r="P27777" i="17"/>
  <c r="Q27777" i="17"/>
  <c r="T27777" i="17"/>
  <c r="U27777" i="17"/>
  <c r="P27778" i="17"/>
  <c r="R27778" i="17" s="1" a="1"/>
  <c r="R27778" i="17" s="1"/>
  <c r="Q27778" i="17"/>
  <c r="T27778" i="17"/>
  <c r="U27778" i="17"/>
  <c r="P27779" i="17"/>
  <c r="Q27779" i="17"/>
  <c r="T27779" i="17"/>
  <c r="U27779" i="17"/>
  <c r="P27780" i="17"/>
  <c r="Q27780" i="17"/>
  <c r="T27780" i="17"/>
  <c r="U27780" i="17"/>
  <c r="P27781" i="17"/>
  <c r="R27781" i="17" s="1" a="1"/>
  <c r="R27781" i="17" s="1"/>
  <c r="Q27781" i="17"/>
  <c r="S27781" i="17" a="1"/>
  <c r="S27781" i="17" s="1"/>
  <c r="T27781" i="17"/>
  <c r="U27781" i="17"/>
  <c r="P27782" i="17"/>
  <c r="R27782" i="17" s="1" a="1"/>
  <c r="R27782" i="17" s="1"/>
  <c r="Q27782" i="17"/>
  <c r="S27782" i="17" a="1"/>
  <c r="S27782" i="17" s="1"/>
  <c r="T27782" i="17"/>
  <c r="U27782" i="17"/>
  <c r="P27783" i="17"/>
  <c r="Q27783" i="17"/>
  <c r="T27783" i="17"/>
  <c r="U27783" i="17"/>
  <c r="P27784" i="17"/>
  <c r="Q27784" i="17"/>
  <c r="T27784" i="17"/>
  <c r="U27784" i="17"/>
  <c r="P27785" i="17"/>
  <c r="Q27785" i="17"/>
  <c r="T27785" i="17"/>
  <c r="U27785" i="17"/>
  <c r="P27786" i="17"/>
  <c r="R27786" i="17" s="1" a="1"/>
  <c r="R27786" i="17" s="1"/>
  <c r="Q27786" i="17"/>
  <c r="T27786" i="17"/>
  <c r="U27786" i="17"/>
  <c r="P27787" i="17"/>
  <c r="R27787" i="17" s="1" a="1"/>
  <c r="R27787" i="17" s="1"/>
  <c r="Q27787" i="17"/>
  <c r="T27787" i="17"/>
  <c r="U27787" i="17"/>
  <c r="P27788" i="17"/>
  <c r="Q27788" i="17"/>
  <c r="T27788" i="17"/>
  <c r="U27788" i="17"/>
  <c r="P27789" i="17"/>
  <c r="R27789" i="17" s="1" a="1"/>
  <c r="R27789" i="17" s="1"/>
  <c r="Q27789" i="17"/>
  <c r="S27789" i="17" a="1"/>
  <c r="S27789" i="17" s="1"/>
  <c r="T27789" i="17"/>
  <c r="U27789" i="17"/>
  <c r="P27790" i="17"/>
  <c r="R27790" i="17" s="1" a="1"/>
  <c r="R27790" i="17" s="1"/>
  <c r="Q27790" i="17"/>
  <c r="T27790" i="17"/>
  <c r="U27790" i="17"/>
  <c r="P27791" i="17"/>
  <c r="Q27791" i="17"/>
  <c r="T27791" i="17"/>
  <c r="U27791" i="17"/>
  <c r="P27792" i="17"/>
  <c r="Q27792" i="17"/>
  <c r="T27792" i="17"/>
  <c r="U27792" i="17"/>
  <c r="P27793" i="17"/>
  <c r="R27793" i="17" s="1" a="1"/>
  <c r="R27793" i="17" s="1"/>
  <c r="Q27793" i="17"/>
  <c r="T27793" i="17"/>
  <c r="U27793" i="17"/>
  <c r="P27794" i="17"/>
  <c r="R27794" i="17" s="1" a="1"/>
  <c r="R27794" i="17" s="1"/>
  <c r="Q27794" i="17"/>
  <c r="T27794" i="17"/>
  <c r="U27794" i="17"/>
  <c r="P27795" i="17"/>
  <c r="R27795" i="17" s="1" a="1"/>
  <c r="R27795" i="17" s="1"/>
  <c r="Q27795" i="17"/>
  <c r="T27795" i="17"/>
  <c r="U27795" i="17"/>
  <c r="P27796" i="17"/>
  <c r="Q27796" i="17"/>
  <c r="T27796" i="17"/>
  <c r="U27796" i="17"/>
  <c r="P27797" i="17"/>
  <c r="R27797" i="17" s="1" a="1"/>
  <c r="R27797" i="17" s="1"/>
  <c r="Q27797" i="17"/>
  <c r="T27797" i="17"/>
  <c r="U27797" i="17"/>
  <c r="P27798" i="17"/>
  <c r="R27798" i="17" s="1" a="1"/>
  <c r="R27798" i="17" s="1"/>
  <c r="Q27798" i="17"/>
  <c r="S27798" i="17" a="1"/>
  <c r="S27798" i="17" s="1"/>
  <c r="T27798" i="17"/>
  <c r="U27798" i="17"/>
  <c r="P27799" i="17"/>
  <c r="R27799" i="17" s="1" a="1"/>
  <c r="R27799" i="17" s="1"/>
  <c r="Q27799" i="17"/>
  <c r="S27799" i="17" a="1"/>
  <c r="S27799" i="17" s="1"/>
  <c r="T27799" i="17"/>
  <c r="U27799" i="17"/>
  <c r="P27800" i="17"/>
  <c r="R27800" i="17" s="1" a="1"/>
  <c r="R27800" i="17" s="1"/>
  <c r="Q27800" i="17"/>
  <c r="S27800" i="17" a="1"/>
  <c r="S27800" i="17" s="1"/>
  <c r="T27800" i="17"/>
  <c r="U27800" i="17"/>
  <c r="P27801" i="17"/>
  <c r="R27801" i="17" s="1" a="1"/>
  <c r="R27801" i="17" s="1"/>
  <c r="Q27801" i="17"/>
  <c r="T27801" i="17"/>
  <c r="U27801" i="17"/>
  <c r="P27802" i="17"/>
  <c r="Q27802" i="17"/>
  <c r="T27802" i="17"/>
  <c r="U27802" i="17"/>
  <c r="P27803" i="17"/>
  <c r="Q27803" i="17"/>
  <c r="T27803" i="17"/>
  <c r="U27803" i="17"/>
  <c r="P27804" i="17"/>
  <c r="Q27804" i="17"/>
  <c r="T27804" i="17"/>
  <c r="U27804" i="17"/>
  <c r="P27805" i="17"/>
  <c r="Q27805" i="17"/>
  <c r="T27805" i="17"/>
  <c r="U27805" i="17"/>
  <c r="P27806" i="17"/>
  <c r="R27806" i="17" s="1" a="1"/>
  <c r="R27806" i="17" s="1"/>
  <c r="Q27806" i="17"/>
  <c r="T27806" i="17"/>
  <c r="U27806" i="17"/>
  <c r="P27807" i="17"/>
  <c r="Q27807" i="17"/>
  <c r="T27807" i="17"/>
  <c r="U27807" i="17"/>
  <c r="P27808" i="17"/>
  <c r="Q27808" i="17"/>
  <c r="T27808" i="17"/>
  <c r="U27808" i="17"/>
  <c r="P27809" i="17"/>
  <c r="R27809" i="17" s="1" a="1"/>
  <c r="R27809" i="17" s="1"/>
  <c r="Q27809" i="17"/>
  <c r="S27809" i="17" a="1"/>
  <c r="S27809" i="17" s="1"/>
  <c r="T27809" i="17"/>
  <c r="U27809" i="17"/>
  <c r="P27810" i="17"/>
  <c r="R27810" i="17" s="1" a="1"/>
  <c r="R27810" i="17" s="1"/>
  <c r="Q27810" i="17"/>
  <c r="S27810" i="17" a="1"/>
  <c r="S27810" i="17" s="1"/>
  <c r="T27810" i="17"/>
  <c r="U27810" i="17"/>
  <c r="P27811" i="17"/>
  <c r="Q27811" i="17"/>
  <c r="T27811" i="17"/>
  <c r="U27811" i="17"/>
  <c r="P27812" i="17"/>
  <c r="Q27812" i="17"/>
  <c r="T27812" i="17"/>
  <c r="U27812" i="17"/>
  <c r="P27813" i="17"/>
  <c r="Q27813" i="17"/>
  <c r="T27813" i="17"/>
  <c r="U27813" i="17"/>
  <c r="P27814" i="17"/>
  <c r="R27814" i="17" s="1" a="1"/>
  <c r="R27814" i="17" s="1"/>
  <c r="Q27814" i="17"/>
  <c r="T27814" i="17"/>
  <c r="U27814" i="17"/>
  <c r="P27815" i="17"/>
  <c r="Q27815" i="17"/>
  <c r="T27815" i="17"/>
  <c r="U27815" i="17"/>
  <c r="P27816" i="17"/>
  <c r="R27816" i="17" s="1" a="1"/>
  <c r="R27816" i="17" s="1"/>
  <c r="Q27816" i="17"/>
  <c r="T27816" i="17"/>
  <c r="U27816" i="17"/>
  <c r="P27817" i="17"/>
  <c r="R27817" i="17" s="1" a="1"/>
  <c r="R27817" i="17" s="1"/>
  <c r="Q27817" i="17"/>
  <c r="T27817" i="17"/>
  <c r="U27817" i="17"/>
  <c r="P27818" i="17"/>
  <c r="R27818" i="17" s="1" a="1"/>
  <c r="R27818" i="17" s="1"/>
  <c r="Q27818" i="17"/>
  <c r="T27818" i="17"/>
  <c r="U27818" i="17"/>
  <c r="P27819" i="17"/>
  <c r="R27819" i="17" s="1" a="1"/>
  <c r="R27819" i="17" s="1"/>
  <c r="Q27819" i="17"/>
  <c r="S27819" i="17" a="1"/>
  <c r="S27819" i="17" s="1"/>
  <c r="T27819" i="17"/>
  <c r="U27819" i="17"/>
  <c r="P27820" i="17"/>
  <c r="R27820" i="17" s="1" a="1"/>
  <c r="R27820" i="17" s="1"/>
  <c r="Q27820" i="17"/>
  <c r="S27820" i="17" a="1"/>
  <c r="S27820" i="17" s="1"/>
  <c r="T27820" i="17"/>
  <c r="U27820" i="17"/>
  <c r="P27821" i="17"/>
  <c r="R27821" i="17" s="1" a="1"/>
  <c r="R27821" i="17" s="1"/>
  <c r="Q27821" i="17"/>
  <c r="S27821" i="17" a="1"/>
  <c r="S27821" i="17" s="1"/>
  <c r="T27821" i="17"/>
  <c r="U27821" i="17"/>
  <c r="P27822" i="17"/>
  <c r="R27822" i="17" s="1" a="1"/>
  <c r="R27822" i="17" s="1"/>
  <c r="Q27822" i="17"/>
  <c r="T27822" i="17"/>
  <c r="U27822" i="17"/>
  <c r="P27823" i="17"/>
  <c r="Q27823" i="17"/>
  <c r="T27823" i="17"/>
  <c r="U27823" i="17"/>
  <c r="P27824" i="17"/>
  <c r="R27824" i="17" s="1" a="1"/>
  <c r="R27824" i="17" s="1"/>
  <c r="Q27824" i="17"/>
  <c r="T27824" i="17"/>
  <c r="U27824" i="17"/>
  <c r="P27825" i="17"/>
  <c r="Q27825" i="17"/>
  <c r="T27825" i="17"/>
  <c r="U27825" i="17"/>
  <c r="P27826" i="17"/>
  <c r="R27826" i="17" s="1" a="1"/>
  <c r="R27826" i="17" s="1"/>
  <c r="Q27826" i="17"/>
  <c r="T27826" i="17"/>
  <c r="U27826" i="17"/>
  <c r="P27827" i="17"/>
  <c r="R27827" i="17" s="1" a="1"/>
  <c r="R27827" i="17" s="1"/>
  <c r="Q27827" i="17"/>
  <c r="T27827" i="17"/>
  <c r="U27827" i="17"/>
  <c r="P27828" i="17"/>
  <c r="Q27828" i="17"/>
  <c r="T27828" i="17"/>
  <c r="U27828" i="17"/>
  <c r="P27829" i="17"/>
  <c r="R27829" i="17" s="1" a="1"/>
  <c r="R27829" i="17" s="1"/>
  <c r="Q27829" i="17"/>
  <c r="T27829" i="17"/>
  <c r="U27829" i="17"/>
  <c r="P27830" i="17"/>
  <c r="R27830" i="17" s="1" a="1"/>
  <c r="R27830" i="17" s="1"/>
  <c r="Q27830" i="17"/>
  <c r="T27830" i="17"/>
  <c r="U27830" i="17"/>
  <c r="P27831" i="17"/>
  <c r="R27831" i="17" s="1" a="1"/>
  <c r="R27831" i="17" s="1"/>
  <c r="Q27831" i="17"/>
  <c r="S27831" i="17" a="1"/>
  <c r="S27831" i="17" s="1"/>
  <c r="T27831" i="17"/>
  <c r="U27831" i="17"/>
  <c r="P27832" i="17"/>
  <c r="R27832" i="17" s="1" a="1"/>
  <c r="R27832" i="17" s="1"/>
  <c r="Q27832" i="17"/>
  <c r="S27832" i="17" a="1"/>
  <c r="S27832" i="17" s="1"/>
  <c r="T27832" i="17"/>
  <c r="U27832" i="17"/>
  <c r="P27833" i="17"/>
  <c r="R27833" i="17" s="1" a="1"/>
  <c r="R27833" i="17" s="1"/>
  <c r="Q27833" i="17"/>
  <c r="S27833" i="17" a="1"/>
  <c r="S27833" i="17" s="1"/>
  <c r="T27833" i="17"/>
  <c r="U27833" i="17"/>
  <c r="P27834" i="17"/>
  <c r="R27834" i="17" s="1" a="1"/>
  <c r="R27834" i="17" s="1"/>
  <c r="Q27834" i="17"/>
  <c r="T27834" i="17"/>
  <c r="U27834" i="17"/>
  <c r="P27835" i="17"/>
  <c r="Q27835" i="17"/>
  <c r="T27835" i="17"/>
  <c r="U27835" i="17"/>
  <c r="P27836" i="17"/>
  <c r="Q27836" i="17"/>
  <c r="T27836" i="17"/>
  <c r="U27836" i="17"/>
  <c r="P27837" i="17"/>
  <c r="Q27837" i="17"/>
  <c r="T27837" i="17"/>
  <c r="U27837" i="17"/>
  <c r="P27838" i="17"/>
  <c r="R27838" i="17" s="1" a="1"/>
  <c r="R27838" i="17" s="1"/>
  <c r="Q27838" i="17"/>
  <c r="T27838" i="17"/>
  <c r="U27838" i="17"/>
  <c r="P27839" i="17"/>
  <c r="Q27839" i="17"/>
  <c r="T27839" i="17"/>
  <c r="U27839" i="17"/>
  <c r="P27840" i="17"/>
  <c r="R27840" i="17" s="1" a="1"/>
  <c r="R27840" i="17" s="1"/>
  <c r="Q27840" i="17"/>
  <c r="T27840" i="17"/>
  <c r="U27840" i="17"/>
  <c r="P27841" i="17"/>
  <c r="R27841" i="17" s="1" a="1"/>
  <c r="R27841" i="17" s="1"/>
  <c r="Q27841" i="17"/>
  <c r="S27841" i="17" a="1"/>
  <c r="S27841" i="17" s="1"/>
  <c r="T27841" i="17"/>
  <c r="U27841" i="17"/>
  <c r="P27842" i="17"/>
  <c r="R27842" i="17" s="1" a="1"/>
  <c r="R27842" i="17" s="1"/>
  <c r="Q27842" i="17"/>
  <c r="T27842" i="17"/>
  <c r="U27842" i="17"/>
  <c r="P27843" i="17"/>
  <c r="Q27843" i="17"/>
  <c r="T27843" i="17"/>
  <c r="U27843" i="17"/>
  <c r="P27844" i="17"/>
  <c r="Q27844" i="17"/>
  <c r="T27844" i="17"/>
  <c r="U27844" i="17"/>
  <c r="P27845" i="17"/>
  <c r="R27845" i="17" s="1" a="1"/>
  <c r="R27845" i="17" s="1"/>
  <c r="Q27845" i="17"/>
  <c r="T27845" i="17"/>
  <c r="U27845" i="17"/>
  <c r="P27846" i="17"/>
  <c r="R27846" i="17" s="1" a="1"/>
  <c r="R27846" i="17" s="1"/>
  <c r="Q27846" i="17"/>
  <c r="T27846" i="17"/>
  <c r="U27846" i="17"/>
  <c r="P27847" i="17"/>
  <c r="Q27847" i="17"/>
  <c r="T27847" i="17"/>
  <c r="U27847" i="17"/>
  <c r="P27848" i="17"/>
  <c r="Q27848" i="17"/>
  <c r="T27848" i="17"/>
  <c r="U27848" i="17"/>
  <c r="P27849" i="17"/>
  <c r="R27849" i="17" s="1" a="1"/>
  <c r="R27849" i="17" s="1"/>
  <c r="Q27849" i="17"/>
  <c r="T27849" i="17"/>
  <c r="U27849" i="17"/>
  <c r="P27850" i="17"/>
  <c r="R27850" i="17" s="1" a="1"/>
  <c r="R27850" i="17" s="1"/>
  <c r="Q27850" i="17"/>
  <c r="T27850" i="17"/>
  <c r="U27850" i="17"/>
  <c r="P27851" i="17"/>
  <c r="Q27851" i="17"/>
  <c r="T27851" i="17"/>
  <c r="U27851" i="17"/>
  <c r="P27852" i="17"/>
  <c r="Q27852" i="17"/>
  <c r="T27852" i="17"/>
  <c r="U27852" i="17"/>
  <c r="P27853" i="17"/>
  <c r="Q27853" i="17"/>
  <c r="T27853" i="17"/>
  <c r="U27853" i="17"/>
  <c r="P27854" i="17"/>
  <c r="Q27854" i="17"/>
  <c r="T27854" i="17"/>
  <c r="U27854" i="17"/>
  <c r="P27855" i="17"/>
  <c r="Q27855" i="17"/>
  <c r="T27855" i="17"/>
  <c r="U27855" i="17"/>
  <c r="P27856" i="17"/>
  <c r="R27856" i="17" s="1" a="1"/>
  <c r="R27856" i="17" s="1"/>
  <c r="Q27856" i="17"/>
  <c r="S27856" i="17" a="1"/>
  <c r="S27856" i="17" s="1"/>
  <c r="T27856" i="17"/>
  <c r="U27856" i="17"/>
  <c r="P27857" i="17"/>
  <c r="R27857" i="17" s="1" a="1"/>
  <c r="R27857" i="17" s="1"/>
  <c r="Q27857" i="17"/>
  <c r="T27857" i="17"/>
  <c r="U27857" i="17"/>
  <c r="P27858" i="17"/>
  <c r="Q27858" i="17"/>
  <c r="T27858" i="17"/>
  <c r="U27858" i="17"/>
  <c r="P27859" i="17"/>
  <c r="Q27859" i="17"/>
  <c r="T27859" i="17"/>
  <c r="U27859" i="17"/>
  <c r="P27860" i="17"/>
  <c r="Q27860" i="17"/>
  <c r="T27860" i="17"/>
  <c r="U27860" i="17"/>
  <c r="P27861" i="17"/>
  <c r="R27861" i="17" s="1" a="1"/>
  <c r="R27861" i="17" s="1"/>
  <c r="Q27861" i="17"/>
  <c r="S27861" i="17" a="1"/>
  <c r="S27861" i="17" s="1"/>
  <c r="T27861" i="17"/>
  <c r="U27861" i="17"/>
  <c r="P27862" i="17"/>
  <c r="R27862" i="17" s="1" a="1"/>
  <c r="R27862" i="17" s="1"/>
  <c r="Q27862" i="17"/>
  <c r="S27862" i="17" a="1"/>
  <c r="S27862" i="17" s="1"/>
  <c r="T27862" i="17"/>
  <c r="U27862" i="17"/>
  <c r="P27863" i="17"/>
  <c r="Q27863" i="17"/>
  <c r="T27863" i="17"/>
  <c r="U27863" i="17"/>
  <c r="P27864" i="17"/>
  <c r="Q27864" i="17"/>
  <c r="T27864" i="17"/>
  <c r="U27864" i="17"/>
  <c r="P27865" i="17"/>
  <c r="R27865" i="17" s="1" a="1"/>
  <c r="R27865" i="17" s="1"/>
  <c r="Q27865" i="17"/>
  <c r="T27865" i="17"/>
  <c r="U27865" i="17"/>
  <c r="P27866" i="17"/>
  <c r="Q27866" i="17"/>
  <c r="T27866" i="17"/>
  <c r="U27866" i="17"/>
  <c r="P27867" i="17"/>
  <c r="R27867" i="17" s="1" a="1"/>
  <c r="R27867" i="17" s="1"/>
  <c r="Q27867" i="17"/>
  <c r="T27867" i="17"/>
  <c r="U27867" i="17"/>
  <c r="P27868" i="17"/>
  <c r="R27868" i="17" s="1" a="1"/>
  <c r="R27868" i="17" s="1"/>
  <c r="Q27868" i="17"/>
  <c r="S27868" i="17" a="1"/>
  <c r="S27868" i="17" s="1"/>
  <c r="T27868" i="17"/>
  <c r="U27868" i="17"/>
  <c r="P27869" i="17"/>
  <c r="R27869" i="17" s="1" a="1"/>
  <c r="R27869" i="17" s="1"/>
  <c r="Q27869" i="17"/>
  <c r="S27869" i="17" a="1"/>
  <c r="S27869" i="17" s="1"/>
  <c r="T27869" i="17"/>
  <c r="U27869" i="17"/>
  <c r="P27870" i="17"/>
  <c r="R27870" i="17" s="1" a="1"/>
  <c r="R27870" i="17" s="1"/>
  <c r="Q27870" i="17"/>
  <c r="T27870" i="17"/>
  <c r="U27870" i="17"/>
  <c r="P27871" i="17"/>
  <c r="Q27871" i="17"/>
  <c r="T27871" i="17"/>
  <c r="U27871" i="17"/>
  <c r="P27872" i="17"/>
  <c r="R27872" i="17" s="1" a="1"/>
  <c r="R27872" i="17" s="1"/>
  <c r="Q27872" i="17"/>
  <c r="T27872" i="17"/>
  <c r="U27872" i="17"/>
  <c r="P27873" i="17"/>
  <c r="Q27873" i="17"/>
  <c r="T27873" i="17"/>
  <c r="U27873" i="17"/>
  <c r="P27874" i="17"/>
  <c r="Q27874" i="17"/>
  <c r="T27874" i="17"/>
  <c r="U27874" i="17"/>
  <c r="P27875" i="17"/>
  <c r="R27875" i="17" s="1" a="1"/>
  <c r="R27875" i="17" s="1"/>
  <c r="Q27875" i="17"/>
  <c r="S27875" i="17" a="1"/>
  <c r="S27875" i="17" s="1"/>
  <c r="T27875" i="17"/>
  <c r="U27875" i="17"/>
  <c r="P27876" i="17"/>
  <c r="R27876" i="17" s="1" a="1"/>
  <c r="R27876" i="17" s="1"/>
  <c r="Q27876" i="17"/>
  <c r="T27876" i="17"/>
  <c r="U27876" i="17"/>
  <c r="P27877" i="17"/>
  <c r="Q27877" i="17"/>
  <c r="T27877" i="17"/>
  <c r="U27877" i="17"/>
  <c r="P27878" i="17"/>
  <c r="Q27878" i="17"/>
  <c r="T27878" i="17"/>
  <c r="U27878" i="17"/>
  <c r="P27879" i="17"/>
  <c r="R27879" i="17" s="1" a="1"/>
  <c r="R27879" i="17" s="1"/>
  <c r="Q27879" i="17"/>
  <c r="T27879" i="17"/>
  <c r="U27879" i="17"/>
  <c r="P27880" i="17"/>
  <c r="R27880" i="17" s="1" a="1"/>
  <c r="R27880" i="17" s="1"/>
  <c r="Q27880" i="17"/>
  <c r="S27880" i="17" a="1"/>
  <c r="S27880" i="17" s="1"/>
  <c r="T27880" i="17"/>
  <c r="U27880" i="17"/>
  <c r="P27881" i="17"/>
  <c r="R27881" i="17" s="1" a="1"/>
  <c r="R27881" i="17" s="1"/>
  <c r="Q27881" i="17"/>
  <c r="S27881" i="17" a="1"/>
  <c r="S27881" i="17" s="1"/>
  <c r="T27881" i="17"/>
  <c r="U27881" i="17"/>
  <c r="P27882" i="17"/>
  <c r="R27882" i="17" s="1" a="1"/>
  <c r="R27882" i="17" s="1"/>
  <c r="Q27882" i="17"/>
  <c r="T27882" i="17"/>
  <c r="U27882" i="17"/>
  <c r="P27883" i="17"/>
  <c r="Q27883" i="17"/>
  <c r="T27883" i="17"/>
  <c r="U27883" i="17"/>
  <c r="P27884" i="17"/>
  <c r="R27884" i="17" s="1" a="1"/>
  <c r="R27884" i="17" s="1"/>
  <c r="Q27884" i="17"/>
  <c r="T27884" i="17"/>
  <c r="U27884" i="17"/>
  <c r="P27885" i="17"/>
  <c r="R27885" i="17" s="1" a="1"/>
  <c r="R27885" i="17" s="1"/>
  <c r="Q27885" i="17"/>
  <c r="T27885" i="17"/>
  <c r="U27885" i="17"/>
  <c r="P27886" i="17"/>
  <c r="R27886" i="17" s="1" a="1"/>
  <c r="R27886" i="17" s="1"/>
  <c r="Q27886" i="17"/>
  <c r="S27886" i="17" a="1"/>
  <c r="S27886" i="17" s="1"/>
  <c r="T27886" i="17"/>
  <c r="U27886" i="17"/>
  <c r="P27887" i="17"/>
  <c r="R27887" i="17" s="1" a="1"/>
  <c r="R27887" i="17" s="1"/>
  <c r="Q27887" i="17"/>
  <c r="S27887" i="17" a="1"/>
  <c r="S27887" i="17" s="1"/>
  <c r="T27887" i="17"/>
  <c r="U27887" i="17"/>
  <c r="P27888" i="17"/>
  <c r="R27888" i="17" s="1" a="1"/>
  <c r="R27888" i="17" s="1"/>
  <c r="Q27888" i="17"/>
  <c r="S27888" i="17" a="1"/>
  <c r="S27888" i="17" s="1"/>
  <c r="T27888" i="17"/>
  <c r="U27888" i="17"/>
  <c r="P27889" i="17"/>
  <c r="Q27889" i="17"/>
  <c r="T27889" i="17"/>
  <c r="U27889" i="17"/>
  <c r="P27890" i="17"/>
  <c r="Q27890" i="17"/>
  <c r="T27890" i="17"/>
  <c r="U27890" i="17"/>
  <c r="P27891" i="17"/>
  <c r="Q27891" i="17"/>
  <c r="T27891" i="17"/>
  <c r="U27891" i="17"/>
  <c r="P27892" i="17"/>
  <c r="R27892" i="17" s="1" a="1"/>
  <c r="R27892" i="17" s="1"/>
  <c r="Q27892" i="17"/>
  <c r="T27892" i="17"/>
  <c r="U27892" i="17"/>
  <c r="P27893" i="17"/>
  <c r="Q27893" i="17"/>
  <c r="T27893" i="17"/>
  <c r="U27893" i="17"/>
  <c r="P27894" i="17"/>
  <c r="R27894" i="17" s="1" a="1"/>
  <c r="R27894" i="17" s="1"/>
  <c r="Q27894" i="17"/>
  <c r="S27894" i="17" a="1"/>
  <c r="S27894" i="17" s="1"/>
  <c r="T27894" i="17"/>
  <c r="U27894" i="17"/>
  <c r="P27895" i="17"/>
  <c r="R27895" i="17" s="1" a="1"/>
  <c r="R27895" i="17" s="1"/>
  <c r="Q27895" i="17"/>
  <c r="S27895" i="17" a="1"/>
  <c r="S27895" i="17" s="1"/>
  <c r="T27895" i="17"/>
  <c r="U27895" i="17"/>
  <c r="P27896" i="17"/>
  <c r="R27896" i="17" s="1" a="1"/>
  <c r="R27896" i="17" s="1"/>
  <c r="Q27896" i="17"/>
  <c r="T27896" i="17"/>
  <c r="U27896" i="17"/>
  <c r="P27897" i="17"/>
  <c r="Q27897" i="17"/>
  <c r="T27897" i="17"/>
  <c r="U27897" i="17"/>
  <c r="P27898" i="17"/>
  <c r="Q27898" i="17"/>
  <c r="T27898" i="17"/>
  <c r="U27898" i="17"/>
  <c r="P27899" i="17"/>
  <c r="R27899" i="17" s="1" a="1"/>
  <c r="R27899" i="17" s="1"/>
  <c r="Q27899" i="17"/>
  <c r="T27899" i="17"/>
  <c r="U27899" i="17"/>
  <c r="P27900" i="17"/>
  <c r="R27900" i="17" s="1" a="1"/>
  <c r="R27900" i="17" s="1"/>
  <c r="Q27900" i="17"/>
  <c r="T27900" i="17"/>
  <c r="U27900" i="17"/>
  <c r="P27901" i="17"/>
  <c r="R27901" i="17" s="1" a="1"/>
  <c r="R27901" i="17" s="1"/>
  <c r="Q27901" i="17"/>
  <c r="S27901" i="17" a="1"/>
  <c r="S27901" i="17" s="1"/>
  <c r="T27901" i="17"/>
  <c r="U27901" i="17"/>
  <c r="P27902" i="17"/>
  <c r="R27902" i="17" s="1" a="1"/>
  <c r="R27902" i="17" s="1"/>
  <c r="Q27902" i="17"/>
  <c r="S27902" i="17" a="1"/>
  <c r="S27902" i="17" s="1"/>
  <c r="T27902" i="17"/>
  <c r="U27902" i="17"/>
  <c r="P27903" i="17"/>
  <c r="R27903" i="17" s="1" a="1"/>
  <c r="R27903" i="17" s="1"/>
  <c r="Q27903" i="17"/>
  <c r="T27903" i="17"/>
  <c r="U27903" i="17"/>
  <c r="P27904" i="17"/>
  <c r="Q27904" i="17"/>
  <c r="T27904" i="17"/>
  <c r="U27904" i="17"/>
  <c r="P27905" i="17"/>
  <c r="Q27905" i="17"/>
  <c r="T27905" i="17"/>
  <c r="U27905" i="17"/>
  <c r="P27906" i="17"/>
  <c r="R27906" i="17" s="1" a="1"/>
  <c r="R27906" i="17" s="1"/>
  <c r="Q27906" i="17"/>
  <c r="T27906" i="17"/>
  <c r="U27906" i="17"/>
  <c r="P27907" i="17"/>
  <c r="R27907" i="17" s="1" a="1"/>
  <c r="R27907" i="17" s="1"/>
  <c r="Q27907" i="17"/>
  <c r="T27907" i="17"/>
  <c r="U27907" i="17"/>
  <c r="P27908" i="17"/>
  <c r="R27908" i="17" s="1" a="1"/>
  <c r="R27908" i="17" s="1"/>
  <c r="Q27908" i="17"/>
  <c r="T27908" i="17"/>
  <c r="U27908" i="17"/>
  <c r="P27909" i="17"/>
  <c r="Q27909" i="17"/>
  <c r="T27909" i="17"/>
  <c r="U27909" i="17"/>
  <c r="P27910" i="17"/>
  <c r="R27910" i="17" s="1" a="1"/>
  <c r="R27910" i="17" s="1"/>
  <c r="Q27910" i="17"/>
  <c r="S27910" i="17" a="1"/>
  <c r="S27910" i="17" s="1"/>
  <c r="T27910" i="17"/>
  <c r="U27910" i="17"/>
  <c r="P27911" i="17"/>
  <c r="R27911" i="17" s="1" a="1"/>
  <c r="R27911" i="17" s="1"/>
  <c r="Q27911" i="17"/>
  <c r="S27911" i="17" a="1"/>
  <c r="S27911" i="17" s="1"/>
  <c r="T27911" i="17"/>
  <c r="U27911" i="17"/>
  <c r="P27912" i="17"/>
  <c r="R27912" i="17" s="1" a="1"/>
  <c r="R27912" i="17" s="1"/>
  <c r="Q27912" i="17"/>
  <c r="S27912" i="17" a="1"/>
  <c r="S27912" i="17" s="1"/>
  <c r="T27912" i="17"/>
  <c r="U27912" i="17"/>
  <c r="P27913" i="17"/>
  <c r="Q27913" i="17"/>
  <c r="T27913" i="17"/>
  <c r="U27913" i="17"/>
  <c r="P27914" i="17"/>
  <c r="Q27914" i="17"/>
  <c r="T27914" i="17"/>
  <c r="U27914" i="17"/>
  <c r="P27915" i="17"/>
  <c r="R27915" i="17" s="1" a="1"/>
  <c r="R27915" i="17" s="1"/>
  <c r="Q27915" i="17"/>
  <c r="T27915" i="17"/>
  <c r="U27915" i="17"/>
  <c r="P27916" i="17"/>
  <c r="Q27916" i="17"/>
  <c r="T27916" i="17"/>
  <c r="U27916" i="17"/>
  <c r="P27917" i="17"/>
  <c r="Q27917" i="17"/>
  <c r="T27917" i="17"/>
  <c r="U27917" i="17"/>
  <c r="P27918" i="17"/>
  <c r="Q27918" i="17"/>
  <c r="T27918" i="17"/>
  <c r="U27918" i="17"/>
  <c r="P27919" i="17"/>
  <c r="R27919" i="17" s="1" a="1"/>
  <c r="R27919" i="17" s="1"/>
  <c r="Q27919" i="17"/>
  <c r="T27919" i="17"/>
  <c r="U27919" i="17"/>
  <c r="P27920" i="17"/>
  <c r="R27920" i="17" s="1" a="1"/>
  <c r="R27920" i="17" s="1"/>
  <c r="Q27920" i="17"/>
  <c r="T27920" i="17"/>
  <c r="U27920" i="17"/>
  <c r="P27921" i="17"/>
  <c r="R27921" i="17" s="1" a="1"/>
  <c r="R27921" i="17" s="1"/>
  <c r="Q27921" i="17"/>
  <c r="S27921" i="17" a="1"/>
  <c r="S27921" i="17" s="1"/>
  <c r="T27921" i="17"/>
  <c r="U27921" i="17"/>
  <c r="P27922" i="17"/>
  <c r="R27922" i="17" s="1" a="1"/>
  <c r="R27922" i="17" s="1"/>
  <c r="Q27922" i="17"/>
  <c r="S27922" i="17" a="1"/>
  <c r="S27922" i="17" s="1"/>
  <c r="T27922" i="17"/>
  <c r="U27922" i="17"/>
  <c r="P27923" i="17"/>
  <c r="R27923" i="17" s="1" a="1"/>
  <c r="R27923" i="17" s="1"/>
  <c r="Q27923" i="17"/>
  <c r="S27923" i="17" a="1"/>
  <c r="S27923" i="17" s="1"/>
  <c r="T27923" i="17"/>
  <c r="U27923" i="17"/>
  <c r="P27924" i="17"/>
  <c r="R27924" i="17" s="1" a="1"/>
  <c r="R27924" i="17" s="1"/>
  <c r="Q27924" i="17"/>
  <c r="T27924" i="17"/>
  <c r="U27924" i="17"/>
  <c r="P27925" i="17"/>
  <c r="Q27925" i="17"/>
  <c r="T27925" i="17"/>
  <c r="U27925" i="17"/>
  <c r="P27926" i="17"/>
  <c r="Q27926" i="17"/>
  <c r="T27926" i="17"/>
  <c r="U27926" i="17"/>
  <c r="P27927" i="17"/>
  <c r="R27927" i="17" s="1" a="1"/>
  <c r="R27927" i="17" s="1"/>
  <c r="Q27927" i="17"/>
  <c r="T27927" i="17"/>
  <c r="U27927" i="17"/>
  <c r="P27928" i="17"/>
  <c r="R27928" i="17" s="1" a="1"/>
  <c r="R27928" i="17" s="1"/>
  <c r="Q27928" i="17"/>
  <c r="T27928" i="17"/>
  <c r="U27928" i="17"/>
  <c r="P27929" i="17"/>
  <c r="Q27929" i="17"/>
  <c r="T27929" i="17"/>
  <c r="U27929" i="17"/>
  <c r="P27930" i="17"/>
  <c r="Q27930" i="17"/>
  <c r="T27930" i="17"/>
  <c r="U27930" i="17"/>
  <c r="P27931" i="17"/>
  <c r="R27931" i="17" s="1" a="1"/>
  <c r="R27931" i="17" s="1"/>
  <c r="Q27931" i="17"/>
  <c r="S27931" i="17" a="1"/>
  <c r="S27931" i="17" s="1"/>
  <c r="T27931" i="17"/>
  <c r="U27931" i="17"/>
  <c r="P27932" i="17"/>
  <c r="R27932" i="17" s="1" a="1"/>
  <c r="R27932" i="17" s="1"/>
  <c r="Q27932" i="17"/>
  <c r="S27932" i="17" a="1"/>
  <c r="S27932" i="17" s="1"/>
  <c r="T27932" i="17"/>
  <c r="U27932" i="17"/>
  <c r="P27933" i="17"/>
  <c r="R27933" i="17" s="1" a="1"/>
  <c r="R27933" i="17" s="1"/>
  <c r="Q27933" i="17"/>
  <c r="S27933" i="17" a="1"/>
  <c r="S27933" i="17" s="1"/>
  <c r="T27933" i="17"/>
  <c r="U27933" i="17"/>
  <c r="P27934" i="17"/>
  <c r="Q27934" i="17"/>
  <c r="T27934" i="17"/>
  <c r="U27934" i="17"/>
  <c r="P27935" i="17"/>
  <c r="Q27935" i="17"/>
  <c r="T27935" i="17"/>
  <c r="U27935" i="17"/>
  <c r="P27936" i="17"/>
  <c r="Q27936" i="17"/>
  <c r="T27936" i="17"/>
  <c r="U27936" i="17"/>
  <c r="P27937" i="17"/>
  <c r="R27937" i="17" s="1" a="1"/>
  <c r="R27937" i="17" s="1"/>
  <c r="Q27937" i="17"/>
  <c r="T27937" i="17"/>
  <c r="U27937" i="17"/>
  <c r="P27938" i="17"/>
  <c r="Q27938" i="17"/>
  <c r="T27938" i="17"/>
  <c r="U27938" i="17"/>
  <c r="P27939" i="17"/>
  <c r="R27939" i="17" s="1" a="1"/>
  <c r="R27939" i="17" s="1"/>
  <c r="Q27939" i="17"/>
  <c r="T27939" i="17"/>
  <c r="U27939" i="17"/>
  <c r="P27940" i="17"/>
  <c r="Q27940" i="17"/>
  <c r="T27940" i="17"/>
  <c r="U27940" i="17"/>
  <c r="P27941" i="17"/>
  <c r="R27941" i="17" s="1" a="1"/>
  <c r="R27941" i="17" s="1"/>
  <c r="Q27941" i="17"/>
  <c r="S27941" i="17" a="1"/>
  <c r="S27941" i="17" s="1"/>
  <c r="T27941" i="17"/>
  <c r="U27941" i="17"/>
  <c r="P27942" i="17"/>
  <c r="R27942" i="17" s="1" a="1"/>
  <c r="R27942" i="17" s="1"/>
  <c r="Q27942" i="17"/>
  <c r="S27942" i="17" a="1"/>
  <c r="S27942" i="17" s="1"/>
  <c r="T27942" i="17"/>
  <c r="U27942" i="17"/>
  <c r="P27943" i="17"/>
  <c r="R27943" i="17" s="1" a="1"/>
  <c r="R27943" i="17" s="1"/>
  <c r="Q27943" i="17"/>
  <c r="T27943" i="17"/>
  <c r="U27943" i="17"/>
  <c r="P27944" i="17"/>
  <c r="Q27944" i="17"/>
  <c r="T27944" i="17"/>
  <c r="U27944" i="17"/>
  <c r="P27945" i="17"/>
  <c r="Q27945" i="17"/>
  <c r="T27945" i="17"/>
  <c r="U27945" i="17"/>
  <c r="P27946" i="17"/>
  <c r="Q27946" i="17"/>
  <c r="T27946" i="17"/>
  <c r="U27946" i="17"/>
  <c r="P27947" i="17"/>
  <c r="R27947" i="17" s="1" a="1"/>
  <c r="R27947" i="17" s="1"/>
  <c r="Q27947" i="17"/>
  <c r="T27947" i="17"/>
  <c r="U27947" i="17"/>
  <c r="P27948" i="17"/>
  <c r="Q27948" i="17"/>
  <c r="T27948" i="17"/>
  <c r="U27948" i="17"/>
  <c r="P27949" i="17"/>
  <c r="Q27949" i="17"/>
  <c r="T27949" i="17"/>
  <c r="U27949" i="17"/>
  <c r="P27950" i="17"/>
  <c r="R27950" i="17" s="1" a="1"/>
  <c r="R27950" i="17" s="1"/>
  <c r="Q27950" i="17"/>
  <c r="T27950" i="17"/>
  <c r="U27950" i="17"/>
  <c r="P27951" i="17"/>
  <c r="R27951" i="17" s="1" a="1"/>
  <c r="R27951" i="17" s="1"/>
  <c r="Q27951" i="17"/>
  <c r="T27951" i="17"/>
  <c r="U27951" i="17"/>
  <c r="P27952" i="17"/>
  <c r="R27952" i="17" s="1" a="1"/>
  <c r="R27952" i="17" s="1"/>
  <c r="Q27952" i="17"/>
  <c r="T27952" i="17"/>
  <c r="U27952" i="17"/>
  <c r="P27953" i="17"/>
  <c r="R27953" i="17" s="1" a="1"/>
  <c r="R27953" i="17" s="1"/>
  <c r="Q27953" i="17"/>
  <c r="S27953" i="17" a="1"/>
  <c r="S27953" i="17" s="1"/>
  <c r="T27953" i="17"/>
  <c r="U27953" i="17"/>
  <c r="P27954" i="17"/>
  <c r="R27954" i="17" s="1" a="1"/>
  <c r="R27954" i="17" s="1"/>
  <c r="Q27954" i="17"/>
  <c r="S27954" i="17" a="1"/>
  <c r="S27954" i="17" s="1"/>
  <c r="T27954" i="17"/>
  <c r="U27954" i="17"/>
  <c r="P27955" i="17"/>
  <c r="R27955" i="17" s="1" a="1"/>
  <c r="R27955" i="17" s="1"/>
  <c r="Q27955" i="17"/>
  <c r="S27955" i="17" a="1"/>
  <c r="S27955" i="17" s="1"/>
  <c r="T27955" i="17"/>
  <c r="U27955" i="17"/>
  <c r="P27956" i="17"/>
  <c r="R27956" i="17" s="1" a="1"/>
  <c r="R27956" i="17" s="1"/>
  <c r="Q27956" i="17"/>
  <c r="T27956" i="17"/>
  <c r="U27956" i="17"/>
  <c r="P27957" i="17"/>
  <c r="Q27957" i="17"/>
  <c r="T27957" i="17"/>
  <c r="U27957" i="17"/>
  <c r="P27958" i="17"/>
  <c r="Q27958" i="17"/>
  <c r="T27958" i="17"/>
  <c r="U27958" i="17"/>
  <c r="P27959" i="17"/>
  <c r="R27959" i="17" s="1" a="1"/>
  <c r="R27959" i="17" s="1"/>
  <c r="Q27959" i="17"/>
  <c r="T27959" i="17"/>
  <c r="U27959" i="17"/>
  <c r="P27960" i="17"/>
  <c r="R27960" i="17" s="1" a="1"/>
  <c r="R27960" i="17" s="1"/>
  <c r="Q27960" i="17"/>
  <c r="T27960" i="17"/>
  <c r="U27960" i="17"/>
  <c r="P27961" i="17"/>
  <c r="R27961" i="17" s="1" a="1"/>
  <c r="R27961" i="17" s="1"/>
  <c r="Q27961" i="17"/>
  <c r="S27961" i="17" a="1"/>
  <c r="S27961" i="17" s="1"/>
  <c r="T27961" i="17"/>
  <c r="U27961" i="17"/>
  <c r="P27962" i="17"/>
  <c r="R27962" i="17" s="1" a="1"/>
  <c r="R27962" i="17" s="1"/>
  <c r="Q27962" i="17"/>
  <c r="S27962" i="17" a="1"/>
  <c r="S27962" i="17" s="1"/>
  <c r="T27962" i="17"/>
  <c r="U27962" i="17"/>
  <c r="P27963" i="17"/>
  <c r="R27963" i="17" s="1" a="1"/>
  <c r="R27963" i="17" s="1"/>
  <c r="Q27963" i="17"/>
  <c r="S27963" i="17" a="1"/>
  <c r="S27963" i="17" s="1"/>
  <c r="T27963" i="17"/>
  <c r="U27963" i="17"/>
  <c r="P27964" i="17"/>
  <c r="Q27964" i="17"/>
  <c r="T27964" i="17"/>
  <c r="U27964" i="17"/>
  <c r="P27965" i="17"/>
  <c r="Q27965" i="17"/>
  <c r="T27965" i="17"/>
  <c r="U27965" i="17"/>
  <c r="P27966" i="17"/>
  <c r="Q27966" i="17"/>
  <c r="T27966" i="17"/>
  <c r="U27966" i="17"/>
  <c r="P27967" i="17"/>
  <c r="R27967" i="17" s="1" a="1"/>
  <c r="R27967" i="17" s="1"/>
  <c r="Q27967" i="17"/>
  <c r="T27967" i="17"/>
  <c r="U27967" i="17"/>
  <c r="P27968" i="17"/>
  <c r="R27968" i="17" s="1" a="1"/>
  <c r="R27968" i="17" s="1"/>
  <c r="Q27968" i="17"/>
  <c r="T27968" i="17"/>
  <c r="U27968" i="17"/>
  <c r="P27969" i="17"/>
  <c r="R27969" i="17" s="1" a="1"/>
  <c r="R27969" i="17" s="1"/>
  <c r="Q27969" i="17"/>
  <c r="S27969" i="17" a="1"/>
  <c r="S27969" i="17" s="1"/>
  <c r="T27969" i="17"/>
  <c r="U27969" i="17"/>
  <c r="P27970" i="17"/>
  <c r="R27970" i="17" s="1" a="1"/>
  <c r="R27970" i="17" s="1"/>
  <c r="Q27970" i="17"/>
  <c r="S27970" i="17" a="1"/>
  <c r="S27970" i="17" s="1"/>
  <c r="T27970" i="17"/>
  <c r="U27970" i="17"/>
  <c r="P27971" i="17"/>
  <c r="R27971" i="17" s="1" a="1"/>
  <c r="R27971" i="17" s="1"/>
  <c r="Q27971" i="17"/>
  <c r="T27971" i="17"/>
  <c r="U27971" i="17"/>
  <c r="P27972" i="17"/>
  <c r="Q27972" i="17"/>
  <c r="T27972" i="17"/>
  <c r="U27972" i="17"/>
  <c r="P27973" i="17"/>
  <c r="Q27973" i="17"/>
  <c r="T27973" i="17"/>
  <c r="U27973" i="17"/>
  <c r="P27974" i="17"/>
  <c r="R27974" i="17" s="1" a="1"/>
  <c r="R27974" i="17" s="1"/>
  <c r="Q27974" i="17"/>
  <c r="T27974" i="17"/>
  <c r="U27974" i="17"/>
  <c r="P27975" i="17"/>
  <c r="R27975" i="17" s="1" a="1"/>
  <c r="R27975" i="17" s="1"/>
  <c r="Q27975" i="17"/>
  <c r="T27975" i="17"/>
  <c r="U27975" i="17"/>
  <c r="P27976" i="17"/>
  <c r="R27976" i="17" s="1" a="1"/>
  <c r="R27976" i="17" s="1"/>
  <c r="Q27976" i="17"/>
  <c r="T27976" i="17"/>
  <c r="U27976" i="17"/>
  <c r="P27977" i="17"/>
  <c r="R27977" i="17" s="1" a="1"/>
  <c r="R27977" i="17" s="1"/>
  <c r="Q27977" i="17"/>
  <c r="T27977" i="17"/>
  <c r="U27977" i="17"/>
  <c r="P27978" i="17"/>
  <c r="R27978" i="17" s="1" a="1"/>
  <c r="R27978" i="17" s="1"/>
  <c r="Q27978" i="17"/>
  <c r="S27978" i="17" a="1"/>
  <c r="S27978" i="17" s="1"/>
  <c r="T27978" i="17"/>
  <c r="U27978" i="17"/>
  <c r="P27979" i="17"/>
  <c r="R27979" i="17" s="1" a="1"/>
  <c r="R27979" i="17" s="1"/>
  <c r="Q27979" i="17"/>
  <c r="S27979" i="17" a="1"/>
  <c r="S27979" i="17" s="1"/>
  <c r="T27979" i="17"/>
  <c r="U27979" i="17"/>
  <c r="P27980" i="17"/>
  <c r="R27980" i="17" s="1" a="1"/>
  <c r="R27980" i="17" s="1"/>
  <c r="Q27980" i="17"/>
  <c r="S27980" i="17" a="1"/>
  <c r="S27980" i="17" s="1"/>
  <c r="T27980" i="17"/>
  <c r="U27980" i="17"/>
  <c r="P27981" i="17"/>
  <c r="Q27981" i="17"/>
  <c r="T27981" i="17"/>
  <c r="U27981" i="17"/>
  <c r="P27982" i="17"/>
  <c r="Q27982" i="17"/>
  <c r="T27982" i="17"/>
  <c r="U27982" i="17"/>
  <c r="P27983" i="17"/>
  <c r="R27983" i="17" s="1" a="1"/>
  <c r="R27983" i="17" s="1"/>
  <c r="Q27983" i="17"/>
  <c r="T27983" i="17"/>
  <c r="U27983" i="17"/>
  <c r="P27984" i="17"/>
  <c r="Q27984" i="17"/>
  <c r="T27984" i="17"/>
  <c r="U27984" i="17"/>
  <c r="P27985" i="17"/>
  <c r="Q27985" i="17"/>
  <c r="T27985" i="17"/>
  <c r="U27985" i="17"/>
  <c r="P27986" i="17"/>
  <c r="Q27986" i="17"/>
  <c r="T27986" i="17"/>
  <c r="U27986" i="17"/>
  <c r="P27987" i="17"/>
  <c r="R27987" i="17" s="1" a="1"/>
  <c r="R27987" i="17" s="1"/>
  <c r="Q27987" i="17"/>
  <c r="T27987" i="17"/>
  <c r="U27987" i="17"/>
  <c r="P27988" i="17"/>
  <c r="R27988" i="17" s="1" a="1"/>
  <c r="R27988" i="17" s="1"/>
  <c r="Q27988" i="17"/>
  <c r="T27988" i="17"/>
  <c r="U27988" i="17"/>
  <c r="P27989" i="17"/>
  <c r="R27989" i="17" s="1" a="1"/>
  <c r="R27989" i="17" s="1"/>
  <c r="Q27989" i="17"/>
  <c r="S27989" i="17" a="1"/>
  <c r="S27989" i="17" s="1"/>
  <c r="T27989" i="17"/>
  <c r="U27989" i="17"/>
  <c r="P27990" i="17"/>
  <c r="R27990" i="17" s="1" a="1"/>
  <c r="R27990" i="17" s="1"/>
  <c r="Q27990" i="17"/>
  <c r="S27990" i="17" a="1"/>
  <c r="S27990" i="17" s="1"/>
  <c r="T27990" i="17"/>
  <c r="U27990" i="17"/>
  <c r="P27991" i="17"/>
  <c r="R27991" i="17" s="1" a="1"/>
  <c r="R27991" i="17" s="1"/>
  <c r="Q27991" i="17"/>
  <c r="S27991" i="17" a="1"/>
  <c r="S27991" i="17" s="1"/>
  <c r="T27991" i="17"/>
  <c r="U27991" i="17"/>
  <c r="P27992" i="17"/>
  <c r="R27992" i="17" s="1" a="1"/>
  <c r="R27992" i="17" s="1"/>
  <c r="Q27992" i="17"/>
  <c r="T27992" i="17"/>
  <c r="U27992" i="17"/>
  <c r="P27993" i="17"/>
  <c r="Q27993" i="17"/>
  <c r="T27993" i="17"/>
  <c r="U27993" i="17"/>
  <c r="P27994" i="17"/>
  <c r="R27994" i="17" s="1" a="1"/>
  <c r="R27994" i="17" s="1"/>
  <c r="Q27994" i="17"/>
  <c r="T27994" i="17"/>
  <c r="U27994" i="17"/>
  <c r="P27995" i="17"/>
  <c r="Q27995" i="17"/>
  <c r="T27995" i="17"/>
  <c r="U27995" i="17"/>
  <c r="P27996" i="17"/>
  <c r="Q27996" i="17"/>
  <c r="T27996" i="17"/>
  <c r="U27996" i="17"/>
  <c r="P27997" i="17"/>
  <c r="Q27997" i="17"/>
  <c r="T27997" i="17"/>
  <c r="U27997" i="17"/>
  <c r="P27998" i="17"/>
  <c r="R27998" i="17" s="1" a="1"/>
  <c r="R27998" i="17" s="1"/>
  <c r="Q27998" i="17"/>
  <c r="T27998" i="17"/>
  <c r="U27998" i="17"/>
  <c r="P27999" i="17"/>
  <c r="R27999" i="17" s="1" a="1"/>
  <c r="R27999" i="17" s="1"/>
  <c r="Q27999" i="17"/>
  <c r="T27999" i="17"/>
  <c r="U27999" i="17"/>
  <c r="P28000" i="17"/>
  <c r="R28000" i="17" s="1" a="1"/>
  <c r="R28000" i="17" s="1"/>
  <c r="Q28000" i="17"/>
  <c r="S28000" i="17" a="1"/>
  <c r="S28000" i="17" s="1"/>
  <c r="T28000" i="17"/>
  <c r="U28000" i="17"/>
  <c r="P28001" i="17"/>
  <c r="R28001" i="17" s="1" a="1"/>
  <c r="R28001" i="17" s="1"/>
  <c r="Q28001" i="17"/>
  <c r="S28001" i="17" a="1"/>
  <c r="S28001" i="17" s="1"/>
  <c r="T28001" i="17"/>
  <c r="U28001" i="17"/>
  <c r="P28002" i="17"/>
  <c r="R28002" i="17" s="1" a="1"/>
  <c r="R28002" i="17" s="1"/>
  <c r="Q28002" i="17"/>
  <c r="S28002" i="17" a="1"/>
  <c r="S28002" i="17" s="1"/>
  <c r="T28002" i="17"/>
  <c r="U28002" i="17"/>
  <c r="P28003" i="17"/>
  <c r="R28003" i="17" s="1" a="1"/>
  <c r="R28003" i="17" s="1"/>
  <c r="Q28003" i="17"/>
  <c r="T28003" i="17"/>
  <c r="U28003" i="17"/>
  <c r="P28004" i="17"/>
  <c r="Q28004" i="17"/>
  <c r="T28004" i="17"/>
  <c r="U28004" i="17"/>
  <c r="P28005" i="17"/>
  <c r="Q28005" i="17"/>
  <c r="T28005" i="17"/>
  <c r="U28005" i="17"/>
  <c r="P28006" i="17"/>
  <c r="Q28006" i="17"/>
  <c r="T28006" i="17"/>
  <c r="U28006" i="17"/>
  <c r="P28007" i="17"/>
  <c r="R28007" i="17" s="1" a="1"/>
  <c r="R28007" i="17" s="1"/>
  <c r="Q28007" i="17"/>
  <c r="T28007" i="17"/>
  <c r="U28007" i="17"/>
  <c r="P28008" i="17"/>
  <c r="R28008" i="17" s="1" a="1"/>
  <c r="R28008" i="17" s="1"/>
  <c r="Q28008" i="17"/>
  <c r="T28008" i="17"/>
  <c r="U28008" i="17"/>
  <c r="P28009" i="17"/>
  <c r="Q28009" i="17"/>
  <c r="T28009" i="17"/>
  <c r="U28009" i="17"/>
  <c r="P28010" i="17"/>
  <c r="Q28010" i="17"/>
  <c r="T28010" i="17"/>
  <c r="U28010" i="17"/>
  <c r="P28011" i="17"/>
  <c r="R28011" i="17" s="1" a="1"/>
  <c r="R28011" i="17" s="1"/>
  <c r="Q28011" i="17"/>
  <c r="T28011" i="17"/>
  <c r="U28011" i="17"/>
  <c r="P28012" i="17"/>
  <c r="R28012" i="17" s="1" a="1"/>
  <c r="R28012" i="17" s="1"/>
  <c r="Q28012" i="17"/>
  <c r="S28012" i="17" a="1"/>
  <c r="S28012" i="17" s="1"/>
  <c r="T28012" i="17"/>
  <c r="U28012" i="17"/>
  <c r="P28013" i="17"/>
  <c r="R28013" i="17" s="1" a="1"/>
  <c r="R28013" i="17" s="1"/>
  <c r="Q28013" i="17"/>
  <c r="S28013" i="17" a="1"/>
  <c r="S28013" i="17" s="1"/>
  <c r="T28013" i="17"/>
  <c r="U28013" i="17"/>
  <c r="P28014" i="17"/>
  <c r="R28014" i="17" s="1" a="1"/>
  <c r="R28014" i="17" s="1"/>
  <c r="Q28014" i="17"/>
  <c r="T28014" i="17"/>
  <c r="U28014" i="17"/>
  <c r="P28015" i="17"/>
  <c r="Q28015" i="17"/>
  <c r="T28015" i="17"/>
  <c r="U28015" i="17"/>
  <c r="P28016" i="17"/>
  <c r="R28016" i="17" s="1" a="1"/>
  <c r="R28016" i="17" s="1"/>
  <c r="Q28016" i="17"/>
  <c r="T28016" i="17"/>
  <c r="U28016" i="17"/>
  <c r="P28017" i="17"/>
  <c r="Q28017" i="17"/>
  <c r="T28017" i="17"/>
  <c r="U28017" i="17"/>
  <c r="P28018" i="17"/>
  <c r="Q28018" i="17"/>
  <c r="T28018" i="17"/>
  <c r="U28018" i="17"/>
  <c r="P28019" i="17"/>
  <c r="R28019" i="17" s="1" a="1"/>
  <c r="R28019" i="17" s="1"/>
  <c r="Q28019" i="17"/>
  <c r="T28019" i="17"/>
  <c r="U28019" i="17"/>
  <c r="P28020" i="17"/>
  <c r="R28020" i="17" s="1" a="1"/>
  <c r="R28020" i="17" s="1"/>
  <c r="Q28020" i="17"/>
  <c r="T28020" i="17"/>
  <c r="U28020" i="17"/>
  <c r="P28021" i="17"/>
  <c r="R28021" i="17" s="1" a="1"/>
  <c r="R28021" i="17" s="1"/>
  <c r="Q28021" i="17"/>
  <c r="T28021" i="17"/>
  <c r="U28021" i="17"/>
  <c r="P28022" i="17"/>
  <c r="Q28022" i="17"/>
  <c r="T28022" i="17"/>
  <c r="U28022" i="17"/>
  <c r="P28023" i="17"/>
  <c r="R28023" i="17" s="1" a="1"/>
  <c r="R28023" i="17" s="1"/>
  <c r="Q28023" i="17"/>
  <c r="T28023" i="17"/>
  <c r="U28023" i="17"/>
  <c r="P28024" i="17"/>
  <c r="R28024" i="17" s="1" a="1"/>
  <c r="R28024" i="17" s="1"/>
  <c r="Q28024" i="17"/>
  <c r="S28024" i="17" a="1"/>
  <c r="S28024" i="17" s="1"/>
  <c r="T28024" i="17"/>
  <c r="U28024" i="17"/>
  <c r="P28025" i="17"/>
  <c r="R28025" i="17" s="1" a="1"/>
  <c r="R28025" i="17" s="1"/>
  <c r="Q28025" i="17"/>
  <c r="S28025" i="17" a="1"/>
  <c r="S28025" i="17" s="1"/>
  <c r="T28025" i="17"/>
  <c r="U28025" i="17"/>
  <c r="P28026" i="17"/>
  <c r="R28026" i="17" s="1" a="1"/>
  <c r="R28026" i="17" s="1"/>
  <c r="Q28026" i="17"/>
  <c r="S28026" i="17" a="1"/>
  <c r="S28026" i="17" s="1"/>
  <c r="T28026" i="17"/>
  <c r="U28026" i="17"/>
  <c r="P28027" i="17"/>
  <c r="R28027" i="17" s="1" a="1"/>
  <c r="R28027" i="17" s="1"/>
  <c r="Q28027" i="17"/>
  <c r="T28027" i="17"/>
  <c r="U28027" i="17"/>
  <c r="P28028" i="17"/>
  <c r="Q28028" i="17"/>
  <c r="T28028" i="17"/>
  <c r="U28028" i="17"/>
  <c r="P28029" i="17"/>
  <c r="Q28029" i="17"/>
  <c r="T28029" i="17"/>
  <c r="U28029" i="17"/>
  <c r="P28030" i="17"/>
  <c r="Q28030" i="17"/>
  <c r="T28030" i="17"/>
  <c r="U28030" i="17"/>
  <c r="P28031" i="17"/>
  <c r="R28031" i="17" s="1" a="1"/>
  <c r="R28031" i="17" s="1"/>
  <c r="Q28031" i="17"/>
  <c r="T28031" i="17"/>
  <c r="U28031" i="17"/>
  <c r="P28032" i="17"/>
  <c r="R28032" i="17" s="1" a="1"/>
  <c r="R28032" i="17" s="1"/>
  <c r="Q28032" i="17"/>
  <c r="T28032" i="17"/>
  <c r="U28032" i="17"/>
  <c r="P28033" i="17"/>
  <c r="Q28033" i="17"/>
  <c r="T28033" i="17"/>
  <c r="U28033" i="17"/>
  <c r="P28034" i="17"/>
  <c r="R28034" i="17" s="1" a="1"/>
  <c r="R28034" i="17" s="1"/>
  <c r="Q28034" i="17"/>
  <c r="S28034" i="17" a="1"/>
  <c r="S28034" i="17" s="1"/>
  <c r="T28034" i="17"/>
  <c r="U28034" i="17"/>
  <c r="P28035" i="17"/>
  <c r="R28035" i="17" s="1" a="1"/>
  <c r="R28035" i="17" s="1"/>
  <c r="Q28035" i="17"/>
  <c r="S28035" i="17" a="1"/>
  <c r="S28035" i="17" s="1"/>
  <c r="T28035" i="17"/>
  <c r="U28035" i="17"/>
  <c r="P28036" i="17"/>
  <c r="R28036" i="17" s="1" a="1"/>
  <c r="R28036" i="17" s="1"/>
  <c r="Q28036" i="17"/>
  <c r="S28036" i="17" a="1"/>
  <c r="S28036" i="17" s="1"/>
  <c r="T28036" i="17"/>
  <c r="U28036" i="17"/>
  <c r="P28037" i="17"/>
  <c r="R28037" i="17" s="1" a="1"/>
  <c r="R28037" i="17" s="1"/>
  <c r="Q28037" i="17"/>
  <c r="S28037" i="17" a="1"/>
  <c r="S28037" i="17" s="1"/>
  <c r="T28037" i="17"/>
  <c r="U28037" i="17"/>
  <c r="P28038" i="17"/>
  <c r="R28038" i="17" s="1" a="1"/>
  <c r="R28038" i="17" s="1"/>
  <c r="Q28038" i="17"/>
  <c r="T28038" i="17"/>
  <c r="U28038" i="17"/>
  <c r="P28039" i="17"/>
  <c r="Q28039" i="17"/>
  <c r="T28039" i="17"/>
  <c r="U28039" i="17"/>
  <c r="P28040" i="17"/>
  <c r="Q28040" i="17"/>
  <c r="T28040" i="17"/>
  <c r="U28040" i="17"/>
  <c r="P28041" i="17"/>
  <c r="Q28041" i="17"/>
  <c r="T28041" i="17"/>
  <c r="U28041" i="17"/>
  <c r="P28042" i="17"/>
  <c r="Q28042" i="17"/>
  <c r="T28042" i="17"/>
  <c r="U28042" i="17"/>
  <c r="P28043" i="17"/>
  <c r="R28043" i="17" s="1" a="1"/>
  <c r="R28043" i="17" s="1"/>
  <c r="Q28043" i="17"/>
  <c r="T28043" i="17"/>
  <c r="U28043" i="17"/>
  <c r="P28044" i="17"/>
  <c r="R28044" i="17" s="1" a="1"/>
  <c r="R28044" i="17" s="1"/>
  <c r="Q28044" i="17"/>
  <c r="T28044" i="17"/>
  <c r="U28044" i="17"/>
  <c r="P28045" i="17"/>
  <c r="R28045" i="17" s="1" a="1"/>
  <c r="R28045" i="17" s="1"/>
  <c r="Q28045" i="17"/>
  <c r="S28045" i="17" a="1"/>
  <c r="S28045" i="17" s="1"/>
  <c r="T28045" i="17"/>
  <c r="U28045" i="17"/>
  <c r="P28046" i="17"/>
  <c r="R28046" i="17" s="1" a="1"/>
  <c r="R28046" i="17" s="1"/>
  <c r="Q28046" i="17"/>
  <c r="S28046" i="17" a="1"/>
  <c r="S28046" i="17" s="1"/>
  <c r="T28046" i="17"/>
  <c r="U28046" i="17"/>
  <c r="P28047" i="17"/>
  <c r="R28047" i="17" s="1" a="1"/>
  <c r="R28047" i="17" s="1"/>
  <c r="Q28047" i="17"/>
  <c r="S28047" i="17" a="1"/>
  <c r="S28047" i="17" s="1"/>
  <c r="T28047" i="17"/>
  <c r="U28047" i="17"/>
  <c r="P28048" i="17"/>
  <c r="R28048" i="17" s="1" a="1"/>
  <c r="R28048" i="17" s="1"/>
  <c r="Q28048" i="17"/>
  <c r="T28048" i="17"/>
  <c r="U28048" i="17"/>
  <c r="P28049" i="17"/>
  <c r="Q28049" i="17"/>
  <c r="T28049" i="17"/>
  <c r="U28049" i="17"/>
  <c r="P28050" i="17"/>
  <c r="Q28050" i="17"/>
  <c r="T28050" i="17"/>
  <c r="U28050" i="17"/>
  <c r="P28051" i="17"/>
  <c r="R28051" i="17" s="1" a="1"/>
  <c r="R28051" i="17" s="1"/>
  <c r="Q28051" i="17"/>
  <c r="T28051" i="17"/>
  <c r="U28051" i="17"/>
  <c r="P28052" i="17"/>
  <c r="R28052" i="17" s="1" a="1"/>
  <c r="R28052" i="17" s="1"/>
  <c r="Q28052" i="17"/>
  <c r="T28052" i="17"/>
  <c r="U28052" i="17"/>
  <c r="P28053" i="17"/>
  <c r="Q28053" i="17"/>
  <c r="T28053" i="17"/>
  <c r="U28053" i="17"/>
  <c r="P28054" i="17"/>
  <c r="Q28054" i="17"/>
  <c r="T28054" i="17"/>
  <c r="U28054" i="17"/>
  <c r="P28055" i="17"/>
  <c r="R28055" i="17" s="1" a="1"/>
  <c r="R28055" i="17" s="1"/>
  <c r="Q28055" i="17"/>
  <c r="T28055" i="17"/>
  <c r="U28055" i="17"/>
  <c r="P28056" i="17"/>
  <c r="R28056" i="17" s="1" a="1"/>
  <c r="R28056" i="17" s="1"/>
  <c r="Q28056" i="17"/>
  <c r="S28056" i="17" a="1"/>
  <c r="S28056" i="17" s="1"/>
  <c r="T28056" i="17"/>
  <c r="U28056" i="17"/>
  <c r="P28057" i="17"/>
  <c r="R28057" i="17" s="1" a="1"/>
  <c r="R28057" i="17" s="1"/>
  <c r="Q28057" i="17"/>
  <c r="S28057" i="17" a="1"/>
  <c r="S28057" i="17" s="1"/>
  <c r="T28057" i="17"/>
  <c r="U28057" i="17"/>
  <c r="P28058" i="17"/>
  <c r="R28058" i="17" s="1" a="1"/>
  <c r="R28058" i="17" s="1"/>
  <c r="Q28058" i="17"/>
  <c r="T28058" i="17"/>
  <c r="U28058" i="17"/>
  <c r="P28059" i="17"/>
  <c r="Q28059" i="17"/>
  <c r="T28059" i="17"/>
  <c r="U28059" i="17"/>
  <c r="P28060" i="17"/>
  <c r="Q28060" i="17"/>
  <c r="T28060" i="17"/>
  <c r="U28060" i="17"/>
  <c r="P28061" i="17"/>
  <c r="Q28061" i="17"/>
  <c r="T28061" i="17"/>
  <c r="U28061" i="17"/>
  <c r="P28062" i="17"/>
  <c r="R28062" i="17" s="1" a="1"/>
  <c r="R28062" i="17" s="1"/>
  <c r="Q28062" i="17"/>
  <c r="T28062" i="17"/>
  <c r="U28062" i="17"/>
  <c r="P28063" i="17"/>
  <c r="R28063" i="17" s="1" a="1"/>
  <c r="R28063" i="17" s="1"/>
  <c r="Q28063" i="17"/>
  <c r="T28063" i="17"/>
  <c r="U28063" i="17"/>
  <c r="P28064" i="17"/>
  <c r="R28064" i="17" s="1" a="1"/>
  <c r="R28064" i="17" s="1"/>
  <c r="Q28064" i="17"/>
  <c r="T28064" i="17"/>
  <c r="U28064" i="17"/>
  <c r="P28065" i="17"/>
  <c r="R28065" i="17" s="1" a="1"/>
  <c r="R28065" i="17" s="1"/>
  <c r="Q28065" i="17"/>
  <c r="T28065" i="17"/>
  <c r="U28065" i="17"/>
  <c r="P28066" i="17"/>
  <c r="R28066" i="17" s="1" a="1"/>
  <c r="R28066" i="17" s="1"/>
  <c r="Q28066" i="17"/>
  <c r="S28066" i="17" a="1"/>
  <c r="S28066" i="17" s="1"/>
  <c r="T28066" i="17"/>
  <c r="U28066" i="17"/>
  <c r="P28067" i="17"/>
  <c r="R28067" i="17" s="1" a="1"/>
  <c r="R28067" i="17" s="1"/>
  <c r="Q28067" i="17"/>
  <c r="T28067" i="17"/>
  <c r="U28067" i="17"/>
  <c r="P28068" i="17"/>
  <c r="Q28068" i="17"/>
  <c r="T28068" i="17"/>
  <c r="U28068" i="17"/>
  <c r="P28069" i="17"/>
  <c r="Q28069" i="17"/>
  <c r="T28069" i="17"/>
  <c r="U28069" i="17"/>
  <c r="P28070" i="17"/>
  <c r="R28070" i="17" s="1" a="1"/>
  <c r="R28070" i="17" s="1"/>
  <c r="Q28070" i="17"/>
  <c r="T28070" i="17"/>
  <c r="U28070" i="17"/>
  <c r="P28071" i="17"/>
  <c r="R28071" i="17" s="1" a="1"/>
  <c r="R28071" i="17" s="1"/>
  <c r="Q28071" i="17"/>
  <c r="T28071" i="17"/>
  <c r="U28071" i="17"/>
  <c r="P28072" i="17"/>
  <c r="R28072" i="17" s="1" a="1"/>
  <c r="R28072" i="17" s="1"/>
  <c r="Q28072" i="17"/>
  <c r="S28072" i="17" a="1"/>
  <c r="S28072" i="17" s="1"/>
  <c r="T28072" i="17"/>
  <c r="U28072" i="17"/>
  <c r="P28073" i="17"/>
  <c r="R28073" i="17" s="1" a="1"/>
  <c r="R28073" i="17" s="1"/>
  <c r="Q28073" i="17"/>
  <c r="S28073" i="17" a="1"/>
  <c r="S28073" i="17" s="1"/>
  <c r="T28073" i="17"/>
  <c r="U28073" i="17"/>
  <c r="P28074" i="17"/>
  <c r="R28074" i="17" s="1" a="1"/>
  <c r="R28074" i="17" s="1"/>
  <c r="Q28074" i="17"/>
  <c r="T28074" i="17"/>
  <c r="U28074" i="17"/>
  <c r="P28075" i="17"/>
  <c r="Q28075" i="17"/>
  <c r="T28075" i="17"/>
  <c r="U28075" i="17"/>
  <c r="P28076" i="17"/>
  <c r="Q28076" i="17"/>
  <c r="T28076" i="17"/>
  <c r="U28076" i="17"/>
  <c r="P28077" i="17"/>
  <c r="Q28077" i="17"/>
  <c r="T28077" i="17"/>
  <c r="U28077" i="17"/>
  <c r="P28078" i="17"/>
  <c r="R28078" i="17" s="1" a="1"/>
  <c r="R28078" i="17" s="1"/>
  <c r="Q28078" i="17"/>
  <c r="T28078" i="17"/>
  <c r="U28078" i="17"/>
  <c r="P28079" i="17"/>
  <c r="R28079" i="17" s="1" a="1"/>
  <c r="R28079" i="17" s="1"/>
  <c r="Q28079" i="17"/>
  <c r="S28079" i="17" a="1"/>
  <c r="S28079" i="17" s="1"/>
  <c r="T28079" i="17"/>
  <c r="U28079" i="17"/>
  <c r="P28080" i="17"/>
  <c r="R28080" i="17" s="1" a="1"/>
  <c r="R28080" i="17" s="1"/>
  <c r="Q28080" i="17"/>
  <c r="T28080" i="17"/>
  <c r="U28080" i="17"/>
  <c r="P28081" i="17"/>
  <c r="Q28081" i="17"/>
  <c r="T28081" i="17"/>
  <c r="U28081" i="17"/>
  <c r="P28082" i="17"/>
  <c r="Q28082" i="17"/>
  <c r="T28082" i="17"/>
  <c r="U28082" i="17"/>
  <c r="P28083" i="17"/>
  <c r="R28083" i="17" s="1" a="1"/>
  <c r="R28083" i="17" s="1"/>
  <c r="Q28083" i="17"/>
  <c r="T28083" i="17"/>
  <c r="U28083" i="17"/>
  <c r="P28084" i="17"/>
  <c r="Q28084" i="17"/>
  <c r="T28084" i="17"/>
  <c r="U28084" i="17"/>
  <c r="P28085" i="17"/>
  <c r="R28085" i="17" s="1" a="1"/>
  <c r="R28085" i="17" s="1"/>
  <c r="Q28085" i="17"/>
  <c r="T28085" i="17"/>
  <c r="U28085" i="17"/>
  <c r="P28086" i="17"/>
  <c r="Q28086" i="17"/>
  <c r="T28086" i="17"/>
  <c r="U28086" i="17"/>
  <c r="P28087" i="17"/>
  <c r="R28087" i="17" s="1" a="1"/>
  <c r="R28087" i="17" s="1"/>
  <c r="Q28087" i="17"/>
  <c r="T28087" i="17"/>
  <c r="U28087" i="17"/>
  <c r="P28088" i="17"/>
  <c r="R28088" i="17" s="1" a="1"/>
  <c r="R28088" i="17" s="1"/>
  <c r="Q28088" i="17"/>
  <c r="S28088" i="17" a="1"/>
  <c r="S28088" i="17" s="1"/>
  <c r="T28088" i="17"/>
  <c r="U28088" i="17"/>
  <c r="P28089" i="17"/>
  <c r="R28089" i="17" s="1" a="1"/>
  <c r="R28089" i="17" s="1"/>
  <c r="Q28089" i="17"/>
  <c r="S28089" i="17" a="1"/>
  <c r="S28089" i="17" s="1"/>
  <c r="T28089" i="17"/>
  <c r="U28089" i="17"/>
  <c r="P28090" i="17"/>
  <c r="Q28090" i="17"/>
  <c r="T28090" i="17"/>
  <c r="U28090" i="17"/>
  <c r="P28091" i="17"/>
  <c r="Q28091" i="17"/>
  <c r="T28091" i="17"/>
  <c r="U28091" i="17"/>
  <c r="P28092" i="17"/>
  <c r="R28092" i="17" s="1" a="1"/>
  <c r="R28092" i="17" s="1"/>
  <c r="Q28092" i="17"/>
  <c r="T28092" i="17"/>
  <c r="U28092" i="17"/>
  <c r="P28093" i="17"/>
  <c r="Q28093" i="17"/>
  <c r="T28093" i="17"/>
  <c r="U28093" i="17"/>
  <c r="P28094" i="17"/>
  <c r="R28094" i="17" s="1" a="1"/>
  <c r="R28094" i="17" s="1"/>
  <c r="Q28094" i="17"/>
  <c r="T28094" i="17"/>
  <c r="U28094" i="17"/>
  <c r="P28095" i="17"/>
  <c r="R28095" i="17" s="1" a="1"/>
  <c r="R28095" i="17" s="1"/>
  <c r="Q28095" i="17"/>
  <c r="T28095" i="17"/>
  <c r="U28095" i="17"/>
  <c r="P28096" i="17"/>
  <c r="R28096" i="17" s="1" a="1"/>
  <c r="R28096" i="17" s="1"/>
  <c r="Q28096" i="17"/>
  <c r="T28096" i="17"/>
  <c r="U28096" i="17"/>
  <c r="P28097" i="17"/>
  <c r="R28097" i="17" s="1" a="1"/>
  <c r="R28097" i="17" s="1"/>
  <c r="Q28097" i="17"/>
  <c r="T28097" i="17"/>
  <c r="U28097" i="17"/>
  <c r="P28098" i="17"/>
  <c r="R28098" i="17" s="1" a="1"/>
  <c r="R28098" i="17" s="1"/>
  <c r="Q28098" i="17"/>
  <c r="S28098" i="17" a="1"/>
  <c r="S28098" i="17" s="1"/>
  <c r="T28098" i="17"/>
  <c r="U28098" i="17"/>
  <c r="P28099" i="17"/>
  <c r="R28099" i="17" s="1" a="1"/>
  <c r="R28099" i="17" s="1"/>
  <c r="Q28099" i="17"/>
  <c r="S28099" i="17" a="1"/>
  <c r="S28099" i="17" s="1"/>
  <c r="T28099" i="17"/>
  <c r="U28099" i="17"/>
  <c r="P28100" i="17"/>
  <c r="Q28100" i="17"/>
  <c r="T28100" i="17"/>
  <c r="U28100" i="17"/>
  <c r="P28101" i="17"/>
  <c r="Q28101" i="17"/>
  <c r="T28101" i="17"/>
  <c r="U28101" i="17"/>
  <c r="P28102" i="17"/>
  <c r="Q28102" i="17"/>
  <c r="T28102" i="17"/>
  <c r="U28102" i="17"/>
  <c r="P28103" i="17"/>
  <c r="Q28103" i="17"/>
  <c r="T28103" i="17"/>
  <c r="U28103" i="17"/>
  <c r="P28104" i="17"/>
  <c r="R28104" i="17" s="1" a="1"/>
  <c r="R28104" i="17" s="1"/>
  <c r="Q28104" i="17"/>
  <c r="T28104" i="17"/>
  <c r="U28104" i="17"/>
  <c r="P28105" i="17"/>
  <c r="Q28105" i="17"/>
  <c r="T28105" i="17"/>
  <c r="U28105" i="17"/>
  <c r="P28106" i="17"/>
  <c r="Q28106" i="17"/>
  <c r="T28106" i="17"/>
  <c r="U28106" i="17"/>
  <c r="P28107" i="17"/>
  <c r="R28107" i="17" s="1" a="1"/>
  <c r="R28107" i="17" s="1"/>
  <c r="Q28107" i="17"/>
  <c r="T28107" i="17"/>
  <c r="U28107" i="17"/>
  <c r="P28108" i="17"/>
  <c r="R28108" i="17" s="1" a="1"/>
  <c r="R28108" i="17" s="1"/>
  <c r="Q28108" i="17"/>
  <c r="S28108" i="17" a="1"/>
  <c r="S28108" i="17" s="1"/>
  <c r="T28108" i="17"/>
  <c r="U28108" i="17"/>
  <c r="P28109" i="17"/>
  <c r="R28109" i="17" s="1" a="1"/>
  <c r="R28109" i="17" s="1"/>
  <c r="Q28109" i="17"/>
  <c r="T28109" i="17"/>
  <c r="U28109" i="17"/>
  <c r="P28110" i="17"/>
  <c r="Q28110" i="17"/>
  <c r="T28110" i="17"/>
  <c r="U28110" i="17"/>
  <c r="P28111" i="17"/>
  <c r="Q28111" i="17"/>
  <c r="T28111" i="17"/>
  <c r="U28111" i="17"/>
  <c r="P28112" i="17"/>
  <c r="R28112" i="17" s="1" a="1"/>
  <c r="R28112" i="17" s="1"/>
  <c r="Q28112" i="17"/>
  <c r="T28112" i="17"/>
  <c r="U28112" i="17"/>
  <c r="P28113" i="17"/>
  <c r="R28113" i="17" s="1" a="1"/>
  <c r="R28113" i="17" s="1"/>
  <c r="Q28113" i="17"/>
  <c r="T28113" i="17"/>
  <c r="U28113" i="17"/>
  <c r="P28114" i="17"/>
  <c r="Q28114" i="17"/>
  <c r="T28114" i="17"/>
  <c r="U28114" i="17"/>
  <c r="P28115" i="17"/>
  <c r="R28115" i="17" s="1" a="1"/>
  <c r="R28115" i="17" s="1"/>
  <c r="Q28115" i="17"/>
  <c r="T28115" i="17"/>
  <c r="U28115" i="17"/>
  <c r="P28116" i="17"/>
  <c r="R28116" i="17" s="1" a="1"/>
  <c r="R28116" i="17" s="1"/>
  <c r="Q28116" i="17"/>
  <c r="S28116" i="17" a="1"/>
  <c r="S28116" i="17" s="1"/>
  <c r="T28116" i="17"/>
  <c r="U28116" i="17"/>
  <c r="P28117" i="17"/>
  <c r="R28117" i="17" s="1" a="1"/>
  <c r="R28117" i="17" s="1"/>
  <c r="Q28117" i="17"/>
  <c r="S28117" i="17" a="1"/>
  <c r="S28117" i="17" s="1"/>
  <c r="T28117" i="17"/>
  <c r="U28117" i="17"/>
  <c r="P28118" i="17"/>
  <c r="R28118" i="17" s="1" a="1"/>
  <c r="R28118" i="17" s="1"/>
  <c r="Q28118" i="17"/>
  <c r="T28118" i="17"/>
  <c r="U28118" i="17"/>
  <c r="P28119" i="17"/>
  <c r="Q28119" i="17"/>
  <c r="T28119" i="17"/>
  <c r="U28119" i="17"/>
  <c r="P28120" i="17"/>
  <c r="R28120" i="17" s="1" a="1"/>
  <c r="R28120" i="17" s="1"/>
  <c r="Q28120" i="17"/>
  <c r="T28120" i="17"/>
  <c r="U28120" i="17"/>
  <c r="P28121" i="17"/>
  <c r="Q28121" i="17"/>
  <c r="T28121" i="17"/>
  <c r="U28121" i="17"/>
  <c r="P28122" i="17"/>
  <c r="Q28122" i="17"/>
  <c r="T28122" i="17"/>
  <c r="U28122" i="17"/>
  <c r="P28123" i="17"/>
  <c r="R28123" i="17" s="1" a="1"/>
  <c r="R28123" i="17" s="1"/>
  <c r="Q28123" i="17"/>
  <c r="T28123" i="17"/>
  <c r="U28123" i="17"/>
  <c r="P28124" i="17"/>
  <c r="R28124" i="17" s="1" a="1"/>
  <c r="R28124" i="17" s="1"/>
  <c r="Q28124" i="17"/>
  <c r="T28124" i="17"/>
  <c r="U28124" i="17"/>
  <c r="P28125" i="17"/>
  <c r="R28125" i="17" s="1" a="1"/>
  <c r="R28125" i="17" s="1"/>
  <c r="Q28125" i="17"/>
  <c r="T28125" i="17"/>
  <c r="U28125" i="17"/>
  <c r="P28126" i="17"/>
  <c r="R28126" i="17" s="1" a="1"/>
  <c r="R28126" i="17" s="1"/>
  <c r="Q28126" i="17"/>
  <c r="T28126" i="17"/>
  <c r="U28126" i="17"/>
  <c r="P28127" i="17"/>
  <c r="R28127" i="17" s="1" a="1"/>
  <c r="R28127" i="17" s="1"/>
  <c r="Q28127" i="17"/>
  <c r="T28127" i="17"/>
  <c r="U28127" i="17"/>
  <c r="P28128" i="17"/>
  <c r="R28128" i="17" s="1" a="1"/>
  <c r="R28128" i="17" s="1"/>
  <c r="Q28128" i="17"/>
  <c r="T28128" i="17"/>
  <c r="U28128" i="17"/>
  <c r="P28129" i="17"/>
  <c r="R28129" i="17" s="1" a="1"/>
  <c r="R28129" i="17" s="1"/>
  <c r="Q28129" i="17"/>
  <c r="S28129" i="17" a="1"/>
  <c r="S28129" i="17" s="1"/>
  <c r="T28129" i="17"/>
  <c r="U28129" i="17"/>
  <c r="P28130" i="17"/>
  <c r="R28130" i="17" s="1" a="1"/>
  <c r="R28130" i="17" s="1"/>
  <c r="Q28130" i="17"/>
  <c r="S28130" i="17" a="1"/>
  <c r="S28130" i="17" s="1"/>
  <c r="T28130" i="17"/>
  <c r="U28130" i="17"/>
  <c r="P28131" i="17"/>
  <c r="R28131" i="17" s="1" a="1"/>
  <c r="R28131" i="17" s="1"/>
  <c r="Q28131" i="17"/>
  <c r="T28131" i="17"/>
  <c r="U28131" i="17"/>
  <c r="P28132" i="17"/>
  <c r="Q28132" i="17"/>
  <c r="T28132" i="17"/>
  <c r="U28132" i="17"/>
  <c r="P28133" i="17"/>
  <c r="R28133" i="17" s="1" a="1"/>
  <c r="R28133" i="17" s="1"/>
  <c r="Q28133" i="17"/>
  <c r="T28133" i="17"/>
  <c r="U28133" i="17"/>
  <c r="P28134" i="17"/>
  <c r="Q28134" i="17"/>
  <c r="T28134" i="17"/>
  <c r="U28134" i="17"/>
  <c r="P28135" i="17"/>
  <c r="R28135" i="17" s="1" a="1"/>
  <c r="R28135" i="17" s="1"/>
  <c r="Q28135" i="17"/>
  <c r="T28135" i="17"/>
  <c r="U28135" i="17"/>
  <c r="P28136" i="17"/>
  <c r="R28136" i="17" s="1" a="1"/>
  <c r="R28136" i="17" s="1"/>
  <c r="Q28136" i="17"/>
  <c r="T28136" i="17"/>
  <c r="U28136" i="17"/>
  <c r="P28137" i="17"/>
  <c r="Q28137" i="17"/>
  <c r="T28137" i="17"/>
  <c r="U28137" i="17"/>
  <c r="P28138" i="17"/>
  <c r="Q28138" i="17"/>
  <c r="T28138" i="17"/>
  <c r="U28138" i="17"/>
  <c r="P28139" i="17"/>
  <c r="R28139" i="17" s="1" a="1"/>
  <c r="R28139" i="17" s="1"/>
  <c r="Q28139" i="17"/>
  <c r="T28139" i="17"/>
  <c r="U28139" i="17"/>
  <c r="P28140" i="17"/>
  <c r="R28140" i="17" s="1" a="1"/>
  <c r="R28140" i="17" s="1"/>
  <c r="Q28140" i="17"/>
  <c r="T28140" i="17"/>
  <c r="U28140" i="17"/>
  <c r="P28141" i="17"/>
  <c r="Q28141" i="17"/>
  <c r="T28141" i="17"/>
  <c r="U28141" i="17"/>
  <c r="P28142" i="17"/>
  <c r="R28142" i="17" s="1" a="1"/>
  <c r="R28142" i="17" s="1"/>
  <c r="Q28142" i="17"/>
  <c r="T28142" i="17"/>
  <c r="U28142" i="17"/>
  <c r="P28143" i="17"/>
  <c r="R28143" i="17" s="1" a="1"/>
  <c r="R28143" i="17" s="1"/>
  <c r="Q28143" i="17"/>
  <c r="T28143" i="17"/>
  <c r="U28143" i="17"/>
  <c r="P28144" i="17"/>
  <c r="R28144" i="17" s="1" a="1"/>
  <c r="R28144" i="17" s="1"/>
  <c r="Q28144" i="17"/>
  <c r="S28144" i="17" a="1"/>
  <c r="S28144" i="17" s="1"/>
  <c r="T28144" i="17"/>
  <c r="U28144" i="17"/>
  <c r="P28145" i="17"/>
  <c r="R28145" i="17" s="1" a="1"/>
  <c r="R28145" i="17" s="1"/>
  <c r="Q28145" i="17"/>
  <c r="S28145" i="17" a="1"/>
  <c r="S28145" i="17" s="1"/>
  <c r="T28145" i="17"/>
  <c r="U28145" i="17"/>
  <c r="P28146" i="17"/>
  <c r="Q28146" i="17"/>
  <c r="T28146" i="17"/>
  <c r="U28146" i="17"/>
  <c r="P28147" i="17"/>
  <c r="Q28147" i="17"/>
  <c r="T28147" i="17"/>
  <c r="U28147" i="17"/>
  <c r="P28148" i="17"/>
  <c r="R28148" i="17" s="1" a="1"/>
  <c r="R28148" i="17" s="1"/>
  <c r="Q28148" i="17"/>
  <c r="T28148" i="17"/>
  <c r="U28148" i="17"/>
  <c r="P28149" i="17"/>
  <c r="Q28149" i="17"/>
  <c r="T28149" i="17"/>
  <c r="U28149" i="17"/>
  <c r="P28150" i="17"/>
  <c r="Q28150" i="17"/>
  <c r="T28150" i="17"/>
  <c r="U28150" i="17"/>
  <c r="P28151" i="17"/>
  <c r="R28151" i="17" s="1" a="1"/>
  <c r="R28151" i="17" s="1"/>
  <c r="Q28151" i="17"/>
  <c r="T28151" i="17"/>
  <c r="U28151" i="17"/>
  <c r="P28152" i="17"/>
  <c r="R28152" i="17" s="1" a="1"/>
  <c r="R28152" i="17" s="1"/>
  <c r="Q28152" i="17"/>
  <c r="T28152" i="17"/>
  <c r="U28152" i="17"/>
  <c r="P28153" i="17"/>
  <c r="Q28153" i="17"/>
  <c r="T28153" i="17"/>
  <c r="U28153" i="17"/>
  <c r="P28154" i="17"/>
  <c r="Q28154" i="17"/>
  <c r="T28154" i="17"/>
  <c r="U28154" i="17"/>
  <c r="P28155" i="17"/>
  <c r="R28155" i="17" s="1" a="1"/>
  <c r="R28155" i="17" s="1"/>
  <c r="Q28155" i="17"/>
  <c r="S28155" i="17" a="1"/>
  <c r="S28155" i="17" s="1"/>
  <c r="T28155" i="17"/>
  <c r="U28155" i="17"/>
  <c r="P28156" i="17"/>
  <c r="R28156" i="17" s="1" a="1"/>
  <c r="R28156" i="17" s="1"/>
  <c r="Q28156" i="17"/>
  <c r="S28156" i="17" a="1"/>
  <c r="S28156" i="17" s="1"/>
  <c r="T28156" i="17"/>
  <c r="U28156" i="17"/>
  <c r="P28157" i="17"/>
  <c r="R28157" i="17" s="1" a="1"/>
  <c r="R28157" i="17" s="1"/>
  <c r="Q28157" i="17"/>
  <c r="S28157" i="17" a="1"/>
  <c r="S28157" i="17" s="1"/>
  <c r="T28157" i="17"/>
  <c r="U28157" i="17"/>
  <c r="P28158" i="17"/>
  <c r="R28158" i="17" s="1" a="1"/>
  <c r="R28158" i="17" s="1"/>
  <c r="Q28158" i="17"/>
  <c r="S28158" i="17" a="1"/>
  <c r="S28158" i="17" s="1"/>
  <c r="T28158" i="17"/>
  <c r="U28158" i="17"/>
  <c r="P28159" i="17"/>
  <c r="R28159" i="17" s="1" a="1"/>
  <c r="R28159" i="17" s="1"/>
  <c r="Q28159" i="17"/>
  <c r="T28159" i="17"/>
  <c r="U28159" i="17"/>
  <c r="P28160" i="17"/>
  <c r="Q28160" i="17"/>
  <c r="T28160" i="17"/>
  <c r="U28160" i="17"/>
  <c r="P28161" i="17"/>
  <c r="Q28161" i="17"/>
  <c r="T28161" i="17"/>
  <c r="U28161" i="17"/>
  <c r="P28162" i="17"/>
  <c r="Q28162" i="17"/>
  <c r="T28162" i="17"/>
  <c r="U28162" i="17"/>
  <c r="P28163" i="17"/>
  <c r="R28163" i="17" s="1" a="1"/>
  <c r="R28163" i="17" s="1"/>
  <c r="Q28163" i="17"/>
  <c r="T28163" i="17"/>
  <c r="U28163" i="17"/>
  <c r="P28164" i="17"/>
  <c r="Q28164" i="17"/>
  <c r="T28164" i="17"/>
  <c r="U28164" i="17"/>
  <c r="P28165" i="17"/>
  <c r="Q28165" i="17"/>
  <c r="T28165" i="17"/>
  <c r="U28165" i="17"/>
  <c r="P28166" i="17"/>
  <c r="R28166" i="17" s="1" a="1"/>
  <c r="R28166" i="17" s="1"/>
  <c r="Q28166" i="17"/>
  <c r="S28166" i="17" a="1"/>
  <c r="S28166" i="17" s="1"/>
  <c r="T28166" i="17"/>
  <c r="U28166" i="17"/>
  <c r="P28167" i="17"/>
  <c r="R28167" i="17" s="1" a="1"/>
  <c r="R28167" i="17" s="1"/>
  <c r="Q28167" i="17"/>
  <c r="T28167" i="17"/>
  <c r="U28167" i="17"/>
  <c r="P28168" i="17"/>
  <c r="Q28168" i="17"/>
  <c r="T28168" i="17"/>
  <c r="U28168" i="17"/>
  <c r="P28169" i="17"/>
  <c r="Q28169" i="17"/>
  <c r="T28169" i="17"/>
  <c r="U28169" i="17"/>
  <c r="P28170" i="17"/>
  <c r="Q28170" i="17"/>
  <c r="T28170" i="17"/>
  <c r="U28170" i="17"/>
  <c r="P28171" i="17"/>
  <c r="R28171" i="17" s="1" a="1"/>
  <c r="R28171" i="17" s="1"/>
  <c r="Q28171" i="17"/>
  <c r="T28171" i="17"/>
  <c r="U28171" i="17"/>
  <c r="P28172" i="17"/>
  <c r="R28172" i="17" s="1" a="1"/>
  <c r="R28172" i="17" s="1"/>
  <c r="Q28172" i="17"/>
  <c r="T28172" i="17"/>
  <c r="U28172" i="17"/>
  <c r="P28173" i="17"/>
  <c r="Q28173" i="17"/>
  <c r="T28173" i="17"/>
  <c r="U28173" i="17"/>
  <c r="P28174" i="17"/>
  <c r="R28174" i="17" s="1" a="1"/>
  <c r="R28174" i="17" s="1"/>
  <c r="Q28174" i="17"/>
  <c r="S28174" i="17" a="1"/>
  <c r="S28174" i="17" s="1"/>
  <c r="T28174" i="17"/>
  <c r="U28174" i="17"/>
  <c r="P28175" i="17"/>
  <c r="R28175" i="17" s="1" a="1"/>
  <c r="R28175" i="17" s="1"/>
  <c r="Q28175" i="17"/>
  <c r="S28175" i="17" a="1"/>
  <c r="S28175" i="17" s="1"/>
  <c r="T28175" i="17"/>
  <c r="U28175" i="17"/>
  <c r="P28176" i="17"/>
  <c r="R28176" i="17" s="1" a="1"/>
  <c r="R28176" i="17" s="1"/>
  <c r="Q28176" i="17"/>
  <c r="T28176" i="17"/>
  <c r="U28176" i="17"/>
  <c r="P28177" i="17"/>
  <c r="Q28177" i="17"/>
  <c r="T28177" i="17"/>
  <c r="U28177" i="17"/>
  <c r="P28178" i="17"/>
  <c r="Q28178" i="17"/>
  <c r="T28178" i="17"/>
  <c r="U28178" i="17"/>
  <c r="P28179" i="17"/>
  <c r="R28179" i="17" s="1" a="1"/>
  <c r="R28179" i="17" s="1"/>
  <c r="Q28179" i="17"/>
  <c r="T28179" i="17"/>
  <c r="U28179" i="17"/>
  <c r="P28180" i="17"/>
  <c r="R28180" i="17" s="1" a="1"/>
  <c r="R28180" i="17" s="1"/>
  <c r="Q28180" i="17"/>
  <c r="T28180" i="17"/>
  <c r="U28180" i="17"/>
  <c r="P28181" i="17"/>
  <c r="Q28181" i="17"/>
  <c r="T28181" i="17"/>
  <c r="U28181" i="17"/>
  <c r="P28182" i="17"/>
  <c r="R28182" i="17" s="1" a="1"/>
  <c r="R28182" i="17" s="1"/>
  <c r="Q28182" i="17"/>
  <c r="S28182" i="17" a="1"/>
  <c r="S28182" i="17" s="1"/>
  <c r="T28182" i="17"/>
  <c r="U28182" i="17"/>
  <c r="P28183" i="17"/>
  <c r="R28183" i="17" s="1" a="1"/>
  <c r="R28183" i="17" s="1"/>
  <c r="Q28183" i="17"/>
  <c r="S28183" i="17" a="1"/>
  <c r="S28183" i="17" s="1"/>
  <c r="T28183" i="17"/>
  <c r="U28183" i="17"/>
  <c r="P28184" i="17"/>
  <c r="R28184" i="17" s="1" a="1"/>
  <c r="R28184" i="17" s="1"/>
  <c r="Q28184" i="17"/>
  <c r="T28184" i="17"/>
  <c r="U28184" i="17"/>
  <c r="P28185" i="17"/>
  <c r="Q28185" i="17"/>
  <c r="T28185" i="17"/>
  <c r="U28185" i="17"/>
  <c r="P28186" i="17"/>
  <c r="Q28186" i="17"/>
  <c r="T28186" i="17"/>
  <c r="U28186" i="17"/>
  <c r="P28187" i="17"/>
  <c r="Q28187" i="17"/>
  <c r="T28187" i="17"/>
  <c r="U28187" i="17"/>
  <c r="P28188" i="17"/>
  <c r="R28188" i="17" s="1" a="1"/>
  <c r="R28188" i="17" s="1"/>
  <c r="Q28188" i="17"/>
  <c r="T28188" i="17"/>
  <c r="U28188" i="17"/>
  <c r="P28189" i="17"/>
  <c r="Q28189" i="17"/>
  <c r="T28189" i="17"/>
  <c r="U28189" i="17"/>
  <c r="P28190" i="17"/>
  <c r="R28190" i="17" s="1" a="1"/>
  <c r="R28190" i="17" s="1"/>
  <c r="Q28190" i="17"/>
  <c r="T28190" i="17"/>
  <c r="U28190" i="17"/>
  <c r="P28191" i="17"/>
  <c r="R28191" i="17" s="1" a="1"/>
  <c r="R28191" i="17" s="1"/>
  <c r="Q28191" i="17"/>
  <c r="S28191" i="17" a="1"/>
  <c r="S28191" i="17" s="1"/>
  <c r="T28191" i="17"/>
  <c r="U28191" i="17"/>
  <c r="P28192" i="17"/>
  <c r="R28192" i="17" s="1" a="1"/>
  <c r="R28192" i="17" s="1"/>
  <c r="Q28192" i="17"/>
  <c r="S28192" i="17" a="1"/>
  <c r="S28192" i="17" s="1"/>
  <c r="T28192" i="17"/>
  <c r="U28192" i="17"/>
  <c r="P28193" i="17"/>
  <c r="R28193" i="17" s="1" a="1"/>
  <c r="R28193" i="17" s="1"/>
  <c r="Q28193" i="17"/>
  <c r="T28193" i="17"/>
  <c r="U28193" i="17"/>
  <c r="P28194" i="17"/>
  <c r="Q28194" i="17"/>
  <c r="T28194" i="17"/>
  <c r="U28194" i="17"/>
  <c r="P28195" i="17"/>
  <c r="R28195" i="17" s="1" a="1"/>
  <c r="R28195" i="17" s="1"/>
  <c r="Q28195" i="17"/>
  <c r="T28195" i="17"/>
  <c r="U28195" i="17"/>
  <c r="P28196" i="17"/>
  <c r="Q28196" i="17"/>
  <c r="T28196" i="17"/>
  <c r="U28196" i="17"/>
  <c r="P28197" i="17"/>
  <c r="Q28197" i="17"/>
  <c r="T28197" i="17"/>
  <c r="U28197" i="17"/>
  <c r="P28198" i="17"/>
  <c r="Q28198" i="17"/>
  <c r="T28198" i="17"/>
  <c r="U28198" i="17"/>
  <c r="P28199" i="17"/>
  <c r="R28199" i="17" s="1" a="1"/>
  <c r="R28199" i="17" s="1"/>
  <c r="Q28199" i="17"/>
  <c r="T28199" i="17"/>
  <c r="U28199" i="17"/>
  <c r="P28200" i="17"/>
  <c r="R28200" i="17" s="1" a="1"/>
  <c r="R28200" i="17" s="1"/>
  <c r="Q28200" i="17"/>
  <c r="S28200" i="17" a="1"/>
  <c r="S28200" i="17" s="1"/>
  <c r="T28200" i="17"/>
  <c r="U28200" i="17"/>
  <c r="P28201" i="17"/>
  <c r="R28201" i="17" s="1" a="1"/>
  <c r="R28201" i="17" s="1"/>
  <c r="Q28201" i="17"/>
  <c r="S28201" i="17" a="1"/>
  <c r="S28201" i="17" s="1"/>
  <c r="T28201" i="17"/>
  <c r="U28201" i="17"/>
  <c r="P28202" i="17"/>
  <c r="R28202" i="17" s="1" a="1"/>
  <c r="R28202" i="17" s="1"/>
  <c r="Q28202" i="17"/>
  <c r="T28202" i="17"/>
  <c r="U28202" i="17"/>
  <c r="P28203" i="17"/>
  <c r="Q28203" i="17"/>
  <c r="T28203" i="17"/>
  <c r="U28203" i="17"/>
  <c r="P28204" i="17"/>
  <c r="R28204" i="17" s="1" a="1"/>
  <c r="R28204" i="17" s="1"/>
  <c r="Q28204" i="17"/>
  <c r="T28204" i="17"/>
  <c r="U28204" i="17"/>
  <c r="P28205" i="17"/>
  <c r="Q28205" i="17"/>
  <c r="T28205" i="17"/>
  <c r="U28205" i="17"/>
  <c r="P28206" i="17"/>
  <c r="Q28206" i="17"/>
  <c r="T28206" i="17"/>
  <c r="U28206" i="17"/>
  <c r="P28207" i="17"/>
  <c r="R28207" i="17" s="1" a="1"/>
  <c r="R28207" i="17" s="1"/>
  <c r="Q28207" i="17"/>
  <c r="T28207" i="17"/>
  <c r="U28207" i="17"/>
  <c r="P28208" i="17"/>
  <c r="Q28208" i="17"/>
  <c r="T28208" i="17"/>
  <c r="U28208" i="17"/>
  <c r="P28209" i="17"/>
  <c r="R28209" i="17" s="1" a="1"/>
  <c r="R28209" i="17" s="1"/>
  <c r="Q28209" i="17"/>
  <c r="S28209" i="17" a="1"/>
  <c r="S28209" i="17" s="1"/>
  <c r="T28209" i="17"/>
  <c r="U28209" i="17"/>
  <c r="P28210" i="17"/>
  <c r="R28210" i="17" s="1" a="1"/>
  <c r="R28210" i="17" s="1"/>
  <c r="Q28210" i="17"/>
  <c r="T28210" i="17"/>
  <c r="U28210" i="17"/>
  <c r="P28211" i="17"/>
  <c r="Q28211" i="17"/>
  <c r="T28211" i="17"/>
  <c r="U28211" i="17"/>
  <c r="P28212" i="17"/>
  <c r="Q28212" i="17"/>
  <c r="T28212" i="17"/>
  <c r="U28212" i="17"/>
  <c r="P28213" i="17"/>
  <c r="Q28213" i="17"/>
  <c r="T28213" i="17"/>
  <c r="U28213" i="17"/>
  <c r="P28214" i="17"/>
  <c r="R28214" i="17" s="1" a="1"/>
  <c r="R28214" i="17" s="1"/>
  <c r="Q28214" i="17"/>
  <c r="T28214" i="17"/>
  <c r="U28214" i="17"/>
  <c r="P28215" i="17"/>
  <c r="R28215" i="17" s="1" a="1"/>
  <c r="R28215" i="17" s="1"/>
  <c r="Q28215" i="17"/>
  <c r="T28215" i="17"/>
  <c r="U28215" i="17"/>
  <c r="P28216" i="17"/>
  <c r="Q28216" i="17"/>
  <c r="T28216" i="17"/>
  <c r="U28216" i="17"/>
  <c r="P28217" i="17"/>
  <c r="R28217" i="17" s="1" a="1"/>
  <c r="R28217" i="17" s="1"/>
  <c r="Q28217" i="17"/>
  <c r="T28217" i="17"/>
  <c r="U28217" i="17"/>
  <c r="P28218" i="17"/>
  <c r="R28218" i="17" s="1" a="1"/>
  <c r="R28218" i="17" s="1"/>
  <c r="Q28218" i="17"/>
  <c r="S28218" i="17" a="1"/>
  <c r="S28218" i="17" s="1"/>
  <c r="T28218" i="17"/>
  <c r="U28218" i="17"/>
  <c r="P28219" i="17"/>
  <c r="R28219" i="17" s="1" a="1"/>
  <c r="R28219" i="17" s="1"/>
  <c r="Q28219" i="17"/>
  <c r="T28219" i="17"/>
  <c r="U28219" i="17"/>
  <c r="P28220" i="17"/>
  <c r="Q28220" i="17"/>
  <c r="T28220" i="17"/>
  <c r="U28220" i="17"/>
  <c r="P28221" i="17"/>
  <c r="Q28221" i="17"/>
  <c r="T28221" i="17"/>
  <c r="U28221" i="17"/>
  <c r="P28222" i="17"/>
  <c r="Q28222" i="17"/>
  <c r="T28222" i="17"/>
  <c r="U28222" i="17"/>
  <c r="P28223" i="17"/>
  <c r="R28223" i="17" s="1" a="1"/>
  <c r="R28223" i="17" s="1"/>
  <c r="Q28223" i="17"/>
  <c r="T28223" i="17"/>
  <c r="U28223" i="17"/>
  <c r="P28224" i="17"/>
  <c r="R28224" i="17" s="1" a="1"/>
  <c r="R28224" i="17" s="1"/>
  <c r="Q28224" i="17"/>
  <c r="T28224" i="17"/>
  <c r="U28224" i="17"/>
  <c r="P28225" i="17"/>
  <c r="Q28225" i="17"/>
  <c r="T28225" i="17"/>
  <c r="U28225" i="17"/>
  <c r="P28226" i="17"/>
  <c r="R28226" i="17" s="1" a="1"/>
  <c r="R28226" i="17" s="1"/>
  <c r="Q28226" i="17"/>
  <c r="T28226" i="17"/>
  <c r="U28226" i="17"/>
  <c r="P28227" i="17"/>
  <c r="R28227" i="17" s="1" a="1"/>
  <c r="R28227" i="17" s="1"/>
  <c r="Q28227" i="17"/>
  <c r="S28227" i="17" a="1"/>
  <c r="S28227" i="17" s="1"/>
  <c r="T28227" i="17"/>
  <c r="U28227" i="17"/>
  <c r="P28228" i="17"/>
  <c r="R28228" i="17" s="1" a="1"/>
  <c r="R28228" i="17" s="1"/>
  <c r="Q28228" i="17"/>
  <c r="T28228" i="17"/>
  <c r="U28228" i="17"/>
  <c r="P28229" i="17"/>
  <c r="Q28229" i="17"/>
  <c r="T28229" i="17"/>
  <c r="U28229" i="17"/>
  <c r="P28230" i="17"/>
  <c r="R28230" i="17" s="1" a="1"/>
  <c r="R28230" i="17" s="1"/>
  <c r="Q28230" i="17"/>
  <c r="T28230" i="17"/>
  <c r="U28230" i="17"/>
  <c r="P28231" i="17"/>
  <c r="Q28231" i="17"/>
  <c r="T28231" i="17"/>
  <c r="U28231" i="17"/>
  <c r="P28232" i="17"/>
  <c r="R28232" i="17" s="1" a="1"/>
  <c r="R28232" i="17" s="1"/>
  <c r="Q28232" i="17"/>
  <c r="T28232" i="17"/>
  <c r="U28232" i="17"/>
  <c r="P28233" i="17"/>
  <c r="Q28233" i="17"/>
  <c r="T28233" i="17"/>
  <c r="U28233" i="17"/>
  <c r="P28234" i="17"/>
  <c r="Q28234" i="17"/>
  <c r="T28234" i="17"/>
  <c r="U28234" i="17"/>
  <c r="P28235" i="17"/>
  <c r="R28235" i="17" s="1" a="1"/>
  <c r="R28235" i="17" s="1"/>
  <c r="Q28235" i="17"/>
  <c r="S28235" i="17" a="1"/>
  <c r="S28235" i="17" s="1"/>
  <c r="T28235" i="17"/>
  <c r="U28235" i="17"/>
  <c r="P28236" i="17"/>
  <c r="R28236" i="17" s="1" a="1"/>
  <c r="R28236" i="17" s="1"/>
  <c r="Q28236" i="17"/>
  <c r="T28236" i="17"/>
  <c r="U28236" i="17"/>
  <c r="P28237" i="17"/>
  <c r="Q28237" i="17"/>
  <c r="T28237" i="17"/>
  <c r="U28237" i="17"/>
  <c r="P28238" i="17"/>
  <c r="Q28238" i="17"/>
  <c r="T28238" i="17"/>
  <c r="U28238" i="17"/>
  <c r="P28239" i="17"/>
  <c r="Q28239" i="17"/>
  <c r="T28239" i="17"/>
  <c r="U28239" i="17"/>
  <c r="P28240" i="17"/>
  <c r="R28240" i="17" s="1" a="1"/>
  <c r="R28240" i="17" s="1"/>
  <c r="Q28240" i="17"/>
  <c r="T28240" i="17"/>
  <c r="U28240" i="17"/>
  <c r="P28241" i="17"/>
  <c r="Q28241" i="17"/>
  <c r="T28241" i="17"/>
  <c r="U28241" i="17"/>
  <c r="P28242" i="17"/>
  <c r="Q28242" i="17"/>
  <c r="T28242" i="17"/>
  <c r="U28242" i="17"/>
  <c r="P28243" i="17"/>
  <c r="R28243" i="17" s="1" a="1"/>
  <c r="R28243" i="17" s="1"/>
  <c r="Q28243" i="17"/>
  <c r="S28243" i="17" a="1"/>
  <c r="S28243" i="17" s="1"/>
  <c r="T28243" i="17"/>
  <c r="U28243" i="17"/>
  <c r="P28244" i="17"/>
  <c r="R28244" i="17" s="1" a="1"/>
  <c r="R28244" i="17" s="1"/>
  <c r="Q28244" i="17"/>
  <c r="T28244" i="17"/>
  <c r="U28244" i="17"/>
  <c r="P28245" i="17"/>
  <c r="Q28245" i="17"/>
  <c r="T28245" i="17"/>
  <c r="U28245" i="17"/>
  <c r="P28246" i="17"/>
  <c r="Q28246" i="17"/>
  <c r="T28246" i="17"/>
  <c r="U28246" i="17"/>
  <c r="P28247" i="17"/>
  <c r="Q28247" i="17"/>
  <c r="T28247" i="17"/>
  <c r="U28247" i="17"/>
  <c r="P28248" i="17"/>
  <c r="Q28248" i="17"/>
  <c r="T28248" i="17"/>
  <c r="U28248" i="17"/>
  <c r="P28249" i="17"/>
  <c r="Q28249" i="17"/>
  <c r="T28249" i="17"/>
  <c r="U28249" i="17"/>
  <c r="P28250" i="17"/>
  <c r="R28250" i="17" s="1" a="1"/>
  <c r="R28250" i="17" s="1"/>
  <c r="Q28250" i="17"/>
  <c r="T28250" i="17"/>
  <c r="U28250" i="17"/>
  <c r="P28251" i="17"/>
  <c r="Q28251" i="17"/>
  <c r="T28251" i="17"/>
  <c r="U28251" i="17"/>
  <c r="P28252" i="17"/>
  <c r="Q28252" i="17"/>
  <c r="T28252" i="17"/>
  <c r="U28252" i="17"/>
  <c r="P28253" i="17"/>
  <c r="Q28253" i="17"/>
  <c r="T28253" i="17"/>
  <c r="U28253" i="17"/>
  <c r="P28254" i="17"/>
  <c r="R28254" i="17" s="1" a="1"/>
  <c r="R28254" i="17" s="1"/>
  <c r="Q28254" i="17"/>
  <c r="T28254" i="17"/>
  <c r="U28254" i="17"/>
  <c r="P28255" i="17"/>
  <c r="Q28255" i="17"/>
  <c r="T28255" i="17"/>
  <c r="U28255" i="17"/>
  <c r="P28256" i="17"/>
  <c r="Q28256" i="17"/>
  <c r="T28256" i="17"/>
  <c r="U28256" i="17"/>
  <c r="P28257" i="17"/>
  <c r="Q28257" i="17"/>
  <c r="T28257" i="17"/>
  <c r="U28257" i="17"/>
  <c r="P28258" i="17"/>
  <c r="R28258" i="17" s="1" a="1"/>
  <c r="R28258" i="17" s="1"/>
  <c r="Q28258" i="17"/>
  <c r="T28258" i="17"/>
  <c r="U28258" i="17"/>
  <c r="P28259" i="17"/>
  <c r="R28259" i="17" s="1" a="1"/>
  <c r="R28259" i="17" s="1"/>
  <c r="Q28259" i="17"/>
  <c r="T28259" i="17"/>
  <c r="U28259" i="17"/>
  <c r="P28260" i="17"/>
  <c r="Q28260" i="17"/>
  <c r="T28260" i="17"/>
  <c r="U28260" i="17"/>
  <c r="P28261" i="17"/>
  <c r="Q28261" i="17"/>
  <c r="T28261" i="17"/>
  <c r="U28261" i="17"/>
  <c r="P28262" i="17"/>
  <c r="Q28262" i="17"/>
  <c r="T28262" i="17"/>
  <c r="U28262" i="17"/>
  <c r="P28263" i="17"/>
  <c r="Q28263" i="17"/>
  <c r="T28263" i="17"/>
  <c r="U28263" i="17"/>
  <c r="P28264" i="17"/>
  <c r="Q28264" i="17"/>
  <c r="T28264" i="17"/>
  <c r="U28264" i="17"/>
  <c r="P28265" i="17"/>
  <c r="Q28265" i="17"/>
  <c r="T28265" i="17"/>
  <c r="U28265" i="17"/>
  <c r="P28266" i="17"/>
  <c r="Q28266" i="17"/>
  <c r="T28266" i="17"/>
  <c r="U28266" i="17"/>
  <c r="P28267" i="17"/>
  <c r="Q28267" i="17"/>
  <c r="T28267" i="17"/>
  <c r="U28267" i="17"/>
  <c r="P28268" i="17"/>
  <c r="Q28268" i="17"/>
  <c r="T28268" i="17"/>
  <c r="U28268" i="17"/>
  <c r="P28269" i="17"/>
  <c r="Q28269" i="17"/>
  <c r="T28269" i="17"/>
  <c r="U28269" i="17"/>
  <c r="P28270" i="17"/>
  <c r="R28270" i="17" s="1" a="1"/>
  <c r="R28270" i="17" s="1"/>
  <c r="Q28270" i="17"/>
  <c r="T28270" i="17"/>
  <c r="U28270" i="17"/>
  <c r="P28271" i="17"/>
  <c r="Q28271" i="17"/>
  <c r="T28271" i="17"/>
  <c r="U28271" i="17"/>
  <c r="P28272" i="17"/>
  <c r="Q28272" i="17"/>
  <c r="T28272" i="17"/>
  <c r="U28272" i="17"/>
  <c r="P28273" i="17"/>
  <c r="Q28273" i="17"/>
  <c r="T28273" i="17"/>
  <c r="U28273" i="17"/>
  <c r="P28274" i="17"/>
  <c r="R28274" i="17" s="1" a="1"/>
  <c r="R28274" i="17" s="1"/>
  <c r="Q28274" i="17"/>
  <c r="T28274" i="17"/>
  <c r="U28274" i="17"/>
  <c r="P28275" i="17"/>
  <c r="R28275" i="17" s="1" a="1"/>
  <c r="R28275" i="17" s="1"/>
  <c r="Q28275" i="17"/>
  <c r="T28275" i="17"/>
  <c r="U28275" i="17"/>
  <c r="P28276" i="17"/>
  <c r="R28276" i="17" s="1" a="1"/>
  <c r="R28276" i="17" s="1"/>
  <c r="Q28276" i="17"/>
  <c r="S28276" i="17" a="1"/>
  <c r="S28276" i="17" s="1"/>
  <c r="T28276" i="17"/>
  <c r="U28276" i="17"/>
  <c r="P28277" i="17"/>
  <c r="R28277" i="17" s="1" a="1"/>
  <c r="R28277" i="17" s="1"/>
  <c r="Q28277" i="17"/>
  <c r="S28277" i="17" a="1"/>
  <c r="S28277" i="17" s="1"/>
  <c r="T28277" i="17"/>
  <c r="U28277" i="17"/>
  <c r="P28278" i="17"/>
  <c r="R28278" i="17" s="1" a="1"/>
  <c r="R28278" i="17" s="1"/>
  <c r="Q28278" i="17"/>
  <c r="T28278" i="17"/>
  <c r="U28278" i="17"/>
  <c r="P28279" i="17"/>
  <c r="Q28279" i="17"/>
  <c r="T28279" i="17"/>
  <c r="U28279" i="17"/>
  <c r="P28280" i="17"/>
  <c r="Q28280" i="17"/>
  <c r="T28280" i="17"/>
  <c r="U28280" i="17"/>
  <c r="P28281" i="17"/>
  <c r="R28281" i="17" s="1" a="1"/>
  <c r="R28281" i="17" s="1"/>
  <c r="Q28281" i="17"/>
  <c r="T28281" i="17"/>
  <c r="U28281" i="17"/>
  <c r="P28282" i="17"/>
  <c r="R28282" i="17" s="1" a="1"/>
  <c r="R28282" i="17" s="1"/>
  <c r="Q28282" i="17"/>
  <c r="T28282" i="17"/>
  <c r="U28282" i="17"/>
  <c r="P28283" i="17"/>
  <c r="Q28283" i="17"/>
  <c r="T28283" i="17"/>
  <c r="U28283" i="17"/>
  <c r="P28284" i="17"/>
  <c r="R28284" i="17" s="1" a="1"/>
  <c r="R28284" i="17" s="1"/>
  <c r="Q28284" i="17"/>
  <c r="T28284" i="17"/>
  <c r="U28284" i="17"/>
  <c r="P28285" i="17"/>
  <c r="R28285" i="17" s="1" a="1"/>
  <c r="R28285" i="17" s="1"/>
  <c r="Q28285" i="17"/>
  <c r="S28285" i="17" a="1"/>
  <c r="S28285" i="17" s="1"/>
  <c r="T28285" i="17"/>
  <c r="U28285" i="17"/>
  <c r="P28286" i="17"/>
  <c r="R28286" i="17" s="1" a="1"/>
  <c r="R28286" i="17" s="1"/>
  <c r="Q28286" i="17"/>
  <c r="S28286" i="17" a="1"/>
  <c r="S28286" i="17" s="1"/>
  <c r="T28286" i="17"/>
  <c r="U28286" i="17"/>
  <c r="P28287" i="17"/>
  <c r="R28287" i="17" s="1" a="1"/>
  <c r="R28287" i="17" s="1"/>
  <c r="Q28287" i="17"/>
  <c r="T28287" i="17"/>
  <c r="U28287" i="17"/>
  <c r="P28288" i="17"/>
  <c r="Q28288" i="17"/>
  <c r="T28288" i="17"/>
  <c r="U28288" i="17"/>
  <c r="P28289" i="17"/>
  <c r="Q28289" i="17"/>
  <c r="T28289" i="17"/>
  <c r="U28289" i="17"/>
  <c r="P28290" i="17"/>
  <c r="R28290" i="17" s="1" a="1"/>
  <c r="R28290" i="17" s="1"/>
  <c r="Q28290" i="17"/>
  <c r="T28290" i="17"/>
  <c r="U28290" i="17"/>
  <c r="P28291" i="17"/>
  <c r="R28291" i="17" s="1" a="1"/>
  <c r="R28291" i="17" s="1"/>
  <c r="Q28291" i="17"/>
  <c r="T28291" i="17"/>
  <c r="U28291" i="17"/>
  <c r="P28292" i="17"/>
  <c r="Q28292" i="17"/>
  <c r="T28292" i="17"/>
  <c r="U28292" i="17"/>
  <c r="P28293" i="17"/>
  <c r="Q28293" i="17"/>
  <c r="T28293" i="17"/>
  <c r="U28293" i="17"/>
  <c r="P28294" i="17"/>
  <c r="R28294" i="17" s="1" a="1"/>
  <c r="R28294" i="17" s="1"/>
  <c r="Q28294" i="17"/>
  <c r="S28294" i="17" a="1"/>
  <c r="S28294" i="17" s="1"/>
  <c r="T28294" i="17"/>
  <c r="U28294" i="17"/>
  <c r="P28295" i="17"/>
  <c r="R28295" i="17" s="1" a="1"/>
  <c r="R28295" i="17" s="1"/>
  <c r="Q28295" i="17"/>
  <c r="S28295" i="17" a="1"/>
  <c r="S28295" i="17" s="1"/>
  <c r="T28295" i="17"/>
  <c r="U28295" i="17"/>
  <c r="P28296" i="17"/>
  <c r="R28296" i="17" s="1" a="1"/>
  <c r="R28296" i="17" s="1"/>
  <c r="Q28296" i="17"/>
  <c r="T28296" i="17"/>
  <c r="U28296" i="17"/>
  <c r="P28297" i="17"/>
  <c r="Q28297" i="17"/>
  <c r="T28297" i="17"/>
  <c r="U28297" i="17"/>
  <c r="P28298" i="17"/>
  <c r="Q28298" i="17"/>
  <c r="T28298" i="17"/>
  <c r="U28298" i="17"/>
  <c r="P28299" i="17"/>
  <c r="Q28299" i="17"/>
  <c r="T28299" i="17"/>
  <c r="U28299" i="17"/>
  <c r="P28300" i="17"/>
  <c r="R28300" i="17" s="1" a="1"/>
  <c r="R28300" i="17" s="1"/>
  <c r="Q28300" i="17"/>
  <c r="T28300" i="17"/>
  <c r="U28300" i="17"/>
  <c r="P28301" i="17"/>
  <c r="R28301" i="17" s="1" a="1"/>
  <c r="R28301" i="17" s="1"/>
  <c r="Q28301" i="17"/>
  <c r="T28301" i="17"/>
  <c r="U28301" i="17"/>
  <c r="P28302" i="17"/>
  <c r="R28302" i="17" s="1" a="1"/>
  <c r="R28302" i="17" s="1"/>
  <c r="Q28302" i="17"/>
  <c r="S28302" i="17" a="1"/>
  <c r="S28302" i="17" s="1"/>
  <c r="T28302" i="17"/>
  <c r="U28302" i="17"/>
  <c r="P28303" i="17"/>
  <c r="R28303" i="17" s="1" a="1"/>
  <c r="R28303" i="17" s="1"/>
  <c r="Q28303" i="17"/>
  <c r="S28303" i="17" a="1"/>
  <c r="S28303" i="17" s="1"/>
  <c r="T28303" i="17"/>
  <c r="U28303" i="17"/>
  <c r="P28304" i="17"/>
  <c r="Q28304" i="17"/>
  <c r="T28304" i="17"/>
  <c r="U28304" i="17"/>
  <c r="P28305" i="17"/>
  <c r="Q28305" i="17"/>
  <c r="T28305" i="17"/>
  <c r="U28305" i="17"/>
  <c r="P28306" i="17"/>
  <c r="Q28306" i="17"/>
  <c r="T28306" i="17"/>
  <c r="U28306" i="17"/>
  <c r="P28307" i="17"/>
  <c r="Q28307" i="17"/>
  <c r="T28307" i="17"/>
  <c r="U28307" i="17"/>
  <c r="P28308" i="17"/>
  <c r="R28308" i="17" s="1" a="1"/>
  <c r="R28308" i="17" s="1"/>
  <c r="Q28308" i="17"/>
  <c r="T28308" i="17"/>
  <c r="U28308" i="17"/>
  <c r="P28309" i="17"/>
  <c r="Q28309" i="17"/>
  <c r="T28309" i="17"/>
  <c r="U28309" i="17"/>
  <c r="P28310" i="17"/>
  <c r="R28310" i="17" s="1" a="1"/>
  <c r="R28310" i="17" s="1"/>
  <c r="Q28310" i="17"/>
  <c r="T28310" i="17"/>
  <c r="U28310" i="17"/>
  <c r="P28311" i="17"/>
  <c r="Q28311" i="17"/>
  <c r="T28311" i="17"/>
  <c r="U28311" i="17"/>
  <c r="P28312" i="17"/>
  <c r="Q28312" i="17"/>
  <c r="T28312" i="17"/>
  <c r="U28312" i="17"/>
  <c r="P28313" i="17"/>
  <c r="R28313" i="17" s="1" a="1"/>
  <c r="R28313" i="17" s="1"/>
  <c r="Q28313" i="17"/>
  <c r="S28313" i="17" a="1"/>
  <c r="S28313" i="17" s="1"/>
  <c r="T28313" i="17"/>
  <c r="U28313" i="17"/>
  <c r="P28314" i="17"/>
  <c r="R28314" i="17" s="1" a="1"/>
  <c r="R28314" i="17" s="1"/>
  <c r="Q28314" i="17"/>
  <c r="S28314" i="17" a="1"/>
  <c r="S28314" i="17" s="1"/>
  <c r="T28314" i="17"/>
  <c r="U28314" i="17"/>
  <c r="P28315" i="17"/>
  <c r="Q28315" i="17"/>
  <c r="T28315" i="17"/>
  <c r="U28315" i="17"/>
  <c r="P28316" i="17"/>
  <c r="Q28316" i="17"/>
  <c r="T28316" i="17"/>
  <c r="U28316" i="17"/>
  <c r="P28317" i="17"/>
  <c r="Q28317" i="17"/>
  <c r="T28317" i="17"/>
  <c r="U28317" i="17"/>
  <c r="P28318" i="17"/>
  <c r="Q28318" i="17"/>
  <c r="T28318" i="17"/>
  <c r="U28318" i="17"/>
  <c r="P28319" i="17"/>
  <c r="R28319" i="17" s="1" a="1"/>
  <c r="R28319" i="17" s="1"/>
  <c r="Q28319" i="17"/>
  <c r="T28319" i="17"/>
  <c r="U28319" i="17"/>
  <c r="P28320" i="17"/>
  <c r="Q28320" i="17"/>
  <c r="T28320" i="17"/>
  <c r="U28320" i="17"/>
  <c r="P28321" i="17"/>
  <c r="R28321" i="17" s="1" a="1"/>
  <c r="R28321" i="17" s="1"/>
  <c r="Q28321" i="17"/>
  <c r="T28321" i="17"/>
  <c r="U28321" i="17"/>
  <c r="P28322" i="17"/>
  <c r="R28322" i="17" s="1" a="1"/>
  <c r="R28322" i="17" s="1"/>
  <c r="Q28322" i="17"/>
  <c r="S28322" i="17" a="1"/>
  <c r="S28322" i="17" s="1"/>
  <c r="T28322" i="17"/>
  <c r="U28322" i="17"/>
  <c r="P28323" i="17"/>
  <c r="Q28323" i="17"/>
  <c r="T28323" i="17"/>
  <c r="U28323" i="17"/>
  <c r="P28324" i="17"/>
  <c r="Q28324" i="17"/>
  <c r="T28324" i="17"/>
  <c r="U28324" i="17"/>
  <c r="P28325" i="17"/>
  <c r="Q28325" i="17"/>
  <c r="T28325" i="17"/>
  <c r="U28325" i="17"/>
  <c r="P28326" i="17"/>
  <c r="Q28326" i="17"/>
  <c r="T28326" i="17"/>
  <c r="U28326" i="17"/>
  <c r="P28327" i="17"/>
  <c r="Q28327" i="17"/>
  <c r="T28327" i="17"/>
  <c r="U28327" i="17"/>
  <c r="P28328" i="17"/>
  <c r="Q28328" i="17"/>
  <c r="T28328" i="17"/>
  <c r="U28328" i="17"/>
  <c r="P28329" i="17"/>
  <c r="R28329" i="17" s="1" a="1"/>
  <c r="R28329" i="17" s="1"/>
  <c r="Q28329" i="17"/>
  <c r="T28329" i="17"/>
  <c r="U28329" i="17"/>
  <c r="P28330" i="17"/>
  <c r="Q28330" i="17"/>
  <c r="T28330" i="17"/>
  <c r="U28330" i="17"/>
  <c r="P28331" i="17"/>
  <c r="R28331" i="17" s="1" a="1"/>
  <c r="R28331" i="17" s="1"/>
  <c r="Q28331" i="17"/>
  <c r="T28331" i="17"/>
  <c r="U28331" i="17"/>
  <c r="P28332" i="17"/>
  <c r="Q28332" i="17"/>
  <c r="T28332" i="17"/>
  <c r="U28332" i="17"/>
  <c r="P28333" i="17"/>
  <c r="R28333" i="17" s="1" a="1"/>
  <c r="R28333" i="17" s="1"/>
  <c r="Q28333" i="17"/>
  <c r="T28333" i="17"/>
  <c r="U28333" i="17"/>
  <c r="P28334" i="17"/>
  <c r="R28334" i="17" s="1" a="1"/>
  <c r="R28334" i="17" s="1"/>
  <c r="Q28334" i="17"/>
  <c r="T28334" i="17"/>
  <c r="U28334" i="17"/>
  <c r="P28335" i="17"/>
  <c r="Q28335" i="17"/>
  <c r="T28335" i="17"/>
  <c r="U28335" i="17"/>
  <c r="P28336" i="17"/>
  <c r="Q28336" i="17"/>
  <c r="T28336" i="17"/>
  <c r="U28336" i="17"/>
  <c r="P28337" i="17"/>
  <c r="Q28337" i="17"/>
  <c r="T28337" i="17"/>
  <c r="U28337" i="17"/>
  <c r="P28338" i="17"/>
  <c r="R28338" i="17" s="1" a="1"/>
  <c r="R28338" i="17" s="1"/>
  <c r="Q28338" i="17"/>
  <c r="T28338" i="17"/>
  <c r="U28338" i="17"/>
  <c r="P28339" i="17"/>
  <c r="R28339" i="17" s="1" a="1"/>
  <c r="R28339" i="17" s="1"/>
  <c r="Q28339" i="17"/>
  <c r="T28339" i="17"/>
  <c r="U28339" i="17"/>
  <c r="P28340" i="17"/>
  <c r="Q28340" i="17"/>
  <c r="T28340" i="17"/>
  <c r="U28340" i="17"/>
  <c r="P28341" i="17"/>
  <c r="R28341" i="17" s="1" a="1"/>
  <c r="R28341" i="17" s="1"/>
  <c r="Q28341" i="17"/>
  <c r="T28341" i="17"/>
  <c r="U28341" i="17"/>
  <c r="P28342" i="17"/>
  <c r="R28342" i="17" s="1" a="1"/>
  <c r="R28342" i="17" s="1"/>
  <c r="Q28342" i="17"/>
  <c r="S28342" i="17" a="1"/>
  <c r="S28342" i="17" s="1"/>
  <c r="T28342" i="17"/>
  <c r="U28342" i="17"/>
  <c r="P28343" i="17"/>
  <c r="R28343" i="17" s="1" a="1"/>
  <c r="R28343" i="17" s="1"/>
  <c r="Q28343" i="17"/>
  <c r="S28343" i="17" a="1"/>
  <c r="S28343" i="17" s="1"/>
  <c r="T28343" i="17"/>
  <c r="U28343" i="17"/>
  <c r="P28344" i="17"/>
  <c r="R28344" i="17" s="1" a="1"/>
  <c r="R28344" i="17" s="1"/>
  <c r="Q28344" i="17"/>
  <c r="S28344" i="17" a="1"/>
  <c r="S28344" i="17" s="1"/>
  <c r="T28344" i="17"/>
  <c r="U28344" i="17"/>
  <c r="P28345" i="17"/>
  <c r="R28345" i="17" s="1" a="1"/>
  <c r="R28345" i="17" s="1"/>
  <c r="Q28345" i="17"/>
  <c r="T28345" i="17"/>
  <c r="U28345" i="17"/>
  <c r="P28346" i="17"/>
  <c r="Q28346" i="17"/>
  <c r="T28346" i="17"/>
  <c r="U28346" i="17"/>
  <c r="P28347" i="17"/>
  <c r="Q28347" i="17"/>
  <c r="T28347" i="17"/>
  <c r="U28347" i="17"/>
  <c r="P28348" i="17"/>
  <c r="Q28348" i="17"/>
  <c r="T28348" i="17"/>
  <c r="U28348" i="17"/>
  <c r="P28349" i="17"/>
  <c r="R28349" i="17" s="1" a="1"/>
  <c r="R28349" i="17" s="1"/>
  <c r="Q28349" i="17"/>
  <c r="T28349" i="17"/>
  <c r="U28349" i="17"/>
  <c r="P28350" i="17"/>
  <c r="Q28350" i="17"/>
  <c r="T28350" i="17"/>
  <c r="U28350" i="17"/>
  <c r="P28351" i="17"/>
  <c r="Q28351" i="17"/>
  <c r="T28351" i="17"/>
  <c r="U28351" i="17"/>
  <c r="P28352" i="17"/>
  <c r="Q28352" i="17"/>
  <c r="T28352" i="17"/>
  <c r="U28352" i="17"/>
  <c r="P28353" i="17"/>
  <c r="R28353" i="17" s="1" a="1"/>
  <c r="R28353" i="17" s="1"/>
  <c r="Q28353" i="17"/>
  <c r="S28353" i="17" a="1"/>
  <c r="S28353" i="17" s="1"/>
  <c r="T28353" i="17"/>
  <c r="U28353" i="17"/>
  <c r="P28354" i="17"/>
  <c r="R28354" i="17" s="1" a="1"/>
  <c r="R28354" i="17" s="1"/>
  <c r="Q28354" i="17"/>
  <c r="T28354" i="17"/>
  <c r="U28354" i="17"/>
  <c r="P28355" i="17"/>
  <c r="Q28355" i="17"/>
  <c r="T28355" i="17"/>
  <c r="U28355" i="17"/>
  <c r="P28356" i="17"/>
  <c r="Q28356" i="17"/>
  <c r="T28356" i="17"/>
  <c r="U28356" i="17"/>
  <c r="P28357" i="17"/>
  <c r="R28357" i="17" s="1" a="1"/>
  <c r="R28357" i="17" s="1"/>
  <c r="Q28357" i="17"/>
  <c r="T28357" i="17"/>
  <c r="U28357" i="17"/>
  <c r="P28358" i="17"/>
  <c r="Q28358" i="17"/>
  <c r="T28358" i="17"/>
  <c r="U28358" i="17"/>
  <c r="P28359" i="17"/>
  <c r="R28359" i="17" s="1" a="1"/>
  <c r="R28359" i="17" s="1"/>
  <c r="Q28359" i="17"/>
  <c r="T28359" i="17"/>
  <c r="U28359" i="17"/>
  <c r="P28360" i="17"/>
  <c r="R28360" i="17" s="1" a="1"/>
  <c r="R28360" i="17" s="1"/>
  <c r="Q28360" i="17"/>
  <c r="T28360" i="17"/>
  <c r="U28360" i="17"/>
  <c r="P28361" i="17"/>
  <c r="R28361" i="17" s="1" a="1"/>
  <c r="R28361" i="17" s="1"/>
  <c r="Q28361" i="17"/>
  <c r="T28361" i="17"/>
  <c r="U28361" i="17"/>
  <c r="P28362" i="17"/>
  <c r="Q28362" i="17"/>
  <c r="T28362" i="17"/>
  <c r="U28362" i="17"/>
  <c r="P28363" i="17"/>
  <c r="R28363" i="17" s="1" a="1"/>
  <c r="R28363" i="17" s="1"/>
  <c r="Q28363" i="17"/>
  <c r="S28363" i="17" a="1"/>
  <c r="S28363" i="17" s="1"/>
  <c r="T28363" i="17"/>
  <c r="U28363" i="17"/>
  <c r="P28364" i="17"/>
  <c r="R28364" i="17" s="1" a="1"/>
  <c r="R28364" i="17" s="1"/>
  <c r="Q28364" i="17"/>
  <c r="S28364" i="17" a="1"/>
  <c r="S28364" i="17" s="1"/>
  <c r="T28364" i="17"/>
  <c r="U28364" i="17"/>
  <c r="P28365" i="17"/>
  <c r="R28365" i="17" s="1" a="1"/>
  <c r="R28365" i="17" s="1"/>
  <c r="Q28365" i="17"/>
  <c r="S28365" i="17" a="1"/>
  <c r="S28365" i="17" s="1"/>
  <c r="T28365" i="17"/>
  <c r="U28365" i="17"/>
  <c r="P28366" i="17"/>
  <c r="Q28366" i="17"/>
  <c r="T28366" i="17"/>
  <c r="U28366" i="17"/>
  <c r="P28367" i="17"/>
  <c r="Q28367" i="17"/>
  <c r="T28367" i="17"/>
  <c r="U28367" i="17"/>
  <c r="P28368" i="17"/>
  <c r="Q28368" i="17"/>
  <c r="T28368" i="17"/>
  <c r="U28368" i="17"/>
  <c r="P28369" i="17"/>
  <c r="Q28369" i="17"/>
  <c r="T28369" i="17"/>
  <c r="U28369" i="17"/>
  <c r="P28370" i="17"/>
  <c r="R28370" i="17" s="1" a="1"/>
  <c r="R28370" i="17" s="1"/>
  <c r="Q28370" i="17"/>
  <c r="T28370" i="17"/>
  <c r="U28370" i="17"/>
  <c r="P28371" i="17"/>
  <c r="Q28371" i="17"/>
  <c r="T28371" i="17"/>
  <c r="U28371" i="17"/>
  <c r="P28372" i="17"/>
  <c r="R28372" i="17" s="1" a="1"/>
  <c r="R28372" i="17" s="1"/>
  <c r="Q28372" i="17"/>
  <c r="T28372" i="17"/>
  <c r="U28372" i="17"/>
  <c r="P28373" i="17"/>
  <c r="Q28373" i="17"/>
  <c r="T28373" i="17"/>
  <c r="U28373" i="17"/>
  <c r="P28374" i="17"/>
  <c r="Q28374" i="17"/>
  <c r="T28374" i="17"/>
  <c r="U28374" i="17"/>
  <c r="P28375" i="17"/>
  <c r="Q28375" i="17"/>
  <c r="T28375" i="17"/>
  <c r="U28375" i="17"/>
  <c r="P28376" i="17"/>
  <c r="R28376" i="17" s="1" a="1"/>
  <c r="R28376" i="17" s="1"/>
  <c r="Q28376" i="17"/>
  <c r="T28376" i="17"/>
  <c r="U28376" i="17"/>
  <c r="P28377" i="17"/>
  <c r="R28377" i="17" s="1" a="1"/>
  <c r="R28377" i="17" s="1"/>
  <c r="Q28377" i="17"/>
  <c r="T28377" i="17"/>
  <c r="U28377" i="17"/>
  <c r="P28378" i="17"/>
  <c r="R28378" i="17" s="1" a="1"/>
  <c r="R28378" i="17" s="1"/>
  <c r="Q28378" i="17"/>
  <c r="S28378" i="17" a="1"/>
  <c r="S28378" i="17" s="1"/>
  <c r="T28378" i="17"/>
  <c r="U28378" i="17"/>
  <c r="P28379" i="17"/>
  <c r="R28379" i="17" s="1" a="1"/>
  <c r="R28379" i="17" s="1"/>
  <c r="Q28379" i="17"/>
  <c r="S28379" i="17" a="1"/>
  <c r="S28379" i="17" s="1"/>
  <c r="T28379" i="17"/>
  <c r="U28379" i="17"/>
  <c r="P28380" i="17"/>
  <c r="R28380" i="17" s="1" a="1"/>
  <c r="R28380" i="17" s="1"/>
  <c r="Q28380" i="17"/>
  <c r="S28380" i="17" a="1"/>
  <c r="S28380" i="17" s="1"/>
  <c r="T28380" i="17"/>
  <c r="U28380" i="17"/>
  <c r="P28381" i="17"/>
  <c r="R28381" i="17" s="1" a="1"/>
  <c r="R28381" i="17" s="1"/>
  <c r="Q28381" i="17"/>
  <c r="T28381" i="17"/>
  <c r="U28381" i="17"/>
  <c r="P28382" i="17"/>
  <c r="Q28382" i="17"/>
  <c r="T28382" i="17"/>
  <c r="U28382" i="17"/>
  <c r="P28383" i="17"/>
  <c r="Q28383" i="17"/>
  <c r="T28383" i="17"/>
  <c r="U28383" i="17"/>
  <c r="P28384" i="17"/>
  <c r="Q28384" i="17"/>
  <c r="T28384" i="17"/>
  <c r="U28384" i="17"/>
  <c r="P28385" i="17"/>
  <c r="R28385" i="17" s="1" a="1"/>
  <c r="R28385" i="17" s="1"/>
  <c r="Q28385" i="17"/>
  <c r="T28385" i="17"/>
  <c r="U28385" i="17"/>
  <c r="P28386" i="17"/>
  <c r="R28386" i="17" s="1" a="1"/>
  <c r="R28386" i="17" s="1"/>
  <c r="Q28386" i="17"/>
  <c r="S28386" i="17" a="1"/>
  <c r="S28386" i="17" s="1"/>
  <c r="T28386" i="17"/>
  <c r="U28386" i="17"/>
  <c r="P28387" i="17"/>
  <c r="R28387" i="17" s="1" a="1"/>
  <c r="R28387" i="17" s="1"/>
  <c r="Q28387" i="17"/>
  <c r="S28387" i="17" a="1"/>
  <c r="S28387" i="17" s="1"/>
  <c r="T28387" i="17"/>
  <c r="U28387" i="17"/>
  <c r="P28388" i="17"/>
  <c r="R28388" i="17" s="1" a="1"/>
  <c r="R28388" i="17" s="1"/>
  <c r="Q28388" i="17"/>
  <c r="T28388" i="17"/>
  <c r="U28388" i="17"/>
  <c r="P28389" i="17"/>
  <c r="Q28389" i="17"/>
  <c r="T28389" i="17"/>
  <c r="U28389" i="17"/>
  <c r="P28390" i="17"/>
  <c r="Q28390" i="17"/>
  <c r="T28390" i="17"/>
  <c r="U28390" i="17"/>
  <c r="P28391" i="17"/>
  <c r="Q28391" i="17"/>
  <c r="T28391" i="17"/>
  <c r="U28391" i="17"/>
  <c r="P28392" i="17"/>
  <c r="R28392" i="17" s="1" a="1"/>
  <c r="R28392" i="17" s="1"/>
  <c r="Q28392" i="17"/>
  <c r="T28392" i="17"/>
  <c r="U28392" i="17"/>
  <c r="P28393" i="17"/>
  <c r="R28393" i="17" s="1" a="1"/>
  <c r="R28393" i="17" s="1"/>
  <c r="Q28393" i="17"/>
  <c r="T28393" i="17"/>
  <c r="U28393" i="17"/>
  <c r="P28394" i="17"/>
  <c r="Q28394" i="17"/>
  <c r="T28394" i="17"/>
  <c r="U28394" i="17"/>
  <c r="P28395" i="17"/>
  <c r="R28395" i="17" s="1" a="1"/>
  <c r="R28395" i="17" s="1"/>
  <c r="Q28395" i="17"/>
  <c r="T28395" i="17"/>
  <c r="U28395" i="17"/>
  <c r="P28396" i="17"/>
  <c r="R28396" i="17" s="1" a="1"/>
  <c r="R28396" i="17" s="1"/>
  <c r="Q28396" i="17"/>
  <c r="S28396" i="17" a="1"/>
  <c r="S28396" i="17" s="1"/>
  <c r="T28396" i="17"/>
  <c r="U28396" i="17"/>
  <c r="P28397" i="17"/>
  <c r="R28397" i="17" s="1" a="1"/>
  <c r="R28397" i="17" s="1"/>
  <c r="Q28397" i="17"/>
  <c r="S28397" i="17" a="1"/>
  <c r="S28397" i="17" s="1"/>
  <c r="T28397" i="17"/>
  <c r="U28397" i="17"/>
  <c r="P28398" i="17"/>
  <c r="R28398" i="17" s="1" a="1"/>
  <c r="R28398" i="17" s="1"/>
  <c r="Q28398" i="17"/>
  <c r="T28398" i="17"/>
  <c r="U28398" i="17"/>
  <c r="P28399" i="17"/>
  <c r="Q28399" i="17"/>
  <c r="T28399" i="17"/>
  <c r="U28399" i="17"/>
  <c r="P28400" i="17"/>
  <c r="Q28400" i="17"/>
  <c r="T28400" i="17"/>
  <c r="U28400" i="17"/>
  <c r="P28401" i="17"/>
  <c r="R28401" i="17" s="1" a="1"/>
  <c r="R28401" i="17" s="1"/>
  <c r="Q28401" i="17"/>
  <c r="T28401" i="17"/>
  <c r="U28401" i="17"/>
  <c r="P28402" i="17"/>
  <c r="R28402" i="17" s="1" a="1"/>
  <c r="R28402" i="17" s="1"/>
  <c r="Q28402" i="17"/>
  <c r="T28402" i="17"/>
  <c r="U28402" i="17"/>
  <c r="P28403" i="17"/>
  <c r="Q28403" i="17"/>
  <c r="T28403" i="17"/>
  <c r="U28403" i="17"/>
  <c r="P28404" i="17"/>
  <c r="Q28404" i="17"/>
  <c r="T28404" i="17"/>
  <c r="U28404" i="17"/>
  <c r="P28405" i="17"/>
  <c r="R28405" i="17" s="1" a="1"/>
  <c r="R28405" i="17" s="1"/>
  <c r="Q28405" i="17"/>
  <c r="T28405" i="17"/>
  <c r="U28405" i="17"/>
  <c r="P28406" i="17"/>
  <c r="R28406" i="17" s="1" a="1"/>
  <c r="R28406" i="17" s="1"/>
  <c r="Q28406" i="17"/>
  <c r="S28406" i="17" a="1"/>
  <c r="S28406" i="17" s="1"/>
  <c r="T28406" i="17"/>
  <c r="U28406" i="17"/>
  <c r="P28407" i="17"/>
  <c r="R28407" i="17" s="1" a="1"/>
  <c r="R28407" i="17" s="1"/>
  <c r="Q28407" i="17"/>
  <c r="S28407" i="17" a="1"/>
  <c r="S28407" i="17" s="1"/>
  <c r="T28407" i="17"/>
  <c r="U28407" i="17"/>
  <c r="P28408" i="17"/>
  <c r="R28408" i="17" s="1" a="1"/>
  <c r="R28408" i="17" s="1"/>
  <c r="Q28408" i="17"/>
  <c r="T28408" i="17"/>
  <c r="U28408" i="17"/>
  <c r="P28409" i="17"/>
  <c r="Q28409" i="17"/>
  <c r="T28409" i="17"/>
  <c r="U28409" i="17"/>
  <c r="P28410" i="17"/>
  <c r="R28410" i="17" s="1" a="1"/>
  <c r="R28410" i="17" s="1"/>
  <c r="Q28410" i="17"/>
  <c r="T28410" i="17"/>
  <c r="U28410" i="17"/>
  <c r="P28411" i="17"/>
  <c r="Q28411" i="17"/>
  <c r="T28411" i="17"/>
  <c r="U28411" i="17"/>
  <c r="P28412" i="17"/>
  <c r="R28412" i="17" s="1" a="1"/>
  <c r="R28412" i="17" s="1"/>
  <c r="Q28412" i="17"/>
  <c r="T28412" i="17"/>
  <c r="U28412" i="17"/>
  <c r="P28413" i="17"/>
  <c r="R28413" i="17" s="1" a="1"/>
  <c r="R28413" i="17" s="1"/>
  <c r="Q28413" i="17"/>
  <c r="T28413" i="17"/>
  <c r="U28413" i="17"/>
  <c r="P28414" i="17"/>
  <c r="Q28414" i="17"/>
  <c r="T28414" i="17"/>
  <c r="U28414" i="17"/>
  <c r="P28415" i="17"/>
  <c r="Q28415" i="17"/>
  <c r="T28415" i="17"/>
  <c r="U28415" i="17"/>
  <c r="P28416" i="17"/>
  <c r="R28416" i="17" s="1" a="1"/>
  <c r="R28416" i="17" s="1"/>
  <c r="Q28416" i="17"/>
  <c r="T28416" i="17"/>
  <c r="U28416" i="17"/>
  <c r="P28417" i="17"/>
  <c r="R28417" i="17" s="1" a="1"/>
  <c r="R28417" i="17" s="1"/>
  <c r="Q28417" i="17"/>
  <c r="T28417" i="17"/>
  <c r="U28417" i="17"/>
  <c r="P28418" i="17"/>
  <c r="R28418" i="17" s="1" a="1"/>
  <c r="R28418" i="17" s="1"/>
  <c r="Q28418" i="17"/>
  <c r="S28418" i="17" a="1"/>
  <c r="S28418" i="17" s="1"/>
  <c r="T28418" i="17"/>
  <c r="U28418" i="17"/>
  <c r="P28419" i="17"/>
  <c r="Q28419" i="17"/>
  <c r="T28419" i="17"/>
  <c r="U28419" i="17"/>
  <c r="P28420" i="17"/>
  <c r="Q28420" i="17"/>
  <c r="T28420" i="17"/>
  <c r="U28420" i="17"/>
  <c r="P28421" i="17"/>
  <c r="R28421" i="17" s="1" a="1"/>
  <c r="R28421" i="17" s="1"/>
  <c r="Q28421" i="17"/>
  <c r="T28421" i="17"/>
  <c r="U28421" i="17"/>
  <c r="P28422" i="17"/>
  <c r="Q28422" i="17"/>
  <c r="T28422" i="17"/>
  <c r="U28422" i="17"/>
  <c r="P28423" i="17"/>
  <c r="Q28423" i="17"/>
  <c r="T28423" i="17"/>
  <c r="U28423" i="17"/>
  <c r="P28424" i="17"/>
  <c r="Q28424" i="17"/>
  <c r="T28424" i="17"/>
  <c r="U28424" i="17"/>
  <c r="P28425" i="17"/>
  <c r="R28425" i="17" s="1" a="1"/>
  <c r="R28425" i="17" s="1"/>
  <c r="Q28425" i="17"/>
  <c r="T28425" i="17"/>
  <c r="U28425" i="17"/>
  <c r="P28426" i="17"/>
  <c r="R28426" i="17" s="1" a="1"/>
  <c r="R28426" i="17" s="1"/>
  <c r="Q28426" i="17"/>
  <c r="T28426" i="17"/>
  <c r="U28426" i="17"/>
  <c r="P28427" i="17"/>
  <c r="Q28427" i="17"/>
  <c r="T28427" i="17"/>
  <c r="U28427" i="17"/>
  <c r="P28428" i="17"/>
  <c r="R28428" i="17" s="1" a="1"/>
  <c r="R28428" i="17" s="1"/>
  <c r="Q28428" i="17"/>
  <c r="S28428" i="17" a="1"/>
  <c r="S28428" i="17" s="1"/>
  <c r="T28428" i="17"/>
  <c r="U28428" i="17"/>
  <c r="P28429" i="17"/>
  <c r="R28429" i="17" s="1" a="1"/>
  <c r="R28429" i="17" s="1"/>
  <c r="Q28429" i="17"/>
  <c r="S28429" i="17" a="1"/>
  <c r="S28429" i="17" s="1"/>
  <c r="T28429" i="17"/>
  <c r="U28429" i="17"/>
  <c r="P28430" i="17"/>
  <c r="Q28430" i="17"/>
  <c r="T28430" i="17"/>
  <c r="U28430" i="17"/>
  <c r="P28431" i="17"/>
  <c r="Q28431" i="17"/>
  <c r="T28431" i="17"/>
  <c r="U28431" i="17"/>
  <c r="P28432" i="17"/>
  <c r="Q28432" i="17"/>
  <c r="T28432" i="17"/>
  <c r="U28432" i="17"/>
  <c r="P28433" i="17"/>
  <c r="Q28433" i="17"/>
  <c r="T28433" i="17"/>
  <c r="U28433" i="17"/>
  <c r="P28434" i="17"/>
  <c r="R28434" i="17" s="1" a="1"/>
  <c r="R28434" i="17" s="1"/>
  <c r="Q28434" i="17"/>
  <c r="T28434" i="17"/>
  <c r="U28434" i="17"/>
  <c r="P28435" i="17"/>
  <c r="Q28435" i="17"/>
  <c r="T28435" i="17"/>
  <c r="U28435" i="17"/>
  <c r="P28436" i="17"/>
  <c r="R28436" i="17" s="1" a="1"/>
  <c r="R28436" i="17" s="1"/>
  <c r="Q28436" i="17"/>
  <c r="S28436" i="17" a="1"/>
  <c r="S28436" i="17" s="1"/>
  <c r="T28436" i="17"/>
  <c r="U28436" i="17"/>
  <c r="P28437" i="17"/>
  <c r="R28437" i="17" s="1" a="1"/>
  <c r="R28437" i="17" s="1"/>
  <c r="Q28437" i="17"/>
  <c r="T28437" i="17"/>
  <c r="U28437" i="17"/>
  <c r="P28438" i="17"/>
  <c r="Q28438" i="17"/>
  <c r="T28438" i="17"/>
  <c r="U28438" i="17"/>
  <c r="P28439" i="17"/>
  <c r="Q28439" i="17"/>
  <c r="T28439" i="17"/>
  <c r="U28439" i="17"/>
  <c r="P28440" i="17"/>
  <c r="R28440" i="17" s="1" a="1"/>
  <c r="R28440" i="17" s="1"/>
  <c r="Q28440" i="17"/>
  <c r="S28440" i="17" a="1"/>
  <c r="S28440" i="17" s="1"/>
  <c r="T28440" i="17"/>
  <c r="U28440" i="17"/>
  <c r="P28441" i="17"/>
  <c r="R28441" i="17" s="1" a="1"/>
  <c r="R28441" i="17" s="1"/>
  <c r="Q28441" i="17"/>
  <c r="T28441" i="17"/>
  <c r="U28441" i="17"/>
  <c r="P28442" i="17"/>
  <c r="Q28442" i="17"/>
  <c r="T28442" i="17"/>
  <c r="U28442" i="17"/>
  <c r="P28443" i="17"/>
  <c r="Q28443" i="17"/>
  <c r="T28443" i="17"/>
  <c r="U28443" i="17"/>
  <c r="P28444" i="17"/>
  <c r="R28444" i="17" s="1" a="1"/>
  <c r="R28444" i="17" s="1"/>
  <c r="Q28444" i="17"/>
  <c r="T28444" i="17"/>
  <c r="U28444" i="17"/>
  <c r="P28445" i="17"/>
  <c r="R28445" i="17" s="1" a="1"/>
  <c r="R28445" i="17" s="1"/>
  <c r="Q28445" i="17"/>
  <c r="S28445" i="17" a="1"/>
  <c r="S28445" i="17" s="1"/>
  <c r="T28445" i="17"/>
  <c r="U28445" i="17"/>
  <c r="P28446" i="17"/>
  <c r="R28446" i="17" s="1" a="1"/>
  <c r="R28446" i="17" s="1"/>
  <c r="Q28446" i="17"/>
  <c r="S28446" i="17" a="1"/>
  <c r="S28446" i="17" s="1"/>
  <c r="T28446" i="17"/>
  <c r="U28446" i="17"/>
  <c r="P28447" i="17"/>
  <c r="R28447" i="17" s="1" a="1"/>
  <c r="R28447" i="17" s="1"/>
  <c r="Q28447" i="17"/>
  <c r="S28447" i="17" a="1"/>
  <c r="S28447" i="17" s="1"/>
  <c r="T28447" i="17"/>
  <c r="U28447" i="17"/>
  <c r="P28448" i="17"/>
  <c r="Q28448" i="17"/>
  <c r="T28448" i="17"/>
  <c r="U28448" i="17"/>
  <c r="P28449" i="17"/>
  <c r="Q28449" i="17"/>
  <c r="T28449" i="17"/>
  <c r="U28449" i="17"/>
  <c r="P28450" i="17"/>
  <c r="R28450" i="17" s="1" a="1"/>
  <c r="R28450" i="17" s="1"/>
  <c r="Q28450" i="17"/>
  <c r="T28450" i="17"/>
  <c r="U28450" i="17"/>
  <c r="P28451" i="17"/>
  <c r="R28451" i="17" s="1" a="1"/>
  <c r="R28451" i="17" s="1"/>
  <c r="Q28451" i="17"/>
  <c r="T28451" i="17"/>
  <c r="U28451" i="17"/>
  <c r="P28452" i="17"/>
  <c r="Q28452" i="17"/>
  <c r="T28452" i="17"/>
  <c r="U28452" i="17"/>
  <c r="P28453" i="17"/>
  <c r="R28453" i="17" s="1" a="1"/>
  <c r="R28453" i="17" s="1"/>
  <c r="Q28453" i="17"/>
  <c r="S28453" i="17" a="1"/>
  <c r="S28453" i="17" s="1"/>
  <c r="T28453" i="17"/>
  <c r="U28453" i="17"/>
  <c r="P28454" i="17"/>
  <c r="R28454" i="17" s="1" a="1"/>
  <c r="R28454" i="17" s="1"/>
  <c r="Q28454" i="17"/>
  <c r="T28454" i="17"/>
  <c r="U28454" i="17"/>
  <c r="P28455" i="17"/>
  <c r="Q28455" i="17"/>
  <c r="T28455" i="17"/>
  <c r="U28455" i="17"/>
  <c r="P28456" i="17"/>
  <c r="Q28456" i="17"/>
  <c r="T28456" i="17"/>
  <c r="U28456" i="17"/>
  <c r="P28457" i="17"/>
  <c r="R28457" i="17" s="1" a="1"/>
  <c r="R28457" i="17" s="1"/>
  <c r="Q28457" i="17"/>
  <c r="T28457" i="17"/>
  <c r="U28457" i="17"/>
  <c r="P28458" i="17"/>
  <c r="R28458" i="17" s="1" a="1"/>
  <c r="R28458" i="17" s="1"/>
  <c r="Q28458" i="17"/>
  <c r="T28458" i="17"/>
  <c r="U28458" i="17"/>
  <c r="P28459" i="17"/>
  <c r="R28459" i="17" s="1" a="1"/>
  <c r="R28459" i="17" s="1"/>
  <c r="Q28459" i="17"/>
  <c r="S28459" i="17" a="1"/>
  <c r="S28459" i="17" s="1"/>
  <c r="T28459" i="17"/>
  <c r="U28459" i="17"/>
  <c r="P28460" i="17"/>
  <c r="Q28460" i="17"/>
  <c r="T28460" i="17"/>
  <c r="U28460" i="17"/>
  <c r="P28461" i="17"/>
  <c r="Q28461" i="17"/>
  <c r="T28461" i="17"/>
  <c r="U28461" i="17"/>
  <c r="P28462" i="17"/>
  <c r="R28462" i="17" s="1" a="1"/>
  <c r="R28462" i="17" s="1"/>
  <c r="Q28462" i="17"/>
  <c r="T28462" i="17"/>
  <c r="U28462" i="17"/>
  <c r="P28463" i="17"/>
  <c r="Q28463" i="17"/>
  <c r="T28463" i="17"/>
  <c r="U28463" i="17"/>
  <c r="P28464" i="17"/>
  <c r="Q28464" i="17"/>
  <c r="T28464" i="17"/>
  <c r="U28464" i="17"/>
  <c r="P28465" i="17"/>
  <c r="R28465" i="17" s="1" a="1"/>
  <c r="R28465" i="17" s="1"/>
  <c r="Q28465" i="17"/>
  <c r="S28465" i="17" a="1"/>
  <c r="S28465" i="17" s="1"/>
  <c r="T28465" i="17"/>
  <c r="U28465" i="17"/>
  <c r="P28466" i="17"/>
  <c r="R28466" i="17" s="1" a="1"/>
  <c r="R28466" i="17" s="1"/>
  <c r="Q28466" i="17"/>
  <c r="T28466" i="17"/>
  <c r="U28466" i="17"/>
  <c r="P28467" i="17"/>
  <c r="Q28467" i="17"/>
  <c r="T28467" i="17"/>
  <c r="U28467" i="17"/>
  <c r="P28468" i="17"/>
  <c r="Q28468" i="17"/>
  <c r="T28468" i="17"/>
  <c r="U28468" i="17"/>
  <c r="P28469" i="17"/>
  <c r="R28469" i="17" s="1" a="1"/>
  <c r="R28469" i="17" s="1"/>
  <c r="Q28469" i="17"/>
  <c r="S28469" i="17" a="1"/>
  <c r="S28469" i="17" s="1"/>
  <c r="T28469" i="17"/>
  <c r="U28469" i="17"/>
  <c r="P28470" i="17"/>
  <c r="R28470" i="17" s="1" a="1"/>
  <c r="R28470" i="17" s="1"/>
  <c r="Q28470" i="17"/>
  <c r="T28470" i="17"/>
  <c r="U28470" i="17"/>
  <c r="P28471" i="17"/>
  <c r="Q28471" i="17"/>
  <c r="T28471" i="17"/>
  <c r="U28471" i="17"/>
  <c r="P28472" i="17"/>
  <c r="Q28472" i="17"/>
  <c r="T28472" i="17"/>
  <c r="U28472" i="17"/>
  <c r="P28473" i="17"/>
  <c r="R28473" i="17" s="1" a="1"/>
  <c r="R28473" i="17" s="1"/>
  <c r="Q28473" i="17"/>
  <c r="T28473" i="17"/>
  <c r="U28473" i="17"/>
  <c r="P28474" i="17"/>
  <c r="R28474" i="17" s="1" a="1"/>
  <c r="R28474" i="17" s="1"/>
  <c r="Q28474" i="17"/>
  <c r="T28474" i="17"/>
  <c r="U28474" i="17"/>
  <c r="P28475" i="17"/>
  <c r="Q28475" i="17"/>
  <c r="T28475" i="17"/>
  <c r="U28475" i="17"/>
  <c r="P28476" i="17"/>
  <c r="Q28476" i="17"/>
  <c r="T28476" i="17"/>
  <c r="U28476" i="17"/>
  <c r="P28477" i="17"/>
  <c r="Q28477" i="17"/>
  <c r="T28477" i="17"/>
  <c r="U28477" i="17"/>
  <c r="P28478" i="17"/>
  <c r="R28478" i="17" s="1" a="1"/>
  <c r="R28478" i="17" s="1"/>
  <c r="Q28478" i="17"/>
  <c r="T28478" i="17"/>
  <c r="U28478" i="17"/>
  <c r="P28479" i="17"/>
  <c r="R28479" i="17" s="1" a="1"/>
  <c r="R28479" i="17" s="1"/>
  <c r="Q28479" i="17"/>
  <c r="T28479" i="17"/>
  <c r="U28479" i="17"/>
  <c r="P28480" i="17"/>
  <c r="Q28480" i="17"/>
  <c r="T28480" i="17"/>
  <c r="U28480" i="17"/>
  <c r="P28481" i="17"/>
  <c r="Q28481" i="17"/>
  <c r="T28481" i="17"/>
  <c r="U28481" i="17"/>
  <c r="P28482" i="17"/>
  <c r="R28482" i="17" s="1" a="1"/>
  <c r="R28482" i="17" s="1"/>
  <c r="Q28482" i="17"/>
  <c r="T28482" i="17"/>
  <c r="U28482" i="17"/>
  <c r="P28483" i="17"/>
  <c r="R28483" i="17" s="1" a="1"/>
  <c r="R28483" i="17" s="1"/>
  <c r="Q28483" i="17"/>
  <c r="T28483" i="17"/>
  <c r="U28483" i="17"/>
  <c r="P28484" i="17"/>
  <c r="Q28484" i="17"/>
  <c r="T28484" i="17"/>
  <c r="U28484" i="17"/>
  <c r="P28485" i="17"/>
  <c r="Q28485" i="17"/>
  <c r="T28485" i="17"/>
  <c r="U28485" i="17"/>
  <c r="P28486" i="17"/>
  <c r="Q28486" i="17"/>
  <c r="T28486" i="17"/>
  <c r="U28486" i="17"/>
  <c r="P28487" i="17"/>
  <c r="Q28487" i="17"/>
  <c r="T28487" i="17"/>
  <c r="U28487" i="17"/>
  <c r="P28488" i="17"/>
  <c r="Q28488" i="17"/>
  <c r="T28488" i="17"/>
  <c r="U28488" i="17"/>
  <c r="P28489" i="17"/>
  <c r="R28489" i="17" s="1" a="1"/>
  <c r="R28489" i="17" s="1"/>
  <c r="Q28489" i="17"/>
  <c r="T28489" i="17"/>
  <c r="U28489" i="17"/>
  <c r="P28490" i="17"/>
  <c r="Q28490" i="17"/>
  <c r="T28490" i="17"/>
  <c r="U28490" i="17"/>
  <c r="P28491" i="17"/>
  <c r="Q28491" i="17"/>
  <c r="T28491" i="17"/>
  <c r="U28491" i="17"/>
  <c r="P28492" i="17"/>
  <c r="Q28492" i="17"/>
  <c r="T28492" i="17"/>
  <c r="U28492" i="17"/>
  <c r="P28493" i="17"/>
  <c r="R28493" i="17" s="1" a="1"/>
  <c r="R28493" i="17" s="1"/>
  <c r="Q28493" i="17"/>
  <c r="T28493" i="17"/>
  <c r="U28493" i="17"/>
  <c r="P28494" i="17"/>
  <c r="R28494" i="17" s="1" a="1"/>
  <c r="R28494" i="17" s="1"/>
  <c r="Q28494" i="17"/>
  <c r="T28494" i="17"/>
  <c r="U28494" i="17"/>
  <c r="P28495" i="17"/>
  <c r="Q28495" i="17"/>
  <c r="T28495" i="17"/>
  <c r="U28495" i="17"/>
  <c r="P28496" i="17"/>
  <c r="Q28496" i="17"/>
  <c r="T28496" i="17"/>
  <c r="U28496" i="17"/>
  <c r="P28497" i="17"/>
  <c r="Q28497" i="17"/>
  <c r="T28497" i="17"/>
  <c r="U28497" i="17"/>
  <c r="P28498" i="17"/>
  <c r="R28498" i="17" s="1" a="1"/>
  <c r="R28498" i="17" s="1"/>
  <c r="Q28498" i="17"/>
  <c r="T28498" i="17"/>
  <c r="U28498" i="17"/>
  <c r="P28499" i="17"/>
  <c r="R28499" i="17" s="1" a="1"/>
  <c r="R28499" i="17" s="1"/>
  <c r="Q28499" i="17"/>
  <c r="T28499" i="17"/>
  <c r="U28499" i="17"/>
  <c r="P28500" i="17"/>
  <c r="Q28500" i="17"/>
  <c r="T28500" i="17"/>
  <c r="U28500" i="17"/>
  <c r="P28501" i="17"/>
  <c r="Q28501" i="17"/>
  <c r="T28501" i="17"/>
  <c r="U28501" i="17"/>
  <c r="P28502" i="17"/>
  <c r="R28502" i="17" s="1" a="1"/>
  <c r="R28502" i="17" s="1"/>
  <c r="Q28502" i="17"/>
  <c r="T28502" i="17"/>
  <c r="U28502" i="17"/>
  <c r="P28503" i="17"/>
  <c r="R28503" i="17" s="1" a="1"/>
  <c r="R28503" i="17" s="1"/>
  <c r="Q28503" i="17"/>
  <c r="T28503" i="17"/>
  <c r="U28503" i="17"/>
  <c r="P28504" i="17"/>
  <c r="Q28504" i="17"/>
  <c r="T28504" i="17"/>
  <c r="U28504" i="17"/>
  <c r="P28505" i="17"/>
  <c r="Q28505" i="17"/>
  <c r="T28505" i="17"/>
  <c r="U28505" i="17"/>
  <c r="P28506" i="17"/>
  <c r="R28506" i="17" s="1" a="1"/>
  <c r="R28506" i="17" s="1"/>
  <c r="Q28506" i="17"/>
  <c r="T28506" i="17"/>
  <c r="U28506" i="17"/>
  <c r="P28507" i="17"/>
  <c r="R28507" i="17" s="1" a="1"/>
  <c r="R28507" i="17" s="1"/>
  <c r="Q28507" i="17"/>
  <c r="T28507" i="17"/>
  <c r="U28507" i="17"/>
  <c r="P28508" i="17"/>
  <c r="R28508" i="17" s="1" a="1"/>
  <c r="R28508" i="17" s="1"/>
  <c r="Q28508" i="17"/>
  <c r="T28508" i="17"/>
  <c r="U28508" i="17"/>
  <c r="P28509" i="17"/>
  <c r="Q28509" i="17"/>
  <c r="T28509" i="17"/>
  <c r="U28509" i="17"/>
  <c r="P28510" i="17"/>
  <c r="Q28510" i="17"/>
  <c r="T28510" i="17"/>
  <c r="U28510" i="17"/>
  <c r="P28511" i="17"/>
  <c r="Q28511" i="17"/>
  <c r="T28511" i="17"/>
  <c r="U28511" i="17"/>
  <c r="P28512" i="17"/>
  <c r="R28512" i="17" s="1" a="1"/>
  <c r="R28512" i="17" s="1"/>
  <c r="Q28512" i="17"/>
  <c r="T28512" i="17"/>
  <c r="U28512" i="17"/>
  <c r="P28513" i="17"/>
  <c r="R28513" i="17" s="1" a="1"/>
  <c r="R28513" i="17" s="1"/>
  <c r="Q28513" i="17"/>
  <c r="T28513" i="17"/>
  <c r="U28513" i="17"/>
  <c r="P28514" i="17"/>
  <c r="Q28514" i="17"/>
  <c r="T28514" i="17"/>
  <c r="U28514" i="17"/>
  <c r="P28515" i="17"/>
  <c r="Q28515" i="17"/>
  <c r="T28515" i="17"/>
  <c r="U28515" i="17"/>
  <c r="P28516" i="17"/>
  <c r="R28516" i="17" s="1" a="1"/>
  <c r="R28516" i="17" s="1"/>
  <c r="Q28516" i="17"/>
  <c r="T28516" i="17"/>
  <c r="U28516" i="17"/>
  <c r="P28517" i="17"/>
  <c r="Q28517" i="17"/>
  <c r="T28517" i="17"/>
  <c r="U28517" i="17"/>
  <c r="P28518" i="17"/>
  <c r="R28518" i="17" s="1" a="1"/>
  <c r="R28518" i="17" s="1"/>
  <c r="Q28518" i="17"/>
  <c r="T28518" i="17"/>
  <c r="U28518" i="17"/>
  <c r="P28519" i="17"/>
  <c r="Q28519" i="17"/>
  <c r="T28519" i="17"/>
  <c r="U28519" i="17"/>
  <c r="P28520" i="17"/>
  <c r="Q28520" i="17"/>
  <c r="T28520" i="17"/>
  <c r="U28520" i="17"/>
  <c r="P28521" i="17"/>
  <c r="Q28521" i="17"/>
  <c r="T28521" i="17"/>
  <c r="U28521" i="17"/>
  <c r="P28522" i="17"/>
  <c r="R28522" i="17" s="1" a="1"/>
  <c r="R28522" i="17" s="1"/>
  <c r="Q28522" i="17"/>
  <c r="T28522" i="17"/>
  <c r="U28522" i="17"/>
  <c r="P28523" i="17"/>
  <c r="R28523" i="17" s="1" a="1"/>
  <c r="R28523" i="17" s="1"/>
  <c r="Q28523" i="17"/>
  <c r="T28523" i="17"/>
  <c r="U28523" i="17"/>
  <c r="P28524" i="17"/>
  <c r="R28524" i="17" s="1" a="1"/>
  <c r="R28524" i="17" s="1"/>
  <c r="Q28524" i="17"/>
  <c r="T28524" i="17"/>
  <c r="U28524" i="17"/>
  <c r="P28525" i="17"/>
  <c r="Q28525" i="17"/>
  <c r="T28525" i="17"/>
  <c r="U28525" i="17"/>
  <c r="P28526" i="17"/>
  <c r="R28526" i="17" s="1" a="1"/>
  <c r="R28526" i="17" s="1"/>
  <c r="Q28526" i="17"/>
  <c r="T28526" i="17"/>
  <c r="U28526" i="17"/>
  <c r="P28527" i="17"/>
  <c r="Q28527" i="17"/>
  <c r="T28527" i="17"/>
  <c r="U28527" i="17"/>
  <c r="P28528" i="17"/>
  <c r="Q28528" i="17"/>
  <c r="T28528" i="17"/>
  <c r="U28528" i="17"/>
  <c r="P28529" i="17"/>
  <c r="R28529" i="17" s="1" a="1"/>
  <c r="R28529" i="17" s="1"/>
  <c r="Q28529" i="17"/>
  <c r="T28529" i="17"/>
  <c r="U28529" i="17"/>
  <c r="P28530" i="17"/>
  <c r="Q28530" i="17"/>
  <c r="T28530" i="17"/>
  <c r="U28530" i="17"/>
  <c r="P28531" i="17"/>
  <c r="Q28531" i="17"/>
  <c r="T28531" i="17"/>
  <c r="U28531" i="17"/>
  <c r="P28532" i="17"/>
  <c r="Q28532" i="17"/>
  <c r="T28532" i="17"/>
  <c r="U28532" i="17"/>
  <c r="P28533" i="17"/>
  <c r="R28533" i="17" s="1" a="1"/>
  <c r="R28533" i="17" s="1"/>
  <c r="Q28533" i="17"/>
  <c r="T28533" i="17"/>
  <c r="U28533" i="17"/>
  <c r="P28534" i="17"/>
  <c r="R28534" i="17" s="1" a="1"/>
  <c r="R28534" i="17" s="1"/>
  <c r="Q28534" i="17"/>
  <c r="T28534" i="17"/>
  <c r="U28534" i="17"/>
  <c r="P28535" i="17"/>
  <c r="Q28535" i="17"/>
  <c r="T28535" i="17"/>
  <c r="U28535" i="17"/>
  <c r="P28536" i="17"/>
  <c r="Q28536" i="17"/>
  <c r="T28536" i="17"/>
  <c r="U28536" i="17"/>
  <c r="P28537" i="17"/>
  <c r="Q28537" i="17"/>
  <c r="T28537" i="17"/>
  <c r="U28537" i="17"/>
  <c r="P28538" i="17"/>
  <c r="R28538" i="17" s="1" a="1"/>
  <c r="R28538" i="17" s="1"/>
  <c r="Q28538" i="17"/>
  <c r="T28538" i="17"/>
  <c r="U28538" i="17"/>
  <c r="P28539" i="17"/>
  <c r="Q28539" i="17"/>
  <c r="T28539" i="17"/>
  <c r="U28539" i="17"/>
  <c r="P28540" i="17"/>
  <c r="Q28540" i="17"/>
  <c r="T28540" i="17"/>
  <c r="U28540" i="17"/>
  <c r="P28541" i="17"/>
  <c r="R28541" i="17" s="1" a="1"/>
  <c r="R28541" i="17" s="1"/>
  <c r="Q28541" i="17"/>
  <c r="T28541" i="17"/>
  <c r="U28541" i="17"/>
  <c r="P28542" i="17"/>
  <c r="R28542" i="17" s="1" a="1"/>
  <c r="R28542" i="17" s="1"/>
  <c r="Q28542" i="17"/>
  <c r="T28542" i="17"/>
  <c r="U28542" i="17"/>
  <c r="P28543" i="17"/>
  <c r="Q28543" i="17"/>
  <c r="T28543" i="17"/>
  <c r="U28543" i="17"/>
  <c r="P28544" i="17"/>
  <c r="Q28544" i="17"/>
  <c r="T28544" i="17"/>
  <c r="U28544" i="17"/>
  <c r="P28545" i="17"/>
  <c r="Q28545" i="17"/>
  <c r="T28545" i="17"/>
  <c r="U28545" i="17"/>
  <c r="P28546" i="17"/>
  <c r="R28546" i="17" s="1" a="1"/>
  <c r="R28546" i="17" s="1"/>
  <c r="Q28546" i="17"/>
  <c r="T28546" i="17"/>
  <c r="U28546" i="17"/>
  <c r="P28547" i="17"/>
  <c r="R28547" i="17" s="1" a="1"/>
  <c r="R28547" i="17" s="1"/>
  <c r="Q28547" i="17"/>
  <c r="T28547" i="17"/>
  <c r="U28547" i="17"/>
  <c r="P28548" i="17"/>
  <c r="R28548" i="17" s="1" a="1"/>
  <c r="R28548" i="17" s="1"/>
  <c r="Q28548" i="17"/>
  <c r="T28548" i="17"/>
  <c r="U28548" i="17"/>
  <c r="P28549" i="17"/>
  <c r="Q28549" i="17"/>
  <c r="T28549" i="17"/>
  <c r="U28549" i="17"/>
  <c r="P28550" i="17"/>
  <c r="R28550" i="17" s="1" a="1"/>
  <c r="R28550" i="17" s="1"/>
  <c r="Q28550" i="17"/>
  <c r="T28550" i="17"/>
  <c r="U28550" i="17"/>
  <c r="P28551" i="17"/>
  <c r="R28551" i="17" s="1" a="1"/>
  <c r="R28551" i="17" s="1"/>
  <c r="Q28551" i="17"/>
  <c r="T28551" i="17"/>
  <c r="U28551" i="17"/>
  <c r="P28552" i="17"/>
  <c r="Q28552" i="17"/>
  <c r="T28552" i="17"/>
  <c r="U28552" i="17"/>
  <c r="P28553" i="17"/>
  <c r="R28553" i="17" s="1" a="1"/>
  <c r="R28553" i="17" s="1"/>
  <c r="Q28553" i="17"/>
  <c r="T28553" i="17"/>
  <c r="U28553" i="17"/>
  <c r="P28554" i="17"/>
  <c r="R28554" i="17" s="1" a="1"/>
  <c r="R28554" i="17" s="1"/>
  <c r="Q28554" i="17"/>
  <c r="T28554" i="17"/>
  <c r="U28554" i="17"/>
  <c r="P28555" i="17"/>
  <c r="Q28555" i="17"/>
  <c r="T28555" i="17"/>
  <c r="U28555" i="17"/>
  <c r="P28556" i="17"/>
  <c r="Q28556" i="17"/>
  <c r="T28556" i="17"/>
  <c r="U28556" i="17"/>
  <c r="P28557" i="17"/>
  <c r="Q28557" i="17"/>
  <c r="T28557" i="17"/>
  <c r="U28557" i="17"/>
  <c r="P28558" i="17"/>
  <c r="Q28558" i="17"/>
  <c r="T28558" i="17"/>
  <c r="U28558" i="17"/>
  <c r="P28559" i="17"/>
  <c r="R28559" i="17" s="1" a="1"/>
  <c r="R28559" i="17" s="1"/>
  <c r="Q28559" i="17"/>
  <c r="T28559" i="17"/>
  <c r="U28559" i="17"/>
  <c r="P28560" i="17"/>
  <c r="Q28560" i="17"/>
  <c r="T28560" i="17"/>
  <c r="U28560" i="17"/>
  <c r="P28561" i="17"/>
  <c r="Q28561" i="17"/>
  <c r="T28561" i="17"/>
  <c r="U28561" i="17"/>
  <c r="P28562" i="17"/>
  <c r="Q28562" i="17"/>
  <c r="T28562" i="17"/>
  <c r="U28562" i="17"/>
  <c r="P28563" i="17"/>
  <c r="R28563" i="17" s="1" a="1"/>
  <c r="R28563" i="17" s="1"/>
  <c r="Q28563" i="17"/>
  <c r="T28563" i="17"/>
  <c r="U28563" i="17"/>
  <c r="P28564" i="17"/>
  <c r="Q28564" i="17"/>
  <c r="T28564" i="17"/>
  <c r="U28564" i="17"/>
  <c r="P28565" i="17"/>
  <c r="Q28565" i="17"/>
  <c r="T28565" i="17"/>
  <c r="U28565" i="17"/>
  <c r="P28566" i="17"/>
  <c r="R28566" i="17" s="1" a="1"/>
  <c r="R28566" i="17" s="1"/>
  <c r="Q28566" i="17"/>
  <c r="T28566" i="17"/>
  <c r="U28566" i="17"/>
  <c r="P28567" i="17"/>
  <c r="Q28567" i="17"/>
  <c r="T28567" i="17"/>
  <c r="U28567" i="17"/>
  <c r="P28568" i="17"/>
  <c r="Q28568" i="17"/>
  <c r="T28568" i="17"/>
  <c r="U28568" i="17"/>
  <c r="P28569" i="17"/>
  <c r="R28569" i="17" s="1" a="1"/>
  <c r="R28569" i="17" s="1"/>
  <c r="Q28569" i="17"/>
  <c r="T28569" i="17"/>
  <c r="U28569" i="17"/>
  <c r="P28570" i="17"/>
  <c r="R28570" i="17" s="1" a="1"/>
  <c r="R28570" i="17" s="1"/>
  <c r="Q28570" i="17"/>
  <c r="T28570" i="17"/>
  <c r="U28570" i="17"/>
  <c r="P28571" i="17"/>
  <c r="R28571" i="17" s="1" a="1"/>
  <c r="R28571" i="17" s="1"/>
  <c r="Q28571" i="17"/>
  <c r="T28571" i="17"/>
  <c r="U28571" i="17"/>
  <c r="P28572" i="17"/>
  <c r="R28572" i="17" s="1" a="1"/>
  <c r="R28572" i="17" s="1"/>
  <c r="Q28572" i="17"/>
  <c r="T28572" i="17"/>
  <c r="U28572" i="17"/>
  <c r="P28573" i="17"/>
  <c r="Q28573" i="17"/>
  <c r="T28573" i="17"/>
  <c r="U28573" i="17"/>
  <c r="P28574" i="17"/>
  <c r="R28574" i="17" s="1" a="1"/>
  <c r="R28574" i="17" s="1"/>
  <c r="Q28574" i="17"/>
  <c r="T28574" i="17"/>
  <c r="U28574" i="17"/>
  <c r="P28575" i="17"/>
  <c r="Q28575" i="17"/>
  <c r="T28575" i="17"/>
  <c r="U28575" i="17"/>
  <c r="P28576" i="17"/>
  <c r="R28576" i="17" s="1" a="1"/>
  <c r="R28576" i="17" s="1"/>
  <c r="Q28576" i="17"/>
  <c r="T28576" i="17"/>
  <c r="U28576" i="17"/>
  <c r="P28577" i="17"/>
  <c r="Q28577" i="17"/>
  <c r="T28577" i="17"/>
  <c r="U28577" i="17"/>
  <c r="P28578" i="17"/>
  <c r="Q28578" i="17"/>
  <c r="T28578" i="17"/>
  <c r="U28578" i="17"/>
  <c r="P28579" i="17"/>
  <c r="Q28579" i="17"/>
  <c r="T28579" i="17"/>
  <c r="U28579" i="17"/>
  <c r="P28580" i="17"/>
  <c r="Q28580" i="17"/>
  <c r="T28580" i="17"/>
  <c r="U28580" i="17"/>
  <c r="P28581" i="17"/>
  <c r="Q28581" i="17"/>
  <c r="T28581" i="17"/>
  <c r="U28581" i="17"/>
  <c r="P28582" i="17"/>
  <c r="R28582" i="17" s="1" a="1"/>
  <c r="R28582" i="17" s="1"/>
  <c r="Q28582" i="17"/>
  <c r="T28582" i="17"/>
  <c r="U28582" i="17"/>
  <c r="P28583" i="17"/>
  <c r="R28583" i="17" s="1" a="1"/>
  <c r="R28583" i="17" s="1"/>
  <c r="Q28583" i="17"/>
  <c r="T28583" i="17"/>
  <c r="U28583" i="17"/>
  <c r="P28584" i="17"/>
  <c r="Q28584" i="17"/>
  <c r="T28584" i="17"/>
  <c r="U28584" i="17"/>
  <c r="P28585" i="17"/>
  <c r="Q28585" i="17"/>
  <c r="T28585" i="17"/>
  <c r="U28585" i="17"/>
  <c r="P28586" i="17"/>
  <c r="Q28586" i="17"/>
  <c r="T28586" i="17"/>
  <c r="U28586" i="17"/>
  <c r="P28587" i="17"/>
  <c r="R28587" i="17" s="1" a="1"/>
  <c r="R28587" i="17" s="1"/>
  <c r="Q28587" i="17"/>
  <c r="T28587" i="17"/>
  <c r="U28587" i="17"/>
  <c r="P28588" i="17"/>
  <c r="Q28588" i="17"/>
  <c r="T28588" i="17"/>
  <c r="U28588" i="17"/>
  <c r="P28589" i="17"/>
  <c r="Q28589" i="17"/>
  <c r="T28589" i="17"/>
  <c r="U28589" i="17"/>
  <c r="P28590" i="17"/>
  <c r="Q28590" i="17"/>
  <c r="T28590" i="17"/>
  <c r="U28590" i="17"/>
  <c r="P28591" i="17"/>
  <c r="R28591" i="17" s="1" a="1"/>
  <c r="R28591" i="17" s="1"/>
  <c r="Q28591" i="17"/>
  <c r="T28591" i="17"/>
  <c r="U28591" i="17"/>
  <c r="P28592" i="17"/>
  <c r="R28592" i="17" s="1" a="1"/>
  <c r="R28592" i="17" s="1"/>
  <c r="Q28592" i="17"/>
  <c r="T28592" i="17"/>
  <c r="U28592" i="17"/>
  <c r="P28593" i="17"/>
  <c r="R28593" i="17" s="1" a="1"/>
  <c r="R28593" i="17" s="1"/>
  <c r="Q28593" i="17"/>
  <c r="T28593" i="17"/>
  <c r="U28593" i="17"/>
  <c r="P28594" i="17"/>
  <c r="R28594" i="17" s="1" a="1"/>
  <c r="R28594" i="17" s="1"/>
  <c r="Q28594" i="17"/>
  <c r="T28594" i="17"/>
  <c r="U28594" i="17"/>
  <c r="P28595" i="17"/>
  <c r="Q28595" i="17"/>
  <c r="T28595" i="17"/>
  <c r="U28595" i="17"/>
  <c r="P28596" i="17"/>
  <c r="Q28596" i="17"/>
  <c r="T28596" i="17"/>
  <c r="U28596" i="17"/>
  <c r="P28597" i="17"/>
  <c r="R28597" i="17" s="1" a="1"/>
  <c r="R28597" i="17" s="1"/>
  <c r="Q28597" i="17"/>
  <c r="T28597" i="17"/>
  <c r="U28597" i="17"/>
  <c r="P28598" i="17"/>
  <c r="R28598" i="17" s="1" a="1"/>
  <c r="R28598" i="17" s="1"/>
  <c r="Q28598" i="17"/>
  <c r="T28598" i="17"/>
  <c r="U28598" i="17"/>
  <c r="P28599" i="17"/>
  <c r="Q28599" i="17"/>
  <c r="T28599" i="17"/>
  <c r="U28599" i="17"/>
  <c r="P28600" i="17"/>
  <c r="Q28600" i="17"/>
  <c r="T28600" i="17"/>
  <c r="U28600" i="17"/>
  <c r="P28601" i="17"/>
  <c r="R28601" i="17" s="1" a="1"/>
  <c r="R28601" i="17" s="1"/>
  <c r="Q28601" i="17"/>
  <c r="T28601" i="17"/>
  <c r="U28601" i="17"/>
  <c r="P28602" i="17"/>
  <c r="Q28602" i="17"/>
  <c r="T28602" i="17"/>
  <c r="U28602" i="17"/>
  <c r="P28603" i="17"/>
  <c r="Q28603" i="17"/>
  <c r="T28603" i="17"/>
  <c r="U28603" i="17"/>
  <c r="P28604" i="17"/>
  <c r="Q28604" i="17"/>
  <c r="T28604" i="17"/>
  <c r="U28604" i="17"/>
  <c r="P28605" i="17"/>
  <c r="Q28605" i="17"/>
  <c r="T28605" i="17"/>
  <c r="U28605" i="17"/>
  <c r="P28606" i="17"/>
  <c r="R28606" i="17" s="1" a="1"/>
  <c r="R28606" i="17" s="1"/>
  <c r="Q28606" i="17"/>
  <c r="T28606" i="17"/>
  <c r="U28606" i="17"/>
  <c r="P28607" i="17"/>
  <c r="R28607" i="17" s="1" a="1"/>
  <c r="R28607" i="17" s="1"/>
  <c r="Q28607" i="17"/>
  <c r="T28607" i="17"/>
  <c r="U28607" i="17"/>
  <c r="P28608" i="17"/>
  <c r="Q28608" i="17"/>
  <c r="T28608" i="17"/>
  <c r="U28608" i="17"/>
  <c r="P28609" i="17"/>
  <c r="Q28609" i="17"/>
  <c r="T28609" i="17"/>
  <c r="U28609" i="17"/>
  <c r="P28610" i="17"/>
  <c r="R28610" i="17" s="1" a="1"/>
  <c r="R28610" i="17" s="1"/>
  <c r="Q28610" i="17"/>
  <c r="T28610" i="17"/>
  <c r="U28610" i="17"/>
  <c r="P28611" i="17"/>
  <c r="R28611" i="17" s="1" a="1"/>
  <c r="R28611" i="17" s="1"/>
  <c r="Q28611" i="17"/>
  <c r="T28611" i="17"/>
  <c r="U28611" i="17"/>
  <c r="P28612" i="17"/>
  <c r="R28612" i="17" s="1" a="1"/>
  <c r="R28612" i="17" s="1"/>
  <c r="Q28612" i="17"/>
  <c r="T28612" i="17"/>
  <c r="U28612" i="17"/>
  <c r="P28613" i="17"/>
  <c r="Q28613" i="17"/>
  <c r="T28613" i="17"/>
  <c r="U28613" i="17"/>
  <c r="P28614" i="17"/>
  <c r="R28614" i="17" s="1" a="1"/>
  <c r="R28614" i="17" s="1"/>
  <c r="Q28614" i="17"/>
  <c r="T28614" i="17"/>
  <c r="U28614" i="17"/>
  <c r="P28615" i="17"/>
  <c r="Q28615" i="17"/>
  <c r="T28615" i="17"/>
  <c r="U28615" i="17"/>
  <c r="P28616" i="17"/>
  <c r="Q28616" i="17"/>
  <c r="T28616" i="17"/>
  <c r="U28616" i="17"/>
  <c r="P28617" i="17"/>
  <c r="R28617" i="17" s="1" a="1"/>
  <c r="R28617" i="17" s="1"/>
  <c r="Q28617" i="17"/>
  <c r="T28617" i="17"/>
  <c r="U28617" i="17"/>
  <c r="P28618" i="17"/>
  <c r="Q28618" i="17"/>
  <c r="T28618" i="17"/>
  <c r="U28618" i="17"/>
  <c r="P28619" i="17"/>
  <c r="Q28619" i="17"/>
  <c r="T28619" i="17"/>
  <c r="U28619" i="17"/>
  <c r="P28620" i="17"/>
  <c r="R28620" i="17" s="1" a="1"/>
  <c r="R28620" i="17" s="1"/>
  <c r="Q28620" i="17"/>
  <c r="T28620" i="17"/>
  <c r="U28620" i="17"/>
  <c r="P28621" i="17"/>
  <c r="Q28621" i="17"/>
  <c r="T28621" i="17"/>
  <c r="U28621" i="17"/>
  <c r="P28622" i="17"/>
  <c r="R28622" i="17" s="1" a="1"/>
  <c r="R28622" i="17" s="1"/>
  <c r="Q28622" i="17"/>
  <c r="T28622" i="17"/>
  <c r="U28622" i="17"/>
  <c r="P28623" i="17"/>
  <c r="Q28623" i="17"/>
  <c r="T28623" i="17"/>
  <c r="U28623" i="17"/>
  <c r="P28624" i="17"/>
  <c r="Q28624" i="17"/>
  <c r="T28624" i="17"/>
  <c r="U28624" i="17"/>
  <c r="P28625" i="17"/>
  <c r="Q28625" i="17"/>
  <c r="T28625" i="17"/>
  <c r="U28625" i="17"/>
  <c r="P28626" i="17"/>
  <c r="R28626" i="17" s="1" a="1"/>
  <c r="R28626" i="17" s="1"/>
  <c r="Q28626" i="17"/>
  <c r="T28626" i="17"/>
  <c r="U28626" i="17"/>
  <c r="P28627" i="17"/>
  <c r="Q28627" i="17"/>
  <c r="T28627" i="17"/>
  <c r="U28627" i="17"/>
  <c r="P28628" i="17"/>
  <c r="R28628" i="17" s="1" a="1"/>
  <c r="R28628" i="17" s="1"/>
  <c r="Q28628" i="17"/>
  <c r="T28628" i="17"/>
  <c r="U28628" i="17"/>
  <c r="P28629" i="17"/>
  <c r="Q28629" i="17"/>
  <c r="T28629" i="17"/>
  <c r="U28629" i="17"/>
  <c r="P28630" i="17"/>
  <c r="R28630" i="17" s="1" a="1"/>
  <c r="R28630" i="17" s="1"/>
  <c r="Q28630" i="17"/>
  <c r="T28630" i="17"/>
  <c r="U28630" i="17"/>
  <c r="P28631" i="17"/>
  <c r="Q28631" i="17"/>
  <c r="T28631" i="17"/>
  <c r="U28631" i="17"/>
  <c r="P28632" i="17"/>
  <c r="Q28632" i="17"/>
  <c r="T28632" i="17"/>
  <c r="U28632" i="17"/>
  <c r="P28633" i="17"/>
  <c r="Q28633" i="17"/>
  <c r="T28633" i="17"/>
  <c r="U28633" i="17"/>
  <c r="P28634" i="17"/>
  <c r="R28634" i="17" s="1" a="1"/>
  <c r="R28634" i="17" s="1"/>
  <c r="Q28634" i="17"/>
  <c r="T28634" i="17"/>
  <c r="U28634" i="17"/>
  <c r="P28635" i="17"/>
  <c r="Q28635" i="17"/>
  <c r="T28635" i="17"/>
  <c r="U28635" i="17"/>
  <c r="P28636" i="17"/>
  <c r="Q28636" i="17"/>
  <c r="T28636" i="17"/>
  <c r="U28636" i="17"/>
  <c r="P28637" i="17"/>
  <c r="Q28637" i="17"/>
  <c r="T28637" i="17"/>
  <c r="U28637" i="17"/>
  <c r="P28638" i="17"/>
  <c r="Q28638" i="17"/>
  <c r="T28638" i="17"/>
  <c r="U28638" i="17"/>
  <c r="P28639" i="17"/>
  <c r="R28639" i="17" s="1" a="1"/>
  <c r="R28639" i="17" s="1"/>
  <c r="Q28639" i="17"/>
  <c r="T28639" i="17"/>
  <c r="U28639" i="17"/>
  <c r="P28640" i="17"/>
  <c r="R28640" i="17" s="1" a="1"/>
  <c r="R28640" i="17" s="1"/>
  <c r="Q28640" i="17"/>
  <c r="T28640" i="17"/>
  <c r="U28640" i="17"/>
  <c r="P28641" i="17"/>
  <c r="Q28641" i="17"/>
  <c r="T28641" i="17"/>
  <c r="U28641" i="17"/>
  <c r="P28642" i="17"/>
  <c r="R28642" i="17" s="1" a="1"/>
  <c r="R28642" i="17" s="1"/>
  <c r="Q28642" i="17"/>
  <c r="T28642" i="17"/>
  <c r="U28642" i="17"/>
  <c r="P28643" i="17"/>
  <c r="Q28643" i="17"/>
  <c r="T28643" i="17"/>
  <c r="U28643" i="17"/>
  <c r="P28644" i="17"/>
  <c r="Q28644" i="17"/>
  <c r="T28644" i="17"/>
  <c r="U28644" i="17"/>
  <c r="P28645" i="17"/>
  <c r="Q28645" i="17"/>
  <c r="T28645" i="17"/>
  <c r="U28645" i="17"/>
  <c r="P28646" i="17"/>
  <c r="R28646" i="17" s="1" a="1"/>
  <c r="R28646" i="17" s="1"/>
  <c r="Q28646" i="17"/>
  <c r="T28646" i="17"/>
  <c r="U28646" i="17"/>
  <c r="P28647" i="17"/>
  <c r="Q28647" i="17"/>
  <c r="T28647" i="17"/>
  <c r="U28647" i="17"/>
  <c r="P28648" i="17"/>
  <c r="R28648" i="17" s="1" a="1"/>
  <c r="R28648" i="17" s="1"/>
  <c r="Q28648" i="17"/>
  <c r="T28648" i="17"/>
  <c r="U28648" i="17"/>
  <c r="P28649" i="17"/>
  <c r="Q28649" i="17"/>
  <c r="T28649" i="17"/>
  <c r="U28649" i="17"/>
  <c r="P28650" i="17"/>
  <c r="R28650" i="17" s="1" a="1"/>
  <c r="R28650" i="17" s="1"/>
  <c r="Q28650" i="17"/>
  <c r="T28650" i="17"/>
  <c r="U28650" i="17"/>
  <c r="P28651" i="17"/>
  <c r="Q28651" i="17"/>
  <c r="T28651" i="17"/>
  <c r="U28651" i="17"/>
  <c r="P28652" i="17"/>
  <c r="Q28652" i="17"/>
  <c r="T28652" i="17"/>
  <c r="U28652" i="17"/>
  <c r="P28653" i="17"/>
  <c r="Q28653" i="17"/>
  <c r="T28653" i="17"/>
  <c r="U28653" i="17"/>
  <c r="P28654" i="17"/>
  <c r="R28654" i="17" s="1" a="1"/>
  <c r="R28654" i="17" s="1"/>
  <c r="Q28654" i="17"/>
  <c r="T28654" i="17"/>
  <c r="U28654" i="17"/>
  <c r="P28655" i="17"/>
  <c r="R28655" i="17" s="1" a="1"/>
  <c r="R28655" i="17" s="1"/>
  <c r="Q28655" i="17"/>
  <c r="S28655" i="17" a="1"/>
  <c r="S28655" i="17" s="1"/>
  <c r="T28655" i="17"/>
  <c r="U28655" i="17"/>
  <c r="P28656" i="17"/>
  <c r="R28656" i="17" s="1" a="1"/>
  <c r="R28656" i="17" s="1"/>
  <c r="Q28656" i="17"/>
  <c r="T28656" i="17"/>
  <c r="U28656" i="17"/>
  <c r="P28657" i="17"/>
  <c r="Q28657" i="17"/>
  <c r="T28657" i="17"/>
  <c r="U28657" i="17"/>
  <c r="P28658" i="17"/>
  <c r="R28658" i="17" s="1" a="1"/>
  <c r="R28658" i="17" s="1"/>
  <c r="Q28658" i="17"/>
  <c r="T28658" i="17"/>
  <c r="U28658" i="17"/>
  <c r="P28659" i="17"/>
  <c r="Q28659" i="17"/>
  <c r="T28659" i="17"/>
  <c r="U28659" i="17"/>
  <c r="P28660" i="17"/>
  <c r="Q28660" i="17"/>
  <c r="T28660" i="17"/>
  <c r="U28660" i="17"/>
  <c r="P28661" i="17"/>
  <c r="Q28661" i="17"/>
  <c r="T28661" i="17"/>
  <c r="U28661" i="17"/>
  <c r="P28662" i="17"/>
  <c r="R28662" i="17" s="1" a="1"/>
  <c r="R28662" i="17" s="1"/>
  <c r="Q28662" i="17"/>
  <c r="S28662" i="17" a="1"/>
  <c r="S28662" i="17" s="1"/>
  <c r="T28662" i="17"/>
  <c r="U28662" i="17"/>
  <c r="P28663" i="17"/>
  <c r="R28663" i="17" s="1" a="1"/>
  <c r="R28663" i="17" s="1"/>
  <c r="Q28663" i="17"/>
  <c r="T28663" i="17"/>
  <c r="U28663" i="17"/>
  <c r="P28664" i="17"/>
  <c r="Q28664" i="17"/>
  <c r="T28664" i="17"/>
  <c r="U28664" i="17"/>
  <c r="P28665" i="17"/>
  <c r="Q28665" i="17"/>
  <c r="T28665" i="17"/>
  <c r="U28665" i="17"/>
  <c r="P28666" i="17"/>
  <c r="R28666" i="17" s="1" a="1"/>
  <c r="R28666" i="17" s="1"/>
  <c r="Q28666" i="17"/>
  <c r="T28666" i="17"/>
  <c r="U28666" i="17"/>
  <c r="P28667" i="17"/>
  <c r="R28667" i="17" s="1" a="1"/>
  <c r="R28667" i="17" s="1"/>
  <c r="Q28667" i="17"/>
  <c r="T28667" i="17"/>
  <c r="U28667" i="17"/>
  <c r="P28668" i="17"/>
  <c r="R28668" i="17" s="1" a="1"/>
  <c r="R28668" i="17" s="1"/>
  <c r="Q28668" i="17"/>
  <c r="S28668" i="17" a="1"/>
  <c r="S28668" i="17" s="1"/>
  <c r="T28668" i="17"/>
  <c r="U28668" i="17"/>
  <c r="P28669" i="17"/>
  <c r="Q28669" i="17"/>
  <c r="T28669" i="17"/>
  <c r="U28669" i="17"/>
  <c r="P28670" i="17"/>
  <c r="Q28670" i="17"/>
  <c r="T28670" i="17"/>
  <c r="U28670" i="17"/>
  <c r="P28671" i="17"/>
  <c r="Q28671" i="17"/>
  <c r="T28671" i="17"/>
  <c r="U28671" i="17"/>
  <c r="P28672" i="17"/>
  <c r="Q28672" i="17"/>
  <c r="T28672" i="17"/>
  <c r="U28672" i="17"/>
  <c r="P28673" i="17"/>
  <c r="Q28673" i="17"/>
  <c r="T28673" i="17"/>
  <c r="U28673" i="17"/>
  <c r="P28674" i="17"/>
  <c r="Q28674" i="17"/>
  <c r="T28674" i="17"/>
  <c r="U28674" i="17"/>
  <c r="P28675" i="17"/>
  <c r="R28675" i="17" s="1" a="1"/>
  <c r="R28675" i="17" s="1"/>
  <c r="Q28675" i="17"/>
  <c r="S28675" i="17" a="1"/>
  <c r="S28675" i="17" s="1"/>
  <c r="T28675" i="17"/>
  <c r="U28675" i="17"/>
  <c r="P28676" i="17"/>
  <c r="R28676" i="17" s="1" a="1"/>
  <c r="R28676" i="17" s="1"/>
  <c r="Q28676" i="17"/>
  <c r="S28676" i="17" a="1"/>
  <c r="S28676" i="17" s="1"/>
  <c r="T28676" i="17"/>
  <c r="U28676" i="17"/>
  <c r="P28677" i="17"/>
  <c r="Q28677" i="17"/>
  <c r="T28677" i="17"/>
  <c r="U28677" i="17"/>
  <c r="P28678" i="17"/>
  <c r="Q28678" i="17"/>
  <c r="T28678" i="17"/>
  <c r="U28678" i="17"/>
  <c r="P28679" i="17"/>
  <c r="Q28679" i="17"/>
  <c r="T28679" i="17"/>
  <c r="U28679" i="17"/>
  <c r="P28680" i="17"/>
  <c r="R28680" i="17" s="1" a="1"/>
  <c r="R28680" i="17" s="1"/>
  <c r="Q28680" i="17"/>
  <c r="T28680" i="17"/>
  <c r="U28680" i="17"/>
  <c r="P28681" i="17"/>
  <c r="Q28681" i="17"/>
  <c r="T28681" i="17"/>
  <c r="U28681" i="17"/>
  <c r="P28682" i="17"/>
  <c r="Q28682" i="17"/>
  <c r="T28682" i="17"/>
  <c r="U28682" i="17"/>
  <c r="P28683" i="17"/>
  <c r="R28683" i="17" s="1" a="1"/>
  <c r="R28683" i="17" s="1"/>
  <c r="Q28683" i="17"/>
  <c r="T28683" i="17"/>
  <c r="U28683" i="17"/>
  <c r="P28684" i="17"/>
  <c r="R28684" i="17" s="1" a="1"/>
  <c r="R28684" i="17" s="1"/>
  <c r="Q28684" i="17"/>
  <c r="S28684" i="17" a="1"/>
  <c r="S28684" i="17" s="1"/>
  <c r="T28684" i="17"/>
  <c r="U28684" i="17"/>
  <c r="P28685" i="17"/>
  <c r="R28685" i="17" s="1" a="1"/>
  <c r="R28685" i="17" s="1"/>
  <c r="Q28685" i="17"/>
  <c r="S28685" i="17" a="1"/>
  <c r="S28685" i="17" s="1"/>
  <c r="T28685" i="17"/>
  <c r="U28685" i="17"/>
  <c r="P28686" i="17"/>
  <c r="R28686" i="17" s="1" a="1"/>
  <c r="R28686" i="17" s="1"/>
  <c r="Q28686" i="17"/>
  <c r="S28686" i="17" a="1"/>
  <c r="S28686" i="17" s="1"/>
  <c r="T28686" i="17"/>
  <c r="U28686" i="17"/>
  <c r="P28687" i="17"/>
  <c r="R28687" i="17" s="1" a="1"/>
  <c r="R28687" i="17" s="1"/>
  <c r="Q28687" i="17"/>
  <c r="S28687" i="17" a="1"/>
  <c r="S28687" i="17" s="1"/>
  <c r="T28687" i="17"/>
  <c r="U28687" i="17"/>
  <c r="P28688" i="17"/>
  <c r="R28688" i="17" s="1" a="1"/>
  <c r="R28688" i="17" s="1"/>
  <c r="Q28688" i="17"/>
  <c r="S28688" i="17" a="1"/>
  <c r="S28688" i="17" s="1"/>
  <c r="T28688" i="17"/>
  <c r="U28688" i="17"/>
  <c r="P28689" i="17"/>
  <c r="R28689" i="17" s="1" a="1"/>
  <c r="R28689" i="17" s="1"/>
  <c r="Q28689" i="17"/>
  <c r="S28689" i="17" a="1"/>
  <c r="S28689" i="17" s="1"/>
  <c r="T28689" i="17"/>
  <c r="U28689" i="17"/>
  <c r="P28690" i="17"/>
  <c r="R28690" i="17" s="1" a="1"/>
  <c r="R28690" i="17" s="1"/>
  <c r="Q28690" i="17"/>
  <c r="S28690" i="17" a="1"/>
  <c r="S28690" i="17" s="1"/>
  <c r="T28690" i="17"/>
  <c r="U28690" i="17"/>
  <c r="P28691" i="17"/>
  <c r="R28691" i="17" s="1" a="1"/>
  <c r="R28691" i="17" s="1"/>
  <c r="Q28691" i="17"/>
  <c r="S28691" i="17" a="1"/>
  <c r="S28691" i="17" s="1"/>
  <c r="T28691" i="17"/>
  <c r="U28691" i="17"/>
  <c r="P28692" i="17"/>
  <c r="R28692" i="17" s="1" a="1"/>
  <c r="R28692" i="17" s="1"/>
  <c r="Q28692" i="17"/>
  <c r="T28692" i="17"/>
  <c r="U28692" i="17"/>
  <c r="P28693" i="17"/>
  <c r="Q28693" i="17"/>
  <c r="T28693" i="17"/>
  <c r="U28693" i="17"/>
  <c r="P28694" i="17"/>
  <c r="Q28694" i="17"/>
  <c r="T28694" i="17"/>
  <c r="U28694" i="17"/>
  <c r="P28695" i="17"/>
  <c r="Q28695" i="17"/>
  <c r="T28695" i="17"/>
  <c r="U28695" i="17"/>
  <c r="P28696" i="17"/>
  <c r="Q28696" i="17"/>
  <c r="T28696" i="17"/>
  <c r="U28696" i="17"/>
  <c r="P28697" i="17"/>
  <c r="R28697" i="17" s="1" a="1"/>
  <c r="R28697" i="17" s="1"/>
  <c r="Q28697" i="17"/>
  <c r="T28697" i="17"/>
  <c r="U28697" i="17"/>
  <c r="P28698" i="17"/>
  <c r="R28698" i="17" s="1" a="1"/>
  <c r="R28698" i="17" s="1"/>
  <c r="Q28698" i="17"/>
  <c r="T28698" i="17"/>
  <c r="U28698" i="17"/>
  <c r="P28699" i="17"/>
  <c r="R28699" i="17" s="1" a="1"/>
  <c r="R28699" i="17" s="1"/>
  <c r="Q28699" i="17"/>
  <c r="S28699" i="17" a="1"/>
  <c r="S28699" i="17" s="1"/>
  <c r="T28699" i="17"/>
  <c r="U28699" i="17"/>
  <c r="P28700" i="17"/>
  <c r="R28700" i="17" s="1" a="1"/>
  <c r="R28700" i="17" s="1"/>
  <c r="Q28700" i="17"/>
  <c r="S28700" i="17" a="1"/>
  <c r="S28700" i="17" s="1"/>
  <c r="T28700" i="17"/>
  <c r="U28700" i="17"/>
  <c r="P28701" i="17"/>
  <c r="R28701" i="17" s="1" a="1"/>
  <c r="R28701" i="17" s="1"/>
  <c r="Q28701" i="17"/>
  <c r="T28701" i="17"/>
  <c r="U28701" i="17"/>
  <c r="P28702" i="17"/>
  <c r="Q28702" i="17"/>
  <c r="T28702" i="17"/>
  <c r="U28702" i="17"/>
  <c r="P28703" i="17"/>
  <c r="Q28703" i="17"/>
  <c r="T28703" i="17"/>
  <c r="U28703" i="17"/>
  <c r="P28704" i="17"/>
  <c r="Q28704" i="17"/>
  <c r="T28704" i="17"/>
  <c r="U28704" i="17"/>
  <c r="P28705" i="17"/>
  <c r="R28705" i="17" s="1" a="1"/>
  <c r="R28705" i="17" s="1"/>
  <c r="Q28705" i="17"/>
  <c r="T28705" i="17"/>
  <c r="U28705" i="17"/>
  <c r="P28706" i="17"/>
  <c r="R28706" i="17" s="1" a="1"/>
  <c r="R28706" i="17" s="1"/>
  <c r="Q28706" i="17"/>
  <c r="S28706" i="17" a="1"/>
  <c r="S28706" i="17" s="1"/>
  <c r="T28706" i="17"/>
  <c r="U28706" i="17"/>
  <c r="P28707" i="17"/>
  <c r="R28707" i="17" s="1" a="1"/>
  <c r="R28707" i="17" s="1"/>
  <c r="Q28707" i="17"/>
  <c r="S28707" i="17" a="1"/>
  <c r="S28707" i="17" s="1"/>
  <c r="T28707" i="17"/>
  <c r="U28707" i="17"/>
  <c r="P28708" i="17"/>
  <c r="R28708" i="17" s="1" a="1"/>
  <c r="R28708" i="17" s="1"/>
  <c r="Q28708" i="17"/>
  <c r="T28708" i="17"/>
  <c r="U28708" i="17"/>
  <c r="P28709" i="17"/>
  <c r="Q28709" i="17"/>
  <c r="T28709" i="17"/>
  <c r="U28709" i="17"/>
  <c r="P28710" i="17"/>
  <c r="Q28710" i="17"/>
  <c r="T28710" i="17"/>
  <c r="U28710" i="17"/>
  <c r="P28711" i="17"/>
  <c r="Q28711" i="17"/>
  <c r="T28711" i="17"/>
  <c r="U28711" i="17"/>
  <c r="P28712" i="17"/>
  <c r="Q28712" i="17"/>
  <c r="T28712" i="17"/>
  <c r="U28712" i="17"/>
  <c r="P28713" i="17"/>
  <c r="R28713" i="17" s="1" a="1"/>
  <c r="R28713" i="17" s="1"/>
  <c r="Q28713" i="17"/>
  <c r="T28713" i="17"/>
  <c r="U28713" i="17"/>
  <c r="P28714" i="17"/>
  <c r="R28714" i="17" s="1" a="1"/>
  <c r="R28714" i="17" s="1"/>
  <c r="Q28714" i="17"/>
  <c r="S28714" i="17" a="1"/>
  <c r="S28714" i="17" s="1"/>
  <c r="T28714" i="17"/>
  <c r="U28714" i="17"/>
  <c r="P28715" i="17"/>
  <c r="R28715" i="17" s="1" a="1"/>
  <c r="R28715" i="17" s="1"/>
  <c r="Q28715" i="17"/>
  <c r="S28715" i="17" a="1"/>
  <c r="S28715" i="17" s="1"/>
  <c r="T28715" i="17"/>
  <c r="U28715" i="17"/>
  <c r="P28716" i="17"/>
  <c r="R28716" i="17" s="1" a="1"/>
  <c r="R28716" i="17" s="1"/>
  <c r="Q28716" i="17"/>
  <c r="T28716" i="17"/>
  <c r="U28716" i="17"/>
  <c r="P28717" i="17"/>
  <c r="R28717" i="17" s="1" a="1"/>
  <c r="R28717" i="17" s="1"/>
  <c r="Q28717" i="17"/>
  <c r="T28717" i="17"/>
  <c r="U28717" i="17"/>
  <c r="P28718" i="17"/>
  <c r="Q28718" i="17"/>
  <c r="T28718" i="17"/>
  <c r="U28718" i="17"/>
  <c r="P28719" i="17"/>
  <c r="Q28719" i="17"/>
  <c r="T28719" i="17"/>
  <c r="U28719" i="17"/>
  <c r="P28720" i="17"/>
  <c r="Q28720" i="17"/>
  <c r="T28720" i="17"/>
  <c r="U28720" i="17"/>
  <c r="P28721" i="17"/>
  <c r="Q28721" i="17"/>
  <c r="T28721" i="17"/>
  <c r="U28721" i="17"/>
  <c r="P28722" i="17"/>
  <c r="R28722" i="17" s="1" a="1"/>
  <c r="R28722" i="17" s="1"/>
  <c r="Q28722" i="17"/>
  <c r="T28722" i="17"/>
  <c r="U28722" i="17"/>
  <c r="P28723" i="17"/>
  <c r="Q28723" i="17"/>
  <c r="T28723" i="17"/>
  <c r="U28723" i="17"/>
  <c r="P28724" i="17"/>
  <c r="R28724" i="17" s="1" a="1"/>
  <c r="R28724" i="17" s="1"/>
  <c r="Q28724" i="17"/>
  <c r="S28724" i="17" a="1"/>
  <c r="S28724" i="17" s="1"/>
  <c r="T28724" i="17"/>
  <c r="U28724" i="17"/>
  <c r="P28725" i="17"/>
  <c r="R28725" i="17" s="1" a="1"/>
  <c r="R28725" i="17" s="1"/>
  <c r="Q28725" i="17"/>
  <c r="S28725" i="17" a="1"/>
  <c r="S28725" i="17" s="1"/>
  <c r="T28725" i="17"/>
  <c r="U28725" i="17"/>
  <c r="P28726" i="17"/>
  <c r="R28726" i="17" s="1" a="1"/>
  <c r="R28726" i="17" s="1"/>
  <c r="Q28726" i="17"/>
  <c r="S28726" i="17" a="1"/>
  <c r="S28726" i="17" s="1"/>
  <c r="T28726" i="17"/>
  <c r="U28726" i="17"/>
  <c r="P28727" i="17"/>
  <c r="R28727" i="17" s="1" a="1"/>
  <c r="R28727" i="17" s="1"/>
  <c r="Q28727" i="17"/>
  <c r="S28727" i="17" a="1"/>
  <c r="S28727" i="17" s="1"/>
  <c r="T28727" i="17"/>
  <c r="U28727" i="17"/>
  <c r="P28728" i="17"/>
  <c r="R28728" i="17" s="1" a="1"/>
  <c r="R28728" i="17" s="1"/>
  <c r="Q28728" i="17"/>
  <c r="S28728" i="17" a="1"/>
  <c r="S28728" i="17" s="1"/>
  <c r="T28728" i="17"/>
  <c r="U28728" i="17"/>
  <c r="P28729" i="17"/>
  <c r="R28729" i="17" s="1" a="1"/>
  <c r="R28729" i="17" s="1"/>
  <c r="Q28729" i="17"/>
  <c r="S28729" i="17" a="1"/>
  <c r="S28729" i="17" s="1"/>
  <c r="T28729" i="17"/>
  <c r="U28729" i="17"/>
  <c r="P28730" i="17"/>
  <c r="R28730" i="17" s="1" a="1"/>
  <c r="R28730" i="17" s="1"/>
  <c r="Q28730" i="17"/>
  <c r="T28730" i="17"/>
  <c r="U28730" i="17"/>
  <c r="P28731" i="17"/>
  <c r="Q28731" i="17"/>
  <c r="T28731" i="17"/>
  <c r="U28731" i="17"/>
  <c r="P28732" i="17"/>
  <c r="Q28732" i="17"/>
  <c r="T28732" i="17"/>
  <c r="U28732" i="17"/>
  <c r="P28733" i="17"/>
  <c r="R28733" i="17" s="1" a="1"/>
  <c r="R28733" i="17" s="1"/>
  <c r="Q28733" i="17"/>
  <c r="T28733" i="17"/>
  <c r="U28733" i="17"/>
  <c r="P28734" i="17"/>
  <c r="Q28734" i="17"/>
  <c r="T28734" i="17"/>
  <c r="U28734" i="17"/>
  <c r="P28735" i="17"/>
  <c r="Q28735" i="17"/>
  <c r="T28735" i="17"/>
  <c r="U28735" i="17"/>
  <c r="P28736" i="17"/>
  <c r="R28736" i="17" s="1" a="1"/>
  <c r="R28736" i="17" s="1"/>
  <c r="Q28736" i="17"/>
  <c r="S28736" i="17" a="1"/>
  <c r="S28736" i="17" s="1"/>
  <c r="T28736" i="17"/>
  <c r="U28736" i="17"/>
  <c r="P28737" i="17"/>
  <c r="R28737" i="17" s="1" a="1"/>
  <c r="R28737" i="17" s="1"/>
  <c r="Q28737" i="17"/>
  <c r="S28737" i="17" a="1"/>
  <c r="S28737" i="17" s="1"/>
  <c r="T28737" i="17"/>
  <c r="U28737" i="17"/>
  <c r="P28738" i="17"/>
  <c r="R28738" i="17" s="1" a="1"/>
  <c r="R28738" i="17" s="1"/>
  <c r="Q28738" i="17"/>
  <c r="T28738" i="17"/>
  <c r="U28738" i="17"/>
  <c r="P28739" i="17"/>
  <c r="Q28739" i="17"/>
  <c r="T28739" i="17"/>
  <c r="U28739" i="17"/>
  <c r="P28740" i="17"/>
  <c r="Q28740" i="17"/>
  <c r="T28740" i="17"/>
  <c r="U28740" i="17"/>
  <c r="P28741" i="17"/>
  <c r="R28741" i="17" s="1" a="1"/>
  <c r="R28741" i="17" s="1"/>
  <c r="Q28741" i="17"/>
  <c r="T28741" i="17"/>
  <c r="U28741" i="17"/>
  <c r="P28742" i="17"/>
  <c r="Q28742" i="17"/>
  <c r="T28742" i="17"/>
  <c r="U28742" i="17"/>
  <c r="P28743" i="17"/>
  <c r="Q28743" i="17"/>
  <c r="T28743" i="17"/>
  <c r="U28743" i="17"/>
  <c r="P28744" i="17"/>
  <c r="Q28744" i="17"/>
  <c r="T28744" i="17"/>
  <c r="U28744" i="17"/>
  <c r="P28745" i="17"/>
  <c r="R28745" i="17" s="1" a="1"/>
  <c r="R28745" i="17" s="1"/>
  <c r="Q28745" i="17"/>
  <c r="S28745" i="17" a="1"/>
  <c r="S28745" i="17" s="1"/>
  <c r="T28745" i="17"/>
  <c r="U28745" i="17"/>
  <c r="P28746" i="17"/>
  <c r="R28746" i="17" s="1" a="1"/>
  <c r="R28746" i="17" s="1"/>
  <c r="Q28746" i="17"/>
  <c r="S28746" i="17" a="1"/>
  <c r="S28746" i="17" s="1"/>
  <c r="T28746" i="17"/>
  <c r="U28746" i="17"/>
  <c r="P28747" i="17"/>
  <c r="R28747" i="17" s="1" a="1"/>
  <c r="R28747" i="17" s="1"/>
  <c r="Q28747" i="17"/>
  <c r="T28747" i="17"/>
  <c r="U28747" i="17"/>
  <c r="P28748" i="17"/>
  <c r="Q28748" i="17"/>
  <c r="T28748" i="17"/>
  <c r="U28748" i="17"/>
  <c r="P28749" i="17"/>
  <c r="Q28749" i="17"/>
  <c r="T28749" i="17"/>
  <c r="U28749" i="17"/>
  <c r="P28750" i="17"/>
  <c r="Q28750" i="17"/>
  <c r="T28750" i="17"/>
  <c r="U28750" i="17"/>
  <c r="P28751" i="17"/>
  <c r="Q28751" i="17"/>
  <c r="T28751" i="17"/>
  <c r="U28751" i="17"/>
  <c r="P28752" i="17"/>
  <c r="R28752" i="17" s="1" a="1"/>
  <c r="R28752" i="17" s="1"/>
  <c r="Q28752" i="17"/>
  <c r="T28752" i="17"/>
  <c r="U28752" i="17"/>
  <c r="P28753" i="17"/>
  <c r="R28753" i="17" s="1" a="1"/>
  <c r="R28753" i="17" s="1"/>
  <c r="Q28753" i="17"/>
  <c r="T28753" i="17"/>
  <c r="U28753" i="17"/>
  <c r="P28754" i="17"/>
  <c r="R28754" i="17" s="1" a="1"/>
  <c r="R28754" i="17" s="1"/>
  <c r="Q28754" i="17"/>
  <c r="T28754" i="17"/>
  <c r="U28754" i="17"/>
  <c r="P28755" i="17"/>
  <c r="R28755" i="17" s="1" a="1"/>
  <c r="R28755" i="17" s="1"/>
  <c r="Q28755" i="17"/>
  <c r="S28755" i="17" a="1"/>
  <c r="S28755" i="17" s="1"/>
  <c r="T28755" i="17"/>
  <c r="U28755" i="17"/>
  <c r="P28756" i="17"/>
  <c r="R28756" i="17" s="1" a="1"/>
  <c r="R28756" i="17" s="1"/>
  <c r="Q28756" i="17"/>
  <c r="S28756" i="17" a="1"/>
  <c r="S28756" i="17" s="1"/>
  <c r="T28756" i="17"/>
  <c r="U28756" i="17"/>
  <c r="P28757" i="17"/>
  <c r="R28757" i="17" s="1" a="1"/>
  <c r="R28757" i="17" s="1"/>
  <c r="Q28757" i="17"/>
  <c r="T28757" i="17"/>
  <c r="U28757" i="17"/>
  <c r="P28758" i="17"/>
  <c r="Q28758" i="17"/>
  <c r="T28758" i="17"/>
  <c r="U28758" i="17"/>
  <c r="P28759" i="17"/>
  <c r="Q28759" i="17"/>
  <c r="T28759" i="17"/>
  <c r="U28759" i="17"/>
  <c r="P28760" i="17"/>
  <c r="Q28760" i="17"/>
  <c r="T28760" i="17"/>
  <c r="U28760" i="17"/>
  <c r="P28761" i="17"/>
  <c r="Q28761" i="17"/>
  <c r="T28761" i="17"/>
  <c r="U28761" i="17"/>
  <c r="P28762" i="17"/>
  <c r="R28762" i="17" s="1" a="1"/>
  <c r="R28762" i="17" s="1"/>
  <c r="Q28762" i="17"/>
  <c r="T28762" i="17"/>
  <c r="U28762" i="17"/>
  <c r="P28763" i="17"/>
  <c r="R28763" i="17" s="1" a="1"/>
  <c r="R28763" i="17" s="1"/>
  <c r="Q28763" i="17"/>
  <c r="S28763" i="17" a="1"/>
  <c r="S28763" i="17" s="1"/>
  <c r="T28763" i="17"/>
  <c r="U28763" i="17"/>
  <c r="P28764" i="17"/>
  <c r="R28764" i="17" s="1" a="1"/>
  <c r="R28764" i="17" s="1"/>
  <c r="Q28764" i="17"/>
  <c r="S28764" i="17" a="1"/>
  <c r="S28764" i="17" s="1"/>
  <c r="T28764" i="17"/>
  <c r="U28764" i="17"/>
  <c r="P28765" i="17"/>
  <c r="R28765" i="17" s="1" a="1"/>
  <c r="R28765" i="17" s="1"/>
  <c r="Q28765" i="17"/>
  <c r="T28765" i="17"/>
  <c r="U28765" i="17"/>
  <c r="P28766" i="17"/>
  <c r="Q28766" i="17"/>
  <c r="T28766" i="17"/>
  <c r="U28766" i="17"/>
  <c r="P28767" i="17"/>
  <c r="Q28767" i="17"/>
  <c r="T28767" i="17"/>
  <c r="U28767" i="17"/>
  <c r="P28768" i="17"/>
  <c r="Q28768" i="17"/>
  <c r="T28768" i="17"/>
  <c r="U28768" i="17"/>
  <c r="P28769" i="17"/>
  <c r="R28769" i="17" s="1" a="1"/>
  <c r="R28769" i="17" s="1"/>
  <c r="Q28769" i="17"/>
  <c r="T28769" i="17"/>
  <c r="U28769" i="17"/>
  <c r="P28770" i="17"/>
  <c r="R28770" i="17" s="1" a="1"/>
  <c r="R28770" i="17" s="1"/>
  <c r="Q28770" i="17"/>
  <c r="T28770" i="17"/>
  <c r="U28770" i="17"/>
  <c r="P28771" i="17"/>
  <c r="Q28771" i="17"/>
  <c r="T28771" i="17"/>
  <c r="U28771" i="17"/>
  <c r="P28772" i="17"/>
  <c r="R28772" i="17" s="1" a="1"/>
  <c r="R28772" i="17" s="1"/>
  <c r="Q28772" i="17"/>
  <c r="T28772" i="17"/>
  <c r="U28772" i="17"/>
  <c r="P28773" i="17"/>
  <c r="R28773" i="17" s="1" a="1"/>
  <c r="R28773" i="17" s="1"/>
  <c r="Q28773" i="17"/>
  <c r="T28773" i="17"/>
  <c r="U28773" i="17"/>
  <c r="P28774" i="17"/>
  <c r="R28774" i="17" s="1" a="1"/>
  <c r="R28774" i="17" s="1"/>
  <c r="Q28774" i="17"/>
  <c r="S28774" i="17" a="1"/>
  <c r="S28774" i="17" s="1"/>
  <c r="T28774" i="17"/>
  <c r="U28774" i="17"/>
  <c r="P28775" i="17"/>
  <c r="R28775" i="17" s="1" a="1"/>
  <c r="R28775" i="17" s="1"/>
  <c r="Q28775" i="17"/>
  <c r="S28775" i="17" a="1"/>
  <c r="S28775" i="17" s="1"/>
  <c r="T28775" i="17"/>
  <c r="U28775" i="17"/>
  <c r="P28776" i="17"/>
  <c r="Q28776" i="17"/>
  <c r="T28776" i="17"/>
  <c r="U28776" i="17"/>
  <c r="P28777" i="17"/>
  <c r="Q28777" i="17"/>
  <c r="T28777" i="17"/>
  <c r="U28777" i="17"/>
  <c r="P28778" i="17"/>
  <c r="Q28778" i="17"/>
  <c r="T28778" i="17"/>
  <c r="U28778" i="17"/>
  <c r="P28779" i="17"/>
  <c r="R28779" i="17" s="1" a="1"/>
  <c r="R28779" i="17" s="1"/>
  <c r="Q28779" i="17"/>
  <c r="T28779" i="17"/>
  <c r="U28779" i="17"/>
  <c r="P28780" i="17"/>
  <c r="R28780" i="17" s="1" a="1"/>
  <c r="R28780" i="17" s="1"/>
  <c r="Q28780" i="17"/>
  <c r="T28780" i="17"/>
  <c r="U28780" i="17"/>
  <c r="P28781" i="17"/>
  <c r="R28781" i="17" s="1" a="1"/>
  <c r="R28781" i="17" s="1"/>
  <c r="Q28781" i="17"/>
  <c r="T28781" i="17"/>
  <c r="U28781" i="17"/>
  <c r="P28782" i="17"/>
  <c r="R28782" i="17" s="1" a="1"/>
  <c r="R28782" i="17" s="1"/>
  <c r="Q28782" i="17"/>
  <c r="S28782" i="17" a="1"/>
  <c r="S28782" i="17" s="1"/>
  <c r="T28782" i="17"/>
  <c r="U28782" i="17"/>
  <c r="P28783" i="17"/>
  <c r="Q28783" i="17"/>
  <c r="T28783" i="17"/>
  <c r="U28783" i="17"/>
  <c r="P28784" i="17"/>
  <c r="Q28784" i="17"/>
  <c r="T28784" i="17"/>
  <c r="U28784" i="17"/>
  <c r="P28785" i="17"/>
  <c r="R28785" i="17" s="1" a="1"/>
  <c r="R28785" i="17" s="1"/>
  <c r="Q28785" i="17"/>
  <c r="T28785" i="17"/>
  <c r="U28785" i="17"/>
  <c r="P28786" i="17"/>
  <c r="R28786" i="17" s="1" a="1"/>
  <c r="R28786" i="17" s="1"/>
  <c r="Q28786" i="17"/>
  <c r="T28786" i="17"/>
  <c r="U28786" i="17"/>
  <c r="P28787" i="17"/>
  <c r="R28787" i="17" s="1" a="1"/>
  <c r="R28787" i="17" s="1"/>
  <c r="Q28787" i="17"/>
  <c r="T28787" i="17"/>
  <c r="U28787" i="17"/>
  <c r="P28788" i="17"/>
  <c r="R28788" i="17" s="1" a="1"/>
  <c r="R28788" i="17" s="1"/>
  <c r="Q28788" i="17"/>
  <c r="T28788" i="17"/>
  <c r="U28788" i="17"/>
  <c r="P28789" i="17"/>
  <c r="R28789" i="17" s="1" a="1"/>
  <c r="R28789" i="17" s="1"/>
  <c r="Q28789" i="17"/>
  <c r="S28789" i="17" a="1"/>
  <c r="S28789" i="17" s="1"/>
  <c r="T28789" i="17"/>
  <c r="U28789" i="17"/>
  <c r="P28790" i="17"/>
  <c r="R28790" i="17" s="1" a="1"/>
  <c r="R28790" i="17" s="1"/>
  <c r="Q28790" i="17"/>
  <c r="S28790" i="17" a="1"/>
  <c r="S28790" i="17" s="1"/>
  <c r="T28790" i="17"/>
  <c r="U28790" i="17"/>
  <c r="P28791" i="17"/>
  <c r="Q28791" i="17"/>
  <c r="T28791" i="17"/>
  <c r="U28791" i="17"/>
  <c r="P28792" i="17"/>
  <c r="Q28792" i="17"/>
  <c r="T28792" i="17"/>
  <c r="U28792" i="17"/>
  <c r="P28793" i="17"/>
  <c r="Q28793" i="17"/>
  <c r="T28793" i="17"/>
  <c r="U28793" i="17"/>
  <c r="P28794" i="17"/>
  <c r="R28794" i="17" s="1" a="1"/>
  <c r="R28794" i="17" s="1"/>
  <c r="Q28794" i="17"/>
  <c r="T28794" i="17"/>
  <c r="U28794" i="17"/>
  <c r="P28795" i="17"/>
  <c r="Q28795" i="17"/>
  <c r="T28795" i="17"/>
  <c r="U28795" i="17"/>
  <c r="P28796" i="17"/>
  <c r="R28796" i="17" s="1" a="1"/>
  <c r="R28796" i="17" s="1"/>
  <c r="Q28796" i="17"/>
  <c r="T28796" i="17"/>
  <c r="U28796" i="17"/>
  <c r="P28797" i="17"/>
  <c r="R28797" i="17" s="1" a="1"/>
  <c r="R28797" i="17" s="1"/>
  <c r="Q28797" i="17"/>
  <c r="S28797" i="17" a="1"/>
  <c r="S28797" i="17" s="1"/>
  <c r="T28797" i="17"/>
  <c r="U28797" i="17"/>
  <c r="P28798" i="17"/>
  <c r="Q28798" i="17"/>
  <c r="T28798" i="17"/>
  <c r="U28798" i="17"/>
  <c r="P28799" i="17"/>
  <c r="Q28799" i="17"/>
  <c r="T28799" i="17"/>
  <c r="U28799" i="17"/>
  <c r="P28800" i="17"/>
  <c r="Q28800" i="17"/>
  <c r="T28800" i="17"/>
  <c r="U28800" i="17"/>
  <c r="P28801" i="17"/>
  <c r="R28801" i="17" s="1" a="1"/>
  <c r="R28801" i="17" s="1"/>
  <c r="Q28801" i="17"/>
  <c r="T28801" i="17"/>
  <c r="U28801" i="17"/>
  <c r="P28802" i="17"/>
  <c r="R28802" i="17" s="1" a="1"/>
  <c r="R28802" i="17" s="1"/>
  <c r="Q28802" i="17"/>
  <c r="T28802" i="17"/>
  <c r="U28802" i="17"/>
  <c r="P28803" i="17"/>
  <c r="Q28803" i="17"/>
  <c r="T28803" i="17"/>
  <c r="U28803" i="17"/>
  <c r="P28804" i="17"/>
  <c r="R28804" i="17" s="1" a="1"/>
  <c r="R28804" i="17" s="1"/>
  <c r="Q28804" i="17"/>
  <c r="T28804" i="17"/>
  <c r="U28804" i="17"/>
  <c r="P28805" i="17"/>
  <c r="R28805" i="17" s="1" a="1"/>
  <c r="R28805" i="17" s="1"/>
  <c r="Q28805" i="17"/>
  <c r="T28805" i="17"/>
  <c r="U28805" i="17"/>
  <c r="P28806" i="17"/>
  <c r="R28806" i="17" s="1" a="1"/>
  <c r="R28806" i="17" s="1"/>
  <c r="Q28806" i="17"/>
  <c r="S28806" i="17" a="1"/>
  <c r="S28806" i="17" s="1"/>
  <c r="T28806" i="17"/>
  <c r="U28806" i="17"/>
  <c r="P28807" i="17"/>
  <c r="R28807" i="17" s="1" a="1"/>
  <c r="R28807" i="17" s="1"/>
  <c r="Q28807" i="17"/>
  <c r="S28807" i="17" a="1"/>
  <c r="S28807" i="17" s="1"/>
  <c r="T28807" i="17"/>
  <c r="U28807" i="17"/>
  <c r="P28808" i="17"/>
  <c r="R28808" i="17" s="1" a="1"/>
  <c r="R28808" i="17" s="1"/>
  <c r="Q28808" i="17"/>
  <c r="S28808" i="17" a="1"/>
  <c r="S28808" i="17" s="1"/>
  <c r="T28808" i="17"/>
  <c r="U28808" i="17"/>
  <c r="P28809" i="17"/>
  <c r="R28809" i="17" s="1" a="1"/>
  <c r="R28809" i="17" s="1"/>
  <c r="Q28809" i="17"/>
  <c r="T28809" i="17"/>
  <c r="U28809" i="17"/>
  <c r="P28810" i="17"/>
  <c r="Q28810" i="17"/>
  <c r="T28810" i="17"/>
  <c r="U28810" i="17"/>
  <c r="P28811" i="17"/>
  <c r="Q28811" i="17"/>
  <c r="T28811" i="17"/>
  <c r="U28811" i="17"/>
  <c r="P28812" i="17"/>
  <c r="R28812" i="17" s="1" a="1"/>
  <c r="R28812" i="17" s="1"/>
  <c r="Q28812" i="17"/>
  <c r="T28812" i="17"/>
  <c r="U28812" i="17"/>
  <c r="P28813" i="17"/>
  <c r="Q28813" i="17"/>
  <c r="T28813" i="17"/>
  <c r="U28813" i="17"/>
  <c r="P28814" i="17"/>
  <c r="Q28814" i="17"/>
  <c r="T28814" i="17"/>
  <c r="U28814" i="17"/>
  <c r="P28815" i="17"/>
  <c r="R28815" i="17" s="1" a="1"/>
  <c r="R28815" i="17" s="1"/>
  <c r="Q28815" i="17"/>
  <c r="S28815" i="17" a="1"/>
  <c r="S28815" i="17" s="1"/>
  <c r="T28815" i="17"/>
  <c r="U28815" i="17"/>
  <c r="P28816" i="17"/>
  <c r="Q28816" i="17"/>
  <c r="T28816" i="17"/>
  <c r="U28816" i="17"/>
  <c r="P28817" i="17"/>
  <c r="Q28817" i="17"/>
  <c r="T28817" i="17"/>
  <c r="U28817" i="17"/>
  <c r="P28818" i="17"/>
  <c r="Q28818" i="17"/>
  <c r="T28818" i="17"/>
  <c r="U28818" i="17"/>
  <c r="P28819" i="17"/>
  <c r="R28819" i="17" s="1" a="1"/>
  <c r="R28819" i="17" s="1"/>
  <c r="Q28819" i="17"/>
  <c r="T28819" i="17"/>
  <c r="U28819" i="17"/>
  <c r="P28820" i="17"/>
  <c r="R28820" i="17" s="1" a="1"/>
  <c r="R28820" i="17" s="1"/>
  <c r="Q28820" i="17"/>
  <c r="T28820" i="17"/>
  <c r="U28820" i="17"/>
  <c r="P28821" i="17"/>
  <c r="R28821" i="17" s="1" a="1"/>
  <c r="R28821" i="17" s="1"/>
  <c r="Q28821" i="17"/>
  <c r="T28821" i="17"/>
  <c r="U28821" i="17"/>
  <c r="P28822" i="17"/>
  <c r="R28822" i="17" s="1" a="1"/>
  <c r="R28822" i="17" s="1"/>
  <c r="Q28822" i="17"/>
  <c r="S28822" i="17" a="1"/>
  <c r="S28822" i="17" s="1"/>
  <c r="T28822" i="17"/>
  <c r="U28822" i="17"/>
  <c r="P28823" i="17"/>
  <c r="R28823" i="17" s="1" a="1"/>
  <c r="R28823" i="17" s="1"/>
  <c r="Q28823" i="17"/>
  <c r="S28823" i="17" a="1"/>
  <c r="S28823" i="17" s="1"/>
  <c r="T28823" i="17"/>
  <c r="U28823" i="17"/>
  <c r="P28824" i="17"/>
  <c r="Q28824" i="17"/>
  <c r="T28824" i="17"/>
  <c r="U28824" i="17"/>
  <c r="P28825" i="17"/>
  <c r="Q28825" i="17"/>
  <c r="T28825" i="17"/>
  <c r="U28825" i="17"/>
  <c r="P28826" i="17"/>
  <c r="Q28826" i="17"/>
  <c r="T28826" i="17"/>
  <c r="U28826" i="17"/>
  <c r="P28827" i="17"/>
  <c r="Q28827" i="17"/>
  <c r="T28827" i="17"/>
  <c r="U28827" i="17"/>
  <c r="P28828" i="17"/>
  <c r="R28828" i="17" s="1" a="1"/>
  <c r="R28828" i="17" s="1"/>
  <c r="Q28828" i="17"/>
  <c r="T28828" i="17"/>
  <c r="U28828" i="17"/>
  <c r="P28829" i="17"/>
  <c r="R28829" i="17" s="1" a="1"/>
  <c r="R28829" i="17" s="1"/>
  <c r="Q28829" i="17"/>
  <c r="T28829" i="17"/>
  <c r="U28829" i="17"/>
  <c r="P28830" i="17"/>
  <c r="R28830" i="17" s="1" a="1"/>
  <c r="R28830" i="17" s="1"/>
  <c r="Q28830" i="17"/>
  <c r="S28830" i="17" a="1"/>
  <c r="S28830" i="17" s="1"/>
  <c r="T28830" i="17"/>
  <c r="U28830" i="17"/>
  <c r="P28831" i="17"/>
  <c r="Q28831" i="17"/>
  <c r="T28831" i="17"/>
  <c r="U28831" i="17"/>
  <c r="P28832" i="17"/>
  <c r="Q28832" i="17"/>
  <c r="T28832" i="17"/>
  <c r="U28832" i="17"/>
  <c r="P28833" i="17"/>
  <c r="Q28833" i="17"/>
  <c r="T28833" i="17"/>
  <c r="U28833" i="17"/>
  <c r="P28834" i="17"/>
  <c r="R28834" i="17" s="1" a="1"/>
  <c r="R28834" i="17" s="1"/>
  <c r="Q28834" i="17"/>
  <c r="T28834" i="17"/>
  <c r="U28834" i="17"/>
  <c r="P28835" i="17"/>
  <c r="R28835" i="17" s="1" a="1"/>
  <c r="R28835" i="17" s="1"/>
  <c r="Q28835" i="17"/>
  <c r="T28835" i="17"/>
  <c r="U28835" i="17"/>
  <c r="P28836" i="17"/>
  <c r="R28836" i="17" s="1" a="1"/>
  <c r="R28836" i="17" s="1"/>
  <c r="Q28836" i="17"/>
  <c r="T28836" i="17"/>
  <c r="U28836" i="17"/>
  <c r="P28837" i="17"/>
  <c r="R28837" i="17" s="1" a="1"/>
  <c r="R28837" i="17" s="1"/>
  <c r="Q28837" i="17"/>
  <c r="T28837" i="17"/>
  <c r="U28837" i="17"/>
  <c r="P28838" i="17"/>
  <c r="Q28838" i="17"/>
  <c r="T28838" i="17"/>
  <c r="U28838" i="17"/>
  <c r="P28839" i="17"/>
  <c r="R28839" i="17" s="1" a="1"/>
  <c r="R28839" i="17" s="1"/>
  <c r="Q28839" i="17"/>
  <c r="S28839" i="17" a="1"/>
  <c r="S28839" i="17" s="1"/>
  <c r="T28839" i="17"/>
  <c r="U28839" i="17"/>
  <c r="P28840" i="17"/>
  <c r="R28840" i="17" s="1" a="1"/>
  <c r="R28840" i="17" s="1"/>
  <c r="Q28840" i="17"/>
  <c r="S28840" i="17" a="1"/>
  <c r="S28840" i="17" s="1"/>
  <c r="T28840" i="17"/>
  <c r="U28840" i="17"/>
  <c r="P28841" i="17"/>
  <c r="R28841" i="17" s="1" a="1"/>
  <c r="R28841" i="17" s="1"/>
  <c r="Q28841" i="17"/>
  <c r="S28841" i="17" a="1"/>
  <c r="S28841" i="17" s="1"/>
  <c r="T28841" i="17"/>
  <c r="U28841" i="17"/>
  <c r="P28842" i="17"/>
  <c r="R28842" i="17" s="1" a="1"/>
  <c r="R28842" i="17" s="1"/>
  <c r="Q28842" i="17"/>
  <c r="T28842" i="17"/>
  <c r="U28842" i="17"/>
  <c r="P28843" i="17"/>
  <c r="Q28843" i="17"/>
  <c r="T28843" i="17"/>
  <c r="U28843" i="17"/>
  <c r="P28844" i="17"/>
  <c r="Q28844" i="17"/>
  <c r="T28844" i="17"/>
  <c r="U28844" i="17"/>
  <c r="P28845" i="17"/>
  <c r="R28845" i="17" s="1" a="1"/>
  <c r="R28845" i="17" s="1"/>
  <c r="Q28845" i="17"/>
  <c r="T28845" i="17"/>
  <c r="U28845" i="17"/>
  <c r="P28846" i="17"/>
  <c r="Q28846" i="17"/>
  <c r="T28846" i="17"/>
  <c r="U28846" i="17"/>
  <c r="P28847" i="17"/>
  <c r="Q28847" i="17"/>
  <c r="T28847" i="17"/>
  <c r="U28847" i="17"/>
  <c r="P28848" i="17"/>
  <c r="R28848" i="17" s="1" a="1"/>
  <c r="R28848" i="17" s="1"/>
  <c r="Q28848" i="17"/>
  <c r="T28848" i="17"/>
  <c r="U28848" i="17"/>
  <c r="P28849" i="17"/>
  <c r="R28849" i="17" s="1" a="1"/>
  <c r="R28849" i="17" s="1"/>
  <c r="Q28849" i="17"/>
  <c r="S28849" i="17" a="1"/>
  <c r="S28849" i="17" s="1"/>
  <c r="T28849" i="17"/>
  <c r="U28849" i="17"/>
  <c r="P28850" i="17"/>
  <c r="R28850" i="17" s="1" a="1"/>
  <c r="R28850" i="17" s="1"/>
  <c r="Q28850" i="17"/>
  <c r="S28850" i="17" a="1"/>
  <c r="S28850" i="17" s="1"/>
  <c r="T28850" i="17"/>
  <c r="U28850" i="17"/>
  <c r="P28851" i="17"/>
  <c r="R28851" i="17" s="1" a="1"/>
  <c r="R28851" i="17" s="1"/>
  <c r="Q28851" i="17"/>
  <c r="S28851" i="17" a="1"/>
  <c r="S28851" i="17" s="1"/>
  <c r="T28851" i="17"/>
  <c r="U28851" i="17"/>
  <c r="P28852" i="17"/>
  <c r="R28852" i="17" s="1" a="1"/>
  <c r="R28852" i="17" s="1"/>
  <c r="Q28852" i="17"/>
  <c r="T28852" i="17"/>
  <c r="U28852" i="17"/>
  <c r="P28853" i="17"/>
  <c r="Q28853" i="17"/>
  <c r="T28853" i="17"/>
  <c r="U28853" i="17"/>
  <c r="P28854" i="17"/>
  <c r="Q28854" i="17"/>
  <c r="T28854" i="17"/>
  <c r="U28854" i="17"/>
  <c r="P28855" i="17"/>
  <c r="Q28855" i="17"/>
  <c r="T28855" i="17"/>
  <c r="U28855" i="17"/>
  <c r="P28856" i="17"/>
  <c r="Q28856" i="17"/>
  <c r="T28856" i="17"/>
  <c r="U28856" i="17"/>
  <c r="P28857" i="17"/>
  <c r="R28857" i="17" s="1" a="1"/>
  <c r="R28857" i="17" s="1"/>
  <c r="Q28857" i="17"/>
  <c r="T28857" i="17"/>
  <c r="U28857" i="17"/>
  <c r="P28858" i="17"/>
  <c r="R28858" i="17" s="1" a="1"/>
  <c r="R28858" i="17" s="1"/>
  <c r="Q28858" i="17"/>
  <c r="T28858" i="17"/>
  <c r="U28858" i="17"/>
  <c r="P28859" i="17"/>
  <c r="Q28859" i="17"/>
  <c r="T28859" i="17"/>
  <c r="U28859" i="17"/>
  <c r="P28860" i="17"/>
  <c r="R28860" i="17" s="1" a="1"/>
  <c r="R28860" i="17" s="1"/>
  <c r="Q28860" i="17"/>
  <c r="S28860" i="17" a="1"/>
  <c r="S28860" i="17" s="1"/>
  <c r="T28860" i="17"/>
  <c r="U28860" i="17"/>
  <c r="P28861" i="17"/>
  <c r="R28861" i="17" s="1" a="1"/>
  <c r="R28861" i="17" s="1"/>
  <c r="Q28861" i="17"/>
  <c r="S28861" i="17" a="1"/>
  <c r="S28861" i="17" s="1"/>
  <c r="T28861" i="17"/>
  <c r="U28861" i="17"/>
  <c r="P28862" i="17"/>
  <c r="R28862" i="17" s="1" a="1"/>
  <c r="R28862" i="17" s="1"/>
  <c r="Q28862" i="17"/>
  <c r="S28862" i="17" a="1"/>
  <c r="S28862" i="17" s="1"/>
  <c r="T28862" i="17"/>
  <c r="U28862" i="17"/>
  <c r="P28863" i="17"/>
  <c r="Q28863" i="17"/>
  <c r="T28863" i="17"/>
  <c r="U28863" i="17"/>
  <c r="P28864" i="17"/>
  <c r="Q28864" i="17"/>
  <c r="T28864" i="17"/>
  <c r="U28864" i="17"/>
  <c r="P28865" i="17"/>
  <c r="R28865" i="17" s="1" a="1"/>
  <c r="R28865" i="17" s="1"/>
  <c r="Q28865" i="17"/>
  <c r="T28865" i="17"/>
  <c r="U28865" i="17"/>
  <c r="P28866" i="17"/>
  <c r="Q28866" i="17"/>
  <c r="T28866" i="17"/>
  <c r="U28866" i="17"/>
  <c r="P28867" i="17"/>
  <c r="Q28867" i="17"/>
  <c r="T28867" i="17"/>
  <c r="U28867" i="17"/>
  <c r="P28868" i="17"/>
  <c r="R28868" i="17" s="1" a="1"/>
  <c r="R28868" i="17" s="1"/>
  <c r="Q28868" i="17"/>
  <c r="T28868" i="17"/>
  <c r="U28868" i="17"/>
  <c r="P28869" i="17"/>
  <c r="R28869" i="17" s="1" a="1"/>
  <c r="R28869" i="17" s="1"/>
  <c r="Q28869" i="17"/>
  <c r="T28869" i="17"/>
  <c r="U28869" i="17"/>
  <c r="P28870" i="17"/>
  <c r="R28870" i="17" s="1" a="1"/>
  <c r="R28870" i="17" s="1"/>
  <c r="Q28870" i="17"/>
  <c r="S28870" i="17" a="1"/>
  <c r="S28870" i="17" s="1"/>
  <c r="T28870" i="17"/>
  <c r="U28870" i="17"/>
  <c r="P28871" i="17"/>
  <c r="R28871" i="17" s="1" a="1"/>
  <c r="R28871" i="17" s="1"/>
  <c r="Q28871" i="17"/>
  <c r="S28871" i="17" a="1"/>
  <c r="S28871" i="17" s="1"/>
  <c r="T28871" i="17"/>
  <c r="U28871" i="17"/>
  <c r="P28872" i="17"/>
  <c r="R28872" i="17" s="1" a="1"/>
  <c r="R28872" i="17" s="1"/>
  <c r="Q28872" i="17"/>
  <c r="S28872" i="17" a="1"/>
  <c r="S28872" i="17" s="1"/>
  <c r="T28872" i="17"/>
  <c r="U28872" i="17"/>
  <c r="P28873" i="17"/>
  <c r="R28873" i="17" s="1" a="1"/>
  <c r="R28873" i="17" s="1"/>
  <c r="Q28873" i="17"/>
  <c r="T28873" i="17"/>
  <c r="U28873" i="17"/>
  <c r="P28874" i="17"/>
  <c r="Q28874" i="17"/>
  <c r="T28874" i="17"/>
  <c r="U28874" i="17"/>
  <c r="P28875" i="17"/>
  <c r="Q28875" i="17"/>
  <c r="T28875" i="17"/>
  <c r="U28875" i="17"/>
  <c r="P28876" i="17"/>
  <c r="R28876" i="17" s="1" a="1"/>
  <c r="R28876" i="17" s="1"/>
  <c r="Q28876" i="17"/>
  <c r="T28876" i="17"/>
  <c r="U28876" i="17"/>
  <c r="P28877" i="17"/>
  <c r="R28877" i="17" s="1" a="1"/>
  <c r="R28877" i="17" s="1"/>
  <c r="Q28877" i="17"/>
  <c r="T28877" i="17"/>
  <c r="U28877" i="17"/>
  <c r="P28878" i="17"/>
  <c r="Q28878" i="17"/>
  <c r="T28878" i="17"/>
  <c r="U28878" i="17"/>
  <c r="P28879" i="17"/>
  <c r="R28879" i="17" s="1" a="1"/>
  <c r="R28879" i="17" s="1"/>
  <c r="Q28879" i="17"/>
  <c r="S28879" i="17" a="1"/>
  <c r="S28879" i="17" s="1"/>
  <c r="T28879" i="17"/>
  <c r="U28879" i="17"/>
  <c r="P28880" i="17"/>
  <c r="R28880" i="17" s="1" a="1"/>
  <c r="R28880" i="17" s="1"/>
  <c r="Q28880" i="17"/>
  <c r="S28880" i="17" a="1"/>
  <c r="S28880" i="17" s="1"/>
  <c r="T28880" i="17"/>
  <c r="U28880" i="17"/>
  <c r="P28881" i="17"/>
  <c r="R28881" i="17" s="1" a="1"/>
  <c r="R28881" i="17" s="1"/>
  <c r="Q28881" i="17"/>
  <c r="T28881" i="17"/>
  <c r="U28881" i="17"/>
  <c r="P28882" i="17"/>
  <c r="Q28882" i="17"/>
  <c r="T28882" i="17"/>
  <c r="U28882" i="17"/>
  <c r="P28883" i="17"/>
  <c r="Q28883" i="17"/>
  <c r="T28883" i="17"/>
  <c r="U28883" i="17"/>
  <c r="P28884" i="17"/>
  <c r="R28884" i="17" s="1" a="1"/>
  <c r="R28884" i="17" s="1"/>
  <c r="Q28884" i="17"/>
  <c r="T28884" i="17"/>
  <c r="U28884" i="17"/>
  <c r="P28885" i="17"/>
  <c r="R28885" i="17" s="1" a="1"/>
  <c r="R28885" i="17" s="1"/>
  <c r="Q28885" i="17"/>
  <c r="T28885" i="17"/>
  <c r="U28885" i="17"/>
  <c r="P28886" i="17"/>
  <c r="Q28886" i="17"/>
  <c r="T28886" i="17"/>
  <c r="U28886" i="17"/>
  <c r="P28887" i="17"/>
  <c r="R28887" i="17" s="1" a="1"/>
  <c r="R28887" i="17" s="1"/>
  <c r="Q28887" i="17"/>
  <c r="S28887" i="17" a="1"/>
  <c r="S28887" i="17" s="1"/>
  <c r="T28887" i="17"/>
  <c r="U28887" i="17"/>
  <c r="P28888" i="17"/>
  <c r="R28888" i="17" s="1" a="1"/>
  <c r="R28888" i="17" s="1"/>
  <c r="Q28888" i="17"/>
  <c r="S28888" i="17" a="1"/>
  <c r="S28888" i="17" s="1"/>
  <c r="T28888" i="17"/>
  <c r="U28888" i="17"/>
  <c r="P28889" i="17"/>
  <c r="R28889" i="17" s="1" a="1"/>
  <c r="R28889" i="17" s="1"/>
  <c r="Q28889" i="17"/>
  <c r="S28889" i="17" a="1"/>
  <c r="S28889" i="17" s="1"/>
  <c r="T28889" i="17"/>
  <c r="U28889" i="17"/>
  <c r="P28890" i="17"/>
  <c r="R28890" i="17" s="1" a="1"/>
  <c r="R28890" i="17" s="1"/>
  <c r="Q28890" i="17"/>
  <c r="T28890" i="17"/>
  <c r="U28890" i="17"/>
  <c r="P28891" i="17"/>
  <c r="Q28891" i="17"/>
  <c r="T28891" i="17"/>
  <c r="U28891" i="17"/>
  <c r="P28892" i="17"/>
  <c r="Q28892" i="17"/>
  <c r="T28892" i="17"/>
  <c r="U28892" i="17"/>
  <c r="P28893" i="17"/>
  <c r="R28893" i="17" s="1" a="1"/>
  <c r="R28893" i="17" s="1"/>
  <c r="Q28893" i="17"/>
  <c r="T28893" i="17"/>
  <c r="U28893" i="17"/>
  <c r="P28894" i="17"/>
  <c r="Q28894" i="17"/>
  <c r="T28894" i="17"/>
  <c r="U28894" i="17"/>
  <c r="P28895" i="17"/>
  <c r="R28895" i="17" s="1" a="1"/>
  <c r="R28895" i="17" s="1"/>
  <c r="Q28895" i="17"/>
  <c r="T28895" i="17"/>
  <c r="U28895" i="17"/>
  <c r="P28896" i="17"/>
  <c r="Q28896" i="17"/>
  <c r="T28896" i="17"/>
  <c r="U28896" i="17"/>
  <c r="P28897" i="17"/>
  <c r="R28897" i="17" s="1" a="1"/>
  <c r="R28897" i="17" s="1"/>
  <c r="Q28897" i="17"/>
  <c r="S28897" i="17" a="1"/>
  <c r="S28897" i="17" s="1"/>
  <c r="T28897" i="17"/>
  <c r="U28897" i="17"/>
  <c r="P28898" i="17"/>
  <c r="R28898" i="17" s="1" a="1"/>
  <c r="R28898" i="17" s="1"/>
  <c r="Q28898" i="17"/>
  <c r="S28898" i="17" a="1"/>
  <c r="S28898" i="17" s="1"/>
  <c r="T28898" i="17"/>
  <c r="U28898" i="17"/>
  <c r="P28899" i="17"/>
  <c r="Q28899" i="17"/>
  <c r="T28899" i="17"/>
  <c r="U28899" i="17"/>
  <c r="P28900" i="17"/>
  <c r="Q28900" i="17"/>
  <c r="T28900" i="17"/>
  <c r="U28900" i="17"/>
  <c r="P28901" i="17"/>
  <c r="Q28901" i="17"/>
  <c r="T28901" i="17"/>
  <c r="U28901" i="17"/>
  <c r="P28902" i="17"/>
  <c r="Q28902" i="17"/>
  <c r="T28902" i="17"/>
  <c r="U28902" i="17"/>
  <c r="P28903" i="17"/>
  <c r="Q28903" i="17"/>
  <c r="T28903" i="17"/>
  <c r="U28903" i="17"/>
  <c r="P28904" i="17"/>
  <c r="Q28904" i="17"/>
  <c r="T28904" i="17"/>
  <c r="U28904" i="17"/>
  <c r="P28905" i="17"/>
  <c r="R28905" i="17" s="1" a="1"/>
  <c r="R28905" i="17" s="1"/>
  <c r="Q28905" i="17"/>
  <c r="S28905" i="17" a="1"/>
  <c r="S28905" i="17" s="1"/>
  <c r="T28905" i="17"/>
  <c r="U28905" i="17"/>
  <c r="P28906" i="17"/>
  <c r="R28906" i="17" s="1" a="1"/>
  <c r="R28906" i="17" s="1"/>
  <c r="Q28906" i="17"/>
  <c r="T28906" i="17"/>
  <c r="U28906" i="17"/>
  <c r="P28907" i="17"/>
  <c r="Q28907" i="17"/>
  <c r="T28907" i="17"/>
  <c r="U28907" i="17"/>
  <c r="P28908" i="17"/>
  <c r="Q28908" i="17"/>
  <c r="T28908" i="17"/>
  <c r="U28908" i="17"/>
  <c r="P28909" i="17"/>
  <c r="R28909" i="17" s="1" a="1"/>
  <c r="R28909" i="17" s="1"/>
  <c r="Q28909" i="17"/>
  <c r="T28909" i="17"/>
  <c r="U28909" i="17"/>
  <c r="P28910" i="17"/>
  <c r="Q28910" i="17"/>
  <c r="T28910" i="17"/>
  <c r="U28910" i="17"/>
  <c r="P28911" i="17"/>
  <c r="R28911" i="17" s="1" a="1"/>
  <c r="R28911" i="17" s="1"/>
  <c r="Q28911" i="17"/>
  <c r="T28911" i="17"/>
  <c r="U28911" i="17"/>
  <c r="P28912" i="17"/>
  <c r="R28912" i="17" s="1" a="1"/>
  <c r="R28912" i="17" s="1"/>
  <c r="Q28912" i="17"/>
  <c r="T28912" i="17"/>
  <c r="U28912" i="17"/>
  <c r="P28913" i="17"/>
  <c r="Q28913" i="17"/>
  <c r="T28913" i="17"/>
  <c r="U28913" i="17"/>
  <c r="P28914" i="17"/>
  <c r="Q28914" i="17"/>
  <c r="T28914" i="17"/>
  <c r="U28914" i="17"/>
  <c r="P28915" i="17"/>
  <c r="Q28915" i="17"/>
  <c r="T28915" i="17"/>
  <c r="U28915" i="17"/>
  <c r="P28916" i="17"/>
  <c r="R28916" i="17" s="1" a="1"/>
  <c r="R28916" i="17" s="1"/>
  <c r="Q28916" i="17"/>
  <c r="T28916" i="17"/>
  <c r="U28916" i="17"/>
  <c r="P28917" i="17"/>
  <c r="R28917" i="17" s="1" a="1"/>
  <c r="R28917" i="17" s="1"/>
  <c r="Q28917" i="17"/>
  <c r="T28917" i="17"/>
  <c r="U28917" i="17"/>
  <c r="P28918" i="17"/>
  <c r="Q28918" i="17"/>
  <c r="T28918" i="17"/>
  <c r="U28918" i="17"/>
  <c r="P28919" i="17"/>
  <c r="R28919" i="17" s="1" a="1"/>
  <c r="R28919" i="17" s="1"/>
  <c r="Q28919" i="17"/>
  <c r="S28919" i="17" a="1"/>
  <c r="S28919" i="17" s="1"/>
  <c r="T28919" i="17"/>
  <c r="U28919" i="17"/>
  <c r="P28920" i="17"/>
  <c r="R28920" i="17" s="1" a="1"/>
  <c r="R28920" i="17" s="1"/>
  <c r="Q28920" i="17"/>
  <c r="S28920" i="17" a="1"/>
  <c r="S28920" i="17" s="1"/>
  <c r="T28920" i="17"/>
  <c r="U28920" i="17"/>
  <c r="P28921" i="17"/>
  <c r="Q28921" i="17"/>
  <c r="T28921" i="17"/>
  <c r="U28921" i="17"/>
  <c r="P28922" i="17"/>
  <c r="Q28922" i="17"/>
  <c r="T28922" i="17"/>
  <c r="U28922" i="17"/>
  <c r="P28923" i="17"/>
  <c r="Q28923" i="17"/>
  <c r="T28923" i="17"/>
  <c r="U28923" i="17"/>
  <c r="P28924" i="17"/>
  <c r="R28924" i="17" s="1" a="1"/>
  <c r="R28924" i="17" s="1"/>
  <c r="Q28924" i="17"/>
  <c r="T28924" i="17"/>
  <c r="U28924" i="17"/>
  <c r="P28925" i="17"/>
  <c r="R28925" i="17" s="1" a="1"/>
  <c r="R28925" i="17" s="1"/>
  <c r="Q28925" i="17"/>
  <c r="T28925" i="17"/>
  <c r="U28925" i="17"/>
  <c r="P28926" i="17"/>
  <c r="Q28926" i="17"/>
  <c r="T28926" i="17"/>
  <c r="U28926" i="17"/>
  <c r="P28927" i="17"/>
  <c r="R28927" i="17" s="1" a="1"/>
  <c r="R28927" i="17" s="1"/>
  <c r="Q28927" i="17"/>
  <c r="T28927" i="17"/>
  <c r="U28927" i="17"/>
  <c r="P28928" i="17"/>
  <c r="R28928" i="17" s="1" a="1"/>
  <c r="R28928" i="17" s="1"/>
  <c r="Q28928" i="17"/>
  <c r="T28928" i="17"/>
  <c r="U28928" i="17"/>
  <c r="P28929" i="17"/>
  <c r="Q28929" i="17"/>
  <c r="T28929" i="17"/>
  <c r="U28929" i="17"/>
  <c r="P28930" i="17"/>
  <c r="Q28930" i="17"/>
  <c r="T28930" i="17"/>
  <c r="U28930" i="17"/>
  <c r="P28931" i="17"/>
  <c r="Q28931" i="17"/>
  <c r="T28931" i="17"/>
  <c r="U28931" i="17"/>
  <c r="P28932" i="17"/>
  <c r="R28932" i="17" s="1" a="1"/>
  <c r="R28932" i="17" s="1"/>
  <c r="Q28932" i="17"/>
  <c r="T28932" i="17"/>
  <c r="U28932" i="17"/>
  <c r="P28933" i="17"/>
  <c r="R28933" i="17" s="1" a="1"/>
  <c r="R28933" i="17" s="1"/>
  <c r="Q28933" i="17"/>
  <c r="T28933" i="17"/>
  <c r="U28933" i="17"/>
  <c r="P28934" i="17"/>
  <c r="Q28934" i="17"/>
  <c r="T28934" i="17"/>
  <c r="U28934" i="17"/>
  <c r="P28935" i="17"/>
  <c r="Q28935" i="17"/>
  <c r="T28935" i="17"/>
  <c r="U28935" i="17"/>
  <c r="P28936" i="17"/>
  <c r="Q28936" i="17"/>
  <c r="T28936" i="17"/>
  <c r="U28936" i="17"/>
  <c r="P28937" i="17"/>
  <c r="Q28937" i="17"/>
  <c r="T28937" i="17"/>
  <c r="U28937" i="17"/>
  <c r="P28938" i="17"/>
  <c r="Q28938" i="17"/>
  <c r="T28938" i="17"/>
  <c r="U28938" i="17"/>
  <c r="P28939" i="17"/>
  <c r="R28939" i="17" s="1" a="1"/>
  <c r="R28939" i="17" s="1"/>
  <c r="Q28939" i="17"/>
  <c r="T28939" i="17"/>
  <c r="U28939" i="17"/>
  <c r="P28940" i="17"/>
  <c r="Q28940" i="17"/>
  <c r="T28940" i="17"/>
  <c r="U28940" i="17"/>
  <c r="P28941" i="17"/>
  <c r="Q28941" i="17"/>
  <c r="T28941" i="17"/>
  <c r="U28941" i="17"/>
  <c r="P28942" i="17"/>
  <c r="Q28942" i="17"/>
  <c r="T28942" i="17"/>
  <c r="U28942" i="17"/>
  <c r="P28943" i="17"/>
  <c r="R28943" i="17" s="1" a="1"/>
  <c r="R28943" i="17" s="1"/>
  <c r="Q28943" i="17"/>
  <c r="T28943" i="17"/>
  <c r="U28943" i="17"/>
  <c r="P28944" i="17"/>
  <c r="R28944" i="17" s="1" a="1"/>
  <c r="R28944" i="17" s="1"/>
  <c r="Q28944" i="17"/>
  <c r="T28944" i="17"/>
  <c r="U28944" i="17"/>
  <c r="P28945" i="17"/>
  <c r="Q28945" i="17"/>
  <c r="T28945" i="17"/>
  <c r="U28945" i="17"/>
  <c r="P28946" i="17"/>
  <c r="Q28946" i="17"/>
  <c r="T28946" i="17"/>
  <c r="U28946" i="17"/>
  <c r="P28947" i="17"/>
  <c r="R28947" i="17" s="1" a="1"/>
  <c r="R28947" i="17" s="1"/>
  <c r="Q28947" i="17"/>
  <c r="T28947" i="17"/>
  <c r="U28947" i="17"/>
  <c r="P28948" i="17"/>
  <c r="R28948" i="17" s="1" a="1"/>
  <c r="R28948" i="17" s="1"/>
  <c r="Q28948" i="17"/>
  <c r="T28948" i="17"/>
  <c r="U28948" i="17"/>
  <c r="P28949" i="17"/>
  <c r="R28949" i="17" s="1" a="1"/>
  <c r="R28949" i="17" s="1"/>
  <c r="Q28949" i="17"/>
  <c r="T28949" i="17"/>
  <c r="U28949" i="17"/>
  <c r="P28950" i="17"/>
  <c r="Q28950" i="17"/>
  <c r="T28950" i="17"/>
  <c r="U28950" i="17"/>
  <c r="P28951" i="17"/>
  <c r="Q28951" i="17"/>
  <c r="T28951" i="17"/>
  <c r="U28951" i="17"/>
  <c r="P28952" i="17"/>
  <c r="R28952" i="17" s="1" a="1"/>
  <c r="R28952" i="17" s="1"/>
  <c r="Q28952" i="17"/>
  <c r="T28952" i="17"/>
  <c r="U28952" i="17"/>
  <c r="P28953" i="17"/>
  <c r="Q28953" i="17"/>
  <c r="T28953" i="17"/>
  <c r="U28953" i="17"/>
  <c r="P28954" i="17"/>
  <c r="R28954" i="17" s="1" a="1"/>
  <c r="R28954" i="17" s="1"/>
  <c r="Q28954" i="17"/>
  <c r="T28954" i="17"/>
  <c r="U28954" i="17"/>
  <c r="P28955" i="17"/>
  <c r="Q28955" i="17"/>
  <c r="T28955" i="17"/>
  <c r="U28955" i="17"/>
  <c r="P28956" i="17"/>
  <c r="Q28956" i="17"/>
  <c r="T28956" i="17"/>
  <c r="U28956" i="17"/>
  <c r="P28957" i="17"/>
  <c r="R28957" i="17" s="1" a="1"/>
  <c r="R28957" i="17" s="1"/>
  <c r="Q28957" i="17"/>
  <c r="T28957" i="17"/>
  <c r="U28957" i="17"/>
  <c r="P28958" i="17"/>
  <c r="Q28958" i="17"/>
  <c r="T28958" i="17"/>
  <c r="U28958" i="17"/>
  <c r="P28959" i="17"/>
  <c r="R28959" i="17" s="1" a="1"/>
  <c r="R28959" i="17" s="1"/>
  <c r="Q28959" i="17"/>
  <c r="T28959" i="17"/>
  <c r="U28959" i="17"/>
  <c r="P28960" i="17"/>
  <c r="Q28960" i="17"/>
  <c r="T28960" i="17"/>
  <c r="U28960" i="17"/>
  <c r="P28961" i="17"/>
  <c r="Q28961" i="17"/>
  <c r="T28961" i="17"/>
  <c r="U28961" i="17"/>
  <c r="P28962" i="17"/>
  <c r="R28962" i="17" s="1" a="1"/>
  <c r="R28962" i="17" s="1"/>
  <c r="Q28962" i="17"/>
  <c r="T28962" i="17"/>
  <c r="U28962" i="17"/>
  <c r="P28963" i="17"/>
  <c r="Q28963" i="17"/>
  <c r="T28963" i="17"/>
  <c r="U28963" i="17"/>
  <c r="P28964" i="17"/>
  <c r="R28964" i="17" s="1" a="1"/>
  <c r="R28964" i="17" s="1"/>
  <c r="Q28964" i="17"/>
  <c r="T28964" i="17"/>
  <c r="U28964" i="17"/>
  <c r="P28965" i="17"/>
  <c r="Q28965" i="17"/>
  <c r="T28965" i="17"/>
  <c r="U28965" i="17"/>
  <c r="P28966" i="17"/>
  <c r="Q28966" i="17"/>
  <c r="T28966" i="17"/>
  <c r="U28966" i="17"/>
  <c r="P28967" i="17"/>
  <c r="R28967" i="17" s="1" a="1"/>
  <c r="R28967" i="17" s="1"/>
  <c r="Q28967" i="17"/>
  <c r="T28967" i="17"/>
  <c r="U28967" i="17"/>
  <c r="P28968" i="17"/>
  <c r="R28968" i="17" s="1" a="1"/>
  <c r="R28968" i="17" s="1"/>
  <c r="Q28968" i="17"/>
  <c r="T28968" i="17"/>
  <c r="U28968" i="17"/>
  <c r="P28969" i="17"/>
  <c r="R28969" i="17" s="1" a="1"/>
  <c r="R28969" i="17" s="1"/>
  <c r="Q28969" i="17"/>
  <c r="T28969" i="17"/>
  <c r="U28969" i="17"/>
  <c r="P28970" i="17"/>
  <c r="Q28970" i="17"/>
  <c r="T28970" i="17"/>
  <c r="U28970" i="17"/>
  <c r="P28971" i="17"/>
  <c r="Q28971" i="17"/>
  <c r="T28971" i="17"/>
  <c r="U28971" i="17"/>
  <c r="P28972" i="17"/>
  <c r="R28972" i="17" s="1" a="1"/>
  <c r="R28972" i="17" s="1"/>
  <c r="Q28972" i="17"/>
  <c r="T28972" i="17"/>
  <c r="U28972" i="17"/>
  <c r="P28973" i="17"/>
  <c r="R28973" i="17" s="1" a="1"/>
  <c r="R28973" i="17" s="1"/>
  <c r="Q28973" i="17"/>
  <c r="T28973" i="17"/>
  <c r="U28973" i="17"/>
  <c r="P28974" i="17"/>
  <c r="Q28974" i="17"/>
  <c r="T28974" i="17"/>
  <c r="U28974" i="17"/>
  <c r="P28975" i="17"/>
  <c r="Q28975" i="17"/>
  <c r="T28975" i="17"/>
  <c r="U28975" i="17"/>
  <c r="P28976" i="17"/>
  <c r="Q28976" i="17"/>
  <c r="T28976" i="17"/>
  <c r="U28976" i="17"/>
  <c r="P28977" i="17"/>
  <c r="R28977" i="17" s="1" a="1"/>
  <c r="R28977" i="17" s="1"/>
  <c r="Q28977" i="17"/>
  <c r="T28977" i="17"/>
  <c r="U28977" i="17"/>
  <c r="P28978" i="17"/>
  <c r="R28978" i="17" s="1" a="1"/>
  <c r="R28978" i="17" s="1"/>
  <c r="Q28978" i="17"/>
  <c r="T28978" i="17"/>
  <c r="U28978" i="17"/>
  <c r="P28979" i="17"/>
  <c r="Q28979" i="17"/>
  <c r="T28979" i="17"/>
  <c r="U28979" i="17"/>
  <c r="P28980" i="17"/>
  <c r="Q28980" i="17"/>
  <c r="T28980" i="17"/>
  <c r="U28980" i="17"/>
  <c r="P28981" i="17"/>
  <c r="Q28981" i="17"/>
  <c r="T28981" i="17"/>
  <c r="U28981" i="17"/>
  <c r="P28982" i="17"/>
  <c r="R28982" i="17" s="1" a="1"/>
  <c r="R28982" i="17" s="1"/>
  <c r="Q28982" i="17"/>
  <c r="T28982" i="17"/>
  <c r="U28982" i="17"/>
  <c r="P28983" i="17"/>
  <c r="R28983" i="17" s="1" a="1"/>
  <c r="R28983" i="17" s="1"/>
  <c r="Q28983" i="17"/>
  <c r="T28983" i="17"/>
  <c r="U28983" i="17"/>
  <c r="P28984" i="17"/>
  <c r="R28984" i="17" s="1" a="1"/>
  <c r="R28984" i="17" s="1"/>
  <c r="Q28984" i="17"/>
  <c r="T28984" i="17"/>
  <c r="U28984" i="17"/>
  <c r="P28985" i="17"/>
  <c r="Q28985" i="17"/>
  <c r="T28985" i="17"/>
  <c r="U28985" i="17"/>
  <c r="P28986" i="17"/>
  <c r="R28986" i="17" s="1" a="1"/>
  <c r="R28986" i="17" s="1"/>
  <c r="Q28986" i="17"/>
  <c r="T28986" i="17"/>
  <c r="U28986" i="17"/>
  <c r="P28987" i="17"/>
  <c r="Q28987" i="17"/>
  <c r="T28987" i="17"/>
  <c r="U28987" i="17"/>
  <c r="P28988" i="17"/>
  <c r="R28988" i="17" s="1" a="1"/>
  <c r="R28988" i="17" s="1"/>
  <c r="Q28988" i="17"/>
  <c r="T28988" i="17"/>
  <c r="U28988" i="17"/>
  <c r="P28989" i="17"/>
  <c r="Q28989" i="17"/>
  <c r="T28989" i="17"/>
  <c r="U28989" i="17"/>
  <c r="P28990" i="17"/>
  <c r="Q28990" i="17"/>
  <c r="T28990" i="17"/>
  <c r="U28990" i="17"/>
  <c r="P28991" i="17"/>
  <c r="R28991" i="17" s="1" a="1"/>
  <c r="R28991" i="17" s="1"/>
  <c r="Q28991" i="17"/>
  <c r="T28991" i="17"/>
  <c r="U28991" i="17"/>
  <c r="P28992" i="17"/>
  <c r="R28992" i="17" s="1" a="1"/>
  <c r="R28992" i="17" s="1"/>
  <c r="Q28992" i="17"/>
  <c r="T28992" i="17"/>
  <c r="U28992" i="17"/>
  <c r="P28993" i="17"/>
  <c r="Q28993" i="17"/>
  <c r="T28993" i="17"/>
  <c r="U28993" i="17"/>
  <c r="P28994" i="17"/>
  <c r="Q28994" i="17"/>
  <c r="T28994" i="17"/>
  <c r="U28994" i="17"/>
  <c r="P28995" i="17"/>
  <c r="Q28995" i="17"/>
  <c r="T28995" i="17"/>
  <c r="U28995" i="17"/>
  <c r="P28996" i="17"/>
  <c r="R28996" i="17" s="1" a="1"/>
  <c r="R28996" i="17" s="1"/>
  <c r="Q28996" i="17"/>
  <c r="T28996" i="17"/>
  <c r="U28996" i="17"/>
  <c r="P28997" i="17"/>
  <c r="R28997" i="17" s="1" a="1"/>
  <c r="R28997" i="17" s="1"/>
  <c r="Q28997" i="17"/>
  <c r="T28997" i="17"/>
  <c r="U28997" i="17"/>
  <c r="P28998" i="17"/>
  <c r="Q28998" i="17"/>
  <c r="T28998" i="17"/>
  <c r="U28998" i="17"/>
  <c r="P28999" i="17"/>
  <c r="Q28999" i="17"/>
  <c r="T28999" i="17"/>
  <c r="U28999" i="17"/>
  <c r="P29000" i="17"/>
  <c r="R29000" i="17" s="1" a="1"/>
  <c r="R29000" i="17" s="1"/>
  <c r="Q29000" i="17"/>
  <c r="T29000" i="17"/>
  <c r="U29000" i="17"/>
  <c r="P29001" i="17"/>
  <c r="R29001" i="17" s="1" a="1"/>
  <c r="R29001" i="17" s="1"/>
  <c r="Q29001" i="17"/>
  <c r="T29001" i="17"/>
  <c r="U29001" i="17"/>
  <c r="P29002" i="17"/>
  <c r="Q29002" i="17"/>
  <c r="T29002" i="17"/>
  <c r="U29002" i="17"/>
  <c r="P29003" i="17"/>
  <c r="Q29003" i="17"/>
  <c r="T29003" i="17"/>
  <c r="U29003" i="17"/>
  <c r="P29004" i="17"/>
  <c r="R29004" i="17" s="1" a="1"/>
  <c r="R29004" i="17" s="1"/>
  <c r="Q29004" i="17"/>
  <c r="T29004" i="17"/>
  <c r="U29004" i="17"/>
  <c r="P29005" i="17"/>
  <c r="R29005" i="17" s="1" a="1"/>
  <c r="R29005" i="17" s="1"/>
  <c r="Q29005" i="17"/>
  <c r="T29005" i="17"/>
  <c r="U29005" i="17"/>
  <c r="P29006" i="17"/>
  <c r="Q29006" i="17"/>
  <c r="T29006" i="17"/>
  <c r="U29006" i="17"/>
  <c r="P29007" i="17"/>
  <c r="Q29007" i="17"/>
  <c r="T29007" i="17"/>
  <c r="U29007" i="17"/>
  <c r="P29008" i="17"/>
  <c r="Q29008" i="17"/>
  <c r="T29008" i="17"/>
  <c r="U29008" i="17"/>
  <c r="P29009" i="17"/>
  <c r="R29009" i="17" s="1" a="1"/>
  <c r="R29009" i="17" s="1"/>
  <c r="Q29009" i="17"/>
  <c r="T29009" i="17"/>
  <c r="U29009" i="17"/>
  <c r="P29010" i="17"/>
  <c r="Q29010" i="17"/>
  <c r="T29010" i="17"/>
  <c r="U29010" i="17"/>
  <c r="P29011" i="17"/>
  <c r="Q29011" i="17"/>
  <c r="T29011" i="17"/>
  <c r="U29011" i="17"/>
  <c r="P29012" i="17"/>
  <c r="Q29012" i="17"/>
  <c r="T29012" i="17"/>
  <c r="U29012" i="17"/>
  <c r="P29013" i="17"/>
  <c r="Q29013" i="17"/>
  <c r="T29013" i="17"/>
  <c r="U29013" i="17"/>
  <c r="P29014" i="17"/>
  <c r="Q29014" i="17"/>
  <c r="T29014" i="17"/>
  <c r="U29014" i="17"/>
  <c r="P29015" i="17"/>
  <c r="Q29015" i="17"/>
  <c r="T29015" i="17"/>
  <c r="U29015" i="17"/>
  <c r="P29016" i="17"/>
  <c r="R29016" i="17" s="1" a="1"/>
  <c r="R29016" i="17" s="1"/>
  <c r="Q29016" i="17"/>
  <c r="T29016" i="17"/>
  <c r="U29016" i="17"/>
  <c r="P29017" i="17"/>
  <c r="Q29017" i="17"/>
  <c r="T29017" i="17"/>
  <c r="U29017" i="17"/>
  <c r="P29018" i="17"/>
  <c r="Q29018" i="17"/>
  <c r="T29018" i="17"/>
  <c r="U29018" i="17"/>
  <c r="P29020" i="17"/>
  <c r="R29020" i="17" s="1" a="1"/>
  <c r="R29020" i="17" s="1"/>
  <c r="Q29020" i="17"/>
  <c r="T29020" i="17"/>
  <c r="U29020" i="17"/>
  <c r="P29021" i="17"/>
  <c r="Q29021" i="17"/>
  <c r="T29021" i="17"/>
  <c r="U29021" i="17"/>
  <c r="P29022" i="17"/>
  <c r="Q29022" i="17"/>
  <c r="T29022" i="17"/>
  <c r="U29022" i="17"/>
  <c r="P29023" i="17"/>
  <c r="R29023" i="17" s="1" a="1"/>
  <c r="R29023" i="17" s="1"/>
  <c r="Q29023" i="17"/>
  <c r="T29023" i="17"/>
  <c r="U29023" i="17"/>
  <c r="P29024" i="17"/>
  <c r="R29024" i="17" s="1" a="1"/>
  <c r="R29024" i="17" s="1"/>
  <c r="Q29024" i="17"/>
  <c r="S29024" i="17" a="1"/>
  <c r="S29024" i="17" s="1"/>
  <c r="T29024" i="17"/>
  <c r="U29024" i="17"/>
  <c r="P29025" i="17"/>
  <c r="Q29025" i="17"/>
  <c r="T29025" i="17"/>
  <c r="U29025" i="17"/>
  <c r="P29026" i="17"/>
  <c r="Q29026" i="17"/>
  <c r="T29026" i="17"/>
  <c r="U29026" i="17"/>
  <c r="P29027" i="17"/>
  <c r="Q29027" i="17"/>
  <c r="T29027" i="17"/>
  <c r="U29027" i="17"/>
  <c r="P29028" i="17"/>
  <c r="Q29028" i="17"/>
  <c r="T29028" i="17"/>
  <c r="U29028" i="17"/>
  <c r="P29029" i="17"/>
  <c r="Q29029" i="17"/>
  <c r="T29029" i="17"/>
  <c r="U29029" i="17"/>
  <c r="P29030" i="17"/>
  <c r="Q29030" i="17"/>
  <c r="T29030" i="17"/>
  <c r="U29030" i="17"/>
  <c r="P29031" i="17"/>
  <c r="R29031" i="17" s="1" a="1"/>
  <c r="R29031" i="17" s="1"/>
  <c r="Q29031" i="17"/>
  <c r="S29031" i="17" a="1"/>
  <c r="S29031" i="17" s="1"/>
  <c r="T29031" i="17"/>
  <c r="U29031" i="17"/>
  <c r="P29032" i="17"/>
  <c r="R29032" i="17" s="1" a="1"/>
  <c r="R29032" i="17" s="1"/>
  <c r="Q29032" i="17"/>
  <c r="T29032" i="17"/>
  <c r="U29032" i="17"/>
  <c r="P29033" i="17"/>
  <c r="Q29033" i="17"/>
  <c r="T29033" i="17"/>
  <c r="U29033" i="17"/>
  <c r="P29034" i="17"/>
  <c r="R29034" i="17" s="1" a="1"/>
  <c r="R29034" i="17" s="1"/>
  <c r="Q29034" i="17"/>
  <c r="T29034" i="17"/>
  <c r="U29034" i="17"/>
  <c r="P29035" i="17"/>
  <c r="R29035" i="17" s="1" a="1"/>
  <c r="R29035" i="17" s="1"/>
  <c r="Q29035" i="17"/>
  <c r="T29035" i="17"/>
  <c r="U29035" i="17"/>
  <c r="P29036" i="17"/>
  <c r="Q29036" i="17"/>
  <c r="T29036" i="17"/>
  <c r="U29036" i="17"/>
  <c r="P29037" i="17"/>
  <c r="Q29037" i="17"/>
  <c r="T29037" i="17"/>
  <c r="U29037" i="17"/>
  <c r="P29038" i="17"/>
  <c r="R29038" i="17" s="1" a="1"/>
  <c r="R29038" i="17" s="1"/>
  <c r="Q29038" i="17"/>
  <c r="S29038" i="17" a="1"/>
  <c r="S29038" i="17" s="1"/>
  <c r="T29038" i="17"/>
  <c r="U29038" i="17"/>
  <c r="P29039" i="17"/>
  <c r="R29039" i="17" s="1" a="1"/>
  <c r="R29039" i="17" s="1"/>
  <c r="Q29039" i="17"/>
  <c r="T29039" i="17"/>
  <c r="U29039" i="17"/>
  <c r="P29040" i="17"/>
  <c r="R29040" i="17" s="1" a="1"/>
  <c r="R29040" i="17" s="1"/>
  <c r="Q29040" i="17"/>
  <c r="T29040" i="17"/>
  <c r="U29040" i="17"/>
  <c r="P29041" i="17"/>
  <c r="R29041" i="17" s="1" a="1"/>
  <c r="R29041" i="17" s="1"/>
  <c r="Q29041" i="17"/>
  <c r="T29041" i="17"/>
  <c r="U29041" i="17"/>
  <c r="P29042" i="17"/>
  <c r="R29042" i="17" s="1" a="1"/>
  <c r="R29042" i="17" s="1"/>
  <c r="Q29042" i="17"/>
  <c r="T29042" i="17"/>
  <c r="U29042" i="17"/>
  <c r="P29043" i="17"/>
  <c r="R29043" i="17" s="1" a="1"/>
  <c r="R29043" i="17" s="1"/>
  <c r="Q29043" i="17"/>
  <c r="T29043" i="17"/>
  <c r="U29043" i="17"/>
  <c r="P29044" i="17"/>
  <c r="Q29044" i="17"/>
  <c r="T29044" i="17"/>
  <c r="U29044" i="17"/>
  <c r="P29045" i="17"/>
  <c r="Q29045" i="17"/>
  <c r="T29045" i="17"/>
  <c r="U29045" i="17"/>
  <c r="P29046" i="17"/>
  <c r="R29046" i="17" s="1" a="1"/>
  <c r="R29046" i="17" s="1"/>
  <c r="Q29046" i="17"/>
  <c r="S29046" i="17" a="1"/>
  <c r="S29046" i="17" s="1"/>
  <c r="T29046" i="17"/>
  <c r="U29046" i="17"/>
  <c r="P29047" i="17"/>
  <c r="R29047" i="17" s="1" a="1"/>
  <c r="R29047" i="17" s="1"/>
  <c r="Q29047" i="17"/>
  <c r="T29047" i="17"/>
  <c r="U29047" i="17"/>
  <c r="P29048" i="17"/>
  <c r="Q29048" i="17"/>
  <c r="T29048" i="17"/>
  <c r="U29048" i="17"/>
  <c r="P29049" i="17"/>
  <c r="Q29049" i="17"/>
  <c r="T29049" i="17"/>
  <c r="U29049" i="17"/>
  <c r="P29050" i="17"/>
  <c r="R29050" i="17" s="1" a="1"/>
  <c r="R29050" i="17" s="1"/>
  <c r="Q29050" i="17"/>
  <c r="T29050" i="17"/>
  <c r="U29050" i="17"/>
  <c r="P29051" i="17"/>
  <c r="R29051" i="17" s="1" a="1"/>
  <c r="R29051" i="17" s="1"/>
  <c r="Q29051" i="17"/>
  <c r="T29051" i="17"/>
  <c r="U29051" i="17"/>
  <c r="P29052" i="17"/>
  <c r="R29052" i="17" s="1" a="1"/>
  <c r="R29052" i="17" s="1"/>
  <c r="Q29052" i="17"/>
  <c r="T29052" i="17"/>
  <c r="U29052" i="17"/>
  <c r="P29053" i="17"/>
  <c r="Q29053" i="17"/>
  <c r="T29053" i="17"/>
  <c r="U29053" i="17"/>
  <c r="P29054" i="17"/>
  <c r="R29054" i="17" s="1" a="1"/>
  <c r="R29054" i="17" s="1"/>
  <c r="Q29054" i="17"/>
  <c r="S29054" i="17" a="1"/>
  <c r="S29054" i="17" s="1"/>
  <c r="T29054" i="17"/>
  <c r="U29054" i="17"/>
  <c r="P29055" i="17"/>
  <c r="R29055" i="17" s="1" a="1"/>
  <c r="R29055" i="17" s="1"/>
  <c r="Q29055" i="17"/>
  <c r="T29055" i="17"/>
  <c r="U29055" i="17"/>
  <c r="P29056" i="17"/>
  <c r="Q29056" i="17"/>
  <c r="T29056" i="17"/>
  <c r="U29056" i="17"/>
  <c r="P29057" i="17"/>
  <c r="Q29057" i="17"/>
  <c r="T29057" i="17"/>
  <c r="U29057" i="17"/>
  <c r="P29058" i="17"/>
  <c r="Q29058" i="17"/>
  <c r="T29058" i="17"/>
  <c r="U29058" i="17"/>
  <c r="P29059" i="17"/>
  <c r="R29059" i="17" s="1" a="1"/>
  <c r="R29059" i="17" s="1"/>
  <c r="Q29059" i="17"/>
  <c r="T29059" i="17"/>
  <c r="U29059" i="17"/>
  <c r="P29060" i="17"/>
  <c r="Q29060" i="17"/>
  <c r="T29060" i="17"/>
  <c r="U29060" i="17"/>
  <c r="P29061" i="17"/>
  <c r="Q29061" i="17"/>
  <c r="T29061" i="17"/>
  <c r="U29061" i="17"/>
  <c r="P29062" i="17"/>
  <c r="R29062" i="17" s="1" a="1"/>
  <c r="R29062" i="17" s="1"/>
  <c r="Q29062" i="17"/>
  <c r="S29062" i="17" a="1"/>
  <c r="S29062" i="17" s="1"/>
  <c r="T29062" i="17"/>
  <c r="U29062" i="17"/>
  <c r="P29063" i="17"/>
  <c r="R29063" i="17" s="1" a="1"/>
  <c r="R29063" i="17" s="1"/>
  <c r="Q29063" i="17"/>
  <c r="T29063" i="17"/>
  <c r="U29063" i="17"/>
  <c r="P29064" i="17"/>
  <c r="Q29064" i="17"/>
  <c r="T29064" i="17"/>
  <c r="U29064" i="17"/>
  <c r="P29065" i="17"/>
  <c r="Q29065" i="17"/>
  <c r="T29065" i="17"/>
  <c r="U29065" i="17"/>
  <c r="P29066" i="17"/>
  <c r="Q29066" i="17"/>
  <c r="T29066" i="17"/>
  <c r="U29066" i="17"/>
  <c r="P29067" i="17"/>
  <c r="R29067" i="17" s="1" a="1"/>
  <c r="R29067" i="17" s="1"/>
  <c r="Q29067" i="17"/>
  <c r="T29067" i="17"/>
  <c r="U29067" i="17"/>
  <c r="P29068" i="17"/>
  <c r="Q29068" i="17"/>
  <c r="T29068" i="17"/>
  <c r="U29068" i="17"/>
  <c r="P29069" i="17"/>
  <c r="R29069" i="17" s="1" a="1"/>
  <c r="R29069" i="17" s="1"/>
  <c r="Q29069" i="17"/>
  <c r="S29069" i="17" a="1"/>
  <c r="S29069" i="17" s="1"/>
  <c r="T29069" i="17"/>
  <c r="U29069" i="17"/>
  <c r="P29070" i="17"/>
  <c r="R29070" i="17" s="1" a="1"/>
  <c r="R29070" i="17" s="1"/>
  <c r="Q29070" i="17"/>
  <c r="T29070" i="17"/>
  <c r="U29070" i="17"/>
  <c r="P29071" i="17"/>
  <c r="Q29071" i="17"/>
  <c r="T29071" i="17"/>
  <c r="U29071" i="17"/>
  <c r="P29072" i="17"/>
  <c r="R29072" i="17" s="1" a="1"/>
  <c r="R29072" i="17" s="1"/>
  <c r="Q29072" i="17"/>
  <c r="T29072" i="17"/>
  <c r="U29072" i="17"/>
  <c r="P29073" i="17"/>
  <c r="Q29073" i="17"/>
  <c r="T29073" i="17"/>
  <c r="U29073" i="17"/>
  <c r="P29074" i="17"/>
  <c r="Q29074" i="17"/>
  <c r="T29074" i="17"/>
  <c r="U29074" i="17"/>
  <c r="P29075" i="17"/>
  <c r="R29075" i="17" s="1" a="1"/>
  <c r="R29075" i="17" s="1"/>
  <c r="Q29075" i="17"/>
  <c r="T29075" i="17"/>
  <c r="U29075" i="17"/>
  <c r="P29076" i="17"/>
  <c r="R29076" i="17" s="1" a="1"/>
  <c r="R29076" i="17" s="1"/>
  <c r="Q29076" i="17"/>
  <c r="S29076" i="17" a="1"/>
  <c r="S29076" i="17" s="1"/>
  <c r="T29076" i="17"/>
  <c r="U29076" i="17"/>
  <c r="P29077" i="17"/>
  <c r="R29077" i="17" s="1" a="1"/>
  <c r="R29077" i="17" s="1"/>
  <c r="Q29077" i="17"/>
  <c r="T29077" i="17"/>
  <c r="U29077" i="17"/>
  <c r="P29078" i="17"/>
  <c r="Q29078" i="17"/>
  <c r="T29078" i="17"/>
  <c r="U29078" i="17"/>
  <c r="P29079" i="17"/>
  <c r="R29079" i="17" s="1" a="1"/>
  <c r="R29079" i="17" s="1"/>
  <c r="Q29079" i="17"/>
  <c r="T29079" i="17"/>
  <c r="U29079" i="17"/>
  <c r="P29080" i="17"/>
  <c r="Q29080" i="17"/>
  <c r="T29080" i="17"/>
  <c r="U29080" i="17"/>
  <c r="P29081" i="17"/>
  <c r="Q29081" i="17"/>
  <c r="T29081" i="17"/>
  <c r="U29081" i="17"/>
  <c r="P29082" i="17"/>
  <c r="Q29082" i="17"/>
  <c r="T29082" i="17"/>
  <c r="U29082" i="17"/>
  <c r="P29083" i="17"/>
  <c r="R29083" i="17" s="1" a="1"/>
  <c r="R29083" i="17" s="1"/>
  <c r="Q29083" i="17"/>
  <c r="T29083" i="17"/>
  <c r="U29083" i="17"/>
  <c r="P29084" i="17"/>
  <c r="Q29084" i="17"/>
  <c r="T29084" i="17"/>
  <c r="U29084" i="17"/>
  <c r="P29085" i="17"/>
  <c r="R29085" i="17" s="1" a="1"/>
  <c r="R29085" i="17" s="1"/>
  <c r="Q29085" i="17"/>
  <c r="T29085" i="17"/>
  <c r="U29085" i="17"/>
  <c r="P29086" i="17"/>
  <c r="R29086" i="17" s="1" a="1"/>
  <c r="R29086" i="17" s="1"/>
  <c r="Q29086" i="17"/>
  <c r="S29086" i="17" a="1"/>
  <c r="S29086" i="17" s="1"/>
  <c r="T29086" i="17"/>
  <c r="U29086" i="17"/>
  <c r="P29087" i="17"/>
  <c r="R29087" i="17" s="1" a="1"/>
  <c r="R29087" i="17" s="1"/>
  <c r="Q29087" i="17"/>
  <c r="T29087" i="17"/>
  <c r="U29087" i="17"/>
  <c r="P29088" i="17"/>
  <c r="Q29088" i="17"/>
  <c r="T29088" i="17"/>
  <c r="U29088" i="17"/>
  <c r="P29089" i="17"/>
  <c r="R29089" i="17" s="1" a="1"/>
  <c r="R29089" i="17" s="1"/>
  <c r="Q29089" i="17"/>
  <c r="T29089" i="17"/>
  <c r="U29089" i="17"/>
  <c r="P29090" i="17"/>
  <c r="R29090" i="17" s="1" a="1"/>
  <c r="R29090" i="17" s="1"/>
  <c r="Q29090" i="17"/>
  <c r="T29090" i="17"/>
  <c r="U29090" i="17"/>
  <c r="P29091" i="17"/>
  <c r="R29091" i="17" s="1" a="1"/>
  <c r="R29091" i="17" s="1"/>
  <c r="Q29091" i="17"/>
  <c r="S29091" i="17" a="1"/>
  <c r="S29091" i="17" s="1"/>
  <c r="T29091" i="17"/>
  <c r="U29091" i="17"/>
  <c r="P29092" i="17"/>
  <c r="Q29092" i="17"/>
  <c r="T29092" i="17"/>
  <c r="U29092" i="17"/>
  <c r="P29093" i="17"/>
  <c r="Q29093" i="17"/>
  <c r="T29093" i="17"/>
  <c r="U29093" i="17"/>
  <c r="P29094" i="17"/>
  <c r="Q29094" i="17"/>
  <c r="T29094" i="17"/>
  <c r="U29094" i="17"/>
  <c r="P29095" i="17"/>
  <c r="R29095" i="17" s="1" a="1"/>
  <c r="R29095" i="17" s="1"/>
  <c r="Q29095" i="17"/>
  <c r="T29095" i="17"/>
  <c r="U29095" i="17"/>
  <c r="P29096" i="17"/>
  <c r="R29096" i="17" s="1" a="1"/>
  <c r="R29096" i="17" s="1"/>
  <c r="Q29096" i="17"/>
  <c r="S29096" i="17" a="1"/>
  <c r="S29096" i="17" s="1"/>
  <c r="T29096" i="17"/>
  <c r="U29096" i="17"/>
  <c r="P29097" i="17"/>
  <c r="R29097" i="17" s="1" a="1"/>
  <c r="R29097" i="17" s="1"/>
  <c r="Q29097" i="17"/>
  <c r="T29097" i="17"/>
  <c r="U29097" i="17"/>
  <c r="P29098" i="17"/>
  <c r="Q29098" i="17"/>
  <c r="T29098" i="17"/>
  <c r="U29098" i="17"/>
  <c r="P29099" i="17"/>
  <c r="R29099" i="17" s="1" a="1"/>
  <c r="R29099" i="17" s="1"/>
  <c r="Q29099" i="17"/>
  <c r="T29099" i="17"/>
  <c r="U29099" i="17"/>
  <c r="P29100" i="17"/>
  <c r="R29100" i="17" s="1" a="1"/>
  <c r="R29100" i="17" s="1"/>
  <c r="Q29100" i="17"/>
  <c r="T29100" i="17"/>
  <c r="U29100" i="17"/>
  <c r="P29101" i="17"/>
  <c r="Q29101" i="17"/>
  <c r="T29101" i="17"/>
  <c r="U29101" i="17"/>
  <c r="P29102" i="17"/>
  <c r="R29102" i="17" s="1" a="1"/>
  <c r="R29102" i="17" s="1"/>
  <c r="Q29102" i="17"/>
  <c r="S29102" i="17" a="1"/>
  <c r="S29102" i="17" s="1"/>
  <c r="T29102" i="17"/>
  <c r="U29102" i="17"/>
  <c r="P29103" i="17"/>
  <c r="R29103" i="17" s="1" a="1"/>
  <c r="R29103" i="17" s="1"/>
  <c r="Q29103" i="17"/>
  <c r="T29103" i="17"/>
  <c r="U29103" i="17"/>
  <c r="P29104" i="17"/>
  <c r="Q29104" i="17"/>
  <c r="T29104" i="17"/>
  <c r="U29104" i="17"/>
  <c r="P29105" i="17"/>
  <c r="Q29105" i="17"/>
  <c r="T29105" i="17"/>
  <c r="U29105" i="17"/>
  <c r="P29106" i="17"/>
  <c r="R29106" i="17" s="1" a="1"/>
  <c r="R29106" i="17" s="1"/>
  <c r="Q29106" i="17"/>
  <c r="T29106" i="17"/>
  <c r="U29106" i="17"/>
  <c r="P29107" i="17"/>
  <c r="R29107" i="17" s="1" a="1"/>
  <c r="R29107" i="17" s="1"/>
  <c r="Q29107" i="17"/>
  <c r="S29107" i="17" a="1"/>
  <c r="S29107" i="17" s="1"/>
  <c r="T29107" i="17"/>
  <c r="U29107" i="17"/>
  <c r="P29108" i="17"/>
  <c r="R29108" i="17" s="1" a="1"/>
  <c r="R29108" i="17" s="1"/>
  <c r="Q29108" i="17"/>
  <c r="T29108" i="17"/>
  <c r="U29108" i="17"/>
  <c r="P29109" i="17"/>
  <c r="Q29109" i="17"/>
  <c r="T29109" i="17"/>
  <c r="U29109" i="17"/>
  <c r="P29110" i="17"/>
  <c r="R29110" i="17" s="1" a="1"/>
  <c r="R29110" i="17" s="1"/>
  <c r="Q29110" i="17"/>
  <c r="T29110" i="17"/>
  <c r="U29110" i="17"/>
  <c r="P29111" i="17"/>
  <c r="R29111" i="17" s="1" a="1"/>
  <c r="R29111" i="17" s="1"/>
  <c r="Q29111" i="17"/>
  <c r="T29111" i="17"/>
  <c r="U29111" i="17"/>
  <c r="P29112" i="17"/>
  <c r="Q29112" i="17"/>
  <c r="T29112" i="17"/>
  <c r="U29112" i="17"/>
  <c r="P29113" i="17"/>
  <c r="R29113" i="17" s="1" a="1"/>
  <c r="R29113" i="17" s="1"/>
  <c r="Q29113" i="17"/>
  <c r="S29113" i="17" a="1"/>
  <c r="S29113" i="17" s="1"/>
  <c r="T29113" i="17"/>
  <c r="U29113" i="17"/>
  <c r="P29114" i="17"/>
  <c r="R29114" i="17" s="1" a="1"/>
  <c r="R29114" i="17" s="1"/>
  <c r="Q29114" i="17"/>
  <c r="T29114" i="17"/>
  <c r="U29114" i="17"/>
  <c r="P29115" i="17"/>
  <c r="Q29115" i="17"/>
  <c r="T29115" i="17"/>
  <c r="U29115" i="17"/>
  <c r="P29116" i="17"/>
  <c r="R29116" i="17" s="1" a="1"/>
  <c r="R29116" i="17" s="1"/>
  <c r="Q29116" i="17"/>
  <c r="T29116" i="17"/>
  <c r="U29116" i="17"/>
  <c r="P29117" i="17"/>
  <c r="Q29117" i="17"/>
  <c r="T29117" i="17"/>
  <c r="U29117" i="17"/>
  <c r="P29118" i="17"/>
  <c r="Q29118" i="17"/>
  <c r="T29118" i="17"/>
  <c r="U29118" i="17"/>
  <c r="P29119" i="17"/>
  <c r="Q29119" i="17"/>
  <c r="T29119" i="17"/>
  <c r="U29119" i="17"/>
  <c r="P29120" i="17"/>
  <c r="Q29120" i="17"/>
  <c r="T29120" i="17"/>
  <c r="U29120" i="17"/>
  <c r="P29121" i="17"/>
  <c r="R29121" i="17" s="1" a="1"/>
  <c r="R29121" i="17" s="1"/>
  <c r="Q29121" i="17"/>
  <c r="T29121" i="17"/>
  <c r="U29121" i="17"/>
  <c r="P29122" i="17"/>
  <c r="Q29122" i="17"/>
  <c r="T29122" i="17"/>
  <c r="U29122" i="17"/>
  <c r="P29123" i="17"/>
  <c r="R29123" i="17" s="1" a="1"/>
  <c r="R29123" i="17" s="1"/>
  <c r="Q29123" i="17"/>
  <c r="T29123" i="17"/>
  <c r="U29123" i="17"/>
  <c r="P29124" i="17"/>
  <c r="Q29124" i="17"/>
  <c r="T29124" i="17"/>
  <c r="U29124" i="17"/>
  <c r="P29125" i="17"/>
  <c r="Q29125" i="17"/>
  <c r="T29125" i="17"/>
  <c r="U29125" i="17"/>
  <c r="P29126" i="17"/>
  <c r="Q29126" i="17"/>
  <c r="T29126" i="17"/>
  <c r="U29126" i="17"/>
  <c r="P29127" i="17"/>
  <c r="R29127" i="17" s="1" a="1"/>
  <c r="R29127" i="17" s="1"/>
  <c r="Q29127" i="17"/>
  <c r="T29127" i="17"/>
  <c r="U29127" i="17"/>
  <c r="P29128" i="17"/>
  <c r="R29128" i="17" s="1" a="1"/>
  <c r="R29128" i="17" s="1"/>
  <c r="Q29128" i="17"/>
  <c r="T29128" i="17"/>
  <c r="U29128" i="17"/>
  <c r="P29129" i="17"/>
  <c r="Q29129" i="17"/>
  <c r="T29129" i="17"/>
  <c r="U29129" i="17"/>
  <c r="P29130" i="17"/>
  <c r="Q29130" i="17"/>
  <c r="T29130" i="17"/>
  <c r="U29130" i="17"/>
  <c r="P29131" i="17"/>
  <c r="Q29131" i="17"/>
  <c r="T29131" i="17"/>
  <c r="U29131" i="17"/>
  <c r="P29132" i="17"/>
  <c r="R29132" i="17" s="1" a="1"/>
  <c r="R29132" i="17" s="1"/>
  <c r="Q29132" i="17"/>
  <c r="T29132" i="17"/>
  <c r="U29132" i="17"/>
  <c r="P29133" i="17"/>
  <c r="R29133" i="17" s="1" a="1"/>
  <c r="R29133" i="17" s="1"/>
  <c r="Q29133" i="17"/>
  <c r="T29133" i="17"/>
  <c r="U29133" i="17"/>
  <c r="P29134" i="17"/>
  <c r="Q29134" i="17"/>
  <c r="T29134" i="17"/>
  <c r="U29134" i="17"/>
  <c r="P29135" i="17"/>
  <c r="Q29135" i="17"/>
  <c r="T29135" i="17"/>
  <c r="U29135" i="17"/>
  <c r="P29136" i="17"/>
  <c r="R29136" i="17" s="1" a="1"/>
  <c r="R29136" i="17" s="1"/>
  <c r="Q29136" i="17"/>
  <c r="T29136" i="17"/>
  <c r="U29136" i="17"/>
  <c r="P29137" i="17"/>
  <c r="R29137" i="17" s="1" a="1"/>
  <c r="R29137" i="17" s="1"/>
  <c r="Q29137" i="17"/>
  <c r="T29137" i="17"/>
  <c r="U29137" i="17"/>
  <c r="P29138" i="17"/>
  <c r="Q29138" i="17"/>
  <c r="T29138" i="17"/>
  <c r="U29138" i="17"/>
  <c r="P29139" i="17"/>
  <c r="Q29139" i="17"/>
  <c r="T29139" i="17"/>
  <c r="U29139" i="17"/>
  <c r="P29140" i="17"/>
  <c r="Q29140" i="17"/>
  <c r="T29140" i="17"/>
  <c r="U29140" i="17"/>
  <c r="P29141" i="17"/>
  <c r="R29141" i="17" s="1" a="1"/>
  <c r="R29141" i="17" s="1"/>
  <c r="Q29141" i="17"/>
  <c r="T29141" i="17"/>
  <c r="U29141" i="17"/>
  <c r="P29142" i="17"/>
  <c r="Q29142" i="17"/>
  <c r="T29142" i="17"/>
  <c r="U29142" i="17"/>
  <c r="P29143" i="17"/>
  <c r="Q29143" i="17"/>
  <c r="T29143" i="17"/>
  <c r="U29143" i="17"/>
  <c r="P29144" i="17"/>
  <c r="Q29144" i="17"/>
  <c r="T29144" i="17"/>
  <c r="U29144" i="17"/>
  <c r="P29145" i="17"/>
  <c r="Q29145" i="17"/>
  <c r="T29145" i="17"/>
  <c r="U29145" i="17"/>
  <c r="P29146" i="17"/>
  <c r="Q29146" i="17"/>
  <c r="T29146" i="17"/>
  <c r="U29146" i="17"/>
  <c r="P29147" i="17"/>
  <c r="R29147" i="17" s="1" a="1"/>
  <c r="R29147" i="17" s="1"/>
  <c r="Q29147" i="17"/>
  <c r="T29147" i="17"/>
  <c r="U29147" i="17"/>
  <c r="P29148" i="17"/>
  <c r="R29148" i="17" s="1" a="1"/>
  <c r="R29148" i="17" s="1"/>
  <c r="Q29148" i="17"/>
  <c r="T29148" i="17"/>
  <c r="U29148" i="17"/>
  <c r="P29149" i="17"/>
  <c r="Q29149" i="17"/>
  <c r="T29149" i="17"/>
  <c r="U29149" i="17"/>
  <c r="P29150" i="17"/>
  <c r="Q29150" i="17"/>
  <c r="T29150" i="17"/>
  <c r="U29150" i="17"/>
  <c r="P29151" i="17"/>
  <c r="Q29151" i="17"/>
  <c r="T29151" i="17"/>
  <c r="U29151" i="17"/>
  <c r="P29152" i="17"/>
  <c r="R29152" i="17" s="1" a="1"/>
  <c r="R29152" i="17" s="1"/>
  <c r="Q29152" i="17"/>
  <c r="T29152" i="17"/>
  <c r="U29152" i="17"/>
  <c r="P29153" i="17"/>
  <c r="R29153" i="17" s="1" a="1"/>
  <c r="R29153" i="17" s="1"/>
  <c r="Q29153" i="17"/>
  <c r="T29153" i="17"/>
  <c r="U29153" i="17"/>
  <c r="P29154" i="17"/>
  <c r="Q29154" i="17"/>
  <c r="T29154" i="17"/>
  <c r="U29154" i="17"/>
  <c r="P29155" i="17"/>
  <c r="Q29155" i="17"/>
  <c r="T29155" i="17"/>
  <c r="U29155" i="17"/>
  <c r="P29156" i="17"/>
  <c r="R29156" i="17" s="1" a="1"/>
  <c r="R29156" i="17" s="1"/>
  <c r="Q29156" i="17"/>
  <c r="T29156" i="17"/>
  <c r="U29156" i="17"/>
  <c r="P29157" i="17"/>
  <c r="R29157" i="17" s="1" a="1"/>
  <c r="R29157" i="17" s="1"/>
  <c r="Q29157" i="17"/>
  <c r="T29157" i="17"/>
  <c r="U29157" i="17"/>
  <c r="P29158" i="17"/>
  <c r="Q29158" i="17"/>
  <c r="T29158" i="17"/>
  <c r="U29158" i="17"/>
  <c r="P29159" i="17"/>
  <c r="Q29159" i="17"/>
  <c r="T29159" i="17"/>
  <c r="U29159" i="17"/>
  <c r="P29160" i="17"/>
  <c r="Q29160" i="17"/>
  <c r="T29160" i="17"/>
  <c r="U29160" i="17"/>
  <c r="P29161" i="17"/>
  <c r="R29161" i="17" s="1" a="1"/>
  <c r="R29161" i="17" s="1"/>
  <c r="Q29161" i="17"/>
  <c r="T29161" i="17"/>
  <c r="U29161" i="17"/>
  <c r="P29162" i="17"/>
  <c r="Q29162" i="17"/>
  <c r="T29162" i="17"/>
  <c r="U29162" i="17"/>
  <c r="P29163" i="17"/>
  <c r="Q29163" i="17"/>
  <c r="T29163" i="17"/>
  <c r="U29163" i="17"/>
  <c r="P29164" i="17"/>
  <c r="Q29164" i="17"/>
  <c r="T29164" i="17"/>
  <c r="U29164" i="17"/>
  <c r="P29165" i="17"/>
  <c r="Q29165" i="17"/>
  <c r="T29165" i="17"/>
  <c r="U29165" i="17"/>
  <c r="P29166" i="17"/>
  <c r="Q29166" i="17"/>
  <c r="T29166" i="17"/>
  <c r="U29166" i="17"/>
  <c r="P29167" i="17"/>
  <c r="Q29167" i="17"/>
  <c r="T29167" i="17"/>
  <c r="U29167" i="17"/>
  <c r="P29168" i="17"/>
  <c r="R29168" i="17" s="1" a="1"/>
  <c r="R29168" i="17" s="1"/>
  <c r="Q29168" i="17"/>
  <c r="T29168" i="17"/>
  <c r="U29168" i="17"/>
  <c r="P29169" i="17"/>
  <c r="Q29169" i="17"/>
  <c r="T29169" i="17"/>
  <c r="U29169" i="17"/>
  <c r="P29170" i="17"/>
  <c r="Q29170" i="17"/>
  <c r="T29170" i="17"/>
  <c r="U29170" i="17"/>
  <c r="P29171" i="17"/>
  <c r="Q29171" i="17"/>
  <c r="T29171" i="17"/>
  <c r="U29171" i="17"/>
  <c r="P29172" i="17"/>
  <c r="R29172" i="17" s="1" a="1"/>
  <c r="R29172" i="17" s="1"/>
  <c r="Q29172" i="17"/>
  <c r="T29172" i="17"/>
  <c r="U29172" i="17"/>
  <c r="P29173" i="17"/>
  <c r="R29173" i="17" s="1" a="1"/>
  <c r="R29173" i="17" s="1"/>
  <c r="Q29173" i="17"/>
  <c r="T29173" i="17"/>
  <c r="U29173" i="17"/>
  <c r="P29174" i="17"/>
  <c r="Q29174" i="17"/>
  <c r="T29174" i="17"/>
  <c r="U29174" i="17"/>
  <c r="P29175" i="17"/>
  <c r="Q29175" i="17"/>
  <c r="T29175" i="17"/>
  <c r="U29175" i="17"/>
  <c r="P29176" i="17"/>
  <c r="R29176" i="17" s="1" a="1"/>
  <c r="R29176" i="17" s="1"/>
  <c r="Q29176" i="17"/>
  <c r="T29176" i="17"/>
  <c r="U29176" i="17"/>
  <c r="P29177" i="17"/>
  <c r="R29177" i="17" s="1" a="1"/>
  <c r="R29177" i="17" s="1"/>
  <c r="Q29177" i="17"/>
  <c r="T29177" i="17"/>
  <c r="U29177" i="17"/>
  <c r="P29178" i="17"/>
  <c r="R29178" i="17" s="1" a="1"/>
  <c r="R29178" i="17" s="1"/>
  <c r="Q29178" i="17"/>
  <c r="T29178" i="17"/>
  <c r="U29178" i="17"/>
  <c r="P29179" i="17"/>
  <c r="Q29179" i="17"/>
  <c r="T29179" i="17"/>
  <c r="U29179" i="17"/>
  <c r="P29180" i="17"/>
  <c r="Q29180" i="17"/>
  <c r="T29180" i="17"/>
  <c r="U29180" i="17"/>
  <c r="P29181" i="17"/>
  <c r="R29181" i="17" s="1" a="1"/>
  <c r="R29181" i="17" s="1"/>
  <c r="Q29181" i="17"/>
  <c r="T29181" i="17"/>
  <c r="U29181" i="17"/>
  <c r="P29182" i="17"/>
  <c r="R29182" i="17" s="1" a="1"/>
  <c r="R29182" i="17" s="1"/>
  <c r="Q29182" i="17"/>
  <c r="T29182" i="17"/>
  <c r="U29182" i="17"/>
  <c r="P29183" i="17"/>
  <c r="Q29183" i="17"/>
  <c r="T29183" i="17"/>
  <c r="U29183" i="17"/>
  <c r="P29184" i="17"/>
  <c r="Q29184" i="17"/>
  <c r="T29184" i="17"/>
  <c r="U29184" i="17"/>
  <c r="P29185" i="17"/>
  <c r="Q29185" i="17"/>
  <c r="T29185" i="17"/>
  <c r="U29185" i="17"/>
  <c r="P29186" i="17"/>
  <c r="R29186" i="17" s="1" a="1"/>
  <c r="R29186" i="17" s="1"/>
  <c r="Q29186" i="17"/>
  <c r="T29186" i="17"/>
  <c r="U29186" i="17"/>
  <c r="P29187" i="17"/>
  <c r="Q29187" i="17"/>
  <c r="T29187" i="17"/>
  <c r="U29187" i="17"/>
  <c r="P29188" i="17"/>
  <c r="R29188" i="17" s="1" a="1"/>
  <c r="R29188" i="17" s="1"/>
  <c r="Q29188" i="17"/>
  <c r="T29188" i="17"/>
  <c r="U29188" i="17"/>
  <c r="P29189" i="17"/>
  <c r="Q29189" i="17"/>
  <c r="T29189" i="17"/>
  <c r="U29189" i="17"/>
  <c r="P29190" i="17"/>
  <c r="Q29190" i="17"/>
  <c r="T29190" i="17"/>
  <c r="U29190" i="17"/>
  <c r="P29191" i="17"/>
  <c r="Q29191" i="17"/>
  <c r="T29191" i="17"/>
  <c r="U29191" i="17"/>
  <c r="P29192" i="17"/>
  <c r="R29192" i="17" s="1" a="1"/>
  <c r="R29192" i="17" s="1"/>
  <c r="Q29192" i="17"/>
  <c r="T29192" i="17"/>
  <c r="U29192" i="17"/>
  <c r="P29193" i="17"/>
  <c r="R29193" i="17" s="1" a="1"/>
  <c r="R29193" i="17" s="1"/>
  <c r="Q29193" i="17"/>
  <c r="T29193" i="17"/>
  <c r="U29193" i="17"/>
  <c r="P29194" i="17"/>
  <c r="Q29194" i="17"/>
  <c r="T29194" i="17"/>
  <c r="U29194" i="17"/>
  <c r="P29195" i="17"/>
  <c r="Q29195" i="17"/>
  <c r="T29195" i="17"/>
  <c r="U29195" i="17"/>
  <c r="P29196" i="17"/>
  <c r="R29196" i="17" s="1" a="1"/>
  <c r="R29196" i="17" s="1"/>
  <c r="Q29196" i="17"/>
  <c r="T29196" i="17"/>
  <c r="U29196" i="17"/>
  <c r="P29197" i="17"/>
  <c r="R29197" i="17" s="1" a="1"/>
  <c r="R29197" i="17" s="1"/>
  <c r="Q29197" i="17"/>
  <c r="T29197" i="17"/>
  <c r="U29197" i="17"/>
  <c r="P29198" i="17"/>
  <c r="R29198" i="17" s="1" a="1"/>
  <c r="R29198" i="17" s="1"/>
  <c r="Q29198" i="17"/>
  <c r="T29198" i="17"/>
  <c r="U29198" i="17"/>
  <c r="P29199" i="17"/>
  <c r="Q29199" i="17"/>
  <c r="T29199" i="17"/>
  <c r="U29199" i="17"/>
  <c r="P29200" i="17"/>
  <c r="Q29200" i="17"/>
  <c r="T29200" i="17"/>
  <c r="U29200" i="17"/>
  <c r="P29201" i="17"/>
  <c r="R29201" i="17" s="1" a="1"/>
  <c r="R29201" i="17" s="1"/>
  <c r="Q29201" i="17"/>
  <c r="T29201" i="17"/>
  <c r="U29201" i="17"/>
  <c r="P29202" i="17"/>
  <c r="Q29202" i="17"/>
  <c r="T29202" i="17"/>
  <c r="U29202" i="17"/>
  <c r="P29203" i="17"/>
  <c r="Q29203" i="17"/>
  <c r="T29203" i="17"/>
  <c r="U29203" i="17"/>
  <c r="P29204" i="17"/>
  <c r="R29204" i="17" s="1" a="1"/>
  <c r="R29204" i="17" s="1"/>
  <c r="Q29204" i="17"/>
  <c r="T29204" i="17"/>
  <c r="U29204" i="17"/>
  <c r="P29205" i="17"/>
  <c r="Q29205" i="17"/>
  <c r="T29205" i="17"/>
  <c r="U29205" i="17"/>
  <c r="P29206" i="17"/>
  <c r="Q29206" i="17"/>
  <c r="T29206" i="17"/>
  <c r="U29206" i="17"/>
  <c r="P29207" i="17"/>
  <c r="Q29207" i="17"/>
  <c r="T29207" i="17"/>
  <c r="U29207" i="17"/>
  <c r="P29208" i="17"/>
  <c r="R29208" i="17" s="1" a="1"/>
  <c r="R29208" i="17" s="1"/>
  <c r="Q29208" i="17"/>
  <c r="T29208" i="17"/>
  <c r="U29208" i="17"/>
  <c r="P29209" i="17"/>
  <c r="Q29209" i="17"/>
  <c r="T29209" i="17"/>
  <c r="U29209" i="17"/>
  <c r="P29210" i="17"/>
  <c r="Q29210" i="17"/>
  <c r="T29210" i="17"/>
  <c r="U29210" i="17"/>
  <c r="P29211" i="17"/>
  <c r="Q29211" i="17"/>
  <c r="T29211" i="17"/>
  <c r="U29211" i="17"/>
  <c r="P29212" i="17"/>
  <c r="R29212" i="17" s="1" a="1"/>
  <c r="R29212" i="17" s="1"/>
  <c r="Q29212" i="17"/>
  <c r="T29212" i="17"/>
  <c r="U29212" i="17"/>
  <c r="P29213" i="17"/>
  <c r="R29213" i="17" s="1" a="1"/>
  <c r="R29213" i="17" s="1"/>
  <c r="Q29213" i="17"/>
  <c r="T29213" i="17"/>
  <c r="U29213" i="17"/>
  <c r="P29214" i="17"/>
  <c r="Q29214" i="17"/>
  <c r="T29214" i="17"/>
  <c r="U29214" i="17"/>
  <c r="P29215" i="17"/>
  <c r="Q29215" i="17"/>
  <c r="T29215" i="17"/>
  <c r="U29215" i="17"/>
  <c r="P29216" i="17"/>
  <c r="R29216" i="17" s="1" a="1"/>
  <c r="R29216" i="17" s="1"/>
  <c r="Q29216" i="17"/>
  <c r="T29216" i="17"/>
  <c r="U29216" i="17"/>
  <c r="P29217" i="17"/>
  <c r="R29217" i="17" s="1" a="1"/>
  <c r="R29217" i="17" s="1"/>
  <c r="Q29217" i="17"/>
  <c r="T29217" i="17"/>
  <c r="U29217" i="17"/>
  <c r="P29218" i="17"/>
  <c r="R29218" i="17" s="1" a="1"/>
  <c r="R29218" i="17" s="1"/>
  <c r="Q29218" i="17"/>
  <c r="T29218" i="17"/>
  <c r="U29218" i="17"/>
  <c r="P29219" i="17"/>
  <c r="Q29219" i="17"/>
  <c r="T29219" i="17"/>
  <c r="U29219" i="17"/>
  <c r="P29220" i="17"/>
  <c r="Q29220" i="17"/>
  <c r="T29220" i="17"/>
  <c r="U29220" i="17"/>
  <c r="P29221" i="17"/>
  <c r="R29221" i="17" s="1" a="1"/>
  <c r="R29221" i="17" s="1"/>
  <c r="Q29221" i="17"/>
  <c r="T29221" i="17"/>
  <c r="U29221" i="17"/>
  <c r="P29222" i="17"/>
  <c r="R29222" i="17" s="1" a="1"/>
  <c r="R29222" i="17" s="1"/>
  <c r="Q29222" i="17"/>
  <c r="T29222" i="17"/>
  <c r="U29222" i="17"/>
  <c r="P29223" i="17"/>
  <c r="Q29223" i="17"/>
  <c r="T29223" i="17"/>
  <c r="U29223" i="17"/>
  <c r="P29224" i="17"/>
  <c r="Q29224" i="17"/>
  <c r="T29224" i="17"/>
  <c r="U29224" i="17"/>
  <c r="P29225" i="17"/>
  <c r="Q29225" i="17"/>
  <c r="T29225" i="17"/>
  <c r="U29225" i="17"/>
  <c r="P29226" i="17"/>
  <c r="Q29226" i="17"/>
  <c r="T29226" i="17"/>
  <c r="U29226" i="17"/>
  <c r="P29227" i="17"/>
  <c r="Q29227" i="17"/>
  <c r="T29227" i="17"/>
  <c r="U29227" i="17"/>
  <c r="P29228" i="17"/>
  <c r="R29228" i="17" s="1" a="1"/>
  <c r="R29228" i="17" s="1"/>
  <c r="Q29228" i="17"/>
  <c r="T29228" i="17"/>
  <c r="U29228" i="17"/>
  <c r="P29229" i="17"/>
  <c r="Q29229" i="17"/>
  <c r="T29229" i="17"/>
  <c r="U29229" i="17"/>
  <c r="P29230" i="17"/>
  <c r="Q29230" i="17"/>
  <c r="T29230" i="17"/>
  <c r="U29230" i="17"/>
  <c r="P29231" i="17"/>
  <c r="Q29231" i="17"/>
  <c r="T29231" i="17"/>
  <c r="U29231" i="17"/>
  <c r="P29232" i="17"/>
  <c r="R29232" i="17" s="1" a="1"/>
  <c r="R29232" i="17" s="1"/>
  <c r="Q29232" i="17"/>
  <c r="T29232" i="17"/>
  <c r="U29232" i="17"/>
  <c r="P29233" i="17"/>
  <c r="R29233" i="17" s="1" a="1"/>
  <c r="R29233" i="17" s="1"/>
  <c r="Q29233" i="17"/>
  <c r="T29233" i="17"/>
  <c r="U29233" i="17"/>
  <c r="P29234" i="17"/>
  <c r="Q29234" i="17"/>
  <c r="T29234" i="17"/>
  <c r="U29234" i="17"/>
  <c r="P29235" i="17"/>
  <c r="Q29235" i="17"/>
  <c r="T29235" i="17"/>
  <c r="U29235" i="17"/>
  <c r="P29236" i="17"/>
  <c r="R29236" i="17" s="1" a="1"/>
  <c r="R29236" i="17" s="1"/>
  <c r="Q29236" i="17"/>
  <c r="T29236" i="17"/>
  <c r="U29236" i="17"/>
  <c r="P29237" i="17"/>
  <c r="R29237" i="17" s="1" a="1"/>
  <c r="R29237" i="17" s="1"/>
  <c r="Q29237" i="17"/>
  <c r="T29237" i="17"/>
  <c r="U29237" i="17"/>
  <c r="P29238" i="17"/>
  <c r="Q29238" i="17"/>
  <c r="T29238" i="17"/>
  <c r="U29238" i="17"/>
  <c r="P29239" i="17"/>
  <c r="Q29239" i="17"/>
  <c r="T29239" i="17"/>
  <c r="U29239" i="17"/>
  <c r="P29240" i="17"/>
  <c r="R29240" i="17" s="1" a="1"/>
  <c r="R29240" i="17" s="1"/>
  <c r="Q29240" i="17"/>
  <c r="T29240" i="17"/>
  <c r="U29240" i="17"/>
  <c r="P29241" i="17"/>
  <c r="R29241" i="17" s="1" a="1"/>
  <c r="R29241" i="17" s="1"/>
  <c r="Q29241" i="17"/>
  <c r="T29241" i="17"/>
  <c r="U29241" i="17"/>
  <c r="P29242" i="17"/>
  <c r="Q29242" i="17"/>
  <c r="T29242" i="17"/>
  <c r="U29242" i="17"/>
  <c r="P29243" i="17"/>
  <c r="Q29243" i="17"/>
  <c r="T29243" i="17"/>
  <c r="U29243" i="17"/>
  <c r="P29244" i="17"/>
  <c r="Q29244" i="17"/>
  <c r="T29244" i="17"/>
  <c r="U29244" i="17"/>
  <c r="P29245" i="17"/>
  <c r="R29245" i="17" s="1" a="1"/>
  <c r="R29245" i="17" s="1"/>
  <c r="Q29245" i="17"/>
  <c r="T29245" i="17"/>
  <c r="U29245" i="17"/>
  <c r="P29246" i="17"/>
  <c r="Q29246" i="17"/>
  <c r="T29246" i="17"/>
  <c r="U29246" i="17"/>
  <c r="P29247" i="17"/>
  <c r="R29247" i="17" s="1" a="1"/>
  <c r="R29247" i="17" s="1"/>
  <c r="Q29247" i="17"/>
  <c r="T29247" i="17"/>
  <c r="U29247" i="17"/>
  <c r="P29248" i="17"/>
  <c r="Q29248" i="17"/>
  <c r="T29248" i="17"/>
  <c r="U29248" i="17"/>
  <c r="P29249" i="17"/>
  <c r="Q29249" i="17"/>
  <c r="T29249" i="17"/>
  <c r="U29249" i="17"/>
  <c r="P29250" i="17"/>
  <c r="R29250" i="17" s="1" a="1"/>
  <c r="R29250" i="17" s="1"/>
  <c r="Q29250" i="17"/>
  <c r="T29250" i="17"/>
  <c r="U29250" i="17"/>
  <c r="P29251" i="17"/>
  <c r="Q29251" i="17"/>
  <c r="T29251" i="17"/>
  <c r="U29251" i="17"/>
  <c r="P29252" i="17"/>
  <c r="R29252" i="17" s="1" a="1"/>
  <c r="R29252" i="17" s="1"/>
  <c r="Q29252" i="17"/>
  <c r="T29252" i="17"/>
  <c r="U29252" i="17"/>
  <c r="P29253" i="17"/>
  <c r="Q29253" i="17"/>
  <c r="T29253" i="17"/>
  <c r="U29253" i="17"/>
  <c r="P29254" i="17"/>
  <c r="Q29254" i="17"/>
  <c r="T29254" i="17"/>
  <c r="U29254" i="17"/>
  <c r="P29255" i="17"/>
  <c r="Q29255" i="17"/>
  <c r="T29255" i="17"/>
  <c r="U29255" i="17"/>
  <c r="P29256" i="17"/>
  <c r="R29256" i="17" s="1" a="1"/>
  <c r="R29256" i="17" s="1"/>
  <c r="Q29256" i="17"/>
  <c r="T29256" i="17"/>
  <c r="U29256" i="17"/>
  <c r="P29257" i="17"/>
  <c r="R29257" i="17" s="1" a="1"/>
  <c r="R29257" i="17" s="1"/>
  <c r="Q29257" i="17"/>
  <c r="T29257" i="17"/>
  <c r="U29257" i="17"/>
  <c r="P29258" i="17"/>
  <c r="Q29258" i="17"/>
  <c r="T29258" i="17"/>
  <c r="U29258" i="17"/>
  <c r="P29259" i="17"/>
  <c r="Q29259" i="17"/>
  <c r="T29259" i="17"/>
  <c r="U29259" i="17"/>
  <c r="P29260" i="17"/>
  <c r="R29260" i="17" s="1" a="1"/>
  <c r="R29260" i="17" s="1"/>
  <c r="Q29260" i="17"/>
  <c r="T29260" i="17"/>
  <c r="U29260" i="17"/>
  <c r="P29261" i="17"/>
  <c r="R29261" i="17" s="1" a="1"/>
  <c r="R29261" i="17" s="1"/>
  <c r="Q29261" i="17"/>
  <c r="T29261" i="17"/>
  <c r="U29261" i="17"/>
  <c r="P29262" i="17"/>
  <c r="Q29262" i="17"/>
  <c r="T29262" i="17"/>
  <c r="U29262" i="17"/>
  <c r="P29263" i="17"/>
  <c r="Q29263" i="17"/>
  <c r="T29263" i="17"/>
  <c r="U29263" i="17"/>
  <c r="P29264" i="17"/>
  <c r="R29264" i="17" s="1" a="1"/>
  <c r="R29264" i="17" s="1"/>
  <c r="Q29264" i="17"/>
  <c r="T29264" i="17"/>
  <c r="U29264" i="17"/>
  <c r="P29265" i="17"/>
  <c r="R29265" i="17" s="1" a="1"/>
  <c r="R29265" i="17" s="1"/>
  <c r="Q29265" i="17"/>
  <c r="S29265" i="17" a="1"/>
  <c r="S29265" i="17" s="1"/>
  <c r="T29265" i="17"/>
  <c r="U29265" i="17"/>
  <c r="P29266" i="17"/>
  <c r="Q29266" i="17"/>
  <c r="T29266" i="17"/>
  <c r="U29266" i="17"/>
  <c r="P29267" i="17"/>
  <c r="Q29267" i="17"/>
  <c r="T29267" i="17"/>
  <c r="U29267" i="17"/>
  <c r="P29268" i="17"/>
  <c r="Q29268" i="17"/>
  <c r="T29268" i="17"/>
  <c r="U29268" i="17"/>
  <c r="P29269" i="17"/>
  <c r="R29269" i="17" s="1" a="1"/>
  <c r="R29269" i="17" s="1"/>
  <c r="Q29269" i="17"/>
  <c r="T29269" i="17"/>
  <c r="U29269" i="17"/>
  <c r="P29270" i="17"/>
  <c r="R29270" i="17" s="1" a="1"/>
  <c r="R29270" i="17" s="1"/>
  <c r="Q29270" i="17"/>
  <c r="S29270" i="17" a="1"/>
  <c r="S29270" i="17" s="1"/>
  <c r="T29270" i="17"/>
  <c r="U29270" i="17"/>
  <c r="P29271" i="17"/>
  <c r="Q29271" i="17"/>
  <c r="T29271" i="17"/>
  <c r="U29271" i="17"/>
  <c r="P29272" i="17"/>
  <c r="Q29272" i="17"/>
  <c r="T29272" i="17"/>
  <c r="U29272" i="17"/>
  <c r="P29273" i="17"/>
  <c r="Q29273" i="17"/>
  <c r="T29273" i="17"/>
  <c r="U29273" i="17"/>
  <c r="P29274" i="17"/>
  <c r="Q29274" i="17"/>
  <c r="T29274" i="17"/>
  <c r="U29274" i="17"/>
  <c r="P29275" i="17"/>
  <c r="Q29275" i="17"/>
  <c r="T29275" i="17"/>
  <c r="U29275" i="17"/>
  <c r="P29276" i="17"/>
  <c r="Q29276" i="17"/>
  <c r="T29276" i="17"/>
  <c r="U29276" i="17"/>
  <c r="P29277" i="17"/>
  <c r="R29277" i="17" s="1" a="1"/>
  <c r="R29277" i="17" s="1"/>
  <c r="Q29277" i="17"/>
  <c r="T29277" i="17"/>
  <c r="U29277" i="17"/>
  <c r="P29278" i="17"/>
  <c r="R29278" i="17" s="1" a="1"/>
  <c r="R29278" i="17" s="1"/>
  <c r="Q29278" i="17"/>
  <c r="S29278" i="17" a="1"/>
  <c r="S29278" i="17" s="1"/>
  <c r="T29278" i="17"/>
  <c r="U29278" i="17"/>
  <c r="P29279" i="17"/>
  <c r="R29279" i="17" s="1" a="1"/>
  <c r="R29279" i="17" s="1"/>
  <c r="Q29279" i="17"/>
  <c r="S29279" i="17" a="1"/>
  <c r="S29279" i="17" s="1"/>
  <c r="T29279" i="17"/>
  <c r="U29279" i="17"/>
  <c r="P29280" i="17"/>
  <c r="R29280" i="17" s="1" a="1"/>
  <c r="R29280" i="17" s="1"/>
  <c r="Q29280" i="17"/>
  <c r="S29280" i="17" a="1"/>
  <c r="S29280" i="17" s="1"/>
  <c r="T29280" i="17"/>
  <c r="U29280" i="17"/>
  <c r="P29281" i="17"/>
  <c r="R29281" i="17" s="1" a="1"/>
  <c r="R29281" i="17" s="1"/>
  <c r="Q29281" i="17"/>
  <c r="T29281" i="17"/>
  <c r="U29281" i="17"/>
  <c r="P29282" i="17"/>
  <c r="Q29282" i="17"/>
  <c r="T29282" i="17"/>
  <c r="U29282" i="17"/>
  <c r="P29283" i="17"/>
  <c r="Q29283" i="17"/>
  <c r="T29283" i="17"/>
  <c r="U29283" i="17"/>
  <c r="P29284" i="17"/>
  <c r="R29284" i="17" s="1" a="1"/>
  <c r="R29284" i="17" s="1"/>
  <c r="Q29284" i="17"/>
  <c r="T29284" i="17"/>
  <c r="U29284" i="17"/>
  <c r="P29285" i="17"/>
  <c r="R29285" i="17" s="1" a="1"/>
  <c r="R29285" i="17" s="1"/>
  <c r="Q29285" i="17"/>
  <c r="T29285" i="17"/>
  <c r="U29285" i="17"/>
  <c r="P29286" i="17"/>
  <c r="Q29286" i="17"/>
  <c r="T29286" i="17"/>
  <c r="U29286" i="17"/>
  <c r="P29287" i="17"/>
  <c r="Q29287" i="17"/>
  <c r="T29287" i="17"/>
  <c r="U29287" i="17"/>
  <c r="P29288" i="17"/>
  <c r="R29288" i="17" s="1" a="1"/>
  <c r="R29288" i="17" s="1"/>
  <c r="Q29288" i="17"/>
  <c r="S29288" i="17" a="1"/>
  <c r="S29288" i="17" s="1"/>
  <c r="T29288" i="17"/>
  <c r="U29288" i="17"/>
  <c r="P29289" i="17"/>
  <c r="R29289" i="17" s="1" a="1"/>
  <c r="R29289" i="17" s="1"/>
  <c r="Q29289" i="17"/>
  <c r="S29289" i="17" a="1"/>
  <c r="S29289" i="17" s="1"/>
  <c r="T29289" i="17"/>
  <c r="U29289" i="17"/>
  <c r="P29290" i="17"/>
  <c r="Q29290" i="17"/>
  <c r="T29290" i="17"/>
  <c r="U29290" i="17"/>
  <c r="P29291" i="17"/>
  <c r="Q29291" i="17"/>
  <c r="T29291" i="17"/>
  <c r="U29291" i="17"/>
  <c r="P29292" i="17"/>
  <c r="Q29292" i="17"/>
  <c r="T29292" i="17"/>
  <c r="U29292" i="17"/>
  <c r="P29293" i="17"/>
  <c r="R29293" i="17" s="1" a="1"/>
  <c r="R29293" i="17" s="1"/>
  <c r="Q29293" i="17"/>
  <c r="T29293" i="17"/>
  <c r="U29293" i="17"/>
  <c r="P29294" i="17"/>
  <c r="Q29294" i="17"/>
  <c r="T29294" i="17"/>
  <c r="U29294" i="17"/>
  <c r="P29295" i="17"/>
  <c r="Q29295" i="17"/>
  <c r="T29295" i="17"/>
  <c r="U29295" i="17"/>
  <c r="P29296" i="17"/>
  <c r="R29296" i="17" s="1" a="1"/>
  <c r="R29296" i="17" s="1"/>
  <c r="Q29296" i="17"/>
  <c r="T29296" i="17"/>
  <c r="U29296" i="17"/>
  <c r="P29297" i="17"/>
  <c r="R29297" i="17" s="1" a="1"/>
  <c r="R29297" i="17" s="1"/>
  <c r="Q29297" i="17"/>
  <c r="S29297" i="17" a="1"/>
  <c r="S29297" i="17" s="1"/>
  <c r="T29297" i="17"/>
  <c r="U29297" i="17"/>
  <c r="P29298" i="17"/>
  <c r="Q29298" i="17"/>
  <c r="T29298" i="17"/>
  <c r="U29298" i="17"/>
  <c r="P29299" i="17"/>
  <c r="Q29299" i="17"/>
  <c r="T29299" i="17"/>
  <c r="U29299" i="17"/>
  <c r="P29300" i="17"/>
  <c r="R29300" i="17" s="1" a="1"/>
  <c r="R29300" i="17" s="1"/>
  <c r="Q29300" i="17"/>
  <c r="T29300" i="17"/>
  <c r="U29300" i="17"/>
  <c r="P29301" i="17"/>
  <c r="R29301" i="17" s="1" a="1"/>
  <c r="R29301" i="17" s="1"/>
  <c r="Q29301" i="17"/>
  <c r="T29301" i="17"/>
  <c r="U29301" i="17"/>
  <c r="P29302" i="17"/>
  <c r="Q29302" i="17"/>
  <c r="T29302" i="17"/>
  <c r="U29302" i="17"/>
  <c r="P29303" i="17"/>
  <c r="R29303" i="17" s="1" a="1"/>
  <c r="R29303" i="17" s="1"/>
  <c r="Q29303" i="17"/>
  <c r="T29303" i="17"/>
  <c r="U29303" i="17"/>
  <c r="P29304" i="17"/>
  <c r="R29304" i="17" s="1" a="1"/>
  <c r="R29304" i="17" s="1"/>
  <c r="Q29304" i="17"/>
  <c r="T29304" i="17"/>
  <c r="U29304" i="17"/>
  <c r="P29305" i="17"/>
  <c r="R29305" i="17" s="1" a="1"/>
  <c r="R29305" i="17" s="1"/>
  <c r="Q29305" i="17"/>
  <c r="T29305" i="17"/>
  <c r="U29305" i="17"/>
  <c r="P29306" i="17"/>
  <c r="R29306" i="17" s="1" a="1"/>
  <c r="R29306" i="17" s="1"/>
  <c r="Q29306" i="17"/>
  <c r="S29306" i="17" a="1"/>
  <c r="S29306" i="17" s="1"/>
  <c r="T29306" i="17"/>
  <c r="U29306" i="17"/>
  <c r="P29307" i="17"/>
  <c r="R29307" i="17" s="1" a="1"/>
  <c r="R29307" i="17" s="1"/>
  <c r="Q29307" i="17"/>
  <c r="S29307" i="17" a="1"/>
  <c r="S29307" i="17" s="1"/>
  <c r="T29307" i="17"/>
  <c r="U29307" i="17"/>
  <c r="P29308" i="17"/>
  <c r="R29308" i="17" s="1" a="1"/>
  <c r="R29308" i="17" s="1"/>
  <c r="Q29308" i="17"/>
  <c r="S29308" i="17" a="1"/>
  <c r="S29308" i="17" s="1"/>
  <c r="T29308" i="17"/>
  <c r="U29308" i="17"/>
  <c r="P29309" i="17"/>
  <c r="R29309" i="17" s="1" a="1"/>
  <c r="R29309" i="17" s="1"/>
  <c r="Q29309" i="17"/>
  <c r="T29309" i="17"/>
  <c r="U29309" i="17"/>
  <c r="P29310" i="17"/>
  <c r="Q29310" i="17"/>
  <c r="T29310" i="17"/>
  <c r="U29310" i="17"/>
  <c r="P29311" i="17"/>
  <c r="Q29311" i="17"/>
  <c r="T29311" i="17"/>
  <c r="U29311" i="17"/>
  <c r="P29312" i="17"/>
  <c r="R29312" i="17" s="1" a="1"/>
  <c r="R29312" i="17" s="1"/>
  <c r="Q29312" i="17"/>
  <c r="T29312" i="17"/>
  <c r="U29312" i="17"/>
  <c r="P29313" i="17"/>
  <c r="R29313" i="17" s="1" a="1"/>
  <c r="R29313" i="17" s="1"/>
  <c r="Q29313" i="17"/>
  <c r="T29313" i="17"/>
  <c r="U29313" i="17"/>
  <c r="P29314" i="17"/>
  <c r="Q29314" i="17"/>
  <c r="T29314" i="17"/>
  <c r="U29314" i="17"/>
  <c r="P29315" i="17"/>
  <c r="R29315" i="17" s="1" a="1"/>
  <c r="R29315" i="17" s="1"/>
  <c r="Q29315" i="17"/>
  <c r="T29315" i="17"/>
  <c r="U29315" i="17"/>
  <c r="P29316" i="17"/>
  <c r="R29316" i="17" s="1" a="1"/>
  <c r="R29316" i="17" s="1"/>
  <c r="Q29316" i="17"/>
  <c r="S29316" i="17" a="1"/>
  <c r="S29316" i="17" s="1"/>
  <c r="T29316" i="17"/>
  <c r="U29316" i="17"/>
  <c r="P29317" i="17"/>
  <c r="R29317" i="17" s="1" a="1"/>
  <c r="R29317" i="17" s="1"/>
  <c r="Q29317" i="17"/>
  <c r="T29317" i="17"/>
  <c r="U29317" i="17"/>
  <c r="P29318" i="17"/>
  <c r="Q29318" i="17"/>
  <c r="T29318" i="17"/>
  <c r="U29318" i="17"/>
  <c r="P29319" i="17"/>
  <c r="Q29319" i="17"/>
  <c r="T29319" i="17"/>
  <c r="U29319" i="17"/>
  <c r="P29320" i="17"/>
  <c r="R29320" i="17" s="1" a="1"/>
  <c r="R29320" i="17" s="1"/>
  <c r="Q29320" i="17"/>
  <c r="T29320" i="17"/>
  <c r="U29320" i="17"/>
  <c r="P29321" i="17"/>
  <c r="R29321" i="17" s="1" a="1"/>
  <c r="R29321" i="17" s="1"/>
  <c r="Q29321" i="17"/>
  <c r="T29321" i="17"/>
  <c r="U29321" i="17"/>
  <c r="P29322" i="17"/>
  <c r="Q29322" i="17"/>
  <c r="T29322" i="17"/>
  <c r="U29322" i="17"/>
  <c r="P29323" i="17"/>
  <c r="R29323" i="17" s="1" a="1"/>
  <c r="R29323" i="17" s="1"/>
  <c r="Q29323" i="17"/>
  <c r="T29323" i="17"/>
  <c r="U29323" i="17"/>
  <c r="P29324" i="17"/>
  <c r="R29324" i="17" s="1" a="1"/>
  <c r="R29324" i="17" s="1"/>
  <c r="Q29324" i="17"/>
  <c r="S29324" i="17" a="1"/>
  <c r="S29324" i="17" s="1"/>
  <c r="T29324" i="17"/>
  <c r="U29324" i="17"/>
  <c r="P29325" i="17"/>
  <c r="R29325" i="17" s="1" a="1"/>
  <c r="R29325" i="17" s="1"/>
  <c r="Q29325" i="17"/>
  <c r="T29325" i="17"/>
  <c r="U29325" i="17"/>
  <c r="P29326" i="17"/>
  <c r="Q29326" i="17"/>
  <c r="T29326" i="17"/>
  <c r="U29326" i="17"/>
  <c r="P29327" i="17"/>
  <c r="R29327" i="17" s="1" a="1"/>
  <c r="R29327" i="17" s="1"/>
  <c r="Q29327" i="17"/>
  <c r="T29327" i="17"/>
  <c r="U29327" i="17"/>
  <c r="P29328" i="17"/>
  <c r="Q29328" i="17"/>
  <c r="T29328" i="17"/>
  <c r="U29328" i="17"/>
  <c r="P29329" i="17"/>
  <c r="R29329" i="17" s="1" a="1"/>
  <c r="R29329" i="17" s="1"/>
  <c r="Q29329" i="17"/>
  <c r="T29329" i="17"/>
  <c r="U29329" i="17"/>
  <c r="P29330" i="17"/>
  <c r="Q29330" i="17"/>
  <c r="T29330" i="17"/>
  <c r="U29330" i="17"/>
  <c r="P29331" i="17"/>
  <c r="R29331" i="17" s="1" a="1"/>
  <c r="R29331" i="17" s="1"/>
  <c r="Q29331" i="17"/>
  <c r="S29331" i="17" a="1"/>
  <c r="S29331" i="17" s="1"/>
  <c r="T29331" i="17"/>
  <c r="U29331" i="17"/>
  <c r="P29332" i="17"/>
  <c r="R29332" i="17" s="1" a="1"/>
  <c r="R29332" i="17" s="1"/>
  <c r="Q29332" i="17"/>
  <c r="S29332" i="17" a="1"/>
  <c r="S29332" i="17" s="1"/>
  <c r="T29332" i="17"/>
  <c r="U29332" i="17"/>
  <c r="P29333" i="17"/>
  <c r="R29333" i="17" s="1" a="1"/>
  <c r="R29333" i="17" s="1"/>
  <c r="Q29333" i="17"/>
  <c r="T29333" i="17"/>
  <c r="U29333" i="17"/>
  <c r="P29334" i="17"/>
  <c r="Q29334" i="17"/>
  <c r="T29334" i="17"/>
  <c r="U29334" i="17"/>
  <c r="P29335" i="17"/>
  <c r="Q29335" i="17"/>
  <c r="T29335" i="17"/>
  <c r="U29335" i="17"/>
  <c r="P29336" i="17"/>
  <c r="R29336" i="17" s="1" a="1"/>
  <c r="R29336" i="17" s="1"/>
  <c r="Q29336" i="17"/>
  <c r="T29336" i="17"/>
  <c r="U29336" i="17"/>
  <c r="P29337" i="17"/>
  <c r="R29337" i="17" s="1" a="1"/>
  <c r="R29337" i="17" s="1"/>
  <c r="Q29337" i="17"/>
  <c r="T29337" i="17"/>
  <c r="U29337" i="17"/>
  <c r="P29338" i="17"/>
  <c r="Q29338" i="17"/>
  <c r="T29338" i="17"/>
  <c r="U29338" i="17"/>
  <c r="P29339" i="17"/>
  <c r="R29339" i="17" s="1" a="1"/>
  <c r="R29339" i="17" s="1"/>
  <c r="Q29339" i="17"/>
  <c r="T29339" i="17"/>
  <c r="U29339" i="17"/>
  <c r="P29340" i="17"/>
  <c r="R29340" i="17" s="1" a="1"/>
  <c r="R29340" i="17" s="1"/>
  <c r="Q29340" i="17"/>
  <c r="S29340" i="17" a="1"/>
  <c r="S29340" i="17" s="1"/>
  <c r="T29340" i="17"/>
  <c r="U29340" i="17"/>
  <c r="P29341" i="17"/>
  <c r="R29341" i="17" s="1" a="1"/>
  <c r="R29341" i="17" s="1"/>
  <c r="Q29341" i="17"/>
  <c r="S29341" i="17" a="1"/>
  <c r="S29341" i="17" s="1"/>
  <c r="T29341" i="17"/>
  <c r="U29341" i="17"/>
  <c r="P29342" i="17"/>
  <c r="Q29342" i="17"/>
  <c r="T29342" i="17"/>
  <c r="U29342" i="17"/>
  <c r="P29343" i="17"/>
  <c r="Q29343" i="17"/>
  <c r="T29343" i="17"/>
  <c r="U29343" i="17"/>
  <c r="P29344" i="17"/>
  <c r="Q29344" i="17"/>
  <c r="T29344" i="17"/>
  <c r="U29344" i="17"/>
  <c r="P29345" i="17"/>
  <c r="R29345" i="17" s="1" a="1"/>
  <c r="R29345" i="17" s="1"/>
  <c r="Q29345" i="17"/>
  <c r="T29345" i="17"/>
  <c r="U29345" i="17"/>
  <c r="P29346" i="17"/>
  <c r="Q29346" i="17"/>
  <c r="T29346" i="17"/>
  <c r="U29346" i="17"/>
  <c r="P29347" i="17"/>
  <c r="R29347" i="17" s="1" a="1"/>
  <c r="R29347" i="17" s="1"/>
  <c r="Q29347" i="17"/>
  <c r="T29347" i="17"/>
  <c r="U29347" i="17"/>
  <c r="P29348" i="17"/>
  <c r="R29348" i="17" s="1" a="1"/>
  <c r="R29348" i="17" s="1"/>
  <c r="Q29348" i="17"/>
  <c r="T29348" i="17"/>
  <c r="U29348" i="17"/>
  <c r="P29349" i="17"/>
  <c r="R29349" i="17" s="1" a="1"/>
  <c r="R29349" i="17" s="1"/>
  <c r="Q29349" i="17"/>
  <c r="T29349" i="17"/>
  <c r="U29349" i="17"/>
  <c r="P29350" i="17"/>
  <c r="R29350" i="17" s="1" a="1"/>
  <c r="R29350" i="17" s="1"/>
  <c r="Q29350" i="17"/>
  <c r="T29350" i="17"/>
  <c r="U29350" i="17"/>
  <c r="P29351" i="17"/>
  <c r="R29351" i="17" s="1" a="1"/>
  <c r="R29351" i="17" s="1"/>
  <c r="Q29351" i="17"/>
  <c r="S29351" i="17" a="1"/>
  <c r="S29351" i="17" s="1"/>
  <c r="T29351" i="17"/>
  <c r="U29351" i="17"/>
  <c r="P29352" i="17"/>
  <c r="R29352" i="17" s="1" a="1"/>
  <c r="R29352" i="17" s="1"/>
  <c r="Q29352" i="17"/>
  <c r="S29352" i="17" a="1"/>
  <c r="S29352" i="17" s="1"/>
  <c r="T29352" i="17"/>
  <c r="U29352" i="17"/>
  <c r="P29353" i="17"/>
  <c r="R29353" i="17" s="1" a="1"/>
  <c r="R29353" i="17" s="1"/>
  <c r="Q29353" i="17"/>
  <c r="S29353" i="17" a="1"/>
  <c r="S29353" i="17" s="1"/>
  <c r="T29353" i="17"/>
  <c r="U29353" i="17"/>
  <c r="P29354" i="17"/>
  <c r="Q29354" i="17"/>
  <c r="T29354" i="17"/>
  <c r="U29354" i="17"/>
  <c r="P29355" i="17"/>
  <c r="Q29355" i="17"/>
  <c r="T29355" i="17"/>
  <c r="U29355" i="17"/>
  <c r="P29356" i="17"/>
  <c r="Q29356" i="17"/>
  <c r="T29356" i="17"/>
  <c r="U29356" i="17"/>
  <c r="P29357" i="17"/>
  <c r="R29357" i="17" s="1" a="1"/>
  <c r="R29357" i="17" s="1"/>
  <c r="Q29357" i="17"/>
  <c r="T29357" i="17"/>
  <c r="U29357" i="17"/>
  <c r="P29358" i="17"/>
  <c r="R29358" i="17" s="1" a="1"/>
  <c r="R29358" i="17" s="1"/>
  <c r="Q29358" i="17"/>
  <c r="T29358" i="17"/>
  <c r="U29358" i="17"/>
  <c r="P29359" i="17"/>
  <c r="Q29359" i="17"/>
  <c r="T29359" i="17"/>
  <c r="U29359" i="17"/>
  <c r="P29360" i="17"/>
  <c r="R29360" i="17" s="1" a="1"/>
  <c r="R29360" i="17" s="1"/>
  <c r="Q29360" i="17"/>
  <c r="T29360" i="17"/>
  <c r="U29360" i="17"/>
  <c r="P29361" i="17"/>
  <c r="R29361" i="17" s="1" a="1"/>
  <c r="R29361" i="17" s="1"/>
  <c r="Q29361" i="17"/>
  <c r="T29361" i="17"/>
  <c r="U29361" i="17"/>
  <c r="P29362" i="17"/>
  <c r="Q29362" i="17"/>
  <c r="T29362" i="17"/>
  <c r="U29362" i="17"/>
  <c r="P29363" i="17"/>
  <c r="R29363" i="17" s="1" a="1"/>
  <c r="R29363" i="17" s="1"/>
  <c r="Q29363" i="17"/>
  <c r="S29363" i="17" a="1"/>
  <c r="S29363" i="17" s="1"/>
  <c r="T29363" i="17"/>
  <c r="U29363" i="17"/>
  <c r="P29364" i="17"/>
  <c r="R29364" i="17" s="1" a="1"/>
  <c r="R29364" i="17" s="1"/>
  <c r="Q29364" i="17"/>
  <c r="S29364" i="17" a="1"/>
  <c r="S29364" i="17" s="1"/>
  <c r="T29364" i="17"/>
  <c r="U29364" i="17"/>
  <c r="P29365" i="17"/>
  <c r="R29365" i="17" s="1" a="1"/>
  <c r="R29365" i="17" s="1"/>
  <c r="Q29365" i="17"/>
  <c r="T29365" i="17"/>
  <c r="U29365" i="17"/>
  <c r="P29366" i="17"/>
  <c r="Q29366" i="17"/>
  <c r="T29366" i="17"/>
  <c r="U29366" i="17"/>
  <c r="P29367" i="17"/>
  <c r="Q29367" i="17"/>
  <c r="T29367" i="17"/>
  <c r="U29367" i="17"/>
  <c r="P29368" i="17"/>
  <c r="R29368" i="17" s="1" a="1"/>
  <c r="R29368" i="17" s="1"/>
  <c r="Q29368" i="17"/>
  <c r="T29368" i="17"/>
  <c r="U29368" i="17"/>
  <c r="P29369" i="17"/>
  <c r="R29369" i="17" s="1" a="1"/>
  <c r="R29369" i="17" s="1"/>
  <c r="Q29369" i="17"/>
  <c r="T29369" i="17"/>
  <c r="U29369" i="17"/>
  <c r="P29370" i="17"/>
  <c r="Q29370" i="17"/>
  <c r="T29370" i="17"/>
  <c r="U29370" i="17"/>
  <c r="P29371" i="17"/>
  <c r="R29371" i="17" s="1" a="1"/>
  <c r="R29371" i="17" s="1"/>
  <c r="Q29371" i="17"/>
  <c r="T29371" i="17"/>
  <c r="U29371" i="17"/>
  <c r="P29372" i="17"/>
  <c r="R29372" i="17" s="1" a="1"/>
  <c r="R29372" i="17" s="1"/>
  <c r="Q29372" i="17"/>
  <c r="T29372" i="17"/>
  <c r="U29372" i="17"/>
  <c r="P29373" i="17"/>
  <c r="R29373" i="17" s="1" a="1"/>
  <c r="R29373" i="17" s="1"/>
  <c r="Q29373" i="17"/>
  <c r="T29373" i="17"/>
  <c r="U29373" i="17"/>
  <c r="P29374" i="17"/>
  <c r="R29374" i="17" s="1" a="1"/>
  <c r="R29374" i="17" s="1"/>
  <c r="Q29374" i="17"/>
  <c r="S29374" i="17" a="1"/>
  <c r="S29374" i="17" s="1"/>
  <c r="T29374" i="17"/>
  <c r="U29374" i="17"/>
  <c r="P29375" i="17"/>
  <c r="R29375" i="17" s="1" a="1"/>
  <c r="R29375" i="17" s="1"/>
  <c r="Q29375" i="17"/>
  <c r="S29375" i="17" a="1"/>
  <c r="S29375" i="17" s="1"/>
  <c r="T29375" i="17"/>
  <c r="U29375" i="17"/>
  <c r="P29376" i="17"/>
  <c r="R29376" i="17" s="1" a="1"/>
  <c r="R29376" i="17" s="1"/>
  <c r="Q29376" i="17"/>
  <c r="S29376" i="17" a="1"/>
  <c r="S29376" i="17" s="1"/>
  <c r="T29376" i="17"/>
  <c r="U29376" i="17"/>
  <c r="P29377" i="17"/>
  <c r="R29377" i="17" s="1" a="1"/>
  <c r="R29377" i="17" s="1"/>
  <c r="Q29377" i="17"/>
  <c r="T29377" i="17"/>
  <c r="U29377" i="17"/>
  <c r="P29378" i="17"/>
  <c r="Q29378" i="17"/>
  <c r="T29378" i="17"/>
  <c r="U29378" i="17"/>
  <c r="P29379" i="17"/>
  <c r="Q29379" i="17"/>
  <c r="T29379" i="17"/>
  <c r="U29379" i="17"/>
  <c r="P29380" i="17"/>
  <c r="Q29380" i="17"/>
  <c r="T29380" i="17"/>
  <c r="U29380" i="17"/>
  <c r="P29381" i="17"/>
  <c r="R29381" i="17" s="1" a="1"/>
  <c r="R29381" i="17" s="1"/>
  <c r="Q29381" i="17"/>
  <c r="T29381" i="17"/>
  <c r="U29381" i="17"/>
  <c r="P29382" i="17"/>
  <c r="Q29382" i="17"/>
  <c r="T29382" i="17"/>
  <c r="U29382" i="17"/>
  <c r="P29383" i="17"/>
  <c r="R29383" i="17" s="1" a="1"/>
  <c r="R29383" i="17" s="1"/>
  <c r="Q29383" i="17"/>
  <c r="T29383" i="17"/>
  <c r="U29383" i="17"/>
  <c r="P29384" i="17"/>
  <c r="R29384" i="17" s="1" a="1"/>
  <c r="R29384" i="17" s="1"/>
  <c r="Q29384" i="17"/>
  <c r="T29384" i="17"/>
  <c r="U29384" i="17"/>
  <c r="P29385" i="17"/>
  <c r="R29385" i="17" s="1" a="1"/>
  <c r="R29385" i="17" s="1"/>
  <c r="Q29385" i="17"/>
  <c r="T29385" i="17"/>
  <c r="U29385" i="17"/>
  <c r="P29386" i="17"/>
  <c r="R29386" i="17" s="1" a="1"/>
  <c r="R29386" i="17" s="1"/>
  <c r="Q29386" i="17"/>
  <c r="T29386" i="17"/>
  <c r="U29386" i="17"/>
  <c r="P29387" i="17"/>
  <c r="R29387" i="17" s="1" a="1"/>
  <c r="R29387" i="17" s="1"/>
  <c r="Q29387" i="17"/>
  <c r="S29387" i="17" a="1"/>
  <c r="S29387" i="17" s="1"/>
  <c r="T29387" i="17"/>
  <c r="U29387" i="17"/>
  <c r="P29388" i="17"/>
  <c r="R29388" i="17" s="1" a="1"/>
  <c r="R29388" i="17" s="1"/>
  <c r="Q29388" i="17"/>
  <c r="S29388" i="17" a="1"/>
  <c r="S29388" i="17" s="1"/>
  <c r="T29388" i="17"/>
  <c r="U29388" i="17"/>
  <c r="P29389" i="17"/>
  <c r="R29389" i="17" s="1" a="1"/>
  <c r="R29389" i="17" s="1"/>
  <c r="Q29389" i="17"/>
  <c r="S29389" i="17" a="1"/>
  <c r="S29389" i="17" s="1"/>
  <c r="T29389" i="17"/>
  <c r="U29389" i="17"/>
  <c r="P29390" i="17"/>
  <c r="Q29390" i="17"/>
  <c r="T29390" i="17"/>
  <c r="U29390" i="17"/>
  <c r="P29391" i="17"/>
  <c r="Q29391" i="17"/>
  <c r="T29391" i="17"/>
  <c r="U29391" i="17"/>
  <c r="P29392" i="17"/>
  <c r="R29392" i="17" s="1" a="1"/>
  <c r="R29392" i="17" s="1"/>
  <c r="Q29392" i="17"/>
  <c r="T29392" i="17"/>
  <c r="U29392" i="17"/>
  <c r="P29393" i="17"/>
  <c r="Q29393" i="17"/>
  <c r="T29393" i="17"/>
  <c r="U29393" i="17"/>
  <c r="P29394" i="17"/>
  <c r="Q29394" i="17"/>
  <c r="T29394" i="17"/>
  <c r="U29394" i="17"/>
  <c r="P29395" i="17"/>
  <c r="R29395" i="17" s="1" a="1"/>
  <c r="R29395" i="17" s="1"/>
  <c r="Q29395" i="17"/>
  <c r="T29395" i="17"/>
  <c r="U29395" i="17"/>
  <c r="P29396" i="17"/>
  <c r="Q29396" i="17"/>
  <c r="T29396" i="17"/>
  <c r="U29396" i="17"/>
  <c r="P29397" i="17"/>
  <c r="R29397" i="17" s="1" a="1"/>
  <c r="R29397" i="17" s="1"/>
  <c r="Q29397" i="17"/>
  <c r="T29397" i="17"/>
  <c r="U29397" i="17"/>
  <c r="P29398" i="17"/>
  <c r="R29398" i="17" s="1" a="1"/>
  <c r="R29398" i="17" s="1"/>
  <c r="Q29398" i="17"/>
  <c r="S29398" i="17" a="1"/>
  <c r="S29398" i="17" s="1"/>
  <c r="T29398" i="17"/>
  <c r="U29398" i="17"/>
  <c r="P29399" i="17"/>
  <c r="Q29399" i="17"/>
  <c r="T29399" i="17"/>
  <c r="U29399" i="17"/>
  <c r="P29400" i="17"/>
  <c r="Q29400" i="17"/>
  <c r="T29400" i="17"/>
  <c r="U29400" i="17"/>
  <c r="P29401" i="17"/>
  <c r="R29401" i="17" s="1" a="1"/>
  <c r="R29401" i="17" s="1"/>
  <c r="Q29401" i="17"/>
  <c r="T29401" i="17"/>
  <c r="U29401" i="17"/>
  <c r="P29402" i="17"/>
  <c r="Q29402" i="17"/>
  <c r="T29402" i="17"/>
  <c r="U29402" i="17"/>
  <c r="P29403" i="17"/>
  <c r="Q29403" i="17"/>
  <c r="T29403" i="17"/>
  <c r="U29403" i="17"/>
  <c r="P29404" i="17"/>
  <c r="Q29404" i="17"/>
  <c r="T29404" i="17"/>
  <c r="U29404" i="17"/>
  <c r="P29405" i="17"/>
  <c r="Q29405" i="17"/>
  <c r="T29405" i="17"/>
  <c r="U29405" i="17"/>
  <c r="P29406" i="17"/>
  <c r="Q29406" i="17"/>
  <c r="T29406" i="17"/>
  <c r="U29406" i="17"/>
  <c r="P29407" i="17"/>
  <c r="Q29407" i="17"/>
  <c r="T29407" i="17"/>
  <c r="U29407" i="17"/>
  <c r="P29408" i="17"/>
  <c r="R29408" i="17" s="1" a="1"/>
  <c r="R29408" i="17" s="1"/>
  <c r="Q29408" i="17"/>
  <c r="T29408" i="17"/>
  <c r="U29408" i="17"/>
  <c r="P29409" i="17"/>
  <c r="Q29409" i="17"/>
  <c r="T29409" i="17"/>
  <c r="U29409" i="17"/>
  <c r="P29410" i="17"/>
  <c r="Q29410" i="17"/>
  <c r="T29410" i="17"/>
  <c r="U29410" i="17"/>
  <c r="P29411" i="17"/>
  <c r="Q29411" i="17"/>
  <c r="T29411" i="17"/>
  <c r="U29411" i="17"/>
  <c r="P29412" i="17"/>
  <c r="Q29412" i="17"/>
  <c r="T29412" i="17"/>
  <c r="U29412" i="17"/>
  <c r="P29413" i="17"/>
  <c r="R29413" i="17" s="1" a="1"/>
  <c r="R29413" i="17" s="1"/>
  <c r="Q29413" i="17"/>
  <c r="T29413" i="17"/>
  <c r="U29413" i="17"/>
  <c r="P29414" i="17"/>
  <c r="R29414" i="17" s="1" a="1"/>
  <c r="R29414" i="17" s="1"/>
  <c r="Q29414" i="17"/>
  <c r="S29414" i="17" a="1"/>
  <c r="S29414" i="17" s="1"/>
  <c r="T29414" i="17"/>
  <c r="U29414" i="17"/>
  <c r="P29415" i="17"/>
  <c r="Q29415" i="17"/>
  <c r="T29415" i="17"/>
  <c r="U29415" i="17"/>
  <c r="P29416" i="17"/>
  <c r="Q29416" i="17"/>
  <c r="T29416" i="17"/>
  <c r="U29416" i="17"/>
  <c r="P29417" i="17"/>
  <c r="R29417" i="17" s="1" a="1"/>
  <c r="R29417" i="17" s="1"/>
  <c r="Q29417" i="17"/>
  <c r="T29417" i="17"/>
  <c r="U29417" i="17"/>
  <c r="P29418" i="17"/>
  <c r="Q29418" i="17"/>
  <c r="T29418" i="17"/>
  <c r="U29418" i="17"/>
  <c r="P29419" i="17"/>
  <c r="Q29419" i="17"/>
  <c r="T29419" i="17"/>
  <c r="U29419" i="17"/>
  <c r="P29420" i="17"/>
  <c r="R29420" i="17" s="1" a="1"/>
  <c r="R29420" i="17" s="1"/>
  <c r="Q29420" i="17"/>
  <c r="T29420" i="17"/>
  <c r="U29420" i="17"/>
  <c r="P29421" i="17"/>
  <c r="R29421" i="17" s="1" a="1"/>
  <c r="R29421" i="17" s="1"/>
  <c r="Q29421" i="17"/>
  <c r="S29421" i="17" a="1"/>
  <c r="S29421" i="17" s="1"/>
  <c r="T29421" i="17"/>
  <c r="U29421" i="17"/>
  <c r="P29422" i="17"/>
  <c r="R29422" i="17" s="1" a="1"/>
  <c r="R29422" i="17" s="1"/>
  <c r="Q29422" i="17"/>
  <c r="S29422" i="17" a="1"/>
  <c r="S29422" i="17" s="1"/>
  <c r="T29422" i="17"/>
  <c r="U29422" i="17"/>
  <c r="P29423" i="17"/>
  <c r="R29423" i="17" s="1" a="1"/>
  <c r="R29423" i="17" s="1"/>
  <c r="Q29423" i="17"/>
  <c r="T29423" i="17"/>
  <c r="U29423" i="17"/>
  <c r="P29424" i="17"/>
  <c r="Q29424" i="17"/>
  <c r="T29424" i="17"/>
  <c r="U29424" i="17"/>
  <c r="P29425" i="17"/>
  <c r="Q29425" i="17"/>
  <c r="T29425" i="17"/>
  <c r="U29425" i="17"/>
  <c r="P29426" i="17"/>
  <c r="R29426" i="17" s="1" a="1"/>
  <c r="R29426" i="17" s="1"/>
  <c r="Q29426" i="17"/>
  <c r="T29426" i="17"/>
  <c r="U29426" i="17"/>
  <c r="P29427" i="17"/>
  <c r="R29427" i="17" s="1" a="1"/>
  <c r="R29427" i="17" s="1"/>
  <c r="Q29427" i="17"/>
  <c r="T29427" i="17"/>
  <c r="U29427" i="17"/>
  <c r="P29428" i="17"/>
  <c r="Q29428" i="17"/>
  <c r="T29428" i="17"/>
  <c r="U29428" i="17"/>
  <c r="P29429" i="17"/>
  <c r="Q29429" i="17"/>
  <c r="T29429" i="17"/>
  <c r="U29429" i="17"/>
  <c r="P29430" i="17"/>
  <c r="R29430" i="17" s="1" a="1"/>
  <c r="R29430" i="17" s="1"/>
  <c r="Q29430" i="17"/>
  <c r="S29430" i="17" a="1"/>
  <c r="S29430" i="17" s="1"/>
  <c r="T29430" i="17"/>
  <c r="U29430" i="17"/>
  <c r="P29431" i="17"/>
  <c r="R29431" i="17" s="1" a="1"/>
  <c r="R29431" i="17" s="1"/>
  <c r="Q29431" i="17"/>
  <c r="S29431" i="17" a="1"/>
  <c r="S29431" i="17" s="1"/>
  <c r="T29431" i="17"/>
  <c r="U29431" i="17"/>
  <c r="P29432" i="17"/>
  <c r="R29432" i="17" s="1" a="1"/>
  <c r="R29432" i="17" s="1"/>
  <c r="Q29432" i="17"/>
  <c r="S29432" i="17" a="1"/>
  <c r="S29432" i="17" s="1"/>
  <c r="T29432" i="17"/>
  <c r="U29432" i="17"/>
  <c r="P29433" i="17"/>
  <c r="Q29433" i="17"/>
  <c r="T29433" i="17"/>
  <c r="U29433" i="17"/>
  <c r="P29434" i="17"/>
  <c r="Q29434" i="17"/>
  <c r="T29434" i="17"/>
  <c r="U29434" i="17"/>
  <c r="P29435" i="17"/>
  <c r="R29435" i="17" s="1" a="1"/>
  <c r="R29435" i="17" s="1"/>
  <c r="Q29435" i="17"/>
  <c r="T29435" i="17"/>
  <c r="U29435" i="17"/>
  <c r="P29436" i="17"/>
  <c r="Q29436" i="17"/>
  <c r="T29436" i="17"/>
  <c r="U29436" i="17"/>
  <c r="P29437" i="17"/>
  <c r="Q29437" i="17"/>
  <c r="T29437" i="17"/>
  <c r="U29437" i="17"/>
  <c r="P29438" i="17"/>
  <c r="Q29438" i="17"/>
  <c r="T29438" i="17"/>
  <c r="U29438" i="17"/>
  <c r="P29439" i="17"/>
  <c r="R29439" i="17" s="1" a="1"/>
  <c r="R29439" i="17" s="1"/>
  <c r="Q29439" i="17"/>
  <c r="T29439" i="17"/>
  <c r="U29439" i="17"/>
  <c r="P29440" i="17"/>
  <c r="R29440" i="17" s="1" a="1"/>
  <c r="R29440" i="17" s="1"/>
  <c r="Q29440" i="17"/>
  <c r="S29440" i="17" a="1"/>
  <c r="S29440" i="17" s="1"/>
  <c r="T29440" i="17"/>
  <c r="U29440" i="17"/>
  <c r="P29441" i="17"/>
  <c r="Q29441" i="17"/>
  <c r="T29441" i="17"/>
  <c r="U29441" i="17"/>
  <c r="P29442" i="17"/>
  <c r="R29442" i="17" s="1" a="1"/>
  <c r="R29442" i="17" s="1"/>
  <c r="Q29442" i="17"/>
  <c r="T29442" i="17"/>
  <c r="U29442" i="17"/>
  <c r="P29443" i="17"/>
  <c r="R29443" i="17" s="1" a="1"/>
  <c r="R29443" i="17" s="1"/>
  <c r="Q29443" i="17"/>
  <c r="S29443" i="17" a="1"/>
  <c r="S29443" i="17" s="1"/>
  <c r="T29443" i="17"/>
  <c r="U29443" i="17"/>
  <c r="P29444" i="17"/>
  <c r="R29444" i="17" s="1" a="1"/>
  <c r="R29444" i="17" s="1"/>
  <c r="Q29444" i="17"/>
  <c r="S29444" i="17" a="1"/>
  <c r="S29444" i="17" s="1"/>
  <c r="T29444" i="17"/>
  <c r="U29444" i="17"/>
  <c r="P29445" i="17"/>
  <c r="R29445" i="17" s="1" a="1"/>
  <c r="R29445" i="17" s="1"/>
  <c r="Q29445" i="17"/>
  <c r="T29445" i="17"/>
  <c r="U29445" i="17"/>
  <c r="P29446" i="17"/>
  <c r="Q29446" i="17"/>
  <c r="T29446" i="17"/>
  <c r="U29446" i="17"/>
  <c r="P29447" i="17"/>
  <c r="R29447" i="17" s="1" a="1"/>
  <c r="R29447" i="17" s="1"/>
  <c r="Q29447" i="17"/>
  <c r="T29447" i="17"/>
  <c r="U29447" i="17"/>
  <c r="P29448" i="17"/>
  <c r="R29448" i="17" s="1" a="1"/>
  <c r="R29448" i="17" s="1"/>
  <c r="Q29448" i="17"/>
  <c r="T29448" i="17"/>
  <c r="U29448" i="17"/>
  <c r="P29449" i="17"/>
  <c r="R29449" i="17" s="1" a="1"/>
  <c r="R29449" i="17" s="1"/>
  <c r="Q29449" i="17"/>
  <c r="S29449" i="17" a="1"/>
  <c r="S29449" i="17" s="1"/>
  <c r="T29449" i="17"/>
  <c r="U29449" i="17"/>
  <c r="P29450" i="17"/>
  <c r="R29450" i="17" s="1" a="1"/>
  <c r="R29450" i="17" s="1"/>
  <c r="Q29450" i="17"/>
  <c r="S29450" i="17" a="1"/>
  <c r="S29450" i="17" s="1"/>
  <c r="T29450" i="17"/>
  <c r="U29450" i="17"/>
  <c r="P29451" i="17"/>
  <c r="R29451" i="17" s="1" a="1"/>
  <c r="R29451" i="17" s="1"/>
  <c r="Q29451" i="17"/>
  <c r="S29451" i="17" a="1"/>
  <c r="S29451" i="17" s="1"/>
  <c r="T29451" i="17"/>
  <c r="U29451" i="17"/>
  <c r="P29452" i="17"/>
  <c r="R29452" i="17" s="1" a="1"/>
  <c r="R29452" i="17" s="1"/>
  <c r="Q29452" i="17"/>
  <c r="S29452" i="17" a="1"/>
  <c r="S29452" i="17" s="1"/>
  <c r="T29452" i="17"/>
  <c r="U29452" i="17"/>
  <c r="P29453" i="17"/>
  <c r="Q29453" i="17"/>
  <c r="T29453" i="17"/>
  <c r="U29453" i="17"/>
  <c r="P29454" i="17"/>
  <c r="Q29454" i="17"/>
  <c r="T29454" i="17"/>
  <c r="U29454" i="17"/>
  <c r="P29455" i="17"/>
  <c r="Q29455" i="17"/>
  <c r="T29455" i="17"/>
  <c r="U29455" i="17"/>
  <c r="P29456" i="17"/>
  <c r="Q29456" i="17"/>
  <c r="T29456" i="17"/>
  <c r="U29456" i="17"/>
  <c r="P29457" i="17"/>
  <c r="Q29457" i="17"/>
  <c r="T29457" i="17"/>
  <c r="U29457" i="17"/>
  <c r="P29458" i="17"/>
  <c r="R29458" i="17" s="1" a="1"/>
  <c r="R29458" i="17" s="1"/>
  <c r="Q29458" i="17"/>
  <c r="S29458" i="17" a="1"/>
  <c r="S29458" i="17" s="1"/>
  <c r="T29458" i="17"/>
  <c r="U29458" i="17"/>
  <c r="P29459" i="17"/>
  <c r="R29459" i="17" s="1" a="1"/>
  <c r="R29459" i="17" s="1"/>
  <c r="Q29459" i="17"/>
  <c r="S29459" i="17" a="1"/>
  <c r="S29459" i="17" s="1"/>
  <c r="T29459" i="17"/>
  <c r="U29459" i="17"/>
  <c r="P29460" i="17"/>
  <c r="Q29460" i="17"/>
  <c r="T29460" i="17"/>
  <c r="U29460" i="17"/>
  <c r="P29461" i="17"/>
  <c r="Q29461" i="17"/>
  <c r="T29461" i="17"/>
  <c r="U29461" i="17"/>
  <c r="P29462" i="17"/>
  <c r="Q29462" i="17"/>
  <c r="T29462" i="17"/>
  <c r="U29462" i="17"/>
  <c r="P29463" i="17"/>
  <c r="R29463" i="17" s="1" a="1"/>
  <c r="R29463" i="17" s="1"/>
  <c r="Q29463" i="17"/>
  <c r="T29463" i="17"/>
  <c r="U29463" i="17"/>
  <c r="P29464" i="17"/>
  <c r="Q29464" i="17"/>
  <c r="T29464" i="17"/>
  <c r="U29464" i="17"/>
  <c r="P29465" i="17"/>
  <c r="R29465" i="17" s="1" a="1"/>
  <c r="R29465" i="17" s="1"/>
  <c r="Q29465" i="17"/>
  <c r="S29465" i="17" a="1"/>
  <c r="S29465" i="17" s="1"/>
  <c r="T29465" i="17"/>
  <c r="U29465" i="17"/>
  <c r="P29466" i="17"/>
  <c r="R29466" i="17" s="1" a="1"/>
  <c r="R29466" i="17" s="1"/>
  <c r="Q29466" i="17"/>
  <c r="S29466" i="17" a="1"/>
  <c r="S29466" i="17" s="1"/>
  <c r="T29466" i="17"/>
  <c r="U29466" i="17"/>
  <c r="P29467" i="17"/>
  <c r="R29467" i="17" s="1" a="1"/>
  <c r="R29467" i="17" s="1"/>
  <c r="Q29467" i="17"/>
  <c r="T29467" i="17"/>
  <c r="U29467" i="17"/>
  <c r="P29468" i="17"/>
  <c r="Q29468" i="17"/>
  <c r="T29468" i="17"/>
  <c r="U29468" i="17"/>
  <c r="P29469" i="17"/>
  <c r="Q29469" i="17"/>
  <c r="T29469" i="17"/>
  <c r="U29469" i="17"/>
  <c r="P29470" i="17"/>
  <c r="R29470" i="17" s="1" a="1"/>
  <c r="R29470" i="17" s="1"/>
  <c r="Q29470" i="17"/>
  <c r="T29470" i="17"/>
  <c r="U29470" i="17"/>
  <c r="P29471" i="17"/>
  <c r="R29471" i="17" s="1" a="1"/>
  <c r="R29471" i="17" s="1"/>
  <c r="Q29471" i="17"/>
  <c r="T29471" i="17"/>
  <c r="U29471" i="17"/>
  <c r="P29472" i="17"/>
  <c r="Q29472" i="17"/>
  <c r="T29472" i="17"/>
  <c r="U29472" i="17"/>
  <c r="P29473" i="17"/>
  <c r="Q29473" i="17"/>
  <c r="T29473" i="17"/>
  <c r="U29473" i="17"/>
  <c r="P29474" i="17"/>
  <c r="R29474" i="17" s="1" a="1"/>
  <c r="R29474" i="17" s="1"/>
  <c r="Q29474" i="17"/>
  <c r="S29474" i="17" a="1"/>
  <c r="S29474" i="17" s="1"/>
  <c r="T29474" i="17"/>
  <c r="U29474" i="17"/>
  <c r="P29475" i="17"/>
  <c r="R29475" i="17" s="1" a="1"/>
  <c r="R29475" i="17" s="1"/>
  <c r="Q29475" i="17"/>
  <c r="S29475" i="17" a="1"/>
  <c r="S29475" i="17" s="1"/>
  <c r="T29475" i="17"/>
  <c r="U29475" i="17"/>
  <c r="P29476" i="17"/>
  <c r="R29476" i="17" s="1" a="1"/>
  <c r="R29476" i="17" s="1"/>
  <c r="Q29476" i="17"/>
  <c r="S29476" i="17" a="1"/>
  <c r="S29476" i="17" s="1"/>
  <c r="T29476" i="17"/>
  <c r="U29476" i="17"/>
  <c r="P29477" i="17"/>
  <c r="Q29477" i="17"/>
  <c r="T29477" i="17"/>
  <c r="U29477" i="17"/>
  <c r="P29478" i="17"/>
  <c r="Q29478" i="17"/>
  <c r="T29478" i="17"/>
  <c r="U29478" i="17"/>
  <c r="P29479" i="17"/>
  <c r="R29479" i="17" s="1" a="1"/>
  <c r="R29479" i="17" s="1"/>
  <c r="Q29479" i="17"/>
  <c r="T29479" i="17"/>
  <c r="U29479" i="17"/>
  <c r="P29480" i="17"/>
  <c r="Q29480" i="17"/>
  <c r="T29480" i="17"/>
  <c r="U29480" i="17"/>
  <c r="P29481" i="17"/>
  <c r="Q29481" i="17"/>
  <c r="T29481" i="17"/>
  <c r="U29481" i="17"/>
  <c r="P29482" i="17"/>
  <c r="R29482" i="17" s="1" a="1"/>
  <c r="R29482" i="17" s="1"/>
  <c r="Q29482" i="17"/>
  <c r="T29482" i="17"/>
  <c r="U29482" i="17"/>
  <c r="P29483" i="17"/>
  <c r="R29483" i="17" s="1" a="1"/>
  <c r="R29483" i="17" s="1"/>
  <c r="Q29483" i="17"/>
  <c r="T29483" i="17"/>
  <c r="U29483" i="17"/>
  <c r="P29484" i="17"/>
  <c r="Q29484" i="17"/>
  <c r="T29484" i="17"/>
  <c r="U29484" i="17"/>
  <c r="P29485" i="17"/>
  <c r="R29485" i="17" s="1" a="1"/>
  <c r="R29485" i="17" s="1"/>
  <c r="Q29485" i="17"/>
  <c r="S29485" i="17" a="1"/>
  <c r="S29485" i="17" s="1"/>
  <c r="T29485" i="17"/>
  <c r="U29485" i="17"/>
  <c r="P29486" i="17"/>
  <c r="R29486" i="17" s="1" a="1"/>
  <c r="R29486" i="17" s="1"/>
  <c r="Q29486" i="17"/>
  <c r="S29486" i="17" a="1"/>
  <c r="S29486" i="17" s="1"/>
  <c r="T29486" i="17"/>
  <c r="U29486" i="17"/>
  <c r="P29487" i="17"/>
  <c r="R29487" i="17" s="1" a="1"/>
  <c r="R29487" i="17" s="1"/>
  <c r="Q29487" i="17"/>
  <c r="S29487" i="17" a="1"/>
  <c r="S29487" i="17" s="1"/>
  <c r="T29487" i="17"/>
  <c r="U29487" i="17"/>
  <c r="P29488" i="17"/>
  <c r="R29488" i="17" s="1" a="1"/>
  <c r="R29488" i="17" s="1"/>
  <c r="Q29488" i="17"/>
  <c r="S29488" i="17" a="1"/>
  <c r="S29488" i="17" s="1"/>
  <c r="T29488" i="17"/>
  <c r="U29488" i="17"/>
  <c r="P29489" i="17"/>
  <c r="R29489" i="17" s="1" a="1"/>
  <c r="R29489" i="17" s="1"/>
  <c r="Q29489" i="17"/>
  <c r="S29489" i="17" a="1"/>
  <c r="S29489" i="17" s="1"/>
  <c r="T29489" i="17"/>
  <c r="U29489" i="17"/>
  <c r="P29490" i="17"/>
  <c r="R29490" i="17" s="1" a="1"/>
  <c r="R29490" i="17" s="1"/>
  <c r="Q29490" i="17"/>
  <c r="T29490" i="17"/>
  <c r="U29490" i="17"/>
  <c r="P29491" i="17"/>
  <c r="Q29491" i="17"/>
  <c r="T29491" i="17"/>
  <c r="U29491" i="17"/>
  <c r="P29492" i="17"/>
  <c r="Q29492" i="17"/>
  <c r="T29492" i="17"/>
  <c r="U29492" i="17"/>
  <c r="P29493" i="17"/>
  <c r="Q29493" i="17"/>
  <c r="T29493" i="17"/>
  <c r="U29493" i="17"/>
  <c r="P29494" i="17"/>
  <c r="R29494" i="17" s="1" a="1"/>
  <c r="R29494" i="17" s="1"/>
  <c r="Q29494" i="17"/>
  <c r="T29494" i="17"/>
  <c r="U29494" i="17"/>
  <c r="P29495" i="17"/>
  <c r="R29495" i="17" s="1" a="1"/>
  <c r="R29495" i="17" s="1"/>
  <c r="Q29495" i="17"/>
  <c r="T29495" i="17"/>
  <c r="U29495" i="17"/>
  <c r="P29496" i="17"/>
  <c r="Q29496" i="17"/>
  <c r="T29496" i="17"/>
  <c r="U29496" i="17"/>
  <c r="P29497" i="17"/>
  <c r="R29497" i="17" s="1" a="1"/>
  <c r="R29497" i="17" s="1"/>
  <c r="Q29497" i="17"/>
  <c r="S29497" i="17" a="1"/>
  <c r="S29497" i="17" s="1"/>
  <c r="T29497" i="17"/>
  <c r="U29497" i="17"/>
  <c r="P29498" i="17"/>
  <c r="R29498" i="17" s="1" a="1"/>
  <c r="R29498" i="17" s="1"/>
  <c r="Q29498" i="17"/>
  <c r="S29498" i="17" a="1"/>
  <c r="S29498" i="17" s="1"/>
  <c r="T29498" i="17"/>
  <c r="U29498" i="17"/>
  <c r="P29499" i="17"/>
  <c r="R29499" i="17" s="1" a="1"/>
  <c r="R29499" i="17" s="1"/>
  <c r="Q29499" i="17"/>
  <c r="S29499" i="17" a="1"/>
  <c r="S29499" i="17" s="1"/>
  <c r="T29499" i="17"/>
  <c r="U29499" i="17"/>
  <c r="P29500" i="17"/>
  <c r="Q29500" i="17"/>
  <c r="T29500" i="17"/>
  <c r="U29500" i="17"/>
  <c r="P29501" i="17"/>
  <c r="Q29501" i="17"/>
  <c r="T29501" i="17"/>
  <c r="U29501" i="17"/>
  <c r="P29502" i="17"/>
  <c r="Q29502" i="17"/>
  <c r="T29502" i="17"/>
  <c r="U29502" i="17"/>
  <c r="P29503" i="17"/>
  <c r="R29503" i="17" s="1" a="1"/>
  <c r="R29503" i="17" s="1"/>
  <c r="Q29503" i="17"/>
  <c r="T29503" i="17"/>
  <c r="U29503" i="17"/>
  <c r="P29504" i="17"/>
  <c r="Q29504" i="17"/>
  <c r="T29504" i="17"/>
  <c r="U29504" i="17"/>
  <c r="P29505" i="17"/>
  <c r="Q29505" i="17"/>
  <c r="T29505" i="17"/>
  <c r="U29505" i="17"/>
  <c r="P29506" i="17"/>
  <c r="R29506" i="17" s="1" a="1"/>
  <c r="R29506" i="17" s="1"/>
  <c r="Q29506" i="17"/>
  <c r="T29506" i="17"/>
  <c r="U29506" i="17"/>
  <c r="P29507" i="17"/>
  <c r="R29507" i="17" s="1" a="1"/>
  <c r="R29507" i="17" s="1"/>
  <c r="Q29507" i="17"/>
  <c r="S29507" i="17" a="1"/>
  <c r="S29507" i="17" s="1"/>
  <c r="T29507" i="17"/>
  <c r="U29507" i="17"/>
  <c r="P29508" i="17"/>
  <c r="R29508" i="17" s="1" a="1"/>
  <c r="R29508" i="17" s="1"/>
  <c r="Q29508" i="17"/>
  <c r="S29508" i="17" a="1"/>
  <c r="S29508" i="17" s="1"/>
  <c r="T29508" i="17"/>
  <c r="U29508" i="17"/>
  <c r="P29509" i="17"/>
  <c r="Q29509" i="17"/>
  <c r="T29509" i="17"/>
  <c r="U29509" i="17"/>
  <c r="P29510" i="17"/>
  <c r="Q29510" i="17"/>
  <c r="T29510" i="17"/>
  <c r="U29510" i="17"/>
  <c r="P29511" i="17"/>
  <c r="Q29511" i="17"/>
  <c r="T29511" i="17"/>
  <c r="U29511" i="17"/>
  <c r="P29512" i="17"/>
  <c r="Q29512" i="17"/>
  <c r="T29512" i="17"/>
  <c r="U29512" i="17"/>
  <c r="P29513" i="17"/>
  <c r="Q29513" i="17"/>
  <c r="T29513" i="17"/>
  <c r="U29513" i="17"/>
  <c r="P29514" i="17"/>
  <c r="R29514" i="17" s="1" a="1"/>
  <c r="R29514" i="17" s="1"/>
  <c r="Q29514" i="17"/>
  <c r="T29514" i="17"/>
  <c r="U29514" i="17"/>
  <c r="P29515" i="17"/>
  <c r="R29515" i="17" s="1" a="1"/>
  <c r="R29515" i="17" s="1"/>
  <c r="Q29515" i="17"/>
  <c r="T29515" i="17"/>
  <c r="U29515" i="17"/>
  <c r="P29516" i="17"/>
  <c r="Q29516" i="17"/>
  <c r="T29516" i="17"/>
  <c r="U29516" i="17"/>
  <c r="P29517" i="17"/>
  <c r="Q29517" i="17"/>
  <c r="T29517" i="17"/>
  <c r="U29517" i="17"/>
  <c r="P29518" i="17"/>
  <c r="R29518" i="17" s="1" a="1"/>
  <c r="R29518" i="17" s="1"/>
  <c r="Q29518" i="17"/>
  <c r="T29518" i="17"/>
  <c r="U29518" i="17"/>
  <c r="P29519" i="17"/>
  <c r="R29519" i="17" s="1" a="1"/>
  <c r="R29519" i="17" s="1"/>
  <c r="Q29519" i="17"/>
  <c r="S29519" i="17" a="1"/>
  <c r="S29519" i="17" s="1"/>
  <c r="T29519" i="17"/>
  <c r="U29519" i="17"/>
  <c r="P29520" i="17"/>
  <c r="R29520" i="17" s="1" a="1"/>
  <c r="R29520" i="17" s="1"/>
  <c r="Q29520" i="17"/>
  <c r="S29520" i="17" a="1"/>
  <c r="S29520" i="17" s="1"/>
  <c r="T29520" i="17"/>
  <c r="U29520" i="17"/>
  <c r="P29521" i="17"/>
  <c r="R29521" i="17" s="1" a="1"/>
  <c r="R29521" i="17" s="1"/>
  <c r="Q29521" i="17"/>
  <c r="S29521" i="17" a="1"/>
  <c r="S29521" i="17" s="1"/>
  <c r="T29521" i="17"/>
  <c r="U29521" i="17"/>
  <c r="P29522" i="17"/>
  <c r="R29522" i="17" s="1" a="1"/>
  <c r="R29522" i="17" s="1"/>
  <c r="Q29522" i="17"/>
  <c r="T29522" i="17"/>
  <c r="U29522" i="17"/>
  <c r="P29523" i="17"/>
  <c r="Q29523" i="17"/>
  <c r="T29523" i="17"/>
  <c r="U29523" i="17"/>
  <c r="P29524" i="17"/>
  <c r="Q29524" i="17"/>
  <c r="T29524" i="17"/>
  <c r="U29524" i="17"/>
  <c r="P29525" i="17"/>
  <c r="Q29525" i="17"/>
  <c r="T29525" i="17"/>
  <c r="U29525" i="17"/>
  <c r="P29526" i="17"/>
  <c r="R29526" i="17" s="1" a="1"/>
  <c r="R29526" i="17" s="1"/>
  <c r="Q29526" i="17"/>
  <c r="T29526" i="17"/>
  <c r="U29526" i="17"/>
  <c r="P29527" i="17"/>
  <c r="R29527" i="17" s="1" a="1"/>
  <c r="R29527" i="17" s="1"/>
  <c r="Q29527" i="17"/>
  <c r="S29527" i="17" a="1"/>
  <c r="S29527" i="17" s="1"/>
  <c r="T29527" i="17"/>
  <c r="U29527" i="17"/>
  <c r="P29528" i="17"/>
  <c r="R29528" i="17" s="1" a="1"/>
  <c r="R29528" i="17" s="1"/>
  <c r="Q29528" i="17"/>
  <c r="S29528" i="17" a="1"/>
  <c r="S29528" i="17" s="1"/>
  <c r="T29528" i="17"/>
  <c r="U29528" i="17"/>
  <c r="P29529" i="17"/>
  <c r="R29529" i="17" s="1" a="1"/>
  <c r="R29529" i="17" s="1"/>
  <c r="Q29529" i="17"/>
  <c r="S29529" i="17" a="1"/>
  <c r="S29529" i="17" s="1"/>
  <c r="T29529" i="17"/>
  <c r="U29529" i="17"/>
  <c r="P29530" i="17"/>
  <c r="R29530" i="17" s="1" a="1"/>
  <c r="R29530" i="17" s="1"/>
  <c r="Q29530" i="17"/>
  <c r="T29530" i="17"/>
  <c r="U29530" i="17"/>
  <c r="P29531" i="17"/>
  <c r="Q29531" i="17"/>
  <c r="T29531" i="17"/>
  <c r="U29531" i="17"/>
  <c r="P29532" i="17"/>
  <c r="Q29532" i="17"/>
  <c r="T29532" i="17"/>
  <c r="U29532" i="17"/>
  <c r="P29533" i="17"/>
  <c r="Q29533" i="17"/>
  <c r="T29533" i="17"/>
  <c r="U29533" i="17"/>
  <c r="P29534" i="17"/>
  <c r="R29534" i="17" s="1" a="1"/>
  <c r="R29534" i="17" s="1"/>
  <c r="Q29534" i="17"/>
  <c r="T29534" i="17"/>
  <c r="U29534" i="17"/>
  <c r="P29535" i="17"/>
  <c r="R29535" i="17" s="1" a="1"/>
  <c r="R29535" i="17" s="1"/>
  <c r="Q29535" i="17"/>
  <c r="S29535" i="17" a="1"/>
  <c r="S29535" i="17" s="1"/>
  <c r="T29535" i="17"/>
  <c r="U29535" i="17"/>
  <c r="P29536" i="17"/>
  <c r="R29536" i="17" s="1" a="1"/>
  <c r="R29536" i="17" s="1"/>
  <c r="Q29536" i="17"/>
  <c r="S29536" i="17" a="1"/>
  <c r="S29536" i="17" s="1"/>
  <c r="T29536" i="17"/>
  <c r="U29536" i="17"/>
  <c r="P29537" i="17"/>
  <c r="Q29537" i="17"/>
  <c r="T29537" i="17"/>
  <c r="U29537" i="17"/>
  <c r="P29538" i="17"/>
  <c r="Q29538" i="17"/>
  <c r="T29538" i="17"/>
  <c r="U29538" i="17"/>
  <c r="P29539" i="17"/>
  <c r="Q29539" i="17"/>
  <c r="T29539" i="17"/>
  <c r="U29539" i="17"/>
  <c r="P29540" i="17"/>
  <c r="Q29540" i="17"/>
  <c r="T29540" i="17"/>
  <c r="U29540" i="17"/>
  <c r="P29541" i="17"/>
  <c r="Q29541" i="17"/>
  <c r="T29541" i="17"/>
  <c r="U29541" i="17"/>
  <c r="P29542" i="17"/>
  <c r="R29542" i="17" s="1" a="1"/>
  <c r="R29542" i="17" s="1"/>
  <c r="Q29542" i="17"/>
  <c r="T29542" i="17"/>
  <c r="U29542" i="17"/>
  <c r="P29543" i="17"/>
  <c r="R29543" i="17" s="1" a="1"/>
  <c r="R29543" i="17" s="1"/>
  <c r="Q29543" i="17"/>
  <c r="T29543" i="17"/>
  <c r="U29543" i="17"/>
  <c r="P29544" i="17"/>
  <c r="R29544" i="17" s="1" a="1"/>
  <c r="R29544" i="17" s="1"/>
  <c r="Q29544" i="17"/>
  <c r="S29544" i="17" a="1"/>
  <c r="S29544" i="17" s="1"/>
  <c r="T29544" i="17"/>
  <c r="U29544" i="17"/>
  <c r="P29545" i="17"/>
  <c r="R29545" i="17" s="1" a="1"/>
  <c r="R29545" i="17" s="1"/>
  <c r="Q29545" i="17"/>
  <c r="S29545" i="17" a="1"/>
  <c r="S29545" i="17" s="1"/>
  <c r="T29545" i="17"/>
  <c r="U29545" i="17"/>
  <c r="P29546" i="17"/>
  <c r="R29546" i="17" s="1" a="1"/>
  <c r="R29546" i="17" s="1"/>
  <c r="Q29546" i="17"/>
  <c r="S29546" i="17" a="1"/>
  <c r="S29546" i="17" s="1"/>
  <c r="T29546" i="17"/>
  <c r="U29546" i="17"/>
  <c r="P29547" i="17"/>
  <c r="R29547" i="17" s="1" a="1"/>
  <c r="R29547" i="17" s="1"/>
  <c r="Q29547" i="17"/>
  <c r="T29547" i="17"/>
  <c r="U29547" i="17"/>
  <c r="P29548" i="17"/>
  <c r="Q29548" i="17"/>
  <c r="T29548" i="17"/>
  <c r="U29548" i="17"/>
  <c r="P29549" i="17"/>
  <c r="Q29549" i="17"/>
  <c r="T29549" i="17"/>
  <c r="U29549" i="17"/>
  <c r="P29550" i="17"/>
  <c r="Q29550" i="17"/>
  <c r="T29550" i="17"/>
  <c r="U29550" i="17"/>
  <c r="P29551" i="17"/>
  <c r="R29551" i="17" s="1" a="1"/>
  <c r="R29551" i="17" s="1"/>
  <c r="Q29551" i="17"/>
  <c r="T29551" i="17"/>
  <c r="U29551" i="17"/>
  <c r="P29552" i="17"/>
  <c r="Q29552" i="17"/>
  <c r="T29552" i="17"/>
  <c r="U29552" i="17"/>
  <c r="P29553" i="17"/>
  <c r="Q29553" i="17"/>
  <c r="T29553" i="17"/>
  <c r="U29553" i="17"/>
  <c r="P29554" i="17"/>
  <c r="R29554" i="17" s="1" a="1"/>
  <c r="R29554" i="17" s="1"/>
  <c r="Q29554" i="17"/>
  <c r="T29554" i="17"/>
  <c r="U29554" i="17"/>
  <c r="P29555" i="17"/>
  <c r="R29555" i="17" s="1" a="1"/>
  <c r="R29555" i="17" s="1"/>
  <c r="Q29555" i="17"/>
  <c r="S29555" i="17" a="1"/>
  <c r="S29555" i="17" s="1"/>
  <c r="T29555" i="17"/>
  <c r="U29555" i="17"/>
  <c r="P29556" i="17"/>
  <c r="R29556" i="17" s="1" a="1"/>
  <c r="R29556" i="17" s="1"/>
  <c r="Q29556" i="17"/>
  <c r="S29556" i="17" a="1"/>
  <c r="S29556" i="17" s="1"/>
  <c r="T29556" i="17"/>
  <c r="U29556" i="17"/>
  <c r="P29557" i="17"/>
  <c r="R29557" i="17" s="1" a="1"/>
  <c r="R29557" i="17" s="1"/>
  <c r="Q29557" i="17"/>
  <c r="S29557" i="17" a="1"/>
  <c r="S29557" i="17" s="1"/>
  <c r="T29557" i="17"/>
  <c r="U29557" i="17"/>
  <c r="P29558" i="17"/>
  <c r="R29558" i="17" s="1" a="1"/>
  <c r="R29558" i="17" s="1"/>
  <c r="Q29558" i="17"/>
  <c r="T29558" i="17"/>
  <c r="U29558" i="17"/>
  <c r="P29559" i="17"/>
  <c r="Q29559" i="17"/>
  <c r="T29559" i="17"/>
  <c r="U29559" i="17"/>
  <c r="P29560" i="17"/>
  <c r="R29560" i="17" s="1" a="1"/>
  <c r="R29560" i="17" s="1"/>
  <c r="Q29560" i="17"/>
  <c r="T29560" i="17"/>
  <c r="U29560" i="17"/>
  <c r="P29561" i="17"/>
  <c r="Q29561" i="17"/>
  <c r="T29561" i="17"/>
  <c r="U29561" i="17"/>
  <c r="P29562" i="17"/>
  <c r="R29562" i="17" s="1" a="1"/>
  <c r="R29562" i="17" s="1"/>
  <c r="Q29562" i="17"/>
  <c r="T29562" i="17"/>
  <c r="U29562" i="17"/>
  <c r="P29563" i="17"/>
  <c r="R29563" i="17" s="1" a="1"/>
  <c r="R29563" i="17" s="1"/>
  <c r="Q29563" i="17"/>
  <c r="T29563" i="17"/>
  <c r="U29563" i="17"/>
  <c r="P29564" i="17"/>
  <c r="R29564" i="17" s="1" a="1"/>
  <c r="R29564" i="17" s="1"/>
  <c r="Q29564" i="17"/>
  <c r="T29564" i="17"/>
  <c r="U29564" i="17"/>
  <c r="P29565" i="17"/>
  <c r="R29565" i="17" s="1" a="1"/>
  <c r="R29565" i="17" s="1"/>
  <c r="Q29565" i="17"/>
  <c r="T29565" i="17"/>
  <c r="U29565" i="17"/>
  <c r="P29566" i="17"/>
  <c r="R29566" i="17" s="1" a="1"/>
  <c r="R29566" i="17" s="1"/>
  <c r="Q29566" i="17"/>
  <c r="S29566" i="17" a="1"/>
  <c r="S29566" i="17" s="1"/>
  <c r="T29566" i="17"/>
  <c r="U29566" i="17"/>
  <c r="P29567" i="17"/>
  <c r="R29567" i="17" s="1" a="1"/>
  <c r="R29567" i="17" s="1"/>
  <c r="Q29567" i="17"/>
  <c r="S29567" i="17" a="1"/>
  <c r="S29567" i="17" s="1"/>
  <c r="T29567" i="17"/>
  <c r="U29567" i="17"/>
  <c r="P29568" i="17"/>
  <c r="R29568" i="17" s="1" a="1"/>
  <c r="R29568" i="17" s="1"/>
  <c r="Q29568" i="17"/>
  <c r="S29568" i="17" a="1"/>
  <c r="S29568" i="17" s="1"/>
  <c r="T29568" i="17"/>
  <c r="U29568" i="17"/>
  <c r="P29569" i="17"/>
  <c r="R29569" i="17" s="1" a="1"/>
  <c r="R29569" i="17" s="1"/>
  <c r="Q29569" i="17"/>
  <c r="T29569" i="17"/>
  <c r="U29569" i="17"/>
  <c r="P29570" i="17"/>
  <c r="Q29570" i="17"/>
  <c r="T29570" i="17"/>
  <c r="U29570" i="17"/>
  <c r="P29571" i="17"/>
  <c r="R29571" i="17" s="1" a="1"/>
  <c r="R29571" i="17" s="1"/>
  <c r="Q29571" i="17"/>
  <c r="T29571" i="17"/>
  <c r="U29571" i="17"/>
  <c r="P29572" i="17"/>
  <c r="Q29572" i="17"/>
  <c r="T29572" i="17"/>
  <c r="U29572" i="17"/>
  <c r="P29573" i="17"/>
  <c r="Q29573" i="17"/>
  <c r="T29573" i="17"/>
  <c r="U29573" i="17"/>
  <c r="P29574" i="17"/>
  <c r="R29574" i="17" s="1" a="1"/>
  <c r="R29574" i="17" s="1"/>
  <c r="Q29574" i="17"/>
  <c r="T29574" i="17"/>
  <c r="U29574" i="17"/>
  <c r="P29575" i="17"/>
  <c r="R29575" i="17" s="1" a="1"/>
  <c r="R29575" i="17" s="1"/>
  <c r="Q29575" i="17"/>
  <c r="T29575" i="17"/>
  <c r="U29575" i="17"/>
  <c r="P29576" i="17"/>
  <c r="Q29576" i="17"/>
  <c r="T29576" i="17"/>
  <c r="U29576" i="17"/>
  <c r="P29577" i="17"/>
  <c r="Q29577" i="17"/>
  <c r="T29577" i="17"/>
  <c r="U29577" i="17"/>
  <c r="P29578" i="17"/>
  <c r="R29578" i="17" s="1" a="1"/>
  <c r="R29578" i="17" s="1"/>
  <c r="Q29578" i="17"/>
  <c r="S29578" i="17" a="1"/>
  <c r="S29578" i="17" s="1"/>
  <c r="T29578" i="17"/>
  <c r="U29578" i="17"/>
  <c r="P29579" i="17"/>
  <c r="R29579" i="17" s="1" a="1"/>
  <c r="R29579" i="17" s="1"/>
  <c r="Q29579" i="17"/>
  <c r="S29579" i="17" a="1"/>
  <c r="S29579" i="17" s="1"/>
  <c r="T29579" i="17"/>
  <c r="U29579" i="17"/>
  <c r="P29580" i="17"/>
  <c r="R29580" i="17" s="1" a="1"/>
  <c r="R29580" i="17" s="1"/>
  <c r="Q29580" i="17"/>
  <c r="T29580" i="17"/>
  <c r="U29580" i="17"/>
  <c r="P29581" i="17"/>
  <c r="Q29581" i="17"/>
  <c r="T29581" i="17"/>
  <c r="U29581" i="17"/>
  <c r="P29582" i="17"/>
  <c r="R29582" i="17" s="1" a="1"/>
  <c r="R29582" i="17" s="1"/>
  <c r="Q29582" i="17"/>
  <c r="T29582" i="17"/>
  <c r="U29582" i="17"/>
  <c r="P29583" i="17"/>
  <c r="Q29583" i="17"/>
  <c r="T29583" i="17"/>
  <c r="U29583" i="17"/>
  <c r="P29584" i="17"/>
  <c r="Q29584" i="17"/>
  <c r="T29584" i="17"/>
  <c r="U29584" i="17"/>
  <c r="P29585" i="17"/>
  <c r="Q29585" i="17"/>
  <c r="T29585" i="17"/>
  <c r="U29585" i="17"/>
  <c r="P29586" i="17"/>
  <c r="R29586" i="17" s="1" a="1"/>
  <c r="R29586" i="17" s="1"/>
  <c r="Q29586" i="17"/>
  <c r="T29586" i="17"/>
  <c r="U29586" i="17"/>
  <c r="P29587" i="17"/>
  <c r="R29587" i="17" s="1" a="1"/>
  <c r="R29587" i="17" s="1"/>
  <c r="Q29587" i="17"/>
  <c r="T29587" i="17"/>
  <c r="U29587" i="17"/>
  <c r="P29588" i="17"/>
  <c r="Q29588" i="17"/>
  <c r="T29588" i="17"/>
  <c r="U29588" i="17"/>
  <c r="P29589" i="17"/>
  <c r="Q29589" i="17"/>
  <c r="T29589" i="17"/>
  <c r="U29589" i="17"/>
  <c r="P29590" i="17"/>
  <c r="R29590" i="17" s="1" a="1"/>
  <c r="R29590" i="17" s="1"/>
  <c r="Q29590" i="17"/>
  <c r="S29590" i="17" a="1"/>
  <c r="S29590" i="17" s="1"/>
  <c r="T29590" i="17"/>
  <c r="U29590" i="17"/>
  <c r="P29591" i="17"/>
  <c r="R29591" i="17" s="1" a="1"/>
  <c r="R29591" i="17" s="1"/>
  <c r="Q29591" i="17"/>
  <c r="S29591" i="17" a="1"/>
  <c r="S29591" i="17" s="1"/>
  <c r="T29591" i="17"/>
  <c r="U29591" i="17"/>
  <c r="P29592" i="17"/>
  <c r="R29592" i="17" s="1" a="1"/>
  <c r="R29592" i="17" s="1"/>
  <c r="Q29592" i="17"/>
  <c r="S29592" i="17" a="1"/>
  <c r="S29592" i="17" s="1"/>
  <c r="T29592" i="17"/>
  <c r="U29592" i="17"/>
  <c r="P29593" i="17"/>
  <c r="Q29593" i="17"/>
  <c r="T29593" i="17"/>
  <c r="U29593" i="17"/>
  <c r="P29594" i="17"/>
  <c r="Q29594" i="17"/>
  <c r="T29594" i="17"/>
  <c r="U29594" i="17"/>
  <c r="P29595" i="17"/>
  <c r="Q29595" i="17"/>
  <c r="T29595" i="17"/>
  <c r="U29595" i="17"/>
  <c r="P29596" i="17"/>
  <c r="R29596" i="17" s="1" a="1"/>
  <c r="R29596" i="17" s="1"/>
  <c r="Q29596" i="17"/>
  <c r="T29596" i="17"/>
  <c r="U29596" i="17"/>
  <c r="P29597" i="17"/>
  <c r="Q29597" i="17"/>
  <c r="T29597" i="17"/>
  <c r="U29597" i="17"/>
  <c r="P29598" i="17"/>
  <c r="R29598" i="17" s="1" a="1"/>
  <c r="R29598" i="17" s="1"/>
  <c r="Q29598" i="17"/>
  <c r="T29598" i="17"/>
  <c r="U29598" i="17"/>
  <c r="P29599" i="17"/>
  <c r="R29599" i="17" s="1" a="1"/>
  <c r="R29599" i="17" s="1"/>
  <c r="Q29599" i="17"/>
  <c r="T29599" i="17"/>
  <c r="U29599" i="17"/>
  <c r="P29600" i="17"/>
  <c r="R29600" i="17" s="1" a="1"/>
  <c r="R29600" i="17" s="1"/>
  <c r="Q29600" i="17"/>
  <c r="S29600" i="17" a="1"/>
  <c r="S29600" i="17" s="1"/>
  <c r="T29600" i="17"/>
  <c r="U29600" i="17"/>
  <c r="P29601" i="17"/>
  <c r="R29601" i="17" s="1" a="1"/>
  <c r="R29601" i="17" s="1"/>
  <c r="Q29601" i="17"/>
  <c r="S29601" i="17" a="1"/>
  <c r="S29601" i="17" s="1"/>
  <c r="T29601" i="17"/>
  <c r="U29601" i="17"/>
  <c r="P29602" i="17"/>
  <c r="R29602" i="17" s="1" a="1"/>
  <c r="R29602" i="17" s="1"/>
  <c r="Q29602" i="17"/>
  <c r="S29602" i="17" a="1"/>
  <c r="S29602" i="17" s="1"/>
  <c r="T29602" i="17"/>
  <c r="U29602" i="17"/>
  <c r="P29603" i="17"/>
  <c r="R29603" i="17" s="1" a="1"/>
  <c r="R29603" i="17" s="1"/>
  <c r="Q29603" i="17"/>
  <c r="T29603" i="17"/>
  <c r="U29603" i="17"/>
  <c r="P29604" i="17"/>
  <c r="Q29604" i="17"/>
  <c r="T29604" i="17"/>
  <c r="U29604" i="17"/>
  <c r="P29605" i="17"/>
  <c r="Q29605" i="17"/>
  <c r="T29605" i="17"/>
  <c r="U29605" i="17"/>
  <c r="P29606" i="17"/>
  <c r="R29606" i="17" s="1" a="1"/>
  <c r="R29606" i="17" s="1"/>
  <c r="Q29606" i="17"/>
  <c r="T29606" i="17"/>
  <c r="U29606" i="17"/>
  <c r="P29607" i="17"/>
  <c r="R29607" i="17" s="1" a="1"/>
  <c r="R29607" i="17" s="1"/>
  <c r="Q29607" i="17"/>
  <c r="T29607" i="17"/>
  <c r="U29607" i="17"/>
  <c r="P29608" i="17"/>
  <c r="Q29608" i="17"/>
  <c r="T29608" i="17"/>
  <c r="U29608" i="17"/>
  <c r="P29609" i="17"/>
  <c r="Q29609" i="17"/>
  <c r="T29609" i="17"/>
  <c r="U29609" i="17"/>
  <c r="P29610" i="17"/>
  <c r="R29610" i="17" s="1" a="1"/>
  <c r="R29610" i="17" s="1"/>
  <c r="Q29610" i="17"/>
  <c r="S29610" i="17" a="1"/>
  <c r="S29610" i="17" s="1"/>
  <c r="T29610" i="17"/>
  <c r="U29610" i="17"/>
  <c r="P29611" i="17"/>
  <c r="R29611" i="17" s="1" a="1"/>
  <c r="R29611" i="17" s="1"/>
  <c r="Q29611" i="17"/>
  <c r="S29611" i="17" a="1"/>
  <c r="S29611" i="17" s="1"/>
  <c r="T29611" i="17"/>
  <c r="U29611" i="17"/>
  <c r="P29612" i="17"/>
  <c r="R29612" i="17" s="1" a="1"/>
  <c r="R29612" i="17" s="1"/>
  <c r="Q29612" i="17"/>
  <c r="S29612" i="17" a="1"/>
  <c r="S29612" i="17" s="1"/>
  <c r="T29612" i="17"/>
  <c r="U29612" i="17"/>
  <c r="P29613" i="17"/>
  <c r="Q29613" i="17"/>
  <c r="T29613" i="17"/>
  <c r="U29613" i="17"/>
  <c r="P29614" i="17"/>
  <c r="Q29614" i="17"/>
  <c r="T29614" i="17"/>
  <c r="U29614" i="17"/>
  <c r="P29615" i="17"/>
  <c r="Q29615" i="17"/>
  <c r="T29615" i="17"/>
  <c r="U29615" i="17"/>
  <c r="P29616" i="17"/>
  <c r="Q29616" i="17"/>
  <c r="T29616" i="17"/>
  <c r="U29616" i="17"/>
  <c r="P29617" i="17"/>
  <c r="Q29617" i="17"/>
  <c r="T29617" i="17"/>
  <c r="U29617" i="17"/>
  <c r="P29618" i="17"/>
  <c r="R29618" i="17" s="1" a="1"/>
  <c r="R29618" i="17" s="1"/>
  <c r="Q29618" i="17"/>
  <c r="T29618" i="17"/>
  <c r="U29618" i="17"/>
  <c r="P29619" i="17"/>
  <c r="R29619" i="17" s="1" a="1"/>
  <c r="R29619" i="17" s="1"/>
  <c r="Q29619" i="17"/>
  <c r="T29619" i="17"/>
  <c r="U29619" i="17"/>
  <c r="P29620" i="17"/>
  <c r="Q29620" i="17"/>
  <c r="T29620" i="17"/>
  <c r="U29620" i="17"/>
  <c r="P29621" i="17"/>
  <c r="R29621" i="17" s="1" a="1"/>
  <c r="R29621" i="17" s="1"/>
  <c r="Q29621" i="17"/>
  <c r="S29621" i="17" a="1"/>
  <c r="S29621" i="17" s="1"/>
  <c r="T29621" i="17"/>
  <c r="U29621" i="17"/>
  <c r="P29622" i="17"/>
  <c r="R29622" i="17" s="1" a="1"/>
  <c r="R29622" i="17" s="1"/>
  <c r="Q29622" i="17"/>
  <c r="S29622" i="17" a="1"/>
  <c r="S29622" i="17" s="1"/>
  <c r="T29622" i="17"/>
  <c r="U29622" i="17"/>
  <c r="P29623" i="17"/>
  <c r="R29623" i="17" s="1" a="1"/>
  <c r="R29623" i="17" s="1"/>
  <c r="Q29623" i="17"/>
  <c r="T29623" i="17"/>
  <c r="U29623" i="17"/>
  <c r="P29624" i="17"/>
  <c r="Q29624" i="17"/>
  <c r="T29624" i="17"/>
  <c r="U29624" i="17"/>
  <c r="P29625" i="17"/>
  <c r="Q29625" i="17"/>
  <c r="T29625" i="17"/>
  <c r="U29625" i="17"/>
  <c r="P29626" i="17"/>
  <c r="R29626" i="17" s="1" a="1"/>
  <c r="R29626" i="17" s="1"/>
  <c r="Q29626" i="17"/>
  <c r="T29626" i="17"/>
  <c r="U29626" i="17"/>
  <c r="P29627" i="17"/>
  <c r="R29627" i="17" s="1" a="1"/>
  <c r="R29627" i="17" s="1"/>
  <c r="Q29627" i="17"/>
  <c r="T29627" i="17"/>
  <c r="U29627" i="17"/>
  <c r="P29628" i="17"/>
  <c r="Q29628" i="17"/>
  <c r="T29628" i="17"/>
  <c r="U29628" i="17"/>
  <c r="P29629" i="17"/>
  <c r="Q29629" i="17"/>
  <c r="T29629" i="17"/>
  <c r="U29629" i="17"/>
  <c r="P29630" i="17"/>
  <c r="R29630" i="17" s="1" a="1"/>
  <c r="R29630" i="17" s="1"/>
  <c r="Q29630" i="17"/>
  <c r="T29630" i="17"/>
  <c r="U29630" i="17"/>
  <c r="P29631" i="17"/>
  <c r="R29631" i="17" s="1" a="1"/>
  <c r="R29631" i="17" s="1"/>
  <c r="Q29631" i="17"/>
  <c r="S29631" i="17" a="1"/>
  <c r="S29631" i="17" s="1"/>
  <c r="T29631" i="17"/>
  <c r="U29631" i="17"/>
  <c r="P29632" i="17"/>
  <c r="Q29632" i="17"/>
  <c r="T29632" i="17"/>
  <c r="U29632" i="17"/>
  <c r="P29633" i="17"/>
  <c r="Q29633" i="17"/>
  <c r="T29633" i="17"/>
  <c r="U29633" i="17"/>
  <c r="P29634" i="17"/>
  <c r="Q29634" i="17"/>
  <c r="T29634" i="17"/>
  <c r="U29634" i="17"/>
  <c r="P29635" i="17"/>
  <c r="R29635" i="17" s="1" a="1"/>
  <c r="R29635" i="17" s="1"/>
  <c r="Q29635" i="17"/>
  <c r="T29635" i="17"/>
  <c r="U29635" i="17"/>
  <c r="P29636" i="17"/>
  <c r="Q29636" i="17"/>
  <c r="T29636" i="17"/>
  <c r="U29636" i="17"/>
  <c r="P29637" i="17"/>
  <c r="R29637" i="17" s="1" a="1"/>
  <c r="R29637" i="17" s="1"/>
  <c r="Q29637" i="17"/>
  <c r="S29637" i="17" a="1"/>
  <c r="S29637" i="17" s="1"/>
  <c r="T29637" i="17"/>
  <c r="U29637" i="17"/>
  <c r="P29638" i="17"/>
  <c r="R29638" i="17" s="1" a="1"/>
  <c r="R29638" i="17" s="1"/>
  <c r="Q29638" i="17"/>
  <c r="S29638" i="17" a="1"/>
  <c r="S29638" i="17" s="1"/>
  <c r="T29638" i="17"/>
  <c r="U29638" i="17"/>
  <c r="P29639" i="17"/>
  <c r="R29639" i="17" s="1" a="1"/>
  <c r="R29639" i="17" s="1"/>
  <c r="Q29639" i="17"/>
  <c r="T29639" i="17"/>
  <c r="U29639" i="17"/>
  <c r="P29640" i="17"/>
  <c r="Q29640" i="17"/>
  <c r="T29640" i="17"/>
  <c r="U29640" i="17"/>
  <c r="P29641" i="17"/>
  <c r="Q29641" i="17"/>
  <c r="T29641" i="17"/>
  <c r="U29641" i="17"/>
  <c r="P29642" i="17"/>
  <c r="R29642" i="17" s="1" a="1"/>
  <c r="R29642" i="17" s="1"/>
  <c r="Q29642" i="17"/>
  <c r="T29642" i="17"/>
  <c r="U29642" i="17"/>
  <c r="P29643" i="17"/>
  <c r="R29643" i="17" s="1" a="1"/>
  <c r="R29643" i="17" s="1"/>
  <c r="Q29643" i="17"/>
  <c r="T29643" i="17"/>
  <c r="U29643" i="17"/>
  <c r="P29644" i="17"/>
  <c r="R29644" i="17" s="1" a="1"/>
  <c r="R29644" i="17" s="1"/>
  <c r="Q29644" i="17"/>
  <c r="S29644" i="17" a="1"/>
  <c r="S29644" i="17" s="1"/>
  <c r="T29644" i="17"/>
  <c r="U29644" i="17"/>
  <c r="P29645" i="17"/>
  <c r="Q29645" i="17"/>
  <c r="T29645" i="17"/>
  <c r="U29645" i="17"/>
  <c r="P29646" i="17"/>
  <c r="Q29646" i="17"/>
  <c r="T29646" i="17"/>
  <c r="U29646" i="17"/>
  <c r="P29647" i="17"/>
  <c r="Q29647" i="17"/>
  <c r="T29647" i="17"/>
  <c r="U29647" i="17"/>
  <c r="P29648" i="17"/>
  <c r="R29648" i="17" s="1" a="1"/>
  <c r="R29648" i="17" s="1"/>
  <c r="Q29648" i="17"/>
  <c r="T29648" i="17"/>
  <c r="U29648" i="17"/>
  <c r="P29649" i="17"/>
  <c r="Q29649" i="17"/>
  <c r="T29649" i="17"/>
  <c r="U29649" i="17"/>
  <c r="P29650" i="17"/>
  <c r="Q29650" i="17"/>
  <c r="T29650" i="17"/>
  <c r="U29650" i="17"/>
  <c r="P29651" i="17"/>
  <c r="R29651" i="17" s="1" a="1"/>
  <c r="R29651" i="17" s="1"/>
  <c r="Q29651" i="17"/>
  <c r="T29651" i="17"/>
  <c r="U29651" i="17"/>
  <c r="P29652" i="17"/>
  <c r="R29652" i="17" s="1" a="1"/>
  <c r="R29652" i="17" s="1"/>
  <c r="Q29652" i="17"/>
  <c r="T29652" i="17"/>
  <c r="U29652" i="17"/>
  <c r="P29653" i="17"/>
  <c r="Q29653" i="17"/>
  <c r="T29653" i="17"/>
  <c r="U29653" i="17"/>
  <c r="P29654" i="17"/>
  <c r="R29654" i="17" s="1" a="1"/>
  <c r="R29654" i="17" s="1"/>
  <c r="Q29654" i="17"/>
  <c r="S29654" i="17" a="1"/>
  <c r="S29654" i="17" s="1"/>
  <c r="T29654" i="17"/>
  <c r="U29654" i="17"/>
  <c r="P29655" i="17"/>
  <c r="R29655" i="17" s="1" a="1"/>
  <c r="R29655" i="17" s="1"/>
  <c r="Q29655" i="17"/>
  <c r="S29655" i="17" a="1"/>
  <c r="S29655" i="17" s="1"/>
  <c r="T29655" i="17"/>
  <c r="U29655" i="17"/>
  <c r="P29656" i="17"/>
  <c r="R29656" i="17" s="1" a="1"/>
  <c r="R29656" i="17" s="1"/>
  <c r="Q29656" i="17"/>
  <c r="T29656" i="17"/>
  <c r="U29656" i="17"/>
  <c r="P29657" i="17"/>
  <c r="Q29657" i="17"/>
  <c r="T29657" i="17"/>
  <c r="U29657" i="17"/>
  <c r="P29658" i="17"/>
  <c r="R29658" i="17" s="1" a="1"/>
  <c r="R29658" i="17" s="1"/>
  <c r="Q29658" i="17"/>
  <c r="T29658" i="17"/>
  <c r="U29658" i="17"/>
  <c r="P29659" i="17"/>
  <c r="Q29659" i="17"/>
  <c r="T29659" i="17"/>
  <c r="U29659" i="17"/>
  <c r="P29660" i="17"/>
  <c r="R29660" i="17" s="1" a="1"/>
  <c r="R29660" i="17" s="1"/>
  <c r="Q29660" i="17"/>
  <c r="T29660" i="17"/>
  <c r="U29660" i="17"/>
  <c r="P29661" i="17"/>
  <c r="Q29661" i="17"/>
  <c r="T29661" i="17"/>
  <c r="U29661" i="17"/>
  <c r="P29662" i="17"/>
  <c r="Q29662" i="17"/>
  <c r="T29662" i="17"/>
  <c r="U29662" i="17"/>
  <c r="P29663" i="17"/>
  <c r="R29663" i="17" s="1" a="1"/>
  <c r="R29663" i="17" s="1"/>
  <c r="Q29663" i="17"/>
  <c r="T29663" i="17"/>
  <c r="U29663" i="17"/>
  <c r="P29664" i="17"/>
  <c r="Q29664" i="17"/>
  <c r="T29664" i="17"/>
  <c r="U29664" i="17"/>
  <c r="P29665" i="17"/>
  <c r="R29665" i="17" s="1" a="1"/>
  <c r="R29665" i="17" s="1"/>
  <c r="Q29665" i="17"/>
  <c r="S29665" i="17" a="1"/>
  <c r="S29665" i="17" s="1"/>
  <c r="T29665" i="17"/>
  <c r="U29665" i="17"/>
  <c r="P29666" i="17"/>
  <c r="R29666" i="17" s="1" a="1"/>
  <c r="R29666" i="17" s="1"/>
  <c r="Q29666" i="17"/>
  <c r="S29666" i="17" a="1"/>
  <c r="S29666" i="17" s="1"/>
  <c r="T29666" i="17"/>
  <c r="U29666" i="17"/>
  <c r="P29667" i="17"/>
  <c r="R29667" i="17" s="1" a="1"/>
  <c r="R29667" i="17" s="1"/>
  <c r="Q29667" i="17"/>
  <c r="T29667" i="17"/>
  <c r="U29667" i="17"/>
  <c r="P29668" i="17"/>
  <c r="Q29668" i="17"/>
  <c r="T29668" i="17"/>
  <c r="U29668" i="17"/>
  <c r="P29669" i="17"/>
  <c r="R29669" i="17" s="1" a="1"/>
  <c r="R29669" i="17" s="1"/>
  <c r="Q29669" i="17"/>
  <c r="T29669" i="17"/>
  <c r="U29669" i="17"/>
  <c r="P29670" i="17"/>
  <c r="Q29670" i="17"/>
  <c r="T29670" i="17"/>
  <c r="U29670" i="17"/>
  <c r="P29671" i="17"/>
  <c r="R29671" i="17" s="1" a="1"/>
  <c r="R29671" i="17" s="1"/>
  <c r="Q29671" i="17"/>
  <c r="T29671" i="17"/>
  <c r="U29671" i="17"/>
  <c r="P29672" i="17"/>
  <c r="R29672" i="17" s="1" a="1"/>
  <c r="R29672" i="17" s="1"/>
  <c r="Q29672" i="17"/>
  <c r="T29672" i="17"/>
  <c r="U29672" i="17"/>
  <c r="P29673" i="17"/>
  <c r="Q29673" i="17"/>
  <c r="T29673" i="17"/>
  <c r="U29673" i="17"/>
  <c r="P29674" i="17"/>
  <c r="R29674" i="17" s="1" a="1"/>
  <c r="R29674" i="17" s="1"/>
  <c r="Q29674" i="17"/>
  <c r="T29674" i="17"/>
  <c r="U29674" i="17"/>
  <c r="P29675" i="17"/>
  <c r="R29675" i="17" s="1" a="1"/>
  <c r="R29675" i="17" s="1"/>
  <c r="Q29675" i="17"/>
  <c r="T29675" i="17"/>
  <c r="U29675" i="17"/>
  <c r="P29676" i="17"/>
  <c r="R29676" i="17" s="1" a="1"/>
  <c r="R29676" i="17" s="1"/>
  <c r="Q29676" i="17"/>
  <c r="S29676" i="17" a="1"/>
  <c r="S29676" i="17" s="1"/>
  <c r="T29676" i="17"/>
  <c r="U29676" i="17"/>
  <c r="P29677" i="17"/>
  <c r="R29677" i="17" s="1" a="1"/>
  <c r="R29677" i="17" s="1"/>
  <c r="Q29677" i="17"/>
  <c r="T29677" i="17"/>
  <c r="U29677" i="17"/>
  <c r="P29678" i="17"/>
  <c r="Q29678" i="17"/>
  <c r="T29678" i="17"/>
  <c r="U29678" i="17"/>
  <c r="P29679" i="17"/>
  <c r="Q29679" i="17"/>
  <c r="T29679" i="17"/>
  <c r="U29679" i="17"/>
  <c r="P29680" i="17"/>
  <c r="R29680" i="17" s="1" a="1"/>
  <c r="R29680" i="17" s="1"/>
  <c r="Q29680" i="17"/>
  <c r="T29680" i="17"/>
  <c r="U29680" i="17"/>
  <c r="P29681" i="17"/>
  <c r="Q29681" i="17"/>
  <c r="T29681" i="17"/>
  <c r="U29681" i="17"/>
  <c r="P29682" i="17"/>
  <c r="R29682" i="17" s="1" a="1"/>
  <c r="R29682" i="17" s="1"/>
  <c r="Q29682" i="17"/>
  <c r="T29682" i="17"/>
  <c r="U29682" i="17"/>
  <c r="P29683" i="17"/>
  <c r="R29683" i="17" s="1" a="1"/>
  <c r="R29683" i="17" s="1"/>
  <c r="Q29683" i="17"/>
  <c r="T29683" i="17"/>
  <c r="U29683" i="17"/>
  <c r="P29684" i="17"/>
  <c r="R29684" i="17" s="1" a="1"/>
  <c r="R29684" i="17" s="1"/>
  <c r="Q29684" i="17"/>
  <c r="S29684" i="17" a="1"/>
  <c r="S29684" i="17" s="1"/>
  <c r="T29684" i="17"/>
  <c r="U29684" i="17"/>
  <c r="P29685" i="17"/>
  <c r="Q29685" i="17"/>
  <c r="T29685" i="17"/>
  <c r="U29685" i="17"/>
  <c r="P29686" i="17"/>
  <c r="Q29686" i="17"/>
  <c r="T29686" i="17"/>
  <c r="U29686" i="17"/>
  <c r="P29687" i="17"/>
  <c r="R29687" i="17" s="1" a="1"/>
  <c r="R29687" i="17" s="1"/>
  <c r="Q29687" i="17"/>
  <c r="T29687" i="17"/>
  <c r="U29687" i="17"/>
  <c r="P29688" i="17"/>
  <c r="Q29688" i="17"/>
  <c r="T29688" i="17"/>
  <c r="U29688" i="17"/>
  <c r="P29689" i="17"/>
  <c r="R29689" i="17" s="1" a="1"/>
  <c r="R29689" i="17" s="1"/>
  <c r="Q29689" i="17"/>
  <c r="T29689" i="17"/>
  <c r="U29689" i="17"/>
  <c r="P29690" i="17"/>
  <c r="R29690" i="17" s="1" a="1"/>
  <c r="R29690" i="17" s="1"/>
  <c r="Q29690" i="17"/>
  <c r="T29690" i="17"/>
  <c r="U29690" i="17"/>
  <c r="P29691" i="17"/>
  <c r="R29691" i="17" s="1" a="1"/>
  <c r="R29691" i="17" s="1"/>
  <c r="Q29691" i="17"/>
  <c r="T29691" i="17"/>
  <c r="U29691" i="17"/>
  <c r="P29692" i="17"/>
  <c r="R29692" i="17" s="1" a="1"/>
  <c r="R29692" i="17" s="1"/>
  <c r="Q29692" i="17"/>
  <c r="T29692" i="17"/>
  <c r="U29692" i="17"/>
  <c r="P29693" i="17"/>
  <c r="Q29693" i="17"/>
  <c r="T29693" i="17"/>
  <c r="U29693" i="17"/>
  <c r="P29694" i="17"/>
  <c r="R29694" i="17" s="1" a="1"/>
  <c r="R29694" i="17" s="1"/>
  <c r="Q29694" i="17"/>
  <c r="T29694" i="17"/>
  <c r="U29694" i="17"/>
  <c r="P29695" i="17"/>
  <c r="R29695" i="17" s="1" a="1"/>
  <c r="R29695" i="17" s="1"/>
  <c r="Q29695" i="17"/>
  <c r="T29695" i="17"/>
  <c r="U29695" i="17"/>
  <c r="P29696" i="17"/>
  <c r="R29696" i="17" s="1" a="1"/>
  <c r="R29696" i="17" s="1"/>
  <c r="Q29696" i="17"/>
  <c r="S29696" i="17" a="1"/>
  <c r="S29696" i="17" s="1"/>
  <c r="T29696" i="17"/>
  <c r="U29696" i="17"/>
  <c r="P29697" i="17"/>
  <c r="R29697" i="17" s="1" a="1"/>
  <c r="R29697" i="17" s="1"/>
  <c r="Q29697" i="17"/>
  <c r="S29697" i="17" a="1"/>
  <c r="S29697" i="17" s="1"/>
  <c r="T29697" i="17"/>
  <c r="U29697" i="17"/>
  <c r="P29698" i="17"/>
  <c r="R29698" i="17" s="1" a="1"/>
  <c r="R29698" i="17" s="1"/>
  <c r="Q29698" i="17"/>
  <c r="T29698" i="17"/>
  <c r="U29698" i="17"/>
  <c r="P29699" i="17"/>
  <c r="Q29699" i="17"/>
  <c r="T29699" i="17"/>
  <c r="U29699" i="17"/>
  <c r="P29700" i="17"/>
  <c r="R29700" i="17" s="1" a="1"/>
  <c r="R29700" i="17" s="1"/>
  <c r="Q29700" i="17"/>
  <c r="T29700" i="17"/>
  <c r="U29700" i="17"/>
  <c r="P29701" i="17"/>
  <c r="Q29701" i="17"/>
  <c r="T29701" i="17"/>
  <c r="U29701" i="17"/>
  <c r="P29702" i="17"/>
  <c r="R29702" i="17" s="1" a="1"/>
  <c r="R29702" i="17" s="1"/>
  <c r="Q29702" i="17"/>
  <c r="T29702" i="17"/>
  <c r="U29702" i="17"/>
  <c r="P29703" i="17"/>
  <c r="R29703" i="17" s="1" a="1"/>
  <c r="R29703" i="17" s="1"/>
  <c r="Q29703" i="17"/>
  <c r="T29703" i="17"/>
  <c r="U29703" i="17"/>
  <c r="P29704" i="17"/>
  <c r="Q29704" i="17"/>
  <c r="T29704" i="17"/>
  <c r="U29704" i="17"/>
  <c r="P29705" i="17"/>
  <c r="Q29705" i="17"/>
  <c r="T29705" i="17"/>
  <c r="U29705" i="17"/>
  <c r="P29706" i="17"/>
  <c r="R29706" i="17" s="1" a="1"/>
  <c r="R29706" i="17" s="1"/>
  <c r="Q29706" i="17"/>
  <c r="T29706" i="17"/>
  <c r="U29706" i="17"/>
  <c r="P29707" i="17"/>
  <c r="R29707" i="17" s="1" a="1"/>
  <c r="R29707" i="17" s="1"/>
  <c r="Q29707" i="17"/>
  <c r="T29707" i="17"/>
  <c r="U29707" i="17"/>
  <c r="P29708" i="17"/>
  <c r="R29708" i="17" s="1" a="1"/>
  <c r="R29708" i="17" s="1"/>
  <c r="Q29708" i="17"/>
  <c r="T29708" i="17"/>
  <c r="U29708" i="17"/>
  <c r="P29709" i="17"/>
  <c r="Q29709" i="17"/>
  <c r="T29709" i="17"/>
  <c r="U29709" i="17"/>
  <c r="P29710" i="17"/>
  <c r="R29710" i="17" s="1" a="1"/>
  <c r="R29710" i="17" s="1"/>
  <c r="Q29710" i="17"/>
  <c r="T29710" i="17"/>
  <c r="U29710" i="17"/>
  <c r="P29711" i="17"/>
  <c r="R29711" i="17" s="1" a="1"/>
  <c r="R29711" i="17" s="1"/>
  <c r="Q29711" i="17"/>
  <c r="S29711" i="17" a="1"/>
  <c r="S29711" i="17" s="1"/>
  <c r="T29711" i="17"/>
  <c r="U29711" i="17"/>
  <c r="P29712" i="17"/>
  <c r="R29712" i="17" s="1" a="1"/>
  <c r="R29712" i="17" s="1"/>
  <c r="Q29712" i="17"/>
  <c r="S29712" i="17" a="1"/>
  <c r="S29712" i="17" s="1"/>
  <c r="T29712" i="17"/>
  <c r="U29712" i="17"/>
  <c r="P29713" i="17"/>
  <c r="Q29713" i="17"/>
  <c r="T29713" i="17"/>
  <c r="U29713" i="17"/>
  <c r="P29714" i="17"/>
  <c r="Q29714" i="17"/>
  <c r="T29714" i="17"/>
  <c r="U29714" i="17"/>
  <c r="P29715" i="17"/>
  <c r="R29715" i="17" s="1" a="1"/>
  <c r="R29715" i="17" s="1"/>
  <c r="Q29715" i="17"/>
  <c r="T29715" i="17"/>
  <c r="U29715" i="17"/>
  <c r="P29716" i="17"/>
  <c r="Q29716" i="17"/>
  <c r="T29716" i="17"/>
  <c r="U29716" i="17"/>
  <c r="P29717" i="17"/>
  <c r="Q29717" i="17"/>
  <c r="T29717" i="17"/>
  <c r="U29717" i="17"/>
  <c r="P29718" i="17"/>
  <c r="R29718" i="17" s="1" a="1"/>
  <c r="R29718" i="17" s="1"/>
  <c r="Q29718" i="17"/>
  <c r="T29718" i="17"/>
  <c r="U29718" i="17"/>
  <c r="P29719" i="17"/>
  <c r="R29719" i="17" s="1" a="1"/>
  <c r="R29719" i="17" s="1"/>
  <c r="Q29719" i="17"/>
  <c r="T29719" i="17"/>
  <c r="U29719" i="17"/>
  <c r="P29720" i="17"/>
  <c r="Q29720" i="17"/>
  <c r="T29720" i="17"/>
  <c r="U29720" i="17"/>
  <c r="P29721" i="17"/>
  <c r="R29721" i="17" s="1" a="1"/>
  <c r="R29721" i="17" s="1"/>
  <c r="Q29721" i="17"/>
  <c r="T29721" i="17"/>
  <c r="U29721" i="17"/>
  <c r="P29722" i="17"/>
  <c r="R29722" i="17" s="1" a="1"/>
  <c r="R29722" i="17" s="1"/>
  <c r="Q29722" i="17"/>
  <c r="S29722" i="17" a="1"/>
  <c r="S29722" i="17" s="1"/>
  <c r="T29722" i="17"/>
  <c r="U29722" i="17"/>
  <c r="P29723" i="17"/>
  <c r="R29723" i="17" s="1" a="1"/>
  <c r="R29723" i="17" s="1"/>
  <c r="Q29723" i="17"/>
  <c r="S29723" i="17" a="1"/>
  <c r="S29723" i="17" s="1"/>
  <c r="T29723" i="17"/>
  <c r="U29723" i="17"/>
  <c r="P29724" i="17"/>
  <c r="Q29724" i="17"/>
  <c r="T29724" i="17"/>
  <c r="U29724" i="17"/>
  <c r="P29725" i="17"/>
  <c r="Q29725" i="17"/>
  <c r="T29725" i="17"/>
  <c r="U29725" i="17"/>
  <c r="P29726" i="17"/>
  <c r="R29726" i="17" s="1" a="1"/>
  <c r="R29726" i="17" s="1"/>
  <c r="Q29726" i="17"/>
  <c r="T29726" i="17"/>
  <c r="U29726" i="17"/>
  <c r="P29727" i="17"/>
  <c r="Q29727" i="17"/>
  <c r="T29727" i="17"/>
  <c r="U29727" i="17"/>
  <c r="P29728" i="17"/>
  <c r="Q29728" i="17"/>
  <c r="T29728" i="17"/>
  <c r="U29728" i="17"/>
  <c r="P29729" i="17"/>
  <c r="R29729" i="17" s="1" a="1"/>
  <c r="R29729" i="17" s="1"/>
  <c r="Q29729" i="17"/>
  <c r="T29729" i="17"/>
  <c r="U29729" i="17"/>
  <c r="P29730" i="17"/>
  <c r="R29730" i="17" s="1" a="1"/>
  <c r="R29730" i="17" s="1"/>
  <c r="Q29730" i="17"/>
  <c r="T29730" i="17"/>
  <c r="U29730" i="17"/>
  <c r="P29731" i="17"/>
  <c r="R29731" i="17" s="1" a="1"/>
  <c r="R29731" i="17" s="1"/>
  <c r="Q29731" i="17"/>
  <c r="S29731" i="17" a="1"/>
  <c r="S29731" i="17" s="1"/>
  <c r="T29731" i="17"/>
  <c r="U29731" i="17"/>
  <c r="P29732" i="17"/>
  <c r="Q29732" i="17"/>
  <c r="T29732" i="17"/>
  <c r="U29732" i="17"/>
  <c r="P29733" i="17"/>
  <c r="Q29733" i="17"/>
  <c r="T29733" i="17"/>
  <c r="U29733" i="17"/>
  <c r="P29734" i="17"/>
  <c r="Q29734" i="17"/>
  <c r="T29734" i="17"/>
  <c r="U29734" i="17"/>
  <c r="P29735" i="17"/>
  <c r="R29735" i="17" s="1" a="1"/>
  <c r="R29735" i="17" s="1"/>
  <c r="Q29735" i="17"/>
  <c r="T29735" i="17"/>
  <c r="U29735" i="17"/>
  <c r="P29736" i="17"/>
  <c r="R29736" i="17" s="1" a="1"/>
  <c r="R29736" i="17" s="1"/>
  <c r="Q29736" i="17"/>
  <c r="T29736" i="17"/>
  <c r="U29736" i="17"/>
  <c r="P29737" i="17"/>
  <c r="R29737" i="17" s="1" a="1"/>
  <c r="R29737" i="17" s="1"/>
  <c r="Q29737" i="17"/>
  <c r="T29737" i="17"/>
  <c r="U29737" i="17"/>
  <c r="P29738" i="17"/>
  <c r="R29738" i="17" s="1" a="1"/>
  <c r="R29738" i="17" s="1"/>
  <c r="Q29738" i="17"/>
  <c r="T29738" i="17"/>
  <c r="U29738" i="17"/>
  <c r="P29739" i="17"/>
  <c r="R29739" i="17" s="1" a="1"/>
  <c r="R29739" i="17" s="1"/>
  <c r="Q29739" i="17"/>
  <c r="S29739" i="17" a="1"/>
  <c r="S29739" i="17" s="1"/>
  <c r="T29739" i="17"/>
  <c r="U29739" i="17"/>
  <c r="P29740" i="17"/>
  <c r="R29740" i="17" s="1" a="1"/>
  <c r="R29740" i="17" s="1"/>
  <c r="Q29740" i="17"/>
  <c r="S29740" i="17" a="1"/>
  <c r="S29740" i="17" s="1"/>
  <c r="T29740" i="17"/>
  <c r="U29740" i="17"/>
  <c r="P29741" i="17"/>
  <c r="Q29741" i="17"/>
  <c r="T29741" i="17"/>
  <c r="U29741" i="17"/>
  <c r="P29742" i="17"/>
  <c r="Q29742" i="17"/>
  <c r="T29742" i="17"/>
  <c r="U29742" i="17"/>
  <c r="P29743" i="17"/>
  <c r="Q29743" i="17"/>
  <c r="T29743" i="17"/>
  <c r="U29743" i="17"/>
  <c r="P29744" i="17"/>
  <c r="Q29744" i="17"/>
  <c r="T29744" i="17"/>
  <c r="U29744" i="17"/>
  <c r="P29745" i="17"/>
  <c r="Q29745" i="17"/>
  <c r="T29745" i="17"/>
  <c r="U29745" i="17"/>
  <c r="P29746" i="17"/>
  <c r="R29746" i="17" s="1" a="1"/>
  <c r="R29746" i="17" s="1"/>
  <c r="Q29746" i="17"/>
  <c r="T29746" i="17"/>
  <c r="U29746" i="17"/>
  <c r="P29747" i="17"/>
  <c r="R29747" i="17" s="1" a="1"/>
  <c r="R29747" i="17" s="1"/>
  <c r="Q29747" i="17"/>
  <c r="S29747" i="17" a="1"/>
  <c r="S29747" i="17" s="1"/>
  <c r="T29747" i="17"/>
  <c r="U29747" i="17"/>
  <c r="P29748" i="17"/>
  <c r="R29748" i="17" s="1" a="1"/>
  <c r="R29748" i="17" s="1"/>
  <c r="Q29748" i="17"/>
  <c r="S29748" i="17" a="1"/>
  <c r="S29748" i="17" s="1"/>
  <c r="T29748" i="17"/>
  <c r="U29748" i="17"/>
  <c r="P29749" i="17"/>
  <c r="Q29749" i="17"/>
  <c r="T29749" i="17"/>
  <c r="U29749" i="17"/>
  <c r="P29750" i="17"/>
  <c r="Q29750" i="17"/>
  <c r="T29750" i="17"/>
  <c r="U29750" i="17"/>
  <c r="P29751" i="17"/>
  <c r="R29751" i="17" s="1" a="1"/>
  <c r="R29751" i="17" s="1"/>
  <c r="Q29751" i="17"/>
  <c r="T29751" i="17"/>
  <c r="U29751" i="17"/>
  <c r="P29752" i="17"/>
  <c r="Q29752" i="17"/>
  <c r="T29752" i="17"/>
  <c r="U29752" i="17"/>
  <c r="P29753" i="17"/>
  <c r="Q29753" i="17"/>
  <c r="T29753" i="17"/>
  <c r="U29753" i="17"/>
  <c r="P29754" i="17"/>
  <c r="R29754" i="17" s="1" a="1"/>
  <c r="R29754" i="17" s="1"/>
  <c r="Q29754" i="17"/>
  <c r="T29754" i="17"/>
  <c r="U29754" i="17"/>
  <c r="P29755" i="17"/>
  <c r="R29755" i="17" s="1" a="1"/>
  <c r="R29755" i="17" s="1"/>
  <c r="Q29755" i="17"/>
  <c r="T29755" i="17"/>
  <c r="U29755" i="17"/>
  <c r="P29756" i="17"/>
  <c r="R29756" i="17" s="1" a="1"/>
  <c r="R29756" i="17" s="1"/>
  <c r="Q29756" i="17"/>
  <c r="S29756" i="17" a="1"/>
  <c r="S29756" i="17" s="1"/>
  <c r="T29756" i="17"/>
  <c r="U29756" i="17"/>
  <c r="P29757" i="17"/>
  <c r="R29757" i="17" s="1" a="1"/>
  <c r="R29757" i="17" s="1"/>
  <c r="Q29757" i="17"/>
  <c r="S29757" i="17" a="1"/>
  <c r="S29757" i="17" s="1"/>
  <c r="T29757" i="17"/>
  <c r="U29757" i="17"/>
  <c r="P29758" i="17"/>
  <c r="R29758" i="17" s="1" a="1"/>
  <c r="R29758" i="17" s="1"/>
  <c r="Q29758" i="17"/>
  <c r="T29758" i="17"/>
  <c r="U29758" i="17"/>
  <c r="P29759" i="17"/>
  <c r="Q29759" i="17"/>
  <c r="T29759" i="17"/>
  <c r="U29759" i="17"/>
  <c r="P29760" i="17"/>
  <c r="R29760" i="17" s="1" a="1"/>
  <c r="R29760" i="17" s="1"/>
  <c r="Q29760" i="17"/>
  <c r="T29760" i="17"/>
  <c r="U29760" i="17"/>
  <c r="P29761" i="17"/>
  <c r="Q29761" i="17"/>
  <c r="T29761" i="17"/>
  <c r="U29761" i="17"/>
  <c r="P29762" i="17"/>
  <c r="R29762" i="17" s="1" a="1"/>
  <c r="R29762" i="17" s="1"/>
  <c r="Q29762" i="17"/>
  <c r="T29762" i="17"/>
  <c r="U29762" i="17"/>
  <c r="P29763" i="17"/>
  <c r="R29763" i="17" s="1" a="1"/>
  <c r="R29763" i="17" s="1"/>
  <c r="Q29763" i="17"/>
  <c r="T29763" i="17"/>
  <c r="U29763" i="17"/>
  <c r="P29764" i="17"/>
  <c r="R29764" i="17" s="1" a="1"/>
  <c r="R29764" i="17" s="1"/>
  <c r="Q29764" i="17"/>
  <c r="T29764" i="17"/>
  <c r="U29764" i="17"/>
  <c r="P29765" i="17"/>
  <c r="R29765" i="17" s="1" a="1"/>
  <c r="R29765" i="17" s="1"/>
  <c r="Q29765" i="17"/>
  <c r="S29765" i="17" a="1"/>
  <c r="S29765" i="17" s="1"/>
  <c r="T29765" i="17"/>
  <c r="U29765" i="17"/>
  <c r="P29766" i="17"/>
  <c r="R29766" i="17" s="1" a="1"/>
  <c r="R29766" i="17" s="1"/>
  <c r="Q29766" i="17"/>
  <c r="S29766" i="17" a="1"/>
  <c r="S29766" i="17" s="1"/>
  <c r="T29766" i="17"/>
  <c r="U29766" i="17"/>
  <c r="P29767" i="17"/>
  <c r="R29767" i="17" s="1" a="1"/>
  <c r="R29767" i="17" s="1"/>
  <c r="Q29767" i="17"/>
  <c r="T29767" i="17"/>
  <c r="U29767" i="17"/>
  <c r="P29768" i="17"/>
  <c r="Q29768" i="17"/>
  <c r="T29768" i="17"/>
  <c r="U29768" i="17"/>
  <c r="P29769" i="17"/>
  <c r="Q29769" i="17"/>
  <c r="T29769" i="17"/>
  <c r="U29769" i="17"/>
  <c r="P29770" i="17"/>
  <c r="Q29770" i="17"/>
  <c r="T29770" i="17"/>
  <c r="U29770" i="17"/>
  <c r="P29771" i="17"/>
  <c r="R29771" i="17" s="1" a="1"/>
  <c r="R29771" i="17" s="1"/>
  <c r="Q29771" i="17"/>
  <c r="T29771" i="17"/>
  <c r="U29771" i="17"/>
  <c r="P29772" i="17"/>
  <c r="Q29772" i="17"/>
  <c r="T29772" i="17"/>
  <c r="U29772" i="17"/>
  <c r="P29773" i="17"/>
  <c r="Q29773" i="17"/>
  <c r="T29773" i="17"/>
  <c r="U29773" i="17"/>
  <c r="P29774" i="17"/>
  <c r="R29774" i="17" s="1" a="1"/>
  <c r="R29774" i="17" s="1"/>
  <c r="Q29774" i="17"/>
  <c r="S29774" i="17" a="1"/>
  <c r="S29774" i="17" s="1"/>
  <c r="T29774" i="17"/>
  <c r="U29774" i="17"/>
  <c r="P29775" i="17"/>
  <c r="R29775" i="17" s="1" a="1"/>
  <c r="R29775" i="17" s="1"/>
  <c r="Q29775" i="17"/>
  <c r="T29775" i="17"/>
  <c r="U29775" i="17"/>
  <c r="P29776" i="17"/>
  <c r="Q29776" i="17"/>
  <c r="T29776" i="17"/>
  <c r="U29776" i="17"/>
  <c r="P29777" i="17"/>
  <c r="Q29777" i="17"/>
  <c r="T29777" i="17"/>
  <c r="U29777" i="17"/>
  <c r="P29778" i="17"/>
  <c r="Q29778" i="17"/>
  <c r="T29778" i="17"/>
  <c r="U29778" i="17"/>
  <c r="P29779" i="17"/>
  <c r="R29779" i="17" s="1" a="1"/>
  <c r="R29779" i="17" s="1"/>
  <c r="Q29779" i="17"/>
  <c r="T29779" i="17"/>
  <c r="U29779" i="17"/>
  <c r="P29780" i="17"/>
  <c r="Q29780" i="17"/>
  <c r="T29780" i="17"/>
  <c r="U29780" i="17"/>
  <c r="P29781" i="17"/>
  <c r="Q29781" i="17"/>
  <c r="T29781" i="17"/>
  <c r="U29781" i="17"/>
  <c r="P29782" i="17"/>
  <c r="R29782" i="17" s="1" a="1"/>
  <c r="R29782" i="17" s="1"/>
  <c r="Q29782" i="17"/>
  <c r="T29782" i="17"/>
  <c r="U29782" i="17"/>
  <c r="P29783" i="17"/>
  <c r="R29783" i="17" s="1" a="1"/>
  <c r="R29783" i="17" s="1"/>
  <c r="Q29783" i="17"/>
  <c r="S29783" i="17" a="1"/>
  <c r="S29783" i="17" s="1"/>
  <c r="T29783" i="17"/>
  <c r="U29783" i="17"/>
  <c r="P29784" i="17"/>
  <c r="Q29784" i="17"/>
  <c r="T29784" i="17"/>
  <c r="U29784" i="17"/>
  <c r="P29785" i="17"/>
  <c r="Q29785" i="17"/>
  <c r="T29785" i="17"/>
  <c r="U29785" i="17"/>
  <c r="P29786" i="17"/>
  <c r="R29786" i="17" s="1" a="1"/>
  <c r="R29786" i="17" s="1"/>
  <c r="Q29786" i="17"/>
  <c r="T29786" i="17"/>
  <c r="U29786" i="17"/>
  <c r="P29787" i="17"/>
  <c r="Q29787" i="17"/>
  <c r="T29787" i="17"/>
  <c r="U29787" i="17"/>
  <c r="P29788" i="17"/>
  <c r="Q29788" i="17"/>
  <c r="T29788" i="17"/>
  <c r="U29788" i="17"/>
  <c r="P29789" i="17"/>
  <c r="R29789" i="17" s="1" a="1"/>
  <c r="R29789" i="17" s="1"/>
  <c r="Q29789" i="17"/>
  <c r="T29789" i="17"/>
  <c r="U29789" i="17"/>
  <c r="P29790" i="17"/>
  <c r="R29790" i="17" s="1" a="1"/>
  <c r="R29790" i="17" s="1"/>
  <c r="Q29790" i="17"/>
  <c r="T29790" i="17"/>
  <c r="U29790" i="17"/>
  <c r="P29791" i="17"/>
  <c r="R29791" i="17" s="1" a="1"/>
  <c r="R29791" i="17" s="1"/>
  <c r="Q29791" i="17"/>
  <c r="T29791" i="17"/>
  <c r="U29791" i="17"/>
  <c r="P29792" i="17"/>
  <c r="R29792" i="17" s="1" a="1"/>
  <c r="R29792" i="17" s="1"/>
  <c r="Q29792" i="17"/>
  <c r="S29792" i="17" a="1"/>
  <c r="S29792" i="17" s="1"/>
  <c r="T29792" i="17"/>
  <c r="U29792" i="17"/>
  <c r="P29793" i="17"/>
  <c r="R29793" i="17" s="1" a="1"/>
  <c r="R29793" i="17" s="1"/>
  <c r="Q29793" i="17"/>
  <c r="T29793" i="17"/>
  <c r="U29793" i="17"/>
  <c r="P29794" i="17"/>
  <c r="Q29794" i="17"/>
  <c r="T29794" i="17"/>
  <c r="U29794" i="17"/>
  <c r="P29795" i="17"/>
  <c r="R29795" i="17" s="1" a="1"/>
  <c r="R29795" i="17" s="1"/>
  <c r="Q29795" i="17"/>
  <c r="T29795" i="17"/>
  <c r="U29795" i="17"/>
  <c r="P29796" i="17"/>
  <c r="Q29796" i="17"/>
  <c r="T29796" i="17"/>
  <c r="U29796" i="17"/>
  <c r="P29797" i="17"/>
  <c r="Q29797" i="17"/>
  <c r="T29797" i="17"/>
  <c r="U29797" i="17"/>
  <c r="P29798" i="17"/>
  <c r="R29798" i="17" s="1" a="1"/>
  <c r="R29798" i="17" s="1"/>
  <c r="Q29798" i="17"/>
  <c r="T29798" i="17"/>
  <c r="U29798" i="17"/>
  <c r="P29799" i="17"/>
  <c r="R29799" i="17" s="1" a="1"/>
  <c r="R29799" i="17" s="1"/>
  <c r="Q29799" i="17"/>
  <c r="T29799" i="17"/>
  <c r="U29799" i="17"/>
  <c r="P29800" i="17"/>
  <c r="R29800" i="17" s="1" a="1"/>
  <c r="R29800" i="17" s="1"/>
  <c r="Q29800" i="17"/>
  <c r="S29800" i="17" a="1"/>
  <c r="S29800" i="17" s="1"/>
  <c r="T29800" i="17"/>
  <c r="U29800" i="17"/>
  <c r="P29801" i="17"/>
  <c r="R29801" i="17" s="1" a="1"/>
  <c r="R29801" i="17" s="1"/>
  <c r="Q29801" i="17"/>
  <c r="T29801" i="17"/>
  <c r="U29801" i="17"/>
  <c r="P29802" i="17"/>
  <c r="Q29802" i="17"/>
  <c r="T29802" i="17"/>
  <c r="U29802" i="17"/>
  <c r="P29803" i="17"/>
  <c r="R29803" i="17" s="1" a="1"/>
  <c r="R29803" i="17" s="1"/>
  <c r="Q29803" i="17"/>
  <c r="T29803" i="17"/>
  <c r="U29803" i="17"/>
  <c r="P29804" i="17"/>
  <c r="Q29804" i="17"/>
  <c r="T29804" i="17"/>
  <c r="U29804" i="17"/>
  <c r="P29805" i="17"/>
  <c r="R29805" i="17" s="1" a="1"/>
  <c r="R29805" i="17" s="1"/>
  <c r="Q29805" i="17"/>
  <c r="T29805" i="17"/>
  <c r="U29805" i="17"/>
  <c r="P29806" i="17"/>
  <c r="R29806" i="17" s="1" a="1"/>
  <c r="R29806" i="17" s="1"/>
  <c r="Q29806" i="17"/>
  <c r="T29806" i="17"/>
  <c r="U29806" i="17"/>
  <c r="P29807" i="17"/>
  <c r="R29807" i="17" s="1" a="1"/>
  <c r="R29807" i="17" s="1"/>
  <c r="Q29807" i="17"/>
  <c r="T29807" i="17"/>
  <c r="U29807" i="17"/>
  <c r="P29808" i="17"/>
  <c r="R29808" i="17" s="1" a="1"/>
  <c r="R29808" i="17" s="1"/>
  <c r="Q29808" i="17"/>
  <c r="S29808" i="17" a="1"/>
  <c r="S29808" i="17" s="1"/>
  <c r="T29808" i="17"/>
  <c r="U29808" i="17"/>
  <c r="P29809" i="17"/>
  <c r="Q29809" i="17"/>
  <c r="T29809" i="17"/>
  <c r="U29809" i="17"/>
  <c r="P29810" i="17"/>
  <c r="Q29810" i="17"/>
  <c r="T29810" i="17"/>
  <c r="U29810" i="17"/>
  <c r="P29811" i="17"/>
  <c r="R29811" i="17" s="1" a="1"/>
  <c r="R29811" i="17" s="1"/>
  <c r="Q29811" i="17"/>
  <c r="T29811" i="17"/>
  <c r="U29811" i="17"/>
  <c r="P29812" i="17"/>
  <c r="Q29812" i="17"/>
  <c r="T29812" i="17"/>
  <c r="U29812" i="17"/>
  <c r="P29813" i="17"/>
  <c r="R29813" i="17" s="1" a="1"/>
  <c r="R29813" i="17" s="1"/>
  <c r="Q29813" i="17"/>
  <c r="T29813" i="17"/>
  <c r="U29813" i="17"/>
  <c r="P29814" i="17"/>
  <c r="R29814" i="17" s="1" a="1"/>
  <c r="R29814" i="17" s="1"/>
  <c r="Q29814" i="17"/>
  <c r="T29814" i="17"/>
  <c r="U29814" i="17"/>
  <c r="P29815" i="17"/>
  <c r="Q29815" i="17"/>
  <c r="T29815" i="17"/>
  <c r="U29815" i="17"/>
  <c r="P29816" i="17"/>
  <c r="Q29816" i="17"/>
  <c r="T29816" i="17"/>
  <c r="U29816" i="17"/>
  <c r="P29817" i="17"/>
  <c r="Q29817" i="17"/>
  <c r="T29817" i="17"/>
  <c r="U29817" i="17"/>
  <c r="P29818" i="17"/>
  <c r="R29818" i="17" s="1" a="1"/>
  <c r="R29818" i="17" s="1"/>
  <c r="Q29818" i="17"/>
  <c r="T29818" i="17"/>
  <c r="U29818" i="17"/>
  <c r="P29819" i="17"/>
  <c r="Q29819" i="17"/>
  <c r="T29819" i="17"/>
  <c r="U29819" i="17"/>
  <c r="P29820" i="17"/>
  <c r="Q29820" i="17"/>
  <c r="T29820" i="17"/>
  <c r="U29820" i="17"/>
  <c r="P29821" i="17"/>
  <c r="Q29821" i="17"/>
  <c r="T29821" i="17"/>
  <c r="U29821" i="17"/>
  <c r="P29822" i="17"/>
  <c r="Q29822" i="17"/>
  <c r="T29822" i="17"/>
  <c r="U29822" i="17"/>
  <c r="P29823" i="17"/>
  <c r="Q29823" i="17"/>
  <c r="T29823" i="17"/>
  <c r="U29823" i="17"/>
  <c r="P29824" i="17"/>
  <c r="Q29824" i="17"/>
  <c r="T29824" i="17"/>
  <c r="U29824" i="17"/>
  <c r="P29825" i="17"/>
  <c r="R29825" i="17" s="1" a="1"/>
  <c r="R29825" i="17" s="1"/>
  <c r="Q29825" i="17"/>
  <c r="T29825" i="17"/>
  <c r="U29825" i="17"/>
  <c r="P29826" i="17"/>
  <c r="Q29826" i="17"/>
  <c r="T29826" i="17"/>
  <c r="U29826" i="17"/>
  <c r="P29827" i="17"/>
  <c r="Q29827" i="17"/>
  <c r="T29827" i="17"/>
  <c r="U29827" i="17"/>
  <c r="P29828" i="17"/>
  <c r="Q29828" i="17"/>
  <c r="T29828" i="17"/>
  <c r="U29828" i="17"/>
  <c r="P29829" i="17"/>
  <c r="R29829" i="17" s="1" a="1"/>
  <c r="R29829" i="17" s="1"/>
  <c r="Q29829" i="17"/>
  <c r="T29829" i="17"/>
  <c r="U29829" i="17"/>
  <c r="P29830" i="17"/>
  <c r="R29830" i="17" s="1" a="1"/>
  <c r="R29830" i="17" s="1"/>
  <c r="Q29830" i="17"/>
  <c r="T29830" i="17"/>
  <c r="U29830" i="17"/>
  <c r="P29831" i="17"/>
  <c r="Q29831" i="17"/>
  <c r="T29831" i="17"/>
  <c r="U29831" i="17"/>
  <c r="P29832" i="17"/>
  <c r="Q29832" i="17"/>
  <c r="T29832" i="17"/>
  <c r="U29832" i="17"/>
  <c r="P29833" i="17"/>
  <c r="R29833" i="17" s="1" a="1"/>
  <c r="R29833" i="17" s="1"/>
  <c r="Q29833" i="17"/>
  <c r="T29833" i="17"/>
  <c r="U29833" i="17"/>
  <c r="P29834" i="17"/>
  <c r="R29834" i="17" s="1" a="1"/>
  <c r="R29834" i="17" s="1"/>
  <c r="Q29834" i="17"/>
  <c r="T29834" i="17"/>
  <c r="U29834" i="17"/>
  <c r="P29835" i="17"/>
  <c r="Q29835" i="17"/>
  <c r="T29835" i="17"/>
  <c r="U29835" i="17"/>
  <c r="P29836" i="17"/>
  <c r="Q29836" i="17"/>
  <c r="T29836" i="17"/>
  <c r="U29836" i="17"/>
  <c r="P29837" i="17"/>
  <c r="Q29837" i="17"/>
  <c r="T29837" i="17"/>
  <c r="U29837" i="17"/>
  <c r="P29838" i="17"/>
  <c r="R29838" i="17" s="1" a="1"/>
  <c r="R29838" i="17" s="1"/>
  <c r="Q29838" i="17"/>
  <c r="T29838" i="17"/>
  <c r="U29838" i="17"/>
  <c r="P29839" i="17"/>
  <c r="R29839" i="17" s="1" a="1"/>
  <c r="R29839" i="17" s="1"/>
  <c r="Q29839" i="17"/>
  <c r="T29839" i="17"/>
  <c r="U29839" i="17"/>
  <c r="P29840" i="17"/>
  <c r="Q29840" i="17"/>
  <c r="T29840" i="17"/>
  <c r="U29840" i="17"/>
  <c r="P29841" i="17"/>
  <c r="R29841" i="17" s="1" a="1"/>
  <c r="R29841" i="17" s="1"/>
  <c r="Q29841" i="17"/>
  <c r="T29841" i="17"/>
  <c r="U29841" i="17"/>
  <c r="P29842" i="17"/>
  <c r="R29842" i="17" s="1" a="1"/>
  <c r="R29842" i="17" s="1"/>
  <c r="Q29842" i="17"/>
  <c r="S29842" i="17" a="1"/>
  <c r="S29842" i="17" s="1"/>
  <c r="T29842" i="17"/>
  <c r="U29842" i="17"/>
  <c r="P29843" i="17"/>
  <c r="R29843" i="17" s="1" a="1"/>
  <c r="R29843" i="17" s="1"/>
  <c r="Q29843" i="17"/>
  <c r="S29843" i="17" a="1"/>
  <c r="S29843" i="17" s="1"/>
  <c r="T29843" i="17"/>
  <c r="U29843" i="17"/>
  <c r="P29844" i="17"/>
  <c r="Q29844" i="17"/>
  <c r="T29844" i="17"/>
  <c r="U29844" i="17"/>
  <c r="P29845" i="17"/>
  <c r="Q29845" i="17"/>
  <c r="T29845" i="17"/>
  <c r="U29845" i="17"/>
  <c r="P29846" i="17"/>
  <c r="Q29846" i="17"/>
  <c r="T29846" i="17"/>
  <c r="U29846" i="17"/>
  <c r="P29847" i="17"/>
  <c r="R29847" i="17" s="1" a="1"/>
  <c r="R29847" i="17" s="1"/>
  <c r="Q29847" i="17"/>
  <c r="T29847" i="17"/>
  <c r="U29847" i="17"/>
  <c r="P29848" i="17"/>
  <c r="R29848" i="17" s="1" a="1"/>
  <c r="R29848" i="17" s="1"/>
  <c r="Q29848" i="17"/>
  <c r="T29848" i="17"/>
  <c r="U29848" i="17"/>
  <c r="P29849" i="17"/>
  <c r="Q29849" i="17"/>
  <c r="T29849" i="17"/>
  <c r="U29849" i="17"/>
  <c r="P29850" i="17"/>
  <c r="R29850" i="17" s="1" a="1"/>
  <c r="R29850" i="17" s="1"/>
  <c r="Q29850" i="17"/>
  <c r="T29850" i="17"/>
  <c r="U29850" i="17"/>
  <c r="P29851" i="17"/>
  <c r="R29851" i="17" s="1" a="1"/>
  <c r="R29851" i="17" s="1"/>
  <c r="Q29851" i="17"/>
  <c r="T29851" i="17"/>
  <c r="U29851" i="17"/>
  <c r="P29852" i="17"/>
  <c r="R29852" i="17" s="1" a="1"/>
  <c r="R29852" i="17" s="1"/>
  <c r="Q29852" i="17"/>
  <c r="S29852" i="17" a="1"/>
  <c r="S29852" i="17" s="1"/>
  <c r="T29852" i="17"/>
  <c r="U29852" i="17"/>
  <c r="P29853" i="17"/>
  <c r="R29853" i="17" s="1" a="1"/>
  <c r="R29853" i="17" s="1"/>
  <c r="Q29853" i="17"/>
  <c r="S29853" i="17" a="1"/>
  <c r="S29853" i="17" s="1"/>
  <c r="T29853" i="17"/>
  <c r="U29853" i="17"/>
  <c r="P29854" i="17"/>
  <c r="R29854" i="17" s="1" a="1"/>
  <c r="R29854" i="17" s="1"/>
  <c r="Q29854" i="17"/>
  <c r="T29854" i="17"/>
  <c r="U29854" i="17"/>
  <c r="P29855" i="17"/>
  <c r="Q29855" i="17"/>
  <c r="T29855" i="17"/>
  <c r="U29855" i="17"/>
  <c r="P29856" i="17"/>
  <c r="Q29856" i="17"/>
  <c r="T29856" i="17"/>
  <c r="U29856" i="17"/>
  <c r="P29857" i="17"/>
  <c r="R29857" i="17" s="1" a="1"/>
  <c r="R29857" i="17" s="1"/>
  <c r="Q29857" i="17"/>
  <c r="T29857" i="17"/>
  <c r="U29857" i="17"/>
  <c r="P29858" i="17"/>
  <c r="R29858" i="17" s="1" a="1"/>
  <c r="R29858" i="17" s="1"/>
  <c r="Q29858" i="17"/>
  <c r="T29858" i="17"/>
  <c r="U29858" i="17"/>
  <c r="P29859" i="17"/>
  <c r="Q29859" i="17"/>
  <c r="T29859" i="17"/>
  <c r="U29859" i="17"/>
  <c r="P29860" i="17"/>
  <c r="Q29860" i="17"/>
  <c r="T29860" i="17"/>
  <c r="U29860" i="17"/>
  <c r="P29861" i="17"/>
  <c r="R29861" i="17" s="1" a="1"/>
  <c r="R29861" i="17" s="1"/>
  <c r="Q29861" i="17"/>
  <c r="T29861" i="17"/>
  <c r="U29861" i="17"/>
  <c r="P29862" i="17"/>
  <c r="R29862" i="17" s="1" a="1"/>
  <c r="R29862" i="17" s="1"/>
  <c r="Q29862" i="17"/>
  <c r="S29862" i="17" a="1"/>
  <c r="S29862" i="17" s="1"/>
  <c r="T29862" i="17"/>
  <c r="U29862" i="17"/>
  <c r="P29863" i="17"/>
  <c r="R29863" i="17" s="1" a="1"/>
  <c r="R29863" i="17" s="1"/>
  <c r="Q29863" i="17"/>
  <c r="S29863" i="17" a="1"/>
  <c r="S29863" i="17" s="1"/>
  <c r="T29863" i="17"/>
  <c r="U29863" i="17"/>
  <c r="P29864" i="17"/>
  <c r="Q29864" i="17"/>
  <c r="T29864" i="17"/>
  <c r="U29864" i="17"/>
  <c r="P29865" i="17"/>
  <c r="Q29865" i="17"/>
  <c r="T29865" i="17"/>
  <c r="U29865" i="17"/>
  <c r="P29866" i="17"/>
  <c r="Q29866" i="17"/>
  <c r="T29866" i="17"/>
  <c r="U29866" i="17"/>
  <c r="P29867" i="17"/>
  <c r="Q29867" i="17"/>
  <c r="T29867" i="17"/>
  <c r="U29867" i="17"/>
  <c r="P29868" i="17"/>
  <c r="Q29868" i="17"/>
  <c r="T29868" i="17"/>
  <c r="U29868" i="17"/>
  <c r="P29869" i="17"/>
  <c r="Q29869" i="17"/>
  <c r="T29869" i="17"/>
  <c r="U29869" i="17"/>
  <c r="P29870" i="17"/>
  <c r="R29870" i="17" s="1" a="1"/>
  <c r="R29870" i="17" s="1"/>
  <c r="Q29870" i="17"/>
  <c r="T29870" i="17"/>
  <c r="U29870" i="17"/>
  <c r="P29871" i="17"/>
  <c r="R29871" i="17" s="1" a="1"/>
  <c r="R29871" i="17" s="1"/>
  <c r="Q29871" i="17"/>
  <c r="S29871" i="17" a="1"/>
  <c r="S29871" i="17" s="1"/>
  <c r="T29871" i="17"/>
  <c r="U29871" i="17"/>
  <c r="P29872" i="17"/>
  <c r="R29872" i="17" s="1" a="1"/>
  <c r="R29872" i="17" s="1"/>
  <c r="Q29872" i="17"/>
  <c r="S29872" i="17" a="1"/>
  <c r="S29872" i="17" s="1"/>
  <c r="T29872" i="17"/>
  <c r="U29872" i="17"/>
  <c r="P29873" i="17"/>
  <c r="R29873" i="17" s="1" a="1"/>
  <c r="R29873" i="17" s="1"/>
  <c r="Q29873" i="17"/>
  <c r="T29873" i="17"/>
  <c r="U29873" i="17"/>
  <c r="P29874" i="17"/>
  <c r="Q29874" i="17"/>
  <c r="T29874" i="17"/>
  <c r="U29874" i="17"/>
  <c r="P29875" i="17"/>
  <c r="Q29875" i="17"/>
  <c r="T29875" i="17"/>
  <c r="U29875" i="17"/>
  <c r="P29876" i="17"/>
  <c r="R29876" i="17" s="1" a="1"/>
  <c r="R29876" i="17" s="1"/>
  <c r="Q29876" i="17"/>
  <c r="T29876" i="17"/>
  <c r="U29876" i="17"/>
  <c r="P29877" i="17"/>
  <c r="R29877" i="17" s="1" a="1"/>
  <c r="R29877" i="17" s="1"/>
  <c r="Q29877" i="17"/>
  <c r="T29877" i="17"/>
  <c r="U29877" i="17"/>
  <c r="P29878" i="17"/>
  <c r="Q29878" i="17"/>
  <c r="T29878" i="17"/>
  <c r="U29878" i="17"/>
  <c r="P29879" i="17"/>
  <c r="Q29879" i="17"/>
  <c r="T29879" i="17"/>
  <c r="U29879" i="17"/>
  <c r="P29880" i="17"/>
  <c r="Q29880" i="17"/>
  <c r="T29880" i="17"/>
  <c r="U29880" i="17"/>
  <c r="P29881" i="17"/>
  <c r="R29881" i="17" s="1" a="1"/>
  <c r="R29881" i="17" s="1"/>
  <c r="Q29881" i="17"/>
  <c r="T29881" i="17"/>
  <c r="U29881" i="17"/>
  <c r="P29882" i="17"/>
  <c r="Q29882" i="17"/>
  <c r="T29882" i="17"/>
  <c r="U29882" i="17"/>
  <c r="P29883" i="17"/>
  <c r="R29883" i="17" s="1" a="1"/>
  <c r="R29883" i="17" s="1"/>
  <c r="Q29883" i="17"/>
  <c r="S29883" i="17" a="1"/>
  <c r="S29883" i="17" s="1"/>
  <c r="T29883" i="17"/>
  <c r="U29883" i="17"/>
  <c r="P29884" i="17"/>
  <c r="R29884" i="17" s="1" a="1"/>
  <c r="R29884" i="17" s="1"/>
  <c r="Q29884" i="17"/>
  <c r="T29884" i="17"/>
  <c r="U29884" i="17"/>
  <c r="P29885" i="17"/>
  <c r="R29885" i="17" s="1" a="1"/>
  <c r="R29885" i="17" s="1"/>
  <c r="Q29885" i="17"/>
  <c r="T29885" i="17"/>
  <c r="U29885" i="17"/>
  <c r="P29886" i="17"/>
  <c r="Q29886" i="17"/>
  <c r="T29886" i="17"/>
  <c r="U29886" i="17"/>
  <c r="P29887" i="17"/>
  <c r="Q29887" i="17"/>
  <c r="T29887" i="17"/>
  <c r="U29887" i="17"/>
  <c r="P29888" i="17"/>
  <c r="R29888" i="17" s="1" a="1"/>
  <c r="R29888" i="17" s="1"/>
  <c r="Q29888" i="17"/>
  <c r="T29888" i="17"/>
  <c r="U29888" i="17"/>
  <c r="P29889" i="17"/>
  <c r="R29889" i="17" s="1" a="1"/>
  <c r="R29889" i="17" s="1"/>
  <c r="Q29889" i="17"/>
  <c r="T29889" i="17"/>
  <c r="U29889" i="17"/>
  <c r="P29890" i="17"/>
  <c r="Q29890" i="17"/>
  <c r="T29890" i="17"/>
  <c r="U29890" i="17"/>
  <c r="P29891" i="17"/>
  <c r="Q29891" i="17"/>
  <c r="T29891" i="17"/>
  <c r="U29891" i="17"/>
  <c r="P29892" i="17"/>
  <c r="R29892" i="17" s="1" a="1"/>
  <c r="R29892" i="17" s="1"/>
  <c r="Q29892" i="17"/>
  <c r="S29892" i="17" a="1"/>
  <c r="S29892" i="17" s="1"/>
  <c r="T29892" i="17"/>
  <c r="U29892" i="17"/>
  <c r="P29893" i="17"/>
  <c r="R29893" i="17" s="1" a="1"/>
  <c r="R29893" i="17" s="1"/>
  <c r="Q29893" i="17"/>
  <c r="T29893" i="17"/>
  <c r="U29893" i="17"/>
  <c r="P29894" i="17"/>
  <c r="Q29894" i="17"/>
  <c r="T29894" i="17"/>
  <c r="U29894" i="17"/>
  <c r="P29895" i="17"/>
  <c r="Q29895" i="17"/>
  <c r="T29895" i="17"/>
  <c r="U29895" i="17"/>
  <c r="P29896" i="17"/>
  <c r="R29896" i="17" s="1" a="1"/>
  <c r="R29896" i="17" s="1"/>
  <c r="Q29896" i="17"/>
  <c r="T29896" i="17"/>
  <c r="U29896" i="17"/>
  <c r="P29897" i="17"/>
  <c r="R29897" i="17" s="1" a="1"/>
  <c r="R29897" i="17" s="1"/>
  <c r="Q29897" i="17"/>
  <c r="T29897" i="17"/>
  <c r="U29897" i="17"/>
  <c r="P29898" i="17"/>
  <c r="Q29898" i="17"/>
  <c r="T29898" i="17"/>
  <c r="U29898" i="17"/>
  <c r="P29899" i="17"/>
  <c r="Q29899" i="17"/>
  <c r="T29899" i="17"/>
  <c r="U29899" i="17"/>
  <c r="P29900" i="17"/>
  <c r="Q29900" i="17"/>
  <c r="T29900" i="17"/>
  <c r="U29900" i="17"/>
  <c r="P29901" i="17"/>
  <c r="R29901" i="17" s="1" a="1"/>
  <c r="R29901" i="17" s="1"/>
  <c r="Q29901" i="17"/>
  <c r="T29901" i="17"/>
  <c r="U29901" i="17"/>
  <c r="P29902" i="17"/>
  <c r="Q29902" i="17"/>
  <c r="T29902" i="17"/>
  <c r="U29902" i="17"/>
  <c r="P29903" i="17"/>
  <c r="Q29903" i="17"/>
  <c r="T29903" i="17"/>
  <c r="U29903" i="17"/>
  <c r="P29904" i="17"/>
  <c r="R29904" i="17" s="1" a="1"/>
  <c r="R29904" i="17" s="1"/>
  <c r="Q29904" i="17"/>
  <c r="T29904" i="17"/>
  <c r="U29904" i="17"/>
  <c r="P29905" i="17"/>
  <c r="Q29905" i="17"/>
  <c r="T29905" i="17"/>
  <c r="U29905" i="17"/>
  <c r="P29906" i="17"/>
  <c r="Q29906" i="17"/>
  <c r="T29906" i="17"/>
  <c r="U29906" i="17"/>
  <c r="P29907" i="17"/>
  <c r="Q29907" i="17"/>
  <c r="T29907" i="17"/>
  <c r="U29907" i="17"/>
  <c r="P29908" i="17"/>
  <c r="Q29908" i="17"/>
  <c r="T29908" i="17"/>
  <c r="U29908" i="17"/>
  <c r="P29909" i="17"/>
  <c r="R29909" i="17" s="1" a="1"/>
  <c r="R29909" i="17" s="1"/>
  <c r="Q29909" i="17"/>
  <c r="T29909" i="17"/>
  <c r="U29909" i="17"/>
  <c r="P29910" i="17"/>
  <c r="Q29910" i="17"/>
  <c r="T29910" i="17"/>
  <c r="U29910" i="17"/>
  <c r="P29911" i="17"/>
  <c r="Q29911" i="17"/>
  <c r="T29911" i="17"/>
  <c r="U29911" i="17"/>
  <c r="P29912" i="17"/>
  <c r="R29912" i="17" s="1" a="1"/>
  <c r="R29912" i="17" s="1"/>
  <c r="Q29912" i="17"/>
  <c r="T29912" i="17"/>
  <c r="U29912" i="17"/>
  <c r="P29913" i="17"/>
  <c r="R29913" i="17" s="1" a="1"/>
  <c r="R29913" i="17" s="1"/>
  <c r="Q29913" i="17"/>
  <c r="S29913" i="17" a="1"/>
  <c r="S29913" i="17" s="1"/>
  <c r="T29913" i="17"/>
  <c r="U29913" i="17"/>
  <c r="P29914" i="17"/>
  <c r="Q29914" i="17"/>
  <c r="T29914" i="17"/>
  <c r="U29914" i="17"/>
  <c r="P29915" i="17"/>
  <c r="Q29915" i="17"/>
  <c r="T29915" i="17"/>
  <c r="U29915" i="17"/>
  <c r="P29916" i="17"/>
  <c r="R29916" i="17" s="1" a="1"/>
  <c r="R29916" i="17" s="1"/>
  <c r="Q29916" i="17"/>
  <c r="T29916" i="17"/>
  <c r="U29916" i="17"/>
  <c r="P29917" i="17"/>
  <c r="Q29917" i="17"/>
  <c r="T29917" i="17"/>
  <c r="U29917" i="17"/>
  <c r="P29918" i="17"/>
  <c r="Q29918" i="17"/>
  <c r="T29918" i="17"/>
  <c r="U29918" i="17"/>
  <c r="P29919" i="17"/>
  <c r="R29919" i="17" s="1" a="1"/>
  <c r="R29919" i="17" s="1"/>
  <c r="Q29919" i="17"/>
  <c r="T29919" i="17"/>
  <c r="U29919" i="17"/>
  <c r="P29920" i="17"/>
  <c r="Q29920" i="17"/>
  <c r="T29920" i="17"/>
  <c r="U29920" i="17"/>
  <c r="P29921" i="17"/>
  <c r="R29921" i="17" s="1" a="1"/>
  <c r="R29921" i="17" s="1"/>
  <c r="Q29921" i="17"/>
  <c r="T29921" i="17"/>
  <c r="U29921" i="17"/>
  <c r="P29922" i="17"/>
  <c r="R29922" i="17" s="1" a="1"/>
  <c r="R29922" i="17" s="1"/>
  <c r="Q29922" i="17"/>
  <c r="T29922" i="17"/>
  <c r="U29922" i="17"/>
  <c r="P29923" i="17"/>
  <c r="R29923" i="17" s="1" a="1"/>
  <c r="R29923" i="17" s="1"/>
  <c r="Q29923" i="17"/>
  <c r="S29923" i="17" a="1"/>
  <c r="S29923" i="17" s="1"/>
  <c r="T29923" i="17"/>
  <c r="U29923" i="17"/>
  <c r="P29924" i="17"/>
  <c r="R29924" i="17" s="1" a="1"/>
  <c r="R29924" i="17" s="1"/>
  <c r="Q29924" i="17"/>
  <c r="T29924" i="17"/>
  <c r="U29924" i="17"/>
  <c r="P29925" i="17"/>
  <c r="Q29925" i="17"/>
  <c r="T29925" i="17"/>
  <c r="U29925" i="17"/>
  <c r="P29926" i="17"/>
  <c r="Q29926" i="17"/>
  <c r="T29926" i="17"/>
  <c r="U29926" i="17"/>
  <c r="P29927" i="17"/>
  <c r="Q29927" i="17"/>
  <c r="T29927" i="17"/>
  <c r="U29927" i="17"/>
  <c r="P29928" i="17"/>
  <c r="Q29928" i="17"/>
  <c r="T29928" i="17"/>
  <c r="U29928" i="17"/>
  <c r="P29929" i="17"/>
  <c r="R29929" i="17" s="1" a="1"/>
  <c r="R29929" i="17" s="1"/>
  <c r="Q29929" i="17"/>
  <c r="T29929" i="17"/>
  <c r="U29929" i="17"/>
  <c r="P29930" i="17"/>
  <c r="Q29930" i="17"/>
  <c r="T29930" i="17"/>
  <c r="U29930" i="17"/>
  <c r="P29931" i="17"/>
  <c r="Q29931" i="17"/>
  <c r="T29931" i="17"/>
  <c r="U29931" i="17"/>
  <c r="P29932" i="17"/>
  <c r="R29932" i="17" s="1" a="1"/>
  <c r="R29932" i="17" s="1"/>
  <c r="Q29932" i="17"/>
  <c r="T29932" i="17"/>
  <c r="U29932" i="17"/>
  <c r="P29933" i="17"/>
  <c r="R29933" i="17" s="1" a="1"/>
  <c r="R29933" i="17" s="1"/>
  <c r="Q29933" i="17"/>
  <c r="S29933" i="17" a="1"/>
  <c r="S29933" i="17" s="1"/>
  <c r="T29933" i="17"/>
  <c r="U29933" i="17"/>
  <c r="P29934" i="17"/>
  <c r="R29934" i="17" s="1" a="1"/>
  <c r="R29934" i="17" s="1"/>
  <c r="Q29934" i="17"/>
  <c r="S29934" i="17" a="1"/>
  <c r="S29934" i="17" s="1"/>
  <c r="T29934" i="17"/>
  <c r="U29934" i="17"/>
  <c r="P29935" i="17"/>
  <c r="R29935" i="17" s="1" a="1"/>
  <c r="R29935" i="17" s="1"/>
  <c r="Q29935" i="17"/>
  <c r="S29935" i="17" a="1"/>
  <c r="S29935" i="17" s="1"/>
  <c r="T29935" i="17"/>
  <c r="U29935" i="17"/>
  <c r="P29936" i="17"/>
  <c r="R29936" i="17" s="1" a="1"/>
  <c r="R29936" i="17" s="1"/>
  <c r="Q29936" i="17"/>
  <c r="T29936" i="17"/>
  <c r="U29936" i="17"/>
  <c r="P29937" i="17"/>
  <c r="Q29937" i="17"/>
  <c r="T29937" i="17"/>
  <c r="U29937" i="17"/>
  <c r="P29938" i="17"/>
  <c r="R29938" i="17" s="1" a="1"/>
  <c r="R29938" i="17" s="1"/>
  <c r="Q29938" i="17"/>
  <c r="T29938" i="17"/>
  <c r="U29938" i="17"/>
  <c r="P29939" i="17"/>
  <c r="Q29939" i="17"/>
  <c r="T29939" i="17"/>
  <c r="U29939" i="17"/>
  <c r="P29940" i="17"/>
  <c r="R29940" i="17" s="1" a="1"/>
  <c r="R29940" i="17" s="1"/>
  <c r="Q29940" i="17"/>
  <c r="T29940" i="17"/>
  <c r="U29940" i="17"/>
  <c r="P29941" i="17"/>
  <c r="R29941" i="17" s="1" a="1"/>
  <c r="R29941" i="17" s="1"/>
  <c r="Q29941" i="17"/>
  <c r="T29941" i="17"/>
  <c r="U29941" i="17"/>
  <c r="P29942" i="17"/>
  <c r="Q29942" i="17"/>
  <c r="T29942" i="17"/>
  <c r="U29942" i="17"/>
  <c r="P29943" i="17"/>
  <c r="Q29943" i="17"/>
  <c r="T29943" i="17"/>
  <c r="U29943" i="17"/>
  <c r="P29944" i="17"/>
  <c r="R29944" i="17" s="1" a="1"/>
  <c r="R29944" i="17" s="1"/>
  <c r="Q29944" i="17"/>
  <c r="T29944" i="17"/>
  <c r="U29944" i="17"/>
  <c r="P29945" i="17"/>
  <c r="R29945" i="17" s="1" a="1"/>
  <c r="R29945" i="17" s="1"/>
  <c r="Q29945" i="17"/>
  <c r="T29945" i="17"/>
  <c r="U29945" i="17"/>
  <c r="P29946" i="17"/>
  <c r="Q29946" i="17"/>
  <c r="T29946" i="17"/>
  <c r="U29946" i="17"/>
  <c r="P29947" i="17"/>
  <c r="R29947" i="17" s="1" a="1"/>
  <c r="R29947" i="17" s="1"/>
  <c r="Q29947" i="17"/>
  <c r="S29947" i="17" a="1"/>
  <c r="S29947" i="17" s="1"/>
  <c r="T29947" i="17"/>
  <c r="U29947" i="17"/>
  <c r="P29948" i="17"/>
  <c r="R29948" i="17" s="1" a="1"/>
  <c r="R29948" i="17" s="1"/>
  <c r="Q29948" i="17"/>
  <c r="S29948" i="17" a="1"/>
  <c r="S29948" i="17" s="1"/>
  <c r="T29948" i="17"/>
  <c r="U29948" i="17"/>
  <c r="P29949" i="17"/>
  <c r="R29949" i="17" s="1" a="1"/>
  <c r="R29949" i="17" s="1"/>
  <c r="Q29949" i="17"/>
  <c r="S29949" i="17" a="1"/>
  <c r="S29949" i="17" s="1"/>
  <c r="T29949" i="17"/>
  <c r="U29949" i="17"/>
  <c r="P29950" i="17"/>
  <c r="R29950" i="17" s="1" a="1"/>
  <c r="R29950" i="17" s="1"/>
  <c r="Q29950" i="17"/>
  <c r="T29950" i="17"/>
  <c r="U29950" i="17"/>
  <c r="P29951" i="17"/>
  <c r="Q29951" i="17"/>
  <c r="T29951" i="17"/>
  <c r="U29951" i="17"/>
  <c r="P29952" i="17"/>
  <c r="Q29952" i="17"/>
  <c r="T29952" i="17"/>
  <c r="U29952" i="17"/>
  <c r="P29953" i="17"/>
  <c r="R29953" i="17" s="1" a="1"/>
  <c r="R29953" i="17" s="1"/>
  <c r="Q29953" i="17"/>
  <c r="T29953" i="17"/>
  <c r="U29953" i="17"/>
  <c r="P29954" i="17"/>
  <c r="R29954" i="17" s="1" a="1"/>
  <c r="R29954" i="17" s="1"/>
  <c r="Q29954" i="17"/>
  <c r="T29954" i="17"/>
  <c r="U29954" i="17"/>
  <c r="P29955" i="17"/>
  <c r="R29955" i="17" s="1" a="1"/>
  <c r="R29955" i="17" s="1"/>
  <c r="Q29955" i="17"/>
  <c r="S29955" i="17" a="1"/>
  <c r="S29955" i="17" s="1"/>
  <c r="T29955" i="17"/>
  <c r="U29955" i="17"/>
  <c r="P29956" i="17"/>
  <c r="R29956" i="17" s="1" a="1"/>
  <c r="R29956" i="17" s="1"/>
  <c r="Q29956" i="17"/>
  <c r="S29956" i="17" a="1"/>
  <c r="S29956" i="17" s="1"/>
  <c r="T29956" i="17"/>
  <c r="U29956" i="17"/>
  <c r="P29957" i="17"/>
  <c r="R29957" i="17" s="1" a="1"/>
  <c r="R29957" i="17" s="1"/>
  <c r="Q29957" i="17"/>
  <c r="T29957" i="17"/>
  <c r="U29957" i="17"/>
  <c r="P29958" i="17"/>
  <c r="Q29958" i="17"/>
  <c r="T29958" i="17"/>
  <c r="U29958" i="17"/>
  <c r="P29959" i="17"/>
  <c r="Q29959" i="17"/>
  <c r="T29959" i="17"/>
  <c r="U29959" i="17"/>
  <c r="P29960" i="17"/>
  <c r="R29960" i="17" s="1" a="1"/>
  <c r="R29960" i="17" s="1"/>
  <c r="Q29960" i="17"/>
  <c r="T29960" i="17"/>
  <c r="U29960" i="17"/>
  <c r="P29961" i="17"/>
  <c r="R29961" i="17" s="1" a="1"/>
  <c r="R29961" i="17" s="1"/>
  <c r="Q29961" i="17"/>
  <c r="T29961" i="17"/>
  <c r="U29961" i="17"/>
  <c r="P29962" i="17"/>
  <c r="R29962" i="17" s="1" a="1"/>
  <c r="R29962" i="17" s="1"/>
  <c r="Q29962" i="17"/>
  <c r="T29962" i="17"/>
  <c r="U29962" i="17"/>
  <c r="P29963" i="17"/>
  <c r="Q29963" i="17"/>
  <c r="T29963" i="17"/>
  <c r="U29963" i="17"/>
  <c r="P29964" i="17"/>
  <c r="R29964" i="17" s="1" a="1"/>
  <c r="R29964" i="17" s="1"/>
  <c r="Q29964" i="17"/>
  <c r="T29964" i="17"/>
  <c r="U29964" i="17"/>
  <c r="P29965" i="17"/>
  <c r="R29965" i="17" s="1" a="1"/>
  <c r="R29965" i="17" s="1"/>
  <c r="Q29965" i="17"/>
  <c r="S29965" i="17" a="1"/>
  <c r="S29965" i="17" s="1"/>
  <c r="T29965" i="17"/>
  <c r="U29965" i="17"/>
  <c r="P29966" i="17"/>
  <c r="R29966" i="17" s="1" a="1"/>
  <c r="R29966" i="17" s="1"/>
  <c r="Q29966" i="17"/>
  <c r="S29966" i="17" a="1"/>
  <c r="S29966" i="17" s="1"/>
  <c r="T29966" i="17"/>
  <c r="U29966" i="17"/>
  <c r="P29967" i="17"/>
  <c r="Q29967" i="17"/>
  <c r="T29967" i="17"/>
  <c r="U29967" i="17"/>
  <c r="P29968" i="17"/>
  <c r="Q29968" i="17"/>
  <c r="T29968" i="17"/>
  <c r="U29968" i="17"/>
  <c r="P29969" i="17"/>
  <c r="Q29969" i="17"/>
  <c r="T29969" i="17"/>
  <c r="U29969" i="17"/>
  <c r="P29970" i="17"/>
  <c r="R29970" i="17" s="1" a="1"/>
  <c r="R29970" i="17" s="1"/>
  <c r="Q29970" i="17"/>
  <c r="T29970" i="17"/>
  <c r="U29970" i="17"/>
  <c r="P29971" i="17"/>
  <c r="Q29971" i="17"/>
  <c r="T29971" i="17"/>
  <c r="U29971" i="17"/>
  <c r="P29972" i="17"/>
  <c r="R29972" i="17" s="1" a="1"/>
  <c r="R29972" i="17" s="1"/>
  <c r="Q29972" i="17"/>
  <c r="T29972" i="17"/>
  <c r="U29972" i="17"/>
  <c r="P29973" i="17"/>
  <c r="R29973" i="17" s="1" a="1"/>
  <c r="R29973" i="17" s="1"/>
  <c r="Q29973" i="17"/>
  <c r="T29973" i="17"/>
  <c r="U29973" i="17"/>
  <c r="P29974" i="17"/>
  <c r="R29974" i="17" s="1" a="1"/>
  <c r="R29974" i="17" s="1"/>
  <c r="Q29974" i="17"/>
  <c r="T29974" i="17"/>
  <c r="U29974" i="17"/>
  <c r="P29975" i="17"/>
  <c r="R29975" i="17" s="1" a="1"/>
  <c r="R29975" i="17" s="1"/>
  <c r="Q29975" i="17"/>
  <c r="S29975" i="17" a="1"/>
  <c r="S29975" i="17" s="1"/>
  <c r="T29975" i="17"/>
  <c r="U29975" i="17"/>
  <c r="P29976" i="17"/>
  <c r="R29976" i="17" s="1" a="1"/>
  <c r="R29976" i="17" s="1"/>
  <c r="Q29976" i="17"/>
  <c r="S29976" i="17" a="1"/>
  <c r="S29976" i="17" s="1"/>
  <c r="T29976" i="17"/>
  <c r="U29976" i="17"/>
  <c r="P29977" i="17"/>
  <c r="R29977" i="17" s="1" a="1"/>
  <c r="R29977" i="17" s="1"/>
  <c r="Q29977" i="17"/>
  <c r="S29977" i="17" a="1"/>
  <c r="S29977" i="17" s="1"/>
  <c r="T29977" i="17"/>
  <c r="U29977" i="17"/>
  <c r="P29978" i="17"/>
  <c r="Q29978" i="17"/>
  <c r="T29978" i="17"/>
  <c r="U29978" i="17"/>
  <c r="P29979" i="17"/>
  <c r="Q29979" i="17"/>
  <c r="T29979" i="17"/>
  <c r="U29979" i="17"/>
  <c r="P29980" i="17"/>
  <c r="R29980" i="17" s="1" a="1"/>
  <c r="R29980" i="17" s="1"/>
  <c r="Q29980" i="17"/>
  <c r="T29980" i="17"/>
  <c r="U29980" i="17"/>
  <c r="P29981" i="17"/>
  <c r="Q29981" i="17"/>
  <c r="T29981" i="17"/>
  <c r="U29981" i="17"/>
  <c r="P29982" i="17"/>
  <c r="R29982" i="17" s="1" a="1"/>
  <c r="R29982" i="17" s="1"/>
  <c r="Q29982" i="17"/>
  <c r="T29982" i="17"/>
  <c r="U29982" i="17"/>
  <c r="P29983" i="17"/>
  <c r="R29983" i="17" s="1" a="1"/>
  <c r="R29983" i="17" s="1"/>
  <c r="Q29983" i="17"/>
  <c r="T29983" i="17"/>
  <c r="U29983" i="17"/>
  <c r="P29984" i="17"/>
  <c r="R29984" i="17" s="1" a="1"/>
  <c r="R29984" i="17" s="1"/>
  <c r="Q29984" i="17"/>
  <c r="T29984" i="17"/>
  <c r="U29984" i="17"/>
  <c r="P29985" i="17"/>
  <c r="R29985" i="17" s="1" a="1"/>
  <c r="R29985" i="17" s="1"/>
  <c r="Q29985" i="17"/>
  <c r="T29985" i="17"/>
  <c r="U29985" i="17"/>
  <c r="P29986" i="17"/>
  <c r="R29986" i="17" s="1" a="1"/>
  <c r="R29986" i="17" s="1"/>
  <c r="Q29986" i="17"/>
  <c r="T29986" i="17"/>
  <c r="U29986" i="17"/>
  <c r="P29987" i="17"/>
  <c r="Q29987" i="17"/>
  <c r="T29987" i="17"/>
  <c r="U29987" i="17"/>
  <c r="P29988" i="17"/>
  <c r="R29988" i="17" s="1" a="1"/>
  <c r="R29988" i="17" s="1"/>
  <c r="Q29988" i="17"/>
  <c r="S29988" i="17" a="1"/>
  <c r="S29988" i="17" s="1"/>
  <c r="T29988" i="17"/>
  <c r="U29988" i="17"/>
  <c r="P29989" i="17"/>
  <c r="R29989" i="17" s="1" a="1"/>
  <c r="R29989" i="17" s="1"/>
  <c r="Q29989" i="17"/>
  <c r="T29989" i="17"/>
  <c r="U29989" i="17"/>
  <c r="P29990" i="17"/>
  <c r="Q29990" i="17"/>
  <c r="T29990" i="17"/>
  <c r="U29990" i="17"/>
  <c r="P29991" i="17"/>
  <c r="Q29991" i="17"/>
  <c r="T29991" i="17"/>
  <c r="U29991" i="17"/>
  <c r="P29992" i="17"/>
  <c r="R29992" i="17" s="1" a="1"/>
  <c r="R29992" i="17" s="1"/>
  <c r="Q29992" i="17"/>
  <c r="T29992" i="17"/>
  <c r="U29992" i="17"/>
  <c r="P29993" i="17"/>
  <c r="R29993" i="17" s="1" a="1"/>
  <c r="R29993" i="17" s="1"/>
  <c r="Q29993" i="17"/>
  <c r="T29993" i="17"/>
  <c r="U29993" i="17"/>
  <c r="P29994" i="17"/>
  <c r="Q29994" i="17"/>
  <c r="T29994" i="17"/>
  <c r="U29994" i="17"/>
  <c r="P29995" i="17"/>
  <c r="Q29995" i="17"/>
  <c r="T29995" i="17"/>
  <c r="U29995" i="17"/>
  <c r="P29996" i="17"/>
  <c r="R29996" i="17" s="1" a="1"/>
  <c r="R29996" i="17" s="1"/>
  <c r="Q29996" i="17"/>
  <c r="T29996" i="17"/>
  <c r="U29996" i="17"/>
  <c r="P29997" i="17"/>
  <c r="R29997" i="17" s="1" a="1"/>
  <c r="R29997" i="17" s="1"/>
  <c r="Q29997" i="17"/>
  <c r="S29997" i="17" a="1"/>
  <c r="S29997" i="17" s="1"/>
  <c r="T29997" i="17"/>
  <c r="U29997" i="17"/>
  <c r="P29998" i="17"/>
  <c r="R29998" i="17" s="1" a="1"/>
  <c r="R29998" i="17" s="1"/>
  <c r="Q29998" i="17"/>
  <c r="S29998" i="17" a="1"/>
  <c r="S29998" i="17" s="1"/>
  <c r="T29998" i="17"/>
  <c r="U29998" i="17"/>
  <c r="P29999" i="17"/>
  <c r="Q29999" i="17"/>
  <c r="T29999" i="17"/>
  <c r="U29999" i="17"/>
  <c r="P30000" i="17"/>
  <c r="Q30000" i="17"/>
  <c r="T30000" i="17"/>
  <c r="U30000" i="17"/>
  <c r="P30001" i="17"/>
  <c r="R30001" i="17" s="1" a="1"/>
  <c r="R30001" i="17" s="1"/>
  <c r="Q30001" i="17"/>
  <c r="T30001" i="17"/>
  <c r="U30001" i="17"/>
  <c r="P30002" i="17"/>
  <c r="Q30002" i="17"/>
  <c r="T30002" i="17"/>
  <c r="U30002" i="17"/>
  <c r="P30003" i="17"/>
  <c r="Q30003" i="17"/>
  <c r="T30003" i="17"/>
  <c r="U30003" i="17"/>
  <c r="P30004" i="17"/>
  <c r="Q30004" i="17"/>
  <c r="T30004" i="17"/>
  <c r="U30004" i="17"/>
  <c r="P30005" i="17"/>
  <c r="R30005" i="17" s="1" a="1"/>
  <c r="R30005" i="17" s="1"/>
  <c r="Q30005" i="17"/>
  <c r="T30005" i="17"/>
  <c r="U30005" i="17"/>
  <c r="P30006" i="17"/>
  <c r="R30006" i="17" s="1" a="1"/>
  <c r="R30006" i="17" s="1"/>
  <c r="Q30006" i="17"/>
  <c r="S30006" i="17" a="1"/>
  <c r="S30006" i="17" s="1"/>
  <c r="T30006" i="17"/>
  <c r="U30006" i="17"/>
  <c r="P30007" i="17"/>
  <c r="Q30007" i="17"/>
  <c r="T30007" i="17"/>
  <c r="U30007" i="17"/>
  <c r="P30008" i="17"/>
  <c r="Q30008" i="17"/>
  <c r="T30008" i="17"/>
  <c r="U30008" i="17"/>
  <c r="P30009" i="17"/>
  <c r="R30009" i="17" s="1" a="1"/>
  <c r="R30009" i="17" s="1"/>
  <c r="Q30009" i="17"/>
  <c r="T30009" i="17"/>
  <c r="U30009" i="17"/>
  <c r="P30010" i="17"/>
  <c r="Q30010" i="17"/>
  <c r="T30010" i="17"/>
  <c r="U30010" i="17"/>
  <c r="P30011" i="17"/>
  <c r="Q30011" i="17"/>
  <c r="T30011" i="17"/>
  <c r="U30011" i="17"/>
  <c r="P30012" i="17"/>
  <c r="R30012" i="17" s="1" a="1"/>
  <c r="R30012" i="17" s="1"/>
  <c r="Q30012" i="17"/>
  <c r="S30012" i="17" a="1"/>
  <c r="S30012" i="17" s="1"/>
  <c r="T30012" i="17"/>
  <c r="U30012" i="17"/>
  <c r="P30013" i="17"/>
  <c r="R30013" i="17" s="1" a="1"/>
  <c r="R30013" i="17" s="1"/>
  <c r="Q30013" i="17"/>
  <c r="T30013" i="17"/>
  <c r="U30013" i="17"/>
  <c r="P30014" i="17"/>
  <c r="Q30014" i="17"/>
  <c r="T30014" i="17"/>
  <c r="U30014" i="17"/>
  <c r="P30015" i="17"/>
  <c r="Q30015" i="17"/>
  <c r="T30015" i="17"/>
  <c r="U30015" i="17"/>
  <c r="P30016" i="17"/>
  <c r="R30016" i="17" s="1" a="1"/>
  <c r="R30016" i="17" s="1"/>
  <c r="Q30016" i="17"/>
  <c r="T30016" i="17"/>
  <c r="U30016" i="17"/>
  <c r="P30017" i="17"/>
  <c r="R30017" i="17" s="1" a="1"/>
  <c r="R30017" i="17" s="1"/>
  <c r="Q30017" i="17"/>
  <c r="T30017" i="17"/>
  <c r="U30017" i="17"/>
  <c r="P30018" i="17"/>
  <c r="Q30018" i="17"/>
  <c r="T30018" i="17"/>
  <c r="U30018" i="17"/>
  <c r="P30019" i="17"/>
  <c r="R30019" i="17" s="1" a="1"/>
  <c r="R30019" i="17" s="1"/>
  <c r="Q30019" i="17"/>
  <c r="S30019" i="17" a="1"/>
  <c r="S30019" i="17" s="1"/>
  <c r="T30019" i="17"/>
  <c r="U30019" i="17"/>
  <c r="P30020" i="17"/>
  <c r="R30020" i="17" s="1" a="1"/>
  <c r="R30020" i="17" s="1"/>
  <c r="Q30020" i="17"/>
  <c r="T30020" i="17"/>
  <c r="U30020" i="17"/>
  <c r="P30021" i="17"/>
  <c r="Q30021" i="17"/>
  <c r="T30021" i="17"/>
  <c r="U30021" i="17"/>
  <c r="P30022" i="17"/>
  <c r="Q30022" i="17"/>
  <c r="T30022" i="17"/>
  <c r="U30022" i="17"/>
  <c r="P30023" i="17"/>
  <c r="Q30023" i="17"/>
  <c r="T30023" i="17"/>
  <c r="U30023" i="17"/>
  <c r="P30024" i="17"/>
  <c r="R30024" i="17" s="1" a="1"/>
  <c r="R30024" i="17" s="1"/>
  <c r="Q30024" i="17"/>
  <c r="T30024" i="17"/>
  <c r="U30024" i="17"/>
  <c r="P30025" i="17"/>
  <c r="R30025" i="17" s="1" a="1"/>
  <c r="R30025" i="17" s="1"/>
  <c r="Q30025" i="17"/>
  <c r="S30025" i="17" a="1"/>
  <c r="S30025" i="17" s="1"/>
  <c r="T30025" i="17"/>
  <c r="U30025" i="17"/>
  <c r="P30026" i="17"/>
  <c r="Q30026" i="17"/>
  <c r="T30026" i="17"/>
  <c r="U30026" i="17"/>
  <c r="P30027" i="17"/>
  <c r="Q30027" i="17"/>
  <c r="T30027" i="17"/>
  <c r="U30027" i="17"/>
  <c r="P30028" i="17"/>
  <c r="R30028" i="17" s="1" a="1"/>
  <c r="R30028" i="17" s="1"/>
  <c r="Q30028" i="17"/>
  <c r="T30028" i="17"/>
  <c r="U30028" i="17"/>
  <c r="P30029" i="17"/>
  <c r="Q30029" i="17"/>
  <c r="T30029" i="17"/>
  <c r="U30029" i="17"/>
  <c r="P30030" i="17"/>
  <c r="Q30030" i="17"/>
  <c r="T30030" i="17"/>
  <c r="U30030" i="17"/>
  <c r="P30031" i="17"/>
  <c r="R30031" i="17" s="1" a="1"/>
  <c r="R30031" i="17" s="1"/>
  <c r="Q30031" i="17"/>
  <c r="S30031" i="17" a="1"/>
  <c r="S30031" i="17" s="1"/>
  <c r="T30031" i="17"/>
  <c r="U30031" i="17"/>
  <c r="P30032" i="17"/>
  <c r="R30032" i="17" s="1" a="1"/>
  <c r="R30032" i="17" s="1"/>
  <c r="Q30032" i="17"/>
  <c r="T30032" i="17"/>
  <c r="U30032" i="17"/>
  <c r="P30033" i="17"/>
  <c r="Q30033" i="17"/>
  <c r="T30033" i="17"/>
  <c r="U30033" i="17"/>
  <c r="P30034" i="17"/>
  <c r="Q30034" i="17"/>
  <c r="T30034" i="17"/>
  <c r="U30034" i="17"/>
  <c r="P30035" i="17"/>
  <c r="R30035" i="17" s="1" a="1"/>
  <c r="R30035" i="17" s="1"/>
  <c r="Q30035" i="17"/>
  <c r="S30035" i="17" a="1"/>
  <c r="S30035" i="17" s="1"/>
  <c r="T30035" i="17"/>
  <c r="U30035" i="17"/>
  <c r="P30036" i="17"/>
  <c r="R30036" i="17" s="1" a="1"/>
  <c r="R30036" i="17" s="1"/>
  <c r="Q30036" i="17"/>
  <c r="T30036" i="17"/>
  <c r="U30036" i="17"/>
  <c r="P30037" i="17"/>
  <c r="Q30037" i="17"/>
  <c r="T30037" i="17"/>
  <c r="U30037" i="17"/>
  <c r="P30038" i="17"/>
  <c r="Q30038" i="17"/>
  <c r="T30038" i="17"/>
  <c r="U30038" i="17"/>
  <c r="P30039" i="17"/>
  <c r="Q30039" i="17"/>
  <c r="T30039" i="17"/>
  <c r="U30039" i="17"/>
  <c r="P30040" i="17"/>
  <c r="R30040" i="17" s="1" a="1"/>
  <c r="R30040" i="17" s="1"/>
  <c r="Q30040" i="17"/>
  <c r="T30040" i="17"/>
  <c r="U30040" i="17"/>
  <c r="P30041" i="17"/>
  <c r="Q30041" i="17"/>
  <c r="T30041" i="17"/>
  <c r="U30041" i="17"/>
  <c r="P30042" i="17"/>
  <c r="Q30042" i="17"/>
  <c r="T30042" i="17"/>
  <c r="U30042" i="17"/>
  <c r="P30043" i="17"/>
  <c r="Q30043" i="17"/>
  <c r="T30043" i="17"/>
  <c r="U30043" i="17"/>
  <c r="P30044" i="17"/>
  <c r="R30044" i="17" s="1" a="1"/>
  <c r="R30044" i="17" s="1"/>
  <c r="Q30044" i="17"/>
  <c r="T30044" i="17"/>
  <c r="U30044" i="17"/>
  <c r="P30045" i="17"/>
  <c r="R30045" i="17" s="1" a="1"/>
  <c r="R30045" i="17" s="1"/>
  <c r="Q30045" i="17"/>
  <c r="T30045" i="17"/>
  <c r="U30045" i="17"/>
  <c r="P30046" i="17"/>
  <c r="Q30046" i="17"/>
  <c r="T30046" i="17"/>
  <c r="U30046" i="17"/>
  <c r="P30047" i="17"/>
  <c r="Q30047" i="17"/>
  <c r="T30047" i="17"/>
  <c r="U30047" i="17"/>
  <c r="P30048" i="17"/>
  <c r="R30048" i="17" s="1" a="1"/>
  <c r="R30048" i="17" s="1"/>
  <c r="Q30048" i="17"/>
  <c r="T30048" i="17"/>
  <c r="U30048" i="17"/>
  <c r="P30049" i="17"/>
  <c r="R30049" i="17" s="1" a="1"/>
  <c r="R30049" i="17" s="1"/>
  <c r="Q30049" i="17"/>
  <c r="T30049" i="17"/>
  <c r="U30049" i="17"/>
  <c r="P30050" i="17"/>
  <c r="Q30050" i="17"/>
  <c r="T30050" i="17"/>
  <c r="U30050" i="17"/>
  <c r="P30051" i="17"/>
  <c r="Q30051" i="17"/>
  <c r="T30051" i="17"/>
  <c r="U30051" i="17"/>
  <c r="P30052" i="17"/>
  <c r="Q30052" i="17"/>
  <c r="T30052" i="17"/>
  <c r="U30052" i="17"/>
  <c r="P30053" i="17"/>
  <c r="R30053" i="17" s="1" a="1"/>
  <c r="R30053" i="17" s="1"/>
  <c r="Q30053" i="17"/>
  <c r="T30053" i="17"/>
  <c r="U30053" i="17"/>
  <c r="P30054" i="17"/>
  <c r="Q30054" i="17"/>
  <c r="T30054" i="17"/>
  <c r="U30054" i="17"/>
  <c r="P30055" i="17"/>
  <c r="R30055" i="17" s="1" a="1"/>
  <c r="R30055" i="17" s="1"/>
  <c r="Q30055" i="17"/>
  <c r="T30055" i="17"/>
  <c r="U30055" i="17"/>
  <c r="P30056" i="17"/>
  <c r="Q30056" i="17"/>
  <c r="T30056" i="17"/>
  <c r="U30056" i="17"/>
  <c r="P30057" i="17"/>
  <c r="Q30057" i="17"/>
  <c r="T30057" i="17"/>
  <c r="U30057" i="17"/>
  <c r="P30058" i="17"/>
  <c r="Q30058" i="17"/>
  <c r="T30058" i="17"/>
  <c r="U30058" i="17"/>
  <c r="P30059" i="17"/>
  <c r="R30059" i="17" s="1" a="1"/>
  <c r="R30059" i="17" s="1"/>
  <c r="Q30059" i="17"/>
  <c r="T30059" i="17"/>
  <c r="U30059" i="17"/>
  <c r="P30060" i="17"/>
  <c r="R30060" i="17" s="1" a="1"/>
  <c r="R30060" i="17" s="1"/>
  <c r="Q30060" i="17"/>
  <c r="T30060" i="17"/>
  <c r="U30060" i="17"/>
  <c r="P30061" i="17"/>
  <c r="Q30061" i="17"/>
  <c r="T30061" i="17"/>
  <c r="U30061" i="17"/>
  <c r="P30062" i="17"/>
  <c r="Q30062" i="17"/>
  <c r="T30062" i="17"/>
  <c r="U30062" i="17"/>
  <c r="P30063" i="17"/>
  <c r="R30063" i="17" s="1" a="1"/>
  <c r="R30063" i="17" s="1"/>
  <c r="Q30063" i="17"/>
  <c r="T30063" i="17"/>
  <c r="U30063" i="17"/>
  <c r="P30064" i="17"/>
  <c r="R30064" i="17" s="1" a="1"/>
  <c r="R30064" i="17" s="1"/>
  <c r="Q30064" i="17"/>
  <c r="T30064" i="17"/>
  <c r="U30064" i="17"/>
  <c r="P30065" i="17"/>
  <c r="R30065" i="17" s="1" a="1"/>
  <c r="R30065" i="17" s="1"/>
  <c r="Q30065" i="17"/>
  <c r="T30065" i="17"/>
  <c r="U30065" i="17"/>
  <c r="P30066" i="17"/>
  <c r="Q30066" i="17"/>
  <c r="T30066" i="17"/>
  <c r="U30066" i="17"/>
  <c r="P30067" i="17"/>
  <c r="Q30067" i="17"/>
  <c r="T30067" i="17"/>
  <c r="U30067" i="17"/>
  <c r="P30068" i="17"/>
  <c r="R30068" i="17" s="1" a="1"/>
  <c r="R30068" i="17" s="1"/>
  <c r="Q30068" i="17"/>
  <c r="T30068" i="17"/>
  <c r="U30068" i="17"/>
  <c r="P30069" i="17"/>
  <c r="R30069" i="17" s="1" a="1"/>
  <c r="R30069" i="17" s="1"/>
  <c r="Q30069" i="17"/>
  <c r="T30069" i="17"/>
  <c r="U30069" i="17"/>
  <c r="P30070" i="17"/>
  <c r="R30070" i="17" s="1" a="1"/>
  <c r="R30070" i="17" s="1"/>
  <c r="Q30070" i="17"/>
  <c r="T30070" i="17"/>
  <c r="U30070" i="17"/>
  <c r="P30071" i="17"/>
  <c r="Q30071" i="17"/>
  <c r="T30071" i="17"/>
  <c r="U30071" i="17"/>
  <c r="P30072" i="17"/>
  <c r="R30072" i="17" s="1" a="1"/>
  <c r="R30072" i="17" s="1"/>
  <c r="Q30072" i="17"/>
  <c r="T30072" i="17"/>
  <c r="U30072" i="17"/>
  <c r="P30073" i="17"/>
  <c r="R30073" i="17" s="1" a="1"/>
  <c r="R30073" i="17" s="1"/>
  <c r="Q30073" i="17"/>
  <c r="T30073" i="17"/>
  <c r="U30073" i="17"/>
  <c r="P30074" i="17"/>
  <c r="R30074" i="17" s="1" a="1"/>
  <c r="R30074" i="17" s="1"/>
  <c r="Q30074" i="17"/>
  <c r="T30074" i="17"/>
  <c r="U30074" i="17"/>
  <c r="P30075" i="17"/>
  <c r="Q30075" i="17"/>
  <c r="T30075" i="17"/>
  <c r="U30075" i="17"/>
  <c r="P30076" i="17"/>
  <c r="Q30076" i="17"/>
  <c r="T30076" i="17"/>
  <c r="U30076" i="17"/>
  <c r="P30077" i="17"/>
  <c r="R30077" i="17" s="1" a="1"/>
  <c r="R30077" i="17" s="1"/>
  <c r="Q30077" i="17"/>
  <c r="T30077" i="17"/>
  <c r="U30077" i="17"/>
  <c r="P30078" i="17"/>
  <c r="Q30078" i="17"/>
  <c r="T30078" i="17"/>
  <c r="U30078" i="17"/>
  <c r="P30079" i="17"/>
  <c r="Q30079" i="17"/>
  <c r="T30079" i="17"/>
  <c r="U30079" i="17"/>
  <c r="P30080" i="17"/>
  <c r="Q30080" i="17"/>
  <c r="T30080" i="17"/>
  <c r="U30080" i="17"/>
  <c r="P30081" i="17"/>
  <c r="Q30081" i="17"/>
  <c r="T30081" i="17"/>
  <c r="U30081" i="17"/>
  <c r="P30082" i="17"/>
  <c r="R30082" i="17" s="1" a="1"/>
  <c r="R30082" i="17" s="1"/>
  <c r="Q30082" i="17"/>
  <c r="T30082" i="17"/>
  <c r="U30082" i="17"/>
  <c r="P30083" i="17"/>
  <c r="Q30083" i="17"/>
  <c r="T30083" i="17"/>
  <c r="U30083" i="17"/>
  <c r="P30084" i="17"/>
  <c r="R30084" i="17" s="1" a="1"/>
  <c r="R30084" i="17" s="1"/>
  <c r="Q30084" i="17"/>
  <c r="T30084" i="17"/>
  <c r="U30084" i="17"/>
  <c r="P30085" i="17"/>
  <c r="Q30085" i="17"/>
  <c r="T30085" i="17"/>
  <c r="U30085" i="17"/>
  <c r="P30086" i="17"/>
  <c r="Q30086" i="17"/>
  <c r="T30086" i="17"/>
  <c r="U30086" i="17"/>
  <c r="P30087" i="17"/>
  <c r="Q30087" i="17"/>
  <c r="T30087" i="17"/>
  <c r="U30087" i="17"/>
  <c r="P30088" i="17"/>
  <c r="R30088" i="17" s="1" a="1"/>
  <c r="R30088" i="17" s="1"/>
  <c r="Q30088" i="17"/>
  <c r="T30088" i="17"/>
  <c r="U30088" i="17"/>
  <c r="P30089" i="17"/>
  <c r="R30089" i="17" s="1" a="1"/>
  <c r="R30089" i="17" s="1"/>
  <c r="Q30089" i="17"/>
  <c r="T30089" i="17"/>
  <c r="U30089" i="17"/>
  <c r="P30090" i="17"/>
  <c r="Q30090" i="17"/>
  <c r="T30090" i="17"/>
  <c r="U30090" i="17"/>
  <c r="P30091" i="17"/>
  <c r="Q30091" i="17"/>
  <c r="T30091" i="17"/>
  <c r="U30091" i="17"/>
  <c r="P30092" i="17"/>
  <c r="R30092" i="17" s="1" a="1"/>
  <c r="R30092" i="17" s="1"/>
  <c r="Q30092" i="17"/>
  <c r="T30092" i="17"/>
  <c r="U30092" i="17"/>
  <c r="P30093" i="17"/>
  <c r="R30093" i="17" s="1" a="1"/>
  <c r="R30093" i="17" s="1"/>
  <c r="Q30093" i="17"/>
  <c r="T30093" i="17"/>
  <c r="U30093" i="17"/>
  <c r="P30094" i="17"/>
  <c r="Q30094" i="17"/>
  <c r="T30094" i="17"/>
  <c r="U30094" i="17"/>
  <c r="P30095" i="17"/>
  <c r="R30095" i="17" s="1" a="1"/>
  <c r="R30095" i="17" s="1"/>
  <c r="Q30095" i="17"/>
  <c r="T30095" i="17"/>
  <c r="U30095" i="17"/>
  <c r="P30096" i="17"/>
  <c r="Q30096" i="17"/>
  <c r="T30096" i="17"/>
  <c r="U30096" i="17"/>
  <c r="P30097" i="17"/>
  <c r="Q30097" i="17"/>
  <c r="T30097" i="17"/>
  <c r="U30097" i="17"/>
  <c r="P30098" i="17"/>
  <c r="Q30098" i="17"/>
  <c r="T30098" i="17"/>
  <c r="U30098" i="17"/>
  <c r="P30099" i="17"/>
  <c r="R30099" i="17" s="1" a="1"/>
  <c r="R30099" i="17" s="1"/>
  <c r="Q30099" i="17"/>
  <c r="T30099" i="17"/>
  <c r="U30099" i="17"/>
  <c r="P30100" i="17"/>
  <c r="R30100" i="17" s="1" a="1"/>
  <c r="R30100" i="17" s="1"/>
  <c r="Q30100" i="17"/>
  <c r="T30100" i="17"/>
  <c r="U30100" i="17"/>
  <c r="P30101" i="17"/>
  <c r="R30101" i="17" s="1" a="1"/>
  <c r="R30101" i="17" s="1"/>
  <c r="Q30101" i="17"/>
  <c r="T30101" i="17"/>
  <c r="U30101" i="17"/>
  <c r="P30102" i="17"/>
  <c r="Q30102" i="17"/>
  <c r="T30102" i="17"/>
  <c r="U30102" i="17"/>
  <c r="P30103" i="17"/>
  <c r="Q30103" i="17"/>
  <c r="T30103" i="17"/>
  <c r="U30103" i="17"/>
  <c r="P30104" i="17"/>
  <c r="R30104" i="17" s="1" a="1"/>
  <c r="R30104" i="17" s="1"/>
  <c r="Q30104" i="17"/>
  <c r="T30104" i="17"/>
  <c r="U30104" i="17"/>
  <c r="P30105" i="17"/>
  <c r="R30105" i="17" s="1" a="1"/>
  <c r="R30105" i="17" s="1"/>
  <c r="Q30105" i="17"/>
  <c r="T30105" i="17"/>
  <c r="U30105" i="17"/>
  <c r="P30106" i="17"/>
  <c r="R30106" i="17" s="1" a="1"/>
  <c r="R30106" i="17" s="1"/>
  <c r="Q30106" i="17"/>
  <c r="T30106" i="17"/>
  <c r="U30106" i="17"/>
  <c r="P30107" i="17"/>
  <c r="Q30107" i="17"/>
  <c r="T30107" i="17"/>
  <c r="U30107" i="17"/>
  <c r="P30108" i="17"/>
  <c r="R30108" i="17" s="1" a="1"/>
  <c r="R30108" i="17" s="1"/>
  <c r="Q30108" i="17"/>
  <c r="T30108" i="17"/>
  <c r="U30108" i="17"/>
  <c r="P30109" i="17"/>
  <c r="Q30109" i="17"/>
  <c r="T30109" i="17"/>
  <c r="U30109" i="17"/>
  <c r="P30110" i="17"/>
  <c r="Q30110" i="17"/>
  <c r="T30110" i="17"/>
  <c r="U30110" i="17"/>
  <c r="P30111" i="17"/>
  <c r="Q30111" i="17"/>
  <c r="T30111" i="17"/>
  <c r="U30111" i="17"/>
  <c r="P30112" i="17"/>
  <c r="Q30112" i="17"/>
  <c r="T30112" i="17"/>
  <c r="U30112" i="17"/>
  <c r="P30113" i="17"/>
  <c r="R30113" i="17" s="1" a="1"/>
  <c r="R30113" i="17" s="1"/>
  <c r="Q30113" i="17"/>
  <c r="T30113" i="17"/>
  <c r="U30113" i="17"/>
  <c r="P30114" i="17"/>
  <c r="R30114" i="17" s="1" a="1"/>
  <c r="R30114" i="17" s="1"/>
  <c r="Q30114" i="17"/>
  <c r="T30114" i="17"/>
  <c r="U30114" i="17"/>
  <c r="P30115" i="17"/>
  <c r="Q30115" i="17"/>
  <c r="T30115" i="17"/>
  <c r="U30115" i="17"/>
  <c r="P30116" i="17"/>
  <c r="Q30116" i="17"/>
  <c r="T30116" i="17"/>
  <c r="U30116" i="17"/>
  <c r="P30117" i="17"/>
  <c r="R30117" i="17" s="1" a="1"/>
  <c r="R30117" i="17" s="1"/>
  <c r="Q30117" i="17"/>
  <c r="T30117" i="17"/>
  <c r="U30117" i="17"/>
  <c r="P30118" i="17"/>
  <c r="R30118" i="17" s="1" a="1"/>
  <c r="R30118" i="17" s="1"/>
  <c r="Q30118" i="17"/>
  <c r="T30118" i="17"/>
  <c r="U30118" i="17"/>
  <c r="P30119" i="17"/>
  <c r="Q30119" i="17"/>
  <c r="T30119" i="17"/>
  <c r="U30119" i="17"/>
  <c r="P30120" i="17"/>
  <c r="R30120" i="17" s="1" a="1"/>
  <c r="R30120" i="17" s="1"/>
  <c r="Q30120" i="17"/>
  <c r="T30120" i="17"/>
  <c r="U30120" i="17"/>
  <c r="P30121" i="17"/>
  <c r="R30121" i="17" s="1" a="1"/>
  <c r="R30121" i="17" s="1"/>
  <c r="Q30121" i="17"/>
  <c r="T30121" i="17"/>
  <c r="U30121" i="17"/>
  <c r="P30122" i="17"/>
  <c r="Q30122" i="17"/>
  <c r="T30122" i="17"/>
  <c r="U30122" i="17"/>
  <c r="P30123" i="17"/>
  <c r="Q30123" i="17"/>
  <c r="T30123" i="17"/>
  <c r="U30123" i="17"/>
  <c r="P30124" i="17"/>
  <c r="R30124" i="17" s="1" a="1"/>
  <c r="R30124" i="17" s="1"/>
  <c r="Q30124" i="17"/>
  <c r="T30124" i="17"/>
  <c r="U30124" i="17"/>
  <c r="P30125" i="17"/>
  <c r="R30125" i="17" s="1" a="1"/>
  <c r="R30125" i="17" s="1"/>
  <c r="Q30125" i="17"/>
  <c r="T30125" i="17"/>
  <c r="U30125" i="17"/>
  <c r="P30126" i="17"/>
  <c r="Q30126" i="17"/>
  <c r="T30126" i="17"/>
  <c r="U30126" i="17"/>
  <c r="P30127" i="17"/>
  <c r="Q30127" i="17"/>
  <c r="T30127" i="17"/>
  <c r="U30127" i="17"/>
  <c r="P30128" i="17"/>
  <c r="R30128" i="17" s="1" a="1"/>
  <c r="R30128" i="17" s="1"/>
  <c r="Q30128" i="17"/>
  <c r="T30128" i="17"/>
  <c r="U30128" i="17"/>
  <c r="P30129" i="17"/>
  <c r="Q30129" i="17"/>
  <c r="T30129" i="17"/>
  <c r="U30129" i="17"/>
  <c r="P30130" i="17"/>
  <c r="Q30130" i="17"/>
  <c r="T30130" i="17"/>
  <c r="U30130" i="17"/>
  <c r="P30131" i="17"/>
  <c r="Q30131" i="17"/>
  <c r="T30131" i="17"/>
  <c r="U30131" i="17"/>
  <c r="P30132" i="17"/>
  <c r="Q30132" i="17"/>
  <c r="T30132" i="17"/>
  <c r="U30132" i="17"/>
  <c r="P30133" i="17"/>
  <c r="R30133" i="17" s="1" a="1"/>
  <c r="R30133" i="17" s="1"/>
  <c r="Q30133" i="17"/>
  <c r="T30133" i="17"/>
  <c r="U30133" i="17"/>
  <c r="P30134" i="17"/>
  <c r="Q30134" i="17"/>
  <c r="T30134" i="17"/>
  <c r="U30134" i="17"/>
  <c r="P30135" i="17"/>
  <c r="R30135" i="17" s="1" a="1"/>
  <c r="R30135" i="17" s="1"/>
  <c r="Q30135" i="17"/>
  <c r="T30135" i="17"/>
  <c r="U30135" i="17"/>
  <c r="P30136" i="17"/>
  <c r="Q30136" i="17"/>
  <c r="T30136" i="17"/>
  <c r="U30136" i="17"/>
  <c r="P30137" i="17"/>
  <c r="R30137" i="17" s="1" a="1"/>
  <c r="R30137" i="17" s="1"/>
  <c r="Q30137" i="17"/>
  <c r="T30137" i="17"/>
  <c r="U30137" i="17"/>
  <c r="P30138" i="17"/>
  <c r="R30138" i="17" s="1" a="1"/>
  <c r="R30138" i="17" s="1"/>
  <c r="Q30138" i="17"/>
  <c r="T30138" i="17"/>
  <c r="U30138" i="17"/>
  <c r="P30139" i="17"/>
  <c r="Q30139" i="17"/>
  <c r="T30139" i="17"/>
  <c r="U30139" i="17"/>
  <c r="P30140" i="17"/>
  <c r="R30140" i="17" s="1" a="1"/>
  <c r="R30140" i="17" s="1"/>
  <c r="Q30140" i="17"/>
  <c r="T30140" i="17"/>
  <c r="U30140" i="17"/>
  <c r="P30141" i="17"/>
  <c r="R30141" i="17" s="1" a="1"/>
  <c r="R30141" i="17" s="1"/>
  <c r="Q30141" i="17"/>
  <c r="T30141" i="17"/>
  <c r="U30141" i="17"/>
  <c r="P30142" i="17"/>
  <c r="Q30142" i="17"/>
  <c r="T30142" i="17"/>
  <c r="U30142" i="17"/>
  <c r="P30143" i="17"/>
  <c r="Q30143" i="17"/>
  <c r="T30143" i="17"/>
  <c r="U30143" i="17"/>
  <c r="P30144" i="17"/>
  <c r="Q30144" i="17"/>
  <c r="T30144" i="17"/>
  <c r="U30144" i="17"/>
  <c r="P30145" i="17"/>
  <c r="R30145" i="17" s="1" a="1"/>
  <c r="R30145" i="17" s="1"/>
  <c r="Q30145" i="17"/>
  <c r="T30145" i="17"/>
  <c r="U30145" i="17"/>
  <c r="P30146" i="17"/>
  <c r="Q30146" i="17"/>
  <c r="T30146" i="17"/>
  <c r="U30146" i="17"/>
  <c r="P30147" i="17"/>
  <c r="Q30147" i="17"/>
  <c r="T30147" i="17"/>
  <c r="U30147" i="17"/>
  <c r="P30148" i="17"/>
  <c r="Q30148" i="17"/>
  <c r="T30148" i="17"/>
  <c r="U30148" i="17"/>
  <c r="P30149" i="17"/>
  <c r="Q30149" i="17"/>
  <c r="T30149" i="17"/>
  <c r="U30149" i="17"/>
  <c r="P30150" i="17"/>
  <c r="Q30150" i="17"/>
  <c r="T30150" i="17"/>
  <c r="U30150" i="17"/>
  <c r="P30151" i="17"/>
  <c r="Q30151" i="17"/>
  <c r="T30151" i="17"/>
  <c r="U30151" i="17"/>
  <c r="P30152" i="17"/>
  <c r="Q30152" i="17"/>
  <c r="T30152" i="17"/>
  <c r="U30152" i="17"/>
  <c r="P30153" i="17"/>
  <c r="R30153" i="17" s="1" a="1"/>
  <c r="R30153" i="17" s="1"/>
  <c r="Q30153" i="17"/>
  <c r="T30153" i="17"/>
  <c r="U30153" i="17"/>
  <c r="P30154" i="17"/>
  <c r="Q30154" i="17"/>
  <c r="T30154" i="17"/>
  <c r="U30154" i="17"/>
  <c r="P30155" i="17"/>
  <c r="Q30155" i="17"/>
  <c r="T30155" i="17"/>
  <c r="U30155" i="17"/>
  <c r="P30156" i="17"/>
  <c r="R30156" i="17" s="1" a="1"/>
  <c r="R30156" i="17" s="1"/>
  <c r="Q30156" i="17"/>
  <c r="T30156" i="17"/>
  <c r="U30156" i="17"/>
  <c r="P30157" i="17"/>
  <c r="R30157" i="17" s="1" a="1"/>
  <c r="R30157" i="17" s="1"/>
  <c r="Q30157" i="17"/>
  <c r="T30157" i="17"/>
  <c r="U30157" i="17"/>
  <c r="P30158" i="17"/>
  <c r="Q30158" i="17"/>
  <c r="T30158" i="17"/>
  <c r="U30158" i="17"/>
  <c r="P30159" i="17"/>
  <c r="Q30159" i="17"/>
  <c r="T30159" i="17"/>
  <c r="U30159" i="17"/>
  <c r="P30160" i="17"/>
  <c r="R30160" i="17" s="1" a="1"/>
  <c r="R30160" i="17" s="1"/>
  <c r="Q30160" i="17"/>
  <c r="T30160" i="17"/>
  <c r="U30160" i="17"/>
  <c r="P30161" i="17"/>
  <c r="Q30161" i="17"/>
  <c r="T30161" i="17"/>
  <c r="U30161" i="17"/>
  <c r="P30162" i="17"/>
  <c r="Q30162" i="17"/>
  <c r="T30162" i="17"/>
  <c r="U30162" i="17"/>
  <c r="P30163" i="17"/>
  <c r="Q30163" i="17"/>
  <c r="T30163" i="17"/>
  <c r="U30163" i="17"/>
  <c r="P30164" i="17"/>
  <c r="R30164" i="17" s="1" a="1"/>
  <c r="R30164" i="17" s="1"/>
  <c r="Q30164" i="17"/>
  <c r="T30164" i="17"/>
  <c r="U30164" i="17"/>
  <c r="P30165" i="17"/>
  <c r="R30165" i="17" s="1" a="1"/>
  <c r="R30165" i="17" s="1"/>
  <c r="Q30165" i="17"/>
  <c r="T30165" i="17"/>
  <c r="U30165" i="17"/>
  <c r="P30166" i="17"/>
  <c r="Q30166" i="17"/>
  <c r="T30166" i="17"/>
  <c r="U30166" i="17"/>
  <c r="P30167" i="17"/>
  <c r="Q30167" i="17"/>
  <c r="T30167" i="17"/>
  <c r="U30167" i="17"/>
  <c r="P30168" i="17"/>
  <c r="R30168" i="17" s="1" a="1"/>
  <c r="R30168" i="17" s="1"/>
  <c r="Q30168" i="17"/>
  <c r="T30168" i="17"/>
  <c r="U30168" i="17"/>
  <c r="P30169" i="17"/>
  <c r="Q30169" i="17"/>
  <c r="T30169" i="17"/>
  <c r="U30169" i="17"/>
  <c r="P30170" i="17"/>
  <c r="Q30170" i="17"/>
  <c r="T30170" i="17"/>
  <c r="U30170" i="17"/>
  <c r="P30171" i="17"/>
  <c r="Q30171" i="17"/>
  <c r="T30171" i="17"/>
  <c r="U30171" i="17"/>
  <c r="P30172" i="17"/>
  <c r="Q30172" i="17"/>
  <c r="T30172" i="17"/>
  <c r="U30172" i="17"/>
  <c r="P30173" i="17"/>
  <c r="R30173" i="17" s="1" a="1"/>
  <c r="R30173" i="17" s="1"/>
  <c r="Q30173" i="17"/>
  <c r="T30173" i="17"/>
  <c r="U30173" i="17"/>
  <c r="P30174" i="17"/>
  <c r="Q30174" i="17"/>
  <c r="T30174" i="17"/>
  <c r="U30174" i="17"/>
  <c r="P30175" i="17"/>
  <c r="R30175" i="17" s="1" a="1"/>
  <c r="R30175" i="17" s="1"/>
  <c r="Q30175" i="17"/>
  <c r="T30175" i="17"/>
  <c r="U30175" i="17"/>
  <c r="P30176" i="17"/>
  <c r="Q30176" i="17"/>
  <c r="T30176" i="17"/>
  <c r="U30176" i="17"/>
  <c r="P30177" i="17"/>
  <c r="Q30177" i="17"/>
  <c r="T30177" i="17"/>
  <c r="U30177" i="17"/>
  <c r="P30178" i="17"/>
  <c r="Q30178" i="17"/>
  <c r="T30178" i="17"/>
  <c r="U30178" i="17"/>
  <c r="P30179" i="17"/>
  <c r="Q30179" i="17"/>
  <c r="T30179" i="17"/>
  <c r="U30179" i="17"/>
  <c r="P30180" i="17"/>
  <c r="Q30180" i="17"/>
  <c r="T30180" i="17"/>
  <c r="U30180" i="17"/>
  <c r="P30181" i="17"/>
  <c r="R30181" i="17" s="1" a="1"/>
  <c r="R30181" i="17" s="1"/>
  <c r="Q30181" i="17"/>
  <c r="T30181" i="17"/>
  <c r="U30181" i="17"/>
  <c r="P30182" i="17"/>
  <c r="Q30182" i="17"/>
  <c r="T30182" i="17"/>
  <c r="U30182" i="17"/>
  <c r="P30183" i="17"/>
  <c r="R30183" i="17" s="1" a="1"/>
  <c r="R30183" i="17" s="1"/>
  <c r="Q30183" i="17"/>
  <c r="T30183" i="17"/>
  <c r="U30183" i="17"/>
  <c r="P30184" i="17"/>
  <c r="Q30184" i="17"/>
  <c r="T30184" i="17"/>
  <c r="U30184" i="17"/>
  <c r="P30185" i="17"/>
  <c r="R30185" i="17" s="1" a="1"/>
  <c r="R30185" i="17" s="1"/>
  <c r="Q30185" i="17"/>
  <c r="T30185" i="17"/>
  <c r="U30185" i="17"/>
  <c r="P30186" i="17"/>
  <c r="Q30186" i="17"/>
  <c r="T30186" i="17"/>
  <c r="U30186" i="17"/>
  <c r="P30187" i="17"/>
  <c r="R30187" i="17" s="1" a="1"/>
  <c r="R30187" i="17" s="1"/>
  <c r="Q30187" i="17"/>
  <c r="T30187" i="17"/>
  <c r="U30187" i="17"/>
  <c r="P30188" i="17"/>
  <c r="Q30188" i="17"/>
  <c r="T30188" i="17"/>
  <c r="U30188" i="17"/>
  <c r="P30189" i="17"/>
  <c r="R30189" i="17" s="1" a="1"/>
  <c r="R30189" i="17" s="1"/>
  <c r="Q30189" i="17"/>
  <c r="T30189" i="17"/>
  <c r="U30189" i="17"/>
  <c r="P30190" i="17"/>
  <c r="R30190" i="17" s="1" a="1"/>
  <c r="R30190" i="17" s="1"/>
  <c r="Q30190" i="17"/>
  <c r="T30190" i="17"/>
  <c r="U30190" i="17"/>
  <c r="P30191" i="17"/>
  <c r="R30191" i="17" s="1" a="1"/>
  <c r="R30191" i="17" s="1"/>
  <c r="Q30191" i="17"/>
  <c r="T30191" i="17"/>
  <c r="U30191" i="17"/>
  <c r="P30192" i="17"/>
  <c r="Q30192" i="17"/>
  <c r="T30192" i="17"/>
  <c r="U30192" i="17"/>
  <c r="P30193" i="17"/>
  <c r="Q30193" i="17"/>
  <c r="T30193" i="17"/>
  <c r="U30193" i="17"/>
  <c r="P30194" i="17"/>
  <c r="R30194" i="17" s="1" a="1"/>
  <c r="R30194" i="17" s="1"/>
  <c r="Q30194" i="17"/>
  <c r="T30194" i="17"/>
  <c r="U30194" i="17"/>
  <c r="P30195" i="17"/>
  <c r="R30195" i="17" s="1" a="1"/>
  <c r="R30195" i="17" s="1"/>
  <c r="Q30195" i="17"/>
  <c r="T30195" i="17"/>
  <c r="U30195" i="17"/>
  <c r="P30196" i="17"/>
  <c r="Q30196" i="17"/>
  <c r="T30196" i="17"/>
  <c r="U30196" i="17"/>
  <c r="P30197" i="17"/>
  <c r="R30197" i="17" s="1" a="1"/>
  <c r="R30197" i="17" s="1"/>
  <c r="Q30197" i="17"/>
  <c r="T30197" i="17"/>
  <c r="U30197" i="17"/>
  <c r="P30198" i="17"/>
  <c r="R30198" i="17" s="1" a="1"/>
  <c r="R30198" i="17" s="1"/>
  <c r="Q30198" i="17"/>
  <c r="T30198" i="17"/>
  <c r="U30198" i="17"/>
  <c r="P30199" i="17"/>
  <c r="Q30199" i="17"/>
  <c r="T30199" i="17"/>
  <c r="U30199" i="17"/>
  <c r="P30200" i="17"/>
  <c r="Q30200" i="17"/>
  <c r="T30200" i="17"/>
  <c r="U30200" i="17"/>
  <c r="P30201" i="17"/>
  <c r="R30201" i="17" s="1" a="1"/>
  <c r="R30201" i="17" s="1"/>
  <c r="Q30201" i="17"/>
  <c r="T30201" i="17"/>
  <c r="U30201" i="17"/>
  <c r="P30202" i="17"/>
  <c r="R30202" i="17" s="1" a="1"/>
  <c r="R30202" i="17" s="1"/>
  <c r="Q30202" i="17"/>
  <c r="T30202" i="17"/>
  <c r="U30202" i="17"/>
  <c r="P30203" i="17"/>
  <c r="Q30203" i="17"/>
  <c r="T30203" i="17"/>
  <c r="U30203" i="17"/>
  <c r="P30204" i="17"/>
  <c r="Q30204" i="17"/>
  <c r="T30204" i="17"/>
  <c r="U30204" i="17"/>
  <c r="P30205" i="17"/>
  <c r="R30205" i="17" s="1" a="1"/>
  <c r="R30205" i="17" s="1"/>
  <c r="Q30205" i="17"/>
  <c r="T30205" i="17"/>
  <c r="U30205" i="17"/>
  <c r="P30206" i="17"/>
  <c r="Q30206" i="17"/>
  <c r="T30206" i="17"/>
  <c r="U30206" i="17"/>
  <c r="P30207" i="17"/>
  <c r="Q30207" i="17"/>
  <c r="T30207" i="17"/>
  <c r="U30207" i="17"/>
  <c r="P30208" i="17"/>
  <c r="R30208" i="17" s="1" a="1"/>
  <c r="R30208" i="17" s="1"/>
  <c r="Q30208" i="17"/>
  <c r="T30208" i="17"/>
  <c r="U30208" i="17"/>
  <c r="P30209" i="17"/>
  <c r="Q30209" i="17"/>
  <c r="T30209" i="17"/>
  <c r="U30209" i="17"/>
  <c r="P30210" i="17"/>
  <c r="R30210" i="17" s="1" a="1"/>
  <c r="R30210" i="17" s="1"/>
  <c r="Q30210" i="17"/>
  <c r="T30210" i="17"/>
  <c r="U30210" i="17"/>
  <c r="P30211" i="17"/>
  <c r="Q30211" i="17"/>
  <c r="T30211" i="17"/>
  <c r="U30211" i="17"/>
  <c r="P30212" i="17"/>
  <c r="Q30212" i="17"/>
  <c r="T30212" i="17"/>
  <c r="U30212" i="17"/>
  <c r="P30213" i="17"/>
  <c r="Q30213" i="17"/>
  <c r="T30213" i="17"/>
  <c r="U30213" i="17"/>
  <c r="P30214" i="17"/>
  <c r="R30214" i="17" s="1" a="1"/>
  <c r="R30214" i="17" s="1"/>
  <c r="Q30214" i="17"/>
  <c r="T30214" i="17"/>
  <c r="U30214" i="17"/>
  <c r="P30215" i="17"/>
  <c r="Q30215" i="17"/>
  <c r="T30215" i="17"/>
  <c r="U30215" i="17"/>
  <c r="P30216" i="17"/>
  <c r="R30216" i="17" s="1" a="1"/>
  <c r="R30216" i="17" s="1"/>
  <c r="Q30216" i="17"/>
  <c r="T30216" i="17"/>
  <c r="U30216" i="17"/>
  <c r="P30217" i="17"/>
  <c r="R30217" i="17" s="1" a="1"/>
  <c r="R30217" i="17" s="1"/>
  <c r="Q30217" i="17"/>
  <c r="T30217" i="17"/>
  <c r="U30217" i="17"/>
  <c r="P30218" i="17"/>
  <c r="R30218" i="17" s="1" a="1"/>
  <c r="R30218" i="17" s="1"/>
  <c r="Q30218" i="17"/>
  <c r="T30218" i="17"/>
  <c r="U30218" i="17"/>
  <c r="P30219" i="17"/>
  <c r="Q30219" i="17"/>
  <c r="T30219" i="17"/>
  <c r="U30219" i="17"/>
  <c r="P30220" i="17"/>
  <c r="Q30220" i="17"/>
  <c r="T30220" i="17"/>
  <c r="U30220" i="17"/>
  <c r="P30221" i="17"/>
  <c r="R30221" i="17" s="1" a="1"/>
  <c r="R30221" i="17" s="1"/>
  <c r="Q30221" i="17"/>
  <c r="T30221" i="17"/>
  <c r="U30221" i="17"/>
  <c r="P30222" i="17"/>
  <c r="R30222" i="17" s="1" a="1"/>
  <c r="R30222" i="17" s="1"/>
  <c r="Q30222" i="17"/>
  <c r="T30222" i="17"/>
  <c r="U30222" i="17"/>
  <c r="P30223" i="17"/>
  <c r="R30223" i="17" s="1" a="1"/>
  <c r="R30223" i="17" s="1"/>
  <c r="Q30223" i="17"/>
  <c r="T30223" i="17"/>
  <c r="U30223" i="17"/>
  <c r="P30224" i="17"/>
  <c r="Q30224" i="17"/>
  <c r="T30224" i="17"/>
  <c r="U30224" i="17"/>
  <c r="P30225" i="17"/>
  <c r="R30225" i="17" s="1" a="1"/>
  <c r="R30225" i="17" s="1"/>
  <c r="Q30225" i="17"/>
  <c r="T30225" i="17"/>
  <c r="U30225" i="17"/>
  <c r="P30226" i="17"/>
  <c r="R30226" i="17" s="1" a="1"/>
  <c r="R30226" i="17" s="1"/>
  <c r="Q30226" i="17"/>
  <c r="T30226" i="17"/>
  <c r="U30226" i="17"/>
  <c r="P30227" i="17"/>
  <c r="Q30227" i="17"/>
  <c r="T30227" i="17"/>
  <c r="U30227" i="17"/>
  <c r="P30228" i="17"/>
  <c r="Q30228" i="17"/>
  <c r="T30228" i="17"/>
  <c r="U30228" i="17"/>
  <c r="P30229" i="17"/>
  <c r="R30229" i="17" s="1" a="1"/>
  <c r="R30229" i="17" s="1"/>
  <c r="Q30229" i="17"/>
  <c r="T30229" i="17"/>
  <c r="U30229" i="17"/>
  <c r="P30230" i="17"/>
  <c r="R30230" i="17" s="1" a="1"/>
  <c r="R30230" i="17" s="1"/>
  <c r="Q30230" i="17"/>
  <c r="T30230" i="17"/>
  <c r="U30230" i="17"/>
  <c r="P30231" i="17"/>
  <c r="R30231" i="17" s="1" a="1"/>
  <c r="R30231" i="17" s="1"/>
  <c r="Q30231" i="17"/>
  <c r="S30231" i="17" a="1"/>
  <c r="S30231" i="17" s="1"/>
  <c r="T30231" i="17"/>
  <c r="U30231" i="17"/>
  <c r="P30232" i="17"/>
  <c r="Q30232" i="17"/>
  <c r="T30232" i="17"/>
  <c r="U30232" i="17"/>
  <c r="P30233" i="17"/>
  <c r="Q30233" i="17"/>
  <c r="T30233" i="17"/>
  <c r="U30233" i="17"/>
  <c r="P30234" i="17"/>
  <c r="R30234" i="17" s="1" a="1"/>
  <c r="R30234" i="17" s="1"/>
  <c r="Q30234" i="17"/>
  <c r="T30234" i="17"/>
  <c r="U30234" i="17"/>
  <c r="P30235" i="17"/>
  <c r="Q30235" i="17"/>
  <c r="T30235" i="17"/>
  <c r="U30235" i="17"/>
  <c r="P30236" i="17"/>
  <c r="Q30236" i="17"/>
  <c r="T30236" i="17"/>
  <c r="U30236" i="17"/>
  <c r="P30237" i="17"/>
  <c r="R30237" i="17" s="1" a="1"/>
  <c r="R30237" i="17" s="1"/>
  <c r="Q30237" i="17"/>
  <c r="T30237" i="17"/>
  <c r="U30237" i="17"/>
  <c r="P30238" i="17"/>
  <c r="R30238" i="17" s="1" a="1"/>
  <c r="R30238" i="17" s="1"/>
  <c r="Q30238" i="17"/>
  <c r="S30238" i="17" a="1"/>
  <c r="S30238" i="17" s="1"/>
  <c r="T30238" i="17"/>
  <c r="U30238" i="17"/>
  <c r="P30239" i="17"/>
  <c r="Q30239" i="17"/>
  <c r="T30239" i="17"/>
  <c r="U30239" i="17"/>
  <c r="P30240" i="17"/>
  <c r="Q30240" i="17"/>
  <c r="T30240" i="17"/>
  <c r="U30240" i="17"/>
  <c r="P30241" i="17"/>
  <c r="Q30241" i="17"/>
  <c r="T30241" i="17"/>
  <c r="U30241" i="17"/>
  <c r="P30242" i="17"/>
  <c r="R30242" i="17" s="1" a="1"/>
  <c r="R30242" i="17" s="1"/>
  <c r="Q30242" i="17"/>
  <c r="T30242" i="17"/>
  <c r="U30242" i="17"/>
  <c r="P30243" i="17"/>
  <c r="Q30243" i="17"/>
  <c r="T30243" i="17"/>
  <c r="U30243" i="17"/>
  <c r="P30244" i="17"/>
  <c r="R30244" i="17" s="1" a="1"/>
  <c r="R30244" i="17" s="1"/>
  <c r="Q30244" i="17"/>
  <c r="S30244" i="17" a="1"/>
  <c r="S30244" i="17" s="1"/>
  <c r="T30244" i="17"/>
  <c r="U30244" i="17"/>
  <c r="P30245" i="17"/>
  <c r="R30245" i="17" s="1" a="1"/>
  <c r="R30245" i="17" s="1"/>
  <c r="Q30245" i="17"/>
  <c r="T30245" i="17"/>
  <c r="U30245" i="17"/>
  <c r="P30246" i="17"/>
  <c r="Q30246" i="17"/>
  <c r="T30246" i="17"/>
  <c r="U30246" i="17"/>
  <c r="P30247" i="17"/>
  <c r="Q30247" i="17"/>
  <c r="T30247" i="17"/>
  <c r="U30247" i="17"/>
  <c r="P30248" i="17"/>
  <c r="Q30248" i="17"/>
  <c r="T30248" i="17"/>
  <c r="U30248" i="17"/>
  <c r="P30249" i="17"/>
  <c r="Q30249" i="17"/>
  <c r="T30249" i="17"/>
  <c r="U30249" i="17"/>
  <c r="P30250" i="17"/>
  <c r="Q30250" i="17"/>
  <c r="T30250" i="17"/>
  <c r="U30250" i="17"/>
  <c r="P30251" i="17"/>
  <c r="R30251" i="17" s="1" a="1"/>
  <c r="R30251" i="17" s="1"/>
  <c r="Q30251" i="17"/>
  <c r="T30251" i="17"/>
  <c r="U30251" i="17"/>
  <c r="P30252" i="17"/>
  <c r="R30252" i="17" s="1" a="1"/>
  <c r="R30252" i="17" s="1"/>
  <c r="Q30252" i="17"/>
  <c r="S30252" i="17" a="1"/>
  <c r="S30252" i="17" s="1"/>
  <c r="T30252" i="17"/>
  <c r="U30252" i="17"/>
  <c r="P30253" i="17"/>
  <c r="R30253" i="17" s="1" a="1"/>
  <c r="R30253" i="17" s="1"/>
  <c r="Q30253" i="17"/>
  <c r="S30253" i="17" a="1"/>
  <c r="S30253" i="17" s="1"/>
  <c r="T30253" i="17"/>
  <c r="U30253" i="17"/>
  <c r="P30254" i="17"/>
  <c r="R30254" i="17" s="1" a="1"/>
  <c r="R30254" i="17" s="1"/>
  <c r="Q30254" i="17"/>
  <c r="T30254" i="17"/>
  <c r="U30254" i="17"/>
  <c r="P30255" i="17"/>
  <c r="Q30255" i="17"/>
  <c r="T30255" i="17"/>
  <c r="U30255" i="17"/>
  <c r="P30256" i="17"/>
  <c r="Q30256" i="17"/>
  <c r="T30256" i="17"/>
  <c r="U30256" i="17"/>
  <c r="P30257" i="17"/>
  <c r="Q30257" i="17"/>
  <c r="T30257" i="17"/>
  <c r="U30257" i="17"/>
  <c r="P30258" i="17"/>
  <c r="R30258" i="17" s="1" a="1"/>
  <c r="R30258" i="17" s="1"/>
  <c r="Q30258" i="17"/>
  <c r="T30258" i="17"/>
  <c r="U30258" i="17"/>
  <c r="P30259" i="17"/>
  <c r="Q30259" i="17"/>
  <c r="T30259" i="17"/>
  <c r="U30259" i="17"/>
  <c r="P30260" i="17"/>
  <c r="R30260" i="17" s="1" a="1"/>
  <c r="R30260" i="17" s="1"/>
  <c r="Q30260" i="17"/>
  <c r="T30260" i="17"/>
  <c r="U30260" i="17"/>
  <c r="P30261" i="17"/>
  <c r="R30261" i="17" s="1" a="1"/>
  <c r="R30261" i="17" s="1"/>
  <c r="Q30261" i="17"/>
  <c r="T30261" i="17"/>
  <c r="U30261" i="17"/>
  <c r="P30262" i="17"/>
  <c r="R30262" i="17" s="1" a="1"/>
  <c r="R30262" i="17" s="1"/>
  <c r="Q30262" i="17"/>
  <c r="S30262" i="17" a="1"/>
  <c r="S30262" i="17" s="1"/>
  <c r="T30262" i="17"/>
  <c r="U30262" i="17"/>
  <c r="P30263" i="17"/>
  <c r="R30263" i="17" s="1" a="1"/>
  <c r="R30263" i="17" s="1"/>
  <c r="Q30263" i="17"/>
  <c r="S30263" i="17" a="1"/>
  <c r="S30263" i="17" s="1"/>
  <c r="T30263" i="17"/>
  <c r="U30263" i="17"/>
  <c r="P30264" i="17"/>
  <c r="R30264" i="17" s="1" a="1"/>
  <c r="R30264" i="17" s="1"/>
  <c r="Q30264" i="17"/>
  <c r="S30264" i="17" a="1"/>
  <c r="S30264" i="17" s="1"/>
  <c r="T30264" i="17"/>
  <c r="U30264" i="17"/>
  <c r="P30265" i="17"/>
  <c r="R30265" i="17" s="1" a="1"/>
  <c r="R30265" i="17" s="1"/>
  <c r="Q30265" i="17"/>
  <c r="S30265" i="17" a="1"/>
  <c r="S30265" i="17" s="1"/>
  <c r="T30265" i="17"/>
  <c r="U30265" i="17"/>
  <c r="P30266" i="17"/>
  <c r="R30266" i="17" s="1" a="1"/>
  <c r="R30266" i="17" s="1"/>
  <c r="Q30266" i="17"/>
  <c r="S30266" i="17" a="1"/>
  <c r="S30266" i="17" s="1"/>
  <c r="T30266" i="17"/>
  <c r="U30266" i="17"/>
  <c r="P30267" i="17"/>
  <c r="R30267" i="17" s="1" a="1"/>
  <c r="R30267" i="17" s="1"/>
  <c r="Q30267" i="17"/>
  <c r="S30267" i="17" a="1"/>
  <c r="S30267" i="17" s="1"/>
  <c r="T30267" i="17"/>
  <c r="U30267" i="17"/>
  <c r="P30268" i="17"/>
  <c r="R30268" i="17" s="1" a="1"/>
  <c r="R30268" i="17" s="1"/>
  <c r="Q30268" i="17"/>
  <c r="S30268" i="17" a="1"/>
  <c r="S30268" i="17" s="1"/>
  <c r="T30268" i="17"/>
  <c r="U30268" i="17"/>
  <c r="P30269" i="17"/>
  <c r="R30269" i="17" s="1" a="1"/>
  <c r="R30269" i="17" s="1"/>
  <c r="Q30269" i="17"/>
  <c r="S30269" i="17" a="1"/>
  <c r="S30269" i="17" s="1"/>
  <c r="T30269" i="17"/>
  <c r="U30269" i="17"/>
  <c r="P30270" i="17"/>
  <c r="R30270" i="17" s="1" a="1"/>
  <c r="R30270" i="17" s="1"/>
  <c r="Q30270" i="17"/>
  <c r="T30270" i="17"/>
  <c r="U30270" i="17"/>
  <c r="P30271" i="17"/>
  <c r="Q30271" i="17"/>
  <c r="T30271" i="17"/>
  <c r="U30271" i="17"/>
  <c r="P30272" i="17"/>
  <c r="Q30272" i="17"/>
  <c r="T30272" i="17"/>
  <c r="U30272" i="17"/>
  <c r="P30273" i="17"/>
  <c r="Q30273" i="17"/>
  <c r="T30273" i="17"/>
  <c r="U30273" i="17"/>
  <c r="P30274" i="17"/>
  <c r="R30274" i="17" s="1" a="1"/>
  <c r="R30274" i="17" s="1"/>
  <c r="Q30274" i="17"/>
  <c r="T30274" i="17"/>
  <c r="U30274" i="17"/>
  <c r="P30275" i="17"/>
  <c r="R30275" i="17" s="1" a="1"/>
  <c r="R30275" i="17" s="1"/>
  <c r="Q30275" i="17"/>
  <c r="T30275" i="17"/>
  <c r="U30275" i="17"/>
  <c r="P30276" i="17"/>
  <c r="R30276" i="17" s="1" a="1"/>
  <c r="R30276" i="17" s="1"/>
  <c r="Q30276" i="17"/>
  <c r="T30276" i="17"/>
  <c r="U30276" i="17"/>
  <c r="P30277" i="17"/>
  <c r="R30277" i="17" s="1" a="1"/>
  <c r="R30277" i="17" s="1"/>
  <c r="Q30277" i="17"/>
  <c r="T30277" i="17"/>
  <c r="U30277" i="17"/>
  <c r="P30278" i="17"/>
  <c r="R30278" i="17" s="1" a="1"/>
  <c r="R30278" i="17" s="1"/>
  <c r="Q30278" i="17"/>
  <c r="T30278" i="17"/>
  <c r="U30278" i="17"/>
  <c r="P30279" i="17"/>
  <c r="R30279" i="17" s="1" a="1"/>
  <c r="R30279" i="17" s="1"/>
  <c r="Q30279" i="17"/>
  <c r="S30279" i="17" a="1"/>
  <c r="S30279" i="17" s="1"/>
  <c r="T30279" i="17"/>
  <c r="U30279" i="17"/>
  <c r="P30280" i="17"/>
  <c r="R30280" i="17" s="1" a="1"/>
  <c r="R30280" i="17" s="1"/>
  <c r="Q30280" i="17"/>
  <c r="S30280" i="17" a="1"/>
  <c r="S30280" i="17" s="1"/>
  <c r="T30280" i="17"/>
  <c r="U30280" i="17"/>
  <c r="P30281" i="17"/>
  <c r="Q30281" i="17"/>
  <c r="T30281" i="17"/>
  <c r="U30281" i="17"/>
  <c r="P30282" i="17"/>
  <c r="Q30282" i="17"/>
  <c r="T30282" i="17"/>
  <c r="U30282" i="17"/>
  <c r="P30283" i="17"/>
  <c r="Q30283" i="17"/>
  <c r="T30283" i="17"/>
  <c r="U30283" i="17"/>
  <c r="P30284" i="17"/>
  <c r="R30284" i="17" s="1" a="1"/>
  <c r="R30284" i="17" s="1"/>
  <c r="Q30284" i="17"/>
  <c r="T30284" i="17"/>
  <c r="U30284" i="17"/>
  <c r="P30285" i="17"/>
  <c r="Q30285" i="17"/>
  <c r="T30285" i="17"/>
  <c r="U30285" i="17"/>
  <c r="P30286" i="17"/>
  <c r="R30286" i="17" s="1" a="1"/>
  <c r="R30286" i="17" s="1"/>
  <c r="Q30286" i="17"/>
  <c r="S30286" i="17" a="1"/>
  <c r="S30286" i="17" s="1"/>
  <c r="T30286" i="17"/>
  <c r="U30286" i="17"/>
  <c r="P30287" i="17"/>
  <c r="R30287" i="17" s="1" a="1"/>
  <c r="R30287" i="17" s="1"/>
  <c r="Q30287" i="17"/>
  <c r="S30287" i="17" a="1"/>
  <c r="S30287" i="17" s="1"/>
  <c r="T30287" i="17"/>
  <c r="U30287" i="17"/>
  <c r="P30288" i="17"/>
  <c r="R30288" i="17" s="1" a="1"/>
  <c r="R30288" i="17" s="1"/>
  <c r="Q30288" i="17"/>
  <c r="T30288" i="17"/>
  <c r="U30288" i="17"/>
  <c r="P30289" i="17"/>
  <c r="Q30289" i="17"/>
  <c r="T30289" i="17"/>
  <c r="U30289" i="17"/>
  <c r="P30290" i="17"/>
  <c r="Q30290" i="17"/>
  <c r="T30290" i="17"/>
  <c r="U30290" i="17"/>
  <c r="P30291" i="17"/>
  <c r="R30291" i="17" s="1" a="1"/>
  <c r="R30291" i="17" s="1"/>
  <c r="Q30291" i="17"/>
  <c r="T30291" i="17"/>
  <c r="U30291" i="17"/>
  <c r="P30292" i="17"/>
  <c r="R30292" i="17" s="1" a="1"/>
  <c r="R30292" i="17" s="1"/>
  <c r="Q30292" i="17"/>
  <c r="T30292" i="17"/>
  <c r="U30292" i="17"/>
  <c r="P30293" i="17"/>
  <c r="R30293" i="17" s="1" a="1"/>
  <c r="R30293" i="17" s="1"/>
  <c r="Q30293" i="17"/>
  <c r="T30293" i="17"/>
  <c r="U30293" i="17"/>
  <c r="P30294" i="17"/>
  <c r="R30294" i="17" s="1" a="1"/>
  <c r="R30294" i="17" s="1"/>
  <c r="Q30294" i="17"/>
  <c r="T30294" i="17"/>
  <c r="U30294" i="17"/>
  <c r="P30295" i="17"/>
  <c r="R30295" i="17" s="1" a="1"/>
  <c r="R30295" i="17" s="1"/>
  <c r="Q30295" i="17"/>
  <c r="S30295" i="17" a="1"/>
  <c r="S30295" i="17" s="1"/>
  <c r="T30295" i="17"/>
  <c r="U30295" i="17"/>
  <c r="P30296" i="17"/>
  <c r="R30296" i="17" s="1" a="1"/>
  <c r="R30296" i="17" s="1"/>
  <c r="Q30296" i="17"/>
  <c r="S30296" i="17" a="1"/>
  <c r="S30296" i="17" s="1"/>
  <c r="T30296" i="17"/>
  <c r="U30296" i="17"/>
  <c r="P30297" i="17"/>
  <c r="Q30297" i="17"/>
  <c r="T30297" i="17"/>
  <c r="U30297" i="17"/>
  <c r="P30298" i="17"/>
  <c r="R30298" i="17" s="1" a="1"/>
  <c r="R30298" i="17" s="1"/>
  <c r="Q30298" i="17"/>
  <c r="T30298" i="17"/>
  <c r="U30298" i="17"/>
  <c r="P30299" i="17"/>
  <c r="Q30299" i="17"/>
  <c r="T30299" i="17"/>
  <c r="U30299" i="17"/>
  <c r="P30300" i="17"/>
  <c r="Q30300" i="17"/>
  <c r="T30300" i="17"/>
  <c r="U30300" i="17"/>
  <c r="P30301" i="17"/>
  <c r="Q30301" i="17"/>
  <c r="T30301" i="17"/>
  <c r="U30301" i="17"/>
  <c r="P30302" i="17"/>
  <c r="Q30302" i="17"/>
  <c r="T30302" i="17"/>
  <c r="U30302" i="17"/>
  <c r="P30303" i="17"/>
  <c r="R30303" i="17" s="1" a="1"/>
  <c r="R30303" i="17" s="1"/>
  <c r="Q30303" i="17"/>
  <c r="T30303" i="17"/>
  <c r="U30303" i="17"/>
  <c r="P30304" i="17"/>
  <c r="Q30304" i="17"/>
  <c r="T30304" i="17"/>
  <c r="U30304" i="17"/>
  <c r="P30305" i="17"/>
  <c r="R30305" i="17" s="1" a="1"/>
  <c r="R30305" i="17" s="1"/>
  <c r="Q30305" i="17"/>
  <c r="S30305" i="17" a="1"/>
  <c r="S30305" i="17" s="1"/>
  <c r="T30305" i="17"/>
  <c r="U30305" i="17"/>
  <c r="P30306" i="17"/>
  <c r="R30306" i="17" s="1" a="1"/>
  <c r="R30306" i="17" s="1"/>
  <c r="Q30306" i="17"/>
  <c r="S30306" i="17" a="1"/>
  <c r="S30306" i="17" s="1"/>
  <c r="T30306" i="17"/>
  <c r="U30306" i="17"/>
  <c r="P30307" i="17"/>
  <c r="R30307" i="17" s="1" a="1"/>
  <c r="R30307" i="17" s="1"/>
  <c r="Q30307" i="17"/>
  <c r="T30307" i="17"/>
  <c r="U30307" i="17"/>
  <c r="P30308" i="17"/>
  <c r="Q30308" i="17"/>
  <c r="T30308" i="17"/>
  <c r="U30308" i="17"/>
  <c r="P30309" i="17"/>
  <c r="Q30309" i="17"/>
  <c r="T30309" i="17"/>
  <c r="U30309" i="17"/>
  <c r="P30310" i="17"/>
  <c r="R30310" i="17" s="1" a="1"/>
  <c r="R30310" i="17" s="1"/>
  <c r="Q30310" i="17"/>
  <c r="T30310" i="17"/>
  <c r="U30310" i="17"/>
  <c r="P30311" i="17"/>
  <c r="R30311" i="17" s="1" a="1"/>
  <c r="R30311" i="17" s="1"/>
  <c r="Q30311" i="17"/>
  <c r="T30311" i="17"/>
  <c r="U30311" i="17"/>
  <c r="P30312" i="17"/>
  <c r="R30312" i="17" s="1" a="1"/>
  <c r="R30312" i="17" s="1"/>
  <c r="Q30312" i="17"/>
  <c r="T30312" i="17"/>
  <c r="U30312" i="17"/>
  <c r="P30313" i="17"/>
  <c r="Q30313" i="17"/>
  <c r="T30313" i="17"/>
  <c r="U30313" i="17"/>
  <c r="P30314" i="17"/>
  <c r="R30314" i="17" s="1" a="1"/>
  <c r="R30314" i="17" s="1"/>
  <c r="Q30314" i="17"/>
  <c r="S30314" i="17" a="1"/>
  <c r="S30314" i="17" s="1"/>
  <c r="T30314" i="17"/>
  <c r="U30314" i="17"/>
  <c r="P30315" i="17"/>
  <c r="R30315" i="17" s="1" a="1"/>
  <c r="R30315" i="17" s="1"/>
  <c r="Q30315" i="17"/>
  <c r="S30315" i="17" a="1"/>
  <c r="S30315" i="17" s="1"/>
  <c r="T30315" i="17"/>
  <c r="U30315" i="17"/>
  <c r="P30316" i="17"/>
  <c r="Q30316" i="17"/>
  <c r="T30316" i="17"/>
  <c r="U30316" i="17"/>
  <c r="P30317" i="17"/>
  <c r="Q30317" i="17"/>
  <c r="T30317" i="17"/>
  <c r="U30317" i="17"/>
  <c r="P30318" i="17"/>
  <c r="Q30318" i="17"/>
  <c r="T30318" i="17"/>
  <c r="U30318" i="17"/>
  <c r="P30319" i="17"/>
  <c r="R30319" i="17" s="1" a="1"/>
  <c r="R30319" i="17" s="1"/>
  <c r="Q30319" i="17"/>
  <c r="T30319" i="17"/>
  <c r="U30319" i="17"/>
  <c r="P30320" i="17"/>
  <c r="Q30320" i="17"/>
  <c r="T30320" i="17"/>
  <c r="U30320" i="17"/>
  <c r="P30321" i="17"/>
  <c r="R30321" i="17" s="1" a="1"/>
  <c r="R30321" i="17" s="1"/>
  <c r="Q30321" i="17"/>
  <c r="T30321" i="17"/>
  <c r="U30321" i="17"/>
  <c r="P30322" i="17"/>
  <c r="R30322" i="17" s="1" a="1"/>
  <c r="R30322" i="17" s="1"/>
  <c r="Q30322" i="17"/>
  <c r="T30322" i="17"/>
  <c r="U30322" i="17"/>
  <c r="P30323" i="17"/>
  <c r="R30323" i="17" s="1" a="1"/>
  <c r="R30323" i="17" s="1"/>
  <c r="Q30323" i="17"/>
  <c r="S30323" i="17" a="1"/>
  <c r="S30323" i="17" s="1"/>
  <c r="T30323" i="17"/>
  <c r="U30323" i="17"/>
  <c r="P30324" i="17"/>
  <c r="R30324" i="17" s="1" a="1"/>
  <c r="R30324" i="17" s="1"/>
  <c r="Q30324" i="17"/>
  <c r="S30324" i="17" a="1"/>
  <c r="S30324" i="17" s="1"/>
  <c r="T30324" i="17"/>
  <c r="U30324" i="17"/>
  <c r="P30325" i="17"/>
  <c r="Q30325" i="17"/>
  <c r="T30325" i="17"/>
  <c r="U30325" i="17"/>
  <c r="P30326" i="17"/>
  <c r="Q30326" i="17"/>
  <c r="T30326" i="17"/>
  <c r="U30326" i="17"/>
  <c r="P30327" i="17"/>
  <c r="Q30327" i="17"/>
  <c r="T30327" i="17"/>
  <c r="U30327" i="17"/>
  <c r="P30328" i="17"/>
  <c r="Q30328" i="17"/>
  <c r="T30328" i="17"/>
  <c r="U30328" i="17"/>
  <c r="P30329" i="17"/>
  <c r="Q30329" i="17"/>
  <c r="T30329" i="17"/>
  <c r="U30329" i="17"/>
  <c r="P30330" i="17"/>
  <c r="Q30330" i="17"/>
  <c r="T30330" i="17"/>
  <c r="U30330" i="17"/>
  <c r="P30331" i="17"/>
  <c r="R30331" i="17" s="1" a="1"/>
  <c r="R30331" i="17" s="1"/>
  <c r="Q30331" i="17"/>
  <c r="T30331" i="17"/>
  <c r="U30331" i="17"/>
  <c r="P30332" i="17"/>
  <c r="Q30332" i="17"/>
  <c r="T30332" i="17"/>
  <c r="U30332" i="17"/>
  <c r="P30333" i="17"/>
  <c r="Q30333" i="17"/>
  <c r="T30333" i="17"/>
  <c r="U30333" i="17"/>
  <c r="P30334" i="17"/>
  <c r="R30334" i="17" s="1" a="1"/>
  <c r="R30334" i="17" s="1"/>
  <c r="Q30334" i="17"/>
  <c r="S30334" i="17" a="1"/>
  <c r="S30334" i="17" s="1"/>
  <c r="T30334" i="17"/>
  <c r="U30334" i="17"/>
  <c r="P30335" i="17"/>
  <c r="R30335" i="17" s="1" a="1"/>
  <c r="R30335" i="17" s="1"/>
  <c r="Q30335" i="17"/>
  <c r="S30335" i="17" a="1"/>
  <c r="S30335" i="17" s="1"/>
  <c r="T30335" i="17"/>
  <c r="U30335" i="17"/>
  <c r="P30336" i="17"/>
  <c r="Q30336" i="17"/>
  <c r="T30336" i="17"/>
  <c r="U30336" i="17"/>
  <c r="P30337" i="17"/>
  <c r="Q30337" i="17"/>
  <c r="T30337" i="17"/>
  <c r="U30337" i="17"/>
  <c r="P30338" i="17"/>
  <c r="Q30338" i="17"/>
  <c r="T30338" i="17"/>
  <c r="U30338" i="17"/>
  <c r="P30339" i="17"/>
  <c r="R30339" i="17" s="1" a="1"/>
  <c r="R30339" i="17" s="1"/>
  <c r="Q30339" i="17"/>
  <c r="T30339" i="17"/>
  <c r="U30339" i="17"/>
  <c r="P30340" i="17"/>
  <c r="Q30340" i="17"/>
  <c r="T30340" i="17"/>
  <c r="U30340" i="17"/>
  <c r="P30341" i="17"/>
  <c r="Q30341" i="17"/>
  <c r="T30341" i="17"/>
  <c r="U30341" i="17"/>
  <c r="P30342" i="17"/>
  <c r="R30342" i="17" s="1" a="1"/>
  <c r="R30342" i="17" s="1"/>
  <c r="Q30342" i="17"/>
  <c r="T30342" i="17"/>
  <c r="U30342" i="17"/>
  <c r="P30343" i="17"/>
  <c r="R30343" i="17" s="1" a="1"/>
  <c r="R30343" i="17" s="1"/>
  <c r="Q30343" i="17"/>
  <c r="S30343" i="17" a="1"/>
  <c r="S30343" i="17" s="1"/>
  <c r="T30343" i="17"/>
  <c r="U30343" i="17"/>
  <c r="P30344" i="17"/>
  <c r="R30344" i="17" s="1" a="1"/>
  <c r="R30344" i="17" s="1"/>
  <c r="Q30344" i="17"/>
  <c r="S30344" i="17" a="1"/>
  <c r="S30344" i="17" s="1"/>
  <c r="T30344" i="17"/>
  <c r="U30344" i="17"/>
  <c r="P30345" i="17"/>
  <c r="Q30345" i="17"/>
  <c r="T30345" i="17"/>
  <c r="U30345" i="17"/>
  <c r="P30346" i="17"/>
  <c r="R30346" i="17" s="1" a="1"/>
  <c r="R30346" i="17" s="1"/>
  <c r="Q30346" i="17"/>
  <c r="T30346" i="17"/>
  <c r="U30346" i="17"/>
  <c r="P30347" i="17"/>
  <c r="Q30347" i="17"/>
  <c r="T30347" i="17"/>
  <c r="U30347" i="17"/>
  <c r="P30348" i="17"/>
  <c r="Q30348" i="17"/>
  <c r="T30348" i="17"/>
  <c r="U30348" i="17"/>
  <c r="P30349" i="17"/>
  <c r="Q30349" i="17"/>
  <c r="T30349" i="17"/>
  <c r="U30349" i="17"/>
  <c r="P30350" i="17"/>
  <c r="Q30350" i="17"/>
  <c r="T30350" i="17"/>
  <c r="U30350" i="17"/>
  <c r="P30351" i="17"/>
  <c r="R30351" i="17" s="1" a="1"/>
  <c r="R30351" i="17" s="1"/>
  <c r="Q30351" i="17"/>
  <c r="T30351" i="17"/>
  <c r="U30351" i="17"/>
  <c r="P30352" i="17"/>
  <c r="Q30352" i="17"/>
  <c r="T30352" i="17"/>
  <c r="U30352" i="17"/>
  <c r="P30353" i="17"/>
  <c r="Q30353" i="17"/>
  <c r="T30353" i="17"/>
  <c r="U30353" i="17"/>
  <c r="P30354" i="17"/>
  <c r="R30354" i="17" s="1" a="1"/>
  <c r="R30354" i="17" s="1"/>
  <c r="Q30354" i="17"/>
  <c r="T30354" i="17"/>
  <c r="U30354" i="17"/>
  <c r="P30355" i="17"/>
  <c r="R30355" i="17" s="1" a="1"/>
  <c r="R30355" i="17" s="1"/>
  <c r="Q30355" i="17"/>
  <c r="S30355" i="17" a="1"/>
  <c r="S30355" i="17" s="1"/>
  <c r="T30355" i="17"/>
  <c r="U30355" i="17"/>
  <c r="P30356" i="17"/>
  <c r="R30356" i="17" s="1" a="1"/>
  <c r="R30356" i="17" s="1"/>
  <c r="Q30356" i="17"/>
  <c r="S30356" i="17" a="1"/>
  <c r="S30356" i="17" s="1"/>
  <c r="T30356" i="17"/>
  <c r="U30356" i="17"/>
  <c r="P30357" i="17"/>
  <c r="Q30357" i="17"/>
  <c r="T30357" i="17"/>
  <c r="U30357" i="17"/>
  <c r="P30358" i="17"/>
  <c r="Q30358" i="17"/>
  <c r="T30358" i="17"/>
  <c r="U30358" i="17"/>
  <c r="P30359" i="17"/>
  <c r="Q30359" i="17"/>
  <c r="T30359" i="17"/>
  <c r="U30359" i="17"/>
  <c r="P30360" i="17"/>
  <c r="Q30360" i="17"/>
  <c r="T30360" i="17"/>
  <c r="U30360" i="17"/>
  <c r="P30361" i="17"/>
  <c r="Q30361" i="17"/>
  <c r="T30361" i="17"/>
  <c r="U30361" i="17"/>
  <c r="P30362" i="17"/>
  <c r="Q30362" i="17"/>
  <c r="T30362" i="17"/>
  <c r="U30362" i="17"/>
  <c r="P30363" i="17"/>
  <c r="R30363" i="17" s="1" a="1"/>
  <c r="R30363" i="17" s="1"/>
  <c r="Q30363" i="17"/>
  <c r="T30363" i="17"/>
  <c r="U30363" i="17"/>
  <c r="P30364" i="17"/>
  <c r="R30364" i="17" s="1" a="1"/>
  <c r="R30364" i="17" s="1"/>
  <c r="Q30364" i="17"/>
  <c r="S30364" i="17" a="1"/>
  <c r="S30364" i="17" s="1"/>
  <c r="T30364" i="17"/>
  <c r="U30364" i="17"/>
  <c r="P30365" i="17"/>
  <c r="Q30365" i="17"/>
  <c r="T30365" i="17"/>
  <c r="U30365" i="17"/>
  <c r="P30366" i="17"/>
  <c r="Q30366" i="17"/>
  <c r="T30366" i="17"/>
  <c r="U30366" i="17"/>
  <c r="P30367" i="17"/>
  <c r="R30367" i="17" s="1" a="1"/>
  <c r="R30367" i="17" s="1"/>
  <c r="Q30367" i="17"/>
  <c r="T30367" i="17"/>
  <c r="U30367" i="17"/>
  <c r="P30368" i="17"/>
  <c r="Q30368" i="17"/>
  <c r="T30368" i="17"/>
  <c r="U30368" i="17"/>
  <c r="P30369" i="17"/>
  <c r="Q30369" i="17"/>
  <c r="T30369" i="17"/>
  <c r="U30369" i="17"/>
  <c r="P30370" i="17"/>
  <c r="R30370" i="17" s="1" a="1"/>
  <c r="R30370" i="17" s="1"/>
  <c r="Q30370" i="17"/>
  <c r="T30370" i="17"/>
  <c r="U30370" i="17"/>
  <c r="P30371" i="17"/>
  <c r="R30371" i="17" s="1" a="1"/>
  <c r="R30371" i="17" s="1"/>
  <c r="Q30371" i="17"/>
  <c r="S30371" i="17" a="1"/>
  <c r="S30371" i="17" s="1"/>
  <c r="T30371" i="17"/>
  <c r="U30371" i="17"/>
  <c r="P30372" i="17"/>
  <c r="R30372" i="17" s="1" a="1"/>
  <c r="R30372" i="17" s="1"/>
  <c r="Q30372" i="17"/>
  <c r="S30372" i="17" a="1"/>
  <c r="S30372" i="17" s="1"/>
  <c r="T30372" i="17"/>
  <c r="U30372" i="17"/>
  <c r="P30373" i="17"/>
  <c r="Q30373" i="17"/>
  <c r="T30373" i="17"/>
  <c r="U30373" i="17"/>
  <c r="P30374" i="17"/>
  <c r="Q30374" i="17"/>
  <c r="T30374" i="17"/>
  <c r="U30374" i="17"/>
  <c r="P30375" i="17"/>
  <c r="Q30375" i="17"/>
  <c r="T30375" i="17"/>
  <c r="U30375" i="17"/>
  <c r="P30376" i="17"/>
  <c r="R30376" i="17" s="1" a="1"/>
  <c r="R30376" i="17" s="1"/>
  <c r="Q30376" i="17"/>
  <c r="T30376" i="17"/>
  <c r="U30376" i="17"/>
  <c r="P30377" i="17"/>
  <c r="Q30377" i="17"/>
  <c r="T30377" i="17"/>
  <c r="U30377" i="17"/>
  <c r="P30378" i="17"/>
  <c r="Q30378" i="17"/>
  <c r="T30378" i="17"/>
  <c r="U30378" i="17"/>
  <c r="P30379" i="17"/>
  <c r="R30379" i="17" s="1" a="1"/>
  <c r="R30379" i="17" s="1"/>
  <c r="Q30379" i="17"/>
  <c r="T30379" i="17"/>
  <c r="U30379" i="17"/>
  <c r="P30380" i="17"/>
  <c r="R30380" i="17" s="1" a="1"/>
  <c r="R30380" i="17" s="1"/>
  <c r="Q30380" i="17"/>
  <c r="S30380" i="17" a="1"/>
  <c r="S30380" i="17" s="1"/>
  <c r="T30380" i="17"/>
  <c r="U30380" i="17"/>
  <c r="P30381" i="17"/>
  <c r="Q30381" i="17"/>
  <c r="T30381" i="17"/>
  <c r="U30381" i="17"/>
  <c r="P30382" i="17"/>
  <c r="Q30382" i="17"/>
  <c r="T30382" i="17"/>
  <c r="U30382" i="17"/>
  <c r="P30383" i="17"/>
  <c r="R30383" i="17" s="1" a="1"/>
  <c r="R30383" i="17" s="1"/>
  <c r="Q30383" i="17"/>
  <c r="T30383" i="17"/>
  <c r="U30383" i="17"/>
  <c r="P30384" i="17"/>
  <c r="Q30384" i="17"/>
  <c r="T30384" i="17"/>
  <c r="U30384" i="17"/>
  <c r="P30385" i="17"/>
  <c r="Q30385" i="17"/>
  <c r="T30385" i="17"/>
  <c r="U30385" i="17"/>
  <c r="P30386" i="17"/>
  <c r="R30386" i="17" s="1" a="1"/>
  <c r="R30386" i="17" s="1"/>
  <c r="Q30386" i="17"/>
  <c r="T30386" i="17"/>
  <c r="U30386" i="17"/>
  <c r="P30387" i="17"/>
  <c r="R30387" i="17" s="1" a="1"/>
  <c r="R30387" i="17" s="1"/>
  <c r="Q30387" i="17"/>
  <c r="T30387" i="17"/>
  <c r="U30387" i="17"/>
  <c r="P30388" i="17"/>
  <c r="Q30388" i="17"/>
  <c r="T30388" i="17"/>
  <c r="U30388" i="17"/>
  <c r="P30389" i="17"/>
  <c r="R30389" i="17" s="1" a="1"/>
  <c r="R30389" i="17" s="1"/>
  <c r="Q30389" i="17"/>
  <c r="S30389" i="17" a="1"/>
  <c r="S30389" i="17" s="1"/>
  <c r="T30389" i="17"/>
  <c r="U30389" i="17"/>
  <c r="P30390" i="17"/>
  <c r="R30390" i="17" s="1" a="1"/>
  <c r="R30390" i="17" s="1"/>
  <c r="Q30390" i="17"/>
  <c r="S30390" i="17" a="1"/>
  <c r="S30390" i="17" s="1"/>
  <c r="T30390" i="17"/>
  <c r="U30390" i="17"/>
  <c r="P30391" i="17"/>
  <c r="R30391" i="17" s="1" a="1"/>
  <c r="R30391" i="17" s="1"/>
  <c r="Q30391" i="17"/>
  <c r="S30391" i="17" a="1"/>
  <c r="S30391" i="17" s="1"/>
  <c r="T30391" i="17"/>
  <c r="U30391" i="17"/>
  <c r="P30392" i="17"/>
  <c r="R30392" i="17" s="1" a="1"/>
  <c r="R30392" i="17" s="1"/>
  <c r="Q30392" i="17"/>
  <c r="T30392" i="17"/>
  <c r="U30392" i="17"/>
  <c r="P30393" i="17"/>
  <c r="Q30393" i="17"/>
  <c r="T30393" i="17"/>
  <c r="U30393" i="17"/>
  <c r="P30394" i="17"/>
  <c r="Q30394" i="17"/>
  <c r="T30394" i="17"/>
  <c r="U30394" i="17"/>
  <c r="P30395" i="17"/>
  <c r="R30395" i="17" s="1" a="1"/>
  <c r="R30395" i="17" s="1"/>
  <c r="Q30395" i="17"/>
  <c r="T30395" i="17"/>
  <c r="U30395" i="17"/>
  <c r="P30396" i="17"/>
  <c r="Q30396" i="17"/>
  <c r="T30396" i="17"/>
  <c r="U30396" i="17"/>
  <c r="P30397" i="17"/>
  <c r="Q30397" i="17"/>
  <c r="T30397" i="17"/>
  <c r="U30397" i="17"/>
  <c r="P30398" i="17"/>
  <c r="R30398" i="17" s="1" a="1"/>
  <c r="R30398" i="17" s="1"/>
  <c r="Q30398" i="17"/>
  <c r="T30398" i="17"/>
  <c r="U30398" i="17"/>
  <c r="P30399" i="17"/>
  <c r="R30399" i="17" s="1" a="1"/>
  <c r="R30399" i="17" s="1"/>
  <c r="Q30399" i="17"/>
  <c r="S30399" i="17" a="1"/>
  <c r="S30399" i="17" s="1"/>
  <c r="T30399" i="17"/>
  <c r="U30399" i="17"/>
  <c r="P30400" i="17"/>
  <c r="Q30400" i="17"/>
  <c r="T30400" i="17"/>
  <c r="U30400" i="17"/>
  <c r="P30401" i="17"/>
  <c r="Q30401" i="17"/>
  <c r="T30401" i="17"/>
  <c r="U30401" i="17"/>
  <c r="P30402" i="17"/>
  <c r="R30402" i="17" s="1" a="1"/>
  <c r="R30402" i="17" s="1"/>
  <c r="Q30402" i="17"/>
  <c r="T30402" i="17"/>
  <c r="U30402" i="17"/>
  <c r="P30403" i="17"/>
  <c r="R30403" i="17" s="1" a="1"/>
  <c r="R30403" i="17" s="1"/>
  <c r="Q30403" i="17"/>
  <c r="T30403" i="17"/>
  <c r="U30403" i="17"/>
  <c r="P30404" i="17"/>
  <c r="Q30404" i="17"/>
  <c r="T30404" i="17"/>
  <c r="U30404" i="17"/>
  <c r="P30405" i="17"/>
  <c r="Q30405" i="17"/>
  <c r="T30405" i="17"/>
  <c r="U30405" i="17"/>
  <c r="P30406" i="17"/>
  <c r="R30406" i="17" s="1" a="1"/>
  <c r="R30406" i="17" s="1"/>
  <c r="Q30406" i="17"/>
  <c r="S30406" i="17" a="1"/>
  <c r="S30406" i="17" s="1"/>
  <c r="T30406" i="17"/>
  <c r="U30406" i="17"/>
  <c r="P30407" i="17"/>
  <c r="R30407" i="17" s="1" a="1"/>
  <c r="R30407" i="17" s="1"/>
  <c r="Q30407" i="17"/>
  <c r="S30407" i="17" a="1"/>
  <c r="S30407" i="17" s="1"/>
  <c r="T30407" i="17"/>
  <c r="U30407" i="17"/>
  <c r="P30408" i="17"/>
  <c r="Q30408" i="17"/>
  <c r="T30408" i="17"/>
  <c r="U30408" i="17"/>
  <c r="P30409" i="17"/>
  <c r="Q30409" i="17"/>
  <c r="T30409" i="17"/>
  <c r="U30409" i="17"/>
  <c r="P30410" i="17"/>
  <c r="Q30410" i="17"/>
  <c r="T30410" i="17"/>
  <c r="U30410" i="17"/>
  <c r="P30411" i="17"/>
  <c r="R30411" i="17" s="1" a="1"/>
  <c r="R30411" i="17" s="1"/>
  <c r="Q30411" i="17"/>
  <c r="T30411" i="17"/>
  <c r="U30411" i="17"/>
  <c r="P30412" i="17"/>
  <c r="Q30412" i="17"/>
  <c r="T30412" i="17"/>
  <c r="U30412" i="17"/>
  <c r="P30413" i="17"/>
  <c r="Q30413" i="17"/>
  <c r="T30413" i="17"/>
  <c r="U30413" i="17"/>
  <c r="P30414" i="17"/>
  <c r="R30414" i="17" s="1" a="1"/>
  <c r="R30414" i="17" s="1"/>
  <c r="Q30414" i="17"/>
  <c r="T30414" i="17"/>
  <c r="U30414" i="17"/>
  <c r="P30415" i="17"/>
  <c r="R30415" i="17" s="1" a="1"/>
  <c r="R30415" i="17" s="1"/>
  <c r="Q30415" i="17"/>
  <c r="S30415" i="17" a="1"/>
  <c r="S30415" i="17" s="1"/>
  <c r="T30415" i="17"/>
  <c r="U30415" i="17"/>
  <c r="P30416" i="17"/>
  <c r="Q30416" i="17"/>
  <c r="T30416" i="17"/>
  <c r="U30416" i="17"/>
  <c r="P30417" i="17"/>
  <c r="Q30417" i="17"/>
  <c r="T30417" i="17"/>
  <c r="U30417" i="17"/>
  <c r="P30418" i="17"/>
  <c r="Q30418" i="17"/>
  <c r="T30418" i="17"/>
  <c r="U30418" i="17"/>
  <c r="P30419" i="17"/>
  <c r="R30419" i="17" s="1" a="1"/>
  <c r="R30419" i="17" s="1"/>
  <c r="Q30419" i="17"/>
  <c r="T30419" i="17"/>
  <c r="U30419" i="17"/>
  <c r="P30420" i="17"/>
  <c r="Q30420" i="17"/>
  <c r="T30420" i="17"/>
  <c r="U30420" i="17"/>
  <c r="P30421" i="17"/>
  <c r="Q30421" i="17"/>
  <c r="T30421" i="17"/>
  <c r="U30421" i="17"/>
  <c r="P30422" i="17"/>
  <c r="R30422" i="17" s="1" a="1"/>
  <c r="R30422" i="17" s="1"/>
  <c r="Q30422" i="17"/>
  <c r="T30422" i="17"/>
  <c r="U30422" i="17"/>
  <c r="P30423" i="17"/>
  <c r="R30423" i="17" s="1" a="1"/>
  <c r="R30423" i="17" s="1"/>
  <c r="Q30423" i="17"/>
  <c r="T30423" i="17"/>
  <c r="U30423" i="17"/>
  <c r="P30424" i="17"/>
  <c r="Q30424" i="17"/>
  <c r="T30424" i="17"/>
  <c r="U30424" i="17"/>
  <c r="P30425" i="17"/>
  <c r="R30425" i="17" s="1" a="1"/>
  <c r="R30425" i="17" s="1"/>
  <c r="Q30425" i="17"/>
  <c r="S30425" i="17" a="1"/>
  <c r="S30425" i="17" s="1"/>
  <c r="T30425" i="17"/>
  <c r="U30425" i="17"/>
  <c r="P30426" i="17"/>
  <c r="R30426" i="17" s="1" a="1"/>
  <c r="R30426" i="17" s="1"/>
  <c r="Q30426" i="17"/>
  <c r="S30426" i="17" a="1"/>
  <c r="S30426" i="17" s="1"/>
  <c r="T30426" i="17"/>
  <c r="U30426" i="17"/>
  <c r="P30427" i="17"/>
  <c r="R30427" i="17" s="1" a="1"/>
  <c r="R30427" i="17" s="1"/>
  <c r="Q30427" i="17"/>
  <c r="T30427" i="17"/>
  <c r="U30427" i="17"/>
  <c r="P30428" i="17"/>
  <c r="Q30428" i="17"/>
  <c r="T30428" i="17"/>
  <c r="U30428" i="17"/>
  <c r="P30429" i="17"/>
  <c r="Q30429" i="17"/>
  <c r="T30429" i="17"/>
  <c r="U30429" i="17"/>
  <c r="P30430" i="17"/>
  <c r="R30430" i="17" s="1" a="1"/>
  <c r="R30430" i="17" s="1"/>
  <c r="Q30430" i="17"/>
  <c r="T30430" i="17"/>
  <c r="U30430" i="17"/>
  <c r="P30431" i="17"/>
  <c r="R30431" i="17" s="1" a="1"/>
  <c r="R30431" i="17" s="1"/>
  <c r="Q30431" i="17"/>
  <c r="T30431" i="17"/>
  <c r="U30431" i="17"/>
  <c r="P30432" i="17"/>
  <c r="Q30432" i="17"/>
  <c r="T30432" i="17"/>
  <c r="U30432" i="17"/>
  <c r="P30433" i="17"/>
  <c r="R30433" i="17" s="1" a="1"/>
  <c r="R30433" i="17" s="1"/>
  <c r="Q30433" i="17"/>
  <c r="T30433" i="17"/>
  <c r="U30433" i="17"/>
  <c r="P30434" i="17"/>
  <c r="R30434" i="17" s="1" a="1"/>
  <c r="R30434" i="17" s="1"/>
  <c r="Q30434" i="17"/>
  <c r="T30434" i="17"/>
  <c r="U30434" i="17"/>
  <c r="P30435" i="17"/>
  <c r="R30435" i="17" s="1" a="1"/>
  <c r="R30435" i="17" s="1"/>
  <c r="Q30435" i="17"/>
  <c r="T30435" i="17"/>
  <c r="U30435" i="17"/>
  <c r="P30436" i="17"/>
  <c r="R30436" i="17" s="1" a="1"/>
  <c r="R30436" i="17" s="1"/>
  <c r="Q30436" i="17"/>
  <c r="S30436" i="17" a="1"/>
  <c r="S30436" i="17" s="1"/>
  <c r="T30436" i="17"/>
  <c r="U30436" i="17"/>
  <c r="P30437" i="17"/>
  <c r="R30437" i="17" s="1" a="1"/>
  <c r="R30437" i="17" s="1"/>
  <c r="Q30437" i="17"/>
  <c r="S30437" i="17" a="1"/>
  <c r="S30437" i="17" s="1"/>
  <c r="T30437" i="17"/>
  <c r="U30437" i="17"/>
  <c r="P30438" i="17"/>
  <c r="R30438" i="17" s="1" a="1"/>
  <c r="R30438" i="17" s="1"/>
  <c r="Q30438" i="17"/>
  <c r="S30438" i="17" a="1"/>
  <c r="S30438" i="17" s="1"/>
  <c r="T30438" i="17"/>
  <c r="U30438" i="17"/>
  <c r="P30439" i="17"/>
  <c r="R30439" i="17" s="1" a="1"/>
  <c r="R30439" i="17" s="1"/>
  <c r="Q30439" i="17"/>
  <c r="T30439" i="17"/>
  <c r="U30439" i="17"/>
  <c r="P30440" i="17"/>
  <c r="Q30440" i="17"/>
  <c r="T30440" i="17"/>
  <c r="U30440" i="17"/>
  <c r="P30441" i="17"/>
  <c r="Q30441" i="17"/>
  <c r="T30441" i="17"/>
  <c r="U30441" i="17"/>
  <c r="P30442" i="17"/>
  <c r="Q30442" i="17"/>
  <c r="T30442" i="17"/>
  <c r="U30442" i="17"/>
  <c r="P30443" i="17"/>
  <c r="R30443" i="17" s="1" a="1"/>
  <c r="R30443" i="17" s="1"/>
  <c r="Q30443" i="17"/>
  <c r="T30443" i="17"/>
  <c r="U30443" i="17"/>
  <c r="P30444" i="17"/>
  <c r="Q30444" i="17"/>
  <c r="T30444" i="17"/>
  <c r="U30444" i="17"/>
  <c r="P30445" i="17"/>
  <c r="Q30445" i="17"/>
  <c r="T30445" i="17"/>
  <c r="U30445" i="17"/>
  <c r="P30446" i="17"/>
  <c r="R30446" i="17" s="1" a="1"/>
  <c r="R30446" i="17" s="1"/>
  <c r="Q30446" i="17"/>
  <c r="S30446" i="17" a="1"/>
  <c r="S30446" i="17" s="1"/>
  <c r="T30446" i="17"/>
  <c r="U30446" i="17"/>
  <c r="P30447" i="17"/>
  <c r="R30447" i="17" s="1" a="1"/>
  <c r="R30447" i="17" s="1"/>
  <c r="Q30447" i="17"/>
  <c r="S30447" i="17" a="1"/>
  <c r="S30447" i="17" s="1"/>
  <c r="T30447" i="17"/>
  <c r="U30447" i="17"/>
  <c r="P30448" i="17"/>
  <c r="R30448" i="17" s="1" a="1"/>
  <c r="R30448" i="17" s="1"/>
  <c r="Q30448" i="17"/>
  <c r="S30448" i="17" a="1"/>
  <c r="S30448" i="17" s="1"/>
  <c r="T30448" i="17"/>
  <c r="U30448" i="17"/>
  <c r="P30449" i="17"/>
  <c r="Q30449" i="17"/>
  <c r="T30449" i="17"/>
  <c r="U30449" i="17"/>
  <c r="P30450" i="17"/>
  <c r="Q30450" i="17"/>
  <c r="T30450" i="17"/>
  <c r="U30450" i="17"/>
  <c r="P30451" i="17"/>
  <c r="Q30451" i="17"/>
  <c r="T30451" i="17"/>
  <c r="U30451" i="17"/>
  <c r="P30452" i="17"/>
  <c r="Q30452" i="17"/>
  <c r="T30452" i="17"/>
  <c r="U30452" i="17"/>
  <c r="P30453" i="17"/>
  <c r="Q30453" i="17"/>
  <c r="T30453" i="17"/>
  <c r="U30453" i="17"/>
  <c r="P30454" i="17"/>
  <c r="R30454" i="17" s="1" a="1"/>
  <c r="R30454" i="17" s="1"/>
  <c r="Q30454" i="17"/>
  <c r="T30454" i="17"/>
  <c r="U30454" i="17"/>
  <c r="P30455" i="17"/>
  <c r="R30455" i="17" s="1" a="1"/>
  <c r="R30455" i="17" s="1"/>
  <c r="Q30455" i="17"/>
  <c r="S30455" i="17" a="1"/>
  <c r="S30455" i="17" s="1"/>
  <c r="T30455" i="17"/>
  <c r="U30455" i="17"/>
  <c r="P30456" i="17"/>
  <c r="R30456" i="17" s="1" a="1"/>
  <c r="R30456" i="17" s="1"/>
  <c r="Q30456" i="17"/>
  <c r="S30456" i="17" a="1"/>
  <c r="S30456" i="17" s="1"/>
  <c r="T30456" i="17"/>
  <c r="U30456" i="17"/>
  <c r="P30457" i="17"/>
  <c r="Q30457" i="17"/>
  <c r="T30457" i="17"/>
  <c r="U30457" i="17"/>
  <c r="P30458" i="17"/>
  <c r="Q30458" i="17"/>
  <c r="T30458" i="17"/>
  <c r="U30458" i="17"/>
  <c r="P30459" i="17"/>
  <c r="Q30459" i="17"/>
  <c r="T30459" i="17"/>
  <c r="U30459" i="17"/>
  <c r="P30460" i="17"/>
  <c r="Q30460" i="17"/>
  <c r="T30460" i="17"/>
  <c r="U30460" i="17"/>
  <c r="P30461" i="17"/>
  <c r="Q30461" i="17"/>
  <c r="T30461" i="17"/>
  <c r="U30461" i="17"/>
  <c r="P30462" i="17"/>
  <c r="R30462" i="17" s="1" a="1"/>
  <c r="R30462" i="17" s="1"/>
  <c r="Q30462" i="17"/>
  <c r="T30462" i="17"/>
  <c r="U30462" i="17"/>
  <c r="P30463" i="17"/>
  <c r="R30463" i="17" s="1" a="1"/>
  <c r="R30463" i="17" s="1"/>
  <c r="Q30463" i="17"/>
  <c r="S30463" i="17" a="1"/>
  <c r="S30463" i="17" s="1"/>
  <c r="T30463" i="17"/>
  <c r="U30463" i="17"/>
  <c r="P30464" i="17"/>
  <c r="R30464" i="17" s="1" a="1"/>
  <c r="R30464" i="17" s="1"/>
  <c r="Q30464" i="17"/>
  <c r="S30464" i="17" a="1"/>
  <c r="S30464" i="17" s="1"/>
  <c r="T30464" i="17"/>
  <c r="U30464" i="17"/>
  <c r="P30465" i="17"/>
  <c r="R30465" i="17" s="1" a="1"/>
  <c r="R30465" i="17" s="1"/>
  <c r="Q30465" i="17"/>
  <c r="S30465" i="17" a="1"/>
  <c r="S30465" i="17" s="1"/>
  <c r="T30465" i="17"/>
  <c r="U30465" i="17"/>
  <c r="P30466" i="17"/>
  <c r="R30466" i="17" s="1" a="1"/>
  <c r="R30466" i="17" s="1"/>
  <c r="Q30466" i="17"/>
  <c r="T30466" i="17"/>
  <c r="U30466" i="17"/>
  <c r="P30467" i="17"/>
  <c r="Q30467" i="17"/>
  <c r="T30467" i="17"/>
  <c r="U30467" i="17"/>
  <c r="P30468" i="17"/>
  <c r="Q30468" i="17"/>
  <c r="T30468" i="17"/>
  <c r="U30468" i="17"/>
  <c r="P30469" i="17"/>
  <c r="Q30469" i="17"/>
  <c r="T30469" i="17"/>
  <c r="U30469" i="17"/>
  <c r="P30470" i="17"/>
  <c r="Q30470" i="17"/>
  <c r="T30470" i="17"/>
  <c r="U30470" i="17"/>
  <c r="P30471" i="17"/>
  <c r="R30471" i="17" s="1" a="1"/>
  <c r="R30471" i="17" s="1"/>
  <c r="Q30471" i="17"/>
  <c r="T30471" i="17"/>
  <c r="U30471" i="17"/>
  <c r="P30472" i="17"/>
  <c r="Q30472" i="17"/>
  <c r="T30472" i="17"/>
  <c r="U30472" i="17"/>
  <c r="P30473" i="17"/>
  <c r="Q30473" i="17"/>
  <c r="T30473" i="17"/>
  <c r="U30473" i="17"/>
  <c r="P30474" i="17"/>
  <c r="R30474" i="17" s="1" a="1"/>
  <c r="R30474" i="17" s="1"/>
  <c r="Q30474" i="17"/>
  <c r="S30474" i="17" a="1"/>
  <c r="S30474" i="17" s="1"/>
  <c r="T30474" i="17"/>
  <c r="U30474" i="17"/>
  <c r="P30475" i="17"/>
  <c r="R30475" i="17" s="1" a="1"/>
  <c r="R30475" i="17" s="1"/>
  <c r="Q30475" i="17"/>
  <c r="S30475" i="17" a="1"/>
  <c r="S30475" i="17" s="1"/>
  <c r="T30475" i="17"/>
  <c r="U30475" i="17"/>
  <c r="P30476" i="17"/>
  <c r="R30476" i="17" s="1" a="1"/>
  <c r="R30476" i="17" s="1"/>
  <c r="Q30476" i="17"/>
  <c r="T30476" i="17"/>
  <c r="U30476" i="17"/>
  <c r="P30477" i="17"/>
  <c r="Q30477" i="17"/>
  <c r="T30477" i="17"/>
  <c r="U30477" i="17"/>
  <c r="P30478" i="17"/>
  <c r="Q30478" i="17"/>
  <c r="T30478" i="17"/>
  <c r="U30478" i="17"/>
  <c r="P30479" i="17"/>
  <c r="R30479" i="17" s="1" a="1"/>
  <c r="R30479" i="17" s="1"/>
  <c r="Q30479" i="17"/>
  <c r="T30479" i="17"/>
  <c r="U30479" i="17"/>
  <c r="P30480" i="17"/>
  <c r="Q30480" i="17"/>
  <c r="T30480" i="17"/>
  <c r="U30480" i="17"/>
  <c r="P30481" i="17"/>
  <c r="Q30481" i="17"/>
  <c r="T30481" i="17"/>
  <c r="U30481" i="17"/>
  <c r="P30482" i="17"/>
  <c r="R30482" i="17" s="1" a="1"/>
  <c r="R30482" i="17" s="1"/>
  <c r="Q30482" i="17"/>
  <c r="S30482" i="17" a="1"/>
  <c r="S30482" i="17" s="1"/>
  <c r="T30482" i="17"/>
  <c r="U30482" i="17"/>
  <c r="P30483" i="17"/>
  <c r="R30483" i="17" s="1" a="1"/>
  <c r="R30483" i="17" s="1"/>
  <c r="Q30483" i="17"/>
  <c r="T30483" i="17"/>
  <c r="U30483" i="17"/>
  <c r="P30484" i="17"/>
  <c r="Q30484" i="17"/>
  <c r="T30484" i="17"/>
  <c r="U30484" i="17"/>
  <c r="P30485" i="17"/>
  <c r="Q30485" i="17"/>
  <c r="T30485" i="17"/>
  <c r="U30485" i="17"/>
  <c r="P30486" i="17"/>
  <c r="R30486" i="17" s="1" a="1"/>
  <c r="R30486" i="17" s="1"/>
  <c r="Q30486" i="17"/>
  <c r="T30486" i="17"/>
  <c r="U30486" i="17"/>
  <c r="P30487" i="17"/>
  <c r="Q30487" i="17"/>
  <c r="T30487" i="17"/>
  <c r="U30487" i="17"/>
  <c r="P30488" i="17"/>
  <c r="R30488" i="17" s="1" a="1"/>
  <c r="R30488" i="17" s="1"/>
  <c r="Q30488" i="17"/>
  <c r="T30488" i="17"/>
  <c r="U30488" i="17"/>
  <c r="P30489" i="17"/>
  <c r="Q30489" i="17"/>
  <c r="T30489" i="17"/>
  <c r="U30489" i="17"/>
  <c r="P30490" i="17"/>
  <c r="Q30490" i="17"/>
  <c r="T30490" i="17"/>
  <c r="U30490" i="17"/>
  <c r="P30491" i="17"/>
  <c r="Q30491" i="17"/>
  <c r="T30491" i="17"/>
  <c r="U30491" i="17"/>
  <c r="P30492" i="17"/>
  <c r="Q30492" i="17"/>
  <c r="T30492" i="17"/>
  <c r="U30492" i="17"/>
  <c r="P30493" i="17"/>
  <c r="R30493" i="17" s="1" a="1"/>
  <c r="R30493" i="17" s="1"/>
  <c r="Q30493" i="17"/>
  <c r="T30493" i="17"/>
  <c r="U30493" i="17"/>
  <c r="P30494" i="17"/>
  <c r="Q30494" i="17"/>
  <c r="T30494" i="17"/>
  <c r="U30494" i="17"/>
  <c r="P30495" i="17"/>
  <c r="Q30495" i="17"/>
  <c r="T30495" i="17"/>
  <c r="U30495" i="17"/>
  <c r="P30496" i="17"/>
  <c r="R30496" i="17" s="1" a="1"/>
  <c r="R30496" i="17" s="1"/>
  <c r="Q30496" i="17"/>
  <c r="T30496" i="17"/>
  <c r="U30496" i="17"/>
  <c r="P30497" i="17"/>
  <c r="R30497" i="17" s="1" a="1"/>
  <c r="R30497" i="17" s="1"/>
  <c r="Q30497" i="17"/>
  <c r="S30497" i="17" a="1"/>
  <c r="S30497" i="17" s="1"/>
  <c r="T30497" i="17"/>
  <c r="U30497" i="17"/>
  <c r="P30498" i="17"/>
  <c r="R30498" i="17" s="1" a="1"/>
  <c r="R30498" i="17" s="1"/>
  <c r="Q30498" i="17"/>
  <c r="S30498" i="17" a="1"/>
  <c r="S30498" i="17" s="1"/>
  <c r="T30498" i="17"/>
  <c r="U30498" i="17"/>
  <c r="P30499" i="17"/>
  <c r="Q30499" i="17"/>
  <c r="T30499" i="17"/>
  <c r="U30499" i="17"/>
  <c r="P30500" i="17"/>
  <c r="Q30500" i="17"/>
  <c r="T30500" i="17"/>
  <c r="U30500" i="17"/>
  <c r="P30501" i="17"/>
  <c r="Q30501" i="17"/>
  <c r="T30501" i="17"/>
  <c r="U30501" i="17"/>
  <c r="P30502" i="17"/>
  <c r="Q30502" i="17"/>
  <c r="T30502" i="17"/>
  <c r="U30502" i="17"/>
  <c r="P30503" i="17"/>
  <c r="R30503" i="17" s="1" a="1"/>
  <c r="R30503" i="17" s="1"/>
  <c r="Q30503" i="17"/>
  <c r="T30503" i="17"/>
  <c r="U30503" i="17"/>
  <c r="P30504" i="17"/>
  <c r="Q30504" i="17"/>
  <c r="T30504" i="17"/>
  <c r="U30504" i="17"/>
  <c r="P30505" i="17"/>
  <c r="R30505" i="17" s="1" a="1"/>
  <c r="R30505" i="17" s="1"/>
  <c r="Q30505" i="17"/>
  <c r="T30505" i="17"/>
  <c r="U30505" i="17"/>
  <c r="P30506" i="17"/>
  <c r="Q30506" i="17"/>
  <c r="T30506" i="17"/>
  <c r="U30506" i="17"/>
  <c r="P30507" i="17"/>
  <c r="Q30507" i="17"/>
  <c r="T30507" i="17"/>
  <c r="U30507" i="17"/>
  <c r="P30508" i="17"/>
  <c r="Q30508" i="17"/>
  <c r="T30508" i="17"/>
  <c r="U30508" i="17"/>
  <c r="P30509" i="17"/>
  <c r="Q30509" i="17"/>
  <c r="T30509" i="17"/>
  <c r="U30509" i="17"/>
  <c r="P30510" i="17"/>
  <c r="Q30510" i="17"/>
  <c r="T30510" i="17"/>
  <c r="U30510" i="17"/>
  <c r="P30511" i="17"/>
  <c r="Q30511" i="17"/>
  <c r="T30511" i="17"/>
  <c r="U30511" i="17"/>
  <c r="P30512" i="17"/>
  <c r="R30512" i="17" s="1" a="1"/>
  <c r="R30512" i="17" s="1"/>
  <c r="Q30512" i="17"/>
  <c r="T30512" i="17"/>
  <c r="U30512" i="17"/>
  <c r="P30513" i="17"/>
  <c r="Q30513" i="17"/>
  <c r="T30513" i="17"/>
  <c r="U30513" i="17"/>
  <c r="P30514" i="17"/>
  <c r="Q30514" i="17"/>
  <c r="T30514" i="17"/>
  <c r="U30514" i="17"/>
  <c r="P30515" i="17"/>
  <c r="Q30515" i="17"/>
  <c r="T30515" i="17"/>
  <c r="U30515" i="17"/>
  <c r="P30516" i="17"/>
  <c r="R30516" i="17" s="1" a="1"/>
  <c r="R30516" i="17" s="1"/>
  <c r="Q30516" i="17"/>
  <c r="T30516" i="17"/>
  <c r="U30516" i="17"/>
  <c r="P30517" i="17"/>
  <c r="R30517" i="17" s="1" a="1"/>
  <c r="R30517" i="17" s="1"/>
  <c r="Q30517" i="17"/>
  <c r="T30517" i="17"/>
  <c r="U30517" i="17"/>
  <c r="P30518" i="17"/>
  <c r="Q30518" i="17"/>
  <c r="T30518" i="17"/>
  <c r="U30518" i="17"/>
  <c r="P30519" i="17"/>
  <c r="Q30519" i="17"/>
  <c r="T30519" i="17"/>
  <c r="U30519" i="17"/>
  <c r="P30520" i="17"/>
  <c r="R30520" i="17" s="1" a="1"/>
  <c r="R30520" i="17" s="1"/>
  <c r="Q30520" i="17"/>
  <c r="T30520" i="17"/>
  <c r="U30520" i="17"/>
  <c r="P30521" i="17"/>
  <c r="R30521" i="17" s="1" a="1"/>
  <c r="R30521" i="17" s="1"/>
  <c r="Q30521" i="17"/>
  <c r="T30521" i="17"/>
  <c r="U30521" i="17"/>
  <c r="P30522" i="17"/>
  <c r="Q30522" i="17"/>
  <c r="T30522" i="17"/>
  <c r="U30522" i="17"/>
  <c r="P30523" i="17"/>
  <c r="Q30523" i="17"/>
  <c r="T30523" i="17"/>
  <c r="U30523" i="17"/>
  <c r="P30524" i="17"/>
  <c r="Q30524" i="17"/>
  <c r="T30524" i="17"/>
  <c r="U30524" i="17"/>
  <c r="P30525" i="17"/>
  <c r="R30525" i="17" s="1" a="1"/>
  <c r="R30525" i="17" s="1"/>
  <c r="Q30525" i="17"/>
  <c r="T30525" i="17"/>
  <c r="U30525" i="17"/>
  <c r="P30526" i="17"/>
  <c r="Q30526" i="17"/>
  <c r="T30526" i="17"/>
  <c r="U30526" i="17"/>
  <c r="P30527" i="17"/>
  <c r="Q30527" i="17"/>
  <c r="T30527" i="17"/>
  <c r="U30527" i="17"/>
  <c r="P30528" i="17"/>
  <c r="Q30528" i="17"/>
  <c r="T30528" i="17"/>
  <c r="U30528" i="17"/>
  <c r="P30529" i="17"/>
  <c r="Q30529" i="17"/>
  <c r="T30529" i="17"/>
  <c r="U30529" i="17"/>
  <c r="P30530" i="17"/>
  <c r="Q30530" i="17"/>
  <c r="T30530" i="17"/>
  <c r="U30530" i="17"/>
  <c r="P30531" i="17"/>
  <c r="R30531" i="17" s="1" a="1"/>
  <c r="R30531" i="17" s="1"/>
  <c r="Q30531" i="17"/>
  <c r="T30531" i="17"/>
  <c r="U30531" i="17"/>
  <c r="P30532" i="17"/>
  <c r="R30532" i="17" s="1" a="1"/>
  <c r="R30532" i="17" s="1"/>
  <c r="Q30532" i="17"/>
  <c r="T30532" i="17"/>
  <c r="U30532" i="17"/>
  <c r="P30533" i="17"/>
  <c r="Q30533" i="17"/>
  <c r="T30533" i="17"/>
  <c r="U30533" i="17"/>
  <c r="P30534" i="17"/>
  <c r="Q30534" i="17"/>
  <c r="T30534" i="17"/>
  <c r="U30534" i="17"/>
  <c r="P30535" i="17"/>
  <c r="R30535" i="17" s="1" a="1"/>
  <c r="R30535" i="17" s="1"/>
  <c r="Q30535" i="17"/>
  <c r="T30535" i="17"/>
  <c r="U30535" i="17"/>
  <c r="P30536" i="17"/>
  <c r="R30536" i="17" s="1" a="1"/>
  <c r="R30536" i="17" s="1"/>
  <c r="Q30536" i="17"/>
  <c r="T30536" i="17"/>
  <c r="U30536" i="17"/>
  <c r="P30537" i="17"/>
  <c r="R30537" i="17" s="1" a="1"/>
  <c r="R30537" i="17" s="1"/>
  <c r="Q30537" i="17"/>
  <c r="T30537" i="17"/>
  <c r="U30537" i="17"/>
  <c r="P30538" i="17"/>
  <c r="Q30538" i="17"/>
  <c r="T30538" i="17"/>
  <c r="U30538" i="17"/>
  <c r="P30539" i="17"/>
  <c r="Q30539" i="17"/>
  <c r="T30539" i="17"/>
  <c r="U30539" i="17"/>
  <c r="P30540" i="17"/>
  <c r="R30540" i="17" s="1" a="1"/>
  <c r="R30540" i="17" s="1"/>
  <c r="Q30540" i="17"/>
  <c r="T30540" i="17"/>
  <c r="U30540" i="17"/>
  <c r="P30541" i="17"/>
  <c r="R30541" i="17" s="1" a="1"/>
  <c r="R30541" i="17" s="1"/>
  <c r="Q30541" i="17"/>
  <c r="T30541" i="17"/>
  <c r="U30541" i="17"/>
  <c r="P30542" i="17"/>
  <c r="Q30542" i="17"/>
  <c r="T30542" i="17"/>
  <c r="U30542" i="17"/>
  <c r="P30543" i="17"/>
  <c r="Q30543" i="17"/>
  <c r="T30543" i="17"/>
  <c r="U30543" i="17"/>
  <c r="P30544" i="17"/>
  <c r="Q30544" i="17"/>
  <c r="T30544" i="17"/>
  <c r="U30544" i="17"/>
  <c r="P30545" i="17"/>
  <c r="R30545" i="17" s="1" a="1"/>
  <c r="R30545" i="17" s="1"/>
  <c r="Q30545" i="17"/>
  <c r="T30545" i="17"/>
  <c r="U30545" i="17"/>
  <c r="P30546" i="17"/>
  <c r="Q30546" i="17"/>
  <c r="T30546" i="17"/>
  <c r="U30546" i="17"/>
  <c r="P30547" i="17"/>
  <c r="Q30547" i="17"/>
  <c r="T30547" i="17"/>
  <c r="U30547" i="17"/>
  <c r="P30548" i="17"/>
  <c r="Q30548" i="17"/>
  <c r="T30548" i="17"/>
  <c r="U30548" i="17"/>
  <c r="P30549" i="17"/>
  <c r="Q30549" i="17"/>
  <c r="T30549" i="17"/>
  <c r="U30549" i="17"/>
  <c r="P30550" i="17"/>
  <c r="Q30550" i="17"/>
  <c r="T30550" i="17"/>
  <c r="U30550" i="17"/>
  <c r="P30551" i="17"/>
  <c r="Q30551" i="17"/>
  <c r="T30551" i="17"/>
  <c r="U30551" i="17"/>
  <c r="P30552" i="17"/>
  <c r="R30552" i="17" s="1" a="1"/>
  <c r="R30552" i="17" s="1"/>
  <c r="Q30552" i="17"/>
  <c r="T30552" i="17"/>
  <c r="U30552" i="17"/>
  <c r="P30553" i="17"/>
  <c r="Q30553" i="17"/>
  <c r="T30553" i="17"/>
  <c r="U30553" i="17"/>
  <c r="P30554" i="17"/>
  <c r="Q30554" i="17"/>
  <c r="T30554" i="17"/>
  <c r="U30554" i="17"/>
  <c r="P30555" i="17"/>
  <c r="R30555" i="17" s="1" a="1"/>
  <c r="R30555" i="17" s="1"/>
  <c r="Q30555" i="17"/>
  <c r="T30555" i="17"/>
  <c r="U30555" i="17"/>
  <c r="P30556" i="17"/>
  <c r="R30556" i="17" s="1" a="1"/>
  <c r="R30556" i="17" s="1"/>
  <c r="Q30556" i="17"/>
  <c r="T30556" i="17"/>
  <c r="U30556" i="17"/>
  <c r="P30557" i="17"/>
  <c r="R30557" i="17" s="1" a="1"/>
  <c r="R30557" i="17" s="1"/>
  <c r="Q30557" i="17"/>
  <c r="T30557" i="17"/>
  <c r="U30557" i="17"/>
  <c r="P30558" i="17"/>
  <c r="Q30558" i="17"/>
  <c r="T30558" i="17"/>
  <c r="U30558" i="17"/>
  <c r="P30559" i="17"/>
  <c r="Q30559" i="17"/>
  <c r="T30559" i="17"/>
  <c r="U30559" i="17"/>
  <c r="P30560" i="17"/>
  <c r="R30560" i="17" s="1" a="1"/>
  <c r="R30560" i="17" s="1"/>
  <c r="Q30560" i="17"/>
  <c r="T30560" i="17"/>
  <c r="U30560" i="17"/>
  <c r="P30561" i="17"/>
  <c r="R30561" i="17" s="1" a="1"/>
  <c r="R30561" i="17" s="1"/>
  <c r="Q30561" i="17"/>
  <c r="T30561" i="17"/>
  <c r="U30561" i="17"/>
  <c r="P30562" i="17"/>
  <c r="R30562" i="17" s="1" a="1"/>
  <c r="R30562" i="17" s="1"/>
  <c r="Q30562" i="17"/>
  <c r="T30562" i="17"/>
  <c r="U30562" i="17"/>
  <c r="P30563" i="17"/>
  <c r="Q30563" i="17"/>
  <c r="T30563" i="17"/>
  <c r="U30563" i="17"/>
  <c r="P30564" i="17"/>
  <c r="R30564" i="17" s="1" a="1"/>
  <c r="R30564" i="17" s="1"/>
  <c r="Q30564" i="17"/>
  <c r="T30564" i="17"/>
  <c r="U30564" i="17"/>
  <c r="P30565" i="17"/>
  <c r="R30565" i="17" s="1" a="1"/>
  <c r="R30565" i="17" s="1"/>
  <c r="Q30565" i="17"/>
  <c r="T30565" i="17"/>
  <c r="U30565" i="17"/>
  <c r="P30566" i="17"/>
  <c r="Q30566" i="17"/>
  <c r="T30566" i="17"/>
  <c r="U30566" i="17"/>
  <c r="P30567" i="17"/>
  <c r="Q30567" i="17"/>
  <c r="T30567" i="17"/>
  <c r="U30567" i="17"/>
  <c r="P30568" i="17"/>
  <c r="R30568" i="17" s="1" a="1"/>
  <c r="R30568" i="17" s="1"/>
  <c r="Q30568" i="17"/>
  <c r="T30568" i="17"/>
  <c r="U30568" i="17"/>
  <c r="P30569" i="17"/>
  <c r="R30569" i="17" s="1" a="1"/>
  <c r="R30569" i="17" s="1"/>
  <c r="Q30569" i="17"/>
  <c r="T30569" i="17"/>
  <c r="U30569" i="17"/>
  <c r="P30570" i="17"/>
  <c r="Q30570" i="17"/>
  <c r="T30570" i="17"/>
  <c r="U30570" i="17"/>
  <c r="P30571" i="17"/>
  <c r="Q30571" i="17"/>
  <c r="T30571" i="17"/>
  <c r="U30571" i="17"/>
  <c r="P30572" i="17"/>
  <c r="Q30572" i="17"/>
  <c r="T30572" i="17"/>
  <c r="U30572" i="17"/>
  <c r="P30573" i="17"/>
  <c r="R30573" i="17" s="1" a="1"/>
  <c r="R30573" i="17" s="1"/>
  <c r="Q30573" i="17"/>
  <c r="T30573" i="17"/>
  <c r="U30573" i="17"/>
  <c r="P30574" i="17"/>
  <c r="Q30574" i="17"/>
  <c r="T30574" i="17"/>
  <c r="U30574" i="17"/>
  <c r="P30575" i="17"/>
  <c r="Q30575" i="17"/>
  <c r="T30575" i="17"/>
  <c r="U30575" i="17"/>
  <c r="P30576" i="17"/>
  <c r="Q30576" i="17"/>
  <c r="T30576" i="17"/>
  <c r="U30576" i="17"/>
  <c r="P30577" i="17"/>
  <c r="Q30577" i="17"/>
  <c r="T30577" i="17"/>
  <c r="U30577" i="17"/>
  <c r="P30578" i="17"/>
  <c r="R30578" i="17" s="1" a="1"/>
  <c r="R30578" i="17" s="1"/>
  <c r="Q30578" i="17"/>
  <c r="T30578" i="17"/>
  <c r="U30578" i="17"/>
  <c r="P30579" i="17"/>
  <c r="Q30579" i="17"/>
  <c r="T30579" i="17"/>
  <c r="U30579" i="17"/>
  <c r="P30580" i="17"/>
  <c r="R30580" i="17" s="1" a="1"/>
  <c r="R30580" i="17" s="1"/>
  <c r="Q30580" i="17"/>
  <c r="T30580" i="17"/>
  <c r="U30580" i="17"/>
  <c r="P30581" i="17"/>
  <c r="Q30581" i="17"/>
  <c r="T30581" i="17"/>
  <c r="U30581" i="17"/>
  <c r="P30582" i="17"/>
  <c r="Q30582" i="17"/>
  <c r="T30582" i="17"/>
  <c r="U30582" i="17"/>
  <c r="P30583" i="17"/>
  <c r="Q30583" i="17"/>
  <c r="T30583" i="17"/>
  <c r="U30583" i="17"/>
  <c r="P30584" i="17"/>
  <c r="R30584" i="17" s="1" a="1"/>
  <c r="R30584" i="17" s="1"/>
  <c r="Q30584" i="17"/>
  <c r="T30584" i="17"/>
  <c r="U30584" i="17"/>
  <c r="P30585" i="17"/>
  <c r="Q30585" i="17"/>
  <c r="T30585" i="17"/>
  <c r="U30585" i="17"/>
  <c r="P30586" i="17"/>
  <c r="Q30586" i="17"/>
  <c r="T30586" i="17"/>
  <c r="U30586" i="17"/>
  <c r="P30587" i="17"/>
  <c r="Q30587" i="17"/>
  <c r="T30587" i="17"/>
  <c r="U30587" i="17"/>
  <c r="P30588" i="17"/>
  <c r="R30588" i="17" s="1" a="1"/>
  <c r="R30588" i="17" s="1"/>
  <c r="Q30588" i="17"/>
  <c r="T30588" i="17"/>
  <c r="U30588" i="17"/>
  <c r="P30589" i="17"/>
  <c r="R30589" i="17" s="1" a="1"/>
  <c r="R30589" i="17" s="1"/>
  <c r="Q30589" i="17"/>
  <c r="T30589" i="17"/>
  <c r="U30589" i="17"/>
  <c r="P30590" i="17"/>
  <c r="Q30590" i="17"/>
  <c r="T30590" i="17"/>
  <c r="U30590" i="17"/>
  <c r="P30591" i="17"/>
  <c r="Q30591" i="17"/>
  <c r="T30591" i="17"/>
  <c r="U30591" i="17"/>
  <c r="P30592" i="17"/>
  <c r="R30592" i="17" s="1" a="1"/>
  <c r="R30592" i="17" s="1"/>
  <c r="Q30592" i="17"/>
  <c r="T30592" i="17"/>
  <c r="U30592" i="17"/>
  <c r="P30593" i="17"/>
  <c r="R30593" i="17" s="1" a="1"/>
  <c r="R30593" i="17" s="1"/>
  <c r="Q30593" i="17"/>
  <c r="T30593" i="17"/>
  <c r="U30593" i="17"/>
  <c r="P30594" i="17"/>
  <c r="Q30594" i="17"/>
  <c r="T30594" i="17"/>
  <c r="U30594" i="17"/>
  <c r="P30595" i="17"/>
  <c r="Q30595" i="17"/>
  <c r="T30595" i="17"/>
  <c r="U30595" i="17"/>
  <c r="P30596" i="17"/>
  <c r="Q30596" i="17"/>
  <c r="T30596" i="17"/>
  <c r="U30596" i="17"/>
  <c r="P30599" i="17"/>
  <c r="Q30599" i="17"/>
  <c r="T30599" i="17"/>
  <c r="U30599" i="17"/>
  <c r="P30600" i="17"/>
  <c r="Q30600" i="17"/>
  <c r="T30600" i="17"/>
  <c r="U30600" i="17"/>
  <c r="P30601" i="17"/>
  <c r="R30601" i="17" s="1" a="1"/>
  <c r="R30601" i="17" s="1"/>
  <c r="Q30601" i="17"/>
  <c r="T30601" i="17"/>
  <c r="U30601" i="17"/>
  <c r="P30602" i="17"/>
  <c r="R30602" i="17" s="1" a="1"/>
  <c r="R30602" i="17" s="1"/>
  <c r="Q30602" i="17"/>
  <c r="T30602" i="17"/>
  <c r="U30602" i="17"/>
  <c r="P30603" i="17"/>
  <c r="Q30603" i="17"/>
  <c r="T30603" i="17"/>
  <c r="U30603" i="17"/>
  <c r="P30604" i="17"/>
  <c r="R30604" i="17" s="1" a="1"/>
  <c r="R30604" i="17" s="1"/>
  <c r="Q30604" i="17"/>
  <c r="S30604" i="17" a="1"/>
  <c r="S30604" i="17" s="1"/>
  <c r="T30604" i="17"/>
  <c r="U30604" i="17"/>
  <c r="P30605" i="17"/>
  <c r="R30605" i="17" s="1" a="1"/>
  <c r="R30605" i="17" s="1"/>
  <c r="Q30605" i="17"/>
  <c r="T30605" i="17"/>
  <c r="U30605" i="17"/>
  <c r="P30606" i="17"/>
  <c r="Q30606" i="17"/>
  <c r="T30606" i="17"/>
  <c r="U30606" i="17"/>
  <c r="P30607" i="17"/>
  <c r="Q30607" i="17"/>
  <c r="T30607" i="17"/>
  <c r="U30607" i="17"/>
  <c r="P30608" i="17"/>
  <c r="R30608" i="17" s="1" a="1"/>
  <c r="R30608" i="17" s="1"/>
  <c r="Q30608" i="17"/>
  <c r="T30608" i="17"/>
  <c r="U30608" i="17"/>
  <c r="P30609" i="17"/>
  <c r="Q30609" i="17"/>
  <c r="T30609" i="17"/>
  <c r="U30609" i="17"/>
  <c r="P30610" i="17"/>
  <c r="R30610" i="17" s="1" a="1"/>
  <c r="R30610" i="17" s="1"/>
  <c r="Q30610" i="17"/>
  <c r="T30610" i="17"/>
  <c r="U30610" i="17"/>
  <c r="P30611" i="17"/>
  <c r="R30611" i="17" s="1" a="1"/>
  <c r="R30611" i="17" s="1"/>
  <c r="Q30611" i="17"/>
  <c r="T30611" i="17"/>
  <c r="U30611" i="17"/>
  <c r="P30612" i="17"/>
  <c r="Q30612" i="17"/>
  <c r="T30612" i="17"/>
  <c r="U30612" i="17"/>
  <c r="P30613" i="17"/>
  <c r="Q30613" i="17"/>
  <c r="T30613" i="17"/>
  <c r="U30613" i="17"/>
  <c r="P30614" i="17"/>
  <c r="R30614" i="17" s="1" a="1"/>
  <c r="R30614" i="17" s="1"/>
  <c r="Q30614" i="17"/>
  <c r="S30614" i="17" a="1"/>
  <c r="S30614" i="17" s="1"/>
  <c r="T30614" i="17"/>
  <c r="U30614" i="17"/>
  <c r="P30615" i="17"/>
  <c r="R30615" i="17" s="1" a="1"/>
  <c r="R30615" i="17" s="1"/>
  <c r="Q30615" i="17"/>
  <c r="T30615" i="17"/>
  <c r="U30615" i="17"/>
  <c r="P30616" i="17"/>
  <c r="Q30616" i="17"/>
  <c r="T30616" i="17"/>
  <c r="U30616" i="17"/>
  <c r="P30617" i="17"/>
  <c r="R30617" i="17" s="1" a="1"/>
  <c r="R30617" i="17" s="1"/>
  <c r="Q30617" i="17"/>
  <c r="T30617" i="17"/>
  <c r="U30617" i="17"/>
  <c r="P30618" i="17"/>
  <c r="R30618" i="17" s="1" a="1"/>
  <c r="R30618" i="17" s="1"/>
  <c r="Q30618" i="17"/>
  <c r="T30618" i="17"/>
  <c r="U30618" i="17"/>
  <c r="P30619" i="17"/>
  <c r="Q30619" i="17"/>
  <c r="T30619" i="17"/>
  <c r="U30619" i="17"/>
  <c r="P30620" i="17"/>
  <c r="Q30620" i="17"/>
  <c r="T30620" i="17"/>
  <c r="U30620" i="17"/>
  <c r="P30621" i="17"/>
  <c r="Q30621" i="17"/>
  <c r="T30621" i="17"/>
  <c r="U30621" i="17"/>
  <c r="P30622" i="17"/>
  <c r="Q30622" i="17"/>
  <c r="T30622" i="17"/>
  <c r="U30622" i="17"/>
  <c r="P30623" i="17"/>
  <c r="R30623" i="17" s="1" a="1"/>
  <c r="R30623" i="17" s="1"/>
  <c r="Q30623" i="17"/>
  <c r="S30623" i="17" a="1"/>
  <c r="S30623" i="17" s="1"/>
  <c r="T30623" i="17"/>
  <c r="U30623" i="17"/>
  <c r="P30624" i="17"/>
  <c r="Q30624" i="17"/>
  <c r="T30624" i="17"/>
  <c r="U30624" i="17"/>
  <c r="P30625" i="17"/>
  <c r="Q30625" i="17"/>
  <c r="T30625" i="17"/>
  <c r="U30625" i="17"/>
  <c r="P30626" i="17"/>
  <c r="Q30626" i="17"/>
  <c r="T30626" i="17"/>
  <c r="U30626" i="17"/>
  <c r="P30627" i="17"/>
  <c r="Q30627" i="17"/>
  <c r="T30627" i="17"/>
  <c r="U30627" i="17"/>
  <c r="P30628" i="17"/>
  <c r="Q30628" i="17"/>
  <c r="T30628" i="17"/>
  <c r="U30628" i="17"/>
  <c r="P30629" i="17"/>
  <c r="Q30629" i="17"/>
  <c r="T30629" i="17"/>
  <c r="U30629" i="17"/>
  <c r="P30630" i="17"/>
  <c r="R30630" i="17" s="1" a="1"/>
  <c r="R30630" i="17" s="1"/>
  <c r="Q30630" i="17"/>
  <c r="S30630" i="17" a="1"/>
  <c r="S30630" i="17" s="1"/>
  <c r="T30630" i="17"/>
  <c r="U30630" i="17"/>
  <c r="P30631" i="17"/>
  <c r="Q30631" i="17"/>
  <c r="T30631" i="17"/>
  <c r="U30631" i="17"/>
  <c r="P30632" i="17"/>
  <c r="Q30632" i="17"/>
  <c r="T30632" i="17"/>
  <c r="U30632" i="17"/>
  <c r="P30633" i="17"/>
  <c r="R30633" i="17" s="1" a="1"/>
  <c r="R30633" i="17" s="1"/>
  <c r="Q30633" i="17"/>
  <c r="T30633" i="17"/>
  <c r="U30633" i="17"/>
  <c r="P30634" i="17"/>
  <c r="Q30634" i="17"/>
  <c r="T30634" i="17"/>
  <c r="U30634" i="17"/>
  <c r="P30635" i="17"/>
  <c r="Q30635" i="17"/>
  <c r="T30635" i="17"/>
  <c r="U30635" i="17"/>
  <c r="P30636" i="17"/>
  <c r="Q30636" i="17"/>
  <c r="T30636" i="17"/>
  <c r="U30636" i="17"/>
  <c r="P30637" i="17"/>
  <c r="R30637" i="17" s="1" a="1"/>
  <c r="R30637" i="17" s="1"/>
  <c r="Q30637" i="17"/>
  <c r="T30637" i="17"/>
  <c r="U30637" i="17"/>
  <c r="P30638" i="17"/>
  <c r="R30638" i="17" s="1" a="1"/>
  <c r="R30638" i="17" s="1"/>
  <c r="Q30638" i="17"/>
  <c r="T30638" i="17"/>
  <c r="U30638" i="17"/>
  <c r="P30639" i="17"/>
  <c r="Q30639" i="17"/>
  <c r="T30639" i="17"/>
  <c r="U30639" i="17"/>
  <c r="P30640" i="17"/>
  <c r="Q30640" i="17"/>
  <c r="T30640" i="17"/>
  <c r="U30640" i="17"/>
  <c r="P30641" i="17"/>
  <c r="Q30641" i="17"/>
  <c r="T30641" i="17"/>
  <c r="U30641" i="17"/>
  <c r="P30642" i="17"/>
  <c r="R30642" i="17" s="1" a="1"/>
  <c r="R30642" i="17" s="1"/>
  <c r="Q30642" i="17"/>
  <c r="S30642" i="17" a="1"/>
  <c r="S30642" i="17" s="1"/>
  <c r="T30642" i="17"/>
  <c r="U30642" i="17"/>
  <c r="P30643" i="17"/>
  <c r="Q30643" i="17"/>
  <c r="T30643" i="17"/>
  <c r="U30643" i="17"/>
  <c r="P30644" i="17"/>
  <c r="Q30644" i="17"/>
  <c r="T30644" i="17"/>
  <c r="U30644" i="17"/>
  <c r="P30645" i="17"/>
  <c r="R30645" i="17" s="1" a="1"/>
  <c r="R30645" i="17" s="1"/>
  <c r="Q30645" i="17"/>
  <c r="T30645" i="17"/>
  <c r="U30645" i="17"/>
  <c r="P30646" i="17"/>
  <c r="Q30646" i="17"/>
  <c r="T30646" i="17"/>
  <c r="U30646" i="17"/>
  <c r="P30647" i="17"/>
  <c r="Q30647" i="17"/>
  <c r="T30647" i="17"/>
  <c r="U30647" i="17"/>
  <c r="P30648" i="17"/>
  <c r="Q30648" i="17"/>
  <c r="T30648" i="17"/>
  <c r="U30648" i="17"/>
  <c r="P30649" i="17"/>
  <c r="Q30649" i="17"/>
  <c r="T30649" i="17"/>
  <c r="U30649" i="17"/>
  <c r="P30650" i="17"/>
  <c r="R30650" i="17" s="1" a="1"/>
  <c r="R30650" i="17" s="1"/>
  <c r="Q30650" i="17"/>
  <c r="S30650" i="17" a="1"/>
  <c r="S30650" i="17" s="1"/>
  <c r="T30650" i="17"/>
  <c r="U30650" i="17"/>
  <c r="P30651" i="17"/>
  <c r="Q30651" i="17"/>
  <c r="T30651" i="17"/>
  <c r="U30651" i="17"/>
  <c r="P30652" i="17"/>
  <c r="Q30652" i="17"/>
  <c r="T30652" i="17"/>
  <c r="U30652" i="17"/>
  <c r="P30653" i="17"/>
  <c r="Q30653" i="17"/>
  <c r="T30653" i="17"/>
  <c r="U30653" i="17"/>
  <c r="P30654" i="17"/>
  <c r="R30654" i="17" s="1" a="1"/>
  <c r="R30654" i="17" s="1"/>
  <c r="Q30654" i="17"/>
  <c r="T30654" i="17"/>
  <c r="U30654" i="17"/>
  <c r="P30655" i="17"/>
  <c r="Q30655" i="17"/>
  <c r="T30655" i="17"/>
  <c r="U30655" i="17"/>
  <c r="P30656" i="17"/>
  <c r="R30656" i="17" s="1" a="1"/>
  <c r="R30656" i="17" s="1"/>
  <c r="Q30656" i="17"/>
  <c r="T30656" i="17"/>
  <c r="U30656" i="17"/>
  <c r="P30657" i="17"/>
  <c r="R30657" i="17" s="1" a="1"/>
  <c r="R30657" i="17" s="1"/>
  <c r="Q30657" i="17"/>
  <c r="T30657" i="17"/>
  <c r="U30657" i="17"/>
  <c r="P30658" i="17"/>
  <c r="R30658" i="17" s="1" a="1"/>
  <c r="R30658" i="17" s="1"/>
  <c r="Q30658" i="17"/>
  <c r="S30658" i="17" a="1"/>
  <c r="S30658" i="17" s="1"/>
  <c r="T30658" i="17"/>
  <c r="U30658" i="17"/>
  <c r="P30659" i="17"/>
  <c r="R30659" i="17" s="1" a="1"/>
  <c r="R30659" i="17" s="1"/>
  <c r="Q30659" i="17"/>
  <c r="T30659" i="17"/>
  <c r="U30659" i="17"/>
  <c r="P30660" i="17"/>
  <c r="Q30660" i="17"/>
  <c r="T30660" i="17"/>
  <c r="U30660" i="17"/>
  <c r="P30661" i="17"/>
  <c r="R30661" i="17" s="1" a="1"/>
  <c r="R30661" i="17" s="1"/>
  <c r="Q30661" i="17"/>
  <c r="T30661" i="17"/>
  <c r="U30661" i="17"/>
  <c r="P30662" i="17"/>
  <c r="Q30662" i="17"/>
  <c r="T30662" i="17"/>
  <c r="U30662" i="17"/>
  <c r="P30663" i="17"/>
  <c r="Q30663" i="17"/>
  <c r="T30663" i="17"/>
  <c r="U30663" i="17"/>
  <c r="P30664" i="17"/>
  <c r="Q30664" i="17"/>
  <c r="T30664" i="17"/>
  <c r="U30664" i="17"/>
  <c r="P30665" i="17"/>
  <c r="Q30665" i="17"/>
  <c r="T30665" i="17"/>
  <c r="U30665" i="17"/>
  <c r="P30666" i="17"/>
  <c r="R30666" i="17" s="1" a="1"/>
  <c r="R30666" i="17" s="1"/>
  <c r="Q30666" i="17"/>
  <c r="T30666" i="17"/>
  <c r="U30666" i="17"/>
  <c r="P30667" i="17"/>
  <c r="Q30667" i="17"/>
  <c r="T30667" i="17"/>
  <c r="U30667" i="17"/>
  <c r="P30668" i="17"/>
  <c r="Q30668" i="17"/>
  <c r="T30668" i="17"/>
  <c r="U30668" i="17"/>
  <c r="P30669" i="17"/>
  <c r="R30669" i="17" s="1" a="1"/>
  <c r="R30669" i="17" s="1"/>
  <c r="Q30669" i="17"/>
  <c r="T30669" i="17"/>
  <c r="U30669" i="17"/>
  <c r="P30670" i="17"/>
  <c r="R30670" i="17" s="1" a="1"/>
  <c r="R30670" i="17" s="1"/>
  <c r="Q30670" i="17"/>
  <c r="T30670" i="17"/>
  <c r="U30670" i="17"/>
  <c r="P30671" i="17"/>
  <c r="Q30671" i="17"/>
  <c r="T30671" i="17"/>
  <c r="U30671" i="17"/>
  <c r="P30672" i="17"/>
  <c r="R30672" i="17" s="1" a="1"/>
  <c r="R30672" i="17" s="1"/>
  <c r="Q30672" i="17"/>
  <c r="S30672" i="17" a="1"/>
  <c r="S30672" i="17" s="1"/>
  <c r="T30672" i="17"/>
  <c r="U30672" i="17"/>
  <c r="P30673" i="17"/>
  <c r="R30673" i="17" s="1" a="1"/>
  <c r="R30673" i="17" s="1"/>
  <c r="Q30673" i="17"/>
  <c r="T30673" i="17"/>
  <c r="U30673" i="17"/>
  <c r="P30674" i="17"/>
  <c r="Q30674" i="17"/>
  <c r="T30674" i="17"/>
  <c r="U30674" i="17"/>
  <c r="P30675" i="17"/>
  <c r="Q30675" i="17"/>
  <c r="T30675" i="17"/>
  <c r="U30675" i="17"/>
  <c r="P30676" i="17"/>
  <c r="Q30676" i="17"/>
  <c r="T30676" i="17"/>
  <c r="U30676" i="17"/>
  <c r="P30677" i="17"/>
  <c r="R30677" i="17" s="1" a="1"/>
  <c r="R30677" i="17" s="1"/>
  <c r="Q30677" i="17"/>
  <c r="T30677" i="17"/>
  <c r="U30677" i="17"/>
  <c r="P30678" i="17"/>
  <c r="R30678" i="17" s="1" a="1"/>
  <c r="R30678" i="17" s="1"/>
  <c r="Q30678" i="17"/>
  <c r="S30678" i="17" a="1"/>
  <c r="S30678" i="17" s="1"/>
  <c r="T30678" i="17"/>
  <c r="U30678" i="17"/>
  <c r="P30679" i="17"/>
  <c r="Q30679" i="17"/>
  <c r="T30679" i="17"/>
  <c r="U30679" i="17"/>
  <c r="P30680" i="17"/>
  <c r="Q30680" i="17"/>
  <c r="T30680" i="17"/>
  <c r="U30680" i="17"/>
  <c r="P30681" i="17"/>
  <c r="Q30681" i="17"/>
  <c r="T30681" i="17"/>
  <c r="U30681" i="17"/>
  <c r="P30682" i="17"/>
  <c r="R30682" i="17" s="1" a="1"/>
  <c r="R30682" i="17" s="1"/>
  <c r="Q30682" i="17"/>
  <c r="T30682" i="17"/>
  <c r="U30682" i="17"/>
  <c r="P30683" i="17"/>
  <c r="Q30683" i="17"/>
  <c r="T30683" i="17"/>
  <c r="U30683" i="17"/>
  <c r="P30684" i="17"/>
  <c r="R30684" i="17" s="1" a="1"/>
  <c r="R30684" i="17" s="1"/>
  <c r="Q30684" i="17"/>
  <c r="S30684" i="17" a="1"/>
  <c r="S30684" i="17" s="1"/>
  <c r="T30684" i="17"/>
  <c r="U30684" i="17"/>
  <c r="P30685" i="17"/>
  <c r="R30685" i="17" s="1" a="1"/>
  <c r="R30685" i="17" s="1"/>
  <c r="Q30685" i="17"/>
  <c r="T30685" i="17"/>
  <c r="U30685" i="17"/>
  <c r="P30686" i="17"/>
  <c r="Q30686" i="17"/>
  <c r="T30686" i="17"/>
  <c r="U30686" i="17"/>
  <c r="P30687" i="17"/>
  <c r="Q30687" i="17"/>
  <c r="T30687" i="17"/>
  <c r="U30687" i="17"/>
  <c r="P30688" i="17"/>
  <c r="Q30688" i="17"/>
  <c r="T30688" i="17"/>
  <c r="U30688" i="17"/>
  <c r="P30689" i="17"/>
  <c r="R30689" i="17" s="1" a="1"/>
  <c r="R30689" i="17" s="1"/>
  <c r="Q30689" i="17"/>
  <c r="T30689" i="17"/>
  <c r="U30689" i="17"/>
  <c r="P30690" i="17"/>
  <c r="R30690" i="17" s="1" a="1"/>
  <c r="R30690" i="17" s="1"/>
  <c r="Q30690" i="17"/>
  <c r="T30690" i="17"/>
  <c r="U30690" i="17"/>
  <c r="P30691" i="17"/>
  <c r="R30691" i="17" s="1" a="1"/>
  <c r="R30691" i="17" s="1"/>
  <c r="Q30691" i="17"/>
  <c r="S30691" i="17" a="1"/>
  <c r="S30691" i="17" s="1"/>
  <c r="T30691" i="17"/>
  <c r="U30691" i="17"/>
  <c r="P30692" i="17"/>
  <c r="Q30692" i="17"/>
  <c r="T30692" i="17"/>
  <c r="U30692" i="17"/>
  <c r="P30693" i="17"/>
  <c r="Q30693" i="17"/>
  <c r="T30693" i="17"/>
  <c r="U30693" i="17"/>
  <c r="P30694" i="17"/>
  <c r="Q30694" i="17"/>
  <c r="T30694" i="17"/>
  <c r="U30694" i="17"/>
  <c r="P30695" i="17"/>
  <c r="Q30695" i="17"/>
  <c r="T30695" i="17"/>
  <c r="U30695" i="17"/>
  <c r="P30696" i="17"/>
  <c r="R30696" i="17" s="1" a="1"/>
  <c r="R30696" i="17" s="1"/>
  <c r="Q30696" i="17"/>
  <c r="T30696" i="17"/>
  <c r="U30696" i="17"/>
  <c r="P30697" i="17"/>
  <c r="R30697" i="17" s="1" a="1"/>
  <c r="R30697" i="17" s="1"/>
  <c r="Q30697" i="17"/>
  <c r="T30697" i="17"/>
  <c r="U30697" i="17"/>
  <c r="P30698" i="17"/>
  <c r="R30698" i="17" s="1" a="1"/>
  <c r="R30698" i="17" s="1"/>
  <c r="Q30698" i="17"/>
  <c r="T30698" i="17"/>
  <c r="U30698" i="17"/>
  <c r="P30699" i="17"/>
  <c r="R30699" i="17" s="1" a="1"/>
  <c r="R30699" i="17" s="1"/>
  <c r="Q30699" i="17"/>
  <c r="S30699" i="17" a="1"/>
  <c r="S30699" i="17" s="1"/>
  <c r="T30699" i="17"/>
  <c r="U30699" i="17"/>
  <c r="P30700" i="17"/>
  <c r="R30700" i="17" s="1" a="1"/>
  <c r="R30700" i="17" s="1"/>
  <c r="Q30700" i="17"/>
  <c r="T30700" i="17"/>
  <c r="U30700" i="17"/>
  <c r="P30701" i="17"/>
  <c r="Q30701" i="17"/>
  <c r="T30701" i="17"/>
  <c r="U30701" i="17"/>
  <c r="P30702" i="17"/>
  <c r="Q30702" i="17"/>
  <c r="T30702" i="17"/>
  <c r="U30702" i="17"/>
  <c r="P30703" i="17"/>
  <c r="R30703" i="17" s="1" a="1"/>
  <c r="R30703" i="17" s="1"/>
  <c r="Q30703" i="17"/>
  <c r="T30703" i="17"/>
  <c r="U30703" i="17"/>
  <c r="P30704" i="17"/>
  <c r="R30704" i="17" s="1" a="1"/>
  <c r="R30704" i="17" s="1"/>
  <c r="Q30704" i="17"/>
  <c r="T30704" i="17"/>
  <c r="U30704" i="17"/>
  <c r="P30705" i="17"/>
  <c r="R30705" i="17" s="1" a="1"/>
  <c r="R30705" i="17" s="1"/>
  <c r="Q30705" i="17"/>
  <c r="T30705" i="17"/>
  <c r="U30705" i="17"/>
  <c r="P30706" i="17"/>
  <c r="R30706" i="17" s="1" a="1"/>
  <c r="R30706" i="17" s="1"/>
  <c r="Q30706" i="17"/>
  <c r="S30706" i="17" a="1"/>
  <c r="S30706" i="17" s="1"/>
  <c r="T30706" i="17"/>
  <c r="U30706" i="17"/>
  <c r="P30707" i="17"/>
  <c r="Q30707" i="17"/>
  <c r="T30707" i="17"/>
  <c r="U30707" i="17"/>
  <c r="P30708" i="17"/>
  <c r="Q30708" i="17"/>
  <c r="T30708" i="17"/>
  <c r="U30708" i="17"/>
  <c r="P30709" i="17"/>
  <c r="R30709" i="17" s="1" a="1"/>
  <c r="R30709" i="17" s="1"/>
  <c r="Q30709" i="17"/>
  <c r="T30709" i="17"/>
  <c r="U30709" i="17"/>
  <c r="P30710" i="17"/>
  <c r="Q30710" i="17"/>
  <c r="T30710" i="17"/>
  <c r="U30710" i="17"/>
  <c r="P30711" i="17"/>
  <c r="Q30711" i="17"/>
  <c r="T30711" i="17"/>
  <c r="U30711" i="17"/>
  <c r="P30712" i="17"/>
  <c r="R30712" i="17" s="1" a="1"/>
  <c r="R30712" i="17" s="1"/>
  <c r="Q30712" i="17"/>
  <c r="T30712" i="17"/>
  <c r="U30712" i="17"/>
  <c r="P30713" i="17"/>
  <c r="R30713" i="17" s="1" a="1"/>
  <c r="R30713" i="17" s="1"/>
  <c r="Q30713" i="17"/>
  <c r="T30713" i="17"/>
  <c r="U30713" i="17"/>
  <c r="P30714" i="17"/>
  <c r="R30714" i="17" s="1" a="1"/>
  <c r="R30714" i="17" s="1"/>
  <c r="Q30714" i="17"/>
  <c r="T30714" i="17"/>
  <c r="U30714" i="17"/>
  <c r="P30715" i="17"/>
  <c r="R30715" i="17" s="1" a="1"/>
  <c r="R30715" i="17" s="1"/>
  <c r="Q30715" i="17"/>
  <c r="T30715" i="17"/>
  <c r="U30715" i="17"/>
  <c r="P30716" i="17"/>
  <c r="R30716" i="17" s="1" a="1"/>
  <c r="R30716" i="17" s="1"/>
  <c r="Q30716" i="17"/>
  <c r="S30716" i="17" a="1"/>
  <c r="S30716" i="17" s="1"/>
  <c r="T30716" i="17"/>
  <c r="U30716" i="17"/>
  <c r="P30717" i="17"/>
  <c r="R30717" i="17" s="1" a="1"/>
  <c r="R30717" i="17" s="1"/>
  <c r="Q30717" i="17"/>
  <c r="T30717" i="17"/>
  <c r="U30717" i="17"/>
  <c r="P30718" i="17"/>
  <c r="Q30718" i="17"/>
  <c r="T30718" i="17"/>
  <c r="U30718" i="17"/>
  <c r="P30719" i="17"/>
  <c r="Q30719" i="17"/>
  <c r="T30719" i="17"/>
  <c r="U30719" i="17"/>
  <c r="P30720" i="17"/>
  <c r="Q30720" i="17"/>
  <c r="T30720" i="17"/>
  <c r="U30720" i="17"/>
  <c r="P30721" i="17"/>
  <c r="R30721" i="17" s="1" a="1"/>
  <c r="R30721" i="17" s="1"/>
  <c r="Q30721" i="17"/>
  <c r="T30721" i="17"/>
  <c r="U30721" i="17"/>
  <c r="P30722" i="17"/>
  <c r="R30722" i="17" s="1" a="1"/>
  <c r="R30722" i="17" s="1"/>
  <c r="Q30722" i="17"/>
  <c r="T30722" i="17"/>
  <c r="U30722" i="17"/>
  <c r="P30723" i="17"/>
  <c r="Q30723" i="17"/>
  <c r="T30723" i="17"/>
  <c r="U30723" i="17"/>
  <c r="P30724" i="17"/>
  <c r="R30724" i="17" s="1" a="1"/>
  <c r="R30724" i="17" s="1"/>
  <c r="Q30724" i="17"/>
  <c r="T30724" i="17"/>
  <c r="U30724" i="17"/>
  <c r="P30725" i="17"/>
  <c r="R30725" i="17" s="1" a="1"/>
  <c r="R30725" i="17" s="1"/>
  <c r="Q30725" i="17"/>
  <c r="T30725" i="17"/>
  <c r="U30725" i="17"/>
  <c r="P30726" i="17"/>
  <c r="R30726" i="17" s="1" a="1"/>
  <c r="R30726" i="17" s="1"/>
  <c r="Q30726" i="17"/>
  <c r="T30726" i="17"/>
  <c r="U30726" i="17"/>
  <c r="P30727" i="17"/>
  <c r="Q30727" i="17"/>
  <c r="T30727" i="17"/>
  <c r="U30727" i="17"/>
  <c r="P30728" i="17"/>
  <c r="Q30728" i="17"/>
  <c r="T30728" i="17"/>
  <c r="U30728" i="17"/>
  <c r="P30729" i="17"/>
  <c r="R30729" i="17" s="1" a="1"/>
  <c r="R30729" i="17" s="1"/>
  <c r="Q30729" i="17"/>
  <c r="T30729" i="17"/>
  <c r="U30729" i="17"/>
  <c r="P30730" i="17"/>
  <c r="R30730" i="17" s="1" a="1"/>
  <c r="R30730" i="17" s="1"/>
  <c r="Q30730" i="17"/>
  <c r="T30730" i="17"/>
  <c r="U30730" i="17"/>
  <c r="P30731" i="17"/>
  <c r="Q30731" i="17"/>
  <c r="T30731" i="17"/>
  <c r="U30731" i="17"/>
  <c r="P30732" i="17"/>
  <c r="Q30732" i="17"/>
  <c r="T30732" i="17"/>
  <c r="U30732" i="17"/>
  <c r="P30733" i="17"/>
  <c r="Q30733" i="17"/>
  <c r="T30733" i="17"/>
  <c r="U30733" i="17"/>
  <c r="P30734" i="17"/>
  <c r="R30734" i="17" s="1" a="1"/>
  <c r="R30734" i="17" s="1"/>
  <c r="Q30734" i="17"/>
  <c r="T30734" i="17"/>
  <c r="U30734" i="17"/>
  <c r="P30735" i="17"/>
  <c r="Q30735" i="17"/>
  <c r="T30735" i="17"/>
  <c r="U30735" i="17"/>
  <c r="P30736" i="17"/>
  <c r="Q30736" i="17"/>
  <c r="T30736" i="17"/>
  <c r="U30736" i="17"/>
  <c r="P30737" i="17"/>
  <c r="Q30737" i="17"/>
  <c r="T30737" i="17"/>
  <c r="U30737" i="17"/>
  <c r="P30738" i="17"/>
  <c r="Q30738" i="17"/>
  <c r="T30738" i="17"/>
  <c r="U30738" i="17"/>
  <c r="P30739" i="17"/>
  <c r="Q30739" i="17"/>
  <c r="T30739" i="17"/>
  <c r="U30739" i="17"/>
  <c r="P30740" i="17"/>
  <c r="R30740" i="17" s="1" a="1"/>
  <c r="R30740" i="17" s="1"/>
  <c r="Q30740" i="17"/>
  <c r="T30740" i="17"/>
  <c r="U30740" i="17"/>
  <c r="P30741" i="17"/>
  <c r="R30741" i="17" s="1" a="1"/>
  <c r="R30741" i="17" s="1"/>
  <c r="Q30741" i="17"/>
  <c r="T30741" i="17"/>
  <c r="U30741" i="17"/>
  <c r="P30742" i="17"/>
  <c r="Q30742" i="17"/>
  <c r="T30742" i="17"/>
  <c r="U30742" i="17"/>
  <c r="P30743" i="17"/>
  <c r="Q30743" i="17"/>
  <c r="T30743" i="17"/>
  <c r="U30743" i="17"/>
  <c r="P30744" i="17"/>
  <c r="Q30744" i="17"/>
  <c r="T30744" i="17"/>
  <c r="U30744" i="17"/>
  <c r="P30745" i="17"/>
  <c r="R30745" i="17" s="1" a="1"/>
  <c r="R30745" i="17" s="1"/>
  <c r="Q30745" i="17"/>
  <c r="T30745" i="17"/>
  <c r="U30745" i="17"/>
  <c r="P30746" i="17"/>
  <c r="R30746" i="17" s="1" a="1"/>
  <c r="R30746" i="17" s="1"/>
  <c r="Q30746" i="17"/>
  <c r="T30746" i="17"/>
  <c r="U30746" i="17"/>
  <c r="P30747" i="17"/>
  <c r="Q30747" i="17"/>
  <c r="T30747" i="17"/>
  <c r="U30747" i="17"/>
  <c r="P30748" i="17"/>
  <c r="Q30748" i="17"/>
  <c r="T30748" i="17"/>
  <c r="U30748" i="17"/>
  <c r="P30749" i="17"/>
  <c r="R30749" i="17" s="1" a="1"/>
  <c r="R30749" i="17" s="1"/>
  <c r="Q30749" i="17"/>
  <c r="T30749" i="17"/>
  <c r="U30749" i="17"/>
  <c r="P30750" i="17"/>
  <c r="R30750" i="17" s="1" a="1"/>
  <c r="R30750" i="17" s="1"/>
  <c r="Q30750" i="17"/>
  <c r="T30750" i="17"/>
  <c r="U30750" i="17"/>
  <c r="P30751" i="17"/>
  <c r="R30751" i="17" s="1" a="1"/>
  <c r="R30751" i="17" s="1"/>
  <c r="Q30751" i="17"/>
  <c r="T30751" i="17"/>
  <c r="U30751" i="17"/>
  <c r="P30752" i="17"/>
  <c r="Q30752" i="17"/>
  <c r="T30752" i="17"/>
  <c r="U30752" i="17"/>
  <c r="P30753" i="17"/>
  <c r="Q30753" i="17"/>
  <c r="T30753" i="17"/>
  <c r="U30753" i="17"/>
  <c r="P30754" i="17"/>
  <c r="R30754" i="17" s="1" a="1"/>
  <c r="R30754" i="17" s="1"/>
  <c r="Q30754" i="17"/>
  <c r="T30754" i="17"/>
  <c r="U30754" i="17"/>
  <c r="P30755" i="17"/>
  <c r="Q30755" i="17"/>
  <c r="T30755" i="17"/>
  <c r="U30755" i="17"/>
  <c r="P30756" i="17"/>
  <c r="R30756" i="17" s="1" a="1"/>
  <c r="R30756" i="17" s="1"/>
  <c r="Q30756" i="17"/>
  <c r="T30756" i="17"/>
  <c r="U30756" i="17"/>
  <c r="P30757" i="17"/>
  <c r="Q30757" i="17"/>
  <c r="T30757" i="17"/>
  <c r="U30757" i="17"/>
  <c r="P30758" i="17"/>
  <c r="Q30758" i="17"/>
  <c r="T30758" i="17"/>
  <c r="U30758" i="17"/>
  <c r="P30759" i="17"/>
  <c r="Q30759" i="17"/>
  <c r="T30759" i="17"/>
  <c r="U30759" i="17"/>
  <c r="P30760" i="17"/>
  <c r="R30760" i="17" s="1" a="1"/>
  <c r="R30760" i="17" s="1"/>
  <c r="Q30760" i="17"/>
  <c r="T30760" i="17"/>
  <c r="U30760" i="17"/>
  <c r="P30761" i="17"/>
  <c r="R30761" i="17" s="1" a="1"/>
  <c r="R30761" i="17" s="1"/>
  <c r="Q30761" i="17"/>
  <c r="T30761" i="17"/>
  <c r="U30761" i="17"/>
  <c r="P30762" i="17"/>
  <c r="Q30762" i="17"/>
  <c r="T30762" i="17"/>
  <c r="U30762" i="17"/>
  <c r="P30763" i="17"/>
  <c r="Q30763" i="17"/>
  <c r="T30763" i="17"/>
  <c r="U30763" i="17"/>
  <c r="P30764" i="17"/>
  <c r="R30764" i="17" s="1" a="1"/>
  <c r="R30764" i="17" s="1"/>
  <c r="Q30764" i="17"/>
  <c r="T30764" i="17"/>
  <c r="U30764" i="17"/>
  <c r="P30765" i="17"/>
  <c r="R30765" i="17" s="1" a="1"/>
  <c r="R30765" i="17" s="1"/>
  <c r="Q30765" i="17"/>
  <c r="T30765" i="17"/>
  <c r="U30765" i="17"/>
  <c r="P30766" i="17"/>
  <c r="R30766" i="17" s="1" a="1"/>
  <c r="R30766" i="17" s="1"/>
  <c r="Q30766" i="17"/>
  <c r="T30766" i="17"/>
  <c r="U30766" i="17"/>
  <c r="P30767" i="17"/>
  <c r="Q30767" i="17"/>
  <c r="T30767" i="17"/>
  <c r="U30767" i="17"/>
  <c r="P30768" i="17"/>
  <c r="Q30768" i="17"/>
  <c r="T30768" i="17"/>
  <c r="U30768" i="17"/>
  <c r="P30769" i="17"/>
  <c r="R30769" i="17" s="1" a="1"/>
  <c r="R30769" i="17" s="1"/>
  <c r="Q30769" i="17"/>
  <c r="T30769" i="17"/>
  <c r="U30769" i="17"/>
  <c r="P30770" i="17"/>
  <c r="R30770" i="17" s="1" a="1"/>
  <c r="R30770" i="17" s="1"/>
  <c r="Q30770" i="17"/>
  <c r="T30770" i="17"/>
  <c r="U30770" i="17"/>
  <c r="P30771" i="17"/>
  <c r="R30771" i="17" s="1" a="1"/>
  <c r="R30771" i="17" s="1"/>
  <c r="Q30771" i="17"/>
  <c r="T30771" i="17"/>
  <c r="U30771" i="17"/>
  <c r="P30772" i="17"/>
  <c r="Q30772" i="17"/>
  <c r="T30772" i="17"/>
  <c r="U30772" i="17"/>
  <c r="P30773" i="17"/>
  <c r="Q30773" i="17"/>
  <c r="T30773" i="17"/>
  <c r="U30773" i="17"/>
  <c r="P30774" i="17"/>
  <c r="R30774" i="17" s="1" a="1"/>
  <c r="R30774" i="17" s="1"/>
  <c r="Q30774" i="17"/>
  <c r="T30774" i="17"/>
  <c r="U30774" i="17"/>
  <c r="P30775" i="17"/>
  <c r="Q30775" i="17"/>
  <c r="T30775" i="17"/>
  <c r="U30775" i="17"/>
  <c r="P30776" i="17"/>
  <c r="Q30776" i="17"/>
  <c r="T30776" i="17"/>
  <c r="U30776" i="17"/>
  <c r="P30777" i="17"/>
  <c r="Q30777" i="17"/>
  <c r="T30777" i="17"/>
  <c r="U30777" i="17"/>
  <c r="P30778" i="17"/>
  <c r="Q30778" i="17"/>
  <c r="T30778" i="17"/>
  <c r="U30778" i="17"/>
  <c r="P30779" i="17"/>
  <c r="R30779" i="17" s="1" a="1"/>
  <c r="R30779" i="17" s="1"/>
  <c r="Q30779" i="17"/>
  <c r="T30779" i="17"/>
  <c r="U30779" i="17"/>
  <c r="P30780" i="17"/>
  <c r="R30780" i="17" s="1" a="1"/>
  <c r="R30780" i="17" s="1"/>
  <c r="Q30780" i="17"/>
  <c r="T30780" i="17"/>
  <c r="U30780" i="17"/>
  <c r="P30781" i="17"/>
  <c r="R30781" i="17" s="1" a="1"/>
  <c r="R30781" i="17" s="1"/>
  <c r="Q30781" i="17"/>
  <c r="T30781" i="17"/>
  <c r="U30781" i="17"/>
  <c r="P30782" i="17"/>
  <c r="Q30782" i="17"/>
  <c r="T30782" i="17"/>
  <c r="U30782" i="17"/>
  <c r="P30783" i="17"/>
  <c r="Q30783" i="17"/>
  <c r="T30783" i="17"/>
  <c r="U30783" i="17"/>
  <c r="P30784" i="17"/>
  <c r="R30784" i="17" s="1" a="1"/>
  <c r="R30784" i="17" s="1"/>
  <c r="Q30784" i="17"/>
  <c r="T30784" i="17"/>
  <c r="U30784" i="17"/>
  <c r="P30785" i="17"/>
  <c r="R30785" i="17" s="1" a="1"/>
  <c r="R30785" i="17" s="1"/>
  <c r="Q30785" i="17"/>
  <c r="T30785" i="17"/>
  <c r="U30785" i="17"/>
  <c r="P30786" i="17"/>
  <c r="R30786" i="17" s="1" a="1"/>
  <c r="R30786" i="17" s="1"/>
  <c r="Q30786" i="17"/>
  <c r="T30786" i="17"/>
  <c r="U30786" i="17"/>
  <c r="P30787" i="17"/>
  <c r="Q30787" i="17"/>
  <c r="T30787" i="17"/>
  <c r="U30787" i="17"/>
  <c r="P30788" i="17"/>
  <c r="Q30788" i="17"/>
  <c r="T30788" i="17"/>
  <c r="U30788" i="17"/>
  <c r="P30789" i="17"/>
  <c r="R30789" i="17" s="1" a="1"/>
  <c r="R30789" i="17" s="1"/>
  <c r="Q30789" i="17"/>
  <c r="T30789" i="17"/>
  <c r="U30789" i="17"/>
  <c r="P30790" i="17"/>
  <c r="R30790" i="17" s="1" a="1"/>
  <c r="R30790" i="17" s="1"/>
  <c r="Q30790" i="17"/>
  <c r="T30790" i="17"/>
  <c r="U30790" i="17"/>
  <c r="P30791" i="17"/>
  <c r="R30791" i="17" s="1" a="1"/>
  <c r="R30791" i="17" s="1"/>
  <c r="Q30791" i="17"/>
  <c r="T30791" i="17"/>
  <c r="U30791" i="17"/>
  <c r="P30792" i="17"/>
  <c r="Q30792" i="17"/>
  <c r="T30792" i="17"/>
  <c r="U30792" i="17"/>
  <c r="P30793" i="17"/>
  <c r="Q30793" i="17"/>
  <c r="T30793" i="17"/>
  <c r="U30793" i="17"/>
  <c r="P30794" i="17"/>
  <c r="R30794" i="17" s="1" a="1"/>
  <c r="R30794" i="17" s="1"/>
  <c r="Q30794" i="17"/>
  <c r="T30794" i="17"/>
  <c r="U30794" i="17"/>
  <c r="P30795" i="17"/>
  <c r="R30795" i="17" s="1" a="1"/>
  <c r="R30795" i="17" s="1"/>
  <c r="Q30795" i="17"/>
  <c r="T30795" i="17"/>
  <c r="U30795" i="17"/>
  <c r="P30796" i="17"/>
  <c r="R30796" i="17" s="1" a="1"/>
  <c r="R30796" i="17" s="1"/>
  <c r="Q30796" i="17"/>
  <c r="T30796" i="17"/>
  <c r="U30796" i="17"/>
  <c r="P30797" i="17"/>
  <c r="Q30797" i="17"/>
  <c r="T30797" i="17"/>
  <c r="U30797" i="17"/>
  <c r="P30798" i="17"/>
  <c r="Q30798" i="17"/>
  <c r="T30798" i="17"/>
  <c r="U30798" i="17"/>
  <c r="P30799" i="17"/>
  <c r="R30799" i="17" s="1" a="1"/>
  <c r="R30799" i="17" s="1"/>
  <c r="Q30799" i="17"/>
  <c r="T30799" i="17"/>
  <c r="U30799" i="17"/>
  <c r="P30800" i="17"/>
  <c r="R30800" i="17" s="1" a="1"/>
  <c r="R30800" i="17" s="1"/>
  <c r="Q30800" i="17"/>
  <c r="T30800" i="17"/>
  <c r="U30800" i="17"/>
  <c r="P30801" i="17"/>
  <c r="R30801" i="17" s="1" a="1"/>
  <c r="R30801" i="17" s="1"/>
  <c r="Q30801" i="17"/>
  <c r="T30801" i="17"/>
  <c r="U30801" i="17"/>
  <c r="P30802" i="17"/>
  <c r="Q30802" i="17"/>
  <c r="T30802" i="17"/>
  <c r="U30802" i="17"/>
  <c r="P30803" i="17"/>
  <c r="Q30803" i="17"/>
  <c r="T30803" i="17"/>
  <c r="U30803" i="17"/>
  <c r="P30804" i="17"/>
  <c r="R30804" i="17" s="1" a="1"/>
  <c r="R30804" i="17" s="1"/>
  <c r="Q30804" i="17"/>
  <c r="T30804" i="17"/>
  <c r="U30804" i="17"/>
  <c r="P30805" i="17"/>
  <c r="R30805" i="17" s="1" a="1"/>
  <c r="R30805" i="17" s="1"/>
  <c r="Q30805" i="17"/>
  <c r="T30805" i="17"/>
  <c r="U30805" i="17"/>
  <c r="P30806" i="17"/>
  <c r="R30806" i="17" s="1" a="1"/>
  <c r="R30806" i="17" s="1"/>
  <c r="Q30806" i="17"/>
  <c r="T30806" i="17"/>
  <c r="U30806" i="17"/>
  <c r="P30807" i="17"/>
  <c r="Q30807" i="17"/>
  <c r="T30807" i="17"/>
  <c r="U30807" i="17"/>
  <c r="P30808" i="17"/>
  <c r="Q30808" i="17"/>
  <c r="T30808" i="17"/>
  <c r="U30808" i="17"/>
  <c r="P30809" i="17"/>
  <c r="R30809" i="17" s="1" a="1"/>
  <c r="R30809" i="17" s="1"/>
  <c r="Q30809" i="17"/>
  <c r="T30809" i="17"/>
  <c r="U30809" i="17"/>
  <c r="P30810" i="17"/>
  <c r="R30810" i="17" s="1" a="1"/>
  <c r="R30810" i="17" s="1"/>
  <c r="Q30810" i="17"/>
  <c r="T30810" i="17"/>
  <c r="U30810" i="17"/>
  <c r="P30811" i="17"/>
  <c r="Q30811" i="17"/>
  <c r="T30811" i="17"/>
  <c r="U30811" i="17"/>
  <c r="P30812" i="17"/>
  <c r="Q30812" i="17"/>
  <c r="T30812" i="17"/>
  <c r="U30812" i="17"/>
  <c r="P30813" i="17"/>
  <c r="R30813" i="17" s="1" a="1"/>
  <c r="R30813" i="17" s="1"/>
  <c r="Q30813" i="17"/>
  <c r="T30813" i="17"/>
  <c r="U30813" i="17"/>
  <c r="P30814" i="17"/>
  <c r="R30814" i="17" s="1" a="1"/>
  <c r="R30814" i="17" s="1"/>
  <c r="Q30814" i="17"/>
  <c r="T30814" i="17"/>
  <c r="U30814" i="17"/>
  <c r="P30815" i="17"/>
  <c r="Q30815" i="17"/>
  <c r="T30815" i="17"/>
  <c r="U30815" i="17"/>
  <c r="P30816" i="17"/>
  <c r="Q30816" i="17"/>
  <c r="T30816" i="17"/>
  <c r="U30816" i="17"/>
  <c r="P30817" i="17"/>
  <c r="Q30817" i="17"/>
  <c r="T30817" i="17"/>
  <c r="U30817" i="17"/>
  <c r="P30818" i="17"/>
  <c r="R30818" i="17" s="1" a="1"/>
  <c r="R30818" i="17" s="1"/>
  <c r="Q30818" i="17"/>
  <c r="T30818" i="17"/>
  <c r="U30818" i="17"/>
  <c r="P30819" i="17"/>
  <c r="Q30819" i="17"/>
  <c r="T30819" i="17"/>
  <c r="U30819" i="17"/>
  <c r="P30820" i="17"/>
  <c r="Q30820" i="17"/>
  <c r="T30820" i="17"/>
  <c r="U30820" i="17"/>
  <c r="P30821" i="17"/>
  <c r="Q30821" i="17"/>
  <c r="T30821" i="17"/>
  <c r="U30821" i="17"/>
  <c r="P30822" i="17"/>
  <c r="Q30822" i="17"/>
  <c r="T30822" i="17"/>
  <c r="U30822" i="17"/>
  <c r="P30823" i="17"/>
  <c r="Q30823" i="17"/>
  <c r="T30823" i="17"/>
  <c r="U30823" i="17"/>
  <c r="P30824" i="17"/>
  <c r="Q30824" i="17"/>
  <c r="T30824" i="17"/>
  <c r="U30824" i="17"/>
  <c r="P30825" i="17"/>
  <c r="R30825" i="17" s="1" a="1"/>
  <c r="R30825" i="17" s="1"/>
  <c r="Q30825" i="17"/>
  <c r="T30825" i="17"/>
  <c r="U30825" i="17"/>
  <c r="P30826" i="17"/>
  <c r="Q30826" i="17"/>
  <c r="T30826" i="17"/>
  <c r="U30826" i="17"/>
  <c r="P30827" i="17"/>
  <c r="Q30827" i="17"/>
  <c r="T30827" i="17"/>
  <c r="U30827" i="17"/>
  <c r="P30828" i="17"/>
  <c r="Q30828" i="17"/>
  <c r="T30828" i="17"/>
  <c r="U30828" i="17"/>
  <c r="P30829" i="17"/>
  <c r="R30829" i="17" s="1" a="1"/>
  <c r="R30829" i="17" s="1"/>
  <c r="Q30829" i="17"/>
  <c r="T30829" i="17"/>
  <c r="U30829" i="17"/>
  <c r="P30830" i="17"/>
  <c r="R30830" i="17" s="1" a="1"/>
  <c r="R30830" i="17" s="1"/>
  <c r="Q30830" i="17"/>
  <c r="T30830" i="17"/>
  <c r="U30830" i="17"/>
  <c r="P30831" i="17"/>
  <c r="Q30831" i="17"/>
  <c r="T30831" i="17"/>
  <c r="U30831" i="17"/>
  <c r="P30832" i="17"/>
  <c r="Q30832" i="17"/>
  <c r="T30832" i="17"/>
  <c r="U30832" i="17"/>
  <c r="P30833" i="17"/>
  <c r="R30833" i="17" s="1" a="1"/>
  <c r="R30833" i="17" s="1"/>
  <c r="Q30833" i="17"/>
  <c r="T30833" i="17"/>
  <c r="U30833" i="17"/>
  <c r="P30834" i="17"/>
  <c r="R30834" i="17" s="1" a="1"/>
  <c r="R30834" i="17" s="1"/>
  <c r="Q30834" i="17"/>
  <c r="T30834" i="17"/>
  <c r="U30834" i="17"/>
  <c r="P30835" i="17"/>
  <c r="Q30835" i="17"/>
  <c r="T30835" i="17"/>
  <c r="U30835" i="17"/>
  <c r="P30836" i="17"/>
  <c r="Q30836" i="17"/>
  <c r="T30836" i="17"/>
  <c r="U30836" i="17"/>
  <c r="P30837" i="17"/>
  <c r="Q30837" i="17"/>
  <c r="T30837" i="17"/>
  <c r="U30837" i="17"/>
  <c r="P30838" i="17"/>
  <c r="R30838" i="17" s="1" a="1"/>
  <c r="R30838" i="17" s="1"/>
  <c r="Q30838" i="17"/>
  <c r="T30838" i="17"/>
  <c r="U30838" i="17"/>
  <c r="P30839" i="17"/>
  <c r="Q30839" i="17"/>
  <c r="T30839" i="17"/>
  <c r="U30839" i="17"/>
  <c r="P30840" i="17"/>
  <c r="R30840" i="17" s="1" a="1"/>
  <c r="R30840" i="17" s="1"/>
  <c r="Q30840" i="17"/>
  <c r="T30840" i="17"/>
  <c r="U30840" i="17"/>
  <c r="P30841" i="17"/>
  <c r="Q30841" i="17"/>
  <c r="T30841" i="17"/>
  <c r="U30841" i="17"/>
  <c r="P30842" i="17"/>
  <c r="R30842" i="17" s="1" a="1"/>
  <c r="R30842" i="17" s="1"/>
  <c r="Q30842" i="17"/>
  <c r="T30842" i="17"/>
  <c r="U30842" i="17"/>
  <c r="P30843" i="17"/>
  <c r="Q30843" i="17"/>
  <c r="T30843" i="17"/>
  <c r="U30843" i="17"/>
  <c r="P30844" i="17"/>
  <c r="R30844" i="17" s="1" a="1"/>
  <c r="R30844" i="17" s="1"/>
  <c r="Q30844" i="17"/>
  <c r="T30844" i="17"/>
  <c r="U30844" i="17"/>
  <c r="P30845" i="17"/>
  <c r="Q30845" i="17"/>
  <c r="T30845" i="17"/>
  <c r="U30845" i="17"/>
  <c r="P30846" i="17"/>
  <c r="Q30846" i="17"/>
  <c r="T30846" i="17"/>
  <c r="U30846" i="17"/>
  <c r="P30847" i="17"/>
  <c r="Q30847" i="17"/>
  <c r="T30847" i="17"/>
  <c r="U30847" i="17"/>
  <c r="P30848" i="17"/>
  <c r="Q30848" i="17"/>
  <c r="T30848" i="17"/>
  <c r="U30848" i="17"/>
  <c r="P30849" i="17"/>
  <c r="Q30849" i="17"/>
  <c r="T30849" i="17"/>
  <c r="U30849" i="17"/>
  <c r="P30850" i="17"/>
  <c r="Q30850" i="17"/>
  <c r="T30850" i="17"/>
  <c r="U30850" i="17"/>
  <c r="P30851" i="17"/>
  <c r="Q30851" i="17"/>
  <c r="T30851" i="17"/>
  <c r="U30851" i="17"/>
  <c r="P30852" i="17"/>
  <c r="Q30852" i="17"/>
  <c r="T30852" i="17"/>
  <c r="U30852" i="17"/>
  <c r="P30853" i="17"/>
  <c r="R30853" i="17" s="1" a="1"/>
  <c r="R30853" i="17" s="1"/>
  <c r="Q30853" i="17"/>
  <c r="T30853" i="17"/>
  <c r="U30853" i="17"/>
  <c r="P30854" i="17"/>
  <c r="R30854" i="17" s="1" a="1"/>
  <c r="R30854" i="17" s="1"/>
  <c r="Q30854" i="17"/>
  <c r="T30854" i="17"/>
  <c r="U30854" i="17"/>
  <c r="P30855" i="17"/>
  <c r="Q30855" i="17"/>
  <c r="T30855" i="17"/>
  <c r="U30855" i="17"/>
  <c r="P30856" i="17"/>
  <c r="Q30856" i="17"/>
  <c r="T30856" i="17"/>
  <c r="U30856" i="17"/>
  <c r="P30857" i="17"/>
  <c r="R30857" i="17" s="1" a="1"/>
  <c r="R30857" i="17" s="1"/>
  <c r="Q30857" i="17"/>
  <c r="T30857" i="17"/>
  <c r="U30857" i="17"/>
  <c r="P30858" i="17"/>
  <c r="R30858" i="17" s="1" a="1"/>
  <c r="R30858" i="17" s="1"/>
  <c r="Q30858" i="17"/>
  <c r="T30858" i="17"/>
  <c r="U30858" i="17"/>
  <c r="P30859" i="17"/>
  <c r="R30859" i="17" s="1" a="1"/>
  <c r="R30859" i="17" s="1"/>
  <c r="Q30859" i="17"/>
  <c r="T30859" i="17"/>
  <c r="U30859" i="17"/>
  <c r="P30860" i="17"/>
  <c r="Q30860" i="17"/>
  <c r="T30860" i="17"/>
  <c r="U30860" i="17"/>
  <c r="P30861" i="17"/>
  <c r="R30861" i="17" s="1" a="1"/>
  <c r="R30861" i="17" s="1"/>
  <c r="Q30861" i="17"/>
  <c r="T30861" i="17"/>
  <c r="U30861" i="17"/>
  <c r="P30862" i="17"/>
  <c r="R30862" i="17" s="1" a="1"/>
  <c r="R30862" i="17" s="1"/>
  <c r="Q30862" i="17"/>
  <c r="T30862" i="17"/>
  <c r="U30862" i="17"/>
  <c r="P30863" i="17"/>
  <c r="R30863" i="17" s="1" a="1"/>
  <c r="R30863" i="17" s="1"/>
  <c r="Q30863" i="17"/>
  <c r="T30863" i="17"/>
  <c r="U30863" i="17"/>
  <c r="P30864" i="17"/>
  <c r="Q30864" i="17"/>
  <c r="T30864" i="17"/>
  <c r="U30864" i="17"/>
  <c r="P30865" i="17"/>
  <c r="Q30865" i="17"/>
  <c r="T30865" i="17"/>
  <c r="U30865" i="17"/>
  <c r="P30866" i="17"/>
  <c r="R30866" i="17" s="1" a="1"/>
  <c r="R30866" i="17" s="1"/>
  <c r="Q30866" i="17"/>
  <c r="T30866" i="17"/>
  <c r="U30866" i="17"/>
  <c r="P30867" i="17"/>
  <c r="R30867" i="17" s="1" a="1"/>
  <c r="R30867" i="17" s="1"/>
  <c r="Q30867" i="17"/>
  <c r="S30867" i="17" a="1"/>
  <c r="S30867" i="17" s="1"/>
  <c r="T30867" i="17"/>
  <c r="U30867" i="17"/>
  <c r="P30868" i="17"/>
  <c r="Q30868" i="17"/>
  <c r="T30868" i="17"/>
  <c r="U30868" i="17"/>
  <c r="P30869" i="17"/>
  <c r="Q30869" i="17"/>
  <c r="T30869" i="17"/>
  <c r="U30869" i="17"/>
  <c r="P30870" i="17"/>
  <c r="Q30870" i="17"/>
  <c r="T30870" i="17"/>
  <c r="U30870" i="17"/>
  <c r="P30871" i="17"/>
  <c r="Q30871" i="17"/>
  <c r="T30871" i="17"/>
  <c r="U30871" i="17"/>
  <c r="P30872" i="17"/>
  <c r="R30872" i="17" s="1" a="1"/>
  <c r="R30872" i="17" s="1"/>
  <c r="Q30872" i="17"/>
  <c r="S30872" i="17" a="1"/>
  <c r="S30872" i="17" s="1"/>
  <c r="T30872" i="17"/>
  <c r="U30872" i="17"/>
  <c r="P30873" i="17"/>
  <c r="R30873" i="17" s="1" a="1"/>
  <c r="R30873" i="17" s="1"/>
  <c r="Q30873" i="17"/>
  <c r="T30873" i="17"/>
  <c r="U30873" i="17"/>
  <c r="P30874" i="17"/>
  <c r="Q30874" i="17"/>
  <c r="T30874" i="17"/>
  <c r="U30874" i="17"/>
  <c r="P30875" i="17"/>
  <c r="Q30875" i="17"/>
  <c r="T30875" i="17"/>
  <c r="U30875" i="17"/>
  <c r="P30876" i="17"/>
  <c r="R30876" i="17" s="1" a="1"/>
  <c r="R30876" i="17" s="1"/>
  <c r="Q30876" i="17"/>
  <c r="T30876" i="17"/>
  <c r="U30876" i="17"/>
  <c r="P30877" i="17"/>
  <c r="R30877" i="17" s="1" a="1"/>
  <c r="R30877" i="17" s="1"/>
  <c r="Q30877" i="17"/>
  <c r="T30877" i="17"/>
  <c r="U30877" i="17"/>
  <c r="P30878" i="17"/>
  <c r="R30878" i="17" s="1" a="1"/>
  <c r="R30878" i="17" s="1"/>
  <c r="Q30878" i="17"/>
  <c r="T30878" i="17"/>
  <c r="U30878" i="17"/>
  <c r="P30879" i="17"/>
  <c r="Q30879" i="17"/>
  <c r="T30879" i="17"/>
  <c r="U30879" i="17"/>
  <c r="P30880" i="17"/>
  <c r="R30880" i="17" s="1" a="1"/>
  <c r="R30880" i="17" s="1"/>
  <c r="Q30880" i="17"/>
  <c r="S30880" i="17" a="1"/>
  <c r="S30880" i="17" s="1"/>
  <c r="T30880" i="17"/>
  <c r="U30880" i="17"/>
  <c r="P30881" i="17"/>
  <c r="Q30881" i="17"/>
  <c r="T30881" i="17"/>
  <c r="U30881" i="17"/>
  <c r="P30882" i="17"/>
  <c r="Q30882" i="17"/>
  <c r="T30882" i="17"/>
  <c r="U30882" i="17"/>
  <c r="P30883" i="17"/>
  <c r="R30883" i="17" s="1" a="1"/>
  <c r="R30883" i="17" s="1"/>
  <c r="Q30883" i="17"/>
  <c r="T30883" i="17"/>
  <c r="U30883" i="17"/>
  <c r="P30884" i="17"/>
  <c r="Q30884" i="17"/>
  <c r="T30884" i="17"/>
  <c r="U30884" i="17"/>
  <c r="P30885" i="17"/>
  <c r="R30885" i="17" s="1" a="1"/>
  <c r="R30885" i="17" s="1"/>
  <c r="Q30885" i="17"/>
  <c r="T30885" i="17"/>
  <c r="U30885" i="17"/>
  <c r="P30886" i="17"/>
  <c r="R30886" i="17" s="1" a="1"/>
  <c r="R30886" i="17" s="1"/>
  <c r="Q30886" i="17"/>
  <c r="T30886" i="17"/>
  <c r="U30886" i="17"/>
  <c r="P30887" i="17"/>
  <c r="Q30887" i="17"/>
  <c r="T30887" i="17"/>
  <c r="U30887" i="17"/>
  <c r="P30888" i="17"/>
  <c r="R30888" i="17" s="1" a="1"/>
  <c r="R30888" i="17" s="1"/>
  <c r="Q30888" i="17"/>
  <c r="T30888" i="17"/>
  <c r="U30888" i="17"/>
  <c r="P30889" i="17"/>
  <c r="R30889" i="17" s="1" a="1"/>
  <c r="R30889" i="17" s="1"/>
  <c r="Q30889" i="17"/>
  <c r="S30889" i="17" a="1"/>
  <c r="S30889" i="17" s="1"/>
  <c r="T30889" i="17"/>
  <c r="U30889" i="17"/>
  <c r="P30890" i="17"/>
  <c r="R30890" i="17" s="1" a="1"/>
  <c r="R30890" i="17" s="1"/>
  <c r="Q30890" i="17"/>
  <c r="S30890" i="17" a="1"/>
  <c r="S30890" i="17" s="1"/>
  <c r="T30890" i="17"/>
  <c r="U30890" i="17"/>
  <c r="P30891" i="17"/>
  <c r="R30891" i="17" s="1" a="1"/>
  <c r="R30891" i="17" s="1"/>
  <c r="Q30891" i="17"/>
  <c r="T30891" i="17"/>
  <c r="U30891" i="17"/>
  <c r="P30892" i="17"/>
  <c r="Q30892" i="17"/>
  <c r="T30892" i="17"/>
  <c r="U30892" i="17"/>
  <c r="P30893" i="17"/>
  <c r="Q30893" i="17"/>
  <c r="T30893" i="17"/>
  <c r="U30893" i="17"/>
  <c r="P30894" i="17"/>
  <c r="R30894" i="17" s="1" a="1"/>
  <c r="R30894" i="17" s="1"/>
  <c r="Q30894" i="17"/>
  <c r="T30894" i="17"/>
  <c r="U30894" i="17"/>
  <c r="P30895" i="17"/>
  <c r="Q30895" i="17"/>
  <c r="T30895" i="17"/>
  <c r="U30895" i="17"/>
  <c r="P30896" i="17"/>
  <c r="Q30896" i="17"/>
  <c r="T30896" i="17"/>
  <c r="U30896" i="17"/>
  <c r="P30897" i="17"/>
  <c r="R30897" i="17" s="1" a="1"/>
  <c r="R30897" i="17" s="1"/>
  <c r="Q30897" i="17"/>
  <c r="S30897" i="17" a="1"/>
  <c r="S30897" i="17" s="1"/>
  <c r="T30897" i="17"/>
  <c r="U30897" i="17"/>
  <c r="P30898" i="17"/>
  <c r="R30898" i="17" s="1" a="1"/>
  <c r="R30898" i="17" s="1"/>
  <c r="Q30898" i="17"/>
  <c r="S30898" i="17" a="1"/>
  <c r="S30898" i="17" s="1"/>
  <c r="T30898" i="17"/>
  <c r="U30898" i="17"/>
  <c r="P30899" i="17"/>
  <c r="Q30899" i="17"/>
  <c r="T30899" i="17"/>
  <c r="U30899" i="17"/>
  <c r="P30900" i="17"/>
  <c r="Q30900" i="17"/>
  <c r="T30900" i="17"/>
  <c r="U30900" i="17"/>
  <c r="P30901" i="17"/>
  <c r="Q30901" i="17"/>
  <c r="T30901" i="17"/>
  <c r="U30901" i="17"/>
  <c r="P30902" i="17"/>
  <c r="R30902" i="17" s="1" a="1"/>
  <c r="R30902" i="17" s="1"/>
  <c r="Q30902" i="17"/>
  <c r="T30902" i="17"/>
  <c r="U30902" i="17"/>
  <c r="P30903" i="17"/>
  <c r="Q30903" i="17"/>
  <c r="T30903" i="17"/>
  <c r="U30903" i="17"/>
  <c r="P30904" i="17"/>
  <c r="Q30904" i="17"/>
  <c r="T30904" i="17"/>
  <c r="U30904" i="17"/>
  <c r="P30905" i="17"/>
  <c r="R30905" i="17" s="1" a="1"/>
  <c r="R30905" i="17" s="1"/>
  <c r="Q30905" i="17"/>
  <c r="T30905" i="17"/>
  <c r="U30905" i="17"/>
  <c r="P30906" i="17"/>
  <c r="R30906" i="17" s="1" a="1"/>
  <c r="R30906" i="17" s="1"/>
  <c r="Q30906" i="17"/>
  <c r="T30906" i="17"/>
  <c r="U30906" i="17"/>
  <c r="P30907" i="17"/>
  <c r="R30907" i="17" s="1" a="1"/>
  <c r="R30907" i="17" s="1"/>
  <c r="Q30907" i="17"/>
  <c r="T30907" i="17"/>
  <c r="U30907" i="17"/>
  <c r="P30908" i="17"/>
  <c r="R30908" i="17" s="1" a="1"/>
  <c r="R30908" i="17" s="1"/>
  <c r="Q30908" i="17"/>
  <c r="S30908" i="17" a="1"/>
  <c r="S30908" i="17" s="1"/>
  <c r="T30908" i="17"/>
  <c r="U30908" i="17"/>
  <c r="P30909" i="17"/>
  <c r="R30909" i="17" s="1" a="1"/>
  <c r="R30909" i="17" s="1"/>
  <c r="Q30909" i="17"/>
  <c r="S30909" i="17" a="1"/>
  <c r="S30909" i="17" s="1"/>
  <c r="T30909" i="17"/>
  <c r="U30909" i="17"/>
  <c r="P30910" i="17"/>
  <c r="R30910" i="17" s="1" a="1"/>
  <c r="R30910" i="17" s="1"/>
  <c r="Q30910" i="17"/>
  <c r="S30910" i="17" a="1"/>
  <c r="S30910" i="17" s="1"/>
  <c r="T30910" i="17"/>
  <c r="U30910" i="17"/>
  <c r="P30911" i="17"/>
  <c r="R30911" i="17" s="1" a="1"/>
  <c r="R30911" i="17" s="1"/>
  <c r="Q30911" i="17"/>
  <c r="T30911" i="17"/>
  <c r="U30911" i="17"/>
  <c r="P30912" i="17"/>
  <c r="Q30912" i="17"/>
  <c r="T30912" i="17"/>
  <c r="U30912" i="17"/>
  <c r="P30913" i="17"/>
  <c r="Q30913" i="17"/>
  <c r="T30913" i="17"/>
  <c r="U30913" i="17"/>
  <c r="P30914" i="17"/>
  <c r="Q30914" i="17"/>
  <c r="T30914" i="17"/>
  <c r="U30914" i="17"/>
  <c r="P30915" i="17"/>
  <c r="Q30915" i="17"/>
  <c r="T30915" i="17"/>
  <c r="U30915" i="17"/>
  <c r="P30916" i="17"/>
  <c r="R30916" i="17" s="1" a="1"/>
  <c r="R30916" i="17" s="1"/>
  <c r="Q30916" i="17"/>
  <c r="T30916" i="17"/>
  <c r="U30916" i="17"/>
  <c r="P30917" i="17"/>
  <c r="R30917" i="17" s="1" a="1"/>
  <c r="R30917" i="17" s="1"/>
  <c r="Q30917" i="17"/>
  <c r="S30917" i="17" a="1"/>
  <c r="S30917" i="17" s="1"/>
  <c r="T30917" i="17"/>
  <c r="U30917" i="17"/>
  <c r="P30918" i="17"/>
  <c r="R30918" i="17" s="1" a="1"/>
  <c r="R30918" i="17" s="1"/>
  <c r="Q30918" i="17"/>
  <c r="T30918" i="17"/>
  <c r="U30918" i="17"/>
  <c r="P30919" i="17"/>
  <c r="Q30919" i="17"/>
  <c r="T30919" i="17"/>
  <c r="U30919" i="17"/>
  <c r="P30920" i="17"/>
  <c r="Q30920" i="17"/>
  <c r="T30920" i="17"/>
  <c r="U30920" i="17"/>
  <c r="P30921" i="17"/>
  <c r="R30921" i="17" s="1" a="1"/>
  <c r="R30921" i="17" s="1"/>
  <c r="Q30921" i="17"/>
  <c r="T30921" i="17"/>
  <c r="U30921" i="17"/>
  <c r="P30922" i="17"/>
  <c r="Q30922" i="17"/>
  <c r="T30922" i="17"/>
  <c r="U30922" i="17"/>
  <c r="P30923" i="17"/>
  <c r="R30923" i="17" s="1" a="1"/>
  <c r="R30923" i="17" s="1"/>
  <c r="Q30923" i="17"/>
  <c r="T30923" i="17"/>
  <c r="U30923" i="17"/>
  <c r="P30924" i="17"/>
  <c r="R30924" i="17" s="1" a="1"/>
  <c r="R30924" i="17" s="1"/>
  <c r="Q30924" i="17"/>
  <c r="T30924" i="17"/>
  <c r="U30924" i="17"/>
  <c r="P30925" i="17"/>
  <c r="R30925" i="17" s="1" a="1"/>
  <c r="R30925" i="17" s="1"/>
  <c r="Q30925" i="17"/>
  <c r="S30925" i="17" a="1"/>
  <c r="S30925" i="17" s="1"/>
  <c r="T30925" i="17"/>
  <c r="U30925" i="17"/>
  <c r="P30926" i="17"/>
  <c r="R30926" i="17" s="1" a="1"/>
  <c r="R30926" i="17" s="1"/>
  <c r="Q30926" i="17"/>
  <c r="S30926" i="17" a="1"/>
  <c r="S30926" i="17" s="1"/>
  <c r="T30926" i="17"/>
  <c r="U30926" i="17"/>
  <c r="P30927" i="17"/>
  <c r="R30927" i="17" s="1" a="1"/>
  <c r="R30927" i="17" s="1"/>
  <c r="Q30927" i="17"/>
  <c r="T30927" i="17"/>
  <c r="U30927" i="17"/>
  <c r="P30928" i="17"/>
  <c r="Q30928" i="17"/>
  <c r="T30928" i="17"/>
  <c r="U30928" i="17"/>
  <c r="P30929" i="17"/>
  <c r="Q30929" i="17"/>
  <c r="T30929" i="17"/>
  <c r="U30929" i="17"/>
  <c r="P30930" i="17"/>
  <c r="Q30930" i="17"/>
  <c r="T30930" i="17"/>
  <c r="U30930" i="17"/>
  <c r="P30931" i="17"/>
  <c r="R30931" i="17" s="1" a="1"/>
  <c r="R30931" i="17" s="1"/>
  <c r="Q30931" i="17"/>
  <c r="T30931" i="17"/>
  <c r="U30931" i="17"/>
  <c r="P30932" i="17"/>
  <c r="R30932" i="17" s="1" a="1"/>
  <c r="R30932" i="17" s="1"/>
  <c r="Q30932" i="17"/>
  <c r="T30932" i="17"/>
  <c r="U30932" i="17"/>
  <c r="P30933" i="17"/>
  <c r="R30933" i="17" s="1" a="1"/>
  <c r="R30933" i="17" s="1"/>
  <c r="Q30933" i="17"/>
  <c r="S30933" i="17" a="1"/>
  <c r="S30933" i="17" s="1"/>
  <c r="T30933" i="17"/>
  <c r="U30933" i="17"/>
  <c r="P30934" i="17"/>
  <c r="R30934" i="17" s="1" a="1"/>
  <c r="R30934" i="17" s="1"/>
  <c r="Q30934" i="17"/>
  <c r="S30934" i="17" a="1"/>
  <c r="S30934" i="17" s="1"/>
  <c r="T30934" i="17"/>
  <c r="U30934" i="17"/>
  <c r="P30935" i="17"/>
  <c r="R30935" i="17" s="1" a="1"/>
  <c r="R30935" i="17" s="1"/>
  <c r="Q30935" i="17"/>
  <c r="T30935" i="17"/>
  <c r="U30935" i="17"/>
  <c r="P30936" i="17"/>
  <c r="Q30936" i="17"/>
  <c r="T30936" i="17"/>
  <c r="U30936" i="17"/>
  <c r="P30937" i="17"/>
  <c r="Q30937" i="17"/>
  <c r="T30937" i="17"/>
  <c r="U30937" i="17"/>
  <c r="P30938" i="17"/>
  <c r="Q30938" i="17"/>
  <c r="T30938" i="17"/>
  <c r="U30938" i="17"/>
  <c r="P30939" i="17"/>
  <c r="R30939" i="17" s="1" a="1"/>
  <c r="R30939" i="17" s="1"/>
  <c r="Q30939" i="17"/>
  <c r="T30939" i="17"/>
  <c r="U30939" i="17"/>
  <c r="P30940" i="17"/>
  <c r="R30940" i="17" s="1" a="1"/>
  <c r="R30940" i="17" s="1"/>
  <c r="Q30940" i="17"/>
  <c r="T30940" i="17"/>
  <c r="U30940" i="17"/>
  <c r="P30941" i="17"/>
  <c r="Q30941" i="17"/>
  <c r="T30941" i="17"/>
  <c r="U30941" i="17"/>
  <c r="P30942" i="17"/>
  <c r="Q30942" i="17"/>
  <c r="T30942" i="17"/>
  <c r="U30942" i="17"/>
  <c r="P30943" i="17"/>
  <c r="R30943" i="17" s="1" a="1"/>
  <c r="R30943" i="17" s="1"/>
  <c r="Q30943" i="17"/>
  <c r="T30943" i="17"/>
  <c r="U30943" i="17"/>
  <c r="P30944" i="17"/>
  <c r="R30944" i="17" s="1" a="1"/>
  <c r="R30944" i="17" s="1"/>
  <c r="Q30944" i="17"/>
  <c r="S30944" i="17" a="1"/>
  <c r="S30944" i="17" s="1"/>
  <c r="T30944" i="17"/>
  <c r="U30944" i="17"/>
  <c r="P30945" i="17"/>
  <c r="R30945" i="17" s="1" a="1"/>
  <c r="R30945" i="17" s="1"/>
  <c r="Q30945" i="17"/>
  <c r="S30945" i="17" a="1"/>
  <c r="S30945" i="17" s="1"/>
  <c r="T30945" i="17"/>
  <c r="U30945" i="17"/>
  <c r="P30946" i="17"/>
  <c r="R30946" i="17" s="1" a="1"/>
  <c r="R30946" i="17" s="1"/>
  <c r="Q30946" i="17"/>
  <c r="S30946" i="17" a="1"/>
  <c r="S30946" i="17" s="1"/>
  <c r="T30946" i="17"/>
  <c r="U30946" i="17"/>
  <c r="P30947" i="17"/>
  <c r="R30947" i="17" s="1" a="1"/>
  <c r="R30947" i="17" s="1"/>
  <c r="Q30947" i="17"/>
  <c r="T30947" i="17"/>
  <c r="U30947" i="17"/>
  <c r="P30948" i="17"/>
  <c r="Q30948" i="17"/>
  <c r="T30948" i="17"/>
  <c r="U30948" i="17"/>
  <c r="P30949" i="17"/>
  <c r="Q30949" i="17"/>
  <c r="T30949" i="17"/>
  <c r="U30949" i="17"/>
  <c r="P30950" i="17"/>
  <c r="Q30950" i="17"/>
  <c r="T30950" i="17"/>
  <c r="U30950" i="17"/>
  <c r="P30951" i="17"/>
  <c r="Q30951" i="17"/>
  <c r="T30951" i="17"/>
  <c r="U30951" i="17"/>
  <c r="P30952" i="17"/>
  <c r="R30952" i="17" s="1" a="1"/>
  <c r="R30952" i="17" s="1"/>
  <c r="Q30952" i="17"/>
  <c r="T30952" i="17"/>
  <c r="U30952" i="17"/>
  <c r="P30953" i="17"/>
  <c r="R30953" i="17" s="1" a="1"/>
  <c r="R30953" i="17" s="1"/>
  <c r="Q30953" i="17"/>
  <c r="T30953" i="17"/>
  <c r="U30953" i="17"/>
  <c r="P30954" i="17"/>
  <c r="Q30954" i="17"/>
  <c r="T30954" i="17"/>
  <c r="U30954" i="17"/>
  <c r="P30955" i="17"/>
  <c r="R30955" i="17" s="1" a="1"/>
  <c r="R30955" i="17" s="1"/>
  <c r="Q30955" i="17"/>
  <c r="S30955" i="17" a="1"/>
  <c r="S30955" i="17" s="1"/>
  <c r="T30955" i="17"/>
  <c r="U30955" i="17"/>
  <c r="P30956" i="17"/>
  <c r="R30956" i="17" s="1" a="1"/>
  <c r="R30956" i="17" s="1"/>
  <c r="Q30956" i="17"/>
  <c r="S30956" i="17" a="1"/>
  <c r="S30956" i="17" s="1"/>
  <c r="T30956" i="17"/>
  <c r="U30956" i="17"/>
  <c r="P30957" i="17"/>
  <c r="R30957" i="17" s="1" a="1"/>
  <c r="R30957" i="17" s="1"/>
  <c r="Q30957" i="17"/>
  <c r="S30957" i="17" a="1"/>
  <c r="S30957" i="17" s="1"/>
  <c r="T30957" i="17"/>
  <c r="U30957" i="17"/>
  <c r="P30958" i="17"/>
  <c r="Q30958" i="17"/>
  <c r="T30958" i="17"/>
  <c r="U30958" i="17"/>
  <c r="P30959" i="17"/>
  <c r="Q30959" i="17"/>
  <c r="T30959" i="17"/>
  <c r="U30959" i="17"/>
  <c r="P30960" i="17"/>
  <c r="Q30960" i="17"/>
  <c r="T30960" i="17"/>
  <c r="U30960" i="17"/>
  <c r="P30961" i="17"/>
  <c r="R30961" i="17" s="1" a="1"/>
  <c r="R30961" i="17" s="1"/>
  <c r="Q30961" i="17"/>
  <c r="T30961" i="17"/>
  <c r="U30961" i="17"/>
  <c r="P30962" i="17"/>
  <c r="Q30962" i="17"/>
  <c r="T30962" i="17"/>
  <c r="U30962" i="17"/>
  <c r="P30963" i="17"/>
  <c r="R30963" i="17" s="1" a="1"/>
  <c r="R30963" i="17" s="1"/>
  <c r="Q30963" i="17"/>
  <c r="T30963" i="17"/>
  <c r="U30963" i="17"/>
  <c r="P30964" i="17"/>
  <c r="R30964" i="17" s="1" a="1"/>
  <c r="R30964" i="17" s="1"/>
  <c r="Q30964" i="17"/>
  <c r="T30964" i="17"/>
  <c r="U30964" i="17"/>
  <c r="P30965" i="17"/>
  <c r="Q30965" i="17"/>
  <c r="T30965" i="17"/>
  <c r="U30965" i="17"/>
  <c r="P30966" i="17"/>
  <c r="Q30966" i="17"/>
  <c r="T30966" i="17"/>
  <c r="U30966" i="17"/>
  <c r="P30967" i="17"/>
  <c r="R30967" i="17" s="1" a="1"/>
  <c r="R30967" i="17" s="1"/>
  <c r="Q30967" i="17"/>
  <c r="S30967" i="17" a="1"/>
  <c r="S30967" i="17" s="1"/>
  <c r="T30967" i="17"/>
  <c r="U30967" i="17"/>
  <c r="P30968" i="17"/>
  <c r="R30968" i="17" s="1" a="1"/>
  <c r="R30968" i="17" s="1"/>
  <c r="Q30968" i="17"/>
  <c r="S30968" i="17" a="1"/>
  <c r="S30968" i="17" s="1"/>
  <c r="T30968" i="17"/>
  <c r="U30968" i="17"/>
  <c r="P30969" i="17"/>
  <c r="R30969" i="17" s="1" a="1"/>
  <c r="R30969" i="17" s="1"/>
  <c r="Q30969" i="17"/>
  <c r="S30969" i="17" a="1"/>
  <c r="S30969" i="17" s="1"/>
  <c r="T30969" i="17"/>
  <c r="U30969" i="17"/>
  <c r="P30970" i="17"/>
  <c r="Q30970" i="17"/>
  <c r="T30970" i="17"/>
  <c r="U30970" i="17"/>
  <c r="P30971" i="17"/>
  <c r="Q30971" i="17"/>
  <c r="T30971" i="17"/>
  <c r="U30971" i="17"/>
  <c r="P30972" i="17"/>
  <c r="R30972" i="17" s="1" a="1"/>
  <c r="R30972" i="17" s="1"/>
  <c r="Q30972" i="17"/>
  <c r="T30972" i="17"/>
  <c r="U30972" i="17"/>
  <c r="P30973" i="17"/>
  <c r="Q30973" i="17"/>
  <c r="T30973" i="17"/>
  <c r="U30973" i="17"/>
  <c r="P30974" i="17"/>
  <c r="Q30974" i="17"/>
  <c r="T30974" i="17"/>
  <c r="U30974" i="17"/>
  <c r="P30975" i="17"/>
  <c r="Q30975" i="17"/>
  <c r="T30975" i="17"/>
  <c r="U30975" i="17"/>
  <c r="P30976" i="17"/>
  <c r="R30976" i="17" s="1" a="1"/>
  <c r="R30976" i="17" s="1"/>
  <c r="Q30976" i="17"/>
  <c r="T30976" i="17"/>
  <c r="U30976" i="17"/>
  <c r="P30977" i="17"/>
  <c r="R30977" i="17" s="1" a="1"/>
  <c r="R30977" i="17" s="1"/>
  <c r="Q30977" i="17"/>
  <c r="T30977" i="17"/>
  <c r="U30977" i="17"/>
  <c r="P30978" i="17"/>
  <c r="R30978" i="17" s="1" a="1"/>
  <c r="R30978" i="17" s="1"/>
  <c r="Q30978" i="17"/>
  <c r="T30978" i="17"/>
  <c r="U30978" i="17"/>
  <c r="P30979" i="17"/>
  <c r="R30979" i="17" s="1" a="1"/>
  <c r="R30979" i="17" s="1"/>
  <c r="Q30979" i="17"/>
  <c r="T30979" i="17"/>
  <c r="U30979" i="17"/>
  <c r="P30980" i="17"/>
  <c r="R30980" i="17" s="1" a="1"/>
  <c r="R30980" i="17" s="1"/>
  <c r="Q30980" i="17"/>
  <c r="S30980" i="17" a="1"/>
  <c r="S30980" i="17" s="1"/>
  <c r="T30980" i="17"/>
  <c r="U30980" i="17"/>
  <c r="P30981" i="17"/>
  <c r="R30981" i="17" s="1" a="1"/>
  <c r="R30981" i="17" s="1"/>
  <c r="Q30981" i="17"/>
  <c r="S30981" i="17" a="1"/>
  <c r="S30981" i="17" s="1"/>
  <c r="T30981" i="17"/>
  <c r="U30981" i="17"/>
  <c r="P30982" i="17"/>
  <c r="R30982" i="17" s="1" a="1"/>
  <c r="R30982" i="17" s="1"/>
  <c r="Q30982" i="17"/>
  <c r="S30982" i="17" a="1"/>
  <c r="S30982" i="17" s="1"/>
  <c r="T30982" i="17"/>
  <c r="U30982" i="17"/>
  <c r="P30983" i="17"/>
  <c r="Q30983" i="17"/>
  <c r="T30983" i="17"/>
  <c r="U30983" i="17"/>
  <c r="P30984" i="17"/>
  <c r="Q30984" i="17"/>
  <c r="T30984" i="17"/>
  <c r="U30984" i="17"/>
  <c r="P30985" i="17"/>
  <c r="R30985" i="17" s="1" a="1"/>
  <c r="R30985" i="17" s="1"/>
  <c r="Q30985" i="17"/>
  <c r="T30985" i="17"/>
  <c r="U30985" i="17"/>
  <c r="P30986" i="17"/>
  <c r="Q30986" i="17"/>
  <c r="T30986" i="17"/>
  <c r="U30986" i="17"/>
  <c r="P30987" i="17"/>
  <c r="R30987" i="17" s="1" a="1"/>
  <c r="R30987" i="17" s="1"/>
  <c r="Q30987" i="17"/>
  <c r="T30987" i="17"/>
  <c r="U30987" i="17"/>
  <c r="P30988" i="17"/>
  <c r="R30988" i="17" s="1" a="1"/>
  <c r="R30988" i="17" s="1"/>
  <c r="Q30988" i="17"/>
  <c r="T30988" i="17"/>
  <c r="U30988" i="17"/>
  <c r="P30989" i="17"/>
  <c r="Q30989" i="17"/>
  <c r="T30989" i="17"/>
  <c r="U30989" i="17"/>
  <c r="P30990" i="17"/>
  <c r="R30990" i="17" s="1" a="1"/>
  <c r="R30990" i="17" s="1"/>
  <c r="Q30990" i="17"/>
  <c r="S30990" i="17" a="1"/>
  <c r="S30990" i="17" s="1"/>
  <c r="T30990" i="17"/>
  <c r="U30990" i="17"/>
  <c r="P30991" i="17"/>
  <c r="Q30991" i="17"/>
  <c r="T30991" i="17"/>
  <c r="U30991" i="17"/>
  <c r="P30992" i="17"/>
  <c r="Q30992" i="17"/>
  <c r="T30992" i="17"/>
  <c r="U30992" i="17"/>
  <c r="P30993" i="17"/>
  <c r="R30993" i="17" s="1" a="1"/>
  <c r="R30993" i="17" s="1"/>
  <c r="Q30993" i="17"/>
  <c r="T30993" i="17"/>
  <c r="U30993" i="17"/>
  <c r="P30994" i="17"/>
  <c r="Q30994" i="17"/>
  <c r="T30994" i="17"/>
  <c r="U30994" i="17"/>
  <c r="P30995" i="17"/>
  <c r="R30995" i="17" s="1" a="1"/>
  <c r="R30995" i="17" s="1"/>
  <c r="Q30995" i="17"/>
  <c r="T30995" i="17"/>
  <c r="U30995" i="17"/>
  <c r="P30996" i="17"/>
  <c r="Q30996" i="17"/>
  <c r="T30996" i="17"/>
  <c r="U30996" i="17"/>
  <c r="P30997" i="17"/>
  <c r="Q30997" i="17"/>
  <c r="T30997" i="17"/>
  <c r="U30997" i="17"/>
  <c r="P30998" i="17"/>
  <c r="Q30998" i="17"/>
  <c r="T30998" i="17"/>
  <c r="U30998" i="17"/>
  <c r="P30999" i="17"/>
  <c r="Q30999" i="17"/>
  <c r="T30999" i="17"/>
  <c r="U30999" i="17"/>
  <c r="P31000" i="17"/>
  <c r="R31000" i="17" s="1" a="1"/>
  <c r="R31000" i="17" s="1"/>
  <c r="Q31000" i="17"/>
  <c r="T31000" i="17"/>
  <c r="U31000" i="17"/>
  <c r="P31001" i="17"/>
  <c r="Q31001" i="17"/>
  <c r="T31001" i="17"/>
  <c r="U31001" i="17"/>
  <c r="P31002" i="17"/>
  <c r="Q31002" i="17"/>
  <c r="T31002" i="17"/>
  <c r="U31002" i="17"/>
  <c r="P31003" i="17"/>
  <c r="R31003" i="17" s="1" a="1"/>
  <c r="R31003" i="17" s="1"/>
  <c r="Q31003" i="17"/>
  <c r="T31003" i="17"/>
  <c r="U31003" i="17"/>
  <c r="P31004" i="17"/>
  <c r="R31004" i="17" s="1" a="1"/>
  <c r="R31004" i="17" s="1"/>
  <c r="Q31004" i="17"/>
  <c r="T31004" i="17"/>
  <c r="U31004" i="17"/>
  <c r="P31005" i="17"/>
  <c r="Q31005" i="17"/>
  <c r="T31005" i="17"/>
  <c r="U31005" i="17"/>
  <c r="P31006" i="17"/>
  <c r="R31006" i="17" s="1" a="1"/>
  <c r="R31006" i="17" s="1"/>
  <c r="Q31006" i="17"/>
  <c r="S31006" i="17" a="1"/>
  <c r="S31006" i="17" s="1"/>
  <c r="T31006" i="17"/>
  <c r="U31006" i="17"/>
  <c r="P31007" i="17"/>
  <c r="R31007" i="17" s="1" a="1"/>
  <c r="R31007" i="17" s="1"/>
  <c r="Q31007" i="17"/>
  <c r="S31007" i="17" a="1"/>
  <c r="S31007" i="17" s="1"/>
  <c r="T31007" i="17"/>
  <c r="U31007" i="17"/>
  <c r="P31008" i="17"/>
  <c r="R31008" i="17" s="1" a="1"/>
  <c r="R31008" i="17" s="1"/>
  <c r="Q31008" i="17"/>
  <c r="T31008" i="17"/>
  <c r="U31008" i="17"/>
  <c r="P31009" i="17"/>
  <c r="Q31009" i="17"/>
  <c r="T31009" i="17"/>
  <c r="U31009" i="17"/>
  <c r="P31010" i="17"/>
  <c r="Q31010" i="17"/>
  <c r="T31010" i="17"/>
  <c r="U31010" i="17"/>
  <c r="P31011" i="17"/>
  <c r="R31011" i="17" s="1" a="1"/>
  <c r="R31011" i="17" s="1"/>
  <c r="Q31011" i="17"/>
  <c r="T31011" i="17"/>
  <c r="U31011" i="17"/>
  <c r="P31012" i="17"/>
  <c r="R31012" i="17" s="1" a="1"/>
  <c r="R31012" i="17" s="1"/>
  <c r="Q31012" i="17"/>
  <c r="T31012" i="17"/>
  <c r="U31012" i="17"/>
  <c r="P31013" i="17"/>
  <c r="R31013" i="17" s="1" a="1"/>
  <c r="R31013" i="17" s="1"/>
  <c r="Q31013" i="17"/>
  <c r="T31013" i="17"/>
  <c r="U31013" i="17"/>
  <c r="P31014" i="17"/>
  <c r="Q31014" i="17"/>
  <c r="T31014" i="17"/>
  <c r="U31014" i="17"/>
  <c r="P31015" i="17"/>
  <c r="Q31015" i="17"/>
  <c r="T31015" i="17"/>
  <c r="U31015" i="17"/>
  <c r="P31016" i="17"/>
  <c r="R31016" i="17" s="1" a="1"/>
  <c r="R31016" i="17" s="1"/>
  <c r="Q31016" i="17"/>
  <c r="T31016" i="17"/>
  <c r="U31016" i="17"/>
  <c r="P31017" i="17"/>
  <c r="R31017" i="17" s="1" a="1"/>
  <c r="R31017" i="17" s="1"/>
  <c r="Q31017" i="17"/>
  <c r="S31017" i="17" a="1"/>
  <c r="S31017" i="17" s="1"/>
  <c r="T31017" i="17"/>
  <c r="U31017" i="17"/>
  <c r="P31018" i="17"/>
  <c r="R31018" i="17" s="1" a="1"/>
  <c r="R31018" i="17" s="1"/>
  <c r="Q31018" i="17"/>
  <c r="S31018" i="17" a="1"/>
  <c r="S31018" i="17" s="1"/>
  <c r="T31018" i="17"/>
  <c r="U31018" i="17"/>
  <c r="P31019" i="17"/>
  <c r="R31019" i="17" s="1" a="1"/>
  <c r="R31019" i="17" s="1"/>
  <c r="Q31019" i="17"/>
  <c r="T31019" i="17"/>
  <c r="U31019" i="17"/>
  <c r="P31020" i="17"/>
  <c r="Q31020" i="17"/>
  <c r="T31020" i="17"/>
  <c r="U31020" i="17"/>
  <c r="P31021" i="17"/>
  <c r="Q31021" i="17"/>
  <c r="T31021" i="17"/>
  <c r="U31021" i="17"/>
  <c r="P31022" i="17"/>
  <c r="Q31022" i="17"/>
  <c r="T31022" i="17"/>
  <c r="U31022" i="17"/>
  <c r="P31023" i="17"/>
  <c r="R31023" i="17" s="1" a="1"/>
  <c r="R31023" i="17" s="1"/>
  <c r="Q31023" i="17"/>
  <c r="T31023" i="17"/>
  <c r="U31023" i="17"/>
  <c r="P31024" i="17"/>
  <c r="R31024" i="17" s="1" a="1"/>
  <c r="R31024" i="17" s="1"/>
  <c r="Q31024" i="17"/>
  <c r="T31024" i="17"/>
  <c r="U31024" i="17"/>
  <c r="P31025" i="17"/>
  <c r="Q31025" i="17"/>
  <c r="T31025" i="17"/>
  <c r="U31025" i="17"/>
  <c r="P31026" i="17"/>
  <c r="Q31026" i="17"/>
  <c r="T31026" i="17"/>
  <c r="U31026" i="17"/>
  <c r="P31027" i="17"/>
  <c r="R31027" i="17" s="1" a="1"/>
  <c r="R31027" i="17" s="1"/>
  <c r="Q31027" i="17"/>
  <c r="T31027" i="17"/>
  <c r="U31027" i="17"/>
  <c r="P31028" i="17"/>
  <c r="R31028" i="17" s="1" a="1"/>
  <c r="R31028" i="17" s="1"/>
  <c r="Q31028" i="17"/>
  <c r="S31028" i="17" a="1"/>
  <c r="S31028" i="17" s="1"/>
  <c r="T31028" i="17"/>
  <c r="U31028" i="17"/>
  <c r="P31029" i="17"/>
  <c r="R31029" i="17" s="1" a="1"/>
  <c r="R31029" i="17" s="1"/>
  <c r="Q31029" i="17"/>
  <c r="S31029" i="17" a="1"/>
  <c r="S31029" i="17" s="1"/>
  <c r="T31029" i="17"/>
  <c r="U31029" i="17"/>
  <c r="P31030" i="17"/>
  <c r="R31030" i="17" s="1" a="1"/>
  <c r="R31030" i="17" s="1"/>
  <c r="Q31030" i="17"/>
  <c r="T31030" i="17"/>
  <c r="U31030" i="17"/>
  <c r="P31031" i="17"/>
  <c r="Q31031" i="17"/>
  <c r="T31031" i="17"/>
  <c r="U31031" i="17"/>
  <c r="P31032" i="17"/>
  <c r="R31032" i="17" s="1" a="1"/>
  <c r="R31032" i="17" s="1"/>
  <c r="Q31032" i="17"/>
  <c r="T31032" i="17"/>
  <c r="U31032" i="17"/>
  <c r="P31033" i="17"/>
  <c r="Q31033" i="17"/>
  <c r="T31033" i="17"/>
  <c r="U31033" i="17"/>
  <c r="P31034" i="17"/>
  <c r="Q31034" i="17"/>
  <c r="T31034" i="17"/>
  <c r="U31034" i="17"/>
  <c r="P31035" i="17"/>
  <c r="R31035" i="17" s="1" a="1"/>
  <c r="R31035" i="17" s="1"/>
  <c r="Q31035" i="17"/>
  <c r="T31035" i="17"/>
  <c r="U31035" i="17"/>
  <c r="P31036" i="17"/>
  <c r="R31036" i="17" s="1" a="1"/>
  <c r="R31036" i="17" s="1"/>
  <c r="Q31036" i="17"/>
  <c r="T31036" i="17"/>
  <c r="U31036" i="17"/>
  <c r="P31037" i="17"/>
  <c r="R31037" i="17" s="1" a="1"/>
  <c r="R31037" i="17" s="1"/>
  <c r="Q31037" i="17"/>
  <c r="S31037" i="17" a="1"/>
  <c r="S31037" i="17" s="1"/>
  <c r="T31037" i="17"/>
  <c r="U31037" i="17"/>
  <c r="P31038" i="17"/>
  <c r="Q31038" i="17"/>
  <c r="T31038" i="17"/>
  <c r="U31038" i="17"/>
  <c r="P31039" i="17"/>
  <c r="Q31039" i="17"/>
  <c r="T31039" i="17"/>
  <c r="U31039" i="17"/>
  <c r="P31040" i="17"/>
  <c r="R31040" i="17" s="1" a="1"/>
  <c r="R31040" i="17" s="1"/>
  <c r="Q31040" i="17"/>
  <c r="T31040" i="17"/>
  <c r="U31040" i="17"/>
  <c r="P31041" i="17"/>
  <c r="R31041" i="17" s="1" a="1"/>
  <c r="R31041" i="17" s="1"/>
  <c r="Q31041" i="17"/>
  <c r="T31041" i="17"/>
  <c r="U31041" i="17"/>
  <c r="P31042" i="17"/>
  <c r="R31042" i="17" s="1" a="1"/>
  <c r="R31042" i="17" s="1"/>
  <c r="Q31042" i="17"/>
  <c r="S31042" i="17" a="1"/>
  <c r="S31042" i="17" s="1"/>
  <c r="T31042" i="17"/>
  <c r="U31042" i="17"/>
  <c r="P31043" i="17"/>
  <c r="R31043" i="17" s="1" a="1"/>
  <c r="R31043" i="17" s="1"/>
  <c r="Q31043" i="17"/>
  <c r="T31043" i="17"/>
  <c r="U31043" i="17"/>
  <c r="P31044" i="17"/>
  <c r="Q31044" i="17"/>
  <c r="T31044" i="17"/>
  <c r="U31044" i="17"/>
  <c r="P31045" i="17"/>
  <c r="Q31045" i="17"/>
  <c r="T31045" i="17"/>
  <c r="U31045" i="17"/>
  <c r="P31046" i="17"/>
  <c r="R31046" i="17" s="1" a="1"/>
  <c r="R31046" i="17" s="1"/>
  <c r="Q31046" i="17"/>
  <c r="T31046" i="17"/>
  <c r="U31046" i="17"/>
  <c r="P31047" i="17"/>
  <c r="Q31047" i="17"/>
  <c r="T31047" i="17"/>
  <c r="U31047" i="17"/>
  <c r="P31048" i="17"/>
  <c r="R31048" i="17" s="1" a="1"/>
  <c r="R31048" i="17" s="1"/>
  <c r="Q31048" i="17"/>
  <c r="S31048" i="17" a="1"/>
  <c r="S31048" i="17" s="1"/>
  <c r="T31048" i="17"/>
  <c r="U31048" i="17"/>
  <c r="P31049" i="17"/>
  <c r="R31049" i="17" s="1" a="1"/>
  <c r="R31049" i="17" s="1"/>
  <c r="Q31049" i="17"/>
  <c r="S31049" i="17" a="1"/>
  <c r="S31049" i="17" s="1"/>
  <c r="T31049" i="17"/>
  <c r="U31049" i="17"/>
  <c r="P31050" i="17"/>
  <c r="R31050" i="17" s="1" a="1"/>
  <c r="R31050" i="17" s="1"/>
  <c r="Q31050" i="17"/>
  <c r="S31050" i="17" a="1"/>
  <c r="S31050" i="17" s="1"/>
  <c r="T31050" i="17"/>
  <c r="U31050" i="17"/>
  <c r="P31051" i="17"/>
  <c r="R31051" i="17" s="1" a="1"/>
  <c r="R31051" i="17" s="1"/>
  <c r="Q31051" i="17"/>
  <c r="T31051" i="17"/>
  <c r="U31051" i="17"/>
  <c r="P31052" i="17"/>
  <c r="Q31052" i="17"/>
  <c r="T31052" i="17"/>
  <c r="U31052" i="17"/>
  <c r="P31053" i="17"/>
  <c r="Q31053" i="17"/>
  <c r="T31053" i="17"/>
  <c r="U31053" i="17"/>
  <c r="P31054" i="17"/>
  <c r="Q31054" i="17"/>
  <c r="T31054" i="17"/>
  <c r="U31054" i="17"/>
  <c r="P31055" i="17"/>
  <c r="R31055" i="17" s="1" a="1"/>
  <c r="R31055" i="17" s="1"/>
  <c r="Q31055" i="17"/>
  <c r="T31055" i="17"/>
  <c r="U31055" i="17"/>
  <c r="P31056" i="17"/>
  <c r="R31056" i="17" s="1" a="1"/>
  <c r="R31056" i="17" s="1"/>
  <c r="Q31056" i="17"/>
  <c r="S31056" i="17" a="1"/>
  <c r="S31056" i="17" s="1"/>
  <c r="T31056" i="17"/>
  <c r="U31056" i="17"/>
  <c r="P31057" i="17"/>
  <c r="R31057" i="17" s="1" a="1"/>
  <c r="R31057" i="17" s="1"/>
  <c r="Q31057" i="17"/>
  <c r="S31057" i="17" a="1"/>
  <c r="S31057" i="17" s="1"/>
  <c r="T31057" i="17"/>
  <c r="U31057" i="17"/>
  <c r="P31058" i="17"/>
  <c r="Q31058" i="17"/>
  <c r="T31058" i="17"/>
  <c r="U31058" i="17"/>
  <c r="P31059" i="17"/>
  <c r="Q31059" i="17"/>
  <c r="T31059" i="17"/>
  <c r="U31059" i="17"/>
  <c r="P31060" i="17"/>
  <c r="Q31060" i="17"/>
  <c r="T31060" i="17"/>
  <c r="U31060" i="17"/>
  <c r="P31061" i="17"/>
  <c r="R31061" i="17" s="1" a="1"/>
  <c r="R31061" i="17" s="1"/>
  <c r="Q31061" i="17"/>
  <c r="T31061" i="17"/>
  <c r="U31061" i="17"/>
  <c r="P31062" i="17"/>
  <c r="Q31062" i="17"/>
  <c r="T31062" i="17"/>
  <c r="U31062" i="17"/>
  <c r="P31063" i="17"/>
  <c r="R31063" i="17" s="1" a="1"/>
  <c r="R31063" i="17" s="1"/>
  <c r="Q31063" i="17"/>
  <c r="S31063" i="17" a="1"/>
  <c r="S31063" i="17" s="1"/>
  <c r="T31063" i="17"/>
  <c r="U31063" i="17"/>
  <c r="P31064" i="17"/>
  <c r="R31064" i="17" s="1" a="1"/>
  <c r="R31064" i="17" s="1"/>
  <c r="Q31064" i="17"/>
  <c r="S31064" i="17" a="1"/>
  <c r="S31064" i="17" s="1"/>
  <c r="T31064" i="17"/>
  <c r="U31064" i="17"/>
  <c r="P31065" i="17"/>
  <c r="R31065" i="17" s="1" a="1"/>
  <c r="R31065" i="17" s="1"/>
  <c r="Q31065" i="17"/>
  <c r="S31065" i="17" a="1"/>
  <c r="S31065" i="17" s="1"/>
  <c r="T31065" i="17"/>
  <c r="U31065" i="17"/>
  <c r="P31066" i="17"/>
  <c r="Q31066" i="17"/>
  <c r="T31066" i="17"/>
  <c r="U31066" i="17"/>
  <c r="P31067" i="17"/>
  <c r="Q31067" i="17"/>
  <c r="T31067" i="17"/>
  <c r="U31067" i="17"/>
  <c r="P31068" i="17"/>
  <c r="Q31068" i="17"/>
  <c r="T31068" i="17"/>
  <c r="U31068" i="17"/>
  <c r="P31069" i="17"/>
  <c r="Q31069" i="17"/>
  <c r="T31069" i="17"/>
  <c r="U31069" i="17"/>
  <c r="P31070" i="17"/>
  <c r="Q31070" i="17"/>
  <c r="T31070" i="17"/>
  <c r="U31070" i="17"/>
  <c r="P31071" i="17"/>
  <c r="Q31071" i="17"/>
  <c r="T31071" i="17"/>
  <c r="U31071" i="17"/>
  <c r="P31072" i="17"/>
  <c r="R31072" i="17" s="1" a="1"/>
  <c r="R31072" i="17" s="1"/>
  <c r="Q31072" i="17"/>
  <c r="T31072" i="17"/>
  <c r="U31072" i="17"/>
  <c r="P31073" i="17"/>
  <c r="R31073" i="17" s="1" a="1"/>
  <c r="R31073" i="17" s="1"/>
  <c r="Q31073" i="17"/>
  <c r="S31073" i="17" a="1"/>
  <c r="S31073" i="17" s="1"/>
  <c r="T31073" i="17"/>
  <c r="U31073" i="17"/>
  <c r="P31074" i="17"/>
  <c r="R31074" i="17" s="1" a="1"/>
  <c r="R31074" i="17" s="1"/>
  <c r="Q31074" i="17"/>
  <c r="S31074" i="17" a="1"/>
  <c r="S31074" i="17" s="1"/>
  <c r="T31074" i="17"/>
  <c r="U31074" i="17"/>
  <c r="P31075" i="17"/>
  <c r="R31075" i="17" s="1" a="1"/>
  <c r="R31075" i="17" s="1"/>
  <c r="Q31075" i="17"/>
  <c r="S31075" i="17" a="1"/>
  <c r="S31075" i="17" s="1"/>
  <c r="T31075" i="17"/>
  <c r="U31075" i="17"/>
  <c r="P31076" i="17"/>
  <c r="R31076" i="17" s="1" a="1"/>
  <c r="R31076" i="17" s="1"/>
  <c r="Q31076" i="17"/>
  <c r="T31076" i="17"/>
  <c r="U31076" i="17"/>
  <c r="P31077" i="17"/>
  <c r="Q31077" i="17"/>
  <c r="T31077" i="17"/>
  <c r="U31077" i="17"/>
  <c r="P31078" i="17"/>
  <c r="R31078" i="17" s="1" a="1"/>
  <c r="R31078" i="17" s="1"/>
  <c r="Q31078" i="17"/>
  <c r="T31078" i="17"/>
  <c r="U31078" i="17"/>
  <c r="P31079" i="17"/>
  <c r="Q31079" i="17"/>
  <c r="T31079" i="17"/>
  <c r="U31079" i="17"/>
  <c r="P31080" i="17"/>
  <c r="R31080" i="17" s="1" a="1"/>
  <c r="R31080" i="17" s="1"/>
  <c r="Q31080" i="17"/>
  <c r="T31080" i="17"/>
  <c r="U31080" i="17"/>
  <c r="P31081" i="17"/>
  <c r="R31081" i="17" s="1" a="1"/>
  <c r="R31081" i="17" s="1"/>
  <c r="Q31081" i="17"/>
  <c r="T31081" i="17"/>
  <c r="U31081" i="17"/>
  <c r="P31082" i="17"/>
  <c r="R31082" i="17" s="1" a="1"/>
  <c r="R31082" i="17" s="1"/>
  <c r="Q31082" i="17"/>
  <c r="T31082" i="17"/>
  <c r="U31082" i="17"/>
  <c r="P31083" i="17"/>
  <c r="R31083" i="17" s="1" a="1"/>
  <c r="R31083" i="17" s="1"/>
  <c r="Q31083" i="17"/>
  <c r="T31083" i="17"/>
  <c r="U31083" i="17"/>
  <c r="P31084" i="17"/>
  <c r="R31084" i="17" s="1" a="1"/>
  <c r="R31084" i="17" s="1"/>
  <c r="Q31084" i="17"/>
  <c r="S31084" i="17" a="1"/>
  <c r="S31084" i="17" s="1"/>
  <c r="T31084" i="17"/>
  <c r="U31084" i="17"/>
  <c r="P31085" i="17"/>
  <c r="R31085" i="17" s="1" a="1"/>
  <c r="R31085" i="17" s="1"/>
  <c r="Q31085" i="17"/>
  <c r="S31085" i="17" a="1"/>
  <c r="S31085" i="17" s="1"/>
  <c r="T31085" i="17"/>
  <c r="U31085" i="17"/>
  <c r="P31086" i="17"/>
  <c r="R31086" i="17" s="1" a="1"/>
  <c r="R31086" i="17" s="1"/>
  <c r="Q31086" i="17"/>
  <c r="S31086" i="17" a="1"/>
  <c r="S31086" i="17" s="1"/>
  <c r="T31086" i="17"/>
  <c r="U31086" i="17"/>
  <c r="P31087" i="17"/>
  <c r="R31087" i="17" s="1" a="1"/>
  <c r="R31087" i="17" s="1"/>
  <c r="Q31087" i="17"/>
  <c r="S31087" i="17" a="1"/>
  <c r="S31087" i="17" s="1"/>
  <c r="T31087" i="17"/>
  <c r="U31087" i="17"/>
  <c r="P31088" i="17"/>
  <c r="R31088" i="17" s="1" a="1"/>
  <c r="R31088" i="17" s="1"/>
  <c r="Q31088" i="17"/>
  <c r="S31088" i="17" a="1"/>
  <c r="S31088" i="17" s="1"/>
  <c r="T31088" i="17"/>
  <c r="U31088" i="17"/>
  <c r="P31089" i="17"/>
  <c r="R31089" i="17" s="1" a="1"/>
  <c r="R31089" i="17" s="1"/>
  <c r="Q31089" i="17"/>
  <c r="T31089" i="17"/>
  <c r="U31089" i="17"/>
  <c r="P31090" i="17"/>
  <c r="Q31090" i="17"/>
  <c r="T31090" i="17"/>
  <c r="U31090" i="17"/>
  <c r="P31091" i="17"/>
  <c r="Q31091" i="17"/>
  <c r="T31091" i="17"/>
  <c r="U31091" i="17"/>
  <c r="P31092" i="17"/>
  <c r="R31092" i="17" s="1" a="1"/>
  <c r="R31092" i="17" s="1"/>
  <c r="Q31092" i="17"/>
  <c r="T31092" i="17"/>
  <c r="U31092" i="17"/>
  <c r="P31093" i="17"/>
  <c r="Q31093" i="17"/>
  <c r="T31093" i="17"/>
  <c r="U31093" i="17"/>
  <c r="P31094" i="17"/>
  <c r="Q31094" i="17"/>
  <c r="T31094" i="17"/>
  <c r="U31094" i="17"/>
  <c r="P31095" i="17"/>
  <c r="Q31095" i="17"/>
  <c r="T31095" i="17"/>
  <c r="U31095" i="17"/>
  <c r="P31096" i="17"/>
  <c r="R31096" i="17" s="1" a="1"/>
  <c r="R31096" i="17" s="1"/>
  <c r="Q31096" i="17"/>
  <c r="S31096" i="17" a="1"/>
  <c r="S31096" i="17" s="1"/>
  <c r="T31096" i="17"/>
  <c r="U31096" i="17"/>
  <c r="P31097" i="17"/>
  <c r="R31097" i="17" s="1" a="1"/>
  <c r="R31097" i="17" s="1"/>
  <c r="Q31097" i="17"/>
  <c r="S31097" i="17" a="1"/>
  <c r="S31097" i="17" s="1"/>
  <c r="T31097" i="17"/>
  <c r="U31097" i="17"/>
  <c r="P31098" i="17"/>
  <c r="R31098" i="17" s="1" a="1"/>
  <c r="R31098" i="17" s="1"/>
  <c r="Q31098" i="17"/>
  <c r="S31098" i="17" a="1"/>
  <c r="S31098" i="17" s="1"/>
  <c r="T31098" i="17"/>
  <c r="U31098" i="17"/>
  <c r="P31099" i="17"/>
  <c r="R31099" i="17" s="1" a="1"/>
  <c r="R31099" i="17" s="1"/>
  <c r="Q31099" i="17"/>
  <c r="T31099" i="17"/>
  <c r="U31099" i="17"/>
  <c r="P31100" i="17"/>
  <c r="Q31100" i="17"/>
  <c r="T31100" i="17"/>
  <c r="U31100" i="17"/>
  <c r="P31101" i="17"/>
  <c r="Q31101" i="17"/>
  <c r="T31101" i="17"/>
  <c r="U31101" i="17"/>
  <c r="P31102" i="17"/>
  <c r="Q31102" i="17"/>
  <c r="T31102" i="17"/>
  <c r="U31102" i="17"/>
  <c r="P31103" i="17"/>
  <c r="R31103" i="17" s="1" a="1"/>
  <c r="R31103" i="17" s="1"/>
  <c r="Q31103" i="17"/>
  <c r="T31103" i="17"/>
  <c r="U31103" i="17"/>
  <c r="P31104" i="17"/>
  <c r="R31104" i="17" s="1" a="1"/>
  <c r="R31104" i="17" s="1"/>
  <c r="Q31104" i="17"/>
  <c r="T31104" i="17"/>
  <c r="U31104" i="17"/>
  <c r="P31105" i="17"/>
  <c r="R31105" i="17" s="1" a="1"/>
  <c r="R31105" i="17" s="1"/>
  <c r="Q31105" i="17"/>
  <c r="T31105" i="17"/>
  <c r="U31105" i="17"/>
  <c r="P31106" i="17"/>
  <c r="R31106" i="17" s="1" a="1"/>
  <c r="R31106" i="17" s="1"/>
  <c r="Q31106" i="17"/>
  <c r="S31106" i="17" a="1"/>
  <c r="S31106" i="17" s="1"/>
  <c r="T31106" i="17"/>
  <c r="U31106" i="17"/>
  <c r="P31107" i="17"/>
  <c r="R31107" i="17" s="1" a="1"/>
  <c r="R31107" i="17" s="1"/>
  <c r="Q31107" i="17"/>
  <c r="S31107" i="17" a="1"/>
  <c r="S31107" i="17" s="1"/>
  <c r="T31107" i="17"/>
  <c r="U31107" i="17"/>
  <c r="P31108" i="17"/>
  <c r="R31108" i="17" s="1" a="1"/>
  <c r="R31108" i="17" s="1"/>
  <c r="Q31108" i="17"/>
  <c r="T31108" i="17"/>
  <c r="U31108" i="17"/>
  <c r="P31109" i="17"/>
  <c r="Q31109" i="17"/>
  <c r="T31109" i="17"/>
  <c r="U31109" i="17"/>
  <c r="P31110" i="17"/>
  <c r="Q31110" i="17"/>
  <c r="T31110" i="17"/>
  <c r="U31110" i="17"/>
  <c r="P31111" i="17"/>
  <c r="R31111" i="17" s="1" a="1"/>
  <c r="R31111" i="17" s="1"/>
  <c r="Q31111" i="17"/>
  <c r="T31111" i="17"/>
  <c r="U31111" i="17"/>
  <c r="P31112" i="17"/>
  <c r="R31112" i="17" s="1" a="1"/>
  <c r="R31112" i="17" s="1"/>
  <c r="Q31112" i="17"/>
  <c r="T31112" i="17"/>
  <c r="U31112" i="17"/>
  <c r="P31113" i="17"/>
  <c r="R31113" i="17" s="1" a="1"/>
  <c r="R31113" i="17" s="1"/>
  <c r="Q31113" i="17"/>
  <c r="T31113" i="17"/>
  <c r="U31113" i="17"/>
  <c r="P31114" i="17"/>
  <c r="R31114" i="17" s="1" a="1"/>
  <c r="R31114" i="17" s="1"/>
  <c r="Q31114" i="17"/>
  <c r="T31114" i="17"/>
  <c r="U31114" i="17"/>
  <c r="P31115" i="17"/>
  <c r="R31115" i="17" s="1" a="1"/>
  <c r="R31115" i="17" s="1"/>
  <c r="Q31115" i="17"/>
  <c r="T31115" i="17"/>
  <c r="U31115" i="17"/>
  <c r="P31116" i="17"/>
  <c r="R31116" i="17" s="1" a="1"/>
  <c r="R31116" i="17" s="1"/>
  <c r="Q31116" i="17"/>
  <c r="T31116" i="17"/>
  <c r="U31116" i="17"/>
  <c r="P31117" i="17"/>
  <c r="R31117" i="17" s="1" a="1"/>
  <c r="R31117" i="17" s="1"/>
  <c r="Q31117" i="17"/>
  <c r="T31117" i="17"/>
  <c r="U31117" i="17"/>
  <c r="P31118" i="17"/>
  <c r="R31118" i="17" s="1" a="1"/>
  <c r="R31118" i="17" s="1"/>
  <c r="Q31118" i="17"/>
  <c r="S31118" i="17" a="1"/>
  <c r="S31118" i="17" s="1"/>
  <c r="T31118" i="17"/>
  <c r="U31118" i="17"/>
  <c r="P31119" i="17"/>
  <c r="R31119" i="17" s="1" a="1"/>
  <c r="R31119" i="17" s="1"/>
  <c r="Q31119" i="17"/>
  <c r="S31119" i="17" a="1"/>
  <c r="S31119" i="17" s="1"/>
  <c r="T31119" i="17"/>
  <c r="U31119" i="17"/>
  <c r="P31120" i="17"/>
  <c r="R31120" i="17" s="1" a="1"/>
  <c r="R31120" i="17" s="1"/>
  <c r="Q31120" i="17"/>
  <c r="S31120" i="17" a="1"/>
  <c r="S31120" i="17" s="1"/>
  <c r="T31120" i="17"/>
  <c r="U31120" i="17"/>
  <c r="P31121" i="17"/>
  <c r="R31121" i="17" s="1" a="1"/>
  <c r="R31121" i="17" s="1"/>
  <c r="Q31121" i="17"/>
  <c r="T31121" i="17"/>
  <c r="U31121" i="17"/>
  <c r="P31122" i="17"/>
  <c r="Q31122" i="17"/>
  <c r="T31122" i="17"/>
  <c r="U31122" i="17"/>
  <c r="P31123" i="17"/>
  <c r="Q31123" i="17"/>
  <c r="T31123" i="17"/>
  <c r="U31123" i="17"/>
  <c r="P31124" i="17"/>
  <c r="R31124" i="17" s="1" a="1"/>
  <c r="R31124" i="17" s="1"/>
  <c r="Q31124" i="17"/>
  <c r="T31124" i="17"/>
  <c r="U31124" i="17"/>
  <c r="P31125" i="17"/>
  <c r="Q31125" i="17"/>
  <c r="T31125" i="17"/>
  <c r="U31125" i="17"/>
  <c r="P31126" i="17"/>
  <c r="R31126" i="17" s="1" a="1"/>
  <c r="R31126" i="17" s="1"/>
  <c r="Q31126" i="17"/>
  <c r="S31126" i="17" a="1"/>
  <c r="S31126" i="17" s="1"/>
  <c r="T31126" i="17"/>
  <c r="U31126" i="17"/>
  <c r="P31127" i="17"/>
  <c r="R31127" i="17" s="1" a="1"/>
  <c r="R31127" i="17" s="1"/>
  <c r="Q31127" i="17"/>
  <c r="S31127" i="17" a="1"/>
  <c r="S31127" i="17" s="1"/>
  <c r="T31127" i="17"/>
  <c r="U31127" i="17"/>
  <c r="P31128" i="17"/>
  <c r="R31128" i="17" s="1" a="1"/>
  <c r="R31128" i="17" s="1"/>
  <c r="Q31128" i="17"/>
  <c r="T31128" i="17"/>
  <c r="U31128" i="17"/>
  <c r="P31129" i="17"/>
  <c r="Q31129" i="17"/>
  <c r="T31129" i="17"/>
  <c r="U31129" i="17"/>
  <c r="P31130" i="17"/>
  <c r="Q31130" i="17"/>
  <c r="T31130" i="17"/>
  <c r="U31130" i="17"/>
  <c r="P31131" i="17"/>
  <c r="R31131" i="17" s="1" a="1"/>
  <c r="R31131" i="17" s="1"/>
  <c r="Q31131" i="17"/>
  <c r="T31131" i="17"/>
  <c r="U31131" i="17"/>
  <c r="P31132" i="17"/>
  <c r="R31132" i="17" s="1" a="1"/>
  <c r="R31132" i="17" s="1"/>
  <c r="Q31132" i="17"/>
  <c r="T31132" i="17"/>
  <c r="U31132" i="17"/>
  <c r="P31133" i="17"/>
  <c r="R31133" i="17" s="1" a="1"/>
  <c r="R31133" i="17" s="1"/>
  <c r="Q31133" i="17"/>
  <c r="S31133" i="17" a="1"/>
  <c r="S31133" i="17" s="1"/>
  <c r="T31133" i="17"/>
  <c r="U31133" i="17"/>
  <c r="P31134" i="17"/>
  <c r="R31134" i="17" s="1" a="1"/>
  <c r="R31134" i="17" s="1"/>
  <c r="Q31134" i="17"/>
  <c r="S31134" i="17" a="1"/>
  <c r="S31134" i="17" s="1"/>
  <c r="T31134" i="17"/>
  <c r="U31134" i="17"/>
  <c r="P31135" i="17"/>
  <c r="R31135" i="17" s="1" a="1"/>
  <c r="R31135" i="17" s="1"/>
  <c r="Q31135" i="17"/>
  <c r="T31135" i="17"/>
  <c r="U31135" i="17"/>
  <c r="P31136" i="17"/>
  <c r="Q31136" i="17"/>
  <c r="T31136" i="17"/>
  <c r="U31136" i="17"/>
  <c r="P31137" i="17"/>
  <c r="Q31137" i="17"/>
  <c r="T31137" i="17"/>
  <c r="U31137" i="17"/>
  <c r="P31138" i="17"/>
  <c r="Q31138" i="17"/>
  <c r="T31138" i="17"/>
  <c r="U31138" i="17"/>
  <c r="P31139" i="17"/>
  <c r="R31139" i="17" s="1" a="1"/>
  <c r="R31139" i="17" s="1"/>
  <c r="Q31139" i="17"/>
  <c r="T31139" i="17"/>
  <c r="U31139" i="17"/>
  <c r="P31140" i="17"/>
  <c r="R31140" i="17" s="1" a="1"/>
  <c r="R31140" i="17" s="1"/>
  <c r="Q31140" i="17"/>
  <c r="T31140" i="17"/>
  <c r="U31140" i="17"/>
  <c r="P31141" i="17"/>
  <c r="Q31141" i="17"/>
  <c r="T31141" i="17"/>
  <c r="U31141" i="17"/>
  <c r="P31142" i="17"/>
  <c r="R31142" i="17" s="1" a="1"/>
  <c r="R31142" i="17" s="1"/>
  <c r="Q31142" i="17"/>
  <c r="S31142" i="17" a="1"/>
  <c r="S31142" i="17" s="1"/>
  <c r="T31142" i="17"/>
  <c r="U31142" i="17"/>
  <c r="P31143" i="17"/>
  <c r="R31143" i="17" s="1" a="1"/>
  <c r="R31143" i="17" s="1"/>
  <c r="Q31143" i="17"/>
  <c r="S31143" i="17" a="1"/>
  <c r="S31143" i="17" s="1"/>
  <c r="T31143" i="17"/>
  <c r="U31143" i="17"/>
  <c r="P31144" i="17"/>
  <c r="R31144" i="17" s="1" a="1"/>
  <c r="R31144" i="17" s="1"/>
  <c r="Q31144" i="17"/>
  <c r="S31144" i="17" a="1"/>
  <c r="S31144" i="17" s="1"/>
  <c r="T31144" i="17"/>
  <c r="U31144" i="17"/>
  <c r="P31145" i="17"/>
  <c r="R31145" i="17" s="1" a="1"/>
  <c r="R31145" i="17" s="1"/>
  <c r="Q31145" i="17"/>
  <c r="T31145" i="17"/>
  <c r="U31145" i="17"/>
  <c r="P31146" i="17"/>
  <c r="Q31146" i="17"/>
  <c r="T31146" i="17"/>
  <c r="U31146" i="17"/>
  <c r="P31147" i="17"/>
  <c r="R31147" i="17" s="1" a="1"/>
  <c r="R31147" i="17" s="1"/>
  <c r="Q31147" i="17"/>
  <c r="T31147" i="17"/>
  <c r="U31147" i="17"/>
  <c r="P31148" i="17"/>
  <c r="Q31148" i="17"/>
  <c r="T31148" i="17"/>
  <c r="U31148" i="17"/>
  <c r="P31149" i="17"/>
  <c r="Q31149" i="17"/>
  <c r="T31149" i="17"/>
  <c r="U31149" i="17"/>
  <c r="P31150" i="17"/>
  <c r="Q31150" i="17"/>
  <c r="T31150" i="17"/>
  <c r="U31150" i="17"/>
  <c r="P31151" i="17"/>
  <c r="R31151" i="17" s="1" a="1"/>
  <c r="R31151" i="17" s="1"/>
  <c r="Q31151" i="17"/>
  <c r="T31151" i="17"/>
  <c r="U31151" i="17"/>
  <c r="P31152" i="17"/>
  <c r="R31152" i="17" s="1" a="1"/>
  <c r="R31152" i="17" s="1"/>
  <c r="Q31152" i="17"/>
  <c r="T31152" i="17"/>
  <c r="U31152" i="17"/>
  <c r="P31153" i="17"/>
  <c r="R31153" i="17" s="1" a="1"/>
  <c r="R31153" i="17" s="1"/>
  <c r="Q31153" i="17"/>
  <c r="S31153" i="17" a="1"/>
  <c r="S31153" i="17" s="1"/>
  <c r="T31153" i="17"/>
  <c r="U31153" i="17"/>
  <c r="P31154" i="17"/>
  <c r="R31154" i="17" s="1" a="1"/>
  <c r="R31154" i="17" s="1"/>
  <c r="Q31154" i="17"/>
  <c r="S31154" i="17" a="1"/>
  <c r="S31154" i="17" s="1"/>
  <c r="T31154" i="17"/>
  <c r="U31154" i="17"/>
  <c r="P31155" i="17"/>
  <c r="R31155" i="17" s="1" a="1"/>
  <c r="R31155" i="17" s="1"/>
  <c r="Q31155" i="17"/>
  <c r="S31155" i="17" a="1"/>
  <c r="S31155" i="17" s="1"/>
  <c r="T31155" i="17"/>
  <c r="U31155" i="17"/>
  <c r="P31156" i="17"/>
  <c r="R31156" i="17" s="1" a="1"/>
  <c r="R31156" i="17" s="1"/>
  <c r="Q31156" i="17"/>
  <c r="T31156" i="17"/>
  <c r="U31156" i="17"/>
  <c r="P31157" i="17"/>
  <c r="Q31157" i="17"/>
  <c r="T31157" i="17"/>
  <c r="U31157" i="17"/>
  <c r="P31158" i="17"/>
  <c r="Q31158" i="17"/>
  <c r="T31158" i="17"/>
  <c r="U31158" i="17"/>
  <c r="P31159" i="17"/>
  <c r="Q31159" i="17"/>
  <c r="T31159" i="17"/>
  <c r="U31159" i="17"/>
  <c r="P31160" i="17"/>
  <c r="R31160" i="17" s="1" a="1"/>
  <c r="R31160" i="17" s="1"/>
  <c r="Q31160" i="17"/>
  <c r="T31160" i="17"/>
  <c r="U31160" i="17"/>
  <c r="P31161" i="17"/>
  <c r="R31161" i="17" s="1" a="1"/>
  <c r="R31161" i="17" s="1"/>
  <c r="Q31161" i="17"/>
  <c r="T31161" i="17"/>
  <c r="U31161" i="17"/>
  <c r="P31162" i="17"/>
  <c r="Q31162" i="17"/>
  <c r="T31162" i="17"/>
  <c r="U31162" i="17"/>
  <c r="P31163" i="17"/>
  <c r="R31163" i="17" s="1" a="1"/>
  <c r="R31163" i="17" s="1"/>
  <c r="Q31163" i="17"/>
  <c r="T31163" i="17"/>
  <c r="U31163" i="17"/>
  <c r="P31164" i="17"/>
  <c r="R31164" i="17" s="1" a="1"/>
  <c r="R31164" i="17" s="1"/>
  <c r="Q31164" i="17"/>
  <c r="S31164" i="17" a="1"/>
  <c r="S31164" i="17" s="1"/>
  <c r="T31164" i="17"/>
  <c r="U31164" i="17"/>
  <c r="P31165" i="17"/>
  <c r="R31165" i="17" s="1" a="1"/>
  <c r="R31165" i="17" s="1"/>
  <c r="Q31165" i="17"/>
  <c r="S31165" i="17" a="1"/>
  <c r="S31165" i="17" s="1"/>
  <c r="T31165" i="17"/>
  <c r="U31165" i="17"/>
  <c r="P31166" i="17"/>
  <c r="R31166" i="17" s="1" a="1"/>
  <c r="R31166" i="17" s="1"/>
  <c r="Q31166" i="17"/>
  <c r="S31166" i="17" a="1"/>
  <c r="S31166" i="17" s="1"/>
  <c r="T31166" i="17"/>
  <c r="U31166" i="17"/>
  <c r="P31167" i="17"/>
  <c r="R31167" i="17" s="1" a="1"/>
  <c r="R31167" i="17" s="1"/>
  <c r="Q31167" i="17"/>
  <c r="T31167" i="17"/>
  <c r="U31167" i="17"/>
  <c r="P31168" i="17"/>
  <c r="Q31168" i="17"/>
  <c r="T31168" i="17"/>
  <c r="U31168" i="17"/>
  <c r="P31169" i="17"/>
  <c r="R31169" i="17" s="1" a="1"/>
  <c r="R31169" i="17" s="1"/>
  <c r="Q31169" i="17"/>
  <c r="T31169" i="17"/>
  <c r="U31169" i="17"/>
  <c r="P31170" i="17"/>
  <c r="Q31170" i="17"/>
  <c r="T31170" i="17"/>
  <c r="U31170" i="17"/>
  <c r="P31171" i="17"/>
  <c r="R31171" i="17" s="1" a="1"/>
  <c r="R31171" i="17" s="1"/>
  <c r="Q31171" i="17"/>
  <c r="T31171" i="17"/>
  <c r="U31171" i="17"/>
  <c r="P31172" i="17"/>
  <c r="R31172" i="17" s="1" a="1"/>
  <c r="R31172" i="17" s="1"/>
  <c r="Q31172" i="17"/>
  <c r="T31172" i="17"/>
  <c r="U31172" i="17"/>
  <c r="P31173" i="17"/>
  <c r="R31173" i="17" s="1" a="1"/>
  <c r="R31173" i="17" s="1"/>
  <c r="Q31173" i="17"/>
  <c r="T31173" i="17"/>
  <c r="U31173" i="17"/>
  <c r="P31174" i="17"/>
  <c r="Q31174" i="17"/>
  <c r="T31174" i="17"/>
  <c r="U31174" i="17"/>
  <c r="P31175" i="17"/>
  <c r="R31175" i="17" s="1" a="1"/>
  <c r="R31175" i="17" s="1"/>
  <c r="Q31175" i="17"/>
  <c r="T31175" i="17"/>
  <c r="U31175" i="17"/>
  <c r="P31176" i="17"/>
  <c r="R31176" i="17" s="1" a="1"/>
  <c r="R31176" i="17" s="1"/>
  <c r="Q31176" i="17"/>
  <c r="S31176" i="17" a="1"/>
  <c r="S31176" i="17" s="1"/>
  <c r="T31176" i="17"/>
  <c r="U31176" i="17"/>
  <c r="P31177" i="17"/>
  <c r="R31177" i="17" s="1" a="1"/>
  <c r="R31177" i="17" s="1"/>
  <c r="Q31177" i="17"/>
  <c r="S31177" i="17" a="1"/>
  <c r="S31177" i="17" s="1"/>
  <c r="T31177" i="17"/>
  <c r="U31177" i="17"/>
  <c r="P31178" i="17"/>
  <c r="Q31178" i="17"/>
  <c r="T31178" i="17"/>
  <c r="U31178" i="17"/>
  <c r="P31179" i="17"/>
  <c r="Q31179" i="17"/>
  <c r="T31179" i="17"/>
  <c r="U31179" i="17"/>
  <c r="P31180" i="17"/>
  <c r="R31180" i="17" s="1" a="1"/>
  <c r="R31180" i="17" s="1"/>
  <c r="Q31180" i="17"/>
  <c r="T31180" i="17"/>
  <c r="U31180" i="17"/>
  <c r="P31181" i="17"/>
  <c r="Q31181" i="17"/>
  <c r="T31181" i="17"/>
  <c r="U31181" i="17"/>
  <c r="P31182" i="17"/>
  <c r="R31182" i="17" s="1" a="1"/>
  <c r="R31182" i="17" s="1"/>
  <c r="Q31182" i="17"/>
  <c r="T31182" i="17"/>
  <c r="U31182" i="17"/>
  <c r="P31183" i="17"/>
  <c r="R31183" i="17" s="1" a="1"/>
  <c r="R31183" i="17" s="1"/>
  <c r="Q31183" i="17"/>
  <c r="T31183" i="17"/>
  <c r="U31183" i="17"/>
  <c r="P31184" i="17"/>
  <c r="R31184" i="17" s="1" a="1"/>
  <c r="R31184" i="17" s="1"/>
  <c r="Q31184" i="17"/>
  <c r="T31184" i="17"/>
  <c r="U31184" i="17"/>
  <c r="P31185" i="17"/>
  <c r="R31185" i="17" s="1" a="1"/>
  <c r="R31185" i="17" s="1"/>
  <c r="Q31185" i="17"/>
  <c r="T31185" i="17"/>
  <c r="U31185" i="17"/>
  <c r="P31186" i="17"/>
  <c r="Q31186" i="17"/>
  <c r="T31186" i="17"/>
  <c r="U31186" i="17"/>
  <c r="P31187" i="17"/>
  <c r="R31187" i="17" s="1" a="1"/>
  <c r="R31187" i="17" s="1"/>
  <c r="Q31187" i="17"/>
  <c r="T31187" i="17"/>
  <c r="U31187" i="17"/>
  <c r="P31188" i="17"/>
  <c r="R31188" i="17" s="1" a="1"/>
  <c r="R31188" i="17" s="1"/>
  <c r="Q31188" i="17"/>
  <c r="S31188" i="17" a="1"/>
  <c r="S31188" i="17" s="1"/>
  <c r="T31188" i="17"/>
  <c r="U31188" i="17"/>
  <c r="P31189" i="17"/>
  <c r="R31189" i="17" s="1" a="1"/>
  <c r="R31189" i="17" s="1"/>
  <c r="Q31189" i="17"/>
  <c r="S31189" i="17" a="1"/>
  <c r="S31189" i="17" s="1"/>
  <c r="T31189" i="17"/>
  <c r="U31189" i="17"/>
  <c r="P31190" i="17"/>
  <c r="R31190" i="17" s="1" a="1"/>
  <c r="R31190" i="17" s="1"/>
  <c r="Q31190" i="17"/>
  <c r="T31190" i="17"/>
  <c r="U31190" i="17"/>
  <c r="P31191" i="17"/>
  <c r="Q31191" i="17"/>
  <c r="T31191" i="17"/>
  <c r="U31191" i="17"/>
  <c r="P31192" i="17"/>
  <c r="Q31192" i="17"/>
  <c r="T31192" i="17"/>
  <c r="U31192" i="17"/>
  <c r="P31193" i="17"/>
  <c r="R31193" i="17" s="1" a="1"/>
  <c r="R31193" i="17" s="1"/>
  <c r="Q31193" i="17"/>
  <c r="T31193" i="17"/>
  <c r="U31193" i="17"/>
  <c r="P31194" i="17"/>
  <c r="R31194" i="17" s="1" a="1"/>
  <c r="R31194" i="17" s="1"/>
  <c r="Q31194" i="17"/>
  <c r="T31194" i="17"/>
  <c r="U31194" i="17"/>
  <c r="P31195" i="17"/>
  <c r="R31195" i="17" s="1" a="1"/>
  <c r="R31195" i="17" s="1"/>
  <c r="Q31195" i="17"/>
  <c r="T31195" i="17"/>
  <c r="U31195" i="17"/>
  <c r="P31196" i="17"/>
  <c r="R31196" i="17" s="1" a="1"/>
  <c r="R31196" i="17" s="1"/>
  <c r="Q31196" i="17"/>
  <c r="T31196" i="17"/>
  <c r="U31196" i="17"/>
  <c r="P31197" i="17"/>
  <c r="R31197" i="17" s="1" a="1"/>
  <c r="R31197" i="17" s="1"/>
  <c r="Q31197" i="17"/>
  <c r="S31197" i="17" a="1"/>
  <c r="S31197" i="17" s="1"/>
  <c r="T31197" i="17"/>
  <c r="U31197" i="17"/>
  <c r="P31198" i="17"/>
  <c r="R31198" i="17" s="1" a="1"/>
  <c r="R31198" i="17" s="1"/>
  <c r="Q31198" i="17"/>
  <c r="S31198" i="17" a="1"/>
  <c r="S31198" i="17" s="1"/>
  <c r="T31198" i="17"/>
  <c r="U31198" i="17"/>
  <c r="P31199" i="17"/>
  <c r="R31199" i="17" s="1" a="1"/>
  <c r="R31199" i="17" s="1"/>
  <c r="Q31199" i="17"/>
  <c r="S31199" i="17" a="1"/>
  <c r="S31199" i="17" s="1"/>
  <c r="T31199" i="17"/>
  <c r="U31199" i="17"/>
  <c r="P31200" i="17"/>
  <c r="R31200" i="17" s="1" a="1"/>
  <c r="R31200" i="17" s="1"/>
  <c r="Q31200" i="17"/>
  <c r="T31200" i="17"/>
  <c r="U31200" i="17"/>
  <c r="P31201" i="17"/>
  <c r="Q31201" i="17"/>
  <c r="T31201" i="17"/>
  <c r="U31201" i="17"/>
  <c r="P31202" i="17"/>
  <c r="Q31202" i="17"/>
  <c r="T31202" i="17"/>
  <c r="U31202" i="17"/>
  <c r="P31203" i="17"/>
  <c r="R31203" i="17" s="1" a="1"/>
  <c r="R31203" i="17" s="1"/>
  <c r="Q31203" i="17"/>
  <c r="T31203" i="17"/>
  <c r="U31203" i="17"/>
  <c r="P31204" i="17"/>
  <c r="R31204" i="17" s="1" a="1"/>
  <c r="R31204" i="17" s="1"/>
  <c r="Q31204" i="17"/>
  <c r="T31204" i="17"/>
  <c r="U31204" i="17"/>
  <c r="P31205" i="17"/>
  <c r="Q31205" i="17"/>
  <c r="T31205" i="17"/>
  <c r="U31205" i="17"/>
  <c r="P31206" i="17"/>
  <c r="Q31206" i="17"/>
  <c r="T31206" i="17"/>
  <c r="U31206" i="17"/>
  <c r="P31207" i="17"/>
  <c r="R31207" i="17" s="1" a="1"/>
  <c r="R31207" i="17" s="1"/>
  <c r="Q31207" i="17"/>
  <c r="S31207" i="17" a="1"/>
  <c r="S31207" i="17" s="1"/>
  <c r="T31207" i="17"/>
  <c r="U31207" i="17"/>
  <c r="P31208" i="17"/>
  <c r="R31208" i="17" s="1" a="1"/>
  <c r="R31208" i="17" s="1"/>
  <c r="Q31208" i="17"/>
  <c r="S31208" i="17" a="1"/>
  <c r="S31208" i="17" s="1"/>
  <c r="T31208" i="17"/>
  <c r="U31208" i="17"/>
  <c r="P31209" i="17"/>
  <c r="R31209" i="17" s="1" a="1"/>
  <c r="R31209" i="17" s="1"/>
  <c r="Q31209" i="17"/>
  <c r="S31209" i="17" a="1"/>
  <c r="S31209" i="17" s="1"/>
  <c r="T31209" i="17"/>
  <c r="U31209" i="17"/>
  <c r="P31210" i="17"/>
  <c r="R31210" i="17" s="1" a="1"/>
  <c r="R31210" i="17" s="1"/>
  <c r="Q31210" i="17"/>
  <c r="T31210" i="17"/>
  <c r="U31210" i="17"/>
  <c r="P31211" i="17"/>
  <c r="Q31211" i="17"/>
  <c r="T31211" i="17"/>
  <c r="U31211" i="17"/>
  <c r="P31212" i="17"/>
  <c r="Q31212" i="17"/>
  <c r="T31212" i="17"/>
  <c r="U31212" i="17"/>
  <c r="P31213" i="17"/>
  <c r="Q31213" i="17"/>
  <c r="T31213" i="17"/>
  <c r="U31213" i="17"/>
  <c r="P31214" i="17"/>
  <c r="R31214" i="17" s="1" a="1"/>
  <c r="R31214" i="17" s="1"/>
  <c r="Q31214" i="17"/>
  <c r="T31214" i="17"/>
  <c r="U31214" i="17"/>
  <c r="P31215" i="17"/>
  <c r="Q31215" i="17"/>
  <c r="T31215" i="17"/>
  <c r="U31215" i="17"/>
  <c r="P31216" i="17"/>
  <c r="R31216" i="17" s="1" a="1"/>
  <c r="R31216" i="17" s="1"/>
  <c r="Q31216" i="17"/>
  <c r="T31216" i="17"/>
  <c r="U31216" i="17"/>
  <c r="P31217" i="17"/>
  <c r="R31217" i="17" s="1" a="1"/>
  <c r="R31217" i="17" s="1"/>
  <c r="Q31217" i="17"/>
  <c r="T31217" i="17"/>
  <c r="U31217" i="17"/>
  <c r="P31218" i="17"/>
  <c r="R31218" i="17" s="1" a="1"/>
  <c r="R31218" i="17" s="1"/>
  <c r="Q31218" i="17"/>
  <c r="S31218" i="17" a="1"/>
  <c r="S31218" i="17" s="1"/>
  <c r="T31218" i="17"/>
  <c r="U31218" i="17"/>
  <c r="P31219" i="17"/>
  <c r="R31219" i="17" s="1" a="1"/>
  <c r="R31219" i="17" s="1"/>
  <c r="Q31219" i="17"/>
  <c r="S31219" i="17" a="1"/>
  <c r="S31219" i="17" s="1"/>
  <c r="T31219" i="17"/>
  <c r="U31219" i="17"/>
  <c r="P31220" i="17"/>
  <c r="R31220" i="17" s="1" a="1"/>
  <c r="R31220" i="17" s="1"/>
  <c r="Q31220" i="17"/>
  <c r="T31220" i="17"/>
  <c r="U31220" i="17"/>
  <c r="P31221" i="17"/>
  <c r="Q31221" i="17"/>
  <c r="T31221" i="17"/>
  <c r="U31221" i="17"/>
  <c r="P31222" i="17"/>
  <c r="Q31222" i="17"/>
  <c r="T31222" i="17"/>
  <c r="U31222" i="17"/>
  <c r="P31223" i="17"/>
  <c r="Q31223" i="17"/>
  <c r="T31223" i="17"/>
  <c r="U31223" i="17"/>
  <c r="P31224" i="17"/>
  <c r="R31224" i="17" s="1" a="1"/>
  <c r="R31224" i="17" s="1"/>
  <c r="Q31224" i="17"/>
  <c r="T31224" i="17"/>
  <c r="U31224" i="17"/>
  <c r="P31225" i="17"/>
  <c r="R31225" i="17" s="1" a="1"/>
  <c r="R31225" i="17" s="1"/>
  <c r="Q31225" i="17"/>
  <c r="T31225" i="17"/>
  <c r="U31225" i="17"/>
  <c r="P31226" i="17"/>
  <c r="Q31226" i="17"/>
  <c r="T31226" i="17"/>
  <c r="U31226" i="17"/>
  <c r="P31227" i="17"/>
  <c r="R31227" i="17" s="1" a="1"/>
  <c r="R31227" i="17" s="1"/>
  <c r="Q31227" i="17"/>
  <c r="T31227" i="17"/>
  <c r="U31227" i="17"/>
  <c r="P31228" i="17"/>
  <c r="R31228" i="17" s="1" a="1"/>
  <c r="R31228" i="17" s="1"/>
  <c r="Q31228" i="17"/>
  <c r="S31228" i="17" a="1"/>
  <c r="S31228" i="17" s="1"/>
  <c r="T31228" i="17"/>
  <c r="U31228" i="17"/>
  <c r="P31229" i="17"/>
  <c r="Q31229" i="17"/>
  <c r="T31229" i="17"/>
  <c r="U31229" i="17"/>
  <c r="P31230" i="17"/>
  <c r="Q31230" i="17"/>
  <c r="T31230" i="17"/>
  <c r="U31230" i="17"/>
  <c r="P31231" i="17"/>
  <c r="Q31231" i="17"/>
  <c r="T31231" i="17"/>
  <c r="U31231" i="17"/>
  <c r="P31232" i="17"/>
  <c r="R31232" i="17" s="1" a="1"/>
  <c r="R31232" i="17" s="1"/>
  <c r="Q31232" i="17"/>
  <c r="T31232" i="17"/>
  <c r="U31232" i="17"/>
  <c r="P31233" i="17"/>
  <c r="R31233" i="17" s="1" a="1"/>
  <c r="R31233" i="17" s="1"/>
  <c r="Q31233" i="17"/>
  <c r="T31233" i="17"/>
  <c r="U31233" i="17"/>
  <c r="P31234" i="17"/>
  <c r="R31234" i="17" s="1" a="1"/>
  <c r="R31234" i="17" s="1"/>
  <c r="Q31234" i="17"/>
  <c r="S31234" i="17" a="1"/>
  <c r="S31234" i="17" s="1"/>
  <c r="T31234" i="17"/>
  <c r="U31234" i="17"/>
  <c r="P31235" i="17"/>
  <c r="R31235" i="17" s="1" a="1"/>
  <c r="R31235" i="17" s="1"/>
  <c r="Q31235" i="17"/>
  <c r="S31235" i="17" a="1"/>
  <c r="S31235" i="17" s="1"/>
  <c r="T31235" i="17"/>
  <c r="U31235" i="17"/>
  <c r="P31236" i="17"/>
  <c r="R31236" i="17" s="1" a="1"/>
  <c r="R31236" i="17" s="1"/>
  <c r="Q31236" i="17"/>
  <c r="T31236" i="17"/>
  <c r="U31236" i="17"/>
  <c r="P31237" i="17"/>
  <c r="Q31237" i="17"/>
  <c r="T31237" i="17"/>
  <c r="U31237" i="17"/>
  <c r="P31238" i="17"/>
  <c r="Q31238" i="17"/>
  <c r="T31238" i="17"/>
  <c r="U31238" i="17"/>
  <c r="P31239" i="17"/>
  <c r="R31239" i="17" s="1" a="1"/>
  <c r="R31239" i="17" s="1"/>
  <c r="Q31239" i="17"/>
  <c r="T31239" i="17"/>
  <c r="U31239" i="17"/>
  <c r="P31240" i="17"/>
  <c r="R31240" i="17" s="1" a="1"/>
  <c r="R31240" i="17" s="1"/>
  <c r="Q31240" i="17"/>
  <c r="T31240" i="17"/>
  <c r="U31240" i="17"/>
  <c r="P31241" i="17"/>
  <c r="R31241" i="17" s="1" a="1"/>
  <c r="R31241" i="17" s="1"/>
  <c r="Q31241" i="17"/>
  <c r="S31241" i="17" a="1"/>
  <c r="S31241" i="17" s="1"/>
  <c r="T31241" i="17"/>
  <c r="U31241" i="17"/>
  <c r="P31242" i="17"/>
  <c r="Q31242" i="17"/>
  <c r="T31242" i="17"/>
  <c r="U31242" i="17"/>
  <c r="P31243" i="17"/>
  <c r="Q31243" i="17"/>
  <c r="T31243" i="17"/>
  <c r="U31243" i="17"/>
  <c r="P31244" i="17"/>
  <c r="Q31244" i="17"/>
  <c r="T31244" i="17"/>
  <c r="U31244" i="17"/>
  <c r="P31245" i="17"/>
  <c r="R31245" i="17" s="1" a="1"/>
  <c r="R31245" i="17" s="1"/>
  <c r="Q31245" i="17"/>
  <c r="T31245" i="17"/>
  <c r="U31245" i="17"/>
  <c r="P31246" i="17"/>
  <c r="Q31246" i="17"/>
  <c r="T31246" i="17"/>
  <c r="U31246" i="17"/>
  <c r="P31247" i="17"/>
  <c r="Q31247" i="17"/>
  <c r="T31247" i="17"/>
  <c r="U31247" i="17"/>
  <c r="P31248" i="17"/>
  <c r="R31248" i="17" s="1" a="1"/>
  <c r="R31248" i="17" s="1"/>
  <c r="Q31248" i="17"/>
  <c r="T31248" i="17"/>
  <c r="U31248" i="17"/>
  <c r="P31249" i="17"/>
  <c r="R31249" i="17" s="1" a="1"/>
  <c r="R31249" i="17" s="1"/>
  <c r="Q31249" i="17"/>
  <c r="T31249" i="17"/>
  <c r="U31249" i="17"/>
  <c r="P31250" i="17"/>
  <c r="Q31250" i="17"/>
  <c r="T31250" i="17"/>
  <c r="U31250" i="17"/>
  <c r="P31251" i="17"/>
  <c r="R31251" i="17" s="1" a="1"/>
  <c r="R31251" i="17" s="1"/>
  <c r="Q31251" i="17"/>
  <c r="T31251" i="17"/>
  <c r="U31251" i="17"/>
  <c r="P31252" i="17"/>
  <c r="R31252" i="17" s="1" a="1"/>
  <c r="R31252" i="17" s="1"/>
  <c r="Q31252" i="17"/>
  <c r="S31252" i="17" a="1"/>
  <c r="S31252" i="17" s="1"/>
  <c r="T31252" i="17"/>
  <c r="U31252" i="17"/>
  <c r="P31253" i="17"/>
  <c r="R31253" i="17" s="1" a="1"/>
  <c r="R31253" i="17" s="1"/>
  <c r="Q31253" i="17"/>
  <c r="S31253" i="17" a="1"/>
  <c r="S31253" i="17" s="1"/>
  <c r="T31253" i="17"/>
  <c r="U31253" i="17"/>
  <c r="P31254" i="17"/>
  <c r="Q31254" i="17"/>
  <c r="T31254" i="17"/>
  <c r="U31254" i="17"/>
  <c r="P31255" i="17"/>
  <c r="Q31255" i="17"/>
  <c r="T31255" i="17"/>
  <c r="U31255" i="17"/>
  <c r="P31256" i="17"/>
  <c r="R31256" i="17" s="1" a="1"/>
  <c r="R31256" i="17" s="1"/>
  <c r="Q31256" i="17"/>
  <c r="T31256" i="17"/>
  <c r="U31256" i="17"/>
  <c r="P31257" i="17"/>
  <c r="Q31257" i="17"/>
  <c r="T31257" i="17"/>
  <c r="U31257" i="17"/>
  <c r="P31258" i="17"/>
  <c r="Q31258" i="17"/>
  <c r="T31258" i="17"/>
  <c r="U31258" i="17"/>
  <c r="P31259" i="17"/>
  <c r="R31259" i="17" s="1" a="1"/>
  <c r="R31259" i="17" s="1"/>
  <c r="Q31259" i="17"/>
  <c r="T31259" i="17"/>
  <c r="U31259" i="17"/>
  <c r="P31260" i="17"/>
  <c r="R31260" i="17" s="1" a="1"/>
  <c r="R31260" i="17" s="1"/>
  <c r="Q31260" i="17"/>
  <c r="T31260" i="17"/>
  <c r="U31260" i="17"/>
  <c r="P31261" i="17"/>
  <c r="Q31261" i="17"/>
  <c r="T31261" i="17"/>
  <c r="U31261" i="17"/>
  <c r="P31262" i="17"/>
  <c r="R31262" i="17" s="1" a="1"/>
  <c r="R31262" i="17" s="1"/>
  <c r="Q31262" i="17"/>
  <c r="S31262" i="17" a="1"/>
  <c r="S31262" i="17" s="1"/>
  <c r="T31262" i="17"/>
  <c r="U31262" i="17"/>
  <c r="P31263" i="17"/>
  <c r="Q31263" i="17"/>
  <c r="T31263" i="17"/>
  <c r="U31263" i="17"/>
  <c r="P31264" i="17"/>
  <c r="Q31264" i="17"/>
  <c r="T31264" i="17"/>
  <c r="U31264" i="17"/>
  <c r="P31265" i="17"/>
  <c r="R31265" i="17" s="1" a="1"/>
  <c r="R31265" i="17" s="1"/>
  <c r="Q31265" i="17"/>
  <c r="T31265" i="17"/>
  <c r="U31265" i="17"/>
  <c r="P31266" i="17"/>
  <c r="Q31266" i="17"/>
  <c r="T31266" i="17"/>
  <c r="U31266" i="17"/>
  <c r="P31267" i="17"/>
  <c r="R31267" i="17" s="1" a="1"/>
  <c r="R31267" i="17" s="1"/>
  <c r="Q31267" i="17"/>
  <c r="T31267" i="17"/>
  <c r="U31267" i="17"/>
  <c r="P31268" i="17"/>
  <c r="Q31268" i="17"/>
  <c r="T31268" i="17"/>
  <c r="U31268" i="17"/>
  <c r="P31269" i="17"/>
  <c r="Q31269" i="17"/>
  <c r="T31269" i="17"/>
  <c r="U31269" i="17"/>
  <c r="P31270" i="17"/>
  <c r="Q31270" i="17"/>
  <c r="T31270" i="17"/>
  <c r="U31270" i="17"/>
  <c r="P31271" i="17"/>
  <c r="R31271" i="17" s="1" a="1"/>
  <c r="R31271" i="17" s="1"/>
  <c r="Q31271" i="17"/>
  <c r="S31271" i="17" a="1"/>
  <c r="S31271" i="17" s="1"/>
  <c r="T31271" i="17"/>
  <c r="U31271" i="17"/>
  <c r="P31272" i="17"/>
  <c r="R31272" i="17" s="1" a="1"/>
  <c r="R31272" i="17" s="1"/>
  <c r="Q31272" i="17"/>
  <c r="T31272" i="17"/>
  <c r="U31272" i="17"/>
  <c r="P31273" i="17"/>
  <c r="Q31273" i="17"/>
  <c r="T31273" i="17"/>
  <c r="U31273" i="17"/>
  <c r="P31274" i="17"/>
  <c r="Q31274" i="17"/>
  <c r="T31274" i="17"/>
  <c r="U31274" i="17"/>
  <c r="P31275" i="17"/>
  <c r="R31275" i="17" s="1" a="1"/>
  <c r="R31275" i="17" s="1"/>
  <c r="Q31275" i="17"/>
  <c r="T31275" i="17"/>
  <c r="U31275" i="17"/>
  <c r="P31276" i="17"/>
  <c r="R31276" i="17" s="1" a="1"/>
  <c r="R31276" i="17" s="1"/>
  <c r="Q31276" i="17"/>
  <c r="T31276" i="17"/>
  <c r="U31276" i="17"/>
  <c r="P31277" i="17"/>
  <c r="Q31277" i="17"/>
  <c r="T31277" i="17"/>
  <c r="U31277" i="17"/>
  <c r="P31278" i="17"/>
  <c r="Q31278" i="17"/>
  <c r="T31278" i="17"/>
  <c r="U31278" i="17"/>
  <c r="P31279" i="17"/>
  <c r="R31279" i="17" s="1" a="1"/>
  <c r="R31279" i="17" s="1"/>
  <c r="Q31279" i="17"/>
  <c r="S31279" i="17" a="1"/>
  <c r="S31279" i="17" s="1"/>
  <c r="T31279" i="17"/>
  <c r="U31279" i="17"/>
  <c r="P31280" i="17"/>
  <c r="R31280" i="17" s="1" a="1"/>
  <c r="R31280" i="17" s="1"/>
  <c r="Q31280" i="17"/>
  <c r="T31280" i="17"/>
  <c r="U31280" i="17"/>
  <c r="P31281" i="17"/>
  <c r="Q31281" i="17"/>
  <c r="T31281" i="17"/>
  <c r="U31281" i="17"/>
  <c r="P31282" i="17"/>
  <c r="Q31282" i="17"/>
  <c r="T31282" i="17"/>
  <c r="U31282" i="17"/>
  <c r="P31283" i="17"/>
  <c r="R31283" i="17" s="1" a="1"/>
  <c r="R31283" i="17" s="1"/>
  <c r="Q31283" i="17"/>
  <c r="T31283" i="17"/>
  <c r="U31283" i="17"/>
  <c r="P31284" i="17"/>
  <c r="R31284" i="17" s="1" a="1"/>
  <c r="R31284" i="17" s="1"/>
  <c r="Q31284" i="17"/>
  <c r="T31284" i="17"/>
  <c r="U31284" i="17"/>
  <c r="P31285" i="17"/>
  <c r="Q31285" i="17"/>
  <c r="T31285" i="17"/>
  <c r="U31285" i="17"/>
  <c r="P31286" i="17"/>
  <c r="Q31286" i="17"/>
  <c r="T31286" i="17"/>
  <c r="U31286" i="17"/>
  <c r="P31287" i="17"/>
  <c r="R31287" i="17" s="1" a="1"/>
  <c r="R31287" i="17" s="1"/>
  <c r="Q31287" i="17"/>
  <c r="T31287" i="17"/>
  <c r="U31287" i="17"/>
  <c r="P31288" i="17"/>
  <c r="R31288" i="17" s="1" a="1"/>
  <c r="R31288" i="17" s="1"/>
  <c r="Q31288" i="17"/>
  <c r="T31288" i="17"/>
  <c r="U31288" i="17"/>
  <c r="P31289" i="17"/>
  <c r="R31289" i="17" s="1" a="1"/>
  <c r="R31289" i="17" s="1"/>
  <c r="Q31289" i="17"/>
  <c r="T31289" i="17"/>
  <c r="U31289" i="17"/>
  <c r="P31290" i="17"/>
  <c r="R31290" i="17" s="1" a="1"/>
  <c r="R31290" i="17" s="1"/>
  <c r="Q31290" i="17"/>
  <c r="S31290" i="17" a="1"/>
  <c r="S31290" i="17" s="1"/>
  <c r="T31290" i="17"/>
  <c r="U31290" i="17"/>
  <c r="P31291" i="17"/>
  <c r="R31291" i="17" s="1" a="1"/>
  <c r="R31291" i="17" s="1"/>
  <c r="Q31291" i="17"/>
  <c r="S31291" i="17" a="1"/>
  <c r="S31291" i="17" s="1"/>
  <c r="T31291" i="17"/>
  <c r="U31291" i="17"/>
  <c r="P31292" i="17"/>
  <c r="R31292" i="17" s="1" a="1"/>
  <c r="R31292" i="17" s="1"/>
  <c r="Q31292" i="17"/>
  <c r="T31292" i="17"/>
  <c r="U31292" i="17"/>
  <c r="P31293" i="17"/>
  <c r="Q31293" i="17"/>
  <c r="T31293" i="17"/>
  <c r="U31293" i="17"/>
  <c r="P31294" i="17"/>
  <c r="Q31294" i="17"/>
  <c r="T31294" i="17"/>
  <c r="U31294" i="17"/>
  <c r="P31295" i="17"/>
  <c r="Q31295" i="17"/>
  <c r="T31295" i="17"/>
  <c r="U31295" i="17"/>
  <c r="P31296" i="17"/>
  <c r="R31296" i="17" s="1" a="1"/>
  <c r="R31296" i="17" s="1"/>
  <c r="Q31296" i="17"/>
  <c r="T31296" i="17"/>
  <c r="U31296" i="17"/>
  <c r="P31297" i="17"/>
  <c r="R31297" i="17" s="1" a="1"/>
  <c r="R31297" i="17" s="1"/>
  <c r="Q31297" i="17"/>
  <c r="T31297" i="17"/>
  <c r="U31297" i="17"/>
  <c r="P31298" i="17"/>
  <c r="R31298" i="17" s="1" a="1"/>
  <c r="R31298" i="17" s="1"/>
  <c r="Q31298" i="17"/>
  <c r="T31298" i="17"/>
  <c r="U31298" i="17"/>
  <c r="P31299" i="17"/>
  <c r="Q31299" i="17"/>
  <c r="T31299" i="17"/>
  <c r="U31299" i="17"/>
  <c r="P31300" i="17"/>
  <c r="R31300" i="17" s="1" a="1"/>
  <c r="R31300" i="17" s="1"/>
  <c r="Q31300" i="17"/>
  <c r="T31300" i="17"/>
  <c r="U31300" i="17"/>
  <c r="P31301" i="17"/>
  <c r="Q31301" i="17"/>
  <c r="T31301" i="17"/>
  <c r="U31301" i="17"/>
  <c r="P31302" i="17"/>
  <c r="R31302" i="17" s="1" a="1"/>
  <c r="R31302" i="17" s="1"/>
  <c r="Q31302" i="17"/>
  <c r="T31302" i="17"/>
  <c r="U31302" i="17"/>
  <c r="P31303" i="17"/>
  <c r="Q31303" i="17"/>
  <c r="T31303" i="17"/>
  <c r="U31303" i="17"/>
  <c r="P31304" i="17"/>
  <c r="R31304" i="17" s="1" a="1"/>
  <c r="R31304" i="17" s="1"/>
  <c r="Q31304" i="17"/>
  <c r="T31304" i="17"/>
  <c r="U31304" i="17"/>
  <c r="P31305" i="17"/>
  <c r="R31305" i="17" s="1" a="1"/>
  <c r="R31305" i="17" s="1"/>
  <c r="Q31305" i="17"/>
  <c r="S31305" i="17" a="1"/>
  <c r="S31305" i="17" s="1"/>
  <c r="T31305" i="17"/>
  <c r="U31305" i="17"/>
  <c r="P31306" i="17"/>
  <c r="R31306" i="17" s="1" a="1"/>
  <c r="R31306" i="17" s="1"/>
  <c r="Q31306" i="17"/>
  <c r="S31306" i="17" a="1"/>
  <c r="S31306" i="17" s="1"/>
  <c r="T31306" i="17"/>
  <c r="U31306" i="17"/>
  <c r="P31307" i="17"/>
  <c r="R31307" i="17" s="1" a="1"/>
  <c r="R31307" i="17" s="1"/>
  <c r="Q31307" i="17"/>
  <c r="T31307" i="17"/>
  <c r="U31307" i="17"/>
  <c r="P31308" i="17"/>
  <c r="Q31308" i="17"/>
  <c r="T31308" i="17"/>
  <c r="U31308" i="17"/>
  <c r="P31309" i="17"/>
  <c r="Q31309" i="17"/>
  <c r="T31309" i="17"/>
  <c r="U31309" i="17"/>
  <c r="P31310" i="17"/>
  <c r="Q31310" i="17"/>
  <c r="T31310" i="17"/>
  <c r="U31310" i="17"/>
  <c r="P31311" i="17"/>
  <c r="Q31311" i="17"/>
  <c r="T31311" i="17"/>
  <c r="U31311" i="17"/>
  <c r="P31312" i="17"/>
  <c r="R31312" i="17" s="1" a="1"/>
  <c r="R31312" i="17" s="1"/>
  <c r="Q31312" i="17"/>
  <c r="T31312" i="17"/>
  <c r="U31312" i="17"/>
  <c r="P31313" i="17"/>
  <c r="R31313" i="17" s="1" a="1"/>
  <c r="R31313" i="17" s="1"/>
  <c r="Q31313" i="17"/>
  <c r="T31313" i="17"/>
  <c r="U31313" i="17"/>
  <c r="P31314" i="17"/>
  <c r="R31314" i="17" s="1" a="1"/>
  <c r="R31314" i="17" s="1"/>
  <c r="Q31314" i="17"/>
  <c r="T31314" i="17"/>
  <c r="U31314" i="17"/>
  <c r="P31315" i="17"/>
  <c r="R31315" i="17" s="1" a="1"/>
  <c r="R31315" i="17" s="1"/>
  <c r="Q31315" i="17"/>
  <c r="T31315" i="17"/>
  <c r="U31315" i="17"/>
  <c r="P31316" i="17"/>
  <c r="R31316" i="17" s="1" a="1"/>
  <c r="R31316" i="17" s="1"/>
  <c r="Q31316" i="17"/>
  <c r="S31316" i="17" a="1"/>
  <c r="S31316" i="17" s="1"/>
  <c r="T31316" i="17"/>
  <c r="U31316" i="17"/>
  <c r="P31317" i="17"/>
  <c r="R31317" i="17" s="1" a="1"/>
  <c r="R31317" i="17" s="1"/>
  <c r="Q31317" i="17"/>
  <c r="S31317" i="17" a="1"/>
  <c r="S31317" i="17" s="1"/>
  <c r="T31317" i="17"/>
  <c r="U31317" i="17"/>
  <c r="P31318" i="17"/>
  <c r="R31318" i="17" s="1" a="1"/>
  <c r="R31318" i="17" s="1"/>
  <c r="Q31318" i="17"/>
  <c r="T31318" i="17"/>
  <c r="U31318" i="17"/>
  <c r="P31319" i="17"/>
  <c r="Q31319" i="17"/>
  <c r="T31319" i="17"/>
  <c r="U31319" i="17"/>
  <c r="P31320" i="17"/>
  <c r="R31320" i="17" s="1" a="1"/>
  <c r="R31320" i="17" s="1"/>
  <c r="Q31320" i="17"/>
  <c r="T31320" i="17"/>
  <c r="U31320" i="17"/>
  <c r="P31321" i="17"/>
  <c r="Q31321" i="17"/>
  <c r="T31321" i="17"/>
  <c r="U31321" i="17"/>
  <c r="P31322" i="17"/>
  <c r="Q31322" i="17"/>
  <c r="T31322" i="17"/>
  <c r="U31322" i="17"/>
  <c r="P31323" i="17"/>
  <c r="R31323" i="17" s="1" a="1"/>
  <c r="R31323" i="17" s="1"/>
  <c r="Q31323" i="17"/>
  <c r="T31323" i="17"/>
  <c r="U31323" i="17"/>
  <c r="P31324" i="17"/>
  <c r="R31324" i="17" s="1" a="1"/>
  <c r="R31324" i="17" s="1"/>
  <c r="Q31324" i="17"/>
  <c r="T31324" i="17"/>
  <c r="U31324" i="17"/>
  <c r="P31325" i="17"/>
  <c r="R31325" i="17" s="1" a="1"/>
  <c r="R31325" i="17" s="1"/>
  <c r="Q31325" i="17"/>
  <c r="S31325" i="17" a="1"/>
  <c r="S31325" i="17" s="1"/>
  <c r="T31325" i="17"/>
  <c r="U31325" i="17"/>
  <c r="P31326" i="17"/>
  <c r="R31326" i="17" s="1" a="1"/>
  <c r="R31326" i="17" s="1"/>
  <c r="Q31326" i="17"/>
  <c r="T31326" i="17"/>
  <c r="U31326" i="17"/>
  <c r="P31327" i="17"/>
  <c r="Q31327" i="17"/>
  <c r="T31327" i="17"/>
  <c r="U31327" i="17"/>
  <c r="P31328" i="17"/>
  <c r="Q31328" i="17"/>
  <c r="T31328" i="17"/>
  <c r="U31328" i="17"/>
  <c r="P31329" i="17"/>
  <c r="R31329" i="17" s="1" a="1"/>
  <c r="R31329" i="17" s="1"/>
  <c r="Q31329" i="17"/>
  <c r="T31329" i="17"/>
  <c r="U31329" i="17"/>
  <c r="P31330" i="17"/>
  <c r="Q31330" i="17"/>
  <c r="T31330" i="17"/>
  <c r="U31330" i="17"/>
  <c r="P31331" i="17"/>
  <c r="R31331" i="17" s="1" a="1"/>
  <c r="R31331" i="17" s="1"/>
  <c r="Q31331" i="17"/>
  <c r="T31331" i="17"/>
  <c r="U31331" i="17"/>
  <c r="P31332" i="17"/>
  <c r="R31332" i="17" s="1" a="1"/>
  <c r="R31332" i="17" s="1"/>
  <c r="Q31332" i="17"/>
  <c r="T31332" i="17"/>
  <c r="U31332" i="17"/>
  <c r="P31333" i="17"/>
  <c r="R31333" i="17" s="1" a="1"/>
  <c r="R31333" i="17" s="1"/>
  <c r="Q31333" i="17"/>
  <c r="S31333" i="17" a="1"/>
  <c r="S31333" i="17" s="1"/>
  <c r="T31333" i="17"/>
  <c r="U31333" i="17"/>
  <c r="P31334" i="17"/>
  <c r="Q31334" i="17"/>
  <c r="T31334" i="17"/>
  <c r="U31334" i="17"/>
  <c r="P31335" i="17"/>
  <c r="Q31335" i="17"/>
  <c r="T31335" i="17"/>
  <c r="U31335" i="17"/>
  <c r="P31336" i="17"/>
  <c r="Q31336" i="17"/>
  <c r="T31336" i="17"/>
  <c r="U31336" i="17"/>
  <c r="P31337" i="17"/>
  <c r="R31337" i="17" s="1" a="1"/>
  <c r="R31337" i="17" s="1"/>
  <c r="Q31337" i="17"/>
  <c r="T31337" i="17"/>
  <c r="U31337" i="17"/>
  <c r="P31338" i="17"/>
  <c r="R31338" i="17" s="1" a="1"/>
  <c r="R31338" i="17" s="1"/>
  <c r="Q31338" i="17"/>
  <c r="T31338" i="17"/>
  <c r="U31338" i="17"/>
  <c r="P31339" i="17"/>
  <c r="R31339" i="17" s="1" a="1"/>
  <c r="R31339" i="17" s="1"/>
  <c r="Q31339" i="17"/>
  <c r="T31339" i="17"/>
  <c r="U31339" i="17"/>
  <c r="P31340" i="17"/>
  <c r="R31340" i="17" s="1" a="1"/>
  <c r="R31340" i="17" s="1"/>
  <c r="Q31340" i="17"/>
  <c r="S31340" i="17" a="1"/>
  <c r="S31340" i="17" s="1"/>
  <c r="T31340" i="17"/>
  <c r="U31340" i="17"/>
  <c r="P31341" i="17"/>
  <c r="R31341" i="17" s="1" a="1"/>
  <c r="R31341" i="17" s="1"/>
  <c r="Q31341" i="17"/>
  <c r="S31341" i="17" a="1"/>
  <c r="S31341" i="17" s="1"/>
  <c r="T31341" i="17"/>
  <c r="U31341" i="17"/>
  <c r="P31342" i="17"/>
  <c r="R31342" i="17" s="1" a="1"/>
  <c r="R31342" i="17" s="1"/>
  <c r="Q31342" i="17"/>
  <c r="T31342" i="17"/>
  <c r="U31342" i="17"/>
  <c r="P31343" i="17"/>
  <c r="Q31343" i="17"/>
  <c r="T31343" i="17"/>
  <c r="U31343" i="17"/>
  <c r="P31344" i="17"/>
  <c r="R31344" i="17" s="1" a="1"/>
  <c r="R31344" i="17" s="1"/>
  <c r="Q31344" i="17"/>
  <c r="T31344" i="17"/>
  <c r="U31344" i="17"/>
  <c r="P31345" i="17"/>
  <c r="Q31345" i="17"/>
  <c r="T31345" i="17"/>
  <c r="U31345" i="17"/>
  <c r="P31346" i="17"/>
  <c r="Q31346" i="17"/>
  <c r="T31346" i="17"/>
  <c r="U31346" i="17"/>
  <c r="P31347" i="17"/>
  <c r="R31347" i="17" s="1" a="1"/>
  <c r="R31347" i="17" s="1"/>
  <c r="Q31347" i="17"/>
  <c r="T31347" i="17"/>
  <c r="U31347" i="17"/>
  <c r="P31348" i="17"/>
  <c r="R31348" i="17" s="1" a="1"/>
  <c r="R31348" i="17" s="1"/>
  <c r="Q31348" i="17"/>
  <c r="T31348" i="17"/>
  <c r="U31348" i="17"/>
  <c r="P31349" i="17"/>
  <c r="R31349" i="17" s="1" a="1"/>
  <c r="R31349" i="17" s="1"/>
  <c r="Q31349" i="17"/>
  <c r="S31349" i="17" a="1"/>
  <c r="S31349" i="17" s="1"/>
  <c r="T31349" i="17"/>
  <c r="U31349" i="17"/>
  <c r="P31350" i="17"/>
  <c r="R31350" i="17" s="1" a="1"/>
  <c r="R31350" i="17" s="1"/>
  <c r="Q31350" i="17"/>
  <c r="S31350" i="17" a="1"/>
  <c r="S31350" i="17" s="1"/>
  <c r="T31350" i="17"/>
  <c r="U31350" i="17"/>
  <c r="P31351" i="17"/>
  <c r="R31351" i="17" s="1" a="1"/>
  <c r="R31351" i="17" s="1"/>
  <c r="Q31351" i="17"/>
  <c r="T31351" i="17"/>
  <c r="U31351" i="17"/>
  <c r="P31352" i="17"/>
  <c r="Q31352" i="17"/>
  <c r="T31352" i="17"/>
  <c r="U31352" i="17"/>
  <c r="P31353" i="17"/>
  <c r="R31353" i="17" s="1" a="1"/>
  <c r="R31353" i="17" s="1"/>
  <c r="Q31353" i="17"/>
  <c r="T31353" i="17"/>
  <c r="U31353" i="17"/>
  <c r="P31354" i="17"/>
  <c r="Q31354" i="17"/>
  <c r="T31354" i="17"/>
  <c r="U31354" i="17"/>
  <c r="P31355" i="17"/>
  <c r="R31355" i="17" s="1" a="1"/>
  <c r="R31355" i="17" s="1"/>
  <c r="Q31355" i="17"/>
  <c r="T31355" i="17"/>
  <c r="U31355" i="17"/>
  <c r="P31356" i="17"/>
  <c r="R31356" i="17" s="1" a="1"/>
  <c r="R31356" i="17" s="1"/>
  <c r="Q31356" i="17"/>
  <c r="T31356" i="17"/>
  <c r="U31356" i="17"/>
  <c r="P31357" i="17"/>
  <c r="R31357" i="17" s="1" a="1"/>
  <c r="R31357" i="17" s="1"/>
  <c r="Q31357" i="17"/>
  <c r="T31357" i="17"/>
  <c r="U31357" i="17"/>
  <c r="P31358" i="17"/>
  <c r="R31358" i="17" s="1" a="1"/>
  <c r="R31358" i="17" s="1"/>
  <c r="Q31358" i="17"/>
  <c r="S31358" i="17" a="1"/>
  <c r="S31358" i="17" s="1"/>
  <c r="T31358" i="17"/>
  <c r="U31358" i="17"/>
  <c r="P31359" i="17"/>
  <c r="R31359" i="17" s="1" a="1"/>
  <c r="R31359" i="17" s="1"/>
  <c r="Q31359" i="17"/>
  <c r="S31359" i="17" a="1"/>
  <c r="S31359" i="17" s="1"/>
  <c r="T31359" i="17"/>
  <c r="U31359" i="17"/>
  <c r="P31360" i="17"/>
  <c r="R31360" i="17" s="1" a="1"/>
  <c r="R31360" i="17" s="1"/>
  <c r="Q31360" i="17"/>
  <c r="T31360" i="17"/>
  <c r="U31360" i="17"/>
  <c r="P31361" i="17"/>
  <c r="Q31361" i="17"/>
  <c r="T31361" i="17"/>
  <c r="U31361" i="17"/>
  <c r="P31362" i="17"/>
  <c r="R31362" i="17" s="1" a="1"/>
  <c r="R31362" i="17" s="1"/>
  <c r="Q31362" i="17"/>
  <c r="T31362" i="17"/>
  <c r="U31362" i="17"/>
  <c r="P31363" i="17"/>
  <c r="Q31363" i="17"/>
  <c r="T31363" i="17"/>
  <c r="U31363" i="17"/>
  <c r="P31364" i="17"/>
  <c r="R31364" i="17" s="1" a="1"/>
  <c r="R31364" i="17" s="1"/>
  <c r="Q31364" i="17"/>
  <c r="T31364" i="17"/>
  <c r="U31364" i="17"/>
  <c r="P31365" i="17"/>
  <c r="R31365" i="17" s="1" a="1"/>
  <c r="R31365" i="17" s="1"/>
  <c r="Q31365" i="17"/>
  <c r="T31365" i="17"/>
  <c r="U31365" i="17"/>
  <c r="P31366" i="17"/>
  <c r="Q31366" i="17"/>
  <c r="T31366" i="17"/>
  <c r="U31366" i="17"/>
  <c r="P31367" i="17"/>
  <c r="R31367" i="17" s="1" a="1"/>
  <c r="R31367" i="17" s="1"/>
  <c r="Q31367" i="17"/>
  <c r="S31367" i="17" a="1"/>
  <c r="S31367" i="17" s="1"/>
  <c r="T31367" i="17"/>
  <c r="U31367" i="17"/>
  <c r="P31368" i="17"/>
  <c r="R31368" i="17" s="1" a="1"/>
  <c r="R31368" i="17" s="1"/>
  <c r="Q31368" i="17"/>
  <c r="T31368" i="17"/>
  <c r="U31368" i="17"/>
  <c r="P31369" i="17"/>
  <c r="Q31369" i="17"/>
  <c r="T31369" i="17"/>
  <c r="U31369" i="17"/>
  <c r="P31370" i="17"/>
  <c r="Q31370" i="17"/>
  <c r="T31370" i="17"/>
  <c r="U31370" i="17"/>
  <c r="P31371" i="17"/>
  <c r="Q31371" i="17"/>
  <c r="T31371" i="17"/>
  <c r="U31371" i="17"/>
  <c r="P31372" i="17"/>
  <c r="R31372" i="17" s="1" a="1"/>
  <c r="R31372" i="17" s="1"/>
  <c r="Q31372" i="17"/>
  <c r="T31372" i="17"/>
  <c r="U31372" i="17"/>
  <c r="P31373" i="17"/>
  <c r="Q31373" i="17"/>
  <c r="T31373" i="17"/>
  <c r="U31373" i="17"/>
  <c r="P31374" i="17"/>
  <c r="Q31374" i="17"/>
  <c r="T31374" i="17"/>
  <c r="U31374" i="17"/>
  <c r="P31375" i="17"/>
  <c r="Q31375" i="17"/>
  <c r="T31375" i="17"/>
  <c r="U31375" i="17"/>
  <c r="P31376" i="17"/>
  <c r="R31376" i="17" s="1" a="1"/>
  <c r="R31376" i="17" s="1"/>
  <c r="Q31376" i="17"/>
  <c r="S31376" i="17" a="1"/>
  <c r="S31376" i="17" s="1"/>
  <c r="T31376" i="17"/>
  <c r="U31376" i="17"/>
  <c r="P31377" i="17"/>
  <c r="R31377" i="17" s="1" a="1"/>
  <c r="R31377" i="17" s="1"/>
  <c r="Q31377" i="17"/>
  <c r="T31377" i="17"/>
  <c r="U31377" i="17"/>
  <c r="P31378" i="17"/>
  <c r="Q31378" i="17"/>
  <c r="T31378" i="17"/>
  <c r="U31378" i="17"/>
  <c r="P31379" i="17"/>
  <c r="R31379" i="17" s="1" a="1"/>
  <c r="R31379" i="17" s="1"/>
  <c r="Q31379" i="17"/>
  <c r="T31379" i="17"/>
  <c r="U31379" i="17"/>
  <c r="P31380" i="17"/>
  <c r="Q31380" i="17"/>
  <c r="T31380" i="17"/>
  <c r="U31380" i="17"/>
  <c r="P31381" i="17"/>
  <c r="Q31381" i="17"/>
  <c r="T31381" i="17"/>
  <c r="U31381" i="17"/>
  <c r="P31382" i="17"/>
  <c r="Q31382" i="17"/>
  <c r="T31382" i="17"/>
  <c r="U31382" i="17"/>
  <c r="P31383" i="17"/>
  <c r="R31383" i="17" s="1" a="1"/>
  <c r="R31383" i="17" s="1"/>
  <c r="Q31383" i="17"/>
  <c r="T31383" i="17"/>
  <c r="U31383" i="17"/>
  <c r="P31384" i="17"/>
  <c r="R31384" i="17" s="1" a="1"/>
  <c r="R31384" i="17" s="1"/>
  <c r="Q31384" i="17"/>
  <c r="T31384" i="17"/>
  <c r="U31384" i="17"/>
  <c r="P31385" i="17"/>
  <c r="R31385" i="17" s="1" a="1"/>
  <c r="R31385" i="17" s="1"/>
  <c r="Q31385" i="17"/>
  <c r="S31385" i="17" a="1"/>
  <c r="S31385" i="17" s="1"/>
  <c r="T31385" i="17"/>
  <c r="U31385" i="17"/>
  <c r="P31386" i="17"/>
  <c r="Q31386" i="17"/>
  <c r="T31386" i="17"/>
  <c r="U31386" i="17"/>
  <c r="P31387" i="17"/>
  <c r="Q31387" i="17"/>
  <c r="T31387" i="17"/>
  <c r="U31387" i="17"/>
  <c r="P31388" i="17"/>
  <c r="R31388" i="17" s="1" a="1"/>
  <c r="R31388" i="17" s="1"/>
  <c r="Q31388" i="17"/>
  <c r="T31388" i="17"/>
  <c r="U31388" i="17"/>
  <c r="P31389" i="17"/>
  <c r="Q31389" i="17"/>
  <c r="T31389" i="17"/>
  <c r="U31389" i="17"/>
  <c r="P31390" i="17"/>
  <c r="Q31390" i="17"/>
  <c r="T31390" i="17"/>
  <c r="U31390" i="17"/>
  <c r="P31391" i="17"/>
  <c r="R31391" i="17" s="1" a="1"/>
  <c r="R31391" i="17" s="1"/>
  <c r="Q31391" i="17"/>
  <c r="T31391" i="17"/>
  <c r="U31391" i="17"/>
  <c r="P31392" i="17"/>
  <c r="R31392" i="17" s="1" a="1"/>
  <c r="R31392" i="17" s="1"/>
  <c r="Q31392" i="17"/>
  <c r="T31392" i="17"/>
  <c r="U31392" i="17"/>
  <c r="P31393" i="17"/>
  <c r="R31393" i="17" s="1" a="1"/>
  <c r="R31393" i="17" s="1"/>
  <c r="Q31393" i="17"/>
  <c r="S31393" i="17" a="1"/>
  <c r="S31393" i="17" s="1"/>
  <c r="T31393" i="17"/>
  <c r="U31393" i="17"/>
  <c r="P31394" i="17"/>
  <c r="Q31394" i="17"/>
  <c r="T31394" i="17"/>
  <c r="U31394" i="17"/>
  <c r="P31395" i="17"/>
  <c r="Q31395" i="17"/>
  <c r="T31395" i="17"/>
  <c r="U31395" i="17"/>
  <c r="P31396" i="17"/>
  <c r="R31396" i="17" s="1" a="1"/>
  <c r="R31396" i="17" s="1"/>
  <c r="Q31396" i="17"/>
  <c r="T31396" i="17"/>
  <c r="U31396" i="17"/>
  <c r="P31397" i="17"/>
  <c r="Q31397" i="17"/>
  <c r="T31397" i="17"/>
  <c r="U31397" i="17"/>
  <c r="P31398" i="17"/>
  <c r="Q31398" i="17"/>
  <c r="T31398" i="17"/>
  <c r="U31398" i="17"/>
  <c r="P31399" i="17"/>
  <c r="R31399" i="17" s="1" a="1"/>
  <c r="R31399" i="17" s="1"/>
  <c r="Q31399" i="17"/>
  <c r="T31399" i="17"/>
  <c r="U31399" i="17"/>
  <c r="P31400" i="17"/>
  <c r="R31400" i="17" s="1" a="1"/>
  <c r="R31400" i="17" s="1"/>
  <c r="Q31400" i="17"/>
  <c r="T31400" i="17"/>
  <c r="U31400" i="17"/>
  <c r="P31401" i="17"/>
  <c r="R31401" i="17" s="1" a="1"/>
  <c r="R31401" i="17" s="1"/>
  <c r="Q31401" i="17"/>
  <c r="S31401" i="17" a="1"/>
  <c r="S31401" i="17" s="1"/>
  <c r="T31401" i="17"/>
  <c r="U31401" i="17"/>
  <c r="P31402" i="17"/>
  <c r="Q31402" i="17"/>
  <c r="T31402" i="17"/>
  <c r="U31402" i="17"/>
  <c r="P31403" i="17"/>
  <c r="Q31403" i="17"/>
  <c r="T31403" i="17"/>
  <c r="U31403" i="17"/>
  <c r="P31404" i="17"/>
  <c r="R31404" i="17" s="1" a="1"/>
  <c r="R31404" i="17" s="1"/>
  <c r="Q31404" i="17"/>
  <c r="T31404" i="17"/>
  <c r="U31404" i="17"/>
  <c r="P31405" i="17"/>
  <c r="Q31405" i="17"/>
  <c r="T31405" i="17"/>
  <c r="U31405" i="17"/>
  <c r="P31406" i="17"/>
  <c r="R31406" i="17" s="1" a="1"/>
  <c r="R31406" i="17" s="1"/>
  <c r="Q31406" i="17"/>
  <c r="T31406" i="17"/>
  <c r="U31406" i="17"/>
  <c r="P31407" i="17"/>
  <c r="R31407" i="17" s="1" a="1"/>
  <c r="R31407" i="17" s="1"/>
  <c r="Q31407" i="17"/>
  <c r="T31407" i="17"/>
  <c r="U31407" i="17"/>
  <c r="P31408" i="17"/>
  <c r="R31408" i="17" s="1" a="1"/>
  <c r="R31408" i="17" s="1"/>
  <c r="Q31408" i="17"/>
  <c r="T31408" i="17"/>
  <c r="U31408" i="17"/>
  <c r="P31409" i="17"/>
  <c r="Q31409" i="17"/>
  <c r="T31409" i="17"/>
  <c r="U31409" i="17"/>
  <c r="P31410" i="17"/>
  <c r="Q31410" i="17"/>
  <c r="T31410" i="17"/>
  <c r="U31410" i="17"/>
  <c r="P31411" i="17"/>
  <c r="R31411" i="17" s="1" a="1"/>
  <c r="R31411" i="17" s="1"/>
  <c r="Q31411" i="17"/>
  <c r="T31411" i="17"/>
  <c r="U31411" i="17"/>
  <c r="P31412" i="17"/>
  <c r="R31412" i="17" s="1" a="1"/>
  <c r="R31412" i="17" s="1"/>
  <c r="Q31412" i="17"/>
  <c r="T31412" i="17"/>
  <c r="U31412" i="17"/>
  <c r="P31413" i="17"/>
  <c r="Q31413" i="17"/>
  <c r="T31413" i="17"/>
  <c r="U31413" i="17"/>
  <c r="P31414" i="17"/>
  <c r="Q31414" i="17"/>
  <c r="T31414" i="17"/>
  <c r="U31414" i="17"/>
  <c r="P31415" i="17"/>
  <c r="Q31415" i="17"/>
  <c r="T31415" i="17"/>
  <c r="U31415" i="17"/>
  <c r="P31416" i="17"/>
  <c r="Q31416" i="17"/>
  <c r="T31416" i="17"/>
  <c r="U31416" i="17"/>
  <c r="P31417" i="17"/>
  <c r="Q31417" i="17"/>
  <c r="T31417" i="17"/>
  <c r="U31417" i="17"/>
  <c r="P31418" i="17"/>
  <c r="Q31418" i="17"/>
  <c r="T31418" i="17"/>
  <c r="U31418" i="17"/>
  <c r="P31419" i="17"/>
  <c r="Q31419" i="17"/>
  <c r="T31419" i="17"/>
  <c r="U31419" i="17"/>
  <c r="P31420" i="17"/>
  <c r="Q31420" i="17"/>
  <c r="T31420" i="17"/>
  <c r="U31420" i="17"/>
  <c r="P31421" i="17"/>
  <c r="Q31421" i="17"/>
  <c r="T31421" i="17"/>
  <c r="U31421" i="17"/>
  <c r="P31422" i="17"/>
  <c r="R31422" i="17" s="1" a="1"/>
  <c r="R31422" i="17" s="1"/>
  <c r="Q31422" i="17"/>
  <c r="T31422" i="17"/>
  <c r="U31422" i="17"/>
  <c r="P31423" i="17"/>
  <c r="R31423" i="17" s="1" a="1"/>
  <c r="R31423" i="17" s="1"/>
  <c r="Q31423" i="17"/>
  <c r="T31423" i="17"/>
  <c r="U31423" i="17"/>
  <c r="P31424" i="17"/>
  <c r="Q31424" i="17"/>
  <c r="T31424" i="17"/>
  <c r="U31424" i="17"/>
  <c r="P31425" i="17"/>
  <c r="Q31425" i="17"/>
  <c r="T31425" i="17"/>
  <c r="U31425" i="17"/>
  <c r="P31426" i="17"/>
  <c r="Q31426" i="17"/>
  <c r="T31426" i="17"/>
  <c r="U31426" i="17"/>
  <c r="P31427" i="17"/>
  <c r="R31427" i="17" s="1" a="1"/>
  <c r="R31427" i="17" s="1"/>
  <c r="Q31427" i="17"/>
  <c r="T31427" i="17"/>
  <c r="U31427" i="17"/>
  <c r="P31428" i="17"/>
  <c r="Q31428" i="17"/>
  <c r="T31428" i="17"/>
  <c r="U31428" i="17"/>
  <c r="P31429" i="17"/>
  <c r="Q31429" i="17"/>
  <c r="T31429" i="17"/>
  <c r="U31429" i="17"/>
  <c r="P31430" i="17"/>
  <c r="R31430" i="17" s="1" a="1"/>
  <c r="R31430" i="17" s="1"/>
  <c r="Q31430" i="17"/>
  <c r="S31430" i="17" a="1"/>
  <c r="S31430" i="17" s="1"/>
  <c r="T31430" i="17"/>
  <c r="U31430" i="17"/>
  <c r="P31431" i="17"/>
  <c r="R31431" i="17" s="1" a="1"/>
  <c r="R31431" i="17" s="1"/>
  <c r="Q31431" i="17"/>
  <c r="S31431" i="17" a="1"/>
  <c r="S31431" i="17" s="1"/>
  <c r="T31431" i="17"/>
  <c r="U31431" i="17"/>
  <c r="P31432" i="17"/>
  <c r="R31432" i="17" s="1" a="1"/>
  <c r="R31432" i="17" s="1"/>
  <c r="Q31432" i="17"/>
  <c r="T31432" i="17"/>
  <c r="U31432" i="17"/>
  <c r="P31433" i="17"/>
  <c r="Q31433" i="17"/>
  <c r="T31433" i="17"/>
  <c r="U31433" i="17"/>
  <c r="P31434" i="17"/>
  <c r="Q31434" i="17"/>
  <c r="T31434" i="17"/>
  <c r="U31434" i="17"/>
  <c r="P31435" i="17"/>
  <c r="R31435" i="17" s="1" a="1"/>
  <c r="R31435" i="17" s="1"/>
  <c r="Q31435" i="17"/>
  <c r="T31435" i="17"/>
  <c r="U31435" i="17"/>
  <c r="P31436" i="17"/>
  <c r="Q31436" i="17"/>
  <c r="T31436" i="17"/>
  <c r="U31436" i="17"/>
  <c r="P31437" i="17"/>
  <c r="Q31437" i="17"/>
  <c r="T31437" i="17"/>
  <c r="U31437" i="17"/>
  <c r="P31438" i="17"/>
  <c r="R31438" i="17" s="1" a="1"/>
  <c r="R31438" i="17" s="1"/>
  <c r="Q31438" i="17"/>
  <c r="T31438" i="17"/>
  <c r="U31438" i="17"/>
  <c r="P31439" i="17"/>
  <c r="R31439" i="17" s="1" a="1"/>
  <c r="R31439" i="17" s="1"/>
  <c r="Q31439" i="17"/>
  <c r="S31439" i="17" a="1"/>
  <c r="S31439" i="17" s="1"/>
  <c r="T31439" i="17"/>
  <c r="U31439" i="17"/>
  <c r="P31440" i="17"/>
  <c r="R31440" i="17" s="1" a="1"/>
  <c r="R31440" i="17" s="1"/>
  <c r="Q31440" i="17"/>
  <c r="S31440" i="17" a="1"/>
  <c r="S31440" i="17" s="1"/>
  <c r="T31440" i="17"/>
  <c r="U31440" i="17"/>
  <c r="P31441" i="17"/>
  <c r="Q31441" i="17"/>
  <c r="T31441" i="17"/>
  <c r="U31441" i="17"/>
  <c r="P31442" i="17"/>
  <c r="Q31442" i="17"/>
  <c r="T31442" i="17"/>
  <c r="U31442" i="17"/>
  <c r="P31443" i="17"/>
  <c r="Q31443" i="17"/>
  <c r="T31443" i="17"/>
  <c r="U31443" i="17"/>
  <c r="P31444" i="17"/>
  <c r="R31444" i="17" s="1" a="1"/>
  <c r="R31444" i="17" s="1"/>
  <c r="Q31444" i="17"/>
  <c r="T31444" i="17"/>
  <c r="U31444" i="17"/>
  <c r="P31445" i="17"/>
  <c r="R31445" i="17" s="1" a="1"/>
  <c r="R31445" i="17" s="1"/>
  <c r="Q31445" i="17"/>
  <c r="T31445" i="17"/>
  <c r="U31445" i="17"/>
  <c r="P31446" i="17"/>
  <c r="R31446" i="17" s="1" a="1"/>
  <c r="R31446" i="17" s="1"/>
  <c r="Q31446" i="17"/>
  <c r="T31446" i="17"/>
  <c r="U31446" i="17"/>
  <c r="P31447" i="17"/>
  <c r="R31447" i="17" s="1" a="1"/>
  <c r="R31447" i="17" s="1"/>
  <c r="Q31447" i="17"/>
  <c r="T31447" i="17"/>
  <c r="U31447" i="17"/>
  <c r="P31448" i="17"/>
  <c r="Q31448" i="17"/>
  <c r="T31448" i="17"/>
  <c r="U31448" i="17"/>
  <c r="P31449" i="17"/>
  <c r="R31449" i="17" s="1" a="1"/>
  <c r="R31449" i="17" s="1"/>
  <c r="Q31449" i="17"/>
  <c r="S31449" i="17" a="1"/>
  <c r="S31449" i="17" s="1"/>
  <c r="T31449" i="17"/>
  <c r="U31449" i="17"/>
  <c r="P31450" i="17"/>
  <c r="R31450" i="17" s="1" a="1"/>
  <c r="R31450" i="17" s="1"/>
  <c r="Q31450" i="17"/>
  <c r="S31450" i="17" a="1"/>
  <c r="S31450" i="17" s="1"/>
  <c r="T31450" i="17"/>
  <c r="U31450" i="17"/>
  <c r="P31451" i="17"/>
  <c r="R31451" i="17" s="1" a="1"/>
  <c r="R31451" i="17" s="1"/>
  <c r="Q31451" i="17"/>
  <c r="T31451" i="17"/>
  <c r="U31451" i="17"/>
  <c r="P31452" i="17"/>
  <c r="Q31452" i="17"/>
  <c r="T31452" i="17"/>
  <c r="U31452" i="17"/>
  <c r="P31453" i="17"/>
  <c r="Q31453" i="17"/>
  <c r="T31453" i="17"/>
  <c r="U31453" i="17"/>
  <c r="P31454" i="17"/>
  <c r="R31454" i="17" s="1" a="1"/>
  <c r="R31454" i="17" s="1"/>
  <c r="Q31454" i="17"/>
  <c r="T31454" i="17"/>
  <c r="U31454" i="17"/>
  <c r="P31455" i="17"/>
  <c r="Q31455" i="17"/>
  <c r="T31455" i="17"/>
  <c r="U31455" i="17"/>
  <c r="P31456" i="17"/>
  <c r="Q31456" i="17"/>
  <c r="T31456" i="17"/>
  <c r="U31456" i="17"/>
  <c r="P31457" i="17"/>
  <c r="R31457" i="17" s="1" a="1"/>
  <c r="R31457" i="17" s="1"/>
  <c r="Q31457" i="17"/>
  <c r="S31457" i="17" a="1"/>
  <c r="S31457" i="17" s="1"/>
  <c r="T31457" i="17"/>
  <c r="U31457" i="17"/>
  <c r="P31458" i="17"/>
  <c r="R31458" i="17" s="1" a="1"/>
  <c r="R31458" i="17" s="1"/>
  <c r="Q31458" i="17"/>
  <c r="S31458" i="17" a="1"/>
  <c r="S31458" i="17" s="1"/>
  <c r="T31458" i="17"/>
  <c r="U31458" i="17"/>
  <c r="P31459" i="17"/>
  <c r="R31459" i="17" s="1" a="1"/>
  <c r="R31459" i="17" s="1"/>
  <c r="Q31459" i="17"/>
  <c r="T31459" i="17"/>
  <c r="U31459" i="17"/>
  <c r="P31460" i="17"/>
  <c r="Q31460" i="17"/>
  <c r="T31460" i="17"/>
  <c r="U31460" i="17"/>
  <c r="P31461" i="17"/>
  <c r="Q31461" i="17"/>
  <c r="T31461" i="17"/>
  <c r="U31461" i="17"/>
  <c r="P31462" i="17"/>
  <c r="R31462" i="17" s="1" a="1"/>
  <c r="R31462" i="17" s="1"/>
  <c r="Q31462" i="17"/>
  <c r="T31462" i="17"/>
  <c r="U31462" i="17"/>
  <c r="P31463" i="17"/>
  <c r="R31463" i="17" s="1" a="1"/>
  <c r="R31463" i="17" s="1"/>
  <c r="Q31463" i="17"/>
  <c r="T31463" i="17"/>
  <c r="U31463" i="17"/>
  <c r="P31464" i="17"/>
  <c r="Q31464" i="17"/>
  <c r="T31464" i="17"/>
  <c r="U31464" i="17"/>
  <c r="P31465" i="17"/>
  <c r="R31465" i="17" s="1" a="1"/>
  <c r="R31465" i="17" s="1"/>
  <c r="Q31465" i="17"/>
  <c r="T31465" i="17"/>
  <c r="U31465" i="17"/>
  <c r="P31466" i="17"/>
  <c r="Q31466" i="17"/>
  <c r="T31466" i="17"/>
  <c r="U31466" i="17"/>
  <c r="P31467" i="17"/>
  <c r="Q31467" i="17"/>
  <c r="T31467" i="17"/>
  <c r="U31467" i="17"/>
  <c r="P31468" i="17"/>
  <c r="R31468" i="17" s="1" a="1"/>
  <c r="R31468" i="17" s="1"/>
  <c r="Q31468" i="17"/>
  <c r="S31468" i="17" a="1"/>
  <c r="S31468" i="17" s="1"/>
  <c r="T31468" i="17"/>
  <c r="U31468" i="17"/>
  <c r="P31469" i="17"/>
  <c r="R31469" i="17" s="1" a="1"/>
  <c r="R31469" i="17" s="1"/>
  <c r="Q31469" i="17"/>
  <c r="T31469" i="17"/>
  <c r="U31469" i="17"/>
  <c r="P31470" i="17"/>
  <c r="R31470" i="17" s="1" a="1"/>
  <c r="R31470" i="17" s="1"/>
  <c r="Q31470" i="17"/>
  <c r="T31470" i="17"/>
  <c r="U31470" i="17"/>
  <c r="P31471" i="17"/>
  <c r="Q31471" i="17"/>
  <c r="T31471" i="17"/>
  <c r="U31471" i="17"/>
  <c r="P31472" i="17"/>
  <c r="Q31472" i="17"/>
  <c r="T31472" i="17"/>
  <c r="U31472" i="17"/>
  <c r="P31473" i="17"/>
  <c r="R31473" i="17" s="1" a="1"/>
  <c r="R31473" i="17" s="1"/>
  <c r="Q31473" i="17"/>
  <c r="T31473" i="17"/>
  <c r="U31473" i="17"/>
  <c r="P31474" i="17"/>
  <c r="Q31474" i="17"/>
  <c r="T31474" i="17"/>
  <c r="U31474" i="17"/>
  <c r="P31475" i="17"/>
  <c r="Q31475" i="17"/>
  <c r="T31475" i="17"/>
  <c r="U31475" i="17"/>
  <c r="P31476" i="17"/>
  <c r="Q31476" i="17"/>
  <c r="T31476" i="17"/>
  <c r="U31476" i="17"/>
  <c r="P31477" i="17"/>
  <c r="R31477" i="17" s="1" a="1"/>
  <c r="R31477" i="17" s="1"/>
  <c r="Q31477" i="17"/>
  <c r="S31477" i="17" a="1"/>
  <c r="S31477" i="17" s="1"/>
  <c r="T31477" i="17"/>
  <c r="U31477" i="17"/>
  <c r="P31478" i="17"/>
  <c r="R31478" i="17" s="1" a="1"/>
  <c r="R31478" i="17" s="1"/>
  <c r="Q31478" i="17"/>
  <c r="S31478" i="17" a="1"/>
  <c r="S31478" i="17" s="1"/>
  <c r="T31478" i="17"/>
  <c r="U31478" i="17"/>
  <c r="P31479" i="17"/>
  <c r="R31479" i="17" s="1" a="1"/>
  <c r="R31479" i="17" s="1"/>
  <c r="Q31479" i="17"/>
  <c r="T31479" i="17"/>
  <c r="U31479" i="17"/>
  <c r="P31480" i="17"/>
  <c r="Q31480" i="17"/>
  <c r="T31480" i="17"/>
  <c r="U31480" i="17"/>
  <c r="P31481" i="17"/>
  <c r="Q31481" i="17"/>
  <c r="T31481" i="17"/>
  <c r="U31481" i="17"/>
  <c r="P31482" i="17"/>
  <c r="R31482" i="17" s="1" a="1"/>
  <c r="R31482" i="17" s="1"/>
  <c r="Q31482" i="17"/>
  <c r="T31482" i="17"/>
  <c r="U31482" i="17"/>
  <c r="P31483" i="17"/>
  <c r="Q31483" i="17"/>
  <c r="T31483" i="17"/>
  <c r="U31483" i="17"/>
  <c r="P31484" i="17"/>
  <c r="Q31484" i="17"/>
  <c r="T31484" i="17"/>
  <c r="U31484" i="17"/>
  <c r="P31485" i="17"/>
  <c r="R31485" i="17" s="1" a="1"/>
  <c r="R31485" i="17" s="1"/>
  <c r="Q31485" i="17"/>
  <c r="T31485" i="17"/>
  <c r="U31485" i="17"/>
  <c r="P31486" i="17"/>
  <c r="R31486" i="17" s="1" a="1"/>
  <c r="R31486" i="17" s="1"/>
  <c r="Q31486" i="17"/>
  <c r="S31486" i="17" a="1"/>
  <c r="S31486" i="17" s="1"/>
  <c r="T31486" i="17"/>
  <c r="U31486" i="17"/>
  <c r="P31487" i="17"/>
  <c r="R31487" i="17" s="1" a="1"/>
  <c r="R31487" i="17" s="1"/>
  <c r="Q31487" i="17"/>
  <c r="T31487" i="17"/>
  <c r="U31487" i="17"/>
  <c r="P31488" i="17"/>
  <c r="Q31488" i="17"/>
  <c r="T31488" i="17"/>
  <c r="U31488" i="17"/>
  <c r="P31489" i="17"/>
  <c r="Q31489" i="17"/>
  <c r="T31489" i="17"/>
  <c r="U31489" i="17"/>
  <c r="P31490" i="17"/>
  <c r="R31490" i="17" s="1" a="1"/>
  <c r="R31490" i="17" s="1"/>
  <c r="Q31490" i="17"/>
  <c r="T31490" i="17"/>
  <c r="U31490" i="17"/>
  <c r="P31491" i="17"/>
  <c r="Q31491" i="17"/>
  <c r="T31491" i="17"/>
  <c r="U31491" i="17"/>
  <c r="P31492" i="17"/>
  <c r="Q31492" i="17"/>
  <c r="T31492" i="17"/>
  <c r="U31492" i="17"/>
  <c r="P31493" i="17"/>
  <c r="R31493" i="17" s="1" a="1"/>
  <c r="R31493" i="17" s="1"/>
  <c r="Q31493" i="17"/>
  <c r="T31493" i="17"/>
  <c r="U31493" i="17"/>
  <c r="P31494" i="17"/>
  <c r="R31494" i="17" s="1" a="1"/>
  <c r="R31494" i="17" s="1"/>
  <c r="Q31494" i="17"/>
  <c r="T31494" i="17"/>
  <c r="U31494" i="17"/>
  <c r="P31495" i="17"/>
  <c r="R31495" i="17" s="1" a="1"/>
  <c r="R31495" i="17" s="1"/>
  <c r="Q31495" i="17"/>
  <c r="T31495" i="17"/>
  <c r="U31495" i="17"/>
  <c r="P31496" i="17"/>
  <c r="Q31496" i="17"/>
  <c r="T31496" i="17"/>
  <c r="U31496" i="17"/>
  <c r="P31497" i="17"/>
  <c r="R31497" i="17" s="1" a="1"/>
  <c r="R31497" i="17" s="1"/>
  <c r="Q31497" i="17"/>
  <c r="T31497" i="17"/>
  <c r="U31497" i="17"/>
  <c r="P31498" i="17"/>
  <c r="Q31498" i="17"/>
  <c r="T31498" i="17"/>
  <c r="U31498" i="17"/>
  <c r="P31499" i="17"/>
  <c r="Q31499" i="17"/>
  <c r="T31499" i="17"/>
  <c r="U31499" i="17"/>
  <c r="P31500" i="17"/>
  <c r="Q31500" i="17"/>
  <c r="T31500" i="17"/>
  <c r="U31500" i="17"/>
  <c r="P31501" i="17"/>
  <c r="R31501" i="17" s="1" a="1"/>
  <c r="R31501" i="17" s="1"/>
  <c r="Q31501" i="17"/>
  <c r="T31501" i="17"/>
  <c r="U31501" i="17"/>
  <c r="P31502" i="17"/>
  <c r="R31502" i="17" s="1" a="1"/>
  <c r="R31502" i="17" s="1"/>
  <c r="Q31502" i="17"/>
  <c r="T31502" i="17"/>
  <c r="U31502" i="17"/>
  <c r="P31503" i="17"/>
  <c r="R31503" i="17" s="1" a="1"/>
  <c r="R31503" i="17" s="1"/>
  <c r="Q31503" i="17"/>
  <c r="S31503" i="17" a="1"/>
  <c r="S31503" i="17" s="1"/>
  <c r="T31503" i="17"/>
  <c r="U31503" i="17"/>
  <c r="P31504" i="17"/>
  <c r="R31504" i="17" s="1" a="1"/>
  <c r="R31504" i="17" s="1"/>
  <c r="Q31504" i="17"/>
  <c r="S31504" i="17" a="1"/>
  <c r="S31504" i="17" s="1"/>
  <c r="T31504" i="17"/>
  <c r="U31504" i="17"/>
  <c r="P31505" i="17"/>
  <c r="R31505" i="17" s="1" a="1"/>
  <c r="R31505" i="17" s="1"/>
  <c r="Q31505" i="17"/>
  <c r="T31505" i="17"/>
  <c r="U31505" i="17"/>
  <c r="P31506" i="17"/>
  <c r="Q31506" i="17"/>
  <c r="T31506" i="17"/>
  <c r="U31506" i="17"/>
  <c r="P31507" i="17"/>
  <c r="Q31507" i="17"/>
  <c r="T31507" i="17"/>
  <c r="U31507" i="17"/>
  <c r="P31508" i="17"/>
  <c r="Q31508" i="17"/>
  <c r="T31508" i="17"/>
  <c r="U31508" i="17"/>
  <c r="P31509" i="17"/>
  <c r="R31509" i="17" s="1" a="1"/>
  <c r="R31509" i="17" s="1"/>
  <c r="Q31509" i="17"/>
  <c r="T31509" i="17"/>
  <c r="U31509" i="17"/>
  <c r="P31510" i="17"/>
  <c r="R31510" i="17" s="1" a="1"/>
  <c r="R31510" i="17" s="1"/>
  <c r="Q31510" i="17"/>
  <c r="T31510" i="17"/>
  <c r="U31510" i="17"/>
  <c r="P31511" i="17"/>
  <c r="R31511" i="17" s="1" a="1"/>
  <c r="R31511" i="17" s="1"/>
  <c r="Q31511" i="17"/>
  <c r="T31511" i="17"/>
  <c r="U31511" i="17"/>
  <c r="P31512" i="17"/>
  <c r="R31512" i="17" s="1" a="1"/>
  <c r="R31512" i="17" s="1"/>
  <c r="Q31512" i="17"/>
  <c r="T31512" i="17"/>
  <c r="U31512" i="17"/>
  <c r="P31513" i="17"/>
  <c r="R31513" i="17" s="1" a="1"/>
  <c r="R31513" i="17" s="1"/>
  <c r="Q31513" i="17"/>
  <c r="S31513" i="17" a="1"/>
  <c r="S31513" i="17" s="1"/>
  <c r="T31513" i="17"/>
  <c r="U31513" i="17"/>
  <c r="P31514" i="17"/>
  <c r="R31514" i="17" s="1" a="1"/>
  <c r="R31514" i="17" s="1"/>
  <c r="Q31514" i="17"/>
  <c r="T31514" i="17"/>
  <c r="U31514" i="17"/>
  <c r="P31515" i="17"/>
  <c r="Q31515" i="17"/>
  <c r="T31515" i="17"/>
  <c r="U31515" i="17"/>
  <c r="P31516" i="17"/>
  <c r="Q31516" i="17"/>
  <c r="T31516" i="17"/>
  <c r="U31516" i="17"/>
  <c r="P31517" i="17"/>
  <c r="R31517" i="17" s="1" a="1"/>
  <c r="R31517" i="17" s="1"/>
  <c r="Q31517" i="17"/>
  <c r="T31517" i="17"/>
  <c r="U31517" i="17"/>
  <c r="P31518" i="17"/>
  <c r="R31518" i="17" s="1" a="1"/>
  <c r="R31518" i="17" s="1"/>
  <c r="Q31518" i="17"/>
  <c r="T31518" i="17"/>
  <c r="U31518" i="17"/>
  <c r="P31519" i="17"/>
  <c r="R31519" i="17" s="1" a="1"/>
  <c r="R31519" i="17" s="1"/>
  <c r="Q31519" i="17"/>
  <c r="S31519" i="17" a="1"/>
  <c r="S31519" i="17" s="1"/>
  <c r="T31519" i="17"/>
  <c r="U31519" i="17"/>
  <c r="P31520" i="17"/>
  <c r="R31520" i="17" s="1" a="1"/>
  <c r="R31520" i="17" s="1"/>
  <c r="Q31520" i="17"/>
  <c r="T31520" i="17"/>
  <c r="U31520" i="17"/>
  <c r="P31521" i="17"/>
  <c r="Q31521" i="17"/>
  <c r="T31521" i="17"/>
  <c r="U31521" i="17"/>
  <c r="P31522" i="17"/>
  <c r="R31522" i="17" s="1" a="1"/>
  <c r="R31522" i="17" s="1"/>
  <c r="Q31522" i="17"/>
  <c r="T31522" i="17"/>
  <c r="U31522" i="17"/>
  <c r="P31523" i="17"/>
  <c r="Q31523" i="17"/>
  <c r="T31523" i="17"/>
  <c r="U31523" i="17"/>
  <c r="P31524" i="17"/>
  <c r="R31524" i="17" s="1" a="1"/>
  <c r="R31524" i="17" s="1"/>
  <c r="Q31524" i="17"/>
  <c r="T31524" i="17"/>
  <c r="U31524" i="17"/>
  <c r="P31525" i="17"/>
  <c r="Q31525" i="17"/>
  <c r="T31525" i="17"/>
  <c r="U31525" i="17"/>
  <c r="P31526" i="17"/>
  <c r="R31526" i="17" s="1" a="1"/>
  <c r="R31526" i="17" s="1"/>
  <c r="Q31526" i="17"/>
  <c r="S31526" i="17" a="1"/>
  <c r="S31526" i="17" s="1"/>
  <c r="T31526" i="17"/>
  <c r="U31526" i="17"/>
  <c r="P31527" i="17"/>
  <c r="R31527" i="17" s="1" a="1"/>
  <c r="R31527" i="17" s="1"/>
  <c r="Q31527" i="17"/>
  <c r="S31527" i="17" a="1"/>
  <c r="S31527" i="17" s="1"/>
  <c r="T31527" i="17"/>
  <c r="U31527" i="17"/>
  <c r="P31528" i="17"/>
  <c r="R31528" i="17" s="1" a="1"/>
  <c r="R31528" i="17" s="1"/>
  <c r="Q31528" i="17"/>
  <c r="S31528" i="17" a="1"/>
  <c r="S31528" i="17" s="1"/>
  <c r="T31528" i="17"/>
  <c r="U31528" i="17"/>
  <c r="P31529" i="17"/>
  <c r="R31529" i="17" s="1" a="1"/>
  <c r="R31529" i="17" s="1"/>
  <c r="Q31529" i="17"/>
  <c r="T31529" i="17"/>
  <c r="U31529" i="17"/>
  <c r="P31530" i="17"/>
  <c r="Q31530" i="17"/>
  <c r="T31530" i="17"/>
  <c r="U31530" i="17"/>
  <c r="P31531" i="17"/>
  <c r="Q31531" i="17"/>
  <c r="T31531" i="17"/>
  <c r="U31531" i="17"/>
  <c r="P31532" i="17"/>
  <c r="Q31532" i="17"/>
  <c r="T31532" i="17"/>
  <c r="U31532" i="17"/>
  <c r="P31533" i="17"/>
  <c r="R31533" i="17" s="1" a="1"/>
  <c r="R31533" i="17" s="1"/>
  <c r="Q31533" i="17"/>
  <c r="T31533" i="17"/>
  <c r="U31533" i="17"/>
  <c r="P31534" i="17"/>
  <c r="R31534" i="17" s="1" a="1"/>
  <c r="R31534" i="17" s="1"/>
  <c r="Q31534" i="17"/>
  <c r="T31534" i="17"/>
  <c r="U31534" i="17"/>
  <c r="P31535" i="17"/>
  <c r="R31535" i="17" s="1" a="1"/>
  <c r="R31535" i="17" s="1"/>
  <c r="Q31535" i="17"/>
  <c r="T31535" i="17"/>
  <c r="U31535" i="17"/>
  <c r="P31536" i="17"/>
  <c r="R31536" i="17" s="1" a="1"/>
  <c r="R31536" i="17" s="1"/>
  <c r="Q31536" i="17"/>
  <c r="S31536" i="17" a="1"/>
  <c r="S31536" i="17" s="1"/>
  <c r="T31536" i="17"/>
  <c r="U31536" i="17"/>
  <c r="P31537" i="17"/>
  <c r="R31537" i="17" s="1" a="1"/>
  <c r="R31537" i="17" s="1"/>
  <c r="Q31537" i="17"/>
  <c r="S31537" i="17" a="1"/>
  <c r="S31537" i="17" s="1"/>
  <c r="T31537" i="17"/>
  <c r="U31537" i="17"/>
  <c r="P31538" i="17"/>
  <c r="R31538" i="17" s="1" a="1"/>
  <c r="R31538" i="17" s="1"/>
  <c r="Q31538" i="17"/>
  <c r="T31538" i="17"/>
  <c r="U31538" i="17"/>
  <c r="P31539" i="17"/>
  <c r="Q31539" i="17"/>
  <c r="T31539" i="17"/>
  <c r="U31539" i="17"/>
  <c r="P31540" i="17"/>
  <c r="Q31540" i="17"/>
  <c r="T31540" i="17"/>
  <c r="U31540" i="17"/>
  <c r="P31541" i="17"/>
  <c r="R31541" i="17" s="1" a="1"/>
  <c r="R31541" i="17" s="1"/>
  <c r="Q31541" i="17"/>
  <c r="T31541" i="17"/>
  <c r="U31541" i="17"/>
  <c r="P31542" i="17"/>
  <c r="R31542" i="17" s="1" a="1"/>
  <c r="R31542" i="17" s="1"/>
  <c r="Q31542" i="17"/>
  <c r="T31542" i="17"/>
  <c r="U31542" i="17"/>
  <c r="P31543" i="17"/>
  <c r="R31543" i="17" s="1" a="1"/>
  <c r="R31543" i="17" s="1"/>
  <c r="Q31543" i="17"/>
  <c r="T31543" i="17"/>
  <c r="U31543" i="17"/>
  <c r="P31544" i="17"/>
  <c r="R31544" i="17" s="1" a="1"/>
  <c r="R31544" i="17" s="1"/>
  <c r="Q31544" i="17"/>
  <c r="T31544" i="17"/>
  <c r="U31544" i="17"/>
  <c r="P31545" i="17"/>
  <c r="R31545" i="17" s="1" a="1"/>
  <c r="R31545" i="17" s="1"/>
  <c r="Q31545" i="17"/>
  <c r="S31545" i="17" a="1"/>
  <c r="S31545" i="17" s="1"/>
  <c r="T31545" i="17"/>
  <c r="U31545" i="17"/>
  <c r="P31546" i="17"/>
  <c r="R31546" i="17" s="1" a="1"/>
  <c r="R31546" i="17" s="1"/>
  <c r="Q31546" i="17"/>
  <c r="S31546" i="17" a="1"/>
  <c r="S31546" i="17" s="1"/>
  <c r="T31546" i="17"/>
  <c r="U31546" i="17"/>
  <c r="P31547" i="17"/>
  <c r="R31547" i="17" s="1" a="1"/>
  <c r="R31547" i="17" s="1"/>
  <c r="Q31547" i="17"/>
  <c r="S31547" i="17" a="1"/>
  <c r="S31547" i="17" s="1"/>
  <c r="T31547" i="17"/>
  <c r="U31547" i="17"/>
  <c r="P31548" i="17"/>
  <c r="Q31548" i="17"/>
  <c r="T31548" i="17"/>
  <c r="U31548" i="17"/>
  <c r="P31549" i="17"/>
  <c r="Q31549" i="17"/>
  <c r="T31549" i="17"/>
  <c r="U31549" i="17"/>
  <c r="P31550" i="17"/>
  <c r="Q31550" i="17"/>
  <c r="T31550" i="17"/>
  <c r="U31550" i="17"/>
  <c r="P31551" i="17"/>
  <c r="R31551" i="17" s="1" a="1"/>
  <c r="R31551" i="17" s="1"/>
  <c r="Q31551" i="17"/>
  <c r="T31551" i="17"/>
  <c r="U31551" i="17"/>
  <c r="P31552" i="17"/>
  <c r="R31552" i="17" s="1" a="1"/>
  <c r="R31552" i="17" s="1"/>
  <c r="Q31552" i="17"/>
  <c r="T31552" i="17"/>
  <c r="U31552" i="17"/>
  <c r="P31553" i="17"/>
  <c r="R31553" i="17" s="1" a="1"/>
  <c r="R31553" i="17" s="1"/>
  <c r="Q31553" i="17"/>
  <c r="S31553" i="17" a="1"/>
  <c r="S31553" i="17" s="1"/>
  <c r="T31553" i="17"/>
  <c r="U31553" i="17"/>
  <c r="P31554" i="17"/>
  <c r="R31554" i="17" s="1" a="1"/>
  <c r="R31554" i="17" s="1"/>
  <c r="Q31554" i="17"/>
  <c r="S31554" i="17" a="1"/>
  <c r="S31554" i="17" s="1"/>
  <c r="T31554" i="17"/>
  <c r="U31554" i="17"/>
  <c r="P31555" i="17"/>
  <c r="Q31555" i="17"/>
  <c r="T31555" i="17"/>
  <c r="U31555" i="17"/>
  <c r="P31556" i="17"/>
  <c r="Q31556" i="17"/>
  <c r="T31556" i="17"/>
  <c r="U31556" i="17"/>
  <c r="P31557" i="17"/>
  <c r="Q31557" i="17"/>
  <c r="T31557" i="17"/>
  <c r="U31557" i="17"/>
  <c r="P31558" i="17"/>
  <c r="R31558" i="17" s="1" a="1"/>
  <c r="R31558" i="17" s="1"/>
  <c r="Q31558" i="17"/>
  <c r="T31558" i="17"/>
  <c r="U31558" i="17"/>
  <c r="P31559" i="17"/>
  <c r="R31559" i="17" s="1" a="1"/>
  <c r="R31559" i="17" s="1"/>
  <c r="Q31559" i="17"/>
  <c r="T31559" i="17"/>
  <c r="U31559" i="17"/>
  <c r="P31560" i="17"/>
  <c r="Q31560" i="17"/>
  <c r="T31560" i="17"/>
  <c r="U31560" i="17"/>
  <c r="P31561" i="17"/>
  <c r="R31561" i="17" s="1" a="1"/>
  <c r="R31561" i="17" s="1"/>
  <c r="Q31561" i="17"/>
  <c r="T31561" i="17"/>
  <c r="U31561" i="17"/>
  <c r="P31562" i="17"/>
  <c r="R31562" i="17" s="1" a="1"/>
  <c r="R31562" i="17" s="1"/>
  <c r="Q31562" i="17"/>
  <c r="T31562" i="17"/>
  <c r="U31562" i="17"/>
  <c r="P31563" i="17"/>
  <c r="R31563" i="17" s="1" a="1"/>
  <c r="R31563" i="17" s="1"/>
  <c r="Q31563" i="17"/>
  <c r="S31563" i="17" a="1"/>
  <c r="S31563" i="17" s="1"/>
  <c r="T31563" i="17"/>
  <c r="U31563" i="17"/>
  <c r="P31564" i="17"/>
  <c r="R31564" i="17" s="1" a="1"/>
  <c r="R31564" i="17" s="1"/>
  <c r="Q31564" i="17"/>
  <c r="S31564" i="17" a="1"/>
  <c r="S31564" i="17" s="1"/>
  <c r="T31564" i="17"/>
  <c r="U31564" i="17"/>
  <c r="P31565" i="17"/>
  <c r="Q31565" i="17"/>
  <c r="T31565" i="17"/>
  <c r="U31565" i="17"/>
  <c r="P31566" i="17"/>
  <c r="Q31566" i="17"/>
  <c r="T31566" i="17"/>
  <c r="U31566" i="17"/>
  <c r="P31567" i="17"/>
  <c r="Q31567" i="17"/>
  <c r="T31567" i="17"/>
  <c r="U31567" i="17"/>
  <c r="P31568" i="17"/>
  <c r="Q31568" i="17"/>
  <c r="T31568" i="17"/>
  <c r="U31568" i="17"/>
  <c r="P31569" i="17"/>
  <c r="Q31569" i="17"/>
  <c r="T31569" i="17"/>
  <c r="U31569" i="17"/>
  <c r="P31570" i="17"/>
  <c r="R31570" i="17" s="1" a="1"/>
  <c r="R31570" i="17" s="1"/>
  <c r="Q31570" i="17"/>
  <c r="T31570" i="17"/>
  <c r="U31570" i="17"/>
  <c r="P31571" i="17"/>
  <c r="Q31571" i="17"/>
  <c r="T31571" i="17"/>
  <c r="U31571" i="17"/>
  <c r="P31572" i="17"/>
  <c r="Q31572" i="17"/>
  <c r="T31572" i="17"/>
  <c r="U31572" i="17"/>
  <c r="P31573" i="17"/>
  <c r="R31573" i="17" s="1" a="1"/>
  <c r="R31573" i="17" s="1"/>
  <c r="Q31573" i="17"/>
  <c r="S31573" i="17" a="1"/>
  <c r="S31573" i="17" s="1"/>
  <c r="T31573" i="17"/>
  <c r="U31573" i="17"/>
  <c r="P31574" i="17"/>
  <c r="R31574" i="17" s="1" a="1"/>
  <c r="R31574" i="17" s="1"/>
  <c r="Q31574" i="17"/>
  <c r="S31574" i="17" a="1"/>
  <c r="S31574" i="17" s="1"/>
  <c r="T31574" i="17"/>
  <c r="U31574" i="17"/>
  <c r="P31575" i="17"/>
  <c r="R31575" i="17" s="1" a="1"/>
  <c r="R31575" i="17" s="1"/>
  <c r="Q31575" i="17"/>
  <c r="S31575" i="17" a="1"/>
  <c r="S31575" i="17" s="1"/>
  <c r="T31575" i="17"/>
  <c r="U31575" i="17"/>
  <c r="P31576" i="17"/>
  <c r="Q31576" i="17"/>
  <c r="T31576" i="17"/>
  <c r="U31576" i="17"/>
  <c r="P31577" i="17"/>
  <c r="Q31577" i="17"/>
  <c r="T31577" i="17"/>
  <c r="U31577" i="17"/>
  <c r="P31578" i="17"/>
  <c r="R31578" i="17" s="1" a="1"/>
  <c r="R31578" i="17" s="1"/>
  <c r="Q31578" i="17"/>
  <c r="T31578" i="17"/>
  <c r="U31578" i="17"/>
  <c r="P31579" i="17"/>
  <c r="Q31579" i="17"/>
  <c r="T31579" i="17"/>
  <c r="U31579" i="17"/>
  <c r="P31580" i="17"/>
  <c r="R31580" i="17" s="1" a="1"/>
  <c r="R31580" i="17" s="1"/>
  <c r="Q31580" i="17"/>
  <c r="T31580" i="17"/>
  <c r="U31580" i="17"/>
  <c r="P31581" i="17"/>
  <c r="R31581" i="17" s="1" a="1"/>
  <c r="R31581" i="17" s="1"/>
  <c r="Q31581" i="17"/>
  <c r="T31581" i="17"/>
  <c r="U31581" i="17"/>
  <c r="P31582" i="17"/>
  <c r="R31582" i="17" s="1" a="1"/>
  <c r="R31582" i="17" s="1"/>
  <c r="Q31582" i="17"/>
  <c r="T31582" i="17"/>
  <c r="U31582" i="17"/>
  <c r="P31583" i="17"/>
  <c r="R31583" i="17" s="1" a="1"/>
  <c r="R31583" i="17" s="1"/>
  <c r="Q31583" i="17"/>
  <c r="T31583" i="17"/>
  <c r="U31583" i="17"/>
  <c r="P31584" i="17"/>
  <c r="R31584" i="17" s="1" a="1"/>
  <c r="R31584" i="17" s="1"/>
  <c r="Q31584" i="17"/>
  <c r="T31584" i="17"/>
  <c r="U31584" i="17"/>
  <c r="P31585" i="17"/>
  <c r="Q31585" i="17"/>
  <c r="T31585" i="17"/>
  <c r="U31585" i="17"/>
  <c r="P31586" i="17"/>
  <c r="R31586" i="17" s="1" a="1"/>
  <c r="R31586" i="17" s="1"/>
  <c r="Q31586" i="17"/>
  <c r="S31586" i="17" a="1"/>
  <c r="S31586" i="17" s="1"/>
  <c r="T31586" i="17"/>
  <c r="U31586" i="17"/>
  <c r="P31587" i="17"/>
  <c r="R31587" i="17" s="1" a="1"/>
  <c r="R31587" i="17" s="1"/>
  <c r="Q31587" i="17"/>
  <c r="S31587" i="17" a="1"/>
  <c r="S31587" i="17" s="1"/>
  <c r="T31587" i="17"/>
  <c r="U31587" i="17"/>
  <c r="P31588" i="17"/>
  <c r="Q31588" i="17"/>
  <c r="T31588" i="17"/>
  <c r="U31588" i="17"/>
  <c r="P31589" i="17"/>
  <c r="Q31589" i="17"/>
  <c r="T31589" i="17"/>
  <c r="U31589" i="17"/>
  <c r="P31590" i="17"/>
  <c r="Q31590" i="17"/>
  <c r="T31590" i="17"/>
  <c r="U31590" i="17"/>
  <c r="P31591" i="17"/>
  <c r="R31591" i="17" s="1" a="1"/>
  <c r="R31591" i="17" s="1"/>
  <c r="Q31591" i="17"/>
  <c r="T31591" i="17"/>
  <c r="U31591" i="17"/>
  <c r="P31592" i="17"/>
  <c r="R31592" i="17" s="1" a="1"/>
  <c r="R31592" i="17" s="1"/>
  <c r="Q31592" i="17"/>
  <c r="T31592" i="17"/>
  <c r="U31592" i="17"/>
  <c r="P31593" i="17"/>
  <c r="Q31593" i="17"/>
  <c r="T31593" i="17"/>
  <c r="U31593" i="17"/>
  <c r="P31594" i="17"/>
  <c r="R31594" i="17" s="1" a="1"/>
  <c r="R31594" i="17" s="1"/>
  <c r="Q31594" i="17"/>
  <c r="T31594" i="17"/>
  <c r="U31594" i="17"/>
  <c r="P31595" i="17"/>
  <c r="Q31595" i="17"/>
  <c r="T31595" i="17"/>
  <c r="U31595" i="17"/>
  <c r="P31596" i="17"/>
  <c r="R31596" i="17" s="1" a="1"/>
  <c r="R31596" i="17" s="1"/>
  <c r="Q31596" i="17"/>
  <c r="S31596" i="17" a="1"/>
  <c r="S31596" i="17" s="1"/>
  <c r="T31596" i="17"/>
  <c r="U31596" i="17"/>
  <c r="P31597" i="17"/>
  <c r="R31597" i="17" s="1" a="1"/>
  <c r="R31597" i="17" s="1"/>
  <c r="Q31597" i="17"/>
  <c r="S31597" i="17" a="1"/>
  <c r="S31597" i="17" s="1"/>
  <c r="T31597" i="17"/>
  <c r="U31597" i="17"/>
  <c r="P31598" i="17"/>
  <c r="R31598" i="17" s="1" a="1"/>
  <c r="R31598" i="17" s="1"/>
  <c r="Q31598" i="17"/>
  <c r="T31598" i="17"/>
  <c r="U31598" i="17"/>
  <c r="P31599" i="17"/>
  <c r="Q31599" i="17"/>
  <c r="T31599" i="17"/>
  <c r="U31599" i="17"/>
  <c r="P31600" i="17"/>
  <c r="Q31600" i="17"/>
  <c r="T31600" i="17"/>
  <c r="U31600" i="17"/>
  <c r="P31601" i="17"/>
  <c r="Q31601" i="17"/>
  <c r="T31601" i="17"/>
  <c r="U31601" i="17"/>
  <c r="P31602" i="17"/>
  <c r="R31602" i="17" s="1" a="1"/>
  <c r="R31602" i="17" s="1"/>
  <c r="Q31602" i="17"/>
  <c r="T31602" i="17"/>
  <c r="U31602" i="17"/>
  <c r="P31603" i="17"/>
  <c r="R31603" i="17" s="1" a="1"/>
  <c r="R31603" i="17" s="1"/>
  <c r="Q31603" i="17"/>
  <c r="T31603" i="17"/>
  <c r="U31603" i="17"/>
  <c r="P31604" i="17"/>
  <c r="Q31604" i="17"/>
  <c r="T31604" i="17"/>
  <c r="U31604" i="17"/>
  <c r="P31605" i="17"/>
  <c r="R31605" i="17" s="1" a="1"/>
  <c r="R31605" i="17" s="1"/>
  <c r="Q31605" i="17"/>
  <c r="T31605" i="17"/>
  <c r="U31605" i="17"/>
  <c r="P31606" i="17"/>
  <c r="Q31606" i="17"/>
  <c r="T31606" i="17"/>
  <c r="U31606" i="17"/>
  <c r="P31607" i="17"/>
  <c r="R31607" i="17" s="1" a="1"/>
  <c r="R31607" i="17" s="1"/>
  <c r="Q31607" i="17"/>
  <c r="T31607" i="17"/>
  <c r="U31607" i="17"/>
  <c r="P31608" i="17"/>
  <c r="Q31608" i="17"/>
  <c r="T31608" i="17"/>
  <c r="U31608" i="17"/>
  <c r="P31609" i="17"/>
  <c r="R31609" i="17" s="1" a="1"/>
  <c r="R31609" i="17" s="1"/>
  <c r="Q31609" i="17"/>
  <c r="T31609" i="17"/>
  <c r="U31609" i="17"/>
  <c r="P31610" i="17"/>
  <c r="Q31610" i="17"/>
  <c r="T31610" i="17"/>
  <c r="U31610" i="17"/>
  <c r="P31611" i="17"/>
  <c r="Q31611" i="17"/>
  <c r="T31611" i="17"/>
  <c r="U31611" i="17"/>
  <c r="P31612" i="17"/>
  <c r="Q31612" i="17"/>
  <c r="T31612" i="17"/>
  <c r="U31612" i="17"/>
  <c r="P31613" i="17"/>
  <c r="R31613" i="17" s="1" a="1"/>
  <c r="R31613" i="17" s="1"/>
  <c r="Q31613" i="17"/>
  <c r="T31613" i="17"/>
  <c r="U31613" i="17"/>
  <c r="P31614" i="17"/>
  <c r="R31614" i="17" s="1" a="1"/>
  <c r="R31614" i="17" s="1"/>
  <c r="Q31614" i="17"/>
  <c r="T31614" i="17"/>
  <c r="U31614" i="17"/>
  <c r="P31615" i="17"/>
  <c r="Q31615" i="17"/>
  <c r="T31615" i="17"/>
  <c r="U31615" i="17"/>
  <c r="P31616" i="17"/>
  <c r="R31616" i="17" s="1" a="1"/>
  <c r="R31616" i="17" s="1"/>
  <c r="Q31616" i="17"/>
  <c r="T31616" i="17"/>
  <c r="U31616" i="17"/>
  <c r="P31617" i="17"/>
  <c r="Q31617" i="17"/>
  <c r="T31617" i="17"/>
  <c r="U31617" i="17"/>
  <c r="P31618" i="17"/>
  <c r="R31618" i="17" s="1" a="1"/>
  <c r="R31618" i="17" s="1"/>
  <c r="Q31618" i="17"/>
  <c r="T31618" i="17"/>
  <c r="U31618" i="17"/>
  <c r="P31619" i="17"/>
  <c r="R31619" i="17" s="1" a="1"/>
  <c r="R31619" i="17" s="1"/>
  <c r="Q31619" i="17"/>
  <c r="S31619" i="17" a="1"/>
  <c r="S31619" i="17" s="1"/>
  <c r="T31619" i="17"/>
  <c r="U31619" i="17"/>
  <c r="P31620" i="17"/>
  <c r="R31620" i="17" s="1" a="1"/>
  <c r="R31620" i="17" s="1"/>
  <c r="Q31620" i="17"/>
  <c r="T31620" i="17"/>
  <c r="U31620" i="17"/>
  <c r="P31621" i="17"/>
  <c r="Q31621" i="17"/>
  <c r="T31621" i="17"/>
  <c r="U31621" i="17"/>
  <c r="P31622" i="17"/>
  <c r="R31622" i="17" s="1" a="1"/>
  <c r="R31622" i="17" s="1"/>
  <c r="Q31622" i="17"/>
  <c r="T31622" i="17"/>
  <c r="U31622" i="17"/>
  <c r="P31623" i="17"/>
  <c r="Q31623" i="17"/>
  <c r="T31623" i="17"/>
  <c r="U31623" i="17"/>
  <c r="P31624" i="17"/>
  <c r="Q31624" i="17"/>
  <c r="T31624" i="17"/>
  <c r="U31624" i="17"/>
  <c r="P31625" i="17"/>
  <c r="Q31625" i="17"/>
  <c r="T31625" i="17"/>
  <c r="U31625" i="17"/>
  <c r="P31626" i="17"/>
  <c r="R31626" i="17" s="1" a="1"/>
  <c r="R31626" i="17" s="1"/>
  <c r="Q31626" i="17"/>
  <c r="T31626" i="17"/>
  <c r="U31626" i="17"/>
  <c r="P31627" i="17"/>
  <c r="R31627" i="17" s="1" a="1"/>
  <c r="R31627" i="17" s="1"/>
  <c r="Q31627" i="17"/>
  <c r="S31627" i="17" a="1"/>
  <c r="S31627" i="17" s="1"/>
  <c r="T31627" i="17"/>
  <c r="U31627" i="17"/>
  <c r="P31628" i="17"/>
  <c r="R31628" i="17" s="1" a="1"/>
  <c r="R31628" i="17" s="1"/>
  <c r="Q31628" i="17"/>
  <c r="T31628" i="17"/>
  <c r="U31628" i="17"/>
  <c r="P31629" i="17"/>
  <c r="Q31629" i="17"/>
  <c r="T31629" i="17"/>
  <c r="U31629" i="17"/>
  <c r="P31630" i="17"/>
  <c r="Q31630" i="17"/>
  <c r="T31630" i="17"/>
  <c r="U31630" i="17"/>
  <c r="P31631" i="17"/>
  <c r="R31631" i="17" s="1" a="1"/>
  <c r="R31631" i="17" s="1"/>
  <c r="Q31631" i="17"/>
  <c r="T31631" i="17"/>
  <c r="U31631" i="17"/>
  <c r="P31632" i="17"/>
  <c r="R31632" i="17" s="1" a="1"/>
  <c r="R31632" i="17" s="1"/>
  <c r="Q31632" i="17"/>
  <c r="T31632" i="17"/>
  <c r="U31632" i="17"/>
  <c r="P31633" i="17"/>
  <c r="Q31633" i="17"/>
  <c r="T31633" i="17"/>
  <c r="U31633" i="17"/>
  <c r="P31634" i="17"/>
  <c r="R31634" i="17" s="1" a="1"/>
  <c r="R31634" i="17" s="1"/>
  <c r="Q31634" i="17"/>
  <c r="T31634" i="17"/>
  <c r="U31634" i="17"/>
  <c r="P31635" i="17"/>
  <c r="Q31635" i="17"/>
  <c r="T31635" i="17"/>
  <c r="U31635" i="17"/>
  <c r="P31636" i="17"/>
  <c r="R31636" i="17" s="1" a="1"/>
  <c r="R31636" i="17" s="1"/>
  <c r="Q31636" i="17"/>
  <c r="S31636" i="17" a="1"/>
  <c r="S31636" i="17" s="1"/>
  <c r="T31636" i="17"/>
  <c r="U31636" i="17"/>
  <c r="P31637" i="17"/>
  <c r="R31637" i="17" s="1" a="1"/>
  <c r="R31637" i="17" s="1"/>
  <c r="Q31637" i="17"/>
  <c r="T31637" i="17"/>
  <c r="U31637" i="17"/>
  <c r="P31638" i="17"/>
  <c r="Q31638" i="17"/>
  <c r="T31638" i="17"/>
  <c r="U31638" i="17"/>
  <c r="P31639" i="17"/>
  <c r="Q31639" i="17"/>
  <c r="T31639" i="17"/>
  <c r="U31639" i="17"/>
  <c r="P31640" i="17"/>
  <c r="R31640" i="17" s="1" a="1"/>
  <c r="R31640" i="17" s="1"/>
  <c r="Q31640" i="17"/>
  <c r="T31640" i="17"/>
  <c r="U31640" i="17"/>
  <c r="P31641" i="17"/>
  <c r="Q31641" i="17"/>
  <c r="T31641" i="17"/>
  <c r="U31641" i="17"/>
  <c r="P31642" i="17"/>
  <c r="R31642" i="17" s="1" a="1"/>
  <c r="R31642" i="17" s="1"/>
  <c r="Q31642" i="17"/>
  <c r="T31642" i="17"/>
  <c r="U31642" i="17"/>
  <c r="P31643" i="17"/>
  <c r="Q31643" i="17"/>
  <c r="T31643" i="17"/>
  <c r="U31643" i="17"/>
  <c r="P31644" i="17"/>
  <c r="Q31644" i="17"/>
  <c r="T31644" i="17"/>
  <c r="U31644" i="17"/>
  <c r="P31645" i="17"/>
  <c r="R31645" i="17" s="1" a="1"/>
  <c r="R31645" i="17" s="1"/>
  <c r="Q31645" i="17"/>
  <c r="T31645" i="17"/>
  <c r="U31645" i="17"/>
  <c r="P31646" i="17"/>
  <c r="R31646" i="17" s="1" a="1"/>
  <c r="R31646" i="17" s="1"/>
  <c r="Q31646" i="17"/>
  <c r="T31646" i="17"/>
  <c r="U31646" i="17"/>
  <c r="P31647" i="17"/>
  <c r="R31647" i="17" s="1" a="1"/>
  <c r="R31647" i="17" s="1"/>
  <c r="Q31647" i="17"/>
  <c r="T31647" i="17"/>
  <c r="U31647" i="17"/>
  <c r="P31648" i="17"/>
  <c r="Q31648" i="17"/>
  <c r="T31648" i="17"/>
  <c r="U31648" i="17"/>
  <c r="P31649" i="17"/>
  <c r="Q31649" i="17"/>
  <c r="T31649" i="17"/>
  <c r="U31649" i="17"/>
  <c r="P31650" i="17"/>
  <c r="R31650" i="17" s="1" a="1"/>
  <c r="R31650" i="17" s="1"/>
  <c r="Q31650" i="17"/>
  <c r="T31650" i="17"/>
  <c r="U31650" i="17"/>
  <c r="P31651" i="17"/>
  <c r="R31651" i="17" s="1" a="1"/>
  <c r="R31651" i="17" s="1"/>
  <c r="Q31651" i="17"/>
  <c r="T31651" i="17"/>
  <c r="U31651" i="17"/>
  <c r="P31652" i="17"/>
  <c r="Q31652" i="17"/>
  <c r="T31652" i="17"/>
  <c r="U31652" i="17"/>
  <c r="P31653" i="17"/>
  <c r="Q31653" i="17"/>
  <c r="T31653" i="17"/>
  <c r="U31653" i="17"/>
  <c r="P31654" i="17"/>
  <c r="Q31654" i="17"/>
  <c r="T31654" i="17"/>
  <c r="U31654" i="17"/>
  <c r="P31655" i="17"/>
  <c r="R31655" i="17" s="1" a="1"/>
  <c r="R31655" i="17" s="1"/>
  <c r="Q31655" i="17"/>
  <c r="T31655" i="17"/>
  <c r="U31655" i="17"/>
  <c r="P31656" i="17"/>
  <c r="Q31656" i="17"/>
  <c r="T31656" i="17"/>
  <c r="U31656" i="17"/>
  <c r="P31657" i="17"/>
  <c r="R31657" i="17" s="1" a="1"/>
  <c r="R31657" i="17" s="1"/>
  <c r="Q31657" i="17"/>
  <c r="T31657" i="17"/>
  <c r="U31657" i="17"/>
  <c r="P31658" i="17"/>
  <c r="Q31658" i="17"/>
  <c r="T31658" i="17"/>
  <c r="U31658" i="17"/>
  <c r="P31659" i="17"/>
  <c r="Q31659" i="17"/>
  <c r="T31659" i="17"/>
  <c r="U31659" i="17"/>
  <c r="P31660" i="17"/>
  <c r="Q31660" i="17"/>
  <c r="T31660" i="17"/>
  <c r="U31660" i="17"/>
  <c r="P31661" i="17"/>
  <c r="Q31661" i="17"/>
  <c r="T31661" i="17"/>
  <c r="U31661" i="17"/>
  <c r="P31662" i="17"/>
  <c r="R31662" i="17" s="1" a="1"/>
  <c r="R31662" i="17" s="1"/>
  <c r="Q31662" i="17"/>
  <c r="T31662" i="17"/>
  <c r="U31662" i="17"/>
  <c r="P31663" i="17"/>
  <c r="Q31663" i="17"/>
  <c r="T31663" i="17"/>
  <c r="U31663" i="17"/>
  <c r="P31664" i="17"/>
  <c r="Q31664" i="17"/>
  <c r="T31664" i="17"/>
  <c r="U31664" i="17"/>
  <c r="P31665" i="17"/>
  <c r="R31665" i="17" s="1" a="1"/>
  <c r="R31665" i="17" s="1"/>
  <c r="Q31665" i="17"/>
  <c r="T31665" i="17"/>
  <c r="U31665" i="17"/>
  <c r="P31666" i="17"/>
  <c r="R31666" i="17" s="1" a="1"/>
  <c r="R31666" i="17" s="1"/>
  <c r="Q31666" i="17"/>
  <c r="T31666" i="17"/>
  <c r="U31666" i="17"/>
  <c r="P31667" i="17"/>
  <c r="Q31667" i="17"/>
  <c r="T31667" i="17"/>
  <c r="U31667" i="17"/>
  <c r="P31668" i="17"/>
  <c r="Q31668" i="17"/>
  <c r="T31668" i="17"/>
  <c r="U31668" i="17"/>
  <c r="P31669" i="17"/>
  <c r="Q31669" i="17"/>
  <c r="T31669" i="17"/>
  <c r="U31669" i="17"/>
  <c r="P31670" i="17"/>
  <c r="R31670" i="17" s="1" a="1"/>
  <c r="R31670" i="17" s="1"/>
  <c r="Q31670" i="17"/>
  <c r="T31670" i="17"/>
  <c r="U31670" i="17"/>
  <c r="P31671" i="17"/>
  <c r="R31671" i="17" s="1" a="1"/>
  <c r="R31671" i="17" s="1"/>
  <c r="Q31671" i="17"/>
  <c r="T31671" i="17"/>
  <c r="U31671" i="17"/>
  <c r="P31672" i="17"/>
  <c r="Q31672" i="17"/>
  <c r="T31672" i="17"/>
  <c r="U31672" i="17"/>
  <c r="P31673" i="17"/>
  <c r="Q31673" i="17"/>
  <c r="T31673" i="17"/>
  <c r="U31673" i="17"/>
  <c r="P31674" i="17"/>
  <c r="R31674" i="17" s="1" a="1"/>
  <c r="R31674" i="17" s="1"/>
  <c r="Q31674" i="17"/>
  <c r="T31674" i="17"/>
  <c r="U31674" i="17"/>
  <c r="P31675" i="17"/>
  <c r="Q31675" i="17"/>
  <c r="T31675" i="17"/>
  <c r="U31675" i="17"/>
  <c r="P31676" i="17"/>
  <c r="Q31676" i="17"/>
  <c r="T31676" i="17"/>
  <c r="U31676" i="17"/>
  <c r="P31677" i="17"/>
  <c r="Q31677" i="17"/>
  <c r="T31677" i="17"/>
  <c r="U31677" i="17"/>
  <c r="P31678" i="17"/>
  <c r="Q31678" i="17"/>
  <c r="T31678" i="17"/>
  <c r="U31678" i="17"/>
  <c r="P31679" i="17"/>
  <c r="R31679" i="17" s="1" a="1"/>
  <c r="R31679" i="17" s="1"/>
  <c r="Q31679" i="17"/>
  <c r="T31679" i="17"/>
  <c r="U31679" i="17"/>
  <c r="P31680" i="17"/>
  <c r="Q31680" i="17"/>
  <c r="T31680" i="17"/>
  <c r="U31680" i="17"/>
  <c r="P31681" i="17"/>
  <c r="R31681" i="17" s="1" a="1"/>
  <c r="R31681" i="17" s="1"/>
  <c r="Q31681" i="17"/>
  <c r="T31681" i="17"/>
  <c r="U31681" i="17"/>
  <c r="P31682" i="17"/>
  <c r="Q31682" i="17"/>
  <c r="T31682" i="17"/>
  <c r="U31682" i="17"/>
  <c r="P31683" i="17"/>
  <c r="Q31683" i="17"/>
  <c r="T31683" i="17"/>
  <c r="U31683" i="17"/>
  <c r="P31684" i="17"/>
  <c r="Q31684" i="17"/>
  <c r="T31684" i="17"/>
  <c r="U31684" i="17"/>
  <c r="P31685" i="17"/>
  <c r="R31685" i="17" s="1" a="1"/>
  <c r="R31685" i="17" s="1"/>
  <c r="Q31685" i="17"/>
  <c r="T31685" i="17"/>
  <c r="U31685" i="17"/>
  <c r="P31686" i="17"/>
  <c r="R31686" i="17" s="1" a="1"/>
  <c r="R31686" i="17" s="1"/>
  <c r="Q31686" i="17"/>
  <c r="T31686" i="17"/>
  <c r="U31686" i="17"/>
  <c r="P31687" i="17"/>
  <c r="Q31687" i="17"/>
  <c r="T31687" i="17"/>
  <c r="U31687" i="17"/>
  <c r="P31688" i="17"/>
  <c r="Q31688" i="17"/>
  <c r="T31688" i="17"/>
  <c r="U31688" i="17"/>
  <c r="P31689" i="17"/>
  <c r="R31689" i="17" s="1" a="1"/>
  <c r="R31689" i="17" s="1"/>
  <c r="Q31689" i="17"/>
  <c r="T31689" i="17"/>
  <c r="U31689" i="17"/>
  <c r="P31690" i="17"/>
  <c r="R31690" i="17" s="1" a="1"/>
  <c r="R31690" i="17" s="1"/>
  <c r="Q31690" i="17"/>
  <c r="T31690" i="17"/>
  <c r="U31690" i="17"/>
  <c r="P31691" i="17"/>
  <c r="Q31691" i="17"/>
  <c r="T31691" i="17"/>
  <c r="U31691" i="17"/>
  <c r="P31692" i="17"/>
  <c r="Q31692" i="17"/>
  <c r="T31692" i="17"/>
  <c r="U31692" i="17"/>
  <c r="P31693" i="17"/>
  <c r="Q31693" i="17"/>
  <c r="T31693" i="17"/>
  <c r="U31693" i="17"/>
  <c r="P31694" i="17"/>
  <c r="R31694" i="17" s="1" a="1"/>
  <c r="R31694" i="17" s="1"/>
  <c r="Q31694" i="17"/>
  <c r="T31694" i="17"/>
  <c r="U31694" i="17"/>
  <c r="P31695" i="17"/>
  <c r="R31695" i="17" s="1" a="1"/>
  <c r="R31695" i="17" s="1"/>
  <c r="Q31695" i="17"/>
  <c r="T31695" i="17"/>
  <c r="U31695" i="17"/>
  <c r="P31696" i="17"/>
  <c r="R31696" i="17" s="1" a="1"/>
  <c r="R31696" i="17" s="1"/>
  <c r="Q31696" i="17"/>
  <c r="T31696" i="17"/>
  <c r="U31696" i="17"/>
  <c r="P31697" i="17"/>
  <c r="R31697" i="17" s="1" a="1"/>
  <c r="R31697" i="17" s="1"/>
  <c r="Q31697" i="17"/>
  <c r="T31697" i="17"/>
  <c r="U31697" i="17"/>
  <c r="P31698" i="17"/>
  <c r="Q31698" i="17"/>
  <c r="T31698" i="17"/>
  <c r="U31698" i="17"/>
  <c r="P31699" i="17"/>
  <c r="Q31699" i="17"/>
  <c r="T31699" i="17"/>
  <c r="U31699" i="17"/>
  <c r="P31700" i="17"/>
  <c r="R31700" i="17" s="1" a="1"/>
  <c r="R31700" i="17" s="1"/>
  <c r="Q31700" i="17"/>
  <c r="T31700" i="17"/>
  <c r="U31700" i="17"/>
  <c r="P31701" i="17"/>
  <c r="R31701" i="17" s="1" a="1"/>
  <c r="R31701" i="17" s="1"/>
  <c r="Q31701" i="17"/>
  <c r="T31701" i="17"/>
  <c r="U31701" i="17"/>
  <c r="P31702" i="17"/>
  <c r="R31702" i="17" s="1" a="1"/>
  <c r="R31702" i="17" s="1"/>
  <c r="Q31702" i="17"/>
  <c r="T31702" i="17"/>
  <c r="U31702" i="17"/>
  <c r="P31703" i="17"/>
  <c r="R31703" i="17" s="1" a="1"/>
  <c r="R31703" i="17" s="1"/>
  <c r="Q31703" i="17"/>
  <c r="T31703" i="17"/>
  <c r="U31703" i="17"/>
  <c r="P31704" i="17"/>
  <c r="Q31704" i="17"/>
  <c r="T31704" i="17"/>
  <c r="U31704" i="17"/>
  <c r="P31705" i="17"/>
  <c r="Q31705" i="17"/>
  <c r="T31705" i="17"/>
  <c r="U31705" i="17"/>
  <c r="P31706" i="17"/>
  <c r="R31706" i="17" s="1" a="1"/>
  <c r="R31706" i="17" s="1"/>
  <c r="Q31706" i="17"/>
  <c r="T31706" i="17"/>
  <c r="U31706" i="17"/>
  <c r="P31707" i="17"/>
  <c r="Q31707" i="17"/>
  <c r="T31707" i="17"/>
  <c r="U31707" i="17"/>
  <c r="P31708" i="17"/>
  <c r="R31708" i="17" s="1" a="1"/>
  <c r="R31708" i="17" s="1"/>
  <c r="Q31708" i="17"/>
  <c r="T31708" i="17"/>
  <c r="U31708" i="17"/>
  <c r="P31709" i="17"/>
  <c r="R31709" i="17" s="1" a="1"/>
  <c r="R31709" i="17" s="1"/>
  <c r="Q31709" i="17"/>
  <c r="T31709" i="17"/>
  <c r="U31709" i="17"/>
  <c r="P31710" i="17"/>
  <c r="R31710" i="17" s="1" a="1"/>
  <c r="R31710" i="17" s="1"/>
  <c r="Q31710" i="17"/>
  <c r="T31710" i="17"/>
  <c r="U31710" i="17"/>
  <c r="P31711" i="17"/>
  <c r="Q31711" i="17"/>
  <c r="T31711" i="17"/>
  <c r="U31711" i="17"/>
  <c r="P31712" i="17"/>
  <c r="Q31712" i="17"/>
  <c r="T31712" i="17"/>
  <c r="U31712" i="17"/>
  <c r="P31713" i="17"/>
  <c r="R31713" i="17" s="1" a="1"/>
  <c r="R31713" i="17" s="1"/>
  <c r="Q31713" i="17"/>
  <c r="T31713" i="17"/>
  <c r="U31713" i="17"/>
  <c r="P31714" i="17"/>
  <c r="Q31714" i="17"/>
  <c r="T31714" i="17"/>
  <c r="U31714" i="17"/>
  <c r="P31715" i="17"/>
  <c r="Q31715" i="17"/>
  <c r="T31715" i="17"/>
  <c r="U31715" i="17"/>
  <c r="P31716" i="17"/>
  <c r="Q31716" i="17"/>
  <c r="T31716" i="17"/>
  <c r="U31716" i="17"/>
  <c r="P31717" i="17"/>
  <c r="Q31717" i="17"/>
  <c r="T31717" i="17"/>
  <c r="U31717" i="17"/>
  <c r="P31718" i="17"/>
  <c r="R31718" i="17" s="1" a="1"/>
  <c r="R31718" i="17" s="1"/>
  <c r="Q31718" i="17"/>
  <c r="T31718" i="17"/>
  <c r="U31718" i="17"/>
  <c r="P31719" i="17"/>
  <c r="Q31719" i="17"/>
  <c r="T31719" i="17"/>
  <c r="U31719" i="17"/>
  <c r="P31720" i="17"/>
  <c r="Q31720" i="17"/>
  <c r="T31720" i="17"/>
  <c r="U31720" i="17"/>
  <c r="P31721" i="17"/>
  <c r="R31721" i="17" s="1" a="1"/>
  <c r="R31721" i="17" s="1"/>
  <c r="Q31721" i="17"/>
  <c r="T31721" i="17"/>
  <c r="U31721" i="17"/>
  <c r="P31722" i="17"/>
  <c r="Q31722" i="17"/>
  <c r="T31722" i="17"/>
  <c r="U31722" i="17"/>
  <c r="P31723" i="17"/>
  <c r="Q31723" i="17"/>
  <c r="T31723" i="17"/>
  <c r="U31723" i="17"/>
  <c r="P31724" i="17"/>
  <c r="Q31724" i="17"/>
  <c r="T31724" i="17"/>
  <c r="U31724" i="17"/>
  <c r="P31725" i="17"/>
  <c r="Q31725" i="17"/>
  <c r="T31725" i="17"/>
  <c r="U31725" i="17"/>
  <c r="P31726" i="17"/>
  <c r="R31726" i="17" s="1" a="1"/>
  <c r="R31726" i="17" s="1"/>
  <c r="Q31726" i="17"/>
  <c r="T31726" i="17"/>
  <c r="U31726" i="17"/>
  <c r="P31727" i="17"/>
  <c r="R31727" i="17" s="1" a="1"/>
  <c r="R31727" i="17" s="1"/>
  <c r="Q31727" i="17"/>
  <c r="T31727" i="17"/>
  <c r="U31727" i="17"/>
  <c r="P31728" i="17"/>
  <c r="Q31728" i="17"/>
  <c r="T31728" i="17"/>
  <c r="U31728" i="17"/>
  <c r="P31729" i="17"/>
  <c r="Q31729" i="17"/>
  <c r="T31729" i="17"/>
  <c r="U31729" i="17"/>
  <c r="P31730" i="17"/>
  <c r="R31730" i="17" s="1" a="1"/>
  <c r="R31730" i="17" s="1"/>
  <c r="Q31730" i="17"/>
  <c r="T31730" i="17"/>
  <c r="U31730" i="17"/>
  <c r="P31731" i="17"/>
  <c r="R31731" i="17" s="1" a="1"/>
  <c r="R31731" i="17" s="1"/>
  <c r="Q31731" i="17"/>
  <c r="T31731" i="17"/>
  <c r="U31731" i="17"/>
  <c r="P31732" i="17"/>
  <c r="Q31732" i="17"/>
  <c r="T31732" i="17"/>
  <c r="U31732" i="17"/>
  <c r="P31733" i="17"/>
  <c r="Q31733" i="17"/>
  <c r="T31733" i="17"/>
  <c r="U31733" i="17"/>
  <c r="P31734" i="17"/>
  <c r="Q31734" i="17"/>
  <c r="T31734" i="17"/>
  <c r="U31734" i="17"/>
  <c r="P31735" i="17"/>
  <c r="R31735" i="17" s="1" a="1"/>
  <c r="R31735" i="17" s="1"/>
  <c r="Q31735" i="17"/>
  <c r="T31735" i="17"/>
  <c r="U31735" i="17"/>
  <c r="P31736" i="17"/>
  <c r="Q31736" i="17"/>
  <c r="T31736" i="17"/>
  <c r="U31736" i="17"/>
  <c r="P31737" i="17"/>
  <c r="R31737" i="17" s="1" a="1"/>
  <c r="R31737" i="17" s="1"/>
  <c r="Q31737" i="17"/>
  <c r="T31737" i="17"/>
  <c r="U31737" i="17"/>
  <c r="P31738" i="17"/>
  <c r="R31738" i="17" s="1" a="1"/>
  <c r="R31738" i="17" s="1"/>
  <c r="Q31738" i="17"/>
  <c r="T31738" i="17"/>
  <c r="U31738" i="17"/>
  <c r="P31739" i="17"/>
  <c r="Q31739" i="17"/>
  <c r="T31739" i="17"/>
  <c r="U31739" i="17"/>
  <c r="P31740" i="17"/>
  <c r="Q31740" i="17"/>
  <c r="T31740" i="17"/>
  <c r="U31740" i="17"/>
  <c r="P31741" i="17"/>
  <c r="Q31741" i="17"/>
  <c r="T31741" i="17"/>
  <c r="U31741" i="17"/>
  <c r="P31742" i="17"/>
  <c r="R31742" i="17" s="1" a="1"/>
  <c r="R31742" i="17" s="1"/>
  <c r="Q31742" i="17"/>
  <c r="T31742" i="17"/>
  <c r="U31742" i="17"/>
  <c r="P31743" i="17"/>
  <c r="R31743" i="17" s="1" a="1"/>
  <c r="R31743" i="17" s="1"/>
  <c r="Q31743" i="17"/>
  <c r="T31743" i="17"/>
  <c r="U31743" i="17"/>
  <c r="P31744" i="17"/>
  <c r="Q31744" i="17"/>
  <c r="T31744" i="17"/>
  <c r="U31744" i="17"/>
  <c r="P31745" i="17"/>
  <c r="Q31745" i="17"/>
  <c r="T31745" i="17"/>
  <c r="U31745" i="17"/>
  <c r="P31746" i="17"/>
  <c r="R31746" i="17" s="1" a="1"/>
  <c r="R31746" i="17" s="1"/>
  <c r="Q31746" i="17"/>
  <c r="T31746" i="17"/>
  <c r="U31746" i="17"/>
  <c r="P31747" i="17"/>
  <c r="R31747" i="17" s="1" a="1"/>
  <c r="R31747" i="17" s="1"/>
  <c r="Q31747" i="17"/>
  <c r="T31747" i="17"/>
  <c r="U31747" i="17"/>
  <c r="P31748" i="17"/>
  <c r="R31748" i="17" s="1" a="1"/>
  <c r="R31748" i="17" s="1"/>
  <c r="Q31748" i="17"/>
  <c r="T31748" i="17"/>
  <c r="U31748" i="17"/>
  <c r="P31749" i="17"/>
  <c r="Q31749" i="17"/>
  <c r="T31749" i="17"/>
  <c r="U31749" i="17"/>
  <c r="P31750" i="17"/>
  <c r="Q31750" i="17"/>
  <c r="T31750" i="17"/>
  <c r="U31750" i="17"/>
  <c r="P31751" i="17"/>
  <c r="R31751" i="17" s="1" a="1"/>
  <c r="R31751" i="17" s="1"/>
  <c r="Q31751" i="17"/>
  <c r="T31751" i="17"/>
  <c r="U31751" i="17"/>
  <c r="P31752" i="17"/>
  <c r="Q31752" i="17"/>
  <c r="T31752" i="17"/>
  <c r="U31752" i="17"/>
  <c r="P31753" i="17"/>
  <c r="R31753" i="17" s="1" a="1"/>
  <c r="R31753" i="17" s="1"/>
  <c r="Q31753" i="17"/>
  <c r="T31753" i="17"/>
  <c r="U31753" i="17"/>
  <c r="P31754" i="17"/>
  <c r="R31754" i="17" s="1" a="1"/>
  <c r="R31754" i="17" s="1"/>
  <c r="Q31754" i="17"/>
  <c r="T31754" i="17"/>
  <c r="U31754" i="17"/>
  <c r="P31755" i="17"/>
  <c r="Q31755" i="17"/>
  <c r="T31755" i="17"/>
  <c r="U31755" i="17"/>
  <c r="P31756" i="17"/>
  <c r="Q31756" i="17"/>
  <c r="T31756" i="17"/>
  <c r="U31756" i="17"/>
  <c r="P31757" i="17"/>
  <c r="R31757" i="17" s="1" a="1"/>
  <c r="R31757" i="17" s="1"/>
  <c r="Q31757" i="17"/>
  <c r="T31757" i="17"/>
  <c r="U31757" i="17"/>
  <c r="P31758" i="17"/>
  <c r="R31758" i="17" s="1" a="1"/>
  <c r="R31758" i="17" s="1"/>
  <c r="Q31758" i="17"/>
  <c r="T31758" i="17"/>
  <c r="U31758" i="17"/>
  <c r="P31759" i="17"/>
  <c r="Q31759" i="17"/>
  <c r="T31759" i="17"/>
  <c r="U31759" i="17"/>
  <c r="P31760" i="17"/>
  <c r="Q31760" i="17"/>
  <c r="T31760" i="17"/>
  <c r="U31760" i="17"/>
  <c r="P31761" i="17"/>
  <c r="R31761" i="17" s="1" a="1"/>
  <c r="R31761" i="17" s="1"/>
  <c r="Q31761" i="17"/>
  <c r="T31761" i="17"/>
  <c r="U31761" i="17"/>
  <c r="P31762" i="17"/>
  <c r="R31762" i="17" s="1" a="1"/>
  <c r="R31762" i="17" s="1"/>
  <c r="Q31762" i="17"/>
  <c r="T31762" i="17"/>
  <c r="U31762" i="17"/>
  <c r="P31763" i="17"/>
  <c r="Q31763" i="17"/>
  <c r="T31763" i="17"/>
  <c r="U31763" i="17"/>
  <c r="P31764" i="17"/>
  <c r="Q31764" i="17"/>
  <c r="T31764" i="17"/>
  <c r="U31764" i="17"/>
  <c r="P31765" i="17"/>
  <c r="R31765" i="17" s="1" a="1"/>
  <c r="R31765" i="17" s="1"/>
  <c r="Q31765" i="17"/>
  <c r="T31765" i="17"/>
  <c r="U31765" i="17"/>
  <c r="P31766" i="17"/>
  <c r="R31766" i="17" s="1" a="1"/>
  <c r="R31766" i="17" s="1"/>
  <c r="Q31766" i="17"/>
  <c r="T31766" i="17"/>
  <c r="U31766" i="17"/>
  <c r="P31767" i="17"/>
  <c r="R31767" i="17" s="1" a="1"/>
  <c r="R31767" i="17" s="1"/>
  <c r="Q31767" i="17"/>
  <c r="T31767" i="17"/>
  <c r="U31767" i="17"/>
  <c r="P31768" i="17"/>
  <c r="R31768" i="17" s="1" a="1"/>
  <c r="R31768" i="17" s="1"/>
  <c r="Q31768" i="17"/>
  <c r="T31768" i="17"/>
  <c r="U31768" i="17"/>
  <c r="P31769" i="17"/>
  <c r="Q31769" i="17"/>
  <c r="T31769" i="17"/>
  <c r="U31769" i="17"/>
  <c r="P31770" i="17"/>
  <c r="Q31770" i="17"/>
  <c r="T31770" i="17"/>
  <c r="U31770" i="17"/>
  <c r="P31771" i="17"/>
  <c r="Q31771" i="17"/>
  <c r="T31771" i="17"/>
  <c r="U31771" i="17"/>
  <c r="P31772" i="17"/>
  <c r="R31772" i="17" s="1" a="1"/>
  <c r="R31772" i="17" s="1"/>
  <c r="Q31772" i="17"/>
  <c r="T31772" i="17"/>
  <c r="U31772" i="17"/>
  <c r="P31773" i="17"/>
  <c r="Q31773" i="17"/>
  <c r="T31773" i="17"/>
  <c r="U31773" i="17"/>
  <c r="P31774" i="17"/>
  <c r="R31774" i="17" s="1" a="1"/>
  <c r="R31774" i="17" s="1"/>
  <c r="Q31774" i="17"/>
  <c r="T31774" i="17"/>
  <c r="U31774" i="17"/>
  <c r="P31775" i="17"/>
  <c r="R31775" i="17" s="1" a="1"/>
  <c r="R31775" i="17" s="1"/>
  <c r="Q31775" i="17"/>
  <c r="T31775" i="17"/>
  <c r="U31775" i="17"/>
  <c r="P31776" i="17"/>
  <c r="Q31776" i="17"/>
  <c r="T31776" i="17"/>
  <c r="U31776" i="17"/>
  <c r="P31777" i="17"/>
  <c r="R31777" i="17" s="1" a="1"/>
  <c r="R31777" i="17" s="1"/>
  <c r="Q31777" i="17"/>
  <c r="T31777" i="17"/>
  <c r="U31777" i="17"/>
  <c r="P31778" i="17"/>
  <c r="Q31778" i="17"/>
  <c r="T31778" i="17"/>
  <c r="U31778" i="17"/>
  <c r="P31779" i="17"/>
  <c r="R31779" i="17" s="1" a="1"/>
  <c r="R31779" i="17" s="1"/>
  <c r="Q31779" i="17"/>
  <c r="T31779" i="17"/>
  <c r="U31779" i="17"/>
  <c r="P31780" i="17"/>
  <c r="Q31780" i="17"/>
  <c r="T31780" i="17"/>
  <c r="U31780" i="17"/>
  <c r="P31781" i="17"/>
  <c r="R31781" i="17" s="1" a="1"/>
  <c r="R31781" i="17" s="1"/>
  <c r="Q31781" i="17"/>
  <c r="T31781" i="17"/>
  <c r="U31781" i="17"/>
  <c r="P31782" i="17"/>
  <c r="R31782" i="17" s="1" a="1"/>
  <c r="R31782" i="17" s="1"/>
  <c r="Q31782" i="17"/>
  <c r="T31782" i="17"/>
  <c r="U31782" i="17"/>
  <c r="P31783" i="17"/>
  <c r="R31783" i="17" s="1" a="1"/>
  <c r="R31783" i="17" s="1"/>
  <c r="Q31783" i="17"/>
  <c r="T31783" i="17"/>
  <c r="U31783" i="17"/>
  <c r="P31784" i="17"/>
  <c r="Q31784" i="17"/>
  <c r="T31784" i="17"/>
  <c r="U31784" i="17"/>
  <c r="P31785" i="17"/>
  <c r="R31785" i="17" s="1" a="1"/>
  <c r="R31785" i="17" s="1"/>
  <c r="Q31785" i="17"/>
  <c r="T31785" i="17"/>
  <c r="U31785" i="17"/>
  <c r="P31786" i="17"/>
  <c r="Q31786" i="17"/>
  <c r="T31786" i="17"/>
  <c r="U31786" i="17"/>
  <c r="P31787" i="17"/>
  <c r="Q31787" i="17"/>
  <c r="T31787" i="17"/>
  <c r="U31787" i="17"/>
  <c r="P31788" i="17"/>
  <c r="Q31788" i="17"/>
  <c r="T31788" i="17"/>
  <c r="U31788" i="17"/>
  <c r="P31789" i="17"/>
  <c r="Q31789" i="17"/>
  <c r="T31789" i="17"/>
  <c r="U31789" i="17"/>
  <c r="P31790" i="17"/>
  <c r="Q31790" i="17"/>
  <c r="T31790" i="17"/>
  <c r="U31790" i="17"/>
  <c r="P31791" i="17"/>
  <c r="R31791" i="17" s="1" a="1"/>
  <c r="R31791" i="17" s="1"/>
  <c r="Q31791" i="17"/>
  <c r="T31791" i="17"/>
  <c r="U31791" i="17"/>
  <c r="P31792" i="17"/>
  <c r="R31792" i="17" s="1" a="1"/>
  <c r="R31792" i="17" s="1"/>
  <c r="Q31792" i="17"/>
  <c r="T31792" i="17"/>
  <c r="U31792" i="17"/>
  <c r="P31793" i="17"/>
  <c r="Q31793" i="17"/>
  <c r="T31793" i="17"/>
  <c r="U31793" i="17"/>
  <c r="P31794" i="17"/>
  <c r="Q31794" i="17"/>
  <c r="T31794" i="17"/>
  <c r="U31794" i="17"/>
  <c r="P31795" i="17"/>
  <c r="R31795" i="17" s="1" a="1"/>
  <c r="R31795" i="17" s="1"/>
  <c r="Q31795" i="17"/>
  <c r="T31795" i="17"/>
  <c r="U31795" i="17"/>
  <c r="P31796" i="17"/>
  <c r="R31796" i="17" s="1" a="1"/>
  <c r="R31796" i="17" s="1"/>
  <c r="Q31796" i="17"/>
  <c r="T31796" i="17"/>
  <c r="U31796" i="17"/>
  <c r="P31797" i="17"/>
  <c r="R31797" i="17" s="1" a="1"/>
  <c r="R31797" i="17" s="1"/>
  <c r="Q31797" i="17"/>
  <c r="T31797" i="17"/>
  <c r="U31797" i="17"/>
  <c r="P31798" i="17"/>
  <c r="Q31798" i="17"/>
  <c r="T31798" i="17"/>
  <c r="U31798" i="17"/>
  <c r="P31799" i="17"/>
  <c r="R31799" i="17" s="1" a="1"/>
  <c r="R31799" i="17" s="1"/>
  <c r="Q31799" i="17"/>
  <c r="T31799" i="17"/>
  <c r="U31799" i="17"/>
  <c r="P31800" i="17"/>
  <c r="Q31800" i="17"/>
  <c r="T31800" i="17"/>
  <c r="U31800" i="17"/>
  <c r="P31801" i="17"/>
  <c r="R31801" i="17" s="1" a="1"/>
  <c r="R31801" i="17" s="1"/>
  <c r="Q31801" i="17"/>
  <c r="T31801" i="17"/>
  <c r="U31801" i="17"/>
  <c r="P31802" i="17"/>
  <c r="R31802" i="17" s="1" a="1"/>
  <c r="R31802" i="17" s="1"/>
  <c r="Q31802" i="17"/>
  <c r="T31802" i="17"/>
  <c r="U31802" i="17"/>
  <c r="P31803" i="17"/>
  <c r="Q31803" i="17"/>
  <c r="T31803" i="17"/>
  <c r="U31803" i="17"/>
  <c r="P31804" i="17"/>
  <c r="Q31804" i="17"/>
  <c r="T31804" i="17"/>
  <c r="U31804" i="17"/>
  <c r="P31805" i="17"/>
  <c r="R31805" i="17" s="1" a="1"/>
  <c r="R31805" i="17" s="1"/>
  <c r="Q31805" i="17"/>
  <c r="T31805" i="17"/>
  <c r="U31805" i="17"/>
  <c r="P31806" i="17"/>
  <c r="R31806" i="17" s="1" a="1"/>
  <c r="R31806" i="17" s="1"/>
  <c r="Q31806" i="17"/>
  <c r="T31806" i="17"/>
  <c r="U31806" i="17"/>
  <c r="P31807" i="17"/>
  <c r="R31807" i="17" s="1" a="1"/>
  <c r="R31807" i="17" s="1"/>
  <c r="Q31807" i="17"/>
  <c r="T31807" i="17"/>
  <c r="U31807" i="17"/>
  <c r="P31808" i="17"/>
  <c r="R31808" i="17" s="1" a="1"/>
  <c r="R31808" i="17" s="1"/>
  <c r="Q31808" i="17"/>
  <c r="T31808" i="17"/>
  <c r="U31808" i="17"/>
  <c r="P31809" i="17"/>
  <c r="Q31809" i="17"/>
  <c r="T31809" i="17"/>
  <c r="U31809" i="17"/>
  <c r="P31810" i="17"/>
  <c r="Q31810" i="17"/>
  <c r="T31810" i="17"/>
  <c r="U31810" i="17"/>
  <c r="P31811" i="17"/>
  <c r="Q31811" i="17"/>
  <c r="T31811" i="17"/>
  <c r="U31811" i="17"/>
  <c r="P31812" i="17"/>
  <c r="R31812" i="17" s="1" a="1"/>
  <c r="R31812" i="17" s="1"/>
  <c r="Q31812" i="17"/>
  <c r="T31812" i="17"/>
  <c r="U31812" i="17"/>
  <c r="P31813" i="17"/>
  <c r="Q31813" i="17"/>
  <c r="T31813" i="17"/>
  <c r="U31813" i="17"/>
  <c r="P31814" i="17"/>
  <c r="Q31814" i="17"/>
  <c r="T31814" i="17"/>
  <c r="U31814" i="17"/>
  <c r="P31815" i="17"/>
  <c r="R31815" i="17" s="1" a="1"/>
  <c r="R31815" i="17" s="1"/>
  <c r="Q31815" i="17"/>
  <c r="T31815" i="17"/>
  <c r="U31815" i="17"/>
  <c r="P31816" i="17"/>
  <c r="Q31816" i="17"/>
  <c r="T31816" i="17"/>
  <c r="U31816" i="17"/>
  <c r="P31817" i="17"/>
  <c r="Q31817" i="17"/>
  <c r="T31817" i="17"/>
  <c r="U31817" i="17"/>
  <c r="P31818" i="17"/>
  <c r="Q31818" i="17"/>
  <c r="T31818" i="17"/>
  <c r="U31818" i="17"/>
  <c r="P31819" i="17"/>
  <c r="Q31819" i="17"/>
  <c r="T31819" i="17"/>
  <c r="U31819" i="17"/>
  <c r="P31820" i="17"/>
  <c r="R31820" i="17" s="1" a="1"/>
  <c r="R31820" i="17" s="1"/>
  <c r="Q31820" i="17"/>
  <c r="S31820" i="17" a="1"/>
  <c r="S31820" i="17" s="1"/>
  <c r="T31820" i="17"/>
  <c r="U31820" i="17"/>
  <c r="P31821" i="17"/>
  <c r="R31821" i="17" s="1" a="1"/>
  <c r="R31821" i="17" s="1"/>
  <c r="Q31821" i="17"/>
  <c r="T31821" i="17"/>
  <c r="U31821" i="17"/>
  <c r="P31822" i="17"/>
  <c r="Q31822" i="17"/>
  <c r="T31822" i="17"/>
  <c r="U31822" i="17"/>
  <c r="P31823" i="17"/>
  <c r="R31823" i="17" s="1" a="1"/>
  <c r="R31823" i="17" s="1"/>
  <c r="Q31823" i="17"/>
  <c r="T31823" i="17"/>
  <c r="U31823" i="17"/>
  <c r="P31824" i="17"/>
  <c r="Q31824" i="17"/>
  <c r="T31824" i="17"/>
  <c r="U31824" i="17"/>
  <c r="P31825" i="17"/>
  <c r="Q31825" i="17"/>
  <c r="T31825" i="17"/>
  <c r="U31825" i="17"/>
  <c r="P31826" i="17"/>
  <c r="Q31826" i="17"/>
  <c r="T31826" i="17"/>
  <c r="U31826" i="17"/>
  <c r="P31827" i="17"/>
  <c r="R31827" i="17" s="1" a="1"/>
  <c r="R31827" i="17" s="1"/>
  <c r="Q31827" i="17"/>
  <c r="S31827" i="17" a="1"/>
  <c r="S31827" i="17" s="1"/>
  <c r="T31827" i="17"/>
  <c r="U31827" i="17"/>
  <c r="P31828" i="17"/>
  <c r="R31828" i="17" s="1" a="1"/>
  <c r="R31828" i="17" s="1"/>
  <c r="Q31828" i="17"/>
  <c r="T31828" i="17"/>
  <c r="U31828" i="17"/>
  <c r="P31829" i="17"/>
  <c r="Q31829" i="17"/>
  <c r="T31829" i="17"/>
  <c r="U31829" i="17"/>
  <c r="P31830" i="17"/>
  <c r="Q31830" i="17"/>
  <c r="T31830" i="17"/>
  <c r="U31830" i="17"/>
  <c r="P31831" i="17"/>
  <c r="R31831" i="17" s="1" a="1"/>
  <c r="R31831" i="17" s="1"/>
  <c r="Q31831" i="17"/>
  <c r="T31831" i="17"/>
  <c r="U31831" i="17"/>
  <c r="P31832" i="17"/>
  <c r="R31832" i="17" s="1" a="1"/>
  <c r="R31832" i="17" s="1"/>
  <c r="Q31832" i="17"/>
  <c r="T31832" i="17"/>
  <c r="U31832" i="17"/>
  <c r="P31833" i="17"/>
  <c r="R31833" i="17" s="1" a="1"/>
  <c r="R31833" i="17" s="1"/>
  <c r="Q31833" i="17"/>
  <c r="S31833" i="17" a="1"/>
  <c r="S31833" i="17" s="1"/>
  <c r="T31833" i="17"/>
  <c r="U31833" i="17"/>
  <c r="P31834" i="17"/>
  <c r="R31834" i="17" s="1" a="1"/>
  <c r="R31834" i="17" s="1"/>
  <c r="Q31834" i="17"/>
  <c r="T31834" i="17"/>
  <c r="U31834" i="17"/>
  <c r="P31835" i="17"/>
  <c r="Q31835" i="17"/>
  <c r="T31835" i="17"/>
  <c r="U31835" i="17"/>
  <c r="P31836" i="17"/>
  <c r="Q31836" i="17"/>
  <c r="T31836" i="17"/>
  <c r="U31836" i="17"/>
  <c r="P31837" i="17"/>
  <c r="R31837" i="17" s="1" a="1"/>
  <c r="R31837" i="17" s="1"/>
  <c r="Q31837" i="17"/>
  <c r="T31837" i="17"/>
  <c r="U31837" i="17"/>
  <c r="P31838" i="17"/>
  <c r="R31838" i="17" s="1" a="1"/>
  <c r="R31838" i="17" s="1"/>
  <c r="Q31838" i="17"/>
  <c r="T31838" i="17"/>
  <c r="U31838" i="17"/>
  <c r="P31839" i="17"/>
  <c r="R31839" i="17" s="1" a="1"/>
  <c r="R31839" i="17" s="1"/>
  <c r="Q31839" i="17"/>
  <c r="T31839" i="17"/>
  <c r="U31839" i="17"/>
  <c r="P31840" i="17"/>
  <c r="R31840" i="17" s="1" a="1"/>
  <c r="R31840" i="17" s="1"/>
  <c r="Q31840" i="17"/>
  <c r="S31840" i="17" a="1"/>
  <c r="S31840" i="17" s="1"/>
  <c r="T31840" i="17"/>
  <c r="U31840" i="17"/>
  <c r="P31841" i="17"/>
  <c r="R31841" i="17" s="1" a="1"/>
  <c r="R31841" i="17" s="1"/>
  <c r="Q31841" i="17"/>
  <c r="S31841" i="17" a="1"/>
  <c r="S31841" i="17" s="1"/>
  <c r="T31841" i="17"/>
  <c r="U31841" i="17"/>
  <c r="P31842" i="17"/>
  <c r="R31842" i="17" s="1" a="1"/>
  <c r="R31842" i="17" s="1"/>
  <c r="Q31842" i="17"/>
  <c r="T31842" i="17"/>
  <c r="U31842" i="17"/>
  <c r="P31843" i="17"/>
  <c r="Q31843" i="17"/>
  <c r="T31843" i="17"/>
  <c r="U31843" i="17"/>
  <c r="P31844" i="17"/>
  <c r="Q31844" i="17"/>
  <c r="T31844" i="17"/>
  <c r="U31844" i="17"/>
  <c r="P31845" i="17"/>
  <c r="R31845" i="17" s="1" a="1"/>
  <c r="R31845" i="17" s="1"/>
  <c r="Q31845" i="17"/>
  <c r="T31845" i="17"/>
  <c r="U31845" i="17"/>
  <c r="P31846" i="17"/>
  <c r="Q31846" i="17"/>
  <c r="T31846" i="17"/>
  <c r="U31846" i="17"/>
  <c r="P31847" i="17"/>
  <c r="R31847" i="17" s="1" a="1"/>
  <c r="R31847" i="17" s="1"/>
  <c r="Q31847" i="17"/>
  <c r="T31847" i="17"/>
  <c r="U31847" i="17"/>
  <c r="P31848" i="17"/>
  <c r="Q31848" i="17"/>
  <c r="T31848" i="17"/>
  <c r="U31848" i="17"/>
  <c r="P31849" i="17"/>
  <c r="R31849" i="17" s="1" a="1"/>
  <c r="R31849" i="17" s="1"/>
  <c r="Q31849" i="17"/>
  <c r="T31849" i="17"/>
  <c r="U31849" i="17"/>
  <c r="P31850" i="17"/>
  <c r="R31850" i="17" s="1" a="1"/>
  <c r="R31850" i="17" s="1"/>
  <c r="Q31850" i="17"/>
  <c r="S31850" i="17" a="1"/>
  <c r="S31850" i="17" s="1"/>
  <c r="T31850" i="17"/>
  <c r="U31850" i="17"/>
  <c r="P31851" i="17"/>
  <c r="R31851" i="17" s="1" a="1"/>
  <c r="R31851" i="17" s="1"/>
  <c r="Q31851" i="17"/>
  <c r="S31851" i="17" a="1"/>
  <c r="S31851" i="17" s="1"/>
  <c r="T31851" i="17"/>
  <c r="U31851" i="17"/>
  <c r="P31852" i="17"/>
  <c r="R31852" i="17" s="1" a="1"/>
  <c r="R31852" i="17" s="1"/>
  <c r="Q31852" i="17"/>
  <c r="S31852" i="17" a="1"/>
  <c r="S31852" i="17" s="1"/>
  <c r="T31852" i="17"/>
  <c r="U31852" i="17"/>
  <c r="P31853" i="17"/>
  <c r="R31853" i="17" s="1" a="1"/>
  <c r="R31853" i="17" s="1"/>
  <c r="Q31853" i="17"/>
  <c r="S31853" i="17" a="1"/>
  <c r="S31853" i="17" s="1"/>
  <c r="T31853" i="17"/>
  <c r="U31853" i="17"/>
  <c r="P31854" i="17"/>
  <c r="R31854" i="17" s="1" a="1"/>
  <c r="R31854" i="17" s="1"/>
  <c r="Q31854" i="17"/>
  <c r="S31854" i="17" a="1"/>
  <c r="S31854" i="17" s="1"/>
  <c r="T31854" i="17"/>
  <c r="U31854" i="17"/>
  <c r="P31855" i="17"/>
  <c r="R31855" i="17" s="1" a="1"/>
  <c r="R31855" i="17" s="1"/>
  <c r="Q31855" i="17"/>
  <c r="S31855" i="17" a="1"/>
  <c r="S31855" i="17" s="1"/>
  <c r="T31855" i="17"/>
  <c r="U31855" i="17"/>
  <c r="P31856" i="17"/>
  <c r="R31856" i="17" s="1" a="1"/>
  <c r="R31856" i="17" s="1"/>
  <c r="Q31856" i="17"/>
  <c r="S31856" i="17" a="1"/>
  <c r="S31856" i="17" s="1"/>
  <c r="T31856" i="17"/>
  <c r="U31856" i="17"/>
  <c r="P31857" i="17"/>
  <c r="R31857" i="17" s="1" a="1"/>
  <c r="R31857" i="17" s="1"/>
  <c r="Q31857" i="17"/>
  <c r="S31857" i="17" a="1"/>
  <c r="S31857" i="17" s="1"/>
  <c r="T31857" i="17"/>
  <c r="U31857" i="17"/>
  <c r="P31858" i="17"/>
  <c r="R31858" i="17" s="1" a="1"/>
  <c r="R31858" i="17" s="1"/>
  <c r="Q31858" i="17"/>
  <c r="S31858" i="17" a="1"/>
  <c r="S31858" i="17" s="1"/>
  <c r="T31858" i="17"/>
  <c r="U31858" i="17"/>
  <c r="P31859" i="17"/>
  <c r="R31859" i="17" s="1" a="1"/>
  <c r="R31859" i="17" s="1"/>
  <c r="Q31859" i="17"/>
  <c r="T31859" i="17"/>
  <c r="U31859" i="17"/>
  <c r="P31860" i="17"/>
  <c r="Q31860" i="17"/>
  <c r="T31860" i="17"/>
  <c r="U31860" i="17"/>
  <c r="P31861" i="17"/>
  <c r="Q31861" i="17"/>
  <c r="T31861" i="17"/>
  <c r="U31861" i="17"/>
  <c r="P31862" i="17"/>
  <c r="Q31862" i="17"/>
  <c r="T31862" i="17"/>
  <c r="U31862" i="17"/>
  <c r="P31863" i="17"/>
  <c r="R31863" i="17" s="1" a="1"/>
  <c r="R31863" i="17" s="1"/>
  <c r="Q31863" i="17"/>
  <c r="T31863" i="17"/>
  <c r="U31863" i="17"/>
  <c r="P31864" i="17"/>
  <c r="R31864" i="17" s="1" a="1"/>
  <c r="R31864" i="17" s="1"/>
  <c r="Q31864" i="17"/>
  <c r="T31864" i="17"/>
  <c r="U31864" i="17"/>
  <c r="P31865" i="17"/>
  <c r="R31865" i="17" s="1" a="1"/>
  <c r="R31865" i="17" s="1"/>
  <c r="Q31865" i="17"/>
  <c r="T31865" i="17"/>
  <c r="U31865" i="17"/>
  <c r="P31866" i="17"/>
  <c r="Q31866" i="17"/>
  <c r="T31866" i="17"/>
  <c r="U31866" i="17"/>
  <c r="P31867" i="17"/>
  <c r="R31867" i="17" s="1" a="1"/>
  <c r="R31867" i="17" s="1"/>
  <c r="Q31867" i="17"/>
  <c r="S31867" i="17" a="1"/>
  <c r="S31867" i="17" s="1"/>
  <c r="T31867" i="17"/>
  <c r="U31867" i="17"/>
  <c r="P31868" i="17"/>
  <c r="R31868" i="17" s="1" a="1"/>
  <c r="R31868" i="17" s="1"/>
  <c r="Q31868" i="17"/>
  <c r="S31868" i="17" a="1"/>
  <c r="S31868" i="17" s="1"/>
  <c r="T31868" i="17"/>
  <c r="U31868" i="17"/>
  <c r="P31869" i="17"/>
  <c r="Q31869" i="17"/>
  <c r="T31869" i="17"/>
  <c r="U31869" i="17"/>
  <c r="P31870" i="17"/>
  <c r="Q31870" i="17"/>
  <c r="T31870" i="17"/>
  <c r="U31870" i="17"/>
  <c r="P31871" i="17"/>
  <c r="Q31871" i="17"/>
  <c r="T31871" i="17"/>
  <c r="U31871" i="17"/>
  <c r="P31872" i="17"/>
  <c r="R31872" i="17" s="1" a="1"/>
  <c r="R31872" i="17" s="1"/>
  <c r="Q31872" i="17"/>
  <c r="T31872" i="17"/>
  <c r="U31872" i="17"/>
  <c r="P31873" i="17"/>
  <c r="R31873" i="17" s="1" a="1"/>
  <c r="R31873" i="17" s="1"/>
  <c r="Q31873" i="17"/>
  <c r="T31873" i="17"/>
  <c r="U31873" i="17"/>
  <c r="P31874" i="17"/>
  <c r="R31874" i="17" s="1" a="1"/>
  <c r="R31874" i="17" s="1"/>
  <c r="Q31874" i="17"/>
  <c r="S31874" i="17" a="1"/>
  <c r="S31874" i="17" s="1"/>
  <c r="T31874" i="17"/>
  <c r="U31874" i="17"/>
  <c r="P31875" i="17"/>
  <c r="R31875" i="17" s="1" a="1"/>
  <c r="R31875" i="17" s="1"/>
  <c r="Q31875" i="17"/>
  <c r="S31875" i="17" a="1"/>
  <c r="S31875" i="17" s="1"/>
  <c r="T31875" i="17"/>
  <c r="U31875" i="17"/>
  <c r="P31876" i="17"/>
  <c r="R31876" i="17" s="1" a="1"/>
  <c r="R31876" i="17" s="1"/>
  <c r="Q31876" i="17"/>
  <c r="T31876" i="17"/>
  <c r="U31876" i="17"/>
  <c r="P31877" i="17"/>
  <c r="Q31877" i="17"/>
  <c r="T31877" i="17"/>
  <c r="U31877" i="17"/>
  <c r="P31878" i="17"/>
  <c r="Q31878" i="17"/>
  <c r="T31878" i="17"/>
  <c r="U31878" i="17"/>
  <c r="P31879" i="17"/>
  <c r="Q31879" i="17"/>
  <c r="T31879" i="17"/>
  <c r="U31879" i="17"/>
  <c r="P31880" i="17"/>
  <c r="R31880" i="17" s="1" a="1"/>
  <c r="R31880" i="17" s="1"/>
  <c r="Q31880" i="17"/>
  <c r="T31880" i="17"/>
  <c r="U31880" i="17"/>
  <c r="P31881" i="17"/>
  <c r="R31881" i="17" s="1" a="1"/>
  <c r="R31881" i="17" s="1"/>
  <c r="Q31881" i="17"/>
  <c r="T31881" i="17"/>
  <c r="U31881" i="17"/>
  <c r="P31882" i="17"/>
  <c r="R31882" i="17" s="1" a="1"/>
  <c r="R31882" i="17" s="1"/>
  <c r="Q31882" i="17"/>
  <c r="S31882" i="17" a="1"/>
  <c r="S31882" i="17" s="1"/>
  <c r="T31882" i="17"/>
  <c r="U31882" i="17"/>
  <c r="P31883" i="17"/>
  <c r="R31883" i="17" s="1" a="1"/>
  <c r="R31883" i="17" s="1"/>
  <c r="Q31883" i="17"/>
  <c r="S31883" i="17" a="1"/>
  <c r="S31883" i="17" s="1"/>
  <c r="T31883" i="17"/>
  <c r="U31883" i="17"/>
  <c r="P31884" i="17"/>
  <c r="R31884" i="17" s="1" a="1"/>
  <c r="R31884" i="17" s="1"/>
  <c r="Q31884" i="17"/>
  <c r="T31884" i="17"/>
  <c r="U31884" i="17"/>
  <c r="P31885" i="17"/>
  <c r="Q31885" i="17"/>
  <c r="T31885" i="17"/>
  <c r="U31885" i="17"/>
  <c r="P31886" i="17"/>
  <c r="Q31886" i="17"/>
  <c r="T31886" i="17"/>
  <c r="U31886" i="17"/>
  <c r="P31887" i="17"/>
  <c r="Q31887" i="17"/>
  <c r="T31887" i="17"/>
  <c r="U31887" i="17"/>
  <c r="P31888" i="17"/>
  <c r="R31888" i="17" s="1" a="1"/>
  <c r="R31888" i="17" s="1"/>
  <c r="Q31888" i="17"/>
  <c r="T31888" i="17"/>
  <c r="U31888" i="17"/>
  <c r="P31889" i="17"/>
  <c r="Q31889" i="17"/>
  <c r="T31889" i="17"/>
  <c r="U31889" i="17"/>
  <c r="P31890" i="17"/>
  <c r="R31890" i="17" s="1" a="1"/>
  <c r="R31890" i="17" s="1"/>
  <c r="Q31890" i="17"/>
  <c r="T31890" i="17"/>
  <c r="U31890" i="17"/>
  <c r="P31891" i="17"/>
  <c r="R31891" i="17" s="1" a="1"/>
  <c r="R31891" i="17" s="1"/>
  <c r="Q31891" i="17"/>
  <c r="T31891" i="17"/>
  <c r="U31891" i="17"/>
  <c r="P31892" i="17"/>
  <c r="R31892" i="17" s="1" a="1"/>
  <c r="R31892" i="17" s="1"/>
  <c r="Q31892" i="17"/>
  <c r="T31892" i="17"/>
  <c r="U31892" i="17"/>
  <c r="P31893" i="17"/>
  <c r="R31893" i="17" s="1" a="1"/>
  <c r="R31893" i="17" s="1"/>
  <c r="Q31893" i="17"/>
  <c r="S31893" i="17" a="1"/>
  <c r="S31893" i="17" s="1"/>
  <c r="T31893" i="17"/>
  <c r="U31893" i="17"/>
  <c r="P31894" i="17"/>
  <c r="R31894" i="17" s="1" a="1"/>
  <c r="R31894" i="17" s="1"/>
  <c r="Q31894" i="17"/>
  <c r="S31894" i="17" a="1"/>
  <c r="S31894" i="17" s="1"/>
  <c r="T31894" i="17"/>
  <c r="U31894" i="17"/>
  <c r="P31895" i="17"/>
  <c r="R31895" i="17" s="1" a="1"/>
  <c r="R31895" i="17" s="1"/>
  <c r="Q31895" i="17"/>
  <c r="S31895" i="17" a="1"/>
  <c r="S31895" i="17" s="1"/>
  <c r="T31895" i="17"/>
  <c r="U31895" i="17"/>
  <c r="P31896" i="17"/>
  <c r="R31896" i="17" s="1" a="1"/>
  <c r="R31896" i="17" s="1"/>
  <c r="Q31896" i="17"/>
  <c r="S31896" i="17" a="1"/>
  <c r="S31896" i="17" s="1"/>
  <c r="T31896" i="17"/>
  <c r="U31896" i="17"/>
  <c r="P31897" i="17"/>
  <c r="R31897" i="17" s="1" a="1"/>
  <c r="R31897" i="17" s="1"/>
  <c r="Q31897" i="17"/>
  <c r="S31897" i="17" a="1"/>
  <c r="S31897" i="17" s="1"/>
  <c r="T31897" i="17"/>
  <c r="U31897" i="17"/>
  <c r="P31898" i="17"/>
  <c r="R31898" i="17" s="1" a="1"/>
  <c r="R31898" i="17" s="1"/>
  <c r="Q31898" i="17"/>
  <c r="S31898" i="17" a="1"/>
  <c r="S31898" i="17" s="1"/>
  <c r="T31898" i="17"/>
  <c r="U31898" i="17"/>
  <c r="P31899" i="17"/>
  <c r="R31899" i="17" s="1" a="1"/>
  <c r="R31899" i="17" s="1"/>
  <c r="Q31899" i="17"/>
  <c r="T31899" i="17"/>
  <c r="U31899" i="17"/>
  <c r="P31900" i="17"/>
  <c r="Q31900" i="17"/>
  <c r="T31900" i="17"/>
  <c r="U31900" i="17"/>
  <c r="P31901" i="17"/>
  <c r="Q31901" i="17"/>
  <c r="T31901" i="17"/>
  <c r="U31901" i="17"/>
  <c r="P31902" i="17"/>
  <c r="Q31902" i="17"/>
  <c r="T31902" i="17"/>
  <c r="U31902" i="17"/>
  <c r="P31903" i="17"/>
  <c r="R31903" i="17" s="1" a="1"/>
  <c r="R31903" i="17" s="1"/>
  <c r="Q31903" i="17"/>
  <c r="T31903" i="17"/>
  <c r="U31903" i="17"/>
  <c r="P31904" i="17"/>
  <c r="Q31904" i="17"/>
  <c r="T31904" i="17"/>
  <c r="U31904" i="17"/>
  <c r="P31905" i="17"/>
  <c r="Q31905" i="17"/>
  <c r="T31905" i="17"/>
  <c r="U31905" i="17"/>
  <c r="P31906" i="17"/>
  <c r="R31906" i="17" s="1" a="1"/>
  <c r="R31906" i="17" s="1"/>
  <c r="Q31906" i="17"/>
  <c r="S31906" i="17" a="1"/>
  <c r="S31906" i="17" s="1"/>
  <c r="T31906" i="17"/>
  <c r="U31906" i="17"/>
  <c r="P31907" i="17"/>
  <c r="R31907" i="17" s="1" a="1"/>
  <c r="R31907" i="17" s="1"/>
  <c r="Q31907" i="17"/>
  <c r="S31907" i="17" a="1"/>
  <c r="S31907" i="17" s="1"/>
  <c r="T31907" i="17"/>
  <c r="U31907" i="17"/>
  <c r="P31908" i="17"/>
  <c r="R31908" i="17" s="1" a="1"/>
  <c r="R31908" i="17" s="1"/>
  <c r="Q31908" i="17"/>
  <c r="T31908" i="17"/>
  <c r="U31908" i="17"/>
  <c r="P31909" i="17"/>
  <c r="Q31909" i="17"/>
  <c r="T31909" i="17"/>
  <c r="U31909" i="17"/>
  <c r="P31910" i="17"/>
  <c r="Q31910" i="17"/>
  <c r="T31910" i="17"/>
  <c r="U31910" i="17"/>
  <c r="P31911" i="17"/>
  <c r="R31911" i="17" s="1" a="1"/>
  <c r="R31911" i="17" s="1"/>
  <c r="Q31911" i="17"/>
  <c r="T31911" i="17"/>
  <c r="U31911" i="17"/>
  <c r="P31912" i="17"/>
  <c r="Q31912" i="17"/>
  <c r="T31912" i="17"/>
  <c r="U31912" i="17"/>
  <c r="P31913" i="17"/>
  <c r="R31913" i="17" s="1" a="1"/>
  <c r="R31913" i="17" s="1"/>
  <c r="Q31913" i="17"/>
  <c r="T31913" i="17"/>
  <c r="U31913" i="17"/>
  <c r="P31914" i="17"/>
  <c r="Q31914" i="17"/>
  <c r="T31914" i="17"/>
  <c r="U31914" i="17"/>
  <c r="P31915" i="17"/>
  <c r="R31915" i="17" s="1" a="1"/>
  <c r="R31915" i="17" s="1"/>
  <c r="Q31915" i="17"/>
  <c r="S31915" i="17" a="1"/>
  <c r="S31915" i="17" s="1"/>
  <c r="T31915" i="17"/>
  <c r="U31915" i="17"/>
  <c r="P31916" i="17"/>
  <c r="R31916" i="17" s="1" a="1"/>
  <c r="R31916" i="17" s="1"/>
  <c r="Q31916" i="17"/>
  <c r="S31916" i="17" a="1"/>
  <c r="S31916" i="17" s="1"/>
  <c r="T31916" i="17"/>
  <c r="U31916" i="17"/>
  <c r="P31917" i="17"/>
  <c r="R31917" i="17" s="1" a="1"/>
  <c r="R31917" i="17" s="1"/>
  <c r="Q31917" i="17"/>
  <c r="T31917" i="17"/>
  <c r="U31917" i="17"/>
  <c r="P31918" i="17"/>
  <c r="Q31918" i="17"/>
  <c r="T31918" i="17"/>
  <c r="U31918" i="17"/>
  <c r="P31919" i="17"/>
  <c r="Q31919" i="17"/>
  <c r="T31919" i="17"/>
  <c r="U31919" i="17"/>
  <c r="P31920" i="17"/>
  <c r="R31920" i="17" s="1" a="1"/>
  <c r="R31920" i="17" s="1"/>
  <c r="Q31920" i="17"/>
  <c r="T31920" i="17"/>
  <c r="U31920" i="17"/>
  <c r="P31921" i="17"/>
  <c r="R31921" i="17" s="1" a="1"/>
  <c r="R31921" i="17" s="1"/>
  <c r="Q31921" i="17"/>
  <c r="T31921" i="17"/>
  <c r="U31921" i="17"/>
  <c r="P31922" i="17"/>
  <c r="R31922" i="17" s="1" a="1"/>
  <c r="R31922" i="17" s="1"/>
  <c r="Q31922" i="17"/>
  <c r="T31922" i="17"/>
  <c r="U31922" i="17"/>
  <c r="P31923" i="17"/>
  <c r="Q31923" i="17"/>
  <c r="T31923" i="17"/>
  <c r="U31923" i="17"/>
  <c r="P31924" i="17"/>
  <c r="R31924" i="17" s="1" a="1"/>
  <c r="R31924" i="17" s="1"/>
  <c r="Q31924" i="17"/>
  <c r="T31924" i="17"/>
  <c r="U31924" i="17"/>
  <c r="P31925" i="17"/>
  <c r="R31925" i="17" s="1" a="1"/>
  <c r="R31925" i="17" s="1"/>
  <c r="Q31925" i="17"/>
  <c r="T31925" i="17"/>
  <c r="U31925" i="17"/>
  <c r="P31926" i="17"/>
  <c r="R31926" i="17" s="1" a="1"/>
  <c r="R31926" i="17" s="1"/>
  <c r="Q31926" i="17"/>
  <c r="S31926" i="17" a="1"/>
  <c r="S31926" i="17" s="1"/>
  <c r="T31926" i="17"/>
  <c r="U31926" i="17"/>
  <c r="P31927" i="17"/>
  <c r="R31927" i="17" s="1" a="1"/>
  <c r="R31927" i="17" s="1"/>
  <c r="Q31927" i="17"/>
  <c r="S31927" i="17" a="1"/>
  <c r="S31927" i="17" s="1"/>
  <c r="T31927" i="17"/>
  <c r="U31927" i="17"/>
  <c r="P31928" i="17"/>
  <c r="R31928" i="17" s="1" a="1"/>
  <c r="R31928" i="17" s="1"/>
  <c r="Q31928" i="17"/>
  <c r="T31928" i="17"/>
  <c r="U31928" i="17"/>
  <c r="P31929" i="17"/>
  <c r="Q31929" i="17"/>
  <c r="T31929" i="17"/>
  <c r="U31929" i="17"/>
  <c r="P31930" i="17"/>
  <c r="Q31930" i="17"/>
  <c r="T31930" i="17"/>
  <c r="U31930" i="17"/>
  <c r="P31931" i="17"/>
  <c r="R31931" i="17" s="1" a="1"/>
  <c r="R31931" i="17" s="1"/>
  <c r="Q31931" i="17"/>
  <c r="T31931" i="17"/>
  <c r="U31931" i="17"/>
  <c r="P31932" i="17"/>
  <c r="R31932" i="17" s="1" a="1"/>
  <c r="R31932" i="17" s="1"/>
  <c r="Q31932" i="17"/>
  <c r="T31932" i="17"/>
  <c r="U31932" i="17"/>
  <c r="P31933" i="17"/>
  <c r="Q31933" i="17"/>
  <c r="T31933" i="17"/>
  <c r="U31933" i="17"/>
  <c r="P31934" i="17"/>
  <c r="R31934" i="17" s="1" a="1"/>
  <c r="R31934" i="17" s="1"/>
  <c r="Q31934" i="17"/>
  <c r="T31934" i="17"/>
  <c r="U31934" i="17"/>
  <c r="P31935" i="17"/>
  <c r="R31935" i="17" s="1" a="1"/>
  <c r="R31935" i="17" s="1"/>
  <c r="Q31935" i="17"/>
  <c r="S31935" i="17" a="1"/>
  <c r="S31935" i="17" s="1"/>
  <c r="T31935" i="17"/>
  <c r="U31935" i="17"/>
  <c r="P31936" i="17"/>
  <c r="R31936" i="17" s="1" a="1"/>
  <c r="R31936" i="17" s="1"/>
  <c r="Q31936" i="17"/>
  <c r="S31936" i="17" a="1"/>
  <c r="S31936" i="17" s="1"/>
  <c r="T31936" i="17"/>
  <c r="U31936" i="17"/>
  <c r="P31937" i="17"/>
  <c r="Q31937" i="17"/>
  <c r="T31937" i="17"/>
  <c r="U31937" i="17"/>
  <c r="P31938" i="17"/>
  <c r="Q31938" i="17"/>
  <c r="T31938" i="17"/>
  <c r="U31938" i="17"/>
  <c r="P31939" i="17"/>
  <c r="Q31939" i="17"/>
  <c r="T31939" i="17"/>
  <c r="U31939" i="17"/>
  <c r="P31940" i="17"/>
  <c r="Q31940" i="17"/>
  <c r="T31940" i="17"/>
  <c r="U31940" i="17"/>
  <c r="P31941" i="17"/>
  <c r="R31941" i="17" s="1" a="1"/>
  <c r="R31941" i="17" s="1"/>
  <c r="Q31941" i="17"/>
  <c r="T31941" i="17"/>
  <c r="U31941" i="17"/>
  <c r="P31942" i="17"/>
  <c r="R31942" i="17" s="1" a="1"/>
  <c r="R31942" i="17" s="1"/>
  <c r="Q31942" i="17"/>
  <c r="T31942" i="17"/>
  <c r="U31942" i="17"/>
  <c r="P31943" i="17"/>
  <c r="R31943" i="17" s="1" a="1"/>
  <c r="R31943" i="17" s="1"/>
  <c r="Q31943" i="17"/>
  <c r="T31943" i="17"/>
  <c r="U31943" i="17"/>
  <c r="P31944" i="17"/>
  <c r="R31944" i="17" s="1" a="1"/>
  <c r="R31944" i="17" s="1"/>
  <c r="Q31944" i="17"/>
  <c r="T31944" i="17"/>
  <c r="U31944" i="17"/>
  <c r="P31945" i="17"/>
  <c r="R31945" i="17" s="1" a="1"/>
  <c r="R31945" i="17" s="1"/>
  <c r="Q31945" i="17"/>
  <c r="T31945" i="17"/>
  <c r="U31945" i="17"/>
  <c r="P31946" i="17"/>
  <c r="Q31946" i="17"/>
  <c r="T31946" i="17"/>
  <c r="U31946" i="17"/>
  <c r="P31947" i="17"/>
  <c r="R31947" i="17" s="1" a="1"/>
  <c r="R31947" i="17" s="1"/>
  <c r="Q31947" i="17"/>
  <c r="S31947" i="17" a="1"/>
  <c r="S31947" i="17" s="1"/>
  <c r="T31947" i="17"/>
  <c r="U31947" i="17"/>
  <c r="P31948" i="17"/>
  <c r="R31948" i="17" s="1" a="1"/>
  <c r="R31948" i="17" s="1"/>
  <c r="Q31948" i="17"/>
  <c r="S31948" i="17" a="1"/>
  <c r="S31948" i="17" s="1"/>
  <c r="T31948" i="17"/>
  <c r="U31948" i="17"/>
  <c r="P31949" i="17"/>
  <c r="R31949" i="17" s="1" a="1"/>
  <c r="R31949" i="17" s="1"/>
  <c r="Q31949" i="17"/>
  <c r="T31949" i="17"/>
  <c r="U31949" i="17"/>
  <c r="P31950" i="17"/>
  <c r="Q31950" i="17"/>
  <c r="T31950" i="17"/>
  <c r="U31950" i="17"/>
  <c r="P31951" i="17"/>
  <c r="Q31951" i="17"/>
  <c r="T31951" i="17"/>
  <c r="U31951" i="17"/>
  <c r="P31952" i="17"/>
  <c r="R31952" i="17" s="1" a="1"/>
  <c r="R31952" i="17" s="1"/>
  <c r="Q31952" i="17"/>
  <c r="T31952" i="17"/>
  <c r="U31952" i="17"/>
  <c r="P31953" i="17"/>
  <c r="Q31953" i="17"/>
  <c r="T31953" i="17"/>
  <c r="U31953" i="17"/>
  <c r="P31954" i="17"/>
  <c r="R31954" i="17" s="1" a="1"/>
  <c r="R31954" i="17" s="1"/>
  <c r="Q31954" i="17"/>
  <c r="T31954" i="17"/>
  <c r="U31954" i="17"/>
  <c r="P31955" i="17"/>
  <c r="R31955" i="17" s="1" a="1"/>
  <c r="R31955" i="17" s="1"/>
  <c r="Q31955" i="17"/>
  <c r="S31955" i="17" a="1"/>
  <c r="S31955" i="17" s="1"/>
  <c r="T31955" i="17"/>
  <c r="U31955" i="17"/>
  <c r="P31956" i="17"/>
  <c r="R31956" i="17" s="1" a="1"/>
  <c r="R31956" i="17" s="1"/>
  <c r="Q31956" i="17"/>
  <c r="S31956" i="17" a="1"/>
  <c r="S31956" i="17" s="1"/>
  <c r="T31956" i="17"/>
  <c r="U31956" i="17"/>
  <c r="P31957" i="17"/>
  <c r="R31957" i="17" s="1" a="1"/>
  <c r="R31957" i="17" s="1"/>
  <c r="Q31957" i="17"/>
  <c r="T31957" i="17"/>
  <c r="U31957" i="17"/>
  <c r="P31958" i="17"/>
  <c r="Q31958" i="17"/>
  <c r="T31958" i="17"/>
  <c r="U31958" i="17"/>
  <c r="P31959" i="17"/>
  <c r="Q31959" i="17"/>
  <c r="T31959" i="17"/>
  <c r="U31959" i="17"/>
  <c r="P31960" i="17"/>
  <c r="R31960" i="17" s="1" a="1"/>
  <c r="R31960" i="17" s="1"/>
  <c r="Q31960" i="17"/>
  <c r="T31960" i="17"/>
  <c r="U31960" i="17"/>
  <c r="P31961" i="17"/>
  <c r="R31961" i="17" s="1" a="1"/>
  <c r="R31961" i="17" s="1"/>
  <c r="Q31961" i="17"/>
  <c r="T31961" i="17"/>
  <c r="U31961" i="17"/>
  <c r="P31962" i="17"/>
  <c r="R31962" i="17" s="1" a="1"/>
  <c r="R31962" i="17" s="1"/>
  <c r="Q31962" i="17"/>
  <c r="T31962" i="17"/>
  <c r="U31962" i="17"/>
  <c r="P31963" i="17"/>
  <c r="Q31963" i="17"/>
  <c r="T31963" i="17"/>
  <c r="U31963" i="17"/>
  <c r="P31964" i="17"/>
  <c r="R31964" i="17" s="1" a="1"/>
  <c r="R31964" i="17" s="1"/>
  <c r="Q31964" i="17"/>
  <c r="S31964" i="17" a="1"/>
  <c r="S31964" i="17" s="1"/>
  <c r="T31964" i="17"/>
  <c r="U31964" i="17"/>
  <c r="P31965" i="17"/>
  <c r="R31965" i="17" s="1" a="1"/>
  <c r="R31965" i="17" s="1"/>
  <c r="Q31965" i="17"/>
  <c r="S31965" i="17" a="1"/>
  <c r="S31965" i="17" s="1"/>
  <c r="T31965" i="17"/>
  <c r="U31965" i="17"/>
  <c r="P31966" i="17"/>
  <c r="Q31966" i="17"/>
  <c r="T31966" i="17"/>
  <c r="U31966" i="17"/>
  <c r="P31967" i="17"/>
  <c r="Q31967" i="17"/>
  <c r="T31967" i="17"/>
  <c r="U31967" i="17"/>
  <c r="P31968" i="17"/>
  <c r="Q31968" i="17"/>
  <c r="T31968" i="17"/>
  <c r="U31968" i="17"/>
  <c r="P31969" i="17"/>
  <c r="Q31969" i="17"/>
  <c r="T31969" i="17"/>
  <c r="U31969" i="17"/>
  <c r="P31970" i="17"/>
  <c r="Q31970" i="17"/>
  <c r="T31970" i="17"/>
  <c r="U31970" i="17"/>
  <c r="P31971" i="17"/>
  <c r="R31971" i="17" s="1" a="1"/>
  <c r="R31971" i="17" s="1"/>
  <c r="Q31971" i="17"/>
  <c r="T31971" i="17"/>
  <c r="U31971" i="17"/>
  <c r="P31972" i="17"/>
  <c r="R31972" i="17" s="1" a="1"/>
  <c r="R31972" i="17" s="1"/>
  <c r="Q31972" i="17"/>
  <c r="S31972" i="17" a="1"/>
  <c r="S31972" i="17" s="1"/>
  <c r="T31972" i="17"/>
  <c r="U31972" i="17"/>
  <c r="P31973" i="17"/>
  <c r="R31973" i="17" s="1" a="1"/>
  <c r="R31973" i="17" s="1"/>
  <c r="Q31973" i="17"/>
  <c r="T31973" i="17"/>
  <c r="U31973" i="17"/>
  <c r="P31974" i="17"/>
  <c r="Q31974" i="17"/>
  <c r="T31974" i="17"/>
  <c r="U31974" i="17"/>
  <c r="P31975" i="17"/>
  <c r="Q31975" i="17"/>
  <c r="T31975" i="17"/>
  <c r="U31975" i="17"/>
  <c r="P31976" i="17"/>
  <c r="R31976" i="17" s="1" a="1"/>
  <c r="R31976" i="17" s="1"/>
  <c r="Q31976" i="17"/>
  <c r="T31976" i="17"/>
  <c r="U31976" i="17"/>
  <c r="P31977" i="17"/>
  <c r="Q31977" i="17"/>
  <c r="T31977" i="17"/>
  <c r="U31977" i="17"/>
  <c r="P31978" i="17"/>
  <c r="Q31978" i="17"/>
  <c r="T31978" i="17"/>
  <c r="U31978" i="17"/>
  <c r="P31979" i="17"/>
  <c r="R31979" i="17" s="1" a="1"/>
  <c r="R31979" i="17" s="1"/>
  <c r="Q31979" i="17"/>
  <c r="T31979" i="17"/>
  <c r="U31979" i="17"/>
  <c r="P31980" i="17"/>
  <c r="R31980" i="17" s="1" a="1"/>
  <c r="R31980" i="17" s="1"/>
  <c r="Q31980" i="17"/>
  <c r="T31980" i="17"/>
  <c r="U31980" i="17"/>
  <c r="P31981" i="17"/>
  <c r="R31981" i="17" s="1" a="1"/>
  <c r="R31981" i="17" s="1"/>
  <c r="Q31981" i="17"/>
  <c r="T31981" i="17"/>
  <c r="U31981" i="17"/>
  <c r="P31982" i="17"/>
  <c r="R31982" i="17" s="1" a="1"/>
  <c r="R31982" i="17" s="1"/>
  <c r="Q31982" i="17"/>
  <c r="S31982" i="17" a="1"/>
  <c r="S31982" i="17" s="1"/>
  <c r="T31982" i="17"/>
  <c r="U31982" i="17"/>
  <c r="P31983" i="17"/>
  <c r="R31983" i="17" s="1" a="1"/>
  <c r="R31983" i="17" s="1"/>
  <c r="Q31983" i="17"/>
  <c r="S31983" i="17" a="1"/>
  <c r="S31983" i="17" s="1"/>
  <c r="T31983" i="17"/>
  <c r="U31983" i="17"/>
  <c r="P31984" i="17"/>
  <c r="R31984" i="17" s="1" a="1"/>
  <c r="R31984" i="17" s="1"/>
  <c r="Q31984" i="17"/>
  <c r="S31984" i="17" a="1"/>
  <c r="S31984" i="17" s="1"/>
  <c r="T31984" i="17"/>
  <c r="U31984" i="17"/>
  <c r="P31985" i="17"/>
  <c r="Q31985" i="17"/>
  <c r="T31985" i="17"/>
  <c r="U31985" i="17"/>
  <c r="P31986" i="17"/>
  <c r="Q31986" i="17"/>
  <c r="T31986" i="17"/>
  <c r="U31986" i="17"/>
  <c r="P31987" i="17"/>
  <c r="Q31987" i="17"/>
  <c r="T31987" i="17"/>
  <c r="U31987" i="17"/>
  <c r="P31988" i="17"/>
  <c r="R31988" i="17" s="1" a="1"/>
  <c r="R31988" i="17" s="1"/>
  <c r="Q31988" i="17"/>
  <c r="T31988" i="17"/>
  <c r="U31988" i="17"/>
  <c r="P31989" i="17"/>
  <c r="Q31989" i="17"/>
  <c r="T31989" i="17"/>
  <c r="U31989" i="17"/>
  <c r="P31990" i="17"/>
  <c r="Q31990" i="17"/>
  <c r="T31990" i="17"/>
  <c r="U31990" i="17"/>
  <c r="P31991" i="17"/>
  <c r="R31991" i="17" s="1" a="1"/>
  <c r="R31991" i="17" s="1"/>
  <c r="Q31991" i="17"/>
  <c r="T31991" i="17"/>
  <c r="U31991" i="17"/>
  <c r="P31992" i="17"/>
  <c r="R31992" i="17" s="1" a="1"/>
  <c r="R31992" i="17" s="1"/>
  <c r="Q31992" i="17"/>
  <c r="S31992" i="17" a="1"/>
  <c r="S31992" i="17" s="1"/>
  <c r="T31992" i="17"/>
  <c r="U31992" i="17"/>
  <c r="P31993" i="17"/>
  <c r="Q31993" i="17"/>
  <c r="T31993" i="17"/>
  <c r="U31993" i="17"/>
  <c r="P31994" i="17"/>
  <c r="Q31994" i="17"/>
  <c r="T31994" i="17"/>
  <c r="U31994" i="17"/>
  <c r="P31995" i="17"/>
  <c r="Q31995" i="17"/>
  <c r="T31995" i="17"/>
  <c r="U31995" i="17"/>
  <c r="P31996" i="17"/>
  <c r="R31996" i="17" s="1" a="1"/>
  <c r="R31996" i="17" s="1"/>
  <c r="Q31996" i="17"/>
  <c r="T31996" i="17"/>
  <c r="U31996" i="17"/>
  <c r="P31997" i="17"/>
  <c r="R31997" i="17" s="1" a="1"/>
  <c r="R31997" i="17" s="1"/>
  <c r="Q31997" i="17"/>
  <c r="T31997" i="17"/>
  <c r="U31997" i="17"/>
  <c r="P31998" i="17"/>
  <c r="R31998" i="17" s="1" a="1"/>
  <c r="R31998" i="17" s="1"/>
  <c r="Q31998" i="17"/>
  <c r="S31998" i="17" a="1"/>
  <c r="S31998" i="17" s="1"/>
  <c r="T31998" i="17"/>
  <c r="U31998" i="17"/>
  <c r="P31999" i="17"/>
  <c r="R31999" i="17" s="1" a="1"/>
  <c r="R31999" i="17" s="1"/>
  <c r="Q31999" i="17"/>
  <c r="S31999" i="17" a="1"/>
  <c r="S31999" i="17" s="1"/>
  <c r="T31999" i="17"/>
  <c r="U31999" i="17"/>
  <c r="P32000" i="17"/>
  <c r="R32000" i="17" s="1" a="1"/>
  <c r="R32000" i="17" s="1"/>
  <c r="Q32000" i="17"/>
  <c r="T32000" i="17"/>
  <c r="U32000" i="17"/>
  <c r="P32001" i="17"/>
  <c r="Q32001" i="17"/>
  <c r="T32001" i="17"/>
  <c r="U32001" i="17"/>
  <c r="P32002" i="17"/>
  <c r="Q32002" i="17"/>
  <c r="T32002" i="17"/>
  <c r="U32002" i="17"/>
  <c r="P32003" i="17"/>
  <c r="Q32003" i="17"/>
  <c r="T32003" i="17"/>
  <c r="U32003" i="17"/>
  <c r="P32004" i="17"/>
  <c r="R32004" i="17" s="1" a="1"/>
  <c r="R32004" i="17" s="1"/>
  <c r="Q32004" i="17"/>
  <c r="T32004" i="17"/>
  <c r="U32004" i="17"/>
  <c r="P32005" i="17"/>
  <c r="R32005" i="17" s="1" a="1"/>
  <c r="R32005" i="17" s="1"/>
  <c r="Q32005" i="17"/>
  <c r="T32005" i="17"/>
  <c r="U32005" i="17"/>
  <c r="P32006" i="17"/>
  <c r="R32006" i="17" s="1" a="1"/>
  <c r="R32006" i="17" s="1"/>
  <c r="Q32006" i="17"/>
  <c r="S32006" i="17" a="1"/>
  <c r="S32006" i="17" s="1"/>
  <c r="T32006" i="17"/>
  <c r="U32006" i="17"/>
  <c r="P32007" i="17"/>
  <c r="R32007" i="17" s="1" a="1"/>
  <c r="R32007" i="17" s="1"/>
  <c r="Q32007" i="17"/>
  <c r="T32007" i="17"/>
  <c r="U32007" i="17"/>
  <c r="P32008" i="17"/>
  <c r="Q32008" i="17"/>
  <c r="T32008" i="17"/>
  <c r="U32008" i="17"/>
  <c r="P32009" i="17"/>
  <c r="Q32009" i="17"/>
  <c r="T32009" i="17"/>
  <c r="U32009" i="17"/>
  <c r="P32010" i="17"/>
  <c r="Q32010" i="17"/>
  <c r="T32010" i="17"/>
  <c r="U32010" i="17"/>
  <c r="P32011" i="17"/>
  <c r="R32011" i="17" s="1" a="1"/>
  <c r="R32011" i="17" s="1"/>
  <c r="Q32011" i="17"/>
  <c r="T32011" i="17"/>
  <c r="U32011" i="17"/>
  <c r="P32012" i="17"/>
  <c r="R32012" i="17" s="1" a="1"/>
  <c r="R32012" i="17" s="1"/>
  <c r="Q32012" i="17"/>
  <c r="T32012" i="17"/>
  <c r="U32012" i="17"/>
  <c r="P32013" i="17"/>
  <c r="R32013" i="17" s="1" a="1"/>
  <c r="R32013" i="17" s="1"/>
  <c r="Q32013" i="17"/>
  <c r="T32013" i="17"/>
  <c r="U32013" i="17"/>
  <c r="P32014" i="17"/>
  <c r="R32014" i="17" s="1" a="1"/>
  <c r="R32014" i="17" s="1"/>
  <c r="Q32014" i="17"/>
  <c r="T32014" i="17"/>
  <c r="U32014" i="17"/>
  <c r="P32015" i="17"/>
  <c r="R32015" i="17" s="1" a="1"/>
  <c r="R32015" i="17" s="1"/>
  <c r="Q32015" i="17"/>
  <c r="S32015" i="17" a="1"/>
  <c r="S32015" i="17" s="1"/>
  <c r="T32015" i="17"/>
  <c r="U32015" i="17"/>
  <c r="P32016" i="17"/>
  <c r="R32016" i="17" s="1" a="1"/>
  <c r="R32016" i="17" s="1"/>
  <c r="Q32016" i="17"/>
  <c r="S32016" i="17" a="1"/>
  <c r="S32016" i="17" s="1"/>
  <c r="T32016" i="17"/>
  <c r="U32016" i="17"/>
  <c r="P32017" i="17"/>
  <c r="Q32017" i="17"/>
  <c r="T32017" i="17"/>
  <c r="U32017" i="17"/>
  <c r="P32018" i="17"/>
  <c r="Q32018" i="17"/>
  <c r="T32018" i="17"/>
  <c r="U32018" i="17"/>
  <c r="P32019" i="17"/>
  <c r="Q32019" i="17"/>
  <c r="T32019" i="17"/>
  <c r="U32019" i="17"/>
  <c r="P32020" i="17"/>
  <c r="R32020" i="17" s="1" a="1"/>
  <c r="R32020" i="17" s="1"/>
  <c r="Q32020" i="17"/>
  <c r="T32020" i="17"/>
  <c r="U32020" i="17"/>
  <c r="P32021" i="17"/>
  <c r="R32021" i="17" s="1" a="1"/>
  <c r="R32021" i="17" s="1"/>
  <c r="Q32021" i="17"/>
  <c r="T32021" i="17"/>
  <c r="U32021" i="17"/>
  <c r="P32022" i="17"/>
  <c r="Q32022" i="17"/>
  <c r="T32022" i="17"/>
  <c r="U32022" i="17"/>
  <c r="P32023" i="17"/>
  <c r="R32023" i="17" s="1" a="1"/>
  <c r="R32023" i="17" s="1"/>
  <c r="Q32023" i="17"/>
  <c r="T32023" i="17"/>
  <c r="U32023" i="17"/>
  <c r="P32024" i="17"/>
  <c r="R32024" i="17" s="1" a="1"/>
  <c r="R32024" i="17" s="1"/>
  <c r="Q32024" i="17"/>
  <c r="T32024" i="17"/>
  <c r="U32024" i="17"/>
  <c r="P32025" i="17"/>
  <c r="R32025" i="17" s="1" a="1"/>
  <c r="R32025" i="17" s="1"/>
  <c r="Q32025" i="17"/>
  <c r="S32025" i="17" a="1"/>
  <c r="S32025" i="17" s="1"/>
  <c r="T32025" i="17"/>
  <c r="U32025" i="17"/>
  <c r="P32026" i="17"/>
  <c r="R32026" i="17" s="1" a="1"/>
  <c r="R32026" i="17" s="1"/>
  <c r="Q32026" i="17"/>
  <c r="S32026" i="17" a="1"/>
  <c r="S32026" i="17" s="1"/>
  <c r="T32026" i="17"/>
  <c r="U32026" i="17"/>
  <c r="P32027" i="17"/>
  <c r="R32027" i="17" s="1" a="1"/>
  <c r="R32027" i="17" s="1"/>
  <c r="Q32027" i="17"/>
  <c r="S32027" i="17" a="1"/>
  <c r="S32027" i="17" s="1"/>
  <c r="T32027" i="17"/>
  <c r="U32027" i="17"/>
  <c r="P32028" i="17"/>
  <c r="R32028" i="17" s="1" a="1"/>
  <c r="R32028" i="17" s="1"/>
  <c r="Q32028" i="17"/>
  <c r="T32028" i="17"/>
  <c r="U32028" i="17"/>
  <c r="P32029" i="17"/>
  <c r="Q32029" i="17"/>
  <c r="T32029" i="17"/>
  <c r="U32029" i="17"/>
  <c r="P32030" i="17"/>
  <c r="Q32030" i="17"/>
  <c r="T32030" i="17"/>
  <c r="U32030" i="17"/>
  <c r="P32031" i="17"/>
  <c r="Q32031" i="17"/>
  <c r="T32031" i="17"/>
  <c r="U32031" i="17"/>
  <c r="P32032" i="17"/>
  <c r="R32032" i="17" s="1" a="1"/>
  <c r="R32032" i="17" s="1"/>
  <c r="Q32032" i="17"/>
  <c r="T32032" i="17"/>
  <c r="U32032" i="17"/>
  <c r="P32033" i="17"/>
  <c r="R32033" i="17" s="1" a="1"/>
  <c r="R32033" i="17" s="1"/>
  <c r="Q32033" i="17"/>
  <c r="T32033" i="17"/>
  <c r="U32033" i="17"/>
  <c r="P32034" i="17"/>
  <c r="R32034" i="17" s="1" a="1"/>
  <c r="R32034" i="17" s="1"/>
  <c r="Q32034" i="17"/>
  <c r="T32034" i="17"/>
  <c r="U32034" i="17"/>
  <c r="P32035" i="17"/>
  <c r="R32035" i="17" s="1" a="1"/>
  <c r="R32035" i="17" s="1"/>
  <c r="Q32035" i="17"/>
  <c r="S32035" i="17" a="1"/>
  <c r="S32035" i="17" s="1"/>
  <c r="T32035" i="17"/>
  <c r="U32035" i="17"/>
  <c r="P32036" i="17"/>
  <c r="R32036" i="17" s="1" a="1"/>
  <c r="R32036" i="17" s="1"/>
  <c r="Q32036" i="17"/>
  <c r="S32036" i="17" a="1"/>
  <c r="S32036" i="17" s="1"/>
  <c r="T32036" i="17"/>
  <c r="U32036" i="17"/>
  <c r="P32037" i="17"/>
  <c r="R32037" i="17" s="1" a="1"/>
  <c r="R32037" i="17" s="1"/>
  <c r="Q32037" i="17"/>
  <c r="S32037" i="17" a="1"/>
  <c r="S32037" i="17" s="1"/>
  <c r="T32037" i="17"/>
  <c r="U32037" i="17"/>
  <c r="P32038" i="17"/>
  <c r="Q32038" i="17"/>
  <c r="T32038" i="17"/>
  <c r="U32038" i="17"/>
  <c r="P32039" i="17"/>
  <c r="Q32039" i="17"/>
  <c r="T32039" i="17"/>
  <c r="U32039" i="17"/>
  <c r="P32040" i="17"/>
  <c r="Q32040" i="17"/>
  <c r="T32040" i="17"/>
  <c r="U32040" i="17"/>
  <c r="P32041" i="17"/>
  <c r="Q32041" i="17"/>
  <c r="T32041" i="17"/>
  <c r="U32041" i="17"/>
  <c r="P32042" i="17"/>
  <c r="Q32042" i="17"/>
  <c r="T32042" i="17"/>
  <c r="U32042" i="17"/>
  <c r="P32043" i="17"/>
  <c r="R32043" i="17" s="1" a="1"/>
  <c r="R32043" i="17" s="1"/>
  <c r="Q32043" i="17"/>
  <c r="T32043" i="17"/>
  <c r="U32043" i="17"/>
  <c r="P32044" i="17"/>
  <c r="R32044" i="17" s="1" a="1"/>
  <c r="R32044" i="17" s="1"/>
  <c r="Q32044" i="17"/>
  <c r="S32044" i="17" a="1"/>
  <c r="S32044" i="17" s="1"/>
  <c r="T32044" i="17"/>
  <c r="U32044" i="17"/>
  <c r="P32045" i="17"/>
  <c r="R32045" i="17" s="1" a="1"/>
  <c r="R32045" i="17" s="1"/>
  <c r="Q32045" i="17"/>
  <c r="S32045" i="17" a="1"/>
  <c r="S32045" i="17" s="1"/>
  <c r="T32045" i="17"/>
  <c r="U32045" i="17"/>
  <c r="P32046" i="17"/>
  <c r="Q32046" i="17"/>
  <c r="T32046" i="17"/>
  <c r="U32046" i="17"/>
  <c r="P32047" i="17"/>
  <c r="Q32047" i="17"/>
  <c r="T32047" i="17"/>
  <c r="U32047" i="17"/>
  <c r="P32048" i="17"/>
  <c r="Q32048" i="17"/>
  <c r="T32048" i="17"/>
  <c r="U32048" i="17"/>
  <c r="P32049" i="17"/>
  <c r="Q32049" i="17"/>
  <c r="T32049" i="17"/>
  <c r="U32049" i="17"/>
  <c r="P32050" i="17"/>
  <c r="Q32050" i="17"/>
  <c r="T32050" i="17"/>
  <c r="U32050" i="17"/>
  <c r="P32051" i="17"/>
  <c r="R32051" i="17" s="1" a="1"/>
  <c r="R32051" i="17" s="1"/>
  <c r="Q32051" i="17"/>
  <c r="T32051" i="17"/>
  <c r="U32051" i="17"/>
  <c r="P32052" i="17"/>
  <c r="R32052" i="17" s="1" a="1"/>
  <c r="R32052" i="17" s="1"/>
  <c r="Q32052" i="17"/>
  <c r="S32052" i="17" a="1"/>
  <c r="S32052" i="17" s="1"/>
  <c r="T32052" i="17"/>
  <c r="U32052" i="17"/>
  <c r="P32053" i="17"/>
  <c r="R32053" i="17" s="1" a="1"/>
  <c r="R32053" i="17" s="1"/>
  <c r="Q32053" i="17"/>
  <c r="S32053" i="17" a="1"/>
  <c r="S32053" i="17" s="1"/>
  <c r="T32053" i="17"/>
  <c r="U32053" i="17"/>
  <c r="P32054" i="17"/>
  <c r="R32054" i="17" s="1" a="1"/>
  <c r="R32054" i="17" s="1"/>
  <c r="Q32054" i="17"/>
  <c r="S32054" i="17" a="1"/>
  <c r="S32054" i="17" s="1"/>
  <c r="T32054" i="17"/>
  <c r="U32054" i="17"/>
  <c r="P32055" i="17"/>
  <c r="R32055" i="17" s="1" a="1"/>
  <c r="R32055" i="17" s="1"/>
  <c r="Q32055" i="17"/>
  <c r="T32055" i="17"/>
  <c r="U32055" i="17"/>
  <c r="P32056" i="17"/>
  <c r="Q32056" i="17"/>
  <c r="T32056" i="17"/>
  <c r="U32056" i="17"/>
  <c r="P32057" i="17"/>
  <c r="Q32057" i="17"/>
  <c r="T32057" i="17"/>
  <c r="U32057" i="17"/>
  <c r="P32058" i="17"/>
  <c r="R32058" i="17" s="1" a="1"/>
  <c r="R32058" i="17" s="1"/>
  <c r="Q32058" i="17"/>
  <c r="T32058" i="17"/>
  <c r="U32058" i="17"/>
  <c r="P32059" i="17"/>
  <c r="Q32059" i="17"/>
  <c r="T32059" i="17"/>
  <c r="U32059" i="17"/>
  <c r="P32060" i="17"/>
  <c r="R32060" i="17" s="1" a="1"/>
  <c r="R32060" i="17" s="1"/>
  <c r="Q32060" i="17"/>
  <c r="T32060" i="17"/>
  <c r="U32060" i="17"/>
  <c r="P32061" i="17"/>
  <c r="R32061" i="17" s="1" a="1"/>
  <c r="R32061" i="17" s="1"/>
  <c r="Q32061" i="17"/>
  <c r="T32061" i="17"/>
  <c r="U32061" i="17"/>
  <c r="P32062" i="17"/>
  <c r="R32062" i="17" s="1" a="1"/>
  <c r="R32062" i="17" s="1"/>
  <c r="Q32062" i="17"/>
  <c r="S32062" i="17" a="1"/>
  <c r="S32062" i="17" s="1"/>
  <c r="T32062" i="17"/>
  <c r="U32062" i="17"/>
  <c r="P32063" i="17"/>
  <c r="R32063" i="17" s="1" a="1"/>
  <c r="R32063" i="17" s="1"/>
  <c r="Q32063" i="17"/>
  <c r="S32063" i="17" a="1"/>
  <c r="S32063" i="17" s="1"/>
  <c r="T32063" i="17"/>
  <c r="U32063" i="17"/>
  <c r="P32064" i="17"/>
  <c r="R32064" i="17" s="1" a="1"/>
  <c r="R32064" i="17" s="1"/>
  <c r="Q32064" i="17"/>
  <c r="T32064" i="17"/>
  <c r="U32064" i="17"/>
  <c r="P32065" i="17"/>
  <c r="Q32065" i="17"/>
  <c r="T32065" i="17"/>
  <c r="U32065" i="17"/>
  <c r="P32066" i="17"/>
  <c r="Q32066" i="17"/>
  <c r="T32066" i="17"/>
  <c r="U32066" i="17"/>
  <c r="P32067" i="17"/>
  <c r="Q32067" i="17"/>
  <c r="T32067" i="17"/>
  <c r="U32067" i="17"/>
  <c r="P32068" i="17"/>
  <c r="R32068" i="17" s="1" a="1"/>
  <c r="R32068" i="17" s="1"/>
  <c r="Q32068" i="17"/>
  <c r="T32068" i="17"/>
  <c r="U32068" i="17"/>
  <c r="P32069" i="17"/>
  <c r="R32069" i="17" s="1" a="1"/>
  <c r="R32069" i="17" s="1"/>
  <c r="Q32069" i="17"/>
  <c r="T32069" i="17"/>
  <c r="U32069" i="17"/>
  <c r="P32070" i="17"/>
  <c r="R32070" i="17" s="1" a="1"/>
  <c r="R32070" i="17" s="1"/>
  <c r="Q32070" i="17"/>
  <c r="S32070" i="17" a="1"/>
  <c r="S32070" i="17" s="1"/>
  <c r="T32070" i="17"/>
  <c r="U32070" i="17"/>
  <c r="P32071" i="17"/>
  <c r="R32071" i="17" s="1" a="1"/>
  <c r="R32071" i="17" s="1"/>
  <c r="Q32071" i="17"/>
  <c r="T32071" i="17"/>
  <c r="U32071" i="17"/>
  <c r="P32072" i="17"/>
  <c r="Q32072" i="17"/>
  <c r="T32072" i="17"/>
  <c r="U32072" i="17"/>
  <c r="P32073" i="17"/>
  <c r="Q32073" i="17"/>
  <c r="T32073" i="17"/>
  <c r="U32073" i="17"/>
  <c r="P32074" i="17"/>
  <c r="Q32074" i="17"/>
  <c r="T32074" i="17"/>
  <c r="U32074" i="17"/>
  <c r="P32075" i="17"/>
  <c r="Q32075" i="17"/>
  <c r="T32075" i="17"/>
  <c r="U32075" i="17"/>
  <c r="P32076" i="17"/>
  <c r="R32076" i="17" s="1" a="1"/>
  <c r="R32076" i="17" s="1"/>
  <c r="Q32076" i="17"/>
  <c r="T32076" i="17"/>
  <c r="U32076" i="17"/>
  <c r="P32077" i="17"/>
  <c r="R32077" i="17" s="1" a="1"/>
  <c r="R32077" i="17" s="1"/>
  <c r="Q32077" i="17"/>
  <c r="T32077" i="17"/>
  <c r="U32077" i="17"/>
  <c r="P32078" i="17"/>
  <c r="Q32078" i="17"/>
  <c r="T32078" i="17"/>
  <c r="U32078" i="17"/>
  <c r="P32079" i="17"/>
  <c r="R32079" i="17" s="1" a="1"/>
  <c r="R32079" i="17" s="1"/>
  <c r="Q32079" i="17"/>
  <c r="T32079" i="17"/>
  <c r="U32079" i="17"/>
  <c r="P32080" i="17"/>
  <c r="R32080" i="17" s="1" a="1"/>
  <c r="R32080" i="17" s="1"/>
  <c r="Q32080" i="17"/>
  <c r="T32080" i="17"/>
  <c r="U32080" i="17"/>
  <c r="P32081" i="17"/>
  <c r="R32081" i="17" s="1" a="1"/>
  <c r="R32081" i="17" s="1"/>
  <c r="Q32081" i="17"/>
  <c r="S32081" i="17" a="1"/>
  <c r="S32081" i="17" s="1"/>
  <c r="T32081" i="17"/>
  <c r="U32081" i="17"/>
  <c r="P32082" i="17"/>
  <c r="Q32082" i="17"/>
  <c r="T32082" i="17"/>
  <c r="U32082" i="17"/>
  <c r="P32083" i="17"/>
  <c r="Q32083" i="17"/>
  <c r="T32083" i="17"/>
  <c r="U32083" i="17"/>
  <c r="P32084" i="17"/>
  <c r="Q32084" i="17"/>
  <c r="T32084" i="17"/>
  <c r="U32084" i="17"/>
  <c r="P32085" i="17"/>
  <c r="R32085" i="17" s="1" a="1"/>
  <c r="R32085" i="17" s="1"/>
  <c r="Q32085" i="17"/>
  <c r="T32085" i="17"/>
  <c r="U32085" i="17"/>
  <c r="P32086" i="17"/>
  <c r="Q32086" i="17"/>
  <c r="T32086" i="17"/>
  <c r="U32086" i="17"/>
  <c r="P32087" i="17"/>
  <c r="R32087" i="17" s="1" a="1"/>
  <c r="R32087" i="17" s="1"/>
  <c r="Q32087" i="17"/>
  <c r="T32087" i="17"/>
  <c r="U32087" i="17"/>
  <c r="P32088" i="17"/>
  <c r="R32088" i="17" s="1" a="1"/>
  <c r="R32088" i="17" s="1"/>
  <c r="Q32088" i="17"/>
  <c r="T32088" i="17"/>
  <c r="U32088" i="17"/>
  <c r="P32089" i="17"/>
  <c r="Q32089" i="17"/>
  <c r="T32089" i="17"/>
  <c r="U32089" i="17"/>
  <c r="P32090" i="17"/>
  <c r="R32090" i="17" s="1" a="1"/>
  <c r="R32090" i="17" s="1"/>
  <c r="Q32090" i="17"/>
  <c r="S32090" i="17" a="1"/>
  <c r="S32090" i="17" s="1"/>
  <c r="T32090" i="17"/>
  <c r="U32090" i="17"/>
  <c r="P32091" i="17"/>
  <c r="R32091" i="17" s="1" a="1"/>
  <c r="R32091" i="17" s="1"/>
  <c r="Q32091" i="17"/>
  <c r="S32091" i="17" a="1"/>
  <c r="S32091" i="17" s="1"/>
  <c r="T32091" i="17"/>
  <c r="U32091" i="17"/>
  <c r="P32092" i="17"/>
  <c r="R32092" i="17" s="1" a="1"/>
  <c r="R32092" i="17" s="1"/>
  <c r="Q32092" i="17"/>
  <c r="S32092" i="17" a="1"/>
  <c r="S32092" i="17" s="1"/>
  <c r="T32092" i="17"/>
  <c r="U32092" i="17"/>
  <c r="P32093" i="17"/>
  <c r="R32093" i="17" s="1" a="1"/>
  <c r="R32093" i="17" s="1"/>
  <c r="Q32093" i="17"/>
  <c r="T32093" i="17"/>
  <c r="U32093" i="17"/>
  <c r="P32094" i="17"/>
  <c r="Q32094" i="17"/>
  <c r="T32094" i="17"/>
  <c r="U32094" i="17"/>
  <c r="P32095" i="17"/>
  <c r="Q32095" i="17"/>
  <c r="T32095" i="17"/>
  <c r="U32095" i="17"/>
  <c r="P32096" i="17"/>
  <c r="R32096" i="17" s="1" a="1"/>
  <c r="R32096" i="17" s="1"/>
  <c r="Q32096" i="17"/>
  <c r="T32096" i="17"/>
  <c r="U32096" i="17"/>
  <c r="P32097" i="17"/>
  <c r="R32097" i="17" s="1" a="1"/>
  <c r="R32097" i="17" s="1"/>
  <c r="Q32097" i="17"/>
  <c r="T32097" i="17"/>
  <c r="U32097" i="17"/>
  <c r="P32098" i="17"/>
  <c r="Q32098" i="17"/>
  <c r="T32098" i="17"/>
  <c r="U32098" i="17"/>
  <c r="P32099" i="17"/>
  <c r="R32099" i="17" s="1" a="1"/>
  <c r="R32099" i="17" s="1"/>
  <c r="Q32099" i="17"/>
  <c r="T32099" i="17"/>
  <c r="U32099" i="17"/>
  <c r="P32100" i="17"/>
  <c r="R32100" i="17" s="1" a="1"/>
  <c r="R32100" i="17" s="1"/>
  <c r="Q32100" i="17"/>
  <c r="T32100" i="17"/>
  <c r="U32100" i="17"/>
  <c r="P32101" i="17"/>
  <c r="R32101" i="17" s="1" a="1"/>
  <c r="R32101" i="17" s="1"/>
  <c r="Q32101" i="17"/>
  <c r="T32101" i="17"/>
  <c r="U32101" i="17"/>
  <c r="P32102" i="17"/>
  <c r="Q32102" i="17"/>
  <c r="T32102" i="17"/>
  <c r="U32102" i="17"/>
  <c r="P32103" i="17"/>
  <c r="Q32103" i="17"/>
  <c r="T32103" i="17"/>
  <c r="U32103" i="17"/>
  <c r="P32104" i="17"/>
  <c r="R32104" i="17" s="1" a="1"/>
  <c r="R32104" i="17" s="1"/>
  <c r="Q32104" i="17"/>
  <c r="T32104" i="17"/>
  <c r="U32104" i="17"/>
  <c r="P32105" i="17"/>
  <c r="Q32105" i="17"/>
  <c r="T32105" i="17"/>
  <c r="U32105" i="17"/>
  <c r="P32106" i="17"/>
  <c r="R32106" i="17" s="1" a="1"/>
  <c r="R32106" i="17" s="1"/>
  <c r="Q32106" i="17"/>
  <c r="T32106" i="17"/>
  <c r="U32106" i="17"/>
  <c r="P32107" i="17"/>
  <c r="Q32107" i="17"/>
  <c r="T32107" i="17"/>
  <c r="U32107" i="17"/>
  <c r="P32108" i="17"/>
  <c r="Q32108" i="17"/>
  <c r="T32108" i="17"/>
  <c r="U32108" i="17"/>
  <c r="P32109" i="17"/>
  <c r="R32109" i="17" s="1" a="1"/>
  <c r="R32109" i="17" s="1"/>
  <c r="Q32109" i="17"/>
  <c r="T32109" i="17"/>
  <c r="U32109" i="17"/>
  <c r="P32110" i="17"/>
  <c r="Q32110" i="17"/>
  <c r="T32110" i="17"/>
  <c r="U32110" i="17"/>
  <c r="P32111" i="17"/>
  <c r="R32111" i="17" s="1" a="1"/>
  <c r="R32111" i="17" s="1"/>
  <c r="Q32111" i="17"/>
  <c r="T32111" i="17"/>
  <c r="U32111" i="17"/>
  <c r="P32112" i="17"/>
  <c r="Q32112" i="17"/>
  <c r="T32112" i="17"/>
  <c r="U32112" i="17"/>
  <c r="P32113" i="17"/>
  <c r="Q32113" i="17"/>
  <c r="T32113" i="17"/>
  <c r="U32113" i="17"/>
  <c r="P32114" i="17"/>
  <c r="Q32114" i="17"/>
  <c r="T32114" i="17"/>
  <c r="U32114" i="17"/>
  <c r="P32115" i="17"/>
  <c r="R32115" i="17" s="1" a="1"/>
  <c r="R32115" i="17" s="1"/>
  <c r="Q32115" i="17"/>
  <c r="T32115" i="17"/>
  <c r="U32115" i="17"/>
  <c r="P32116" i="17"/>
  <c r="R32116" i="17" s="1" a="1"/>
  <c r="R32116" i="17" s="1"/>
  <c r="Q32116" i="17"/>
  <c r="T32116" i="17"/>
  <c r="U32116" i="17"/>
  <c r="P32117" i="17"/>
  <c r="Q32117" i="17"/>
  <c r="T32117" i="17"/>
  <c r="U32117" i="17"/>
  <c r="P32118" i="17"/>
  <c r="Q32118" i="17"/>
  <c r="T32118" i="17"/>
  <c r="U32118" i="17"/>
  <c r="P32119" i="17"/>
  <c r="R32119" i="17" s="1" a="1"/>
  <c r="R32119" i="17" s="1"/>
  <c r="Q32119" i="17"/>
  <c r="T32119" i="17"/>
  <c r="U32119" i="17"/>
  <c r="P32120" i="17"/>
  <c r="R32120" i="17" s="1" a="1"/>
  <c r="R32120" i="17" s="1"/>
  <c r="Q32120" i="17"/>
  <c r="T32120" i="17"/>
  <c r="U32120" i="17"/>
  <c r="P32121" i="17"/>
  <c r="Q32121" i="17"/>
  <c r="T32121" i="17"/>
  <c r="U32121" i="17"/>
  <c r="P32122" i="17"/>
  <c r="Q32122" i="17"/>
  <c r="T32122" i="17"/>
  <c r="U32122" i="17"/>
  <c r="P32123" i="17"/>
  <c r="Q32123" i="17"/>
  <c r="T32123" i="17"/>
  <c r="U32123" i="17"/>
  <c r="P32124" i="17"/>
  <c r="R32124" i="17" s="1" a="1"/>
  <c r="R32124" i="17" s="1"/>
  <c r="Q32124" i="17"/>
  <c r="T32124" i="17"/>
  <c r="U32124" i="17"/>
  <c r="P32125" i="17"/>
  <c r="R32125" i="17" s="1" a="1"/>
  <c r="R32125" i="17" s="1"/>
  <c r="Q32125" i="17"/>
  <c r="T32125" i="17"/>
  <c r="U32125" i="17"/>
  <c r="P32126" i="17"/>
  <c r="Q32126" i="17"/>
  <c r="T32126" i="17"/>
  <c r="U32126" i="17"/>
  <c r="P32127" i="17"/>
  <c r="Q32127" i="17"/>
  <c r="T32127" i="17"/>
  <c r="U32127" i="17"/>
  <c r="P32128" i="17"/>
  <c r="Q32128" i="17"/>
  <c r="T32128" i="17"/>
  <c r="U32128" i="17"/>
  <c r="P32129" i="17"/>
  <c r="Q32129" i="17"/>
  <c r="T32129" i="17"/>
  <c r="U32129" i="17"/>
  <c r="P32130" i="17"/>
  <c r="Q32130" i="17"/>
  <c r="T32130" i="17"/>
  <c r="U32130" i="17"/>
  <c r="P32131" i="17"/>
  <c r="Q32131" i="17"/>
  <c r="T32131" i="17"/>
  <c r="U32131" i="17"/>
  <c r="P32132" i="17"/>
  <c r="Q32132" i="17"/>
  <c r="T32132" i="17"/>
  <c r="U32132" i="17"/>
  <c r="P32133" i="17"/>
  <c r="Q32133" i="17"/>
  <c r="T32133" i="17"/>
  <c r="U32133" i="17"/>
  <c r="P32134" i="17"/>
  <c r="Q32134" i="17"/>
  <c r="T32134" i="17"/>
  <c r="U32134" i="17"/>
  <c r="P32135" i="17"/>
  <c r="R32135" i="17" s="1" a="1"/>
  <c r="R32135" i="17" s="1"/>
  <c r="Q32135" i="17"/>
  <c r="T32135" i="17"/>
  <c r="U32135" i="17"/>
  <c r="P32136" i="17"/>
  <c r="R32136" i="17" s="1" a="1"/>
  <c r="R32136" i="17" s="1"/>
  <c r="Q32136" i="17"/>
  <c r="T32136" i="17"/>
  <c r="U32136" i="17"/>
  <c r="P32137" i="17"/>
  <c r="Q32137" i="17"/>
  <c r="T32137" i="17"/>
  <c r="U32137" i="17"/>
  <c r="P32138" i="17"/>
  <c r="Q32138" i="17"/>
  <c r="T32138" i="17"/>
  <c r="U32138" i="17"/>
  <c r="P32139" i="17"/>
  <c r="Q32139" i="17"/>
  <c r="T32139" i="17"/>
  <c r="U32139" i="17"/>
  <c r="P32140" i="17"/>
  <c r="R32140" i="17" s="1" a="1"/>
  <c r="R32140" i="17" s="1"/>
  <c r="Q32140" i="17"/>
  <c r="T32140" i="17"/>
  <c r="U32140" i="17"/>
  <c r="P32141" i="17"/>
  <c r="R32141" i="17" s="1" a="1"/>
  <c r="R32141" i="17" s="1"/>
  <c r="Q32141" i="17"/>
  <c r="T32141" i="17"/>
  <c r="U32141" i="17"/>
  <c r="P32142" i="17"/>
  <c r="Q32142" i="17"/>
  <c r="T32142" i="17"/>
  <c r="U32142" i="17"/>
  <c r="P32143" i="17"/>
  <c r="Q32143" i="17"/>
  <c r="T32143" i="17"/>
  <c r="U32143" i="17"/>
  <c r="P32144" i="17"/>
  <c r="R32144" i="17" s="1" a="1"/>
  <c r="R32144" i="17" s="1"/>
  <c r="Q32144" i="17"/>
  <c r="T32144" i="17"/>
  <c r="U32144" i="17"/>
  <c r="P32145" i="17"/>
  <c r="Q32145" i="17"/>
  <c r="T32145" i="17"/>
  <c r="U32145" i="17"/>
  <c r="P32146" i="17"/>
  <c r="Q32146" i="17"/>
  <c r="T32146" i="17"/>
  <c r="U32146" i="17"/>
  <c r="P32147" i="17"/>
  <c r="Q32147" i="17"/>
  <c r="T32147" i="17"/>
  <c r="U32147" i="17"/>
  <c r="P32148" i="17"/>
  <c r="Q32148" i="17"/>
  <c r="T32148" i="17"/>
  <c r="U32148" i="17"/>
  <c r="P32149" i="17"/>
  <c r="R32149" i="17" s="1" a="1"/>
  <c r="R32149" i="17" s="1"/>
  <c r="Q32149" i="17"/>
  <c r="T32149" i="17"/>
  <c r="U32149" i="17"/>
  <c r="P32150" i="17"/>
  <c r="R32150" i="17" s="1" a="1"/>
  <c r="R32150" i="17" s="1"/>
  <c r="Q32150" i="17"/>
  <c r="T32150" i="17"/>
  <c r="U32150" i="17"/>
  <c r="P32151" i="17"/>
  <c r="R32151" i="17" s="1" a="1"/>
  <c r="R32151" i="17" s="1"/>
  <c r="Q32151" i="17"/>
  <c r="T32151" i="17"/>
  <c r="U32151" i="17"/>
  <c r="P32152" i="17"/>
  <c r="Q32152" i="17"/>
  <c r="T32152" i="17"/>
  <c r="U32152" i="17"/>
  <c r="P32153" i="17"/>
  <c r="Q32153" i="17"/>
  <c r="T32153" i="17"/>
  <c r="U32153" i="17"/>
  <c r="P32154" i="17"/>
  <c r="R32154" i="17" s="1" a="1"/>
  <c r="R32154" i="17" s="1"/>
  <c r="Q32154" i="17"/>
  <c r="T32154" i="17"/>
  <c r="U32154" i="17"/>
  <c r="P32155" i="17"/>
  <c r="R32155" i="17" s="1" a="1"/>
  <c r="R32155" i="17" s="1"/>
  <c r="Q32155" i="17"/>
  <c r="T32155" i="17"/>
  <c r="U32155" i="17"/>
  <c r="P32156" i="17"/>
  <c r="R32156" i="17" s="1" a="1"/>
  <c r="R32156" i="17" s="1"/>
  <c r="Q32156" i="17"/>
  <c r="T32156" i="17"/>
  <c r="U32156" i="17"/>
  <c r="P32157" i="17"/>
  <c r="Q32157" i="17"/>
  <c r="T32157" i="17"/>
  <c r="U32157" i="17"/>
  <c r="P32158" i="17"/>
  <c r="R32158" i="17" s="1" a="1"/>
  <c r="R32158" i="17" s="1"/>
  <c r="Q32158" i="17"/>
  <c r="T32158" i="17"/>
  <c r="U32158" i="17"/>
  <c r="P32159" i="17"/>
  <c r="R32159" i="17" s="1" a="1"/>
  <c r="R32159" i="17" s="1"/>
  <c r="Q32159" i="17"/>
  <c r="T32159" i="17"/>
  <c r="U32159" i="17"/>
  <c r="P32160" i="17"/>
  <c r="R32160" i="17" s="1" a="1"/>
  <c r="R32160" i="17" s="1"/>
  <c r="Q32160" i="17"/>
  <c r="T32160" i="17"/>
  <c r="U32160" i="17"/>
  <c r="P32161" i="17"/>
  <c r="Q32161" i="17"/>
  <c r="T32161" i="17"/>
  <c r="U32161" i="17"/>
  <c r="P32162" i="17"/>
  <c r="Q32162" i="17"/>
  <c r="T32162" i="17"/>
  <c r="U32162" i="17"/>
  <c r="P32163" i="17"/>
  <c r="Q32163" i="17"/>
  <c r="T32163" i="17"/>
  <c r="U32163" i="17"/>
  <c r="P32164" i="17"/>
  <c r="R32164" i="17" s="1" a="1"/>
  <c r="R32164" i="17" s="1"/>
  <c r="Q32164" i="17"/>
  <c r="T32164" i="17"/>
  <c r="U32164" i="17"/>
  <c r="P32165" i="17"/>
  <c r="Q32165" i="17"/>
  <c r="T32165" i="17"/>
  <c r="U32165" i="17"/>
  <c r="P32166" i="17"/>
  <c r="Q32166" i="17"/>
  <c r="T32166" i="17"/>
  <c r="U32166" i="17"/>
  <c r="P32167" i="17"/>
  <c r="R32167" i="17" s="1" a="1"/>
  <c r="R32167" i="17" s="1"/>
  <c r="Q32167" i="17"/>
  <c r="T32167" i="17"/>
  <c r="U32167" i="17"/>
  <c r="P32168" i="17"/>
  <c r="R32168" i="17" s="1" a="1"/>
  <c r="R32168" i="17" s="1"/>
  <c r="Q32168" i="17"/>
  <c r="T32168" i="17"/>
  <c r="U32168" i="17"/>
  <c r="P32169" i="17"/>
  <c r="Q32169" i="17"/>
  <c r="T32169" i="17"/>
  <c r="U32169" i="17"/>
  <c r="P32170" i="17"/>
  <c r="Q32170" i="17"/>
  <c r="T32170" i="17"/>
  <c r="U32170" i="17"/>
  <c r="P32171" i="17"/>
  <c r="Q32171" i="17"/>
  <c r="T32171" i="17"/>
  <c r="U32171" i="17"/>
  <c r="P32172" i="17"/>
  <c r="R32172" i="17" s="1" a="1"/>
  <c r="R32172" i="17" s="1"/>
  <c r="Q32172" i="17"/>
  <c r="T32172" i="17"/>
  <c r="U32172" i="17"/>
  <c r="P32173" i="17"/>
  <c r="R32173" i="17" s="1" a="1"/>
  <c r="R32173" i="17" s="1"/>
  <c r="Q32173" i="17"/>
  <c r="T32173" i="17"/>
  <c r="U32173" i="17"/>
  <c r="P32174" i="17"/>
  <c r="R32174" i="17" s="1" a="1"/>
  <c r="R32174" i="17" s="1"/>
  <c r="Q32174" i="17"/>
  <c r="T32174" i="17"/>
  <c r="U32174" i="17"/>
  <c r="P32175" i="17"/>
  <c r="Q32175" i="17"/>
  <c r="T32175" i="17"/>
  <c r="U32175" i="17"/>
  <c r="P32176" i="17"/>
  <c r="Q32176" i="17"/>
  <c r="T32176" i="17"/>
  <c r="U32176" i="17"/>
  <c r="P32177" i="17"/>
  <c r="Q32177" i="17"/>
  <c r="T32177" i="17"/>
  <c r="U32177" i="17"/>
  <c r="P32178" i="17"/>
  <c r="R32178" i="17" s="1" a="1"/>
  <c r="R32178" i="17" s="1"/>
  <c r="Q32178" i="17"/>
  <c r="T32178" i="17"/>
  <c r="U32178" i="17"/>
  <c r="P32179" i="17"/>
  <c r="Q32179" i="17"/>
  <c r="T32179" i="17"/>
  <c r="U32179" i="17"/>
  <c r="P32180" i="17"/>
  <c r="Q32180" i="17"/>
  <c r="T32180" i="17"/>
  <c r="U32180" i="17"/>
  <c r="P32181" i="17"/>
  <c r="Q32181" i="17"/>
  <c r="T32181" i="17"/>
  <c r="U32181" i="17"/>
  <c r="P32182" i="17"/>
  <c r="Q32182" i="17"/>
  <c r="T32182" i="17"/>
  <c r="U32182" i="17"/>
  <c r="P32183" i="17"/>
  <c r="R32183" i="17" s="1" a="1"/>
  <c r="R32183" i="17" s="1"/>
  <c r="Q32183" i="17"/>
  <c r="T32183" i="17"/>
  <c r="U32183" i="17"/>
  <c r="P32184" i="17"/>
  <c r="R32184" i="17" s="1" a="1"/>
  <c r="R32184" i="17" s="1"/>
  <c r="Q32184" i="17"/>
  <c r="T32184" i="17"/>
  <c r="U32184" i="17"/>
  <c r="P32185" i="17"/>
  <c r="Q32185" i="17"/>
  <c r="T32185" i="17"/>
  <c r="U32185" i="17"/>
  <c r="P32186" i="17"/>
  <c r="Q32186" i="17"/>
  <c r="T32186" i="17"/>
  <c r="U32186" i="17"/>
  <c r="P32187" i="17"/>
  <c r="Q32187" i="17"/>
  <c r="T32187" i="17"/>
  <c r="U32187" i="17"/>
  <c r="P32188" i="17"/>
  <c r="R32188" i="17" s="1" a="1"/>
  <c r="R32188" i="17" s="1"/>
  <c r="Q32188" i="17"/>
  <c r="T32188" i="17"/>
  <c r="U32188" i="17"/>
  <c r="P32189" i="17"/>
  <c r="R32189" i="17" s="1" a="1"/>
  <c r="R32189" i="17" s="1"/>
  <c r="Q32189" i="17"/>
  <c r="T32189" i="17"/>
  <c r="U32189" i="17"/>
  <c r="P32190" i="17"/>
  <c r="Q32190" i="17"/>
  <c r="T32190" i="17"/>
  <c r="U32190" i="17"/>
  <c r="P32191" i="17"/>
  <c r="Q32191" i="17"/>
  <c r="T32191" i="17"/>
  <c r="U32191" i="17"/>
  <c r="P32194" i="17"/>
  <c r="R32194" i="17" s="1" a="1"/>
  <c r="R32194" i="17" s="1"/>
  <c r="Q32194" i="17"/>
  <c r="T32194" i="17"/>
  <c r="U32194" i="17"/>
  <c r="P32195" i="17"/>
  <c r="R32195" i="17" s="1" a="1"/>
  <c r="R32195" i="17" s="1"/>
  <c r="Q32195" i="17"/>
  <c r="T32195" i="17"/>
  <c r="U32195" i="17"/>
  <c r="P32196" i="17"/>
  <c r="R32196" i="17" s="1" a="1"/>
  <c r="R32196" i="17" s="1"/>
  <c r="Q32196" i="17"/>
  <c r="T32196" i="17"/>
  <c r="U32196" i="17"/>
  <c r="P32197" i="17"/>
  <c r="Q32197" i="17"/>
  <c r="T32197" i="17"/>
  <c r="U32197" i="17"/>
  <c r="P32198" i="17"/>
  <c r="R32198" i="17" s="1" a="1"/>
  <c r="R32198" i="17" s="1"/>
  <c r="Q32198" i="17"/>
  <c r="S32198" i="17" a="1"/>
  <c r="S32198" i="17" s="1"/>
  <c r="T32198" i="17"/>
  <c r="U32198" i="17"/>
  <c r="P32199" i="17"/>
  <c r="R32199" i="17" s="1" a="1"/>
  <c r="R32199" i="17" s="1"/>
  <c r="Q32199" i="17"/>
  <c r="T32199" i="17"/>
  <c r="U32199" i="17"/>
  <c r="P32200" i="17"/>
  <c r="Q32200" i="17"/>
  <c r="T32200" i="17"/>
  <c r="U32200" i="17"/>
  <c r="P32201" i="17"/>
  <c r="Q32201" i="17"/>
  <c r="T32201" i="17"/>
  <c r="U32201" i="17"/>
  <c r="P32202" i="17"/>
  <c r="Q32202" i="17"/>
  <c r="T32202" i="17"/>
  <c r="U32202" i="17"/>
  <c r="P32203" i="17"/>
  <c r="R32203" i="17" s="1" a="1"/>
  <c r="R32203" i="17" s="1"/>
  <c r="Q32203" i="17"/>
  <c r="T32203" i="17"/>
  <c r="U32203" i="17"/>
  <c r="P32204" i="17"/>
  <c r="R32204" i="17" s="1" a="1"/>
  <c r="R32204" i="17" s="1"/>
  <c r="Q32204" i="17"/>
  <c r="S32204" i="17" a="1"/>
  <c r="S32204" i="17" s="1"/>
  <c r="T32204" i="17"/>
  <c r="U32204" i="17"/>
  <c r="P32205" i="17"/>
  <c r="Q32205" i="17"/>
  <c r="T32205" i="17"/>
  <c r="U32205" i="17"/>
  <c r="P32206" i="17"/>
  <c r="Q32206" i="17"/>
  <c r="T32206" i="17"/>
  <c r="U32206" i="17"/>
  <c r="P32207" i="17"/>
  <c r="R32207" i="17" s="1" a="1"/>
  <c r="R32207" i="17" s="1"/>
  <c r="Q32207" i="17"/>
  <c r="T32207" i="17"/>
  <c r="U32207" i="17"/>
  <c r="P32208" i="17"/>
  <c r="R32208" i="17" s="1" a="1"/>
  <c r="R32208" i="17" s="1"/>
  <c r="Q32208" i="17"/>
  <c r="T32208" i="17"/>
  <c r="U32208" i="17"/>
  <c r="P32209" i="17"/>
  <c r="R32209" i="17" s="1" a="1"/>
  <c r="R32209" i="17" s="1"/>
  <c r="Q32209" i="17"/>
  <c r="T32209" i="17"/>
  <c r="U32209" i="17"/>
  <c r="P32210" i="17"/>
  <c r="Q32210" i="17"/>
  <c r="T32210" i="17"/>
  <c r="U32210" i="17"/>
  <c r="P32211" i="17"/>
  <c r="R32211" i="17" s="1" a="1"/>
  <c r="R32211" i="17" s="1"/>
  <c r="Q32211" i="17"/>
  <c r="S32211" i="17" a="1"/>
  <c r="S32211" i="17" s="1"/>
  <c r="T32211" i="17"/>
  <c r="U32211" i="17"/>
  <c r="P32212" i="17"/>
  <c r="R32212" i="17" s="1" a="1"/>
  <c r="R32212" i="17" s="1"/>
  <c r="Q32212" i="17"/>
  <c r="T32212" i="17"/>
  <c r="U32212" i="17"/>
  <c r="P32213" i="17"/>
  <c r="Q32213" i="17"/>
  <c r="T32213" i="17"/>
  <c r="U32213" i="17"/>
  <c r="P32214" i="17"/>
  <c r="Q32214" i="17"/>
  <c r="T32214" i="17"/>
  <c r="U32214" i="17"/>
  <c r="P32215" i="17"/>
  <c r="R32215" i="17" s="1" a="1"/>
  <c r="R32215" i="17" s="1"/>
  <c r="Q32215" i="17"/>
  <c r="T32215" i="17"/>
  <c r="U32215" i="17"/>
  <c r="P32216" i="17"/>
  <c r="R32216" i="17" s="1" a="1"/>
  <c r="R32216" i="17" s="1"/>
  <c r="Q32216" i="17"/>
  <c r="T32216" i="17"/>
  <c r="U32216" i="17"/>
  <c r="P32217" i="17"/>
  <c r="R32217" i="17" s="1" a="1"/>
  <c r="R32217" i="17" s="1"/>
  <c r="Q32217" i="17"/>
  <c r="S32217" i="17" a="1"/>
  <c r="S32217" i="17" s="1"/>
  <c r="T32217" i="17"/>
  <c r="U32217" i="17"/>
  <c r="P32218" i="17"/>
  <c r="Q32218" i="17"/>
  <c r="T32218" i="17"/>
  <c r="U32218" i="17"/>
  <c r="P32219" i="17"/>
  <c r="R32219" i="17" s="1" a="1"/>
  <c r="R32219" i="17" s="1"/>
  <c r="Q32219" i="17"/>
  <c r="T32219" i="17"/>
  <c r="U32219" i="17"/>
  <c r="P32220" i="17"/>
  <c r="R32220" i="17" s="1" a="1"/>
  <c r="R32220" i="17" s="1"/>
  <c r="Q32220" i="17"/>
  <c r="T32220" i="17"/>
  <c r="U32220" i="17"/>
  <c r="P32221" i="17"/>
  <c r="Q32221" i="17"/>
  <c r="T32221" i="17"/>
  <c r="U32221" i="17"/>
  <c r="P32222" i="17"/>
  <c r="Q32222" i="17"/>
  <c r="T32222" i="17"/>
  <c r="U32222" i="17"/>
  <c r="P32223" i="17"/>
  <c r="Q32223" i="17"/>
  <c r="T32223" i="17"/>
  <c r="U32223" i="17"/>
  <c r="P32224" i="17"/>
  <c r="R32224" i="17" s="1" a="1"/>
  <c r="R32224" i="17" s="1"/>
  <c r="Q32224" i="17"/>
  <c r="T32224" i="17"/>
  <c r="U32224" i="17"/>
  <c r="P32225" i="17"/>
  <c r="R32225" i="17" s="1" a="1"/>
  <c r="R32225" i="17" s="1"/>
  <c r="Q32225" i="17"/>
  <c r="T32225" i="17"/>
  <c r="U32225" i="17"/>
  <c r="P32226" i="17"/>
  <c r="Q32226" i="17"/>
  <c r="T32226" i="17"/>
  <c r="U32226" i="17"/>
  <c r="P32227" i="17"/>
  <c r="R32227" i="17" s="1" a="1"/>
  <c r="R32227" i="17" s="1"/>
  <c r="Q32227" i="17"/>
  <c r="S32227" i="17" a="1"/>
  <c r="S32227" i="17" s="1"/>
  <c r="T32227" i="17"/>
  <c r="U32227" i="17"/>
  <c r="P32228" i="17"/>
  <c r="R32228" i="17" s="1" a="1"/>
  <c r="R32228" i="17" s="1"/>
  <c r="Q32228" i="17"/>
  <c r="T32228" i="17"/>
  <c r="U32228" i="17"/>
  <c r="P32229" i="17"/>
  <c r="Q32229" i="17"/>
  <c r="T32229" i="17"/>
  <c r="U32229" i="17"/>
  <c r="P32230" i="17"/>
  <c r="Q32230" i="17"/>
  <c r="T32230" i="17"/>
  <c r="U32230" i="17"/>
  <c r="P32231" i="17"/>
  <c r="Q32231" i="17"/>
  <c r="T32231" i="17"/>
  <c r="U32231" i="17"/>
  <c r="P32232" i="17"/>
  <c r="R32232" i="17" s="1" a="1"/>
  <c r="R32232" i="17" s="1"/>
  <c r="Q32232" i="17"/>
  <c r="T32232" i="17"/>
  <c r="U32232" i="17"/>
  <c r="P32233" i="17"/>
  <c r="R32233" i="17" s="1" a="1"/>
  <c r="R32233" i="17" s="1"/>
  <c r="Q32233" i="17"/>
  <c r="T32233" i="17"/>
  <c r="U32233" i="17"/>
  <c r="P32234" i="17"/>
  <c r="R32234" i="17" s="1" a="1"/>
  <c r="R32234" i="17" s="1"/>
  <c r="Q32234" i="17"/>
  <c r="S32234" i="17" a="1"/>
  <c r="S32234" i="17" s="1"/>
  <c r="T32234" i="17"/>
  <c r="U32234" i="17"/>
  <c r="P32235" i="17"/>
  <c r="Q32235" i="17"/>
  <c r="T32235" i="17"/>
  <c r="U32235" i="17"/>
  <c r="P32236" i="17"/>
  <c r="R32236" i="17" s="1" a="1"/>
  <c r="R32236" i="17" s="1"/>
  <c r="Q32236" i="17"/>
  <c r="T32236" i="17"/>
  <c r="U32236" i="17"/>
  <c r="P32237" i="17"/>
  <c r="R32237" i="17" s="1" a="1"/>
  <c r="R32237" i="17" s="1"/>
  <c r="Q32237" i="17"/>
  <c r="T32237" i="17"/>
  <c r="U32237" i="17"/>
  <c r="P32238" i="17"/>
  <c r="Q32238" i="17"/>
  <c r="T32238" i="17"/>
  <c r="U32238" i="17"/>
  <c r="P32239" i="17"/>
  <c r="R32239" i="17" s="1" a="1"/>
  <c r="R32239" i="17" s="1"/>
  <c r="Q32239" i="17"/>
  <c r="T32239" i="17"/>
  <c r="U32239" i="17"/>
  <c r="P32240" i="17"/>
  <c r="R32240" i="17" s="1" a="1"/>
  <c r="R32240" i="17" s="1"/>
  <c r="Q32240" i="17"/>
  <c r="T32240" i="17"/>
  <c r="U32240" i="17"/>
  <c r="P32241" i="17"/>
  <c r="R32241" i="17" s="1" a="1"/>
  <c r="R32241" i="17" s="1"/>
  <c r="Q32241" i="17"/>
  <c r="T32241" i="17"/>
  <c r="U32241" i="17"/>
  <c r="P32242" i="17"/>
  <c r="R32242" i="17" s="1" a="1"/>
  <c r="R32242" i="17" s="1"/>
  <c r="Q32242" i="17"/>
  <c r="S32242" i="17" a="1"/>
  <c r="S32242" i="17" s="1"/>
  <c r="T32242" i="17"/>
  <c r="U32242" i="17"/>
  <c r="P32243" i="17"/>
  <c r="R32243" i="17" s="1" a="1"/>
  <c r="R32243" i="17" s="1"/>
  <c r="Q32243" i="17"/>
  <c r="T32243" i="17"/>
  <c r="U32243" i="17"/>
  <c r="P32244" i="17"/>
  <c r="R32244" i="17" s="1" a="1"/>
  <c r="R32244" i="17" s="1"/>
  <c r="Q32244" i="17"/>
  <c r="T32244" i="17"/>
  <c r="U32244" i="17"/>
  <c r="P32245" i="17"/>
  <c r="Q32245" i="17"/>
  <c r="T32245" i="17"/>
  <c r="U32245" i="17"/>
  <c r="P32246" i="17"/>
  <c r="R32246" i="17" s="1" a="1"/>
  <c r="R32246" i="17" s="1"/>
  <c r="Q32246" i="17"/>
  <c r="S32246" i="17" a="1"/>
  <c r="S32246" i="17" s="1"/>
  <c r="T32246" i="17"/>
  <c r="U32246" i="17"/>
  <c r="P32247" i="17"/>
  <c r="R32247" i="17" s="1" a="1"/>
  <c r="R32247" i="17" s="1"/>
  <c r="Q32247" i="17"/>
  <c r="T32247" i="17"/>
  <c r="U32247" i="17"/>
  <c r="P32248" i="17"/>
  <c r="Q32248" i="17"/>
  <c r="T32248" i="17"/>
  <c r="U32248" i="17"/>
  <c r="P32249" i="17"/>
  <c r="Q32249" i="17"/>
  <c r="T32249" i="17"/>
  <c r="U32249" i="17"/>
  <c r="P32250" i="17"/>
  <c r="Q32250" i="17"/>
  <c r="T32250" i="17"/>
  <c r="U32250" i="17"/>
  <c r="P32251" i="17"/>
  <c r="R32251" i="17" s="1" a="1"/>
  <c r="R32251" i="17" s="1"/>
  <c r="Q32251" i="17"/>
  <c r="T32251" i="17"/>
  <c r="U32251" i="17"/>
  <c r="P32252" i="17"/>
  <c r="R32252" i="17" s="1" a="1"/>
  <c r="R32252" i="17" s="1"/>
  <c r="Q32252" i="17"/>
  <c r="S32252" i="17" a="1"/>
  <c r="S32252" i="17" s="1"/>
  <c r="T32252" i="17"/>
  <c r="U32252" i="17"/>
  <c r="P32253" i="17"/>
  <c r="Q32253" i="17"/>
  <c r="T32253" i="17"/>
  <c r="U32253" i="17"/>
  <c r="P32254" i="17"/>
  <c r="Q32254" i="17"/>
  <c r="T32254" i="17"/>
  <c r="U32254" i="17"/>
  <c r="P32255" i="17"/>
  <c r="Q32255" i="17"/>
  <c r="T32255" i="17"/>
  <c r="U32255" i="17"/>
  <c r="P32256" i="17"/>
  <c r="R32256" i="17" s="1" a="1"/>
  <c r="R32256" i="17" s="1"/>
  <c r="Q32256" i="17"/>
  <c r="T32256" i="17"/>
  <c r="U32256" i="17"/>
  <c r="P32257" i="17"/>
  <c r="R32257" i="17" s="1" a="1"/>
  <c r="R32257" i="17" s="1"/>
  <c r="Q32257" i="17"/>
  <c r="T32257" i="17"/>
  <c r="U32257" i="17"/>
  <c r="P32258" i="17"/>
  <c r="R32258" i="17" s="1" a="1"/>
  <c r="R32258" i="17" s="1"/>
  <c r="Q32258" i="17"/>
  <c r="T32258" i="17"/>
  <c r="U32258" i="17"/>
  <c r="P32259" i="17"/>
  <c r="R32259" i="17" s="1" a="1"/>
  <c r="R32259" i="17" s="1"/>
  <c r="Q32259" i="17"/>
  <c r="T32259" i="17"/>
  <c r="U32259" i="17"/>
  <c r="P32260" i="17"/>
  <c r="R32260" i="17" s="1" a="1"/>
  <c r="R32260" i="17" s="1"/>
  <c r="Q32260" i="17"/>
  <c r="T32260" i="17"/>
  <c r="U32260" i="17"/>
  <c r="P32261" i="17"/>
  <c r="R32261" i="17" s="1" a="1"/>
  <c r="R32261" i="17" s="1"/>
  <c r="Q32261" i="17"/>
  <c r="T32261" i="17"/>
  <c r="U32261" i="17"/>
  <c r="P32262" i="17"/>
  <c r="Q32262" i="17"/>
  <c r="T32262" i="17"/>
  <c r="U32262" i="17"/>
  <c r="P32263" i="17"/>
  <c r="R32263" i="17" s="1" a="1"/>
  <c r="R32263" i="17" s="1"/>
  <c r="Q32263" i="17"/>
  <c r="T32263" i="17"/>
  <c r="U32263" i="17"/>
  <c r="P32264" i="17"/>
  <c r="R32264" i="17" s="1" a="1"/>
  <c r="R32264" i="17" s="1"/>
  <c r="Q32264" i="17"/>
  <c r="S32264" i="17" a="1"/>
  <c r="S32264" i="17" s="1"/>
  <c r="T32264" i="17"/>
  <c r="U32264" i="17"/>
  <c r="P32265" i="17"/>
  <c r="R32265" i="17" s="1" a="1"/>
  <c r="R32265" i="17" s="1"/>
  <c r="Q32265" i="17"/>
  <c r="T32265" i="17"/>
  <c r="U32265" i="17"/>
  <c r="P32266" i="17"/>
  <c r="Q32266" i="17"/>
  <c r="T32266" i="17"/>
  <c r="U32266" i="17"/>
  <c r="P32267" i="17"/>
  <c r="Q32267" i="17"/>
  <c r="T32267" i="17"/>
  <c r="U32267" i="17"/>
  <c r="P32268" i="17"/>
  <c r="R32268" i="17" s="1" a="1"/>
  <c r="R32268" i="17" s="1"/>
  <c r="Q32268" i="17"/>
  <c r="T32268" i="17"/>
  <c r="U32268" i="17"/>
  <c r="P32269" i="17"/>
  <c r="Q32269" i="17"/>
  <c r="T32269" i="17"/>
  <c r="U32269" i="17"/>
  <c r="P32270" i="17"/>
  <c r="Q32270" i="17"/>
  <c r="T32270" i="17"/>
  <c r="U32270" i="17"/>
  <c r="P32271" i="17"/>
  <c r="Q32271" i="17"/>
  <c r="T32271" i="17"/>
  <c r="U32271" i="17"/>
  <c r="P32272" i="17"/>
  <c r="R32272" i="17" s="1" a="1"/>
  <c r="R32272" i="17" s="1"/>
  <c r="Q32272" i="17"/>
  <c r="T32272" i="17"/>
  <c r="U32272" i="17"/>
  <c r="P32273" i="17"/>
  <c r="R32273" i="17" s="1" a="1"/>
  <c r="R32273" i="17" s="1"/>
  <c r="Q32273" i="17"/>
  <c r="S32273" i="17" a="1"/>
  <c r="S32273" i="17" s="1"/>
  <c r="T32273" i="17"/>
  <c r="U32273" i="17"/>
  <c r="P32274" i="17"/>
  <c r="Q32274" i="17"/>
  <c r="T32274" i="17"/>
  <c r="U32274" i="17"/>
  <c r="P32275" i="17"/>
  <c r="Q32275" i="17"/>
  <c r="T32275" i="17"/>
  <c r="U32275" i="17"/>
  <c r="P32276" i="17"/>
  <c r="R32276" i="17" s="1" a="1"/>
  <c r="R32276" i="17" s="1"/>
  <c r="Q32276" i="17"/>
  <c r="T32276" i="17"/>
  <c r="U32276" i="17"/>
  <c r="P32277" i="17"/>
  <c r="Q32277" i="17"/>
  <c r="T32277" i="17"/>
  <c r="U32277" i="17"/>
  <c r="P32278" i="17"/>
  <c r="R32278" i="17" s="1" a="1"/>
  <c r="R32278" i="17" s="1"/>
  <c r="Q32278" i="17"/>
  <c r="T32278" i="17"/>
  <c r="U32278" i="17"/>
  <c r="P32279" i="17"/>
  <c r="Q32279" i="17"/>
  <c r="T32279" i="17"/>
  <c r="U32279" i="17"/>
  <c r="P32280" i="17"/>
  <c r="Q32280" i="17"/>
  <c r="T32280" i="17"/>
  <c r="U32280" i="17"/>
  <c r="P32281" i="17"/>
  <c r="R32281" i="17" s="1" a="1"/>
  <c r="R32281" i="17" s="1"/>
  <c r="Q32281" i="17"/>
  <c r="T32281" i="17"/>
  <c r="U32281" i="17"/>
  <c r="P32282" i="17"/>
  <c r="R32282" i="17" s="1" a="1"/>
  <c r="R32282" i="17" s="1"/>
  <c r="Q32282" i="17"/>
  <c r="T32282" i="17"/>
  <c r="U32282" i="17"/>
  <c r="P32283" i="17"/>
  <c r="Q32283" i="17"/>
  <c r="T32283" i="17"/>
  <c r="U32283" i="17"/>
  <c r="P32284" i="17"/>
  <c r="Q32284" i="17"/>
  <c r="T32284" i="17"/>
  <c r="U32284" i="17"/>
  <c r="P32285" i="17"/>
  <c r="R32285" i="17" s="1" a="1"/>
  <c r="R32285" i="17" s="1"/>
  <c r="Q32285" i="17"/>
  <c r="T32285" i="17"/>
  <c r="U32285" i="17"/>
  <c r="P32286" i="17"/>
  <c r="Q32286" i="17"/>
  <c r="T32286" i="17"/>
  <c r="U32286" i="17"/>
  <c r="P32287" i="17"/>
  <c r="Q32287" i="17"/>
  <c r="T32287" i="17"/>
  <c r="U32287" i="17"/>
  <c r="P32288" i="17"/>
  <c r="Q32288" i="17"/>
  <c r="T32288" i="17"/>
  <c r="U32288" i="17"/>
  <c r="P32289" i="17"/>
  <c r="R32289" i="17" s="1" a="1"/>
  <c r="R32289" i="17" s="1"/>
  <c r="Q32289" i="17"/>
  <c r="T32289" i="17"/>
  <c r="U32289" i="17"/>
  <c r="P32290" i="17"/>
  <c r="R32290" i="17" s="1" a="1"/>
  <c r="R32290" i="17" s="1"/>
  <c r="Q32290" i="17"/>
  <c r="T32290" i="17"/>
  <c r="U32290" i="17"/>
  <c r="P32291" i="17"/>
  <c r="Q32291" i="17"/>
  <c r="T32291" i="17"/>
  <c r="U32291" i="17"/>
  <c r="P32292" i="17"/>
  <c r="Q32292" i="17"/>
  <c r="T32292" i="17"/>
  <c r="U32292" i="17"/>
  <c r="P32293" i="17"/>
  <c r="R32293" i="17" s="1" a="1"/>
  <c r="R32293" i="17" s="1"/>
  <c r="Q32293" i="17"/>
  <c r="T32293" i="17"/>
  <c r="U32293" i="17"/>
  <c r="P32294" i="17"/>
  <c r="Q32294" i="17"/>
  <c r="T32294" i="17"/>
  <c r="U32294" i="17"/>
  <c r="P32295" i="17"/>
  <c r="Q32295" i="17"/>
  <c r="T32295" i="17"/>
  <c r="U32295" i="17"/>
  <c r="P32296" i="17"/>
  <c r="Q32296" i="17"/>
  <c r="T32296" i="17"/>
  <c r="U32296" i="17"/>
  <c r="P32297" i="17"/>
  <c r="R32297" i="17" s="1" a="1"/>
  <c r="R32297" i="17" s="1"/>
  <c r="Q32297" i="17"/>
  <c r="T32297" i="17"/>
  <c r="U32297" i="17"/>
  <c r="P32298" i="17"/>
  <c r="R32298" i="17" s="1" a="1"/>
  <c r="R32298" i="17" s="1"/>
  <c r="Q32298" i="17"/>
  <c r="T32298" i="17"/>
  <c r="U32298" i="17"/>
  <c r="P32299" i="17"/>
  <c r="Q32299" i="17"/>
  <c r="T32299" i="17"/>
  <c r="U32299" i="17"/>
  <c r="P32300" i="17"/>
  <c r="Q32300" i="17"/>
  <c r="T32300" i="17"/>
  <c r="U32300" i="17"/>
  <c r="P32301" i="17"/>
  <c r="R32301" i="17" s="1" a="1"/>
  <c r="R32301" i="17" s="1"/>
  <c r="Q32301" i="17"/>
  <c r="T32301" i="17"/>
  <c r="U32301" i="17"/>
  <c r="P32302" i="17"/>
  <c r="Q32302" i="17"/>
  <c r="T32302" i="17"/>
  <c r="U32302" i="17"/>
  <c r="P32303" i="17"/>
  <c r="Q32303" i="17"/>
  <c r="T32303" i="17"/>
  <c r="U32303" i="17"/>
  <c r="P32304" i="17"/>
  <c r="Q32304" i="17"/>
  <c r="T32304" i="17"/>
  <c r="U32304" i="17"/>
  <c r="P32305" i="17"/>
  <c r="R32305" i="17" s="1" a="1"/>
  <c r="R32305" i="17" s="1"/>
  <c r="Q32305" i="17"/>
  <c r="T32305" i="17"/>
  <c r="U32305" i="17"/>
  <c r="P32306" i="17"/>
  <c r="R32306" i="17" s="1" a="1"/>
  <c r="R32306" i="17" s="1"/>
  <c r="Q32306" i="17"/>
  <c r="T32306" i="17"/>
  <c r="U32306" i="17"/>
  <c r="P32307" i="17"/>
  <c r="Q32307" i="17"/>
  <c r="T32307" i="17"/>
  <c r="U32307" i="17"/>
  <c r="P32308" i="17"/>
  <c r="Q32308" i="17"/>
  <c r="T32308" i="17"/>
  <c r="U32308" i="17"/>
  <c r="P32309" i="17"/>
  <c r="Q32309" i="17"/>
  <c r="T32309" i="17"/>
  <c r="U32309" i="17"/>
  <c r="P32310" i="17"/>
  <c r="Q32310" i="17"/>
  <c r="T32310" i="17"/>
  <c r="U32310" i="17"/>
  <c r="P32311" i="17"/>
  <c r="R32311" i="17" s="1" a="1"/>
  <c r="R32311" i="17" s="1"/>
  <c r="Q32311" i="17"/>
  <c r="T32311" i="17"/>
  <c r="U32311" i="17"/>
  <c r="P32312" i="17"/>
  <c r="Q32312" i="17"/>
  <c r="T32312" i="17"/>
  <c r="U32312" i="17"/>
  <c r="P32313" i="17"/>
  <c r="Q32313" i="17"/>
  <c r="T32313" i="17"/>
  <c r="U32313" i="17"/>
  <c r="P32314" i="17"/>
  <c r="R32314" i="17" s="1" a="1"/>
  <c r="R32314" i="17" s="1"/>
  <c r="Q32314" i="17"/>
  <c r="T32314" i="17"/>
  <c r="U32314" i="17"/>
  <c r="P32315" i="17"/>
  <c r="Q32315" i="17"/>
  <c r="T32315" i="17"/>
  <c r="U32315" i="17"/>
  <c r="P32316" i="17"/>
  <c r="Q32316" i="17"/>
  <c r="T32316" i="17"/>
  <c r="U32316" i="17"/>
  <c r="P32317" i="17"/>
  <c r="Q32317" i="17"/>
  <c r="T32317" i="17"/>
  <c r="U32317" i="17"/>
  <c r="P32318" i="17"/>
  <c r="R32318" i="17" s="1" a="1"/>
  <c r="R32318" i="17" s="1"/>
  <c r="Q32318" i="17"/>
  <c r="T32318" i="17"/>
  <c r="U32318" i="17"/>
  <c r="P32319" i="17"/>
  <c r="Q32319" i="17"/>
  <c r="T32319" i="17"/>
  <c r="U32319" i="17"/>
  <c r="P32320" i="17"/>
  <c r="Q32320" i="17"/>
  <c r="T32320" i="17"/>
  <c r="U32320" i="17"/>
  <c r="P32321" i="17"/>
  <c r="Q32321" i="17"/>
  <c r="T32321" i="17"/>
  <c r="U32321" i="17"/>
  <c r="P32322" i="17"/>
  <c r="R32322" i="17" s="1" a="1"/>
  <c r="R32322" i="17" s="1"/>
  <c r="Q32322" i="17"/>
  <c r="T32322" i="17"/>
  <c r="U32322" i="17"/>
  <c r="P32323" i="17"/>
  <c r="R32323" i="17" s="1" a="1"/>
  <c r="R32323" i="17" s="1"/>
  <c r="Q32323" i="17"/>
  <c r="T32323" i="17"/>
  <c r="U32323" i="17"/>
  <c r="P32324" i="17"/>
  <c r="Q32324" i="17"/>
  <c r="T32324" i="17"/>
  <c r="U32324" i="17"/>
  <c r="P32325" i="17"/>
  <c r="Q32325" i="17"/>
  <c r="T32325" i="17"/>
  <c r="U32325" i="17"/>
  <c r="P32326" i="17"/>
  <c r="Q32326" i="17"/>
  <c r="T32326" i="17"/>
  <c r="U32326" i="17"/>
  <c r="P32327" i="17"/>
  <c r="R32327" i="17" s="1" a="1"/>
  <c r="R32327" i="17" s="1"/>
  <c r="Q32327" i="17"/>
  <c r="T32327" i="17"/>
  <c r="U32327" i="17"/>
  <c r="P32328" i="17"/>
  <c r="Q32328" i="17"/>
  <c r="T32328" i="17"/>
  <c r="U32328" i="17"/>
  <c r="P32329" i="17"/>
  <c r="Q32329" i="17"/>
  <c r="T32329" i="17"/>
  <c r="U32329" i="17"/>
  <c r="P32330" i="17"/>
  <c r="R32330" i="17" s="1" a="1"/>
  <c r="R32330" i="17" s="1"/>
  <c r="Q32330" i="17"/>
  <c r="T32330" i="17"/>
  <c r="U32330" i="17"/>
  <c r="P32331" i="17"/>
  <c r="Q32331" i="17"/>
  <c r="T32331" i="17"/>
  <c r="U32331" i="17"/>
  <c r="P32332" i="17"/>
  <c r="Q32332" i="17"/>
  <c r="T32332" i="17"/>
  <c r="U32332" i="17"/>
  <c r="P32333" i="17"/>
  <c r="Q32333" i="17"/>
  <c r="T32333" i="17"/>
  <c r="U32333" i="17"/>
  <c r="P32334" i="17"/>
  <c r="R32334" i="17" s="1" a="1"/>
  <c r="R32334" i="17" s="1"/>
  <c r="Q32334" i="17"/>
  <c r="T32334" i="17"/>
  <c r="U32334" i="17"/>
  <c r="P32335" i="17"/>
  <c r="Q32335" i="17"/>
  <c r="T32335" i="17"/>
  <c r="U32335" i="17"/>
  <c r="P32336" i="17"/>
  <c r="Q32336" i="17"/>
  <c r="T32336" i="17"/>
  <c r="U32336" i="17"/>
  <c r="P32337" i="17"/>
  <c r="Q32337" i="17"/>
  <c r="T32337" i="17"/>
  <c r="U32337" i="17"/>
  <c r="P32338" i="17"/>
  <c r="R32338" i="17" s="1" a="1"/>
  <c r="R32338" i="17" s="1"/>
  <c r="Q32338" i="17"/>
  <c r="T32338" i="17"/>
  <c r="U32338" i="17"/>
  <c r="P32339" i="17"/>
  <c r="Q32339" i="17"/>
  <c r="T32339" i="17"/>
  <c r="U32339" i="17"/>
  <c r="P32340" i="17"/>
  <c r="Q32340" i="17"/>
  <c r="T32340" i="17"/>
  <c r="U32340" i="17"/>
  <c r="P32341" i="17"/>
  <c r="Q32341" i="17"/>
  <c r="T32341" i="17"/>
  <c r="U32341" i="17"/>
  <c r="P32342" i="17"/>
  <c r="R32342" i="17" s="1" a="1"/>
  <c r="R32342" i="17" s="1"/>
  <c r="Q32342" i="17"/>
  <c r="T32342" i="17"/>
  <c r="U32342" i="17"/>
  <c r="P32343" i="17"/>
  <c r="R32343" i="17" s="1" a="1"/>
  <c r="R32343" i="17" s="1"/>
  <c r="Q32343" i="17"/>
  <c r="T32343" i="17"/>
  <c r="U32343" i="17"/>
  <c r="P32344" i="17"/>
  <c r="Q32344" i="17"/>
  <c r="T32344" i="17"/>
  <c r="U32344" i="17"/>
  <c r="P32345" i="17"/>
  <c r="Q32345" i="17"/>
  <c r="T32345" i="17"/>
  <c r="U32345" i="17"/>
  <c r="P32346" i="17"/>
  <c r="R32346" i="17" s="1" a="1"/>
  <c r="R32346" i="17" s="1"/>
  <c r="Q32346" i="17"/>
  <c r="T32346" i="17"/>
  <c r="U32346" i="17"/>
  <c r="P32347" i="17"/>
  <c r="Q32347" i="17"/>
  <c r="T32347" i="17"/>
  <c r="U32347" i="17"/>
  <c r="P32348" i="17"/>
  <c r="Q32348" i="17"/>
  <c r="T32348" i="17"/>
  <c r="U32348" i="17"/>
  <c r="P32349" i="17"/>
  <c r="Q32349" i="17"/>
  <c r="T32349" i="17"/>
  <c r="U32349" i="17"/>
  <c r="P32350" i="17"/>
  <c r="R32350" i="17" s="1" a="1"/>
  <c r="R32350" i="17" s="1"/>
  <c r="Q32350" i="17"/>
  <c r="T32350" i="17"/>
  <c r="U32350" i="17"/>
  <c r="P32351" i="17"/>
  <c r="Q32351" i="17"/>
  <c r="T32351" i="17"/>
  <c r="U32351" i="17"/>
  <c r="P32352" i="17"/>
  <c r="Q32352" i="17"/>
  <c r="T32352" i="17"/>
  <c r="U32352" i="17"/>
  <c r="P32353" i="17"/>
  <c r="Q32353" i="17"/>
  <c r="T32353" i="17"/>
  <c r="U32353" i="17"/>
  <c r="P32354" i="17"/>
  <c r="R32354" i="17" s="1" a="1"/>
  <c r="R32354" i="17" s="1"/>
  <c r="Q32354" i="17"/>
  <c r="T32354" i="17"/>
  <c r="U32354" i="17"/>
  <c r="P32355" i="17"/>
  <c r="Q32355" i="17"/>
  <c r="T32355" i="17"/>
  <c r="U32355" i="17"/>
  <c r="P32356" i="17"/>
  <c r="Q32356" i="17"/>
  <c r="T32356" i="17"/>
  <c r="U32356" i="17"/>
  <c r="P32357" i="17"/>
  <c r="Q32357" i="17"/>
  <c r="T32357" i="17"/>
  <c r="U32357" i="17"/>
  <c r="P32358" i="17"/>
  <c r="Q32358" i="17"/>
  <c r="T32358" i="17"/>
  <c r="U32358" i="17"/>
  <c r="P32359" i="17"/>
  <c r="Q32359" i="17"/>
  <c r="T32359" i="17"/>
  <c r="U32359" i="17"/>
  <c r="P32360" i="17"/>
  <c r="Q32360" i="17"/>
  <c r="T32360" i="17"/>
  <c r="U32360" i="17"/>
  <c r="P32361" i="17"/>
  <c r="Q32361" i="17"/>
  <c r="T32361" i="17"/>
  <c r="U32361" i="17"/>
  <c r="P32362" i="17"/>
  <c r="R32362" i="17" s="1" a="1"/>
  <c r="R32362" i="17" s="1"/>
  <c r="Q32362" i="17"/>
  <c r="T32362" i="17"/>
  <c r="U32362" i="17"/>
  <c r="P32363" i="17"/>
  <c r="Q32363" i="17"/>
  <c r="T32363" i="17"/>
  <c r="U32363" i="17"/>
  <c r="P32364" i="17"/>
  <c r="Q32364" i="17"/>
  <c r="T32364" i="17"/>
  <c r="U32364" i="17"/>
  <c r="P32365" i="17"/>
  <c r="Q32365" i="17"/>
  <c r="T32365" i="17"/>
  <c r="U32365" i="17"/>
  <c r="P32366" i="17"/>
  <c r="Q32366" i="17"/>
  <c r="T32366" i="17"/>
  <c r="U32366" i="17"/>
  <c r="P32367" i="17"/>
  <c r="Q32367" i="17"/>
  <c r="T32367" i="17"/>
  <c r="U32367" i="17"/>
  <c r="P32368" i="17"/>
  <c r="Q32368" i="17"/>
  <c r="T32368" i="17"/>
  <c r="U32368" i="17"/>
  <c r="P32369" i="17"/>
  <c r="Q32369" i="17"/>
  <c r="T32369" i="17"/>
  <c r="U32369" i="17"/>
  <c r="P32370" i="17"/>
  <c r="R32370" i="17" s="1" a="1"/>
  <c r="R32370" i="17" s="1"/>
  <c r="Q32370" i="17"/>
  <c r="T32370" i="17"/>
  <c r="U32370" i="17"/>
  <c r="P32371" i="17"/>
  <c r="Q32371" i="17"/>
  <c r="T32371" i="17"/>
  <c r="U32371" i="17"/>
  <c r="P32372" i="17"/>
  <c r="Q32372" i="17"/>
  <c r="T32372" i="17"/>
  <c r="U32372" i="17"/>
  <c r="P32373" i="17"/>
  <c r="R32373" i="17" s="1" a="1"/>
  <c r="R32373" i="17" s="1"/>
  <c r="Q32373" i="17"/>
  <c r="T32373" i="17"/>
  <c r="U32373" i="17"/>
  <c r="P32374" i="17"/>
  <c r="Q32374" i="17"/>
  <c r="T32374" i="17"/>
  <c r="U32374" i="17"/>
  <c r="P32375" i="17"/>
  <c r="Q32375" i="17"/>
  <c r="T32375" i="17"/>
  <c r="U32375" i="17"/>
  <c r="P32376" i="17"/>
  <c r="Q32376" i="17"/>
  <c r="T32376" i="17"/>
  <c r="U32376" i="17"/>
  <c r="P32377" i="17"/>
  <c r="R32377" i="17" s="1" a="1"/>
  <c r="R32377" i="17" s="1"/>
  <c r="Q32377" i="17"/>
  <c r="T32377" i="17"/>
  <c r="U32377" i="17"/>
  <c r="P32378" i="17"/>
  <c r="R32378" i="17" s="1" a="1"/>
  <c r="R32378" i="17" s="1"/>
  <c r="Q32378" i="17"/>
  <c r="T32378" i="17"/>
  <c r="U32378" i="17"/>
  <c r="P32379" i="17"/>
  <c r="Q32379" i="17"/>
  <c r="T32379" i="17"/>
  <c r="U32379" i="17"/>
  <c r="P32380" i="17"/>
  <c r="Q32380" i="17"/>
  <c r="T32380" i="17"/>
  <c r="U32380" i="17"/>
  <c r="P32381" i="17"/>
  <c r="R32381" i="17" s="1" a="1"/>
  <c r="R32381" i="17" s="1"/>
  <c r="Q32381" i="17"/>
  <c r="T32381" i="17"/>
  <c r="U32381" i="17"/>
  <c r="P32382" i="17"/>
  <c r="Q32382" i="17"/>
  <c r="T32382" i="17"/>
  <c r="U32382" i="17"/>
  <c r="P32383" i="17"/>
  <c r="Q32383" i="17"/>
  <c r="T32383" i="17"/>
  <c r="U32383" i="17"/>
  <c r="P32384" i="17"/>
  <c r="Q32384" i="17"/>
  <c r="T32384" i="17"/>
  <c r="U32384" i="17"/>
  <c r="P32385" i="17"/>
  <c r="R32385" i="17" s="1" a="1"/>
  <c r="R32385" i="17" s="1"/>
  <c r="Q32385" i="17"/>
  <c r="T32385" i="17"/>
  <c r="U32385" i="17"/>
  <c r="P32386" i="17"/>
  <c r="R32386" i="17" s="1" a="1"/>
  <c r="R32386" i="17" s="1"/>
  <c r="Q32386" i="17"/>
  <c r="T32386" i="17"/>
  <c r="U32386" i="17"/>
  <c r="P32387" i="17"/>
  <c r="Q32387" i="17"/>
  <c r="T32387" i="17"/>
  <c r="U32387" i="17"/>
  <c r="P32388" i="17"/>
  <c r="R32388" i="17" s="1" a="1"/>
  <c r="R32388" i="17" s="1"/>
  <c r="Q32388" i="17"/>
  <c r="T32388" i="17"/>
  <c r="U32388" i="17"/>
  <c r="P32389" i="17"/>
  <c r="R32389" i="17" s="1" a="1"/>
  <c r="R32389" i="17" s="1"/>
  <c r="Q32389" i="17"/>
  <c r="T32389" i="17"/>
  <c r="U32389" i="17"/>
  <c r="P32390" i="17"/>
  <c r="Q32390" i="17"/>
  <c r="T32390" i="17"/>
  <c r="U32390" i="17"/>
  <c r="P32391" i="17"/>
  <c r="Q32391" i="17"/>
  <c r="T32391" i="17"/>
  <c r="U32391" i="17"/>
  <c r="P32392" i="17"/>
  <c r="R32392" i="17" s="1" a="1"/>
  <c r="R32392" i="17" s="1"/>
  <c r="Q32392" i="17"/>
  <c r="T32392" i="17"/>
  <c r="U32392" i="17"/>
  <c r="P32393" i="17"/>
  <c r="R32393" i="17" s="1" a="1"/>
  <c r="R32393" i="17" s="1"/>
  <c r="Q32393" i="17"/>
  <c r="S32393" i="17" a="1"/>
  <c r="S32393" i="17" s="1"/>
  <c r="T32393" i="17"/>
  <c r="U32393" i="17"/>
  <c r="P32394" i="17"/>
  <c r="R32394" i="17" s="1" a="1"/>
  <c r="R32394" i="17" s="1"/>
  <c r="Q32394" i="17"/>
  <c r="T32394" i="17"/>
  <c r="U32394" i="17"/>
  <c r="P32395" i="17"/>
  <c r="Q32395" i="17"/>
  <c r="T32395" i="17"/>
  <c r="U32395" i="17"/>
  <c r="P32396" i="17"/>
  <c r="Q32396" i="17"/>
  <c r="T32396" i="17"/>
  <c r="U32396" i="17"/>
  <c r="P32397" i="17"/>
  <c r="R32397" i="17" s="1" a="1"/>
  <c r="R32397" i="17" s="1"/>
  <c r="Q32397" i="17"/>
  <c r="T32397" i="17"/>
  <c r="U32397" i="17"/>
  <c r="P32398" i="17"/>
  <c r="R32398" i="17" s="1" a="1"/>
  <c r="R32398" i="17" s="1"/>
  <c r="Q32398" i="17"/>
  <c r="S32398" i="17" a="1"/>
  <c r="S32398" i="17" s="1"/>
  <c r="T32398" i="17"/>
  <c r="U32398" i="17"/>
  <c r="P32399" i="17"/>
  <c r="Q32399" i="17"/>
  <c r="T32399" i="17"/>
  <c r="U32399" i="17"/>
  <c r="P32400" i="17"/>
  <c r="Q32400" i="17"/>
  <c r="T32400" i="17"/>
  <c r="U32400" i="17"/>
  <c r="P32401" i="17"/>
  <c r="R32401" i="17" s="1" a="1"/>
  <c r="R32401" i="17" s="1"/>
  <c r="Q32401" i="17"/>
  <c r="T32401" i="17"/>
  <c r="U32401" i="17"/>
  <c r="P32402" i="17"/>
  <c r="R32402" i="17" s="1" a="1"/>
  <c r="R32402" i="17" s="1"/>
  <c r="Q32402" i="17"/>
  <c r="T32402" i="17"/>
  <c r="U32402" i="17"/>
  <c r="P32403" i="17"/>
  <c r="Q32403" i="17"/>
  <c r="T32403" i="17"/>
  <c r="U32403" i="17"/>
  <c r="P32404" i="17"/>
  <c r="R32404" i="17" s="1" a="1"/>
  <c r="R32404" i="17" s="1"/>
  <c r="Q32404" i="17"/>
  <c r="T32404" i="17"/>
  <c r="U32404" i="17"/>
  <c r="P32405" i="17"/>
  <c r="R32405" i="17" s="1" a="1"/>
  <c r="R32405" i="17" s="1"/>
  <c r="Q32405" i="17"/>
  <c r="S32405" i="17" a="1"/>
  <c r="S32405" i="17" s="1"/>
  <c r="T32405" i="17"/>
  <c r="U32405" i="17"/>
  <c r="P32406" i="17"/>
  <c r="Q32406" i="17"/>
  <c r="T32406" i="17"/>
  <c r="U32406" i="17"/>
  <c r="P32407" i="17"/>
  <c r="Q32407" i="17"/>
  <c r="T32407" i="17"/>
  <c r="U32407" i="17"/>
  <c r="P32408" i="17"/>
  <c r="Q32408" i="17"/>
  <c r="T32408" i="17"/>
  <c r="U32408" i="17"/>
  <c r="P32409" i="17"/>
  <c r="R32409" i="17" s="1" a="1"/>
  <c r="R32409" i="17" s="1"/>
  <c r="Q32409" i="17"/>
  <c r="T32409" i="17"/>
  <c r="U32409" i="17"/>
  <c r="P32410" i="17"/>
  <c r="R32410" i="17" s="1" a="1"/>
  <c r="R32410" i="17" s="1"/>
  <c r="Q32410" i="17"/>
  <c r="T32410" i="17"/>
  <c r="U32410" i="17"/>
  <c r="P32411" i="17"/>
  <c r="Q32411" i="17"/>
  <c r="T32411" i="17"/>
  <c r="U32411" i="17"/>
  <c r="P32412" i="17"/>
  <c r="R32412" i="17" s="1" a="1"/>
  <c r="R32412" i="17" s="1"/>
  <c r="Q32412" i="17"/>
  <c r="T32412" i="17"/>
  <c r="U32412" i="17"/>
  <c r="P32413" i="17"/>
  <c r="R32413" i="17" s="1" a="1"/>
  <c r="R32413" i="17" s="1"/>
  <c r="Q32413" i="17"/>
  <c r="S32413" i="17" a="1"/>
  <c r="S32413" i="17" s="1"/>
  <c r="T32413" i="17"/>
  <c r="U32413" i="17"/>
  <c r="P32414" i="17"/>
  <c r="R32414" i="17" s="1" a="1"/>
  <c r="R32414" i="17" s="1"/>
  <c r="Q32414" i="17"/>
  <c r="S32414" i="17" a="1"/>
  <c r="S32414" i="17" s="1"/>
  <c r="T32414" i="17"/>
  <c r="U32414" i="17"/>
  <c r="P32415" i="17"/>
  <c r="R32415" i="17" s="1" a="1"/>
  <c r="R32415" i="17" s="1"/>
  <c r="Q32415" i="17"/>
  <c r="S32415" i="17" a="1"/>
  <c r="S32415" i="17" s="1"/>
  <c r="T32415" i="17"/>
  <c r="U32415" i="17"/>
  <c r="P32416" i="17"/>
  <c r="R32416" i="17" s="1" a="1"/>
  <c r="R32416" i="17" s="1"/>
  <c r="Q32416" i="17"/>
  <c r="T32416" i="17"/>
  <c r="U32416" i="17"/>
  <c r="P32417" i="17"/>
  <c r="Q32417" i="17"/>
  <c r="T32417" i="17"/>
  <c r="U32417" i="17"/>
  <c r="P32418" i="17"/>
  <c r="Q32418" i="17"/>
  <c r="T32418" i="17"/>
  <c r="U32418" i="17"/>
  <c r="P32419" i="17"/>
  <c r="R32419" i="17" s="1" a="1"/>
  <c r="R32419" i="17" s="1"/>
  <c r="Q32419" i="17"/>
  <c r="T32419" i="17"/>
  <c r="U32419" i="17"/>
  <c r="P32420" i="17"/>
  <c r="R32420" i="17" s="1" a="1"/>
  <c r="R32420" i="17" s="1"/>
  <c r="Q32420" i="17"/>
  <c r="T32420" i="17"/>
  <c r="U32420" i="17"/>
  <c r="P32421" i="17"/>
  <c r="R32421" i="17" s="1" a="1"/>
  <c r="R32421" i="17" s="1"/>
  <c r="Q32421" i="17"/>
  <c r="T32421" i="17"/>
  <c r="U32421" i="17"/>
  <c r="P32422" i="17"/>
  <c r="R32422" i="17" s="1" a="1"/>
  <c r="R32422" i="17" s="1"/>
  <c r="Q32422" i="17"/>
  <c r="S32422" i="17" a="1"/>
  <c r="S32422" i="17" s="1"/>
  <c r="T32422" i="17"/>
  <c r="U32422" i="17"/>
  <c r="P32423" i="17"/>
  <c r="R32423" i="17" s="1" a="1"/>
  <c r="R32423" i="17" s="1"/>
  <c r="Q32423" i="17"/>
  <c r="S32423" i="17" a="1"/>
  <c r="S32423" i="17" s="1"/>
  <c r="T32423" i="17"/>
  <c r="U32423" i="17"/>
  <c r="P32424" i="17"/>
  <c r="Q32424" i="17"/>
  <c r="T32424" i="17"/>
  <c r="U32424" i="17"/>
  <c r="P32425" i="17"/>
  <c r="Q32425" i="17"/>
  <c r="T32425" i="17"/>
  <c r="U32425" i="17"/>
  <c r="P32426" i="17"/>
  <c r="R32426" i="17" s="1" a="1"/>
  <c r="R32426" i="17" s="1"/>
  <c r="Q32426" i="17"/>
  <c r="T32426" i="17"/>
  <c r="U32426" i="17"/>
  <c r="P32427" i="17"/>
  <c r="Q32427" i="17"/>
  <c r="T32427" i="17"/>
  <c r="U32427" i="17"/>
  <c r="P32428" i="17"/>
  <c r="R32428" i="17" s="1" a="1"/>
  <c r="R32428" i="17" s="1"/>
  <c r="Q32428" i="17"/>
  <c r="T32428" i="17"/>
  <c r="U32428" i="17"/>
  <c r="P32429" i="17"/>
  <c r="R32429" i="17" s="1" a="1"/>
  <c r="R32429" i="17" s="1"/>
  <c r="Q32429" i="17"/>
  <c r="T32429" i="17"/>
  <c r="U32429" i="17"/>
  <c r="P32430" i="17"/>
  <c r="R32430" i="17" s="1" a="1"/>
  <c r="R32430" i="17" s="1"/>
  <c r="Q32430" i="17"/>
  <c r="T32430" i="17"/>
  <c r="U32430" i="17"/>
  <c r="P32431" i="17"/>
  <c r="R32431" i="17" s="1" a="1"/>
  <c r="R32431" i="17" s="1"/>
  <c r="Q32431" i="17"/>
  <c r="S32431" i="17" a="1"/>
  <c r="S32431" i="17" s="1"/>
  <c r="T32431" i="17"/>
  <c r="U32431" i="17"/>
  <c r="P32432" i="17"/>
  <c r="R32432" i="17" s="1" a="1"/>
  <c r="R32432" i="17" s="1"/>
  <c r="Q32432" i="17"/>
  <c r="S32432" i="17" a="1"/>
  <c r="S32432" i="17" s="1"/>
  <c r="T32432" i="17"/>
  <c r="U32432" i="17"/>
  <c r="P32433" i="17"/>
  <c r="R32433" i="17" s="1" a="1"/>
  <c r="R32433" i="17" s="1"/>
  <c r="Q32433" i="17"/>
  <c r="S32433" i="17" a="1"/>
  <c r="S32433" i="17" s="1"/>
  <c r="T32433" i="17"/>
  <c r="U32433" i="17"/>
  <c r="P32434" i="17"/>
  <c r="R32434" i="17" s="1" a="1"/>
  <c r="R32434" i="17" s="1"/>
  <c r="Q32434" i="17"/>
  <c r="T32434" i="17"/>
  <c r="U32434" i="17"/>
  <c r="P32435" i="17"/>
  <c r="Q32435" i="17"/>
  <c r="T32435" i="17"/>
  <c r="U32435" i="17"/>
  <c r="P32436" i="17"/>
  <c r="Q32436" i="17"/>
  <c r="T32436" i="17"/>
  <c r="U32436" i="17"/>
  <c r="P32437" i="17"/>
  <c r="R32437" i="17" s="1" a="1"/>
  <c r="R32437" i="17" s="1"/>
  <c r="Q32437" i="17"/>
  <c r="T32437" i="17"/>
  <c r="U32437" i="17"/>
  <c r="P32438" i="17"/>
  <c r="R32438" i="17" s="1" a="1"/>
  <c r="R32438" i="17" s="1"/>
  <c r="Q32438" i="17"/>
  <c r="T32438" i="17"/>
  <c r="U32438" i="17"/>
  <c r="P32439" i="17"/>
  <c r="R32439" i="17" s="1" a="1"/>
  <c r="R32439" i="17" s="1"/>
  <c r="Q32439" i="17"/>
  <c r="T32439" i="17"/>
  <c r="U32439" i="17"/>
  <c r="P32440" i="17"/>
  <c r="R32440" i="17" s="1" a="1"/>
  <c r="R32440" i="17" s="1"/>
  <c r="Q32440" i="17"/>
  <c r="S32440" i="17" a="1"/>
  <c r="S32440" i="17" s="1"/>
  <c r="T32440" i="17"/>
  <c r="U32440" i="17"/>
  <c r="P32441" i="17"/>
  <c r="Q32441" i="17"/>
  <c r="T32441" i="17"/>
  <c r="U32441" i="17"/>
  <c r="P32442" i="17"/>
  <c r="Q32442" i="17"/>
  <c r="T32442" i="17"/>
  <c r="U32442" i="17"/>
  <c r="P32443" i="17"/>
  <c r="R32443" i="17" s="1" a="1"/>
  <c r="R32443" i="17" s="1"/>
  <c r="Q32443" i="17"/>
  <c r="T32443" i="17"/>
  <c r="U32443" i="17"/>
  <c r="P32444" i="17"/>
  <c r="R32444" i="17" s="1" a="1"/>
  <c r="R32444" i="17" s="1"/>
  <c r="Q32444" i="17"/>
  <c r="T32444" i="17"/>
  <c r="U32444" i="17"/>
  <c r="P32445" i="17"/>
  <c r="R32445" i="17" s="1" a="1"/>
  <c r="R32445" i="17" s="1"/>
  <c r="Q32445" i="17"/>
  <c r="T32445" i="17"/>
  <c r="U32445" i="17"/>
  <c r="P32446" i="17"/>
  <c r="R32446" i="17" s="1" a="1"/>
  <c r="R32446" i="17" s="1"/>
  <c r="Q32446" i="17"/>
  <c r="S32446" i="17" a="1"/>
  <c r="S32446" i="17" s="1"/>
  <c r="T32446" i="17"/>
  <c r="U32446" i="17"/>
  <c r="P32447" i="17"/>
  <c r="R32447" i="17" s="1" a="1"/>
  <c r="R32447" i="17" s="1"/>
  <c r="Q32447" i="17"/>
  <c r="S32447" i="17" a="1"/>
  <c r="S32447" i="17" s="1"/>
  <c r="T32447" i="17"/>
  <c r="U32447" i="17"/>
  <c r="P32448" i="17"/>
  <c r="R32448" i="17" s="1" a="1"/>
  <c r="R32448" i="17" s="1"/>
  <c r="Q32448" i="17"/>
  <c r="T32448" i="17"/>
  <c r="U32448" i="17"/>
  <c r="P32449" i="17"/>
  <c r="Q32449" i="17"/>
  <c r="T32449" i="17"/>
  <c r="U32449" i="17"/>
  <c r="P32450" i="17"/>
  <c r="Q32450" i="17"/>
  <c r="T32450" i="17"/>
  <c r="U32450" i="17"/>
  <c r="P32451" i="17"/>
  <c r="R32451" i="17" s="1" a="1"/>
  <c r="R32451" i="17" s="1"/>
  <c r="Q32451" i="17"/>
  <c r="T32451" i="17"/>
  <c r="U32451" i="17"/>
  <c r="P32452" i="17"/>
  <c r="R32452" i="17" s="1" a="1"/>
  <c r="R32452" i="17" s="1"/>
  <c r="Q32452" i="17"/>
  <c r="T32452" i="17"/>
  <c r="U32452" i="17"/>
  <c r="P32453" i="17"/>
  <c r="R32453" i="17" s="1" a="1"/>
  <c r="R32453" i="17" s="1"/>
  <c r="Q32453" i="17"/>
  <c r="T32453" i="17"/>
  <c r="U32453" i="17"/>
  <c r="P32454" i="17"/>
  <c r="R32454" i="17" s="1" a="1"/>
  <c r="R32454" i="17" s="1"/>
  <c r="Q32454" i="17"/>
  <c r="S32454" i="17" a="1"/>
  <c r="S32454" i="17" s="1"/>
  <c r="T32454" i="17"/>
  <c r="U32454" i="17"/>
  <c r="P32455" i="17"/>
  <c r="R32455" i="17" s="1" a="1"/>
  <c r="R32455" i="17" s="1"/>
  <c r="Q32455" i="17"/>
  <c r="S32455" i="17" a="1"/>
  <c r="S32455" i="17" s="1"/>
  <c r="T32455" i="17"/>
  <c r="U32455" i="17"/>
  <c r="P32456" i="17"/>
  <c r="Q32456" i="17"/>
  <c r="T32456" i="17"/>
  <c r="U32456" i="17"/>
  <c r="P32457" i="17"/>
  <c r="Q32457" i="17"/>
  <c r="T32457" i="17"/>
  <c r="U32457" i="17"/>
  <c r="P32458" i="17"/>
  <c r="R32458" i="17" s="1" a="1"/>
  <c r="R32458" i="17" s="1"/>
  <c r="Q32458" i="17"/>
  <c r="T32458" i="17"/>
  <c r="U32458" i="17"/>
  <c r="P32459" i="17"/>
  <c r="R32459" i="17" s="1" a="1"/>
  <c r="R32459" i="17" s="1"/>
  <c r="Q32459" i="17"/>
  <c r="T32459" i="17"/>
  <c r="U32459" i="17"/>
  <c r="P32460" i="17"/>
  <c r="R32460" i="17" s="1" a="1"/>
  <c r="R32460" i="17" s="1"/>
  <c r="Q32460" i="17"/>
  <c r="T32460" i="17"/>
  <c r="U32460" i="17"/>
  <c r="P32461" i="17"/>
  <c r="R32461" i="17" s="1" a="1"/>
  <c r="R32461" i="17" s="1"/>
  <c r="Q32461" i="17"/>
  <c r="T32461" i="17"/>
  <c r="U32461" i="17"/>
  <c r="P32462" i="17"/>
  <c r="R32462" i="17" s="1" a="1"/>
  <c r="R32462" i="17" s="1"/>
  <c r="Q32462" i="17"/>
  <c r="T32462" i="17"/>
  <c r="U32462" i="17"/>
  <c r="P32463" i="17"/>
  <c r="Q32463" i="17"/>
  <c r="T32463" i="17"/>
  <c r="U32463" i="17"/>
  <c r="P32464" i="17"/>
  <c r="R32464" i="17" s="1" a="1"/>
  <c r="R32464" i="17" s="1"/>
  <c r="Q32464" i="17"/>
  <c r="S32464" i="17" a="1"/>
  <c r="S32464" i="17" s="1"/>
  <c r="T32464" i="17"/>
  <c r="U32464" i="17"/>
  <c r="P32465" i="17"/>
  <c r="R32465" i="17" s="1" a="1"/>
  <c r="R32465" i="17" s="1"/>
  <c r="Q32465" i="17"/>
  <c r="S32465" i="17" a="1"/>
  <c r="S32465" i="17" s="1"/>
  <c r="T32465" i="17"/>
  <c r="U32465" i="17"/>
  <c r="P32466" i="17"/>
  <c r="R32466" i="17" s="1" a="1"/>
  <c r="R32466" i="17" s="1"/>
  <c r="Q32466" i="17"/>
  <c r="S32466" i="17" a="1"/>
  <c r="S32466" i="17" s="1"/>
  <c r="T32466" i="17"/>
  <c r="U32466" i="17"/>
  <c r="P32467" i="17"/>
  <c r="R32467" i="17" s="1" a="1"/>
  <c r="R32467" i="17" s="1"/>
  <c r="Q32467" i="17"/>
  <c r="T32467" i="17"/>
  <c r="U32467" i="17"/>
  <c r="P32468" i="17"/>
  <c r="Q32468" i="17"/>
  <c r="T32468" i="17"/>
  <c r="U32468" i="17"/>
  <c r="P32469" i="17"/>
  <c r="Q32469" i="17"/>
  <c r="T32469" i="17"/>
  <c r="U32469" i="17"/>
  <c r="P32470" i="17"/>
  <c r="Q32470" i="17"/>
  <c r="T32470" i="17"/>
  <c r="U32470" i="17"/>
  <c r="P32471" i="17"/>
  <c r="R32471" i="17" s="1" a="1"/>
  <c r="R32471" i="17" s="1"/>
  <c r="Q32471" i="17"/>
  <c r="T32471" i="17"/>
  <c r="U32471" i="17"/>
  <c r="P32472" i="17"/>
  <c r="R32472" i="17" s="1" a="1"/>
  <c r="R32472" i="17" s="1"/>
  <c r="Q32472" i="17"/>
  <c r="T32472" i="17"/>
  <c r="U32472" i="17"/>
  <c r="P32473" i="17"/>
  <c r="R32473" i="17" s="1" a="1"/>
  <c r="R32473" i="17" s="1"/>
  <c r="Q32473" i="17"/>
  <c r="T32473" i="17"/>
  <c r="U32473" i="17"/>
  <c r="P32474" i="17"/>
  <c r="R32474" i="17" s="1" a="1"/>
  <c r="R32474" i="17" s="1"/>
  <c r="Q32474" i="17"/>
  <c r="T32474" i="17"/>
  <c r="U32474" i="17"/>
  <c r="P32475" i="17"/>
  <c r="R32475" i="17" s="1" a="1"/>
  <c r="R32475" i="17" s="1"/>
  <c r="Q32475" i="17"/>
  <c r="S32475" i="17" a="1"/>
  <c r="S32475" i="17" s="1"/>
  <c r="T32475" i="17"/>
  <c r="U32475" i="17"/>
  <c r="P32476" i="17"/>
  <c r="R32476" i="17" s="1" a="1"/>
  <c r="R32476" i="17" s="1"/>
  <c r="Q32476" i="17"/>
  <c r="S32476" i="17" a="1"/>
  <c r="S32476" i="17" s="1"/>
  <c r="T32476" i="17"/>
  <c r="U32476" i="17"/>
  <c r="P32477" i="17"/>
  <c r="R32477" i="17" s="1" a="1"/>
  <c r="R32477" i="17" s="1"/>
  <c r="Q32477" i="17"/>
  <c r="S32477" i="17" a="1"/>
  <c r="S32477" i="17" s="1"/>
  <c r="T32477" i="17"/>
  <c r="U32477" i="17"/>
  <c r="P32478" i="17"/>
  <c r="Q32478" i="17"/>
  <c r="T32478" i="17"/>
  <c r="U32478" i="17"/>
  <c r="P32479" i="17"/>
  <c r="Q32479" i="17"/>
  <c r="T32479" i="17"/>
  <c r="U32479" i="17"/>
  <c r="P32480" i="17"/>
  <c r="R32480" i="17" s="1" a="1"/>
  <c r="R32480" i="17" s="1"/>
  <c r="Q32480" i="17"/>
  <c r="T32480" i="17"/>
  <c r="U32480" i="17"/>
  <c r="P32481" i="17"/>
  <c r="R32481" i="17" s="1" a="1"/>
  <c r="R32481" i="17" s="1"/>
  <c r="Q32481" i="17"/>
  <c r="T32481" i="17"/>
  <c r="U32481" i="17"/>
  <c r="P32482" i="17"/>
  <c r="R32482" i="17" s="1" a="1"/>
  <c r="R32482" i="17" s="1"/>
  <c r="Q32482" i="17"/>
  <c r="T32482" i="17"/>
  <c r="U32482" i="17"/>
  <c r="P32483" i="17"/>
  <c r="Q32483" i="17"/>
  <c r="T32483" i="17"/>
  <c r="U32483" i="17"/>
  <c r="P32484" i="17"/>
  <c r="R32484" i="17" s="1" a="1"/>
  <c r="R32484" i="17" s="1"/>
  <c r="Q32484" i="17"/>
  <c r="T32484" i="17"/>
  <c r="U32484" i="17"/>
  <c r="P32485" i="17"/>
  <c r="R32485" i="17" s="1" a="1"/>
  <c r="R32485" i="17" s="1"/>
  <c r="Q32485" i="17"/>
  <c r="S32485" i="17" a="1"/>
  <c r="S32485" i="17" s="1"/>
  <c r="T32485" i="17"/>
  <c r="U32485" i="17"/>
  <c r="P32486" i="17"/>
  <c r="R32486" i="17" s="1" a="1"/>
  <c r="R32486" i="17" s="1"/>
  <c r="Q32486" i="17"/>
  <c r="S32486" i="17" a="1"/>
  <c r="S32486" i="17" s="1"/>
  <c r="T32486" i="17"/>
  <c r="U32486" i="17"/>
  <c r="P32487" i="17"/>
  <c r="R32487" i="17" s="1" a="1"/>
  <c r="R32487" i="17" s="1"/>
  <c r="Q32487" i="17"/>
  <c r="S32487" i="17" a="1"/>
  <c r="S32487" i="17" s="1"/>
  <c r="T32487" i="17"/>
  <c r="U32487" i="17"/>
  <c r="P32488" i="17"/>
  <c r="R32488" i="17" s="1" a="1"/>
  <c r="R32488" i="17" s="1"/>
  <c r="Q32488" i="17"/>
  <c r="T32488" i="17"/>
  <c r="U32488" i="17"/>
  <c r="P32489" i="17"/>
  <c r="Q32489" i="17"/>
  <c r="T32489" i="17"/>
  <c r="U32489" i="17"/>
  <c r="P32490" i="17"/>
  <c r="R32490" i="17" s="1" a="1"/>
  <c r="R32490" i="17" s="1"/>
  <c r="Q32490" i="17"/>
  <c r="T32490" i="17"/>
  <c r="U32490" i="17"/>
  <c r="P32491" i="17"/>
  <c r="Q32491" i="17"/>
  <c r="T32491" i="17"/>
  <c r="U32491" i="17"/>
  <c r="P32492" i="17"/>
  <c r="R32492" i="17" s="1" a="1"/>
  <c r="R32492" i="17" s="1"/>
  <c r="Q32492" i="17"/>
  <c r="T32492" i="17"/>
  <c r="U32492" i="17"/>
  <c r="P32493" i="17"/>
  <c r="Q32493" i="17"/>
  <c r="T32493" i="17"/>
  <c r="U32493" i="17"/>
  <c r="P32494" i="17"/>
  <c r="R32494" i="17" s="1" a="1"/>
  <c r="R32494" i="17" s="1"/>
  <c r="Q32494" i="17"/>
  <c r="T32494" i="17"/>
  <c r="U32494" i="17"/>
  <c r="P32495" i="17"/>
  <c r="R32495" i="17" s="1" a="1"/>
  <c r="R32495" i="17" s="1"/>
  <c r="Q32495" i="17"/>
  <c r="T32495" i="17"/>
  <c r="U32495" i="17"/>
  <c r="P32496" i="17"/>
  <c r="R32496" i="17" s="1" a="1"/>
  <c r="R32496" i="17" s="1"/>
  <c r="Q32496" i="17"/>
  <c r="T32496" i="17"/>
  <c r="U32496" i="17"/>
  <c r="P32497" i="17"/>
  <c r="R32497" i="17" s="1" a="1"/>
  <c r="R32497" i="17" s="1"/>
  <c r="Q32497" i="17"/>
  <c r="S32497" i="17" a="1"/>
  <c r="S32497" i="17" s="1"/>
  <c r="T32497" i="17"/>
  <c r="U32497" i="17"/>
  <c r="P32498" i="17"/>
  <c r="R32498" i="17" s="1" a="1"/>
  <c r="R32498" i="17" s="1"/>
  <c r="Q32498" i="17"/>
  <c r="S32498" i="17" a="1"/>
  <c r="S32498" i="17" s="1"/>
  <c r="T32498" i="17"/>
  <c r="U32498" i="17"/>
  <c r="P32499" i="17"/>
  <c r="R32499" i="17" s="1" a="1"/>
  <c r="R32499" i="17" s="1"/>
  <c r="Q32499" i="17"/>
  <c r="S32499" i="17" a="1"/>
  <c r="S32499" i="17" s="1"/>
  <c r="T32499" i="17"/>
  <c r="U32499" i="17"/>
  <c r="P32500" i="17"/>
  <c r="R32500" i="17" s="1" a="1"/>
  <c r="R32500" i="17" s="1"/>
  <c r="Q32500" i="17"/>
  <c r="T32500" i="17"/>
  <c r="U32500" i="17"/>
  <c r="P32501" i="17"/>
  <c r="Q32501" i="17"/>
  <c r="T32501" i="17"/>
  <c r="U32501" i="17"/>
  <c r="P32502" i="17"/>
  <c r="Q32502" i="17"/>
  <c r="T32502" i="17"/>
  <c r="U32502" i="17"/>
  <c r="P32503" i="17"/>
  <c r="Q32503" i="17"/>
  <c r="T32503" i="17"/>
  <c r="U32503" i="17"/>
  <c r="P32504" i="17"/>
  <c r="R32504" i="17" s="1" a="1"/>
  <c r="R32504" i="17" s="1"/>
  <c r="Q32504" i="17"/>
  <c r="T32504" i="17"/>
  <c r="U32504" i="17"/>
  <c r="P32505" i="17"/>
  <c r="R32505" i="17" s="1" a="1"/>
  <c r="R32505" i="17" s="1"/>
  <c r="Q32505" i="17"/>
  <c r="T32505" i="17"/>
  <c r="U32505" i="17"/>
  <c r="P32506" i="17"/>
  <c r="R32506" i="17" s="1" a="1"/>
  <c r="R32506" i="17" s="1"/>
  <c r="Q32506" i="17"/>
  <c r="T32506" i="17"/>
  <c r="U32506" i="17"/>
  <c r="P32507" i="17"/>
  <c r="R32507" i="17" s="1" a="1"/>
  <c r="R32507" i="17" s="1"/>
  <c r="Q32507" i="17"/>
  <c r="S32507" i="17" a="1"/>
  <c r="S32507" i="17" s="1"/>
  <c r="T32507" i="17"/>
  <c r="U32507" i="17"/>
  <c r="P32508" i="17"/>
  <c r="Q32508" i="17"/>
  <c r="T32508" i="17"/>
  <c r="U32508" i="17"/>
  <c r="P32509" i="17"/>
  <c r="R32509" i="17" s="1" a="1"/>
  <c r="R32509" i="17" s="1"/>
  <c r="Q32509" i="17"/>
  <c r="T32509" i="17"/>
  <c r="U32509" i="17"/>
  <c r="P32510" i="17"/>
  <c r="Q32510" i="17"/>
  <c r="T32510" i="17"/>
  <c r="U32510" i="17"/>
  <c r="P32511" i="17"/>
  <c r="Q32511" i="17"/>
  <c r="T32511" i="17"/>
  <c r="U32511" i="17"/>
  <c r="P32512" i="17"/>
  <c r="Q32512" i="17"/>
  <c r="T32512" i="17"/>
  <c r="U32512" i="17"/>
  <c r="P32513" i="17"/>
  <c r="R32513" i="17" s="1" a="1"/>
  <c r="R32513" i="17" s="1"/>
  <c r="Q32513" i="17"/>
  <c r="T32513" i="17"/>
  <c r="U32513" i="17"/>
  <c r="P32514" i="17"/>
  <c r="R32514" i="17" s="1" a="1"/>
  <c r="R32514" i="17" s="1"/>
  <c r="Q32514" i="17"/>
  <c r="T32514" i="17"/>
  <c r="U32514" i="17"/>
  <c r="P32515" i="17"/>
  <c r="Q32515" i="17"/>
  <c r="T32515" i="17"/>
  <c r="U32515" i="17"/>
  <c r="P32516" i="17"/>
  <c r="Q32516" i="17"/>
  <c r="T32516" i="17"/>
  <c r="U32516" i="17"/>
  <c r="P32517" i="17"/>
  <c r="R32517" i="17" s="1" a="1"/>
  <c r="R32517" i="17" s="1"/>
  <c r="Q32517" i="17"/>
  <c r="T32517" i="17"/>
  <c r="U32517" i="17"/>
  <c r="P32518" i="17"/>
  <c r="Q32518" i="17"/>
  <c r="T32518" i="17"/>
  <c r="U32518" i="17"/>
  <c r="P32519" i="17"/>
  <c r="R32519" i="17" s="1" a="1"/>
  <c r="R32519" i="17" s="1"/>
  <c r="Q32519" i="17"/>
  <c r="S32519" i="17" a="1"/>
  <c r="S32519" i="17" s="1"/>
  <c r="T32519" i="17"/>
  <c r="U32519" i="17"/>
  <c r="P32520" i="17"/>
  <c r="R32520" i="17" s="1" a="1"/>
  <c r="R32520" i="17" s="1"/>
  <c r="Q32520" i="17"/>
  <c r="S32520" i="17" a="1"/>
  <c r="S32520" i="17" s="1"/>
  <c r="T32520" i="17"/>
  <c r="U32520" i="17"/>
  <c r="P32521" i="17"/>
  <c r="Q32521" i="17"/>
  <c r="T32521" i="17"/>
  <c r="U32521" i="17"/>
  <c r="P32522" i="17"/>
  <c r="Q32522" i="17"/>
  <c r="T32522" i="17"/>
  <c r="U32522" i="17"/>
  <c r="P32523" i="17"/>
  <c r="R32523" i="17" s="1" a="1"/>
  <c r="R32523" i="17" s="1"/>
  <c r="Q32523" i="17"/>
  <c r="T32523" i="17"/>
  <c r="U32523" i="17"/>
  <c r="P32524" i="17"/>
  <c r="R32524" i="17" s="1" a="1"/>
  <c r="R32524" i="17" s="1"/>
  <c r="Q32524" i="17"/>
  <c r="T32524" i="17"/>
  <c r="U32524" i="17"/>
  <c r="P32525" i="17"/>
  <c r="Q32525" i="17"/>
  <c r="T32525" i="17"/>
  <c r="U32525" i="17"/>
  <c r="P32526" i="17"/>
  <c r="Q32526" i="17"/>
  <c r="T32526" i="17"/>
  <c r="U32526" i="17"/>
  <c r="P32527" i="17"/>
  <c r="R32527" i="17" s="1" a="1"/>
  <c r="R32527" i="17" s="1"/>
  <c r="Q32527" i="17"/>
  <c r="S32527" i="17" a="1"/>
  <c r="S32527" i="17" s="1"/>
  <c r="T32527" i="17"/>
  <c r="U32527" i="17"/>
  <c r="P32528" i="17"/>
  <c r="R32528" i="17" s="1" a="1"/>
  <c r="R32528" i="17" s="1"/>
  <c r="Q32528" i="17"/>
  <c r="S32528" i="17" a="1"/>
  <c r="S32528" i="17" s="1"/>
  <c r="T32528" i="17"/>
  <c r="U32528" i="17"/>
  <c r="P32529" i="17"/>
  <c r="R32529" i="17" s="1" a="1"/>
  <c r="R32529" i="17" s="1"/>
  <c r="Q32529" i="17"/>
  <c r="T32529" i="17"/>
  <c r="U32529" i="17"/>
  <c r="P32530" i="17"/>
  <c r="Q32530" i="17"/>
  <c r="T32530" i="17"/>
  <c r="U32530" i="17"/>
  <c r="P32531" i="17"/>
  <c r="Q32531" i="17"/>
  <c r="T32531" i="17"/>
  <c r="U32531" i="17"/>
  <c r="P32532" i="17"/>
  <c r="R32532" i="17" s="1" a="1"/>
  <c r="R32532" i="17" s="1"/>
  <c r="Q32532" i="17"/>
  <c r="T32532" i="17"/>
  <c r="U32532" i="17"/>
  <c r="P32533" i="17"/>
  <c r="Q32533" i="17"/>
  <c r="T32533" i="17"/>
  <c r="U32533" i="17"/>
  <c r="P32534" i="17"/>
  <c r="Q32534" i="17"/>
  <c r="T32534" i="17"/>
  <c r="U32534" i="17"/>
  <c r="P32535" i="17"/>
  <c r="R32535" i="17" s="1" a="1"/>
  <c r="R32535" i="17" s="1"/>
  <c r="Q32535" i="17"/>
  <c r="T32535" i="17"/>
  <c r="U32535" i="17"/>
  <c r="P32536" i="17"/>
  <c r="R32536" i="17" s="1" a="1"/>
  <c r="R32536" i="17" s="1"/>
  <c r="Q32536" i="17"/>
  <c r="T32536" i="17"/>
  <c r="U32536" i="17"/>
  <c r="P32537" i="17"/>
  <c r="R32537" i="17" s="1" a="1"/>
  <c r="R32537" i="17" s="1"/>
  <c r="Q32537" i="17"/>
  <c r="S32537" i="17" a="1"/>
  <c r="S32537" i="17" s="1"/>
  <c r="T32537" i="17"/>
  <c r="U32537" i="17"/>
  <c r="P32538" i="17"/>
  <c r="R32538" i="17" s="1" a="1"/>
  <c r="R32538" i="17" s="1"/>
  <c r="Q32538" i="17"/>
  <c r="S32538" i="17" a="1"/>
  <c r="S32538" i="17" s="1"/>
  <c r="T32538" i="17"/>
  <c r="U32538" i="17"/>
  <c r="P32539" i="17"/>
  <c r="R32539" i="17" s="1" a="1"/>
  <c r="R32539" i="17" s="1"/>
  <c r="Q32539" i="17"/>
  <c r="T32539" i="17"/>
  <c r="U32539" i="17"/>
  <c r="P32540" i="17"/>
  <c r="Q32540" i="17"/>
  <c r="T32540" i="17"/>
  <c r="U32540" i="17"/>
  <c r="P32541" i="17"/>
  <c r="Q32541" i="17"/>
  <c r="T32541" i="17"/>
  <c r="U32541" i="17"/>
  <c r="P32542" i="17"/>
  <c r="Q32542" i="17"/>
  <c r="T32542" i="17"/>
  <c r="U32542" i="17"/>
  <c r="P32543" i="17"/>
  <c r="R32543" i="17" s="1" a="1"/>
  <c r="R32543" i="17" s="1"/>
  <c r="Q32543" i="17"/>
  <c r="T32543" i="17"/>
  <c r="U32543" i="17"/>
  <c r="P32544" i="17"/>
  <c r="R32544" i="17" s="1" a="1"/>
  <c r="R32544" i="17" s="1"/>
  <c r="Q32544" i="17"/>
  <c r="T32544" i="17"/>
  <c r="U32544" i="17"/>
  <c r="P32545" i="17"/>
  <c r="R32545" i="17" s="1" a="1"/>
  <c r="R32545" i="17" s="1"/>
  <c r="Q32545" i="17"/>
  <c r="S32545" i="17" a="1"/>
  <c r="S32545" i="17" s="1"/>
  <c r="T32545" i="17"/>
  <c r="U32545" i="17"/>
  <c r="P32546" i="17"/>
  <c r="R32546" i="17" s="1" a="1"/>
  <c r="R32546" i="17" s="1"/>
  <c r="Q32546" i="17"/>
  <c r="T32546" i="17"/>
  <c r="U32546" i="17"/>
  <c r="P32547" i="17"/>
  <c r="R32547" i="17" s="1" a="1"/>
  <c r="R32547" i="17" s="1"/>
  <c r="Q32547" i="17"/>
  <c r="T32547" i="17"/>
  <c r="U32547" i="17"/>
  <c r="P32548" i="17"/>
  <c r="R32548" i="17" s="1" a="1"/>
  <c r="R32548" i="17" s="1"/>
  <c r="Q32548" i="17"/>
  <c r="S32548" i="17" a="1"/>
  <c r="S32548" i="17" s="1"/>
  <c r="T32548" i="17"/>
  <c r="U32548" i="17"/>
  <c r="P32549" i="17"/>
  <c r="R32549" i="17" s="1" a="1"/>
  <c r="R32549" i="17" s="1"/>
  <c r="Q32549" i="17"/>
  <c r="S32549" i="17" a="1"/>
  <c r="S32549" i="17" s="1"/>
  <c r="T32549" i="17"/>
  <c r="U32549" i="17"/>
  <c r="P32550" i="17"/>
  <c r="R32550" i="17" s="1" a="1"/>
  <c r="R32550" i="17" s="1"/>
  <c r="Q32550" i="17"/>
  <c r="S32550" i="17" a="1"/>
  <c r="S32550" i="17" s="1"/>
  <c r="T32550" i="17"/>
  <c r="U32550" i="17"/>
  <c r="P32551" i="17"/>
  <c r="R32551" i="17" s="1" a="1"/>
  <c r="R32551" i="17" s="1"/>
  <c r="Q32551" i="17"/>
  <c r="S32551" i="17" a="1"/>
  <c r="S32551" i="17" s="1"/>
  <c r="T32551" i="17"/>
  <c r="U32551" i="17"/>
  <c r="P32552" i="17"/>
  <c r="R32552" i="17" s="1" a="1"/>
  <c r="R32552" i="17" s="1"/>
  <c r="Q32552" i="17"/>
  <c r="S32552" i="17" a="1"/>
  <c r="S32552" i="17" s="1"/>
  <c r="T32552" i="17"/>
  <c r="U32552" i="17"/>
  <c r="P32553" i="17"/>
  <c r="R32553" i="17" s="1" a="1"/>
  <c r="R32553" i="17" s="1"/>
  <c r="Q32553" i="17"/>
  <c r="S32553" i="17" a="1"/>
  <c r="S32553" i="17" s="1"/>
  <c r="T32553" i="17"/>
  <c r="U32553" i="17"/>
  <c r="P32554" i="17"/>
  <c r="R32554" i="17" s="1" a="1"/>
  <c r="R32554" i="17" s="1"/>
  <c r="Q32554" i="17"/>
  <c r="T32554" i="17"/>
  <c r="U32554" i="17"/>
  <c r="P32555" i="17"/>
  <c r="Q32555" i="17"/>
  <c r="T32555" i="17"/>
  <c r="U32555" i="17"/>
  <c r="P32556" i="17"/>
  <c r="Q32556" i="17"/>
  <c r="T32556" i="17"/>
  <c r="U32556" i="17"/>
  <c r="P32557" i="17"/>
  <c r="Q32557" i="17"/>
  <c r="T32557" i="17"/>
  <c r="U32557" i="17"/>
  <c r="P32558" i="17"/>
  <c r="R32558" i="17" s="1" a="1"/>
  <c r="R32558" i="17" s="1"/>
  <c r="Q32558" i="17"/>
  <c r="T32558" i="17"/>
  <c r="U32558" i="17"/>
  <c r="P32559" i="17"/>
  <c r="R32559" i="17" s="1" a="1"/>
  <c r="R32559" i="17" s="1"/>
  <c r="Q32559" i="17"/>
  <c r="S32559" i="17" a="1"/>
  <c r="S32559" i="17" s="1"/>
  <c r="T32559" i="17"/>
  <c r="U32559" i="17"/>
  <c r="P32560" i="17"/>
  <c r="R32560" i="17" s="1" a="1"/>
  <c r="R32560" i="17" s="1"/>
  <c r="Q32560" i="17"/>
  <c r="S32560" i="17" a="1"/>
  <c r="S32560" i="17" s="1"/>
  <c r="T32560" i="17"/>
  <c r="U32560" i="17"/>
  <c r="P32561" i="17"/>
  <c r="Q32561" i="17"/>
  <c r="T32561" i="17"/>
  <c r="U32561" i="17"/>
  <c r="P32562" i="17"/>
  <c r="Q32562" i="17"/>
  <c r="T32562" i="17"/>
  <c r="U32562" i="17"/>
  <c r="P32563" i="17"/>
  <c r="Q32563" i="17"/>
  <c r="T32563" i="17"/>
  <c r="U32563" i="17"/>
  <c r="P32564" i="17"/>
  <c r="Q32564" i="17"/>
  <c r="T32564" i="17"/>
  <c r="U32564" i="17"/>
  <c r="P32565" i="17"/>
  <c r="Q32565" i="17"/>
  <c r="T32565" i="17"/>
  <c r="U32565" i="17"/>
  <c r="P32566" i="17"/>
  <c r="R32566" i="17" s="1" a="1"/>
  <c r="R32566" i="17" s="1"/>
  <c r="Q32566" i="17"/>
  <c r="S32566" i="17" a="1"/>
  <c r="S32566" i="17" s="1"/>
  <c r="T32566" i="17"/>
  <c r="U32566" i="17"/>
  <c r="P32567" i="17"/>
  <c r="R32567" i="17" s="1" a="1"/>
  <c r="R32567" i="17" s="1"/>
  <c r="Q32567" i="17"/>
  <c r="S32567" i="17" a="1"/>
  <c r="S32567" i="17" s="1"/>
  <c r="T32567" i="17"/>
  <c r="U32567" i="17"/>
  <c r="P32568" i="17"/>
  <c r="R32568" i="17" s="1" a="1"/>
  <c r="R32568" i="17" s="1"/>
  <c r="Q32568" i="17"/>
  <c r="T32568" i="17"/>
  <c r="U32568" i="17"/>
  <c r="P32569" i="17"/>
  <c r="Q32569" i="17"/>
  <c r="T32569" i="17"/>
  <c r="U32569" i="17"/>
  <c r="P32570" i="17"/>
  <c r="Q32570" i="17"/>
  <c r="T32570" i="17"/>
  <c r="U32570" i="17"/>
  <c r="P32571" i="17"/>
  <c r="R32571" i="17" s="1" a="1"/>
  <c r="R32571" i="17" s="1"/>
  <c r="Q32571" i="17"/>
  <c r="T32571" i="17"/>
  <c r="U32571" i="17"/>
  <c r="P32572" i="17"/>
  <c r="Q32572" i="17"/>
  <c r="T32572" i="17"/>
  <c r="U32572" i="17"/>
  <c r="P32573" i="17"/>
  <c r="Q32573" i="17"/>
  <c r="T32573" i="17"/>
  <c r="U32573" i="17"/>
  <c r="P32574" i="17"/>
  <c r="R32574" i="17" s="1" a="1"/>
  <c r="R32574" i="17" s="1"/>
  <c r="Q32574" i="17"/>
  <c r="T32574" i="17"/>
  <c r="U32574" i="17"/>
  <c r="P32575" i="17"/>
  <c r="R32575" i="17" s="1" a="1"/>
  <c r="R32575" i="17" s="1"/>
  <c r="Q32575" i="17"/>
  <c r="S32575" i="17" a="1"/>
  <c r="S32575" i="17" s="1"/>
  <c r="T32575" i="17"/>
  <c r="U32575" i="17"/>
  <c r="P32576" i="17"/>
  <c r="R32576" i="17" s="1" a="1"/>
  <c r="R32576" i="17" s="1"/>
  <c r="Q32576" i="17"/>
  <c r="S32576" i="17" a="1"/>
  <c r="S32576" i="17" s="1"/>
  <c r="T32576" i="17"/>
  <c r="U32576" i="17"/>
  <c r="P32577" i="17"/>
  <c r="R32577" i="17" s="1" a="1"/>
  <c r="R32577" i="17" s="1"/>
  <c r="Q32577" i="17"/>
  <c r="S32577" i="17" a="1"/>
  <c r="S32577" i="17" s="1"/>
  <c r="T32577" i="17"/>
  <c r="U32577" i="17"/>
  <c r="P32578" i="17"/>
  <c r="R32578" i="17" s="1" a="1"/>
  <c r="R32578" i="17" s="1"/>
  <c r="Q32578" i="17"/>
  <c r="T32578" i="17"/>
  <c r="U32578" i="17"/>
  <c r="P32579" i="17"/>
  <c r="Q32579" i="17"/>
  <c r="T32579" i="17"/>
  <c r="U32579" i="17"/>
  <c r="P32580" i="17"/>
  <c r="Q32580" i="17"/>
  <c r="T32580" i="17"/>
  <c r="U32580" i="17"/>
  <c r="P32581" i="17"/>
  <c r="Q32581" i="17"/>
  <c r="T32581" i="17"/>
  <c r="U32581" i="17"/>
  <c r="P32582" i="17"/>
  <c r="R32582" i="17" s="1" a="1"/>
  <c r="R32582" i="17" s="1"/>
  <c r="Q32582" i="17"/>
  <c r="T32582" i="17"/>
  <c r="U32582" i="17"/>
  <c r="P32583" i="17"/>
  <c r="R32583" i="17" s="1" a="1"/>
  <c r="R32583" i="17" s="1"/>
  <c r="Q32583" i="17"/>
  <c r="T32583" i="17"/>
  <c r="U32583" i="17"/>
  <c r="P32584" i="17"/>
  <c r="R32584" i="17" s="1" a="1"/>
  <c r="R32584" i="17" s="1"/>
  <c r="Q32584" i="17"/>
  <c r="T32584" i="17"/>
  <c r="U32584" i="17"/>
  <c r="P32585" i="17"/>
  <c r="Q32585" i="17"/>
  <c r="T32585" i="17"/>
  <c r="U32585" i="17"/>
  <c r="P32586" i="17"/>
  <c r="R32586" i="17" s="1" a="1"/>
  <c r="R32586" i="17" s="1"/>
  <c r="Q32586" i="17"/>
  <c r="S32586" i="17" a="1"/>
  <c r="S32586" i="17" s="1"/>
  <c r="T32586" i="17"/>
  <c r="U32586" i="17"/>
  <c r="P32587" i="17"/>
  <c r="R32587" i="17" s="1" a="1"/>
  <c r="R32587" i="17" s="1"/>
  <c r="Q32587" i="17"/>
  <c r="S32587" i="17" a="1"/>
  <c r="S32587" i="17" s="1"/>
  <c r="T32587" i="17"/>
  <c r="U32587" i="17"/>
  <c r="P32588" i="17"/>
  <c r="R32588" i="17" s="1" a="1"/>
  <c r="R32588" i="17" s="1"/>
  <c r="Q32588" i="17"/>
  <c r="S32588" i="17" a="1"/>
  <c r="S32588" i="17" s="1"/>
  <c r="T32588" i="17"/>
  <c r="U32588" i="17"/>
  <c r="P32589" i="17"/>
  <c r="R32589" i="17" s="1" a="1"/>
  <c r="R32589" i="17" s="1"/>
  <c r="Q32589" i="17"/>
  <c r="T32589" i="17"/>
  <c r="U32589" i="17"/>
  <c r="P32590" i="17"/>
  <c r="Q32590" i="17"/>
  <c r="T32590" i="17"/>
  <c r="U32590" i="17"/>
  <c r="P32591" i="17"/>
  <c r="Q32591" i="17"/>
  <c r="T32591" i="17"/>
  <c r="U32591" i="17"/>
  <c r="P32592" i="17"/>
  <c r="R32592" i="17" s="1" a="1"/>
  <c r="R32592" i="17" s="1"/>
  <c r="Q32592" i="17"/>
  <c r="T32592" i="17"/>
  <c r="U32592" i="17"/>
  <c r="P32593" i="17"/>
  <c r="R32593" i="17" s="1" a="1"/>
  <c r="R32593" i="17" s="1"/>
  <c r="Q32593" i="17"/>
  <c r="T32593" i="17"/>
  <c r="U32593" i="17"/>
  <c r="P32594" i="17"/>
  <c r="Q32594" i="17"/>
  <c r="T32594" i="17"/>
  <c r="U32594" i="17"/>
  <c r="P32595" i="17"/>
  <c r="Q32595" i="17"/>
  <c r="T32595" i="17"/>
  <c r="U32595" i="17"/>
  <c r="P32596" i="17"/>
  <c r="R32596" i="17" s="1" a="1"/>
  <c r="R32596" i="17" s="1"/>
  <c r="Q32596" i="17"/>
  <c r="S32596" i="17" a="1"/>
  <c r="S32596" i="17" s="1"/>
  <c r="T32596" i="17"/>
  <c r="U32596" i="17"/>
  <c r="P32597" i="17"/>
  <c r="R32597" i="17" s="1" a="1"/>
  <c r="R32597" i="17" s="1"/>
  <c r="Q32597" i="17"/>
  <c r="S32597" i="17" a="1"/>
  <c r="S32597" i="17" s="1"/>
  <c r="T32597" i="17"/>
  <c r="U32597" i="17"/>
  <c r="P32598" i="17"/>
  <c r="R32598" i="17" s="1" a="1"/>
  <c r="R32598" i="17" s="1"/>
  <c r="Q32598" i="17"/>
  <c r="S32598" i="17" a="1"/>
  <c r="S32598" i="17" s="1"/>
  <c r="T32598" i="17"/>
  <c r="U32598" i="17"/>
  <c r="P32599" i="17"/>
  <c r="Q32599" i="17"/>
  <c r="T32599" i="17"/>
  <c r="U32599" i="17"/>
  <c r="P32600" i="17"/>
  <c r="Q32600" i="17"/>
  <c r="T32600" i="17"/>
  <c r="U32600" i="17"/>
  <c r="P32601" i="17"/>
  <c r="Q32601" i="17"/>
  <c r="T32601" i="17"/>
  <c r="U32601" i="17"/>
  <c r="P32602" i="17"/>
  <c r="Q32602" i="17"/>
  <c r="T32602" i="17"/>
  <c r="U32602" i="17"/>
  <c r="P32603" i="17"/>
  <c r="Q32603" i="17"/>
  <c r="T32603" i="17"/>
  <c r="U32603" i="17"/>
  <c r="P32604" i="17"/>
  <c r="Q32604" i="17"/>
  <c r="T32604" i="17"/>
  <c r="U32604" i="17"/>
  <c r="P32605" i="17"/>
  <c r="R32605" i="17" s="1" a="1"/>
  <c r="R32605" i="17" s="1"/>
  <c r="Q32605" i="17"/>
  <c r="T32605" i="17"/>
  <c r="U32605" i="17"/>
  <c r="P32606" i="17"/>
  <c r="R32606" i="17" s="1" a="1"/>
  <c r="R32606" i="17" s="1"/>
  <c r="Q32606" i="17"/>
  <c r="S32606" i="17" a="1"/>
  <c r="S32606" i="17" s="1"/>
  <c r="T32606" i="17"/>
  <c r="U32606" i="17"/>
  <c r="P32607" i="17"/>
  <c r="R32607" i="17" s="1" a="1"/>
  <c r="R32607" i="17" s="1"/>
  <c r="Q32607" i="17"/>
  <c r="S32607" i="17" a="1"/>
  <c r="S32607" i="17" s="1"/>
  <c r="T32607" i="17"/>
  <c r="U32607" i="17"/>
  <c r="P32608" i="17"/>
  <c r="R32608" i="17" s="1" a="1"/>
  <c r="R32608" i="17" s="1"/>
  <c r="Q32608" i="17"/>
  <c r="T32608" i="17"/>
  <c r="U32608" i="17"/>
  <c r="P32609" i="17"/>
  <c r="Q32609" i="17"/>
  <c r="T32609" i="17"/>
  <c r="U32609" i="17"/>
  <c r="P32610" i="17"/>
  <c r="Q32610" i="17"/>
  <c r="T32610" i="17"/>
  <c r="U32610" i="17"/>
  <c r="P32611" i="17"/>
  <c r="R32611" i="17" s="1" a="1"/>
  <c r="R32611" i="17" s="1"/>
  <c r="Q32611" i="17"/>
  <c r="T32611" i="17"/>
  <c r="U32611" i="17"/>
  <c r="P32612" i="17"/>
  <c r="R32612" i="17" s="1" a="1"/>
  <c r="R32612" i="17" s="1"/>
  <c r="Q32612" i="17"/>
  <c r="T32612" i="17"/>
  <c r="U32612" i="17"/>
  <c r="P32613" i="17"/>
  <c r="R32613" i="17" s="1" a="1"/>
  <c r="R32613" i="17" s="1"/>
  <c r="Q32613" i="17"/>
  <c r="T32613" i="17"/>
  <c r="U32613" i="17"/>
  <c r="P32614" i="17"/>
  <c r="R32614" i="17" s="1" a="1"/>
  <c r="R32614" i="17" s="1"/>
  <c r="Q32614" i="17"/>
  <c r="T32614" i="17"/>
  <c r="U32614" i="17"/>
  <c r="P32615" i="17"/>
  <c r="Q32615" i="17"/>
  <c r="T32615" i="17"/>
  <c r="U32615" i="17"/>
  <c r="P32616" i="17"/>
  <c r="R32616" i="17" s="1" a="1"/>
  <c r="R32616" i="17" s="1"/>
  <c r="Q32616" i="17"/>
  <c r="T32616" i="17"/>
  <c r="U32616" i="17"/>
  <c r="P32617" i="17"/>
  <c r="R32617" i="17" s="1" a="1"/>
  <c r="R32617" i="17" s="1"/>
  <c r="Q32617" i="17"/>
  <c r="T32617" i="17"/>
  <c r="U32617" i="17"/>
  <c r="P32618" i="17"/>
  <c r="R32618" i="17" s="1" a="1"/>
  <c r="R32618" i="17" s="1"/>
  <c r="Q32618" i="17"/>
  <c r="S32618" i="17" a="1"/>
  <c r="S32618" i="17" s="1"/>
  <c r="T32618" i="17"/>
  <c r="U32618" i="17"/>
  <c r="P32619" i="17"/>
  <c r="R32619" i="17" s="1" a="1"/>
  <c r="R32619" i="17" s="1"/>
  <c r="Q32619" i="17"/>
  <c r="S32619" i="17" a="1"/>
  <c r="S32619" i="17" s="1"/>
  <c r="T32619" i="17"/>
  <c r="U32619" i="17"/>
  <c r="P32620" i="17"/>
  <c r="R32620" i="17" s="1" a="1"/>
  <c r="R32620" i="17" s="1"/>
  <c r="Q32620" i="17"/>
  <c r="S32620" i="17" a="1"/>
  <c r="S32620" i="17" s="1"/>
  <c r="T32620" i="17"/>
  <c r="U32620" i="17"/>
  <c r="P32621" i="17"/>
  <c r="R32621" i="17" s="1" a="1"/>
  <c r="R32621" i="17" s="1"/>
  <c r="Q32621" i="17"/>
  <c r="T32621" i="17"/>
  <c r="U32621" i="17"/>
  <c r="P32622" i="17"/>
  <c r="Q32622" i="17"/>
  <c r="T32622" i="17"/>
  <c r="U32622" i="17"/>
  <c r="P32623" i="17"/>
  <c r="Q32623" i="17"/>
  <c r="T32623" i="17"/>
  <c r="U32623" i="17"/>
  <c r="P32624" i="17"/>
  <c r="R32624" i="17" s="1" a="1"/>
  <c r="R32624" i="17" s="1"/>
  <c r="Q32624" i="17"/>
  <c r="T32624" i="17"/>
  <c r="U32624" i="17"/>
  <c r="P32625" i="17"/>
  <c r="R32625" i="17" s="1" a="1"/>
  <c r="R32625" i="17" s="1"/>
  <c r="Q32625" i="17"/>
  <c r="T32625" i="17"/>
  <c r="U32625" i="17"/>
  <c r="P32626" i="17"/>
  <c r="R32626" i="17" s="1" a="1"/>
  <c r="R32626" i="17" s="1"/>
  <c r="Q32626" i="17"/>
  <c r="S32626" i="17" a="1"/>
  <c r="S32626" i="17" s="1"/>
  <c r="T32626" i="17"/>
  <c r="U32626" i="17"/>
  <c r="P32627" i="17"/>
  <c r="R32627" i="17" s="1" a="1"/>
  <c r="R32627" i="17" s="1"/>
  <c r="Q32627" i="17"/>
  <c r="S32627" i="17" a="1"/>
  <c r="S32627" i="17" s="1"/>
  <c r="T32627" i="17"/>
  <c r="U32627" i="17"/>
  <c r="P32628" i="17"/>
  <c r="R32628" i="17" s="1" a="1"/>
  <c r="R32628" i="17" s="1"/>
  <c r="Q32628" i="17"/>
  <c r="S32628" i="17" a="1"/>
  <c r="S32628" i="17" s="1"/>
  <c r="T32628" i="17"/>
  <c r="U32628" i="17"/>
  <c r="P32629" i="17"/>
  <c r="R32629" i="17" s="1" a="1"/>
  <c r="R32629" i="17" s="1"/>
  <c r="Q32629" i="17"/>
  <c r="T32629" i="17"/>
  <c r="U32629" i="17"/>
  <c r="P32630" i="17"/>
  <c r="Q32630" i="17"/>
  <c r="T32630" i="17"/>
  <c r="U32630" i="17"/>
  <c r="P32631" i="17"/>
  <c r="Q32631" i="17"/>
  <c r="T32631" i="17"/>
  <c r="U32631" i="17"/>
  <c r="P32632" i="17"/>
  <c r="R32632" i="17" s="1" a="1"/>
  <c r="R32632" i="17" s="1"/>
  <c r="Q32632" i="17"/>
  <c r="T32632" i="17"/>
  <c r="U32632" i="17"/>
  <c r="P32633" i="17"/>
  <c r="R32633" i="17" s="1" a="1"/>
  <c r="R32633" i="17" s="1"/>
  <c r="Q32633" i="17"/>
  <c r="T32633" i="17"/>
  <c r="U32633" i="17"/>
  <c r="P32634" i="17"/>
  <c r="R32634" i="17" s="1" a="1"/>
  <c r="R32634" i="17" s="1"/>
  <c r="Q32634" i="17"/>
  <c r="S32634" i="17" a="1"/>
  <c r="S32634" i="17" s="1"/>
  <c r="T32634" i="17"/>
  <c r="U32634" i="17"/>
  <c r="P32635" i="17"/>
  <c r="R32635" i="17" s="1" a="1"/>
  <c r="R32635" i="17" s="1"/>
  <c r="Q32635" i="17"/>
  <c r="S32635" i="17" a="1"/>
  <c r="S32635" i="17" s="1"/>
  <c r="T32635" i="17"/>
  <c r="U32635" i="17"/>
  <c r="P32636" i="17"/>
  <c r="Q32636" i="17"/>
  <c r="T32636" i="17"/>
  <c r="U32636" i="17"/>
  <c r="P32637" i="17"/>
  <c r="Q32637" i="17"/>
  <c r="T32637" i="17"/>
  <c r="U32637" i="17"/>
  <c r="P32638" i="17"/>
  <c r="R32638" i="17" s="1" a="1"/>
  <c r="R32638" i="17" s="1"/>
  <c r="Q32638" i="17"/>
  <c r="T32638" i="17"/>
  <c r="U32638" i="17"/>
  <c r="P32639" i="17"/>
  <c r="Q32639" i="17"/>
  <c r="T32639" i="17"/>
  <c r="U32639" i="17"/>
  <c r="P32640" i="17"/>
  <c r="R32640" i="17" s="1" a="1"/>
  <c r="R32640" i="17" s="1"/>
  <c r="Q32640" i="17"/>
  <c r="T32640" i="17"/>
  <c r="U32640" i="17"/>
  <c r="P32641" i="17"/>
  <c r="R32641" i="17" s="1" a="1"/>
  <c r="R32641" i="17" s="1"/>
  <c r="Q32641" i="17"/>
  <c r="T32641" i="17"/>
  <c r="U32641" i="17"/>
  <c r="P32642" i="17"/>
  <c r="R32642" i="17" s="1" a="1"/>
  <c r="R32642" i="17" s="1"/>
  <c r="Q32642" i="17"/>
  <c r="S32642" i="17" a="1"/>
  <c r="S32642" i="17" s="1"/>
  <c r="T32642" i="17"/>
  <c r="U32642" i="17"/>
  <c r="P32643" i="17"/>
  <c r="R32643" i="17" s="1" a="1"/>
  <c r="R32643" i="17" s="1"/>
  <c r="Q32643" i="17"/>
  <c r="S32643" i="17" a="1"/>
  <c r="S32643" i="17" s="1"/>
  <c r="T32643" i="17"/>
  <c r="U32643" i="17"/>
  <c r="P32644" i="17"/>
  <c r="R32644" i="17" s="1" a="1"/>
  <c r="R32644" i="17" s="1"/>
  <c r="Q32644" i="17"/>
  <c r="S32644" i="17" a="1"/>
  <c r="S32644" i="17" s="1"/>
  <c r="T32644" i="17"/>
  <c r="U32644" i="17"/>
  <c r="P32645" i="17"/>
  <c r="R32645" i="17" s="1" a="1"/>
  <c r="R32645" i="17" s="1"/>
  <c r="Q32645" i="17"/>
  <c r="T32645" i="17"/>
  <c r="U32645" i="17"/>
  <c r="P32646" i="17"/>
  <c r="Q32646" i="17"/>
  <c r="T32646" i="17"/>
  <c r="U32646" i="17"/>
  <c r="P32647" i="17"/>
  <c r="R32647" i="17" s="1" a="1"/>
  <c r="R32647" i="17" s="1"/>
  <c r="Q32647" i="17"/>
  <c r="T32647" i="17"/>
  <c r="U32647" i="17"/>
  <c r="P32648" i="17"/>
  <c r="Q32648" i="17"/>
  <c r="T32648" i="17"/>
  <c r="U32648" i="17"/>
  <c r="P32649" i="17"/>
  <c r="R32649" i="17" s="1" a="1"/>
  <c r="R32649" i="17" s="1"/>
  <c r="Q32649" i="17"/>
  <c r="T32649" i="17"/>
  <c r="U32649" i="17"/>
  <c r="P32650" i="17"/>
  <c r="Q32650" i="17"/>
  <c r="T32650" i="17"/>
  <c r="U32650" i="17"/>
  <c r="P32651" i="17"/>
  <c r="Q32651" i="17"/>
  <c r="T32651" i="17"/>
  <c r="U32651" i="17"/>
  <c r="P32652" i="17"/>
  <c r="R32652" i="17" s="1" a="1"/>
  <c r="R32652" i="17" s="1"/>
  <c r="Q32652" i="17"/>
  <c r="T32652" i="17"/>
  <c r="U32652" i="17"/>
  <c r="P32653" i="17"/>
  <c r="R32653" i="17" s="1" a="1"/>
  <c r="R32653" i="17" s="1"/>
  <c r="Q32653" i="17"/>
  <c r="S32653" i="17" a="1"/>
  <c r="S32653" i="17" s="1"/>
  <c r="T32653" i="17"/>
  <c r="U32653" i="17"/>
  <c r="P32654" i="17"/>
  <c r="R32654" i="17" s="1" a="1"/>
  <c r="R32654" i="17" s="1"/>
  <c r="Q32654" i="17"/>
  <c r="S32654" i="17" a="1"/>
  <c r="S32654" i="17" s="1"/>
  <c r="T32654" i="17"/>
  <c r="U32654" i="17"/>
  <c r="P32655" i="17"/>
  <c r="R32655" i="17" s="1" a="1"/>
  <c r="R32655" i="17" s="1"/>
  <c r="Q32655" i="17"/>
  <c r="S32655" i="17" a="1"/>
  <c r="S32655" i="17" s="1"/>
  <c r="T32655" i="17"/>
  <c r="U32655" i="17"/>
  <c r="P32656" i="17"/>
  <c r="R32656" i="17" s="1" a="1"/>
  <c r="R32656" i="17" s="1"/>
  <c r="Q32656" i="17"/>
  <c r="T32656" i="17"/>
  <c r="U32656" i="17"/>
  <c r="P32657" i="17"/>
  <c r="Q32657" i="17"/>
  <c r="T32657" i="17"/>
  <c r="U32657" i="17"/>
  <c r="P32658" i="17"/>
  <c r="Q32658" i="17"/>
  <c r="T32658" i="17"/>
  <c r="U32658" i="17"/>
  <c r="P32659" i="17"/>
  <c r="Q32659" i="17"/>
  <c r="T32659" i="17"/>
  <c r="U32659" i="17"/>
  <c r="P32660" i="17"/>
  <c r="Q32660" i="17"/>
  <c r="T32660" i="17"/>
  <c r="U32660" i="17"/>
  <c r="P32661" i="17"/>
  <c r="R32661" i="17" s="1" a="1"/>
  <c r="R32661" i="17" s="1"/>
  <c r="Q32661" i="17"/>
  <c r="T32661" i="17"/>
  <c r="U32661" i="17"/>
  <c r="P32662" i="17"/>
  <c r="R32662" i="17" s="1" a="1"/>
  <c r="R32662" i="17" s="1"/>
  <c r="Q32662" i="17"/>
  <c r="T32662" i="17"/>
  <c r="U32662" i="17"/>
  <c r="P32663" i="17"/>
  <c r="Q32663" i="17"/>
  <c r="T32663" i="17"/>
  <c r="U32663" i="17"/>
  <c r="P32664" i="17"/>
  <c r="R32664" i="17" s="1" a="1"/>
  <c r="R32664" i="17" s="1"/>
  <c r="Q32664" i="17"/>
  <c r="S32664" i="17" a="1"/>
  <c r="S32664" i="17" s="1"/>
  <c r="T32664" i="17"/>
  <c r="U32664" i="17"/>
  <c r="P32665" i="17"/>
  <c r="R32665" i="17" s="1" a="1"/>
  <c r="R32665" i="17" s="1"/>
  <c r="Q32665" i="17"/>
  <c r="S32665" i="17" a="1"/>
  <c r="S32665" i="17" s="1"/>
  <c r="T32665" i="17"/>
  <c r="U32665" i="17"/>
  <c r="P32666" i="17"/>
  <c r="R32666" i="17" s="1" a="1"/>
  <c r="R32666" i="17" s="1"/>
  <c r="Q32666" i="17"/>
  <c r="S32666" i="17" a="1"/>
  <c r="S32666" i="17" s="1"/>
  <c r="T32666" i="17"/>
  <c r="U32666" i="17"/>
  <c r="P32667" i="17"/>
  <c r="Q32667" i="17"/>
  <c r="T32667" i="17"/>
  <c r="U32667" i="17"/>
  <c r="P32668" i="17"/>
  <c r="R32668" i="17" s="1" a="1"/>
  <c r="R32668" i="17" s="1"/>
  <c r="Q32668" i="17"/>
  <c r="T32668" i="17"/>
  <c r="U32668" i="17"/>
  <c r="P32669" i="17"/>
  <c r="Q32669" i="17"/>
  <c r="T32669" i="17"/>
  <c r="U32669" i="17"/>
  <c r="P32670" i="17"/>
  <c r="R32670" i="17" s="1" a="1"/>
  <c r="R32670" i="17" s="1"/>
  <c r="Q32670" i="17"/>
  <c r="T32670" i="17"/>
  <c r="U32670" i="17"/>
  <c r="P32671" i="17"/>
  <c r="Q32671" i="17"/>
  <c r="T32671" i="17"/>
  <c r="U32671" i="17"/>
  <c r="P32672" i="17"/>
  <c r="R32672" i="17" s="1" a="1"/>
  <c r="R32672" i="17" s="1"/>
  <c r="Q32672" i="17"/>
  <c r="T32672" i="17"/>
  <c r="U32672" i="17"/>
  <c r="P32673" i="17"/>
  <c r="R32673" i="17" s="1" a="1"/>
  <c r="R32673" i="17" s="1"/>
  <c r="Q32673" i="17"/>
  <c r="T32673" i="17"/>
  <c r="U32673" i="17"/>
  <c r="P32674" i="17"/>
  <c r="Q32674" i="17"/>
  <c r="T32674" i="17"/>
  <c r="U32674" i="17"/>
  <c r="P32675" i="17"/>
  <c r="R32675" i="17" s="1" a="1"/>
  <c r="R32675" i="17" s="1"/>
  <c r="Q32675" i="17"/>
  <c r="S32675" i="17" a="1"/>
  <c r="S32675" i="17" s="1"/>
  <c r="T32675" i="17"/>
  <c r="U32675" i="17"/>
  <c r="P32676" i="17"/>
  <c r="R32676" i="17" s="1" a="1"/>
  <c r="R32676" i="17" s="1"/>
  <c r="Q32676" i="17"/>
  <c r="S32676" i="17" a="1"/>
  <c r="S32676" i="17" s="1"/>
  <c r="T32676" i="17"/>
  <c r="U32676" i="17"/>
  <c r="P32677" i="17"/>
  <c r="Q32677" i="17"/>
  <c r="T32677" i="17"/>
  <c r="U32677" i="17"/>
  <c r="P32678" i="17"/>
  <c r="R32678" i="17" s="1" a="1"/>
  <c r="R32678" i="17" s="1"/>
  <c r="Q32678" i="17"/>
  <c r="T32678" i="17"/>
  <c r="U32678" i="17"/>
  <c r="P32679" i="17"/>
  <c r="Q32679" i="17"/>
  <c r="T32679" i="17"/>
  <c r="U32679" i="17"/>
  <c r="P32680" i="17"/>
  <c r="R32680" i="17" s="1" a="1"/>
  <c r="R32680" i="17" s="1"/>
  <c r="Q32680" i="17"/>
  <c r="T32680" i="17"/>
  <c r="U32680" i="17"/>
  <c r="P32681" i="17"/>
  <c r="R32681" i="17" s="1" a="1"/>
  <c r="R32681" i="17" s="1"/>
  <c r="Q32681" i="17"/>
  <c r="T32681" i="17"/>
  <c r="U32681" i="17"/>
  <c r="P32682" i="17"/>
  <c r="Q32682" i="17"/>
  <c r="T32682" i="17"/>
  <c r="U32682" i="17"/>
  <c r="P32683" i="17"/>
  <c r="Q32683" i="17"/>
  <c r="T32683" i="17"/>
  <c r="U32683" i="17"/>
  <c r="P32684" i="17"/>
  <c r="Q32684" i="17"/>
  <c r="T32684" i="17"/>
  <c r="U32684" i="17"/>
  <c r="P32685" i="17"/>
  <c r="R32685" i="17" s="1" a="1"/>
  <c r="R32685" i="17" s="1"/>
  <c r="Q32685" i="17"/>
  <c r="T32685" i="17"/>
  <c r="U32685" i="17"/>
  <c r="P32686" i="17"/>
  <c r="R32686" i="17" s="1" a="1"/>
  <c r="R32686" i="17" s="1"/>
  <c r="Q32686" i="17"/>
  <c r="S32686" i="17" a="1"/>
  <c r="S32686" i="17" s="1"/>
  <c r="T32686" i="17"/>
  <c r="U32686" i="17"/>
  <c r="P32687" i="17"/>
  <c r="R32687" i="17" s="1" a="1"/>
  <c r="R32687" i="17" s="1"/>
  <c r="Q32687" i="17"/>
  <c r="S32687" i="17" a="1"/>
  <c r="S32687" i="17" s="1"/>
  <c r="T32687" i="17"/>
  <c r="U32687" i="17"/>
  <c r="P32688" i="17"/>
  <c r="R32688" i="17" s="1" a="1"/>
  <c r="R32688" i="17" s="1"/>
  <c r="Q32688" i="17"/>
  <c r="S32688" i="17" a="1"/>
  <c r="S32688" i="17" s="1"/>
  <c r="T32688" i="17"/>
  <c r="U32688" i="17"/>
  <c r="P32689" i="17"/>
  <c r="Q32689" i="17"/>
  <c r="T32689" i="17"/>
  <c r="U32689" i="17"/>
  <c r="P32690" i="17"/>
  <c r="Q32690" i="17"/>
  <c r="T32690" i="17"/>
  <c r="U32690" i="17"/>
  <c r="P32691" i="17"/>
  <c r="R32691" i="17" s="1" a="1"/>
  <c r="R32691" i="17" s="1"/>
  <c r="Q32691" i="17"/>
  <c r="T32691" i="17"/>
  <c r="U32691" i="17"/>
  <c r="P32692" i="17"/>
  <c r="Q32692" i="17"/>
  <c r="T32692" i="17"/>
  <c r="U32692" i="17"/>
  <c r="P32693" i="17"/>
  <c r="R32693" i="17" s="1" a="1"/>
  <c r="R32693" i="17" s="1"/>
  <c r="Q32693" i="17"/>
  <c r="T32693" i="17"/>
  <c r="U32693" i="17"/>
  <c r="P32694" i="17"/>
  <c r="R32694" i="17" s="1" a="1"/>
  <c r="R32694" i="17" s="1"/>
  <c r="Q32694" i="17"/>
  <c r="T32694" i="17"/>
  <c r="U32694" i="17"/>
  <c r="P32695" i="17"/>
  <c r="R32695" i="17" s="1" a="1"/>
  <c r="R32695" i="17" s="1"/>
  <c r="Q32695" i="17"/>
  <c r="S32695" i="17" a="1"/>
  <c r="S32695" i="17" s="1"/>
  <c r="T32695" i="17"/>
  <c r="U32695" i="17"/>
  <c r="P32696" i="17"/>
  <c r="R32696" i="17" s="1" a="1"/>
  <c r="R32696" i="17" s="1"/>
  <c r="Q32696" i="17"/>
  <c r="S32696" i="17" a="1"/>
  <c r="S32696" i="17" s="1"/>
  <c r="T32696" i="17"/>
  <c r="U32696" i="17"/>
  <c r="P32697" i="17"/>
  <c r="R32697" i="17" s="1" a="1"/>
  <c r="R32697" i="17" s="1"/>
  <c r="Q32697" i="17"/>
  <c r="S32697" i="17" a="1"/>
  <c r="S32697" i="17" s="1"/>
  <c r="T32697" i="17"/>
  <c r="U32697" i="17"/>
  <c r="P32698" i="17"/>
  <c r="Q32698" i="17"/>
  <c r="T32698" i="17"/>
  <c r="U32698" i="17"/>
  <c r="P32699" i="17"/>
  <c r="Q32699" i="17"/>
  <c r="T32699" i="17"/>
  <c r="U32699" i="17"/>
  <c r="P32700" i="17"/>
  <c r="Q32700" i="17"/>
  <c r="T32700" i="17"/>
  <c r="U32700" i="17"/>
  <c r="P32701" i="17"/>
  <c r="R32701" i="17" s="1" a="1"/>
  <c r="R32701" i="17" s="1"/>
  <c r="Q32701" i="17"/>
  <c r="T32701" i="17"/>
  <c r="U32701" i="17"/>
  <c r="P32702" i="17"/>
  <c r="R32702" i="17" s="1" a="1"/>
  <c r="R32702" i="17" s="1"/>
  <c r="Q32702" i="17"/>
  <c r="T32702" i="17"/>
  <c r="U32702" i="17"/>
  <c r="P32703" i="17"/>
  <c r="Q32703" i="17"/>
  <c r="T32703" i="17"/>
  <c r="U32703" i="17"/>
  <c r="P32704" i="17"/>
  <c r="R32704" i="17" s="1" a="1"/>
  <c r="R32704" i="17" s="1"/>
  <c r="Q32704" i="17"/>
  <c r="T32704" i="17"/>
  <c r="U32704" i="17"/>
  <c r="P32705" i="17"/>
  <c r="R32705" i="17" s="1" a="1"/>
  <c r="R32705" i="17" s="1"/>
  <c r="Q32705" i="17"/>
  <c r="S32705" i="17" a="1"/>
  <c r="S32705" i="17" s="1"/>
  <c r="T32705" i="17"/>
  <c r="U32705" i="17"/>
  <c r="P32706" i="17"/>
  <c r="R32706" i="17" s="1" a="1"/>
  <c r="R32706" i="17" s="1"/>
  <c r="Q32706" i="17"/>
  <c r="S32706" i="17" a="1"/>
  <c r="S32706" i="17" s="1"/>
  <c r="T32706" i="17"/>
  <c r="U32706" i="17"/>
  <c r="P32707" i="17"/>
  <c r="R32707" i="17" s="1" a="1"/>
  <c r="R32707" i="17" s="1"/>
  <c r="Q32707" i="17"/>
  <c r="S32707" i="17" a="1"/>
  <c r="S32707" i="17" s="1"/>
  <c r="T32707" i="17"/>
  <c r="U32707" i="17"/>
  <c r="P32708" i="17"/>
  <c r="R32708" i="17" s="1" a="1"/>
  <c r="R32708" i="17" s="1"/>
  <c r="Q32708" i="17"/>
  <c r="T32708" i="17"/>
  <c r="U32708" i="17"/>
  <c r="P32709" i="17"/>
  <c r="Q32709" i="17"/>
  <c r="T32709" i="17"/>
  <c r="U32709" i="17"/>
  <c r="P32710" i="17"/>
  <c r="Q32710" i="17"/>
  <c r="T32710" i="17"/>
  <c r="U32710" i="17"/>
  <c r="P32711" i="17"/>
  <c r="Q32711" i="17"/>
  <c r="T32711" i="17"/>
  <c r="U32711" i="17"/>
  <c r="P32712" i="17"/>
  <c r="R32712" i="17" s="1" a="1"/>
  <c r="R32712" i="17" s="1"/>
  <c r="Q32712" i="17"/>
  <c r="T32712" i="17"/>
  <c r="U32712" i="17"/>
  <c r="P32713" i="17"/>
  <c r="R32713" i="17" s="1" a="1"/>
  <c r="R32713" i="17" s="1"/>
  <c r="Q32713" i="17"/>
  <c r="T32713" i="17"/>
  <c r="U32713" i="17"/>
  <c r="P32714" i="17"/>
  <c r="Q32714" i="17"/>
  <c r="T32714" i="17"/>
  <c r="U32714" i="17"/>
  <c r="P32715" i="17"/>
  <c r="R32715" i="17" s="1" a="1"/>
  <c r="R32715" i="17" s="1"/>
  <c r="Q32715" i="17"/>
  <c r="T32715" i="17"/>
  <c r="U32715" i="17"/>
  <c r="P32716" i="17"/>
  <c r="R32716" i="17" s="1" a="1"/>
  <c r="R32716" i="17" s="1"/>
  <c r="Q32716" i="17"/>
  <c r="S32716" i="17" a="1"/>
  <c r="S32716" i="17" s="1"/>
  <c r="T32716" i="17"/>
  <c r="U32716" i="17"/>
  <c r="P32717" i="17"/>
  <c r="R32717" i="17" s="1" a="1"/>
  <c r="R32717" i="17" s="1"/>
  <c r="Q32717" i="17"/>
  <c r="S32717" i="17" a="1"/>
  <c r="S32717" i="17" s="1"/>
  <c r="T32717" i="17"/>
  <c r="U32717" i="17"/>
  <c r="P32718" i="17"/>
  <c r="R32718" i="17" s="1" a="1"/>
  <c r="R32718" i="17" s="1"/>
  <c r="Q32718" i="17"/>
  <c r="T32718" i="17"/>
  <c r="U32718" i="17"/>
  <c r="P32719" i="17"/>
  <c r="Q32719" i="17"/>
  <c r="T32719" i="17"/>
  <c r="U32719" i="17"/>
  <c r="P32720" i="17"/>
  <c r="Q32720" i="17"/>
  <c r="T32720" i="17"/>
  <c r="U32720" i="17"/>
  <c r="P32721" i="17"/>
  <c r="R32721" i="17" s="1" a="1"/>
  <c r="R32721" i="17" s="1"/>
  <c r="Q32721" i="17"/>
  <c r="T32721" i="17"/>
  <c r="U32721" i="17"/>
  <c r="P32722" i="17"/>
  <c r="Q32722" i="17"/>
  <c r="T32722" i="17"/>
  <c r="U32722" i="17"/>
  <c r="P32723" i="17"/>
  <c r="Q32723" i="17"/>
  <c r="T32723" i="17"/>
  <c r="U32723" i="17"/>
  <c r="P32724" i="17"/>
  <c r="Q32724" i="17"/>
  <c r="T32724" i="17"/>
  <c r="U32724" i="17"/>
  <c r="P32725" i="17"/>
  <c r="R32725" i="17" s="1" a="1"/>
  <c r="R32725" i="17" s="1"/>
  <c r="Q32725" i="17"/>
  <c r="T32725" i="17"/>
  <c r="U32725" i="17"/>
  <c r="P32726" i="17"/>
  <c r="R32726" i="17" s="1" a="1"/>
  <c r="R32726" i="17" s="1"/>
  <c r="Q32726" i="17"/>
  <c r="S32726" i="17" a="1"/>
  <c r="S32726" i="17" s="1"/>
  <c r="T32726" i="17"/>
  <c r="U32726" i="17"/>
  <c r="P32727" i="17"/>
  <c r="Q32727" i="17"/>
  <c r="T32727" i="17"/>
  <c r="U32727" i="17"/>
  <c r="P32728" i="17"/>
  <c r="Q32728" i="17"/>
  <c r="T32728" i="17"/>
  <c r="U32728" i="17"/>
  <c r="P32729" i="17"/>
  <c r="R32729" i="17" s="1" a="1"/>
  <c r="R32729" i="17" s="1"/>
  <c r="Q32729" i="17"/>
  <c r="T32729" i="17"/>
  <c r="U32729" i="17"/>
  <c r="P32730" i="17"/>
  <c r="Q32730" i="17"/>
  <c r="T32730" i="17"/>
  <c r="U32730" i="17"/>
  <c r="P32731" i="17"/>
  <c r="R32731" i="17" s="1" a="1"/>
  <c r="R32731" i="17" s="1"/>
  <c r="Q32731" i="17"/>
  <c r="S32731" i="17" a="1"/>
  <c r="S32731" i="17" s="1"/>
  <c r="T32731" i="17"/>
  <c r="U32731" i="17"/>
  <c r="P32732" i="17"/>
  <c r="R32732" i="17" s="1" a="1"/>
  <c r="R32732" i="17" s="1"/>
  <c r="Q32732" i="17"/>
  <c r="S32732" i="17" a="1"/>
  <c r="S32732" i="17" s="1"/>
  <c r="T32732" i="17"/>
  <c r="U32732" i="17"/>
  <c r="P32733" i="17"/>
  <c r="R32733" i="17" s="1" a="1"/>
  <c r="R32733" i="17" s="1"/>
  <c r="Q32733" i="17"/>
  <c r="T32733" i="17"/>
  <c r="U32733" i="17"/>
  <c r="P32734" i="17"/>
  <c r="Q32734" i="17"/>
  <c r="T32734" i="17"/>
  <c r="U32734" i="17"/>
  <c r="P32735" i="17"/>
  <c r="Q32735" i="17"/>
  <c r="T32735" i="17"/>
  <c r="U32735" i="17"/>
  <c r="P32736" i="17"/>
  <c r="R32736" i="17" s="1" a="1"/>
  <c r="R32736" i="17" s="1"/>
  <c r="Q32736" i="17"/>
  <c r="T32736" i="17"/>
  <c r="U32736" i="17"/>
  <c r="P32737" i="17"/>
  <c r="R32737" i="17" s="1" a="1"/>
  <c r="R32737" i="17" s="1"/>
  <c r="Q32737" i="17"/>
  <c r="T32737" i="17"/>
  <c r="U32737" i="17"/>
  <c r="P32738" i="17"/>
  <c r="R32738" i="17" s="1" a="1"/>
  <c r="R32738" i="17" s="1"/>
  <c r="Q32738" i="17"/>
  <c r="S32738" i="17" a="1"/>
  <c r="S32738" i="17" s="1"/>
  <c r="T32738" i="17"/>
  <c r="U32738" i="17"/>
  <c r="P32739" i="17"/>
  <c r="Q32739" i="17"/>
  <c r="T32739" i="17"/>
  <c r="U32739" i="17"/>
  <c r="P32740" i="17"/>
  <c r="Q32740" i="17"/>
  <c r="T32740" i="17"/>
  <c r="U32740" i="17"/>
  <c r="P32741" i="17"/>
  <c r="R32741" i="17" s="1" a="1"/>
  <c r="R32741" i="17" s="1"/>
  <c r="Q32741" i="17"/>
  <c r="T32741" i="17"/>
  <c r="U32741" i="17"/>
  <c r="P32742" i="17"/>
  <c r="R32742" i="17" s="1" a="1"/>
  <c r="R32742" i="17" s="1"/>
  <c r="Q32742" i="17"/>
  <c r="T32742" i="17"/>
  <c r="U32742" i="17"/>
  <c r="P32743" i="17"/>
  <c r="Q32743" i="17"/>
  <c r="T32743" i="17"/>
  <c r="U32743" i="17"/>
  <c r="P32744" i="17"/>
  <c r="R32744" i="17" s="1" a="1"/>
  <c r="R32744" i="17" s="1"/>
  <c r="Q32744" i="17"/>
  <c r="T32744" i="17"/>
  <c r="U32744" i="17"/>
  <c r="P32745" i="17"/>
  <c r="R32745" i="17" s="1" a="1"/>
  <c r="R32745" i="17" s="1"/>
  <c r="Q32745" i="17"/>
  <c r="T32745" i="17"/>
  <c r="U32745" i="17"/>
  <c r="P32746" i="17"/>
  <c r="Q32746" i="17"/>
  <c r="T32746" i="17"/>
  <c r="U32746" i="17"/>
  <c r="P32747" i="17"/>
  <c r="R32747" i="17" s="1" a="1"/>
  <c r="R32747" i="17" s="1"/>
  <c r="Q32747" i="17"/>
  <c r="S32747" i="17" a="1"/>
  <c r="S32747" i="17" s="1"/>
  <c r="T32747" i="17"/>
  <c r="U32747" i="17"/>
  <c r="P32748" i="17"/>
  <c r="R32748" i="17" s="1" a="1"/>
  <c r="R32748" i="17" s="1"/>
  <c r="Q32748" i="17"/>
  <c r="S32748" i="17" a="1"/>
  <c r="S32748" i="17" s="1"/>
  <c r="T32748" i="17"/>
  <c r="U32748" i="17"/>
  <c r="P32749" i="17"/>
  <c r="R32749" i="17" s="1" a="1"/>
  <c r="R32749" i="17" s="1"/>
  <c r="Q32749" i="17"/>
  <c r="T32749" i="17"/>
  <c r="U32749" i="17"/>
  <c r="P32750" i="17"/>
  <c r="Q32750" i="17"/>
  <c r="T32750" i="17"/>
  <c r="U32750" i="17"/>
  <c r="P32751" i="17"/>
  <c r="R32751" i="17" s="1" a="1"/>
  <c r="R32751" i="17" s="1"/>
  <c r="Q32751" i="17"/>
  <c r="T32751" i="17"/>
  <c r="U32751" i="17"/>
  <c r="P32752" i="17"/>
  <c r="Q32752" i="17"/>
  <c r="T32752" i="17"/>
  <c r="U32752" i="17"/>
  <c r="P32753" i="17"/>
  <c r="R32753" i="17" s="1" a="1"/>
  <c r="R32753" i="17" s="1"/>
  <c r="Q32753" i="17"/>
  <c r="T32753" i="17"/>
  <c r="U32753" i="17"/>
  <c r="P32754" i="17"/>
  <c r="R32754" i="17" s="1" a="1"/>
  <c r="R32754" i="17" s="1"/>
  <c r="Q32754" i="17"/>
  <c r="T32754" i="17"/>
  <c r="U32754" i="17"/>
  <c r="P32755" i="17"/>
  <c r="R32755" i="17" s="1" a="1"/>
  <c r="R32755" i="17" s="1"/>
  <c r="Q32755" i="17"/>
  <c r="T32755" i="17"/>
  <c r="U32755" i="17"/>
  <c r="P32756" i="17"/>
  <c r="R32756" i="17" s="1" a="1"/>
  <c r="R32756" i="17" s="1"/>
  <c r="Q32756" i="17"/>
  <c r="T32756" i="17"/>
  <c r="U32756" i="17"/>
  <c r="P32757" i="17"/>
  <c r="R32757" i="17" s="1" a="1"/>
  <c r="R32757" i="17" s="1"/>
  <c r="Q32757" i="17"/>
  <c r="S32757" i="17" a="1"/>
  <c r="S32757" i="17" s="1"/>
  <c r="T32757" i="17"/>
  <c r="U32757" i="17"/>
  <c r="P32758" i="17"/>
  <c r="R32758" i="17" s="1" a="1"/>
  <c r="R32758" i="17" s="1"/>
  <c r="Q32758" i="17"/>
  <c r="T32758" i="17"/>
  <c r="U32758" i="17"/>
  <c r="P32759" i="17"/>
  <c r="Q32759" i="17"/>
  <c r="T32759" i="17"/>
  <c r="U32759" i="17"/>
  <c r="P32760" i="17"/>
  <c r="R32760" i="17" s="1" a="1"/>
  <c r="R32760" i="17" s="1"/>
  <c r="Q32760" i="17"/>
  <c r="T32760" i="17"/>
  <c r="U32760" i="17"/>
  <c r="P32761" i="17"/>
  <c r="Q32761" i="17"/>
  <c r="T32761" i="17"/>
  <c r="U32761" i="17"/>
  <c r="P32762" i="17"/>
  <c r="Q32762" i="17"/>
  <c r="T32762" i="17"/>
  <c r="U32762" i="17"/>
  <c r="P32763" i="17"/>
  <c r="Q32763" i="17"/>
  <c r="T32763" i="17"/>
  <c r="U32763" i="17"/>
  <c r="P32764" i="17"/>
  <c r="R32764" i="17" s="1" a="1"/>
  <c r="R32764" i="17" s="1"/>
  <c r="Q32764" i="17"/>
  <c r="T32764" i="17"/>
  <c r="U32764" i="17"/>
  <c r="P32765" i="17"/>
  <c r="R32765" i="17" s="1" a="1"/>
  <c r="R32765" i="17" s="1"/>
  <c r="Q32765" i="17"/>
  <c r="T32765" i="17"/>
  <c r="U32765" i="17"/>
  <c r="P32766" i="17"/>
  <c r="R32766" i="17" s="1" a="1"/>
  <c r="R32766" i="17" s="1"/>
  <c r="Q32766" i="17"/>
  <c r="S32766" i="17" a="1"/>
  <c r="S32766" i="17" s="1"/>
  <c r="T32766" i="17"/>
  <c r="U32766" i="17"/>
  <c r="P32767" i="17"/>
  <c r="R32767" i="17" s="1" a="1"/>
  <c r="R32767" i="17" s="1"/>
  <c r="Q32767" i="17"/>
  <c r="S32767" i="17" a="1"/>
  <c r="S32767" i="17" s="1"/>
  <c r="T32767" i="17"/>
  <c r="U32767" i="17"/>
  <c r="P32768" i="17"/>
  <c r="Q32768" i="17"/>
  <c r="T32768" i="17"/>
  <c r="U32768" i="17"/>
  <c r="P32769" i="17"/>
  <c r="Q32769" i="17"/>
  <c r="T32769" i="17"/>
  <c r="U32769" i="17"/>
  <c r="P32770" i="17"/>
  <c r="Q32770" i="17"/>
  <c r="T32770" i="17"/>
  <c r="U32770" i="17"/>
  <c r="P32771" i="17"/>
  <c r="Q32771" i="17"/>
  <c r="T32771" i="17"/>
  <c r="U32771" i="17"/>
  <c r="P32772" i="17"/>
  <c r="R32772" i="17" s="1" a="1"/>
  <c r="R32772" i="17" s="1"/>
  <c r="Q32772" i="17"/>
  <c r="T32772" i="17"/>
  <c r="U32772" i="17"/>
  <c r="P32773" i="17"/>
  <c r="R32773" i="17" s="1" a="1"/>
  <c r="R32773" i="17" s="1"/>
  <c r="Q32773" i="17"/>
  <c r="T32773" i="17"/>
  <c r="U32773" i="17"/>
  <c r="P32774" i="17"/>
  <c r="R32774" i="17" s="1" a="1"/>
  <c r="R32774" i="17" s="1"/>
  <c r="Q32774" i="17"/>
  <c r="S32774" i="17" a="1"/>
  <c r="S32774" i="17" s="1"/>
  <c r="T32774" i="17"/>
  <c r="U32774" i="17"/>
  <c r="P32775" i="17"/>
  <c r="Q32775" i="17"/>
  <c r="T32775" i="17"/>
  <c r="U32775" i="17"/>
  <c r="P32776" i="17"/>
  <c r="Q32776" i="17"/>
  <c r="T32776" i="17"/>
  <c r="U32776" i="17"/>
  <c r="P32777" i="17"/>
  <c r="R32777" i="17" s="1" a="1"/>
  <c r="R32777" i="17" s="1"/>
  <c r="Q32777" i="17"/>
  <c r="T32777" i="17"/>
  <c r="U32777" i="17"/>
  <c r="P32778" i="17"/>
  <c r="Q32778" i="17"/>
  <c r="T32778" i="17"/>
  <c r="U32778" i="17"/>
  <c r="P32779" i="17"/>
  <c r="Q32779" i="17"/>
  <c r="T32779" i="17"/>
  <c r="U32779" i="17"/>
  <c r="P32780" i="17"/>
  <c r="R32780" i="17" s="1" a="1"/>
  <c r="R32780" i="17" s="1"/>
  <c r="Q32780" i="17"/>
  <c r="T32780" i="17"/>
  <c r="U32780" i="17"/>
  <c r="P32781" i="17"/>
  <c r="R32781" i="17" s="1" a="1"/>
  <c r="R32781" i="17" s="1"/>
  <c r="Q32781" i="17"/>
  <c r="T32781" i="17"/>
  <c r="U32781" i="17"/>
  <c r="P32782" i="17"/>
  <c r="R32782" i="17" s="1" a="1"/>
  <c r="R32782" i="17" s="1"/>
  <c r="Q32782" i="17"/>
  <c r="T32782" i="17"/>
  <c r="U32782" i="17"/>
  <c r="P32783" i="17"/>
  <c r="R32783" i="17" s="1" a="1"/>
  <c r="R32783" i="17" s="1"/>
  <c r="Q32783" i="17"/>
  <c r="T32783" i="17"/>
  <c r="U32783" i="17"/>
  <c r="P32784" i="17"/>
  <c r="R32784" i="17" s="1" a="1"/>
  <c r="R32784" i="17" s="1"/>
  <c r="Q32784" i="17"/>
  <c r="S32784" i="17" a="1"/>
  <c r="S32784" i="17" s="1"/>
  <c r="T32784" i="17"/>
  <c r="U32784" i="17"/>
  <c r="P32785" i="17"/>
  <c r="R32785" i="17" s="1" a="1"/>
  <c r="R32785" i="17" s="1"/>
  <c r="Q32785" i="17"/>
  <c r="S32785" i="17" a="1"/>
  <c r="S32785" i="17" s="1"/>
  <c r="T32785" i="17"/>
  <c r="U32785" i="17"/>
  <c r="P32786" i="17"/>
  <c r="Q32786" i="17"/>
  <c r="T32786" i="17"/>
  <c r="U32786" i="17"/>
  <c r="P32787" i="17"/>
  <c r="Q32787" i="17"/>
  <c r="T32787" i="17"/>
  <c r="U32787" i="17"/>
  <c r="P32788" i="17"/>
  <c r="Q32788" i="17"/>
  <c r="T32788" i="17"/>
  <c r="U32788" i="17"/>
  <c r="P32789" i="17"/>
  <c r="Q32789" i="17"/>
  <c r="T32789" i="17"/>
  <c r="U32789" i="17"/>
  <c r="P32790" i="17"/>
  <c r="R32790" i="17" s="1" a="1"/>
  <c r="R32790" i="17" s="1"/>
  <c r="Q32790" i="17"/>
  <c r="T32790" i="17"/>
  <c r="U32790" i="17"/>
  <c r="P32791" i="17"/>
  <c r="Q32791" i="17"/>
  <c r="T32791" i="17"/>
  <c r="U32791" i="17"/>
  <c r="P32792" i="17"/>
  <c r="R32792" i="17" s="1" a="1"/>
  <c r="R32792" i="17" s="1"/>
  <c r="Q32792" i="17"/>
  <c r="T32792" i="17"/>
  <c r="U32792" i="17"/>
  <c r="P32793" i="17"/>
  <c r="R32793" i="17" s="1" a="1"/>
  <c r="R32793" i="17" s="1"/>
  <c r="Q32793" i="17"/>
  <c r="T32793" i="17"/>
  <c r="U32793" i="17"/>
  <c r="P32794" i="17"/>
  <c r="Q32794" i="17"/>
  <c r="T32794" i="17"/>
  <c r="U32794" i="17"/>
  <c r="P32795" i="17"/>
  <c r="Q32795" i="17"/>
  <c r="T32795" i="17"/>
  <c r="U32795" i="17"/>
  <c r="P32796" i="17"/>
  <c r="R32796" i="17" s="1" a="1"/>
  <c r="R32796" i="17" s="1"/>
  <c r="Q32796" i="17"/>
  <c r="S32796" i="17" a="1"/>
  <c r="S32796" i="17" s="1"/>
  <c r="T32796" i="17"/>
  <c r="U32796" i="17"/>
  <c r="P32797" i="17"/>
  <c r="Q32797" i="17"/>
  <c r="T32797" i="17"/>
  <c r="U32797" i="17"/>
  <c r="P32798" i="17"/>
  <c r="R32798" i="17" s="1" a="1"/>
  <c r="R32798" i="17" s="1"/>
  <c r="Q32798" i="17"/>
  <c r="T32798" i="17"/>
  <c r="U32798" i="17"/>
  <c r="P32799" i="17"/>
  <c r="Q32799" i="17"/>
  <c r="T32799" i="17"/>
  <c r="U32799" i="17"/>
  <c r="P32800" i="17"/>
  <c r="R32800" i="17" s="1" a="1"/>
  <c r="R32800" i="17" s="1"/>
  <c r="Q32800" i="17"/>
  <c r="T32800" i="17"/>
  <c r="U32800" i="17"/>
  <c r="P32801" i="17"/>
  <c r="R32801" i="17" s="1" a="1"/>
  <c r="R32801" i="17" s="1"/>
  <c r="Q32801" i="17"/>
  <c r="T32801" i="17"/>
  <c r="U32801" i="17"/>
  <c r="P32802" i="17"/>
  <c r="Q32802" i="17"/>
  <c r="T32802" i="17"/>
  <c r="U32802" i="17"/>
  <c r="P32803" i="17"/>
  <c r="Q32803" i="17"/>
  <c r="T32803" i="17"/>
  <c r="U32803" i="17"/>
  <c r="P32804" i="17"/>
  <c r="Q32804" i="17"/>
  <c r="T32804" i="17"/>
  <c r="U32804" i="17"/>
  <c r="P32805" i="17"/>
  <c r="R32805" i="17" s="1" a="1"/>
  <c r="R32805" i="17" s="1"/>
  <c r="Q32805" i="17"/>
  <c r="S32805" i="17" a="1"/>
  <c r="S32805" i="17" s="1"/>
  <c r="T32805" i="17"/>
  <c r="U32805" i="17"/>
  <c r="P32806" i="17"/>
  <c r="R32806" i="17" s="1" a="1"/>
  <c r="R32806" i="17" s="1"/>
  <c r="Q32806" i="17"/>
  <c r="S32806" i="17" a="1"/>
  <c r="S32806" i="17" s="1"/>
  <c r="T32806" i="17"/>
  <c r="U32806" i="17"/>
  <c r="P32807" i="17"/>
  <c r="Q32807" i="17"/>
  <c r="T32807" i="17"/>
  <c r="U32807" i="17"/>
  <c r="P32808" i="17"/>
  <c r="Q32808" i="17"/>
  <c r="T32808" i="17"/>
  <c r="U32808" i="17"/>
  <c r="P32809" i="17"/>
  <c r="R32809" i="17" s="1" a="1"/>
  <c r="R32809" i="17" s="1"/>
  <c r="Q32809" i="17"/>
  <c r="T32809" i="17"/>
  <c r="U32809" i="17"/>
  <c r="P32810" i="17"/>
  <c r="Q32810" i="17"/>
  <c r="T32810" i="17"/>
  <c r="U32810" i="17"/>
  <c r="P32811" i="17"/>
  <c r="Q32811" i="17"/>
  <c r="T32811" i="17"/>
  <c r="U32811" i="17"/>
  <c r="P32812" i="17"/>
  <c r="R32812" i="17" s="1" a="1"/>
  <c r="R32812" i="17" s="1"/>
  <c r="Q32812" i="17"/>
  <c r="T32812" i="17"/>
  <c r="U32812" i="17"/>
  <c r="P32813" i="17"/>
  <c r="R32813" i="17" s="1" a="1"/>
  <c r="R32813" i="17" s="1"/>
  <c r="Q32813" i="17"/>
  <c r="T32813" i="17"/>
  <c r="U32813" i="17"/>
  <c r="P32814" i="17"/>
  <c r="R32814" i="17" s="1" a="1"/>
  <c r="R32814" i="17" s="1"/>
  <c r="Q32814" i="17"/>
  <c r="T32814" i="17"/>
  <c r="U32814" i="17"/>
  <c r="P32815" i="17"/>
  <c r="Q32815" i="17"/>
  <c r="T32815" i="17"/>
  <c r="U32815" i="17"/>
  <c r="P32816" i="17"/>
  <c r="R32816" i="17" s="1" a="1"/>
  <c r="R32816" i="17" s="1"/>
  <c r="Q32816" i="17"/>
  <c r="S32816" i="17" a="1"/>
  <c r="S32816" i="17" s="1"/>
  <c r="T32816" i="17"/>
  <c r="U32816" i="17"/>
  <c r="P32817" i="17"/>
  <c r="R32817" i="17" s="1" a="1"/>
  <c r="R32817" i="17" s="1"/>
  <c r="Q32817" i="17"/>
  <c r="S32817" i="17" a="1"/>
  <c r="S32817" i="17" s="1"/>
  <c r="T32817" i="17"/>
  <c r="U32817" i="17"/>
  <c r="P32818" i="17"/>
  <c r="R32818" i="17" s="1" a="1"/>
  <c r="R32818" i="17" s="1"/>
  <c r="Q32818" i="17"/>
  <c r="T32818" i="17"/>
  <c r="U32818" i="17"/>
  <c r="P32819" i="17"/>
  <c r="Q32819" i="17"/>
  <c r="T32819" i="17"/>
  <c r="U32819" i="17"/>
  <c r="P32820" i="17"/>
  <c r="Q32820" i="17"/>
  <c r="T32820" i="17"/>
  <c r="U32820" i="17"/>
  <c r="P32821" i="17"/>
  <c r="Q32821" i="17"/>
  <c r="T32821" i="17"/>
  <c r="U32821" i="17"/>
  <c r="P32822" i="17"/>
  <c r="R32822" i="17" s="1" a="1"/>
  <c r="R32822" i="17" s="1"/>
  <c r="Q32822" i="17"/>
  <c r="T32822" i="17"/>
  <c r="U32822" i="17"/>
  <c r="P32823" i="17"/>
  <c r="Q32823" i="17"/>
  <c r="T32823" i="17"/>
  <c r="U32823" i="17"/>
  <c r="P32824" i="17"/>
  <c r="R32824" i="17" s="1" a="1"/>
  <c r="R32824" i="17" s="1"/>
  <c r="Q32824" i="17"/>
  <c r="T32824" i="17"/>
  <c r="U32824" i="17"/>
  <c r="P32825" i="17"/>
  <c r="R32825" i="17" s="1" a="1"/>
  <c r="R32825" i="17" s="1"/>
  <c r="Q32825" i="17"/>
  <c r="S32825" i="17" a="1"/>
  <c r="S32825" i="17" s="1"/>
  <c r="T32825" i="17"/>
  <c r="U32825" i="17"/>
  <c r="P32826" i="17"/>
  <c r="Q32826" i="17"/>
  <c r="T32826" i="17"/>
  <c r="U32826" i="17"/>
  <c r="P32827" i="17"/>
  <c r="Q32827" i="17"/>
  <c r="T32827" i="17"/>
  <c r="U32827" i="17"/>
  <c r="P32828" i="17"/>
  <c r="R32828" i="17" s="1" a="1"/>
  <c r="R32828" i="17" s="1"/>
  <c r="Q32828" i="17"/>
  <c r="T32828" i="17"/>
  <c r="U32828" i="17"/>
  <c r="P32829" i="17"/>
  <c r="R32829" i="17" s="1" a="1"/>
  <c r="R32829" i="17" s="1"/>
  <c r="Q32829" i="17"/>
  <c r="T32829" i="17"/>
  <c r="U32829" i="17"/>
  <c r="P32830" i="17"/>
  <c r="R32830" i="17" s="1" a="1"/>
  <c r="R32830" i="17" s="1"/>
  <c r="Q32830" i="17"/>
  <c r="T32830" i="17"/>
  <c r="U32830" i="17"/>
  <c r="P32831" i="17"/>
  <c r="Q32831" i="17"/>
  <c r="T32831" i="17"/>
  <c r="U32831" i="17"/>
  <c r="P32832" i="17"/>
  <c r="R32832" i="17" s="1" a="1"/>
  <c r="R32832" i="17" s="1"/>
  <c r="Q32832" i="17"/>
  <c r="S32832" i="17" a="1"/>
  <c r="S32832" i="17" s="1"/>
  <c r="T32832" i="17"/>
  <c r="U32832" i="17"/>
  <c r="P32833" i="17"/>
  <c r="R32833" i="17" s="1" a="1"/>
  <c r="R32833" i="17" s="1"/>
  <c r="Q32833" i="17"/>
  <c r="S32833" i="17" a="1"/>
  <c r="S32833" i="17" s="1"/>
  <c r="T32833" i="17"/>
  <c r="U32833" i="17"/>
  <c r="P32834" i="17"/>
  <c r="Q32834" i="17"/>
  <c r="T32834" i="17"/>
  <c r="U32834" i="17"/>
  <c r="P32835" i="17"/>
  <c r="Q32835" i="17"/>
  <c r="T32835" i="17"/>
  <c r="U32835" i="17"/>
  <c r="P32836" i="17"/>
  <c r="Q32836" i="17"/>
  <c r="T32836" i="17"/>
  <c r="U32836" i="17"/>
  <c r="P32837" i="17"/>
  <c r="R32837" i="17" s="1" a="1"/>
  <c r="R32837" i="17" s="1"/>
  <c r="Q32837" i="17"/>
  <c r="T32837" i="17"/>
  <c r="U32837" i="17"/>
  <c r="P32838" i="17"/>
  <c r="R32838" i="17" s="1" a="1"/>
  <c r="R32838" i="17" s="1"/>
  <c r="Q32838" i="17"/>
  <c r="T32838" i="17"/>
  <c r="U32838" i="17"/>
  <c r="P32839" i="17"/>
  <c r="R32839" i="17" s="1" a="1"/>
  <c r="R32839" i="17" s="1"/>
  <c r="Q32839" i="17"/>
  <c r="S32839" i="17" a="1"/>
  <c r="S32839" i="17" s="1"/>
  <c r="T32839" i="17"/>
  <c r="U32839" i="17"/>
  <c r="P32840" i="17"/>
  <c r="R32840" i="17" s="1" a="1"/>
  <c r="R32840" i="17" s="1"/>
  <c r="Q32840" i="17"/>
  <c r="S32840" i="17" a="1"/>
  <c r="S32840" i="17" s="1"/>
  <c r="T32840" i="17"/>
  <c r="U32840" i="17"/>
  <c r="P32841" i="17"/>
  <c r="Q32841" i="17"/>
  <c r="T32841" i="17"/>
  <c r="U32841" i="17"/>
  <c r="P32842" i="17"/>
  <c r="Q32842" i="17"/>
  <c r="T32842" i="17"/>
  <c r="U32842" i="17"/>
  <c r="P32843" i="17"/>
  <c r="Q32843" i="17"/>
  <c r="T32843" i="17"/>
  <c r="U32843" i="17"/>
  <c r="P32844" i="17"/>
  <c r="R32844" i="17" s="1" a="1"/>
  <c r="R32844" i="17" s="1"/>
  <c r="Q32844" i="17"/>
  <c r="T32844" i="17"/>
  <c r="U32844" i="17"/>
  <c r="P32845" i="17"/>
  <c r="R32845" i="17" s="1" a="1"/>
  <c r="R32845" i="17" s="1"/>
  <c r="Q32845" i="17"/>
  <c r="T32845" i="17"/>
  <c r="U32845" i="17"/>
  <c r="P32846" i="17"/>
  <c r="R32846" i="17" s="1" a="1"/>
  <c r="R32846" i="17" s="1"/>
  <c r="Q32846" i="17"/>
  <c r="T32846" i="17"/>
  <c r="U32846" i="17"/>
  <c r="P32847" i="17"/>
  <c r="R32847" i="17" s="1" a="1"/>
  <c r="R32847" i="17" s="1"/>
  <c r="Q32847" i="17"/>
  <c r="S32847" i="17" a="1"/>
  <c r="S32847" i="17" s="1"/>
  <c r="T32847" i="17"/>
  <c r="U32847" i="17"/>
  <c r="P32848" i="17"/>
  <c r="R32848" i="17" s="1" a="1"/>
  <c r="R32848" i="17" s="1"/>
  <c r="Q32848" i="17"/>
  <c r="S32848" i="17" a="1"/>
  <c r="S32848" i="17" s="1"/>
  <c r="T32848" i="17"/>
  <c r="U32848" i="17"/>
  <c r="P32849" i="17"/>
  <c r="Q32849" i="17"/>
  <c r="T32849" i="17"/>
  <c r="U32849" i="17"/>
  <c r="P32850" i="17"/>
  <c r="Q32850" i="17"/>
  <c r="T32850" i="17"/>
  <c r="U32850" i="17"/>
  <c r="P32851" i="17"/>
  <c r="Q32851" i="17"/>
  <c r="T32851" i="17"/>
  <c r="U32851" i="17"/>
  <c r="P32852" i="17"/>
  <c r="R32852" i="17" s="1" a="1"/>
  <c r="R32852" i="17" s="1"/>
  <c r="Q32852" i="17"/>
  <c r="T32852" i="17"/>
  <c r="U32852" i="17"/>
  <c r="P32853" i="17"/>
  <c r="R32853" i="17" s="1" a="1"/>
  <c r="R32853" i="17" s="1"/>
  <c r="Q32853" i="17"/>
  <c r="T32853" i="17"/>
  <c r="U32853" i="17"/>
  <c r="P32854" i="17"/>
  <c r="R32854" i="17" s="1" a="1"/>
  <c r="R32854" i="17" s="1"/>
  <c r="Q32854" i="17"/>
  <c r="T32854" i="17"/>
  <c r="U32854" i="17"/>
  <c r="P32855" i="17"/>
  <c r="R32855" i="17" s="1" a="1"/>
  <c r="R32855" i="17" s="1"/>
  <c r="Q32855" i="17"/>
  <c r="S32855" i="17" a="1"/>
  <c r="S32855" i="17" s="1"/>
  <c r="T32855" i="17"/>
  <c r="U32855" i="17"/>
  <c r="P32856" i="17"/>
  <c r="R32856" i="17" s="1" a="1"/>
  <c r="R32856" i="17" s="1"/>
  <c r="Q32856" i="17"/>
  <c r="S32856" i="17" a="1"/>
  <c r="S32856" i="17" s="1"/>
  <c r="T32856" i="17"/>
  <c r="U32856" i="17"/>
  <c r="P32857" i="17"/>
  <c r="Q32857" i="17"/>
  <c r="T32857" i="17"/>
  <c r="U32857" i="17"/>
  <c r="P32858" i="17"/>
  <c r="Q32858" i="17"/>
  <c r="T32858" i="17"/>
  <c r="U32858" i="17"/>
  <c r="P32859" i="17"/>
  <c r="Q32859" i="17"/>
  <c r="T32859" i="17"/>
  <c r="U32859" i="17"/>
  <c r="P32860" i="17"/>
  <c r="Q32860" i="17"/>
  <c r="T32860" i="17"/>
  <c r="U32860" i="17"/>
  <c r="P32861" i="17"/>
  <c r="R32861" i="17" s="1" a="1"/>
  <c r="R32861" i="17" s="1"/>
  <c r="Q32861" i="17"/>
  <c r="T32861" i="17"/>
  <c r="U32861" i="17"/>
  <c r="P32862" i="17"/>
  <c r="R32862" i="17" s="1" a="1"/>
  <c r="R32862" i="17" s="1"/>
  <c r="Q32862" i="17"/>
  <c r="T32862" i="17"/>
  <c r="U32862" i="17"/>
  <c r="P32863" i="17"/>
  <c r="R32863" i="17" s="1" a="1"/>
  <c r="R32863" i="17" s="1"/>
  <c r="Q32863" i="17"/>
  <c r="S32863" i="17" a="1"/>
  <c r="S32863" i="17" s="1"/>
  <c r="T32863" i="17"/>
  <c r="U32863" i="17"/>
  <c r="P32864" i="17"/>
  <c r="R32864" i="17" s="1" a="1"/>
  <c r="R32864" i="17" s="1"/>
  <c r="Q32864" i="17"/>
  <c r="T32864" i="17"/>
  <c r="U32864" i="17"/>
  <c r="P32865" i="17"/>
  <c r="Q32865" i="17"/>
  <c r="T32865" i="17"/>
  <c r="U32865" i="17"/>
  <c r="P32866" i="17"/>
  <c r="Q32866" i="17"/>
  <c r="T32866" i="17"/>
  <c r="U32866" i="17"/>
  <c r="P32867" i="17"/>
  <c r="Q32867" i="17"/>
  <c r="T32867" i="17"/>
  <c r="U32867" i="17"/>
  <c r="P32868" i="17"/>
  <c r="Q32868" i="17"/>
  <c r="T32868" i="17"/>
  <c r="U32868" i="17"/>
  <c r="P32869" i="17"/>
  <c r="R32869" i="17" s="1" a="1"/>
  <c r="R32869" i="17" s="1"/>
  <c r="Q32869" i="17"/>
  <c r="T32869" i="17"/>
  <c r="U32869" i="17"/>
  <c r="P32870" i="17"/>
  <c r="R32870" i="17" s="1" a="1"/>
  <c r="R32870" i="17" s="1"/>
  <c r="Q32870" i="17"/>
  <c r="T32870" i="17"/>
  <c r="U32870" i="17"/>
  <c r="P32871" i="17"/>
  <c r="Q32871" i="17"/>
  <c r="T32871" i="17"/>
  <c r="U32871" i="17"/>
  <c r="P32872" i="17"/>
  <c r="R32872" i="17" s="1" a="1"/>
  <c r="R32872" i="17" s="1"/>
  <c r="Q32872" i="17"/>
  <c r="S32872" i="17" a="1"/>
  <c r="S32872" i="17" s="1"/>
  <c r="T32872" i="17"/>
  <c r="U32872" i="17"/>
  <c r="P32873" i="17"/>
  <c r="R32873" i="17" s="1" a="1"/>
  <c r="R32873" i="17" s="1"/>
  <c r="Q32873" i="17"/>
  <c r="T32873" i="17"/>
  <c r="U32873" i="17"/>
  <c r="P32874" i="17"/>
  <c r="Q32874" i="17"/>
  <c r="T32874" i="17"/>
  <c r="U32874" i="17"/>
  <c r="P32875" i="17"/>
  <c r="Q32875" i="17"/>
  <c r="T32875" i="17"/>
  <c r="U32875" i="17"/>
  <c r="P32876" i="17"/>
  <c r="Q32876" i="17"/>
  <c r="T32876" i="17"/>
  <c r="U32876" i="17"/>
  <c r="P32877" i="17"/>
  <c r="R32877" i="17" s="1" a="1"/>
  <c r="R32877" i="17" s="1"/>
  <c r="Q32877" i="17"/>
  <c r="T32877" i="17"/>
  <c r="U32877" i="17"/>
  <c r="P32878" i="17"/>
  <c r="R32878" i="17" s="1" a="1"/>
  <c r="R32878" i="17" s="1"/>
  <c r="Q32878" i="17"/>
  <c r="T32878" i="17"/>
  <c r="U32878" i="17"/>
  <c r="P32879" i="17"/>
  <c r="Q32879" i="17"/>
  <c r="T32879" i="17"/>
  <c r="U32879" i="17"/>
  <c r="P32880" i="17"/>
  <c r="R32880" i="17" s="1" a="1"/>
  <c r="R32880" i="17" s="1"/>
  <c r="Q32880" i="17"/>
  <c r="T32880" i="17"/>
  <c r="U32880" i="17"/>
  <c r="P32881" i="17"/>
  <c r="R32881" i="17" s="1" a="1"/>
  <c r="R32881" i="17" s="1"/>
  <c r="Q32881" i="17"/>
  <c r="S32881" i="17" a="1"/>
  <c r="S32881" i="17" s="1"/>
  <c r="T32881" i="17"/>
  <c r="U32881" i="17"/>
  <c r="P32882" i="17"/>
  <c r="Q32882" i="17"/>
  <c r="T32882" i="17"/>
  <c r="U32882" i="17"/>
  <c r="P32883" i="17"/>
  <c r="Q32883" i="17"/>
  <c r="T32883" i="17"/>
  <c r="U32883" i="17"/>
  <c r="P32884" i="17"/>
  <c r="Q32884" i="17"/>
  <c r="T32884" i="17"/>
  <c r="U32884" i="17"/>
  <c r="P32885" i="17"/>
  <c r="R32885" i="17" s="1" a="1"/>
  <c r="R32885" i="17" s="1"/>
  <c r="Q32885" i="17"/>
  <c r="T32885" i="17"/>
  <c r="U32885" i="17"/>
  <c r="P32886" i="17"/>
  <c r="R32886" i="17" s="1" a="1"/>
  <c r="R32886" i="17" s="1"/>
  <c r="Q32886" i="17"/>
  <c r="T32886" i="17"/>
  <c r="U32886" i="17"/>
  <c r="P32887" i="17"/>
  <c r="R32887" i="17" s="1" a="1"/>
  <c r="R32887" i="17" s="1"/>
  <c r="Q32887" i="17"/>
  <c r="T32887" i="17"/>
  <c r="U32887" i="17"/>
  <c r="P32888" i="17"/>
  <c r="R32888" i="17" s="1" a="1"/>
  <c r="R32888" i="17" s="1"/>
  <c r="Q32888" i="17"/>
  <c r="S32888" i="17" a="1"/>
  <c r="S32888" i="17" s="1"/>
  <c r="T32888" i="17"/>
  <c r="U32888" i="17"/>
  <c r="P32889" i="17"/>
  <c r="Q32889" i="17"/>
  <c r="T32889" i="17"/>
  <c r="U32889" i="17"/>
  <c r="P32890" i="17"/>
  <c r="Q32890" i="17"/>
  <c r="T32890" i="17"/>
  <c r="U32890" i="17"/>
  <c r="P32891" i="17"/>
  <c r="Q32891" i="17"/>
  <c r="T32891" i="17"/>
  <c r="U32891" i="17"/>
  <c r="P32892" i="17"/>
  <c r="R32892" i="17" s="1" a="1"/>
  <c r="R32892" i="17" s="1"/>
  <c r="Q32892" i="17"/>
  <c r="T32892" i="17"/>
  <c r="U32892" i="17"/>
  <c r="P32893" i="17"/>
  <c r="R32893" i="17" s="1" a="1"/>
  <c r="R32893" i="17" s="1"/>
  <c r="Q32893" i="17"/>
  <c r="T32893" i="17"/>
  <c r="U32893" i="17"/>
  <c r="P32894" i="17"/>
  <c r="R32894" i="17" s="1" a="1"/>
  <c r="R32894" i="17" s="1"/>
  <c r="Q32894" i="17"/>
  <c r="T32894" i="17"/>
  <c r="U32894" i="17"/>
  <c r="P32895" i="17"/>
  <c r="R32895" i="17" s="1" a="1"/>
  <c r="R32895" i="17" s="1"/>
  <c r="Q32895" i="17"/>
  <c r="S32895" i="17" a="1"/>
  <c r="S32895" i="17" s="1"/>
  <c r="T32895" i="17"/>
  <c r="U32895" i="17"/>
  <c r="P32896" i="17"/>
  <c r="Q32896" i="17"/>
  <c r="T32896" i="17"/>
  <c r="U32896" i="17"/>
  <c r="P32897" i="17"/>
  <c r="Q32897" i="17"/>
  <c r="T32897" i="17"/>
  <c r="U32897" i="17"/>
  <c r="P32898" i="17"/>
  <c r="R32898" i="17" s="1" a="1"/>
  <c r="R32898" i="17" s="1"/>
  <c r="Q32898" i="17"/>
  <c r="T32898" i="17"/>
  <c r="U32898" i="17"/>
  <c r="P32899" i="17"/>
  <c r="R32899" i="17" s="1" a="1"/>
  <c r="R32899" i="17" s="1"/>
  <c r="Q32899" i="17"/>
  <c r="T32899" i="17"/>
  <c r="U32899" i="17"/>
  <c r="P32900" i="17"/>
  <c r="Q32900" i="17"/>
  <c r="T32900" i="17"/>
  <c r="U32900" i="17"/>
  <c r="P32901" i="17"/>
  <c r="Q32901" i="17"/>
  <c r="T32901" i="17"/>
  <c r="U32901" i="17"/>
  <c r="P32902" i="17"/>
  <c r="R32902" i="17" s="1" a="1"/>
  <c r="R32902" i="17" s="1"/>
  <c r="Q32902" i="17"/>
  <c r="T32902" i="17"/>
  <c r="U32902" i="17"/>
  <c r="P32903" i="17"/>
  <c r="R32903" i="17" s="1" a="1"/>
  <c r="R32903" i="17" s="1"/>
  <c r="Q32903" i="17"/>
  <c r="T32903" i="17"/>
  <c r="U32903" i="17"/>
  <c r="P32904" i="17"/>
  <c r="Q32904" i="17"/>
  <c r="T32904" i="17"/>
  <c r="U32904" i="17"/>
  <c r="P32905" i="17"/>
  <c r="Q32905" i="17"/>
  <c r="T32905" i="17"/>
  <c r="U32905" i="17"/>
  <c r="P32906" i="17"/>
  <c r="Q32906" i="17"/>
  <c r="T32906" i="17"/>
  <c r="U32906" i="17"/>
  <c r="P32907" i="17"/>
  <c r="R32907" i="17" s="1" a="1"/>
  <c r="R32907" i="17" s="1"/>
  <c r="Q32907" i="17"/>
  <c r="T32907" i="17"/>
  <c r="U32907" i="17"/>
  <c r="P32908" i="17"/>
  <c r="Q32908" i="17"/>
  <c r="T32908" i="17"/>
  <c r="U32908" i="17"/>
  <c r="P32909" i="17"/>
  <c r="Q32909" i="17"/>
  <c r="T32909" i="17"/>
  <c r="U32909" i="17"/>
  <c r="P32910" i="17"/>
  <c r="R32910" i="17" s="1" a="1"/>
  <c r="R32910" i="17" s="1"/>
  <c r="Q32910" i="17"/>
  <c r="T32910" i="17"/>
  <c r="U32910" i="17"/>
  <c r="P32911" i="17"/>
  <c r="R32911" i="17" s="1" a="1"/>
  <c r="R32911" i="17" s="1"/>
  <c r="Q32911" i="17"/>
  <c r="T32911" i="17"/>
  <c r="U32911" i="17"/>
  <c r="P32912" i="17"/>
  <c r="Q32912" i="17"/>
  <c r="T32912" i="17"/>
  <c r="U32912" i="17"/>
  <c r="P32913" i="17"/>
  <c r="Q32913" i="17"/>
  <c r="T32913" i="17"/>
  <c r="U32913" i="17"/>
  <c r="P32914" i="17"/>
  <c r="Q32914" i="17"/>
  <c r="T32914" i="17"/>
  <c r="U32914" i="17"/>
  <c r="P32915" i="17"/>
  <c r="R32915" i="17" s="1" a="1"/>
  <c r="R32915" i="17" s="1"/>
  <c r="Q32915" i="17"/>
  <c r="T32915" i="17"/>
  <c r="U32915" i="17"/>
  <c r="P32916" i="17"/>
  <c r="R32916" i="17" s="1" a="1"/>
  <c r="R32916" i="17" s="1"/>
  <c r="Q32916" i="17"/>
  <c r="T32916" i="17"/>
  <c r="U32916" i="17"/>
  <c r="P32917" i="17"/>
  <c r="R32917" i="17" s="1" a="1"/>
  <c r="R32917" i="17" s="1"/>
  <c r="Q32917" i="17"/>
  <c r="S32917" i="17" a="1"/>
  <c r="S32917" i="17" s="1"/>
  <c r="T32917" i="17"/>
  <c r="U32917" i="17"/>
  <c r="P32918" i="17"/>
  <c r="R32918" i="17" s="1" a="1"/>
  <c r="R32918" i="17" s="1"/>
  <c r="Q32918" i="17"/>
  <c r="S32918" i="17" a="1"/>
  <c r="S32918" i="17" s="1"/>
  <c r="T32918" i="17"/>
  <c r="U32918" i="17"/>
  <c r="P32919" i="17"/>
  <c r="Q32919" i="17"/>
  <c r="T32919" i="17"/>
  <c r="U32919" i="17"/>
  <c r="P32920" i="17"/>
  <c r="Q32920" i="17"/>
  <c r="T32920" i="17"/>
  <c r="U32920" i="17"/>
  <c r="P32921" i="17"/>
  <c r="Q32921" i="17"/>
  <c r="T32921" i="17"/>
  <c r="U32921" i="17"/>
  <c r="P32922" i="17"/>
  <c r="R32922" i="17" s="1" a="1"/>
  <c r="R32922" i="17" s="1"/>
  <c r="Q32922" i="17"/>
  <c r="T32922" i="17"/>
  <c r="U32922" i="17"/>
  <c r="P32923" i="17"/>
  <c r="R32923" i="17" s="1" a="1"/>
  <c r="R32923" i="17" s="1"/>
  <c r="Q32923" i="17"/>
  <c r="T32923" i="17"/>
  <c r="U32923" i="17"/>
  <c r="P32924" i="17"/>
  <c r="R32924" i="17" s="1" a="1"/>
  <c r="R32924" i="17" s="1"/>
  <c r="Q32924" i="17"/>
  <c r="T32924" i="17"/>
  <c r="U32924" i="17"/>
  <c r="P32925" i="17"/>
  <c r="R32925" i="17" s="1" a="1"/>
  <c r="R32925" i="17" s="1"/>
  <c r="Q32925" i="17"/>
  <c r="T32925" i="17"/>
  <c r="U32925" i="17"/>
  <c r="P32926" i="17"/>
  <c r="R32926" i="17" s="1" a="1"/>
  <c r="R32926" i="17" s="1"/>
  <c r="Q32926" i="17"/>
  <c r="S32926" i="17" a="1"/>
  <c r="S32926" i="17" s="1"/>
  <c r="T32926" i="17"/>
  <c r="U32926" i="17"/>
  <c r="P32927" i="17"/>
  <c r="R32927" i="17" s="1" a="1"/>
  <c r="R32927" i="17" s="1"/>
  <c r="Q32927" i="17"/>
  <c r="S32927" i="17" a="1"/>
  <c r="S32927" i="17" s="1"/>
  <c r="T32927" i="17"/>
  <c r="U32927" i="17"/>
  <c r="P32928" i="17"/>
  <c r="Q32928" i="17"/>
  <c r="T32928" i="17"/>
  <c r="U32928" i="17"/>
  <c r="P32929" i="17"/>
  <c r="Q32929" i="17"/>
  <c r="T32929" i="17"/>
  <c r="U32929" i="17"/>
  <c r="P32930" i="17"/>
  <c r="Q32930" i="17"/>
  <c r="T32930" i="17"/>
  <c r="U32930" i="17"/>
  <c r="P32931" i="17"/>
  <c r="R32931" i="17" s="1" a="1"/>
  <c r="R32931" i="17" s="1"/>
  <c r="Q32931" i="17"/>
  <c r="T32931" i="17"/>
  <c r="U32931" i="17"/>
  <c r="P32932" i="17"/>
  <c r="R32932" i="17" s="1" a="1"/>
  <c r="R32932" i="17" s="1"/>
  <c r="Q32932" i="17"/>
  <c r="T32932" i="17"/>
  <c r="U32932" i="17"/>
  <c r="P32933" i="17"/>
  <c r="Q32933" i="17"/>
  <c r="T32933" i="17"/>
  <c r="U32933" i="17"/>
  <c r="P32934" i="17"/>
  <c r="R32934" i="17" s="1" a="1"/>
  <c r="R32934" i="17" s="1"/>
  <c r="Q32934" i="17"/>
  <c r="S32934" i="17" a="1"/>
  <c r="S32934" i="17" s="1"/>
  <c r="T32934" i="17"/>
  <c r="U32934" i="17"/>
  <c r="P32935" i="17"/>
  <c r="R32935" i="17" s="1" a="1"/>
  <c r="R32935" i="17" s="1"/>
  <c r="Q32935" i="17"/>
  <c r="S32935" i="17" a="1"/>
  <c r="S32935" i="17" s="1"/>
  <c r="T32935" i="17"/>
  <c r="U32935" i="17"/>
  <c r="P32936" i="17"/>
  <c r="R32936" i="17" s="1" a="1"/>
  <c r="R32936" i="17" s="1"/>
  <c r="Q32936" i="17"/>
  <c r="T32936" i="17"/>
  <c r="U32936" i="17"/>
  <c r="P32937" i="17"/>
  <c r="Q32937" i="17"/>
  <c r="T32937" i="17"/>
  <c r="U32937" i="17"/>
  <c r="P32938" i="17"/>
  <c r="Q32938" i="17"/>
  <c r="T32938" i="17"/>
  <c r="U32938" i="17"/>
  <c r="P32939" i="17"/>
  <c r="R32939" i="17" s="1" a="1"/>
  <c r="R32939" i="17" s="1"/>
  <c r="Q32939" i="17"/>
  <c r="T32939" i="17"/>
  <c r="U32939" i="17"/>
  <c r="P32940" i="17"/>
  <c r="Q32940" i="17"/>
  <c r="T32940" i="17"/>
  <c r="U32940" i="17"/>
  <c r="P32941" i="17"/>
  <c r="Q32941" i="17"/>
  <c r="T32941" i="17"/>
  <c r="U32941" i="17"/>
  <c r="P32942" i="17"/>
  <c r="R32942" i="17" s="1" a="1"/>
  <c r="R32942" i="17" s="1"/>
  <c r="Q32942" i="17"/>
  <c r="S32942" i="17" a="1"/>
  <c r="S32942" i="17" s="1"/>
  <c r="T32942" i="17"/>
  <c r="U32942" i="17"/>
  <c r="P32943" i="17"/>
  <c r="R32943" i="17" s="1" a="1"/>
  <c r="R32943" i="17" s="1"/>
  <c r="Q32943" i="17"/>
  <c r="S32943" i="17" a="1"/>
  <c r="S32943" i="17" s="1"/>
  <c r="T32943" i="17"/>
  <c r="U32943" i="17"/>
  <c r="P32944" i="17"/>
  <c r="Q32944" i="17"/>
  <c r="T32944" i="17"/>
  <c r="U32944" i="17"/>
  <c r="P32945" i="17"/>
  <c r="Q32945" i="17"/>
  <c r="T32945" i="17"/>
  <c r="U32945" i="17"/>
  <c r="P32946" i="17"/>
  <c r="R32946" i="17" s="1" a="1"/>
  <c r="R32946" i="17" s="1"/>
  <c r="Q32946" i="17"/>
  <c r="T32946" i="17"/>
  <c r="U32946" i="17"/>
  <c r="P32947" i="17"/>
  <c r="R32947" i="17" s="1" a="1"/>
  <c r="R32947" i="17" s="1"/>
  <c r="Q32947" i="17"/>
  <c r="T32947" i="17"/>
  <c r="U32947" i="17"/>
  <c r="P32948" i="17"/>
  <c r="R32948" i="17" s="1" a="1"/>
  <c r="R32948" i="17" s="1"/>
  <c r="Q32948" i="17"/>
  <c r="T32948" i="17"/>
  <c r="U32948" i="17"/>
  <c r="P32949" i="17"/>
  <c r="R32949" i="17" s="1" a="1"/>
  <c r="R32949" i="17" s="1"/>
  <c r="Q32949" i="17"/>
  <c r="S32949" i="17" a="1"/>
  <c r="S32949" i="17" s="1"/>
  <c r="T32949" i="17"/>
  <c r="U32949" i="17"/>
  <c r="P32950" i="17"/>
  <c r="R32950" i="17" s="1" a="1"/>
  <c r="R32950" i="17" s="1"/>
  <c r="Q32950" i="17"/>
  <c r="S32950" i="17" a="1"/>
  <c r="S32950" i="17" s="1"/>
  <c r="T32950" i="17"/>
  <c r="U32950" i="17"/>
  <c r="P32951" i="17"/>
  <c r="Q32951" i="17"/>
  <c r="T32951" i="17"/>
  <c r="U32951" i="17"/>
  <c r="P32952" i="17"/>
  <c r="Q32952" i="17"/>
  <c r="T32952" i="17"/>
  <c r="U32952" i="17"/>
  <c r="P32953" i="17"/>
  <c r="R32953" i="17" s="1" a="1"/>
  <c r="R32953" i="17" s="1"/>
  <c r="Q32953" i="17"/>
  <c r="T32953" i="17"/>
  <c r="U32953" i="17"/>
  <c r="P32954" i="17"/>
  <c r="Q32954" i="17"/>
  <c r="T32954" i="17"/>
  <c r="U32954" i="17"/>
  <c r="P32955" i="17"/>
  <c r="R32955" i="17" s="1" a="1"/>
  <c r="R32955" i="17" s="1"/>
  <c r="Q32955" i="17"/>
  <c r="T32955" i="17"/>
  <c r="U32955" i="17"/>
  <c r="P32956" i="17"/>
  <c r="R32956" i="17" s="1" a="1"/>
  <c r="R32956" i="17" s="1"/>
  <c r="Q32956" i="17"/>
  <c r="S32956" i="17" a="1"/>
  <c r="S32956" i="17" s="1"/>
  <c r="T32956" i="17"/>
  <c r="U32956" i="17"/>
  <c r="P32957" i="17"/>
  <c r="R32957" i="17" s="1" a="1"/>
  <c r="R32957" i="17" s="1"/>
  <c r="Q32957" i="17"/>
  <c r="S32957" i="17" a="1"/>
  <c r="S32957" i="17" s="1"/>
  <c r="T32957" i="17"/>
  <c r="U32957" i="17"/>
  <c r="P32958" i="17"/>
  <c r="Q32958" i="17"/>
  <c r="T32958" i="17"/>
  <c r="U32958" i="17"/>
  <c r="P32959" i="17"/>
  <c r="Q32959" i="17"/>
  <c r="T32959" i="17"/>
  <c r="U32959" i="17"/>
  <c r="P32960" i="17"/>
  <c r="Q32960" i="17"/>
  <c r="T32960" i="17"/>
  <c r="U32960" i="17"/>
  <c r="P32961" i="17"/>
  <c r="R32961" i="17" s="1" a="1"/>
  <c r="R32961" i="17" s="1"/>
  <c r="Q32961" i="17"/>
  <c r="T32961" i="17"/>
  <c r="U32961" i="17"/>
  <c r="P32962" i="17"/>
  <c r="Q32962" i="17"/>
  <c r="T32962" i="17"/>
  <c r="U32962" i="17"/>
  <c r="P32963" i="17"/>
  <c r="R32963" i="17" s="1" a="1"/>
  <c r="R32963" i="17" s="1"/>
  <c r="Q32963" i="17"/>
  <c r="T32963" i="17"/>
  <c r="U32963" i="17"/>
  <c r="P32964" i="17"/>
  <c r="R32964" i="17" s="1" a="1"/>
  <c r="R32964" i="17" s="1"/>
  <c r="Q32964" i="17"/>
  <c r="S32964" i="17" a="1"/>
  <c r="S32964" i="17" s="1"/>
  <c r="T32964" i="17"/>
  <c r="U32964" i="17"/>
  <c r="P32965" i="17"/>
  <c r="R32965" i="17" s="1" a="1"/>
  <c r="R32965" i="17" s="1"/>
  <c r="Q32965" i="17"/>
  <c r="S32965" i="17" a="1"/>
  <c r="S32965" i="17" s="1"/>
  <c r="T32965" i="17"/>
  <c r="U32965" i="17"/>
  <c r="P32966" i="17"/>
  <c r="Q32966" i="17"/>
  <c r="T32966" i="17"/>
  <c r="U32966" i="17"/>
  <c r="P32967" i="17"/>
  <c r="Q32967" i="17"/>
  <c r="T32967" i="17"/>
  <c r="U32967" i="17"/>
  <c r="P32968" i="17"/>
  <c r="R32968" i="17" s="1" a="1"/>
  <c r="R32968" i="17" s="1"/>
  <c r="Q32968" i="17"/>
  <c r="T32968" i="17"/>
  <c r="U32968" i="17"/>
  <c r="P32969" i="17"/>
  <c r="R32969" i="17" s="1" a="1"/>
  <c r="R32969" i="17" s="1"/>
  <c r="Q32969" i="17"/>
  <c r="T32969" i="17"/>
  <c r="U32969" i="17"/>
  <c r="P32970" i="17"/>
  <c r="R32970" i="17" s="1" a="1"/>
  <c r="R32970" i="17" s="1"/>
  <c r="Q32970" i="17"/>
  <c r="T32970" i="17"/>
  <c r="U32970" i="17"/>
  <c r="P32971" i="17"/>
  <c r="R32971" i="17" s="1" a="1"/>
  <c r="R32971" i="17" s="1"/>
  <c r="Q32971" i="17"/>
  <c r="T32971" i="17"/>
  <c r="U32971" i="17"/>
  <c r="P32972" i="17"/>
  <c r="R32972" i="17" s="1" a="1"/>
  <c r="R32972" i="17" s="1"/>
  <c r="Q32972" i="17"/>
  <c r="T32972" i="17"/>
  <c r="U32972" i="17"/>
  <c r="P32973" i="17"/>
  <c r="R32973" i="17" s="1" a="1"/>
  <c r="R32973" i="17" s="1"/>
  <c r="Q32973" i="17"/>
  <c r="S32973" i="17" a="1"/>
  <c r="S32973" i="17" s="1"/>
  <c r="T32973" i="17"/>
  <c r="U32973" i="17"/>
  <c r="P32974" i="17"/>
  <c r="R32974" i="17" s="1" a="1"/>
  <c r="R32974" i="17" s="1"/>
  <c r="Q32974" i="17"/>
  <c r="S32974" i="17" a="1"/>
  <c r="S32974" i="17" s="1"/>
  <c r="T32974" i="17"/>
  <c r="U32974" i="17"/>
  <c r="P32975" i="17"/>
  <c r="Q32975" i="17"/>
  <c r="T32975" i="17"/>
  <c r="U32975" i="17"/>
  <c r="P32976" i="17"/>
  <c r="Q32976" i="17"/>
  <c r="T32976" i="17"/>
  <c r="U32976" i="17"/>
  <c r="P32977" i="17"/>
  <c r="R32977" i="17" s="1" a="1"/>
  <c r="R32977" i="17" s="1"/>
  <c r="Q32977" i="17"/>
  <c r="T32977" i="17"/>
  <c r="U32977" i="17"/>
  <c r="P32978" i="17"/>
  <c r="Q32978" i="17"/>
  <c r="T32978" i="17"/>
  <c r="U32978" i="17"/>
  <c r="P32979" i="17"/>
  <c r="R32979" i="17" s="1" a="1"/>
  <c r="R32979" i="17" s="1"/>
  <c r="Q32979" i="17"/>
  <c r="T32979" i="17"/>
  <c r="U32979" i="17"/>
  <c r="P32980" i="17"/>
  <c r="Q32980" i="17"/>
  <c r="T32980" i="17"/>
  <c r="U32980" i="17"/>
  <c r="P32981" i="17"/>
  <c r="Q32981" i="17"/>
  <c r="T32981" i="17"/>
  <c r="U32981" i="17"/>
  <c r="P32982" i="17"/>
  <c r="R32982" i="17" s="1" a="1"/>
  <c r="R32982" i="17" s="1"/>
  <c r="Q32982" i="17"/>
  <c r="T32982" i="17"/>
  <c r="U32982" i="17"/>
  <c r="P32983" i="17"/>
  <c r="R32983" i="17" s="1" a="1"/>
  <c r="R32983" i="17" s="1"/>
  <c r="Q32983" i="17"/>
  <c r="S32983" i="17" a="1"/>
  <c r="S32983" i="17" s="1"/>
  <c r="T32983" i="17"/>
  <c r="U32983" i="17"/>
  <c r="P32984" i="17"/>
  <c r="R32984" i="17" s="1" a="1"/>
  <c r="R32984" i="17" s="1"/>
  <c r="Q32984" i="17"/>
  <c r="S32984" i="17" a="1"/>
  <c r="S32984" i="17" s="1"/>
  <c r="T32984" i="17"/>
  <c r="U32984" i="17"/>
  <c r="P32985" i="17"/>
  <c r="Q32985" i="17"/>
  <c r="T32985" i="17"/>
  <c r="U32985" i="17"/>
  <c r="P32986" i="17"/>
  <c r="Q32986" i="17"/>
  <c r="T32986" i="17"/>
  <c r="U32986" i="17"/>
  <c r="P32987" i="17"/>
  <c r="R32987" i="17" s="1" a="1"/>
  <c r="R32987" i="17" s="1"/>
  <c r="Q32987" i="17"/>
  <c r="T32987" i="17"/>
  <c r="U32987" i="17"/>
  <c r="P32988" i="17"/>
  <c r="Q32988" i="17"/>
  <c r="T32988" i="17"/>
  <c r="U32988" i="17"/>
  <c r="P32989" i="17"/>
  <c r="Q32989" i="17"/>
  <c r="T32989" i="17"/>
  <c r="U32989" i="17"/>
  <c r="P32990" i="17"/>
  <c r="Q32990" i="17"/>
  <c r="T32990" i="17"/>
  <c r="U32990" i="17"/>
  <c r="P32991" i="17"/>
  <c r="R32991" i="17" s="1" a="1"/>
  <c r="R32991" i="17" s="1"/>
  <c r="Q32991" i="17"/>
  <c r="T32991" i="17"/>
  <c r="U32991" i="17"/>
  <c r="P32992" i="17"/>
  <c r="R32992" i="17" s="1" a="1"/>
  <c r="R32992" i="17" s="1"/>
  <c r="Q32992" i="17"/>
  <c r="T32992" i="17"/>
  <c r="U32992" i="17"/>
  <c r="P32993" i="17"/>
  <c r="R32993" i="17" s="1" a="1"/>
  <c r="R32993" i="17" s="1"/>
  <c r="Q32993" i="17"/>
  <c r="S32993" i="17" a="1"/>
  <c r="S32993" i="17" s="1"/>
  <c r="T32993" i="17"/>
  <c r="U32993" i="17"/>
  <c r="P32994" i="17"/>
  <c r="R32994" i="17" s="1" a="1"/>
  <c r="R32994" i="17" s="1"/>
  <c r="Q32994" i="17"/>
  <c r="S32994" i="17" a="1"/>
  <c r="S32994" i="17" s="1"/>
  <c r="T32994" i="17"/>
  <c r="U32994" i="17"/>
  <c r="P32995" i="17"/>
  <c r="Q32995" i="17"/>
  <c r="T32995" i="17"/>
  <c r="U32995" i="17"/>
  <c r="P32996" i="17"/>
  <c r="R32996" i="17" s="1" a="1"/>
  <c r="R32996" i="17" s="1"/>
  <c r="Q32996" i="17"/>
  <c r="T32996" i="17"/>
  <c r="U32996" i="17"/>
  <c r="P32997" i="17"/>
  <c r="Q32997" i="17"/>
  <c r="T32997" i="17"/>
  <c r="U32997" i="17"/>
  <c r="P32998" i="17"/>
  <c r="Q32998" i="17"/>
  <c r="T32998" i="17"/>
  <c r="U32998" i="17"/>
  <c r="P32999" i="17"/>
  <c r="Q32999" i="17"/>
  <c r="T32999" i="17"/>
  <c r="U32999" i="17"/>
  <c r="P33000" i="17"/>
  <c r="R33000" i="17" s="1" a="1"/>
  <c r="R33000" i="17" s="1"/>
  <c r="Q33000" i="17"/>
  <c r="T33000" i="17"/>
  <c r="U33000" i="17"/>
  <c r="P33001" i="17"/>
  <c r="R33001" i="17" s="1" a="1"/>
  <c r="R33001" i="17" s="1"/>
  <c r="Q33001" i="17"/>
  <c r="T33001" i="17"/>
  <c r="U33001" i="17"/>
  <c r="P33002" i="17"/>
  <c r="R33002" i="17" s="1" a="1"/>
  <c r="R33002" i="17" s="1"/>
  <c r="Q33002" i="17"/>
  <c r="S33002" i="17" a="1"/>
  <c r="S33002" i="17" s="1"/>
  <c r="T33002" i="17"/>
  <c r="U33002" i="17"/>
  <c r="P33003" i="17"/>
  <c r="Q33003" i="17"/>
  <c r="T33003" i="17"/>
  <c r="U33003" i="17"/>
  <c r="P33004" i="17"/>
  <c r="Q33004" i="17"/>
  <c r="T33004" i="17"/>
  <c r="U33004" i="17"/>
  <c r="P33005" i="17"/>
  <c r="Q33005" i="17"/>
  <c r="T33005" i="17"/>
  <c r="U33005" i="17"/>
  <c r="P33006" i="17"/>
  <c r="Q33006" i="17"/>
  <c r="T33006" i="17"/>
  <c r="U33006" i="17"/>
  <c r="P33007" i="17"/>
  <c r="R33007" i="17" s="1" a="1"/>
  <c r="R33007" i="17" s="1"/>
  <c r="Q33007" i="17"/>
  <c r="S33007" i="17" a="1"/>
  <c r="S33007" i="17" s="1"/>
  <c r="T33007" i="17"/>
  <c r="U33007" i="17"/>
  <c r="P33008" i="17"/>
  <c r="Q33008" i="17"/>
  <c r="T33008" i="17"/>
  <c r="U33008" i="17"/>
  <c r="P33009" i="17"/>
  <c r="Q33009" i="17"/>
  <c r="T33009" i="17"/>
  <c r="U33009" i="17"/>
  <c r="P33010" i="17"/>
  <c r="Q33010" i="17"/>
  <c r="T33010" i="17"/>
  <c r="U33010" i="17"/>
  <c r="P33011" i="17"/>
  <c r="R33011" i="17" s="1" a="1"/>
  <c r="R33011" i="17" s="1"/>
  <c r="Q33011" i="17"/>
  <c r="T33011" i="17"/>
  <c r="U33011" i="17"/>
  <c r="P33012" i="17"/>
  <c r="R33012" i="17" s="1" a="1"/>
  <c r="R33012" i="17" s="1"/>
  <c r="Q33012" i="17"/>
  <c r="T33012" i="17"/>
  <c r="U33012" i="17"/>
  <c r="P33013" i="17"/>
  <c r="Q33013" i="17"/>
  <c r="T33013" i="17"/>
  <c r="U33013" i="17"/>
  <c r="P33014" i="17"/>
  <c r="R33014" i="17" s="1" a="1"/>
  <c r="R33014" i="17" s="1"/>
  <c r="Q33014" i="17"/>
  <c r="S33014" i="17" a="1"/>
  <c r="S33014" i="17" s="1"/>
  <c r="T33014" i="17"/>
  <c r="U33014" i="17"/>
  <c r="P33015" i="17"/>
  <c r="R33015" i="17" s="1" a="1"/>
  <c r="R33015" i="17" s="1"/>
  <c r="Q33015" i="17"/>
  <c r="S33015" i="17" a="1"/>
  <c r="S33015" i="17" s="1"/>
  <c r="T33015" i="17"/>
  <c r="U33015" i="17"/>
  <c r="P33016" i="17"/>
  <c r="R33016" i="17" s="1" a="1"/>
  <c r="R33016" i="17" s="1"/>
  <c r="Q33016" i="17"/>
  <c r="S33016" i="17" a="1"/>
  <c r="S33016" i="17" s="1"/>
  <c r="T33016" i="17"/>
  <c r="U33016" i="17"/>
  <c r="P33017" i="17"/>
  <c r="R33017" i="17" s="1" a="1"/>
  <c r="R33017" i="17" s="1"/>
  <c r="Q33017" i="17"/>
  <c r="T33017" i="17"/>
  <c r="U33017" i="17"/>
  <c r="P33018" i="17"/>
  <c r="Q33018" i="17"/>
  <c r="T33018" i="17"/>
  <c r="U33018" i="17"/>
  <c r="P33019" i="17"/>
  <c r="R33019" i="17" s="1" a="1"/>
  <c r="R33019" i="17" s="1"/>
  <c r="Q33019" i="17"/>
  <c r="T33019" i="17"/>
  <c r="U33019" i="17"/>
  <c r="P33020" i="17"/>
  <c r="Q33020" i="17"/>
  <c r="T33020" i="17"/>
  <c r="U33020" i="17"/>
  <c r="P33021" i="17"/>
  <c r="Q33021" i="17"/>
  <c r="T33021" i="17"/>
  <c r="U33021" i="17"/>
  <c r="P33022" i="17"/>
  <c r="Q33022" i="17"/>
  <c r="T33022" i="17"/>
  <c r="U33022" i="17"/>
  <c r="P33023" i="17"/>
  <c r="R33023" i="17" s="1" a="1"/>
  <c r="R33023" i="17" s="1"/>
  <c r="Q33023" i="17"/>
  <c r="T33023" i="17"/>
  <c r="U33023" i="17"/>
  <c r="P33024" i="17"/>
  <c r="R33024" i="17" s="1" a="1"/>
  <c r="R33024" i="17" s="1"/>
  <c r="Q33024" i="17"/>
  <c r="S33024" i="17" a="1"/>
  <c r="S33024" i="17" s="1"/>
  <c r="T33024" i="17"/>
  <c r="U33024" i="17"/>
  <c r="P33025" i="17"/>
  <c r="R33025" i="17" s="1" a="1"/>
  <c r="R33025" i="17" s="1"/>
  <c r="Q33025" i="17"/>
  <c r="S33025" i="17" a="1"/>
  <c r="S33025" i="17" s="1"/>
  <c r="T33025" i="17"/>
  <c r="U33025" i="17"/>
  <c r="P33026" i="17"/>
  <c r="Q33026" i="17"/>
  <c r="T33026" i="17"/>
  <c r="U33026" i="17"/>
  <c r="P33027" i="17"/>
  <c r="Q33027" i="17"/>
  <c r="T33027" i="17"/>
  <c r="U33027" i="17"/>
  <c r="P33028" i="17"/>
  <c r="R33028" i="17" s="1" a="1"/>
  <c r="R33028" i="17" s="1"/>
  <c r="Q33028" i="17"/>
  <c r="T33028" i="17"/>
  <c r="U33028" i="17"/>
  <c r="P33029" i="17"/>
  <c r="Q33029" i="17"/>
  <c r="T33029" i="17"/>
  <c r="U33029" i="17"/>
  <c r="P33030" i="17"/>
  <c r="Q33030" i="17"/>
  <c r="T33030" i="17"/>
  <c r="U33030" i="17"/>
  <c r="P33031" i="17"/>
  <c r="R33031" i="17" s="1" a="1"/>
  <c r="R33031" i="17" s="1"/>
  <c r="Q33031" i="17"/>
  <c r="T33031" i="17"/>
  <c r="U33031" i="17"/>
  <c r="P33032" i="17"/>
  <c r="R33032" i="17" s="1" a="1"/>
  <c r="R33032" i="17" s="1"/>
  <c r="Q33032" i="17"/>
  <c r="S33032" i="17" a="1"/>
  <c r="S33032" i="17" s="1"/>
  <c r="T33032" i="17"/>
  <c r="U33032" i="17"/>
  <c r="P33033" i="17"/>
  <c r="R33033" i="17" s="1" a="1"/>
  <c r="R33033" i="17" s="1"/>
  <c r="Q33033" i="17"/>
  <c r="S33033" i="17" a="1"/>
  <c r="S33033" i="17" s="1"/>
  <c r="T33033" i="17"/>
  <c r="U33033" i="17"/>
  <c r="P33034" i="17"/>
  <c r="R33034" i="17" s="1" a="1"/>
  <c r="R33034" i="17" s="1"/>
  <c r="Q33034" i="17"/>
  <c r="S33034" i="17" a="1"/>
  <c r="S33034" i="17" s="1"/>
  <c r="T33034" i="17"/>
  <c r="U33034" i="17"/>
  <c r="P33035" i="17"/>
  <c r="R33035" i="17" s="1" a="1"/>
  <c r="R33035" i="17" s="1"/>
  <c r="Q33035" i="17"/>
  <c r="T33035" i="17"/>
  <c r="U33035" i="17"/>
  <c r="P33036" i="17"/>
  <c r="Q33036" i="17"/>
  <c r="T33036" i="17"/>
  <c r="U33036" i="17"/>
  <c r="P33037" i="17"/>
  <c r="Q33037" i="17"/>
  <c r="T33037" i="17"/>
  <c r="U33037" i="17"/>
  <c r="P33038" i="17"/>
  <c r="Q33038" i="17"/>
  <c r="T33038" i="17"/>
  <c r="U33038" i="17"/>
  <c r="P33039" i="17"/>
  <c r="Q33039" i="17"/>
  <c r="T33039" i="17"/>
  <c r="U33039" i="17"/>
  <c r="P33040" i="17"/>
  <c r="R33040" i="17" s="1" a="1"/>
  <c r="R33040" i="17" s="1"/>
  <c r="Q33040" i="17"/>
  <c r="S33040" i="17" a="1"/>
  <c r="S33040" i="17" s="1"/>
  <c r="T33040" i="17"/>
  <c r="U33040" i="17"/>
  <c r="P33041" i="17"/>
  <c r="R33041" i="17" s="1" a="1"/>
  <c r="R33041" i="17" s="1"/>
  <c r="Q33041" i="17"/>
  <c r="S33041" i="17" a="1"/>
  <c r="S33041" i="17" s="1"/>
  <c r="T33041" i="17"/>
  <c r="U33041" i="17"/>
  <c r="P33042" i="17"/>
  <c r="Q33042" i="17"/>
  <c r="T33042" i="17"/>
  <c r="U33042" i="17"/>
  <c r="P33043" i="17"/>
  <c r="Q33043" i="17"/>
  <c r="T33043" i="17"/>
  <c r="U33043" i="17"/>
  <c r="P33044" i="17"/>
  <c r="Q33044" i="17"/>
  <c r="T33044" i="17"/>
  <c r="U33044" i="17"/>
  <c r="P33045" i="17"/>
  <c r="Q33045" i="17"/>
  <c r="T33045" i="17"/>
  <c r="U33045" i="17"/>
  <c r="P33046" i="17"/>
  <c r="R33046" i="17" s="1" a="1"/>
  <c r="R33046" i="17" s="1"/>
  <c r="Q33046" i="17"/>
  <c r="T33046" i="17"/>
  <c r="U33046" i="17"/>
  <c r="P33047" i="17"/>
  <c r="Q33047" i="17"/>
  <c r="T33047" i="17"/>
  <c r="U33047" i="17"/>
  <c r="P33048" i="17"/>
  <c r="R33048" i="17" s="1" a="1"/>
  <c r="R33048" i="17" s="1"/>
  <c r="Q33048" i="17"/>
  <c r="T33048" i="17"/>
  <c r="U33048" i="17"/>
  <c r="P33049" i="17"/>
  <c r="R33049" i="17" s="1" a="1"/>
  <c r="R33049" i="17" s="1"/>
  <c r="Q33049" i="17"/>
  <c r="T33049" i="17"/>
  <c r="U33049" i="17"/>
  <c r="P33050" i="17"/>
  <c r="R33050" i="17" s="1" a="1"/>
  <c r="R33050" i="17" s="1"/>
  <c r="Q33050" i="17"/>
  <c r="S33050" i="17" a="1"/>
  <c r="S33050" i="17" s="1"/>
  <c r="T33050" i="17"/>
  <c r="U33050" i="17"/>
  <c r="P33051" i="17"/>
  <c r="R33051" i="17" s="1" a="1"/>
  <c r="R33051" i="17" s="1"/>
  <c r="Q33051" i="17"/>
  <c r="S33051" i="17" a="1"/>
  <c r="S33051" i="17" s="1"/>
  <c r="T33051" i="17"/>
  <c r="U33051" i="17"/>
  <c r="P33052" i="17"/>
  <c r="R33052" i="17" s="1" a="1"/>
  <c r="R33052" i="17" s="1"/>
  <c r="Q33052" i="17"/>
  <c r="T33052" i="17"/>
  <c r="U33052" i="17"/>
  <c r="P33053" i="17"/>
  <c r="Q33053" i="17"/>
  <c r="T33053" i="17"/>
  <c r="U33053" i="17"/>
  <c r="P33054" i="17"/>
  <c r="Q33054" i="17"/>
  <c r="T33054" i="17"/>
  <c r="U33054" i="17"/>
  <c r="P33055" i="17"/>
  <c r="R33055" i="17" s="1" a="1"/>
  <c r="R33055" i="17" s="1"/>
  <c r="Q33055" i="17"/>
  <c r="T33055" i="17"/>
  <c r="U33055" i="17"/>
  <c r="P33056" i="17"/>
  <c r="R33056" i="17" s="1" a="1"/>
  <c r="R33056" i="17" s="1"/>
  <c r="Q33056" i="17"/>
  <c r="T33056" i="17"/>
  <c r="U33056" i="17"/>
  <c r="P33057" i="17"/>
  <c r="R33057" i="17" s="1" a="1"/>
  <c r="R33057" i="17" s="1"/>
  <c r="Q33057" i="17"/>
  <c r="T33057" i="17"/>
  <c r="U33057" i="17"/>
  <c r="P33058" i="17"/>
  <c r="Q33058" i="17"/>
  <c r="T33058" i="17"/>
  <c r="U33058" i="17"/>
  <c r="P33059" i="17"/>
  <c r="R33059" i="17" s="1" a="1"/>
  <c r="R33059" i="17" s="1"/>
  <c r="Q33059" i="17"/>
  <c r="T33059" i="17"/>
  <c r="U33059" i="17"/>
  <c r="P33060" i="17"/>
  <c r="R33060" i="17" s="1" a="1"/>
  <c r="R33060" i="17" s="1"/>
  <c r="Q33060" i="17"/>
  <c r="S33060" i="17" a="1"/>
  <c r="S33060" i="17" s="1"/>
  <c r="T33060" i="17"/>
  <c r="U33060" i="17"/>
  <c r="P33061" i="17"/>
  <c r="R33061" i="17" s="1" a="1"/>
  <c r="R33061" i="17" s="1"/>
  <c r="Q33061" i="17"/>
  <c r="S33061" i="17" a="1"/>
  <c r="S33061" i="17" s="1"/>
  <c r="T33061" i="17"/>
  <c r="U33061" i="17"/>
  <c r="P33062" i="17"/>
  <c r="R33062" i="17" s="1" a="1"/>
  <c r="R33062" i="17" s="1"/>
  <c r="Q33062" i="17"/>
  <c r="S33062" i="17" a="1"/>
  <c r="S33062" i="17" s="1"/>
  <c r="T33062" i="17"/>
  <c r="U33062" i="17"/>
  <c r="P33063" i="17"/>
  <c r="R33063" i="17" s="1" a="1"/>
  <c r="R33063" i="17" s="1"/>
  <c r="Q33063" i="17"/>
  <c r="T33063" i="17"/>
  <c r="U33063" i="17"/>
  <c r="P33064" i="17"/>
  <c r="Q33064" i="17"/>
  <c r="T33064" i="17"/>
  <c r="U33064" i="17"/>
  <c r="P33065" i="17"/>
  <c r="R33065" i="17" s="1" a="1"/>
  <c r="R33065" i="17" s="1"/>
  <c r="Q33065" i="17"/>
  <c r="T33065" i="17"/>
  <c r="U33065" i="17"/>
  <c r="P33066" i="17"/>
  <c r="Q33066" i="17"/>
  <c r="T33066" i="17"/>
  <c r="U33066" i="17"/>
  <c r="P33067" i="17"/>
  <c r="R33067" i="17" s="1" a="1"/>
  <c r="R33067" i="17" s="1"/>
  <c r="Q33067" i="17"/>
  <c r="T33067" i="17"/>
  <c r="U33067" i="17"/>
  <c r="P33068" i="17"/>
  <c r="R33068" i="17" s="1" a="1"/>
  <c r="R33068" i="17" s="1"/>
  <c r="Q33068" i="17"/>
  <c r="T33068" i="17"/>
  <c r="U33068" i="17"/>
  <c r="P33069" i="17"/>
  <c r="Q33069" i="17"/>
  <c r="T33069" i="17"/>
  <c r="U33069" i="17"/>
  <c r="P33070" i="17"/>
  <c r="Q33070" i="17"/>
  <c r="T33070" i="17"/>
  <c r="U33070" i="17"/>
  <c r="P33071" i="17"/>
  <c r="R33071" i="17" s="1" a="1"/>
  <c r="R33071" i="17" s="1"/>
  <c r="Q33071" i="17"/>
  <c r="T33071" i="17"/>
  <c r="U33071" i="17"/>
  <c r="P33072" i="17"/>
  <c r="R33072" i="17" s="1" a="1"/>
  <c r="R33072" i="17" s="1"/>
  <c r="Q33072" i="17"/>
  <c r="T33072" i="17"/>
  <c r="U33072" i="17"/>
  <c r="P33073" i="17"/>
  <c r="R33073" i="17" s="1" a="1"/>
  <c r="R33073" i="17" s="1"/>
  <c r="Q33073" i="17"/>
  <c r="S33073" i="17" a="1"/>
  <c r="S33073" i="17" s="1"/>
  <c r="T33073" i="17"/>
  <c r="U33073" i="17"/>
  <c r="P33074" i="17"/>
  <c r="R33074" i="17" s="1" a="1"/>
  <c r="R33074" i="17" s="1"/>
  <c r="Q33074" i="17"/>
  <c r="S33074" i="17" a="1"/>
  <c r="S33074" i="17" s="1"/>
  <c r="T33074" i="17"/>
  <c r="U33074" i="17"/>
  <c r="P33075" i="17"/>
  <c r="Q33075" i="17"/>
  <c r="T33075" i="17"/>
  <c r="U33075" i="17"/>
  <c r="P33076" i="17"/>
  <c r="Q33076" i="17"/>
  <c r="T33076" i="17"/>
  <c r="U33076" i="17"/>
  <c r="P33077" i="17"/>
  <c r="Q33077" i="17"/>
  <c r="T33077" i="17"/>
  <c r="U33077" i="17"/>
  <c r="P33078" i="17"/>
  <c r="Q33078" i="17"/>
  <c r="T33078" i="17"/>
  <c r="U33078" i="17"/>
  <c r="P33079" i="17"/>
  <c r="Q33079" i="17"/>
  <c r="T33079" i="17"/>
  <c r="U33079" i="17"/>
  <c r="P33080" i="17"/>
  <c r="R33080" i="17" s="1" a="1"/>
  <c r="R33080" i="17" s="1"/>
  <c r="Q33080" i="17"/>
  <c r="T33080" i="17"/>
  <c r="U33080" i="17"/>
  <c r="P33081" i="17"/>
  <c r="R33081" i="17" s="1" a="1"/>
  <c r="R33081" i="17" s="1"/>
  <c r="Q33081" i="17"/>
  <c r="T33081" i="17"/>
  <c r="U33081" i="17"/>
  <c r="P33082" i="17"/>
  <c r="R33082" i="17" s="1" a="1"/>
  <c r="R33082" i="17" s="1"/>
  <c r="Q33082" i="17"/>
  <c r="S33082" i="17" a="1"/>
  <c r="S33082" i="17" s="1"/>
  <c r="T33082" i="17"/>
  <c r="U33082" i="17"/>
  <c r="P33083" i="17"/>
  <c r="R33083" i="17" s="1" a="1"/>
  <c r="R33083" i="17" s="1"/>
  <c r="Q33083" i="17"/>
  <c r="S33083" i="17" a="1"/>
  <c r="S33083" i="17" s="1"/>
  <c r="T33083" i="17"/>
  <c r="U33083" i="17"/>
  <c r="P33084" i="17"/>
  <c r="R33084" i="17" s="1" a="1"/>
  <c r="R33084" i="17" s="1"/>
  <c r="Q33084" i="17"/>
  <c r="T33084" i="17"/>
  <c r="U33084" i="17"/>
  <c r="P33085" i="17"/>
  <c r="Q33085" i="17"/>
  <c r="T33085" i="17"/>
  <c r="U33085" i="17"/>
  <c r="P33086" i="17"/>
  <c r="Q33086" i="17"/>
  <c r="T33086" i="17"/>
  <c r="U33086" i="17"/>
  <c r="P33087" i="17"/>
  <c r="Q33087" i="17"/>
  <c r="T33087" i="17"/>
  <c r="U33087" i="17"/>
  <c r="P33088" i="17"/>
  <c r="R33088" i="17" s="1" a="1"/>
  <c r="R33088" i="17" s="1"/>
  <c r="Q33088" i="17"/>
  <c r="T33088" i="17"/>
  <c r="U33088" i="17"/>
  <c r="P33089" i="17"/>
  <c r="R33089" i="17" s="1" a="1"/>
  <c r="R33089" i="17" s="1"/>
  <c r="Q33089" i="17"/>
  <c r="T33089" i="17"/>
  <c r="U33089" i="17"/>
  <c r="P33090" i="17"/>
  <c r="R33090" i="17" s="1" a="1"/>
  <c r="R33090" i="17" s="1"/>
  <c r="Q33090" i="17"/>
  <c r="S33090" i="17" a="1"/>
  <c r="S33090" i="17" s="1"/>
  <c r="T33090" i="17"/>
  <c r="U33090" i="17"/>
  <c r="P33091" i="17"/>
  <c r="R33091" i="17" s="1" a="1"/>
  <c r="R33091" i="17" s="1"/>
  <c r="Q33091" i="17"/>
  <c r="T33091" i="17"/>
  <c r="U33091" i="17"/>
  <c r="P33092" i="17"/>
  <c r="R33092" i="17" s="1" a="1"/>
  <c r="R33092" i="17" s="1"/>
  <c r="Q33092" i="17"/>
  <c r="T33092" i="17"/>
  <c r="U33092" i="17"/>
  <c r="P33093" i="17"/>
  <c r="Q33093" i="17"/>
  <c r="T33093" i="17"/>
  <c r="U33093" i="17"/>
  <c r="P33094" i="17"/>
  <c r="R33094" i="17" s="1" a="1"/>
  <c r="R33094" i="17" s="1"/>
  <c r="Q33094" i="17"/>
  <c r="S33094" i="17" a="1"/>
  <c r="S33094" i="17" s="1"/>
  <c r="T33094" i="17"/>
  <c r="U33094" i="17"/>
  <c r="P33095" i="17"/>
  <c r="Q33095" i="17"/>
  <c r="T33095" i="17"/>
  <c r="U33095" i="17"/>
  <c r="P33096" i="17"/>
  <c r="R33096" i="17" s="1" a="1"/>
  <c r="R33096" i="17" s="1"/>
  <c r="Q33096" i="17"/>
  <c r="T33096" i="17"/>
  <c r="U33096" i="17"/>
  <c r="P33097" i="17"/>
  <c r="R33097" i="17" s="1" a="1"/>
  <c r="R33097" i="17" s="1"/>
  <c r="Q33097" i="17"/>
  <c r="T33097" i="17"/>
  <c r="U33097" i="17"/>
  <c r="P33098" i="17"/>
  <c r="R33098" i="17" s="1" a="1"/>
  <c r="R33098" i="17" s="1"/>
  <c r="Q33098" i="17"/>
  <c r="S33098" i="17" a="1"/>
  <c r="S33098" i="17" s="1"/>
  <c r="T33098" i="17"/>
  <c r="U33098" i="17"/>
  <c r="P33099" i="17"/>
  <c r="R33099" i="17" s="1" a="1"/>
  <c r="R33099" i="17" s="1"/>
  <c r="Q33099" i="17"/>
  <c r="T33099" i="17"/>
  <c r="U33099" i="17"/>
  <c r="P33100" i="17"/>
  <c r="Q33100" i="17"/>
  <c r="T33100" i="17"/>
  <c r="U33100" i="17"/>
  <c r="P33101" i="17"/>
  <c r="R33101" i="17" s="1" a="1"/>
  <c r="R33101" i="17" s="1"/>
  <c r="Q33101" i="17"/>
  <c r="T33101" i="17"/>
  <c r="U33101" i="17"/>
  <c r="P33102" i="17"/>
  <c r="Q33102" i="17"/>
  <c r="T33102" i="17"/>
  <c r="U33102" i="17"/>
  <c r="P33103" i="17"/>
  <c r="R33103" i="17" s="1" a="1"/>
  <c r="R33103" i="17" s="1"/>
  <c r="Q33103" i="17"/>
  <c r="T33103" i="17"/>
  <c r="U33103" i="17"/>
  <c r="P33104" i="17"/>
  <c r="Q33104" i="17"/>
  <c r="T33104" i="17"/>
  <c r="U33104" i="17"/>
  <c r="P33105" i="17"/>
  <c r="R33105" i="17" s="1" a="1"/>
  <c r="R33105" i="17" s="1"/>
  <c r="Q33105" i="17"/>
  <c r="T33105" i="17"/>
  <c r="U33105" i="17"/>
  <c r="P33106" i="17"/>
  <c r="R33106" i="17" s="1" a="1"/>
  <c r="R33106" i="17" s="1"/>
  <c r="Q33106" i="17"/>
  <c r="S33106" i="17" a="1"/>
  <c r="S33106" i="17" s="1"/>
  <c r="T33106" i="17"/>
  <c r="U33106" i="17"/>
  <c r="P33107" i="17"/>
  <c r="Q33107" i="17"/>
  <c r="T33107" i="17"/>
  <c r="U33107" i="17"/>
  <c r="P33108" i="17"/>
  <c r="R33108" i="17" s="1" a="1"/>
  <c r="R33108" i="17" s="1"/>
  <c r="Q33108" i="17"/>
  <c r="T33108" i="17"/>
  <c r="U33108" i="17"/>
  <c r="P33109" i="17"/>
  <c r="Q33109" i="17"/>
  <c r="T33109" i="17"/>
  <c r="U33109" i="17"/>
  <c r="P33110" i="17"/>
  <c r="Q33110" i="17"/>
  <c r="T33110" i="17"/>
  <c r="U33110" i="17"/>
  <c r="P33111" i="17"/>
  <c r="Q33111" i="17"/>
  <c r="T33111" i="17"/>
  <c r="U33111" i="17"/>
  <c r="P33112" i="17"/>
  <c r="Q33112" i="17"/>
  <c r="T33112" i="17"/>
  <c r="U33112" i="17"/>
  <c r="P33113" i="17"/>
  <c r="R33113" i="17" s="1" a="1"/>
  <c r="R33113" i="17" s="1"/>
  <c r="Q33113" i="17"/>
  <c r="T33113" i="17"/>
  <c r="U33113" i="17"/>
  <c r="P33114" i="17"/>
  <c r="R33114" i="17" s="1" a="1"/>
  <c r="R33114" i="17" s="1"/>
  <c r="Q33114" i="17"/>
  <c r="T33114" i="17"/>
  <c r="U33114" i="17"/>
  <c r="P33115" i="17"/>
  <c r="Q33115" i="17"/>
  <c r="T33115" i="17"/>
  <c r="U33115" i="17"/>
  <c r="P33116" i="17"/>
  <c r="Q33116" i="17"/>
  <c r="T33116" i="17"/>
  <c r="U33116" i="17"/>
  <c r="P33117" i="17"/>
  <c r="R33117" i="17" s="1" a="1"/>
  <c r="R33117" i="17" s="1"/>
  <c r="Q33117" i="17"/>
  <c r="T33117" i="17"/>
  <c r="U33117" i="17"/>
  <c r="P33118" i="17"/>
  <c r="R33118" i="17" s="1" a="1"/>
  <c r="R33118" i="17" s="1"/>
  <c r="Q33118" i="17"/>
  <c r="T33118" i="17"/>
  <c r="U33118" i="17"/>
  <c r="P33119" i="17"/>
  <c r="R33119" i="17" s="1" a="1"/>
  <c r="R33119" i="17" s="1"/>
  <c r="Q33119" i="17"/>
  <c r="T33119" i="17"/>
  <c r="U33119" i="17"/>
  <c r="P33120" i="17"/>
  <c r="Q33120" i="17"/>
  <c r="T33120" i="17"/>
  <c r="U33120" i="17"/>
  <c r="P33121" i="17"/>
  <c r="Q33121" i="17"/>
  <c r="T33121" i="17"/>
  <c r="U33121" i="17"/>
  <c r="P33122" i="17"/>
  <c r="Q33122" i="17"/>
  <c r="T33122" i="17"/>
  <c r="U33122" i="17"/>
  <c r="P33123" i="17"/>
  <c r="R33123" i="17" s="1" a="1"/>
  <c r="R33123" i="17" s="1"/>
  <c r="Q33123" i="17"/>
  <c r="T33123" i="17"/>
  <c r="U33123" i="17"/>
  <c r="P33124" i="17"/>
  <c r="R33124" i="17" s="1" a="1"/>
  <c r="R33124" i="17" s="1"/>
  <c r="Q33124" i="17"/>
  <c r="T33124" i="17"/>
  <c r="U33124" i="17"/>
  <c r="P33125" i="17"/>
  <c r="Q33125" i="17"/>
  <c r="T33125" i="17"/>
  <c r="U33125" i="17"/>
  <c r="P33126" i="17"/>
  <c r="Q33126" i="17"/>
  <c r="T33126" i="17"/>
  <c r="U33126" i="17"/>
  <c r="P33127" i="17"/>
  <c r="Q33127" i="17"/>
  <c r="T33127" i="17"/>
  <c r="U33127" i="17"/>
  <c r="P33128" i="17"/>
  <c r="R33128" i="17" s="1" a="1"/>
  <c r="R33128" i="17" s="1"/>
  <c r="Q33128" i="17"/>
  <c r="T33128" i="17"/>
  <c r="U33128" i="17"/>
  <c r="P33129" i="17"/>
  <c r="R33129" i="17" s="1" a="1"/>
  <c r="R33129" i="17" s="1"/>
  <c r="Q33129" i="17"/>
  <c r="T33129" i="17"/>
  <c r="U33129" i="17"/>
  <c r="P33130" i="17"/>
  <c r="Q33130" i="17"/>
  <c r="T33130" i="17"/>
  <c r="U33130" i="17"/>
  <c r="P33131" i="17"/>
  <c r="Q33131" i="17"/>
  <c r="T33131" i="17"/>
  <c r="U33131" i="17"/>
  <c r="P33132" i="17"/>
  <c r="R33132" i="17" s="1" a="1"/>
  <c r="R33132" i="17" s="1"/>
  <c r="Q33132" i="17"/>
  <c r="T33132" i="17"/>
  <c r="U33132" i="17"/>
  <c r="P33133" i="17"/>
  <c r="Q33133" i="17"/>
  <c r="T33133" i="17"/>
  <c r="U33133" i="17"/>
  <c r="P33134" i="17"/>
  <c r="Q33134" i="17"/>
  <c r="T33134" i="17"/>
  <c r="U33134" i="17"/>
  <c r="P33135" i="17"/>
  <c r="Q33135" i="17"/>
  <c r="T33135" i="17"/>
  <c r="U33135" i="17"/>
  <c r="P33136" i="17"/>
  <c r="R33136" i="17" s="1" a="1"/>
  <c r="R33136" i="17" s="1"/>
  <c r="Q33136" i="17"/>
  <c r="T33136" i="17"/>
  <c r="U33136" i="17"/>
  <c r="P33137" i="17"/>
  <c r="R33137" i="17" s="1" a="1"/>
  <c r="R33137" i="17" s="1"/>
  <c r="Q33137" i="17"/>
  <c r="T33137" i="17"/>
  <c r="U33137" i="17"/>
  <c r="P33138" i="17"/>
  <c r="Q33138" i="17"/>
  <c r="T33138" i="17"/>
  <c r="U33138" i="17"/>
  <c r="P33139" i="17"/>
  <c r="R33139" i="17" s="1" a="1"/>
  <c r="R33139" i="17" s="1"/>
  <c r="Q33139" i="17"/>
  <c r="T33139" i="17"/>
  <c r="U33139" i="17"/>
  <c r="P33140" i="17"/>
  <c r="R33140" i="17" s="1" a="1"/>
  <c r="R33140" i="17" s="1"/>
  <c r="Q33140" i="17"/>
  <c r="T33140" i="17"/>
  <c r="U33140" i="17"/>
  <c r="P33141" i="17"/>
  <c r="Q33141" i="17"/>
  <c r="T33141" i="17"/>
  <c r="U33141" i="17"/>
  <c r="P33142" i="17"/>
  <c r="Q33142" i="17"/>
  <c r="T33142" i="17"/>
  <c r="U33142" i="17"/>
  <c r="P33143" i="17"/>
  <c r="Q33143" i="17"/>
  <c r="T33143" i="17"/>
  <c r="U33143" i="17"/>
  <c r="P33144" i="17"/>
  <c r="R33144" i="17" s="1" a="1"/>
  <c r="R33144" i="17" s="1"/>
  <c r="Q33144" i="17"/>
  <c r="T33144" i="17"/>
  <c r="U33144" i="17"/>
  <c r="P33145" i="17"/>
  <c r="R33145" i="17" s="1" a="1"/>
  <c r="R33145" i="17" s="1"/>
  <c r="Q33145" i="17"/>
  <c r="T33145" i="17"/>
  <c r="U33145" i="17"/>
  <c r="P33146" i="17"/>
  <c r="R33146" i="17" s="1" a="1"/>
  <c r="R33146" i="17" s="1"/>
  <c r="Q33146" i="17"/>
  <c r="T33146" i="17"/>
  <c r="U33146" i="17"/>
  <c r="P33147" i="17"/>
  <c r="Q33147" i="17"/>
  <c r="T33147" i="17"/>
  <c r="U33147" i="17"/>
  <c r="P33148" i="17"/>
  <c r="Q33148" i="17"/>
  <c r="T33148" i="17"/>
  <c r="U33148" i="17"/>
  <c r="P33149" i="17"/>
  <c r="Q33149" i="17"/>
  <c r="T33149" i="17"/>
  <c r="U33149" i="17"/>
  <c r="P33150" i="17"/>
  <c r="R33150" i="17" s="1" a="1"/>
  <c r="R33150" i="17" s="1"/>
  <c r="Q33150" i="17"/>
  <c r="T33150" i="17"/>
  <c r="U33150" i="17"/>
  <c r="P33151" i="17"/>
  <c r="Q33151" i="17"/>
  <c r="T33151" i="17"/>
  <c r="U33151" i="17"/>
  <c r="P33152" i="17"/>
  <c r="Q33152" i="17"/>
  <c r="T33152" i="17"/>
  <c r="U33152" i="17"/>
  <c r="P33153" i="17"/>
  <c r="R33153" i="17" s="1" a="1"/>
  <c r="R33153" i="17" s="1"/>
  <c r="Q33153" i="17"/>
  <c r="T33153" i="17"/>
  <c r="U33153" i="17"/>
  <c r="P33154" i="17"/>
  <c r="R33154" i="17" s="1" a="1"/>
  <c r="R33154" i="17" s="1"/>
  <c r="Q33154" i="17"/>
  <c r="T33154" i="17"/>
  <c r="U33154" i="17"/>
  <c r="P33155" i="17"/>
  <c r="R33155" i="17" s="1" a="1"/>
  <c r="R33155" i="17" s="1"/>
  <c r="Q33155" i="17"/>
  <c r="T33155" i="17"/>
  <c r="U33155" i="17"/>
  <c r="P33156" i="17"/>
  <c r="Q33156" i="17"/>
  <c r="T33156" i="17"/>
  <c r="U33156" i="17"/>
  <c r="P33157" i="17"/>
  <c r="Q33157" i="17"/>
  <c r="T33157" i="17"/>
  <c r="U33157" i="17"/>
  <c r="P33158" i="17"/>
  <c r="R33158" i="17" s="1" a="1"/>
  <c r="R33158" i="17" s="1"/>
  <c r="Q33158" i="17"/>
  <c r="T33158" i="17"/>
  <c r="U33158" i="17"/>
  <c r="P33159" i="17"/>
  <c r="R33159" i="17" s="1" a="1"/>
  <c r="R33159" i="17" s="1"/>
  <c r="Q33159" i="17"/>
  <c r="T33159" i="17"/>
  <c r="U33159" i="17"/>
  <c r="P33160" i="17"/>
  <c r="Q33160" i="17"/>
  <c r="T33160" i="17"/>
  <c r="U33160" i="17"/>
  <c r="P33161" i="17"/>
  <c r="Q33161" i="17"/>
  <c r="T33161" i="17"/>
  <c r="U33161" i="17"/>
  <c r="P33162" i="17"/>
  <c r="Q33162" i="17"/>
  <c r="T33162" i="17"/>
  <c r="U33162" i="17"/>
  <c r="P33163" i="17"/>
  <c r="R33163" i="17" s="1" a="1"/>
  <c r="R33163" i="17" s="1"/>
  <c r="Q33163" i="17"/>
  <c r="T33163" i="17"/>
  <c r="U33163" i="17"/>
  <c r="P33164" i="17"/>
  <c r="R33164" i="17" s="1" a="1"/>
  <c r="R33164" i="17" s="1"/>
  <c r="Q33164" i="17"/>
  <c r="T33164" i="17"/>
  <c r="U33164" i="17"/>
  <c r="P33165" i="17"/>
  <c r="Q33165" i="17"/>
  <c r="T33165" i="17"/>
  <c r="U33165" i="17"/>
  <c r="P33166" i="17"/>
  <c r="Q33166" i="17"/>
  <c r="T33166" i="17"/>
  <c r="U33166" i="17"/>
  <c r="P33167" i="17"/>
  <c r="Q33167" i="17"/>
  <c r="T33167" i="17"/>
  <c r="U33167" i="17"/>
  <c r="P33168" i="17"/>
  <c r="R33168" i="17" s="1" a="1"/>
  <c r="R33168" i="17" s="1"/>
  <c r="Q33168" i="17"/>
  <c r="T33168" i="17"/>
  <c r="U33168" i="17"/>
  <c r="P33169" i="17"/>
  <c r="R33169" i="17" s="1" a="1"/>
  <c r="R33169" i="17" s="1"/>
  <c r="Q33169" i="17"/>
  <c r="T33169" i="17"/>
  <c r="U33169" i="17"/>
  <c r="P33170" i="17"/>
  <c r="Q33170" i="17"/>
  <c r="T33170" i="17"/>
  <c r="U33170" i="17"/>
  <c r="P33171" i="17"/>
  <c r="R33171" i="17" s="1" a="1"/>
  <c r="R33171" i="17" s="1"/>
  <c r="Q33171" i="17"/>
  <c r="T33171" i="17"/>
  <c r="U33171" i="17"/>
  <c r="P33172" i="17"/>
  <c r="Q33172" i="17"/>
  <c r="T33172" i="17"/>
  <c r="U33172" i="17"/>
  <c r="P33173" i="17"/>
  <c r="Q33173" i="17"/>
  <c r="T33173" i="17"/>
  <c r="U33173" i="17"/>
  <c r="P33174" i="17"/>
  <c r="Q33174" i="17"/>
  <c r="T33174" i="17"/>
  <c r="U33174" i="17"/>
  <c r="P33175" i="17"/>
  <c r="R33175" i="17" s="1" a="1"/>
  <c r="R33175" i="17" s="1"/>
  <c r="Q33175" i="17"/>
  <c r="T33175" i="17"/>
  <c r="U33175" i="17"/>
  <c r="P33176" i="17"/>
  <c r="R33176" i="17" s="1" a="1"/>
  <c r="R33176" i="17" s="1"/>
  <c r="Q33176" i="17"/>
  <c r="T33176" i="17"/>
  <c r="U33176" i="17"/>
  <c r="P33177" i="17"/>
  <c r="R33177" i="17" s="1" a="1"/>
  <c r="R33177" i="17" s="1"/>
  <c r="Q33177" i="17"/>
  <c r="T33177" i="17"/>
  <c r="U33177" i="17"/>
  <c r="P33178" i="17"/>
  <c r="Q33178" i="17"/>
  <c r="T33178" i="17"/>
  <c r="U33178" i="17"/>
  <c r="P33179" i="17"/>
  <c r="R33179" i="17" s="1" a="1"/>
  <c r="R33179" i="17" s="1"/>
  <c r="Q33179" i="17"/>
  <c r="T33179" i="17"/>
  <c r="U33179" i="17"/>
  <c r="P33180" i="17"/>
  <c r="Q33180" i="17"/>
  <c r="T33180" i="17"/>
  <c r="U33180" i="17"/>
  <c r="P33181" i="17"/>
  <c r="Q33181" i="17"/>
  <c r="T33181" i="17"/>
  <c r="U33181" i="17"/>
  <c r="P33182" i="17"/>
  <c r="Q33182" i="17"/>
  <c r="T33182" i="17"/>
  <c r="U33182" i="17"/>
  <c r="P33183" i="17"/>
  <c r="Q33183" i="17"/>
  <c r="T33183" i="17"/>
  <c r="U33183" i="17"/>
  <c r="P33184" i="17"/>
  <c r="R33184" i="17" s="1" a="1"/>
  <c r="R33184" i="17" s="1"/>
  <c r="Q33184" i="17"/>
  <c r="T33184" i="17"/>
  <c r="U33184" i="17"/>
  <c r="P33185" i="17"/>
  <c r="Q33185" i="17"/>
  <c r="T33185" i="17"/>
  <c r="U33185" i="17"/>
  <c r="P33186" i="17"/>
  <c r="R33186" i="17" s="1" a="1"/>
  <c r="R33186" i="17" s="1"/>
  <c r="Q33186" i="17"/>
  <c r="T33186" i="17"/>
  <c r="U33186" i="17"/>
  <c r="P33187" i="17"/>
  <c r="Q33187" i="17"/>
  <c r="T33187" i="17"/>
  <c r="U33187" i="17"/>
  <c r="P33188" i="17"/>
  <c r="Q33188" i="17"/>
  <c r="T33188" i="17"/>
  <c r="U33188" i="17"/>
  <c r="P33189" i="17"/>
  <c r="Q33189" i="17"/>
  <c r="T33189" i="17"/>
  <c r="U33189" i="17"/>
  <c r="P33190" i="17"/>
  <c r="Q33190" i="17"/>
  <c r="T33190" i="17"/>
  <c r="U33190" i="17"/>
  <c r="P33191" i="17"/>
  <c r="R33191" i="17" s="1" a="1"/>
  <c r="R33191" i="17" s="1"/>
  <c r="Q33191" i="17"/>
  <c r="T33191" i="17"/>
  <c r="U33191" i="17"/>
  <c r="P33192" i="17"/>
  <c r="Q33192" i="17"/>
  <c r="T33192" i="17"/>
  <c r="U33192" i="17"/>
  <c r="P33193" i="17"/>
  <c r="R33193" i="17" s="1" a="1"/>
  <c r="R33193" i="17" s="1"/>
  <c r="Q33193" i="17"/>
  <c r="T33193" i="17"/>
  <c r="U33193" i="17"/>
  <c r="P33194" i="17"/>
  <c r="R33194" i="17" s="1" a="1"/>
  <c r="R33194" i="17" s="1"/>
  <c r="Q33194" i="17"/>
  <c r="T33194" i="17"/>
  <c r="U33194" i="17"/>
  <c r="P33195" i="17"/>
  <c r="R33195" i="17" s="1" a="1"/>
  <c r="R33195" i="17" s="1"/>
  <c r="Q33195" i="17"/>
  <c r="T33195" i="17"/>
  <c r="U33195" i="17"/>
  <c r="P33196" i="17"/>
  <c r="Q33196" i="17"/>
  <c r="T33196" i="17"/>
  <c r="U33196" i="17"/>
  <c r="P33197" i="17"/>
  <c r="R33197" i="17" s="1" a="1"/>
  <c r="R33197" i="17" s="1"/>
  <c r="Q33197" i="17"/>
  <c r="T33197" i="17"/>
  <c r="U33197" i="17"/>
  <c r="P33198" i="17"/>
  <c r="Q33198" i="17"/>
  <c r="T33198" i="17"/>
  <c r="U33198" i="17"/>
  <c r="P33199" i="17"/>
  <c r="R33199" i="17" s="1" a="1"/>
  <c r="R33199" i="17" s="1"/>
  <c r="Q33199" i="17"/>
  <c r="T33199" i="17"/>
  <c r="U33199" i="17"/>
  <c r="P33200" i="17"/>
  <c r="Q33200" i="17"/>
  <c r="T33200" i="17"/>
  <c r="U33200" i="17"/>
  <c r="P33201" i="17"/>
  <c r="Q33201" i="17"/>
  <c r="T33201" i="17"/>
  <c r="U33201" i="17"/>
  <c r="P33202" i="17"/>
  <c r="Q33202" i="17"/>
  <c r="T33202" i="17"/>
  <c r="U33202" i="17"/>
  <c r="P33203" i="17"/>
  <c r="R33203" i="17" s="1" a="1"/>
  <c r="R33203" i="17" s="1"/>
  <c r="Q33203" i="17"/>
  <c r="T33203" i="17"/>
  <c r="U33203" i="17"/>
  <c r="P33204" i="17"/>
  <c r="R33204" i="17" s="1" a="1"/>
  <c r="R33204" i="17" s="1"/>
  <c r="Q33204" i="17"/>
  <c r="T33204" i="17"/>
  <c r="U33204" i="17"/>
  <c r="P33205" i="17"/>
  <c r="Q33205" i="17"/>
  <c r="T33205" i="17"/>
  <c r="U33205" i="17"/>
  <c r="P33206" i="17"/>
  <c r="Q33206" i="17"/>
  <c r="T33206" i="17"/>
  <c r="U33206" i="17"/>
  <c r="P33207" i="17"/>
  <c r="Q33207" i="17"/>
  <c r="T33207" i="17"/>
  <c r="U33207" i="17"/>
  <c r="P33208" i="17"/>
  <c r="R33208" i="17" s="1" a="1"/>
  <c r="R33208" i="17" s="1"/>
  <c r="Q33208" i="17"/>
  <c r="T33208" i="17"/>
  <c r="U33208" i="17"/>
  <c r="P33209" i="17"/>
  <c r="Q33209" i="17"/>
  <c r="T33209" i="17"/>
  <c r="U33209" i="17"/>
  <c r="P33210" i="17"/>
  <c r="Q33210" i="17"/>
  <c r="T33210" i="17"/>
  <c r="U33210" i="17"/>
  <c r="P33211" i="17"/>
  <c r="R33211" i="17" s="1" a="1"/>
  <c r="R33211" i="17" s="1"/>
  <c r="Q33211" i="17"/>
  <c r="T33211" i="17"/>
  <c r="U33211" i="17"/>
  <c r="P33212" i="17"/>
  <c r="R33212" i="17" s="1" a="1"/>
  <c r="R33212" i="17" s="1"/>
  <c r="Q33212" i="17"/>
  <c r="T33212" i="17"/>
  <c r="U33212" i="17"/>
  <c r="P33213" i="17"/>
  <c r="R33213" i="17" s="1" a="1"/>
  <c r="R33213" i="17" s="1"/>
  <c r="Q33213" i="17"/>
  <c r="T33213" i="17"/>
  <c r="U33213" i="17"/>
  <c r="P33214" i="17"/>
  <c r="R33214" i="17" s="1" a="1"/>
  <c r="R33214" i="17" s="1"/>
  <c r="Q33214" i="17"/>
  <c r="T33214" i="17"/>
  <c r="U33214" i="17"/>
  <c r="P33215" i="17"/>
  <c r="Q33215" i="17"/>
  <c r="T33215" i="17"/>
  <c r="U33215" i="17"/>
  <c r="P33216" i="17"/>
  <c r="R33216" i="17" s="1" a="1"/>
  <c r="R33216" i="17" s="1"/>
  <c r="Q33216" i="17"/>
  <c r="T33216" i="17"/>
  <c r="U33216" i="17"/>
  <c r="P33217" i="17"/>
  <c r="R33217" i="17" s="1" a="1"/>
  <c r="R33217" i="17" s="1"/>
  <c r="Q33217" i="17"/>
  <c r="T33217" i="17"/>
  <c r="U33217" i="17"/>
  <c r="P33218" i="17"/>
  <c r="R33218" i="17" s="1" a="1"/>
  <c r="R33218" i="17" s="1"/>
  <c r="Q33218" i="17"/>
  <c r="T33218" i="17"/>
  <c r="U33218" i="17"/>
  <c r="P33219" i="17"/>
  <c r="R33219" i="17" s="1" a="1"/>
  <c r="R33219" i="17" s="1"/>
  <c r="Q33219" i="17"/>
  <c r="T33219" i="17"/>
  <c r="U33219" i="17"/>
  <c r="P33220" i="17"/>
  <c r="R33220" i="17" s="1" a="1"/>
  <c r="R33220" i="17" s="1"/>
  <c r="Q33220" i="17"/>
  <c r="T33220" i="17"/>
  <c r="U33220" i="17"/>
  <c r="P33221" i="17"/>
  <c r="Q33221" i="17"/>
  <c r="T33221" i="17"/>
  <c r="U33221" i="17"/>
  <c r="P33222" i="17"/>
  <c r="Q33222" i="17"/>
  <c r="T33222" i="17"/>
  <c r="U33222" i="17"/>
  <c r="P33223" i="17"/>
  <c r="R33223" i="17" s="1" a="1"/>
  <c r="R33223" i="17" s="1"/>
  <c r="Q33223" i="17"/>
  <c r="T33223" i="17"/>
  <c r="U33223" i="17"/>
  <c r="P33224" i="17"/>
  <c r="R33224" i="17" s="1" a="1"/>
  <c r="R33224" i="17" s="1"/>
  <c r="Q33224" i="17"/>
  <c r="T33224" i="17"/>
  <c r="U33224" i="17"/>
  <c r="P33225" i="17"/>
  <c r="Q33225" i="17"/>
  <c r="T33225" i="17"/>
  <c r="U33225" i="17"/>
  <c r="P33226" i="17"/>
  <c r="R33226" i="17" s="1" a="1"/>
  <c r="R33226" i="17" s="1"/>
  <c r="Q33226" i="17"/>
  <c r="T33226" i="17"/>
  <c r="U33226" i="17"/>
  <c r="P33227" i="17"/>
  <c r="Q33227" i="17"/>
  <c r="T33227" i="17"/>
  <c r="U33227" i="17"/>
  <c r="P33228" i="17"/>
  <c r="R33228" i="17" s="1" a="1"/>
  <c r="R33228" i="17" s="1"/>
  <c r="Q33228" i="17"/>
  <c r="T33228" i="17"/>
  <c r="U33228" i="17"/>
  <c r="P33229" i="17"/>
  <c r="R33229" i="17" s="1" a="1"/>
  <c r="R33229" i="17" s="1"/>
  <c r="Q33229" i="17"/>
  <c r="T33229" i="17"/>
  <c r="U33229" i="17"/>
  <c r="P33230" i="17"/>
  <c r="Q33230" i="17"/>
  <c r="T33230" i="17"/>
  <c r="U33230" i="17"/>
  <c r="P33231" i="17"/>
  <c r="Q33231" i="17"/>
  <c r="T33231" i="17"/>
  <c r="U33231" i="17"/>
  <c r="P33232" i="17"/>
  <c r="R33232" i="17" s="1" a="1"/>
  <c r="R33232" i="17" s="1"/>
  <c r="Q33232" i="17"/>
  <c r="T33232" i="17"/>
  <c r="U33232" i="17"/>
  <c r="P33233" i="17"/>
  <c r="Q33233" i="17"/>
  <c r="T33233" i="17"/>
  <c r="U33233" i="17"/>
  <c r="P33234" i="17"/>
  <c r="Q33234" i="17"/>
  <c r="T33234" i="17"/>
  <c r="U33234" i="17"/>
  <c r="P33235" i="17"/>
  <c r="R33235" i="17" s="1" a="1"/>
  <c r="R33235" i="17" s="1"/>
  <c r="Q33235" i="17"/>
  <c r="T33235" i="17"/>
  <c r="U33235" i="17"/>
  <c r="P33236" i="17"/>
  <c r="R33236" i="17" s="1" a="1"/>
  <c r="R33236" i="17" s="1"/>
  <c r="Q33236" i="17"/>
  <c r="T33236" i="17"/>
  <c r="U33236" i="17"/>
  <c r="P33237" i="17"/>
  <c r="Q33237" i="17"/>
  <c r="T33237" i="17"/>
  <c r="U33237" i="17"/>
  <c r="P33238" i="17"/>
  <c r="Q33238" i="17"/>
  <c r="T33238" i="17"/>
  <c r="U33238" i="17"/>
  <c r="P33239" i="17"/>
  <c r="Q33239" i="17"/>
  <c r="T33239" i="17"/>
  <c r="U33239" i="17"/>
  <c r="P33240" i="17"/>
  <c r="R33240" i="17" s="1" a="1"/>
  <c r="R33240" i="17" s="1"/>
  <c r="Q33240" i="17"/>
  <c r="T33240" i="17"/>
  <c r="U33240" i="17"/>
  <c r="P33241" i="17"/>
  <c r="R33241" i="17" s="1" a="1"/>
  <c r="R33241" i="17" s="1"/>
  <c r="Q33241" i="17"/>
  <c r="T33241" i="17"/>
  <c r="U33241" i="17"/>
  <c r="P33242" i="17"/>
  <c r="Q33242" i="17"/>
  <c r="T33242" i="17"/>
  <c r="U33242" i="17"/>
  <c r="P33243" i="17"/>
  <c r="R33243" i="17" s="1" a="1"/>
  <c r="R33243" i="17" s="1"/>
  <c r="Q33243" i="17"/>
  <c r="T33243" i="17"/>
  <c r="U33243" i="17"/>
  <c r="P33244" i="17"/>
  <c r="Q33244" i="17"/>
  <c r="T33244" i="17"/>
  <c r="U33244" i="17"/>
  <c r="P33245" i="17"/>
  <c r="Q33245" i="17"/>
  <c r="T33245" i="17"/>
  <c r="U33245" i="17"/>
  <c r="P33246" i="17"/>
  <c r="R33246" i="17" s="1" a="1"/>
  <c r="R33246" i="17" s="1"/>
  <c r="Q33246" i="17"/>
  <c r="T33246" i="17"/>
  <c r="U33246" i="17"/>
  <c r="P33247" i="17"/>
  <c r="R33247" i="17" s="1" a="1"/>
  <c r="R33247" i="17" s="1"/>
  <c r="Q33247" i="17"/>
  <c r="T33247" i="17"/>
  <c r="U33247" i="17"/>
  <c r="P33248" i="17"/>
  <c r="Q33248" i="17"/>
  <c r="T33248" i="17"/>
  <c r="U33248" i="17"/>
  <c r="P33249" i="17"/>
  <c r="Q33249" i="17"/>
  <c r="T33249" i="17"/>
  <c r="U33249" i="17"/>
  <c r="P33250" i="17"/>
  <c r="R33250" i="17" s="1" a="1"/>
  <c r="R33250" i="17" s="1"/>
  <c r="Q33250" i="17"/>
  <c r="T33250" i="17"/>
  <c r="U33250" i="17"/>
  <c r="P33251" i="17"/>
  <c r="R33251" i="17" s="1" a="1"/>
  <c r="R33251" i="17" s="1"/>
  <c r="Q33251" i="17"/>
  <c r="T33251" i="17"/>
  <c r="U33251" i="17"/>
  <c r="P33252" i="17"/>
  <c r="R33252" i="17" s="1" a="1"/>
  <c r="R33252" i="17" s="1"/>
  <c r="Q33252" i="17"/>
  <c r="T33252" i="17"/>
  <c r="U33252" i="17"/>
  <c r="P33253" i="17"/>
  <c r="Q33253" i="17"/>
  <c r="T33253" i="17"/>
  <c r="U33253" i="17"/>
  <c r="P33254" i="17"/>
  <c r="Q33254" i="17"/>
  <c r="T33254" i="17"/>
  <c r="U33254" i="17"/>
  <c r="P33255" i="17"/>
  <c r="R33255" i="17" s="1" a="1"/>
  <c r="R33255" i="17" s="1"/>
  <c r="Q33255" i="17"/>
  <c r="T33255" i="17"/>
  <c r="U33255" i="17"/>
  <c r="P33256" i="17"/>
  <c r="R33256" i="17" s="1" a="1"/>
  <c r="R33256" i="17" s="1"/>
  <c r="Q33256" i="17"/>
  <c r="T33256" i="17"/>
  <c r="U33256" i="17"/>
  <c r="P33257" i="17"/>
  <c r="R33257" i="17" s="1" a="1"/>
  <c r="R33257" i="17" s="1"/>
  <c r="Q33257" i="17"/>
  <c r="T33257" i="17"/>
  <c r="U33257" i="17"/>
  <c r="P33258" i="17"/>
  <c r="Q33258" i="17"/>
  <c r="T33258" i="17"/>
  <c r="U33258" i="17"/>
  <c r="P33259" i="17"/>
  <c r="Q33259" i="17"/>
  <c r="T33259" i="17"/>
  <c r="U33259" i="17"/>
  <c r="P33260" i="17"/>
  <c r="R33260" i="17" s="1" a="1"/>
  <c r="R33260" i="17" s="1"/>
  <c r="Q33260" i="17"/>
  <c r="T33260" i="17"/>
  <c r="U33260" i="17"/>
  <c r="P33261" i="17"/>
  <c r="Q33261" i="17"/>
  <c r="T33261" i="17"/>
  <c r="U33261" i="17"/>
  <c r="P33262" i="17"/>
  <c r="Q33262" i="17"/>
  <c r="T33262" i="17"/>
  <c r="U33262" i="17"/>
  <c r="P33263" i="17"/>
  <c r="R33263" i="17" s="1" a="1"/>
  <c r="R33263" i="17" s="1"/>
  <c r="Q33263" i="17"/>
  <c r="S33263" i="17" a="1"/>
  <c r="S33263" i="17" s="1"/>
  <c r="T33263" i="17"/>
  <c r="U33263" i="17"/>
  <c r="P33264" i="17"/>
  <c r="R33264" i="17" s="1" a="1"/>
  <c r="R33264" i="17" s="1"/>
  <c r="Q33264" i="17"/>
  <c r="T33264" i="17"/>
  <c r="U33264" i="17"/>
  <c r="P33265" i="17"/>
  <c r="R33265" i="17" s="1" a="1"/>
  <c r="R33265" i="17" s="1"/>
  <c r="Q33265" i="17"/>
  <c r="T33265" i="17"/>
  <c r="U33265" i="17"/>
  <c r="P33266" i="17"/>
  <c r="Q33266" i="17"/>
  <c r="T33266" i="17"/>
  <c r="U33266" i="17"/>
  <c r="P33267" i="17"/>
  <c r="Q33267" i="17"/>
  <c r="T33267" i="17"/>
  <c r="U33267" i="17"/>
  <c r="P33268" i="17"/>
  <c r="R33268" i="17" s="1" a="1"/>
  <c r="R33268" i="17" s="1"/>
  <c r="Q33268" i="17"/>
  <c r="T33268" i="17"/>
  <c r="U33268" i="17"/>
  <c r="P33269" i="17"/>
  <c r="Q33269" i="17"/>
  <c r="T33269" i="17"/>
  <c r="U33269" i="17"/>
  <c r="P33270" i="17"/>
  <c r="R33270" i="17" s="1" a="1"/>
  <c r="R33270" i="17" s="1"/>
  <c r="Q33270" i="17"/>
  <c r="S33270" i="17" a="1"/>
  <c r="S33270" i="17" s="1"/>
  <c r="T33270" i="17"/>
  <c r="U33270" i="17"/>
  <c r="P33271" i="17"/>
  <c r="Q33271" i="17"/>
  <c r="T33271" i="17"/>
  <c r="U33271" i="17"/>
  <c r="P33272" i="17"/>
  <c r="Q33272" i="17"/>
  <c r="T33272" i="17"/>
  <c r="U33272" i="17"/>
  <c r="P33273" i="17"/>
  <c r="R33273" i="17" s="1" a="1"/>
  <c r="R33273" i="17" s="1"/>
  <c r="Q33273" i="17"/>
  <c r="T33273" i="17"/>
  <c r="U33273" i="17"/>
  <c r="P33274" i="17"/>
  <c r="Q33274" i="17"/>
  <c r="T33274" i="17"/>
  <c r="U33274" i="17"/>
  <c r="P33275" i="17"/>
  <c r="R33275" i="17" s="1" a="1"/>
  <c r="R33275" i="17" s="1"/>
  <c r="Q33275" i="17"/>
  <c r="S33275" i="17" a="1"/>
  <c r="S33275" i="17" s="1"/>
  <c r="T33275" i="17"/>
  <c r="U33275" i="17"/>
  <c r="P33276" i="17"/>
  <c r="Q33276" i="17"/>
  <c r="T33276" i="17"/>
  <c r="U33276" i="17"/>
  <c r="P33277" i="17"/>
  <c r="Q33277" i="17"/>
  <c r="T33277" i="17"/>
  <c r="U33277" i="17"/>
  <c r="P33278" i="17"/>
  <c r="R33278" i="17" s="1" a="1"/>
  <c r="R33278" i="17" s="1"/>
  <c r="Q33278" i="17"/>
  <c r="T33278" i="17"/>
  <c r="U33278" i="17"/>
  <c r="P33279" i="17"/>
  <c r="Q33279" i="17"/>
  <c r="T33279" i="17"/>
  <c r="U33279" i="17"/>
  <c r="P33280" i="17"/>
  <c r="R33280" i="17" s="1" a="1"/>
  <c r="R33280" i="17" s="1"/>
  <c r="Q33280" i="17"/>
  <c r="T33280" i="17"/>
  <c r="U33280" i="17"/>
  <c r="P33281" i="17"/>
  <c r="R33281" i="17" s="1" a="1"/>
  <c r="R33281" i="17" s="1"/>
  <c r="Q33281" i="17"/>
  <c r="S33281" i="17" a="1"/>
  <c r="S33281" i="17" s="1"/>
  <c r="T33281" i="17"/>
  <c r="U33281" i="17"/>
  <c r="P33282" i="17"/>
  <c r="R33282" i="17" s="1" a="1"/>
  <c r="R33282" i="17" s="1"/>
  <c r="Q33282" i="17"/>
  <c r="S33282" i="17" a="1"/>
  <c r="S33282" i="17" s="1"/>
  <c r="T33282" i="17"/>
  <c r="U33282" i="17"/>
  <c r="P33283" i="17"/>
  <c r="Q33283" i="17"/>
  <c r="T33283" i="17"/>
  <c r="U33283" i="17"/>
  <c r="P33284" i="17"/>
  <c r="Q33284" i="17"/>
  <c r="T33284" i="17"/>
  <c r="U33284" i="17"/>
  <c r="P33285" i="17"/>
  <c r="R33285" i="17" s="1" a="1"/>
  <c r="R33285" i="17" s="1"/>
  <c r="Q33285" i="17"/>
  <c r="T33285" i="17"/>
  <c r="U33285" i="17"/>
  <c r="P33286" i="17"/>
  <c r="R33286" i="17" s="1" a="1"/>
  <c r="R33286" i="17" s="1"/>
  <c r="Q33286" i="17"/>
  <c r="T33286" i="17"/>
  <c r="U33286" i="17"/>
  <c r="P33287" i="17"/>
  <c r="Q33287" i="17"/>
  <c r="T33287" i="17"/>
  <c r="U33287" i="17"/>
  <c r="P33288" i="17"/>
  <c r="R33288" i="17" s="1" a="1"/>
  <c r="R33288" i="17" s="1"/>
  <c r="Q33288" i="17"/>
  <c r="T33288" i="17"/>
  <c r="U33288" i="17"/>
  <c r="P33289" i="17"/>
  <c r="R33289" i="17" s="1" a="1"/>
  <c r="R33289" i="17" s="1"/>
  <c r="Q33289" i="17"/>
  <c r="S33289" i="17" a="1"/>
  <c r="S33289" i="17" s="1"/>
  <c r="T33289" i="17"/>
  <c r="U33289" i="17"/>
  <c r="P33290" i="17"/>
  <c r="R33290" i="17" s="1" a="1"/>
  <c r="R33290" i="17" s="1"/>
  <c r="Q33290" i="17"/>
  <c r="S33290" i="17" a="1"/>
  <c r="S33290" i="17" s="1"/>
  <c r="T33290" i="17"/>
  <c r="U33290" i="17"/>
  <c r="P33291" i="17"/>
  <c r="R33291" i="17" s="1" a="1"/>
  <c r="R33291" i="17" s="1"/>
  <c r="Q33291" i="17"/>
  <c r="S33291" i="17" a="1"/>
  <c r="S33291" i="17" s="1"/>
  <c r="T33291" i="17"/>
  <c r="U33291" i="17"/>
  <c r="P33292" i="17"/>
  <c r="R33292" i="17" s="1" a="1"/>
  <c r="R33292" i="17" s="1"/>
  <c r="Q33292" i="17"/>
  <c r="S33292" i="17" a="1"/>
  <c r="S33292" i="17" s="1"/>
  <c r="T33292" i="17"/>
  <c r="U33292" i="17"/>
  <c r="P33293" i="17"/>
  <c r="R33293" i="17" s="1" a="1"/>
  <c r="R33293" i="17" s="1"/>
  <c r="Q33293" i="17"/>
  <c r="T33293" i="17"/>
  <c r="U33293" i="17"/>
  <c r="P33294" i="17"/>
  <c r="Q33294" i="17"/>
  <c r="T33294" i="17"/>
  <c r="U33294" i="17"/>
  <c r="P33295" i="17"/>
  <c r="Q33295" i="17"/>
  <c r="T33295" i="17"/>
  <c r="U33295" i="17"/>
  <c r="P33296" i="17"/>
  <c r="Q33296" i="17"/>
  <c r="T33296" i="17"/>
  <c r="U33296" i="17"/>
  <c r="P33297" i="17"/>
  <c r="Q33297" i="17"/>
  <c r="T33297" i="17"/>
  <c r="U33297" i="17"/>
  <c r="P33298" i="17"/>
  <c r="Q33298" i="17"/>
  <c r="T33298" i="17"/>
  <c r="U33298" i="17"/>
  <c r="P33299" i="17"/>
  <c r="R33299" i="17" s="1" a="1"/>
  <c r="R33299" i="17" s="1"/>
  <c r="Q33299" i="17"/>
  <c r="T33299" i="17"/>
  <c r="U33299" i="17"/>
  <c r="P33300" i="17"/>
  <c r="R33300" i="17" s="1" a="1"/>
  <c r="R33300" i="17" s="1"/>
  <c r="Q33300" i="17"/>
  <c r="T33300" i="17"/>
  <c r="U33300" i="17"/>
  <c r="P33301" i="17"/>
  <c r="R33301" i="17" s="1" a="1"/>
  <c r="R33301" i="17" s="1"/>
  <c r="Q33301" i="17"/>
  <c r="S33301" i="17" a="1"/>
  <c r="S33301" i="17" s="1"/>
  <c r="T33301" i="17"/>
  <c r="U33301" i="17"/>
  <c r="P33302" i="17"/>
  <c r="R33302" i="17" s="1" a="1"/>
  <c r="R33302" i="17" s="1"/>
  <c r="Q33302" i="17"/>
  <c r="S33302" i="17" a="1"/>
  <c r="S33302" i="17" s="1"/>
  <c r="T33302" i="17"/>
  <c r="U33302" i="17"/>
  <c r="P33303" i="17"/>
  <c r="R33303" i="17" s="1" a="1"/>
  <c r="R33303" i="17" s="1"/>
  <c r="Q33303" i="17"/>
  <c r="T33303" i="17"/>
  <c r="U33303" i="17"/>
  <c r="P33304" i="17"/>
  <c r="Q33304" i="17"/>
  <c r="T33304" i="17"/>
  <c r="U33304" i="17"/>
  <c r="P33305" i="17"/>
  <c r="Q33305" i="17"/>
  <c r="T33305" i="17"/>
  <c r="U33305" i="17"/>
  <c r="P33306" i="17"/>
  <c r="R33306" i="17" s="1" a="1"/>
  <c r="R33306" i="17" s="1"/>
  <c r="Q33306" i="17"/>
  <c r="T33306" i="17"/>
  <c r="U33306" i="17"/>
  <c r="P33307" i="17"/>
  <c r="R33307" i="17" s="1" a="1"/>
  <c r="R33307" i="17" s="1"/>
  <c r="Q33307" i="17"/>
  <c r="T33307" i="17"/>
  <c r="U33307" i="17"/>
  <c r="P33308" i="17"/>
  <c r="R33308" i="17" s="1" a="1"/>
  <c r="R33308" i="17" s="1"/>
  <c r="Q33308" i="17"/>
  <c r="S33308" i="17" a="1"/>
  <c r="S33308" i="17" s="1"/>
  <c r="T33308" i="17"/>
  <c r="U33308" i="17"/>
  <c r="P33309" i="17"/>
  <c r="R33309" i="17" s="1" a="1"/>
  <c r="R33309" i="17" s="1"/>
  <c r="Q33309" i="17"/>
  <c r="S33309" i="17" a="1"/>
  <c r="S33309" i="17" s="1"/>
  <c r="T33309" i="17"/>
  <c r="U33309" i="17"/>
  <c r="P33310" i="17"/>
  <c r="Q33310" i="17"/>
  <c r="T33310" i="17"/>
  <c r="U33310" i="17"/>
  <c r="P33311" i="17"/>
  <c r="Q33311" i="17"/>
  <c r="T33311" i="17"/>
  <c r="U33311" i="17"/>
  <c r="P33312" i="17"/>
  <c r="Q33312" i="17"/>
  <c r="T33312" i="17"/>
  <c r="U33312" i="17"/>
  <c r="P33313" i="17"/>
  <c r="Q33313" i="17"/>
  <c r="T33313" i="17"/>
  <c r="U33313" i="17"/>
  <c r="P33314" i="17"/>
  <c r="R33314" i="17" s="1" a="1"/>
  <c r="R33314" i="17" s="1"/>
  <c r="Q33314" i="17"/>
  <c r="T33314" i="17"/>
  <c r="U33314" i="17"/>
  <c r="P33315" i="17"/>
  <c r="R33315" i="17" s="1" a="1"/>
  <c r="R33315" i="17" s="1"/>
  <c r="Q33315" i="17"/>
  <c r="S33315" i="17" a="1"/>
  <c r="S33315" i="17" s="1"/>
  <c r="T33315" i="17"/>
  <c r="U33315" i="17"/>
  <c r="P33316" i="17"/>
  <c r="R33316" i="17" s="1" a="1"/>
  <c r="R33316" i="17" s="1"/>
  <c r="Q33316" i="17"/>
  <c r="S33316" i="17" a="1"/>
  <c r="S33316" i="17" s="1"/>
  <c r="T33316" i="17"/>
  <c r="U33316" i="17"/>
  <c r="P33317" i="17"/>
  <c r="Q33317" i="17"/>
  <c r="T33317" i="17"/>
  <c r="U33317" i="17"/>
  <c r="P33318" i="17"/>
  <c r="Q33318" i="17"/>
  <c r="T33318" i="17"/>
  <c r="U33318" i="17"/>
  <c r="P33319" i="17"/>
  <c r="Q33319" i="17"/>
  <c r="T33319" i="17"/>
  <c r="U33319" i="17"/>
  <c r="P33320" i="17"/>
  <c r="Q33320" i="17"/>
  <c r="T33320" i="17"/>
  <c r="U33320" i="17"/>
  <c r="P33321" i="17"/>
  <c r="Q33321" i="17"/>
  <c r="T33321" i="17"/>
  <c r="U33321" i="17"/>
  <c r="P33322" i="17"/>
  <c r="Q33322" i="17"/>
  <c r="T33322" i="17"/>
  <c r="U33322" i="17"/>
  <c r="P33323" i="17"/>
  <c r="R33323" i="17" s="1" a="1"/>
  <c r="R33323" i="17" s="1"/>
  <c r="Q33323" i="17"/>
  <c r="T33323" i="17"/>
  <c r="U33323" i="17"/>
  <c r="P33324" i="17"/>
  <c r="R33324" i="17" s="1" a="1"/>
  <c r="R33324" i="17" s="1"/>
  <c r="Q33324" i="17"/>
  <c r="S33324" i="17" a="1"/>
  <c r="S33324" i="17" s="1"/>
  <c r="T33324" i="17"/>
  <c r="U33324" i="17"/>
  <c r="P33325" i="17"/>
  <c r="R33325" i="17" s="1" a="1"/>
  <c r="R33325" i="17" s="1"/>
  <c r="Q33325" i="17"/>
  <c r="S33325" i="17" a="1"/>
  <c r="S33325" i="17" s="1"/>
  <c r="T33325" i="17"/>
  <c r="U33325" i="17"/>
  <c r="P33326" i="17"/>
  <c r="R33326" i="17" s="1" a="1"/>
  <c r="R33326" i="17" s="1"/>
  <c r="Q33326" i="17"/>
  <c r="T33326" i="17"/>
  <c r="U33326" i="17"/>
  <c r="P33327" i="17"/>
  <c r="Q33327" i="17"/>
  <c r="T33327" i="17"/>
  <c r="U33327" i="17"/>
  <c r="P33328" i="17"/>
  <c r="Q33328" i="17"/>
  <c r="T33328" i="17"/>
  <c r="U33328" i="17"/>
  <c r="P33329" i="17"/>
  <c r="Q33329" i="17"/>
  <c r="T33329" i="17"/>
  <c r="U33329" i="17"/>
  <c r="P33330" i="17"/>
  <c r="Q33330" i="17"/>
  <c r="T33330" i="17"/>
  <c r="U33330" i="17"/>
  <c r="P33331" i="17"/>
  <c r="R33331" i="17" s="1" a="1"/>
  <c r="R33331" i="17" s="1"/>
  <c r="Q33331" i="17"/>
  <c r="T33331" i="17"/>
  <c r="U33331" i="17"/>
  <c r="P33332" i="17"/>
  <c r="R33332" i="17" s="1" a="1"/>
  <c r="R33332" i="17" s="1"/>
  <c r="Q33332" i="17"/>
  <c r="T33332" i="17"/>
  <c r="U33332" i="17"/>
  <c r="P33333" i="17"/>
  <c r="R33333" i="17" s="1" a="1"/>
  <c r="R33333" i="17" s="1"/>
  <c r="Q33333" i="17"/>
  <c r="S33333" i="17" a="1"/>
  <c r="S33333" i="17" s="1"/>
  <c r="T33333" i="17"/>
  <c r="U33333" i="17"/>
  <c r="P33334" i="17"/>
  <c r="R33334" i="17" s="1" a="1"/>
  <c r="R33334" i="17" s="1"/>
  <c r="Q33334" i="17"/>
  <c r="S33334" i="17" a="1"/>
  <c r="S33334" i="17" s="1"/>
  <c r="T33334" i="17"/>
  <c r="U33334" i="17"/>
  <c r="P33335" i="17"/>
  <c r="R33335" i="17" s="1" a="1"/>
  <c r="R33335" i="17" s="1"/>
  <c r="Q33335" i="17"/>
  <c r="T33335" i="17"/>
  <c r="U33335" i="17"/>
  <c r="P33336" i="17"/>
  <c r="Q33336" i="17"/>
  <c r="T33336" i="17"/>
  <c r="U33336" i="17"/>
  <c r="P33337" i="17"/>
  <c r="Q33337" i="17"/>
  <c r="T33337" i="17"/>
  <c r="U33337" i="17"/>
  <c r="P33338" i="17"/>
  <c r="R33338" i="17" s="1" a="1"/>
  <c r="R33338" i="17" s="1"/>
  <c r="Q33338" i="17"/>
  <c r="T33338" i="17"/>
  <c r="U33338" i="17"/>
  <c r="P33339" i="17"/>
  <c r="R33339" i="17" s="1" a="1"/>
  <c r="R33339" i="17" s="1"/>
  <c r="Q33339" i="17"/>
  <c r="T33339" i="17"/>
  <c r="U33339" i="17"/>
  <c r="P33340" i="17"/>
  <c r="R33340" i="17" s="1" a="1"/>
  <c r="R33340" i="17" s="1"/>
  <c r="Q33340" i="17"/>
  <c r="T33340" i="17"/>
  <c r="U33340" i="17"/>
  <c r="P33341" i="17"/>
  <c r="R33341" i="17" s="1" a="1"/>
  <c r="R33341" i="17" s="1"/>
  <c r="Q33341" i="17"/>
  <c r="S33341" i="17" a="1"/>
  <c r="S33341" i="17" s="1"/>
  <c r="T33341" i="17"/>
  <c r="U33341" i="17"/>
  <c r="P33342" i="17"/>
  <c r="R33342" i="17" s="1" a="1"/>
  <c r="R33342" i="17" s="1"/>
  <c r="Q33342" i="17"/>
  <c r="S33342" i="17" a="1"/>
  <c r="S33342" i="17" s="1"/>
  <c r="T33342" i="17"/>
  <c r="U33342" i="17"/>
  <c r="P33343" i="17"/>
  <c r="R33343" i="17" s="1" a="1"/>
  <c r="R33343" i="17" s="1"/>
  <c r="Q33343" i="17"/>
  <c r="T33343" i="17"/>
  <c r="U33343" i="17"/>
  <c r="P33344" i="17"/>
  <c r="Q33344" i="17"/>
  <c r="T33344" i="17"/>
  <c r="U33344" i="17"/>
  <c r="P33345" i="17"/>
  <c r="Q33345" i="17"/>
  <c r="T33345" i="17"/>
  <c r="U33345" i="17"/>
  <c r="P33346" i="17"/>
  <c r="R33346" i="17" s="1" a="1"/>
  <c r="R33346" i="17" s="1"/>
  <c r="Q33346" i="17"/>
  <c r="T33346" i="17"/>
  <c r="U33346" i="17"/>
  <c r="P33347" i="17"/>
  <c r="R33347" i="17" s="1" a="1"/>
  <c r="R33347" i="17" s="1"/>
  <c r="Q33347" i="17"/>
  <c r="T33347" i="17"/>
  <c r="U33347" i="17"/>
  <c r="P33348" i="17"/>
  <c r="R33348" i="17" s="1" a="1"/>
  <c r="R33348" i="17" s="1"/>
  <c r="Q33348" i="17"/>
  <c r="T33348" i="17"/>
  <c r="U33348" i="17"/>
  <c r="P33349" i="17"/>
  <c r="R33349" i="17" s="1" a="1"/>
  <c r="R33349" i="17" s="1"/>
  <c r="Q33349" i="17"/>
  <c r="T33349" i="17"/>
  <c r="U33349" i="17"/>
  <c r="P33350" i="17"/>
  <c r="R33350" i="17" s="1" a="1"/>
  <c r="R33350" i="17" s="1"/>
  <c r="Q33350" i="17"/>
  <c r="T33350" i="17"/>
  <c r="U33350" i="17"/>
  <c r="P33351" i="17"/>
  <c r="R33351" i="17" s="1" a="1"/>
  <c r="R33351" i="17" s="1"/>
  <c r="Q33351" i="17"/>
  <c r="S33351" i="17" a="1"/>
  <c r="S33351" i="17" s="1"/>
  <c r="T33351" i="17"/>
  <c r="U33351" i="17"/>
  <c r="P33352" i="17"/>
  <c r="R33352" i="17" s="1" a="1"/>
  <c r="R33352" i="17" s="1"/>
  <c r="Q33352" i="17"/>
  <c r="S33352" i="17" a="1"/>
  <c r="S33352" i="17" s="1"/>
  <c r="T33352" i="17"/>
  <c r="U33352" i="17"/>
  <c r="P33353" i="17"/>
  <c r="Q33353" i="17"/>
  <c r="T33353" i="17"/>
  <c r="U33353" i="17"/>
  <c r="P33354" i="17"/>
  <c r="Q33354" i="17"/>
  <c r="T33354" i="17"/>
  <c r="U33354" i="17"/>
  <c r="P33355" i="17"/>
  <c r="Q33355" i="17"/>
  <c r="T33355" i="17"/>
  <c r="U33355" i="17"/>
  <c r="P33356" i="17"/>
  <c r="R33356" i="17" s="1" a="1"/>
  <c r="R33356" i="17" s="1"/>
  <c r="Q33356" i="17"/>
  <c r="T33356" i="17"/>
  <c r="U33356" i="17"/>
  <c r="P33357" i="17"/>
  <c r="Q33357" i="17"/>
  <c r="T33357" i="17"/>
  <c r="U33357" i="17"/>
  <c r="P33358" i="17"/>
  <c r="R33358" i="17" s="1" a="1"/>
  <c r="R33358" i="17" s="1"/>
  <c r="Q33358" i="17"/>
  <c r="T33358" i="17"/>
  <c r="U33358" i="17"/>
  <c r="P33359" i="17"/>
  <c r="R33359" i="17" s="1" a="1"/>
  <c r="R33359" i="17" s="1"/>
  <c r="Q33359" i="17"/>
  <c r="S33359" i="17" a="1"/>
  <c r="S33359" i="17" s="1"/>
  <c r="T33359" i="17"/>
  <c r="U33359" i="17"/>
  <c r="P33360" i="17"/>
  <c r="R33360" i="17" s="1" a="1"/>
  <c r="R33360" i="17" s="1"/>
  <c r="Q33360" i="17"/>
  <c r="S33360" i="17" a="1"/>
  <c r="S33360" i="17" s="1"/>
  <c r="T33360" i="17"/>
  <c r="U33360" i="17"/>
  <c r="P33361" i="17"/>
  <c r="Q33361" i="17"/>
  <c r="T33361" i="17"/>
  <c r="U33361" i="17"/>
  <c r="P33362" i="17"/>
  <c r="R33362" i="17" s="1" a="1"/>
  <c r="R33362" i="17" s="1"/>
  <c r="Q33362" i="17"/>
  <c r="T33362" i="17"/>
  <c r="U33362" i="17"/>
  <c r="P33363" i="17"/>
  <c r="Q33363" i="17"/>
  <c r="T33363" i="17"/>
  <c r="U33363" i="17"/>
  <c r="P33364" i="17"/>
  <c r="Q33364" i="17"/>
  <c r="T33364" i="17"/>
  <c r="U33364" i="17"/>
  <c r="P33365" i="17"/>
  <c r="Q33365" i="17"/>
  <c r="T33365" i="17"/>
  <c r="U33365" i="17"/>
  <c r="P33366" i="17"/>
  <c r="R33366" i="17" s="1" a="1"/>
  <c r="R33366" i="17" s="1"/>
  <c r="Q33366" i="17"/>
  <c r="T33366" i="17"/>
  <c r="U33366" i="17"/>
  <c r="P33367" i="17"/>
  <c r="R33367" i="17" s="1" a="1"/>
  <c r="R33367" i="17" s="1"/>
  <c r="Q33367" i="17"/>
  <c r="T33367" i="17"/>
  <c r="U33367" i="17"/>
  <c r="P33368" i="17"/>
  <c r="Q33368" i="17"/>
  <c r="T33368" i="17"/>
  <c r="U33368" i="17"/>
  <c r="P33369" i="17"/>
  <c r="Q33369" i="17"/>
  <c r="T33369" i="17"/>
  <c r="U33369" i="17"/>
  <c r="P33370" i="17"/>
  <c r="R33370" i="17" s="1" a="1"/>
  <c r="R33370" i="17" s="1"/>
  <c r="Q33370" i="17"/>
  <c r="S33370" i="17" a="1"/>
  <c r="S33370" i="17" s="1"/>
  <c r="T33370" i="17"/>
  <c r="U33370" i="17"/>
  <c r="P33371" i="17"/>
  <c r="R33371" i="17" s="1" a="1"/>
  <c r="R33371" i="17" s="1"/>
  <c r="Q33371" i="17"/>
  <c r="S33371" i="17" a="1"/>
  <c r="S33371" i="17" s="1"/>
  <c r="T33371" i="17"/>
  <c r="U33371" i="17"/>
  <c r="P33372" i="17"/>
  <c r="R33372" i="17" s="1" a="1"/>
  <c r="R33372" i="17" s="1"/>
  <c r="Q33372" i="17"/>
  <c r="T33372" i="17"/>
  <c r="U33372" i="17"/>
  <c r="P33373" i="17"/>
  <c r="Q33373" i="17"/>
  <c r="T33373" i="17"/>
  <c r="U33373" i="17"/>
  <c r="P33374" i="17"/>
  <c r="Q33374" i="17"/>
  <c r="T33374" i="17"/>
  <c r="U33374" i="17"/>
  <c r="P33375" i="17"/>
  <c r="R33375" i="17" s="1" a="1"/>
  <c r="R33375" i="17" s="1"/>
  <c r="Q33375" i="17"/>
  <c r="T33375" i="17"/>
  <c r="U33375" i="17"/>
  <c r="P33376" i="17"/>
  <c r="Q33376" i="17"/>
  <c r="T33376" i="17"/>
  <c r="U33376" i="17"/>
  <c r="P33377" i="17"/>
  <c r="Q33377" i="17"/>
  <c r="T33377" i="17"/>
  <c r="U33377" i="17"/>
  <c r="P33378" i="17"/>
  <c r="R33378" i="17" s="1" a="1"/>
  <c r="R33378" i="17" s="1"/>
  <c r="Q33378" i="17"/>
  <c r="S33378" i="17" a="1"/>
  <c r="S33378" i="17" s="1"/>
  <c r="T33378" i="17"/>
  <c r="U33378" i="17"/>
  <c r="P33379" i="17"/>
  <c r="Q33379" i="17"/>
  <c r="T33379" i="17"/>
  <c r="U33379" i="17"/>
  <c r="P33380" i="17"/>
  <c r="R33380" i="17" s="1" a="1"/>
  <c r="R33380" i="17" s="1"/>
  <c r="Q33380" i="17"/>
  <c r="T33380" i="17"/>
  <c r="U33380" i="17"/>
  <c r="P33381" i="17"/>
  <c r="Q33381" i="17"/>
  <c r="T33381" i="17"/>
  <c r="U33381" i="17"/>
  <c r="P33382" i="17"/>
  <c r="R33382" i="17" s="1" a="1"/>
  <c r="R33382" i="17" s="1"/>
  <c r="Q33382" i="17"/>
  <c r="T33382" i="17"/>
  <c r="U33382" i="17"/>
  <c r="P33383" i="17"/>
  <c r="R33383" i="17" s="1" a="1"/>
  <c r="R33383" i="17" s="1"/>
  <c r="Q33383" i="17"/>
  <c r="T33383" i="17"/>
  <c r="U33383" i="17"/>
  <c r="P33384" i="17"/>
  <c r="R33384" i="17" s="1" a="1"/>
  <c r="R33384" i="17" s="1"/>
  <c r="Q33384" i="17"/>
  <c r="S33384" i="17" a="1"/>
  <c r="S33384" i="17" s="1"/>
  <c r="T33384" i="17"/>
  <c r="U33384" i="17"/>
  <c r="P33385" i="17"/>
  <c r="R33385" i="17" s="1" a="1"/>
  <c r="R33385" i="17" s="1"/>
  <c r="Q33385" i="17"/>
  <c r="S33385" i="17" a="1"/>
  <c r="S33385" i="17" s="1"/>
  <c r="T33385" i="17"/>
  <c r="U33385" i="17"/>
  <c r="P33386" i="17"/>
  <c r="Q33386" i="17"/>
  <c r="T33386" i="17"/>
  <c r="U33386" i="17"/>
  <c r="P33387" i="17"/>
  <c r="Q33387" i="17"/>
  <c r="T33387" i="17"/>
  <c r="U33387" i="17"/>
  <c r="P33388" i="17"/>
  <c r="Q33388" i="17"/>
  <c r="T33388" i="17"/>
  <c r="U33388" i="17"/>
  <c r="P33389" i="17"/>
  <c r="Q33389" i="17"/>
  <c r="T33389" i="17"/>
  <c r="U33389" i="17"/>
  <c r="P33390" i="17"/>
  <c r="R33390" i="17" s="1" a="1"/>
  <c r="R33390" i="17" s="1"/>
  <c r="Q33390" i="17"/>
  <c r="T33390" i="17"/>
  <c r="U33390" i="17"/>
  <c r="P33391" i="17"/>
  <c r="R33391" i="17" s="1" a="1"/>
  <c r="R33391" i="17" s="1"/>
  <c r="Q33391" i="17"/>
  <c r="T33391" i="17"/>
  <c r="U33391" i="17"/>
  <c r="P33392" i="17"/>
  <c r="R33392" i="17" s="1" a="1"/>
  <c r="R33392" i="17" s="1"/>
  <c r="Q33392" i="17"/>
  <c r="S33392" i="17" a="1"/>
  <c r="S33392" i="17" s="1"/>
  <c r="T33392" i="17"/>
  <c r="U33392" i="17"/>
  <c r="P33393" i="17"/>
  <c r="R33393" i="17" s="1" a="1"/>
  <c r="R33393" i="17" s="1"/>
  <c r="Q33393" i="17"/>
  <c r="S33393" i="17" a="1"/>
  <c r="S33393" i="17" s="1"/>
  <c r="T33393" i="17"/>
  <c r="U33393" i="17"/>
  <c r="P33394" i="17"/>
  <c r="R33394" i="17" s="1" a="1"/>
  <c r="R33394" i="17" s="1"/>
  <c r="Q33394" i="17"/>
  <c r="T33394" i="17"/>
  <c r="U33394" i="17"/>
  <c r="P33395" i="17"/>
  <c r="Q33395" i="17"/>
  <c r="T33395" i="17"/>
  <c r="U33395" i="17"/>
  <c r="P33396" i="17"/>
  <c r="Q33396" i="17"/>
  <c r="T33396" i="17"/>
  <c r="U33396" i="17"/>
  <c r="P33397" i="17"/>
  <c r="Q33397" i="17"/>
  <c r="T33397" i="17"/>
  <c r="U33397" i="17"/>
  <c r="P33398" i="17"/>
  <c r="R33398" i="17" s="1" a="1"/>
  <c r="R33398" i="17" s="1"/>
  <c r="Q33398" i="17"/>
  <c r="T33398" i="17"/>
  <c r="U33398" i="17"/>
  <c r="P33399" i="17"/>
  <c r="R33399" i="17" s="1" a="1"/>
  <c r="R33399" i="17" s="1"/>
  <c r="Q33399" i="17"/>
  <c r="T33399" i="17"/>
  <c r="U33399" i="17"/>
  <c r="P33400" i="17"/>
  <c r="Q33400" i="17"/>
  <c r="T33400" i="17"/>
  <c r="U33400" i="17"/>
  <c r="P33401" i="17"/>
  <c r="Q33401" i="17"/>
  <c r="T33401" i="17"/>
  <c r="U33401" i="17"/>
  <c r="P33402" i="17"/>
  <c r="R33402" i="17" s="1" a="1"/>
  <c r="R33402" i="17" s="1"/>
  <c r="Q33402" i="17"/>
  <c r="S33402" i="17" a="1"/>
  <c r="S33402" i="17" s="1"/>
  <c r="T33402" i="17"/>
  <c r="U33402" i="17"/>
  <c r="P33403" i="17"/>
  <c r="R33403" i="17" s="1" a="1"/>
  <c r="R33403" i="17" s="1"/>
  <c r="Q33403" i="17"/>
  <c r="S33403" i="17" a="1"/>
  <c r="S33403" i="17" s="1"/>
  <c r="T33403" i="17"/>
  <c r="U33403" i="17"/>
  <c r="P33404" i="17"/>
  <c r="R33404" i="17" s="1" a="1"/>
  <c r="R33404" i="17" s="1"/>
  <c r="Q33404" i="17"/>
  <c r="S33404" i="17" a="1"/>
  <c r="S33404" i="17" s="1"/>
  <c r="T33404" i="17"/>
  <c r="U33404" i="17"/>
  <c r="P33405" i="17"/>
  <c r="Q33405" i="17"/>
  <c r="T33405" i="17"/>
  <c r="U33405" i="17"/>
  <c r="P33406" i="17"/>
  <c r="Q33406" i="17"/>
  <c r="T33406" i="17"/>
  <c r="U33406" i="17"/>
  <c r="P33407" i="17"/>
  <c r="Q33407" i="17"/>
  <c r="T33407" i="17"/>
  <c r="U33407" i="17"/>
  <c r="P33408" i="17"/>
  <c r="R33408" i="17" s="1" a="1"/>
  <c r="R33408" i="17" s="1"/>
  <c r="Q33408" i="17"/>
  <c r="T33408" i="17"/>
  <c r="U33408" i="17"/>
  <c r="P33409" i="17"/>
  <c r="R33409" i="17" s="1" a="1"/>
  <c r="R33409" i="17" s="1"/>
  <c r="Q33409" i="17"/>
  <c r="T33409" i="17"/>
  <c r="U33409" i="17"/>
  <c r="P33410" i="17"/>
  <c r="Q33410" i="17"/>
  <c r="T33410" i="17"/>
  <c r="U33410" i="17"/>
  <c r="P33411" i="17"/>
  <c r="R33411" i="17" s="1" a="1"/>
  <c r="R33411" i="17" s="1"/>
  <c r="Q33411" i="17"/>
  <c r="S33411" i="17" a="1"/>
  <c r="S33411" i="17" s="1"/>
  <c r="T33411" i="17"/>
  <c r="U33411" i="17"/>
  <c r="P33412" i="17"/>
  <c r="R33412" i="17" s="1" a="1"/>
  <c r="R33412" i="17" s="1"/>
  <c r="Q33412" i="17"/>
  <c r="T33412" i="17"/>
  <c r="U33412" i="17"/>
  <c r="P33413" i="17"/>
  <c r="Q33413" i="17"/>
  <c r="T33413" i="17"/>
  <c r="U33413" i="17"/>
  <c r="P33414" i="17"/>
  <c r="R33414" i="17" s="1" a="1"/>
  <c r="R33414" i="17" s="1"/>
  <c r="Q33414" i="17"/>
  <c r="T33414" i="17"/>
  <c r="U33414" i="17"/>
  <c r="P33415" i="17"/>
  <c r="Q33415" i="17"/>
  <c r="T33415" i="17"/>
  <c r="U33415" i="17"/>
  <c r="P33416" i="17"/>
  <c r="Q33416" i="17"/>
  <c r="T33416" i="17"/>
  <c r="U33416" i="17"/>
  <c r="P33417" i="17"/>
  <c r="R33417" i="17" s="1" a="1"/>
  <c r="R33417" i="17" s="1"/>
  <c r="Q33417" i="17"/>
  <c r="S33417" i="17" a="1"/>
  <c r="S33417" i="17" s="1"/>
  <c r="T33417" i="17"/>
  <c r="U33417" i="17"/>
  <c r="P33418" i="17"/>
  <c r="R33418" i="17" s="1" a="1"/>
  <c r="R33418" i="17" s="1"/>
  <c r="Q33418" i="17"/>
  <c r="S33418" i="17" a="1"/>
  <c r="S33418" i="17" s="1"/>
  <c r="T33418" i="17"/>
  <c r="U33418" i="17"/>
  <c r="P33419" i="17"/>
  <c r="R33419" i="17" s="1" a="1"/>
  <c r="R33419" i="17" s="1"/>
  <c r="Q33419" i="17"/>
  <c r="T33419" i="17"/>
  <c r="U33419" i="17"/>
  <c r="P33420" i="17"/>
  <c r="Q33420" i="17"/>
  <c r="T33420" i="17"/>
  <c r="U33420" i="17"/>
  <c r="P33421" i="17"/>
  <c r="Q33421" i="17"/>
  <c r="T33421" i="17"/>
  <c r="U33421" i="17"/>
  <c r="P33422" i="17"/>
  <c r="R33422" i="17" s="1" a="1"/>
  <c r="R33422" i="17" s="1"/>
  <c r="Q33422" i="17"/>
  <c r="T33422" i="17"/>
  <c r="U33422" i="17"/>
  <c r="P33423" i="17"/>
  <c r="Q33423" i="17"/>
  <c r="T33423" i="17"/>
  <c r="U33423" i="17"/>
  <c r="P33424" i="17"/>
  <c r="Q33424" i="17"/>
  <c r="T33424" i="17"/>
  <c r="U33424" i="17"/>
  <c r="P33425" i="17"/>
  <c r="R33425" i="17" s="1" a="1"/>
  <c r="R33425" i="17" s="1"/>
  <c r="Q33425" i="17"/>
  <c r="T33425" i="17"/>
  <c r="U33425" i="17"/>
  <c r="P33426" i="17"/>
  <c r="Q33426" i="17"/>
  <c r="T33426" i="17"/>
  <c r="U33426" i="17"/>
  <c r="P33427" i="17"/>
  <c r="R33427" i="17" s="1" a="1"/>
  <c r="R33427" i="17" s="1"/>
  <c r="Q33427" i="17"/>
  <c r="T33427" i="17"/>
  <c r="U33427" i="17"/>
  <c r="P33428" i="17"/>
  <c r="R33428" i="17" s="1" a="1"/>
  <c r="R33428" i="17" s="1"/>
  <c r="Q33428" i="17"/>
  <c r="T33428" i="17"/>
  <c r="U33428" i="17"/>
  <c r="P33429" i="17"/>
  <c r="R33429" i="17" s="1" a="1"/>
  <c r="R33429" i="17" s="1"/>
  <c r="Q33429" i="17"/>
  <c r="S33429" i="17" a="1"/>
  <c r="S33429" i="17" s="1"/>
  <c r="T33429" i="17"/>
  <c r="U33429" i="17"/>
  <c r="P33430" i="17"/>
  <c r="R33430" i="17" s="1" a="1"/>
  <c r="R33430" i="17" s="1"/>
  <c r="Q33430" i="17"/>
  <c r="S33430" i="17" a="1"/>
  <c r="S33430" i="17" s="1"/>
  <c r="T33430" i="17"/>
  <c r="U33430" i="17"/>
  <c r="P33431" i="17"/>
  <c r="R33431" i="17" s="1" a="1"/>
  <c r="R33431" i="17" s="1"/>
  <c r="Q33431" i="17"/>
  <c r="T33431" i="17"/>
  <c r="U33431" i="17"/>
  <c r="P33432" i="17"/>
  <c r="Q33432" i="17"/>
  <c r="T33432" i="17"/>
  <c r="U33432" i="17"/>
  <c r="P33433" i="17"/>
  <c r="Q33433" i="17"/>
  <c r="T33433" i="17"/>
  <c r="U33433" i="17"/>
  <c r="P33434" i="17"/>
  <c r="R33434" i="17" s="1" a="1"/>
  <c r="R33434" i="17" s="1"/>
  <c r="Q33434" i="17"/>
  <c r="T33434" i="17"/>
  <c r="U33434" i="17"/>
  <c r="P33435" i="17"/>
  <c r="R33435" i="17" s="1" a="1"/>
  <c r="R33435" i="17" s="1"/>
  <c r="Q33435" i="17"/>
  <c r="T33435" i="17"/>
  <c r="U33435" i="17"/>
  <c r="P33436" i="17"/>
  <c r="R33436" i="17" s="1" a="1"/>
  <c r="R33436" i="17" s="1"/>
  <c r="Q33436" i="17"/>
  <c r="T33436" i="17"/>
  <c r="U33436" i="17"/>
  <c r="P33437" i="17"/>
  <c r="Q33437" i="17"/>
  <c r="T33437" i="17"/>
  <c r="U33437" i="17"/>
  <c r="P33438" i="17"/>
  <c r="R33438" i="17" s="1" a="1"/>
  <c r="R33438" i="17" s="1"/>
  <c r="Q33438" i="17"/>
  <c r="T33438" i="17"/>
  <c r="U33438" i="17"/>
  <c r="P33439" i="17"/>
  <c r="R33439" i="17" s="1" a="1"/>
  <c r="R33439" i="17" s="1"/>
  <c r="Q33439" i="17"/>
  <c r="S33439" i="17" a="1"/>
  <c r="S33439" i="17" s="1"/>
  <c r="T33439" i="17"/>
  <c r="U33439" i="17"/>
  <c r="P33440" i="17"/>
  <c r="R33440" i="17" s="1" a="1"/>
  <c r="R33440" i="17" s="1"/>
  <c r="Q33440" i="17"/>
  <c r="S33440" i="17" a="1"/>
  <c r="S33440" i="17" s="1"/>
  <c r="T33440" i="17"/>
  <c r="U33440" i="17"/>
  <c r="P33441" i="17"/>
  <c r="R33441" i="17" s="1" a="1"/>
  <c r="R33441" i="17" s="1"/>
  <c r="Q33441" i="17"/>
  <c r="S33441" i="17" a="1"/>
  <c r="S33441" i="17" s="1"/>
  <c r="T33441" i="17"/>
  <c r="U33441" i="17"/>
  <c r="P33442" i="17"/>
  <c r="Q33442" i="17"/>
  <c r="T33442" i="17"/>
  <c r="U33442" i="17"/>
  <c r="P33443" i="17"/>
  <c r="Q33443" i="17"/>
  <c r="T33443" i="17"/>
  <c r="U33443" i="17"/>
  <c r="P33444" i="17"/>
  <c r="R33444" i="17" s="1" a="1"/>
  <c r="R33444" i="17" s="1"/>
  <c r="Q33444" i="17"/>
  <c r="T33444" i="17"/>
  <c r="U33444" i="17"/>
  <c r="P33445" i="17"/>
  <c r="Q33445" i="17"/>
  <c r="T33445" i="17"/>
  <c r="U33445" i="17"/>
  <c r="P33446" i="17"/>
  <c r="R33446" i="17" s="1" a="1"/>
  <c r="R33446" i="17" s="1"/>
  <c r="Q33446" i="17"/>
  <c r="T33446" i="17"/>
  <c r="U33446" i="17"/>
  <c r="P33447" i="17"/>
  <c r="R33447" i="17" s="1" a="1"/>
  <c r="R33447" i="17" s="1"/>
  <c r="Q33447" i="17"/>
  <c r="T33447" i="17"/>
  <c r="U33447" i="17"/>
  <c r="P33448" i="17"/>
  <c r="Q33448" i="17"/>
  <c r="T33448" i="17"/>
  <c r="U33448" i="17"/>
  <c r="P33449" i="17"/>
  <c r="R33449" i="17" s="1" a="1"/>
  <c r="R33449" i="17" s="1"/>
  <c r="Q33449" i="17"/>
  <c r="S33449" i="17" a="1"/>
  <c r="S33449" i="17" s="1"/>
  <c r="T33449" i="17"/>
  <c r="U33449" i="17"/>
  <c r="P33450" i="17"/>
  <c r="R33450" i="17" s="1" a="1"/>
  <c r="R33450" i="17" s="1"/>
  <c r="Q33450" i="17"/>
  <c r="S33450" i="17" a="1"/>
  <c r="S33450" i="17" s="1"/>
  <c r="T33450" i="17"/>
  <c r="U33450" i="17"/>
  <c r="P33451" i="17"/>
  <c r="R33451" i="17" s="1" a="1"/>
  <c r="R33451" i="17" s="1"/>
  <c r="Q33451" i="17"/>
  <c r="S33451" i="17" a="1"/>
  <c r="S33451" i="17" s="1"/>
  <c r="T33451" i="17"/>
  <c r="U33451" i="17"/>
  <c r="P33452" i="17"/>
  <c r="Q33452" i="17"/>
  <c r="T33452" i="17"/>
  <c r="U33452" i="17"/>
  <c r="P33453" i="17"/>
  <c r="Q33453" i="17"/>
  <c r="T33453" i="17"/>
  <c r="U33453" i="17"/>
  <c r="P33454" i="17"/>
  <c r="R33454" i="17" s="1" a="1"/>
  <c r="R33454" i="17" s="1"/>
  <c r="Q33454" i="17"/>
  <c r="T33454" i="17"/>
  <c r="U33454" i="17"/>
  <c r="P33455" i="17"/>
  <c r="R33455" i="17" s="1" a="1"/>
  <c r="R33455" i="17" s="1"/>
  <c r="Q33455" i="17"/>
  <c r="T33455" i="17"/>
  <c r="U33455" i="17"/>
  <c r="P33456" i="17"/>
  <c r="Q33456" i="17"/>
  <c r="T33456" i="17"/>
  <c r="U33456" i="17"/>
  <c r="P33457" i="17"/>
  <c r="R33457" i="17" s="1" a="1"/>
  <c r="R33457" i="17" s="1"/>
  <c r="Q33457" i="17"/>
  <c r="S33457" i="17" a="1"/>
  <c r="S33457" i="17" s="1"/>
  <c r="T33457" i="17"/>
  <c r="U33457" i="17"/>
  <c r="P33458" i="17"/>
  <c r="R33458" i="17" s="1" a="1"/>
  <c r="R33458" i="17" s="1"/>
  <c r="Q33458" i="17"/>
  <c r="S33458" i="17" a="1"/>
  <c r="S33458" i="17" s="1"/>
  <c r="T33458" i="17"/>
  <c r="U33458" i="17"/>
  <c r="P33459" i="17"/>
  <c r="Q33459" i="17"/>
  <c r="T33459" i="17"/>
  <c r="U33459" i="17"/>
  <c r="P33460" i="17"/>
  <c r="Q33460" i="17"/>
  <c r="T33460" i="17"/>
  <c r="U33460" i="17"/>
  <c r="P33461" i="17"/>
  <c r="Q33461" i="17"/>
  <c r="T33461" i="17"/>
  <c r="U33461" i="17"/>
  <c r="P33462" i="17"/>
  <c r="R33462" i="17" s="1" a="1"/>
  <c r="R33462" i="17" s="1"/>
  <c r="Q33462" i="17"/>
  <c r="T33462" i="17"/>
  <c r="U33462" i="17"/>
  <c r="P33463" i="17"/>
  <c r="R33463" i="17" s="1" a="1"/>
  <c r="R33463" i="17" s="1"/>
  <c r="Q33463" i="17"/>
  <c r="T33463" i="17"/>
  <c r="U33463" i="17"/>
  <c r="P33464" i="17"/>
  <c r="R33464" i="17" s="1" a="1"/>
  <c r="R33464" i="17" s="1"/>
  <c r="Q33464" i="17"/>
  <c r="S33464" i="17" a="1"/>
  <c r="S33464" i="17" s="1"/>
  <c r="T33464" i="17"/>
  <c r="U33464" i="17"/>
  <c r="P33465" i="17"/>
  <c r="R33465" i="17" s="1" a="1"/>
  <c r="R33465" i="17" s="1"/>
  <c r="Q33465" i="17"/>
  <c r="S33465" i="17" a="1"/>
  <c r="S33465" i="17" s="1"/>
  <c r="T33465" i="17"/>
  <c r="U33465" i="17"/>
  <c r="P33466" i="17"/>
  <c r="R33466" i="17" s="1" a="1"/>
  <c r="R33466" i="17" s="1"/>
  <c r="Q33466" i="17"/>
  <c r="S33466" i="17" a="1"/>
  <c r="S33466" i="17" s="1"/>
  <c r="T33466" i="17"/>
  <c r="U33466" i="17"/>
  <c r="P33467" i="17"/>
  <c r="Q33467" i="17"/>
  <c r="T33467" i="17"/>
  <c r="U33467" i="17"/>
  <c r="P33468" i="17"/>
  <c r="Q33468" i="17"/>
  <c r="T33468" i="17"/>
  <c r="U33468" i="17"/>
  <c r="P33469" i="17"/>
  <c r="Q33469" i="17"/>
  <c r="T33469" i="17"/>
  <c r="U33469" i="17"/>
  <c r="P33470" i="17"/>
  <c r="R33470" i="17" s="1" a="1"/>
  <c r="R33470" i="17" s="1"/>
  <c r="Q33470" i="17"/>
  <c r="T33470" i="17"/>
  <c r="U33470" i="17"/>
  <c r="P33471" i="17"/>
  <c r="R33471" i="17" s="1" a="1"/>
  <c r="R33471" i="17" s="1"/>
  <c r="Q33471" i="17"/>
  <c r="T33471" i="17"/>
  <c r="U33471" i="17"/>
  <c r="P33472" i="17"/>
  <c r="Q33472" i="17"/>
  <c r="T33472" i="17"/>
  <c r="U33472" i="17"/>
  <c r="P33473" i="17"/>
  <c r="R33473" i="17" s="1" a="1"/>
  <c r="R33473" i="17" s="1"/>
  <c r="Q33473" i="17"/>
  <c r="S33473" i="17" a="1"/>
  <c r="S33473" i="17" s="1"/>
  <c r="T33473" i="17"/>
  <c r="U33473" i="17"/>
  <c r="P33474" i="17"/>
  <c r="R33474" i="17" s="1" a="1"/>
  <c r="R33474" i="17" s="1"/>
  <c r="Q33474" i="17"/>
  <c r="S33474" i="17" a="1"/>
  <c r="S33474" i="17" s="1"/>
  <c r="T33474" i="17"/>
  <c r="U33474" i="17"/>
  <c r="P33475" i="17"/>
  <c r="Q33475" i="17"/>
  <c r="T33475" i="17"/>
  <c r="U33475" i="17"/>
  <c r="P33476" i="17"/>
  <c r="Q33476" i="17"/>
  <c r="T33476" i="17"/>
  <c r="U33476" i="17"/>
  <c r="P33477" i="17"/>
  <c r="Q33477" i="17"/>
  <c r="T33477" i="17"/>
  <c r="U33477" i="17"/>
  <c r="P33478" i="17"/>
  <c r="R33478" i="17" s="1" a="1"/>
  <c r="R33478" i="17" s="1"/>
  <c r="Q33478" i="17"/>
  <c r="T33478" i="17"/>
  <c r="U33478" i="17"/>
  <c r="P33479" i="17"/>
  <c r="R33479" i="17" s="1" a="1"/>
  <c r="R33479" i="17" s="1"/>
  <c r="Q33479" i="17"/>
  <c r="T33479" i="17"/>
  <c r="U33479" i="17"/>
  <c r="P33480" i="17"/>
  <c r="R33480" i="17" s="1" a="1"/>
  <c r="R33480" i="17" s="1"/>
  <c r="Q33480" i="17"/>
  <c r="S33480" i="17" a="1"/>
  <c r="S33480" i="17" s="1"/>
  <c r="T33480" i="17"/>
  <c r="U33480" i="17"/>
  <c r="P33481" i="17"/>
  <c r="Q33481" i="17"/>
  <c r="T33481" i="17"/>
  <c r="U33481" i="17"/>
  <c r="P33482" i="17"/>
  <c r="Q33482" i="17"/>
  <c r="T33482" i="17"/>
  <c r="U33482" i="17"/>
  <c r="P33483" i="17"/>
  <c r="R33483" i="17" s="1" a="1"/>
  <c r="R33483" i="17" s="1"/>
  <c r="Q33483" i="17"/>
  <c r="T33483" i="17"/>
  <c r="U33483" i="17"/>
  <c r="P33484" i="17"/>
  <c r="R33484" i="17" s="1" a="1"/>
  <c r="R33484" i="17" s="1"/>
  <c r="Q33484" i="17"/>
  <c r="T33484" i="17"/>
  <c r="U33484" i="17"/>
  <c r="P33485" i="17"/>
  <c r="Q33485" i="17"/>
  <c r="T33485" i="17"/>
  <c r="U33485" i="17"/>
  <c r="P33486" i="17"/>
  <c r="R33486" i="17" s="1" a="1"/>
  <c r="R33486" i="17" s="1"/>
  <c r="Q33486" i="17"/>
  <c r="S33486" i="17" a="1"/>
  <c r="S33486" i="17" s="1"/>
  <c r="T33486" i="17"/>
  <c r="U33486" i="17"/>
  <c r="P33487" i="17"/>
  <c r="R33487" i="17" s="1" a="1"/>
  <c r="R33487" i="17" s="1"/>
  <c r="Q33487" i="17"/>
  <c r="S33487" i="17" a="1"/>
  <c r="S33487" i="17" s="1"/>
  <c r="T33487" i="17"/>
  <c r="U33487" i="17"/>
  <c r="P33488" i="17"/>
  <c r="Q33488" i="17"/>
  <c r="T33488" i="17"/>
  <c r="U33488" i="17"/>
  <c r="P33489" i="17"/>
  <c r="Q33489" i="17"/>
  <c r="T33489" i="17"/>
  <c r="U33489" i="17"/>
  <c r="P33490" i="17"/>
  <c r="R33490" i="17" s="1" a="1"/>
  <c r="R33490" i="17" s="1"/>
  <c r="Q33490" i="17"/>
  <c r="T33490" i="17"/>
  <c r="U33490" i="17"/>
  <c r="P33491" i="17"/>
  <c r="R33491" i="17" s="1" a="1"/>
  <c r="R33491" i="17" s="1"/>
  <c r="Q33491" i="17"/>
  <c r="T33491" i="17"/>
  <c r="U33491" i="17"/>
  <c r="P33492" i="17"/>
  <c r="R33492" i="17" s="1" a="1"/>
  <c r="R33492" i="17" s="1"/>
  <c r="Q33492" i="17"/>
  <c r="T33492" i="17"/>
  <c r="U33492" i="17"/>
  <c r="P33493" i="17"/>
  <c r="Q33493" i="17"/>
  <c r="T33493" i="17"/>
  <c r="U33493" i="17"/>
  <c r="P33494" i="17"/>
  <c r="R33494" i="17" s="1" a="1"/>
  <c r="R33494" i="17" s="1"/>
  <c r="Q33494" i="17"/>
  <c r="S33494" i="17" a="1"/>
  <c r="S33494" i="17" s="1"/>
  <c r="T33494" i="17"/>
  <c r="U33494" i="17"/>
  <c r="P33495" i="17"/>
  <c r="Q33495" i="17"/>
  <c r="T33495" i="17"/>
  <c r="U33495" i="17"/>
  <c r="P33496" i="17"/>
  <c r="Q33496" i="17"/>
  <c r="T33496" i="17"/>
  <c r="U33496" i="17"/>
  <c r="P33497" i="17"/>
  <c r="Q33497" i="17"/>
  <c r="T33497" i="17"/>
  <c r="U33497" i="17"/>
  <c r="P33498" i="17"/>
  <c r="R33498" i="17" s="1" a="1"/>
  <c r="R33498" i="17" s="1"/>
  <c r="Q33498" i="17"/>
  <c r="T33498" i="17"/>
  <c r="U33498" i="17"/>
  <c r="P33499" i="17"/>
  <c r="R33499" i="17" s="1" a="1"/>
  <c r="R33499" i="17" s="1"/>
  <c r="Q33499" i="17"/>
  <c r="T33499" i="17"/>
  <c r="U33499" i="17"/>
  <c r="P33500" i="17"/>
  <c r="R33500" i="17" s="1" a="1"/>
  <c r="R33500" i="17" s="1"/>
  <c r="Q33500" i="17"/>
  <c r="T33500" i="17"/>
  <c r="U33500" i="17"/>
  <c r="P33501" i="17"/>
  <c r="R33501" i="17" s="1" a="1"/>
  <c r="R33501" i="17" s="1"/>
  <c r="Q33501" i="17"/>
  <c r="T33501" i="17"/>
  <c r="U33501" i="17"/>
  <c r="P33502" i="17"/>
  <c r="R33502" i="17" s="1" a="1"/>
  <c r="R33502" i="17" s="1"/>
  <c r="Q33502" i="17"/>
  <c r="T33502" i="17"/>
  <c r="U33502" i="17"/>
  <c r="P33503" i="17"/>
  <c r="R33503" i="17" s="1" a="1"/>
  <c r="R33503" i="17" s="1"/>
  <c r="Q33503" i="17"/>
  <c r="S33503" i="17" a="1"/>
  <c r="S33503" i="17" s="1"/>
  <c r="T33503" i="17"/>
  <c r="U33503" i="17"/>
  <c r="P33504" i="17"/>
  <c r="R33504" i="17" s="1" a="1"/>
  <c r="R33504" i="17" s="1"/>
  <c r="Q33504" i="17"/>
  <c r="S33504" i="17" a="1"/>
  <c r="S33504" i="17" s="1"/>
  <c r="T33504" i="17"/>
  <c r="U33504" i="17"/>
  <c r="P33505" i="17"/>
  <c r="R33505" i="17" s="1" a="1"/>
  <c r="R33505" i="17" s="1"/>
  <c r="Q33505" i="17"/>
  <c r="S33505" i="17" a="1"/>
  <c r="S33505" i="17" s="1"/>
  <c r="T33505" i="17"/>
  <c r="U33505" i="17"/>
  <c r="P33506" i="17"/>
  <c r="Q33506" i="17"/>
  <c r="T33506" i="17"/>
  <c r="U33506" i="17"/>
  <c r="P33507" i="17"/>
  <c r="Q33507" i="17"/>
  <c r="T33507" i="17"/>
  <c r="U33507" i="17"/>
  <c r="P33508" i="17"/>
  <c r="Q33508" i="17"/>
  <c r="T33508" i="17"/>
  <c r="U33508" i="17"/>
  <c r="P33509" i="17"/>
  <c r="R33509" i="17" s="1" a="1"/>
  <c r="R33509" i="17" s="1"/>
  <c r="Q33509" i="17"/>
  <c r="T33509" i="17"/>
  <c r="U33509" i="17"/>
  <c r="P33510" i="17"/>
  <c r="R33510" i="17" s="1" a="1"/>
  <c r="R33510" i="17" s="1"/>
  <c r="Q33510" i="17"/>
  <c r="T33510" i="17"/>
  <c r="U33510" i="17"/>
  <c r="P33511" i="17"/>
  <c r="Q33511" i="17"/>
  <c r="T33511" i="17"/>
  <c r="U33511" i="17"/>
  <c r="P33512" i="17"/>
  <c r="R33512" i="17" s="1" a="1"/>
  <c r="R33512" i="17" s="1"/>
  <c r="Q33512" i="17"/>
  <c r="S33512" i="17" a="1"/>
  <c r="S33512" i="17" s="1"/>
  <c r="T33512" i="17"/>
  <c r="U33512" i="17"/>
  <c r="P33513" i="17"/>
  <c r="Q33513" i="17"/>
  <c r="T33513" i="17"/>
  <c r="U33513" i="17"/>
  <c r="P33514" i="17"/>
  <c r="Q33514" i="17"/>
  <c r="T33514" i="17"/>
  <c r="U33514" i="17"/>
  <c r="P33515" i="17"/>
  <c r="R33515" i="17" s="1" a="1"/>
  <c r="R33515" i="17" s="1"/>
  <c r="Q33515" i="17"/>
  <c r="T33515" i="17"/>
  <c r="U33515" i="17"/>
  <c r="P33516" i="17"/>
  <c r="Q33516" i="17"/>
  <c r="T33516" i="17"/>
  <c r="U33516" i="17"/>
  <c r="P33517" i="17"/>
  <c r="Q33517" i="17"/>
  <c r="T33517" i="17"/>
  <c r="U33517" i="17"/>
  <c r="P33518" i="17"/>
  <c r="Q33518" i="17"/>
  <c r="T33518" i="17"/>
  <c r="U33518" i="17"/>
  <c r="P33519" i="17"/>
  <c r="Q33519" i="17"/>
  <c r="T33519" i="17"/>
  <c r="U33519" i="17"/>
  <c r="P33520" i="17"/>
  <c r="Q33520" i="17"/>
  <c r="T33520" i="17"/>
  <c r="U33520" i="17"/>
  <c r="P33521" i="17"/>
  <c r="Q33521" i="17"/>
  <c r="T33521" i="17"/>
  <c r="U33521" i="17"/>
  <c r="P33522" i="17"/>
  <c r="Q33522" i="17"/>
  <c r="T33522" i="17"/>
  <c r="U33522" i="17"/>
  <c r="P33523" i="17"/>
  <c r="R33523" i="17" s="1" a="1"/>
  <c r="R33523" i="17" s="1"/>
  <c r="Q33523" i="17"/>
  <c r="T33523" i="17"/>
  <c r="U33523" i="17"/>
  <c r="P33524" i="17"/>
  <c r="Q33524" i="17"/>
  <c r="T33524" i="17"/>
  <c r="U33524" i="17"/>
  <c r="P33525" i="17"/>
  <c r="Q33525" i="17"/>
  <c r="T33525" i="17"/>
  <c r="U33525" i="17"/>
  <c r="P33526" i="17"/>
  <c r="Q33526" i="17"/>
  <c r="T33526" i="17"/>
  <c r="U33526" i="17"/>
  <c r="P33527" i="17"/>
  <c r="Q33527" i="17"/>
  <c r="T33527" i="17"/>
  <c r="U33527" i="17"/>
  <c r="P33528" i="17"/>
  <c r="Q33528" i="17"/>
  <c r="T33528" i="17"/>
  <c r="U33528" i="17"/>
  <c r="P33529" i="17"/>
  <c r="Q33529" i="17"/>
  <c r="T33529" i="17"/>
  <c r="U33529" i="17"/>
  <c r="P33530" i="17"/>
  <c r="Q33530" i="17"/>
  <c r="T33530" i="17"/>
  <c r="U33530" i="17"/>
  <c r="P33531" i="17"/>
  <c r="R33531" i="17" s="1" a="1"/>
  <c r="R33531" i="17" s="1"/>
  <c r="Q33531" i="17"/>
  <c r="T33531" i="17"/>
  <c r="U33531" i="17"/>
  <c r="P33532" i="17"/>
  <c r="Q33532" i="17"/>
  <c r="T33532" i="17"/>
  <c r="U33532" i="17"/>
  <c r="P33533" i="17"/>
  <c r="Q33533" i="17"/>
  <c r="T33533" i="17"/>
  <c r="U33533" i="17"/>
  <c r="P33534" i="17"/>
  <c r="Q33534" i="17"/>
  <c r="T33534" i="17"/>
  <c r="U33534" i="17"/>
  <c r="P33535" i="17"/>
  <c r="Q33535" i="17"/>
  <c r="T33535" i="17"/>
  <c r="U33535" i="17"/>
  <c r="P33536" i="17"/>
  <c r="Q33536" i="17"/>
  <c r="T33536" i="17"/>
  <c r="U33536" i="17"/>
  <c r="P33537" i="17"/>
  <c r="Q33537" i="17"/>
  <c r="T33537" i="17"/>
  <c r="U33537" i="17"/>
  <c r="P33538" i="17"/>
  <c r="Q33538" i="17"/>
  <c r="T33538" i="17"/>
  <c r="U33538" i="17"/>
  <c r="P33539" i="17"/>
  <c r="R33539" i="17" s="1" a="1"/>
  <c r="R33539" i="17" s="1"/>
  <c r="Q33539" i="17"/>
  <c r="T33539" i="17"/>
  <c r="U33539" i="17"/>
  <c r="P33540" i="17"/>
  <c r="Q33540" i="17"/>
  <c r="T33540" i="17"/>
  <c r="U33540" i="17"/>
  <c r="P33541" i="17"/>
  <c r="R33541" i="17" s="1" a="1"/>
  <c r="R33541" i="17" s="1"/>
  <c r="Q33541" i="17"/>
  <c r="T33541" i="17"/>
  <c r="U33541" i="17"/>
  <c r="P33542" i="17"/>
  <c r="Q33542" i="17"/>
  <c r="T33542" i="17"/>
  <c r="U33542" i="17"/>
  <c r="P33543" i="17"/>
  <c r="Q33543" i="17"/>
  <c r="T33543" i="17"/>
  <c r="U33543" i="17"/>
  <c r="P33544" i="17"/>
  <c r="Q33544" i="17"/>
  <c r="T33544" i="17"/>
  <c r="U33544" i="17"/>
  <c r="P33545" i="17"/>
  <c r="R33545" i="17" s="1" a="1"/>
  <c r="R33545" i="17" s="1"/>
  <c r="Q33545" i="17"/>
  <c r="T33545" i="17"/>
  <c r="U33545" i="17"/>
  <c r="P33546" i="17"/>
  <c r="Q33546" i="17"/>
  <c r="T33546" i="17"/>
  <c r="U33546" i="17"/>
  <c r="P33547" i="17"/>
  <c r="Q33547" i="17"/>
  <c r="T33547" i="17"/>
  <c r="U33547" i="17"/>
  <c r="P33548" i="17"/>
  <c r="Q33548" i="17"/>
  <c r="T33548" i="17"/>
  <c r="U33548" i="17"/>
  <c r="P33549" i="17"/>
  <c r="R33549" i="17" s="1" a="1"/>
  <c r="R33549" i="17" s="1"/>
  <c r="Q33549" i="17"/>
  <c r="T33549" i="17"/>
  <c r="U33549" i="17"/>
  <c r="P33550" i="17"/>
  <c r="R33550" i="17" s="1" a="1"/>
  <c r="R33550" i="17" s="1"/>
  <c r="Q33550" i="17"/>
  <c r="T33550" i="17"/>
  <c r="U33550" i="17"/>
  <c r="P33551" i="17"/>
  <c r="Q33551" i="17"/>
  <c r="T33551" i="17"/>
  <c r="U33551" i="17"/>
  <c r="P33552" i="17"/>
  <c r="Q33552" i="17"/>
  <c r="T33552" i="17"/>
  <c r="U33552" i="17"/>
  <c r="P33553" i="17"/>
  <c r="R33553" i="17" s="1" a="1"/>
  <c r="R33553" i="17" s="1"/>
  <c r="Q33553" i="17"/>
  <c r="T33553" i="17"/>
  <c r="U33553" i="17"/>
  <c r="P33554" i="17"/>
  <c r="R33554" i="17" s="1" a="1"/>
  <c r="R33554" i="17" s="1"/>
  <c r="Q33554" i="17"/>
  <c r="T33554" i="17"/>
  <c r="U33554" i="17"/>
  <c r="P33555" i="17"/>
  <c r="Q33555" i="17"/>
  <c r="T33555" i="17"/>
  <c r="U33555" i="17"/>
  <c r="P33556" i="17"/>
  <c r="Q33556" i="17"/>
  <c r="T33556" i="17"/>
  <c r="U33556" i="17"/>
  <c r="P33557" i="17"/>
  <c r="R33557" i="17" s="1" a="1"/>
  <c r="R33557" i="17" s="1"/>
  <c r="Q33557" i="17"/>
  <c r="T33557" i="17"/>
  <c r="U33557" i="17"/>
  <c r="P33558" i="17"/>
  <c r="R33558" i="17" s="1" a="1"/>
  <c r="R33558" i="17" s="1"/>
  <c r="Q33558" i="17"/>
  <c r="T33558" i="17"/>
  <c r="U33558" i="17"/>
  <c r="P33559" i="17"/>
  <c r="Q33559" i="17"/>
  <c r="T33559" i="17"/>
  <c r="U33559" i="17"/>
  <c r="P33560" i="17"/>
  <c r="Q33560" i="17"/>
  <c r="T33560" i="17"/>
  <c r="U33560" i="17"/>
  <c r="P33561" i="17"/>
  <c r="Q33561" i="17"/>
  <c r="T33561" i="17"/>
  <c r="U33561" i="17"/>
  <c r="P33562" i="17"/>
  <c r="R33562" i="17" s="1" a="1"/>
  <c r="R33562" i="17" s="1"/>
  <c r="Q33562" i="17"/>
  <c r="T33562" i="17"/>
  <c r="U33562" i="17"/>
  <c r="P33563" i="17"/>
  <c r="Q33563" i="17"/>
  <c r="T33563" i="17"/>
  <c r="U33563" i="17"/>
  <c r="P33564" i="17"/>
  <c r="Q33564" i="17"/>
  <c r="T33564" i="17"/>
  <c r="U33564" i="17"/>
  <c r="P33565" i="17"/>
  <c r="R33565" i="17" s="1" a="1"/>
  <c r="R33565" i="17" s="1"/>
  <c r="Q33565" i="17"/>
  <c r="T33565" i="17"/>
  <c r="U33565" i="17"/>
  <c r="P33566" i="17"/>
  <c r="R33566" i="17" s="1" a="1"/>
  <c r="R33566" i="17" s="1"/>
  <c r="Q33566" i="17"/>
  <c r="T33566" i="17"/>
  <c r="U33566" i="17"/>
  <c r="P33567" i="17"/>
  <c r="Q33567" i="17"/>
  <c r="T33567" i="17"/>
  <c r="U33567" i="17"/>
  <c r="P33568" i="17"/>
  <c r="Q33568" i="17"/>
  <c r="T33568" i="17"/>
  <c r="U33568" i="17"/>
  <c r="P33569" i="17"/>
  <c r="Q33569" i="17"/>
  <c r="T33569" i="17"/>
  <c r="U33569" i="17"/>
  <c r="P33570" i="17"/>
  <c r="R33570" i="17" s="1" a="1"/>
  <c r="R33570" i="17" s="1"/>
  <c r="Q33570" i="17"/>
  <c r="T33570" i="17"/>
  <c r="U33570" i="17"/>
  <c r="P33571" i="17"/>
  <c r="R33571" i="17" s="1" a="1"/>
  <c r="R33571" i="17" s="1"/>
  <c r="Q33571" i="17"/>
  <c r="T33571" i="17"/>
  <c r="U33571" i="17"/>
  <c r="P33572" i="17"/>
  <c r="Q33572" i="17"/>
  <c r="T33572" i="17"/>
  <c r="U33572" i="17"/>
  <c r="P33573" i="17"/>
  <c r="Q33573" i="17"/>
  <c r="T33573" i="17"/>
  <c r="U33573" i="17"/>
  <c r="P33574" i="17"/>
  <c r="Q33574" i="17"/>
  <c r="T33574" i="17"/>
  <c r="U33574" i="17"/>
  <c r="P33575" i="17"/>
  <c r="R33575" i="17" s="1" a="1"/>
  <c r="R33575" i="17" s="1"/>
  <c r="Q33575" i="17"/>
  <c r="T33575" i="17"/>
  <c r="U33575" i="17"/>
  <c r="P33576" i="17"/>
  <c r="Q33576" i="17"/>
  <c r="T33576" i="17"/>
  <c r="U33576" i="17"/>
  <c r="P33577" i="17"/>
  <c r="Q33577" i="17"/>
  <c r="T33577" i="17"/>
  <c r="U33577" i="17"/>
  <c r="P33578" i="17"/>
  <c r="Q33578" i="17"/>
  <c r="T33578" i="17"/>
  <c r="U33578" i="17"/>
  <c r="P33579" i="17"/>
  <c r="R33579" i="17" s="1" a="1"/>
  <c r="R33579" i="17" s="1"/>
  <c r="Q33579" i="17"/>
  <c r="T33579" i="17"/>
  <c r="U33579" i="17"/>
  <c r="P33580" i="17"/>
  <c r="R33580" i="17" s="1" a="1"/>
  <c r="R33580" i="17" s="1"/>
  <c r="Q33580" i="17"/>
  <c r="T33580" i="17"/>
  <c r="U33580" i="17"/>
  <c r="P33581" i="17"/>
  <c r="R33581" i="17" s="1" a="1"/>
  <c r="R33581" i="17" s="1"/>
  <c r="Q33581" i="17"/>
  <c r="T33581" i="17"/>
  <c r="U33581" i="17"/>
  <c r="P33582" i="17"/>
  <c r="Q33582" i="17"/>
  <c r="T33582" i="17"/>
  <c r="U33582" i="17"/>
  <c r="P33583" i="17"/>
  <c r="Q33583" i="17"/>
  <c r="T33583" i="17"/>
  <c r="U33583" i="17"/>
  <c r="P33584" i="17"/>
  <c r="Q33584" i="17"/>
  <c r="T33584" i="17"/>
  <c r="U33584" i="17"/>
  <c r="P33585" i="17"/>
  <c r="R33585" i="17" s="1" a="1"/>
  <c r="R33585" i="17" s="1"/>
  <c r="Q33585" i="17"/>
  <c r="T33585" i="17"/>
  <c r="U33585" i="17"/>
  <c r="P33586" i="17"/>
  <c r="R33586" i="17" s="1" a="1"/>
  <c r="R33586" i="17" s="1"/>
  <c r="Q33586" i="17"/>
  <c r="T33586" i="17"/>
  <c r="U33586" i="17"/>
  <c r="P33587" i="17"/>
  <c r="Q33587" i="17"/>
  <c r="T33587" i="17"/>
  <c r="U33587" i="17"/>
  <c r="P33588" i="17"/>
  <c r="Q33588" i="17"/>
  <c r="T33588" i="17"/>
  <c r="U33588" i="17"/>
  <c r="P33589" i="17"/>
  <c r="R33589" i="17" s="1" a="1"/>
  <c r="R33589" i="17" s="1"/>
  <c r="Q33589" i="17"/>
  <c r="T33589" i="17"/>
  <c r="U33589" i="17"/>
  <c r="P33590" i="17"/>
  <c r="R33590" i="17" s="1" a="1"/>
  <c r="R33590" i="17" s="1"/>
  <c r="Q33590" i="17"/>
  <c r="T33590" i="17"/>
  <c r="U33590" i="17"/>
  <c r="P33591" i="17"/>
  <c r="Q33591" i="17"/>
  <c r="T33591" i="17"/>
  <c r="U33591" i="17"/>
  <c r="P33592" i="17"/>
  <c r="Q33592" i="17"/>
  <c r="T33592" i="17"/>
  <c r="U33592" i="17"/>
  <c r="P33595" i="17"/>
  <c r="Q33595" i="17"/>
  <c r="U33595" i="17"/>
  <c r="P33596" i="17"/>
  <c r="Q33596" i="17"/>
  <c r="U33596" i="17"/>
  <c r="P33597" i="17"/>
  <c r="R33597" i="17" s="1" a="1"/>
  <c r="R33597" i="17" s="1"/>
  <c r="Q33597" i="17"/>
  <c r="U33597" i="17"/>
  <c r="P33598" i="17"/>
  <c r="R33598" i="17" s="1" a="1"/>
  <c r="R33598" i="17" s="1"/>
  <c r="Q33598" i="17"/>
  <c r="S33598" i="17" a="1"/>
  <c r="S33598" i="17" s="1"/>
  <c r="U33598" i="17"/>
  <c r="P33599" i="17"/>
  <c r="Q33599" i="17"/>
  <c r="U33599" i="17"/>
  <c r="P33600" i="17"/>
  <c r="Q33600" i="17"/>
  <c r="U33600" i="17"/>
  <c r="P33601" i="17"/>
  <c r="R33601" i="17" s="1" a="1"/>
  <c r="R33601" i="17" s="1"/>
  <c r="Q33601" i="17"/>
  <c r="U33601" i="17"/>
  <c r="P33602" i="17"/>
  <c r="Q33602" i="17"/>
  <c r="U33602" i="17"/>
  <c r="P33603" i="17"/>
  <c r="Q33603" i="17"/>
  <c r="U33603" i="17"/>
  <c r="P33604" i="17"/>
  <c r="R33604" i="17" s="1" a="1"/>
  <c r="R33604" i="17" s="1"/>
  <c r="Q33604" i="17"/>
  <c r="U33604" i="17"/>
  <c r="P33605" i="17"/>
  <c r="R33605" i="17" s="1" a="1"/>
  <c r="R33605" i="17" s="1"/>
  <c r="Q33605" i="17"/>
  <c r="S33605" i="17" a="1"/>
  <c r="S33605" i="17" s="1"/>
  <c r="U33605" i="17"/>
  <c r="P33606" i="17"/>
  <c r="Q33606" i="17"/>
  <c r="U33606" i="17"/>
  <c r="P33607" i="17"/>
  <c r="Q33607" i="17"/>
  <c r="U33607" i="17"/>
  <c r="P33608" i="17"/>
  <c r="R33608" i="17" s="1" a="1"/>
  <c r="R33608" i="17" s="1"/>
  <c r="Q33608" i="17"/>
  <c r="U33608" i="17"/>
  <c r="P33609" i="17"/>
  <c r="Q33609" i="17"/>
  <c r="U33609" i="17"/>
  <c r="P33610" i="17"/>
  <c r="R33610" i="17" s="1" a="1"/>
  <c r="R33610" i="17" s="1"/>
  <c r="Q33610" i="17"/>
  <c r="S33610" i="17" a="1"/>
  <c r="S33610" i="17" s="1"/>
  <c r="U33610" i="17"/>
  <c r="P33611" i="17"/>
  <c r="Q33611" i="17"/>
  <c r="U33611" i="17"/>
  <c r="P33612" i="17"/>
  <c r="Q33612" i="17"/>
  <c r="U33612" i="17"/>
  <c r="P33613" i="17"/>
  <c r="R33613" i="17" s="1" a="1"/>
  <c r="R33613" i="17" s="1"/>
  <c r="Q33613" i="17"/>
  <c r="U33613" i="17"/>
  <c r="P33614" i="17"/>
  <c r="R33614" i="17" s="1" a="1"/>
  <c r="R33614" i="17" s="1"/>
  <c r="Q33614" i="17"/>
  <c r="U33614" i="17"/>
  <c r="P33615" i="17"/>
  <c r="Q33615" i="17"/>
  <c r="U33615" i="17"/>
  <c r="P33616" i="17"/>
  <c r="R33616" i="17" s="1" a="1"/>
  <c r="R33616" i="17" s="1"/>
  <c r="Q33616" i="17"/>
  <c r="U33616" i="17"/>
  <c r="P33617" i="17"/>
  <c r="Q33617" i="17"/>
  <c r="U33617" i="17"/>
  <c r="P33618" i="17"/>
  <c r="R33618" i="17" s="1" a="1"/>
  <c r="R33618" i="17" s="1"/>
  <c r="Q33618" i="17"/>
  <c r="S33618" i="17" a="1"/>
  <c r="S33618" i="17" s="1"/>
  <c r="U33618" i="17"/>
  <c r="P33619" i="17"/>
  <c r="Q33619" i="17"/>
  <c r="U33619" i="17"/>
  <c r="P33620" i="17"/>
  <c r="Q33620" i="17"/>
  <c r="U33620" i="17"/>
  <c r="P33621" i="17"/>
  <c r="R33621" i="17" s="1" a="1"/>
  <c r="R33621" i="17" s="1"/>
  <c r="Q33621" i="17"/>
  <c r="U33621" i="17"/>
  <c r="P33622" i="17"/>
  <c r="Q33622" i="17"/>
  <c r="U33622" i="17"/>
  <c r="P33623" i="17"/>
  <c r="Q33623" i="17"/>
  <c r="U33623" i="17"/>
  <c r="P33624" i="17"/>
  <c r="R33624" i="17" s="1" a="1"/>
  <c r="R33624" i="17" s="1"/>
  <c r="Q33624" i="17"/>
  <c r="U33624" i="17"/>
  <c r="P33625" i="17"/>
  <c r="R33625" i="17" s="1" a="1"/>
  <c r="R33625" i="17" s="1"/>
  <c r="Q33625" i="17"/>
  <c r="S33625" i="17" a="1"/>
  <c r="S33625" i="17" s="1"/>
  <c r="U33625" i="17"/>
  <c r="P33626" i="17"/>
  <c r="Q33626" i="17"/>
  <c r="U33626" i="17"/>
  <c r="P33627" i="17"/>
  <c r="Q33627" i="17"/>
  <c r="U33627" i="17"/>
  <c r="P33628" i="17"/>
  <c r="R33628" i="17" s="1" a="1"/>
  <c r="R33628" i="17" s="1"/>
  <c r="Q33628" i="17"/>
  <c r="U33628" i="17"/>
  <c r="P33629" i="17"/>
  <c r="R33629" i="17" s="1" a="1"/>
  <c r="R33629" i="17" s="1"/>
  <c r="Q33629" i="17"/>
  <c r="U33629" i="17"/>
  <c r="P33630" i="17"/>
  <c r="R33630" i="17" s="1" a="1"/>
  <c r="R33630" i="17" s="1"/>
  <c r="Q33630" i="17"/>
  <c r="U33630" i="17"/>
  <c r="P33631" i="17"/>
  <c r="R33631" i="17" s="1" a="1"/>
  <c r="R33631" i="17" s="1"/>
  <c r="Q33631" i="17"/>
  <c r="S33631" i="17" a="1"/>
  <c r="S33631" i="17" s="1"/>
  <c r="U33631" i="17"/>
  <c r="P33632" i="17"/>
  <c r="Q33632" i="17"/>
  <c r="U33632" i="17"/>
  <c r="P33633" i="17"/>
  <c r="R33633" i="17" s="1" a="1"/>
  <c r="R33633" i="17" s="1"/>
  <c r="Q33633" i="17"/>
  <c r="U33633" i="17"/>
  <c r="P33634" i="17"/>
  <c r="R33634" i="17" s="1" a="1"/>
  <c r="R33634" i="17" s="1"/>
  <c r="Q33634" i="17"/>
  <c r="U33634" i="17"/>
  <c r="P33635" i="17"/>
  <c r="Q33635" i="17"/>
  <c r="U33635" i="17"/>
  <c r="P33636" i="17"/>
  <c r="Q33636" i="17"/>
  <c r="U33636" i="17"/>
  <c r="P33637" i="17"/>
  <c r="R33637" i="17" s="1" a="1"/>
  <c r="R33637" i="17" s="1"/>
  <c r="Q33637" i="17"/>
  <c r="U33637" i="17"/>
  <c r="P33638" i="17"/>
  <c r="R33638" i="17" s="1" a="1"/>
  <c r="R33638" i="17" s="1"/>
  <c r="Q33638" i="17"/>
  <c r="U33638" i="17"/>
  <c r="P33639" i="17"/>
  <c r="R33639" i="17" s="1" a="1"/>
  <c r="R33639" i="17" s="1"/>
  <c r="Q33639" i="17"/>
  <c r="S33639" i="17" a="1"/>
  <c r="S33639" i="17" s="1"/>
  <c r="U33639" i="17"/>
  <c r="P33640" i="17"/>
  <c r="R33640" i="17" s="1" a="1"/>
  <c r="R33640" i="17" s="1"/>
  <c r="Q33640" i="17"/>
  <c r="U33640" i="17"/>
  <c r="P33641" i="17"/>
  <c r="R33641" i="17" s="1" a="1"/>
  <c r="R33641" i="17" s="1"/>
  <c r="Q33641" i="17"/>
  <c r="U33641" i="17"/>
  <c r="P33642" i="17"/>
  <c r="Q33642" i="17"/>
  <c r="U33642" i="17"/>
  <c r="P33643" i="17"/>
  <c r="R33643" i="17" s="1" a="1"/>
  <c r="R33643" i="17" s="1"/>
  <c r="Q33643" i="17"/>
  <c r="S33643" i="17" a="1"/>
  <c r="S33643" i="17" s="1"/>
  <c r="U33643" i="17"/>
  <c r="P33644" i="17"/>
  <c r="Q33644" i="17"/>
  <c r="U33644" i="17"/>
  <c r="P33645" i="17"/>
  <c r="Q33645" i="17"/>
  <c r="U33645" i="17"/>
  <c r="P33646" i="17"/>
  <c r="R33646" i="17" s="1" a="1"/>
  <c r="R33646" i="17" s="1"/>
  <c r="Q33646" i="17"/>
  <c r="U33646" i="17"/>
  <c r="P33647" i="17"/>
  <c r="R33647" i="17" s="1" a="1"/>
  <c r="R33647" i="17" s="1"/>
  <c r="Q33647" i="17"/>
  <c r="S33647" i="17" a="1"/>
  <c r="S33647" i="17" s="1"/>
  <c r="U33647" i="17"/>
  <c r="P33648" i="17"/>
  <c r="Q33648" i="17"/>
  <c r="U33648" i="17"/>
  <c r="P33649" i="17"/>
  <c r="R33649" i="17" s="1" a="1"/>
  <c r="R33649" i="17" s="1"/>
  <c r="Q33649" i="17"/>
  <c r="U33649" i="17"/>
  <c r="P33650" i="17"/>
  <c r="R33650" i="17" s="1" a="1"/>
  <c r="R33650" i="17" s="1"/>
  <c r="Q33650" i="17"/>
  <c r="S33650" i="17" a="1"/>
  <c r="S33650" i="17" s="1"/>
  <c r="U33650" i="17"/>
  <c r="P33651" i="17"/>
  <c r="Q33651" i="17"/>
  <c r="U33651" i="17"/>
  <c r="P33652" i="17"/>
  <c r="Q33652" i="17"/>
  <c r="U33652" i="17"/>
  <c r="P33653" i="17"/>
  <c r="R33653" i="17" s="1" a="1"/>
  <c r="R33653" i="17" s="1"/>
  <c r="Q33653" i="17"/>
  <c r="U33653" i="17"/>
  <c r="P33654" i="17"/>
  <c r="R33654" i="17" s="1" a="1"/>
  <c r="R33654" i="17" s="1"/>
  <c r="Q33654" i="17"/>
  <c r="U33654" i="17"/>
  <c r="P33655" i="17"/>
  <c r="R33655" i="17" s="1" a="1"/>
  <c r="R33655" i="17" s="1"/>
  <c r="Q33655" i="17"/>
  <c r="S33655" i="17" a="1"/>
  <c r="S33655" i="17" s="1"/>
  <c r="U33655" i="17"/>
  <c r="P33656" i="17"/>
  <c r="Q33656" i="17"/>
  <c r="U33656" i="17"/>
  <c r="P33657" i="17"/>
  <c r="Q33657" i="17"/>
  <c r="U33657" i="17"/>
  <c r="P33658" i="17"/>
  <c r="Q33658" i="17"/>
  <c r="U33658" i="17"/>
  <c r="P33659" i="17"/>
  <c r="R33659" i="17" s="1" a="1"/>
  <c r="R33659" i="17" s="1"/>
  <c r="Q33659" i="17"/>
  <c r="S33659" i="17" a="1"/>
  <c r="S33659" i="17" s="1"/>
  <c r="U33659" i="17"/>
  <c r="P33660" i="17"/>
  <c r="Q33660" i="17"/>
  <c r="U33660" i="17"/>
  <c r="P33661" i="17"/>
  <c r="Q33661" i="17"/>
  <c r="U33661" i="17"/>
  <c r="P33662" i="17"/>
  <c r="R33662" i="17" s="1" a="1"/>
  <c r="R33662" i="17" s="1"/>
  <c r="Q33662" i="17"/>
  <c r="U33662" i="17"/>
  <c r="P33663" i="17"/>
  <c r="Q33663" i="17"/>
  <c r="U33663" i="17"/>
  <c r="P33664" i="17"/>
  <c r="R33664" i="17" s="1" a="1"/>
  <c r="R33664" i="17" s="1"/>
  <c r="Q33664" i="17"/>
  <c r="S33664" i="17" a="1"/>
  <c r="S33664" i="17" s="1"/>
  <c r="U33664" i="17"/>
  <c r="P33665" i="17"/>
  <c r="R33665" i="17" s="1" a="1"/>
  <c r="R33665" i="17" s="1"/>
  <c r="Q33665" i="17"/>
  <c r="U33665" i="17"/>
  <c r="P33666" i="17"/>
  <c r="Q33666" i="17"/>
  <c r="U33666" i="17"/>
  <c r="P33667" i="17"/>
  <c r="R33667" i="17" s="1" a="1"/>
  <c r="R33667" i="17" s="1"/>
  <c r="Q33667" i="17"/>
  <c r="U33667" i="17"/>
  <c r="P33668" i="17"/>
  <c r="Q33668" i="17"/>
  <c r="U33668" i="17"/>
  <c r="P33669" i="17"/>
  <c r="R33669" i="17" s="1" a="1"/>
  <c r="R33669" i="17" s="1"/>
  <c r="Q33669" i="17"/>
  <c r="U33669" i="17"/>
  <c r="P33670" i="17"/>
  <c r="Q33670" i="17"/>
  <c r="U33670" i="17"/>
  <c r="P33671" i="17"/>
  <c r="Q33671" i="17"/>
  <c r="U33671" i="17"/>
  <c r="P33672" i="17"/>
  <c r="R33672" i="17" s="1" a="1"/>
  <c r="R33672" i="17" s="1"/>
  <c r="Q33672" i="17"/>
  <c r="U33672" i="17"/>
  <c r="P33673" i="17"/>
  <c r="Q33673" i="17"/>
  <c r="U33673" i="17"/>
  <c r="P33674" i="17"/>
  <c r="Q33674" i="17"/>
  <c r="U33674" i="17"/>
  <c r="P33675" i="17"/>
  <c r="R33675" i="17" s="1" a="1"/>
  <c r="R33675" i="17" s="1"/>
  <c r="Q33675" i="17"/>
  <c r="U33675" i="17"/>
  <c r="P33676" i="17"/>
  <c r="R33676" i="17" s="1" a="1"/>
  <c r="R33676" i="17" s="1"/>
  <c r="Q33676" i="17"/>
  <c r="U33676" i="17"/>
  <c r="P33677" i="17"/>
  <c r="Q33677" i="17"/>
  <c r="U33677" i="17"/>
  <c r="P33678" i="17"/>
  <c r="Q33678" i="17"/>
  <c r="U33678" i="17"/>
  <c r="P33679" i="17"/>
  <c r="Q33679" i="17"/>
  <c r="U33679" i="17"/>
  <c r="P33680" i="17"/>
  <c r="R33680" i="17" s="1" a="1"/>
  <c r="R33680" i="17" s="1"/>
  <c r="Q33680" i="17"/>
  <c r="U33680" i="17"/>
  <c r="P33681" i="17"/>
  <c r="Q33681" i="17"/>
  <c r="U33681" i="17"/>
  <c r="P33682" i="17"/>
  <c r="Q33682" i="17"/>
  <c r="U33682" i="17"/>
  <c r="P33683" i="17"/>
  <c r="R33683" i="17" s="1" a="1"/>
  <c r="R33683" i="17" s="1"/>
  <c r="Q33683" i="17"/>
  <c r="U33683" i="17"/>
  <c r="P33684" i="17"/>
  <c r="R33684" i="17" s="1" a="1"/>
  <c r="R33684" i="17" s="1"/>
  <c r="Q33684" i="17"/>
  <c r="U33684" i="17"/>
  <c r="P33685" i="17"/>
  <c r="Q33685" i="17"/>
  <c r="U33685" i="17"/>
  <c r="P33686" i="17"/>
  <c r="Q33686" i="17"/>
  <c r="U33686" i="17"/>
  <c r="P33687" i="17"/>
  <c r="Q33687" i="17"/>
  <c r="U33687" i="17"/>
  <c r="P33688" i="17"/>
  <c r="R33688" i="17" s="1" a="1"/>
  <c r="R33688" i="17" s="1"/>
  <c r="Q33688" i="17"/>
  <c r="U33688" i="17"/>
  <c r="P33689" i="17"/>
  <c r="Q33689" i="17"/>
  <c r="U33689" i="17"/>
  <c r="P33690" i="17"/>
  <c r="Q33690" i="17"/>
  <c r="U33690" i="17"/>
  <c r="P33691" i="17"/>
  <c r="Q33691" i="17"/>
  <c r="U33691" i="17"/>
  <c r="P33692" i="17"/>
  <c r="R33692" i="17" s="1" a="1"/>
  <c r="R33692" i="17" s="1"/>
  <c r="Q33692" i="17"/>
  <c r="U33692" i="17"/>
  <c r="P33693" i="17"/>
  <c r="Q33693" i="17"/>
  <c r="U33693" i="17"/>
  <c r="P33694" i="17"/>
  <c r="Q33694" i="17"/>
  <c r="U33694" i="17"/>
  <c r="P33695" i="17"/>
  <c r="Q33695" i="17"/>
  <c r="U33695" i="17"/>
  <c r="P33696" i="17"/>
  <c r="R33696" i="17" s="1" a="1"/>
  <c r="R33696" i="17" s="1"/>
  <c r="Q33696" i="17"/>
  <c r="U33696" i="17"/>
  <c r="P33697" i="17"/>
  <c r="Q33697" i="17"/>
  <c r="U33697" i="17"/>
  <c r="P33698" i="17"/>
  <c r="Q33698" i="17"/>
  <c r="U33698" i="17"/>
  <c r="P33699" i="17"/>
  <c r="R33699" i="17" s="1" a="1"/>
  <c r="R33699" i="17" s="1"/>
  <c r="Q33699" i="17"/>
  <c r="U33699" i="17"/>
  <c r="P33700" i="17"/>
  <c r="R33700" i="17" s="1" a="1"/>
  <c r="R33700" i="17" s="1"/>
  <c r="Q33700" i="17"/>
  <c r="U33700" i="17"/>
  <c r="P33701" i="17"/>
  <c r="Q33701" i="17"/>
  <c r="U33701" i="17"/>
  <c r="P33702" i="17"/>
  <c r="Q33702" i="17"/>
  <c r="U33702" i="17"/>
  <c r="P33703" i="17"/>
  <c r="Q33703" i="17"/>
  <c r="U33703" i="17"/>
  <c r="P33704" i="17"/>
  <c r="R33704" i="17" s="1" a="1"/>
  <c r="R33704" i="17" s="1"/>
  <c r="Q33704" i="17"/>
  <c r="U33704" i="17"/>
  <c r="P33705" i="17"/>
  <c r="Q33705" i="17"/>
  <c r="U33705" i="17"/>
  <c r="P33706" i="17"/>
  <c r="Q33706" i="17"/>
  <c r="U33706" i="17"/>
  <c r="P33707" i="17"/>
  <c r="Q33707" i="17"/>
  <c r="U33707" i="17"/>
  <c r="P33708" i="17"/>
  <c r="R33708" i="17" s="1" a="1"/>
  <c r="R33708" i="17" s="1"/>
  <c r="Q33708" i="17"/>
  <c r="U33708" i="17"/>
  <c r="P33709" i="17"/>
  <c r="Q33709" i="17"/>
  <c r="U33709" i="17"/>
  <c r="P33710" i="17"/>
  <c r="Q33710" i="17"/>
  <c r="U33710" i="17"/>
  <c r="P33711" i="17"/>
  <c r="Q33711" i="17"/>
  <c r="U33711" i="17"/>
  <c r="P33712" i="17"/>
  <c r="R33712" i="17" s="1" a="1"/>
  <c r="R33712" i="17" s="1"/>
  <c r="Q33712" i="17"/>
  <c r="U33712" i="17"/>
  <c r="P33713" i="17"/>
  <c r="Q33713" i="17"/>
  <c r="U33713" i="17"/>
  <c r="P33714" i="17"/>
  <c r="Q33714" i="17"/>
  <c r="U33714" i="17"/>
  <c r="P33715" i="17"/>
  <c r="R33715" i="17" s="1" a="1"/>
  <c r="R33715" i="17" s="1"/>
  <c r="Q33715" i="17"/>
  <c r="U33715" i="17"/>
  <c r="P33716" i="17"/>
  <c r="R33716" i="17" s="1" a="1"/>
  <c r="R33716" i="17" s="1"/>
  <c r="Q33716" i="17"/>
  <c r="U33716" i="17"/>
  <c r="P33717" i="17"/>
  <c r="Q33717" i="17"/>
  <c r="U33717" i="17"/>
  <c r="P33718" i="17"/>
  <c r="Q33718" i="17"/>
  <c r="U33718" i="17"/>
  <c r="P33719" i="17"/>
  <c r="Q33719" i="17"/>
  <c r="U33719" i="17"/>
  <c r="P33720" i="17"/>
  <c r="R33720" i="17" s="1" a="1"/>
  <c r="R33720" i="17" s="1"/>
  <c r="Q33720" i="17"/>
  <c r="U33720" i="17"/>
  <c r="P33721" i="17"/>
  <c r="Q33721" i="17"/>
  <c r="U33721" i="17"/>
  <c r="P33722" i="17"/>
  <c r="Q33722" i="17"/>
  <c r="U33722" i="17"/>
  <c r="P33723" i="17"/>
  <c r="Q33723" i="17"/>
  <c r="U33723" i="17"/>
  <c r="P33724" i="17"/>
  <c r="R33724" i="17" s="1" a="1"/>
  <c r="R33724" i="17" s="1"/>
  <c r="Q33724" i="17"/>
  <c r="U33724" i="17"/>
  <c r="P33725" i="17"/>
  <c r="Q33725" i="17"/>
  <c r="U33725" i="17"/>
  <c r="P33726" i="17"/>
  <c r="Q33726" i="17"/>
  <c r="U33726" i="17"/>
  <c r="P33727" i="17"/>
  <c r="Q33727" i="17"/>
  <c r="U33727" i="17"/>
  <c r="P33728" i="17"/>
  <c r="R33728" i="17" s="1" a="1"/>
  <c r="R33728" i="17" s="1"/>
  <c r="Q33728" i="17"/>
  <c r="U33728" i="17"/>
  <c r="P33729" i="17"/>
  <c r="Q33729" i="17"/>
  <c r="U33729" i="17"/>
  <c r="P33730" i="17"/>
  <c r="Q33730" i="17"/>
  <c r="U33730" i="17"/>
  <c r="P33731" i="17"/>
  <c r="R33731" i="17" s="1" a="1"/>
  <c r="R33731" i="17" s="1"/>
  <c r="Q33731" i="17"/>
  <c r="U33731" i="17"/>
  <c r="P33732" i="17"/>
  <c r="R33732" i="17" s="1" a="1"/>
  <c r="R33732" i="17" s="1"/>
  <c r="Q33732" i="17"/>
  <c r="U33732" i="17"/>
  <c r="P33733" i="17"/>
  <c r="Q33733" i="17"/>
  <c r="U33733" i="17"/>
  <c r="P33734" i="17"/>
  <c r="Q33734" i="17"/>
  <c r="U33734" i="17"/>
  <c r="P33735" i="17"/>
  <c r="Q33735" i="17"/>
  <c r="U33735" i="17"/>
  <c r="P33736" i="17"/>
  <c r="R33736" i="17" s="1" a="1"/>
  <c r="R33736" i="17" s="1"/>
  <c r="Q33736" i="17"/>
  <c r="U33736" i="17"/>
  <c r="P33737" i="17"/>
  <c r="R33737" i="17" s="1" a="1"/>
  <c r="R33737" i="17" s="1"/>
  <c r="Q33737" i="17"/>
  <c r="U33737" i="17"/>
  <c r="P33738" i="17"/>
  <c r="Q33738" i="17"/>
  <c r="U33738" i="17"/>
  <c r="P33739" i="17"/>
  <c r="R33739" i="17" s="1" a="1"/>
  <c r="R33739" i="17" s="1"/>
  <c r="Q33739" i="17"/>
  <c r="U33739" i="17"/>
  <c r="P33740" i="17"/>
  <c r="R33740" i="17" s="1" a="1"/>
  <c r="R33740" i="17" s="1"/>
  <c r="Q33740" i="17"/>
  <c r="U33740" i="17"/>
  <c r="P33741" i="17"/>
  <c r="Q33741" i="17"/>
  <c r="U33741" i="17"/>
  <c r="P33742" i="17"/>
  <c r="Q33742" i="17"/>
  <c r="U33742" i="17"/>
  <c r="P33743" i="17"/>
  <c r="Q33743" i="17"/>
  <c r="U33743" i="17"/>
  <c r="P33744" i="17"/>
  <c r="R33744" i="17" s="1" a="1"/>
  <c r="R33744" i="17" s="1"/>
  <c r="Q33744" i="17"/>
  <c r="U33744" i="17"/>
  <c r="P33745" i="17"/>
  <c r="Q33745" i="17"/>
  <c r="U33745" i="17"/>
  <c r="P33746" i="17"/>
  <c r="Q33746" i="17"/>
  <c r="U33746" i="17"/>
  <c r="P33747" i="17"/>
  <c r="Q33747" i="17"/>
  <c r="U33747" i="17"/>
  <c r="P33748" i="17"/>
  <c r="R33748" i="17" s="1" a="1"/>
  <c r="R33748" i="17" s="1"/>
  <c r="Q33748" i="17"/>
  <c r="U33748" i="17"/>
  <c r="P33749" i="17"/>
  <c r="Q33749" i="17"/>
  <c r="U33749" i="17"/>
  <c r="P33750" i="17"/>
  <c r="Q33750" i="17"/>
  <c r="U33750" i="17"/>
  <c r="P33751" i="17"/>
  <c r="Q33751" i="17"/>
  <c r="U33751" i="17"/>
  <c r="P33752" i="17"/>
  <c r="R33752" i="17" s="1" a="1"/>
  <c r="R33752" i="17" s="1"/>
  <c r="Q33752" i="17"/>
  <c r="U33752" i="17"/>
  <c r="P33753" i="17"/>
  <c r="Q33753" i="17"/>
  <c r="U33753" i="17"/>
  <c r="P33754" i="17"/>
  <c r="Q33754" i="17"/>
  <c r="U33754" i="17"/>
  <c r="P33755" i="17"/>
  <c r="R33755" i="17" s="1" a="1"/>
  <c r="R33755" i="17" s="1"/>
  <c r="Q33755" i="17"/>
  <c r="U33755" i="17"/>
  <c r="P33756" i="17"/>
  <c r="R33756" i="17" s="1" a="1"/>
  <c r="R33756" i="17" s="1"/>
  <c r="Q33756" i="17"/>
  <c r="U33756" i="17"/>
  <c r="P33757" i="17"/>
  <c r="Q33757" i="17"/>
  <c r="U33757" i="17"/>
  <c r="P33758" i="17"/>
  <c r="Q33758" i="17"/>
  <c r="U33758" i="17"/>
  <c r="P33759" i="17"/>
  <c r="Q33759" i="17"/>
  <c r="U33759" i="17"/>
  <c r="P33760" i="17"/>
  <c r="R33760" i="17" s="1" a="1"/>
  <c r="R33760" i="17" s="1"/>
  <c r="Q33760" i="17"/>
  <c r="U33760" i="17"/>
  <c r="P33761" i="17"/>
  <c r="Q33761" i="17"/>
  <c r="U33761" i="17"/>
  <c r="P33762" i="17"/>
  <c r="Q33762" i="17"/>
  <c r="U33762" i="17"/>
  <c r="P33763" i="17"/>
  <c r="Q33763" i="17"/>
  <c r="U33763" i="17"/>
  <c r="P33764" i="17"/>
  <c r="R33764" i="17" s="1" a="1"/>
  <c r="R33764" i="17" s="1"/>
  <c r="Q33764" i="17"/>
  <c r="U33764" i="17"/>
  <c r="P33765" i="17"/>
  <c r="Q33765" i="17"/>
  <c r="U33765" i="17"/>
  <c r="P33766" i="17"/>
  <c r="Q33766" i="17"/>
  <c r="U33766" i="17"/>
  <c r="P33767" i="17"/>
  <c r="Q33767" i="17"/>
  <c r="U33767" i="17"/>
  <c r="P33768" i="17"/>
  <c r="Q33768" i="17"/>
  <c r="U33768" i="17"/>
  <c r="P33769" i="17"/>
  <c r="Q33769" i="17"/>
  <c r="U33769" i="17"/>
  <c r="P33770" i="17"/>
  <c r="Q33770" i="17"/>
  <c r="U33770" i="17"/>
  <c r="P33771" i="17"/>
  <c r="Q33771" i="17"/>
  <c r="U33771" i="17"/>
  <c r="P33772" i="17"/>
  <c r="Q33772" i="17"/>
  <c r="U33772" i="17"/>
  <c r="P33773" i="17"/>
  <c r="Q33773" i="17"/>
  <c r="U33773" i="17"/>
  <c r="P33774" i="17"/>
  <c r="Q33774" i="17"/>
  <c r="U33774" i="17"/>
  <c r="P33775" i="17"/>
  <c r="Q33775" i="17"/>
  <c r="U33775" i="17"/>
  <c r="P33776" i="17"/>
  <c r="Q33776" i="17"/>
  <c r="U33776" i="17"/>
  <c r="P33777" i="17"/>
  <c r="Q33777" i="17"/>
  <c r="U33777" i="17"/>
  <c r="P33778" i="17"/>
  <c r="Q33778" i="17"/>
  <c r="U33778" i="17"/>
  <c r="P33779" i="17"/>
  <c r="Q33779" i="17"/>
  <c r="U33779" i="17"/>
  <c r="P33780" i="17"/>
  <c r="Q33780" i="17"/>
  <c r="U33780" i="17"/>
  <c r="P33781" i="17"/>
  <c r="R33781" i="17" s="1" a="1"/>
  <c r="R33781" i="17" s="1"/>
  <c r="Q33781" i="17"/>
  <c r="U33781" i="17"/>
  <c r="P33782" i="17"/>
  <c r="Q33782" i="17"/>
  <c r="U33782" i="17"/>
  <c r="P33783" i="17"/>
  <c r="Q33783" i="17"/>
  <c r="U33783" i="17"/>
  <c r="P33784" i="17"/>
  <c r="Q33784" i="17"/>
  <c r="U33784" i="17"/>
  <c r="P33785" i="17"/>
  <c r="Q33785" i="17"/>
  <c r="U33785" i="17"/>
  <c r="P33786" i="17"/>
  <c r="R33786" i="17" s="1" a="1"/>
  <c r="R33786" i="17" s="1"/>
  <c r="Q33786" i="17"/>
  <c r="S33786" i="17" a="1"/>
  <c r="S33786" i="17" s="1"/>
  <c r="U33786" i="17"/>
  <c r="P33787" i="17"/>
  <c r="Q33787" i="17"/>
  <c r="U33787" i="17"/>
  <c r="P33788" i="17"/>
  <c r="Q33788" i="17"/>
  <c r="U33788" i="17"/>
  <c r="P33789" i="17"/>
  <c r="R33789" i="17" s="1" a="1"/>
  <c r="R33789" i="17" s="1"/>
  <c r="Q33789" i="17"/>
  <c r="U33789" i="17"/>
  <c r="P33790" i="17"/>
  <c r="R33790" i="17" s="1" a="1"/>
  <c r="R33790" i="17" s="1"/>
  <c r="Q33790" i="17"/>
  <c r="S33790" i="17" a="1"/>
  <c r="S33790" i="17" s="1"/>
  <c r="U33790" i="17"/>
  <c r="P33791" i="17"/>
  <c r="Q33791" i="17"/>
  <c r="U33791" i="17"/>
  <c r="P33792" i="17"/>
  <c r="Q33792" i="17"/>
  <c r="U33792" i="17"/>
  <c r="P33793" i="17"/>
  <c r="Q33793" i="17"/>
  <c r="U33793" i="17"/>
  <c r="P33794" i="17"/>
  <c r="Q33794" i="17"/>
  <c r="U33794" i="17"/>
  <c r="P33795" i="17"/>
  <c r="R33795" i="17" s="1" a="1"/>
  <c r="R33795" i="17" s="1"/>
  <c r="Q33795" i="17"/>
  <c r="U33795" i="17"/>
  <c r="P33796" i="17"/>
  <c r="R33796" i="17" s="1" a="1"/>
  <c r="R33796" i="17" s="1"/>
  <c r="Q33796" i="17"/>
  <c r="U33796" i="17"/>
  <c r="P33797" i="17"/>
  <c r="R33797" i="17" s="1" a="1"/>
  <c r="R33797" i="17" s="1"/>
  <c r="Q33797" i="17"/>
  <c r="S33797" i="17" a="1"/>
  <c r="S33797" i="17" s="1"/>
  <c r="U33797" i="17"/>
  <c r="P33798" i="17"/>
  <c r="Q33798" i="17"/>
  <c r="U33798" i="17"/>
  <c r="P33799" i="17"/>
  <c r="R33799" i="17" s="1" a="1"/>
  <c r="R33799" i="17" s="1"/>
  <c r="Q33799" i="17"/>
  <c r="U33799" i="17"/>
  <c r="P33800" i="17"/>
  <c r="Q33800" i="17"/>
  <c r="U33800" i="17"/>
  <c r="P33801" i="17"/>
  <c r="Q33801" i="17"/>
  <c r="U33801" i="17"/>
  <c r="P33802" i="17"/>
  <c r="R33802" i="17" s="1" a="1"/>
  <c r="R33802" i="17" s="1"/>
  <c r="Q33802" i="17"/>
  <c r="U33802" i="17"/>
  <c r="P33803" i="17"/>
  <c r="R33803" i="17" s="1" a="1"/>
  <c r="R33803" i="17" s="1"/>
  <c r="Q33803" i="17"/>
  <c r="U33803" i="17"/>
  <c r="P33804" i="17"/>
  <c r="R33804" i="17" s="1" a="1"/>
  <c r="R33804" i="17" s="1"/>
  <c r="Q33804" i="17"/>
  <c r="S33804" i="17" a="1"/>
  <c r="S33804" i="17" s="1"/>
  <c r="U33804" i="17"/>
  <c r="P33805" i="17"/>
  <c r="R33805" i="17" s="1" a="1"/>
  <c r="R33805" i="17" s="1"/>
  <c r="Q33805" i="17"/>
  <c r="S33805" i="17" a="1"/>
  <c r="S33805" i="17" s="1"/>
  <c r="U33805" i="17"/>
  <c r="P33806" i="17"/>
  <c r="R33806" i="17" s="1" a="1"/>
  <c r="R33806" i="17" s="1"/>
  <c r="Q33806" i="17"/>
  <c r="S33806" i="17" a="1"/>
  <c r="S33806" i="17" s="1"/>
  <c r="U33806" i="17"/>
  <c r="P33807" i="17"/>
  <c r="Q33807" i="17"/>
  <c r="U33807" i="17"/>
  <c r="P33808" i="17"/>
  <c r="Q33808" i="17"/>
  <c r="U33808" i="17"/>
  <c r="P33809" i="17"/>
  <c r="Q33809" i="17"/>
  <c r="U33809" i="17"/>
  <c r="P33810" i="17"/>
  <c r="Q33810" i="17"/>
  <c r="U33810" i="17"/>
  <c r="P33811" i="17"/>
  <c r="Q33811" i="17"/>
  <c r="U33811" i="17"/>
  <c r="P33812" i="17"/>
  <c r="R33812" i="17" s="1" a="1"/>
  <c r="R33812" i="17" s="1"/>
  <c r="Q33812" i="17"/>
  <c r="S33812" i="17" a="1"/>
  <c r="S33812" i="17" s="1"/>
  <c r="U33812" i="17"/>
  <c r="P33813" i="17"/>
  <c r="R33813" i="17" s="1" a="1"/>
  <c r="R33813" i="17" s="1"/>
  <c r="Q33813" i="17"/>
  <c r="S33813" i="17" a="1"/>
  <c r="S33813" i="17" s="1"/>
  <c r="U33813" i="17"/>
  <c r="P33814" i="17"/>
  <c r="Q33814" i="17"/>
  <c r="U33814" i="17"/>
  <c r="P33815" i="17"/>
  <c r="Q33815" i="17"/>
  <c r="U33815" i="17"/>
  <c r="P33816" i="17"/>
  <c r="R33816" i="17" s="1" a="1"/>
  <c r="R33816" i="17" s="1"/>
  <c r="Q33816" i="17"/>
  <c r="U33816" i="17"/>
  <c r="P33817" i="17"/>
  <c r="Q33817" i="17"/>
  <c r="U33817" i="17"/>
  <c r="P33818" i="17"/>
  <c r="Q33818" i="17"/>
  <c r="U33818" i="17"/>
  <c r="P33819" i="17"/>
  <c r="R33819" i="17" s="1" a="1"/>
  <c r="R33819" i="17" s="1"/>
  <c r="Q33819" i="17"/>
  <c r="U33819" i="17"/>
  <c r="P33820" i="17"/>
  <c r="R33820" i="17" s="1" a="1"/>
  <c r="R33820" i="17" s="1"/>
  <c r="Q33820" i="17"/>
  <c r="U33820" i="17"/>
  <c r="P33821" i="17"/>
  <c r="R33821" i="17" s="1" a="1"/>
  <c r="R33821" i="17" s="1"/>
  <c r="Q33821" i="17"/>
  <c r="S33821" i="17" a="1"/>
  <c r="S33821" i="17" s="1"/>
  <c r="U33821" i="17"/>
  <c r="P33822" i="17"/>
  <c r="R33822" i="17" s="1" a="1"/>
  <c r="R33822" i="17" s="1"/>
  <c r="Q33822" i="17"/>
  <c r="S33822" i="17" a="1"/>
  <c r="S33822" i="17" s="1"/>
  <c r="U33822" i="17"/>
  <c r="P33823" i="17"/>
  <c r="R33823" i="17" s="1" a="1"/>
  <c r="R33823" i="17" s="1"/>
  <c r="Q33823" i="17"/>
  <c r="S33823" i="17" a="1"/>
  <c r="S33823" i="17" s="1"/>
  <c r="U33823" i="17"/>
  <c r="P33824" i="17"/>
  <c r="Q33824" i="17"/>
  <c r="U33824" i="17"/>
  <c r="P33825" i="17"/>
  <c r="Q33825" i="17"/>
  <c r="U33825" i="17"/>
  <c r="P33826" i="17"/>
  <c r="Q33826" i="17"/>
  <c r="U33826" i="17"/>
  <c r="P33827" i="17"/>
  <c r="Q33827" i="17"/>
  <c r="U33827" i="17"/>
  <c r="P33828" i="17"/>
  <c r="R33828" i="17" s="1" a="1"/>
  <c r="R33828" i="17" s="1"/>
  <c r="Q33828" i="17"/>
  <c r="U33828" i="17"/>
  <c r="P33829" i="17"/>
  <c r="R33829" i="17" s="1" a="1"/>
  <c r="R33829" i="17" s="1"/>
  <c r="Q33829" i="17"/>
  <c r="S33829" i="17" a="1"/>
  <c r="S33829" i="17" s="1"/>
  <c r="U33829" i="17"/>
  <c r="P33830" i="17"/>
  <c r="Q33830" i="17"/>
  <c r="U33830" i="17"/>
  <c r="P33831" i="17"/>
  <c r="Q33831" i="17"/>
  <c r="U33831" i="17"/>
  <c r="P33832" i="17"/>
  <c r="R33832" i="17" s="1" a="1"/>
  <c r="R33832" i="17" s="1"/>
  <c r="Q33832" i="17"/>
  <c r="U33832" i="17"/>
  <c r="P33833" i="17"/>
  <c r="Q33833" i="17"/>
  <c r="U33833" i="17"/>
  <c r="P33834" i="17"/>
  <c r="Q33834" i="17"/>
  <c r="U33834" i="17"/>
  <c r="P33835" i="17"/>
  <c r="Q33835" i="17"/>
  <c r="U33835" i="17"/>
  <c r="P33836" i="17"/>
  <c r="R33836" i="17" s="1" a="1"/>
  <c r="R33836" i="17" s="1"/>
  <c r="Q33836" i="17"/>
  <c r="S33836" i="17" a="1"/>
  <c r="S33836" i="17" s="1"/>
  <c r="U33836" i="17"/>
  <c r="P33837" i="17"/>
  <c r="R33837" i="17" s="1" a="1"/>
  <c r="R33837" i="17" s="1"/>
  <c r="Q33837" i="17"/>
  <c r="S33837" i="17" a="1"/>
  <c r="S33837" i="17" s="1"/>
  <c r="U33837" i="17"/>
  <c r="P33838" i="17"/>
  <c r="Q33838" i="17"/>
  <c r="U33838" i="17"/>
  <c r="P33839" i="17"/>
  <c r="Q33839" i="17"/>
  <c r="U33839" i="17"/>
  <c r="P33840" i="17"/>
  <c r="R33840" i="17" s="1" a="1"/>
  <c r="R33840" i="17" s="1"/>
  <c r="Q33840" i="17"/>
  <c r="U33840" i="17"/>
  <c r="P33841" i="17"/>
  <c r="Q33841" i="17"/>
  <c r="U33841" i="17"/>
  <c r="P33842" i="17"/>
  <c r="R33842" i="17" s="1" a="1"/>
  <c r="R33842" i="17" s="1"/>
  <c r="Q33842" i="17"/>
  <c r="U33842" i="17"/>
  <c r="P33843" i="17"/>
  <c r="R33843" i="17" s="1" a="1"/>
  <c r="R33843" i="17" s="1"/>
  <c r="Q33843" i="17"/>
  <c r="S33843" i="17" a="1"/>
  <c r="S33843" i="17" s="1"/>
  <c r="U33843" i="17"/>
  <c r="P33844" i="17"/>
  <c r="R33844" i="17" s="1" a="1"/>
  <c r="R33844" i="17" s="1"/>
  <c r="Q33844" i="17"/>
  <c r="S33844" i="17" a="1"/>
  <c r="S33844" i="17" s="1"/>
  <c r="U33844" i="17"/>
  <c r="P33845" i="17"/>
  <c r="Q33845" i="17"/>
  <c r="U33845" i="17"/>
  <c r="P33846" i="17"/>
  <c r="Q33846" i="17"/>
  <c r="U33846" i="17"/>
  <c r="P33847" i="17"/>
  <c r="Q33847" i="17"/>
  <c r="U33847" i="17"/>
  <c r="P33848" i="17"/>
  <c r="Q33848" i="17"/>
  <c r="U33848" i="17"/>
  <c r="P33849" i="17"/>
  <c r="Q33849" i="17"/>
  <c r="U33849" i="17"/>
  <c r="P33850" i="17"/>
  <c r="R33850" i="17" s="1" a="1"/>
  <c r="R33850" i="17" s="1"/>
  <c r="Q33850" i="17"/>
  <c r="S33850" i="17" a="1"/>
  <c r="S33850" i="17" s="1"/>
  <c r="U33850" i="17"/>
  <c r="P33851" i="17"/>
  <c r="R33851" i="17" s="1" a="1"/>
  <c r="R33851" i="17" s="1"/>
  <c r="Q33851" i="17"/>
  <c r="S33851" i="17" a="1"/>
  <c r="S33851" i="17" s="1"/>
  <c r="U33851" i="17"/>
  <c r="P33852" i="17"/>
  <c r="Q33852" i="17"/>
  <c r="U33852" i="17"/>
  <c r="P33853" i="17"/>
  <c r="Q33853" i="17"/>
  <c r="U33853" i="17"/>
  <c r="P33854" i="17"/>
  <c r="Q33854" i="17"/>
  <c r="U33854" i="17"/>
  <c r="P33855" i="17"/>
  <c r="Q33855" i="17"/>
  <c r="U33855" i="17"/>
  <c r="P33856" i="17"/>
  <c r="R33856" i="17" s="1" a="1"/>
  <c r="R33856" i="17" s="1"/>
  <c r="Q33856" i="17"/>
  <c r="U33856" i="17"/>
  <c r="P33857" i="17"/>
  <c r="Q33857" i="17"/>
  <c r="U33857" i="17"/>
  <c r="P33858" i="17"/>
  <c r="Q33858" i="17"/>
  <c r="U33858" i="17"/>
  <c r="P33859" i="17"/>
  <c r="R33859" i="17" s="1" a="1"/>
  <c r="R33859" i="17" s="1"/>
  <c r="Q33859" i="17"/>
  <c r="S33859" i="17" a="1"/>
  <c r="S33859" i="17" s="1"/>
  <c r="U33859" i="17"/>
  <c r="P33860" i="17"/>
  <c r="R33860" i="17" s="1" a="1"/>
  <c r="R33860" i="17" s="1"/>
  <c r="Q33860" i="17"/>
  <c r="S33860" i="17" a="1"/>
  <c r="S33860" i="17" s="1"/>
  <c r="U33860" i="17"/>
  <c r="P33861" i="17"/>
  <c r="R33861" i="17" s="1" a="1"/>
  <c r="R33861" i="17" s="1"/>
  <c r="Q33861" i="17"/>
  <c r="S33861" i="17" a="1"/>
  <c r="S33861" i="17" s="1"/>
  <c r="U33861" i="17"/>
  <c r="P33862" i="17"/>
  <c r="Q33862" i="17"/>
  <c r="U33862" i="17"/>
  <c r="P33863" i="17"/>
  <c r="Q33863" i="17"/>
  <c r="U33863" i="17"/>
  <c r="P33864" i="17"/>
  <c r="R33864" i="17" s="1" a="1"/>
  <c r="R33864" i="17" s="1"/>
  <c r="Q33864" i="17"/>
  <c r="U33864" i="17"/>
  <c r="P33865" i="17"/>
  <c r="Q33865" i="17"/>
  <c r="U33865" i="17"/>
  <c r="P33866" i="17"/>
  <c r="Q33866" i="17"/>
  <c r="U33866" i="17"/>
  <c r="P33867" i="17"/>
  <c r="R33867" i="17" s="1" a="1"/>
  <c r="R33867" i="17" s="1"/>
  <c r="Q33867" i="17"/>
  <c r="U33867" i="17"/>
  <c r="P33868" i="17"/>
  <c r="R33868" i="17" s="1" a="1"/>
  <c r="R33868" i="17" s="1"/>
  <c r="Q33868" i="17"/>
  <c r="U33868" i="17"/>
  <c r="P33869" i="17"/>
  <c r="R33869" i="17" s="1" a="1"/>
  <c r="R33869" i="17" s="1"/>
  <c r="Q33869" i="17"/>
  <c r="S33869" i="17" a="1"/>
  <c r="S33869" i="17" s="1"/>
  <c r="U33869" i="17"/>
  <c r="P33870" i="17"/>
  <c r="R33870" i="17" s="1" a="1"/>
  <c r="R33870" i="17" s="1"/>
  <c r="Q33870" i="17"/>
  <c r="S33870" i="17" a="1"/>
  <c r="S33870" i="17" s="1"/>
  <c r="U33870" i="17"/>
  <c r="P33871" i="17"/>
  <c r="R33871" i="17" s="1" a="1"/>
  <c r="R33871" i="17" s="1"/>
  <c r="Q33871" i="17"/>
  <c r="S33871" i="17" a="1"/>
  <c r="S33871" i="17" s="1"/>
  <c r="U33871" i="17"/>
  <c r="P33872" i="17"/>
  <c r="Q33872" i="17"/>
  <c r="U33872" i="17"/>
  <c r="P33873" i="17"/>
  <c r="Q33873" i="17"/>
  <c r="U33873" i="17"/>
  <c r="P33874" i="17"/>
  <c r="Q33874" i="17"/>
  <c r="U33874" i="17"/>
  <c r="P33875" i="17"/>
  <c r="Q33875" i="17"/>
  <c r="U33875" i="17"/>
  <c r="P33876" i="17"/>
  <c r="R33876" i="17" s="1" a="1"/>
  <c r="R33876" i="17" s="1"/>
  <c r="Q33876" i="17"/>
  <c r="U33876" i="17"/>
  <c r="P33877" i="17"/>
  <c r="R33877" i="17" s="1" a="1"/>
  <c r="R33877" i="17" s="1"/>
  <c r="Q33877" i="17"/>
  <c r="U33877" i="17"/>
  <c r="P33878" i="17"/>
  <c r="Q33878" i="17"/>
  <c r="U33878" i="17"/>
  <c r="P33879" i="17"/>
  <c r="Q33879" i="17"/>
  <c r="U33879" i="17"/>
  <c r="P33880" i="17"/>
  <c r="R33880" i="17" s="1" a="1"/>
  <c r="R33880" i="17" s="1"/>
  <c r="Q33880" i="17"/>
  <c r="S33880" i="17" a="1"/>
  <c r="S33880" i="17" s="1"/>
  <c r="U33880" i="17"/>
  <c r="P33881" i="17"/>
  <c r="R33881" i="17" s="1" a="1"/>
  <c r="R33881" i="17" s="1"/>
  <c r="Q33881" i="17"/>
  <c r="S33881" i="17" a="1"/>
  <c r="S33881" i="17" s="1"/>
  <c r="U33881" i="17"/>
  <c r="P33882" i="17"/>
  <c r="R33882" i="17" s="1" a="1"/>
  <c r="R33882" i="17" s="1"/>
  <c r="Q33882" i="17"/>
  <c r="S33882" i="17" a="1"/>
  <c r="S33882" i="17" s="1"/>
  <c r="U33882" i="17"/>
  <c r="P33883" i="17"/>
  <c r="Q33883" i="17"/>
  <c r="U33883" i="17"/>
  <c r="P33884" i="17"/>
  <c r="Q33884" i="17"/>
  <c r="U33884" i="17"/>
  <c r="P33885" i="17"/>
  <c r="R33885" i="17" s="1" a="1"/>
  <c r="R33885" i="17" s="1"/>
  <c r="Q33885" i="17"/>
  <c r="U33885" i="17"/>
  <c r="P33886" i="17"/>
  <c r="Q33886" i="17"/>
  <c r="U33886" i="17"/>
  <c r="P33887" i="17"/>
  <c r="Q33887" i="17"/>
  <c r="U33887" i="17"/>
  <c r="P33888" i="17"/>
  <c r="Q33888" i="17"/>
  <c r="U33888" i="17"/>
  <c r="P33889" i="17"/>
  <c r="Q33889" i="17"/>
  <c r="U33889" i="17"/>
  <c r="P33890" i="17"/>
  <c r="R33890" i="17" s="1" a="1"/>
  <c r="R33890" i="17" s="1"/>
  <c r="Q33890" i="17"/>
  <c r="U33890" i="17"/>
  <c r="P33891" i="17"/>
  <c r="Q33891" i="17"/>
  <c r="U33891" i="17"/>
  <c r="P33892" i="17"/>
  <c r="R33892" i="17" s="1" a="1"/>
  <c r="R33892" i="17" s="1"/>
  <c r="Q33892" i="17"/>
  <c r="S33892" i="17" a="1"/>
  <c r="S33892" i="17" s="1"/>
  <c r="U33892" i="17"/>
  <c r="P33893" i="17"/>
  <c r="R33893" i="17" s="1" a="1"/>
  <c r="R33893" i="17" s="1"/>
  <c r="Q33893" i="17"/>
  <c r="S33893" i="17" a="1"/>
  <c r="S33893" i="17" s="1"/>
  <c r="U33893" i="17"/>
  <c r="P33894" i="17"/>
  <c r="Q33894" i="17"/>
  <c r="U33894" i="17"/>
  <c r="P33895" i="17"/>
  <c r="Q33895" i="17"/>
  <c r="U33895" i="17"/>
  <c r="P33896" i="17"/>
  <c r="Q33896" i="17"/>
  <c r="U33896" i="17"/>
  <c r="P33897" i="17"/>
  <c r="Q33897" i="17"/>
  <c r="U33897" i="17"/>
  <c r="P33898" i="17"/>
  <c r="R33898" i="17" s="1" a="1"/>
  <c r="R33898" i="17" s="1"/>
  <c r="Q33898" i="17"/>
  <c r="U33898" i="17"/>
  <c r="P33899" i="17"/>
  <c r="R33899" i="17" s="1" a="1"/>
  <c r="R33899" i="17" s="1"/>
  <c r="Q33899" i="17"/>
  <c r="U33899" i="17"/>
  <c r="P33900" i="17"/>
  <c r="R33900" i="17" s="1" a="1"/>
  <c r="R33900" i="17" s="1"/>
  <c r="Q33900" i="17"/>
  <c r="S33900" i="17" a="1"/>
  <c r="S33900" i="17" s="1"/>
  <c r="U33900" i="17"/>
  <c r="P33901" i="17"/>
  <c r="Q33901" i="17"/>
  <c r="U33901" i="17"/>
  <c r="P33902" i="17"/>
  <c r="Q33902" i="17"/>
  <c r="U33902" i="17"/>
  <c r="P33903" i="17"/>
  <c r="R33903" i="17" s="1" a="1"/>
  <c r="R33903" i="17" s="1"/>
  <c r="Q33903" i="17"/>
  <c r="U33903" i="17"/>
  <c r="P33904" i="17"/>
  <c r="Q33904" i="17"/>
  <c r="U33904" i="17"/>
  <c r="P33905" i="17"/>
  <c r="Q33905" i="17"/>
  <c r="U33905" i="17"/>
  <c r="P33906" i="17"/>
  <c r="Q33906" i="17"/>
  <c r="U33906" i="17"/>
  <c r="P33907" i="17"/>
  <c r="R33907" i="17" s="1" a="1"/>
  <c r="R33907" i="17" s="1"/>
  <c r="Q33907" i="17"/>
  <c r="U33907" i="17"/>
  <c r="P33908" i="17"/>
  <c r="Q33908" i="17"/>
  <c r="U33908" i="17"/>
  <c r="P33909" i="17"/>
  <c r="Q33909" i="17"/>
  <c r="U33909" i="17"/>
  <c r="P33910" i="17"/>
  <c r="Q33910" i="17"/>
  <c r="U33910" i="17"/>
  <c r="P33911" i="17"/>
  <c r="Q33911" i="17"/>
  <c r="U33911" i="17"/>
  <c r="P33912" i="17"/>
  <c r="R33912" i="17" s="1" a="1"/>
  <c r="R33912" i="17" s="1"/>
  <c r="Q33912" i="17"/>
  <c r="S33912" i="17" a="1"/>
  <c r="S33912" i="17" s="1"/>
  <c r="U33912" i="17"/>
  <c r="P33913" i="17"/>
  <c r="R33913" i="17" s="1" a="1"/>
  <c r="R33913" i="17" s="1"/>
  <c r="Q33913" i="17"/>
  <c r="S33913" i="17" a="1"/>
  <c r="S33913" i="17" s="1"/>
  <c r="U33913" i="17"/>
  <c r="P33914" i="17"/>
  <c r="Q33914" i="17"/>
  <c r="U33914" i="17"/>
  <c r="P33915" i="17"/>
  <c r="R33915" i="17" s="1" a="1"/>
  <c r="R33915" i="17" s="1"/>
  <c r="Q33915" i="17"/>
  <c r="U33915" i="17"/>
  <c r="P33916" i="17"/>
  <c r="Q33916" i="17"/>
  <c r="U33916" i="17"/>
  <c r="P33917" i="17"/>
  <c r="R33917" i="17" s="1" a="1"/>
  <c r="R33917" i="17" s="1"/>
  <c r="Q33917" i="17"/>
  <c r="S33917" i="17" a="1"/>
  <c r="S33917" i="17" s="1"/>
  <c r="U33917" i="17"/>
  <c r="P33918" i="17"/>
  <c r="R33918" i="17" s="1" a="1"/>
  <c r="R33918" i="17" s="1"/>
  <c r="Q33918" i="17"/>
  <c r="S33918" i="17" a="1"/>
  <c r="S33918" i="17" s="1"/>
  <c r="U33918" i="17"/>
  <c r="P33919" i="17"/>
  <c r="Q33919" i="17"/>
  <c r="U33919" i="17"/>
  <c r="P33920" i="17"/>
  <c r="R33920" i="17" s="1" a="1"/>
  <c r="R33920" i="17" s="1"/>
  <c r="Q33920" i="17"/>
  <c r="U33920" i="17"/>
  <c r="P33921" i="17"/>
  <c r="Q33921" i="17"/>
  <c r="U33921" i="17"/>
  <c r="P33922" i="17"/>
  <c r="R33922" i="17" s="1" a="1"/>
  <c r="R33922" i="17" s="1"/>
  <c r="Q33922" i="17"/>
  <c r="S33922" i="17" a="1"/>
  <c r="S33922" i="17" s="1"/>
  <c r="U33922" i="17"/>
  <c r="P33923" i="17"/>
  <c r="R33923" i="17" s="1" a="1"/>
  <c r="R33923" i="17" s="1"/>
  <c r="Q33923" i="17"/>
  <c r="S33923" i="17" a="1"/>
  <c r="S33923" i="17" s="1"/>
  <c r="U33923" i="17"/>
  <c r="P33924" i="17"/>
  <c r="Q33924" i="17"/>
  <c r="U33924" i="17"/>
  <c r="P33925" i="17"/>
  <c r="Q33925" i="17"/>
  <c r="U33925" i="17"/>
  <c r="P33926" i="17"/>
  <c r="Q33926" i="17"/>
  <c r="U33926" i="17"/>
  <c r="P33927" i="17"/>
  <c r="Q33927" i="17"/>
  <c r="U33927" i="17"/>
  <c r="P33928" i="17"/>
  <c r="R33928" i="17" s="1" a="1"/>
  <c r="R33928" i="17" s="1"/>
  <c r="Q33928" i="17"/>
  <c r="S33928" i="17" a="1"/>
  <c r="S33928" i="17" s="1"/>
  <c r="U33928" i="17"/>
  <c r="P33929" i="17"/>
  <c r="Q33929" i="17"/>
  <c r="U33929" i="17"/>
  <c r="P33930" i="17"/>
  <c r="R33930" i="17" s="1" a="1"/>
  <c r="R33930" i="17" s="1"/>
  <c r="Q33930" i="17"/>
  <c r="U33930" i="17"/>
  <c r="P33931" i="17"/>
  <c r="R33931" i="17" s="1" a="1"/>
  <c r="R33931" i="17" s="1"/>
  <c r="Q33931" i="17"/>
  <c r="S33931" i="17" a="1"/>
  <c r="S33931" i="17" s="1"/>
  <c r="U33931" i="17"/>
  <c r="P33932" i="17"/>
  <c r="R33932" i="17" s="1" a="1"/>
  <c r="R33932" i="17" s="1"/>
  <c r="Q33932" i="17"/>
  <c r="S33932" i="17" a="1"/>
  <c r="S33932" i="17" s="1"/>
  <c r="U33932" i="17"/>
  <c r="P33933" i="17"/>
  <c r="R33933" i="17" s="1" a="1"/>
  <c r="R33933" i="17" s="1"/>
  <c r="Q33933" i="17"/>
  <c r="S33933" i="17" a="1"/>
  <c r="S33933" i="17" s="1"/>
  <c r="U33933" i="17"/>
  <c r="P33934" i="17"/>
  <c r="R33934" i="17" s="1" a="1"/>
  <c r="R33934" i="17" s="1"/>
  <c r="Q33934" i="17"/>
  <c r="U33934" i="17"/>
  <c r="P33935" i="17"/>
  <c r="Q33935" i="17"/>
  <c r="U33935" i="17"/>
  <c r="P33936" i="17"/>
  <c r="Q33936" i="17"/>
  <c r="U33936" i="17"/>
  <c r="P33937" i="17"/>
  <c r="Q33937" i="17"/>
  <c r="U33937" i="17"/>
  <c r="P33938" i="17"/>
  <c r="Q33938" i="17"/>
  <c r="U33938" i="17"/>
  <c r="P33939" i="17"/>
  <c r="R33939" i="17" s="1" a="1"/>
  <c r="R33939" i="17" s="1"/>
  <c r="Q33939" i="17"/>
  <c r="S33939" i="17" a="1"/>
  <c r="S33939" i="17" s="1"/>
  <c r="U33939" i="17"/>
  <c r="P33940" i="17"/>
  <c r="R33940" i="17" s="1" a="1"/>
  <c r="R33940" i="17" s="1"/>
  <c r="Q33940" i="17"/>
  <c r="S33940" i="17" a="1"/>
  <c r="S33940" i="17" s="1"/>
  <c r="U33940" i="17"/>
  <c r="P33941" i="17"/>
  <c r="Q33941" i="17"/>
  <c r="U33941" i="17"/>
  <c r="P33942" i="17"/>
  <c r="Q33942" i="17"/>
  <c r="U33942" i="17"/>
  <c r="P33943" i="17"/>
  <c r="R33943" i="17" s="1" a="1"/>
  <c r="R33943" i="17" s="1"/>
  <c r="Q33943" i="17"/>
  <c r="U33943" i="17"/>
  <c r="P33944" i="17"/>
  <c r="R33944" i="17" s="1" a="1"/>
  <c r="R33944" i="17" s="1"/>
  <c r="Q33944" i="17"/>
  <c r="U33944" i="17"/>
  <c r="P33945" i="17"/>
  <c r="R33945" i="17" s="1" a="1"/>
  <c r="R33945" i="17" s="1"/>
  <c r="Q33945" i="17"/>
  <c r="S33945" i="17" a="1"/>
  <c r="S33945" i="17" s="1"/>
  <c r="U33945" i="17"/>
  <c r="P33946" i="17"/>
  <c r="R33946" i="17" s="1" a="1"/>
  <c r="R33946" i="17" s="1"/>
  <c r="Q33946" i="17"/>
  <c r="S33946" i="17" a="1"/>
  <c r="S33946" i="17" s="1"/>
  <c r="U33946" i="17"/>
  <c r="P33947" i="17"/>
  <c r="R33947" i="17" s="1" a="1"/>
  <c r="R33947" i="17" s="1"/>
  <c r="Q33947" i="17"/>
  <c r="S33947" i="17" a="1"/>
  <c r="S33947" i="17" s="1"/>
  <c r="U33947" i="17"/>
  <c r="P33948" i="17"/>
  <c r="R33948" i="17" s="1" a="1"/>
  <c r="R33948" i="17" s="1"/>
  <c r="Q33948" i="17"/>
  <c r="U33948" i="17"/>
  <c r="P33949" i="17"/>
  <c r="Q33949" i="17"/>
  <c r="U33949" i="17"/>
  <c r="P33950" i="17"/>
  <c r="Q33950" i="17"/>
  <c r="U33950" i="17"/>
  <c r="P33951" i="17"/>
  <c r="R33951" i="17" s="1" a="1"/>
  <c r="R33951" i="17" s="1"/>
  <c r="Q33951" i="17"/>
  <c r="U33951" i="17"/>
  <c r="P33952" i="17"/>
  <c r="R33952" i="17" s="1" a="1"/>
  <c r="R33952" i="17" s="1"/>
  <c r="Q33952" i="17"/>
  <c r="U33952" i="17"/>
  <c r="P33953" i="17"/>
  <c r="Q33953" i="17"/>
  <c r="U33953" i="17"/>
  <c r="P33954" i="17"/>
  <c r="Q33954" i="17"/>
  <c r="U33954" i="17"/>
  <c r="P33955" i="17"/>
  <c r="R33955" i="17" s="1" a="1"/>
  <c r="R33955" i="17" s="1"/>
  <c r="Q33955" i="17"/>
  <c r="S33955" i="17" a="1"/>
  <c r="S33955" i="17" s="1"/>
  <c r="U33955" i="17"/>
  <c r="P33956" i="17"/>
  <c r="R33956" i="17" s="1" a="1"/>
  <c r="R33956" i="17" s="1"/>
  <c r="Q33956" i="17"/>
  <c r="S33956" i="17" a="1"/>
  <c r="S33956" i="17" s="1"/>
  <c r="U33956" i="17"/>
  <c r="P33957" i="17"/>
  <c r="R33957" i="17" s="1" a="1"/>
  <c r="R33957" i="17" s="1"/>
  <c r="Q33957" i="17"/>
  <c r="S33957" i="17" a="1"/>
  <c r="S33957" i="17" s="1"/>
  <c r="U33957" i="17"/>
  <c r="P33958" i="17"/>
  <c r="Q33958" i="17"/>
  <c r="U33958" i="17"/>
  <c r="P33959" i="17"/>
  <c r="R33959" i="17" s="1" a="1"/>
  <c r="R33959" i="17" s="1"/>
  <c r="Q33959" i="17"/>
  <c r="U33959" i="17"/>
  <c r="P33960" i="17"/>
  <c r="Q33960" i="17"/>
  <c r="U33960" i="17"/>
  <c r="P33961" i="17"/>
  <c r="Q33961" i="17"/>
  <c r="U33961" i="17"/>
  <c r="P33962" i="17"/>
  <c r="Q33962" i="17"/>
  <c r="U33962" i="17"/>
  <c r="P33963" i="17"/>
  <c r="R33963" i="17" s="1" a="1"/>
  <c r="R33963" i="17" s="1"/>
  <c r="Q33963" i="17"/>
  <c r="U33963" i="17"/>
  <c r="P33964" i="17"/>
  <c r="R33964" i="17" s="1" a="1"/>
  <c r="R33964" i="17" s="1"/>
  <c r="Q33964" i="17"/>
  <c r="U33964" i="17"/>
  <c r="P33965" i="17"/>
  <c r="R33965" i="17" s="1" a="1"/>
  <c r="R33965" i="17" s="1"/>
  <c r="Q33965" i="17"/>
  <c r="S33965" i="17" a="1"/>
  <c r="S33965" i="17" s="1"/>
  <c r="U33965" i="17"/>
  <c r="P33966" i="17"/>
  <c r="R33966" i="17" s="1" a="1"/>
  <c r="R33966" i="17" s="1"/>
  <c r="Q33966" i="17"/>
  <c r="S33966" i="17" a="1"/>
  <c r="S33966" i="17" s="1"/>
  <c r="U33966" i="17"/>
  <c r="P33967" i="17"/>
  <c r="R33967" i="17" s="1" a="1"/>
  <c r="R33967" i="17" s="1"/>
  <c r="Q33967" i="17"/>
  <c r="S33967" i="17" a="1"/>
  <c r="S33967" i="17" s="1"/>
  <c r="U33967" i="17"/>
  <c r="P33968" i="17"/>
  <c r="R33968" i="17" s="1" a="1"/>
  <c r="R33968" i="17" s="1"/>
  <c r="Q33968" i="17"/>
  <c r="S33968" i="17" a="1"/>
  <c r="S33968" i="17" s="1"/>
  <c r="U33968" i="17"/>
  <c r="P33969" i="17"/>
  <c r="Q33969" i="17"/>
  <c r="U33969" i="17"/>
  <c r="P33970" i="17"/>
  <c r="Q33970" i="17"/>
  <c r="U33970" i="17"/>
  <c r="P33971" i="17"/>
  <c r="Q33971" i="17"/>
  <c r="U33971" i="17"/>
  <c r="P33972" i="17"/>
  <c r="Q33972" i="17"/>
  <c r="U33972" i="17"/>
  <c r="P33973" i="17"/>
  <c r="Q33973" i="17"/>
  <c r="U33973" i="17"/>
  <c r="P33974" i="17"/>
  <c r="R33974" i="17" s="1" a="1"/>
  <c r="R33974" i="17" s="1"/>
  <c r="Q33974" i="17"/>
  <c r="U33974" i="17"/>
  <c r="P33975" i="17"/>
  <c r="R33975" i="17" s="1" a="1"/>
  <c r="R33975" i="17" s="1"/>
  <c r="Q33975" i="17"/>
  <c r="U33975" i="17"/>
  <c r="P33976" i="17"/>
  <c r="R33976" i="17" s="1" a="1"/>
  <c r="R33976" i="17" s="1"/>
  <c r="Q33976" i="17"/>
  <c r="S33976" i="17" a="1"/>
  <c r="S33976" i="17" s="1"/>
  <c r="U33976" i="17"/>
  <c r="P33977" i="17"/>
  <c r="R33977" i="17" s="1" a="1"/>
  <c r="R33977" i="17" s="1"/>
  <c r="Q33977" i="17"/>
  <c r="S33977" i="17" a="1"/>
  <c r="S33977" i="17" s="1"/>
  <c r="U33977" i="17"/>
  <c r="P33978" i="17"/>
  <c r="R33978" i="17" s="1" a="1"/>
  <c r="R33978" i="17" s="1"/>
  <c r="Q33978" i="17"/>
  <c r="S33978" i="17" a="1"/>
  <c r="S33978" i="17" s="1"/>
  <c r="U33978" i="17"/>
  <c r="P33979" i="17"/>
  <c r="Q33979" i="17"/>
  <c r="U33979" i="17"/>
  <c r="P33980" i="17"/>
  <c r="Q33980" i="17"/>
  <c r="U33980" i="17"/>
  <c r="P33981" i="17"/>
  <c r="Q33981" i="17"/>
  <c r="U33981" i="17"/>
  <c r="P33982" i="17"/>
  <c r="R33982" i="17" s="1" a="1"/>
  <c r="R33982" i="17" s="1"/>
  <c r="Q33982" i="17"/>
  <c r="U33982" i="17"/>
  <c r="P33983" i="17"/>
  <c r="R33983" i="17" s="1" a="1"/>
  <c r="R33983" i="17" s="1"/>
  <c r="Q33983" i="17"/>
  <c r="U33983" i="17"/>
  <c r="P33984" i="17"/>
  <c r="R33984" i="17" s="1" a="1"/>
  <c r="R33984" i="17" s="1"/>
  <c r="Q33984" i="17"/>
  <c r="U33984" i="17"/>
  <c r="P33985" i="17"/>
  <c r="R33985" i="17" s="1" a="1"/>
  <c r="R33985" i="17" s="1"/>
  <c r="Q33985" i="17"/>
  <c r="S33985" i="17" a="1"/>
  <c r="S33985" i="17" s="1"/>
  <c r="U33985" i="17"/>
  <c r="P33986" i="17"/>
  <c r="R33986" i="17" s="1" a="1"/>
  <c r="R33986" i="17" s="1"/>
  <c r="Q33986" i="17"/>
  <c r="S33986" i="17" a="1"/>
  <c r="S33986" i="17" s="1"/>
  <c r="U33986" i="17"/>
  <c r="P33987" i="17"/>
  <c r="Q33987" i="17"/>
  <c r="U33987" i="17"/>
  <c r="P33988" i="17"/>
  <c r="Q33988" i="17"/>
  <c r="U33988" i="17"/>
  <c r="P33989" i="17"/>
  <c r="R33989" i="17" s="1" a="1"/>
  <c r="R33989" i="17" s="1"/>
  <c r="Q33989" i="17"/>
  <c r="U33989" i="17"/>
  <c r="P33990" i="17"/>
  <c r="R33990" i="17" s="1" a="1"/>
  <c r="R33990" i="17" s="1"/>
  <c r="Q33990" i="17"/>
  <c r="U33990" i="17"/>
  <c r="P33991" i="17"/>
  <c r="R33991" i="17" s="1" a="1"/>
  <c r="R33991" i="17" s="1"/>
  <c r="Q33991" i="17"/>
  <c r="U33991" i="17"/>
  <c r="P33992" i="17"/>
  <c r="Q33992" i="17"/>
  <c r="U33992" i="17"/>
  <c r="P33993" i="17"/>
  <c r="Q33993" i="17"/>
  <c r="U33993" i="17"/>
  <c r="P33994" i="17"/>
  <c r="R33994" i="17" s="1" a="1"/>
  <c r="R33994" i="17" s="1"/>
  <c r="Q33994" i="17"/>
  <c r="U33994" i="17"/>
  <c r="P33995" i="17"/>
  <c r="Q33995" i="17"/>
  <c r="U33995" i="17"/>
  <c r="P33996" i="17"/>
  <c r="R33996" i="17" s="1" a="1"/>
  <c r="R33996" i="17" s="1"/>
  <c r="Q33996" i="17"/>
  <c r="S33996" i="17" a="1"/>
  <c r="S33996" i="17" s="1"/>
  <c r="U33996" i="17"/>
  <c r="P33997" i="17"/>
  <c r="R33997" i="17" s="1" a="1"/>
  <c r="R33997" i="17" s="1"/>
  <c r="Q33997" i="17"/>
  <c r="S33997" i="17" a="1"/>
  <c r="S33997" i="17" s="1"/>
  <c r="U33997" i="17"/>
  <c r="P33998" i="17"/>
  <c r="R33998" i="17" s="1" a="1"/>
  <c r="R33998" i="17" s="1"/>
  <c r="Q33998" i="17"/>
  <c r="S33998" i="17" a="1"/>
  <c r="S33998" i="17" s="1"/>
  <c r="U33998" i="17"/>
  <c r="P33999" i="17"/>
  <c r="Q33999" i="17"/>
  <c r="U33999" i="17"/>
  <c r="P34000" i="17"/>
  <c r="Q34000" i="17"/>
  <c r="U34000" i="17"/>
  <c r="P34001" i="17"/>
  <c r="Q34001" i="17"/>
  <c r="U34001" i="17"/>
  <c r="P34002" i="17"/>
  <c r="R34002" i="17" s="1" a="1"/>
  <c r="R34002" i="17" s="1"/>
  <c r="Q34002" i="17"/>
  <c r="U34002" i="17"/>
  <c r="P34003" i="17"/>
  <c r="R34003" i="17" s="1" a="1"/>
  <c r="R34003" i="17" s="1"/>
  <c r="Q34003" i="17"/>
  <c r="S34003" i="17" a="1"/>
  <c r="S34003" i="17" s="1"/>
  <c r="U34003" i="17"/>
  <c r="P34004" i="17"/>
  <c r="R34004" i="17" s="1" a="1"/>
  <c r="R34004" i="17" s="1"/>
  <c r="Q34004" i="17"/>
  <c r="S34004" i="17" a="1"/>
  <c r="S34004" i="17" s="1"/>
  <c r="U34004" i="17"/>
  <c r="P34005" i="17"/>
  <c r="R34005" i="17" s="1" a="1"/>
  <c r="R34005" i="17" s="1"/>
  <c r="Q34005" i="17"/>
  <c r="S34005" i="17" a="1"/>
  <c r="S34005" i="17" s="1"/>
  <c r="U34005" i="17"/>
  <c r="P34006" i="17"/>
  <c r="Q34006" i="17"/>
  <c r="U34006" i="17"/>
  <c r="P34007" i="17"/>
  <c r="Q34007" i="17"/>
  <c r="U34007" i="17"/>
  <c r="P34008" i="17"/>
  <c r="Q34008" i="17"/>
  <c r="U34008" i="17"/>
  <c r="P34009" i="17"/>
  <c r="Q34009" i="17"/>
  <c r="U34009" i="17"/>
  <c r="P34010" i="17"/>
  <c r="R34010" i="17" s="1" a="1"/>
  <c r="R34010" i="17" s="1"/>
  <c r="Q34010" i="17"/>
  <c r="S34010" i="17" a="1"/>
  <c r="S34010" i="17" s="1"/>
  <c r="U34010" i="17"/>
  <c r="P34011" i="17"/>
  <c r="R34011" i="17" s="1" a="1"/>
  <c r="R34011" i="17" s="1"/>
  <c r="Q34011" i="17"/>
  <c r="S34011" i="17" a="1"/>
  <c r="S34011" i="17" s="1"/>
  <c r="U34011" i="17"/>
  <c r="P34012" i="17"/>
  <c r="Q34012" i="17"/>
  <c r="U34012" i="17"/>
  <c r="P34013" i="17"/>
  <c r="Q34013" i="17"/>
  <c r="U34013" i="17"/>
  <c r="P34014" i="17"/>
  <c r="R34014" i="17" s="1" a="1"/>
  <c r="R34014" i="17" s="1"/>
  <c r="Q34014" i="17"/>
  <c r="U34014" i="17"/>
  <c r="P34015" i="17"/>
  <c r="R34015" i="17" s="1" a="1"/>
  <c r="R34015" i="17" s="1"/>
  <c r="Q34015" i="17"/>
  <c r="U34015" i="17"/>
  <c r="P34016" i="17"/>
  <c r="Q34016" i="17"/>
  <c r="U34016" i="17"/>
  <c r="P34017" i="17"/>
  <c r="Q34017" i="17"/>
  <c r="U34017" i="17"/>
  <c r="P34018" i="17"/>
  <c r="R34018" i="17" s="1" a="1"/>
  <c r="R34018" i="17" s="1"/>
  <c r="Q34018" i="17"/>
  <c r="S34018" i="17" a="1"/>
  <c r="S34018" i="17" s="1"/>
  <c r="U34018" i="17"/>
  <c r="P34019" i="17"/>
  <c r="R34019" i="17" s="1" a="1"/>
  <c r="R34019" i="17" s="1"/>
  <c r="Q34019" i="17"/>
  <c r="S34019" i="17" a="1"/>
  <c r="S34019" i="17" s="1"/>
  <c r="U34019" i="17"/>
  <c r="P34020" i="17"/>
  <c r="R34020" i="17" s="1" a="1"/>
  <c r="R34020" i="17" s="1"/>
  <c r="Q34020" i="17"/>
  <c r="S34020" i="17" a="1"/>
  <c r="S34020" i="17" s="1"/>
  <c r="U34020" i="17"/>
  <c r="P34021" i="17"/>
  <c r="R34021" i="17" s="1" a="1"/>
  <c r="R34021" i="17" s="1"/>
  <c r="Q34021" i="17"/>
  <c r="S34021" i="17" a="1"/>
  <c r="S34021" i="17" s="1"/>
  <c r="U34021" i="17"/>
  <c r="P34022" i="17"/>
  <c r="R34022" i="17" s="1" a="1"/>
  <c r="R34022" i="17" s="1"/>
  <c r="Q34022" i="17"/>
  <c r="S34022" i="17" a="1"/>
  <c r="S34022" i="17" s="1"/>
  <c r="U34022" i="17"/>
  <c r="P34023" i="17"/>
  <c r="R34023" i="17" s="1" a="1"/>
  <c r="R34023" i="17" s="1"/>
  <c r="Q34023" i="17"/>
  <c r="U34023" i="17"/>
  <c r="P34024" i="17"/>
  <c r="Q34024" i="17"/>
  <c r="U34024" i="17"/>
  <c r="P34025" i="17"/>
  <c r="Q34025" i="17"/>
  <c r="U34025" i="17"/>
  <c r="P34026" i="17"/>
  <c r="Q34026" i="17"/>
  <c r="U34026" i="17"/>
  <c r="P34027" i="17"/>
  <c r="Q34027" i="17"/>
  <c r="U34027" i="17"/>
  <c r="P34028" i="17"/>
  <c r="Q34028" i="17"/>
  <c r="U34028" i="17"/>
  <c r="P34029" i="17"/>
  <c r="Q34029" i="17"/>
  <c r="U34029" i="17"/>
  <c r="P34030" i="17"/>
  <c r="R34030" i="17" s="1" a="1"/>
  <c r="R34030" i="17" s="1"/>
  <c r="Q34030" i="17"/>
  <c r="U34030" i="17"/>
  <c r="P34031" i="17"/>
  <c r="R34031" i="17" s="1" a="1"/>
  <c r="R34031" i="17" s="1"/>
  <c r="Q34031" i="17"/>
  <c r="S34031" i="17" a="1"/>
  <c r="S34031" i="17" s="1"/>
  <c r="U34031" i="17"/>
  <c r="P34032" i="17"/>
  <c r="R34032" i="17" s="1" a="1"/>
  <c r="R34032" i="17" s="1"/>
  <c r="Q34032" i="17"/>
  <c r="S34032" i="17" a="1"/>
  <c r="S34032" i="17" s="1"/>
  <c r="U34032" i="17"/>
  <c r="P34033" i="17"/>
  <c r="R34033" i="17" s="1" a="1"/>
  <c r="R34033" i="17" s="1"/>
  <c r="Q34033" i="17"/>
  <c r="S34033" i="17" a="1"/>
  <c r="S34033" i="17" s="1"/>
  <c r="U34033" i="17"/>
  <c r="P34034" i="17"/>
  <c r="Q34034" i="17"/>
  <c r="U34034" i="17"/>
  <c r="P34035" i="17"/>
  <c r="Q34035" i="17"/>
  <c r="U34035" i="17"/>
  <c r="P34036" i="17"/>
  <c r="Q34036" i="17"/>
  <c r="U34036" i="17"/>
  <c r="P34037" i="17"/>
  <c r="Q34037" i="17"/>
  <c r="U34037" i="17"/>
  <c r="P34038" i="17"/>
  <c r="R34038" i="17" s="1" a="1"/>
  <c r="R34038" i="17" s="1"/>
  <c r="Q34038" i="17"/>
  <c r="U34038" i="17"/>
  <c r="P34039" i="17"/>
  <c r="R34039" i="17" s="1" a="1"/>
  <c r="R34039" i="17" s="1"/>
  <c r="Q34039" i="17"/>
  <c r="U34039" i="17"/>
  <c r="P34040" i="17"/>
  <c r="Q34040" i="17"/>
  <c r="U34040" i="17"/>
  <c r="P34041" i="17"/>
  <c r="R34041" i="17" s="1" a="1"/>
  <c r="R34041" i="17" s="1"/>
  <c r="Q34041" i="17"/>
  <c r="S34041" i="17" a="1"/>
  <c r="S34041" i="17" s="1"/>
  <c r="U34041" i="17"/>
  <c r="P34042" i="17"/>
  <c r="R34042" i="17" s="1" a="1"/>
  <c r="R34042" i="17" s="1"/>
  <c r="Q34042" i="17"/>
  <c r="S34042" i="17" a="1"/>
  <c r="S34042" i="17" s="1"/>
  <c r="U34042" i="17"/>
  <c r="P34043" i="17"/>
  <c r="R34043" i="17" s="1" a="1"/>
  <c r="R34043" i="17" s="1"/>
  <c r="Q34043" i="17"/>
  <c r="S34043" i="17" a="1"/>
  <c r="S34043" i="17" s="1"/>
  <c r="U34043" i="17"/>
  <c r="P34044" i="17"/>
  <c r="Q34044" i="17"/>
  <c r="U34044" i="17"/>
  <c r="P34045" i="17"/>
  <c r="Q34045" i="17"/>
  <c r="U34045" i="17"/>
  <c r="P34046" i="17"/>
  <c r="R34046" i="17" s="1" a="1"/>
  <c r="R34046" i="17" s="1"/>
  <c r="Q34046" i="17"/>
  <c r="U34046" i="17"/>
  <c r="P34047" i="17"/>
  <c r="R34047" i="17" s="1" a="1"/>
  <c r="R34047" i="17" s="1"/>
  <c r="Q34047" i="17"/>
  <c r="U34047" i="17"/>
  <c r="P34048" i="17"/>
  <c r="R34048" i="17" s="1" a="1"/>
  <c r="R34048" i="17" s="1"/>
  <c r="Q34048" i="17"/>
  <c r="U34048" i="17"/>
  <c r="P34049" i="17"/>
  <c r="Q34049" i="17"/>
  <c r="U34049" i="17"/>
  <c r="P34050" i="17"/>
  <c r="R34050" i="17" s="1" a="1"/>
  <c r="R34050" i="17" s="1"/>
  <c r="Q34050" i="17"/>
  <c r="U34050" i="17"/>
  <c r="P34051" i="17"/>
  <c r="R34051" i="17" s="1" a="1"/>
  <c r="R34051" i="17" s="1"/>
  <c r="Q34051" i="17"/>
  <c r="S34051" i="17" a="1"/>
  <c r="S34051" i="17" s="1"/>
  <c r="U34051" i="17"/>
  <c r="P34052" i="17"/>
  <c r="R34052" i="17" s="1" a="1"/>
  <c r="R34052" i="17" s="1"/>
  <c r="Q34052" i="17"/>
  <c r="S34052" i="17" a="1"/>
  <c r="S34052" i="17" s="1"/>
  <c r="U34052" i="17"/>
  <c r="P34053" i="17"/>
  <c r="Q34053" i="17"/>
  <c r="U34053" i="17"/>
  <c r="P34054" i="17"/>
  <c r="R34054" i="17" s="1" a="1"/>
  <c r="R34054" i="17" s="1"/>
  <c r="Q34054" i="17"/>
  <c r="U34054" i="17"/>
  <c r="P34055" i="17"/>
  <c r="Q34055" i="17"/>
  <c r="U34055" i="17"/>
  <c r="P34056" i="17"/>
  <c r="Q34056" i="17"/>
  <c r="U34056" i="17"/>
  <c r="P34057" i="17"/>
  <c r="Q34057" i="17"/>
  <c r="U34057" i="17"/>
  <c r="P34058" i="17"/>
  <c r="R34058" i="17" s="1" a="1"/>
  <c r="R34058" i="17" s="1"/>
  <c r="Q34058" i="17"/>
  <c r="U34058" i="17"/>
  <c r="P34059" i="17"/>
  <c r="R34059" i="17" s="1" a="1"/>
  <c r="R34059" i="17" s="1"/>
  <c r="Q34059" i="17"/>
  <c r="U34059" i="17"/>
  <c r="P34060" i="17"/>
  <c r="Q34060" i="17"/>
  <c r="U34060" i="17"/>
  <c r="P34061" i="17"/>
  <c r="R34061" i="17" s="1" a="1"/>
  <c r="R34061" i="17" s="1"/>
  <c r="Q34061" i="17"/>
  <c r="U34061" i="17"/>
  <c r="P34062" i="17"/>
  <c r="R34062" i="17" s="1" a="1"/>
  <c r="R34062" i="17" s="1"/>
  <c r="Q34062" i="17"/>
  <c r="S34062" i="17" a="1"/>
  <c r="S34062" i="17" s="1"/>
  <c r="U34062" i="17"/>
  <c r="P34063" i="17"/>
  <c r="R34063" i="17" s="1" a="1"/>
  <c r="R34063" i="17" s="1"/>
  <c r="Q34063" i="17"/>
  <c r="S34063" i="17" a="1"/>
  <c r="S34063" i="17" s="1"/>
  <c r="U34063" i="17"/>
  <c r="P34064" i="17"/>
  <c r="R34064" i="17" s="1" a="1"/>
  <c r="R34064" i="17" s="1"/>
  <c r="Q34064" i="17"/>
  <c r="S34064" i="17" a="1"/>
  <c r="S34064" i="17" s="1"/>
  <c r="U34064" i="17"/>
  <c r="P34065" i="17"/>
  <c r="Q34065" i="17"/>
  <c r="U34065" i="17"/>
  <c r="P34066" i="17"/>
  <c r="Q34066" i="17"/>
  <c r="U34066" i="17"/>
  <c r="P34067" i="17"/>
  <c r="Q34067" i="17"/>
  <c r="U34067" i="17"/>
  <c r="P34068" i="17"/>
  <c r="R34068" i="17" s="1" a="1"/>
  <c r="R34068" i="17" s="1"/>
  <c r="Q34068" i="17"/>
  <c r="U34068" i="17"/>
  <c r="P34069" i="17"/>
  <c r="Q34069" i="17"/>
  <c r="U34069" i="17"/>
  <c r="P34070" i="17"/>
  <c r="R34070" i="17" s="1" a="1"/>
  <c r="R34070" i="17" s="1"/>
  <c r="Q34070" i="17"/>
  <c r="U34070" i="17"/>
  <c r="P34071" i="17"/>
  <c r="R34071" i="17" s="1" a="1"/>
  <c r="R34071" i="17" s="1"/>
  <c r="Q34071" i="17"/>
  <c r="S34071" i="17" a="1"/>
  <c r="S34071" i="17" s="1"/>
  <c r="U34071" i="17"/>
  <c r="P34072" i="17"/>
  <c r="R34072" i="17" s="1" a="1"/>
  <c r="R34072" i="17" s="1"/>
  <c r="Q34072" i="17"/>
  <c r="S34072" i="17" a="1"/>
  <c r="S34072" i="17" s="1"/>
  <c r="U34072" i="17"/>
  <c r="P34073" i="17"/>
  <c r="R34073" i="17" s="1" a="1"/>
  <c r="R34073" i="17" s="1"/>
  <c r="Q34073" i="17"/>
  <c r="S34073" i="17" a="1"/>
  <c r="S34073" i="17" s="1"/>
  <c r="U34073" i="17"/>
  <c r="P34074" i="17"/>
  <c r="Q34074" i="17"/>
  <c r="U34074" i="17"/>
  <c r="P34075" i="17"/>
  <c r="Q34075" i="17"/>
  <c r="U34075" i="17"/>
  <c r="P34076" i="17"/>
  <c r="Q34076" i="17"/>
  <c r="U34076" i="17"/>
  <c r="P34077" i="17"/>
  <c r="Q34077" i="17"/>
  <c r="U34077" i="17"/>
  <c r="P34078" i="17"/>
  <c r="R34078" i="17" s="1" a="1"/>
  <c r="R34078" i="17" s="1"/>
  <c r="Q34078" i="17"/>
  <c r="U34078" i="17"/>
  <c r="P34079" i="17"/>
  <c r="R34079" i="17" s="1" a="1"/>
  <c r="R34079" i="17" s="1"/>
  <c r="Q34079" i="17"/>
  <c r="U34079" i="17"/>
  <c r="P34080" i="17"/>
  <c r="R34080" i="17" s="1" a="1"/>
  <c r="R34080" i="17" s="1"/>
  <c r="Q34080" i="17"/>
  <c r="U34080" i="17"/>
  <c r="P34081" i="17"/>
  <c r="R34081" i="17" s="1" a="1"/>
  <c r="R34081" i="17" s="1"/>
  <c r="Q34081" i="17"/>
  <c r="S34081" i="17" a="1"/>
  <c r="S34081" i="17" s="1"/>
  <c r="U34081" i="17"/>
  <c r="P34082" i="17"/>
  <c r="R34082" i="17" s="1" a="1"/>
  <c r="R34082" i="17" s="1"/>
  <c r="Q34082" i="17"/>
  <c r="S34082" i="17" a="1"/>
  <c r="S34082" i="17" s="1"/>
  <c r="U34082" i="17"/>
  <c r="P34083" i="17"/>
  <c r="R34083" i="17" s="1" a="1"/>
  <c r="R34083" i="17" s="1"/>
  <c r="Q34083" i="17"/>
  <c r="S34083" i="17" a="1"/>
  <c r="S34083" i="17" s="1"/>
  <c r="U34083" i="17"/>
  <c r="P34084" i="17"/>
  <c r="Q34084" i="17"/>
  <c r="U34084" i="17"/>
  <c r="P34085" i="17"/>
  <c r="Q34085" i="17"/>
  <c r="U34085" i="17"/>
  <c r="P34086" i="17"/>
  <c r="R34086" i="17" s="1" a="1"/>
  <c r="R34086" i="17" s="1"/>
  <c r="Q34086" i="17"/>
  <c r="U34086" i="17"/>
  <c r="P34087" i="17"/>
  <c r="R34087" i="17" s="1" a="1"/>
  <c r="R34087" i="17" s="1"/>
  <c r="Q34087" i="17"/>
  <c r="U34087" i="17"/>
  <c r="P34088" i="17"/>
  <c r="Q34088" i="17"/>
  <c r="U34088" i="17"/>
  <c r="P34089" i="17"/>
  <c r="R34089" i="17" s="1" a="1"/>
  <c r="R34089" i="17" s="1"/>
  <c r="Q34089" i="17"/>
  <c r="U34089" i="17"/>
  <c r="P34090" i="17"/>
  <c r="R34090" i="17" s="1" a="1"/>
  <c r="R34090" i="17" s="1"/>
  <c r="Q34090" i="17"/>
  <c r="U34090" i="17"/>
  <c r="P34091" i="17"/>
  <c r="R34091" i="17" s="1" a="1"/>
  <c r="R34091" i="17" s="1"/>
  <c r="Q34091" i="17"/>
  <c r="S34091" i="17" a="1"/>
  <c r="S34091" i="17" s="1"/>
  <c r="U34091" i="17"/>
  <c r="P34092" i="17"/>
  <c r="R34092" i="17" s="1" a="1"/>
  <c r="R34092" i="17" s="1"/>
  <c r="Q34092" i="17"/>
  <c r="S34092" i="17" a="1"/>
  <c r="S34092" i="17" s="1"/>
  <c r="U34092" i="17"/>
  <c r="P34093" i="17"/>
  <c r="Q34093" i="17"/>
  <c r="U34093" i="17"/>
  <c r="P34094" i="17"/>
  <c r="Q34094" i="17"/>
  <c r="U34094" i="17"/>
  <c r="P34095" i="17"/>
  <c r="R34095" i="17" s="1" a="1"/>
  <c r="R34095" i="17" s="1"/>
  <c r="Q34095" i="17"/>
  <c r="U34095" i="17"/>
  <c r="P34096" i="17"/>
  <c r="Q34096" i="17"/>
  <c r="U34096" i="17"/>
  <c r="P34097" i="17"/>
  <c r="Q34097" i="17"/>
  <c r="U34097" i="17"/>
  <c r="P34098" i="17"/>
  <c r="R34098" i="17" s="1" a="1"/>
  <c r="R34098" i="17" s="1"/>
  <c r="Q34098" i="17"/>
  <c r="U34098" i="17"/>
  <c r="P34099" i="17"/>
  <c r="R34099" i="17" s="1" a="1"/>
  <c r="R34099" i="17" s="1"/>
  <c r="Q34099" i="17"/>
  <c r="U34099" i="17"/>
  <c r="P34100" i="17"/>
  <c r="R34100" i="17" s="1" a="1"/>
  <c r="R34100" i="17" s="1"/>
  <c r="Q34100" i="17"/>
  <c r="S34100" i="17" a="1"/>
  <c r="S34100" i="17" s="1"/>
  <c r="U34100" i="17"/>
  <c r="P34101" i="17"/>
  <c r="Q34101" i="17"/>
  <c r="U34101" i="17"/>
  <c r="P34102" i="17"/>
  <c r="Q34102" i="17"/>
  <c r="U34102" i="17"/>
  <c r="P34103" i="17"/>
  <c r="Q34103" i="17"/>
  <c r="U34103" i="17"/>
  <c r="P34104" i="17"/>
  <c r="Q34104" i="17"/>
  <c r="U34104" i="17"/>
  <c r="P34105" i="17"/>
  <c r="R34105" i="17" s="1" a="1"/>
  <c r="R34105" i="17" s="1"/>
  <c r="Q34105" i="17"/>
  <c r="S34105" i="17" a="1"/>
  <c r="S34105" i="17" s="1"/>
  <c r="U34105" i="17"/>
  <c r="P34106" i="17"/>
  <c r="R34106" i="17" s="1" a="1"/>
  <c r="R34106" i="17" s="1"/>
  <c r="Q34106" i="17"/>
  <c r="S34106" i="17" a="1"/>
  <c r="S34106" i="17" s="1"/>
  <c r="U34106" i="17"/>
  <c r="P34107" i="17"/>
  <c r="R34107" i="17" s="1" a="1"/>
  <c r="R34107" i="17" s="1"/>
  <c r="Q34107" i="17"/>
  <c r="S34107" i="17" a="1"/>
  <c r="S34107" i="17" s="1"/>
  <c r="U34107" i="17"/>
  <c r="P34108" i="17"/>
  <c r="Q34108" i="17"/>
  <c r="U34108" i="17"/>
  <c r="P34109" i="17"/>
  <c r="Q34109" i="17"/>
  <c r="U34109" i="17"/>
  <c r="P34110" i="17"/>
  <c r="R34110" i="17" s="1" a="1"/>
  <c r="R34110" i="17" s="1"/>
  <c r="Q34110" i="17"/>
  <c r="U34110" i="17"/>
  <c r="P34111" i="17"/>
  <c r="Q34111" i="17"/>
  <c r="U34111" i="17"/>
  <c r="P34112" i="17"/>
  <c r="R34112" i="17" s="1" a="1"/>
  <c r="R34112" i="17" s="1"/>
  <c r="Q34112" i="17"/>
  <c r="S34112" i="17" a="1"/>
  <c r="S34112" i="17" s="1"/>
  <c r="U34112" i="17"/>
  <c r="P34113" i="17"/>
  <c r="Q34113" i="17"/>
  <c r="U34113" i="17"/>
  <c r="P34114" i="17"/>
  <c r="Q34114" i="17"/>
  <c r="U34114" i="17"/>
  <c r="P34115" i="17"/>
  <c r="R34115" i="17" s="1" a="1"/>
  <c r="R34115" i="17" s="1"/>
  <c r="Q34115" i="17"/>
  <c r="U34115" i="17"/>
  <c r="P34116" i="17"/>
  <c r="Q34116" i="17"/>
  <c r="U34116" i="17"/>
  <c r="P34117" i="17"/>
  <c r="Q34117" i="17"/>
  <c r="U34117" i="17"/>
  <c r="P34118" i="17"/>
  <c r="R34118" i="17" s="1" a="1"/>
  <c r="R34118" i="17" s="1"/>
  <c r="Q34118" i="17"/>
  <c r="U34118" i="17"/>
  <c r="P34119" i="17"/>
  <c r="R34119" i="17" s="1" a="1"/>
  <c r="R34119" i="17" s="1"/>
  <c r="Q34119" i="17"/>
  <c r="U34119" i="17"/>
  <c r="P34120" i="17"/>
  <c r="R34120" i="17" s="1" a="1"/>
  <c r="R34120" i="17" s="1"/>
  <c r="Q34120" i="17"/>
  <c r="U34120" i="17"/>
  <c r="P34121" i="17"/>
  <c r="R34121" i="17" s="1" a="1"/>
  <c r="R34121" i="17" s="1"/>
  <c r="Q34121" i="17"/>
  <c r="U34121" i="17"/>
  <c r="P34122" i="17"/>
  <c r="R34122" i="17" s="1" a="1"/>
  <c r="R34122" i="17" s="1"/>
  <c r="Q34122" i="17"/>
  <c r="S34122" i="17" a="1"/>
  <c r="S34122" i="17" s="1"/>
  <c r="U34122" i="17"/>
  <c r="P34123" i="17"/>
  <c r="R34123" i="17" s="1" a="1"/>
  <c r="R34123" i="17" s="1"/>
  <c r="Q34123" i="17"/>
  <c r="S34123" i="17" a="1"/>
  <c r="S34123" i="17" s="1"/>
  <c r="U34123" i="17"/>
  <c r="P34124" i="17"/>
  <c r="Q34124" i="17"/>
  <c r="U34124" i="17"/>
  <c r="P34125" i="17"/>
  <c r="Q34125" i="17"/>
  <c r="U34125" i="17"/>
  <c r="P34126" i="17"/>
  <c r="R34126" i="17" s="1" a="1"/>
  <c r="R34126" i="17" s="1"/>
  <c r="Q34126" i="17"/>
  <c r="U34126" i="17"/>
  <c r="P34127" i="17"/>
  <c r="Q34127" i="17"/>
  <c r="U34127" i="17"/>
  <c r="P34128" i="17"/>
  <c r="Q34128" i="17"/>
  <c r="U34128" i="17"/>
  <c r="P34129" i="17"/>
  <c r="Q34129" i="17"/>
  <c r="U34129" i="17"/>
  <c r="P34130" i="17"/>
  <c r="Q34130" i="17"/>
  <c r="U34130" i="17"/>
  <c r="P34131" i="17"/>
  <c r="R34131" i="17" s="1" a="1"/>
  <c r="R34131" i="17" s="1"/>
  <c r="Q34131" i="17"/>
  <c r="U34131" i="17"/>
  <c r="P34132" i="17"/>
  <c r="R34132" i="17" s="1" a="1"/>
  <c r="R34132" i="17" s="1"/>
  <c r="Q34132" i="17"/>
  <c r="S34132" i="17" a="1"/>
  <c r="S34132" i="17" s="1"/>
  <c r="U34132" i="17"/>
  <c r="P34133" i="17"/>
  <c r="Q34133" i="17"/>
  <c r="U34133" i="17"/>
  <c r="P34134" i="17"/>
  <c r="R34134" i="17" s="1" a="1"/>
  <c r="R34134" i="17" s="1"/>
  <c r="Q34134" i="17"/>
  <c r="U34134" i="17"/>
  <c r="P34135" i="17"/>
  <c r="Q34135" i="17"/>
  <c r="U34135" i="17"/>
  <c r="P34136" i="17"/>
  <c r="Q34136" i="17"/>
  <c r="U34136" i="17"/>
  <c r="P34137" i="17"/>
  <c r="Q34137" i="17"/>
  <c r="U34137" i="17"/>
  <c r="P34138" i="17"/>
  <c r="Q34138" i="17"/>
  <c r="U34138" i="17"/>
  <c r="P34139" i="17"/>
  <c r="Q34139" i="17"/>
  <c r="U34139" i="17"/>
  <c r="P34140" i="17"/>
  <c r="R34140" i="17" s="1" a="1"/>
  <c r="R34140" i="17" s="1"/>
  <c r="Q34140" i="17"/>
  <c r="S34140" i="17" a="1"/>
  <c r="S34140" i="17" s="1"/>
  <c r="U34140" i="17"/>
  <c r="P34141" i="17"/>
  <c r="R34141" i="17" s="1" a="1"/>
  <c r="R34141" i="17" s="1"/>
  <c r="Q34141" i="17"/>
  <c r="S34141" i="17" a="1"/>
  <c r="S34141" i="17" s="1"/>
  <c r="U34141" i="17"/>
  <c r="P34142" i="17"/>
  <c r="Q34142" i="17"/>
  <c r="U34142" i="17"/>
  <c r="P34143" i="17"/>
  <c r="Q34143" i="17"/>
  <c r="U34143" i="17"/>
  <c r="P34144" i="17"/>
  <c r="R34144" i="17" s="1" a="1"/>
  <c r="R34144" i="17" s="1"/>
  <c r="Q34144" i="17"/>
  <c r="U34144" i="17"/>
  <c r="P34145" i="17"/>
  <c r="R34145" i="17" s="1" a="1"/>
  <c r="R34145" i="17" s="1"/>
  <c r="Q34145" i="17"/>
  <c r="U34145" i="17"/>
  <c r="P34146" i="17"/>
  <c r="R34146" i="17" s="1" a="1"/>
  <c r="R34146" i="17" s="1"/>
  <c r="Q34146" i="17"/>
  <c r="U34146" i="17"/>
  <c r="P34147" i="17"/>
  <c r="R34147" i="17" s="1" a="1"/>
  <c r="R34147" i="17" s="1"/>
  <c r="Q34147" i="17"/>
  <c r="U34147" i="17"/>
  <c r="P34148" i="17"/>
  <c r="R34148" i="17" s="1" a="1"/>
  <c r="R34148" i="17" s="1"/>
  <c r="Q34148" i="17"/>
  <c r="S34148" i="17" a="1"/>
  <c r="S34148" i="17" s="1"/>
  <c r="U34148" i="17"/>
  <c r="P34149" i="17"/>
  <c r="Q34149" i="17"/>
  <c r="U34149" i="17"/>
  <c r="P34150" i="17"/>
  <c r="Q34150" i="17"/>
  <c r="U34150" i="17"/>
  <c r="P34151" i="17"/>
  <c r="Q34151" i="17"/>
  <c r="U34151" i="17"/>
  <c r="P34152" i="17"/>
  <c r="Q34152" i="17"/>
  <c r="U34152" i="17"/>
  <c r="P34153" i="17"/>
  <c r="Q34153" i="17"/>
  <c r="U34153" i="17"/>
  <c r="P34154" i="17"/>
  <c r="R34154" i="17" s="1" a="1"/>
  <c r="R34154" i="17" s="1"/>
  <c r="Q34154" i="17"/>
  <c r="U34154" i="17"/>
  <c r="P34155" i="17"/>
  <c r="Q34155" i="17"/>
  <c r="U34155" i="17"/>
  <c r="P34156" i="17"/>
  <c r="R34156" i="17" s="1" a="1"/>
  <c r="R34156" i="17" s="1"/>
  <c r="Q34156" i="17"/>
  <c r="U34156" i="17"/>
  <c r="P34157" i="17"/>
  <c r="Q34157" i="17"/>
  <c r="U34157" i="17"/>
  <c r="P34158" i="17"/>
  <c r="R34158" i="17" s="1" a="1"/>
  <c r="R34158" i="17" s="1"/>
  <c r="Q34158" i="17"/>
  <c r="S34158" i="17" a="1"/>
  <c r="S34158" i="17" s="1"/>
  <c r="U34158" i="17"/>
  <c r="P34159" i="17"/>
  <c r="R34159" i="17" s="1" a="1"/>
  <c r="R34159" i="17" s="1"/>
  <c r="Q34159" i="17"/>
  <c r="S34159" i="17" a="1"/>
  <c r="S34159" i="17" s="1"/>
  <c r="U34159" i="17"/>
  <c r="P34160" i="17"/>
  <c r="Q34160" i="17"/>
  <c r="U34160" i="17"/>
  <c r="P34161" i="17"/>
  <c r="R34161" i="17" s="1" a="1"/>
  <c r="R34161" i="17" s="1"/>
  <c r="Q34161" i="17"/>
  <c r="U34161" i="17"/>
  <c r="P34162" i="17"/>
  <c r="Q34162" i="17"/>
  <c r="U34162" i="17"/>
  <c r="P34163" i="17"/>
  <c r="Q34163" i="17"/>
  <c r="U34163" i="17"/>
  <c r="P34164" i="17"/>
  <c r="R34164" i="17" s="1" a="1"/>
  <c r="R34164" i="17" s="1"/>
  <c r="Q34164" i="17"/>
  <c r="U34164" i="17"/>
  <c r="P34165" i="17"/>
  <c r="Q34165" i="17"/>
  <c r="U34165" i="17"/>
  <c r="P34166" i="17"/>
  <c r="R34166" i="17" s="1" a="1"/>
  <c r="R34166" i="17" s="1"/>
  <c r="Q34166" i="17"/>
  <c r="U34166" i="17"/>
  <c r="P34167" i="17"/>
  <c r="Q34167" i="17"/>
  <c r="U34167" i="17"/>
  <c r="P34168" i="17"/>
  <c r="Q34168" i="17"/>
  <c r="U34168" i="17"/>
  <c r="P34169" i="17"/>
  <c r="R34169" i="17" s="1" a="1"/>
  <c r="R34169" i="17" s="1"/>
  <c r="Q34169" i="17"/>
  <c r="S34169" i="17" a="1"/>
  <c r="S34169" i="17" s="1"/>
  <c r="U34169" i="17"/>
  <c r="P34170" i="17"/>
  <c r="Q34170" i="17"/>
  <c r="U34170" i="17"/>
  <c r="P34171" i="17"/>
  <c r="Q34171" i="17"/>
  <c r="U34171" i="17"/>
  <c r="P34172" i="17"/>
  <c r="Q34172" i="17"/>
  <c r="U34172" i="17"/>
  <c r="P34173" i="17"/>
  <c r="Q34173" i="17"/>
  <c r="U34173" i="17"/>
  <c r="P34174" i="17"/>
  <c r="R34174" i="17" s="1" a="1"/>
  <c r="R34174" i="17" s="1"/>
  <c r="Q34174" i="17"/>
  <c r="U34174" i="17"/>
  <c r="P34175" i="17"/>
  <c r="Q34175" i="17"/>
  <c r="U34175" i="17"/>
  <c r="P34176" i="17"/>
  <c r="R34176" i="17" s="1" a="1"/>
  <c r="R34176" i="17" s="1"/>
  <c r="Q34176" i="17"/>
  <c r="U34176" i="17"/>
  <c r="P34177" i="17"/>
  <c r="Q34177" i="17"/>
  <c r="U34177" i="17"/>
  <c r="P34178" i="17"/>
  <c r="R34178" i="17" s="1" a="1"/>
  <c r="R34178" i="17" s="1"/>
  <c r="Q34178" i="17"/>
  <c r="S34178" i="17" a="1"/>
  <c r="S34178" i="17" s="1"/>
  <c r="U34178" i="17"/>
  <c r="P34179" i="17"/>
  <c r="R34179" i="17" s="1" a="1"/>
  <c r="R34179" i="17" s="1"/>
  <c r="Q34179" i="17"/>
  <c r="S34179" i="17" a="1"/>
  <c r="S34179" i="17" s="1"/>
  <c r="U34179" i="17"/>
  <c r="P34180" i="17"/>
  <c r="R34180" i="17" s="1" a="1"/>
  <c r="R34180" i="17" s="1"/>
  <c r="Q34180" i="17"/>
  <c r="S34180" i="17" a="1"/>
  <c r="S34180" i="17" s="1"/>
  <c r="U34180" i="17"/>
  <c r="P34181" i="17"/>
  <c r="R34181" i="17" s="1" a="1"/>
  <c r="R34181" i="17" s="1"/>
  <c r="Q34181" i="17"/>
  <c r="S34181" i="17" a="1"/>
  <c r="S34181" i="17" s="1"/>
  <c r="U34181" i="17"/>
  <c r="P34182" i="17"/>
  <c r="R34182" i="17" s="1" a="1"/>
  <c r="R34182" i="17" s="1"/>
  <c r="Q34182" i="17"/>
  <c r="U34182" i="17"/>
  <c r="P34183" i="17"/>
  <c r="Q34183" i="17"/>
  <c r="U34183" i="17"/>
  <c r="P34184" i="17"/>
  <c r="Q34184" i="17"/>
  <c r="U34184" i="17"/>
  <c r="P34185" i="17"/>
  <c r="Q34185" i="17"/>
  <c r="U34185" i="17"/>
  <c r="P34186" i="17"/>
  <c r="R34186" i="17" s="1" a="1"/>
  <c r="R34186" i="17" s="1"/>
  <c r="Q34186" i="17"/>
  <c r="U34186" i="17"/>
  <c r="P34187" i="17"/>
  <c r="R34187" i="17" s="1" a="1"/>
  <c r="R34187" i="17" s="1"/>
  <c r="Q34187" i="17"/>
  <c r="U34187" i="17"/>
  <c r="P34188" i="17"/>
  <c r="R34188" i="17" s="1" a="1"/>
  <c r="R34188" i="17" s="1"/>
  <c r="Q34188" i="17"/>
  <c r="U34188" i="17"/>
  <c r="P34189" i="17"/>
  <c r="R34189" i="17" s="1" a="1"/>
  <c r="R34189" i="17" s="1"/>
  <c r="Q34189" i="17"/>
  <c r="U34189" i="17"/>
  <c r="P34190" i="17"/>
  <c r="R34190" i="17" s="1" a="1"/>
  <c r="R34190" i="17" s="1"/>
  <c r="Q34190" i="17"/>
  <c r="U34190" i="17"/>
  <c r="P34191" i="17"/>
  <c r="R34191" i="17" s="1" a="1"/>
  <c r="R34191" i="17" s="1"/>
  <c r="Q34191" i="17"/>
  <c r="S34191" i="17" a="1"/>
  <c r="S34191" i="17" s="1"/>
  <c r="U34191" i="17"/>
  <c r="P34192" i="17"/>
  <c r="R34192" i="17" s="1" a="1"/>
  <c r="R34192" i="17" s="1"/>
  <c r="Q34192" i="17"/>
  <c r="S34192" i="17" a="1"/>
  <c r="S34192" i="17" s="1"/>
  <c r="U34192" i="17"/>
  <c r="P34193" i="17"/>
  <c r="Q34193" i="17"/>
  <c r="U34193" i="17"/>
  <c r="P34194" i="17"/>
  <c r="R34194" i="17" s="1" a="1"/>
  <c r="R34194" i="17" s="1"/>
  <c r="Q34194" i="17"/>
  <c r="U34194" i="17"/>
  <c r="P34195" i="17"/>
  <c r="Q34195" i="17"/>
  <c r="U34195" i="17"/>
  <c r="P34196" i="17"/>
  <c r="Q34196" i="17"/>
  <c r="U34196" i="17"/>
  <c r="P34197" i="17"/>
  <c r="R34197" i="17" s="1" a="1"/>
  <c r="R34197" i="17" s="1"/>
  <c r="Q34197" i="17"/>
  <c r="U34197" i="17"/>
  <c r="P34198" i="17"/>
  <c r="R34198" i="17" s="1" a="1"/>
  <c r="R34198" i="17" s="1"/>
  <c r="Q34198" i="17"/>
  <c r="U34198" i="17"/>
  <c r="P34199" i="17"/>
  <c r="R34199" i="17" s="1" a="1"/>
  <c r="R34199" i="17" s="1"/>
  <c r="Q34199" i="17"/>
  <c r="S34199" i="17" a="1"/>
  <c r="S34199" i="17" s="1"/>
  <c r="U34199" i="17"/>
  <c r="P34200" i="17"/>
  <c r="Q34200" i="17"/>
  <c r="U34200" i="17"/>
  <c r="P34201" i="17"/>
  <c r="Q34201" i="17"/>
  <c r="U34201" i="17"/>
  <c r="P34202" i="17"/>
  <c r="Q34202" i="17"/>
  <c r="U34202" i="17"/>
  <c r="P34203" i="17"/>
  <c r="Q34203" i="17"/>
  <c r="U34203" i="17"/>
  <c r="P34204" i="17"/>
  <c r="Q34204" i="17"/>
  <c r="U34204" i="17"/>
  <c r="P34205" i="17"/>
  <c r="Q34205" i="17"/>
  <c r="U34205" i="17"/>
  <c r="P34206" i="17"/>
  <c r="R34206" i="17" s="1" a="1"/>
  <c r="R34206" i="17" s="1"/>
  <c r="Q34206" i="17"/>
  <c r="S34206" i="17" a="1"/>
  <c r="S34206" i="17" s="1"/>
  <c r="U34206" i="17"/>
  <c r="P34207" i="17"/>
  <c r="R34207" i="17" s="1" a="1"/>
  <c r="R34207" i="17" s="1"/>
  <c r="Q34207" i="17"/>
  <c r="S34207" i="17" a="1"/>
  <c r="S34207" i="17" s="1"/>
  <c r="U34207" i="17"/>
  <c r="P34208" i="17"/>
  <c r="Q34208" i="17"/>
  <c r="U34208" i="17"/>
  <c r="P34209" i="17"/>
  <c r="Q34209" i="17"/>
  <c r="U34209" i="17"/>
  <c r="P34210" i="17"/>
  <c r="Q34210" i="17"/>
  <c r="U34210" i="17"/>
  <c r="P34211" i="17"/>
  <c r="Q34211" i="17"/>
  <c r="U34211" i="17"/>
  <c r="P34212" i="17"/>
  <c r="R34212" i="17" s="1" a="1"/>
  <c r="R34212" i="17" s="1"/>
  <c r="Q34212" i="17"/>
  <c r="U34212" i="17"/>
  <c r="P34213" i="17"/>
  <c r="R34213" i="17" s="1" a="1"/>
  <c r="R34213" i="17" s="1"/>
  <c r="Q34213" i="17"/>
  <c r="S34213" i="17" a="1"/>
  <c r="S34213" i="17" s="1"/>
  <c r="U34213" i="17"/>
  <c r="P34214" i="17"/>
  <c r="R34214" i="17" s="1" a="1"/>
  <c r="R34214" i="17" s="1"/>
  <c r="Q34214" i="17"/>
  <c r="S34214" i="17" a="1"/>
  <c r="S34214" i="17" s="1"/>
  <c r="U34214" i="17"/>
  <c r="P34215" i="17"/>
  <c r="Q34215" i="17"/>
  <c r="U34215" i="17"/>
  <c r="P34216" i="17"/>
  <c r="R34216" i="17" s="1" a="1"/>
  <c r="R34216" i="17" s="1"/>
  <c r="Q34216" i="17"/>
  <c r="U34216" i="17"/>
  <c r="P34217" i="17"/>
  <c r="Q34217" i="17"/>
  <c r="U34217" i="17"/>
  <c r="P34218" i="17"/>
  <c r="R34218" i="17" s="1" a="1"/>
  <c r="R34218" i="17" s="1"/>
  <c r="Q34218" i="17"/>
  <c r="U34218" i="17"/>
  <c r="P34219" i="17"/>
  <c r="Q34219" i="17"/>
  <c r="U34219" i="17"/>
  <c r="P34220" i="17"/>
  <c r="R34220" i="17" s="1" a="1"/>
  <c r="R34220" i="17" s="1"/>
  <c r="Q34220" i="17"/>
  <c r="U34220" i="17"/>
  <c r="P34221" i="17"/>
  <c r="R34221" i="17" s="1" a="1"/>
  <c r="R34221" i="17" s="1"/>
  <c r="Q34221" i="17"/>
  <c r="S34221" i="17" a="1"/>
  <c r="S34221" i="17" s="1"/>
  <c r="U34221" i="17"/>
  <c r="P34222" i="17"/>
  <c r="R34222" i="17" s="1" a="1"/>
  <c r="R34222" i="17" s="1"/>
  <c r="Q34222" i="17"/>
  <c r="S34222" i="17" a="1"/>
  <c r="S34222" i="17" s="1"/>
  <c r="U34222" i="17"/>
  <c r="P34223" i="17"/>
  <c r="Q34223" i="17"/>
  <c r="U34223" i="17"/>
  <c r="P34224" i="17"/>
  <c r="Q34224" i="17"/>
  <c r="U34224" i="17"/>
  <c r="P34225" i="17"/>
  <c r="Q34225" i="17"/>
  <c r="U34225" i="17"/>
  <c r="P34226" i="17"/>
  <c r="Q34226" i="17"/>
  <c r="U34226" i="17"/>
  <c r="P34227" i="17"/>
  <c r="Q34227" i="17"/>
  <c r="U34227" i="17"/>
  <c r="P34228" i="17"/>
  <c r="R34228" i="17" s="1" a="1"/>
  <c r="R34228" i="17" s="1"/>
  <c r="Q34228" i="17"/>
  <c r="U34228" i="17"/>
  <c r="P34229" i="17"/>
  <c r="R34229" i="17" s="1" a="1"/>
  <c r="R34229" i="17" s="1"/>
  <c r="Q34229" i="17"/>
  <c r="S34229" i="17" a="1"/>
  <c r="S34229" i="17" s="1"/>
  <c r="U34229" i="17"/>
  <c r="P34230" i="17"/>
  <c r="R34230" i="17" s="1" a="1"/>
  <c r="R34230" i="17" s="1"/>
  <c r="Q34230" i="17"/>
  <c r="S34230" i="17" a="1"/>
  <c r="S34230" i="17" s="1"/>
  <c r="U34230" i="17"/>
  <c r="P34231" i="17"/>
  <c r="Q34231" i="17"/>
  <c r="U34231" i="17"/>
  <c r="P34232" i="17"/>
  <c r="Q34232" i="17"/>
  <c r="U34232" i="17"/>
  <c r="P34233" i="17"/>
  <c r="Q34233" i="17"/>
  <c r="U34233" i="17"/>
  <c r="P34234" i="17"/>
  <c r="R34234" i="17" s="1" a="1"/>
  <c r="R34234" i="17" s="1"/>
  <c r="Q34234" i="17"/>
  <c r="U34234" i="17"/>
  <c r="P34235" i="17"/>
  <c r="R34235" i="17" s="1" a="1"/>
  <c r="R34235" i="17" s="1"/>
  <c r="Q34235" i="17"/>
  <c r="U34235" i="17"/>
  <c r="P34236" i="17"/>
  <c r="R34236" i="17" s="1" a="1"/>
  <c r="R34236" i="17" s="1"/>
  <c r="Q34236" i="17"/>
  <c r="U34236" i="17"/>
  <c r="P34237" i="17"/>
  <c r="R34237" i="17" s="1" a="1"/>
  <c r="R34237" i="17" s="1"/>
  <c r="Q34237" i="17"/>
  <c r="S34237" i="17" a="1"/>
  <c r="S34237" i="17" s="1"/>
  <c r="U34237" i="17"/>
  <c r="P34238" i="17"/>
  <c r="Q34238" i="17"/>
  <c r="U34238" i="17"/>
  <c r="P34239" i="17"/>
  <c r="R34239" i="17" s="1" a="1"/>
  <c r="R34239" i="17" s="1"/>
  <c r="Q34239" i="17"/>
  <c r="U34239" i="17"/>
  <c r="P34240" i="17"/>
  <c r="Q34240" i="17"/>
  <c r="U34240" i="17"/>
  <c r="P34241" i="17"/>
  <c r="R34241" i="17" s="1" a="1"/>
  <c r="R34241" i="17" s="1"/>
  <c r="Q34241" i="17"/>
  <c r="U34241" i="17"/>
  <c r="P34242" i="17"/>
  <c r="R34242" i="17" s="1" a="1"/>
  <c r="R34242" i="17" s="1"/>
  <c r="Q34242" i="17"/>
  <c r="U34242" i="17"/>
  <c r="P34243" i="17"/>
  <c r="R34243" i="17" s="1" a="1"/>
  <c r="R34243" i="17" s="1"/>
  <c r="Q34243" i="17"/>
  <c r="U34243" i="17"/>
  <c r="P34244" i="17"/>
  <c r="Q34244" i="17"/>
  <c r="U34244" i="17"/>
  <c r="P34245" i="17"/>
  <c r="R34245" i="17" s="1" a="1"/>
  <c r="R34245" i="17" s="1"/>
  <c r="Q34245" i="17"/>
  <c r="S34245" i="17" a="1"/>
  <c r="S34245" i="17" s="1"/>
  <c r="U34245" i="17"/>
  <c r="P34246" i="17"/>
  <c r="Q34246" i="17"/>
  <c r="U34246" i="17"/>
  <c r="P34247" i="17"/>
  <c r="R34247" i="17" s="1" a="1"/>
  <c r="R34247" i="17" s="1"/>
  <c r="Q34247" i="17"/>
  <c r="U34247" i="17"/>
  <c r="P34248" i="17"/>
  <c r="Q34248" i="17"/>
  <c r="U34248" i="17"/>
  <c r="P34249" i="17"/>
  <c r="R34249" i="17" s="1" a="1"/>
  <c r="R34249" i="17" s="1"/>
  <c r="Q34249" i="17"/>
  <c r="U34249" i="17"/>
  <c r="P34250" i="17"/>
  <c r="R34250" i="17" s="1" a="1"/>
  <c r="R34250" i="17" s="1"/>
  <c r="Q34250" i="17"/>
  <c r="U34250" i="17"/>
  <c r="P34251" i="17"/>
  <c r="R34251" i="17" s="1" a="1"/>
  <c r="R34251" i="17" s="1"/>
  <c r="Q34251" i="17"/>
  <c r="U34251" i="17"/>
  <c r="P34252" i="17"/>
  <c r="R34252" i="17" s="1" a="1"/>
  <c r="R34252" i="17" s="1"/>
  <c r="Q34252" i="17"/>
  <c r="U34252" i="17"/>
  <c r="P34253" i="17"/>
  <c r="R34253" i="17" s="1" a="1"/>
  <c r="R34253" i="17" s="1"/>
  <c r="Q34253" i="17"/>
  <c r="S34253" i="17" a="1"/>
  <c r="S34253" i="17" s="1"/>
  <c r="U34253" i="17"/>
  <c r="P34254" i="17"/>
  <c r="Q34254" i="17"/>
  <c r="U34254" i="17"/>
  <c r="P34255" i="17"/>
  <c r="R34255" i="17" s="1" a="1"/>
  <c r="R34255" i="17" s="1"/>
  <c r="Q34255" i="17"/>
  <c r="U34255" i="17"/>
  <c r="P34256" i="17"/>
  <c r="Q34256" i="17"/>
  <c r="U34256" i="17"/>
  <c r="P34257" i="17"/>
  <c r="R34257" i="17" s="1" a="1"/>
  <c r="R34257" i="17" s="1"/>
  <c r="Q34257" i="17"/>
  <c r="U34257" i="17"/>
  <c r="P34258" i="17"/>
  <c r="R34258" i="17" s="1" a="1"/>
  <c r="R34258" i="17" s="1"/>
  <c r="Q34258" i="17"/>
  <c r="U34258" i="17"/>
  <c r="P34259" i="17"/>
  <c r="R34259" i="17" s="1" a="1"/>
  <c r="R34259" i="17" s="1"/>
  <c r="Q34259" i="17"/>
  <c r="U34259" i="17"/>
  <c r="P34260" i="17"/>
  <c r="R34260" i="17" s="1" a="1"/>
  <c r="R34260" i="17" s="1"/>
  <c r="Q34260" i="17"/>
  <c r="S34260" i="17" a="1"/>
  <c r="S34260" i="17" s="1"/>
  <c r="U34260" i="17"/>
  <c r="P34261" i="17"/>
  <c r="Q34261" i="17"/>
  <c r="U34261" i="17"/>
  <c r="P34262" i="17"/>
  <c r="R34262" i="17" s="1" a="1"/>
  <c r="R34262" i="17" s="1"/>
  <c r="Q34262" i="17"/>
  <c r="U34262" i="17"/>
  <c r="P34263" i="17"/>
  <c r="Q34263" i="17"/>
  <c r="U34263" i="17"/>
  <c r="P34264" i="17"/>
  <c r="Q34264" i="17"/>
  <c r="U34264" i="17"/>
  <c r="P34265" i="17"/>
  <c r="R34265" i="17" s="1" a="1"/>
  <c r="R34265" i="17" s="1"/>
  <c r="Q34265" i="17"/>
  <c r="U34265" i="17"/>
  <c r="P34266" i="17"/>
  <c r="R34266" i="17" s="1" a="1"/>
  <c r="R34266" i="17" s="1"/>
  <c r="Q34266" i="17"/>
  <c r="U34266" i="17"/>
  <c r="P34267" i="17"/>
  <c r="R34267" i="17" s="1" a="1"/>
  <c r="R34267" i="17" s="1"/>
  <c r="Q34267" i="17"/>
  <c r="S34267" i="17" a="1"/>
  <c r="S34267" i="17" s="1"/>
  <c r="U34267" i="17"/>
  <c r="P34268" i="17"/>
  <c r="Q34268" i="17"/>
  <c r="U34268" i="17"/>
  <c r="P34269" i="17"/>
  <c r="Q34269" i="17"/>
  <c r="U34269" i="17"/>
  <c r="P34270" i="17"/>
  <c r="Q34270" i="17"/>
  <c r="U34270" i="17"/>
  <c r="P34271" i="17"/>
  <c r="Q34271" i="17"/>
  <c r="U34271" i="17"/>
  <c r="P34272" i="17"/>
  <c r="Q34272" i="17"/>
  <c r="U34272" i="17"/>
  <c r="P34273" i="17"/>
  <c r="Q34273" i="17"/>
  <c r="U34273" i="17"/>
  <c r="P34274" i="17"/>
  <c r="Q34274" i="17"/>
  <c r="U34274" i="17"/>
  <c r="P34275" i="17"/>
  <c r="R34275" i="17" s="1" a="1"/>
  <c r="R34275" i="17" s="1"/>
  <c r="Q34275" i="17"/>
  <c r="U34275" i="17"/>
  <c r="P34276" i="17"/>
  <c r="R34276" i="17" s="1" a="1"/>
  <c r="R34276" i="17" s="1"/>
  <c r="Q34276" i="17"/>
  <c r="U34276" i="17"/>
  <c r="P34277" i="17"/>
  <c r="Q34277" i="17"/>
  <c r="U34277" i="17"/>
  <c r="P34278" i="17"/>
  <c r="R34278" i="17" s="1" a="1"/>
  <c r="R34278" i="17" s="1"/>
  <c r="Q34278" i="17"/>
  <c r="U34278" i="17"/>
  <c r="P34279" i="17"/>
  <c r="R34279" i="17" s="1" a="1"/>
  <c r="R34279" i="17" s="1"/>
  <c r="Q34279" i="17"/>
  <c r="U34279" i="17"/>
  <c r="P34280" i="17"/>
  <c r="Q34280" i="17"/>
  <c r="U34280" i="17"/>
  <c r="P34281" i="17"/>
  <c r="Q34281" i="17"/>
  <c r="U34281" i="17"/>
  <c r="P34282" i="17"/>
  <c r="R34282" i="17" s="1" a="1"/>
  <c r="R34282" i="17" s="1"/>
  <c r="Q34282" i="17"/>
  <c r="U34282" i="17"/>
  <c r="P34283" i="17"/>
  <c r="Q34283" i="17"/>
  <c r="U34283" i="17"/>
  <c r="P34284" i="17"/>
  <c r="Q34284" i="17"/>
  <c r="U34284" i="17"/>
  <c r="P34285" i="17"/>
  <c r="Q34285" i="17"/>
  <c r="U34285" i="17"/>
  <c r="P34286" i="17"/>
  <c r="Q34286" i="17"/>
  <c r="U34286" i="17"/>
  <c r="P34287" i="17"/>
  <c r="Q34287" i="17"/>
  <c r="U34287" i="17"/>
  <c r="P34288" i="17"/>
  <c r="Q34288" i="17"/>
  <c r="U34288" i="17"/>
  <c r="P34289" i="17"/>
  <c r="R34289" i="17" s="1" a="1"/>
  <c r="R34289" i="17" s="1"/>
  <c r="Q34289" i="17"/>
  <c r="S34289" i="17" a="1"/>
  <c r="S34289" i="17" s="1"/>
  <c r="U34289" i="17"/>
  <c r="P34290" i="17"/>
  <c r="R34290" i="17" s="1" a="1"/>
  <c r="R34290" i="17" s="1"/>
  <c r="Q34290" i="17"/>
  <c r="S34290" i="17" a="1"/>
  <c r="S34290" i="17" s="1"/>
  <c r="U34290" i="17"/>
  <c r="P34291" i="17"/>
  <c r="Q34291" i="17"/>
  <c r="U34291" i="17"/>
  <c r="P34292" i="17"/>
  <c r="Q34292" i="17"/>
  <c r="U34292" i="17"/>
  <c r="P34293" i="17"/>
  <c r="R34293" i="17" s="1" a="1"/>
  <c r="R34293" i="17" s="1"/>
  <c r="Q34293" i="17"/>
  <c r="U34293" i="17"/>
  <c r="P34294" i="17"/>
  <c r="Q34294" i="17"/>
  <c r="U34294" i="17"/>
  <c r="P34295" i="17"/>
  <c r="Q34295" i="17"/>
  <c r="U34295" i="17"/>
  <c r="P34296" i="17"/>
  <c r="R34296" i="17" s="1" a="1"/>
  <c r="R34296" i="17" s="1"/>
  <c r="Q34296" i="17"/>
  <c r="U34296" i="17"/>
  <c r="P34297" i="17"/>
  <c r="R34297" i="17" s="1" a="1"/>
  <c r="R34297" i="17" s="1"/>
  <c r="Q34297" i="17"/>
  <c r="S34297" i="17" a="1"/>
  <c r="S34297" i="17" s="1"/>
  <c r="U34297" i="17"/>
  <c r="P34298" i="17"/>
  <c r="R34298" i="17" s="1" a="1"/>
  <c r="R34298" i="17" s="1"/>
  <c r="Q34298" i="17"/>
  <c r="S34298" i="17" a="1"/>
  <c r="S34298" i="17" s="1"/>
  <c r="U34298" i="17"/>
  <c r="P34299" i="17"/>
  <c r="Q34299" i="17"/>
  <c r="U34299" i="17"/>
  <c r="P34300" i="17"/>
  <c r="Q34300" i="17"/>
  <c r="U34300" i="17"/>
  <c r="P34301" i="17"/>
  <c r="Q34301" i="17"/>
  <c r="U34301" i="17"/>
  <c r="P34302" i="17"/>
  <c r="Q34302" i="17"/>
  <c r="U34302" i="17"/>
  <c r="P34303" i="17"/>
  <c r="Q34303" i="17"/>
  <c r="U34303" i="17"/>
  <c r="P34304" i="17"/>
  <c r="Q34304" i="17"/>
  <c r="U34304" i="17"/>
  <c r="P34305" i="17"/>
  <c r="R34305" i="17" s="1" a="1"/>
  <c r="R34305" i="17" s="1"/>
  <c r="Q34305" i="17"/>
  <c r="S34305" i="17" a="1"/>
  <c r="S34305" i="17" s="1"/>
  <c r="U34305" i="17"/>
  <c r="P34306" i="17"/>
  <c r="R34306" i="17" s="1" a="1"/>
  <c r="R34306" i="17" s="1"/>
  <c r="Q34306" i="17"/>
  <c r="S34306" i="17" a="1"/>
  <c r="S34306" i="17" s="1"/>
  <c r="U34306" i="17"/>
  <c r="P34307" i="17"/>
  <c r="Q34307" i="17"/>
  <c r="U34307" i="17"/>
  <c r="P34308" i="17"/>
  <c r="Q34308" i="17"/>
  <c r="U34308" i="17"/>
  <c r="P34309" i="17"/>
  <c r="Q34309" i="17"/>
  <c r="U34309" i="17"/>
  <c r="P34310" i="17"/>
  <c r="Q34310" i="17"/>
  <c r="U34310" i="17"/>
  <c r="P34311" i="17"/>
  <c r="R34311" i="17" s="1" a="1"/>
  <c r="R34311" i="17" s="1"/>
  <c r="Q34311" i="17"/>
  <c r="U34311" i="17"/>
  <c r="P34312" i="17"/>
  <c r="R34312" i="17" s="1" a="1"/>
  <c r="R34312" i="17" s="1"/>
  <c r="Q34312" i="17"/>
  <c r="S34312" i="17" a="1"/>
  <c r="S34312" i="17" s="1"/>
  <c r="U34312" i="17"/>
  <c r="P34313" i="17"/>
  <c r="R34313" i="17" s="1" a="1"/>
  <c r="R34313" i="17" s="1"/>
  <c r="Q34313" i="17"/>
  <c r="S34313" i="17" a="1"/>
  <c r="S34313" i="17" s="1"/>
  <c r="U34313" i="17"/>
  <c r="P34314" i="17"/>
  <c r="Q34314" i="17"/>
  <c r="U34314" i="17"/>
  <c r="P34315" i="17"/>
  <c r="Q34315" i="17"/>
  <c r="U34315" i="17"/>
  <c r="P34316" i="17"/>
  <c r="R34316" i="17" s="1" a="1"/>
  <c r="R34316" i="17" s="1"/>
  <c r="Q34316" i="17"/>
  <c r="U34316" i="17"/>
  <c r="P34317" i="17"/>
  <c r="Q34317" i="17"/>
  <c r="U34317" i="17"/>
  <c r="P34318" i="17"/>
  <c r="Q34318" i="17"/>
  <c r="U34318" i="17"/>
  <c r="P34319" i="17"/>
  <c r="R34319" i="17" s="1" a="1"/>
  <c r="R34319" i="17" s="1"/>
  <c r="Q34319" i="17"/>
  <c r="S34319" i="17" a="1"/>
  <c r="S34319" i="17" s="1"/>
  <c r="U34319" i="17"/>
  <c r="P34320" i="17"/>
  <c r="R34320" i="17" s="1" a="1"/>
  <c r="R34320" i="17" s="1"/>
  <c r="Q34320" i="17"/>
  <c r="S34320" i="17" a="1"/>
  <c r="S34320" i="17" s="1"/>
  <c r="U34320" i="17"/>
  <c r="P34321" i="17"/>
  <c r="Q34321" i="17"/>
  <c r="U34321" i="17"/>
  <c r="P34322" i="17"/>
  <c r="Q34322" i="17"/>
  <c r="U34322" i="17"/>
  <c r="P34323" i="17"/>
  <c r="R34323" i="17" s="1" a="1"/>
  <c r="R34323" i="17" s="1"/>
  <c r="Q34323" i="17"/>
  <c r="U34323" i="17"/>
  <c r="P34324" i="17"/>
  <c r="Q34324" i="17"/>
  <c r="U34324" i="17"/>
  <c r="P34325" i="17"/>
  <c r="Q34325" i="17"/>
  <c r="U34325" i="17"/>
  <c r="P34326" i="17"/>
  <c r="R34326" i="17" s="1" a="1"/>
  <c r="R34326" i="17" s="1"/>
  <c r="Q34326" i="17"/>
  <c r="S34326" i="17" a="1"/>
  <c r="S34326" i="17" s="1"/>
  <c r="U34326" i="17"/>
  <c r="P34327" i="17"/>
  <c r="R34327" i="17" s="1" a="1"/>
  <c r="R34327" i="17" s="1"/>
  <c r="Q34327" i="17"/>
  <c r="S34327" i="17" a="1"/>
  <c r="S34327" i="17" s="1"/>
  <c r="U34327" i="17"/>
  <c r="P34328" i="17"/>
  <c r="R34328" i="17" s="1" a="1"/>
  <c r="R34328" i="17" s="1"/>
  <c r="Q34328" i="17"/>
  <c r="U34328" i="17"/>
  <c r="P34329" i="17"/>
  <c r="Q34329" i="17"/>
  <c r="U34329" i="17"/>
  <c r="P34330" i="17"/>
  <c r="Q34330" i="17"/>
  <c r="U34330" i="17"/>
  <c r="P34331" i="17"/>
  <c r="R34331" i="17" s="1" a="1"/>
  <c r="R34331" i="17" s="1"/>
  <c r="Q34331" i="17"/>
  <c r="U34331" i="17"/>
  <c r="P34332" i="17"/>
  <c r="Q34332" i="17"/>
  <c r="U34332" i="17"/>
  <c r="P34333" i="17"/>
  <c r="Q34333" i="17"/>
  <c r="U34333" i="17"/>
  <c r="P34334" i="17"/>
  <c r="R34334" i="17" s="1" a="1"/>
  <c r="R34334" i="17" s="1"/>
  <c r="Q34334" i="17"/>
  <c r="S34334" i="17" a="1"/>
  <c r="S34334" i="17" s="1"/>
  <c r="U34334" i="17"/>
  <c r="P34335" i="17"/>
  <c r="R34335" i="17" s="1" a="1"/>
  <c r="R34335" i="17" s="1"/>
  <c r="Q34335" i="17"/>
  <c r="S34335" i="17" a="1"/>
  <c r="S34335" i="17" s="1"/>
  <c r="U34335" i="17"/>
  <c r="P34336" i="17"/>
  <c r="Q34336" i="17"/>
  <c r="U34336" i="17"/>
  <c r="P34337" i="17"/>
  <c r="Q34337" i="17"/>
  <c r="U34337" i="17"/>
  <c r="P34338" i="17"/>
  <c r="R34338" i="17" s="1" a="1"/>
  <c r="R34338" i="17" s="1"/>
  <c r="Q34338" i="17"/>
  <c r="U34338" i="17"/>
  <c r="P34339" i="17"/>
  <c r="Q34339" i="17"/>
  <c r="U34339" i="17"/>
  <c r="P34340" i="17"/>
  <c r="R34340" i="17" s="1" a="1"/>
  <c r="R34340" i="17" s="1"/>
  <c r="Q34340" i="17"/>
  <c r="U34340" i="17"/>
  <c r="P34341" i="17"/>
  <c r="Q34341" i="17"/>
  <c r="U34341" i="17"/>
  <c r="P34342" i="17"/>
  <c r="Q34342" i="17"/>
  <c r="U34342" i="17"/>
  <c r="P34343" i="17"/>
  <c r="R34343" i="17" s="1" a="1"/>
  <c r="R34343" i="17" s="1"/>
  <c r="Q34343" i="17"/>
  <c r="S34343" i="17" a="1"/>
  <c r="S34343" i="17" s="1"/>
  <c r="U34343" i="17"/>
  <c r="P34344" i="17"/>
  <c r="R34344" i="17" s="1" a="1"/>
  <c r="R34344" i="17" s="1"/>
  <c r="Q34344" i="17"/>
  <c r="S34344" i="17" a="1"/>
  <c r="S34344" i="17" s="1"/>
  <c r="U34344" i="17"/>
  <c r="P34345" i="17"/>
  <c r="Q34345" i="17"/>
  <c r="U34345" i="17"/>
  <c r="P34346" i="17"/>
  <c r="Q34346" i="17"/>
  <c r="U34346" i="17"/>
  <c r="P34347" i="17"/>
  <c r="R34347" i="17" s="1" a="1"/>
  <c r="R34347" i="17" s="1"/>
  <c r="Q34347" i="17"/>
  <c r="U34347" i="17"/>
  <c r="P34348" i="17"/>
  <c r="Q34348" i="17"/>
  <c r="U34348" i="17"/>
  <c r="P34349" i="17"/>
  <c r="Q34349" i="17"/>
  <c r="U34349" i="17"/>
  <c r="P34350" i="17"/>
  <c r="Q34350" i="17"/>
  <c r="U34350" i="17"/>
  <c r="P34351" i="17"/>
  <c r="R34351" i="17" s="1" a="1"/>
  <c r="R34351" i="17" s="1"/>
  <c r="Q34351" i="17"/>
  <c r="U34351" i="17"/>
  <c r="P34352" i="17"/>
  <c r="R34352" i="17" s="1" a="1"/>
  <c r="R34352" i="17" s="1"/>
  <c r="Q34352" i="17"/>
  <c r="U34352" i="17"/>
  <c r="P34353" i="17"/>
  <c r="R34353" i="17" s="1" a="1"/>
  <c r="R34353" i="17" s="1"/>
  <c r="Q34353" i="17"/>
  <c r="U34353" i="17"/>
  <c r="P34354" i="17"/>
  <c r="R34354" i="17" s="1" a="1"/>
  <c r="R34354" i="17" s="1"/>
  <c r="Q34354" i="17"/>
  <c r="S34354" i="17" a="1"/>
  <c r="S34354" i="17" s="1"/>
  <c r="U34354" i="17"/>
  <c r="P34355" i="17"/>
  <c r="R34355" i="17" s="1" a="1"/>
  <c r="R34355" i="17" s="1"/>
  <c r="Q34355" i="17"/>
  <c r="S34355" i="17" a="1"/>
  <c r="S34355" i="17" s="1"/>
  <c r="U34355" i="17"/>
  <c r="P34356" i="17"/>
  <c r="Q34356" i="17"/>
  <c r="U34356" i="17"/>
  <c r="P34357" i="17"/>
  <c r="Q34357" i="17"/>
  <c r="U34357" i="17"/>
  <c r="P34358" i="17"/>
  <c r="Q34358" i="17"/>
  <c r="U34358" i="17"/>
  <c r="P34359" i="17"/>
  <c r="Q34359" i="17"/>
  <c r="U34359" i="17"/>
  <c r="P34360" i="17"/>
  <c r="R34360" i="17" s="1" a="1"/>
  <c r="R34360" i="17" s="1"/>
  <c r="Q34360" i="17"/>
  <c r="U34360" i="17"/>
  <c r="P34361" i="17"/>
  <c r="R34361" i="17" s="1" a="1"/>
  <c r="R34361" i="17" s="1"/>
  <c r="Q34361" i="17"/>
  <c r="U34361" i="17"/>
  <c r="P34362" i="17"/>
  <c r="Q34362" i="17"/>
  <c r="U34362" i="17"/>
  <c r="P34363" i="17"/>
  <c r="Q34363" i="17"/>
  <c r="U34363" i="17"/>
  <c r="P34364" i="17"/>
  <c r="R34364" i="17" s="1" a="1"/>
  <c r="R34364" i="17" s="1"/>
  <c r="Q34364" i="17"/>
  <c r="S34364" i="17" a="1"/>
  <c r="S34364" i="17" s="1"/>
  <c r="U34364" i="17"/>
  <c r="P34365" i="17"/>
  <c r="R34365" i="17" s="1" a="1"/>
  <c r="R34365" i="17" s="1"/>
  <c r="Q34365" i="17"/>
  <c r="S34365" i="17" a="1"/>
  <c r="S34365" i="17" s="1"/>
  <c r="U34365" i="17"/>
  <c r="P34366" i="17"/>
  <c r="Q34366" i="17"/>
  <c r="U34366" i="17"/>
  <c r="P34367" i="17"/>
  <c r="Q34367" i="17"/>
  <c r="U34367" i="17"/>
  <c r="P34368" i="17"/>
  <c r="Q34368" i="17"/>
  <c r="U34368" i="17"/>
  <c r="P34369" i="17"/>
  <c r="R34369" i="17" s="1" a="1"/>
  <c r="R34369" i="17" s="1"/>
  <c r="Q34369" i="17"/>
  <c r="U34369" i="17"/>
  <c r="P34370" i="17"/>
  <c r="Q34370" i="17"/>
  <c r="U34370" i="17"/>
  <c r="P34371" i="17"/>
  <c r="Q34371" i="17"/>
  <c r="U34371" i="17"/>
  <c r="P34372" i="17"/>
  <c r="R34372" i="17" s="1" a="1"/>
  <c r="R34372" i="17" s="1"/>
  <c r="Q34372" i="17"/>
  <c r="U34372" i="17"/>
  <c r="P34373" i="17"/>
  <c r="R34373" i="17" s="1" a="1"/>
  <c r="R34373" i="17" s="1"/>
  <c r="Q34373" i="17"/>
  <c r="S34373" i="17" a="1"/>
  <c r="S34373" i="17" s="1"/>
  <c r="U34373" i="17"/>
  <c r="P34374" i="17"/>
  <c r="Q34374" i="17"/>
  <c r="U34374" i="17"/>
  <c r="P34375" i="17"/>
  <c r="Q34375" i="17"/>
  <c r="U34375" i="17"/>
  <c r="P34376" i="17"/>
  <c r="R34376" i="17" s="1" a="1"/>
  <c r="R34376" i="17" s="1"/>
  <c r="Q34376" i="17"/>
  <c r="U34376" i="17"/>
  <c r="P34377" i="17"/>
  <c r="R34377" i="17" s="1" a="1"/>
  <c r="R34377" i="17" s="1"/>
  <c r="Q34377" i="17"/>
  <c r="U34377" i="17"/>
  <c r="P34378" i="17"/>
  <c r="R34378" i="17" s="1" a="1"/>
  <c r="R34378" i="17" s="1"/>
  <c r="Q34378" i="17"/>
  <c r="S34378" i="17" a="1"/>
  <c r="S34378" i="17" s="1"/>
  <c r="U34378" i="17"/>
  <c r="P34379" i="17"/>
  <c r="Q34379" i="17"/>
  <c r="U34379" i="17"/>
  <c r="P34380" i="17"/>
  <c r="Q34380" i="17"/>
  <c r="U34380" i="17"/>
  <c r="P34381" i="17"/>
  <c r="Q34381" i="17"/>
  <c r="U34381" i="17"/>
  <c r="P34382" i="17"/>
  <c r="Q34382" i="17"/>
  <c r="U34382" i="17"/>
  <c r="P34383" i="17"/>
  <c r="Q34383" i="17"/>
  <c r="U34383" i="17"/>
  <c r="P34384" i="17"/>
  <c r="R34384" i="17" s="1" a="1"/>
  <c r="R34384" i="17" s="1"/>
  <c r="Q34384" i="17"/>
  <c r="U34384" i="17"/>
  <c r="P34385" i="17"/>
  <c r="R34385" i="17" s="1" a="1"/>
  <c r="R34385" i="17" s="1"/>
  <c r="Q34385" i="17"/>
  <c r="S34385" i="17" a="1"/>
  <c r="S34385" i="17" s="1"/>
  <c r="U34385" i="17"/>
  <c r="P34386" i="17"/>
  <c r="R34386" i="17" s="1" a="1"/>
  <c r="R34386" i="17" s="1"/>
  <c r="Q34386" i="17"/>
  <c r="S34386" i="17" a="1"/>
  <c r="S34386" i="17" s="1"/>
  <c r="U34386" i="17"/>
  <c r="P34387" i="17"/>
  <c r="R34387" i="17" s="1" a="1"/>
  <c r="R34387" i="17" s="1"/>
  <c r="Q34387" i="17"/>
  <c r="S34387" i="17" a="1"/>
  <c r="S34387" i="17" s="1"/>
  <c r="U34387" i="17"/>
  <c r="P34388" i="17"/>
  <c r="R34388" i="17" s="1" a="1"/>
  <c r="R34388" i="17" s="1"/>
  <c r="Q34388" i="17"/>
  <c r="U34388" i="17"/>
  <c r="P34389" i="17"/>
  <c r="Q34389" i="17"/>
  <c r="U34389" i="17"/>
  <c r="P34390" i="17"/>
  <c r="Q34390" i="17"/>
  <c r="U34390" i="17"/>
  <c r="P34391" i="17"/>
  <c r="Q34391" i="17"/>
  <c r="U34391" i="17"/>
  <c r="P34392" i="17"/>
  <c r="R34392" i="17" s="1" a="1"/>
  <c r="R34392" i="17" s="1"/>
  <c r="Q34392" i="17"/>
  <c r="U34392" i="17"/>
  <c r="P34393" i="17"/>
  <c r="R34393" i="17" s="1" a="1"/>
  <c r="R34393" i="17" s="1"/>
  <c r="Q34393" i="17"/>
  <c r="U34393" i="17"/>
  <c r="P34394" i="17"/>
  <c r="Q34394" i="17"/>
  <c r="U34394" i="17"/>
  <c r="P34395" i="17"/>
  <c r="R34395" i="17" s="1" a="1"/>
  <c r="R34395" i="17" s="1"/>
  <c r="Q34395" i="17"/>
  <c r="S34395" i="17" a="1"/>
  <c r="S34395" i="17" s="1"/>
  <c r="U34395" i="17"/>
  <c r="P34396" i="17"/>
  <c r="R34396" i="17" s="1" a="1"/>
  <c r="R34396" i="17" s="1"/>
  <c r="Q34396" i="17"/>
  <c r="S34396" i="17" a="1"/>
  <c r="S34396" i="17" s="1"/>
  <c r="U34396" i="17"/>
  <c r="P34397" i="17"/>
  <c r="Q34397" i="17"/>
  <c r="U34397" i="17"/>
  <c r="P34398" i="17"/>
  <c r="Q34398" i="17"/>
  <c r="U34398" i="17"/>
  <c r="P34399" i="17"/>
  <c r="R34399" i="17" s="1" a="1"/>
  <c r="R34399" i="17" s="1"/>
  <c r="Q34399" i="17"/>
  <c r="U34399" i="17"/>
  <c r="P34400" i="17"/>
  <c r="R34400" i="17" s="1" a="1"/>
  <c r="R34400" i="17" s="1"/>
  <c r="Q34400" i="17"/>
  <c r="U34400" i="17"/>
  <c r="P34401" i="17"/>
  <c r="R34401" i="17" s="1" a="1"/>
  <c r="R34401" i="17" s="1"/>
  <c r="Q34401" i="17"/>
  <c r="U34401" i="17"/>
  <c r="P34402" i="17"/>
  <c r="Q34402" i="17"/>
  <c r="U34402" i="17"/>
  <c r="P34403" i="17"/>
  <c r="R34403" i="17" s="1" a="1"/>
  <c r="R34403" i="17" s="1"/>
  <c r="Q34403" i="17"/>
  <c r="S34403" i="17" a="1"/>
  <c r="S34403" i="17" s="1"/>
  <c r="U34403" i="17"/>
  <c r="P34404" i="17"/>
  <c r="R34404" i="17" s="1" a="1"/>
  <c r="R34404" i="17" s="1"/>
  <c r="Q34404" i="17"/>
  <c r="S34404" i="17" a="1"/>
  <c r="S34404" i="17" s="1"/>
  <c r="U34404" i="17"/>
  <c r="P34405" i="17"/>
  <c r="R34405" i="17" s="1" a="1"/>
  <c r="R34405" i="17" s="1"/>
  <c r="Q34405" i="17"/>
  <c r="S34405" i="17" a="1"/>
  <c r="S34405" i="17" s="1"/>
  <c r="U34405" i="17"/>
  <c r="P34406" i="17"/>
  <c r="Q34406" i="17"/>
  <c r="U34406" i="17"/>
  <c r="P34407" i="17"/>
  <c r="Q34407" i="17"/>
  <c r="U34407" i="17"/>
  <c r="P34408" i="17"/>
  <c r="R34408" i="17" s="1" a="1"/>
  <c r="R34408" i="17" s="1"/>
  <c r="Q34408" i="17"/>
  <c r="U34408" i="17"/>
  <c r="P34409" i="17"/>
  <c r="R34409" i="17" s="1" a="1"/>
  <c r="R34409" i="17" s="1"/>
  <c r="Q34409" i="17"/>
  <c r="U34409" i="17"/>
  <c r="P34410" i="17"/>
  <c r="R34410" i="17" s="1" a="1"/>
  <c r="R34410" i="17" s="1"/>
  <c r="Q34410" i="17"/>
  <c r="S34410" i="17" a="1"/>
  <c r="S34410" i="17" s="1"/>
  <c r="U34410" i="17"/>
  <c r="P34411" i="17"/>
  <c r="R34411" i="17" s="1" a="1"/>
  <c r="R34411" i="17" s="1"/>
  <c r="Q34411" i="17"/>
  <c r="S34411" i="17" a="1"/>
  <c r="S34411" i="17" s="1"/>
  <c r="U34411" i="17"/>
  <c r="P34412" i="17"/>
  <c r="Q34412" i="17"/>
  <c r="U34412" i="17"/>
  <c r="P34413" i="17"/>
  <c r="Q34413" i="17"/>
  <c r="U34413" i="17"/>
  <c r="P34414" i="17"/>
  <c r="Q34414" i="17"/>
  <c r="U34414" i="17"/>
  <c r="P34415" i="17"/>
  <c r="R34415" i="17" s="1" a="1"/>
  <c r="R34415" i="17" s="1"/>
  <c r="Q34415" i="17"/>
  <c r="U34415" i="17"/>
  <c r="P34416" i="17"/>
  <c r="R34416" i="17" s="1" a="1"/>
  <c r="R34416" i="17" s="1"/>
  <c r="Q34416" i="17"/>
  <c r="U34416" i="17"/>
  <c r="P34417" i="17"/>
  <c r="R34417" i="17" s="1" a="1"/>
  <c r="R34417" i="17" s="1"/>
  <c r="Q34417" i="17"/>
  <c r="U34417" i="17"/>
  <c r="P34418" i="17"/>
  <c r="Q34418" i="17"/>
  <c r="U34418" i="17"/>
  <c r="P34419" i="17"/>
  <c r="R34419" i="17" s="1" a="1"/>
  <c r="R34419" i="17" s="1"/>
  <c r="Q34419" i="17"/>
  <c r="S34419" i="17" a="1"/>
  <c r="S34419" i="17" s="1"/>
  <c r="U34419" i="17"/>
  <c r="P34420" i="17"/>
  <c r="R34420" i="17" s="1" a="1"/>
  <c r="R34420" i="17" s="1"/>
  <c r="Q34420" i="17"/>
  <c r="S34420" i="17" a="1"/>
  <c r="S34420" i="17" s="1"/>
  <c r="U34420" i="17"/>
  <c r="P34421" i="17"/>
  <c r="Q34421" i="17"/>
  <c r="U34421" i="17"/>
  <c r="P34422" i="17"/>
  <c r="Q34422" i="17"/>
  <c r="U34422" i="17"/>
  <c r="P34423" i="17"/>
  <c r="R34423" i="17" s="1" a="1"/>
  <c r="R34423" i="17" s="1"/>
  <c r="Q34423" i="17"/>
  <c r="U34423" i="17"/>
  <c r="P34424" i="17"/>
  <c r="R34424" i="17" s="1" a="1"/>
  <c r="R34424" i="17" s="1"/>
  <c r="Q34424" i="17"/>
  <c r="U34424" i="17"/>
  <c r="P34425" i="17"/>
  <c r="R34425" i="17" s="1" a="1"/>
  <c r="R34425" i="17" s="1"/>
  <c r="Q34425" i="17"/>
  <c r="U34425" i="17"/>
  <c r="P34426" i="17"/>
  <c r="R34426" i="17" s="1" a="1"/>
  <c r="R34426" i="17" s="1"/>
  <c r="Q34426" i="17"/>
  <c r="U34426" i="17"/>
  <c r="P34427" i="17"/>
  <c r="Q34427" i="17"/>
  <c r="U34427" i="17"/>
  <c r="P34428" i="17"/>
  <c r="R34428" i="17" s="1" a="1"/>
  <c r="R34428" i="17" s="1"/>
  <c r="Q34428" i="17"/>
  <c r="S34428" i="17" a="1"/>
  <c r="S34428" i="17" s="1"/>
  <c r="U34428" i="17"/>
  <c r="P34429" i="17"/>
  <c r="R34429" i="17" s="1" a="1"/>
  <c r="R34429" i="17" s="1"/>
  <c r="Q34429" i="17"/>
  <c r="S34429" i="17" a="1"/>
  <c r="S34429" i="17" s="1"/>
  <c r="U34429" i="17"/>
  <c r="P34430" i="17"/>
  <c r="R34430" i="17" s="1" a="1"/>
  <c r="R34430" i="17" s="1"/>
  <c r="Q34430" i="17"/>
  <c r="S34430" i="17" a="1"/>
  <c r="S34430" i="17" s="1"/>
  <c r="U34430" i="17"/>
  <c r="P34431" i="17"/>
  <c r="R34431" i="17" s="1" a="1"/>
  <c r="R34431" i="17" s="1"/>
  <c r="Q34431" i="17"/>
  <c r="U34431" i="17"/>
  <c r="P34432" i="17"/>
  <c r="Q34432" i="17"/>
  <c r="U34432" i="17"/>
  <c r="P34433" i="17"/>
  <c r="R34433" i="17" s="1" a="1"/>
  <c r="R34433" i="17" s="1"/>
  <c r="Q34433" i="17"/>
  <c r="U34433" i="17"/>
  <c r="P34434" i="17"/>
  <c r="Q34434" i="17"/>
  <c r="U34434" i="17"/>
  <c r="P34435" i="17"/>
  <c r="Q34435" i="17"/>
  <c r="U34435" i="17"/>
  <c r="P34436" i="17"/>
  <c r="R34436" i="17" s="1" a="1"/>
  <c r="R34436" i="17" s="1"/>
  <c r="Q34436" i="17"/>
  <c r="U34436" i="17"/>
  <c r="P34437" i="17"/>
  <c r="Q34437" i="17"/>
  <c r="U34437" i="17"/>
  <c r="P34438" i="17"/>
  <c r="Q34438" i="17"/>
  <c r="U34438" i="17"/>
  <c r="P34439" i="17"/>
  <c r="R34439" i="17" s="1" a="1"/>
  <c r="R34439" i="17" s="1"/>
  <c r="Q34439" i="17"/>
  <c r="U34439" i="17"/>
  <c r="P34440" i="17"/>
  <c r="R34440" i="17" s="1" a="1"/>
  <c r="R34440" i="17" s="1"/>
  <c r="Q34440" i="17"/>
  <c r="U34440" i="17"/>
  <c r="P34441" i="17"/>
  <c r="R34441" i="17" s="1" a="1"/>
  <c r="R34441" i="17" s="1"/>
  <c r="Q34441" i="17"/>
  <c r="S34441" i="17" a="1"/>
  <c r="S34441" i="17" s="1"/>
  <c r="U34441" i="17"/>
  <c r="P34442" i="17"/>
  <c r="R34442" i="17" s="1" a="1"/>
  <c r="R34442" i="17" s="1"/>
  <c r="Q34442" i="17"/>
  <c r="S34442" i="17" a="1"/>
  <c r="S34442" i="17" s="1"/>
  <c r="U34442" i="17"/>
  <c r="P34443" i="17"/>
  <c r="Q34443" i="17"/>
  <c r="U34443" i="17"/>
  <c r="P34444" i="17"/>
  <c r="Q34444" i="17"/>
  <c r="U34444" i="17"/>
  <c r="P34445" i="17"/>
  <c r="Q34445" i="17"/>
  <c r="U34445" i="17"/>
  <c r="P34446" i="17"/>
  <c r="Q34446" i="17"/>
  <c r="U34446" i="17"/>
  <c r="P34447" i="17"/>
  <c r="R34447" i="17" s="1" a="1"/>
  <c r="R34447" i="17" s="1"/>
  <c r="Q34447" i="17"/>
  <c r="U34447" i="17"/>
  <c r="P34448" i="17"/>
  <c r="R34448" i="17" s="1" a="1"/>
  <c r="R34448" i="17" s="1"/>
  <c r="Q34448" i="17"/>
  <c r="U34448" i="17"/>
  <c r="P34449" i="17"/>
  <c r="R34449" i="17" s="1" a="1"/>
  <c r="R34449" i="17" s="1"/>
  <c r="Q34449" i="17"/>
  <c r="U34449" i="17"/>
  <c r="P34450" i="17"/>
  <c r="R34450" i="17" s="1" a="1"/>
  <c r="R34450" i="17" s="1"/>
  <c r="Q34450" i="17"/>
  <c r="S34450" i="17" a="1"/>
  <c r="S34450" i="17" s="1"/>
  <c r="U34450" i="17"/>
  <c r="P34451" i="17"/>
  <c r="R34451" i="17" s="1" a="1"/>
  <c r="R34451" i="17" s="1"/>
  <c r="Q34451" i="17"/>
  <c r="S34451" i="17" a="1"/>
  <c r="S34451" i="17" s="1"/>
  <c r="U34451" i="17"/>
  <c r="P34452" i="17"/>
  <c r="Q34452" i="17"/>
  <c r="U34452" i="17"/>
  <c r="P34453" i="17"/>
  <c r="Q34453" i="17"/>
  <c r="U34453" i="17"/>
  <c r="P34454" i="17"/>
  <c r="Q34454" i="17"/>
  <c r="U34454" i="17"/>
  <c r="P34455" i="17"/>
  <c r="Q34455" i="17"/>
  <c r="U34455" i="17"/>
  <c r="P34456" i="17"/>
  <c r="R34456" i="17" s="1" a="1"/>
  <c r="R34456" i="17" s="1"/>
  <c r="Q34456" i="17"/>
  <c r="U34456" i="17"/>
  <c r="P34457" i="17"/>
  <c r="R34457" i="17" s="1" a="1"/>
  <c r="R34457" i="17" s="1"/>
  <c r="Q34457" i="17"/>
  <c r="S34457" i="17" a="1"/>
  <c r="S34457" i="17" s="1"/>
  <c r="U34457" i="17"/>
  <c r="P34458" i="17"/>
  <c r="Q34458" i="17"/>
  <c r="U34458" i="17"/>
  <c r="P34459" i="17"/>
  <c r="Q34459" i="17"/>
  <c r="U34459" i="17"/>
  <c r="P34460" i="17"/>
  <c r="R34460" i="17" s="1" a="1"/>
  <c r="R34460" i="17" s="1"/>
  <c r="Q34460" i="17"/>
  <c r="U34460" i="17"/>
  <c r="P34461" i="17"/>
  <c r="R34461" i="17" s="1" a="1"/>
  <c r="R34461" i="17" s="1"/>
  <c r="Q34461" i="17"/>
  <c r="U34461" i="17"/>
  <c r="P34462" i="17"/>
  <c r="R34462" i="17" s="1" a="1"/>
  <c r="R34462" i="17" s="1"/>
  <c r="Q34462" i="17"/>
  <c r="S34462" i="17" a="1"/>
  <c r="S34462" i="17" s="1"/>
  <c r="U34462" i="17"/>
  <c r="P34463" i="17"/>
  <c r="Q34463" i="17"/>
  <c r="U34463" i="17"/>
  <c r="P34464" i="17"/>
  <c r="R34464" i="17" s="1" a="1"/>
  <c r="R34464" i="17" s="1"/>
  <c r="Q34464" i="17"/>
  <c r="U34464" i="17"/>
  <c r="P34465" i="17"/>
  <c r="R34465" i="17" s="1" a="1"/>
  <c r="R34465" i="17" s="1"/>
  <c r="Q34465" i="17"/>
  <c r="U34465" i="17"/>
  <c r="P34466" i="17"/>
  <c r="R34466" i="17" s="1" a="1"/>
  <c r="R34466" i="17" s="1"/>
  <c r="Q34466" i="17"/>
  <c r="S34466" i="17" a="1"/>
  <c r="S34466" i="17" s="1"/>
  <c r="U34466" i="17"/>
  <c r="P34467" i="17"/>
  <c r="Q34467" i="17"/>
  <c r="U34467" i="17"/>
  <c r="P34468" i="17"/>
  <c r="Q34468" i="17"/>
  <c r="U34468" i="17"/>
  <c r="P34469" i="17"/>
  <c r="Q34469" i="17"/>
  <c r="U34469" i="17"/>
  <c r="P34470" i="17"/>
  <c r="R34470" i="17" s="1" a="1"/>
  <c r="R34470" i="17" s="1"/>
  <c r="Q34470" i="17"/>
  <c r="S34470" i="17" a="1"/>
  <c r="S34470" i="17" s="1"/>
  <c r="U34470" i="17"/>
  <c r="P34471" i="17"/>
  <c r="Q34471" i="17"/>
  <c r="U34471" i="17"/>
  <c r="P34472" i="17"/>
  <c r="R34472" i="17" s="1" a="1"/>
  <c r="R34472" i="17" s="1"/>
  <c r="Q34472" i="17"/>
  <c r="U34472" i="17"/>
  <c r="P34473" i="17"/>
  <c r="R34473" i="17" s="1" a="1"/>
  <c r="R34473" i="17" s="1"/>
  <c r="Q34473" i="17"/>
  <c r="U34473" i="17"/>
  <c r="P34474" i="17"/>
  <c r="Q34474" i="17"/>
  <c r="U34474" i="17"/>
  <c r="P34475" i="17"/>
  <c r="Q34475" i="17"/>
  <c r="U34475" i="17"/>
  <c r="P34476" i="17"/>
  <c r="R34476" i="17" s="1" a="1"/>
  <c r="R34476" i="17" s="1"/>
  <c r="Q34476" i="17"/>
  <c r="U34476" i="17"/>
  <c r="P34477" i="17"/>
  <c r="R34477" i="17" s="1" a="1"/>
  <c r="R34477" i="17" s="1"/>
  <c r="Q34477" i="17"/>
  <c r="U34477" i="17"/>
  <c r="P34478" i="17"/>
  <c r="Q34478" i="17"/>
  <c r="U34478" i="17"/>
  <c r="P34479" i="17"/>
  <c r="Q34479" i="17"/>
  <c r="U34479" i="17"/>
  <c r="P34480" i="17"/>
  <c r="R34480" i="17" s="1" a="1"/>
  <c r="R34480" i="17" s="1"/>
  <c r="Q34480" i="17"/>
  <c r="U34480" i="17"/>
  <c r="P34481" i="17"/>
  <c r="R34481" i="17" s="1" a="1"/>
  <c r="R34481" i="17" s="1"/>
  <c r="Q34481" i="17"/>
  <c r="U34481" i="17"/>
  <c r="P34482" i="17"/>
  <c r="Q34482" i="17"/>
  <c r="U34482" i="17"/>
  <c r="P34483" i="17"/>
  <c r="Q34483" i="17"/>
  <c r="U34483" i="17"/>
  <c r="P34484" i="17"/>
  <c r="R34484" i="17" s="1" a="1"/>
  <c r="R34484" i="17" s="1"/>
  <c r="Q34484" i="17"/>
  <c r="U34484" i="17"/>
  <c r="P34485" i="17"/>
  <c r="Q34485" i="17"/>
  <c r="U34485" i="17"/>
  <c r="P34486" i="17"/>
  <c r="Q34486" i="17"/>
  <c r="U34486" i="17"/>
  <c r="P34487" i="17"/>
  <c r="Q34487" i="17"/>
  <c r="U34487" i="17"/>
  <c r="P34488" i="17"/>
  <c r="R34488" i="17" s="1" a="1"/>
  <c r="R34488" i="17" s="1"/>
  <c r="Q34488" i="17"/>
  <c r="U34488" i="17"/>
  <c r="P34489" i="17"/>
  <c r="R34489" i="17" s="1" a="1"/>
  <c r="R34489" i="17" s="1"/>
  <c r="Q34489" i="17"/>
  <c r="U34489" i="17"/>
  <c r="P34490" i="17"/>
  <c r="Q34490" i="17"/>
  <c r="U34490" i="17"/>
  <c r="P34491" i="17"/>
  <c r="Q34491" i="17"/>
  <c r="U34491" i="17"/>
  <c r="P34492" i="17"/>
  <c r="R34492" i="17" s="1" a="1"/>
  <c r="R34492" i="17" s="1"/>
  <c r="Q34492" i="17"/>
  <c r="U34492" i="17"/>
  <c r="P34493" i="17"/>
  <c r="R34493" i="17" s="1" a="1"/>
  <c r="R34493" i="17" s="1"/>
  <c r="Q34493" i="17"/>
  <c r="U34493" i="17"/>
  <c r="P34494" i="17"/>
  <c r="Q34494" i="17"/>
  <c r="U34494" i="17"/>
  <c r="P34495" i="17"/>
  <c r="Q34495" i="17"/>
  <c r="U34495" i="17"/>
  <c r="P34496" i="17"/>
  <c r="R34496" i="17" s="1" a="1"/>
  <c r="R34496" i="17" s="1"/>
  <c r="Q34496" i="17"/>
  <c r="U34496" i="17"/>
  <c r="P34497" i="17"/>
  <c r="R34497" i="17" s="1" a="1"/>
  <c r="R34497" i="17" s="1"/>
  <c r="Q34497" i="17"/>
  <c r="U34497" i="17"/>
  <c r="P34498" i="17"/>
  <c r="Q34498" i="17"/>
  <c r="U34498" i="17"/>
  <c r="P34499" i="17"/>
  <c r="Q34499" i="17"/>
  <c r="U34499" i="17"/>
  <c r="P34500" i="17"/>
  <c r="R34500" i="17" s="1" a="1"/>
  <c r="R34500" i="17" s="1"/>
  <c r="Q34500" i="17"/>
  <c r="U34500" i="17"/>
  <c r="P34501" i="17"/>
  <c r="Q34501" i="17"/>
  <c r="U34501" i="17"/>
  <c r="P34502" i="17"/>
  <c r="Q34502" i="17"/>
  <c r="U34502" i="17"/>
  <c r="P34503" i="17"/>
  <c r="Q34503" i="17"/>
  <c r="U34503" i="17"/>
  <c r="P34504" i="17"/>
  <c r="R34504" i="17" s="1" a="1"/>
  <c r="R34504" i="17" s="1"/>
  <c r="Q34504" i="17"/>
  <c r="U34504" i="17"/>
  <c r="P34505" i="17"/>
  <c r="Q34505" i="17"/>
  <c r="U34505" i="17"/>
  <c r="P34506" i="17"/>
  <c r="Q34506" i="17"/>
  <c r="U34506" i="17"/>
  <c r="P34507" i="17"/>
  <c r="Q34507" i="17"/>
  <c r="U34507" i="17"/>
  <c r="P34508" i="17"/>
  <c r="R34508" i="17" s="1" a="1"/>
  <c r="R34508" i="17" s="1"/>
  <c r="Q34508" i="17"/>
  <c r="U34508" i="17"/>
  <c r="P34509" i="17"/>
  <c r="Q34509" i="17"/>
  <c r="U34509" i="17"/>
  <c r="P34510" i="17"/>
  <c r="Q34510" i="17"/>
  <c r="U34510" i="17"/>
  <c r="P34511" i="17"/>
  <c r="R34511" i="17" s="1" a="1"/>
  <c r="R34511" i="17" s="1"/>
  <c r="Q34511" i="17"/>
  <c r="U34511" i="17"/>
  <c r="P34512" i="17"/>
  <c r="R34512" i="17" s="1" a="1"/>
  <c r="R34512" i="17" s="1"/>
  <c r="Q34512" i="17"/>
  <c r="U34512" i="17"/>
  <c r="P34513" i="17"/>
  <c r="R34513" i="17" s="1" a="1"/>
  <c r="R34513" i="17" s="1"/>
  <c r="Q34513" i="17"/>
  <c r="U34513" i="17"/>
  <c r="P34514" i="17"/>
  <c r="Q34514" i="17"/>
  <c r="U34514" i="17"/>
  <c r="P34515" i="17"/>
  <c r="Q34515" i="17"/>
  <c r="U34515" i="17"/>
  <c r="P34516" i="17"/>
  <c r="R34516" i="17" s="1" a="1"/>
  <c r="R34516" i="17" s="1"/>
  <c r="Q34516" i="17"/>
  <c r="U34516" i="17"/>
  <c r="P34517" i="17"/>
  <c r="Q34517" i="17"/>
  <c r="U34517" i="17"/>
  <c r="P34518" i="17"/>
  <c r="Q34518" i="17"/>
  <c r="U34518" i="17"/>
  <c r="P34519" i="17"/>
  <c r="Q34519" i="17"/>
  <c r="U34519" i="17"/>
  <c r="P34520" i="17"/>
  <c r="R34520" i="17" s="1" a="1"/>
  <c r="R34520" i="17" s="1"/>
  <c r="Q34520" i="17"/>
  <c r="U34520" i="17"/>
  <c r="P34521" i="17"/>
  <c r="R34521" i="17" s="1" a="1"/>
  <c r="R34521" i="17" s="1"/>
  <c r="Q34521" i="17"/>
  <c r="U34521" i="17"/>
  <c r="P34522" i="17"/>
  <c r="R34522" i="17" s="1" a="1"/>
  <c r="R34522" i="17" s="1"/>
  <c r="Q34522" i="17"/>
  <c r="U34522" i="17"/>
  <c r="P34523" i="17"/>
  <c r="Q34523" i="17"/>
  <c r="U34523" i="17"/>
  <c r="P34524" i="17"/>
  <c r="Q34524" i="17"/>
  <c r="U34524" i="17"/>
  <c r="P34525" i="17"/>
  <c r="Q34525" i="17"/>
  <c r="U34525" i="17"/>
  <c r="P34526" i="17"/>
  <c r="Q34526" i="17"/>
  <c r="U34526" i="17"/>
  <c r="P34527" i="17"/>
  <c r="R34527" i="17" s="1" a="1"/>
  <c r="R34527" i="17" s="1"/>
  <c r="Q34527" i="17"/>
  <c r="U34527" i="17"/>
  <c r="P34528" i="17"/>
  <c r="Q34528" i="17"/>
  <c r="U34528" i="17"/>
  <c r="P34529" i="17"/>
  <c r="Q34529" i="17"/>
  <c r="U34529" i="17"/>
  <c r="P34530" i="17"/>
  <c r="R34530" i="17" s="1" a="1"/>
  <c r="R34530" i="17" s="1"/>
  <c r="Q34530" i="17"/>
  <c r="U34530" i="17"/>
  <c r="P34531" i="17"/>
  <c r="R34531" i="17" s="1" a="1"/>
  <c r="R34531" i="17" s="1"/>
  <c r="Q34531" i="17"/>
  <c r="U34531" i="17"/>
  <c r="P34532" i="17"/>
  <c r="R34532" i="17" s="1" a="1"/>
  <c r="R34532" i="17" s="1"/>
  <c r="Q34532" i="17"/>
  <c r="U34532" i="17"/>
  <c r="P34533" i="17"/>
  <c r="Q34533" i="17"/>
  <c r="U34533" i="17"/>
  <c r="P34534" i="17"/>
  <c r="Q34534" i="17"/>
  <c r="U34534" i="17"/>
  <c r="P34535" i="17"/>
  <c r="R34535" i="17" s="1" a="1"/>
  <c r="R34535" i="17" s="1"/>
  <c r="Q34535" i="17"/>
  <c r="U34535" i="17"/>
  <c r="P34536" i="17"/>
  <c r="R34536" i="17" s="1" a="1"/>
  <c r="R34536" i="17" s="1"/>
  <c r="Q34536" i="17"/>
  <c r="U34536" i="17"/>
  <c r="P34537" i="17"/>
  <c r="R34537" i="17" s="1" a="1"/>
  <c r="R34537" i="17" s="1"/>
  <c r="Q34537" i="17"/>
  <c r="U34537" i="17"/>
  <c r="P34538" i="17"/>
  <c r="Q34538" i="17"/>
  <c r="U34538" i="17"/>
  <c r="P34539" i="17"/>
  <c r="Q34539" i="17"/>
  <c r="U34539" i="17"/>
  <c r="P34540" i="17"/>
  <c r="R34540" i="17" s="1" a="1"/>
  <c r="R34540" i="17" s="1"/>
  <c r="Q34540" i="17"/>
  <c r="U34540" i="17"/>
  <c r="P34541" i="17"/>
  <c r="Q34541" i="17"/>
  <c r="U34541" i="17"/>
  <c r="P34542" i="17"/>
  <c r="Q34542" i="17"/>
  <c r="U34542" i="17"/>
  <c r="P34543" i="17"/>
  <c r="Q34543" i="17"/>
  <c r="U34543" i="17"/>
  <c r="P34544" i="17"/>
  <c r="Q34544" i="17"/>
  <c r="U34544" i="17"/>
  <c r="P34545" i="17"/>
  <c r="R34545" i="17" s="1" a="1"/>
  <c r="R34545" i="17" s="1"/>
  <c r="Q34545" i="17"/>
  <c r="U34545" i="17"/>
  <c r="P34546" i="17"/>
  <c r="R34546" i="17" s="1" a="1"/>
  <c r="R34546" i="17" s="1"/>
  <c r="Q34546" i="17"/>
  <c r="U34546" i="17"/>
  <c r="P34547" i="17"/>
  <c r="Q34547" i="17"/>
  <c r="U34547" i="17"/>
  <c r="P34548" i="17"/>
  <c r="Q34548" i="17"/>
  <c r="U34548" i="17"/>
  <c r="P34549" i="17"/>
  <c r="R34549" i="17" s="1" a="1"/>
  <c r="R34549" i="17" s="1"/>
  <c r="Q34549" i="17"/>
  <c r="U34549" i="17"/>
  <c r="P34550" i="17"/>
  <c r="Q34550" i="17"/>
  <c r="U34550" i="17"/>
  <c r="P34551" i="17"/>
  <c r="R34551" i="17" s="1" a="1"/>
  <c r="R34551" i="17" s="1"/>
  <c r="Q34551" i="17"/>
  <c r="U34551" i="17"/>
  <c r="P34552" i="17"/>
  <c r="Q34552" i="17"/>
  <c r="U34552" i="17"/>
  <c r="P34553" i="17"/>
  <c r="R34553" i="17" s="1" a="1"/>
  <c r="R34553" i="17" s="1"/>
  <c r="Q34553" i="17"/>
  <c r="U34553" i="17"/>
  <c r="P34554" i="17"/>
  <c r="Q34554" i="17"/>
  <c r="U34554" i="17"/>
  <c r="P34555" i="17"/>
  <c r="Q34555" i="17"/>
  <c r="U34555" i="17"/>
  <c r="P34556" i="17"/>
  <c r="Q34556" i="17"/>
  <c r="U34556" i="17"/>
  <c r="P34557" i="17"/>
  <c r="Q34557" i="17"/>
  <c r="U34557" i="17"/>
  <c r="P34558" i="17"/>
  <c r="Q34558" i="17"/>
  <c r="U34558" i="17"/>
  <c r="P34559" i="17"/>
  <c r="Q34559" i="17"/>
  <c r="U34559" i="17"/>
  <c r="P34560" i="17"/>
  <c r="R34560" i="17" s="1" a="1"/>
  <c r="R34560" i="17" s="1"/>
  <c r="Q34560" i="17"/>
  <c r="U34560" i="17"/>
  <c r="P34561" i="17"/>
  <c r="Q34561" i="17"/>
  <c r="U34561" i="17"/>
  <c r="P34562" i="17"/>
  <c r="Q34562" i="17"/>
  <c r="U34562" i="17"/>
  <c r="P34563" i="17"/>
  <c r="Q34563" i="17"/>
  <c r="U34563" i="17"/>
  <c r="P34564" i="17"/>
  <c r="R34564" i="17" s="1" a="1"/>
  <c r="R34564" i="17" s="1"/>
  <c r="Q34564" i="17"/>
  <c r="U34564" i="17"/>
  <c r="P34565" i="17"/>
  <c r="Q34565" i="17"/>
  <c r="U34565" i="17"/>
  <c r="P34566" i="17"/>
  <c r="Q34566" i="17"/>
  <c r="U34566" i="17"/>
  <c r="P34567" i="17"/>
  <c r="R34567" i="17" s="1" a="1"/>
  <c r="R34567" i="17" s="1"/>
  <c r="Q34567" i="17"/>
  <c r="U34567" i="17"/>
  <c r="P34568" i="17"/>
  <c r="R34568" i="17" s="1" a="1"/>
  <c r="R34568" i="17" s="1"/>
  <c r="Q34568" i="17"/>
  <c r="U34568" i="17"/>
  <c r="P34569" i="17"/>
  <c r="Q34569" i="17"/>
  <c r="U34569" i="17"/>
  <c r="P34570" i="17"/>
  <c r="Q34570" i="17"/>
  <c r="U34570" i="17"/>
  <c r="P34571" i="17"/>
  <c r="Q34571" i="17"/>
  <c r="U34571" i="17"/>
  <c r="P34572" i="17"/>
  <c r="R34572" i="17" s="1" a="1"/>
  <c r="R34572" i="17" s="1"/>
  <c r="Q34572" i="17"/>
  <c r="U34572" i="17"/>
  <c r="P34573" i="17"/>
  <c r="R34573" i="17" s="1" a="1"/>
  <c r="R34573" i="17" s="1"/>
  <c r="Q34573" i="17"/>
  <c r="U34573" i="17"/>
  <c r="P34574" i="17"/>
  <c r="Q34574" i="17"/>
  <c r="U34574" i="17"/>
  <c r="P34575" i="17"/>
  <c r="Q34575" i="17"/>
  <c r="U34575" i="17"/>
  <c r="P34576" i="17"/>
  <c r="Q34576" i="17"/>
  <c r="U34576" i="17"/>
  <c r="P34577" i="17"/>
  <c r="Q34577" i="17"/>
  <c r="U34577" i="17"/>
  <c r="P34578" i="17"/>
  <c r="Q34578" i="17"/>
  <c r="U34578" i="17"/>
  <c r="P34579" i="17"/>
  <c r="Q34579" i="17"/>
  <c r="U34579" i="17"/>
  <c r="P34580" i="17"/>
  <c r="Q34580" i="17"/>
  <c r="U34580" i="17"/>
  <c r="P34581" i="17"/>
  <c r="Q34581" i="17"/>
  <c r="U34581" i="17"/>
  <c r="P34582" i="17"/>
  <c r="Q34582" i="17"/>
  <c r="U34582" i="17"/>
  <c r="P34583" i="17"/>
  <c r="R34583" i="17" s="1" a="1"/>
  <c r="R34583" i="17" s="1"/>
  <c r="Q34583" i="17"/>
  <c r="U34583" i="17"/>
  <c r="P34584" i="17"/>
  <c r="Q34584" i="17"/>
  <c r="U34584" i="17"/>
  <c r="P34585" i="17"/>
  <c r="Q34585" i="17"/>
  <c r="U34585" i="17"/>
  <c r="P34586" i="17"/>
  <c r="R34586" i="17" s="1" a="1"/>
  <c r="R34586" i="17" s="1"/>
  <c r="Q34586" i="17"/>
  <c r="U34586" i="17"/>
  <c r="P34587" i="17"/>
  <c r="Q34587" i="17"/>
  <c r="U34587" i="17"/>
  <c r="P34588" i="17"/>
  <c r="Q34588" i="17"/>
  <c r="U34588" i="17"/>
  <c r="P34589" i="17"/>
  <c r="Q34589" i="17"/>
  <c r="U34589" i="17"/>
  <c r="P34590" i="17"/>
  <c r="R34590" i="17" s="1" a="1"/>
  <c r="R34590" i="17" s="1"/>
  <c r="Q34590" i="17"/>
  <c r="U34590" i="17"/>
  <c r="P34591" i="17"/>
  <c r="Q34591" i="17"/>
  <c r="U34591" i="17"/>
  <c r="P34592" i="17"/>
  <c r="Q34592" i="17"/>
  <c r="U34592" i="17"/>
  <c r="P34593" i="17"/>
  <c r="Q34593" i="17"/>
  <c r="U34593" i="17"/>
  <c r="P34594" i="17"/>
  <c r="Q34594" i="17"/>
  <c r="U34594" i="17"/>
  <c r="P34595" i="17"/>
  <c r="Q34595" i="17"/>
  <c r="U34595" i="17"/>
  <c r="P34596" i="17"/>
  <c r="Q34596" i="17"/>
  <c r="U34596" i="17"/>
  <c r="P34597" i="17"/>
  <c r="R34597" i="17" s="1" a="1"/>
  <c r="R34597" i="17" s="1"/>
  <c r="Q34597" i="17"/>
  <c r="U34597" i="17"/>
  <c r="P34598" i="17"/>
  <c r="R34598" i="17" s="1" a="1"/>
  <c r="R34598" i="17" s="1"/>
  <c r="Q34598" i="17"/>
  <c r="U34598" i="17"/>
  <c r="P34599" i="17"/>
  <c r="R34599" i="17" s="1" a="1"/>
  <c r="R34599" i="17" s="1"/>
  <c r="Q34599" i="17"/>
  <c r="U34599" i="17"/>
  <c r="P34600" i="17"/>
  <c r="Q34600" i="17"/>
  <c r="U34600" i="17"/>
  <c r="P34601" i="17"/>
  <c r="Q34601" i="17"/>
  <c r="U34601" i="17"/>
  <c r="P34602" i="17"/>
  <c r="R34602" i="17" s="1" a="1"/>
  <c r="R34602" i="17" s="1"/>
  <c r="Q34602" i="17"/>
  <c r="U34602" i="17"/>
  <c r="P34603" i="17"/>
  <c r="R34603" i="17" s="1" a="1"/>
  <c r="R34603" i="17" s="1"/>
  <c r="Q34603" i="17"/>
  <c r="U34603" i="17"/>
  <c r="P34604" i="17"/>
  <c r="Q34604" i="17"/>
  <c r="U34604" i="17"/>
  <c r="P34605" i="17"/>
  <c r="Q34605" i="17"/>
  <c r="U34605" i="17"/>
  <c r="P34606" i="17"/>
  <c r="Q34606" i="17"/>
  <c r="U34606" i="17"/>
  <c r="P34607" i="17"/>
  <c r="R34607" i="17" s="1" a="1"/>
  <c r="R34607" i="17" s="1"/>
  <c r="Q34607" i="17"/>
  <c r="U34607" i="17"/>
  <c r="P34608" i="17"/>
  <c r="Q34608" i="17"/>
  <c r="U34608" i="17"/>
  <c r="P34609" i="17"/>
  <c r="Q34609" i="17"/>
  <c r="U34609" i="17"/>
  <c r="P34610" i="17"/>
  <c r="R34610" i="17" s="1" a="1"/>
  <c r="R34610" i="17" s="1"/>
  <c r="Q34610" i="17"/>
  <c r="U34610" i="17"/>
  <c r="P34611" i="17"/>
  <c r="Q34611" i="17"/>
  <c r="U34611" i="17"/>
  <c r="P34612" i="17"/>
  <c r="Q34612" i="17"/>
  <c r="U34612" i="17"/>
  <c r="P34613" i="17"/>
  <c r="R34613" i="17" s="1" a="1"/>
  <c r="R34613" i="17" s="1"/>
  <c r="Q34613" i="17"/>
  <c r="U34613" i="17"/>
  <c r="P34614" i="17"/>
  <c r="R34614" i="17" s="1" a="1"/>
  <c r="R34614" i="17" s="1"/>
  <c r="Q34614" i="17"/>
  <c r="S34614" i="17" a="1"/>
  <c r="S34614" i="17" s="1"/>
  <c r="U34614" i="17"/>
  <c r="P34615" i="17"/>
  <c r="Q34615" i="17"/>
  <c r="U34615" i="17"/>
  <c r="P34616" i="17"/>
  <c r="Q34616" i="17"/>
  <c r="U34616" i="17"/>
  <c r="P34617" i="17"/>
  <c r="Q34617" i="17"/>
  <c r="U34617" i="17"/>
  <c r="P34618" i="17"/>
  <c r="R34618" i="17" s="1" a="1"/>
  <c r="R34618" i="17" s="1"/>
  <c r="Q34618" i="17"/>
  <c r="U34618" i="17"/>
  <c r="P34619" i="17"/>
  <c r="R34619" i="17" s="1" a="1"/>
  <c r="R34619" i="17" s="1"/>
  <c r="Q34619" i="17"/>
  <c r="S34619" i="17" a="1"/>
  <c r="S34619" i="17" s="1"/>
  <c r="U34619" i="17"/>
  <c r="P34620" i="17"/>
  <c r="Q34620" i="17"/>
  <c r="U34620" i="17"/>
  <c r="P34621" i="17"/>
  <c r="Q34621" i="17"/>
  <c r="U34621" i="17"/>
  <c r="P34622" i="17"/>
  <c r="Q34622" i="17"/>
  <c r="U34622" i="17"/>
  <c r="P34623" i="17"/>
  <c r="Q34623" i="17"/>
  <c r="U34623" i="17"/>
  <c r="P34624" i="17"/>
  <c r="Q34624" i="17"/>
  <c r="U34624" i="17"/>
  <c r="P34625" i="17"/>
  <c r="R34625" i="17" s="1" a="1"/>
  <c r="R34625" i="17" s="1"/>
  <c r="Q34625" i="17"/>
  <c r="S34625" i="17" a="1"/>
  <c r="S34625" i="17" s="1"/>
  <c r="U34625" i="17"/>
  <c r="P34626" i="17"/>
  <c r="R34626" i="17" s="1" a="1"/>
  <c r="R34626" i="17" s="1"/>
  <c r="Q34626" i="17"/>
  <c r="S34626" i="17" a="1"/>
  <c r="S34626" i="17" s="1"/>
  <c r="U34626" i="17"/>
  <c r="P34627" i="17"/>
  <c r="Q34627" i="17"/>
  <c r="U34627" i="17"/>
  <c r="P34628" i="17"/>
  <c r="Q34628" i="17"/>
  <c r="U34628" i="17"/>
  <c r="P34629" i="17"/>
  <c r="Q34629" i="17"/>
  <c r="U34629" i="17"/>
  <c r="P34630" i="17"/>
  <c r="R34630" i="17" s="1" a="1"/>
  <c r="R34630" i="17" s="1"/>
  <c r="Q34630" i="17"/>
  <c r="U34630" i="17"/>
  <c r="P34631" i="17"/>
  <c r="Q34631" i="17"/>
  <c r="U34631" i="17"/>
  <c r="P34632" i="17"/>
  <c r="Q34632" i="17"/>
  <c r="U34632" i="17"/>
  <c r="P34633" i="17"/>
  <c r="R34633" i="17" s="1" a="1"/>
  <c r="R34633" i="17" s="1"/>
  <c r="Q34633" i="17"/>
  <c r="U34633" i="17"/>
  <c r="P34634" i="17"/>
  <c r="R34634" i="17" s="1" a="1"/>
  <c r="R34634" i="17" s="1"/>
  <c r="Q34634" i="17"/>
  <c r="U34634" i="17"/>
  <c r="P34635" i="17"/>
  <c r="R34635" i="17" s="1" a="1"/>
  <c r="R34635" i="17" s="1"/>
  <c r="Q34635" i="17"/>
  <c r="S34635" i="17" a="1"/>
  <c r="S34635" i="17" s="1"/>
  <c r="U34635" i="17"/>
  <c r="P34636" i="17"/>
  <c r="R34636" i="17" s="1" a="1"/>
  <c r="R34636" i="17" s="1"/>
  <c r="Q34636" i="17"/>
  <c r="S34636" i="17" a="1"/>
  <c r="S34636" i="17" s="1"/>
  <c r="U34636" i="17"/>
  <c r="P34637" i="17"/>
  <c r="R34637" i="17" s="1" a="1"/>
  <c r="R34637" i="17" s="1"/>
  <c r="Q34637" i="17"/>
  <c r="S34637" i="17" a="1"/>
  <c r="S34637" i="17" s="1"/>
  <c r="U34637" i="17"/>
  <c r="P34638" i="17"/>
  <c r="R34638" i="17" s="1" a="1"/>
  <c r="R34638" i="17" s="1"/>
  <c r="Q34638" i="17"/>
  <c r="S34638" i="17" a="1"/>
  <c r="S34638" i="17" s="1"/>
  <c r="U34638" i="17"/>
  <c r="P34639" i="17"/>
  <c r="R34639" i="17" s="1" a="1"/>
  <c r="R34639" i="17" s="1"/>
  <c r="Q34639" i="17"/>
  <c r="S34639" i="17" a="1"/>
  <c r="S34639" i="17" s="1"/>
  <c r="U34639" i="17"/>
  <c r="P34640" i="17"/>
  <c r="R34640" i="17" s="1" a="1"/>
  <c r="R34640" i="17" s="1"/>
  <c r="Q34640" i="17"/>
  <c r="S34640" i="17" a="1"/>
  <c r="S34640" i="17" s="1"/>
  <c r="U34640" i="17"/>
  <c r="P34641" i="17"/>
  <c r="R34641" i="17" s="1" a="1"/>
  <c r="R34641" i="17" s="1"/>
  <c r="Q34641" i="17"/>
  <c r="S34641" i="17" a="1"/>
  <c r="S34641" i="17" s="1"/>
  <c r="U34641" i="17"/>
  <c r="P34642" i="17"/>
  <c r="R34642" i="17" s="1" a="1"/>
  <c r="R34642" i="17" s="1"/>
  <c r="Q34642" i="17"/>
  <c r="S34642" i="17" a="1"/>
  <c r="S34642" i="17" s="1"/>
  <c r="U34642" i="17"/>
  <c r="P34643" i="17"/>
  <c r="R34643" i="17" s="1" a="1"/>
  <c r="R34643" i="17" s="1"/>
  <c r="Q34643" i="17"/>
  <c r="U34643" i="17"/>
  <c r="P34644" i="17"/>
  <c r="Q34644" i="17"/>
  <c r="U34644" i="17"/>
  <c r="P34645" i="17"/>
  <c r="Q34645" i="17"/>
  <c r="U34645" i="17"/>
  <c r="P34646" i="17"/>
  <c r="Q34646" i="17"/>
  <c r="U34646" i="17"/>
  <c r="P34647" i="17"/>
  <c r="Q34647" i="17"/>
  <c r="U34647" i="17"/>
  <c r="P34648" i="17"/>
  <c r="Q34648" i="17"/>
  <c r="U34648" i="17"/>
  <c r="P34649" i="17"/>
  <c r="R34649" i="17" s="1" a="1"/>
  <c r="R34649" i="17" s="1"/>
  <c r="Q34649" i="17"/>
  <c r="U34649" i="17"/>
  <c r="P34650" i="17"/>
  <c r="R34650" i="17" s="1" a="1"/>
  <c r="R34650" i="17" s="1"/>
  <c r="Q34650" i="17"/>
  <c r="U34650" i="17"/>
  <c r="P34651" i="17"/>
  <c r="R34651" i="17" s="1" a="1"/>
  <c r="R34651" i="17" s="1"/>
  <c r="Q34651" i="17"/>
  <c r="S34651" i="17" a="1"/>
  <c r="S34651" i="17" s="1"/>
  <c r="U34651" i="17"/>
  <c r="P34652" i="17"/>
  <c r="R34652" i="17" s="1" a="1"/>
  <c r="R34652" i="17" s="1"/>
  <c r="Q34652" i="17"/>
  <c r="S34652" i="17" a="1"/>
  <c r="S34652" i="17" s="1"/>
  <c r="U34652" i="17"/>
  <c r="P34653" i="17"/>
  <c r="Q34653" i="17"/>
  <c r="U34653" i="17"/>
  <c r="P34654" i="17"/>
  <c r="Q34654" i="17"/>
  <c r="U34654" i="17"/>
  <c r="P34655" i="17"/>
  <c r="Q34655" i="17"/>
  <c r="U34655" i="17"/>
  <c r="P34656" i="17"/>
  <c r="Q34656" i="17"/>
  <c r="U34656" i="17"/>
  <c r="P34657" i="17"/>
  <c r="R34657" i="17" s="1" a="1"/>
  <c r="R34657" i="17" s="1"/>
  <c r="Q34657" i="17"/>
  <c r="S34657" i="17" a="1"/>
  <c r="S34657" i="17" s="1"/>
  <c r="U34657" i="17"/>
  <c r="P34658" i="17"/>
  <c r="R34658" i="17" s="1" a="1"/>
  <c r="R34658" i="17" s="1"/>
  <c r="Q34658" i="17"/>
  <c r="S34658" i="17" a="1"/>
  <c r="S34658" i="17" s="1"/>
  <c r="U34658" i="17"/>
  <c r="P34659" i="17"/>
  <c r="Q34659" i="17"/>
  <c r="U34659" i="17"/>
  <c r="P34660" i="17"/>
  <c r="Q34660" i="17"/>
  <c r="U34660" i="17"/>
  <c r="P34661" i="17"/>
  <c r="Q34661" i="17"/>
  <c r="U34661" i="17"/>
  <c r="P34662" i="17"/>
  <c r="Q34662" i="17"/>
  <c r="U34662" i="17"/>
  <c r="P34663" i="17"/>
  <c r="Q34663" i="17"/>
  <c r="U34663" i="17"/>
  <c r="P34664" i="17"/>
  <c r="R34664" i="17" s="1" a="1"/>
  <c r="R34664" i="17" s="1"/>
  <c r="Q34664" i="17"/>
  <c r="S34664" i="17" a="1"/>
  <c r="S34664" i="17" s="1"/>
  <c r="U34664" i="17"/>
  <c r="P34665" i="17"/>
  <c r="R34665" i="17" s="1" a="1"/>
  <c r="R34665" i="17" s="1"/>
  <c r="Q34665" i="17"/>
  <c r="S34665" i="17" a="1"/>
  <c r="S34665" i="17" s="1"/>
  <c r="U34665" i="17"/>
  <c r="P34666" i="17"/>
  <c r="R34666" i="17" s="1" a="1"/>
  <c r="R34666" i="17" s="1"/>
  <c r="Q34666" i="17"/>
  <c r="U34666" i="17"/>
  <c r="P34667" i="17"/>
  <c r="Q34667" i="17"/>
  <c r="U34667" i="17"/>
  <c r="P34668" i="17"/>
  <c r="Q34668" i="17"/>
  <c r="U34668" i="17"/>
  <c r="P34669" i="17"/>
  <c r="Q34669" i="17"/>
  <c r="U34669" i="17"/>
  <c r="P34670" i="17"/>
  <c r="Q34670" i="17"/>
  <c r="U34670" i="17"/>
  <c r="P34671" i="17"/>
  <c r="Q34671" i="17"/>
  <c r="U34671" i="17"/>
  <c r="P34672" i="17"/>
  <c r="R34672" i="17" s="1" a="1"/>
  <c r="R34672" i="17" s="1"/>
  <c r="Q34672" i="17"/>
  <c r="S34672" i="17" a="1"/>
  <c r="S34672" i="17" s="1"/>
  <c r="U34672" i="17"/>
  <c r="P34673" i="17"/>
  <c r="R34673" i="17" s="1" a="1"/>
  <c r="R34673" i="17" s="1"/>
  <c r="Q34673" i="17"/>
  <c r="S34673" i="17" a="1"/>
  <c r="S34673" i="17" s="1"/>
  <c r="U34673" i="17"/>
  <c r="P34674" i="17"/>
  <c r="R34674" i="17" s="1" a="1"/>
  <c r="R34674" i="17" s="1"/>
  <c r="Q34674" i="17"/>
  <c r="S34674" i="17" a="1"/>
  <c r="S34674" i="17" s="1"/>
  <c r="U34674" i="17"/>
  <c r="P34675" i="17"/>
  <c r="R34675" i="17" s="1" a="1"/>
  <c r="R34675" i="17" s="1"/>
  <c r="Q34675" i="17"/>
  <c r="S34675" i="17" a="1"/>
  <c r="S34675" i="17" s="1"/>
  <c r="U34675" i="17"/>
  <c r="P34676" i="17"/>
  <c r="Q34676" i="17"/>
  <c r="U34676" i="17"/>
  <c r="P34677" i="17"/>
  <c r="Q34677" i="17"/>
  <c r="U34677" i="17"/>
  <c r="P34678" i="17"/>
  <c r="Q34678" i="17"/>
  <c r="U34678" i="17"/>
  <c r="P34679" i="17"/>
  <c r="Q34679" i="17"/>
  <c r="U34679" i="17"/>
  <c r="P34680" i="17"/>
  <c r="Q34680" i="17"/>
  <c r="U34680" i="17"/>
  <c r="P34681" i="17"/>
  <c r="R34681" i="17" s="1" a="1"/>
  <c r="R34681" i="17" s="1"/>
  <c r="Q34681" i="17"/>
  <c r="U34681" i="17"/>
  <c r="P34682" i="17"/>
  <c r="R34682" i="17" s="1" a="1"/>
  <c r="R34682" i="17" s="1"/>
  <c r="Q34682" i="17"/>
  <c r="S34682" i="17" a="1"/>
  <c r="S34682" i="17" s="1"/>
  <c r="U34682" i="17"/>
  <c r="P34683" i="17"/>
  <c r="R34683" i="17" s="1" a="1"/>
  <c r="R34683" i="17" s="1"/>
  <c r="Q34683" i="17"/>
  <c r="S34683" i="17" a="1"/>
  <c r="S34683" i="17" s="1"/>
  <c r="U34683" i="17"/>
  <c r="P34684" i="17"/>
  <c r="Q34684" i="17"/>
  <c r="U34684" i="17"/>
  <c r="P34685" i="17"/>
  <c r="Q34685" i="17"/>
  <c r="U34685" i="17"/>
  <c r="P34686" i="17"/>
  <c r="Q34686" i="17"/>
  <c r="U34686" i="17"/>
  <c r="P34687" i="17"/>
  <c r="Q34687" i="17"/>
  <c r="U34687" i="17"/>
  <c r="P34688" i="17"/>
  <c r="Q34688" i="17"/>
  <c r="U34688" i="17"/>
  <c r="P34689" i="17"/>
  <c r="R34689" i="17" s="1" a="1"/>
  <c r="R34689" i="17" s="1"/>
  <c r="Q34689" i="17"/>
  <c r="U34689" i="17"/>
  <c r="P34690" i="17"/>
  <c r="R34690" i="17" s="1" a="1"/>
  <c r="R34690" i="17" s="1"/>
  <c r="Q34690" i="17"/>
  <c r="U34690" i="17"/>
  <c r="P34691" i="17"/>
  <c r="R34691" i="17" s="1" a="1"/>
  <c r="R34691" i="17" s="1"/>
  <c r="Q34691" i="17"/>
  <c r="S34691" i="17" a="1"/>
  <c r="S34691" i="17" s="1"/>
  <c r="U34691" i="17"/>
  <c r="P34692" i="17"/>
  <c r="R34692" i="17" s="1" a="1"/>
  <c r="R34692" i="17" s="1"/>
  <c r="Q34692" i="17"/>
  <c r="S34692" i="17" a="1"/>
  <c r="S34692" i="17" s="1"/>
  <c r="U34692" i="17"/>
  <c r="P34693" i="17"/>
  <c r="R34693" i="17" s="1" a="1"/>
  <c r="R34693" i="17" s="1"/>
  <c r="Q34693" i="17"/>
  <c r="U34693" i="17"/>
  <c r="P34694" i="17"/>
  <c r="Q34694" i="17"/>
  <c r="U34694" i="17"/>
  <c r="P34695" i="17"/>
  <c r="Q34695" i="17"/>
  <c r="U34695" i="17"/>
  <c r="P34696" i="17"/>
  <c r="R34696" i="17" s="1" a="1"/>
  <c r="R34696" i="17" s="1"/>
  <c r="Q34696" i="17"/>
  <c r="U34696" i="17"/>
  <c r="P34697" i="17"/>
  <c r="R34697" i="17" s="1" a="1"/>
  <c r="R34697" i="17" s="1"/>
  <c r="Q34697" i="17"/>
  <c r="U34697" i="17"/>
  <c r="P34698" i="17"/>
  <c r="R34698" i="17" s="1" a="1"/>
  <c r="R34698" i="17" s="1"/>
  <c r="Q34698" i="17"/>
  <c r="U34698" i="17"/>
  <c r="P34699" i="17"/>
  <c r="Q34699" i="17"/>
  <c r="U34699" i="17"/>
  <c r="P34700" i="17"/>
  <c r="Q34700" i="17"/>
  <c r="U34700" i="17"/>
  <c r="P34701" i="17"/>
  <c r="R34701" i="17" s="1" a="1"/>
  <c r="R34701" i="17" s="1"/>
  <c r="Q34701" i="17"/>
  <c r="S34701" i="17" a="1"/>
  <c r="S34701" i="17" s="1"/>
  <c r="U34701" i="17"/>
  <c r="P34702" i="17"/>
  <c r="R34702" i="17" s="1" a="1"/>
  <c r="R34702" i="17" s="1"/>
  <c r="Q34702" i="17"/>
  <c r="S34702" i="17" a="1"/>
  <c r="S34702" i="17" s="1"/>
  <c r="U34702" i="17"/>
  <c r="P34703" i="17"/>
  <c r="Q34703" i="17"/>
  <c r="U34703" i="17"/>
  <c r="P34704" i="17"/>
  <c r="Q34704" i="17"/>
  <c r="U34704" i="17"/>
  <c r="P34705" i="17"/>
  <c r="R34705" i="17" s="1" a="1"/>
  <c r="R34705" i="17" s="1"/>
  <c r="Q34705" i="17"/>
  <c r="U34705" i="17"/>
  <c r="P34706" i="17"/>
  <c r="Q34706" i="17"/>
  <c r="U34706" i="17"/>
  <c r="P34707" i="17"/>
  <c r="Q34707" i="17"/>
  <c r="U34707" i="17"/>
  <c r="P34708" i="17"/>
  <c r="R34708" i="17" s="1" a="1"/>
  <c r="R34708" i="17" s="1"/>
  <c r="Q34708" i="17"/>
  <c r="S34708" i="17" a="1"/>
  <c r="S34708" i="17" s="1"/>
  <c r="U34708" i="17"/>
  <c r="P34709" i="17"/>
  <c r="R34709" i="17" s="1" a="1"/>
  <c r="R34709" i="17" s="1"/>
  <c r="Q34709" i="17"/>
  <c r="S34709" i="17" a="1"/>
  <c r="S34709" i="17" s="1"/>
  <c r="U34709" i="17"/>
  <c r="P34710" i="17"/>
  <c r="Q34710" i="17"/>
  <c r="U34710" i="17"/>
  <c r="P34711" i="17"/>
  <c r="Q34711" i="17"/>
  <c r="U34711" i="17"/>
  <c r="P34712" i="17"/>
  <c r="Q34712" i="17"/>
  <c r="U34712" i="17"/>
  <c r="P34713" i="17"/>
  <c r="R34713" i="17" s="1" a="1"/>
  <c r="R34713" i="17" s="1"/>
  <c r="Q34713" i="17"/>
  <c r="U34713" i="17"/>
  <c r="P34714" i="17"/>
  <c r="Q34714" i="17"/>
  <c r="U34714" i="17"/>
  <c r="P34715" i="17"/>
  <c r="Q34715" i="17"/>
  <c r="U34715" i="17"/>
  <c r="P34716" i="17"/>
  <c r="Q34716" i="17"/>
  <c r="U34716" i="17"/>
  <c r="P34717" i="17"/>
  <c r="R34717" i="17" s="1" a="1"/>
  <c r="R34717" i="17" s="1"/>
  <c r="Q34717" i="17"/>
  <c r="U34717" i="17"/>
  <c r="P34718" i="17"/>
  <c r="R34718" i="17" s="1" a="1"/>
  <c r="R34718" i="17" s="1"/>
  <c r="Q34718" i="17"/>
  <c r="S34718" i="17" a="1"/>
  <c r="S34718" i="17" s="1"/>
  <c r="U34718" i="17"/>
  <c r="P34719" i="17"/>
  <c r="R34719" i="17" s="1" a="1"/>
  <c r="R34719" i="17" s="1"/>
  <c r="Q34719" i="17"/>
  <c r="S34719" i="17" a="1"/>
  <c r="S34719" i="17" s="1"/>
  <c r="U34719" i="17"/>
  <c r="P34720" i="17"/>
  <c r="Q34720" i="17"/>
  <c r="U34720" i="17"/>
  <c r="P34721" i="17"/>
  <c r="Q34721" i="17"/>
  <c r="U34721" i="17"/>
  <c r="P34722" i="17"/>
  <c r="R34722" i="17" s="1" a="1"/>
  <c r="R34722" i="17" s="1"/>
  <c r="Q34722" i="17"/>
  <c r="U34722" i="17"/>
  <c r="P34723" i="17"/>
  <c r="R34723" i="17" s="1" a="1"/>
  <c r="R34723" i="17" s="1"/>
  <c r="Q34723" i="17"/>
  <c r="U34723" i="17"/>
  <c r="P34724" i="17"/>
  <c r="Q34724" i="17"/>
  <c r="U34724" i="17"/>
  <c r="P34725" i="17"/>
  <c r="R34725" i="17" s="1" a="1"/>
  <c r="R34725" i="17" s="1"/>
  <c r="Q34725" i="17"/>
  <c r="S34725" i="17" a="1"/>
  <c r="S34725" i="17" s="1"/>
  <c r="U34725" i="17"/>
  <c r="P34726" i="17"/>
  <c r="Q34726" i="17"/>
  <c r="U34726" i="17"/>
  <c r="P34727" i="17"/>
  <c r="Q34727" i="17"/>
  <c r="U34727" i="17"/>
  <c r="P34728" i="17"/>
  <c r="Q34728" i="17"/>
  <c r="U34728" i="17"/>
  <c r="P34729" i="17"/>
  <c r="R34729" i="17" s="1" a="1"/>
  <c r="R34729" i="17" s="1"/>
  <c r="Q34729" i="17"/>
  <c r="U34729" i="17"/>
  <c r="P34730" i="17"/>
  <c r="R34730" i="17" s="1" a="1"/>
  <c r="R34730" i="17" s="1"/>
  <c r="Q34730" i="17"/>
  <c r="S34730" i="17" a="1"/>
  <c r="S34730" i="17" s="1"/>
  <c r="U34730" i="17"/>
  <c r="P34731" i="17"/>
  <c r="R34731" i="17" s="1" a="1"/>
  <c r="R34731" i="17" s="1"/>
  <c r="Q34731" i="17"/>
  <c r="S34731" i="17" a="1"/>
  <c r="S34731" i="17" s="1"/>
  <c r="U34731" i="17"/>
  <c r="P34732" i="17"/>
  <c r="Q34732" i="17"/>
  <c r="U34732" i="17"/>
  <c r="P34733" i="17"/>
  <c r="Q34733" i="17"/>
  <c r="U34733" i="17"/>
  <c r="P34734" i="17"/>
  <c r="R34734" i="17" s="1" a="1"/>
  <c r="R34734" i="17" s="1"/>
  <c r="Q34734" i="17"/>
  <c r="U34734" i="17"/>
  <c r="P34735" i="17"/>
  <c r="R34735" i="17" s="1" a="1"/>
  <c r="R34735" i="17" s="1"/>
  <c r="Q34735" i="17"/>
  <c r="U34735" i="17"/>
  <c r="P34736" i="17"/>
  <c r="R34736" i="17" s="1" a="1"/>
  <c r="R34736" i="17" s="1"/>
  <c r="Q34736" i="17"/>
  <c r="U34736" i="17"/>
  <c r="P34737" i="17"/>
  <c r="R34737" i="17" s="1" a="1"/>
  <c r="R34737" i="17" s="1"/>
  <c r="Q34737" i="17"/>
  <c r="U34737" i="17"/>
  <c r="P34738" i="17"/>
  <c r="R34738" i="17" s="1" a="1"/>
  <c r="R34738" i="17" s="1"/>
  <c r="Q34738" i="17"/>
  <c r="U34738" i="17"/>
  <c r="P34739" i="17"/>
  <c r="Q34739" i="17"/>
  <c r="U34739" i="17"/>
  <c r="P34740" i="17"/>
  <c r="R34740" i="17" s="1" a="1"/>
  <c r="R34740" i="17" s="1"/>
  <c r="Q34740" i="17"/>
  <c r="S34740" i="17" a="1"/>
  <c r="S34740" i="17" s="1"/>
  <c r="U34740" i="17"/>
  <c r="P34741" i="17"/>
  <c r="R34741" i="17" s="1" a="1"/>
  <c r="R34741" i="17" s="1"/>
  <c r="Q34741" i="17"/>
  <c r="S34741" i="17" a="1"/>
  <c r="S34741" i="17" s="1"/>
  <c r="U34741" i="17"/>
  <c r="P34742" i="17"/>
  <c r="R34742" i="17" s="1" a="1"/>
  <c r="R34742" i="17" s="1"/>
  <c r="Q34742" i="17"/>
  <c r="S34742" i="17" a="1"/>
  <c r="S34742" i="17" s="1"/>
  <c r="U34742" i="17"/>
  <c r="P34743" i="17"/>
  <c r="R34743" i="17" s="1" a="1"/>
  <c r="R34743" i="17" s="1"/>
  <c r="Q34743" i="17"/>
  <c r="S34743" i="17" a="1"/>
  <c r="S34743" i="17" s="1"/>
  <c r="U34743" i="17"/>
  <c r="P34744" i="17"/>
  <c r="Q34744" i="17"/>
  <c r="U34744" i="17"/>
  <c r="P34745" i="17"/>
  <c r="Q34745" i="17"/>
  <c r="U34745" i="17"/>
  <c r="P34746" i="17"/>
  <c r="Q34746" i="17"/>
  <c r="U34746" i="17"/>
  <c r="P34747" i="17"/>
  <c r="Q34747" i="17"/>
  <c r="U34747" i="17"/>
  <c r="P34748" i="17"/>
  <c r="Q34748" i="17"/>
  <c r="U34748" i="17"/>
  <c r="P34749" i="17"/>
  <c r="R34749" i="17" s="1" a="1"/>
  <c r="R34749" i="17" s="1"/>
  <c r="Q34749" i="17"/>
  <c r="U34749" i="17"/>
  <c r="P34750" i="17"/>
  <c r="R34750" i="17" s="1" a="1"/>
  <c r="R34750" i="17" s="1"/>
  <c r="Q34750" i="17"/>
  <c r="S34750" i="17" a="1"/>
  <c r="S34750" i="17" s="1"/>
  <c r="U34750" i="17"/>
  <c r="P34751" i="17"/>
  <c r="R34751" i="17" s="1" a="1"/>
  <c r="R34751" i="17" s="1"/>
  <c r="Q34751" i="17"/>
  <c r="S34751" i="17" a="1"/>
  <c r="S34751" i="17" s="1"/>
  <c r="U34751" i="17"/>
  <c r="P34752" i="17"/>
  <c r="Q34752" i="17"/>
  <c r="U34752" i="17"/>
  <c r="P34753" i="17"/>
  <c r="Q34753" i="17"/>
  <c r="U34753" i="17"/>
  <c r="P34754" i="17"/>
  <c r="R34754" i="17" s="1" a="1"/>
  <c r="R34754" i="17" s="1"/>
  <c r="Q34754" i="17"/>
  <c r="U34754" i="17"/>
  <c r="P34755" i="17"/>
  <c r="Q34755" i="17"/>
  <c r="U34755" i="17"/>
  <c r="P34756" i="17"/>
  <c r="Q34756" i="17"/>
  <c r="U34756" i="17"/>
  <c r="P34757" i="17"/>
  <c r="R34757" i="17" s="1" a="1"/>
  <c r="R34757" i="17" s="1"/>
  <c r="Q34757" i="17"/>
  <c r="U34757" i="17"/>
  <c r="P34758" i="17"/>
  <c r="R34758" i="17" s="1" a="1"/>
  <c r="R34758" i="17" s="1"/>
  <c r="Q34758" i="17"/>
  <c r="U34758" i="17"/>
  <c r="P34759" i="17"/>
  <c r="R34759" i="17" s="1" a="1"/>
  <c r="R34759" i="17" s="1"/>
  <c r="Q34759" i="17"/>
  <c r="S34759" i="17" a="1"/>
  <c r="S34759" i="17" s="1"/>
  <c r="U34759" i="17"/>
  <c r="P34760" i="17"/>
  <c r="R34760" i="17" s="1" a="1"/>
  <c r="R34760" i="17" s="1"/>
  <c r="Q34760" i="17"/>
  <c r="S34760" i="17" a="1"/>
  <c r="S34760" i="17" s="1"/>
  <c r="U34760" i="17"/>
  <c r="P34761" i="17"/>
  <c r="Q34761" i="17"/>
  <c r="U34761" i="17"/>
  <c r="P34762" i="17"/>
  <c r="Q34762" i="17"/>
  <c r="U34762" i="17"/>
  <c r="P34763" i="17"/>
  <c r="Q34763" i="17"/>
  <c r="U34763" i="17"/>
  <c r="P34764" i="17"/>
  <c r="Q34764" i="17"/>
  <c r="U34764" i="17"/>
  <c r="P34765" i="17"/>
  <c r="R34765" i="17" s="1" a="1"/>
  <c r="R34765" i="17" s="1"/>
  <c r="Q34765" i="17"/>
  <c r="U34765" i="17"/>
  <c r="P34766" i="17"/>
  <c r="Q34766" i="17"/>
  <c r="U34766" i="17"/>
  <c r="P34767" i="17"/>
  <c r="Q34767" i="17"/>
  <c r="U34767" i="17"/>
  <c r="P34768" i="17"/>
  <c r="R34768" i="17" s="1" a="1"/>
  <c r="R34768" i="17" s="1"/>
  <c r="Q34768" i="17"/>
  <c r="S34768" i="17" a="1"/>
  <c r="S34768" i="17" s="1"/>
  <c r="U34768" i="17"/>
  <c r="P34769" i="17"/>
  <c r="R34769" i="17" s="1" a="1"/>
  <c r="R34769" i="17" s="1"/>
  <c r="Q34769" i="17"/>
  <c r="S34769" i="17" a="1"/>
  <c r="S34769" i="17" s="1"/>
  <c r="U34769" i="17"/>
  <c r="P34770" i="17"/>
  <c r="R34770" i="17" s="1" a="1"/>
  <c r="R34770" i="17" s="1"/>
  <c r="Q34770" i="17"/>
  <c r="S34770" i="17" a="1"/>
  <c r="S34770" i="17" s="1"/>
  <c r="U34770" i="17"/>
  <c r="P34771" i="17"/>
  <c r="Q34771" i="17"/>
  <c r="U34771" i="17"/>
  <c r="P34772" i="17"/>
  <c r="R34772" i="17" s="1" a="1"/>
  <c r="R34772" i="17" s="1"/>
  <c r="Q34772" i="17"/>
  <c r="U34772" i="17"/>
  <c r="P34773" i="17"/>
  <c r="Q34773" i="17"/>
  <c r="U34773" i="17"/>
  <c r="P34774" i="17"/>
  <c r="Q34774" i="17"/>
  <c r="U34774" i="17"/>
  <c r="P34775" i="17"/>
  <c r="Q34775" i="17"/>
  <c r="U34775" i="17"/>
  <c r="P34776" i="17"/>
  <c r="Q34776" i="17"/>
  <c r="U34776" i="17"/>
  <c r="P34777" i="17"/>
  <c r="R34777" i="17" s="1" a="1"/>
  <c r="R34777" i="17" s="1"/>
  <c r="Q34777" i="17"/>
  <c r="S34777" i="17" a="1"/>
  <c r="S34777" i="17" s="1"/>
  <c r="U34777" i="17"/>
  <c r="P34778" i="17"/>
  <c r="R34778" i="17" s="1" a="1"/>
  <c r="R34778" i="17" s="1"/>
  <c r="Q34778" i="17"/>
  <c r="S34778" i="17" a="1"/>
  <c r="S34778" i="17" s="1"/>
  <c r="U34778" i="17"/>
  <c r="P34779" i="17"/>
  <c r="R34779" i="17" s="1" a="1"/>
  <c r="R34779" i="17" s="1"/>
  <c r="Q34779" i="17"/>
  <c r="S34779" i="17" a="1"/>
  <c r="S34779" i="17" s="1"/>
  <c r="U34779" i="17"/>
  <c r="P34780" i="17"/>
  <c r="Q34780" i="17"/>
  <c r="U34780" i="17"/>
  <c r="P34781" i="17"/>
  <c r="Q34781" i="17"/>
  <c r="U34781" i="17"/>
  <c r="P34782" i="17"/>
  <c r="Q34782" i="17"/>
  <c r="U34782" i="17"/>
  <c r="P34783" i="17"/>
  <c r="Q34783" i="17"/>
  <c r="U34783" i="17"/>
  <c r="P34784" i="17"/>
  <c r="R34784" i="17" s="1" a="1"/>
  <c r="R34784" i="17" s="1"/>
  <c r="Q34784" i="17"/>
  <c r="U34784" i="17"/>
  <c r="P34785" i="17"/>
  <c r="R34785" i="17" s="1" a="1"/>
  <c r="R34785" i="17" s="1"/>
  <c r="Q34785" i="17"/>
  <c r="S34785" i="17" a="1"/>
  <c r="S34785" i="17" s="1"/>
  <c r="U34785" i="17"/>
  <c r="P34786" i="17"/>
  <c r="R34786" i="17" s="1" a="1"/>
  <c r="R34786" i="17" s="1"/>
  <c r="Q34786" i="17"/>
  <c r="S34786" i="17" a="1"/>
  <c r="S34786" i="17" s="1"/>
  <c r="U34786" i="17"/>
  <c r="P34787" i="17"/>
  <c r="Q34787" i="17"/>
  <c r="U34787" i="17"/>
  <c r="P34788" i="17"/>
  <c r="Q34788" i="17"/>
  <c r="U34788" i="17"/>
  <c r="P34789" i="17"/>
  <c r="R34789" i="17" s="1" a="1"/>
  <c r="R34789" i="17" s="1"/>
  <c r="Q34789" i="17"/>
  <c r="U34789" i="17"/>
  <c r="P34790" i="17"/>
  <c r="Q34790" i="17"/>
  <c r="U34790" i="17"/>
  <c r="P34791" i="17"/>
  <c r="Q34791" i="17"/>
  <c r="U34791" i="17"/>
  <c r="P34792" i="17"/>
  <c r="R34792" i="17" s="1" a="1"/>
  <c r="R34792" i="17" s="1"/>
  <c r="Q34792" i="17"/>
  <c r="S34792" i="17" a="1"/>
  <c r="S34792" i="17" s="1"/>
  <c r="U34792" i="17"/>
  <c r="P34793" i="17"/>
  <c r="R34793" i="17" s="1" a="1"/>
  <c r="R34793" i="17" s="1"/>
  <c r="Q34793" i="17"/>
  <c r="S34793" i="17" a="1"/>
  <c r="S34793" i="17" s="1"/>
  <c r="U34793" i="17"/>
  <c r="P34794" i="17"/>
  <c r="R34794" i="17" s="1" a="1"/>
  <c r="R34794" i="17" s="1"/>
  <c r="Q34794" i="17"/>
  <c r="S34794" i="17" a="1"/>
  <c r="S34794" i="17" s="1"/>
  <c r="U34794" i="17"/>
  <c r="P34795" i="17"/>
  <c r="Q34795" i="17"/>
  <c r="U34795" i="17"/>
  <c r="P34796" i="17"/>
  <c r="Q34796" i="17"/>
  <c r="U34796" i="17"/>
  <c r="P34797" i="17"/>
  <c r="R34797" i="17" s="1" a="1"/>
  <c r="R34797" i="17" s="1"/>
  <c r="Q34797" i="17"/>
  <c r="U34797" i="17"/>
  <c r="P34798" i="17"/>
  <c r="Q34798" i="17"/>
  <c r="U34798" i="17"/>
  <c r="P34799" i="17"/>
  <c r="Q34799" i="17"/>
  <c r="U34799" i="17"/>
  <c r="P34800" i="17"/>
  <c r="R34800" i="17" s="1" a="1"/>
  <c r="R34800" i="17" s="1"/>
  <c r="Q34800" i="17"/>
  <c r="U34800" i="17"/>
  <c r="P34801" i="17"/>
  <c r="R34801" i="17" s="1" a="1"/>
  <c r="R34801" i="17" s="1"/>
  <c r="Q34801" i="17"/>
  <c r="S34801" i="17" a="1"/>
  <c r="S34801" i="17" s="1"/>
  <c r="U34801" i="17"/>
  <c r="P34802" i="17"/>
  <c r="R34802" i="17" s="1" a="1"/>
  <c r="R34802" i="17" s="1"/>
  <c r="Q34802" i="17"/>
  <c r="S34802" i="17" a="1"/>
  <c r="S34802" i="17" s="1"/>
  <c r="U34802" i="17"/>
  <c r="P34803" i="17"/>
  <c r="Q34803" i="17"/>
  <c r="U34803" i="17"/>
  <c r="P34804" i="17"/>
  <c r="Q34804" i="17"/>
  <c r="U34804" i="17"/>
  <c r="P34805" i="17"/>
  <c r="R34805" i="17" s="1" a="1"/>
  <c r="R34805" i="17" s="1"/>
  <c r="Q34805" i="17"/>
  <c r="U34805" i="17"/>
  <c r="P34806" i="17"/>
  <c r="Q34806" i="17"/>
  <c r="U34806" i="17"/>
  <c r="P34807" i="17"/>
  <c r="Q34807" i="17"/>
  <c r="U34807" i="17"/>
  <c r="P34808" i="17"/>
  <c r="R34808" i="17" s="1" a="1"/>
  <c r="R34808" i="17" s="1"/>
  <c r="Q34808" i="17"/>
  <c r="S34808" i="17" a="1"/>
  <c r="S34808" i="17" s="1"/>
  <c r="U34808" i="17"/>
  <c r="P34809" i="17"/>
  <c r="R34809" i="17" s="1" a="1"/>
  <c r="R34809" i="17" s="1"/>
  <c r="Q34809" i="17"/>
  <c r="S34809" i="17" a="1"/>
  <c r="S34809" i="17" s="1"/>
  <c r="U34809" i="17"/>
  <c r="P34810" i="17"/>
  <c r="Q34810" i="17"/>
  <c r="U34810" i="17"/>
  <c r="P34811" i="17"/>
  <c r="Q34811" i="17"/>
  <c r="U34811" i="17"/>
  <c r="P34812" i="17"/>
  <c r="R34812" i="17" s="1" a="1"/>
  <c r="R34812" i="17" s="1"/>
  <c r="Q34812" i="17"/>
  <c r="U34812" i="17"/>
  <c r="P34813" i="17"/>
  <c r="Q34813" i="17"/>
  <c r="U34813" i="17"/>
  <c r="P34814" i="17"/>
  <c r="Q34814" i="17"/>
  <c r="U34814" i="17"/>
  <c r="P34815" i="17"/>
  <c r="R34815" i="17" s="1" a="1"/>
  <c r="R34815" i="17" s="1"/>
  <c r="Q34815" i="17"/>
  <c r="S34815" i="17" a="1"/>
  <c r="S34815" i="17" s="1"/>
  <c r="U34815" i="17"/>
  <c r="P34816" i="17"/>
  <c r="R34816" i="17" s="1" a="1"/>
  <c r="R34816" i="17" s="1"/>
  <c r="Q34816" i="17"/>
  <c r="S34816" i="17" a="1"/>
  <c r="S34816" i="17" s="1"/>
  <c r="U34816" i="17"/>
  <c r="P34817" i="17"/>
  <c r="Q34817" i="17"/>
  <c r="U34817" i="17"/>
  <c r="P34818" i="17"/>
  <c r="Q34818" i="17"/>
  <c r="U34818" i="17"/>
  <c r="P34819" i="17"/>
  <c r="R34819" i="17" s="1" a="1"/>
  <c r="R34819" i="17" s="1"/>
  <c r="Q34819" i="17"/>
  <c r="U34819" i="17"/>
  <c r="P34820" i="17"/>
  <c r="Q34820" i="17"/>
  <c r="U34820" i="17"/>
  <c r="P34821" i="17"/>
  <c r="R34821" i="17" s="1" a="1"/>
  <c r="R34821" i="17" s="1"/>
  <c r="Q34821" i="17"/>
  <c r="U34821" i="17"/>
  <c r="P34822" i="17"/>
  <c r="Q34822" i="17"/>
  <c r="U34822" i="17"/>
  <c r="P34823" i="17"/>
  <c r="R34823" i="17" s="1" a="1"/>
  <c r="R34823" i="17" s="1"/>
  <c r="Q34823" i="17"/>
  <c r="S34823" i="17" a="1"/>
  <c r="S34823" i="17" s="1"/>
  <c r="U34823" i="17"/>
  <c r="P34824" i="17"/>
  <c r="R34824" i="17" s="1" a="1"/>
  <c r="R34824" i="17" s="1"/>
  <c r="Q34824" i="17"/>
  <c r="S34824" i="17" a="1"/>
  <c r="S34824" i="17" s="1"/>
  <c r="U34824" i="17"/>
  <c r="P34825" i="17"/>
  <c r="Q34825" i="17"/>
  <c r="U34825" i="17"/>
  <c r="P34826" i="17"/>
  <c r="Q34826" i="17"/>
  <c r="U34826" i="17"/>
  <c r="P34827" i="17"/>
  <c r="Q34827" i="17"/>
  <c r="U34827" i="17"/>
  <c r="P34828" i="17"/>
  <c r="Q34828" i="17"/>
  <c r="U34828" i="17"/>
  <c r="P34829" i="17"/>
  <c r="R34829" i="17" s="1" a="1"/>
  <c r="R34829" i="17" s="1"/>
  <c r="Q34829" i="17"/>
  <c r="U34829" i="17"/>
  <c r="P34830" i="17"/>
  <c r="Q34830" i="17"/>
  <c r="U34830" i="17"/>
  <c r="P34831" i="17"/>
  <c r="Q34831" i="17"/>
  <c r="U34831" i="17"/>
  <c r="P34832" i="17"/>
  <c r="R34832" i="17" s="1" a="1"/>
  <c r="R34832" i="17" s="1"/>
  <c r="Q34832" i="17"/>
  <c r="S34832" i="17" a="1"/>
  <c r="S34832" i="17" s="1"/>
  <c r="U34832" i="17"/>
  <c r="P34833" i="17"/>
  <c r="R34833" i="17" s="1" a="1"/>
  <c r="R34833" i="17" s="1"/>
  <c r="Q34833" i="17"/>
  <c r="S34833" i="17" a="1"/>
  <c r="S34833" i="17" s="1"/>
  <c r="U34833" i="17"/>
  <c r="P34834" i="17"/>
  <c r="R34834" i="17" s="1" a="1"/>
  <c r="R34834" i="17" s="1"/>
  <c r="Q34834" i="17"/>
  <c r="S34834" i="17" a="1"/>
  <c r="S34834" i="17" s="1"/>
  <c r="U34834" i="17"/>
  <c r="P34835" i="17"/>
  <c r="Q34835" i="17"/>
  <c r="U34835" i="17"/>
  <c r="P34836" i="17"/>
  <c r="Q34836" i="17"/>
  <c r="U34836" i="17"/>
  <c r="P34837" i="17"/>
  <c r="R34837" i="17" s="1" a="1"/>
  <c r="R34837" i="17" s="1"/>
  <c r="Q34837" i="17"/>
  <c r="U34837" i="17"/>
  <c r="P34838" i="17"/>
  <c r="R34838" i="17" s="1" a="1"/>
  <c r="R34838" i="17" s="1"/>
  <c r="Q34838" i="17"/>
  <c r="U34838" i="17"/>
  <c r="P34839" i="17"/>
  <c r="Q34839" i="17"/>
  <c r="U34839" i="17"/>
  <c r="P34840" i="17"/>
  <c r="Q34840" i="17"/>
  <c r="U34840" i="17"/>
  <c r="P34841" i="17"/>
  <c r="R34841" i="17" s="1" a="1"/>
  <c r="R34841" i="17" s="1"/>
  <c r="Q34841" i="17"/>
  <c r="S34841" i="17" a="1"/>
  <c r="S34841" i="17" s="1"/>
  <c r="U34841" i="17"/>
  <c r="P34842" i="17"/>
  <c r="Q34842" i="17"/>
  <c r="U34842" i="17"/>
  <c r="P34843" i="17"/>
  <c r="Q34843" i="17"/>
  <c r="U34843" i="17"/>
  <c r="P34844" i="17"/>
  <c r="R34844" i="17" s="1" a="1"/>
  <c r="R34844" i="17" s="1"/>
  <c r="Q34844" i="17"/>
  <c r="U34844" i="17"/>
  <c r="P34845" i="17"/>
  <c r="R34845" i="17" s="1" a="1"/>
  <c r="R34845" i="17" s="1"/>
  <c r="Q34845" i="17"/>
  <c r="U34845" i="17"/>
  <c r="P34846" i="17"/>
  <c r="Q34846" i="17"/>
  <c r="U34846" i="17"/>
  <c r="P34847" i="17"/>
  <c r="Q34847" i="17"/>
  <c r="U34847" i="17"/>
  <c r="P34848" i="17"/>
  <c r="Q34848" i="17"/>
  <c r="U34848" i="17"/>
  <c r="P34849" i="17"/>
  <c r="R34849" i="17" s="1" a="1"/>
  <c r="R34849" i="17" s="1"/>
  <c r="Q34849" i="17"/>
  <c r="U34849" i="17"/>
  <c r="P34850" i="17"/>
  <c r="Q34850" i="17"/>
  <c r="U34850" i="17"/>
  <c r="P34851" i="17"/>
  <c r="Q34851" i="17"/>
  <c r="U34851" i="17"/>
  <c r="P34852" i="17"/>
  <c r="Q34852" i="17"/>
  <c r="U34852" i="17"/>
  <c r="P34853" i="17"/>
  <c r="R34853" i="17" s="1" a="1"/>
  <c r="R34853" i="17" s="1"/>
  <c r="Q34853" i="17"/>
  <c r="U34853" i="17"/>
  <c r="P34854" i="17"/>
  <c r="Q34854" i="17"/>
  <c r="U34854" i="17"/>
  <c r="P34855" i="17"/>
  <c r="Q34855" i="17"/>
  <c r="U34855" i="17"/>
  <c r="P34856" i="17"/>
  <c r="R34856" i="17" s="1" a="1"/>
  <c r="R34856" i="17" s="1"/>
  <c r="Q34856" i="17"/>
  <c r="U34856" i="17"/>
  <c r="P34857" i="17"/>
  <c r="R34857" i="17" s="1" a="1"/>
  <c r="R34857" i="17" s="1"/>
  <c r="Q34857" i="17"/>
  <c r="U34857" i="17"/>
  <c r="P34858" i="17"/>
  <c r="Q34858" i="17"/>
  <c r="U34858" i="17"/>
  <c r="P34859" i="17"/>
  <c r="Q34859" i="17"/>
  <c r="U34859" i="17"/>
  <c r="P34860" i="17"/>
  <c r="Q34860" i="17"/>
  <c r="U34860" i="17"/>
  <c r="P34861" i="17"/>
  <c r="R34861" i="17" s="1" a="1"/>
  <c r="R34861" i="17" s="1"/>
  <c r="Q34861" i="17"/>
  <c r="U34861" i="17"/>
  <c r="P34862" i="17"/>
  <c r="Q34862" i="17"/>
  <c r="U34862" i="17"/>
  <c r="P34863" i="17"/>
  <c r="Q34863" i="17"/>
  <c r="U34863" i="17"/>
  <c r="P34864" i="17"/>
  <c r="Q34864" i="17"/>
  <c r="U34864" i="17"/>
  <c r="P34865" i="17"/>
  <c r="R34865" i="17" s="1" a="1"/>
  <c r="R34865" i="17" s="1"/>
  <c r="Q34865" i="17"/>
  <c r="U34865" i="17"/>
  <c r="P34866" i="17"/>
  <c r="Q34866" i="17"/>
  <c r="U34866" i="17"/>
  <c r="P34867" i="17"/>
  <c r="Q34867" i="17"/>
  <c r="U34867" i="17"/>
  <c r="P34868" i="17"/>
  <c r="Q34868" i="17"/>
  <c r="U34868" i="17"/>
  <c r="P34869" i="17"/>
  <c r="R34869" i="17" s="1" a="1"/>
  <c r="R34869" i="17" s="1"/>
  <c r="Q34869" i="17"/>
  <c r="U34869" i="17"/>
  <c r="P34870" i="17"/>
  <c r="Q34870" i="17"/>
  <c r="U34870" i="17"/>
  <c r="P34871" i="17"/>
  <c r="Q34871" i="17"/>
  <c r="U34871" i="17"/>
  <c r="P34872" i="17"/>
  <c r="R34872" i="17" s="1" a="1"/>
  <c r="R34872" i="17" s="1"/>
  <c r="Q34872" i="17"/>
  <c r="U34872" i="17"/>
  <c r="P34873" i="17"/>
  <c r="R34873" i="17" s="1" a="1"/>
  <c r="R34873" i="17" s="1"/>
  <c r="Q34873" i="17"/>
  <c r="U34873" i="17"/>
  <c r="P34874" i="17"/>
  <c r="Q34874" i="17"/>
  <c r="U34874" i="17"/>
  <c r="P34875" i="17"/>
  <c r="Q34875" i="17"/>
  <c r="U34875" i="17"/>
  <c r="P34876" i="17"/>
  <c r="Q34876" i="17"/>
  <c r="U34876" i="17"/>
  <c r="P34877" i="17"/>
  <c r="R34877" i="17" s="1" a="1"/>
  <c r="R34877" i="17" s="1"/>
  <c r="Q34877" i="17"/>
  <c r="U34877" i="17"/>
  <c r="P34878" i="17"/>
  <c r="Q34878" i="17"/>
  <c r="U34878" i="17"/>
  <c r="P34879" i="17"/>
  <c r="Q34879" i="17"/>
  <c r="U34879" i="17"/>
  <c r="P34880" i="17"/>
  <c r="R34880" i="17" s="1" a="1"/>
  <c r="R34880" i="17" s="1"/>
  <c r="Q34880" i="17"/>
  <c r="U34880" i="17"/>
  <c r="P34881" i="17"/>
  <c r="R34881" i="17" s="1" a="1"/>
  <c r="R34881" i="17" s="1"/>
  <c r="Q34881" i="17"/>
  <c r="U34881" i="17"/>
  <c r="P34882" i="17"/>
  <c r="Q34882" i="17"/>
  <c r="U34882" i="17"/>
  <c r="P34883" i="17"/>
  <c r="Q34883" i="17"/>
  <c r="U34883" i="17"/>
  <c r="P34884" i="17"/>
  <c r="Q34884" i="17"/>
  <c r="U34884" i="17"/>
  <c r="P34885" i="17"/>
  <c r="R34885" i="17" s="1" a="1"/>
  <c r="R34885" i="17" s="1"/>
  <c r="Q34885" i="17"/>
  <c r="U34885" i="17"/>
  <c r="P34886" i="17"/>
  <c r="Q34886" i="17"/>
  <c r="U34886" i="17"/>
  <c r="P34887" i="17"/>
  <c r="Q34887" i="17"/>
  <c r="U34887" i="17"/>
  <c r="P34888" i="17"/>
  <c r="R34888" i="17" s="1" a="1"/>
  <c r="R34888" i="17" s="1"/>
  <c r="Q34888" i="17"/>
  <c r="U34888" i="17"/>
  <c r="P34889" i="17"/>
  <c r="Q34889" i="17"/>
  <c r="U34889" i="17"/>
  <c r="P34890" i="17"/>
  <c r="Q34890" i="17"/>
  <c r="U34890" i="17"/>
  <c r="P34891" i="17"/>
  <c r="Q34891" i="17"/>
  <c r="U34891" i="17"/>
  <c r="P34892" i="17"/>
  <c r="Q34892" i="17"/>
  <c r="U34892" i="17"/>
  <c r="P34893" i="17"/>
  <c r="Q34893" i="17"/>
  <c r="U34893" i="17"/>
  <c r="P34894" i="17"/>
  <c r="Q34894" i="17"/>
  <c r="U34894" i="17"/>
  <c r="P34895" i="17"/>
  <c r="Q34895" i="17"/>
  <c r="U34895" i="17"/>
  <c r="P34896" i="17"/>
  <c r="R34896" i="17" s="1" a="1"/>
  <c r="R34896" i="17" s="1"/>
  <c r="Q34896" i="17"/>
  <c r="U34896" i="17"/>
  <c r="P34897" i="17"/>
  <c r="Q34897" i="17"/>
  <c r="U34897" i="17"/>
  <c r="P34898" i="17"/>
  <c r="Q34898" i="17"/>
  <c r="U34898" i="17"/>
  <c r="P34899" i="17"/>
  <c r="Q34899" i="17"/>
  <c r="U34899" i="17"/>
  <c r="P34900" i="17"/>
  <c r="Q34900" i="17"/>
  <c r="U34900" i="17"/>
  <c r="P34901" i="17"/>
  <c r="Q34901" i="17"/>
  <c r="U34901" i="17"/>
  <c r="P34902" i="17"/>
  <c r="Q34902" i="17"/>
  <c r="U34902" i="17"/>
  <c r="P34903" i="17"/>
  <c r="Q34903" i="17"/>
  <c r="U34903" i="17"/>
  <c r="P34904" i="17"/>
  <c r="R34904" i="17" s="1" a="1"/>
  <c r="R34904" i="17" s="1"/>
  <c r="Q34904" i="17"/>
  <c r="U34904" i="17"/>
  <c r="P34905" i="17"/>
  <c r="Q34905" i="17"/>
  <c r="U34905" i="17"/>
  <c r="P34906" i="17"/>
  <c r="Q34906" i="17"/>
  <c r="U34906" i="17"/>
  <c r="P34907" i="17"/>
  <c r="Q34907" i="17"/>
  <c r="U34907" i="17"/>
  <c r="P34908" i="17"/>
  <c r="Q34908" i="17"/>
  <c r="U34908" i="17"/>
  <c r="P34909" i="17"/>
  <c r="Q34909" i="17"/>
  <c r="U34909" i="17"/>
  <c r="P34910" i="17"/>
  <c r="Q34910" i="17"/>
  <c r="U34910" i="17"/>
  <c r="P34911" i="17"/>
  <c r="Q34911" i="17"/>
  <c r="U34911" i="17"/>
  <c r="P34912" i="17"/>
  <c r="Q34912" i="17"/>
  <c r="U34912" i="17"/>
  <c r="P34913" i="17"/>
  <c r="Q34913" i="17"/>
  <c r="U34913" i="17"/>
  <c r="P34914" i="17"/>
  <c r="Q34914" i="17"/>
  <c r="U34914" i="17"/>
  <c r="P34915" i="17"/>
  <c r="R34915" i="17" s="1" a="1"/>
  <c r="R34915" i="17" s="1"/>
  <c r="Q34915" i="17"/>
  <c r="U34915" i="17"/>
  <c r="P34916" i="17"/>
  <c r="R34916" i="17" s="1" a="1"/>
  <c r="R34916" i="17" s="1"/>
  <c r="Q34916" i="17"/>
  <c r="U34916" i="17"/>
  <c r="P34917" i="17"/>
  <c r="Q34917" i="17"/>
  <c r="U34917" i="17"/>
  <c r="P34918" i="17"/>
  <c r="R34918" i="17" s="1" a="1"/>
  <c r="R34918" i="17" s="1"/>
  <c r="Q34918" i="17"/>
  <c r="S34918" i="17" a="1"/>
  <c r="S34918" i="17" s="1"/>
  <c r="U34918" i="17"/>
  <c r="P34919" i="17"/>
  <c r="R34919" i="17" s="1" a="1"/>
  <c r="R34919" i="17" s="1"/>
  <c r="Q34919" i="17"/>
  <c r="S34919" i="17" a="1"/>
  <c r="S34919" i="17" s="1"/>
  <c r="U34919" i="17"/>
  <c r="P34920" i="17"/>
  <c r="Q34920" i="17"/>
  <c r="U34920" i="17"/>
  <c r="P34921" i="17"/>
  <c r="Q34921" i="17"/>
  <c r="U34921" i="17"/>
  <c r="P34922" i="17"/>
  <c r="Q34922" i="17"/>
  <c r="U34922" i="17"/>
  <c r="P34923" i="17"/>
  <c r="Q34923" i="17"/>
  <c r="U34923" i="17"/>
  <c r="P34924" i="17"/>
  <c r="R34924" i="17" s="1" a="1"/>
  <c r="R34924" i="17" s="1"/>
  <c r="Q34924" i="17"/>
  <c r="U34924" i="17"/>
  <c r="P34925" i="17"/>
  <c r="R34925" i="17" s="1" a="1"/>
  <c r="R34925" i="17" s="1"/>
  <c r="Q34925" i="17"/>
  <c r="U34925" i="17"/>
  <c r="P34926" i="17"/>
  <c r="Q34926" i="17"/>
  <c r="U34926" i="17"/>
  <c r="P34927" i="17"/>
  <c r="Q34927" i="17"/>
  <c r="U34927" i="17"/>
  <c r="P34928" i="17"/>
  <c r="Q34928" i="17"/>
  <c r="U34928" i="17"/>
  <c r="P34929" i="17"/>
  <c r="R34929" i="17" s="1" a="1"/>
  <c r="R34929" i="17" s="1"/>
  <c r="Q34929" i="17"/>
  <c r="U34929" i="17"/>
  <c r="P34930" i="17"/>
  <c r="R34930" i="17" s="1" a="1"/>
  <c r="R34930" i="17" s="1"/>
  <c r="Q34930" i="17"/>
  <c r="U34930" i="17"/>
  <c r="P34931" i="17"/>
  <c r="Q34931" i="17"/>
  <c r="U34931" i="17"/>
  <c r="P34932" i="17"/>
  <c r="R34932" i="17" s="1" a="1"/>
  <c r="R34932" i="17" s="1"/>
  <c r="Q34932" i="17"/>
  <c r="S34932" i="17" a="1"/>
  <c r="S34932" i="17" s="1"/>
  <c r="U34932" i="17"/>
  <c r="P34933" i="17"/>
  <c r="R34933" i="17" s="1" a="1"/>
  <c r="R34933" i="17" s="1"/>
  <c r="Q34933" i="17"/>
  <c r="S34933" i="17" a="1"/>
  <c r="S34933" i="17" s="1"/>
  <c r="U34933" i="17"/>
  <c r="P34934" i="17"/>
  <c r="R34934" i="17" s="1" a="1"/>
  <c r="R34934" i="17" s="1"/>
  <c r="Q34934" i="17"/>
  <c r="S34934" i="17" a="1"/>
  <c r="S34934" i="17" s="1"/>
  <c r="U34934" i="17"/>
  <c r="P34935" i="17"/>
  <c r="R34935" i="17" s="1" a="1"/>
  <c r="R34935" i="17" s="1"/>
  <c r="Q34935" i="17"/>
  <c r="S34935" i="17" a="1"/>
  <c r="S34935" i="17" s="1"/>
  <c r="U34935" i="17"/>
  <c r="P34936" i="17"/>
  <c r="R34936" i="17" s="1" a="1"/>
  <c r="R34936" i="17" s="1"/>
  <c r="Q34936" i="17"/>
  <c r="S34936" i="17" a="1"/>
  <c r="S34936" i="17" s="1"/>
  <c r="U34936" i="17"/>
  <c r="P34937" i="17"/>
  <c r="R34937" i="17" s="1" a="1"/>
  <c r="R34937" i="17" s="1"/>
  <c r="Q34937" i="17"/>
  <c r="S34937" i="17" a="1"/>
  <c r="S34937" i="17" s="1"/>
  <c r="U34937" i="17"/>
  <c r="P34938" i="17"/>
  <c r="R34938" i="17" s="1" a="1"/>
  <c r="R34938" i="17" s="1"/>
  <c r="Q34938" i="17"/>
  <c r="S34938" i="17" a="1"/>
  <c r="S34938" i="17" s="1"/>
  <c r="U34938" i="17"/>
  <c r="P34939" i="17"/>
  <c r="R34939" i="17" s="1" a="1"/>
  <c r="R34939" i="17" s="1"/>
  <c r="Q34939" i="17"/>
  <c r="S34939" i="17" a="1"/>
  <c r="S34939" i="17" s="1"/>
  <c r="U34939" i="17"/>
  <c r="P34940" i="17"/>
  <c r="R34940" i="17" s="1" a="1"/>
  <c r="R34940" i="17" s="1"/>
  <c r="Q34940" i="17"/>
  <c r="S34940" i="17" a="1"/>
  <c r="S34940" i="17" s="1"/>
  <c r="U34940" i="17"/>
  <c r="P34941" i="17"/>
  <c r="R34941" i="17" s="1" a="1"/>
  <c r="R34941" i="17" s="1"/>
  <c r="Q34941" i="17"/>
  <c r="S34941" i="17" a="1"/>
  <c r="S34941" i="17" s="1"/>
  <c r="U34941" i="17"/>
  <c r="P34942" i="17"/>
  <c r="R34942" i="17" s="1" a="1"/>
  <c r="R34942" i="17" s="1"/>
  <c r="Q34942" i="17"/>
  <c r="S34942" i="17" a="1"/>
  <c r="S34942" i="17" s="1"/>
  <c r="U34942" i="17"/>
  <c r="P34943" i="17"/>
  <c r="R34943" i="17" s="1" a="1"/>
  <c r="R34943" i="17" s="1"/>
  <c r="Q34943" i="17"/>
  <c r="S34943" i="17" a="1"/>
  <c r="S34943" i="17" s="1"/>
  <c r="U34943" i="17"/>
  <c r="P34944" i="17"/>
  <c r="R34944" i="17" s="1" a="1"/>
  <c r="R34944" i="17" s="1"/>
  <c r="Q34944" i="17"/>
  <c r="S34944" i="17" a="1"/>
  <c r="S34944" i="17" s="1"/>
  <c r="U34944" i="17"/>
  <c r="P34945" i="17"/>
  <c r="R34945" i="17" s="1" a="1"/>
  <c r="R34945" i="17" s="1"/>
  <c r="Q34945" i="17"/>
  <c r="U34945" i="17"/>
  <c r="P34946" i="17"/>
  <c r="Q34946" i="17"/>
  <c r="U34946" i="17"/>
  <c r="P34947" i="17"/>
  <c r="Q34947" i="17"/>
  <c r="U34947" i="17"/>
  <c r="P34948" i="17"/>
  <c r="Q34948" i="17"/>
  <c r="U34948" i="17"/>
  <c r="P34949" i="17"/>
  <c r="R34949" i="17" s="1" a="1"/>
  <c r="R34949" i="17" s="1"/>
  <c r="Q34949" i="17"/>
  <c r="U34949" i="17"/>
  <c r="P34950" i="17"/>
  <c r="Q34950" i="17"/>
  <c r="U34950" i="17"/>
  <c r="P34951" i="17"/>
  <c r="R34951" i="17" s="1" a="1"/>
  <c r="R34951" i="17" s="1"/>
  <c r="Q34951" i="17"/>
  <c r="S34951" i="17" a="1"/>
  <c r="S34951" i="17" s="1"/>
  <c r="U34951" i="17"/>
  <c r="P34952" i="17"/>
  <c r="R34952" i="17" s="1" a="1"/>
  <c r="R34952" i="17" s="1"/>
  <c r="Q34952" i="17"/>
  <c r="S34952" i="17" a="1"/>
  <c r="S34952" i="17" s="1"/>
  <c r="U34952" i="17"/>
  <c r="P34953" i="17"/>
  <c r="Q34953" i="17"/>
  <c r="U34953" i="17"/>
  <c r="P34954" i="17"/>
  <c r="Q34954" i="17"/>
  <c r="U34954" i="17"/>
  <c r="P34955" i="17"/>
  <c r="R34955" i="17" s="1" a="1"/>
  <c r="R34955" i="17" s="1"/>
  <c r="Q34955" i="17"/>
  <c r="U34955" i="17"/>
  <c r="P34956" i="17"/>
  <c r="R34956" i="17" s="1" a="1"/>
  <c r="R34956" i="17" s="1"/>
  <c r="Q34956" i="17"/>
  <c r="U34956" i="17"/>
  <c r="P34957" i="17"/>
  <c r="R34957" i="17" s="1" a="1"/>
  <c r="R34957" i="17" s="1"/>
  <c r="Q34957" i="17"/>
  <c r="U34957" i="17"/>
  <c r="P34958" i="17"/>
  <c r="R34958" i="17" s="1" a="1"/>
  <c r="R34958" i="17" s="1"/>
  <c r="Q34958" i="17"/>
  <c r="U34958" i="17"/>
  <c r="P34959" i="17"/>
  <c r="R34959" i="17" s="1" a="1"/>
  <c r="R34959" i="17" s="1"/>
  <c r="Q34959" i="17"/>
  <c r="S34959" i="17" a="1"/>
  <c r="S34959" i="17" s="1"/>
  <c r="U34959" i="17"/>
  <c r="P34960" i="17"/>
  <c r="R34960" i="17" s="1" a="1"/>
  <c r="R34960" i="17" s="1"/>
  <c r="Q34960" i="17"/>
  <c r="S34960" i="17" a="1"/>
  <c r="S34960" i="17" s="1"/>
  <c r="U34960" i="17"/>
  <c r="P34961" i="17"/>
  <c r="Q34961" i="17"/>
  <c r="U34961" i="17"/>
  <c r="P34962" i="17"/>
  <c r="Q34962" i="17"/>
  <c r="U34962" i="17"/>
  <c r="P34963" i="17"/>
  <c r="Q34963" i="17"/>
  <c r="U34963" i="17"/>
  <c r="P34964" i="17"/>
  <c r="R34964" i="17" s="1" a="1"/>
  <c r="R34964" i="17" s="1"/>
  <c r="Q34964" i="17"/>
  <c r="U34964" i="17"/>
  <c r="P34965" i="17"/>
  <c r="Q34965" i="17"/>
  <c r="U34965" i="17"/>
  <c r="P34966" i="17"/>
  <c r="R34966" i="17" s="1" a="1"/>
  <c r="R34966" i="17" s="1"/>
  <c r="Q34966" i="17"/>
  <c r="S34966" i="17" a="1"/>
  <c r="S34966" i="17" s="1"/>
  <c r="U34966" i="17"/>
  <c r="P34967" i="17"/>
  <c r="R34967" i="17" s="1" a="1"/>
  <c r="R34967" i="17" s="1"/>
  <c r="Q34967" i="17"/>
  <c r="S34967" i="17" a="1"/>
  <c r="S34967" i="17" s="1"/>
  <c r="U34967" i="17"/>
  <c r="P34968" i="17"/>
  <c r="Q34968" i="17"/>
  <c r="U34968" i="17"/>
  <c r="P34969" i="17"/>
  <c r="Q34969" i="17"/>
  <c r="U34969" i="17"/>
  <c r="P34970" i="17"/>
  <c r="R34970" i="17" s="1" a="1"/>
  <c r="R34970" i="17" s="1"/>
  <c r="Q34970" i="17"/>
  <c r="U34970" i="17"/>
  <c r="P34971" i="17"/>
  <c r="Q34971" i="17"/>
  <c r="U34971" i="17"/>
  <c r="P34972" i="17"/>
  <c r="R34972" i="17" s="1" a="1"/>
  <c r="R34972" i="17" s="1"/>
  <c r="Q34972" i="17"/>
  <c r="U34972" i="17"/>
  <c r="P34973" i="17"/>
  <c r="R34973" i="17" s="1" a="1"/>
  <c r="R34973" i="17" s="1"/>
  <c r="Q34973" i="17"/>
  <c r="S34973" i="17" a="1"/>
  <c r="S34973" i="17" s="1"/>
  <c r="U34973" i="17"/>
  <c r="P34974" i="17"/>
  <c r="R34974" i="17" s="1" a="1"/>
  <c r="R34974" i="17" s="1"/>
  <c r="Q34974" i="17"/>
  <c r="S34974" i="17" a="1"/>
  <c r="S34974" i="17" s="1"/>
  <c r="U34974" i="17"/>
  <c r="P34975" i="17"/>
  <c r="Q34975" i="17"/>
  <c r="U34975" i="17"/>
  <c r="P34976" i="17"/>
  <c r="R34976" i="17" s="1" a="1"/>
  <c r="R34976" i="17" s="1"/>
  <c r="Q34976" i="17"/>
  <c r="U34976" i="17"/>
  <c r="P34977" i="17"/>
  <c r="Q34977" i="17"/>
  <c r="U34977" i="17"/>
  <c r="P34978" i="17"/>
  <c r="Q34978" i="17"/>
  <c r="U34978" i="17"/>
  <c r="P34979" i="17"/>
  <c r="Q34979" i="17"/>
  <c r="U34979" i="17"/>
  <c r="P34980" i="17"/>
  <c r="R34980" i="17" s="1" a="1"/>
  <c r="R34980" i="17" s="1"/>
  <c r="Q34980" i="17"/>
  <c r="U34980" i="17"/>
  <c r="P34981" i="17"/>
  <c r="R34981" i="17" s="1" a="1"/>
  <c r="R34981" i="17" s="1"/>
  <c r="Q34981" i="17"/>
  <c r="U34981" i="17"/>
  <c r="P34982" i="17"/>
  <c r="R34982" i="17" s="1" a="1"/>
  <c r="R34982" i="17" s="1"/>
  <c r="Q34982" i="17"/>
  <c r="S34982" i="17" a="1"/>
  <c r="S34982" i="17" s="1"/>
  <c r="U34982" i="17"/>
  <c r="P34983" i="17"/>
  <c r="R34983" i="17" s="1" a="1"/>
  <c r="R34983" i="17" s="1"/>
  <c r="Q34983" i="17"/>
  <c r="S34983" i="17" a="1"/>
  <c r="S34983" i="17" s="1"/>
  <c r="U34983" i="17"/>
  <c r="P34984" i="17"/>
  <c r="R34984" i="17" s="1" a="1"/>
  <c r="R34984" i="17" s="1"/>
  <c r="Q34984" i="17"/>
  <c r="U34984" i="17"/>
  <c r="P34985" i="17"/>
  <c r="R34985" i="17" s="1" a="1"/>
  <c r="R34985" i="17" s="1"/>
  <c r="Q34985" i="17"/>
  <c r="U34985" i="17"/>
  <c r="P34986" i="17"/>
  <c r="Q34986" i="17"/>
  <c r="U34986" i="17"/>
  <c r="P34987" i="17"/>
  <c r="R34987" i="17" s="1" a="1"/>
  <c r="R34987" i="17" s="1"/>
  <c r="Q34987" i="17"/>
  <c r="S34987" i="17" a="1"/>
  <c r="S34987" i="17" s="1"/>
  <c r="U34987" i="17"/>
  <c r="P34988" i="17"/>
  <c r="R34988" i="17" s="1" a="1"/>
  <c r="R34988" i="17" s="1"/>
  <c r="Q34988" i="17"/>
  <c r="S34988" i="17" a="1"/>
  <c r="S34988" i="17" s="1"/>
  <c r="U34988" i="17"/>
  <c r="P34989" i="17"/>
  <c r="Q34989" i="17"/>
  <c r="U34989" i="17"/>
  <c r="P34990" i="17"/>
  <c r="Q34990" i="17"/>
  <c r="U34990" i="17"/>
  <c r="P34991" i="17"/>
  <c r="Q34991" i="17"/>
  <c r="U34991" i="17"/>
  <c r="P34992" i="17"/>
  <c r="R34992" i="17" s="1" a="1"/>
  <c r="R34992" i="17" s="1"/>
  <c r="Q34992" i="17"/>
  <c r="S34992" i="17" a="1"/>
  <c r="S34992" i="17" s="1"/>
  <c r="U34992" i="17"/>
  <c r="P34993" i="17"/>
  <c r="R34993" i="17" s="1" a="1"/>
  <c r="R34993" i="17" s="1"/>
  <c r="Q34993" i="17"/>
  <c r="S34993" i="17" a="1"/>
  <c r="S34993" i="17" s="1"/>
  <c r="U34993" i="17"/>
  <c r="P34994" i="17"/>
  <c r="Q34994" i="17"/>
  <c r="U34994" i="17"/>
  <c r="P34995" i="17"/>
  <c r="R34995" i="17" s="1" a="1"/>
  <c r="R34995" i="17" s="1"/>
  <c r="Q34995" i="17"/>
  <c r="U34995" i="17"/>
  <c r="P34996" i="17"/>
  <c r="R34996" i="17" s="1" a="1"/>
  <c r="R34996" i="17" s="1"/>
  <c r="Q34996" i="17"/>
  <c r="S34996" i="17" a="1"/>
  <c r="S34996" i="17" s="1"/>
  <c r="U34996" i="17"/>
  <c r="P34997" i="17"/>
  <c r="R34997" i="17" s="1" a="1"/>
  <c r="R34997" i="17" s="1"/>
  <c r="Q34997" i="17"/>
  <c r="S34997" i="17" a="1"/>
  <c r="S34997" i="17" s="1"/>
  <c r="U34997" i="17"/>
  <c r="P34998" i="17"/>
  <c r="Q34998" i="17"/>
  <c r="U34998" i="17"/>
  <c r="P34999" i="17"/>
  <c r="Q34999" i="17"/>
  <c r="U34999" i="17"/>
  <c r="P35000" i="17"/>
  <c r="R35000" i="17" s="1" a="1"/>
  <c r="R35000" i="17" s="1"/>
  <c r="Q35000" i="17"/>
  <c r="U35000" i="17"/>
  <c r="P35001" i="17"/>
  <c r="Q35001" i="17"/>
  <c r="U35001" i="17"/>
  <c r="P35002" i="17"/>
  <c r="Q35002" i="17"/>
  <c r="U35002" i="17"/>
  <c r="P35003" i="17"/>
  <c r="R35003" i="17" s="1" a="1"/>
  <c r="R35003" i="17" s="1"/>
  <c r="Q35003" i="17"/>
  <c r="U35003" i="17"/>
  <c r="P35004" i="17"/>
  <c r="R35004" i="17" s="1" a="1"/>
  <c r="R35004" i="17" s="1"/>
  <c r="Q35004" i="17"/>
  <c r="U35004" i="17"/>
  <c r="P35005" i="17"/>
  <c r="R35005" i="17" s="1" a="1"/>
  <c r="R35005" i="17" s="1"/>
  <c r="Q35005" i="17"/>
  <c r="S35005" i="17" a="1"/>
  <c r="S35005" i="17" s="1"/>
  <c r="U35005" i="17"/>
  <c r="P35006" i="17"/>
  <c r="R35006" i="17" s="1" a="1"/>
  <c r="R35006" i="17" s="1"/>
  <c r="Q35006" i="17"/>
  <c r="S35006" i="17" a="1"/>
  <c r="S35006" i="17" s="1"/>
  <c r="U35006" i="17"/>
  <c r="P35007" i="17"/>
  <c r="R35007" i="17" s="1" a="1"/>
  <c r="R35007" i="17" s="1"/>
  <c r="Q35007" i="17"/>
  <c r="S35007" i="17" a="1"/>
  <c r="S35007" i="17" s="1"/>
  <c r="U35007" i="17"/>
  <c r="P35008" i="17"/>
  <c r="R35008" i="17" s="1" a="1"/>
  <c r="R35008" i="17" s="1"/>
  <c r="Q35008" i="17"/>
  <c r="S35008" i="17" a="1"/>
  <c r="S35008" i="17" s="1"/>
  <c r="U35008" i="17"/>
  <c r="P35009" i="17"/>
  <c r="R35009" i="17" s="1" a="1"/>
  <c r="R35009" i="17" s="1"/>
  <c r="Q35009" i="17"/>
  <c r="S35009" i="17" a="1"/>
  <c r="S35009" i="17" s="1"/>
  <c r="U35009" i="17"/>
  <c r="P35010" i="17"/>
  <c r="R35010" i="17" s="1" a="1"/>
  <c r="R35010" i="17" s="1"/>
  <c r="Q35010" i="17"/>
  <c r="S35010" i="17" a="1"/>
  <c r="S35010" i="17" s="1"/>
  <c r="U35010" i="17"/>
  <c r="P35011" i="17"/>
  <c r="R35011" i="17" s="1" a="1"/>
  <c r="R35011" i="17" s="1"/>
  <c r="Q35011" i="17"/>
  <c r="S35011" i="17" a="1"/>
  <c r="S35011" i="17" s="1"/>
  <c r="U35011" i="17"/>
  <c r="P35012" i="17"/>
  <c r="R35012" i="17" s="1" a="1"/>
  <c r="R35012" i="17" s="1"/>
  <c r="Q35012" i="17"/>
  <c r="S35012" i="17" a="1"/>
  <c r="S35012" i="17" s="1"/>
  <c r="U35012" i="17"/>
  <c r="P35013" i="17"/>
  <c r="R35013" i="17" s="1" a="1"/>
  <c r="R35013" i="17" s="1"/>
  <c r="Q35013" i="17"/>
  <c r="S35013" i="17" a="1"/>
  <c r="S35013" i="17" s="1"/>
  <c r="U35013" i="17"/>
  <c r="P35014" i="17"/>
  <c r="R35014" i="17" s="1" a="1"/>
  <c r="R35014" i="17" s="1"/>
  <c r="Q35014" i="17"/>
  <c r="S35014" i="17" a="1"/>
  <c r="S35014" i="17" s="1"/>
  <c r="U35014" i="17"/>
  <c r="P35015" i="17"/>
  <c r="R35015" i="17" s="1" a="1"/>
  <c r="R35015" i="17" s="1"/>
  <c r="Q35015" i="17"/>
  <c r="S35015" i="17" a="1"/>
  <c r="S35015" i="17" s="1"/>
  <c r="U35015" i="17"/>
  <c r="P35016" i="17"/>
  <c r="R35016" i="17" s="1" a="1"/>
  <c r="R35016" i="17" s="1"/>
  <c r="Q35016" i="17"/>
  <c r="S35016" i="17" a="1"/>
  <c r="S35016" i="17" s="1"/>
  <c r="U35016" i="17"/>
  <c r="P35017" i="17"/>
  <c r="R35017" i="17" s="1" a="1"/>
  <c r="R35017" i="17" s="1"/>
  <c r="Q35017" i="17"/>
  <c r="S35017" i="17" a="1"/>
  <c r="S35017" i="17" s="1"/>
  <c r="U35017" i="17"/>
  <c r="P35018" i="17"/>
  <c r="Q35018" i="17"/>
  <c r="U35018" i="17"/>
  <c r="P35019" i="17"/>
  <c r="Q35019" i="17"/>
  <c r="U35019" i="17"/>
  <c r="P35020" i="17"/>
  <c r="Q35020" i="17"/>
  <c r="U35020" i="17"/>
  <c r="P35021" i="17"/>
  <c r="Q35021" i="17"/>
  <c r="U35021" i="17"/>
  <c r="P35022" i="17"/>
  <c r="Q35022" i="17"/>
  <c r="U35022" i="17"/>
  <c r="P35023" i="17"/>
  <c r="R35023" i="17" s="1" a="1"/>
  <c r="R35023" i="17" s="1"/>
  <c r="Q35023" i="17"/>
  <c r="S35023" i="17" a="1"/>
  <c r="S35023" i="17" s="1"/>
  <c r="U35023" i="17"/>
  <c r="P35024" i="17"/>
  <c r="R35024" i="17" s="1" a="1"/>
  <c r="R35024" i="17" s="1"/>
  <c r="Q35024" i="17"/>
  <c r="S35024" i="17" a="1"/>
  <c r="S35024" i="17" s="1"/>
  <c r="U35024" i="17"/>
  <c r="P35025" i="17"/>
  <c r="Q35025" i="17"/>
  <c r="U35025" i="17"/>
  <c r="P35026" i="17"/>
  <c r="Q35026" i="17"/>
  <c r="U35026" i="17"/>
  <c r="P35027" i="17"/>
  <c r="R35027" i="17" s="1" a="1"/>
  <c r="R35027" i="17" s="1"/>
  <c r="Q35027" i="17"/>
  <c r="U35027" i="17"/>
  <c r="P35028" i="17"/>
  <c r="R35028" i="17" s="1" a="1"/>
  <c r="R35028" i="17" s="1"/>
  <c r="Q35028" i="17"/>
  <c r="U35028" i="17"/>
  <c r="P35029" i="17"/>
  <c r="R35029" i="17" s="1" a="1"/>
  <c r="R35029" i="17" s="1"/>
  <c r="Q35029" i="17"/>
  <c r="S35029" i="17" a="1"/>
  <c r="S35029" i="17" s="1"/>
  <c r="U35029" i="17"/>
  <c r="P35030" i="17"/>
  <c r="R35030" i="17" s="1" a="1"/>
  <c r="R35030" i="17" s="1"/>
  <c r="Q35030" i="17"/>
  <c r="S35030" i="17" a="1"/>
  <c r="S35030" i="17" s="1"/>
  <c r="U35030" i="17"/>
  <c r="P35031" i="17"/>
  <c r="Q35031" i="17"/>
  <c r="U35031" i="17"/>
  <c r="P35032" i="17"/>
  <c r="Q35032" i="17"/>
  <c r="U35032" i="17"/>
  <c r="P35033" i="17"/>
  <c r="Q35033" i="17"/>
  <c r="U35033" i="17"/>
  <c r="P35034" i="17"/>
  <c r="Q35034" i="17"/>
  <c r="U35034" i="17"/>
  <c r="P35035" i="17"/>
  <c r="Q35035" i="17"/>
  <c r="U35035" i="17"/>
  <c r="P35036" i="17"/>
  <c r="Q35036" i="17"/>
  <c r="U35036" i="17"/>
  <c r="P35037" i="17"/>
  <c r="R35037" i="17" s="1" a="1"/>
  <c r="R35037" i="17" s="1"/>
  <c r="Q35037" i="17"/>
  <c r="U35037" i="17"/>
  <c r="P35038" i="17"/>
  <c r="R35038" i="17" s="1" a="1"/>
  <c r="R35038" i="17" s="1"/>
  <c r="Q35038" i="17"/>
  <c r="U35038" i="17"/>
  <c r="P35039" i="17"/>
  <c r="Q35039" i="17"/>
  <c r="U35039" i="17"/>
  <c r="P35040" i="17"/>
  <c r="Q35040" i="17"/>
  <c r="U35040" i="17"/>
  <c r="P35041" i="17"/>
  <c r="Q35041" i="17"/>
  <c r="U35041" i="17"/>
  <c r="P35042" i="17"/>
  <c r="R35042" i="17" s="1" a="1"/>
  <c r="R35042" i="17" s="1"/>
  <c r="Q35042" i="17"/>
  <c r="U35042" i="17"/>
  <c r="P35043" i="17"/>
  <c r="Q35043" i="17"/>
  <c r="U35043" i="17"/>
  <c r="P35044" i="17"/>
  <c r="Q35044" i="17"/>
  <c r="U35044" i="17"/>
  <c r="P35045" i="17"/>
  <c r="Q35045" i="17"/>
  <c r="U35045" i="17"/>
  <c r="P35046" i="17"/>
  <c r="R35046" i="17" s="1" a="1"/>
  <c r="R35046" i="17" s="1"/>
  <c r="Q35046" i="17"/>
  <c r="U35046" i="17"/>
  <c r="P35047" i="17"/>
  <c r="Q35047" i="17"/>
  <c r="U35047" i="17"/>
  <c r="P35048" i="17"/>
  <c r="Q35048" i="17"/>
  <c r="U35048" i="17"/>
  <c r="P35049" i="17"/>
  <c r="Q35049" i="17"/>
  <c r="U35049" i="17"/>
  <c r="P35050" i="17"/>
  <c r="R35050" i="17" s="1" a="1"/>
  <c r="R35050" i="17" s="1"/>
  <c r="Q35050" i="17"/>
  <c r="U35050" i="17"/>
  <c r="P35051" i="17"/>
  <c r="Q35051" i="17"/>
  <c r="U35051" i="17"/>
  <c r="P35052" i="17"/>
  <c r="Q35052" i="17"/>
  <c r="U35052" i="17"/>
  <c r="P35053" i="17"/>
  <c r="R35053" i="17" s="1" a="1"/>
  <c r="R35053" i="17" s="1"/>
  <c r="Q35053" i="17"/>
  <c r="U35053" i="17"/>
  <c r="P35054" i="17"/>
  <c r="R35054" i="17" s="1" a="1"/>
  <c r="R35054" i="17" s="1"/>
  <c r="Q35054" i="17"/>
  <c r="U35054" i="17"/>
  <c r="P35055" i="17"/>
  <c r="Q35055" i="17"/>
  <c r="U35055" i="17"/>
  <c r="P35056" i="17"/>
  <c r="Q35056" i="17"/>
  <c r="U35056" i="17"/>
  <c r="P35057" i="17"/>
  <c r="Q35057" i="17"/>
  <c r="U35057" i="17"/>
  <c r="P35058" i="17"/>
  <c r="R35058" i="17" s="1" a="1"/>
  <c r="R35058" i="17" s="1"/>
  <c r="Q35058" i="17"/>
  <c r="U35058" i="17"/>
  <c r="P35059" i="17"/>
  <c r="Q35059" i="17"/>
  <c r="U35059" i="17"/>
  <c r="P35060" i="17"/>
  <c r="Q35060" i="17"/>
  <c r="U35060" i="17"/>
  <c r="P35061" i="17"/>
  <c r="R35061" i="17" s="1" a="1"/>
  <c r="R35061" i="17" s="1"/>
  <c r="Q35061" i="17"/>
  <c r="U35061" i="17"/>
  <c r="P35062" i="17"/>
  <c r="R35062" i="17" s="1" a="1"/>
  <c r="R35062" i="17" s="1"/>
  <c r="Q35062" i="17"/>
  <c r="U35062" i="17"/>
  <c r="P35063" i="17"/>
  <c r="Q35063" i="17"/>
  <c r="U35063" i="17"/>
  <c r="P35064" i="17"/>
  <c r="Q35064" i="17"/>
  <c r="U35064" i="17"/>
  <c r="P35065" i="17"/>
  <c r="Q35065" i="17"/>
  <c r="U35065" i="17"/>
  <c r="P35066" i="17"/>
  <c r="R35066" i="17" s="1" a="1"/>
  <c r="R35066" i="17" s="1"/>
  <c r="Q35066" i="17"/>
  <c r="U35066" i="17"/>
  <c r="P35067" i="17"/>
  <c r="Q35067" i="17"/>
  <c r="U35067" i="17"/>
  <c r="P35068" i="17"/>
  <c r="Q35068" i="17"/>
  <c r="U35068" i="17"/>
  <c r="P35069" i="17"/>
  <c r="Q35069" i="17"/>
  <c r="U35069" i="17"/>
  <c r="P35070" i="17"/>
  <c r="R35070" i="17" s="1" a="1"/>
  <c r="R35070" i="17" s="1"/>
  <c r="Q35070" i="17"/>
  <c r="U35070" i="17"/>
  <c r="P35071" i="17"/>
  <c r="Q35071" i="17"/>
  <c r="U35071" i="17"/>
  <c r="P35072" i="17"/>
  <c r="Q35072" i="17"/>
  <c r="U35072" i="17"/>
  <c r="P35073" i="17"/>
  <c r="Q35073" i="17"/>
  <c r="U35073" i="17"/>
  <c r="P35074" i="17"/>
  <c r="R35074" i="17" s="1" a="1"/>
  <c r="R35074" i="17" s="1"/>
  <c r="Q35074" i="17"/>
  <c r="U35074" i="17"/>
  <c r="P35075" i="17"/>
  <c r="Q35075" i="17"/>
  <c r="U35075" i="17"/>
  <c r="P35076" i="17"/>
  <c r="Q35076" i="17"/>
  <c r="U35076" i="17"/>
  <c r="P35077" i="17"/>
  <c r="R35077" i="17" s="1" a="1"/>
  <c r="R35077" i="17" s="1"/>
  <c r="Q35077" i="17"/>
  <c r="U35077" i="17"/>
  <c r="P35078" i="17"/>
  <c r="R35078" i="17" s="1" a="1"/>
  <c r="R35078" i="17" s="1"/>
  <c r="Q35078" i="17"/>
  <c r="U35078" i="17"/>
  <c r="P35079" i="17"/>
  <c r="Q35079" i="17"/>
  <c r="U35079" i="17"/>
  <c r="P35080" i="17"/>
  <c r="Q35080" i="17"/>
  <c r="U35080" i="17"/>
  <c r="P35081" i="17"/>
  <c r="Q35081" i="17"/>
  <c r="U35081" i="17"/>
  <c r="P35082" i="17"/>
  <c r="R35082" i="17" s="1" a="1"/>
  <c r="R35082" i="17" s="1"/>
  <c r="Q35082" i="17"/>
  <c r="U35082" i="17"/>
  <c r="P35083" i="17"/>
  <c r="Q35083" i="17"/>
  <c r="U35083" i="17"/>
  <c r="P35084" i="17"/>
  <c r="Q35084" i="17"/>
  <c r="U35084" i="17"/>
  <c r="P35085" i="17"/>
  <c r="Q35085" i="17"/>
  <c r="U35085" i="17"/>
  <c r="P35086" i="17"/>
  <c r="R35086" i="17" s="1" a="1"/>
  <c r="R35086" i="17" s="1"/>
  <c r="Q35086" i="17"/>
  <c r="U35086" i="17"/>
  <c r="P35087" i="17"/>
  <c r="Q35087" i="17"/>
  <c r="U35087" i="17"/>
  <c r="P35088" i="17"/>
  <c r="Q35088" i="17"/>
  <c r="U35088" i="17"/>
  <c r="P35089" i="17"/>
  <c r="Q35089" i="17"/>
  <c r="U35089" i="17"/>
  <c r="P35090" i="17"/>
  <c r="R35090" i="17" s="1" a="1"/>
  <c r="R35090" i="17" s="1"/>
  <c r="Q35090" i="17"/>
  <c r="U35090" i="17"/>
  <c r="P35091" i="17"/>
  <c r="Q35091" i="17"/>
  <c r="U35091" i="17"/>
  <c r="P35092" i="17"/>
  <c r="Q35092" i="17"/>
  <c r="U35092" i="17"/>
  <c r="P35093" i="17"/>
  <c r="Q35093" i="17"/>
  <c r="U35093" i="17"/>
  <c r="P35094" i="17"/>
  <c r="R35094" i="17" s="1" a="1"/>
  <c r="R35094" i="17" s="1"/>
  <c r="Q35094" i="17"/>
  <c r="U35094" i="17"/>
  <c r="P35095" i="17"/>
  <c r="Q35095" i="17"/>
  <c r="U35095" i="17"/>
  <c r="P35096" i="17"/>
  <c r="Q35096" i="17"/>
  <c r="U35096" i="17"/>
  <c r="P35097" i="17"/>
  <c r="Q35097" i="17"/>
  <c r="U35097" i="17"/>
  <c r="P35098" i="17"/>
  <c r="R35098" i="17" s="1" a="1"/>
  <c r="R35098" i="17" s="1"/>
  <c r="Q35098" i="17"/>
  <c r="U35098" i="17"/>
  <c r="P35099" i="17"/>
  <c r="Q35099" i="17"/>
  <c r="U35099" i="17"/>
  <c r="P35100" i="17"/>
  <c r="Q35100" i="17"/>
  <c r="U35100" i="17"/>
  <c r="P35101" i="17"/>
  <c r="R35101" i="17" s="1" a="1"/>
  <c r="R35101" i="17" s="1"/>
  <c r="Q35101" i="17"/>
  <c r="U35101" i="17"/>
  <c r="P35102" i="17"/>
  <c r="R35102" i="17" s="1" a="1"/>
  <c r="R35102" i="17" s="1"/>
  <c r="Q35102" i="17"/>
  <c r="U35102" i="17"/>
  <c r="P35103" i="17"/>
  <c r="R35103" i="17" s="1" a="1"/>
  <c r="R35103" i="17" s="1"/>
  <c r="Q35103" i="17"/>
  <c r="U35103" i="17"/>
  <c r="P35104" i="17"/>
  <c r="Q35104" i="17"/>
  <c r="U35104" i="17"/>
  <c r="P35105" i="17"/>
  <c r="Q35105" i="17"/>
  <c r="U35105" i="17"/>
  <c r="P35106" i="17"/>
  <c r="R35106" i="17" s="1" a="1"/>
  <c r="R35106" i="17" s="1"/>
  <c r="Q35106" i="17"/>
  <c r="U35106" i="17"/>
  <c r="P35107" i="17"/>
  <c r="Q35107" i="17"/>
  <c r="U35107" i="17"/>
  <c r="P35108" i="17"/>
  <c r="Q35108" i="17"/>
  <c r="U35108" i="17"/>
  <c r="P35109" i="17"/>
  <c r="R35109" i="17" s="1" a="1"/>
  <c r="R35109" i="17" s="1"/>
  <c r="Q35109" i="17"/>
  <c r="U35109" i="17"/>
  <c r="P35110" i="17"/>
  <c r="R35110" i="17" s="1" a="1"/>
  <c r="R35110" i="17" s="1"/>
  <c r="Q35110" i="17"/>
  <c r="U35110" i="17"/>
  <c r="P35111" i="17"/>
  <c r="Q35111" i="17"/>
  <c r="U35111" i="17"/>
  <c r="P35112" i="17"/>
  <c r="Q35112" i="17"/>
  <c r="U35112" i="17"/>
  <c r="P35113" i="17"/>
  <c r="Q35113" i="17"/>
  <c r="U35113" i="17"/>
  <c r="P35114" i="17"/>
  <c r="R35114" i="17" s="1" a="1"/>
  <c r="R35114" i="17" s="1"/>
  <c r="Q35114" i="17"/>
  <c r="U35114" i="17"/>
  <c r="P35115" i="17"/>
  <c r="Q35115" i="17"/>
  <c r="U35115" i="17"/>
  <c r="P35116" i="17"/>
  <c r="Q35116" i="17"/>
  <c r="U35116" i="17"/>
  <c r="P35117" i="17"/>
  <c r="R35117" i="17" s="1" a="1"/>
  <c r="R35117" i="17" s="1"/>
  <c r="Q35117" i="17"/>
  <c r="U35117" i="17"/>
  <c r="P35118" i="17"/>
  <c r="R35118" i="17" s="1" a="1"/>
  <c r="R35118" i="17" s="1"/>
  <c r="Q35118" i="17"/>
  <c r="U35118" i="17"/>
  <c r="P35119" i="17"/>
  <c r="Q35119" i="17"/>
  <c r="U35119" i="17"/>
  <c r="P35120" i="17"/>
  <c r="Q35120" i="17"/>
  <c r="U35120" i="17"/>
  <c r="P35121" i="17"/>
  <c r="R35121" i="17" s="1" a="1"/>
  <c r="R35121" i="17" s="1"/>
  <c r="Q35121" i="17"/>
  <c r="U35121" i="17"/>
  <c r="P35122" i="17"/>
  <c r="R35122" i="17" s="1" a="1"/>
  <c r="R35122" i="17" s="1"/>
  <c r="Q35122" i="17"/>
  <c r="U35122" i="17"/>
  <c r="P35123" i="17"/>
  <c r="Q35123" i="17"/>
  <c r="U35123" i="17"/>
  <c r="P35124" i="17"/>
  <c r="Q35124" i="17"/>
  <c r="U35124" i="17"/>
  <c r="P35125" i="17"/>
  <c r="Q35125" i="17"/>
  <c r="U35125" i="17"/>
  <c r="P35126" i="17"/>
  <c r="R35126" i="17" s="1" a="1"/>
  <c r="R35126" i="17" s="1"/>
  <c r="Q35126" i="17"/>
  <c r="U35126" i="17"/>
  <c r="P35127" i="17"/>
  <c r="Q35127" i="17"/>
  <c r="U35127" i="17"/>
  <c r="P35128" i="17"/>
  <c r="Q35128" i="17"/>
  <c r="U35128" i="17"/>
  <c r="P35129" i="17"/>
  <c r="Q35129" i="17"/>
  <c r="U35129" i="17"/>
  <c r="P35130" i="17"/>
  <c r="R35130" i="17" s="1" a="1"/>
  <c r="R35130" i="17" s="1"/>
  <c r="Q35130" i="17"/>
  <c r="U35130" i="17"/>
  <c r="P35131" i="17"/>
  <c r="Q35131" i="17"/>
  <c r="U35131" i="17"/>
  <c r="P35132" i="17"/>
  <c r="Q35132" i="17"/>
  <c r="U35132" i="17"/>
  <c r="P35133" i="17"/>
  <c r="Q35133" i="17"/>
  <c r="U35133" i="17"/>
  <c r="P35134" i="17"/>
  <c r="Q35134" i="17"/>
  <c r="U35134" i="17"/>
  <c r="P35135" i="17"/>
  <c r="Q35135" i="17"/>
  <c r="U35135" i="17"/>
  <c r="P35136" i="17"/>
  <c r="Q35136" i="17"/>
  <c r="U35136" i="17"/>
  <c r="P35137" i="17"/>
  <c r="Q35137" i="17"/>
  <c r="U35137" i="17"/>
  <c r="P35138" i="17"/>
  <c r="Q35138" i="17"/>
  <c r="U35138" i="17"/>
  <c r="P35139" i="17"/>
  <c r="Q35139" i="17"/>
  <c r="U35139" i="17"/>
  <c r="P35140" i="17"/>
  <c r="Q35140" i="17"/>
  <c r="U35140" i="17"/>
  <c r="P35141" i="17"/>
  <c r="R35141" i="17" s="1" a="1"/>
  <c r="R35141" i="17" s="1"/>
  <c r="Q35141" i="17"/>
  <c r="U35141" i="17"/>
  <c r="P35142" i="17"/>
  <c r="Q35142" i="17"/>
  <c r="U35142" i="17"/>
  <c r="P35143" i="17"/>
  <c r="Q35143" i="17"/>
  <c r="U35143" i="17"/>
  <c r="P35144" i="17"/>
  <c r="R35144" i="17" s="1" a="1"/>
  <c r="R35144" i="17" s="1"/>
  <c r="Q35144" i="17"/>
  <c r="U35144" i="17"/>
  <c r="P35145" i="17"/>
  <c r="Q35145" i="17"/>
  <c r="U35145" i="17"/>
  <c r="P35146" i="17"/>
  <c r="Q35146" i="17"/>
  <c r="U35146" i="17"/>
  <c r="P35147" i="17"/>
  <c r="Q35147" i="17"/>
  <c r="U35147" i="17"/>
  <c r="P35148" i="17"/>
  <c r="Q35148" i="17"/>
  <c r="U35148" i="17"/>
  <c r="P35149" i="17"/>
  <c r="Q35149" i="17"/>
  <c r="U35149" i="17"/>
  <c r="P35150" i="17"/>
  <c r="Q35150" i="17"/>
  <c r="U35150" i="17"/>
  <c r="P35151" i="17"/>
  <c r="R35151" i="17" s="1" a="1"/>
  <c r="R35151" i="17" s="1"/>
  <c r="Q35151" i="17"/>
  <c r="U35151" i="17"/>
  <c r="P35152" i="17"/>
  <c r="R35152" i="17" s="1" a="1"/>
  <c r="R35152" i="17" s="1"/>
  <c r="Q35152" i="17"/>
  <c r="S35152" i="17" a="1"/>
  <c r="S35152" i="17" s="1"/>
  <c r="U35152" i="17"/>
  <c r="P35153" i="17"/>
  <c r="Q35153" i="17"/>
  <c r="U35153" i="17"/>
  <c r="P35154" i="17"/>
  <c r="Q35154" i="17"/>
  <c r="U35154" i="17"/>
  <c r="P35155" i="17"/>
  <c r="R35155" i="17" s="1" a="1"/>
  <c r="R35155" i="17" s="1"/>
  <c r="Q35155" i="17"/>
  <c r="U35155" i="17"/>
  <c r="P35156" i="17"/>
  <c r="R35156" i="17" s="1" a="1"/>
  <c r="R35156" i="17" s="1"/>
  <c r="Q35156" i="17"/>
  <c r="S35156" i="17" a="1"/>
  <c r="S35156" i="17" s="1"/>
  <c r="U35156" i="17"/>
  <c r="P35157" i="17"/>
  <c r="Q35157" i="17"/>
  <c r="U35157" i="17"/>
  <c r="P35158" i="17"/>
  <c r="Q35158" i="17"/>
  <c r="U35158" i="17"/>
  <c r="P35159" i="17"/>
  <c r="R35159" i="17" s="1" a="1"/>
  <c r="R35159" i="17" s="1"/>
  <c r="Q35159" i="17"/>
  <c r="U35159" i="17"/>
  <c r="P35160" i="17"/>
  <c r="R35160" i="17" s="1" a="1"/>
  <c r="R35160" i="17" s="1"/>
  <c r="Q35160" i="17"/>
  <c r="U35160" i="17"/>
  <c r="P35161" i="17"/>
  <c r="Q35161" i="17"/>
  <c r="U35161" i="17"/>
  <c r="P35162" i="17"/>
  <c r="R35162" i="17" s="1" a="1"/>
  <c r="R35162" i="17" s="1"/>
  <c r="Q35162" i="17"/>
  <c r="U35162" i="17"/>
  <c r="P35163" i="17"/>
  <c r="R35163" i="17" s="1" a="1"/>
  <c r="R35163" i="17" s="1"/>
  <c r="Q35163" i="17"/>
  <c r="S35163" i="17" a="1"/>
  <c r="S35163" i="17" s="1"/>
  <c r="U35163" i="17"/>
  <c r="P35164" i="17"/>
  <c r="R35164" i="17" s="1" a="1"/>
  <c r="R35164" i="17" s="1"/>
  <c r="Q35164" i="17"/>
  <c r="S35164" i="17" a="1"/>
  <c r="S35164" i="17" s="1"/>
  <c r="U35164" i="17"/>
  <c r="P35165" i="17"/>
  <c r="Q35165" i="17"/>
  <c r="U35165" i="17"/>
  <c r="P35166" i="17"/>
  <c r="R35166" i="17" s="1" a="1"/>
  <c r="R35166" i="17" s="1"/>
  <c r="Q35166" i="17"/>
  <c r="U35166" i="17"/>
  <c r="P35167" i="17"/>
  <c r="Q35167" i="17"/>
  <c r="U35167" i="17"/>
  <c r="P35168" i="17"/>
  <c r="Q35168" i="17"/>
  <c r="U35168" i="17"/>
  <c r="P35169" i="17"/>
  <c r="Q35169" i="17"/>
  <c r="U35169" i="17"/>
  <c r="P35170" i="17"/>
  <c r="R35170" i="17" s="1" a="1"/>
  <c r="R35170" i="17" s="1"/>
  <c r="Q35170" i="17"/>
  <c r="U35170" i="17"/>
  <c r="P35171" i="17"/>
  <c r="R35171" i="17" s="1" a="1"/>
  <c r="R35171" i="17" s="1"/>
  <c r="Q35171" i="17"/>
  <c r="S35171" i="17" a="1"/>
  <c r="S35171" i="17" s="1"/>
  <c r="U35171" i="17"/>
  <c r="P35172" i="17"/>
  <c r="R35172" i="17" s="1" a="1"/>
  <c r="R35172" i="17" s="1"/>
  <c r="Q35172" i="17"/>
  <c r="S35172" i="17" a="1"/>
  <c r="S35172" i="17" s="1"/>
  <c r="U35172" i="17"/>
  <c r="P35173" i="17"/>
  <c r="R35173" i="17" s="1" a="1"/>
  <c r="R35173" i="17" s="1"/>
  <c r="Q35173" i="17"/>
  <c r="S35173" i="17" a="1"/>
  <c r="S35173" i="17" s="1"/>
  <c r="U35173" i="17"/>
  <c r="P35174" i="17"/>
  <c r="R35174" i="17" s="1" a="1"/>
  <c r="R35174" i="17" s="1"/>
  <c r="Q35174" i="17"/>
  <c r="S35174" i="17" a="1"/>
  <c r="S35174" i="17" s="1"/>
  <c r="U35174" i="17"/>
  <c r="P35175" i="17"/>
  <c r="R35175" i="17" s="1" a="1"/>
  <c r="R35175" i="17" s="1"/>
  <c r="Q35175" i="17"/>
  <c r="U35175" i="17"/>
  <c r="P35176" i="17"/>
  <c r="Q35176" i="17"/>
  <c r="U35176" i="17"/>
  <c r="P35177" i="17"/>
  <c r="Q35177" i="17"/>
  <c r="U35177" i="17"/>
  <c r="P35178" i="17"/>
  <c r="R35178" i="17" s="1" a="1"/>
  <c r="R35178" i="17" s="1"/>
  <c r="Q35178" i="17"/>
  <c r="U35178" i="17"/>
  <c r="P35179" i="17"/>
  <c r="Q35179" i="17"/>
  <c r="U35179" i="17"/>
  <c r="P35180" i="17"/>
  <c r="Q35180" i="17"/>
  <c r="U35180" i="17"/>
  <c r="P35181" i="17"/>
  <c r="R35181" i="17" s="1" a="1"/>
  <c r="R35181" i="17" s="1"/>
  <c r="Q35181" i="17"/>
  <c r="S35181" i="17" a="1"/>
  <c r="S35181" i="17" s="1"/>
  <c r="U35181" i="17"/>
  <c r="P35182" i="17"/>
  <c r="R35182" i="17" s="1" a="1"/>
  <c r="R35182" i="17" s="1"/>
  <c r="Q35182" i="17"/>
  <c r="S35182" i="17" a="1"/>
  <c r="S35182" i="17" s="1"/>
  <c r="U35182" i="17"/>
  <c r="P35183" i="17"/>
  <c r="R35183" i="17" s="1" a="1"/>
  <c r="R35183" i="17" s="1"/>
  <c r="Q35183" i="17"/>
  <c r="S35183" i="17" a="1"/>
  <c r="S35183" i="17" s="1"/>
  <c r="U35183" i="17"/>
  <c r="P35184" i="17"/>
  <c r="R35184" i="17" s="1" a="1"/>
  <c r="R35184" i="17" s="1"/>
  <c r="Q35184" i="17"/>
  <c r="S35184" i="17" a="1"/>
  <c r="S35184" i="17" s="1"/>
  <c r="U35184" i="17"/>
  <c r="P35185" i="17"/>
  <c r="Q35185" i="17"/>
  <c r="U35185" i="17"/>
  <c r="P35186" i="17"/>
  <c r="Q35186" i="17"/>
  <c r="U35186" i="17"/>
  <c r="P35187" i="17"/>
  <c r="Q35187" i="17"/>
  <c r="U35187" i="17"/>
  <c r="P35188" i="17"/>
  <c r="R35188" i="17" s="1" a="1"/>
  <c r="R35188" i="17" s="1"/>
  <c r="Q35188" i="17"/>
  <c r="U35188" i="17"/>
  <c r="P35189" i="17"/>
  <c r="R35189" i="17" s="1" a="1"/>
  <c r="R35189" i="17" s="1"/>
  <c r="Q35189" i="17"/>
  <c r="U35189" i="17"/>
  <c r="P35190" i="17"/>
  <c r="R35190" i="17" s="1" a="1"/>
  <c r="R35190" i="17" s="1"/>
  <c r="Q35190" i="17"/>
  <c r="U35190" i="17"/>
  <c r="P35191" i="17"/>
  <c r="R35191" i="17" s="1" a="1"/>
  <c r="R35191" i="17" s="1"/>
  <c r="Q35191" i="17"/>
  <c r="U35191" i="17"/>
  <c r="P35192" i="17"/>
  <c r="R35192" i="17" s="1" a="1"/>
  <c r="R35192" i="17" s="1"/>
  <c r="Q35192" i="17"/>
  <c r="S35192" i="17" a="1"/>
  <c r="S35192" i="17" s="1"/>
  <c r="U35192" i="17"/>
  <c r="P35193" i="17"/>
  <c r="R35193" i="17" s="1" a="1"/>
  <c r="R35193" i="17" s="1"/>
  <c r="Q35193" i="17"/>
  <c r="S35193" i="17" a="1"/>
  <c r="S35193" i="17" s="1"/>
  <c r="U35193" i="17"/>
  <c r="P35194" i="17"/>
  <c r="R35194" i="17" s="1" a="1"/>
  <c r="R35194" i="17" s="1"/>
  <c r="Q35194" i="17"/>
  <c r="S35194" i="17" a="1"/>
  <c r="S35194" i="17" s="1"/>
  <c r="U35194" i="17"/>
  <c r="P35195" i="17"/>
  <c r="R35195" i="17" s="1" a="1"/>
  <c r="R35195" i="17" s="1"/>
  <c r="Q35195" i="17"/>
  <c r="S35195" i="17" a="1"/>
  <c r="S35195" i="17" s="1"/>
  <c r="U35195" i="17"/>
  <c r="P35196" i="17"/>
  <c r="R35196" i="17" s="1" a="1"/>
  <c r="R35196" i="17" s="1"/>
  <c r="Q35196" i="17"/>
  <c r="S35196" i="17" a="1"/>
  <c r="S35196" i="17" s="1"/>
  <c r="U35196" i="17"/>
  <c r="P35197" i="17"/>
  <c r="Q35197" i="17"/>
  <c r="U35197" i="17"/>
  <c r="P35198" i="17"/>
  <c r="Q35198" i="17"/>
  <c r="U35198" i="17"/>
  <c r="P35199" i="17"/>
  <c r="R35199" i="17" s="1" a="1"/>
  <c r="R35199" i="17" s="1"/>
  <c r="Q35199" i="17"/>
  <c r="U35199" i="17"/>
  <c r="P35200" i="17"/>
  <c r="R35200" i="17" s="1" a="1"/>
  <c r="R35200" i="17" s="1"/>
  <c r="Q35200" i="17"/>
  <c r="U35200" i="17"/>
  <c r="P35201" i="17"/>
  <c r="Q35201" i="17"/>
  <c r="U35201" i="17"/>
  <c r="P35202" i="17"/>
  <c r="R35202" i="17" s="1" a="1"/>
  <c r="R35202" i="17" s="1"/>
  <c r="Q35202" i="17"/>
  <c r="S35202" i="17" a="1"/>
  <c r="S35202" i="17" s="1"/>
  <c r="U35202" i="17"/>
  <c r="P35203" i="17"/>
  <c r="R35203" i="17" s="1" a="1"/>
  <c r="R35203" i="17" s="1"/>
  <c r="Q35203" i="17"/>
  <c r="S35203" i="17" a="1"/>
  <c r="S35203" i="17" s="1"/>
  <c r="U35203" i="17"/>
  <c r="P35204" i="17"/>
  <c r="Q35204" i="17"/>
  <c r="U35204" i="17"/>
  <c r="P35205" i="17"/>
  <c r="Q35205" i="17"/>
  <c r="U35205" i="17"/>
  <c r="P35206" i="17"/>
  <c r="R35206" i="17" s="1" a="1"/>
  <c r="R35206" i="17" s="1"/>
  <c r="Q35206" i="17"/>
  <c r="U35206" i="17"/>
  <c r="P35207" i="17"/>
  <c r="Q35207" i="17"/>
  <c r="U35207" i="17"/>
  <c r="P35208" i="17"/>
  <c r="Q35208" i="17"/>
  <c r="U35208" i="17"/>
  <c r="P35209" i="17"/>
  <c r="Q35209" i="17"/>
  <c r="U35209" i="17"/>
  <c r="P35210" i="17"/>
  <c r="R35210" i="17" s="1" a="1"/>
  <c r="R35210" i="17" s="1"/>
  <c r="Q35210" i="17"/>
  <c r="S35210" i="17" a="1"/>
  <c r="S35210" i="17" s="1"/>
  <c r="U35210" i="17"/>
  <c r="P35211" i="17"/>
  <c r="R35211" i="17" s="1" a="1"/>
  <c r="R35211" i="17" s="1"/>
  <c r="Q35211" i="17"/>
  <c r="S35211" i="17" a="1"/>
  <c r="S35211" i="17" s="1"/>
  <c r="U35211" i="17"/>
  <c r="P35212" i="17"/>
  <c r="R35212" i="17" s="1" a="1"/>
  <c r="R35212" i="17" s="1"/>
  <c r="Q35212" i="17"/>
  <c r="S35212" i="17" a="1"/>
  <c r="S35212" i="17" s="1"/>
  <c r="U35212" i="17"/>
  <c r="P35213" i="17"/>
  <c r="R35213" i="17" s="1" a="1"/>
  <c r="R35213" i="17" s="1"/>
  <c r="Q35213" i="17"/>
  <c r="S35213" i="17" a="1"/>
  <c r="S35213" i="17" s="1"/>
  <c r="U35213" i="17"/>
  <c r="P35214" i="17"/>
  <c r="Q35214" i="17"/>
  <c r="U35214" i="17"/>
  <c r="P35215" i="17"/>
  <c r="Q35215" i="17"/>
  <c r="U35215" i="17"/>
  <c r="P35216" i="17"/>
  <c r="Q35216" i="17"/>
  <c r="U35216" i="17"/>
  <c r="P35217" i="17"/>
  <c r="R35217" i="17" s="1" a="1"/>
  <c r="R35217" i="17" s="1"/>
  <c r="Q35217" i="17"/>
  <c r="U35217" i="17"/>
  <c r="P35218" i="17"/>
  <c r="R35218" i="17" s="1" a="1"/>
  <c r="R35218" i="17" s="1"/>
  <c r="Q35218" i="17"/>
  <c r="U35218" i="17"/>
  <c r="P35219" i="17"/>
  <c r="R35219" i="17" s="1" a="1"/>
  <c r="R35219" i="17" s="1"/>
  <c r="Q35219" i="17"/>
  <c r="S35219" i="17" a="1"/>
  <c r="S35219" i="17" s="1"/>
  <c r="U35219" i="17"/>
  <c r="P35220" i="17"/>
  <c r="R35220" i="17" s="1" a="1"/>
  <c r="R35220" i="17" s="1"/>
  <c r="Q35220" i="17"/>
  <c r="S35220" i="17" a="1"/>
  <c r="S35220" i="17" s="1"/>
  <c r="U35220" i="17"/>
  <c r="P35221" i="17"/>
  <c r="R35221" i="17" s="1" a="1"/>
  <c r="R35221" i="17" s="1"/>
  <c r="Q35221" i="17"/>
  <c r="S35221" i="17" a="1"/>
  <c r="S35221" i="17" s="1"/>
  <c r="U35221" i="17"/>
  <c r="P35222" i="17"/>
  <c r="R35222" i="17" s="1" a="1"/>
  <c r="R35222" i="17" s="1"/>
  <c r="Q35222" i="17"/>
  <c r="S35222" i="17" a="1"/>
  <c r="S35222" i="17" s="1"/>
  <c r="U35222" i="17"/>
  <c r="P35223" i="17"/>
  <c r="Q35223" i="17"/>
  <c r="U35223" i="17"/>
  <c r="P35224" i="17"/>
  <c r="Q35224" i="17"/>
  <c r="U35224" i="17"/>
  <c r="P35225" i="17"/>
  <c r="Q35225" i="17"/>
  <c r="U35225" i="17"/>
  <c r="P35226" i="17"/>
  <c r="Q35226" i="17"/>
  <c r="U35226" i="17"/>
  <c r="P35227" i="17"/>
  <c r="R35227" i="17" s="1" a="1"/>
  <c r="R35227" i="17" s="1"/>
  <c r="Q35227" i="17"/>
  <c r="U35227" i="17"/>
  <c r="P35228" i="17"/>
  <c r="R35228" i="17" s="1" a="1"/>
  <c r="R35228" i="17" s="1"/>
  <c r="Q35228" i="17"/>
  <c r="S35228" i="17" a="1"/>
  <c r="S35228" i="17" s="1"/>
  <c r="U35228" i="17"/>
  <c r="P35229" i="17"/>
  <c r="R35229" i="17" s="1" a="1"/>
  <c r="R35229" i="17" s="1"/>
  <c r="Q35229" i="17"/>
  <c r="S35229" i="17" a="1"/>
  <c r="S35229" i="17" s="1"/>
  <c r="U35229" i="17"/>
  <c r="P35230" i="17"/>
  <c r="Q35230" i="17"/>
  <c r="U35230" i="17"/>
  <c r="P35231" i="17"/>
  <c r="Q35231" i="17"/>
  <c r="U35231" i="17"/>
  <c r="P35232" i="17"/>
  <c r="Q35232" i="17"/>
  <c r="U35232" i="17"/>
  <c r="P35233" i="17"/>
  <c r="Q35233" i="17"/>
  <c r="U35233" i="17"/>
  <c r="P35234" i="17"/>
  <c r="R35234" i="17" s="1" a="1"/>
  <c r="R35234" i="17" s="1"/>
  <c r="Q35234" i="17"/>
  <c r="U35234" i="17"/>
  <c r="P35235" i="17"/>
  <c r="Q35235" i="17"/>
  <c r="U35235" i="17"/>
  <c r="P35236" i="17"/>
  <c r="Q35236" i="17"/>
  <c r="U35236" i="17"/>
  <c r="P35237" i="17"/>
  <c r="R35237" i="17" s="1" a="1"/>
  <c r="R35237" i="17" s="1"/>
  <c r="Q35237" i="17"/>
  <c r="S35237" i="17" a="1"/>
  <c r="S35237" i="17" s="1"/>
  <c r="U35237" i="17"/>
  <c r="P35238" i="17"/>
  <c r="R35238" i="17" s="1" a="1"/>
  <c r="R35238" i="17" s="1"/>
  <c r="Q35238" i="17"/>
  <c r="S35238" i="17" a="1"/>
  <c r="S35238" i="17" s="1"/>
  <c r="U35238" i="17"/>
  <c r="P35239" i="17"/>
  <c r="R35239" i="17" s="1" a="1"/>
  <c r="R35239" i="17" s="1"/>
  <c r="Q35239" i="17"/>
  <c r="S35239" i="17" a="1"/>
  <c r="S35239" i="17" s="1"/>
  <c r="U35239" i="17"/>
  <c r="P35240" i="17"/>
  <c r="R35240" i="17" s="1" a="1"/>
  <c r="R35240" i="17" s="1"/>
  <c r="Q35240" i="17"/>
  <c r="S35240" i="17" a="1"/>
  <c r="S35240" i="17" s="1"/>
  <c r="U35240" i="17"/>
  <c r="P35241" i="17"/>
  <c r="R35241" i="17" s="1" a="1"/>
  <c r="R35241" i="17" s="1"/>
  <c r="Q35241" i="17"/>
  <c r="S35241" i="17" a="1"/>
  <c r="S35241" i="17" s="1"/>
  <c r="U35241" i="17"/>
  <c r="P35242" i="17"/>
  <c r="R35242" i="17" s="1" a="1"/>
  <c r="R35242" i="17" s="1"/>
  <c r="Q35242" i="17"/>
  <c r="S35242" i="17" a="1"/>
  <c r="S35242" i="17" s="1"/>
  <c r="U35242" i="17"/>
  <c r="P35243" i="17"/>
  <c r="Q35243" i="17"/>
  <c r="U35243" i="17"/>
  <c r="P35244" i="17"/>
  <c r="Q35244" i="17"/>
  <c r="U35244" i="17"/>
  <c r="P35245" i="17"/>
  <c r="Q35245" i="17"/>
  <c r="U35245" i="17"/>
  <c r="P35246" i="17"/>
  <c r="R35246" i="17" s="1" a="1"/>
  <c r="R35246" i="17" s="1"/>
  <c r="Q35246" i="17"/>
  <c r="U35246" i="17"/>
  <c r="P35247" i="17"/>
  <c r="R35247" i="17" s="1" a="1"/>
  <c r="R35247" i="17" s="1"/>
  <c r="Q35247" i="17"/>
  <c r="U35247" i="17"/>
  <c r="P35248" i="17"/>
  <c r="R35248" i="17" s="1" a="1"/>
  <c r="R35248" i="17" s="1"/>
  <c r="Q35248" i="17"/>
  <c r="U35248" i="17"/>
  <c r="P35249" i="17"/>
  <c r="Q35249" i="17"/>
  <c r="U35249" i="17"/>
  <c r="P35250" i="17"/>
  <c r="R35250" i="17" s="1" a="1"/>
  <c r="R35250" i="17" s="1"/>
  <c r="Q35250" i="17"/>
  <c r="S35250" i="17" a="1"/>
  <c r="S35250" i="17" s="1"/>
  <c r="U35250" i="17"/>
  <c r="P35251" i="17"/>
  <c r="R35251" i="17" s="1" a="1"/>
  <c r="R35251" i="17" s="1"/>
  <c r="Q35251" i="17"/>
  <c r="S35251" i="17" a="1"/>
  <c r="S35251" i="17" s="1"/>
  <c r="U35251" i="17"/>
  <c r="P35252" i="17"/>
  <c r="R35252" i="17" s="1" a="1"/>
  <c r="R35252" i="17" s="1"/>
  <c r="Q35252" i="17"/>
  <c r="S35252" i="17" a="1"/>
  <c r="S35252" i="17" s="1"/>
  <c r="U35252" i="17"/>
  <c r="P35253" i="17"/>
  <c r="R35253" i="17" s="1" a="1"/>
  <c r="R35253" i="17" s="1"/>
  <c r="Q35253" i="17"/>
  <c r="S35253" i="17" a="1"/>
  <c r="S35253" i="17" s="1"/>
  <c r="U35253" i="17"/>
  <c r="P35254" i="17"/>
  <c r="Q35254" i="17"/>
  <c r="U35254" i="17"/>
  <c r="P35255" i="17"/>
  <c r="Q35255" i="17"/>
  <c r="U35255" i="17"/>
  <c r="P35256" i="17"/>
  <c r="Q35256" i="17"/>
  <c r="U35256" i="17"/>
  <c r="P35257" i="17"/>
  <c r="Q35257" i="17"/>
  <c r="U35257" i="17"/>
  <c r="P35258" i="17"/>
  <c r="R35258" i="17" s="1" a="1"/>
  <c r="R35258" i="17" s="1"/>
  <c r="Q35258" i="17"/>
  <c r="U35258" i="17"/>
  <c r="P35259" i="17"/>
  <c r="Q35259" i="17"/>
  <c r="U35259" i="17"/>
  <c r="P35260" i="17"/>
  <c r="Q35260" i="17"/>
  <c r="U35260" i="17"/>
  <c r="P35261" i="17"/>
  <c r="R35261" i="17" s="1" a="1"/>
  <c r="R35261" i="17" s="1"/>
  <c r="Q35261" i="17"/>
  <c r="S35261" i="17" a="1"/>
  <c r="S35261" i="17" s="1"/>
  <c r="U35261" i="17"/>
  <c r="P35262" i="17"/>
  <c r="R35262" i="17" s="1" a="1"/>
  <c r="R35262" i="17" s="1"/>
  <c r="Q35262" i="17"/>
  <c r="S35262" i="17" a="1"/>
  <c r="S35262" i="17" s="1"/>
  <c r="U35262" i="17"/>
  <c r="P35263" i="17"/>
  <c r="R35263" i="17" s="1" a="1"/>
  <c r="R35263" i="17" s="1"/>
  <c r="Q35263" i="17"/>
  <c r="S35263" i="17" a="1"/>
  <c r="S35263" i="17" s="1"/>
  <c r="U35263" i="17"/>
  <c r="P35264" i="17"/>
  <c r="R35264" i="17" s="1" a="1"/>
  <c r="R35264" i="17" s="1"/>
  <c r="Q35264" i="17"/>
  <c r="S35264" i="17" a="1"/>
  <c r="S35264" i="17" s="1"/>
  <c r="U35264" i="17"/>
  <c r="P35265" i="17"/>
  <c r="R35265" i="17" s="1" a="1"/>
  <c r="R35265" i="17" s="1"/>
  <c r="Q35265" i="17"/>
  <c r="S35265" i="17" a="1"/>
  <c r="S35265" i="17" s="1"/>
  <c r="U35265" i="17"/>
  <c r="P35266" i="17"/>
  <c r="R35266" i="17" s="1" a="1"/>
  <c r="R35266" i="17" s="1"/>
  <c r="Q35266" i="17"/>
  <c r="S35266" i="17" a="1"/>
  <c r="S35266" i="17" s="1"/>
  <c r="U35266" i="17"/>
  <c r="P35267" i="17"/>
  <c r="Q35267" i="17"/>
  <c r="U35267" i="17"/>
  <c r="P35268" i="17"/>
  <c r="Q35268" i="17"/>
  <c r="U35268" i="17"/>
  <c r="P35269" i="17"/>
  <c r="Q35269" i="17"/>
  <c r="U35269" i="17"/>
  <c r="P35270" i="17"/>
  <c r="R35270" i="17" s="1" a="1"/>
  <c r="R35270" i="17" s="1"/>
  <c r="Q35270" i="17"/>
  <c r="U35270" i="17"/>
  <c r="P35271" i="17"/>
  <c r="Q35271" i="17"/>
  <c r="U35271" i="17"/>
  <c r="P35272" i="17"/>
  <c r="Q35272" i="17"/>
  <c r="U35272" i="17"/>
  <c r="P35273" i="17"/>
  <c r="Q35273" i="17"/>
  <c r="U35273" i="17"/>
  <c r="P35274" i="17"/>
  <c r="R35274" i="17" s="1" a="1"/>
  <c r="R35274" i="17" s="1"/>
  <c r="Q35274" i="17"/>
  <c r="U35274" i="17"/>
  <c r="P35275" i="17"/>
  <c r="R35275" i="17" s="1" a="1"/>
  <c r="R35275" i="17" s="1"/>
  <c r="Q35275" i="17"/>
  <c r="S35275" i="17" a="1"/>
  <c r="S35275" i="17" s="1"/>
  <c r="U35275" i="17"/>
  <c r="P35276" i="17"/>
  <c r="R35276" i="17" s="1" a="1"/>
  <c r="R35276" i="17" s="1"/>
  <c r="Q35276" i="17"/>
  <c r="S35276" i="17" a="1"/>
  <c r="S35276" i="17" s="1"/>
  <c r="U35276" i="17"/>
  <c r="P35277" i="17"/>
  <c r="R35277" i="17" s="1" a="1"/>
  <c r="R35277" i="17" s="1"/>
  <c r="Q35277" i="17"/>
  <c r="S35277" i="17" a="1"/>
  <c r="S35277" i="17" s="1"/>
  <c r="U35277" i="17"/>
  <c r="P35278" i="17"/>
  <c r="R35278" i="17" s="1" a="1"/>
  <c r="R35278" i="17" s="1"/>
  <c r="Q35278" i="17"/>
  <c r="S35278" i="17" a="1"/>
  <c r="S35278" i="17" s="1"/>
  <c r="U35278" i="17"/>
  <c r="P35279" i="17"/>
  <c r="Q35279" i="17"/>
  <c r="U35279" i="17"/>
  <c r="P35280" i="17"/>
  <c r="Q35280" i="17"/>
  <c r="U35280" i="17"/>
  <c r="P35281" i="17"/>
  <c r="Q35281" i="17"/>
  <c r="U35281" i="17"/>
  <c r="P35282" i="17"/>
  <c r="R35282" i="17" s="1" a="1"/>
  <c r="R35282" i="17" s="1"/>
  <c r="Q35282" i="17"/>
  <c r="U35282" i="17"/>
  <c r="P35283" i="17"/>
  <c r="Q35283" i="17"/>
  <c r="U35283" i="17"/>
  <c r="P35284" i="17"/>
  <c r="Q35284" i="17"/>
  <c r="U35284" i="17"/>
  <c r="P35285" i="17"/>
  <c r="R35285" i="17" s="1" a="1"/>
  <c r="R35285" i="17" s="1"/>
  <c r="Q35285" i="17"/>
  <c r="S35285" i="17" a="1"/>
  <c r="S35285" i="17" s="1"/>
  <c r="U35285" i="17"/>
  <c r="P35286" i="17"/>
  <c r="R35286" i="17" s="1" a="1"/>
  <c r="R35286" i="17" s="1"/>
  <c r="Q35286" i="17"/>
  <c r="S35286" i="17" a="1"/>
  <c r="S35286" i="17" s="1"/>
  <c r="U35286" i="17"/>
  <c r="P35287" i="17"/>
  <c r="Q35287" i="17"/>
  <c r="U35287" i="17"/>
  <c r="P35288" i="17"/>
  <c r="Q35288" i="17"/>
  <c r="U35288" i="17"/>
  <c r="P35289" i="17"/>
  <c r="R35289" i="17" s="1" a="1"/>
  <c r="R35289" i="17" s="1"/>
  <c r="Q35289" i="17"/>
  <c r="U35289" i="17"/>
  <c r="P35290" i="17"/>
  <c r="R35290" i="17" s="1" a="1"/>
  <c r="R35290" i="17" s="1"/>
  <c r="Q35290" i="17"/>
  <c r="U35290" i="17"/>
  <c r="P35291" i="17"/>
  <c r="Q35291" i="17"/>
  <c r="U35291" i="17"/>
  <c r="P35292" i="17"/>
  <c r="Q35292" i="17"/>
  <c r="U35292" i="17"/>
  <c r="P35293" i="17"/>
  <c r="Q35293" i="17"/>
  <c r="U35293" i="17"/>
  <c r="P35294" i="17"/>
  <c r="R35294" i="17" s="1" a="1"/>
  <c r="R35294" i="17" s="1"/>
  <c r="Q35294" i="17"/>
  <c r="U35294" i="17"/>
  <c r="P35295" i="17"/>
  <c r="R35295" i="17" s="1" a="1"/>
  <c r="R35295" i="17" s="1"/>
  <c r="Q35295" i="17"/>
  <c r="U35295" i="17"/>
  <c r="P35296" i="17"/>
  <c r="Q35296" i="17"/>
  <c r="U35296" i="17"/>
  <c r="P35297" i="17"/>
  <c r="Q35297" i="17"/>
  <c r="U35297" i="17"/>
  <c r="P35298" i="17"/>
  <c r="R35298" i="17" s="1" a="1"/>
  <c r="R35298" i="17" s="1"/>
  <c r="Q35298" i="17"/>
  <c r="U35298" i="17"/>
  <c r="P35299" i="17"/>
  <c r="R35299" i="17" s="1" a="1"/>
  <c r="R35299" i="17" s="1"/>
  <c r="Q35299" i="17"/>
  <c r="U35299" i="17"/>
  <c r="P35300" i="17"/>
  <c r="R35300" i="17" s="1" a="1"/>
  <c r="R35300" i="17" s="1"/>
  <c r="Q35300" i="17"/>
  <c r="S35300" i="17" a="1"/>
  <c r="S35300" i="17" s="1"/>
  <c r="U35300" i="17"/>
  <c r="P35301" i="17"/>
  <c r="R35301" i="17" s="1" a="1"/>
  <c r="R35301" i="17" s="1"/>
  <c r="Q35301" i="17"/>
  <c r="S35301" i="17" a="1"/>
  <c r="S35301" i="17" s="1"/>
  <c r="U35301" i="17"/>
  <c r="P35302" i="17"/>
  <c r="Q35302" i="17"/>
  <c r="U35302" i="17"/>
  <c r="P35303" i="17"/>
  <c r="Q35303" i="17"/>
  <c r="U35303" i="17"/>
  <c r="P35304" i="17"/>
  <c r="R35304" i="17" s="1" a="1"/>
  <c r="R35304" i="17" s="1"/>
  <c r="Q35304" i="17"/>
  <c r="U35304" i="17"/>
  <c r="P35305" i="17"/>
  <c r="Q35305" i="17"/>
  <c r="U35305" i="17"/>
  <c r="P35306" i="17"/>
  <c r="R35306" i="17" s="1" a="1"/>
  <c r="R35306" i="17" s="1"/>
  <c r="Q35306" i="17"/>
  <c r="S35306" i="17" a="1"/>
  <c r="S35306" i="17" s="1"/>
  <c r="U35306" i="17"/>
  <c r="P35307" i="17"/>
  <c r="R35307" i="17" s="1" a="1"/>
  <c r="R35307" i="17" s="1"/>
  <c r="Q35307" i="17"/>
  <c r="S35307" i="17" a="1"/>
  <c r="S35307" i="17" s="1"/>
  <c r="U35307" i="17"/>
  <c r="P35308" i="17"/>
  <c r="R35308" i="17" s="1" a="1"/>
  <c r="R35308" i="17" s="1"/>
  <c r="Q35308" i="17"/>
  <c r="S35308" i="17" a="1"/>
  <c r="S35308" i="17" s="1"/>
  <c r="U35308" i="17"/>
  <c r="P35309" i="17"/>
  <c r="R35309" i="17" s="1" a="1"/>
  <c r="R35309" i="17" s="1"/>
  <c r="Q35309" i="17"/>
  <c r="S35309" i="17" a="1"/>
  <c r="S35309" i="17" s="1"/>
  <c r="U35309" i="17"/>
  <c r="P35310" i="17"/>
  <c r="Q35310" i="17"/>
  <c r="U35310" i="17"/>
  <c r="P35311" i="17"/>
  <c r="Q35311" i="17"/>
  <c r="U35311" i="17"/>
  <c r="P35312" i="17"/>
  <c r="R35312" i="17" s="1" a="1"/>
  <c r="R35312" i="17" s="1"/>
  <c r="Q35312" i="17"/>
  <c r="U35312" i="17"/>
  <c r="P35313" i="17"/>
  <c r="Q35313" i="17"/>
  <c r="U35313" i="17"/>
  <c r="P35314" i="17"/>
  <c r="Q35314" i="17"/>
  <c r="U35314" i="17"/>
  <c r="P35315" i="17"/>
  <c r="R35315" i="17" s="1" a="1"/>
  <c r="R35315" i="17" s="1"/>
  <c r="Q35315" i="17"/>
  <c r="U35315" i="17"/>
  <c r="P35316" i="17"/>
  <c r="R35316" i="17" s="1" a="1"/>
  <c r="R35316" i="17" s="1"/>
  <c r="Q35316" i="17"/>
  <c r="S35316" i="17" a="1"/>
  <c r="S35316" i="17" s="1"/>
  <c r="U35316" i="17"/>
  <c r="P35317" i="17"/>
  <c r="R35317" i="17" s="1" a="1"/>
  <c r="R35317" i="17" s="1"/>
  <c r="Q35317" i="17"/>
  <c r="S35317" i="17" a="1"/>
  <c r="S35317" i="17" s="1"/>
  <c r="U35317" i="17"/>
  <c r="P35318" i="17"/>
  <c r="R35318" i="17" s="1" a="1"/>
  <c r="R35318" i="17" s="1"/>
  <c r="Q35318" i="17"/>
  <c r="S35318" i="17" a="1"/>
  <c r="S35318" i="17" s="1"/>
  <c r="U35318" i="17"/>
  <c r="P35319" i="17"/>
  <c r="R35319" i="17" s="1" a="1"/>
  <c r="R35319" i="17" s="1"/>
  <c r="Q35319" i="17"/>
  <c r="S35319" i="17" a="1"/>
  <c r="S35319" i="17" s="1"/>
  <c r="U35319" i="17"/>
  <c r="P35320" i="17"/>
  <c r="Q35320" i="17"/>
  <c r="U35320" i="17"/>
  <c r="P35321" i="17"/>
  <c r="Q35321" i="17"/>
  <c r="U35321" i="17"/>
  <c r="P35322" i="17"/>
  <c r="Q35322" i="17"/>
  <c r="U35322" i="17"/>
  <c r="P35323" i="17"/>
  <c r="R35323" i="17" s="1" a="1"/>
  <c r="R35323" i="17" s="1"/>
  <c r="Q35323" i="17"/>
  <c r="U35323" i="17"/>
  <c r="P35324" i="17"/>
  <c r="R35324" i="17" s="1" a="1"/>
  <c r="R35324" i="17" s="1"/>
  <c r="Q35324" i="17"/>
  <c r="U35324" i="17"/>
  <c r="P35325" i="17"/>
  <c r="R35325" i="17" s="1" a="1"/>
  <c r="R35325" i="17" s="1"/>
  <c r="Q35325" i="17"/>
  <c r="S35325" i="17" a="1"/>
  <c r="S35325" i="17" s="1"/>
  <c r="U35325" i="17"/>
  <c r="P35326" i="17"/>
  <c r="R35326" i="17" s="1" a="1"/>
  <c r="R35326" i="17" s="1"/>
  <c r="Q35326" i="17"/>
  <c r="S35326" i="17" a="1"/>
  <c r="S35326" i="17" s="1"/>
  <c r="U35326" i="17"/>
  <c r="P35327" i="17"/>
  <c r="R35327" i="17" s="1" a="1"/>
  <c r="R35327" i="17" s="1"/>
  <c r="Q35327" i="17"/>
  <c r="U35327" i="17"/>
  <c r="P35328" i="17"/>
  <c r="Q35328" i="17"/>
  <c r="U35328" i="17"/>
  <c r="P35329" i="17"/>
  <c r="R35329" i="17" s="1" a="1"/>
  <c r="R35329" i="17" s="1"/>
  <c r="Q35329" i="17"/>
  <c r="S35329" i="17" a="1"/>
  <c r="S35329" i="17" s="1"/>
  <c r="U35329" i="17"/>
  <c r="P35330" i="17"/>
  <c r="R35330" i="17" s="1" a="1"/>
  <c r="R35330" i="17" s="1"/>
  <c r="Q35330" i="17"/>
  <c r="S35330" i="17" a="1"/>
  <c r="S35330" i="17" s="1"/>
  <c r="U35330" i="17"/>
  <c r="P35331" i="17"/>
  <c r="R35331" i="17" s="1" a="1"/>
  <c r="R35331" i="17" s="1"/>
  <c r="Q35331" i="17"/>
  <c r="S35331" i="17" a="1"/>
  <c r="S35331" i="17" s="1"/>
  <c r="U35331" i="17"/>
  <c r="P35332" i="17"/>
  <c r="R35332" i="17" s="1" a="1"/>
  <c r="R35332" i="17" s="1"/>
  <c r="Q35332" i="17"/>
  <c r="S35332" i="17" a="1"/>
  <c r="S35332" i="17" s="1"/>
  <c r="U35332" i="17"/>
  <c r="P35333" i="17"/>
  <c r="R35333" i="17" s="1" a="1"/>
  <c r="R35333" i="17" s="1"/>
  <c r="Q35333" i="17"/>
  <c r="S35333" i="17" a="1"/>
  <c r="S35333" i="17" s="1"/>
  <c r="U35333" i="17"/>
  <c r="P35334" i="17"/>
  <c r="R35334" i="17" s="1" a="1"/>
  <c r="R35334" i="17" s="1"/>
  <c r="Q35334" i="17"/>
  <c r="S35334" i="17" a="1"/>
  <c r="S35334" i="17" s="1"/>
  <c r="U35334" i="17"/>
  <c r="P35335" i="17"/>
  <c r="R35335" i="17" s="1" a="1"/>
  <c r="R35335" i="17" s="1"/>
  <c r="Q35335" i="17"/>
  <c r="U35335" i="17"/>
  <c r="P35336" i="17"/>
  <c r="Q35336" i="17"/>
  <c r="U35336" i="17"/>
  <c r="P35337" i="17"/>
  <c r="Q35337" i="17"/>
  <c r="U35337" i="17"/>
  <c r="P35338" i="17"/>
  <c r="Q35338" i="17"/>
  <c r="U35338" i="17"/>
  <c r="P35339" i="17"/>
  <c r="R35339" i="17" s="1" a="1"/>
  <c r="R35339" i="17" s="1"/>
  <c r="Q35339" i="17"/>
  <c r="U35339" i="17"/>
  <c r="P35340" i="17"/>
  <c r="R35340" i="17" s="1" a="1"/>
  <c r="R35340" i="17" s="1"/>
  <c r="Q35340" i="17"/>
  <c r="S35340" i="17" a="1"/>
  <c r="S35340" i="17" s="1"/>
  <c r="U35340" i="17"/>
  <c r="P35341" i="17"/>
  <c r="R35341" i="17" s="1" a="1"/>
  <c r="R35341" i="17" s="1"/>
  <c r="Q35341" i="17"/>
  <c r="S35341" i="17" a="1"/>
  <c r="S35341" i="17" s="1"/>
  <c r="U35341" i="17"/>
  <c r="P35342" i="17"/>
  <c r="R35342" i="17" s="1" a="1"/>
  <c r="R35342" i="17" s="1"/>
  <c r="Q35342" i="17"/>
  <c r="S35342" i="17" a="1"/>
  <c r="S35342" i="17" s="1"/>
  <c r="U35342" i="17"/>
  <c r="P35343" i="17"/>
  <c r="R35343" i="17" s="1" a="1"/>
  <c r="R35343" i="17" s="1"/>
  <c r="Q35343" i="17"/>
  <c r="S35343" i="17" a="1"/>
  <c r="S35343" i="17" s="1"/>
  <c r="U35343" i="17"/>
  <c r="P35344" i="17"/>
  <c r="Q35344" i="17"/>
  <c r="U35344" i="17"/>
  <c r="P35345" i="17"/>
  <c r="Q35345" i="17"/>
  <c r="U35345" i="17"/>
  <c r="P35346" i="17"/>
  <c r="Q35346" i="17"/>
  <c r="U35346" i="17"/>
  <c r="P35347" i="17"/>
  <c r="R35347" i="17" s="1" a="1"/>
  <c r="R35347" i="17" s="1"/>
  <c r="Q35347" i="17"/>
  <c r="U35347" i="17"/>
  <c r="P35348" i="17"/>
  <c r="R35348" i="17" s="1" a="1"/>
  <c r="R35348" i="17" s="1"/>
  <c r="Q35348" i="17"/>
  <c r="S35348" i="17" a="1"/>
  <c r="S35348" i="17" s="1"/>
  <c r="U35348" i="17"/>
  <c r="P35349" i="17"/>
  <c r="R35349" i="17" s="1" a="1"/>
  <c r="R35349" i="17" s="1"/>
  <c r="Q35349" i="17"/>
  <c r="S35349" i="17" a="1"/>
  <c r="S35349" i="17" s="1"/>
  <c r="U35349" i="17"/>
  <c r="P35350" i="17"/>
  <c r="R35350" i="17" s="1" a="1"/>
  <c r="R35350" i="17" s="1"/>
  <c r="Q35350" i="17"/>
  <c r="S35350" i="17" a="1"/>
  <c r="S35350" i="17" s="1"/>
  <c r="U35350" i="17"/>
  <c r="P35351" i="17"/>
  <c r="R35351" i="17" s="1" a="1"/>
  <c r="R35351" i="17" s="1"/>
  <c r="Q35351" i="17"/>
  <c r="S35351" i="17" a="1"/>
  <c r="S35351" i="17" s="1"/>
  <c r="U35351" i="17"/>
  <c r="P35352" i="17"/>
  <c r="Q35352" i="17"/>
  <c r="U35352" i="17"/>
  <c r="P35353" i="17"/>
  <c r="Q35353" i="17"/>
  <c r="U35353" i="17"/>
  <c r="P35354" i="17"/>
  <c r="Q35354" i="17"/>
  <c r="U35354" i="17"/>
  <c r="P35355" i="17"/>
  <c r="R35355" i="17" s="1" a="1"/>
  <c r="R35355" i="17" s="1"/>
  <c r="Q35355" i="17"/>
  <c r="U35355" i="17"/>
  <c r="P35356" i="17"/>
  <c r="R35356" i="17" s="1" a="1"/>
  <c r="R35356" i="17" s="1"/>
  <c r="Q35356" i="17"/>
  <c r="U35356" i="17"/>
  <c r="P35357" i="17"/>
  <c r="Q35357" i="17"/>
  <c r="U35357" i="17"/>
  <c r="P35358" i="17"/>
  <c r="R35358" i="17" s="1" a="1"/>
  <c r="R35358" i="17" s="1"/>
  <c r="Q35358" i="17"/>
  <c r="S35358" i="17" a="1"/>
  <c r="S35358" i="17" s="1"/>
  <c r="U35358" i="17"/>
  <c r="P35359" i="17"/>
  <c r="R35359" i="17" s="1" a="1"/>
  <c r="R35359" i="17" s="1"/>
  <c r="Q35359" i="17"/>
  <c r="S35359" i="17" a="1"/>
  <c r="S35359" i="17" s="1"/>
  <c r="U35359" i="17"/>
  <c r="P35360" i="17"/>
  <c r="R35360" i="17" s="1" a="1"/>
  <c r="R35360" i="17" s="1"/>
  <c r="Q35360" i="17"/>
  <c r="S35360" i="17" a="1"/>
  <c r="S35360" i="17" s="1"/>
  <c r="U35360" i="17"/>
  <c r="P35361" i="17"/>
  <c r="R35361" i="17" s="1" a="1"/>
  <c r="R35361" i="17" s="1"/>
  <c r="Q35361" i="17"/>
  <c r="S35361" i="17" a="1"/>
  <c r="S35361" i="17" s="1"/>
  <c r="U35361" i="17"/>
  <c r="P35362" i="17"/>
  <c r="R35362" i="17" s="1" a="1"/>
  <c r="R35362" i="17" s="1"/>
  <c r="Q35362" i="17"/>
  <c r="S35362" i="17" a="1"/>
  <c r="S35362" i="17" s="1"/>
  <c r="U35362" i="17"/>
  <c r="P35363" i="17"/>
  <c r="R35363" i="17" s="1" a="1"/>
  <c r="R35363" i="17" s="1"/>
  <c r="Q35363" i="17"/>
  <c r="S35363" i="17" a="1"/>
  <c r="S35363" i="17" s="1"/>
  <c r="U35363" i="17"/>
  <c r="P35364" i="17"/>
  <c r="Q35364" i="17"/>
  <c r="U35364" i="17"/>
  <c r="P35365" i="17"/>
  <c r="Q35365" i="17"/>
  <c r="U35365" i="17"/>
  <c r="P35366" i="17"/>
  <c r="Q35366" i="17"/>
  <c r="U35366" i="17"/>
  <c r="P35367" i="17"/>
  <c r="R35367" i="17" s="1" a="1"/>
  <c r="R35367" i="17" s="1"/>
  <c r="Q35367" i="17"/>
  <c r="U35367" i="17"/>
  <c r="P35368" i="17"/>
  <c r="Q35368" i="17"/>
  <c r="U35368" i="17"/>
  <c r="P35369" i="17"/>
  <c r="Q35369" i="17"/>
  <c r="U35369" i="17"/>
  <c r="P35370" i="17"/>
  <c r="R35370" i="17" s="1" a="1"/>
  <c r="R35370" i="17" s="1"/>
  <c r="Q35370" i="17"/>
  <c r="U35370" i="17"/>
  <c r="P35371" i="17"/>
  <c r="R35371" i="17" s="1" a="1"/>
  <c r="R35371" i="17" s="1"/>
  <c r="Q35371" i="17"/>
  <c r="S35371" i="17" a="1"/>
  <c r="S35371" i="17" s="1"/>
  <c r="U35371" i="17"/>
  <c r="P35372" i="17"/>
  <c r="R35372" i="17" s="1" a="1"/>
  <c r="R35372" i="17" s="1"/>
  <c r="Q35372" i="17"/>
  <c r="S35372" i="17" a="1"/>
  <c r="S35372" i="17" s="1"/>
  <c r="U35372" i="17"/>
  <c r="P35373" i="17"/>
  <c r="R35373" i="17" s="1" a="1"/>
  <c r="R35373" i="17" s="1"/>
  <c r="Q35373" i="17"/>
  <c r="S35373" i="17" a="1"/>
  <c r="S35373" i="17" s="1"/>
  <c r="U35373" i="17"/>
  <c r="P35374" i="17"/>
  <c r="R35374" i="17" s="1" a="1"/>
  <c r="R35374" i="17" s="1"/>
  <c r="Q35374" i="17"/>
  <c r="S35374" i="17" a="1"/>
  <c r="S35374" i="17" s="1"/>
  <c r="U35374" i="17"/>
  <c r="P35375" i="17"/>
  <c r="R35375" i="17" s="1" a="1"/>
  <c r="R35375" i="17" s="1"/>
  <c r="Q35375" i="17"/>
  <c r="S35375" i="17" a="1"/>
  <c r="S35375" i="17" s="1"/>
  <c r="U35375" i="17"/>
  <c r="P35376" i="17"/>
  <c r="R35376" i="17" s="1" a="1"/>
  <c r="R35376" i="17" s="1"/>
  <c r="Q35376" i="17"/>
  <c r="S35376" i="17" a="1"/>
  <c r="S35376" i="17" s="1"/>
  <c r="U35376" i="17"/>
  <c r="P35377" i="17"/>
  <c r="Q35377" i="17"/>
  <c r="U35377" i="17"/>
  <c r="P35378" i="17"/>
  <c r="Q35378" i="17"/>
  <c r="U35378" i="17"/>
  <c r="P35379" i="17"/>
  <c r="Q35379" i="17"/>
  <c r="U35379" i="17"/>
  <c r="P35380" i="17"/>
  <c r="R35380" i="17" s="1" a="1"/>
  <c r="R35380" i="17" s="1"/>
  <c r="Q35380" i="17"/>
  <c r="U35380" i="17"/>
  <c r="P35381" i="17"/>
  <c r="Q35381" i="17"/>
  <c r="U35381" i="17"/>
  <c r="P35382" i="17"/>
  <c r="R35382" i="17" s="1" a="1"/>
  <c r="R35382" i="17" s="1"/>
  <c r="Q35382" i="17"/>
  <c r="U35382" i="17"/>
  <c r="P35383" i="17"/>
  <c r="R35383" i="17" s="1" a="1"/>
  <c r="R35383" i="17" s="1"/>
  <c r="Q35383" i="17"/>
  <c r="U35383" i="17"/>
  <c r="P35384" i="17"/>
  <c r="R35384" i="17" s="1" a="1"/>
  <c r="R35384" i="17" s="1"/>
  <c r="Q35384" i="17"/>
  <c r="S35384" i="17" a="1"/>
  <c r="S35384" i="17" s="1"/>
  <c r="U35384" i="17"/>
  <c r="P35385" i="17"/>
  <c r="R35385" i="17" s="1" a="1"/>
  <c r="R35385" i="17" s="1"/>
  <c r="Q35385" i="17"/>
  <c r="S35385" i="17" a="1"/>
  <c r="S35385" i="17" s="1"/>
  <c r="U35385" i="17"/>
  <c r="P35386" i="17"/>
  <c r="R35386" i="17" s="1" a="1"/>
  <c r="R35386" i="17" s="1"/>
  <c r="Q35386" i="17"/>
  <c r="S35386" i="17" a="1"/>
  <c r="S35386" i="17" s="1"/>
  <c r="U35386" i="17"/>
  <c r="P35387" i="17"/>
  <c r="R35387" i="17" s="1" a="1"/>
  <c r="R35387" i="17" s="1"/>
  <c r="Q35387" i="17"/>
  <c r="S35387" i="17" a="1"/>
  <c r="S35387" i="17" s="1"/>
  <c r="U35387" i="17"/>
  <c r="P35388" i="17"/>
  <c r="R35388" i="17" s="1" a="1"/>
  <c r="R35388" i="17" s="1"/>
  <c r="Q35388" i="17"/>
  <c r="S35388" i="17" a="1"/>
  <c r="S35388" i="17" s="1"/>
  <c r="U35388" i="17"/>
  <c r="P35389" i="17"/>
  <c r="R35389" i="17" s="1" a="1"/>
  <c r="R35389" i="17" s="1"/>
  <c r="Q35389" i="17"/>
  <c r="S35389" i="17" a="1"/>
  <c r="S35389" i="17" s="1"/>
  <c r="U35389" i="17"/>
  <c r="P35390" i="17"/>
  <c r="Q35390" i="17"/>
  <c r="U35390" i="17"/>
  <c r="P35391" i="17"/>
  <c r="Q35391" i="17"/>
  <c r="U35391" i="17"/>
  <c r="P35392" i="17"/>
  <c r="R35392" i="17" s="1" a="1"/>
  <c r="R35392" i="17" s="1"/>
  <c r="Q35392" i="17"/>
  <c r="U35392" i="17"/>
  <c r="P35393" i="17"/>
  <c r="Q35393" i="17"/>
  <c r="U35393" i="17"/>
  <c r="P35394" i="17"/>
  <c r="Q35394" i="17"/>
  <c r="U35394" i="17"/>
  <c r="P35395" i="17"/>
  <c r="R35395" i="17" s="1" a="1"/>
  <c r="R35395" i="17" s="1"/>
  <c r="Q35395" i="17"/>
  <c r="U35395" i="17"/>
  <c r="P35396" i="17"/>
  <c r="R35396" i="17" s="1" a="1"/>
  <c r="R35396" i="17" s="1"/>
  <c r="Q35396" i="17"/>
  <c r="S35396" i="17" a="1"/>
  <c r="S35396" i="17" s="1"/>
  <c r="U35396" i="17"/>
  <c r="P35397" i="17"/>
  <c r="R35397" i="17" s="1" a="1"/>
  <c r="R35397" i="17" s="1"/>
  <c r="Q35397" i="17"/>
  <c r="S35397" i="17" a="1"/>
  <c r="S35397" i="17" s="1"/>
  <c r="U35397" i="17"/>
  <c r="P35398" i="17"/>
  <c r="R35398" i="17" s="1" a="1"/>
  <c r="R35398" i="17" s="1"/>
  <c r="Q35398" i="17"/>
  <c r="S35398" i="17" a="1"/>
  <c r="S35398" i="17" s="1"/>
  <c r="U35398" i="17"/>
  <c r="P35399" i="17"/>
  <c r="R35399" i="17" s="1" a="1"/>
  <c r="R35399" i="17" s="1"/>
  <c r="Q35399" i="17"/>
  <c r="S35399" i="17" a="1"/>
  <c r="S35399" i="17" s="1"/>
  <c r="U35399" i="17"/>
  <c r="P35400" i="17"/>
  <c r="Q35400" i="17"/>
  <c r="U35400" i="17"/>
  <c r="P35401" i="17"/>
  <c r="Q35401" i="17"/>
  <c r="U35401" i="17"/>
  <c r="P35402" i="17"/>
  <c r="Q35402" i="17"/>
  <c r="U35402" i="17"/>
  <c r="P35403" i="17"/>
  <c r="R35403" i="17" s="1" a="1"/>
  <c r="R35403" i="17" s="1"/>
  <c r="Q35403" i="17"/>
  <c r="U35403" i="17"/>
  <c r="P35404" i="17"/>
  <c r="R35404" i="17" s="1" a="1"/>
  <c r="R35404" i="17" s="1"/>
  <c r="Q35404" i="17"/>
  <c r="U35404" i="17"/>
  <c r="P35405" i="17"/>
  <c r="Q35405" i="17"/>
  <c r="U35405" i="17"/>
  <c r="P35406" i="17"/>
  <c r="Q35406" i="17"/>
  <c r="U35406" i="17"/>
  <c r="P35407" i="17"/>
  <c r="R35407" i="17" s="1" a="1"/>
  <c r="R35407" i="17" s="1"/>
  <c r="Q35407" i="17"/>
  <c r="U35407" i="17"/>
  <c r="P35408" i="17"/>
  <c r="Q35408" i="17"/>
  <c r="U35408" i="17"/>
  <c r="P35409" i="17"/>
  <c r="R35409" i="17" s="1" a="1"/>
  <c r="R35409" i="17" s="1"/>
  <c r="Q35409" i="17"/>
  <c r="S35409" i="17" a="1"/>
  <c r="S35409" i="17" s="1"/>
  <c r="U35409" i="17"/>
  <c r="P35410" i="17"/>
  <c r="R35410" i="17" s="1" a="1"/>
  <c r="R35410" i="17" s="1"/>
  <c r="Q35410" i="17"/>
  <c r="S35410" i="17" a="1"/>
  <c r="S35410" i="17" s="1"/>
  <c r="U35410" i="17"/>
  <c r="P35411" i="17"/>
  <c r="R35411" i="17" s="1" a="1"/>
  <c r="R35411" i="17" s="1"/>
  <c r="Q35411" i="17"/>
  <c r="S35411" i="17" a="1"/>
  <c r="S35411" i="17" s="1"/>
  <c r="U35411" i="17"/>
  <c r="P35412" i="17"/>
  <c r="R35412" i="17" s="1" a="1"/>
  <c r="R35412" i="17" s="1"/>
  <c r="Q35412" i="17"/>
  <c r="S35412" i="17" a="1"/>
  <c r="S35412" i="17" s="1"/>
  <c r="U35412" i="17"/>
  <c r="P35413" i="17"/>
  <c r="R35413" i="17" s="1" a="1"/>
  <c r="R35413" i="17" s="1"/>
  <c r="Q35413" i="17"/>
  <c r="S35413" i="17" a="1"/>
  <c r="S35413" i="17" s="1"/>
  <c r="U35413" i="17"/>
  <c r="P35414" i="17"/>
  <c r="R35414" i="17" s="1" a="1"/>
  <c r="R35414" i="17" s="1"/>
  <c r="Q35414" i="17"/>
  <c r="S35414" i="17" a="1"/>
  <c r="S35414" i="17" s="1"/>
  <c r="U35414" i="17"/>
  <c r="P35415" i="17"/>
  <c r="Q35415" i="17"/>
  <c r="U35415" i="17"/>
  <c r="P35416" i="17"/>
  <c r="Q35416" i="17"/>
  <c r="U35416" i="17"/>
  <c r="P35417" i="17"/>
  <c r="Q35417" i="17"/>
  <c r="U35417" i="17"/>
  <c r="P35418" i="17"/>
  <c r="Q35418" i="17"/>
  <c r="U35418" i="17"/>
  <c r="P35419" i="17"/>
  <c r="R35419" i="17" s="1" a="1"/>
  <c r="R35419" i="17" s="1"/>
  <c r="Q35419" i="17"/>
  <c r="S35419" i="17" a="1"/>
  <c r="S35419" i="17" s="1"/>
  <c r="U35419" i="17"/>
  <c r="P35420" i="17"/>
  <c r="R35420" i="17" s="1" a="1"/>
  <c r="R35420" i="17" s="1"/>
  <c r="Q35420" i="17"/>
  <c r="S35420" i="17" a="1"/>
  <c r="S35420" i="17" s="1"/>
  <c r="U35420" i="17"/>
  <c r="P35421" i="17"/>
  <c r="R35421" i="17" s="1" a="1"/>
  <c r="R35421" i="17" s="1"/>
  <c r="Q35421" i="17"/>
  <c r="S35421" i="17" a="1"/>
  <c r="S35421" i="17" s="1"/>
  <c r="U35421" i="17"/>
  <c r="P35422" i="17"/>
  <c r="R35422" i="17" s="1" a="1"/>
  <c r="R35422" i="17" s="1"/>
  <c r="Q35422" i="17"/>
  <c r="S35422" i="17" a="1"/>
  <c r="S35422" i="17" s="1"/>
  <c r="U35422" i="17"/>
  <c r="P35423" i="17"/>
  <c r="Q35423" i="17"/>
  <c r="U35423" i="17"/>
  <c r="P35424" i="17"/>
  <c r="Q35424" i="17"/>
  <c r="U35424" i="17"/>
  <c r="P35425" i="17"/>
  <c r="Q35425" i="17"/>
  <c r="U35425" i="17"/>
  <c r="P35426" i="17"/>
  <c r="R35426" i="17" s="1" a="1"/>
  <c r="R35426" i="17" s="1"/>
  <c r="Q35426" i="17"/>
  <c r="U35426" i="17"/>
  <c r="P35427" i="17"/>
  <c r="R35427" i="17" s="1" a="1"/>
  <c r="R35427" i="17" s="1"/>
  <c r="Q35427" i="17"/>
  <c r="S35427" i="17" a="1"/>
  <c r="S35427" i="17" s="1"/>
  <c r="U35427" i="17"/>
  <c r="P35428" i="17"/>
  <c r="R35428" i="17" s="1" a="1"/>
  <c r="R35428" i="17" s="1"/>
  <c r="Q35428" i="17"/>
  <c r="S35428" i="17" a="1"/>
  <c r="S35428" i="17" s="1"/>
  <c r="U35428" i="17"/>
  <c r="P35429" i="17"/>
  <c r="R35429" i="17" s="1" a="1"/>
  <c r="R35429" i="17" s="1"/>
  <c r="Q35429" i="17"/>
  <c r="S35429" i="17" a="1"/>
  <c r="S35429" i="17" s="1"/>
  <c r="U35429" i="17"/>
  <c r="P35430" i="17"/>
  <c r="R35430" i="17" s="1" a="1"/>
  <c r="R35430" i="17" s="1"/>
  <c r="Q35430" i="17"/>
  <c r="S35430" i="17" a="1"/>
  <c r="S35430" i="17" s="1"/>
  <c r="U35430" i="17"/>
  <c r="P35431" i="17"/>
  <c r="Q35431" i="17"/>
  <c r="U35431" i="17"/>
  <c r="P35432" i="17"/>
  <c r="Q35432" i="17"/>
  <c r="U35432" i="17"/>
  <c r="P35433" i="17"/>
  <c r="Q35433" i="17"/>
  <c r="U35433" i="17"/>
  <c r="P35434" i="17"/>
  <c r="Q35434" i="17"/>
  <c r="U35434" i="17"/>
  <c r="P35435" i="17"/>
  <c r="R35435" i="17" s="1" a="1"/>
  <c r="R35435" i="17" s="1"/>
  <c r="Q35435" i="17"/>
  <c r="U35435" i="17"/>
  <c r="P35436" i="17"/>
  <c r="R35436" i="17" s="1" a="1"/>
  <c r="R35436" i="17" s="1"/>
  <c r="Q35436" i="17"/>
  <c r="U35436" i="17"/>
  <c r="P35437" i="17"/>
  <c r="R35437" i="17" s="1" a="1"/>
  <c r="R35437" i="17" s="1"/>
  <c r="Q35437" i="17"/>
  <c r="S35437" i="17" a="1"/>
  <c r="S35437" i="17" s="1"/>
  <c r="U35437" i="17"/>
  <c r="P35438" i="17"/>
  <c r="R35438" i="17" s="1" a="1"/>
  <c r="R35438" i="17" s="1"/>
  <c r="Q35438" i="17"/>
  <c r="S35438" i="17" a="1"/>
  <c r="S35438" i="17" s="1"/>
  <c r="U35438" i="17"/>
  <c r="P35439" i="17"/>
  <c r="R35439" i="17" s="1" a="1"/>
  <c r="R35439" i="17" s="1"/>
  <c r="Q35439" i="17"/>
  <c r="S35439" i="17" a="1"/>
  <c r="S35439" i="17" s="1"/>
  <c r="U35439" i="17"/>
  <c r="P35440" i="17"/>
  <c r="R35440" i="17" s="1" a="1"/>
  <c r="R35440" i="17" s="1"/>
  <c r="Q35440" i="17"/>
  <c r="S35440" i="17" a="1"/>
  <c r="S35440" i="17" s="1"/>
  <c r="U35440" i="17"/>
  <c r="P35441" i="17"/>
  <c r="R35441" i="17" s="1" a="1"/>
  <c r="R35441" i="17" s="1"/>
  <c r="Q35441" i="17"/>
  <c r="S35441" i="17" a="1"/>
  <c r="S35441" i="17" s="1"/>
  <c r="U35441" i="17"/>
  <c r="P35442" i="17"/>
  <c r="R35442" i="17" s="1" a="1"/>
  <c r="R35442" i="17" s="1"/>
  <c r="Q35442" i="17"/>
  <c r="S35442" i="17" a="1"/>
  <c r="S35442" i="17" s="1"/>
  <c r="U35442" i="17"/>
  <c r="P35443" i="17"/>
  <c r="R35443" i="17" s="1" a="1"/>
  <c r="R35443" i="17" s="1"/>
  <c r="Q35443" i="17"/>
  <c r="U35443" i="17"/>
  <c r="P35444" i="17"/>
  <c r="Q35444" i="17"/>
  <c r="U35444" i="17"/>
  <c r="P35445" i="17"/>
  <c r="Q35445" i="17"/>
  <c r="U35445" i="17"/>
  <c r="P35446" i="17"/>
  <c r="Q35446" i="17"/>
  <c r="U35446" i="17"/>
  <c r="P35447" i="17"/>
  <c r="R35447" i="17" s="1" a="1"/>
  <c r="R35447" i="17" s="1"/>
  <c r="Q35447" i="17"/>
  <c r="U35447" i="17"/>
  <c r="P35448" i="17"/>
  <c r="Q35448" i="17"/>
  <c r="U35448" i="17"/>
  <c r="P35449" i="17"/>
  <c r="Q35449" i="17"/>
  <c r="U35449" i="17"/>
  <c r="P35450" i="17"/>
  <c r="R35450" i="17" s="1" a="1"/>
  <c r="R35450" i="17" s="1"/>
  <c r="Q35450" i="17"/>
  <c r="U35450" i="17"/>
  <c r="P35451" i="17"/>
  <c r="R35451" i="17" s="1" a="1"/>
  <c r="R35451" i="17" s="1"/>
  <c r="Q35451" i="17"/>
  <c r="S35451" i="17" a="1"/>
  <c r="S35451" i="17" s="1"/>
  <c r="U35451" i="17"/>
  <c r="P35452" i="17"/>
  <c r="R35452" i="17" s="1" a="1"/>
  <c r="R35452" i="17" s="1"/>
  <c r="Q35452" i="17"/>
  <c r="S35452" i="17" a="1"/>
  <c r="S35452" i="17" s="1"/>
  <c r="U35452" i="17"/>
  <c r="P35453" i="17"/>
  <c r="R35453" i="17" s="1" a="1"/>
  <c r="R35453" i="17" s="1"/>
  <c r="Q35453" i="17"/>
  <c r="S35453" i="17" a="1"/>
  <c r="S35453" i="17" s="1"/>
  <c r="U35453" i="17"/>
  <c r="P35454" i="17"/>
  <c r="R35454" i="17" s="1" a="1"/>
  <c r="R35454" i="17" s="1"/>
  <c r="Q35454" i="17"/>
  <c r="S35454" i="17" a="1"/>
  <c r="S35454" i="17" s="1"/>
  <c r="U35454" i="17"/>
  <c r="P35455" i="17"/>
  <c r="R35455" i="17" s="1" a="1"/>
  <c r="R35455" i="17" s="1"/>
  <c r="Q35455" i="17"/>
  <c r="S35455" i="17" a="1"/>
  <c r="S35455" i="17" s="1"/>
  <c r="U35455" i="17"/>
  <c r="P35456" i="17"/>
  <c r="R35456" i="17" s="1" a="1"/>
  <c r="R35456" i="17" s="1"/>
  <c r="Q35456" i="17"/>
  <c r="S35456" i="17" a="1"/>
  <c r="S35456" i="17" s="1"/>
  <c r="U35456" i="17"/>
  <c r="P35457" i="17"/>
  <c r="Q35457" i="17"/>
  <c r="U35457" i="17"/>
  <c r="P35458" i="17"/>
  <c r="R35458" i="17" s="1" a="1"/>
  <c r="R35458" i="17" s="1"/>
  <c r="Q35458" i="17"/>
  <c r="U35458" i="17"/>
  <c r="P35459" i="17"/>
  <c r="Q35459" i="17"/>
  <c r="U35459" i="17"/>
  <c r="P35460" i="17"/>
  <c r="R35460" i="17" s="1" a="1"/>
  <c r="R35460" i="17" s="1"/>
  <c r="Q35460" i="17"/>
  <c r="U35460" i="17"/>
  <c r="P35461" i="17"/>
  <c r="Q35461" i="17"/>
  <c r="U35461" i="17"/>
  <c r="P35462" i="17"/>
  <c r="R35462" i="17" s="1" a="1"/>
  <c r="R35462" i="17" s="1"/>
  <c r="Q35462" i="17"/>
  <c r="U35462" i="17"/>
  <c r="P35463" i="17"/>
  <c r="R35463" i="17" s="1" a="1"/>
  <c r="R35463" i="17" s="1"/>
  <c r="Q35463" i="17"/>
  <c r="U35463" i="17"/>
  <c r="P35464" i="17"/>
  <c r="R35464" i="17" s="1" a="1"/>
  <c r="R35464" i="17" s="1"/>
  <c r="Q35464" i="17"/>
  <c r="S35464" i="17" a="1"/>
  <c r="S35464" i="17" s="1"/>
  <c r="U35464" i="17"/>
  <c r="P35465" i="17"/>
  <c r="R35465" i="17" s="1" a="1"/>
  <c r="R35465" i="17" s="1"/>
  <c r="Q35465" i="17"/>
  <c r="S35465" i="17" a="1"/>
  <c r="S35465" i="17" s="1"/>
  <c r="U35465" i="17"/>
  <c r="P35466" i="17"/>
  <c r="R35466" i="17" s="1" a="1"/>
  <c r="R35466" i="17" s="1"/>
  <c r="Q35466" i="17"/>
  <c r="S35466" i="17" a="1"/>
  <c r="S35466" i="17" s="1"/>
  <c r="U35466" i="17"/>
  <c r="P35467" i="17"/>
  <c r="R35467" i="17" s="1" a="1"/>
  <c r="R35467" i="17" s="1"/>
  <c r="Q35467" i="17"/>
  <c r="S35467" i="17" a="1"/>
  <c r="S35467" i="17" s="1"/>
  <c r="U35467" i="17"/>
  <c r="P35468" i="17"/>
  <c r="R35468" i="17" s="1" a="1"/>
  <c r="R35468" i="17" s="1"/>
  <c r="Q35468" i="17"/>
  <c r="S35468" i="17" a="1"/>
  <c r="S35468" i="17" s="1"/>
  <c r="U35468" i="17"/>
  <c r="P35469" i="17"/>
  <c r="R35469" i="17" s="1" a="1"/>
  <c r="R35469" i="17" s="1"/>
  <c r="Q35469" i="17"/>
  <c r="S35469" i="17" a="1"/>
  <c r="S35469" i="17" s="1"/>
  <c r="U35469" i="17"/>
  <c r="P35470" i="17"/>
  <c r="Q35470" i="17"/>
  <c r="U35470" i="17"/>
  <c r="P35471" i="17"/>
  <c r="Q35471" i="17"/>
  <c r="U35471" i="17"/>
  <c r="P35472" i="17"/>
  <c r="Q35472" i="17"/>
  <c r="U35472" i="17"/>
  <c r="P35473" i="17"/>
  <c r="Q35473" i="17"/>
  <c r="U35473" i="17"/>
  <c r="P35474" i="17"/>
  <c r="Q35474" i="17"/>
  <c r="U35474" i="17"/>
  <c r="P35475" i="17"/>
  <c r="R35475" i="17" s="1" a="1"/>
  <c r="R35475" i="17" s="1"/>
  <c r="Q35475" i="17"/>
  <c r="U35475" i="17"/>
  <c r="P35476" i="17"/>
  <c r="R35476" i="17" s="1" a="1"/>
  <c r="R35476" i="17" s="1"/>
  <c r="Q35476" i="17"/>
  <c r="U35476" i="17"/>
  <c r="P35477" i="17"/>
  <c r="R35477" i="17" s="1" a="1"/>
  <c r="R35477" i="17" s="1"/>
  <c r="Q35477" i="17"/>
  <c r="U35477" i="17"/>
  <c r="P35478" i="17"/>
  <c r="Q35478" i="17"/>
  <c r="U35478" i="17"/>
  <c r="P35479" i="17"/>
  <c r="R35479" i="17" s="1" a="1"/>
  <c r="R35479" i="17" s="1"/>
  <c r="Q35479" i="17"/>
  <c r="S35479" i="17" a="1"/>
  <c r="S35479" i="17" s="1"/>
  <c r="U35479" i="17"/>
  <c r="P35480" i="17"/>
  <c r="R35480" i="17" s="1" a="1"/>
  <c r="R35480" i="17" s="1"/>
  <c r="Q35480" i="17"/>
  <c r="S35480" i="17" a="1"/>
  <c r="S35480" i="17" s="1"/>
  <c r="U35480" i="17"/>
  <c r="P35481" i="17"/>
  <c r="R35481" i="17" s="1" a="1"/>
  <c r="R35481" i="17" s="1"/>
  <c r="Q35481" i="17"/>
  <c r="S35481" i="17" a="1"/>
  <c r="S35481" i="17" s="1"/>
  <c r="U35481" i="17"/>
  <c r="P35482" i="17"/>
  <c r="R35482" i="17" s="1" a="1"/>
  <c r="R35482" i="17" s="1"/>
  <c r="Q35482" i="17"/>
  <c r="S35482" i="17" a="1"/>
  <c r="S35482" i="17" s="1"/>
  <c r="U35482" i="17"/>
  <c r="P35483" i="17"/>
  <c r="R35483" i="17" s="1" a="1"/>
  <c r="R35483" i="17" s="1"/>
  <c r="Q35483" i="17"/>
  <c r="S35483" i="17" a="1"/>
  <c r="S35483" i="17" s="1"/>
  <c r="U35483" i="17"/>
  <c r="P35484" i="17"/>
  <c r="R35484" i="17" s="1" a="1"/>
  <c r="R35484" i="17" s="1"/>
  <c r="Q35484" i="17"/>
  <c r="S35484" i="17" a="1"/>
  <c r="S35484" i="17" s="1"/>
  <c r="U35484" i="17"/>
  <c r="P35485" i="17"/>
  <c r="Q35485" i="17"/>
  <c r="U35485" i="17"/>
  <c r="P35486" i="17"/>
  <c r="R35486" i="17" s="1" a="1"/>
  <c r="R35486" i="17" s="1"/>
  <c r="Q35486" i="17"/>
  <c r="U35486" i="17"/>
  <c r="P35487" i="17"/>
  <c r="Q35487" i="17"/>
  <c r="U35487" i="17"/>
  <c r="P35488" i="17"/>
  <c r="Q35488" i="17"/>
  <c r="U35488" i="17"/>
  <c r="P35489" i="17"/>
  <c r="Q35489" i="17"/>
  <c r="U35489" i="17"/>
  <c r="P35490" i="17"/>
  <c r="Q35490" i="17"/>
  <c r="U35490" i="17"/>
  <c r="P35491" i="17"/>
  <c r="R35491" i="17" s="1" a="1"/>
  <c r="R35491" i="17" s="1"/>
  <c r="Q35491" i="17"/>
  <c r="U35491" i="17"/>
  <c r="P35492" i="17"/>
  <c r="R35492" i="17" s="1" a="1"/>
  <c r="R35492" i="17" s="1"/>
  <c r="Q35492" i="17"/>
  <c r="U35492" i="17"/>
  <c r="P35493" i="17"/>
  <c r="Q35493" i="17"/>
  <c r="U35493" i="17"/>
  <c r="P35494" i="17"/>
  <c r="R35494" i="17" s="1" a="1"/>
  <c r="R35494" i="17" s="1"/>
  <c r="Q35494" i="17"/>
  <c r="S35494" i="17" a="1"/>
  <c r="S35494" i="17" s="1"/>
  <c r="U35494" i="17"/>
  <c r="P35495" i="17"/>
  <c r="R35495" i="17" s="1" a="1"/>
  <c r="R35495" i="17" s="1"/>
  <c r="Q35495" i="17"/>
  <c r="S35495" i="17" a="1"/>
  <c r="S35495" i="17" s="1"/>
  <c r="U35495" i="17"/>
  <c r="P35496" i="17"/>
  <c r="R35496" i="17" s="1" a="1"/>
  <c r="R35496" i="17" s="1"/>
  <c r="Q35496" i="17"/>
  <c r="S35496" i="17" a="1"/>
  <c r="S35496" i="17" s="1"/>
  <c r="U35496" i="17"/>
  <c r="P35497" i="17"/>
  <c r="R35497" i="17" s="1" a="1"/>
  <c r="R35497" i="17" s="1"/>
  <c r="Q35497" i="17"/>
  <c r="S35497" i="17" a="1"/>
  <c r="S35497" i="17" s="1"/>
  <c r="U35497" i="17"/>
  <c r="P35498" i="17"/>
  <c r="R35498" i="17" s="1" a="1"/>
  <c r="R35498" i="17" s="1"/>
  <c r="Q35498" i="17"/>
  <c r="S35498" i="17" a="1"/>
  <c r="S35498" i="17" s="1"/>
  <c r="U35498" i="17"/>
  <c r="P35499" i="17"/>
  <c r="R35499" i="17" s="1" a="1"/>
  <c r="R35499" i="17" s="1"/>
  <c r="Q35499" i="17"/>
  <c r="S35499" i="17" a="1"/>
  <c r="S35499" i="17" s="1"/>
  <c r="U35499" i="17"/>
  <c r="P35500" i="17"/>
  <c r="Q35500" i="17"/>
  <c r="U35500" i="17"/>
  <c r="P35501" i="17"/>
  <c r="Q35501" i="17"/>
  <c r="U35501" i="17"/>
  <c r="P35502" i="17"/>
  <c r="Q35502" i="17"/>
  <c r="U35502" i="17"/>
  <c r="P35503" i="17"/>
  <c r="R35503" i="17" s="1" a="1"/>
  <c r="R35503" i="17" s="1"/>
  <c r="Q35503" i="17"/>
  <c r="U35503" i="17"/>
  <c r="P35504" i="17"/>
  <c r="R35504" i="17" s="1" a="1"/>
  <c r="R35504" i="17" s="1"/>
  <c r="Q35504" i="17"/>
  <c r="U35504" i="17"/>
  <c r="P35505" i="17"/>
  <c r="Q35505" i="17"/>
  <c r="U35505" i="17"/>
  <c r="P35506" i="17"/>
  <c r="R35506" i="17" s="1" a="1"/>
  <c r="R35506" i="17" s="1"/>
  <c r="Q35506" i="17"/>
  <c r="S35506" i="17" a="1"/>
  <c r="S35506" i="17" s="1"/>
  <c r="U35506" i="17"/>
  <c r="P35507" i="17"/>
  <c r="R35507" i="17" s="1" a="1"/>
  <c r="R35507" i="17" s="1"/>
  <c r="Q35507" i="17"/>
  <c r="S35507" i="17" a="1"/>
  <c r="S35507" i="17" s="1"/>
  <c r="U35507" i="17"/>
  <c r="P35508" i="17"/>
  <c r="R35508" i="17" s="1" a="1"/>
  <c r="R35508" i="17" s="1"/>
  <c r="Q35508" i="17"/>
  <c r="S35508" i="17" a="1"/>
  <c r="S35508" i="17" s="1"/>
  <c r="U35508" i="17"/>
  <c r="P35509" i="17"/>
  <c r="R35509" i="17" s="1" a="1"/>
  <c r="R35509" i="17" s="1"/>
  <c r="Q35509" i="17"/>
  <c r="S35509" i="17" a="1"/>
  <c r="S35509" i="17" s="1"/>
  <c r="U35509" i="17"/>
  <c r="P35510" i="17"/>
  <c r="R35510" i="17" s="1" a="1"/>
  <c r="R35510" i="17" s="1"/>
  <c r="Q35510" i="17"/>
  <c r="S35510" i="17" a="1"/>
  <c r="S35510" i="17" s="1"/>
  <c r="U35510" i="17"/>
  <c r="P35511" i="17"/>
  <c r="R35511" i="17" s="1" a="1"/>
  <c r="R35511" i="17" s="1"/>
  <c r="Q35511" i="17"/>
  <c r="S35511" i="17" a="1"/>
  <c r="S35511" i="17" s="1"/>
  <c r="U35511" i="17"/>
  <c r="P35512" i="17"/>
  <c r="Q35512" i="17"/>
  <c r="U35512" i="17"/>
  <c r="P35513" i="17"/>
  <c r="Q35513" i="17"/>
  <c r="U35513" i="17"/>
  <c r="P35514" i="17"/>
  <c r="Q35514" i="17"/>
  <c r="U35514" i="17"/>
  <c r="P35515" i="17"/>
  <c r="R35515" i="17" s="1" a="1"/>
  <c r="R35515" i="17" s="1"/>
  <c r="Q35515" i="17"/>
  <c r="U35515" i="17"/>
  <c r="P35516" i="17"/>
  <c r="R35516" i="17" s="1" a="1"/>
  <c r="R35516" i="17" s="1"/>
  <c r="Q35516" i="17"/>
  <c r="U35516" i="17"/>
  <c r="P35517" i="17"/>
  <c r="Q35517" i="17"/>
  <c r="U35517" i="17"/>
  <c r="P35518" i="17"/>
  <c r="R35518" i="17" s="1" a="1"/>
  <c r="R35518" i="17" s="1"/>
  <c r="Q35518" i="17"/>
  <c r="S35518" i="17" a="1"/>
  <c r="S35518" i="17" s="1"/>
  <c r="U35518" i="17"/>
  <c r="P35519" i="17"/>
  <c r="R35519" i="17" s="1" a="1"/>
  <c r="R35519" i="17" s="1"/>
  <c r="Q35519" i="17"/>
  <c r="S35519" i="17" a="1"/>
  <c r="S35519" i="17" s="1"/>
  <c r="U35519" i="17"/>
  <c r="P35520" i="17"/>
  <c r="R35520" i="17" s="1" a="1"/>
  <c r="R35520" i="17" s="1"/>
  <c r="Q35520" i="17"/>
  <c r="S35520" i="17" a="1"/>
  <c r="S35520" i="17" s="1"/>
  <c r="U35520" i="17"/>
  <c r="P35521" i="17"/>
  <c r="R35521" i="17" s="1" a="1"/>
  <c r="R35521" i="17" s="1"/>
  <c r="Q35521" i="17"/>
  <c r="S35521" i="17" a="1"/>
  <c r="S35521" i="17" s="1"/>
  <c r="U35521" i="17"/>
  <c r="P35522" i="17"/>
  <c r="R35522" i="17" s="1" a="1"/>
  <c r="R35522" i="17" s="1"/>
  <c r="Q35522" i="17"/>
  <c r="S35522" i="17" a="1"/>
  <c r="S35522" i="17" s="1"/>
  <c r="U35522" i="17"/>
  <c r="P35523" i="17"/>
  <c r="R35523" i="17" s="1" a="1"/>
  <c r="R35523" i="17" s="1"/>
  <c r="Q35523" i="17"/>
  <c r="S35523" i="17" a="1"/>
  <c r="S35523" i="17" s="1"/>
  <c r="U35523" i="17"/>
  <c r="P35524" i="17"/>
  <c r="Q35524" i="17"/>
  <c r="U35524" i="17"/>
  <c r="P35525" i="17"/>
  <c r="Q35525" i="17"/>
  <c r="U35525" i="17"/>
  <c r="P35526" i="17"/>
  <c r="Q35526" i="17"/>
  <c r="U35526" i="17"/>
  <c r="P35527" i="17"/>
  <c r="R35527" i="17" s="1" a="1"/>
  <c r="R35527" i="17" s="1"/>
  <c r="Q35527" i="17"/>
  <c r="U35527" i="17"/>
  <c r="P35528" i="17"/>
  <c r="R35528" i="17" s="1" a="1"/>
  <c r="R35528" i="17" s="1"/>
  <c r="Q35528" i="17"/>
  <c r="S35528" i="17" a="1"/>
  <c r="S35528" i="17" s="1"/>
  <c r="U35528" i="17"/>
  <c r="P35529" i="17"/>
  <c r="Q35529" i="17"/>
  <c r="U35529" i="17"/>
  <c r="P35530" i="17"/>
  <c r="Q35530" i="17"/>
  <c r="U35530" i="17"/>
  <c r="P35531" i="17"/>
  <c r="R35531" i="17" s="1" a="1"/>
  <c r="R35531" i="17" s="1"/>
  <c r="Q35531" i="17"/>
  <c r="U35531" i="17"/>
  <c r="P35532" i="17"/>
  <c r="R35532" i="17" s="1" a="1"/>
  <c r="R35532" i="17" s="1"/>
  <c r="Q35532" i="17"/>
  <c r="U35532" i="17"/>
  <c r="P35533" i="17"/>
  <c r="Q35533" i="17"/>
  <c r="U35533" i="17"/>
  <c r="P35534" i="17"/>
  <c r="Q35534" i="17"/>
  <c r="U35534" i="17"/>
  <c r="P35535" i="17"/>
  <c r="R35535" i="17" s="1" a="1"/>
  <c r="R35535" i="17" s="1"/>
  <c r="Q35535" i="17"/>
  <c r="S35535" i="17" a="1"/>
  <c r="S35535" i="17" s="1"/>
  <c r="U35535" i="17"/>
  <c r="P35536" i="17"/>
  <c r="R35536" i="17" s="1" a="1"/>
  <c r="R35536" i="17" s="1"/>
  <c r="Q35536" i="17"/>
  <c r="S35536" i="17" a="1"/>
  <c r="S35536" i="17" s="1"/>
  <c r="U35536" i="17"/>
  <c r="P35537" i="17"/>
  <c r="R35537" i="17" s="1" a="1"/>
  <c r="R35537" i="17" s="1"/>
  <c r="Q35537" i="17"/>
  <c r="S35537" i="17" a="1"/>
  <c r="S35537" i="17" s="1"/>
  <c r="U35537" i="17"/>
  <c r="P35538" i="17"/>
  <c r="R35538" i="17" s="1" a="1"/>
  <c r="R35538" i="17" s="1"/>
  <c r="Q35538" i="17"/>
  <c r="S35538" i="17" a="1"/>
  <c r="S35538" i="17" s="1"/>
  <c r="U35538" i="17"/>
  <c r="P35539" i="17"/>
  <c r="Q35539" i="17"/>
  <c r="U35539" i="17"/>
  <c r="P35540" i="17"/>
  <c r="Q35540" i="17"/>
  <c r="U35540" i="17"/>
  <c r="P35541" i="17"/>
  <c r="Q35541" i="17"/>
  <c r="U35541" i="17"/>
  <c r="P35542" i="17"/>
  <c r="Q35542" i="17"/>
  <c r="U35542" i="17"/>
  <c r="P35543" i="17"/>
  <c r="R35543" i="17" s="1" a="1"/>
  <c r="R35543" i="17" s="1"/>
  <c r="Q35543" i="17"/>
  <c r="U35543" i="17"/>
  <c r="P35544" i="17"/>
  <c r="Q35544" i="17"/>
  <c r="U35544" i="17"/>
  <c r="P35545" i="17"/>
  <c r="Q35545" i="17"/>
  <c r="U35545" i="17"/>
  <c r="P35546" i="17"/>
  <c r="R35546" i="17" s="1" a="1"/>
  <c r="R35546" i="17" s="1"/>
  <c r="Q35546" i="17"/>
  <c r="S35546" i="17" a="1"/>
  <c r="S35546" i="17" s="1"/>
  <c r="U35546" i="17"/>
  <c r="P35547" i="17"/>
  <c r="R35547" i="17" s="1" a="1"/>
  <c r="R35547" i="17" s="1"/>
  <c r="Q35547" i="17"/>
  <c r="S35547" i="17" a="1"/>
  <c r="S35547" i="17" s="1"/>
  <c r="U35547" i="17"/>
  <c r="P35548" i="17"/>
  <c r="Q35548" i="17"/>
  <c r="U35548" i="17"/>
  <c r="P35549" i="17"/>
  <c r="Q35549" i="17"/>
  <c r="U35549" i="17"/>
  <c r="P35550" i="17"/>
  <c r="Q35550" i="17"/>
  <c r="U35550" i="17"/>
  <c r="P35551" i="17"/>
  <c r="R35551" i="17" s="1" a="1"/>
  <c r="R35551" i="17" s="1"/>
  <c r="Q35551" i="17"/>
  <c r="U35551" i="17"/>
  <c r="P35552" i="17"/>
  <c r="R35552" i="17" s="1" a="1"/>
  <c r="R35552" i="17" s="1"/>
  <c r="Q35552" i="17"/>
  <c r="S35552" i="17" a="1"/>
  <c r="S35552" i="17" s="1"/>
  <c r="U35552" i="17"/>
  <c r="P35553" i="17"/>
  <c r="R35553" i="17" s="1" a="1"/>
  <c r="R35553" i="17" s="1"/>
  <c r="Q35553" i="17"/>
  <c r="S35553" i="17" a="1"/>
  <c r="S35553" i="17" s="1"/>
  <c r="U35553" i="17"/>
  <c r="P35554" i="17"/>
  <c r="R35554" i="17" s="1" a="1"/>
  <c r="R35554" i="17" s="1"/>
  <c r="Q35554" i="17"/>
  <c r="S35554" i="17" a="1"/>
  <c r="S35554" i="17" s="1"/>
  <c r="U35554" i="17"/>
  <c r="P35555" i="17"/>
  <c r="R35555" i="17" s="1" a="1"/>
  <c r="R35555" i="17" s="1"/>
  <c r="Q35555" i="17"/>
  <c r="S35555" i="17" a="1"/>
  <c r="S35555" i="17" s="1"/>
  <c r="U35555" i="17"/>
  <c r="P35556" i="17"/>
  <c r="Q35556" i="17"/>
  <c r="U35556" i="17"/>
  <c r="P35557" i="17"/>
  <c r="Q35557" i="17"/>
  <c r="U35557" i="17"/>
  <c r="P35558" i="17"/>
  <c r="Q35558" i="17"/>
  <c r="U35558" i="17"/>
  <c r="P35559" i="17"/>
  <c r="R35559" i="17" s="1" a="1"/>
  <c r="R35559" i="17" s="1"/>
  <c r="Q35559" i="17"/>
  <c r="U35559" i="17"/>
  <c r="P35560" i="17"/>
  <c r="R35560" i="17" s="1" a="1"/>
  <c r="R35560" i="17" s="1"/>
  <c r="Q35560" i="17"/>
  <c r="S35560" i="17" a="1"/>
  <c r="S35560" i="17" s="1"/>
  <c r="U35560" i="17"/>
  <c r="P35561" i="17"/>
  <c r="R35561" i="17" s="1" a="1"/>
  <c r="R35561" i="17" s="1"/>
  <c r="Q35561" i="17"/>
  <c r="S35561" i="17" a="1"/>
  <c r="S35561" i="17" s="1"/>
  <c r="U35561" i="17"/>
  <c r="P35562" i="17"/>
  <c r="Q35562" i="17"/>
  <c r="U35562" i="17"/>
  <c r="P35563" i="17"/>
  <c r="Q35563" i="17"/>
  <c r="U35563" i="17"/>
  <c r="P35564" i="17"/>
  <c r="R35564" i="17" s="1" a="1"/>
  <c r="R35564" i="17" s="1"/>
  <c r="Q35564" i="17"/>
  <c r="U35564" i="17"/>
  <c r="P35565" i="17"/>
  <c r="Q35565" i="17"/>
  <c r="U35565" i="17"/>
  <c r="P35566" i="17"/>
  <c r="Q35566" i="17"/>
  <c r="U35566" i="17"/>
  <c r="P35567" i="17"/>
  <c r="R35567" i="17" s="1" a="1"/>
  <c r="R35567" i="17" s="1"/>
  <c r="Q35567" i="17"/>
  <c r="U35567" i="17"/>
  <c r="P35568" i="17"/>
  <c r="Q35568" i="17"/>
  <c r="U35568" i="17"/>
  <c r="P35569" i="17"/>
  <c r="Q35569" i="17"/>
  <c r="U35569" i="17"/>
  <c r="P35570" i="17"/>
  <c r="R35570" i="17" s="1" a="1"/>
  <c r="R35570" i="17" s="1"/>
  <c r="Q35570" i="17"/>
  <c r="S35570" i="17" a="1"/>
  <c r="S35570" i="17" s="1"/>
  <c r="U35570" i="17"/>
  <c r="P35571" i="17"/>
  <c r="R35571" i="17" s="1" a="1"/>
  <c r="R35571" i="17" s="1"/>
  <c r="Q35571" i="17"/>
  <c r="S35571" i="17" a="1"/>
  <c r="S35571" i="17" s="1"/>
  <c r="U35571" i="17"/>
  <c r="P35572" i="17"/>
  <c r="R35572" i="17" s="1" a="1"/>
  <c r="R35572" i="17" s="1"/>
  <c r="Q35572" i="17"/>
  <c r="S35572" i="17" a="1"/>
  <c r="S35572" i="17" s="1"/>
  <c r="U35572" i="17"/>
  <c r="P35573" i="17"/>
  <c r="R35573" i="17" s="1" a="1"/>
  <c r="R35573" i="17" s="1"/>
  <c r="Q35573" i="17"/>
  <c r="S35573" i="17" a="1"/>
  <c r="S35573" i="17" s="1"/>
  <c r="U35573" i="17"/>
  <c r="P35574" i="17"/>
  <c r="Q35574" i="17"/>
  <c r="U35574" i="17"/>
  <c r="P35575" i="17"/>
  <c r="R35575" i="17" s="1" a="1"/>
  <c r="R35575" i="17" s="1"/>
  <c r="Q35575" i="17"/>
  <c r="U35575" i="17"/>
  <c r="P35576" i="17"/>
  <c r="Q35576" i="17"/>
  <c r="U35576" i="17"/>
  <c r="P35577" i="17"/>
  <c r="Q35577" i="17"/>
  <c r="U35577" i="17"/>
  <c r="P35578" i="17"/>
  <c r="Q35578" i="17"/>
  <c r="U35578" i="17"/>
  <c r="P35579" i="17"/>
  <c r="R35579" i="17" s="1" a="1"/>
  <c r="R35579" i="17" s="1"/>
  <c r="Q35579" i="17"/>
  <c r="U35579" i="17"/>
  <c r="P35580" i="17"/>
  <c r="R35580" i="17" s="1" a="1"/>
  <c r="R35580" i="17" s="1"/>
  <c r="Q35580" i="17"/>
  <c r="U35580" i="17"/>
  <c r="P35581" i="17"/>
  <c r="R35581" i="17" s="1" a="1"/>
  <c r="R35581" i="17" s="1"/>
  <c r="Q35581" i="17"/>
  <c r="S35581" i="17" a="1"/>
  <c r="S35581" i="17" s="1"/>
  <c r="U35581" i="17"/>
  <c r="P35582" i="17"/>
  <c r="R35582" i="17" s="1" a="1"/>
  <c r="R35582" i="17" s="1"/>
  <c r="Q35582" i="17"/>
  <c r="S35582" i="17" a="1"/>
  <c r="S35582" i="17" s="1"/>
  <c r="U35582" i="17"/>
  <c r="P35583" i="17"/>
  <c r="Q35583" i="17"/>
  <c r="U35583" i="17"/>
  <c r="P35584" i="17"/>
  <c r="Q35584" i="17"/>
  <c r="U35584" i="17"/>
  <c r="P35585" i="17"/>
  <c r="Q35585" i="17"/>
  <c r="U35585" i="17"/>
  <c r="P35586" i="17"/>
  <c r="R35586" i="17" s="1" a="1"/>
  <c r="R35586" i="17" s="1"/>
  <c r="Q35586" i="17"/>
  <c r="U35586" i="17"/>
  <c r="P35587" i="17"/>
  <c r="R35587" i="17" s="1" a="1"/>
  <c r="R35587" i="17" s="1"/>
  <c r="Q35587" i="17"/>
  <c r="U35587" i="17"/>
  <c r="P35588" i="17"/>
  <c r="R35588" i="17" s="1" a="1"/>
  <c r="R35588" i="17" s="1"/>
  <c r="Q35588" i="17"/>
  <c r="U35588" i="17"/>
  <c r="P35589" i="17"/>
  <c r="Q35589" i="17"/>
  <c r="U35589" i="17"/>
  <c r="P35590" i="17"/>
  <c r="R35590" i="17" s="1" a="1"/>
  <c r="R35590" i="17" s="1"/>
  <c r="Q35590" i="17"/>
  <c r="S35590" i="17" a="1"/>
  <c r="S35590" i="17" s="1"/>
  <c r="U35590" i="17"/>
  <c r="P35591" i="17"/>
  <c r="R35591" i="17" s="1" a="1"/>
  <c r="R35591" i="17" s="1"/>
  <c r="Q35591" i="17"/>
  <c r="S35591" i="17" a="1"/>
  <c r="S35591" i="17" s="1"/>
  <c r="U35591" i="17"/>
  <c r="P35592" i="17"/>
  <c r="Q35592" i="17"/>
  <c r="U35592" i="17"/>
  <c r="P35593" i="17"/>
  <c r="Q35593" i="17"/>
  <c r="U35593" i="17"/>
  <c r="P35594" i="17"/>
  <c r="R35594" i="17" s="1" a="1"/>
  <c r="R35594" i="17" s="1"/>
  <c r="Q35594" i="17"/>
  <c r="U35594" i="17"/>
  <c r="P35595" i="17"/>
  <c r="R35595" i="17" s="1" a="1"/>
  <c r="R35595" i="17" s="1"/>
  <c r="Q35595" i="17"/>
  <c r="U35595" i="17"/>
  <c r="P35596" i="17"/>
  <c r="R35596" i="17" s="1" a="1"/>
  <c r="R35596" i="17" s="1"/>
  <c r="Q35596" i="17"/>
  <c r="U35596" i="17"/>
  <c r="P35597" i="17"/>
  <c r="Q35597" i="17"/>
  <c r="U35597" i="17"/>
  <c r="P35598" i="17"/>
  <c r="R35598" i="17" s="1" a="1"/>
  <c r="R35598" i="17" s="1"/>
  <c r="Q35598" i="17"/>
  <c r="S35598" i="17" a="1"/>
  <c r="S35598" i="17" s="1"/>
  <c r="U35598" i="17"/>
  <c r="P35599" i="17"/>
  <c r="R35599" i="17" s="1" a="1"/>
  <c r="R35599" i="17" s="1"/>
  <c r="Q35599" i="17"/>
  <c r="S35599" i="17" a="1"/>
  <c r="S35599" i="17" s="1"/>
  <c r="U35599" i="17"/>
  <c r="P35600" i="17"/>
  <c r="Q35600" i="17"/>
  <c r="U35600" i="17"/>
  <c r="P35601" i="17"/>
  <c r="Q35601" i="17"/>
  <c r="U35601" i="17"/>
  <c r="P35602" i="17"/>
  <c r="R35602" i="17" s="1" a="1"/>
  <c r="R35602" i="17" s="1"/>
  <c r="Q35602" i="17"/>
  <c r="U35602" i="17"/>
  <c r="P35603" i="17"/>
  <c r="R35603" i="17" s="1" a="1"/>
  <c r="R35603" i="17" s="1"/>
  <c r="Q35603" i="17"/>
  <c r="U35603" i="17"/>
  <c r="P35604" i="17"/>
  <c r="R35604" i="17" s="1" a="1"/>
  <c r="R35604" i="17" s="1"/>
  <c r="Q35604" i="17"/>
  <c r="U35604" i="17"/>
  <c r="P35605" i="17"/>
  <c r="R35605" i="17" s="1" a="1"/>
  <c r="R35605" i="17" s="1"/>
  <c r="Q35605" i="17"/>
  <c r="U35605" i="17"/>
  <c r="P35606" i="17"/>
  <c r="Q35606" i="17"/>
  <c r="U35606" i="17"/>
  <c r="P35607" i="17"/>
  <c r="R35607" i="17" s="1" a="1"/>
  <c r="R35607" i="17" s="1"/>
  <c r="Q35607" i="17"/>
  <c r="U35607" i="17"/>
  <c r="P35608" i="17"/>
  <c r="Q35608" i="17"/>
  <c r="U35608" i="17"/>
  <c r="P35609" i="17"/>
  <c r="R35609" i="17" s="1" a="1"/>
  <c r="R35609" i="17" s="1"/>
  <c r="Q35609" i="17"/>
  <c r="S35609" i="17" a="1"/>
  <c r="S35609" i="17" s="1"/>
  <c r="U35609" i="17"/>
  <c r="P35610" i="17"/>
  <c r="R35610" i="17" s="1" a="1"/>
  <c r="R35610" i="17" s="1"/>
  <c r="Q35610" i="17"/>
  <c r="S35610" i="17" a="1"/>
  <c r="S35610" i="17" s="1"/>
  <c r="U35610" i="17"/>
  <c r="P35611" i="17"/>
  <c r="R35611" i="17" s="1" a="1"/>
  <c r="R35611" i="17" s="1"/>
  <c r="Q35611" i="17"/>
  <c r="S35611" i="17" a="1"/>
  <c r="S35611" i="17" s="1"/>
  <c r="U35611" i="17"/>
  <c r="P35612" i="17"/>
  <c r="R35612" i="17" s="1" a="1"/>
  <c r="R35612" i="17" s="1"/>
  <c r="Q35612" i="17"/>
  <c r="S35612" i="17" a="1"/>
  <c r="S35612" i="17" s="1"/>
  <c r="U35612" i="17"/>
  <c r="P35613" i="17"/>
  <c r="Q35613" i="17"/>
  <c r="U35613" i="17"/>
  <c r="P35614" i="17"/>
  <c r="Q35614" i="17"/>
  <c r="U35614" i="17"/>
  <c r="P35615" i="17"/>
  <c r="Q35615" i="17"/>
  <c r="U35615" i="17"/>
  <c r="P35616" i="17"/>
  <c r="Q35616" i="17"/>
  <c r="U35616" i="17"/>
  <c r="P35617" i="17"/>
  <c r="Q35617" i="17"/>
  <c r="U35617" i="17"/>
  <c r="P35618" i="17"/>
  <c r="R35618" i="17" s="1" a="1"/>
  <c r="R35618" i="17" s="1"/>
  <c r="Q35618" i="17"/>
  <c r="U35618" i="17"/>
  <c r="P35619" i="17"/>
  <c r="R35619" i="17" s="1" a="1"/>
  <c r="R35619" i="17" s="1"/>
  <c r="Q35619" i="17"/>
  <c r="U35619" i="17"/>
  <c r="P35620" i="17"/>
  <c r="R35620" i="17" s="1" a="1"/>
  <c r="R35620" i="17" s="1"/>
  <c r="Q35620" i="17"/>
  <c r="U35620" i="17"/>
  <c r="P35621" i="17"/>
  <c r="Q35621" i="17"/>
  <c r="U35621" i="17"/>
  <c r="P35622" i="17"/>
  <c r="R35622" i="17" s="1" a="1"/>
  <c r="R35622" i="17" s="1"/>
  <c r="Q35622" i="17"/>
  <c r="S35622" i="17" a="1"/>
  <c r="S35622" i="17" s="1"/>
  <c r="U35622" i="17"/>
  <c r="P35623" i="17"/>
  <c r="R35623" i="17" s="1" a="1"/>
  <c r="R35623" i="17" s="1"/>
  <c r="Q35623" i="17"/>
  <c r="S35623" i="17" a="1"/>
  <c r="S35623" i="17" s="1"/>
  <c r="U35623" i="17"/>
  <c r="P35624" i="17"/>
  <c r="Q35624" i="17"/>
  <c r="U35624" i="17"/>
  <c r="P35625" i="17"/>
  <c r="Q35625" i="17"/>
  <c r="U35625" i="17"/>
  <c r="P35626" i="17"/>
  <c r="Q35626" i="17"/>
  <c r="U35626" i="17"/>
  <c r="P35627" i="17"/>
  <c r="R35627" i="17" s="1" a="1"/>
  <c r="R35627" i="17" s="1"/>
  <c r="Q35627" i="17"/>
  <c r="U35627" i="17"/>
  <c r="P35628" i="17"/>
  <c r="R35628" i="17" s="1" a="1"/>
  <c r="R35628" i="17" s="1"/>
  <c r="Q35628" i="17"/>
  <c r="U35628" i="17"/>
  <c r="P35629" i="17"/>
  <c r="Q35629" i="17"/>
  <c r="U35629" i="17"/>
  <c r="P35630" i="17"/>
  <c r="Q35630" i="17"/>
  <c r="U35630" i="17"/>
  <c r="P35631" i="17"/>
  <c r="R35631" i="17" s="1" a="1"/>
  <c r="R35631" i="17" s="1"/>
  <c r="Q35631" i="17"/>
  <c r="U35631" i="17"/>
  <c r="P35632" i="17"/>
  <c r="R35632" i="17" s="1" a="1"/>
  <c r="R35632" i="17" s="1"/>
  <c r="Q35632" i="17"/>
  <c r="S35632" i="17" a="1"/>
  <c r="S35632" i="17" s="1"/>
  <c r="U35632" i="17"/>
  <c r="P35633" i="17"/>
  <c r="R35633" i="17" s="1" a="1"/>
  <c r="R35633" i="17" s="1"/>
  <c r="Q35633" i="17"/>
  <c r="S35633" i="17" a="1"/>
  <c r="S35633" i="17" s="1"/>
  <c r="U35633" i="17"/>
  <c r="P35634" i="17"/>
  <c r="R35634" i="17" s="1" a="1"/>
  <c r="R35634" i="17" s="1"/>
  <c r="Q35634" i="17"/>
  <c r="S35634" i="17" a="1"/>
  <c r="S35634" i="17" s="1"/>
  <c r="U35634" i="17"/>
  <c r="P35635" i="17"/>
  <c r="R35635" i="17" s="1" a="1"/>
  <c r="R35635" i="17" s="1"/>
  <c r="Q35635" i="17"/>
  <c r="S35635" i="17" a="1"/>
  <c r="S35635" i="17" s="1"/>
  <c r="U35635" i="17"/>
  <c r="P35636" i="17"/>
  <c r="Q35636" i="17"/>
  <c r="U35636" i="17"/>
  <c r="P35637" i="17"/>
  <c r="Q35637" i="17"/>
  <c r="U35637" i="17"/>
  <c r="P35638" i="17"/>
  <c r="Q35638" i="17"/>
  <c r="U35638" i="17"/>
  <c r="P35639" i="17"/>
  <c r="R35639" i="17" s="1" a="1"/>
  <c r="R35639" i="17" s="1"/>
  <c r="Q35639" i="17"/>
  <c r="U35639" i="17"/>
  <c r="P35640" i="17"/>
  <c r="Q35640" i="17"/>
  <c r="U35640" i="17"/>
  <c r="P35641" i="17"/>
  <c r="Q35641" i="17"/>
  <c r="U35641" i="17"/>
  <c r="P35642" i="17"/>
  <c r="Q35642" i="17"/>
  <c r="U35642" i="17"/>
  <c r="P35643" i="17"/>
  <c r="R35643" i="17" s="1" a="1"/>
  <c r="R35643" i="17" s="1"/>
  <c r="Q35643" i="17"/>
  <c r="U35643" i="17"/>
  <c r="P35644" i="17"/>
  <c r="R35644" i="17" s="1" a="1"/>
  <c r="R35644" i="17" s="1"/>
  <c r="Q35644" i="17"/>
  <c r="S35644" i="17" a="1"/>
  <c r="S35644" i="17" s="1"/>
  <c r="U35644" i="17"/>
  <c r="P35645" i="17"/>
  <c r="R35645" i="17" s="1" a="1"/>
  <c r="R35645" i="17" s="1"/>
  <c r="Q35645" i="17"/>
  <c r="S35645" i="17" a="1"/>
  <c r="S35645" i="17" s="1"/>
  <c r="U35645" i="17"/>
  <c r="P35646" i="17"/>
  <c r="R35646" i="17" s="1" a="1"/>
  <c r="R35646" i="17" s="1"/>
  <c r="Q35646" i="17"/>
  <c r="S35646" i="17" a="1"/>
  <c r="S35646" i="17" s="1"/>
  <c r="U35646" i="17"/>
  <c r="P35647" i="17"/>
  <c r="R35647" i="17" s="1" a="1"/>
  <c r="R35647" i="17" s="1"/>
  <c r="Q35647" i="17"/>
  <c r="S35647" i="17" a="1"/>
  <c r="S35647" i="17" s="1"/>
  <c r="U35647" i="17"/>
  <c r="P35648" i="17"/>
  <c r="Q35648" i="17"/>
  <c r="U35648" i="17"/>
  <c r="P35649" i="17"/>
  <c r="R35649" i="17" s="1" a="1"/>
  <c r="R35649" i="17" s="1"/>
  <c r="Q35649" i="17"/>
  <c r="U35649" i="17"/>
  <c r="P35650" i="17"/>
  <c r="Q35650" i="17"/>
  <c r="U35650" i="17"/>
  <c r="P35651" i="17"/>
  <c r="R35651" i="17" s="1" a="1"/>
  <c r="R35651" i="17" s="1"/>
  <c r="Q35651" i="17"/>
  <c r="U35651" i="17"/>
  <c r="P35652" i="17"/>
  <c r="R35652" i="17" s="1" a="1"/>
  <c r="R35652" i="17" s="1"/>
  <c r="Q35652" i="17"/>
  <c r="U35652" i="17"/>
  <c r="P35653" i="17"/>
  <c r="Q35653" i="17"/>
  <c r="U35653" i="17"/>
  <c r="P35654" i="17"/>
  <c r="R35654" i="17" s="1" a="1"/>
  <c r="R35654" i="17" s="1"/>
  <c r="Q35654" i="17"/>
  <c r="S35654" i="17" a="1"/>
  <c r="S35654" i="17" s="1"/>
  <c r="U35654" i="17"/>
  <c r="P35655" i="17"/>
  <c r="R35655" i="17" s="1" a="1"/>
  <c r="R35655" i="17" s="1"/>
  <c r="Q35655" i="17"/>
  <c r="S35655" i="17" a="1"/>
  <c r="S35655" i="17" s="1"/>
  <c r="U35655" i="17"/>
  <c r="P35656" i="17"/>
  <c r="Q35656" i="17"/>
  <c r="U35656" i="17"/>
  <c r="P35657" i="17"/>
  <c r="Q35657" i="17"/>
  <c r="U35657" i="17"/>
  <c r="P35658" i="17"/>
  <c r="R35658" i="17" s="1" a="1"/>
  <c r="R35658" i="17" s="1"/>
  <c r="Q35658" i="17"/>
  <c r="U35658" i="17"/>
  <c r="P35659" i="17"/>
  <c r="R35659" i="17" s="1" a="1"/>
  <c r="R35659" i="17" s="1"/>
  <c r="Q35659" i="17"/>
  <c r="U35659" i="17"/>
  <c r="P35660" i="17"/>
  <c r="R35660" i="17" s="1" a="1"/>
  <c r="R35660" i="17" s="1"/>
  <c r="Q35660" i="17"/>
  <c r="U35660" i="17"/>
  <c r="P35661" i="17"/>
  <c r="R35661" i="17" s="1" a="1"/>
  <c r="R35661" i="17" s="1"/>
  <c r="Q35661" i="17"/>
  <c r="U35661" i="17"/>
  <c r="P35662" i="17"/>
  <c r="R35662" i="17" s="1" a="1"/>
  <c r="R35662" i="17" s="1"/>
  <c r="Q35662" i="17"/>
  <c r="S35662" i="17" a="1"/>
  <c r="S35662" i="17" s="1"/>
  <c r="U35662" i="17"/>
  <c r="P35663" i="17"/>
  <c r="R35663" i="17" s="1" a="1"/>
  <c r="R35663" i="17" s="1"/>
  <c r="Q35663" i="17"/>
  <c r="S35663" i="17" a="1"/>
  <c r="S35663" i="17" s="1"/>
  <c r="U35663" i="17"/>
  <c r="P35664" i="17"/>
  <c r="R35664" i="17" s="1" a="1"/>
  <c r="R35664" i="17" s="1"/>
  <c r="Q35664" i="17"/>
  <c r="S35664" i="17" a="1"/>
  <c r="S35664" i="17" s="1"/>
  <c r="U35664" i="17"/>
  <c r="P35665" i="17"/>
  <c r="R35665" i="17" s="1" a="1"/>
  <c r="R35665" i="17" s="1"/>
  <c r="Q35665" i="17"/>
  <c r="S35665" i="17" a="1"/>
  <c r="S35665" i="17" s="1"/>
  <c r="U35665" i="17"/>
  <c r="P35666" i="17"/>
  <c r="Q35666" i="17"/>
  <c r="U35666" i="17"/>
  <c r="P35667" i="17"/>
  <c r="Q35667" i="17"/>
  <c r="U35667" i="17"/>
  <c r="P35668" i="17"/>
  <c r="R35668" i="17" s="1" a="1"/>
  <c r="R35668" i="17" s="1"/>
  <c r="Q35668" i="17"/>
  <c r="U35668" i="17"/>
  <c r="P35669" i="17"/>
  <c r="Q35669" i="17"/>
  <c r="U35669" i="17"/>
  <c r="P35670" i="17"/>
  <c r="Q35670" i="17"/>
  <c r="U35670" i="17"/>
  <c r="P35671" i="17"/>
  <c r="R35671" i="17" s="1" a="1"/>
  <c r="R35671" i="17" s="1"/>
  <c r="Q35671" i="17"/>
  <c r="S35671" i="17" a="1"/>
  <c r="S35671" i="17" s="1"/>
  <c r="U35671" i="17"/>
  <c r="P35672" i="17"/>
  <c r="R35672" i="17" s="1" a="1"/>
  <c r="R35672" i="17" s="1"/>
  <c r="Q35672" i="17"/>
  <c r="S35672" i="17" a="1"/>
  <c r="S35672" i="17" s="1"/>
  <c r="U35672" i="17"/>
  <c r="P35673" i="17"/>
  <c r="R35673" i="17" s="1" a="1"/>
  <c r="R35673" i="17" s="1"/>
  <c r="Q35673" i="17"/>
  <c r="S35673" i="17" a="1"/>
  <c r="S35673" i="17" s="1"/>
  <c r="U35673" i="17"/>
  <c r="P35674" i="17"/>
  <c r="R35674" i="17" s="1" a="1"/>
  <c r="R35674" i="17" s="1"/>
  <c r="Q35674" i="17"/>
  <c r="S35674" i="17" a="1"/>
  <c r="S35674" i="17" s="1"/>
  <c r="U35674" i="17"/>
  <c r="P35675" i="17"/>
  <c r="Q35675" i="17"/>
  <c r="U35675" i="17"/>
  <c r="P35676" i="17"/>
  <c r="R35676" i="17" s="1" a="1"/>
  <c r="R35676" i="17" s="1"/>
  <c r="Q35676" i="17"/>
  <c r="U35676" i="17"/>
  <c r="P35677" i="17"/>
  <c r="Q35677" i="17"/>
  <c r="U35677" i="17"/>
  <c r="P35678" i="17"/>
  <c r="Q35678" i="17"/>
  <c r="U35678" i="17"/>
  <c r="P35679" i="17"/>
  <c r="R35679" i="17" s="1" a="1"/>
  <c r="R35679" i="17" s="1"/>
  <c r="Q35679" i="17"/>
  <c r="U35679" i="17"/>
  <c r="P35680" i="17"/>
  <c r="Q35680" i="17"/>
  <c r="U35680" i="17"/>
  <c r="P35681" i="17"/>
  <c r="R35681" i="17" s="1" a="1"/>
  <c r="R35681" i="17" s="1"/>
  <c r="Q35681" i="17"/>
  <c r="S35681" i="17" a="1"/>
  <c r="S35681" i="17" s="1"/>
  <c r="U35681" i="17"/>
  <c r="P35682" i="17"/>
  <c r="R35682" i="17" s="1" a="1"/>
  <c r="R35682" i="17" s="1"/>
  <c r="Q35682" i="17"/>
  <c r="S35682" i="17" a="1"/>
  <c r="S35682" i="17" s="1"/>
  <c r="U35682" i="17"/>
  <c r="P35683" i="17"/>
  <c r="R35683" i="17" s="1" a="1"/>
  <c r="R35683" i="17" s="1"/>
  <c r="Q35683" i="17"/>
  <c r="S35683" i="17" a="1"/>
  <c r="S35683" i="17" s="1"/>
  <c r="U35683" i="17"/>
  <c r="P35684" i="17"/>
  <c r="R35684" i="17" s="1" a="1"/>
  <c r="R35684" i="17" s="1"/>
  <c r="Q35684" i="17"/>
  <c r="S35684" i="17" a="1"/>
  <c r="S35684" i="17" s="1"/>
  <c r="U35684" i="17"/>
  <c r="P35685" i="17"/>
  <c r="Q35685" i="17"/>
  <c r="U35685" i="17"/>
  <c r="P35686" i="17"/>
  <c r="Q35686" i="17"/>
  <c r="U35686" i="17"/>
  <c r="P35687" i="17"/>
  <c r="Q35687" i="17"/>
  <c r="U35687" i="17"/>
  <c r="P35688" i="17"/>
  <c r="Q35688" i="17"/>
  <c r="U35688" i="17"/>
  <c r="P35689" i="17"/>
  <c r="R35689" i="17" s="1" a="1"/>
  <c r="R35689" i="17" s="1"/>
  <c r="Q35689" i="17"/>
  <c r="U35689" i="17"/>
  <c r="P35690" i="17"/>
  <c r="Q35690" i="17"/>
  <c r="U35690" i="17"/>
  <c r="P35691" i="17"/>
  <c r="R35691" i="17" s="1" a="1"/>
  <c r="R35691" i="17" s="1"/>
  <c r="Q35691" i="17"/>
  <c r="S35691" i="17" a="1"/>
  <c r="S35691" i="17" s="1"/>
  <c r="U35691" i="17"/>
  <c r="P35692" i="17"/>
  <c r="R35692" i="17" s="1" a="1"/>
  <c r="R35692" i="17" s="1"/>
  <c r="Q35692" i="17"/>
  <c r="S35692" i="17" a="1"/>
  <c r="S35692" i="17" s="1"/>
  <c r="U35692" i="17"/>
  <c r="P35693" i="17"/>
  <c r="R35693" i="17" s="1" a="1"/>
  <c r="R35693" i="17" s="1"/>
  <c r="Q35693" i="17"/>
  <c r="S35693" i="17" a="1"/>
  <c r="S35693" i="17" s="1"/>
  <c r="U35693" i="17"/>
  <c r="P35694" i="17"/>
  <c r="R35694" i="17" s="1" a="1"/>
  <c r="R35694" i="17" s="1"/>
  <c r="Q35694" i="17"/>
  <c r="S35694" i="17" a="1"/>
  <c r="S35694" i="17" s="1"/>
  <c r="U35694" i="17"/>
  <c r="P35695" i="17"/>
  <c r="Q35695" i="17"/>
  <c r="U35695" i="17"/>
  <c r="P35696" i="17"/>
  <c r="Q35696" i="17"/>
  <c r="U35696" i="17"/>
  <c r="P35697" i="17"/>
  <c r="Q35697" i="17"/>
  <c r="U35697" i="17"/>
  <c r="P35698" i="17"/>
  <c r="R35698" i="17" s="1" a="1"/>
  <c r="R35698" i="17" s="1"/>
  <c r="Q35698" i="17"/>
  <c r="U35698" i="17"/>
  <c r="P35699" i="17"/>
  <c r="R35699" i="17" s="1" a="1"/>
  <c r="R35699" i="17" s="1"/>
  <c r="Q35699" i="17"/>
  <c r="U35699" i="17"/>
  <c r="P35700" i="17"/>
  <c r="R35700" i="17" s="1" a="1"/>
  <c r="R35700" i="17" s="1"/>
  <c r="Q35700" i="17"/>
  <c r="U35700" i="17"/>
  <c r="P35701" i="17"/>
  <c r="R35701" i="17" s="1" a="1"/>
  <c r="R35701" i="17" s="1"/>
  <c r="Q35701" i="17"/>
  <c r="S35701" i="17" a="1"/>
  <c r="S35701" i="17" s="1"/>
  <c r="U35701" i="17"/>
  <c r="P35702" i="17"/>
  <c r="Q35702" i="17"/>
  <c r="U35702" i="17"/>
  <c r="P35703" i="17"/>
  <c r="R35703" i="17" s="1" a="1"/>
  <c r="R35703" i="17" s="1"/>
  <c r="Q35703" i="17"/>
  <c r="U35703" i="17"/>
  <c r="P35704" i="17"/>
  <c r="Q35704" i="17"/>
  <c r="U35704" i="17"/>
  <c r="P35705" i="17"/>
  <c r="Q35705" i="17"/>
  <c r="U35705" i="17"/>
  <c r="P35706" i="17"/>
  <c r="R35706" i="17" s="1" a="1"/>
  <c r="R35706" i="17" s="1"/>
  <c r="Q35706" i="17"/>
  <c r="U35706" i="17"/>
  <c r="P35707" i="17"/>
  <c r="R35707" i="17" s="1" a="1"/>
  <c r="R35707" i="17" s="1"/>
  <c r="Q35707" i="17"/>
  <c r="U35707" i="17"/>
  <c r="P35708" i="17"/>
  <c r="R35708" i="17" s="1" a="1"/>
  <c r="R35708" i="17" s="1"/>
  <c r="Q35708" i="17"/>
  <c r="U35708" i="17"/>
  <c r="P35709" i="17"/>
  <c r="R35709" i="17" s="1" a="1"/>
  <c r="R35709" i="17" s="1"/>
  <c r="Q35709" i="17"/>
  <c r="S35709" i="17" a="1"/>
  <c r="S35709" i="17" s="1"/>
  <c r="U35709" i="17"/>
  <c r="P35710" i="17"/>
  <c r="Q35710" i="17"/>
  <c r="U35710" i="17"/>
  <c r="P35711" i="17"/>
  <c r="R35711" i="17" s="1" a="1"/>
  <c r="R35711" i="17" s="1"/>
  <c r="Q35711" i="17"/>
  <c r="U35711" i="17"/>
  <c r="P35712" i="17"/>
  <c r="Q35712" i="17"/>
  <c r="U35712" i="17"/>
  <c r="P35713" i="17"/>
  <c r="Q35713" i="17"/>
  <c r="U35713" i="17"/>
  <c r="P35714" i="17"/>
  <c r="R35714" i="17" s="1" a="1"/>
  <c r="R35714" i="17" s="1"/>
  <c r="Q35714" i="17"/>
  <c r="U35714" i="17"/>
  <c r="P35715" i="17"/>
  <c r="R35715" i="17" s="1" a="1"/>
  <c r="R35715" i="17" s="1"/>
  <c r="Q35715" i="17"/>
  <c r="U35715" i="17"/>
  <c r="P35716" i="17"/>
  <c r="R35716" i="17" s="1" a="1"/>
  <c r="R35716" i="17" s="1"/>
  <c r="Q35716" i="17"/>
  <c r="U35716" i="17"/>
  <c r="P35717" i="17"/>
  <c r="R35717" i="17" s="1" a="1"/>
  <c r="R35717" i="17" s="1"/>
  <c r="Q35717" i="17"/>
  <c r="S35717" i="17" a="1"/>
  <c r="S35717" i="17" s="1"/>
  <c r="U35717" i="17"/>
  <c r="P35718" i="17"/>
  <c r="Q35718" i="17"/>
  <c r="U35718" i="17"/>
  <c r="P35719" i="17"/>
  <c r="R35719" i="17" s="1" a="1"/>
  <c r="R35719" i="17" s="1"/>
  <c r="Q35719" i="17"/>
  <c r="U35719" i="17"/>
  <c r="P35720" i="17"/>
  <c r="Q35720" i="17"/>
  <c r="U35720" i="17"/>
  <c r="P35721" i="17"/>
  <c r="R35721" i="17" s="1" a="1"/>
  <c r="R35721" i="17" s="1"/>
  <c r="Q35721" i="17"/>
  <c r="U35721" i="17"/>
  <c r="P35722" i="17"/>
  <c r="R35722" i="17" s="1" a="1"/>
  <c r="R35722" i="17" s="1"/>
  <c r="Q35722" i="17"/>
  <c r="U35722" i="17"/>
  <c r="P35723" i="17"/>
  <c r="R35723" i="17" s="1" a="1"/>
  <c r="R35723" i="17" s="1"/>
  <c r="Q35723" i="17"/>
  <c r="U35723" i="17"/>
  <c r="P35724" i="17"/>
  <c r="R35724" i="17" s="1" a="1"/>
  <c r="R35724" i="17" s="1"/>
  <c r="Q35724" i="17"/>
  <c r="S35724" i="17" a="1"/>
  <c r="S35724" i="17" s="1"/>
  <c r="U35724" i="17"/>
  <c r="P35725" i="17"/>
  <c r="Q35725" i="17"/>
  <c r="U35725" i="17"/>
  <c r="P35726" i="17"/>
  <c r="Q35726" i="17"/>
  <c r="U35726" i="17"/>
  <c r="P35727" i="17"/>
  <c r="Q35727" i="17"/>
  <c r="U35727" i="17"/>
  <c r="P35728" i="17"/>
  <c r="Q35728" i="17"/>
  <c r="U35728" i="17"/>
  <c r="P35729" i="17"/>
  <c r="Q35729" i="17"/>
  <c r="U35729" i="17"/>
  <c r="P35730" i="17"/>
  <c r="R35730" i="17" s="1" a="1"/>
  <c r="R35730" i="17" s="1"/>
  <c r="Q35730" i="17"/>
  <c r="U35730" i="17"/>
  <c r="P35731" i="17"/>
  <c r="R35731" i="17" s="1" a="1"/>
  <c r="R35731" i="17" s="1"/>
  <c r="Q35731" i="17"/>
  <c r="S35731" i="17" a="1"/>
  <c r="S35731" i="17" s="1"/>
  <c r="U35731" i="17"/>
  <c r="P35732" i="17"/>
  <c r="Q35732" i="17"/>
  <c r="U35732" i="17"/>
  <c r="P35733" i="17"/>
  <c r="Q35733" i="17"/>
  <c r="U35733" i="17"/>
  <c r="P35734" i="17"/>
  <c r="Q35734" i="17"/>
  <c r="U35734" i="17"/>
  <c r="P35735" i="17"/>
  <c r="R35735" i="17" s="1" a="1"/>
  <c r="R35735" i="17" s="1"/>
  <c r="Q35735" i="17"/>
  <c r="U35735" i="17"/>
  <c r="P35736" i="17"/>
  <c r="R35736" i="17" s="1" a="1"/>
  <c r="R35736" i="17" s="1"/>
  <c r="Q35736" i="17"/>
  <c r="U35736" i="17"/>
  <c r="P35737" i="17"/>
  <c r="Q35737" i="17"/>
  <c r="U35737" i="17"/>
  <c r="P35738" i="17"/>
  <c r="Q35738" i="17"/>
  <c r="U35738" i="17"/>
  <c r="P35739" i="17"/>
  <c r="Q35739" i="17"/>
  <c r="U35739" i="17"/>
  <c r="P35740" i="17"/>
  <c r="Q35740" i="17"/>
  <c r="U35740" i="17"/>
  <c r="P35741" i="17"/>
  <c r="Q35741" i="17"/>
  <c r="U35741" i="17"/>
  <c r="P35742" i="17"/>
  <c r="R35742" i="17" s="1" a="1"/>
  <c r="R35742" i="17" s="1"/>
  <c r="Q35742" i="17"/>
  <c r="U35742" i="17"/>
  <c r="P35743" i="17"/>
  <c r="R35743" i="17" s="1" a="1"/>
  <c r="R35743" i="17" s="1"/>
  <c r="Q35743" i="17"/>
  <c r="U35743" i="17"/>
  <c r="P35744" i="17"/>
  <c r="Q35744" i="17"/>
  <c r="U35744" i="17"/>
  <c r="P35745" i="17"/>
  <c r="Q35745" i="17"/>
  <c r="U35745" i="17"/>
  <c r="P35746" i="17"/>
  <c r="R35746" i="17" s="1" a="1"/>
  <c r="R35746" i="17" s="1"/>
  <c r="Q35746" i="17"/>
  <c r="U35746" i="17"/>
  <c r="P35747" i="17"/>
  <c r="Q35747" i="17"/>
  <c r="U35747" i="17"/>
  <c r="P35748" i="17"/>
  <c r="Q35748" i="17"/>
  <c r="U35748" i="17"/>
  <c r="P35749" i="17"/>
  <c r="R35749" i="17" s="1" a="1"/>
  <c r="R35749" i="17" s="1"/>
  <c r="Q35749" i="17"/>
  <c r="U35749" i="17"/>
  <c r="P35750" i="17"/>
  <c r="R35750" i="17" s="1" a="1"/>
  <c r="R35750" i="17" s="1"/>
  <c r="Q35750" i="17"/>
  <c r="U35750" i="17"/>
  <c r="P35751" i="17"/>
  <c r="R35751" i="17" s="1" a="1"/>
  <c r="R35751" i="17" s="1"/>
  <c r="Q35751" i="17"/>
  <c r="U35751" i="17"/>
  <c r="P35752" i="17"/>
  <c r="R35752" i="17" s="1" a="1"/>
  <c r="R35752" i="17" s="1"/>
  <c r="Q35752" i="17"/>
  <c r="S35752" i="17" a="1"/>
  <c r="S35752" i="17" s="1"/>
  <c r="U35752" i="17"/>
  <c r="P35753" i="17"/>
  <c r="R35753" i="17" s="1" a="1"/>
  <c r="R35753" i="17" s="1"/>
  <c r="Q35753" i="17"/>
  <c r="S35753" i="17" a="1"/>
  <c r="S35753" i="17" s="1"/>
  <c r="U35753" i="17"/>
  <c r="P35754" i="17"/>
  <c r="R35754" i="17" s="1" a="1"/>
  <c r="R35754" i="17" s="1"/>
  <c r="Q35754" i="17"/>
  <c r="S35754" i="17" a="1"/>
  <c r="S35754" i="17" s="1"/>
  <c r="U35754" i="17"/>
  <c r="P35755" i="17"/>
  <c r="R35755" i="17" s="1" a="1"/>
  <c r="R35755" i="17" s="1"/>
  <c r="Q35755" i="17"/>
  <c r="S35755" i="17" a="1"/>
  <c r="S35755" i="17" s="1"/>
  <c r="U35755" i="17"/>
  <c r="P35756" i="17"/>
  <c r="Q35756" i="17"/>
  <c r="U35756" i="17"/>
  <c r="P35757" i="17"/>
  <c r="Q35757" i="17"/>
  <c r="U35757" i="17"/>
  <c r="P35758" i="17"/>
  <c r="R35758" i="17" s="1" a="1"/>
  <c r="R35758" i="17" s="1"/>
  <c r="Q35758" i="17"/>
  <c r="U35758" i="17"/>
  <c r="P35759" i="17"/>
  <c r="R35759" i="17" s="1" a="1"/>
  <c r="R35759" i="17" s="1"/>
  <c r="Q35759" i="17"/>
  <c r="U35759" i="17"/>
  <c r="P35760" i="17"/>
  <c r="Q35760" i="17"/>
  <c r="U35760" i="17"/>
  <c r="P35761" i="17"/>
  <c r="R35761" i="17" s="1" a="1"/>
  <c r="R35761" i="17" s="1"/>
  <c r="Q35761" i="17"/>
  <c r="U35761" i="17"/>
  <c r="P35762" i="17"/>
  <c r="R35762" i="17" s="1" a="1"/>
  <c r="R35762" i="17" s="1"/>
  <c r="Q35762" i="17"/>
  <c r="S35762" i="17" a="1"/>
  <c r="S35762" i="17" s="1"/>
  <c r="U35762" i="17"/>
  <c r="P35763" i="17"/>
  <c r="R35763" i="17" s="1" a="1"/>
  <c r="R35763" i="17" s="1"/>
  <c r="Q35763" i="17"/>
  <c r="S35763" i="17" a="1"/>
  <c r="S35763" i="17" s="1"/>
  <c r="U35763" i="17"/>
  <c r="P35764" i="17"/>
  <c r="R35764" i="17" s="1" a="1"/>
  <c r="R35764" i="17" s="1"/>
  <c r="Q35764" i="17"/>
  <c r="S35764" i="17" a="1"/>
  <c r="S35764" i="17" s="1"/>
  <c r="U35764" i="17"/>
  <c r="P35765" i="17"/>
  <c r="R35765" i="17" s="1" a="1"/>
  <c r="R35765" i="17" s="1"/>
  <c r="Q35765" i="17"/>
  <c r="S35765" i="17" a="1"/>
  <c r="S35765" i="17" s="1"/>
  <c r="U35765" i="17"/>
  <c r="P35766" i="17"/>
  <c r="Q35766" i="17"/>
  <c r="U35766" i="17"/>
  <c r="P35767" i="17"/>
  <c r="Q35767" i="17"/>
  <c r="U35767" i="17"/>
  <c r="P35768" i="17"/>
  <c r="Q35768" i="17"/>
  <c r="U35768" i="17"/>
  <c r="P35769" i="17"/>
  <c r="Q35769" i="17"/>
  <c r="U35769" i="17"/>
  <c r="P35770" i="17"/>
  <c r="R35770" i="17" s="1" a="1"/>
  <c r="R35770" i="17" s="1"/>
  <c r="Q35770" i="17"/>
  <c r="U35770" i="17"/>
  <c r="P35771" i="17"/>
  <c r="R35771" i="17" s="1" a="1"/>
  <c r="R35771" i="17" s="1"/>
  <c r="Q35771" i="17"/>
  <c r="U35771" i="17"/>
  <c r="P35772" i="17"/>
  <c r="R35772" i="17" s="1" a="1"/>
  <c r="R35772" i="17" s="1"/>
  <c r="Q35772" i="17"/>
  <c r="S35772" i="17" a="1"/>
  <c r="S35772" i="17" s="1"/>
  <c r="U35772" i="17"/>
  <c r="P35773" i="17"/>
  <c r="R35773" i="17" s="1" a="1"/>
  <c r="R35773" i="17" s="1"/>
  <c r="Q35773" i="17"/>
  <c r="S35773" i="17" a="1"/>
  <c r="S35773" i="17" s="1"/>
  <c r="U35773" i="17"/>
  <c r="P35774" i="17"/>
  <c r="R35774" i="17" s="1" a="1"/>
  <c r="R35774" i="17" s="1"/>
  <c r="Q35774" i="17"/>
  <c r="S35774" i="17" a="1"/>
  <c r="S35774" i="17" s="1"/>
  <c r="U35774" i="17"/>
  <c r="P35775" i="17"/>
  <c r="R35775" i="17" s="1" a="1"/>
  <c r="R35775" i="17" s="1"/>
  <c r="Q35775" i="17"/>
  <c r="S35775" i="17" a="1"/>
  <c r="S35775" i="17" s="1"/>
  <c r="U35775" i="17"/>
  <c r="P35776" i="17"/>
  <c r="Q35776" i="17"/>
  <c r="U35776" i="17"/>
  <c r="P35777" i="17"/>
  <c r="Q35777" i="17"/>
  <c r="U35777" i="17"/>
  <c r="P35778" i="17"/>
  <c r="R35778" i="17" s="1" a="1"/>
  <c r="R35778" i="17" s="1"/>
  <c r="Q35778" i="17"/>
  <c r="U35778" i="17"/>
  <c r="P35779" i="17"/>
  <c r="Q35779" i="17"/>
  <c r="U35779" i="17"/>
  <c r="P35780" i="17"/>
  <c r="Q35780" i="17"/>
  <c r="U35780" i="17"/>
  <c r="P35781" i="17"/>
  <c r="R35781" i="17" s="1" a="1"/>
  <c r="R35781" i="17" s="1"/>
  <c r="Q35781" i="17"/>
  <c r="S35781" i="17" a="1"/>
  <c r="S35781" i="17" s="1"/>
  <c r="U35781" i="17"/>
  <c r="P35782" i="17"/>
  <c r="R35782" i="17" s="1" a="1"/>
  <c r="R35782" i="17" s="1"/>
  <c r="Q35782" i="17"/>
  <c r="S35782" i="17" a="1"/>
  <c r="S35782" i="17" s="1"/>
  <c r="U35782" i="17"/>
  <c r="P35783" i="17"/>
  <c r="R35783" i="17" s="1" a="1"/>
  <c r="R35783" i="17" s="1"/>
  <c r="Q35783" i="17"/>
  <c r="S35783" i="17" a="1"/>
  <c r="S35783" i="17" s="1"/>
  <c r="U35783" i="17"/>
  <c r="P35784" i="17"/>
  <c r="R35784" i="17" s="1" a="1"/>
  <c r="R35784" i="17" s="1"/>
  <c r="Q35784" i="17"/>
  <c r="S35784" i="17" a="1"/>
  <c r="S35784" i="17" s="1"/>
  <c r="U35784" i="17"/>
  <c r="P35785" i="17"/>
  <c r="Q35785" i="17"/>
  <c r="U35785" i="17"/>
  <c r="P35786" i="17"/>
  <c r="Q35786" i="17"/>
  <c r="U35786" i="17"/>
  <c r="P35787" i="17"/>
  <c r="Q35787" i="17"/>
  <c r="U35787" i="17"/>
  <c r="P35788" i="17"/>
  <c r="Q35788" i="17"/>
  <c r="U35788" i="17"/>
  <c r="P35789" i="17"/>
  <c r="Q35789" i="17"/>
  <c r="U35789" i="17"/>
  <c r="P35790" i="17"/>
  <c r="R35790" i="17" s="1" a="1"/>
  <c r="R35790" i="17" s="1"/>
  <c r="Q35790" i="17"/>
  <c r="S35790" i="17" a="1"/>
  <c r="S35790" i="17" s="1"/>
  <c r="U35790" i="17"/>
  <c r="P35791" i="17"/>
  <c r="R35791" i="17" s="1" a="1"/>
  <c r="R35791" i="17" s="1"/>
  <c r="Q35791" i="17"/>
  <c r="S35791" i="17" a="1"/>
  <c r="S35791" i="17" s="1"/>
  <c r="U35791" i="17"/>
  <c r="P35792" i="17"/>
  <c r="R35792" i="17" s="1" a="1"/>
  <c r="R35792" i="17" s="1"/>
  <c r="Q35792" i="17"/>
  <c r="S35792" i="17" a="1"/>
  <c r="S35792" i="17" s="1"/>
  <c r="U35792" i="17"/>
  <c r="P35793" i="17"/>
  <c r="R35793" i="17" s="1" a="1"/>
  <c r="R35793" i="17" s="1"/>
  <c r="Q35793" i="17"/>
  <c r="S35793" i="17" a="1"/>
  <c r="S35793" i="17" s="1"/>
  <c r="U35793" i="17"/>
  <c r="P35794" i="17"/>
  <c r="Q35794" i="17"/>
  <c r="U35794" i="17"/>
  <c r="P35795" i="17"/>
  <c r="Q35795" i="17"/>
  <c r="U35795" i="17"/>
  <c r="P35796" i="17"/>
  <c r="Q35796" i="17"/>
  <c r="U35796" i="17"/>
  <c r="P35797" i="17"/>
  <c r="Q35797" i="17"/>
  <c r="U35797" i="17"/>
  <c r="P35798" i="17"/>
  <c r="R35798" i="17" s="1" a="1"/>
  <c r="R35798" i="17" s="1"/>
  <c r="Q35798" i="17"/>
  <c r="U35798" i="17"/>
  <c r="P35799" i="17"/>
  <c r="R35799" i="17" s="1" a="1"/>
  <c r="R35799" i="17" s="1"/>
  <c r="Q35799" i="17"/>
  <c r="S35799" i="17" a="1"/>
  <c r="S35799" i="17" s="1"/>
  <c r="U35799" i="17"/>
  <c r="P35800" i="17"/>
  <c r="R35800" i="17" s="1" a="1"/>
  <c r="R35800" i="17" s="1"/>
  <c r="Q35800" i="17"/>
  <c r="S35800" i="17" a="1"/>
  <c r="S35800" i="17" s="1"/>
  <c r="U35800" i="17"/>
  <c r="P35801" i="17"/>
  <c r="R35801" i="17" s="1" a="1"/>
  <c r="R35801" i="17" s="1"/>
  <c r="Q35801" i="17"/>
  <c r="S35801" i="17" a="1"/>
  <c r="S35801" i="17" s="1"/>
  <c r="U35801" i="17"/>
  <c r="P35802" i="17"/>
  <c r="R35802" i="17" s="1" a="1"/>
  <c r="R35802" i="17" s="1"/>
  <c r="Q35802" i="17"/>
  <c r="S35802" i="17" a="1"/>
  <c r="S35802" i="17" s="1"/>
  <c r="U35802" i="17"/>
  <c r="P35803" i="17"/>
  <c r="Q35803" i="17"/>
  <c r="U35803" i="17"/>
  <c r="P35804" i="17"/>
  <c r="Q35804" i="17"/>
  <c r="U35804" i="17"/>
  <c r="P35805" i="17"/>
  <c r="Q35805" i="17"/>
  <c r="U35805" i="17"/>
  <c r="P35806" i="17"/>
  <c r="R35806" i="17" s="1" a="1"/>
  <c r="R35806" i="17" s="1"/>
  <c r="Q35806" i="17"/>
  <c r="U35806" i="17"/>
  <c r="P35807" i="17"/>
  <c r="R35807" i="17" s="1" a="1"/>
  <c r="R35807" i="17" s="1"/>
  <c r="Q35807" i="17"/>
  <c r="U35807" i="17"/>
  <c r="P35808" i="17"/>
  <c r="Q35808" i="17"/>
  <c r="U35808" i="17"/>
  <c r="P35809" i="17"/>
  <c r="R35809" i="17" s="1" a="1"/>
  <c r="R35809" i="17" s="1"/>
  <c r="Q35809" i="17"/>
  <c r="S35809" i="17" a="1"/>
  <c r="S35809" i="17" s="1"/>
  <c r="U35809" i="17"/>
  <c r="P35810" i="17"/>
  <c r="R35810" i="17" s="1" a="1"/>
  <c r="R35810" i="17" s="1"/>
  <c r="Q35810" i="17"/>
  <c r="S35810" i="17" a="1"/>
  <c r="S35810" i="17" s="1"/>
  <c r="U35810" i="17"/>
  <c r="P35811" i="17"/>
  <c r="Q35811" i="17"/>
  <c r="U35811" i="17"/>
  <c r="P35812" i="17"/>
  <c r="Q35812" i="17"/>
  <c r="U35812" i="17"/>
  <c r="P35813" i="17"/>
  <c r="Q35813" i="17"/>
  <c r="U35813" i="17"/>
  <c r="P35814" i="17"/>
  <c r="R35814" i="17" s="1" a="1"/>
  <c r="R35814" i="17" s="1"/>
  <c r="Q35814" i="17"/>
  <c r="U35814" i="17"/>
  <c r="P35815" i="17"/>
  <c r="R35815" i="17" s="1" a="1"/>
  <c r="R35815" i="17" s="1"/>
  <c r="Q35815" i="17"/>
  <c r="U35815" i="17"/>
  <c r="P35816" i="17"/>
  <c r="R35816" i="17" s="1" a="1"/>
  <c r="R35816" i="17" s="1"/>
  <c r="Q35816" i="17"/>
  <c r="U35816" i="17"/>
  <c r="P35817" i="17"/>
  <c r="R35817" i="17" s="1" a="1"/>
  <c r="R35817" i="17" s="1"/>
  <c r="Q35817" i="17"/>
  <c r="S35817" i="17" a="1"/>
  <c r="S35817" i="17" s="1"/>
  <c r="U35817" i="17"/>
  <c r="P35818" i="17"/>
  <c r="R35818" i="17" s="1" a="1"/>
  <c r="R35818" i="17" s="1"/>
  <c r="Q35818" i="17"/>
  <c r="S35818" i="17" a="1"/>
  <c r="S35818" i="17" s="1"/>
  <c r="U35818" i="17"/>
  <c r="P35819" i="17"/>
  <c r="R35819" i="17" s="1" a="1"/>
  <c r="R35819" i="17" s="1"/>
  <c r="Q35819" i="17"/>
  <c r="S35819" i="17" a="1"/>
  <c r="S35819" i="17" s="1"/>
  <c r="U35819" i="17"/>
  <c r="P35820" i="17"/>
  <c r="R35820" i="17" s="1" a="1"/>
  <c r="R35820" i="17" s="1"/>
  <c r="Q35820" i="17"/>
  <c r="S35820" i="17" a="1"/>
  <c r="S35820" i="17" s="1"/>
  <c r="U35820" i="17"/>
  <c r="P35821" i="17"/>
  <c r="Q35821" i="17"/>
  <c r="U35821" i="17"/>
  <c r="P35822" i="17"/>
  <c r="Q35822" i="17"/>
  <c r="U35822" i="17"/>
  <c r="P35823" i="17"/>
  <c r="R35823" i="17" s="1" a="1"/>
  <c r="R35823" i="17" s="1"/>
  <c r="Q35823" i="17"/>
  <c r="U35823" i="17"/>
  <c r="P35824" i="17"/>
  <c r="Q35824" i="17"/>
  <c r="U35824" i="17"/>
  <c r="P35825" i="17"/>
  <c r="Q35825" i="17"/>
  <c r="U35825" i="17"/>
  <c r="P35826" i="17"/>
  <c r="Q35826" i="17"/>
  <c r="U35826" i="17"/>
  <c r="P35827" i="17"/>
  <c r="Q35827" i="17"/>
  <c r="U35827" i="17"/>
  <c r="P35828" i="17"/>
  <c r="Q35828" i="17"/>
  <c r="U35828" i="17"/>
  <c r="P35829" i="17"/>
  <c r="R35829" i="17" s="1" a="1"/>
  <c r="R35829" i="17" s="1"/>
  <c r="Q35829" i="17"/>
  <c r="U35829" i="17"/>
  <c r="P35830" i="17"/>
  <c r="R35830" i="17" s="1" a="1"/>
  <c r="R35830" i="17" s="1"/>
  <c r="Q35830" i="17"/>
  <c r="S35830" i="17" a="1"/>
  <c r="S35830" i="17" s="1"/>
  <c r="U35830" i="17"/>
  <c r="P35831" i="17"/>
  <c r="R35831" i="17" s="1" a="1"/>
  <c r="R35831" i="17" s="1"/>
  <c r="Q35831" i="17"/>
  <c r="S35831" i="17" a="1"/>
  <c r="S35831" i="17" s="1"/>
  <c r="U35831" i="17"/>
  <c r="P35832" i="17"/>
  <c r="Q35832" i="17"/>
  <c r="U35832" i="17"/>
  <c r="P35833" i="17"/>
  <c r="Q35833" i="17"/>
  <c r="U35833" i="17"/>
  <c r="P35834" i="17"/>
  <c r="R35834" i="17" s="1" a="1"/>
  <c r="R35834" i="17" s="1"/>
  <c r="Q35834" i="17"/>
  <c r="U35834" i="17"/>
  <c r="P35835" i="17"/>
  <c r="R35835" i="17" s="1" a="1"/>
  <c r="R35835" i="17" s="1"/>
  <c r="Q35835" i="17"/>
  <c r="U35835" i="17"/>
  <c r="P35836" i="17"/>
  <c r="Q35836" i="17"/>
  <c r="U35836" i="17"/>
  <c r="P35837" i="17"/>
  <c r="Q35837" i="17"/>
  <c r="U35837" i="17"/>
  <c r="P35838" i="17"/>
  <c r="R35838" i="17" s="1" a="1"/>
  <c r="R35838" i="17" s="1"/>
  <c r="Q35838" i="17"/>
  <c r="U35838" i="17"/>
  <c r="P35839" i="17"/>
  <c r="R35839" i="17" s="1" a="1"/>
  <c r="R35839" i="17" s="1"/>
  <c r="Q35839" i="17"/>
  <c r="S35839" i="17" a="1"/>
  <c r="S35839" i="17" s="1"/>
  <c r="U35839" i="17"/>
  <c r="P35840" i="17"/>
  <c r="R35840" i="17" s="1" a="1"/>
  <c r="R35840" i="17" s="1"/>
  <c r="Q35840" i="17"/>
  <c r="S35840" i="17" a="1"/>
  <c r="S35840" i="17" s="1"/>
  <c r="U35840" i="17"/>
  <c r="P35841" i="17"/>
  <c r="Q35841" i="17"/>
  <c r="U35841" i="17"/>
  <c r="P35842" i="17"/>
  <c r="Q35842" i="17"/>
  <c r="U35842" i="17"/>
  <c r="P35843" i="17"/>
  <c r="Q35843" i="17"/>
  <c r="U35843" i="17"/>
  <c r="P35844" i="17"/>
  <c r="Q35844" i="17"/>
  <c r="U35844" i="17"/>
  <c r="P35845" i="17"/>
  <c r="R35845" i="17" s="1" a="1"/>
  <c r="R35845" i="17" s="1"/>
  <c r="Q35845" i="17"/>
  <c r="U35845" i="17"/>
  <c r="P35846" i="17"/>
  <c r="R35846" i="17" s="1" a="1"/>
  <c r="R35846" i="17" s="1"/>
  <c r="Q35846" i="17"/>
  <c r="U35846" i="17"/>
  <c r="P35847" i="17"/>
  <c r="R35847" i="17" s="1" a="1"/>
  <c r="R35847" i="17" s="1"/>
  <c r="Q35847" i="17"/>
  <c r="S35847" i="17" a="1"/>
  <c r="S35847" i="17" s="1"/>
  <c r="U35847" i="17"/>
  <c r="P35848" i="17"/>
  <c r="R35848" i="17" s="1" a="1"/>
  <c r="R35848" i="17" s="1"/>
  <c r="Q35848" i="17"/>
  <c r="S35848" i="17" a="1"/>
  <c r="S35848" i="17" s="1"/>
  <c r="U35848" i="17"/>
  <c r="P35849" i="17"/>
  <c r="Q35849" i="17"/>
  <c r="U35849" i="17"/>
  <c r="P35850" i="17"/>
  <c r="Q35850" i="17"/>
  <c r="U35850" i="17"/>
  <c r="P35851" i="17"/>
  <c r="Q35851" i="17"/>
  <c r="U35851" i="17"/>
  <c r="P35852" i="17"/>
  <c r="Q35852" i="17"/>
  <c r="U35852" i="17"/>
  <c r="P35853" i="17"/>
  <c r="R35853" i="17" s="1" a="1"/>
  <c r="R35853" i="17" s="1"/>
  <c r="Q35853" i="17"/>
  <c r="S35853" i="17" a="1"/>
  <c r="S35853" i="17" s="1"/>
  <c r="U35853" i="17"/>
  <c r="P35854" i="17"/>
  <c r="R35854" i="17" s="1" a="1"/>
  <c r="R35854" i="17" s="1"/>
  <c r="Q35854" i="17"/>
  <c r="S35854" i="17" a="1"/>
  <c r="S35854" i="17" s="1"/>
  <c r="U35854" i="17"/>
  <c r="P35855" i="17"/>
  <c r="Q35855" i="17"/>
  <c r="U35855" i="17"/>
  <c r="P35856" i="17"/>
  <c r="Q35856" i="17"/>
  <c r="U35856" i="17"/>
  <c r="P35857" i="17"/>
  <c r="Q35857" i="17"/>
  <c r="U35857" i="17"/>
  <c r="P35858" i="17"/>
  <c r="R35858" i="17" s="1" a="1"/>
  <c r="R35858" i="17" s="1"/>
  <c r="Q35858" i="17"/>
  <c r="U35858" i="17"/>
  <c r="P35859" i="17"/>
  <c r="R35859" i="17" s="1" a="1"/>
  <c r="R35859" i="17" s="1"/>
  <c r="Q35859" i="17"/>
  <c r="U35859" i="17"/>
  <c r="P35860" i="17"/>
  <c r="Q35860" i="17"/>
  <c r="U35860" i="17"/>
  <c r="P35861" i="17"/>
  <c r="R35861" i="17" s="1" a="1"/>
  <c r="R35861" i="17" s="1"/>
  <c r="Q35861" i="17"/>
  <c r="S35861" i="17" a="1"/>
  <c r="S35861" i="17" s="1"/>
  <c r="U35861" i="17"/>
  <c r="P35862" i="17"/>
  <c r="R35862" i="17" s="1" a="1"/>
  <c r="R35862" i="17" s="1"/>
  <c r="Q35862" i="17"/>
  <c r="S35862" i="17" a="1"/>
  <c r="S35862" i="17" s="1"/>
  <c r="U35862" i="17"/>
  <c r="P35863" i="17"/>
  <c r="R35863" i="17" s="1" a="1"/>
  <c r="R35863" i="17" s="1"/>
  <c r="Q35863" i="17"/>
  <c r="S35863" i="17" a="1"/>
  <c r="S35863" i="17" s="1"/>
  <c r="U35863" i="17"/>
  <c r="P35864" i="17"/>
  <c r="R35864" i="17" s="1" a="1"/>
  <c r="R35864" i="17" s="1"/>
  <c r="Q35864" i="17"/>
  <c r="S35864" i="17" a="1"/>
  <c r="S35864" i="17" s="1"/>
  <c r="U35864" i="17"/>
  <c r="P35865" i="17"/>
  <c r="R35865" i="17" s="1" a="1"/>
  <c r="R35865" i="17" s="1"/>
  <c r="Q35865" i="17"/>
  <c r="S35865" i="17" a="1"/>
  <c r="S35865" i="17" s="1"/>
  <c r="U35865" i="17"/>
  <c r="P35866" i="17"/>
  <c r="R35866" i="17" s="1" a="1"/>
  <c r="R35866" i="17" s="1"/>
  <c r="Q35866" i="17"/>
  <c r="S35866" i="17" a="1"/>
  <c r="S35866" i="17" s="1"/>
  <c r="U35866" i="17"/>
  <c r="P35867" i="17"/>
  <c r="Q35867" i="17"/>
  <c r="U35867" i="17"/>
  <c r="P35868" i="17"/>
  <c r="Q35868" i="17"/>
  <c r="U35868" i="17"/>
  <c r="P35869" i="17"/>
  <c r="Q35869" i="17"/>
  <c r="U35869" i="17"/>
  <c r="P35870" i="17"/>
  <c r="R35870" i="17" s="1" a="1"/>
  <c r="R35870" i="17" s="1"/>
  <c r="Q35870" i="17"/>
  <c r="U35870" i="17"/>
  <c r="P35871" i="17"/>
  <c r="R35871" i="17" s="1" a="1"/>
  <c r="R35871" i="17" s="1"/>
  <c r="Q35871" i="17"/>
  <c r="U35871" i="17"/>
  <c r="P35872" i="17"/>
  <c r="Q35872" i="17"/>
  <c r="U35872" i="17"/>
  <c r="P35873" i="17"/>
  <c r="R35873" i="17" s="1" a="1"/>
  <c r="R35873" i="17" s="1"/>
  <c r="Q35873" i="17"/>
  <c r="S35873" i="17" a="1"/>
  <c r="S35873" i="17" s="1"/>
  <c r="U35873" i="17"/>
  <c r="P35874" i="17"/>
  <c r="R35874" i="17" s="1" a="1"/>
  <c r="R35874" i="17" s="1"/>
  <c r="Q35874" i="17"/>
  <c r="S35874" i="17" a="1"/>
  <c r="S35874" i="17" s="1"/>
  <c r="U35874" i="17"/>
  <c r="P35875" i="17"/>
  <c r="R35875" i="17" s="1" a="1"/>
  <c r="R35875" i="17" s="1"/>
  <c r="Q35875" i="17"/>
  <c r="S35875" i="17" a="1"/>
  <c r="S35875" i="17" s="1"/>
  <c r="U35875" i="17"/>
  <c r="P35876" i="17"/>
  <c r="R35876" i="17" s="1" a="1"/>
  <c r="R35876" i="17" s="1"/>
  <c r="Q35876" i="17"/>
  <c r="S35876" i="17" a="1"/>
  <c r="S35876" i="17" s="1"/>
  <c r="U35876" i="17"/>
  <c r="P35877" i="17"/>
  <c r="Q35877" i="17"/>
  <c r="U35877" i="17"/>
  <c r="P35878" i="17"/>
  <c r="Q35878" i="17"/>
  <c r="U35878" i="17"/>
  <c r="P35879" i="17"/>
  <c r="R35879" i="17" s="1" a="1"/>
  <c r="R35879" i="17" s="1"/>
  <c r="Q35879" i="17"/>
  <c r="U35879" i="17"/>
  <c r="P35880" i="17"/>
  <c r="Q35880" i="17"/>
  <c r="U35880" i="17"/>
  <c r="P35881" i="17"/>
  <c r="Q35881" i="17"/>
  <c r="U35881" i="17"/>
  <c r="P35882" i="17"/>
  <c r="R35882" i="17" s="1" a="1"/>
  <c r="R35882" i="17" s="1"/>
  <c r="Q35882" i="17"/>
  <c r="U35882" i="17"/>
  <c r="P35883" i="17"/>
  <c r="R35883" i="17" s="1" a="1"/>
  <c r="R35883" i="17" s="1"/>
  <c r="Q35883" i="17"/>
  <c r="S35883" i="17" a="1"/>
  <c r="S35883" i="17" s="1"/>
  <c r="U35883" i="17"/>
  <c r="P35884" i="17"/>
  <c r="R35884" i="17" s="1" a="1"/>
  <c r="R35884" i="17" s="1"/>
  <c r="Q35884" i="17"/>
  <c r="S35884" i="17" a="1"/>
  <c r="S35884" i="17" s="1"/>
  <c r="U35884" i="17"/>
  <c r="P35885" i="17"/>
  <c r="R35885" i="17" s="1" a="1"/>
  <c r="R35885" i="17" s="1"/>
  <c r="Q35885" i="17"/>
  <c r="S35885" i="17" a="1"/>
  <c r="S35885" i="17" s="1"/>
  <c r="U35885" i="17"/>
  <c r="P35886" i="17"/>
  <c r="R35886" i="17" s="1" a="1"/>
  <c r="R35886" i="17" s="1"/>
  <c r="Q35886" i="17"/>
  <c r="S35886" i="17" a="1"/>
  <c r="S35886" i="17" s="1"/>
  <c r="U35886" i="17"/>
  <c r="P35887" i="17"/>
  <c r="R35887" i="17" s="1" a="1"/>
  <c r="R35887" i="17" s="1"/>
  <c r="Q35887" i="17"/>
  <c r="S35887" i="17" a="1"/>
  <c r="S35887" i="17" s="1"/>
  <c r="U35887" i="17"/>
  <c r="P35888" i="17"/>
  <c r="R35888" i="17" s="1" a="1"/>
  <c r="R35888" i="17" s="1"/>
  <c r="Q35888" i="17"/>
  <c r="S35888" i="17" a="1"/>
  <c r="S35888" i="17" s="1"/>
  <c r="U35888" i="17"/>
  <c r="P35889" i="17"/>
  <c r="Q35889" i="17"/>
  <c r="U35889" i="17"/>
  <c r="P35890" i="17"/>
  <c r="Q35890" i="17"/>
  <c r="U35890" i="17"/>
  <c r="P35891" i="17"/>
  <c r="Q35891" i="17"/>
  <c r="U35891" i="17"/>
  <c r="P35892" i="17"/>
  <c r="R35892" i="17" s="1" a="1"/>
  <c r="R35892" i="17" s="1"/>
  <c r="Q35892" i="17"/>
  <c r="U35892" i="17"/>
  <c r="P35893" i="17"/>
  <c r="R35893" i="17" s="1" a="1"/>
  <c r="R35893" i="17" s="1"/>
  <c r="Q35893" i="17"/>
  <c r="S35893" i="17" a="1"/>
  <c r="S35893" i="17" s="1"/>
  <c r="U35893" i="17"/>
  <c r="P35894" i="17"/>
  <c r="R35894" i="17" s="1" a="1"/>
  <c r="R35894" i="17" s="1"/>
  <c r="Q35894" i="17"/>
  <c r="S35894" i="17" a="1"/>
  <c r="S35894" i="17" s="1"/>
  <c r="U35894" i="17"/>
  <c r="P35895" i="17"/>
  <c r="Q35895" i="17"/>
  <c r="U35895" i="17"/>
  <c r="P35896" i="17"/>
  <c r="Q35896" i="17"/>
  <c r="U35896" i="17"/>
  <c r="P35897" i="17"/>
  <c r="Q35897" i="17"/>
  <c r="U35897" i="17"/>
  <c r="P35898" i="17"/>
  <c r="R35898" i="17" s="1" a="1"/>
  <c r="R35898" i="17" s="1"/>
  <c r="Q35898" i="17"/>
  <c r="U35898" i="17"/>
  <c r="P35899" i="17"/>
  <c r="R35899" i="17" s="1" a="1"/>
  <c r="R35899" i="17" s="1"/>
  <c r="Q35899" i="17"/>
  <c r="S35899" i="17" a="1"/>
  <c r="S35899" i="17" s="1"/>
  <c r="U35899" i="17"/>
  <c r="P35900" i="17"/>
  <c r="R35900" i="17" s="1" a="1"/>
  <c r="R35900" i="17" s="1"/>
  <c r="Q35900" i="17"/>
  <c r="S35900" i="17" a="1"/>
  <c r="S35900" i="17" s="1"/>
  <c r="U35900" i="17"/>
  <c r="P35901" i="17"/>
  <c r="R35901" i="17" s="1" a="1"/>
  <c r="R35901" i="17" s="1"/>
  <c r="Q35901" i="17"/>
  <c r="S35901" i="17" a="1"/>
  <c r="S35901" i="17" s="1"/>
  <c r="U35901" i="17"/>
  <c r="P35902" i="17"/>
  <c r="R35902" i="17" s="1" a="1"/>
  <c r="R35902" i="17" s="1"/>
  <c r="Q35902" i="17"/>
  <c r="S35902" i="17" a="1"/>
  <c r="S35902" i="17" s="1"/>
  <c r="U35902" i="17"/>
  <c r="P35903" i="17"/>
  <c r="Q35903" i="17"/>
  <c r="U35903" i="17"/>
  <c r="P35904" i="17"/>
  <c r="Q35904" i="17"/>
  <c r="U35904" i="17"/>
  <c r="P35905" i="17"/>
  <c r="Q35905" i="17"/>
  <c r="U35905" i="17"/>
  <c r="P35906" i="17"/>
  <c r="R35906" i="17" s="1" a="1"/>
  <c r="R35906" i="17" s="1"/>
  <c r="Q35906" i="17"/>
  <c r="U35906" i="17"/>
  <c r="P35907" i="17"/>
  <c r="Q35907" i="17"/>
  <c r="U35907" i="17"/>
  <c r="P35908" i="17"/>
  <c r="Q35908" i="17"/>
  <c r="U35908" i="17"/>
  <c r="P35909" i="17"/>
  <c r="Q35909" i="17"/>
  <c r="U35909" i="17"/>
  <c r="P35910" i="17"/>
  <c r="R35910" i="17" s="1" a="1"/>
  <c r="R35910" i="17" s="1"/>
  <c r="Q35910" i="17"/>
  <c r="S35910" i="17" a="1"/>
  <c r="S35910" i="17" s="1"/>
  <c r="U35910" i="17"/>
  <c r="P35911" i="17"/>
  <c r="R35911" i="17" s="1" a="1"/>
  <c r="R35911" i="17" s="1"/>
  <c r="Q35911" i="17"/>
  <c r="S35911" i="17" a="1"/>
  <c r="S35911" i="17" s="1"/>
  <c r="U35911" i="17"/>
  <c r="P35912" i="17"/>
  <c r="R35912" i="17" s="1" a="1"/>
  <c r="R35912" i="17" s="1"/>
  <c r="Q35912" i="17"/>
  <c r="S35912" i="17" a="1"/>
  <c r="S35912" i="17" s="1"/>
  <c r="U35912" i="17"/>
  <c r="P35913" i="17"/>
  <c r="R35913" i="17" s="1" a="1"/>
  <c r="R35913" i="17" s="1"/>
  <c r="Q35913" i="17"/>
  <c r="S35913" i="17" a="1"/>
  <c r="S35913" i="17" s="1"/>
  <c r="U35913" i="17"/>
  <c r="P35914" i="17"/>
  <c r="Q35914" i="17"/>
  <c r="U35914" i="17"/>
  <c r="P35915" i="17"/>
  <c r="Q35915" i="17"/>
  <c r="U35915" i="17"/>
  <c r="P35916" i="17"/>
  <c r="Q35916" i="17"/>
  <c r="U35916" i="17"/>
  <c r="P35917" i="17"/>
  <c r="Q35917" i="17"/>
  <c r="U35917" i="17"/>
  <c r="P35918" i="17"/>
  <c r="R35918" i="17" s="1" a="1"/>
  <c r="R35918" i="17" s="1"/>
  <c r="Q35918" i="17"/>
  <c r="U35918" i="17"/>
  <c r="P35919" i="17"/>
  <c r="R35919" i="17" s="1" a="1"/>
  <c r="R35919" i="17" s="1"/>
  <c r="Q35919" i="17"/>
  <c r="U35919" i="17"/>
  <c r="P35920" i="17"/>
  <c r="Q35920" i="17"/>
  <c r="U35920" i="17"/>
  <c r="P35921" i="17"/>
  <c r="R35921" i="17" s="1" a="1"/>
  <c r="R35921" i="17" s="1"/>
  <c r="Q35921" i="17"/>
  <c r="S35921" i="17" a="1"/>
  <c r="S35921" i="17" s="1"/>
  <c r="U35921" i="17"/>
  <c r="P35922" i="17"/>
  <c r="R35922" i="17" s="1" a="1"/>
  <c r="R35922" i="17" s="1"/>
  <c r="Q35922" i="17"/>
  <c r="S35922" i="17" a="1"/>
  <c r="S35922" i="17" s="1"/>
  <c r="U35922" i="17"/>
  <c r="P35923" i="17"/>
  <c r="R35923" i="17" s="1" a="1"/>
  <c r="R35923" i="17" s="1"/>
  <c r="Q35923" i="17"/>
  <c r="S35923" i="17" a="1"/>
  <c r="S35923" i="17" s="1"/>
  <c r="U35923" i="17"/>
  <c r="P35924" i="17"/>
  <c r="R35924" i="17" s="1" a="1"/>
  <c r="R35924" i="17" s="1"/>
  <c r="Q35924" i="17"/>
  <c r="S35924" i="17" a="1"/>
  <c r="S35924" i="17" s="1"/>
  <c r="U35924" i="17"/>
  <c r="P35925" i="17"/>
  <c r="Q35925" i="17"/>
  <c r="U35925" i="17"/>
  <c r="P35926" i="17"/>
  <c r="R35926" i="17" s="1" a="1"/>
  <c r="R35926" i="17" s="1"/>
  <c r="Q35926" i="17"/>
  <c r="U35926" i="17"/>
  <c r="P35927" i="17"/>
  <c r="Q35927" i="17"/>
  <c r="U35927" i="17"/>
  <c r="P35928" i="17"/>
  <c r="Q35928" i="17"/>
  <c r="U35928" i="17"/>
  <c r="P35929" i="17"/>
  <c r="Q35929" i="17"/>
  <c r="U35929" i="17"/>
  <c r="P35930" i="17"/>
  <c r="R35930" i="17" s="1" a="1"/>
  <c r="R35930" i="17" s="1"/>
  <c r="Q35930" i="17"/>
  <c r="U35930" i="17"/>
  <c r="P35931" i="17"/>
  <c r="Q35931" i="17"/>
  <c r="U35931" i="17"/>
  <c r="P35932" i="17"/>
  <c r="Q35932" i="17"/>
  <c r="U35932" i="17"/>
  <c r="P35933" i="17"/>
  <c r="R35933" i="17" s="1" a="1"/>
  <c r="R35933" i="17" s="1"/>
  <c r="Q35933" i="17"/>
  <c r="U35933" i="17"/>
  <c r="P35934" i="17"/>
  <c r="R35934" i="17" s="1" a="1"/>
  <c r="R35934" i="17" s="1"/>
  <c r="Q35934" i="17"/>
  <c r="S35934" i="17" a="1"/>
  <c r="S35934" i="17" s="1"/>
  <c r="U35934" i="17"/>
  <c r="P35935" i="17"/>
  <c r="R35935" i="17" s="1" a="1"/>
  <c r="R35935" i="17" s="1"/>
  <c r="Q35935" i="17"/>
  <c r="S35935" i="17" a="1"/>
  <c r="S35935" i="17" s="1"/>
  <c r="U35935" i="17"/>
  <c r="P35936" i="17"/>
  <c r="R35936" i="17" s="1" a="1"/>
  <c r="R35936" i="17" s="1"/>
  <c r="Q35936" i="17"/>
  <c r="S35936" i="17" a="1"/>
  <c r="S35936" i="17" s="1"/>
  <c r="U35936" i="17"/>
  <c r="P35937" i="17"/>
  <c r="R35937" i="17" s="1" a="1"/>
  <c r="R35937" i="17" s="1"/>
  <c r="Q35937" i="17"/>
  <c r="S35937" i="17" a="1"/>
  <c r="S35937" i="17" s="1"/>
  <c r="U35937" i="17"/>
  <c r="P35938" i="17"/>
  <c r="Q35938" i="17"/>
  <c r="U35938" i="17"/>
  <c r="P35939" i="17"/>
  <c r="Q35939" i="17"/>
  <c r="U35939" i="17"/>
  <c r="P35940" i="17"/>
  <c r="Q35940" i="17"/>
  <c r="U35940" i="17"/>
  <c r="P35941" i="17"/>
  <c r="R35941" i="17" s="1" a="1"/>
  <c r="R35941" i="17" s="1"/>
  <c r="Q35941" i="17"/>
  <c r="U35941" i="17"/>
  <c r="P35942" i="17"/>
  <c r="R35942" i="17" s="1" a="1"/>
  <c r="R35942" i="17" s="1"/>
  <c r="Q35942" i="17"/>
  <c r="U35942" i="17"/>
  <c r="P35943" i="17"/>
  <c r="R35943" i="17" s="1" a="1"/>
  <c r="R35943" i="17" s="1"/>
  <c r="Q35943" i="17"/>
  <c r="U35943" i="17"/>
  <c r="P35944" i="17"/>
  <c r="Q35944" i="17"/>
  <c r="U35944" i="17"/>
  <c r="P35945" i="17"/>
  <c r="R35945" i="17" s="1" a="1"/>
  <c r="R35945" i="17" s="1"/>
  <c r="Q35945" i="17"/>
  <c r="S35945" i="17" a="1"/>
  <c r="S35945" i="17" s="1"/>
  <c r="U35945" i="17"/>
  <c r="P35946" i="17"/>
  <c r="R35946" i="17" s="1" a="1"/>
  <c r="R35946" i="17" s="1"/>
  <c r="Q35946" i="17"/>
  <c r="S35946" i="17" a="1"/>
  <c r="S35946" i="17" s="1"/>
  <c r="U35946" i="17"/>
  <c r="P35947" i="17"/>
  <c r="R35947" i="17" s="1" a="1"/>
  <c r="R35947" i="17" s="1"/>
  <c r="Q35947" i="17"/>
  <c r="S35947" i="17" a="1"/>
  <c r="S35947" i="17" s="1"/>
  <c r="U35947" i="17"/>
  <c r="P35948" i="17"/>
  <c r="R35948" i="17" s="1" a="1"/>
  <c r="R35948" i="17" s="1"/>
  <c r="Q35948" i="17"/>
  <c r="S35948" i="17" a="1"/>
  <c r="S35948" i="17" s="1"/>
  <c r="U35948" i="17"/>
  <c r="P35949" i="17"/>
  <c r="Q35949" i="17"/>
  <c r="U35949" i="17"/>
  <c r="P35950" i="17"/>
  <c r="R35950" i="17" s="1" a="1"/>
  <c r="R35950" i="17" s="1"/>
  <c r="Q35950" i="17"/>
  <c r="U35950" i="17"/>
  <c r="P35951" i="17"/>
  <c r="Q35951" i="17"/>
  <c r="U35951" i="17"/>
  <c r="P35952" i="17"/>
  <c r="Q35952" i="17"/>
  <c r="U35952" i="17"/>
  <c r="P35953" i="17"/>
  <c r="Q35953" i="17"/>
  <c r="U35953" i="17"/>
  <c r="P35954" i="17"/>
  <c r="R35954" i="17" s="1" a="1"/>
  <c r="R35954" i="17" s="1"/>
  <c r="Q35954" i="17"/>
  <c r="S35954" i="17" a="1"/>
  <c r="S35954" i="17" s="1"/>
  <c r="U35954" i="17"/>
  <c r="P35955" i="17"/>
  <c r="R35955" i="17" s="1" a="1"/>
  <c r="R35955" i="17" s="1"/>
  <c r="Q35955" i="17"/>
  <c r="S35955" i="17" a="1"/>
  <c r="S35955" i="17" s="1"/>
  <c r="U35955" i="17"/>
  <c r="P35956" i="17"/>
  <c r="Q35956" i="17"/>
  <c r="U35956" i="17"/>
  <c r="P35957" i="17"/>
  <c r="R35957" i="17" s="1" a="1"/>
  <c r="R35957" i="17" s="1"/>
  <c r="Q35957" i="17"/>
  <c r="U35957" i="17"/>
  <c r="P35958" i="17"/>
  <c r="R35958" i="17" s="1" a="1"/>
  <c r="R35958" i="17" s="1"/>
  <c r="Q35958" i="17"/>
  <c r="U35958" i="17"/>
  <c r="P35959" i="17"/>
  <c r="R35959" i="17" s="1" a="1"/>
  <c r="R35959" i="17" s="1"/>
  <c r="Q35959" i="17"/>
  <c r="S35959" i="17" a="1"/>
  <c r="S35959" i="17" s="1"/>
  <c r="U35959" i="17"/>
  <c r="P35960" i="17"/>
  <c r="R35960" i="17" s="1" a="1"/>
  <c r="R35960" i="17" s="1"/>
  <c r="Q35960" i="17"/>
  <c r="S35960" i="17" a="1"/>
  <c r="S35960" i="17" s="1"/>
  <c r="U35960" i="17"/>
  <c r="P35961" i="17"/>
  <c r="Q35961" i="17"/>
  <c r="U35961" i="17"/>
  <c r="P35962" i="17"/>
  <c r="R35962" i="17" s="1" a="1"/>
  <c r="R35962" i="17" s="1"/>
  <c r="Q35962" i="17"/>
  <c r="U35962" i="17"/>
  <c r="P35963" i="17"/>
  <c r="Q35963" i="17"/>
  <c r="U35963" i="17"/>
  <c r="P35964" i="17"/>
  <c r="R35964" i="17" s="1" a="1"/>
  <c r="R35964" i="17" s="1"/>
  <c r="Q35964" i="17"/>
  <c r="S35964" i="17" a="1"/>
  <c r="S35964" i="17" s="1"/>
  <c r="U35964" i="17"/>
  <c r="P35965" i="17"/>
  <c r="Q35965" i="17"/>
  <c r="U35965" i="17"/>
  <c r="P35966" i="17"/>
  <c r="R35966" i="17" s="1" a="1"/>
  <c r="R35966" i="17" s="1"/>
  <c r="Q35966" i="17"/>
  <c r="U35966" i="17"/>
  <c r="P35967" i="17"/>
  <c r="Q35967" i="17"/>
  <c r="U35967" i="17"/>
  <c r="P35968" i="17"/>
  <c r="Q35968" i="17"/>
  <c r="U35968" i="17"/>
  <c r="P35969" i="17"/>
  <c r="R35969" i="17" s="1" a="1"/>
  <c r="R35969" i="17" s="1"/>
  <c r="Q35969" i="17"/>
  <c r="S35969" i="17" a="1"/>
  <c r="S35969" i="17" s="1"/>
  <c r="U35969" i="17"/>
  <c r="P35970" i="17"/>
  <c r="R35970" i="17" s="1" a="1"/>
  <c r="R35970" i="17" s="1"/>
  <c r="Q35970" i="17"/>
  <c r="S35970" i="17" a="1"/>
  <c r="S35970" i="17" s="1"/>
  <c r="U35970" i="17"/>
  <c r="P35971" i="17"/>
  <c r="Q35971" i="17"/>
  <c r="U35971" i="17"/>
  <c r="P35972" i="17"/>
  <c r="Q35972" i="17"/>
  <c r="U35972" i="17"/>
  <c r="P35973" i="17"/>
  <c r="Q35973" i="17"/>
  <c r="U35973" i="17"/>
  <c r="P35974" i="17"/>
  <c r="R35974" i="17" s="1" a="1"/>
  <c r="R35974" i="17" s="1"/>
  <c r="Q35974" i="17"/>
  <c r="U35974" i="17"/>
  <c r="P35975" i="17"/>
  <c r="Q35975" i="17"/>
  <c r="U35975" i="17"/>
  <c r="P35976" i="17"/>
  <c r="Q35976" i="17"/>
  <c r="U35976" i="17"/>
  <c r="P35977" i="17"/>
  <c r="Q35977" i="17"/>
  <c r="U35977" i="17"/>
  <c r="P35978" i="17"/>
  <c r="R35978" i="17" s="1" a="1"/>
  <c r="R35978" i="17" s="1"/>
  <c r="Q35978" i="17"/>
  <c r="U35978" i="17"/>
  <c r="P35979" i="17"/>
  <c r="Q35979" i="17"/>
  <c r="U35979" i="17"/>
  <c r="P35980" i="17"/>
  <c r="Q35980" i="17"/>
  <c r="U35980" i="17"/>
  <c r="P35981" i="17"/>
  <c r="R35981" i="17" s="1" a="1"/>
  <c r="R35981" i="17" s="1"/>
  <c r="Q35981" i="17"/>
  <c r="U35981" i="17"/>
  <c r="P35982" i="17"/>
  <c r="R35982" i="17" s="1" a="1"/>
  <c r="R35982" i="17" s="1"/>
  <c r="Q35982" i="17"/>
  <c r="U35982" i="17"/>
  <c r="P35983" i="17"/>
  <c r="R35983" i="17" s="1" a="1"/>
  <c r="R35983" i="17" s="1"/>
  <c r="Q35983" i="17"/>
  <c r="U35983" i="17"/>
  <c r="P35984" i="17"/>
  <c r="Q35984" i="17"/>
  <c r="U35984" i="17"/>
  <c r="P35985" i="17"/>
  <c r="Q35985" i="17"/>
  <c r="U35985" i="17"/>
  <c r="P35986" i="17"/>
  <c r="R35986" i="17" s="1" a="1"/>
  <c r="R35986" i="17" s="1"/>
  <c r="Q35986" i="17"/>
  <c r="U35986" i="17"/>
  <c r="P35987" i="17"/>
  <c r="Q35987" i="17"/>
  <c r="U35987" i="17"/>
  <c r="P35988" i="17"/>
  <c r="Q35988" i="17"/>
  <c r="U35988" i="17"/>
  <c r="P35989" i="17"/>
  <c r="Q35989" i="17"/>
  <c r="U35989" i="17"/>
  <c r="P35990" i="17"/>
  <c r="R35990" i="17" s="1" a="1"/>
  <c r="R35990" i="17" s="1"/>
  <c r="Q35990" i="17"/>
  <c r="U35990" i="17"/>
  <c r="P35991" i="17"/>
  <c r="R35991" i="17" s="1" a="1"/>
  <c r="R35991" i="17" s="1"/>
  <c r="Q35991" i="17"/>
  <c r="U35991" i="17"/>
  <c r="P35992" i="17"/>
  <c r="Q35992" i="17"/>
  <c r="U35992" i="17"/>
  <c r="P35993" i="17"/>
  <c r="Q35993" i="17"/>
  <c r="U35993" i="17"/>
  <c r="P35994" i="17"/>
  <c r="R35994" i="17" s="1" a="1"/>
  <c r="R35994" i="17" s="1"/>
  <c r="Q35994" i="17"/>
  <c r="U35994" i="17"/>
  <c r="P35995" i="17"/>
  <c r="Q35995" i="17"/>
  <c r="U35995" i="17"/>
  <c r="P35996" i="17"/>
  <c r="Q35996" i="17"/>
  <c r="U35996" i="17"/>
  <c r="P35997" i="17"/>
  <c r="Q35997" i="17"/>
  <c r="U35997" i="17"/>
  <c r="P35998" i="17"/>
  <c r="R35998" i="17" s="1" a="1"/>
  <c r="R35998" i="17" s="1"/>
  <c r="Q35998" i="17"/>
  <c r="U35998" i="17"/>
  <c r="P35999" i="17"/>
  <c r="R35999" i="17" s="1" a="1"/>
  <c r="R35999" i="17" s="1"/>
  <c r="Q35999" i="17"/>
  <c r="U35999" i="17"/>
  <c r="P36000" i="17"/>
  <c r="Q36000" i="17"/>
  <c r="U36000" i="17"/>
  <c r="P36001" i="17"/>
  <c r="Q36001" i="17"/>
  <c r="U36001" i="17"/>
  <c r="P36002" i="17"/>
  <c r="R36002" i="17" s="1" a="1"/>
  <c r="R36002" i="17" s="1"/>
  <c r="Q36002" i="17"/>
  <c r="U36002" i="17"/>
  <c r="P36003" i="17"/>
  <c r="Q36003" i="17"/>
  <c r="U36003" i="17"/>
  <c r="P36004" i="17"/>
  <c r="Q36004" i="17"/>
  <c r="U36004" i="17"/>
  <c r="P36005" i="17"/>
  <c r="R36005" i="17" s="1" a="1"/>
  <c r="R36005" i="17" s="1"/>
  <c r="Q36005" i="17"/>
  <c r="U36005" i="17"/>
  <c r="P36006" i="17"/>
  <c r="R36006" i="17" s="1" a="1"/>
  <c r="R36006" i="17" s="1"/>
  <c r="Q36006" i="17"/>
  <c r="U36006" i="17"/>
  <c r="P36007" i="17"/>
  <c r="Q36007" i="17"/>
  <c r="U36007" i="17"/>
  <c r="P36008" i="17"/>
  <c r="Q36008" i="17"/>
  <c r="U36008" i="17"/>
  <c r="P36009" i="17"/>
  <c r="Q36009" i="17"/>
  <c r="U36009" i="17"/>
  <c r="P36010" i="17"/>
  <c r="R36010" i="17" s="1" a="1"/>
  <c r="R36010" i="17" s="1"/>
  <c r="Q36010" i="17"/>
  <c r="U36010" i="17"/>
  <c r="P36011" i="17"/>
  <c r="Q36011" i="17"/>
  <c r="U36011" i="17"/>
  <c r="P36012" i="17"/>
  <c r="Q36012" i="17"/>
  <c r="U36012" i="17"/>
  <c r="P36013" i="17"/>
  <c r="R36013" i="17" s="1" a="1"/>
  <c r="R36013" i="17" s="1"/>
  <c r="Q36013" i="17"/>
  <c r="U36013" i="17"/>
  <c r="P36014" i="17"/>
  <c r="R36014" i="17" s="1" a="1"/>
  <c r="R36014" i="17" s="1"/>
  <c r="Q36014" i="17"/>
  <c r="U36014" i="17"/>
  <c r="P36015" i="17"/>
  <c r="R36015" i="17" s="1" a="1"/>
  <c r="R36015" i="17" s="1"/>
  <c r="Q36015" i="17"/>
  <c r="U36015" i="17"/>
  <c r="P36016" i="17"/>
  <c r="Q36016" i="17"/>
  <c r="U36016" i="17"/>
  <c r="P36017" i="17"/>
  <c r="Q36017" i="17"/>
  <c r="U36017" i="17"/>
  <c r="P36018" i="17"/>
  <c r="R36018" i="17" s="1" a="1"/>
  <c r="R36018" i="17" s="1"/>
  <c r="Q36018" i="17"/>
  <c r="U36018" i="17"/>
  <c r="P36019" i="17"/>
  <c r="Q36019" i="17"/>
  <c r="U36019" i="17"/>
  <c r="P36020" i="17"/>
  <c r="Q36020" i="17"/>
  <c r="U36020" i="17"/>
  <c r="P36021" i="17"/>
  <c r="Q36021" i="17"/>
  <c r="U36021" i="17"/>
  <c r="P36022" i="17"/>
  <c r="R36022" i="17" s="1" a="1"/>
  <c r="R36022" i="17" s="1"/>
  <c r="Q36022" i="17"/>
  <c r="U36022" i="17"/>
  <c r="P36023" i="17"/>
  <c r="R36023" i="17" s="1" a="1"/>
  <c r="R36023" i="17" s="1"/>
  <c r="Q36023" i="17"/>
  <c r="U36023" i="17"/>
  <c r="P36024" i="17"/>
  <c r="Q36024" i="17"/>
  <c r="U36024" i="17"/>
  <c r="P36025" i="17"/>
  <c r="Q36025" i="17"/>
  <c r="U36025" i="17"/>
  <c r="P36026" i="17"/>
  <c r="Q36026" i="17"/>
  <c r="U36026" i="17"/>
  <c r="P36027" i="17"/>
  <c r="Q36027" i="17"/>
  <c r="U36027" i="17"/>
  <c r="P36028" i="17"/>
  <c r="R36028" i="17" s="1" a="1"/>
  <c r="R36028" i="17" s="1"/>
  <c r="Q36028" i="17"/>
  <c r="U36028" i="17"/>
  <c r="P36029" i="17"/>
  <c r="R36029" i="17" s="1" a="1"/>
  <c r="R36029" i="17" s="1"/>
  <c r="Q36029" i="17"/>
  <c r="U36029" i="17"/>
  <c r="P36030" i="17"/>
  <c r="Q36030" i="17"/>
  <c r="U36030" i="17"/>
  <c r="P36031" i="17"/>
  <c r="Q36031" i="17"/>
  <c r="U36031" i="17"/>
  <c r="P36032" i="17"/>
  <c r="Q36032" i="17"/>
  <c r="U36032" i="17"/>
  <c r="P36033" i="17"/>
  <c r="Q36033" i="17"/>
  <c r="U36033" i="17"/>
  <c r="P36034" i="17"/>
  <c r="R36034" i="17" s="1" a="1"/>
  <c r="R36034" i="17" s="1"/>
  <c r="Q36034" i="17"/>
  <c r="U36034" i="17"/>
  <c r="P36035" i="17"/>
  <c r="Q36035" i="17"/>
  <c r="U36035" i="17"/>
  <c r="P36036" i="17"/>
  <c r="R36036" i="17" s="1" a="1"/>
  <c r="R36036" i="17" s="1"/>
  <c r="Q36036" i="17"/>
  <c r="U36036" i="17"/>
  <c r="P36037" i="17"/>
  <c r="R36037" i="17" s="1" a="1"/>
  <c r="R36037" i="17" s="1"/>
  <c r="Q36037" i="17"/>
  <c r="U36037" i="17"/>
  <c r="P36038" i="17"/>
  <c r="R36038" i="17" s="1" a="1"/>
  <c r="R36038" i="17" s="1"/>
  <c r="Q36038" i="17"/>
  <c r="U36038" i="17"/>
  <c r="P36039" i="17"/>
  <c r="Q36039" i="17"/>
  <c r="U36039" i="17"/>
  <c r="P36040" i="17"/>
  <c r="Q36040" i="17"/>
  <c r="U36040" i="17"/>
  <c r="P36041" i="17"/>
  <c r="R36041" i="17" s="1" a="1"/>
  <c r="R36041" i="17" s="1"/>
  <c r="Q36041" i="17"/>
  <c r="U36041" i="17"/>
  <c r="P36042" i="17"/>
  <c r="Q36042" i="17"/>
  <c r="U36042" i="17"/>
  <c r="P36043" i="17"/>
  <c r="Q36043" i="17"/>
  <c r="U36043" i="17"/>
  <c r="P36044" i="17"/>
  <c r="Q36044" i="17"/>
  <c r="U36044" i="17"/>
  <c r="P36045" i="17"/>
  <c r="Q36045" i="17"/>
  <c r="U36045" i="17"/>
  <c r="P36046" i="17"/>
  <c r="R36046" i="17" s="1" a="1"/>
  <c r="R36046" i="17" s="1"/>
  <c r="Q36046" i="17"/>
  <c r="U36046" i="17"/>
  <c r="P36047" i="17"/>
  <c r="R36047" i="17" s="1" a="1"/>
  <c r="R36047" i="17" s="1"/>
  <c r="Q36047" i="17"/>
  <c r="U36047" i="17"/>
  <c r="P36048" i="17"/>
  <c r="Q36048" i="17"/>
  <c r="U36048" i="17"/>
  <c r="P36049" i="17"/>
  <c r="Q36049" i="17"/>
  <c r="U36049" i="17"/>
  <c r="P36050" i="17"/>
  <c r="R36050" i="17" s="1" a="1"/>
  <c r="R36050" i="17" s="1"/>
  <c r="Q36050" i="17"/>
  <c r="U36050" i="17"/>
  <c r="P36051" i="17"/>
  <c r="Q36051" i="17"/>
  <c r="U36051" i="17"/>
  <c r="P36052" i="17"/>
  <c r="Q36052" i="17"/>
  <c r="U36052" i="17"/>
  <c r="P36053" i="17"/>
  <c r="Q36053" i="17"/>
  <c r="U36053" i="17"/>
  <c r="P36054" i="17"/>
  <c r="R36054" i="17" s="1" a="1"/>
  <c r="R36054" i="17" s="1"/>
  <c r="Q36054" i="17"/>
  <c r="U36054" i="17"/>
  <c r="P36055" i="17"/>
  <c r="R36055" i="17" s="1" a="1"/>
  <c r="R36055" i="17" s="1"/>
  <c r="Q36055" i="17"/>
  <c r="U36055" i="17"/>
  <c r="P36056" i="17"/>
  <c r="Q36056" i="17"/>
  <c r="U36056" i="17"/>
  <c r="P36057" i="17"/>
  <c r="Q36057" i="17"/>
  <c r="U36057" i="17"/>
  <c r="P36058" i="17"/>
  <c r="Q36058" i="17"/>
  <c r="U36058" i="17"/>
  <c r="P36059" i="17"/>
  <c r="Q36059" i="17"/>
  <c r="U36059" i="17"/>
  <c r="P36060" i="17"/>
  <c r="Q36060" i="17"/>
  <c r="U36060" i="17"/>
  <c r="P36061" i="17"/>
  <c r="R36061" i="17" s="1" a="1"/>
  <c r="R36061" i="17" s="1"/>
  <c r="Q36061" i="17"/>
  <c r="U36061" i="17"/>
  <c r="P36062" i="17"/>
  <c r="Q36062" i="17"/>
  <c r="U36062" i="17"/>
  <c r="P36063" i="17"/>
  <c r="R36063" i="17" s="1" a="1"/>
  <c r="R36063" i="17" s="1"/>
  <c r="Q36063" i="17"/>
  <c r="U36063" i="17"/>
  <c r="P36064" i="17"/>
  <c r="Q36064" i="17"/>
  <c r="U36064" i="17"/>
  <c r="P36065" i="17"/>
  <c r="Q36065" i="17"/>
  <c r="U36065" i="17"/>
  <c r="P36066" i="17"/>
  <c r="Q36066" i="17"/>
  <c r="U36066" i="17"/>
  <c r="P36067" i="17"/>
  <c r="Q36067" i="17"/>
  <c r="U36067" i="17"/>
  <c r="P36068" i="17"/>
  <c r="R36068" i="17" s="1" a="1"/>
  <c r="R36068" i="17" s="1"/>
  <c r="Q36068" i="17"/>
  <c r="U36068" i="17"/>
  <c r="P36069" i="17"/>
  <c r="R36069" i="17" s="1" a="1"/>
  <c r="R36069" i="17" s="1"/>
  <c r="Q36069" i="17"/>
  <c r="U36069" i="17"/>
  <c r="P36070" i="17"/>
  <c r="R36070" i="17" s="1" a="1"/>
  <c r="R36070" i="17" s="1"/>
  <c r="Q36070" i="17"/>
  <c r="U36070" i="17"/>
  <c r="P36071" i="17"/>
  <c r="R36071" i="17" s="1" a="1"/>
  <c r="R36071" i="17" s="1"/>
  <c r="Q36071" i="17"/>
  <c r="U36071" i="17"/>
  <c r="P36072" i="17"/>
  <c r="Q36072" i="17"/>
  <c r="U36072" i="17"/>
  <c r="P36073" i="17"/>
  <c r="Q36073" i="17"/>
  <c r="U36073" i="17"/>
  <c r="P36074" i="17"/>
  <c r="R36074" i="17" s="1" a="1"/>
  <c r="R36074" i="17" s="1"/>
  <c r="Q36074" i="17"/>
  <c r="U36074" i="17"/>
  <c r="P36075" i="17"/>
  <c r="Q36075" i="17"/>
  <c r="U36075" i="17"/>
  <c r="P36076" i="17"/>
  <c r="Q36076" i="17"/>
  <c r="U36076" i="17"/>
  <c r="P36077" i="17"/>
  <c r="Q36077" i="17"/>
  <c r="U36077" i="17"/>
  <c r="P36078" i="17"/>
  <c r="Q36078" i="17"/>
  <c r="U36078" i="17"/>
  <c r="P36079" i="17"/>
  <c r="R36079" i="17" s="1" a="1"/>
  <c r="R36079" i="17" s="1"/>
  <c r="Q36079" i="17"/>
  <c r="U36079" i="17"/>
  <c r="P36080" i="17"/>
  <c r="R36080" i="17" s="1" a="1"/>
  <c r="R36080" i="17" s="1"/>
  <c r="Q36080" i="17"/>
  <c r="U36080" i="17"/>
  <c r="P36081" i="17"/>
  <c r="Q36081" i="17"/>
  <c r="U36081" i="17"/>
  <c r="P36082" i="17"/>
  <c r="R36082" i="17" s="1" a="1"/>
  <c r="R36082" i="17" s="1"/>
  <c r="Q36082" i="17"/>
  <c r="U36082" i="17"/>
  <c r="P36083" i="17"/>
  <c r="Q36083" i="17"/>
  <c r="U36083" i="17"/>
  <c r="P36084" i="17"/>
  <c r="Q36084" i="17"/>
  <c r="U36084" i="17"/>
  <c r="P36085" i="17"/>
  <c r="Q36085" i="17"/>
  <c r="U36085" i="17"/>
  <c r="P36086" i="17"/>
  <c r="R36086" i="17" s="1" a="1"/>
  <c r="R36086" i="17" s="1"/>
  <c r="Q36086" i="17"/>
  <c r="U36086" i="17"/>
  <c r="P36087" i="17"/>
  <c r="Q36087" i="17"/>
  <c r="U36087" i="17"/>
  <c r="P36088" i="17"/>
  <c r="Q36088" i="17"/>
  <c r="U36088" i="17"/>
  <c r="P36089" i="17"/>
  <c r="Q36089" i="17"/>
  <c r="U36089" i="17"/>
  <c r="P36090" i="17"/>
  <c r="R36090" i="17" s="1" a="1"/>
  <c r="R36090" i="17" s="1"/>
  <c r="Q36090" i="17"/>
  <c r="U36090" i="17"/>
  <c r="P36091" i="17"/>
  <c r="Q36091" i="17"/>
  <c r="U36091" i="17"/>
  <c r="P36092" i="17"/>
  <c r="Q36092" i="17"/>
  <c r="U36092" i="17"/>
  <c r="P36093" i="17"/>
  <c r="Q36093" i="17"/>
  <c r="U36093" i="17"/>
  <c r="P36094" i="17"/>
  <c r="R36094" i="17" s="1" a="1"/>
  <c r="R36094" i="17" s="1"/>
  <c r="Q36094" i="17"/>
  <c r="U36094" i="17"/>
  <c r="P36095" i="17"/>
  <c r="R36095" i="17" s="1" a="1"/>
  <c r="R36095" i="17" s="1"/>
  <c r="Q36095" i="17"/>
  <c r="U36095" i="17"/>
  <c r="P36096" i="17"/>
  <c r="Q36096" i="17"/>
  <c r="U36096" i="17"/>
  <c r="P36097" i="17"/>
  <c r="Q36097" i="17"/>
  <c r="U36097" i="17"/>
  <c r="P36098" i="17"/>
  <c r="Q36098" i="17"/>
  <c r="U36098" i="17"/>
  <c r="P36099" i="17"/>
  <c r="R36099" i="17" s="1" a="1"/>
  <c r="R36099" i="17" s="1"/>
  <c r="Q36099" i="17"/>
  <c r="U36099" i="17"/>
  <c r="P36100" i="17"/>
  <c r="Q36100" i="17"/>
  <c r="U36100" i="17"/>
  <c r="P36101" i="17"/>
  <c r="Q36101" i="17"/>
  <c r="U36101" i="17"/>
  <c r="P36102" i="17"/>
  <c r="R36102" i="17" s="1" a="1"/>
  <c r="R36102" i="17" s="1"/>
  <c r="Q36102" i="17"/>
  <c r="U36102" i="17"/>
  <c r="P36103" i="17"/>
  <c r="R36103" i="17" s="1" a="1"/>
  <c r="R36103" i="17" s="1"/>
  <c r="Q36103" i="17"/>
  <c r="U36103" i="17"/>
  <c r="P36104" i="17"/>
  <c r="Q36104" i="17"/>
  <c r="U36104" i="17"/>
  <c r="P36105" i="17"/>
  <c r="Q36105" i="17"/>
  <c r="U36105" i="17"/>
  <c r="P36106" i="17"/>
  <c r="Q36106" i="17"/>
  <c r="U36106" i="17"/>
  <c r="P36107" i="17"/>
  <c r="Q36107" i="17"/>
  <c r="U36107" i="17"/>
  <c r="P36108" i="17"/>
  <c r="Q36108" i="17"/>
  <c r="U36108" i="17"/>
  <c r="P36109" i="17"/>
  <c r="Q36109" i="17"/>
  <c r="U36109" i="17"/>
  <c r="P36110" i="17"/>
  <c r="R36110" i="17" s="1" a="1"/>
  <c r="R36110" i="17" s="1"/>
  <c r="Q36110" i="17"/>
  <c r="U36110" i="17"/>
  <c r="P36111" i="17"/>
  <c r="Q36111" i="17"/>
  <c r="U36111" i="17"/>
  <c r="P36112" i="17"/>
  <c r="Q36112" i="17"/>
  <c r="U36112" i="17"/>
  <c r="P36113" i="17"/>
  <c r="Q36113" i="17"/>
  <c r="U36113" i="17"/>
  <c r="P36114" i="17"/>
  <c r="R36114" i="17" s="1" a="1"/>
  <c r="R36114" i="17" s="1"/>
  <c r="Q36114" i="17"/>
  <c r="U36114" i="17"/>
  <c r="P36115" i="17"/>
  <c r="R36115" i="17" s="1" a="1"/>
  <c r="R36115" i="17" s="1"/>
  <c r="Q36115" i="17"/>
  <c r="S36115" i="17" a="1"/>
  <c r="S36115" i="17" s="1"/>
  <c r="U36115" i="17"/>
  <c r="P36116" i="17"/>
  <c r="Q36116" i="17"/>
  <c r="U36116" i="17"/>
  <c r="P36117" i="17"/>
  <c r="Q36117" i="17"/>
  <c r="U36117" i="17"/>
  <c r="P36118" i="17"/>
  <c r="Q36118" i="17"/>
  <c r="U36118" i="17"/>
  <c r="P36119" i="17"/>
  <c r="R36119" i="17" s="1" a="1"/>
  <c r="R36119" i="17" s="1"/>
  <c r="Q36119" i="17"/>
  <c r="U36119" i="17"/>
  <c r="P36120" i="17"/>
  <c r="Q36120" i="17"/>
  <c r="U36120" i="17"/>
  <c r="P36121" i="17"/>
  <c r="R36121" i="17" s="1" a="1"/>
  <c r="R36121" i="17" s="1"/>
  <c r="Q36121" i="17"/>
  <c r="S36121" i="17" a="1"/>
  <c r="S36121" i="17" s="1"/>
  <c r="U36121" i="17"/>
  <c r="P36122" i="17"/>
  <c r="Q36122" i="17"/>
  <c r="U36122" i="17"/>
  <c r="P36123" i="17"/>
  <c r="Q36123" i="17"/>
  <c r="U36123" i="17"/>
  <c r="P36124" i="17"/>
  <c r="Q36124" i="17"/>
  <c r="U36124" i="17"/>
  <c r="P36125" i="17"/>
  <c r="R36125" i="17" s="1" a="1"/>
  <c r="R36125" i="17" s="1"/>
  <c r="Q36125" i="17"/>
  <c r="U36125" i="17"/>
  <c r="P36126" i="17"/>
  <c r="R36126" i="17" s="1" a="1"/>
  <c r="R36126" i="17" s="1"/>
  <c r="Q36126" i="17"/>
  <c r="S36126" i="17" a="1"/>
  <c r="S36126" i="17" s="1"/>
  <c r="U36126" i="17"/>
  <c r="P36127" i="17"/>
  <c r="Q36127" i="17"/>
  <c r="U36127" i="17"/>
  <c r="P36128" i="17"/>
  <c r="Q36128" i="17"/>
  <c r="U36128" i="17"/>
  <c r="P36129" i="17"/>
  <c r="Q36129" i="17"/>
  <c r="U36129" i="17"/>
  <c r="P36130" i="17"/>
  <c r="R36130" i="17" s="1" a="1"/>
  <c r="R36130" i="17" s="1"/>
  <c r="Q36130" i="17"/>
  <c r="U36130" i="17"/>
  <c r="P36131" i="17"/>
  <c r="R36131" i="17" s="1" a="1"/>
  <c r="R36131" i="17" s="1"/>
  <c r="Q36131" i="17"/>
  <c r="U36131" i="17"/>
  <c r="P36132" i="17"/>
  <c r="R36132" i="17" s="1" a="1"/>
  <c r="R36132" i="17" s="1"/>
  <c r="Q36132" i="17"/>
  <c r="S36132" i="17" a="1"/>
  <c r="S36132" i="17" s="1"/>
  <c r="U36132" i="17"/>
  <c r="P36133" i="17"/>
  <c r="R36133" i="17" s="1" a="1"/>
  <c r="R36133" i="17" s="1"/>
  <c r="Q36133" i="17"/>
  <c r="S36133" i="17" a="1"/>
  <c r="S36133" i="17" s="1"/>
  <c r="U36133" i="17"/>
  <c r="P36134" i="17"/>
  <c r="R36134" i="17" s="1" a="1"/>
  <c r="R36134" i="17" s="1"/>
  <c r="Q36134" i="17"/>
  <c r="S36134" i="17" a="1"/>
  <c r="S36134" i="17" s="1"/>
  <c r="U36134" i="17"/>
  <c r="P36135" i="17"/>
  <c r="R36135" i="17" s="1" a="1"/>
  <c r="R36135" i="17" s="1"/>
  <c r="Q36135" i="17"/>
  <c r="S36135" i="17" a="1"/>
  <c r="S36135" i="17" s="1"/>
  <c r="U36135" i="17"/>
  <c r="P36136" i="17"/>
  <c r="Q36136" i="17"/>
  <c r="U36136" i="17"/>
  <c r="P36137" i="17"/>
  <c r="Q36137" i="17"/>
  <c r="U36137" i="17"/>
  <c r="P36138" i="17"/>
  <c r="R36138" i="17" s="1" a="1"/>
  <c r="R36138" i="17" s="1"/>
  <c r="Q36138" i="17"/>
  <c r="U36138" i="17"/>
  <c r="P36139" i="17"/>
  <c r="Q36139" i="17"/>
  <c r="U36139" i="17"/>
  <c r="P36140" i="17"/>
  <c r="R36140" i="17" s="1" a="1"/>
  <c r="R36140" i="17" s="1"/>
  <c r="Q36140" i="17"/>
  <c r="U36140" i="17"/>
  <c r="P36141" i="17"/>
  <c r="R36141" i="17" s="1" a="1"/>
  <c r="R36141" i="17" s="1"/>
  <c r="Q36141" i="17"/>
  <c r="U36141" i="17"/>
  <c r="P36142" i="17"/>
  <c r="Q36142" i="17"/>
  <c r="U36142" i="17"/>
  <c r="P36143" i="17"/>
  <c r="R36143" i="17" s="1" a="1"/>
  <c r="R36143" i="17" s="1"/>
  <c r="Q36143" i="17"/>
  <c r="U36143" i="17"/>
  <c r="P36144" i="17"/>
  <c r="R36144" i="17" s="1" a="1"/>
  <c r="R36144" i="17" s="1"/>
  <c r="Q36144" i="17"/>
  <c r="S36144" i="17" a="1"/>
  <c r="S36144" i="17" s="1"/>
  <c r="U36144" i="17"/>
  <c r="P36145" i="17"/>
  <c r="R36145" i="17" s="1" a="1"/>
  <c r="R36145" i="17" s="1"/>
  <c r="Q36145" i="17"/>
  <c r="S36145" i="17" a="1"/>
  <c r="S36145" i="17" s="1"/>
  <c r="U36145" i="17"/>
  <c r="P36146" i="17"/>
  <c r="R36146" i="17" s="1" a="1"/>
  <c r="R36146" i="17" s="1"/>
  <c r="Q36146" i="17"/>
  <c r="S36146" i="17" a="1"/>
  <c r="S36146" i="17" s="1"/>
  <c r="U36146" i="17"/>
  <c r="P36147" i="17"/>
  <c r="R36147" i="17" s="1" a="1"/>
  <c r="R36147" i="17" s="1"/>
  <c r="Q36147" i="17"/>
  <c r="S36147" i="17" a="1"/>
  <c r="S36147" i="17" s="1"/>
  <c r="U36147" i="17"/>
  <c r="P36148" i="17"/>
  <c r="R36148" i="17" s="1" a="1"/>
  <c r="R36148" i="17" s="1"/>
  <c r="Q36148" i="17"/>
  <c r="S36148" i="17" a="1"/>
  <c r="S36148" i="17" s="1"/>
  <c r="U36148" i="17"/>
  <c r="P36149" i="17"/>
  <c r="R36149" i="17" s="1" a="1"/>
  <c r="R36149" i="17" s="1"/>
  <c r="Q36149" i="17"/>
  <c r="S36149" i="17" a="1"/>
  <c r="S36149" i="17" s="1"/>
  <c r="U36149" i="17"/>
  <c r="P36150" i="17"/>
  <c r="R36150" i="17" s="1" a="1"/>
  <c r="R36150" i="17" s="1"/>
  <c r="Q36150" i="17"/>
  <c r="S36150" i="17" a="1"/>
  <c r="S36150" i="17" s="1"/>
  <c r="U36150" i="17"/>
  <c r="P36151" i="17"/>
  <c r="R36151" i="17" s="1" a="1"/>
  <c r="R36151" i="17" s="1"/>
  <c r="Q36151" i="17"/>
  <c r="S36151" i="17" a="1"/>
  <c r="S36151" i="17" s="1"/>
  <c r="U36151" i="17"/>
  <c r="P36152" i="17"/>
  <c r="Q36152" i="17"/>
  <c r="U36152" i="17"/>
  <c r="P36153" i="17"/>
  <c r="Q36153" i="17"/>
  <c r="U36153" i="17"/>
  <c r="P36154" i="17"/>
  <c r="Q36154" i="17"/>
  <c r="U36154" i="17"/>
  <c r="P36155" i="17"/>
  <c r="Q36155" i="17"/>
  <c r="U36155" i="17"/>
  <c r="P36156" i="17"/>
  <c r="Q36156" i="17"/>
  <c r="U36156" i="17"/>
  <c r="P36157" i="17"/>
  <c r="Q36157" i="17"/>
  <c r="U36157" i="17"/>
  <c r="P36158" i="17"/>
  <c r="Q36158" i="17"/>
  <c r="U36158" i="17"/>
  <c r="P36159" i="17"/>
  <c r="Q36159" i="17"/>
  <c r="U36159" i="17"/>
  <c r="P36160" i="17"/>
  <c r="R36160" i="17" s="1" a="1"/>
  <c r="R36160" i="17" s="1"/>
  <c r="Q36160" i="17"/>
  <c r="U36160" i="17"/>
  <c r="P36161" i="17"/>
  <c r="R36161" i="17" s="1" a="1"/>
  <c r="R36161" i="17" s="1"/>
  <c r="Q36161" i="17"/>
  <c r="S36161" i="17" a="1"/>
  <c r="S36161" i="17" s="1"/>
  <c r="U36161" i="17"/>
  <c r="P36162" i="17"/>
  <c r="R36162" i="17" s="1" a="1"/>
  <c r="R36162" i="17" s="1"/>
  <c r="Q36162" i="17"/>
  <c r="S36162" i="17" a="1"/>
  <c r="S36162" i="17" s="1"/>
  <c r="U36162" i="17"/>
  <c r="P36163" i="17"/>
  <c r="R36163" i="17" s="1" a="1"/>
  <c r="R36163" i="17" s="1"/>
  <c r="Q36163" i="17"/>
  <c r="S36163" i="17" a="1"/>
  <c r="S36163" i="17" s="1"/>
  <c r="U36163" i="17"/>
  <c r="P36164" i="17"/>
  <c r="R36164" i="17" s="1" a="1"/>
  <c r="R36164" i="17" s="1"/>
  <c r="Q36164" i="17"/>
  <c r="S36164" i="17" a="1"/>
  <c r="S36164" i="17" s="1"/>
  <c r="U36164" i="17"/>
  <c r="P36165" i="17"/>
  <c r="Q36165" i="17"/>
  <c r="U36165" i="17"/>
  <c r="P36166" i="17"/>
  <c r="Q36166" i="17"/>
  <c r="U36166" i="17"/>
  <c r="P36167" i="17"/>
  <c r="Q36167" i="17"/>
  <c r="U36167" i="17"/>
  <c r="P36168" i="17"/>
  <c r="Q36168" i="17"/>
  <c r="U36168" i="17"/>
  <c r="P36169" i="17"/>
  <c r="Q36169" i="17"/>
  <c r="U36169" i="17"/>
  <c r="P36170" i="17"/>
  <c r="R36170" i="17" s="1" a="1"/>
  <c r="R36170" i="17" s="1"/>
  <c r="Q36170" i="17"/>
  <c r="S36170" i="17" a="1"/>
  <c r="S36170" i="17" s="1"/>
  <c r="U36170" i="17"/>
  <c r="P36171" i="17"/>
  <c r="R36171" i="17" s="1" a="1"/>
  <c r="R36171" i="17" s="1"/>
  <c r="Q36171" i="17"/>
  <c r="S36171" i="17" a="1"/>
  <c r="S36171" i="17" s="1"/>
  <c r="U36171" i="17"/>
  <c r="P36172" i="17"/>
  <c r="R36172" i="17" s="1" a="1"/>
  <c r="R36172" i="17" s="1"/>
  <c r="Q36172" i="17"/>
  <c r="S36172" i="17" a="1"/>
  <c r="S36172" i="17" s="1"/>
  <c r="U36172" i="17"/>
  <c r="P36173" i="17"/>
  <c r="R36173" i="17" s="1" a="1"/>
  <c r="R36173" i="17" s="1"/>
  <c r="Q36173" i="17"/>
  <c r="S36173" i="17" a="1"/>
  <c r="S36173" i="17" s="1"/>
  <c r="U36173" i="17"/>
  <c r="P36174" i="17"/>
  <c r="Q36174" i="17"/>
  <c r="U36174" i="17"/>
  <c r="P36175" i="17"/>
  <c r="Q36175" i="17"/>
  <c r="U36175" i="17"/>
  <c r="P36176" i="17"/>
  <c r="Q36176" i="17"/>
  <c r="U36176" i="17"/>
  <c r="P36177" i="17"/>
  <c r="Q36177" i="17"/>
  <c r="U36177" i="17"/>
  <c r="P36178" i="17"/>
  <c r="R36178" i="17" s="1" a="1"/>
  <c r="R36178" i="17" s="1"/>
  <c r="Q36178" i="17"/>
  <c r="U36178" i="17"/>
  <c r="P36179" i="17"/>
  <c r="R36179" i="17" s="1" a="1"/>
  <c r="R36179" i="17" s="1"/>
  <c r="Q36179" i="17"/>
  <c r="S36179" i="17" a="1"/>
  <c r="S36179" i="17" s="1"/>
  <c r="U36179" i="17"/>
  <c r="P36180" i="17"/>
  <c r="R36180" i="17" s="1" a="1"/>
  <c r="R36180" i="17" s="1"/>
  <c r="Q36180" i="17"/>
  <c r="S36180" i="17" a="1"/>
  <c r="S36180" i="17" s="1"/>
  <c r="U36180" i="17"/>
  <c r="P36181" i="17"/>
  <c r="R36181" i="17" s="1" a="1"/>
  <c r="R36181" i="17" s="1"/>
  <c r="Q36181" i="17"/>
  <c r="S36181" i="17" a="1"/>
  <c r="S36181" i="17" s="1"/>
  <c r="U36181" i="17"/>
  <c r="P36182" i="17"/>
  <c r="R36182" i="17" s="1" a="1"/>
  <c r="R36182" i="17" s="1"/>
  <c r="Q36182" i="17"/>
  <c r="S36182" i="17" a="1"/>
  <c r="S36182" i="17" s="1"/>
  <c r="U36182" i="17"/>
  <c r="P36183" i="17"/>
  <c r="Q36183" i="17"/>
  <c r="U36183" i="17"/>
  <c r="P36184" i="17"/>
  <c r="Q36184" i="17"/>
  <c r="U36184" i="17"/>
  <c r="P36185" i="17"/>
  <c r="Q36185" i="17"/>
  <c r="U36185" i="17"/>
  <c r="P36186" i="17"/>
  <c r="Q36186" i="17"/>
  <c r="U36186" i="17"/>
  <c r="P36187" i="17"/>
  <c r="R36187" i="17" s="1" a="1"/>
  <c r="R36187" i="17" s="1"/>
  <c r="Q36187" i="17"/>
  <c r="U36187" i="17"/>
  <c r="P36188" i="17"/>
  <c r="R36188" i="17" s="1" a="1"/>
  <c r="R36188" i="17" s="1"/>
  <c r="Q36188" i="17"/>
  <c r="U36188" i="17"/>
  <c r="P36189" i="17"/>
  <c r="Q36189" i="17"/>
  <c r="U36189" i="17"/>
  <c r="P36190" i="17"/>
  <c r="R36190" i="17" s="1" a="1"/>
  <c r="R36190" i="17" s="1"/>
  <c r="Q36190" i="17"/>
  <c r="S36190" i="17" a="1"/>
  <c r="S36190" i="17" s="1"/>
  <c r="U36190" i="17"/>
  <c r="P36191" i="17"/>
  <c r="R36191" i="17" s="1" a="1"/>
  <c r="R36191" i="17" s="1"/>
  <c r="Q36191" i="17"/>
  <c r="S36191" i="17" a="1"/>
  <c r="S36191" i="17" s="1"/>
  <c r="U36191" i="17"/>
  <c r="P36192" i="17"/>
  <c r="R36192" i="17" s="1" a="1"/>
  <c r="R36192" i="17" s="1"/>
  <c r="Q36192" i="17"/>
  <c r="S36192" i="17" a="1"/>
  <c r="S36192" i="17" s="1"/>
  <c r="U36192" i="17"/>
  <c r="P36193" i="17"/>
  <c r="R36193" i="17" s="1" a="1"/>
  <c r="R36193" i="17" s="1"/>
  <c r="Q36193" i="17"/>
  <c r="S36193" i="17" a="1"/>
  <c r="S36193" i="17" s="1"/>
  <c r="U36193" i="17"/>
  <c r="P36194" i="17"/>
  <c r="R36194" i="17" s="1" a="1"/>
  <c r="R36194" i="17" s="1"/>
  <c r="Q36194" i="17"/>
  <c r="S36194" i="17" a="1"/>
  <c r="S36194" i="17" s="1"/>
  <c r="U36194" i="17"/>
  <c r="P36195" i="17"/>
  <c r="R36195" i="17" s="1" a="1"/>
  <c r="R36195" i="17" s="1"/>
  <c r="Q36195" i="17"/>
  <c r="S36195" i="17" a="1"/>
  <c r="S36195" i="17" s="1"/>
  <c r="U36195" i="17"/>
  <c r="P36196" i="17"/>
  <c r="R36196" i="17" s="1" a="1"/>
  <c r="R36196" i="17" s="1"/>
  <c r="Q36196" i="17"/>
  <c r="U36196" i="17"/>
  <c r="P36197" i="17"/>
  <c r="Q36197" i="17"/>
  <c r="U36197" i="17"/>
  <c r="P36198" i="17"/>
  <c r="Q36198" i="17"/>
  <c r="U36198" i="17"/>
  <c r="P36199" i="17"/>
  <c r="Q36199" i="17"/>
  <c r="U36199" i="17"/>
  <c r="P36200" i="17"/>
  <c r="Q36200" i="17"/>
  <c r="U36200" i="17"/>
  <c r="P36201" i="17"/>
  <c r="R36201" i="17" s="1" a="1"/>
  <c r="R36201" i="17" s="1"/>
  <c r="Q36201" i="17"/>
  <c r="U36201" i="17"/>
  <c r="P36202" i="17"/>
  <c r="R36202" i="17" s="1" a="1"/>
  <c r="R36202" i="17" s="1"/>
  <c r="Q36202" i="17"/>
  <c r="S36202" i="17" a="1"/>
  <c r="S36202" i="17" s="1"/>
  <c r="U36202" i="17"/>
  <c r="P36203" i="17"/>
  <c r="R36203" i="17" s="1" a="1"/>
  <c r="R36203" i="17" s="1"/>
  <c r="Q36203" i="17"/>
  <c r="S36203" i="17" a="1"/>
  <c r="S36203" i="17" s="1"/>
  <c r="U36203" i="17"/>
  <c r="P36204" i="17"/>
  <c r="R36204" i="17" s="1" a="1"/>
  <c r="R36204" i="17" s="1"/>
  <c r="Q36204" i="17"/>
  <c r="S36204" i="17" a="1"/>
  <c r="S36204" i="17" s="1"/>
  <c r="U36204" i="17"/>
  <c r="P36205" i="17"/>
  <c r="R36205" i="17" s="1" a="1"/>
  <c r="R36205" i="17" s="1"/>
  <c r="Q36205" i="17"/>
  <c r="S36205" i="17" a="1"/>
  <c r="S36205" i="17" s="1"/>
  <c r="U36205" i="17"/>
  <c r="P36206" i="17"/>
  <c r="R36206" i="17" s="1" a="1"/>
  <c r="R36206" i="17" s="1"/>
  <c r="Q36206" i="17"/>
  <c r="U36206" i="17"/>
  <c r="P36207" i="17"/>
  <c r="Q36207" i="17"/>
  <c r="U36207" i="17"/>
  <c r="P36208" i="17"/>
  <c r="Q36208" i="17"/>
  <c r="U36208" i="17"/>
  <c r="P36209" i="17"/>
  <c r="R36209" i="17" s="1" a="1"/>
  <c r="R36209" i="17" s="1"/>
  <c r="Q36209" i="17"/>
  <c r="U36209" i="17"/>
  <c r="P36210" i="17"/>
  <c r="Q36210" i="17"/>
  <c r="U36210" i="17"/>
  <c r="P36211" i="17"/>
  <c r="R36211" i="17" s="1" a="1"/>
  <c r="R36211" i="17" s="1"/>
  <c r="Q36211" i="17"/>
  <c r="U36211" i="17"/>
  <c r="P36212" i="17"/>
  <c r="R36212" i="17" s="1" a="1"/>
  <c r="R36212" i="17" s="1"/>
  <c r="Q36212" i="17"/>
  <c r="S36212" i="17" a="1"/>
  <c r="S36212" i="17" s="1"/>
  <c r="U36212" i="17"/>
  <c r="P36213" i="17"/>
  <c r="R36213" i="17" s="1" a="1"/>
  <c r="R36213" i="17" s="1"/>
  <c r="Q36213" i="17"/>
  <c r="S36213" i="17" a="1"/>
  <c r="S36213" i="17" s="1"/>
  <c r="U36213" i="17"/>
  <c r="P36214" i="17"/>
  <c r="R36214" i="17" s="1" a="1"/>
  <c r="R36214" i="17" s="1"/>
  <c r="Q36214" i="17"/>
  <c r="S36214" i="17" a="1"/>
  <c r="S36214" i="17" s="1"/>
  <c r="U36214" i="17"/>
  <c r="P36215" i="17"/>
  <c r="R36215" i="17" s="1" a="1"/>
  <c r="R36215" i="17" s="1"/>
  <c r="Q36215" i="17"/>
  <c r="S36215" i="17" a="1"/>
  <c r="S36215" i="17" s="1"/>
  <c r="U36215" i="17"/>
  <c r="P36216" i="17"/>
  <c r="Q36216" i="17"/>
  <c r="U36216" i="17"/>
  <c r="P36217" i="17"/>
  <c r="Q36217" i="17"/>
  <c r="U36217" i="17"/>
  <c r="P36218" i="17"/>
  <c r="R36218" i="17" s="1" a="1"/>
  <c r="R36218" i="17" s="1"/>
  <c r="Q36218" i="17"/>
  <c r="U36218" i="17"/>
  <c r="P36219" i="17"/>
  <c r="Q36219" i="17"/>
  <c r="U36219" i="17"/>
  <c r="P36220" i="17"/>
  <c r="Q36220" i="17"/>
  <c r="U36220" i="17"/>
  <c r="P36221" i="17"/>
  <c r="R36221" i="17" s="1" a="1"/>
  <c r="R36221" i="17" s="1"/>
  <c r="Q36221" i="17"/>
  <c r="U36221" i="17"/>
  <c r="P36222" i="17"/>
  <c r="Q36222" i="17"/>
  <c r="U36222" i="17"/>
  <c r="P36223" i="17"/>
  <c r="R36223" i="17" s="1" a="1"/>
  <c r="R36223" i="17" s="1"/>
  <c r="Q36223" i="17"/>
  <c r="S36223" i="17" a="1"/>
  <c r="S36223" i="17" s="1"/>
  <c r="U36223" i="17"/>
  <c r="P36224" i="17"/>
  <c r="R36224" i="17" s="1" a="1"/>
  <c r="R36224" i="17" s="1"/>
  <c r="Q36224" i="17"/>
  <c r="S36224" i="17" a="1"/>
  <c r="S36224" i="17" s="1"/>
  <c r="U36224" i="17"/>
  <c r="P36225" i="17"/>
  <c r="R36225" i="17" s="1" a="1"/>
  <c r="R36225" i="17" s="1"/>
  <c r="Q36225" i="17"/>
  <c r="S36225" i="17" a="1"/>
  <c r="S36225" i="17" s="1"/>
  <c r="U36225" i="17"/>
  <c r="P36226" i="17"/>
  <c r="R36226" i="17" s="1" a="1"/>
  <c r="R36226" i="17" s="1"/>
  <c r="Q36226" i="17"/>
  <c r="S36226" i="17" a="1"/>
  <c r="S36226" i="17" s="1"/>
  <c r="U36226" i="17"/>
  <c r="P36227" i="17"/>
  <c r="Q36227" i="17"/>
  <c r="U36227" i="17"/>
  <c r="P36228" i="17"/>
  <c r="Q36228" i="17"/>
  <c r="U36228" i="17"/>
  <c r="P36229" i="17"/>
  <c r="R36229" i="17" s="1" a="1"/>
  <c r="R36229" i="17" s="1"/>
  <c r="Q36229" i="17"/>
  <c r="U36229" i="17"/>
  <c r="P36230" i="17"/>
  <c r="Q36230" i="17"/>
  <c r="U36230" i="17"/>
  <c r="P36231" i="17"/>
  <c r="Q36231" i="17"/>
  <c r="U36231" i="17"/>
  <c r="P36232" i="17"/>
  <c r="R36232" i="17" s="1" a="1"/>
  <c r="R36232" i="17" s="1"/>
  <c r="Q36232" i="17"/>
  <c r="S36232" i="17" a="1"/>
  <c r="S36232" i="17" s="1"/>
  <c r="U36232" i="17"/>
  <c r="P36233" i="17"/>
  <c r="R36233" i="17" s="1" a="1"/>
  <c r="R36233" i="17" s="1"/>
  <c r="Q36233" i="17"/>
  <c r="S36233" i="17" a="1"/>
  <c r="S36233" i="17" s="1"/>
  <c r="U36233" i="17"/>
  <c r="P36234" i="17"/>
  <c r="R36234" i="17" s="1" a="1"/>
  <c r="R36234" i="17" s="1"/>
  <c r="Q36234" i="17"/>
  <c r="S36234" i="17" a="1"/>
  <c r="S36234" i="17" s="1"/>
  <c r="U36234" i="17"/>
  <c r="P36235" i="17"/>
  <c r="R36235" i="17" s="1" a="1"/>
  <c r="R36235" i="17" s="1"/>
  <c r="Q36235" i="17"/>
  <c r="S36235" i="17" a="1"/>
  <c r="S36235" i="17" s="1"/>
  <c r="U36235" i="17"/>
  <c r="P36236" i="17"/>
  <c r="Q36236" i="17"/>
  <c r="U36236" i="17"/>
  <c r="P36237" i="17"/>
  <c r="Q36237" i="17"/>
  <c r="U36237" i="17"/>
  <c r="P36238" i="17"/>
  <c r="Q36238" i="17"/>
  <c r="U36238" i="17"/>
  <c r="P36239" i="17"/>
  <c r="Q36239" i="17"/>
  <c r="U36239" i="17"/>
  <c r="P36240" i="17"/>
  <c r="Q36240" i="17"/>
  <c r="U36240" i="17"/>
  <c r="P36241" i="17"/>
  <c r="Q36241" i="17"/>
  <c r="U36241" i="17"/>
  <c r="P36242" i="17"/>
  <c r="R36242" i="17" s="1" a="1"/>
  <c r="R36242" i="17" s="1"/>
  <c r="Q36242" i="17"/>
  <c r="U36242" i="17"/>
  <c r="P36243" i="17"/>
  <c r="Q36243" i="17"/>
  <c r="U36243" i="17"/>
  <c r="P36244" i="17"/>
  <c r="R36244" i="17" s="1" a="1"/>
  <c r="R36244" i="17" s="1"/>
  <c r="Q36244" i="17"/>
  <c r="S36244" i="17" a="1"/>
  <c r="S36244" i="17" s="1"/>
  <c r="U36244" i="17"/>
  <c r="P36245" i="17"/>
  <c r="R36245" i="17" s="1" a="1"/>
  <c r="R36245" i="17" s="1"/>
  <c r="Q36245" i="17"/>
  <c r="S36245" i="17" a="1"/>
  <c r="S36245" i="17" s="1"/>
  <c r="U36245" i="17"/>
  <c r="P36246" i="17"/>
  <c r="R36246" i="17" s="1" a="1"/>
  <c r="R36246" i="17" s="1"/>
  <c r="Q36246" i="17"/>
  <c r="S36246" i="17" a="1"/>
  <c r="S36246" i="17" s="1"/>
  <c r="U36246" i="17"/>
  <c r="P36247" i="17"/>
  <c r="R36247" i="17" s="1" a="1"/>
  <c r="R36247" i="17" s="1"/>
  <c r="Q36247" i="17"/>
  <c r="S36247" i="17" a="1"/>
  <c r="S36247" i="17" s="1"/>
  <c r="U36247" i="17"/>
  <c r="P36248" i="17"/>
  <c r="Q36248" i="17"/>
  <c r="U36248" i="17"/>
  <c r="P36249" i="17"/>
  <c r="Q36249" i="17"/>
  <c r="U36249" i="17"/>
  <c r="P36250" i="17"/>
  <c r="R36250" i="17" s="1" a="1"/>
  <c r="R36250" i="17" s="1"/>
  <c r="Q36250" i="17"/>
  <c r="U36250" i="17"/>
  <c r="P36251" i="17"/>
  <c r="Q36251" i="17"/>
  <c r="U36251" i="17"/>
  <c r="P36252" i="17"/>
  <c r="Q36252" i="17"/>
  <c r="U36252" i="17"/>
  <c r="P36253" i="17"/>
  <c r="R36253" i="17" s="1" a="1"/>
  <c r="R36253" i="17" s="1"/>
  <c r="Q36253" i="17"/>
  <c r="S36253" i="17" a="1"/>
  <c r="S36253" i="17" s="1"/>
  <c r="U36253" i="17"/>
  <c r="P36254" i="17"/>
  <c r="R36254" i="17" s="1" a="1"/>
  <c r="R36254" i="17" s="1"/>
  <c r="Q36254" i="17"/>
  <c r="S36254" i="17" a="1"/>
  <c r="S36254" i="17" s="1"/>
  <c r="U36254" i="17"/>
  <c r="P36255" i="17"/>
  <c r="R36255" i="17" s="1" a="1"/>
  <c r="R36255" i="17" s="1"/>
  <c r="Q36255" i="17"/>
  <c r="S36255" i="17" a="1"/>
  <c r="S36255" i="17" s="1"/>
  <c r="U36255" i="17"/>
  <c r="P36256" i="17"/>
  <c r="R36256" i="17" s="1" a="1"/>
  <c r="R36256" i="17" s="1"/>
  <c r="Q36256" i="17"/>
  <c r="S36256" i="17" a="1"/>
  <c r="S36256" i="17" s="1"/>
  <c r="U36256" i="17"/>
  <c r="P36257" i="17"/>
  <c r="Q36257" i="17"/>
  <c r="U36257" i="17"/>
  <c r="P36258" i="17"/>
  <c r="Q36258" i="17"/>
  <c r="U36258" i="17"/>
  <c r="P36259" i="17"/>
  <c r="R36259" i="17" s="1" a="1"/>
  <c r="R36259" i="17" s="1"/>
  <c r="Q36259" i="17"/>
  <c r="U36259" i="17"/>
  <c r="P36260" i="17"/>
  <c r="Q36260" i="17"/>
  <c r="U36260" i="17"/>
  <c r="P36261" i="17"/>
  <c r="R36261" i="17" s="1" a="1"/>
  <c r="R36261" i="17" s="1"/>
  <c r="Q36261" i="17"/>
  <c r="U36261" i="17"/>
  <c r="P36262" i="17"/>
  <c r="Q36262" i="17"/>
  <c r="U36262" i="17"/>
  <c r="P36263" i="17"/>
  <c r="Q36263" i="17"/>
  <c r="U36263" i="17"/>
  <c r="P36264" i="17"/>
  <c r="R36264" i="17" s="1" a="1"/>
  <c r="R36264" i="17" s="1"/>
  <c r="Q36264" i="17"/>
  <c r="S36264" i="17" a="1"/>
  <c r="S36264" i="17" s="1"/>
  <c r="U36264" i="17"/>
  <c r="P36265" i="17"/>
  <c r="R36265" i="17" s="1" a="1"/>
  <c r="R36265" i="17" s="1"/>
  <c r="Q36265" i="17"/>
  <c r="S36265" i="17" a="1"/>
  <c r="S36265" i="17" s="1"/>
  <c r="U36265" i="17"/>
  <c r="P36266" i="17"/>
  <c r="R36266" i="17" s="1" a="1"/>
  <c r="R36266" i="17" s="1"/>
  <c r="Q36266" i="17"/>
  <c r="S36266" i="17" a="1"/>
  <c r="S36266" i="17" s="1"/>
  <c r="U36266" i="17"/>
  <c r="P36267" i="17"/>
  <c r="R36267" i="17" s="1" a="1"/>
  <c r="R36267" i="17" s="1"/>
  <c r="Q36267" i="17"/>
  <c r="S36267" i="17" a="1"/>
  <c r="S36267" i="17" s="1"/>
  <c r="U36267" i="17"/>
  <c r="P36268" i="17"/>
  <c r="R36268" i="17" s="1" a="1"/>
  <c r="R36268" i="17" s="1"/>
  <c r="Q36268" i="17"/>
  <c r="S36268" i="17" a="1"/>
  <c r="S36268" i="17" s="1"/>
  <c r="U36268" i="17"/>
  <c r="P36269" i="17"/>
  <c r="R36269" i="17" s="1" a="1"/>
  <c r="R36269" i="17" s="1"/>
  <c r="Q36269" i="17"/>
  <c r="S36269" i="17" a="1"/>
  <c r="S36269" i="17" s="1"/>
  <c r="U36269" i="17"/>
  <c r="P36270" i="17"/>
  <c r="Q36270" i="17"/>
  <c r="U36270" i="17"/>
  <c r="P36271" i="17"/>
  <c r="Q36271" i="17"/>
  <c r="U36271" i="17"/>
  <c r="P36272" i="17"/>
  <c r="Q36272" i="17"/>
  <c r="U36272" i="17"/>
  <c r="P36273" i="17"/>
  <c r="R36273" i="17" s="1" a="1"/>
  <c r="R36273" i="17" s="1"/>
  <c r="Q36273" i="17"/>
  <c r="U36273" i="17"/>
  <c r="P36274" i="17"/>
  <c r="R36274" i="17" s="1" a="1"/>
  <c r="R36274" i="17" s="1"/>
  <c r="Q36274" i="17"/>
  <c r="U36274" i="17"/>
  <c r="P36275" i="17"/>
  <c r="R36275" i="17" s="1" a="1"/>
  <c r="R36275" i="17" s="1"/>
  <c r="Q36275" i="17"/>
  <c r="S36275" i="17" a="1"/>
  <c r="S36275" i="17" s="1"/>
  <c r="U36275" i="17"/>
  <c r="P36276" i="17"/>
  <c r="R36276" i="17" s="1" a="1"/>
  <c r="R36276" i="17" s="1"/>
  <c r="Q36276" i="17"/>
  <c r="S36276" i="17" a="1"/>
  <c r="S36276" i="17" s="1"/>
  <c r="U36276" i="17"/>
  <c r="P36277" i="17"/>
  <c r="R36277" i="17" s="1" a="1"/>
  <c r="R36277" i="17" s="1"/>
  <c r="Q36277" i="17"/>
  <c r="S36277" i="17" a="1"/>
  <c r="S36277" i="17" s="1"/>
  <c r="U36277" i="17"/>
  <c r="P36278" i="17"/>
  <c r="R36278" i="17" s="1" a="1"/>
  <c r="R36278" i="17" s="1"/>
  <c r="Q36278" i="17"/>
  <c r="S36278" i="17" a="1"/>
  <c r="S36278" i="17" s="1"/>
  <c r="U36278" i="17"/>
  <c r="P36279" i="17"/>
  <c r="Q36279" i="17"/>
  <c r="U36279" i="17"/>
  <c r="P36280" i="17"/>
  <c r="Q36280" i="17"/>
  <c r="U36280" i="17"/>
  <c r="P36281" i="17"/>
  <c r="Q36281" i="17"/>
  <c r="U36281" i="17"/>
  <c r="P36282" i="17"/>
  <c r="R36282" i="17" s="1" a="1"/>
  <c r="R36282" i="17" s="1"/>
  <c r="Q36282" i="17"/>
  <c r="U36282" i="17"/>
  <c r="P36283" i="17"/>
  <c r="Q36283" i="17"/>
  <c r="U36283" i="17"/>
  <c r="P36284" i="17"/>
  <c r="R36284" i="17" s="1" a="1"/>
  <c r="R36284" i="17" s="1"/>
  <c r="Q36284" i="17"/>
  <c r="U36284" i="17"/>
  <c r="P36285" i="17"/>
  <c r="R36285" i="17" s="1" a="1"/>
  <c r="R36285" i="17" s="1"/>
  <c r="Q36285" i="17"/>
  <c r="U36285" i="17"/>
  <c r="P36286" i="17"/>
  <c r="R36286" i="17" s="1" a="1"/>
  <c r="R36286" i="17" s="1"/>
  <c r="Q36286" i="17"/>
  <c r="S36286" i="17" a="1"/>
  <c r="S36286" i="17" s="1"/>
  <c r="U36286" i="17"/>
  <c r="P36287" i="17"/>
  <c r="R36287" i="17" s="1" a="1"/>
  <c r="R36287" i="17" s="1"/>
  <c r="Q36287" i="17"/>
  <c r="S36287" i="17" a="1"/>
  <c r="S36287" i="17" s="1"/>
  <c r="U36287" i="17"/>
  <c r="P36288" i="17"/>
  <c r="R36288" i="17" s="1" a="1"/>
  <c r="R36288" i="17" s="1"/>
  <c r="Q36288" i="17"/>
  <c r="S36288" i="17" a="1"/>
  <c r="S36288" i="17" s="1"/>
  <c r="U36288" i="17"/>
  <c r="P36289" i="17"/>
  <c r="R36289" i="17" s="1" a="1"/>
  <c r="R36289" i="17" s="1"/>
  <c r="Q36289" i="17"/>
  <c r="S36289" i="17" a="1"/>
  <c r="S36289" i="17" s="1"/>
  <c r="U36289" i="17"/>
  <c r="P36290" i="17"/>
  <c r="Q36290" i="17"/>
  <c r="U36290" i="17"/>
  <c r="P36291" i="17"/>
  <c r="Q36291" i="17"/>
  <c r="U36291" i="17"/>
  <c r="P36292" i="17"/>
  <c r="Q36292" i="17"/>
  <c r="U36292" i="17"/>
  <c r="P36293" i="17"/>
  <c r="Q36293" i="17"/>
  <c r="U36293" i="17"/>
  <c r="P36294" i="17"/>
  <c r="Q36294" i="17"/>
  <c r="U36294" i="17"/>
  <c r="P36295" i="17"/>
  <c r="Q36295" i="17"/>
  <c r="U36295" i="17"/>
  <c r="P36296" i="17"/>
  <c r="R36296" i="17" s="1" a="1"/>
  <c r="R36296" i="17" s="1"/>
  <c r="Q36296" i="17"/>
  <c r="U36296" i="17"/>
  <c r="P36297" i="17"/>
  <c r="R36297" i="17" s="1" a="1"/>
  <c r="R36297" i="17" s="1"/>
  <c r="Q36297" i="17"/>
  <c r="S36297" i="17" a="1"/>
  <c r="S36297" i="17" s="1"/>
  <c r="U36297" i="17"/>
  <c r="P36298" i="17"/>
  <c r="R36298" i="17" s="1" a="1"/>
  <c r="R36298" i="17" s="1"/>
  <c r="Q36298" i="17"/>
  <c r="S36298" i="17" a="1"/>
  <c r="S36298" i="17" s="1"/>
  <c r="U36298" i="17"/>
  <c r="P36299" i="17"/>
  <c r="R36299" i="17" s="1" a="1"/>
  <c r="R36299" i="17" s="1"/>
  <c r="Q36299" i="17"/>
  <c r="S36299" i="17" a="1"/>
  <c r="S36299" i="17" s="1"/>
  <c r="U36299" i="17"/>
  <c r="P36300" i="17"/>
  <c r="R36300" i="17" s="1" a="1"/>
  <c r="R36300" i="17" s="1"/>
  <c r="Q36300" i="17"/>
  <c r="S36300" i="17" a="1"/>
  <c r="S36300" i="17" s="1"/>
  <c r="U36300" i="17"/>
  <c r="P36301" i="17"/>
  <c r="R36301" i="17" s="1" a="1"/>
  <c r="R36301" i="17" s="1"/>
  <c r="Q36301" i="17"/>
  <c r="S36301" i="17" a="1"/>
  <c r="S36301" i="17" s="1"/>
  <c r="U36301" i="17"/>
  <c r="P36302" i="17"/>
  <c r="R36302" i="17" s="1" a="1"/>
  <c r="R36302" i="17" s="1"/>
  <c r="Q36302" i="17"/>
  <c r="S36302" i="17" a="1"/>
  <c r="S36302" i="17" s="1"/>
  <c r="U36302" i="17"/>
  <c r="P36303" i="17"/>
  <c r="Q36303" i="17"/>
  <c r="U36303" i="17"/>
  <c r="P36304" i="17"/>
  <c r="R36304" i="17" s="1" a="1"/>
  <c r="R36304" i="17" s="1"/>
  <c r="Q36304" i="17"/>
  <c r="U36304" i="17"/>
  <c r="P36305" i="17"/>
  <c r="Q36305" i="17"/>
  <c r="U36305" i="17"/>
  <c r="P36306" i="17"/>
  <c r="R36306" i="17" s="1" a="1"/>
  <c r="R36306" i="17" s="1"/>
  <c r="Q36306" i="17"/>
  <c r="U36306" i="17"/>
  <c r="P36307" i="17"/>
  <c r="Q36307" i="17"/>
  <c r="U36307" i="17"/>
  <c r="P36308" i="17"/>
  <c r="Q36308" i="17"/>
  <c r="U36308" i="17"/>
  <c r="P36309" i="17"/>
  <c r="R36309" i="17" s="1" a="1"/>
  <c r="R36309" i="17" s="1"/>
  <c r="Q36309" i="17"/>
  <c r="S36309" i="17" a="1"/>
  <c r="S36309" i="17" s="1"/>
  <c r="U36309" i="17"/>
  <c r="P36310" i="17"/>
  <c r="R36310" i="17" s="1" a="1"/>
  <c r="R36310" i="17" s="1"/>
  <c r="Q36310" i="17"/>
  <c r="S36310" i="17" a="1"/>
  <c r="S36310" i="17" s="1"/>
  <c r="U36310" i="17"/>
  <c r="P36311" i="17"/>
  <c r="R36311" i="17" s="1" a="1"/>
  <c r="R36311" i="17" s="1"/>
  <c r="Q36311" i="17"/>
  <c r="S36311" i="17" a="1"/>
  <c r="S36311" i="17" s="1"/>
  <c r="U36311" i="17"/>
  <c r="P36312" i="17"/>
  <c r="R36312" i="17" s="1" a="1"/>
  <c r="R36312" i="17" s="1"/>
  <c r="Q36312" i="17"/>
  <c r="S36312" i="17" a="1"/>
  <c r="S36312" i="17" s="1"/>
  <c r="U36312" i="17"/>
  <c r="P36313" i="17"/>
  <c r="R36313" i="17" s="1" a="1"/>
  <c r="R36313" i="17" s="1"/>
  <c r="Q36313" i="17"/>
  <c r="S36313" i="17" a="1"/>
  <c r="S36313" i="17" s="1"/>
  <c r="U36313" i="17"/>
  <c r="P36314" i="17"/>
  <c r="R36314" i="17" s="1" a="1"/>
  <c r="R36314" i="17" s="1"/>
  <c r="Q36314" i="17"/>
  <c r="S36314" i="17" a="1"/>
  <c r="S36314" i="17" s="1"/>
  <c r="U36314" i="17"/>
  <c r="P36315" i="17"/>
  <c r="Q36315" i="17"/>
  <c r="U36315" i="17"/>
  <c r="P36316" i="17"/>
  <c r="Q36316" i="17"/>
  <c r="U36316" i="17"/>
  <c r="P36317" i="17"/>
  <c r="R36317" i="17" s="1" a="1"/>
  <c r="R36317" i="17" s="1"/>
  <c r="Q36317" i="17"/>
  <c r="U36317" i="17"/>
  <c r="P36318" i="17"/>
  <c r="Q36318" i="17"/>
  <c r="U36318" i="17"/>
  <c r="P36319" i="17"/>
  <c r="Q36319" i="17"/>
  <c r="U36319" i="17"/>
  <c r="P36320" i="17"/>
  <c r="R36320" i="17" s="1" a="1"/>
  <c r="R36320" i="17" s="1"/>
  <c r="Q36320" i="17"/>
  <c r="S36320" i="17" a="1"/>
  <c r="S36320" i="17" s="1"/>
  <c r="U36320" i="17"/>
  <c r="P36321" i="17"/>
  <c r="R36321" i="17" s="1" a="1"/>
  <c r="R36321" i="17" s="1"/>
  <c r="Q36321" i="17"/>
  <c r="S36321" i="17" a="1"/>
  <c r="S36321" i="17" s="1"/>
  <c r="U36321" i="17"/>
  <c r="P36322" i="17"/>
  <c r="R36322" i="17" s="1" a="1"/>
  <c r="R36322" i="17" s="1"/>
  <c r="Q36322" i="17"/>
  <c r="S36322" i="17" a="1"/>
  <c r="S36322" i="17" s="1"/>
  <c r="U36322" i="17"/>
  <c r="P36323" i="17"/>
  <c r="R36323" i="17" s="1" a="1"/>
  <c r="R36323" i="17" s="1"/>
  <c r="Q36323" i="17"/>
  <c r="S36323" i="17" a="1"/>
  <c r="S36323" i="17" s="1"/>
  <c r="U36323" i="17"/>
  <c r="P36324" i="17"/>
  <c r="Q36324" i="17"/>
  <c r="U36324" i="17"/>
  <c r="P36325" i="17"/>
  <c r="Q36325" i="17"/>
  <c r="U36325" i="17"/>
  <c r="P36326" i="17"/>
  <c r="Q36326" i="17"/>
  <c r="U36326" i="17"/>
  <c r="P36327" i="17"/>
  <c r="Q36327" i="17"/>
  <c r="U36327" i="17"/>
  <c r="P36328" i="17"/>
  <c r="Q36328" i="17"/>
  <c r="U36328" i="17"/>
  <c r="P36329" i="17"/>
  <c r="R36329" i="17" s="1" a="1"/>
  <c r="R36329" i="17" s="1"/>
  <c r="Q36329" i="17"/>
  <c r="S36329" i="17" a="1"/>
  <c r="S36329" i="17" s="1"/>
  <c r="U36329" i="17"/>
  <c r="P36330" i="17"/>
  <c r="R36330" i="17" s="1" a="1"/>
  <c r="R36330" i="17" s="1"/>
  <c r="Q36330" i="17"/>
  <c r="S36330" i="17" a="1"/>
  <c r="S36330" i="17" s="1"/>
  <c r="U36330" i="17"/>
  <c r="P36331" i="17"/>
  <c r="R36331" i="17" s="1" a="1"/>
  <c r="R36331" i="17" s="1"/>
  <c r="Q36331" i="17"/>
  <c r="S36331" i="17" a="1"/>
  <c r="S36331" i="17" s="1"/>
  <c r="U36331" i="17"/>
  <c r="P36332" i="17"/>
  <c r="R36332" i="17" s="1" a="1"/>
  <c r="R36332" i="17" s="1"/>
  <c r="Q36332" i="17"/>
  <c r="S36332" i="17" a="1"/>
  <c r="S36332" i="17" s="1"/>
  <c r="U36332" i="17"/>
  <c r="P36333" i="17"/>
  <c r="R36333" i="17" s="1" a="1"/>
  <c r="R36333" i="17" s="1"/>
  <c r="Q36333" i="17"/>
  <c r="S36333" i="17" a="1"/>
  <c r="S36333" i="17" s="1"/>
  <c r="U36333" i="17"/>
  <c r="P36334" i="17"/>
  <c r="R36334" i="17" s="1" a="1"/>
  <c r="R36334" i="17" s="1"/>
  <c r="Q36334" i="17"/>
  <c r="S36334" i="17" a="1"/>
  <c r="S36334" i="17" s="1"/>
  <c r="U36334" i="17"/>
  <c r="P36335" i="17"/>
  <c r="Q36335" i="17"/>
  <c r="U36335" i="17"/>
  <c r="P36336" i="17"/>
  <c r="Q36336" i="17"/>
  <c r="U36336" i="17"/>
  <c r="P36337" i="17"/>
  <c r="Q36337" i="17"/>
  <c r="U36337" i="17"/>
  <c r="P36338" i="17"/>
  <c r="R36338" i="17" s="1" a="1"/>
  <c r="R36338" i="17" s="1"/>
  <c r="Q36338" i="17"/>
  <c r="U36338" i="17"/>
  <c r="P36339" i="17"/>
  <c r="R36339" i="17" s="1" a="1"/>
  <c r="R36339" i="17" s="1"/>
  <c r="Q36339" i="17"/>
  <c r="U36339" i="17"/>
  <c r="P36340" i="17"/>
  <c r="Q36340" i="17"/>
  <c r="U36340" i="17"/>
  <c r="P36341" i="17"/>
  <c r="R36341" i="17" s="1" a="1"/>
  <c r="R36341" i="17" s="1"/>
  <c r="Q36341" i="17"/>
  <c r="S36341" i="17" a="1"/>
  <c r="S36341" i="17" s="1"/>
  <c r="U36341" i="17"/>
  <c r="P36342" i="17"/>
  <c r="R36342" i="17" s="1" a="1"/>
  <c r="R36342" i="17" s="1"/>
  <c r="Q36342" i="17"/>
  <c r="S36342" i="17" a="1"/>
  <c r="S36342" i="17" s="1"/>
  <c r="U36342" i="17"/>
  <c r="P36343" i="17"/>
  <c r="R36343" i="17" s="1" a="1"/>
  <c r="R36343" i="17" s="1"/>
  <c r="Q36343" i="17"/>
  <c r="S36343" i="17" a="1"/>
  <c r="S36343" i="17" s="1"/>
  <c r="U36343" i="17"/>
  <c r="P36344" i="17"/>
  <c r="R36344" i="17" s="1" a="1"/>
  <c r="R36344" i="17" s="1"/>
  <c r="Q36344" i="17"/>
  <c r="S36344" i="17" a="1"/>
  <c r="S36344" i="17" s="1"/>
  <c r="U36344" i="17"/>
  <c r="P36345" i="17"/>
  <c r="Q36345" i="17"/>
  <c r="U36345" i="17"/>
  <c r="P36346" i="17"/>
  <c r="Q36346" i="17"/>
  <c r="U36346" i="17"/>
  <c r="P36347" i="17"/>
  <c r="Q36347" i="17"/>
  <c r="U36347" i="17"/>
  <c r="P36348" i="17"/>
  <c r="Q36348" i="17"/>
  <c r="U36348" i="17"/>
  <c r="P36349" i="17"/>
  <c r="R36349" i="17" s="1" a="1"/>
  <c r="R36349" i="17" s="1"/>
  <c r="Q36349" i="17"/>
  <c r="U36349" i="17"/>
  <c r="P36350" i="17"/>
  <c r="R36350" i="17" s="1" a="1"/>
  <c r="R36350" i="17" s="1"/>
  <c r="Q36350" i="17"/>
  <c r="S36350" i="17" a="1"/>
  <c r="S36350" i="17" s="1"/>
  <c r="U36350" i="17"/>
  <c r="P36351" i="17"/>
  <c r="R36351" i="17" s="1" a="1"/>
  <c r="R36351" i="17" s="1"/>
  <c r="Q36351" i="17"/>
  <c r="S36351" i="17" a="1"/>
  <c r="S36351" i="17" s="1"/>
  <c r="U36351" i="17"/>
  <c r="P36352" i="17"/>
  <c r="Q36352" i="17"/>
  <c r="U36352" i="17"/>
  <c r="P36353" i="17"/>
  <c r="Q36353" i="17"/>
  <c r="U36353" i="17"/>
  <c r="P36354" i="17"/>
  <c r="R36354" i="17" s="1" a="1"/>
  <c r="R36354" i="17" s="1"/>
  <c r="Q36354" i="17"/>
  <c r="U36354" i="17"/>
  <c r="P36355" i="17"/>
  <c r="Q36355" i="17"/>
  <c r="U36355" i="17"/>
  <c r="P36356" i="17"/>
  <c r="R36356" i="17" s="1" a="1"/>
  <c r="R36356" i="17" s="1"/>
  <c r="Q36356" i="17"/>
  <c r="U36356" i="17"/>
  <c r="P36357" i="17"/>
  <c r="R36357" i="17" s="1" a="1"/>
  <c r="R36357" i="17" s="1"/>
  <c r="Q36357" i="17"/>
  <c r="S36357" i="17" a="1"/>
  <c r="S36357" i="17" s="1"/>
  <c r="U36357" i="17"/>
  <c r="P36358" i="17"/>
  <c r="R36358" i="17" s="1" a="1"/>
  <c r="R36358" i="17" s="1"/>
  <c r="Q36358" i="17"/>
  <c r="S36358" i="17" a="1"/>
  <c r="S36358" i="17" s="1"/>
  <c r="U36358" i="17"/>
  <c r="P36359" i="17"/>
  <c r="R36359" i="17" s="1" a="1"/>
  <c r="R36359" i="17" s="1"/>
  <c r="Q36359" i="17"/>
  <c r="S36359" i="17" a="1"/>
  <c r="S36359" i="17" s="1"/>
  <c r="U36359" i="17"/>
  <c r="P36360" i="17"/>
  <c r="R36360" i="17" s="1" a="1"/>
  <c r="R36360" i="17" s="1"/>
  <c r="Q36360" i="17"/>
  <c r="S36360" i="17" a="1"/>
  <c r="S36360" i="17" s="1"/>
  <c r="U36360" i="17"/>
  <c r="P36361" i="17"/>
  <c r="Q36361" i="17"/>
  <c r="U36361" i="17"/>
  <c r="P36362" i="17"/>
  <c r="Q36362" i="17"/>
  <c r="U36362" i="17"/>
  <c r="P36363" i="17"/>
  <c r="R36363" i="17" s="1" a="1"/>
  <c r="R36363" i="17" s="1"/>
  <c r="Q36363" i="17"/>
  <c r="U36363" i="17"/>
  <c r="P36364" i="17"/>
  <c r="Q36364" i="17"/>
  <c r="U36364" i="17"/>
  <c r="P36365" i="17"/>
  <c r="R36365" i="17" s="1" a="1"/>
  <c r="R36365" i="17" s="1"/>
  <c r="Q36365" i="17"/>
  <c r="U36365" i="17"/>
  <c r="P36366" i="17"/>
  <c r="Q36366" i="17"/>
  <c r="U36366" i="17"/>
  <c r="P36367" i="17"/>
  <c r="R36367" i="17" s="1" a="1"/>
  <c r="R36367" i="17" s="1"/>
  <c r="Q36367" i="17"/>
  <c r="S36367" i="17" a="1"/>
  <c r="S36367" i="17" s="1"/>
  <c r="U36367" i="17"/>
  <c r="P36368" i="17"/>
  <c r="R36368" i="17" s="1" a="1"/>
  <c r="R36368" i="17" s="1"/>
  <c r="Q36368" i="17"/>
  <c r="S36368" i="17" a="1"/>
  <c r="S36368" i="17" s="1"/>
  <c r="U36368" i="17"/>
  <c r="P36369" i="17"/>
  <c r="R36369" i="17" s="1" a="1"/>
  <c r="R36369" i="17" s="1"/>
  <c r="Q36369" i="17"/>
  <c r="S36369" i="17" a="1"/>
  <c r="S36369" i="17" s="1"/>
  <c r="U36369" i="17"/>
  <c r="P36370" i="17"/>
  <c r="R36370" i="17" s="1" a="1"/>
  <c r="R36370" i="17" s="1"/>
  <c r="Q36370" i="17"/>
  <c r="S36370" i="17" a="1"/>
  <c r="S36370" i="17" s="1"/>
  <c r="U36370" i="17"/>
  <c r="P36371" i="17"/>
  <c r="Q36371" i="17"/>
  <c r="U36371" i="17"/>
  <c r="P36372" i="17"/>
  <c r="Q36372" i="17"/>
  <c r="U36372" i="17"/>
  <c r="P36373" i="17"/>
  <c r="R36373" i="17" s="1" a="1"/>
  <c r="R36373" i="17" s="1"/>
  <c r="Q36373" i="17"/>
  <c r="U36373" i="17"/>
  <c r="P36374" i="17"/>
  <c r="Q36374" i="17"/>
  <c r="U36374" i="17"/>
  <c r="P36375" i="17"/>
  <c r="R36375" i="17" s="1" a="1"/>
  <c r="R36375" i="17" s="1"/>
  <c r="Q36375" i="17"/>
  <c r="U36375" i="17"/>
  <c r="P36376" i="17"/>
  <c r="Q36376" i="17"/>
  <c r="U36376" i="17"/>
  <c r="P36377" i="17"/>
  <c r="Q36377" i="17"/>
  <c r="U36377" i="17"/>
  <c r="P36378" i="17"/>
  <c r="R36378" i="17" s="1" a="1"/>
  <c r="R36378" i="17" s="1"/>
  <c r="Q36378" i="17"/>
  <c r="S36378" i="17" a="1"/>
  <c r="S36378" i="17" s="1"/>
  <c r="U36378" i="17"/>
  <c r="P36379" i="17"/>
  <c r="R36379" i="17" s="1" a="1"/>
  <c r="R36379" i="17" s="1"/>
  <c r="Q36379" i="17"/>
  <c r="S36379" i="17" a="1"/>
  <c r="S36379" i="17" s="1"/>
  <c r="U36379" i="17"/>
  <c r="P36380" i="17"/>
  <c r="R36380" i="17" s="1" a="1"/>
  <c r="R36380" i="17" s="1"/>
  <c r="Q36380" i="17"/>
  <c r="S36380" i="17" a="1"/>
  <c r="S36380" i="17" s="1"/>
  <c r="U36380" i="17"/>
  <c r="P36381" i="17"/>
  <c r="R36381" i="17" s="1" a="1"/>
  <c r="R36381" i="17" s="1"/>
  <c r="Q36381" i="17"/>
  <c r="S36381" i="17" a="1"/>
  <c r="S36381" i="17" s="1"/>
  <c r="U36381" i="17"/>
  <c r="P36382" i="17"/>
  <c r="R36382" i="17" s="1" a="1"/>
  <c r="R36382" i="17" s="1"/>
  <c r="Q36382" i="17"/>
  <c r="S36382" i="17" a="1"/>
  <c r="S36382" i="17" s="1"/>
  <c r="U36382" i="17"/>
  <c r="P36383" i="17"/>
  <c r="R36383" i="17" s="1" a="1"/>
  <c r="R36383" i="17" s="1"/>
  <c r="Q36383" i="17"/>
  <c r="S36383" i="17" a="1"/>
  <c r="S36383" i="17" s="1"/>
  <c r="U36383" i="17"/>
  <c r="P36384" i="17"/>
  <c r="Q36384" i="17"/>
  <c r="U36384" i="17"/>
  <c r="P36385" i="17"/>
  <c r="Q36385" i="17"/>
  <c r="U36385" i="17"/>
  <c r="P36386" i="17"/>
  <c r="R36386" i="17" s="1" a="1"/>
  <c r="R36386" i="17" s="1"/>
  <c r="Q36386" i="17"/>
  <c r="U36386" i="17"/>
  <c r="P36387" i="17"/>
  <c r="Q36387" i="17"/>
  <c r="U36387" i="17"/>
  <c r="P36388" i="17"/>
  <c r="R36388" i="17" s="1" a="1"/>
  <c r="R36388" i="17" s="1"/>
  <c r="Q36388" i="17"/>
  <c r="U36388" i="17"/>
  <c r="P36389" i="17"/>
  <c r="R36389" i="17" s="1" a="1"/>
  <c r="R36389" i="17" s="1"/>
  <c r="Q36389" i="17"/>
  <c r="U36389" i="17"/>
  <c r="P36390" i="17"/>
  <c r="R36390" i="17" s="1" a="1"/>
  <c r="R36390" i="17" s="1"/>
  <c r="Q36390" i="17"/>
  <c r="S36390" i="17" a="1"/>
  <c r="S36390" i="17" s="1"/>
  <c r="U36390" i="17"/>
  <c r="P36391" i="17"/>
  <c r="R36391" i="17" s="1" a="1"/>
  <c r="R36391" i="17" s="1"/>
  <c r="Q36391" i="17"/>
  <c r="S36391" i="17" a="1"/>
  <c r="S36391" i="17" s="1"/>
  <c r="U36391" i="17"/>
  <c r="P36392" i="17"/>
  <c r="Q36392" i="17"/>
  <c r="U36392" i="17"/>
  <c r="P36393" i="17"/>
  <c r="Q36393" i="17"/>
  <c r="U36393" i="17"/>
  <c r="P36394" i="17"/>
  <c r="R36394" i="17" s="1" a="1"/>
  <c r="R36394" i="17" s="1"/>
  <c r="Q36394" i="17"/>
  <c r="U36394" i="17"/>
  <c r="P36395" i="17"/>
  <c r="R36395" i="17" s="1" a="1"/>
  <c r="R36395" i="17" s="1"/>
  <c r="Q36395" i="17"/>
  <c r="U36395" i="17"/>
  <c r="P36396" i="17"/>
  <c r="Q36396" i="17"/>
  <c r="U36396" i="17"/>
  <c r="P36397" i="17"/>
  <c r="Q36397" i="17"/>
  <c r="U36397" i="17"/>
  <c r="P36398" i="17"/>
  <c r="Q36398" i="17"/>
  <c r="U36398" i="17"/>
  <c r="P36399" i="17"/>
  <c r="Q36399" i="17"/>
  <c r="U36399" i="17"/>
  <c r="P36400" i="17"/>
  <c r="Q36400" i="17"/>
  <c r="U36400" i="17"/>
  <c r="P36401" i="17"/>
  <c r="Q36401" i="17"/>
  <c r="U36401" i="17"/>
  <c r="P36402" i="17"/>
  <c r="Q36402" i="17"/>
  <c r="U36402" i="17"/>
  <c r="P36403" i="17"/>
  <c r="R36403" i="17" s="1" a="1"/>
  <c r="R36403" i="17" s="1"/>
  <c r="Q36403" i="17"/>
  <c r="U36403" i="17"/>
  <c r="P36404" i="17"/>
  <c r="Q36404" i="17"/>
  <c r="U36404" i="17"/>
  <c r="P36405" i="17"/>
  <c r="Q36405" i="17"/>
  <c r="U36405" i="17"/>
  <c r="P36406" i="17"/>
  <c r="Q36406" i="17"/>
  <c r="U36406" i="17"/>
  <c r="P36407" i="17"/>
  <c r="Q36407" i="17"/>
  <c r="U36407" i="17"/>
  <c r="P36408" i="17"/>
  <c r="Q36408" i="17"/>
  <c r="U36408" i="17"/>
  <c r="P36409" i="17"/>
  <c r="Q36409" i="17"/>
  <c r="U36409" i="17"/>
  <c r="P36410" i="17"/>
  <c r="Q36410" i="17"/>
  <c r="U36410" i="17"/>
  <c r="P36411" i="17"/>
  <c r="R36411" i="17" s="1" a="1"/>
  <c r="R36411" i="17" s="1"/>
  <c r="Q36411" i="17"/>
  <c r="U36411" i="17"/>
  <c r="P36412" i="17"/>
  <c r="R36412" i="17" s="1" a="1"/>
  <c r="R36412" i="17" s="1"/>
  <c r="Q36412" i="17"/>
  <c r="U36412" i="17"/>
  <c r="P36413" i="17"/>
  <c r="Q36413" i="17"/>
  <c r="U36413" i="17"/>
  <c r="P36414" i="17"/>
  <c r="Q36414" i="17"/>
  <c r="U36414" i="17"/>
  <c r="P36415" i="17"/>
  <c r="Q36415" i="17"/>
  <c r="U36415" i="17"/>
  <c r="P36416" i="17"/>
  <c r="R36416" i="17" s="1" a="1"/>
  <c r="R36416" i="17" s="1"/>
  <c r="Q36416" i="17"/>
  <c r="U36416" i="17"/>
  <c r="P36417" i="17"/>
  <c r="R36417" i="17" s="1" a="1"/>
  <c r="R36417" i="17" s="1"/>
  <c r="Q36417" i="17"/>
  <c r="U36417" i="17"/>
  <c r="P36418" i="17"/>
  <c r="Q36418" i="17"/>
  <c r="U36418" i="17"/>
  <c r="P36419" i="17"/>
  <c r="Q36419" i="17"/>
  <c r="U36419" i="17"/>
  <c r="P36420" i="17"/>
  <c r="Q36420" i="17"/>
  <c r="U36420" i="17"/>
  <c r="P36421" i="17"/>
  <c r="R36421" i="17" s="1" a="1"/>
  <c r="R36421" i="17" s="1"/>
  <c r="Q36421" i="17"/>
  <c r="U36421" i="17"/>
  <c r="P36422" i="17"/>
  <c r="Q36422" i="17"/>
  <c r="U36422" i="17"/>
  <c r="P36423" i="17"/>
  <c r="Q36423" i="17"/>
  <c r="U36423" i="17"/>
  <c r="P36424" i="17"/>
  <c r="R36424" i="17" s="1" a="1"/>
  <c r="R36424" i="17" s="1"/>
  <c r="Q36424" i="17"/>
  <c r="U36424" i="17"/>
  <c r="P36425" i="17"/>
  <c r="Q36425" i="17"/>
  <c r="U36425" i="17"/>
  <c r="P36426" i="17"/>
  <c r="Q36426" i="17"/>
  <c r="U36426" i="17"/>
  <c r="P36427" i="17"/>
  <c r="Q36427" i="17"/>
  <c r="U36427" i="17"/>
  <c r="P36428" i="17"/>
  <c r="Q36428" i="17"/>
  <c r="U36428" i="17"/>
  <c r="P36429" i="17"/>
  <c r="R36429" i="17" s="1" a="1"/>
  <c r="R36429" i="17" s="1"/>
  <c r="Q36429" i="17"/>
  <c r="U36429" i="17"/>
  <c r="P36430" i="17"/>
  <c r="Q36430" i="17"/>
  <c r="U36430" i="17"/>
  <c r="P36431" i="17"/>
  <c r="Q36431" i="17"/>
  <c r="U36431" i="17"/>
  <c r="P36432" i="17"/>
  <c r="R36432" i="17" s="1" a="1"/>
  <c r="R36432" i="17" s="1"/>
  <c r="Q36432" i="17"/>
  <c r="U36432" i="17"/>
  <c r="P36433" i="17"/>
  <c r="R36433" i="17" s="1" a="1"/>
  <c r="R36433" i="17" s="1"/>
  <c r="Q36433" i="17"/>
  <c r="U36433" i="17"/>
  <c r="P36434" i="17"/>
  <c r="Q36434" i="17"/>
  <c r="U36434" i="17"/>
  <c r="P36435" i="17"/>
  <c r="Q36435" i="17"/>
  <c r="U36435" i="17"/>
  <c r="P36436" i="17"/>
  <c r="Q36436" i="17"/>
  <c r="U36436" i="17"/>
  <c r="P36437" i="17"/>
  <c r="R36437" i="17" s="1" a="1"/>
  <c r="R36437" i="17" s="1"/>
  <c r="Q36437" i="17"/>
  <c r="U36437" i="17"/>
  <c r="P36438" i="17"/>
  <c r="Q36438" i="17"/>
  <c r="U36438" i="17"/>
  <c r="P36439" i="17"/>
  <c r="Q36439" i="17"/>
  <c r="U36439" i="17"/>
  <c r="P36440" i="17"/>
  <c r="R36440" i="17" s="1" a="1"/>
  <c r="R36440" i="17" s="1"/>
  <c r="Q36440" i="17"/>
  <c r="U36440" i="17"/>
  <c r="P36441" i="17"/>
  <c r="Q36441" i="17"/>
  <c r="U36441" i="17"/>
  <c r="P36442" i="17"/>
  <c r="Q36442" i="17"/>
  <c r="U36442" i="17"/>
  <c r="P36443" i="17"/>
  <c r="Q36443" i="17"/>
  <c r="U36443" i="17"/>
  <c r="P36444" i="17"/>
  <c r="R36444" i="17" s="1" a="1"/>
  <c r="R36444" i="17" s="1"/>
  <c r="Q36444" i="17"/>
  <c r="U36444" i="17"/>
  <c r="P36445" i="17"/>
  <c r="R36445" i="17" s="1" a="1"/>
  <c r="R36445" i="17" s="1"/>
  <c r="Q36445" i="17"/>
  <c r="U36445" i="17"/>
  <c r="P36446" i="17"/>
  <c r="Q36446" i="17"/>
  <c r="U36446" i="17"/>
  <c r="P36447" i="17"/>
  <c r="Q36447" i="17"/>
  <c r="U36447" i="17"/>
  <c r="P36448" i="17"/>
  <c r="Q36448" i="17"/>
  <c r="U36448" i="17"/>
  <c r="P36449" i="17"/>
  <c r="Q36449" i="17"/>
  <c r="U36449" i="17"/>
  <c r="P36450" i="17"/>
  <c r="R36450" i="17" s="1" a="1"/>
  <c r="R36450" i="17" s="1"/>
  <c r="Q36450" i="17"/>
  <c r="U36450" i="17"/>
  <c r="P36451" i="17"/>
  <c r="Q36451" i="17"/>
  <c r="U36451" i="17"/>
  <c r="P36452" i="17"/>
  <c r="Q36452" i="17"/>
  <c r="U36452" i="17"/>
  <c r="P36453" i="17"/>
  <c r="R36453" i="17" s="1" a="1"/>
  <c r="R36453" i="17" s="1"/>
  <c r="Q36453" i="17"/>
  <c r="U36453" i="17"/>
  <c r="P36454" i="17"/>
  <c r="Q36454" i="17"/>
  <c r="U36454" i="17"/>
  <c r="P36455" i="17"/>
  <c r="Q36455" i="17"/>
  <c r="U36455" i="17"/>
  <c r="P36456" i="17"/>
  <c r="Q36456" i="17"/>
  <c r="U36456" i="17"/>
  <c r="P36457" i="17"/>
  <c r="R36457" i="17" s="1" a="1"/>
  <c r="R36457" i="17" s="1"/>
  <c r="Q36457" i="17"/>
  <c r="U36457" i="17"/>
  <c r="P36458" i="17"/>
  <c r="R36458" i="17" s="1" a="1"/>
  <c r="R36458" i="17" s="1"/>
  <c r="Q36458" i="17"/>
  <c r="U36458" i="17"/>
  <c r="P36459" i="17"/>
  <c r="R36459" i="17" s="1" a="1"/>
  <c r="R36459" i="17" s="1"/>
  <c r="Q36459" i="17"/>
  <c r="U36459" i="17"/>
  <c r="P36460" i="17"/>
  <c r="Q36460" i="17"/>
  <c r="U36460" i="17"/>
  <c r="P36461" i="17"/>
  <c r="Q36461" i="17"/>
  <c r="U36461" i="17"/>
  <c r="P36462" i="17"/>
  <c r="R36462" i="17" s="1" a="1"/>
  <c r="R36462" i="17" s="1"/>
  <c r="Q36462" i="17"/>
  <c r="U36462" i="17"/>
  <c r="P36463" i="17"/>
  <c r="Q36463" i="17"/>
  <c r="U36463" i="17"/>
  <c r="P36464" i="17"/>
  <c r="Q36464" i="17"/>
  <c r="U36464" i="17"/>
  <c r="P36465" i="17"/>
  <c r="Q36465" i="17"/>
  <c r="U36465" i="17"/>
  <c r="P36466" i="17"/>
  <c r="R36466" i="17" s="1" a="1"/>
  <c r="R36466" i="17" s="1"/>
  <c r="Q36466" i="17"/>
  <c r="U36466" i="17"/>
  <c r="P36467" i="17"/>
  <c r="Q36467" i="17"/>
  <c r="U36467" i="17"/>
  <c r="P36468" i="17"/>
  <c r="Q36468" i="17"/>
  <c r="U36468" i="17"/>
  <c r="P36469" i="17"/>
  <c r="Q36469" i="17"/>
  <c r="U36469" i="17"/>
  <c r="P36470" i="17"/>
  <c r="R36470" i="17" s="1" a="1"/>
  <c r="R36470" i="17" s="1"/>
  <c r="Q36470" i="17"/>
  <c r="U36470" i="17"/>
  <c r="P36471" i="17"/>
  <c r="Q36471" i="17"/>
  <c r="U36471" i="17"/>
  <c r="P36472" i="17"/>
  <c r="R36472" i="17" s="1" a="1"/>
  <c r="R36472" i="17" s="1"/>
  <c r="Q36472" i="17"/>
  <c r="U36472" i="17"/>
  <c r="P36473" i="17"/>
  <c r="Q36473" i="17"/>
  <c r="U36473" i="17"/>
  <c r="P36474" i="17"/>
  <c r="R36474" i="17" s="1" a="1"/>
  <c r="R36474" i="17" s="1"/>
  <c r="Q36474" i="17"/>
  <c r="S36474" i="17" a="1"/>
  <c r="S36474" i="17" s="1"/>
  <c r="U36474" i="17"/>
  <c r="P36475" i="17"/>
  <c r="Q36475" i="17"/>
  <c r="U36475" i="17"/>
  <c r="P36476" i="17"/>
  <c r="Q36476" i="17"/>
  <c r="U36476" i="17"/>
  <c r="P36477" i="17"/>
  <c r="R36477" i="17" s="1" a="1"/>
  <c r="R36477" i="17" s="1"/>
  <c r="Q36477" i="17"/>
  <c r="U36477" i="17"/>
  <c r="P36478" i="17"/>
  <c r="Q36478" i="17"/>
  <c r="U36478" i="17"/>
  <c r="P36479" i="17"/>
  <c r="Q36479" i="17"/>
  <c r="U36479" i="17"/>
  <c r="P36480" i="17"/>
  <c r="Q36480" i="17"/>
  <c r="U36480" i="17"/>
  <c r="P36481" i="17"/>
  <c r="R36481" i="17" s="1" a="1"/>
  <c r="R36481" i="17" s="1"/>
  <c r="Q36481" i="17"/>
  <c r="S36481" i="17" a="1"/>
  <c r="S36481" i="17" s="1"/>
  <c r="U36481" i="17"/>
  <c r="P36482" i="17"/>
  <c r="R36482" i="17" s="1" a="1"/>
  <c r="R36482" i="17" s="1"/>
  <c r="Q36482" i="17"/>
  <c r="S36482" i="17" a="1"/>
  <c r="S36482" i="17" s="1"/>
  <c r="U36482" i="17"/>
  <c r="P36483" i="17"/>
  <c r="R36483" i="17" s="1" a="1"/>
  <c r="R36483" i="17" s="1"/>
  <c r="Q36483" i="17"/>
  <c r="U36483" i="17"/>
  <c r="P36484" i="17"/>
  <c r="Q36484" i="17"/>
  <c r="U36484" i="17"/>
  <c r="P36485" i="17"/>
  <c r="Q36485" i="17"/>
  <c r="U36485" i="17"/>
  <c r="P36486" i="17"/>
  <c r="R36486" i="17" s="1" a="1"/>
  <c r="R36486" i="17" s="1"/>
  <c r="Q36486" i="17"/>
  <c r="U36486" i="17"/>
  <c r="P36487" i="17"/>
  <c r="Q36487" i="17"/>
  <c r="U36487" i="17"/>
  <c r="P36488" i="17"/>
  <c r="R36488" i="17" s="1" a="1"/>
  <c r="R36488" i="17" s="1"/>
  <c r="Q36488" i="17"/>
  <c r="S36488" i="17" a="1"/>
  <c r="S36488" i="17" s="1"/>
  <c r="U36488" i="17"/>
  <c r="P36489" i="17"/>
  <c r="Q36489" i="17"/>
  <c r="U36489" i="17"/>
  <c r="P36490" i="17"/>
  <c r="Q36490" i="17"/>
  <c r="U36490" i="17"/>
  <c r="P36491" i="17"/>
  <c r="R36491" i="17" s="1" a="1"/>
  <c r="R36491" i="17" s="1"/>
  <c r="Q36491" i="17"/>
  <c r="U36491" i="17"/>
  <c r="P36492" i="17"/>
  <c r="R36492" i="17" s="1" a="1"/>
  <c r="R36492" i="17" s="1"/>
  <c r="Q36492" i="17"/>
  <c r="U36492" i="17"/>
  <c r="P36493" i="17"/>
  <c r="R36493" i="17" s="1" a="1"/>
  <c r="R36493" i="17" s="1"/>
  <c r="Q36493" i="17"/>
  <c r="U36493" i="17"/>
  <c r="P36494" i="17"/>
  <c r="Q36494" i="17"/>
  <c r="U36494" i="17"/>
  <c r="P36495" i="17"/>
  <c r="Q36495" i="17"/>
  <c r="U36495" i="17"/>
  <c r="P36496" i="17"/>
  <c r="R36496" i="17" s="1" a="1"/>
  <c r="R36496" i="17" s="1"/>
  <c r="Q36496" i="17"/>
  <c r="U36496" i="17"/>
  <c r="P36497" i="17"/>
  <c r="Q36497" i="17"/>
  <c r="U36497" i="17"/>
  <c r="P36498" i="17"/>
  <c r="R36498" i="17" s="1" a="1"/>
  <c r="R36498" i="17" s="1"/>
  <c r="Q36498" i="17"/>
  <c r="U36498" i="17"/>
  <c r="P36499" i="17"/>
  <c r="Q36499" i="17"/>
  <c r="U36499" i="17"/>
  <c r="P36500" i="17"/>
  <c r="R36500" i="17" s="1" a="1"/>
  <c r="R36500" i="17" s="1"/>
  <c r="Q36500" i="17"/>
  <c r="U36500" i="17"/>
  <c r="P36501" i="17"/>
  <c r="R36501" i="17" s="1" a="1"/>
  <c r="R36501" i="17" s="1"/>
  <c r="Q36501" i="17"/>
  <c r="U36501" i="17"/>
  <c r="P36502" i="17"/>
  <c r="R36502" i="17" s="1" a="1"/>
  <c r="R36502" i="17" s="1"/>
  <c r="Q36502" i="17"/>
  <c r="S36502" i="17" a="1"/>
  <c r="S36502" i="17" s="1"/>
  <c r="U36502" i="17"/>
  <c r="P36503" i="17"/>
  <c r="R36503" i="17" s="1" a="1"/>
  <c r="R36503" i="17" s="1"/>
  <c r="Q36503" i="17"/>
  <c r="S36503" i="17" a="1"/>
  <c r="S36503" i="17" s="1"/>
  <c r="U36503" i="17"/>
  <c r="P36504" i="17"/>
  <c r="R36504" i="17" s="1" a="1"/>
  <c r="R36504" i="17" s="1"/>
  <c r="Q36504" i="17"/>
  <c r="S36504" i="17" a="1"/>
  <c r="S36504" i="17" s="1"/>
  <c r="U36504" i="17"/>
  <c r="P36505" i="17"/>
  <c r="R36505" i="17" s="1" a="1"/>
  <c r="R36505" i="17" s="1"/>
  <c r="Q36505" i="17"/>
  <c r="S36505" i="17" a="1"/>
  <c r="S36505" i="17" s="1"/>
  <c r="U36505" i="17"/>
  <c r="P36506" i="17"/>
  <c r="R36506" i="17" s="1" a="1"/>
  <c r="R36506" i="17" s="1"/>
  <c r="Q36506" i="17"/>
  <c r="S36506" i="17" a="1"/>
  <c r="S36506" i="17" s="1"/>
  <c r="U36506" i="17"/>
  <c r="P36507" i="17"/>
  <c r="R36507" i="17" s="1" a="1"/>
  <c r="R36507" i="17" s="1"/>
  <c r="Q36507" i="17"/>
  <c r="S36507" i="17" a="1"/>
  <c r="S36507" i="17" s="1"/>
  <c r="U36507" i="17"/>
  <c r="P36508" i="17"/>
  <c r="R36508" i="17" s="1" a="1"/>
  <c r="R36508" i="17" s="1"/>
  <c r="Q36508" i="17"/>
  <c r="S36508" i="17" a="1"/>
  <c r="S36508" i="17" s="1"/>
  <c r="U36508" i="17"/>
  <c r="P36509" i="17"/>
  <c r="R36509" i="17" s="1" a="1"/>
  <c r="R36509" i="17" s="1"/>
  <c r="Q36509" i="17"/>
  <c r="S36509" i="17" a="1"/>
  <c r="S36509" i="17" s="1"/>
  <c r="U36509" i="17"/>
  <c r="P36510" i="17"/>
  <c r="R36510" i="17" s="1" a="1"/>
  <c r="R36510" i="17" s="1"/>
  <c r="Q36510" i="17"/>
  <c r="S36510" i="17" a="1"/>
  <c r="S36510" i="17" s="1"/>
  <c r="U36510" i="17"/>
  <c r="P36511" i="17"/>
  <c r="R36511" i="17" s="1" a="1"/>
  <c r="R36511" i="17" s="1"/>
  <c r="Q36511" i="17"/>
  <c r="S36511" i="17" a="1"/>
  <c r="S36511" i="17" s="1"/>
  <c r="U36511" i="17"/>
  <c r="P36512" i="17"/>
  <c r="R36512" i="17" s="1" a="1"/>
  <c r="R36512" i="17" s="1"/>
  <c r="Q36512" i="17"/>
  <c r="S36512" i="17" a="1"/>
  <c r="S36512" i="17" s="1"/>
  <c r="U36512" i="17"/>
  <c r="P36513" i="17"/>
  <c r="R36513" i="17" s="1" a="1"/>
  <c r="R36513" i="17" s="1"/>
  <c r="Q36513" i="17"/>
  <c r="S36513" i="17" a="1"/>
  <c r="S36513" i="17" s="1"/>
  <c r="U36513" i="17"/>
  <c r="P36514" i="17"/>
  <c r="Q36514" i="17"/>
  <c r="U36514" i="17"/>
  <c r="P36515" i="17"/>
  <c r="Q36515" i="17"/>
  <c r="U36515" i="17"/>
  <c r="P36516" i="17"/>
  <c r="Q36516" i="17"/>
  <c r="U36516" i="17"/>
  <c r="P36517" i="17"/>
  <c r="R36517" i="17" s="1" a="1"/>
  <c r="R36517" i="17" s="1"/>
  <c r="Q36517" i="17"/>
  <c r="U36517" i="17"/>
  <c r="P36518" i="17"/>
  <c r="R36518" i="17" s="1" a="1"/>
  <c r="R36518" i="17" s="1"/>
  <c r="Q36518" i="17"/>
  <c r="U36518" i="17"/>
  <c r="P36519" i="17"/>
  <c r="Q36519" i="17"/>
  <c r="U36519" i="17"/>
  <c r="P36520" i="17"/>
  <c r="Q36520" i="17"/>
  <c r="U36520" i="17"/>
  <c r="P36521" i="17"/>
  <c r="Q36521" i="17"/>
  <c r="U36521" i="17"/>
  <c r="P36522" i="17"/>
  <c r="R36522" i="17" s="1" a="1"/>
  <c r="R36522" i="17" s="1"/>
  <c r="Q36522" i="17"/>
  <c r="U36522" i="17"/>
  <c r="P36523" i="17"/>
  <c r="R36523" i="17" s="1" a="1"/>
  <c r="R36523" i="17" s="1"/>
  <c r="Q36523" i="17"/>
  <c r="S36523" i="17" a="1"/>
  <c r="S36523" i="17" s="1"/>
  <c r="U36523" i="17"/>
  <c r="P36524" i="17"/>
  <c r="Q36524" i="17"/>
  <c r="U36524" i="17"/>
  <c r="P36525" i="17"/>
  <c r="R36525" i="17" s="1" a="1"/>
  <c r="R36525" i="17" s="1"/>
  <c r="Q36525" i="17"/>
  <c r="U36525" i="17"/>
  <c r="P36526" i="17"/>
  <c r="R36526" i="17" s="1" a="1"/>
  <c r="R36526" i="17" s="1"/>
  <c r="Q36526" i="17"/>
  <c r="U36526" i="17"/>
  <c r="P36527" i="17"/>
  <c r="Q36527" i="17"/>
  <c r="U36527" i="17"/>
  <c r="P36528" i="17"/>
  <c r="R36528" i="17" s="1" a="1"/>
  <c r="R36528" i="17" s="1"/>
  <c r="Q36528" i="17"/>
  <c r="U36528" i="17"/>
  <c r="P36529" i="17"/>
  <c r="R36529" i="17" s="1" a="1"/>
  <c r="R36529" i="17" s="1"/>
  <c r="Q36529" i="17"/>
  <c r="S36529" i="17" a="1"/>
  <c r="S36529" i="17" s="1"/>
  <c r="U36529" i="17"/>
  <c r="P36530" i="17"/>
  <c r="Q36530" i="17"/>
  <c r="U36530" i="17"/>
  <c r="P36531" i="17"/>
  <c r="R36531" i="17" s="1" a="1"/>
  <c r="R36531" i="17" s="1"/>
  <c r="Q36531" i="17"/>
  <c r="U36531" i="17"/>
  <c r="P36532" i="17"/>
  <c r="R36532" i="17" s="1" a="1"/>
  <c r="R36532" i="17" s="1"/>
  <c r="Q36532" i="17"/>
  <c r="U36532" i="17"/>
  <c r="P36533" i="17"/>
  <c r="R36533" i="17" s="1" a="1"/>
  <c r="R36533" i="17" s="1"/>
  <c r="Q36533" i="17"/>
  <c r="U36533" i="17"/>
  <c r="P36534" i="17"/>
  <c r="Q36534" i="17"/>
  <c r="U36534" i="17"/>
  <c r="P36535" i="17"/>
  <c r="Q36535" i="17"/>
  <c r="U36535" i="17"/>
  <c r="P36536" i="17"/>
  <c r="R36536" i="17" s="1" a="1"/>
  <c r="R36536" i="17" s="1"/>
  <c r="Q36536" i="17"/>
  <c r="S36536" i="17" a="1"/>
  <c r="S36536" i="17" s="1"/>
  <c r="U36536" i="17"/>
  <c r="P36537" i="17"/>
  <c r="Q36537" i="17"/>
  <c r="U36537" i="17"/>
  <c r="P36538" i="17"/>
  <c r="Q36538" i="17"/>
  <c r="U36538" i="17"/>
  <c r="P36539" i="17"/>
  <c r="R36539" i="17" s="1" a="1"/>
  <c r="R36539" i="17" s="1"/>
  <c r="Q36539" i="17"/>
  <c r="S36539" i="17" a="1"/>
  <c r="S36539" i="17" s="1"/>
  <c r="U36539" i="17"/>
  <c r="P36540" i="17"/>
  <c r="Q36540" i="17"/>
  <c r="U36540" i="17"/>
  <c r="P36541" i="17"/>
  <c r="Q36541" i="17"/>
  <c r="U36541" i="17"/>
  <c r="P36542" i="17"/>
  <c r="Q36542" i="17"/>
  <c r="U36542" i="17"/>
  <c r="P36543" i="17"/>
  <c r="R36543" i="17" s="1" a="1"/>
  <c r="R36543" i="17" s="1"/>
  <c r="Q36543" i="17"/>
  <c r="S36543" i="17" a="1"/>
  <c r="S36543" i="17" s="1"/>
  <c r="U36543" i="17"/>
  <c r="P36544" i="17"/>
  <c r="Q36544" i="17"/>
  <c r="U36544" i="17"/>
  <c r="P36545" i="17"/>
  <c r="R36545" i="17" s="1" a="1"/>
  <c r="R36545" i="17" s="1"/>
  <c r="Q36545" i="17"/>
  <c r="U36545" i="17"/>
  <c r="P36546" i="17"/>
  <c r="R36546" i="17" s="1" a="1"/>
  <c r="R36546" i="17" s="1"/>
  <c r="Q36546" i="17"/>
  <c r="S36546" i="17" a="1"/>
  <c r="S36546" i="17" s="1"/>
  <c r="U36546" i="17"/>
  <c r="P36547" i="17"/>
  <c r="Q36547" i="17"/>
  <c r="U36547" i="17"/>
  <c r="P36548" i="17"/>
  <c r="R36548" i="17" s="1" a="1"/>
  <c r="R36548" i="17" s="1"/>
  <c r="Q36548" i="17"/>
  <c r="U36548" i="17"/>
  <c r="P36549" i="17"/>
  <c r="Q36549" i="17"/>
  <c r="U36549" i="17"/>
  <c r="P36550" i="17"/>
  <c r="R36550" i="17" s="1" a="1"/>
  <c r="R36550" i="17" s="1"/>
  <c r="Q36550" i="17"/>
  <c r="S36550" i="17" a="1"/>
  <c r="S36550" i="17" s="1"/>
  <c r="U36550" i="17"/>
  <c r="P36551" i="17"/>
  <c r="R36551" i="17" s="1" a="1"/>
  <c r="R36551" i="17" s="1"/>
  <c r="Q36551" i="17"/>
  <c r="S36551" i="17" a="1"/>
  <c r="S36551" i="17" s="1"/>
  <c r="U36551" i="17"/>
  <c r="P36552" i="17"/>
  <c r="Q36552" i="17"/>
  <c r="U36552" i="17"/>
  <c r="P36553" i="17"/>
  <c r="Q36553" i="17"/>
  <c r="U36553" i="17"/>
  <c r="P36554" i="17"/>
  <c r="R36554" i="17" s="1" a="1"/>
  <c r="R36554" i="17" s="1"/>
  <c r="Q36554" i="17"/>
  <c r="U36554" i="17"/>
  <c r="P36555" i="17"/>
  <c r="R36555" i="17" s="1" a="1"/>
  <c r="R36555" i="17" s="1"/>
  <c r="Q36555" i="17"/>
  <c r="S36555" i="17" a="1"/>
  <c r="S36555" i="17" s="1"/>
  <c r="U36555" i="17"/>
  <c r="P36556" i="17"/>
  <c r="Q36556" i="17"/>
  <c r="U36556" i="17"/>
  <c r="P36557" i="17"/>
  <c r="R36557" i="17" s="1" a="1"/>
  <c r="R36557" i="17" s="1"/>
  <c r="Q36557" i="17"/>
  <c r="U36557" i="17"/>
  <c r="P36558" i="17"/>
  <c r="Q36558" i="17"/>
  <c r="U36558" i="17"/>
  <c r="P36559" i="17"/>
  <c r="R36559" i="17" s="1" a="1"/>
  <c r="R36559" i="17" s="1"/>
  <c r="Q36559" i="17"/>
  <c r="U36559" i="17"/>
  <c r="P36560" i="17"/>
  <c r="Q36560" i="17"/>
  <c r="U36560" i="17"/>
  <c r="P36561" i="17"/>
  <c r="R36561" i="17" s="1" a="1"/>
  <c r="R36561" i="17" s="1"/>
  <c r="Q36561" i="17"/>
  <c r="S36561" i="17" a="1"/>
  <c r="S36561" i="17" s="1"/>
  <c r="U36561" i="17"/>
  <c r="P36562" i="17"/>
  <c r="R36562" i="17" s="1" a="1"/>
  <c r="R36562" i="17" s="1"/>
  <c r="Q36562" i="17"/>
  <c r="S36562" i="17" a="1"/>
  <c r="S36562" i="17" s="1"/>
  <c r="U36562" i="17"/>
  <c r="P36563" i="17"/>
  <c r="R36563" i="17" s="1" a="1"/>
  <c r="R36563" i="17" s="1"/>
  <c r="Q36563" i="17"/>
  <c r="S36563" i="17" a="1"/>
  <c r="S36563" i="17" s="1"/>
  <c r="U36563" i="17"/>
  <c r="P36564" i="17"/>
  <c r="R36564" i="17" s="1" a="1"/>
  <c r="R36564" i="17" s="1"/>
  <c r="Q36564" i="17"/>
  <c r="S36564" i="17" a="1"/>
  <c r="S36564" i="17" s="1"/>
  <c r="U36564" i="17"/>
  <c r="P36565" i="17"/>
  <c r="R36565" i="17" s="1" a="1"/>
  <c r="R36565" i="17" s="1"/>
  <c r="Q36565" i="17"/>
  <c r="S36565" i="17" a="1"/>
  <c r="S36565" i="17" s="1"/>
  <c r="U36565" i="17"/>
  <c r="P36566" i="17"/>
  <c r="R36566" i="17" s="1" a="1"/>
  <c r="R36566" i="17" s="1"/>
  <c r="Q36566" i="17"/>
  <c r="S36566" i="17" a="1"/>
  <c r="S36566" i="17" s="1"/>
  <c r="U36566" i="17"/>
  <c r="P36567" i="17"/>
  <c r="R36567" i="17" s="1" a="1"/>
  <c r="R36567" i="17" s="1"/>
  <c r="Q36567" i="17"/>
  <c r="S36567" i="17" a="1"/>
  <c r="S36567" i="17" s="1"/>
  <c r="U36567" i="17"/>
  <c r="P36568" i="17"/>
  <c r="R36568" i="17" s="1" a="1"/>
  <c r="R36568" i="17" s="1"/>
  <c r="Q36568" i="17"/>
  <c r="S36568" i="17" a="1"/>
  <c r="S36568" i="17" s="1"/>
  <c r="U36568" i="17"/>
  <c r="P36569" i="17"/>
  <c r="R36569" i="17" s="1" a="1"/>
  <c r="R36569" i="17" s="1"/>
  <c r="Q36569" i="17"/>
  <c r="S36569" i="17" a="1"/>
  <c r="S36569" i="17" s="1"/>
  <c r="U36569" i="17"/>
  <c r="P36570" i="17"/>
  <c r="R36570" i="17" s="1" a="1"/>
  <c r="R36570" i="17" s="1"/>
  <c r="Q36570" i="17"/>
  <c r="S36570" i="17" a="1"/>
  <c r="S36570" i="17" s="1"/>
  <c r="U36570" i="17"/>
  <c r="P36571" i="17"/>
  <c r="R36571" i="17" s="1" a="1"/>
  <c r="R36571" i="17" s="1"/>
  <c r="Q36571" i="17"/>
  <c r="S36571" i="17" a="1"/>
  <c r="S36571" i="17" s="1"/>
  <c r="U36571" i="17"/>
  <c r="P36572" i="17"/>
  <c r="R36572" i="17" s="1" a="1"/>
  <c r="R36572" i="17" s="1"/>
  <c r="Q36572" i="17"/>
  <c r="S36572" i="17" a="1"/>
  <c r="S36572" i="17" s="1"/>
  <c r="U36572" i="17"/>
  <c r="P36573" i="17"/>
  <c r="Q36573" i="17"/>
  <c r="U36573" i="17"/>
  <c r="P36574" i="17"/>
  <c r="Q36574" i="17"/>
  <c r="U36574" i="17"/>
  <c r="P36575" i="17"/>
  <c r="Q36575" i="17"/>
  <c r="U36575" i="17"/>
  <c r="P36576" i="17"/>
  <c r="Q36576" i="17"/>
  <c r="U36576" i="17"/>
  <c r="P36577" i="17"/>
  <c r="Q36577" i="17"/>
  <c r="U36577" i="17"/>
  <c r="P36578" i="17"/>
  <c r="R36578" i="17" s="1" a="1"/>
  <c r="R36578" i="17" s="1"/>
  <c r="Q36578" i="17"/>
  <c r="U36578" i="17"/>
  <c r="P36579" i="17"/>
  <c r="Q36579" i="17"/>
  <c r="U36579" i="17"/>
  <c r="P36580" i="17"/>
  <c r="Q36580" i="17"/>
  <c r="U36580" i="17"/>
  <c r="P36581" i="17"/>
  <c r="Q36581" i="17"/>
  <c r="U36581" i="17"/>
  <c r="P36582" i="17"/>
  <c r="R36582" i="17" s="1" a="1"/>
  <c r="R36582" i="17" s="1"/>
  <c r="Q36582" i="17"/>
  <c r="U36582" i="17"/>
  <c r="P36583" i="17"/>
  <c r="R36583" i="17" s="1" a="1"/>
  <c r="R36583" i="17" s="1"/>
  <c r="Q36583" i="17"/>
  <c r="U36583" i="17"/>
  <c r="P36584" i="17"/>
  <c r="Q36584" i="17"/>
  <c r="U36584" i="17"/>
  <c r="P36585" i="17"/>
  <c r="Q36585" i="17"/>
  <c r="U36585" i="17"/>
  <c r="P36586" i="17"/>
  <c r="R36586" i="17" s="1" a="1"/>
  <c r="R36586" i="17" s="1"/>
  <c r="Q36586" i="17"/>
  <c r="U36586" i="17"/>
  <c r="P36587" i="17"/>
  <c r="Q36587" i="17"/>
  <c r="U36587" i="17"/>
  <c r="P36588" i="17"/>
  <c r="Q36588" i="17"/>
  <c r="U36588" i="17"/>
  <c r="P36589" i="17"/>
  <c r="Q36589" i="17"/>
  <c r="U36589" i="17"/>
  <c r="P36590" i="17"/>
  <c r="Q36590" i="17"/>
  <c r="U36590" i="17"/>
  <c r="P36591" i="17"/>
  <c r="R36591" i="17" s="1" a="1"/>
  <c r="R36591" i="17" s="1"/>
  <c r="Q36591" i="17"/>
  <c r="U36591" i="17"/>
  <c r="P36592" i="17"/>
  <c r="Q36592" i="17"/>
  <c r="U36592" i="17"/>
  <c r="P36593" i="17"/>
  <c r="Q36593" i="17"/>
  <c r="U36593" i="17"/>
  <c r="P36594" i="17"/>
  <c r="R36594" i="17" s="1" a="1"/>
  <c r="R36594" i="17" s="1"/>
  <c r="Q36594" i="17"/>
  <c r="U36594" i="17"/>
  <c r="P36595" i="17"/>
  <c r="Q36595" i="17"/>
  <c r="U36595" i="17"/>
  <c r="P36596" i="17"/>
  <c r="Q36596" i="17"/>
  <c r="U36596" i="17"/>
  <c r="P36597" i="17"/>
  <c r="Q36597" i="17"/>
  <c r="U36597" i="17"/>
  <c r="P36598" i="17"/>
  <c r="R36598" i="17" s="1" a="1"/>
  <c r="R36598" i="17" s="1"/>
  <c r="Q36598" i="17"/>
  <c r="U36598" i="17"/>
  <c r="P36599" i="17"/>
  <c r="R36599" i="17" s="1" a="1"/>
  <c r="R36599" i="17" s="1"/>
  <c r="Q36599" i="17"/>
  <c r="U36599" i="17"/>
  <c r="P36600" i="17"/>
  <c r="Q36600" i="17"/>
  <c r="U36600" i="17"/>
  <c r="P36601" i="17"/>
  <c r="Q36601" i="17"/>
  <c r="U36601" i="17"/>
  <c r="P36602" i="17"/>
  <c r="R36602" i="17" s="1" a="1"/>
  <c r="R36602" i="17" s="1"/>
  <c r="Q36602" i="17"/>
  <c r="U36602" i="17"/>
  <c r="P36603" i="17"/>
  <c r="Q36603" i="17"/>
  <c r="U36603" i="17"/>
  <c r="P36604" i="17"/>
  <c r="Q36604" i="17"/>
  <c r="U36604" i="17"/>
  <c r="P36605" i="17"/>
  <c r="Q36605" i="17"/>
  <c r="U36605" i="17"/>
  <c r="P36606" i="17"/>
  <c r="Q36606" i="17"/>
  <c r="U36606" i="17"/>
  <c r="P36607" i="17"/>
  <c r="R36607" i="17" s="1" a="1"/>
  <c r="R36607" i="17" s="1"/>
  <c r="Q36607" i="17"/>
  <c r="U36607" i="17"/>
  <c r="P36608" i="17"/>
  <c r="Q36608" i="17"/>
  <c r="U36608" i="17"/>
  <c r="P36609" i="17"/>
  <c r="Q36609" i="17"/>
  <c r="U36609" i="17"/>
  <c r="P36610" i="17"/>
  <c r="R36610" i="17" s="1" a="1"/>
  <c r="R36610" i="17" s="1"/>
  <c r="Q36610" i="17"/>
  <c r="U36610" i="17"/>
  <c r="P36611" i="17"/>
  <c r="Q36611" i="17"/>
  <c r="U36611" i="17"/>
  <c r="P36612" i="17"/>
  <c r="Q36612" i="17"/>
  <c r="U36612" i="17"/>
  <c r="P36613" i="17"/>
  <c r="Q36613" i="17"/>
  <c r="U36613" i="17"/>
  <c r="P36614" i="17"/>
  <c r="R36614" i="17" s="1" a="1"/>
  <c r="R36614" i="17" s="1"/>
  <c r="Q36614" i="17"/>
  <c r="U36614" i="17"/>
  <c r="P36615" i="17"/>
  <c r="R36615" i="17" s="1" a="1"/>
  <c r="R36615" i="17" s="1"/>
  <c r="Q36615" i="17"/>
  <c r="U36615" i="17"/>
  <c r="P36616" i="17"/>
  <c r="Q36616" i="17"/>
  <c r="U36616" i="17"/>
  <c r="P36617" i="17"/>
  <c r="Q36617" i="17"/>
  <c r="U36617" i="17"/>
  <c r="P36618" i="17"/>
  <c r="R36618" i="17" s="1" a="1"/>
  <c r="R36618" i="17" s="1"/>
  <c r="Q36618" i="17"/>
  <c r="U36618" i="17"/>
  <c r="P36619" i="17"/>
  <c r="Q36619" i="17"/>
  <c r="U36619" i="17"/>
  <c r="P36620" i="17"/>
  <c r="Q36620" i="17"/>
  <c r="U36620" i="17"/>
  <c r="P36621" i="17"/>
  <c r="Q36621" i="17"/>
  <c r="U36621" i="17"/>
  <c r="P36622" i="17"/>
  <c r="Q36622" i="17"/>
  <c r="U36622" i="17"/>
  <c r="P36623" i="17"/>
  <c r="R36623" i="17" s="1" a="1"/>
  <c r="R36623" i="17" s="1"/>
  <c r="Q36623" i="17"/>
  <c r="U36623" i="17"/>
  <c r="P36624" i="17"/>
  <c r="Q36624" i="17"/>
  <c r="U36624" i="17"/>
  <c r="P36625" i="17"/>
  <c r="Q36625" i="17"/>
  <c r="U36625" i="17"/>
  <c r="P36626" i="17"/>
  <c r="R36626" i="17" s="1" a="1"/>
  <c r="R36626" i="17" s="1"/>
  <c r="Q36626" i="17"/>
  <c r="U36626" i="17"/>
  <c r="P36627" i="17"/>
  <c r="Q36627" i="17"/>
  <c r="U36627" i="17"/>
  <c r="P36628" i="17"/>
  <c r="Q36628" i="17"/>
  <c r="U36628" i="17"/>
  <c r="P36629" i="17"/>
  <c r="Q36629" i="17"/>
  <c r="U36629" i="17"/>
  <c r="P36630" i="17"/>
  <c r="R36630" i="17" s="1" a="1"/>
  <c r="R36630" i="17" s="1"/>
  <c r="Q36630" i="17"/>
  <c r="U36630" i="17"/>
  <c r="P36631" i="17"/>
  <c r="R36631" i="17" s="1" a="1"/>
  <c r="R36631" i="17" s="1"/>
  <c r="Q36631" i="17"/>
  <c r="U36631" i="17"/>
  <c r="P36632" i="17"/>
  <c r="Q36632" i="17"/>
  <c r="U36632" i="17"/>
  <c r="P36633" i="17"/>
  <c r="Q36633" i="17"/>
  <c r="U36633" i="17"/>
  <c r="P36634" i="17"/>
  <c r="R36634" i="17" s="1" a="1"/>
  <c r="R36634" i="17" s="1"/>
  <c r="Q36634" i="17"/>
  <c r="U36634" i="17"/>
  <c r="P36635" i="17"/>
  <c r="Q36635" i="17"/>
  <c r="U36635" i="17"/>
  <c r="P36636" i="17"/>
  <c r="Q36636" i="17"/>
  <c r="U36636" i="17"/>
  <c r="P36637" i="17"/>
  <c r="Q36637" i="17"/>
  <c r="U36637" i="17"/>
  <c r="P36638" i="17"/>
  <c r="Q36638" i="17"/>
  <c r="U36638" i="17"/>
  <c r="P36639" i="17"/>
  <c r="R36639" i="17" s="1" a="1"/>
  <c r="R36639" i="17" s="1"/>
  <c r="Q36639" i="17"/>
  <c r="U36639" i="17"/>
  <c r="P36640" i="17"/>
  <c r="Q36640" i="17"/>
  <c r="U36640" i="17"/>
  <c r="P36641" i="17"/>
  <c r="Q36641" i="17"/>
  <c r="U36641" i="17"/>
  <c r="P36642" i="17"/>
  <c r="R36642" i="17" s="1" a="1"/>
  <c r="R36642" i="17" s="1"/>
  <c r="Q36642" i="17"/>
  <c r="U36642" i="17"/>
  <c r="P36643" i="17"/>
  <c r="Q36643" i="17"/>
  <c r="U36643" i="17"/>
  <c r="P36644" i="17"/>
  <c r="Q36644" i="17"/>
  <c r="U36644" i="17"/>
  <c r="P36645" i="17"/>
  <c r="Q36645" i="17"/>
  <c r="U36645" i="17"/>
  <c r="P36646" i="17"/>
  <c r="R36646" i="17" s="1" a="1"/>
  <c r="R36646" i="17" s="1"/>
  <c r="Q36646" i="17"/>
  <c r="U36646" i="17"/>
  <c r="P36647" i="17"/>
  <c r="R36647" i="17" s="1" a="1"/>
  <c r="R36647" i="17" s="1"/>
  <c r="Q36647" i="17"/>
  <c r="U36647" i="17"/>
  <c r="P36648" i="17"/>
  <c r="R36648" i="17" s="1" a="1"/>
  <c r="R36648" i="17" s="1"/>
  <c r="Q36648" i="17"/>
  <c r="U36648" i="17"/>
  <c r="P36649" i="17"/>
  <c r="Q36649" i="17"/>
  <c r="U36649" i="17"/>
  <c r="P36650" i="17"/>
  <c r="R36650" i="17" s="1" a="1"/>
  <c r="R36650" i="17" s="1"/>
  <c r="Q36650" i="17"/>
  <c r="U36650" i="17"/>
  <c r="P36651" i="17"/>
  <c r="Q36651" i="17"/>
  <c r="U36651" i="17"/>
  <c r="P36652" i="17"/>
  <c r="Q36652" i="17"/>
  <c r="U36652" i="17"/>
  <c r="P36653" i="17"/>
  <c r="Q36653" i="17"/>
  <c r="U36653" i="17"/>
  <c r="P36654" i="17"/>
  <c r="R36654" i="17" s="1" a="1"/>
  <c r="R36654" i="17" s="1"/>
  <c r="Q36654" i="17"/>
  <c r="U36654" i="17"/>
  <c r="P36655" i="17"/>
  <c r="R36655" i="17" s="1" a="1"/>
  <c r="R36655" i="17" s="1"/>
  <c r="Q36655" i="17"/>
  <c r="U36655" i="17"/>
  <c r="P36656" i="17"/>
  <c r="Q36656" i="17"/>
  <c r="U36656" i="17"/>
  <c r="P36657" i="17"/>
  <c r="Q36657" i="17"/>
  <c r="U36657" i="17"/>
  <c r="P36658" i="17"/>
  <c r="R36658" i="17" s="1" a="1"/>
  <c r="R36658" i="17" s="1"/>
  <c r="Q36658" i="17"/>
  <c r="U36658" i="17"/>
  <c r="P36659" i="17"/>
  <c r="Q36659" i="17"/>
  <c r="U36659" i="17"/>
  <c r="P36660" i="17"/>
  <c r="Q36660" i="17"/>
  <c r="U36660" i="17"/>
  <c r="P36661" i="17"/>
  <c r="Q36661" i="17"/>
  <c r="U36661" i="17"/>
  <c r="P36662" i="17"/>
  <c r="R36662" i="17" s="1" a="1"/>
  <c r="R36662" i="17" s="1"/>
  <c r="Q36662" i="17"/>
  <c r="U36662" i="17"/>
  <c r="P36663" i="17"/>
  <c r="R36663" i="17" s="1" a="1"/>
  <c r="R36663" i="17" s="1"/>
  <c r="Q36663" i="17"/>
  <c r="U36663" i="17"/>
  <c r="P36664" i="17"/>
  <c r="Q36664" i="17"/>
  <c r="U36664" i="17"/>
  <c r="P36665" i="17"/>
  <c r="Q36665" i="17"/>
  <c r="U36665" i="17"/>
  <c r="P36666" i="17"/>
  <c r="R36666" i="17" s="1" a="1"/>
  <c r="R36666" i="17" s="1"/>
  <c r="Q36666" i="17"/>
  <c r="U36666" i="17"/>
  <c r="P36667" i="17"/>
  <c r="Q36667" i="17"/>
  <c r="U36667" i="17"/>
  <c r="P36668" i="17"/>
  <c r="Q36668" i="17"/>
  <c r="U36668" i="17"/>
  <c r="P36669" i="17"/>
  <c r="Q36669" i="17"/>
  <c r="U36669" i="17"/>
  <c r="P36670" i="17"/>
  <c r="R36670" i="17" s="1" a="1"/>
  <c r="R36670" i="17" s="1"/>
  <c r="Q36670" i="17"/>
  <c r="U36670" i="17"/>
  <c r="P36671" i="17"/>
  <c r="R36671" i="17" s="1" a="1"/>
  <c r="R36671" i="17" s="1"/>
  <c r="Q36671" i="17"/>
  <c r="U36671" i="17"/>
  <c r="P36672" i="17"/>
  <c r="Q36672" i="17"/>
  <c r="U36672" i="17"/>
  <c r="P36673" i="17"/>
  <c r="Q36673" i="17"/>
  <c r="U36673" i="17"/>
  <c r="P36674" i="17"/>
  <c r="R36674" i="17" s="1" a="1"/>
  <c r="R36674" i="17" s="1"/>
  <c r="Q36674" i="17"/>
  <c r="U36674" i="17"/>
  <c r="P36675" i="17"/>
  <c r="Q36675" i="17"/>
  <c r="U36675" i="17"/>
  <c r="P36676" i="17"/>
  <c r="Q36676" i="17"/>
  <c r="U36676" i="17"/>
  <c r="P36677" i="17"/>
  <c r="Q36677" i="17"/>
  <c r="U36677" i="17"/>
  <c r="P36678" i="17"/>
  <c r="Q36678" i="17"/>
  <c r="U36678" i="17"/>
  <c r="P36679" i="17"/>
  <c r="Q36679" i="17"/>
  <c r="U36679" i="17"/>
  <c r="P36680" i="17"/>
  <c r="Q36680" i="17"/>
  <c r="U36680" i="17"/>
  <c r="P36681" i="17"/>
  <c r="Q36681" i="17"/>
  <c r="U36681" i="17"/>
  <c r="P36682" i="17"/>
  <c r="R36682" i="17" s="1" a="1"/>
  <c r="R36682" i="17" s="1"/>
  <c r="Q36682" i="17"/>
  <c r="U36682" i="17"/>
  <c r="P36683" i="17"/>
  <c r="Q36683" i="17"/>
  <c r="U36683" i="17"/>
  <c r="P36684" i="17"/>
  <c r="Q36684" i="17"/>
  <c r="U36684" i="17"/>
  <c r="P36685" i="17"/>
  <c r="R36685" i="17" s="1" a="1"/>
  <c r="R36685" i="17" s="1"/>
  <c r="Q36685" i="17"/>
  <c r="U36685" i="17"/>
  <c r="P36686" i="17"/>
  <c r="R36686" i="17" s="1" a="1"/>
  <c r="R36686" i="17" s="1"/>
  <c r="Q36686" i="17"/>
  <c r="U36686" i="17"/>
  <c r="P36687" i="17"/>
  <c r="Q36687" i="17"/>
  <c r="U36687" i="17"/>
  <c r="P36688" i="17"/>
  <c r="Q36688" i="17"/>
  <c r="U36688" i="17"/>
  <c r="P36689" i="17"/>
  <c r="Q36689" i="17"/>
  <c r="U36689" i="17"/>
  <c r="P36690" i="17"/>
  <c r="R36690" i="17" s="1" a="1"/>
  <c r="R36690" i="17" s="1"/>
  <c r="Q36690" i="17"/>
  <c r="U36690" i="17"/>
  <c r="P36691" i="17"/>
  <c r="Q36691" i="17"/>
  <c r="U36691" i="17"/>
  <c r="P36692" i="17"/>
  <c r="Q36692" i="17"/>
  <c r="U36692" i="17"/>
  <c r="P36693" i="17"/>
  <c r="Q36693" i="17"/>
  <c r="U36693" i="17"/>
  <c r="P36694" i="17"/>
  <c r="Q36694" i="17"/>
  <c r="U36694" i="17"/>
  <c r="P36695" i="17"/>
  <c r="Q36695" i="17"/>
  <c r="U36695" i="17"/>
  <c r="P36696" i="17"/>
  <c r="R36696" i="17" s="1" a="1"/>
  <c r="R36696" i="17" s="1"/>
  <c r="Q36696" i="17"/>
  <c r="U36696" i="17"/>
  <c r="P36697" i="17"/>
  <c r="R36697" i="17" s="1" a="1"/>
  <c r="R36697" i="17" s="1"/>
  <c r="Q36697" i="17"/>
  <c r="S36697" i="17" a="1"/>
  <c r="S36697" i="17" s="1"/>
  <c r="U36697" i="17"/>
  <c r="P36698" i="17"/>
  <c r="Q36698" i="17"/>
  <c r="U36698" i="17"/>
  <c r="P36699" i="17"/>
  <c r="Q36699" i="17"/>
  <c r="U36699" i="17"/>
  <c r="P36700" i="17"/>
  <c r="R36700" i="17" s="1" a="1"/>
  <c r="R36700" i="17" s="1"/>
  <c r="Q36700" i="17"/>
  <c r="U36700" i="17"/>
  <c r="P36701" i="17"/>
  <c r="R36701" i="17" s="1" a="1"/>
  <c r="R36701" i="17" s="1"/>
  <c r="Q36701" i="17"/>
  <c r="S36701" i="17" a="1"/>
  <c r="S36701" i="17" s="1"/>
  <c r="U36701" i="17"/>
  <c r="P36702" i="17"/>
  <c r="Q36702" i="17"/>
  <c r="U36702" i="17"/>
  <c r="P36703" i="17"/>
  <c r="Q36703" i="17"/>
  <c r="U36703" i="17"/>
  <c r="P36704" i="17"/>
  <c r="Q36704" i="17"/>
  <c r="U36704" i="17"/>
  <c r="P36705" i="17"/>
  <c r="R36705" i="17" s="1" a="1"/>
  <c r="R36705" i="17" s="1"/>
  <c r="Q36705" i="17"/>
  <c r="U36705" i="17"/>
  <c r="P36706" i="17"/>
  <c r="R36706" i="17" s="1" a="1"/>
  <c r="R36706" i="17" s="1"/>
  <c r="Q36706" i="17"/>
  <c r="U36706" i="17"/>
  <c r="P36707" i="17"/>
  <c r="Q36707" i="17"/>
  <c r="U36707" i="17"/>
  <c r="P36708" i="17"/>
  <c r="R36708" i="17" s="1" a="1"/>
  <c r="R36708" i="17" s="1"/>
  <c r="Q36708" i="17"/>
  <c r="S36708" i="17" a="1"/>
  <c r="S36708" i="17" s="1"/>
  <c r="U36708" i="17"/>
  <c r="P36709" i="17"/>
  <c r="R36709" i="17" s="1" a="1"/>
  <c r="R36709" i="17" s="1"/>
  <c r="Q36709" i="17"/>
  <c r="S36709" i="17" a="1"/>
  <c r="S36709" i="17" s="1"/>
  <c r="U36709" i="17"/>
  <c r="P36710" i="17"/>
  <c r="R36710" i="17" s="1" a="1"/>
  <c r="R36710" i="17" s="1"/>
  <c r="Q36710" i="17"/>
  <c r="U36710" i="17"/>
  <c r="P36711" i="17"/>
  <c r="Q36711" i="17"/>
  <c r="U36711" i="17"/>
  <c r="P36712" i="17"/>
  <c r="Q36712" i="17"/>
  <c r="U36712" i="17"/>
  <c r="P36713" i="17"/>
  <c r="Q36713" i="17"/>
  <c r="U36713" i="17"/>
  <c r="P36714" i="17"/>
  <c r="R36714" i="17" s="1" a="1"/>
  <c r="R36714" i="17" s="1"/>
  <c r="Q36714" i="17"/>
  <c r="U36714" i="17"/>
  <c r="P36715" i="17"/>
  <c r="R36715" i="17" s="1" a="1"/>
  <c r="R36715" i="17" s="1"/>
  <c r="Q36715" i="17"/>
  <c r="S36715" i="17" a="1"/>
  <c r="S36715" i="17" s="1"/>
  <c r="U36715" i="17"/>
  <c r="P36716" i="17"/>
  <c r="R36716" i="17" s="1" a="1"/>
  <c r="R36716" i="17" s="1"/>
  <c r="Q36716" i="17"/>
  <c r="S36716" i="17" a="1"/>
  <c r="S36716" i="17" s="1"/>
  <c r="U36716" i="17"/>
  <c r="P36717" i="17"/>
  <c r="R36717" i="17" s="1" a="1"/>
  <c r="R36717" i="17" s="1"/>
  <c r="Q36717" i="17"/>
  <c r="S36717" i="17" a="1"/>
  <c r="S36717" i="17" s="1"/>
  <c r="U36717" i="17"/>
  <c r="P36718" i="17"/>
  <c r="R36718" i="17" s="1" a="1"/>
  <c r="R36718" i="17" s="1"/>
  <c r="Q36718" i="17"/>
  <c r="S36718" i="17" a="1"/>
  <c r="S36718" i="17" s="1"/>
  <c r="U36718" i="17"/>
  <c r="P36719" i="17"/>
  <c r="Q36719" i="17"/>
  <c r="U36719" i="17"/>
  <c r="P36720" i="17"/>
  <c r="Q36720" i="17"/>
  <c r="U36720" i="17"/>
  <c r="P36721" i="17"/>
  <c r="R36721" i="17" s="1" a="1"/>
  <c r="R36721" i="17" s="1"/>
  <c r="Q36721" i="17"/>
  <c r="U36721" i="17"/>
  <c r="P36722" i="17"/>
  <c r="Q36722" i="17"/>
  <c r="U36722" i="17"/>
  <c r="P36723" i="17"/>
  <c r="Q36723" i="17"/>
  <c r="U36723" i="17"/>
  <c r="P36724" i="17"/>
  <c r="R36724" i="17" s="1" a="1"/>
  <c r="R36724" i="17" s="1"/>
  <c r="Q36724" i="17"/>
  <c r="S36724" i="17" a="1"/>
  <c r="S36724" i="17" s="1"/>
  <c r="U36724" i="17"/>
  <c r="P36725" i="17"/>
  <c r="R36725" i="17" s="1" a="1"/>
  <c r="R36725" i="17" s="1"/>
  <c r="Q36725" i="17"/>
  <c r="S36725" i="17" a="1"/>
  <c r="S36725" i="17" s="1"/>
  <c r="U36725" i="17"/>
  <c r="P36726" i="17"/>
  <c r="Q36726" i="17"/>
  <c r="U36726" i="17"/>
  <c r="P36727" i="17"/>
  <c r="Q36727" i="17"/>
  <c r="U36727" i="17"/>
  <c r="P36728" i="17"/>
  <c r="Q36728" i="17"/>
  <c r="U36728" i="17"/>
  <c r="P36729" i="17"/>
  <c r="Q36729" i="17"/>
  <c r="U36729" i="17"/>
  <c r="P36730" i="17"/>
  <c r="Q36730" i="17"/>
  <c r="U36730" i="17"/>
  <c r="P36731" i="17"/>
  <c r="Q36731" i="17"/>
  <c r="U36731" i="17"/>
  <c r="P36732" i="17"/>
  <c r="R36732" i="17" s="1" a="1"/>
  <c r="R36732" i="17" s="1"/>
  <c r="Q36732" i="17"/>
  <c r="U36732" i="17"/>
  <c r="P36733" i="17"/>
  <c r="R36733" i="17" s="1" a="1"/>
  <c r="R36733" i="17" s="1"/>
  <c r="Q36733" i="17"/>
  <c r="S36733" i="17" a="1"/>
  <c r="S36733" i="17" s="1"/>
  <c r="U36733" i="17"/>
  <c r="P36734" i="17"/>
  <c r="R36734" i="17" s="1" a="1"/>
  <c r="R36734" i="17" s="1"/>
  <c r="Q36734" i="17"/>
  <c r="S36734" i="17" a="1"/>
  <c r="S36734" i="17" s="1"/>
  <c r="U36734" i="17"/>
  <c r="P36735" i="17"/>
  <c r="R36735" i="17" s="1" a="1"/>
  <c r="R36735" i="17" s="1"/>
  <c r="Q36735" i="17"/>
  <c r="S36735" i="17" a="1"/>
  <c r="S36735" i="17" s="1"/>
  <c r="U36735" i="17"/>
  <c r="P36736" i="17"/>
  <c r="R36736" i="17" s="1" a="1"/>
  <c r="R36736" i="17" s="1"/>
  <c r="Q36736" i="17"/>
  <c r="S36736" i="17" a="1"/>
  <c r="S36736" i="17" s="1"/>
  <c r="U36736" i="17"/>
  <c r="P36737" i="17"/>
  <c r="R36737" i="17" s="1" a="1"/>
  <c r="R36737" i="17" s="1"/>
  <c r="Q36737" i="17"/>
  <c r="S36737" i="17" a="1"/>
  <c r="S36737" i="17" s="1"/>
  <c r="U36737" i="17"/>
  <c r="P36738" i="17"/>
  <c r="Q36738" i="17"/>
  <c r="U36738" i="17"/>
  <c r="P36739" i="17"/>
  <c r="Q36739" i="17"/>
  <c r="U36739" i="17"/>
  <c r="P36740" i="17"/>
  <c r="R36740" i="17" s="1" a="1"/>
  <c r="R36740" i="17" s="1"/>
  <c r="Q36740" i="17"/>
  <c r="U36740" i="17"/>
  <c r="P36741" i="17"/>
  <c r="Q36741" i="17"/>
  <c r="U36741" i="17"/>
  <c r="P36742" i="17"/>
  <c r="R36742" i="17" s="1" a="1"/>
  <c r="R36742" i="17" s="1"/>
  <c r="Q36742" i="17"/>
  <c r="U36742" i="17"/>
  <c r="P36743" i="17"/>
  <c r="R36743" i="17" s="1" a="1"/>
  <c r="R36743" i="17" s="1"/>
  <c r="Q36743" i="17"/>
  <c r="S36743" i="17" a="1"/>
  <c r="S36743" i="17" s="1"/>
  <c r="U36743" i="17"/>
  <c r="P36744" i="17"/>
  <c r="Q36744" i="17"/>
  <c r="U36744" i="17"/>
  <c r="P36745" i="17"/>
  <c r="Q36745" i="17"/>
  <c r="U36745" i="17"/>
  <c r="P36746" i="17"/>
  <c r="Q36746" i="17"/>
  <c r="U36746" i="17"/>
  <c r="P36747" i="17"/>
  <c r="R36747" i="17" s="1" a="1"/>
  <c r="R36747" i="17" s="1"/>
  <c r="Q36747" i="17"/>
  <c r="U36747" i="17"/>
  <c r="P36748" i="17"/>
  <c r="R36748" i="17" s="1" a="1"/>
  <c r="R36748" i="17" s="1"/>
  <c r="Q36748" i="17"/>
  <c r="U36748" i="17"/>
  <c r="P36749" i="17"/>
  <c r="R36749" i="17" s="1" a="1"/>
  <c r="R36749" i="17" s="1"/>
  <c r="Q36749" i="17"/>
  <c r="U36749" i="17"/>
  <c r="P36750" i="17"/>
  <c r="R36750" i="17" s="1" a="1"/>
  <c r="R36750" i="17" s="1"/>
  <c r="Q36750" i="17"/>
  <c r="S36750" i="17" a="1"/>
  <c r="S36750" i="17" s="1"/>
  <c r="U36750" i="17"/>
  <c r="P36751" i="17"/>
  <c r="R36751" i="17" s="1" a="1"/>
  <c r="R36751" i="17" s="1"/>
  <c r="Q36751" i="17"/>
  <c r="S36751" i="17" a="1"/>
  <c r="S36751" i="17" s="1"/>
  <c r="U36751" i="17"/>
  <c r="P36752" i="17"/>
  <c r="Q36752" i="17"/>
  <c r="U36752" i="17"/>
  <c r="P36753" i="17"/>
  <c r="Q36753" i="17"/>
  <c r="U36753" i="17"/>
  <c r="P36754" i="17"/>
  <c r="Q36754" i="17"/>
  <c r="U36754" i="17"/>
  <c r="P36755" i="17"/>
  <c r="Q36755" i="17"/>
  <c r="U36755" i="17"/>
  <c r="P36756" i="17"/>
  <c r="R36756" i="17" s="1" a="1"/>
  <c r="R36756" i="17" s="1"/>
  <c r="Q36756" i="17"/>
  <c r="U36756" i="17"/>
  <c r="P36757" i="17"/>
  <c r="R36757" i="17" s="1" a="1"/>
  <c r="R36757" i="17" s="1"/>
  <c r="Q36757" i="17"/>
  <c r="S36757" i="17" a="1"/>
  <c r="S36757" i="17" s="1"/>
  <c r="U36757" i="17"/>
  <c r="P36758" i="17"/>
  <c r="R36758" i="17" s="1" a="1"/>
  <c r="R36758" i="17" s="1"/>
  <c r="Q36758" i="17"/>
  <c r="S36758" i="17" a="1"/>
  <c r="S36758" i="17" s="1"/>
  <c r="U36758" i="17"/>
  <c r="P36759" i="17"/>
  <c r="R36759" i="17" s="1" a="1"/>
  <c r="R36759" i="17" s="1"/>
  <c r="Q36759" i="17"/>
  <c r="S36759" i="17" a="1"/>
  <c r="S36759" i="17" s="1"/>
  <c r="U36759" i="17"/>
  <c r="P36760" i="17"/>
  <c r="R36760" i="17" s="1" a="1"/>
  <c r="R36760" i="17" s="1"/>
  <c r="Q36760" i="17"/>
  <c r="S36760" i="17" a="1"/>
  <c r="S36760" i="17" s="1"/>
  <c r="U36760" i="17"/>
  <c r="P36761" i="17"/>
  <c r="Q36761" i="17"/>
  <c r="U36761" i="17"/>
  <c r="P36762" i="17"/>
  <c r="Q36762" i="17"/>
  <c r="U36762" i="17"/>
  <c r="P36763" i="17"/>
  <c r="Q36763" i="17"/>
  <c r="U36763" i="17"/>
  <c r="P36764" i="17"/>
  <c r="Q36764" i="17"/>
  <c r="U36764" i="17"/>
  <c r="P36765" i="17"/>
  <c r="Q36765" i="17"/>
  <c r="U36765" i="17"/>
  <c r="P36766" i="17"/>
  <c r="R36766" i="17" s="1" a="1"/>
  <c r="R36766" i="17" s="1"/>
  <c r="Q36766" i="17"/>
  <c r="S36766" i="17" a="1"/>
  <c r="S36766" i="17" s="1"/>
  <c r="U36766" i="17"/>
  <c r="P36767" i="17"/>
  <c r="Q36767" i="17"/>
  <c r="U36767" i="17"/>
  <c r="P36768" i="17"/>
  <c r="Q36768" i="17"/>
  <c r="U36768" i="17"/>
  <c r="P36769" i="17"/>
  <c r="R36769" i="17" s="1" a="1"/>
  <c r="R36769" i="17" s="1"/>
  <c r="Q36769" i="17"/>
  <c r="U36769" i="17"/>
  <c r="P36770" i="17"/>
  <c r="Q36770" i="17"/>
  <c r="U36770" i="17"/>
  <c r="P36771" i="17"/>
  <c r="Q36771" i="17"/>
  <c r="U36771" i="17"/>
  <c r="P36772" i="17"/>
  <c r="R36772" i="17" s="1" a="1"/>
  <c r="R36772" i="17" s="1"/>
  <c r="Q36772" i="17"/>
  <c r="U36772" i="17"/>
  <c r="P36773" i="17"/>
  <c r="R36773" i="17" s="1" a="1"/>
  <c r="R36773" i="17" s="1"/>
  <c r="Q36773" i="17"/>
  <c r="U36773" i="17"/>
  <c r="P36774" i="17"/>
  <c r="R36774" i="17" s="1" a="1"/>
  <c r="R36774" i="17" s="1"/>
  <c r="Q36774" i="17"/>
  <c r="S36774" i="17" a="1"/>
  <c r="S36774" i="17" s="1"/>
  <c r="U36774" i="17"/>
  <c r="P36775" i="17"/>
  <c r="R36775" i="17" s="1" a="1"/>
  <c r="R36775" i="17" s="1"/>
  <c r="Q36775" i="17"/>
  <c r="S36775" i="17" a="1"/>
  <c r="S36775" i="17" s="1"/>
  <c r="U36775" i="17"/>
  <c r="P36776" i="17"/>
  <c r="R36776" i="17" s="1" a="1"/>
  <c r="R36776" i="17" s="1"/>
  <c r="Q36776" i="17"/>
  <c r="S36776" i="17" a="1"/>
  <c r="S36776" i="17" s="1"/>
  <c r="U36776" i="17"/>
  <c r="P36777" i="17"/>
  <c r="R36777" i="17" s="1" a="1"/>
  <c r="R36777" i="17" s="1"/>
  <c r="Q36777" i="17"/>
  <c r="S36777" i="17" a="1"/>
  <c r="S36777" i="17" s="1"/>
  <c r="U36777" i="17"/>
  <c r="P36778" i="17"/>
  <c r="R36778" i="17" s="1" a="1"/>
  <c r="R36778" i="17" s="1"/>
  <c r="Q36778" i="17"/>
  <c r="S36778" i="17" a="1"/>
  <c r="S36778" i="17" s="1"/>
  <c r="U36778" i="17"/>
  <c r="P36779" i="17"/>
  <c r="Q36779" i="17"/>
  <c r="U36779" i="17"/>
  <c r="P36780" i="17"/>
  <c r="Q36780" i="17"/>
  <c r="U36780" i="17"/>
  <c r="P36781" i="17"/>
  <c r="Q36781" i="17"/>
  <c r="U36781" i="17"/>
  <c r="P36782" i="17"/>
  <c r="R36782" i="17" s="1" a="1"/>
  <c r="R36782" i="17" s="1"/>
  <c r="Q36782" i="17"/>
  <c r="U36782" i="17"/>
  <c r="P36783" i="17"/>
  <c r="R36783" i="17" s="1" a="1"/>
  <c r="R36783" i="17" s="1"/>
  <c r="Q36783" i="17"/>
  <c r="U36783" i="17"/>
  <c r="P36784" i="17"/>
  <c r="Q36784" i="17"/>
  <c r="U36784" i="17"/>
  <c r="P36785" i="17"/>
  <c r="R36785" i="17" s="1" a="1"/>
  <c r="R36785" i="17" s="1"/>
  <c r="Q36785" i="17"/>
  <c r="U36785" i="17"/>
  <c r="P36786" i="17"/>
  <c r="R36786" i="17" s="1" a="1"/>
  <c r="R36786" i="17" s="1"/>
  <c r="Q36786" i="17"/>
  <c r="S36786" i="17" a="1"/>
  <c r="S36786" i="17" s="1"/>
  <c r="U36786" i="17"/>
  <c r="P36787" i="17"/>
  <c r="R36787" i="17" s="1" a="1"/>
  <c r="R36787" i="17" s="1"/>
  <c r="Q36787" i="17"/>
  <c r="S36787" i="17" a="1"/>
  <c r="S36787" i="17" s="1"/>
  <c r="U36787" i="17"/>
  <c r="P36788" i="17"/>
  <c r="Q36788" i="17"/>
  <c r="U36788" i="17"/>
  <c r="P36789" i="17"/>
  <c r="Q36789" i="17"/>
  <c r="U36789" i="17"/>
  <c r="P36790" i="17"/>
  <c r="R36790" i="17" s="1" a="1"/>
  <c r="R36790" i="17" s="1"/>
  <c r="Q36790" i="17"/>
  <c r="U36790" i="17"/>
  <c r="P36791" i="17"/>
  <c r="Q36791" i="17"/>
  <c r="U36791" i="17"/>
  <c r="P36792" i="17"/>
  <c r="Q36792" i="17"/>
  <c r="U36792" i="17"/>
  <c r="P36793" i="17"/>
  <c r="R36793" i="17" s="1" a="1"/>
  <c r="R36793" i="17" s="1"/>
  <c r="Q36793" i="17"/>
  <c r="U36793" i="17"/>
  <c r="P36794" i="17"/>
  <c r="Q36794" i="17"/>
  <c r="U36794" i="17"/>
  <c r="P36795" i="17"/>
  <c r="R36795" i="17" s="1" a="1"/>
  <c r="R36795" i="17" s="1"/>
  <c r="Q36795" i="17"/>
  <c r="S36795" i="17" a="1"/>
  <c r="S36795" i="17" s="1"/>
  <c r="U36795" i="17"/>
  <c r="P36796" i="17"/>
  <c r="R36796" i="17" s="1" a="1"/>
  <c r="R36796" i="17" s="1"/>
  <c r="Q36796" i="17"/>
  <c r="S36796" i="17" a="1"/>
  <c r="S36796" i="17" s="1"/>
  <c r="U36796" i="17"/>
  <c r="P36797" i="17"/>
  <c r="R36797" i="17" s="1" a="1"/>
  <c r="R36797" i="17" s="1"/>
  <c r="Q36797" i="17"/>
  <c r="S36797" i="17" a="1"/>
  <c r="S36797" i="17" s="1"/>
  <c r="U36797" i="17"/>
  <c r="P36798" i="17"/>
  <c r="R36798" i="17" s="1" a="1"/>
  <c r="R36798" i="17" s="1"/>
  <c r="Q36798" i="17"/>
  <c r="S36798" i="17" a="1"/>
  <c r="S36798" i="17" s="1"/>
  <c r="U36798" i="17"/>
  <c r="P36799" i="17"/>
  <c r="R36799" i="17" s="1" a="1"/>
  <c r="R36799" i="17" s="1"/>
  <c r="Q36799" i="17"/>
  <c r="S36799" i="17" a="1"/>
  <c r="S36799" i="17" s="1"/>
  <c r="U36799" i="17"/>
  <c r="P36800" i="17"/>
  <c r="Q36800" i="17"/>
  <c r="U36800" i="17"/>
  <c r="P36801" i="17"/>
  <c r="R36801" i="17" s="1" a="1"/>
  <c r="R36801" i="17" s="1"/>
  <c r="Q36801" i="17"/>
  <c r="U36801" i="17"/>
  <c r="P36802" i="17"/>
  <c r="Q36802" i="17"/>
  <c r="U36802" i="17"/>
  <c r="P36803" i="17"/>
  <c r="Q36803" i="17"/>
  <c r="U36803" i="17"/>
  <c r="P36804" i="17"/>
  <c r="Q36804" i="17"/>
  <c r="U36804" i="17"/>
  <c r="P36805" i="17"/>
  <c r="R36805" i="17" s="1" a="1"/>
  <c r="R36805" i="17" s="1"/>
  <c r="Q36805" i="17"/>
  <c r="U36805" i="17"/>
  <c r="P36806" i="17"/>
  <c r="R36806" i="17" s="1" a="1"/>
  <c r="R36806" i="17" s="1"/>
  <c r="Q36806" i="17"/>
  <c r="U36806" i="17"/>
  <c r="P36807" i="17"/>
  <c r="R36807" i="17" s="1" a="1"/>
  <c r="R36807" i="17" s="1"/>
  <c r="Q36807" i="17"/>
  <c r="U36807" i="17"/>
  <c r="P36808" i="17"/>
  <c r="R36808" i="17" s="1" a="1"/>
  <c r="R36808" i="17" s="1"/>
  <c r="Q36808" i="17"/>
  <c r="S36808" i="17" a="1"/>
  <c r="S36808" i="17" s="1"/>
  <c r="U36808" i="17"/>
  <c r="P36809" i="17"/>
  <c r="R36809" i="17" s="1" a="1"/>
  <c r="R36809" i="17" s="1"/>
  <c r="Q36809" i="17"/>
  <c r="S36809" i="17" a="1"/>
  <c r="S36809" i="17" s="1"/>
  <c r="U36809" i="17"/>
  <c r="P36810" i="17"/>
  <c r="R36810" i="17" s="1" a="1"/>
  <c r="R36810" i="17" s="1"/>
  <c r="Q36810" i="17"/>
  <c r="S36810" i="17" a="1"/>
  <c r="S36810" i="17" s="1"/>
  <c r="U36810" i="17"/>
  <c r="P36811" i="17"/>
  <c r="Q36811" i="17"/>
  <c r="U36811" i="17"/>
  <c r="P36812" i="17"/>
  <c r="R36812" i="17" s="1" a="1"/>
  <c r="R36812" i="17" s="1"/>
  <c r="Q36812" i="17"/>
  <c r="U36812" i="17"/>
  <c r="P36813" i="17"/>
  <c r="Q36813" i="17"/>
  <c r="U36813" i="17"/>
  <c r="P36814" i="17"/>
  <c r="R36814" i="17" s="1" a="1"/>
  <c r="R36814" i="17" s="1"/>
  <c r="Q36814" i="17"/>
  <c r="U36814" i="17"/>
  <c r="P36815" i="17"/>
  <c r="Q36815" i="17"/>
  <c r="U36815" i="17"/>
  <c r="P36816" i="17"/>
  <c r="Q36816" i="17"/>
  <c r="U36816" i="17"/>
  <c r="P36817" i="17"/>
  <c r="R36817" i="17" s="1" a="1"/>
  <c r="R36817" i="17" s="1"/>
  <c r="Q36817" i="17"/>
  <c r="S36817" i="17" a="1"/>
  <c r="S36817" i="17" s="1"/>
  <c r="U36817" i="17"/>
  <c r="P36818" i="17"/>
  <c r="Q36818" i="17"/>
  <c r="U36818" i="17"/>
  <c r="P36819" i="17"/>
  <c r="Q36819" i="17"/>
  <c r="U36819" i="17"/>
  <c r="P36820" i="17"/>
  <c r="R36820" i="17" s="1" a="1"/>
  <c r="R36820" i="17" s="1"/>
  <c r="Q36820" i="17"/>
  <c r="U36820" i="17"/>
  <c r="P36821" i="17"/>
  <c r="Q36821" i="17"/>
  <c r="U36821" i="17"/>
  <c r="P36822" i="17"/>
  <c r="Q36822" i="17"/>
  <c r="U36822" i="17"/>
  <c r="P36823" i="17"/>
  <c r="R36823" i="17" s="1" a="1"/>
  <c r="R36823" i="17" s="1"/>
  <c r="Q36823" i="17"/>
  <c r="U36823" i="17"/>
  <c r="P36824" i="17"/>
  <c r="Q36824" i="17"/>
  <c r="U36824" i="17"/>
  <c r="P36825" i="17"/>
  <c r="Q36825" i="17"/>
  <c r="U36825" i="17"/>
  <c r="P36826" i="17"/>
  <c r="Q36826" i="17"/>
  <c r="U36826" i="17"/>
  <c r="P36827" i="17"/>
  <c r="Q36827" i="17"/>
  <c r="U36827" i="17"/>
  <c r="P36828" i="17"/>
  <c r="Q36828" i="17"/>
  <c r="U36828" i="17"/>
  <c r="P36829" i="17"/>
  <c r="R36829" i="17" s="1" a="1"/>
  <c r="R36829" i="17" s="1"/>
  <c r="Q36829" i="17"/>
  <c r="S36829" i="17" a="1"/>
  <c r="S36829" i="17" s="1"/>
  <c r="U36829" i="17"/>
  <c r="P36830" i="17"/>
  <c r="Q36830" i="17"/>
  <c r="U36830" i="17"/>
  <c r="P36831" i="17"/>
  <c r="R36831" i="17" s="1" a="1"/>
  <c r="R36831" i="17" s="1"/>
  <c r="Q36831" i="17"/>
  <c r="U36831" i="17"/>
  <c r="P36832" i="17"/>
  <c r="Q36832" i="17"/>
  <c r="U36832" i="17"/>
  <c r="P36833" i="17"/>
  <c r="Q36833" i="17"/>
  <c r="U36833" i="17"/>
  <c r="P36834" i="17"/>
  <c r="R36834" i="17" s="1" a="1"/>
  <c r="R36834" i="17" s="1"/>
  <c r="Q36834" i="17"/>
  <c r="U36834" i="17"/>
  <c r="P36835" i="17"/>
  <c r="R36835" i="17" s="1" a="1"/>
  <c r="R36835" i="17" s="1"/>
  <c r="Q36835" i="17"/>
  <c r="S36835" i="17" a="1"/>
  <c r="S36835" i="17" s="1"/>
  <c r="U36835" i="17"/>
  <c r="P36836" i="17"/>
  <c r="R36836" i="17" s="1" a="1"/>
  <c r="R36836" i="17" s="1"/>
  <c r="Q36836" i="17"/>
  <c r="S36836" i="17" a="1"/>
  <c r="S36836" i="17" s="1"/>
  <c r="U36836" i="17"/>
  <c r="P36837" i="17"/>
  <c r="Q36837" i="17"/>
  <c r="U36837" i="17"/>
  <c r="P36838" i="17"/>
  <c r="Q36838" i="17"/>
  <c r="U36838" i="17"/>
  <c r="P36839" i="17"/>
  <c r="R36839" i="17" s="1" a="1"/>
  <c r="R36839" i="17" s="1"/>
  <c r="Q36839" i="17"/>
  <c r="U36839" i="17"/>
  <c r="P36840" i="17"/>
  <c r="R36840" i="17" s="1" a="1"/>
  <c r="R36840" i="17" s="1"/>
  <c r="Q36840" i="17"/>
  <c r="U36840" i="17"/>
  <c r="P36841" i="17"/>
  <c r="Q36841" i="17"/>
  <c r="U36841" i="17"/>
  <c r="P36842" i="17"/>
  <c r="Q36842" i="17"/>
  <c r="U36842" i="17"/>
  <c r="P36843" i="17"/>
  <c r="R36843" i="17" s="1" a="1"/>
  <c r="R36843" i="17" s="1"/>
  <c r="Q36843" i="17"/>
  <c r="S36843" i="17" a="1"/>
  <c r="S36843" i="17" s="1"/>
  <c r="U36843" i="17"/>
  <c r="P36844" i="17"/>
  <c r="R36844" i="17" s="1" a="1"/>
  <c r="R36844" i="17" s="1"/>
  <c r="Q36844" i="17"/>
  <c r="S36844" i="17" a="1"/>
  <c r="S36844" i="17" s="1"/>
  <c r="U36844" i="17"/>
  <c r="P36845" i="17"/>
  <c r="Q36845" i="17"/>
  <c r="U36845" i="17"/>
  <c r="P36846" i="17"/>
  <c r="Q36846" i="17"/>
  <c r="U36846" i="17"/>
  <c r="P36847" i="17"/>
  <c r="Q36847" i="17"/>
  <c r="U36847" i="17"/>
  <c r="P36848" i="17"/>
  <c r="Q36848" i="17"/>
  <c r="U36848" i="17"/>
  <c r="P36849" i="17"/>
  <c r="Q36849" i="17"/>
  <c r="U36849" i="17"/>
  <c r="P36850" i="17"/>
  <c r="Q36850" i="17"/>
  <c r="U36850" i="17"/>
  <c r="P36851" i="17"/>
  <c r="R36851" i="17" s="1" a="1"/>
  <c r="R36851" i="17" s="1"/>
  <c r="Q36851" i="17"/>
  <c r="S36851" i="17" a="1"/>
  <c r="S36851" i="17" s="1"/>
  <c r="U36851" i="17"/>
  <c r="P36852" i="17"/>
  <c r="R36852" i="17" s="1" a="1"/>
  <c r="R36852" i="17" s="1"/>
  <c r="Q36852" i="17"/>
  <c r="U36852" i="17"/>
  <c r="P36853" i="17"/>
  <c r="Q36853" i="17"/>
  <c r="U36853" i="17"/>
  <c r="P36854" i="17"/>
  <c r="R36854" i="17" s="1" a="1"/>
  <c r="R36854" i="17" s="1"/>
  <c r="Q36854" i="17"/>
  <c r="U36854" i="17"/>
  <c r="P36855" i="17"/>
  <c r="Q36855" i="17"/>
  <c r="U36855" i="17"/>
  <c r="P36856" i="17"/>
  <c r="R36856" i="17" s="1" a="1"/>
  <c r="R36856" i="17" s="1"/>
  <c r="Q36856" i="17"/>
  <c r="S36856" i="17" a="1"/>
  <c r="S36856" i="17" s="1"/>
  <c r="U36856" i="17"/>
  <c r="P36857" i="17"/>
  <c r="R36857" i="17" s="1" a="1"/>
  <c r="R36857" i="17" s="1"/>
  <c r="Q36857" i="17"/>
  <c r="S36857" i="17" a="1"/>
  <c r="S36857" i="17" s="1"/>
  <c r="U36857" i="17"/>
  <c r="P36858" i="17"/>
  <c r="R36858" i="17" s="1" a="1"/>
  <c r="R36858" i="17" s="1"/>
  <c r="Q36858" i="17"/>
  <c r="S36858" i="17" a="1"/>
  <c r="S36858" i="17" s="1"/>
  <c r="U36858" i="17"/>
  <c r="P36859" i="17"/>
  <c r="R36859" i="17" s="1" a="1"/>
  <c r="R36859" i="17" s="1"/>
  <c r="Q36859" i="17"/>
  <c r="S36859" i="17" a="1"/>
  <c r="S36859" i="17" s="1"/>
  <c r="U36859" i="17"/>
  <c r="P36860" i="17"/>
  <c r="R36860" i="17" s="1" a="1"/>
  <c r="R36860" i="17" s="1"/>
  <c r="Q36860" i="17"/>
  <c r="S36860" i="17" a="1"/>
  <c r="S36860" i="17" s="1"/>
  <c r="U36860" i="17"/>
  <c r="P36861" i="17"/>
  <c r="R36861" i="17" s="1" a="1"/>
  <c r="R36861" i="17" s="1"/>
  <c r="Q36861" i="17"/>
  <c r="S36861" i="17" a="1"/>
  <c r="S36861" i="17" s="1"/>
  <c r="U36861" i="17"/>
  <c r="P36862" i="17"/>
  <c r="Q36862" i="17"/>
  <c r="U36862" i="17"/>
  <c r="P36863" i="17"/>
  <c r="Q36863" i="17"/>
  <c r="U36863" i="17"/>
  <c r="P36864" i="17"/>
  <c r="R36864" i="17" s="1" a="1"/>
  <c r="R36864" i="17" s="1"/>
  <c r="Q36864" i="17"/>
  <c r="U36864" i="17"/>
  <c r="P36865" i="17"/>
  <c r="R36865" i="17" s="1" a="1"/>
  <c r="R36865" i="17" s="1"/>
  <c r="Q36865" i="17"/>
  <c r="U36865" i="17"/>
  <c r="P36866" i="17"/>
  <c r="R36866" i="17" s="1" a="1"/>
  <c r="R36866" i="17" s="1"/>
  <c r="Q36866" i="17"/>
  <c r="S36866" i="17" a="1"/>
  <c r="S36866" i="17" s="1"/>
  <c r="U36866" i="17"/>
  <c r="P36867" i="17"/>
  <c r="R36867" i="17" s="1" a="1"/>
  <c r="R36867" i="17" s="1"/>
  <c r="Q36867" i="17"/>
  <c r="S36867" i="17" a="1"/>
  <c r="S36867" i="17" s="1"/>
  <c r="U36867" i="17"/>
  <c r="P36868" i="17"/>
  <c r="R36868" i="17" s="1" a="1"/>
  <c r="R36868" i="17" s="1"/>
  <c r="Q36868" i="17"/>
  <c r="S36868" i="17" a="1"/>
  <c r="S36868" i="17" s="1"/>
  <c r="U36868" i="17"/>
  <c r="P36869" i="17"/>
  <c r="Q36869" i="17"/>
  <c r="U36869" i="17"/>
  <c r="P36870" i="17"/>
  <c r="Q36870" i="17"/>
  <c r="U36870" i="17"/>
  <c r="P36871" i="17"/>
  <c r="R36871" i="17" s="1" a="1"/>
  <c r="R36871" i="17" s="1"/>
  <c r="Q36871" i="17"/>
  <c r="U36871" i="17"/>
  <c r="P36872" i="17"/>
  <c r="R36872" i="17" s="1" a="1"/>
  <c r="R36872" i="17" s="1"/>
  <c r="Q36872" i="17"/>
  <c r="U36872" i="17"/>
  <c r="P36873" i="17"/>
  <c r="R36873" i="17" s="1" a="1"/>
  <c r="R36873" i="17" s="1"/>
  <c r="Q36873" i="17"/>
  <c r="S36873" i="17" a="1"/>
  <c r="S36873" i="17" s="1"/>
  <c r="U36873" i="17"/>
  <c r="P36874" i="17"/>
  <c r="R36874" i="17" s="1" a="1"/>
  <c r="R36874" i="17" s="1"/>
  <c r="Q36874" i="17"/>
  <c r="S36874" i="17" a="1"/>
  <c r="S36874" i="17" s="1"/>
  <c r="U36874" i="17"/>
  <c r="P36875" i="17"/>
  <c r="Q36875" i="17"/>
  <c r="U36875" i="17"/>
  <c r="P36876" i="17"/>
  <c r="Q36876" i="17"/>
  <c r="U36876" i="17"/>
  <c r="P36877" i="17"/>
  <c r="Q36877" i="17"/>
  <c r="U36877" i="17"/>
  <c r="P36878" i="17"/>
  <c r="R36878" i="17" s="1" a="1"/>
  <c r="R36878" i="17" s="1"/>
  <c r="Q36878" i="17"/>
  <c r="U36878" i="17"/>
  <c r="P36879" i="17"/>
  <c r="R36879" i="17" s="1" a="1"/>
  <c r="R36879" i="17" s="1"/>
  <c r="Q36879" i="17"/>
  <c r="U36879" i="17"/>
  <c r="P36880" i="17"/>
  <c r="Q36880" i="17"/>
  <c r="U36880" i="17"/>
  <c r="P36881" i="17"/>
  <c r="R36881" i="17" s="1" a="1"/>
  <c r="R36881" i="17" s="1"/>
  <c r="Q36881" i="17"/>
  <c r="S36881" i="17" a="1"/>
  <c r="S36881" i="17" s="1"/>
  <c r="U36881" i="17"/>
  <c r="P36882" i="17"/>
  <c r="R36882" i="17" s="1" a="1"/>
  <c r="R36882" i="17" s="1"/>
  <c r="Q36882" i="17"/>
  <c r="S36882" i="17" a="1"/>
  <c r="S36882" i="17" s="1"/>
  <c r="U36882" i="17"/>
  <c r="P36883" i="17"/>
  <c r="R36883" i="17" s="1" a="1"/>
  <c r="R36883" i="17" s="1"/>
  <c r="Q36883" i="17"/>
  <c r="S36883" i="17" a="1"/>
  <c r="S36883" i="17" s="1"/>
  <c r="U36883" i="17"/>
  <c r="P36884" i="17"/>
  <c r="Q36884" i="17"/>
  <c r="U36884" i="17"/>
  <c r="P36885" i="17"/>
  <c r="Q36885" i="17"/>
  <c r="U36885" i="17"/>
  <c r="P36886" i="17"/>
  <c r="Q36886" i="17"/>
  <c r="U36886" i="17"/>
  <c r="P36887" i="17"/>
  <c r="Q36887" i="17"/>
  <c r="U36887" i="17"/>
  <c r="P36888" i="17"/>
  <c r="R36888" i="17" s="1" a="1"/>
  <c r="R36888" i="17" s="1"/>
  <c r="Q36888" i="17"/>
  <c r="U36888" i="17"/>
  <c r="P36889" i="17"/>
  <c r="R36889" i="17" s="1" a="1"/>
  <c r="R36889" i="17" s="1"/>
  <c r="Q36889" i="17"/>
  <c r="U36889" i="17"/>
  <c r="P36890" i="17"/>
  <c r="R36890" i="17" s="1" a="1"/>
  <c r="R36890" i="17" s="1"/>
  <c r="Q36890" i="17"/>
  <c r="U36890" i="17"/>
  <c r="P36891" i="17"/>
  <c r="R36891" i="17" s="1" a="1"/>
  <c r="R36891" i="17" s="1"/>
  <c r="Q36891" i="17"/>
  <c r="S36891" i="17" a="1"/>
  <c r="S36891" i="17" s="1"/>
  <c r="U36891" i="17"/>
  <c r="P36892" i="17"/>
  <c r="R36892" i="17" s="1" a="1"/>
  <c r="R36892" i="17" s="1"/>
  <c r="Q36892" i="17"/>
  <c r="S36892" i="17" a="1"/>
  <c r="S36892" i="17" s="1"/>
  <c r="U36892" i="17"/>
  <c r="P36893" i="17"/>
  <c r="R36893" i="17" s="1" a="1"/>
  <c r="R36893" i="17" s="1"/>
  <c r="Q36893" i="17"/>
  <c r="S36893" i="17" a="1"/>
  <c r="S36893" i="17" s="1"/>
  <c r="U36893" i="17"/>
  <c r="P36894" i="17"/>
  <c r="R36894" i="17" s="1" a="1"/>
  <c r="R36894" i="17" s="1"/>
  <c r="Q36894" i="17"/>
  <c r="S36894" i="17" a="1"/>
  <c r="S36894" i="17" s="1"/>
  <c r="U36894" i="17"/>
  <c r="P36895" i="17"/>
  <c r="R36895" i="17" s="1" a="1"/>
  <c r="R36895" i="17" s="1"/>
  <c r="Q36895" i="17"/>
  <c r="S36895" i="17" a="1"/>
  <c r="S36895" i="17" s="1"/>
  <c r="U36895" i="17"/>
  <c r="P36896" i="17"/>
  <c r="R36896" i="17" s="1" a="1"/>
  <c r="R36896" i="17" s="1"/>
  <c r="Q36896" i="17"/>
  <c r="U36896" i="17"/>
  <c r="P36897" i="17"/>
  <c r="Q36897" i="17"/>
  <c r="U36897" i="17"/>
  <c r="P36898" i="17"/>
  <c r="Q36898" i="17"/>
  <c r="U36898" i="17"/>
  <c r="P36899" i="17"/>
  <c r="Q36899" i="17"/>
  <c r="U36899" i="17"/>
  <c r="P36900" i="17"/>
  <c r="R36900" i="17" s="1" a="1"/>
  <c r="R36900" i="17" s="1"/>
  <c r="Q36900" i="17"/>
  <c r="U36900" i="17"/>
  <c r="P36901" i="17"/>
  <c r="R36901" i="17" s="1" a="1"/>
  <c r="R36901" i="17" s="1"/>
  <c r="Q36901" i="17"/>
  <c r="U36901" i="17"/>
  <c r="P36902" i="17"/>
  <c r="Q36902" i="17"/>
  <c r="U36902" i="17"/>
  <c r="P36903" i="17"/>
  <c r="R36903" i="17" s="1" a="1"/>
  <c r="R36903" i="17" s="1"/>
  <c r="Q36903" i="17"/>
  <c r="S36903" i="17" a="1"/>
  <c r="S36903" i="17" s="1"/>
  <c r="U36903" i="17"/>
  <c r="P36904" i="17"/>
  <c r="R36904" i="17" s="1" a="1"/>
  <c r="R36904" i="17" s="1"/>
  <c r="Q36904" i="17"/>
  <c r="S36904" i="17" a="1"/>
  <c r="S36904" i="17" s="1"/>
  <c r="U36904" i="17"/>
  <c r="P36905" i="17"/>
  <c r="R36905" i="17" s="1" a="1"/>
  <c r="R36905" i="17" s="1"/>
  <c r="Q36905" i="17"/>
  <c r="S36905" i="17" a="1"/>
  <c r="S36905" i="17" s="1"/>
  <c r="U36905" i="17"/>
  <c r="P36906" i="17"/>
  <c r="R36906" i="17" s="1" a="1"/>
  <c r="R36906" i="17" s="1"/>
  <c r="Q36906" i="17"/>
  <c r="S36906" i="17" a="1"/>
  <c r="S36906" i="17" s="1"/>
  <c r="U36906" i="17"/>
  <c r="P36907" i="17"/>
  <c r="R36907" i="17" s="1" a="1"/>
  <c r="R36907" i="17" s="1"/>
  <c r="Q36907" i="17"/>
  <c r="S36907" i="17" a="1"/>
  <c r="S36907" i="17" s="1"/>
  <c r="U36907" i="17"/>
  <c r="P36908" i="17"/>
  <c r="Q36908" i="17"/>
  <c r="U36908" i="17"/>
  <c r="P36909" i="17"/>
  <c r="Q36909" i="17"/>
  <c r="U36909" i="17"/>
  <c r="P36910" i="17"/>
  <c r="Q36910" i="17"/>
  <c r="U36910" i="17"/>
  <c r="P36911" i="17"/>
  <c r="Q36911" i="17"/>
  <c r="U36911" i="17"/>
  <c r="P36912" i="17"/>
  <c r="R36912" i="17" s="1" a="1"/>
  <c r="R36912" i="17" s="1"/>
  <c r="Q36912" i="17"/>
  <c r="U36912" i="17"/>
  <c r="P36913" i="17"/>
  <c r="R36913" i="17" s="1" a="1"/>
  <c r="R36913" i="17" s="1"/>
  <c r="Q36913" i="17"/>
  <c r="S36913" i="17" a="1"/>
  <c r="S36913" i="17" s="1"/>
  <c r="U36913" i="17"/>
  <c r="P36914" i="17"/>
  <c r="R36914" i="17" s="1" a="1"/>
  <c r="R36914" i="17" s="1"/>
  <c r="Q36914" i="17"/>
  <c r="S36914" i="17" a="1"/>
  <c r="S36914" i="17" s="1"/>
  <c r="U36914" i="17"/>
  <c r="P36915" i="17"/>
  <c r="Q36915" i="17"/>
  <c r="U36915" i="17"/>
  <c r="P36916" i="17"/>
  <c r="Q36916" i="17"/>
  <c r="U36916" i="17"/>
  <c r="P36917" i="17"/>
  <c r="Q36917" i="17"/>
  <c r="U36917" i="17"/>
  <c r="P36918" i="17"/>
  <c r="Q36918" i="17"/>
  <c r="U36918" i="17"/>
  <c r="P36919" i="17"/>
  <c r="R36919" i="17" s="1" a="1"/>
  <c r="R36919" i="17" s="1"/>
  <c r="Q36919" i="17"/>
  <c r="U36919" i="17"/>
  <c r="P36920" i="17"/>
  <c r="R36920" i="17" s="1" a="1"/>
  <c r="R36920" i="17" s="1"/>
  <c r="Q36920" i="17"/>
  <c r="U36920" i="17"/>
  <c r="P36921" i="17"/>
  <c r="R36921" i="17" s="1" a="1"/>
  <c r="R36921" i="17" s="1"/>
  <c r="Q36921" i="17"/>
  <c r="U36921" i="17"/>
  <c r="P36922" i="17"/>
  <c r="Q36922" i="17"/>
  <c r="U36922" i="17"/>
  <c r="P36923" i="17"/>
  <c r="R36923" i="17" s="1" a="1"/>
  <c r="R36923" i="17" s="1"/>
  <c r="Q36923" i="17"/>
  <c r="U36923" i="17"/>
  <c r="P36924" i="17"/>
  <c r="R36924" i="17" s="1" a="1"/>
  <c r="R36924" i="17" s="1"/>
  <c r="Q36924" i="17"/>
  <c r="S36924" i="17" a="1"/>
  <c r="S36924" i="17" s="1"/>
  <c r="U36924" i="17"/>
  <c r="P36925" i="17"/>
  <c r="R36925" i="17" s="1" a="1"/>
  <c r="R36925" i="17" s="1"/>
  <c r="Q36925" i="17"/>
  <c r="S36925" i="17" a="1"/>
  <c r="S36925" i="17" s="1"/>
  <c r="U36925" i="17"/>
  <c r="P36926" i="17"/>
  <c r="R36926" i="17" s="1" a="1"/>
  <c r="R36926" i="17" s="1"/>
  <c r="Q36926" i="17"/>
  <c r="S36926" i="17" a="1"/>
  <c r="S36926" i="17" s="1"/>
  <c r="U36926" i="17"/>
  <c r="P36927" i="17"/>
  <c r="Q36927" i="17"/>
  <c r="U36927" i="17"/>
  <c r="P36928" i="17"/>
  <c r="Q36928" i="17"/>
  <c r="U36928" i="17"/>
  <c r="P36929" i="17"/>
  <c r="R36929" i="17" s="1" a="1"/>
  <c r="R36929" i="17" s="1"/>
  <c r="Q36929" i="17"/>
  <c r="U36929" i="17"/>
  <c r="P36930" i="17"/>
  <c r="R36930" i="17" s="1" a="1"/>
  <c r="R36930" i="17" s="1"/>
  <c r="Q36930" i="17"/>
  <c r="U36930" i="17"/>
  <c r="P36931" i="17"/>
  <c r="R36931" i="17" s="1" a="1"/>
  <c r="R36931" i="17" s="1"/>
  <c r="Q36931" i="17"/>
  <c r="S36931" i="17" a="1"/>
  <c r="S36931" i="17" s="1"/>
  <c r="U36931" i="17"/>
  <c r="P36932" i="17"/>
  <c r="R36932" i="17" s="1" a="1"/>
  <c r="R36932" i="17" s="1"/>
  <c r="Q36932" i="17"/>
  <c r="S36932" i="17" a="1"/>
  <c r="S36932" i="17" s="1"/>
  <c r="U36932" i="17"/>
  <c r="P36933" i="17"/>
  <c r="R36933" i="17" s="1" a="1"/>
  <c r="R36933" i="17" s="1"/>
  <c r="Q36933" i="17"/>
  <c r="S36933" i="17" a="1"/>
  <c r="S36933" i="17" s="1"/>
  <c r="U36933" i="17"/>
  <c r="P36934" i="17"/>
  <c r="Q36934" i="17"/>
  <c r="U36934" i="17"/>
  <c r="P36935" i="17"/>
  <c r="Q36935" i="17"/>
  <c r="U36935" i="17"/>
  <c r="P36936" i="17"/>
  <c r="Q36936" i="17"/>
  <c r="U36936" i="17"/>
  <c r="P36937" i="17"/>
  <c r="R36937" i="17" s="1" a="1"/>
  <c r="R36937" i="17" s="1"/>
  <c r="Q36937" i="17"/>
  <c r="U36937" i="17"/>
  <c r="P36938" i="17"/>
  <c r="R36938" i="17" s="1" a="1"/>
  <c r="R36938" i="17" s="1"/>
  <c r="Q36938" i="17"/>
  <c r="S36938" i="17" a="1"/>
  <c r="S36938" i="17" s="1"/>
  <c r="U36938" i="17"/>
  <c r="P36939" i="17"/>
  <c r="R36939" i="17" s="1" a="1"/>
  <c r="R36939" i="17" s="1"/>
  <c r="Q36939" i="17"/>
  <c r="S36939" i="17" a="1"/>
  <c r="S36939" i="17" s="1"/>
  <c r="U36939" i="17"/>
  <c r="P36940" i="17"/>
  <c r="R36940" i="17" s="1" a="1"/>
  <c r="R36940" i="17" s="1"/>
  <c r="Q36940" i="17"/>
  <c r="S36940" i="17" a="1"/>
  <c r="S36940" i="17" s="1"/>
  <c r="U36940" i="17"/>
  <c r="P36941" i="17"/>
  <c r="R36941" i="17" s="1" a="1"/>
  <c r="R36941" i="17" s="1"/>
  <c r="Q36941" i="17"/>
  <c r="S36941" i="17" a="1"/>
  <c r="S36941" i="17" s="1"/>
  <c r="U36941" i="17"/>
  <c r="P36942" i="17"/>
  <c r="Q36942" i="17"/>
  <c r="U36942" i="17"/>
  <c r="P36943" i="17"/>
  <c r="Q36943" i="17"/>
  <c r="U36943" i="17"/>
  <c r="P36944" i="17"/>
  <c r="R36944" i="17" s="1" a="1"/>
  <c r="R36944" i="17" s="1"/>
  <c r="Q36944" i="17"/>
  <c r="U36944" i="17"/>
  <c r="P36945" i="17"/>
  <c r="R36945" i="17" s="1" a="1"/>
  <c r="R36945" i="17" s="1"/>
  <c r="Q36945" i="17"/>
  <c r="U36945" i="17"/>
  <c r="P36946" i="17"/>
  <c r="R36946" i="17" s="1" a="1"/>
  <c r="R36946" i="17" s="1"/>
  <c r="Q36946" i="17"/>
  <c r="U36946" i="17"/>
  <c r="P36947" i="17"/>
  <c r="Q36947" i="17"/>
  <c r="U36947" i="17"/>
  <c r="P36948" i="17"/>
  <c r="R36948" i="17" s="1" a="1"/>
  <c r="R36948" i="17" s="1"/>
  <c r="Q36948" i="17"/>
  <c r="S36948" i="17" a="1"/>
  <c r="S36948" i="17" s="1"/>
  <c r="U36948" i="17"/>
  <c r="P36949" i="17"/>
  <c r="R36949" i="17" s="1" a="1"/>
  <c r="R36949" i="17" s="1"/>
  <c r="Q36949" i="17"/>
  <c r="S36949" i="17" a="1"/>
  <c r="S36949" i="17" s="1"/>
  <c r="U36949" i="17"/>
  <c r="P36950" i="17"/>
  <c r="R36950" i="17" s="1" a="1"/>
  <c r="R36950" i="17" s="1"/>
  <c r="Q36950" i="17"/>
  <c r="S36950" i="17" a="1"/>
  <c r="S36950" i="17" s="1"/>
  <c r="U36950" i="17"/>
  <c r="P36951" i="17"/>
  <c r="R36951" i="17" s="1" a="1"/>
  <c r="R36951" i="17" s="1"/>
  <c r="Q36951" i="17"/>
  <c r="S36951" i="17" a="1"/>
  <c r="S36951" i="17" s="1"/>
  <c r="U36951" i="17"/>
  <c r="P36952" i="17"/>
  <c r="R36952" i="17" s="1" a="1"/>
  <c r="R36952" i="17" s="1"/>
  <c r="Q36952" i="17"/>
  <c r="S36952" i="17" a="1"/>
  <c r="S36952" i="17" s="1"/>
  <c r="U36952" i="17"/>
  <c r="P36953" i="17"/>
  <c r="R36953" i="17" s="1" a="1"/>
  <c r="R36953" i="17" s="1"/>
  <c r="Q36953" i="17"/>
  <c r="S36953" i="17" a="1"/>
  <c r="S36953" i="17" s="1"/>
  <c r="U36953" i="17"/>
  <c r="P36954" i="17"/>
  <c r="Q36954" i="17"/>
  <c r="U36954" i="17"/>
  <c r="P36955" i="17"/>
  <c r="Q36955" i="17"/>
  <c r="U36955" i="17"/>
  <c r="P36956" i="17"/>
  <c r="Q36956" i="17"/>
  <c r="U36956" i="17"/>
  <c r="P36957" i="17"/>
  <c r="Q36957" i="17"/>
  <c r="U36957" i="17"/>
  <c r="P36958" i="17"/>
  <c r="R36958" i="17" s="1" a="1"/>
  <c r="R36958" i="17" s="1"/>
  <c r="Q36958" i="17"/>
  <c r="U36958" i="17"/>
  <c r="P36959" i="17"/>
  <c r="R36959" i="17" s="1" a="1"/>
  <c r="R36959" i="17" s="1"/>
  <c r="Q36959" i="17"/>
  <c r="U36959" i="17"/>
  <c r="P36960" i="17"/>
  <c r="Q36960" i="17"/>
  <c r="U36960" i="17"/>
  <c r="P36961" i="17"/>
  <c r="R36961" i="17" s="1" a="1"/>
  <c r="R36961" i="17" s="1"/>
  <c r="Q36961" i="17"/>
  <c r="U36961" i="17"/>
  <c r="P36962" i="17"/>
  <c r="R36962" i="17" s="1" a="1"/>
  <c r="R36962" i="17" s="1"/>
  <c r="Q36962" i="17"/>
  <c r="S36962" i="17" a="1"/>
  <c r="S36962" i="17" s="1"/>
  <c r="U36962" i="17"/>
  <c r="P36963" i="17"/>
  <c r="R36963" i="17" s="1" a="1"/>
  <c r="R36963" i="17" s="1"/>
  <c r="Q36963" i="17"/>
  <c r="S36963" i="17" a="1"/>
  <c r="S36963" i="17" s="1"/>
  <c r="U36963" i="17"/>
  <c r="P36964" i="17"/>
  <c r="R36964" i="17" s="1" a="1"/>
  <c r="R36964" i="17" s="1"/>
  <c r="Q36964" i="17"/>
  <c r="S36964" i="17" a="1"/>
  <c r="S36964" i="17" s="1"/>
  <c r="U36964" i="17"/>
  <c r="P36965" i="17"/>
  <c r="Q36965" i="17"/>
  <c r="U36965" i="17"/>
  <c r="P36966" i="17"/>
  <c r="Q36966" i="17"/>
  <c r="U36966" i="17"/>
  <c r="P36967" i="17"/>
  <c r="Q36967" i="17"/>
  <c r="U36967" i="17"/>
  <c r="P36968" i="17"/>
  <c r="Q36968" i="17"/>
  <c r="U36968" i="17"/>
  <c r="P36969" i="17"/>
  <c r="R36969" i="17" s="1" a="1"/>
  <c r="R36969" i="17" s="1"/>
  <c r="Q36969" i="17"/>
  <c r="U36969" i="17"/>
  <c r="P36970" i="17"/>
  <c r="R36970" i="17" s="1" a="1"/>
  <c r="R36970" i="17" s="1"/>
  <c r="Q36970" i="17"/>
  <c r="U36970" i="17"/>
  <c r="P36971" i="17"/>
  <c r="R36971" i="17" s="1" a="1"/>
  <c r="R36971" i="17" s="1"/>
  <c r="Q36971" i="17"/>
  <c r="U36971" i="17"/>
  <c r="P36972" i="17"/>
  <c r="R36972" i="17" s="1" a="1"/>
  <c r="R36972" i="17" s="1"/>
  <c r="Q36972" i="17"/>
  <c r="S36972" i="17" a="1"/>
  <c r="S36972" i="17" s="1"/>
  <c r="U36972" i="17"/>
  <c r="P36973" i="17"/>
  <c r="R36973" i="17" s="1" a="1"/>
  <c r="R36973" i="17" s="1"/>
  <c r="Q36973" i="17"/>
  <c r="S36973" i="17" a="1"/>
  <c r="S36973" i="17" s="1"/>
  <c r="U36973" i="17"/>
  <c r="P36974" i="17"/>
  <c r="R36974" i="17" s="1" a="1"/>
  <c r="R36974" i="17" s="1"/>
  <c r="Q36974" i="17"/>
  <c r="S36974" i="17" a="1"/>
  <c r="S36974" i="17" s="1"/>
  <c r="U36974" i="17"/>
  <c r="P36975" i="17"/>
  <c r="Q36975" i="17"/>
  <c r="U36975" i="17"/>
  <c r="P36976" i="17"/>
  <c r="Q36976" i="17"/>
  <c r="U36976" i="17"/>
  <c r="P36977" i="17"/>
  <c r="R36977" i="17" s="1" a="1"/>
  <c r="R36977" i="17" s="1"/>
  <c r="Q36977" i="17"/>
  <c r="U36977" i="17"/>
  <c r="P36978" i="17"/>
  <c r="R36978" i="17" s="1" a="1"/>
  <c r="R36978" i="17" s="1"/>
  <c r="Q36978" i="17"/>
  <c r="U36978" i="17"/>
  <c r="P36979" i="17"/>
  <c r="R36979" i="17" s="1" a="1"/>
  <c r="R36979" i="17" s="1"/>
  <c r="Q36979" i="17"/>
  <c r="U36979" i="17"/>
  <c r="P36980" i="17"/>
  <c r="R36980" i="17" s="1" a="1"/>
  <c r="R36980" i="17" s="1"/>
  <c r="Q36980" i="17"/>
  <c r="U36980" i="17"/>
  <c r="P36981" i="17"/>
  <c r="R36981" i="17" s="1" a="1"/>
  <c r="R36981" i="17" s="1"/>
  <c r="Q36981" i="17"/>
  <c r="U36981" i="17"/>
  <c r="P36982" i="17"/>
  <c r="Q36982" i="17"/>
  <c r="U36982" i="17"/>
  <c r="P36983" i="17"/>
  <c r="Q36983" i="17"/>
  <c r="U36983" i="17"/>
  <c r="P36984" i="17"/>
  <c r="R36984" i="17" s="1" a="1"/>
  <c r="R36984" i="17" s="1"/>
  <c r="Q36984" i="17"/>
  <c r="S36984" i="17" a="1"/>
  <c r="S36984" i="17" s="1"/>
  <c r="U36984" i="17"/>
  <c r="P36985" i="17"/>
  <c r="R36985" i="17" s="1" a="1"/>
  <c r="R36985" i="17" s="1"/>
  <c r="Q36985" i="17"/>
  <c r="S36985" i="17" a="1"/>
  <c r="S36985" i="17" s="1"/>
  <c r="U36985" i="17"/>
  <c r="P36986" i="17"/>
  <c r="R36986" i="17" s="1" a="1"/>
  <c r="R36986" i="17" s="1"/>
  <c r="Q36986" i="17"/>
  <c r="S36986" i="17" a="1"/>
  <c r="S36986" i="17" s="1"/>
  <c r="U36986" i="17"/>
  <c r="P36987" i="17"/>
  <c r="R36987" i="17" s="1" a="1"/>
  <c r="R36987" i="17" s="1"/>
  <c r="Q36987" i="17"/>
  <c r="S36987" i="17" a="1"/>
  <c r="S36987" i="17" s="1"/>
  <c r="U36987" i="17"/>
  <c r="P36988" i="17"/>
  <c r="R36988" i="17" s="1" a="1"/>
  <c r="R36988" i="17" s="1"/>
  <c r="Q36988" i="17"/>
  <c r="S36988" i="17" a="1"/>
  <c r="S36988" i="17" s="1"/>
  <c r="U36988" i="17"/>
  <c r="P36989" i="17"/>
  <c r="Q36989" i="17"/>
  <c r="U36989" i="17"/>
  <c r="P36990" i="17"/>
  <c r="Q36990" i="17"/>
  <c r="U36990" i="17"/>
  <c r="P36991" i="17"/>
  <c r="Q36991" i="17"/>
  <c r="U36991" i="17"/>
  <c r="P36992" i="17"/>
  <c r="Q36992" i="17"/>
  <c r="U36992" i="17"/>
  <c r="P36993" i="17"/>
  <c r="R36993" i="17" s="1" a="1"/>
  <c r="R36993" i="17" s="1"/>
  <c r="Q36993" i="17"/>
  <c r="U36993" i="17"/>
  <c r="P36994" i="17"/>
  <c r="R36994" i="17" s="1" a="1"/>
  <c r="R36994" i="17" s="1"/>
  <c r="Q36994" i="17"/>
  <c r="U36994" i="17"/>
  <c r="P36995" i="17"/>
  <c r="R36995" i="17" s="1" a="1"/>
  <c r="R36995" i="17" s="1"/>
  <c r="Q36995" i="17"/>
  <c r="U36995" i="17"/>
  <c r="P36996" i="17"/>
  <c r="R36996" i="17" s="1" a="1"/>
  <c r="R36996" i="17" s="1"/>
  <c r="Q36996" i="17"/>
  <c r="U36996" i="17"/>
  <c r="P36997" i="17"/>
  <c r="R36997" i="17" s="1" a="1"/>
  <c r="R36997" i="17" s="1"/>
  <c r="Q36997" i="17"/>
  <c r="U36997" i="17"/>
  <c r="P36998" i="17"/>
  <c r="Q36998" i="17"/>
  <c r="U36998" i="17"/>
  <c r="P36999" i="17"/>
  <c r="R36999" i="17" s="1" a="1"/>
  <c r="R36999" i="17" s="1"/>
  <c r="Q36999" i="17"/>
  <c r="S36999" i="17" a="1"/>
  <c r="S36999" i="17" s="1"/>
  <c r="U36999" i="17"/>
  <c r="P37000" i="17"/>
  <c r="R37000" i="17" s="1" a="1"/>
  <c r="R37000" i="17" s="1"/>
  <c r="Q37000" i="17"/>
  <c r="S37000" i="17" a="1"/>
  <c r="S37000" i="17" s="1"/>
  <c r="U37000" i="17"/>
  <c r="P37001" i="17"/>
  <c r="R37001" i="17" s="1" a="1"/>
  <c r="R37001" i="17" s="1"/>
  <c r="Q37001" i="17"/>
  <c r="S37001" i="17" a="1"/>
  <c r="S37001" i="17" s="1"/>
  <c r="U37001" i="17"/>
  <c r="P37002" i="17"/>
  <c r="Q37002" i="17"/>
  <c r="U37002" i="17"/>
  <c r="P37003" i="17"/>
  <c r="Q37003" i="17"/>
  <c r="U37003" i="17"/>
  <c r="P37004" i="17"/>
  <c r="R37004" i="17" s="1" a="1"/>
  <c r="R37004" i="17" s="1"/>
  <c r="Q37004" i="17"/>
  <c r="U37004" i="17"/>
  <c r="P37005" i="17"/>
  <c r="R37005" i="17" s="1" a="1"/>
  <c r="R37005" i="17" s="1"/>
  <c r="Q37005" i="17"/>
  <c r="U37005" i="17"/>
  <c r="P37006" i="17"/>
  <c r="Q37006" i="17"/>
  <c r="U37006" i="17"/>
  <c r="P37007" i="17"/>
  <c r="Q37007" i="17"/>
  <c r="U37007" i="17"/>
  <c r="P37008" i="17"/>
  <c r="R37008" i="17" s="1" a="1"/>
  <c r="R37008" i="17" s="1"/>
  <c r="Q37008" i="17"/>
  <c r="S37008" i="17" a="1"/>
  <c r="S37008" i="17" s="1"/>
  <c r="U37008" i="17"/>
  <c r="P37009" i="17"/>
  <c r="R37009" i="17" s="1" a="1"/>
  <c r="R37009" i="17" s="1"/>
  <c r="Q37009" i="17"/>
  <c r="S37009" i="17" a="1"/>
  <c r="S37009" i="17" s="1"/>
  <c r="U37009" i="17"/>
  <c r="P37010" i="17"/>
  <c r="R37010" i="17" s="1" a="1"/>
  <c r="R37010" i="17" s="1"/>
  <c r="Q37010" i="17"/>
  <c r="S37010" i="17" a="1"/>
  <c r="S37010" i="17" s="1"/>
  <c r="U37010" i="17"/>
  <c r="P37011" i="17"/>
  <c r="R37011" i="17" s="1" a="1"/>
  <c r="R37011" i="17" s="1"/>
  <c r="Q37011" i="17"/>
  <c r="S37011" i="17" a="1"/>
  <c r="S37011" i="17" s="1"/>
  <c r="U37011" i="17"/>
  <c r="P37012" i="17"/>
  <c r="R37012" i="17" s="1" a="1"/>
  <c r="R37012" i="17" s="1"/>
  <c r="Q37012" i="17"/>
  <c r="S37012" i="17" a="1"/>
  <c r="S37012" i="17" s="1"/>
  <c r="U37012" i="17"/>
  <c r="P37013" i="17"/>
  <c r="R37013" i="17" s="1" a="1"/>
  <c r="R37013" i="17" s="1"/>
  <c r="Q37013" i="17"/>
  <c r="S37013" i="17" a="1"/>
  <c r="S37013" i="17" s="1"/>
  <c r="U37013" i="17"/>
  <c r="P37014" i="17"/>
  <c r="Q37014" i="17"/>
  <c r="U37014" i="17"/>
  <c r="P37015" i="17"/>
  <c r="Q37015" i="17"/>
  <c r="U37015" i="17"/>
  <c r="P37016" i="17"/>
  <c r="Q37016" i="17"/>
  <c r="U37016" i="17"/>
  <c r="P37017" i="17"/>
  <c r="R37017" i="17" s="1" a="1"/>
  <c r="R37017" i="17" s="1"/>
  <c r="Q37017" i="17"/>
  <c r="U37017" i="17"/>
  <c r="P37018" i="17"/>
  <c r="R37018" i="17" s="1" a="1"/>
  <c r="R37018" i="17" s="1"/>
  <c r="Q37018" i="17"/>
  <c r="U37018" i="17"/>
  <c r="P37019" i="17"/>
  <c r="R37019" i="17" s="1" a="1"/>
  <c r="R37019" i="17" s="1"/>
  <c r="Q37019" i="17"/>
  <c r="U37019" i="17"/>
  <c r="P37020" i="17"/>
  <c r="R37020" i="17" s="1" a="1"/>
  <c r="R37020" i="17" s="1"/>
  <c r="Q37020" i="17"/>
  <c r="S37020" i="17" a="1"/>
  <c r="S37020" i="17" s="1"/>
  <c r="U37020" i="17"/>
  <c r="P37021" i="17"/>
  <c r="R37021" i="17" s="1" a="1"/>
  <c r="R37021" i="17" s="1"/>
  <c r="Q37021" i="17"/>
  <c r="S37021" i="17" a="1"/>
  <c r="S37021" i="17" s="1"/>
  <c r="U37021" i="17"/>
  <c r="P37022" i="17"/>
  <c r="R37022" i="17" s="1" a="1"/>
  <c r="R37022" i="17" s="1"/>
  <c r="Q37022" i="17"/>
  <c r="S37022" i="17" a="1"/>
  <c r="S37022" i="17" s="1"/>
  <c r="U37022" i="17"/>
  <c r="P37023" i="17"/>
  <c r="R37023" i="17" s="1" a="1"/>
  <c r="R37023" i="17" s="1"/>
  <c r="Q37023" i="17"/>
  <c r="S37023" i="17" a="1"/>
  <c r="S37023" i="17" s="1"/>
  <c r="U37023" i="17"/>
  <c r="P37024" i="17"/>
  <c r="Q37024" i="17"/>
  <c r="U37024" i="17"/>
  <c r="P37025" i="17"/>
  <c r="Q37025" i="17"/>
  <c r="U37025" i="17"/>
  <c r="P37026" i="17"/>
  <c r="R37026" i="17" s="1" a="1"/>
  <c r="R37026" i="17" s="1"/>
  <c r="Q37026" i="17"/>
  <c r="U37026" i="17"/>
  <c r="P37027" i="17"/>
  <c r="R37027" i="17" s="1" a="1"/>
  <c r="R37027" i="17" s="1"/>
  <c r="Q37027" i="17"/>
  <c r="U37027" i="17"/>
  <c r="P37028" i="17"/>
  <c r="R37028" i="17" s="1" a="1"/>
  <c r="R37028" i="17" s="1"/>
  <c r="Q37028" i="17"/>
  <c r="U37028" i="17"/>
  <c r="P37029" i="17"/>
  <c r="R37029" i="17" s="1" a="1"/>
  <c r="R37029" i="17" s="1"/>
  <c r="Q37029" i="17"/>
  <c r="U37029" i="17"/>
  <c r="P37030" i="17"/>
  <c r="Q37030" i="17"/>
  <c r="U37030" i="17"/>
  <c r="P37031" i="17"/>
  <c r="R37031" i="17" s="1" a="1"/>
  <c r="R37031" i="17" s="1"/>
  <c r="Q37031" i="17"/>
  <c r="S37031" i="17" a="1"/>
  <c r="S37031" i="17" s="1"/>
  <c r="U37031" i="17"/>
  <c r="P37032" i="17"/>
  <c r="R37032" i="17" s="1" a="1"/>
  <c r="R37032" i="17" s="1"/>
  <c r="Q37032" i="17"/>
  <c r="S37032" i="17" a="1"/>
  <c r="S37032" i="17" s="1"/>
  <c r="U37032" i="17"/>
  <c r="P37033" i="17"/>
  <c r="Q37033" i="17"/>
  <c r="U37033" i="17"/>
  <c r="P37034" i="17"/>
  <c r="Q37034" i="17"/>
  <c r="U37034" i="17"/>
  <c r="P37035" i="17"/>
  <c r="R37035" i="17" s="1" a="1"/>
  <c r="R37035" i="17" s="1"/>
  <c r="Q37035" i="17"/>
  <c r="U37035" i="17"/>
  <c r="P37036" i="17"/>
  <c r="R37036" i="17" s="1" a="1"/>
  <c r="R37036" i="17" s="1"/>
  <c r="Q37036" i="17"/>
  <c r="U37036" i="17"/>
  <c r="P37037" i="17"/>
  <c r="R37037" i="17" s="1" a="1"/>
  <c r="R37037" i="17" s="1"/>
  <c r="Q37037" i="17"/>
  <c r="U37037" i="17"/>
  <c r="P37038" i="17"/>
  <c r="Q37038" i="17"/>
  <c r="U37038" i="17"/>
  <c r="P37039" i="17"/>
  <c r="Q37039" i="17"/>
  <c r="U37039" i="17"/>
  <c r="P37040" i="17"/>
  <c r="R37040" i="17" s="1" a="1"/>
  <c r="R37040" i="17" s="1"/>
  <c r="Q37040" i="17"/>
  <c r="S37040" i="17" a="1"/>
  <c r="S37040" i="17" s="1"/>
  <c r="U37040" i="17"/>
  <c r="P37041" i="17"/>
  <c r="Q37041" i="17"/>
  <c r="U37041" i="17"/>
  <c r="P37042" i="17"/>
  <c r="Q37042" i="17"/>
  <c r="U37042" i="17"/>
  <c r="P37043" i="17"/>
  <c r="R37043" i="17" s="1" a="1"/>
  <c r="R37043" i="17" s="1"/>
  <c r="Q37043" i="17"/>
  <c r="U37043" i="17"/>
  <c r="P37044" i="17"/>
  <c r="R37044" i="17" s="1" a="1"/>
  <c r="R37044" i="17" s="1"/>
  <c r="Q37044" i="17"/>
  <c r="U37044" i="17"/>
  <c r="P37045" i="17"/>
  <c r="R37045" i="17" s="1" a="1"/>
  <c r="R37045" i="17" s="1"/>
  <c r="Q37045" i="17"/>
  <c r="S37045" i="17" a="1"/>
  <c r="S37045" i="17" s="1"/>
  <c r="U37045" i="17"/>
  <c r="P37046" i="17"/>
  <c r="R37046" i="17" s="1" a="1"/>
  <c r="R37046" i="17" s="1"/>
  <c r="Q37046" i="17"/>
  <c r="S37046" i="17" a="1"/>
  <c r="S37046" i="17" s="1"/>
  <c r="U37046" i="17"/>
  <c r="P37047" i="17"/>
  <c r="Q37047" i="17"/>
  <c r="U37047" i="17"/>
  <c r="P37048" i="17"/>
  <c r="Q37048" i="17"/>
  <c r="U37048" i="17"/>
  <c r="P37049" i="17"/>
  <c r="R37049" i="17" s="1" a="1"/>
  <c r="R37049" i="17" s="1"/>
  <c r="Q37049" i="17"/>
  <c r="U37049" i="17"/>
  <c r="P37050" i="17"/>
  <c r="R37050" i="17" s="1" a="1"/>
  <c r="R37050" i="17" s="1"/>
  <c r="Q37050" i="17"/>
  <c r="U37050" i="17"/>
  <c r="P37051" i="17"/>
  <c r="R37051" i="17" s="1" a="1"/>
  <c r="R37051" i="17" s="1"/>
  <c r="Q37051" i="17"/>
  <c r="S37051" i="17" a="1"/>
  <c r="S37051" i="17" s="1"/>
  <c r="U37051" i="17"/>
  <c r="P37052" i="17"/>
  <c r="Q37052" i="17"/>
  <c r="U37052" i="17"/>
  <c r="P37053" i="17"/>
  <c r="Q37053" i="17"/>
  <c r="U37053" i="17"/>
  <c r="P37054" i="17"/>
  <c r="Q37054" i="17"/>
  <c r="U37054" i="17"/>
  <c r="P37055" i="17"/>
  <c r="Q37055" i="17"/>
  <c r="U37055" i="17"/>
  <c r="P37056" i="17"/>
  <c r="Q37056" i="17"/>
  <c r="U37056" i="17"/>
  <c r="P37057" i="17"/>
  <c r="R37057" i="17" s="1" a="1"/>
  <c r="R37057" i="17" s="1"/>
  <c r="Q37057" i="17"/>
  <c r="U37057" i="17"/>
  <c r="P37058" i="17"/>
  <c r="R37058" i="17" s="1" a="1"/>
  <c r="R37058" i="17" s="1"/>
  <c r="Q37058" i="17"/>
  <c r="U37058" i="17"/>
  <c r="P37059" i="17"/>
  <c r="R37059" i="17" s="1" a="1"/>
  <c r="R37059" i="17" s="1"/>
  <c r="Q37059" i="17"/>
  <c r="U37059" i="17"/>
  <c r="P37060" i="17"/>
  <c r="R37060" i="17" s="1" a="1"/>
  <c r="R37060" i="17" s="1"/>
  <c r="Q37060" i="17"/>
  <c r="S37060" i="17" a="1"/>
  <c r="S37060" i="17" s="1"/>
  <c r="U37060" i="17"/>
  <c r="P37061" i="17"/>
  <c r="R37061" i="17" s="1" a="1"/>
  <c r="R37061" i="17" s="1"/>
  <c r="Q37061" i="17"/>
  <c r="S37061" i="17" a="1"/>
  <c r="S37061" i="17" s="1"/>
  <c r="U37061" i="17"/>
  <c r="P37062" i="17"/>
  <c r="Q37062" i="17"/>
  <c r="U37062" i="17"/>
  <c r="P37063" i="17"/>
  <c r="Q37063" i="17"/>
  <c r="U37063" i="17"/>
  <c r="P37064" i="17"/>
  <c r="Q37064" i="17"/>
  <c r="U37064" i="17"/>
  <c r="P37065" i="17"/>
  <c r="R37065" i="17" s="1" a="1"/>
  <c r="R37065" i="17" s="1"/>
  <c r="Q37065" i="17"/>
  <c r="U37065" i="17"/>
  <c r="P37066" i="17"/>
  <c r="Q37066" i="17"/>
  <c r="U37066" i="17"/>
  <c r="P37067" i="17"/>
  <c r="R37067" i="17" s="1" a="1"/>
  <c r="R37067" i="17" s="1"/>
  <c r="Q37067" i="17"/>
  <c r="U37067" i="17"/>
  <c r="P37068" i="17"/>
  <c r="R37068" i="17" s="1" a="1"/>
  <c r="R37068" i="17" s="1"/>
  <c r="Q37068" i="17"/>
  <c r="U37068" i="17"/>
  <c r="P37069" i="17"/>
  <c r="R37069" i="17" s="1" a="1"/>
  <c r="R37069" i="17" s="1"/>
  <c r="Q37069" i="17"/>
  <c r="S37069" i="17" a="1"/>
  <c r="S37069" i="17" s="1"/>
  <c r="U37069" i="17"/>
  <c r="P37070" i="17"/>
  <c r="Q37070" i="17"/>
  <c r="U37070" i="17"/>
  <c r="P37071" i="17"/>
  <c r="Q37071" i="17"/>
  <c r="U37071" i="17"/>
  <c r="P37072" i="17"/>
  <c r="Q37072" i="17"/>
  <c r="U37072" i="17"/>
  <c r="P37073" i="17"/>
  <c r="R37073" i="17" s="1" a="1"/>
  <c r="R37073" i="17" s="1"/>
  <c r="Q37073" i="17"/>
  <c r="U37073" i="17"/>
  <c r="P37074" i="17"/>
  <c r="Q37074" i="17"/>
  <c r="U37074" i="17"/>
  <c r="P37075" i="17"/>
  <c r="R37075" i="17" s="1" a="1"/>
  <c r="R37075" i="17" s="1"/>
  <c r="Q37075" i="17"/>
  <c r="U37075" i="17"/>
  <c r="P37076" i="17"/>
  <c r="R37076" i="17" s="1" a="1"/>
  <c r="R37076" i="17" s="1"/>
  <c r="Q37076" i="17"/>
  <c r="U37076" i="17"/>
  <c r="P37077" i="17"/>
  <c r="R37077" i="17" s="1" a="1"/>
  <c r="R37077" i="17" s="1"/>
  <c r="Q37077" i="17"/>
  <c r="S37077" i="17" a="1"/>
  <c r="S37077" i="17" s="1"/>
  <c r="U37077" i="17"/>
  <c r="P37078" i="17"/>
  <c r="Q37078" i="17"/>
  <c r="U37078" i="17"/>
  <c r="P37079" i="17"/>
  <c r="Q37079" i="17"/>
  <c r="U37079" i="17"/>
  <c r="P37080" i="17"/>
  <c r="Q37080" i="17"/>
  <c r="U37080" i="17"/>
  <c r="P37081" i="17"/>
  <c r="R37081" i="17" s="1" a="1"/>
  <c r="R37081" i="17" s="1"/>
  <c r="Q37081" i="17"/>
  <c r="U37081" i="17"/>
  <c r="P37082" i="17"/>
  <c r="R37082" i="17" s="1" a="1"/>
  <c r="R37082" i="17" s="1"/>
  <c r="Q37082" i="17"/>
  <c r="U37082" i="17"/>
  <c r="P37083" i="17"/>
  <c r="R37083" i="17" s="1" a="1"/>
  <c r="R37083" i="17" s="1"/>
  <c r="Q37083" i="17"/>
  <c r="U37083" i="17"/>
  <c r="P37084" i="17"/>
  <c r="R37084" i="17" s="1" a="1"/>
  <c r="R37084" i="17" s="1"/>
  <c r="Q37084" i="17"/>
  <c r="S37084" i="17" a="1"/>
  <c r="S37084" i="17" s="1"/>
  <c r="U37084" i="17"/>
  <c r="P37085" i="17"/>
  <c r="Q37085" i="17"/>
  <c r="U37085" i="17"/>
  <c r="P37086" i="17"/>
  <c r="Q37086" i="17"/>
  <c r="U37086" i="17"/>
  <c r="P37087" i="17"/>
  <c r="Q37087" i="17"/>
  <c r="U37087" i="17"/>
  <c r="P37088" i="17"/>
  <c r="Q37088" i="17"/>
  <c r="U37088" i="17"/>
  <c r="P37089" i="17"/>
  <c r="R37089" i="17" s="1" a="1"/>
  <c r="R37089" i="17" s="1"/>
  <c r="Q37089" i="17"/>
  <c r="U37089" i="17"/>
  <c r="P37090" i="17"/>
  <c r="R37090" i="17" s="1" a="1"/>
  <c r="R37090" i="17" s="1"/>
  <c r="Q37090" i="17"/>
  <c r="U37090" i="17"/>
  <c r="P37091" i="17"/>
  <c r="R37091" i="17" s="1" a="1"/>
  <c r="R37091" i="17" s="1"/>
  <c r="Q37091" i="17"/>
  <c r="U37091" i="17"/>
  <c r="P37092" i="17"/>
  <c r="R37092" i="17" s="1" a="1"/>
  <c r="R37092" i="17" s="1"/>
  <c r="Q37092" i="17"/>
  <c r="U37092" i="17"/>
  <c r="P37093" i="17"/>
  <c r="R37093" i="17" s="1" a="1"/>
  <c r="R37093" i="17" s="1"/>
  <c r="Q37093" i="17"/>
  <c r="U37093" i="17"/>
  <c r="P37094" i="17"/>
  <c r="R37094" i="17" s="1" a="1"/>
  <c r="R37094" i="17" s="1"/>
  <c r="Q37094" i="17"/>
  <c r="S37094" i="17" a="1"/>
  <c r="S37094" i="17" s="1"/>
  <c r="U37094" i="17"/>
  <c r="P37095" i="17"/>
  <c r="R37095" i="17" s="1" a="1"/>
  <c r="R37095" i="17" s="1"/>
  <c r="Q37095" i="17"/>
  <c r="S37095" i="17" a="1"/>
  <c r="S37095" i="17" s="1"/>
  <c r="U37095" i="17"/>
  <c r="P37096" i="17"/>
  <c r="Q37096" i="17"/>
  <c r="U37096" i="17"/>
  <c r="P37097" i="17"/>
  <c r="R37097" i="17" s="1" a="1"/>
  <c r="R37097" i="17" s="1"/>
  <c r="Q37097" i="17"/>
  <c r="U37097" i="17"/>
  <c r="P37098" i="17"/>
  <c r="Q37098" i="17"/>
  <c r="U37098" i="17"/>
  <c r="P37099" i="17"/>
  <c r="R37099" i="17" s="1" a="1"/>
  <c r="R37099" i="17" s="1"/>
  <c r="Q37099" i="17"/>
  <c r="U37099" i="17"/>
  <c r="P37100" i="17"/>
  <c r="R37100" i="17" s="1" a="1"/>
  <c r="R37100" i="17" s="1"/>
  <c r="Q37100" i="17"/>
  <c r="U37100" i="17"/>
  <c r="P37101" i="17"/>
  <c r="R37101" i="17" s="1" a="1"/>
  <c r="R37101" i="17" s="1"/>
  <c r="Q37101" i="17"/>
  <c r="U37101" i="17"/>
  <c r="P37102" i="17"/>
  <c r="Q37102" i="17"/>
  <c r="U37102" i="17"/>
  <c r="P37103" i="17"/>
  <c r="Q37103" i="17"/>
  <c r="U37103" i="17"/>
  <c r="P37104" i="17"/>
  <c r="Q37104" i="17"/>
  <c r="U37104" i="17"/>
  <c r="P37105" i="17"/>
  <c r="R37105" i="17" s="1" a="1"/>
  <c r="R37105" i="17" s="1"/>
  <c r="Q37105" i="17"/>
  <c r="S37105" i="17" a="1"/>
  <c r="S37105" i="17" s="1"/>
  <c r="U37105" i="17"/>
  <c r="P37106" i="17"/>
  <c r="Q37106" i="17"/>
  <c r="U37106" i="17"/>
  <c r="P37107" i="17"/>
  <c r="R37107" i="17" s="1" a="1"/>
  <c r="R37107" i="17" s="1"/>
  <c r="Q37107" i="17"/>
  <c r="U37107" i="17"/>
  <c r="P37108" i="17"/>
  <c r="Q37108" i="17"/>
  <c r="U37108" i="17"/>
  <c r="P37109" i="17"/>
  <c r="R37109" i="17" s="1" a="1"/>
  <c r="R37109" i="17" s="1"/>
  <c r="Q37109" i="17"/>
  <c r="U37109" i="17"/>
  <c r="P37110" i="17"/>
  <c r="Q37110" i="17"/>
  <c r="U37110" i="17"/>
  <c r="P37111" i="17"/>
  <c r="Q37111" i="17"/>
  <c r="U37111" i="17"/>
  <c r="P37112" i="17"/>
  <c r="Q37112" i="17"/>
  <c r="U37112" i="17"/>
  <c r="P37113" i="17"/>
  <c r="R37113" i="17" s="1" a="1"/>
  <c r="R37113" i="17" s="1"/>
  <c r="Q37113" i="17"/>
  <c r="U37113" i="17"/>
  <c r="P37114" i="17"/>
  <c r="R37114" i="17" s="1" a="1"/>
  <c r="R37114" i="17" s="1"/>
  <c r="Q37114" i="17"/>
  <c r="S37114" i="17" a="1"/>
  <c r="S37114" i="17" s="1"/>
  <c r="U37114" i="17"/>
  <c r="P37115" i="17"/>
  <c r="R37115" i="17" s="1" a="1"/>
  <c r="R37115" i="17" s="1"/>
  <c r="Q37115" i="17"/>
  <c r="S37115" i="17" a="1"/>
  <c r="S37115" i="17" s="1"/>
  <c r="U37115" i="17"/>
  <c r="P37116" i="17"/>
  <c r="R37116" i="17" s="1" a="1"/>
  <c r="R37116" i="17" s="1"/>
  <c r="Q37116" i="17"/>
  <c r="S37116" i="17" a="1"/>
  <c r="S37116" i="17" s="1"/>
  <c r="U37116" i="17"/>
  <c r="P37117" i="17"/>
  <c r="R37117" i="17" s="1" a="1"/>
  <c r="R37117" i="17" s="1"/>
  <c r="Q37117" i="17"/>
  <c r="S37117" i="17" a="1"/>
  <c r="S37117" i="17" s="1"/>
  <c r="U37117" i="17"/>
  <c r="P37118" i="17"/>
  <c r="Q37118" i="17"/>
  <c r="U37118" i="17"/>
  <c r="P37119" i="17"/>
  <c r="Q37119" i="17"/>
  <c r="U37119" i="17"/>
  <c r="P37120" i="17"/>
  <c r="Q37120" i="17"/>
  <c r="U37120" i="17"/>
  <c r="P37121" i="17"/>
  <c r="R37121" i="17" s="1" a="1"/>
  <c r="R37121" i="17" s="1"/>
  <c r="Q37121" i="17"/>
  <c r="U37121" i="17"/>
  <c r="P37122" i="17"/>
  <c r="R37122" i="17" s="1" a="1"/>
  <c r="R37122" i="17" s="1"/>
  <c r="Q37122" i="17"/>
  <c r="U37122" i="17"/>
  <c r="P37123" i="17"/>
  <c r="R37123" i="17" s="1" a="1"/>
  <c r="R37123" i="17" s="1"/>
  <c r="Q37123" i="17"/>
  <c r="U37123" i="17"/>
  <c r="P37124" i="17"/>
  <c r="R37124" i="17" s="1" a="1"/>
  <c r="R37124" i="17" s="1"/>
  <c r="Q37124" i="17"/>
  <c r="U37124" i="17"/>
  <c r="P37125" i="17"/>
  <c r="R37125" i="17" s="1" a="1"/>
  <c r="R37125" i="17" s="1"/>
  <c r="Q37125" i="17"/>
  <c r="U37125" i="17"/>
  <c r="P37126" i="17"/>
  <c r="R37126" i="17" s="1" a="1"/>
  <c r="R37126" i="17" s="1"/>
  <c r="Q37126" i="17"/>
  <c r="S37126" i="17" a="1"/>
  <c r="S37126" i="17" s="1"/>
  <c r="U37126" i="17"/>
  <c r="P37127" i="17"/>
  <c r="R37127" i="17" s="1" a="1"/>
  <c r="R37127" i="17" s="1"/>
  <c r="Q37127" i="17"/>
  <c r="S37127" i="17" a="1"/>
  <c r="S37127" i="17" s="1"/>
  <c r="U37127" i="17"/>
  <c r="P37128" i="17"/>
  <c r="R37128" i="17" s="1" a="1"/>
  <c r="R37128" i="17" s="1"/>
  <c r="Q37128" i="17"/>
  <c r="S37128" i="17" a="1"/>
  <c r="S37128" i="17" s="1"/>
  <c r="U37128" i="17"/>
  <c r="P37129" i="17"/>
  <c r="R37129" i="17" s="1" a="1"/>
  <c r="R37129" i="17" s="1"/>
  <c r="Q37129" i="17"/>
  <c r="S37129" i="17" a="1"/>
  <c r="S37129" i="17" s="1"/>
  <c r="U37129" i="17"/>
  <c r="P37130" i="17"/>
  <c r="Q37130" i="17"/>
  <c r="U37130" i="17"/>
  <c r="P37131" i="17"/>
  <c r="R37131" i="17" s="1" a="1"/>
  <c r="R37131" i="17" s="1"/>
  <c r="Q37131" i="17"/>
  <c r="U37131" i="17"/>
  <c r="P37132" i="17"/>
  <c r="Q37132" i="17"/>
  <c r="U37132" i="17"/>
  <c r="P37133" i="17"/>
  <c r="R37133" i="17" s="1" a="1"/>
  <c r="R37133" i="17" s="1"/>
  <c r="Q37133" i="17"/>
  <c r="U37133" i="17"/>
  <c r="P37134" i="17"/>
  <c r="Q37134" i="17"/>
  <c r="U37134" i="17"/>
  <c r="P37135" i="17"/>
  <c r="Q37135" i="17"/>
  <c r="U37135" i="17"/>
  <c r="P37136" i="17"/>
  <c r="R37136" i="17" s="1" a="1"/>
  <c r="R37136" i="17" s="1"/>
  <c r="Q37136" i="17"/>
  <c r="S37136" i="17" a="1"/>
  <c r="S37136" i="17" s="1"/>
  <c r="U37136" i="17"/>
  <c r="P37137" i="17"/>
  <c r="Q37137" i="17"/>
  <c r="U37137" i="17"/>
  <c r="P37138" i="17"/>
  <c r="Q37138" i="17"/>
  <c r="U37138" i="17"/>
  <c r="P37139" i="17"/>
  <c r="R37139" i="17" s="1" a="1"/>
  <c r="R37139" i="17" s="1"/>
  <c r="Q37139" i="17"/>
  <c r="U37139" i="17"/>
  <c r="P37140" i="17"/>
  <c r="R37140" i="17" s="1" a="1"/>
  <c r="R37140" i="17" s="1"/>
  <c r="Q37140" i="17"/>
  <c r="U37140" i="17"/>
  <c r="P37141" i="17"/>
  <c r="R37141" i="17" s="1" a="1"/>
  <c r="R37141" i="17" s="1"/>
  <c r="Q37141" i="17"/>
  <c r="U37141" i="17"/>
  <c r="P37142" i="17"/>
  <c r="Q37142" i="17"/>
  <c r="U37142" i="17"/>
  <c r="P37143" i="17"/>
  <c r="R37143" i="17" s="1" a="1"/>
  <c r="R37143" i="17" s="1"/>
  <c r="Q37143" i="17"/>
  <c r="S37143" i="17" a="1"/>
  <c r="S37143" i="17" s="1"/>
  <c r="U37143" i="17"/>
  <c r="P37144" i="17"/>
  <c r="R37144" i="17" s="1" a="1"/>
  <c r="R37144" i="17" s="1"/>
  <c r="Q37144" i="17"/>
  <c r="S37144" i="17" a="1"/>
  <c r="S37144" i="17" s="1"/>
  <c r="U37144" i="17"/>
  <c r="P37145" i="17"/>
  <c r="Q37145" i="17"/>
  <c r="U37145" i="17"/>
  <c r="P37146" i="17"/>
  <c r="Q37146" i="17"/>
  <c r="U37146" i="17"/>
  <c r="P37147" i="17"/>
  <c r="R37147" i="17" s="1" a="1"/>
  <c r="R37147" i="17" s="1"/>
  <c r="Q37147" i="17"/>
  <c r="U37147" i="17"/>
  <c r="P37148" i="17"/>
  <c r="R37148" i="17" s="1" a="1"/>
  <c r="R37148" i="17" s="1"/>
  <c r="Q37148" i="17"/>
  <c r="U37148" i="17"/>
  <c r="P37149" i="17"/>
  <c r="R37149" i="17" s="1" a="1"/>
  <c r="R37149" i="17" s="1"/>
  <c r="Q37149" i="17"/>
  <c r="U37149" i="17"/>
  <c r="P37150" i="17"/>
  <c r="R37150" i="17" s="1" a="1"/>
  <c r="R37150" i="17" s="1"/>
  <c r="Q37150" i="17"/>
  <c r="S37150" i="17" a="1"/>
  <c r="S37150" i="17" s="1"/>
  <c r="U37150" i="17"/>
  <c r="P37151" i="17"/>
  <c r="R37151" i="17" s="1" a="1"/>
  <c r="R37151" i="17" s="1"/>
  <c r="Q37151" i="17"/>
  <c r="S37151" i="17" a="1"/>
  <c r="S37151" i="17" s="1"/>
  <c r="U37151" i="17"/>
  <c r="P37152" i="17"/>
  <c r="Q37152" i="17"/>
  <c r="U37152" i="17"/>
  <c r="P37153" i="17"/>
  <c r="Q37153" i="17"/>
  <c r="U37153" i="17"/>
  <c r="P37154" i="17"/>
  <c r="R37154" i="17" s="1" a="1"/>
  <c r="R37154" i="17" s="1"/>
  <c r="Q37154" i="17"/>
  <c r="U37154" i="17"/>
  <c r="P37155" i="17"/>
  <c r="R37155" i="17" s="1" a="1"/>
  <c r="R37155" i="17" s="1"/>
  <c r="Q37155" i="17"/>
  <c r="U37155" i="17"/>
  <c r="P37156" i="17"/>
  <c r="R37156" i="17" s="1" a="1"/>
  <c r="R37156" i="17" s="1"/>
  <c r="Q37156" i="17"/>
  <c r="U37156" i="17"/>
  <c r="P37157" i="17"/>
  <c r="R37157" i="17" s="1" a="1"/>
  <c r="R37157" i="17" s="1"/>
  <c r="Q37157" i="17"/>
  <c r="S37157" i="17" a="1"/>
  <c r="S37157" i="17" s="1"/>
  <c r="U37157" i="17"/>
  <c r="P37158" i="17"/>
  <c r="R37158" i="17" s="1" a="1"/>
  <c r="R37158" i="17" s="1"/>
  <c r="Q37158" i="17"/>
  <c r="S37158" i="17" a="1"/>
  <c r="S37158" i="17" s="1"/>
  <c r="U37158" i="17"/>
  <c r="P37159" i="17"/>
  <c r="Q37159" i="17"/>
  <c r="U37159" i="17"/>
  <c r="P37160" i="17"/>
  <c r="Q37160" i="17"/>
  <c r="U37160" i="17"/>
  <c r="P37161" i="17"/>
  <c r="Q37161" i="17"/>
  <c r="U37161" i="17"/>
  <c r="P37162" i="17"/>
  <c r="R37162" i="17" s="1" a="1"/>
  <c r="R37162" i="17" s="1"/>
  <c r="Q37162" i="17"/>
  <c r="U37162" i="17"/>
  <c r="P37163" i="17"/>
  <c r="R37163" i="17" s="1" a="1"/>
  <c r="R37163" i="17" s="1"/>
  <c r="Q37163" i="17"/>
  <c r="U37163" i="17"/>
  <c r="P37164" i="17"/>
  <c r="R37164" i="17" s="1" a="1"/>
  <c r="R37164" i="17" s="1"/>
  <c r="Q37164" i="17"/>
  <c r="U37164" i="17"/>
  <c r="P37165" i="17"/>
  <c r="R37165" i="17" s="1" a="1"/>
  <c r="R37165" i="17" s="1"/>
  <c r="Q37165" i="17"/>
  <c r="S37165" i="17" a="1"/>
  <c r="S37165" i="17" s="1"/>
  <c r="U37165" i="17"/>
  <c r="P37166" i="17"/>
  <c r="R37166" i="17" s="1" a="1"/>
  <c r="R37166" i="17" s="1"/>
  <c r="Q37166" i="17"/>
  <c r="S37166" i="17" a="1"/>
  <c r="S37166" i="17" s="1"/>
  <c r="U37166" i="17"/>
  <c r="P37167" i="17"/>
  <c r="Q37167" i="17"/>
  <c r="U37167" i="17"/>
  <c r="P37168" i="17"/>
  <c r="Q37168" i="17"/>
  <c r="U37168" i="17"/>
  <c r="P37169" i="17"/>
  <c r="Q37169" i="17"/>
  <c r="U37169" i="17"/>
  <c r="P37170" i="17"/>
  <c r="R37170" i="17" s="1" a="1"/>
  <c r="R37170" i="17" s="1"/>
  <c r="Q37170" i="17"/>
  <c r="U37170" i="17"/>
  <c r="P37171" i="17"/>
  <c r="R37171" i="17" s="1" a="1"/>
  <c r="R37171" i="17" s="1"/>
  <c r="Q37171" i="17"/>
  <c r="U37171" i="17"/>
  <c r="P37172" i="17"/>
  <c r="R37172" i="17" s="1" a="1"/>
  <c r="R37172" i="17" s="1"/>
  <c r="Q37172" i="17"/>
  <c r="U37172" i="17"/>
  <c r="P37173" i="17"/>
  <c r="R37173" i="17" s="1" a="1"/>
  <c r="R37173" i="17" s="1"/>
  <c r="Q37173" i="17"/>
  <c r="S37173" i="17" a="1"/>
  <c r="S37173" i="17" s="1"/>
  <c r="U37173" i="17"/>
  <c r="P37174" i="17"/>
  <c r="Q37174" i="17"/>
  <c r="U37174" i="17"/>
  <c r="P37175" i="17"/>
  <c r="Q37175" i="17"/>
  <c r="U37175" i="17"/>
  <c r="P37176" i="17"/>
  <c r="Q37176" i="17"/>
  <c r="U37176" i="17"/>
  <c r="P37177" i="17"/>
  <c r="R37177" i="17" s="1" a="1"/>
  <c r="R37177" i="17" s="1"/>
  <c r="Q37177" i="17"/>
  <c r="U37177" i="17"/>
  <c r="P37178" i="17"/>
  <c r="R37178" i="17" s="1" a="1"/>
  <c r="R37178" i="17" s="1"/>
  <c r="Q37178" i="17"/>
  <c r="U37178" i="17"/>
  <c r="P37179" i="17"/>
  <c r="R37179" i="17" s="1" a="1"/>
  <c r="R37179" i="17" s="1"/>
  <c r="Q37179" i="17"/>
  <c r="U37179" i="17"/>
  <c r="P37180" i="17"/>
  <c r="R37180" i="17" s="1" a="1"/>
  <c r="R37180" i="17" s="1"/>
  <c r="Q37180" i="17"/>
  <c r="U37180" i="17"/>
  <c r="P37181" i="17"/>
  <c r="R37181" i="17" s="1" a="1"/>
  <c r="R37181" i="17" s="1"/>
  <c r="Q37181" i="17"/>
  <c r="S37181" i="17" a="1"/>
  <c r="S37181" i="17" s="1"/>
  <c r="U37181" i="17"/>
  <c r="P37182" i="17"/>
  <c r="Q37182" i="17"/>
  <c r="U37182" i="17"/>
  <c r="P37183" i="17"/>
  <c r="Q37183" i="17"/>
  <c r="U37183" i="17"/>
  <c r="P37184" i="17"/>
  <c r="Q37184" i="17"/>
  <c r="U37184" i="17"/>
  <c r="P37185" i="17"/>
  <c r="R37185" i="17" s="1" a="1"/>
  <c r="R37185" i="17" s="1"/>
  <c r="Q37185" i="17"/>
  <c r="U37185" i="17"/>
  <c r="P37186" i="17"/>
  <c r="R37186" i="17" s="1" a="1"/>
  <c r="R37186" i="17" s="1"/>
  <c r="Q37186" i="17"/>
  <c r="U37186" i="17"/>
  <c r="P37187" i="17"/>
  <c r="R37187" i="17" s="1" a="1"/>
  <c r="R37187" i="17" s="1"/>
  <c r="Q37187" i="17"/>
  <c r="U37187" i="17"/>
  <c r="P37188" i="17"/>
  <c r="R37188" i="17" s="1" a="1"/>
  <c r="R37188" i="17" s="1"/>
  <c r="Q37188" i="17"/>
  <c r="U37188" i="17"/>
  <c r="P37189" i="17"/>
  <c r="R37189" i="17" s="1" a="1"/>
  <c r="R37189" i="17" s="1"/>
  <c r="Q37189" i="17"/>
  <c r="S37189" i="17" a="1"/>
  <c r="S37189" i="17" s="1"/>
  <c r="U37189" i="17"/>
  <c r="P37190" i="17"/>
  <c r="Q37190" i="17"/>
  <c r="U37190" i="17"/>
  <c r="P37191" i="17"/>
  <c r="Q37191" i="17"/>
  <c r="U37191" i="17"/>
  <c r="P37192" i="17"/>
  <c r="Q37192" i="17"/>
  <c r="U37192" i="17"/>
  <c r="P37193" i="17"/>
  <c r="R37193" i="17" s="1" a="1"/>
  <c r="R37193" i="17" s="1"/>
  <c r="Q37193" i="17"/>
  <c r="U37193" i="17"/>
  <c r="P37194" i="17"/>
  <c r="R37194" i="17" s="1" a="1"/>
  <c r="R37194" i="17" s="1"/>
  <c r="Q37194" i="17"/>
  <c r="U37194" i="17"/>
  <c r="P37195" i="17"/>
  <c r="R37195" i="17" s="1" a="1"/>
  <c r="R37195" i="17" s="1"/>
  <c r="Q37195" i="17"/>
  <c r="U37195" i="17"/>
  <c r="P37196" i="17"/>
  <c r="R37196" i="17" s="1" a="1"/>
  <c r="R37196" i="17" s="1"/>
  <c r="Q37196" i="17"/>
  <c r="S37196" i="17" a="1"/>
  <c r="S37196" i="17" s="1"/>
  <c r="U37196" i="17"/>
  <c r="P37197" i="17"/>
  <c r="Q37197" i="17"/>
  <c r="U37197" i="17"/>
  <c r="P37198" i="17"/>
  <c r="Q37198" i="17"/>
  <c r="U37198" i="17"/>
  <c r="P37199" i="17"/>
  <c r="Q37199" i="17"/>
  <c r="U37199" i="17"/>
  <c r="P37200" i="17"/>
  <c r="Q37200" i="17"/>
  <c r="U37200" i="17"/>
  <c r="P37201" i="17"/>
  <c r="R37201" i="17" s="1" a="1"/>
  <c r="R37201" i="17" s="1"/>
  <c r="Q37201" i="17"/>
  <c r="U37201" i="17"/>
  <c r="P37202" i="17"/>
  <c r="R37202" i="17" s="1" a="1"/>
  <c r="R37202" i="17" s="1"/>
  <c r="Q37202" i="17"/>
  <c r="U37202" i="17"/>
  <c r="P37203" i="17"/>
  <c r="R37203" i="17" s="1" a="1"/>
  <c r="R37203" i="17" s="1"/>
  <c r="Q37203" i="17"/>
  <c r="S37203" i="17" a="1"/>
  <c r="S37203" i="17" s="1"/>
  <c r="U37203" i="17"/>
  <c r="P37204" i="17"/>
  <c r="Q37204" i="17"/>
  <c r="U37204" i="17"/>
  <c r="P37205" i="17"/>
  <c r="R37205" i="17" s="1" a="1"/>
  <c r="R37205" i="17" s="1"/>
  <c r="Q37205" i="17"/>
  <c r="U37205" i="17"/>
  <c r="P37206" i="17"/>
  <c r="Q37206" i="17"/>
  <c r="U37206" i="17"/>
  <c r="P37207" i="17"/>
  <c r="R37207" i="17" s="1" a="1"/>
  <c r="R37207" i="17" s="1"/>
  <c r="Q37207" i="17"/>
  <c r="U37207" i="17"/>
  <c r="P37208" i="17"/>
  <c r="R37208" i="17" s="1" a="1"/>
  <c r="R37208" i="17" s="1"/>
  <c r="Q37208" i="17"/>
  <c r="U37208" i="17"/>
  <c r="P37209" i="17"/>
  <c r="Q37209" i="17"/>
  <c r="U37209" i="17"/>
  <c r="P37210" i="17"/>
  <c r="Q37210" i="17"/>
  <c r="U37210" i="17"/>
  <c r="P37211" i="17"/>
  <c r="Q37211" i="17"/>
  <c r="U37211" i="17"/>
  <c r="P37212" i="17"/>
  <c r="R37212" i="17" s="1" a="1"/>
  <c r="R37212" i="17" s="1"/>
  <c r="Q37212" i="17"/>
  <c r="U37212" i="17"/>
  <c r="P37213" i="17"/>
  <c r="Q37213" i="17"/>
  <c r="U37213" i="17"/>
  <c r="P37214" i="17"/>
  <c r="R37214" i="17" s="1" a="1"/>
  <c r="R37214" i="17" s="1"/>
  <c r="Q37214" i="17"/>
  <c r="U37214" i="17"/>
  <c r="P37215" i="17"/>
  <c r="R37215" i="17" s="1" a="1"/>
  <c r="R37215" i="17" s="1"/>
  <c r="Q37215" i="17"/>
  <c r="U37215" i="17"/>
  <c r="P37216" i="17"/>
  <c r="Q37216" i="17"/>
  <c r="U37216" i="17"/>
  <c r="P37217" i="17"/>
  <c r="Q37217" i="17"/>
  <c r="U37217" i="17"/>
  <c r="P37218" i="17"/>
  <c r="Q37218" i="17"/>
  <c r="U37218" i="17"/>
  <c r="P37219" i="17"/>
  <c r="R37219" i="17" s="1" a="1"/>
  <c r="R37219" i="17" s="1"/>
  <c r="Q37219" i="17"/>
  <c r="U37219" i="17"/>
  <c r="P37220" i="17"/>
  <c r="R37220" i="17" s="1" a="1"/>
  <c r="R37220" i="17" s="1"/>
  <c r="Q37220" i="17"/>
  <c r="U37220" i="17"/>
  <c r="P37221" i="17"/>
  <c r="R37221" i="17" s="1" a="1"/>
  <c r="R37221" i="17" s="1"/>
  <c r="Q37221" i="17"/>
  <c r="S37221" i="17" a="1"/>
  <c r="S37221" i="17" s="1"/>
  <c r="U37221" i="17"/>
  <c r="P37222" i="17"/>
  <c r="R37222" i="17" s="1" a="1"/>
  <c r="R37222" i="17" s="1"/>
  <c r="Q37222" i="17"/>
  <c r="S37222" i="17" a="1"/>
  <c r="S37222" i="17" s="1"/>
  <c r="U37222" i="17"/>
  <c r="P37223" i="17"/>
  <c r="R37223" i="17" s="1" a="1"/>
  <c r="R37223" i="17" s="1"/>
  <c r="Q37223" i="17"/>
  <c r="S37223" i="17" a="1"/>
  <c r="S37223" i="17" s="1"/>
  <c r="U37223" i="17"/>
  <c r="P37224" i="17"/>
  <c r="R37224" i="17" s="1" a="1"/>
  <c r="R37224" i="17" s="1"/>
  <c r="Q37224" i="17"/>
  <c r="S37224" i="17" a="1"/>
  <c r="S37224" i="17" s="1"/>
  <c r="U37224" i="17"/>
  <c r="P37225" i="17"/>
  <c r="Q37225" i="17"/>
  <c r="U37225" i="17"/>
  <c r="P37226" i="17"/>
  <c r="Q37226" i="17"/>
  <c r="U37226" i="17"/>
  <c r="P37227" i="17"/>
  <c r="Q37227" i="17"/>
  <c r="U37227" i="17"/>
  <c r="P37228" i="17"/>
  <c r="R37228" i="17" s="1" a="1"/>
  <c r="R37228" i="17" s="1"/>
  <c r="Q37228" i="17"/>
  <c r="U37228" i="17"/>
  <c r="P37229" i="17"/>
  <c r="R37229" i="17" s="1" a="1"/>
  <c r="R37229" i="17" s="1"/>
  <c r="Q37229" i="17"/>
  <c r="U37229" i="17"/>
  <c r="P37230" i="17"/>
  <c r="R37230" i="17" s="1" a="1"/>
  <c r="R37230" i="17" s="1"/>
  <c r="Q37230" i="17"/>
  <c r="U37230" i="17"/>
  <c r="P37231" i="17"/>
  <c r="R37231" i="17" s="1" a="1"/>
  <c r="R37231" i="17" s="1"/>
  <c r="Q37231" i="17"/>
  <c r="S37231" i="17" a="1"/>
  <c r="S37231" i="17" s="1"/>
  <c r="U37231" i="17"/>
  <c r="P37232" i="17"/>
  <c r="R37232" i="17" s="1" a="1"/>
  <c r="R37232" i="17" s="1"/>
  <c r="Q37232" i="17"/>
  <c r="S37232" i="17" a="1"/>
  <c r="S37232" i="17" s="1"/>
  <c r="U37232" i="17"/>
  <c r="P37233" i="17"/>
  <c r="Q37233" i="17"/>
  <c r="U37233" i="17"/>
  <c r="P37234" i="17"/>
  <c r="Q37234" i="17"/>
  <c r="U37234" i="17"/>
  <c r="P37235" i="17"/>
  <c r="Q37235" i="17"/>
  <c r="U37235" i="17"/>
  <c r="P37236" i="17"/>
  <c r="R37236" i="17" s="1" a="1"/>
  <c r="R37236" i="17" s="1"/>
  <c r="Q37236" i="17"/>
  <c r="U37236" i="17"/>
  <c r="P37237" i="17"/>
  <c r="R37237" i="17" s="1" a="1"/>
  <c r="R37237" i="17" s="1"/>
  <c r="Q37237" i="17"/>
  <c r="U37237" i="17"/>
  <c r="P37238" i="17"/>
  <c r="R37238" i="17" s="1" a="1"/>
  <c r="R37238" i="17" s="1"/>
  <c r="Q37238" i="17"/>
  <c r="U37238" i="17"/>
  <c r="P37239" i="17"/>
  <c r="R37239" i="17" s="1" a="1"/>
  <c r="R37239" i="17" s="1"/>
  <c r="Q37239" i="17"/>
  <c r="S37239" i="17" a="1"/>
  <c r="S37239" i="17" s="1"/>
  <c r="U37239" i="17"/>
  <c r="P37240" i="17"/>
  <c r="R37240" i="17" s="1" a="1"/>
  <c r="R37240" i="17" s="1"/>
  <c r="Q37240" i="17"/>
  <c r="S37240" i="17" a="1"/>
  <c r="S37240" i="17" s="1"/>
  <c r="U37240" i="17"/>
  <c r="P37241" i="17"/>
  <c r="R37241" i="17" s="1" a="1"/>
  <c r="R37241" i="17" s="1"/>
  <c r="Q37241" i="17"/>
  <c r="S37241" i="17" a="1"/>
  <c r="S37241" i="17" s="1"/>
  <c r="U37241" i="17"/>
  <c r="P37242" i="17"/>
  <c r="R37242" i="17" s="1" a="1"/>
  <c r="R37242" i="17" s="1"/>
  <c r="Q37242" i="17"/>
  <c r="S37242" i="17" a="1"/>
  <c r="S37242" i="17" s="1"/>
  <c r="U37242" i="17"/>
  <c r="P37243" i="17"/>
  <c r="Q37243" i="17"/>
  <c r="U37243" i="17"/>
  <c r="P37244" i="17"/>
  <c r="Q37244" i="17"/>
  <c r="U37244" i="17"/>
  <c r="P37245" i="17"/>
  <c r="R37245" i="17" s="1" a="1"/>
  <c r="R37245" i="17" s="1"/>
  <c r="Q37245" i="17"/>
  <c r="U37245" i="17"/>
  <c r="P37246" i="17"/>
  <c r="R37246" i="17" s="1" a="1"/>
  <c r="R37246" i="17" s="1"/>
  <c r="Q37246" i="17"/>
  <c r="U37246" i="17"/>
  <c r="P37247" i="17"/>
  <c r="R37247" i="17" s="1" a="1"/>
  <c r="R37247" i="17" s="1"/>
  <c r="Q37247" i="17"/>
  <c r="U37247" i="17"/>
  <c r="P37248" i="17"/>
  <c r="R37248" i="17" s="1" a="1"/>
  <c r="R37248" i="17" s="1"/>
  <c r="Q37248" i="17"/>
  <c r="S37248" i="17" a="1"/>
  <c r="S37248" i="17" s="1"/>
  <c r="U37248" i="17"/>
  <c r="P37249" i="17"/>
  <c r="R37249" i="17" s="1" a="1"/>
  <c r="R37249" i="17" s="1"/>
  <c r="Q37249" i="17"/>
  <c r="S37249" i="17" a="1"/>
  <c r="S37249" i="17" s="1"/>
  <c r="U37249" i="17"/>
  <c r="P37250" i="17"/>
  <c r="Q37250" i="17"/>
  <c r="U37250" i="17"/>
  <c r="P37251" i="17"/>
  <c r="Q37251" i="17"/>
  <c r="U37251" i="17"/>
  <c r="P37252" i="17"/>
  <c r="R37252" i="17" s="1" a="1"/>
  <c r="R37252" i="17" s="1"/>
  <c r="Q37252" i="17"/>
  <c r="U37252" i="17"/>
  <c r="P37253" i="17"/>
  <c r="R37253" i="17" s="1" a="1"/>
  <c r="R37253" i="17" s="1"/>
  <c r="Q37253" i="17"/>
  <c r="U37253" i="17"/>
  <c r="P37254" i="17"/>
  <c r="R37254" i="17" s="1" a="1"/>
  <c r="R37254" i="17" s="1"/>
  <c r="Q37254" i="17"/>
  <c r="U37254" i="17"/>
  <c r="P37255" i="17"/>
  <c r="R37255" i="17" s="1" a="1"/>
  <c r="R37255" i="17" s="1"/>
  <c r="Q37255" i="17"/>
  <c r="S37255" i="17" a="1"/>
  <c r="S37255" i="17" s="1"/>
  <c r="U37255" i="17"/>
  <c r="P37256" i="17"/>
  <c r="R37256" i="17" s="1" a="1"/>
  <c r="R37256" i="17" s="1"/>
  <c r="Q37256" i="17"/>
  <c r="S37256" i="17" a="1"/>
  <c r="S37256" i="17" s="1"/>
  <c r="U37256" i="17"/>
  <c r="P37257" i="17"/>
  <c r="Q37257" i="17"/>
  <c r="U37257" i="17"/>
  <c r="P37258" i="17"/>
  <c r="Q37258" i="17"/>
  <c r="U37258" i="17"/>
  <c r="P37259" i="17"/>
  <c r="Q37259" i="17"/>
  <c r="U37259" i="17"/>
  <c r="P37260" i="17"/>
  <c r="R37260" i="17" s="1" a="1"/>
  <c r="R37260" i="17" s="1"/>
  <c r="Q37260" i="17"/>
  <c r="U37260" i="17"/>
  <c r="P37261" i="17"/>
  <c r="Q37261" i="17"/>
  <c r="U37261" i="17"/>
  <c r="P37262" i="17"/>
  <c r="R37262" i="17" s="1" a="1"/>
  <c r="R37262" i="17" s="1"/>
  <c r="Q37262" i="17"/>
  <c r="U37262" i="17"/>
  <c r="P37263" i="17"/>
  <c r="R37263" i="17" s="1" a="1"/>
  <c r="R37263" i="17" s="1"/>
  <c r="Q37263" i="17"/>
  <c r="U37263" i="17"/>
  <c r="P37264" i="17"/>
  <c r="R37264" i="17" s="1" a="1"/>
  <c r="R37264" i="17" s="1"/>
  <c r="Q37264" i="17"/>
  <c r="U37264" i="17"/>
  <c r="P37265" i="17"/>
  <c r="R37265" i="17" s="1" a="1"/>
  <c r="R37265" i="17" s="1"/>
  <c r="Q37265" i="17"/>
  <c r="S37265" i="17" a="1"/>
  <c r="S37265" i="17" s="1"/>
  <c r="U37265" i="17"/>
  <c r="P37266" i="17"/>
  <c r="Q37266" i="17"/>
  <c r="U37266" i="17"/>
  <c r="P37267" i="17"/>
  <c r="Q37267" i="17"/>
  <c r="U37267" i="17"/>
  <c r="P37268" i="17"/>
  <c r="R37268" i="17" s="1" a="1"/>
  <c r="R37268" i="17" s="1"/>
  <c r="Q37268" i="17"/>
  <c r="U37268" i="17"/>
  <c r="P37269" i="17"/>
  <c r="Q37269" i="17"/>
  <c r="U37269" i="17"/>
  <c r="P37270" i="17"/>
  <c r="R37270" i="17" s="1" a="1"/>
  <c r="R37270" i="17" s="1"/>
  <c r="Q37270" i="17"/>
  <c r="U37270" i="17"/>
  <c r="P37271" i="17"/>
  <c r="R37271" i="17" s="1" a="1"/>
  <c r="R37271" i="17" s="1"/>
  <c r="Q37271" i="17"/>
  <c r="U37271" i="17"/>
  <c r="P37272" i="17"/>
  <c r="R37272" i="17" s="1" a="1"/>
  <c r="R37272" i="17" s="1"/>
  <c r="Q37272" i="17"/>
  <c r="S37272" i="17" a="1"/>
  <c r="S37272" i="17" s="1"/>
  <c r="U37272" i="17"/>
  <c r="P37273" i="17"/>
  <c r="Q37273" i="17"/>
  <c r="U37273" i="17"/>
  <c r="P37274" i="17"/>
  <c r="Q37274" i="17"/>
  <c r="U37274" i="17"/>
  <c r="P37275" i="17"/>
  <c r="Q37275" i="17"/>
  <c r="U37275" i="17"/>
  <c r="P37276" i="17"/>
  <c r="Q37276" i="17"/>
  <c r="U37276" i="17"/>
  <c r="P37277" i="17"/>
  <c r="R37277" i="17" s="1" a="1"/>
  <c r="R37277" i="17" s="1"/>
  <c r="Q37277" i="17"/>
  <c r="U37277" i="17"/>
  <c r="P37278" i="17"/>
  <c r="R37278" i="17" s="1" a="1"/>
  <c r="R37278" i="17" s="1"/>
  <c r="Q37278" i="17"/>
  <c r="U37278" i="17"/>
  <c r="P37279" i="17"/>
  <c r="R37279" i="17" s="1" a="1"/>
  <c r="R37279" i="17" s="1"/>
  <c r="Q37279" i="17"/>
  <c r="U37279" i="17"/>
  <c r="P37280" i="17"/>
  <c r="R37280" i="17" s="1" a="1"/>
  <c r="R37280" i="17" s="1"/>
  <c r="Q37280" i="17"/>
  <c r="U37280" i="17"/>
  <c r="P37281" i="17"/>
  <c r="Q37281" i="17"/>
  <c r="U37281" i="17"/>
  <c r="P37282" i="17"/>
  <c r="Q37282" i="17"/>
  <c r="U37282" i="17"/>
  <c r="P37283" i="17"/>
  <c r="Q37283" i="17"/>
  <c r="U37283" i="17"/>
  <c r="P37284" i="17"/>
  <c r="R37284" i="17" s="1" a="1"/>
  <c r="R37284" i="17" s="1"/>
  <c r="Q37284" i="17"/>
  <c r="U37284" i="17"/>
  <c r="P37285" i="17"/>
  <c r="R37285" i="17" s="1" a="1"/>
  <c r="R37285" i="17" s="1"/>
  <c r="Q37285" i="17"/>
  <c r="U37285" i="17"/>
  <c r="P37286" i="17"/>
  <c r="R37286" i="17" s="1" a="1"/>
  <c r="R37286" i="17" s="1"/>
  <c r="Q37286" i="17"/>
  <c r="U37286" i="17"/>
  <c r="P37287" i="17"/>
  <c r="R37287" i="17" s="1" a="1"/>
  <c r="R37287" i="17" s="1"/>
  <c r="Q37287" i="17"/>
  <c r="U37287" i="17"/>
  <c r="P37288" i="17"/>
  <c r="R37288" i="17" s="1" a="1"/>
  <c r="R37288" i="17" s="1"/>
  <c r="Q37288" i="17"/>
  <c r="S37288" i="17" a="1"/>
  <c r="S37288" i="17" s="1"/>
  <c r="U37288" i="17"/>
  <c r="P37289" i="17"/>
  <c r="Q37289" i="17"/>
  <c r="U37289" i="17"/>
  <c r="P37290" i="17"/>
  <c r="Q37290" i="17"/>
  <c r="U37290" i="17"/>
  <c r="P37291" i="17"/>
  <c r="Q37291" i="17"/>
  <c r="U37291" i="17"/>
  <c r="P37292" i="17"/>
  <c r="R37292" i="17" s="1" a="1"/>
  <c r="R37292" i="17" s="1"/>
  <c r="Q37292" i="17"/>
  <c r="U37292" i="17"/>
  <c r="P37293" i="17"/>
  <c r="Q37293" i="17"/>
  <c r="U37293" i="17"/>
  <c r="P37294" i="17"/>
  <c r="R37294" i="17" s="1" a="1"/>
  <c r="R37294" i="17" s="1"/>
  <c r="Q37294" i="17"/>
  <c r="U37294" i="17"/>
  <c r="P37295" i="17"/>
  <c r="R37295" i="17" s="1" a="1"/>
  <c r="R37295" i="17" s="1"/>
  <c r="Q37295" i="17"/>
  <c r="U37295" i="17"/>
  <c r="P37296" i="17"/>
  <c r="R37296" i="17" s="1" a="1"/>
  <c r="R37296" i="17" s="1"/>
  <c r="Q37296" i="17"/>
  <c r="S37296" i="17" a="1"/>
  <c r="S37296" i="17" s="1"/>
  <c r="U37296" i="17"/>
  <c r="P37297" i="17"/>
  <c r="Q37297" i="17"/>
  <c r="U37297" i="17"/>
  <c r="P37298" i="17"/>
  <c r="Q37298" i="17"/>
  <c r="U37298" i="17"/>
  <c r="P37299" i="17"/>
  <c r="Q37299" i="17"/>
  <c r="U37299" i="17"/>
  <c r="P37300" i="17"/>
  <c r="Q37300" i="17"/>
  <c r="U37300" i="17"/>
  <c r="P37301" i="17"/>
  <c r="R37301" i="17" s="1" a="1"/>
  <c r="R37301" i="17" s="1"/>
  <c r="Q37301" i="17"/>
  <c r="U37301" i="17"/>
  <c r="P37302" i="17"/>
  <c r="R37302" i="17" s="1" a="1"/>
  <c r="R37302" i="17" s="1"/>
  <c r="Q37302" i="17"/>
  <c r="U37302" i="17"/>
  <c r="P37303" i="17"/>
  <c r="R37303" i="17" s="1" a="1"/>
  <c r="R37303" i="17" s="1"/>
  <c r="Q37303" i="17"/>
  <c r="U37303" i="17"/>
  <c r="P37304" i="17"/>
  <c r="R37304" i="17" s="1" a="1"/>
  <c r="R37304" i="17" s="1"/>
  <c r="Q37304" i="17"/>
  <c r="U37304" i="17"/>
  <c r="P37305" i="17"/>
  <c r="R37305" i="17" s="1" a="1"/>
  <c r="R37305" i="17" s="1"/>
  <c r="Q37305" i="17"/>
  <c r="S37305" i="17" a="1"/>
  <c r="S37305" i="17" s="1"/>
  <c r="U37305" i="17"/>
  <c r="P37306" i="17"/>
  <c r="R37306" i="17" s="1" a="1"/>
  <c r="R37306" i="17" s="1"/>
  <c r="Q37306" i="17"/>
  <c r="S37306" i="17" a="1"/>
  <c r="S37306" i="17" s="1"/>
  <c r="U37306" i="17"/>
  <c r="P37307" i="17"/>
  <c r="R37307" i="17" s="1" a="1"/>
  <c r="R37307" i="17" s="1"/>
  <c r="Q37307" i="17"/>
  <c r="S37307" i="17" a="1"/>
  <c r="S37307" i="17" s="1"/>
  <c r="U37307" i="17"/>
  <c r="P37308" i="17"/>
  <c r="R37308" i="17" s="1" a="1"/>
  <c r="R37308" i="17" s="1"/>
  <c r="Q37308" i="17"/>
  <c r="S37308" i="17" a="1"/>
  <c r="S37308" i="17" s="1"/>
  <c r="U37308" i="17"/>
  <c r="P37309" i="17"/>
  <c r="R37309" i="17" s="1" a="1"/>
  <c r="R37309" i="17" s="1"/>
  <c r="Q37309" i="17"/>
  <c r="S37309" i="17" a="1"/>
  <c r="S37309" i="17" s="1"/>
  <c r="U37309" i="17"/>
  <c r="P37310" i="17"/>
  <c r="R37310" i="17" s="1" a="1"/>
  <c r="R37310" i="17" s="1"/>
  <c r="Q37310" i="17"/>
  <c r="S37310" i="17" a="1"/>
  <c r="S37310" i="17" s="1"/>
  <c r="U37310" i="17"/>
  <c r="P37311" i="17"/>
  <c r="Q37311" i="17"/>
  <c r="U37311" i="17"/>
  <c r="P37312" i="17"/>
  <c r="R37312" i="17" s="1" a="1"/>
  <c r="R37312" i="17" s="1"/>
  <c r="Q37312" i="17"/>
  <c r="U37312" i="17"/>
  <c r="P37313" i="17"/>
  <c r="Q37313" i="17"/>
  <c r="U37313" i="17"/>
  <c r="P37314" i="17"/>
  <c r="Q37314" i="17"/>
  <c r="U37314" i="17"/>
  <c r="P37315" i="17"/>
  <c r="Q37315" i="17"/>
  <c r="U37315" i="17"/>
  <c r="P37316" i="17"/>
  <c r="R37316" i="17" s="1" a="1"/>
  <c r="R37316" i="17" s="1"/>
  <c r="Q37316" i="17"/>
  <c r="S37316" i="17" a="1"/>
  <c r="S37316" i="17" s="1"/>
  <c r="U37316" i="17"/>
  <c r="P37317" i="17"/>
  <c r="Q37317" i="17"/>
  <c r="U37317" i="17"/>
  <c r="P37318" i="17"/>
  <c r="Q37318" i="17"/>
  <c r="U37318" i="17"/>
  <c r="P37319" i="17"/>
  <c r="R37319" i="17" s="1" a="1"/>
  <c r="R37319" i="17" s="1"/>
  <c r="Q37319" i="17"/>
  <c r="U37319" i="17"/>
  <c r="P37320" i="17"/>
  <c r="R37320" i="17" s="1" a="1"/>
  <c r="R37320" i="17" s="1"/>
  <c r="Q37320" i="17"/>
  <c r="U37320" i="17"/>
  <c r="P37321" i="17"/>
  <c r="Q37321" i="17"/>
  <c r="U37321" i="17"/>
  <c r="P37322" i="17"/>
  <c r="R37322" i="17" s="1" a="1"/>
  <c r="R37322" i="17" s="1"/>
  <c r="Q37322" i="17"/>
  <c r="U37322" i="17"/>
  <c r="P37323" i="17"/>
  <c r="R37323" i="17" s="1" a="1"/>
  <c r="R37323" i="17" s="1"/>
  <c r="Q37323" i="17"/>
  <c r="S37323" i="17" a="1"/>
  <c r="S37323" i="17" s="1"/>
  <c r="U37323" i="17"/>
  <c r="P37324" i="17"/>
  <c r="R37324" i="17" s="1" a="1"/>
  <c r="R37324" i="17" s="1"/>
  <c r="Q37324" i="17"/>
  <c r="S37324" i="17" a="1"/>
  <c r="S37324" i="17" s="1"/>
  <c r="U37324" i="17"/>
  <c r="P37325" i="17"/>
  <c r="R37325" i="17" s="1" a="1"/>
  <c r="R37325" i="17" s="1"/>
  <c r="Q37325" i="17"/>
  <c r="S37325" i="17" a="1"/>
  <c r="S37325" i="17" s="1"/>
  <c r="U37325" i="17"/>
  <c r="P37326" i="17"/>
  <c r="Q37326" i="17"/>
  <c r="U37326" i="17"/>
  <c r="P37327" i="17"/>
  <c r="Q37327" i="17"/>
  <c r="U37327" i="17"/>
  <c r="P37328" i="17"/>
  <c r="R37328" i="17" s="1" a="1"/>
  <c r="R37328" i="17" s="1"/>
  <c r="Q37328" i="17"/>
  <c r="U37328" i="17"/>
  <c r="P37329" i="17"/>
  <c r="Q37329" i="17"/>
  <c r="U37329" i="17"/>
  <c r="P37330" i="17"/>
  <c r="R37330" i="17" s="1" a="1"/>
  <c r="R37330" i="17" s="1"/>
  <c r="Q37330" i="17"/>
  <c r="S37330" i="17" a="1"/>
  <c r="S37330" i="17" s="1"/>
  <c r="U37330" i="17"/>
  <c r="P37331" i="17"/>
  <c r="R37331" i="17" s="1" a="1"/>
  <c r="R37331" i="17" s="1"/>
  <c r="Q37331" i="17"/>
  <c r="S37331" i="17" a="1"/>
  <c r="S37331" i="17" s="1"/>
  <c r="U37331" i="17"/>
  <c r="P37332" i="17"/>
  <c r="Q37332" i="17"/>
  <c r="U37332" i="17"/>
  <c r="P37333" i="17"/>
  <c r="Q37333" i="17"/>
  <c r="U37333" i="17"/>
  <c r="P37334" i="17"/>
  <c r="R37334" i="17" s="1" a="1"/>
  <c r="R37334" i="17" s="1"/>
  <c r="Q37334" i="17"/>
  <c r="U37334" i="17"/>
  <c r="P37335" i="17"/>
  <c r="R37335" i="17" s="1" a="1"/>
  <c r="R37335" i="17" s="1"/>
  <c r="Q37335" i="17"/>
  <c r="U37335" i="17"/>
  <c r="P37336" i="17"/>
  <c r="R37336" i="17" s="1" a="1"/>
  <c r="R37336" i="17" s="1"/>
  <c r="Q37336" i="17"/>
  <c r="U37336" i="17"/>
  <c r="P37337" i="17"/>
  <c r="Q37337" i="17"/>
  <c r="U37337" i="17"/>
  <c r="P37338" i="17"/>
  <c r="Q37338" i="17"/>
  <c r="U37338" i="17"/>
  <c r="P37339" i="17"/>
  <c r="R37339" i="17" s="1" a="1"/>
  <c r="R37339" i="17" s="1"/>
  <c r="Q37339" i="17"/>
  <c r="S37339" i="17" a="1"/>
  <c r="S37339" i="17" s="1"/>
  <c r="U37339" i="17"/>
  <c r="P37340" i="17"/>
  <c r="R37340" i="17" s="1" a="1"/>
  <c r="R37340" i="17" s="1"/>
  <c r="Q37340" i="17"/>
  <c r="S37340" i="17" a="1"/>
  <c r="S37340" i="17" s="1"/>
  <c r="U37340" i="17"/>
  <c r="P37341" i="17"/>
  <c r="Q37341" i="17"/>
  <c r="U37341" i="17"/>
  <c r="P37342" i="17"/>
  <c r="Q37342" i="17"/>
  <c r="U37342" i="17"/>
  <c r="P37343" i="17"/>
  <c r="R37343" i="17" s="1" a="1"/>
  <c r="R37343" i="17" s="1"/>
  <c r="Q37343" i="17"/>
  <c r="U37343" i="17"/>
  <c r="P37344" i="17"/>
  <c r="R37344" i="17" s="1" a="1"/>
  <c r="R37344" i="17" s="1"/>
  <c r="Q37344" i="17"/>
  <c r="U37344" i="17"/>
  <c r="P37345" i="17"/>
  <c r="Q37345" i="17"/>
  <c r="U37345" i="17"/>
  <c r="P37346" i="17"/>
  <c r="Q37346" i="17"/>
  <c r="U37346" i="17"/>
  <c r="P37347" i="17"/>
  <c r="Q37347" i="17"/>
  <c r="U37347" i="17"/>
  <c r="P37348" i="17"/>
  <c r="R37348" i="17" s="1" a="1"/>
  <c r="R37348" i="17" s="1"/>
  <c r="Q37348" i="17"/>
  <c r="S37348" i="17" a="1"/>
  <c r="S37348" i="17" s="1"/>
  <c r="U37348" i="17"/>
  <c r="P37349" i="17"/>
  <c r="R37349" i="17" s="1" a="1"/>
  <c r="R37349" i="17" s="1"/>
  <c r="Q37349" i="17"/>
  <c r="S37349" i="17" a="1"/>
  <c r="S37349" i="17" s="1"/>
  <c r="U37349" i="17"/>
  <c r="P37350" i="17"/>
  <c r="Q37350" i="17"/>
  <c r="U37350" i="17"/>
  <c r="P37351" i="17"/>
  <c r="R37351" i="17" s="1" a="1"/>
  <c r="R37351" i="17" s="1"/>
  <c r="Q37351" i="17"/>
  <c r="U37351" i="17"/>
  <c r="P37352" i="17"/>
  <c r="Q37352" i="17"/>
  <c r="U37352" i="17"/>
  <c r="P37353" i="17"/>
  <c r="Q37353" i="17"/>
  <c r="U37353" i="17"/>
  <c r="P37354" i="17"/>
  <c r="Q37354" i="17"/>
  <c r="U37354" i="17"/>
  <c r="P37355" i="17"/>
  <c r="Q37355" i="17"/>
  <c r="U37355" i="17"/>
  <c r="P37356" i="17"/>
  <c r="R37356" i="17" s="1" a="1"/>
  <c r="R37356" i="17" s="1"/>
  <c r="Q37356" i="17"/>
  <c r="U37356" i="17"/>
  <c r="P37357" i="17"/>
  <c r="R37357" i="17" s="1" a="1"/>
  <c r="R37357" i="17" s="1"/>
  <c r="Q37357" i="17"/>
  <c r="U37357" i="17"/>
  <c r="P37358" i="17"/>
  <c r="R37358" i="17" s="1" a="1"/>
  <c r="R37358" i="17" s="1"/>
  <c r="Q37358" i="17"/>
  <c r="U37358" i="17"/>
  <c r="P37359" i="17"/>
  <c r="R37359" i="17" s="1" a="1"/>
  <c r="R37359" i="17" s="1"/>
  <c r="Q37359" i="17"/>
  <c r="S37359" i="17" a="1"/>
  <c r="S37359" i="17" s="1"/>
  <c r="U37359" i="17"/>
  <c r="P37360" i="17"/>
  <c r="R37360" i="17" s="1" a="1"/>
  <c r="R37360" i="17" s="1"/>
  <c r="Q37360" i="17"/>
  <c r="S37360" i="17" a="1"/>
  <c r="S37360" i="17" s="1"/>
  <c r="U37360" i="17"/>
  <c r="P37361" i="17"/>
  <c r="Q37361" i="17"/>
  <c r="U37361" i="17"/>
  <c r="P37362" i="17"/>
  <c r="Q37362" i="17"/>
  <c r="U37362" i="17"/>
  <c r="P37363" i="17"/>
  <c r="Q37363" i="17"/>
  <c r="U37363" i="17"/>
  <c r="P37364" i="17"/>
  <c r="R37364" i="17" s="1" a="1"/>
  <c r="R37364" i="17" s="1"/>
  <c r="Q37364" i="17"/>
  <c r="U37364" i="17"/>
  <c r="P37365" i="17"/>
  <c r="R37365" i="17" s="1" a="1"/>
  <c r="R37365" i="17" s="1"/>
  <c r="Q37365" i="17"/>
  <c r="U37365" i="17"/>
  <c r="P37366" i="17"/>
  <c r="R37366" i="17" s="1" a="1"/>
  <c r="R37366" i="17" s="1"/>
  <c r="Q37366" i="17"/>
  <c r="U37366" i="17"/>
  <c r="P37367" i="17"/>
  <c r="R37367" i="17" s="1" a="1"/>
  <c r="R37367" i="17" s="1"/>
  <c r="Q37367" i="17"/>
  <c r="U37367" i="17"/>
  <c r="P37368" i="17"/>
  <c r="R37368" i="17" s="1" a="1"/>
  <c r="R37368" i="17" s="1"/>
  <c r="Q37368" i="17"/>
  <c r="S37368" i="17" a="1"/>
  <c r="S37368" i="17" s="1"/>
  <c r="U37368" i="17"/>
  <c r="P37369" i="17"/>
  <c r="R37369" i="17" s="1" a="1"/>
  <c r="R37369" i="17" s="1"/>
  <c r="Q37369" i="17"/>
  <c r="S37369" i="17" a="1"/>
  <c r="S37369" i="17" s="1"/>
  <c r="U37369" i="17"/>
  <c r="P37370" i="17"/>
  <c r="R37370" i="17" s="1" a="1"/>
  <c r="R37370" i="17" s="1"/>
  <c r="Q37370" i="17"/>
  <c r="S37370" i="17" a="1"/>
  <c r="S37370" i="17" s="1"/>
  <c r="U37370" i="17"/>
  <c r="P37371" i="17"/>
  <c r="R37371" i="17" s="1" a="1"/>
  <c r="R37371" i="17" s="1"/>
  <c r="Q37371" i="17"/>
  <c r="S37371" i="17" a="1"/>
  <c r="S37371" i="17" s="1"/>
  <c r="U37371" i="17"/>
  <c r="P37372" i="17"/>
  <c r="Q37372" i="17"/>
  <c r="U37372" i="17"/>
  <c r="P37373" i="17"/>
  <c r="R37373" i="17" s="1" a="1"/>
  <c r="R37373" i="17" s="1"/>
  <c r="Q37373" i="17"/>
  <c r="U37373" i="17"/>
  <c r="P37374" i="17"/>
  <c r="Q37374" i="17"/>
  <c r="U37374" i="17"/>
  <c r="P37375" i="17"/>
  <c r="R37375" i="17" s="1" a="1"/>
  <c r="R37375" i="17" s="1"/>
  <c r="Q37375" i="17"/>
  <c r="U37375" i="17"/>
  <c r="P37376" i="17"/>
  <c r="R37376" i="17" s="1" a="1"/>
  <c r="R37376" i="17" s="1"/>
  <c r="Q37376" i="17"/>
  <c r="U37376" i="17"/>
  <c r="P37377" i="17"/>
  <c r="Q37377" i="17"/>
  <c r="U37377" i="17"/>
  <c r="P37378" i="17"/>
  <c r="R37378" i="17" s="1" a="1"/>
  <c r="R37378" i="17" s="1"/>
  <c r="Q37378" i="17"/>
  <c r="U37378" i="17"/>
  <c r="P37379" i="17"/>
  <c r="R37379" i="17" s="1" a="1"/>
  <c r="R37379" i="17" s="1"/>
  <c r="Q37379" i="17"/>
  <c r="S37379" i="17" a="1"/>
  <c r="S37379" i="17" s="1"/>
  <c r="U37379" i="17"/>
  <c r="P37380" i="17"/>
  <c r="Q37380" i="17"/>
  <c r="U37380" i="17"/>
  <c r="P37381" i="17"/>
  <c r="R37381" i="17" s="1" a="1"/>
  <c r="R37381" i="17" s="1"/>
  <c r="Q37381" i="17"/>
  <c r="U37381" i="17"/>
  <c r="P37382" i="17"/>
  <c r="Q37382" i="17"/>
  <c r="U37382" i="17"/>
  <c r="P37383" i="17"/>
  <c r="R37383" i="17" s="1" a="1"/>
  <c r="R37383" i="17" s="1"/>
  <c r="Q37383" i="17"/>
  <c r="U37383" i="17"/>
  <c r="P37384" i="17"/>
  <c r="R37384" i="17" s="1" a="1"/>
  <c r="R37384" i="17" s="1"/>
  <c r="Q37384" i="17"/>
  <c r="U37384" i="17"/>
  <c r="P37385" i="17"/>
  <c r="R37385" i="17" s="1" a="1"/>
  <c r="R37385" i="17" s="1"/>
  <c r="Q37385" i="17"/>
  <c r="S37385" i="17" a="1"/>
  <c r="S37385" i="17" s="1"/>
  <c r="U37385" i="17"/>
  <c r="P37386" i="17"/>
  <c r="Q37386" i="17"/>
  <c r="U37386" i="17"/>
  <c r="P37387" i="17"/>
  <c r="Q37387" i="17"/>
  <c r="U37387" i="17"/>
  <c r="P37388" i="17"/>
  <c r="R37388" i="17" s="1" a="1"/>
  <c r="R37388" i="17" s="1"/>
  <c r="Q37388" i="17"/>
  <c r="U37388" i="17"/>
  <c r="P37389" i="17"/>
  <c r="Q37389" i="17"/>
  <c r="U37389" i="17"/>
  <c r="P37390" i="17"/>
  <c r="Q37390" i="17"/>
  <c r="U37390" i="17"/>
  <c r="P37391" i="17"/>
  <c r="R37391" i="17" s="1" a="1"/>
  <c r="R37391" i="17" s="1"/>
  <c r="Q37391" i="17"/>
  <c r="U37391" i="17"/>
  <c r="P37392" i="17"/>
  <c r="R37392" i="17" s="1" a="1"/>
  <c r="R37392" i="17" s="1"/>
  <c r="Q37392" i="17"/>
  <c r="U37392" i="17"/>
  <c r="P37393" i="17"/>
  <c r="Q37393" i="17"/>
  <c r="U37393" i="17"/>
  <c r="P37394" i="17"/>
  <c r="Q37394" i="17"/>
  <c r="U37394" i="17"/>
  <c r="P37395" i="17"/>
  <c r="Q37395" i="17"/>
  <c r="U37395" i="17"/>
  <c r="P37396" i="17"/>
  <c r="R37396" i="17" s="1" a="1"/>
  <c r="R37396" i="17" s="1"/>
  <c r="Q37396" i="17"/>
  <c r="U37396" i="17"/>
  <c r="P37397" i="17"/>
  <c r="Q37397" i="17"/>
  <c r="U37397" i="17"/>
  <c r="P37398" i="17"/>
  <c r="Q37398" i="17"/>
  <c r="U37398" i="17"/>
  <c r="P37399" i="17"/>
  <c r="R37399" i="17" s="1" a="1"/>
  <c r="R37399" i="17" s="1"/>
  <c r="Q37399" i="17"/>
  <c r="U37399" i="17"/>
  <c r="P37400" i="17"/>
  <c r="R37400" i="17" s="1" a="1"/>
  <c r="R37400" i="17" s="1"/>
  <c r="Q37400" i="17"/>
  <c r="U37400" i="17"/>
  <c r="P37401" i="17"/>
  <c r="Q37401" i="17"/>
  <c r="U37401" i="17"/>
  <c r="P37402" i="17"/>
  <c r="Q37402" i="17"/>
  <c r="U37402" i="17"/>
  <c r="P37403" i="17"/>
  <c r="R37403" i="17" s="1" a="1"/>
  <c r="R37403" i="17" s="1"/>
  <c r="Q37403" i="17"/>
  <c r="U37403" i="17"/>
  <c r="P37404" i="17"/>
  <c r="R37404" i="17" s="1" a="1"/>
  <c r="R37404" i="17" s="1"/>
  <c r="Q37404" i="17"/>
  <c r="U37404" i="17"/>
  <c r="P37405" i="17"/>
  <c r="Q37405" i="17"/>
  <c r="U37405" i="17"/>
  <c r="P37406" i="17"/>
  <c r="Q37406" i="17"/>
  <c r="U37406" i="17"/>
  <c r="P37407" i="17"/>
  <c r="R37407" i="17" s="1" a="1"/>
  <c r="R37407" i="17" s="1"/>
  <c r="Q37407" i="17"/>
  <c r="U37407" i="17"/>
  <c r="P37408" i="17"/>
  <c r="R37408" i="17" s="1" a="1"/>
  <c r="R37408" i="17" s="1"/>
  <c r="Q37408" i="17"/>
  <c r="U37408" i="17"/>
  <c r="P37409" i="17"/>
  <c r="Q37409" i="17"/>
  <c r="U37409" i="17"/>
  <c r="P37410" i="17"/>
  <c r="Q37410" i="17"/>
  <c r="U37410" i="17"/>
  <c r="P37411" i="17"/>
  <c r="Q37411" i="17"/>
  <c r="U37411" i="17"/>
  <c r="P37412" i="17"/>
  <c r="R37412" i="17" s="1" a="1"/>
  <c r="R37412" i="17" s="1"/>
  <c r="Q37412" i="17"/>
  <c r="U37412" i="17"/>
  <c r="P37413" i="17"/>
  <c r="Q37413" i="17"/>
  <c r="U37413" i="17"/>
  <c r="P37414" i="17"/>
  <c r="Q37414" i="17"/>
  <c r="U37414" i="17"/>
  <c r="P37415" i="17"/>
  <c r="R37415" i="17" s="1" a="1"/>
  <c r="R37415" i="17" s="1"/>
  <c r="Q37415" i="17"/>
  <c r="U37415" i="17"/>
  <c r="P37416" i="17"/>
  <c r="Q37416" i="17"/>
  <c r="U37416" i="17"/>
  <c r="P37417" i="17"/>
  <c r="Q37417" i="17"/>
  <c r="U37417" i="17"/>
  <c r="P37418" i="17"/>
  <c r="Q37418" i="17"/>
  <c r="U37418" i="17"/>
  <c r="P37419" i="17"/>
  <c r="Q37419" i="17"/>
  <c r="U37419" i="17"/>
  <c r="P37420" i="17"/>
  <c r="Q37420" i="17"/>
  <c r="U37420" i="17"/>
  <c r="P37421" i="17"/>
  <c r="Q37421" i="17"/>
  <c r="U37421" i="17"/>
  <c r="P37422" i="17"/>
  <c r="Q37422" i="17"/>
  <c r="U37422" i="17"/>
  <c r="P37423" i="17"/>
  <c r="R37423" i="17" s="1" a="1"/>
  <c r="R37423" i="17" s="1"/>
  <c r="Q37423" i="17"/>
  <c r="U37423" i="17"/>
  <c r="P37424" i="17"/>
  <c r="Q37424" i="17"/>
  <c r="U37424" i="17"/>
  <c r="P37425" i="17"/>
  <c r="Q37425" i="17"/>
  <c r="U37425" i="17"/>
  <c r="P37426" i="17"/>
  <c r="Q37426" i="17"/>
  <c r="U37426" i="17"/>
  <c r="P37427" i="17"/>
  <c r="Q37427" i="17"/>
  <c r="U37427" i="17"/>
  <c r="P37428" i="17"/>
  <c r="R37428" i="17" s="1" a="1"/>
  <c r="R37428" i="17" s="1"/>
  <c r="Q37428" i="17"/>
  <c r="U37428" i="17"/>
  <c r="P37429" i="17"/>
  <c r="Q37429" i="17"/>
  <c r="U37429" i="17"/>
  <c r="P37430" i="17"/>
  <c r="Q37430" i="17"/>
  <c r="U37430" i="17"/>
  <c r="P37431" i="17"/>
  <c r="R37431" i="17" s="1" a="1"/>
  <c r="R37431" i="17" s="1"/>
  <c r="Q37431" i="17"/>
  <c r="U37431" i="17"/>
  <c r="P37432" i="17"/>
  <c r="R37432" i="17" s="1" a="1"/>
  <c r="R37432" i="17" s="1"/>
  <c r="Q37432" i="17"/>
  <c r="U37432" i="17"/>
  <c r="P37433" i="17"/>
  <c r="Q37433" i="17"/>
  <c r="U37433" i="17"/>
  <c r="P37434" i="17"/>
  <c r="Q37434" i="17"/>
  <c r="U37434" i="17"/>
  <c r="P37435" i="17"/>
  <c r="R37435" i="17" s="1" a="1"/>
  <c r="R37435" i="17" s="1"/>
  <c r="Q37435" i="17"/>
  <c r="U37435" i="17"/>
  <c r="P37436" i="17"/>
  <c r="R37436" i="17" s="1" a="1"/>
  <c r="R37436" i="17" s="1"/>
  <c r="Q37436" i="17"/>
  <c r="U37436" i="17"/>
  <c r="P37437" i="17"/>
  <c r="R37437" i="17" s="1" a="1"/>
  <c r="R37437" i="17" s="1"/>
  <c r="Q37437" i="17"/>
  <c r="U37437" i="17"/>
  <c r="P37438" i="17"/>
  <c r="Q37438" i="17"/>
  <c r="U37438" i="17"/>
  <c r="P37439" i="17"/>
  <c r="Q37439" i="17"/>
  <c r="U37439" i="17"/>
  <c r="P37440" i="17"/>
  <c r="R37440" i="17" s="1" a="1"/>
  <c r="R37440" i="17" s="1"/>
  <c r="Q37440" i="17"/>
  <c r="U37440" i="17"/>
  <c r="P37441" i="17"/>
  <c r="R37441" i="17" s="1" a="1"/>
  <c r="R37441" i="17" s="1"/>
  <c r="Q37441" i="17"/>
  <c r="U37441" i="17"/>
  <c r="P37442" i="17"/>
  <c r="Q37442" i="17"/>
  <c r="U37442" i="17"/>
  <c r="P37443" i="17"/>
  <c r="Q37443" i="17"/>
  <c r="U37443" i="17"/>
  <c r="P37444" i="17"/>
  <c r="Q37444" i="17"/>
  <c r="U37444" i="17"/>
  <c r="P37445" i="17"/>
  <c r="R37445" i="17" s="1" a="1"/>
  <c r="R37445" i="17" s="1"/>
  <c r="Q37445" i="17"/>
  <c r="U37445" i="17"/>
  <c r="P37446" i="17"/>
  <c r="R37446" i="17" s="1" a="1"/>
  <c r="R37446" i="17" s="1"/>
  <c r="Q37446" i="17"/>
  <c r="U37446" i="17"/>
  <c r="P37447" i="17"/>
  <c r="R37447" i="17" s="1" a="1"/>
  <c r="R37447" i="17" s="1"/>
  <c r="Q37447" i="17"/>
  <c r="U37447" i="17"/>
  <c r="P37448" i="17"/>
  <c r="Q37448" i="17"/>
  <c r="U37448" i="17"/>
  <c r="P37449" i="17"/>
  <c r="Q37449" i="17"/>
  <c r="U37449" i="17"/>
  <c r="P37450" i="17"/>
  <c r="R37450" i="17" s="1" a="1"/>
  <c r="R37450" i="17" s="1"/>
  <c r="Q37450" i="17"/>
  <c r="U37450" i="17"/>
  <c r="P37451" i="17"/>
  <c r="Q37451" i="17"/>
  <c r="U37451" i="17"/>
  <c r="P37452" i="17"/>
  <c r="Q37452" i="17"/>
  <c r="U37452" i="17"/>
  <c r="P37453" i="17"/>
  <c r="Q37453" i="17"/>
  <c r="U37453" i="17"/>
  <c r="P37454" i="17"/>
  <c r="Q37454" i="17"/>
  <c r="U37454" i="17"/>
  <c r="P37455" i="17"/>
  <c r="R37455" i="17" s="1" a="1"/>
  <c r="R37455" i="17" s="1"/>
  <c r="Q37455" i="17"/>
  <c r="U37455" i="17"/>
  <c r="P37456" i="17"/>
  <c r="R37456" i="17" s="1" a="1"/>
  <c r="R37456" i="17" s="1"/>
  <c r="Q37456" i="17"/>
  <c r="U37456" i="17"/>
  <c r="P37457" i="17"/>
  <c r="Q37457" i="17"/>
  <c r="U37457" i="17"/>
  <c r="P37458" i="17"/>
  <c r="Q37458" i="17"/>
  <c r="U37458" i="17"/>
  <c r="P37459" i="17"/>
  <c r="Q37459" i="17"/>
  <c r="U37459" i="17"/>
  <c r="P37460" i="17"/>
  <c r="R37460" i="17" s="1" a="1"/>
  <c r="R37460" i="17" s="1"/>
  <c r="Q37460" i="17"/>
  <c r="U37460" i="17"/>
  <c r="P37461" i="17"/>
  <c r="R37461" i="17" s="1" a="1"/>
  <c r="R37461" i="17" s="1"/>
  <c r="Q37461" i="17"/>
  <c r="U37461" i="17"/>
  <c r="P37462" i="17"/>
  <c r="Q37462" i="17"/>
  <c r="U37462" i="17"/>
  <c r="P37463" i="17"/>
  <c r="R37463" i="17" s="1" a="1"/>
  <c r="R37463" i="17" s="1"/>
  <c r="Q37463" i="17"/>
  <c r="U37463" i="17"/>
  <c r="P37464" i="17"/>
  <c r="R37464" i="17" s="1" a="1"/>
  <c r="R37464" i="17" s="1"/>
  <c r="Q37464" i="17"/>
  <c r="U37464" i="17"/>
  <c r="P37465" i="17"/>
  <c r="Q37465" i="17"/>
  <c r="U37465" i="17"/>
  <c r="P37466" i="17"/>
  <c r="Q37466" i="17"/>
  <c r="U37466" i="17"/>
  <c r="P37467" i="17"/>
  <c r="Q37467" i="17"/>
  <c r="U37467" i="17"/>
  <c r="P37468" i="17"/>
  <c r="R37468" i="17" s="1" a="1"/>
  <c r="R37468" i="17" s="1"/>
  <c r="Q37468" i="17"/>
  <c r="U37468" i="17"/>
  <c r="P37469" i="17"/>
  <c r="R37469" i="17" s="1" a="1"/>
  <c r="R37469" i="17" s="1"/>
  <c r="Q37469" i="17"/>
  <c r="U37469" i="17"/>
  <c r="P37470" i="17"/>
  <c r="Q37470" i="17"/>
  <c r="U37470" i="17"/>
  <c r="P37471" i="17"/>
  <c r="Q37471" i="17"/>
  <c r="U37471" i="17"/>
  <c r="P37472" i="17"/>
  <c r="R37472" i="17" s="1" a="1"/>
  <c r="R37472" i="17" s="1"/>
  <c r="Q37472" i="17"/>
  <c r="U37472" i="17"/>
  <c r="P37473" i="17"/>
  <c r="Q37473" i="17"/>
  <c r="U37473" i="17"/>
  <c r="P37474" i="17"/>
  <c r="Q37474" i="17"/>
  <c r="U37474" i="17"/>
  <c r="P37475" i="17"/>
  <c r="Q37475" i="17"/>
  <c r="U37475" i="17"/>
  <c r="P37476" i="17"/>
  <c r="R37476" i="17" s="1" a="1"/>
  <c r="R37476" i="17" s="1"/>
  <c r="Q37476" i="17"/>
  <c r="U37476" i="17"/>
  <c r="P37477" i="17"/>
  <c r="Q37477" i="17"/>
  <c r="U37477" i="17"/>
  <c r="P37478" i="17"/>
  <c r="Q37478" i="17"/>
  <c r="U37478" i="17"/>
  <c r="P37479" i="17"/>
  <c r="Q37479" i="17"/>
  <c r="U37479" i="17"/>
  <c r="P37480" i="17"/>
  <c r="Q37480" i="17"/>
  <c r="U37480" i="17"/>
  <c r="P37481" i="17"/>
  <c r="Q37481" i="17"/>
  <c r="U37481" i="17"/>
  <c r="P37482" i="17"/>
  <c r="Q37482" i="17"/>
  <c r="U37482" i="17"/>
  <c r="P37483" i="17"/>
  <c r="R37483" i="17" s="1" a="1"/>
  <c r="R37483" i="17" s="1"/>
  <c r="Q37483" i="17"/>
  <c r="U37483" i="17"/>
  <c r="P37484" i="17"/>
  <c r="R37484" i="17" s="1" a="1"/>
  <c r="R37484" i="17" s="1"/>
  <c r="Q37484" i="17"/>
  <c r="U37484" i="17"/>
  <c r="P37485" i="17"/>
  <c r="Q37485" i="17"/>
  <c r="U37485" i="17"/>
  <c r="P37486" i="17"/>
  <c r="R37486" i="17" s="1" a="1"/>
  <c r="R37486" i="17" s="1"/>
  <c r="Q37486" i="17"/>
  <c r="U37486" i="17"/>
  <c r="P37487" i="17"/>
  <c r="R37487" i="17" s="1" a="1"/>
  <c r="R37487" i="17" s="1"/>
  <c r="Q37487" i="17"/>
  <c r="U37487" i="17"/>
  <c r="P37488" i="17"/>
  <c r="R37488" i="17" s="1" a="1"/>
  <c r="R37488" i="17" s="1"/>
  <c r="Q37488" i="17"/>
  <c r="U37488" i="17"/>
  <c r="P37489" i="17"/>
  <c r="Q37489" i="17"/>
  <c r="U37489" i="17"/>
  <c r="P37490" i="17"/>
  <c r="Q37490" i="17"/>
  <c r="U37490" i="17"/>
  <c r="P37491" i="17"/>
  <c r="Q37491" i="17"/>
  <c r="U37491" i="17"/>
  <c r="P37492" i="17"/>
  <c r="R37492" i="17" s="1" a="1"/>
  <c r="R37492" i="17" s="1"/>
  <c r="Q37492" i="17"/>
  <c r="U37492" i="17"/>
  <c r="P37493" i="17"/>
  <c r="R37493" i="17" s="1" a="1"/>
  <c r="R37493" i="17" s="1"/>
  <c r="Q37493" i="17"/>
  <c r="U37493" i="17"/>
  <c r="P37494" i="17"/>
  <c r="Q37494" i="17"/>
  <c r="U37494" i="17"/>
  <c r="P37495" i="17"/>
  <c r="R37495" i="17" s="1" a="1"/>
  <c r="R37495" i="17" s="1"/>
  <c r="Q37495" i="17"/>
  <c r="U37495" i="17"/>
  <c r="P37496" i="17"/>
  <c r="Q37496" i="17"/>
  <c r="U37496" i="17"/>
  <c r="P37497" i="17"/>
  <c r="Q37497" i="17"/>
  <c r="U37497" i="17"/>
  <c r="P37498" i="17"/>
  <c r="Q37498" i="17"/>
  <c r="U37498" i="17"/>
  <c r="P37499" i="17"/>
  <c r="Q37499" i="17"/>
  <c r="U37499" i="17"/>
  <c r="P37500" i="17"/>
  <c r="Q37500" i="17"/>
  <c r="U37500" i="17"/>
  <c r="P37501" i="17"/>
  <c r="R37501" i="17" s="1" a="1"/>
  <c r="R37501" i="17" s="1"/>
  <c r="Q37501" i="17"/>
  <c r="U37501" i="17"/>
  <c r="P37502" i="17"/>
  <c r="Q37502" i="17"/>
  <c r="U37502" i="17"/>
  <c r="P37503" i="17"/>
  <c r="R37503" i="17" s="1" a="1"/>
  <c r="R37503" i="17" s="1"/>
  <c r="Q37503" i="17"/>
  <c r="U37503" i="17"/>
  <c r="P37504" i="17"/>
  <c r="Q37504" i="17"/>
  <c r="U37504" i="17"/>
  <c r="P37505" i="17"/>
  <c r="Q37505" i="17"/>
  <c r="U37505" i="17"/>
  <c r="P37506" i="17"/>
  <c r="Q37506" i="17"/>
  <c r="U37506" i="17"/>
  <c r="P37507" i="17"/>
  <c r="Q37507" i="17"/>
  <c r="U37507" i="17"/>
  <c r="P37508" i="17"/>
  <c r="R37508" i="17" s="1" a="1"/>
  <c r="R37508" i="17" s="1"/>
  <c r="Q37508" i="17"/>
  <c r="U37508" i="17"/>
  <c r="P37509" i="17"/>
  <c r="Q37509" i="17"/>
  <c r="U37509" i="17"/>
  <c r="P37510" i="17"/>
  <c r="Q37510" i="17"/>
  <c r="U37510" i="17"/>
  <c r="P37511" i="17"/>
  <c r="R37511" i="17" s="1" a="1"/>
  <c r="R37511" i="17" s="1"/>
  <c r="Q37511" i="17"/>
  <c r="U37511" i="17"/>
  <c r="P37512" i="17"/>
  <c r="R37512" i="17" s="1" a="1"/>
  <c r="R37512" i="17" s="1"/>
  <c r="Q37512" i="17"/>
  <c r="U37512" i="17"/>
  <c r="P37513" i="17"/>
  <c r="Q37513" i="17"/>
  <c r="U37513" i="17"/>
  <c r="P37514" i="17"/>
  <c r="Q37514" i="17"/>
  <c r="U37514" i="17"/>
  <c r="P37515" i="17"/>
  <c r="R37515" i="17" s="1" a="1"/>
  <c r="R37515" i="17" s="1"/>
  <c r="Q37515" i="17"/>
  <c r="U37515" i="17"/>
  <c r="P37516" i="17"/>
  <c r="R37516" i="17" s="1" a="1"/>
  <c r="R37516" i="17" s="1"/>
  <c r="Q37516" i="17"/>
  <c r="U37516" i="17"/>
  <c r="P37517" i="17"/>
  <c r="R37517" i="17" s="1" a="1"/>
  <c r="R37517" i="17" s="1"/>
  <c r="Q37517" i="17"/>
  <c r="U37517" i="17"/>
  <c r="P37518" i="17"/>
  <c r="Q37518" i="17"/>
  <c r="U37518" i="17"/>
  <c r="P37519" i="17"/>
  <c r="Q37519" i="17"/>
  <c r="U37519" i="17"/>
  <c r="P37520" i="17"/>
  <c r="R37520" i="17" s="1" a="1"/>
  <c r="R37520" i="17" s="1"/>
  <c r="Q37520" i="17"/>
  <c r="U37520" i="17"/>
  <c r="P37521" i="17"/>
  <c r="Q37521" i="17"/>
  <c r="U37521" i="17"/>
  <c r="P37522" i="17"/>
  <c r="R37522" i="17" s="1" a="1"/>
  <c r="R37522" i="17" s="1"/>
  <c r="Q37522" i="17"/>
  <c r="U37522" i="17"/>
  <c r="P37523" i="17"/>
  <c r="Q37523" i="17"/>
  <c r="U37523" i="17"/>
  <c r="P37524" i="17"/>
  <c r="Q37524" i="17"/>
  <c r="U37524" i="17"/>
  <c r="P37525" i="17"/>
  <c r="R37525" i="17" s="1" a="1"/>
  <c r="R37525" i="17" s="1"/>
  <c r="Q37525" i="17"/>
  <c r="U37525" i="17"/>
  <c r="P37526" i="17"/>
  <c r="Q37526" i="17"/>
  <c r="U37526" i="17"/>
  <c r="P37527" i="17"/>
  <c r="R37527" i="17" s="1" a="1"/>
  <c r="R37527" i="17" s="1"/>
  <c r="Q37527" i="17"/>
  <c r="U37527" i="17"/>
  <c r="P37528" i="17"/>
  <c r="R37528" i="17" s="1" a="1"/>
  <c r="R37528" i="17" s="1"/>
  <c r="Q37528" i="17"/>
  <c r="S37528" i="17" a="1"/>
  <c r="S37528" i="17" s="1"/>
  <c r="U37528" i="17"/>
  <c r="P37529" i="17"/>
  <c r="Q37529" i="17"/>
  <c r="U37529" i="17"/>
  <c r="P37530" i="17"/>
  <c r="R37530" i="17" s="1" a="1"/>
  <c r="R37530" i="17" s="1"/>
  <c r="Q37530" i="17"/>
  <c r="U37530" i="17"/>
  <c r="P37531" i="17"/>
  <c r="Q37531" i="17"/>
  <c r="U37531" i="17"/>
  <c r="P37532" i="17"/>
  <c r="R37532" i="17" s="1" a="1"/>
  <c r="R37532" i="17" s="1"/>
  <c r="Q37532" i="17"/>
  <c r="U37532" i="17"/>
  <c r="P37533" i="17"/>
  <c r="R37533" i="17" s="1" a="1"/>
  <c r="R37533" i="17" s="1"/>
  <c r="Q37533" i="17"/>
  <c r="U37533" i="17"/>
  <c r="P37534" i="17"/>
  <c r="R37534" i="17" s="1" a="1"/>
  <c r="R37534" i="17" s="1"/>
  <c r="Q37534" i="17"/>
  <c r="S37534" i="17" a="1"/>
  <c r="S37534" i="17" s="1"/>
  <c r="U37534" i="17"/>
  <c r="P37535" i="17"/>
  <c r="Q37535" i="17"/>
  <c r="U37535" i="17"/>
  <c r="P37536" i="17"/>
  <c r="Q37536" i="17"/>
  <c r="U37536" i="17"/>
  <c r="P37537" i="17"/>
  <c r="Q37537" i="17"/>
  <c r="U37537" i="17"/>
  <c r="P37538" i="17"/>
  <c r="Q37538" i="17"/>
  <c r="U37538" i="17"/>
  <c r="P37539" i="17"/>
  <c r="R37539" i="17" s="1" a="1"/>
  <c r="R37539" i="17" s="1"/>
  <c r="Q37539" i="17"/>
  <c r="S37539" i="17" a="1"/>
  <c r="S37539" i="17" s="1"/>
  <c r="U37539" i="17"/>
  <c r="P37540" i="17"/>
  <c r="Q37540" i="17"/>
  <c r="U37540" i="17"/>
  <c r="P37541" i="17"/>
  <c r="Q37541" i="17"/>
  <c r="U37541" i="17"/>
  <c r="P37542" i="17"/>
  <c r="R37542" i="17" s="1" a="1"/>
  <c r="R37542" i="17" s="1"/>
  <c r="Q37542" i="17"/>
  <c r="U37542" i="17"/>
  <c r="P37543" i="17"/>
  <c r="R37543" i="17" s="1" a="1"/>
  <c r="R37543" i="17" s="1"/>
  <c r="Q37543" i="17"/>
  <c r="U37543" i="17"/>
  <c r="P37544" i="17"/>
  <c r="Q37544" i="17"/>
  <c r="U37544" i="17"/>
  <c r="P37545" i="17"/>
  <c r="R37545" i="17" s="1" a="1"/>
  <c r="R37545" i="17" s="1"/>
  <c r="Q37545" i="17"/>
  <c r="S37545" i="17" a="1"/>
  <c r="S37545" i="17" s="1"/>
  <c r="U37545" i="17"/>
  <c r="P37546" i="17"/>
  <c r="R37546" i="17" s="1" a="1"/>
  <c r="R37546" i="17" s="1"/>
  <c r="Q37546" i="17"/>
  <c r="S37546" i="17" a="1"/>
  <c r="S37546" i="17" s="1"/>
  <c r="U37546" i="17"/>
  <c r="P37547" i="17"/>
  <c r="Q37547" i="17"/>
  <c r="U37547" i="17"/>
  <c r="P37548" i="17"/>
  <c r="Q37548" i="17"/>
  <c r="U37548" i="17"/>
  <c r="P37549" i="17"/>
  <c r="R37549" i="17" s="1" a="1"/>
  <c r="R37549" i="17" s="1"/>
  <c r="Q37549" i="17"/>
  <c r="U37549" i="17"/>
  <c r="P37550" i="17"/>
  <c r="R37550" i="17" s="1" a="1"/>
  <c r="R37550" i="17" s="1"/>
  <c r="Q37550" i="17"/>
  <c r="U37550" i="17"/>
  <c r="P37551" i="17"/>
  <c r="Q37551" i="17"/>
  <c r="U37551" i="17"/>
  <c r="P37552" i="17"/>
  <c r="Q37552" i="17"/>
  <c r="U37552" i="17"/>
  <c r="P37553" i="17"/>
  <c r="R37553" i="17" s="1" a="1"/>
  <c r="R37553" i="17" s="1"/>
  <c r="Q37553" i="17"/>
  <c r="U37553" i="17"/>
  <c r="P37554" i="17"/>
  <c r="R37554" i="17" s="1" a="1"/>
  <c r="R37554" i="17" s="1"/>
  <c r="Q37554" i="17"/>
  <c r="S37554" i="17" a="1"/>
  <c r="S37554" i="17" s="1"/>
  <c r="U37554" i="17"/>
  <c r="P37555" i="17"/>
  <c r="R37555" i="17" s="1" a="1"/>
  <c r="R37555" i="17" s="1"/>
  <c r="Q37555" i="17"/>
  <c r="S37555" i="17" a="1"/>
  <c r="S37555" i="17" s="1"/>
  <c r="U37555" i="17"/>
  <c r="P37556" i="17"/>
  <c r="R37556" i="17" s="1" a="1"/>
  <c r="R37556" i="17" s="1"/>
  <c r="Q37556" i="17"/>
  <c r="S37556" i="17" a="1"/>
  <c r="S37556" i="17" s="1"/>
  <c r="U37556" i="17"/>
  <c r="P37557" i="17"/>
  <c r="R37557" i="17" s="1" a="1"/>
  <c r="R37557" i="17" s="1"/>
  <c r="Q37557" i="17"/>
  <c r="S37557" i="17" a="1"/>
  <c r="S37557" i="17" s="1"/>
  <c r="U37557" i="17"/>
  <c r="P37558" i="17"/>
  <c r="R37558" i="17" s="1" a="1"/>
  <c r="R37558" i="17" s="1"/>
  <c r="Q37558" i="17"/>
  <c r="S37558" i="17" a="1"/>
  <c r="S37558" i="17" s="1"/>
  <c r="U37558" i="17"/>
  <c r="P37559" i="17"/>
  <c r="R37559" i="17" s="1" a="1"/>
  <c r="R37559" i="17" s="1"/>
  <c r="Q37559" i="17"/>
  <c r="S37559" i="17" a="1"/>
  <c r="S37559" i="17" s="1"/>
  <c r="U37559" i="17"/>
  <c r="P37560" i="17"/>
  <c r="R37560" i="17" s="1" a="1"/>
  <c r="R37560" i="17" s="1"/>
  <c r="Q37560" i="17"/>
  <c r="S37560" i="17" a="1"/>
  <c r="S37560" i="17" s="1"/>
  <c r="U37560" i="17"/>
  <c r="P37561" i="17"/>
  <c r="R37561" i="17" s="1" a="1"/>
  <c r="R37561" i="17" s="1"/>
  <c r="Q37561" i="17"/>
  <c r="U37561" i="17"/>
  <c r="P37562" i="17"/>
  <c r="Q37562" i="17"/>
  <c r="U37562" i="17"/>
  <c r="P37563" i="17"/>
  <c r="Q37563" i="17"/>
  <c r="U37563" i="17"/>
  <c r="P37564" i="17"/>
  <c r="Q37564" i="17"/>
  <c r="U37564" i="17"/>
  <c r="P37565" i="17"/>
  <c r="R37565" i="17" s="1" a="1"/>
  <c r="R37565" i="17" s="1"/>
  <c r="Q37565" i="17"/>
  <c r="U37565" i="17"/>
  <c r="P37566" i="17"/>
  <c r="R37566" i="17" s="1" a="1"/>
  <c r="R37566" i="17" s="1"/>
  <c r="Q37566" i="17"/>
  <c r="U37566" i="17"/>
  <c r="P37567" i="17"/>
  <c r="Q37567" i="17"/>
  <c r="U37567" i="17"/>
  <c r="P37568" i="17"/>
  <c r="R37568" i="17" s="1" a="1"/>
  <c r="R37568" i="17" s="1"/>
  <c r="Q37568" i="17"/>
  <c r="S37568" i="17" a="1"/>
  <c r="S37568" i="17" s="1"/>
  <c r="U37568" i="17"/>
  <c r="P37569" i="17"/>
  <c r="R37569" i="17" s="1" a="1"/>
  <c r="R37569" i="17" s="1"/>
  <c r="Q37569" i="17"/>
  <c r="S37569" i="17" a="1"/>
  <c r="S37569" i="17" s="1"/>
  <c r="U37569" i="17"/>
  <c r="P37570" i="17"/>
  <c r="R37570" i="17" s="1" a="1"/>
  <c r="R37570" i="17" s="1"/>
  <c r="Q37570" i="17"/>
  <c r="S37570" i="17" a="1"/>
  <c r="S37570" i="17" s="1"/>
  <c r="U37570" i="17"/>
  <c r="P37571" i="17"/>
  <c r="R37571" i="17" s="1" a="1"/>
  <c r="R37571" i="17" s="1"/>
  <c r="Q37571" i="17"/>
  <c r="S37571" i="17" a="1"/>
  <c r="S37571" i="17" s="1"/>
  <c r="U37571" i="17"/>
  <c r="P37572" i="17"/>
  <c r="Q37572" i="17"/>
  <c r="U37572" i="17"/>
  <c r="P37573" i="17"/>
  <c r="Q37573" i="17"/>
  <c r="U37573" i="17"/>
  <c r="P37574" i="17"/>
  <c r="R37574" i="17" s="1" a="1"/>
  <c r="R37574" i="17" s="1"/>
  <c r="Q37574" i="17"/>
  <c r="U37574" i="17"/>
  <c r="P37575" i="17"/>
  <c r="Q37575" i="17"/>
  <c r="U37575" i="17"/>
  <c r="P37576" i="17"/>
  <c r="R37576" i="17" s="1" a="1"/>
  <c r="R37576" i="17" s="1"/>
  <c r="Q37576" i="17"/>
  <c r="S37576" i="17" a="1"/>
  <c r="S37576" i="17" s="1"/>
  <c r="U37576" i="17"/>
  <c r="P37577" i="17"/>
  <c r="R37577" i="17" s="1" a="1"/>
  <c r="R37577" i="17" s="1"/>
  <c r="Q37577" i="17"/>
  <c r="S37577" i="17" a="1"/>
  <c r="S37577" i="17" s="1"/>
  <c r="U37577" i="17"/>
  <c r="P37578" i="17"/>
  <c r="Q37578" i="17"/>
  <c r="U37578" i="17"/>
  <c r="P37579" i="17"/>
  <c r="Q37579" i="17"/>
  <c r="U37579" i="17"/>
  <c r="P37580" i="17"/>
  <c r="Q37580" i="17"/>
  <c r="U37580" i="17"/>
  <c r="P37581" i="17"/>
  <c r="R37581" i="17" s="1" a="1"/>
  <c r="R37581" i="17" s="1"/>
  <c r="Q37581" i="17"/>
  <c r="U37581" i="17"/>
  <c r="P37582" i="17"/>
  <c r="R37582" i="17" s="1" a="1"/>
  <c r="R37582" i="17" s="1"/>
  <c r="Q37582" i="17"/>
  <c r="U37582" i="17"/>
  <c r="P37583" i="17"/>
  <c r="R37583" i="17" s="1" a="1"/>
  <c r="R37583" i="17" s="1"/>
  <c r="Q37583" i="17"/>
  <c r="S37583" i="17" a="1"/>
  <c r="S37583" i="17" s="1"/>
  <c r="U37583" i="17"/>
  <c r="P37584" i="17"/>
  <c r="R37584" i="17" s="1" a="1"/>
  <c r="R37584" i="17" s="1"/>
  <c r="Q37584" i="17"/>
  <c r="S37584" i="17" a="1"/>
  <c r="S37584" i="17" s="1"/>
  <c r="U37584" i="17"/>
  <c r="P37585" i="17"/>
  <c r="R37585" i="17" s="1" a="1"/>
  <c r="R37585" i="17" s="1"/>
  <c r="Q37585" i="17"/>
  <c r="U37585" i="17"/>
  <c r="P37586" i="17"/>
  <c r="Q37586" i="17"/>
  <c r="U37586" i="17"/>
  <c r="P37587" i="17"/>
  <c r="Q37587" i="17"/>
  <c r="U37587" i="17"/>
  <c r="P37588" i="17"/>
  <c r="Q37588" i="17"/>
  <c r="U37588" i="17"/>
  <c r="P37589" i="17"/>
  <c r="R37589" i="17" s="1" a="1"/>
  <c r="R37589" i="17" s="1"/>
  <c r="Q37589" i="17"/>
  <c r="U37589" i="17"/>
  <c r="P37590" i="17"/>
  <c r="R37590" i="17" s="1" a="1"/>
  <c r="R37590" i="17" s="1"/>
  <c r="Q37590" i="17"/>
  <c r="U37590" i="17"/>
  <c r="P37591" i="17"/>
  <c r="R37591" i="17" s="1" a="1"/>
  <c r="R37591" i="17" s="1"/>
  <c r="Q37591" i="17"/>
  <c r="S37591" i="17" a="1"/>
  <c r="S37591" i="17" s="1"/>
  <c r="U37591" i="17"/>
  <c r="P37592" i="17"/>
  <c r="R37592" i="17" s="1" a="1"/>
  <c r="R37592" i="17" s="1"/>
  <c r="Q37592" i="17"/>
  <c r="S37592" i="17" a="1"/>
  <c r="S37592" i="17" s="1"/>
  <c r="U37592" i="17"/>
  <c r="P37593" i="17"/>
  <c r="R37593" i="17" s="1" a="1"/>
  <c r="R37593" i="17" s="1"/>
  <c r="Q37593" i="17"/>
  <c r="S37593" i="17" a="1"/>
  <c r="S37593" i="17" s="1"/>
  <c r="U37593" i="17"/>
  <c r="P37594" i="17"/>
  <c r="R37594" i="17" s="1" a="1"/>
  <c r="R37594" i="17" s="1"/>
  <c r="Q37594" i="17"/>
  <c r="S37594" i="17" a="1"/>
  <c r="S37594" i="17" s="1"/>
  <c r="U37594" i="17"/>
  <c r="P37595" i="17"/>
  <c r="Q37595" i="17"/>
  <c r="U37595" i="17"/>
  <c r="P37596" i="17"/>
  <c r="Q37596" i="17"/>
  <c r="U37596" i="17"/>
  <c r="P37597" i="17"/>
  <c r="R37597" i="17" s="1" a="1"/>
  <c r="R37597" i="17" s="1"/>
  <c r="Q37597" i="17"/>
  <c r="U37597" i="17"/>
  <c r="P37598" i="17"/>
  <c r="Q37598" i="17"/>
  <c r="U37598" i="17"/>
  <c r="P37599" i="17"/>
  <c r="Q37599" i="17"/>
  <c r="U37599" i="17"/>
  <c r="P37600" i="17"/>
  <c r="R37600" i="17" s="1" a="1"/>
  <c r="R37600" i="17" s="1"/>
  <c r="Q37600" i="17"/>
  <c r="S37600" i="17" a="1"/>
  <c r="S37600" i="17" s="1"/>
  <c r="U37600" i="17"/>
  <c r="P37601" i="17"/>
  <c r="R37601" i="17" s="1" a="1"/>
  <c r="R37601" i="17" s="1"/>
  <c r="Q37601" i="17"/>
  <c r="S37601" i="17" a="1"/>
  <c r="S37601" i="17" s="1"/>
  <c r="U37601" i="17"/>
  <c r="P37602" i="17"/>
  <c r="R37602" i="17" s="1" a="1"/>
  <c r="R37602" i="17" s="1"/>
  <c r="Q37602" i="17"/>
  <c r="S37602" i="17" a="1"/>
  <c r="S37602" i="17" s="1"/>
  <c r="U37602" i="17"/>
  <c r="P37603" i="17"/>
  <c r="R37603" i="17" s="1" a="1"/>
  <c r="R37603" i="17" s="1"/>
  <c r="Q37603" i="17"/>
  <c r="S37603" i="17" a="1"/>
  <c r="S37603" i="17" s="1"/>
  <c r="U37603" i="17"/>
  <c r="P37604" i="17"/>
  <c r="Q37604" i="17"/>
  <c r="U37604" i="17"/>
  <c r="P37605" i="17"/>
  <c r="Q37605" i="17"/>
  <c r="U37605" i="17"/>
  <c r="P37606" i="17"/>
  <c r="R37606" i="17" s="1" a="1"/>
  <c r="R37606" i="17" s="1"/>
  <c r="Q37606" i="17"/>
  <c r="U37606" i="17"/>
  <c r="P37607" i="17"/>
  <c r="R37607" i="17" s="1" a="1"/>
  <c r="R37607" i="17" s="1"/>
  <c r="Q37607" i="17"/>
  <c r="U37607" i="17"/>
  <c r="P37608" i="17"/>
  <c r="R37608" i="17" s="1" a="1"/>
  <c r="R37608" i="17" s="1"/>
  <c r="Q37608" i="17"/>
  <c r="U37608" i="17"/>
  <c r="P37609" i="17"/>
  <c r="R37609" i="17" s="1" a="1"/>
  <c r="R37609" i="17" s="1"/>
  <c r="Q37609" i="17"/>
  <c r="S37609" i="17" a="1"/>
  <c r="S37609" i="17" s="1"/>
  <c r="U37609" i="17"/>
  <c r="P37610" i="17"/>
  <c r="R37610" i="17" s="1" a="1"/>
  <c r="R37610" i="17" s="1"/>
  <c r="Q37610" i="17"/>
  <c r="S37610" i="17" a="1"/>
  <c r="S37610" i="17" s="1"/>
  <c r="U37610" i="17"/>
  <c r="P37611" i="17"/>
  <c r="Q37611" i="17"/>
  <c r="U37611" i="17"/>
  <c r="P37612" i="17"/>
  <c r="Q37612" i="17"/>
  <c r="U37612" i="17"/>
  <c r="P37613" i="17"/>
  <c r="R37613" i="17" s="1" a="1"/>
  <c r="R37613" i="17" s="1"/>
  <c r="Q37613" i="17"/>
  <c r="U37613" i="17"/>
  <c r="P37614" i="17"/>
  <c r="R37614" i="17" s="1" a="1"/>
  <c r="R37614" i="17" s="1"/>
  <c r="Q37614" i="17"/>
  <c r="U37614" i="17"/>
  <c r="P37615" i="17"/>
  <c r="Q37615" i="17"/>
  <c r="U37615" i="17"/>
  <c r="P37616" i="17"/>
  <c r="Q37616" i="17"/>
  <c r="U37616" i="17"/>
  <c r="P37617" i="17"/>
  <c r="Q37617" i="17"/>
  <c r="U37617" i="17"/>
  <c r="P37618" i="17"/>
  <c r="R37618" i="17" s="1" a="1"/>
  <c r="R37618" i="17" s="1"/>
  <c r="Q37618" i="17"/>
  <c r="U37618" i="17"/>
  <c r="P37619" i="17"/>
  <c r="R37619" i="17" s="1" a="1"/>
  <c r="R37619" i="17" s="1"/>
  <c r="Q37619" i="17"/>
  <c r="S37619" i="17" a="1"/>
  <c r="S37619" i="17" s="1"/>
  <c r="U37619" i="17"/>
  <c r="P37620" i="17"/>
  <c r="R37620" i="17" s="1" a="1"/>
  <c r="R37620" i="17" s="1"/>
  <c r="Q37620" i="17"/>
  <c r="S37620" i="17" a="1"/>
  <c r="S37620" i="17" s="1"/>
  <c r="U37620" i="17"/>
  <c r="P37621" i="17"/>
  <c r="R37621" i="17" s="1" a="1"/>
  <c r="R37621" i="17" s="1"/>
  <c r="Q37621" i="17"/>
  <c r="S37621" i="17" a="1"/>
  <c r="S37621" i="17" s="1"/>
  <c r="U37621" i="17"/>
  <c r="P37622" i="17"/>
  <c r="R37622" i="17" s="1" a="1"/>
  <c r="R37622" i="17" s="1"/>
  <c r="Q37622" i="17"/>
  <c r="S37622" i="17" a="1"/>
  <c r="S37622" i="17" s="1"/>
  <c r="U37622" i="17"/>
  <c r="P37623" i="17"/>
  <c r="Q37623" i="17"/>
  <c r="U37623" i="17"/>
  <c r="P37624" i="17"/>
  <c r="Q37624" i="17"/>
  <c r="U37624" i="17"/>
  <c r="P37625" i="17"/>
  <c r="Q37625" i="17"/>
  <c r="U37625" i="17"/>
  <c r="P37626" i="17"/>
  <c r="R37626" i="17" s="1" a="1"/>
  <c r="R37626" i="17" s="1"/>
  <c r="Q37626" i="17"/>
  <c r="U37626" i="17"/>
  <c r="P37627" i="17"/>
  <c r="Q37627" i="17"/>
  <c r="U37627" i="17"/>
  <c r="P37628" i="17"/>
  <c r="Q37628" i="17"/>
  <c r="U37628" i="17"/>
  <c r="P37629" i="17"/>
  <c r="R37629" i="17" s="1" a="1"/>
  <c r="R37629" i="17" s="1"/>
  <c r="Q37629" i="17"/>
  <c r="U37629" i="17"/>
  <c r="P37630" i="17"/>
  <c r="R37630" i="17" s="1" a="1"/>
  <c r="R37630" i="17" s="1"/>
  <c r="Q37630" i="17"/>
  <c r="S37630" i="17" a="1"/>
  <c r="S37630" i="17" s="1"/>
  <c r="U37630" i="17"/>
  <c r="P37631" i="17"/>
  <c r="R37631" i="17" s="1" a="1"/>
  <c r="R37631" i="17" s="1"/>
  <c r="Q37631" i="17"/>
  <c r="S37631" i="17" a="1"/>
  <c r="S37631" i="17" s="1"/>
  <c r="U37631" i="17"/>
  <c r="P37632" i="17"/>
  <c r="R37632" i="17" s="1" a="1"/>
  <c r="R37632" i="17" s="1"/>
  <c r="Q37632" i="17"/>
  <c r="S37632" i="17" a="1"/>
  <c r="S37632" i="17" s="1"/>
  <c r="U37632" i="17"/>
  <c r="P37633" i="17"/>
  <c r="R37633" i="17" s="1" a="1"/>
  <c r="R37633" i="17" s="1"/>
  <c r="Q37633" i="17"/>
  <c r="S37633" i="17" a="1"/>
  <c r="S37633" i="17" s="1"/>
  <c r="U37633" i="17"/>
  <c r="P37634" i="17"/>
  <c r="R37634" i="17" s="1" a="1"/>
  <c r="R37634" i="17" s="1"/>
  <c r="Q37634" i="17"/>
  <c r="U37634" i="17"/>
  <c r="P37635" i="17"/>
  <c r="R37635" i="17" s="1" a="1"/>
  <c r="R37635" i="17" s="1"/>
  <c r="Q37635" i="17"/>
  <c r="U37635" i="17"/>
  <c r="P37636" i="17"/>
  <c r="Q37636" i="17"/>
  <c r="U37636" i="17"/>
  <c r="P37637" i="17"/>
  <c r="Q37637" i="17"/>
  <c r="U37637" i="17"/>
  <c r="P37638" i="17"/>
  <c r="R37638" i="17" s="1" a="1"/>
  <c r="R37638" i="17" s="1"/>
  <c r="Q37638" i="17"/>
  <c r="U37638" i="17"/>
  <c r="P37639" i="17"/>
  <c r="Q37639" i="17"/>
  <c r="U37639" i="17"/>
  <c r="P37640" i="17"/>
  <c r="Q37640" i="17"/>
  <c r="U37640" i="17"/>
  <c r="P37641" i="17"/>
  <c r="R37641" i="17" s="1" a="1"/>
  <c r="R37641" i="17" s="1"/>
  <c r="Q37641" i="17"/>
  <c r="U37641" i="17"/>
  <c r="P37642" i="17"/>
  <c r="R37642" i="17" s="1" a="1"/>
  <c r="R37642" i="17" s="1"/>
  <c r="Q37642" i="17"/>
  <c r="U37642" i="17"/>
  <c r="P37643" i="17"/>
  <c r="R37643" i="17" s="1" a="1"/>
  <c r="R37643" i="17" s="1"/>
  <c r="Q37643" i="17"/>
  <c r="S37643" i="17" a="1"/>
  <c r="S37643" i="17" s="1"/>
  <c r="U37643" i="17"/>
  <c r="P37644" i="17"/>
  <c r="R37644" i="17" s="1" a="1"/>
  <c r="R37644" i="17" s="1"/>
  <c r="Q37644" i="17"/>
  <c r="S37644" i="17" a="1"/>
  <c r="S37644" i="17" s="1"/>
  <c r="U37644" i="17"/>
  <c r="P37645" i="17"/>
  <c r="R37645" i="17" s="1" a="1"/>
  <c r="R37645" i="17" s="1"/>
  <c r="Q37645" i="17"/>
  <c r="S37645" i="17" a="1"/>
  <c r="S37645" i="17" s="1"/>
  <c r="U37645" i="17"/>
  <c r="P37646" i="17"/>
  <c r="R37646" i="17" s="1" a="1"/>
  <c r="R37646" i="17" s="1"/>
  <c r="Q37646" i="17"/>
  <c r="S37646" i="17" a="1"/>
  <c r="S37646" i="17" s="1"/>
  <c r="U37646" i="17"/>
  <c r="P37647" i="17"/>
  <c r="Q37647" i="17"/>
  <c r="U37647" i="17"/>
  <c r="P37648" i="17"/>
  <c r="Q37648" i="17"/>
  <c r="U37648" i="17"/>
  <c r="P37649" i="17"/>
  <c r="Q37649" i="17"/>
  <c r="U37649" i="17"/>
  <c r="P37650" i="17"/>
  <c r="R37650" i="17" s="1" a="1"/>
  <c r="R37650" i="17" s="1"/>
  <c r="Q37650" i="17"/>
  <c r="U37650" i="17"/>
  <c r="P37651" i="17"/>
  <c r="R37651" i="17" s="1" a="1"/>
  <c r="R37651" i="17" s="1"/>
  <c r="Q37651" i="17"/>
  <c r="U37651" i="17"/>
  <c r="P37652" i="17"/>
  <c r="R37652" i="17" s="1" a="1"/>
  <c r="R37652" i="17" s="1"/>
  <c r="Q37652" i="17"/>
  <c r="S37652" i="17" a="1"/>
  <c r="S37652" i="17" s="1"/>
  <c r="U37652" i="17"/>
  <c r="P37653" i="17"/>
  <c r="R37653" i="17" s="1" a="1"/>
  <c r="R37653" i="17" s="1"/>
  <c r="Q37653" i="17"/>
  <c r="S37653" i="17" a="1"/>
  <c r="S37653" i="17" s="1"/>
  <c r="U37653" i="17"/>
  <c r="P37654" i="17"/>
  <c r="R37654" i="17" s="1" a="1"/>
  <c r="R37654" i="17" s="1"/>
  <c r="Q37654" i="17"/>
  <c r="S37654" i="17" a="1"/>
  <c r="S37654" i="17" s="1"/>
  <c r="U37654" i="17"/>
  <c r="P37655" i="17"/>
  <c r="R37655" i="17" s="1" a="1"/>
  <c r="R37655" i="17" s="1"/>
  <c r="Q37655" i="17"/>
  <c r="S37655" i="17" a="1"/>
  <c r="S37655" i="17" s="1"/>
  <c r="U37655" i="17"/>
  <c r="P37656" i="17"/>
  <c r="Q37656" i="17"/>
  <c r="U37656" i="17"/>
  <c r="P37657" i="17"/>
  <c r="Q37657" i="17"/>
  <c r="U37657" i="17"/>
  <c r="P37658" i="17"/>
  <c r="R37658" i="17" s="1" a="1"/>
  <c r="R37658" i="17" s="1"/>
  <c r="Q37658" i="17"/>
  <c r="U37658" i="17"/>
  <c r="P37659" i="17"/>
  <c r="Q37659" i="17"/>
  <c r="U37659" i="17"/>
  <c r="P37660" i="17"/>
  <c r="Q37660" i="17"/>
  <c r="U37660" i="17"/>
  <c r="P37661" i="17"/>
  <c r="R37661" i="17" s="1" a="1"/>
  <c r="R37661" i="17" s="1"/>
  <c r="Q37661" i="17"/>
  <c r="U37661" i="17"/>
  <c r="P37662" i="17"/>
  <c r="R37662" i="17" s="1" a="1"/>
  <c r="R37662" i="17" s="1"/>
  <c r="Q37662" i="17"/>
  <c r="U37662" i="17"/>
  <c r="P37663" i="17"/>
  <c r="R37663" i="17" s="1" a="1"/>
  <c r="R37663" i="17" s="1"/>
  <c r="Q37663" i="17"/>
  <c r="S37663" i="17" a="1"/>
  <c r="S37663" i="17" s="1"/>
  <c r="U37663" i="17"/>
  <c r="P37664" i="17"/>
  <c r="R37664" i="17" s="1" a="1"/>
  <c r="R37664" i="17" s="1"/>
  <c r="Q37664" i="17"/>
  <c r="S37664" i="17" a="1"/>
  <c r="S37664" i="17" s="1"/>
  <c r="U37664" i="17"/>
  <c r="P37665" i="17"/>
  <c r="R37665" i="17" s="1" a="1"/>
  <c r="R37665" i="17" s="1"/>
  <c r="Q37665" i="17"/>
  <c r="S37665" i="17" a="1"/>
  <c r="S37665" i="17" s="1"/>
  <c r="U37665" i="17"/>
  <c r="P37666" i="17"/>
  <c r="R37666" i="17" s="1" a="1"/>
  <c r="R37666" i="17" s="1"/>
  <c r="Q37666" i="17"/>
  <c r="S37666" i="17" a="1"/>
  <c r="S37666" i="17" s="1"/>
  <c r="U37666" i="17"/>
  <c r="P37667" i="17"/>
  <c r="R37667" i="17" s="1" a="1"/>
  <c r="R37667" i="17" s="1"/>
  <c r="Q37667" i="17"/>
  <c r="S37667" i="17" a="1"/>
  <c r="S37667" i="17" s="1"/>
  <c r="U37667" i="17"/>
  <c r="P37668" i="17"/>
  <c r="Q37668" i="17"/>
  <c r="U37668" i="17"/>
  <c r="P37669" i="17"/>
  <c r="Q37669" i="17"/>
  <c r="U37669" i="17"/>
  <c r="P37670" i="17"/>
  <c r="R37670" i="17" s="1" a="1"/>
  <c r="R37670" i="17" s="1"/>
  <c r="Q37670" i="17"/>
  <c r="U37670" i="17"/>
  <c r="P37671" i="17"/>
  <c r="Q37671" i="17"/>
  <c r="U37671" i="17"/>
  <c r="P37672" i="17"/>
  <c r="Q37672" i="17"/>
  <c r="U37672" i="17"/>
  <c r="P37673" i="17"/>
  <c r="R37673" i="17" s="1" a="1"/>
  <c r="R37673" i="17" s="1"/>
  <c r="Q37673" i="17"/>
  <c r="S37673" i="17" a="1"/>
  <c r="S37673" i="17" s="1"/>
  <c r="U37673" i="17"/>
  <c r="P37674" i="17"/>
  <c r="R37674" i="17" s="1" a="1"/>
  <c r="R37674" i="17" s="1"/>
  <c r="Q37674" i="17"/>
  <c r="S37674" i="17" a="1"/>
  <c r="S37674" i="17" s="1"/>
  <c r="U37674" i="17"/>
  <c r="P37675" i="17"/>
  <c r="R37675" i="17" s="1" a="1"/>
  <c r="R37675" i="17" s="1"/>
  <c r="Q37675" i="17"/>
  <c r="S37675" i="17" a="1"/>
  <c r="S37675" i="17" s="1"/>
  <c r="U37675" i="17"/>
  <c r="P37676" i="17"/>
  <c r="Q37676" i="17"/>
  <c r="U37676" i="17"/>
  <c r="P37677" i="17"/>
  <c r="Q37677" i="17"/>
  <c r="U37677" i="17"/>
  <c r="P37678" i="17"/>
  <c r="R37678" i="17" s="1" a="1"/>
  <c r="R37678" i="17" s="1"/>
  <c r="Q37678" i="17"/>
  <c r="U37678" i="17"/>
  <c r="P37679" i="17"/>
  <c r="Q37679" i="17"/>
  <c r="U37679" i="17"/>
  <c r="P37680" i="17"/>
  <c r="Q37680" i="17"/>
  <c r="U37680" i="17"/>
  <c r="P37681" i="17"/>
  <c r="Q37681" i="17"/>
  <c r="U37681" i="17"/>
  <c r="P37682" i="17"/>
  <c r="R37682" i="17" s="1" a="1"/>
  <c r="R37682" i="17" s="1"/>
  <c r="Q37682" i="17"/>
  <c r="U37682" i="17"/>
  <c r="P37683" i="17"/>
  <c r="R37683" i="17" s="1" a="1"/>
  <c r="R37683" i="17" s="1"/>
  <c r="Q37683" i="17"/>
  <c r="S37683" i="17" a="1"/>
  <c r="S37683" i="17" s="1"/>
  <c r="U37683" i="17"/>
  <c r="P37684" i="17"/>
  <c r="R37684" i="17" s="1" a="1"/>
  <c r="R37684" i="17" s="1"/>
  <c r="Q37684" i="17"/>
  <c r="S37684" i="17" a="1"/>
  <c r="S37684" i="17" s="1"/>
  <c r="U37684" i="17"/>
  <c r="P37685" i="17"/>
  <c r="R37685" i="17" s="1" a="1"/>
  <c r="R37685" i="17" s="1"/>
  <c r="Q37685" i="17"/>
  <c r="S37685" i="17" a="1"/>
  <c r="S37685" i="17" s="1"/>
  <c r="U37685" i="17"/>
  <c r="P37686" i="17"/>
  <c r="Q37686" i="17"/>
  <c r="U37686" i="17"/>
  <c r="P37687" i="17"/>
  <c r="Q37687" i="17"/>
  <c r="U37687" i="17"/>
  <c r="P37688" i="17"/>
  <c r="Q37688" i="17"/>
  <c r="U37688" i="17"/>
  <c r="P37689" i="17"/>
  <c r="Q37689" i="17"/>
  <c r="U37689" i="17"/>
  <c r="P37690" i="17"/>
  <c r="R37690" i="17" s="1" a="1"/>
  <c r="R37690" i="17" s="1"/>
  <c r="Q37690" i="17"/>
  <c r="U37690" i="17"/>
  <c r="P37691" i="17"/>
  <c r="R37691" i="17" s="1" a="1"/>
  <c r="R37691" i="17" s="1"/>
  <c r="Q37691" i="17"/>
  <c r="U37691" i="17"/>
  <c r="P37692" i="17"/>
  <c r="Q37692" i="17"/>
  <c r="U37692" i="17"/>
  <c r="P37693" i="17"/>
  <c r="R37693" i="17" s="1" a="1"/>
  <c r="R37693" i="17" s="1"/>
  <c r="Q37693" i="17"/>
  <c r="S37693" i="17" a="1"/>
  <c r="S37693" i="17" s="1"/>
  <c r="U37693" i="17"/>
  <c r="P37694" i="17"/>
  <c r="R37694" i="17" s="1" a="1"/>
  <c r="R37694" i="17" s="1"/>
  <c r="Q37694" i="17"/>
  <c r="S37694" i="17" a="1"/>
  <c r="S37694" i="17" s="1"/>
  <c r="U37694" i="17"/>
  <c r="P37695" i="17"/>
  <c r="R37695" i="17" s="1" a="1"/>
  <c r="R37695" i="17" s="1"/>
  <c r="Q37695" i="17"/>
  <c r="S37695" i="17" a="1"/>
  <c r="S37695" i="17" s="1"/>
  <c r="U37695" i="17"/>
  <c r="P37696" i="17"/>
  <c r="Q37696" i="17"/>
  <c r="U37696" i="17"/>
  <c r="P37697" i="17"/>
  <c r="Q37697" i="17"/>
  <c r="U37697" i="17"/>
  <c r="P37698" i="17"/>
  <c r="Q37698" i="17"/>
  <c r="U37698" i="17"/>
  <c r="P37699" i="17"/>
  <c r="R37699" i="17" s="1" a="1"/>
  <c r="R37699" i="17" s="1"/>
  <c r="Q37699" i="17"/>
  <c r="U37699" i="17"/>
  <c r="P37700" i="17"/>
  <c r="Q37700" i="17"/>
  <c r="U37700" i="17"/>
  <c r="P37701" i="17"/>
  <c r="R37701" i="17" s="1" a="1"/>
  <c r="R37701" i="17" s="1"/>
  <c r="Q37701" i="17"/>
  <c r="U37701" i="17"/>
  <c r="P37702" i="17"/>
  <c r="R37702" i="17" s="1" a="1"/>
  <c r="R37702" i="17" s="1"/>
  <c r="Q37702" i="17"/>
  <c r="S37702" i="17" a="1"/>
  <c r="S37702" i="17" s="1"/>
  <c r="U37702" i="17"/>
  <c r="P37703" i="17"/>
  <c r="R37703" i="17" s="1" a="1"/>
  <c r="R37703" i="17" s="1"/>
  <c r="Q37703" i="17"/>
  <c r="S37703" i="17" a="1"/>
  <c r="S37703" i="17" s="1"/>
  <c r="U37703" i="17"/>
  <c r="P37704" i="17"/>
  <c r="R37704" i="17" s="1" a="1"/>
  <c r="R37704" i="17" s="1"/>
  <c r="Q37704" i="17"/>
  <c r="S37704" i="17" a="1"/>
  <c r="S37704" i="17" s="1"/>
  <c r="U37704" i="17"/>
  <c r="P37705" i="17"/>
  <c r="Q37705" i="17"/>
  <c r="U37705" i="17"/>
  <c r="P37706" i="17"/>
  <c r="Q37706" i="17"/>
  <c r="U37706" i="17"/>
  <c r="P37707" i="17"/>
  <c r="R37707" i="17" s="1" a="1"/>
  <c r="R37707" i="17" s="1"/>
  <c r="Q37707" i="17"/>
  <c r="U37707" i="17"/>
  <c r="P37708" i="17"/>
  <c r="Q37708" i="17"/>
  <c r="U37708" i="17"/>
  <c r="P37709" i="17"/>
  <c r="R37709" i="17" s="1" a="1"/>
  <c r="R37709" i="17" s="1"/>
  <c r="Q37709" i="17"/>
  <c r="U37709" i="17"/>
  <c r="P37710" i="17"/>
  <c r="R37710" i="17" s="1" a="1"/>
  <c r="R37710" i="17" s="1"/>
  <c r="Q37710" i="17"/>
  <c r="S37710" i="17" a="1"/>
  <c r="S37710" i="17" s="1"/>
  <c r="U37710" i="17"/>
  <c r="P37711" i="17"/>
  <c r="R37711" i="17" s="1" a="1"/>
  <c r="R37711" i="17" s="1"/>
  <c r="Q37711" i="17"/>
  <c r="S37711" i="17" a="1"/>
  <c r="S37711" i="17" s="1"/>
  <c r="U37711" i="17"/>
  <c r="P37712" i="17"/>
  <c r="Q37712" i="17"/>
  <c r="U37712" i="17"/>
  <c r="P37713" i="17"/>
  <c r="Q37713" i="17"/>
  <c r="U37713" i="17"/>
  <c r="P37714" i="17"/>
  <c r="R37714" i="17" s="1" a="1"/>
  <c r="R37714" i="17" s="1"/>
  <c r="Q37714" i="17"/>
  <c r="U37714" i="17"/>
  <c r="P37715" i="17"/>
  <c r="R37715" i="17" s="1" a="1"/>
  <c r="R37715" i="17" s="1"/>
  <c r="Q37715" i="17"/>
  <c r="U37715" i="17"/>
  <c r="P37716" i="17"/>
  <c r="Q37716" i="17"/>
  <c r="U37716" i="17"/>
  <c r="P37717" i="17"/>
  <c r="R37717" i="17" s="1" a="1"/>
  <c r="R37717" i="17" s="1"/>
  <c r="Q37717" i="17"/>
  <c r="S37717" i="17" a="1"/>
  <c r="S37717" i="17" s="1"/>
  <c r="U37717" i="17"/>
  <c r="P37718" i="17"/>
  <c r="R37718" i="17" s="1" a="1"/>
  <c r="R37718" i="17" s="1"/>
  <c r="Q37718" i="17"/>
  <c r="S37718" i="17" a="1"/>
  <c r="S37718" i="17" s="1"/>
  <c r="U37718" i="17"/>
  <c r="P37719" i="17"/>
  <c r="R37719" i="17" s="1" a="1"/>
  <c r="R37719" i="17" s="1"/>
  <c r="Q37719" i="17"/>
  <c r="S37719" i="17" a="1"/>
  <c r="S37719" i="17" s="1"/>
  <c r="U37719" i="17"/>
  <c r="P37720" i="17"/>
  <c r="Q37720" i="17"/>
  <c r="U37720" i="17"/>
  <c r="P37721" i="17"/>
  <c r="Q37721" i="17"/>
  <c r="U37721" i="17"/>
  <c r="P37722" i="17"/>
  <c r="R37722" i="17" s="1" a="1"/>
  <c r="R37722" i="17" s="1"/>
  <c r="Q37722" i="17"/>
  <c r="U37722" i="17"/>
  <c r="P37723" i="17"/>
  <c r="Q37723" i="17"/>
  <c r="U37723" i="17"/>
  <c r="P37724" i="17"/>
  <c r="Q37724" i="17"/>
  <c r="U37724" i="17"/>
  <c r="P37725" i="17"/>
  <c r="R37725" i="17" s="1" a="1"/>
  <c r="R37725" i="17" s="1"/>
  <c r="Q37725" i="17"/>
  <c r="U37725" i="17"/>
  <c r="P37726" i="17"/>
  <c r="R37726" i="17" s="1" a="1"/>
  <c r="R37726" i="17" s="1"/>
  <c r="Q37726" i="17"/>
  <c r="S37726" i="17" a="1"/>
  <c r="S37726" i="17" s="1"/>
  <c r="U37726" i="17"/>
  <c r="P37727" i="17"/>
  <c r="R37727" i="17" s="1" a="1"/>
  <c r="R37727" i="17" s="1"/>
  <c r="Q37727" i="17"/>
  <c r="S37727" i="17" a="1"/>
  <c r="S37727" i="17" s="1"/>
  <c r="U37727" i="17"/>
  <c r="P37728" i="17"/>
  <c r="Q37728" i="17"/>
  <c r="U37728" i="17"/>
  <c r="P37729" i="17"/>
  <c r="Q37729" i="17"/>
  <c r="U37729" i="17"/>
  <c r="P37730" i="17"/>
  <c r="R37730" i="17" s="1" a="1"/>
  <c r="R37730" i="17" s="1"/>
  <c r="Q37730" i="17"/>
  <c r="U37730" i="17"/>
  <c r="P37731" i="17"/>
  <c r="R37731" i="17" s="1" a="1"/>
  <c r="R37731" i="17" s="1"/>
  <c r="Q37731" i="17"/>
  <c r="U37731" i="17"/>
  <c r="P37732" i="17"/>
  <c r="Q37732" i="17"/>
  <c r="U37732" i="17"/>
  <c r="P37733" i="17"/>
  <c r="R37733" i="17" s="1" a="1"/>
  <c r="R37733" i="17" s="1"/>
  <c r="Q37733" i="17"/>
  <c r="S37733" i="17" a="1"/>
  <c r="S37733" i="17" s="1"/>
  <c r="U37733" i="17"/>
  <c r="P37734" i="17"/>
  <c r="Q37734" i="17"/>
  <c r="U37734" i="17"/>
  <c r="P37735" i="17"/>
  <c r="Q37735" i="17"/>
  <c r="U37735" i="17"/>
  <c r="P37736" i="17"/>
  <c r="Q37736" i="17"/>
  <c r="U37736" i="17"/>
  <c r="P37737" i="17"/>
  <c r="Q37737" i="17"/>
  <c r="U37737" i="17"/>
  <c r="P37738" i="17"/>
  <c r="R37738" i="17" s="1" a="1"/>
  <c r="R37738" i="17" s="1"/>
  <c r="Q37738" i="17"/>
  <c r="U37738" i="17"/>
  <c r="P37739" i="17"/>
  <c r="R37739" i="17" s="1" a="1"/>
  <c r="R37739" i="17" s="1"/>
  <c r="Q37739" i="17"/>
  <c r="S37739" i="17" a="1"/>
  <c r="S37739" i="17" s="1"/>
  <c r="U37739" i="17"/>
  <c r="P37740" i="17"/>
  <c r="Q37740" i="17"/>
  <c r="U37740" i="17"/>
  <c r="P37741" i="17"/>
  <c r="R37741" i="17" s="1" a="1"/>
  <c r="R37741" i="17" s="1"/>
  <c r="Q37741" i="17"/>
  <c r="U37741" i="17"/>
  <c r="P37742" i="17"/>
  <c r="R37742" i="17" s="1" a="1"/>
  <c r="R37742" i="17" s="1"/>
  <c r="Q37742" i="17"/>
  <c r="U37742" i="17"/>
  <c r="P37743" i="17"/>
  <c r="Q37743" i="17"/>
  <c r="U37743" i="17"/>
  <c r="P37744" i="17"/>
  <c r="Q37744" i="17"/>
  <c r="U37744" i="17"/>
  <c r="P37745" i="17"/>
  <c r="R37745" i="17" s="1" a="1"/>
  <c r="R37745" i="17" s="1"/>
  <c r="Q37745" i="17"/>
  <c r="S37745" i="17" a="1"/>
  <c r="S37745" i="17" s="1"/>
  <c r="U37745" i="17"/>
  <c r="P37746" i="17"/>
  <c r="R37746" i="17" s="1" a="1"/>
  <c r="R37746" i="17" s="1"/>
  <c r="Q37746" i="17"/>
  <c r="S37746" i="17" a="1"/>
  <c r="S37746" i="17" s="1"/>
  <c r="U37746" i="17"/>
  <c r="P37747" i="17"/>
  <c r="Q37747" i="17"/>
  <c r="U37747" i="17"/>
  <c r="P37748" i="17"/>
  <c r="Q37748" i="17"/>
  <c r="U37748" i="17"/>
  <c r="P37749" i="17"/>
  <c r="R37749" i="17" s="1" a="1"/>
  <c r="R37749" i="17" s="1"/>
  <c r="Q37749" i="17"/>
  <c r="U37749" i="17"/>
  <c r="P37750" i="17"/>
  <c r="R37750" i="17" s="1" a="1"/>
  <c r="R37750" i="17" s="1"/>
  <c r="Q37750" i="17"/>
  <c r="U37750" i="17"/>
  <c r="P37751" i="17"/>
  <c r="R37751" i="17" s="1" a="1"/>
  <c r="R37751" i="17" s="1"/>
  <c r="Q37751" i="17"/>
  <c r="U37751" i="17"/>
  <c r="P37752" i="17"/>
  <c r="Q37752" i="17"/>
  <c r="U37752" i="17"/>
  <c r="P37753" i="17"/>
  <c r="Q37753" i="17"/>
  <c r="U37753" i="17"/>
  <c r="P37754" i="17"/>
  <c r="R37754" i="17" s="1" a="1"/>
  <c r="R37754" i="17" s="1"/>
  <c r="Q37754" i="17"/>
  <c r="S37754" i="17" a="1"/>
  <c r="S37754" i="17" s="1"/>
  <c r="U37754" i="17"/>
  <c r="P37755" i="17"/>
  <c r="R37755" i="17" s="1" a="1"/>
  <c r="R37755" i="17" s="1"/>
  <c r="Q37755" i="17"/>
  <c r="S37755" i="17" a="1"/>
  <c r="S37755" i="17" s="1"/>
  <c r="U37755" i="17"/>
  <c r="P37756" i="17"/>
  <c r="R37756" i="17" s="1" a="1"/>
  <c r="R37756" i="17" s="1"/>
  <c r="Q37756" i="17"/>
  <c r="S37756" i="17" a="1"/>
  <c r="S37756" i="17" s="1"/>
  <c r="U37756" i="17"/>
  <c r="P37757" i="17"/>
  <c r="Q37757" i="17"/>
  <c r="U37757" i="17"/>
  <c r="P37758" i="17"/>
  <c r="Q37758" i="17"/>
  <c r="U37758" i="17"/>
  <c r="P37759" i="17"/>
  <c r="Q37759" i="17"/>
  <c r="U37759" i="17"/>
  <c r="P37760" i="17"/>
  <c r="Q37760" i="17"/>
  <c r="U37760" i="17"/>
  <c r="P37761" i="17"/>
  <c r="Q37761" i="17"/>
  <c r="U37761" i="17"/>
  <c r="P37762" i="17"/>
  <c r="R37762" i="17" s="1" a="1"/>
  <c r="R37762" i="17" s="1"/>
  <c r="Q37762" i="17"/>
  <c r="U37762" i="17"/>
  <c r="P37763" i="17"/>
  <c r="R37763" i="17" s="1" a="1"/>
  <c r="R37763" i="17" s="1"/>
  <c r="Q37763" i="17"/>
  <c r="U37763" i="17"/>
  <c r="P37764" i="17"/>
  <c r="Q37764" i="17"/>
  <c r="U37764" i="17"/>
  <c r="P37765" i="17"/>
  <c r="Q37765" i="17"/>
  <c r="U37765" i="17"/>
  <c r="P37766" i="17"/>
  <c r="R37766" i="17" s="1" a="1"/>
  <c r="R37766" i="17" s="1"/>
  <c r="Q37766" i="17"/>
  <c r="U37766" i="17"/>
  <c r="P37767" i="17"/>
  <c r="Q37767" i="17"/>
  <c r="U37767" i="17"/>
  <c r="P37768" i="17"/>
  <c r="Q37768" i="17"/>
  <c r="U37768" i="17"/>
  <c r="P37769" i="17"/>
  <c r="Q37769" i="17"/>
  <c r="U37769" i="17"/>
  <c r="P37770" i="17"/>
  <c r="R37770" i="17" s="1" a="1"/>
  <c r="R37770" i="17" s="1"/>
  <c r="Q37770" i="17"/>
  <c r="U37770" i="17"/>
  <c r="P37771" i="17"/>
  <c r="R37771" i="17" s="1" a="1"/>
  <c r="R37771" i="17" s="1"/>
  <c r="Q37771" i="17"/>
  <c r="U37771" i="17"/>
  <c r="P37772" i="17"/>
  <c r="Q37772" i="17"/>
  <c r="U37772" i="17"/>
  <c r="P37773" i="17"/>
  <c r="Q37773" i="17"/>
  <c r="U37773" i="17"/>
  <c r="P37774" i="17"/>
  <c r="R37774" i="17" s="1" a="1"/>
  <c r="R37774" i="17" s="1"/>
  <c r="Q37774" i="17"/>
  <c r="U37774" i="17"/>
  <c r="P37775" i="17"/>
  <c r="R37775" i="17" s="1" a="1"/>
  <c r="R37775" i="17" s="1"/>
  <c r="Q37775" i="17"/>
  <c r="U37775" i="17"/>
  <c r="P37776" i="17"/>
  <c r="Q37776" i="17"/>
  <c r="U37776" i="17"/>
  <c r="P37777" i="17"/>
  <c r="Q37777" i="17"/>
  <c r="U37777" i="17"/>
  <c r="P37778" i="17"/>
  <c r="R37778" i="17" s="1" a="1"/>
  <c r="R37778" i="17" s="1"/>
  <c r="Q37778" i="17"/>
  <c r="U37778" i="17"/>
  <c r="P37779" i="17"/>
  <c r="R37779" i="17" s="1" a="1"/>
  <c r="R37779" i="17" s="1"/>
  <c r="Q37779" i="17"/>
  <c r="U37779" i="17"/>
  <c r="P37780" i="17"/>
  <c r="Q37780" i="17"/>
  <c r="U37780" i="17"/>
  <c r="P37781" i="17"/>
  <c r="Q37781" i="17"/>
  <c r="U37781" i="17"/>
  <c r="P37782" i="17"/>
  <c r="R37782" i="17" s="1" a="1"/>
  <c r="R37782" i="17" s="1"/>
  <c r="Q37782" i="17"/>
  <c r="U37782" i="17"/>
  <c r="P37783" i="17"/>
  <c r="Q37783" i="17"/>
  <c r="U37783" i="17"/>
  <c r="P37784" i="17"/>
  <c r="Q37784" i="17"/>
  <c r="U37784" i="17"/>
  <c r="P37785" i="17"/>
  <c r="Q37785" i="17"/>
  <c r="U37785" i="17"/>
  <c r="P37786" i="17"/>
  <c r="R37786" i="17" s="1" a="1"/>
  <c r="R37786" i="17" s="1"/>
  <c r="Q37786" i="17"/>
  <c r="U37786" i="17"/>
  <c r="P37787" i="17"/>
  <c r="R37787" i="17" s="1" a="1"/>
  <c r="R37787" i="17" s="1"/>
  <c r="Q37787" i="17"/>
  <c r="U37787" i="17"/>
  <c r="P37788" i="17"/>
  <c r="Q37788" i="17"/>
  <c r="U37788" i="17"/>
  <c r="P37789" i="17"/>
  <c r="Q37789" i="17"/>
  <c r="U37789" i="17"/>
  <c r="P37790" i="17"/>
  <c r="R37790" i="17" s="1" a="1"/>
  <c r="R37790" i="17" s="1"/>
  <c r="Q37790" i="17"/>
  <c r="U37790" i="17"/>
  <c r="P37791" i="17"/>
  <c r="Q37791" i="17"/>
  <c r="U37791" i="17"/>
  <c r="P37792" i="17"/>
  <c r="Q37792" i="17"/>
  <c r="U37792" i="17"/>
  <c r="P37793" i="17"/>
  <c r="Q37793" i="17"/>
  <c r="U37793" i="17"/>
  <c r="P37794" i="17"/>
  <c r="R37794" i="17" s="1" a="1"/>
  <c r="R37794" i="17" s="1"/>
  <c r="Q37794" i="17"/>
  <c r="U37794" i="17"/>
  <c r="P37795" i="17"/>
  <c r="R37795" i="17" s="1" a="1"/>
  <c r="R37795" i="17" s="1"/>
  <c r="Q37795" i="17"/>
  <c r="U37795" i="17"/>
  <c r="P37796" i="17"/>
  <c r="Q37796" i="17"/>
  <c r="U37796" i="17"/>
  <c r="P37797" i="17"/>
  <c r="Q37797" i="17"/>
  <c r="U37797" i="17"/>
  <c r="P37798" i="17"/>
  <c r="R37798" i="17" s="1" a="1"/>
  <c r="R37798" i="17" s="1"/>
  <c r="Q37798" i="17"/>
  <c r="U37798" i="17"/>
  <c r="P37799" i="17"/>
  <c r="Q37799" i="17"/>
  <c r="U37799" i="17"/>
  <c r="P37800" i="17"/>
  <c r="Q37800" i="17"/>
  <c r="U37800" i="17"/>
  <c r="P37801" i="17"/>
  <c r="Q37801" i="17"/>
  <c r="U37801" i="17"/>
  <c r="P37802" i="17"/>
  <c r="R37802" i="17" s="1" a="1"/>
  <c r="R37802" i="17" s="1"/>
  <c r="Q37802" i="17"/>
  <c r="U37802" i="17"/>
  <c r="P37803" i="17"/>
  <c r="R37803" i="17" s="1" a="1"/>
  <c r="R37803" i="17" s="1"/>
  <c r="Q37803" i="17"/>
  <c r="U37803" i="17"/>
  <c r="P37804" i="17"/>
  <c r="Q37804" i="17"/>
  <c r="U37804" i="17"/>
  <c r="P37805" i="17"/>
  <c r="R37805" i="17" s="1" a="1"/>
  <c r="R37805" i="17" s="1"/>
  <c r="Q37805" i="17"/>
  <c r="U37805" i="17"/>
  <c r="P37806" i="17"/>
  <c r="R37806" i="17" s="1" a="1"/>
  <c r="R37806" i="17" s="1"/>
  <c r="Q37806" i="17"/>
  <c r="U37806" i="17"/>
  <c r="P37807" i="17"/>
  <c r="Q37807" i="17"/>
  <c r="U37807" i="17"/>
  <c r="P37808" i="17"/>
  <c r="Q37808" i="17"/>
  <c r="U37808" i="17"/>
  <c r="P37809" i="17"/>
  <c r="Q37809" i="17"/>
  <c r="U37809" i="17"/>
  <c r="P37810" i="17"/>
  <c r="R37810" i="17" s="1" a="1"/>
  <c r="R37810" i="17" s="1"/>
  <c r="Q37810" i="17"/>
  <c r="U37810" i="17"/>
  <c r="P37811" i="17"/>
  <c r="Q37811" i="17"/>
  <c r="U37811" i="17"/>
  <c r="P37812" i="17"/>
  <c r="Q37812" i="17"/>
  <c r="U37812" i="17"/>
  <c r="P37813" i="17"/>
  <c r="R37813" i="17" s="1" a="1"/>
  <c r="R37813" i="17" s="1"/>
  <c r="Q37813" i="17"/>
  <c r="U37813" i="17"/>
  <c r="P37814" i="17"/>
  <c r="R37814" i="17" s="1" a="1"/>
  <c r="R37814" i="17" s="1"/>
  <c r="Q37814" i="17"/>
  <c r="U37814" i="17"/>
  <c r="P37815" i="17"/>
  <c r="Q37815" i="17"/>
  <c r="U37815" i="17"/>
  <c r="P37816" i="17"/>
  <c r="Q37816" i="17"/>
  <c r="U37816" i="17"/>
  <c r="P37817" i="17"/>
  <c r="Q37817" i="17"/>
  <c r="U37817" i="17"/>
  <c r="P37818" i="17"/>
  <c r="R37818" i="17" s="1" a="1"/>
  <c r="R37818" i="17" s="1"/>
  <c r="Q37818" i="17"/>
  <c r="U37818" i="17"/>
  <c r="P37819" i="17"/>
  <c r="Q37819" i="17"/>
  <c r="U37819" i="17"/>
  <c r="P37820" i="17"/>
  <c r="Q37820" i="17"/>
  <c r="U37820" i="17"/>
  <c r="P37821" i="17"/>
  <c r="R37821" i="17" s="1" a="1"/>
  <c r="R37821" i="17" s="1"/>
  <c r="Q37821" i="17"/>
  <c r="U37821" i="17"/>
  <c r="P37822" i="17"/>
  <c r="R37822" i="17" s="1" a="1"/>
  <c r="R37822" i="17" s="1"/>
  <c r="Q37822" i="17"/>
  <c r="U37822" i="17"/>
  <c r="P37823" i="17"/>
  <c r="Q37823" i="17"/>
  <c r="U37823" i="17"/>
  <c r="P37824" i="17"/>
  <c r="Q37824" i="17"/>
  <c r="U37824" i="17"/>
  <c r="P37825" i="17"/>
  <c r="Q37825" i="17"/>
  <c r="U37825" i="17"/>
  <c r="P37826" i="17"/>
  <c r="R37826" i="17" s="1" a="1"/>
  <c r="R37826" i="17" s="1"/>
  <c r="Q37826" i="17"/>
  <c r="U37826" i="17"/>
  <c r="P37827" i="17"/>
  <c r="Q37827" i="17"/>
  <c r="U37827" i="17"/>
  <c r="P37828" i="17"/>
  <c r="Q37828" i="17"/>
  <c r="U37828" i="17"/>
  <c r="P37829" i="17"/>
  <c r="R37829" i="17" s="1" a="1"/>
  <c r="R37829" i="17" s="1"/>
  <c r="Q37829" i="17"/>
  <c r="U37829" i="17"/>
  <c r="P37830" i="17"/>
  <c r="R37830" i="17" s="1" a="1"/>
  <c r="R37830" i="17" s="1"/>
  <c r="Q37830" i="17"/>
  <c r="U37830" i="17"/>
  <c r="P37831" i="17"/>
  <c r="Q37831" i="17"/>
  <c r="U37831" i="17"/>
  <c r="P37832" i="17"/>
  <c r="Q37832" i="17"/>
  <c r="U37832" i="17"/>
  <c r="P37833" i="17"/>
  <c r="R37833" i="17" s="1" a="1"/>
  <c r="R37833" i="17" s="1"/>
  <c r="Q37833" i="17"/>
  <c r="T37833" i="17"/>
  <c r="U37833" i="17"/>
  <c r="P37834" i="17"/>
  <c r="Q37834" i="17"/>
  <c r="T37834" i="17"/>
  <c r="U37834" i="17"/>
  <c r="P37835" i="17"/>
  <c r="Q37835" i="17"/>
  <c r="T37835" i="17"/>
  <c r="U37835" i="17"/>
  <c r="P37836" i="17"/>
  <c r="R37836" i="17" s="1" a="1"/>
  <c r="R37836" i="17" s="1"/>
  <c r="Q37836" i="17"/>
  <c r="T37836" i="17"/>
  <c r="U37836" i="17"/>
  <c r="P37837" i="17"/>
  <c r="R37837" i="17" s="1" a="1"/>
  <c r="R37837" i="17" s="1"/>
  <c r="Q37837" i="17"/>
  <c r="S37837" i="17" a="1"/>
  <c r="S37837" i="17" s="1"/>
  <c r="T37837" i="17"/>
  <c r="U37837" i="17"/>
  <c r="P37838" i="17"/>
  <c r="Q37838" i="17"/>
  <c r="T37838" i="17"/>
  <c r="U37838" i="17"/>
  <c r="P37839" i="17"/>
  <c r="Q37839" i="17"/>
  <c r="T37839" i="17"/>
  <c r="U37839" i="17"/>
  <c r="P37840" i="17"/>
  <c r="R37840" i="17" s="1" a="1"/>
  <c r="R37840" i="17" s="1"/>
  <c r="Q37840" i="17"/>
  <c r="T37840" i="17"/>
  <c r="U37840" i="17"/>
  <c r="P37841" i="17"/>
  <c r="R37841" i="17" s="1" a="1"/>
  <c r="R37841" i="17" s="1"/>
  <c r="Q37841" i="17"/>
  <c r="T37841" i="17"/>
  <c r="U37841" i="17"/>
  <c r="P37842" i="17"/>
  <c r="Q37842" i="17"/>
  <c r="T37842" i="17"/>
  <c r="U37842" i="17"/>
  <c r="P37843" i="17"/>
  <c r="Q37843" i="17"/>
  <c r="T37843" i="17"/>
  <c r="U37843" i="17"/>
  <c r="P37844" i="17"/>
  <c r="R37844" i="17" s="1" a="1"/>
  <c r="R37844" i="17" s="1"/>
  <c r="Q37844" i="17"/>
  <c r="S37844" i="17" a="1"/>
  <c r="S37844" i="17" s="1"/>
  <c r="T37844" i="17"/>
  <c r="U37844" i="17"/>
  <c r="P37845" i="17"/>
  <c r="Q37845" i="17"/>
  <c r="T37845" i="17"/>
  <c r="U37845" i="17"/>
  <c r="P37846" i="17"/>
  <c r="Q37846" i="17"/>
  <c r="T37846" i="17"/>
  <c r="U37846" i="17"/>
  <c r="P37847" i="17"/>
  <c r="R37847" i="17" s="1" a="1"/>
  <c r="R37847" i="17" s="1"/>
  <c r="Q37847" i="17"/>
  <c r="T37847" i="17"/>
  <c r="U37847" i="17"/>
  <c r="P37848" i="17"/>
  <c r="R37848" i="17" s="1" a="1"/>
  <c r="R37848" i="17" s="1"/>
  <c r="Q37848" i="17"/>
  <c r="T37848" i="17"/>
  <c r="U37848" i="17"/>
  <c r="P37849" i="17"/>
  <c r="R37849" i="17" s="1" a="1"/>
  <c r="R37849" i="17" s="1"/>
  <c r="Q37849" i="17"/>
  <c r="S37849" i="17" a="1"/>
  <c r="S37849" i="17" s="1"/>
  <c r="T37849" i="17"/>
  <c r="U37849" i="17"/>
  <c r="P37850" i="17"/>
  <c r="Q37850" i="17"/>
  <c r="T37850" i="17"/>
  <c r="U37850" i="17"/>
  <c r="P37851" i="17"/>
  <c r="Q37851" i="17"/>
  <c r="T37851" i="17"/>
  <c r="U37851" i="17"/>
  <c r="P37852" i="17"/>
  <c r="R37852" i="17" s="1" a="1"/>
  <c r="R37852" i="17" s="1"/>
  <c r="Q37852" i="17"/>
  <c r="T37852" i="17"/>
  <c r="U37852" i="17"/>
  <c r="P37853" i="17"/>
  <c r="R37853" i="17" s="1" a="1"/>
  <c r="R37853" i="17" s="1"/>
  <c r="Q37853" i="17"/>
  <c r="T37853" i="17"/>
  <c r="U37853" i="17"/>
  <c r="P37854" i="17"/>
  <c r="Q37854" i="17"/>
  <c r="T37854" i="17"/>
  <c r="U37854" i="17"/>
  <c r="P37855" i="17"/>
  <c r="Q37855" i="17"/>
  <c r="T37855" i="17"/>
  <c r="U37855" i="17"/>
  <c r="P37856" i="17"/>
  <c r="R37856" i="17" s="1" a="1"/>
  <c r="R37856" i="17" s="1"/>
  <c r="Q37856" i="17"/>
  <c r="S37856" i="17" a="1"/>
  <c r="S37856" i="17" s="1"/>
  <c r="T37856" i="17"/>
  <c r="U37856" i="17"/>
  <c r="P37857" i="17"/>
  <c r="R37857" i="17" s="1" a="1"/>
  <c r="R37857" i="17" s="1"/>
  <c r="Q37857" i="17"/>
  <c r="S37857" i="17" a="1"/>
  <c r="S37857" i="17" s="1"/>
  <c r="T37857" i="17"/>
  <c r="U37857" i="17"/>
  <c r="P37858" i="17"/>
  <c r="R37858" i="17" s="1" a="1"/>
  <c r="R37858" i="17" s="1"/>
  <c r="Q37858" i="17"/>
  <c r="T37858" i="17"/>
  <c r="U37858" i="17"/>
  <c r="P37859" i="17"/>
  <c r="Q37859" i="17"/>
  <c r="T37859" i="17"/>
  <c r="U37859" i="17"/>
  <c r="P37860" i="17"/>
  <c r="Q37860" i="17"/>
  <c r="T37860" i="17"/>
  <c r="U37860" i="17"/>
  <c r="P37861" i="17"/>
  <c r="Q37861" i="17"/>
  <c r="T37861" i="17"/>
  <c r="U37861" i="17"/>
  <c r="P37862" i="17"/>
  <c r="R37862" i="17" s="1" a="1"/>
  <c r="R37862" i="17" s="1"/>
  <c r="Q37862" i="17"/>
  <c r="T37862" i="17"/>
  <c r="U37862" i="17"/>
  <c r="P37863" i="17"/>
  <c r="R37863" i="17" s="1" a="1"/>
  <c r="R37863" i="17" s="1"/>
  <c r="Q37863" i="17"/>
  <c r="T37863" i="17"/>
  <c r="U37863" i="17"/>
  <c r="P37864" i="17"/>
  <c r="R37864" i="17" s="1" a="1"/>
  <c r="R37864" i="17" s="1"/>
  <c r="Q37864" i="17"/>
  <c r="S37864" i="17" a="1"/>
  <c r="S37864" i="17" s="1"/>
  <c r="T37864" i="17"/>
  <c r="U37864" i="17"/>
  <c r="P37865" i="17"/>
  <c r="Q37865" i="17"/>
  <c r="T37865" i="17"/>
  <c r="U37865" i="17"/>
  <c r="P37866" i="17"/>
  <c r="R37866" i="17" s="1" a="1"/>
  <c r="R37866" i="17" s="1"/>
  <c r="Q37866" i="17"/>
  <c r="T37866" i="17"/>
  <c r="U37866" i="17"/>
  <c r="P37867" i="17"/>
  <c r="R37867" i="17" s="1" a="1"/>
  <c r="R37867" i="17" s="1"/>
  <c r="Q37867" i="17"/>
  <c r="T37867" i="17"/>
  <c r="U37867" i="17"/>
  <c r="P37868" i="17"/>
  <c r="R37868" i="17" s="1" a="1"/>
  <c r="R37868" i="17" s="1"/>
  <c r="Q37868" i="17"/>
  <c r="T37868" i="17"/>
  <c r="U37868" i="17"/>
  <c r="P37869" i="17"/>
  <c r="R37869" i="17" s="1" a="1"/>
  <c r="R37869" i="17" s="1"/>
  <c r="Q37869" i="17"/>
  <c r="T37869" i="17"/>
  <c r="U37869" i="17"/>
  <c r="P37870" i="17"/>
  <c r="R37870" i="17" s="1" a="1"/>
  <c r="R37870" i="17" s="1"/>
  <c r="Q37870" i="17"/>
  <c r="T37870" i="17"/>
  <c r="U37870" i="17"/>
  <c r="P37871" i="17"/>
  <c r="R37871" i="17" s="1" a="1"/>
  <c r="R37871" i="17" s="1"/>
  <c r="Q37871" i="17"/>
  <c r="S37871" i="17" a="1"/>
  <c r="S37871" i="17" s="1"/>
  <c r="T37871" i="17"/>
  <c r="U37871" i="17"/>
  <c r="P37872" i="17"/>
  <c r="Q37872" i="17"/>
  <c r="T37872" i="17"/>
  <c r="U37872" i="17"/>
  <c r="P37873" i="17"/>
  <c r="Q37873" i="17"/>
  <c r="T37873" i="17"/>
  <c r="U37873" i="17"/>
  <c r="P37874" i="17"/>
  <c r="R37874" i="17" s="1" a="1"/>
  <c r="R37874" i="17" s="1"/>
  <c r="Q37874" i="17"/>
  <c r="T37874" i="17"/>
  <c r="U37874" i="17"/>
  <c r="P37875" i="17"/>
  <c r="R37875" i="17" s="1" a="1"/>
  <c r="R37875" i="17" s="1"/>
  <c r="Q37875" i="17"/>
  <c r="S37875" i="17" a="1"/>
  <c r="S37875" i="17" s="1"/>
  <c r="T37875" i="17"/>
  <c r="U37875" i="17"/>
  <c r="P37876" i="17"/>
  <c r="Q37876" i="17"/>
  <c r="T37876" i="17"/>
  <c r="U37876" i="17"/>
  <c r="P37877" i="17"/>
  <c r="Q37877" i="17"/>
  <c r="T37877" i="17"/>
  <c r="U37877" i="17"/>
  <c r="P37878" i="17"/>
  <c r="R37878" i="17" s="1" a="1"/>
  <c r="R37878" i="17" s="1"/>
  <c r="Q37878" i="17"/>
  <c r="T37878" i="17"/>
  <c r="U37878" i="17"/>
  <c r="P37879" i="17"/>
  <c r="R37879" i="17" s="1" a="1"/>
  <c r="R37879" i="17" s="1"/>
  <c r="Q37879" i="17"/>
  <c r="S37879" i="17" a="1"/>
  <c r="S37879" i="17" s="1"/>
  <c r="T37879" i="17"/>
  <c r="U37879" i="17"/>
  <c r="P37880" i="17"/>
  <c r="Q37880" i="17"/>
  <c r="T37880" i="17"/>
  <c r="U37880" i="17"/>
  <c r="P37881" i="17"/>
  <c r="Q37881" i="17"/>
  <c r="T37881" i="17"/>
  <c r="U37881" i="17"/>
  <c r="P37882" i="17"/>
  <c r="R37882" i="17" s="1" a="1"/>
  <c r="R37882" i="17" s="1"/>
  <c r="Q37882" i="17"/>
  <c r="T37882" i="17"/>
  <c r="U37882" i="17"/>
  <c r="P37883" i="17"/>
  <c r="R37883" i="17" s="1" a="1"/>
  <c r="R37883" i="17" s="1"/>
  <c r="Q37883" i="17"/>
  <c r="S37883" i="17" a="1"/>
  <c r="S37883" i="17" s="1"/>
  <c r="T37883" i="17"/>
  <c r="U37883" i="17"/>
  <c r="P37884" i="17"/>
  <c r="Q37884" i="17"/>
  <c r="T37884" i="17"/>
  <c r="U37884" i="17"/>
  <c r="P37885" i="17"/>
  <c r="R37885" i="17" s="1" a="1"/>
  <c r="R37885" i="17" s="1"/>
  <c r="Q37885" i="17"/>
  <c r="T37885" i="17"/>
  <c r="U37885" i="17"/>
  <c r="P37886" i="17"/>
  <c r="R37886" i="17" s="1" a="1"/>
  <c r="R37886" i="17" s="1"/>
  <c r="Q37886" i="17"/>
  <c r="T37886" i="17"/>
  <c r="U37886" i="17"/>
  <c r="P37887" i="17"/>
  <c r="R37887" i="17" s="1" a="1"/>
  <c r="R37887" i="17" s="1"/>
  <c r="Q37887" i="17"/>
  <c r="T37887" i="17"/>
  <c r="U37887" i="17"/>
  <c r="P37888" i="17"/>
  <c r="R37888" i="17" s="1" a="1"/>
  <c r="R37888" i="17" s="1"/>
  <c r="Q37888" i="17"/>
  <c r="S37888" i="17" a="1"/>
  <c r="S37888" i="17" s="1"/>
  <c r="T37888" i="17"/>
  <c r="U37888" i="17"/>
  <c r="P37889" i="17"/>
  <c r="Q37889" i="17"/>
  <c r="T37889" i="17"/>
  <c r="U37889" i="17"/>
  <c r="P37890" i="17"/>
  <c r="Q37890" i="17"/>
  <c r="T37890" i="17"/>
  <c r="U37890" i="17"/>
  <c r="P37891" i="17"/>
  <c r="R37891" i="17" s="1" a="1"/>
  <c r="R37891" i="17" s="1"/>
  <c r="Q37891" i="17"/>
  <c r="T37891" i="17"/>
  <c r="U37891" i="17"/>
  <c r="P37892" i="17"/>
  <c r="R37892" i="17" s="1" a="1"/>
  <c r="R37892" i="17" s="1"/>
  <c r="Q37892" i="17"/>
  <c r="S37892" i="17" a="1"/>
  <c r="S37892" i="17" s="1"/>
  <c r="T37892" i="17"/>
  <c r="U37892" i="17"/>
  <c r="P37893" i="17"/>
  <c r="Q37893" i="17"/>
  <c r="T37893" i="17"/>
  <c r="U37893" i="17"/>
  <c r="P37894" i="17"/>
  <c r="R37894" i="17" s="1" a="1"/>
  <c r="R37894" i="17" s="1"/>
  <c r="Q37894" i="17"/>
  <c r="T37894" i="17"/>
  <c r="U37894" i="17"/>
  <c r="P37895" i="17"/>
  <c r="Q37895" i="17"/>
  <c r="T37895" i="17"/>
  <c r="U37895" i="17"/>
  <c r="P37896" i="17"/>
  <c r="Q37896" i="17"/>
  <c r="T37896" i="17"/>
  <c r="U37896" i="17"/>
  <c r="P37897" i="17"/>
  <c r="Q37897" i="17"/>
  <c r="T37897" i="17"/>
  <c r="U37897" i="17"/>
  <c r="P37898" i="17"/>
  <c r="R37898" i="17" s="1" a="1"/>
  <c r="R37898" i="17" s="1"/>
  <c r="Q37898" i="17"/>
  <c r="S37898" i="17" a="1"/>
  <c r="S37898" i="17" s="1"/>
  <c r="T37898" i="17"/>
  <c r="U37898" i="17"/>
  <c r="P37899" i="17"/>
  <c r="R37899" i="17" s="1" a="1"/>
  <c r="R37899" i="17" s="1"/>
  <c r="Q37899" i="17"/>
  <c r="S37899" i="17" a="1"/>
  <c r="S37899" i="17" s="1"/>
  <c r="T37899" i="17"/>
  <c r="U37899" i="17"/>
  <c r="P37900" i="17"/>
  <c r="Q37900" i="17"/>
  <c r="T37900" i="17"/>
  <c r="U37900" i="17"/>
  <c r="P37901" i="17"/>
  <c r="Q37901" i="17"/>
  <c r="T37901" i="17"/>
  <c r="U37901" i="17"/>
  <c r="P37902" i="17"/>
  <c r="R37902" i="17" s="1" a="1"/>
  <c r="R37902" i="17" s="1"/>
  <c r="Q37902" i="17"/>
  <c r="T37902" i="17"/>
  <c r="U37902" i="17"/>
  <c r="P37903" i="17"/>
  <c r="Q37903" i="17"/>
  <c r="T37903" i="17"/>
  <c r="U37903" i="17"/>
  <c r="P37904" i="17"/>
  <c r="R37904" i="17" s="1" a="1"/>
  <c r="R37904" i="17" s="1"/>
  <c r="Q37904" i="17"/>
  <c r="T37904" i="17"/>
  <c r="U37904" i="17"/>
  <c r="P37905" i="17"/>
  <c r="Q37905" i="17"/>
  <c r="T37905" i="17"/>
  <c r="U37905" i="17"/>
  <c r="P37906" i="17"/>
  <c r="Q37906" i="17"/>
  <c r="T37906" i="17"/>
  <c r="U37906" i="17"/>
  <c r="P37907" i="17"/>
  <c r="R37907" i="17" s="1" a="1"/>
  <c r="R37907" i="17" s="1"/>
  <c r="Q37907" i="17"/>
  <c r="T37907" i="17"/>
  <c r="U37907" i="17"/>
  <c r="P37908" i="17"/>
  <c r="R37908" i="17" s="1" a="1"/>
  <c r="R37908" i="17" s="1"/>
  <c r="Q37908" i="17"/>
  <c r="T37908" i="17"/>
  <c r="U37908" i="17"/>
  <c r="P37909" i="17"/>
  <c r="Q37909" i="17"/>
  <c r="T37909" i="17"/>
  <c r="U37909" i="17"/>
  <c r="P37910" i="17"/>
  <c r="Q37910" i="17"/>
  <c r="T37910" i="17"/>
  <c r="U37910" i="17"/>
  <c r="P37911" i="17"/>
  <c r="Q37911" i="17"/>
  <c r="T37911" i="17"/>
  <c r="U37911" i="17"/>
  <c r="P37912" i="17"/>
  <c r="R37912" i="17" s="1" a="1"/>
  <c r="R37912" i="17" s="1"/>
  <c r="Q37912" i="17"/>
  <c r="T37912" i="17"/>
  <c r="U37912" i="17"/>
  <c r="P37913" i="17"/>
  <c r="Q37913" i="17"/>
  <c r="T37913" i="17"/>
  <c r="U37913" i="17"/>
  <c r="P37914" i="17"/>
  <c r="Q37914" i="17"/>
  <c r="T37914" i="17"/>
  <c r="U37914" i="17"/>
  <c r="P37915" i="17"/>
  <c r="R37915" i="17" s="1" a="1"/>
  <c r="R37915" i="17" s="1"/>
  <c r="Q37915" i="17"/>
  <c r="T37915" i="17"/>
  <c r="U37915" i="17"/>
  <c r="P37916" i="17"/>
  <c r="R37916" i="17" s="1" a="1"/>
  <c r="R37916" i="17" s="1"/>
  <c r="Q37916" i="17"/>
  <c r="T37916" i="17"/>
  <c r="U37916" i="17"/>
  <c r="P37917" i="17"/>
  <c r="Q37917" i="17"/>
  <c r="T37917" i="17"/>
  <c r="U37917" i="17"/>
  <c r="P37918" i="17"/>
  <c r="Q37918" i="17"/>
  <c r="T37918" i="17"/>
  <c r="U37918" i="17"/>
  <c r="P37919" i="17"/>
  <c r="Q37919" i="17"/>
  <c r="T37919" i="17"/>
  <c r="U37919" i="17"/>
  <c r="P37920" i="17"/>
  <c r="R37920" i="17" s="1" a="1"/>
  <c r="R37920" i="17" s="1"/>
  <c r="Q37920" i="17"/>
  <c r="T37920" i="17"/>
  <c r="U37920" i="17"/>
  <c r="P37921" i="17"/>
  <c r="Q37921" i="17"/>
  <c r="T37921" i="17"/>
  <c r="U37921" i="17"/>
  <c r="P37922" i="17"/>
  <c r="Q37922" i="17"/>
  <c r="T37922" i="17"/>
  <c r="U37922" i="17"/>
  <c r="P37923" i="17"/>
  <c r="R37923" i="17" s="1" a="1"/>
  <c r="R37923" i="17" s="1"/>
  <c r="Q37923" i="17"/>
  <c r="T37923" i="17"/>
  <c r="U37923" i="17"/>
  <c r="P37924" i="17"/>
  <c r="R37924" i="17" s="1" a="1"/>
  <c r="R37924" i="17" s="1"/>
  <c r="Q37924" i="17"/>
  <c r="T37924" i="17"/>
  <c r="U37924" i="17"/>
  <c r="P37925" i="17"/>
  <c r="Q37925" i="17"/>
  <c r="T37925" i="17"/>
  <c r="U37925" i="17"/>
  <c r="P37926" i="17"/>
  <c r="Q37926" i="17"/>
  <c r="T37926" i="17"/>
  <c r="U37926" i="17"/>
  <c r="P37927" i="17"/>
  <c r="Q37927" i="17"/>
  <c r="T37927" i="17"/>
  <c r="U37927" i="17"/>
  <c r="P37928" i="17"/>
  <c r="R37928" i="17" s="1" a="1"/>
  <c r="R37928" i="17" s="1"/>
  <c r="Q37928" i="17"/>
  <c r="T37928" i="17"/>
  <c r="U37928" i="17"/>
  <c r="P37929" i="17"/>
  <c r="Q37929" i="17"/>
  <c r="T37929" i="17"/>
  <c r="U37929" i="17"/>
  <c r="P37930" i="17"/>
  <c r="Q37930" i="17"/>
  <c r="T37930" i="17"/>
  <c r="U37930" i="17"/>
  <c r="P37931" i="17"/>
  <c r="R37931" i="17" s="1" a="1"/>
  <c r="R37931" i="17" s="1"/>
  <c r="Q37931" i="17"/>
  <c r="T37931" i="17"/>
  <c r="U37931" i="17"/>
  <c r="P37932" i="17"/>
  <c r="R37932" i="17" s="1" a="1"/>
  <c r="R37932" i="17" s="1"/>
  <c r="Q37932" i="17"/>
  <c r="T37932" i="17"/>
  <c r="U37932" i="17"/>
  <c r="P37933" i="17"/>
  <c r="Q37933" i="17"/>
  <c r="T37933" i="17"/>
  <c r="U37933" i="17"/>
  <c r="P37934" i="17"/>
  <c r="Q37934" i="17"/>
  <c r="T37934" i="17"/>
  <c r="U37934" i="17"/>
  <c r="P37935" i="17"/>
  <c r="Q37935" i="17"/>
  <c r="T37935" i="17"/>
  <c r="U37935" i="17"/>
  <c r="P37936" i="17"/>
  <c r="R37936" i="17" s="1" a="1"/>
  <c r="R37936" i="17" s="1"/>
  <c r="Q37936" i="17"/>
  <c r="T37936" i="17"/>
  <c r="U37936" i="17"/>
  <c r="P37937" i="17"/>
  <c r="Q37937" i="17"/>
  <c r="T37937" i="17"/>
  <c r="U37937" i="17"/>
  <c r="P37938" i="17"/>
  <c r="Q37938" i="17"/>
  <c r="T37938" i="17"/>
  <c r="U37938" i="17"/>
  <c r="P37939" i="17"/>
  <c r="R37939" i="17" s="1" a="1"/>
  <c r="R37939" i="17" s="1"/>
  <c r="Q37939" i="17"/>
  <c r="T37939" i="17"/>
  <c r="U37939" i="17"/>
  <c r="P37940" i="17"/>
  <c r="R37940" i="17" s="1" a="1"/>
  <c r="R37940" i="17" s="1"/>
  <c r="Q37940" i="17"/>
  <c r="T37940" i="17"/>
  <c r="U37940" i="17"/>
  <c r="P37941" i="17"/>
  <c r="Q37941" i="17"/>
  <c r="T37941" i="17"/>
  <c r="U37941" i="17"/>
  <c r="P37942" i="17"/>
  <c r="Q37942" i="17"/>
  <c r="T37942" i="17"/>
  <c r="U37942" i="17"/>
  <c r="P37943" i="17"/>
  <c r="Q37943" i="17"/>
  <c r="T37943" i="17"/>
  <c r="U37943" i="17"/>
  <c r="P37944" i="17"/>
  <c r="R37944" i="17" s="1" a="1"/>
  <c r="R37944" i="17" s="1"/>
  <c r="Q37944" i="17"/>
  <c r="T37944" i="17"/>
  <c r="U37944" i="17"/>
  <c r="P37945" i="17"/>
  <c r="Q37945" i="17"/>
  <c r="T37945" i="17"/>
  <c r="U37945" i="17"/>
  <c r="P37946" i="17"/>
  <c r="Q37946" i="17"/>
  <c r="T37946" i="17"/>
  <c r="U37946" i="17"/>
  <c r="P37947" i="17"/>
  <c r="R37947" i="17" s="1" a="1"/>
  <c r="R37947" i="17" s="1"/>
  <c r="Q37947" i="17"/>
  <c r="T37947" i="17"/>
  <c r="U37947" i="17"/>
  <c r="P37948" i="17"/>
  <c r="R37948" i="17" s="1" a="1"/>
  <c r="R37948" i="17" s="1"/>
  <c r="Q37948" i="17"/>
  <c r="T37948" i="17"/>
  <c r="U37948" i="17"/>
  <c r="P37949" i="17"/>
  <c r="Q37949" i="17"/>
  <c r="T37949" i="17"/>
  <c r="U37949" i="17"/>
  <c r="P37950" i="17"/>
  <c r="Q37950" i="17"/>
  <c r="T37950" i="17"/>
  <c r="U37950" i="17"/>
  <c r="P37951" i="17"/>
  <c r="Q37951" i="17"/>
  <c r="T37951" i="17"/>
  <c r="U37951" i="17"/>
  <c r="P37952" i="17"/>
  <c r="R37952" i="17" s="1" a="1"/>
  <c r="R37952" i="17" s="1"/>
  <c r="Q37952" i="17"/>
  <c r="T37952" i="17"/>
  <c r="U37952" i="17"/>
  <c r="P37953" i="17"/>
  <c r="Q37953" i="17"/>
  <c r="T37953" i="17"/>
  <c r="U37953" i="17"/>
  <c r="P37954" i="17"/>
  <c r="Q37954" i="17"/>
  <c r="T37954" i="17"/>
  <c r="U37954" i="17"/>
  <c r="P37955" i="17"/>
  <c r="R37955" i="17" s="1" a="1"/>
  <c r="R37955" i="17" s="1"/>
  <c r="Q37955" i="17"/>
  <c r="T37955" i="17"/>
  <c r="U37955" i="17"/>
  <c r="P37956" i="17"/>
  <c r="R37956" i="17" s="1" a="1"/>
  <c r="R37956" i="17" s="1"/>
  <c r="Q37956" i="17"/>
  <c r="T37956" i="17"/>
  <c r="U37956" i="17"/>
  <c r="P37957" i="17"/>
  <c r="Q37957" i="17"/>
  <c r="T37957" i="17"/>
  <c r="U37957" i="17"/>
  <c r="P37958" i="17"/>
  <c r="Q37958" i="17"/>
  <c r="T37958" i="17"/>
  <c r="U37958" i="17"/>
  <c r="P37959" i="17"/>
  <c r="Q37959" i="17"/>
  <c r="T37959" i="17"/>
  <c r="U37959" i="17"/>
  <c r="P37960" i="17"/>
  <c r="R37960" i="17" s="1" a="1"/>
  <c r="R37960" i="17" s="1"/>
  <c r="Q37960" i="17"/>
  <c r="T37960" i="17"/>
  <c r="U37960" i="17"/>
  <c r="P37961" i="17"/>
  <c r="Q37961" i="17"/>
  <c r="T37961" i="17"/>
  <c r="U37961" i="17"/>
  <c r="P37962" i="17"/>
  <c r="Q37962" i="17"/>
  <c r="T37962" i="17"/>
  <c r="U37962" i="17"/>
  <c r="P37963" i="17"/>
  <c r="R37963" i="17" s="1" a="1"/>
  <c r="R37963" i="17" s="1"/>
  <c r="Q37963" i="17"/>
  <c r="T37963" i="17"/>
  <c r="U37963" i="17"/>
  <c r="P37964" i="17"/>
  <c r="R37964" i="17" s="1" a="1"/>
  <c r="R37964" i="17" s="1"/>
  <c r="Q37964" i="17"/>
  <c r="T37964" i="17"/>
  <c r="U37964" i="17"/>
  <c r="P37965" i="17"/>
  <c r="Q37965" i="17"/>
  <c r="T37965" i="17"/>
  <c r="U37965" i="17"/>
  <c r="P37966" i="17"/>
  <c r="Q37966" i="17"/>
  <c r="T37966" i="17"/>
  <c r="U37966" i="17"/>
  <c r="P37967" i="17"/>
  <c r="Q37967" i="17"/>
  <c r="T37967" i="17"/>
  <c r="U37967" i="17"/>
  <c r="P37968" i="17"/>
  <c r="R37968" i="17" s="1" a="1"/>
  <c r="R37968" i="17" s="1"/>
  <c r="Q37968" i="17"/>
  <c r="T37968" i="17"/>
  <c r="U37968" i="17"/>
  <c r="P37969" i="17"/>
  <c r="R37969" i="17" s="1" a="1"/>
  <c r="R37969" i="17" s="1"/>
  <c r="Q37969" i="17"/>
  <c r="T37969" i="17"/>
  <c r="U37969" i="17"/>
  <c r="P37970" i="17"/>
  <c r="Q37970" i="17"/>
  <c r="T37970" i="17"/>
  <c r="U37970" i="17"/>
  <c r="P37971" i="17"/>
  <c r="R37971" i="17" s="1" a="1"/>
  <c r="R37971" i="17" s="1"/>
  <c r="Q37971" i="17"/>
  <c r="T37971" i="17"/>
  <c r="U37971" i="17"/>
  <c r="P37972" i="17"/>
  <c r="R37972" i="17" s="1" a="1"/>
  <c r="R37972" i="17" s="1"/>
  <c r="Q37972" i="17"/>
  <c r="T37972" i="17"/>
  <c r="U37972" i="17"/>
  <c r="P37973" i="17"/>
  <c r="Q37973" i="17"/>
  <c r="T37973" i="17"/>
  <c r="U37973" i="17"/>
  <c r="P37974" i="17"/>
  <c r="Q37974" i="17"/>
  <c r="T37974" i="17"/>
  <c r="U37974" i="17"/>
  <c r="P37975" i="17"/>
  <c r="Q37975" i="17"/>
  <c r="T37975" i="17"/>
  <c r="U37975" i="17"/>
  <c r="P37976" i="17"/>
  <c r="Q37976" i="17"/>
  <c r="T37976" i="17"/>
  <c r="U37976" i="17"/>
  <c r="P37977" i="17"/>
  <c r="Q37977" i="17"/>
  <c r="T37977" i="17"/>
  <c r="U37977" i="17"/>
  <c r="P37978" i="17"/>
  <c r="Q37978" i="17"/>
  <c r="T37978" i="17"/>
  <c r="U37978" i="17"/>
  <c r="P37979" i="17"/>
  <c r="R37979" i="17" s="1" a="1"/>
  <c r="R37979" i="17" s="1"/>
  <c r="Q37979" i="17"/>
  <c r="T37979" i="17"/>
  <c r="U37979" i="17"/>
  <c r="P37980" i="17"/>
  <c r="R37980" i="17" s="1" a="1"/>
  <c r="R37980" i="17" s="1"/>
  <c r="Q37980" i="17"/>
  <c r="T37980" i="17"/>
  <c r="U37980" i="17"/>
  <c r="P37981" i="17"/>
  <c r="Q37981" i="17"/>
  <c r="T37981" i="17"/>
  <c r="U37981" i="17"/>
  <c r="P37982" i="17"/>
  <c r="Q37982" i="17"/>
  <c r="T37982" i="17"/>
  <c r="U37982" i="17"/>
  <c r="P37983" i="17"/>
  <c r="R37983" i="17" s="1" a="1"/>
  <c r="R37983" i="17" s="1"/>
  <c r="Q37983" i="17"/>
  <c r="T37983" i="17"/>
  <c r="U37983" i="17"/>
  <c r="P37984" i="17"/>
  <c r="Q37984" i="17"/>
  <c r="T37984" i="17"/>
  <c r="U37984" i="17"/>
  <c r="P37985" i="17"/>
  <c r="Q37985" i="17"/>
  <c r="T37985" i="17"/>
  <c r="U37985" i="17"/>
  <c r="P37986" i="17"/>
  <c r="Q37986" i="17"/>
  <c r="T37986" i="17"/>
  <c r="U37986" i="17"/>
  <c r="P37987" i="17"/>
  <c r="R37987" i="17" s="1" a="1"/>
  <c r="R37987" i="17" s="1"/>
  <c r="Q37987" i="17"/>
  <c r="T37987" i="17"/>
  <c r="U37987" i="17"/>
  <c r="P37988" i="17"/>
  <c r="R37988" i="17" s="1" a="1"/>
  <c r="R37988" i="17" s="1"/>
  <c r="Q37988" i="17"/>
  <c r="T37988" i="17"/>
  <c r="U37988" i="17"/>
  <c r="P37989" i="17"/>
  <c r="Q37989" i="17"/>
  <c r="T37989" i="17"/>
  <c r="U37989" i="17"/>
  <c r="P37990" i="17"/>
  <c r="Q37990" i="17"/>
  <c r="T37990" i="17"/>
  <c r="U37990" i="17"/>
  <c r="P37991" i="17"/>
  <c r="R37991" i="17" s="1" a="1"/>
  <c r="R37991" i="17" s="1"/>
  <c r="Q37991" i="17"/>
  <c r="T37991" i="17"/>
  <c r="U37991" i="17"/>
  <c r="P37992" i="17"/>
  <c r="Q37992" i="17"/>
  <c r="T37992" i="17"/>
  <c r="U37992" i="17"/>
  <c r="P37993" i="17"/>
  <c r="Q37993" i="17"/>
  <c r="T37993" i="17"/>
  <c r="U37993" i="17"/>
  <c r="P37994" i="17"/>
  <c r="Q37994" i="17"/>
  <c r="T37994" i="17"/>
  <c r="U37994" i="17"/>
  <c r="P37995" i="17"/>
  <c r="R37995" i="17" s="1" a="1"/>
  <c r="R37995" i="17" s="1"/>
  <c r="Q37995" i="17"/>
  <c r="T37995" i="17"/>
  <c r="U37995" i="17"/>
  <c r="P37996" i="17"/>
  <c r="R37996" i="17" s="1" a="1"/>
  <c r="R37996" i="17" s="1"/>
  <c r="Q37996" i="17"/>
  <c r="T37996" i="17"/>
  <c r="U37996" i="17"/>
  <c r="P37997" i="17"/>
  <c r="Q37997" i="17"/>
  <c r="T37997" i="17"/>
  <c r="U37997" i="17"/>
  <c r="P37998" i="17"/>
  <c r="Q37998" i="17"/>
  <c r="T37998" i="17"/>
  <c r="U37998" i="17"/>
  <c r="P37999" i="17"/>
  <c r="Q37999" i="17"/>
  <c r="T37999" i="17"/>
  <c r="U37999" i="17"/>
  <c r="P38000" i="17"/>
  <c r="Q38000" i="17"/>
  <c r="T38000" i="17"/>
  <c r="U38000" i="17"/>
  <c r="P38001" i="17"/>
  <c r="Q38001" i="17"/>
  <c r="T38001" i="17"/>
  <c r="U38001" i="17"/>
  <c r="P38002" i="17"/>
  <c r="Q38002" i="17"/>
  <c r="T38002" i="17"/>
  <c r="U38002" i="17"/>
  <c r="P38003" i="17"/>
  <c r="R38003" i="17" s="1" a="1"/>
  <c r="R38003" i="17" s="1"/>
  <c r="Q38003" i="17"/>
  <c r="T38003" i="17"/>
  <c r="U38003" i="17"/>
  <c r="P38004" i="17"/>
  <c r="Q38004" i="17"/>
  <c r="T38004" i="17"/>
  <c r="U38004" i="17"/>
  <c r="P38005" i="17"/>
  <c r="Q38005" i="17"/>
  <c r="T38005" i="17"/>
  <c r="U38005" i="17"/>
  <c r="P38006" i="17"/>
  <c r="Q38006" i="17"/>
  <c r="T38006" i="17"/>
  <c r="U38006" i="17"/>
  <c r="P38007" i="17"/>
  <c r="R38007" i="17" s="1" a="1"/>
  <c r="R38007" i="17" s="1"/>
  <c r="Q38007" i="17"/>
  <c r="T38007" i="17"/>
  <c r="U38007" i="17"/>
  <c r="P38008" i="17"/>
  <c r="Q38008" i="17"/>
  <c r="T38008" i="17"/>
  <c r="U38008" i="17"/>
  <c r="P38009" i="17"/>
  <c r="Q38009" i="17"/>
  <c r="T38009" i="17"/>
  <c r="U38009" i="17"/>
  <c r="P38010" i="17"/>
  <c r="Q38010" i="17"/>
  <c r="T38010" i="17"/>
  <c r="U38010" i="17"/>
  <c r="P38011" i="17"/>
  <c r="R38011" i="17" s="1" a="1"/>
  <c r="R38011" i="17" s="1"/>
  <c r="Q38011" i="17"/>
  <c r="T38011" i="17"/>
  <c r="U38011" i="17"/>
  <c r="P38012" i="17"/>
  <c r="Q38012" i="17"/>
  <c r="T38012" i="17"/>
  <c r="U38012" i="17"/>
  <c r="P38013" i="17"/>
  <c r="Q38013" i="17"/>
  <c r="T38013" i="17"/>
  <c r="U38013" i="17"/>
  <c r="P38014" i="17"/>
  <c r="Q38014" i="17"/>
  <c r="T38014" i="17"/>
  <c r="U38014" i="17"/>
  <c r="P38015" i="17"/>
  <c r="Q38015" i="17"/>
  <c r="T38015" i="17"/>
  <c r="U38015" i="17"/>
  <c r="P38016" i="17"/>
  <c r="Q38016" i="17"/>
  <c r="T38016" i="17"/>
  <c r="U38016" i="17"/>
  <c r="P38017" i="17"/>
  <c r="R38017" i="17" s="1" a="1"/>
  <c r="R38017" i="17" s="1"/>
  <c r="Q38017" i="17"/>
  <c r="T38017" i="17"/>
  <c r="U38017" i="17"/>
  <c r="P38018" i="17"/>
  <c r="R38018" i="17" s="1" a="1"/>
  <c r="R38018" i="17" s="1"/>
  <c r="Q38018" i="17"/>
  <c r="S38018" i="17" a="1"/>
  <c r="S38018" i="17" s="1"/>
  <c r="T38018" i="17"/>
  <c r="U38018" i="17"/>
  <c r="P38019" i="17"/>
  <c r="Q38019" i="17"/>
  <c r="T38019" i="17"/>
  <c r="U38019" i="17"/>
  <c r="P38020" i="17"/>
  <c r="Q38020" i="17"/>
  <c r="T38020" i="17"/>
  <c r="U38020" i="17"/>
  <c r="P38021" i="17"/>
  <c r="Q38021" i="17"/>
  <c r="T38021" i="17"/>
  <c r="U38021" i="17"/>
  <c r="P38022" i="17"/>
  <c r="R38022" i="17" s="1" a="1"/>
  <c r="R38022" i="17" s="1"/>
  <c r="Q38022" i="17"/>
  <c r="S38022" i="17" a="1"/>
  <c r="S38022" i="17" s="1"/>
  <c r="T38022" i="17"/>
  <c r="U38022" i="17"/>
  <c r="P38023" i="17"/>
  <c r="Q38023" i="17"/>
  <c r="T38023" i="17"/>
  <c r="U38023" i="17"/>
  <c r="P38024" i="17"/>
  <c r="Q38024" i="17"/>
  <c r="T38024" i="17"/>
  <c r="U38024" i="17"/>
  <c r="P38025" i="17"/>
  <c r="R38025" i="17" s="1" a="1"/>
  <c r="R38025" i="17" s="1"/>
  <c r="Q38025" i="17"/>
  <c r="T38025" i="17"/>
  <c r="U38025" i="17"/>
  <c r="P38026" i="17"/>
  <c r="Q38026" i="17"/>
  <c r="T38026" i="17"/>
  <c r="U38026" i="17"/>
  <c r="P38027" i="17"/>
  <c r="R38027" i="17" s="1" a="1"/>
  <c r="R38027" i="17" s="1"/>
  <c r="Q38027" i="17"/>
  <c r="T38027" i="17"/>
  <c r="U38027" i="17"/>
  <c r="P38028" i="17"/>
  <c r="R38028" i="17" s="1" a="1"/>
  <c r="R38028" i="17" s="1"/>
  <c r="Q38028" i="17"/>
  <c r="T38028" i="17"/>
  <c r="U38028" i="17"/>
  <c r="P38029" i="17"/>
  <c r="R38029" i="17" s="1" a="1"/>
  <c r="R38029" i="17" s="1"/>
  <c r="Q38029" i="17"/>
  <c r="S38029" i="17" a="1"/>
  <c r="S38029" i="17" s="1"/>
  <c r="T38029" i="17"/>
  <c r="U38029" i="17"/>
  <c r="P38030" i="17"/>
  <c r="Q38030" i="17"/>
  <c r="T38030" i="17"/>
  <c r="U38030" i="17"/>
  <c r="P38031" i="17"/>
  <c r="Q38031" i="17"/>
  <c r="T38031" i="17"/>
  <c r="U38031" i="17"/>
  <c r="P38032" i="17"/>
  <c r="Q38032" i="17"/>
  <c r="T38032" i="17"/>
  <c r="U38032" i="17"/>
  <c r="P38033" i="17"/>
  <c r="R38033" i="17" s="1" a="1"/>
  <c r="R38033" i="17" s="1"/>
  <c r="Q38033" i="17"/>
  <c r="T38033" i="17"/>
  <c r="U38033" i="17"/>
  <c r="P38034" i="17"/>
  <c r="R38034" i="17" s="1" a="1"/>
  <c r="R38034" i="17" s="1"/>
  <c r="Q38034" i="17"/>
  <c r="T38034" i="17"/>
  <c r="U38034" i="17"/>
  <c r="P38035" i="17"/>
  <c r="R38035" i="17" s="1" a="1"/>
  <c r="R38035" i="17" s="1"/>
  <c r="Q38035" i="17"/>
  <c r="T38035" i="17"/>
  <c r="U38035" i="17"/>
  <c r="P38036" i="17"/>
  <c r="R38036" i="17" s="1" a="1"/>
  <c r="R38036" i="17" s="1"/>
  <c r="Q38036" i="17"/>
  <c r="S38036" i="17" a="1"/>
  <c r="S38036" i="17" s="1"/>
  <c r="T38036" i="17"/>
  <c r="U38036" i="17"/>
  <c r="P38037" i="17"/>
  <c r="R38037" i="17" s="1" a="1"/>
  <c r="R38037" i="17" s="1"/>
  <c r="Q38037" i="17"/>
  <c r="S38037" i="17" a="1"/>
  <c r="S38037" i="17" s="1"/>
  <c r="T38037" i="17"/>
  <c r="U38037" i="17"/>
  <c r="P38038" i="17"/>
  <c r="Q38038" i="17"/>
  <c r="T38038" i="17"/>
  <c r="U38038" i="17"/>
  <c r="P38039" i="17"/>
  <c r="Q38039" i="17"/>
  <c r="T38039" i="17"/>
  <c r="U38039" i="17"/>
  <c r="P38040" i="17"/>
  <c r="Q38040" i="17"/>
  <c r="T38040" i="17"/>
  <c r="U38040" i="17"/>
  <c r="P38041" i="17"/>
  <c r="Q38041" i="17"/>
  <c r="T38041" i="17"/>
  <c r="U38041" i="17"/>
  <c r="P38042" i="17"/>
  <c r="Q38042" i="17"/>
  <c r="T38042" i="17"/>
  <c r="U38042" i="17"/>
  <c r="P38043" i="17"/>
  <c r="R38043" i="17" s="1" a="1"/>
  <c r="R38043" i="17" s="1"/>
  <c r="Q38043" i="17"/>
  <c r="S38043" i="17" a="1"/>
  <c r="S38043" i="17" s="1"/>
  <c r="T38043" i="17"/>
  <c r="U38043" i="17"/>
  <c r="P38044" i="17"/>
  <c r="R38044" i="17" s="1" a="1"/>
  <c r="R38044" i="17" s="1"/>
  <c r="Q38044" i="17"/>
  <c r="S38044" i="17" a="1"/>
  <c r="S38044" i="17" s="1"/>
  <c r="T38044" i="17"/>
  <c r="U38044" i="17"/>
  <c r="P38045" i="17"/>
  <c r="Q38045" i="17"/>
  <c r="T38045" i="17"/>
  <c r="U38045" i="17"/>
  <c r="P38046" i="17"/>
  <c r="Q38046" i="17"/>
  <c r="T38046" i="17"/>
  <c r="U38046" i="17"/>
  <c r="P38047" i="17"/>
  <c r="Q38047" i="17"/>
  <c r="T38047" i="17"/>
  <c r="U38047" i="17"/>
  <c r="P38048" i="17"/>
  <c r="Q38048" i="17"/>
  <c r="T38048" i="17"/>
  <c r="U38048" i="17"/>
  <c r="P38049" i="17"/>
  <c r="R38049" i="17" s="1" a="1"/>
  <c r="R38049" i="17" s="1"/>
  <c r="Q38049" i="17"/>
  <c r="T38049" i="17"/>
  <c r="U38049" i="17"/>
  <c r="P38050" i="17"/>
  <c r="Q38050" i="17"/>
  <c r="T38050" i="17"/>
  <c r="U38050" i="17"/>
  <c r="P38051" i="17"/>
  <c r="R38051" i="17" s="1" a="1"/>
  <c r="R38051" i="17" s="1"/>
  <c r="Q38051" i="17"/>
  <c r="T38051" i="17"/>
  <c r="U38051" i="17"/>
  <c r="P38052" i="17"/>
  <c r="R38052" i="17" s="1" a="1"/>
  <c r="R38052" i="17" s="1"/>
  <c r="Q38052" i="17"/>
  <c r="S38052" i="17" a="1"/>
  <c r="S38052" i="17" s="1"/>
  <c r="T38052" i="17"/>
  <c r="U38052" i="17"/>
  <c r="P38053" i="17"/>
  <c r="R38053" i="17" s="1" a="1"/>
  <c r="R38053" i="17" s="1"/>
  <c r="Q38053" i="17"/>
  <c r="S38053" i="17" a="1"/>
  <c r="S38053" i="17" s="1"/>
  <c r="T38053" i="17"/>
  <c r="U38053" i="17"/>
  <c r="P38054" i="17"/>
  <c r="Q38054" i="17"/>
  <c r="T38054" i="17"/>
  <c r="U38054" i="17"/>
  <c r="P38055" i="17"/>
  <c r="Q38055" i="17"/>
  <c r="T38055" i="17"/>
  <c r="U38055" i="17"/>
  <c r="P38056" i="17"/>
  <c r="Q38056" i="17"/>
  <c r="T38056" i="17"/>
  <c r="U38056" i="17"/>
  <c r="P38057" i="17"/>
  <c r="Q38057" i="17"/>
  <c r="T38057" i="17"/>
  <c r="U38057" i="17"/>
  <c r="P38058" i="17"/>
  <c r="Q38058" i="17"/>
  <c r="T38058" i="17"/>
  <c r="U38058" i="17"/>
  <c r="P38059" i="17"/>
  <c r="R38059" i="17" s="1" a="1"/>
  <c r="R38059" i="17" s="1"/>
  <c r="Q38059" i="17"/>
  <c r="S38059" i="17" a="1"/>
  <c r="S38059" i="17" s="1"/>
  <c r="T38059" i="17"/>
  <c r="U38059" i="17"/>
  <c r="P38060" i="17"/>
  <c r="Q38060" i="17"/>
  <c r="T38060" i="17"/>
  <c r="U38060" i="17"/>
  <c r="P38061" i="17"/>
  <c r="Q38061" i="17"/>
  <c r="T38061" i="17"/>
  <c r="U38061" i="17"/>
  <c r="P38062" i="17"/>
  <c r="Q38062" i="17"/>
  <c r="T38062" i="17"/>
  <c r="U38062" i="17"/>
  <c r="P38063" i="17"/>
  <c r="Q38063" i="17"/>
  <c r="T38063" i="17"/>
  <c r="U38063" i="17"/>
  <c r="P38064" i="17"/>
  <c r="Q38064" i="17"/>
  <c r="T38064" i="17"/>
  <c r="U38064" i="17"/>
  <c r="P38065" i="17"/>
  <c r="R38065" i="17" s="1" a="1"/>
  <c r="R38065" i="17" s="1"/>
  <c r="Q38065" i="17"/>
  <c r="T38065" i="17"/>
  <c r="U38065" i="17"/>
  <c r="P38066" i="17"/>
  <c r="R38066" i="17" s="1" a="1"/>
  <c r="R38066" i="17" s="1"/>
  <c r="Q38066" i="17"/>
  <c r="S38066" i="17" a="1"/>
  <c r="S38066" i="17" s="1"/>
  <c r="T38066" i="17"/>
  <c r="U38066" i="17"/>
  <c r="P38067" i="17"/>
  <c r="R38067" i="17" s="1" a="1"/>
  <c r="R38067" i="17" s="1"/>
  <c r="Q38067" i="17"/>
  <c r="S38067" i="17" a="1"/>
  <c r="S38067" i="17" s="1"/>
  <c r="T38067" i="17"/>
  <c r="U38067" i="17"/>
  <c r="P38068" i="17"/>
  <c r="Q38068" i="17"/>
  <c r="T38068" i="17"/>
  <c r="U38068" i="17"/>
  <c r="P38069" i="17"/>
  <c r="Q38069" i="17"/>
  <c r="T38069" i="17"/>
  <c r="U38069" i="17"/>
  <c r="P38070" i="17"/>
  <c r="Q38070" i="17"/>
  <c r="T38070" i="17"/>
  <c r="U38070" i="17"/>
  <c r="P38071" i="17"/>
  <c r="Q38071" i="17"/>
  <c r="T38071" i="17"/>
  <c r="U38071" i="17"/>
  <c r="P38072" i="17"/>
  <c r="Q38072" i="17"/>
  <c r="T38072" i="17"/>
  <c r="U38072" i="17"/>
  <c r="P38073" i="17"/>
  <c r="R38073" i="17" s="1" a="1"/>
  <c r="R38073" i="17" s="1"/>
  <c r="Q38073" i="17"/>
  <c r="S38073" i="17" a="1"/>
  <c r="S38073" i="17" s="1"/>
  <c r="T38073" i="17"/>
  <c r="U38073" i="17"/>
  <c r="P38074" i="17"/>
  <c r="R38074" i="17" s="1" a="1"/>
  <c r="R38074" i="17" s="1"/>
  <c r="Q38074" i="17"/>
  <c r="S38074" i="17" a="1"/>
  <c r="S38074" i="17" s="1"/>
  <c r="T38074" i="17"/>
  <c r="U38074" i="17"/>
  <c r="P38075" i="17"/>
  <c r="Q38075" i="17"/>
  <c r="T38075" i="17"/>
  <c r="U38075" i="17"/>
  <c r="P38076" i="17"/>
  <c r="Q38076" i="17"/>
  <c r="T38076" i="17"/>
  <c r="U38076" i="17"/>
  <c r="P38077" i="17"/>
  <c r="Q38077" i="17"/>
  <c r="T38077" i="17"/>
  <c r="U38077" i="17"/>
  <c r="P38078" i="17"/>
  <c r="Q38078" i="17"/>
  <c r="T38078" i="17"/>
  <c r="U38078" i="17"/>
  <c r="P38079" i="17"/>
  <c r="Q38079" i="17"/>
  <c r="T38079" i="17"/>
  <c r="U38079" i="17"/>
  <c r="P38080" i="17"/>
  <c r="R38080" i="17" s="1" a="1"/>
  <c r="R38080" i="17" s="1"/>
  <c r="Q38080" i="17"/>
  <c r="S38080" i="17" a="1"/>
  <c r="S38080" i="17" s="1"/>
  <c r="T38080" i="17"/>
  <c r="U38080" i="17"/>
  <c r="P38081" i="17"/>
  <c r="Q38081" i="17"/>
  <c r="T38081" i="17"/>
  <c r="U38081" i="17"/>
  <c r="P38082" i="17"/>
  <c r="Q38082" i="17"/>
  <c r="T38082" i="17"/>
  <c r="U38082" i="17"/>
  <c r="P38083" i="17"/>
  <c r="R38083" i="17" s="1" a="1"/>
  <c r="R38083" i="17" s="1"/>
  <c r="Q38083" i="17"/>
  <c r="T38083" i="17"/>
  <c r="U38083" i="17"/>
  <c r="P38084" i="17"/>
  <c r="R38084" i="17" s="1" a="1"/>
  <c r="R38084" i="17" s="1"/>
  <c r="Q38084" i="17"/>
  <c r="T38084" i="17"/>
  <c r="U38084" i="17"/>
  <c r="P38085" i="17"/>
  <c r="Q38085" i="17"/>
  <c r="T38085" i="17"/>
  <c r="U38085" i="17"/>
  <c r="P38086" i="17"/>
  <c r="Q38086" i="17"/>
  <c r="T38086" i="17"/>
  <c r="U38086" i="17"/>
  <c r="P38087" i="17"/>
  <c r="Q38087" i="17"/>
  <c r="T38087" i="17"/>
  <c r="U38087" i="17"/>
  <c r="P38088" i="17"/>
  <c r="R38088" i="17" s="1" a="1"/>
  <c r="R38088" i="17" s="1"/>
  <c r="Q38088" i="17"/>
  <c r="S38088" i="17" a="1"/>
  <c r="S38088" i="17" s="1"/>
  <c r="T38088" i="17"/>
  <c r="U38088" i="17"/>
  <c r="P38089" i="17"/>
  <c r="R38089" i="17" s="1" a="1"/>
  <c r="R38089" i="17" s="1"/>
  <c r="Q38089" i="17"/>
  <c r="S38089" i="17" a="1"/>
  <c r="S38089" i="17" s="1"/>
  <c r="T38089" i="17"/>
  <c r="U38089" i="17"/>
  <c r="P38090" i="17"/>
  <c r="R38090" i="17" s="1" a="1"/>
  <c r="R38090" i="17" s="1"/>
  <c r="Q38090" i="17"/>
  <c r="S38090" i="17" a="1"/>
  <c r="S38090" i="17" s="1"/>
  <c r="T38090" i="17"/>
  <c r="U38090" i="17"/>
  <c r="P38091" i="17"/>
  <c r="Q38091" i="17"/>
  <c r="T38091" i="17"/>
  <c r="U38091" i="17"/>
  <c r="P38092" i="17"/>
  <c r="Q38092" i="17"/>
  <c r="T38092" i="17"/>
  <c r="U38092" i="17"/>
  <c r="P38093" i="17"/>
  <c r="Q38093" i="17"/>
  <c r="T38093" i="17"/>
  <c r="U38093" i="17"/>
  <c r="P38094" i="17"/>
  <c r="Q38094" i="17"/>
  <c r="T38094" i="17"/>
  <c r="U38094" i="17"/>
  <c r="P38095" i="17"/>
  <c r="Q38095" i="17"/>
  <c r="T38095" i="17"/>
  <c r="U38095" i="17"/>
  <c r="P38096" i="17"/>
  <c r="Q38096" i="17"/>
  <c r="T38096" i="17"/>
  <c r="U38096" i="17"/>
  <c r="P38097" i="17"/>
  <c r="R38097" i="17" s="1" a="1"/>
  <c r="R38097" i="17" s="1"/>
  <c r="Q38097" i="17"/>
  <c r="T38097" i="17"/>
  <c r="U38097" i="17"/>
  <c r="P38098" i="17"/>
  <c r="R38098" i="17" s="1" a="1"/>
  <c r="R38098" i="17" s="1"/>
  <c r="Q38098" i="17"/>
  <c r="S38098" i="17" a="1"/>
  <c r="S38098" i="17" s="1"/>
  <c r="T38098" i="17"/>
  <c r="U38098" i="17"/>
  <c r="P38099" i="17"/>
  <c r="R38099" i="17" s="1" a="1"/>
  <c r="R38099" i="17" s="1"/>
  <c r="Q38099" i="17"/>
  <c r="S38099" i="17" a="1"/>
  <c r="S38099" i="17" s="1"/>
  <c r="T38099" i="17"/>
  <c r="U38099" i="17"/>
  <c r="P38100" i="17"/>
  <c r="Q38100" i="17"/>
  <c r="T38100" i="17"/>
  <c r="U38100" i="17"/>
  <c r="P38101" i="17"/>
  <c r="Q38101" i="17"/>
  <c r="T38101" i="17"/>
  <c r="U38101" i="17"/>
  <c r="P38102" i="17"/>
  <c r="Q38102" i="17"/>
  <c r="T38102" i="17"/>
  <c r="U38102" i="17"/>
  <c r="P38103" i="17"/>
  <c r="Q38103" i="17"/>
  <c r="T38103" i="17"/>
  <c r="U38103" i="17"/>
  <c r="P38104" i="17"/>
  <c r="Q38104" i="17"/>
  <c r="T38104" i="17"/>
  <c r="U38104" i="17"/>
  <c r="P38105" i="17"/>
  <c r="R38105" i="17" s="1" a="1"/>
  <c r="R38105" i="17" s="1"/>
  <c r="Q38105" i="17"/>
  <c r="T38105" i="17"/>
  <c r="U38105" i="17"/>
  <c r="P38106" i="17"/>
  <c r="Q38106" i="17"/>
  <c r="T38106" i="17"/>
  <c r="U38106" i="17"/>
  <c r="P38107" i="17"/>
  <c r="R38107" i="17" s="1" a="1"/>
  <c r="R38107" i="17" s="1"/>
  <c r="Q38107" i="17"/>
  <c r="S38107" i="17" a="1"/>
  <c r="S38107" i="17" s="1"/>
  <c r="T38107" i="17"/>
  <c r="U38107" i="17"/>
  <c r="P38108" i="17"/>
  <c r="R38108" i="17" s="1" a="1"/>
  <c r="R38108" i="17" s="1"/>
  <c r="Q38108" i="17"/>
  <c r="S38108" i="17" a="1"/>
  <c r="S38108" i="17" s="1"/>
  <c r="T38108" i="17"/>
  <c r="U38108" i="17"/>
  <c r="P38109" i="17"/>
  <c r="R38109" i="17" s="1" a="1"/>
  <c r="R38109" i="17" s="1"/>
  <c r="Q38109" i="17"/>
  <c r="S38109" i="17" a="1"/>
  <c r="S38109" i="17" s="1"/>
  <c r="T38109" i="17"/>
  <c r="U38109" i="17"/>
  <c r="P38110" i="17"/>
  <c r="Q38110" i="17"/>
  <c r="T38110" i="17"/>
  <c r="U38110" i="17"/>
  <c r="P38111" i="17"/>
  <c r="Q38111" i="17"/>
  <c r="T38111" i="17"/>
  <c r="U38111" i="17"/>
  <c r="P38112" i="17"/>
  <c r="Q38112" i="17"/>
  <c r="T38112" i="17"/>
  <c r="U38112" i="17"/>
  <c r="P38113" i="17"/>
  <c r="R38113" i="17" s="1" a="1"/>
  <c r="R38113" i="17" s="1"/>
  <c r="Q38113" i="17"/>
  <c r="T38113" i="17"/>
  <c r="U38113" i="17"/>
  <c r="P38114" i="17"/>
  <c r="Q38114" i="17"/>
  <c r="T38114" i="17"/>
  <c r="U38114" i="17"/>
  <c r="P38115" i="17"/>
  <c r="R38115" i="17" s="1" a="1"/>
  <c r="R38115" i="17" s="1"/>
  <c r="Q38115" i="17"/>
  <c r="T38115" i="17"/>
  <c r="U38115" i="17"/>
  <c r="P38116" i="17"/>
  <c r="R38116" i="17" s="1" a="1"/>
  <c r="R38116" i="17" s="1"/>
  <c r="Q38116" i="17"/>
  <c r="T38116" i="17"/>
  <c r="U38116" i="17"/>
  <c r="P38117" i="17"/>
  <c r="Q38117" i="17"/>
  <c r="T38117" i="17"/>
  <c r="U38117" i="17"/>
  <c r="P38118" i="17"/>
  <c r="R38118" i="17" s="1" a="1"/>
  <c r="R38118" i="17" s="1"/>
  <c r="Q38118" i="17"/>
  <c r="S38118" i="17" a="1"/>
  <c r="S38118" i="17" s="1"/>
  <c r="T38118" i="17"/>
  <c r="U38118" i="17"/>
  <c r="P38119" i="17"/>
  <c r="R38119" i="17" s="1" a="1"/>
  <c r="R38119" i="17" s="1"/>
  <c r="Q38119" i="17"/>
  <c r="S38119" i="17" a="1"/>
  <c r="S38119" i="17" s="1"/>
  <c r="T38119" i="17"/>
  <c r="U38119" i="17"/>
  <c r="P38120" i="17"/>
  <c r="Q38120" i="17"/>
  <c r="T38120" i="17"/>
  <c r="U38120" i="17"/>
  <c r="P38121" i="17"/>
  <c r="R38121" i="17" s="1" a="1"/>
  <c r="R38121" i="17" s="1"/>
  <c r="Q38121" i="17"/>
  <c r="T38121" i="17"/>
  <c r="U38121" i="17"/>
  <c r="P38122" i="17"/>
  <c r="Q38122" i="17"/>
  <c r="T38122" i="17"/>
  <c r="U38122" i="17"/>
  <c r="P38123" i="17"/>
  <c r="R38123" i="17" s="1" a="1"/>
  <c r="R38123" i="17" s="1"/>
  <c r="Q38123" i="17"/>
  <c r="T38123" i="17"/>
  <c r="U38123" i="17"/>
  <c r="P38124" i="17"/>
  <c r="R38124" i="17" s="1" a="1"/>
  <c r="R38124" i="17" s="1"/>
  <c r="Q38124" i="17"/>
  <c r="T38124" i="17"/>
  <c r="U38124" i="17"/>
  <c r="P38125" i="17"/>
  <c r="Q38125" i="17"/>
  <c r="T38125" i="17"/>
  <c r="U38125" i="17"/>
  <c r="P38126" i="17"/>
  <c r="R38126" i="17" s="1" a="1"/>
  <c r="R38126" i="17" s="1"/>
  <c r="Q38126" i="17"/>
  <c r="S38126" i="17" a="1"/>
  <c r="S38126" i="17" s="1"/>
  <c r="T38126" i="17"/>
  <c r="U38126" i="17"/>
  <c r="P38127" i="17"/>
  <c r="Q38127" i="17"/>
  <c r="T38127" i="17"/>
  <c r="U38127" i="17"/>
  <c r="P38128" i="17"/>
  <c r="Q38128" i="17"/>
  <c r="T38128" i="17"/>
  <c r="U38128" i="17"/>
  <c r="P38129" i="17"/>
  <c r="R38129" i="17" s="1" a="1"/>
  <c r="R38129" i="17" s="1"/>
  <c r="Q38129" i="17"/>
  <c r="T38129" i="17"/>
  <c r="U38129" i="17"/>
  <c r="P38130" i="17"/>
  <c r="Q38130" i="17"/>
  <c r="T38130" i="17"/>
  <c r="U38130" i="17"/>
  <c r="P38131" i="17"/>
  <c r="Q38131" i="17"/>
  <c r="T38131" i="17"/>
  <c r="U38131" i="17"/>
  <c r="P38132" i="17"/>
  <c r="R38132" i="17" s="1" a="1"/>
  <c r="R38132" i="17" s="1"/>
  <c r="Q38132" i="17"/>
  <c r="T38132" i="17"/>
  <c r="U38132" i="17"/>
  <c r="P38133" i="17"/>
  <c r="Q38133" i="17"/>
  <c r="T38133" i="17"/>
  <c r="U38133" i="17"/>
  <c r="P38134" i="17"/>
  <c r="Q38134" i="17"/>
  <c r="T38134" i="17"/>
  <c r="U38134" i="17"/>
  <c r="P38135" i="17"/>
  <c r="Q38135" i="17"/>
  <c r="T38135" i="17"/>
  <c r="U38135" i="17"/>
  <c r="P38136" i="17"/>
  <c r="Q38136" i="17"/>
  <c r="T38136" i="17"/>
  <c r="U38136" i="17"/>
  <c r="P38137" i="17"/>
  <c r="Q38137" i="17"/>
  <c r="T38137" i="17"/>
  <c r="U38137" i="17"/>
  <c r="P38138" i="17"/>
  <c r="R38138" i="17" s="1" a="1"/>
  <c r="R38138" i="17" s="1"/>
  <c r="Q38138" i="17"/>
  <c r="S38138" i="17" a="1"/>
  <c r="S38138" i="17" s="1"/>
  <c r="T38138" i="17"/>
  <c r="U38138" i="17"/>
  <c r="P38139" i="17"/>
  <c r="Q38139" i="17"/>
  <c r="T38139" i="17"/>
  <c r="U38139" i="17"/>
  <c r="P38140" i="17"/>
  <c r="R38140" i="17" s="1" a="1"/>
  <c r="R38140" i="17" s="1"/>
  <c r="Q38140" i="17"/>
  <c r="T38140" i="17"/>
  <c r="U38140" i="17"/>
  <c r="P38141" i="17"/>
  <c r="Q38141" i="17"/>
  <c r="T38141" i="17"/>
  <c r="U38141" i="17"/>
  <c r="P38142" i="17"/>
  <c r="Q38142" i="17"/>
  <c r="T38142" i="17"/>
  <c r="U38142" i="17"/>
  <c r="P38143" i="17"/>
  <c r="Q38143" i="17"/>
  <c r="T38143" i="17"/>
  <c r="U38143" i="17"/>
  <c r="P38144" i="17"/>
  <c r="R38144" i="17" s="1" a="1"/>
  <c r="R38144" i="17" s="1"/>
  <c r="Q38144" i="17"/>
  <c r="S38144" i="17" a="1"/>
  <c r="S38144" i="17" s="1"/>
  <c r="T38144" i="17"/>
  <c r="U38144" i="17"/>
  <c r="P38145" i="17"/>
  <c r="R38145" i="17" s="1" a="1"/>
  <c r="R38145" i="17" s="1"/>
  <c r="Q38145" i="17"/>
  <c r="S38145" i="17" a="1"/>
  <c r="S38145" i="17" s="1"/>
  <c r="T38145" i="17"/>
  <c r="U38145" i="17"/>
  <c r="P38146" i="17"/>
  <c r="Q38146" i="17"/>
  <c r="T38146" i="17"/>
  <c r="U38146" i="17"/>
  <c r="P38147" i="17"/>
  <c r="Q38147" i="17"/>
  <c r="T38147" i="17"/>
  <c r="U38147" i="17"/>
  <c r="P38148" i="17"/>
  <c r="Q38148" i="17"/>
  <c r="T38148" i="17"/>
  <c r="U38148" i="17"/>
  <c r="P38149" i="17"/>
  <c r="Q38149" i="17"/>
  <c r="T38149" i="17"/>
  <c r="U38149" i="17"/>
  <c r="P38150" i="17"/>
  <c r="R38150" i="17" s="1" a="1"/>
  <c r="R38150" i="17" s="1"/>
  <c r="Q38150" i="17"/>
  <c r="T38150" i="17"/>
  <c r="U38150" i="17"/>
  <c r="P38151" i="17"/>
  <c r="R38151" i="17" s="1" a="1"/>
  <c r="R38151" i="17" s="1"/>
  <c r="Q38151" i="17"/>
  <c r="T38151" i="17"/>
  <c r="U38151" i="17"/>
  <c r="P38152" i="17"/>
  <c r="R38152" i="17" s="1" a="1"/>
  <c r="R38152" i="17" s="1"/>
  <c r="Q38152" i="17"/>
  <c r="S38152" i="17" a="1"/>
  <c r="S38152" i="17" s="1"/>
  <c r="T38152" i="17"/>
  <c r="U38152" i="17"/>
  <c r="P38153" i="17"/>
  <c r="R38153" i="17" s="1" a="1"/>
  <c r="R38153" i="17" s="1"/>
  <c r="Q38153" i="17"/>
  <c r="S38153" i="17" a="1"/>
  <c r="S38153" i="17" s="1"/>
  <c r="T38153" i="17"/>
  <c r="U38153" i="17"/>
  <c r="P38154" i="17"/>
  <c r="R38154" i="17" s="1" a="1"/>
  <c r="R38154" i="17" s="1"/>
  <c r="Q38154" i="17"/>
  <c r="S38154" i="17" a="1"/>
  <c r="S38154" i="17" s="1"/>
  <c r="T38154" i="17"/>
  <c r="U38154" i="17"/>
  <c r="P38155" i="17"/>
  <c r="Q38155" i="17"/>
  <c r="T38155" i="17"/>
  <c r="U38155" i="17"/>
  <c r="P38156" i="17"/>
  <c r="R38156" i="17" s="1" a="1"/>
  <c r="R38156" i="17" s="1"/>
  <c r="Q38156" i="17"/>
  <c r="T38156" i="17"/>
  <c r="U38156" i="17"/>
  <c r="P38157" i="17"/>
  <c r="Q38157" i="17"/>
  <c r="T38157" i="17"/>
  <c r="U38157" i="17"/>
  <c r="P38158" i="17"/>
  <c r="Q38158" i="17"/>
  <c r="T38158" i="17"/>
  <c r="U38158" i="17"/>
  <c r="P38159" i="17"/>
  <c r="Q38159" i="17"/>
  <c r="T38159" i="17"/>
  <c r="U38159" i="17"/>
  <c r="P38160" i="17"/>
  <c r="R38160" i="17" s="1" a="1"/>
  <c r="R38160" i="17" s="1"/>
  <c r="Q38160" i="17"/>
  <c r="S38160" i="17" a="1"/>
  <c r="S38160" i="17" s="1"/>
  <c r="T38160" i="17"/>
  <c r="U38160" i="17"/>
  <c r="P38161" i="17"/>
  <c r="Q38161" i="17"/>
  <c r="T38161" i="17"/>
  <c r="U38161" i="17"/>
  <c r="P38162" i="17"/>
  <c r="R38162" i="17" s="1" a="1"/>
  <c r="R38162" i="17" s="1"/>
  <c r="Q38162" i="17"/>
  <c r="T38162" i="17"/>
  <c r="U38162" i="17"/>
  <c r="P38163" i="17"/>
  <c r="Q38163" i="17"/>
  <c r="T38163" i="17"/>
  <c r="U38163" i="17"/>
  <c r="P38164" i="17"/>
  <c r="Q38164" i="17"/>
  <c r="T38164" i="17"/>
  <c r="U38164" i="17"/>
  <c r="P38165" i="17"/>
  <c r="R38165" i="17" s="1" a="1"/>
  <c r="R38165" i="17" s="1"/>
  <c r="Q38165" i="17"/>
  <c r="S38165" i="17" a="1"/>
  <c r="S38165" i="17" s="1"/>
  <c r="T38165" i="17"/>
  <c r="U38165" i="17"/>
  <c r="P38166" i="17"/>
  <c r="R38166" i="17" s="1" a="1"/>
  <c r="R38166" i="17" s="1"/>
  <c r="Q38166" i="17"/>
  <c r="S38166" i="17" a="1"/>
  <c r="S38166" i="17" s="1"/>
  <c r="T38166" i="17"/>
  <c r="U38166" i="17"/>
  <c r="P38167" i="17"/>
  <c r="R38167" i="17" s="1" a="1"/>
  <c r="R38167" i="17" s="1"/>
  <c r="Q38167" i="17"/>
  <c r="S38167" i="17" a="1"/>
  <c r="S38167" i="17" s="1"/>
  <c r="T38167" i="17"/>
  <c r="U38167" i="17"/>
  <c r="P38168" i="17"/>
  <c r="R38168" i="17" s="1" a="1"/>
  <c r="R38168" i="17" s="1"/>
  <c r="Q38168" i="17"/>
  <c r="S38168" i="17" a="1"/>
  <c r="S38168" i="17" s="1"/>
  <c r="T38168" i="17"/>
  <c r="U38168" i="17"/>
  <c r="P38169" i="17"/>
  <c r="Q38169" i="17"/>
  <c r="T38169" i="17"/>
  <c r="U38169" i="17"/>
  <c r="P38170" i="17"/>
  <c r="Q38170" i="17"/>
  <c r="T38170" i="17"/>
  <c r="U38170" i="17"/>
  <c r="P38171" i="17"/>
  <c r="R38171" i="17" s="1" a="1"/>
  <c r="R38171" i="17" s="1"/>
  <c r="Q38171" i="17"/>
  <c r="T38171" i="17"/>
  <c r="U38171" i="17"/>
  <c r="P38172" i="17"/>
  <c r="Q38172" i="17"/>
  <c r="T38172" i="17"/>
  <c r="U38172" i="17"/>
  <c r="P38173" i="17"/>
  <c r="R38173" i="17" s="1" a="1"/>
  <c r="R38173" i="17" s="1"/>
  <c r="Q38173" i="17"/>
  <c r="S38173" i="17" a="1"/>
  <c r="S38173" i="17" s="1"/>
  <c r="T38173" i="17"/>
  <c r="U38173" i="17"/>
  <c r="P38174" i="17"/>
  <c r="R38174" i="17" s="1" a="1"/>
  <c r="R38174" i="17" s="1"/>
  <c r="Q38174" i="17"/>
  <c r="S38174" i="17" a="1"/>
  <c r="S38174" i="17" s="1"/>
  <c r="T38174" i="17"/>
  <c r="U38174" i="17"/>
  <c r="P38175" i="17"/>
  <c r="Q38175" i="17"/>
  <c r="T38175" i="17"/>
  <c r="U38175" i="17"/>
  <c r="P38176" i="17"/>
  <c r="Q38176" i="17"/>
  <c r="T38176" i="17"/>
  <c r="U38176" i="17"/>
  <c r="P38177" i="17"/>
  <c r="R38177" i="17" s="1" a="1"/>
  <c r="R38177" i="17" s="1"/>
  <c r="Q38177" i="17"/>
  <c r="T38177" i="17"/>
  <c r="U38177" i="17"/>
  <c r="P38178" i="17"/>
  <c r="Q38178" i="17"/>
  <c r="T38178" i="17"/>
  <c r="U38178" i="17"/>
  <c r="P38179" i="17"/>
  <c r="R38179" i="17" s="1" a="1"/>
  <c r="R38179" i="17" s="1"/>
  <c r="Q38179" i="17"/>
  <c r="S38179" i="17" a="1"/>
  <c r="S38179" i="17" s="1"/>
  <c r="T38179" i="17"/>
  <c r="U38179" i="17"/>
  <c r="P38180" i="17"/>
  <c r="R38180" i="17" s="1" a="1"/>
  <c r="R38180" i="17" s="1"/>
  <c r="Q38180" i="17"/>
  <c r="S38180" i="17" a="1"/>
  <c r="S38180" i="17" s="1"/>
  <c r="T38180" i="17"/>
  <c r="U38180" i="17"/>
  <c r="P38181" i="17"/>
  <c r="Q38181" i="17"/>
  <c r="T38181" i="17"/>
  <c r="U38181" i="17"/>
  <c r="P38182" i="17"/>
  <c r="Q38182" i="17"/>
  <c r="T38182" i="17"/>
  <c r="U38182" i="17"/>
  <c r="P38183" i="17"/>
  <c r="Q38183" i="17"/>
  <c r="T38183" i="17"/>
  <c r="U38183" i="17"/>
  <c r="P38184" i="17"/>
  <c r="R38184" i="17" s="1" a="1"/>
  <c r="R38184" i="17" s="1"/>
  <c r="Q38184" i="17"/>
  <c r="T38184" i="17"/>
  <c r="U38184" i="17"/>
  <c r="P38185" i="17"/>
  <c r="R38185" i="17" s="1" a="1"/>
  <c r="R38185" i="17" s="1"/>
  <c r="Q38185" i="17"/>
  <c r="T38185" i="17"/>
  <c r="U38185" i="17"/>
  <c r="P38186" i="17"/>
  <c r="R38186" i="17" s="1" a="1"/>
  <c r="R38186" i="17" s="1"/>
  <c r="Q38186" i="17"/>
  <c r="T38186" i="17"/>
  <c r="U38186" i="17"/>
  <c r="P38187" i="17"/>
  <c r="R38187" i="17" s="1" a="1"/>
  <c r="R38187" i="17" s="1"/>
  <c r="Q38187" i="17"/>
  <c r="S38187" i="17" a="1"/>
  <c r="S38187" i="17" s="1"/>
  <c r="T38187" i="17"/>
  <c r="U38187" i="17"/>
  <c r="P38188" i="17"/>
  <c r="R38188" i="17" s="1" a="1"/>
  <c r="R38188" i="17" s="1"/>
  <c r="Q38188" i="17"/>
  <c r="S38188" i="17" a="1"/>
  <c r="S38188" i="17" s="1"/>
  <c r="T38188" i="17"/>
  <c r="U38188" i="17"/>
  <c r="P38189" i="17"/>
  <c r="R38189" i="17" s="1" a="1"/>
  <c r="R38189" i="17" s="1"/>
  <c r="Q38189" i="17"/>
  <c r="S38189" i="17" a="1"/>
  <c r="S38189" i="17" s="1"/>
  <c r="T38189" i="17"/>
  <c r="U38189" i="17"/>
  <c r="P38190" i="17"/>
  <c r="Q38190" i="17"/>
  <c r="T38190" i="17"/>
  <c r="U38190" i="17"/>
  <c r="P38191" i="17"/>
  <c r="Q38191" i="17"/>
  <c r="T38191" i="17"/>
  <c r="U38191" i="17"/>
  <c r="P38192" i="17"/>
  <c r="Q38192" i="17"/>
  <c r="T38192" i="17"/>
  <c r="U38192" i="17"/>
  <c r="P38193" i="17"/>
  <c r="R38193" i="17" s="1" a="1"/>
  <c r="R38193" i="17" s="1"/>
  <c r="Q38193" i="17"/>
  <c r="T38193" i="17"/>
  <c r="U38193" i="17"/>
  <c r="P38194" i="17"/>
  <c r="Q38194" i="17"/>
  <c r="T38194" i="17"/>
  <c r="U38194" i="17"/>
  <c r="P38195" i="17"/>
  <c r="Q38195" i="17"/>
  <c r="T38195" i="17"/>
  <c r="U38195" i="17"/>
  <c r="P38196" i="17"/>
  <c r="Q38196" i="17"/>
  <c r="T38196" i="17"/>
  <c r="U38196" i="17"/>
  <c r="P38197" i="17"/>
  <c r="R38197" i="17" s="1" a="1"/>
  <c r="R38197" i="17" s="1"/>
  <c r="Q38197" i="17"/>
  <c r="S38197" i="17" a="1"/>
  <c r="S38197" i="17" s="1"/>
  <c r="T38197" i="17"/>
  <c r="U38197" i="17"/>
  <c r="P38198" i="17"/>
  <c r="R38198" i="17" s="1" a="1"/>
  <c r="R38198" i="17" s="1"/>
  <c r="Q38198" i="17"/>
  <c r="S38198" i="17" a="1"/>
  <c r="S38198" i="17" s="1"/>
  <c r="T38198" i="17"/>
  <c r="U38198" i="17"/>
  <c r="P38199" i="17"/>
  <c r="R38199" i="17" s="1" a="1"/>
  <c r="R38199" i="17" s="1"/>
  <c r="Q38199" i="17"/>
  <c r="S38199" i="17" a="1"/>
  <c r="S38199" i="17" s="1"/>
  <c r="T38199" i="17"/>
  <c r="U38199" i="17"/>
  <c r="P38200" i="17"/>
  <c r="R38200" i="17" s="1" a="1"/>
  <c r="R38200" i="17" s="1"/>
  <c r="Q38200" i="17"/>
  <c r="S38200" i="17" a="1"/>
  <c r="S38200" i="17" s="1"/>
  <c r="T38200" i="17"/>
  <c r="U38200" i="17"/>
  <c r="P38201" i="17"/>
  <c r="R38201" i="17" s="1" a="1"/>
  <c r="R38201" i="17" s="1"/>
  <c r="Q38201" i="17"/>
  <c r="S38201" i="17" a="1"/>
  <c r="S38201" i="17" s="1"/>
  <c r="T38201" i="17"/>
  <c r="U38201" i="17"/>
  <c r="P38202" i="17"/>
  <c r="Q38202" i="17"/>
  <c r="T38202" i="17"/>
  <c r="U38202" i="17"/>
  <c r="P38203" i="17"/>
  <c r="Q38203" i="17"/>
  <c r="T38203" i="17"/>
  <c r="U38203" i="17"/>
  <c r="P38204" i="17"/>
  <c r="Q38204" i="17"/>
  <c r="T38204" i="17"/>
  <c r="U38204" i="17"/>
  <c r="P38205" i="17"/>
  <c r="R38205" i="17" s="1" a="1"/>
  <c r="R38205" i="17" s="1"/>
  <c r="Q38205" i="17"/>
  <c r="T38205" i="17"/>
  <c r="U38205" i="17"/>
  <c r="P38206" i="17"/>
  <c r="R38206" i="17" s="1" a="1"/>
  <c r="R38206" i="17" s="1"/>
  <c r="Q38206" i="17"/>
  <c r="T38206" i="17"/>
  <c r="U38206" i="17"/>
  <c r="P38207" i="17"/>
  <c r="Q38207" i="17"/>
  <c r="T38207" i="17"/>
  <c r="U38207" i="17"/>
  <c r="P38208" i="17"/>
  <c r="R38208" i="17" s="1" a="1"/>
  <c r="R38208" i="17" s="1"/>
  <c r="Q38208" i="17"/>
  <c r="S38208" i="17" a="1"/>
  <c r="S38208" i="17" s="1"/>
  <c r="T38208" i="17"/>
  <c r="U38208" i="17"/>
  <c r="P38209" i="17"/>
  <c r="R38209" i="17" s="1" a="1"/>
  <c r="R38209" i="17" s="1"/>
  <c r="Q38209" i="17"/>
  <c r="S38209" i="17" a="1"/>
  <c r="S38209" i="17" s="1"/>
  <c r="T38209" i="17"/>
  <c r="U38209" i="17"/>
  <c r="P38210" i="17"/>
  <c r="R38210" i="17" s="1" a="1"/>
  <c r="R38210" i="17" s="1"/>
  <c r="Q38210" i="17"/>
  <c r="S38210" i="17" a="1"/>
  <c r="S38210" i="17" s="1"/>
  <c r="T38210" i="17"/>
  <c r="U38210" i="17"/>
  <c r="P38211" i="17"/>
  <c r="Q38211" i="17"/>
  <c r="T38211" i="17"/>
  <c r="U38211" i="17"/>
  <c r="P38212" i="17"/>
  <c r="Q38212" i="17"/>
  <c r="T38212" i="17"/>
  <c r="U38212" i="17"/>
  <c r="P38213" i="17"/>
  <c r="Q38213" i="17"/>
  <c r="T38213" i="17"/>
  <c r="U38213" i="17"/>
  <c r="P38214" i="17"/>
  <c r="R38214" i="17" s="1" a="1"/>
  <c r="R38214" i="17" s="1"/>
  <c r="Q38214" i="17"/>
  <c r="T38214" i="17"/>
  <c r="U38214" i="17"/>
  <c r="P38215" i="17"/>
  <c r="R38215" i="17" s="1" a="1"/>
  <c r="R38215" i="17" s="1"/>
  <c r="Q38215" i="17"/>
  <c r="S38215" i="17" a="1"/>
  <c r="S38215" i="17" s="1"/>
  <c r="T38215" i="17"/>
  <c r="U38215" i="17"/>
  <c r="P38216" i="17"/>
  <c r="Q38216" i="17"/>
  <c r="T38216" i="17"/>
  <c r="U38216" i="17"/>
  <c r="P38217" i="17"/>
  <c r="Q38217" i="17"/>
  <c r="T38217" i="17"/>
  <c r="U38217" i="17"/>
  <c r="P38218" i="17"/>
  <c r="Q38218" i="17"/>
  <c r="T38218" i="17"/>
  <c r="U38218" i="17"/>
  <c r="P38219" i="17"/>
  <c r="Q38219" i="17"/>
  <c r="T38219" i="17"/>
  <c r="U38219" i="17"/>
  <c r="P38220" i="17"/>
  <c r="Q38220" i="17"/>
  <c r="T38220" i="17"/>
  <c r="U38220" i="17"/>
  <c r="P38221" i="17"/>
  <c r="Q38221" i="17"/>
  <c r="T38221" i="17"/>
  <c r="U38221" i="17"/>
  <c r="P38222" i="17"/>
  <c r="R38222" i="17" s="1" a="1"/>
  <c r="R38222" i="17" s="1"/>
  <c r="Q38222" i="17"/>
  <c r="T38222" i="17"/>
  <c r="U38222" i="17"/>
  <c r="P38223" i="17"/>
  <c r="Q38223" i="17"/>
  <c r="T38223" i="17"/>
  <c r="U38223" i="17"/>
  <c r="P38224" i="17"/>
  <c r="R38224" i="17" s="1" a="1"/>
  <c r="R38224" i="17" s="1"/>
  <c r="Q38224" i="17"/>
  <c r="T38224" i="17"/>
  <c r="U38224" i="17"/>
  <c r="P38225" i="17"/>
  <c r="R38225" i="17" s="1" a="1"/>
  <c r="R38225" i="17" s="1"/>
  <c r="Q38225" i="17"/>
  <c r="S38225" i="17" a="1"/>
  <c r="S38225" i="17" s="1"/>
  <c r="T38225" i="17"/>
  <c r="U38225" i="17"/>
  <c r="P38226" i="17"/>
  <c r="R38226" i="17" s="1" a="1"/>
  <c r="R38226" i="17" s="1"/>
  <c r="Q38226" i="17"/>
  <c r="S38226" i="17" a="1"/>
  <c r="S38226" i="17" s="1"/>
  <c r="T38226" i="17"/>
  <c r="U38226" i="17"/>
  <c r="P38227" i="17"/>
  <c r="R38227" i="17" s="1" a="1"/>
  <c r="R38227" i="17" s="1"/>
  <c r="Q38227" i="17"/>
  <c r="S38227" i="17" a="1"/>
  <c r="S38227" i="17" s="1"/>
  <c r="T38227" i="17"/>
  <c r="U38227" i="17"/>
  <c r="P38228" i="17"/>
  <c r="Q38228" i="17"/>
  <c r="T38228" i="17"/>
  <c r="U38228" i="17"/>
  <c r="P38229" i="17"/>
  <c r="Q38229" i="17"/>
  <c r="T38229" i="17"/>
  <c r="U38229" i="17"/>
  <c r="P38230" i="17"/>
  <c r="R38230" i="17" s="1" a="1"/>
  <c r="R38230" i="17" s="1"/>
  <c r="Q38230" i="17"/>
  <c r="T38230" i="17"/>
  <c r="U38230" i="17"/>
  <c r="P38231" i="17"/>
  <c r="Q38231" i="17"/>
  <c r="T38231" i="17"/>
  <c r="U38231" i="17"/>
  <c r="P38232" i="17"/>
  <c r="R38232" i="17" s="1" a="1"/>
  <c r="R38232" i="17" s="1"/>
  <c r="Q38232" i="17"/>
  <c r="S38232" i="17" a="1"/>
  <c r="S38232" i="17" s="1"/>
  <c r="T38232" i="17"/>
  <c r="U38232" i="17"/>
  <c r="P38233" i="17"/>
  <c r="R38233" i="17" s="1" a="1"/>
  <c r="R38233" i="17" s="1"/>
  <c r="Q38233" i="17"/>
  <c r="S38233" i="17" a="1"/>
  <c r="S38233" i="17" s="1"/>
  <c r="T38233" i="17"/>
  <c r="U38233" i="17"/>
  <c r="P38234" i="17"/>
  <c r="Q38234" i="17"/>
  <c r="T38234" i="17"/>
  <c r="U38234" i="17"/>
  <c r="P38235" i="17"/>
  <c r="Q38235" i="17"/>
  <c r="T38235" i="17"/>
  <c r="U38235" i="17"/>
  <c r="P38236" i="17"/>
  <c r="Q38236" i="17"/>
  <c r="T38236" i="17"/>
  <c r="U38236" i="17"/>
  <c r="P38237" i="17"/>
  <c r="Q38237" i="17"/>
  <c r="T38237" i="17"/>
  <c r="U38237" i="17"/>
  <c r="P38238" i="17"/>
  <c r="R38238" i="17" s="1" a="1"/>
  <c r="R38238" i="17" s="1"/>
  <c r="Q38238" i="17"/>
  <c r="S38238" i="17" a="1"/>
  <c r="S38238" i="17" s="1"/>
  <c r="T38238" i="17"/>
  <c r="U38238" i="17"/>
  <c r="P38239" i="17"/>
  <c r="R38239" i="17" s="1" a="1"/>
  <c r="R38239" i="17" s="1"/>
  <c r="Q38239" i="17"/>
  <c r="S38239" i="17" a="1"/>
  <c r="S38239" i="17" s="1"/>
  <c r="T38239" i="17"/>
  <c r="U38239" i="17"/>
  <c r="P38240" i="17"/>
  <c r="Q38240" i="17"/>
  <c r="T38240" i="17"/>
  <c r="U38240" i="17"/>
  <c r="P38241" i="17"/>
  <c r="Q38241" i="17"/>
  <c r="T38241" i="17"/>
  <c r="U38241" i="17"/>
  <c r="P38242" i="17"/>
  <c r="Q38242" i="17"/>
  <c r="T38242" i="17"/>
  <c r="U38242" i="17"/>
  <c r="P38243" i="17"/>
  <c r="Q38243" i="17"/>
  <c r="T38243" i="17"/>
  <c r="U38243" i="17"/>
  <c r="P38244" i="17"/>
  <c r="R38244" i="17" s="1" a="1"/>
  <c r="R38244" i="17" s="1"/>
  <c r="Q38244" i="17"/>
  <c r="T38244" i="17"/>
  <c r="U38244" i="17"/>
  <c r="P38245" i="17"/>
  <c r="Q38245" i="17"/>
  <c r="T38245" i="17"/>
  <c r="U38245" i="17"/>
  <c r="P38246" i="17"/>
  <c r="R38246" i="17" s="1" a="1"/>
  <c r="R38246" i="17" s="1"/>
  <c r="Q38246" i="17"/>
  <c r="S38246" i="17" a="1"/>
  <c r="S38246" i="17" s="1"/>
  <c r="T38246" i="17"/>
  <c r="U38246" i="17"/>
  <c r="P38247" i="17"/>
  <c r="R38247" i="17" s="1" a="1"/>
  <c r="R38247" i="17" s="1"/>
  <c r="Q38247" i="17"/>
  <c r="S38247" i="17" a="1"/>
  <c r="S38247" i="17" s="1"/>
  <c r="T38247" i="17"/>
  <c r="U38247" i="17"/>
  <c r="P38248" i="17"/>
  <c r="R38248" i="17" s="1" a="1"/>
  <c r="R38248" i="17" s="1"/>
  <c r="Q38248" i="17"/>
  <c r="S38248" i="17" a="1"/>
  <c r="S38248" i="17" s="1"/>
  <c r="T38248" i="17"/>
  <c r="U38248" i="17"/>
  <c r="P38249" i="17"/>
  <c r="R38249" i="17" s="1" a="1"/>
  <c r="R38249" i="17" s="1"/>
  <c r="Q38249" i="17"/>
  <c r="S38249" i="17" a="1"/>
  <c r="S38249" i="17" s="1"/>
  <c r="T38249" i="17"/>
  <c r="U38249" i="17"/>
  <c r="P38250" i="17"/>
  <c r="R38250" i="17" s="1" a="1"/>
  <c r="R38250" i="17" s="1"/>
  <c r="Q38250" i="17"/>
  <c r="S38250" i="17" a="1"/>
  <c r="S38250" i="17" s="1"/>
  <c r="T38250" i="17"/>
  <c r="U38250" i="17"/>
  <c r="P38251" i="17"/>
  <c r="R38251" i="17" s="1" a="1"/>
  <c r="R38251" i="17" s="1"/>
  <c r="Q38251" i="17"/>
  <c r="S38251" i="17" a="1"/>
  <c r="S38251" i="17" s="1"/>
  <c r="T38251" i="17"/>
  <c r="U38251" i="17"/>
  <c r="P38252" i="17"/>
  <c r="Q38252" i="17"/>
  <c r="T38252" i="17"/>
  <c r="U38252" i="17"/>
  <c r="P38253" i="17"/>
  <c r="Q38253" i="17"/>
  <c r="T38253" i="17"/>
  <c r="U38253" i="17"/>
  <c r="P38254" i="17"/>
  <c r="R38254" i="17" s="1" a="1"/>
  <c r="R38254" i="17" s="1"/>
  <c r="Q38254" i="17"/>
  <c r="T38254" i="17"/>
  <c r="U38254" i="17"/>
  <c r="P38255" i="17"/>
  <c r="Q38255" i="17"/>
  <c r="T38255" i="17"/>
  <c r="U38255" i="17"/>
  <c r="P38256" i="17"/>
  <c r="R38256" i="17" s="1" a="1"/>
  <c r="R38256" i="17" s="1"/>
  <c r="Q38256" i="17"/>
  <c r="T38256" i="17"/>
  <c r="U38256" i="17"/>
  <c r="P38257" i="17"/>
  <c r="R38257" i="17" s="1" a="1"/>
  <c r="R38257" i="17" s="1"/>
  <c r="Q38257" i="17"/>
  <c r="T38257" i="17"/>
  <c r="U38257" i="17"/>
  <c r="P38258" i="17"/>
  <c r="Q38258" i="17"/>
  <c r="T38258" i="17"/>
  <c r="U38258" i="17"/>
  <c r="P38259" i="17"/>
  <c r="Q38259" i="17"/>
  <c r="T38259" i="17"/>
  <c r="U38259" i="17"/>
  <c r="P38260" i="17"/>
  <c r="R38260" i="17" s="1" a="1"/>
  <c r="R38260" i="17" s="1"/>
  <c r="Q38260" i="17"/>
  <c r="S38260" i="17" a="1"/>
  <c r="S38260" i="17" s="1"/>
  <c r="T38260" i="17"/>
  <c r="U38260" i="17"/>
  <c r="P38261" i="17"/>
  <c r="R38261" i="17" s="1" a="1"/>
  <c r="R38261" i="17" s="1"/>
  <c r="Q38261" i="17"/>
  <c r="S38261" i="17" a="1"/>
  <c r="S38261" i="17" s="1"/>
  <c r="T38261" i="17"/>
  <c r="U38261" i="17"/>
  <c r="P38262" i="17"/>
  <c r="R38262" i="17" s="1" a="1"/>
  <c r="R38262" i="17" s="1"/>
  <c r="Q38262" i="17"/>
  <c r="S38262" i="17" a="1"/>
  <c r="S38262" i="17" s="1"/>
  <c r="T38262" i="17"/>
  <c r="U38262" i="17"/>
  <c r="P38263" i="17"/>
  <c r="Q38263" i="17"/>
  <c r="T38263" i="17"/>
  <c r="U38263" i="17"/>
  <c r="P38264" i="17"/>
  <c r="R38264" i="17" s="1" a="1"/>
  <c r="R38264" i="17" s="1"/>
  <c r="Q38264" i="17"/>
  <c r="T38264" i="17"/>
  <c r="U38264" i="17"/>
  <c r="P38265" i="17"/>
  <c r="Q38265" i="17"/>
  <c r="T38265" i="17"/>
  <c r="U38265" i="17"/>
  <c r="P38266" i="17"/>
  <c r="Q38266" i="17"/>
  <c r="T38266" i="17"/>
  <c r="U38266" i="17"/>
  <c r="P38267" i="17"/>
  <c r="Q38267" i="17"/>
  <c r="T38267" i="17"/>
  <c r="U38267" i="17"/>
  <c r="P38268" i="17"/>
  <c r="Q38268" i="17"/>
  <c r="T38268" i="17"/>
  <c r="U38268" i="17"/>
  <c r="P38269" i="17"/>
  <c r="Q38269" i="17"/>
  <c r="T38269" i="17"/>
  <c r="U38269" i="17"/>
  <c r="P38270" i="17"/>
  <c r="R38270" i="17" s="1" a="1"/>
  <c r="R38270" i="17" s="1"/>
  <c r="Q38270" i="17"/>
  <c r="S38270" i="17" a="1"/>
  <c r="S38270" i="17" s="1"/>
  <c r="T38270" i="17"/>
  <c r="U38270" i="17"/>
  <c r="P38271" i="17"/>
  <c r="R38271" i="17" s="1" a="1"/>
  <c r="R38271" i="17" s="1"/>
  <c r="Q38271" i="17"/>
  <c r="S38271" i="17" a="1"/>
  <c r="S38271" i="17" s="1"/>
  <c r="T38271" i="17"/>
  <c r="U38271" i="17"/>
  <c r="P38272" i="17"/>
  <c r="R38272" i="17" s="1" a="1"/>
  <c r="R38272" i="17" s="1"/>
  <c r="Q38272" i="17"/>
  <c r="S38272" i="17" a="1"/>
  <c r="S38272" i="17" s="1"/>
  <c r="T38272" i="17"/>
  <c r="U38272" i="17"/>
  <c r="P38273" i="17"/>
  <c r="Q38273" i="17"/>
  <c r="T38273" i="17"/>
  <c r="U38273" i="17"/>
  <c r="P38274" i="17"/>
  <c r="Q38274" i="17"/>
  <c r="T38274" i="17"/>
  <c r="U38274" i="17"/>
  <c r="P38275" i="17"/>
  <c r="Q38275" i="17"/>
  <c r="T38275" i="17"/>
  <c r="U38275" i="17"/>
  <c r="P38276" i="17"/>
  <c r="Q38276" i="17"/>
  <c r="T38276" i="17"/>
  <c r="U38276" i="17"/>
  <c r="P38277" i="17"/>
  <c r="R38277" i="17" s="1" a="1"/>
  <c r="R38277" i="17" s="1"/>
  <c r="Q38277" i="17"/>
  <c r="T38277" i="17"/>
  <c r="U38277" i="17"/>
  <c r="P38278" i="17"/>
  <c r="R38278" i="17" s="1" a="1"/>
  <c r="R38278" i="17" s="1"/>
  <c r="Q38278" i="17"/>
  <c r="T38278" i="17"/>
  <c r="U38278" i="17"/>
  <c r="P38279" i="17"/>
  <c r="Q38279" i="17"/>
  <c r="T38279" i="17"/>
  <c r="U38279" i="17"/>
  <c r="P38280" i="17"/>
  <c r="R38280" i="17" s="1" a="1"/>
  <c r="R38280" i="17" s="1"/>
  <c r="Q38280" i="17"/>
  <c r="T38280" i="17"/>
  <c r="U38280" i="17"/>
  <c r="P38281" i="17"/>
  <c r="R38281" i="17" s="1" a="1"/>
  <c r="R38281" i="17" s="1"/>
  <c r="Q38281" i="17"/>
  <c r="T38281" i="17"/>
  <c r="U38281" i="17"/>
  <c r="P38282" i="17"/>
  <c r="R38282" i="17" s="1" a="1"/>
  <c r="R38282" i="17" s="1"/>
  <c r="Q38282" i="17"/>
  <c r="S38282" i="17" a="1"/>
  <c r="S38282" i="17" s="1"/>
  <c r="T38282" i="17"/>
  <c r="U38282" i="17"/>
  <c r="P38283" i="17"/>
  <c r="R38283" i="17" s="1" a="1"/>
  <c r="R38283" i="17" s="1"/>
  <c r="Q38283" i="17"/>
  <c r="S38283" i="17" a="1"/>
  <c r="S38283" i="17" s="1"/>
  <c r="T38283" i="17"/>
  <c r="U38283" i="17"/>
  <c r="P38284" i="17"/>
  <c r="R38284" i="17" s="1" a="1"/>
  <c r="R38284" i="17" s="1"/>
  <c r="Q38284" i="17"/>
  <c r="S38284" i="17" a="1"/>
  <c r="S38284" i="17" s="1"/>
  <c r="T38284" i="17"/>
  <c r="U38284" i="17"/>
  <c r="P38285" i="17"/>
  <c r="Q38285" i="17"/>
  <c r="T38285" i="17"/>
  <c r="U38285" i="17"/>
  <c r="P38286" i="17"/>
  <c r="R38286" i="17" s="1" a="1"/>
  <c r="R38286" i="17" s="1"/>
  <c r="Q38286" i="17"/>
  <c r="T38286" i="17"/>
  <c r="U38286" i="17"/>
  <c r="P38287" i="17"/>
  <c r="Q38287" i="17"/>
  <c r="T38287" i="17"/>
  <c r="U38287" i="17"/>
  <c r="P38288" i="17"/>
  <c r="R38288" i="17" s="1" a="1"/>
  <c r="R38288" i="17" s="1"/>
  <c r="Q38288" i="17"/>
  <c r="T38288" i="17"/>
  <c r="U38288" i="17"/>
  <c r="P38289" i="17"/>
  <c r="R38289" i="17" s="1" a="1"/>
  <c r="R38289" i="17" s="1"/>
  <c r="Q38289" i="17"/>
  <c r="T38289" i="17"/>
  <c r="U38289" i="17"/>
  <c r="P38290" i="17"/>
  <c r="Q38290" i="17"/>
  <c r="T38290" i="17"/>
  <c r="U38290" i="17"/>
  <c r="P38291" i="17"/>
  <c r="R38291" i="17" s="1" a="1"/>
  <c r="R38291" i="17" s="1"/>
  <c r="Q38291" i="17"/>
  <c r="T38291" i="17"/>
  <c r="U38291" i="17"/>
  <c r="P38292" i="17"/>
  <c r="Q38292" i="17"/>
  <c r="T38292" i="17"/>
  <c r="U38292" i="17"/>
  <c r="P38293" i="17"/>
  <c r="Q38293" i="17"/>
  <c r="T38293" i="17"/>
  <c r="U38293" i="17"/>
  <c r="P38294" i="17"/>
  <c r="R38294" i="17" s="1" a="1"/>
  <c r="R38294" i="17" s="1"/>
  <c r="Q38294" i="17"/>
  <c r="T38294" i="17"/>
  <c r="U38294" i="17"/>
  <c r="P38295" i="17"/>
  <c r="R38295" i="17" s="1" a="1"/>
  <c r="R38295" i="17" s="1"/>
  <c r="Q38295" i="17"/>
  <c r="S38295" i="17" a="1"/>
  <c r="S38295" i="17" s="1"/>
  <c r="T38295" i="17"/>
  <c r="U38295" i="17"/>
  <c r="P38296" i="17"/>
  <c r="R38296" i="17" s="1" a="1"/>
  <c r="R38296" i="17" s="1"/>
  <c r="Q38296" i="17"/>
  <c r="S38296" i="17" a="1"/>
  <c r="S38296" i="17" s="1"/>
  <c r="T38296" i="17"/>
  <c r="U38296" i="17"/>
  <c r="P38297" i="17"/>
  <c r="Q38297" i="17"/>
  <c r="T38297" i="17"/>
  <c r="U38297" i="17"/>
  <c r="P38298" i="17"/>
  <c r="Q38298" i="17"/>
  <c r="T38298" i="17"/>
  <c r="U38298" i="17"/>
  <c r="P38299" i="17"/>
  <c r="Q38299" i="17"/>
  <c r="T38299" i="17"/>
  <c r="U38299" i="17"/>
  <c r="P38300" i="17"/>
  <c r="Q38300" i="17"/>
  <c r="T38300" i="17"/>
  <c r="U38300" i="17"/>
  <c r="P38301" i="17"/>
  <c r="R38301" i="17" s="1" a="1"/>
  <c r="R38301" i="17" s="1"/>
  <c r="Q38301" i="17"/>
  <c r="T38301" i="17"/>
  <c r="U38301" i="17"/>
  <c r="P38302" i="17"/>
  <c r="R38302" i="17" s="1" a="1"/>
  <c r="R38302" i="17" s="1"/>
  <c r="Q38302" i="17"/>
  <c r="T38302" i="17"/>
  <c r="U38302" i="17"/>
  <c r="P38303" i="17"/>
  <c r="R38303" i="17" s="1" a="1"/>
  <c r="R38303" i="17" s="1"/>
  <c r="Q38303" i="17"/>
  <c r="S38303" i="17" a="1"/>
  <c r="S38303" i="17" s="1"/>
  <c r="T38303" i="17"/>
  <c r="U38303" i="17"/>
  <c r="P38304" i="17"/>
  <c r="R38304" i="17" s="1" a="1"/>
  <c r="R38304" i="17" s="1"/>
  <c r="Q38304" i="17"/>
  <c r="S38304" i="17" a="1"/>
  <c r="S38304" i="17" s="1"/>
  <c r="T38304" i="17"/>
  <c r="U38304" i="17"/>
  <c r="P38305" i="17"/>
  <c r="R38305" i="17" s="1" a="1"/>
  <c r="R38305" i="17" s="1"/>
  <c r="Q38305" i="17"/>
  <c r="S38305" i="17" a="1"/>
  <c r="S38305" i="17" s="1"/>
  <c r="T38305" i="17"/>
  <c r="U38305" i="17"/>
  <c r="P38306" i="17"/>
  <c r="R38306" i="17" s="1" a="1"/>
  <c r="R38306" i="17" s="1"/>
  <c r="Q38306" i="17"/>
  <c r="S38306" i="17" a="1"/>
  <c r="S38306" i="17" s="1"/>
  <c r="T38306" i="17"/>
  <c r="U38306" i="17"/>
  <c r="P38307" i="17"/>
  <c r="R38307" i="17" s="1" a="1"/>
  <c r="R38307" i="17" s="1"/>
  <c r="Q38307" i="17"/>
  <c r="S38307" i="17" a="1"/>
  <c r="S38307" i="17" s="1"/>
  <c r="T38307" i="17"/>
  <c r="U38307" i="17"/>
  <c r="P38308" i="17"/>
  <c r="Q38308" i="17"/>
  <c r="T38308" i="17"/>
  <c r="U38308" i="17"/>
  <c r="P38309" i="17"/>
  <c r="Q38309" i="17"/>
  <c r="T38309" i="17"/>
  <c r="U38309" i="17"/>
  <c r="P38310" i="17"/>
  <c r="R38310" i="17" s="1" a="1"/>
  <c r="R38310" i="17" s="1"/>
  <c r="Q38310" i="17"/>
  <c r="T38310" i="17"/>
  <c r="U38310" i="17"/>
  <c r="P38311" i="17"/>
  <c r="Q38311" i="17"/>
  <c r="T38311" i="17"/>
  <c r="U38311" i="17"/>
  <c r="P38312" i="17"/>
  <c r="R38312" i="17" s="1" a="1"/>
  <c r="R38312" i="17" s="1"/>
  <c r="Q38312" i="17"/>
  <c r="T38312" i="17"/>
  <c r="U38312" i="17"/>
  <c r="P38313" i="17"/>
  <c r="R38313" i="17" s="1" a="1"/>
  <c r="R38313" i="17" s="1"/>
  <c r="Q38313" i="17"/>
  <c r="T38313" i="17"/>
  <c r="U38313" i="17"/>
  <c r="P38314" i="17"/>
  <c r="R38314" i="17" s="1" a="1"/>
  <c r="R38314" i="17" s="1"/>
  <c r="Q38314" i="17"/>
  <c r="S38314" i="17" a="1"/>
  <c r="S38314" i="17" s="1"/>
  <c r="T38314" i="17"/>
  <c r="U38314" i="17"/>
  <c r="P38315" i="17"/>
  <c r="R38315" i="17" s="1" a="1"/>
  <c r="R38315" i="17" s="1"/>
  <c r="Q38315" i="17"/>
  <c r="S38315" i="17" a="1"/>
  <c r="S38315" i="17" s="1"/>
  <c r="T38315" i="17"/>
  <c r="U38315" i="17"/>
  <c r="P38316" i="17"/>
  <c r="R38316" i="17" s="1" a="1"/>
  <c r="R38316" i="17" s="1"/>
  <c r="Q38316" i="17"/>
  <c r="S38316" i="17" a="1"/>
  <c r="S38316" i="17" s="1"/>
  <c r="T38316" i="17"/>
  <c r="U38316" i="17"/>
  <c r="P38317" i="17"/>
  <c r="Q38317" i="17"/>
  <c r="T38317" i="17"/>
  <c r="U38317" i="17"/>
  <c r="P38318" i="17"/>
  <c r="Q38318" i="17"/>
  <c r="T38318" i="17"/>
  <c r="U38318" i="17"/>
  <c r="P38319" i="17"/>
  <c r="Q38319" i="17"/>
  <c r="T38319" i="17"/>
  <c r="U38319" i="17"/>
  <c r="P38320" i="17"/>
  <c r="R38320" i="17" s="1" a="1"/>
  <c r="R38320" i="17" s="1"/>
  <c r="Q38320" i="17"/>
  <c r="T38320" i="17"/>
  <c r="U38320" i="17"/>
  <c r="P38321" i="17"/>
  <c r="R38321" i="17" s="1" a="1"/>
  <c r="R38321" i="17" s="1"/>
  <c r="Q38321" i="17"/>
  <c r="T38321" i="17"/>
  <c r="U38321" i="17"/>
  <c r="P38322" i="17"/>
  <c r="R38322" i="17" s="1" a="1"/>
  <c r="R38322" i="17" s="1"/>
  <c r="Q38322" i="17"/>
  <c r="T38322" i="17"/>
  <c r="U38322" i="17"/>
  <c r="P38323" i="17"/>
  <c r="Q38323" i="17"/>
  <c r="T38323" i="17"/>
  <c r="U38323" i="17"/>
  <c r="P38324" i="17"/>
  <c r="R38324" i="17" s="1" a="1"/>
  <c r="R38324" i="17" s="1"/>
  <c r="Q38324" i="17"/>
  <c r="S38324" i="17" a="1"/>
  <c r="S38324" i="17" s="1"/>
  <c r="T38324" i="17"/>
  <c r="U38324" i="17"/>
  <c r="P38325" i="17"/>
  <c r="R38325" i="17" s="1" a="1"/>
  <c r="R38325" i="17" s="1"/>
  <c r="Q38325" i="17"/>
  <c r="S38325" i="17" a="1"/>
  <c r="S38325" i="17" s="1"/>
  <c r="T38325" i="17"/>
  <c r="U38325" i="17"/>
  <c r="P38326" i="17"/>
  <c r="Q38326" i="17"/>
  <c r="T38326" i="17"/>
  <c r="U38326" i="17"/>
  <c r="P38327" i="17"/>
  <c r="Q38327" i="17"/>
  <c r="T38327" i="17"/>
  <c r="U38327" i="17"/>
  <c r="P38328" i="17"/>
  <c r="R38328" i="17" s="1" a="1"/>
  <c r="R38328" i="17" s="1"/>
  <c r="Q38328" i="17"/>
  <c r="T38328" i="17"/>
  <c r="U38328" i="17"/>
  <c r="P38329" i="17"/>
  <c r="R38329" i="17" s="1" a="1"/>
  <c r="R38329" i="17" s="1"/>
  <c r="Q38329" i="17"/>
  <c r="T38329" i="17"/>
  <c r="U38329" i="17"/>
  <c r="P38330" i="17"/>
  <c r="Q38330" i="17"/>
  <c r="T38330" i="17"/>
  <c r="U38330" i="17"/>
  <c r="P38331" i="17"/>
  <c r="Q38331" i="17"/>
  <c r="T38331" i="17"/>
  <c r="U38331" i="17"/>
  <c r="P38332" i="17"/>
  <c r="Q38332" i="17"/>
  <c r="T38332" i="17"/>
  <c r="U38332" i="17"/>
  <c r="P38333" i="17"/>
  <c r="R38333" i="17" s="1" a="1"/>
  <c r="R38333" i="17" s="1"/>
  <c r="Q38333" i="17"/>
  <c r="S38333" i="17" a="1"/>
  <c r="S38333" i="17" s="1"/>
  <c r="T38333" i="17"/>
  <c r="U38333" i="17"/>
  <c r="P38334" i="17"/>
  <c r="Q38334" i="17"/>
  <c r="T38334" i="17"/>
  <c r="U38334" i="17"/>
  <c r="P38335" i="17"/>
  <c r="Q38335" i="17"/>
  <c r="T38335" i="17"/>
  <c r="U38335" i="17"/>
  <c r="P38336" i="17"/>
  <c r="R38336" i="17" s="1" a="1"/>
  <c r="R38336" i="17" s="1"/>
  <c r="Q38336" i="17"/>
  <c r="T38336" i="17"/>
  <c r="U38336" i="17"/>
  <c r="P38337" i="17"/>
  <c r="R38337" i="17" s="1" a="1"/>
  <c r="R38337" i="17" s="1"/>
  <c r="Q38337" i="17"/>
  <c r="T38337" i="17"/>
  <c r="U38337" i="17"/>
  <c r="P38338" i="17"/>
  <c r="R38338" i="17" s="1" a="1"/>
  <c r="R38338" i="17" s="1"/>
  <c r="Q38338" i="17"/>
  <c r="S38338" i="17" a="1"/>
  <c r="S38338" i="17" s="1"/>
  <c r="T38338" i="17"/>
  <c r="U38338" i="17"/>
  <c r="P38339" i="17"/>
  <c r="R38339" i="17" s="1" a="1"/>
  <c r="R38339" i="17" s="1"/>
  <c r="Q38339" i="17"/>
  <c r="S38339" i="17" a="1"/>
  <c r="S38339" i="17" s="1"/>
  <c r="T38339" i="17"/>
  <c r="U38339" i="17"/>
  <c r="P38340" i="17"/>
  <c r="Q38340" i="17"/>
  <c r="T38340" i="17"/>
  <c r="U38340" i="17"/>
  <c r="P38341" i="17"/>
  <c r="Q38341" i="17"/>
  <c r="T38341" i="17"/>
  <c r="U38341" i="17"/>
  <c r="P38342" i="17"/>
  <c r="R38342" i="17" s="1" a="1"/>
  <c r="R38342" i="17" s="1"/>
  <c r="Q38342" i="17"/>
  <c r="T38342" i="17"/>
  <c r="U38342" i="17"/>
  <c r="P38343" i="17"/>
  <c r="Q38343" i="17"/>
  <c r="T38343" i="17"/>
  <c r="U38343" i="17"/>
  <c r="P38344" i="17"/>
  <c r="R38344" i="17" s="1" a="1"/>
  <c r="R38344" i="17" s="1"/>
  <c r="Q38344" i="17"/>
  <c r="S38344" i="17" a="1"/>
  <c r="S38344" i="17" s="1"/>
  <c r="T38344" i="17"/>
  <c r="U38344" i="17"/>
  <c r="P38345" i="17"/>
  <c r="Q38345" i="17"/>
  <c r="T38345" i="17"/>
  <c r="U38345" i="17"/>
  <c r="P38346" i="17"/>
  <c r="Q38346" i="17"/>
  <c r="T38346" i="17"/>
  <c r="U38346" i="17"/>
  <c r="P38347" i="17"/>
  <c r="Q38347" i="17"/>
  <c r="T38347" i="17"/>
  <c r="U38347" i="17"/>
  <c r="P38348" i="17"/>
  <c r="Q38348" i="17"/>
  <c r="T38348" i="17"/>
  <c r="U38348" i="17"/>
  <c r="P38349" i="17"/>
  <c r="Q38349" i="17"/>
  <c r="T38349" i="17"/>
  <c r="U38349" i="17"/>
  <c r="P38350" i="17"/>
  <c r="R38350" i="17" s="1" a="1"/>
  <c r="R38350" i="17" s="1"/>
  <c r="Q38350" i="17"/>
  <c r="T38350" i="17"/>
  <c r="U38350" i="17"/>
  <c r="P38351" i="17"/>
  <c r="Q38351" i="17"/>
  <c r="T38351" i="17"/>
  <c r="U38351" i="17"/>
  <c r="P38352" i="17"/>
  <c r="R38352" i="17" s="1" a="1"/>
  <c r="R38352" i="17" s="1"/>
  <c r="Q38352" i="17"/>
  <c r="T38352" i="17"/>
  <c r="U38352" i="17"/>
  <c r="P38353" i="17"/>
  <c r="R38353" i="17" s="1" a="1"/>
  <c r="R38353" i="17" s="1"/>
  <c r="Q38353" i="17"/>
  <c r="S38353" i="17" a="1"/>
  <c r="S38353" i="17" s="1"/>
  <c r="T38353" i="17"/>
  <c r="U38353" i="17"/>
  <c r="P38354" i="17"/>
  <c r="R38354" i="17" s="1" a="1"/>
  <c r="R38354" i="17" s="1"/>
  <c r="Q38354" i="17"/>
  <c r="S38354" i="17" a="1"/>
  <c r="S38354" i="17" s="1"/>
  <c r="T38354" i="17"/>
  <c r="U38354" i="17"/>
  <c r="P38355" i="17"/>
  <c r="Q38355" i="17"/>
  <c r="T38355" i="17"/>
  <c r="U38355" i="17"/>
  <c r="P38356" i="17"/>
  <c r="Q38356" i="17"/>
  <c r="T38356" i="17"/>
  <c r="U38356" i="17"/>
  <c r="P38357" i="17"/>
  <c r="Q38357" i="17"/>
  <c r="T38357" i="17"/>
  <c r="U38357" i="17"/>
  <c r="P38358" i="17"/>
  <c r="R38358" i="17" s="1" a="1"/>
  <c r="R38358" i="17" s="1"/>
  <c r="Q38358" i="17"/>
  <c r="T38358" i="17"/>
  <c r="U38358" i="17"/>
  <c r="P38359" i="17"/>
  <c r="Q38359" i="17"/>
  <c r="T38359" i="17"/>
  <c r="U38359" i="17"/>
  <c r="P38360" i="17"/>
  <c r="R38360" i="17" s="1" a="1"/>
  <c r="R38360" i="17" s="1"/>
  <c r="Q38360" i="17"/>
  <c r="T38360" i="17"/>
  <c r="U38360" i="17"/>
  <c r="P38361" i="17"/>
  <c r="R38361" i="17" s="1" a="1"/>
  <c r="R38361" i="17" s="1"/>
  <c r="Q38361" i="17"/>
  <c r="T38361" i="17"/>
  <c r="U38361" i="17"/>
  <c r="P38362" i="17"/>
  <c r="R38362" i="17" s="1" a="1"/>
  <c r="R38362" i="17" s="1"/>
  <c r="Q38362" i="17"/>
  <c r="S38362" i="17" a="1"/>
  <c r="S38362" i="17" s="1"/>
  <c r="T38362" i="17"/>
  <c r="U38362" i="17"/>
  <c r="P38363" i="17"/>
  <c r="Q38363" i="17"/>
  <c r="T38363" i="17"/>
  <c r="U38363" i="17"/>
  <c r="P38364" i="17"/>
  <c r="Q38364" i="17"/>
  <c r="T38364" i="17"/>
  <c r="U38364" i="17"/>
  <c r="P38365" i="17"/>
  <c r="Q38365" i="17"/>
  <c r="T38365" i="17"/>
  <c r="U38365" i="17"/>
  <c r="P38366" i="17"/>
  <c r="R38366" i="17" s="1" a="1"/>
  <c r="R38366" i="17" s="1"/>
  <c r="Q38366" i="17"/>
  <c r="T38366" i="17"/>
  <c r="U38366" i="17"/>
  <c r="P38367" i="17"/>
  <c r="R38367" i="17" s="1" a="1"/>
  <c r="R38367" i="17" s="1"/>
  <c r="Q38367" i="17"/>
  <c r="T38367" i="17"/>
  <c r="U38367" i="17"/>
  <c r="P38368" i="17"/>
  <c r="R38368" i="17" s="1" a="1"/>
  <c r="R38368" i="17" s="1"/>
  <c r="Q38368" i="17"/>
  <c r="T38368" i="17"/>
  <c r="U38368" i="17"/>
  <c r="P38369" i="17"/>
  <c r="R38369" i="17" s="1" a="1"/>
  <c r="R38369" i="17" s="1"/>
  <c r="Q38369" i="17"/>
  <c r="T38369" i="17"/>
  <c r="U38369" i="17"/>
  <c r="P38370" i="17"/>
  <c r="R38370" i="17" s="1" a="1"/>
  <c r="R38370" i="17" s="1"/>
  <c r="Q38370" i="17"/>
  <c r="S38370" i="17" a="1"/>
  <c r="S38370" i="17" s="1"/>
  <c r="T38370" i="17"/>
  <c r="U38370" i="17"/>
  <c r="P38371" i="17"/>
  <c r="Q38371" i="17"/>
  <c r="T38371" i="17"/>
  <c r="U38371" i="17"/>
  <c r="P38372" i="17"/>
  <c r="Q38372" i="17"/>
  <c r="T38372" i="17"/>
  <c r="U38372" i="17"/>
  <c r="P38373" i="17"/>
  <c r="Q38373" i="17"/>
  <c r="T38373" i="17"/>
  <c r="U38373" i="17"/>
  <c r="P38374" i="17"/>
  <c r="R38374" i="17" s="1" a="1"/>
  <c r="R38374" i="17" s="1"/>
  <c r="Q38374" i="17"/>
  <c r="T38374" i="17"/>
  <c r="U38374" i="17"/>
  <c r="P38375" i="17"/>
  <c r="R38375" i="17" s="1" a="1"/>
  <c r="R38375" i="17" s="1"/>
  <c r="Q38375" i="17"/>
  <c r="T38375" i="17"/>
  <c r="U38375" i="17"/>
  <c r="P38376" i="17"/>
  <c r="R38376" i="17" s="1" a="1"/>
  <c r="R38376" i="17" s="1"/>
  <c r="Q38376" i="17"/>
  <c r="T38376" i="17"/>
  <c r="U38376" i="17"/>
  <c r="P38377" i="17"/>
  <c r="R38377" i="17" s="1" a="1"/>
  <c r="R38377" i="17" s="1"/>
  <c r="Q38377" i="17"/>
  <c r="S38377" i="17" a="1"/>
  <c r="S38377" i="17" s="1"/>
  <c r="T38377" i="17"/>
  <c r="U38377" i="17"/>
  <c r="P38378" i="17"/>
  <c r="Q38378" i="17"/>
  <c r="T38378" i="17"/>
  <c r="U38378" i="17"/>
  <c r="P38379" i="17"/>
  <c r="Q38379" i="17"/>
  <c r="T38379" i="17"/>
  <c r="U38379" i="17"/>
  <c r="P38380" i="17"/>
  <c r="Q38380" i="17"/>
  <c r="T38380" i="17"/>
  <c r="U38380" i="17"/>
  <c r="P38381" i="17"/>
  <c r="Q38381" i="17"/>
  <c r="T38381" i="17"/>
  <c r="U38381" i="17"/>
  <c r="P38382" i="17"/>
  <c r="R38382" i="17" s="1" a="1"/>
  <c r="R38382" i="17" s="1"/>
  <c r="Q38382" i="17"/>
  <c r="T38382" i="17"/>
  <c r="U38382" i="17"/>
  <c r="P38383" i="17"/>
  <c r="R38383" i="17" s="1" a="1"/>
  <c r="R38383" i="17" s="1"/>
  <c r="Q38383" i="17"/>
  <c r="T38383" i="17"/>
  <c r="U38383" i="17"/>
  <c r="P38384" i="17"/>
  <c r="R38384" i="17" s="1" a="1"/>
  <c r="R38384" i="17" s="1"/>
  <c r="Q38384" i="17"/>
  <c r="T38384" i="17"/>
  <c r="U38384" i="17"/>
  <c r="P38385" i="17"/>
  <c r="R38385" i="17" s="1" a="1"/>
  <c r="R38385" i="17" s="1"/>
  <c r="Q38385" i="17"/>
  <c r="T38385" i="17"/>
  <c r="U38385" i="17"/>
  <c r="P38386" i="17"/>
  <c r="Q38386" i="17"/>
  <c r="T38386" i="17"/>
  <c r="U38386" i="17"/>
  <c r="P38387" i="17"/>
  <c r="R38387" i="17" s="1" a="1"/>
  <c r="R38387" i="17" s="1"/>
  <c r="Q38387" i="17"/>
  <c r="S38387" i="17" a="1"/>
  <c r="S38387" i="17" s="1"/>
  <c r="T38387" i="17"/>
  <c r="U38387" i="17"/>
  <c r="P38388" i="17"/>
  <c r="R38388" i="17" s="1" a="1"/>
  <c r="R38388" i="17" s="1"/>
  <c r="Q38388" i="17"/>
  <c r="S38388" i="17" a="1"/>
  <c r="S38388" i="17" s="1"/>
  <c r="T38388" i="17"/>
  <c r="U38388" i="17"/>
  <c r="P38389" i="17"/>
  <c r="Q38389" i="17"/>
  <c r="T38389" i="17"/>
  <c r="U38389" i="17"/>
  <c r="P38390" i="17"/>
  <c r="R38390" i="17" s="1" a="1"/>
  <c r="R38390" i="17" s="1"/>
  <c r="Q38390" i="17"/>
  <c r="T38390" i="17"/>
  <c r="U38390" i="17"/>
  <c r="P38391" i="17"/>
  <c r="Q38391" i="17"/>
  <c r="T38391" i="17"/>
  <c r="U38391" i="17"/>
  <c r="P38392" i="17"/>
  <c r="R38392" i="17" s="1" a="1"/>
  <c r="R38392" i="17" s="1"/>
  <c r="Q38392" i="17"/>
  <c r="T38392" i="17"/>
  <c r="U38392" i="17"/>
  <c r="P38393" i="17"/>
  <c r="R38393" i="17" s="1" a="1"/>
  <c r="R38393" i="17" s="1"/>
  <c r="Q38393" i="17"/>
  <c r="T38393" i="17"/>
  <c r="U38393" i="17"/>
  <c r="P38394" i="17"/>
  <c r="Q38394" i="17"/>
  <c r="T38394" i="17"/>
  <c r="U38394" i="17"/>
  <c r="P38395" i="17"/>
  <c r="Q38395" i="17"/>
  <c r="T38395" i="17"/>
  <c r="U38395" i="17"/>
  <c r="P38396" i="17"/>
  <c r="R38396" i="17" s="1" a="1"/>
  <c r="R38396" i="17" s="1"/>
  <c r="Q38396" i="17"/>
  <c r="T38396" i="17"/>
  <c r="U38396" i="17"/>
  <c r="P38397" i="17"/>
  <c r="Q38397" i="17"/>
  <c r="T38397" i="17"/>
  <c r="U38397" i="17"/>
  <c r="P38398" i="17"/>
  <c r="R38398" i="17" s="1" a="1"/>
  <c r="R38398" i="17" s="1"/>
  <c r="Q38398" i="17"/>
  <c r="S38398" i="17" a="1"/>
  <c r="S38398" i="17" s="1"/>
  <c r="T38398" i="17"/>
  <c r="U38398" i="17"/>
  <c r="P38399" i="17"/>
  <c r="Q38399" i="17"/>
  <c r="T38399" i="17"/>
  <c r="U38399" i="17"/>
  <c r="P38400" i="17"/>
  <c r="R38400" i="17" s="1" a="1"/>
  <c r="R38400" i="17" s="1"/>
  <c r="Q38400" i="17"/>
  <c r="T38400" i="17"/>
  <c r="U38400" i="17"/>
  <c r="P38401" i="17"/>
  <c r="Q38401" i="17"/>
  <c r="T38401" i="17"/>
  <c r="U38401" i="17"/>
  <c r="P38402" i="17"/>
  <c r="Q38402" i="17"/>
  <c r="T38402" i="17"/>
  <c r="U38402" i="17"/>
  <c r="P38403" i="17"/>
  <c r="Q38403" i="17"/>
  <c r="T38403" i="17"/>
  <c r="U38403" i="17"/>
  <c r="P38404" i="17"/>
  <c r="R38404" i="17" s="1" a="1"/>
  <c r="R38404" i="17" s="1"/>
  <c r="Q38404" i="17"/>
  <c r="T38404" i="17"/>
  <c r="U38404" i="17"/>
  <c r="P38405" i="17"/>
  <c r="Q38405" i="17"/>
  <c r="T38405" i="17"/>
  <c r="U38405" i="17"/>
  <c r="P38406" i="17"/>
  <c r="R38406" i="17" s="1" a="1"/>
  <c r="R38406" i="17" s="1"/>
  <c r="Q38406" i="17"/>
  <c r="T38406" i="17"/>
  <c r="U38406" i="17"/>
  <c r="P38407" i="17"/>
  <c r="R38407" i="17" s="1" a="1"/>
  <c r="R38407" i="17" s="1"/>
  <c r="Q38407" i="17"/>
  <c r="S38407" i="17" a="1"/>
  <c r="S38407" i="17" s="1"/>
  <c r="T38407" i="17"/>
  <c r="U38407" i="17"/>
  <c r="P38408" i="17"/>
  <c r="R38408" i="17" s="1" a="1"/>
  <c r="R38408" i="17" s="1"/>
  <c r="Q38408" i="17"/>
  <c r="S38408" i="17" a="1"/>
  <c r="S38408" i="17" s="1"/>
  <c r="T38408" i="17"/>
  <c r="U38408" i="17"/>
  <c r="P38409" i="17"/>
  <c r="Q38409" i="17"/>
  <c r="T38409" i="17"/>
  <c r="U38409" i="17"/>
  <c r="P38410" i="17"/>
  <c r="Q38410" i="17"/>
  <c r="T38410" i="17"/>
  <c r="U38410" i="17"/>
  <c r="P38411" i="17"/>
  <c r="Q38411" i="17"/>
  <c r="T38411" i="17"/>
  <c r="U38411" i="17"/>
  <c r="P38412" i="17"/>
  <c r="Q38412" i="17"/>
  <c r="T38412" i="17"/>
  <c r="U38412" i="17"/>
  <c r="P38413" i="17"/>
  <c r="Q38413" i="17"/>
  <c r="T38413" i="17"/>
  <c r="U38413" i="17"/>
  <c r="P38414" i="17"/>
  <c r="R38414" i="17" s="1" a="1"/>
  <c r="R38414" i="17" s="1"/>
  <c r="Q38414" i="17"/>
  <c r="T38414" i="17"/>
  <c r="U38414" i="17"/>
  <c r="P38415" i="17"/>
  <c r="R38415" i="17" s="1" a="1"/>
  <c r="R38415" i="17" s="1"/>
  <c r="Q38415" i="17"/>
  <c r="T38415" i="17"/>
  <c r="U38415" i="17"/>
  <c r="P38416" i="17"/>
  <c r="R38416" i="17" s="1" a="1"/>
  <c r="R38416" i="17" s="1"/>
  <c r="Q38416" i="17"/>
  <c r="T38416" i="17"/>
  <c r="U38416" i="17"/>
  <c r="P38417" i="17"/>
  <c r="R38417" i="17" s="1" a="1"/>
  <c r="R38417" i="17" s="1"/>
  <c r="Q38417" i="17"/>
  <c r="S38417" i="17" a="1"/>
  <c r="S38417" i="17" s="1"/>
  <c r="T38417" i="17"/>
  <c r="U38417" i="17"/>
  <c r="P38418" i="17"/>
  <c r="R38418" i="17" s="1" a="1"/>
  <c r="R38418" i="17" s="1"/>
  <c r="Q38418" i="17"/>
  <c r="S38418" i="17" a="1"/>
  <c r="S38418" i="17" s="1"/>
  <c r="T38418" i="17"/>
  <c r="U38418" i="17"/>
  <c r="P38419" i="17"/>
  <c r="Q38419" i="17"/>
  <c r="T38419" i="17"/>
  <c r="U38419" i="17"/>
  <c r="P38420" i="17"/>
  <c r="Q38420" i="17"/>
  <c r="T38420" i="17"/>
  <c r="U38420" i="17"/>
  <c r="P38421" i="17"/>
  <c r="Q38421" i="17"/>
  <c r="T38421" i="17"/>
  <c r="U38421" i="17"/>
  <c r="P38422" i="17"/>
  <c r="R38422" i="17" s="1" a="1"/>
  <c r="R38422" i="17" s="1"/>
  <c r="Q38422" i="17"/>
  <c r="T38422" i="17"/>
  <c r="U38422" i="17"/>
  <c r="P38423" i="17"/>
  <c r="R38423" i="17" s="1" a="1"/>
  <c r="R38423" i="17" s="1"/>
  <c r="Q38423" i="17"/>
  <c r="T38423" i="17"/>
  <c r="U38423" i="17"/>
  <c r="P38424" i="17"/>
  <c r="R38424" i="17" s="1" a="1"/>
  <c r="R38424" i="17" s="1"/>
  <c r="Q38424" i="17"/>
  <c r="T38424" i="17"/>
  <c r="U38424" i="17"/>
  <c r="P38425" i="17"/>
  <c r="R38425" i="17" s="1" a="1"/>
  <c r="R38425" i="17" s="1"/>
  <c r="Q38425" i="17"/>
  <c r="S38425" i="17" a="1"/>
  <c r="S38425" i="17" s="1"/>
  <c r="T38425" i="17"/>
  <c r="U38425" i="17"/>
  <c r="P38426" i="17"/>
  <c r="Q38426" i="17"/>
  <c r="T38426" i="17"/>
  <c r="U38426" i="17"/>
  <c r="P38427" i="17"/>
  <c r="Q38427" i="17"/>
  <c r="T38427" i="17"/>
  <c r="U38427" i="17"/>
  <c r="P38428" i="17"/>
  <c r="Q38428" i="17"/>
  <c r="T38428" i="17"/>
  <c r="U38428" i="17"/>
  <c r="P38429" i="17"/>
  <c r="Q38429" i="17"/>
  <c r="T38429" i="17"/>
  <c r="U38429" i="17"/>
  <c r="P38430" i="17"/>
  <c r="R38430" i="17" s="1" a="1"/>
  <c r="R38430" i="17" s="1"/>
  <c r="Q38430" i="17"/>
  <c r="T38430" i="17"/>
  <c r="U38430" i="17"/>
  <c r="P38431" i="17"/>
  <c r="R38431" i="17" s="1" a="1"/>
  <c r="R38431" i="17" s="1"/>
  <c r="Q38431" i="17"/>
  <c r="T38431" i="17"/>
  <c r="U38431" i="17"/>
  <c r="P38432" i="17"/>
  <c r="R38432" i="17" s="1" a="1"/>
  <c r="R38432" i="17" s="1"/>
  <c r="Q38432" i="17"/>
  <c r="S38432" i="17" a="1"/>
  <c r="S38432" i="17" s="1"/>
  <c r="T38432" i="17"/>
  <c r="U38432" i="17"/>
  <c r="P38433" i="17"/>
  <c r="R38433" i="17" s="1" a="1"/>
  <c r="R38433" i="17" s="1"/>
  <c r="Q38433" i="17"/>
  <c r="S38433" i="17" a="1"/>
  <c r="S38433" i="17" s="1"/>
  <c r="T38433" i="17"/>
  <c r="U38433" i="17"/>
  <c r="P38434" i="17"/>
  <c r="Q38434" i="17"/>
  <c r="T38434" i="17"/>
  <c r="U38434" i="17"/>
  <c r="P38435" i="17"/>
  <c r="Q38435" i="17"/>
  <c r="T38435" i="17"/>
  <c r="U38435" i="17"/>
  <c r="P38436" i="17"/>
  <c r="Q38436" i="17"/>
  <c r="T38436" i="17"/>
  <c r="U38436" i="17"/>
  <c r="P38437" i="17"/>
  <c r="Q38437" i="17"/>
  <c r="T38437" i="17"/>
  <c r="U38437" i="17"/>
  <c r="P38438" i="17"/>
  <c r="R38438" i="17" s="1" a="1"/>
  <c r="R38438" i="17" s="1"/>
  <c r="Q38438" i="17"/>
  <c r="T38438" i="17"/>
  <c r="U38438" i="17"/>
  <c r="P38439" i="17"/>
  <c r="R38439" i="17" s="1" a="1"/>
  <c r="R38439" i="17" s="1"/>
  <c r="Q38439" i="17"/>
  <c r="S38439" i="17" a="1"/>
  <c r="S38439" i="17" s="1"/>
  <c r="T38439" i="17"/>
  <c r="U38439" i="17"/>
  <c r="P38440" i="17"/>
  <c r="R38440" i="17" s="1" a="1"/>
  <c r="R38440" i="17" s="1"/>
  <c r="Q38440" i="17"/>
  <c r="S38440" i="17" a="1"/>
  <c r="S38440" i="17" s="1"/>
  <c r="T38440" i="17"/>
  <c r="U38440" i="17"/>
  <c r="P38441" i="17"/>
  <c r="Q38441" i="17"/>
  <c r="T38441" i="17"/>
  <c r="U38441" i="17"/>
  <c r="P38442" i="17"/>
  <c r="Q38442" i="17"/>
  <c r="T38442" i="17"/>
  <c r="U38442" i="17"/>
  <c r="P38443" i="17"/>
  <c r="Q38443" i="17"/>
  <c r="T38443" i="17"/>
  <c r="U38443" i="17"/>
  <c r="P38444" i="17"/>
  <c r="Q38444" i="17"/>
  <c r="T38444" i="17"/>
  <c r="U38444" i="17"/>
  <c r="P38445" i="17"/>
  <c r="Q38445" i="17"/>
  <c r="T38445" i="17"/>
  <c r="U38445" i="17"/>
  <c r="P38446" i="17"/>
  <c r="R38446" i="17" s="1" a="1"/>
  <c r="R38446" i="17" s="1"/>
  <c r="Q38446" i="17"/>
  <c r="T38446" i="17"/>
  <c r="U38446" i="17"/>
  <c r="P38447" i="17"/>
  <c r="R38447" i="17" s="1" a="1"/>
  <c r="R38447" i="17" s="1"/>
  <c r="Q38447" i="17"/>
  <c r="S38447" i="17" a="1"/>
  <c r="S38447" i="17" s="1"/>
  <c r="T38447" i="17"/>
  <c r="U38447" i="17"/>
  <c r="P38448" i="17"/>
  <c r="R38448" i="17" s="1" a="1"/>
  <c r="R38448" i="17" s="1"/>
  <c r="Q38448" i="17"/>
  <c r="S38448" i="17" a="1"/>
  <c r="S38448" i="17" s="1"/>
  <c r="T38448" i="17"/>
  <c r="U38448" i="17"/>
  <c r="P38449" i="17"/>
  <c r="Q38449" i="17"/>
  <c r="T38449" i="17"/>
  <c r="U38449" i="17"/>
  <c r="P38450" i="17"/>
  <c r="Q38450" i="17"/>
  <c r="T38450" i="17"/>
  <c r="U38450" i="17"/>
  <c r="P38451" i="17"/>
  <c r="Q38451" i="17"/>
  <c r="T38451" i="17"/>
  <c r="U38451" i="17"/>
  <c r="P38452" i="17"/>
  <c r="Q38452" i="17"/>
  <c r="T38452" i="17"/>
  <c r="U38452" i="17"/>
  <c r="P38453" i="17"/>
  <c r="R38453" i="17" s="1" a="1"/>
  <c r="R38453" i="17" s="1"/>
  <c r="Q38453" i="17"/>
  <c r="T38453" i="17"/>
  <c r="U38453" i="17"/>
  <c r="P38454" i="17"/>
  <c r="R38454" i="17" s="1" a="1"/>
  <c r="R38454" i="17" s="1"/>
  <c r="Q38454" i="17"/>
  <c r="T38454" i="17"/>
  <c r="U38454" i="17"/>
  <c r="P38455" i="17"/>
  <c r="R38455" i="17" s="1" a="1"/>
  <c r="R38455" i="17" s="1"/>
  <c r="Q38455" i="17"/>
  <c r="S38455" i="17" a="1"/>
  <c r="S38455" i="17" s="1"/>
  <c r="T38455" i="17"/>
  <c r="U38455" i="17"/>
  <c r="P38456" i="17"/>
  <c r="R38456" i="17" s="1" a="1"/>
  <c r="R38456" i="17" s="1"/>
  <c r="Q38456" i="17"/>
  <c r="S38456" i="17" a="1"/>
  <c r="S38456" i="17" s="1"/>
  <c r="T38456" i="17"/>
  <c r="U38456" i="17"/>
  <c r="P38457" i="17"/>
  <c r="Q38457" i="17"/>
  <c r="T38457" i="17"/>
  <c r="U38457" i="17"/>
  <c r="P38458" i="17"/>
  <c r="Q38458" i="17"/>
  <c r="T38458" i="17"/>
  <c r="U38458" i="17"/>
  <c r="P38459" i="17"/>
  <c r="Q38459" i="17"/>
  <c r="T38459" i="17"/>
  <c r="U38459" i="17"/>
  <c r="P38460" i="17"/>
  <c r="Q38460" i="17"/>
  <c r="T38460" i="17"/>
  <c r="U38460" i="17"/>
  <c r="P38461" i="17"/>
  <c r="Q38461" i="17"/>
  <c r="T38461" i="17"/>
  <c r="U38461" i="17"/>
  <c r="P38462" i="17"/>
  <c r="R38462" i="17" s="1" a="1"/>
  <c r="R38462" i="17" s="1"/>
  <c r="Q38462" i="17"/>
  <c r="T38462" i="17"/>
  <c r="U38462" i="17"/>
  <c r="P38463" i="17"/>
  <c r="R38463" i="17" s="1" a="1"/>
  <c r="R38463" i="17" s="1"/>
  <c r="Q38463" i="17"/>
  <c r="S38463" i="17" a="1"/>
  <c r="S38463" i="17" s="1"/>
  <c r="T38463" i="17"/>
  <c r="U38463" i="17"/>
  <c r="P38464" i="17"/>
  <c r="Q38464" i="17"/>
  <c r="T38464" i="17"/>
  <c r="U38464" i="17"/>
  <c r="P38465" i="17"/>
  <c r="R38465" i="17" s="1" a="1"/>
  <c r="R38465" i="17" s="1"/>
  <c r="Q38465" i="17"/>
  <c r="T38465" i="17"/>
  <c r="U38465" i="17"/>
  <c r="P38466" i="17"/>
  <c r="Q38466" i="17"/>
  <c r="T38466" i="17"/>
  <c r="U38466" i="17"/>
  <c r="P38467" i="17"/>
  <c r="Q38467" i="17"/>
  <c r="T38467" i="17"/>
  <c r="U38467" i="17"/>
  <c r="P38468" i="17"/>
  <c r="Q38468" i="17"/>
  <c r="T38468" i="17"/>
  <c r="U38468" i="17"/>
  <c r="P38469" i="17"/>
  <c r="Q38469" i="17"/>
  <c r="T38469" i="17"/>
  <c r="U38469" i="17"/>
  <c r="P38470" i="17"/>
  <c r="R38470" i="17" s="1" a="1"/>
  <c r="R38470" i="17" s="1"/>
  <c r="Q38470" i="17"/>
  <c r="T38470" i="17"/>
  <c r="U38470" i="17"/>
  <c r="P38471" i="17"/>
  <c r="R38471" i="17" s="1" a="1"/>
  <c r="R38471" i="17" s="1"/>
  <c r="Q38471" i="17"/>
  <c r="S38471" i="17" a="1"/>
  <c r="S38471" i="17" s="1"/>
  <c r="T38471" i="17"/>
  <c r="U38471" i="17"/>
  <c r="P38472" i="17"/>
  <c r="Q38472" i="17"/>
  <c r="T38472" i="17"/>
  <c r="U38472" i="17"/>
  <c r="P38473" i="17"/>
  <c r="R38473" i="17" s="1" a="1"/>
  <c r="R38473" i="17" s="1"/>
  <c r="Q38473" i="17"/>
  <c r="T38473" i="17"/>
  <c r="U38473" i="17"/>
  <c r="P38474" i="17"/>
  <c r="Q38474" i="17"/>
  <c r="T38474" i="17"/>
  <c r="U38474" i="17"/>
  <c r="P38475" i="17"/>
  <c r="Q38475" i="17"/>
  <c r="T38475" i="17"/>
  <c r="U38475" i="17"/>
  <c r="P38476" i="17"/>
  <c r="Q38476" i="17"/>
  <c r="T38476" i="17"/>
  <c r="U38476" i="17"/>
  <c r="P38477" i="17"/>
  <c r="Q38477" i="17"/>
  <c r="T38477" i="17"/>
  <c r="U38477" i="17"/>
  <c r="P38478" i="17"/>
  <c r="R38478" i="17" s="1" a="1"/>
  <c r="R38478" i="17" s="1"/>
  <c r="Q38478" i="17"/>
  <c r="T38478" i="17"/>
  <c r="U38478" i="17"/>
  <c r="P38479" i="17"/>
  <c r="R38479" i="17" s="1" a="1"/>
  <c r="R38479" i="17" s="1"/>
  <c r="Q38479" i="17"/>
  <c r="S38479" i="17" a="1"/>
  <c r="S38479" i="17" s="1"/>
  <c r="T38479" i="17"/>
  <c r="U38479" i="17"/>
  <c r="P38480" i="17"/>
  <c r="Q38480" i="17"/>
  <c r="T38480" i="17"/>
  <c r="U38480" i="17"/>
  <c r="P38481" i="17"/>
  <c r="R38481" i="17" s="1" a="1"/>
  <c r="R38481" i="17" s="1"/>
  <c r="Q38481" i="17"/>
  <c r="T38481" i="17"/>
  <c r="U38481" i="17"/>
  <c r="P38482" i="17"/>
  <c r="Q38482" i="17"/>
  <c r="T38482" i="17"/>
  <c r="U38482" i="17"/>
  <c r="P38483" i="17"/>
  <c r="Q38483" i="17"/>
  <c r="T38483" i="17"/>
  <c r="U38483" i="17"/>
  <c r="P38484" i="17"/>
  <c r="Q38484" i="17"/>
  <c r="T38484" i="17"/>
  <c r="U38484" i="17"/>
  <c r="P38485" i="17"/>
  <c r="Q38485" i="17"/>
  <c r="T38485" i="17"/>
  <c r="U38485" i="17"/>
  <c r="P38486" i="17"/>
  <c r="R38486" i="17" s="1" a="1"/>
  <c r="R38486" i="17" s="1"/>
  <c r="Q38486" i="17"/>
  <c r="S38486" i="17" a="1"/>
  <c r="S38486" i="17" s="1"/>
  <c r="T38486" i="17"/>
  <c r="U38486" i="17"/>
  <c r="P38487" i="17"/>
  <c r="Q38487" i="17"/>
  <c r="T38487" i="17"/>
  <c r="U38487" i="17"/>
  <c r="P38488" i="17"/>
  <c r="R38488" i="17" s="1" a="1"/>
  <c r="R38488" i="17" s="1"/>
  <c r="Q38488" i="17"/>
  <c r="T38488" i="17"/>
  <c r="U38488" i="17"/>
  <c r="P38489" i="17"/>
  <c r="Q38489" i="17"/>
  <c r="T38489" i="17"/>
  <c r="U38489" i="17"/>
  <c r="P38490" i="17"/>
  <c r="Q38490" i="17"/>
  <c r="T38490" i="17"/>
  <c r="U38490" i="17"/>
  <c r="P38491" i="17"/>
  <c r="Q38491" i="17"/>
  <c r="T38491" i="17"/>
  <c r="U38491" i="17"/>
  <c r="P38492" i="17"/>
  <c r="Q38492" i="17"/>
  <c r="T38492" i="17"/>
  <c r="U38492" i="17"/>
  <c r="P38493" i="17"/>
  <c r="R38493" i="17" s="1" a="1"/>
  <c r="R38493" i="17" s="1"/>
  <c r="Q38493" i="17"/>
  <c r="S38493" i="17" a="1"/>
  <c r="S38493" i="17" s="1"/>
  <c r="T38493" i="17"/>
  <c r="U38493" i="17"/>
  <c r="P38494" i="17"/>
  <c r="Q38494" i="17"/>
  <c r="T38494" i="17"/>
  <c r="U38494" i="17"/>
  <c r="P38495" i="17"/>
  <c r="R38495" i="17" s="1" a="1"/>
  <c r="R38495" i="17" s="1"/>
  <c r="Q38495" i="17"/>
  <c r="T38495" i="17"/>
  <c r="U38495" i="17"/>
  <c r="P38496" i="17"/>
  <c r="Q38496" i="17"/>
  <c r="T38496" i="17"/>
  <c r="U38496" i="17"/>
  <c r="P38497" i="17"/>
  <c r="Q38497" i="17"/>
  <c r="T38497" i="17"/>
  <c r="U38497" i="17"/>
  <c r="P38498" i="17"/>
  <c r="R38498" i="17" s="1" a="1"/>
  <c r="R38498" i="17" s="1"/>
  <c r="Q38498" i="17"/>
  <c r="T38498" i="17"/>
  <c r="U38498" i="17"/>
  <c r="P38499" i="17"/>
  <c r="Q38499" i="17"/>
  <c r="T38499" i="17"/>
  <c r="U38499" i="17"/>
  <c r="P38500" i="17"/>
  <c r="Q38500" i="17"/>
  <c r="T38500" i="17"/>
  <c r="U38500" i="17"/>
  <c r="P38501" i="17"/>
  <c r="R38501" i="17" s="1" a="1"/>
  <c r="R38501" i="17" s="1"/>
  <c r="Q38501" i="17"/>
  <c r="T38501" i="17"/>
  <c r="U38501" i="17"/>
  <c r="P38502" i="17"/>
  <c r="R38502" i="17" s="1" a="1"/>
  <c r="R38502" i="17" s="1"/>
  <c r="Q38502" i="17"/>
  <c r="T38502" i="17"/>
  <c r="U38502" i="17"/>
  <c r="P38503" i="17"/>
  <c r="Q38503" i="17"/>
  <c r="T38503" i="17"/>
  <c r="U38503" i="17"/>
  <c r="P38504" i="17"/>
  <c r="Q38504" i="17"/>
  <c r="T38504" i="17"/>
  <c r="U38504" i="17"/>
  <c r="P38505" i="17"/>
  <c r="Q38505" i="17"/>
  <c r="T38505" i="17"/>
  <c r="U38505" i="17"/>
  <c r="P38506" i="17"/>
  <c r="Q38506" i="17"/>
  <c r="T38506" i="17"/>
  <c r="U38506" i="17"/>
  <c r="P38507" i="17"/>
  <c r="Q38507" i="17"/>
  <c r="T38507" i="17"/>
  <c r="U38507" i="17"/>
  <c r="P38508" i="17"/>
  <c r="R38508" i="17" s="1" a="1"/>
  <c r="R38508" i="17" s="1"/>
  <c r="Q38508" i="17"/>
  <c r="T38508" i="17"/>
  <c r="U38508" i="17"/>
  <c r="P38509" i="17"/>
  <c r="R38509" i="17" s="1" a="1"/>
  <c r="R38509" i="17" s="1"/>
  <c r="Q38509" i="17"/>
  <c r="T38509" i="17"/>
  <c r="U38509" i="17"/>
  <c r="P38510" i="17"/>
  <c r="R38510" i="17" s="1" a="1"/>
  <c r="R38510" i="17" s="1"/>
  <c r="Q38510" i="17"/>
  <c r="T38510" i="17"/>
  <c r="U38510" i="17"/>
  <c r="P38511" i="17"/>
  <c r="R38511" i="17" s="1" a="1"/>
  <c r="R38511" i="17" s="1"/>
  <c r="Q38511" i="17"/>
  <c r="S38511" i="17" a="1"/>
  <c r="S38511" i="17" s="1"/>
  <c r="T38511" i="17"/>
  <c r="U38511" i="17"/>
  <c r="P38512" i="17"/>
  <c r="R38512" i="17" s="1" a="1"/>
  <c r="R38512" i="17" s="1"/>
  <c r="Q38512" i="17"/>
  <c r="S38512" i="17" a="1"/>
  <c r="S38512" i="17" s="1"/>
  <c r="T38512" i="17"/>
  <c r="U38512" i="17"/>
  <c r="P38513" i="17"/>
  <c r="R38513" i="17" s="1" a="1"/>
  <c r="R38513" i="17" s="1"/>
  <c r="Q38513" i="17"/>
  <c r="S38513" i="17" a="1"/>
  <c r="S38513" i="17" s="1"/>
  <c r="T38513" i="17"/>
  <c r="U38513" i="17"/>
  <c r="P38514" i="17"/>
  <c r="R38514" i="17" s="1" a="1"/>
  <c r="R38514" i="17" s="1"/>
  <c r="Q38514" i="17"/>
  <c r="S38514" i="17" a="1"/>
  <c r="S38514" i="17" s="1"/>
  <c r="T38514" i="17"/>
  <c r="U38514" i="17"/>
  <c r="P38515" i="17"/>
  <c r="Q38515" i="17"/>
  <c r="T38515" i="17"/>
  <c r="U38515" i="17"/>
  <c r="P38516" i="17"/>
  <c r="Q38516" i="17"/>
  <c r="T38516" i="17"/>
  <c r="U38516" i="17"/>
  <c r="P38517" i="17"/>
  <c r="R38517" i="17" s="1" a="1"/>
  <c r="R38517" i="17" s="1"/>
  <c r="Q38517" i="17"/>
  <c r="T38517" i="17"/>
  <c r="U38517" i="17"/>
  <c r="P38518" i="17"/>
  <c r="R38518" i="17" s="1" a="1"/>
  <c r="R38518" i="17" s="1"/>
  <c r="Q38518" i="17"/>
  <c r="T38518" i="17"/>
  <c r="U38518" i="17"/>
  <c r="P38519" i="17"/>
  <c r="Q38519" i="17"/>
  <c r="T38519" i="17"/>
  <c r="U38519" i="17"/>
  <c r="P38520" i="17"/>
  <c r="Q38520" i="17"/>
  <c r="T38520" i="17"/>
  <c r="U38520" i="17"/>
  <c r="P38521" i="17"/>
  <c r="R38521" i="17" s="1" a="1"/>
  <c r="R38521" i="17" s="1"/>
  <c r="Q38521" i="17"/>
  <c r="S38521" i="17" a="1"/>
  <c r="S38521" i="17" s="1"/>
  <c r="T38521" i="17"/>
  <c r="U38521" i="17"/>
  <c r="P38522" i="17"/>
  <c r="R38522" i="17" s="1" a="1"/>
  <c r="R38522" i="17" s="1"/>
  <c r="Q38522" i="17"/>
  <c r="S38522" i="17" a="1"/>
  <c r="S38522" i="17" s="1"/>
  <c r="T38522" i="17"/>
  <c r="U38522" i="17"/>
  <c r="P38523" i="17"/>
  <c r="Q38523" i="17"/>
  <c r="T38523" i="17"/>
  <c r="U38523" i="17"/>
  <c r="P38524" i="17"/>
  <c r="Q38524" i="17"/>
  <c r="T38524" i="17"/>
  <c r="U38524" i="17"/>
  <c r="P38525" i="17"/>
  <c r="R38525" i="17" s="1" a="1"/>
  <c r="R38525" i="17" s="1"/>
  <c r="Q38525" i="17"/>
  <c r="T38525" i="17"/>
  <c r="U38525" i="17"/>
  <c r="P38526" i="17"/>
  <c r="R38526" i="17" s="1" a="1"/>
  <c r="R38526" i="17" s="1"/>
  <c r="Q38526" i="17"/>
  <c r="T38526" i="17"/>
  <c r="U38526" i="17"/>
  <c r="P38527" i="17"/>
  <c r="Q38527" i="17"/>
  <c r="T38527" i="17"/>
  <c r="U38527" i="17"/>
  <c r="P38528" i="17"/>
  <c r="R38528" i="17" s="1" a="1"/>
  <c r="R38528" i="17" s="1"/>
  <c r="Q38528" i="17"/>
  <c r="T38528" i="17"/>
  <c r="U38528" i="17"/>
  <c r="P38529" i="17"/>
  <c r="R38529" i="17" s="1" a="1"/>
  <c r="R38529" i="17" s="1"/>
  <c r="Q38529" i="17"/>
  <c r="S38529" i="17" a="1"/>
  <c r="S38529" i="17" s="1"/>
  <c r="T38529" i="17"/>
  <c r="U38529" i="17"/>
  <c r="P38530" i="17"/>
  <c r="R38530" i="17" s="1" a="1"/>
  <c r="R38530" i="17" s="1"/>
  <c r="Q38530" i="17"/>
  <c r="S38530" i="17" a="1"/>
  <c r="S38530" i="17" s="1"/>
  <c r="T38530" i="17"/>
  <c r="U38530" i="17"/>
  <c r="P38531" i="17"/>
  <c r="Q38531" i="17"/>
  <c r="T38531" i="17"/>
  <c r="U38531" i="17"/>
  <c r="P38532" i="17"/>
  <c r="Q38532" i="17"/>
  <c r="T38532" i="17"/>
  <c r="U38532" i="17"/>
  <c r="P38533" i="17"/>
  <c r="R38533" i="17" s="1" a="1"/>
  <c r="R38533" i="17" s="1"/>
  <c r="Q38533" i="17"/>
  <c r="T38533" i="17"/>
  <c r="U38533" i="17"/>
  <c r="P38534" i="17"/>
  <c r="R38534" i="17" s="1" a="1"/>
  <c r="R38534" i="17" s="1"/>
  <c r="Q38534" i="17"/>
  <c r="T38534" i="17"/>
  <c r="U38534" i="17"/>
  <c r="P38535" i="17"/>
  <c r="Q38535" i="17"/>
  <c r="T38535" i="17"/>
  <c r="U38535" i="17"/>
  <c r="P38536" i="17"/>
  <c r="R38536" i="17" s="1" a="1"/>
  <c r="R38536" i="17" s="1"/>
  <c r="Q38536" i="17"/>
  <c r="S38536" i="17" a="1"/>
  <c r="S38536" i="17" s="1"/>
  <c r="T38536" i="17"/>
  <c r="U38536" i="17"/>
  <c r="P38537" i="17"/>
  <c r="R38537" i="17" s="1" a="1"/>
  <c r="R38537" i="17" s="1"/>
  <c r="Q38537" i="17"/>
  <c r="S38537" i="17" a="1"/>
  <c r="S38537" i="17" s="1"/>
  <c r="T38537" i="17"/>
  <c r="U38537" i="17"/>
  <c r="P38538" i="17"/>
  <c r="Q38538" i="17"/>
  <c r="T38538" i="17"/>
  <c r="U38538" i="17"/>
  <c r="P38539" i="17"/>
  <c r="Q38539" i="17"/>
  <c r="T38539" i="17"/>
  <c r="U38539" i="17"/>
  <c r="P38540" i="17"/>
  <c r="R38540" i="17" s="1" a="1"/>
  <c r="R38540" i="17" s="1"/>
  <c r="Q38540" i="17"/>
  <c r="T38540" i="17"/>
  <c r="U38540" i="17"/>
  <c r="P38541" i="17"/>
  <c r="R38541" i="17" s="1" a="1"/>
  <c r="R38541" i="17" s="1"/>
  <c r="Q38541" i="17"/>
  <c r="T38541" i="17"/>
  <c r="U38541" i="17"/>
  <c r="P38542" i="17"/>
  <c r="Q38542" i="17"/>
  <c r="T38542" i="17"/>
  <c r="U38542" i="17"/>
  <c r="P38543" i="17"/>
  <c r="R38543" i="17" s="1" a="1"/>
  <c r="R38543" i="17" s="1"/>
  <c r="Q38543" i="17"/>
  <c r="T38543" i="17"/>
  <c r="U38543" i="17"/>
  <c r="P38544" i="17"/>
  <c r="R38544" i="17" s="1" a="1"/>
  <c r="R38544" i="17" s="1"/>
  <c r="Q38544" i="17"/>
  <c r="T38544" i="17"/>
  <c r="U38544" i="17"/>
  <c r="P38545" i="17"/>
  <c r="R38545" i="17" s="1" a="1"/>
  <c r="R38545" i="17" s="1"/>
  <c r="Q38545" i="17"/>
  <c r="T38545" i="17"/>
  <c r="U38545" i="17"/>
  <c r="P38546" i="17"/>
  <c r="R38546" i="17" s="1" a="1"/>
  <c r="R38546" i="17" s="1"/>
  <c r="Q38546" i="17"/>
  <c r="S38546" i="17" a="1"/>
  <c r="S38546" i="17" s="1"/>
  <c r="T38546" i="17"/>
  <c r="U38546" i="17"/>
  <c r="P38547" i="17"/>
  <c r="Q38547" i="17"/>
  <c r="T38547" i="17"/>
  <c r="U38547" i="17"/>
  <c r="P38548" i="17"/>
  <c r="Q38548" i="17"/>
  <c r="T38548" i="17"/>
  <c r="U38548" i="17"/>
  <c r="P38549" i="17"/>
  <c r="R38549" i="17" s="1" a="1"/>
  <c r="R38549" i="17" s="1"/>
  <c r="Q38549" i="17"/>
  <c r="T38549" i="17"/>
  <c r="U38549" i="17"/>
  <c r="P38550" i="17"/>
  <c r="Q38550" i="17"/>
  <c r="T38550" i="17"/>
  <c r="U38550" i="17"/>
  <c r="P38551" i="17"/>
  <c r="R38551" i="17" s="1" a="1"/>
  <c r="R38551" i="17" s="1"/>
  <c r="Q38551" i="17"/>
  <c r="T38551" i="17"/>
  <c r="U38551" i="17"/>
  <c r="P38552" i="17"/>
  <c r="R38552" i="17" s="1" a="1"/>
  <c r="R38552" i="17" s="1"/>
  <c r="Q38552" i="17"/>
  <c r="S38552" i="17" a="1"/>
  <c r="S38552" i="17" s="1"/>
  <c r="T38552" i="17"/>
  <c r="U38552" i="17"/>
  <c r="P38553" i="17"/>
  <c r="Q38553" i="17"/>
  <c r="T38553" i="17"/>
  <c r="U38553" i="17"/>
  <c r="P38554" i="17"/>
  <c r="Q38554" i="17"/>
  <c r="T38554" i="17"/>
  <c r="U38554" i="17"/>
  <c r="P38555" i="17"/>
  <c r="Q38555" i="17"/>
  <c r="T38555" i="17"/>
  <c r="U38555" i="17"/>
  <c r="P38556" i="17"/>
  <c r="R38556" i="17" s="1" a="1"/>
  <c r="R38556" i="17" s="1"/>
  <c r="Q38556" i="17"/>
  <c r="T38556" i="17"/>
  <c r="U38556" i="17"/>
  <c r="P38557" i="17"/>
  <c r="Q38557" i="17"/>
  <c r="T38557" i="17"/>
  <c r="U38557" i="17"/>
  <c r="P38558" i="17"/>
  <c r="Q38558" i="17"/>
  <c r="T38558" i="17"/>
  <c r="U38558" i="17"/>
  <c r="P38559" i="17"/>
  <c r="Q38559" i="17"/>
  <c r="T38559" i="17"/>
  <c r="U38559" i="17"/>
  <c r="P38560" i="17"/>
  <c r="R38560" i="17" s="1" a="1"/>
  <c r="R38560" i="17" s="1"/>
  <c r="Q38560" i="17"/>
  <c r="T38560" i="17"/>
  <c r="U38560" i="17"/>
  <c r="P38561" i="17"/>
  <c r="R38561" i="17" s="1" a="1"/>
  <c r="R38561" i="17" s="1"/>
  <c r="Q38561" i="17"/>
  <c r="T38561" i="17"/>
  <c r="U38561" i="17"/>
  <c r="P38562" i="17"/>
  <c r="R38562" i="17" s="1" a="1"/>
  <c r="R38562" i="17" s="1"/>
  <c r="Q38562" i="17"/>
  <c r="S38562" i="17" a="1"/>
  <c r="S38562" i="17" s="1"/>
  <c r="T38562" i="17"/>
  <c r="U38562" i="17"/>
  <c r="P38563" i="17"/>
  <c r="Q38563" i="17"/>
  <c r="T38563" i="17"/>
  <c r="U38563" i="17"/>
  <c r="P38564" i="17"/>
  <c r="Q38564" i="17"/>
  <c r="T38564" i="17"/>
  <c r="U38564" i="17"/>
  <c r="P38565" i="17"/>
  <c r="Q38565" i="17"/>
  <c r="T38565" i="17"/>
  <c r="U38565" i="17"/>
  <c r="P38566" i="17"/>
  <c r="Q38566" i="17"/>
  <c r="T38566" i="17"/>
  <c r="U38566" i="17"/>
  <c r="P38567" i="17"/>
  <c r="R38567" i="17" s="1" a="1"/>
  <c r="R38567" i="17" s="1"/>
  <c r="Q38567" i="17"/>
  <c r="T38567" i="17"/>
  <c r="U38567" i="17"/>
  <c r="P38568" i="17"/>
  <c r="R38568" i="17" s="1" a="1"/>
  <c r="R38568" i="17" s="1"/>
  <c r="Q38568" i="17"/>
  <c r="T38568" i="17"/>
  <c r="U38568" i="17"/>
  <c r="P38569" i="17"/>
  <c r="R38569" i="17" s="1" a="1"/>
  <c r="R38569" i="17" s="1"/>
  <c r="Q38569" i="17"/>
  <c r="T38569" i="17"/>
  <c r="U38569" i="17"/>
  <c r="P38570" i="17"/>
  <c r="R38570" i="17" s="1" a="1"/>
  <c r="R38570" i="17" s="1"/>
  <c r="Q38570" i="17"/>
  <c r="T38570" i="17"/>
  <c r="U38570" i="17"/>
  <c r="P38571" i="17"/>
  <c r="Q38571" i="17"/>
  <c r="T38571" i="17"/>
  <c r="U38571" i="17"/>
  <c r="P38572" i="17"/>
  <c r="Q38572" i="17"/>
  <c r="T38572" i="17"/>
  <c r="U38572" i="17"/>
  <c r="P38573" i="17"/>
  <c r="Q38573" i="17"/>
  <c r="T38573" i="17"/>
  <c r="U38573" i="17"/>
  <c r="P38574" i="17"/>
  <c r="R38574" i="17" s="1" a="1"/>
  <c r="R38574" i="17" s="1"/>
  <c r="Q38574" i="17"/>
  <c r="T38574" i="17"/>
  <c r="U38574" i="17"/>
  <c r="P38575" i="17"/>
  <c r="R38575" i="17" s="1" a="1"/>
  <c r="R38575" i="17" s="1"/>
  <c r="Q38575" i="17"/>
  <c r="T38575" i="17"/>
  <c r="U38575" i="17"/>
  <c r="P38576" i="17"/>
  <c r="Q38576" i="17"/>
  <c r="T38576" i="17"/>
  <c r="U38576" i="17"/>
  <c r="P38577" i="17"/>
  <c r="R38577" i="17" s="1" a="1"/>
  <c r="R38577" i="17" s="1"/>
  <c r="Q38577" i="17"/>
  <c r="T38577" i="17"/>
  <c r="U38577" i="17"/>
  <c r="P38578" i="17"/>
  <c r="R38578" i="17" s="1" a="1"/>
  <c r="R38578" i="17" s="1"/>
  <c r="Q38578" i="17"/>
  <c r="T38578" i="17"/>
  <c r="U38578" i="17"/>
  <c r="P38579" i="17"/>
  <c r="Q38579" i="17"/>
  <c r="T38579" i="17"/>
  <c r="U38579" i="17"/>
  <c r="P38580" i="17"/>
  <c r="Q38580" i="17"/>
  <c r="T38580" i="17"/>
  <c r="U38580" i="17"/>
  <c r="P38581" i="17"/>
  <c r="R38581" i="17" s="1" a="1"/>
  <c r="R38581" i="17" s="1"/>
  <c r="Q38581" i="17"/>
  <c r="S38581" i="17" a="1"/>
  <c r="S38581" i="17" s="1"/>
  <c r="T38581" i="17"/>
  <c r="U38581" i="17"/>
  <c r="P38582" i="17"/>
  <c r="R38582" i="17" s="1" a="1"/>
  <c r="R38582" i="17" s="1"/>
  <c r="Q38582" i="17"/>
  <c r="S38582" i="17" a="1"/>
  <c r="S38582" i="17" s="1"/>
  <c r="T38582" i="17"/>
  <c r="U38582" i="17"/>
  <c r="P38583" i="17"/>
  <c r="Q38583" i="17"/>
  <c r="T38583" i="17"/>
  <c r="U38583" i="17"/>
  <c r="P38584" i="17"/>
  <c r="Q38584" i="17"/>
  <c r="T38584" i="17"/>
  <c r="U38584" i="17"/>
  <c r="P38585" i="17"/>
  <c r="R38585" i="17" s="1" a="1"/>
  <c r="R38585" i="17" s="1"/>
  <c r="Q38585" i="17"/>
  <c r="T38585" i="17"/>
  <c r="U38585" i="17"/>
  <c r="P38586" i="17"/>
  <c r="Q38586" i="17"/>
  <c r="T38586" i="17"/>
  <c r="U38586" i="17"/>
  <c r="P38587" i="17"/>
  <c r="Q38587" i="17"/>
  <c r="T38587" i="17"/>
  <c r="U38587" i="17"/>
  <c r="P38588" i="17"/>
  <c r="Q38588" i="17"/>
  <c r="T38588" i="17"/>
  <c r="U38588" i="17"/>
  <c r="P38589" i="17"/>
  <c r="Q38589" i="17"/>
  <c r="T38589" i="17"/>
  <c r="U38589" i="17"/>
  <c r="P38590" i="17"/>
  <c r="Q38590" i="17"/>
  <c r="T38590" i="17"/>
  <c r="U38590" i="17"/>
  <c r="P38591" i="17"/>
  <c r="R38591" i="17" s="1" a="1"/>
  <c r="R38591" i="17" s="1"/>
  <c r="Q38591" i="17"/>
  <c r="S38591" i="17" a="1"/>
  <c r="S38591" i="17" s="1"/>
  <c r="T38591" i="17"/>
  <c r="U38591" i="17"/>
  <c r="P38592" i="17"/>
  <c r="R38592" i="17" s="1" a="1"/>
  <c r="R38592" i="17" s="1"/>
  <c r="Q38592" i="17"/>
  <c r="S38592" i="17" a="1"/>
  <c r="S38592" i="17" s="1"/>
  <c r="T38592" i="17"/>
  <c r="U38592" i="17"/>
  <c r="P38593" i="17"/>
  <c r="R38593" i="17" s="1" a="1"/>
  <c r="R38593" i="17" s="1"/>
  <c r="Q38593" i="17"/>
  <c r="S38593" i="17" a="1"/>
  <c r="S38593" i="17" s="1"/>
  <c r="T38593" i="17"/>
  <c r="U38593" i="17"/>
  <c r="P38594" i="17"/>
  <c r="Q38594" i="17"/>
  <c r="T38594" i="17"/>
  <c r="U38594" i="17"/>
  <c r="P38595" i="17"/>
  <c r="Q38595" i="17"/>
  <c r="T38595" i="17"/>
  <c r="U38595" i="17"/>
  <c r="P38596" i="17"/>
  <c r="Q38596" i="17"/>
  <c r="T38596" i="17"/>
  <c r="U38596" i="17"/>
  <c r="P38597" i="17"/>
  <c r="Q38597" i="17"/>
  <c r="T38597" i="17"/>
  <c r="U38597" i="17"/>
  <c r="P38598" i="17"/>
  <c r="Q38598" i="17"/>
  <c r="T38598" i="17"/>
  <c r="U38598" i="17"/>
  <c r="P38599" i="17"/>
  <c r="R38599" i="17" s="1" a="1"/>
  <c r="R38599" i="17" s="1"/>
  <c r="Q38599" i="17"/>
  <c r="T38599" i="17"/>
  <c r="U38599" i="17"/>
  <c r="P38600" i="17"/>
  <c r="R38600" i="17" s="1" a="1"/>
  <c r="R38600" i="17" s="1"/>
  <c r="Q38600" i="17"/>
  <c r="T38600" i="17"/>
  <c r="U38600" i="17"/>
  <c r="P38601" i="17"/>
  <c r="R38601" i="17" s="1" a="1"/>
  <c r="R38601" i="17" s="1"/>
  <c r="Q38601" i="17"/>
  <c r="T38601" i="17"/>
  <c r="U38601" i="17"/>
  <c r="P38602" i="17"/>
  <c r="R38602" i="17" s="1" a="1"/>
  <c r="R38602" i="17" s="1"/>
  <c r="Q38602" i="17"/>
  <c r="T38602" i="17"/>
  <c r="U38602" i="17"/>
  <c r="P38603" i="17"/>
  <c r="R38603" i="17" s="1" a="1"/>
  <c r="R38603" i="17" s="1"/>
  <c r="Q38603" i="17"/>
  <c r="S38603" i="17" a="1"/>
  <c r="S38603" i="17" s="1"/>
  <c r="T38603" i="17"/>
  <c r="U38603" i="17"/>
  <c r="P38604" i="17"/>
  <c r="R38604" i="17" s="1" a="1"/>
  <c r="R38604" i="17" s="1"/>
  <c r="Q38604" i="17"/>
  <c r="S38604" i="17" a="1"/>
  <c r="S38604" i="17" s="1"/>
  <c r="T38604" i="17"/>
  <c r="U38604" i="17"/>
  <c r="P38605" i="17"/>
  <c r="R38605" i="17" s="1" a="1"/>
  <c r="R38605" i="17" s="1"/>
  <c r="Q38605" i="17"/>
  <c r="S38605" i="17" a="1"/>
  <c r="S38605" i="17" s="1"/>
  <c r="T38605" i="17"/>
  <c r="U38605" i="17"/>
  <c r="P38606" i="17"/>
  <c r="Q38606" i="17"/>
  <c r="T38606" i="17"/>
  <c r="U38606" i="17"/>
  <c r="P38607" i="17"/>
  <c r="Q38607" i="17"/>
  <c r="T38607" i="17"/>
  <c r="U38607" i="17"/>
  <c r="P38608" i="17"/>
  <c r="R38608" i="17" s="1" a="1"/>
  <c r="R38608" i="17" s="1"/>
  <c r="Q38608" i="17"/>
  <c r="T38608" i="17"/>
  <c r="U38608" i="17"/>
  <c r="P38609" i="17"/>
  <c r="R38609" i="17" s="1" a="1"/>
  <c r="R38609" i="17" s="1"/>
  <c r="Q38609" i="17"/>
  <c r="T38609" i="17"/>
  <c r="U38609" i="17"/>
  <c r="P38610" i="17"/>
  <c r="R38610" i="17" s="1" a="1"/>
  <c r="R38610" i="17" s="1"/>
  <c r="Q38610" i="17"/>
  <c r="S38610" i="17" a="1"/>
  <c r="S38610" i="17" s="1"/>
  <c r="T38610" i="17"/>
  <c r="U38610" i="17"/>
  <c r="P38611" i="17"/>
  <c r="R38611" i="17" s="1" a="1"/>
  <c r="R38611" i="17" s="1"/>
  <c r="Q38611" i="17"/>
  <c r="S38611" i="17" a="1"/>
  <c r="S38611" i="17" s="1"/>
  <c r="T38611" i="17"/>
  <c r="U38611" i="17"/>
  <c r="P38612" i="17"/>
  <c r="Q38612" i="17"/>
  <c r="T38612" i="17"/>
  <c r="U38612" i="17"/>
  <c r="P38613" i="17"/>
  <c r="Q38613" i="17"/>
  <c r="T38613" i="17"/>
  <c r="U38613" i="17"/>
  <c r="P38614" i="17"/>
  <c r="Q38614" i="17"/>
  <c r="T38614" i="17"/>
  <c r="U38614" i="17"/>
  <c r="P38615" i="17"/>
  <c r="R38615" i="17" s="1" a="1"/>
  <c r="R38615" i="17" s="1"/>
  <c r="Q38615" i="17"/>
  <c r="T38615" i="17"/>
  <c r="U38615" i="17"/>
  <c r="P38616" i="17"/>
  <c r="R38616" i="17" s="1" a="1"/>
  <c r="R38616" i="17" s="1"/>
  <c r="Q38616" i="17"/>
  <c r="T38616" i="17"/>
  <c r="U38616" i="17"/>
  <c r="P38617" i="17"/>
  <c r="R38617" i="17" s="1" a="1"/>
  <c r="R38617" i="17" s="1"/>
  <c r="Q38617" i="17"/>
  <c r="T38617" i="17"/>
  <c r="U38617" i="17"/>
  <c r="P38618" i="17"/>
  <c r="R38618" i="17" s="1" a="1"/>
  <c r="R38618" i="17" s="1"/>
  <c r="Q38618" i="17"/>
  <c r="T38618" i="17"/>
  <c r="U38618" i="17"/>
  <c r="P38619" i="17"/>
  <c r="R38619" i="17" s="1" a="1"/>
  <c r="R38619" i="17" s="1"/>
  <c r="Q38619" i="17"/>
  <c r="S38619" i="17" a="1"/>
  <c r="S38619" i="17" s="1"/>
  <c r="T38619" i="17"/>
  <c r="U38619" i="17"/>
  <c r="P38620" i="17"/>
  <c r="R38620" i="17" s="1" a="1"/>
  <c r="R38620" i="17" s="1"/>
  <c r="Q38620" i="17"/>
  <c r="S38620" i="17" a="1"/>
  <c r="S38620" i="17" s="1"/>
  <c r="T38620" i="17"/>
  <c r="U38620" i="17"/>
  <c r="P38621" i="17"/>
  <c r="Q38621" i="17"/>
  <c r="T38621" i="17"/>
  <c r="U38621" i="17"/>
  <c r="P38622" i="17"/>
  <c r="Q38622" i="17"/>
  <c r="T38622" i="17"/>
  <c r="U38622" i="17"/>
  <c r="P38623" i="17"/>
  <c r="R38623" i="17" s="1" a="1"/>
  <c r="R38623" i="17" s="1"/>
  <c r="Q38623" i="17"/>
  <c r="T38623" i="17"/>
  <c r="U38623" i="17"/>
  <c r="P38624" i="17"/>
  <c r="R38624" i="17" s="1" a="1"/>
  <c r="R38624" i="17" s="1"/>
  <c r="Q38624" i="17"/>
  <c r="T38624" i="17"/>
  <c r="U38624" i="17"/>
  <c r="P38625" i="17"/>
  <c r="R38625" i="17" s="1" a="1"/>
  <c r="R38625" i="17" s="1"/>
  <c r="Q38625" i="17"/>
  <c r="T38625" i="17"/>
  <c r="U38625" i="17"/>
  <c r="P38626" i="17"/>
  <c r="R38626" i="17" s="1" a="1"/>
  <c r="R38626" i="17" s="1"/>
  <c r="Q38626" i="17"/>
  <c r="T38626" i="17"/>
  <c r="U38626" i="17"/>
  <c r="P38627" i="17"/>
  <c r="Q38627" i="17"/>
  <c r="T38627" i="17"/>
  <c r="U38627" i="17"/>
  <c r="P38628" i="17"/>
  <c r="R38628" i="17" s="1" a="1"/>
  <c r="R38628" i="17" s="1"/>
  <c r="Q38628" i="17"/>
  <c r="S38628" i="17" a="1"/>
  <c r="S38628" i="17" s="1"/>
  <c r="T38628" i="17"/>
  <c r="U38628" i="17"/>
  <c r="P38629" i="17"/>
  <c r="R38629" i="17" s="1" a="1"/>
  <c r="R38629" i="17" s="1"/>
  <c r="Q38629" i="17"/>
  <c r="S38629" i="17" a="1"/>
  <c r="S38629" i="17" s="1"/>
  <c r="T38629" i="17"/>
  <c r="U38629" i="17"/>
  <c r="P38630" i="17"/>
  <c r="Q38630" i="17"/>
  <c r="T38630" i="17"/>
  <c r="U38630" i="17"/>
  <c r="P38631" i="17"/>
  <c r="R38631" i="17" s="1" a="1"/>
  <c r="R38631" i="17" s="1"/>
  <c r="Q38631" i="17"/>
  <c r="T38631" i="17"/>
  <c r="U38631" i="17"/>
  <c r="P38632" i="17"/>
  <c r="Q38632" i="17"/>
  <c r="T38632" i="17"/>
  <c r="U38632" i="17"/>
  <c r="P38633" i="17"/>
  <c r="R38633" i="17" s="1" a="1"/>
  <c r="R38633" i="17" s="1"/>
  <c r="Q38633" i="17"/>
  <c r="T38633" i="17"/>
  <c r="U38633" i="17"/>
  <c r="P38634" i="17"/>
  <c r="R38634" i="17" s="1" a="1"/>
  <c r="R38634" i="17" s="1"/>
  <c r="Q38634" i="17"/>
  <c r="T38634" i="17"/>
  <c r="U38634" i="17"/>
  <c r="P38635" i="17"/>
  <c r="Q38635" i="17"/>
  <c r="T38635" i="17"/>
  <c r="U38635" i="17"/>
  <c r="P38636" i="17"/>
  <c r="Q38636" i="17"/>
  <c r="T38636" i="17"/>
  <c r="U38636" i="17"/>
  <c r="P38637" i="17"/>
  <c r="Q38637" i="17"/>
  <c r="T38637" i="17"/>
  <c r="U38637" i="17"/>
  <c r="P38638" i="17"/>
  <c r="Q38638" i="17"/>
  <c r="T38638" i="17"/>
  <c r="U38638" i="17"/>
  <c r="P38639" i="17"/>
  <c r="R38639" i="17" s="1" a="1"/>
  <c r="R38639" i="17" s="1"/>
  <c r="Q38639" i="17"/>
  <c r="S38639" i="17" a="1"/>
  <c r="S38639" i="17" s="1"/>
  <c r="T38639" i="17"/>
  <c r="U38639" i="17"/>
  <c r="P38640" i="17"/>
  <c r="R38640" i="17" s="1" a="1"/>
  <c r="R38640" i="17" s="1"/>
  <c r="Q38640" i="17"/>
  <c r="S38640" i="17" a="1"/>
  <c r="S38640" i="17" s="1"/>
  <c r="T38640" i="17"/>
  <c r="U38640" i="17"/>
  <c r="P38641" i="17"/>
  <c r="Q38641" i="17"/>
  <c r="T38641" i="17"/>
  <c r="U38641" i="17"/>
  <c r="P38642" i="17"/>
  <c r="Q38642" i="17"/>
  <c r="T38642" i="17"/>
  <c r="U38642" i="17"/>
  <c r="P38643" i="17"/>
  <c r="Q38643" i="17"/>
  <c r="T38643" i="17"/>
  <c r="U38643" i="17"/>
  <c r="P38644" i="17"/>
  <c r="Q38644" i="17"/>
  <c r="T38644" i="17"/>
  <c r="U38644" i="17"/>
  <c r="P38645" i="17"/>
  <c r="Q38645" i="17"/>
  <c r="T38645" i="17"/>
  <c r="U38645" i="17"/>
  <c r="P38646" i="17"/>
  <c r="Q38646" i="17"/>
  <c r="T38646" i="17"/>
  <c r="U38646" i="17"/>
  <c r="P38647" i="17"/>
  <c r="R38647" i="17" s="1" a="1"/>
  <c r="R38647" i="17" s="1"/>
  <c r="Q38647" i="17"/>
  <c r="T38647" i="17"/>
  <c r="U38647" i="17"/>
  <c r="P38648" i="17"/>
  <c r="R38648" i="17" s="1" a="1"/>
  <c r="R38648" i="17" s="1"/>
  <c r="Q38648" i="17"/>
  <c r="S38648" i="17" a="1"/>
  <c r="S38648" i="17" s="1"/>
  <c r="T38648" i="17"/>
  <c r="U38648" i="17"/>
  <c r="P38649" i="17"/>
  <c r="R38649" i="17" s="1" a="1"/>
  <c r="R38649" i="17" s="1"/>
  <c r="Q38649" i="17"/>
  <c r="S38649" i="17" a="1"/>
  <c r="S38649" i="17" s="1"/>
  <c r="T38649" i="17"/>
  <c r="U38649" i="17"/>
  <c r="P38650" i="17"/>
  <c r="Q38650" i="17"/>
  <c r="T38650" i="17"/>
  <c r="U38650" i="17"/>
  <c r="P38651" i="17"/>
  <c r="R38651" i="17" s="1" a="1"/>
  <c r="R38651" i="17" s="1"/>
  <c r="Q38651" i="17"/>
  <c r="T38651" i="17"/>
  <c r="U38651" i="17"/>
  <c r="P38652" i="17"/>
  <c r="Q38652" i="17"/>
  <c r="T38652" i="17"/>
  <c r="U38652" i="17"/>
  <c r="P38653" i="17"/>
  <c r="Q38653" i="17"/>
  <c r="T38653" i="17"/>
  <c r="U38653" i="17"/>
  <c r="P38654" i="17"/>
  <c r="Q38654" i="17"/>
  <c r="T38654" i="17"/>
  <c r="U38654" i="17"/>
  <c r="P38655" i="17"/>
  <c r="R38655" i="17" s="1" a="1"/>
  <c r="R38655" i="17" s="1"/>
  <c r="Q38655" i="17"/>
  <c r="S38655" i="17" a="1"/>
  <c r="S38655" i="17" s="1"/>
  <c r="T38655" i="17"/>
  <c r="U38655" i="17"/>
  <c r="P38656" i="17"/>
  <c r="Q38656" i="17"/>
  <c r="T38656" i="17"/>
  <c r="U38656" i="17"/>
  <c r="P38657" i="17"/>
  <c r="R38657" i="17" s="1" a="1"/>
  <c r="R38657" i="17" s="1"/>
  <c r="Q38657" i="17"/>
  <c r="T38657" i="17"/>
  <c r="U38657" i="17"/>
  <c r="P38658" i="17"/>
  <c r="R38658" i="17" s="1" a="1"/>
  <c r="R38658" i="17" s="1"/>
  <c r="Q38658" i="17"/>
  <c r="T38658" i="17"/>
  <c r="U38658" i="17"/>
  <c r="P38659" i="17"/>
  <c r="R38659" i="17" s="1" a="1"/>
  <c r="R38659" i="17" s="1"/>
  <c r="Q38659" i="17"/>
  <c r="S38659" i="17" a="1"/>
  <c r="S38659" i="17" s="1"/>
  <c r="T38659" i="17"/>
  <c r="U38659" i="17"/>
  <c r="P38660" i="17"/>
  <c r="Q38660" i="17"/>
  <c r="T38660" i="17"/>
  <c r="U38660" i="17"/>
  <c r="P38661" i="17"/>
  <c r="Q38661" i="17"/>
  <c r="T38661" i="17"/>
  <c r="U38661" i="17"/>
  <c r="P38662" i="17"/>
  <c r="Q38662" i="17"/>
  <c r="T38662" i="17"/>
  <c r="U38662" i="17"/>
  <c r="P38663" i="17"/>
  <c r="R38663" i="17" s="1" a="1"/>
  <c r="R38663" i="17" s="1"/>
  <c r="Q38663" i="17"/>
  <c r="T38663" i="17"/>
  <c r="U38663" i="17"/>
  <c r="P38664" i="17"/>
  <c r="R38664" i="17" s="1" a="1"/>
  <c r="R38664" i="17" s="1"/>
  <c r="Q38664" i="17"/>
  <c r="T38664" i="17"/>
  <c r="U38664" i="17"/>
  <c r="P38665" i="17"/>
  <c r="R38665" i="17" s="1" a="1"/>
  <c r="R38665" i="17" s="1"/>
  <c r="Q38665" i="17"/>
  <c r="S38665" i="17" a="1"/>
  <c r="S38665" i="17" s="1"/>
  <c r="T38665" i="17"/>
  <c r="U38665" i="17"/>
  <c r="P38666" i="17"/>
  <c r="Q38666" i="17"/>
  <c r="T38666" i="17"/>
  <c r="U38666" i="17"/>
  <c r="P38667" i="17"/>
  <c r="Q38667" i="17"/>
  <c r="T38667" i="17"/>
  <c r="U38667" i="17"/>
  <c r="P38668" i="17"/>
  <c r="Q38668" i="17"/>
  <c r="T38668" i="17"/>
  <c r="U38668" i="17"/>
  <c r="P38669" i="17"/>
  <c r="Q38669" i="17"/>
  <c r="T38669" i="17"/>
  <c r="U38669" i="17"/>
  <c r="P38670" i="17"/>
  <c r="R38670" i="17" s="1" a="1"/>
  <c r="R38670" i="17" s="1"/>
  <c r="Q38670" i="17"/>
  <c r="S38670" i="17" a="1"/>
  <c r="S38670" i="17" s="1"/>
  <c r="T38670" i="17"/>
  <c r="U38670" i="17"/>
  <c r="P38671" i="17"/>
  <c r="Q38671" i="17"/>
  <c r="T38671" i="17"/>
  <c r="U38671" i="17"/>
  <c r="P38672" i="17"/>
  <c r="R38672" i="17" s="1" a="1"/>
  <c r="R38672" i="17" s="1"/>
  <c r="Q38672" i="17"/>
  <c r="T38672" i="17"/>
  <c r="U38672" i="17"/>
  <c r="P38673" i="17"/>
  <c r="R38673" i="17" s="1" a="1"/>
  <c r="R38673" i="17" s="1"/>
  <c r="Q38673" i="17"/>
  <c r="T38673" i="17"/>
  <c r="U38673" i="17"/>
  <c r="P38674" i="17"/>
  <c r="R38674" i="17" s="1" a="1"/>
  <c r="R38674" i="17" s="1"/>
  <c r="Q38674" i="17"/>
  <c r="T38674" i="17"/>
  <c r="U38674" i="17"/>
  <c r="P38675" i="17"/>
  <c r="Q38675" i="17"/>
  <c r="T38675" i="17"/>
  <c r="U38675" i="17"/>
  <c r="P38676" i="17"/>
  <c r="Q38676" i="17"/>
  <c r="T38676" i="17"/>
  <c r="U38676" i="17"/>
  <c r="P38677" i="17"/>
  <c r="Q38677" i="17"/>
  <c r="T38677" i="17"/>
  <c r="U38677" i="17"/>
  <c r="P38678" i="17"/>
  <c r="Q38678" i="17"/>
  <c r="T38678" i="17"/>
  <c r="U38678" i="17"/>
  <c r="P38679" i="17"/>
  <c r="Q38679" i="17"/>
  <c r="T38679" i="17"/>
  <c r="U38679" i="17"/>
  <c r="P38680" i="17"/>
  <c r="Q38680" i="17"/>
  <c r="T38680" i="17"/>
  <c r="U38680" i="17"/>
  <c r="P38681" i="17"/>
  <c r="R38681" i="17" s="1" a="1"/>
  <c r="R38681" i="17" s="1"/>
  <c r="Q38681" i="17"/>
  <c r="T38681" i="17"/>
  <c r="U38681" i="17"/>
  <c r="P38682" i="17"/>
  <c r="R38682" i="17" s="1" a="1"/>
  <c r="R38682" i="17" s="1"/>
  <c r="Q38682" i="17"/>
  <c r="T38682" i="17"/>
  <c r="U38682" i="17"/>
  <c r="P38683" i="17"/>
  <c r="Q38683" i="17"/>
  <c r="T38683" i="17"/>
  <c r="U38683" i="17"/>
  <c r="P38684" i="17"/>
  <c r="Q38684" i="17"/>
  <c r="T38684" i="17"/>
  <c r="U38684" i="17"/>
  <c r="P38685" i="17"/>
  <c r="Q38685" i="17"/>
  <c r="T38685" i="17"/>
  <c r="U38685" i="17"/>
  <c r="P38686" i="17"/>
  <c r="Q38686" i="17"/>
  <c r="T38686" i="17"/>
  <c r="U38686" i="17"/>
  <c r="P38687" i="17"/>
  <c r="Q38687" i="17"/>
  <c r="T38687" i="17"/>
  <c r="U38687" i="17"/>
  <c r="P38688" i="17"/>
  <c r="Q38688" i="17"/>
  <c r="T38688" i="17"/>
  <c r="U38688" i="17"/>
  <c r="P38689" i="17"/>
  <c r="R38689" i="17" s="1" a="1"/>
  <c r="R38689" i="17" s="1"/>
  <c r="Q38689" i="17"/>
  <c r="T38689" i="17"/>
  <c r="U38689" i="17"/>
  <c r="P38690" i="17"/>
  <c r="R38690" i="17" s="1" a="1"/>
  <c r="R38690" i="17" s="1"/>
  <c r="Q38690" i="17"/>
  <c r="T38690" i="17"/>
  <c r="U38690" i="17"/>
  <c r="P38691" i="17"/>
  <c r="Q38691" i="17"/>
  <c r="T38691" i="17"/>
  <c r="U38691" i="17"/>
  <c r="P38692" i="17"/>
  <c r="Q38692" i="17"/>
  <c r="T38692" i="17"/>
  <c r="U38692" i="17"/>
  <c r="P38693" i="17"/>
  <c r="Q38693" i="17"/>
  <c r="T38693" i="17"/>
  <c r="U38693" i="17"/>
  <c r="P38694" i="17"/>
  <c r="Q38694" i="17"/>
  <c r="T38694" i="17"/>
  <c r="U38694" i="17"/>
  <c r="P38695" i="17"/>
  <c r="Q38695" i="17"/>
  <c r="T38695" i="17"/>
  <c r="U38695" i="17"/>
  <c r="P38696" i="17"/>
  <c r="Q38696" i="17"/>
  <c r="T38696" i="17"/>
  <c r="U38696" i="17"/>
  <c r="P38697" i="17"/>
  <c r="R38697" i="17" s="1" a="1"/>
  <c r="R38697" i="17" s="1"/>
  <c r="Q38697" i="17"/>
  <c r="T38697" i="17"/>
  <c r="U38697" i="17"/>
  <c r="P38698" i="17"/>
  <c r="R38698" i="17" s="1" a="1"/>
  <c r="R38698" i="17" s="1"/>
  <c r="Q38698" i="17"/>
  <c r="T38698" i="17"/>
  <c r="U38698" i="17"/>
  <c r="P38699" i="17"/>
  <c r="Q38699" i="17"/>
  <c r="T38699" i="17"/>
  <c r="U38699" i="17"/>
  <c r="P38700" i="17"/>
  <c r="Q38700" i="17"/>
  <c r="T38700" i="17"/>
  <c r="U38700" i="17"/>
  <c r="P38701" i="17"/>
  <c r="Q38701" i="17"/>
  <c r="T38701" i="17"/>
  <c r="U38701" i="17"/>
  <c r="P38702" i="17"/>
  <c r="Q38702" i="17"/>
  <c r="T38702" i="17"/>
  <c r="U38702" i="17"/>
  <c r="P38703" i="17"/>
  <c r="Q38703" i="17"/>
  <c r="T38703" i="17"/>
  <c r="U38703" i="17"/>
  <c r="P38704" i="17"/>
  <c r="R38704" i="17" s="1" a="1"/>
  <c r="R38704" i="17" s="1"/>
  <c r="Q38704" i="17"/>
  <c r="T38704" i="17"/>
  <c r="U38704" i="17"/>
  <c r="P38705" i="17"/>
  <c r="R38705" i="17" s="1" a="1"/>
  <c r="R38705" i="17" s="1"/>
  <c r="Q38705" i="17"/>
  <c r="T38705" i="17"/>
  <c r="U38705" i="17"/>
  <c r="P38706" i="17"/>
  <c r="Q38706" i="17"/>
  <c r="T38706" i="17"/>
  <c r="U38706" i="17"/>
  <c r="P38707" i="17"/>
  <c r="Q38707" i="17"/>
  <c r="T38707" i="17"/>
  <c r="U38707" i="17"/>
  <c r="P38708" i="17"/>
  <c r="Q38708" i="17"/>
  <c r="T38708" i="17"/>
  <c r="U38708" i="17"/>
  <c r="P38709" i="17"/>
  <c r="Q38709" i="17"/>
  <c r="T38709" i="17"/>
  <c r="U38709" i="17"/>
  <c r="P38710" i="17"/>
  <c r="Q38710" i="17"/>
  <c r="T38710" i="17"/>
  <c r="U38710" i="17"/>
  <c r="P38711" i="17"/>
  <c r="Q38711" i="17"/>
  <c r="T38711" i="17"/>
  <c r="U38711" i="17"/>
  <c r="P38712" i="17"/>
  <c r="R38712" i="17" s="1" a="1"/>
  <c r="R38712" i="17" s="1"/>
  <c r="Q38712" i="17"/>
  <c r="T38712" i="17"/>
  <c r="U38712" i="17"/>
  <c r="P38713" i="17"/>
  <c r="R38713" i="17" s="1" a="1"/>
  <c r="R38713" i="17" s="1"/>
  <c r="Q38713" i="17"/>
  <c r="T38713" i="17"/>
  <c r="U38713" i="17"/>
  <c r="P38714" i="17"/>
  <c r="R38714" i="17" s="1" a="1"/>
  <c r="R38714" i="17" s="1"/>
  <c r="Q38714" i="17"/>
  <c r="T38714" i="17"/>
  <c r="U38714" i="17"/>
  <c r="P38715" i="17"/>
  <c r="Q38715" i="17"/>
  <c r="T38715" i="17"/>
  <c r="U38715" i="17"/>
  <c r="P38716" i="17"/>
  <c r="Q38716" i="17"/>
  <c r="T38716" i="17"/>
  <c r="U38716" i="17"/>
  <c r="P38717" i="17"/>
  <c r="R38717" i="17" s="1" a="1"/>
  <c r="R38717" i="17" s="1"/>
  <c r="Q38717" i="17"/>
  <c r="T38717" i="17"/>
  <c r="U38717" i="17"/>
  <c r="P38718" i="17"/>
  <c r="Q38718" i="17"/>
  <c r="T38718" i="17"/>
  <c r="U38718" i="17"/>
  <c r="P38719" i="17"/>
  <c r="Q38719" i="17"/>
  <c r="T38719" i="17"/>
  <c r="U38719" i="17"/>
  <c r="P38720" i="17"/>
  <c r="Q38720" i="17"/>
  <c r="T38720" i="17"/>
  <c r="U38720" i="17"/>
  <c r="P38721" i="17"/>
  <c r="R38721" i="17" s="1" a="1"/>
  <c r="R38721" i="17" s="1"/>
  <c r="Q38721" i="17"/>
  <c r="T38721" i="17"/>
  <c r="U38721" i="17"/>
  <c r="P38722" i="17"/>
  <c r="R38722" i="17" s="1" a="1"/>
  <c r="R38722" i="17" s="1"/>
  <c r="Q38722" i="17"/>
  <c r="T38722" i="17"/>
  <c r="U38722" i="17"/>
  <c r="P38723" i="17"/>
  <c r="R38723" i="17" s="1" a="1"/>
  <c r="R38723" i="17" s="1"/>
  <c r="Q38723" i="17"/>
  <c r="T38723" i="17"/>
  <c r="U38723" i="17"/>
  <c r="P38724" i="17"/>
  <c r="Q38724" i="17"/>
  <c r="T38724" i="17"/>
  <c r="U38724" i="17"/>
  <c r="P38725" i="17"/>
  <c r="Q38725" i="17"/>
  <c r="T38725" i="17"/>
  <c r="U38725" i="17"/>
  <c r="P38726" i="17"/>
  <c r="Q38726" i="17"/>
  <c r="T38726" i="17"/>
  <c r="U38726" i="17"/>
  <c r="P38727" i="17"/>
  <c r="Q38727" i="17"/>
  <c r="T38727" i="17"/>
  <c r="U38727" i="17"/>
  <c r="P38728" i="17"/>
  <c r="R38728" i="17" s="1" a="1"/>
  <c r="R38728" i="17" s="1"/>
  <c r="Q38728" i="17"/>
  <c r="T38728" i="17"/>
  <c r="U38728" i="17"/>
  <c r="P38729" i="17"/>
  <c r="Q38729" i="17"/>
  <c r="T38729" i="17"/>
  <c r="U38729" i="17"/>
  <c r="P38730" i="17"/>
  <c r="Q38730" i="17"/>
  <c r="T38730" i="17"/>
  <c r="U38730" i="17"/>
  <c r="P38731" i="17"/>
  <c r="Q38731" i="17"/>
  <c r="T38731" i="17"/>
  <c r="U38731" i="17"/>
  <c r="P38732" i="17"/>
  <c r="Q38732" i="17"/>
  <c r="T38732" i="17"/>
  <c r="U38732" i="17"/>
  <c r="P38733" i="17"/>
  <c r="R38733" i="17" s="1" a="1"/>
  <c r="R38733" i="17" s="1"/>
  <c r="Q38733" i="17"/>
  <c r="T38733" i="17"/>
  <c r="U38733" i="17"/>
  <c r="P38734" i="17"/>
  <c r="Q38734" i="17"/>
  <c r="T38734" i="17"/>
  <c r="U38734" i="17"/>
  <c r="P38735" i="17"/>
  <c r="R38735" i="17" s="1" a="1"/>
  <c r="R38735" i="17" s="1"/>
  <c r="Q38735" i="17"/>
  <c r="T38735" i="17"/>
  <c r="U38735" i="17"/>
  <c r="P38736" i="17"/>
  <c r="R38736" i="17" s="1" a="1"/>
  <c r="R38736" i="17" s="1"/>
  <c r="Q38736" i="17"/>
  <c r="T38736" i="17"/>
  <c r="U38736" i="17"/>
  <c r="P38737" i="17"/>
  <c r="R38737" i="17" s="1" a="1"/>
  <c r="R38737" i="17" s="1"/>
  <c r="Q38737" i="17"/>
  <c r="T38737" i="17"/>
  <c r="U38737" i="17"/>
  <c r="P38738" i="17"/>
  <c r="Q38738" i="17"/>
  <c r="T38738" i="17"/>
  <c r="U38738" i="17"/>
  <c r="P38739" i="17"/>
  <c r="Q38739" i="17"/>
  <c r="T38739" i="17"/>
  <c r="U38739" i="17"/>
  <c r="P38740" i="17"/>
  <c r="Q38740" i="17"/>
  <c r="T38740" i="17"/>
  <c r="U38740" i="17"/>
  <c r="P38741" i="17"/>
  <c r="Q38741" i="17"/>
  <c r="T38741" i="17"/>
  <c r="U38741" i="17"/>
  <c r="P38742" i="17"/>
  <c r="Q38742" i="17"/>
  <c r="T38742" i="17"/>
  <c r="U38742" i="17"/>
  <c r="P38743" i="17"/>
  <c r="Q38743" i="17"/>
  <c r="T38743" i="17"/>
  <c r="U38743" i="17"/>
  <c r="P38744" i="17"/>
  <c r="Q38744" i="17"/>
  <c r="T38744" i="17"/>
  <c r="U38744" i="17"/>
  <c r="P38745" i="17"/>
  <c r="R38745" i="17" s="1" a="1"/>
  <c r="R38745" i="17" s="1"/>
  <c r="Q38745" i="17"/>
  <c r="T38745" i="17"/>
  <c r="U38745" i="17"/>
  <c r="P38746" i="17"/>
  <c r="R38746" i="17" s="1" a="1"/>
  <c r="R38746" i="17" s="1"/>
  <c r="Q38746" i="17"/>
  <c r="T38746" i="17"/>
  <c r="U38746" i="17"/>
  <c r="P38747" i="17"/>
  <c r="Q38747" i="17"/>
  <c r="T38747" i="17"/>
  <c r="U38747" i="17"/>
  <c r="P38748" i="17"/>
  <c r="Q38748" i="17"/>
  <c r="T38748" i="17"/>
  <c r="U38748" i="17"/>
  <c r="P38749" i="17"/>
  <c r="Q38749" i="17"/>
  <c r="T38749" i="17"/>
  <c r="U38749" i="17"/>
  <c r="P38750" i="17"/>
  <c r="Q38750" i="17"/>
  <c r="T38750" i="17"/>
  <c r="U38750" i="17"/>
  <c r="P38751" i="17"/>
  <c r="R38751" i="17" s="1" a="1"/>
  <c r="R38751" i="17" s="1"/>
  <c r="Q38751" i="17"/>
  <c r="T38751" i="17"/>
  <c r="U38751" i="17"/>
  <c r="P38752" i="17"/>
  <c r="Q38752" i="17"/>
  <c r="T38752" i="17"/>
  <c r="U38752" i="17"/>
  <c r="P38753" i="17"/>
  <c r="R38753" i="17" s="1" a="1"/>
  <c r="R38753" i="17" s="1"/>
  <c r="Q38753" i="17"/>
  <c r="T38753" i="17"/>
  <c r="U38753" i="17"/>
  <c r="P38754" i="17"/>
  <c r="R38754" i="17" s="1" a="1"/>
  <c r="R38754" i="17" s="1"/>
  <c r="Q38754" i="17"/>
  <c r="T38754" i="17"/>
  <c r="U38754" i="17"/>
  <c r="P38755" i="17"/>
  <c r="Q38755" i="17"/>
  <c r="T38755" i="17"/>
  <c r="U38755" i="17"/>
  <c r="P38756" i="17"/>
  <c r="Q38756" i="17"/>
  <c r="T38756" i="17"/>
  <c r="U38756" i="17"/>
  <c r="P38757" i="17"/>
  <c r="Q38757" i="17"/>
  <c r="T38757" i="17"/>
  <c r="U38757" i="17"/>
  <c r="P38758" i="17"/>
  <c r="Q38758" i="17"/>
  <c r="T38758" i="17"/>
  <c r="U38758" i="17"/>
  <c r="P38759" i="17"/>
  <c r="Q38759" i="17"/>
  <c r="T38759" i="17"/>
  <c r="U38759" i="17"/>
  <c r="P38760" i="17"/>
  <c r="R38760" i="17" s="1" a="1"/>
  <c r="R38760" i="17" s="1"/>
  <c r="Q38760" i="17"/>
  <c r="T38760" i="17"/>
  <c r="U38760" i="17"/>
  <c r="P38761" i="17"/>
  <c r="Q38761" i="17"/>
  <c r="T38761" i="17"/>
  <c r="U38761" i="17"/>
  <c r="P38762" i="17"/>
  <c r="R38762" i="17" s="1" a="1"/>
  <c r="R38762" i="17" s="1"/>
  <c r="Q38762" i="17"/>
  <c r="T38762" i="17"/>
  <c r="U38762" i="17"/>
  <c r="P38763" i="17"/>
  <c r="Q38763" i="17"/>
  <c r="T38763" i="17"/>
  <c r="U38763" i="17"/>
  <c r="P38764" i="17"/>
  <c r="R38764" i="17" s="1" a="1"/>
  <c r="R38764" i="17" s="1"/>
  <c r="Q38764" i="17"/>
  <c r="T38764" i="17"/>
  <c r="U38764" i="17"/>
  <c r="P38765" i="17"/>
  <c r="Q38765" i="17"/>
  <c r="T38765" i="17"/>
  <c r="U38765" i="17"/>
  <c r="P38766" i="17"/>
  <c r="Q38766" i="17"/>
  <c r="T38766" i="17"/>
  <c r="U38766" i="17"/>
  <c r="P38767" i="17"/>
  <c r="R38767" i="17" s="1" a="1"/>
  <c r="R38767" i="17" s="1"/>
  <c r="Q38767" i="17"/>
  <c r="T38767" i="17"/>
  <c r="U38767" i="17"/>
  <c r="P38768" i="17"/>
  <c r="R38768" i="17" s="1" a="1"/>
  <c r="R38768" i="17" s="1"/>
  <c r="Q38768" i="17"/>
  <c r="T38768" i="17"/>
  <c r="U38768" i="17"/>
  <c r="P38769" i="17"/>
  <c r="R38769" i="17" s="1" a="1"/>
  <c r="R38769" i="17" s="1"/>
  <c r="Q38769" i="17"/>
  <c r="T38769" i="17"/>
  <c r="U38769" i="17"/>
  <c r="P38770" i="17"/>
  <c r="R38770" i="17" s="1" a="1"/>
  <c r="R38770" i="17" s="1"/>
  <c r="Q38770" i="17"/>
  <c r="T38770" i="17"/>
  <c r="U38770" i="17"/>
  <c r="P38771" i="17"/>
  <c r="Q38771" i="17"/>
  <c r="T38771" i="17"/>
  <c r="U38771" i="17"/>
  <c r="P38772" i="17"/>
  <c r="Q38772" i="17"/>
  <c r="T38772" i="17"/>
  <c r="U38772" i="17"/>
  <c r="P38773" i="17"/>
  <c r="Q38773" i="17"/>
  <c r="T38773" i="17"/>
  <c r="U38773" i="17"/>
  <c r="P38774" i="17"/>
  <c r="Q38774" i="17"/>
  <c r="T38774" i="17"/>
  <c r="U38774" i="17"/>
  <c r="P38775" i="17"/>
  <c r="R38775" i="17" s="1" a="1"/>
  <c r="R38775" i="17" s="1"/>
  <c r="Q38775" i="17"/>
  <c r="T38775" i="17"/>
  <c r="U38775" i="17"/>
  <c r="P38776" i="17"/>
  <c r="Q38776" i="17"/>
  <c r="T38776" i="17"/>
  <c r="U38776" i="17"/>
  <c r="P38777" i="17"/>
  <c r="Q38777" i="17"/>
  <c r="T38777" i="17"/>
  <c r="U38777" i="17"/>
  <c r="P38778" i="17"/>
  <c r="R38778" i="17" s="1" a="1"/>
  <c r="R38778" i="17" s="1"/>
  <c r="Q38778" i="17"/>
  <c r="T38778" i="17"/>
  <c r="U38778" i="17"/>
  <c r="P38779" i="17"/>
  <c r="Q38779" i="17"/>
  <c r="T38779" i="17"/>
  <c r="U38779" i="17"/>
  <c r="P38780" i="17"/>
  <c r="Q38780" i="17"/>
  <c r="T38780" i="17"/>
  <c r="U38780" i="17"/>
  <c r="P38781" i="17"/>
  <c r="R38781" i="17" s="1" a="1"/>
  <c r="R38781" i="17" s="1"/>
  <c r="Q38781" i="17"/>
  <c r="T38781" i="17"/>
  <c r="U38781" i="17"/>
  <c r="P38782" i="17"/>
  <c r="Q38782" i="17"/>
  <c r="T38782" i="17"/>
  <c r="U38782" i="17"/>
  <c r="P38783" i="17"/>
  <c r="R38783" i="17" s="1" a="1"/>
  <c r="R38783" i="17" s="1"/>
  <c r="Q38783" i="17"/>
  <c r="T38783" i="17"/>
  <c r="U38783" i="17"/>
  <c r="P38784" i="17"/>
  <c r="R38784" i="17" s="1" a="1"/>
  <c r="R38784" i="17" s="1"/>
  <c r="Q38784" i="17"/>
  <c r="T38784" i="17"/>
  <c r="U38784" i="17"/>
  <c r="P38785" i="17"/>
  <c r="R38785" i="17" s="1" a="1"/>
  <c r="R38785" i="17" s="1"/>
  <c r="Q38785" i="17"/>
  <c r="T38785" i="17"/>
  <c r="U38785" i="17"/>
  <c r="P38786" i="17"/>
  <c r="Q38786" i="17"/>
  <c r="T38786" i="17"/>
  <c r="U38786" i="17"/>
  <c r="P38787" i="17"/>
  <c r="Q38787" i="17"/>
  <c r="T38787" i="17"/>
  <c r="U38787" i="17"/>
  <c r="P38788" i="17"/>
  <c r="Q38788" i="17"/>
  <c r="T38788" i="17"/>
  <c r="U38788" i="17"/>
  <c r="P38789" i="17"/>
  <c r="Q38789" i="17"/>
  <c r="T38789" i="17"/>
  <c r="U38789" i="17"/>
  <c r="P38790" i="17"/>
  <c r="Q38790" i="17"/>
  <c r="T38790" i="17"/>
  <c r="U38790" i="17"/>
  <c r="P38791" i="17"/>
  <c r="Q38791" i="17"/>
  <c r="T38791" i="17"/>
  <c r="U38791" i="17"/>
  <c r="P38792" i="17"/>
  <c r="Q38792" i="17"/>
  <c r="T38792" i="17"/>
  <c r="U38792" i="17"/>
  <c r="P38793" i="17"/>
  <c r="R38793" i="17" s="1" a="1"/>
  <c r="R38793" i="17" s="1"/>
  <c r="Q38793" i="17"/>
  <c r="T38793" i="17"/>
  <c r="U38793" i="17"/>
  <c r="P38794" i="17"/>
  <c r="R38794" i="17" s="1" a="1"/>
  <c r="R38794" i="17" s="1"/>
  <c r="Q38794" i="17"/>
  <c r="T38794" i="17"/>
  <c r="U38794" i="17"/>
  <c r="P38795" i="17"/>
  <c r="Q38795" i="17"/>
  <c r="T38795" i="17"/>
  <c r="U38795" i="17"/>
  <c r="P38796" i="17"/>
  <c r="Q38796" i="17"/>
  <c r="T38796" i="17"/>
  <c r="U38796" i="17"/>
  <c r="P38797" i="17"/>
  <c r="Q38797" i="17"/>
  <c r="T38797" i="17"/>
  <c r="U38797" i="17"/>
  <c r="P38798" i="17"/>
  <c r="Q38798" i="17"/>
  <c r="T38798" i="17"/>
  <c r="U38798" i="17"/>
  <c r="P38799" i="17"/>
  <c r="R38799" i="17" s="1" a="1"/>
  <c r="R38799" i="17" s="1"/>
  <c r="Q38799" i="17"/>
  <c r="T38799" i="17"/>
  <c r="U38799" i="17"/>
  <c r="P38800" i="17"/>
  <c r="Q38800" i="17"/>
  <c r="T38800" i="17"/>
  <c r="U38800" i="17"/>
  <c r="P38801" i="17"/>
  <c r="Q38801" i="17"/>
  <c r="T38801" i="17"/>
  <c r="U38801" i="17"/>
  <c r="P38802" i="17"/>
  <c r="R38802" i="17" s="1" a="1"/>
  <c r="R38802" i="17" s="1"/>
  <c r="Q38802" i="17"/>
  <c r="T38802" i="17"/>
  <c r="U38802" i="17"/>
  <c r="P38803" i="17"/>
  <c r="Q38803" i="17"/>
  <c r="T38803" i="17"/>
  <c r="U38803" i="17"/>
  <c r="P38804" i="17"/>
  <c r="Q38804" i="17"/>
  <c r="T38804" i="17"/>
  <c r="U38804" i="17"/>
  <c r="P38805" i="17"/>
  <c r="Q38805" i="17"/>
  <c r="T38805" i="17"/>
  <c r="U38805" i="17"/>
  <c r="P38806" i="17"/>
  <c r="Q38806" i="17"/>
  <c r="T38806" i="17"/>
  <c r="U38806" i="17"/>
  <c r="P38807" i="17"/>
  <c r="R38807" i="17" s="1" a="1"/>
  <c r="R38807" i="17" s="1"/>
  <c r="Q38807" i="17"/>
  <c r="T38807" i="17"/>
  <c r="U38807" i="17"/>
  <c r="P38808" i="17"/>
  <c r="R38808" i="17" s="1" a="1"/>
  <c r="R38808" i="17" s="1"/>
  <c r="Q38808" i="17"/>
  <c r="T38808" i="17"/>
  <c r="U38808" i="17"/>
  <c r="P38809" i="17"/>
  <c r="R38809" i="17" s="1" a="1"/>
  <c r="R38809" i="17" s="1"/>
  <c r="Q38809" i="17"/>
  <c r="T38809" i="17"/>
  <c r="U38809" i="17"/>
  <c r="P38810" i="17"/>
  <c r="R38810" i="17" s="1" a="1"/>
  <c r="R38810" i="17" s="1"/>
  <c r="Q38810" i="17"/>
  <c r="T38810" i="17"/>
  <c r="U38810" i="17"/>
  <c r="P38811" i="17"/>
  <c r="Q38811" i="17"/>
  <c r="T38811" i="17"/>
  <c r="U38811" i="17"/>
  <c r="P38812" i="17"/>
  <c r="Q38812" i="17"/>
  <c r="T38812" i="17"/>
  <c r="U38812" i="17"/>
  <c r="P38813" i="17"/>
  <c r="Q38813" i="17"/>
  <c r="T38813" i="17"/>
  <c r="U38813" i="17"/>
  <c r="P38814" i="17"/>
  <c r="Q38814" i="17"/>
  <c r="T38814" i="17"/>
  <c r="U38814" i="17"/>
  <c r="P38815" i="17"/>
  <c r="R38815" i="17" s="1" a="1"/>
  <c r="R38815" i="17" s="1"/>
  <c r="Q38815" i="17"/>
  <c r="S38815" i="17" a="1"/>
  <c r="S38815" i="17" s="1"/>
  <c r="T38815" i="17"/>
  <c r="U38815" i="17"/>
  <c r="P38816" i="17"/>
  <c r="Q38816" i="17"/>
  <c r="T38816" i="17"/>
  <c r="U38816" i="17"/>
  <c r="P38817" i="17"/>
  <c r="R38817" i="17" s="1" a="1"/>
  <c r="R38817" i="17" s="1"/>
  <c r="Q38817" i="17"/>
  <c r="T38817" i="17"/>
  <c r="U38817" i="17"/>
  <c r="P38818" i="17"/>
  <c r="Q38818" i="17"/>
  <c r="T38818" i="17"/>
  <c r="U38818" i="17"/>
  <c r="P38819" i="17"/>
  <c r="Q38819" i="17"/>
  <c r="T38819" i="17"/>
  <c r="U38819" i="17"/>
  <c r="P38820" i="17"/>
  <c r="Q38820" i="17"/>
  <c r="T38820" i="17"/>
  <c r="U38820" i="17"/>
  <c r="P38821" i="17"/>
  <c r="R38821" i="17" s="1" a="1"/>
  <c r="R38821" i="17" s="1"/>
  <c r="Q38821" i="17"/>
  <c r="S38821" i="17" a="1"/>
  <c r="S38821" i="17" s="1"/>
  <c r="T38821" i="17"/>
  <c r="U38821" i="17"/>
  <c r="P38822" i="17"/>
  <c r="Q38822" i="17"/>
  <c r="T38822" i="17"/>
  <c r="U38822" i="17"/>
  <c r="P38823" i="17"/>
  <c r="Q38823" i="17"/>
  <c r="T38823" i="17"/>
  <c r="U38823" i="17"/>
  <c r="P38824" i="17"/>
  <c r="R38824" i="17" s="1" a="1"/>
  <c r="R38824" i="17" s="1"/>
  <c r="Q38824" i="17"/>
  <c r="T38824" i="17"/>
  <c r="U38824" i="17"/>
  <c r="P38825" i="17"/>
  <c r="R38825" i="17" s="1" a="1"/>
  <c r="R38825" i="17" s="1"/>
  <c r="Q38825" i="17"/>
  <c r="T38825" i="17"/>
  <c r="U38825" i="17"/>
  <c r="P38826" i="17"/>
  <c r="R38826" i="17" s="1" a="1"/>
  <c r="R38826" i="17" s="1"/>
  <c r="Q38826" i="17"/>
  <c r="S38826" i="17" a="1"/>
  <c r="S38826" i="17" s="1"/>
  <c r="T38826" i="17"/>
  <c r="U38826" i="17"/>
  <c r="P38827" i="17"/>
  <c r="Q38827" i="17"/>
  <c r="T38827" i="17"/>
  <c r="U38827" i="17"/>
  <c r="P38828" i="17"/>
  <c r="Q38828" i="17"/>
  <c r="T38828" i="17"/>
  <c r="U38828" i="17"/>
  <c r="P38829" i="17"/>
  <c r="R38829" i="17" s="1" a="1"/>
  <c r="R38829" i="17" s="1"/>
  <c r="Q38829" i="17"/>
  <c r="T38829" i="17"/>
  <c r="U38829" i="17"/>
  <c r="P38830" i="17"/>
  <c r="R38830" i="17" s="1" a="1"/>
  <c r="R38830" i="17" s="1"/>
  <c r="Q38830" i="17"/>
  <c r="T38830" i="17"/>
  <c r="U38830" i="17"/>
  <c r="P38831" i="17"/>
  <c r="R38831" i="17" s="1" a="1"/>
  <c r="R38831" i="17" s="1"/>
  <c r="Q38831" i="17"/>
  <c r="T38831" i="17"/>
  <c r="U38831" i="17"/>
  <c r="P38832" i="17"/>
  <c r="R38832" i="17" s="1" a="1"/>
  <c r="R38832" i="17" s="1"/>
  <c r="Q38832" i="17"/>
  <c r="S38832" i="17" a="1"/>
  <c r="S38832" i="17" s="1"/>
  <c r="T38832" i="17"/>
  <c r="U38832" i="17"/>
  <c r="P38833" i="17"/>
  <c r="R38833" i="17" s="1" a="1"/>
  <c r="R38833" i="17" s="1"/>
  <c r="Q38833" i="17"/>
  <c r="S38833" i="17" a="1"/>
  <c r="S38833" i="17" s="1"/>
  <c r="T38833" i="17"/>
  <c r="U38833" i="17"/>
  <c r="P38834" i="17"/>
  <c r="Q38834" i="17"/>
  <c r="T38834" i="17"/>
  <c r="U38834" i="17"/>
  <c r="P38835" i="17"/>
  <c r="Q38835" i="17"/>
  <c r="T38835" i="17"/>
  <c r="U38835" i="17"/>
  <c r="P38836" i="17"/>
  <c r="Q38836" i="17"/>
  <c r="T38836" i="17"/>
  <c r="U38836" i="17"/>
  <c r="P38837" i="17"/>
  <c r="Q38837" i="17"/>
  <c r="T38837" i="17"/>
  <c r="U38837" i="17"/>
  <c r="P38838" i="17"/>
  <c r="R38838" i="17" s="1" a="1"/>
  <c r="R38838" i="17" s="1"/>
  <c r="Q38838" i="17"/>
  <c r="T38838" i="17"/>
  <c r="U38838" i="17"/>
  <c r="P38839" i="17"/>
  <c r="R38839" i="17" s="1" a="1"/>
  <c r="R38839" i="17" s="1"/>
  <c r="Q38839" i="17"/>
  <c r="S38839" i="17" a="1"/>
  <c r="S38839" i="17" s="1"/>
  <c r="T38839" i="17"/>
  <c r="U38839" i="17"/>
  <c r="P38840" i="17"/>
  <c r="R38840" i="17" s="1" a="1"/>
  <c r="R38840" i="17" s="1"/>
  <c r="Q38840" i="17"/>
  <c r="S38840" i="17" a="1"/>
  <c r="S38840" i="17" s="1"/>
  <c r="T38840" i="17"/>
  <c r="U38840" i="17"/>
  <c r="P38841" i="17"/>
  <c r="R38841" i="17" s="1" a="1"/>
  <c r="R38841" i="17" s="1"/>
  <c r="Q38841" i="17"/>
  <c r="S38841" i="17" a="1"/>
  <c r="S38841" i="17" s="1"/>
  <c r="T38841" i="17"/>
  <c r="U38841" i="17"/>
  <c r="P38842" i="17"/>
  <c r="R38842" i="17" s="1" a="1"/>
  <c r="R38842" i="17" s="1"/>
  <c r="Q38842" i="17"/>
  <c r="S38842" i="17" a="1"/>
  <c r="S38842" i="17" s="1"/>
  <c r="T38842" i="17"/>
  <c r="U38842" i="17"/>
  <c r="P38843" i="17"/>
  <c r="Q38843" i="17"/>
  <c r="T38843" i="17"/>
  <c r="U38843" i="17"/>
  <c r="P38844" i="17"/>
  <c r="Q38844" i="17"/>
  <c r="T38844" i="17"/>
  <c r="U38844" i="17"/>
  <c r="P38845" i="17"/>
  <c r="R38845" i="17" s="1" a="1"/>
  <c r="R38845" i="17" s="1"/>
  <c r="Q38845" i="17"/>
  <c r="T38845" i="17"/>
  <c r="U38845" i="17"/>
  <c r="P38846" i="17"/>
  <c r="R38846" i="17" s="1" a="1"/>
  <c r="R38846" i="17" s="1"/>
  <c r="Q38846" i="17"/>
  <c r="T38846" i="17"/>
  <c r="U38846" i="17"/>
  <c r="P38847" i="17"/>
  <c r="R38847" i="17" s="1" a="1"/>
  <c r="R38847" i="17" s="1"/>
  <c r="Q38847" i="17"/>
  <c r="T38847" i="17"/>
  <c r="U38847" i="17"/>
  <c r="P38848" i="17"/>
  <c r="R38848" i="17" s="1" a="1"/>
  <c r="R38848" i="17" s="1"/>
  <c r="Q38848" i="17"/>
  <c r="T38848" i="17"/>
  <c r="U38848" i="17"/>
  <c r="P38849" i="17"/>
  <c r="R38849" i="17" s="1" a="1"/>
  <c r="R38849" i="17" s="1"/>
  <c r="Q38849" i="17"/>
  <c r="S38849" i="17" a="1"/>
  <c r="S38849" i="17" s="1"/>
  <c r="T38849" i="17"/>
  <c r="U38849" i="17"/>
  <c r="P38850" i="17"/>
  <c r="R38850" i="17" s="1" a="1"/>
  <c r="R38850" i="17" s="1"/>
  <c r="Q38850" i="17"/>
  <c r="S38850" i="17" a="1"/>
  <c r="S38850" i="17" s="1"/>
  <c r="T38850" i="17"/>
  <c r="U38850" i="17"/>
  <c r="P38851" i="17"/>
  <c r="Q38851" i="17"/>
  <c r="T38851" i="17"/>
  <c r="U38851" i="17"/>
  <c r="P38852" i="17"/>
  <c r="Q38852" i="17"/>
  <c r="T38852" i="17"/>
  <c r="U38852" i="17"/>
  <c r="P38853" i="17"/>
  <c r="R38853" i="17" s="1" a="1"/>
  <c r="R38853" i="17" s="1"/>
  <c r="Q38853" i="17"/>
  <c r="T38853" i="17"/>
  <c r="U38853" i="17"/>
  <c r="P38854" i="17"/>
  <c r="R38854" i="17" s="1" a="1"/>
  <c r="R38854" i="17" s="1"/>
  <c r="Q38854" i="17"/>
  <c r="T38854" i="17"/>
  <c r="U38854" i="17"/>
  <c r="P38855" i="17"/>
  <c r="R38855" i="17" s="1" a="1"/>
  <c r="R38855" i="17" s="1"/>
  <c r="Q38855" i="17"/>
  <c r="S38855" i="17" a="1"/>
  <c r="S38855" i="17" s="1"/>
  <c r="T38855" i="17"/>
  <c r="U38855" i="17"/>
  <c r="P38856" i="17"/>
  <c r="R38856" i="17" s="1" a="1"/>
  <c r="R38856" i="17" s="1"/>
  <c r="Q38856" i="17"/>
  <c r="S38856" i="17" a="1"/>
  <c r="S38856" i="17" s="1"/>
  <c r="T38856" i="17"/>
  <c r="U38856" i="17"/>
  <c r="P38857" i="17"/>
  <c r="Q38857" i="17"/>
  <c r="T38857" i="17"/>
  <c r="U38857" i="17"/>
  <c r="P38858" i="17"/>
  <c r="Q38858" i="17"/>
  <c r="T38858" i="17"/>
  <c r="U38858" i="17"/>
  <c r="P38859" i="17"/>
  <c r="Q38859" i="17"/>
  <c r="T38859" i="17"/>
  <c r="U38859" i="17"/>
  <c r="P38860" i="17"/>
  <c r="Q38860" i="17"/>
  <c r="T38860" i="17"/>
  <c r="U38860" i="17"/>
  <c r="P38861" i="17"/>
  <c r="R38861" i="17" s="1" a="1"/>
  <c r="R38861" i="17" s="1"/>
  <c r="Q38861" i="17"/>
  <c r="T38861" i="17"/>
  <c r="U38861" i="17"/>
  <c r="P38862" i="17"/>
  <c r="R38862" i="17" s="1" a="1"/>
  <c r="R38862" i="17" s="1"/>
  <c r="Q38862" i="17"/>
  <c r="S38862" i="17" a="1"/>
  <c r="S38862" i="17" s="1"/>
  <c r="T38862" i="17"/>
  <c r="U38862" i="17"/>
  <c r="P38863" i="17"/>
  <c r="R38863" i="17" s="1" a="1"/>
  <c r="R38863" i="17" s="1"/>
  <c r="Q38863" i="17"/>
  <c r="S38863" i="17" a="1"/>
  <c r="S38863" i="17" s="1"/>
  <c r="T38863" i="17"/>
  <c r="U38863" i="17"/>
  <c r="P38864" i="17"/>
  <c r="R38864" i="17" s="1" a="1"/>
  <c r="R38864" i="17" s="1"/>
  <c r="Q38864" i="17"/>
  <c r="T38864" i="17"/>
  <c r="U38864" i="17"/>
  <c r="P38865" i="17"/>
  <c r="Q38865" i="17"/>
  <c r="T38865" i="17"/>
  <c r="U38865" i="17"/>
  <c r="P38866" i="17"/>
  <c r="Q38866" i="17"/>
  <c r="T38866" i="17"/>
  <c r="U38866" i="17"/>
  <c r="P38867" i="17"/>
  <c r="Q38867" i="17"/>
  <c r="T38867" i="17"/>
  <c r="U38867" i="17"/>
  <c r="P38868" i="17"/>
  <c r="Q38868" i="17"/>
  <c r="T38868" i="17"/>
  <c r="U38868" i="17"/>
  <c r="P38869" i="17"/>
  <c r="R38869" i="17" s="1" a="1"/>
  <c r="R38869" i="17" s="1"/>
  <c r="Q38869" i="17"/>
  <c r="T38869" i="17"/>
  <c r="U38869" i="17"/>
  <c r="P38870" i="17"/>
  <c r="R38870" i="17" s="1" a="1"/>
  <c r="R38870" i="17" s="1"/>
  <c r="Q38870" i="17"/>
  <c r="S38870" i="17" a="1"/>
  <c r="S38870" i="17" s="1"/>
  <c r="T38870" i="17"/>
  <c r="U38870" i="17"/>
  <c r="P38871" i="17"/>
  <c r="R38871" i="17" s="1" a="1"/>
  <c r="R38871" i="17" s="1"/>
  <c r="Q38871" i="17"/>
  <c r="S38871" i="17" a="1"/>
  <c r="S38871" i="17" s="1"/>
  <c r="T38871" i="17"/>
  <c r="U38871" i="17"/>
  <c r="P38872" i="17"/>
  <c r="R38872" i="17" s="1" a="1"/>
  <c r="R38872" i="17" s="1"/>
  <c r="Q38872" i="17"/>
  <c r="S38872" i="17" a="1"/>
  <c r="S38872" i="17" s="1"/>
  <c r="T38872" i="17"/>
  <c r="U38872" i="17"/>
  <c r="P38873" i="17"/>
  <c r="Q38873" i="17"/>
  <c r="T38873" i="17"/>
  <c r="U38873" i="17"/>
  <c r="P38874" i="17"/>
  <c r="Q38874" i="17"/>
  <c r="T38874" i="17"/>
  <c r="U38874" i="17"/>
  <c r="P38875" i="17"/>
  <c r="Q38875" i="17"/>
  <c r="T38875" i="17"/>
  <c r="U38875" i="17"/>
  <c r="P38876" i="17"/>
  <c r="Q38876" i="17"/>
  <c r="T38876" i="17"/>
  <c r="U38876" i="17"/>
  <c r="P38877" i="17"/>
  <c r="R38877" i="17" s="1" a="1"/>
  <c r="R38877" i="17" s="1"/>
  <c r="Q38877" i="17"/>
  <c r="T38877" i="17"/>
  <c r="U38877" i="17"/>
  <c r="P38878" i="17"/>
  <c r="R38878" i="17" s="1" a="1"/>
  <c r="R38878" i="17" s="1"/>
  <c r="Q38878" i="17"/>
  <c r="S38878" i="17" a="1"/>
  <c r="S38878" i="17" s="1"/>
  <c r="T38878" i="17"/>
  <c r="U38878" i="17"/>
  <c r="P38879" i="17"/>
  <c r="R38879" i="17" s="1" a="1"/>
  <c r="R38879" i="17" s="1"/>
  <c r="Q38879" i="17"/>
  <c r="S38879" i="17" a="1"/>
  <c r="S38879" i="17" s="1"/>
  <c r="T38879" i="17"/>
  <c r="U38879" i="17"/>
  <c r="P38880" i="17"/>
  <c r="R38880" i="17" s="1" a="1"/>
  <c r="R38880" i="17" s="1"/>
  <c r="Q38880" i="17"/>
  <c r="S38880" i="17" a="1"/>
  <c r="S38880" i="17" s="1"/>
  <c r="T38880" i="17"/>
  <c r="U38880" i="17"/>
  <c r="P38881" i="17"/>
  <c r="Q38881" i="17"/>
  <c r="T38881" i="17"/>
  <c r="U38881" i="17"/>
  <c r="P38882" i="17"/>
  <c r="Q38882" i="17"/>
  <c r="T38882" i="17"/>
  <c r="U38882" i="17"/>
  <c r="P38883" i="17"/>
  <c r="Q38883" i="17"/>
  <c r="T38883" i="17"/>
  <c r="U38883" i="17"/>
  <c r="P38884" i="17"/>
  <c r="Q38884" i="17"/>
  <c r="T38884" i="17"/>
  <c r="U38884" i="17"/>
  <c r="P38885" i="17"/>
  <c r="R38885" i="17" s="1" a="1"/>
  <c r="R38885" i="17" s="1"/>
  <c r="Q38885" i="17"/>
  <c r="T38885" i="17"/>
  <c r="U38885" i="17"/>
  <c r="P38886" i="17"/>
  <c r="R38886" i="17" s="1" a="1"/>
  <c r="R38886" i="17" s="1"/>
  <c r="Q38886" i="17"/>
  <c r="S38886" i="17" a="1"/>
  <c r="S38886" i="17" s="1"/>
  <c r="T38886" i="17"/>
  <c r="U38886" i="17"/>
  <c r="P38887" i="17"/>
  <c r="R38887" i="17" s="1" a="1"/>
  <c r="R38887" i="17" s="1"/>
  <c r="Q38887" i="17"/>
  <c r="S38887" i="17" a="1"/>
  <c r="S38887" i="17" s="1"/>
  <c r="T38887" i="17"/>
  <c r="U38887" i="17"/>
  <c r="P38888" i="17"/>
  <c r="Q38888" i="17"/>
  <c r="T38888" i="17"/>
  <c r="U38888" i="17"/>
  <c r="P38889" i="17"/>
  <c r="Q38889" i="17"/>
  <c r="T38889" i="17"/>
  <c r="U38889" i="17"/>
  <c r="P38890" i="17"/>
  <c r="Q38890" i="17"/>
  <c r="T38890" i="17"/>
  <c r="U38890" i="17"/>
  <c r="P38891" i="17"/>
  <c r="Q38891" i="17"/>
  <c r="T38891" i="17"/>
  <c r="U38891" i="17"/>
  <c r="P38892" i="17"/>
  <c r="Q38892" i="17"/>
  <c r="T38892" i="17"/>
  <c r="U38892" i="17"/>
  <c r="P38893" i="17"/>
  <c r="R38893" i="17" s="1" a="1"/>
  <c r="R38893" i="17" s="1"/>
  <c r="Q38893" i="17"/>
  <c r="T38893" i="17"/>
  <c r="U38893" i="17"/>
  <c r="P38894" i="17"/>
  <c r="R38894" i="17" s="1" a="1"/>
  <c r="R38894" i="17" s="1"/>
  <c r="Q38894" i="17"/>
  <c r="T38894" i="17"/>
  <c r="U38894" i="17"/>
  <c r="P38895" i="17"/>
  <c r="R38895" i="17" s="1" a="1"/>
  <c r="R38895" i="17" s="1"/>
  <c r="Q38895" i="17"/>
  <c r="S38895" i="17" a="1"/>
  <c r="S38895" i="17" s="1"/>
  <c r="T38895" i="17"/>
  <c r="U38895" i="17"/>
  <c r="P38896" i="17"/>
  <c r="R38896" i="17" s="1" a="1"/>
  <c r="R38896" i="17" s="1"/>
  <c r="Q38896" i="17"/>
  <c r="S38896" i="17" a="1"/>
  <c r="S38896" i="17" s="1"/>
  <c r="T38896" i="17"/>
  <c r="U38896" i="17"/>
  <c r="P38897" i="17"/>
  <c r="Q38897" i="17"/>
  <c r="T38897" i="17"/>
  <c r="U38897" i="17"/>
  <c r="P38898" i="17"/>
  <c r="Q38898" i="17"/>
  <c r="T38898" i="17"/>
  <c r="U38898" i="17"/>
  <c r="P38899" i="17"/>
  <c r="Q38899" i="17"/>
  <c r="T38899" i="17"/>
  <c r="U38899" i="17"/>
  <c r="P38900" i="17"/>
  <c r="Q38900" i="17"/>
  <c r="T38900" i="17"/>
  <c r="U38900" i="17"/>
  <c r="P38901" i="17"/>
  <c r="R38901" i="17" s="1" a="1"/>
  <c r="R38901" i="17" s="1"/>
  <c r="Q38901" i="17"/>
  <c r="T38901" i="17"/>
  <c r="U38901" i="17"/>
  <c r="P38902" i="17"/>
  <c r="R38902" i="17" s="1" a="1"/>
  <c r="R38902" i="17" s="1"/>
  <c r="Q38902" i="17"/>
  <c r="S38902" i="17" a="1"/>
  <c r="S38902" i="17" s="1"/>
  <c r="T38902" i="17"/>
  <c r="U38902" i="17"/>
  <c r="P38903" i="17"/>
  <c r="R38903" i="17" s="1" a="1"/>
  <c r="R38903" i="17" s="1"/>
  <c r="Q38903" i="17"/>
  <c r="S38903" i="17" a="1"/>
  <c r="S38903" i="17" s="1"/>
  <c r="T38903" i="17"/>
  <c r="U38903" i="17"/>
  <c r="P38904" i="17"/>
  <c r="R38904" i="17" s="1" a="1"/>
  <c r="R38904" i="17" s="1"/>
  <c r="Q38904" i="17"/>
  <c r="T38904" i="17"/>
  <c r="U38904" i="17"/>
  <c r="P38905" i="17"/>
  <c r="Q38905" i="17"/>
  <c r="T38905" i="17"/>
  <c r="U38905" i="17"/>
  <c r="P38906" i="17"/>
  <c r="Q38906" i="17"/>
  <c r="T38906" i="17"/>
  <c r="U38906" i="17"/>
  <c r="P38907" i="17"/>
  <c r="Q38907" i="17"/>
  <c r="T38907" i="17"/>
  <c r="U38907" i="17"/>
  <c r="P38908" i="17"/>
  <c r="Q38908" i="17"/>
  <c r="T38908" i="17"/>
  <c r="U38908" i="17"/>
  <c r="P38909" i="17"/>
  <c r="R38909" i="17" s="1" a="1"/>
  <c r="R38909" i="17" s="1"/>
  <c r="Q38909" i="17"/>
  <c r="T38909" i="17"/>
  <c r="U38909" i="17"/>
  <c r="P38910" i="17"/>
  <c r="R38910" i="17" s="1" a="1"/>
  <c r="R38910" i="17" s="1"/>
  <c r="Q38910" i="17"/>
  <c r="T38910" i="17"/>
  <c r="U38910" i="17"/>
  <c r="P38911" i="17"/>
  <c r="R38911" i="17" s="1" a="1"/>
  <c r="R38911" i="17" s="1"/>
  <c r="Q38911" i="17"/>
  <c r="T38911" i="17"/>
  <c r="U38911" i="17"/>
  <c r="P38912" i="17"/>
  <c r="R38912" i="17" s="1" a="1"/>
  <c r="R38912" i="17" s="1"/>
  <c r="Q38912" i="17"/>
  <c r="S38912" i="17" a="1"/>
  <c r="S38912" i="17" s="1"/>
  <c r="T38912" i="17"/>
  <c r="U38912" i="17"/>
  <c r="P38913" i="17"/>
  <c r="R38913" i="17" s="1" a="1"/>
  <c r="R38913" i="17" s="1"/>
  <c r="Q38913" i="17"/>
  <c r="S38913" i="17" a="1"/>
  <c r="S38913" i="17" s="1"/>
  <c r="T38913" i="17"/>
  <c r="U38913" i="17"/>
  <c r="P38914" i="17"/>
  <c r="Q38914" i="17"/>
  <c r="T38914" i="17"/>
  <c r="U38914" i="17"/>
  <c r="P38915" i="17"/>
  <c r="Q38915" i="17"/>
  <c r="T38915" i="17"/>
  <c r="U38915" i="17"/>
  <c r="P38916" i="17"/>
  <c r="Q38916" i="17"/>
  <c r="T38916" i="17"/>
  <c r="U38916" i="17"/>
  <c r="P38917" i="17"/>
  <c r="Q38917" i="17"/>
  <c r="T38917" i="17"/>
  <c r="U38917" i="17"/>
  <c r="P38918" i="17"/>
  <c r="R38918" i="17" s="1" a="1"/>
  <c r="R38918" i="17" s="1"/>
  <c r="Q38918" i="17"/>
  <c r="T38918" i="17"/>
  <c r="U38918" i="17"/>
  <c r="P38919" i="17"/>
  <c r="R38919" i="17" s="1" a="1"/>
  <c r="R38919" i="17" s="1"/>
  <c r="Q38919" i="17"/>
  <c r="S38919" i="17" a="1"/>
  <c r="S38919" i="17" s="1"/>
  <c r="T38919" i="17"/>
  <c r="U38919" i="17"/>
  <c r="P38920" i="17"/>
  <c r="R38920" i="17" s="1" a="1"/>
  <c r="R38920" i="17" s="1"/>
  <c r="Q38920" i="17"/>
  <c r="S38920" i="17" a="1"/>
  <c r="S38920" i="17" s="1"/>
  <c r="T38920" i="17"/>
  <c r="U38920" i="17"/>
  <c r="P38921" i="17"/>
  <c r="R38921" i="17" s="1" a="1"/>
  <c r="R38921" i="17" s="1"/>
  <c r="Q38921" i="17"/>
  <c r="S38921" i="17" a="1"/>
  <c r="S38921" i="17" s="1"/>
  <c r="T38921" i="17"/>
  <c r="U38921" i="17"/>
  <c r="P38922" i="17"/>
  <c r="Q38922" i="17"/>
  <c r="T38922" i="17"/>
  <c r="U38922" i="17"/>
  <c r="P38923" i="17"/>
  <c r="Q38923" i="17"/>
  <c r="T38923" i="17"/>
  <c r="U38923" i="17"/>
  <c r="P38924" i="17"/>
  <c r="Q38924" i="17"/>
  <c r="T38924" i="17"/>
  <c r="U38924" i="17"/>
  <c r="P38925" i="17"/>
  <c r="Q38925" i="17"/>
  <c r="T38925" i="17"/>
  <c r="U38925" i="17"/>
  <c r="P38926" i="17"/>
  <c r="R38926" i="17" s="1" a="1"/>
  <c r="R38926" i="17" s="1"/>
  <c r="Q38926" i="17"/>
  <c r="T38926" i="17"/>
  <c r="U38926" i="17"/>
  <c r="P38927" i="17"/>
  <c r="R38927" i="17" s="1" a="1"/>
  <c r="R38927" i="17" s="1"/>
  <c r="Q38927" i="17"/>
  <c r="T38927" i="17"/>
  <c r="U38927" i="17"/>
  <c r="P38928" i="17"/>
  <c r="R38928" i="17" s="1" a="1"/>
  <c r="R38928" i="17" s="1"/>
  <c r="Q38928" i="17"/>
  <c r="T38928" i="17"/>
  <c r="U38928" i="17"/>
  <c r="P38929" i="17"/>
  <c r="R38929" i="17" s="1" a="1"/>
  <c r="R38929" i="17" s="1"/>
  <c r="Q38929" i="17"/>
  <c r="S38929" i="17" a="1"/>
  <c r="S38929" i="17" s="1"/>
  <c r="T38929" i="17"/>
  <c r="U38929" i="17"/>
  <c r="P38930" i="17"/>
  <c r="R38930" i="17" s="1" a="1"/>
  <c r="R38930" i="17" s="1"/>
  <c r="Q38930" i="17"/>
  <c r="S38930" i="17" a="1"/>
  <c r="S38930" i="17" s="1"/>
  <c r="T38930" i="17"/>
  <c r="U38930" i="17"/>
  <c r="P38931" i="17"/>
  <c r="R38931" i="17" s="1" a="1"/>
  <c r="R38931" i="17" s="1"/>
  <c r="Q38931" i="17"/>
  <c r="S38931" i="17" a="1"/>
  <c r="S38931" i="17" s="1"/>
  <c r="T38931" i="17"/>
  <c r="U38931" i="17"/>
  <c r="P38932" i="17"/>
  <c r="R38932" i="17" s="1" a="1"/>
  <c r="R38932" i="17" s="1"/>
  <c r="Q38932" i="17"/>
  <c r="S38932" i="17" a="1"/>
  <c r="S38932" i="17" s="1"/>
  <c r="T38932" i="17"/>
  <c r="U38932" i="17"/>
  <c r="P38933" i="17"/>
  <c r="R38933" i="17" s="1" a="1"/>
  <c r="R38933" i="17" s="1"/>
  <c r="Q38933" i="17"/>
  <c r="S38933" i="17" a="1"/>
  <c r="S38933" i="17" s="1"/>
  <c r="T38933" i="17"/>
  <c r="U38933" i="17"/>
  <c r="P38934" i="17"/>
  <c r="Q38934" i="17"/>
  <c r="T38934" i="17"/>
  <c r="U38934" i="17"/>
  <c r="P38935" i="17"/>
  <c r="Q38935" i="17"/>
  <c r="T38935" i="17"/>
  <c r="U38935" i="17"/>
  <c r="P38936" i="17"/>
  <c r="Q38936" i="17"/>
  <c r="T38936" i="17"/>
  <c r="U38936" i="17"/>
  <c r="P38937" i="17"/>
  <c r="Q38937" i="17"/>
  <c r="T38937" i="17"/>
  <c r="U38937" i="17"/>
  <c r="P38938" i="17"/>
  <c r="Q38938" i="17"/>
  <c r="T38938" i="17"/>
  <c r="U38938" i="17"/>
  <c r="P38939" i="17"/>
  <c r="R38939" i="17" s="1" a="1"/>
  <c r="R38939" i="17" s="1"/>
  <c r="Q38939" i="17"/>
  <c r="S38939" i="17" a="1"/>
  <c r="S38939" i="17" s="1"/>
  <c r="T38939" i="17"/>
  <c r="U38939" i="17"/>
  <c r="P38940" i="17"/>
  <c r="R38940" i="17" s="1" a="1"/>
  <c r="R38940" i="17" s="1"/>
  <c r="Q38940" i="17"/>
  <c r="S38940" i="17" a="1"/>
  <c r="S38940" i="17" s="1"/>
  <c r="T38940" i="17"/>
  <c r="U38940" i="17"/>
  <c r="P38941" i="17"/>
  <c r="Q38941" i="17"/>
  <c r="T38941" i="17"/>
  <c r="U38941" i="17"/>
  <c r="P38942" i="17"/>
  <c r="Q38942" i="17"/>
  <c r="T38942" i="17"/>
  <c r="U38942" i="17"/>
  <c r="P38943" i="17"/>
  <c r="R38943" i="17" s="1" a="1"/>
  <c r="R38943" i="17" s="1"/>
  <c r="Q38943" i="17"/>
  <c r="T38943" i="17"/>
  <c r="U38943" i="17"/>
  <c r="P38944" i="17"/>
  <c r="R38944" i="17" s="1" a="1"/>
  <c r="R38944" i="17" s="1"/>
  <c r="Q38944" i="17"/>
  <c r="T38944" i="17"/>
  <c r="U38944" i="17"/>
  <c r="P38945" i="17"/>
  <c r="Q38945" i="17"/>
  <c r="T38945" i="17"/>
  <c r="U38945" i="17"/>
  <c r="P38946" i="17"/>
  <c r="Q38946" i="17"/>
  <c r="T38946" i="17"/>
  <c r="U38946" i="17"/>
  <c r="P38947" i="17"/>
  <c r="Q38947" i="17"/>
  <c r="T38947" i="17"/>
  <c r="U38947" i="17"/>
  <c r="P38948" i="17"/>
  <c r="R38948" i="17" s="1" a="1"/>
  <c r="R38948" i="17" s="1"/>
  <c r="Q38948" i="17"/>
  <c r="S38948" i="17" a="1"/>
  <c r="S38948" i="17" s="1"/>
  <c r="T38948" i="17"/>
  <c r="U38948" i="17"/>
  <c r="P38949" i="17"/>
  <c r="R38949" i="17" s="1" a="1"/>
  <c r="R38949" i="17" s="1"/>
  <c r="Q38949" i="17"/>
  <c r="S38949" i="17" a="1"/>
  <c r="S38949" i="17" s="1"/>
  <c r="T38949" i="17"/>
  <c r="U38949" i="17"/>
  <c r="P38950" i="17"/>
  <c r="Q38950" i="17"/>
  <c r="T38950" i="17"/>
  <c r="U38950" i="17"/>
  <c r="P38951" i="17"/>
  <c r="Q38951" i="17"/>
  <c r="T38951" i="17"/>
  <c r="U38951" i="17"/>
  <c r="P38952" i="17"/>
  <c r="Q38952" i="17"/>
  <c r="T38952" i="17"/>
  <c r="U38952" i="17"/>
  <c r="P38953" i="17"/>
  <c r="Q38953" i="17"/>
  <c r="T38953" i="17"/>
  <c r="U38953" i="17"/>
  <c r="P38954" i="17"/>
  <c r="Q38954" i="17"/>
  <c r="T38954" i="17"/>
  <c r="U38954" i="17"/>
  <c r="P38955" i="17"/>
  <c r="Q38955" i="17"/>
  <c r="T38955" i="17"/>
  <c r="U38955" i="17"/>
  <c r="P38956" i="17"/>
  <c r="R38956" i="17" s="1" a="1"/>
  <c r="R38956" i="17" s="1"/>
  <c r="Q38956" i="17"/>
  <c r="T38956" i="17"/>
  <c r="U38956" i="17"/>
  <c r="P38957" i="17"/>
  <c r="R38957" i="17" s="1" a="1"/>
  <c r="R38957" i="17" s="1"/>
  <c r="Q38957" i="17"/>
  <c r="S38957" i="17" a="1"/>
  <c r="S38957" i="17" s="1"/>
  <c r="T38957" i="17"/>
  <c r="U38957" i="17"/>
  <c r="P38958" i="17"/>
  <c r="R38958" i="17" s="1" a="1"/>
  <c r="R38958" i="17" s="1"/>
  <c r="Q38958" i="17"/>
  <c r="S38958" i="17" a="1"/>
  <c r="S38958" i="17" s="1"/>
  <c r="T38958" i="17"/>
  <c r="U38958" i="17"/>
  <c r="P38959" i="17"/>
  <c r="R38959" i="17" s="1" a="1"/>
  <c r="R38959" i="17" s="1"/>
  <c r="Q38959" i="17"/>
  <c r="S38959" i="17" a="1"/>
  <c r="S38959" i="17" s="1"/>
  <c r="T38959" i="17"/>
  <c r="U38959" i="17"/>
  <c r="P38960" i="17"/>
  <c r="Q38960" i="17"/>
  <c r="T38960" i="17"/>
  <c r="U38960" i="17"/>
  <c r="P38961" i="17"/>
  <c r="Q38961" i="17"/>
  <c r="T38961" i="17"/>
  <c r="U38961" i="17"/>
  <c r="P38962" i="17"/>
  <c r="Q38962" i="17"/>
  <c r="T38962" i="17"/>
  <c r="U38962" i="17"/>
  <c r="P38963" i="17"/>
  <c r="Q38963" i="17"/>
  <c r="T38963" i="17"/>
  <c r="U38963" i="17"/>
  <c r="P38964" i="17"/>
  <c r="R38964" i="17" s="1" a="1"/>
  <c r="R38964" i="17" s="1"/>
  <c r="Q38964" i="17"/>
  <c r="T38964" i="17"/>
  <c r="U38964" i="17"/>
  <c r="P38965" i="17"/>
  <c r="R38965" i="17" s="1" a="1"/>
  <c r="R38965" i="17" s="1"/>
  <c r="Q38965" i="17"/>
  <c r="T38965" i="17"/>
  <c r="U38965" i="17"/>
  <c r="P38966" i="17"/>
  <c r="R38966" i="17" s="1" a="1"/>
  <c r="R38966" i="17" s="1"/>
  <c r="Q38966" i="17"/>
  <c r="S38966" i="17" a="1"/>
  <c r="S38966" i="17" s="1"/>
  <c r="T38966" i="17"/>
  <c r="U38966" i="17"/>
  <c r="P38967" i="17"/>
  <c r="R38967" i="17" s="1" a="1"/>
  <c r="R38967" i="17" s="1"/>
  <c r="Q38967" i="17"/>
  <c r="S38967" i="17" a="1"/>
  <c r="S38967" i="17" s="1"/>
  <c r="T38967" i="17"/>
  <c r="U38967" i="17"/>
  <c r="P38968" i="17"/>
  <c r="R38968" i="17" s="1" a="1"/>
  <c r="R38968" i="17" s="1"/>
  <c r="Q38968" i="17"/>
  <c r="S38968" i="17" a="1"/>
  <c r="S38968" i="17" s="1"/>
  <c r="T38968" i="17"/>
  <c r="U38968" i="17"/>
  <c r="P38969" i="17"/>
  <c r="Q38969" i="17"/>
  <c r="T38969" i="17"/>
  <c r="U38969" i="17"/>
  <c r="P38970" i="17"/>
  <c r="Q38970" i="17"/>
  <c r="T38970" i="17"/>
  <c r="U38970" i="17"/>
  <c r="P38971" i="17"/>
  <c r="Q38971" i="17"/>
  <c r="T38971" i="17"/>
  <c r="U38971" i="17"/>
  <c r="P38972" i="17"/>
  <c r="R38972" i="17" s="1" a="1"/>
  <c r="R38972" i="17" s="1"/>
  <c r="Q38972" i="17"/>
  <c r="T38972" i="17"/>
  <c r="U38972" i="17"/>
  <c r="P38973" i="17"/>
  <c r="R38973" i="17" s="1" a="1"/>
  <c r="R38973" i="17" s="1"/>
  <c r="Q38973" i="17"/>
  <c r="T38973" i="17"/>
  <c r="U38973" i="17"/>
  <c r="P38974" i="17"/>
  <c r="R38974" i="17" s="1" a="1"/>
  <c r="R38974" i="17" s="1"/>
  <c r="Q38974" i="17"/>
  <c r="S38974" i="17" a="1"/>
  <c r="S38974" i="17" s="1"/>
  <c r="T38974" i="17"/>
  <c r="U38974" i="17"/>
  <c r="P38975" i="17"/>
  <c r="R38975" i="17" s="1" a="1"/>
  <c r="R38975" i="17" s="1"/>
  <c r="Q38975" i="17"/>
  <c r="S38975" i="17" a="1"/>
  <c r="S38975" i="17" s="1"/>
  <c r="T38975" i="17"/>
  <c r="U38975" i="17"/>
  <c r="P38976" i="17"/>
  <c r="Q38976" i="17"/>
  <c r="T38976" i="17"/>
  <c r="U38976" i="17"/>
  <c r="P38977" i="17"/>
  <c r="Q38977" i="17"/>
  <c r="T38977" i="17"/>
  <c r="U38977" i="17"/>
  <c r="P38978" i="17"/>
  <c r="Q38978" i="17"/>
  <c r="T38978" i="17"/>
  <c r="U38978" i="17"/>
  <c r="P38979" i="17"/>
  <c r="Q38979" i="17"/>
  <c r="T38979" i="17"/>
  <c r="U38979" i="17"/>
  <c r="P38980" i="17"/>
  <c r="R38980" i="17" s="1" a="1"/>
  <c r="R38980" i="17" s="1"/>
  <c r="Q38980" i="17"/>
  <c r="T38980" i="17"/>
  <c r="U38980" i="17"/>
  <c r="P38981" i="17"/>
  <c r="R38981" i="17" s="1" a="1"/>
  <c r="R38981" i="17" s="1"/>
  <c r="Q38981" i="17"/>
  <c r="S38981" i="17" a="1"/>
  <c r="S38981" i="17" s="1"/>
  <c r="T38981" i="17"/>
  <c r="U38981" i="17"/>
  <c r="P38982" i="17"/>
  <c r="R38982" i="17" s="1" a="1"/>
  <c r="R38982" i="17" s="1"/>
  <c r="Q38982" i="17"/>
  <c r="S38982" i="17" a="1"/>
  <c r="S38982" i="17" s="1"/>
  <c r="T38982" i="17"/>
  <c r="U38982" i="17"/>
  <c r="P38983" i="17"/>
  <c r="R38983" i="17" s="1" a="1"/>
  <c r="R38983" i="17" s="1"/>
  <c r="Q38983" i="17"/>
  <c r="S38983" i="17" a="1"/>
  <c r="S38983" i="17" s="1"/>
  <c r="T38983" i="17"/>
  <c r="U38983" i="17"/>
  <c r="P38984" i="17"/>
  <c r="Q38984" i="17"/>
  <c r="T38984" i="17"/>
  <c r="U38984" i="17"/>
  <c r="P38985" i="17"/>
  <c r="Q38985" i="17"/>
  <c r="T38985" i="17"/>
  <c r="U38985" i="17"/>
  <c r="P38986" i="17"/>
  <c r="Q38986" i="17"/>
  <c r="T38986" i="17"/>
  <c r="U38986" i="17"/>
  <c r="P38987" i="17"/>
  <c r="Q38987" i="17"/>
  <c r="T38987" i="17"/>
  <c r="U38987" i="17"/>
  <c r="P38988" i="17"/>
  <c r="R38988" i="17" s="1" a="1"/>
  <c r="R38988" i="17" s="1"/>
  <c r="Q38988" i="17"/>
  <c r="T38988" i="17"/>
  <c r="U38988" i="17"/>
  <c r="P38989" i="17"/>
  <c r="R38989" i="17" s="1" a="1"/>
  <c r="R38989" i="17" s="1"/>
  <c r="Q38989" i="17"/>
  <c r="T38989" i="17"/>
  <c r="U38989" i="17"/>
  <c r="P38990" i="17"/>
  <c r="R38990" i="17" s="1" a="1"/>
  <c r="R38990" i="17" s="1"/>
  <c r="Q38990" i="17"/>
  <c r="S38990" i="17" a="1"/>
  <c r="S38990" i="17" s="1"/>
  <c r="T38990" i="17"/>
  <c r="U38990" i="17"/>
  <c r="P38991" i="17"/>
  <c r="R38991" i="17" s="1" a="1"/>
  <c r="R38991" i="17" s="1"/>
  <c r="Q38991" i="17"/>
  <c r="S38991" i="17" a="1"/>
  <c r="S38991" i="17" s="1"/>
  <c r="T38991" i="17"/>
  <c r="U38991" i="17"/>
  <c r="P38992" i="17"/>
  <c r="Q38992" i="17"/>
  <c r="T38992" i="17"/>
  <c r="U38992" i="17"/>
  <c r="P38993" i="17"/>
  <c r="Q38993" i="17"/>
  <c r="T38993" i="17"/>
  <c r="U38993" i="17"/>
  <c r="P38994" i="17"/>
  <c r="Q38994" i="17"/>
  <c r="T38994" i="17"/>
  <c r="U38994" i="17"/>
  <c r="P38995" i="17"/>
  <c r="Q38995" i="17"/>
  <c r="T38995" i="17"/>
  <c r="U38995" i="17"/>
  <c r="P38996" i="17"/>
  <c r="R38996" i="17" s="1" a="1"/>
  <c r="R38996" i="17" s="1"/>
  <c r="Q38996" i="17"/>
  <c r="T38996" i="17"/>
  <c r="U38996" i="17"/>
  <c r="P38997" i="17"/>
  <c r="R38997" i="17" s="1" a="1"/>
  <c r="R38997" i="17" s="1"/>
  <c r="Q38997" i="17"/>
  <c r="S38997" i="17" a="1"/>
  <c r="S38997" i="17" s="1"/>
  <c r="T38997" i="17"/>
  <c r="U38997" i="17"/>
  <c r="P38998" i="17"/>
  <c r="Q38998" i="17"/>
  <c r="T38998" i="17"/>
  <c r="U38998" i="17"/>
  <c r="P38999" i="17"/>
  <c r="Q38999" i="17"/>
  <c r="T38999" i="17"/>
  <c r="U38999" i="17"/>
  <c r="P39000" i="17"/>
  <c r="Q39000" i="17"/>
  <c r="T39000" i="17"/>
  <c r="U39000" i="17"/>
  <c r="P39001" i="17"/>
  <c r="Q39001" i="17"/>
  <c r="T39001" i="17"/>
  <c r="U39001" i="17"/>
  <c r="P39002" i="17"/>
  <c r="Q39002" i="17"/>
  <c r="T39002" i="17"/>
  <c r="U39002" i="17"/>
  <c r="P39003" i="17"/>
  <c r="Q39003" i="17"/>
  <c r="T39003" i="17"/>
  <c r="U39003" i="17"/>
  <c r="P39004" i="17"/>
  <c r="R39004" i="17" s="1" a="1"/>
  <c r="R39004" i="17" s="1"/>
  <c r="Q39004" i="17"/>
  <c r="T39004" i="17"/>
  <c r="U39004" i="17"/>
  <c r="P39005" i="17"/>
  <c r="R39005" i="17" s="1" a="1"/>
  <c r="R39005" i="17" s="1"/>
  <c r="Q39005" i="17"/>
  <c r="T39005" i="17"/>
  <c r="U39005" i="17"/>
  <c r="P39006" i="17"/>
  <c r="R39006" i="17" s="1" a="1"/>
  <c r="R39006" i="17" s="1"/>
  <c r="Q39006" i="17"/>
  <c r="S39006" i="17" a="1"/>
  <c r="S39006" i="17" s="1"/>
  <c r="T39006" i="17"/>
  <c r="U39006" i="17"/>
  <c r="P39007" i="17"/>
  <c r="Q39007" i="17"/>
  <c r="T39007" i="17"/>
  <c r="U39007" i="17"/>
  <c r="P39008" i="17"/>
  <c r="Q39008" i="17"/>
  <c r="T39008" i="17"/>
  <c r="U39008" i="17"/>
  <c r="P39009" i="17"/>
  <c r="Q39009" i="17"/>
  <c r="T39009" i="17"/>
  <c r="U39009" i="17"/>
  <c r="P39010" i="17"/>
  <c r="Q39010" i="17"/>
  <c r="T39010" i="17"/>
  <c r="U39010" i="17"/>
  <c r="P39011" i="17"/>
  <c r="R39011" i="17" s="1" a="1"/>
  <c r="R39011" i="17" s="1"/>
  <c r="Q39011" i="17"/>
  <c r="T39011" i="17"/>
  <c r="U39011" i="17"/>
  <c r="P39012" i="17"/>
  <c r="R39012" i="17" s="1" a="1"/>
  <c r="R39012" i="17" s="1"/>
  <c r="Q39012" i="17"/>
  <c r="T39012" i="17"/>
  <c r="U39012" i="17"/>
  <c r="P39013" i="17"/>
  <c r="R39013" i="17" s="1" a="1"/>
  <c r="R39013" i="17" s="1"/>
  <c r="Q39013" i="17"/>
  <c r="T39013" i="17"/>
  <c r="U39013" i="17"/>
  <c r="P39014" i="17"/>
  <c r="R39014" i="17" s="1" a="1"/>
  <c r="R39014" i="17" s="1"/>
  <c r="Q39014" i="17"/>
  <c r="S39014" i="17" a="1"/>
  <c r="S39014" i="17" s="1"/>
  <c r="T39014" i="17"/>
  <c r="U39014" i="17"/>
  <c r="P39015" i="17"/>
  <c r="R39015" i="17" s="1" a="1"/>
  <c r="R39015" i="17" s="1"/>
  <c r="Q39015" i="17"/>
  <c r="S39015" i="17" a="1"/>
  <c r="S39015" i="17" s="1"/>
  <c r="T39015" i="17"/>
  <c r="U39015" i="17"/>
  <c r="P39016" i="17"/>
  <c r="R39016" i="17" s="1" a="1"/>
  <c r="R39016" i="17" s="1"/>
  <c r="Q39016" i="17"/>
  <c r="S39016" i="17" a="1"/>
  <c r="S39016" i="17" s="1"/>
  <c r="T39016" i="17"/>
  <c r="U39016" i="17"/>
  <c r="P39017" i="17"/>
  <c r="Q39017" i="17"/>
  <c r="T39017" i="17"/>
  <c r="U39017" i="17"/>
  <c r="P39018" i="17"/>
  <c r="Q39018" i="17"/>
  <c r="T39018" i="17"/>
  <c r="U39018" i="17"/>
  <c r="P39019" i="17"/>
  <c r="Q39019" i="17"/>
  <c r="T39019" i="17"/>
  <c r="U39019" i="17"/>
  <c r="P39020" i="17"/>
  <c r="R39020" i="17" s="1" a="1"/>
  <c r="R39020" i="17" s="1"/>
  <c r="Q39020" i="17"/>
  <c r="T39020" i="17"/>
  <c r="U39020" i="17"/>
  <c r="P39021" i="17"/>
  <c r="Q39021" i="17"/>
  <c r="T39021" i="17"/>
  <c r="U39021" i="17"/>
  <c r="P39022" i="17"/>
  <c r="R39022" i="17" s="1" a="1"/>
  <c r="R39022" i="17" s="1"/>
  <c r="Q39022" i="17"/>
  <c r="T39022" i="17"/>
  <c r="U39022" i="17"/>
  <c r="P39023" i="17"/>
  <c r="R39023" i="17" s="1" a="1"/>
  <c r="R39023" i="17" s="1"/>
  <c r="Q39023" i="17"/>
  <c r="T39023" i="17"/>
  <c r="U39023" i="17"/>
  <c r="P39024" i="17"/>
  <c r="Q39024" i="17"/>
  <c r="T39024" i="17"/>
  <c r="U39024" i="17"/>
  <c r="P39025" i="17"/>
  <c r="Q39025" i="17"/>
  <c r="T39025" i="17"/>
  <c r="U39025" i="17"/>
  <c r="P39026" i="17"/>
  <c r="Q39026" i="17"/>
  <c r="T39026" i="17"/>
  <c r="U39026" i="17"/>
  <c r="P39027" i="17"/>
  <c r="Q39027" i="17"/>
  <c r="T39027" i="17"/>
  <c r="U39027" i="17"/>
  <c r="P39028" i="17"/>
  <c r="R39028" i="17" s="1" a="1"/>
  <c r="R39028" i="17" s="1"/>
  <c r="Q39028" i="17"/>
  <c r="T39028" i="17"/>
  <c r="U39028" i="17"/>
  <c r="P39029" i="17"/>
  <c r="Q39029" i="17"/>
  <c r="T39029" i="17"/>
  <c r="U39029" i="17"/>
  <c r="P39030" i="17"/>
  <c r="Q39030" i="17"/>
  <c r="T39030" i="17"/>
  <c r="U39030" i="17"/>
  <c r="P39031" i="17"/>
  <c r="R39031" i="17" s="1" a="1"/>
  <c r="R39031" i="17" s="1"/>
  <c r="Q39031" i="17"/>
  <c r="T39031" i="17"/>
  <c r="U39031" i="17"/>
  <c r="P39032" i="17"/>
  <c r="R39032" i="17" s="1" a="1"/>
  <c r="R39032" i="17" s="1"/>
  <c r="Q39032" i="17"/>
  <c r="T39032" i="17"/>
  <c r="U39032" i="17"/>
  <c r="P39033" i="17"/>
  <c r="Q39033" i="17"/>
  <c r="T39033" i="17"/>
  <c r="U39033" i="17"/>
  <c r="P39034" i="17"/>
  <c r="Q39034" i="17"/>
  <c r="T39034" i="17"/>
  <c r="U39034" i="17"/>
  <c r="P39035" i="17"/>
  <c r="Q39035" i="17"/>
  <c r="T39035" i="17"/>
  <c r="U39035" i="17"/>
  <c r="P39036" i="17"/>
  <c r="R39036" i="17" s="1" a="1"/>
  <c r="R39036" i="17" s="1"/>
  <c r="Q39036" i="17"/>
  <c r="T39036" i="17"/>
  <c r="U39036" i="17"/>
  <c r="P39037" i="17"/>
  <c r="Q39037" i="17"/>
  <c r="T39037" i="17"/>
  <c r="U39037" i="17"/>
  <c r="P39038" i="17"/>
  <c r="Q39038" i="17"/>
  <c r="T39038" i="17"/>
  <c r="U39038" i="17"/>
  <c r="P39039" i="17"/>
  <c r="R39039" i="17" s="1" a="1"/>
  <c r="R39039" i="17" s="1"/>
  <c r="Q39039" i="17"/>
  <c r="T39039" i="17"/>
  <c r="U39039" i="17"/>
  <c r="P39040" i="17"/>
  <c r="Q39040" i="17"/>
  <c r="T39040" i="17"/>
  <c r="U39040" i="17"/>
  <c r="P39041" i="17"/>
  <c r="Q39041" i="17"/>
  <c r="T39041" i="17"/>
  <c r="U39041" i="17"/>
  <c r="P39042" i="17"/>
  <c r="Q39042" i="17"/>
  <c r="T39042" i="17"/>
  <c r="U39042" i="17"/>
  <c r="P39043" i="17"/>
  <c r="Q39043" i="17"/>
  <c r="T39043" i="17"/>
  <c r="U39043" i="17"/>
  <c r="P39044" i="17"/>
  <c r="R39044" i="17" s="1" a="1"/>
  <c r="R39044" i="17" s="1"/>
  <c r="Q39044" i="17"/>
  <c r="T39044" i="17"/>
  <c r="U39044" i="17"/>
  <c r="P39045" i="17"/>
  <c r="R39045" i="17" s="1" a="1"/>
  <c r="R39045" i="17" s="1"/>
  <c r="Q39045" i="17"/>
  <c r="T39045" i="17"/>
  <c r="U39045" i="17"/>
  <c r="P39046" i="17"/>
  <c r="Q39046" i="17"/>
  <c r="T39046" i="17"/>
  <c r="U39046" i="17"/>
  <c r="P39047" i="17"/>
  <c r="Q39047" i="17"/>
  <c r="T39047" i="17"/>
  <c r="U39047" i="17"/>
  <c r="P39048" i="17"/>
  <c r="Q39048" i="17"/>
  <c r="T39048" i="17"/>
  <c r="U39048" i="17"/>
  <c r="P39049" i="17"/>
  <c r="Q39049" i="17"/>
  <c r="T39049" i="17"/>
  <c r="U39049" i="17"/>
  <c r="P39050" i="17"/>
  <c r="Q39050" i="17"/>
  <c r="T39050" i="17"/>
  <c r="U39050" i="17"/>
  <c r="P39051" i="17"/>
  <c r="Q39051" i="17"/>
  <c r="T39051" i="17"/>
  <c r="U39051" i="17"/>
  <c r="P39052" i="17"/>
  <c r="R39052" i="17" s="1" a="1"/>
  <c r="R39052" i="17" s="1"/>
  <c r="Q39052" i="17"/>
  <c r="T39052" i="17"/>
  <c r="U39052" i="17"/>
  <c r="P39053" i="17"/>
  <c r="R39053" i="17" s="1" a="1"/>
  <c r="R39053" i="17" s="1"/>
  <c r="Q39053" i="17"/>
  <c r="T39053" i="17"/>
  <c r="U39053" i="17"/>
  <c r="P39054" i="17"/>
  <c r="Q39054" i="17"/>
  <c r="T39054" i="17"/>
  <c r="U39054" i="17"/>
  <c r="P39055" i="17"/>
  <c r="Q39055" i="17"/>
  <c r="T39055" i="17"/>
  <c r="U39055" i="17"/>
  <c r="P39056" i="17"/>
  <c r="Q39056" i="17"/>
  <c r="T39056" i="17"/>
  <c r="U39056" i="17"/>
  <c r="P39057" i="17"/>
  <c r="Q39057" i="17"/>
  <c r="T39057" i="17"/>
  <c r="U39057" i="17"/>
  <c r="P39058" i="17"/>
  <c r="Q39058" i="17"/>
  <c r="T39058" i="17"/>
  <c r="U39058" i="17"/>
  <c r="P39059" i="17"/>
  <c r="Q39059" i="17"/>
  <c r="T39059" i="17"/>
  <c r="U39059" i="17"/>
  <c r="P39060" i="17"/>
  <c r="R39060" i="17" s="1" a="1"/>
  <c r="R39060" i="17" s="1"/>
  <c r="Q39060" i="17"/>
  <c r="T39060" i="17"/>
  <c r="U39060" i="17"/>
  <c r="P39061" i="17"/>
  <c r="R39061" i="17" s="1" a="1"/>
  <c r="R39061" i="17" s="1"/>
  <c r="Q39061" i="17"/>
  <c r="T39061" i="17"/>
  <c r="U39061" i="17"/>
  <c r="P39062" i="17"/>
  <c r="Q39062" i="17"/>
  <c r="T39062" i="17"/>
  <c r="U39062" i="17"/>
  <c r="P39063" i="17"/>
  <c r="Q39063" i="17"/>
  <c r="T39063" i="17"/>
  <c r="U39063" i="17"/>
  <c r="P39064" i="17"/>
  <c r="Q39064" i="17"/>
  <c r="T39064" i="17"/>
  <c r="U39064" i="17"/>
  <c r="P39065" i="17"/>
  <c r="Q39065" i="17"/>
  <c r="T39065" i="17"/>
  <c r="U39065" i="17"/>
  <c r="P39066" i="17"/>
  <c r="Q39066" i="17"/>
  <c r="T39066" i="17"/>
  <c r="U39066" i="17"/>
  <c r="P39067" i="17"/>
  <c r="Q39067" i="17"/>
  <c r="T39067" i="17"/>
  <c r="U39067" i="17"/>
  <c r="P39068" i="17"/>
  <c r="R39068" i="17" s="1" a="1"/>
  <c r="R39068" i="17" s="1"/>
  <c r="Q39068" i="17"/>
  <c r="T39068" i="17"/>
  <c r="U39068" i="17"/>
  <c r="P39069" i="17"/>
  <c r="Q39069" i="17"/>
  <c r="T39069" i="17"/>
  <c r="U39069" i="17"/>
  <c r="P39070" i="17"/>
  <c r="Q39070" i="17"/>
  <c r="T39070" i="17"/>
  <c r="U39070" i="17"/>
  <c r="P39071" i="17"/>
  <c r="R39071" i="17" s="1" a="1"/>
  <c r="R39071" i="17" s="1"/>
  <c r="Q39071" i="17"/>
  <c r="T39071" i="17"/>
  <c r="U39071" i="17"/>
  <c r="P39072" i="17"/>
  <c r="Q39072" i="17"/>
  <c r="T39072" i="17"/>
  <c r="U39072" i="17"/>
  <c r="P39073" i="17"/>
  <c r="Q39073" i="17"/>
  <c r="T39073" i="17"/>
  <c r="U39073" i="17"/>
  <c r="P39074" i="17"/>
  <c r="Q39074" i="17"/>
  <c r="T39074" i="17"/>
  <c r="U39074" i="17"/>
  <c r="P39075" i="17"/>
  <c r="Q39075" i="17"/>
  <c r="T39075" i="17"/>
  <c r="U39075" i="17"/>
  <c r="P39076" i="17"/>
  <c r="R39076" i="17" s="1" a="1"/>
  <c r="R39076" i="17" s="1"/>
  <c r="Q39076" i="17"/>
  <c r="T39076" i="17"/>
  <c r="U39076" i="17"/>
  <c r="P39077" i="17"/>
  <c r="R39077" i="17" s="1" a="1"/>
  <c r="R39077" i="17" s="1"/>
  <c r="Q39077" i="17"/>
  <c r="T39077" i="17"/>
  <c r="U39077" i="17"/>
  <c r="P39078" i="17"/>
  <c r="Q39078" i="17"/>
  <c r="T39078" i="17"/>
  <c r="U39078" i="17"/>
  <c r="P39079" i="17"/>
  <c r="Q39079" i="17"/>
  <c r="T39079" i="17"/>
  <c r="U39079" i="17"/>
  <c r="P39080" i="17"/>
  <c r="Q39080" i="17"/>
  <c r="T39080" i="17"/>
  <c r="U39080" i="17"/>
  <c r="P39081" i="17"/>
  <c r="Q39081" i="17"/>
  <c r="T39081" i="17"/>
  <c r="U39081" i="17"/>
  <c r="P39082" i="17"/>
  <c r="Q39082" i="17"/>
  <c r="T39082" i="17"/>
  <c r="U39082" i="17"/>
  <c r="P39083" i="17"/>
  <c r="Q39083" i="17"/>
  <c r="T39083" i="17"/>
  <c r="U39083" i="17"/>
  <c r="P39084" i="17"/>
  <c r="R39084" i="17" s="1" a="1"/>
  <c r="R39084" i="17" s="1"/>
  <c r="Q39084" i="17"/>
  <c r="T39084" i="17"/>
  <c r="U39084" i="17"/>
  <c r="P39085" i="17"/>
  <c r="R39085" i="17" s="1" a="1"/>
  <c r="R39085" i="17" s="1"/>
  <c r="Q39085" i="17"/>
  <c r="T39085" i="17"/>
  <c r="U39085" i="17"/>
  <c r="P39086" i="17"/>
  <c r="R39086" i="17" s="1" a="1"/>
  <c r="R39086" i="17" s="1"/>
  <c r="Q39086" i="17"/>
  <c r="T39086" i="17"/>
  <c r="U39086" i="17"/>
  <c r="P39087" i="17"/>
  <c r="Q39087" i="17"/>
  <c r="T39087" i="17"/>
  <c r="U39087" i="17"/>
  <c r="P39088" i="17"/>
  <c r="Q39088" i="17"/>
  <c r="T39088" i="17"/>
  <c r="U39088" i="17"/>
  <c r="P39089" i="17"/>
  <c r="Q39089" i="17"/>
  <c r="T39089" i="17"/>
  <c r="U39089" i="17"/>
  <c r="P39090" i="17"/>
  <c r="Q39090" i="17"/>
  <c r="T39090" i="17"/>
  <c r="U39090" i="17"/>
  <c r="P39091" i="17"/>
  <c r="Q39091" i="17"/>
  <c r="T39091" i="17"/>
  <c r="U39091" i="17"/>
  <c r="P39092" i="17"/>
  <c r="Q39092" i="17"/>
  <c r="T39092" i="17"/>
  <c r="U39092" i="17"/>
  <c r="P39093" i="17"/>
  <c r="R39093" i="17" s="1" a="1"/>
  <c r="R39093" i="17" s="1"/>
  <c r="Q39093" i="17"/>
  <c r="T39093" i="17"/>
  <c r="U39093" i="17"/>
  <c r="P39094" i="17"/>
  <c r="R39094" i="17" s="1" a="1"/>
  <c r="R39094" i="17" s="1"/>
  <c r="Q39094" i="17"/>
  <c r="T39094" i="17"/>
  <c r="U39094" i="17"/>
  <c r="P39095" i="17"/>
  <c r="Q39095" i="17"/>
  <c r="T39095" i="17"/>
  <c r="U39095" i="17"/>
  <c r="P39096" i="17"/>
  <c r="Q39096" i="17"/>
  <c r="T39096" i="17"/>
  <c r="U39096" i="17"/>
  <c r="P39098" i="17"/>
  <c r="R39098" i="17" s="1" a="1"/>
  <c r="R39098" i="17" s="1"/>
  <c r="Q39098" i="17"/>
  <c r="T39098" i="17"/>
  <c r="U39098" i="17"/>
  <c r="P39099" i="17"/>
  <c r="Q39099" i="17"/>
  <c r="T39099" i="17"/>
  <c r="U39099" i="17"/>
  <c r="P39100" i="17"/>
  <c r="Q39100" i="17"/>
  <c r="T39100" i="17"/>
  <c r="U39100" i="17"/>
  <c r="P39101" i="17"/>
  <c r="Q39101" i="17"/>
  <c r="T39101" i="17"/>
  <c r="U39101" i="17"/>
  <c r="P39102" i="17"/>
  <c r="R39102" i="17" s="1" a="1"/>
  <c r="R39102" i="17" s="1"/>
  <c r="Q39102" i="17"/>
  <c r="S39102" i="17" a="1"/>
  <c r="S39102" i="17" s="1"/>
  <c r="T39102" i="17"/>
  <c r="U39102" i="17"/>
  <c r="P39103" i="17"/>
  <c r="Q39103" i="17"/>
  <c r="T39103" i="17"/>
  <c r="U39103" i="17"/>
  <c r="P39104" i="17"/>
  <c r="Q39104" i="17"/>
  <c r="T39104" i="17"/>
  <c r="U39104" i="17"/>
  <c r="P39105" i="17"/>
  <c r="R39105" i="17" s="1" a="1"/>
  <c r="R39105" i="17" s="1"/>
  <c r="Q39105" i="17"/>
  <c r="T39105" i="17"/>
  <c r="U39105" i="17"/>
  <c r="P39106" i="17"/>
  <c r="R39106" i="17" s="1" a="1"/>
  <c r="R39106" i="17" s="1"/>
  <c r="Q39106" i="17"/>
  <c r="T39106" i="17"/>
  <c r="U39106" i="17"/>
  <c r="P39107" i="17"/>
  <c r="Q39107" i="17"/>
  <c r="T39107" i="17"/>
  <c r="U39107" i="17"/>
  <c r="P39108" i="17"/>
  <c r="Q39108" i="17"/>
  <c r="T39108" i="17"/>
  <c r="U39108" i="17"/>
  <c r="P39109" i="17"/>
  <c r="Q39109" i="17"/>
  <c r="T39109" i="17"/>
  <c r="U39109" i="17"/>
  <c r="P39110" i="17"/>
  <c r="R39110" i="17" s="1" a="1"/>
  <c r="R39110" i="17" s="1"/>
  <c r="Q39110" i="17"/>
  <c r="S39110" i="17" a="1"/>
  <c r="S39110" i="17" s="1"/>
  <c r="T39110" i="17"/>
  <c r="U39110" i="17"/>
  <c r="P39111" i="17"/>
  <c r="Q39111" i="17"/>
  <c r="T39111" i="17"/>
  <c r="U39111" i="17"/>
  <c r="P39112" i="17"/>
  <c r="Q39112" i="17"/>
  <c r="T39112" i="17"/>
  <c r="U39112" i="17"/>
  <c r="P39113" i="17"/>
  <c r="R39113" i="17" s="1" a="1"/>
  <c r="R39113" i="17" s="1"/>
  <c r="Q39113" i="17"/>
  <c r="T39113" i="17"/>
  <c r="U39113" i="17"/>
  <c r="P39114" i="17"/>
  <c r="R39114" i="17" s="1" a="1"/>
  <c r="R39114" i="17" s="1"/>
  <c r="Q39114" i="17"/>
  <c r="T39114" i="17"/>
  <c r="U39114" i="17"/>
  <c r="P39115" i="17"/>
  <c r="R39115" i="17" s="1" a="1"/>
  <c r="R39115" i="17" s="1"/>
  <c r="Q39115" i="17"/>
  <c r="S39115" i="17" a="1"/>
  <c r="S39115" i="17" s="1"/>
  <c r="T39115" i="17"/>
  <c r="U39115" i="17"/>
  <c r="P39116" i="17"/>
  <c r="Q39116" i="17"/>
  <c r="T39116" i="17"/>
  <c r="U39116" i="17"/>
  <c r="P39117" i="17"/>
  <c r="Q39117" i="17"/>
  <c r="T39117" i="17"/>
  <c r="U39117" i="17"/>
  <c r="P39118" i="17"/>
  <c r="R39118" i="17" s="1" a="1"/>
  <c r="R39118" i="17" s="1"/>
  <c r="Q39118" i="17"/>
  <c r="T39118" i="17"/>
  <c r="U39118" i="17"/>
  <c r="P39119" i="17"/>
  <c r="R39119" i="17" s="1" a="1"/>
  <c r="R39119" i="17" s="1"/>
  <c r="Q39119" i="17"/>
  <c r="T39119" i="17"/>
  <c r="U39119" i="17"/>
  <c r="P39120" i="17"/>
  <c r="R39120" i="17" s="1" a="1"/>
  <c r="R39120" i="17" s="1"/>
  <c r="Q39120" i="17"/>
  <c r="T39120" i="17"/>
  <c r="U39120" i="17"/>
  <c r="P39121" i="17"/>
  <c r="R39121" i="17" s="1" a="1"/>
  <c r="R39121" i="17" s="1"/>
  <c r="Q39121" i="17"/>
  <c r="T39121" i="17"/>
  <c r="U39121" i="17"/>
  <c r="P39122" i="17"/>
  <c r="R39122" i="17" s="1" a="1"/>
  <c r="R39122" i="17" s="1"/>
  <c r="Q39122" i="17"/>
  <c r="T39122" i="17"/>
  <c r="U39122" i="17"/>
  <c r="P39123" i="17"/>
  <c r="R39123" i="17" s="1" a="1"/>
  <c r="R39123" i="17" s="1"/>
  <c r="Q39123" i="17"/>
  <c r="S39123" i="17" a="1"/>
  <c r="S39123" i="17" s="1"/>
  <c r="T39123" i="17"/>
  <c r="U39123" i="17"/>
  <c r="P39124" i="17"/>
  <c r="R39124" i="17" s="1" a="1"/>
  <c r="R39124" i="17" s="1"/>
  <c r="Q39124" i="17"/>
  <c r="S39124" i="17" a="1"/>
  <c r="S39124" i="17" s="1"/>
  <c r="T39124" i="17"/>
  <c r="U39124" i="17"/>
  <c r="P39125" i="17"/>
  <c r="R39125" i="17" s="1" a="1"/>
  <c r="R39125" i="17" s="1"/>
  <c r="Q39125" i="17"/>
  <c r="T39125" i="17"/>
  <c r="U39125" i="17"/>
  <c r="P39126" i="17"/>
  <c r="Q39126" i="17"/>
  <c r="T39126" i="17"/>
  <c r="U39126" i="17"/>
  <c r="P39127" i="17"/>
  <c r="R39127" i="17" s="1" a="1"/>
  <c r="R39127" i="17" s="1"/>
  <c r="Q39127" i="17"/>
  <c r="T39127" i="17"/>
  <c r="U39127" i="17"/>
  <c r="P39128" i="17"/>
  <c r="Q39128" i="17"/>
  <c r="T39128" i="17"/>
  <c r="U39128" i="17"/>
  <c r="P39129" i="17"/>
  <c r="Q39129" i="17"/>
  <c r="T39129" i="17"/>
  <c r="U39129" i="17"/>
  <c r="P39130" i="17"/>
  <c r="Q39130" i="17"/>
  <c r="T39130" i="17"/>
  <c r="U39130" i="17"/>
  <c r="P39131" i="17"/>
  <c r="R39131" i="17" s="1" a="1"/>
  <c r="R39131" i="17" s="1"/>
  <c r="Q39131" i="17"/>
  <c r="S39131" i="17" a="1"/>
  <c r="S39131" i="17" s="1"/>
  <c r="T39131" i="17"/>
  <c r="U39131" i="17"/>
  <c r="P39132" i="17"/>
  <c r="Q39132" i="17"/>
  <c r="T39132" i="17"/>
  <c r="U39132" i="17"/>
  <c r="P39133" i="17"/>
  <c r="R39133" i="17" s="1" a="1"/>
  <c r="R39133" i="17" s="1"/>
  <c r="Q39133" i="17"/>
  <c r="T39133" i="17"/>
  <c r="U39133" i="17"/>
  <c r="P39134" i="17"/>
  <c r="R39134" i="17" s="1" a="1"/>
  <c r="R39134" i="17" s="1"/>
  <c r="Q39134" i="17"/>
  <c r="T39134" i="17"/>
  <c r="U39134" i="17"/>
  <c r="P39135" i="17"/>
  <c r="R39135" i="17" s="1" a="1"/>
  <c r="R39135" i="17" s="1"/>
  <c r="Q39135" i="17"/>
  <c r="T39135" i="17"/>
  <c r="U39135" i="17"/>
  <c r="P39136" i="17"/>
  <c r="R39136" i="17" s="1" a="1"/>
  <c r="R39136" i="17" s="1"/>
  <c r="Q39136" i="17"/>
  <c r="S39136" i="17" a="1"/>
  <c r="S39136" i="17" s="1"/>
  <c r="T39136" i="17"/>
  <c r="U39136" i="17"/>
  <c r="P39137" i="17"/>
  <c r="Q39137" i="17"/>
  <c r="T39137" i="17"/>
  <c r="U39137" i="17"/>
  <c r="P39138" i="17"/>
  <c r="Q39138" i="17"/>
  <c r="T39138" i="17"/>
  <c r="U39138" i="17"/>
  <c r="P39139" i="17"/>
  <c r="Q39139" i="17"/>
  <c r="T39139" i="17"/>
  <c r="U39139" i="17"/>
  <c r="P39140" i="17"/>
  <c r="Q39140" i="17"/>
  <c r="T39140" i="17"/>
  <c r="U39140" i="17"/>
  <c r="P39141" i="17"/>
  <c r="R39141" i="17" s="1" a="1"/>
  <c r="R39141" i="17" s="1"/>
  <c r="Q39141" i="17"/>
  <c r="T39141" i="17"/>
  <c r="U39141" i="17"/>
  <c r="P39142" i="17"/>
  <c r="R39142" i="17" s="1" a="1"/>
  <c r="R39142" i="17" s="1"/>
  <c r="Q39142" i="17"/>
  <c r="T39142" i="17"/>
  <c r="U39142" i="17"/>
  <c r="P39143" i="17"/>
  <c r="R39143" i="17" s="1" a="1"/>
  <c r="R39143" i="17" s="1"/>
  <c r="Q39143" i="17"/>
  <c r="S39143" i="17" a="1"/>
  <c r="S39143" i="17" s="1"/>
  <c r="T39143" i="17"/>
  <c r="U39143" i="17"/>
  <c r="P39144" i="17"/>
  <c r="R39144" i="17" s="1" a="1"/>
  <c r="R39144" i="17" s="1"/>
  <c r="Q39144" i="17"/>
  <c r="T39144" i="17"/>
  <c r="U39144" i="17"/>
  <c r="P39145" i="17"/>
  <c r="R39145" i="17" s="1" a="1"/>
  <c r="R39145" i="17" s="1"/>
  <c r="Q39145" i="17"/>
  <c r="T39145" i="17"/>
  <c r="U39145" i="17"/>
  <c r="P39146" i="17"/>
  <c r="Q39146" i="17"/>
  <c r="T39146" i="17"/>
  <c r="U39146" i="17"/>
  <c r="P39147" i="17"/>
  <c r="R39147" i="17" s="1" a="1"/>
  <c r="R39147" i="17" s="1"/>
  <c r="Q39147" i="17"/>
  <c r="S39147" i="17" a="1"/>
  <c r="S39147" i="17" s="1"/>
  <c r="T39147" i="17"/>
  <c r="U39147" i="17"/>
  <c r="P39148" i="17"/>
  <c r="Q39148" i="17"/>
  <c r="T39148" i="17"/>
  <c r="U39148" i="17"/>
  <c r="P39149" i="17"/>
  <c r="Q39149" i="17"/>
  <c r="T39149" i="17"/>
  <c r="U39149" i="17"/>
  <c r="P39150" i="17"/>
  <c r="R39150" i="17" s="1" a="1"/>
  <c r="R39150" i="17" s="1"/>
  <c r="Q39150" i="17"/>
  <c r="T39150" i="17"/>
  <c r="U39150" i="17"/>
  <c r="P39151" i="17"/>
  <c r="R39151" i="17" s="1" a="1"/>
  <c r="R39151" i="17" s="1"/>
  <c r="Q39151" i="17"/>
  <c r="S39151" i="17" a="1"/>
  <c r="S39151" i="17" s="1"/>
  <c r="T39151" i="17"/>
  <c r="U39151" i="17"/>
  <c r="P39152" i="17"/>
  <c r="Q39152" i="17"/>
  <c r="T39152" i="17"/>
  <c r="U39152" i="17"/>
  <c r="P39153" i="17"/>
  <c r="Q39153" i="17"/>
  <c r="T39153" i="17"/>
  <c r="U39153" i="17"/>
  <c r="P39154" i="17"/>
  <c r="Q39154" i="17"/>
  <c r="T39154" i="17"/>
  <c r="U39154" i="17"/>
  <c r="P39155" i="17"/>
  <c r="Q39155" i="17"/>
  <c r="T39155" i="17"/>
  <c r="U39155" i="17"/>
  <c r="P39156" i="17"/>
  <c r="R39156" i="17" s="1" a="1"/>
  <c r="R39156" i="17" s="1"/>
  <c r="Q39156" i="17"/>
  <c r="S39156" i="17" a="1"/>
  <c r="S39156" i="17" s="1"/>
  <c r="T39156" i="17"/>
  <c r="U39156" i="17"/>
  <c r="P39157" i="17"/>
  <c r="Q39157" i="17"/>
  <c r="T39157" i="17"/>
  <c r="U39157" i="17"/>
  <c r="P39158" i="17"/>
  <c r="Q39158" i="17"/>
  <c r="T39158" i="17"/>
  <c r="U39158" i="17"/>
  <c r="P39159" i="17"/>
  <c r="R39159" i="17" s="1" a="1"/>
  <c r="R39159" i="17" s="1"/>
  <c r="Q39159" i="17"/>
  <c r="T39159" i="17"/>
  <c r="U39159" i="17"/>
  <c r="P39160" i="17"/>
  <c r="R39160" i="17" s="1" a="1"/>
  <c r="R39160" i="17" s="1"/>
  <c r="Q39160" i="17"/>
  <c r="S39160" i="17" a="1"/>
  <c r="S39160" i="17" s="1"/>
  <c r="T39160" i="17"/>
  <c r="U39160" i="17"/>
  <c r="P39161" i="17"/>
  <c r="Q39161" i="17"/>
  <c r="T39161" i="17"/>
  <c r="U39161" i="17"/>
  <c r="P39162" i="17"/>
  <c r="R39162" i="17" s="1" a="1"/>
  <c r="R39162" i="17" s="1"/>
  <c r="Q39162" i="17"/>
  <c r="T39162" i="17"/>
  <c r="U39162" i="17"/>
  <c r="P39163" i="17"/>
  <c r="R39163" i="17" s="1" a="1"/>
  <c r="R39163" i="17" s="1"/>
  <c r="Q39163" i="17"/>
  <c r="T39163" i="17"/>
  <c r="U39163" i="17"/>
  <c r="P39164" i="17"/>
  <c r="R39164" i="17" s="1" a="1"/>
  <c r="R39164" i="17" s="1"/>
  <c r="Q39164" i="17"/>
  <c r="T39164" i="17"/>
  <c r="U39164" i="17"/>
  <c r="P39165" i="17"/>
  <c r="R39165" i="17" s="1" a="1"/>
  <c r="R39165" i="17" s="1"/>
  <c r="Q39165" i="17"/>
  <c r="S39165" i="17" a="1"/>
  <c r="S39165" i="17" s="1"/>
  <c r="T39165" i="17"/>
  <c r="U39165" i="17"/>
  <c r="P39166" i="17"/>
  <c r="R39166" i="17" s="1" a="1"/>
  <c r="R39166" i="17" s="1"/>
  <c r="Q39166" i="17"/>
  <c r="S39166" i="17" a="1"/>
  <c r="S39166" i="17" s="1"/>
  <c r="T39166" i="17"/>
  <c r="U39166" i="17"/>
  <c r="P39167" i="17"/>
  <c r="R39167" i="17" s="1" a="1"/>
  <c r="R39167" i="17" s="1"/>
  <c r="Q39167" i="17"/>
  <c r="T39167" i="17"/>
  <c r="U39167" i="17"/>
  <c r="P39168" i="17"/>
  <c r="Q39168" i="17"/>
  <c r="T39168" i="17"/>
  <c r="U39168" i="17"/>
  <c r="P39169" i="17"/>
  <c r="Q39169" i="17"/>
  <c r="T39169" i="17"/>
  <c r="U39169" i="17"/>
  <c r="P39170" i="17"/>
  <c r="Q39170" i="17"/>
  <c r="T39170" i="17"/>
  <c r="U39170" i="17"/>
  <c r="P39171" i="17"/>
  <c r="R39171" i="17" s="1" a="1"/>
  <c r="R39171" i="17" s="1"/>
  <c r="Q39171" i="17"/>
  <c r="T39171" i="17"/>
  <c r="U39171" i="17"/>
  <c r="P39172" i="17"/>
  <c r="Q39172" i="17"/>
  <c r="T39172" i="17"/>
  <c r="U39172" i="17"/>
  <c r="P39173" i="17"/>
  <c r="Q39173" i="17"/>
  <c r="T39173" i="17"/>
  <c r="U39173" i="17"/>
  <c r="P39174" i="17"/>
  <c r="Q39174" i="17"/>
  <c r="T39174" i="17"/>
  <c r="U39174" i="17"/>
  <c r="P39175" i="17"/>
  <c r="Q39175" i="17"/>
  <c r="T39175" i="17"/>
  <c r="U39175" i="17"/>
  <c r="P39176" i="17"/>
  <c r="Q39176" i="17"/>
  <c r="T39176" i="17"/>
  <c r="U39176" i="17"/>
  <c r="P39177" i="17"/>
  <c r="Q39177" i="17"/>
  <c r="T39177" i="17"/>
  <c r="U39177" i="17"/>
  <c r="P39178" i="17"/>
  <c r="R39178" i="17" s="1" a="1"/>
  <c r="R39178" i="17" s="1"/>
  <c r="Q39178" i="17"/>
  <c r="T39178" i="17"/>
  <c r="U39178" i="17"/>
  <c r="P39179" i="17"/>
  <c r="R39179" i="17" s="1" a="1"/>
  <c r="R39179" i="17" s="1"/>
  <c r="Q39179" i="17"/>
  <c r="T39179" i="17"/>
  <c r="U39179" i="17"/>
  <c r="P39180" i="17"/>
  <c r="Q39180" i="17"/>
  <c r="T39180" i="17"/>
  <c r="U39180" i="17"/>
  <c r="P39181" i="17"/>
  <c r="Q39181" i="17"/>
  <c r="T39181" i="17"/>
  <c r="U39181" i="17"/>
  <c r="P39182" i="17"/>
  <c r="Q39182" i="17"/>
  <c r="T39182" i="17"/>
  <c r="U39182" i="17"/>
  <c r="P39183" i="17"/>
  <c r="Q39183" i="17"/>
  <c r="T39183" i="17"/>
  <c r="U39183" i="17"/>
  <c r="P39184" i="17"/>
  <c r="Q39184" i="17"/>
  <c r="T39184" i="17"/>
  <c r="U39184" i="17"/>
  <c r="P39185" i="17"/>
  <c r="Q39185" i="17"/>
  <c r="T39185" i="17"/>
  <c r="U39185" i="17"/>
  <c r="P39186" i="17"/>
  <c r="R39186" i="17" s="1" a="1"/>
  <c r="R39186" i="17" s="1"/>
  <c r="Q39186" i="17"/>
  <c r="T39186" i="17"/>
  <c r="U39186" i="17"/>
  <c r="P39187" i="17"/>
  <c r="R39187" i="17" s="1" a="1"/>
  <c r="R39187" i="17" s="1"/>
  <c r="Q39187" i="17"/>
  <c r="T39187" i="17"/>
  <c r="U39187" i="17"/>
  <c r="P39188" i="17"/>
  <c r="Q39188" i="17"/>
  <c r="T39188" i="17"/>
  <c r="U39188" i="17"/>
  <c r="P39189" i="17"/>
  <c r="Q39189" i="17"/>
  <c r="T39189" i="17"/>
  <c r="U39189" i="17"/>
  <c r="P39190" i="17"/>
  <c r="Q39190" i="17"/>
  <c r="T39190" i="17"/>
  <c r="U39190" i="17"/>
  <c r="P39191" i="17"/>
  <c r="Q39191" i="17"/>
  <c r="T39191" i="17"/>
  <c r="U39191" i="17"/>
  <c r="P39192" i="17"/>
  <c r="Q39192" i="17"/>
  <c r="T39192" i="17"/>
  <c r="U39192" i="17"/>
  <c r="P39193" i="17"/>
  <c r="Q39193" i="17"/>
  <c r="T39193" i="17"/>
  <c r="U39193" i="17"/>
  <c r="P39194" i="17"/>
  <c r="R39194" i="17" s="1" a="1"/>
  <c r="R39194" i="17" s="1"/>
  <c r="Q39194" i="17"/>
  <c r="T39194" i="17"/>
  <c r="U39194" i="17"/>
  <c r="P39195" i="17"/>
  <c r="R39195" i="17" s="1" a="1"/>
  <c r="R39195" i="17" s="1"/>
  <c r="Q39195" i="17"/>
  <c r="T39195" i="17"/>
  <c r="U39195" i="17"/>
  <c r="P39196" i="17"/>
  <c r="Q39196" i="17"/>
  <c r="T39196" i="17"/>
  <c r="U39196" i="17"/>
  <c r="P39197" i="17"/>
  <c r="Q39197" i="17"/>
  <c r="T39197" i="17"/>
  <c r="U39197" i="17"/>
  <c r="P39198" i="17"/>
  <c r="Q39198" i="17"/>
  <c r="T39198" i="17"/>
  <c r="U39198" i="17"/>
  <c r="P39199" i="17"/>
  <c r="R39199" i="17" s="1" a="1"/>
  <c r="R39199" i="17" s="1"/>
  <c r="Q39199" i="17"/>
  <c r="T39199" i="17"/>
  <c r="U39199" i="17"/>
  <c r="P39200" i="17"/>
  <c r="Q39200" i="17"/>
  <c r="T39200" i="17"/>
  <c r="U39200" i="17"/>
  <c r="P39201" i="17"/>
  <c r="Q39201" i="17"/>
  <c r="T39201" i="17"/>
  <c r="U39201" i="17"/>
  <c r="P39202" i="17"/>
  <c r="R39202" i="17" s="1" a="1"/>
  <c r="R39202" i="17" s="1"/>
  <c r="Q39202" i="17"/>
  <c r="T39202" i="17"/>
  <c r="U39202" i="17"/>
  <c r="P39203" i="17"/>
  <c r="R39203" i="17" s="1" a="1"/>
  <c r="R39203" i="17" s="1"/>
  <c r="Q39203" i="17"/>
  <c r="T39203" i="17"/>
  <c r="U39203" i="17"/>
  <c r="P39204" i="17"/>
  <c r="Q39204" i="17"/>
  <c r="T39204" i="17"/>
  <c r="U39204" i="17"/>
  <c r="P39205" i="17"/>
  <c r="Q39205" i="17"/>
  <c r="T39205" i="17"/>
  <c r="U39205" i="17"/>
  <c r="P39206" i="17"/>
  <c r="Q39206" i="17"/>
  <c r="T39206" i="17"/>
  <c r="U39206" i="17"/>
  <c r="P39207" i="17"/>
  <c r="Q39207" i="17"/>
  <c r="T39207" i="17"/>
  <c r="U39207" i="17"/>
  <c r="P39208" i="17"/>
  <c r="Q39208" i="17"/>
  <c r="T39208" i="17"/>
  <c r="U39208" i="17"/>
  <c r="P39209" i="17"/>
  <c r="Q39209" i="17"/>
  <c r="T39209" i="17"/>
  <c r="U39209" i="17"/>
  <c r="P39210" i="17"/>
  <c r="R39210" i="17" s="1" a="1"/>
  <c r="R39210" i="17" s="1"/>
  <c r="Q39210" i="17"/>
  <c r="T39210" i="17"/>
  <c r="U39210" i="17"/>
  <c r="P39211" i="17"/>
  <c r="R39211" i="17" s="1" a="1"/>
  <c r="R39211" i="17" s="1"/>
  <c r="Q39211" i="17"/>
  <c r="T39211" i="17"/>
  <c r="U39211" i="17"/>
  <c r="P39212" i="17"/>
  <c r="Q39212" i="17"/>
  <c r="T39212" i="17"/>
  <c r="U39212" i="17"/>
  <c r="P39213" i="17"/>
  <c r="Q39213" i="17"/>
  <c r="T39213" i="17"/>
  <c r="U39213" i="17"/>
  <c r="P39214" i="17"/>
  <c r="Q39214" i="17"/>
  <c r="T39214" i="17"/>
  <c r="U39214" i="17"/>
  <c r="P39215" i="17"/>
  <c r="Q39215" i="17"/>
  <c r="T39215" i="17"/>
  <c r="U39215" i="17"/>
  <c r="P39216" i="17"/>
  <c r="Q39216" i="17"/>
  <c r="T39216" i="17"/>
  <c r="U39216" i="17"/>
  <c r="P39217" i="17"/>
  <c r="Q39217" i="17"/>
  <c r="T39217" i="17"/>
  <c r="U39217" i="17"/>
  <c r="P39218" i="17"/>
  <c r="R39218" i="17" s="1" a="1"/>
  <c r="R39218" i="17" s="1"/>
  <c r="Q39218" i="17"/>
  <c r="T39218" i="17"/>
  <c r="U39218" i="17"/>
  <c r="P39219" i="17"/>
  <c r="R39219" i="17" s="1" a="1"/>
  <c r="R39219" i="17" s="1"/>
  <c r="Q39219" i="17"/>
  <c r="T39219" i="17"/>
  <c r="U39219" i="17"/>
  <c r="P39220" i="17"/>
  <c r="Q39220" i="17"/>
  <c r="T39220" i="17"/>
  <c r="U39220" i="17"/>
  <c r="P39221" i="17"/>
  <c r="Q39221" i="17"/>
  <c r="T39221" i="17"/>
  <c r="U39221" i="17"/>
  <c r="P39222" i="17"/>
  <c r="Q39222" i="17"/>
  <c r="T39222" i="17"/>
  <c r="U39222" i="17"/>
  <c r="P39223" i="17"/>
  <c r="Q39223" i="17"/>
  <c r="T39223" i="17"/>
  <c r="U39223" i="17"/>
  <c r="P39224" i="17"/>
  <c r="Q39224" i="17"/>
  <c r="T39224" i="17"/>
  <c r="U39224" i="17"/>
  <c r="P39225" i="17"/>
  <c r="Q39225" i="17"/>
  <c r="T39225" i="17"/>
  <c r="U39225" i="17"/>
  <c r="P39226" i="17"/>
  <c r="R39226" i="17" s="1" a="1"/>
  <c r="R39226" i="17" s="1"/>
  <c r="Q39226" i="17"/>
  <c r="T39226" i="17"/>
  <c r="U39226" i="17"/>
  <c r="P39227" i="17"/>
  <c r="R39227" i="17" s="1" a="1"/>
  <c r="R39227" i="17" s="1"/>
  <c r="Q39227" i="17"/>
  <c r="T39227" i="17"/>
  <c r="U39227" i="17"/>
  <c r="P39228" i="17"/>
  <c r="Q39228" i="17"/>
  <c r="T39228" i="17"/>
  <c r="U39228" i="17"/>
  <c r="P39229" i="17"/>
  <c r="Q39229" i="17"/>
  <c r="T39229" i="17"/>
  <c r="U39229" i="17"/>
  <c r="P39230" i="17"/>
  <c r="Q39230" i="17"/>
  <c r="T39230" i="17"/>
  <c r="U39230" i="17"/>
  <c r="P39231" i="17"/>
  <c r="Q39231" i="17"/>
  <c r="T39231" i="17"/>
  <c r="U39231" i="17"/>
  <c r="P39232" i="17"/>
  <c r="Q39232" i="17"/>
  <c r="T39232" i="17"/>
  <c r="U39232" i="17"/>
  <c r="P39233" i="17"/>
  <c r="Q39233" i="17"/>
  <c r="T39233" i="17"/>
  <c r="U39233" i="17"/>
  <c r="P39234" i="17"/>
  <c r="R39234" i="17" s="1" a="1"/>
  <c r="R39234" i="17" s="1"/>
  <c r="Q39234" i="17"/>
  <c r="T39234" i="17"/>
  <c r="U39234" i="17"/>
  <c r="P39235" i="17"/>
  <c r="R39235" i="17" s="1" a="1"/>
  <c r="R39235" i="17" s="1"/>
  <c r="Q39235" i="17"/>
  <c r="T39235" i="17"/>
  <c r="U39235" i="17"/>
  <c r="P39236" i="17"/>
  <c r="Q39236" i="17"/>
  <c r="T39236" i="17"/>
  <c r="U39236" i="17"/>
  <c r="P39237" i="17"/>
  <c r="Q39237" i="17"/>
  <c r="T39237" i="17"/>
  <c r="U39237" i="17"/>
  <c r="P39238" i="17"/>
  <c r="Q39238" i="17"/>
  <c r="T39238" i="17"/>
  <c r="U39238" i="17"/>
  <c r="P39239" i="17"/>
  <c r="Q39239" i="17"/>
  <c r="T39239" i="17"/>
  <c r="U39239" i="17"/>
  <c r="P39240" i="17"/>
  <c r="Q39240" i="17"/>
  <c r="T39240" i="17"/>
  <c r="U39240" i="17"/>
  <c r="P39241" i="17"/>
  <c r="Q39241" i="17"/>
  <c r="T39241" i="17"/>
  <c r="U39241" i="17"/>
  <c r="P39242" i="17"/>
  <c r="R39242" i="17" s="1" a="1"/>
  <c r="R39242" i="17" s="1"/>
  <c r="Q39242" i="17"/>
  <c r="T39242" i="17"/>
  <c r="U39242" i="17"/>
  <c r="P39243" i="17"/>
  <c r="R39243" i="17" s="1" a="1"/>
  <c r="R39243" i="17" s="1"/>
  <c r="Q39243" i="17"/>
  <c r="T39243" i="17"/>
  <c r="U39243" i="17"/>
  <c r="P39244" i="17"/>
  <c r="Q39244" i="17"/>
  <c r="T39244" i="17"/>
  <c r="U39244" i="17"/>
  <c r="P39245" i="17"/>
  <c r="Q39245" i="17"/>
  <c r="T39245" i="17"/>
  <c r="U39245" i="17"/>
  <c r="P39246" i="17"/>
  <c r="R39246" i="17" s="1" a="1"/>
  <c r="R39246" i="17" s="1"/>
  <c r="Q39246" i="17"/>
  <c r="T39246" i="17"/>
  <c r="U39246" i="17"/>
  <c r="P39247" i="17"/>
  <c r="Q39247" i="17"/>
  <c r="T39247" i="17"/>
  <c r="U39247" i="17"/>
  <c r="P39248" i="17"/>
  <c r="Q39248" i="17"/>
  <c r="T39248" i="17"/>
  <c r="U39248" i="17"/>
  <c r="P39249" i="17"/>
  <c r="Q39249" i="17"/>
  <c r="T39249" i="17"/>
  <c r="U39249" i="17"/>
  <c r="P39250" i="17"/>
  <c r="R39250" i="17" s="1" a="1"/>
  <c r="R39250" i="17" s="1"/>
  <c r="Q39250" i="17"/>
  <c r="T39250" i="17"/>
  <c r="U39250" i="17"/>
  <c r="P39251" i="17"/>
  <c r="R39251" i="17" s="1" a="1"/>
  <c r="R39251" i="17" s="1"/>
  <c r="Q39251" i="17"/>
  <c r="T39251" i="17"/>
  <c r="U39251" i="17"/>
  <c r="P39252" i="17"/>
  <c r="Q39252" i="17"/>
  <c r="T39252" i="17"/>
  <c r="U39252" i="17"/>
  <c r="P39253" i="17"/>
  <c r="Q39253" i="17"/>
  <c r="T39253" i="17"/>
  <c r="U39253" i="17"/>
  <c r="P39254" i="17"/>
  <c r="Q39254" i="17"/>
  <c r="T39254" i="17"/>
  <c r="U39254" i="17"/>
  <c r="P39255" i="17"/>
  <c r="Q39255" i="17"/>
  <c r="T39255" i="17"/>
  <c r="U39255" i="17"/>
  <c r="P39256" i="17"/>
  <c r="Q39256" i="17"/>
  <c r="T39256" i="17"/>
  <c r="U39256" i="17"/>
  <c r="P39257" i="17"/>
  <c r="Q39257" i="17"/>
  <c r="T39257" i="17"/>
  <c r="U39257" i="17"/>
  <c r="P39258" i="17"/>
  <c r="R39258" i="17" s="1" a="1"/>
  <c r="R39258" i="17" s="1"/>
  <c r="Q39258" i="17"/>
  <c r="T39258" i="17"/>
  <c r="U39258" i="17"/>
  <c r="P39259" i="17"/>
  <c r="R39259" i="17" s="1" a="1"/>
  <c r="R39259" i="17" s="1"/>
  <c r="Q39259" i="17"/>
  <c r="T39259" i="17"/>
  <c r="U39259" i="17"/>
  <c r="P39260" i="17"/>
  <c r="Q39260" i="17"/>
  <c r="T39260" i="17"/>
  <c r="U39260" i="17"/>
  <c r="P39261" i="17"/>
  <c r="Q39261" i="17"/>
  <c r="T39261" i="17"/>
  <c r="U39261" i="17"/>
  <c r="P39262" i="17"/>
  <c r="Q39262" i="17"/>
  <c r="T39262" i="17"/>
  <c r="U39262" i="17"/>
  <c r="P39263" i="17"/>
  <c r="Q39263" i="17"/>
  <c r="T39263" i="17"/>
  <c r="U39263" i="17"/>
  <c r="P39264" i="17"/>
  <c r="Q39264" i="17"/>
  <c r="T39264" i="17"/>
  <c r="U39264" i="17"/>
  <c r="P39265" i="17"/>
  <c r="Q39265" i="17"/>
  <c r="T39265" i="17"/>
  <c r="U39265" i="17"/>
  <c r="P39266" i="17"/>
  <c r="R39266" i="17" s="1" a="1"/>
  <c r="R39266" i="17" s="1"/>
  <c r="Q39266" i="17"/>
  <c r="T39266" i="17"/>
  <c r="U39266" i="17"/>
  <c r="P39267" i="17"/>
  <c r="Q39267" i="17"/>
  <c r="T39267" i="17"/>
  <c r="U39267" i="17"/>
  <c r="P39268" i="17"/>
  <c r="Q39268" i="17"/>
  <c r="T39268" i="17"/>
  <c r="U39268" i="17"/>
  <c r="P39269" i="17"/>
  <c r="R39269" i="17" s="1" a="1"/>
  <c r="R39269" i="17" s="1"/>
  <c r="Q39269" i="17"/>
  <c r="T39269" i="17"/>
  <c r="U39269" i="17"/>
  <c r="P39270" i="17"/>
  <c r="Q39270" i="17"/>
  <c r="T39270" i="17"/>
  <c r="U39270" i="17"/>
  <c r="P39271" i="17"/>
  <c r="Q39271" i="17"/>
  <c r="T39271" i="17"/>
  <c r="U39271" i="17"/>
  <c r="P39272" i="17"/>
  <c r="Q39272" i="17"/>
  <c r="T39272" i="17"/>
  <c r="U39272" i="17"/>
  <c r="P39273" i="17"/>
  <c r="Q39273" i="17"/>
  <c r="T39273" i="17"/>
  <c r="U39273" i="17"/>
  <c r="P39274" i="17"/>
  <c r="R39274" i="17" s="1" a="1"/>
  <c r="R39274" i="17" s="1"/>
  <c r="Q39274" i="17"/>
  <c r="T39274" i="17"/>
  <c r="U39274" i="17"/>
  <c r="P39275" i="17"/>
  <c r="Q39275" i="17"/>
  <c r="T39275" i="17"/>
  <c r="U39275" i="17"/>
  <c r="P39276" i="17"/>
  <c r="Q39276" i="17"/>
  <c r="T39276" i="17"/>
  <c r="U39276" i="17"/>
  <c r="P39277" i="17"/>
  <c r="R39277" i="17" s="1" a="1"/>
  <c r="R39277" i="17" s="1"/>
  <c r="Q39277" i="17"/>
  <c r="T39277" i="17"/>
  <c r="U39277" i="17"/>
  <c r="P39278" i="17"/>
  <c r="Q39278" i="17"/>
  <c r="T39278" i="17"/>
  <c r="U39278" i="17"/>
  <c r="P39279" i="17"/>
  <c r="Q39279" i="17"/>
  <c r="T39279" i="17"/>
  <c r="U39279" i="17"/>
  <c r="P39280" i="17"/>
  <c r="Q39280" i="17"/>
  <c r="T39280" i="17"/>
  <c r="U39280" i="17"/>
  <c r="P39281" i="17"/>
  <c r="R39281" i="17" s="1" a="1"/>
  <c r="R39281" i="17" s="1"/>
  <c r="Q39281" i="17"/>
  <c r="T39281" i="17"/>
  <c r="U39281" i="17"/>
  <c r="P39282" i="17"/>
  <c r="R39282" i="17" s="1" a="1"/>
  <c r="R39282" i="17" s="1"/>
  <c r="Q39282" i="17"/>
  <c r="T39282" i="17"/>
  <c r="U39282" i="17"/>
  <c r="P39283" i="17"/>
  <c r="Q39283" i="17"/>
  <c r="T39283" i="17"/>
  <c r="U39283" i="17"/>
  <c r="P39284" i="17"/>
  <c r="Q39284" i="17"/>
  <c r="T39284" i="17"/>
  <c r="U39284" i="17"/>
  <c r="P39285" i="17"/>
  <c r="R39285" i="17" s="1" a="1"/>
  <c r="R39285" i="17" s="1"/>
  <c r="Q39285" i="17"/>
  <c r="T39285" i="17"/>
  <c r="U39285" i="17"/>
  <c r="P39286" i="17"/>
  <c r="Q39286" i="17"/>
  <c r="T39286" i="17"/>
  <c r="U39286" i="17"/>
  <c r="P39287" i="17"/>
  <c r="Q39287" i="17"/>
  <c r="T39287" i="17"/>
  <c r="U39287" i="17"/>
  <c r="P39288" i="17"/>
  <c r="R39288" i="17" s="1" a="1"/>
  <c r="R39288" i="17" s="1"/>
  <c r="Q39288" i="17"/>
  <c r="T39288" i="17"/>
  <c r="U39288" i="17"/>
  <c r="P39289" i="17"/>
  <c r="Q39289" i="17"/>
  <c r="T39289" i="17"/>
  <c r="U39289" i="17"/>
  <c r="P39290" i="17"/>
  <c r="Q39290" i="17"/>
  <c r="T39290" i="17"/>
  <c r="U39290" i="17"/>
  <c r="P39291" i="17"/>
  <c r="R39291" i="17" s="1" a="1"/>
  <c r="R39291" i="17" s="1"/>
  <c r="Q39291" i="17"/>
  <c r="T39291" i="17"/>
  <c r="U39291" i="17"/>
  <c r="P39292" i="17"/>
  <c r="R39292" i="17" s="1" a="1"/>
  <c r="R39292" i="17" s="1"/>
  <c r="Q39292" i="17"/>
  <c r="T39292" i="17"/>
  <c r="U39292" i="17"/>
  <c r="P39293" i="17"/>
  <c r="Q39293" i="17"/>
  <c r="T39293" i="17"/>
  <c r="U39293" i="17"/>
  <c r="P39294" i="17"/>
  <c r="R39294" i="17" s="1" a="1"/>
  <c r="R39294" i="17" s="1"/>
  <c r="Q39294" i="17"/>
  <c r="T39294" i="17"/>
  <c r="U39294" i="17"/>
  <c r="P39295" i="17"/>
  <c r="Q39295" i="17"/>
  <c r="T39295" i="17"/>
  <c r="U39295" i="17"/>
  <c r="P39296" i="17"/>
  <c r="Q39296" i="17"/>
  <c r="T39296" i="17"/>
  <c r="U39296" i="17"/>
  <c r="P39297" i="17"/>
  <c r="Q39297" i="17"/>
  <c r="T39297" i="17"/>
  <c r="U39297" i="17"/>
  <c r="P39298" i="17"/>
  <c r="R39298" i="17" s="1" a="1"/>
  <c r="R39298" i="17" s="1"/>
  <c r="Q39298" i="17"/>
  <c r="S39298" i="17" a="1"/>
  <c r="S39298" i="17" s="1"/>
  <c r="T39298" i="17"/>
  <c r="U39298" i="17"/>
  <c r="P39299" i="17"/>
  <c r="Q39299" i="17"/>
  <c r="T39299" i="17"/>
  <c r="U39299" i="17"/>
  <c r="P39300" i="17"/>
  <c r="Q39300" i="17"/>
  <c r="T39300" i="17"/>
  <c r="U39300" i="17"/>
  <c r="P39301" i="17"/>
  <c r="R39301" i="17" s="1" a="1"/>
  <c r="R39301" i="17" s="1"/>
  <c r="Q39301" i="17"/>
  <c r="T39301" i="17"/>
  <c r="U39301" i="17"/>
  <c r="P39302" i="17"/>
  <c r="R39302" i="17" s="1" a="1"/>
  <c r="R39302" i="17" s="1"/>
  <c r="Q39302" i="17"/>
  <c r="S39302" i="17" a="1"/>
  <c r="S39302" i="17" s="1"/>
  <c r="T39302" i="17"/>
  <c r="U39302" i="17"/>
  <c r="P39303" i="17"/>
  <c r="Q39303" i="17"/>
  <c r="T39303" i="17"/>
  <c r="U39303" i="17"/>
  <c r="P39304" i="17"/>
  <c r="Q39304" i="17"/>
  <c r="T39304" i="17"/>
  <c r="U39304" i="17"/>
  <c r="P39305" i="17"/>
  <c r="Q39305" i="17"/>
  <c r="T39305" i="17"/>
  <c r="U39305" i="17"/>
  <c r="P39306" i="17"/>
  <c r="R39306" i="17" s="1" a="1"/>
  <c r="R39306" i="17" s="1"/>
  <c r="Q39306" i="17"/>
  <c r="T39306" i="17"/>
  <c r="U39306" i="17"/>
  <c r="P39307" i="17"/>
  <c r="R39307" i="17" s="1" a="1"/>
  <c r="R39307" i="17" s="1"/>
  <c r="Q39307" i="17"/>
  <c r="T39307" i="17"/>
  <c r="U39307" i="17"/>
  <c r="P39308" i="17"/>
  <c r="R39308" i="17" s="1" a="1"/>
  <c r="R39308" i="17" s="1"/>
  <c r="Q39308" i="17"/>
  <c r="T39308" i="17"/>
  <c r="U39308" i="17"/>
  <c r="P39309" i="17"/>
  <c r="R39309" i="17" s="1" a="1"/>
  <c r="R39309" i="17" s="1"/>
  <c r="Q39309" i="17"/>
  <c r="S39309" i="17" a="1"/>
  <c r="S39309" i="17" s="1"/>
  <c r="T39309" i="17"/>
  <c r="U39309" i="17"/>
  <c r="P39310" i="17"/>
  <c r="Q39310" i="17"/>
  <c r="T39310" i="17"/>
  <c r="U39310" i="17"/>
  <c r="P39311" i="17"/>
  <c r="Q39311" i="17"/>
  <c r="T39311" i="17"/>
  <c r="U39311" i="17"/>
  <c r="P39312" i="17"/>
  <c r="Q39312" i="17"/>
  <c r="T39312" i="17"/>
  <c r="U39312" i="17"/>
  <c r="P39313" i="17"/>
  <c r="R39313" i="17" s="1" a="1"/>
  <c r="R39313" i="17" s="1"/>
  <c r="Q39313" i="17"/>
  <c r="T39313" i="17"/>
  <c r="U39313" i="17"/>
  <c r="P39314" i="17"/>
  <c r="Q39314" i="17"/>
  <c r="T39314" i="17"/>
  <c r="U39314" i="17"/>
  <c r="P39315" i="17"/>
  <c r="R39315" i="17" s="1" a="1"/>
  <c r="R39315" i="17" s="1"/>
  <c r="Q39315" i="17"/>
  <c r="T39315" i="17"/>
  <c r="U39315" i="17"/>
  <c r="P39316" i="17"/>
  <c r="R39316" i="17" s="1" a="1"/>
  <c r="R39316" i="17" s="1"/>
  <c r="Q39316" i="17"/>
  <c r="S39316" i="17" a="1"/>
  <c r="S39316" i="17" s="1"/>
  <c r="T39316" i="17"/>
  <c r="U39316" i="17"/>
  <c r="P39317" i="17"/>
  <c r="R39317" i="17" s="1" a="1"/>
  <c r="R39317" i="17" s="1"/>
  <c r="Q39317" i="17"/>
  <c r="S39317" i="17" a="1"/>
  <c r="S39317" i="17" s="1"/>
  <c r="T39317" i="17"/>
  <c r="U39317" i="17"/>
  <c r="P39318" i="17"/>
  <c r="Q39318" i="17"/>
  <c r="T39318" i="17"/>
  <c r="U39318" i="17"/>
  <c r="P39319" i="17"/>
  <c r="Q39319" i="17"/>
  <c r="T39319" i="17"/>
  <c r="U39319" i="17"/>
  <c r="P39320" i="17"/>
  <c r="Q39320" i="17"/>
  <c r="T39320" i="17"/>
  <c r="U39320" i="17"/>
  <c r="P39321" i="17"/>
  <c r="Q39321" i="17"/>
  <c r="T39321" i="17"/>
  <c r="U39321" i="17"/>
  <c r="P39322" i="17"/>
  <c r="R39322" i="17" s="1" a="1"/>
  <c r="R39322" i="17" s="1"/>
  <c r="Q39322" i="17"/>
  <c r="T39322" i="17"/>
  <c r="U39322" i="17"/>
  <c r="P39323" i="17"/>
  <c r="R39323" i="17" s="1" a="1"/>
  <c r="R39323" i="17" s="1"/>
  <c r="Q39323" i="17"/>
  <c r="S39323" i="17" a="1"/>
  <c r="S39323" i="17" s="1"/>
  <c r="T39323" i="17"/>
  <c r="U39323" i="17"/>
  <c r="P39324" i="17"/>
  <c r="R39324" i="17" s="1" a="1"/>
  <c r="R39324" i="17" s="1"/>
  <c r="Q39324" i="17"/>
  <c r="S39324" i="17" a="1"/>
  <c r="S39324" i="17" s="1"/>
  <c r="T39324" i="17"/>
  <c r="U39324" i="17"/>
  <c r="P39325" i="17"/>
  <c r="Q39325" i="17"/>
  <c r="T39325" i="17"/>
  <c r="U39325" i="17"/>
  <c r="P39326" i="17"/>
  <c r="Q39326" i="17"/>
  <c r="T39326" i="17"/>
  <c r="U39326" i="17"/>
  <c r="P39327" i="17"/>
  <c r="Q39327" i="17"/>
  <c r="T39327" i="17"/>
  <c r="U39327" i="17"/>
  <c r="P39328" i="17"/>
  <c r="Q39328" i="17"/>
  <c r="T39328" i="17"/>
  <c r="U39328" i="17"/>
  <c r="P39329" i="17"/>
  <c r="R39329" i="17" s="1" a="1"/>
  <c r="R39329" i="17" s="1"/>
  <c r="Q39329" i="17"/>
  <c r="T39329" i="17"/>
  <c r="U39329" i="17"/>
  <c r="P39330" i="17"/>
  <c r="R39330" i="17" s="1" a="1"/>
  <c r="R39330" i="17" s="1"/>
  <c r="Q39330" i="17"/>
  <c r="T39330" i="17"/>
  <c r="U39330" i="17"/>
  <c r="P39331" i="17"/>
  <c r="R39331" i="17" s="1" a="1"/>
  <c r="R39331" i="17" s="1"/>
  <c r="Q39331" i="17"/>
  <c r="T39331" i="17"/>
  <c r="U39331" i="17"/>
  <c r="P39332" i="17"/>
  <c r="R39332" i="17" s="1" a="1"/>
  <c r="R39332" i="17" s="1"/>
  <c r="Q39332" i="17"/>
  <c r="S39332" i="17" a="1"/>
  <c r="S39332" i="17" s="1"/>
  <c r="T39332" i="17"/>
  <c r="U39332" i="17"/>
  <c r="P39333" i="17"/>
  <c r="R39333" i="17" s="1" a="1"/>
  <c r="R39333" i="17" s="1"/>
  <c r="Q39333" i="17"/>
  <c r="S39333" i="17" a="1"/>
  <c r="S39333" i="17" s="1"/>
  <c r="T39333" i="17"/>
  <c r="U39333" i="17"/>
  <c r="P39334" i="17"/>
  <c r="Q39334" i="17"/>
  <c r="T39334" i="17"/>
  <c r="U39334" i="17"/>
  <c r="P39335" i="17"/>
  <c r="Q39335" i="17"/>
  <c r="T39335" i="17"/>
  <c r="U39335" i="17"/>
  <c r="P39336" i="17"/>
  <c r="Q39336" i="17"/>
  <c r="T39336" i="17"/>
  <c r="U39336" i="17"/>
  <c r="P39337" i="17"/>
  <c r="Q39337" i="17"/>
  <c r="T39337" i="17"/>
  <c r="U39337" i="17"/>
  <c r="P39338" i="17"/>
  <c r="R39338" i="17" s="1" a="1"/>
  <c r="R39338" i="17" s="1"/>
  <c r="Q39338" i="17"/>
  <c r="T39338" i="17"/>
  <c r="U39338" i="17"/>
  <c r="P39339" i="17"/>
  <c r="R39339" i="17" s="1" a="1"/>
  <c r="R39339" i="17" s="1"/>
  <c r="Q39339" i="17"/>
  <c r="T39339" i="17"/>
  <c r="U39339" i="17"/>
  <c r="P39340" i="17"/>
  <c r="R39340" i="17" s="1" a="1"/>
  <c r="R39340" i="17" s="1"/>
  <c r="Q39340" i="17"/>
  <c r="S39340" i="17" a="1"/>
  <c r="S39340" i="17" s="1"/>
  <c r="T39340" i="17"/>
  <c r="U39340" i="17"/>
  <c r="P39341" i="17"/>
  <c r="R39341" i="17" s="1" a="1"/>
  <c r="R39341" i="17" s="1"/>
  <c r="Q39341" i="17"/>
  <c r="S39341" i="17" a="1"/>
  <c r="S39341" i="17" s="1"/>
  <c r="T39341" i="17"/>
  <c r="U39341" i="17"/>
  <c r="P39342" i="17"/>
  <c r="Q39342" i="17"/>
  <c r="T39342" i="17"/>
  <c r="U39342" i="17"/>
  <c r="P39343" i="17"/>
  <c r="Q39343" i="17"/>
  <c r="T39343" i="17"/>
  <c r="U39343" i="17"/>
  <c r="P39344" i="17"/>
  <c r="Q39344" i="17"/>
  <c r="T39344" i="17"/>
  <c r="U39344" i="17"/>
  <c r="P39345" i="17"/>
  <c r="Q39345" i="17"/>
  <c r="T39345" i="17"/>
  <c r="U39345" i="17"/>
  <c r="P39346" i="17"/>
  <c r="R39346" i="17" s="1" a="1"/>
  <c r="R39346" i="17" s="1"/>
  <c r="Q39346" i="17"/>
  <c r="T39346" i="17"/>
  <c r="U39346" i="17"/>
  <c r="P39347" i="17"/>
  <c r="R39347" i="17" s="1" a="1"/>
  <c r="R39347" i="17" s="1"/>
  <c r="Q39347" i="17"/>
  <c r="S39347" i="17" a="1"/>
  <c r="S39347" i="17" s="1"/>
  <c r="T39347" i="17"/>
  <c r="U39347" i="17"/>
  <c r="P39348" i="17"/>
  <c r="R39348" i="17" s="1" a="1"/>
  <c r="R39348" i="17" s="1"/>
  <c r="Q39348" i="17"/>
  <c r="S39348" i="17" a="1"/>
  <c r="S39348" i="17" s="1"/>
  <c r="T39348" i="17"/>
  <c r="U39348" i="17"/>
  <c r="P39349" i="17"/>
  <c r="Q39349" i="17"/>
  <c r="T39349" i="17"/>
  <c r="U39349" i="17"/>
  <c r="P39350" i="17"/>
  <c r="Q39350" i="17"/>
  <c r="T39350" i="17"/>
  <c r="U39350" i="17"/>
  <c r="P39351" i="17"/>
  <c r="Q39351" i="17"/>
  <c r="T39351" i="17"/>
  <c r="U39351" i="17"/>
  <c r="P39352" i="17"/>
  <c r="Q39352" i="17"/>
  <c r="T39352" i="17"/>
  <c r="U39352" i="17"/>
  <c r="P39353" i="17"/>
  <c r="Q39353" i="17"/>
  <c r="T39353" i="17"/>
  <c r="U39353" i="17"/>
  <c r="P39354" i="17"/>
  <c r="R39354" i="17" s="1" a="1"/>
  <c r="R39354" i="17" s="1"/>
  <c r="Q39354" i="17"/>
  <c r="S39354" i="17" a="1"/>
  <c r="S39354" i="17" s="1"/>
  <c r="T39354" i="17"/>
  <c r="U39354" i="17"/>
  <c r="P39355" i="17"/>
  <c r="Q39355" i="17"/>
  <c r="T39355" i="17"/>
  <c r="U39355" i="17"/>
  <c r="P39356" i="17"/>
  <c r="Q39356" i="17"/>
  <c r="T39356" i="17"/>
  <c r="U39356" i="17"/>
  <c r="P39357" i="17"/>
  <c r="R39357" i="17" s="1" a="1"/>
  <c r="R39357" i="17" s="1"/>
  <c r="Q39357" i="17"/>
  <c r="T39357" i="17"/>
  <c r="U39357" i="17"/>
  <c r="P39358" i="17"/>
  <c r="Q39358" i="17"/>
  <c r="T39358" i="17"/>
  <c r="U39358" i="17"/>
  <c r="P39359" i="17"/>
  <c r="Q39359" i="17"/>
  <c r="T39359" i="17"/>
  <c r="U39359" i="17"/>
  <c r="P39360" i="17"/>
  <c r="Q39360" i="17"/>
  <c r="T39360" i="17"/>
  <c r="U39360" i="17"/>
  <c r="P39361" i="17"/>
  <c r="Q39361" i="17"/>
  <c r="T39361" i="17"/>
  <c r="U39361" i="17"/>
  <c r="P39362" i="17"/>
  <c r="R39362" i="17" s="1" a="1"/>
  <c r="R39362" i="17" s="1"/>
  <c r="Q39362" i="17"/>
  <c r="S39362" i="17" a="1"/>
  <c r="S39362" i="17" s="1"/>
  <c r="T39362" i="17"/>
  <c r="U39362" i="17"/>
  <c r="P39363" i="17"/>
  <c r="R39363" i="17" s="1" a="1"/>
  <c r="R39363" i="17" s="1"/>
  <c r="Q39363" i="17"/>
  <c r="S39363" i="17" a="1"/>
  <c r="S39363" i="17" s="1"/>
  <c r="T39363" i="17"/>
  <c r="U39363" i="17"/>
  <c r="P39364" i="17"/>
  <c r="R39364" i="17" s="1" a="1"/>
  <c r="R39364" i="17" s="1"/>
  <c r="Q39364" i="17"/>
  <c r="S39364" i="17" a="1"/>
  <c r="S39364" i="17" s="1"/>
  <c r="T39364" i="17"/>
  <c r="U39364" i="17"/>
  <c r="P39365" i="17"/>
  <c r="Q39365" i="17"/>
  <c r="T39365" i="17"/>
  <c r="U39365" i="17"/>
  <c r="P39366" i="17"/>
  <c r="Q39366" i="17"/>
  <c r="T39366" i="17"/>
  <c r="U39366" i="17"/>
  <c r="P39367" i="17"/>
  <c r="Q39367" i="17"/>
  <c r="T39367" i="17"/>
  <c r="U39367" i="17"/>
  <c r="P39368" i="17"/>
  <c r="Q39368" i="17"/>
  <c r="T39368" i="17"/>
  <c r="U39368" i="17"/>
  <c r="P39369" i="17"/>
  <c r="Q39369" i="17"/>
  <c r="T39369" i="17"/>
  <c r="U39369" i="17"/>
  <c r="P39370" i="17"/>
  <c r="R39370" i="17" s="1" a="1"/>
  <c r="R39370" i="17" s="1"/>
  <c r="Q39370" i="17"/>
  <c r="T39370" i="17"/>
  <c r="U39370" i="17"/>
  <c r="P39371" i="17"/>
  <c r="R39371" i="17" s="1" a="1"/>
  <c r="R39371" i="17" s="1"/>
  <c r="Q39371" i="17"/>
  <c r="T39371" i="17"/>
  <c r="U39371" i="17"/>
  <c r="P39372" i="17"/>
  <c r="R39372" i="17" s="1" a="1"/>
  <c r="R39372" i="17" s="1"/>
  <c r="Q39372" i="17"/>
  <c r="S39372" i="17" a="1"/>
  <c r="S39372" i="17" s="1"/>
  <c r="T39372" i="17"/>
  <c r="U39372" i="17"/>
  <c r="P39373" i="17"/>
  <c r="R39373" i="17" s="1" a="1"/>
  <c r="R39373" i="17" s="1"/>
  <c r="Q39373" i="17"/>
  <c r="S39373" i="17" a="1"/>
  <c r="S39373" i="17" s="1"/>
  <c r="T39373" i="17"/>
  <c r="U39373" i="17"/>
  <c r="P39374" i="17"/>
  <c r="Q39374" i="17"/>
  <c r="T39374" i="17"/>
  <c r="U39374" i="17"/>
  <c r="P39375" i="17"/>
  <c r="Q39375" i="17"/>
  <c r="T39375" i="17"/>
  <c r="U39375" i="17"/>
  <c r="P39376" i="17"/>
  <c r="Q39376" i="17"/>
  <c r="T39376" i="17"/>
  <c r="U39376" i="17"/>
  <c r="P39377" i="17"/>
  <c r="Q39377" i="17"/>
  <c r="T39377" i="17"/>
  <c r="U39377" i="17"/>
  <c r="P39378" i="17"/>
  <c r="R39378" i="17" s="1" a="1"/>
  <c r="R39378" i="17" s="1"/>
  <c r="Q39378" i="17"/>
  <c r="T39378" i="17"/>
  <c r="U39378" i="17"/>
  <c r="P39379" i="17"/>
  <c r="R39379" i="17" s="1" a="1"/>
  <c r="R39379" i="17" s="1"/>
  <c r="Q39379" i="17"/>
  <c r="T39379" i="17"/>
  <c r="U39379" i="17"/>
  <c r="P39380" i="17"/>
  <c r="R39380" i="17" s="1" a="1"/>
  <c r="R39380" i="17" s="1"/>
  <c r="Q39380" i="17"/>
  <c r="T39380" i="17"/>
  <c r="U39380" i="17"/>
  <c r="P39381" i="17"/>
  <c r="R39381" i="17" s="1" a="1"/>
  <c r="R39381" i="17" s="1"/>
  <c r="Q39381" i="17"/>
  <c r="S39381" i="17" a="1"/>
  <c r="S39381" i="17" s="1"/>
  <c r="T39381" i="17"/>
  <c r="U39381" i="17"/>
  <c r="P39382" i="17"/>
  <c r="R39382" i="17" s="1" a="1"/>
  <c r="R39382" i="17" s="1"/>
  <c r="Q39382" i="17"/>
  <c r="S39382" i="17" a="1"/>
  <c r="S39382" i="17" s="1"/>
  <c r="T39382" i="17"/>
  <c r="U39382" i="17"/>
  <c r="P39383" i="17"/>
  <c r="R39383" i="17" s="1" a="1"/>
  <c r="R39383" i="17" s="1"/>
  <c r="Q39383" i="17"/>
  <c r="S39383" i="17" a="1"/>
  <c r="S39383" i="17" s="1"/>
  <c r="T39383" i="17"/>
  <c r="U39383" i="17"/>
  <c r="P39384" i="17"/>
  <c r="Q39384" i="17"/>
  <c r="T39384" i="17"/>
  <c r="U39384" i="17"/>
  <c r="P39385" i="17"/>
  <c r="Q39385" i="17"/>
  <c r="T39385" i="17"/>
  <c r="U39385" i="17"/>
  <c r="P39386" i="17"/>
  <c r="Q39386" i="17"/>
  <c r="T39386" i="17"/>
  <c r="U39386" i="17"/>
  <c r="P39387" i="17"/>
  <c r="R39387" i="17" s="1" a="1"/>
  <c r="R39387" i="17" s="1"/>
  <c r="Q39387" i="17"/>
  <c r="T39387" i="17"/>
  <c r="U39387" i="17"/>
  <c r="P39388" i="17"/>
  <c r="R39388" i="17" s="1" a="1"/>
  <c r="R39388" i="17" s="1"/>
  <c r="Q39388" i="17"/>
  <c r="T39388" i="17"/>
  <c r="U39388" i="17"/>
  <c r="P39389" i="17"/>
  <c r="R39389" i="17" s="1" a="1"/>
  <c r="R39389" i="17" s="1"/>
  <c r="Q39389" i="17"/>
  <c r="T39389" i="17"/>
  <c r="U39389" i="17"/>
  <c r="P39390" i="17"/>
  <c r="Q39390" i="17"/>
  <c r="T39390" i="17"/>
  <c r="U39390" i="17"/>
  <c r="P39391" i="17"/>
  <c r="Q39391" i="17"/>
  <c r="T39391" i="17"/>
  <c r="U39391" i="17"/>
  <c r="P39392" i="17"/>
  <c r="R39392" i="17" s="1" a="1"/>
  <c r="R39392" i="17" s="1"/>
  <c r="Q39392" i="17"/>
  <c r="S39392" i="17" a="1"/>
  <c r="S39392" i="17" s="1"/>
  <c r="T39392" i="17"/>
  <c r="U39392" i="17"/>
  <c r="P39393" i="17"/>
  <c r="R39393" i="17" s="1" a="1"/>
  <c r="R39393" i="17" s="1"/>
  <c r="Q39393" i="17"/>
  <c r="S39393" i="17" a="1"/>
  <c r="S39393" i="17" s="1"/>
  <c r="T39393" i="17"/>
  <c r="U39393" i="17"/>
  <c r="P39394" i="17"/>
  <c r="Q39394" i="17"/>
  <c r="T39394" i="17"/>
  <c r="U39394" i="17"/>
  <c r="P39395" i="17"/>
  <c r="R39395" i="17" s="1" a="1"/>
  <c r="R39395" i="17" s="1"/>
  <c r="Q39395" i="17"/>
  <c r="T39395" i="17"/>
  <c r="U39395" i="17"/>
  <c r="P39396" i="17"/>
  <c r="Q39396" i="17"/>
  <c r="T39396" i="17"/>
  <c r="U39396" i="17"/>
  <c r="P39397" i="17"/>
  <c r="R39397" i="17" s="1" a="1"/>
  <c r="R39397" i="17" s="1"/>
  <c r="Q39397" i="17"/>
  <c r="T39397" i="17"/>
  <c r="U39397" i="17"/>
  <c r="P39398" i="17"/>
  <c r="Q39398" i="17"/>
  <c r="T39398" i="17"/>
  <c r="U39398" i="17"/>
  <c r="P39399" i="17"/>
  <c r="Q39399" i="17"/>
  <c r="T39399" i="17"/>
  <c r="U39399" i="17"/>
  <c r="P39400" i="17"/>
  <c r="R39400" i="17" s="1" a="1"/>
  <c r="R39400" i="17" s="1"/>
  <c r="Q39400" i="17"/>
  <c r="S39400" i="17" a="1"/>
  <c r="S39400" i="17" s="1"/>
  <c r="T39400" i="17"/>
  <c r="U39400" i="17"/>
  <c r="P39401" i="17"/>
  <c r="Q39401" i="17"/>
  <c r="T39401" i="17"/>
  <c r="U39401" i="17"/>
  <c r="P39402" i="17"/>
  <c r="R39402" i="17" s="1" a="1"/>
  <c r="R39402" i="17" s="1"/>
  <c r="Q39402" i="17"/>
  <c r="T39402" i="17"/>
  <c r="U39402" i="17"/>
  <c r="P39403" i="17"/>
  <c r="R39403" i="17" s="1" a="1"/>
  <c r="R39403" i="17" s="1"/>
  <c r="Q39403" i="17"/>
  <c r="T39403" i="17"/>
  <c r="U39403" i="17"/>
  <c r="P39404" i="17"/>
  <c r="R39404" i="17" s="1" a="1"/>
  <c r="R39404" i="17" s="1"/>
  <c r="Q39404" i="17"/>
  <c r="S39404" i="17" a="1"/>
  <c r="S39404" i="17" s="1"/>
  <c r="T39404" i="17"/>
  <c r="U39404" i="17"/>
  <c r="P39405" i="17"/>
  <c r="Q39405" i="17"/>
  <c r="T39405" i="17"/>
  <c r="U39405" i="17"/>
  <c r="P39406" i="17"/>
  <c r="Q39406" i="17"/>
  <c r="T39406" i="17"/>
  <c r="U39406" i="17"/>
  <c r="P39407" i="17"/>
  <c r="Q39407" i="17"/>
  <c r="T39407" i="17"/>
  <c r="U39407" i="17"/>
  <c r="P39408" i="17"/>
  <c r="Q39408" i="17"/>
  <c r="T39408" i="17"/>
  <c r="U39408" i="17"/>
  <c r="P39409" i="17"/>
  <c r="R39409" i="17" s="1" a="1"/>
  <c r="R39409" i="17" s="1"/>
  <c r="Q39409" i="17"/>
  <c r="S39409" i="17" a="1"/>
  <c r="S39409" i="17" s="1"/>
  <c r="T39409" i="17"/>
  <c r="U39409" i="17"/>
  <c r="P39410" i="17"/>
  <c r="R39410" i="17" s="1" a="1"/>
  <c r="R39410" i="17" s="1"/>
  <c r="Q39410" i="17"/>
  <c r="S39410" i="17" a="1"/>
  <c r="S39410" i="17" s="1"/>
  <c r="T39410" i="17"/>
  <c r="U39410" i="17"/>
  <c r="P39411" i="17"/>
  <c r="Q39411" i="17"/>
  <c r="T39411" i="17"/>
  <c r="U39411" i="17"/>
  <c r="P39412" i="17"/>
  <c r="R39412" i="17" s="1" a="1"/>
  <c r="R39412" i="17" s="1"/>
  <c r="Q39412" i="17"/>
  <c r="T39412" i="17"/>
  <c r="U39412" i="17"/>
  <c r="P39413" i="17"/>
  <c r="Q39413" i="17"/>
  <c r="T39413" i="17"/>
  <c r="U39413" i="17"/>
  <c r="P39414" i="17"/>
  <c r="Q39414" i="17"/>
  <c r="T39414" i="17"/>
  <c r="U39414" i="17"/>
  <c r="P39415" i="17"/>
  <c r="Q39415" i="17"/>
  <c r="T39415" i="17"/>
  <c r="U39415" i="17"/>
  <c r="P39416" i="17"/>
  <c r="R39416" i="17" s="1" a="1"/>
  <c r="R39416" i="17" s="1"/>
  <c r="Q39416" i="17"/>
  <c r="S39416" i="17" a="1"/>
  <c r="S39416" i="17" s="1"/>
  <c r="T39416" i="17"/>
  <c r="U39416" i="17"/>
  <c r="P39417" i="17"/>
  <c r="R39417" i="17" s="1" a="1"/>
  <c r="R39417" i="17" s="1"/>
  <c r="Q39417" i="17"/>
  <c r="S39417" i="17" a="1"/>
  <c r="S39417" i="17" s="1"/>
  <c r="T39417" i="17"/>
  <c r="U39417" i="17"/>
  <c r="P39418" i="17"/>
  <c r="R39418" i="17" s="1" a="1"/>
  <c r="R39418" i="17" s="1"/>
  <c r="Q39418" i="17"/>
  <c r="S39418" i="17" a="1"/>
  <c r="S39418" i="17" s="1"/>
  <c r="T39418" i="17"/>
  <c r="U39418" i="17"/>
  <c r="P39419" i="17"/>
  <c r="Q39419" i="17"/>
  <c r="T39419" i="17"/>
  <c r="U39419" i="17"/>
  <c r="P39420" i="17"/>
  <c r="Q39420" i="17"/>
  <c r="T39420" i="17"/>
  <c r="U39420" i="17"/>
  <c r="P39421" i="17"/>
  <c r="Q39421" i="17"/>
  <c r="T39421" i="17"/>
  <c r="U39421" i="17"/>
  <c r="P39422" i="17"/>
  <c r="Q39422" i="17"/>
  <c r="T39422" i="17"/>
  <c r="U39422" i="17"/>
  <c r="P39423" i="17"/>
  <c r="Q39423" i="17"/>
  <c r="T39423" i="17"/>
  <c r="U39423" i="17"/>
  <c r="P39424" i="17"/>
  <c r="R39424" i="17" s="1" a="1"/>
  <c r="R39424" i="17" s="1"/>
  <c r="Q39424" i="17"/>
  <c r="S39424" i="17" a="1"/>
  <c r="S39424" i="17" s="1"/>
  <c r="T39424" i="17"/>
  <c r="U39424" i="17"/>
  <c r="P39425" i="17"/>
  <c r="Q39425" i="17"/>
  <c r="T39425" i="17"/>
  <c r="U39425" i="17"/>
  <c r="P39426" i="17"/>
  <c r="R39426" i="17" s="1" a="1"/>
  <c r="R39426" i="17" s="1"/>
  <c r="Q39426" i="17"/>
  <c r="T39426" i="17"/>
  <c r="U39426" i="17"/>
  <c r="P39427" i="17"/>
  <c r="R39427" i="17" s="1" a="1"/>
  <c r="R39427" i="17" s="1"/>
  <c r="Q39427" i="17"/>
  <c r="T39427" i="17"/>
  <c r="U39427" i="17"/>
  <c r="P39428" i="17"/>
  <c r="R39428" i="17" s="1" a="1"/>
  <c r="R39428" i="17" s="1"/>
  <c r="Q39428" i="17"/>
  <c r="S39428" i="17" a="1"/>
  <c r="S39428" i="17" s="1"/>
  <c r="T39428" i="17"/>
  <c r="U39428" i="17"/>
  <c r="P39429" i="17"/>
  <c r="R39429" i="17" s="1" a="1"/>
  <c r="R39429" i="17" s="1"/>
  <c r="Q39429" i="17"/>
  <c r="S39429" i="17" a="1"/>
  <c r="S39429" i="17" s="1"/>
  <c r="T39429" i="17"/>
  <c r="U39429" i="17"/>
  <c r="P39430" i="17"/>
  <c r="Q39430" i="17"/>
  <c r="T39430" i="17"/>
  <c r="U39430" i="17"/>
  <c r="P39431" i="17"/>
  <c r="Q39431" i="17"/>
  <c r="T39431" i="17"/>
  <c r="U39431" i="17"/>
  <c r="P39432" i="17"/>
  <c r="R39432" i="17" s="1" a="1"/>
  <c r="R39432" i="17" s="1"/>
  <c r="Q39432" i="17"/>
  <c r="T39432" i="17"/>
  <c r="U39432" i="17"/>
  <c r="P39433" i="17"/>
  <c r="R39433" i="17" s="1" a="1"/>
  <c r="R39433" i="17" s="1"/>
  <c r="Q39433" i="17"/>
  <c r="S39433" i="17" a="1"/>
  <c r="S39433" i="17" s="1"/>
  <c r="T39433" i="17"/>
  <c r="U39433" i="17"/>
  <c r="P39434" i="17"/>
  <c r="R39434" i="17" s="1" a="1"/>
  <c r="R39434" i="17" s="1"/>
  <c r="Q39434" i="17"/>
  <c r="S39434" i="17" a="1"/>
  <c r="S39434" i="17" s="1"/>
  <c r="T39434" i="17"/>
  <c r="U39434" i="17"/>
  <c r="P39435" i="17"/>
  <c r="R39435" i="17" s="1" a="1"/>
  <c r="R39435" i="17" s="1"/>
  <c r="Q39435" i="17"/>
  <c r="S39435" i="17" a="1"/>
  <c r="S39435" i="17" s="1"/>
  <c r="T39435" i="17"/>
  <c r="U39435" i="17"/>
  <c r="P39436" i="17"/>
  <c r="Q39436" i="17"/>
  <c r="T39436" i="17"/>
  <c r="U39436" i="17"/>
  <c r="P39437" i="17"/>
  <c r="Q39437" i="17"/>
  <c r="T39437" i="17"/>
  <c r="U39437" i="17"/>
  <c r="P39438" i="17"/>
  <c r="R39438" i="17" s="1" a="1"/>
  <c r="R39438" i="17" s="1"/>
  <c r="Q39438" i="17"/>
  <c r="T39438" i="17"/>
  <c r="U39438" i="17"/>
  <c r="P39439" i="17"/>
  <c r="R39439" i="17" s="1" a="1"/>
  <c r="R39439" i="17" s="1"/>
  <c r="Q39439" i="17"/>
  <c r="T39439" i="17"/>
  <c r="U39439" i="17"/>
  <c r="P39440" i="17"/>
  <c r="R39440" i="17" s="1" a="1"/>
  <c r="R39440" i="17" s="1"/>
  <c r="Q39440" i="17"/>
  <c r="S39440" i="17" a="1"/>
  <c r="S39440" i="17" s="1"/>
  <c r="T39440" i="17"/>
  <c r="U39440" i="17"/>
  <c r="P39441" i="17"/>
  <c r="R39441" i="17" s="1" a="1"/>
  <c r="R39441" i="17" s="1"/>
  <c r="Q39441" i="17"/>
  <c r="S39441" i="17" a="1"/>
  <c r="S39441" i="17" s="1"/>
  <c r="T39441" i="17"/>
  <c r="U39441" i="17"/>
  <c r="P39442" i="17"/>
  <c r="Q39442" i="17"/>
  <c r="T39442" i="17"/>
  <c r="U39442" i="17"/>
  <c r="P39443" i="17"/>
  <c r="Q39443" i="17"/>
  <c r="T39443" i="17"/>
  <c r="U39443" i="17"/>
  <c r="P39444" i="17"/>
  <c r="Q39444" i="17"/>
  <c r="T39444" i="17"/>
  <c r="U39444" i="17"/>
  <c r="P39445" i="17"/>
  <c r="Q39445" i="17"/>
  <c r="T39445" i="17"/>
  <c r="U39445" i="17"/>
  <c r="P39446" i="17"/>
  <c r="R39446" i="17" s="1" a="1"/>
  <c r="R39446" i="17" s="1"/>
  <c r="Q39446" i="17"/>
  <c r="S39446" i="17" a="1"/>
  <c r="S39446" i="17" s="1"/>
  <c r="T39446" i="17"/>
  <c r="U39446" i="17"/>
  <c r="P39447" i="17"/>
  <c r="R39447" i="17" s="1" a="1"/>
  <c r="R39447" i="17" s="1"/>
  <c r="Q39447" i="17"/>
  <c r="S39447" i="17" a="1"/>
  <c r="S39447" i="17" s="1"/>
  <c r="T39447" i="17"/>
  <c r="U39447" i="17"/>
  <c r="P39448" i="17"/>
  <c r="R39448" i="17" s="1" a="1"/>
  <c r="R39448" i="17" s="1"/>
  <c r="Q39448" i="17"/>
  <c r="S39448" i="17" a="1"/>
  <c r="S39448" i="17" s="1"/>
  <c r="T39448" i="17"/>
  <c r="U39448" i="17"/>
  <c r="P39449" i="17"/>
  <c r="R39449" i="17" s="1" a="1"/>
  <c r="R39449" i="17" s="1"/>
  <c r="Q39449" i="17"/>
  <c r="S39449" i="17" a="1"/>
  <c r="S39449" i="17" s="1"/>
  <c r="T39449" i="17"/>
  <c r="U39449" i="17"/>
  <c r="P39450" i="17"/>
  <c r="Q39450" i="17"/>
  <c r="T39450" i="17"/>
  <c r="U39450" i="17"/>
  <c r="P39451" i="17"/>
  <c r="Q39451" i="17"/>
  <c r="T39451" i="17"/>
  <c r="U39451" i="17"/>
  <c r="P39452" i="17"/>
  <c r="Q39452" i="17"/>
  <c r="T39452" i="17"/>
  <c r="U39452" i="17"/>
  <c r="P39453" i="17"/>
  <c r="Q39453" i="17"/>
  <c r="T39453" i="17"/>
  <c r="U39453" i="17"/>
  <c r="P39454" i="17"/>
  <c r="R39454" i="17" s="1" a="1"/>
  <c r="R39454" i="17" s="1"/>
  <c r="Q39454" i="17"/>
  <c r="T39454" i="17"/>
  <c r="U39454" i="17"/>
  <c r="P39455" i="17"/>
  <c r="R39455" i="17" s="1" a="1"/>
  <c r="R39455" i="17" s="1"/>
  <c r="Q39455" i="17"/>
  <c r="T39455" i="17"/>
  <c r="U39455" i="17"/>
  <c r="P39456" i="17"/>
  <c r="R39456" i="17" s="1" a="1"/>
  <c r="R39456" i="17" s="1"/>
  <c r="Q39456" i="17"/>
  <c r="T39456" i="17"/>
  <c r="U39456" i="17"/>
  <c r="P39457" i="17"/>
  <c r="R39457" i="17" s="1" a="1"/>
  <c r="R39457" i="17" s="1"/>
  <c r="Q39457" i="17"/>
  <c r="S39457" i="17" a="1"/>
  <c r="S39457" i="17" s="1"/>
  <c r="T39457" i="17"/>
  <c r="U39457" i="17"/>
  <c r="P39458" i="17"/>
  <c r="R39458" i="17" s="1" a="1"/>
  <c r="R39458" i="17" s="1"/>
  <c r="Q39458" i="17"/>
  <c r="S39458" i="17" a="1"/>
  <c r="S39458" i="17" s="1"/>
  <c r="T39458" i="17"/>
  <c r="U39458" i="17"/>
  <c r="P39459" i="17"/>
  <c r="R39459" i="17" s="1" a="1"/>
  <c r="R39459" i="17" s="1"/>
  <c r="Q39459" i="17"/>
  <c r="S39459" i="17" a="1"/>
  <c r="S39459" i="17" s="1"/>
  <c r="T39459" i="17"/>
  <c r="U39459" i="17"/>
  <c r="P39460" i="17"/>
  <c r="Q39460" i="17"/>
  <c r="T39460" i="17"/>
  <c r="U39460" i="17"/>
  <c r="P39461" i="17"/>
  <c r="Q39461" i="17"/>
  <c r="T39461" i="17"/>
  <c r="U39461" i="17"/>
  <c r="P39462" i="17"/>
  <c r="Q39462" i="17"/>
  <c r="T39462" i="17"/>
  <c r="U39462" i="17"/>
  <c r="P39463" i="17"/>
  <c r="R39463" i="17" s="1" a="1"/>
  <c r="R39463" i="17" s="1"/>
  <c r="Q39463" i="17"/>
  <c r="T39463" i="17"/>
  <c r="U39463" i="17"/>
  <c r="P39464" i="17"/>
  <c r="R39464" i="17" s="1" a="1"/>
  <c r="R39464" i="17" s="1"/>
  <c r="Q39464" i="17"/>
  <c r="T39464" i="17"/>
  <c r="U39464" i="17"/>
  <c r="P39465" i="17"/>
  <c r="R39465" i="17" s="1" a="1"/>
  <c r="R39465" i="17" s="1"/>
  <c r="Q39465" i="17"/>
  <c r="T39465" i="17"/>
  <c r="U39465" i="17"/>
  <c r="P39466" i="17"/>
  <c r="Q39466" i="17"/>
  <c r="T39466" i="17"/>
  <c r="U39466" i="17"/>
  <c r="P39467" i="17"/>
  <c r="R39467" i="17" s="1" a="1"/>
  <c r="R39467" i="17" s="1"/>
  <c r="Q39467" i="17"/>
  <c r="S39467" i="17" a="1"/>
  <c r="S39467" i="17" s="1"/>
  <c r="T39467" i="17"/>
  <c r="U39467" i="17"/>
  <c r="P39468" i="17"/>
  <c r="R39468" i="17" s="1" a="1"/>
  <c r="R39468" i="17" s="1"/>
  <c r="Q39468" i="17"/>
  <c r="S39468" i="17" a="1"/>
  <c r="S39468" i="17" s="1"/>
  <c r="T39468" i="17"/>
  <c r="U39468" i="17"/>
  <c r="P39469" i="17"/>
  <c r="R39469" i="17" s="1" a="1"/>
  <c r="R39469" i="17" s="1"/>
  <c r="Q39469" i="17"/>
  <c r="S39469" i="17" a="1"/>
  <c r="S39469" i="17" s="1"/>
  <c r="T39469" i="17"/>
  <c r="U39469" i="17"/>
  <c r="P39470" i="17"/>
  <c r="Q39470" i="17"/>
  <c r="T39470" i="17"/>
  <c r="U39470" i="17"/>
  <c r="P39471" i="17"/>
  <c r="Q39471" i="17"/>
  <c r="T39471" i="17"/>
  <c r="U39471" i="17"/>
  <c r="P39472" i="17"/>
  <c r="R39472" i="17" s="1" a="1"/>
  <c r="R39472" i="17" s="1"/>
  <c r="Q39472" i="17"/>
  <c r="T39472" i="17"/>
  <c r="U39472" i="17"/>
  <c r="P39473" i="17"/>
  <c r="R39473" i="17" s="1" a="1"/>
  <c r="R39473" i="17" s="1"/>
  <c r="Q39473" i="17"/>
  <c r="T39473" i="17"/>
  <c r="U39473" i="17"/>
  <c r="P39474" i="17"/>
  <c r="Q39474" i="17"/>
  <c r="T39474" i="17"/>
  <c r="U39474" i="17"/>
  <c r="P39475" i="17"/>
  <c r="Q39475" i="17"/>
  <c r="T39475" i="17"/>
  <c r="U39475" i="17"/>
  <c r="P39476" i="17"/>
  <c r="R39476" i="17" s="1" a="1"/>
  <c r="R39476" i="17" s="1"/>
  <c r="Q39476" i="17"/>
  <c r="S39476" i="17" a="1"/>
  <c r="S39476" i="17" s="1"/>
  <c r="T39476" i="17"/>
  <c r="U39476" i="17"/>
  <c r="P39477" i="17"/>
  <c r="R39477" i="17" s="1" a="1"/>
  <c r="R39477" i="17" s="1"/>
  <c r="Q39477" i="17"/>
  <c r="S39477" i="17" a="1"/>
  <c r="S39477" i="17" s="1"/>
  <c r="T39477" i="17"/>
  <c r="U39477" i="17"/>
  <c r="P39478" i="17"/>
  <c r="R39478" i="17" s="1" a="1"/>
  <c r="R39478" i="17" s="1"/>
  <c r="Q39478" i="17"/>
  <c r="S39478" i="17" a="1"/>
  <c r="S39478" i="17" s="1"/>
  <c r="T39478" i="17"/>
  <c r="U39478" i="17"/>
  <c r="P39479" i="17"/>
  <c r="Q39479" i="17"/>
  <c r="T39479" i="17"/>
  <c r="U39479" i="17"/>
  <c r="P39480" i="17"/>
  <c r="Q39480" i="17"/>
  <c r="T39480" i="17"/>
  <c r="U39480" i="17"/>
  <c r="P39481" i="17"/>
  <c r="R39481" i="17" s="1" a="1"/>
  <c r="R39481" i="17" s="1"/>
  <c r="Q39481" i="17"/>
  <c r="T39481" i="17"/>
  <c r="U39481" i="17"/>
  <c r="P39482" i="17"/>
  <c r="R39482" i="17" s="1" a="1"/>
  <c r="R39482" i="17" s="1"/>
  <c r="Q39482" i="17"/>
  <c r="T39482" i="17"/>
  <c r="U39482" i="17"/>
  <c r="P39483" i="17"/>
  <c r="R39483" i="17" s="1" a="1"/>
  <c r="R39483" i="17" s="1"/>
  <c r="Q39483" i="17"/>
  <c r="S39483" i="17" a="1"/>
  <c r="S39483" i="17" s="1"/>
  <c r="T39483" i="17"/>
  <c r="U39483" i="17"/>
  <c r="P39484" i="17"/>
  <c r="Q39484" i="17"/>
  <c r="T39484" i="17"/>
  <c r="U39484" i="17"/>
  <c r="P39485" i="17"/>
  <c r="Q39485" i="17"/>
  <c r="T39485" i="17"/>
  <c r="U39485" i="17"/>
  <c r="P39486" i="17"/>
  <c r="R39486" i="17" s="1" a="1"/>
  <c r="R39486" i="17" s="1"/>
  <c r="Q39486" i="17"/>
  <c r="T39486" i="17"/>
  <c r="U39486" i="17"/>
  <c r="P39487" i="17"/>
  <c r="R39487" i="17" s="1" a="1"/>
  <c r="R39487" i="17" s="1"/>
  <c r="Q39487" i="17"/>
  <c r="T39487" i="17"/>
  <c r="U39487" i="17"/>
  <c r="P39488" i="17"/>
  <c r="R39488" i="17" s="1" a="1"/>
  <c r="R39488" i="17" s="1"/>
  <c r="Q39488" i="17"/>
  <c r="T39488" i="17"/>
  <c r="U39488" i="17"/>
  <c r="P39489" i="17"/>
  <c r="R39489" i="17" s="1" a="1"/>
  <c r="R39489" i="17" s="1"/>
  <c r="Q39489" i="17"/>
  <c r="T39489" i="17"/>
  <c r="U39489" i="17"/>
  <c r="P39490" i="17"/>
  <c r="Q39490" i="17"/>
  <c r="T39490" i="17"/>
  <c r="U39490" i="17"/>
  <c r="P39491" i="17"/>
  <c r="Q39491" i="17"/>
  <c r="T39491" i="17"/>
  <c r="U39491" i="17"/>
  <c r="P39492" i="17"/>
  <c r="Q39492" i="17"/>
  <c r="T39492" i="17"/>
  <c r="U39492" i="17"/>
  <c r="P39493" i="17"/>
  <c r="R39493" i="17" s="1" a="1"/>
  <c r="R39493" i="17" s="1"/>
  <c r="Q39493" i="17"/>
  <c r="S39493" i="17" a="1"/>
  <c r="S39493" i="17" s="1"/>
  <c r="T39493" i="17"/>
  <c r="U39493" i="17"/>
  <c r="P39494" i="17"/>
  <c r="R39494" i="17" s="1" a="1"/>
  <c r="R39494" i="17" s="1"/>
  <c r="Q39494" i="17"/>
  <c r="S39494" i="17" a="1"/>
  <c r="S39494" i="17" s="1"/>
  <c r="T39494" i="17"/>
  <c r="U39494" i="17"/>
  <c r="P39495" i="17"/>
  <c r="R39495" i="17" s="1" a="1"/>
  <c r="R39495" i="17" s="1"/>
  <c r="Q39495" i="17"/>
  <c r="S39495" i="17" a="1"/>
  <c r="S39495" i="17" s="1"/>
  <c r="T39495" i="17"/>
  <c r="U39495" i="17"/>
  <c r="P39496" i="17"/>
  <c r="Q39496" i="17"/>
  <c r="T39496" i="17"/>
  <c r="U39496" i="17"/>
  <c r="P39497" i="17"/>
  <c r="Q39497" i="17"/>
  <c r="T39497" i="17"/>
  <c r="U39497" i="17"/>
  <c r="P39498" i="17"/>
  <c r="R39498" i="17" s="1" a="1"/>
  <c r="R39498" i="17" s="1"/>
  <c r="Q39498" i="17"/>
  <c r="T39498" i="17"/>
  <c r="U39498" i="17"/>
  <c r="P39499" i="17"/>
  <c r="Q39499" i="17"/>
  <c r="T39499" i="17"/>
  <c r="U39499" i="17"/>
  <c r="P39500" i="17"/>
  <c r="R39500" i="17" s="1" a="1"/>
  <c r="R39500" i="17" s="1"/>
  <c r="Q39500" i="17"/>
  <c r="S39500" i="17" a="1"/>
  <c r="S39500" i="17" s="1"/>
  <c r="T39500" i="17"/>
  <c r="U39500" i="17"/>
  <c r="P39501" i="17"/>
  <c r="R39501" i="17" s="1" a="1"/>
  <c r="R39501" i="17" s="1"/>
  <c r="Q39501" i="17"/>
  <c r="S39501" i="17" a="1"/>
  <c r="S39501" i="17" s="1"/>
  <c r="T39501" i="17"/>
  <c r="U39501" i="17"/>
  <c r="P39502" i="17"/>
  <c r="Q39502" i="17"/>
  <c r="T39502" i="17"/>
  <c r="U39502" i="17"/>
  <c r="P39503" i="17"/>
  <c r="Q39503" i="17"/>
  <c r="T39503" i="17"/>
  <c r="U39503" i="17"/>
  <c r="P39504" i="17"/>
  <c r="R39504" i="17" s="1" a="1"/>
  <c r="R39504" i="17" s="1"/>
  <c r="Q39504" i="17"/>
  <c r="T39504" i="17"/>
  <c r="U39504" i="17"/>
  <c r="P39505" i="17"/>
  <c r="R39505" i="17" s="1" a="1"/>
  <c r="R39505" i="17" s="1"/>
  <c r="Q39505" i="17"/>
  <c r="T39505" i="17"/>
  <c r="U39505" i="17"/>
  <c r="P39506" i="17"/>
  <c r="R39506" i="17" s="1" a="1"/>
  <c r="R39506" i="17" s="1"/>
  <c r="Q39506" i="17"/>
  <c r="S39506" i="17" a="1"/>
  <c r="S39506" i="17" s="1"/>
  <c r="T39506" i="17"/>
  <c r="U39506" i="17"/>
  <c r="P39507" i="17"/>
  <c r="R39507" i="17" s="1" a="1"/>
  <c r="R39507" i="17" s="1"/>
  <c r="Q39507" i="17"/>
  <c r="S39507" i="17" a="1"/>
  <c r="S39507" i="17" s="1"/>
  <c r="T39507" i="17"/>
  <c r="U39507" i="17"/>
  <c r="P39508" i="17"/>
  <c r="Q39508" i="17"/>
  <c r="T39508" i="17"/>
  <c r="U39508" i="17"/>
  <c r="P39509" i="17"/>
  <c r="Q39509" i="17"/>
  <c r="T39509" i="17"/>
  <c r="U39509" i="17"/>
  <c r="P39510" i="17"/>
  <c r="R39510" i="17" s="1" a="1"/>
  <c r="R39510" i="17" s="1"/>
  <c r="Q39510" i="17"/>
  <c r="T39510" i="17"/>
  <c r="U39510" i="17"/>
  <c r="P39511" i="17"/>
  <c r="R39511" i="17" s="1" a="1"/>
  <c r="R39511" i="17" s="1"/>
  <c r="Q39511" i="17"/>
  <c r="T39511" i="17"/>
  <c r="U39511" i="17"/>
  <c r="P39512" i="17"/>
  <c r="R39512" i="17" s="1" a="1"/>
  <c r="R39512" i="17" s="1"/>
  <c r="Q39512" i="17"/>
  <c r="T39512" i="17"/>
  <c r="U39512" i="17"/>
  <c r="P39513" i="17"/>
  <c r="R39513" i="17" s="1" a="1"/>
  <c r="R39513" i="17" s="1"/>
  <c r="Q39513" i="17"/>
  <c r="T39513" i="17"/>
  <c r="U39513" i="17"/>
  <c r="P39514" i="17"/>
  <c r="R39514" i="17" s="1" a="1"/>
  <c r="R39514" i="17" s="1"/>
  <c r="Q39514" i="17"/>
  <c r="S39514" i="17" a="1"/>
  <c r="S39514" i="17" s="1"/>
  <c r="T39514" i="17"/>
  <c r="U39514" i="17"/>
  <c r="P39515" i="17"/>
  <c r="R39515" i="17" s="1" a="1"/>
  <c r="R39515" i="17" s="1"/>
  <c r="Q39515" i="17"/>
  <c r="S39515" i="17" a="1"/>
  <c r="S39515" i="17" s="1"/>
  <c r="T39515" i="17"/>
  <c r="U39515" i="17"/>
  <c r="P39516" i="17"/>
  <c r="R39516" i="17" s="1" a="1"/>
  <c r="R39516" i="17" s="1"/>
  <c r="Q39516" i="17"/>
  <c r="S39516" i="17" a="1"/>
  <c r="S39516" i="17" s="1"/>
  <c r="T39516" i="17"/>
  <c r="U39516" i="17"/>
  <c r="P39517" i="17"/>
  <c r="R39517" i="17" s="1" a="1"/>
  <c r="R39517" i="17" s="1"/>
  <c r="Q39517" i="17"/>
  <c r="S39517" i="17" a="1"/>
  <c r="S39517" i="17" s="1"/>
  <c r="T39517" i="17"/>
  <c r="U39517" i="17"/>
  <c r="P39518" i="17"/>
  <c r="R39518" i="17" s="1" a="1"/>
  <c r="R39518" i="17" s="1"/>
  <c r="Q39518" i="17"/>
  <c r="S39518" i="17" a="1"/>
  <c r="S39518" i="17" s="1"/>
  <c r="T39518" i="17"/>
  <c r="U39518" i="17"/>
  <c r="P39519" i="17"/>
  <c r="R39519" i="17" s="1" a="1"/>
  <c r="R39519" i="17" s="1"/>
  <c r="Q39519" i="17"/>
  <c r="S39519" i="17" a="1"/>
  <c r="S39519" i="17" s="1"/>
  <c r="T39519" i="17"/>
  <c r="U39519" i="17"/>
  <c r="P39520" i="17"/>
  <c r="Q39520" i="17"/>
  <c r="T39520" i="17"/>
  <c r="U39520" i="17"/>
  <c r="P39521" i="17"/>
  <c r="R39521" i="17" s="1" a="1"/>
  <c r="R39521" i="17" s="1"/>
  <c r="Q39521" i="17"/>
  <c r="T39521" i="17"/>
  <c r="U39521" i="17"/>
  <c r="P39522" i="17"/>
  <c r="Q39522" i="17"/>
  <c r="T39522" i="17"/>
  <c r="U39522" i="17"/>
  <c r="P39523" i="17"/>
  <c r="Q39523" i="17"/>
  <c r="T39523" i="17"/>
  <c r="U39523" i="17"/>
  <c r="P39524" i="17"/>
  <c r="Q39524" i="17"/>
  <c r="T39524" i="17"/>
  <c r="U39524" i="17"/>
  <c r="P39525" i="17"/>
  <c r="Q39525" i="17"/>
  <c r="T39525" i="17"/>
  <c r="U39525" i="17"/>
  <c r="P39526" i="17"/>
  <c r="R39526" i="17" s="1" a="1"/>
  <c r="R39526" i="17" s="1"/>
  <c r="Q39526" i="17"/>
  <c r="T39526" i="17"/>
  <c r="U39526" i="17"/>
  <c r="P39527" i="17"/>
  <c r="R39527" i="17" s="1" a="1"/>
  <c r="R39527" i="17" s="1"/>
  <c r="Q39527" i="17"/>
  <c r="S39527" i="17" a="1"/>
  <c r="S39527" i="17" s="1"/>
  <c r="T39527" i="17"/>
  <c r="U39527" i="17"/>
  <c r="P39528" i="17"/>
  <c r="R39528" i="17" s="1" a="1"/>
  <c r="R39528" i="17" s="1"/>
  <c r="Q39528" i="17"/>
  <c r="S39528" i="17" a="1"/>
  <c r="S39528" i="17" s="1"/>
  <c r="T39528" i="17"/>
  <c r="U39528" i="17"/>
  <c r="P39529" i="17"/>
  <c r="R39529" i="17" s="1" a="1"/>
  <c r="R39529" i="17" s="1"/>
  <c r="Q39529" i="17"/>
  <c r="S39529" i="17" a="1"/>
  <c r="S39529" i="17" s="1"/>
  <c r="T39529" i="17"/>
  <c r="U39529" i="17"/>
  <c r="P39530" i="17"/>
  <c r="Q39530" i="17"/>
  <c r="T39530" i="17"/>
  <c r="U39530" i="17"/>
  <c r="P39531" i="17"/>
  <c r="Q39531" i="17"/>
  <c r="T39531" i="17"/>
  <c r="U39531" i="17"/>
  <c r="P39532" i="17"/>
  <c r="Q39532" i="17"/>
  <c r="T39532" i="17"/>
  <c r="U39532" i="17"/>
  <c r="P39533" i="17"/>
  <c r="Q39533" i="17"/>
  <c r="T39533" i="17"/>
  <c r="U39533" i="17"/>
  <c r="P39534" i="17"/>
  <c r="R39534" i="17" s="1" a="1"/>
  <c r="R39534" i="17" s="1"/>
  <c r="Q39534" i="17"/>
  <c r="T39534" i="17"/>
  <c r="U39534" i="17"/>
  <c r="P39535" i="17"/>
  <c r="R39535" i="17" s="1" a="1"/>
  <c r="R39535" i="17" s="1"/>
  <c r="Q39535" i="17"/>
  <c r="T39535" i="17"/>
  <c r="U39535" i="17"/>
  <c r="P39536" i="17"/>
  <c r="R39536" i="17" s="1" a="1"/>
  <c r="R39536" i="17" s="1"/>
  <c r="Q39536" i="17"/>
  <c r="T39536" i="17"/>
  <c r="U39536" i="17"/>
  <c r="P39537" i="17"/>
  <c r="R39537" i="17" s="1" a="1"/>
  <c r="R39537" i="17" s="1"/>
  <c r="Q39537" i="17"/>
  <c r="S39537" i="17" a="1"/>
  <c r="S39537" i="17" s="1"/>
  <c r="T39537" i="17"/>
  <c r="U39537" i="17"/>
  <c r="P39538" i="17"/>
  <c r="R39538" i="17" s="1" a="1"/>
  <c r="R39538" i="17" s="1"/>
  <c r="Q39538" i="17"/>
  <c r="S39538" i="17" a="1"/>
  <c r="S39538" i="17" s="1"/>
  <c r="T39538" i="17"/>
  <c r="U39538" i="17"/>
  <c r="P39539" i="17"/>
  <c r="R39539" i="17" s="1" a="1"/>
  <c r="R39539" i="17" s="1"/>
  <c r="Q39539" i="17"/>
  <c r="S39539" i="17" a="1"/>
  <c r="S39539" i="17" s="1"/>
  <c r="T39539" i="17"/>
  <c r="U39539" i="17"/>
  <c r="P39540" i="17"/>
  <c r="Q39540" i="17"/>
  <c r="T39540" i="17"/>
  <c r="U39540" i="17"/>
  <c r="P39541" i="17"/>
  <c r="Q39541" i="17"/>
  <c r="T39541" i="17"/>
  <c r="U39541" i="17"/>
  <c r="P39542" i="17"/>
  <c r="R39542" i="17" s="1" a="1"/>
  <c r="R39542" i="17" s="1"/>
  <c r="Q39542" i="17"/>
  <c r="T39542" i="17"/>
  <c r="U39542" i="17"/>
  <c r="P39543" i="17"/>
  <c r="R39543" i="17" s="1" a="1"/>
  <c r="R39543" i="17" s="1"/>
  <c r="Q39543" i="17"/>
  <c r="T39543" i="17"/>
  <c r="U39543" i="17"/>
  <c r="P39544" i="17"/>
  <c r="R39544" i="17" s="1" a="1"/>
  <c r="R39544" i="17" s="1"/>
  <c r="Q39544" i="17"/>
  <c r="T39544" i="17"/>
  <c r="U39544" i="17"/>
  <c r="P39545" i="17"/>
  <c r="R39545" i="17" s="1" a="1"/>
  <c r="R39545" i="17" s="1"/>
  <c r="Q39545" i="17"/>
  <c r="T39545" i="17"/>
  <c r="U39545" i="17"/>
  <c r="P39546" i="17"/>
  <c r="Q39546" i="17"/>
  <c r="T39546" i="17"/>
  <c r="U39546" i="17"/>
  <c r="P39547" i="17"/>
  <c r="Q39547" i="17"/>
  <c r="T39547" i="17"/>
  <c r="U39547" i="17"/>
  <c r="P39548" i="17"/>
  <c r="R39548" i="17" s="1" a="1"/>
  <c r="R39548" i="17" s="1"/>
  <c r="Q39548" i="17"/>
  <c r="T39548" i="17"/>
  <c r="U39548" i="17"/>
  <c r="P39549" i="17"/>
  <c r="R39549" i="17" s="1" a="1"/>
  <c r="R39549" i="17" s="1"/>
  <c r="Q39549" i="17"/>
  <c r="S39549" i="17" a="1"/>
  <c r="S39549" i="17" s="1"/>
  <c r="T39549" i="17"/>
  <c r="U39549" i="17"/>
  <c r="P39550" i="17"/>
  <c r="R39550" i="17" s="1" a="1"/>
  <c r="R39550" i="17" s="1"/>
  <c r="Q39550" i="17"/>
  <c r="S39550" i="17" a="1"/>
  <c r="S39550" i="17" s="1"/>
  <c r="T39550" i="17"/>
  <c r="U39550" i="17"/>
  <c r="P39551" i="17"/>
  <c r="R39551" i="17" s="1" a="1"/>
  <c r="R39551" i="17" s="1"/>
  <c r="Q39551" i="17"/>
  <c r="S39551" i="17" a="1"/>
  <c r="S39551" i="17" s="1"/>
  <c r="T39551" i="17"/>
  <c r="U39551" i="17"/>
  <c r="P39552" i="17"/>
  <c r="Q39552" i="17"/>
  <c r="T39552" i="17"/>
  <c r="U39552" i="17"/>
  <c r="P39553" i="17"/>
  <c r="R39553" i="17" s="1" a="1"/>
  <c r="R39553" i="17" s="1"/>
  <c r="Q39553" i="17"/>
  <c r="T39553" i="17"/>
  <c r="U39553" i="17"/>
  <c r="P39554" i="17"/>
  <c r="Q39554" i="17"/>
  <c r="T39554" i="17"/>
  <c r="U39554" i="17"/>
  <c r="P39555" i="17"/>
  <c r="Q39555" i="17"/>
  <c r="T39555" i="17"/>
  <c r="U39555" i="17"/>
  <c r="P39556" i="17"/>
  <c r="Q39556" i="17"/>
  <c r="T39556" i="17"/>
  <c r="U39556" i="17"/>
  <c r="P39557" i="17"/>
  <c r="Q39557" i="17"/>
  <c r="T39557" i="17"/>
  <c r="U39557" i="17"/>
  <c r="P39558" i="17"/>
  <c r="R39558" i="17" s="1" a="1"/>
  <c r="R39558" i="17" s="1"/>
  <c r="Q39558" i="17"/>
  <c r="T39558" i="17"/>
  <c r="U39558" i="17"/>
  <c r="P39559" i="17"/>
  <c r="R39559" i="17" s="1" a="1"/>
  <c r="R39559" i="17" s="1"/>
  <c r="Q39559" i="17"/>
  <c r="T39559" i="17"/>
  <c r="U39559" i="17"/>
  <c r="P39560" i="17"/>
  <c r="R39560" i="17" s="1" a="1"/>
  <c r="R39560" i="17" s="1"/>
  <c r="Q39560" i="17"/>
  <c r="T39560" i="17"/>
  <c r="U39560" i="17"/>
  <c r="P39561" i="17"/>
  <c r="R39561" i="17" s="1" a="1"/>
  <c r="R39561" i="17" s="1"/>
  <c r="Q39561" i="17"/>
  <c r="T39561" i="17"/>
  <c r="U39561" i="17"/>
  <c r="P39562" i="17"/>
  <c r="R39562" i="17" s="1" a="1"/>
  <c r="R39562" i="17" s="1"/>
  <c r="Q39562" i="17"/>
  <c r="S39562" i="17" a="1"/>
  <c r="S39562" i="17" s="1"/>
  <c r="T39562" i="17"/>
  <c r="U39562" i="17"/>
  <c r="P39563" i="17"/>
  <c r="R39563" i="17" s="1" a="1"/>
  <c r="R39563" i="17" s="1"/>
  <c r="Q39563" i="17"/>
  <c r="S39563" i="17" a="1"/>
  <c r="S39563" i="17" s="1"/>
  <c r="T39563" i="17"/>
  <c r="U39563" i="17"/>
  <c r="P39564" i="17"/>
  <c r="R39564" i="17" s="1" a="1"/>
  <c r="R39564" i="17" s="1"/>
  <c r="Q39564" i="17"/>
  <c r="S39564" i="17" a="1"/>
  <c r="S39564" i="17" s="1"/>
  <c r="T39564" i="17"/>
  <c r="U39564" i="17"/>
  <c r="P39565" i="17"/>
  <c r="Q39565" i="17"/>
  <c r="T39565" i="17"/>
  <c r="U39565" i="17"/>
  <c r="P39566" i="17"/>
  <c r="Q39566" i="17"/>
  <c r="T39566" i="17"/>
  <c r="U39566" i="17"/>
  <c r="P39567" i="17"/>
  <c r="R39567" i="17" s="1" a="1"/>
  <c r="R39567" i="17" s="1"/>
  <c r="Q39567" i="17"/>
  <c r="T39567" i="17"/>
  <c r="U39567" i="17"/>
  <c r="P39568" i="17"/>
  <c r="R39568" i="17" s="1" a="1"/>
  <c r="R39568" i="17" s="1"/>
  <c r="Q39568" i="17"/>
  <c r="T39568" i="17"/>
  <c r="U39568" i="17"/>
  <c r="P39569" i="17"/>
  <c r="R39569" i="17" s="1" a="1"/>
  <c r="R39569" i="17" s="1"/>
  <c r="Q39569" i="17"/>
  <c r="T39569" i="17"/>
  <c r="U39569" i="17"/>
  <c r="P39570" i="17"/>
  <c r="Q39570" i="17"/>
  <c r="T39570" i="17"/>
  <c r="U39570" i="17"/>
  <c r="P39571" i="17"/>
  <c r="R39571" i="17" s="1" a="1"/>
  <c r="R39571" i="17" s="1"/>
  <c r="Q39571" i="17"/>
  <c r="S39571" i="17" a="1"/>
  <c r="S39571" i="17" s="1"/>
  <c r="T39571" i="17"/>
  <c r="U39571" i="17"/>
  <c r="P39572" i="17"/>
  <c r="R39572" i="17" s="1" a="1"/>
  <c r="R39572" i="17" s="1"/>
  <c r="Q39572" i="17"/>
  <c r="S39572" i="17" a="1"/>
  <c r="S39572" i="17" s="1"/>
  <c r="T39572" i="17"/>
  <c r="U39572" i="17"/>
  <c r="P39573" i="17"/>
  <c r="R39573" i="17" s="1" a="1"/>
  <c r="R39573" i="17" s="1"/>
  <c r="Q39573" i="17"/>
  <c r="S39573" i="17" a="1"/>
  <c r="S39573" i="17" s="1"/>
  <c r="T39573" i="17"/>
  <c r="U39573" i="17"/>
  <c r="P39574" i="17"/>
  <c r="R39574" i="17" s="1" a="1"/>
  <c r="R39574" i="17" s="1"/>
  <c r="Q39574" i="17"/>
  <c r="S39574" i="17" a="1"/>
  <c r="S39574" i="17" s="1"/>
  <c r="T39574" i="17"/>
  <c r="U39574" i="17"/>
  <c r="P39575" i="17"/>
  <c r="R39575" i="17" s="1" a="1"/>
  <c r="R39575" i="17" s="1"/>
  <c r="Q39575" i="17"/>
  <c r="S39575" i="17" a="1"/>
  <c r="S39575" i="17" s="1"/>
  <c r="T39575" i="17"/>
  <c r="U39575" i="17"/>
  <c r="P39576" i="17"/>
  <c r="Q39576" i="17"/>
  <c r="T39576" i="17"/>
  <c r="U39576" i="17"/>
  <c r="P39577" i="17"/>
  <c r="Q39577" i="17"/>
  <c r="T39577" i="17"/>
  <c r="U39577" i="17"/>
  <c r="P39578" i="17"/>
  <c r="Q39578" i="17"/>
  <c r="T39578" i="17"/>
  <c r="U39578" i="17"/>
  <c r="P39579" i="17"/>
  <c r="Q39579" i="17"/>
  <c r="T39579" i="17"/>
  <c r="U39579" i="17"/>
  <c r="P39580" i="17"/>
  <c r="Q39580" i="17"/>
  <c r="T39580" i="17"/>
  <c r="U39580" i="17"/>
  <c r="P39581" i="17"/>
  <c r="Q39581" i="17"/>
  <c r="T39581" i="17"/>
  <c r="U39581" i="17"/>
  <c r="P39582" i="17"/>
  <c r="R39582" i="17" s="1" a="1"/>
  <c r="R39582" i="17" s="1"/>
  <c r="Q39582" i="17"/>
  <c r="S39582" i="17" a="1"/>
  <c r="S39582" i="17" s="1"/>
  <c r="T39582" i="17"/>
  <c r="U39582" i="17"/>
  <c r="P39583" i="17"/>
  <c r="R39583" i="17" s="1" a="1"/>
  <c r="R39583" i="17" s="1"/>
  <c r="Q39583" i="17"/>
  <c r="S39583" i="17" a="1"/>
  <c r="S39583" i="17" s="1"/>
  <c r="T39583" i="17"/>
  <c r="U39583" i="17"/>
  <c r="P39584" i="17"/>
  <c r="R39584" i="17" s="1" a="1"/>
  <c r="R39584" i="17" s="1"/>
  <c r="Q39584" i="17"/>
  <c r="S39584" i="17" a="1"/>
  <c r="S39584" i="17" s="1"/>
  <c r="T39584" i="17"/>
  <c r="U39584" i="17"/>
  <c r="P39585" i="17"/>
  <c r="Q39585" i="17"/>
  <c r="T39585" i="17"/>
  <c r="U39585" i="17"/>
  <c r="P39586" i="17"/>
  <c r="Q39586" i="17"/>
  <c r="T39586" i="17"/>
  <c r="U39586" i="17"/>
  <c r="P39587" i="17"/>
  <c r="Q39587" i="17"/>
  <c r="T39587" i="17"/>
  <c r="U39587" i="17"/>
  <c r="P39588" i="17"/>
  <c r="R39588" i="17" s="1" a="1"/>
  <c r="R39588" i="17" s="1"/>
  <c r="Q39588" i="17"/>
  <c r="T39588" i="17"/>
  <c r="U39588" i="17"/>
  <c r="P39589" i="17"/>
  <c r="Q39589" i="17"/>
  <c r="T39589" i="17"/>
  <c r="U39589" i="17"/>
  <c r="P39590" i="17"/>
  <c r="R39590" i="17" s="1" a="1"/>
  <c r="R39590" i="17" s="1"/>
  <c r="Q39590" i="17"/>
  <c r="T39590" i="17"/>
  <c r="U39590" i="17"/>
  <c r="P39591" i="17"/>
  <c r="R39591" i="17" s="1" a="1"/>
  <c r="R39591" i="17" s="1"/>
  <c r="Q39591" i="17"/>
  <c r="S39591" i="17" a="1"/>
  <c r="S39591" i="17" s="1"/>
  <c r="T39591" i="17"/>
  <c r="U39591" i="17"/>
  <c r="P39592" i="17"/>
  <c r="R39592" i="17" s="1" a="1"/>
  <c r="R39592" i="17" s="1"/>
  <c r="Q39592" i="17"/>
  <c r="S39592" i="17" a="1"/>
  <c r="S39592" i="17" s="1"/>
  <c r="T39592" i="17"/>
  <c r="U39592" i="17"/>
  <c r="P39593" i="17"/>
  <c r="Q39593" i="17"/>
  <c r="T39593" i="17"/>
  <c r="U39593" i="17"/>
  <c r="P39594" i="17"/>
  <c r="Q39594" i="17"/>
  <c r="T39594" i="17"/>
  <c r="U39594" i="17"/>
  <c r="P39595" i="17"/>
  <c r="Q39595" i="17"/>
  <c r="T39595" i="17"/>
  <c r="U39595" i="17"/>
  <c r="P39596" i="17"/>
  <c r="Q39596" i="17"/>
  <c r="T39596" i="17"/>
  <c r="U39596" i="17"/>
  <c r="P39597" i="17"/>
  <c r="Q39597" i="17"/>
  <c r="T39597" i="17"/>
  <c r="U39597" i="17"/>
  <c r="P39598" i="17"/>
  <c r="R39598" i="17" s="1" a="1"/>
  <c r="R39598" i="17" s="1"/>
  <c r="Q39598" i="17"/>
  <c r="T39598" i="17"/>
  <c r="U39598" i="17"/>
  <c r="P39599" i="17"/>
  <c r="R39599" i="17" s="1" a="1"/>
  <c r="R39599" i="17" s="1"/>
  <c r="Q39599" i="17"/>
  <c r="T39599" i="17"/>
  <c r="U39599" i="17"/>
  <c r="P39600" i="17"/>
  <c r="R39600" i="17" s="1" a="1"/>
  <c r="R39600" i="17" s="1"/>
  <c r="Q39600" i="17"/>
  <c r="S39600" i="17" a="1"/>
  <c r="S39600" i="17" s="1"/>
  <c r="T39600" i="17"/>
  <c r="U39600" i="17"/>
  <c r="P39601" i="17"/>
  <c r="Q39601" i="17"/>
  <c r="T39601" i="17"/>
  <c r="U39601" i="17"/>
  <c r="P39602" i="17"/>
  <c r="Q39602" i="17"/>
  <c r="T39602" i="17"/>
  <c r="U39602" i="17"/>
  <c r="P39603" i="17"/>
  <c r="Q39603" i="17"/>
  <c r="T39603" i="17"/>
  <c r="U39603" i="17"/>
  <c r="P39604" i="17"/>
  <c r="Q39604" i="17"/>
  <c r="T39604" i="17"/>
  <c r="U39604" i="17"/>
  <c r="P39605" i="17"/>
  <c r="R39605" i="17" s="1" a="1"/>
  <c r="R39605" i="17" s="1"/>
  <c r="Q39605" i="17"/>
  <c r="S39605" i="17" a="1"/>
  <c r="S39605" i="17" s="1"/>
  <c r="T39605" i="17"/>
  <c r="U39605" i="17"/>
  <c r="P39606" i="17"/>
  <c r="R39606" i="17" s="1" a="1"/>
  <c r="R39606" i="17" s="1"/>
  <c r="Q39606" i="17"/>
  <c r="S39606" i="17" a="1"/>
  <c r="S39606" i="17" s="1"/>
  <c r="T39606" i="17"/>
  <c r="U39606" i="17"/>
  <c r="P39607" i="17"/>
  <c r="Q39607" i="17"/>
  <c r="T39607" i="17"/>
  <c r="U39607" i="17"/>
  <c r="P39608" i="17"/>
  <c r="Q39608" i="17"/>
  <c r="T39608" i="17"/>
  <c r="U39608" i="17"/>
  <c r="P39609" i="17"/>
  <c r="R39609" i="17" s="1" a="1"/>
  <c r="R39609" i="17" s="1"/>
  <c r="Q39609" i="17"/>
  <c r="T39609" i="17"/>
  <c r="U39609" i="17"/>
  <c r="P39610" i="17"/>
  <c r="Q39610" i="17"/>
  <c r="T39610" i="17"/>
  <c r="U39610" i="17"/>
  <c r="P39611" i="17"/>
  <c r="R39611" i="17" s="1" a="1"/>
  <c r="R39611" i="17" s="1"/>
  <c r="Q39611" i="17"/>
  <c r="S39611" i="17" a="1"/>
  <c r="S39611" i="17" s="1"/>
  <c r="T39611" i="17"/>
  <c r="U39611" i="17"/>
  <c r="P39612" i="17"/>
  <c r="Q39612" i="17"/>
  <c r="T39612" i="17"/>
  <c r="U39612" i="17"/>
  <c r="P39613" i="17"/>
  <c r="Q39613" i="17"/>
  <c r="T39613" i="17"/>
  <c r="U39613" i="17"/>
  <c r="P39614" i="17"/>
  <c r="R39614" i="17" s="1" a="1"/>
  <c r="R39614" i="17" s="1"/>
  <c r="Q39614" i="17"/>
  <c r="T39614" i="17"/>
  <c r="U39614" i="17"/>
  <c r="P39615" i="17"/>
  <c r="R39615" i="17" s="1" a="1"/>
  <c r="R39615" i="17" s="1"/>
  <c r="Q39615" i="17"/>
  <c r="T39615" i="17"/>
  <c r="U39615" i="17"/>
  <c r="P39616" i="17"/>
  <c r="Q39616" i="17"/>
  <c r="T39616" i="17"/>
  <c r="U39616" i="17"/>
  <c r="P39617" i="17"/>
  <c r="Q39617" i="17"/>
  <c r="T39617" i="17"/>
  <c r="U39617" i="17"/>
  <c r="P39618" i="17"/>
  <c r="Q39618" i="17"/>
  <c r="T39618" i="17"/>
  <c r="U39618" i="17"/>
  <c r="P39619" i="17"/>
  <c r="Q39619" i="17"/>
  <c r="T39619" i="17"/>
  <c r="U39619" i="17"/>
  <c r="P39620" i="17"/>
  <c r="Q39620" i="17"/>
  <c r="T39620" i="17"/>
  <c r="U39620" i="17"/>
  <c r="P39621" i="17"/>
  <c r="Q39621" i="17"/>
  <c r="T39621" i="17"/>
  <c r="U39621" i="17"/>
  <c r="P39622" i="17"/>
  <c r="R39622" i="17" s="1" a="1"/>
  <c r="R39622" i="17" s="1"/>
  <c r="Q39622" i="17"/>
  <c r="T39622" i="17"/>
  <c r="U39622" i="17"/>
  <c r="P39623" i="17"/>
  <c r="R39623" i="17" s="1" a="1"/>
  <c r="R39623" i="17" s="1"/>
  <c r="Q39623" i="17"/>
  <c r="T39623" i="17"/>
  <c r="U39623" i="17"/>
  <c r="P39624" i="17"/>
  <c r="R39624" i="17" s="1" a="1"/>
  <c r="R39624" i="17" s="1"/>
  <c r="Q39624" i="17"/>
  <c r="T39624" i="17"/>
  <c r="U39624" i="17"/>
  <c r="P39625" i="17"/>
  <c r="R39625" i="17" s="1" a="1"/>
  <c r="R39625" i="17" s="1"/>
  <c r="Q39625" i="17"/>
  <c r="T39625" i="17"/>
  <c r="U39625" i="17"/>
  <c r="P39626" i="17"/>
  <c r="Q39626" i="17"/>
  <c r="T39626" i="17"/>
  <c r="U39626" i="17"/>
  <c r="P39627" i="17"/>
  <c r="Q39627" i="17"/>
  <c r="T39627" i="17"/>
  <c r="U39627" i="17"/>
  <c r="P39628" i="17"/>
  <c r="R39628" i="17" s="1" a="1"/>
  <c r="R39628" i="17" s="1"/>
  <c r="Q39628" i="17"/>
  <c r="S39628" i="17" a="1"/>
  <c r="S39628" i="17" s="1"/>
  <c r="T39628" i="17"/>
  <c r="U39628" i="17"/>
  <c r="P39629" i="17"/>
  <c r="R39629" i="17" s="1" a="1"/>
  <c r="R39629" i="17" s="1"/>
  <c r="Q39629" i="17"/>
  <c r="S39629" i="17" a="1"/>
  <c r="S39629" i="17" s="1"/>
  <c r="T39629" i="17"/>
  <c r="U39629" i="17"/>
  <c r="P39630" i="17"/>
  <c r="Q39630" i="17"/>
  <c r="T39630" i="17"/>
  <c r="U39630" i="17"/>
  <c r="P39631" i="17"/>
  <c r="R39631" i="17" s="1" a="1"/>
  <c r="R39631" i="17" s="1"/>
  <c r="Q39631" i="17"/>
  <c r="T39631" i="17"/>
  <c r="U39631" i="17"/>
  <c r="P39632" i="17"/>
  <c r="Q39632" i="17"/>
  <c r="T39632" i="17"/>
  <c r="U39632" i="17"/>
  <c r="P39633" i="17"/>
  <c r="R39633" i="17" s="1" a="1"/>
  <c r="R39633" i="17" s="1"/>
  <c r="Q39633" i="17"/>
  <c r="T39633" i="17"/>
  <c r="U39633" i="17"/>
  <c r="P39634" i="17"/>
  <c r="Q39634" i="17"/>
  <c r="T39634" i="17"/>
  <c r="U39634" i="17"/>
  <c r="P39635" i="17"/>
  <c r="Q39635" i="17"/>
  <c r="T39635" i="17"/>
  <c r="U39635" i="17"/>
  <c r="P39636" i="17"/>
  <c r="Q39636" i="17"/>
  <c r="T39636" i="17"/>
  <c r="U39636" i="17"/>
  <c r="P39637" i="17"/>
  <c r="R39637" i="17" s="1" a="1"/>
  <c r="R39637" i="17" s="1"/>
  <c r="Q39637" i="17"/>
  <c r="S39637" i="17" a="1"/>
  <c r="S39637" i="17" s="1"/>
  <c r="T39637" i="17"/>
  <c r="U39637" i="17"/>
  <c r="P39638" i="17"/>
  <c r="R39638" i="17" s="1" a="1"/>
  <c r="R39638" i="17" s="1"/>
  <c r="Q39638" i="17"/>
  <c r="S39638" i="17" a="1"/>
  <c r="S39638" i="17" s="1"/>
  <c r="T39638" i="17"/>
  <c r="U39638" i="17"/>
  <c r="P39639" i="17"/>
  <c r="Q39639" i="17"/>
  <c r="T39639" i="17"/>
  <c r="U39639" i="17"/>
  <c r="P39640" i="17"/>
  <c r="R39640" i="17" s="1" a="1"/>
  <c r="R39640" i="17" s="1"/>
  <c r="Q39640" i="17"/>
  <c r="T39640" i="17"/>
  <c r="U39640" i="17"/>
  <c r="P39641" i="17"/>
  <c r="Q39641" i="17"/>
  <c r="T39641" i="17"/>
  <c r="U39641" i="17"/>
  <c r="P39642" i="17"/>
  <c r="Q39642" i="17"/>
  <c r="T39642" i="17"/>
  <c r="U39642" i="17"/>
  <c r="P39643" i="17"/>
  <c r="Q39643" i="17"/>
  <c r="T39643" i="17"/>
  <c r="U39643" i="17"/>
  <c r="P39644" i="17"/>
  <c r="R39644" i="17" s="1" a="1"/>
  <c r="R39644" i="17" s="1"/>
  <c r="Q39644" i="17"/>
  <c r="T39644" i="17"/>
  <c r="U39644" i="17"/>
  <c r="P39645" i="17"/>
  <c r="Q39645" i="17"/>
  <c r="T39645" i="17"/>
  <c r="U39645" i="17"/>
  <c r="P39646" i="17"/>
  <c r="R39646" i="17" s="1" a="1"/>
  <c r="R39646" i="17" s="1"/>
  <c r="Q39646" i="17"/>
  <c r="S39646" i="17" a="1"/>
  <c r="S39646" i="17" s="1"/>
  <c r="T39646" i="17"/>
  <c r="U39646" i="17"/>
  <c r="P39647" i="17"/>
  <c r="Q39647" i="17"/>
  <c r="T39647" i="17"/>
  <c r="U39647" i="17"/>
  <c r="P39648" i="17"/>
  <c r="Q39648" i="17"/>
  <c r="T39648" i="17"/>
  <c r="U39648" i="17"/>
  <c r="P39649" i="17"/>
  <c r="R39649" i="17" s="1" a="1"/>
  <c r="R39649" i="17" s="1"/>
  <c r="Q39649" i="17"/>
  <c r="T39649" i="17"/>
  <c r="U39649" i="17"/>
  <c r="P39650" i="17"/>
  <c r="Q39650" i="17"/>
  <c r="T39650" i="17"/>
  <c r="U39650" i="17"/>
  <c r="P39651" i="17"/>
  <c r="Q39651" i="17"/>
  <c r="T39651" i="17"/>
  <c r="U39651" i="17"/>
  <c r="P39652" i="17"/>
  <c r="Q39652" i="17"/>
  <c r="T39652" i="17"/>
  <c r="U39652" i="17"/>
  <c r="P39653" i="17"/>
  <c r="R39653" i="17" s="1" a="1"/>
  <c r="R39653" i="17" s="1"/>
  <c r="Q39653" i="17"/>
  <c r="S39653" i="17" a="1"/>
  <c r="S39653" i="17" s="1"/>
  <c r="T39653" i="17"/>
  <c r="U39653" i="17"/>
  <c r="P39654" i="17"/>
  <c r="Q39654" i="17"/>
  <c r="T39654" i="17"/>
  <c r="U39654" i="17"/>
  <c r="P39655" i="17"/>
  <c r="Q39655" i="17"/>
  <c r="T39655" i="17"/>
  <c r="U39655" i="17"/>
  <c r="P39656" i="17"/>
  <c r="R39656" i="17" s="1" a="1"/>
  <c r="R39656" i="17" s="1"/>
  <c r="Q39656" i="17"/>
  <c r="T39656" i="17"/>
  <c r="U39656" i="17"/>
  <c r="P39657" i="17"/>
  <c r="R39657" i="17" s="1" a="1"/>
  <c r="R39657" i="17" s="1"/>
  <c r="Q39657" i="17"/>
  <c r="T39657" i="17"/>
  <c r="U39657" i="17"/>
  <c r="P39658" i="17"/>
  <c r="Q39658" i="17"/>
  <c r="T39658" i="17"/>
  <c r="U39658" i="17"/>
  <c r="P39659" i="17"/>
  <c r="Q39659" i="17"/>
  <c r="T39659" i="17"/>
  <c r="U39659" i="17"/>
  <c r="P39660" i="17"/>
  <c r="Q39660" i="17"/>
  <c r="T39660" i="17"/>
  <c r="U39660" i="17"/>
  <c r="P39661" i="17"/>
  <c r="Q39661" i="17"/>
  <c r="T39661" i="17"/>
  <c r="U39661" i="17"/>
  <c r="P39662" i="17"/>
  <c r="R39662" i="17" s="1" a="1"/>
  <c r="R39662" i="17" s="1"/>
  <c r="Q39662" i="17"/>
  <c r="T39662" i="17"/>
  <c r="U39662" i="17"/>
  <c r="P39663" i="17"/>
  <c r="R39663" i="17" s="1" a="1"/>
  <c r="R39663" i="17" s="1"/>
  <c r="Q39663" i="17"/>
  <c r="S39663" i="17" a="1"/>
  <c r="S39663" i="17" s="1"/>
  <c r="T39663" i="17"/>
  <c r="U39663" i="17"/>
  <c r="P39664" i="17"/>
  <c r="R39664" i="17" s="1" a="1"/>
  <c r="R39664" i="17" s="1"/>
  <c r="Q39664" i="17"/>
  <c r="S39664" i="17" a="1"/>
  <c r="S39664" i="17" s="1"/>
  <c r="T39664" i="17"/>
  <c r="U39664" i="17"/>
  <c r="P39665" i="17"/>
  <c r="Q39665" i="17"/>
  <c r="T39665" i="17"/>
  <c r="U39665" i="17"/>
  <c r="P39666" i="17"/>
  <c r="R39666" i="17" s="1" a="1"/>
  <c r="R39666" i="17" s="1"/>
  <c r="Q39666" i="17"/>
  <c r="T39666" i="17"/>
  <c r="U39666" i="17"/>
  <c r="P39667" i="17"/>
  <c r="Q39667" i="17"/>
  <c r="T39667" i="17"/>
  <c r="U39667" i="17"/>
  <c r="P39668" i="17"/>
  <c r="Q39668" i="17"/>
  <c r="T39668" i="17"/>
  <c r="U39668" i="17"/>
  <c r="P39669" i="17"/>
  <c r="Q39669" i="17"/>
  <c r="T39669" i="17"/>
  <c r="U39669" i="17"/>
  <c r="P39670" i="17"/>
  <c r="R39670" i="17" s="1" a="1"/>
  <c r="R39670" i="17" s="1"/>
  <c r="Q39670" i="17"/>
  <c r="T39670" i="17"/>
  <c r="U39670" i="17"/>
  <c r="P39671" i="17"/>
  <c r="R39671" i="17" s="1" a="1"/>
  <c r="R39671" i="17" s="1"/>
  <c r="Q39671" i="17"/>
  <c r="T39671" i="17"/>
  <c r="U39671" i="17"/>
  <c r="P39672" i="17"/>
  <c r="R39672" i="17" s="1" a="1"/>
  <c r="R39672" i="17" s="1"/>
  <c r="Q39672" i="17"/>
  <c r="T39672" i="17"/>
  <c r="U39672" i="17"/>
  <c r="P39673" i="17"/>
  <c r="R39673" i="17" s="1" a="1"/>
  <c r="R39673" i="17" s="1"/>
  <c r="Q39673" i="17"/>
  <c r="T39673" i="17"/>
  <c r="U39673" i="17"/>
  <c r="P39674" i="17"/>
  <c r="R39674" i="17" s="1" a="1"/>
  <c r="R39674" i="17" s="1"/>
  <c r="Q39674" i="17"/>
  <c r="S39674" i="17" a="1"/>
  <c r="S39674" i="17" s="1"/>
  <c r="T39674" i="17"/>
  <c r="U39674" i="17"/>
  <c r="P39675" i="17"/>
  <c r="Q39675" i="17"/>
  <c r="T39675" i="17"/>
  <c r="U39675" i="17"/>
  <c r="P39676" i="17"/>
  <c r="Q39676" i="17"/>
  <c r="T39676" i="17"/>
  <c r="U39676" i="17"/>
  <c r="P39677" i="17"/>
  <c r="Q39677" i="17"/>
  <c r="T39677" i="17"/>
  <c r="U39677" i="17"/>
  <c r="P39678" i="17"/>
  <c r="R39678" i="17" s="1" a="1"/>
  <c r="R39678" i="17" s="1"/>
  <c r="Q39678" i="17"/>
  <c r="T39678" i="17"/>
  <c r="U39678" i="17"/>
  <c r="P39679" i="17"/>
  <c r="R39679" i="17" s="1" a="1"/>
  <c r="R39679" i="17" s="1"/>
  <c r="Q39679" i="17"/>
  <c r="T39679" i="17"/>
  <c r="U39679" i="17"/>
  <c r="P39680" i="17"/>
  <c r="R39680" i="17" s="1" a="1"/>
  <c r="R39680" i="17" s="1"/>
  <c r="Q39680" i="17"/>
  <c r="T39680" i="17"/>
  <c r="U39680" i="17"/>
  <c r="P39681" i="17"/>
  <c r="R39681" i="17" s="1" a="1"/>
  <c r="R39681" i="17" s="1"/>
  <c r="Q39681" i="17"/>
  <c r="T39681" i="17"/>
  <c r="U39681" i="17"/>
  <c r="P39682" i="17"/>
  <c r="Q39682" i="17"/>
  <c r="T39682" i="17"/>
  <c r="U39682" i="17"/>
  <c r="P39683" i="17"/>
  <c r="R39683" i="17" s="1" a="1"/>
  <c r="R39683" i="17" s="1"/>
  <c r="Q39683" i="17"/>
  <c r="S39683" i="17" a="1"/>
  <c r="S39683" i="17" s="1"/>
  <c r="T39683" i="17"/>
  <c r="U39683" i="17"/>
  <c r="P39684" i="17"/>
  <c r="R39684" i="17" s="1" a="1"/>
  <c r="R39684" i="17" s="1"/>
  <c r="Q39684" i="17"/>
  <c r="S39684" i="17" a="1"/>
  <c r="S39684" i="17" s="1"/>
  <c r="T39684" i="17"/>
  <c r="U39684" i="17"/>
  <c r="P39685" i="17"/>
  <c r="Q39685" i="17"/>
  <c r="T39685" i="17"/>
  <c r="U39685" i="17"/>
  <c r="P39686" i="17"/>
  <c r="R39686" i="17" s="1" a="1"/>
  <c r="R39686" i="17" s="1"/>
  <c r="Q39686" i="17"/>
  <c r="T39686" i="17"/>
  <c r="U39686" i="17"/>
  <c r="P39687" i="17"/>
  <c r="Q39687" i="17"/>
  <c r="T39687" i="17"/>
  <c r="U39687" i="17"/>
  <c r="P39688" i="17"/>
  <c r="Q39688" i="17"/>
  <c r="T39688" i="17"/>
  <c r="U39688" i="17"/>
  <c r="P39689" i="17"/>
  <c r="Q39689" i="17"/>
  <c r="T39689" i="17"/>
  <c r="U39689" i="17"/>
  <c r="P39690" i="17"/>
  <c r="Q39690" i="17"/>
  <c r="T39690" i="17"/>
  <c r="U39690" i="17"/>
  <c r="P39691" i="17"/>
  <c r="Q39691" i="17"/>
  <c r="T39691" i="17"/>
  <c r="U39691" i="17"/>
  <c r="P39692" i="17"/>
  <c r="R39692" i="17" s="1" a="1"/>
  <c r="R39692" i="17" s="1"/>
  <c r="Q39692" i="17"/>
  <c r="T39692" i="17"/>
  <c r="U39692" i="17"/>
  <c r="P39693" i="17"/>
  <c r="R39693" i="17" s="1" a="1"/>
  <c r="R39693" i="17" s="1"/>
  <c r="Q39693" i="17"/>
  <c r="S39693" i="17" a="1"/>
  <c r="S39693" i="17" s="1"/>
  <c r="T39693" i="17"/>
  <c r="U39693" i="17"/>
  <c r="P39694" i="17"/>
  <c r="R39694" i="17" s="1" a="1"/>
  <c r="R39694" i="17" s="1"/>
  <c r="Q39694" i="17"/>
  <c r="S39694" i="17" a="1"/>
  <c r="S39694" i="17" s="1"/>
  <c r="T39694" i="17"/>
  <c r="U39694" i="17"/>
  <c r="P39695" i="17"/>
  <c r="Q39695" i="17"/>
  <c r="T39695" i="17"/>
  <c r="U39695" i="17"/>
  <c r="P39696" i="17"/>
  <c r="Q39696" i="17"/>
  <c r="T39696" i="17"/>
  <c r="U39696" i="17"/>
  <c r="P39697" i="17"/>
  <c r="Q39697" i="17"/>
  <c r="T39697" i="17"/>
  <c r="U39697" i="17"/>
  <c r="P39698" i="17"/>
  <c r="Q39698" i="17"/>
  <c r="T39698" i="17"/>
  <c r="U39698" i="17"/>
  <c r="P39699" i="17"/>
  <c r="Q39699" i="17"/>
  <c r="T39699" i="17"/>
  <c r="U39699" i="17"/>
  <c r="P39700" i="17"/>
  <c r="R39700" i="17" s="1" a="1"/>
  <c r="R39700" i="17" s="1"/>
  <c r="Q39700" i="17"/>
  <c r="T39700" i="17"/>
  <c r="U39700" i="17"/>
  <c r="P39701" i="17"/>
  <c r="R39701" i="17" s="1" a="1"/>
  <c r="R39701" i="17" s="1"/>
  <c r="Q39701" i="17"/>
  <c r="S39701" i="17" a="1"/>
  <c r="S39701" i="17" s="1"/>
  <c r="T39701" i="17"/>
  <c r="U39701" i="17"/>
  <c r="P39702" i="17"/>
  <c r="Q39702" i="17"/>
  <c r="T39702" i="17"/>
  <c r="U39702" i="17"/>
  <c r="P39703" i="17"/>
  <c r="Q39703" i="17"/>
  <c r="T39703" i="17"/>
  <c r="U39703" i="17"/>
  <c r="P39704" i="17"/>
  <c r="Q39704" i="17"/>
  <c r="T39704" i="17"/>
  <c r="U39704" i="17"/>
  <c r="P39705" i="17"/>
  <c r="Q39705" i="17"/>
  <c r="T39705" i="17"/>
  <c r="U39705" i="17"/>
  <c r="P39706" i="17"/>
  <c r="Q39706" i="17"/>
  <c r="T39706" i="17"/>
  <c r="U39706" i="17"/>
  <c r="P39707" i="17"/>
  <c r="Q39707" i="17"/>
  <c r="T39707" i="17"/>
  <c r="U39707" i="17"/>
  <c r="P39708" i="17"/>
  <c r="R39708" i="17" s="1" a="1"/>
  <c r="R39708" i="17" s="1"/>
  <c r="Q39708" i="17"/>
  <c r="S39708" i="17" a="1"/>
  <c r="S39708" i="17" s="1"/>
  <c r="T39708" i="17"/>
  <c r="U39708" i="17"/>
  <c r="P39709" i="17"/>
  <c r="Q39709" i="17"/>
  <c r="T39709" i="17"/>
  <c r="U39709" i="17"/>
  <c r="P39710" i="17"/>
  <c r="Q39710" i="17"/>
  <c r="T39710" i="17"/>
  <c r="U39710" i="17"/>
  <c r="P39711" i="17"/>
  <c r="R39711" i="17" s="1" a="1"/>
  <c r="R39711" i="17" s="1"/>
  <c r="Q39711" i="17"/>
  <c r="T39711" i="17"/>
  <c r="U39711" i="17"/>
  <c r="P39712" i="17"/>
  <c r="Q39712" i="17"/>
  <c r="T39712" i="17"/>
  <c r="U39712" i="17"/>
  <c r="P39713" i="17"/>
  <c r="Q39713" i="17"/>
  <c r="T39713" i="17"/>
  <c r="U39713" i="17"/>
  <c r="P39714" i="17"/>
  <c r="R39714" i="17" s="1" a="1"/>
  <c r="R39714" i="17" s="1"/>
  <c r="Q39714" i="17"/>
  <c r="S39714" i="17" a="1"/>
  <c r="S39714" i="17" s="1"/>
  <c r="T39714" i="17"/>
  <c r="U39714" i="17"/>
  <c r="P39715" i="17"/>
  <c r="R39715" i="17" s="1" a="1"/>
  <c r="R39715" i="17" s="1"/>
  <c r="Q39715" i="17"/>
  <c r="S39715" i="17" a="1"/>
  <c r="S39715" i="17" s="1"/>
  <c r="T39715" i="17"/>
  <c r="U39715" i="17"/>
  <c r="P39716" i="17"/>
  <c r="Q39716" i="17"/>
  <c r="T39716" i="17"/>
  <c r="U39716" i="17"/>
  <c r="P39717" i="17"/>
  <c r="R39717" i="17" s="1" a="1"/>
  <c r="R39717" i="17" s="1"/>
  <c r="Q39717" i="17"/>
  <c r="T39717" i="17"/>
  <c r="U39717" i="17"/>
  <c r="P39718" i="17"/>
  <c r="Q39718" i="17"/>
  <c r="T39718" i="17"/>
  <c r="U39718" i="17"/>
  <c r="P39719" i="17"/>
  <c r="R39719" i="17" s="1" a="1"/>
  <c r="R39719" i="17" s="1"/>
  <c r="Q39719" i="17"/>
  <c r="T39719" i="17"/>
  <c r="U39719" i="17"/>
  <c r="P39720" i="17"/>
  <c r="Q39720" i="17"/>
  <c r="T39720" i="17"/>
  <c r="U39720" i="17"/>
  <c r="P39721" i="17"/>
  <c r="Q39721" i="17"/>
  <c r="T39721" i="17"/>
  <c r="U39721" i="17"/>
  <c r="P39722" i="17"/>
  <c r="R39722" i="17" s="1" a="1"/>
  <c r="R39722" i="17" s="1"/>
  <c r="Q39722" i="17"/>
  <c r="S39722" i="17" a="1"/>
  <c r="S39722" i="17" s="1"/>
  <c r="T39722" i="17"/>
  <c r="U39722" i="17"/>
  <c r="P39723" i="17"/>
  <c r="R39723" i="17" s="1" a="1"/>
  <c r="R39723" i="17" s="1"/>
  <c r="Q39723" i="17"/>
  <c r="S39723" i="17" a="1"/>
  <c r="S39723" i="17" s="1"/>
  <c r="T39723" i="17"/>
  <c r="U39723" i="17"/>
  <c r="P39724" i="17"/>
  <c r="Q39724" i="17"/>
  <c r="T39724" i="17"/>
  <c r="U39724" i="17"/>
  <c r="P39725" i="17"/>
  <c r="R39725" i="17" s="1" a="1"/>
  <c r="R39725" i="17" s="1"/>
  <c r="Q39725" i="17"/>
  <c r="T39725" i="17"/>
  <c r="U39725" i="17"/>
  <c r="P39726" i="17"/>
  <c r="Q39726" i="17"/>
  <c r="T39726" i="17"/>
  <c r="U39726" i="17"/>
  <c r="P39727" i="17"/>
  <c r="R39727" i="17" s="1" a="1"/>
  <c r="R39727" i="17" s="1"/>
  <c r="Q39727" i="17"/>
  <c r="T39727" i="17"/>
  <c r="U39727" i="17"/>
  <c r="P39728" i="17"/>
  <c r="Q39728" i="17"/>
  <c r="T39728" i="17"/>
  <c r="U39728" i="17"/>
  <c r="P39729" i="17"/>
  <c r="Q39729" i="17"/>
  <c r="T39729" i="17"/>
  <c r="U39729" i="17"/>
  <c r="P39730" i="17"/>
  <c r="R39730" i="17" s="1" a="1"/>
  <c r="R39730" i="17" s="1"/>
  <c r="Q39730" i="17"/>
  <c r="S39730" i="17" a="1"/>
  <c r="S39730" i="17" s="1"/>
  <c r="T39730" i="17"/>
  <c r="U39730" i="17"/>
  <c r="P39731" i="17"/>
  <c r="R39731" i="17" s="1" a="1"/>
  <c r="R39731" i="17" s="1"/>
  <c r="Q39731" i="17"/>
  <c r="S39731" i="17" a="1"/>
  <c r="S39731" i="17" s="1"/>
  <c r="T39731" i="17"/>
  <c r="U39731" i="17"/>
  <c r="P39732" i="17"/>
  <c r="Q39732" i="17"/>
  <c r="T39732" i="17"/>
  <c r="U39732" i="17"/>
  <c r="P39733" i="17"/>
  <c r="R39733" i="17" s="1" a="1"/>
  <c r="R39733" i="17" s="1"/>
  <c r="Q39733" i="17"/>
  <c r="T39733" i="17"/>
  <c r="U39733" i="17"/>
  <c r="P39734" i="17"/>
  <c r="Q39734" i="17"/>
  <c r="T39734" i="17"/>
  <c r="U39734" i="17"/>
  <c r="P39735" i="17"/>
  <c r="R39735" i="17" s="1" a="1"/>
  <c r="R39735" i="17" s="1"/>
  <c r="Q39735" i="17"/>
  <c r="T39735" i="17"/>
  <c r="U39735" i="17"/>
  <c r="P39736" i="17"/>
  <c r="Q39736" i="17"/>
  <c r="T39736" i="17"/>
  <c r="U39736" i="17"/>
  <c r="P39737" i="17"/>
  <c r="Q39737" i="17"/>
  <c r="T39737" i="17"/>
  <c r="U39737" i="17"/>
  <c r="P39738" i="17"/>
  <c r="R39738" i="17" s="1" a="1"/>
  <c r="R39738" i="17" s="1"/>
  <c r="Q39738" i="17"/>
  <c r="S39738" i="17" a="1"/>
  <c r="S39738" i="17" s="1"/>
  <c r="T39738" i="17"/>
  <c r="U39738" i="17"/>
  <c r="P39739" i="17"/>
  <c r="Q39739" i="17"/>
  <c r="T39739" i="17"/>
  <c r="U39739" i="17"/>
  <c r="P39740" i="17"/>
  <c r="R39740" i="17" s="1" a="1"/>
  <c r="R39740" i="17" s="1"/>
  <c r="Q39740" i="17"/>
  <c r="T39740" i="17"/>
  <c r="U39740" i="17"/>
  <c r="P39741" i="17"/>
  <c r="Q39741" i="17"/>
  <c r="T39741" i="17"/>
  <c r="U39741" i="17"/>
  <c r="P39742" i="17"/>
  <c r="R39742" i="17" s="1" a="1"/>
  <c r="R39742" i="17" s="1"/>
  <c r="Q39742" i="17"/>
  <c r="T39742" i="17"/>
  <c r="U39742" i="17"/>
  <c r="P39743" i="17"/>
  <c r="R39743" i="17" s="1" a="1"/>
  <c r="R39743" i="17" s="1"/>
  <c r="Q39743" i="17"/>
  <c r="T39743" i="17"/>
  <c r="U39743" i="17"/>
  <c r="P39744" i="17"/>
  <c r="Q39744" i="17"/>
  <c r="T39744" i="17"/>
  <c r="U39744" i="17"/>
  <c r="P39745" i="17"/>
  <c r="Q39745" i="17"/>
  <c r="T39745" i="17"/>
  <c r="U39745" i="17"/>
  <c r="P39746" i="17"/>
  <c r="R39746" i="17" s="1" a="1"/>
  <c r="R39746" i="17" s="1"/>
  <c r="Q39746" i="17"/>
  <c r="S39746" i="17" a="1"/>
  <c r="S39746" i="17" s="1"/>
  <c r="T39746" i="17"/>
  <c r="U39746" i="17"/>
  <c r="P39747" i="17"/>
  <c r="Q39747" i="17"/>
  <c r="T39747" i="17"/>
  <c r="U39747" i="17"/>
  <c r="P39748" i="17"/>
  <c r="R39748" i="17" s="1" a="1"/>
  <c r="R39748" i="17" s="1"/>
  <c r="Q39748" i="17"/>
  <c r="T39748" i="17"/>
  <c r="U39748" i="17"/>
  <c r="P39749" i="17"/>
  <c r="Q39749" i="17"/>
  <c r="T39749" i="17"/>
  <c r="U39749" i="17"/>
  <c r="P39750" i="17"/>
  <c r="R39750" i="17" s="1" a="1"/>
  <c r="R39750" i="17" s="1"/>
  <c r="Q39750" i="17"/>
  <c r="T39750" i="17"/>
  <c r="U39750" i="17"/>
  <c r="P39751" i="17"/>
  <c r="R39751" i="17" s="1" a="1"/>
  <c r="R39751" i="17" s="1"/>
  <c r="Q39751" i="17"/>
  <c r="T39751" i="17"/>
  <c r="U39751" i="17"/>
  <c r="P39752" i="17"/>
  <c r="Q39752" i="17"/>
  <c r="T39752" i="17"/>
  <c r="U39752" i="17"/>
  <c r="P39753" i="17"/>
  <c r="Q39753" i="17"/>
  <c r="T39753" i="17"/>
  <c r="U39753" i="17"/>
  <c r="P39754" i="17"/>
  <c r="R39754" i="17" s="1" a="1"/>
  <c r="R39754" i="17" s="1"/>
  <c r="Q39754" i="17"/>
  <c r="S39754" i="17" a="1"/>
  <c r="S39754" i="17" s="1"/>
  <c r="T39754" i="17"/>
  <c r="U39754" i="17"/>
  <c r="P39755" i="17"/>
  <c r="Q39755" i="17"/>
  <c r="T39755" i="17"/>
  <c r="U39755" i="17"/>
  <c r="P39756" i="17"/>
  <c r="R39756" i="17" s="1" a="1"/>
  <c r="R39756" i="17" s="1"/>
  <c r="Q39756" i="17"/>
  <c r="T39756" i="17"/>
  <c r="U39756" i="17"/>
  <c r="P39757" i="17"/>
  <c r="Q39757" i="17"/>
  <c r="T39757" i="17"/>
  <c r="U39757" i="17"/>
  <c r="P39758" i="17"/>
  <c r="R39758" i="17" s="1" a="1"/>
  <c r="R39758" i="17" s="1"/>
  <c r="Q39758" i="17"/>
  <c r="T39758" i="17"/>
  <c r="U39758" i="17"/>
  <c r="P39759" i="17"/>
  <c r="R39759" i="17" s="1" a="1"/>
  <c r="R39759" i="17" s="1"/>
  <c r="Q39759" i="17"/>
  <c r="T39759" i="17"/>
  <c r="U39759" i="17"/>
  <c r="P39760" i="17"/>
  <c r="Q39760" i="17"/>
  <c r="T39760" i="17"/>
  <c r="U39760" i="17"/>
  <c r="P39761" i="17"/>
  <c r="R39761" i="17" s="1" a="1"/>
  <c r="R39761" i="17" s="1"/>
  <c r="Q39761" i="17"/>
  <c r="S39761" i="17" a="1"/>
  <c r="S39761" i="17" s="1"/>
  <c r="T39761" i="17"/>
  <c r="U39761" i="17"/>
  <c r="P39762" i="17"/>
  <c r="Q39762" i="17"/>
  <c r="T39762" i="17"/>
  <c r="U39762" i="17"/>
  <c r="P39763" i="17"/>
  <c r="Q39763" i="17"/>
  <c r="T39763" i="17"/>
  <c r="U39763" i="17"/>
  <c r="P39764" i="17"/>
  <c r="Q39764" i="17"/>
  <c r="T39764" i="17"/>
  <c r="U39764" i="17"/>
  <c r="P39765" i="17"/>
  <c r="Q39765" i="17"/>
  <c r="T39765" i="17"/>
  <c r="U39765" i="17"/>
  <c r="P39766" i="17"/>
  <c r="R39766" i="17" s="1" a="1"/>
  <c r="R39766" i="17" s="1"/>
  <c r="Q39766" i="17"/>
  <c r="T39766" i="17"/>
  <c r="U39766" i="17"/>
  <c r="P39767" i="17"/>
  <c r="R39767" i="17" s="1" a="1"/>
  <c r="R39767" i="17" s="1"/>
  <c r="Q39767" i="17"/>
  <c r="T39767" i="17"/>
  <c r="U39767" i="17"/>
  <c r="P39768" i="17"/>
  <c r="R39768" i="17" s="1" a="1"/>
  <c r="R39768" i="17" s="1"/>
  <c r="Q39768" i="17"/>
  <c r="S39768" i="17" a="1"/>
  <c r="S39768" i="17" s="1"/>
  <c r="T39768" i="17"/>
  <c r="U39768" i="17"/>
  <c r="P39769" i="17"/>
  <c r="Q39769" i="17"/>
  <c r="T39769" i="17"/>
  <c r="U39769" i="17"/>
  <c r="P39770" i="17"/>
  <c r="Q39770" i="17"/>
  <c r="T39770" i="17"/>
  <c r="U39770" i="17"/>
  <c r="P39771" i="17"/>
  <c r="R39771" i="17" s="1" a="1"/>
  <c r="R39771" i="17" s="1"/>
  <c r="Q39771" i="17"/>
  <c r="T39771" i="17"/>
  <c r="U39771" i="17"/>
  <c r="P39772" i="17"/>
  <c r="R39772" i="17" s="1" a="1"/>
  <c r="R39772" i="17" s="1"/>
  <c r="Q39772" i="17"/>
  <c r="T39772" i="17"/>
  <c r="U39772" i="17"/>
  <c r="P39773" i="17"/>
  <c r="Q39773" i="17"/>
  <c r="T39773" i="17"/>
  <c r="U39773" i="17"/>
  <c r="P39774" i="17"/>
  <c r="Q39774" i="17"/>
  <c r="T39774" i="17"/>
  <c r="U39774" i="17"/>
  <c r="P39775" i="17"/>
  <c r="Q39775" i="17"/>
  <c r="T39775" i="17"/>
  <c r="U39775" i="17"/>
  <c r="P39776" i="17"/>
  <c r="Q39776" i="17"/>
  <c r="T39776" i="17"/>
  <c r="U39776" i="17"/>
  <c r="P39777" i="17"/>
  <c r="Q39777" i="17"/>
  <c r="T39777" i="17"/>
  <c r="U39777" i="17"/>
  <c r="P39778" i="17"/>
  <c r="R39778" i="17" s="1" a="1"/>
  <c r="R39778" i="17" s="1"/>
  <c r="Q39778" i="17"/>
  <c r="T39778" i="17"/>
  <c r="U39778" i="17"/>
  <c r="P39779" i="17"/>
  <c r="Q39779" i="17"/>
  <c r="T39779" i="17"/>
  <c r="U39779" i="17"/>
  <c r="P39780" i="17"/>
  <c r="Q39780" i="17"/>
  <c r="T39780" i="17"/>
  <c r="U39780" i="17"/>
  <c r="P39781" i="17"/>
  <c r="Q39781" i="17"/>
  <c r="T39781" i="17"/>
  <c r="U39781" i="17"/>
  <c r="P39782" i="17"/>
  <c r="Q39782" i="17"/>
  <c r="T39782" i="17"/>
  <c r="U39782" i="17"/>
  <c r="P39783" i="17"/>
  <c r="Q39783" i="17"/>
  <c r="T39783" i="17"/>
  <c r="U39783" i="17"/>
  <c r="P39784" i="17"/>
  <c r="Q39784" i="17"/>
  <c r="T39784" i="17"/>
  <c r="U39784" i="17"/>
  <c r="P39785" i="17"/>
  <c r="R39785" i="17" s="1" a="1"/>
  <c r="R39785" i="17" s="1"/>
  <c r="Q39785" i="17"/>
  <c r="S39785" i="17" a="1"/>
  <c r="S39785" i="17" s="1"/>
  <c r="T39785" i="17"/>
  <c r="U39785" i="17"/>
  <c r="P39786" i="17"/>
  <c r="R39786" i="17" s="1" a="1"/>
  <c r="R39786" i="17" s="1"/>
  <c r="Q39786" i="17"/>
  <c r="S39786" i="17" a="1"/>
  <c r="S39786" i="17" s="1"/>
  <c r="T39786" i="17"/>
  <c r="U39786" i="17"/>
  <c r="P39787" i="17"/>
  <c r="R39787" i="17" s="1" a="1"/>
  <c r="R39787" i="17" s="1"/>
  <c r="Q39787" i="17"/>
  <c r="S39787" i="17" a="1"/>
  <c r="S39787" i="17" s="1"/>
  <c r="T39787" i="17"/>
  <c r="U39787" i="17"/>
  <c r="P39788" i="17"/>
  <c r="R39788" i="17" s="1" a="1"/>
  <c r="R39788" i="17" s="1"/>
  <c r="Q39788" i="17"/>
  <c r="S39788" i="17" a="1"/>
  <c r="S39788" i="17" s="1"/>
  <c r="T39788" i="17"/>
  <c r="U39788" i="17"/>
  <c r="P39789" i="17"/>
  <c r="Q39789" i="17"/>
  <c r="T39789" i="17"/>
  <c r="U39789" i="17"/>
  <c r="P39790" i="17"/>
  <c r="Q39790" i="17"/>
  <c r="T39790" i="17"/>
  <c r="U39790" i="17"/>
  <c r="P39791" i="17"/>
  <c r="R39791" i="17" s="1" a="1"/>
  <c r="R39791" i="17" s="1"/>
  <c r="Q39791" i="17"/>
  <c r="T39791" i="17"/>
  <c r="U39791" i="17"/>
  <c r="P39792" i="17"/>
  <c r="R39792" i="17" s="1" a="1"/>
  <c r="R39792" i="17" s="1"/>
  <c r="Q39792" i="17"/>
  <c r="T39792" i="17"/>
  <c r="U39792" i="17"/>
  <c r="P39793" i="17"/>
  <c r="Q39793" i="17"/>
  <c r="T39793" i="17"/>
  <c r="U39793" i="17"/>
  <c r="P39794" i="17"/>
  <c r="R39794" i="17" s="1" a="1"/>
  <c r="R39794" i="17" s="1"/>
  <c r="Q39794" i="17"/>
  <c r="T39794" i="17"/>
  <c r="U39794" i="17"/>
  <c r="P39795" i="17"/>
  <c r="Q39795" i="17"/>
  <c r="T39795" i="17"/>
  <c r="U39795" i="17"/>
  <c r="P39796" i="17"/>
  <c r="R39796" i="17" s="1" a="1"/>
  <c r="R39796" i="17" s="1"/>
  <c r="Q39796" i="17"/>
  <c r="T39796" i="17"/>
  <c r="U39796" i="17"/>
  <c r="P39797" i="17"/>
  <c r="R39797" i="17" s="1" a="1"/>
  <c r="R39797" i="17" s="1"/>
  <c r="Q39797" i="17"/>
  <c r="T39797" i="17"/>
  <c r="U39797" i="17"/>
  <c r="P39798" i="17"/>
  <c r="R39798" i="17" s="1" a="1"/>
  <c r="R39798" i="17" s="1"/>
  <c r="Q39798" i="17"/>
  <c r="S39798" i="17" a="1"/>
  <c r="S39798" i="17" s="1"/>
  <c r="T39798" i="17"/>
  <c r="U39798" i="17"/>
  <c r="P39799" i="17"/>
  <c r="R39799" i="17" s="1" a="1"/>
  <c r="R39799" i="17" s="1"/>
  <c r="Q39799" i="17"/>
  <c r="S39799" i="17" a="1"/>
  <c r="S39799" i="17" s="1"/>
  <c r="T39799" i="17"/>
  <c r="U39799" i="17"/>
  <c r="P39800" i="17"/>
  <c r="Q39800" i="17"/>
  <c r="T39800" i="17"/>
  <c r="U39800" i="17"/>
  <c r="P39801" i="17"/>
  <c r="Q39801" i="17"/>
  <c r="T39801" i="17"/>
  <c r="U39801" i="17"/>
  <c r="P39802" i="17"/>
  <c r="R39802" i="17" s="1" a="1"/>
  <c r="R39802" i="17" s="1"/>
  <c r="Q39802" i="17"/>
  <c r="T39802" i="17"/>
  <c r="U39802" i="17"/>
  <c r="P39803" i="17"/>
  <c r="R39803" i="17" s="1" a="1"/>
  <c r="R39803" i="17" s="1"/>
  <c r="Q39803" i="17"/>
  <c r="T39803" i="17"/>
  <c r="U39803" i="17"/>
  <c r="P39804" i="17"/>
  <c r="R39804" i="17" s="1" a="1"/>
  <c r="R39804" i="17" s="1"/>
  <c r="Q39804" i="17"/>
  <c r="T39804" i="17"/>
  <c r="U39804" i="17"/>
  <c r="P39805" i="17"/>
  <c r="R39805" i="17" s="1" a="1"/>
  <c r="R39805" i="17" s="1"/>
  <c r="Q39805" i="17"/>
  <c r="S39805" i="17" a="1"/>
  <c r="S39805" i="17" s="1"/>
  <c r="T39805" i="17"/>
  <c r="U39805" i="17"/>
  <c r="P39806" i="17"/>
  <c r="Q39806" i="17"/>
  <c r="T39806" i="17"/>
  <c r="U39806" i="17"/>
  <c r="P39807" i="17"/>
  <c r="R39807" i="17" s="1" a="1"/>
  <c r="R39807" i="17" s="1"/>
  <c r="Q39807" i="17"/>
  <c r="T39807" i="17"/>
  <c r="U39807" i="17"/>
  <c r="P39808" i="17"/>
  <c r="Q39808" i="17"/>
  <c r="T39808" i="17"/>
  <c r="U39808" i="17"/>
  <c r="P39809" i="17"/>
  <c r="Q39809" i="17"/>
  <c r="T39809" i="17"/>
  <c r="U39809" i="17"/>
  <c r="P39810" i="17"/>
  <c r="Q39810" i="17"/>
  <c r="T39810" i="17"/>
  <c r="U39810" i="17"/>
  <c r="P39811" i="17"/>
  <c r="Q39811" i="17"/>
  <c r="T39811" i="17"/>
  <c r="U39811" i="17"/>
  <c r="P39812" i="17"/>
  <c r="R39812" i="17" s="1" a="1"/>
  <c r="R39812" i="17" s="1"/>
  <c r="Q39812" i="17"/>
  <c r="T39812" i="17"/>
  <c r="U39812" i="17"/>
  <c r="P39813" i="17"/>
  <c r="R39813" i="17" s="1" a="1"/>
  <c r="R39813" i="17" s="1"/>
  <c r="Q39813" i="17"/>
  <c r="S39813" i="17" a="1"/>
  <c r="S39813" i="17" s="1"/>
  <c r="T39813" i="17"/>
  <c r="U39813" i="17"/>
  <c r="P39814" i="17"/>
  <c r="R39814" i="17" s="1" a="1"/>
  <c r="R39814" i="17" s="1"/>
  <c r="Q39814" i="17"/>
  <c r="T39814" i="17"/>
  <c r="U39814" i="17"/>
  <c r="P39815" i="17"/>
  <c r="Q39815" i="17"/>
  <c r="T39815" i="17"/>
  <c r="U39815" i="17"/>
  <c r="P39816" i="17"/>
  <c r="R39816" i="17" s="1" a="1"/>
  <c r="R39816" i="17" s="1"/>
  <c r="Q39816" i="17"/>
  <c r="T39816" i="17"/>
  <c r="U39816" i="17"/>
  <c r="P39817" i="17"/>
  <c r="Q39817" i="17"/>
  <c r="T39817" i="17"/>
  <c r="U39817" i="17"/>
  <c r="P39818" i="17"/>
  <c r="Q39818" i="17"/>
  <c r="T39818" i="17"/>
  <c r="U39818" i="17"/>
  <c r="P39819" i="17"/>
  <c r="R39819" i="17" s="1" a="1"/>
  <c r="R39819" i="17" s="1"/>
  <c r="Q39819" i="17"/>
  <c r="S39819" i="17" a="1"/>
  <c r="S39819" i="17" s="1"/>
  <c r="T39819" i="17"/>
  <c r="U39819" i="17"/>
  <c r="P39820" i="17"/>
  <c r="Q39820" i="17"/>
  <c r="T39820" i="17"/>
  <c r="U39820" i="17"/>
  <c r="P39821" i="17"/>
  <c r="Q39821" i="17"/>
  <c r="T39821" i="17"/>
  <c r="U39821" i="17"/>
  <c r="P39822" i="17"/>
  <c r="R39822" i="17" s="1" a="1"/>
  <c r="R39822" i="17" s="1"/>
  <c r="Q39822" i="17"/>
  <c r="T39822" i="17"/>
  <c r="U39822" i="17"/>
  <c r="P39823" i="17"/>
  <c r="Q39823" i="17"/>
  <c r="T39823" i="17"/>
  <c r="U39823" i="17"/>
  <c r="P39824" i="17"/>
  <c r="Q39824" i="17"/>
  <c r="T39824" i="17"/>
  <c r="U39824" i="17"/>
  <c r="P39825" i="17"/>
  <c r="R39825" i="17" s="1" a="1"/>
  <c r="R39825" i="17" s="1"/>
  <c r="Q39825" i="17"/>
  <c r="T39825" i="17"/>
  <c r="U39825" i="17"/>
  <c r="P39826" i="17"/>
  <c r="Q39826" i="17"/>
  <c r="T39826" i="17"/>
  <c r="U39826" i="17"/>
  <c r="P39827" i="17"/>
  <c r="R39827" i="17" s="1" a="1"/>
  <c r="R39827" i="17" s="1"/>
  <c r="Q39827" i="17"/>
  <c r="T39827" i="17"/>
  <c r="U39827" i="17"/>
  <c r="P39828" i="17"/>
  <c r="R39828" i="17" s="1" a="1"/>
  <c r="R39828" i="17" s="1"/>
  <c r="Q39828" i="17"/>
  <c r="T39828" i="17"/>
  <c r="U39828" i="17"/>
  <c r="P39829" i="17"/>
  <c r="Q39829" i="17"/>
  <c r="T39829" i="17"/>
  <c r="U39829" i="17"/>
  <c r="P39830" i="17"/>
  <c r="R39830" i="17" s="1" a="1"/>
  <c r="R39830" i="17" s="1"/>
  <c r="Q39830" i="17"/>
  <c r="T39830" i="17"/>
  <c r="U39830" i="17"/>
  <c r="P39831" i="17"/>
  <c r="Q39831" i="17"/>
  <c r="T39831" i="17"/>
  <c r="U39831" i="17"/>
  <c r="P39832" i="17"/>
  <c r="R39832" i="17" s="1" a="1"/>
  <c r="R39832" i="17" s="1"/>
  <c r="Q39832" i="17"/>
  <c r="T39832" i="17"/>
  <c r="U39832" i="17"/>
  <c r="P39833" i="17"/>
  <c r="R39833" i="17" s="1" a="1"/>
  <c r="R39833" i="17" s="1"/>
  <c r="Q39833" i="17"/>
  <c r="T39833" i="17"/>
  <c r="U39833" i="17"/>
  <c r="P39834" i="17"/>
  <c r="Q39834" i="17"/>
  <c r="T39834" i="17"/>
  <c r="U39834" i="17"/>
  <c r="P39835" i="17"/>
  <c r="Q39835" i="17"/>
  <c r="T39835" i="17"/>
  <c r="U39835" i="17"/>
  <c r="P39836" i="17"/>
  <c r="Q39836" i="17"/>
  <c r="T39836" i="17"/>
  <c r="U39836" i="17"/>
  <c r="P39837" i="17"/>
  <c r="Q39837" i="17"/>
  <c r="T39837" i="17"/>
  <c r="U39837" i="17"/>
  <c r="P39838" i="17"/>
  <c r="R39838" i="17" s="1" a="1"/>
  <c r="R39838" i="17" s="1"/>
  <c r="Q39838" i="17"/>
  <c r="T39838" i="17"/>
  <c r="U39838" i="17"/>
  <c r="P39839" i="17"/>
  <c r="R39839" i="17" s="1" a="1"/>
  <c r="R39839" i="17" s="1"/>
  <c r="Q39839" i="17"/>
  <c r="T39839" i="17"/>
  <c r="U39839" i="17"/>
  <c r="P39840" i="17"/>
  <c r="R39840" i="17" s="1" a="1"/>
  <c r="R39840" i="17" s="1"/>
  <c r="Q39840" i="17"/>
  <c r="T39840" i="17"/>
  <c r="U39840" i="17"/>
  <c r="P39841" i="17"/>
  <c r="R39841" i="17" s="1" a="1"/>
  <c r="R39841" i="17" s="1"/>
  <c r="Q39841" i="17"/>
  <c r="S39841" i="17" a="1"/>
  <c r="S39841" i="17" s="1"/>
  <c r="T39841" i="17"/>
  <c r="U39841" i="17"/>
  <c r="P39842" i="17"/>
  <c r="R39842" i="17" s="1" a="1"/>
  <c r="R39842" i="17" s="1"/>
  <c r="Q39842" i="17"/>
  <c r="S39842" i="17" a="1"/>
  <c r="S39842" i="17" s="1"/>
  <c r="T39842" i="17"/>
  <c r="U39842" i="17"/>
  <c r="P39843" i="17"/>
  <c r="R39843" i="17" s="1" a="1"/>
  <c r="R39843" i="17" s="1"/>
  <c r="Q39843" i="17"/>
  <c r="S39843" i="17" a="1"/>
  <c r="S39843" i="17" s="1"/>
  <c r="T39843" i="17"/>
  <c r="U39843" i="17"/>
  <c r="P39844" i="17"/>
  <c r="Q39844" i="17"/>
  <c r="T39844" i="17"/>
  <c r="U39844" i="17"/>
  <c r="P39845" i="17"/>
  <c r="R39845" i="17" s="1" a="1"/>
  <c r="R39845" i="17" s="1"/>
  <c r="Q39845" i="17"/>
  <c r="T39845" i="17"/>
  <c r="U39845" i="17"/>
  <c r="P39846" i="17"/>
  <c r="Q39846" i="17"/>
  <c r="T39846" i="17"/>
  <c r="U39846" i="17"/>
  <c r="P39847" i="17"/>
  <c r="R39847" i="17" s="1" a="1"/>
  <c r="R39847" i="17" s="1"/>
  <c r="Q39847" i="17"/>
  <c r="T39847" i="17"/>
  <c r="U39847" i="17"/>
  <c r="P39848" i="17"/>
  <c r="R39848" i="17" s="1" a="1"/>
  <c r="R39848" i="17" s="1"/>
  <c r="Q39848" i="17"/>
  <c r="T39848" i="17"/>
  <c r="U39848" i="17"/>
  <c r="P39849" i="17"/>
  <c r="Q39849" i="17"/>
  <c r="T39849" i="17"/>
  <c r="U39849" i="17"/>
  <c r="P39850" i="17"/>
  <c r="Q39850" i="17"/>
  <c r="T39850" i="17"/>
  <c r="U39850" i="17"/>
  <c r="P39851" i="17"/>
  <c r="Q39851" i="17"/>
  <c r="T39851" i="17"/>
  <c r="U39851" i="17"/>
  <c r="P39852" i="17"/>
  <c r="Q39852" i="17"/>
  <c r="T39852" i="17"/>
  <c r="U39852" i="17"/>
  <c r="P39853" i="17"/>
  <c r="Q39853" i="17"/>
  <c r="T39853" i="17"/>
  <c r="U39853" i="17"/>
  <c r="P39854" i="17"/>
  <c r="R39854" i="17" s="1" a="1"/>
  <c r="R39854" i="17" s="1"/>
  <c r="Q39854" i="17"/>
  <c r="S39854" i="17" a="1"/>
  <c r="S39854" i="17" s="1"/>
  <c r="T39854" i="17"/>
  <c r="U39854" i="17"/>
  <c r="P39855" i="17"/>
  <c r="R39855" i="17" s="1" a="1"/>
  <c r="R39855" i="17" s="1"/>
  <c r="Q39855" i="17"/>
  <c r="S39855" i="17" a="1"/>
  <c r="S39855" i="17" s="1"/>
  <c r="T39855" i="17"/>
  <c r="U39855" i="17"/>
  <c r="P39856" i="17"/>
  <c r="R39856" i="17" s="1" a="1"/>
  <c r="R39856" i="17" s="1"/>
  <c r="Q39856" i="17"/>
  <c r="S39856" i="17" a="1"/>
  <c r="S39856" i="17" s="1"/>
  <c r="T39856" i="17"/>
  <c r="U39856" i="17"/>
  <c r="P39857" i="17"/>
  <c r="R39857" i="17" s="1" a="1"/>
  <c r="R39857" i="17" s="1"/>
  <c r="Q39857" i="17"/>
  <c r="S39857" i="17" a="1"/>
  <c r="S39857" i="17" s="1"/>
  <c r="T39857" i="17"/>
  <c r="U39857" i="17"/>
  <c r="P39858" i="17"/>
  <c r="Q39858" i="17"/>
  <c r="T39858" i="17"/>
  <c r="U39858" i="17"/>
  <c r="P39859" i="17"/>
  <c r="Q39859" i="17"/>
  <c r="T39859" i="17"/>
  <c r="U39859" i="17"/>
  <c r="P39860" i="17"/>
  <c r="R39860" i="17" s="1" a="1"/>
  <c r="R39860" i="17" s="1"/>
  <c r="Q39860" i="17"/>
  <c r="T39860" i="17"/>
  <c r="U39860" i="17"/>
  <c r="P39861" i="17"/>
  <c r="Q39861" i="17"/>
  <c r="T39861" i="17"/>
  <c r="U39861" i="17"/>
  <c r="P39862" i="17"/>
  <c r="R39862" i="17" s="1" a="1"/>
  <c r="R39862" i="17" s="1"/>
  <c r="Q39862" i="17"/>
  <c r="S39862" i="17" a="1"/>
  <c r="S39862" i="17" s="1"/>
  <c r="T39862" i="17"/>
  <c r="U39862" i="17"/>
  <c r="P39863" i="17"/>
  <c r="R39863" i="17" s="1" a="1"/>
  <c r="R39863" i="17" s="1"/>
  <c r="Q39863" i="17"/>
  <c r="S39863" i="17" a="1"/>
  <c r="S39863" i="17" s="1"/>
  <c r="T39863" i="17"/>
  <c r="U39863" i="17"/>
  <c r="P39864" i="17"/>
  <c r="Q39864" i="17"/>
  <c r="T39864" i="17"/>
  <c r="U39864" i="17"/>
  <c r="P39865" i="17"/>
  <c r="Q39865" i="17"/>
  <c r="T39865" i="17"/>
  <c r="U39865" i="17"/>
  <c r="P39866" i="17"/>
  <c r="Q39866" i="17"/>
  <c r="T39866" i="17"/>
  <c r="U39866" i="17"/>
  <c r="P39867" i="17"/>
  <c r="R39867" i="17" s="1" a="1"/>
  <c r="R39867" i="17" s="1"/>
  <c r="Q39867" i="17"/>
  <c r="T39867" i="17"/>
  <c r="U39867" i="17"/>
  <c r="P39868" i="17"/>
  <c r="Q39868" i="17"/>
  <c r="T39868" i="17"/>
  <c r="U39868" i="17"/>
  <c r="P39869" i="17"/>
  <c r="R39869" i="17" s="1" a="1"/>
  <c r="R39869" i="17" s="1"/>
  <c r="Q39869" i="17"/>
  <c r="T39869" i="17"/>
  <c r="U39869" i="17"/>
  <c r="P39870" i="17"/>
  <c r="R39870" i="17" s="1" a="1"/>
  <c r="R39870" i="17" s="1"/>
  <c r="Q39870" i="17"/>
  <c r="S39870" i="17" a="1"/>
  <c r="S39870" i="17" s="1"/>
  <c r="T39870" i="17"/>
  <c r="U39870" i="17"/>
  <c r="P39871" i="17"/>
  <c r="R39871" i="17" s="1" a="1"/>
  <c r="R39871" i="17" s="1"/>
  <c r="Q39871" i="17"/>
  <c r="S39871" i="17" a="1"/>
  <c r="S39871" i="17" s="1"/>
  <c r="T39871" i="17"/>
  <c r="U39871" i="17"/>
  <c r="P39872" i="17"/>
  <c r="R39872" i="17" s="1" a="1"/>
  <c r="R39872" i="17" s="1"/>
  <c r="Q39872" i="17"/>
  <c r="S39872" i="17" a="1"/>
  <c r="S39872" i="17" s="1"/>
  <c r="T39872" i="17"/>
  <c r="U39872" i="17"/>
  <c r="P39873" i="17"/>
  <c r="Q39873" i="17"/>
  <c r="T39873" i="17"/>
  <c r="U39873" i="17"/>
  <c r="P39874" i="17"/>
  <c r="Q39874" i="17"/>
  <c r="T39874" i="17"/>
  <c r="U39874" i="17"/>
  <c r="P39875" i="17"/>
  <c r="Q39875" i="17"/>
  <c r="T39875" i="17"/>
  <c r="U39875" i="17"/>
  <c r="P39876" i="17"/>
  <c r="Q39876" i="17"/>
  <c r="T39876" i="17"/>
  <c r="U39876" i="17"/>
  <c r="P39877" i="17"/>
  <c r="R39877" i="17" s="1" a="1"/>
  <c r="R39877" i="17" s="1"/>
  <c r="Q39877" i="17"/>
  <c r="T39877" i="17"/>
  <c r="U39877" i="17"/>
  <c r="P39878" i="17"/>
  <c r="Q39878" i="17"/>
  <c r="T39878" i="17"/>
  <c r="U39878" i="17"/>
  <c r="P39879" i="17"/>
  <c r="R39879" i="17" s="1" a="1"/>
  <c r="R39879" i="17" s="1"/>
  <c r="Q39879" i="17"/>
  <c r="T39879" i="17"/>
  <c r="U39879" i="17"/>
  <c r="P39880" i="17"/>
  <c r="R39880" i="17" s="1" a="1"/>
  <c r="R39880" i="17" s="1"/>
  <c r="Q39880" i="17"/>
  <c r="S39880" i="17" a="1"/>
  <c r="S39880" i="17" s="1"/>
  <c r="T39880" i="17"/>
  <c r="U39880" i="17"/>
  <c r="P39881" i="17"/>
  <c r="R39881" i="17" s="1" a="1"/>
  <c r="R39881" i="17" s="1"/>
  <c r="Q39881" i="17"/>
  <c r="S39881" i="17" a="1"/>
  <c r="S39881" i="17" s="1"/>
  <c r="T39881" i="17"/>
  <c r="U39881" i="17"/>
  <c r="P39882" i="17"/>
  <c r="Q39882" i="17"/>
  <c r="T39882" i="17"/>
  <c r="U39882" i="17"/>
  <c r="P39883" i="17"/>
  <c r="R39883" i="17" s="1" a="1"/>
  <c r="R39883" i="17" s="1"/>
  <c r="Q39883" i="17"/>
  <c r="T39883" i="17"/>
  <c r="U39883" i="17"/>
  <c r="P39884" i="17"/>
  <c r="Q39884" i="17"/>
  <c r="T39884" i="17"/>
  <c r="U39884" i="17"/>
  <c r="P39885" i="17"/>
  <c r="R39885" i="17" s="1" a="1"/>
  <c r="R39885" i="17" s="1"/>
  <c r="Q39885" i="17"/>
  <c r="T39885" i="17"/>
  <c r="U39885" i="17"/>
  <c r="P39886" i="17"/>
  <c r="Q39886" i="17"/>
  <c r="T39886" i="17"/>
  <c r="U39886" i="17"/>
  <c r="P39887" i="17"/>
  <c r="R39887" i="17" s="1" a="1"/>
  <c r="R39887" i="17" s="1"/>
  <c r="Q39887" i="17"/>
  <c r="T39887" i="17"/>
  <c r="U39887" i="17"/>
  <c r="P39888" i="17"/>
  <c r="R39888" i="17" s="1" a="1"/>
  <c r="R39888" i="17" s="1"/>
  <c r="Q39888" i="17"/>
  <c r="S39888" i="17" a="1"/>
  <c r="S39888" i="17" s="1"/>
  <c r="T39888" i="17"/>
  <c r="U39888" i="17"/>
  <c r="P39889" i="17"/>
  <c r="R39889" i="17" s="1" a="1"/>
  <c r="R39889" i="17" s="1"/>
  <c r="Q39889" i="17"/>
  <c r="S39889" i="17" a="1"/>
  <c r="S39889" i="17" s="1"/>
  <c r="T39889" i="17"/>
  <c r="U39889" i="17"/>
  <c r="P39890" i="17"/>
  <c r="Q39890" i="17"/>
  <c r="T39890" i="17"/>
  <c r="U39890" i="17"/>
  <c r="P39891" i="17"/>
  <c r="Q39891" i="17"/>
  <c r="T39891" i="17"/>
  <c r="U39891" i="17"/>
  <c r="P39892" i="17"/>
  <c r="R39892" i="17" s="1" a="1"/>
  <c r="R39892" i="17" s="1"/>
  <c r="Q39892" i="17"/>
  <c r="T39892" i="17"/>
  <c r="U39892" i="17"/>
  <c r="P39893" i="17"/>
  <c r="R39893" i="17" s="1" a="1"/>
  <c r="R39893" i="17" s="1"/>
  <c r="Q39893" i="17"/>
  <c r="T39893" i="17"/>
  <c r="U39893" i="17"/>
  <c r="P39894" i="17"/>
  <c r="R39894" i="17" s="1" a="1"/>
  <c r="R39894" i="17" s="1"/>
  <c r="Q39894" i="17"/>
  <c r="T39894" i="17"/>
  <c r="U39894" i="17"/>
  <c r="P39895" i="17"/>
  <c r="R39895" i="17" s="1" a="1"/>
  <c r="R39895" i="17" s="1"/>
  <c r="Q39895" i="17"/>
  <c r="T39895" i="17"/>
  <c r="U39895" i="17"/>
  <c r="P39896" i="17"/>
  <c r="R39896" i="17" s="1" a="1"/>
  <c r="R39896" i="17" s="1"/>
  <c r="Q39896" i="17"/>
  <c r="T39896" i="17"/>
  <c r="U39896" i="17"/>
  <c r="P39897" i="17"/>
  <c r="Q39897" i="17"/>
  <c r="T39897" i="17"/>
  <c r="U39897" i="17"/>
  <c r="P39898" i="17"/>
  <c r="R39898" i="17" s="1" a="1"/>
  <c r="R39898" i="17" s="1"/>
  <c r="Q39898" i="17"/>
  <c r="S39898" i="17" a="1"/>
  <c r="S39898" i="17" s="1"/>
  <c r="T39898" i="17"/>
  <c r="U39898" i="17"/>
  <c r="P39899" i="17"/>
  <c r="Q39899" i="17"/>
  <c r="T39899" i="17"/>
  <c r="U39899" i="17"/>
  <c r="P39900" i="17"/>
  <c r="Q39900" i="17"/>
  <c r="T39900" i="17"/>
  <c r="U39900" i="17"/>
  <c r="P39901" i="17"/>
  <c r="R39901" i="17" s="1" a="1"/>
  <c r="R39901" i="17" s="1"/>
  <c r="Q39901" i="17"/>
  <c r="T39901" i="17"/>
  <c r="U39901" i="17"/>
  <c r="P39902" i="17"/>
  <c r="Q39902" i="17"/>
  <c r="T39902" i="17"/>
  <c r="U39902" i="17"/>
  <c r="P39903" i="17"/>
  <c r="R39903" i="17" s="1" a="1"/>
  <c r="R39903" i="17" s="1"/>
  <c r="Q39903" i="17"/>
  <c r="T39903" i="17"/>
  <c r="U39903" i="17"/>
  <c r="P39904" i="17"/>
  <c r="R39904" i="17" s="1" a="1"/>
  <c r="R39904" i="17" s="1"/>
  <c r="Q39904" i="17"/>
  <c r="T39904" i="17"/>
  <c r="U39904" i="17"/>
  <c r="P39905" i="17"/>
  <c r="Q39905" i="17"/>
  <c r="T39905" i="17"/>
  <c r="U39905" i="17"/>
  <c r="P39906" i="17"/>
  <c r="R39906" i="17" s="1" a="1"/>
  <c r="R39906" i="17" s="1"/>
  <c r="Q39906" i="17"/>
  <c r="S39906" i="17" a="1"/>
  <c r="S39906" i="17" s="1"/>
  <c r="T39906" i="17"/>
  <c r="U39906" i="17"/>
  <c r="P39907" i="17"/>
  <c r="R39907" i="17" s="1" a="1"/>
  <c r="R39907" i="17" s="1"/>
  <c r="Q39907" i="17"/>
  <c r="S39907" i="17" a="1"/>
  <c r="S39907" i="17" s="1"/>
  <c r="T39907" i="17"/>
  <c r="U39907" i="17"/>
  <c r="P39908" i="17"/>
  <c r="Q39908" i="17"/>
  <c r="T39908" i="17"/>
  <c r="U39908" i="17"/>
  <c r="P39909" i="17"/>
  <c r="R39909" i="17" s="1" a="1"/>
  <c r="R39909" i="17" s="1"/>
  <c r="Q39909" i="17"/>
  <c r="T39909" i="17"/>
  <c r="U39909" i="17"/>
  <c r="P39910" i="17"/>
  <c r="Q39910" i="17"/>
  <c r="T39910" i="17"/>
  <c r="U39910" i="17"/>
  <c r="P39911" i="17"/>
  <c r="R39911" i="17" s="1" a="1"/>
  <c r="R39911" i="17" s="1"/>
  <c r="Q39911" i="17"/>
  <c r="T39911" i="17"/>
  <c r="U39911" i="17"/>
  <c r="P39912" i="17"/>
  <c r="Q39912" i="17"/>
  <c r="T39912" i="17"/>
  <c r="U39912" i="17"/>
  <c r="P39913" i="17"/>
  <c r="R39913" i="17" s="1" a="1"/>
  <c r="R39913" i="17" s="1"/>
  <c r="Q39913" i="17"/>
  <c r="S39913" i="17" a="1"/>
  <c r="S39913" i="17" s="1"/>
  <c r="T39913" i="17"/>
  <c r="U39913" i="17"/>
  <c r="P39914" i="17"/>
  <c r="Q39914" i="17"/>
  <c r="T39914" i="17"/>
  <c r="U39914" i="17"/>
  <c r="P39915" i="17"/>
  <c r="Q39915" i="17"/>
  <c r="T39915" i="17"/>
  <c r="U39915" i="17"/>
  <c r="P39916" i="17"/>
  <c r="Q39916" i="17"/>
  <c r="T39916" i="17"/>
  <c r="U39916" i="17"/>
  <c r="P39917" i="17"/>
  <c r="R39917" i="17" s="1" a="1"/>
  <c r="R39917" i="17" s="1"/>
  <c r="Q39917" i="17"/>
  <c r="S39917" i="17" a="1"/>
  <c r="S39917" i="17" s="1"/>
  <c r="T39917" i="17"/>
  <c r="U39917" i="17"/>
  <c r="P39918" i="17"/>
  <c r="Q39918" i="17"/>
  <c r="T39918" i="17"/>
  <c r="U39918" i="17"/>
  <c r="P39919" i="17"/>
  <c r="R39919" i="17" s="1" a="1"/>
  <c r="R39919" i="17" s="1"/>
  <c r="Q39919" i="17"/>
  <c r="T39919" i="17"/>
  <c r="U39919" i="17"/>
  <c r="P39920" i="17"/>
  <c r="R39920" i="17" s="1" a="1"/>
  <c r="R39920" i="17" s="1"/>
  <c r="Q39920" i="17"/>
  <c r="T39920" i="17"/>
  <c r="U39920" i="17"/>
  <c r="P39921" i="17"/>
  <c r="Q39921" i="17"/>
  <c r="T39921" i="17"/>
  <c r="U39921" i="17"/>
  <c r="P39922" i="17"/>
  <c r="R39922" i="17" s="1" a="1"/>
  <c r="R39922" i="17" s="1"/>
  <c r="Q39922" i="17"/>
  <c r="S39922" i="17" a="1"/>
  <c r="S39922" i="17" s="1"/>
  <c r="T39922" i="17"/>
  <c r="U39922" i="17"/>
  <c r="P39923" i="17"/>
  <c r="Q39923" i="17"/>
  <c r="T39923" i="17"/>
  <c r="U39923" i="17"/>
  <c r="P39924" i="17"/>
  <c r="Q39924" i="17"/>
  <c r="T39924" i="17"/>
  <c r="U39924" i="17"/>
  <c r="P39925" i="17"/>
  <c r="R39925" i="17" s="1" a="1"/>
  <c r="R39925" i="17" s="1"/>
  <c r="Q39925" i="17"/>
  <c r="T39925" i="17"/>
  <c r="U39925" i="17"/>
  <c r="P39926" i="17"/>
  <c r="R39926" i="17" s="1" a="1"/>
  <c r="R39926" i="17" s="1"/>
  <c r="Q39926" i="17"/>
  <c r="T39926" i="17"/>
  <c r="U39926" i="17"/>
  <c r="P39927" i="17"/>
  <c r="R39927" i="17" s="1" a="1"/>
  <c r="R39927" i="17" s="1"/>
  <c r="Q39927" i="17"/>
  <c r="S39927" i="17" a="1"/>
  <c r="S39927" i="17" s="1"/>
  <c r="T39927" i="17"/>
  <c r="U39927" i="17"/>
  <c r="P39928" i="17"/>
  <c r="Q39928" i="17"/>
  <c r="T39928" i="17"/>
  <c r="U39928" i="17"/>
  <c r="P39929" i="17"/>
  <c r="Q39929" i="17"/>
  <c r="T39929" i="17"/>
  <c r="U39929" i="17"/>
  <c r="P39930" i="17"/>
  <c r="Q39930" i="17"/>
  <c r="T39930" i="17"/>
  <c r="U39930" i="17"/>
  <c r="P39931" i="17"/>
  <c r="R39931" i="17" s="1" a="1"/>
  <c r="R39931" i="17" s="1"/>
  <c r="Q39931" i="17"/>
  <c r="S39931" i="17" a="1"/>
  <c r="S39931" i="17" s="1"/>
  <c r="T39931" i="17"/>
  <c r="U39931" i="17"/>
  <c r="P39932" i="17"/>
  <c r="Q39932" i="17"/>
  <c r="T39932" i="17"/>
  <c r="U39932" i="17"/>
  <c r="P39933" i="17"/>
  <c r="R39933" i="17" s="1" a="1"/>
  <c r="R39933" i="17" s="1"/>
  <c r="Q39933" i="17"/>
  <c r="T39933" i="17"/>
  <c r="U39933" i="17"/>
  <c r="P39934" i="17"/>
  <c r="R39934" i="17" s="1" a="1"/>
  <c r="R39934" i="17" s="1"/>
  <c r="Q39934" i="17"/>
  <c r="T39934" i="17"/>
  <c r="U39934" i="17"/>
  <c r="P39935" i="17"/>
  <c r="R39935" i="17" s="1" a="1"/>
  <c r="R39935" i="17" s="1"/>
  <c r="Q39935" i="17"/>
  <c r="S39935" i="17" a="1"/>
  <c r="S39935" i="17" s="1"/>
  <c r="T39935" i="17"/>
  <c r="U39935" i="17"/>
  <c r="P39936" i="17"/>
  <c r="Q39936" i="17"/>
  <c r="T39936" i="17"/>
  <c r="U39936" i="17"/>
  <c r="P39937" i="17"/>
  <c r="Q39937" i="17"/>
  <c r="T39937" i="17"/>
  <c r="U39937" i="17"/>
  <c r="P39938" i="17"/>
  <c r="Q39938" i="17"/>
  <c r="T39938" i="17"/>
  <c r="U39938" i="17"/>
  <c r="P39939" i="17"/>
  <c r="Q39939" i="17"/>
  <c r="T39939" i="17"/>
  <c r="U39939" i="17"/>
  <c r="P39940" i="17"/>
  <c r="Q39940" i="17"/>
  <c r="T39940" i="17"/>
  <c r="U39940" i="17"/>
  <c r="P39941" i="17"/>
  <c r="R39941" i="17" s="1" a="1"/>
  <c r="R39941" i="17" s="1"/>
  <c r="Q39941" i="17"/>
  <c r="T39941" i="17"/>
  <c r="U39941" i="17"/>
  <c r="P39942" i="17"/>
  <c r="Q39942" i="17"/>
  <c r="T39942" i="17"/>
  <c r="U39942" i="17"/>
  <c r="P39943" i="17"/>
  <c r="Q39943" i="17"/>
  <c r="T39943" i="17"/>
  <c r="U39943" i="17"/>
  <c r="P39944" i="17"/>
  <c r="Q39944" i="17"/>
  <c r="T39944" i="17"/>
  <c r="U39944" i="17"/>
  <c r="P39945" i="17"/>
  <c r="Q39945" i="17"/>
  <c r="T39945" i="17"/>
  <c r="U39945" i="17"/>
  <c r="P39946" i="17"/>
  <c r="Q39946" i="17"/>
  <c r="T39946" i="17"/>
  <c r="U39946" i="17"/>
  <c r="P39947" i="17"/>
  <c r="Q39947" i="17"/>
  <c r="T39947" i="17"/>
  <c r="U39947" i="17"/>
  <c r="P39948" i="17"/>
  <c r="Q39948" i="17"/>
  <c r="T39948" i="17"/>
  <c r="U39948" i="17"/>
  <c r="P39949" i="17"/>
  <c r="R39949" i="17" s="1" a="1"/>
  <c r="R39949" i="17" s="1"/>
  <c r="Q39949" i="17"/>
  <c r="T39949" i="17"/>
  <c r="U39949" i="17"/>
  <c r="P39950" i="17"/>
  <c r="R39950" i="17" s="1" a="1"/>
  <c r="R39950" i="17" s="1"/>
  <c r="Q39950" i="17"/>
  <c r="T39950" i="17"/>
  <c r="U39950" i="17"/>
  <c r="P39951" i="17"/>
  <c r="Q39951" i="17"/>
  <c r="T39951" i="17"/>
  <c r="U39951" i="17"/>
  <c r="P39952" i="17"/>
  <c r="Q39952" i="17"/>
  <c r="T39952" i="17"/>
  <c r="U39952" i="17"/>
  <c r="P39953" i="17"/>
  <c r="R39953" i="17" s="1" a="1"/>
  <c r="R39953" i="17" s="1"/>
  <c r="Q39953" i="17"/>
  <c r="T39953" i="17"/>
  <c r="U39953" i="17"/>
  <c r="P39954" i="17"/>
  <c r="Q39954" i="17"/>
  <c r="T39954" i="17"/>
  <c r="U39954" i="17"/>
  <c r="P39955" i="17"/>
  <c r="Q39955" i="17"/>
  <c r="T39955" i="17"/>
  <c r="U39955" i="17"/>
  <c r="P39956" i="17"/>
  <c r="Q39956" i="17"/>
  <c r="T39956" i="17"/>
  <c r="U39956" i="17"/>
  <c r="P39957" i="17"/>
  <c r="R39957" i="17" s="1" a="1"/>
  <c r="R39957" i="17" s="1"/>
  <c r="Q39957" i="17"/>
  <c r="T39957" i="17"/>
  <c r="U39957" i="17"/>
  <c r="P39958" i="17"/>
  <c r="R39958" i="17" s="1" a="1"/>
  <c r="R39958" i="17" s="1"/>
  <c r="Q39958" i="17"/>
  <c r="T39958" i="17"/>
  <c r="U39958" i="17"/>
  <c r="P39959" i="17"/>
  <c r="Q39959" i="17"/>
  <c r="T39959" i="17"/>
  <c r="U39959" i="17"/>
  <c r="P39960" i="17"/>
  <c r="Q39960" i="17"/>
  <c r="T39960" i="17"/>
  <c r="U39960" i="17"/>
  <c r="P39961" i="17"/>
  <c r="Q39961" i="17"/>
  <c r="T39961" i="17"/>
  <c r="U39961" i="17"/>
  <c r="P39962" i="17"/>
  <c r="Q39962" i="17"/>
  <c r="T39962" i="17"/>
  <c r="U39962" i="17"/>
  <c r="P39963" i="17"/>
  <c r="Q39963" i="17"/>
  <c r="T39963" i="17"/>
  <c r="U39963" i="17"/>
  <c r="P39964" i="17"/>
  <c r="R39964" i="17" s="1" a="1"/>
  <c r="R39964" i="17" s="1"/>
  <c r="Q39964" i="17"/>
  <c r="T39964" i="17"/>
  <c r="U39964" i="17"/>
  <c r="P39965" i="17"/>
  <c r="R39965" i="17" s="1" a="1"/>
  <c r="R39965" i="17" s="1"/>
  <c r="Q39965" i="17"/>
  <c r="T39965" i="17"/>
  <c r="U39965" i="17"/>
  <c r="P39966" i="17"/>
  <c r="Q39966" i="17"/>
  <c r="T39966" i="17"/>
  <c r="U39966" i="17"/>
  <c r="P39967" i="17"/>
  <c r="Q39967" i="17"/>
  <c r="T39967" i="17"/>
  <c r="U39967" i="17"/>
  <c r="P39968" i="17"/>
  <c r="R39968" i="17" s="1" a="1"/>
  <c r="R39968" i="17" s="1"/>
  <c r="Q39968" i="17"/>
  <c r="T39968" i="17"/>
  <c r="U39968" i="17"/>
  <c r="P39969" i="17"/>
  <c r="R39969" i="17" s="1" a="1"/>
  <c r="R39969" i="17" s="1"/>
  <c r="Q39969" i="17"/>
  <c r="T39969" i="17"/>
  <c r="U39969" i="17"/>
  <c r="P39970" i="17"/>
  <c r="Q39970" i="17"/>
  <c r="T39970" i="17"/>
  <c r="U39970" i="17"/>
  <c r="P39971" i="17"/>
  <c r="Q39971" i="17"/>
  <c r="T39971" i="17"/>
  <c r="U39971" i="17"/>
  <c r="P39972" i="17"/>
  <c r="R39972" i="17" s="1" a="1"/>
  <c r="R39972" i="17" s="1"/>
  <c r="Q39972" i="17"/>
  <c r="T39972" i="17"/>
  <c r="U39972" i="17"/>
  <c r="P39973" i="17"/>
  <c r="R39973" i="17" s="1" a="1"/>
  <c r="R39973" i="17" s="1"/>
  <c r="Q39973" i="17"/>
  <c r="T39973" i="17"/>
  <c r="U39973" i="17"/>
  <c r="P39974" i="17"/>
  <c r="Q39974" i="17"/>
  <c r="T39974" i="17"/>
  <c r="U39974" i="17"/>
  <c r="P39975" i="17"/>
  <c r="Q39975" i="17"/>
  <c r="T39975" i="17"/>
  <c r="U39975" i="17"/>
  <c r="P39976" i="17"/>
  <c r="R39976" i="17" s="1" a="1"/>
  <c r="R39976" i="17" s="1"/>
  <c r="Q39976" i="17"/>
  <c r="T39976" i="17"/>
  <c r="U39976" i="17"/>
  <c r="P39977" i="17"/>
  <c r="Q39977" i="17"/>
  <c r="T39977" i="17"/>
  <c r="U39977" i="17"/>
  <c r="P39978" i="17"/>
  <c r="Q39978" i="17"/>
  <c r="T39978" i="17"/>
  <c r="U39978" i="17"/>
  <c r="P39979" i="17"/>
  <c r="Q39979" i="17"/>
  <c r="T39979" i="17"/>
  <c r="U39979" i="17"/>
  <c r="P39980" i="17"/>
  <c r="R39980" i="17" s="1" a="1"/>
  <c r="R39980" i="17" s="1"/>
  <c r="Q39980" i="17"/>
  <c r="T39980" i="17"/>
  <c r="U39980" i="17"/>
  <c r="P39981" i="17"/>
  <c r="R39981" i="17" s="1" a="1"/>
  <c r="R39981" i="17" s="1"/>
  <c r="Q39981" i="17"/>
  <c r="T39981" i="17"/>
  <c r="U39981" i="17"/>
  <c r="P39982" i="17"/>
  <c r="R39982" i="17" s="1" a="1"/>
  <c r="R39982" i="17" s="1"/>
  <c r="Q39982" i="17"/>
  <c r="T39982" i="17"/>
  <c r="U39982" i="17"/>
  <c r="P39983" i="17"/>
  <c r="Q39983" i="17"/>
  <c r="T39983" i="17"/>
  <c r="U39983" i="17"/>
  <c r="P39984" i="17"/>
  <c r="Q39984" i="17"/>
  <c r="T39984" i="17"/>
  <c r="U39984" i="17"/>
  <c r="P39985" i="17"/>
  <c r="Q39985" i="17"/>
  <c r="T39985" i="17"/>
  <c r="U39985" i="17"/>
  <c r="P39986" i="17"/>
  <c r="Q39986" i="17"/>
  <c r="T39986" i="17"/>
  <c r="U39986" i="17"/>
  <c r="P39987" i="17"/>
  <c r="Q39987" i="17"/>
  <c r="T39987" i="17"/>
  <c r="U39987" i="17"/>
  <c r="P39988" i="17"/>
  <c r="Q39988" i="17"/>
  <c r="T39988" i="17"/>
  <c r="U39988" i="17"/>
  <c r="P39989" i="17"/>
  <c r="Q39989" i="17"/>
  <c r="T39989" i="17"/>
  <c r="U39989" i="17"/>
  <c r="P39990" i="17"/>
  <c r="R39990" i="17" s="1" a="1"/>
  <c r="R39990" i="17" s="1"/>
  <c r="Q39990" i="17"/>
  <c r="T39990" i="17"/>
  <c r="U39990" i="17"/>
  <c r="P39991" i="17"/>
  <c r="R39991" i="17" s="1" a="1"/>
  <c r="R39991" i="17" s="1"/>
  <c r="Q39991" i="17"/>
  <c r="T39991" i="17"/>
  <c r="U39991" i="17"/>
  <c r="P39992" i="17"/>
  <c r="R39992" i="17" s="1" a="1"/>
  <c r="R39992" i="17" s="1"/>
  <c r="Q39992" i="17"/>
  <c r="T39992" i="17"/>
  <c r="U39992" i="17"/>
  <c r="P39993" i="17"/>
  <c r="Q39993" i="17"/>
  <c r="T39993" i="17"/>
  <c r="U39993" i="17"/>
  <c r="P39994" i="17"/>
  <c r="Q39994" i="17"/>
  <c r="T39994" i="17"/>
  <c r="U39994" i="17"/>
  <c r="P39995" i="17"/>
  <c r="R39995" i="17" s="1" a="1"/>
  <c r="R39995" i="17" s="1"/>
  <c r="Q39995" i="17"/>
  <c r="T39995" i="17"/>
  <c r="U39995" i="17"/>
  <c r="P39996" i="17"/>
  <c r="Q39996" i="17"/>
  <c r="T39996" i="17"/>
  <c r="U39996" i="17"/>
  <c r="P39997" i="17"/>
  <c r="R39997" i="17" s="1" a="1"/>
  <c r="R39997" i="17" s="1"/>
  <c r="Q39997" i="17"/>
  <c r="T39997" i="17"/>
  <c r="U39997" i="17"/>
  <c r="P39998" i="17"/>
  <c r="Q39998" i="17"/>
  <c r="T39998" i="17"/>
  <c r="U39998" i="17"/>
  <c r="P39999" i="17"/>
  <c r="R39999" i="17" s="1" a="1"/>
  <c r="R39999" i="17" s="1"/>
  <c r="Q39999" i="17"/>
  <c r="T39999" i="17"/>
  <c r="U39999" i="17"/>
  <c r="P40000" i="17"/>
  <c r="Q40000" i="17"/>
  <c r="T40000" i="17"/>
  <c r="U40000" i="17"/>
  <c r="P40001" i="17"/>
  <c r="Q40001" i="17"/>
  <c r="T40001" i="17"/>
  <c r="U40001" i="17"/>
  <c r="P40002" i="17"/>
  <c r="Q40002" i="17"/>
  <c r="T40002" i="17"/>
  <c r="U40002" i="17"/>
  <c r="P40003" i="17"/>
  <c r="Q40003" i="17"/>
  <c r="T40003" i="17"/>
  <c r="U40003" i="17"/>
  <c r="P40004" i="17"/>
  <c r="R40004" i="17" s="1" a="1"/>
  <c r="R40004" i="17" s="1"/>
  <c r="Q40004" i="17"/>
  <c r="T40004" i="17"/>
  <c r="U40004" i="17"/>
  <c r="P40005" i="17"/>
  <c r="R40005" i="17" s="1" a="1"/>
  <c r="R40005" i="17" s="1"/>
  <c r="Q40005" i="17"/>
  <c r="T40005" i="17"/>
  <c r="U40005" i="17"/>
  <c r="P40006" i="17"/>
  <c r="R40006" i="17" s="1" a="1"/>
  <c r="R40006" i="17" s="1"/>
  <c r="Q40006" i="17"/>
  <c r="T40006" i="17"/>
  <c r="U40006" i="17"/>
  <c r="P40007" i="17"/>
  <c r="Q40007" i="17"/>
  <c r="T40007" i="17"/>
  <c r="U40007" i="17"/>
  <c r="P40008" i="17"/>
  <c r="Q40008" i="17"/>
  <c r="T40008" i="17"/>
  <c r="U40008" i="17"/>
  <c r="P40009" i="17"/>
  <c r="Q40009" i="17"/>
  <c r="T40009" i="17"/>
  <c r="U40009" i="17"/>
  <c r="P40010" i="17"/>
  <c r="Q40010" i="17"/>
  <c r="T40010" i="17"/>
  <c r="U40010" i="17"/>
  <c r="P40011" i="17"/>
  <c r="Q40011" i="17"/>
  <c r="T40011" i="17"/>
  <c r="U40011" i="17"/>
  <c r="P40012" i="17"/>
  <c r="Q40012" i="17"/>
  <c r="T40012" i="17"/>
  <c r="U40012" i="17"/>
  <c r="P40013" i="17"/>
  <c r="R40013" i="17" s="1" a="1"/>
  <c r="R40013" i="17" s="1"/>
  <c r="Q40013" i="17"/>
  <c r="T40013" i="17"/>
  <c r="U40013" i="17"/>
  <c r="P40014" i="17"/>
  <c r="Q40014" i="17"/>
  <c r="T40014" i="17"/>
  <c r="U40014" i="17"/>
  <c r="P40015" i="17"/>
  <c r="R40015" i="17" s="1" a="1"/>
  <c r="R40015" i="17" s="1"/>
  <c r="Q40015" i="17"/>
  <c r="T40015" i="17"/>
  <c r="U40015" i="17"/>
  <c r="P40016" i="17"/>
  <c r="Q40016" i="17"/>
  <c r="T40016" i="17"/>
  <c r="U40016" i="17"/>
  <c r="P40017" i="17"/>
  <c r="Q40017" i="17"/>
  <c r="T40017" i="17"/>
  <c r="U40017" i="17"/>
  <c r="P40018" i="17"/>
  <c r="Q40018" i="17"/>
  <c r="T40018" i="17"/>
  <c r="U40018" i="17"/>
  <c r="P40019" i="17"/>
  <c r="R40019" i="17" s="1" a="1"/>
  <c r="R40019" i="17" s="1"/>
  <c r="Q40019" i="17"/>
  <c r="T40019" i="17"/>
  <c r="U40019" i="17"/>
  <c r="P40020" i="17"/>
  <c r="Q40020" i="17"/>
  <c r="T40020" i="17"/>
  <c r="U40020" i="17"/>
  <c r="P40021" i="17"/>
  <c r="Q40021" i="17"/>
  <c r="T40021" i="17"/>
  <c r="U40021" i="17"/>
  <c r="P40022" i="17"/>
  <c r="R40022" i="17" s="1" a="1"/>
  <c r="R40022" i="17" s="1"/>
  <c r="Q40022" i="17"/>
  <c r="T40022" i="17"/>
  <c r="U40022" i="17"/>
  <c r="P40023" i="17"/>
  <c r="R40023" i="17" s="1" a="1"/>
  <c r="R40023" i="17" s="1"/>
  <c r="Q40023" i="17"/>
  <c r="T40023" i="17"/>
  <c r="U40023" i="17"/>
  <c r="P40024" i="17"/>
  <c r="R40024" i="17" s="1" a="1"/>
  <c r="R40024" i="17" s="1"/>
  <c r="Q40024" i="17"/>
  <c r="T40024" i="17"/>
  <c r="U40024" i="17"/>
  <c r="P40025" i="17"/>
  <c r="Q40025" i="17"/>
  <c r="T40025" i="17"/>
  <c r="U40025" i="17"/>
  <c r="P40026" i="17"/>
  <c r="Q40026" i="17"/>
  <c r="T40026" i="17"/>
  <c r="U40026" i="17"/>
  <c r="P40027" i="17"/>
  <c r="Q40027" i="17"/>
  <c r="T40027" i="17"/>
  <c r="U40027" i="17"/>
  <c r="P40028" i="17"/>
  <c r="R40028" i="17" s="1" a="1"/>
  <c r="R40028" i="17" s="1"/>
  <c r="Q40028" i="17"/>
  <c r="T40028" i="17"/>
  <c r="U40028" i="17"/>
  <c r="P40029" i="17"/>
  <c r="Q40029" i="17"/>
  <c r="T40029" i="17"/>
  <c r="U40029" i="17"/>
  <c r="P40030" i="17"/>
  <c r="Q40030" i="17"/>
  <c r="T40030" i="17"/>
  <c r="U40030" i="17"/>
  <c r="P40031" i="17"/>
  <c r="R40031" i="17" s="1" a="1"/>
  <c r="R40031" i="17" s="1"/>
  <c r="Q40031" i="17"/>
  <c r="T40031" i="17"/>
  <c r="U40031" i="17"/>
  <c r="P40032" i="17"/>
  <c r="R40032" i="17" s="1" a="1"/>
  <c r="R40032" i="17" s="1"/>
  <c r="Q40032" i="17"/>
  <c r="T40032" i="17"/>
  <c r="U40032" i="17"/>
  <c r="P40033" i="17"/>
  <c r="Q40033" i="17"/>
  <c r="T40033" i="17"/>
  <c r="U40033" i="17"/>
  <c r="P40034" i="17"/>
  <c r="Q40034" i="17"/>
  <c r="T40034" i="17"/>
  <c r="U40034" i="17"/>
  <c r="P40035" i="17"/>
  <c r="Q40035" i="17"/>
  <c r="T40035" i="17"/>
  <c r="U40035" i="17"/>
  <c r="P40036" i="17"/>
  <c r="R40036" i="17" s="1" a="1"/>
  <c r="R40036" i="17" s="1"/>
  <c r="Q40036" i="17"/>
  <c r="T40036" i="17"/>
  <c r="U40036" i="17"/>
  <c r="P40037" i="17"/>
  <c r="R40037" i="17" s="1" a="1"/>
  <c r="R40037" i="17" s="1"/>
  <c r="Q40037" i="17"/>
  <c r="T40037" i="17"/>
  <c r="U40037" i="17"/>
  <c r="P40038" i="17"/>
  <c r="Q40038" i="17"/>
  <c r="T40038" i="17"/>
  <c r="U40038" i="17"/>
  <c r="P40039" i="17"/>
  <c r="R40039" i="17" s="1" a="1"/>
  <c r="R40039" i="17" s="1"/>
  <c r="Q40039" i="17"/>
  <c r="T40039" i="17"/>
  <c r="U40039" i="17"/>
  <c r="P40040" i="17"/>
  <c r="Q40040" i="17"/>
  <c r="T40040" i="17"/>
  <c r="U40040" i="17"/>
  <c r="P40041" i="17"/>
  <c r="Q40041" i="17"/>
  <c r="T40041" i="17"/>
  <c r="U40041" i="17"/>
  <c r="P40042" i="17"/>
  <c r="Q40042" i="17"/>
  <c r="T40042" i="17"/>
  <c r="U40042" i="17"/>
  <c r="P40043" i="17"/>
  <c r="R40043" i="17" s="1" a="1"/>
  <c r="R40043" i="17" s="1"/>
  <c r="Q40043" i="17"/>
  <c r="T40043" i="17"/>
  <c r="U40043" i="17"/>
  <c r="P40044" i="17"/>
  <c r="Q40044" i="17"/>
  <c r="T40044" i="17"/>
  <c r="U40044" i="17"/>
  <c r="P40045" i="17"/>
  <c r="R40045" i="17" s="1" a="1"/>
  <c r="R40045" i="17" s="1"/>
  <c r="Q40045" i="17"/>
  <c r="T40045" i="17"/>
  <c r="U40045" i="17"/>
  <c r="P40046" i="17"/>
  <c r="Q40046" i="17"/>
  <c r="T40046" i="17"/>
  <c r="U40046" i="17"/>
  <c r="P40047" i="17"/>
  <c r="R40047" i="17" s="1" a="1"/>
  <c r="R40047" i="17" s="1"/>
  <c r="Q40047" i="17"/>
  <c r="T40047" i="17"/>
  <c r="U40047" i="17"/>
  <c r="P40048" i="17"/>
  <c r="Q40048" i="17"/>
  <c r="T40048" i="17"/>
  <c r="U40048" i="17"/>
  <c r="P40049" i="17"/>
  <c r="Q40049" i="17"/>
  <c r="T40049" i="17"/>
  <c r="U40049" i="17"/>
  <c r="P40050" i="17"/>
  <c r="Q40050" i="17"/>
  <c r="T40050" i="17"/>
  <c r="U40050" i="17"/>
  <c r="P40051" i="17"/>
  <c r="Q40051" i="17"/>
  <c r="T40051" i="17"/>
  <c r="U40051" i="17"/>
  <c r="P40052" i="17"/>
  <c r="Q40052" i="17"/>
  <c r="T40052" i="17"/>
  <c r="U40052" i="17"/>
  <c r="P40053" i="17"/>
  <c r="R40053" i="17" s="1" a="1"/>
  <c r="R40053" i="17" s="1"/>
  <c r="Q40053" i="17"/>
  <c r="T40053" i="17"/>
  <c r="U40053" i="17"/>
  <c r="P40054" i="17"/>
  <c r="Q40054" i="17"/>
  <c r="T40054" i="17"/>
  <c r="U40054" i="17"/>
  <c r="P40055" i="17"/>
  <c r="Q40055" i="17"/>
  <c r="T40055" i="17"/>
  <c r="U40055" i="17"/>
  <c r="P40056" i="17"/>
  <c r="Q40056" i="17"/>
  <c r="T40056" i="17"/>
  <c r="U40056" i="17"/>
  <c r="P40057" i="17"/>
  <c r="Q40057" i="17"/>
  <c r="T40057" i="17"/>
  <c r="U40057" i="17"/>
  <c r="P40058" i="17"/>
  <c r="Q40058" i="17"/>
  <c r="T40058" i="17"/>
  <c r="U40058" i="17"/>
  <c r="P40059" i="17"/>
  <c r="R40059" i="17" s="1" a="1"/>
  <c r="R40059" i="17" s="1"/>
  <c r="Q40059" i="17"/>
  <c r="T40059" i="17"/>
  <c r="U40059" i="17"/>
  <c r="P40060" i="17"/>
  <c r="Q40060" i="17"/>
  <c r="T40060" i="17"/>
  <c r="U40060" i="17"/>
  <c r="P40061" i="17"/>
  <c r="R40061" i="17" s="1" a="1"/>
  <c r="R40061" i="17" s="1"/>
  <c r="Q40061" i="17"/>
  <c r="T40061" i="17"/>
  <c r="U40061" i="17"/>
  <c r="P40062" i="17"/>
  <c r="Q40062" i="17"/>
  <c r="T40062" i="17"/>
  <c r="U40062" i="17"/>
  <c r="P40063" i="17"/>
  <c r="R40063" i="17" s="1" a="1"/>
  <c r="R40063" i="17" s="1"/>
  <c r="Q40063" i="17"/>
  <c r="T40063" i="17"/>
  <c r="U40063" i="17"/>
  <c r="P40064" i="17"/>
  <c r="Q40064" i="17"/>
  <c r="T40064" i="17"/>
  <c r="U40064" i="17"/>
  <c r="P40065" i="17"/>
  <c r="Q40065" i="17"/>
  <c r="T40065" i="17"/>
  <c r="U40065" i="17"/>
  <c r="P40066" i="17"/>
  <c r="Q40066" i="17"/>
  <c r="T40066" i="17"/>
  <c r="U40066" i="17"/>
  <c r="P40067" i="17"/>
  <c r="Q40067" i="17"/>
  <c r="T40067" i="17"/>
  <c r="U40067" i="17"/>
  <c r="P40068" i="17"/>
  <c r="R40068" i="17" s="1" a="1"/>
  <c r="R40068" i="17" s="1"/>
  <c r="Q40068" i="17"/>
  <c r="T40068" i="17"/>
  <c r="U40068" i="17"/>
  <c r="P40069" i="17"/>
  <c r="Q40069" i="17"/>
  <c r="T40069" i="17"/>
  <c r="U40069" i="17"/>
  <c r="P40070" i="17"/>
  <c r="Q40070" i="17"/>
  <c r="T40070" i="17"/>
  <c r="U40070" i="17"/>
  <c r="P40071" i="17"/>
  <c r="R40071" i="17" s="1" a="1"/>
  <c r="R40071" i="17" s="1"/>
  <c r="Q40071" i="17"/>
  <c r="T40071" i="17"/>
  <c r="U40071" i="17"/>
  <c r="P40072" i="17"/>
  <c r="R40072" i="17" s="1" a="1"/>
  <c r="R40072" i="17" s="1"/>
  <c r="Q40072" i="17"/>
  <c r="T40072" i="17"/>
  <c r="U40072" i="17"/>
  <c r="P40073" i="17"/>
  <c r="Q40073" i="17"/>
  <c r="T40073" i="17"/>
  <c r="U40073" i="17"/>
  <c r="P40074" i="17"/>
  <c r="Q40074" i="17"/>
  <c r="T40074" i="17"/>
  <c r="U40074" i="17"/>
  <c r="P40075" i="17"/>
  <c r="Q40075" i="17"/>
  <c r="T40075" i="17"/>
  <c r="U40075" i="17"/>
  <c r="P40076" i="17"/>
  <c r="Q40076" i="17"/>
  <c r="T40076" i="17"/>
  <c r="U40076" i="17"/>
  <c r="P40077" i="17"/>
  <c r="R40077" i="17" s="1" a="1"/>
  <c r="R40077" i="17" s="1"/>
  <c r="Q40077" i="17"/>
  <c r="T40077" i="17"/>
  <c r="U40077" i="17"/>
  <c r="P40078" i="17"/>
  <c r="R40078" i="17" s="1" a="1"/>
  <c r="R40078" i="17" s="1"/>
  <c r="Q40078" i="17"/>
  <c r="T40078" i="17"/>
  <c r="U40078" i="17"/>
  <c r="P40079" i="17"/>
  <c r="R40079" i="17" s="1" a="1"/>
  <c r="R40079" i="17" s="1"/>
  <c r="Q40079" i="17"/>
  <c r="S40079" i="17" a="1"/>
  <c r="S40079" i="17" s="1"/>
  <c r="T40079" i="17"/>
  <c r="U40079" i="17"/>
  <c r="P40080" i="17"/>
  <c r="Q40080" i="17"/>
  <c r="T40080" i="17"/>
  <c r="U40080" i="17"/>
  <c r="P40081" i="17"/>
  <c r="Q40081" i="17"/>
  <c r="T40081" i="17"/>
  <c r="U40081" i="17"/>
  <c r="P40082" i="17"/>
  <c r="Q40082" i="17"/>
  <c r="T40082" i="17"/>
  <c r="U40082" i="17"/>
  <c r="P40083" i="17"/>
  <c r="Q40083" i="17"/>
  <c r="T40083" i="17"/>
  <c r="U40083" i="17"/>
  <c r="P40084" i="17"/>
  <c r="R40084" i="17" s="1" a="1"/>
  <c r="R40084" i="17" s="1"/>
  <c r="Q40084" i="17"/>
  <c r="T40084" i="17"/>
  <c r="U40084" i="17"/>
  <c r="P40085" i="17"/>
  <c r="R40085" i="17" s="1" a="1"/>
  <c r="R40085" i="17" s="1"/>
  <c r="Q40085" i="17"/>
  <c r="S40085" i="17" a="1"/>
  <c r="S40085" i="17" s="1"/>
  <c r="T40085" i="17"/>
  <c r="U40085" i="17"/>
  <c r="P40086" i="17"/>
  <c r="Q40086" i="17"/>
  <c r="T40086" i="17"/>
  <c r="U40086" i="17"/>
  <c r="P40087" i="17"/>
  <c r="Q40087" i="17"/>
  <c r="T40087" i="17"/>
  <c r="U40087" i="17"/>
  <c r="P40088" i="17"/>
  <c r="R40088" i="17" s="1" a="1"/>
  <c r="R40088" i="17" s="1"/>
  <c r="Q40088" i="17"/>
  <c r="T40088" i="17"/>
  <c r="U40088" i="17"/>
  <c r="P40089" i="17"/>
  <c r="Q40089" i="17"/>
  <c r="T40089" i="17"/>
  <c r="U40089" i="17"/>
  <c r="P40090" i="17"/>
  <c r="R40090" i="17" s="1" a="1"/>
  <c r="R40090" i="17" s="1"/>
  <c r="Q40090" i="17"/>
  <c r="S40090" i="17" a="1"/>
  <c r="S40090" i="17" s="1"/>
  <c r="T40090" i="17"/>
  <c r="U40090" i="17"/>
  <c r="P40091" i="17"/>
  <c r="Q40091" i="17"/>
  <c r="T40091" i="17"/>
  <c r="U40091" i="17"/>
  <c r="P40092" i="17"/>
  <c r="Q40092" i="17"/>
  <c r="T40092" i="17"/>
  <c r="U40092" i="17"/>
  <c r="P40093" i="17"/>
  <c r="R40093" i="17" s="1" a="1"/>
  <c r="R40093" i="17" s="1"/>
  <c r="Q40093" i="17"/>
  <c r="T40093" i="17"/>
  <c r="U40093" i="17"/>
  <c r="P40094" i="17"/>
  <c r="Q40094" i="17"/>
  <c r="T40094" i="17"/>
  <c r="U40094" i="17"/>
  <c r="P40095" i="17"/>
  <c r="Q40095" i="17"/>
  <c r="T40095" i="17"/>
  <c r="U40095" i="17"/>
  <c r="P40096" i="17"/>
  <c r="R40096" i="17" s="1" a="1"/>
  <c r="R40096" i="17" s="1"/>
  <c r="Q40096" i="17"/>
  <c r="S40096" i="17" a="1"/>
  <c r="S40096" i="17" s="1"/>
  <c r="T40096" i="17"/>
  <c r="U40096" i="17"/>
  <c r="P40097" i="17"/>
  <c r="R40097" i="17" s="1" a="1"/>
  <c r="R40097" i="17" s="1"/>
  <c r="Q40097" i="17"/>
  <c r="S40097" i="17" a="1"/>
  <c r="S40097" i="17" s="1"/>
  <c r="T40097" i="17"/>
  <c r="U40097" i="17"/>
  <c r="P40098" i="17"/>
  <c r="Q40098" i="17"/>
  <c r="T40098" i="17"/>
  <c r="U40098" i="17"/>
  <c r="P40099" i="17"/>
  <c r="Q40099" i="17"/>
  <c r="T40099" i="17"/>
  <c r="U40099" i="17"/>
  <c r="P40100" i="17"/>
  <c r="R40100" i="17" s="1" a="1"/>
  <c r="R40100" i="17" s="1"/>
  <c r="Q40100" i="17"/>
  <c r="T40100" i="17"/>
  <c r="U40100" i="17"/>
  <c r="P40101" i="17"/>
  <c r="Q40101" i="17"/>
  <c r="T40101" i="17"/>
  <c r="U40101" i="17"/>
  <c r="P40102" i="17"/>
  <c r="Q40102" i="17"/>
  <c r="T40102" i="17"/>
  <c r="U40102" i="17"/>
  <c r="P40103" i="17"/>
  <c r="R40103" i="17" s="1" a="1"/>
  <c r="R40103" i="17" s="1"/>
  <c r="Q40103" i="17"/>
  <c r="S40103" i="17" a="1"/>
  <c r="S40103" i="17" s="1"/>
  <c r="T40103" i="17"/>
  <c r="U40103" i="17"/>
  <c r="P40104" i="17"/>
  <c r="R40104" i="17" s="1" a="1"/>
  <c r="R40104" i="17" s="1"/>
  <c r="Q40104" i="17"/>
  <c r="S40104" i="17" a="1"/>
  <c r="S40104" i="17" s="1"/>
  <c r="T40104" i="17"/>
  <c r="U40104" i="17"/>
  <c r="P40105" i="17"/>
  <c r="R40105" i="17" s="1" a="1"/>
  <c r="R40105" i="17" s="1"/>
  <c r="Q40105" i="17"/>
  <c r="S40105" i="17" a="1"/>
  <c r="S40105" i="17" s="1"/>
  <c r="T40105" i="17"/>
  <c r="U40105" i="17"/>
  <c r="P40106" i="17"/>
  <c r="R40106" i="17" s="1" a="1"/>
  <c r="R40106" i="17" s="1"/>
  <c r="Q40106" i="17"/>
  <c r="S40106" i="17" a="1"/>
  <c r="S40106" i="17" s="1"/>
  <c r="T40106" i="17"/>
  <c r="U40106" i="17"/>
  <c r="P40107" i="17"/>
  <c r="R40107" i="17" s="1" a="1"/>
  <c r="R40107" i="17" s="1"/>
  <c r="Q40107" i="17"/>
  <c r="T40107" i="17"/>
  <c r="U40107" i="17"/>
  <c r="P40108" i="17"/>
  <c r="Q40108" i="17"/>
  <c r="T40108" i="17"/>
  <c r="U40108" i="17"/>
  <c r="P40109" i="17"/>
  <c r="Q40109" i="17"/>
  <c r="T40109" i="17"/>
  <c r="U40109" i="17"/>
  <c r="P40110" i="17"/>
  <c r="Q40110" i="17"/>
  <c r="T40110" i="17"/>
  <c r="U40110" i="17"/>
  <c r="P40111" i="17"/>
  <c r="Q40111" i="17"/>
  <c r="T40111" i="17"/>
  <c r="U40111" i="17"/>
  <c r="P40112" i="17"/>
  <c r="R40112" i="17" s="1" a="1"/>
  <c r="R40112" i="17" s="1"/>
  <c r="Q40112" i="17"/>
  <c r="T40112" i="17"/>
  <c r="U40112" i="17"/>
  <c r="P40113" i="17"/>
  <c r="Q40113" i="17"/>
  <c r="T40113" i="17"/>
  <c r="U40113" i="17"/>
  <c r="P40114" i="17"/>
  <c r="R40114" i="17" s="1" a="1"/>
  <c r="R40114" i="17" s="1"/>
  <c r="Q40114" i="17"/>
  <c r="S40114" i="17" a="1"/>
  <c r="S40114" i="17" s="1"/>
  <c r="T40114" i="17"/>
  <c r="U40114" i="17"/>
  <c r="P40115" i="17"/>
  <c r="R40115" i="17" s="1" a="1"/>
  <c r="R40115" i="17" s="1"/>
  <c r="Q40115" i="17"/>
  <c r="S40115" i="17" a="1"/>
  <c r="S40115" i="17" s="1"/>
  <c r="T40115" i="17"/>
  <c r="U40115" i="17"/>
  <c r="P40116" i="17"/>
  <c r="Q40116" i="17"/>
  <c r="T40116" i="17"/>
  <c r="U40116" i="17"/>
  <c r="P40117" i="17"/>
  <c r="Q40117" i="17"/>
  <c r="T40117" i="17"/>
  <c r="U40117" i="17"/>
  <c r="P40118" i="17"/>
  <c r="Q40118" i="17"/>
  <c r="T40118" i="17"/>
  <c r="U40118" i="17"/>
  <c r="P40119" i="17"/>
  <c r="Q40119" i="17"/>
  <c r="T40119" i="17"/>
  <c r="U40119" i="17"/>
  <c r="P40120" i="17"/>
  <c r="R40120" i="17" s="1" a="1"/>
  <c r="R40120" i="17" s="1"/>
  <c r="Q40120" i="17"/>
  <c r="S40120" i="17" a="1"/>
  <c r="S40120" i="17" s="1"/>
  <c r="T40120" i="17"/>
  <c r="U40120" i="17"/>
  <c r="P40121" i="17"/>
  <c r="R40121" i="17" s="1" a="1"/>
  <c r="R40121" i="17" s="1"/>
  <c r="Q40121" i="17"/>
  <c r="S40121" i="17" a="1"/>
  <c r="S40121" i="17" s="1"/>
  <c r="T40121" i="17"/>
  <c r="U40121" i="17"/>
  <c r="P40122" i="17"/>
  <c r="Q40122" i="17"/>
  <c r="T40122" i="17"/>
  <c r="U40122" i="17"/>
  <c r="P40123" i="17"/>
  <c r="Q40123" i="17"/>
  <c r="T40123" i="17"/>
  <c r="U40123" i="17"/>
  <c r="P40124" i="17"/>
  <c r="R40124" i="17" s="1" a="1"/>
  <c r="R40124" i="17" s="1"/>
  <c r="Q40124" i="17"/>
  <c r="T40124" i="17"/>
  <c r="U40124" i="17"/>
  <c r="P40125" i="17"/>
  <c r="Q40125" i="17"/>
  <c r="T40125" i="17"/>
  <c r="U40125" i="17"/>
  <c r="P40126" i="17"/>
  <c r="Q40126" i="17"/>
  <c r="T40126" i="17"/>
  <c r="U40126" i="17"/>
  <c r="P40127" i="17"/>
  <c r="R40127" i="17" s="1" a="1"/>
  <c r="R40127" i="17" s="1"/>
  <c r="Q40127" i="17"/>
  <c r="S40127" i="17" a="1"/>
  <c r="S40127" i="17" s="1"/>
  <c r="T40127" i="17"/>
  <c r="U40127" i="17"/>
  <c r="P40128" i="17"/>
  <c r="R40128" i="17" s="1" a="1"/>
  <c r="R40128" i="17" s="1"/>
  <c r="Q40128" i="17"/>
  <c r="S40128" i="17" a="1"/>
  <c r="S40128" i="17" s="1"/>
  <c r="T40128" i="17"/>
  <c r="U40128" i="17"/>
  <c r="P40129" i="17"/>
  <c r="R40129" i="17" s="1" a="1"/>
  <c r="R40129" i="17" s="1"/>
  <c r="Q40129" i="17"/>
  <c r="T40129" i="17"/>
  <c r="U40129" i="17"/>
  <c r="P40130" i="17"/>
  <c r="Q40130" i="17"/>
  <c r="T40130" i="17"/>
  <c r="U40130" i="17"/>
  <c r="P40131" i="17"/>
  <c r="Q40131" i="17"/>
  <c r="T40131" i="17"/>
  <c r="U40131" i="17"/>
  <c r="P40132" i="17"/>
  <c r="R40132" i="17" s="1" a="1"/>
  <c r="R40132" i="17" s="1"/>
  <c r="Q40132" i="17"/>
  <c r="T40132" i="17"/>
  <c r="U40132" i="17"/>
  <c r="P40133" i="17"/>
  <c r="Q40133" i="17"/>
  <c r="T40133" i="17"/>
  <c r="U40133" i="17"/>
  <c r="P40134" i="17"/>
  <c r="R40134" i="17" s="1" a="1"/>
  <c r="R40134" i="17" s="1"/>
  <c r="Q40134" i="17"/>
  <c r="T40134" i="17"/>
  <c r="U40134" i="17"/>
  <c r="P40135" i="17"/>
  <c r="R40135" i="17" s="1" a="1"/>
  <c r="R40135" i="17" s="1"/>
  <c r="Q40135" i="17"/>
  <c r="S40135" i="17" a="1"/>
  <c r="S40135" i="17" s="1"/>
  <c r="T40135" i="17"/>
  <c r="U40135" i="17"/>
  <c r="P40136" i="17"/>
  <c r="R40136" i="17" s="1" a="1"/>
  <c r="R40136" i="17" s="1"/>
  <c r="Q40136" i="17"/>
  <c r="S40136" i="17" a="1"/>
  <c r="S40136" i="17" s="1"/>
  <c r="T40136" i="17"/>
  <c r="U40136" i="17"/>
  <c r="P40137" i="17"/>
  <c r="R40137" i="17" s="1" a="1"/>
  <c r="R40137" i="17" s="1"/>
  <c r="Q40137" i="17"/>
  <c r="S40137" i="17" a="1"/>
  <c r="S40137" i="17" s="1"/>
  <c r="T40137" i="17"/>
  <c r="U40137" i="17"/>
  <c r="P40138" i="17"/>
  <c r="R40138" i="17" s="1" a="1"/>
  <c r="R40138" i="17" s="1"/>
  <c r="Q40138" i="17"/>
  <c r="S40138" i="17" a="1"/>
  <c r="S40138" i="17" s="1"/>
  <c r="T40138" i="17"/>
  <c r="U40138" i="17"/>
  <c r="P40139" i="17"/>
  <c r="Q40139" i="17"/>
  <c r="T40139" i="17"/>
  <c r="U40139" i="17"/>
  <c r="P40140" i="17"/>
  <c r="Q40140" i="17"/>
  <c r="T40140" i="17"/>
  <c r="U40140" i="17"/>
  <c r="P40141" i="17"/>
  <c r="R40141" i="17" s="1" a="1"/>
  <c r="R40141" i="17" s="1"/>
  <c r="Q40141" i="17"/>
  <c r="T40141" i="17"/>
  <c r="U40141" i="17"/>
  <c r="P40142" i="17"/>
  <c r="Q40142" i="17"/>
  <c r="T40142" i="17"/>
  <c r="U40142" i="17"/>
  <c r="P40143" i="17"/>
  <c r="Q40143" i="17"/>
  <c r="T40143" i="17"/>
  <c r="U40143" i="17"/>
  <c r="P40144" i="17"/>
  <c r="R40144" i="17" s="1" a="1"/>
  <c r="R40144" i="17" s="1"/>
  <c r="Q40144" i="17"/>
  <c r="S40144" i="17" a="1"/>
  <c r="S40144" i="17" s="1"/>
  <c r="T40144" i="17"/>
  <c r="U40144" i="17"/>
  <c r="P40145" i="17"/>
  <c r="R40145" i="17" s="1" a="1"/>
  <c r="R40145" i="17" s="1"/>
  <c r="Q40145" i="17"/>
  <c r="S40145" i="17" a="1"/>
  <c r="S40145" i="17" s="1"/>
  <c r="T40145" i="17"/>
  <c r="U40145" i="17"/>
  <c r="P40146" i="17"/>
  <c r="R40146" i="17" s="1" a="1"/>
  <c r="R40146" i="17" s="1"/>
  <c r="Q40146" i="17"/>
  <c r="S40146" i="17" a="1"/>
  <c r="S40146" i="17" s="1"/>
  <c r="T40146" i="17"/>
  <c r="U40146" i="17"/>
  <c r="P40147" i="17"/>
  <c r="R40147" i="17" s="1" a="1"/>
  <c r="R40147" i="17" s="1"/>
  <c r="Q40147" i="17"/>
  <c r="S40147" i="17" a="1"/>
  <c r="S40147" i="17" s="1"/>
  <c r="T40147" i="17"/>
  <c r="U40147" i="17"/>
  <c r="P40148" i="17"/>
  <c r="Q40148" i="17"/>
  <c r="T40148" i="17"/>
  <c r="U40148" i="17"/>
  <c r="P40149" i="17"/>
  <c r="Q40149" i="17"/>
  <c r="T40149" i="17"/>
  <c r="U40149" i="17"/>
  <c r="P40150" i="17"/>
  <c r="Q40150" i="17"/>
  <c r="T40150" i="17"/>
  <c r="U40150" i="17"/>
  <c r="P40151" i="17"/>
  <c r="Q40151" i="17"/>
  <c r="T40151" i="17"/>
  <c r="U40151" i="17"/>
  <c r="P40152" i="17"/>
  <c r="R40152" i="17" s="1" a="1"/>
  <c r="R40152" i="17" s="1"/>
  <c r="Q40152" i="17"/>
  <c r="T40152" i="17"/>
  <c r="U40152" i="17"/>
  <c r="P40153" i="17"/>
  <c r="R40153" i="17" s="1" a="1"/>
  <c r="R40153" i="17" s="1"/>
  <c r="Q40153" i="17"/>
  <c r="S40153" i="17" a="1"/>
  <c r="S40153" i="17" s="1"/>
  <c r="T40153" i="17"/>
  <c r="U40153" i="17"/>
  <c r="P40154" i="17"/>
  <c r="R40154" i="17" s="1" a="1"/>
  <c r="R40154" i="17" s="1"/>
  <c r="Q40154" i="17"/>
  <c r="S40154" i="17" a="1"/>
  <c r="S40154" i="17" s="1"/>
  <c r="T40154" i="17"/>
  <c r="U40154" i="17"/>
  <c r="P40155" i="17"/>
  <c r="Q40155" i="17"/>
  <c r="T40155" i="17"/>
  <c r="U40155" i="17"/>
  <c r="P40156" i="17"/>
  <c r="Q40156" i="17"/>
  <c r="T40156" i="17"/>
  <c r="U40156" i="17"/>
  <c r="P40157" i="17"/>
  <c r="R40157" i="17" s="1" a="1"/>
  <c r="R40157" i="17" s="1"/>
  <c r="Q40157" i="17"/>
  <c r="T40157" i="17"/>
  <c r="U40157" i="17"/>
  <c r="P40158" i="17"/>
  <c r="R40158" i="17" s="1" a="1"/>
  <c r="R40158" i="17" s="1"/>
  <c r="Q40158" i="17"/>
  <c r="T40158" i="17"/>
  <c r="U40158" i="17"/>
  <c r="P40159" i="17"/>
  <c r="Q40159" i="17"/>
  <c r="T40159" i="17"/>
  <c r="U40159" i="17"/>
  <c r="P40160" i="17"/>
  <c r="Q40160" i="17"/>
  <c r="T40160" i="17"/>
  <c r="U40160" i="17"/>
  <c r="P40161" i="17"/>
  <c r="Q40161" i="17"/>
  <c r="T40161" i="17"/>
  <c r="U40161" i="17"/>
  <c r="P40162" i="17"/>
  <c r="R40162" i="17" s="1" a="1"/>
  <c r="R40162" i="17" s="1"/>
  <c r="Q40162" i="17"/>
  <c r="S40162" i="17" a="1"/>
  <c r="S40162" i="17" s="1"/>
  <c r="T40162" i="17"/>
  <c r="U40162" i="17"/>
  <c r="P40163" i="17"/>
  <c r="R40163" i="17" s="1" a="1"/>
  <c r="R40163" i="17" s="1"/>
  <c r="Q40163" i="17"/>
  <c r="S40163" i="17" a="1"/>
  <c r="S40163" i="17" s="1"/>
  <c r="T40163" i="17"/>
  <c r="U40163" i="17"/>
  <c r="P40164" i="17"/>
  <c r="Q40164" i="17"/>
  <c r="T40164" i="17"/>
  <c r="U40164" i="17"/>
  <c r="P40165" i="17"/>
  <c r="Q40165" i="17"/>
  <c r="T40165" i="17"/>
  <c r="U40165" i="17"/>
  <c r="P40166" i="17"/>
  <c r="Q40166" i="17"/>
  <c r="T40166" i="17"/>
  <c r="U40166" i="17"/>
  <c r="P40167" i="17"/>
  <c r="Q40167" i="17"/>
  <c r="T40167" i="17"/>
  <c r="U40167" i="17"/>
  <c r="P40168" i="17"/>
  <c r="Q40168" i="17"/>
  <c r="T40168" i="17"/>
  <c r="U40168" i="17"/>
  <c r="P40169" i="17"/>
  <c r="R40169" i="17" s="1" a="1"/>
  <c r="R40169" i="17" s="1"/>
  <c r="Q40169" i="17"/>
  <c r="S40169" i="17" a="1"/>
  <c r="S40169" i="17" s="1"/>
  <c r="T40169" i="17"/>
  <c r="U40169" i="17"/>
  <c r="P40170" i="17"/>
  <c r="R40170" i="17" s="1" a="1"/>
  <c r="R40170" i="17" s="1"/>
  <c r="Q40170" i="17"/>
  <c r="S40170" i="17" a="1"/>
  <c r="S40170" i="17" s="1"/>
  <c r="T40170" i="17"/>
  <c r="U40170" i="17"/>
  <c r="P40171" i="17"/>
  <c r="Q40171" i="17"/>
  <c r="T40171" i="17"/>
  <c r="U40171" i="17"/>
  <c r="P40172" i="17"/>
  <c r="Q40172" i="17"/>
  <c r="T40172" i="17"/>
  <c r="U40172" i="17"/>
  <c r="P40173" i="17"/>
  <c r="Q40173" i="17"/>
  <c r="T40173" i="17"/>
  <c r="U40173" i="17"/>
  <c r="P40174" i="17"/>
  <c r="Q40174" i="17"/>
  <c r="T40174" i="17"/>
  <c r="U40174" i="17"/>
  <c r="P40175" i="17"/>
  <c r="Q40175" i="17"/>
  <c r="T40175" i="17"/>
  <c r="U40175" i="17"/>
  <c r="P40176" i="17"/>
  <c r="R40176" i="17" s="1" a="1"/>
  <c r="R40176" i="17" s="1"/>
  <c r="Q40176" i="17"/>
  <c r="T40176" i="17"/>
  <c r="U40176" i="17"/>
  <c r="P40177" i="17"/>
  <c r="R40177" i="17" s="1" a="1"/>
  <c r="R40177" i="17" s="1"/>
  <c r="Q40177" i="17"/>
  <c r="T40177" i="17"/>
  <c r="U40177" i="17"/>
  <c r="P40178" i="17"/>
  <c r="R40178" i="17" s="1" a="1"/>
  <c r="R40178" i="17" s="1"/>
  <c r="Q40178" i="17"/>
  <c r="T40178" i="17"/>
  <c r="U40178" i="17"/>
  <c r="P40179" i="17"/>
  <c r="R40179" i="17" s="1" a="1"/>
  <c r="R40179" i="17" s="1"/>
  <c r="Q40179" i="17"/>
  <c r="S40179" i="17" a="1"/>
  <c r="S40179" i="17" s="1"/>
  <c r="T40179" i="17"/>
  <c r="U40179" i="17"/>
  <c r="P40180" i="17"/>
  <c r="R40180" i="17" s="1" a="1"/>
  <c r="R40180" i="17" s="1"/>
  <c r="Q40180" i="17"/>
  <c r="S40180" i="17" a="1"/>
  <c r="S40180" i="17" s="1"/>
  <c r="T40180" i="17"/>
  <c r="U40180" i="17"/>
  <c r="P40181" i="17"/>
  <c r="Q40181" i="17"/>
  <c r="T40181" i="17"/>
  <c r="U40181" i="17"/>
  <c r="P40182" i="17"/>
  <c r="Q40182" i="17"/>
  <c r="T40182" i="17"/>
  <c r="U40182" i="17"/>
  <c r="P40183" i="17"/>
  <c r="Q40183" i="17"/>
  <c r="T40183" i="17"/>
  <c r="U40183" i="17"/>
  <c r="P40184" i="17"/>
  <c r="Q40184" i="17"/>
  <c r="T40184" i="17"/>
  <c r="U40184" i="17"/>
  <c r="P40185" i="17"/>
  <c r="Q40185" i="17"/>
  <c r="T40185" i="17"/>
  <c r="U40185" i="17"/>
  <c r="P40186" i="17"/>
  <c r="R40186" i="17" s="1" a="1"/>
  <c r="R40186" i="17" s="1"/>
  <c r="Q40186" i="17"/>
  <c r="T40186" i="17"/>
  <c r="U40186" i="17"/>
  <c r="P40187" i="17"/>
  <c r="R40187" i="17" s="1" a="1"/>
  <c r="R40187" i="17" s="1"/>
  <c r="Q40187" i="17"/>
  <c r="S40187" i="17" a="1"/>
  <c r="S40187" i="17" s="1"/>
  <c r="T40187" i="17"/>
  <c r="U40187" i="17"/>
  <c r="P40188" i="17"/>
  <c r="R40188" i="17" s="1" a="1"/>
  <c r="R40188" i="17" s="1"/>
  <c r="Q40188" i="17"/>
  <c r="S40188" i="17" a="1"/>
  <c r="S40188" i="17" s="1"/>
  <c r="T40188" i="17"/>
  <c r="U40188" i="17"/>
  <c r="P40189" i="17"/>
  <c r="R40189" i="17" s="1" a="1"/>
  <c r="R40189" i="17" s="1"/>
  <c r="Q40189" i="17"/>
  <c r="S40189" i="17" a="1"/>
  <c r="S40189" i="17" s="1"/>
  <c r="T40189" i="17"/>
  <c r="U40189" i="17"/>
  <c r="P40190" i="17"/>
  <c r="Q40190" i="17"/>
  <c r="T40190" i="17"/>
  <c r="U40190" i="17"/>
  <c r="P40191" i="17"/>
  <c r="Q40191" i="17"/>
  <c r="T40191" i="17"/>
  <c r="U40191" i="17"/>
  <c r="P40192" i="17"/>
  <c r="Q40192" i="17"/>
  <c r="T40192" i="17"/>
  <c r="U40192" i="17"/>
  <c r="P40193" i="17"/>
  <c r="R40193" i="17" s="1" a="1"/>
  <c r="R40193" i="17" s="1"/>
  <c r="Q40193" i="17"/>
  <c r="T40193" i="17"/>
  <c r="U40193" i="17"/>
  <c r="P40194" i="17"/>
  <c r="R40194" i="17" s="1" a="1"/>
  <c r="R40194" i="17" s="1"/>
  <c r="Q40194" i="17"/>
  <c r="T40194" i="17"/>
  <c r="U40194" i="17"/>
  <c r="P40195" i="17"/>
  <c r="Q40195" i="17"/>
  <c r="T40195" i="17"/>
  <c r="U40195" i="17"/>
  <c r="P40196" i="17"/>
  <c r="R40196" i="17" s="1" a="1"/>
  <c r="R40196" i="17" s="1"/>
  <c r="Q40196" i="17"/>
  <c r="T40196" i="17"/>
  <c r="U40196" i="17"/>
  <c r="P40197" i="17"/>
  <c r="R40197" i="17" s="1" a="1"/>
  <c r="R40197" i="17" s="1"/>
  <c r="Q40197" i="17"/>
  <c r="T40197" i="17"/>
  <c r="U40197" i="17"/>
  <c r="P40198" i="17"/>
  <c r="R40198" i="17" s="1" a="1"/>
  <c r="R40198" i="17" s="1"/>
  <c r="Q40198" i="17"/>
  <c r="S40198" i="17" a="1"/>
  <c r="S40198" i="17" s="1"/>
  <c r="T40198" i="17"/>
  <c r="U40198" i="17"/>
  <c r="P40199" i="17"/>
  <c r="R40199" i="17" s="1" a="1"/>
  <c r="R40199" i="17" s="1"/>
  <c r="Q40199" i="17"/>
  <c r="S40199" i="17" a="1"/>
  <c r="S40199" i="17" s="1"/>
  <c r="T40199" i="17"/>
  <c r="U40199" i="17"/>
  <c r="P40200" i="17"/>
  <c r="R40200" i="17" s="1" a="1"/>
  <c r="R40200" i="17" s="1"/>
  <c r="Q40200" i="17"/>
  <c r="S40200" i="17" a="1"/>
  <c r="S40200" i="17" s="1"/>
  <c r="T40200" i="17"/>
  <c r="U40200" i="17"/>
  <c r="P40201" i="17"/>
  <c r="Q40201" i="17"/>
  <c r="T40201" i="17"/>
  <c r="U40201" i="17"/>
  <c r="P40202" i="17"/>
  <c r="Q40202" i="17"/>
  <c r="T40202" i="17"/>
  <c r="U40202" i="17"/>
  <c r="P40203" i="17"/>
  <c r="Q40203" i="17"/>
  <c r="T40203" i="17"/>
  <c r="U40203" i="17"/>
  <c r="P40204" i="17"/>
  <c r="R40204" i="17" s="1" a="1"/>
  <c r="R40204" i="17" s="1"/>
  <c r="Q40204" i="17"/>
  <c r="T40204" i="17"/>
  <c r="U40204" i="17"/>
  <c r="P40205" i="17"/>
  <c r="R40205" i="17" s="1" a="1"/>
  <c r="R40205" i="17" s="1"/>
  <c r="Q40205" i="17"/>
  <c r="T40205" i="17"/>
  <c r="U40205" i="17"/>
  <c r="P40206" i="17"/>
  <c r="R40206" i="17" s="1" a="1"/>
  <c r="R40206" i="17" s="1"/>
  <c r="Q40206" i="17"/>
  <c r="S40206" i="17" a="1"/>
  <c r="S40206" i="17" s="1"/>
  <c r="T40206" i="17"/>
  <c r="U40206" i="17"/>
  <c r="P40207" i="17"/>
  <c r="R40207" i="17" s="1" a="1"/>
  <c r="R40207" i="17" s="1"/>
  <c r="Q40207" i="17"/>
  <c r="S40207" i="17" a="1"/>
  <c r="S40207" i="17" s="1"/>
  <c r="T40207" i="17"/>
  <c r="U40207" i="17"/>
  <c r="P40208" i="17"/>
  <c r="Q40208" i="17"/>
  <c r="T40208" i="17"/>
  <c r="U40208" i="17"/>
  <c r="P40209" i="17"/>
  <c r="Q40209" i="17"/>
  <c r="T40209" i="17"/>
  <c r="U40209" i="17"/>
  <c r="P40210" i="17"/>
  <c r="R40210" i="17" s="1" a="1"/>
  <c r="R40210" i="17" s="1"/>
  <c r="Q40210" i="17"/>
  <c r="T40210" i="17"/>
  <c r="U40210" i="17"/>
  <c r="P40211" i="17"/>
  <c r="Q40211" i="17"/>
  <c r="T40211" i="17"/>
  <c r="U40211" i="17"/>
  <c r="P40212" i="17"/>
  <c r="R40212" i="17" s="1" a="1"/>
  <c r="R40212" i="17" s="1"/>
  <c r="Q40212" i="17"/>
  <c r="T40212" i="17"/>
  <c r="U40212" i="17"/>
  <c r="P40213" i="17"/>
  <c r="R40213" i="17" s="1" a="1"/>
  <c r="R40213" i="17" s="1"/>
  <c r="Q40213" i="17"/>
  <c r="T40213" i="17"/>
  <c r="U40213" i="17"/>
  <c r="P40214" i="17"/>
  <c r="Q40214" i="17"/>
  <c r="T40214" i="17"/>
  <c r="U40214" i="17"/>
  <c r="P40215" i="17"/>
  <c r="R40215" i="17" s="1" a="1"/>
  <c r="R40215" i="17" s="1"/>
  <c r="Q40215" i="17"/>
  <c r="S40215" i="17" a="1"/>
  <c r="S40215" i="17" s="1"/>
  <c r="T40215" i="17"/>
  <c r="U40215" i="17"/>
  <c r="P40216" i="17"/>
  <c r="R40216" i="17" s="1" a="1"/>
  <c r="R40216" i="17" s="1"/>
  <c r="Q40216" i="17"/>
  <c r="S40216" i="17" a="1"/>
  <c r="S40216" i="17" s="1"/>
  <c r="T40216" i="17"/>
  <c r="U40216" i="17"/>
  <c r="P40217" i="17"/>
  <c r="R40217" i="17" s="1" a="1"/>
  <c r="R40217" i="17" s="1"/>
  <c r="Q40217" i="17"/>
  <c r="S40217" i="17" a="1"/>
  <c r="S40217" i="17" s="1"/>
  <c r="T40217" i="17"/>
  <c r="U40217" i="17"/>
  <c r="P40218" i="17"/>
  <c r="Q40218" i="17"/>
  <c r="T40218" i="17"/>
  <c r="U40218" i="17"/>
  <c r="P40219" i="17"/>
  <c r="Q40219" i="17"/>
  <c r="T40219" i="17"/>
  <c r="U40219" i="17"/>
  <c r="P40220" i="17"/>
  <c r="R40220" i="17" s="1" a="1"/>
  <c r="R40220" i="17" s="1"/>
  <c r="Q40220" i="17"/>
  <c r="T40220" i="17"/>
  <c r="U40220" i="17"/>
  <c r="P40221" i="17"/>
  <c r="Q40221" i="17"/>
  <c r="T40221" i="17"/>
  <c r="U40221" i="17"/>
  <c r="P40222" i="17"/>
  <c r="Q40222" i="17"/>
  <c r="T40222" i="17"/>
  <c r="U40222" i="17"/>
  <c r="P40223" i="17"/>
  <c r="Q40223" i="17"/>
  <c r="T40223" i="17"/>
  <c r="U40223" i="17"/>
  <c r="P40224" i="17"/>
  <c r="Q40224" i="17"/>
  <c r="T40224" i="17"/>
  <c r="U40224" i="17"/>
  <c r="P40225" i="17"/>
  <c r="R40225" i="17" s="1" a="1"/>
  <c r="R40225" i="17" s="1"/>
  <c r="Q40225" i="17"/>
  <c r="S40225" i="17" a="1"/>
  <c r="S40225" i="17" s="1"/>
  <c r="T40225" i="17"/>
  <c r="U40225" i="17"/>
  <c r="P40226" i="17"/>
  <c r="R40226" i="17" s="1" a="1"/>
  <c r="R40226" i="17" s="1"/>
  <c r="Q40226" i="17"/>
  <c r="S40226" i="17" a="1"/>
  <c r="S40226" i="17" s="1"/>
  <c r="T40226" i="17"/>
  <c r="U40226" i="17"/>
  <c r="P40227" i="17"/>
  <c r="R40227" i="17" s="1" a="1"/>
  <c r="R40227" i="17" s="1"/>
  <c r="Q40227" i="17"/>
  <c r="S40227" i="17" a="1"/>
  <c r="S40227" i="17" s="1"/>
  <c r="T40227" i="17"/>
  <c r="U40227" i="17"/>
  <c r="P40228" i="17"/>
  <c r="Q40228" i="17"/>
  <c r="T40228" i="17"/>
  <c r="U40228" i="17"/>
  <c r="P40229" i="17"/>
  <c r="R40229" i="17" s="1" a="1"/>
  <c r="R40229" i="17" s="1"/>
  <c r="Q40229" i="17"/>
  <c r="T40229" i="17"/>
  <c r="U40229" i="17"/>
  <c r="P40230" i="17"/>
  <c r="Q40230" i="17"/>
  <c r="T40230" i="17"/>
  <c r="U40230" i="17"/>
  <c r="P40231" i="17"/>
  <c r="Q40231" i="17"/>
  <c r="T40231" i="17"/>
  <c r="U40231" i="17"/>
  <c r="P40232" i="17"/>
  <c r="R40232" i="17" s="1" a="1"/>
  <c r="R40232" i="17" s="1"/>
  <c r="Q40232" i="17"/>
  <c r="T40232" i="17"/>
  <c r="U40232" i="17"/>
  <c r="P40233" i="17"/>
  <c r="Q40233" i="17"/>
  <c r="T40233" i="17"/>
  <c r="U40233" i="17"/>
  <c r="P40234" i="17"/>
  <c r="R40234" i="17" s="1" a="1"/>
  <c r="R40234" i="17" s="1"/>
  <c r="Q40234" i="17"/>
  <c r="S40234" i="17" a="1"/>
  <c r="S40234" i="17" s="1"/>
  <c r="T40234" i="17"/>
  <c r="U40234" i="17"/>
  <c r="P40235" i="17"/>
  <c r="R40235" i="17" s="1" a="1"/>
  <c r="R40235" i="17" s="1"/>
  <c r="Q40235" i="17"/>
  <c r="S40235" i="17" a="1"/>
  <c r="S40235" i="17" s="1"/>
  <c r="T40235" i="17"/>
  <c r="U40235" i="17"/>
  <c r="P40236" i="17"/>
  <c r="R40236" i="17" s="1" a="1"/>
  <c r="R40236" i="17" s="1"/>
  <c r="Q40236" i="17"/>
  <c r="S40236" i="17" a="1"/>
  <c r="S40236" i="17" s="1"/>
  <c r="T40236" i="17"/>
  <c r="U40236" i="17"/>
  <c r="P40237" i="17"/>
  <c r="Q40237" i="17"/>
  <c r="T40237" i="17"/>
  <c r="U40237" i="17"/>
  <c r="P40238" i="17"/>
  <c r="Q40238" i="17"/>
  <c r="T40238" i="17"/>
  <c r="U40238" i="17"/>
  <c r="P40239" i="17"/>
  <c r="Q40239" i="17"/>
  <c r="T40239" i="17"/>
  <c r="U40239" i="17"/>
  <c r="P40240" i="17"/>
  <c r="R40240" i="17" s="1" a="1"/>
  <c r="R40240" i="17" s="1"/>
  <c r="Q40240" i="17"/>
  <c r="T40240" i="17"/>
  <c r="U40240" i="17"/>
  <c r="P40241" i="17"/>
  <c r="R40241" i="17" s="1" a="1"/>
  <c r="R40241" i="17" s="1"/>
  <c r="Q40241" i="17"/>
  <c r="T40241" i="17"/>
  <c r="U40241" i="17"/>
  <c r="P40242" i="17"/>
  <c r="R40242" i="17" s="1" a="1"/>
  <c r="R40242" i="17" s="1"/>
  <c r="Q40242" i="17"/>
  <c r="S40242" i="17" a="1"/>
  <c r="S40242" i="17" s="1"/>
  <c r="T40242" i="17"/>
  <c r="U40242" i="17"/>
  <c r="P40243" i="17"/>
  <c r="R40243" i="17" s="1" a="1"/>
  <c r="R40243" i="17" s="1"/>
  <c r="Q40243" i="17"/>
  <c r="S40243" i="17" a="1"/>
  <c r="S40243" i="17" s="1"/>
  <c r="T40243" i="17"/>
  <c r="U40243" i="17"/>
  <c r="P40244" i="17"/>
  <c r="Q40244" i="17"/>
  <c r="T40244" i="17"/>
  <c r="U40244" i="17"/>
  <c r="P40245" i="17"/>
  <c r="Q40245" i="17"/>
  <c r="T40245" i="17"/>
  <c r="U40245" i="17"/>
  <c r="P40246" i="17"/>
  <c r="R40246" i="17" s="1" a="1"/>
  <c r="R40246" i="17" s="1"/>
  <c r="Q40246" i="17"/>
  <c r="T40246" i="17"/>
  <c r="U40246" i="17"/>
  <c r="P40247" i="17"/>
  <c r="Q40247" i="17"/>
  <c r="T40247" i="17"/>
  <c r="U40247" i="17"/>
  <c r="P40248" i="17"/>
  <c r="Q40248" i="17"/>
  <c r="T40248" i="17"/>
  <c r="U40248" i="17"/>
  <c r="P40249" i="17"/>
  <c r="R40249" i="17" s="1" a="1"/>
  <c r="R40249" i="17" s="1"/>
  <c r="Q40249" i="17"/>
  <c r="S40249" i="17" a="1"/>
  <c r="S40249" i="17" s="1"/>
  <c r="T40249" i="17"/>
  <c r="U40249" i="17"/>
  <c r="P40250" i="17"/>
  <c r="R40250" i="17" s="1" a="1"/>
  <c r="R40250" i="17" s="1"/>
  <c r="Q40250" i="17"/>
  <c r="S40250" i="17" a="1"/>
  <c r="S40250" i="17" s="1"/>
  <c r="T40250" i="17"/>
  <c r="U40250" i="17"/>
  <c r="P40251" i="17"/>
  <c r="Q40251" i="17"/>
  <c r="T40251" i="17"/>
  <c r="U40251" i="17"/>
  <c r="P40252" i="17"/>
  <c r="Q40252" i="17"/>
  <c r="T40252" i="17"/>
  <c r="U40252" i="17"/>
  <c r="P40253" i="17"/>
  <c r="R40253" i="17" s="1" a="1"/>
  <c r="R40253" i="17" s="1"/>
  <c r="Q40253" i="17"/>
  <c r="T40253" i="17"/>
  <c r="U40253" i="17"/>
  <c r="P40254" i="17"/>
  <c r="Q40254" i="17"/>
  <c r="T40254" i="17"/>
  <c r="U40254" i="17"/>
  <c r="P40255" i="17"/>
  <c r="Q40255" i="17"/>
  <c r="T40255" i="17"/>
  <c r="U40255" i="17"/>
  <c r="P40256" i="17"/>
  <c r="Q40256" i="17"/>
  <c r="T40256" i="17"/>
  <c r="U40256" i="17"/>
  <c r="P40257" i="17"/>
  <c r="R40257" i="17" s="1" a="1"/>
  <c r="R40257" i="17" s="1"/>
  <c r="Q40257" i="17"/>
  <c r="S40257" i="17" a="1"/>
  <c r="S40257" i="17" s="1"/>
  <c r="T40257" i="17"/>
  <c r="U40257" i="17"/>
  <c r="P40258" i="17"/>
  <c r="R40258" i="17" s="1" a="1"/>
  <c r="R40258" i="17" s="1"/>
  <c r="Q40258" i="17"/>
  <c r="S40258" i="17" a="1"/>
  <c r="S40258" i="17" s="1"/>
  <c r="T40258" i="17"/>
  <c r="U40258" i="17"/>
  <c r="P40259" i="17"/>
  <c r="Q40259" i="17"/>
  <c r="T40259" i="17"/>
  <c r="U40259" i="17"/>
  <c r="P40260" i="17"/>
  <c r="Q40260" i="17"/>
  <c r="T40260" i="17"/>
  <c r="U40260" i="17"/>
  <c r="P40261" i="17"/>
  <c r="R40261" i="17" s="1" a="1"/>
  <c r="R40261" i="17" s="1"/>
  <c r="Q40261" i="17"/>
  <c r="T40261" i="17"/>
  <c r="U40261" i="17"/>
  <c r="P40262" i="17"/>
  <c r="Q40262" i="17"/>
  <c r="T40262" i="17"/>
  <c r="U40262" i="17"/>
  <c r="P40263" i="17"/>
  <c r="Q40263" i="17"/>
  <c r="T40263" i="17"/>
  <c r="U40263" i="17"/>
  <c r="P40264" i="17"/>
  <c r="R40264" i="17" s="1" a="1"/>
  <c r="R40264" i="17" s="1"/>
  <c r="Q40264" i="17"/>
  <c r="S40264" i="17" a="1"/>
  <c r="S40264" i="17" s="1"/>
  <c r="T40264" i="17"/>
  <c r="U40264" i="17"/>
  <c r="P40265" i="17"/>
  <c r="Q40265" i="17"/>
  <c r="T40265" i="17"/>
  <c r="U40265" i="17"/>
  <c r="P40266" i="17"/>
  <c r="Q40266" i="17"/>
  <c r="T40266" i="17"/>
  <c r="U40266" i="17"/>
  <c r="P40267" i="17"/>
  <c r="Q40267" i="17"/>
  <c r="T40267" i="17"/>
  <c r="U40267" i="17"/>
  <c r="P40268" i="17"/>
  <c r="Q40268" i="17"/>
  <c r="T40268" i="17"/>
  <c r="U40268" i="17"/>
  <c r="P40269" i="17"/>
  <c r="Q40269" i="17"/>
  <c r="T40269" i="17"/>
  <c r="U40269" i="17"/>
  <c r="P40270" i="17"/>
  <c r="R40270" i="17" s="1" a="1"/>
  <c r="R40270" i="17" s="1"/>
  <c r="Q40270" i="17"/>
  <c r="T40270" i="17"/>
  <c r="U40270" i="17"/>
  <c r="P40271" i="17"/>
  <c r="Q40271" i="17"/>
  <c r="T40271" i="17"/>
  <c r="U40271" i="17"/>
  <c r="P40272" i="17"/>
  <c r="R40272" i="17" s="1" a="1"/>
  <c r="R40272" i="17" s="1"/>
  <c r="Q40272" i="17"/>
  <c r="T40272" i="17"/>
  <c r="U40272" i="17"/>
  <c r="P40273" i="17"/>
  <c r="Q40273" i="17"/>
  <c r="T40273" i="17"/>
  <c r="U40273" i="17"/>
  <c r="P40274" i="17"/>
  <c r="R40274" i="17" s="1" a="1"/>
  <c r="R40274" i="17" s="1"/>
  <c r="Q40274" i="17"/>
  <c r="T40274" i="17"/>
  <c r="U40274" i="17"/>
  <c r="P40275" i="17"/>
  <c r="Q40275" i="17"/>
  <c r="T40275" i="17"/>
  <c r="U40275" i="17"/>
  <c r="P40276" i="17"/>
  <c r="Q40276" i="17"/>
  <c r="T40276" i="17"/>
  <c r="U40276" i="17"/>
  <c r="P40277" i="17"/>
  <c r="R40277" i="17" s="1" a="1"/>
  <c r="R40277" i="17" s="1"/>
  <c r="Q40277" i="17"/>
  <c r="S40277" i="17" a="1"/>
  <c r="S40277" i="17" s="1"/>
  <c r="T40277" i="17"/>
  <c r="U40277" i="17"/>
  <c r="P40278" i="17"/>
  <c r="R40278" i="17" s="1" a="1"/>
  <c r="R40278" i="17" s="1"/>
  <c r="Q40278" i="17"/>
  <c r="S40278" i="17" a="1"/>
  <c r="S40278" i="17" s="1"/>
  <c r="T40278" i="17"/>
  <c r="U40278" i="17"/>
  <c r="P40279" i="17"/>
  <c r="Q40279" i="17"/>
  <c r="T40279" i="17"/>
  <c r="U40279" i="17"/>
  <c r="P40280" i="17"/>
  <c r="Q40280" i="17"/>
  <c r="T40280" i="17"/>
  <c r="U40280" i="17"/>
  <c r="P40281" i="17"/>
  <c r="R40281" i="17" s="1" a="1"/>
  <c r="R40281" i="17" s="1"/>
  <c r="Q40281" i="17"/>
  <c r="T40281" i="17"/>
  <c r="U40281" i="17"/>
  <c r="P40282" i="17"/>
  <c r="R40282" i="17" s="1" a="1"/>
  <c r="R40282" i="17" s="1"/>
  <c r="Q40282" i="17"/>
  <c r="T40282" i="17"/>
  <c r="U40282" i="17"/>
  <c r="P40283" i="17"/>
  <c r="Q40283" i="17"/>
  <c r="T40283" i="17"/>
  <c r="U40283" i="17"/>
  <c r="P40284" i="17"/>
  <c r="R40284" i="17" s="1" a="1"/>
  <c r="R40284" i="17" s="1"/>
  <c r="Q40284" i="17"/>
  <c r="T40284" i="17"/>
  <c r="U40284" i="17"/>
  <c r="P40285" i="17"/>
  <c r="R40285" i="17" s="1" a="1"/>
  <c r="R40285" i="17" s="1"/>
  <c r="Q40285" i="17"/>
  <c r="T40285" i="17"/>
  <c r="U40285" i="17"/>
  <c r="P40286" i="17"/>
  <c r="Q40286" i="17"/>
  <c r="T40286" i="17"/>
  <c r="U40286" i="17"/>
  <c r="P40287" i="17"/>
  <c r="Q40287" i="17"/>
  <c r="T40287" i="17"/>
  <c r="U40287" i="17"/>
  <c r="P40288" i="17"/>
  <c r="R40288" i="17" s="1" a="1"/>
  <c r="R40288" i="17" s="1"/>
  <c r="Q40288" i="17"/>
  <c r="T40288" i="17"/>
  <c r="U40288" i="17"/>
  <c r="P40289" i="17"/>
  <c r="R40289" i="17" s="1" a="1"/>
  <c r="R40289" i="17" s="1"/>
  <c r="Q40289" i="17"/>
  <c r="T40289" i="17"/>
  <c r="U40289" i="17"/>
  <c r="P40290" i="17"/>
  <c r="Q40290" i="17"/>
  <c r="T40290" i="17"/>
  <c r="U40290" i="17"/>
  <c r="P40291" i="17"/>
  <c r="Q40291" i="17"/>
  <c r="T40291" i="17"/>
  <c r="U40291" i="17"/>
  <c r="P40292" i="17"/>
  <c r="R40292" i="17" s="1" a="1"/>
  <c r="R40292" i="17" s="1"/>
  <c r="Q40292" i="17"/>
  <c r="T40292" i="17"/>
  <c r="U40292" i="17"/>
  <c r="P40293" i="17"/>
  <c r="R40293" i="17" s="1" a="1"/>
  <c r="R40293" i="17" s="1"/>
  <c r="Q40293" i="17"/>
  <c r="T40293" i="17"/>
  <c r="U40293" i="17"/>
  <c r="P40294" i="17"/>
  <c r="Q40294" i="17"/>
  <c r="T40294" i="17"/>
  <c r="U40294" i="17"/>
  <c r="P40295" i="17"/>
  <c r="Q40295" i="17"/>
  <c r="T40295" i="17"/>
  <c r="U40295" i="17"/>
  <c r="P40296" i="17"/>
  <c r="R40296" i="17" s="1" a="1"/>
  <c r="R40296" i="17" s="1"/>
  <c r="Q40296" i="17"/>
  <c r="T40296" i="17"/>
  <c r="U40296" i="17"/>
  <c r="P40297" i="17"/>
  <c r="R40297" i="17" s="1" a="1"/>
  <c r="R40297" i="17" s="1"/>
  <c r="Q40297" i="17"/>
  <c r="T40297" i="17"/>
  <c r="U40297" i="17"/>
  <c r="P40298" i="17"/>
  <c r="Q40298" i="17"/>
  <c r="T40298" i="17"/>
  <c r="U40298" i="17"/>
  <c r="P40299" i="17"/>
  <c r="Q40299" i="17"/>
  <c r="T40299" i="17"/>
  <c r="U40299" i="17"/>
  <c r="P40300" i="17"/>
  <c r="R40300" i="17" s="1" a="1"/>
  <c r="R40300" i="17" s="1"/>
  <c r="Q40300" i="17"/>
  <c r="T40300" i="17"/>
  <c r="U40300" i="17"/>
  <c r="P40301" i="17"/>
  <c r="R40301" i="17" s="1" a="1"/>
  <c r="R40301" i="17" s="1"/>
  <c r="Q40301" i="17"/>
  <c r="T40301" i="17"/>
  <c r="U40301" i="17"/>
  <c r="P40302" i="17"/>
  <c r="Q40302" i="17"/>
  <c r="T40302" i="17"/>
  <c r="U40302" i="17"/>
  <c r="P40303" i="17"/>
  <c r="Q40303" i="17"/>
  <c r="T40303" i="17"/>
  <c r="U40303" i="17"/>
  <c r="P40304" i="17"/>
  <c r="R40304" i="17" s="1" a="1"/>
  <c r="R40304" i="17" s="1"/>
  <c r="Q40304" i="17"/>
  <c r="T40304" i="17"/>
  <c r="U40304" i="17"/>
  <c r="P40305" i="17"/>
  <c r="R40305" i="17" s="1" a="1"/>
  <c r="R40305" i="17" s="1"/>
  <c r="Q40305" i="17"/>
  <c r="T40305" i="17"/>
  <c r="U40305" i="17"/>
  <c r="P40306" i="17"/>
  <c r="Q40306" i="17"/>
  <c r="T40306" i="17"/>
  <c r="U40306" i="17"/>
  <c r="P40307" i="17"/>
  <c r="Q40307" i="17"/>
  <c r="T40307" i="17"/>
  <c r="U40307" i="17"/>
  <c r="P40308" i="17"/>
  <c r="R40308" i="17" s="1" a="1"/>
  <c r="R40308" i="17" s="1"/>
  <c r="Q40308" i="17"/>
  <c r="T40308" i="17"/>
  <c r="U40308" i="17"/>
  <c r="P40309" i="17"/>
  <c r="R40309" i="17" s="1" a="1"/>
  <c r="R40309" i="17" s="1"/>
  <c r="Q40309" i="17"/>
  <c r="T40309" i="17"/>
  <c r="U40309" i="17"/>
  <c r="P40310" i="17"/>
  <c r="Q40310" i="17"/>
  <c r="T40310" i="17"/>
  <c r="U40310" i="17"/>
  <c r="P40311" i="17"/>
  <c r="Q40311" i="17"/>
  <c r="T40311" i="17"/>
  <c r="U40311" i="17"/>
  <c r="P40312" i="17"/>
  <c r="R40312" i="17" s="1" a="1"/>
  <c r="R40312" i="17" s="1"/>
  <c r="Q40312" i="17"/>
  <c r="T40312" i="17"/>
  <c r="U40312" i="17"/>
  <c r="P40313" i="17"/>
  <c r="R40313" i="17" s="1" a="1"/>
  <c r="R40313" i="17" s="1"/>
  <c r="Q40313" i="17"/>
  <c r="T40313" i="17"/>
  <c r="U40313" i="17"/>
  <c r="P40314" i="17"/>
  <c r="Q40314" i="17"/>
  <c r="T40314" i="17"/>
  <c r="U40314" i="17"/>
  <c r="P40315" i="17"/>
  <c r="Q40315" i="17"/>
  <c r="T40315" i="17"/>
  <c r="U40315" i="17"/>
  <c r="P40316" i="17"/>
  <c r="Q40316" i="17"/>
  <c r="T40316" i="17"/>
  <c r="U40316" i="17"/>
  <c r="P40317" i="17"/>
  <c r="R40317" i="17" s="1" a="1"/>
  <c r="R40317" i="17" s="1"/>
  <c r="Q40317" i="17"/>
  <c r="T40317" i="17"/>
  <c r="U40317" i="17"/>
  <c r="P40318" i="17"/>
  <c r="Q40318" i="17"/>
  <c r="T40318" i="17"/>
  <c r="U40318" i="17"/>
  <c r="P40319" i="17"/>
  <c r="Q40319" i="17"/>
  <c r="T40319" i="17"/>
  <c r="U40319" i="17"/>
  <c r="P40320" i="17"/>
  <c r="R40320" i="17" s="1" a="1"/>
  <c r="R40320" i="17" s="1"/>
  <c r="Q40320" i="17"/>
  <c r="T40320" i="17"/>
  <c r="U40320" i="17"/>
  <c r="P40321" i="17"/>
  <c r="R40321" i="17" s="1" a="1"/>
  <c r="R40321" i="17" s="1"/>
  <c r="Q40321" i="17"/>
  <c r="T40321" i="17"/>
  <c r="U40321" i="17"/>
  <c r="P40322" i="17"/>
  <c r="Q40322" i="17"/>
  <c r="T40322" i="17"/>
  <c r="U40322" i="17"/>
  <c r="P40323" i="17"/>
  <c r="Q40323" i="17"/>
  <c r="T40323" i="17"/>
  <c r="U40323" i="17"/>
  <c r="P40324" i="17"/>
  <c r="R40324" i="17" s="1" a="1"/>
  <c r="R40324" i="17" s="1"/>
  <c r="Q40324" i="17"/>
  <c r="T40324" i="17"/>
  <c r="U40324" i="17"/>
  <c r="P40325" i="17"/>
  <c r="R40325" i="17" s="1" a="1"/>
  <c r="R40325" i="17" s="1"/>
  <c r="Q40325" i="17"/>
  <c r="T40325" i="17"/>
  <c r="U40325" i="17"/>
  <c r="P40326" i="17"/>
  <c r="Q40326" i="17"/>
  <c r="T40326" i="17"/>
  <c r="U40326" i="17"/>
  <c r="P40327" i="17"/>
  <c r="R40327" i="17" s="1" a="1"/>
  <c r="R40327" i="17" s="1"/>
  <c r="Q40327" i="17"/>
  <c r="T40327" i="17"/>
  <c r="U40327" i="17"/>
  <c r="P40328" i="17"/>
  <c r="R40328" i="17" s="1" a="1"/>
  <c r="R40328" i="17" s="1"/>
  <c r="Q40328" i="17"/>
  <c r="T40328" i="17"/>
  <c r="U40328" i="17"/>
  <c r="P40329" i="17"/>
  <c r="Q40329" i="17"/>
  <c r="T40329" i="17"/>
  <c r="U40329" i="17"/>
  <c r="P40330" i="17"/>
  <c r="Q40330" i="17"/>
  <c r="T40330" i="17"/>
  <c r="U40330" i="17"/>
  <c r="P40331" i="17"/>
  <c r="Q40331" i="17"/>
  <c r="T40331" i="17"/>
  <c r="U40331" i="17"/>
  <c r="P40332" i="17"/>
  <c r="R40332" i="17" s="1" a="1"/>
  <c r="R40332" i="17" s="1"/>
  <c r="Q40332" i="17"/>
  <c r="T40332" i="17"/>
  <c r="U40332" i="17"/>
  <c r="P40333" i="17"/>
  <c r="Q40333" i="17"/>
  <c r="T40333" i="17"/>
  <c r="U40333" i="17"/>
  <c r="P40334" i="17"/>
  <c r="Q40334" i="17"/>
  <c r="T40334" i="17"/>
  <c r="U40334" i="17"/>
  <c r="P40335" i="17"/>
  <c r="R40335" i="17" s="1" a="1"/>
  <c r="R40335" i="17" s="1"/>
  <c r="Q40335" i="17"/>
  <c r="T40335" i="17"/>
  <c r="U40335" i="17"/>
  <c r="P40336" i="17"/>
  <c r="R40336" i="17" s="1" a="1"/>
  <c r="R40336" i="17" s="1"/>
  <c r="Q40336" i="17"/>
  <c r="T40336" i="17"/>
  <c r="U40336" i="17"/>
  <c r="P40337" i="17"/>
  <c r="Q40337" i="17"/>
  <c r="T40337" i="17"/>
  <c r="U40337" i="17"/>
  <c r="P40338" i="17"/>
  <c r="Q40338" i="17"/>
  <c r="T40338" i="17"/>
  <c r="U40338" i="17"/>
  <c r="P40339" i="17"/>
  <c r="Q40339" i="17"/>
  <c r="T40339" i="17"/>
  <c r="U40339" i="17"/>
  <c r="P40340" i="17"/>
  <c r="R40340" i="17" s="1" a="1"/>
  <c r="R40340" i="17" s="1"/>
  <c r="Q40340" i="17"/>
  <c r="T40340" i="17"/>
  <c r="U40340" i="17"/>
  <c r="P40341" i="17"/>
  <c r="Q40341" i="17"/>
  <c r="T40341" i="17"/>
  <c r="U40341" i="17"/>
  <c r="P40342" i="17"/>
  <c r="Q40342" i="17"/>
  <c r="T40342" i="17"/>
  <c r="U40342" i="17"/>
  <c r="P40343" i="17"/>
  <c r="Q40343" i="17"/>
  <c r="T40343" i="17"/>
  <c r="U40343" i="17"/>
  <c r="P40344" i="17"/>
  <c r="R40344" i="17" s="1" a="1"/>
  <c r="R40344" i="17" s="1"/>
  <c r="Q40344" i="17"/>
  <c r="T40344" i="17"/>
  <c r="U40344" i="17"/>
  <c r="P40345" i="17"/>
  <c r="Q40345" i="17"/>
  <c r="T40345" i="17"/>
  <c r="U40345" i="17"/>
  <c r="P40346" i="17"/>
  <c r="Q40346" i="17"/>
  <c r="T40346" i="17"/>
  <c r="U40346" i="17"/>
  <c r="P40347" i="17"/>
  <c r="Q40347" i="17"/>
  <c r="T40347" i="17"/>
  <c r="U40347" i="17"/>
  <c r="P40348" i="17"/>
  <c r="Q40348" i="17"/>
  <c r="T40348" i="17"/>
  <c r="U40348" i="17"/>
  <c r="P40349" i="17"/>
  <c r="Q40349" i="17"/>
  <c r="T40349" i="17"/>
  <c r="U40349" i="17"/>
  <c r="P40350" i="17"/>
  <c r="Q40350" i="17"/>
  <c r="T40350" i="17"/>
  <c r="U40350" i="17"/>
  <c r="P40351" i="17"/>
  <c r="R40351" i="17" s="1" a="1"/>
  <c r="R40351" i="17" s="1"/>
  <c r="Q40351" i="17"/>
  <c r="T40351" i="17"/>
  <c r="U40351" i="17"/>
  <c r="P40352" i="17"/>
  <c r="R40352" i="17" s="1" a="1"/>
  <c r="R40352" i="17" s="1"/>
  <c r="Q40352" i="17"/>
  <c r="T40352" i="17"/>
  <c r="U40352" i="17"/>
  <c r="P40353" i="17"/>
  <c r="Q40353" i="17"/>
  <c r="T40353" i="17"/>
  <c r="U40353" i="17"/>
  <c r="P40354" i="17"/>
  <c r="Q40354" i="17"/>
  <c r="T40354" i="17"/>
  <c r="U40354" i="17"/>
  <c r="P40356" i="17"/>
  <c r="R40356" i="17" s="1" a="1"/>
  <c r="R40356" i="17" s="1"/>
  <c r="Q40356" i="17"/>
  <c r="T40356" i="17"/>
  <c r="U40356" i="17"/>
  <c r="P40357" i="17"/>
  <c r="R40357" i="17" s="1" a="1"/>
  <c r="R40357" i="17" s="1"/>
  <c r="Q40357" i="17"/>
  <c r="T40357" i="17"/>
  <c r="U40357" i="17"/>
  <c r="P40358" i="17"/>
  <c r="Q40358" i="17"/>
  <c r="T40358" i="17"/>
  <c r="U40358" i="17"/>
  <c r="P40359" i="17"/>
  <c r="Q40359" i="17"/>
  <c r="T40359" i="17"/>
  <c r="U40359" i="17"/>
  <c r="P40360" i="17"/>
  <c r="R40360" i="17" s="1" a="1"/>
  <c r="R40360" i="17" s="1"/>
  <c r="Q40360" i="17"/>
  <c r="S40360" i="17" a="1"/>
  <c r="S40360" i="17" s="1"/>
  <c r="T40360" i="17"/>
  <c r="U40360" i="17"/>
  <c r="P40361" i="17"/>
  <c r="Q40361" i="17"/>
  <c r="T40361" i="17"/>
  <c r="U40361" i="17"/>
  <c r="P40362" i="17"/>
  <c r="Q40362" i="17"/>
  <c r="T40362" i="17"/>
  <c r="U40362" i="17"/>
  <c r="P40363" i="17"/>
  <c r="R40363" i="17" s="1" a="1"/>
  <c r="R40363" i="17" s="1"/>
  <c r="Q40363" i="17"/>
  <c r="T40363" i="17"/>
  <c r="U40363" i="17"/>
  <c r="P40364" i="17"/>
  <c r="R40364" i="17" s="1" a="1"/>
  <c r="R40364" i="17" s="1"/>
  <c r="Q40364" i="17"/>
  <c r="T40364" i="17"/>
  <c r="U40364" i="17"/>
  <c r="P40365" i="17"/>
  <c r="R40365" i="17" s="1" a="1"/>
  <c r="R40365" i="17" s="1"/>
  <c r="Q40365" i="17"/>
  <c r="T40365" i="17"/>
  <c r="U40365" i="17"/>
  <c r="P40366" i="17"/>
  <c r="Q40366" i="17"/>
  <c r="T40366" i="17"/>
  <c r="U40366" i="17"/>
  <c r="P40367" i="17"/>
  <c r="R40367" i="17" s="1" a="1"/>
  <c r="R40367" i="17" s="1"/>
  <c r="Q40367" i="17"/>
  <c r="S40367" i="17" a="1"/>
  <c r="S40367" i="17" s="1"/>
  <c r="T40367" i="17"/>
  <c r="U40367" i="17"/>
  <c r="P40368" i="17"/>
  <c r="Q40368" i="17"/>
  <c r="T40368" i="17"/>
  <c r="U40368" i="17"/>
  <c r="P40369" i="17"/>
  <c r="Q40369" i="17"/>
  <c r="T40369" i="17"/>
  <c r="U40369" i="17"/>
  <c r="P40370" i="17"/>
  <c r="Q40370" i="17"/>
  <c r="T40370" i="17"/>
  <c r="U40370" i="17"/>
  <c r="P40371" i="17"/>
  <c r="R40371" i="17" s="1" a="1"/>
  <c r="R40371" i="17" s="1"/>
  <c r="Q40371" i="17"/>
  <c r="T40371" i="17"/>
  <c r="U40371" i="17"/>
  <c r="P40372" i="17"/>
  <c r="R40372" i="17" s="1" a="1"/>
  <c r="R40372" i="17" s="1"/>
  <c r="Q40372" i="17"/>
  <c r="S40372" i="17" a="1"/>
  <c r="S40372" i="17" s="1"/>
  <c r="T40372" i="17"/>
  <c r="U40372" i="17"/>
  <c r="P40373" i="17"/>
  <c r="Q40373" i="17"/>
  <c r="T40373" i="17"/>
  <c r="U40373" i="17"/>
  <c r="P40374" i="17"/>
  <c r="Q40374" i="17"/>
  <c r="T40374" i="17"/>
  <c r="U40374" i="17"/>
  <c r="P40375" i="17"/>
  <c r="R40375" i="17" s="1" a="1"/>
  <c r="R40375" i="17" s="1"/>
  <c r="Q40375" i="17"/>
  <c r="T40375" i="17"/>
  <c r="U40375" i="17"/>
  <c r="P40376" i="17"/>
  <c r="Q40376" i="17"/>
  <c r="T40376" i="17"/>
  <c r="U40376" i="17"/>
  <c r="P40377" i="17"/>
  <c r="R40377" i="17" s="1" a="1"/>
  <c r="R40377" i="17" s="1"/>
  <c r="Q40377" i="17"/>
  <c r="S40377" i="17" a="1"/>
  <c r="S40377" i="17" s="1"/>
  <c r="T40377" i="17"/>
  <c r="U40377" i="17"/>
  <c r="P40378" i="17"/>
  <c r="Q40378" i="17"/>
  <c r="T40378" i="17"/>
  <c r="U40378" i="17"/>
  <c r="P40379" i="17"/>
  <c r="R40379" i="17" s="1" a="1"/>
  <c r="R40379" i="17" s="1"/>
  <c r="Q40379" i="17"/>
  <c r="T40379" i="17"/>
  <c r="U40379" i="17"/>
  <c r="P40380" i="17"/>
  <c r="R40380" i="17" s="1" a="1"/>
  <c r="R40380" i="17" s="1"/>
  <c r="Q40380" i="17"/>
  <c r="T40380" i="17"/>
  <c r="U40380" i="17"/>
  <c r="P40381" i="17"/>
  <c r="R40381" i="17" s="1" a="1"/>
  <c r="R40381" i="17" s="1"/>
  <c r="Q40381" i="17"/>
  <c r="T40381" i="17"/>
  <c r="U40381" i="17"/>
  <c r="P40382" i="17"/>
  <c r="Q40382" i="17"/>
  <c r="T40382" i="17"/>
  <c r="U40382" i="17"/>
  <c r="P40383" i="17"/>
  <c r="R40383" i="17" s="1" a="1"/>
  <c r="R40383" i="17" s="1"/>
  <c r="Q40383" i="17"/>
  <c r="S40383" i="17" a="1"/>
  <c r="S40383" i="17" s="1"/>
  <c r="T40383" i="17"/>
  <c r="U40383" i="17"/>
  <c r="P40384" i="17"/>
  <c r="Q40384" i="17"/>
  <c r="T40384" i="17"/>
  <c r="U40384" i="17"/>
  <c r="P40385" i="17"/>
  <c r="Q40385" i="17"/>
  <c r="T40385" i="17"/>
  <c r="U40385" i="17"/>
  <c r="P40386" i="17"/>
  <c r="R40386" i="17" s="1" a="1"/>
  <c r="R40386" i="17" s="1"/>
  <c r="Q40386" i="17"/>
  <c r="T40386" i="17"/>
  <c r="U40386" i="17"/>
  <c r="P40387" i="17"/>
  <c r="R40387" i="17" s="1" a="1"/>
  <c r="R40387" i="17" s="1"/>
  <c r="Q40387" i="17"/>
  <c r="T40387" i="17"/>
  <c r="U40387" i="17"/>
  <c r="P40388" i="17"/>
  <c r="R40388" i="17" s="1" a="1"/>
  <c r="R40388" i="17" s="1"/>
  <c r="Q40388" i="17"/>
  <c r="T40388" i="17"/>
  <c r="U40388" i="17"/>
  <c r="P40389" i="17"/>
  <c r="R40389" i="17" s="1" a="1"/>
  <c r="R40389" i="17" s="1"/>
  <c r="Q40389" i="17"/>
  <c r="T40389" i="17"/>
  <c r="U40389" i="17"/>
  <c r="P40390" i="17"/>
  <c r="Q40390" i="17"/>
  <c r="T40390" i="17"/>
  <c r="U40390" i="17"/>
  <c r="P40391" i="17"/>
  <c r="R40391" i="17" s="1" a="1"/>
  <c r="R40391" i="17" s="1"/>
  <c r="Q40391" i="17"/>
  <c r="S40391" i="17" a="1"/>
  <c r="S40391" i="17" s="1"/>
  <c r="T40391" i="17"/>
  <c r="U40391" i="17"/>
  <c r="P40392" i="17"/>
  <c r="Q40392" i="17"/>
  <c r="T40392" i="17"/>
  <c r="U40392" i="17"/>
  <c r="P40393" i="17"/>
  <c r="R40393" i="17" s="1" a="1"/>
  <c r="R40393" i="17" s="1"/>
  <c r="Q40393" i="17"/>
  <c r="T40393" i="17"/>
  <c r="U40393" i="17"/>
  <c r="P40394" i="17"/>
  <c r="R40394" i="17" s="1" a="1"/>
  <c r="R40394" i="17" s="1"/>
  <c r="Q40394" i="17"/>
  <c r="T40394" i="17"/>
  <c r="U40394" i="17"/>
  <c r="P40395" i="17"/>
  <c r="R40395" i="17" s="1" a="1"/>
  <c r="R40395" i="17" s="1"/>
  <c r="Q40395" i="17"/>
  <c r="S40395" i="17" a="1"/>
  <c r="S40395" i="17" s="1"/>
  <c r="T40395" i="17"/>
  <c r="U40395" i="17"/>
  <c r="P40396" i="17"/>
  <c r="Q40396" i="17"/>
  <c r="T40396" i="17"/>
  <c r="U40396" i="17"/>
  <c r="P40397" i="17"/>
  <c r="Q40397" i="17"/>
  <c r="T40397" i="17"/>
  <c r="U40397" i="17"/>
  <c r="P40398" i="17"/>
  <c r="Q40398" i="17"/>
  <c r="T40398" i="17"/>
  <c r="U40398" i="17"/>
  <c r="P40399" i="17"/>
  <c r="R40399" i="17" s="1" a="1"/>
  <c r="R40399" i="17" s="1"/>
  <c r="Q40399" i="17"/>
  <c r="S40399" i="17" a="1"/>
  <c r="S40399" i="17" s="1"/>
  <c r="T40399" i="17"/>
  <c r="U40399" i="17"/>
  <c r="P40400" i="17"/>
  <c r="Q40400" i="17"/>
  <c r="T40400" i="17"/>
  <c r="U40400" i="17"/>
  <c r="P40401" i="17"/>
  <c r="R40401" i="17" s="1" a="1"/>
  <c r="R40401" i="17" s="1"/>
  <c r="Q40401" i="17"/>
  <c r="T40401" i="17"/>
  <c r="U40401" i="17"/>
  <c r="P40402" i="17"/>
  <c r="Q40402" i="17"/>
  <c r="T40402" i="17"/>
  <c r="U40402" i="17"/>
  <c r="P40403" i="17"/>
  <c r="R40403" i="17" s="1" a="1"/>
  <c r="R40403" i="17" s="1"/>
  <c r="Q40403" i="17"/>
  <c r="T40403" i="17"/>
  <c r="U40403" i="17"/>
  <c r="P40404" i="17"/>
  <c r="R40404" i="17" s="1" a="1"/>
  <c r="R40404" i="17" s="1"/>
  <c r="Q40404" i="17"/>
  <c r="T40404" i="17"/>
  <c r="U40404" i="17"/>
  <c r="P40405" i="17"/>
  <c r="R40405" i="17" s="1" a="1"/>
  <c r="R40405" i="17" s="1"/>
  <c r="Q40405" i="17"/>
  <c r="S40405" i="17" a="1"/>
  <c r="S40405" i="17" s="1"/>
  <c r="T40405" i="17"/>
  <c r="U40405" i="17"/>
  <c r="P40406" i="17"/>
  <c r="R40406" i="17" s="1" a="1"/>
  <c r="R40406" i="17" s="1"/>
  <c r="Q40406" i="17"/>
  <c r="S40406" i="17" a="1"/>
  <c r="S40406" i="17" s="1"/>
  <c r="T40406" i="17"/>
  <c r="U40406" i="17"/>
  <c r="P40407" i="17"/>
  <c r="R40407" i="17" s="1" a="1"/>
  <c r="R40407" i="17" s="1"/>
  <c r="Q40407" i="17"/>
  <c r="S40407" i="17" a="1"/>
  <c r="S40407" i="17" s="1"/>
  <c r="T40407" i="17"/>
  <c r="U40407" i="17"/>
  <c r="P40408" i="17"/>
  <c r="R40408" i="17" s="1" a="1"/>
  <c r="R40408" i="17" s="1"/>
  <c r="Q40408" i="17"/>
  <c r="T40408" i="17"/>
  <c r="U40408" i="17"/>
  <c r="P40409" i="17"/>
  <c r="Q40409" i="17"/>
  <c r="T40409" i="17"/>
  <c r="U40409" i="17"/>
  <c r="P40410" i="17"/>
  <c r="Q40410" i="17"/>
  <c r="T40410" i="17"/>
  <c r="U40410" i="17"/>
  <c r="P40411" i="17"/>
  <c r="R40411" i="17" s="1" a="1"/>
  <c r="R40411" i="17" s="1"/>
  <c r="Q40411" i="17"/>
  <c r="T40411" i="17"/>
  <c r="U40411" i="17"/>
  <c r="P40412" i="17"/>
  <c r="R40412" i="17" s="1" a="1"/>
  <c r="R40412" i="17" s="1"/>
  <c r="Q40412" i="17"/>
  <c r="S40412" i="17" a="1"/>
  <c r="S40412" i="17" s="1"/>
  <c r="T40412" i="17"/>
  <c r="U40412" i="17"/>
  <c r="P40413" i="17"/>
  <c r="Q40413" i="17"/>
  <c r="T40413" i="17"/>
  <c r="U40413" i="17"/>
  <c r="P40414" i="17"/>
  <c r="Q40414" i="17"/>
  <c r="T40414" i="17"/>
  <c r="U40414" i="17"/>
  <c r="P40415" i="17"/>
  <c r="Q40415" i="17"/>
  <c r="T40415" i="17"/>
  <c r="U40415" i="17"/>
  <c r="P40416" i="17"/>
  <c r="R40416" i="17" s="1" a="1"/>
  <c r="R40416" i="17" s="1"/>
  <c r="Q40416" i="17"/>
  <c r="S40416" i="17" a="1"/>
  <c r="S40416" i="17" s="1"/>
  <c r="T40416" i="17"/>
  <c r="U40416" i="17"/>
  <c r="P40417" i="17"/>
  <c r="Q40417" i="17"/>
  <c r="T40417" i="17"/>
  <c r="U40417" i="17"/>
  <c r="P40418" i="17"/>
  <c r="R40418" i="17" s="1" a="1"/>
  <c r="R40418" i="17" s="1"/>
  <c r="Q40418" i="17"/>
  <c r="T40418" i="17"/>
  <c r="U40418" i="17"/>
  <c r="P40419" i="17"/>
  <c r="Q40419" i="17"/>
  <c r="T40419" i="17"/>
  <c r="U40419" i="17"/>
  <c r="P40420" i="17"/>
  <c r="R40420" i="17" s="1" a="1"/>
  <c r="R40420" i="17" s="1"/>
  <c r="Q40420" i="17"/>
  <c r="T40420" i="17"/>
  <c r="U40420" i="17"/>
  <c r="P40421" i="17"/>
  <c r="Q40421" i="17"/>
  <c r="T40421" i="17"/>
  <c r="U40421" i="17"/>
  <c r="P40422" i="17"/>
  <c r="Q40422" i="17"/>
  <c r="T40422" i="17"/>
  <c r="U40422" i="17"/>
  <c r="P40423" i="17"/>
  <c r="R40423" i="17" s="1" a="1"/>
  <c r="R40423" i="17" s="1"/>
  <c r="Q40423" i="17"/>
  <c r="T40423" i="17"/>
  <c r="U40423" i="17"/>
  <c r="P40424" i="17"/>
  <c r="Q40424" i="17"/>
  <c r="T40424" i="17"/>
  <c r="U40424" i="17"/>
  <c r="P40425" i="17"/>
  <c r="Q40425" i="17"/>
  <c r="T40425" i="17"/>
  <c r="U40425" i="17"/>
  <c r="P40426" i="17"/>
  <c r="Q40426" i="17"/>
  <c r="T40426" i="17"/>
  <c r="U40426" i="17"/>
  <c r="P40427" i="17"/>
  <c r="R40427" i="17" s="1" a="1"/>
  <c r="R40427" i="17" s="1"/>
  <c r="Q40427" i="17"/>
  <c r="T40427" i="17"/>
  <c r="U40427" i="17"/>
  <c r="P40428" i="17"/>
  <c r="Q40428" i="17"/>
  <c r="T40428" i="17"/>
  <c r="U40428" i="17"/>
  <c r="P40429" i="17"/>
  <c r="Q40429" i="17"/>
  <c r="T40429" i="17"/>
  <c r="U40429" i="17"/>
  <c r="P40430" i="17"/>
  <c r="Q40430" i="17"/>
  <c r="T40430" i="17"/>
  <c r="U40430" i="17"/>
  <c r="P40431" i="17"/>
  <c r="R40431" i="17" s="1" a="1"/>
  <c r="R40431" i="17" s="1"/>
  <c r="Q40431" i="17"/>
  <c r="T40431" i="17"/>
  <c r="U40431" i="17"/>
  <c r="P40432" i="17"/>
  <c r="Q40432" i="17"/>
  <c r="T40432" i="17"/>
  <c r="U40432" i="17"/>
  <c r="P40433" i="17"/>
  <c r="Q40433" i="17"/>
  <c r="T40433" i="17"/>
  <c r="U40433" i="17"/>
  <c r="P40434" i="17"/>
  <c r="Q40434" i="17"/>
  <c r="T40434" i="17"/>
  <c r="U40434" i="17"/>
  <c r="P40435" i="17"/>
  <c r="R40435" i="17" s="1" a="1"/>
  <c r="R40435" i="17" s="1"/>
  <c r="Q40435" i="17"/>
  <c r="T40435" i="17"/>
  <c r="U40435" i="17"/>
  <c r="P40436" i="17"/>
  <c r="R40436" i="17" s="1" a="1"/>
  <c r="R40436" i="17" s="1"/>
  <c r="Q40436" i="17"/>
  <c r="T40436" i="17"/>
  <c r="U40436" i="17"/>
  <c r="P40437" i="17"/>
  <c r="Q40437" i="17"/>
  <c r="T40437" i="17"/>
  <c r="U40437" i="17"/>
  <c r="P40438" i="17"/>
  <c r="Q40438" i="17"/>
  <c r="T40438" i="17"/>
  <c r="U40438" i="17"/>
  <c r="P40439" i="17"/>
  <c r="R40439" i="17" s="1" a="1"/>
  <c r="R40439" i="17" s="1"/>
  <c r="Q40439" i="17"/>
  <c r="T40439" i="17"/>
  <c r="U40439" i="17"/>
  <c r="P40440" i="17"/>
  <c r="Q40440" i="17"/>
  <c r="T40440" i="17"/>
  <c r="U40440" i="17"/>
  <c r="P40441" i="17"/>
  <c r="Q40441" i="17"/>
  <c r="T40441" i="17"/>
  <c r="U40441" i="17"/>
  <c r="P40442" i="17"/>
  <c r="Q40442" i="17"/>
  <c r="T40442" i="17"/>
  <c r="U40442" i="17"/>
  <c r="P40443" i="17"/>
  <c r="R40443" i="17" s="1" a="1"/>
  <c r="R40443" i="17" s="1"/>
  <c r="Q40443" i="17"/>
  <c r="T40443" i="17"/>
  <c r="U40443" i="17"/>
  <c r="P40444" i="17"/>
  <c r="R40444" i="17" s="1" a="1"/>
  <c r="R40444" i="17" s="1"/>
  <c r="Q40444" i="17"/>
  <c r="T40444" i="17"/>
  <c r="U40444" i="17"/>
  <c r="P40445" i="17"/>
  <c r="Q40445" i="17"/>
  <c r="T40445" i="17"/>
  <c r="U40445" i="17"/>
  <c r="P40446" i="17"/>
  <c r="Q40446" i="17"/>
  <c r="T40446" i="17"/>
  <c r="U40446" i="17"/>
  <c r="P40447" i="17"/>
  <c r="R40447" i="17" s="1" a="1"/>
  <c r="R40447" i="17" s="1"/>
  <c r="Q40447" i="17"/>
  <c r="T40447" i="17"/>
  <c r="U40447" i="17"/>
  <c r="P40448" i="17"/>
  <c r="Q40448" i="17"/>
  <c r="T40448" i="17"/>
  <c r="U40448" i="17"/>
  <c r="P40449" i="17"/>
  <c r="Q40449" i="17"/>
  <c r="T40449" i="17"/>
  <c r="U40449" i="17"/>
  <c r="P40450" i="17"/>
  <c r="Q40450" i="17"/>
  <c r="T40450" i="17"/>
  <c r="U40450" i="17"/>
  <c r="P40451" i="17"/>
  <c r="R40451" i="17" s="1" a="1"/>
  <c r="R40451" i="17" s="1"/>
  <c r="Q40451" i="17"/>
  <c r="T40451" i="17"/>
  <c r="U40451" i="17"/>
  <c r="P40452" i="17"/>
  <c r="R40452" i="17" s="1" a="1"/>
  <c r="R40452" i="17" s="1"/>
  <c r="Q40452" i="17"/>
  <c r="T40452" i="17"/>
  <c r="U40452" i="17"/>
  <c r="P40453" i="17"/>
  <c r="Q40453" i="17"/>
  <c r="T40453" i="17"/>
  <c r="U40453" i="17"/>
  <c r="P40454" i="17"/>
  <c r="R40454" i="17" s="1" a="1"/>
  <c r="R40454" i="17" s="1"/>
  <c r="Q40454" i="17"/>
  <c r="T40454" i="17"/>
  <c r="U40454" i="17"/>
  <c r="P40455" i="17"/>
  <c r="R40455" i="17" s="1" a="1"/>
  <c r="R40455" i="17" s="1"/>
  <c r="Q40455" i="17"/>
  <c r="T40455" i="17"/>
  <c r="U40455" i="17"/>
  <c r="P40456" i="17"/>
  <c r="Q40456" i="17"/>
  <c r="T40456" i="17"/>
  <c r="U40456" i="17"/>
  <c r="P40457" i="17"/>
  <c r="Q40457" i="17"/>
  <c r="T40457" i="17"/>
  <c r="U40457" i="17"/>
  <c r="P40458" i="17"/>
  <c r="R40458" i="17" s="1" a="1"/>
  <c r="R40458" i="17" s="1"/>
  <c r="Q40458" i="17"/>
  <c r="T40458" i="17"/>
  <c r="U40458" i="17"/>
  <c r="P40459" i="17"/>
  <c r="R40459" i="17" s="1" a="1"/>
  <c r="R40459" i="17" s="1"/>
  <c r="Q40459" i="17"/>
  <c r="T40459" i="17"/>
  <c r="U40459" i="17"/>
  <c r="P40460" i="17"/>
  <c r="Q40460" i="17"/>
  <c r="T40460" i="17"/>
  <c r="U40460" i="17"/>
  <c r="P40461" i="17"/>
  <c r="Q40461" i="17"/>
  <c r="T40461" i="17"/>
  <c r="U40461" i="17"/>
  <c r="P40462" i="17"/>
  <c r="R40462" i="17" s="1" a="1"/>
  <c r="R40462" i="17" s="1"/>
  <c r="Q40462" i="17"/>
  <c r="T40462" i="17"/>
  <c r="U40462" i="17"/>
  <c r="P40463" i="17"/>
  <c r="R40463" i="17" s="1" a="1"/>
  <c r="R40463" i="17" s="1"/>
  <c r="Q40463" i="17"/>
  <c r="T40463" i="17"/>
  <c r="U40463" i="17"/>
  <c r="P40464" i="17"/>
  <c r="Q40464" i="17"/>
  <c r="T40464" i="17"/>
  <c r="U40464" i="17"/>
  <c r="P40465" i="17"/>
  <c r="Q40465" i="17"/>
  <c r="T40465" i="17"/>
  <c r="U40465" i="17"/>
  <c r="P40466" i="17"/>
  <c r="Q40466" i="17"/>
  <c r="T40466" i="17"/>
  <c r="U40466" i="17"/>
  <c r="P40467" i="17"/>
  <c r="R40467" i="17" s="1" a="1"/>
  <c r="R40467" i="17" s="1"/>
  <c r="Q40467" i="17"/>
  <c r="T40467" i="17"/>
  <c r="U40467" i="17"/>
  <c r="P40468" i="17"/>
  <c r="Q40468" i="17"/>
  <c r="T40468" i="17"/>
  <c r="U40468" i="17"/>
  <c r="P40469" i="17"/>
  <c r="Q40469" i="17"/>
  <c r="T40469" i="17"/>
  <c r="U40469" i="17"/>
  <c r="P40470" i="17"/>
  <c r="R40470" i="17" s="1" a="1"/>
  <c r="R40470" i="17" s="1"/>
  <c r="Q40470" i="17"/>
  <c r="T40470" i="17"/>
  <c r="U40470" i="17"/>
  <c r="P40471" i="17"/>
  <c r="R40471" i="17" s="1" a="1"/>
  <c r="R40471" i="17" s="1"/>
  <c r="Q40471" i="17"/>
  <c r="T40471" i="17"/>
  <c r="U40471" i="17"/>
  <c r="P40472" i="17"/>
  <c r="Q40472" i="17"/>
  <c r="T40472" i="17"/>
  <c r="U40472" i="17"/>
  <c r="P40473" i="17"/>
  <c r="Q40473" i="17"/>
  <c r="T40473" i="17"/>
  <c r="U40473" i="17"/>
  <c r="P40474" i="17"/>
  <c r="R40474" i="17" s="1" a="1"/>
  <c r="R40474" i="17" s="1"/>
  <c r="Q40474" i="17"/>
  <c r="T40474" i="17"/>
  <c r="U40474" i="17"/>
  <c r="P40475" i="17"/>
  <c r="Q40475" i="17"/>
  <c r="T40475" i="17"/>
  <c r="U40475" i="17"/>
  <c r="P40476" i="17"/>
  <c r="Q40476" i="17"/>
  <c r="T40476" i="17"/>
  <c r="U40476" i="17"/>
  <c r="P40477" i="17"/>
  <c r="Q40477" i="17"/>
  <c r="T40477" i="17"/>
  <c r="U40477" i="17"/>
  <c r="P40478" i="17"/>
  <c r="R40478" i="17" s="1" a="1"/>
  <c r="R40478" i="17" s="1"/>
  <c r="Q40478" i="17"/>
  <c r="T40478" i="17"/>
  <c r="U40478" i="17"/>
  <c r="P40479" i="17"/>
  <c r="R40479" i="17" s="1" a="1"/>
  <c r="R40479" i="17" s="1"/>
  <c r="Q40479" i="17"/>
  <c r="T40479" i="17"/>
  <c r="U40479" i="17"/>
  <c r="P40480" i="17"/>
  <c r="Q40480" i="17"/>
  <c r="T40480" i="17"/>
  <c r="U40480" i="17"/>
  <c r="P40481" i="17"/>
  <c r="Q40481" i="17"/>
  <c r="T40481" i="17"/>
  <c r="U40481" i="17"/>
  <c r="P40482" i="17"/>
  <c r="R40482" i="17" s="1" a="1"/>
  <c r="R40482" i="17" s="1"/>
  <c r="Q40482" i="17"/>
  <c r="T40482" i="17"/>
  <c r="U40482" i="17"/>
  <c r="P40483" i="17"/>
  <c r="Q40483" i="17"/>
  <c r="T40483" i="17"/>
  <c r="U40483" i="17"/>
  <c r="P40484" i="17"/>
  <c r="Q40484" i="17"/>
  <c r="T40484" i="17"/>
  <c r="U40484" i="17"/>
  <c r="P40485" i="17"/>
  <c r="Q40485" i="17"/>
  <c r="T40485" i="17"/>
  <c r="U40485" i="17"/>
  <c r="P40486" i="17"/>
  <c r="R40486" i="17" s="1" a="1"/>
  <c r="R40486" i="17" s="1"/>
  <c r="Q40486" i="17"/>
  <c r="T40486" i="17"/>
  <c r="U40486" i="17"/>
  <c r="P40487" i="17"/>
  <c r="R40487" i="17" s="1" a="1"/>
  <c r="R40487" i="17" s="1"/>
  <c r="Q40487" i="17"/>
  <c r="T40487" i="17"/>
  <c r="U40487" i="17"/>
  <c r="P40488" i="17"/>
  <c r="Q40488" i="17"/>
  <c r="T40488" i="17"/>
  <c r="U40488" i="17"/>
  <c r="P40489" i="17"/>
  <c r="Q40489" i="17"/>
  <c r="T40489" i="17"/>
  <c r="U40489" i="17"/>
  <c r="P40490" i="17"/>
  <c r="Q40490" i="17"/>
  <c r="T40490" i="17"/>
  <c r="U40490" i="17"/>
  <c r="P40491" i="17"/>
  <c r="Q40491" i="17"/>
  <c r="T40491" i="17"/>
  <c r="U40491" i="17"/>
  <c r="P40492" i="17"/>
  <c r="Q40492" i="17"/>
  <c r="T40492" i="17"/>
  <c r="U40492" i="17"/>
  <c r="P40493" i="17"/>
  <c r="Q40493" i="17"/>
  <c r="T40493" i="17"/>
  <c r="U40493" i="17"/>
  <c r="P40494" i="17"/>
  <c r="R40494" i="17" s="1" a="1"/>
  <c r="R40494" i="17" s="1"/>
  <c r="Q40494" i="17"/>
  <c r="T40494" i="17"/>
  <c r="U40494" i="17"/>
  <c r="P40495" i="17"/>
  <c r="R40495" i="17" s="1" a="1"/>
  <c r="R40495" i="17" s="1"/>
  <c r="Q40495" i="17"/>
  <c r="T40495" i="17"/>
  <c r="U40495" i="17"/>
  <c r="P40496" i="17"/>
  <c r="Q40496" i="17"/>
  <c r="T40496" i="17"/>
  <c r="U40496" i="17"/>
  <c r="P40497" i="17"/>
  <c r="Q40497" i="17"/>
  <c r="T40497" i="17"/>
  <c r="U40497" i="17"/>
  <c r="P40498" i="17"/>
  <c r="R40498" i="17" s="1" a="1"/>
  <c r="R40498" i="17" s="1"/>
  <c r="Q40498" i="17"/>
  <c r="T40498" i="17"/>
  <c r="U40498" i="17"/>
  <c r="P40499" i="17"/>
  <c r="R40499" i="17" s="1" a="1"/>
  <c r="R40499" i="17" s="1"/>
  <c r="Q40499" i="17"/>
  <c r="T40499" i="17"/>
  <c r="U40499" i="17"/>
  <c r="P40500" i="17"/>
  <c r="Q40500" i="17"/>
  <c r="T40500" i="17"/>
  <c r="U40500" i="17"/>
  <c r="P40501" i="17"/>
  <c r="Q40501" i="17"/>
  <c r="T40501" i="17"/>
  <c r="U40501" i="17"/>
  <c r="P40502" i="17"/>
  <c r="R40502" i="17" s="1" a="1"/>
  <c r="R40502" i="17" s="1"/>
  <c r="Q40502" i="17"/>
  <c r="T40502" i="17"/>
  <c r="U40502" i="17"/>
  <c r="P40503" i="17"/>
  <c r="R40503" i="17" s="1" a="1"/>
  <c r="R40503" i="17" s="1"/>
  <c r="Q40503" i="17"/>
  <c r="T40503" i="17"/>
  <c r="U40503" i="17"/>
  <c r="P40504" i="17"/>
  <c r="Q40504" i="17"/>
  <c r="T40504" i="17"/>
  <c r="U40504" i="17"/>
  <c r="P40505" i="17"/>
  <c r="Q40505" i="17"/>
  <c r="T40505" i="17"/>
  <c r="U40505" i="17"/>
  <c r="P40506" i="17"/>
  <c r="R40506" i="17" s="1" a="1"/>
  <c r="R40506" i="17" s="1"/>
  <c r="Q40506" i="17"/>
  <c r="T40506" i="17"/>
  <c r="U40506" i="17"/>
  <c r="P40507" i="17"/>
  <c r="R40507" i="17" s="1" a="1"/>
  <c r="R40507" i="17" s="1"/>
  <c r="Q40507" i="17"/>
  <c r="T40507" i="17"/>
  <c r="U40507" i="17"/>
  <c r="P40508" i="17"/>
  <c r="Q40508" i="17"/>
  <c r="T40508" i="17"/>
  <c r="U40508" i="17"/>
  <c r="P40509" i="17"/>
  <c r="Q40509" i="17"/>
  <c r="T40509" i="17"/>
  <c r="U40509" i="17"/>
  <c r="P40510" i="17"/>
  <c r="R40510" i="17" s="1" a="1"/>
  <c r="R40510" i="17" s="1"/>
  <c r="Q40510" i="17"/>
  <c r="T40510" i="17"/>
  <c r="U40510" i="17"/>
  <c r="P40511" i="17"/>
  <c r="R40511" i="17" s="1" a="1"/>
  <c r="R40511" i="17" s="1"/>
  <c r="Q40511" i="17"/>
  <c r="T40511" i="17"/>
  <c r="U40511" i="17"/>
  <c r="P40512" i="17"/>
  <c r="Q40512" i="17"/>
  <c r="T40512" i="17"/>
  <c r="U40512" i="17"/>
  <c r="P40513" i="17"/>
  <c r="Q40513" i="17"/>
  <c r="T40513" i="17"/>
  <c r="U40513" i="17"/>
  <c r="P40514" i="17"/>
  <c r="R40514" i="17" s="1" a="1"/>
  <c r="R40514" i="17" s="1"/>
  <c r="Q40514" i="17"/>
  <c r="T40514" i="17"/>
  <c r="U40514" i="17"/>
  <c r="P40515" i="17"/>
  <c r="Q40515" i="17"/>
  <c r="T40515" i="17"/>
  <c r="U40515" i="17"/>
  <c r="P40516" i="17"/>
  <c r="Q40516" i="17"/>
  <c r="T40516" i="17"/>
  <c r="U40516" i="17"/>
  <c r="P40517" i="17"/>
  <c r="R40517" i="17" s="1" a="1"/>
  <c r="R40517" i="17" s="1"/>
  <c r="Q40517" i="17"/>
  <c r="T40517" i="17"/>
  <c r="U40517" i="17"/>
  <c r="P40518" i="17"/>
  <c r="R40518" i="17" s="1" a="1"/>
  <c r="R40518" i="17" s="1"/>
  <c r="Q40518" i="17"/>
  <c r="T40518" i="17"/>
  <c r="U40518" i="17"/>
  <c r="P40519" i="17"/>
  <c r="Q40519" i="17"/>
  <c r="T40519" i="17"/>
  <c r="U40519" i="17"/>
  <c r="P40520" i="17"/>
  <c r="Q40520" i="17"/>
  <c r="T40520" i="17"/>
  <c r="U40520" i="17"/>
  <c r="P40521" i="17"/>
  <c r="Q40521" i="17"/>
  <c r="T40521" i="17"/>
  <c r="U40521" i="17"/>
  <c r="P40522" i="17"/>
  <c r="R40522" i="17" s="1" a="1"/>
  <c r="R40522" i="17" s="1"/>
  <c r="Q40522" i="17"/>
  <c r="T40522" i="17"/>
  <c r="U40522" i="17"/>
  <c r="P40523" i="17"/>
  <c r="Q40523" i="17"/>
  <c r="T40523" i="17"/>
  <c r="U40523" i="17"/>
  <c r="P40524" i="17"/>
  <c r="Q40524" i="17"/>
  <c r="T40524" i="17"/>
  <c r="U40524" i="17"/>
  <c r="P40525" i="17"/>
  <c r="Q40525" i="17"/>
  <c r="T40525" i="17"/>
  <c r="U40525" i="17"/>
  <c r="P40526" i="17"/>
  <c r="R40526" i="17" s="1" a="1"/>
  <c r="R40526" i="17" s="1"/>
  <c r="Q40526" i="17"/>
  <c r="T40526" i="17"/>
  <c r="U40526" i="17"/>
  <c r="P40527" i="17"/>
  <c r="Q40527" i="17"/>
  <c r="T40527" i="17"/>
  <c r="U40527" i="17"/>
  <c r="P40528" i="17"/>
  <c r="Q40528" i="17"/>
  <c r="T40528" i="17"/>
  <c r="U40528" i="17"/>
  <c r="P40529" i="17"/>
  <c r="Q40529" i="17"/>
  <c r="T40529" i="17"/>
  <c r="U40529" i="17"/>
  <c r="P40530" i="17"/>
  <c r="Q40530" i="17"/>
  <c r="T40530" i="17"/>
  <c r="U40530" i="17"/>
  <c r="P40531" i="17"/>
  <c r="Q40531" i="17"/>
  <c r="T40531" i="17"/>
  <c r="U40531" i="17"/>
  <c r="P40532" i="17"/>
  <c r="Q40532" i="17"/>
  <c r="T40532" i="17"/>
  <c r="U40532" i="17"/>
  <c r="P40533" i="17"/>
  <c r="Q40533" i="17"/>
  <c r="T40533" i="17"/>
  <c r="U40533" i="17"/>
  <c r="P40534" i="17"/>
  <c r="R40534" i="17" s="1" a="1"/>
  <c r="R40534" i="17" s="1"/>
  <c r="Q40534" i="17"/>
  <c r="T40534" i="17"/>
  <c r="U40534" i="17"/>
  <c r="P40535" i="17"/>
  <c r="Q40535" i="17"/>
  <c r="T40535" i="17"/>
  <c r="U40535" i="17"/>
  <c r="P40536" i="17"/>
  <c r="Q40536" i="17"/>
  <c r="T40536" i="17"/>
  <c r="U40536" i="17"/>
  <c r="P40537" i="17"/>
  <c r="Q40537" i="17"/>
  <c r="T40537" i="17"/>
  <c r="U40537" i="17"/>
  <c r="P40538" i="17"/>
  <c r="Q40538" i="17"/>
  <c r="T40538" i="17"/>
  <c r="U40538" i="17"/>
  <c r="P40539" i="17"/>
  <c r="R40539" i="17" s="1" a="1"/>
  <c r="R40539" i="17" s="1"/>
  <c r="Q40539" i="17"/>
  <c r="T40539" i="17"/>
  <c r="U40539" i="17"/>
  <c r="P40540" i="17"/>
  <c r="R40540" i="17" s="1" a="1"/>
  <c r="R40540" i="17" s="1"/>
  <c r="Q40540" i="17"/>
  <c r="T40540" i="17"/>
  <c r="U40540" i="17"/>
  <c r="P40541" i="17"/>
  <c r="Q40541" i="17"/>
  <c r="T40541" i="17"/>
  <c r="U40541" i="17"/>
  <c r="P40542" i="17"/>
  <c r="R40542" i="17" s="1" a="1"/>
  <c r="R40542" i="17" s="1"/>
  <c r="Q40542" i="17"/>
  <c r="T40542" i="17"/>
  <c r="U40542" i="17"/>
  <c r="P40543" i="17"/>
  <c r="R40543" i="17" s="1" a="1"/>
  <c r="R40543" i="17" s="1"/>
  <c r="Q40543" i="17"/>
  <c r="T40543" i="17"/>
  <c r="U40543" i="17"/>
  <c r="P40544" i="17"/>
  <c r="Q40544" i="17"/>
  <c r="T40544" i="17"/>
  <c r="U40544" i="17"/>
  <c r="P40545" i="17"/>
  <c r="R40545" i="17" s="1" a="1"/>
  <c r="R40545" i="17" s="1"/>
  <c r="Q40545" i="17"/>
  <c r="T40545" i="17"/>
  <c r="U40545" i="17"/>
  <c r="P40546" i="17"/>
  <c r="R40546" i="17" s="1" a="1"/>
  <c r="R40546" i="17" s="1"/>
  <c r="Q40546" i="17"/>
  <c r="S40546" i="17" a="1"/>
  <c r="S40546" i="17" s="1"/>
  <c r="T40546" i="17"/>
  <c r="U40546" i="17"/>
  <c r="P40547" i="17"/>
  <c r="Q40547" i="17"/>
  <c r="T40547" i="17"/>
  <c r="U40547" i="17"/>
  <c r="P40548" i="17"/>
  <c r="Q40548" i="17"/>
  <c r="T40548" i="17"/>
  <c r="U40548" i="17"/>
  <c r="P40549" i="17"/>
  <c r="R40549" i="17" s="1" a="1"/>
  <c r="R40549" i="17" s="1"/>
  <c r="Q40549" i="17"/>
  <c r="T40549" i="17"/>
  <c r="U40549" i="17"/>
  <c r="P40550" i="17"/>
  <c r="R40550" i="17" s="1" a="1"/>
  <c r="R40550" i="17" s="1"/>
  <c r="Q40550" i="17"/>
  <c r="S40550" i="17" a="1"/>
  <c r="S40550" i="17" s="1"/>
  <c r="T40550" i="17"/>
  <c r="U40550" i="17"/>
  <c r="P40551" i="17"/>
  <c r="Q40551" i="17"/>
  <c r="T40551" i="17"/>
  <c r="U40551" i="17"/>
  <c r="P40552" i="17"/>
  <c r="Q40552" i="17"/>
  <c r="T40552" i="17"/>
  <c r="U40552" i="17"/>
  <c r="P40553" i="17"/>
  <c r="R40553" i="17" s="1" a="1"/>
  <c r="R40553" i="17" s="1"/>
  <c r="Q40553" i="17"/>
  <c r="T40553" i="17"/>
  <c r="U40553" i="17"/>
  <c r="P40554" i="17"/>
  <c r="R40554" i="17" s="1" a="1"/>
  <c r="R40554" i="17" s="1"/>
  <c r="Q40554" i="17"/>
  <c r="T40554" i="17"/>
  <c r="U40554" i="17"/>
  <c r="P40555" i="17"/>
  <c r="R40555" i="17" s="1" a="1"/>
  <c r="R40555" i="17" s="1"/>
  <c r="Q40555" i="17"/>
  <c r="S40555" i="17" a="1"/>
  <c r="S40555" i="17" s="1"/>
  <c r="T40555" i="17"/>
  <c r="U40555" i="17"/>
  <c r="P40556" i="17"/>
  <c r="Q40556" i="17"/>
  <c r="T40556" i="17"/>
  <c r="U40556" i="17"/>
  <c r="P40557" i="17"/>
  <c r="Q40557" i="17"/>
  <c r="T40557" i="17"/>
  <c r="U40557" i="17"/>
  <c r="P40558" i="17"/>
  <c r="Q40558" i="17"/>
  <c r="T40558" i="17"/>
  <c r="U40558" i="17"/>
  <c r="P40559" i="17"/>
  <c r="R40559" i="17" s="1" a="1"/>
  <c r="R40559" i="17" s="1"/>
  <c r="Q40559" i="17"/>
  <c r="T40559" i="17"/>
  <c r="U40559" i="17"/>
  <c r="P40560" i="17"/>
  <c r="Q40560" i="17"/>
  <c r="T40560" i="17"/>
  <c r="U40560" i="17"/>
  <c r="P40561" i="17"/>
  <c r="R40561" i="17" s="1" a="1"/>
  <c r="R40561" i="17" s="1"/>
  <c r="Q40561" i="17"/>
  <c r="T40561" i="17"/>
  <c r="U40561" i="17"/>
  <c r="P40562" i="17"/>
  <c r="R40562" i="17" s="1" a="1"/>
  <c r="R40562" i="17" s="1"/>
  <c r="Q40562" i="17"/>
  <c r="S40562" i="17" a="1"/>
  <c r="S40562" i="17" s="1"/>
  <c r="T40562" i="17"/>
  <c r="U40562" i="17"/>
  <c r="P40563" i="17"/>
  <c r="R40563" i="17" s="1" a="1"/>
  <c r="R40563" i="17" s="1"/>
  <c r="Q40563" i="17"/>
  <c r="S40563" i="17" a="1"/>
  <c r="S40563" i="17" s="1"/>
  <c r="T40563" i="17"/>
  <c r="U40563" i="17"/>
  <c r="P40564" i="17"/>
  <c r="Q40564" i="17"/>
  <c r="T40564" i="17"/>
  <c r="U40564" i="17"/>
  <c r="P40565" i="17"/>
  <c r="Q40565" i="17"/>
  <c r="T40565" i="17"/>
  <c r="U40565" i="17"/>
  <c r="P40566" i="17"/>
  <c r="R40566" i="17" s="1" a="1"/>
  <c r="R40566" i="17" s="1"/>
  <c r="Q40566" i="17"/>
  <c r="T40566" i="17"/>
  <c r="U40566" i="17"/>
  <c r="P40567" i="17"/>
  <c r="R40567" i="17" s="1" a="1"/>
  <c r="R40567" i="17" s="1"/>
  <c r="Q40567" i="17"/>
  <c r="T40567" i="17"/>
  <c r="U40567" i="17"/>
  <c r="P40568" i="17"/>
  <c r="Q40568" i="17"/>
  <c r="T40568" i="17"/>
  <c r="U40568" i="17"/>
  <c r="P40569" i="17"/>
  <c r="R40569" i="17" s="1" a="1"/>
  <c r="R40569" i="17" s="1"/>
  <c r="Q40569" i="17"/>
  <c r="S40569" i="17" a="1"/>
  <c r="S40569" i="17" s="1"/>
  <c r="T40569" i="17"/>
  <c r="U40569" i="17"/>
  <c r="P40570" i="17"/>
  <c r="R40570" i="17" s="1" a="1"/>
  <c r="R40570" i="17" s="1"/>
  <c r="Q40570" i="17"/>
  <c r="S40570" i="17" a="1"/>
  <c r="S40570" i="17" s="1"/>
  <c r="T40570" i="17"/>
  <c r="U40570" i="17"/>
  <c r="P40571" i="17"/>
  <c r="Q40571" i="17"/>
  <c r="T40571" i="17"/>
  <c r="U40571" i="17"/>
  <c r="P40572" i="17"/>
  <c r="Q40572" i="17"/>
  <c r="T40572" i="17"/>
  <c r="U40572" i="17"/>
  <c r="P40573" i="17"/>
  <c r="R40573" i="17" s="1" a="1"/>
  <c r="R40573" i="17" s="1"/>
  <c r="Q40573" i="17"/>
  <c r="T40573" i="17"/>
  <c r="U40573" i="17"/>
  <c r="P40574" i="17"/>
  <c r="R40574" i="17" s="1" a="1"/>
  <c r="R40574" i="17" s="1"/>
  <c r="Q40574" i="17"/>
  <c r="T40574" i="17"/>
  <c r="U40574" i="17"/>
  <c r="P40575" i="17"/>
  <c r="R40575" i="17" s="1" a="1"/>
  <c r="R40575" i="17" s="1"/>
  <c r="Q40575" i="17"/>
  <c r="T40575" i="17"/>
  <c r="U40575" i="17"/>
  <c r="P40576" i="17"/>
  <c r="Q40576" i="17"/>
  <c r="T40576" i="17"/>
  <c r="U40576" i="17"/>
  <c r="P40577" i="17"/>
  <c r="Q40577" i="17"/>
  <c r="T40577" i="17"/>
  <c r="U40577" i="17"/>
  <c r="P40578" i="17"/>
  <c r="R40578" i="17" s="1" a="1"/>
  <c r="R40578" i="17" s="1"/>
  <c r="Q40578" i="17"/>
  <c r="S40578" i="17" a="1"/>
  <c r="S40578" i="17" s="1"/>
  <c r="T40578" i="17"/>
  <c r="U40578" i="17"/>
  <c r="P40579" i="17"/>
  <c r="R40579" i="17" s="1" a="1"/>
  <c r="R40579" i="17" s="1"/>
  <c r="Q40579" i="17"/>
  <c r="S40579" i="17" a="1"/>
  <c r="S40579" i="17" s="1"/>
  <c r="T40579" i="17"/>
  <c r="U40579" i="17"/>
  <c r="P40580" i="17"/>
  <c r="Q40580" i="17"/>
  <c r="T40580" i="17"/>
  <c r="U40580" i="17"/>
  <c r="P40581" i="17"/>
  <c r="Q40581" i="17"/>
  <c r="T40581" i="17"/>
  <c r="U40581" i="17"/>
  <c r="P40582" i="17"/>
  <c r="R40582" i="17" s="1" a="1"/>
  <c r="R40582" i="17" s="1"/>
  <c r="Q40582" i="17"/>
  <c r="T40582" i="17"/>
  <c r="U40582" i="17"/>
  <c r="P40583" i="17"/>
  <c r="R40583" i="17" s="1" a="1"/>
  <c r="R40583" i="17" s="1"/>
  <c r="Q40583" i="17"/>
  <c r="T40583" i="17"/>
  <c r="U40583" i="17"/>
  <c r="P40584" i="17"/>
  <c r="Q40584" i="17"/>
  <c r="T40584" i="17"/>
  <c r="U40584" i="17"/>
  <c r="P40585" i="17"/>
  <c r="Q40585" i="17"/>
  <c r="T40585" i="17"/>
  <c r="U40585" i="17"/>
  <c r="P40586" i="17"/>
  <c r="R40586" i="17" s="1" a="1"/>
  <c r="R40586" i="17" s="1"/>
  <c r="Q40586" i="17"/>
  <c r="S40586" i="17" a="1"/>
  <c r="S40586" i="17" s="1"/>
  <c r="T40586" i="17"/>
  <c r="U40586" i="17"/>
  <c r="P40587" i="17"/>
  <c r="R40587" i="17" s="1" a="1"/>
  <c r="R40587" i="17" s="1"/>
  <c r="Q40587" i="17"/>
  <c r="S40587" i="17" a="1"/>
  <c r="S40587" i="17" s="1"/>
  <c r="T40587" i="17"/>
  <c r="U40587" i="17"/>
  <c r="P40588" i="17"/>
  <c r="R40588" i="17" s="1" a="1"/>
  <c r="R40588" i="17" s="1"/>
  <c r="Q40588" i="17"/>
  <c r="S40588" i="17" a="1"/>
  <c r="S40588" i="17" s="1"/>
  <c r="T40588" i="17"/>
  <c r="U40588" i="17"/>
  <c r="P40589" i="17"/>
  <c r="Q40589" i="17"/>
  <c r="T40589" i="17"/>
  <c r="U40589" i="17"/>
  <c r="P40590" i="17"/>
  <c r="Q40590" i="17"/>
  <c r="T40590" i="17"/>
  <c r="U40590" i="17"/>
  <c r="P40591" i="17"/>
  <c r="R40591" i="17" s="1" a="1"/>
  <c r="R40591" i="17" s="1"/>
  <c r="Q40591" i="17"/>
  <c r="T40591" i="17"/>
  <c r="U40591" i="17"/>
  <c r="P40592" i="17"/>
  <c r="Q40592" i="17"/>
  <c r="T40592" i="17"/>
  <c r="U40592" i="17"/>
  <c r="P40593" i="17"/>
  <c r="R40593" i="17" s="1" a="1"/>
  <c r="R40593" i="17" s="1"/>
  <c r="Q40593" i="17"/>
  <c r="T40593" i="17"/>
  <c r="U40593" i="17"/>
  <c r="P40594" i="17"/>
  <c r="R40594" i="17" s="1" a="1"/>
  <c r="R40594" i="17" s="1"/>
  <c r="Q40594" i="17"/>
  <c r="S40594" i="17" a="1"/>
  <c r="S40594" i="17" s="1"/>
  <c r="T40594" i="17"/>
  <c r="U40594" i="17"/>
  <c r="P40595" i="17"/>
  <c r="R40595" i="17" s="1" a="1"/>
  <c r="R40595" i="17" s="1"/>
  <c r="Q40595" i="17"/>
  <c r="S40595" i="17" a="1"/>
  <c r="S40595" i="17" s="1"/>
  <c r="T40595" i="17"/>
  <c r="U40595" i="17"/>
  <c r="P40596" i="17"/>
  <c r="Q40596" i="17"/>
  <c r="T40596" i="17"/>
  <c r="U40596" i="17"/>
  <c r="P40597" i="17"/>
  <c r="Q40597" i="17"/>
  <c r="T40597" i="17"/>
  <c r="U40597" i="17"/>
  <c r="P40598" i="17"/>
  <c r="Q40598" i="17"/>
  <c r="T40598" i="17"/>
  <c r="U40598" i="17"/>
  <c r="P40599" i="17"/>
  <c r="Q40599" i="17"/>
  <c r="T40599" i="17"/>
  <c r="U40599" i="17"/>
  <c r="P40600" i="17"/>
  <c r="R40600" i="17" s="1" a="1"/>
  <c r="R40600" i="17" s="1"/>
  <c r="Q40600" i="17"/>
  <c r="T40600" i="17"/>
  <c r="U40600" i="17"/>
  <c r="P40601" i="17"/>
  <c r="R40601" i="17" s="1" a="1"/>
  <c r="R40601" i="17" s="1"/>
  <c r="Q40601" i="17"/>
  <c r="S40601" i="17" a="1"/>
  <c r="S40601" i="17" s="1"/>
  <c r="T40601" i="17"/>
  <c r="U40601" i="17"/>
  <c r="P40602" i="17"/>
  <c r="Q40602" i="17"/>
  <c r="T40602" i="17"/>
  <c r="U40602" i="17"/>
  <c r="P40603" i="17"/>
  <c r="Q40603" i="17"/>
  <c r="T40603" i="17"/>
  <c r="U40603" i="17"/>
  <c r="P40604" i="17"/>
  <c r="R40604" i="17" s="1" a="1"/>
  <c r="R40604" i="17" s="1"/>
  <c r="Q40604" i="17"/>
  <c r="T40604" i="17"/>
  <c r="U40604" i="17"/>
  <c r="P40605" i="17"/>
  <c r="Q40605" i="17"/>
  <c r="T40605" i="17"/>
  <c r="U40605" i="17"/>
  <c r="P40606" i="17"/>
  <c r="Q40606" i="17"/>
  <c r="T40606" i="17"/>
  <c r="U40606" i="17"/>
  <c r="P40607" i="17"/>
  <c r="Q40607" i="17"/>
  <c r="T40607" i="17"/>
  <c r="U40607" i="17"/>
  <c r="P40608" i="17"/>
  <c r="R40608" i="17" s="1" a="1"/>
  <c r="R40608" i="17" s="1"/>
  <c r="Q40608" i="17"/>
  <c r="T40608" i="17"/>
  <c r="U40608" i="17"/>
  <c r="P40609" i="17"/>
  <c r="R40609" i="17" s="1" a="1"/>
  <c r="R40609" i="17" s="1"/>
  <c r="Q40609" i="17"/>
  <c r="S40609" i="17" a="1"/>
  <c r="S40609" i="17" s="1"/>
  <c r="T40609" i="17"/>
  <c r="U40609" i="17"/>
  <c r="P40610" i="17"/>
  <c r="R40610" i="17" s="1" a="1"/>
  <c r="R40610" i="17" s="1"/>
  <c r="Q40610" i="17"/>
  <c r="S40610" i="17" a="1"/>
  <c r="S40610" i="17" s="1"/>
  <c r="T40610" i="17"/>
  <c r="U40610" i="17"/>
  <c r="P40611" i="17"/>
  <c r="R40611" i="17" s="1" a="1"/>
  <c r="R40611" i="17" s="1"/>
  <c r="Q40611" i="17"/>
  <c r="S40611" i="17" a="1"/>
  <c r="S40611" i="17" s="1"/>
  <c r="T40611" i="17"/>
  <c r="U40611" i="17"/>
  <c r="P40612" i="17"/>
  <c r="Q40612" i="17"/>
  <c r="T40612" i="17"/>
  <c r="U40612" i="17"/>
  <c r="P40613" i="17"/>
  <c r="Q40613" i="17"/>
  <c r="T40613" i="17"/>
  <c r="U40613" i="17"/>
  <c r="P40614" i="17"/>
  <c r="Q40614" i="17"/>
  <c r="T40614" i="17"/>
  <c r="U40614" i="17"/>
  <c r="P40615" i="17"/>
  <c r="Q40615" i="17"/>
  <c r="T40615" i="17"/>
  <c r="U40615" i="17"/>
  <c r="P40616" i="17"/>
  <c r="R40616" i="17" s="1" a="1"/>
  <c r="R40616" i="17" s="1"/>
  <c r="Q40616" i="17"/>
  <c r="T40616" i="17"/>
  <c r="U40616" i="17"/>
  <c r="P40617" i="17"/>
  <c r="R40617" i="17" s="1" a="1"/>
  <c r="R40617" i="17" s="1"/>
  <c r="Q40617" i="17"/>
  <c r="T40617" i="17"/>
  <c r="U40617" i="17"/>
  <c r="P40618" i="17"/>
  <c r="R40618" i="17" s="1" a="1"/>
  <c r="R40618" i="17" s="1"/>
  <c r="Q40618" i="17"/>
  <c r="T40618" i="17"/>
  <c r="U40618" i="17"/>
  <c r="P40619" i="17"/>
  <c r="R40619" i="17" s="1" a="1"/>
  <c r="R40619" i="17" s="1"/>
  <c r="Q40619" i="17"/>
  <c r="S40619" i="17" a="1"/>
  <c r="S40619" i="17" s="1"/>
  <c r="T40619" i="17"/>
  <c r="U40619" i="17"/>
  <c r="P40620" i="17"/>
  <c r="R40620" i="17" s="1" a="1"/>
  <c r="R40620" i="17" s="1"/>
  <c r="Q40620" i="17"/>
  <c r="S40620" i="17" a="1"/>
  <c r="S40620" i="17" s="1"/>
  <c r="T40620" i="17"/>
  <c r="U40620" i="17"/>
  <c r="P40621" i="17"/>
  <c r="Q40621" i="17"/>
  <c r="T40621" i="17"/>
  <c r="U40621" i="17"/>
  <c r="P40622" i="17"/>
  <c r="Q40622" i="17"/>
  <c r="T40622" i="17"/>
  <c r="U40622" i="17"/>
  <c r="P40623" i="17"/>
  <c r="Q40623" i="17"/>
  <c r="T40623" i="17"/>
  <c r="U40623" i="17"/>
  <c r="P40624" i="17"/>
  <c r="R40624" i="17" s="1" a="1"/>
  <c r="R40624" i="17" s="1"/>
  <c r="Q40624" i="17"/>
  <c r="T40624" i="17"/>
  <c r="U40624" i="17"/>
  <c r="P40625" i="17"/>
  <c r="R40625" i="17" s="1" a="1"/>
  <c r="R40625" i="17" s="1"/>
  <c r="Q40625" i="17"/>
  <c r="T40625" i="17"/>
  <c r="U40625" i="17"/>
  <c r="P40626" i="17"/>
  <c r="R40626" i="17" s="1" a="1"/>
  <c r="R40626" i="17" s="1"/>
  <c r="Q40626" i="17"/>
  <c r="T40626" i="17"/>
  <c r="U40626" i="17"/>
  <c r="P40627" i="17"/>
  <c r="Q40627" i="17"/>
  <c r="T40627" i="17"/>
  <c r="U40627" i="17"/>
  <c r="P40628" i="17"/>
  <c r="R40628" i="17" s="1" a="1"/>
  <c r="R40628" i="17" s="1"/>
  <c r="Q40628" i="17"/>
  <c r="S40628" i="17" a="1"/>
  <c r="S40628" i="17" s="1"/>
  <c r="T40628" i="17"/>
  <c r="U40628" i="17"/>
  <c r="P40629" i="17"/>
  <c r="R40629" i="17" s="1" a="1"/>
  <c r="R40629" i="17" s="1"/>
  <c r="Q40629" i="17"/>
  <c r="S40629" i="17" a="1"/>
  <c r="S40629" i="17" s="1"/>
  <c r="T40629" i="17"/>
  <c r="U40629" i="17"/>
  <c r="P40630" i="17"/>
  <c r="R40630" i="17" s="1" a="1"/>
  <c r="R40630" i="17" s="1"/>
  <c r="Q40630" i="17"/>
  <c r="S40630" i="17" a="1"/>
  <c r="S40630" i="17" s="1"/>
  <c r="T40630" i="17"/>
  <c r="U40630" i="17"/>
  <c r="P40631" i="17"/>
  <c r="Q40631" i="17"/>
  <c r="T40631" i="17"/>
  <c r="U40631" i="17"/>
  <c r="P40632" i="17"/>
  <c r="R40632" i="17" s="1" a="1"/>
  <c r="R40632" i="17" s="1"/>
  <c r="Q40632" i="17"/>
  <c r="T40632" i="17"/>
  <c r="U40632" i="17"/>
  <c r="P40633" i="17"/>
  <c r="Q40633" i="17"/>
  <c r="T40633" i="17"/>
  <c r="U40633" i="17"/>
  <c r="P40634" i="17"/>
  <c r="R40634" i="17" s="1" a="1"/>
  <c r="R40634" i="17" s="1"/>
  <c r="Q40634" i="17"/>
  <c r="T40634" i="17"/>
  <c r="U40634" i="17"/>
  <c r="P40635" i="17"/>
  <c r="Q40635" i="17"/>
  <c r="T40635" i="17"/>
  <c r="U40635" i="17"/>
  <c r="P40636" i="17"/>
  <c r="R40636" i="17" s="1" a="1"/>
  <c r="R40636" i="17" s="1"/>
  <c r="Q40636" i="17"/>
  <c r="T40636" i="17"/>
  <c r="U40636" i="17"/>
  <c r="P40637" i="17"/>
  <c r="Q40637" i="17"/>
  <c r="T40637" i="17"/>
  <c r="U40637" i="17"/>
  <c r="P40638" i="17"/>
  <c r="Q40638" i="17"/>
  <c r="T40638" i="17"/>
  <c r="U40638" i="17"/>
  <c r="P40639" i="17"/>
  <c r="R40639" i="17" s="1" a="1"/>
  <c r="R40639" i="17" s="1"/>
  <c r="Q40639" i="17"/>
  <c r="S40639" i="17" a="1"/>
  <c r="S40639" i="17" s="1"/>
  <c r="T40639" i="17"/>
  <c r="U40639" i="17"/>
  <c r="P40640" i="17"/>
  <c r="R40640" i="17" s="1" a="1"/>
  <c r="R40640" i="17" s="1"/>
  <c r="Q40640" i="17"/>
  <c r="S40640" i="17" a="1"/>
  <c r="S40640" i="17" s="1"/>
  <c r="T40640" i="17"/>
  <c r="U40640" i="17"/>
  <c r="P40641" i="17"/>
  <c r="Q40641" i="17"/>
  <c r="T40641" i="17"/>
  <c r="U40641" i="17"/>
  <c r="P40642" i="17"/>
  <c r="R40642" i="17" s="1" a="1"/>
  <c r="R40642" i="17" s="1"/>
  <c r="Q40642" i="17"/>
  <c r="T40642" i="17"/>
  <c r="U40642" i="17"/>
  <c r="P40643" i="17"/>
  <c r="Q40643" i="17"/>
  <c r="T40643" i="17"/>
  <c r="U40643" i="17"/>
  <c r="P40644" i="17"/>
  <c r="R40644" i="17" s="1" a="1"/>
  <c r="R40644" i="17" s="1"/>
  <c r="Q40644" i="17"/>
  <c r="T40644" i="17"/>
  <c r="U40644" i="17"/>
  <c r="P40645" i="17"/>
  <c r="Q40645" i="17"/>
  <c r="T40645" i="17"/>
  <c r="U40645" i="17"/>
  <c r="P40646" i="17"/>
  <c r="R40646" i="17" s="1" a="1"/>
  <c r="R40646" i="17" s="1"/>
  <c r="Q40646" i="17"/>
  <c r="T40646" i="17"/>
  <c r="U40646" i="17"/>
  <c r="P40647" i="17"/>
  <c r="R40647" i="17" s="1" a="1"/>
  <c r="R40647" i="17" s="1"/>
  <c r="Q40647" i="17"/>
  <c r="S40647" i="17" a="1"/>
  <c r="S40647" i="17" s="1"/>
  <c r="T40647" i="17"/>
  <c r="U40647" i="17"/>
  <c r="P40648" i="17"/>
  <c r="Q40648" i="17"/>
  <c r="T40648" i="17"/>
  <c r="U40648" i="17"/>
  <c r="P40649" i="17"/>
  <c r="R40649" i="17" s="1" a="1"/>
  <c r="R40649" i="17" s="1"/>
  <c r="Q40649" i="17"/>
  <c r="T40649" i="17"/>
  <c r="U40649" i="17"/>
  <c r="P40650" i="17"/>
  <c r="R40650" i="17" s="1" a="1"/>
  <c r="R40650" i="17" s="1"/>
  <c r="Q40650" i="17"/>
  <c r="T40650" i="17"/>
  <c r="U40650" i="17"/>
  <c r="P40651" i="17"/>
  <c r="R40651" i="17" s="1" a="1"/>
  <c r="R40651" i="17" s="1"/>
  <c r="Q40651" i="17"/>
  <c r="S40651" i="17" a="1"/>
  <c r="S40651" i="17" s="1"/>
  <c r="T40651" i="17"/>
  <c r="U40651" i="17"/>
  <c r="P40652" i="17"/>
  <c r="R40652" i="17" s="1" a="1"/>
  <c r="R40652" i="17" s="1"/>
  <c r="Q40652" i="17"/>
  <c r="S40652" i="17" a="1"/>
  <c r="S40652" i="17" s="1"/>
  <c r="T40652" i="17"/>
  <c r="U40652" i="17"/>
  <c r="P40653" i="17"/>
  <c r="Q40653" i="17"/>
  <c r="T40653" i="17"/>
  <c r="U40653" i="17"/>
  <c r="P40654" i="17"/>
  <c r="Q40654" i="17"/>
  <c r="T40654" i="17"/>
  <c r="U40654" i="17"/>
  <c r="P40655" i="17"/>
  <c r="R40655" i="17" s="1" a="1"/>
  <c r="R40655" i="17" s="1"/>
  <c r="Q40655" i="17"/>
  <c r="T40655" i="17"/>
  <c r="U40655" i="17"/>
  <c r="P40656" i="17"/>
  <c r="R40656" i="17" s="1" a="1"/>
  <c r="R40656" i="17" s="1"/>
  <c r="Q40656" i="17"/>
  <c r="T40656" i="17"/>
  <c r="U40656" i="17"/>
  <c r="P40657" i="17"/>
  <c r="R40657" i="17" s="1" a="1"/>
  <c r="R40657" i="17" s="1"/>
  <c r="Q40657" i="17"/>
  <c r="S40657" i="17" a="1"/>
  <c r="S40657" i="17" s="1"/>
  <c r="T40657" i="17"/>
  <c r="U40657" i="17"/>
  <c r="P40658" i="17"/>
  <c r="R40658" i="17" s="1" a="1"/>
  <c r="R40658" i="17" s="1"/>
  <c r="Q40658" i="17"/>
  <c r="S40658" i="17" a="1"/>
  <c r="S40658" i="17" s="1"/>
  <c r="T40658" i="17"/>
  <c r="U40658" i="17"/>
  <c r="P40659" i="17"/>
  <c r="Q40659" i="17"/>
  <c r="T40659" i="17"/>
  <c r="U40659" i="17"/>
  <c r="P40660" i="17"/>
  <c r="Q40660" i="17"/>
  <c r="T40660" i="17"/>
  <c r="U40660" i="17"/>
  <c r="P40661" i="17"/>
  <c r="Q40661" i="17"/>
  <c r="T40661" i="17"/>
  <c r="U40661" i="17"/>
  <c r="P40662" i="17"/>
  <c r="R40662" i="17" s="1" a="1"/>
  <c r="R40662" i="17" s="1"/>
  <c r="Q40662" i="17"/>
  <c r="T40662" i="17"/>
  <c r="U40662" i="17"/>
  <c r="P40663" i="17"/>
  <c r="R40663" i="17" s="1" a="1"/>
  <c r="R40663" i="17" s="1"/>
  <c r="Q40663" i="17"/>
  <c r="S40663" i="17" a="1"/>
  <c r="S40663" i="17" s="1"/>
  <c r="T40663" i="17"/>
  <c r="U40663" i="17"/>
  <c r="P40664" i="17"/>
  <c r="R40664" i="17" s="1" a="1"/>
  <c r="R40664" i="17" s="1"/>
  <c r="Q40664" i="17"/>
  <c r="S40664" i="17" a="1"/>
  <c r="S40664" i="17" s="1"/>
  <c r="T40664" i="17"/>
  <c r="U40664" i="17"/>
  <c r="P40665" i="17"/>
  <c r="R40665" i="17" s="1" a="1"/>
  <c r="R40665" i="17" s="1"/>
  <c r="Q40665" i="17"/>
  <c r="S40665" i="17" a="1"/>
  <c r="S40665" i="17" s="1"/>
  <c r="T40665" i="17"/>
  <c r="U40665" i="17"/>
  <c r="P40666" i="17"/>
  <c r="Q40666" i="17"/>
  <c r="T40666" i="17"/>
  <c r="U40666" i="17"/>
  <c r="P40667" i="17"/>
  <c r="Q40667" i="17"/>
  <c r="T40667" i="17"/>
  <c r="U40667" i="17"/>
  <c r="P40668" i="17"/>
  <c r="Q40668" i="17"/>
  <c r="T40668" i="17"/>
  <c r="U40668" i="17"/>
  <c r="P40669" i="17"/>
  <c r="Q40669" i="17"/>
  <c r="T40669" i="17"/>
  <c r="U40669" i="17"/>
  <c r="P40670" i="17"/>
  <c r="R40670" i="17" s="1" a="1"/>
  <c r="R40670" i="17" s="1"/>
  <c r="Q40670" i="17"/>
  <c r="T40670" i="17"/>
  <c r="U40670" i="17"/>
  <c r="P40671" i="17"/>
  <c r="R40671" i="17" s="1" a="1"/>
  <c r="R40671" i="17" s="1"/>
  <c r="Q40671" i="17"/>
  <c r="S40671" i="17" a="1"/>
  <c r="S40671" i="17" s="1"/>
  <c r="T40671" i="17"/>
  <c r="U40671" i="17"/>
  <c r="P40672" i="17"/>
  <c r="Q40672" i="17"/>
  <c r="T40672" i="17"/>
  <c r="U40672" i="17"/>
  <c r="P40673" i="17"/>
  <c r="Q40673" i="17"/>
  <c r="T40673" i="17"/>
  <c r="U40673" i="17"/>
  <c r="P40674" i="17"/>
  <c r="R40674" i="17" s="1" a="1"/>
  <c r="R40674" i="17" s="1"/>
  <c r="Q40674" i="17"/>
  <c r="T40674" i="17"/>
  <c r="U40674" i="17"/>
  <c r="P40675" i="17"/>
  <c r="R40675" i="17" s="1" a="1"/>
  <c r="R40675" i="17" s="1"/>
  <c r="Q40675" i="17"/>
  <c r="S40675" i="17" a="1"/>
  <c r="S40675" i="17" s="1"/>
  <c r="T40675" i="17"/>
  <c r="U40675" i="17"/>
  <c r="P40676" i="17"/>
  <c r="R40676" i="17" s="1" a="1"/>
  <c r="R40676" i="17" s="1"/>
  <c r="Q40676" i="17"/>
  <c r="S40676" i="17" a="1"/>
  <c r="S40676" i="17" s="1"/>
  <c r="T40676" i="17"/>
  <c r="U40676" i="17"/>
  <c r="P40677" i="17"/>
  <c r="Q40677" i="17"/>
  <c r="T40677" i="17"/>
  <c r="U40677" i="17"/>
  <c r="P40678" i="17"/>
  <c r="Q40678" i="17"/>
  <c r="T40678" i="17"/>
  <c r="U40678" i="17"/>
  <c r="P40679" i="17"/>
  <c r="R40679" i="17" s="1" a="1"/>
  <c r="R40679" i="17" s="1"/>
  <c r="Q40679" i="17"/>
  <c r="T40679" i="17"/>
  <c r="U40679" i="17"/>
  <c r="P40680" i="17"/>
  <c r="R40680" i="17" s="1" a="1"/>
  <c r="R40680" i="17" s="1"/>
  <c r="Q40680" i="17"/>
  <c r="S40680" i="17" a="1"/>
  <c r="S40680" i="17" s="1"/>
  <c r="T40680" i="17"/>
  <c r="U40680" i="17"/>
  <c r="P40681" i="17"/>
  <c r="R40681" i="17" s="1" a="1"/>
  <c r="R40681" i="17" s="1"/>
  <c r="Q40681" i="17"/>
  <c r="S40681" i="17" a="1"/>
  <c r="S40681" i="17" s="1"/>
  <c r="T40681" i="17"/>
  <c r="U40681" i="17"/>
  <c r="P40682" i="17"/>
  <c r="R40682" i="17" s="1" a="1"/>
  <c r="R40682" i="17" s="1"/>
  <c r="Q40682" i="17"/>
  <c r="S40682" i="17" a="1"/>
  <c r="S40682" i="17" s="1"/>
  <c r="T40682" i="17"/>
  <c r="U40682" i="17"/>
  <c r="P40683" i="17"/>
  <c r="Q40683" i="17"/>
  <c r="T40683" i="17"/>
  <c r="U40683" i="17"/>
  <c r="P40684" i="17"/>
  <c r="Q40684" i="17"/>
  <c r="T40684" i="17"/>
  <c r="U40684" i="17"/>
  <c r="P40685" i="17"/>
  <c r="Q40685" i="17"/>
  <c r="T40685" i="17"/>
  <c r="U40685" i="17"/>
  <c r="P40686" i="17"/>
  <c r="Q40686" i="17"/>
  <c r="T40686" i="17"/>
  <c r="U40686" i="17"/>
  <c r="P40687" i="17"/>
  <c r="R40687" i="17" s="1" a="1"/>
  <c r="R40687" i="17" s="1"/>
  <c r="Q40687" i="17"/>
  <c r="S40687" i="17" a="1"/>
  <c r="S40687" i="17" s="1"/>
  <c r="T40687" i="17"/>
  <c r="U40687" i="17"/>
  <c r="P40688" i="17"/>
  <c r="R40688" i="17" s="1" a="1"/>
  <c r="R40688" i="17" s="1"/>
  <c r="Q40688" i="17"/>
  <c r="S40688" i="17" a="1"/>
  <c r="S40688" i="17" s="1"/>
  <c r="T40688" i="17"/>
  <c r="U40688" i="17"/>
  <c r="P40689" i="17"/>
  <c r="Q40689" i="17"/>
  <c r="T40689" i="17"/>
  <c r="U40689" i="17"/>
  <c r="P40690" i="17"/>
  <c r="Q40690" i="17"/>
  <c r="T40690" i="17"/>
  <c r="U40690" i="17"/>
  <c r="P40691" i="17"/>
  <c r="Q40691" i="17"/>
  <c r="T40691" i="17"/>
  <c r="U40691" i="17"/>
  <c r="P40692" i="17"/>
  <c r="Q40692" i="17"/>
  <c r="T40692" i="17"/>
  <c r="U40692" i="17"/>
  <c r="P40693" i="17"/>
  <c r="R40693" i="17" s="1" a="1"/>
  <c r="R40693" i="17" s="1"/>
  <c r="Q40693" i="17"/>
  <c r="S40693" i="17" a="1"/>
  <c r="S40693" i="17" s="1"/>
  <c r="T40693" i="17"/>
  <c r="U40693" i="17"/>
  <c r="P40694" i="17"/>
  <c r="R40694" i="17" s="1" a="1"/>
  <c r="R40694" i="17" s="1"/>
  <c r="Q40694" i="17"/>
  <c r="S40694" i="17" a="1"/>
  <c r="S40694" i="17" s="1"/>
  <c r="T40694" i="17"/>
  <c r="U40694" i="17"/>
  <c r="P40695" i="17"/>
  <c r="Q40695" i="17"/>
  <c r="T40695" i="17"/>
  <c r="U40695" i="17"/>
  <c r="P40696" i="17"/>
  <c r="Q40696" i="17"/>
  <c r="T40696" i="17"/>
  <c r="U40696" i="17"/>
  <c r="P40697" i="17"/>
  <c r="Q40697" i="17"/>
  <c r="T40697" i="17"/>
  <c r="U40697" i="17"/>
  <c r="P40698" i="17"/>
  <c r="Q40698" i="17"/>
  <c r="T40698" i="17"/>
  <c r="U40698" i="17"/>
  <c r="P40699" i="17"/>
  <c r="Q40699" i="17"/>
  <c r="T40699" i="17"/>
  <c r="U40699" i="17"/>
  <c r="P40700" i="17"/>
  <c r="Q40700" i="17"/>
  <c r="T40700" i="17"/>
  <c r="U40700" i="17"/>
  <c r="P40701" i="17"/>
  <c r="R40701" i="17" s="1" a="1"/>
  <c r="R40701" i="17" s="1"/>
  <c r="Q40701" i="17"/>
  <c r="S40701" i="17" a="1"/>
  <c r="S40701" i="17" s="1"/>
  <c r="T40701" i="17"/>
  <c r="U40701" i="17"/>
  <c r="P40702" i="17"/>
  <c r="R40702" i="17" s="1" a="1"/>
  <c r="R40702" i="17" s="1"/>
  <c r="Q40702" i="17"/>
  <c r="S40702" i="17" a="1"/>
  <c r="S40702" i="17" s="1"/>
  <c r="T40702" i="17"/>
  <c r="U40702" i="17"/>
  <c r="P40703" i="17"/>
  <c r="R40703" i="17" s="1" a="1"/>
  <c r="R40703" i="17" s="1"/>
  <c r="Q40703" i="17"/>
  <c r="S40703" i="17" a="1"/>
  <c r="S40703" i="17" s="1"/>
  <c r="T40703" i="17"/>
  <c r="U40703" i="17"/>
  <c r="P40704" i="17"/>
  <c r="Q40704" i="17"/>
  <c r="T40704" i="17"/>
  <c r="U40704" i="17"/>
  <c r="P40705" i="17"/>
  <c r="Q40705" i="17"/>
  <c r="T40705" i="17"/>
  <c r="U40705" i="17"/>
  <c r="P40706" i="17"/>
  <c r="Q40706" i="17"/>
  <c r="T40706" i="17"/>
  <c r="U40706" i="17"/>
  <c r="P40707" i="17"/>
  <c r="Q40707" i="17"/>
  <c r="T40707" i="17"/>
  <c r="U40707" i="17"/>
  <c r="P40708" i="17"/>
  <c r="R40708" i="17" s="1" a="1"/>
  <c r="R40708" i="17" s="1"/>
  <c r="Q40708" i="17"/>
  <c r="T40708" i="17"/>
  <c r="U40708" i="17"/>
  <c r="P40709" i="17"/>
  <c r="R40709" i="17" s="1" a="1"/>
  <c r="R40709" i="17" s="1"/>
  <c r="Q40709" i="17"/>
  <c r="T40709" i="17"/>
  <c r="U40709" i="17"/>
  <c r="P40710" i="17"/>
  <c r="R40710" i="17" s="1" a="1"/>
  <c r="R40710" i="17" s="1"/>
  <c r="Q40710" i="17"/>
  <c r="T40710" i="17"/>
  <c r="U40710" i="17"/>
  <c r="P40711" i="17"/>
  <c r="R40711" i="17" s="1" a="1"/>
  <c r="R40711" i="17" s="1"/>
  <c r="Q40711" i="17"/>
  <c r="S40711" i="17" a="1"/>
  <c r="S40711" i="17" s="1"/>
  <c r="T40711" i="17"/>
  <c r="U40711" i="17"/>
  <c r="P40712" i="17"/>
  <c r="R40712" i="17" s="1" a="1"/>
  <c r="R40712" i="17" s="1"/>
  <c r="Q40712" i="17"/>
  <c r="S40712" i="17" a="1"/>
  <c r="S40712" i="17" s="1"/>
  <c r="T40712" i="17"/>
  <c r="U40712" i="17"/>
  <c r="P40713" i="17"/>
  <c r="R40713" i="17" s="1" a="1"/>
  <c r="R40713" i="17" s="1"/>
  <c r="Q40713" i="17"/>
  <c r="S40713" i="17" a="1"/>
  <c r="S40713" i="17" s="1"/>
  <c r="T40713" i="17"/>
  <c r="U40713" i="17"/>
  <c r="P40714" i="17"/>
  <c r="Q40714" i="17"/>
  <c r="T40714" i="17"/>
  <c r="U40714" i="17"/>
  <c r="P40715" i="17"/>
  <c r="Q40715" i="17"/>
  <c r="T40715" i="17"/>
  <c r="U40715" i="17"/>
  <c r="P40716" i="17"/>
  <c r="Q40716" i="17"/>
  <c r="T40716" i="17"/>
  <c r="U40716" i="17"/>
  <c r="P40717" i="17"/>
  <c r="Q40717" i="17"/>
  <c r="T40717" i="17"/>
  <c r="U40717" i="17"/>
  <c r="P40718" i="17"/>
  <c r="Q40718" i="17"/>
  <c r="T40718" i="17"/>
  <c r="U40718" i="17"/>
  <c r="P40719" i="17"/>
  <c r="Q40719" i="17"/>
  <c r="T40719" i="17"/>
  <c r="U40719" i="17"/>
  <c r="P40720" i="17"/>
  <c r="R40720" i="17" s="1" a="1"/>
  <c r="R40720" i="17" s="1"/>
  <c r="Q40720" i="17"/>
  <c r="S40720" i="17" a="1"/>
  <c r="S40720" i="17" s="1"/>
  <c r="T40720" i="17"/>
  <c r="U40720" i="17"/>
  <c r="P40721" i="17"/>
  <c r="R40721" i="17" s="1" a="1"/>
  <c r="R40721" i="17" s="1"/>
  <c r="Q40721" i="17"/>
  <c r="S40721" i="17" a="1"/>
  <c r="S40721" i="17" s="1"/>
  <c r="T40721" i="17"/>
  <c r="U40721" i="17"/>
  <c r="P40722" i="17"/>
  <c r="R40722" i="17" s="1" a="1"/>
  <c r="R40722" i="17" s="1"/>
  <c r="Q40722" i="17"/>
  <c r="S40722" i="17" a="1"/>
  <c r="S40722" i="17" s="1"/>
  <c r="T40722" i="17"/>
  <c r="U40722" i="17"/>
  <c r="P40723" i="17"/>
  <c r="Q40723" i="17"/>
  <c r="T40723" i="17"/>
  <c r="U40723" i="17"/>
  <c r="P40724" i="17"/>
  <c r="Q40724" i="17"/>
  <c r="T40724" i="17"/>
  <c r="U40724" i="17"/>
  <c r="P40725" i="17"/>
  <c r="Q40725" i="17"/>
  <c r="T40725" i="17"/>
  <c r="U40725" i="17"/>
  <c r="P40726" i="17"/>
  <c r="Q40726" i="17"/>
  <c r="T40726" i="17"/>
  <c r="U40726" i="17"/>
  <c r="P40727" i="17"/>
  <c r="R40727" i="17" s="1" a="1"/>
  <c r="R40727" i="17" s="1"/>
  <c r="Q40727" i="17"/>
  <c r="S40727" i="17" a="1"/>
  <c r="S40727" i="17" s="1"/>
  <c r="T40727" i="17"/>
  <c r="U40727" i="17"/>
  <c r="P40728" i="17"/>
  <c r="Q40728" i="17"/>
  <c r="T40728" i="17"/>
  <c r="U40728" i="17"/>
  <c r="P40729" i="17"/>
  <c r="Q40729" i="17"/>
  <c r="T40729" i="17"/>
  <c r="U40729" i="17"/>
  <c r="P40730" i="17"/>
  <c r="R40730" i="17" s="1" a="1"/>
  <c r="R40730" i="17" s="1"/>
  <c r="Q40730" i="17"/>
  <c r="T40730" i="17"/>
  <c r="U40730" i="17"/>
  <c r="P40731" i="17"/>
  <c r="Q40731" i="17"/>
  <c r="T40731" i="17"/>
  <c r="U40731" i="17"/>
  <c r="P40732" i="17"/>
  <c r="Q40732" i="17"/>
  <c r="T40732" i="17"/>
  <c r="U40732" i="17"/>
  <c r="P40733" i="17"/>
  <c r="Q40733" i="17"/>
  <c r="T40733" i="17"/>
  <c r="U40733" i="17"/>
  <c r="P40734" i="17"/>
  <c r="Q40734" i="17"/>
  <c r="T40734" i="17"/>
  <c r="U40734" i="17"/>
  <c r="P40735" i="17"/>
  <c r="Q40735" i="17"/>
  <c r="T40735" i="17"/>
  <c r="U40735" i="17"/>
  <c r="P40736" i="17"/>
  <c r="R40736" i="17" s="1" a="1"/>
  <c r="R40736" i="17" s="1"/>
  <c r="Q40736" i="17"/>
  <c r="T40736" i="17"/>
  <c r="U40736" i="17"/>
  <c r="P40737" i="17"/>
  <c r="R40737" i="17" s="1" a="1"/>
  <c r="R40737" i="17" s="1"/>
  <c r="Q40737" i="17"/>
  <c r="S40737" i="17" a="1"/>
  <c r="S40737" i="17" s="1"/>
  <c r="T40737" i="17"/>
  <c r="U40737" i="17"/>
  <c r="P40738" i="17"/>
  <c r="R40738" i="17" s="1" a="1"/>
  <c r="R40738" i="17" s="1"/>
  <c r="Q40738" i="17"/>
  <c r="S40738" i="17" a="1"/>
  <c r="S40738" i="17" s="1"/>
  <c r="T40738" i="17"/>
  <c r="U40738" i="17"/>
  <c r="P40739" i="17"/>
  <c r="R40739" i="17" s="1" a="1"/>
  <c r="R40739" i="17" s="1"/>
  <c r="Q40739" i="17"/>
  <c r="S40739" i="17" a="1"/>
  <c r="S40739" i="17" s="1"/>
  <c r="T40739" i="17"/>
  <c r="U40739" i="17"/>
  <c r="P40740" i="17"/>
  <c r="Q40740" i="17"/>
  <c r="T40740" i="17"/>
  <c r="U40740" i="17"/>
  <c r="P40741" i="17"/>
  <c r="Q40741" i="17"/>
  <c r="T40741" i="17"/>
  <c r="U40741" i="17"/>
  <c r="P40742" i="17"/>
  <c r="Q40742" i="17"/>
  <c r="T40742" i="17"/>
  <c r="U40742" i="17"/>
  <c r="P40743" i="17"/>
  <c r="Q40743" i="17"/>
  <c r="T40743" i="17"/>
  <c r="U40743" i="17"/>
  <c r="P40744" i="17"/>
  <c r="R40744" i="17" s="1" a="1"/>
  <c r="R40744" i="17" s="1"/>
  <c r="Q40744" i="17"/>
  <c r="S40744" i="17" a="1"/>
  <c r="S40744" i="17" s="1"/>
  <c r="T40744" i="17"/>
  <c r="U40744" i="17"/>
  <c r="P40745" i="17"/>
  <c r="R40745" i="17" s="1" a="1"/>
  <c r="R40745" i="17" s="1"/>
  <c r="Q40745" i="17"/>
  <c r="S40745" i="17" a="1"/>
  <c r="S40745" i="17" s="1"/>
  <c r="T40745" i="17"/>
  <c r="U40745" i="17"/>
  <c r="P40746" i="17"/>
  <c r="R40746" i="17" s="1" a="1"/>
  <c r="R40746" i="17" s="1"/>
  <c r="Q40746" i="17"/>
  <c r="S40746" i="17" a="1"/>
  <c r="S40746" i="17" s="1"/>
  <c r="T40746" i="17"/>
  <c r="U40746" i="17"/>
  <c r="P40747" i="17"/>
  <c r="Q40747" i="17"/>
  <c r="T40747" i="17"/>
  <c r="U40747" i="17"/>
  <c r="P40748" i="17"/>
  <c r="Q40748" i="17"/>
  <c r="T40748" i="17"/>
  <c r="U40748" i="17"/>
  <c r="P40749" i="17"/>
  <c r="Q40749" i="17"/>
  <c r="T40749" i="17"/>
  <c r="U40749" i="17"/>
  <c r="P40750" i="17"/>
  <c r="Q40750" i="17"/>
  <c r="T40750" i="17"/>
  <c r="U40750" i="17"/>
  <c r="P40751" i="17"/>
  <c r="R40751" i="17" s="1" a="1"/>
  <c r="R40751" i="17" s="1"/>
  <c r="Q40751" i="17"/>
  <c r="S40751" i="17" a="1"/>
  <c r="S40751" i="17" s="1"/>
  <c r="T40751" i="17"/>
  <c r="U40751" i="17"/>
  <c r="P40752" i="17"/>
  <c r="R40752" i="17" s="1" a="1"/>
  <c r="R40752" i="17" s="1"/>
  <c r="Q40752" i="17"/>
  <c r="S40752" i="17" a="1"/>
  <c r="S40752" i="17" s="1"/>
  <c r="T40752" i="17"/>
  <c r="U40752" i="17"/>
  <c r="P40753" i="17"/>
  <c r="Q40753" i="17"/>
  <c r="T40753" i="17"/>
  <c r="U40753" i="17"/>
  <c r="P40754" i="17"/>
  <c r="Q40754" i="17"/>
  <c r="T40754" i="17"/>
  <c r="U40754" i="17"/>
  <c r="P40755" i="17"/>
  <c r="Q40755" i="17"/>
  <c r="T40755" i="17"/>
  <c r="U40755" i="17"/>
  <c r="P40756" i="17"/>
  <c r="Q40756" i="17"/>
  <c r="T40756" i="17"/>
  <c r="U40756" i="17"/>
  <c r="P40757" i="17"/>
  <c r="Q40757" i="17"/>
  <c r="T40757" i="17"/>
  <c r="U40757" i="17"/>
  <c r="P40758" i="17"/>
  <c r="Q40758" i="17"/>
  <c r="T40758" i="17"/>
  <c r="U40758" i="17"/>
  <c r="P40759" i="17"/>
  <c r="R40759" i="17" s="1" a="1"/>
  <c r="R40759" i="17" s="1"/>
  <c r="Q40759" i="17"/>
  <c r="S40759" i="17" a="1"/>
  <c r="S40759" i="17" s="1"/>
  <c r="T40759" i="17"/>
  <c r="U40759" i="17"/>
  <c r="P40760" i="17"/>
  <c r="R40760" i="17" s="1" a="1"/>
  <c r="R40760" i="17" s="1"/>
  <c r="Q40760" i="17"/>
  <c r="S40760" i="17" a="1"/>
  <c r="S40760" i="17" s="1"/>
  <c r="T40760" i="17"/>
  <c r="U40760" i="17"/>
  <c r="P40761" i="17"/>
  <c r="R40761" i="17" s="1" a="1"/>
  <c r="R40761" i="17" s="1"/>
  <c r="Q40761" i="17"/>
  <c r="S40761" i="17" a="1"/>
  <c r="S40761" i="17" s="1"/>
  <c r="T40761" i="17"/>
  <c r="U40761" i="17"/>
  <c r="P40762" i="17"/>
  <c r="Q40762" i="17"/>
  <c r="T40762" i="17"/>
  <c r="U40762" i="17"/>
  <c r="P40763" i="17"/>
  <c r="Q40763" i="17"/>
  <c r="T40763" i="17"/>
  <c r="U40763" i="17"/>
  <c r="P40764" i="17"/>
  <c r="Q40764" i="17"/>
  <c r="T40764" i="17"/>
  <c r="U40764" i="17"/>
  <c r="P40765" i="17"/>
  <c r="Q40765" i="17"/>
  <c r="T40765" i="17"/>
  <c r="U40765" i="17"/>
  <c r="P40766" i="17"/>
  <c r="R40766" i="17" s="1" a="1"/>
  <c r="R40766" i="17" s="1"/>
  <c r="Q40766" i="17"/>
  <c r="T40766" i="17"/>
  <c r="U40766" i="17"/>
  <c r="P40767" i="17"/>
  <c r="Q40767" i="17"/>
  <c r="T40767" i="17"/>
  <c r="U40767" i="17"/>
  <c r="P40768" i="17"/>
  <c r="R40768" i="17" s="1" a="1"/>
  <c r="R40768" i="17" s="1"/>
  <c r="Q40768" i="17"/>
  <c r="T40768" i="17"/>
  <c r="U40768" i="17"/>
  <c r="P40769" i="17"/>
  <c r="R40769" i="17" s="1" a="1"/>
  <c r="R40769" i="17" s="1"/>
  <c r="Q40769" i="17"/>
  <c r="S40769" i="17" a="1"/>
  <c r="S40769" i="17" s="1"/>
  <c r="T40769" i="17"/>
  <c r="U40769" i="17"/>
  <c r="P40770" i="17"/>
  <c r="R40770" i="17" s="1" a="1"/>
  <c r="R40770" i="17" s="1"/>
  <c r="Q40770" i="17"/>
  <c r="S40770" i="17" a="1"/>
  <c r="S40770" i="17" s="1"/>
  <c r="T40770" i="17"/>
  <c r="U40770" i="17"/>
  <c r="P40771" i="17"/>
  <c r="R40771" i="17" s="1" a="1"/>
  <c r="R40771" i="17" s="1"/>
  <c r="Q40771" i="17"/>
  <c r="S40771" i="17" a="1"/>
  <c r="S40771" i="17" s="1"/>
  <c r="T40771" i="17"/>
  <c r="U40771" i="17"/>
  <c r="P40772" i="17"/>
  <c r="Q40772" i="17"/>
  <c r="T40772" i="17"/>
  <c r="U40772" i="17"/>
  <c r="P40773" i="17"/>
  <c r="Q40773" i="17"/>
  <c r="T40773" i="17"/>
  <c r="U40773" i="17"/>
  <c r="P40774" i="17"/>
  <c r="Q40774" i="17"/>
  <c r="T40774" i="17"/>
  <c r="U40774" i="17"/>
  <c r="P40775" i="17"/>
  <c r="Q40775" i="17"/>
  <c r="T40775" i="17"/>
  <c r="U40775" i="17"/>
  <c r="P40776" i="17"/>
  <c r="R40776" i="17" s="1" a="1"/>
  <c r="R40776" i="17" s="1"/>
  <c r="Q40776" i="17"/>
  <c r="T40776" i="17"/>
  <c r="U40776" i="17"/>
  <c r="P40777" i="17"/>
  <c r="R40777" i="17" s="1" a="1"/>
  <c r="R40777" i="17" s="1"/>
  <c r="Q40777" i="17"/>
  <c r="T40777" i="17"/>
  <c r="U40777" i="17"/>
  <c r="P40778" i="17"/>
  <c r="R40778" i="17" s="1" a="1"/>
  <c r="R40778" i="17" s="1"/>
  <c r="Q40778" i="17"/>
  <c r="T40778" i="17"/>
  <c r="U40778" i="17"/>
  <c r="P40779" i="17"/>
  <c r="R40779" i="17" s="1" a="1"/>
  <c r="R40779" i="17" s="1"/>
  <c r="Q40779" i="17"/>
  <c r="S40779" i="17" a="1"/>
  <c r="S40779" i="17" s="1"/>
  <c r="T40779" i="17"/>
  <c r="U40779" i="17"/>
  <c r="P40780" i="17"/>
  <c r="R40780" i="17" s="1" a="1"/>
  <c r="R40780" i="17" s="1"/>
  <c r="Q40780" i="17"/>
  <c r="S40780" i="17" a="1"/>
  <c r="S40780" i="17" s="1"/>
  <c r="T40780" i="17"/>
  <c r="U40780" i="17"/>
  <c r="P40781" i="17"/>
  <c r="R40781" i="17" s="1" a="1"/>
  <c r="R40781" i="17" s="1"/>
  <c r="Q40781" i="17"/>
  <c r="S40781" i="17" a="1"/>
  <c r="S40781" i="17" s="1"/>
  <c r="T40781" i="17"/>
  <c r="U40781" i="17"/>
  <c r="P40782" i="17"/>
  <c r="Q40782" i="17"/>
  <c r="T40782" i="17"/>
  <c r="U40782" i="17"/>
  <c r="P40783" i="17"/>
  <c r="Q40783" i="17"/>
  <c r="T40783" i="17"/>
  <c r="U40783" i="17"/>
  <c r="P40784" i="17"/>
  <c r="R40784" i="17" s="1" a="1"/>
  <c r="R40784" i="17" s="1"/>
  <c r="Q40784" i="17"/>
  <c r="T40784" i="17"/>
  <c r="U40784" i="17"/>
  <c r="P40785" i="17"/>
  <c r="R40785" i="17" s="1" a="1"/>
  <c r="R40785" i="17" s="1"/>
  <c r="Q40785" i="17"/>
  <c r="T40785" i="17"/>
  <c r="U40785" i="17"/>
  <c r="P40786" i="17"/>
  <c r="R40786" i="17" s="1" a="1"/>
  <c r="R40786" i="17" s="1"/>
  <c r="Q40786" i="17"/>
  <c r="T40786" i="17"/>
  <c r="U40786" i="17"/>
  <c r="P40787" i="17"/>
  <c r="R40787" i="17" s="1" a="1"/>
  <c r="R40787" i="17" s="1"/>
  <c r="Q40787" i="17"/>
  <c r="T40787" i="17"/>
  <c r="U40787" i="17"/>
  <c r="P40788" i="17"/>
  <c r="R40788" i="17" s="1" a="1"/>
  <c r="R40788" i="17" s="1"/>
  <c r="Q40788" i="17"/>
  <c r="T40788" i="17"/>
  <c r="U40788" i="17"/>
  <c r="P40789" i="17"/>
  <c r="Q40789" i="17"/>
  <c r="T40789" i="17"/>
  <c r="U40789" i="17"/>
  <c r="P40790" i="17"/>
  <c r="Q40790" i="17"/>
  <c r="T40790" i="17"/>
  <c r="U40790" i="17"/>
  <c r="P40791" i="17"/>
  <c r="R40791" i="17" s="1" a="1"/>
  <c r="R40791" i="17" s="1"/>
  <c r="Q40791" i="17"/>
  <c r="S40791" i="17" a="1"/>
  <c r="S40791" i="17" s="1"/>
  <c r="T40791" i="17"/>
  <c r="U40791" i="17"/>
  <c r="P40792" i="17"/>
  <c r="R40792" i="17" s="1" a="1"/>
  <c r="R40792" i="17" s="1"/>
  <c r="Q40792" i="17"/>
  <c r="S40792" i="17" a="1"/>
  <c r="S40792" i="17" s="1"/>
  <c r="T40792" i="17"/>
  <c r="U40792" i="17"/>
  <c r="P40793" i="17"/>
  <c r="R40793" i="17" s="1" a="1"/>
  <c r="R40793" i="17" s="1"/>
  <c r="Q40793" i="17"/>
  <c r="S40793" i="17" a="1"/>
  <c r="S40793" i="17" s="1"/>
  <c r="T40793" i="17"/>
  <c r="U40793" i="17"/>
  <c r="P40794" i="17"/>
  <c r="Q40794" i="17"/>
  <c r="T40794" i="17"/>
  <c r="U40794" i="17"/>
  <c r="P40795" i="17"/>
  <c r="Q40795" i="17"/>
  <c r="T40795" i="17"/>
  <c r="U40795" i="17"/>
  <c r="P40796" i="17"/>
  <c r="Q40796" i="17"/>
  <c r="T40796" i="17"/>
  <c r="U40796" i="17"/>
  <c r="P40797" i="17"/>
  <c r="Q40797" i="17"/>
  <c r="T40797" i="17"/>
  <c r="U40797" i="17"/>
  <c r="P40798" i="17"/>
  <c r="Q40798" i="17"/>
  <c r="T40798" i="17"/>
  <c r="U40798" i="17"/>
  <c r="P40799" i="17"/>
  <c r="R40799" i="17" s="1" a="1"/>
  <c r="R40799" i="17" s="1"/>
  <c r="Q40799" i="17"/>
  <c r="T40799" i="17"/>
  <c r="U40799" i="17"/>
  <c r="P40800" i="17"/>
  <c r="R40800" i="17" s="1" a="1"/>
  <c r="R40800" i="17" s="1"/>
  <c r="Q40800" i="17"/>
  <c r="T40800" i="17"/>
  <c r="U40800" i="17"/>
  <c r="P40801" i="17"/>
  <c r="R40801" i="17" s="1" a="1"/>
  <c r="R40801" i="17" s="1"/>
  <c r="Q40801" i="17"/>
  <c r="T40801" i="17"/>
  <c r="U40801" i="17"/>
  <c r="P40802" i="17"/>
  <c r="R40802" i="17" s="1" a="1"/>
  <c r="R40802" i="17" s="1"/>
  <c r="Q40802" i="17"/>
  <c r="T40802" i="17"/>
  <c r="U40802" i="17"/>
  <c r="P40803" i="17"/>
  <c r="R40803" i="17" s="1" a="1"/>
  <c r="R40803" i="17" s="1"/>
  <c r="Q40803" i="17"/>
  <c r="S40803" i="17" a="1"/>
  <c r="S40803" i="17" s="1"/>
  <c r="T40803" i="17"/>
  <c r="U40803" i="17"/>
  <c r="P40804" i="17"/>
  <c r="R40804" i="17" s="1" a="1"/>
  <c r="R40804" i="17" s="1"/>
  <c r="Q40804" i="17"/>
  <c r="S40804" i="17" a="1"/>
  <c r="S40804" i="17" s="1"/>
  <c r="T40804" i="17"/>
  <c r="U40804" i="17"/>
  <c r="P40805" i="17"/>
  <c r="Q40805" i="17"/>
  <c r="T40805" i="17"/>
  <c r="U40805" i="17"/>
  <c r="P40806" i="17"/>
  <c r="Q40806" i="17"/>
  <c r="T40806" i="17"/>
  <c r="U40806" i="17"/>
  <c r="P40807" i="17"/>
  <c r="R40807" i="17" s="1" a="1"/>
  <c r="R40807" i="17" s="1"/>
  <c r="Q40807" i="17"/>
  <c r="T40807" i="17"/>
  <c r="U40807" i="17"/>
  <c r="P40808" i="17"/>
  <c r="R40808" i="17" s="1" a="1"/>
  <c r="R40808" i="17" s="1"/>
  <c r="Q40808" i="17"/>
  <c r="T40808" i="17"/>
  <c r="U40808" i="17"/>
  <c r="P40809" i="17"/>
  <c r="R40809" i="17" s="1" a="1"/>
  <c r="R40809" i="17" s="1"/>
  <c r="Q40809" i="17"/>
  <c r="T40809" i="17"/>
  <c r="U40809" i="17"/>
  <c r="P40810" i="17"/>
  <c r="R40810" i="17" s="1" a="1"/>
  <c r="R40810" i="17" s="1"/>
  <c r="Q40810" i="17"/>
  <c r="T40810" i="17"/>
  <c r="U40810" i="17"/>
  <c r="P40811" i="17"/>
  <c r="R40811" i="17" s="1" a="1"/>
  <c r="R40811" i="17" s="1"/>
  <c r="Q40811" i="17"/>
  <c r="S40811" i="17" a="1"/>
  <c r="S40811" i="17" s="1"/>
  <c r="T40811" i="17"/>
  <c r="U40811" i="17"/>
  <c r="P40812" i="17"/>
  <c r="R40812" i="17" s="1" a="1"/>
  <c r="R40812" i="17" s="1"/>
  <c r="Q40812" i="17"/>
  <c r="S40812" i="17" a="1"/>
  <c r="S40812" i="17" s="1"/>
  <c r="T40812" i="17"/>
  <c r="U40812" i="17"/>
  <c r="P40813" i="17"/>
  <c r="R40813" i="17" s="1" a="1"/>
  <c r="R40813" i="17" s="1"/>
  <c r="Q40813" i="17"/>
  <c r="S40813" i="17" a="1"/>
  <c r="S40813" i="17" s="1"/>
  <c r="T40813" i="17"/>
  <c r="U40813" i="17"/>
  <c r="P40814" i="17"/>
  <c r="Q40814" i="17"/>
  <c r="T40814" i="17"/>
  <c r="U40814" i="17"/>
  <c r="P40815" i="17"/>
  <c r="Q40815" i="17"/>
  <c r="T40815" i="17"/>
  <c r="U40815" i="17"/>
  <c r="P40816" i="17"/>
  <c r="R40816" i="17" s="1" a="1"/>
  <c r="R40816" i="17" s="1"/>
  <c r="Q40816" i="17"/>
  <c r="T40816" i="17"/>
  <c r="U40816" i="17"/>
  <c r="P40817" i="17"/>
  <c r="R40817" i="17" s="1" a="1"/>
  <c r="R40817" i="17" s="1"/>
  <c r="Q40817" i="17"/>
  <c r="T40817" i="17"/>
  <c r="U40817" i="17"/>
  <c r="P40818" i="17"/>
  <c r="R40818" i="17" s="1" a="1"/>
  <c r="R40818" i="17" s="1"/>
  <c r="Q40818" i="17"/>
  <c r="T40818" i="17"/>
  <c r="U40818" i="17"/>
  <c r="P40819" i="17"/>
  <c r="Q40819" i="17"/>
  <c r="T40819" i="17"/>
  <c r="U40819" i="17"/>
  <c r="P40820" i="17"/>
  <c r="R40820" i="17" s="1" a="1"/>
  <c r="R40820" i="17" s="1"/>
  <c r="Q40820" i="17"/>
  <c r="S40820" i="17" a="1"/>
  <c r="S40820" i="17" s="1"/>
  <c r="T40820" i="17"/>
  <c r="U40820" i="17"/>
  <c r="P40821" i="17"/>
  <c r="R40821" i="17" s="1" a="1"/>
  <c r="R40821" i="17" s="1"/>
  <c r="Q40821" i="17"/>
  <c r="S40821" i="17" a="1"/>
  <c r="S40821" i="17" s="1"/>
  <c r="T40821" i="17"/>
  <c r="U40821" i="17"/>
  <c r="P40822" i="17"/>
  <c r="R40822" i="17" s="1" a="1"/>
  <c r="R40822" i="17" s="1"/>
  <c r="Q40822" i="17"/>
  <c r="S40822" i="17" a="1"/>
  <c r="S40822" i="17" s="1"/>
  <c r="T40822" i="17"/>
  <c r="U40822" i="17"/>
  <c r="P40823" i="17"/>
  <c r="Q40823" i="17"/>
  <c r="T40823" i="17"/>
  <c r="U40823" i="17"/>
  <c r="P40824" i="17"/>
  <c r="Q40824" i="17"/>
  <c r="T40824" i="17"/>
  <c r="U40824" i="17"/>
  <c r="P40825" i="17"/>
  <c r="R40825" i="17" s="1" a="1"/>
  <c r="R40825" i="17" s="1"/>
  <c r="Q40825" i="17"/>
  <c r="T40825" i="17"/>
  <c r="U40825" i="17"/>
  <c r="P40826" i="17"/>
  <c r="R40826" i="17" s="1" a="1"/>
  <c r="R40826" i="17" s="1"/>
  <c r="Q40826" i="17"/>
  <c r="T40826" i="17"/>
  <c r="U40826" i="17"/>
  <c r="P40827" i="17"/>
  <c r="Q40827" i="17"/>
  <c r="T40827" i="17"/>
  <c r="U40827" i="17"/>
  <c r="P40828" i="17"/>
  <c r="R40828" i="17" s="1" a="1"/>
  <c r="R40828" i="17" s="1"/>
  <c r="Q40828" i="17"/>
  <c r="T40828" i="17"/>
  <c r="U40828" i="17"/>
  <c r="P40829" i="17"/>
  <c r="R40829" i="17" s="1" a="1"/>
  <c r="R40829" i="17" s="1"/>
  <c r="Q40829" i="17"/>
  <c r="S40829" i="17" a="1"/>
  <c r="S40829" i="17" s="1"/>
  <c r="T40829" i="17"/>
  <c r="U40829" i="17"/>
  <c r="P40830" i="17"/>
  <c r="R40830" i="17" s="1" a="1"/>
  <c r="R40830" i="17" s="1"/>
  <c r="Q40830" i="17"/>
  <c r="S40830" i="17" a="1"/>
  <c r="S40830" i="17" s="1"/>
  <c r="T40830" i="17"/>
  <c r="U40830" i="17"/>
  <c r="P40831" i="17"/>
  <c r="Q40831" i="17"/>
  <c r="T40831" i="17"/>
  <c r="U40831" i="17"/>
  <c r="P40832" i="17"/>
  <c r="Q40832" i="17"/>
  <c r="T40832" i="17"/>
  <c r="U40832" i="17"/>
  <c r="P40833" i="17"/>
  <c r="R40833" i="17" s="1" a="1"/>
  <c r="R40833" i="17" s="1"/>
  <c r="Q40833" i="17"/>
  <c r="T40833" i="17"/>
  <c r="U40833" i="17"/>
  <c r="P40834" i="17"/>
  <c r="R40834" i="17" s="1" a="1"/>
  <c r="R40834" i="17" s="1"/>
  <c r="Q40834" i="17"/>
  <c r="T40834" i="17"/>
  <c r="U40834" i="17"/>
  <c r="P40835" i="17"/>
  <c r="Q40835" i="17"/>
  <c r="T40835" i="17"/>
  <c r="U40835" i="17"/>
  <c r="P40836" i="17"/>
  <c r="R40836" i="17" s="1" a="1"/>
  <c r="R40836" i="17" s="1"/>
  <c r="Q40836" i="17"/>
  <c r="T40836" i="17"/>
  <c r="U40836" i="17"/>
  <c r="P40837" i="17"/>
  <c r="Q40837" i="17"/>
  <c r="T40837" i="17"/>
  <c r="U40837" i="17"/>
  <c r="P40838" i="17"/>
  <c r="R40838" i="17" s="1" a="1"/>
  <c r="R40838" i="17" s="1"/>
  <c r="Q40838" i="17"/>
  <c r="S40838" i="17" a="1"/>
  <c r="S40838" i="17" s="1"/>
  <c r="T40838" i="17"/>
  <c r="U40838" i="17"/>
  <c r="P40839" i="17"/>
  <c r="Q40839" i="17"/>
  <c r="T40839" i="17"/>
  <c r="U40839" i="17"/>
  <c r="P40840" i="17"/>
  <c r="Q40840" i="17"/>
  <c r="T40840" i="17"/>
  <c r="U40840" i="17"/>
  <c r="P40841" i="17"/>
  <c r="R40841" i="17" s="1" a="1"/>
  <c r="R40841" i="17" s="1"/>
  <c r="Q40841" i="17"/>
  <c r="T40841" i="17"/>
  <c r="U40841" i="17"/>
  <c r="P40842" i="17"/>
  <c r="R40842" i="17" s="1" a="1"/>
  <c r="R40842" i="17" s="1"/>
  <c r="Q40842" i="17"/>
  <c r="T40842" i="17"/>
  <c r="U40842" i="17"/>
  <c r="P40843" i="17"/>
  <c r="R40843" i="17" s="1" a="1"/>
  <c r="R40843" i="17" s="1"/>
  <c r="Q40843" i="17"/>
  <c r="S40843" i="17" a="1"/>
  <c r="S40843" i="17" s="1"/>
  <c r="T40843" i="17"/>
  <c r="U40843" i="17"/>
  <c r="P40844" i="17"/>
  <c r="R40844" i="17" s="1" a="1"/>
  <c r="R40844" i="17" s="1"/>
  <c r="Q40844" i="17"/>
  <c r="S40844" i="17" a="1"/>
  <c r="S40844" i="17" s="1"/>
  <c r="T40844" i="17"/>
  <c r="U40844" i="17"/>
  <c r="P40845" i="17"/>
  <c r="Q40845" i="17"/>
  <c r="T40845" i="17"/>
  <c r="U40845" i="17"/>
  <c r="P40846" i="17"/>
  <c r="Q40846" i="17"/>
  <c r="T40846" i="17"/>
  <c r="U40846" i="17"/>
  <c r="P40847" i="17"/>
  <c r="R40847" i="17" s="1" a="1"/>
  <c r="R40847" i="17" s="1"/>
  <c r="Q40847" i="17"/>
  <c r="T40847" i="17"/>
  <c r="U40847" i="17"/>
  <c r="P40848" i="17"/>
  <c r="R40848" i="17" s="1" a="1"/>
  <c r="R40848" i="17" s="1"/>
  <c r="Q40848" i="17"/>
  <c r="T40848" i="17"/>
  <c r="U40848" i="17"/>
  <c r="P40849" i="17"/>
  <c r="R40849" i="17" s="1" a="1"/>
  <c r="R40849" i="17" s="1"/>
  <c r="Q40849" i="17"/>
  <c r="S40849" i="17" a="1"/>
  <c r="S40849" i="17" s="1"/>
  <c r="T40849" i="17"/>
  <c r="U40849" i="17"/>
  <c r="P40850" i="17"/>
  <c r="Q40850" i="17"/>
  <c r="T40850" i="17"/>
  <c r="U40850" i="17"/>
  <c r="P40851" i="17"/>
  <c r="Q40851" i="17"/>
  <c r="T40851" i="17"/>
  <c r="U40851" i="17"/>
  <c r="P40852" i="17"/>
  <c r="R40852" i="17" s="1" a="1"/>
  <c r="R40852" i="17" s="1"/>
  <c r="Q40852" i="17"/>
  <c r="T40852" i="17"/>
  <c r="U40852" i="17"/>
  <c r="P40853" i="17"/>
  <c r="Q40853" i="17"/>
  <c r="T40853" i="17"/>
  <c r="U40853" i="17"/>
  <c r="P40854" i="17"/>
  <c r="Q40854" i="17"/>
  <c r="T40854" i="17"/>
  <c r="U40854" i="17"/>
  <c r="P40855" i="17"/>
  <c r="Q40855" i="17"/>
  <c r="T40855" i="17"/>
  <c r="U40855" i="17"/>
  <c r="P40856" i="17"/>
  <c r="R40856" i="17" s="1" a="1"/>
  <c r="R40856" i="17" s="1"/>
  <c r="Q40856" i="17"/>
  <c r="T40856" i="17"/>
  <c r="U40856" i="17"/>
  <c r="P40857" i="17"/>
  <c r="R40857" i="17" s="1" a="1"/>
  <c r="R40857" i="17" s="1"/>
  <c r="Q40857" i="17"/>
  <c r="T40857" i="17"/>
  <c r="U40857" i="17"/>
  <c r="P40858" i="17"/>
  <c r="Q40858" i="17"/>
  <c r="T40858" i="17"/>
  <c r="U40858" i="17"/>
  <c r="P40859" i="17"/>
  <c r="Q40859" i="17"/>
  <c r="T40859" i="17"/>
  <c r="U40859" i="17"/>
  <c r="P40860" i="17"/>
  <c r="R40860" i="17" s="1" a="1"/>
  <c r="R40860" i="17" s="1"/>
  <c r="Q40860" i="17"/>
  <c r="T40860" i="17"/>
  <c r="U40860" i="17"/>
  <c r="P40861" i="17"/>
  <c r="Q40861" i="17"/>
  <c r="T40861" i="17"/>
  <c r="U40861" i="17"/>
  <c r="P40862" i="17"/>
  <c r="Q40862" i="17"/>
  <c r="T40862" i="17"/>
  <c r="U40862" i="17"/>
  <c r="P40863" i="17"/>
  <c r="Q40863" i="17"/>
  <c r="T40863" i="17"/>
  <c r="U40863" i="17"/>
  <c r="P40864" i="17"/>
  <c r="R40864" i="17" s="1" a="1"/>
  <c r="R40864" i="17" s="1"/>
  <c r="Q40864" i="17"/>
  <c r="T40864" i="17"/>
  <c r="U40864" i="17"/>
  <c r="P40865" i="17"/>
  <c r="R40865" i="17" s="1" a="1"/>
  <c r="R40865" i="17" s="1"/>
  <c r="Q40865" i="17"/>
  <c r="T40865" i="17"/>
  <c r="U40865" i="17"/>
  <c r="P40866" i="17"/>
  <c r="R40866" i="17" s="1" a="1"/>
  <c r="R40866" i="17" s="1"/>
  <c r="Q40866" i="17"/>
  <c r="S40866" i="17" a="1"/>
  <c r="S40866" i="17" s="1"/>
  <c r="T40866" i="17"/>
  <c r="U40866" i="17"/>
  <c r="P40867" i="17"/>
  <c r="R40867" i="17" s="1" a="1"/>
  <c r="R40867" i="17" s="1"/>
  <c r="Q40867" i="17"/>
  <c r="S40867" i="17" a="1"/>
  <c r="S40867" i="17" s="1"/>
  <c r="T40867" i="17"/>
  <c r="U40867" i="17"/>
  <c r="P40868" i="17"/>
  <c r="Q40868" i="17"/>
  <c r="T40868" i="17"/>
  <c r="U40868" i="17"/>
  <c r="P40869" i="17"/>
  <c r="Q40869" i="17"/>
  <c r="T40869" i="17"/>
  <c r="U40869" i="17"/>
  <c r="P40870" i="17"/>
  <c r="Q40870" i="17"/>
  <c r="T40870" i="17"/>
  <c r="U40870" i="17"/>
  <c r="P40871" i="17"/>
  <c r="R40871" i="17" s="1" a="1"/>
  <c r="R40871" i="17" s="1"/>
  <c r="Q40871" i="17"/>
  <c r="T40871" i="17"/>
  <c r="U40871" i="17"/>
  <c r="P40872" i="17"/>
  <c r="R40872" i="17" s="1" a="1"/>
  <c r="R40872" i="17" s="1"/>
  <c r="Q40872" i="17"/>
  <c r="T40872" i="17"/>
  <c r="U40872" i="17"/>
  <c r="P40873" i="17"/>
  <c r="R40873" i="17" s="1" a="1"/>
  <c r="R40873" i="17" s="1"/>
  <c r="Q40873" i="17"/>
  <c r="T40873" i="17"/>
  <c r="U40873" i="17"/>
  <c r="P40874" i="17"/>
  <c r="R40874" i="17" s="1" a="1"/>
  <c r="R40874" i="17" s="1"/>
  <c r="Q40874" i="17"/>
  <c r="T40874" i="17"/>
  <c r="U40874" i="17"/>
  <c r="P40875" i="17"/>
  <c r="R40875" i="17" s="1" a="1"/>
  <c r="R40875" i="17" s="1"/>
  <c r="Q40875" i="17"/>
  <c r="S40875" i="17" a="1"/>
  <c r="S40875" i="17" s="1"/>
  <c r="T40875" i="17"/>
  <c r="U40875" i="17"/>
  <c r="P40876" i="17"/>
  <c r="Q40876" i="17"/>
  <c r="T40876" i="17"/>
  <c r="U40876" i="17"/>
  <c r="P40877" i="17"/>
  <c r="Q40877" i="17"/>
  <c r="T40877" i="17"/>
  <c r="U40877" i="17"/>
  <c r="P40878" i="17"/>
  <c r="Q40878" i="17"/>
  <c r="T40878" i="17"/>
  <c r="U40878" i="17"/>
  <c r="P40879" i="17"/>
  <c r="Q40879" i="17"/>
  <c r="T40879" i="17"/>
  <c r="U40879" i="17"/>
  <c r="P40880" i="17"/>
  <c r="R40880" i="17" s="1" a="1"/>
  <c r="R40880" i="17" s="1"/>
  <c r="Q40880" i="17"/>
  <c r="T40880" i="17"/>
  <c r="U40880" i="17"/>
  <c r="P40881" i="17"/>
  <c r="R40881" i="17" s="1" a="1"/>
  <c r="R40881" i="17" s="1"/>
  <c r="Q40881" i="17"/>
  <c r="T40881" i="17"/>
  <c r="U40881" i="17"/>
  <c r="P40882" i="17"/>
  <c r="R40882" i="17" s="1" a="1"/>
  <c r="R40882" i="17" s="1"/>
  <c r="Q40882" i="17"/>
  <c r="T40882" i="17"/>
  <c r="U40882" i="17"/>
  <c r="P40883" i="17"/>
  <c r="R40883" i="17" s="1" a="1"/>
  <c r="R40883" i="17" s="1"/>
  <c r="Q40883" i="17"/>
  <c r="S40883" i="17" a="1"/>
  <c r="S40883" i="17" s="1"/>
  <c r="T40883" i="17"/>
  <c r="U40883" i="17"/>
  <c r="P40884" i="17"/>
  <c r="Q40884" i="17"/>
  <c r="T40884" i="17"/>
  <c r="U40884" i="17"/>
  <c r="P40885" i="17"/>
  <c r="Q40885" i="17"/>
  <c r="T40885" i="17"/>
  <c r="U40885" i="17"/>
  <c r="P40886" i="17"/>
  <c r="Q40886" i="17"/>
  <c r="T40886" i="17"/>
  <c r="U40886" i="17"/>
  <c r="P40887" i="17"/>
  <c r="R40887" i="17" s="1" a="1"/>
  <c r="R40887" i="17" s="1"/>
  <c r="Q40887" i="17"/>
  <c r="T40887" i="17"/>
  <c r="U40887" i="17"/>
  <c r="P40888" i="17"/>
  <c r="R40888" i="17" s="1" a="1"/>
  <c r="R40888" i="17" s="1"/>
  <c r="Q40888" i="17"/>
  <c r="T40888" i="17"/>
  <c r="U40888" i="17"/>
  <c r="P40889" i="17"/>
  <c r="R40889" i="17" s="1" a="1"/>
  <c r="R40889" i="17" s="1"/>
  <c r="Q40889" i="17"/>
  <c r="T40889" i="17"/>
  <c r="U40889" i="17"/>
  <c r="P40890" i="17"/>
  <c r="R40890" i="17" s="1" a="1"/>
  <c r="R40890" i="17" s="1"/>
  <c r="Q40890" i="17"/>
  <c r="S40890" i="17" a="1"/>
  <c r="S40890" i="17" s="1"/>
  <c r="T40890" i="17"/>
  <c r="U40890" i="17"/>
  <c r="P40891" i="17"/>
  <c r="Q40891" i="17"/>
  <c r="T40891" i="17"/>
  <c r="U40891" i="17"/>
  <c r="P40892" i="17"/>
  <c r="Q40892" i="17"/>
  <c r="T40892" i="17"/>
  <c r="U40892" i="17"/>
  <c r="P40893" i="17"/>
  <c r="Q40893" i="17"/>
  <c r="T40893" i="17"/>
  <c r="U40893" i="17"/>
  <c r="P40894" i="17"/>
  <c r="Q40894" i="17"/>
  <c r="T40894" i="17"/>
  <c r="U40894" i="17"/>
  <c r="P40895" i="17"/>
  <c r="Q40895" i="17"/>
  <c r="T40895" i="17"/>
  <c r="U40895" i="17"/>
  <c r="P40896" i="17"/>
  <c r="R40896" i="17" s="1" a="1"/>
  <c r="R40896" i="17" s="1"/>
  <c r="Q40896" i="17"/>
  <c r="T40896" i="17"/>
  <c r="U40896" i="17"/>
  <c r="P40897" i="17"/>
  <c r="R40897" i="17" s="1" a="1"/>
  <c r="R40897" i="17" s="1"/>
  <c r="Q40897" i="17"/>
  <c r="T40897" i="17"/>
  <c r="U40897" i="17"/>
  <c r="P40898" i="17"/>
  <c r="R40898" i="17" s="1" a="1"/>
  <c r="R40898" i="17" s="1"/>
  <c r="Q40898" i="17"/>
  <c r="T40898" i="17"/>
  <c r="U40898" i="17"/>
  <c r="P40899" i="17"/>
  <c r="Q40899" i="17"/>
  <c r="T40899" i="17"/>
  <c r="U40899" i="17"/>
  <c r="P40900" i="17"/>
  <c r="R40900" i="17" s="1" a="1"/>
  <c r="R40900" i="17" s="1"/>
  <c r="Q40900" i="17"/>
  <c r="S40900" i="17" a="1"/>
  <c r="S40900" i="17" s="1"/>
  <c r="T40900" i="17"/>
  <c r="U40900" i="17"/>
  <c r="P40901" i="17"/>
  <c r="R40901" i="17" s="1" a="1"/>
  <c r="R40901" i="17" s="1"/>
  <c r="Q40901" i="17"/>
  <c r="S40901" i="17" a="1"/>
  <c r="S40901" i="17" s="1"/>
  <c r="T40901" i="17"/>
  <c r="U40901" i="17"/>
  <c r="P40902" i="17"/>
  <c r="Q40902" i="17"/>
  <c r="T40902" i="17"/>
  <c r="U40902" i="17"/>
  <c r="P40903" i="17"/>
  <c r="R40903" i="17" s="1" a="1"/>
  <c r="R40903" i="17" s="1"/>
  <c r="Q40903" i="17"/>
  <c r="T40903" i="17"/>
  <c r="U40903" i="17"/>
  <c r="P40904" i="17"/>
  <c r="Q40904" i="17"/>
  <c r="T40904" i="17"/>
  <c r="U40904" i="17"/>
  <c r="P40905" i="17"/>
  <c r="R40905" i="17" s="1" a="1"/>
  <c r="R40905" i="17" s="1"/>
  <c r="Q40905" i="17"/>
  <c r="T40905" i="17"/>
  <c r="U40905" i="17"/>
  <c r="P40906" i="17"/>
  <c r="R40906" i="17" s="1" a="1"/>
  <c r="R40906" i="17" s="1"/>
  <c r="Q40906" i="17"/>
  <c r="T40906" i="17"/>
  <c r="U40906" i="17"/>
  <c r="P40907" i="17"/>
  <c r="Q40907" i="17"/>
  <c r="T40907" i="17"/>
  <c r="U40907" i="17"/>
  <c r="P40908" i="17"/>
  <c r="R40908" i="17" s="1" a="1"/>
  <c r="R40908" i="17" s="1"/>
  <c r="Q40908" i="17"/>
  <c r="T40908" i="17"/>
  <c r="U40908" i="17"/>
  <c r="P40909" i="17"/>
  <c r="Q40909" i="17"/>
  <c r="T40909" i="17"/>
  <c r="U40909" i="17"/>
  <c r="P40910" i="17"/>
  <c r="Q40910" i="17"/>
  <c r="T40910" i="17"/>
  <c r="U40910" i="17"/>
  <c r="P40911" i="17"/>
  <c r="R40911" i="17" s="1" a="1"/>
  <c r="R40911" i="17" s="1"/>
  <c r="Q40911" i="17"/>
  <c r="S40911" i="17" a="1"/>
  <c r="S40911" i="17" s="1"/>
  <c r="T40911" i="17"/>
  <c r="U40911" i="17"/>
  <c r="P40912" i="17"/>
  <c r="Q40912" i="17"/>
  <c r="T40912" i="17"/>
  <c r="U40912" i="17"/>
  <c r="P40913" i="17"/>
  <c r="R40913" i="17" s="1" a="1"/>
  <c r="R40913" i="17" s="1"/>
  <c r="Q40913" i="17"/>
  <c r="T40913" i="17"/>
  <c r="U40913" i="17"/>
  <c r="P40914" i="17"/>
  <c r="Q40914" i="17"/>
  <c r="T40914" i="17"/>
  <c r="U40914" i="17"/>
  <c r="P40915" i="17"/>
  <c r="R40915" i="17" s="1" a="1"/>
  <c r="R40915" i="17" s="1"/>
  <c r="Q40915" i="17"/>
  <c r="T40915" i="17"/>
  <c r="U40915" i="17"/>
  <c r="P40916" i="17"/>
  <c r="R40916" i="17" s="1" a="1"/>
  <c r="R40916" i="17" s="1"/>
  <c r="Q40916" i="17"/>
  <c r="T40916" i="17"/>
  <c r="U40916" i="17"/>
  <c r="P40917" i="17"/>
  <c r="Q40917" i="17"/>
  <c r="T40917" i="17"/>
  <c r="U40917" i="17"/>
  <c r="P40918" i="17"/>
  <c r="Q40918" i="17"/>
  <c r="T40918" i="17"/>
  <c r="U40918" i="17"/>
  <c r="P40919" i="17"/>
  <c r="Q40919" i="17"/>
  <c r="T40919" i="17"/>
  <c r="U40919" i="17"/>
  <c r="P40920" i="17"/>
  <c r="R40920" i="17" s="1" a="1"/>
  <c r="R40920" i="17" s="1"/>
  <c r="Q40920" i="17"/>
  <c r="S40920" i="17" a="1"/>
  <c r="S40920" i="17" s="1"/>
  <c r="T40920" i="17"/>
  <c r="U40920" i="17"/>
  <c r="P40921" i="17"/>
  <c r="R40921" i="17" s="1" a="1"/>
  <c r="R40921" i="17" s="1"/>
  <c r="Q40921" i="17"/>
  <c r="S40921" i="17" a="1"/>
  <c r="S40921" i="17" s="1"/>
  <c r="T40921" i="17"/>
  <c r="U40921" i="17"/>
  <c r="P40922" i="17"/>
  <c r="Q40922" i="17"/>
  <c r="T40922" i="17"/>
  <c r="U40922" i="17"/>
  <c r="P40923" i="17"/>
  <c r="Q40923" i="17"/>
  <c r="T40923" i="17"/>
  <c r="U40923" i="17"/>
  <c r="P40924" i="17"/>
  <c r="Q40924" i="17"/>
  <c r="T40924" i="17"/>
  <c r="U40924" i="17"/>
  <c r="P40925" i="17"/>
  <c r="Q40925" i="17"/>
  <c r="T40925" i="17"/>
  <c r="U40925" i="17"/>
  <c r="P40926" i="17"/>
  <c r="Q40926" i="17"/>
  <c r="T40926" i="17"/>
  <c r="U40926" i="17"/>
  <c r="P40927" i="17"/>
  <c r="Q40927" i="17"/>
  <c r="T40927" i="17"/>
  <c r="U40927" i="17"/>
  <c r="P40928" i="17"/>
  <c r="R40928" i="17" s="1" a="1"/>
  <c r="R40928" i="17" s="1"/>
  <c r="Q40928" i="17"/>
  <c r="T40928" i="17"/>
  <c r="U40928" i="17"/>
  <c r="P40929" i="17"/>
  <c r="R40929" i="17" s="1" a="1"/>
  <c r="R40929" i="17" s="1"/>
  <c r="Q40929" i="17"/>
  <c r="T40929" i="17"/>
  <c r="U40929" i="17"/>
  <c r="P40930" i="17"/>
  <c r="R40930" i="17" s="1" a="1"/>
  <c r="R40930" i="17" s="1"/>
  <c r="Q40930" i="17"/>
  <c r="S40930" i="17" a="1"/>
  <c r="S40930" i="17" s="1"/>
  <c r="T40930" i="17"/>
  <c r="U40930" i="17"/>
  <c r="P40931" i="17"/>
  <c r="R40931" i="17" s="1" a="1"/>
  <c r="R40931" i="17" s="1"/>
  <c r="Q40931" i="17"/>
  <c r="S40931" i="17" a="1"/>
  <c r="S40931" i="17" s="1"/>
  <c r="T40931" i="17"/>
  <c r="U40931" i="17"/>
  <c r="P40932" i="17"/>
  <c r="Q40932" i="17"/>
  <c r="T40932" i="17"/>
  <c r="U40932" i="17"/>
  <c r="P40933" i="17"/>
  <c r="Q40933" i="17"/>
  <c r="T40933" i="17"/>
  <c r="U40933" i="17"/>
  <c r="P40934" i="17"/>
  <c r="Q40934" i="17"/>
  <c r="T40934" i="17"/>
  <c r="U40934" i="17"/>
  <c r="P40935" i="17"/>
  <c r="R40935" i="17" s="1" a="1"/>
  <c r="R40935" i="17" s="1"/>
  <c r="Q40935" i="17"/>
  <c r="T40935" i="17"/>
  <c r="U40935" i="17"/>
  <c r="P40936" i="17"/>
  <c r="R40936" i="17" s="1" a="1"/>
  <c r="R40936" i="17" s="1"/>
  <c r="Q40936" i="17"/>
  <c r="T40936" i="17"/>
  <c r="U40936" i="17"/>
  <c r="P40937" i="17"/>
  <c r="R40937" i="17" s="1" a="1"/>
  <c r="R40937" i="17" s="1"/>
  <c r="Q40937" i="17"/>
  <c r="T40937" i="17"/>
  <c r="U40937" i="17"/>
  <c r="P40938" i="17"/>
  <c r="R40938" i="17" s="1" a="1"/>
  <c r="R40938" i="17" s="1"/>
  <c r="Q40938" i="17"/>
  <c r="T40938" i="17"/>
  <c r="U40938" i="17"/>
  <c r="P40939" i="17"/>
  <c r="R40939" i="17" s="1" a="1"/>
  <c r="R40939" i="17" s="1"/>
  <c r="Q40939" i="17"/>
  <c r="S40939" i="17" a="1"/>
  <c r="S40939" i="17" s="1"/>
  <c r="T40939" i="17"/>
  <c r="U40939" i="17"/>
  <c r="P40940" i="17"/>
  <c r="Q40940" i="17"/>
  <c r="T40940" i="17"/>
  <c r="U40940" i="17"/>
  <c r="P40941" i="17"/>
  <c r="Q40941" i="17"/>
  <c r="T40941" i="17"/>
  <c r="U40941" i="17"/>
  <c r="P40942" i="17"/>
  <c r="R40942" i="17" s="1" a="1"/>
  <c r="R40942" i="17" s="1"/>
  <c r="Q40942" i="17"/>
  <c r="T40942" i="17"/>
  <c r="U40942" i="17"/>
  <c r="P40943" i="17"/>
  <c r="R40943" i="17" s="1" a="1"/>
  <c r="R40943" i="17" s="1"/>
  <c r="Q40943" i="17"/>
  <c r="T40943" i="17"/>
  <c r="U40943" i="17"/>
  <c r="P40944" i="17"/>
  <c r="R40944" i="17" s="1" a="1"/>
  <c r="R40944" i="17" s="1"/>
  <c r="Q40944" i="17"/>
  <c r="T40944" i="17"/>
  <c r="U40944" i="17"/>
  <c r="P40945" i="17"/>
  <c r="R40945" i="17" s="1" a="1"/>
  <c r="R40945" i="17" s="1"/>
  <c r="Q40945" i="17"/>
  <c r="T40945" i="17"/>
  <c r="U40945" i="17"/>
  <c r="P40946" i="17"/>
  <c r="R40946" i="17" s="1" a="1"/>
  <c r="R40946" i="17" s="1"/>
  <c r="Q40946" i="17"/>
  <c r="S40946" i="17" a="1"/>
  <c r="S40946" i="17" s="1"/>
  <c r="T40946" i="17"/>
  <c r="U40946" i="17"/>
  <c r="P40947" i="17"/>
  <c r="Q40947" i="17"/>
  <c r="T40947" i="17"/>
  <c r="U40947" i="17"/>
  <c r="P40948" i="17"/>
  <c r="Q40948" i="17"/>
  <c r="T40948" i="17"/>
  <c r="U40948" i="17"/>
  <c r="P40949" i="17"/>
  <c r="Q40949" i="17"/>
  <c r="T40949" i="17"/>
  <c r="U40949" i="17"/>
  <c r="P40950" i="17"/>
  <c r="R40950" i="17" s="1" a="1"/>
  <c r="R40950" i="17" s="1"/>
  <c r="Q40950" i="17"/>
  <c r="T40950" i="17"/>
  <c r="U40950" i="17"/>
  <c r="P40951" i="17"/>
  <c r="Q40951" i="17"/>
  <c r="T40951" i="17"/>
  <c r="U40951" i="17"/>
  <c r="P40952" i="17"/>
  <c r="R40952" i="17" s="1" a="1"/>
  <c r="R40952" i="17" s="1"/>
  <c r="Q40952" i="17"/>
  <c r="S40952" i="17" a="1"/>
  <c r="S40952" i="17" s="1"/>
  <c r="T40952" i="17"/>
  <c r="U40952" i="17"/>
  <c r="P40953" i="17"/>
  <c r="R40953" i="17" s="1" a="1"/>
  <c r="R40953" i="17" s="1"/>
  <c r="Q40953" i="17"/>
  <c r="S40953" i="17" a="1"/>
  <c r="S40953" i="17" s="1"/>
  <c r="T40953" i="17"/>
  <c r="U40953" i="17"/>
  <c r="P40954" i="17"/>
  <c r="Q40954" i="17"/>
  <c r="T40954" i="17"/>
  <c r="U40954" i="17"/>
  <c r="P40955" i="17"/>
  <c r="Q40955" i="17"/>
  <c r="T40955" i="17"/>
  <c r="U40955" i="17"/>
  <c r="P40956" i="17"/>
  <c r="R40956" i="17" s="1" a="1"/>
  <c r="R40956" i="17" s="1"/>
  <c r="Q40956" i="17"/>
  <c r="T40956" i="17"/>
  <c r="U40956" i="17"/>
  <c r="P40957" i="17"/>
  <c r="Q40957" i="17"/>
  <c r="T40957" i="17"/>
  <c r="U40957" i="17"/>
  <c r="P40958" i="17"/>
  <c r="Q40958" i="17"/>
  <c r="T40958" i="17"/>
  <c r="U40958" i="17"/>
  <c r="P40959" i="17"/>
  <c r="R40959" i="17" s="1" a="1"/>
  <c r="R40959" i="17" s="1"/>
  <c r="Q40959" i="17"/>
  <c r="S40959" i="17" a="1"/>
  <c r="S40959" i="17" s="1"/>
  <c r="T40959" i="17"/>
  <c r="U40959" i="17"/>
  <c r="P40960" i="17"/>
  <c r="R40960" i="17" s="1" a="1"/>
  <c r="R40960" i="17" s="1"/>
  <c r="Q40960" i="17"/>
  <c r="S40960" i="17" a="1"/>
  <c r="S40960" i="17" s="1"/>
  <c r="T40960" i="17"/>
  <c r="U40960" i="17"/>
  <c r="P40961" i="17"/>
  <c r="Q40961" i="17"/>
  <c r="T40961" i="17"/>
  <c r="U40961" i="17"/>
  <c r="P40962" i="17"/>
  <c r="R40962" i="17" s="1" a="1"/>
  <c r="R40962" i="17" s="1"/>
  <c r="Q40962" i="17"/>
  <c r="T40962" i="17"/>
  <c r="U40962" i="17"/>
  <c r="P40963" i="17"/>
  <c r="Q40963" i="17"/>
  <c r="T40963" i="17"/>
  <c r="U40963" i="17"/>
  <c r="P40964" i="17"/>
  <c r="R40964" i="17" s="1" a="1"/>
  <c r="R40964" i="17" s="1"/>
  <c r="Q40964" i="17"/>
  <c r="T40964" i="17"/>
  <c r="U40964" i="17"/>
  <c r="P40965" i="17"/>
  <c r="R40965" i="17" s="1" a="1"/>
  <c r="R40965" i="17" s="1"/>
  <c r="Q40965" i="17"/>
  <c r="T40965" i="17"/>
  <c r="U40965" i="17"/>
  <c r="P40966" i="17"/>
  <c r="Q40966" i="17"/>
  <c r="T40966" i="17"/>
  <c r="U40966" i="17"/>
  <c r="P40967" i="17"/>
  <c r="R40967" i="17" s="1" a="1"/>
  <c r="R40967" i="17" s="1"/>
  <c r="Q40967" i="17"/>
  <c r="S40967" i="17" a="1"/>
  <c r="S40967" i="17" s="1"/>
  <c r="T40967" i="17"/>
  <c r="U40967" i="17"/>
  <c r="P40968" i="17"/>
  <c r="R40968" i="17" s="1" a="1"/>
  <c r="R40968" i="17" s="1"/>
  <c r="Q40968" i="17"/>
  <c r="S40968" i="17" a="1"/>
  <c r="S40968" i="17" s="1"/>
  <c r="T40968" i="17"/>
  <c r="U40968" i="17"/>
  <c r="P40969" i="17"/>
  <c r="Q40969" i="17"/>
  <c r="T40969" i="17"/>
  <c r="U40969" i="17"/>
  <c r="P40970" i="17"/>
  <c r="R40970" i="17" s="1" a="1"/>
  <c r="R40970" i="17" s="1"/>
  <c r="Q40970" i="17"/>
  <c r="T40970" i="17"/>
  <c r="U40970" i="17"/>
  <c r="P40971" i="17"/>
  <c r="Q40971" i="17"/>
  <c r="T40971" i="17"/>
  <c r="U40971" i="17"/>
  <c r="P40972" i="17"/>
  <c r="Q40972" i="17"/>
  <c r="T40972" i="17"/>
  <c r="U40972" i="17"/>
  <c r="P40973" i="17"/>
  <c r="Q40973" i="17"/>
  <c r="T40973" i="17"/>
  <c r="U40973" i="17"/>
  <c r="P40974" i="17"/>
  <c r="Q40974" i="17"/>
  <c r="T40974" i="17"/>
  <c r="U40974" i="17"/>
  <c r="P40975" i="17"/>
  <c r="R40975" i="17" s="1" a="1"/>
  <c r="R40975" i="17" s="1"/>
  <c r="Q40975" i="17"/>
  <c r="S40975" i="17" a="1"/>
  <c r="S40975" i="17" s="1"/>
  <c r="T40975" i="17"/>
  <c r="U40975" i="17"/>
  <c r="P40976" i="17"/>
  <c r="Q40976" i="17"/>
  <c r="T40976" i="17"/>
  <c r="U40976" i="17"/>
  <c r="P40977" i="17"/>
  <c r="R40977" i="17" s="1" a="1"/>
  <c r="R40977" i="17" s="1"/>
  <c r="Q40977" i="17"/>
  <c r="T40977" i="17"/>
  <c r="U40977" i="17"/>
  <c r="P40978" i="17"/>
  <c r="Q40978" i="17"/>
  <c r="T40978" i="17"/>
  <c r="U40978" i="17"/>
  <c r="P40979" i="17"/>
  <c r="Q40979" i="17"/>
  <c r="T40979" i="17"/>
  <c r="U40979" i="17"/>
  <c r="P40980" i="17"/>
  <c r="Q40980" i="17"/>
  <c r="T40980" i="17"/>
  <c r="U40980" i="17"/>
  <c r="P40981" i="17"/>
  <c r="Q40981" i="17"/>
  <c r="T40981" i="17"/>
  <c r="U40981" i="17"/>
  <c r="P40982" i="17"/>
  <c r="Q40982" i="17"/>
  <c r="T40982" i="17"/>
  <c r="U40982" i="17"/>
  <c r="P40983" i="17"/>
  <c r="R40983" i="17" s="1" a="1"/>
  <c r="R40983" i="17" s="1"/>
  <c r="Q40983" i="17"/>
  <c r="S40983" i="17" a="1"/>
  <c r="S40983" i="17" s="1"/>
  <c r="T40983" i="17"/>
  <c r="U40983" i="17"/>
  <c r="P40984" i="17"/>
  <c r="Q40984" i="17"/>
  <c r="T40984" i="17"/>
  <c r="U40984" i="17"/>
  <c r="P40985" i="17"/>
  <c r="R40985" i="17" s="1" a="1"/>
  <c r="R40985" i="17" s="1"/>
  <c r="Q40985" i="17"/>
  <c r="T40985" i="17"/>
  <c r="U40985" i="17"/>
  <c r="P40986" i="17"/>
  <c r="Q40986" i="17"/>
  <c r="T40986" i="17"/>
  <c r="U40986" i="17"/>
  <c r="P40987" i="17"/>
  <c r="Q40987" i="17"/>
  <c r="T40987" i="17"/>
  <c r="U40987" i="17"/>
  <c r="P40988" i="17"/>
  <c r="Q40988" i="17"/>
  <c r="T40988" i="17"/>
  <c r="U40988" i="17"/>
  <c r="P40989" i="17"/>
  <c r="R40989" i="17" s="1" a="1"/>
  <c r="R40989" i="17" s="1"/>
  <c r="Q40989" i="17"/>
  <c r="T40989" i="17"/>
  <c r="U40989" i="17"/>
  <c r="P40990" i="17"/>
  <c r="Q40990" i="17"/>
  <c r="T40990" i="17"/>
  <c r="U40990" i="17"/>
  <c r="P40991" i="17"/>
  <c r="R40991" i="17" s="1" a="1"/>
  <c r="R40991" i="17" s="1"/>
  <c r="Q40991" i="17"/>
  <c r="S40991" i="17" a="1"/>
  <c r="S40991" i="17" s="1"/>
  <c r="T40991" i="17"/>
  <c r="U40991" i="17"/>
  <c r="P40992" i="17"/>
  <c r="Q40992" i="17"/>
  <c r="T40992" i="17"/>
  <c r="U40992" i="17"/>
  <c r="P40993" i="17"/>
  <c r="R40993" i="17" s="1" a="1"/>
  <c r="R40993" i="17" s="1"/>
  <c r="Q40993" i="17"/>
  <c r="T40993" i="17"/>
  <c r="U40993" i="17"/>
  <c r="P40994" i="17"/>
  <c r="Q40994" i="17"/>
  <c r="T40994" i="17"/>
  <c r="U40994" i="17"/>
  <c r="P40995" i="17"/>
  <c r="Q40995" i="17"/>
  <c r="T40995" i="17"/>
  <c r="U40995" i="17"/>
  <c r="P40996" i="17"/>
  <c r="Q40996" i="17"/>
  <c r="T40996" i="17"/>
  <c r="U40996" i="17"/>
  <c r="P40997" i="17"/>
  <c r="Q40997" i="17"/>
  <c r="T40997" i="17"/>
  <c r="U40997" i="17"/>
  <c r="P40998" i="17"/>
  <c r="R40998" i="17" s="1" a="1"/>
  <c r="R40998" i="17" s="1"/>
  <c r="Q40998" i="17"/>
  <c r="S40998" i="17" a="1"/>
  <c r="S40998" i="17" s="1"/>
  <c r="T40998" i="17"/>
  <c r="U40998" i="17"/>
  <c r="P40999" i="17"/>
  <c r="Q40999" i="17"/>
  <c r="T40999" i="17"/>
  <c r="U40999" i="17"/>
  <c r="P41000" i="17"/>
  <c r="R41000" i="17" s="1" a="1"/>
  <c r="R41000" i="17" s="1"/>
  <c r="Q41000" i="17"/>
  <c r="T41000" i="17"/>
  <c r="U41000" i="17"/>
  <c r="P41001" i="17"/>
  <c r="Q41001" i="17"/>
  <c r="T41001" i="17"/>
  <c r="U41001" i="17"/>
  <c r="P41002" i="17"/>
  <c r="R41002" i="17" s="1" a="1"/>
  <c r="R41002" i="17" s="1"/>
  <c r="Q41002" i="17"/>
  <c r="T41002" i="17"/>
  <c r="U41002" i="17"/>
  <c r="P41003" i="17"/>
  <c r="Q41003" i="17"/>
  <c r="T41003" i="17"/>
  <c r="U41003" i="17"/>
  <c r="P41004" i="17"/>
  <c r="Q41004" i="17"/>
  <c r="T41004" i="17"/>
  <c r="U41004" i="17"/>
  <c r="P41005" i="17"/>
  <c r="R41005" i="17" s="1" a="1"/>
  <c r="R41005" i="17" s="1"/>
  <c r="Q41005" i="17"/>
  <c r="S41005" i="17" a="1"/>
  <c r="S41005" i="17" s="1"/>
  <c r="T41005" i="17"/>
  <c r="U41005" i="17"/>
  <c r="P41006" i="17"/>
  <c r="Q41006" i="17"/>
  <c r="T41006" i="17"/>
  <c r="U41006" i="17"/>
  <c r="P41007" i="17"/>
  <c r="Q41007" i="17"/>
  <c r="T41007" i="17"/>
  <c r="U41007" i="17"/>
  <c r="P41008" i="17"/>
  <c r="R41008" i="17" s="1" a="1"/>
  <c r="R41008" i="17" s="1"/>
  <c r="Q41008" i="17"/>
  <c r="T41008" i="17"/>
  <c r="U41008" i="17"/>
  <c r="P41009" i="17"/>
  <c r="Q41009" i="17"/>
  <c r="T41009" i="17"/>
  <c r="U41009" i="17"/>
  <c r="P41010" i="17"/>
  <c r="Q41010" i="17"/>
  <c r="T41010" i="17"/>
  <c r="U41010" i="17"/>
  <c r="P41011" i="17"/>
  <c r="Q41011" i="17"/>
  <c r="T41011" i="17"/>
  <c r="U41011" i="17"/>
  <c r="P41012" i="17"/>
  <c r="Q41012" i="17"/>
  <c r="T41012" i="17"/>
  <c r="U41012" i="17"/>
  <c r="P41013" i="17"/>
  <c r="Q41013" i="17"/>
  <c r="T41013" i="17"/>
  <c r="U41013" i="17"/>
  <c r="P41014" i="17"/>
  <c r="Q41014" i="17"/>
  <c r="T41014" i="17"/>
  <c r="U41014" i="17"/>
  <c r="P41015" i="17"/>
  <c r="R41015" i="17" s="1" a="1"/>
  <c r="R41015" i="17" s="1"/>
  <c r="Q41015" i="17"/>
  <c r="T41015" i="17"/>
  <c r="U41015" i="17"/>
  <c r="P41016" i="17"/>
  <c r="R41016" i="17" s="1" a="1"/>
  <c r="R41016" i="17" s="1"/>
  <c r="Q41016" i="17"/>
  <c r="T41016" i="17"/>
  <c r="U41016" i="17"/>
  <c r="P41017" i="17"/>
  <c r="Q41017" i="17"/>
  <c r="T41017" i="17"/>
  <c r="U41017" i="17"/>
  <c r="P41018" i="17"/>
  <c r="Q41018" i="17"/>
  <c r="T41018" i="17"/>
  <c r="U41018" i="17"/>
  <c r="P41019" i="17"/>
  <c r="Q41019" i="17"/>
  <c r="T41019" i="17"/>
  <c r="U41019" i="17"/>
  <c r="P41020" i="17"/>
  <c r="R41020" i="17" s="1" a="1"/>
  <c r="R41020" i="17" s="1"/>
  <c r="Q41020" i="17"/>
  <c r="T41020" i="17"/>
  <c r="U41020" i="17"/>
  <c r="P41021" i="17"/>
  <c r="Q41021" i="17"/>
  <c r="T41021" i="17"/>
  <c r="U41021" i="17"/>
  <c r="P41022" i="17"/>
  <c r="R41022" i="17" s="1" a="1"/>
  <c r="R41022" i="17" s="1"/>
  <c r="Q41022" i="17"/>
  <c r="S41022" i="17" a="1"/>
  <c r="S41022" i="17" s="1"/>
  <c r="T41022" i="17"/>
  <c r="U41022" i="17"/>
  <c r="P41023" i="17"/>
  <c r="R41023" i="17" s="1" a="1"/>
  <c r="R41023" i="17" s="1"/>
  <c r="Q41023" i="17"/>
  <c r="S41023" i="17" a="1"/>
  <c r="S41023" i="17" s="1"/>
  <c r="T41023" i="17"/>
  <c r="U41023" i="17"/>
  <c r="P41024" i="17"/>
  <c r="R41024" i="17" s="1" a="1"/>
  <c r="R41024" i="17" s="1"/>
  <c r="Q41024" i="17"/>
  <c r="S41024" i="17" a="1"/>
  <c r="S41024" i="17" s="1"/>
  <c r="T41024" i="17"/>
  <c r="U41024" i="17"/>
  <c r="P41025" i="17"/>
  <c r="R41025" i="17" s="1" a="1"/>
  <c r="R41025" i="17" s="1"/>
  <c r="Q41025" i="17"/>
  <c r="S41025" i="17" a="1"/>
  <c r="S41025" i="17" s="1"/>
  <c r="T41025" i="17"/>
  <c r="U41025" i="17"/>
  <c r="P41026" i="17"/>
  <c r="Q41026" i="17"/>
  <c r="T41026" i="17"/>
  <c r="U41026" i="17"/>
  <c r="P41027" i="17"/>
  <c r="Q41027" i="17"/>
  <c r="T41027" i="17"/>
  <c r="U41027" i="17"/>
  <c r="P41028" i="17"/>
  <c r="Q41028" i="17"/>
  <c r="T41028" i="17"/>
  <c r="U41028" i="17"/>
  <c r="P41029" i="17"/>
  <c r="Q41029" i="17"/>
  <c r="T41029" i="17"/>
  <c r="U41029" i="17"/>
  <c r="P41030" i="17"/>
  <c r="R41030" i="17" s="1" a="1"/>
  <c r="R41030" i="17" s="1"/>
  <c r="Q41030" i="17"/>
  <c r="T41030" i="17"/>
  <c r="U41030" i="17"/>
  <c r="P41031" i="17"/>
  <c r="R41031" i="17" s="1" a="1"/>
  <c r="R41031" i="17" s="1"/>
  <c r="Q41031" i="17"/>
  <c r="T41031" i="17"/>
  <c r="U41031" i="17"/>
  <c r="P41032" i="17"/>
  <c r="R41032" i="17" s="1" a="1"/>
  <c r="R41032" i="17" s="1"/>
  <c r="Q41032" i="17"/>
  <c r="S41032" i="17" a="1"/>
  <c r="S41032" i="17" s="1"/>
  <c r="T41032" i="17"/>
  <c r="U41032" i="17"/>
  <c r="P41033" i="17"/>
  <c r="Q41033" i="17"/>
  <c r="T41033" i="17"/>
  <c r="U41033" i="17"/>
  <c r="P41034" i="17"/>
  <c r="Q41034" i="17"/>
  <c r="T41034" i="17"/>
  <c r="U41034" i="17"/>
  <c r="P41035" i="17"/>
  <c r="R41035" i="17" s="1" a="1"/>
  <c r="R41035" i="17" s="1"/>
  <c r="Q41035" i="17"/>
  <c r="T41035" i="17"/>
  <c r="U41035" i="17"/>
  <c r="P41036" i="17"/>
  <c r="Q41036" i="17"/>
  <c r="T41036" i="17"/>
  <c r="U41036" i="17"/>
  <c r="P41037" i="17"/>
  <c r="Q41037" i="17"/>
  <c r="T41037" i="17"/>
  <c r="U41037" i="17"/>
  <c r="P41038" i="17"/>
  <c r="R41038" i="17" s="1" a="1"/>
  <c r="R41038" i="17" s="1"/>
  <c r="Q41038" i="17"/>
  <c r="S41038" i="17" a="1"/>
  <c r="S41038" i="17" s="1"/>
  <c r="T41038" i="17"/>
  <c r="U41038" i="17"/>
  <c r="P41039" i="17"/>
  <c r="R41039" i="17" s="1" a="1"/>
  <c r="R41039" i="17" s="1"/>
  <c r="Q41039" i="17"/>
  <c r="S41039" i="17" a="1"/>
  <c r="S41039" i="17" s="1"/>
  <c r="T41039" i="17"/>
  <c r="U41039" i="17"/>
  <c r="P41040" i="17"/>
  <c r="Q41040" i="17"/>
  <c r="T41040" i="17"/>
  <c r="U41040" i="17"/>
  <c r="P41041" i="17"/>
  <c r="Q41041" i="17"/>
  <c r="T41041" i="17"/>
  <c r="U41041" i="17"/>
  <c r="P41042" i="17"/>
  <c r="R41042" i="17" s="1" a="1"/>
  <c r="R41042" i="17" s="1"/>
  <c r="Q41042" i="17"/>
  <c r="T41042" i="17"/>
  <c r="U41042" i="17"/>
  <c r="P41043" i="17"/>
  <c r="Q41043" i="17"/>
  <c r="T41043" i="17"/>
  <c r="U41043" i="17"/>
  <c r="P41044" i="17"/>
  <c r="Q41044" i="17"/>
  <c r="T41044" i="17"/>
  <c r="U41044" i="17"/>
  <c r="P41045" i="17"/>
  <c r="R41045" i="17" s="1" a="1"/>
  <c r="R41045" i="17" s="1"/>
  <c r="Q41045" i="17"/>
  <c r="S41045" i="17" a="1"/>
  <c r="S41045" i="17" s="1"/>
  <c r="T41045" i="17"/>
  <c r="U41045" i="17"/>
  <c r="P41046" i="17"/>
  <c r="Q41046" i="17"/>
  <c r="T41046" i="17"/>
  <c r="U41046" i="17"/>
  <c r="P41047" i="17"/>
  <c r="R41047" i="17" s="1" a="1"/>
  <c r="R41047" i="17" s="1"/>
  <c r="Q41047" i="17"/>
  <c r="T41047" i="17"/>
  <c r="U41047" i="17"/>
  <c r="P41048" i="17"/>
  <c r="Q41048" i="17"/>
  <c r="T41048" i="17"/>
  <c r="U41048" i="17"/>
  <c r="P41049" i="17"/>
  <c r="Q41049" i="17"/>
  <c r="T41049" i="17"/>
  <c r="U41049" i="17"/>
  <c r="P41050" i="17"/>
  <c r="R41050" i="17" s="1" a="1"/>
  <c r="R41050" i="17" s="1"/>
  <c r="Q41050" i="17"/>
  <c r="T41050" i="17"/>
  <c r="U41050" i="17"/>
  <c r="P41051" i="17"/>
  <c r="Q41051" i="17"/>
  <c r="T41051" i="17"/>
  <c r="U41051" i="17"/>
  <c r="P41052" i="17"/>
  <c r="R41052" i="17" s="1" a="1"/>
  <c r="R41052" i="17" s="1"/>
  <c r="Q41052" i="17"/>
  <c r="T41052" i="17"/>
  <c r="U41052" i="17"/>
  <c r="P41053" i="17"/>
  <c r="R41053" i="17" s="1" a="1"/>
  <c r="R41053" i="17" s="1"/>
  <c r="Q41053" i="17"/>
  <c r="S41053" i="17" a="1"/>
  <c r="S41053" i="17" s="1"/>
  <c r="T41053" i="17"/>
  <c r="U41053" i="17"/>
  <c r="P41054" i="17"/>
  <c r="R41054" i="17" s="1" a="1"/>
  <c r="R41054" i="17" s="1"/>
  <c r="Q41054" i="17"/>
  <c r="T41054" i="17"/>
  <c r="U41054" i="17"/>
  <c r="P41055" i="17"/>
  <c r="Q41055" i="17"/>
  <c r="T41055" i="17"/>
  <c r="U41055" i="17"/>
  <c r="P41056" i="17"/>
  <c r="Q41056" i="17"/>
  <c r="T41056" i="17"/>
  <c r="U41056" i="17"/>
  <c r="P41057" i="17"/>
  <c r="R41057" i="17" s="1" a="1"/>
  <c r="R41057" i="17" s="1"/>
  <c r="Q41057" i="17"/>
  <c r="T41057" i="17"/>
  <c r="U41057" i="17"/>
  <c r="P41058" i="17"/>
  <c r="R41058" i="17" s="1" a="1"/>
  <c r="R41058" i="17" s="1"/>
  <c r="Q41058" i="17"/>
  <c r="T41058" i="17"/>
  <c r="U41058" i="17"/>
  <c r="P41059" i="17"/>
  <c r="R41059" i="17" s="1" a="1"/>
  <c r="R41059" i="17" s="1"/>
  <c r="Q41059" i="17"/>
  <c r="T41059" i="17"/>
  <c r="U41059" i="17"/>
  <c r="P41060" i="17"/>
  <c r="R41060" i="17" s="1" a="1"/>
  <c r="R41060" i="17" s="1"/>
  <c r="Q41060" i="17"/>
  <c r="S41060" i="17" a="1"/>
  <c r="S41060" i="17" s="1"/>
  <c r="T41060" i="17"/>
  <c r="U41060" i="17"/>
  <c r="P41061" i="17"/>
  <c r="Q41061" i="17"/>
  <c r="T41061" i="17"/>
  <c r="U41061" i="17"/>
  <c r="P41062" i="17"/>
  <c r="Q41062" i="17"/>
  <c r="T41062" i="17"/>
  <c r="U41062" i="17"/>
  <c r="P41063" i="17"/>
  <c r="Q41063" i="17"/>
  <c r="T41063" i="17"/>
  <c r="U41063" i="17"/>
  <c r="P41064" i="17"/>
  <c r="Q41064" i="17"/>
  <c r="T41064" i="17"/>
  <c r="U41064" i="17"/>
  <c r="P41065" i="17"/>
  <c r="Q41065" i="17"/>
  <c r="T41065" i="17"/>
  <c r="U41065" i="17"/>
  <c r="P41066" i="17"/>
  <c r="Q41066" i="17"/>
  <c r="T41066" i="17"/>
  <c r="U41066" i="17"/>
  <c r="P41067" i="17"/>
  <c r="R41067" i="17" s="1" a="1"/>
  <c r="R41067" i="17" s="1"/>
  <c r="Q41067" i="17"/>
  <c r="T41067" i="17"/>
  <c r="U41067" i="17"/>
  <c r="P41068" i="17"/>
  <c r="Q41068" i="17"/>
  <c r="T41068" i="17"/>
  <c r="U41068" i="17"/>
  <c r="P41069" i="17"/>
  <c r="Q41069" i="17"/>
  <c r="T41069" i="17"/>
  <c r="U41069" i="17"/>
  <c r="P41070" i="17"/>
  <c r="Q41070" i="17"/>
  <c r="T41070" i="17"/>
  <c r="U41070" i="17"/>
  <c r="P41071" i="17"/>
  <c r="Q41071" i="17"/>
  <c r="T41071" i="17"/>
  <c r="U41071" i="17"/>
  <c r="P41072" i="17"/>
  <c r="Q41072" i="17"/>
  <c r="T41072" i="17"/>
  <c r="U41072" i="17"/>
  <c r="P41073" i="17"/>
  <c r="Q41073" i="17"/>
  <c r="T41073" i="17"/>
  <c r="U41073" i="17"/>
  <c r="P41074" i="17"/>
  <c r="Q41074" i="17"/>
  <c r="T41074" i="17"/>
  <c r="U41074" i="17"/>
  <c r="P41075" i="17"/>
  <c r="Q41075" i="17"/>
  <c r="T41075" i="17"/>
  <c r="U41075" i="17"/>
  <c r="P41076" i="17"/>
  <c r="R41076" i="17" s="1" a="1"/>
  <c r="R41076" i="17" s="1"/>
  <c r="Q41076" i="17"/>
  <c r="T41076" i="17"/>
  <c r="U41076" i="17"/>
  <c r="P41077" i="17"/>
  <c r="Q41077" i="17"/>
  <c r="T41077" i="17"/>
  <c r="U41077" i="17"/>
  <c r="P41078" i="17"/>
  <c r="R41078" i="17" s="1" a="1"/>
  <c r="R41078" i="17" s="1"/>
  <c r="Q41078" i="17"/>
  <c r="T41078" i="17"/>
  <c r="U41078" i="17"/>
  <c r="P41079" i="17"/>
  <c r="Q41079" i="17"/>
  <c r="T41079" i="17"/>
  <c r="U41079" i="17"/>
  <c r="P41080" i="17"/>
  <c r="R41080" i="17" s="1" a="1"/>
  <c r="R41080" i="17" s="1"/>
  <c r="Q41080" i="17"/>
  <c r="T41080" i="17"/>
  <c r="U41080" i="17"/>
  <c r="P41081" i="17"/>
  <c r="R41081" i="17" s="1" a="1"/>
  <c r="R41081" i="17" s="1"/>
  <c r="Q41081" i="17"/>
  <c r="S41081" i="17" a="1"/>
  <c r="S41081" i="17" s="1"/>
  <c r="T41081" i="17"/>
  <c r="U41081" i="17"/>
  <c r="P41082" i="17"/>
  <c r="Q41082" i="17"/>
  <c r="T41082" i="17"/>
  <c r="U41082" i="17"/>
  <c r="P41083" i="17"/>
  <c r="R41083" i="17" s="1" a="1"/>
  <c r="R41083" i="17" s="1"/>
  <c r="Q41083" i="17"/>
  <c r="T41083" i="17"/>
  <c r="U41083" i="17"/>
  <c r="P41084" i="17"/>
  <c r="Q41084" i="17"/>
  <c r="T41084" i="17"/>
  <c r="U41084" i="17"/>
  <c r="P41085" i="17"/>
  <c r="Q41085" i="17"/>
  <c r="T41085" i="17"/>
  <c r="U41085" i="17"/>
  <c r="P41086" i="17"/>
  <c r="Q41086" i="17"/>
  <c r="T41086" i="17"/>
  <c r="U41086" i="17"/>
  <c r="P41087" i="17"/>
  <c r="Q41087" i="17"/>
  <c r="T41087" i="17"/>
  <c r="U41087" i="17"/>
  <c r="P41088" i="17"/>
  <c r="Q41088" i="17"/>
  <c r="T41088" i="17"/>
  <c r="U41088" i="17"/>
  <c r="P41089" i="17"/>
  <c r="Q41089" i="17"/>
  <c r="T41089" i="17"/>
  <c r="U41089" i="17"/>
  <c r="P41090" i="17"/>
  <c r="R41090" i="17" s="1" a="1"/>
  <c r="R41090" i="17" s="1"/>
  <c r="Q41090" i="17"/>
  <c r="S41090" i="17" a="1"/>
  <c r="S41090" i="17" s="1"/>
  <c r="T41090" i="17"/>
  <c r="U41090" i="17"/>
  <c r="P41091" i="17"/>
  <c r="R41091" i="17" s="1" a="1"/>
  <c r="R41091" i="17" s="1"/>
  <c r="Q41091" i="17"/>
  <c r="S41091" i="17" a="1"/>
  <c r="S41091" i="17" s="1"/>
  <c r="T41091" i="17"/>
  <c r="U41091" i="17"/>
  <c r="P41092" i="17"/>
  <c r="Q41092" i="17"/>
  <c r="T41092" i="17"/>
  <c r="U41092" i="17"/>
  <c r="P41093" i="17"/>
  <c r="Q41093" i="17"/>
  <c r="T41093" i="17"/>
  <c r="U41093" i="17"/>
  <c r="P41094" i="17"/>
  <c r="Q41094" i="17"/>
  <c r="T41094" i="17"/>
  <c r="U41094" i="17"/>
  <c r="P41095" i="17"/>
  <c r="Q41095" i="17"/>
  <c r="T41095" i="17"/>
  <c r="U41095" i="17"/>
  <c r="P41096" i="17"/>
  <c r="Q41096" i="17"/>
  <c r="T41096" i="17"/>
  <c r="U41096" i="17"/>
  <c r="P41097" i="17"/>
  <c r="R41097" i="17" s="1" a="1"/>
  <c r="R41097" i="17" s="1"/>
  <c r="Q41097" i="17"/>
  <c r="T41097" i="17"/>
  <c r="U41097" i="17"/>
  <c r="P41098" i="17"/>
  <c r="Q41098" i="17"/>
  <c r="T41098" i="17"/>
  <c r="U41098" i="17"/>
  <c r="P41099" i="17"/>
  <c r="R41099" i="17" s="1" a="1"/>
  <c r="R41099" i="17" s="1"/>
  <c r="Q41099" i="17"/>
  <c r="T41099" i="17"/>
  <c r="U41099" i="17"/>
  <c r="P41100" i="17"/>
  <c r="R41100" i="17" s="1" a="1"/>
  <c r="R41100" i="17" s="1"/>
  <c r="Q41100" i="17"/>
  <c r="S41100" i="17" a="1"/>
  <c r="S41100" i="17" s="1"/>
  <c r="T41100" i="17"/>
  <c r="U41100" i="17"/>
  <c r="P41101" i="17"/>
  <c r="R41101" i="17" s="1" a="1"/>
  <c r="R41101" i="17" s="1"/>
  <c r="Q41101" i="17"/>
  <c r="S41101" i="17" a="1"/>
  <c r="S41101" i="17" s="1"/>
  <c r="T41101" i="17"/>
  <c r="U41101" i="17"/>
  <c r="P41102" i="17"/>
  <c r="R41102" i="17" s="1" a="1"/>
  <c r="R41102" i="17" s="1"/>
  <c r="Q41102" i="17"/>
  <c r="S41102" i="17" a="1"/>
  <c r="S41102" i="17" s="1"/>
  <c r="T41102" i="17"/>
  <c r="U41102" i="17"/>
  <c r="P41103" i="17"/>
  <c r="Q41103" i="17"/>
  <c r="T41103" i="17"/>
  <c r="U41103" i="17"/>
  <c r="P41104" i="17"/>
  <c r="R41104" i="17" s="1" a="1"/>
  <c r="R41104" i="17" s="1"/>
  <c r="Q41104" i="17"/>
  <c r="T41104" i="17"/>
  <c r="U41104" i="17"/>
  <c r="P41105" i="17"/>
  <c r="Q41105" i="17"/>
  <c r="T41105" i="17"/>
  <c r="U41105" i="17"/>
  <c r="P41106" i="17"/>
  <c r="Q41106" i="17"/>
  <c r="T41106" i="17"/>
  <c r="U41106" i="17"/>
  <c r="P41107" i="17"/>
  <c r="R41107" i="17" s="1" a="1"/>
  <c r="R41107" i="17" s="1"/>
  <c r="Q41107" i="17"/>
  <c r="T41107" i="17"/>
  <c r="U41107" i="17"/>
  <c r="P41108" i="17"/>
  <c r="Q41108" i="17"/>
  <c r="T41108" i="17"/>
  <c r="U41108" i="17"/>
  <c r="P41109" i="17"/>
  <c r="Q41109" i="17"/>
  <c r="T41109" i="17"/>
  <c r="U41109" i="17"/>
  <c r="P41110" i="17"/>
  <c r="Q41110" i="17"/>
  <c r="T41110" i="17"/>
  <c r="U41110" i="17"/>
  <c r="P41111" i="17"/>
  <c r="Q41111" i="17"/>
  <c r="T41111" i="17"/>
  <c r="U41111" i="17"/>
  <c r="P41112" i="17"/>
  <c r="Q41112" i="17"/>
  <c r="T41112" i="17"/>
  <c r="U41112" i="17"/>
  <c r="P41113" i="17"/>
  <c r="R41113" i="17" s="1" a="1"/>
  <c r="R41113" i="17" s="1"/>
  <c r="Q41113" i="17"/>
  <c r="S41113" i="17" a="1"/>
  <c r="S41113" i="17" s="1"/>
  <c r="T41113" i="17"/>
  <c r="U41113" i="17"/>
  <c r="P41114" i="17"/>
  <c r="R41114" i="17" s="1" a="1"/>
  <c r="R41114" i="17" s="1"/>
  <c r="Q41114" i="17"/>
  <c r="S41114" i="17" a="1"/>
  <c r="S41114" i="17" s="1"/>
  <c r="T41114" i="17"/>
  <c r="U41114" i="17"/>
  <c r="P41115" i="17"/>
  <c r="R41115" i="17" s="1" a="1"/>
  <c r="R41115" i="17" s="1"/>
  <c r="Q41115" i="17"/>
  <c r="S41115" i="17" a="1"/>
  <c r="S41115" i="17" s="1"/>
  <c r="T41115" i="17"/>
  <c r="U41115" i="17"/>
  <c r="P41116" i="17"/>
  <c r="Q41116" i="17"/>
  <c r="T41116" i="17"/>
  <c r="U41116" i="17"/>
  <c r="P41117" i="17"/>
  <c r="Q41117" i="17"/>
  <c r="T41117" i="17"/>
  <c r="U41117" i="17"/>
  <c r="P41118" i="17"/>
  <c r="Q41118" i="17"/>
  <c r="T41118" i="17"/>
  <c r="U41118" i="17"/>
  <c r="P41119" i="17"/>
  <c r="Q41119" i="17"/>
  <c r="T41119" i="17"/>
  <c r="U41119" i="17"/>
  <c r="P41120" i="17"/>
  <c r="R41120" i="17" s="1" a="1"/>
  <c r="R41120" i="17" s="1"/>
  <c r="Q41120" i="17"/>
  <c r="S41120" i="17" a="1"/>
  <c r="S41120" i="17" s="1"/>
  <c r="T41120" i="17"/>
  <c r="U41120" i="17"/>
  <c r="P41121" i="17"/>
  <c r="R41121" i="17" s="1" a="1"/>
  <c r="R41121" i="17" s="1"/>
  <c r="Q41121" i="17"/>
  <c r="S41121" i="17" a="1"/>
  <c r="S41121" i="17" s="1"/>
  <c r="T41121" i="17"/>
  <c r="U41121" i="17"/>
  <c r="P41122" i="17"/>
  <c r="Q41122" i="17"/>
  <c r="T41122" i="17"/>
  <c r="U41122" i="17"/>
  <c r="P41123" i="17"/>
  <c r="Q41123" i="17"/>
  <c r="T41123" i="17"/>
  <c r="U41123" i="17"/>
  <c r="P41124" i="17"/>
  <c r="R41124" i="17" s="1" a="1"/>
  <c r="R41124" i="17" s="1"/>
  <c r="Q41124" i="17"/>
  <c r="T41124" i="17"/>
  <c r="U41124" i="17"/>
  <c r="P41125" i="17"/>
  <c r="Q41125" i="17"/>
  <c r="T41125" i="17"/>
  <c r="U41125" i="17"/>
  <c r="P41126" i="17"/>
  <c r="Q41126" i="17"/>
  <c r="T41126" i="17"/>
  <c r="U41126" i="17"/>
  <c r="P41127" i="17"/>
  <c r="R41127" i="17" s="1" a="1"/>
  <c r="R41127" i="17" s="1"/>
  <c r="Q41127" i="17"/>
  <c r="T41127" i="17"/>
  <c r="U41127" i="17"/>
  <c r="P41128" i="17"/>
  <c r="Q41128" i="17"/>
  <c r="T41128" i="17"/>
  <c r="U41128" i="17"/>
  <c r="P41129" i="17"/>
  <c r="R41129" i="17" s="1" a="1"/>
  <c r="R41129" i="17" s="1"/>
  <c r="Q41129" i="17"/>
  <c r="T41129" i="17"/>
  <c r="U41129" i="17"/>
  <c r="P41130" i="17"/>
  <c r="Q41130" i="17"/>
  <c r="T41130" i="17"/>
  <c r="U41130" i="17"/>
  <c r="P41131" i="17"/>
  <c r="R41131" i="17" s="1" a="1"/>
  <c r="R41131" i="17" s="1"/>
  <c r="Q41131" i="17"/>
  <c r="S41131" i="17" a="1"/>
  <c r="S41131" i="17" s="1"/>
  <c r="T41131" i="17"/>
  <c r="U41131" i="17"/>
  <c r="P41132" i="17"/>
  <c r="R41132" i="17" s="1" a="1"/>
  <c r="R41132" i="17" s="1"/>
  <c r="Q41132" i="17"/>
  <c r="S41132" i="17" a="1"/>
  <c r="S41132" i="17" s="1"/>
  <c r="T41132" i="17"/>
  <c r="U41132" i="17"/>
  <c r="P41133" i="17"/>
  <c r="Q41133" i="17"/>
  <c r="T41133" i="17"/>
  <c r="U41133" i="17"/>
  <c r="P41134" i="17"/>
  <c r="Q41134" i="17"/>
  <c r="T41134" i="17"/>
  <c r="U41134" i="17"/>
  <c r="P41135" i="17"/>
  <c r="Q41135" i="17"/>
  <c r="T41135" i="17"/>
  <c r="U41135" i="17"/>
  <c r="P41136" i="17"/>
  <c r="Q41136" i="17"/>
  <c r="T41136" i="17"/>
  <c r="U41136" i="17"/>
  <c r="P41137" i="17"/>
  <c r="R41137" i="17" s="1" a="1"/>
  <c r="R41137" i="17" s="1"/>
  <c r="Q41137" i="17"/>
  <c r="T41137" i="17"/>
  <c r="U41137" i="17"/>
  <c r="P41138" i="17"/>
  <c r="Q41138" i="17"/>
  <c r="T41138" i="17"/>
  <c r="U41138" i="17"/>
  <c r="P41139" i="17"/>
  <c r="R41139" i="17" s="1" a="1"/>
  <c r="R41139" i="17" s="1"/>
  <c r="Q41139" i="17"/>
  <c r="T41139" i="17"/>
  <c r="U41139" i="17"/>
  <c r="P41140" i="17"/>
  <c r="R41140" i="17" s="1" a="1"/>
  <c r="R41140" i="17" s="1"/>
  <c r="Q41140" i="17"/>
  <c r="S41140" i="17" a="1"/>
  <c r="S41140" i="17" s="1"/>
  <c r="T41140" i="17"/>
  <c r="U41140" i="17"/>
  <c r="P41141" i="17"/>
  <c r="R41141" i="17" s="1" a="1"/>
  <c r="R41141" i="17" s="1"/>
  <c r="Q41141" i="17"/>
  <c r="S41141" i="17" a="1"/>
  <c r="S41141" i="17" s="1"/>
  <c r="T41141" i="17"/>
  <c r="U41141" i="17"/>
  <c r="P41142" i="17"/>
  <c r="Q41142" i="17"/>
  <c r="T41142" i="17"/>
  <c r="U41142" i="17"/>
  <c r="P41143" i="17"/>
  <c r="R41143" i="17" s="1" a="1"/>
  <c r="R41143" i="17" s="1"/>
  <c r="Q41143" i="17"/>
  <c r="T41143" i="17"/>
  <c r="U41143" i="17"/>
  <c r="P41144" i="17"/>
  <c r="Q41144" i="17"/>
  <c r="T41144" i="17"/>
  <c r="U41144" i="17"/>
  <c r="P41145" i="17"/>
  <c r="Q41145" i="17"/>
  <c r="T41145" i="17"/>
  <c r="U41145" i="17"/>
  <c r="P41146" i="17"/>
  <c r="Q41146" i="17"/>
  <c r="T41146" i="17"/>
  <c r="U41146" i="17"/>
  <c r="P41147" i="17"/>
  <c r="R41147" i="17" s="1" a="1"/>
  <c r="R41147" i="17" s="1"/>
  <c r="Q41147" i="17"/>
  <c r="T41147" i="17"/>
  <c r="U41147" i="17"/>
  <c r="P41148" i="17"/>
  <c r="R41148" i="17" s="1" a="1"/>
  <c r="R41148" i="17" s="1"/>
  <c r="Q41148" i="17"/>
  <c r="S41148" i="17" a="1"/>
  <c r="S41148" i="17" s="1"/>
  <c r="T41148" i="17"/>
  <c r="U41148" i="17"/>
  <c r="P41149" i="17"/>
  <c r="R41149" i="17" s="1" a="1"/>
  <c r="R41149" i="17" s="1"/>
  <c r="Q41149" i="17"/>
  <c r="S41149" i="17" a="1"/>
  <c r="S41149" i="17" s="1"/>
  <c r="T41149" i="17"/>
  <c r="U41149" i="17"/>
  <c r="P41150" i="17"/>
  <c r="Q41150" i="17"/>
  <c r="T41150" i="17"/>
  <c r="U41150" i="17"/>
  <c r="P41151" i="17"/>
  <c r="Q41151" i="17"/>
  <c r="T41151" i="17"/>
  <c r="U41151" i="17"/>
  <c r="P41152" i="17"/>
  <c r="Q41152" i="17"/>
  <c r="T41152" i="17"/>
  <c r="U41152" i="17"/>
  <c r="P41153" i="17"/>
  <c r="Q41153" i="17"/>
  <c r="T41153" i="17"/>
  <c r="U41153" i="17"/>
  <c r="P41154" i="17"/>
  <c r="Q41154" i="17"/>
  <c r="T41154" i="17"/>
  <c r="U41154" i="17"/>
  <c r="P41155" i="17"/>
  <c r="R41155" i="17" s="1" a="1"/>
  <c r="R41155" i="17" s="1"/>
  <c r="Q41155" i="17"/>
  <c r="T41155" i="17"/>
  <c r="U41155" i="17"/>
  <c r="P41156" i="17"/>
  <c r="R41156" i="17" s="1" a="1"/>
  <c r="R41156" i="17" s="1"/>
  <c r="Q41156" i="17"/>
  <c r="T41156" i="17"/>
  <c r="U41156" i="17"/>
  <c r="P41157" i="17"/>
  <c r="Q41157" i="17"/>
  <c r="T41157" i="17"/>
  <c r="U41157" i="17"/>
  <c r="P41158" i="17"/>
  <c r="R41158" i="17" s="1" a="1"/>
  <c r="R41158" i="17" s="1"/>
  <c r="Q41158" i="17"/>
  <c r="S41158" i="17" a="1"/>
  <c r="S41158" i="17" s="1"/>
  <c r="T41158" i="17"/>
  <c r="U41158" i="17"/>
  <c r="P41159" i="17"/>
  <c r="Q41159" i="17"/>
  <c r="T41159" i="17"/>
  <c r="U41159" i="17"/>
  <c r="P41160" i="17"/>
  <c r="Q41160" i="17"/>
  <c r="T41160" i="17"/>
  <c r="U41160" i="17"/>
  <c r="P41161" i="17"/>
  <c r="R41161" i="17" s="1" a="1"/>
  <c r="R41161" i="17" s="1"/>
  <c r="Q41161" i="17"/>
  <c r="T41161" i="17"/>
  <c r="U41161" i="17"/>
  <c r="P41162" i="17"/>
  <c r="Q41162" i="17"/>
  <c r="T41162" i="17"/>
  <c r="U41162" i="17"/>
  <c r="P41163" i="17"/>
  <c r="R41163" i="17" s="1" a="1"/>
  <c r="R41163" i="17" s="1"/>
  <c r="Q41163" i="17"/>
  <c r="T41163" i="17"/>
  <c r="U41163" i="17"/>
  <c r="P41164" i="17"/>
  <c r="R41164" i="17" s="1" a="1"/>
  <c r="R41164" i="17" s="1"/>
  <c r="Q41164" i="17"/>
  <c r="T41164" i="17"/>
  <c r="U41164" i="17"/>
  <c r="P41165" i="17"/>
  <c r="Q41165" i="17"/>
  <c r="T41165" i="17"/>
  <c r="U41165" i="17"/>
  <c r="P41166" i="17"/>
  <c r="R41166" i="17" s="1" a="1"/>
  <c r="R41166" i="17" s="1"/>
  <c r="Q41166" i="17"/>
  <c r="S41166" i="17" a="1"/>
  <c r="S41166" i="17" s="1"/>
  <c r="T41166" i="17"/>
  <c r="U41166" i="17"/>
  <c r="P41167" i="17"/>
  <c r="R41167" i="17" s="1" a="1"/>
  <c r="R41167" i="17" s="1"/>
  <c r="Q41167" i="17"/>
  <c r="S41167" i="17" a="1"/>
  <c r="S41167" i="17" s="1"/>
  <c r="T41167" i="17"/>
  <c r="U41167" i="17"/>
  <c r="P41168" i="17"/>
  <c r="Q41168" i="17"/>
  <c r="T41168" i="17"/>
  <c r="U41168" i="17"/>
  <c r="P41169" i="17"/>
  <c r="R41169" i="17" s="1" a="1"/>
  <c r="R41169" i="17" s="1"/>
  <c r="Q41169" i="17"/>
  <c r="T41169" i="17"/>
  <c r="U41169" i="17"/>
  <c r="P41170" i="17"/>
  <c r="Q41170" i="17"/>
  <c r="T41170" i="17"/>
  <c r="U41170" i="17"/>
  <c r="P41171" i="17"/>
  <c r="R41171" i="17" s="1" a="1"/>
  <c r="R41171" i="17" s="1"/>
  <c r="Q41171" i="17"/>
  <c r="T41171" i="17"/>
  <c r="U41171" i="17"/>
  <c r="P41172" i="17"/>
  <c r="R41172" i="17" s="1" a="1"/>
  <c r="R41172" i="17" s="1"/>
  <c r="Q41172" i="17"/>
  <c r="T41172" i="17"/>
  <c r="U41172" i="17"/>
  <c r="P41173" i="17"/>
  <c r="R41173" i="17" s="1" a="1"/>
  <c r="R41173" i="17" s="1"/>
  <c r="Q41173" i="17"/>
  <c r="S41173" i="17" a="1"/>
  <c r="S41173" i="17" s="1"/>
  <c r="T41173" i="17"/>
  <c r="U41173" i="17"/>
  <c r="P41174" i="17"/>
  <c r="Q41174" i="17"/>
  <c r="T41174" i="17"/>
  <c r="U41174" i="17"/>
  <c r="P41175" i="17"/>
  <c r="Q41175" i="17"/>
  <c r="T41175" i="17"/>
  <c r="U41175" i="17"/>
  <c r="P41176" i="17"/>
  <c r="Q41176" i="17"/>
  <c r="T41176" i="17"/>
  <c r="U41176" i="17"/>
  <c r="P41177" i="17"/>
  <c r="R41177" i="17" s="1" a="1"/>
  <c r="R41177" i="17" s="1"/>
  <c r="Q41177" i="17"/>
  <c r="S41177" i="17" a="1"/>
  <c r="S41177" i="17" s="1"/>
  <c r="T41177" i="17"/>
  <c r="U41177" i="17"/>
  <c r="P41178" i="17"/>
  <c r="Q41178" i="17"/>
  <c r="T41178" i="17"/>
  <c r="U41178" i="17"/>
  <c r="P41179" i="17"/>
  <c r="R41179" i="17" s="1" a="1"/>
  <c r="R41179" i="17" s="1"/>
  <c r="Q41179" i="17"/>
  <c r="T41179" i="17"/>
  <c r="U41179" i="17"/>
  <c r="P41180" i="17"/>
  <c r="R41180" i="17" s="1" a="1"/>
  <c r="R41180" i="17" s="1"/>
  <c r="Q41180" i="17"/>
  <c r="T41180" i="17"/>
  <c r="U41180" i="17"/>
  <c r="P41181" i="17"/>
  <c r="R41181" i="17" s="1" a="1"/>
  <c r="R41181" i="17" s="1"/>
  <c r="Q41181" i="17"/>
  <c r="S41181" i="17" a="1"/>
  <c r="S41181" i="17" s="1"/>
  <c r="T41181" i="17"/>
  <c r="U41181" i="17"/>
  <c r="P41182" i="17"/>
  <c r="Q41182" i="17"/>
  <c r="T41182" i="17"/>
  <c r="U41182" i="17"/>
  <c r="P41183" i="17"/>
  <c r="Q41183" i="17"/>
  <c r="T41183" i="17"/>
  <c r="U41183" i="17"/>
  <c r="P41184" i="17"/>
  <c r="Q41184" i="17"/>
  <c r="T41184" i="17"/>
  <c r="U41184" i="17"/>
  <c r="P41185" i="17"/>
  <c r="Q41185" i="17"/>
  <c r="T41185" i="17"/>
  <c r="U41185" i="17"/>
  <c r="P41186" i="17"/>
  <c r="R41186" i="17" s="1" a="1"/>
  <c r="R41186" i="17" s="1"/>
  <c r="Q41186" i="17"/>
  <c r="S41186" i="17" a="1"/>
  <c r="S41186" i="17" s="1"/>
  <c r="T41186" i="17"/>
  <c r="U41186" i="17"/>
  <c r="P41187" i="17"/>
  <c r="Q41187" i="17"/>
  <c r="T41187" i="17"/>
  <c r="U41187" i="17"/>
  <c r="P41188" i="17"/>
  <c r="R41188" i="17" s="1" a="1"/>
  <c r="R41188" i="17" s="1"/>
  <c r="Q41188" i="17"/>
  <c r="T41188" i="17"/>
  <c r="U41188" i="17"/>
  <c r="P41189" i="17"/>
  <c r="Q41189" i="17"/>
  <c r="T41189" i="17"/>
  <c r="U41189" i="17"/>
  <c r="P41190" i="17"/>
  <c r="Q41190" i="17"/>
  <c r="T41190" i="17"/>
  <c r="U41190" i="17"/>
  <c r="P41191" i="17"/>
  <c r="R41191" i="17" s="1" a="1"/>
  <c r="R41191" i="17" s="1"/>
  <c r="Q41191" i="17"/>
  <c r="S41191" i="17" a="1"/>
  <c r="S41191" i="17" s="1"/>
  <c r="T41191" i="17"/>
  <c r="U41191" i="17"/>
  <c r="P41192" i="17"/>
  <c r="Q41192" i="17"/>
  <c r="T41192" i="17"/>
  <c r="U41192" i="17"/>
  <c r="P41193" i="17"/>
  <c r="Q41193" i="17"/>
  <c r="T41193" i="17"/>
  <c r="U41193" i="17"/>
  <c r="P41194" i="17"/>
  <c r="Q41194" i="17"/>
  <c r="T41194" i="17"/>
  <c r="U41194" i="17"/>
  <c r="P41195" i="17"/>
  <c r="R41195" i="17" s="1" a="1"/>
  <c r="R41195" i="17" s="1"/>
  <c r="Q41195" i="17"/>
  <c r="T41195" i="17"/>
  <c r="U41195" i="17"/>
  <c r="P41196" i="17"/>
  <c r="R41196" i="17" s="1" a="1"/>
  <c r="R41196" i="17" s="1"/>
  <c r="Q41196" i="17"/>
  <c r="S41196" i="17" a="1"/>
  <c r="S41196" i="17" s="1"/>
  <c r="T41196" i="17"/>
  <c r="U41196" i="17"/>
  <c r="P41197" i="17"/>
  <c r="Q41197" i="17"/>
  <c r="T41197" i="17"/>
  <c r="U41197" i="17"/>
  <c r="P41198" i="17"/>
  <c r="Q41198" i="17"/>
  <c r="T41198" i="17"/>
  <c r="U41198" i="17"/>
  <c r="P41199" i="17"/>
  <c r="R41199" i="17" s="1" a="1"/>
  <c r="R41199" i="17" s="1"/>
  <c r="Q41199" i="17"/>
  <c r="T41199" i="17"/>
  <c r="U41199" i="17"/>
  <c r="P41200" i="17"/>
  <c r="R41200" i="17" s="1" a="1"/>
  <c r="R41200" i="17" s="1"/>
  <c r="Q41200" i="17"/>
  <c r="S41200" i="17" a="1"/>
  <c r="S41200" i="17" s="1"/>
  <c r="T41200" i="17"/>
  <c r="U41200" i="17"/>
  <c r="P41201" i="17"/>
  <c r="Q41201" i="17"/>
  <c r="T41201" i="17"/>
  <c r="U41201" i="17"/>
  <c r="P41202" i="17"/>
  <c r="Q41202" i="17"/>
  <c r="T41202" i="17"/>
  <c r="U41202" i="17"/>
  <c r="P41203" i="17"/>
  <c r="R41203" i="17" s="1" a="1"/>
  <c r="R41203" i="17" s="1"/>
  <c r="Q41203" i="17"/>
  <c r="T41203" i="17"/>
  <c r="U41203" i="17"/>
  <c r="P41204" i="17"/>
  <c r="Q41204" i="17"/>
  <c r="T41204" i="17"/>
  <c r="U41204" i="17"/>
  <c r="P41205" i="17"/>
  <c r="Q41205" i="17"/>
  <c r="T41205" i="17"/>
  <c r="U41205" i="17"/>
  <c r="P41206" i="17"/>
  <c r="Q41206" i="17"/>
  <c r="T41206" i="17"/>
  <c r="U41206" i="17"/>
  <c r="P41207" i="17"/>
  <c r="Q41207" i="17"/>
  <c r="T41207" i="17"/>
  <c r="U41207" i="17"/>
  <c r="P41208" i="17"/>
  <c r="Q41208" i="17"/>
  <c r="T41208" i="17"/>
  <c r="U41208" i="17"/>
  <c r="P41209" i="17"/>
  <c r="Q41209" i="17"/>
  <c r="T41209" i="17"/>
  <c r="U41209" i="17"/>
  <c r="P41210" i="17"/>
  <c r="R41210" i="17" s="1" a="1"/>
  <c r="R41210" i="17" s="1"/>
  <c r="Q41210" i="17"/>
  <c r="T41210" i="17"/>
  <c r="U41210" i="17"/>
  <c r="P41211" i="17"/>
  <c r="R41211" i="17" s="1" a="1"/>
  <c r="R41211" i="17" s="1"/>
  <c r="Q41211" i="17"/>
  <c r="T41211" i="17"/>
  <c r="U41211" i="17"/>
  <c r="P41212" i="17"/>
  <c r="Q41212" i="17"/>
  <c r="T41212" i="17"/>
  <c r="U41212" i="17"/>
  <c r="P41213" i="17"/>
  <c r="Q41213" i="17"/>
  <c r="T41213" i="17"/>
  <c r="U41213" i="17"/>
  <c r="P41214" i="17"/>
  <c r="Q41214" i="17"/>
  <c r="T41214" i="17"/>
  <c r="U41214" i="17"/>
  <c r="P41215" i="17"/>
  <c r="Q41215" i="17"/>
  <c r="T41215" i="17"/>
  <c r="U41215" i="17"/>
  <c r="P41216" i="17"/>
  <c r="Q41216" i="17"/>
  <c r="T41216" i="17"/>
  <c r="U41216" i="17"/>
  <c r="P41217" i="17"/>
  <c r="Q41217" i="17"/>
  <c r="T41217" i="17"/>
  <c r="U41217" i="17"/>
  <c r="P41218" i="17"/>
  <c r="R41218" i="17" s="1" a="1"/>
  <c r="R41218" i="17" s="1"/>
  <c r="Q41218" i="17"/>
  <c r="T41218" i="17"/>
  <c r="U41218" i="17"/>
  <c r="P41219" i="17"/>
  <c r="R41219" i="17" s="1" a="1"/>
  <c r="R41219" i="17" s="1"/>
  <c r="Q41219" i="17"/>
  <c r="T41219" i="17"/>
  <c r="U41219" i="17"/>
  <c r="P41220" i="17"/>
  <c r="Q41220" i="17"/>
  <c r="T41220" i="17"/>
  <c r="U41220" i="17"/>
  <c r="P41221" i="17"/>
  <c r="Q41221" i="17"/>
  <c r="T41221" i="17"/>
  <c r="U41221" i="17"/>
  <c r="P41222" i="17"/>
  <c r="Q41222" i="17"/>
  <c r="T41222" i="17"/>
  <c r="U41222" i="17"/>
  <c r="P41223" i="17"/>
  <c r="Q41223" i="17"/>
  <c r="T41223" i="17"/>
  <c r="U41223" i="17"/>
  <c r="P41224" i="17"/>
  <c r="Q41224" i="17"/>
  <c r="T41224" i="17"/>
  <c r="U41224" i="17"/>
  <c r="P41225" i="17"/>
  <c r="Q41225" i="17"/>
  <c r="T41225" i="17"/>
  <c r="U41225" i="17"/>
  <c r="P41226" i="17"/>
  <c r="R41226" i="17" s="1" a="1"/>
  <c r="R41226" i="17" s="1"/>
  <c r="Q41226" i="17"/>
  <c r="T41226" i="17"/>
  <c r="U41226" i="17"/>
  <c r="P41227" i="17"/>
  <c r="R41227" i="17" s="1" a="1"/>
  <c r="R41227" i="17" s="1"/>
  <c r="Q41227" i="17"/>
  <c r="T41227" i="17"/>
  <c r="U41227" i="17"/>
  <c r="P41228" i="17"/>
  <c r="Q41228" i="17"/>
  <c r="T41228" i="17"/>
  <c r="U41228" i="17"/>
  <c r="P41229" i="17"/>
  <c r="Q41229" i="17"/>
  <c r="T41229" i="17"/>
  <c r="U41229" i="17"/>
  <c r="P41230" i="17"/>
  <c r="Q41230" i="17"/>
  <c r="T41230" i="17"/>
  <c r="U41230" i="17"/>
  <c r="P41231" i="17"/>
  <c r="Q41231" i="17"/>
  <c r="T41231" i="17"/>
  <c r="U41231" i="17"/>
  <c r="P41232" i="17"/>
  <c r="Q41232" i="17"/>
  <c r="T41232" i="17"/>
  <c r="U41232" i="17"/>
  <c r="P41233" i="17"/>
  <c r="R41233" i="17" s="1" a="1"/>
  <c r="R41233" i="17" s="1"/>
  <c r="Q41233" i="17"/>
  <c r="T41233" i="17"/>
  <c r="U41233" i="17"/>
  <c r="P41234" i="17"/>
  <c r="R41234" i="17" s="1" a="1"/>
  <c r="R41234" i="17" s="1"/>
  <c r="Q41234" i="17"/>
  <c r="T41234" i="17"/>
  <c r="U41234" i="17"/>
  <c r="P41235" i="17"/>
  <c r="Q41235" i="17"/>
  <c r="T41235" i="17"/>
  <c r="U41235" i="17"/>
  <c r="P41236" i="17"/>
  <c r="Q41236" i="17"/>
  <c r="T41236" i="17"/>
  <c r="U41236" i="17"/>
  <c r="P41237" i="17"/>
  <c r="Q41237" i="17"/>
  <c r="T41237" i="17"/>
  <c r="U41237" i="17"/>
  <c r="P41238" i="17"/>
  <c r="Q41238" i="17"/>
  <c r="T41238" i="17"/>
  <c r="U41238" i="17"/>
  <c r="P41239" i="17"/>
  <c r="Q41239" i="17"/>
  <c r="T41239" i="17"/>
  <c r="U41239" i="17"/>
  <c r="P41240" i="17"/>
  <c r="Q41240" i="17"/>
  <c r="T41240" i="17"/>
  <c r="U41240" i="17"/>
  <c r="P41241" i="17"/>
  <c r="R41241" i="17" s="1" a="1"/>
  <c r="R41241" i="17" s="1"/>
  <c r="Q41241" i="17"/>
  <c r="T41241" i="17"/>
  <c r="U41241" i="17"/>
  <c r="P41242" i="17"/>
  <c r="R41242" i="17" s="1" a="1"/>
  <c r="R41242" i="17" s="1"/>
  <c r="Q41242" i="17"/>
  <c r="T41242" i="17"/>
  <c r="U41242" i="17"/>
  <c r="P41243" i="17"/>
  <c r="R41243" i="17" s="1" a="1"/>
  <c r="R41243" i="17" s="1"/>
  <c r="Q41243" i="17"/>
  <c r="T41243" i="17"/>
  <c r="U41243" i="17"/>
  <c r="P41244" i="17"/>
  <c r="Q41244" i="17"/>
  <c r="T41244" i="17"/>
  <c r="U41244" i="17"/>
  <c r="P41245" i="17"/>
  <c r="Q41245" i="17"/>
  <c r="T41245" i="17"/>
  <c r="U41245" i="17"/>
  <c r="P41246" i="17"/>
  <c r="Q41246" i="17"/>
  <c r="T41246" i="17"/>
  <c r="U41246" i="17"/>
  <c r="P41247" i="17"/>
  <c r="Q41247" i="17"/>
  <c r="T41247" i="17"/>
  <c r="U41247" i="17"/>
  <c r="P41248" i="17"/>
  <c r="Q41248" i="17"/>
  <c r="T41248" i="17"/>
  <c r="U41248" i="17"/>
  <c r="P41249" i="17"/>
  <c r="Q41249" i="17"/>
  <c r="T41249" i="17"/>
  <c r="U41249" i="17"/>
  <c r="P41250" i="17"/>
  <c r="R41250" i="17" s="1" a="1"/>
  <c r="R41250" i="17" s="1"/>
  <c r="Q41250" i="17"/>
  <c r="T41250" i="17"/>
  <c r="U41250" i="17"/>
  <c r="P41251" i="17"/>
  <c r="R41251" i="17" s="1" a="1"/>
  <c r="R41251" i="17" s="1"/>
  <c r="Q41251" i="17"/>
  <c r="T41251" i="17"/>
  <c r="U41251" i="17"/>
  <c r="P41252" i="17"/>
  <c r="R41252" i="17" s="1" a="1"/>
  <c r="R41252" i="17" s="1"/>
  <c r="Q41252" i="17"/>
  <c r="T41252" i="17"/>
  <c r="U41252" i="17"/>
  <c r="P41253" i="17"/>
  <c r="Q41253" i="17"/>
  <c r="T41253" i="17"/>
  <c r="U41253" i="17"/>
  <c r="P41254" i="17"/>
  <c r="Q41254" i="17"/>
  <c r="T41254" i="17"/>
  <c r="U41254" i="17"/>
  <c r="P41255" i="17"/>
  <c r="Q41255" i="17"/>
  <c r="T41255" i="17"/>
  <c r="U41255" i="17"/>
  <c r="P41256" i="17"/>
  <c r="Q41256" i="17"/>
  <c r="T41256" i="17"/>
  <c r="U41256" i="17"/>
  <c r="P41257" i="17"/>
  <c r="Q41257" i="17"/>
  <c r="T41257" i="17"/>
  <c r="U41257" i="17"/>
  <c r="P41258" i="17"/>
  <c r="Q41258" i="17"/>
  <c r="T41258" i="17"/>
  <c r="U41258" i="17"/>
  <c r="P41259" i="17"/>
  <c r="Q41259" i="17"/>
  <c r="T41259" i="17"/>
  <c r="U41259" i="17"/>
  <c r="P41260" i="17"/>
  <c r="R41260" i="17" s="1" a="1"/>
  <c r="R41260" i="17" s="1"/>
  <c r="Q41260" i="17"/>
  <c r="T41260" i="17"/>
  <c r="U41260" i="17"/>
  <c r="P41261" i="17"/>
  <c r="Q41261" i="17"/>
  <c r="T41261" i="17"/>
  <c r="U41261" i="17"/>
  <c r="P41262" i="17"/>
  <c r="Q41262" i="17"/>
  <c r="T41262" i="17"/>
  <c r="U41262" i="17"/>
  <c r="P41263" i="17"/>
  <c r="Q41263" i="17"/>
  <c r="T41263" i="17"/>
  <c r="U41263" i="17"/>
  <c r="P41264" i="17"/>
  <c r="Q41264" i="17"/>
  <c r="T41264" i="17"/>
  <c r="U41264" i="17"/>
  <c r="P41265" i="17"/>
  <c r="Q41265" i="17"/>
  <c r="T41265" i="17"/>
  <c r="U41265" i="17"/>
  <c r="P41266" i="17"/>
  <c r="R41266" i="17" s="1" a="1"/>
  <c r="R41266" i="17" s="1"/>
  <c r="Q41266" i="17"/>
  <c r="T41266" i="17"/>
  <c r="U41266" i="17"/>
  <c r="P41267" i="17"/>
  <c r="Q41267" i="17"/>
  <c r="T41267" i="17"/>
  <c r="U41267" i="17"/>
  <c r="P41268" i="17"/>
  <c r="Q41268" i="17"/>
  <c r="T41268" i="17"/>
  <c r="U41268" i="17"/>
  <c r="P41269" i="17"/>
  <c r="Q41269" i="17"/>
  <c r="T41269" i="17"/>
  <c r="U41269" i="17"/>
  <c r="P41270" i="17"/>
  <c r="Q41270" i="17"/>
  <c r="T41270" i="17"/>
  <c r="U41270" i="17"/>
  <c r="P41271" i="17"/>
  <c r="Q41271" i="17"/>
  <c r="T41271" i="17"/>
  <c r="U41271" i="17"/>
  <c r="P41272" i="17"/>
  <c r="Q41272" i="17"/>
  <c r="T41272" i="17"/>
  <c r="U41272" i="17"/>
  <c r="P41273" i="17"/>
  <c r="Q41273" i="17"/>
  <c r="T41273" i="17"/>
  <c r="U41273" i="17"/>
  <c r="P41274" i="17"/>
  <c r="R41274" i="17" s="1" a="1"/>
  <c r="R41274" i="17" s="1"/>
  <c r="Q41274" i="17"/>
  <c r="T41274" i="17"/>
  <c r="U41274" i="17"/>
  <c r="P41275" i="17"/>
  <c r="Q41275" i="17"/>
  <c r="T41275" i="17"/>
  <c r="U41275" i="17"/>
  <c r="P41276" i="17"/>
  <c r="R41276" i="17" s="1" a="1"/>
  <c r="R41276" i="17" s="1"/>
  <c r="Q41276" i="17"/>
  <c r="T41276" i="17"/>
  <c r="U41276" i="17"/>
  <c r="P41277" i="17"/>
  <c r="Q41277" i="17"/>
  <c r="T41277" i="17"/>
  <c r="U41277" i="17"/>
  <c r="P41278" i="17"/>
  <c r="Q41278" i="17"/>
  <c r="T41278" i="17"/>
  <c r="U41278" i="17"/>
  <c r="P41279" i="17"/>
  <c r="Q41279" i="17"/>
  <c r="T41279" i="17"/>
  <c r="U41279" i="17"/>
  <c r="P41280" i="17"/>
  <c r="R41280" i="17" s="1" a="1"/>
  <c r="R41280" i="17" s="1"/>
  <c r="Q41280" i="17"/>
  <c r="T41280" i="17"/>
  <c r="U41280" i="17"/>
  <c r="P41281" i="17"/>
  <c r="Q41281" i="17"/>
  <c r="T41281" i="17"/>
  <c r="U41281" i="17"/>
  <c r="P41282" i="17"/>
  <c r="R41282" i="17" s="1" a="1"/>
  <c r="R41282" i="17" s="1"/>
  <c r="Q41282" i="17"/>
  <c r="T41282" i="17"/>
  <c r="U41282" i="17"/>
  <c r="P41283" i="17"/>
  <c r="Q41283" i="17"/>
  <c r="T41283" i="17"/>
  <c r="U41283" i="17"/>
  <c r="P41284" i="17"/>
  <c r="R41284" i="17" s="1" a="1"/>
  <c r="R41284" i="17" s="1"/>
  <c r="Q41284" i="17"/>
  <c r="T41284" i="17"/>
  <c r="U41284" i="17"/>
  <c r="P41285" i="17"/>
  <c r="Q41285" i="17"/>
  <c r="T41285" i="17"/>
  <c r="U41285" i="17"/>
  <c r="P41286" i="17"/>
  <c r="Q41286" i="17"/>
  <c r="T41286" i="17"/>
  <c r="U41286" i="17"/>
  <c r="P41287" i="17"/>
  <c r="Q41287" i="17"/>
  <c r="T41287" i="17"/>
  <c r="U41287" i="17"/>
  <c r="P41288" i="17"/>
  <c r="R41288" i="17" s="1" a="1"/>
  <c r="R41288" i="17" s="1"/>
  <c r="Q41288" i="17"/>
  <c r="T41288" i="17"/>
  <c r="U41288" i="17"/>
  <c r="P41289" i="17"/>
  <c r="Q41289" i="17"/>
  <c r="T41289" i="17"/>
  <c r="U41289" i="17"/>
  <c r="P41290" i="17"/>
  <c r="Q41290" i="17"/>
  <c r="T41290" i="17"/>
  <c r="U41290" i="17"/>
  <c r="P41291" i="17"/>
  <c r="R41291" i="17" s="1" a="1"/>
  <c r="R41291" i="17" s="1"/>
  <c r="Q41291" i="17"/>
  <c r="T41291" i="17"/>
  <c r="U41291" i="17"/>
  <c r="P41292" i="17"/>
  <c r="R41292" i="17" s="1" a="1"/>
  <c r="R41292" i="17" s="1"/>
  <c r="Q41292" i="17"/>
  <c r="T41292" i="17"/>
  <c r="U41292" i="17"/>
  <c r="P41293" i="17"/>
  <c r="Q41293" i="17"/>
  <c r="T41293" i="17"/>
  <c r="U41293" i="17"/>
  <c r="P41294" i="17"/>
  <c r="Q41294" i="17"/>
  <c r="T41294" i="17"/>
  <c r="U41294" i="17"/>
  <c r="P41295" i="17"/>
  <c r="Q41295" i="17"/>
  <c r="T41295" i="17"/>
  <c r="U41295" i="17"/>
  <c r="P41296" i="17"/>
  <c r="R41296" i="17" s="1" a="1"/>
  <c r="R41296" i="17" s="1"/>
  <c r="Q41296" i="17"/>
  <c r="T41296" i="17"/>
  <c r="U41296" i="17"/>
  <c r="P41297" i="17"/>
  <c r="Q41297" i="17"/>
  <c r="T41297" i="17"/>
  <c r="U41297" i="17"/>
  <c r="P41298" i="17"/>
  <c r="R41298" i="17" s="1" a="1"/>
  <c r="R41298" i="17" s="1"/>
  <c r="Q41298" i="17"/>
  <c r="T41298" i="17"/>
  <c r="U41298" i="17"/>
  <c r="P41299" i="17"/>
  <c r="R41299" i="17" s="1" a="1"/>
  <c r="R41299" i="17" s="1"/>
  <c r="Q41299" i="17"/>
  <c r="T41299" i="17"/>
  <c r="U41299" i="17"/>
  <c r="P41300" i="17"/>
  <c r="Q41300" i="17"/>
  <c r="T41300" i="17"/>
  <c r="U41300" i="17"/>
  <c r="P41301" i="17"/>
  <c r="Q41301" i="17"/>
  <c r="T41301" i="17"/>
  <c r="U41301" i="17"/>
  <c r="P41302" i="17"/>
  <c r="Q41302" i="17"/>
  <c r="T41302" i="17"/>
  <c r="U41302" i="17"/>
  <c r="P41303" i="17"/>
  <c r="Q41303" i="17"/>
  <c r="T41303" i="17"/>
  <c r="U41303" i="17"/>
  <c r="P41304" i="17"/>
  <c r="R41304" i="17" s="1" a="1"/>
  <c r="R41304" i="17" s="1"/>
  <c r="Q41304" i="17"/>
  <c r="T41304" i="17"/>
  <c r="U41304" i="17"/>
  <c r="P41305" i="17"/>
  <c r="Q41305" i="17"/>
  <c r="T41305" i="17"/>
  <c r="U41305" i="17"/>
  <c r="P41306" i="17"/>
  <c r="Q41306" i="17"/>
  <c r="T41306" i="17"/>
  <c r="U41306" i="17"/>
  <c r="P41307" i="17"/>
  <c r="R41307" i="17" s="1" a="1"/>
  <c r="R41307" i="17" s="1"/>
  <c r="Q41307" i="17"/>
  <c r="T41307" i="17"/>
  <c r="U41307" i="17"/>
  <c r="P41308" i="17"/>
  <c r="R41308" i="17" s="1" a="1"/>
  <c r="R41308" i="17" s="1"/>
  <c r="Q41308" i="17"/>
  <c r="T41308" i="17"/>
  <c r="U41308" i="17"/>
  <c r="P41309" i="17"/>
  <c r="Q41309" i="17"/>
  <c r="T41309" i="17"/>
  <c r="U41309" i="17"/>
  <c r="P41310" i="17"/>
  <c r="Q41310" i="17"/>
  <c r="T41310" i="17"/>
  <c r="U41310" i="17"/>
  <c r="P41311" i="17"/>
  <c r="Q41311" i="17"/>
  <c r="T41311" i="17"/>
  <c r="U41311" i="17"/>
  <c r="P41312" i="17"/>
  <c r="R41312" i="17" s="1" a="1"/>
  <c r="R41312" i="17" s="1"/>
  <c r="Q41312" i="17"/>
  <c r="T41312" i="17"/>
  <c r="U41312" i="17"/>
  <c r="P41313" i="17"/>
  <c r="Q41313" i="17"/>
  <c r="T41313" i="17"/>
  <c r="U41313" i="17"/>
  <c r="P41314" i="17"/>
  <c r="R41314" i="17" s="1" a="1"/>
  <c r="R41314" i="17" s="1"/>
  <c r="Q41314" i="17"/>
  <c r="T41314" i="17"/>
  <c r="U41314" i="17"/>
  <c r="P41315" i="17"/>
  <c r="R41315" i="17" s="1" a="1"/>
  <c r="R41315" i="17" s="1"/>
  <c r="Q41315" i="17"/>
  <c r="T41315" i="17"/>
  <c r="U41315" i="17"/>
  <c r="P41316" i="17"/>
  <c r="R41316" i="17" s="1" a="1"/>
  <c r="R41316" i="17" s="1"/>
  <c r="Q41316" i="17"/>
  <c r="T41316" i="17"/>
  <c r="U41316" i="17"/>
  <c r="P41317" i="17"/>
  <c r="Q41317" i="17"/>
  <c r="T41317" i="17"/>
  <c r="U41317" i="17"/>
  <c r="P41318" i="17"/>
  <c r="Q41318" i="17"/>
  <c r="T41318" i="17"/>
  <c r="U41318" i="17"/>
  <c r="P41319" i="17"/>
  <c r="Q41319" i="17"/>
  <c r="T41319" i="17"/>
  <c r="U41319" i="17"/>
  <c r="P41320" i="17"/>
  <c r="R41320" i="17" s="1" a="1"/>
  <c r="R41320" i="17" s="1"/>
  <c r="Q41320" i="17"/>
  <c r="T41320" i="17"/>
  <c r="U41320" i="17"/>
  <c r="P41321" i="17"/>
  <c r="R41321" i="17" s="1" a="1"/>
  <c r="R41321" i="17" s="1"/>
  <c r="Q41321" i="17"/>
  <c r="T41321" i="17"/>
  <c r="U41321" i="17"/>
  <c r="P41322" i="17"/>
  <c r="Q41322" i="17"/>
  <c r="T41322" i="17"/>
  <c r="U41322" i="17"/>
  <c r="P41323" i="17"/>
  <c r="Q41323" i="17"/>
  <c r="T41323" i="17"/>
  <c r="U41323" i="17"/>
  <c r="P41324" i="17"/>
  <c r="R41324" i="17" s="1" a="1"/>
  <c r="R41324" i="17" s="1"/>
  <c r="Q41324" i="17"/>
  <c r="T41324" i="17"/>
  <c r="U41324" i="17"/>
  <c r="P41325" i="17"/>
  <c r="Q41325" i="17"/>
  <c r="T41325" i="17"/>
  <c r="U41325" i="17"/>
  <c r="P41326" i="17"/>
  <c r="Q41326" i="17"/>
  <c r="T41326" i="17"/>
  <c r="U41326" i="17"/>
  <c r="P41327" i="17"/>
  <c r="Q41327" i="17"/>
  <c r="T41327" i="17"/>
  <c r="U41327" i="17"/>
  <c r="P41328" i="17"/>
  <c r="R41328" i="17" s="1" a="1"/>
  <c r="R41328" i="17" s="1"/>
  <c r="Q41328" i="17"/>
  <c r="T41328" i="17"/>
  <c r="U41328" i="17"/>
  <c r="P41329" i="17"/>
  <c r="Q41329" i="17"/>
  <c r="T41329" i="17"/>
  <c r="U41329" i="17"/>
  <c r="P41330" i="17"/>
  <c r="R41330" i="17" s="1" a="1"/>
  <c r="R41330" i="17" s="1"/>
  <c r="Q41330" i="17"/>
  <c r="T41330" i="17"/>
  <c r="U41330" i="17"/>
  <c r="P41331" i="17"/>
  <c r="Q41331" i="17"/>
  <c r="T41331" i="17"/>
  <c r="U41331" i="17"/>
  <c r="P41332" i="17"/>
  <c r="Q41332" i="17"/>
  <c r="T41332" i="17"/>
  <c r="U41332" i="17"/>
  <c r="P41333" i="17"/>
  <c r="Q41333" i="17"/>
  <c r="T41333" i="17"/>
  <c r="U41333" i="17"/>
  <c r="P41334" i="17"/>
  <c r="Q41334" i="17"/>
  <c r="T41334" i="17"/>
  <c r="U41334" i="17"/>
  <c r="P41335" i="17"/>
  <c r="R41335" i="17" s="1" a="1"/>
  <c r="R41335" i="17" s="1"/>
  <c r="Q41335" i="17"/>
  <c r="T41335" i="17"/>
  <c r="U41335" i="17"/>
  <c r="P41336" i="17"/>
  <c r="Q41336" i="17"/>
  <c r="T41336" i="17"/>
  <c r="U41336" i="17"/>
  <c r="P41337" i="17"/>
  <c r="Q41337" i="17"/>
  <c r="T41337" i="17"/>
  <c r="U41337" i="17"/>
  <c r="P41338" i="17"/>
  <c r="R41338" i="17" s="1" a="1"/>
  <c r="R41338" i="17" s="1"/>
  <c r="Q41338" i="17"/>
  <c r="T41338" i="17"/>
  <c r="U41338" i="17"/>
  <c r="P41339" i="17"/>
  <c r="R41339" i="17" s="1" a="1"/>
  <c r="R41339" i="17" s="1"/>
  <c r="Q41339" i="17"/>
  <c r="T41339" i="17"/>
  <c r="U41339" i="17"/>
  <c r="P41340" i="17"/>
  <c r="R41340" i="17" s="1" a="1"/>
  <c r="R41340" i="17" s="1"/>
  <c r="Q41340" i="17"/>
  <c r="T41340" i="17"/>
  <c r="U41340" i="17"/>
  <c r="P41341" i="17"/>
  <c r="R41341" i="17" s="1" a="1"/>
  <c r="R41341" i="17" s="1"/>
  <c r="Q41341" i="17"/>
  <c r="T41341" i="17"/>
  <c r="U41341" i="17"/>
  <c r="P41342" i="17"/>
  <c r="Q41342" i="17"/>
  <c r="T41342" i="17"/>
  <c r="U41342" i="17"/>
  <c r="P41343" i="17"/>
  <c r="Q41343" i="17"/>
  <c r="T41343" i="17"/>
  <c r="U41343" i="17"/>
  <c r="P41344" i="17"/>
  <c r="R41344" i="17" s="1" a="1"/>
  <c r="R41344" i="17" s="1"/>
  <c r="Q41344" i="17"/>
  <c r="T41344" i="17"/>
  <c r="U41344" i="17"/>
  <c r="P41345" i="17"/>
  <c r="R41345" i="17" s="1" a="1"/>
  <c r="R41345" i="17" s="1"/>
  <c r="Q41345" i="17"/>
  <c r="T41345" i="17"/>
  <c r="U41345" i="17"/>
  <c r="P41346" i="17"/>
  <c r="R41346" i="17" s="1" a="1"/>
  <c r="R41346" i="17" s="1"/>
  <c r="Q41346" i="17"/>
  <c r="S41346" i="17" a="1"/>
  <c r="S41346" i="17" s="1"/>
  <c r="T41346" i="17"/>
  <c r="U41346" i="17"/>
  <c r="P41347" i="17"/>
  <c r="Q41347" i="17"/>
  <c r="T41347" i="17"/>
  <c r="U41347" i="17"/>
  <c r="P41348" i="17"/>
  <c r="R41348" i="17" s="1" a="1"/>
  <c r="R41348" i="17" s="1"/>
  <c r="Q41348" i="17"/>
  <c r="T41348" i="17"/>
  <c r="U41348" i="17"/>
  <c r="P41349" i="17"/>
  <c r="Q41349" i="17"/>
  <c r="T41349" i="17"/>
  <c r="U41349" i="17"/>
  <c r="P41350" i="17"/>
  <c r="R41350" i="17" s="1" a="1"/>
  <c r="R41350" i="17" s="1"/>
  <c r="Q41350" i="17"/>
  <c r="T41350" i="17"/>
  <c r="U41350" i="17"/>
  <c r="P41351" i="17"/>
  <c r="Q41351" i="17"/>
  <c r="T41351" i="17"/>
  <c r="U41351" i="17"/>
  <c r="P41352" i="17"/>
  <c r="R41352" i="17" s="1" a="1"/>
  <c r="R41352" i="17" s="1"/>
  <c r="Q41352" i="17"/>
  <c r="S41352" i="17" a="1"/>
  <c r="S41352" i="17" s="1"/>
  <c r="T41352" i="17"/>
  <c r="U41352" i="17"/>
  <c r="P41353" i="17"/>
  <c r="Q41353" i="17"/>
  <c r="T41353" i="17"/>
  <c r="U41353" i="17"/>
  <c r="P41354" i="17"/>
  <c r="Q41354" i="17"/>
  <c r="T41354" i="17"/>
  <c r="U41354" i="17"/>
  <c r="P41355" i="17"/>
  <c r="R41355" i="17" s="1" a="1"/>
  <c r="R41355" i="17" s="1"/>
  <c r="Q41355" i="17"/>
  <c r="T41355" i="17"/>
  <c r="U41355" i="17"/>
  <c r="P41356" i="17"/>
  <c r="R41356" i="17" s="1" a="1"/>
  <c r="R41356" i="17" s="1"/>
  <c r="Q41356" i="17"/>
  <c r="T41356" i="17"/>
  <c r="U41356" i="17"/>
  <c r="P41357" i="17"/>
  <c r="R41357" i="17" s="1" a="1"/>
  <c r="R41357" i="17" s="1"/>
  <c r="Q41357" i="17"/>
  <c r="S41357" i="17" a="1"/>
  <c r="S41357" i="17" s="1"/>
  <c r="T41357" i="17"/>
  <c r="U41357" i="17"/>
  <c r="P41358" i="17"/>
  <c r="Q41358" i="17"/>
  <c r="T41358" i="17"/>
  <c r="U41358" i="17"/>
  <c r="P41359" i="17"/>
  <c r="Q41359" i="17"/>
  <c r="T41359" i="17"/>
  <c r="U41359" i="17"/>
  <c r="P41360" i="17"/>
  <c r="R41360" i="17" s="1" a="1"/>
  <c r="R41360" i="17" s="1"/>
  <c r="Q41360" i="17"/>
  <c r="T41360" i="17"/>
  <c r="U41360" i="17"/>
  <c r="P41361" i="17"/>
  <c r="R41361" i="17" s="1" a="1"/>
  <c r="R41361" i="17" s="1"/>
  <c r="Q41361" i="17"/>
  <c r="T41361" i="17"/>
  <c r="U41361" i="17"/>
  <c r="P41362" i="17"/>
  <c r="R41362" i="17" s="1" a="1"/>
  <c r="R41362" i="17" s="1"/>
  <c r="Q41362" i="17"/>
  <c r="T41362" i="17"/>
  <c r="U41362" i="17"/>
  <c r="P41363" i="17"/>
  <c r="R41363" i="17" s="1" a="1"/>
  <c r="R41363" i="17" s="1"/>
  <c r="Q41363" i="17"/>
  <c r="S41363" i="17" a="1"/>
  <c r="S41363" i="17" s="1"/>
  <c r="T41363" i="17"/>
  <c r="U41363" i="17"/>
  <c r="P41364" i="17"/>
  <c r="R41364" i="17" s="1" a="1"/>
  <c r="R41364" i="17" s="1"/>
  <c r="Q41364" i="17"/>
  <c r="S41364" i="17" a="1"/>
  <c r="S41364" i="17" s="1"/>
  <c r="T41364" i="17"/>
  <c r="U41364" i="17"/>
  <c r="P41365" i="17"/>
  <c r="Q41365" i="17"/>
  <c r="T41365" i="17"/>
  <c r="U41365" i="17"/>
  <c r="P41366" i="17"/>
  <c r="Q41366" i="17"/>
  <c r="T41366" i="17"/>
  <c r="U41366" i="17"/>
  <c r="P41367" i="17"/>
  <c r="R41367" i="17" s="1" a="1"/>
  <c r="R41367" i="17" s="1"/>
  <c r="Q41367" i="17"/>
  <c r="T41367" i="17"/>
  <c r="U41367" i="17"/>
  <c r="P41368" i="17"/>
  <c r="Q41368" i="17"/>
  <c r="T41368" i="17"/>
  <c r="U41368" i="17"/>
  <c r="P41369" i="17"/>
  <c r="R41369" i="17" s="1" a="1"/>
  <c r="R41369" i="17" s="1"/>
  <c r="Q41369" i="17"/>
  <c r="T41369" i="17"/>
  <c r="U41369" i="17"/>
  <c r="P41370" i="17"/>
  <c r="Q41370" i="17"/>
  <c r="T41370" i="17"/>
  <c r="U41370" i="17"/>
  <c r="P41371" i="17"/>
  <c r="R41371" i="17" s="1" a="1"/>
  <c r="R41371" i="17" s="1"/>
  <c r="Q41371" i="17"/>
  <c r="S41371" i="17" a="1"/>
  <c r="S41371" i="17" s="1"/>
  <c r="T41371" i="17"/>
  <c r="U41371" i="17"/>
  <c r="P41372" i="17"/>
  <c r="R41372" i="17" s="1" a="1"/>
  <c r="R41372" i="17" s="1"/>
  <c r="Q41372" i="17"/>
  <c r="S41372" i="17" a="1"/>
  <c r="S41372" i="17" s="1"/>
  <c r="T41372" i="17"/>
  <c r="U41372" i="17"/>
  <c r="P41373" i="17"/>
  <c r="R41373" i="17" s="1" a="1"/>
  <c r="R41373" i="17" s="1"/>
  <c r="Q41373" i="17"/>
  <c r="S41373" i="17" a="1"/>
  <c r="S41373" i="17" s="1"/>
  <c r="T41373" i="17"/>
  <c r="U41373" i="17"/>
  <c r="P41374" i="17"/>
  <c r="R41374" i="17" s="1" a="1"/>
  <c r="R41374" i="17" s="1"/>
  <c r="Q41374" i="17"/>
  <c r="S41374" i="17" a="1"/>
  <c r="S41374" i="17" s="1"/>
  <c r="T41374" i="17"/>
  <c r="U41374" i="17"/>
  <c r="P41375" i="17"/>
  <c r="R41375" i="17" s="1" a="1"/>
  <c r="R41375" i="17" s="1"/>
  <c r="Q41375" i="17"/>
  <c r="S41375" i="17" a="1"/>
  <c r="S41375" i="17" s="1"/>
  <c r="T41375" i="17"/>
  <c r="U41375" i="17"/>
  <c r="P41376" i="17"/>
  <c r="R41376" i="17" s="1" a="1"/>
  <c r="R41376" i="17" s="1"/>
  <c r="Q41376" i="17"/>
  <c r="S41376" i="17" a="1"/>
  <c r="S41376" i="17" s="1"/>
  <c r="T41376" i="17"/>
  <c r="U41376" i="17"/>
  <c r="P41377" i="17"/>
  <c r="R41377" i="17" s="1" a="1"/>
  <c r="R41377" i="17" s="1"/>
  <c r="Q41377" i="17"/>
  <c r="T41377" i="17"/>
  <c r="U41377" i="17"/>
  <c r="P41378" i="17"/>
  <c r="Q41378" i="17"/>
  <c r="T41378" i="17"/>
  <c r="U41378" i="17"/>
  <c r="P41379" i="17"/>
  <c r="Q41379" i="17"/>
  <c r="T41379" i="17"/>
  <c r="U41379" i="17"/>
  <c r="P41380" i="17"/>
  <c r="Q41380" i="17"/>
  <c r="T41380" i="17"/>
  <c r="U41380" i="17"/>
  <c r="P41381" i="17"/>
  <c r="R41381" i="17" s="1" a="1"/>
  <c r="R41381" i="17" s="1"/>
  <c r="Q41381" i="17"/>
  <c r="T41381" i="17"/>
  <c r="U41381" i="17"/>
  <c r="P41382" i="17"/>
  <c r="Q41382" i="17"/>
  <c r="T41382" i="17"/>
  <c r="U41382" i="17"/>
  <c r="P41383" i="17"/>
  <c r="R41383" i="17" s="1" a="1"/>
  <c r="R41383" i="17" s="1"/>
  <c r="Q41383" i="17"/>
  <c r="T41383" i="17"/>
  <c r="U41383" i="17"/>
  <c r="P41384" i="17"/>
  <c r="R41384" i="17" s="1" a="1"/>
  <c r="R41384" i="17" s="1"/>
  <c r="Q41384" i="17"/>
  <c r="S41384" i="17" a="1"/>
  <c r="S41384" i="17" s="1"/>
  <c r="T41384" i="17"/>
  <c r="U41384" i="17"/>
  <c r="P41385" i="17"/>
  <c r="R41385" i="17" s="1" a="1"/>
  <c r="R41385" i="17" s="1"/>
  <c r="Q41385" i="17"/>
  <c r="S41385" i="17" a="1"/>
  <c r="S41385" i="17" s="1"/>
  <c r="T41385" i="17"/>
  <c r="U41385" i="17"/>
  <c r="P41386" i="17"/>
  <c r="Q41386" i="17"/>
  <c r="T41386" i="17"/>
  <c r="U41386" i="17"/>
  <c r="P41387" i="17"/>
  <c r="Q41387" i="17"/>
  <c r="T41387" i="17"/>
  <c r="U41387" i="17"/>
  <c r="P41388" i="17"/>
  <c r="Q41388" i="17"/>
  <c r="T41388" i="17"/>
  <c r="U41388" i="17"/>
  <c r="P41389" i="17"/>
  <c r="R41389" i="17" s="1" a="1"/>
  <c r="R41389" i="17" s="1"/>
  <c r="Q41389" i="17"/>
  <c r="T41389" i="17"/>
  <c r="U41389" i="17"/>
  <c r="P41390" i="17"/>
  <c r="R41390" i="17" s="1" a="1"/>
  <c r="R41390" i="17" s="1"/>
  <c r="Q41390" i="17"/>
  <c r="S41390" i="17" a="1"/>
  <c r="S41390" i="17" s="1"/>
  <c r="T41390" i="17"/>
  <c r="U41390" i="17"/>
  <c r="P41391" i="17"/>
  <c r="R41391" i="17" s="1" a="1"/>
  <c r="R41391" i="17" s="1"/>
  <c r="Q41391" i="17"/>
  <c r="S41391" i="17" a="1"/>
  <c r="S41391" i="17" s="1"/>
  <c r="T41391" i="17"/>
  <c r="U41391" i="17"/>
  <c r="P41392" i="17"/>
  <c r="Q41392" i="17"/>
  <c r="T41392" i="17"/>
  <c r="U41392" i="17"/>
  <c r="P41393" i="17"/>
  <c r="Q41393" i="17"/>
  <c r="T41393" i="17"/>
  <c r="U41393" i="17"/>
  <c r="P41394" i="17"/>
  <c r="Q41394" i="17"/>
  <c r="T41394" i="17"/>
  <c r="U41394" i="17"/>
  <c r="P41395" i="17"/>
  <c r="Q41395" i="17"/>
  <c r="T41395" i="17"/>
  <c r="U41395" i="17"/>
  <c r="P41396" i="17"/>
  <c r="Q41396" i="17"/>
  <c r="T41396" i="17"/>
  <c r="U41396" i="17"/>
  <c r="P41397" i="17"/>
  <c r="R41397" i="17" s="1" a="1"/>
  <c r="R41397" i="17" s="1"/>
  <c r="Q41397" i="17"/>
  <c r="S41397" i="17" a="1"/>
  <c r="S41397" i="17" s="1"/>
  <c r="T41397" i="17"/>
  <c r="U41397" i="17"/>
  <c r="P41398" i="17"/>
  <c r="R41398" i="17" s="1" a="1"/>
  <c r="R41398" i="17" s="1"/>
  <c r="Q41398" i="17"/>
  <c r="S41398" i="17" a="1"/>
  <c r="S41398" i="17" s="1"/>
  <c r="T41398" i="17"/>
  <c r="U41398" i="17"/>
  <c r="P41399" i="17"/>
  <c r="R41399" i="17" s="1" a="1"/>
  <c r="R41399" i="17" s="1"/>
  <c r="Q41399" i="17"/>
  <c r="T41399" i="17"/>
  <c r="U41399" i="17"/>
  <c r="P41400" i="17"/>
  <c r="Q41400" i="17"/>
  <c r="T41400" i="17"/>
  <c r="U41400" i="17"/>
  <c r="P41401" i="17"/>
  <c r="Q41401" i="17"/>
  <c r="T41401" i="17"/>
  <c r="U41401" i="17"/>
  <c r="P41402" i="17"/>
  <c r="Q41402" i="17"/>
  <c r="T41402" i="17"/>
  <c r="U41402" i="17"/>
  <c r="P41403" i="17"/>
  <c r="Q41403" i="17"/>
  <c r="T41403" i="17"/>
  <c r="U41403" i="17"/>
  <c r="P41404" i="17"/>
  <c r="Q41404" i="17"/>
  <c r="T41404" i="17"/>
  <c r="U41404" i="17"/>
  <c r="P41405" i="17"/>
  <c r="R41405" i="17" s="1" a="1"/>
  <c r="R41405" i="17" s="1"/>
  <c r="Q41405" i="17"/>
  <c r="S41405" i="17" a="1"/>
  <c r="S41405" i="17" s="1"/>
  <c r="T41405" i="17"/>
  <c r="U41405" i="17"/>
  <c r="P41406" i="17"/>
  <c r="R41406" i="17" s="1" a="1"/>
  <c r="R41406" i="17" s="1"/>
  <c r="Q41406" i="17"/>
  <c r="S41406" i="17" a="1"/>
  <c r="S41406" i="17" s="1"/>
  <c r="T41406" i="17"/>
  <c r="U41406" i="17"/>
  <c r="P41407" i="17"/>
  <c r="Q41407" i="17"/>
  <c r="T41407" i="17"/>
  <c r="U41407" i="17"/>
  <c r="P41408" i="17"/>
  <c r="Q41408" i="17"/>
  <c r="T41408" i="17"/>
  <c r="U41408" i="17"/>
  <c r="P41409" i="17"/>
  <c r="Q41409" i="17"/>
  <c r="T41409" i="17"/>
  <c r="U41409" i="17"/>
  <c r="P41410" i="17"/>
  <c r="Q41410" i="17"/>
  <c r="T41410" i="17"/>
  <c r="U41410" i="17"/>
  <c r="P41411" i="17"/>
  <c r="R41411" i="17" s="1" a="1"/>
  <c r="R41411" i="17" s="1"/>
  <c r="Q41411" i="17"/>
  <c r="T41411" i="17"/>
  <c r="U41411" i="17"/>
  <c r="P41412" i="17"/>
  <c r="R41412" i="17" s="1" a="1"/>
  <c r="R41412" i="17" s="1"/>
  <c r="Q41412" i="17"/>
  <c r="S41412" i="17" a="1"/>
  <c r="S41412" i="17" s="1"/>
  <c r="T41412" i="17"/>
  <c r="U41412" i="17"/>
  <c r="P41413" i="17"/>
  <c r="R41413" i="17" s="1" a="1"/>
  <c r="R41413" i="17" s="1"/>
  <c r="Q41413" i="17"/>
  <c r="S41413" i="17" a="1"/>
  <c r="S41413" i="17" s="1"/>
  <c r="T41413" i="17"/>
  <c r="U41413" i="17"/>
  <c r="P41414" i="17"/>
  <c r="R41414" i="17" s="1" a="1"/>
  <c r="R41414" i="17" s="1"/>
  <c r="Q41414" i="17"/>
  <c r="S41414" i="17" a="1"/>
  <c r="S41414" i="17" s="1"/>
  <c r="T41414" i="17"/>
  <c r="U41414" i="17"/>
  <c r="P41415" i="17"/>
  <c r="R41415" i="17" s="1" a="1"/>
  <c r="R41415" i="17" s="1"/>
  <c r="Q41415" i="17"/>
  <c r="S41415" i="17" a="1"/>
  <c r="S41415" i="17" s="1"/>
  <c r="T41415" i="17"/>
  <c r="U41415" i="17"/>
  <c r="P41416" i="17"/>
  <c r="Q41416" i="17"/>
  <c r="T41416" i="17"/>
  <c r="U41416" i="17"/>
  <c r="P41417" i="17"/>
  <c r="Q41417" i="17"/>
  <c r="T41417" i="17"/>
  <c r="U41417" i="17"/>
  <c r="P41418" i="17"/>
  <c r="Q41418" i="17"/>
  <c r="T41418" i="17"/>
  <c r="U41418" i="17"/>
  <c r="P41419" i="17"/>
  <c r="R41419" i="17" s="1" a="1"/>
  <c r="R41419" i="17" s="1"/>
  <c r="Q41419" i="17"/>
  <c r="T41419" i="17"/>
  <c r="U41419" i="17"/>
  <c r="P41420" i="17"/>
  <c r="R41420" i="17" s="1" a="1"/>
  <c r="R41420" i="17" s="1"/>
  <c r="Q41420" i="17"/>
  <c r="T41420" i="17"/>
  <c r="U41420" i="17"/>
  <c r="P41421" i="17"/>
  <c r="R41421" i="17" s="1" a="1"/>
  <c r="R41421" i="17" s="1"/>
  <c r="Q41421" i="17"/>
  <c r="S41421" i="17" a="1"/>
  <c r="S41421" i="17" s="1"/>
  <c r="T41421" i="17"/>
  <c r="U41421" i="17"/>
  <c r="P41422" i="17"/>
  <c r="R41422" i="17" s="1" a="1"/>
  <c r="R41422" i="17" s="1"/>
  <c r="Q41422" i="17"/>
  <c r="S41422" i="17" a="1"/>
  <c r="S41422" i="17" s="1"/>
  <c r="T41422" i="17"/>
  <c r="U41422" i="17"/>
  <c r="P41423" i="17"/>
  <c r="Q41423" i="17"/>
  <c r="T41423" i="17"/>
  <c r="U41423" i="17"/>
  <c r="P41424" i="17"/>
  <c r="Q41424" i="17"/>
  <c r="T41424" i="17"/>
  <c r="U41424" i="17"/>
  <c r="P41425" i="17"/>
  <c r="Q41425" i="17"/>
  <c r="T41425" i="17"/>
  <c r="U41425" i="17"/>
  <c r="P41426" i="17"/>
  <c r="Q41426" i="17"/>
  <c r="T41426" i="17"/>
  <c r="U41426" i="17"/>
  <c r="P41427" i="17"/>
  <c r="R41427" i="17" s="1" a="1"/>
  <c r="R41427" i="17" s="1"/>
  <c r="Q41427" i="17"/>
  <c r="T41427" i="17"/>
  <c r="U41427" i="17"/>
  <c r="P41428" i="17"/>
  <c r="R41428" i="17" s="1" a="1"/>
  <c r="R41428" i="17" s="1"/>
  <c r="Q41428" i="17"/>
  <c r="T41428" i="17"/>
  <c r="U41428" i="17"/>
  <c r="P41429" i="17"/>
  <c r="R41429" i="17" s="1" a="1"/>
  <c r="R41429" i="17" s="1"/>
  <c r="Q41429" i="17"/>
  <c r="T41429" i="17"/>
  <c r="U41429" i="17"/>
  <c r="P41430" i="17"/>
  <c r="R41430" i="17" s="1" a="1"/>
  <c r="R41430" i="17" s="1"/>
  <c r="Q41430" i="17"/>
  <c r="S41430" i="17" a="1"/>
  <c r="S41430" i="17" s="1"/>
  <c r="T41430" i="17"/>
  <c r="U41430" i="17"/>
  <c r="P41431" i="17"/>
  <c r="R41431" i="17" s="1" a="1"/>
  <c r="R41431" i="17" s="1"/>
  <c r="Q41431" i="17"/>
  <c r="S41431" i="17" a="1"/>
  <c r="S41431" i="17" s="1"/>
  <c r="T41431" i="17"/>
  <c r="U41431" i="17"/>
  <c r="P41432" i="17"/>
  <c r="Q41432" i="17"/>
  <c r="T41432" i="17"/>
  <c r="U41432" i="17"/>
  <c r="P41433" i="17"/>
  <c r="Q41433" i="17"/>
  <c r="T41433" i="17"/>
  <c r="U41433" i="17"/>
  <c r="P41434" i="17"/>
  <c r="R41434" i="17" s="1" a="1"/>
  <c r="R41434" i="17" s="1"/>
  <c r="Q41434" i="17"/>
  <c r="T41434" i="17"/>
  <c r="U41434" i="17"/>
  <c r="P41435" i="17"/>
  <c r="R41435" i="17" s="1" a="1"/>
  <c r="R41435" i="17" s="1"/>
  <c r="Q41435" i="17"/>
  <c r="T41435" i="17"/>
  <c r="U41435" i="17"/>
  <c r="P41436" i="17"/>
  <c r="Q41436" i="17"/>
  <c r="T41436" i="17"/>
  <c r="U41436" i="17"/>
  <c r="P41437" i="17"/>
  <c r="R41437" i="17" s="1" a="1"/>
  <c r="R41437" i="17" s="1"/>
  <c r="Q41437" i="17"/>
  <c r="S41437" i="17" a="1"/>
  <c r="S41437" i="17" s="1"/>
  <c r="T41437" i="17"/>
  <c r="U41437" i="17"/>
  <c r="P41438" i="17"/>
  <c r="R41438" i="17" s="1" a="1"/>
  <c r="R41438" i="17" s="1"/>
  <c r="Q41438" i="17"/>
  <c r="S41438" i="17" a="1"/>
  <c r="S41438" i="17" s="1"/>
  <c r="T41438" i="17"/>
  <c r="U41438" i="17"/>
  <c r="P41439" i="17"/>
  <c r="R41439" i="17" s="1" a="1"/>
  <c r="R41439" i="17" s="1"/>
  <c r="Q41439" i="17"/>
  <c r="T41439" i="17"/>
  <c r="U41439" i="17"/>
  <c r="P41440" i="17"/>
  <c r="Q41440" i="17"/>
  <c r="T41440" i="17"/>
  <c r="U41440" i="17"/>
  <c r="P41441" i="17"/>
  <c r="Q41441" i="17"/>
  <c r="T41441" i="17"/>
  <c r="U41441" i="17"/>
  <c r="P41442" i="17"/>
  <c r="Q41442" i="17"/>
  <c r="T41442" i="17"/>
  <c r="U41442" i="17"/>
  <c r="P41443" i="17"/>
  <c r="R41443" i="17" s="1" a="1"/>
  <c r="R41443" i="17" s="1"/>
  <c r="Q41443" i="17"/>
  <c r="T41443" i="17"/>
  <c r="U41443" i="17"/>
  <c r="P41444" i="17"/>
  <c r="R41444" i="17" s="1" a="1"/>
  <c r="R41444" i="17" s="1"/>
  <c r="Q41444" i="17"/>
  <c r="T41444" i="17"/>
  <c r="U41444" i="17"/>
  <c r="P41445" i="17"/>
  <c r="R41445" i="17" s="1" a="1"/>
  <c r="R41445" i="17" s="1"/>
  <c r="Q41445" i="17"/>
  <c r="T41445" i="17"/>
  <c r="U41445" i="17"/>
  <c r="P41446" i="17"/>
  <c r="R41446" i="17" s="1" a="1"/>
  <c r="R41446" i="17" s="1"/>
  <c r="Q41446" i="17"/>
  <c r="T41446" i="17"/>
  <c r="U41446" i="17"/>
  <c r="P41447" i="17"/>
  <c r="R41447" i="17" s="1" a="1"/>
  <c r="R41447" i="17" s="1"/>
  <c r="Q41447" i="17"/>
  <c r="S41447" i="17" a="1"/>
  <c r="S41447" i="17" s="1"/>
  <c r="T41447" i="17"/>
  <c r="U41447" i="17"/>
  <c r="P41448" i="17"/>
  <c r="R41448" i="17" s="1" a="1"/>
  <c r="R41448" i="17" s="1"/>
  <c r="Q41448" i="17"/>
  <c r="S41448" i="17" a="1"/>
  <c r="S41448" i="17" s="1"/>
  <c r="T41448" i="17"/>
  <c r="U41448" i="17"/>
  <c r="P41449" i="17"/>
  <c r="Q41449" i="17"/>
  <c r="T41449" i="17"/>
  <c r="U41449" i="17"/>
  <c r="P41450" i="17"/>
  <c r="Q41450" i="17"/>
  <c r="T41450" i="17"/>
  <c r="U41450" i="17"/>
  <c r="P41451" i="17"/>
  <c r="R41451" i="17" s="1" a="1"/>
  <c r="R41451" i="17" s="1"/>
  <c r="Q41451" i="17"/>
  <c r="T41451" i="17"/>
  <c r="U41451" i="17"/>
  <c r="P41452" i="17"/>
  <c r="Q41452" i="17"/>
  <c r="T41452" i="17"/>
  <c r="U41452" i="17"/>
  <c r="P41453" i="17"/>
  <c r="R41453" i="17" s="1" a="1"/>
  <c r="R41453" i="17" s="1"/>
  <c r="Q41453" i="17"/>
  <c r="T41453" i="17"/>
  <c r="U41453" i="17"/>
  <c r="P41454" i="17"/>
  <c r="R41454" i="17" s="1" a="1"/>
  <c r="R41454" i="17" s="1"/>
  <c r="Q41454" i="17"/>
  <c r="S41454" i="17" a="1"/>
  <c r="S41454" i="17" s="1"/>
  <c r="T41454" i="17"/>
  <c r="U41454" i="17"/>
  <c r="P41455" i="17"/>
  <c r="R41455" i="17" s="1" a="1"/>
  <c r="R41455" i="17" s="1"/>
  <c r="Q41455" i="17"/>
  <c r="S41455" i="17" a="1"/>
  <c r="S41455" i="17" s="1"/>
  <c r="T41455" i="17"/>
  <c r="U41455" i="17"/>
  <c r="P41456" i="17"/>
  <c r="Q41456" i="17"/>
  <c r="T41456" i="17"/>
  <c r="U41456" i="17"/>
  <c r="P41457" i="17"/>
  <c r="Q41457" i="17"/>
  <c r="T41457" i="17"/>
  <c r="U41457" i="17"/>
  <c r="P41458" i="17"/>
  <c r="Q41458" i="17"/>
  <c r="T41458" i="17"/>
  <c r="U41458" i="17"/>
  <c r="P41459" i="17"/>
  <c r="R41459" i="17" s="1" a="1"/>
  <c r="R41459" i="17" s="1"/>
  <c r="Q41459" i="17"/>
  <c r="T41459" i="17"/>
  <c r="U41459" i="17"/>
  <c r="P41460" i="17"/>
  <c r="R41460" i="17" s="1" a="1"/>
  <c r="R41460" i="17" s="1"/>
  <c r="Q41460" i="17"/>
  <c r="T41460" i="17"/>
  <c r="U41460" i="17"/>
  <c r="P41461" i="17"/>
  <c r="R41461" i="17" s="1" a="1"/>
  <c r="R41461" i="17" s="1"/>
  <c r="Q41461" i="17"/>
  <c r="T41461" i="17"/>
  <c r="U41461" i="17"/>
  <c r="P41462" i="17"/>
  <c r="R41462" i="17" s="1" a="1"/>
  <c r="R41462" i="17" s="1"/>
  <c r="Q41462" i="17"/>
  <c r="T41462" i="17"/>
  <c r="U41462" i="17"/>
  <c r="P41463" i="17"/>
  <c r="R41463" i="17" s="1" a="1"/>
  <c r="R41463" i="17" s="1"/>
  <c r="Q41463" i="17"/>
  <c r="S41463" i="17" a="1"/>
  <c r="S41463" i="17" s="1"/>
  <c r="T41463" i="17"/>
  <c r="U41463" i="17"/>
  <c r="P41464" i="17"/>
  <c r="R41464" i="17" s="1" a="1"/>
  <c r="R41464" i="17" s="1"/>
  <c r="Q41464" i="17"/>
  <c r="S41464" i="17" a="1"/>
  <c r="S41464" i="17" s="1"/>
  <c r="T41464" i="17"/>
  <c r="U41464" i="17"/>
  <c r="P41465" i="17"/>
  <c r="R41465" i="17" s="1" a="1"/>
  <c r="R41465" i="17" s="1"/>
  <c r="Q41465" i="17"/>
  <c r="S41465" i="17" a="1"/>
  <c r="S41465" i="17" s="1"/>
  <c r="T41465" i="17"/>
  <c r="U41465" i="17"/>
  <c r="P41466" i="17"/>
  <c r="Q41466" i="17"/>
  <c r="T41466" i="17"/>
  <c r="U41466" i="17"/>
  <c r="P41467" i="17"/>
  <c r="Q41467" i="17"/>
  <c r="T41467" i="17"/>
  <c r="U41467" i="17"/>
  <c r="P41468" i="17"/>
  <c r="R41468" i="17" s="1" a="1"/>
  <c r="R41468" i="17" s="1"/>
  <c r="Q41468" i="17"/>
  <c r="T41468" i="17"/>
  <c r="U41468" i="17"/>
  <c r="P41469" i="17"/>
  <c r="R41469" i="17" s="1" a="1"/>
  <c r="R41469" i="17" s="1"/>
  <c r="Q41469" i="17"/>
  <c r="T41469" i="17"/>
  <c r="U41469" i="17"/>
  <c r="P41470" i="17"/>
  <c r="R41470" i="17" s="1" a="1"/>
  <c r="R41470" i="17" s="1"/>
  <c r="Q41470" i="17"/>
  <c r="T41470" i="17"/>
  <c r="U41470" i="17"/>
  <c r="P41471" i="17"/>
  <c r="R41471" i="17" s="1" a="1"/>
  <c r="R41471" i="17" s="1"/>
  <c r="Q41471" i="17"/>
  <c r="S41471" i="17" a="1"/>
  <c r="S41471" i="17" s="1"/>
  <c r="T41471" i="17"/>
  <c r="U41471" i="17"/>
  <c r="P41472" i="17"/>
  <c r="R41472" i="17" s="1" a="1"/>
  <c r="R41472" i="17" s="1"/>
  <c r="Q41472" i="17"/>
  <c r="S41472" i="17" a="1"/>
  <c r="S41472" i="17" s="1"/>
  <c r="T41472" i="17"/>
  <c r="U41472" i="17"/>
  <c r="P41473" i="17"/>
  <c r="Q41473" i="17"/>
  <c r="T41473" i="17"/>
  <c r="U41473" i="17"/>
  <c r="P41474" i="17"/>
  <c r="Q41474" i="17"/>
  <c r="T41474" i="17"/>
  <c r="U41474" i="17"/>
  <c r="P41475" i="17"/>
  <c r="R41475" i="17" s="1" a="1"/>
  <c r="R41475" i="17" s="1"/>
  <c r="Q41475" i="17"/>
  <c r="T41475" i="17"/>
  <c r="U41475" i="17"/>
  <c r="P41476" i="17"/>
  <c r="Q41476" i="17"/>
  <c r="T41476" i="17"/>
  <c r="U41476" i="17"/>
  <c r="P41477" i="17"/>
  <c r="R41477" i="17" s="1" a="1"/>
  <c r="R41477" i="17" s="1"/>
  <c r="Q41477" i="17"/>
  <c r="T41477" i="17"/>
  <c r="U41477" i="17"/>
  <c r="P41478" i="17"/>
  <c r="R41478" i="17" s="1" a="1"/>
  <c r="R41478" i="17" s="1"/>
  <c r="Q41478" i="17"/>
  <c r="T41478" i="17"/>
  <c r="U41478" i="17"/>
  <c r="P41479" i="17"/>
  <c r="R41479" i="17" s="1" a="1"/>
  <c r="R41479" i="17" s="1"/>
  <c r="Q41479" i="17"/>
  <c r="T41479" i="17"/>
  <c r="U41479" i="17"/>
  <c r="P41480" i="17"/>
  <c r="R41480" i="17" s="1" a="1"/>
  <c r="R41480" i="17" s="1"/>
  <c r="Q41480" i="17"/>
  <c r="S41480" i="17" a="1"/>
  <c r="S41480" i="17" s="1"/>
  <c r="T41480" i="17"/>
  <c r="U41480" i="17"/>
  <c r="P41481" i="17"/>
  <c r="R41481" i="17" s="1" a="1"/>
  <c r="R41481" i="17" s="1"/>
  <c r="Q41481" i="17"/>
  <c r="S41481" i="17" a="1"/>
  <c r="S41481" i="17" s="1"/>
  <c r="T41481" i="17"/>
  <c r="U41481" i="17"/>
  <c r="P41482" i="17"/>
  <c r="R41482" i="17" s="1" a="1"/>
  <c r="R41482" i="17" s="1"/>
  <c r="Q41482" i="17"/>
  <c r="S41482" i="17" a="1"/>
  <c r="S41482" i="17" s="1"/>
  <c r="T41482" i="17"/>
  <c r="U41482" i="17"/>
  <c r="P41483" i="17"/>
  <c r="Q41483" i="17"/>
  <c r="T41483" i="17"/>
  <c r="U41483" i="17"/>
  <c r="P41484" i="17"/>
  <c r="Q41484" i="17"/>
  <c r="T41484" i="17"/>
  <c r="U41484" i="17"/>
  <c r="P41485" i="17"/>
  <c r="Q41485" i="17"/>
  <c r="T41485" i="17"/>
  <c r="U41485" i="17"/>
  <c r="P41486" i="17"/>
  <c r="Q41486" i="17"/>
  <c r="T41486" i="17"/>
  <c r="U41486" i="17"/>
  <c r="P41487" i="17"/>
  <c r="R41487" i="17" s="1" a="1"/>
  <c r="R41487" i="17" s="1"/>
  <c r="Q41487" i="17"/>
  <c r="T41487" i="17"/>
  <c r="U41487" i="17"/>
  <c r="P41488" i="17"/>
  <c r="Q41488" i="17"/>
  <c r="T41488" i="17"/>
  <c r="U41488" i="17"/>
  <c r="P41489" i="17"/>
  <c r="Q41489" i="17"/>
  <c r="T41489" i="17"/>
  <c r="U41489" i="17"/>
  <c r="P41490" i="17"/>
  <c r="R41490" i="17" s="1" a="1"/>
  <c r="R41490" i="17" s="1"/>
  <c r="Q41490" i="17"/>
  <c r="S41490" i="17" a="1"/>
  <c r="S41490" i="17" s="1"/>
  <c r="T41490" i="17"/>
  <c r="U41490" i="17"/>
  <c r="P41491" i="17"/>
  <c r="R41491" i="17" s="1" a="1"/>
  <c r="R41491" i="17" s="1"/>
  <c r="Q41491" i="17"/>
  <c r="S41491" i="17" a="1"/>
  <c r="S41491" i="17" s="1"/>
  <c r="T41491" i="17"/>
  <c r="U41491" i="17"/>
  <c r="P41492" i="17"/>
  <c r="R41492" i="17" s="1" a="1"/>
  <c r="R41492" i="17" s="1"/>
  <c r="Q41492" i="17"/>
  <c r="S41492" i="17" a="1"/>
  <c r="S41492" i="17" s="1"/>
  <c r="T41492" i="17"/>
  <c r="U41492" i="17"/>
  <c r="P41493" i="17"/>
  <c r="Q41493" i="17"/>
  <c r="T41493" i="17"/>
  <c r="U41493" i="17"/>
  <c r="P41494" i="17"/>
  <c r="R41494" i="17" s="1" a="1"/>
  <c r="R41494" i="17" s="1"/>
  <c r="Q41494" i="17"/>
  <c r="T41494" i="17"/>
  <c r="U41494" i="17"/>
  <c r="P41495" i="17"/>
  <c r="Q41495" i="17"/>
  <c r="T41495" i="17"/>
  <c r="U41495" i="17"/>
  <c r="P41496" i="17"/>
  <c r="Q41496" i="17"/>
  <c r="T41496" i="17"/>
  <c r="U41496" i="17"/>
  <c r="P41497" i="17"/>
  <c r="Q41497" i="17"/>
  <c r="T41497" i="17"/>
  <c r="U41497" i="17"/>
  <c r="P41498" i="17"/>
  <c r="Q41498" i="17"/>
  <c r="T41498" i="17"/>
  <c r="U41498" i="17"/>
  <c r="P41499" i="17"/>
  <c r="R41499" i="17" s="1" a="1"/>
  <c r="R41499" i="17" s="1"/>
  <c r="Q41499" i="17"/>
  <c r="S41499" i="17" a="1"/>
  <c r="S41499" i="17" s="1"/>
  <c r="T41499" i="17"/>
  <c r="U41499" i="17"/>
  <c r="P41500" i="17"/>
  <c r="R41500" i="17" s="1" a="1"/>
  <c r="R41500" i="17" s="1"/>
  <c r="Q41500" i="17"/>
  <c r="S41500" i="17" a="1"/>
  <c r="S41500" i="17" s="1"/>
  <c r="T41500" i="17"/>
  <c r="U41500" i="17"/>
  <c r="P41501" i="17"/>
  <c r="Q41501" i="17"/>
  <c r="T41501" i="17"/>
  <c r="U41501" i="17"/>
  <c r="P41502" i="17"/>
  <c r="Q41502" i="17"/>
  <c r="T41502" i="17"/>
  <c r="U41502" i="17"/>
  <c r="P41503" i="17"/>
  <c r="R41503" i="17" s="1" a="1"/>
  <c r="R41503" i="17" s="1"/>
  <c r="Q41503" i="17"/>
  <c r="T41503" i="17"/>
  <c r="U41503" i="17"/>
  <c r="P41504" i="17"/>
  <c r="Q41504" i="17"/>
  <c r="T41504" i="17"/>
  <c r="U41504" i="17"/>
  <c r="P41505" i="17"/>
  <c r="Q41505" i="17"/>
  <c r="T41505" i="17"/>
  <c r="U41505" i="17"/>
  <c r="P41506" i="17"/>
  <c r="R41506" i="17" s="1" a="1"/>
  <c r="R41506" i="17" s="1"/>
  <c r="Q41506" i="17"/>
  <c r="S41506" i="17" a="1"/>
  <c r="S41506" i="17" s="1"/>
  <c r="T41506" i="17"/>
  <c r="U41506" i="17"/>
  <c r="P41507" i="17"/>
  <c r="R41507" i="17" s="1" a="1"/>
  <c r="R41507" i="17" s="1"/>
  <c r="Q41507" i="17"/>
  <c r="S41507" i="17" a="1"/>
  <c r="S41507" i="17" s="1"/>
  <c r="T41507" i="17"/>
  <c r="U41507" i="17"/>
  <c r="P41508" i="17"/>
  <c r="Q41508" i="17"/>
  <c r="T41508" i="17"/>
  <c r="U41508" i="17"/>
  <c r="P41509" i="17"/>
  <c r="Q41509" i="17"/>
  <c r="T41509" i="17"/>
  <c r="U41509" i="17"/>
  <c r="P41510" i="17"/>
  <c r="R41510" i="17" s="1" a="1"/>
  <c r="R41510" i="17" s="1"/>
  <c r="Q41510" i="17"/>
  <c r="T41510" i="17"/>
  <c r="U41510" i="17"/>
  <c r="P41511" i="17"/>
  <c r="R41511" i="17" s="1" a="1"/>
  <c r="R41511" i="17" s="1"/>
  <c r="Q41511" i="17"/>
  <c r="T41511" i="17"/>
  <c r="U41511" i="17"/>
  <c r="P41512" i="17"/>
  <c r="Q41512" i="17"/>
  <c r="T41512" i="17"/>
  <c r="U41512" i="17"/>
  <c r="P41513" i="17"/>
  <c r="R41513" i="17" s="1" a="1"/>
  <c r="R41513" i="17" s="1"/>
  <c r="Q41513" i="17"/>
  <c r="S41513" i="17" a="1"/>
  <c r="S41513" i="17" s="1"/>
  <c r="T41513" i="17"/>
  <c r="U41513" i="17"/>
  <c r="P41514" i="17"/>
  <c r="R41514" i="17" s="1" a="1"/>
  <c r="R41514" i="17" s="1"/>
  <c r="Q41514" i="17"/>
  <c r="S41514" i="17" a="1"/>
  <c r="S41514" i="17" s="1"/>
  <c r="T41514" i="17"/>
  <c r="U41514" i="17"/>
  <c r="P41515" i="17"/>
  <c r="R41515" i="17" s="1" a="1"/>
  <c r="R41515" i="17" s="1"/>
  <c r="Q41515" i="17"/>
  <c r="S41515" i="17" a="1"/>
  <c r="S41515" i="17" s="1"/>
  <c r="T41515" i="17"/>
  <c r="U41515" i="17"/>
  <c r="P41516" i="17"/>
  <c r="Q41516" i="17"/>
  <c r="T41516" i="17"/>
  <c r="U41516" i="17"/>
  <c r="P41517" i="17"/>
  <c r="Q41517" i="17"/>
  <c r="T41517" i="17"/>
  <c r="U41517" i="17"/>
  <c r="P41518" i="17"/>
  <c r="R41518" i="17" s="1" a="1"/>
  <c r="R41518" i="17" s="1"/>
  <c r="Q41518" i="17"/>
  <c r="T41518" i="17"/>
  <c r="U41518" i="17"/>
  <c r="P41519" i="17"/>
  <c r="R41519" i="17" s="1" a="1"/>
  <c r="R41519" i="17" s="1"/>
  <c r="Q41519" i="17"/>
  <c r="T41519" i="17"/>
  <c r="U41519" i="17"/>
  <c r="P41520" i="17"/>
  <c r="Q41520" i="17"/>
  <c r="T41520" i="17"/>
  <c r="U41520" i="17"/>
  <c r="P41521" i="17"/>
  <c r="Q41521" i="17"/>
  <c r="T41521" i="17"/>
  <c r="U41521" i="17"/>
  <c r="P41522" i="17"/>
  <c r="R41522" i="17" s="1" a="1"/>
  <c r="R41522" i="17" s="1"/>
  <c r="Q41522" i="17"/>
  <c r="S41522" i="17" a="1"/>
  <c r="S41522" i="17" s="1"/>
  <c r="T41522" i="17"/>
  <c r="U41522" i="17"/>
  <c r="P41523" i="17"/>
  <c r="R41523" i="17" s="1" a="1"/>
  <c r="R41523" i="17" s="1"/>
  <c r="Q41523" i="17"/>
  <c r="S41523" i="17" a="1"/>
  <c r="S41523" i="17" s="1"/>
  <c r="T41523" i="17"/>
  <c r="U41523" i="17"/>
  <c r="P41524" i="17"/>
  <c r="Q41524" i="17"/>
  <c r="T41524" i="17"/>
  <c r="U41524" i="17"/>
  <c r="P41525" i="17"/>
  <c r="Q41525" i="17"/>
  <c r="T41525" i="17"/>
  <c r="U41525" i="17"/>
  <c r="P41526" i="17"/>
  <c r="R41526" i="17" s="1" a="1"/>
  <c r="R41526" i="17" s="1"/>
  <c r="Q41526" i="17"/>
  <c r="T41526" i="17"/>
  <c r="U41526" i="17"/>
  <c r="P41527" i="17"/>
  <c r="R41527" i="17" s="1" a="1"/>
  <c r="R41527" i="17" s="1"/>
  <c r="Q41527" i="17"/>
  <c r="T41527" i="17"/>
  <c r="U41527" i="17"/>
  <c r="P41528" i="17"/>
  <c r="Q41528" i="17"/>
  <c r="T41528" i="17"/>
  <c r="U41528" i="17"/>
  <c r="P41529" i="17"/>
  <c r="R41529" i="17" s="1" a="1"/>
  <c r="R41529" i="17" s="1"/>
  <c r="Q41529" i="17"/>
  <c r="S41529" i="17" a="1"/>
  <c r="S41529" i="17" s="1"/>
  <c r="T41529" i="17"/>
  <c r="U41529" i="17"/>
  <c r="P41530" i="17"/>
  <c r="Q41530" i="17"/>
  <c r="T41530" i="17"/>
  <c r="U41530" i="17"/>
  <c r="P41531" i="17"/>
  <c r="Q41531" i="17"/>
  <c r="T41531" i="17"/>
  <c r="U41531" i="17"/>
  <c r="P41532" i="17"/>
  <c r="Q41532" i="17"/>
  <c r="T41532" i="17"/>
  <c r="U41532" i="17"/>
  <c r="P41533" i="17"/>
  <c r="Q41533" i="17"/>
  <c r="T41533" i="17"/>
  <c r="U41533" i="17"/>
  <c r="P41534" i="17"/>
  <c r="Q41534" i="17"/>
  <c r="T41534" i="17"/>
  <c r="U41534" i="17"/>
  <c r="P41535" i="17"/>
  <c r="Q41535" i="17"/>
  <c r="T41535" i="17"/>
  <c r="U41535" i="17"/>
  <c r="P41536" i="17"/>
  <c r="Q41536" i="17"/>
  <c r="T41536" i="17"/>
  <c r="U41536" i="17"/>
  <c r="P41537" i="17"/>
  <c r="R41537" i="17" s="1" a="1"/>
  <c r="R41537" i="17" s="1"/>
  <c r="Q41537" i="17"/>
  <c r="T41537" i="17"/>
  <c r="U41537" i="17"/>
  <c r="P41538" i="17"/>
  <c r="Q41538" i="17"/>
  <c r="T41538" i="17"/>
  <c r="U41538" i="17"/>
  <c r="P41539" i="17"/>
  <c r="R41539" i="17" s="1" a="1"/>
  <c r="R41539" i="17" s="1"/>
  <c r="Q41539" i="17"/>
  <c r="T41539" i="17"/>
  <c r="U41539" i="17"/>
  <c r="P41540" i="17"/>
  <c r="Q41540" i="17"/>
  <c r="T41540" i="17"/>
  <c r="U41540" i="17"/>
  <c r="P41541" i="17"/>
  <c r="Q41541" i="17"/>
  <c r="T41541" i="17"/>
  <c r="U41541" i="17"/>
  <c r="P41542" i="17"/>
  <c r="R41542" i="17" s="1" a="1"/>
  <c r="R41542" i="17" s="1"/>
  <c r="Q41542" i="17"/>
  <c r="S41542" i="17" a="1"/>
  <c r="S41542" i="17" s="1"/>
  <c r="T41542" i="17"/>
  <c r="U41542" i="17"/>
  <c r="P41543" i="17"/>
  <c r="R41543" i="17" s="1" a="1"/>
  <c r="R41543" i="17" s="1"/>
  <c r="Q41543" i="17"/>
  <c r="S41543" i="17" a="1"/>
  <c r="S41543" i="17" s="1"/>
  <c r="T41543" i="17"/>
  <c r="U41543" i="17"/>
  <c r="P41544" i="17"/>
  <c r="Q41544" i="17"/>
  <c r="T41544" i="17"/>
  <c r="U41544" i="17"/>
  <c r="P41545" i="17"/>
  <c r="Q41545" i="17"/>
  <c r="T41545" i="17"/>
  <c r="U41545" i="17"/>
  <c r="P41546" i="17"/>
  <c r="R41546" i="17" s="1" a="1"/>
  <c r="R41546" i="17" s="1"/>
  <c r="Q41546" i="17"/>
  <c r="T41546" i="17"/>
  <c r="U41546" i="17"/>
  <c r="P41547" i="17"/>
  <c r="R41547" i="17" s="1" a="1"/>
  <c r="R41547" i="17" s="1"/>
  <c r="Q41547" i="17"/>
  <c r="T41547" i="17"/>
  <c r="U41547" i="17"/>
  <c r="P41548" i="17"/>
  <c r="Q41548" i="17"/>
  <c r="T41548" i="17"/>
  <c r="U41548" i="17"/>
  <c r="P41549" i="17"/>
  <c r="Q41549" i="17"/>
  <c r="T41549" i="17"/>
  <c r="U41549" i="17"/>
  <c r="P41550" i="17"/>
  <c r="Q41550" i="17"/>
  <c r="T41550" i="17"/>
  <c r="U41550" i="17"/>
  <c r="P41551" i="17"/>
  <c r="Q41551" i="17"/>
  <c r="T41551" i="17"/>
  <c r="U41551" i="17"/>
  <c r="P41552" i="17"/>
  <c r="Q41552" i="17"/>
  <c r="T41552" i="17"/>
  <c r="U41552" i="17"/>
  <c r="P41553" i="17"/>
  <c r="Q41553" i="17"/>
  <c r="T41553" i="17"/>
  <c r="U41553" i="17"/>
  <c r="P41554" i="17"/>
  <c r="R41554" i="17" s="1" a="1"/>
  <c r="R41554" i="17" s="1"/>
  <c r="Q41554" i="17"/>
  <c r="T41554" i="17"/>
  <c r="U41554" i="17"/>
  <c r="P41555" i="17"/>
  <c r="Q41555" i="17"/>
  <c r="T41555" i="17"/>
  <c r="U41555" i="17"/>
  <c r="P41556" i="17"/>
  <c r="Q41556" i="17"/>
  <c r="T41556" i="17"/>
  <c r="U41556" i="17"/>
  <c r="P41557" i="17"/>
  <c r="Q41557" i="17"/>
  <c r="T41557" i="17"/>
  <c r="U41557" i="17"/>
  <c r="P41558" i="17"/>
  <c r="Q41558" i="17"/>
  <c r="T41558" i="17"/>
  <c r="U41558" i="17"/>
  <c r="P41559" i="17"/>
  <c r="Q41559" i="17"/>
  <c r="T41559" i="17"/>
  <c r="U41559" i="17"/>
  <c r="P41560" i="17"/>
  <c r="Q41560" i="17"/>
  <c r="T41560" i="17"/>
  <c r="U41560" i="17"/>
  <c r="P41561" i="17"/>
  <c r="R41561" i="17" s="1" a="1"/>
  <c r="R41561" i="17" s="1"/>
  <c r="Q41561" i="17"/>
  <c r="T41561" i="17"/>
  <c r="U41561" i="17"/>
  <c r="P41562" i="17"/>
  <c r="R41562" i="17" s="1" a="1"/>
  <c r="R41562" i="17" s="1"/>
  <c r="Q41562" i="17"/>
  <c r="T41562" i="17"/>
  <c r="U41562" i="17"/>
  <c r="P41563" i="17"/>
  <c r="Q41563" i="17"/>
  <c r="T41563" i="17"/>
  <c r="U41563" i="17"/>
  <c r="P41564" i="17"/>
  <c r="Q41564" i="17"/>
  <c r="T41564" i="17"/>
  <c r="U41564" i="17"/>
  <c r="P41565" i="17"/>
  <c r="Q41565" i="17"/>
  <c r="T41565" i="17"/>
  <c r="U41565" i="17"/>
  <c r="P41566" i="17"/>
  <c r="R41566" i="17" s="1" a="1"/>
  <c r="R41566" i="17" s="1"/>
  <c r="Q41566" i="17"/>
  <c r="T41566" i="17"/>
  <c r="U41566" i="17"/>
  <c r="P41567" i="17"/>
  <c r="Q41567" i="17"/>
  <c r="T41567" i="17"/>
  <c r="U41567" i="17"/>
  <c r="P41568" i="17"/>
  <c r="Q41568" i="17"/>
  <c r="T41568" i="17"/>
  <c r="U41568" i="17"/>
  <c r="P41569" i="17"/>
  <c r="R41569" i="17" s="1" a="1"/>
  <c r="R41569" i="17" s="1"/>
  <c r="Q41569" i="17"/>
  <c r="T41569" i="17"/>
  <c r="U41569" i="17"/>
  <c r="P41570" i="17"/>
  <c r="R41570" i="17" s="1" a="1"/>
  <c r="R41570" i="17" s="1"/>
  <c r="Q41570" i="17"/>
  <c r="T41570" i="17"/>
  <c r="U41570" i="17"/>
  <c r="P41571" i="17"/>
  <c r="Q41571" i="17"/>
  <c r="T41571" i="17"/>
  <c r="U41571" i="17"/>
  <c r="P41572" i="17"/>
  <c r="Q41572" i="17"/>
  <c r="T41572" i="17"/>
  <c r="U41572" i="17"/>
  <c r="P41573" i="17"/>
  <c r="Q41573" i="17"/>
  <c r="T41573" i="17"/>
  <c r="U41573" i="17"/>
  <c r="P41574" i="17"/>
  <c r="R41574" i="17" s="1" a="1"/>
  <c r="R41574" i="17" s="1"/>
  <c r="Q41574" i="17"/>
  <c r="T41574" i="17"/>
  <c r="U41574" i="17"/>
  <c r="P41575" i="17"/>
  <c r="Q41575" i="17"/>
  <c r="T41575" i="17"/>
  <c r="U41575" i="17"/>
  <c r="P41576" i="17"/>
  <c r="Q41576" i="17"/>
  <c r="T41576" i="17"/>
  <c r="U41576" i="17"/>
  <c r="P41577" i="17"/>
  <c r="Q41577" i="17"/>
  <c r="T41577" i="17"/>
  <c r="U41577" i="17"/>
  <c r="P41578" i="17"/>
  <c r="R41578" i="17" s="1" a="1"/>
  <c r="R41578" i="17" s="1"/>
  <c r="Q41578" i="17"/>
  <c r="T41578" i="17"/>
  <c r="U41578" i="17"/>
  <c r="P41579" i="17"/>
  <c r="Q41579" i="17"/>
  <c r="T41579" i="17"/>
  <c r="U41579" i="17"/>
  <c r="P41580" i="17"/>
  <c r="Q41580" i="17"/>
  <c r="T41580" i="17"/>
  <c r="U41580" i="17"/>
  <c r="P41581" i="17"/>
  <c r="Q41581" i="17"/>
  <c r="T41581" i="17"/>
  <c r="U41581" i="17"/>
  <c r="P41582" i="17"/>
  <c r="Q41582" i="17"/>
  <c r="T41582" i="17"/>
  <c r="U41582" i="17"/>
  <c r="P41583" i="17"/>
  <c r="Q41583" i="17"/>
  <c r="T41583" i="17"/>
  <c r="U41583" i="17"/>
  <c r="P41584" i="17"/>
  <c r="Q41584" i="17"/>
  <c r="T41584" i="17"/>
  <c r="U41584" i="17"/>
  <c r="P41585" i="17"/>
  <c r="Q41585" i="17"/>
  <c r="T41585" i="17"/>
  <c r="U41585" i="17"/>
  <c r="P41586" i="17"/>
  <c r="R41586" i="17" s="1" a="1"/>
  <c r="R41586" i="17" s="1"/>
  <c r="Q41586" i="17"/>
  <c r="T41586" i="17"/>
  <c r="U41586" i="17"/>
  <c r="P41587" i="17"/>
  <c r="Q41587" i="17"/>
  <c r="T41587" i="17"/>
  <c r="U41587" i="17"/>
  <c r="P41588" i="17"/>
  <c r="Q41588" i="17"/>
  <c r="T41588" i="17"/>
  <c r="U41588" i="17"/>
  <c r="P41589" i="17"/>
  <c r="Q41589" i="17"/>
  <c r="T41589" i="17"/>
  <c r="U41589" i="17"/>
  <c r="P41590" i="17"/>
  <c r="Q41590" i="17"/>
  <c r="T41590" i="17"/>
  <c r="U41590" i="17"/>
  <c r="P41591" i="17"/>
  <c r="Q41591" i="17"/>
  <c r="T41591" i="17"/>
  <c r="U41591" i="17"/>
  <c r="P41592" i="17"/>
  <c r="Q41592" i="17"/>
  <c r="T41592" i="17"/>
  <c r="U41592" i="17"/>
  <c r="P41593" i="17"/>
  <c r="Q41593" i="17"/>
  <c r="T41593" i="17"/>
  <c r="U41593" i="17"/>
  <c r="P41594" i="17"/>
  <c r="Q41594" i="17"/>
  <c r="T41594" i="17"/>
  <c r="U41594" i="17"/>
  <c r="P41595" i="17"/>
  <c r="Q41595" i="17"/>
  <c r="T41595" i="17"/>
  <c r="U41595" i="17"/>
  <c r="P41596" i="17"/>
  <c r="Q41596" i="17"/>
  <c r="T41596" i="17"/>
  <c r="U41596" i="17"/>
  <c r="P41597" i="17"/>
  <c r="Q41597" i="17"/>
  <c r="T41597" i="17"/>
  <c r="U41597" i="17"/>
  <c r="P41598" i="17"/>
  <c r="Q41598" i="17"/>
  <c r="T41598" i="17"/>
  <c r="U41598" i="17"/>
  <c r="P41599" i="17"/>
  <c r="Q41599" i="17"/>
  <c r="T41599" i="17"/>
  <c r="U41599" i="17"/>
  <c r="P41600" i="17"/>
  <c r="R41600" i="17" s="1" a="1"/>
  <c r="R41600" i="17" s="1"/>
  <c r="Q41600" i="17"/>
  <c r="T41600" i="17"/>
  <c r="U41600" i="17"/>
  <c r="P41601" i="17"/>
  <c r="Q41601" i="17"/>
  <c r="T41601" i="17"/>
  <c r="U41601" i="17"/>
  <c r="P41602" i="17"/>
  <c r="Q41602" i="17"/>
  <c r="T41602" i="17"/>
  <c r="U41602" i="17"/>
  <c r="P41603" i="17"/>
  <c r="Q41603" i="17"/>
  <c r="T41603" i="17"/>
  <c r="U41603" i="17"/>
  <c r="P41604" i="17"/>
  <c r="Q41604" i="17"/>
  <c r="T41604" i="17"/>
  <c r="U41604" i="17"/>
  <c r="P41605" i="17"/>
  <c r="Q41605" i="17"/>
  <c r="T41605" i="17"/>
  <c r="U41605" i="17"/>
  <c r="P41606" i="17"/>
  <c r="Q41606" i="17"/>
  <c r="T41606" i="17"/>
  <c r="U41606" i="17"/>
  <c r="P41607" i="17"/>
  <c r="Q41607" i="17"/>
  <c r="T41607" i="17"/>
  <c r="U41607" i="17"/>
  <c r="P41608" i="17"/>
  <c r="R41608" i="17" s="1" a="1"/>
  <c r="R41608" i="17" s="1"/>
  <c r="Q41608" i="17"/>
  <c r="T41608" i="17"/>
  <c r="U41608" i="17"/>
  <c r="P41609" i="17"/>
  <c r="Q41609" i="17"/>
  <c r="T41609" i="17"/>
  <c r="U41609" i="17"/>
  <c r="P41610" i="17"/>
  <c r="Q41610" i="17"/>
  <c r="T41610" i="17"/>
  <c r="U41610" i="17"/>
  <c r="P41611" i="17"/>
  <c r="Q41611" i="17"/>
  <c r="T41611" i="17"/>
  <c r="U41611" i="17"/>
  <c r="P41612" i="17"/>
  <c r="Q41612" i="17"/>
  <c r="T41612" i="17"/>
  <c r="U41612" i="17"/>
  <c r="P41613" i="17"/>
  <c r="Q41613" i="17"/>
  <c r="T41613" i="17"/>
  <c r="U41613" i="17"/>
  <c r="P41614" i="17"/>
  <c r="Q41614" i="17"/>
  <c r="T41614" i="17"/>
  <c r="U41614" i="17"/>
  <c r="P41615" i="17"/>
  <c r="Q41615" i="17"/>
  <c r="T41615" i="17"/>
  <c r="U41615" i="17"/>
  <c r="P41616" i="17"/>
  <c r="Q41616" i="17"/>
  <c r="T41616" i="17"/>
  <c r="U41616" i="17"/>
  <c r="P41617" i="17"/>
  <c r="Q41617" i="17"/>
  <c r="T41617" i="17"/>
  <c r="U41617" i="17"/>
  <c r="P41618" i="17"/>
  <c r="Q41618" i="17"/>
  <c r="T41618" i="17"/>
  <c r="U41618" i="17"/>
  <c r="P41619" i="17"/>
  <c r="Q41619" i="17"/>
  <c r="T41619" i="17"/>
  <c r="U41619" i="17"/>
  <c r="P41621" i="17"/>
  <c r="Q41621" i="17"/>
  <c r="T41621" i="17"/>
  <c r="U41621" i="17"/>
  <c r="P41622" i="17"/>
  <c r="R41622" i="17" s="1" a="1"/>
  <c r="R41622" i="17" s="1"/>
  <c r="Q41622" i="17"/>
  <c r="T41622" i="17"/>
  <c r="U41622" i="17"/>
  <c r="P41623" i="17"/>
  <c r="R41623" i="17" s="1" a="1"/>
  <c r="R41623" i="17" s="1"/>
  <c r="Q41623" i="17"/>
  <c r="T41623" i="17"/>
  <c r="U41623" i="17"/>
  <c r="P41624" i="17"/>
  <c r="Q41624" i="17"/>
  <c r="T41624" i="17"/>
  <c r="U41624" i="17"/>
  <c r="P41625" i="17"/>
  <c r="Q41625" i="17"/>
  <c r="T41625" i="17"/>
  <c r="U41625" i="17"/>
  <c r="P41626" i="17"/>
  <c r="R41626" i="17" s="1" a="1"/>
  <c r="R41626" i="17" s="1"/>
  <c r="Q41626" i="17"/>
  <c r="S41626" i="17" a="1"/>
  <c r="S41626" i="17" s="1"/>
  <c r="T41626" i="17"/>
  <c r="U41626" i="17"/>
  <c r="P41627" i="17"/>
  <c r="R41627" i="17" s="1" a="1"/>
  <c r="R41627" i="17" s="1"/>
  <c r="Q41627" i="17"/>
  <c r="S41627" i="17" a="1"/>
  <c r="S41627" i="17" s="1"/>
  <c r="T41627" i="17"/>
  <c r="U41627" i="17"/>
  <c r="P41628" i="17"/>
  <c r="R41628" i="17" s="1" a="1"/>
  <c r="R41628" i="17" s="1"/>
  <c r="Q41628" i="17"/>
  <c r="S41628" i="17" a="1"/>
  <c r="S41628" i="17" s="1"/>
  <c r="T41628" i="17"/>
  <c r="U41628" i="17"/>
  <c r="P41629" i="17"/>
  <c r="R41629" i="17" s="1" a="1"/>
  <c r="R41629" i="17" s="1"/>
  <c r="Q41629" i="17"/>
  <c r="S41629" i="17" a="1"/>
  <c r="S41629" i="17" s="1"/>
  <c r="T41629" i="17"/>
  <c r="U41629" i="17"/>
  <c r="P41630" i="17"/>
  <c r="R41630" i="17" s="1" a="1"/>
  <c r="R41630" i="17" s="1"/>
  <c r="Q41630" i="17"/>
  <c r="T41630" i="17"/>
  <c r="U41630" i="17"/>
  <c r="P41631" i="17"/>
  <c r="Q41631" i="17"/>
  <c r="T41631" i="17"/>
  <c r="U41631" i="17"/>
  <c r="P41632" i="17"/>
  <c r="Q41632" i="17"/>
  <c r="T41632" i="17"/>
  <c r="U41632" i="17"/>
  <c r="P41633" i="17"/>
  <c r="Q41633" i="17"/>
  <c r="T41633" i="17"/>
  <c r="U41633" i="17"/>
  <c r="P41634" i="17"/>
  <c r="Q41634" i="17"/>
  <c r="T41634" i="17"/>
  <c r="U41634" i="17"/>
  <c r="P41635" i="17"/>
  <c r="R41635" i="17" s="1" a="1"/>
  <c r="R41635" i="17" s="1"/>
  <c r="Q41635" i="17"/>
  <c r="T41635" i="17"/>
  <c r="U41635" i="17"/>
  <c r="P41636" i="17"/>
  <c r="Q41636" i="17"/>
  <c r="T41636" i="17"/>
  <c r="U41636" i="17"/>
  <c r="P41637" i="17"/>
  <c r="R41637" i="17" s="1" a="1"/>
  <c r="R41637" i="17" s="1"/>
  <c r="Q41637" i="17"/>
  <c r="T41637" i="17"/>
  <c r="U41637" i="17"/>
  <c r="P41638" i="17"/>
  <c r="R41638" i="17" s="1" a="1"/>
  <c r="R41638" i="17" s="1"/>
  <c r="Q41638" i="17"/>
  <c r="S41638" i="17" a="1"/>
  <c r="S41638" i="17" s="1"/>
  <c r="T41638" i="17"/>
  <c r="U41638" i="17"/>
  <c r="P41639" i="17"/>
  <c r="Q41639" i="17"/>
  <c r="T41639" i="17"/>
  <c r="U41639" i="17"/>
  <c r="P41640" i="17"/>
  <c r="Q41640" i="17"/>
  <c r="T41640" i="17"/>
  <c r="U41640" i="17"/>
  <c r="P41641" i="17"/>
  <c r="Q41641" i="17"/>
  <c r="T41641" i="17"/>
  <c r="U41641" i="17"/>
  <c r="P41642" i="17"/>
  <c r="Q41642" i="17"/>
  <c r="T41642" i="17"/>
  <c r="U41642" i="17"/>
  <c r="P41643" i="17"/>
  <c r="R41643" i="17" s="1" a="1"/>
  <c r="R41643" i="17" s="1"/>
  <c r="Q41643" i="17"/>
  <c r="S41643" i="17" a="1"/>
  <c r="S41643" i="17" s="1"/>
  <c r="T41643" i="17"/>
  <c r="U41643" i="17"/>
  <c r="P41644" i="17"/>
  <c r="Q41644" i="17"/>
  <c r="T41644" i="17"/>
  <c r="U41644" i="17"/>
  <c r="P41645" i="17"/>
  <c r="Q41645" i="17"/>
  <c r="T41645" i="17"/>
  <c r="U41645" i="17"/>
  <c r="P41646" i="17"/>
  <c r="R41646" i="17" s="1" a="1"/>
  <c r="R41646" i="17" s="1"/>
  <c r="Q41646" i="17"/>
  <c r="T41646" i="17"/>
  <c r="U41646" i="17"/>
  <c r="P41647" i="17"/>
  <c r="R41647" i="17" s="1" a="1"/>
  <c r="R41647" i="17" s="1"/>
  <c r="Q41647" i="17"/>
  <c r="T41647" i="17"/>
  <c r="U41647" i="17"/>
  <c r="P41648" i="17"/>
  <c r="Q41648" i="17"/>
  <c r="T41648" i="17"/>
  <c r="U41648" i="17"/>
  <c r="P41649" i="17"/>
  <c r="R41649" i="17" s="1" a="1"/>
  <c r="R41649" i="17" s="1"/>
  <c r="Q41649" i="17"/>
  <c r="S41649" i="17" a="1"/>
  <c r="S41649" i="17" s="1"/>
  <c r="T41649" i="17"/>
  <c r="U41649" i="17"/>
  <c r="P41650" i="17"/>
  <c r="Q41650" i="17"/>
  <c r="T41650" i="17"/>
  <c r="U41650" i="17"/>
  <c r="P41651" i="17"/>
  <c r="R41651" i="17" s="1" a="1"/>
  <c r="R41651" i="17" s="1"/>
  <c r="Q41651" i="17"/>
  <c r="T41651" i="17"/>
  <c r="U41651" i="17"/>
  <c r="P41652" i="17"/>
  <c r="Q41652" i="17"/>
  <c r="T41652" i="17"/>
  <c r="U41652" i="17"/>
  <c r="P41653" i="17"/>
  <c r="Q41653" i="17"/>
  <c r="T41653" i="17"/>
  <c r="U41653" i="17"/>
  <c r="P41654" i="17"/>
  <c r="Q41654" i="17"/>
  <c r="T41654" i="17"/>
  <c r="U41654" i="17"/>
  <c r="P41655" i="17"/>
  <c r="R41655" i="17" s="1" a="1"/>
  <c r="R41655" i="17" s="1"/>
  <c r="Q41655" i="17"/>
  <c r="S41655" i="17" a="1"/>
  <c r="S41655" i="17" s="1"/>
  <c r="T41655" i="17"/>
  <c r="U41655" i="17"/>
  <c r="P41656" i="17"/>
  <c r="Q41656" i="17"/>
  <c r="T41656" i="17"/>
  <c r="U41656" i="17"/>
  <c r="P41657" i="17"/>
  <c r="Q41657" i="17"/>
  <c r="T41657" i="17"/>
  <c r="U41657" i="17"/>
  <c r="P41658" i="17"/>
  <c r="Q41658" i="17"/>
  <c r="T41658" i="17"/>
  <c r="U41658" i="17"/>
  <c r="P41659" i="17"/>
  <c r="R41659" i="17" s="1" a="1"/>
  <c r="R41659" i="17" s="1"/>
  <c r="Q41659" i="17"/>
  <c r="T41659" i="17"/>
  <c r="U41659" i="17"/>
  <c r="P41660" i="17"/>
  <c r="R41660" i="17" s="1" a="1"/>
  <c r="R41660" i="17" s="1"/>
  <c r="Q41660" i="17"/>
  <c r="S41660" i="17" a="1"/>
  <c r="S41660" i="17" s="1"/>
  <c r="T41660" i="17"/>
  <c r="U41660" i="17"/>
  <c r="P41661" i="17"/>
  <c r="Q41661" i="17"/>
  <c r="T41661" i="17"/>
  <c r="U41661" i="17"/>
  <c r="P41662" i="17"/>
  <c r="R41662" i="17" s="1" a="1"/>
  <c r="R41662" i="17" s="1"/>
  <c r="Q41662" i="17"/>
  <c r="T41662" i="17"/>
  <c r="U41662" i="17"/>
  <c r="P41663" i="17"/>
  <c r="R41663" i="17" s="1" a="1"/>
  <c r="R41663" i="17" s="1"/>
  <c r="Q41663" i="17"/>
  <c r="T41663" i="17"/>
  <c r="U41663" i="17"/>
  <c r="P41664" i="17"/>
  <c r="Q41664" i="17"/>
  <c r="T41664" i="17"/>
  <c r="U41664" i="17"/>
  <c r="P41665" i="17"/>
  <c r="Q41665" i="17"/>
  <c r="T41665" i="17"/>
  <c r="U41665" i="17"/>
  <c r="P41666" i="17"/>
  <c r="Q41666" i="17"/>
  <c r="T41666" i="17"/>
  <c r="U41666" i="17"/>
  <c r="P41667" i="17"/>
  <c r="R41667" i="17" s="1" a="1"/>
  <c r="R41667" i="17" s="1"/>
  <c r="Q41667" i="17"/>
  <c r="T41667" i="17"/>
  <c r="U41667" i="17"/>
  <c r="P41668" i="17"/>
  <c r="R41668" i="17" s="1" a="1"/>
  <c r="R41668" i="17" s="1"/>
  <c r="Q41668" i="17"/>
  <c r="S41668" i="17" a="1"/>
  <c r="S41668" i="17" s="1"/>
  <c r="T41668" i="17"/>
  <c r="U41668" i="17"/>
  <c r="P41669" i="17"/>
  <c r="Q41669" i="17"/>
  <c r="T41669" i="17"/>
  <c r="U41669" i="17"/>
  <c r="P41670" i="17"/>
  <c r="R41670" i="17" s="1" a="1"/>
  <c r="R41670" i="17" s="1"/>
  <c r="Q41670" i="17"/>
  <c r="T41670" i="17"/>
  <c r="U41670" i="17"/>
  <c r="P41671" i="17"/>
  <c r="R41671" i="17" s="1" a="1"/>
  <c r="R41671" i="17" s="1"/>
  <c r="Q41671" i="17"/>
  <c r="T41671" i="17"/>
  <c r="U41671" i="17"/>
  <c r="P41672" i="17"/>
  <c r="R41672" i="17" s="1" a="1"/>
  <c r="R41672" i="17" s="1"/>
  <c r="Q41672" i="17"/>
  <c r="S41672" i="17" a="1"/>
  <c r="S41672" i="17" s="1"/>
  <c r="T41672" i="17"/>
  <c r="U41672" i="17"/>
  <c r="P41673" i="17"/>
  <c r="R41673" i="17" s="1" a="1"/>
  <c r="R41673" i="17" s="1"/>
  <c r="Q41673" i="17"/>
  <c r="S41673" i="17" a="1"/>
  <c r="S41673" i="17" s="1"/>
  <c r="T41673" i="17"/>
  <c r="U41673" i="17"/>
  <c r="P41674" i="17"/>
  <c r="R41674" i="17" s="1" a="1"/>
  <c r="R41674" i="17" s="1"/>
  <c r="Q41674" i="17"/>
  <c r="S41674" i="17" a="1"/>
  <c r="S41674" i="17" s="1"/>
  <c r="T41674" i="17"/>
  <c r="U41674" i="17"/>
  <c r="P41675" i="17"/>
  <c r="R41675" i="17" s="1" a="1"/>
  <c r="R41675" i="17" s="1"/>
  <c r="Q41675" i="17"/>
  <c r="S41675" i="17" a="1"/>
  <c r="S41675" i="17" s="1"/>
  <c r="T41675" i="17"/>
  <c r="U41675" i="17"/>
  <c r="P41676" i="17"/>
  <c r="R41676" i="17" s="1" a="1"/>
  <c r="R41676" i="17" s="1"/>
  <c r="Q41676" i="17"/>
  <c r="T41676" i="17"/>
  <c r="U41676" i="17"/>
  <c r="P41677" i="17"/>
  <c r="Q41677" i="17"/>
  <c r="T41677" i="17"/>
  <c r="U41677" i="17"/>
  <c r="P41678" i="17"/>
  <c r="Q41678" i="17"/>
  <c r="T41678" i="17"/>
  <c r="U41678" i="17"/>
  <c r="P41679" i="17"/>
  <c r="R41679" i="17" s="1" a="1"/>
  <c r="R41679" i="17" s="1"/>
  <c r="Q41679" i="17"/>
  <c r="T41679" i="17"/>
  <c r="U41679" i="17"/>
  <c r="P41680" i="17"/>
  <c r="R41680" i="17" s="1" a="1"/>
  <c r="R41680" i="17" s="1"/>
  <c r="Q41680" i="17"/>
  <c r="S41680" i="17" a="1"/>
  <c r="S41680" i="17" s="1"/>
  <c r="T41680" i="17"/>
  <c r="U41680" i="17"/>
  <c r="P41681" i="17"/>
  <c r="Q41681" i="17"/>
  <c r="T41681" i="17"/>
  <c r="U41681" i="17"/>
  <c r="P41682" i="17"/>
  <c r="Q41682" i="17"/>
  <c r="T41682" i="17"/>
  <c r="U41682" i="17"/>
  <c r="P41683" i="17"/>
  <c r="R41683" i="17" s="1" a="1"/>
  <c r="R41683" i="17" s="1"/>
  <c r="Q41683" i="17"/>
  <c r="S41683" i="17" a="1"/>
  <c r="S41683" i="17" s="1"/>
  <c r="T41683" i="17"/>
  <c r="U41683" i="17"/>
  <c r="P41684" i="17"/>
  <c r="Q41684" i="17"/>
  <c r="T41684" i="17"/>
  <c r="U41684" i="17"/>
  <c r="P41685" i="17"/>
  <c r="Q41685" i="17"/>
  <c r="T41685" i="17"/>
  <c r="U41685" i="17"/>
  <c r="P41686" i="17"/>
  <c r="R41686" i="17" s="1" a="1"/>
  <c r="R41686" i="17" s="1"/>
  <c r="Q41686" i="17"/>
  <c r="T41686" i="17"/>
  <c r="U41686" i="17"/>
  <c r="P41687" i="17"/>
  <c r="R41687" i="17" s="1" a="1"/>
  <c r="R41687" i="17" s="1"/>
  <c r="Q41687" i="17"/>
  <c r="T41687" i="17"/>
  <c r="U41687" i="17"/>
  <c r="P41688" i="17"/>
  <c r="R41688" i="17" s="1" a="1"/>
  <c r="R41688" i="17" s="1"/>
  <c r="Q41688" i="17"/>
  <c r="S41688" i="17" a="1"/>
  <c r="S41688" i="17" s="1"/>
  <c r="T41688" i="17"/>
  <c r="U41688" i="17"/>
  <c r="P41689" i="17"/>
  <c r="Q41689" i="17"/>
  <c r="T41689" i="17"/>
  <c r="U41689" i="17"/>
  <c r="P41690" i="17"/>
  <c r="Q41690" i="17"/>
  <c r="T41690" i="17"/>
  <c r="U41690" i="17"/>
  <c r="P41691" i="17"/>
  <c r="R41691" i="17" s="1" a="1"/>
  <c r="R41691" i="17" s="1"/>
  <c r="Q41691" i="17"/>
  <c r="T41691" i="17"/>
  <c r="U41691" i="17"/>
  <c r="P41692" i="17"/>
  <c r="R41692" i="17" s="1" a="1"/>
  <c r="R41692" i="17" s="1"/>
  <c r="Q41692" i="17"/>
  <c r="S41692" i="17" a="1"/>
  <c r="S41692" i="17" s="1"/>
  <c r="T41692" i="17"/>
  <c r="U41692" i="17"/>
  <c r="P41693" i="17"/>
  <c r="Q41693" i="17"/>
  <c r="T41693" i="17"/>
  <c r="U41693" i="17"/>
  <c r="P41694" i="17"/>
  <c r="R41694" i="17" s="1" a="1"/>
  <c r="R41694" i="17" s="1"/>
  <c r="Q41694" i="17"/>
  <c r="T41694" i="17"/>
  <c r="U41694" i="17"/>
  <c r="P41695" i="17"/>
  <c r="R41695" i="17" s="1" a="1"/>
  <c r="R41695" i="17" s="1"/>
  <c r="Q41695" i="17"/>
  <c r="T41695" i="17"/>
  <c r="U41695" i="17"/>
  <c r="P41696" i="17"/>
  <c r="R41696" i="17" s="1" a="1"/>
  <c r="R41696" i="17" s="1"/>
  <c r="Q41696" i="17"/>
  <c r="S41696" i="17" a="1"/>
  <c r="S41696" i="17" s="1"/>
  <c r="T41696" i="17"/>
  <c r="U41696" i="17"/>
  <c r="P41697" i="17"/>
  <c r="R41697" i="17" s="1" a="1"/>
  <c r="R41697" i="17" s="1"/>
  <c r="Q41697" i="17"/>
  <c r="S41697" i="17" a="1"/>
  <c r="S41697" i="17" s="1"/>
  <c r="T41697" i="17"/>
  <c r="U41697" i="17"/>
  <c r="P41698" i="17"/>
  <c r="Q41698" i="17"/>
  <c r="T41698" i="17"/>
  <c r="U41698" i="17"/>
  <c r="P41699" i="17"/>
  <c r="R41699" i="17" s="1" a="1"/>
  <c r="R41699" i="17" s="1"/>
  <c r="Q41699" i="17"/>
  <c r="T41699" i="17"/>
  <c r="U41699" i="17"/>
  <c r="P41700" i="17"/>
  <c r="Q41700" i="17"/>
  <c r="T41700" i="17"/>
  <c r="U41700" i="17"/>
  <c r="P41701" i="17"/>
  <c r="R41701" i="17" s="1" a="1"/>
  <c r="R41701" i="17" s="1"/>
  <c r="Q41701" i="17"/>
  <c r="T41701" i="17"/>
  <c r="U41701" i="17"/>
  <c r="P41702" i="17"/>
  <c r="Q41702" i="17"/>
  <c r="T41702" i="17"/>
  <c r="U41702" i="17"/>
  <c r="P41703" i="17"/>
  <c r="Q41703" i="17"/>
  <c r="T41703" i="17"/>
  <c r="U41703" i="17"/>
  <c r="P41704" i="17"/>
  <c r="Q41704" i="17"/>
  <c r="T41704" i="17"/>
  <c r="U41704" i="17"/>
  <c r="P41705" i="17"/>
  <c r="R41705" i="17" s="1" a="1"/>
  <c r="R41705" i="17" s="1"/>
  <c r="Q41705" i="17"/>
  <c r="T41705" i="17"/>
  <c r="U41705" i="17"/>
  <c r="P41706" i="17"/>
  <c r="Q41706" i="17"/>
  <c r="T41706" i="17"/>
  <c r="U41706" i="17"/>
  <c r="P41707" i="17"/>
  <c r="Q41707" i="17"/>
  <c r="T41707" i="17"/>
  <c r="U41707" i="17"/>
  <c r="P41708" i="17"/>
  <c r="R41708" i="17" s="1" a="1"/>
  <c r="R41708" i="17" s="1"/>
  <c r="Q41708" i="17"/>
  <c r="T41708" i="17"/>
  <c r="U41708" i="17"/>
  <c r="P41709" i="17"/>
  <c r="R41709" i="17" s="1" a="1"/>
  <c r="R41709" i="17" s="1"/>
  <c r="Q41709" i="17"/>
  <c r="T41709" i="17"/>
  <c r="U41709" i="17"/>
  <c r="P41710" i="17"/>
  <c r="Q41710" i="17"/>
  <c r="T41710" i="17"/>
  <c r="U41710" i="17"/>
  <c r="P41711" i="17"/>
  <c r="Q41711" i="17"/>
  <c r="T41711" i="17"/>
  <c r="U41711" i="17"/>
  <c r="P41712" i="17"/>
  <c r="Q41712" i="17"/>
  <c r="T41712" i="17"/>
  <c r="U41712" i="17"/>
  <c r="P41713" i="17"/>
  <c r="R41713" i="17" s="1" a="1"/>
  <c r="R41713" i="17" s="1"/>
  <c r="Q41713" i="17"/>
  <c r="T41713" i="17"/>
  <c r="U41713" i="17"/>
  <c r="P41714" i="17"/>
  <c r="Q41714" i="17"/>
  <c r="T41714" i="17"/>
  <c r="U41714" i="17"/>
  <c r="P41715" i="17"/>
  <c r="Q41715" i="17"/>
  <c r="T41715" i="17"/>
  <c r="U41715" i="17"/>
  <c r="P41716" i="17"/>
  <c r="R41716" i="17" s="1" a="1"/>
  <c r="R41716" i="17" s="1"/>
  <c r="Q41716" i="17"/>
  <c r="T41716" i="17"/>
  <c r="U41716" i="17"/>
  <c r="P41717" i="17"/>
  <c r="R41717" i="17" s="1" a="1"/>
  <c r="R41717" i="17" s="1"/>
  <c r="Q41717" i="17"/>
  <c r="T41717" i="17"/>
  <c r="U41717" i="17"/>
  <c r="P41718" i="17"/>
  <c r="Q41718" i="17"/>
  <c r="T41718" i="17"/>
  <c r="U41718" i="17"/>
  <c r="P41719" i="17"/>
  <c r="Q41719" i="17"/>
  <c r="T41719" i="17"/>
  <c r="U41719" i="17"/>
  <c r="P41720" i="17"/>
  <c r="Q41720" i="17"/>
  <c r="T41720" i="17"/>
  <c r="U41720" i="17"/>
  <c r="P41721" i="17"/>
  <c r="R41721" i="17" s="1" a="1"/>
  <c r="R41721" i="17" s="1"/>
  <c r="Q41721" i="17"/>
  <c r="T41721" i="17"/>
  <c r="U41721" i="17"/>
  <c r="P41722" i="17"/>
  <c r="Q41722" i="17"/>
  <c r="T41722" i="17"/>
  <c r="U41722" i="17"/>
  <c r="P41723" i="17"/>
  <c r="Q41723" i="17"/>
  <c r="T41723" i="17"/>
  <c r="U41723" i="17"/>
  <c r="P41724" i="17"/>
  <c r="R41724" i="17" s="1" a="1"/>
  <c r="R41724" i="17" s="1"/>
  <c r="Q41724" i="17"/>
  <c r="T41724" i="17"/>
  <c r="U41724" i="17"/>
  <c r="P41725" i="17"/>
  <c r="R41725" i="17" s="1" a="1"/>
  <c r="R41725" i="17" s="1"/>
  <c r="Q41725" i="17"/>
  <c r="T41725" i="17"/>
  <c r="U41725" i="17"/>
  <c r="P41726" i="17"/>
  <c r="Q41726" i="17"/>
  <c r="T41726" i="17"/>
  <c r="U41726" i="17"/>
  <c r="P41727" i="17"/>
  <c r="Q41727" i="17"/>
  <c r="T41727" i="17"/>
  <c r="U41727" i="17"/>
  <c r="P41728" i="17"/>
  <c r="Q41728" i="17"/>
  <c r="T41728" i="17"/>
  <c r="U41728" i="17"/>
  <c r="P41729" i="17"/>
  <c r="R41729" i="17" s="1" a="1"/>
  <c r="R41729" i="17" s="1"/>
  <c r="Q41729" i="17"/>
  <c r="T41729" i="17"/>
  <c r="U41729" i="17"/>
  <c r="P41730" i="17"/>
  <c r="Q41730" i="17"/>
  <c r="T41730" i="17"/>
  <c r="U41730" i="17"/>
  <c r="P41731" i="17"/>
  <c r="Q41731" i="17"/>
  <c r="T41731" i="17"/>
  <c r="U41731" i="17"/>
  <c r="P41732" i="17"/>
  <c r="R41732" i="17" s="1" a="1"/>
  <c r="R41732" i="17" s="1"/>
  <c r="Q41732" i="17"/>
  <c r="T41732" i="17"/>
  <c r="U41732" i="17"/>
  <c r="P41733" i="17"/>
  <c r="R41733" i="17" s="1" a="1"/>
  <c r="R41733" i="17" s="1"/>
  <c r="Q41733" i="17"/>
  <c r="T41733" i="17"/>
  <c r="U41733" i="17"/>
  <c r="P41734" i="17"/>
  <c r="Q41734" i="17"/>
  <c r="T41734" i="17"/>
  <c r="U41734" i="17"/>
  <c r="P41735" i="17"/>
  <c r="Q41735" i="17"/>
  <c r="T41735" i="17"/>
  <c r="U41735" i="17"/>
  <c r="P41736" i="17"/>
  <c r="Q41736" i="17"/>
  <c r="T41736" i="17"/>
  <c r="U41736" i="17"/>
  <c r="P41737" i="17"/>
  <c r="Q41737" i="17"/>
  <c r="T41737" i="17"/>
  <c r="U41737" i="17"/>
  <c r="P41738" i="17"/>
  <c r="Q41738" i="17"/>
  <c r="T41738" i="17"/>
  <c r="U41738" i="17"/>
  <c r="P41739" i="17"/>
  <c r="Q41739" i="17"/>
  <c r="T41739" i="17"/>
  <c r="U41739" i="17"/>
  <c r="P41740" i="17"/>
  <c r="R41740" i="17" s="1" a="1"/>
  <c r="R41740" i="17" s="1"/>
  <c r="Q41740" i="17"/>
  <c r="T41740" i="17"/>
  <c r="U41740" i="17"/>
  <c r="P41741" i="17"/>
  <c r="Q41741" i="17"/>
  <c r="T41741" i="17"/>
  <c r="U41741" i="17"/>
  <c r="P41742" i="17"/>
  <c r="Q41742" i="17"/>
  <c r="T41742" i="17"/>
  <c r="U41742" i="17"/>
  <c r="P41743" i="17"/>
  <c r="Q41743" i="17"/>
  <c r="T41743" i="17"/>
  <c r="U41743" i="17"/>
  <c r="P41744" i="17"/>
  <c r="Q41744" i="17"/>
  <c r="T41744" i="17"/>
  <c r="U41744" i="17"/>
  <c r="P41745" i="17"/>
  <c r="Q41745" i="17"/>
  <c r="T41745" i="17"/>
  <c r="U41745" i="17"/>
  <c r="P41746" i="17"/>
  <c r="Q41746" i="17"/>
  <c r="T41746" i="17"/>
  <c r="U41746" i="17"/>
  <c r="P41747" i="17"/>
  <c r="Q41747" i="17"/>
  <c r="T41747" i="17"/>
  <c r="U41747" i="17"/>
  <c r="P41748" i="17"/>
  <c r="R41748" i="17" s="1" a="1"/>
  <c r="R41748" i="17" s="1"/>
  <c r="Q41748" i="17"/>
  <c r="T41748" i="17"/>
  <c r="U41748" i="17"/>
  <c r="P41749" i="17"/>
  <c r="Q41749" i="17"/>
  <c r="T41749" i="17"/>
  <c r="U41749" i="17"/>
  <c r="P41750" i="17"/>
  <c r="Q41750" i="17"/>
  <c r="T41750" i="17"/>
  <c r="U41750" i="17"/>
  <c r="P41751" i="17"/>
  <c r="Q41751" i="17"/>
  <c r="T41751" i="17"/>
  <c r="U41751" i="17"/>
  <c r="P41752" i="17"/>
  <c r="Q41752" i="17"/>
  <c r="T41752" i="17"/>
  <c r="U41752" i="17"/>
  <c r="P41753" i="17"/>
  <c r="Q41753" i="17"/>
  <c r="T41753" i="17"/>
  <c r="U41753" i="17"/>
  <c r="P41754" i="17"/>
  <c r="Q41754" i="17"/>
  <c r="T41754" i="17"/>
  <c r="U41754" i="17"/>
  <c r="P41755" i="17"/>
  <c r="Q41755" i="17"/>
  <c r="T41755" i="17"/>
  <c r="U41755" i="17"/>
  <c r="P41756" i="17"/>
  <c r="R41756" i="17" s="1" a="1"/>
  <c r="R41756" i="17" s="1"/>
  <c r="Q41756" i="17"/>
  <c r="T41756" i="17"/>
  <c r="U41756" i="17"/>
  <c r="P41757" i="17"/>
  <c r="Q41757" i="17"/>
  <c r="T41757" i="17"/>
  <c r="U41757" i="17"/>
  <c r="P41758" i="17"/>
  <c r="Q41758" i="17"/>
  <c r="T41758" i="17"/>
  <c r="U41758" i="17"/>
  <c r="P41759" i="17"/>
  <c r="Q41759" i="17"/>
  <c r="T41759" i="17"/>
  <c r="U41759" i="17"/>
  <c r="P41760" i="17"/>
  <c r="Q41760" i="17"/>
  <c r="T41760" i="17"/>
  <c r="U41760" i="17"/>
  <c r="P41761" i="17"/>
  <c r="R41761" i="17" s="1" a="1"/>
  <c r="R41761" i="17" s="1"/>
  <c r="Q41761" i="17"/>
  <c r="T41761" i="17"/>
  <c r="U41761" i="17"/>
  <c r="P41762" i="17"/>
  <c r="Q41762" i="17"/>
  <c r="T41762" i="17"/>
  <c r="U41762" i="17"/>
  <c r="P41763" i="17"/>
  <c r="Q41763" i="17"/>
  <c r="T41763" i="17"/>
  <c r="U41763" i="17"/>
  <c r="P41764" i="17"/>
  <c r="R41764" i="17" s="1" a="1"/>
  <c r="R41764" i="17" s="1"/>
  <c r="Q41764" i="17"/>
  <c r="T41764" i="17"/>
  <c r="U41764" i="17"/>
  <c r="P41765" i="17"/>
  <c r="Q41765" i="17"/>
  <c r="T41765" i="17"/>
  <c r="U41765" i="17"/>
  <c r="P41766" i="17"/>
  <c r="Q41766" i="17"/>
  <c r="T41766" i="17"/>
  <c r="U41766" i="17"/>
  <c r="P41767" i="17"/>
  <c r="Q41767" i="17"/>
  <c r="T41767" i="17"/>
  <c r="U41767" i="17"/>
  <c r="P41768" i="17"/>
  <c r="Q41768" i="17"/>
  <c r="T41768" i="17"/>
  <c r="U41768" i="17"/>
  <c r="P41769" i="17"/>
  <c r="Q41769" i="17"/>
  <c r="T41769" i="17"/>
  <c r="U41769" i="17"/>
  <c r="P41770" i="17"/>
  <c r="Q41770" i="17"/>
  <c r="T41770" i="17"/>
  <c r="U41770" i="17"/>
  <c r="P41771" i="17"/>
  <c r="Q41771" i="17"/>
  <c r="T41771" i="17"/>
  <c r="U41771" i="17"/>
  <c r="P41772" i="17"/>
  <c r="R41772" i="17" s="1" a="1"/>
  <c r="R41772" i="17" s="1"/>
  <c r="Q41772" i="17"/>
  <c r="T41772" i="17"/>
  <c r="U41772" i="17"/>
  <c r="P41773" i="17"/>
  <c r="Q41773" i="17"/>
  <c r="T41773" i="17"/>
  <c r="U41773" i="17"/>
  <c r="P41774" i="17"/>
  <c r="Q41774" i="17"/>
  <c r="T41774" i="17"/>
  <c r="U41774" i="17"/>
  <c r="P41775" i="17"/>
  <c r="R41775" i="17" s="1" a="1"/>
  <c r="R41775" i="17" s="1"/>
  <c r="Q41775" i="17"/>
  <c r="T41775" i="17"/>
  <c r="U41775" i="17"/>
  <c r="P41776" i="17"/>
  <c r="Q41776" i="17"/>
  <c r="T41776" i="17"/>
  <c r="U41776" i="17"/>
  <c r="P41777" i="17"/>
  <c r="Q41777" i="17"/>
  <c r="T41777" i="17"/>
  <c r="U41777" i="17"/>
  <c r="P41778" i="17"/>
  <c r="Q41778" i="17"/>
  <c r="T41778" i="17"/>
  <c r="U41778" i="17"/>
  <c r="P41779" i="17"/>
  <c r="Q41779" i="17"/>
  <c r="T41779" i="17"/>
  <c r="U41779" i="17"/>
  <c r="P41780" i="17"/>
  <c r="R41780" i="17" s="1" a="1"/>
  <c r="R41780" i="17" s="1"/>
  <c r="Q41780" i="17"/>
  <c r="T41780" i="17"/>
  <c r="U41780" i="17"/>
  <c r="P41781" i="17"/>
  <c r="Q41781" i="17"/>
  <c r="T41781" i="17"/>
  <c r="U41781" i="17"/>
  <c r="P41782" i="17"/>
  <c r="Q41782" i="17"/>
  <c r="T41782" i="17"/>
  <c r="U41782" i="17"/>
  <c r="P41783" i="17"/>
  <c r="Q41783" i="17"/>
  <c r="T41783" i="17"/>
  <c r="U41783" i="17"/>
  <c r="P41784" i="17"/>
  <c r="Q41784" i="17"/>
  <c r="T41784" i="17"/>
  <c r="U41784" i="17"/>
  <c r="P41785" i="17"/>
  <c r="Q41785" i="17"/>
  <c r="T41785" i="17"/>
  <c r="U41785" i="17"/>
  <c r="P41786" i="17"/>
  <c r="Q41786" i="17"/>
  <c r="T41786" i="17"/>
  <c r="U41786" i="17"/>
  <c r="P41787" i="17"/>
  <c r="Q41787" i="17"/>
  <c r="T41787" i="17"/>
  <c r="U41787" i="17"/>
  <c r="P41788" i="17"/>
  <c r="R41788" i="17" s="1" a="1"/>
  <c r="R41788" i="17" s="1"/>
  <c r="Q41788" i="17"/>
  <c r="T41788" i="17"/>
  <c r="U41788" i="17"/>
  <c r="P41789" i="17"/>
  <c r="Q41789" i="17"/>
  <c r="T41789" i="17"/>
  <c r="U41789" i="17"/>
  <c r="P41790" i="17"/>
  <c r="Q41790" i="17"/>
  <c r="T41790" i="17"/>
  <c r="U41790" i="17"/>
  <c r="P41791" i="17"/>
  <c r="Q41791" i="17"/>
  <c r="T41791" i="17"/>
  <c r="U41791" i="17"/>
  <c r="P41792" i="17"/>
  <c r="Q41792" i="17"/>
  <c r="T41792" i="17"/>
  <c r="U41792" i="17"/>
  <c r="P41793" i="17"/>
  <c r="Q41793" i="17"/>
  <c r="T41793" i="17"/>
  <c r="U41793" i="17"/>
  <c r="P41794" i="17"/>
  <c r="R41794" i="17" s="1" a="1"/>
  <c r="R41794" i="17" s="1"/>
  <c r="Q41794" i="17"/>
  <c r="T41794" i="17"/>
  <c r="U41794" i="17"/>
  <c r="P41795" i="17"/>
  <c r="Q41795" i="17"/>
  <c r="T41795" i="17"/>
  <c r="U41795" i="17"/>
  <c r="P41796" i="17"/>
  <c r="Q41796" i="17"/>
  <c r="T41796" i="17"/>
  <c r="U41796" i="17"/>
  <c r="P41797" i="17"/>
  <c r="Q41797" i="17"/>
  <c r="T41797" i="17"/>
  <c r="U41797" i="17"/>
  <c r="P41798" i="17"/>
  <c r="Q41798" i="17"/>
  <c r="T41798" i="17"/>
  <c r="U41798" i="17"/>
  <c r="P41799" i="17"/>
  <c r="Q41799" i="17"/>
  <c r="T41799" i="17"/>
  <c r="U41799" i="17"/>
  <c r="P41800" i="17"/>
  <c r="Q41800" i="17"/>
  <c r="T41800" i="17"/>
  <c r="U41800" i="17"/>
  <c r="P41801" i="17"/>
  <c r="Q41801" i="17"/>
  <c r="T41801" i="17"/>
  <c r="U41801" i="17"/>
  <c r="P41802" i="17"/>
  <c r="Q41802" i="17"/>
  <c r="T41802" i="17"/>
  <c r="U41802" i="17"/>
  <c r="P41803" i="17"/>
  <c r="Q41803" i="17"/>
  <c r="T41803" i="17"/>
  <c r="U41803" i="17"/>
  <c r="P41804" i="17"/>
  <c r="Q41804" i="17"/>
  <c r="T41804" i="17"/>
  <c r="U41804" i="17"/>
  <c r="P41805" i="17"/>
  <c r="Q41805" i="17"/>
  <c r="T41805" i="17"/>
  <c r="U41805" i="17"/>
  <c r="P41806" i="17"/>
  <c r="Q41806" i="17"/>
  <c r="T41806" i="17"/>
  <c r="U41806" i="17"/>
  <c r="P41807" i="17"/>
  <c r="Q41807" i="17"/>
  <c r="T41807" i="17"/>
  <c r="U41807" i="17"/>
  <c r="P41808" i="17"/>
  <c r="Q41808" i="17"/>
  <c r="T41808" i="17"/>
  <c r="U41808" i="17"/>
  <c r="P41809" i="17"/>
  <c r="Q41809" i="17"/>
  <c r="T41809" i="17"/>
  <c r="U41809" i="17"/>
  <c r="P41810" i="17"/>
  <c r="R41810" i="17" s="1" a="1"/>
  <c r="R41810" i="17" s="1"/>
  <c r="Q41810" i="17"/>
  <c r="T41810" i="17"/>
  <c r="U41810" i="17"/>
  <c r="P41811" i="17"/>
  <c r="Q41811" i="17"/>
  <c r="T41811" i="17"/>
  <c r="U41811" i="17"/>
  <c r="P41812" i="17"/>
  <c r="Q41812" i="17"/>
  <c r="T41812" i="17"/>
  <c r="U41812" i="17"/>
  <c r="P41813" i="17"/>
  <c r="Q41813" i="17"/>
  <c r="T41813" i="17"/>
  <c r="U41813" i="17"/>
  <c r="P41814" i="17"/>
  <c r="Q41814" i="17"/>
  <c r="T41814" i="17"/>
  <c r="U41814" i="17"/>
  <c r="P41815" i="17"/>
  <c r="Q41815" i="17"/>
  <c r="T41815" i="17"/>
  <c r="U41815" i="17"/>
  <c r="P41816" i="17"/>
  <c r="Q41816" i="17"/>
  <c r="T41816" i="17"/>
  <c r="U41816" i="17"/>
  <c r="P41817" i="17"/>
  <c r="R41817" i="17" s="1" a="1"/>
  <c r="R41817" i="17" s="1"/>
  <c r="Q41817" i="17"/>
  <c r="T41817" i="17"/>
  <c r="U41817" i="17"/>
  <c r="P41818" i="17"/>
  <c r="R41818" i="17" s="1" a="1"/>
  <c r="R41818" i="17" s="1"/>
  <c r="Q41818" i="17"/>
  <c r="T41818" i="17"/>
  <c r="U41818" i="17"/>
  <c r="P41819" i="17"/>
  <c r="Q41819" i="17"/>
  <c r="T41819" i="17"/>
  <c r="U41819" i="17"/>
  <c r="P41820" i="17"/>
  <c r="R41820" i="17" s="1" a="1"/>
  <c r="R41820" i="17" s="1"/>
  <c r="Q41820" i="17"/>
  <c r="T41820" i="17"/>
  <c r="U41820" i="17"/>
  <c r="P41821" i="17"/>
  <c r="R41821" i="17" s="1" a="1"/>
  <c r="R41821" i="17" s="1"/>
  <c r="Q41821" i="17"/>
  <c r="T41821" i="17"/>
  <c r="U41821" i="17"/>
  <c r="P41822" i="17"/>
  <c r="Q41822" i="17"/>
  <c r="T41822" i="17"/>
  <c r="U41822" i="17"/>
  <c r="P41823" i="17"/>
  <c r="Q41823" i="17"/>
  <c r="T41823" i="17"/>
  <c r="U41823" i="17"/>
  <c r="P41824" i="17"/>
  <c r="Q41824" i="17"/>
  <c r="T41824" i="17"/>
  <c r="U41824" i="17"/>
  <c r="P41825" i="17"/>
  <c r="Q41825" i="17"/>
  <c r="T41825" i="17"/>
  <c r="U41825" i="17"/>
  <c r="P41826" i="17"/>
  <c r="R41826" i="17" s="1" a="1"/>
  <c r="R41826" i="17" s="1"/>
  <c r="Q41826" i="17"/>
  <c r="T41826" i="17"/>
  <c r="U41826" i="17"/>
  <c r="P41827" i="17"/>
  <c r="R41827" i="17" s="1" a="1"/>
  <c r="R41827" i="17" s="1"/>
  <c r="Q41827" i="17"/>
  <c r="S41827" i="17" a="1"/>
  <c r="S41827" i="17" s="1"/>
  <c r="T41827" i="17"/>
  <c r="U41827" i="17"/>
  <c r="P41828" i="17"/>
  <c r="Q41828" i="17"/>
  <c r="T41828" i="17"/>
  <c r="U41828" i="17"/>
  <c r="P41829" i="17"/>
  <c r="Q41829" i="17"/>
  <c r="T41829" i="17"/>
  <c r="U41829" i="17"/>
  <c r="P41830" i="17"/>
  <c r="R41830" i="17" s="1" a="1"/>
  <c r="R41830" i="17" s="1"/>
  <c r="Q41830" i="17"/>
  <c r="T41830" i="17"/>
  <c r="U41830" i="17"/>
  <c r="P41831" i="17"/>
  <c r="R41831" i="17" s="1" a="1"/>
  <c r="R41831" i="17" s="1"/>
  <c r="Q41831" i="17"/>
  <c r="S41831" i="17" a="1"/>
  <c r="S41831" i="17" s="1"/>
  <c r="T41831" i="17"/>
  <c r="U41831" i="17"/>
  <c r="P41832" i="17"/>
  <c r="Q41832" i="17"/>
  <c r="T41832" i="17"/>
  <c r="U41832" i="17"/>
  <c r="P41833" i="17"/>
  <c r="Q41833" i="17"/>
  <c r="T41833" i="17"/>
  <c r="U41833" i="17"/>
  <c r="P41834" i="17"/>
  <c r="Q41834" i="17"/>
  <c r="T41834" i="17"/>
  <c r="U41834" i="17"/>
  <c r="P41835" i="17"/>
  <c r="R41835" i="17" s="1" a="1"/>
  <c r="R41835" i="17" s="1"/>
  <c r="Q41835" i="17"/>
  <c r="T41835" i="17"/>
  <c r="U41835" i="17"/>
  <c r="P41836" i="17"/>
  <c r="R41836" i="17" s="1" a="1"/>
  <c r="R41836" i="17" s="1"/>
  <c r="Q41836" i="17"/>
  <c r="T41836" i="17"/>
  <c r="U41836" i="17"/>
  <c r="P41837" i="17"/>
  <c r="R41837" i="17" s="1" a="1"/>
  <c r="R41837" i="17" s="1"/>
  <c r="Q41837" i="17"/>
  <c r="T41837" i="17"/>
  <c r="U41837" i="17"/>
  <c r="P41838" i="17"/>
  <c r="R41838" i="17" s="1" a="1"/>
  <c r="R41838" i="17" s="1"/>
  <c r="Q41838" i="17"/>
  <c r="S41838" i="17" a="1"/>
  <c r="S41838" i="17" s="1"/>
  <c r="T41838" i="17"/>
  <c r="U41838" i="17"/>
  <c r="P41839" i="17"/>
  <c r="R41839" i="17" s="1" a="1"/>
  <c r="R41839" i="17" s="1"/>
  <c r="Q41839" i="17"/>
  <c r="S41839" i="17" a="1"/>
  <c r="S41839" i="17" s="1"/>
  <c r="T41839" i="17"/>
  <c r="U41839" i="17"/>
  <c r="P41840" i="17"/>
  <c r="Q41840" i="17"/>
  <c r="T41840" i="17"/>
  <c r="U41840" i="17"/>
  <c r="P41841" i="17"/>
  <c r="R41841" i="17" s="1" a="1"/>
  <c r="R41841" i="17" s="1"/>
  <c r="Q41841" i="17"/>
  <c r="T41841" i="17"/>
  <c r="U41841" i="17"/>
  <c r="P41842" i="17"/>
  <c r="Q41842" i="17"/>
  <c r="T41842" i="17"/>
  <c r="U41842" i="17"/>
  <c r="P41843" i="17"/>
  <c r="Q41843" i="17"/>
  <c r="T41843" i="17"/>
  <c r="U41843" i="17"/>
  <c r="P41844" i="17"/>
  <c r="Q41844" i="17"/>
  <c r="T41844" i="17"/>
  <c r="U41844" i="17"/>
  <c r="P41845" i="17"/>
  <c r="R41845" i="17" s="1" a="1"/>
  <c r="R41845" i="17" s="1"/>
  <c r="Q41845" i="17"/>
  <c r="T41845" i="17"/>
  <c r="U41845" i="17"/>
  <c r="P41846" i="17"/>
  <c r="R41846" i="17" s="1" a="1"/>
  <c r="R41846" i="17" s="1"/>
  <c r="Q41846" i="17"/>
  <c r="S41846" i="17" a="1"/>
  <c r="S41846" i="17" s="1"/>
  <c r="T41846" i="17"/>
  <c r="U41846" i="17"/>
  <c r="P41847" i="17"/>
  <c r="R41847" i="17" s="1" a="1"/>
  <c r="R41847" i="17" s="1"/>
  <c r="Q41847" i="17"/>
  <c r="S41847" i="17" a="1"/>
  <c r="S41847" i="17" s="1"/>
  <c r="T41847" i="17"/>
  <c r="U41847" i="17"/>
  <c r="P41848" i="17"/>
  <c r="Q41848" i="17"/>
  <c r="T41848" i="17"/>
  <c r="U41848" i="17"/>
  <c r="P41849" i="17"/>
  <c r="Q41849" i="17"/>
  <c r="T41849" i="17"/>
  <c r="U41849" i="17"/>
  <c r="P41850" i="17"/>
  <c r="R41850" i="17" s="1" a="1"/>
  <c r="R41850" i="17" s="1"/>
  <c r="Q41850" i="17"/>
  <c r="T41850" i="17"/>
  <c r="U41850" i="17"/>
  <c r="P41851" i="17"/>
  <c r="Q41851" i="17"/>
  <c r="T41851" i="17"/>
  <c r="U41851" i="17"/>
  <c r="P41852" i="17"/>
  <c r="R41852" i="17" s="1" a="1"/>
  <c r="R41852" i="17" s="1"/>
  <c r="Q41852" i="17"/>
  <c r="T41852" i="17"/>
  <c r="U41852" i="17"/>
  <c r="P41853" i="17"/>
  <c r="R41853" i="17" s="1" a="1"/>
  <c r="R41853" i="17" s="1"/>
  <c r="Q41853" i="17"/>
  <c r="S41853" i="17" a="1"/>
  <c r="S41853" i="17" s="1"/>
  <c r="T41853" i="17"/>
  <c r="U41853" i="17"/>
  <c r="P41854" i="17"/>
  <c r="R41854" i="17" s="1" a="1"/>
  <c r="R41854" i="17" s="1"/>
  <c r="Q41854" i="17"/>
  <c r="S41854" i="17" a="1"/>
  <c r="S41854" i="17" s="1"/>
  <c r="T41854" i="17"/>
  <c r="U41854" i="17"/>
  <c r="P41855" i="17"/>
  <c r="Q41855" i="17"/>
  <c r="T41855" i="17"/>
  <c r="U41855" i="17"/>
  <c r="P41856" i="17"/>
  <c r="Q41856" i="17"/>
  <c r="T41856" i="17"/>
  <c r="U41856" i="17"/>
  <c r="P41857" i="17"/>
  <c r="R41857" i="17" s="1" a="1"/>
  <c r="R41857" i="17" s="1"/>
  <c r="Q41857" i="17"/>
  <c r="T41857" i="17"/>
  <c r="U41857" i="17"/>
  <c r="P41858" i="17"/>
  <c r="Q41858" i="17"/>
  <c r="T41858" i="17"/>
  <c r="U41858" i="17"/>
  <c r="P41859" i="17"/>
  <c r="Q41859" i="17"/>
  <c r="T41859" i="17"/>
  <c r="U41859" i="17"/>
  <c r="P41860" i="17"/>
  <c r="R41860" i="17" s="1" a="1"/>
  <c r="R41860" i="17" s="1"/>
  <c r="Q41860" i="17"/>
  <c r="T41860" i="17"/>
  <c r="U41860" i="17"/>
  <c r="P41861" i="17"/>
  <c r="R41861" i="17" s="1" a="1"/>
  <c r="R41861" i="17" s="1"/>
  <c r="Q41861" i="17"/>
  <c r="T41861" i="17"/>
  <c r="U41861" i="17"/>
  <c r="P41862" i="17"/>
  <c r="R41862" i="17" s="1" a="1"/>
  <c r="R41862" i="17" s="1"/>
  <c r="Q41862" i="17"/>
  <c r="S41862" i="17" a="1"/>
  <c r="S41862" i="17" s="1"/>
  <c r="T41862" i="17"/>
  <c r="U41862" i="17"/>
  <c r="P41863" i="17"/>
  <c r="R41863" i="17" s="1" a="1"/>
  <c r="R41863" i="17" s="1"/>
  <c r="Q41863" i="17"/>
  <c r="S41863" i="17" a="1"/>
  <c r="S41863" i="17" s="1"/>
  <c r="T41863" i="17"/>
  <c r="U41863" i="17"/>
  <c r="P41864" i="17"/>
  <c r="R41864" i="17" s="1" a="1"/>
  <c r="R41864" i="17" s="1"/>
  <c r="Q41864" i="17"/>
  <c r="S41864" i="17" a="1"/>
  <c r="S41864" i="17" s="1"/>
  <c r="T41864" i="17"/>
  <c r="U41864" i="17"/>
  <c r="P41865" i="17"/>
  <c r="Q41865" i="17"/>
  <c r="T41865" i="17"/>
  <c r="U41865" i="17"/>
  <c r="P41866" i="17"/>
  <c r="Q41866" i="17"/>
  <c r="T41866" i="17"/>
  <c r="U41866" i="17"/>
  <c r="P41867" i="17"/>
  <c r="Q41867" i="17"/>
  <c r="T41867" i="17"/>
  <c r="U41867" i="17"/>
  <c r="P41868" i="17"/>
  <c r="Q41868" i="17"/>
  <c r="T41868" i="17"/>
  <c r="U41868" i="17"/>
  <c r="P41869" i="17"/>
  <c r="R41869" i="17" s="1" a="1"/>
  <c r="R41869" i="17" s="1"/>
  <c r="Q41869" i="17"/>
  <c r="T41869" i="17"/>
  <c r="U41869" i="17"/>
  <c r="P41870" i="17"/>
  <c r="R41870" i="17" s="1" a="1"/>
  <c r="R41870" i="17" s="1"/>
  <c r="Q41870" i="17"/>
  <c r="T41870" i="17"/>
  <c r="U41870" i="17"/>
  <c r="P41871" i="17"/>
  <c r="R41871" i="17" s="1" a="1"/>
  <c r="R41871" i="17" s="1"/>
  <c r="Q41871" i="17"/>
  <c r="S41871" i="17" a="1"/>
  <c r="S41871" i="17" s="1"/>
  <c r="T41871" i="17"/>
  <c r="U41871" i="17"/>
  <c r="P41872" i="17"/>
  <c r="R41872" i="17" s="1" a="1"/>
  <c r="R41872" i="17" s="1"/>
  <c r="Q41872" i="17"/>
  <c r="S41872" i="17" a="1"/>
  <c r="S41872" i="17" s="1"/>
  <c r="T41872" i="17"/>
  <c r="U41872" i="17"/>
  <c r="P41873" i="17"/>
  <c r="R41873" i="17" s="1" a="1"/>
  <c r="R41873" i="17" s="1"/>
  <c r="Q41873" i="17"/>
  <c r="S41873" i="17" a="1"/>
  <c r="S41873" i="17" s="1"/>
  <c r="T41873" i="17"/>
  <c r="U41873" i="17"/>
  <c r="P41874" i="17"/>
  <c r="Q41874" i="17"/>
  <c r="T41874" i="17"/>
  <c r="U41874" i="17"/>
  <c r="P41875" i="17"/>
  <c r="Q41875" i="17"/>
  <c r="T41875" i="17"/>
  <c r="U41875" i="17"/>
  <c r="P41876" i="17"/>
  <c r="R41876" i="17" s="1" a="1"/>
  <c r="R41876" i="17" s="1"/>
  <c r="Q41876" i="17"/>
  <c r="T41876" i="17"/>
  <c r="U41876" i="17"/>
  <c r="P41877" i="17"/>
  <c r="R41877" i="17" s="1" a="1"/>
  <c r="R41877" i="17" s="1"/>
  <c r="Q41877" i="17"/>
  <c r="T41877" i="17"/>
  <c r="U41877" i="17"/>
  <c r="P41878" i="17"/>
  <c r="Q41878" i="17"/>
  <c r="T41878" i="17"/>
  <c r="U41878" i="17"/>
  <c r="P41879" i="17"/>
  <c r="R41879" i="17" s="1" a="1"/>
  <c r="R41879" i="17" s="1"/>
  <c r="Q41879" i="17"/>
  <c r="S41879" i="17" a="1"/>
  <c r="S41879" i="17" s="1"/>
  <c r="T41879" i="17"/>
  <c r="U41879" i="17"/>
  <c r="P41880" i="17"/>
  <c r="R41880" i="17" s="1" a="1"/>
  <c r="R41880" i="17" s="1"/>
  <c r="Q41880" i="17"/>
  <c r="S41880" i="17" a="1"/>
  <c r="S41880" i="17" s="1"/>
  <c r="T41880" i="17"/>
  <c r="U41880" i="17"/>
  <c r="P41881" i="17"/>
  <c r="Q41881" i="17"/>
  <c r="T41881" i="17"/>
  <c r="U41881" i="17"/>
  <c r="P41882" i="17"/>
  <c r="Q41882" i="17"/>
  <c r="T41882" i="17"/>
  <c r="U41882" i="17"/>
  <c r="P41883" i="17"/>
  <c r="Q41883" i="17"/>
  <c r="T41883" i="17"/>
  <c r="U41883" i="17"/>
  <c r="P41884" i="17"/>
  <c r="Q41884" i="17"/>
  <c r="T41884" i="17"/>
  <c r="U41884" i="17"/>
  <c r="P41885" i="17"/>
  <c r="R41885" i="17" s="1" a="1"/>
  <c r="R41885" i="17" s="1"/>
  <c r="Q41885" i="17"/>
  <c r="T41885" i="17"/>
  <c r="U41885" i="17"/>
  <c r="P41886" i="17"/>
  <c r="R41886" i="17" s="1" a="1"/>
  <c r="R41886" i="17" s="1"/>
  <c r="Q41886" i="17"/>
  <c r="S41886" i="17" a="1"/>
  <c r="S41886" i="17" s="1"/>
  <c r="T41886" i="17"/>
  <c r="U41886" i="17"/>
  <c r="P41887" i="17"/>
  <c r="Q41887" i="17"/>
  <c r="T41887" i="17"/>
  <c r="U41887" i="17"/>
  <c r="P41888" i="17"/>
  <c r="Q41888" i="17"/>
  <c r="T41888" i="17"/>
  <c r="U41888" i="17"/>
  <c r="P41889" i="17"/>
  <c r="R41889" i="17" s="1" a="1"/>
  <c r="R41889" i="17" s="1"/>
  <c r="Q41889" i="17"/>
  <c r="T41889" i="17"/>
  <c r="U41889" i="17"/>
  <c r="P41890" i="17"/>
  <c r="Q41890" i="17"/>
  <c r="T41890" i="17"/>
  <c r="U41890" i="17"/>
  <c r="P41891" i="17"/>
  <c r="Q41891" i="17"/>
  <c r="T41891" i="17"/>
  <c r="U41891" i="17"/>
  <c r="P41892" i="17"/>
  <c r="R41892" i="17" s="1" a="1"/>
  <c r="R41892" i="17" s="1"/>
  <c r="Q41892" i="17"/>
  <c r="T41892" i="17"/>
  <c r="U41892" i="17"/>
  <c r="P41893" i="17"/>
  <c r="R41893" i="17" s="1" a="1"/>
  <c r="R41893" i="17" s="1"/>
  <c r="Q41893" i="17"/>
  <c r="T41893" i="17"/>
  <c r="U41893" i="17"/>
  <c r="P41894" i="17"/>
  <c r="R41894" i="17" s="1" a="1"/>
  <c r="R41894" i="17" s="1"/>
  <c r="Q41894" i="17"/>
  <c r="S41894" i="17" a="1"/>
  <c r="S41894" i="17" s="1"/>
  <c r="T41894" i="17"/>
  <c r="U41894" i="17"/>
  <c r="P41895" i="17"/>
  <c r="R41895" i="17" s="1" a="1"/>
  <c r="R41895" i="17" s="1"/>
  <c r="Q41895" i="17"/>
  <c r="S41895" i="17" a="1"/>
  <c r="S41895" i="17" s="1"/>
  <c r="T41895" i="17"/>
  <c r="U41895" i="17"/>
  <c r="P41896" i="17"/>
  <c r="R41896" i="17" s="1" a="1"/>
  <c r="R41896" i="17" s="1"/>
  <c r="Q41896" i="17"/>
  <c r="S41896" i="17" a="1"/>
  <c r="S41896" i="17" s="1"/>
  <c r="T41896" i="17"/>
  <c r="U41896" i="17"/>
  <c r="P41897" i="17"/>
  <c r="Q41897" i="17"/>
  <c r="T41897" i="17"/>
  <c r="U41897" i="17"/>
  <c r="P41898" i="17"/>
  <c r="Q41898" i="17"/>
  <c r="T41898" i="17"/>
  <c r="U41898" i="17"/>
  <c r="P41899" i="17"/>
  <c r="Q41899" i="17"/>
  <c r="T41899" i="17"/>
  <c r="U41899" i="17"/>
  <c r="P41900" i="17"/>
  <c r="Q41900" i="17"/>
  <c r="T41900" i="17"/>
  <c r="U41900" i="17"/>
  <c r="P41901" i="17"/>
  <c r="R41901" i="17" s="1" a="1"/>
  <c r="R41901" i="17" s="1"/>
  <c r="Q41901" i="17"/>
  <c r="T41901" i="17"/>
  <c r="U41901" i="17"/>
  <c r="P41902" i="17"/>
  <c r="Q41902" i="17"/>
  <c r="T41902" i="17"/>
  <c r="U41902" i="17"/>
  <c r="P41903" i="17"/>
  <c r="Q41903" i="17"/>
  <c r="T41903" i="17"/>
  <c r="U41903" i="17"/>
  <c r="P41904" i="17"/>
  <c r="R41904" i="17" s="1" a="1"/>
  <c r="R41904" i="17" s="1"/>
  <c r="Q41904" i="17"/>
  <c r="S41904" i="17" a="1"/>
  <c r="S41904" i="17" s="1"/>
  <c r="T41904" i="17"/>
  <c r="U41904" i="17"/>
  <c r="P41905" i="17"/>
  <c r="R41905" i="17" s="1" a="1"/>
  <c r="R41905" i="17" s="1"/>
  <c r="Q41905" i="17"/>
  <c r="S41905" i="17" a="1"/>
  <c r="S41905" i="17" s="1"/>
  <c r="T41905" i="17"/>
  <c r="U41905" i="17"/>
  <c r="P41906" i="17"/>
  <c r="Q41906" i="17"/>
  <c r="T41906" i="17"/>
  <c r="U41906" i="17"/>
  <c r="P41907" i="17"/>
  <c r="Q41907" i="17"/>
  <c r="T41907" i="17"/>
  <c r="U41907" i="17"/>
  <c r="P41908" i="17"/>
  <c r="R41908" i="17" s="1" a="1"/>
  <c r="R41908" i="17" s="1"/>
  <c r="Q41908" i="17"/>
  <c r="T41908" i="17"/>
  <c r="U41908" i="17"/>
  <c r="P41909" i="17"/>
  <c r="R41909" i="17" s="1" a="1"/>
  <c r="R41909" i="17" s="1"/>
  <c r="Q41909" i="17"/>
  <c r="T41909" i="17"/>
  <c r="U41909" i="17"/>
  <c r="P41910" i="17"/>
  <c r="Q41910" i="17"/>
  <c r="T41910" i="17"/>
  <c r="U41910" i="17"/>
  <c r="P41911" i="17"/>
  <c r="Q41911" i="17"/>
  <c r="T41911" i="17"/>
  <c r="U41911" i="17"/>
  <c r="P41912" i="17"/>
  <c r="R41912" i="17" s="1" a="1"/>
  <c r="R41912" i="17" s="1"/>
  <c r="Q41912" i="17"/>
  <c r="T41912" i="17"/>
  <c r="U41912" i="17"/>
  <c r="P41913" i="17"/>
  <c r="R41913" i="17" s="1" a="1"/>
  <c r="R41913" i="17" s="1"/>
  <c r="Q41913" i="17"/>
  <c r="S41913" i="17" a="1"/>
  <c r="S41913" i="17" s="1"/>
  <c r="T41913" i="17"/>
  <c r="U41913" i="17"/>
  <c r="P41914" i="17"/>
  <c r="R41914" i="17" s="1" a="1"/>
  <c r="R41914" i="17" s="1"/>
  <c r="Q41914" i="17"/>
  <c r="S41914" i="17" a="1"/>
  <c r="S41914" i="17" s="1"/>
  <c r="T41914" i="17"/>
  <c r="U41914" i="17"/>
  <c r="P41915" i="17"/>
  <c r="R41915" i="17" s="1" a="1"/>
  <c r="R41915" i="17" s="1"/>
  <c r="Q41915" i="17"/>
  <c r="S41915" i="17" a="1"/>
  <c r="S41915" i="17" s="1"/>
  <c r="T41915" i="17"/>
  <c r="U41915" i="17"/>
  <c r="P41916" i="17"/>
  <c r="Q41916" i="17"/>
  <c r="T41916" i="17"/>
  <c r="U41916" i="17"/>
  <c r="P41917" i="17"/>
  <c r="R41917" i="17" s="1" a="1"/>
  <c r="R41917" i="17" s="1"/>
  <c r="Q41917" i="17"/>
  <c r="T41917" i="17"/>
  <c r="U41917" i="17"/>
  <c r="P41918" i="17"/>
  <c r="Q41918" i="17"/>
  <c r="T41918" i="17"/>
  <c r="U41918" i="17"/>
  <c r="P41919" i="17"/>
  <c r="R41919" i="17" s="1" a="1"/>
  <c r="R41919" i="17" s="1"/>
  <c r="Q41919" i="17"/>
  <c r="T41919" i="17"/>
  <c r="U41919" i="17"/>
  <c r="P41920" i="17"/>
  <c r="Q41920" i="17"/>
  <c r="T41920" i="17"/>
  <c r="U41920" i="17"/>
  <c r="P41921" i="17"/>
  <c r="R41921" i="17" s="1" a="1"/>
  <c r="R41921" i="17" s="1"/>
  <c r="Q41921" i="17"/>
  <c r="T41921" i="17"/>
  <c r="U41921" i="17"/>
  <c r="P41922" i="17"/>
  <c r="R41922" i="17" s="1" a="1"/>
  <c r="R41922" i="17" s="1"/>
  <c r="Q41922" i="17"/>
  <c r="T41922" i="17"/>
  <c r="U41922" i="17"/>
  <c r="P41923" i="17"/>
  <c r="Q41923" i="17"/>
  <c r="T41923" i="17"/>
  <c r="U41923" i="17"/>
  <c r="P41924" i="17"/>
  <c r="R41924" i="17" s="1" a="1"/>
  <c r="R41924" i="17" s="1"/>
  <c r="Q41924" i="17"/>
  <c r="S41924" i="17" a="1"/>
  <c r="S41924" i="17" s="1"/>
  <c r="T41924" i="17"/>
  <c r="U41924" i="17"/>
  <c r="P41925" i="17"/>
  <c r="R41925" i="17" s="1" a="1"/>
  <c r="R41925" i="17" s="1"/>
  <c r="Q41925" i="17"/>
  <c r="S41925" i="17" a="1"/>
  <c r="S41925" i="17" s="1"/>
  <c r="T41925" i="17"/>
  <c r="U41925" i="17"/>
  <c r="P41926" i="17"/>
  <c r="Q41926" i="17"/>
  <c r="T41926" i="17"/>
  <c r="U41926" i="17"/>
  <c r="P41927" i="17"/>
  <c r="Q41927" i="17"/>
  <c r="T41927" i="17"/>
  <c r="U41927" i="17"/>
  <c r="P41928" i="17"/>
  <c r="Q41928" i="17"/>
  <c r="T41928" i="17"/>
  <c r="U41928" i="17"/>
  <c r="P41929" i="17"/>
  <c r="R41929" i="17" s="1" a="1"/>
  <c r="R41929" i="17" s="1"/>
  <c r="Q41929" i="17"/>
  <c r="T41929" i="17"/>
  <c r="U41929" i="17"/>
  <c r="P41930" i="17"/>
  <c r="Q41930" i="17"/>
  <c r="T41930" i="17"/>
  <c r="U41930" i="17"/>
  <c r="P41931" i="17"/>
  <c r="Q41931" i="17"/>
  <c r="T41931" i="17"/>
  <c r="U41931" i="17"/>
  <c r="P41932" i="17"/>
  <c r="R41932" i="17" s="1" a="1"/>
  <c r="R41932" i="17" s="1"/>
  <c r="Q41932" i="17"/>
  <c r="S41932" i="17" a="1"/>
  <c r="S41932" i="17" s="1"/>
  <c r="T41932" i="17"/>
  <c r="U41932" i="17"/>
  <c r="P41933" i="17"/>
  <c r="Q41933" i="17"/>
  <c r="T41933" i="17"/>
  <c r="U41933" i="17"/>
  <c r="P41934" i="17"/>
  <c r="Q41934" i="17"/>
  <c r="T41934" i="17"/>
  <c r="U41934" i="17"/>
  <c r="P41935" i="17"/>
  <c r="Q41935" i="17"/>
  <c r="T41935" i="17"/>
  <c r="U41935" i="17"/>
  <c r="P41936" i="17"/>
  <c r="R41936" i="17" s="1" a="1"/>
  <c r="R41936" i="17" s="1"/>
  <c r="Q41936" i="17"/>
  <c r="S41936" i="17" a="1"/>
  <c r="S41936" i="17" s="1"/>
  <c r="T41936" i="17"/>
  <c r="U41936" i="17"/>
  <c r="P41937" i="17"/>
  <c r="R41937" i="17" s="1" a="1"/>
  <c r="R41937" i="17" s="1"/>
  <c r="Q41937" i="17"/>
  <c r="S41937" i="17" a="1"/>
  <c r="S41937" i="17" s="1"/>
  <c r="T41937" i="17"/>
  <c r="U41937" i="17"/>
  <c r="P41938" i="17"/>
  <c r="Q41938" i="17"/>
  <c r="T41938" i="17"/>
  <c r="U41938" i="17"/>
  <c r="P41939" i="17"/>
  <c r="R41939" i="17" s="1" a="1"/>
  <c r="R41939" i="17" s="1"/>
  <c r="Q41939" i="17"/>
  <c r="T41939" i="17"/>
  <c r="U41939" i="17"/>
  <c r="P41940" i="17"/>
  <c r="R41940" i="17" s="1" a="1"/>
  <c r="R41940" i="17" s="1"/>
  <c r="Q41940" i="17"/>
  <c r="T41940" i="17"/>
  <c r="U41940" i="17"/>
  <c r="P41941" i="17"/>
  <c r="Q41941" i="17"/>
  <c r="T41941" i="17"/>
  <c r="U41941" i="17"/>
  <c r="P41942" i="17"/>
  <c r="Q41942" i="17"/>
  <c r="T41942" i="17"/>
  <c r="U41942" i="17"/>
  <c r="P41943" i="17"/>
  <c r="R41943" i="17" s="1" a="1"/>
  <c r="R41943" i="17" s="1"/>
  <c r="Q41943" i="17"/>
  <c r="S41943" i="17" a="1"/>
  <c r="S41943" i="17" s="1"/>
  <c r="T41943" i="17"/>
  <c r="U41943" i="17"/>
  <c r="P41944" i="17"/>
  <c r="R41944" i="17" s="1" a="1"/>
  <c r="R41944" i="17" s="1"/>
  <c r="Q41944" i="17"/>
  <c r="S41944" i="17" a="1"/>
  <c r="S41944" i="17" s="1"/>
  <c r="T41944" i="17"/>
  <c r="U41944" i="17"/>
  <c r="P41945" i="17"/>
  <c r="Q41945" i="17"/>
  <c r="T41945" i="17"/>
  <c r="U41945" i="17"/>
  <c r="P41946" i="17"/>
  <c r="Q41946" i="17"/>
  <c r="T41946" i="17"/>
  <c r="U41946" i="17"/>
  <c r="P41947" i="17"/>
  <c r="R41947" i="17" s="1" a="1"/>
  <c r="R41947" i="17" s="1"/>
  <c r="Q41947" i="17"/>
  <c r="T41947" i="17"/>
  <c r="U41947" i="17"/>
  <c r="P41948" i="17"/>
  <c r="Q41948" i="17"/>
  <c r="T41948" i="17"/>
  <c r="U41948" i="17"/>
  <c r="P41949" i="17"/>
  <c r="Q41949" i="17"/>
  <c r="T41949" i="17"/>
  <c r="U41949" i="17"/>
  <c r="P41950" i="17"/>
  <c r="R41950" i="17" s="1" a="1"/>
  <c r="R41950" i="17" s="1"/>
  <c r="Q41950" i="17"/>
  <c r="S41950" i="17" a="1"/>
  <c r="S41950" i="17" s="1"/>
  <c r="T41950" i="17"/>
  <c r="U41950" i="17"/>
  <c r="P41951" i="17"/>
  <c r="R41951" i="17" s="1" a="1"/>
  <c r="R41951" i="17" s="1"/>
  <c r="Q41951" i="17"/>
  <c r="S41951" i="17" a="1"/>
  <c r="S41951" i="17" s="1"/>
  <c r="T41951" i="17"/>
  <c r="U41951" i="17"/>
  <c r="P41952" i="17"/>
  <c r="Q41952" i="17"/>
  <c r="T41952" i="17"/>
  <c r="U41952" i="17"/>
  <c r="P41953" i="17"/>
  <c r="Q41953" i="17"/>
  <c r="T41953" i="17"/>
  <c r="U41953" i="17"/>
  <c r="P41954" i="17"/>
  <c r="R41954" i="17" s="1" a="1"/>
  <c r="R41954" i="17" s="1"/>
  <c r="Q41954" i="17"/>
  <c r="T41954" i="17"/>
  <c r="U41954" i="17"/>
  <c r="P41955" i="17"/>
  <c r="R41955" i="17" s="1" a="1"/>
  <c r="R41955" i="17" s="1"/>
  <c r="Q41955" i="17"/>
  <c r="T41955" i="17"/>
  <c r="U41955" i="17"/>
  <c r="P41956" i="17"/>
  <c r="R41956" i="17" s="1" a="1"/>
  <c r="R41956" i="17" s="1"/>
  <c r="Q41956" i="17"/>
  <c r="S41956" i="17" a="1"/>
  <c r="S41956" i="17" s="1"/>
  <c r="T41956" i="17"/>
  <c r="U41956" i="17"/>
  <c r="P41957" i="17"/>
  <c r="Q41957" i="17"/>
  <c r="T41957" i="17"/>
  <c r="U41957" i="17"/>
  <c r="P41958" i="17"/>
  <c r="Q41958" i="17"/>
  <c r="T41958" i="17"/>
  <c r="U41958" i="17"/>
  <c r="P41959" i="17"/>
  <c r="R41959" i="17" s="1" a="1"/>
  <c r="R41959" i="17" s="1"/>
  <c r="Q41959" i="17"/>
  <c r="T41959" i="17"/>
  <c r="U41959" i="17"/>
  <c r="P41960" i="17"/>
  <c r="R41960" i="17" s="1" a="1"/>
  <c r="R41960" i="17" s="1"/>
  <c r="Q41960" i="17"/>
  <c r="S41960" i="17" a="1"/>
  <c r="S41960" i="17" s="1"/>
  <c r="T41960" i="17"/>
  <c r="U41960" i="17"/>
  <c r="P41961" i="17"/>
  <c r="R41961" i="17" s="1" a="1"/>
  <c r="R41961" i="17" s="1"/>
  <c r="Q41961" i="17"/>
  <c r="S41961" i="17" a="1"/>
  <c r="S41961" i="17" s="1"/>
  <c r="T41961" i="17"/>
  <c r="U41961" i="17"/>
  <c r="P41962" i="17"/>
  <c r="Q41962" i="17"/>
  <c r="T41962" i="17"/>
  <c r="U41962" i="17"/>
  <c r="P41963" i="17"/>
  <c r="R41963" i="17" s="1" a="1"/>
  <c r="R41963" i="17" s="1"/>
  <c r="Q41963" i="17"/>
  <c r="T41963" i="17"/>
  <c r="U41963" i="17"/>
  <c r="P41964" i="17"/>
  <c r="Q41964" i="17"/>
  <c r="T41964" i="17"/>
  <c r="U41964" i="17"/>
  <c r="P41965" i="17"/>
  <c r="R41965" i="17" s="1" a="1"/>
  <c r="R41965" i="17" s="1"/>
  <c r="Q41965" i="17"/>
  <c r="S41965" i="17" a="1"/>
  <c r="S41965" i="17" s="1"/>
  <c r="T41965" i="17"/>
  <c r="U41965" i="17"/>
  <c r="P41966" i="17"/>
  <c r="R41966" i="17" s="1" a="1"/>
  <c r="R41966" i="17" s="1"/>
  <c r="Q41966" i="17"/>
  <c r="S41966" i="17" a="1"/>
  <c r="S41966" i="17" s="1"/>
  <c r="T41966" i="17"/>
  <c r="U41966" i="17"/>
  <c r="P41967" i="17"/>
  <c r="R41967" i="17" s="1" a="1"/>
  <c r="R41967" i="17" s="1"/>
  <c r="Q41967" i="17"/>
  <c r="S41967" i="17" a="1"/>
  <c r="S41967" i="17" s="1"/>
  <c r="T41967" i="17"/>
  <c r="U41967" i="17"/>
  <c r="P41968" i="17"/>
  <c r="Q41968" i="17"/>
  <c r="T41968" i="17"/>
  <c r="U41968" i="17"/>
  <c r="P41969" i="17"/>
  <c r="Q41969" i="17"/>
  <c r="T41969" i="17"/>
  <c r="U41969" i="17"/>
  <c r="P41970" i="17"/>
  <c r="R41970" i="17" s="1" a="1"/>
  <c r="R41970" i="17" s="1"/>
  <c r="Q41970" i="17"/>
  <c r="T41970" i="17"/>
  <c r="U41970" i="17"/>
  <c r="P41971" i="17"/>
  <c r="R41971" i="17" s="1" a="1"/>
  <c r="R41971" i="17" s="1"/>
  <c r="Q41971" i="17"/>
  <c r="T41971" i="17"/>
  <c r="U41971" i="17"/>
  <c r="P41972" i="17"/>
  <c r="R41972" i="17" s="1" a="1"/>
  <c r="R41972" i="17" s="1"/>
  <c r="Q41972" i="17"/>
  <c r="S41972" i="17" a="1"/>
  <c r="S41972" i="17" s="1"/>
  <c r="T41972" i="17"/>
  <c r="U41972" i="17"/>
  <c r="P41973" i="17"/>
  <c r="R41973" i="17" s="1" a="1"/>
  <c r="R41973" i="17" s="1"/>
  <c r="Q41973" i="17"/>
  <c r="S41973" i="17" a="1"/>
  <c r="S41973" i="17" s="1"/>
  <c r="T41973" i="17"/>
  <c r="U41973" i="17"/>
  <c r="P41974" i="17"/>
  <c r="Q41974" i="17"/>
  <c r="T41974" i="17"/>
  <c r="U41974" i="17"/>
  <c r="P41975" i="17"/>
  <c r="Q41975" i="17"/>
  <c r="T41975" i="17"/>
  <c r="U41975" i="17"/>
  <c r="P41976" i="17"/>
  <c r="R41976" i="17" s="1" a="1"/>
  <c r="R41976" i="17" s="1"/>
  <c r="Q41976" i="17"/>
  <c r="T41976" i="17"/>
  <c r="U41976" i="17"/>
  <c r="P41977" i="17"/>
  <c r="Q41977" i="17"/>
  <c r="T41977" i="17"/>
  <c r="U41977" i="17"/>
  <c r="P41978" i="17"/>
  <c r="R41978" i="17" s="1" a="1"/>
  <c r="R41978" i="17" s="1"/>
  <c r="Q41978" i="17"/>
  <c r="S41978" i="17" a="1"/>
  <c r="S41978" i="17" s="1"/>
  <c r="T41978" i="17"/>
  <c r="U41978" i="17"/>
  <c r="P41979" i="17"/>
  <c r="R41979" i="17" s="1" a="1"/>
  <c r="R41979" i="17" s="1"/>
  <c r="Q41979" i="17"/>
  <c r="S41979" i="17" a="1"/>
  <c r="S41979" i="17" s="1"/>
  <c r="T41979" i="17"/>
  <c r="U41979" i="17"/>
  <c r="P41980" i="17"/>
  <c r="Q41980" i="17"/>
  <c r="T41980" i="17"/>
  <c r="U41980" i="17"/>
  <c r="P41981" i="17"/>
  <c r="Q41981" i="17"/>
  <c r="T41981" i="17"/>
  <c r="U41981" i="17"/>
  <c r="P41982" i="17"/>
  <c r="Q41982" i="17"/>
  <c r="T41982" i="17"/>
  <c r="U41982" i="17"/>
  <c r="P41983" i="17"/>
  <c r="R41983" i="17" s="1" a="1"/>
  <c r="R41983" i="17" s="1"/>
  <c r="Q41983" i="17"/>
  <c r="T41983" i="17"/>
  <c r="U41983" i="17"/>
  <c r="P41984" i="17"/>
  <c r="R41984" i="17" s="1" a="1"/>
  <c r="R41984" i="17" s="1"/>
  <c r="Q41984" i="17"/>
  <c r="T41984" i="17"/>
  <c r="U41984" i="17"/>
  <c r="P41985" i="17"/>
  <c r="Q41985" i="17"/>
  <c r="T41985" i="17"/>
  <c r="U41985" i="17"/>
  <c r="P41986" i="17"/>
  <c r="R41986" i="17" s="1" a="1"/>
  <c r="R41986" i="17" s="1"/>
  <c r="Q41986" i="17"/>
  <c r="S41986" i="17" a="1"/>
  <c r="S41986" i="17" s="1"/>
  <c r="T41986" i="17"/>
  <c r="U41986" i="17"/>
  <c r="P41987" i="17"/>
  <c r="R41987" i="17" s="1" a="1"/>
  <c r="R41987" i="17" s="1"/>
  <c r="Q41987" i="17"/>
  <c r="S41987" i="17" a="1"/>
  <c r="S41987" i="17" s="1"/>
  <c r="T41987" i="17"/>
  <c r="U41987" i="17"/>
  <c r="P41988" i="17"/>
  <c r="R41988" i="17" s="1" a="1"/>
  <c r="R41988" i="17" s="1"/>
  <c r="Q41988" i="17"/>
  <c r="S41988" i="17" a="1"/>
  <c r="S41988" i="17" s="1"/>
  <c r="T41988" i="17"/>
  <c r="U41988" i="17"/>
  <c r="P41989" i="17"/>
  <c r="Q41989" i="17"/>
  <c r="T41989" i="17"/>
  <c r="U41989" i="17"/>
  <c r="P41990" i="17"/>
  <c r="R41990" i="17" s="1" a="1"/>
  <c r="R41990" i="17" s="1"/>
  <c r="Q41990" i="17"/>
  <c r="T41990" i="17"/>
  <c r="U41990" i="17"/>
  <c r="P41991" i="17"/>
  <c r="Q41991" i="17"/>
  <c r="T41991" i="17"/>
  <c r="U41991" i="17"/>
  <c r="P41992" i="17"/>
  <c r="Q41992" i="17"/>
  <c r="T41992" i="17"/>
  <c r="U41992" i="17"/>
  <c r="P41993" i="17"/>
  <c r="Q41993" i="17"/>
  <c r="T41993" i="17"/>
  <c r="U41993" i="17"/>
  <c r="P41994" i="17"/>
  <c r="R41994" i="17" s="1" a="1"/>
  <c r="R41994" i="17" s="1"/>
  <c r="Q41994" i="17"/>
  <c r="T41994" i="17"/>
  <c r="U41994" i="17"/>
  <c r="P41995" i="17"/>
  <c r="R41995" i="17" s="1" a="1"/>
  <c r="R41995" i="17" s="1"/>
  <c r="Q41995" i="17"/>
  <c r="T41995" i="17"/>
  <c r="U41995" i="17"/>
  <c r="P41996" i="17"/>
  <c r="R41996" i="17" s="1" a="1"/>
  <c r="R41996" i="17" s="1"/>
  <c r="Q41996" i="17"/>
  <c r="S41996" i="17" a="1"/>
  <c r="S41996" i="17" s="1"/>
  <c r="T41996" i="17"/>
  <c r="U41996" i="17"/>
  <c r="P41997" i="17"/>
  <c r="R41997" i="17" s="1" a="1"/>
  <c r="R41997" i="17" s="1"/>
  <c r="Q41997" i="17"/>
  <c r="S41997" i="17" a="1"/>
  <c r="S41997" i="17" s="1"/>
  <c r="T41997" i="17"/>
  <c r="U41997" i="17"/>
  <c r="P41998" i="17"/>
  <c r="R41998" i="17" s="1" a="1"/>
  <c r="R41998" i="17" s="1"/>
  <c r="Q41998" i="17"/>
  <c r="S41998" i="17" a="1"/>
  <c r="S41998" i="17" s="1"/>
  <c r="T41998" i="17"/>
  <c r="U41998" i="17"/>
  <c r="P41999" i="17"/>
  <c r="Q41999" i="17"/>
  <c r="T41999" i="17"/>
  <c r="U41999" i="17"/>
  <c r="P42000" i="17"/>
  <c r="Q42000" i="17"/>
  <c r="T42000" i="17"/>
  <c r="U42000" i="17"/>
  <c r="P42001" i="17"/>
  <c r="Q42001" i="17"/>
  <c r="T42001" i="17"/>
  <c r="U42001" i="17"/>
  <c r="P42002" i="17"/>
  <c r="R42002" i="17" s="1" a="1"/>
  <c r="R42002" i="17" s="1"/>
  <c r="Q42002" i="17"/>
  <c r="T42002" i="17"/>
  <c r="U42002" i="17"/>
  <c r="P42003" i="17"/>
  <c r="R42003" i="17" s="1" a="1"/>
  <c r="R42003" i="17" s="1"/>
  <c r="Q42003" i="17"/>
  <c r="T42003" i="17"/>
  <c r="U42003" i="17"/>
  <c r="P42004" i="17"/>
  <c r="Q42004" i="17"/>
  <c r="T42004" i="17"/>
  <c r="U42004" i="17"/>
  <c r="P42005" i="17"/>
  <c r="R42005" i="17" s="1" a="1"/>
  <c r="R42005" i="17" s="1"/>
  <c r="Q42005" i="17"/>
  <c r="S42005" i="17" a="1"/>
  <c r="S42005" i="17" s="1"/>
  <c r="T42005" i="17"/>
  <c r="U42005" i="17"/>
  <c r="P42006" i="17"/>
  <c r="R42006" i="17" s="1" a="1"/>
  <c r="R42006" i="17" s="1"/>
  <c r="Q42006" i="17"/>
  <c r="S42006" i="17" a="1"/>
  <c r="S42006" i="17" s="1"/>
  <c r="T42006" i="17"/>
  <c r="U42006" i="17"/>
  <c r="P42007" i="17"/>
  <c r="R42007" i="17" s="1" a="1"/>
  <c r="R42007" i="17" s="1"/>
  <c r="Q42007" i="17"/>
  <c r="S42007" i="17" a="1"/>
  <c r="S42007" i="17" s="1"/>
  <c r="T42007" i="17"/>
  <c r="U42007" i="17"/>
  <c r="P42008" i="17"/>
  <c r="Q42008" i="17"/>
  <c r="T42008" i="17"/>
  <c r="U42008" i="17"/>
  <c r="P42009" i="17"/>
  <c r="Q42009" i="17"/>
  <c r="T42009" i="17"/>
  <c r="U42009" i="17"/>
  <c r="P42010" i="17"/>
  <c r="R42010" i="17" s="1" a="1"/>
  <c r="R42010" i="17" s="1"/>
  <c r="Q42010" i="17"/>
  <c r="T42010" i="17"/>
  <c r="U42010" i="17"/>
  <c r="P42011" i="17"/>
  <c r="R42011" i="17" s="1" a="1"/>
  <c r="R42011" i="17" s="1"/>
  <c r="Q42011" i="17"/>
  <c r="T42011" i="17"/>
  <c r="U42011" i="17"/>
  <c r="P42012" i="17"/>
  <c r="R42012" i="17" s="1" a="1"/>
  <c r="R42012" i="17" s="1"/>
  <c r="Q42012" i="17"/>
  <c r="S42012" i="17" a="1"/>
  <c r="S42012" i="17" s="1"/>
  <c r="T42012" i="17"/>
  <c r="U42012" i="17"/>
  <c r="P42013" i="17"/>
  <c r="Q42013" i="17"/>
  <c r="T42013" i="17"/>
  <c r="U42013" i="17"/>
  <c r="P42014" i="17"/>
  <c r="Q42014" i="17"/>
  <c r="T42014" i="17"/>
  <c r="U42014" i="17"/>
  <c r="P42015" i="17"/>
  <c r="R42015" i="17" s="1" a="1"/>
  <c r="R42015" i="17" s="1"/>
  <c r="Q42015" i="17"/>
  <c r="T42015" i="17"/>
  <c r="U42015" i="17"/>
  <c r="P42016" i="17"/>
  <c r="R42016" i="17" s="1" a="1"/>
  <c r="R42016" i="17" s="1"/>
  <c r="Q42016" i="17"/>
  <c r="T42016" i="17"/>
  <c r="U42016" i="17"/>
  <c r="P42017" i="17"/>
  <c r="Q42017" i="17"/>
  <c r="T42017" i="17"/>
  <c r="U42017" i="17"/>
  <c r="P42018" i="17"/>
  <c r="R42018" i="17" s="1" a="1"/>
  <c r="R42018" i="17" s="1"/>
  <c r="Q42018" i="17"/>
  <c r="T42018" i="17"/>
  <c r="U42018" i="17"/>
  <c r="P42019" i="17"/>
  <c r="R42019" i="17" s="1" a="1"/>
  <c r="R42019" i="17" s="1"/>
  <c r="Q42019" i="17"/>
  <c r="T42019" i="17"/>
  <c r="U42019" i="17"/>
  <c r="P42020" i="17"/>
  <c r="Q42020" i="17"/>
  <c r="T42020" i="17"/>
  <c r="U42020" i="17"/>
  <c r="P42021" i="17"/>
  <c r="Q42021" i="17"/>
  <c r="T42021" i="17"/>
  <c r="U42021" i="17"/>
  <c r="P42022" i="17"/>
  <c r="R42022" i="17" s="1" a="1"/>
  <c r="R42022" i="17" s="1"/>
  <c r="Q42022" i="17"/>
  <c r="S42022" i="17" a="1"/>
  <c r="S42022" i="17" s="1"/>
  <c r="T42022" i="17"/>
  <c r="U42022" i="17"/>
  <c r="P42023" i="17"/>
  <c r="R42023" i="17" s="1" a="1"/>
  <c r="R42023" i="17" s="1"/>
  <c r="Q42023" i="17"/>
  <c r="S42023" i="17" a="1"/>
  <c r="S42023" i="17" s="1"/>
  <c r="T42023" i="17"/>
  <c r="U42023" i="17"/>
  <c r="P42024" i="17"/>
  <c r="R42024" i="17" s="1" a="1"/>
  <c r="R42024" i="17" s="1"/>
  <c r="Q42024" i="17"/>
  <c r="S42024" i="17" a="1"/>
  <c r="S42024" i="17" s="1"/>
  <c r="T42024" i="17"/>
  <c r="U42024" i="17"/>
  <c r="P42025" i="17"/>
  <c r="Q42025" i="17"/>
  <c r="T42025" i="17"/>
  <c r="U42025" i="17"/>
  <c r="P42026" i="17"/>
  <c r="Q42026" i="17"/>
  <c r="T42026" i="17"/>
  <c r="U42026" i="17"/>
  <c r="P42027" i="17"/>
  <c r="R42027" i="17" s="1" a="1"/>
  <c r="R42027" i="17" s="1"/>
  <c r="Q42027" i="17"/>
  <c r="T42027" i="17"/>
  <c r="U42027" i="17"/>
  <c r="P42028" i="17"/>
  <c r="Q42028" i="17"/>
  <c r="T42028" i="17"/>
  <c r="U42028" i="17"/>
  <c r="P42029" i="17"/>
  <c r="R42029" i="17" s="1" a="1"/>
  <c r="R42029" i="17" s="1"/>
  <c r="Q42029" i="17"/>
  <c r="S42029" i="17" a="1"/>
  <c r="S42029" i="17" s="1"/>
  <c r="T42029" i="17"/>
  <c r="U42029" i="17"/>
  <c r="P42030" i="17"/>
  <c r="R42030" i="17" s="1" a="1"/>
  <c r="R42030" i="17" s="1"/>
  <c r="Q42030" i="17"/>
  <c r="S42030" i="17" a="1"/>
  <c r="S42030" i="17" s="1"/>
  <c r="T42030" i="17"/>
  <c r="U42030" i="17"/>
  <c r="P42031" i="17"/>
  <c r="R42031" i="17" s="1" a="1"/>
  <c r="R42031" i="17" s="1"/>
  <c r="Q42031" i="17"/>
  <c r="S42031" i="17" a="1"/>
  <c r="S42031" i="17" s="1"/>
  <c r="T42031" i="17"/>
  <c r="U42031" i="17"/>
  <c r="P42032" i="17"/>
  <c r="Q42032" i="17"/>
  <c r="T42032" i="17"/>
  <c r="U42032" i="17"/>
  <c r="P42033" i="17"/>
  <c r="Q42033" i="17"/>
  <c r="T42033" i="17"/>
  <c r="U42033" i="17"/>
  <c r="P42034" i="17"/>
  <c r="R42034" i="17" s="1" a="1"/>
  <c r="R42034" i="17" s="1"/>
  <c r="Q42034" i="17"/>
  <c r="T42034" i="17"/>
  <c r="U42034" i="17"/>
  <c r="P42035" i="17"/>
  <c r="R42035" i="17" s="1" a="1"/>
  <c r="R42035" i="17" s="1"/>
  <c r="Q42035" i="17"/>
  <c r="T42035" i="17"/>
  <c r="U42035" i="17"/>
  <c r="P42036" i="17"/>
  <c r="R42036" i="17" s="1" a="1"/>
  <c r="R42036" i="17" s="1"/>
  <c r="Q42036" i="17"/>
  <c r="S42036" i="17" a="1"/>
  <c r="S42036" i="17" s="1"/>
  <c r="T42036" i="17"/>
  <c r="U42036" i="17"/>
  <c r="P42037" i="17"/>
  <c r="R42037" i="17" s="1" a="1"/>
  <c r="R42037" i="17" s="1"/>
  <c r="Q42037" i="17"/>
  <c r="S42037" i="17" a="1"/>
  <c r="S42037" i="17" s="1"/>
  <c r="T42037" i="17"/>
  <c r="U42037" i="17"/>
  <c r="P42038" i="17"/>
  <c r="Q42038" i="17"/>
  <c r="T42038" i="17"/>
  <c r="U42038" i="17"/>
  <c r="P42039" i="17"/>
  <c r="Q42039" i="17"/>
  <c r="T42039" i="17"/>
  <c r="U42039" i="17"/>
  <c r="P42040" i="17"/>
  <c r="Q42040" i="17"/>
  <c r="T42040" i="17"/>
  <c r="U42040" i="17"/>
  <c r="P42041" i="17"/>
  <c r="Q42041" i="17"/>
  <c r="T42041" i="17"/>
  <c r="U42041" i="17"/>
  <c r="P42042" i="17"/>
  <c r="R42042" i="17" s="1" a="1"/>
  <c r="R42042" i="17" s="1"/>
  <c r="Q42042" i="17"/>
  <c r="T42042" i="17"/>
  <c r="U42042" i="17"/>
  <c r="P42043" i="17"/>
  <c r="R42043" i="17" s="1" a="1"/>
  <c r="R42043" i="17" s="1"/>
  <c r="Q42043" i="17"/>
  <c r="T42043" i="17"/>
  <c r="U42043" i="17"/>
  <c r="P42044" i="17"/>
  <c r="R42044" i="17" s="1" a="1"/>
  <c r="R42044" i="17" s="1"/>
  <c r="Q42044" i="17"/>
  <c r="S42044" i="17" a="1"/>
  <c r="S42044" i="17" s="1"/>
  <c r="T42044" i="17"/>
  <c r="U42044" i="17"/>
  <c r="P42045" i="17"/>
  <c r="R42045" i="17" s="1" a="1"/>
  <c r="R42045" i="17" s="1"/>
  <c r="Q42045" i="17"/>
  <c r="S42045" i="17" a="1"/>
  <c r="S42045" i="17" s="1"/>
  <c r="T42045" i="17"/>
  <c r="U42045" i="17"/>
  <c r="P42046" i="17"/>
  <c r="R42046" i="17" s="1" a="1"/>
  <c r="R42046" i="17" s="1"/>
  <c r="Q42046" i="17"/>
  <c r="S42046" i="17" a="1"/>
  <c r="S42046" i="17" s="1"/>
  <c r="T42046" i="17"/>
  <c r="U42046" i="17"/>
  <c r="P42047" i="17"/>
  <c r="Q42047" i="17"/>
  <c r="T42047" i="17"/>
  <c r="U42047" i="17"/>
  <c r="P42048" i="17"/>
  <c r="R42048" i="17" s="1" a="1"/>
  <c r="R42048" i="17" s="1"/>
  <c r="Q42048" i="17"/>
  <c r="T42048" i="17"/>
  <c r="U42048" i="17"/>
  <c r="P42049" i="17"/>
  <c r="Q42049" i="17"/>
  <c r="T42049" i="17"/>
  <c r="U42049" i="17"/>
  <c r="P42050" i="17"/>
  <c r="R42050" i="17" s="1" a="1"/>
  <c r="R42050" i="17" s="1"/>
  <c r="Q42050" i="17"/>
  <c r="T42050" i="17"/>
  <c r="U42050" i="17"/>
  <c r="P42051" i="17"/>
  <c r="R42051" i="17" s="1" a="1"/>
  <c r="R42051" i="17" s="1"/>
  <c r="Q42051" i="17"/>
  <c r="T42051" i="17"/>
  <c r="U42051" i="17"/>
  <c r="P42052" i="17"/>
  <c r="Q42052" i="17"/>
  <c r="T42052" i="17"/>
  <c r="U42052" i="17"/>
  <c r="P42053" i="17"/>
  <c r="Q42053" i="17"/>
  <c r="T42053" i="17"/>
  <c r="U42053" i="17"/>
  <c r="P42054" i="17"/>
  <c r="R42054" i="17" s="1" a="1"/>
  <c r="R42054" i="17" s="1"/>
  <c r="Q42054" i="17"/>
  <c r="S42054" i="17" a="1"/>
  <c r="S42054" i="17" s="1"/>
  <c r="T42054" i="17"/>
  <c r="U42054" i="17"/>
  <c r="P42055" i="17"/>
  <c r="R42055" i="17" s="1" a="1"/>
  <c r="R42055" i="17" s="1"/>
  <c r="Q42055" i="17"/>
  <c r="S42055" i="17" a="1"/>
  <c r="S42055" i="17" s="1"/>
  <c r="T42055" i="17"/>
  <c r="U42055" i="17"/>
  <c r="P42056" i="17"/>
  <c r="R42056" i="17" s="1" a="1"/>
  <c r="R42056" i="17" s="1"/>
  <c r="Q42056" i="17"/>
  <c r="S42056" i="17" a="1"/>
  <c r="S42056" i="17" s="1"/>
  <c r="T42056" i="17"/>
  <c r="U42056" i="17"/>
  <c r="P42057" i="17"/>
  <c r="Q42057" i="17"/>
  <c r="T42057" i="17"/>
  <c r="U42057" i="17"/>
  <c r="P42058" i="17"/>
  <c r="R42058" i="17" s="1" a="1"/>
  <c r="R42058" i="17" s="1"/>
  <c r="Q42058" i="17"/>
  <c r="T42058" i="17"/>
  <c r="U42058" i="17"/>
  <c r="P42059" i="17"/>
  <c r="Q42059" i="17"/>
  <c r="T42059" i="17"/>
  <c r="U42059" i="17"/>
  <c r="P42060" i="17"/>
  <c r="Q42060" i="17"/>
  <c r="T42060" i="17"/>
  <c r="U42060" i="17"/>
  <c r="P42061" i="17"/>
  <c r="Q42061" i="17"/>
  <c r="T42061" i="17"/>
  <c r="U42061" i="17"/>
  <c r="P42062" i="17"/>
  <c r="R42062" i="17" s="1" a="1"/>
  <c r="R42062" i="17" s="1"/>
  <c r="Q42062" i="17"/>
  <c r="T42062" i="17"/>
  <c r="U42062" i="17"/>
  <c r="P42063" i="17"/>
  <c r="R42063" i="17" s="1" a="1"/>
  <c r="R42063" i="17" s="1"/>
  <c r="Q42063" i="17"/>
  <c r="T42063" i="17"/>
  <c r="U42063" i="17"/>
  <c r="P42064" i="17"/>
  <c r="R42064" i="17" s="1" a="1"/>
  <c r="R42064" i="17" s="1"/>
  <c r="Q42064" i="17"/>
  <c r="S42064" i="17" a="1"/>
  <c r="S42064" i="17" s="1"/>
  <c r="T42064" i="17"/>
  <c r="U42064" i="17"/>
  <c r="P42065" i="17"/>
  <c r="R42065" i="17" s="1" a="1"/>
  <c r="R42065" i="17" s="1"/>
  <c r="Q42065" i="17"/>
  <c r="S42065" i="17" a="1"/>
  <c r="S42065" i="17" s="1"/>
  <c r="T42065" i="17"/>
  <c r="U42065" i="17"/>
  <c r="P42066" i="17"/>
  <c r="R42066" i="17" s="1" a="1"/>
  <c r="R42066" i="17" s="1"/>
  <c r="Q42066" i="17"/>
  <c r="S42066" i="17" a="1"/>
  <c r="S42066" i="17" s="1"/>
  <c r="T42066" i="17"/>
  <c r="U42066" i="17"/>
  <c r="P42067" i="17"/>
  <c r="Q42067" i="17"/>
  <c r="T42067" i="17"/>
  <c r="U42067" i="17"/>
  <c r="P42068" i="17"/>
  <c r="Q42068" i="17"/>
  <c r="T42068" i="17"/>
  <c r="U42068" i="17"/>
  <c r="P42069" i="17"/>
  <c r="Q42069" i="17"/>
  <c r="T42069" i="17"/>
  <c r="U42069" i="17"/>
  <c r="P42070" i="17"/>
  <c r="Q42070" i="17"/>
  <c r="T42070" i="17"/>
  <c r="U42070" i="17"/>
  <c r="P42071" i="17"/>
  <c r="R42071" i="17" s="1" a="1"/>
  <c r="R42071" i="17" s="1"/>
  <c r="Q42071" i="17"/>
  <c r="T42071" i="17"/>
  <c r="U42071" i="17"/>
  <c r="P42072" i="17"/>
  <c r="Q42072" i="17"/>
  <c r="T42072" i="17"/>
  <c r="U42072" i="17"/>
  <c r="P42073" i="17"/>
  <c r="Q42073" i="17"/>
  <c r="T42073" i="17"/>
  <c r="U42073" i="17"/>
  <c r="P42074" i="17"/>
  <c r="R42074" i="17" s="1" a="1"/>
  <c r="R42074" i="17" s="1"/>
  <c r="Q42074" i="17"/>
  <c r="T42074" i="17"/>
  <c r="U42074" i="17"/>
  <c r="P42075" i="17"/>
  <c r="R42075" i="17" s="1" a="1"/>
  <c r="R42075" i="17" s="1"/>
  <c r="Q42075" i="17"/>
  <c r="T42075" i="17"/>
  <c r="U42075" i="17"/>
  <c r="P42076" i="17"/>
  <c r="Q42076" i="17"/>
  <c r="T42076" i="17"/>
  <c r="U42076" i="17"/>
  <c r="P42077" i="17"/>
  <c r="R42077" i="17" s="1" a="1"/>
  <c r="R42077" i="17" s="1"/>
  <c r="Q42077" i="17"/>
  <c r="S42077" i="17" a="1"/>
  <c r="S42077" i="17" s="1"/>
  <c r="T42077" i="17"/>
  <c r="U42077" i="17"/>
  <c r="P42078" i="17"/>
  <c r="R42078" i="17" s="1" a="1"/>
  <c r="R42078" i="17" s="1"/>
  <c r="Q42078" i="17"/>
  <c r="S42078" i="17" a="1"/>
  <c r="S42078" i="17" s="1"/>
  <c r="T42078" i="17"/>
  <c r="U42078" i="17"/>
  <c r="P42079" i="17"/>
  <c r="R42079" i="17" s="1" a="1"/>
  <c r="R42079" i="17" s="1"/>
  <c r="Q42079" i="17"/>
  <c r="S42079" i="17" a="1"/>
  <c r="S42079" i="17" s="1"/>
  <c r="T42079" i="17"/>
  <c r="U42079" i="17"/>
  <c r="P42080" i="17"/>
  <c r="Q42080" i="17"/>
  <c r="T42080" i="17"/>
  <c r="U42080" i="17"/>
  <c r="P42081" i="17"/>
  <c r="Q42081" i="17"/>
  <c r="T42081" i="17"/>
  <c r="U42081" i="17"/>
  <c r="P42082" i="17"/>
  <c r="Q42082" i="17"/>
  <c r="T42082" i="17"/>
  <c r="U42082" i="17"/>
  <c r="P42083" i="17"/>
  <c r="R42083" i="17" s="1" a="1"/>
  <c r="R42083" i="17" s="1"/>
  <c r="Q42083" i="17"/>
  <c r="T42083" i="17"/>
  <c r="U42083" i="17"/>
  <c r="P42084" i="17"/>
  <c r="R42084" i="17" s="1" a="1"/>
  <c r="R42084" i="17" s="1"/>
  <c r="Q42084" i="17"/>
  <c r="T42084" i="17"/>
  <c r="U42084" i="17"/>
  <c r="P42085" i="17"/>
  <c r="R42085" i="17" s="1" a="1"/>
  <c r="R42085" i="17" s="1"/>
  <c r="Q42085" i="17"/>
  <c r="T42085" i="17"/>
  <c r="U42085" i="17"/>
  <c r="P42086" i="17"/>
  <c r="Q42086" i="17"/>
  <c r="T42086" i="17"/>
  <c r="U42086" i="17"/>
  <c r="P42087" i="17"/>
  <c r="R42087" i="17" s="1" a="1"/>
  <c r="R42087" i="17" s="1"/>
  <c r="Q42087" i="17"/>
  <c r="T42087" i="17"/>
  <c r="U42087" i="17"/>
  <c r="P42088" i="17"/>
  <c r="Q42088" i="17"/>
  <c r="T42088" i="17"/>
  <c r="U42088" i="17"/>
  <c r="P42089" i="17"/>
  <c r="R42089" i="17" s="1" a="1"/>
  <c r="R42089" i="17" s="1"/>
  <c r="Q42089" i="17"/>
  <c r="S42089" i="17" a="1"/>
  <c r="S42089" i="17" s="1"/>
  <c r="T42089" i="17"/>
  <c r="U42089" i="17"/>
  <c r="P42090" i="17"/>
  <c r="R42090" i="17" s="1" a="1"/>
  <c r="R42090" i="17" s="1"/>
  <c r="Q42090" i="17"/>
  <c r="S42090" i="17" a="1"/>
  <c r="S42090" i="17" s="1"/>
  <c r="T42090" i="17"/>
  <c r="U42090" i="17"/>
  <c r="P42091" i="17"/>
  <c r="Q42091" i="17"/>
  <c r="T42091" i="17"/>
  <c r="U42091" i="17"/>
  <c r="P42092" i="17"/>
  <c r="Q42092" i="17"/>
  <c r="T42092" i="17"/>
  <c r="U42092" i="17"/>
  <c r="P42093" i="17"/>
  <c r="Q42093" i="17"/>
  <c r="T42093" i="17"/>
  <c r="U42093" i="17"/>
  <c r="P42094" i="17"/>
  <c r="Q42094" i="17"/>
  <c r="T42094" i="17"/>
  <c r="U42094" i="17"/>
  <c r="P42095" i="17"/>
  <c r="R42095" i="17" s="1" a="1"/>
  <c r="R42095" i="17" s="1"/>
  <c r="Q42095" i="17"/>
  <c r="T42095" i="17"/>
  <c r="U42095" i="17"/>
  <c r="P42096" i="17"/>
  <c r="Q42096" i="17"/>
  <c r="T42096" i="17"/>
  <c r="U42096" i="17"/>
  <c r="P42097" i="17"/>
  <c r="R42097" i="17" s="1" a="1"/>
  <c r="R42097" i="17" s="1"/>
  <c r="Q42097" i="17"/>
  <c r="S42097" i="17" a="1"/>
  <c r="S42097" i="17" s="1"/>
  <c r="T42097" i="17"/>
  <c r="U42097" i="17"/>
  <c r="P42098" i="17"/>
  <c r="R42098" i="17" s="1" a="1"/>
  <c r="R42098" i="17" s="1"/>
  <c r="Q42098" i="17"/>
  <c r="S42098" i="17" a="1"/>
  <c r="S42098" i="17" s="1"/>
  <c r="T42098" i="17"/>
  <c r="U42098" i="17"/>
  <c r="P42099" i="17"/>
  <c r="R42099" i="17" s="1" a="1"/>
  <c r="R42099" i="17" s="1"/>
  <c r="Q42099" i="17"/>
  <c r="S42099" i="17" a="1"/>
  <c r="S42099" i="17" s="1"/>
  <c r="T42099" i="17"/>
  <c r="U42099" i="17"/>
  <c r="P42100" i="17"/>
  <c r="Q42100" i="17"/>
  <c r="T42100" i="17"/>
  <c r="U42100" i="17"/>
  <c r="P42101" i="17"/>
  <c r="Q42101" i="17"/>
  <c r="T42101" i="17"/>
  <c r="U42101" i="17"/>
  <c r="P42102" i="17"/>
  <c r="Q42102" i="17"/>
  <c r="T42102" i="17"/>
  <c r="U42102" i="17"/>
  <c r="P42103" i="17"/>
  <c r="R42103" i="17" s="1" a="1"/>
  <c r="R42103" i="17" s="1"/>
  <c r="Q42103" i="17"/>
  <c r="T42103" i="17"/>
  <c r="U42103" i="17"/>
  <c r="P42104" i="17"/>
  <c r="Q42104" i="17"/>
  <c r="T42104" i="17"/>
  <c r="U42104" i="17"/>
  <c r="P42105" i="17"/>
  <c r="Q42105" i="17"/>
  <c r="T42105" i="17"/>
  <c r="U42105" i="17"/>
  <c r="P42106" i="17"/>
  <c r="R42106" i="17" s="1" a="1"/>
  <c r="R42106" i="17" s="1"/>
  <c r="Q42106" i="17"/>
  <c r="S42106" i="17" a="1"/>
  <c r="S42106" i="17" s="1"/>
  <c r="T42106" i="17"/>
  <c r="U42106" i="17"/>
  <c r="P42107" i="17"/>
  <c r="R42107" i="17" s="1" a="1"/>
  <c r="R42107" i="17" s="1"/>
  <c r="Q42107" i="17"/>
  <c r="S42107" i="17" a="1"/>
  <c r="S42107" i="17" s="1"/>
  <c r="T42107" i="17"/>
  <c r="U42107" i="17"/>
  <c r="P42108" i="17"/>
  <c r="R42108" i="17" s="1" a="1"/>
  <c r="R42108" i="17" s="1"/>
  <c r="Q42108" i="17"/>
  <c r="S42108" i="17" a="1"/>
  <c r="S42108" i="17" s="1"/>
  <c r="T42108" i="17"/>
  <c r="U42108" i="17"/>
  <c r="P42109" i="17"/>
  <c r="Q42109" i="17"/>
  <c r="T42109" i="17"/>
  <c r="U42109" i="17"/>
  <c r="P42110" i="17"/>
  <c r="Q42110" i="17"/>
  <c r="T42110" i="17"/>
  <c r="U42110" i="17"/>
  <c r="P42111" i="17"/>
  <c r="R42111" i="17" s="1" a="1"/>
  <c r="R42111" i="17" s="1"/>
  <c r="Q42111" i="17"/>
  <c r="T42111" i="17"/>
  <c r="U42111" i="17"/>
  <c r="P42112" i="17"/>
  <c r="Q42112" i="17"/>
  <c r="T42112" i="17"/>
  <c r="U42112" i="17"/>
  <c r="P42113" i="17"/>
  <c r="R42113" i="17" s="1" a="1"/>
  <c r="R42113" i="17" s="1"/>
  <c r="Q42113" i="17"/>
  <c r="T42113" i="17"/>
  <c r="U42113" i="17"/>
  <c r="P42114" i="17"/>
  <c r="R42114" i="17" s="1" a="1"/>
  <c r="R42114" i="17" s="1"/>
  <c r="Q42114" i="17"/>
  <c r="T42114" i="17"/>
  <c r="U42114" i="17"/>
  <c r="P42115" i="17"/>
  <c r="R42115" i="17" s="1" a="1"/>
  <c r="R42115" i="17" s="1"/>
  <c r="Q42115" i="17"/>
  <c r="S42115" i="17" a="1"/>
  <c r="S42115" i="17" s="1"/>
  <c r="T42115" i="17"/>
  <c r="U42115" i="17"/>
  <c r="P42116" i="17"/>
  <c r="R42116" i="17" s="1" a="1"/>
  <c r="R42116" i="17" s="1"/>
  <c r="Q42116" i="17"/>
  <c r="S42116" i="17" a="1"/>
  <c r="S42116" i="17" s="1"/>
  <c r="T42116" i="17"/>
  <c r="U42116" i="17"/>
  <c r="P42117" i="17"/>
  <c r="Q42117" i="17"/>
  <c r="T42117" i="17"/>
  <c r="U42117" i="17"/>
  <c r="P42118" i="17"/>
  <c r="Q42118" i="17"/>
  <c r="T42118" i="17"/>
  <c r="U42118" i="17"/>
  <c r="P42119" i="17"/>
  <c r="R42119" i="17" s="1" a="1"/>
  <c r="R42119" i="17" s="1"/>
  <c r="Q42119" i="17"/>
  <c r="T42119" i="17"/>
  <c r="U42119" i="17"/>
  <c r="P42120" i="17"/>
  <c r="R42120" i="17" s="1" a="1"/>
  <c r="R42120" i="17" s="1"/>
  <c r="Q42120" i="17"/>
  <c r="T42120" i="17"/>
  <c r="U42120" i="17"/>
  <c r="P42121" i="17"/>
  <c r="Q42121" i="17"/>
  <c r="T42121" i="17"/>
  <c r="U42121" i="17"/>
  <c r="P42122" i="17"/>
  <c r="R42122" i="17" s="1" a="1"/>
  <c r="R42122" i="17" s="1"/>
  <c r="Q42122" i="17"/>
  <c r="T42122" i="17"/>
  <c r="U42122" i="17"/>
  <c r="P42123" i="17"/>
  <c r="R42123" i="17" s="1" a="1"/>
  <c r="R42123" i="17" s="1"/>
  <c r="Q42123" i="17"/>
  <c r="T42123" i="17"/>
  <c r="U42123" i="17"/>
  <c r="P42124" i="17"/>
  <c r="R42124" i="17" s="1" a="1"/>
  <c r="R42124" i="17" s="1"/>
  <c r="Q42124" i="17"/>
  <c r="S42124" i="17" a="1"/>
  <c r="S42124" i="17" s="1"/>
  <c r="T42124" i="17"/>
  <c r="U42124" i="17"/>
  <c r="P42125" i="17"/>
  <c r="Q42125" i="17"/>
  <c r="T42125" i="17"/>
  <c r="U42125" i="17"/>
  <c r="P42126" i="17"/>
  <c r="Q42126" i="17"/>
  <c r="T42126" i="17"/>
  <c r="U42126" i="17"/>
  <c r="P42127" i="17"/>
  <c r="R42127" i="17" s="1" a="1"/>
  <c r="R42127" i="17" s="1"/>
  <c r="Q42127" i="17"/>
  <c r="T42127" i="17"/>
  <c r="U42127" i="17"/>
  <c r="P42128" i="17"/>
  <c r="R42128" i="17" s="1" a="1"/>
  <c r="R42128" i="17" s="1"/>
  <c r="Q42128" i="17"/>
  <c r="T42128" i="17"/>
  <c r="U42128" i="17"/>
  <c r="P42129" i="17"/>
  <c r="R42129" i="17" s="1" a="1"/>
  <c r="R42129" i="17" s="1"/>
  <c r="Q42129" i="17"/>
  <c r="S42129" i="17" a="1"/>
  <c r="S42129" i="17" s="1"/>
  <c r="T42129" i="17"/>
  <c r="U42129" i="17"/>
  <c r="P42130" i="17"/>
  <c r="R42130" i="17" s="1" a="1"/>
  <c r="R42130" i="17" s="1"/>
  <c r="Q42130" i="17"/>
  <c r="S42130" i="17" a="1"/>
  <c r="S42130" i="17" s="1"/>
  <c r="T42130" i="17"/>
  <c r="U42130" i="17"/>
  <c r="P42131" i="17"/>
  <c r="Q42131" i="17"/>
  <c r="T42131" i="17"/>
  <c r="U42131" i="17"/>
  <c r="P42132" i="17"/>
  <c r="Q42132" i="17"/>
  <c r="T42132" i="17"/>
  <c r="U42132" i="17"/>
  <c r="P42133" i="17"/>
  <c r="Q42133" i="17"/>
  <c r="T42133" i="17"/>
  <c r="U42133" i="17"/>
  <c r="P42134" i="17"/>
  <c r="R42134" i="17" s="1" a="1"/>
  <c r="R42134" i="17" s="1"/>
  <c r="Q42134" i="17"/>
  <c r="T42134" i="17"/>
  <c r="U42134" i="17"/>
  <c r="P42135" i="17"/>
  <c r="R42135" i="17" s="1" a="1"/>
  <c r="R42135" i="17" s="1"/>
  <c r="Q42135" i="17"/>
  <c r="S42135" i="17" a="1"/>
  <c r="S42135" i="17" s="1"/>
  <c r="T42135" i="17"/>
  <c r="U42135" i="17"/>
  <c r="P42136" i="17"/>
  <c r="Q42136" i="17"/>
  <c r="T42136" i="17"/>
  <c r="U42136" i="17"/>
  <c r="P42137" i="17"/>
  <c r="Q42137" i="17"/>
  <c r="T42137" i="17"/>
  <c r="U42137" i="17"/>
  <c r="P42138" i="17"/>
  <c r="R42138" i="17" s="1" a="1"/>
  <c r="R42138" i="17" s="1"/>
  <c r="Q42138" i="17"/>
  <c r="T42138" i="17"/>
  <c r="U42138" i="17"/>
  <c r="P42139" i="17"/>
  <c r="R42139" i="17" s="1" a="1"/>
  <c r="R42139" i="17" s="1"/>
  <c r="Q42139" i="17"/>
  <c r="T42139" i="17"/>
  <c r="U42139" i="17"/>
  <c r="P42140" i="17"/>
  <c r="Q42140" i="17"/>
  <c r="T42140" i="17"/>
  <c r="U42140" i="17"/>
  <c r="P42141" i="17"/>
  <c r="Q42141" i="17"/>
  <c r="T42141" i="17"/>
  <c r="U42141" i="17"/>
  <c r="P42142" i="17"/>
  <c r="Q42142" i="17"/>
  <c r="T42142" i="17"/>
  <c r="U42142" i="17"/>
  <c r="P42143" i="17"/>
  <c r="R42143" i="17" s="1" a="1"/>
  <c r="R42143" i="17" s="1"/>
  <c r="Q42143" i="17"/>
  <c r="T42143" i="17"/>
  <c r="U42143" i="17"/>
  <c r="P42144" i="17"/>
  <c r="Q42144" i="17"/>
  <c r="T42144" i="17"/>
  <c r="U42144" i="17"/>
  <c r="P42145" i="17"/>
  <c r="Q42145" i="17"/>
  <c r="T42145" i="17"/>
  <c r="U42145" i="17"/>
  <c r="P42146" i="17"/>
  <c r="R42146" i="17" s="1" a="1"/>
  <c r="R42146" i="17" s="1"/>
  <c r="Q42146" i="17"/>
  <c r="T42146" i="17"/>
  <c r="U42146" i="17"/>
  <c r="P42147" i="17"/>
  <c r="R42147" i="17" s="1" a="1"/>
  <c r="R42147" i="17" s="1"/>
  <c r="Q42147" i="17"/>
  <c r="T42147" i="17"/>
  <c r="U42147" i="17"/>
  <c r="P42148" i="17"/>
  <c r="Q42148" i="17"/>
  <c r="T42148" i="17"/>
  <c r="U42148" i="17"/>
  <c r="P42149" i="17"/>
  <c r="Q42149" i="17"/>
  <c r="T42149" i="17"/>
  <c r="U42149" i="17"/>
  <c r="P42150" i="17"/>
  <c r="Q42150" i="17"/>
  <c r="T42150" i="17"/>
  <c r="U42150" i="17"/>
  <c r="P42151" i="17"/>
  <c r="R42151" i="17" s="1" a="1"/>
  <c r="R42151" i="17" s="1"/>
  <c r="Q42151" i="17"/>
  <c r="T42151" i="17"/>
  <c r="U42151" i="17"/>
  <c r="P42152" i="17"/>
  <c r="R42152" i="17" s="1" a="1"/>
  <c r="R42152" i="17" s="1"/>
  <c r="Q42152" i="17"/>
  <c r="S42152" i="17" a="1"/>
  <c r="S42152" i="17" s="1"/>
  <c r="T42152" i="17"/>
  <c r="U42152" i="17"/>
  <c r="P42153" i="17"/>
  <c r="R42153" i="17" s="1" a="1"/>
  <c r="R42153" i="17" s="1"/>
  <c r="Q42153" i="17"/>
  <c r="S42153" i="17" a="1"/>
  <c r="S42153" i="17" s="1"/>
  <c r="T42153" i="17"/>
  <c r="U42153" i="17"/>
  <c r="P42154" i="17"/>
  <c r="Q42154" i="17"/>
  <c r="T42154" i="17"/>
  <c r="U42154" i="17"/>
  <c r="P42155" i="17"/>
  <c r="R42155" i="17" s="1" a="1"/>
  <c r="R42155" i="17" s="1"/>
  <c r="Q42155" i="17"/>
  <c r="T42155" i="17"/>
  <c r="U42155" i="17"/>
  <c r="P42156" i="17"/>
  <c r="Q42156" i="17"/>
  <c r="T42156" i="17"/>
  <c r="U42156" i="17"/>
  <c r="P42157" i="17"/>
  <c r="Q42157" i="17"/>
  <c r="T42157" i="17"/>
  <c r="U42157" i="17"/>
  <c r="P42158" i="17"/>
  <c r="Q42158" i="17"/>
  <c r="T42158" i="17"/>
  <c r="U42158" i="17"/>
  <c r="P42159" i="17"/>
  <c r="R42159" i="17" s="1" a="1"/>
  <c r="R42159" i="17" s="1"/>
  <c r="Q42159" i="17"/>
  <c r="T42159" i="17"/>
  <c r="U42159" i="17"/>
  <c r="P42160" i="17"/>
  <c r="Q42160" i="17"/>
  <c r="T42160" i="17"/>
  <c r="U42160" i="17"/>
  <c r="P42161" i="17"/>
  <c r="R42161" i="17" s="1" a="1"/>
  <c r="R42161" i="17" s="1"/>
  <c r="Q42161" i="17"/>
  <c r="S42161" i="17" a="1"/>
  <c r="S42161" i="17" s="1"/>
  <c r="T42161" i="17"/>
  <c r="U42161" i="17"/>
  <c r="P42162" i="17"/>
  <c r="Q42162" i="17"/>
  <c r="T42162" i="17"/>
  <c r="U42162" i="17"/>
  <c r="P42163" i="17"/>
  <c r="R42163" i="17" s="1" a="1"/>
  <c r="R42163" i="17" s="1"/>
  <c r="Q42163" i="17"/>
  <c r="T42163" i="17"/>
  <c r="U42163" i="17"/>
  <c r="P42164" i="17"/>
  <c r="Q42164" i="17"/>
  <c r="T42164" i="17"/>
  <c r="U42164" i="17"/>
  <c r="P42165" i="17"/>
  <c r="Q42165" i="17"/>
  <c r="T42165" i="17"/>
  <c r="U42165" i="17"/>
  <c r="P42166" i="17"/>
  <c r="Q42166" i="17"/>
  <c r="T42166" i="17"/>
  <c r="U42166" i="17"/>
  <c r="P42167" i="17"/>
  <c r="R42167" i="17" s="1" a="1"/>
  <c r="R42167" i="17" s="1"/>
  <c r="Q42167" i="17"/>
  <c r="T42167" i="17"/>
  <c r="U42167" i="17"/>
  <c r="P42168" i="17"/>
  <c r="R42168" i="17" s="1" a="1"/>
  <c r="R42168" i="17" s="1"/>
  <c r="Q42168" i="17"/>
  <c r="T42168" i="17"/>
  <c r="U42168" i="17"/>
  <c r="P42169" i="17"/>
  <c r="R42169" i="17" s="1" a="1"/>
  <c r="R42169" i="17" s="1"/>
  <c r="Q42169" i="17"/>
  <c r="S42169" i="17" a="1"/>
  <c r="S42169" i="17" s="1"/>
  <c r="T42169" i="17"/>
  <c r="U42169" i="17"/>
  <c r="P42170" i="17"/>
  <c r="Q42170" i="17"/>
  <c r="T42170" i="17"/>
  <c r="U42170" i="17"/>
  <c r="P42171" i="17"/>
  <c r="Q42171" i="17"/>
  <c r="T42171" i="17"/>
  <c r="U42171" i="17"/>
  <c r="P42172" i="17"/>
  <c r="Q42172" i="17"/>
  <c r="T42172" i="17"/>
  <c r="U42172" i="17"/>
  <c r="P42173" i="17"/>
  <c r="Q42173" i="17"/>
  <c r="T42173" i="17"/>
  <c r="U42173" i="17"/>
  <c r="P42174" i="17"/>
  <c r="Q42174" i="17"/>
  <c r="T42174" i="17"/>
  <c r="U42174" i="17"/>
  <c r="P42175" i="17"/>
  <c r="R42175" i="17" s="1" a="1"/>
  <c r="R42175" i="17" s="1"/>
  <c r="Q42175" i="17"/>
  <c r="T42175" i="17"/>
  <c r="U42175" i="17"/>
  <c r="P42176" i="17"/>
  <c r="R42176" i="17" s="1" a="1"/>
  <c r="R42176" i="17" s="1"/>
  <c r="Q42176" i="17"/>
  <c r="S42176" i="17" a="1"/>
  <c r="S42176" i="17" s="1"/>
  <c r="T42176" i="17"/>
  <c r="U42176" i="17"/>
  <c r="P42177" i="17"/>
  <c r="Q42177" i="17"/>
  <c r="T42177" i="17"/>
  <c r="U42177" i="17"/>
  <c r="P42178" i="17"/>
  <c r="Q42178" i="17"/>
  <c r="T42178" i="17"/>
  <c r="U42178" i="17"/>
  <c r="P42179" i="17"/>
  <c r="R42179" i="17" s="1" a="1"/>
  <c r="R42179" i="17" s="1"/>
  <c r="Q42179" i="17"/>
  <c r="T42179" i="17"/>
  <c r="U42179" i="17"/>
  <c r="P42180" i="17"/>
  <c r="Q42180" i="17"/>
  <c r="T42180" i="17"/>
  <c r="U42180" i="17"/>
  <c r="P42181" i="17"/>
  <c r="Q42181" i="17"/>
  <c r="T42181" i="17"/>
  <c r="U42181" i="17"/>
  <c r="P42182" i="17"/>
  <c r="Q42182" i="17"/>
  <c r="T42182" i="17"/>
  <c r="U42182" i="17"/>
  <c r="P42183" i="17"/>
  <c r="R42183" i="17" s="1" a="1"/>
  <c r="R42183" i="17" s="1"/>
  <c r="Q42183" i="17"/>
  <c r="T42183" i="17"/>
  <c r="U42183" i="17"/>
  <c r="P42184" i="17"/>
  <c r="R42184" i="17" s="1" a="1"/>
  <c r="R42184" i="17" s="1"/>
  <c r="Q42184" i="17"/>
  <c r="T42184" i="17"/>
  <c r="U42184" i="17"/>
  <c r="P42185" i="17"/>
  <c r="Q42185" i="17"/>
  <c r="T42185" i="17"/>
  <c r="U42185" i="17"/>
  <c r="P42186" i="17"/>
  <c r="R42186" i="17" s="1" a="1"/>
  <c r="R42186" i="17" s="1"/>
  <c r="Q42186" i="17"/>
  <c r="S42186" i="17" a="1"/>
  <c r="S42186" i="17" s="1"/>
  <c r="T42186" i="17"/>
  <c r="U42186" i="17"/>
  <c r="P42187" i="17"/>
  <c r="R42187" i="17" s="1" a="1"/>
  <c r="R42187" i="17" s="1"/>
  <c r="Q42187" i="17"/>
  <c r="S42187" i="17" a="1"/>
  <c r="S42187" i="17" s="1"/>
  <c r="T42187" i="17"/>
  <c r="U42187" i="17"/>
  <c r="P42188" i="17"/>
  <c r="Q42188" i="17"/>
  <c r="T42188" i="17"/>
  <c r="U42188" i="17"/>
  <c r="P42189" i="17"/>
  <c r="Q42189" i="17"/>
  <c r="T42189" i="17"/>
  <c r="U42189" i="17"/>
  <c r="P42190" i="17"/>
  <c r="Q42190" i="17"/>
  <c r="T42190" i="17"/>
  <c r="U42190" i="17"/>
  <c r="P42191" i="17"/>
  <c r="R42191" i="17" s="1" a="1"/>
  <c r="R42191" i="17" s="1"/>
  <c r="Q42191" i="17"/>
  <c r="T42191" i="17"/>
  <c r="U42191" i="17"/>
  <c r="P42192" i="17"/>
  <c r="Q42192" i="17"/>
  <c r="T42192" i="17"/>
  <c r="U42192" i="17"/>
  <c r="P42193" i="17"/>
  <c r="Q42193" i="17"/>
  <c r="T42193" i="17"/>
  <c r="U42193" i="17"/>
  <c r="P42194" i="17"/>
  <c r="R42194" i="17" s="1" a="1"/>
  <c r="R42194" i="17" s="1"/>
  <c r="Q42194" i="17"/>
  <c r="T42194" i="17"/>
  <c r="U42194" i="17"/>
  <c r="P42195" i="17"/>
  <c r="R42195" i="17" s="1" a="1"/>
  <c r="R42195" i="17" s="1"/>
  <c r="Q42195" i="17"/>
  <c r="T42195" i="17"/>
  <c r="U42195" i="17"/>
  <c r="P42196" i="17"/>
  <c r="Q42196" i="17"/>
  <c r="T42196" i="17"/>
  <c r="U42196" i="17"/>
  <c r="P42197" i="17"/>
  <c r="R42197" i="17" s="1" a="1"/>
  <c r="R42197" i="17" s="1"/>
  <c r="Q42197" i="17"/>
  <c r="S42197" i="17" a="1"/>
  <c r="S42197" i="17" s="1"/>
  <c r="T42197" i="17"/>
  <c r="U42197" i="17"/>
  <c r="P42198" i="17"/>
  <c r="Q42198" i="17"/>
  <c r="T42198" i="17"/>
  <c r="U42198" i="17"/>
  <c r="P42199" i="17"/>
  <c r="R42199" i="17" s="1" a="1"/>
  <c r="R42199" i="17" s="1"/>
  <c r="Q42199" i="17"/>
  <c r="T42199" i="17"/>
  <c r="U42199" i="17"/>
  <c r="P42200" i="17"/>
  <c r="Q42200" i="17"/>
  <c r="T42200" i="17"/>
  <c r="U42200" i="17"/>
  <c r="P42201" i="17"/>
  <c r="Q42201" i="17"/>
  <c r="T42201" i="17"/>
  <c r="U42201" i="17"/>
  <c r="P42202" i="17"/>
  <c r="R42202" i="17" s="1" a="1"/>
  <c r="R42202" i="17" s="1"/>
  <c r="Q42202" i="17"/>
  <c r="T42202" i="17"/>
  <c r="U42202" i="17"/>
  <c r="P42203" i="17"/>
  <c r="R42203" i="17" s="1" a="1"/>
  <c r="R42203" i="17" s="1"/>
  <c r="Q42203" i="17"/>
  <c r="T42203" i="17"/>
  <c r="U42203" i="17"/>
  <c r="P42204" i="17"/>
  <c r="Q42204" i="17"/>
  <c r="T42204" i="17"/>
  <c r="U42204" i="17"/>
  <c r="P42205" i="17"/>
  <c r="Q42205" i="17"/>
  <c r="T42205" i="17"/>
  <c r="U42205" i="17"/>
  <c r="P42206" i="17"/>
  <c r="R42206" i="17" s="1" a="1"/>
  <c r="R42206" i="17" s="1"/>
  <c r="Q42206" i="17"/>
  <c r="S42206" i="17" a="1"/>
  <c r="S42206" i="17" s="1"/>
  <c r="T42206" i="17"/>
  <c r="U42206" i="17"/>
  <c r="P42207" i="17"/>
  <c r="R42207" i="17" s="1" a="1"/>
  <c r="R42207" i="17" s="1"/>
  <c r="Q42207" i="17"/>
  <c r="S42207" i="17" a="1"/>
  <c r="S42207" i="17" s="1"/>
  <c r="T42207" i="17"/>
  <c r="U42207" i="17"/>
  <c r="P42208" i="17"/>
  <c r="Q42208" i="17"/>
  <c r="T42208" i="17"/>
  <c r="U42208" i="17"/>
  <c r="P42209" i="17"/>
  <c r="Q42209" i="17"/>
  <c r="T42209" i="17"/>
  <c r="U42209" i="17"/>
  <c r="P42210" i="17"/>
  <c r="Q42210" i="17"/>
  <c r="T42210" i="17"/>
  <c r="U42210" i="17"/>
  <c r="P42211" i="17"/>
  <c r="R42211" i="17" s="1" a="1"/>
  <c r="R42211" i="17" s="1"/>
  <c r="Q42211" i="17"/>
  <c r="T42211" i="17"/>
  <c r="U42211" i="17"/>
  <c r="P42212" i="17"/>
  <c r="Q42212" i="17"/>
  <c r="T42212" i="17"/>
  <c r="U42212" i="17"/>
  <c r="P42213" i="17"/>
  <c r="Q42213" i="17"/>
  <c r="T42213" i="17"/>
  <c r="U42213" i="17"/>
  <c r="P42214" i="17"/>
  <c r="Q42214" i="17"/>
  <c r="T42214" i="17"/>
  <c r="U42214" i="17"/>
  <c r="P42215" i="17"/>
  <c r="R42215" i="17" s="1" a="1"/>
  <c r="R42215" i="17" s="1"/>
  <c r="Q42215" i="17"/>
  <c r="T42215" i="17"/>
  <c r="U42215" i="17"/>
  <c r="P42216" i="17"/>
  <c r="R42216" i="17" s="1" a="1"/>
  <c r="R42216" i="17" s="1"/>
  <c r="Q42216" i="17"/>
  <c r="S42216" i="17" a="1"/>
  <c r="S42216" i="17" s="1"/>
  <c r="T42216" i="17"/>
  <c r="U42216" i="17"/>
  <c r="P42217" i="17"/>
  <c r="R42217" i="17" s="1" a="1"/>
  <c r="R42217" i="17" s="1"/>
  <c r="Q42217" i="17"/>
  <c r="S42217" i="17" a="1"/>
  <c r="S42217" i="17" s="1"/>
  <c r="T42217" i="17"/>
  <c r="U42217" i="17"/>
  <c r="P42218" i="17"/>
  <c r="Q42218" i="17"/>
  <c r="T42218" i="17"/>
  <c r="U42218" i="17"/>
  <c r="P42219" i="17"/>
  <c r="R42219" i="17" s="1" a="1"/>
  <c r="R42219" i="17" s="1"/>
  <c r="Q42219" i="17"/>
  <c r="T42219" i="17"/>
  <c r="U42219" i="17"/>
  <c r="P42220" i="17"/>
  <c r="Q42220" i="17"/>
  <c r="T42220" i="17"/>
  <c r="U42220" i="17"/>
  <c r="P42221" i="17"/>
  <c r="Q42221" i="17"/>
  <c r="T42221" i="17"/>
  <c r="U42221" i="17"/>
  <c r="P42222" i="17"/>
  <c r="R42222" i="17" s="1" a="1"/>
  <c r="R42222" i="17" s="1"/>
  <c r="Q42222" i="17"/>
  <c r="T42222" i="17"/>
  <c r="U42222" i="17"/>
  <c r="P42223" i="17"/>
  <c r="R42223" i="17" s="1" a="1"/>
  <c r="R42223" i="17" s="1"/>
  <c r="Q42223" i="17"/>
  <c r="T42223" i="17"/>
  <c r="U42223" i="17"/>
  <c r="P42224" i="17"/>
  <c r="Q42224" i="17"/>
  <c r="T42224" i="17"/>
  <c r="U42224" i="17"/>
  <c r="P42225" i="17"/>
  <c r="R42225" i="17" s="1" a="1"/>
  <c r="R42225" i="17" s="1"/>
  <c r="Q42225" i="17"/>
  <c r="S42225" i="17" a="1"/>
  <c r="S42225" i="17" s="1"/>
  <c r="T42225" i="17"/>
  <c r="U42225" i="17"/>
  <c r="P42226" i="17"/>
  <c r="Q42226" i="17"/>
  <c r="T42226" i="17"/>
  <c r="U42226" i="17"/>
  <c r="P42227" i="17"/>
  <c r="Q42227" i="17"/>
  <c r="T42227" i="17"/>
  <c r="U42227" i="17"/>
  <c r="P42228" i="17"/>
  <c r="Q42228" i="17"/>
  <c r="T42228" i="17"/>
  <c r="U42228" i="17"/>
  <c r="P42229" i="17"/>
  <c r="Q42229" i="17"/>
  <c r="T42229" i="17"/>
  <c r="U42229" i="17"/>
  <c r="P42230" i="17"/>
  <c r="Q42230" i="17"/>
  <c r="T42230" i="17"/>
  <c r="U42230" i="17"/>
  <c r="P42231" i="17"/>
  <c r="R42231" i="17" s="1" a="1"/>
  <c r="R42231" i="17" s="1"/>
  <c r="Q42231" i="17"/>
  <c r="T42231" i="17"/>
  <c r="U42231" i="17"/>
  <c r="P42232" i="17"/>
  <c r="R42232" i="17" s="1" a="1"/>
  <c r="R42232" i="17" s="1"/>
  <c r="Q42232" i="17"/>
  <c r="S42232" i="17" a="1"/>
  <c r="S42232" i="17" s="1"/>
  <c r="T42232" i="17"/>
  <c r="U42232" i="17"/>
  <c r="P42233" i="17"/>
  <c r="R42233" i="17" s="1" a="1"/>
  <c r="R42233" i="17" s="1"/>
  <c r="Q42233" i="17"/>
  <c r="S42233" i="17" a="1"/>
  <c r="S42233" i="17" s="1"/>
  <c r="T42233" i="17"/>
  <c r="U42233" i="17"/>
  <c r="P42234" i="17"/>
  <c r="Q42234" i="17"/>
  <c r="T42234" i="17"/>
  <c r="U42234" i="17"/>
  <c r="P42235" i="17"/>
  <c r="Q42235" i="17"/>
  <c r="T42235" i="17"/>
  <c r="U42235" i="17"/>
  <c r="P42236" i="17"/>
  <c r="Q42236" i="17"/>
  <c r="T42236" i="17"/>
  <c r="U42236" i="17"/>
  <c r="P42237" i="17"/>
  <c r="Q42237" i="17"/>
  <c r="T42237" i="17"/>
  <c r="U42237" i="17"/>
  <c r="P42238" i="17"/>
  <c r="Q42238" i="17"/>
  <c r="T42238" i="17"/>
  <c r="U42238" i="17"/>
  <c r="P42239" i="17"/>
  <c r="R42239" i="17" s="1" a="1"/>
  <c r="R42239" i="17" s="1"/>
  <c r="Q42239" i="17"/>
  <c r="S42239" i="17" a="1"/>
  <c r="S42239" i="17" s="1"/>
  <c r="T42239" i="17"/>
  <c r="U42239" i="17"/>
  <c r="P42240" i="17"/>
  <c r="R42240" i="17" s="1" a="1"/>
  <c r="R42240" i="17" s="1"/>
  <c r="Q42240" i="17"/>
  <c r="S42240" i="17" a="1"/>
  <c r="S42240" i="17" s="1"/>
  <c r="T42240" i="17"/>
  <c r="U42240" i="17"/>
  <c r="P42241" i="17"/>
  <c r="Q42241" i="17"/>
  <c r="T42241" i="17"/>
  <c r="U42241" i="17"/>
  <c r="P42242" i="17"/>
  <c r="R42242" i="17" s="1" a="1"/>
  <c r="R42242" i="17" s="1"/>
  <c r="Q42242" i="17"/>
  <c r="T42242" i="17"/>
  <c r="U42242" i="17"/>
  <c r="P42243" i="17"/>
  <c r="Q42243" i="17"/>
  <c r="T42243" i="17"/>
  <c r="U42243" i="17"/>
  <c r="P42244" i="17"/>
  <c r="Q42244" i="17"/>
  <c r="T42244" i="17"/>
  <c r="U42244" i="17"/>
  <c r="P42245" i="17"/>
  <c r="Q42245" i="17"/>
  <c r="T42245" i="17"/>
  <c r="U42245" i="17"/>
  <c r="P42246" i="17"/>
  <c r="Q42246" i="17"/>
  <c r="T42246" i="17"/>
  <c r="U42246" i="17"/>
  <c r="P42247" i="17"/>
  <c r="R42247" i="17" s="1" a="1"/>
  <c r="R42247" i="17" s="1"/>
  <c r="Q42247" i="17"/>
  <c r="S42247" i="17" a="1"/>
  <c r="S42247" i="17" s="1"/>
  <c r="T42247" i="17"/>
  <c r="U42247" i="17"/>
  <c r="P42248" i="17"/>
  <c r="R42248" i="17" s="1" a="1"/>
  <c r="R42248" i="17" s="1"/>
  <c r="Q42248" i="17"/>
  <c r="S42248" i="17" a="1"/>
  <c r="S42248" i="17" s="1"/>
  <c r="T42248" i="17"/>
  <c r="U42248" i="17"/>
  <c r="P42249" i="17"/>
  <c r="Q42249" i="17"/>
  <c r="T42249" i="17"/>
  <c r="U42249" i="17"/>
  <c r="P42250" i="17"/>
  <c r="R42250" i="17" s="1" a="1"/>
  <c r="R42250" i="17" s="1"/>
  <c r="Q42250" i="17"/>
  <c r="T42250" i="17"/>
  <c r="U42250" i="17"/>
  <c r="P42251" i="17"/>
  <c r="Q42251" i="17"/>
  <c r="T42251" i="17"/>
  <c r="U42251" i="17"/>
  <c r="P42252" i="17"/>
  <c r="Q42252" i="17"/>
  <c r="T42252" i="17"/>
  <c r="U42252" i="17"/>
  <c r="P42253" i="17"/>
  <c r="Q42253" i="17"/>
  <c r="T42253" i="17"/>
  <c r="U42253" i="17"/>
  <c r="P42254" i="17"/>
  <c r="Q42254" i="17"/>
  <c r="T42254" i="17"/>
  <c r="U42254" i="17"/>
  <c r="P42255" i="17"/>
  <c r="R42255" i="17" s="1" a="1"/>
  <c r="R42255" i="17" s="1"/>
  <c r="Q42255" i="17"/>
  <c r="S42255" i="17" a="1"/>
  <c r="S42255" i="17" s="1"/>
  <c r="T42255" i="17"/>
  <c r="U42255" i="17"/>
  <c r="P42256" i="17"/>
  <c r="R42256" i="17" s="1" a="1"/>
  <c r="R42256" i="17" s="1"/>
  <c r="Q42256" i="17"/>
  <c r="S42256" i="17" a="1"/>
  <c r="S42256" i="17" s="1"/>
  <c r="T42256" i="17"/>
  <c r="U42256" i="17"/>
  <c r="P42257" i="17"/>
  <c r="Q42257" i="17"/>
  <c r="T42257" i="17"/>
  <c r="U42257" i="17"/>
  <c r="P42258" i="17"/>
  <c r="R42258" i="17" s="1" a="1"/>
  <c r="R42258" i="17" s="1"/>
  <c r="Q42258" i="17"/>
  <c r="T42258" i="17"/>
  <c r="U42258" i="17"/>
  <c r="P42259" i="17"/>
  <c r="Q42259" i="17"/>
  <c r="T42259" i="17"/>
  <c r="U42259" i="17"/>
  <c r="P42260" i="17"/>
  <c r="Q42260" i="17"/>
  <c r="T42260" i="17"/>
  <c r="U42260" i="17"/>
  <c r="P42261" i="17"/>
  <c r="Q42261" i="17"/>
  <c r="T42261" i="17"/>
  <c r="U42261" i="17"/>
  <c r="P42262" i="17"/>
  <c r="Q42262" i="17"/>
  <c r="T42262" i="17"/>
  <c r="U42262" i="17"/>
  <c r="P42263" i="17"/>
  <c r="R42263" i="17" s="1" a="1"/>
  <c r="R42263" i="17" s="1"/>
  <c r="Q42263" i="17"/>
  <c r="S42263" i="17" a="1"/>
  <c r="S42263" i="17" s="1"/>
  <c r="T42263" i="17"/>
  <c r="U42263" i="17"/>
  <c r="P42264" i="17"/>
  <c r="Q42264" i="17"/>
  <c r="T42264" i="17"/>
  <c r="U42264" i="17"/>
  <c r="P42265" i="17"/>
  <c r="Q42265" i="17"/>
  <c r="T42265" i="17"/>
  <c r="U42265" i="17"/>
  <c r="P42266" i="17"/>
  <c r="Q42266" i="17"/>
  <c r="T42266" i="17"/>
  <c r="U42266" i="17"/>
  <c r="P42267" i="17"/>
  <c r="R42267" i="17" s="1" a="1"/>
  <c r="R42267" i="17" s="1"/>
  <c r="Q42267" i="17"/>
  <c r="T42267" i="17"/>
  <c r="U42267" i="17"/>
  <c r="P42268" i="17"/>
  <c r="Q42268" i="17"/>
  <c r="T42268" i="17"/>
  <c r="U42268" i="17"/>
  <c r="P42269" i="17"/>
  <c r="Q42269" i="17"/>
  <c r="T42269" i="17"/>
  <c r="U42269" i="17"/>
  <c r="P42270" i="17"/>
  <c r="Q42270" i="17"/>
  <c r="T42270" i="17"/>
  <c r="U42270" i="17"/>
  <c r="P42271" i="17"/>
  <c r="R42271" i="17" s="1" a="1"/>
  <c r="R42271" i="17" s="1"/>
  <c r="Q42271" i="17"/>
  <c r="S42271" i="17" a="1"/>
  <c r="S42271" i="17" s="1"/>
  <c r="T42271" i="17"/>
  <c r="U42271" i="17"/>
  <c r="P42272" i="17"/>
  <c r="Q42272" i="17"/>
  <c r="T42272" i="17"/>
  <c r="U42272" i="17"/>
  <c r="P42273" i="17"/>
  <c r="Q42273" i="17"/>
  <c r="T42273" i="17"/>
  <c r="U42273" i="17"/>
  <c r="P42274" i="17"/>
  <c r="Q42274" i="17"/>
  <c r="T42274" i="17"/>
  <c r="U42274" i="17"/>
  <c r="P42275" i="17"/>
  <c r="R42275" i="17" s="1" a="1"/>
  <c r="R42275" i="17" s="1"/>
  <c r="Q42275" i="17"/>
  <c r="T42275" i="17"/>
  <c r="U42275" i="17"/>
  <c r="P42276" i="17"/>
  <c r="R42276" i="17" s="1" a="1"/>
  <c r="R42276" i="17" s="1"/>
  <c r="Q42276" i="17"/>
  <c r="T42276" i="17"/>
  <c r="U42276" i="17"/>
  <c r="P42277" i="17"/>
  <c r="Q42277" i="17"/>
  <c r="T42277" i="17"/>
  <c r="U42277" i="17"/>
  <c r="P42278" i="17"/>
  <c r="R42278" i="17" s="1" a="1"/>
  <c r="R42278" i="17" s="1"/>
  <c r="Q42278" i="17"/>
  <c r="T42278" i="17"/>
  <c r="U42278" i="17"/>
  <c r="P42279" i="17"/>
  <c r="R42279" i="17" s="1" a="1"/>
  <c r="R42279" i="17" s="1"/>
  <c r="Q42279" i="17"/>
  <c r="S42279" i="17" a="1"/>
  <c r="S42279" i="17" s="1"/>
  <c r="T42279" i="17"/>
  <c r="U42279" i="17"/>
  <c r="P42280" i="17"/>
  <c r="Q42280" i="17"/>
  <c r="T42280" i="17"/>
  <c r="U42280" i="17"/>
  <c r="P42281" i="17"/>
  <c r="Q42281" i="17"/>
  <c r="T42281" i="17"/>
  <c r="U42281" i="17"/>
  <c r="P42282" i="17"/>
  <c r="Q42282" i="17"/>
  <c r="T42282" i="17"/>
  <c r="U42282" i="17"/>
  <c r="P42283" i="17"/>
  <c r="R42283" i="17" s="1" a="1"/>
  <c r="R42283" i="17" s="1"/>
  <c r="Q42283" i="17"/>
  <c r="T42283" i="17"/>
  <c r="U42283" i="17"/>
  <c r="P42284" i="17"/>
  <c r="R42284" i="17" s="1" a="1"/>
  <c r="R42284" i="17" s="1"/>
  <c r="Q42284" i="17"/>
  <c r="T42284" i="17"/>
  <c r="U42284" i="17"/>
  <c r="P42285" i="17"/>
  <c r="Q42285" i="17"/>
  <c r="T42285" i="17"/>
  <c r="U42285" i="17"/>
  <c r="P42286" i="17"/>
  <c r="R42286" i="17" s="1" a="1"/>
  <c r="R42286" i="17" s="1"/>
  <c r="Q42286" i="17"/>
  <c r="S42286" i="17" a="1"/>
  <c r="S42286" i="17" s="1"/>
  <c r="T42286" i="17"/>
  <c r="U42286" i="17"/>
  <c r="P42287" i="17"/>
  <c r="Q42287" i="17"/>
  <c r="T42287" i="17"/>
  <c r="U42287" i="17"/>
  <c r="P42288" i="17"/>
  <c r="Q42288" i="17"/>
  <c r="T42288" i="17"/>
  <c r="U42288" i="17"/>
  <c r="P42289" i="17"/>
  <c r="Q42289" i="17"/>
  <c r="T42289" i="17"/>
  <c r="U42289" i="17"/>
  <c r="P42290" i="17"/>
  <c r="R42290" i="17" s="1" a="1"/>
  <c r="R42290" i="17" s="1"/>
  <c r="Q42290" i="17"/>
  <c r="T42290" i="17"/>
  <c r="U42290" i="17"/>
  <c r="P42291" i="17"/>
  <c r="R42291" i="17" s="1" a="1"/>
  <c r="R42291" i="17" s="1"/>
  <c r="Q42291" i="17"/>
  <c r="T42291" i="17"/>
  <c r="U42291" i="17"/>
  <c r="P42292" i="17"/>
  <c r="R42292" i="17" s="1" a="1"/>
  <c r="R42292" i="17" s="1"/>
  <c r="Q42292" i="17"/>
  <c r="T42292" i="17"/>
  <c r="U42292" i="17"/>
  <c r="P42293" i="17"/>
  <c r="R42293" i="17" s="1" a="1"/>
  <c r="R42293" i="17" s="1"/>
  <c r="Q42293" i="17"/>
  <c r="S42293" i="17" a="1"/>
  <c r="S42293" i="17" s="1"/>
  <c r="T42293" i="17"/>
  <c r="U42293" i="17"/>
  <c r="P42294" i="17"/>
  <c r="Q42294" i="17"/>
  <c r="T42294" i="17"/>
  <c r="U42294" i="17"/>
  <c r="P42295" i="17"/>
  <c r="R42295" i="17" s="1" a="1"/>
  <c r="R42295" i="17" s="1"/>
  <c r="Q42295" i="17"/>
  <c r="T42295" i="17"/>
  <c r="U42295" i="17"/>
  <c r="P42296" i="17"/>
  <c r="Q42296" i="17"/>
  <c r="T42296" i="17"/>
  <c r="U42296" i="17"/>
  <c r="P42297" i="17"/>
  <c r="R42297" i="17" s="1" a="1"/>
  <c r="R42297" i="17" s="1"/>
  <c r="Q42297" i="17"/>
  <c r="T42297" i="17"/>
  <c r="U42297" i="17"/>
  <c r="P42298" i="17"/>
  <c r="R42298" i="17" s="1" a="1"/>
  <c r="R42298" i="17" s="1"/>
  <c r="Q42298" i="17"/>
  <c r="T42298" i="17"/>
  <c r="U42298" i="17"/>
  <c r="P42299" i="17"/>
  <c r="Q42299" i="17"/>
  <c r="T42299" i="17"/>
  <c r="U42299" i="17"/>
  <c r="P42300" i="17"/>
  <c r="Q42300" i="17"/>
  <c r="T42300" i="17"/>
  <c r="U42300" i="17"/>
  <c r="P42301" i="17"/>
  <c r="R42301" i="17" s="1" a="1"/>
  <c r="R42301" i="17" s="1"/>
  <c r="Q42301" i="17"/>
  <c r="T42301" i="17"/>
  <c r="U42301" i="17"/>
  <c r="P42302" i="17"/>
  <c r="R42302" i="17" s="1" a="1"/>
  <c r="R42302" i="17" s="1"/>
  <c r="Q42302" i="17"/>
  <c r="T42302" i="17"/>
  <c r="U42302" i="17"/>
  <c r="P42303" i="17"/>
  <c r="Q42303" i="17"/>
  <c r="T42303" i="17"/>
  <c r="U42303" i="17"/>
  <c r="P42304" i="17"/>
  <c r="R42304" i="17" s="1" a="1"/>
  <c r="R42304" i="17" s="1"/>
  <c r="Q42304" i="17"/>
  <c r="T42304" i="17"/>
  <c r="U42304" i="17"/>
  <c r="P42305" i="17"/>
  <c r="R42305" i="17" s="1" a="1"/>
  <c r="R42305" i="17" s="1"/>
  <c r="Q42305" i="17"/>
  <c r="T42305" i="17"/>
  <c r="U42305" i="17"/>
  <c r="P42306" i="17"/>
  <c r="Q42306" i="17"/>
  <c r="T42306" i="17"/>
  <c r="U42306" i="17"/>
  <c r="P42307" i="17"/>
  <c r="Q42307" i="17"/>
  <c r="T42307" i="17"/>
  <c r="U42307" i="17"/>
  <c r="P42308" i="17"/>
  <c r="Q42308" i="17"/>
  <c r="T42308" i="17"/>
  <c r="U42308" i="17"/>
  <c r="P42309" i="17"/>
  <c r="R42309" i="17" s="1" a="1"/>
  <c r="R42309" i="17" s="1"/>
  <c r="Q42309" i="17"/>
  <c r="T42309" i="17"/>
  <c r="U42309" i="17"/>
  <c r="P42310" i="17"/>
  <c r="R42310" i="17" s="1" a="1"/>
  <c r="R42310" i="17" s="1"/>
  <c r="Q42310" i="17"/>
  <c r="T42310" i="17"/>
  <c r="U42310" i="17"/>
  <c r="P42311" i="17"/>
  <c r="R42311" i="17" s="1" a="1"/>
  <c r="R42311" i="17" s="1"/>
  <c r="Q42311" i="17"/>
  <c r="S42311" i="17" a="1"/>
  <c r="S42311" i="17" s="1"/>
  <c r="T42311" i="17"/>
  <c r="U42311" i="17"/>
  <c r="P42312" i="17"/>
  <c r="R42312" i="17" s="1" a="1"/>
  <c r="R42312" i="17" s="1"/>
  <c r="Q42312" i="17"/>
  <c r="S42312" i="17" a="1"/>
  <c r="S42312" i="17" s="1"/>
  <c r="T42312" i="17"/>
  <c r="U42312" i="17"/>
  <c r="P42313" i="17"/>
  <c r="Q42313" i="17"/>
  <c r="T42313" i="17"/>
  <c r="U42313" i="17"/>
  <c r="P42314" i="17"/>
  <c r="Q42314" i="17"/>
  <c r="T42314" i="17"/>
  <c r="U42314" i="17"/>
  <c r="P42315" i="17"/>
  <c r="Q42315" i="17"/>
  <c r="T42315" i="17"/>
  <c r="U42315" i="17"/>
  <c r="P42316" i="17"/>
  <c r="R42316" i="17" s="1" a="1"/>
  <c r="R42316" i="17" s="1"/>
  <c r="Q42316" i="17"/>
  <c r="T42316" i="17"/>
  <c r="U42316" i="17"/>
  <c r="P42317" i="17"/>
  <c r="R42317" i="17" s="1" a="1"/>
  <c r="R42317" i="17" s="1"/>
  <c r="Q42317" i="17"/>
  <c r="T42317" i="17"/>
  <c r="U42317" i="17"/>
  <c r="P42318" i="17"/>
  <c r="Q42318" i="17"/>
  <c r="T42318" i="17"/>
  <c r="U42318" i="17"/>
  <c r="P42319" i="17"/>
  <c r="R42319" i="17" s="1" a="1"/>
  <c r="R42319" i="17" s="1"/>
  <c r="Q42319" i="17"/>
  <c r="S42319" i="17" a="1"/>
  <c r="S42319" i="17" s="1"/>
  <c r="T42319" i="17"/>
  <c r="U42319" i="17"/>
  <c r="P42320" i="17"/>
  <c r="Q42320" i="17"/>
  <c r="T42320" i="17"/>
  <c r="U42320" i="17"/>
  <c r="P42321" i="17"/>
  <c r="Q42321" i="17"/>
  <c r="T42321" i="17"/>
  <c r="U42321" i="17"/>
  <c r="P42322" i="17"/>
  <c r="R42322" i="17" s="1" a="1"/>
  <c r="R42322" i="17" s="1"/>
  <c r="Q42322" i="17"/>
  <c r="T42322" i="17"/>
  <c r="U42322" i="17"/>
  <c r="P42323" i="17"/>
  <c r="Q42323" i="17"/>
  <c r="T42323" i="17"/>
  <c r="U42323" i="17"/>
  <c r="P42324" i="17"/>
  <c r="R42324" i="17" s="1" a="1"/>
  <c r="R42324" i="17" s="1"/>
  <c r="Q42324" i="17"/>
  <c r="T42324" i="17"/>
  <c r="U42324" i="17"/>
  <c r="P42325" i="17"/>
  <c r="R42325" i="17" s="1" a="1"/>
  <c r="R42325" i="17" s="1"/>
  <c r="Q42325" i="17"/>
  <c r="T42325" i="17"/>
  <c r="U42325" i="17"/>
  <c r="P42326" i="17"/>
  <c r="R42326" i="17" s="1" a="1"/>
  <c r="R42326" i="17" s="1"/>
  <c r="Q42326" i="17"/>
  <c r="S42326" i="17" a="1"/>
  <c r="S42326" i="17" s="1"/>
  <c r="T42326" i="17"/>
  <c r="U42326" i="17"/>
  <c r="P42327" i="17"/>
  <c r="R42327" i="17" s="1" a="1"/>
  <c r="R42327" i="17" s="1"/>
  <c r="Q42327" i="17"/>
  <c r="S42327" i="17" a="1"/>
  <c r="S42327" i="17" s="1"/>
  <c r="T42327" i="17"/>
  <c r="U42327" i="17"/>
  <c r="P42328" i="17"/>
  <c r="Q42328" i="17"/>
  <c r="T42328" i="17"/>
  <c r="U42328" i="17"/>
  <c r="P42329" i="17"/>
  <c r="Q42329" i="17"/>
  <c r="T42329" i="17"/>
  <c r="U42329" i="17"/>
  <c r="P42330" i="17"/>
  <c r="R42330" i="17" s="1" a="1"/>
  <c r="R42330" i="17" s="1"/>
  <c r="Q42330" i="17"/>
  <c r="T42330" i="17"/>
  <c r="U42330" i="17"/>
  <c r="P42331" i="17"/>
  <c r="Q42331" i="17"/>
  <c r="T42331" i="17"/>
  <c r="U42331" i="17"/>
  <c r="P42332" i="17"/>
  <c r="Q42332" i="17"/>
  <c r="T42332" i="17"/>
  <c r="U42332" i="17"/>
  <c r="P42333" i="17"/>
  <c r="R42333" i="17" s="1" a="1"/>
  <c r="R42333" i="17" s="1"/>
  <c r="Q42333" i="17"/>
  <c r="S42333" i="17" a="1"/>
  <c r="S42333" i="17" s="1"/>
  <c r="T42333" i="17"/>
  <c r="U42333" i="17"/>
  <c r="P42334" i="17"/>
  <c r="R42334" i="17" s="1" a="1"/>
  <c r="R42334" i="17" s="1"/>
  <c r="Q42334" i="17"/>
  <c r="S42334" i="17" a="1"/>
  <c r="S42334" i="17" s="1"/>
  <c r="T42334" i="17"/>
  <c r="U42334" i="17"/>
  <c r="P42335" i="17"/>
  <c r="Q42335" i="17"/>
  <c r="T42335" i="17"/>
  <c r="U42335" i="17"/>
  <c r="P42336" i="17"/>
  <c r="Q42336" i="17"/>
  <c r="T42336" i="17"/>
  <c r="U42336" i="17"/>
  <c r="P42337" i="17"/>
  <c r="R42337" i="17" s="1" a="1"/>
  <c r="R42337" i="17" s="1"/>
  <c r="Q42337" i="17"/>
  <c r="T42337" i="17"/>
  <c r="U42337" i="17"/>
  <c r="P42338" i="17"/>
  <c r="Q42338" i="17"/>
  <c r="T42338" i="17"/>
  <c r="U42338" i="17"/>
  <c r="P42339" i="17"/>
  <c r="Q42339" i="17"/>
  <c r="T42339" i="17"/>
  <c r="U42339" i="17"/>
  <c r="P42340" i="17"/>
  <c r="R42340" i="17" s="1" a="1"/>
  <c r="R42340" i="17" s="1"/>
  <c r="Q42340" i="17"/>
  <c r="T42340" i="17"/>
  <c r="U42340" i="17"/>
  <c r="P42341" i="17"/>
  <c r="R42341" i="17" s="1" a="1"/>
  <c r="R42341" i="17" s="1"/>
  <c r="Q42341" i="17"/>
  <c r="T42341" i="17"/>
  <c r="U42341" i="17"/>
  <c r="P42342" i="17"/>
  <c r="R42342" i="17" s="1" a="1"/>
  <c r="R42342" i="17" s="1"/>
  <c r="Q42342" i="17"/>
  <c r="T42342" i="17"/>
  <c r="U42342" i="17"/>
  <c r="P42343" i="17"/>
  <c r="R42343" i="17" s="1" a="1"/>
  <c r="R42343" i="17" s="1"/>
  <c r="Q42343" i="17"/>
  <c r="S42343" i="17" a="1"/>
  <c r="S42343" i="17" s="1"/>
  <c r="T42343" i="17"/>
  <c r="U42343" i="17"/>
  <c r="P42344" i="17"/>
  <c r="R42344" i="17" s="1" a="1"/>
  <c r="R42344" i="17" s="1"/>
  <c r="Q42344" i="17"/>
  <c r="S42344" i="17" a="1"/>
  <c r="S42344" i="17" s="1"/>
  <c r="T42344" i="17"/>
  <c r="U42344" i="17"/>
  <c r="P42345" i="17"/>
  <c r="R42345" i="17" s="1" a="1"/>
  <c r="R42345" i="17" s="1"/>
  <c r="Q42345" i="17"/>
  <c r="T42345" i="17"/>
  <c r="U42345" i="17"/>
  <c r="P42346" i="17"/>
  <c r="Q42346" i="17"/>
  <c r="T42346" i="17"/>
  <c r="U42346" i="17"/>
  <c r="P42347" i="17"/>
  <c r="Q42347" i="17"/>
  <c r="T42347" i="17"/>
  <c r="U42347" i="17"/>
  <c r="P42348" i="17"/>
  <c r="R42348" i="17" s="1" a="1"/>
  <c r="R42348" i="17" s="1"/>
  <c r="Q42348" i="17"/>
  <c r="T42348" i="17"/>
  <c r="U42348" i="17"/>
  <c r="P42349" i="17"/>
  <c r="R42349" i="17" s="1" a="1"/>
  <c r="R42349" i="17" s="1"/>
  <c r="Q42349" i="17"/>
  <c r="T42349" i="17"/>
  <c r="U42349" i="17"/>
  <c r="P42350" i="17"/>
  <c r="R42350" i="17" s="1" a="1"/>
  <c r="R42350" i="17" s="1"/>
  <c r="Q42350" i="17"/>
  <c r="T42350" i="17"/>
  <c r="U42350" i="17"/>
  <c r="P42351" i="17"/>
  <c r="R42351" i="17" s="1" a="1"/>
  <c r="R42351" i="17" s="1"/>
  <c r="Q42351" i="17"/>
  <c r="S42351" i="17" a="1"/>
  <c r="S42351" i="17" s="1"/>
  <c r="T42351" i="17"/>
  <c r="U42351" i="17"/>
  <c r="P42352" i="17"/>
  <c r="Q42352" i="17"/>
  <c r="T42352" i="17"/>
  <c r="U42352" i="17"/>
  <c r="P42353" i="17"/>
  <c r="Q42353" i="17"/>
  <c r="T42353" i="17"/>
  <c r="U42353" i="17"/>
  <c r="P42354" i="17"/>
  <c r="Q42354" i="17"/>
  <c r="T42354" i="17"/>
  <c r="U42354" i="17"/>
  <c r="P42355" i="17"/>
  <c r="Q42355" i="17"/>
  <c r="T42355" i="17"/>
  <c r="U42355" i="17"/>
  <c r="P42356" i="17"/>
  <c r="Q42356" i="17"/>
  <c r="T42356" i="17"/>
  <c r="U42356" i="17"/>
  <c r="P42357" i="17"/>
  <c r="R42357" i="17" s="1" a="1"/>
  <c r="R42357" i="17" s="1"/>
  <c r="Q42357" i="17"/>
  <c r="T42357" i="17"/>
  <c r="U42357" i="17"/>
  <c r="P42358" i="17"/>
  <c r="R42358" i="17" s="1" a="1"/>
  <c r="R42358" i="17" s="1"/>
  <c r="Q42358" i="17"/>
  <c r="T42358" i="17"/>
  <c r="U42358" i="17"/>
  <c r="P42359" i="17"/>
  <c r="Q42359" i="17"/>
  <c r="T42359" i="17"/>
  <c r="U42359" i="17"/>
  <c r="P42360" i="17"/>
  <c r="Q42360" i="17"/>
  <c r="T42360" i="17"/>
  <c r="U42360" i="17"/>
  <c r="P42361" i="17"/>
  <c r="Q42361" i="17"/>
  <c r="T42361" i="17"/>
  <c r="U42361" i="17"/>
  <c r="P42362" i="17"/>
  <c r="R42362" i="17" s="1" a="1"/>
  <c r="R42362" i="17" s="1"/>
  <c r="Q42362" i="17"/>
  <c r="T42362" i="17"/>
  <c r="U42362" i="17"/>
  <c r="P42363" i="17"/>
  <c r="Q42363" i="17"/>
  <c r="T42363" i="17"/>
  <c r="U42363" i="17"/>
  <c r="P42364" i="17"/>
  <c r="R42364" i="17" s="1" a="1"/>
  <c r="R42364" i="17" s="1"/>
  <c r="Q42364" i="17"/>
  <c r="T42364" i="17"/>
  <c r="U42364" i="17"/>
  <c r="P42365" i="17"/>
  <c r="R42365" i="17" s="1" a="1"/>
  <c r="R42365" i="17" s="1"/>
  <c r="Q42365" i="17"/>
  <c r="T42365" i="17"/>
  <c r="U42365" i="17"/>
  <c r="P42366" i="17"/>
  <c r="Q42366" i="17"/>
  <c r="T42366" i="17"/>
  <c r="U42366" i="17"/>
  <c r="P42367" i="17"/>
  <c r="Q42367" i="17"/>
  <c r="T42367" i="17"/>
  <c r="U42367" i="17"/>
  <c r="P42368" i="17"/>
  <c r="Q42368" i="17"/>
  <c r="T42368" i="17"/>
  <c r="U42368" i="17"/>
  <c r="P42369" i="17"/>
  <c r="R42369" i="17" s="1" a="1"/>
  <c r="R42369" i="17" s="1"/>
  <c r="Q42369" i="17"/>
  <c r="T42369" i="17"/>
  <c r="U42369" i="17"/>
  <c r="P42370" i="17"/>
  <c r="R42370" i="17" s="1" a="1"/>
  <c r="R42370" i="17" s="1"/>
  <c r="Q42370" i="17"/>
  <c r="T42370" i="17"/>
  <c r="U42370" i="17"/>
  <c r="P42371" i="17"/>
  <c r="Q42371" i="17"/>
  <c r="T42371" i="17"/>
  <c r="U42371" i="17"/>
  <c r="P42372" i="17"/>
  <c r="R42372" i="17" s="1" a="1"/>
  <c r="R42372" i="17" s="1"/>
  <c r="Q42372" i="17"/>
  <c r="T42372" i="17"/>
  <c r="U42372" i="17"/>
  <c r="P42373" i="17"/>
  <c r="R42373" i="17" s="1" a="1"/>
  <c r="R42373" i="17" s="1"/>
  <c r="Q42373" i="17"/>
  <c r="S42373" i="17" a="1"/>
  <c r="S42373" i="17" s="1"/>
  <c r="T42373" i="17"/>
  <c r="U42373" i="17"/>
  <c r="P42374" i="17"/>
  <c r="R42374" i="17" s="1" a="1"/>
  <c r="R42374" i="17" s="1"/>
  <c r="Q42374" i="17"/>
  <c r="S42374" i="17" a="1"/>
  <c r="S42374" i="17" s="1"/>
  <c r="T42374" i="17"/>
  <c r="U42374" i="17"/>
  <c r="P42375" i="17"/>
  <c r="Q42375" i="17"/>
  <c r="T42375" i="17"/>
  <c r="U42375" i="17"/>
  <c r="P42376" i="17"/>
  <c r="Q42376" i="17"/>
  <c r="T42376" i="17"/>
  <c r="U42376" i="17"/>
  <c r="P42377" i="17"/>
  <c r="R42377" i="17" s="1" a="1"/>
  <c r="R42377" i="17" s="1"/>
  <c r="Q42377" i="17"/>
  <c r="T42377" i="17"/>
  <c r="U42377" i="17"/>
  <c r="P42378" i="17"/>
  <c r="Q42378" i="17"/>
  <c r="T42378" i="17"/>
  <c r="U42378" i="17"/>
  <c r="P42379" i="17"/>
  <c r="Q42379" i="17"/>
  <c r="T42379" i="17"/>
  <c r="U42379" i="17"/>
  <c r="P42380" i="17"/>
  <c r="R42380" i="17" s="1" a="1"/>
  <c r="R42380" i="17" s="1"/>
  <c r="Q42380" i="17"/>
  <c r="T42380" i="17"/>
  <c r="U42380" i="17"/>
  <c r="P42381" i="17"/>
  <c r="R42381" i="17" s="1" a="1"/>
  <c r="R42381" i="17" s="1"/>
  <c r="Q42381" i="17"/>
  <c r="S42381" i="17" a="1"/>
  <c r="S42381" i="17" s="1"/>
  <c r="T42381" i="17"/>
  <c r="U42381" i="17"/>
  <c r="P42382" i="17"/>
  <c r="R42382" i="17" s="1" a="1"/>
  <c r="R42382" i="17" s="1"/>
  <c r="Q42382" i="17"/>
  <c r="S42382" i="17" a="1"/>
  <c r="S42382" i="17" s="1"/>
  <c r="T42382" i="17"/>
  <c r="U42382" i="17"/>
  <c r="P42383" i="17"/>
  <c r="Q42383" i="17"/>
  <c r="T42383" i="17"/>
  <c r="U42383" i="17"/>
  <c r="P42384" i="17"/>
  <c r="Q42384" i="17"/>
  <c r="T42384" i="17"/>
  <c r="U42384" i="17"/>
  <c r="P42385" i="17"/>
  <c r="R42385" i="17" s="1" a="1"/>
  <c r="R42385" i="17" s="1"/>
  <c r="Q42385" i="17"/>
  <c r="T42385" i="17"/>
  <c r="U42385" i="17"/>
  <c r="P42386" i="17"/>
  <c r="Q42386" i="17"/>
  <c r="T42386" i="17"/>
  <c r="U42386" i="17"/>
  <c r="P42387" i="17"/>
  <c r="Q42387" i="17"/>
  <c r="T42387" i="17"/>
  <c r="U42387" i="17"/>
  <c r="P42388" i="17"/>
  <c r="R42388" i="17" s="1" a="1"/>
  <c r="R42388" i="17" s="1"/>
  <c r="Q42388" i="17"/>
  <c r="T42388" i="17"/>
  <c r="U42388" i="17"/>
  <c r="P42389" i="17"/>
  <c r="R42389" i="17" s="1" a="1"/>
  <c r="R42389" i="17" s="1"/>
  <c r="Q42389" i="17"/>
  <c r="T42389" i="17"/>
  <c r="U42389" i="17"/>
  <c r="P42390" i="17"/>
  <c r="R42390" i="17" s="1" a="1"/>
  <c r="R42390" i="17" s="1"/>
  <c r="Q42390" i="17"/>
  <c r="T42390" i="17"/>
  <c r="U42390" i="17"/>
  <c r="P42391" i="17"/>
  <c r="R42391" i="17" s="1" a="1"/>
  <c r="R42391" i="17" s="1"/>
  <c r="Q42391" i="17"/>
  <c r="S42391" i="17" a="1"/>
  <c r="S42391" i="17" s="1"/>
  <c r="T42391" i="17"/>
  <c r="U42391" i="17"/>
  <c r="P42392" i="17"/>
  <c r="R42392" i="17" s="1" a="1"/>
  <c r="R42392" i="17" s="1"/>
  <c r="Q42392" i="17"/>
  <c r="S42392" i="17" a="1"/>
  <c r="S42392" i="17" s="1"/>
  <c r="T42392" i="17"/>
  <c r="U42392" i="17"/>
  <c r="P42393" i="17"/>
  <c r="R42393" i="17" s="1" a="1"/>
  <c r="R42393" i="17" s="1"/>
  <c r="Q42393" i="17"/>
  <c r="S42393" i="17" a="1"/>
  <c r="S42393" i="17" s="1"/>
  <c r="T42393" i="17"/>
  <c r="U42393" i="17"/>
  <c r="P42394" i="17"/>
  <c r="Q42394" i="17"/>
  <c r="T42394" i="17"/>
  <c r="U42394" i="17"/>
  <c r="P42395" i="17"/>
  <c r="Q42395" i="17"/>
  <c r="T42395" i="17"/>
  <c r="U42395" i="17"/>
  <c r="P42396" i="17"/>
  <c r="Q42396" i="17"/>
  <c r="T42396" i="17"/>
  <c r="U42396" i="17"/>
  <c r="P42397" i="17"/>
  <c r="R42397" i="17" s="1" a="1"/>
  <c r="R42397" i="17" s="1"/>
  <c r="Q42397" i="17"/>
  <c r="T42397" i="17"/>
  <c r="U42397" i="17"/>
  <c r="P42398" i="17"/>
  <c r="R42398" i="17" s="1" a="1"/>
  <c r="R42398" i="17" s="1"/>
  <c r="Q42398" i="17"/>
  <c r="T42398" i="17"/>
  <c r="U42398" i="17"/>
  <c r="P42399" i="17"/>
  <c r="Q42399" i="17"/>
  <c r="T42399" i="17"/>
  <c r="U42399" i="17"/>
  <c r="P42400" i="17"/>
  <c r="Q42400" i="17"/>
  <c r="T42400" i="17"/>
  <c r="U42400" i="17"/>
  <c r="P42401" i="17"/>
  <c r="R42401" i="17" s="1" a="1"/>
  <c r="R42401" i="17" s="1"/>
  <c r="Q42401" i="17"/>
  <c r="T42401" i="17"/>
  <c r="U42401" i="17"/>
  <c r="P42402" i="17"/>
  <c r="R42402" i="17" s="1" a="1"/>
  <c r="R42402" i="17" s="1"/>
  <c r="Q42402" i="17"/>
  <c r="T42402" i="17"/>
  <c r="U42402" i="17"/>
  <c r="P42403" i="17"/>
  <c r="Q42403" i="17"/>
  <c r="T42403" i="17"/>
  <c r="U42403" i="17"/>
  <c r="P42404" i="17"/>
  <c r="R42404" i="17" s="1" a="1"/>
  <c r="R42404" i="17" s="1"/>
  <c r="Q42404" i="17"/>
  <c r="T42404" i="17"/>
  <c r="U42404" i="17"/>
  <c r="P42405" i="17"/>
  <c r="R42405" i="17" s="1" a="1"/>
  <c r="R42405" i="17" s="1"/>
  <c r="Q42405" i="17"/>
  <c r="S42405" i="17" a="1"/>
  <c r="S42405" i="17" s="1"/>
  <c r="T42405" i="17"/>
  <c r="U42405" i="17"/>
  <c r="P42406" i="17"/>
  <c r="R42406" i="17" s="1" a="1"/>
  <c r="R42406" i="17" s="1"/>
  <c r="Q42406" i="17"/>
  <c r="S42406" i="17" a="1"/>
  <c r="S42406" i="17" s="1"/>
  <c r="T42406" i="17"/>
  <c r="U42406" i="17"/>
  <c r="P42407" i="17"/>
  <c r="R42407" i="17" s="1" a="1"/>
  <c r="R42407" i="17" s="1"/>
  <c r="Q42407" i="17"/>
  <c r="S42407" i="17" a="1"/>
  <c r="S42407" i="17" s="1"/>
  <c r="T42407" i="17"/>
  <c r="U42407" i="17"/>
  <c r="P42408" i="17"/>
  <c r="Q42408" i="17"/>
  <c r="T42408" i="17"/>
  <c r="U42408" i="17"/>
  <c r="P42409" i="17"/>
  <c r="Q42409" i="17"/>
  <c r="T42409" i="17"/>
  <c r="U42409" i="17"/>
  <c r="P42410" i="17"/>
  <c r="Q42410" i="17"/>
  <c r="T42410" i="17"/>
  <c r="U42410" i="17"/>
  <c r="P42411" i="17"/>
  <c r="Q42411" i="17"/>
  <c r="T42411" i="17"/>
  <c r="U42411" i="17"/>
  <c r="P42412" i="17"/>
  <c r="R42412" i="17" s="1" a="1"/>
  <c r="R42412" i="17" s="1"/>
  <c r="Q42412" i="17"/>
  <c r="S42412" i="17" a="1"/>
  <c r="S42412" i="17" s="1"/>
  <c r="T42412" i="17"/>
  <c r="U42412" i="17"/>
  <c r="P42413" i="17"/>
  <c r="R42413" i="17" s="1" a="1"/>
  <c r="R42413" i="17" s="1"/>
  <c r="Q42413" i="17"/>
  <c r="S42413" i="17" a="1"/>
  <c r="S42413" i="17" s="1"/>
  <c r="T42413" i="17"/>
  <c r="U42413" i="17"/>
  <c r="P42414" i="17"/>
  <c r="Q42414" i="17"/>
  <c r="T42414" i="17"/>
  <c r="U42414" i="17"/>
  <c r="P42415" i="17"/>
  <c r="Q42415" i="17"/>
  <c r="T42415" i="17"/>
  <c r="U42415" i="17"/>
  <c r="P42416" i="17"/>
  <c r="Q42416" i="17"/>
  <c r="T42416" i="17"/>
  <c r="U42416" i="17"/>
  <c r="P42417" i="17"/>
  <c r="Q42417" i="17"/>
  <c r="T42417" i="17"/>
  <c r="U42417" i="17"/>
  <c r="P42418" i="17"/>
  <c r="R42418" i="17" s="1" a="1"/>
  <c r="R42418" i="17" s="1"/>
  <c r="Q42418" i="17"/>
  <c r="T42418" i="17"/>
  <c r="U42418" i="17"/>
  <c r="P42419" i="17"/>
  <c r="Q42419" i="17"/>
  <c r="T42419" i="17"/>
  <c r="U42419" i="17"/>
  <c r="P42420" i="17"/>
  <c r="R42420" i="17" s="1" a="1"/>
  <c r="R42420" i="17" s="1"/>
  <c r="Q42420" i="17"/>
  <c r="T42420" i="17"/>
  <c r="U42420" i="17"/>
  <c r="P42421" i="17"/>
  <c r="R42421" i="17" s="1" a="1"/>
  <c r="R42421" i="17" s="1"/>
  <c r="Q42421" i="17"/>
  <c r="T42421" i="17"/>
  <c r="U42421" i="17"/>
  <c r="P42422" i="17"/>
  <c r="R42422" i="17" s="1" a="1"/>
  <c r="R42422" i="17" s="1"/>
  <c r="Q42422" i="17"/>
  <c r="T42422" i="17"/>
  <c r="U42422" i="17"/>
  <c r="P42423" i="17"/>
  <c r="R42423" i="17" s="1" a="1"/>
  <c r="R42423" i="17" s="1"/>
  <c r="Q42423" i="17"/>
  <c r="S42423" i="17" a="1"/>
  <c r="S42423" i="17" s="1"/>
  <c r="T42423" i="17"/>
  <c r="U42423" i="17"/>
  <c r="P42424" i="17"/>
  <c r="R42424" i="17" s="1" a="1"/>
  <c r="R42424" i="17" s="1"/>
  <c r="Q42424" i="17"/>
  <c r="S42424" i="17" a="1"/>
  <c r="S42424" i="17" s="1"/>
  <c r="T42424" i="17"/>
  <c r="U42424" i="17"/>
  <c r="P42425" i="17"/>
  <c r="Q42425" i="17"/>
  <c r="T42425" i="17"/>
  <c r="U42425" i="17"/>
  <c r="P42426" i="17"/>
  <c r="Q42426" i="17"/>
  <c r="T42426" i="17"/>
  <c r="U42426" i="17"/>
  <c r="P42427" i="17"/>
  <c r="Q42427" i="17"/>
  <c r="T42427" i="17"/>
  <c r="U42427" i="17"/>
  <c r="P42428" i="17"/>
  <c r="R42428" i="17" s="1" a="1"/>
  <c r="R42428" i="17" s="1"/>
  <c r="Q42428" i="17"/>
  <c r="T42428" i="17"/>
  <c r="U42428" i="17"/>
  <c r="P42429" i="17"/>
  <c r="R42429" i="17" s="1" a="1"/>
  <c r="R42429" i="17" s="1"/>
  <c r="Q42429" i="17"/>
  <c r="T42429" i="17"/>
  <c r="U42429" i="17"/>
  <c r="P42430" i="17"/>
  <c r="R42430" i="17" s="1" a="1"/>
  <c r="R42430" i="17" s="1"/>
  <c r="Q42430" i="17"/>
  <c r="T42430" i="17"/>
  <c r="U42430" i="17"/>
  <c r="P42431" i="17"/>
  <c r="Q42431" i="17"/>
  <c r="T42431" i="17"/>
  <c r="U42431" i="17"/>
  <c r="P42432" i="17"/>
  <c r="R42432" i="17" s="1" a="1"/>
  <c r="R42432" i="17" s="1"/>
  <c r="Q42432" i="17"/>
  <c r="S42432" i="17" a="1"/>
  <c r="S42432" i="17" s="1"/>
  <c r="T42432" i="17"/>
  <c r="U42432" i="17"/>
  <c r="P42433" i="17"/>
  <c r="R42433" i="17" s="1" a="1"/>
  <c r="R42433" i="17" s="1"/>
  <c r="Q42433" i="17"/>
  <c r="S42433" i="17" a="1"/>
  <c r="S42433" i="17" s="1"/>
  <c r="T42433" i="17"/>
  <c r="U42433" i="17"/>
  <c r="P42434" i="17"/>
  <c r="Q42434" i="17"/>
  <c r="T42434" i="17"/>
  <c r="U42434" i="17"/>
  <c r="P42435" i="17"/>
  <c r="Q42435" i="17"/>
  <c r="T42435" i="17"/>
  <c r="U42435" i="17"/>
  <c r="P42436" i="17"/>
  <c r="Q42436" i="17"/>
  <c r="T42436" i="17"/>
  <c r="U42436" i="17"/>
  <c r="P42437" i="17"/>
  <c r="R42437" i="17" s="1" a="1"/>
  <c r="R42437" i="17" s="1"/>
  <c r="Q42437" i="17"/>
  <c r="T42437" i="17"/>
  <c r="U42437" i="17"/>
  <c r="P42438" i="17"/>
  <c r="R42438" i="17" s="1" a="1"/>
  <c r="R42438" i="17" s="1"/>
  <c r="Q42438" i="17"/>
  <c r="T42438" i="17"/>
  <c r="U42438" i="17"/>
  <c r="P42439" i="17"/>
  <c r="Q42439" i="17"/>
  <c r="T42439" i="17"/>
  <c r="U42439" i="17"/>
  <c r="P42440" i="17"/>
  <c r="R42440" i="17" s="1" a="1"/>
  <c r="R42440" i="17" s="1"/>
  <c r="Q42440" i="17"/>
  <c r="S42440" i="17" a="1"/>
  <c r="S42440" i="17" s="1"/>
  <c r="T42440" i="17"/>
  <c r="U42440" i="17"/>
  <c r="P42441" i="17"/>
  <c r="R42441" i="17" s="1" a="1"/>
  <c r="R42441" i="17" s="1"/>
  <c r="Q42441" i="17"/>
  <c r="S42441" i="17" a="1"/>
  <c r="S42441" i="17" s="1"/>
  <c r="T42441" i="17"/>
  <c r="U42441" i="17"/>
  <c r="P42442" i="17"/>
  <c r="Q42442" i="17"/>
  <c r="T42442" i="17"/>
  <c r="U42442" i="17"/>
  <c r="P42443" i="17"/>
  <c r="Q42443" i="17"/>
  <c r="T42443" i="17"/>
  <c r="U42443" i="17"/>
  <c r="P42444" i="17"/>
  <c r="R42444" i="17" s="1" a="1"/>
  <c r="R42444" i="17" s="1"/>
  <c r="Q42444" i="17"/>
  <c r="T42444" i="17"/>
  <c r="U42444" i="17"/>
  <c r="P42445" i="17"/>
  <c r="R42445" i="17" s="1" a="1"/>
  <c r="R42445" i="17" s="1"/>
  <c r="Q42445" i="17"/>
  <c r="T42445" i="17"/>
  <c r="U42445" i="17"/>
  <c r="P42446" i="17"/>
  <c r="R42446" i="17" s="1" a="1"/>
  <c r="R42446" i="17" s="1"/>
  <c r="Q42446" i="17"/>
  <c r="T42446" i="17"/>
  <c r="U42446" i="17"/>
  <c r="P42447" i="17"/>
  <c r="Q42447" i="17"/>
  <c r="T42447" i="17"/>
  <c r="U42447" i="17"/>
  <c r="P42448" i="17"/>
  <c r="Q42448" i="17"/>
  <c r="T42448" i="17"/>
  <c r="U42448" i="17"/>
  <c r="P42449" i="17"/>
  <c r="R42449" i="17" s="1" a="1"/>
  <c r="R42449" i="17" s="1"/>
  <c r="Q42449" i="17"/>
  <c r="T42449" i="17"/>
  <c r="U42449" i="17"/>
  <c r="P42450" i="17"/>
  <c r="R42450" i="17" s="1" a="1"/>
  <c r="R42450" i="17" s="1"/>
  <c r="Q42450" i="17"/>
  <c r="S42450" i="17" a="1"/>
  <c r="S42450" i="17" s="1"/>
  <c r="T42450" i="17"/>
  <c r="U42450" i="17"/>
  <c r="P42451" i="17"/>
  <c r="Q42451" i="17"/>
  <c r="T42451" i="17"/>
  <c r="U42451" i="17"/>
  <c r="P42452" i="17"/>
  <c r="R42452" i="17" s="1" a="1"/>
  <c r="R42452" i="17" s="1"/>
  <c r="Q42452" i="17"/>
  <c r="T42452" i="17"/>
  <c r="U42452" i="17"/>
  <c r="P42453" i="17"/>
  <c r="Q42453" i="17"/>
  <c r="T42453" i="17"/>
  <c r="U42453" i="17"/>
  <c r="P42454" i="17"/>
  <c r="R42454" i="17" s="1" a="1"/>
  <c r="R42454" i="17" s="1"/>
  <c r="Q42454" i="17"/>
  <c r="T42454" i="17"/>
  <c r="U42454" i="17"/>
  <c r="P42455" i="17"/>
  <c r="Q42455" i="17"/>
  <c r="T42455" i="17"/>
  <c r="U42455" i="17"/>
  <c r="P42456" i="17"/>
  <c r="Q42456" i="17"/>
  <c r="T42456" i="17"/>
  <c r="U42456" i="17"/>
  <c r="P42457" i="17"/>
  <c r="R42457" i="17" s="1" a="1"/>
  <c r="R42457" i="17" s="1"/>
  <c r="Q42457" i="17"/>
  <c r="T42457" i="17"/>
  <c r="U42457" i="17"/>
  <c r="P42458" i="17"/>
  <c r="Q42458" i="17"/>
  <c r="T42458" i="17"/>
  <c r="U42458" i="17"/>
  <c r="P42459" i="17"/>
  <c r="R42459" i="17" s="1" a="1"/>
  <c r="R42459" i="17" s="1"/>
  <c r="Q42459" i="17"/>
  <c r="S42459" i="17" a="1"/>
  <c r="S42459" i="17" s="1"/>
  <c r="T42459" i="17"/>
  <c r="U42459" i="17"/>
  <c r="P42460" i="17"/>
  <c r="R42460" i="17" s="1" a="1"/>
  <c r="R42460" i="17" s="1"/>
  <c r="Q42460" i="17"/>
  <c r="S42460" i="17" a="1"/>
  <c r="S42460" i="17" s="1"/>
  <c r="T42460" i="17"/>
  <c r="U42460" i="17"/>
  <c r="P42461" i="17"/>
  <c r="Q42461" i="17"/>
  <c r="T42461" i="17"/>
  <c r="U42461" i="17"/>
  <c r="P42462" i="17"/>
  <c r="R42462" i="17" s="1" a="1"/>
  <c r="R42462" i="17" s="1"/>
  <c r="Q42462" i="17"/>
  <c r="T42462" i="17"/>
  <c r="U42462" i="17"/>
  <c r="P42463" i="17"/>
  <c r="Q42463" i="17"/>
  <c r="T42463" i="17"/>
  <c r="U42463" i="17"/>
  <c r="P42464" i="17"/>
  <c r="R42464" i="17" s="1" a="1"/>
  <c r="R42464" i="17" s="1"/>
  <c r="Q42464" i="17"/>
  <c r="T42464" i="17"/>
  <c r="U42464" i="17"/>
  <c r="P42465" i="17"/>
  <c r="R42465" i="17" s="1" a="1"/>
  <c r="R42465" i="17" s="1"/>
  <c r="Q42465" i="17"/>
  <c r="T42465" i="17"/>
  <c r="U42465" i="17"/>
  <c r="P42466" i="17"/>
  <c r="R42466" i="17" s="1" a="1"/>
  <c r="R42466" i="17" s="1"/>
  <c r="Q42466" i="17"/>
  <c r="S42466" i="17" a="1"/>
  <c r="S42466" i="17" s="1"/>
  <c r="T42466" i="17"/>
  <c r="U42466" i="17"/>
  <c r="P42467" i="17"/>
  <c r="Q42467" i="17"/>
  <c r="T42467" i="17"/>
  <c r="U42467" i="17"/>
  <c r="P42468" i="17"/>
  <c r="R42468" i="17" s="1" a="1"/>
  <c r="R42468" i="17" s="1"/>
  <c r="Q42468" i="17"/>
  <c r="T42468" i="17"/>
  <c r="U42468" i="17"/>
  <c r="P42469" i="17"/>
  <c r="R42469" i="17" s="1" a="1"/>
  <c r="R42469" i="17" s="1"/>
  <c r="Q42469" i="17"/>
  <c r="T42469" i="17"/>
  <c r="U42469" i="17"/>
  <c r="P42470" i="17"/>
  <c r="R42470" i="17" s="1" a="1"/>
  <c r="R42470" i="17" s="1"/>
  <c r="Q42470" i="17"/>
  <c r="S42470" i="17" a="1"/>
  <c r="S42470" i="17" s="1"/>
  <c r="T42470" i="17"/>
  <c r="U42470" i="17"/>
  <c r="P42471" i="17"/>
  <c r="Q42471" i="17"/>
  <c r="T42471" i="17"/>
  <c r="U42471" i="17"/>
  <c r="P42472" i="17"/>
  <c r="Q42472" i="17"/>
  <c r="T42472" i="17"/>
  <c r="U42472" i="17"/>
  <c r="P42473" i="17"/>
  <c r="R42473" i="17" s="1" a="1"/>
  <c r="R42473" i="17" s="1"/>
  <c r="Q42473" i="17"/>
  <c r="T42473" i="17"/>
  <c r="U42473" i="17"/>
  <c r="P42474" i="17"/>
  <c r="Q42474" i="17"/>
  <c r="T42474" i="17"/>
  <c r="U42474" i="17"/>
  <c r="P42475" i="17"/>
  <c r="R42475" i="17" s="1" a="1"/>
  <c r="R42475" i="17" s="1"/>
  <c r="Q42475" i="17"/>
  <c r="S42475" i="17" a="1"/>
  <c r="S42475" i="17" s="1"/>
  <c r="T42475" i="17"/>
  <c r="U42475" i="17"/>
  <c r="P42476" i="17"/>
  <c r="Q42476" i="17"/>
  <c r="T42476" i="17"/>
  <c r="U42476" i="17"/>
  <c r="P42477" i="17"/>
  <c r="R42477" i="17" s="1" a="1"/>
  <c r="R42477" i="17" s="1"/>
  <c r="Q42477" i="17"/>
  <c r="T42477" i="17"/>
  <c r="U42477" i="17"/>
  <c r="P42478" i="17"/>
  <c r="R42478" i="17" s="1" a="1"/>
  <c r="R42478" i="17" s="1"/>
  <c r="Q42478" i="17"/>
  <c r="T42478" i="17"/>
  <c r="U42478" i="17"/>
  <c r="P42479" i="17"/>
  <c r="Q42479" i="17"/>
  <c r="T42479" i="17"/>
  <c r="U42479" i="17"/>
  <c r="P42480" i="17"/>
  <c r="R42480" i="17" s="1" a="1"/>
  <c r="R42480" i="17" s="1"/>
  <c r="Q42480" i="17"/>
  <c r="S42480" i="17" a="1"/>
  <c r="S42480" i="17" s="1"/>
  <c r="T42480" i="17"/>
  <c r="U42480" i="17"/>
  <c r="P42481" i="17"/>
  <c r="Q42481" i="17"/>
  <c r="T42481" i="17"/>
  <c r="U42481" i="17"/>
  <c r="P42482" i="17"/>
  <c r="Q42482" i="17"/>
  <c r="T42482" i="17"/>
  <c r="U42482" i="17"/>
  <c r="P42483" i="17"/>
  <c r="Q42483" i="17"/>
  <c r="T42483" i="17"/>
  <c r="U42483" i="17"/>
  <c r="P42484" i="17"/>
  <c r="R42484" i="17" s="1" a="1"/>
  <c r="R42484" i="17" s="1"/>
  <c r="Q42484" i="17"/>
  <c r="T42484" i="17"/>
  <c r="U42484" i="17"/>
  <c r="P42485" i="17"/>
  <c r="R42485" i="17" s="1" a="1"/>
  <c r="R42485" i="17" s="1"/>
  <c r="Q42485" i="17"/>
  <c r="S42485" i="17" a="1"/>
  <c r="S42485" i="17" s="1"/>
  <c r="T42485" i="17"/>
  <c r="U42485" i="17"/>
  <c r="P42486" i="17"/>
  <c r="Q42486" i="17"/>
  <c r="T42486" i="17"/>
  <c r="U42486" i="17"/>
  <c r="P42487" i="17"/>
  <c r="Q42487" i="17"/>
  <c r="T42487" i="17"/>
  <c r="U42487" i="17"/>
  <c r="P42488" i="17"/>
  <c r="R42488" i="17" s="1" a="1"/>
  <c r="R42488" i="17" s="1"/>
  <c r="Q42488" i="17"/>
  <c r="S42488" i="17" a="1"/>
  <c r="S42488" i="17" s="1"/>
  <c r="T42488" i="17"/>
  <c r="U42488" i="17"/>
  <c r="P42489" i="17"/>
  <c r="Q42489" i="17"/>
  <c r="T42489" i="17"/>
  <c r="U42489" i="17"/>
  <c r="P42490" i="17"/>
  <c r="R42490" i="17" s="1" a="1"/>
  <c r="R42490" i="17" s="1"/>
  <c r="Q42490" i="17"/>
  <c r="T42490" i="17"/>
  <c r="U42490" i="17"/>
  <c r="P42491" i="17"/>
  <c r="Q42491" i="17"/>
  <c r="T42491" i="17"/>
  <c r="U42491" i="17"/>
  <c r="P42492" i="17"/>
  <c r="Q42492" i="17"/>
  <c r="T42492" i="17"/>
  <c r="U42492" i="17"/>
  <c r="P42493" i="17"/>
  <c r="Q42493" i="17"/>
  <c r="T42493" i="17"/>
  <c r="U42493" i="17"/>
  <c r="P42494" i="17"/>
  <c r="R42494" i="17" s="1" a="1"/>
  <c r="R42494" i="17" s="1"/>
  <c r="Q42494" i="17"/>
  <c r="T42494" i="17"/>
  <c r="U42494" i="17"/>
  <c r="P42495" i="17"/>
  <c r="Q42495" i="17"/>
  <c r="T42495" i="17"/>
  <c r="U42495" i="17"/>
  <c r="P42496" i="17"/>
  <c r="Q42496" i="17"/>
  <c r="T42496" i="17"/>
  <c r="U42496" i="17"/>
  <c r="P42497" i="17"/>
  <c r="Q42497" i="17"/>
  <c r="T42497" i="17"/>
  <c r="U42497" i="17"/>
  <c r="P42498" i="17"/>
  <c r="Q42498" i="17"/>
  <c r="T42498" i="17"/>
  <c r="U42498" i="17"/>
  <c r="P42499" i="17"/>
  <c r="Q42499" i="17"/>
  <c r="T42499" i="17"/>
  <c r="U42499" i="17"/>
  <c r="P42500" i="17"/>
  <c r="Q42500" i="17"/>
  <c r="T42500" i="17"/>
  <c r="U42500" i="17"/>
  <c r="P42501" i="17"/>
  <c r="Q42501" i="17"/>
  <c r="T42501" i="17"/>
  <c r="U42501" i="17"/>
  <c r="P42502" i="17"/>
  <c r="R42502" i="17" s="1" a="1"/>
  <c r="R42502" i="17" s="1"/>
  <c r="Q42502" i="17"/>
  <c r="T42502" i="17"/>
  <c r="U42502" i="17"/>
  <c r="P42503" i="17"/>
  <c r="Q42503" i="17"/>
  <c r="T42503" i="17"/>
  <c r="U42503" i="17"/>
  <c r="P42504" i="17"/>
  <c r="Q42504" i="17"/>
  <c r="T42504" i="17"/>
  <c r="U42504" i="17"/>
  <c r="P42505" i="17"/>
  <c r="Q42505" i="17"/>
  <c r="T42505" i="17"/>
  <c r="U42505" i="17"/>
  <c r="P42506" i="17"/>
  <c r="R42506" i="17" s="1" a="1"/>
  <c r="R42506" i="17" s="1"/>
  <c r="Q42506" i="17"/>
  <c r="T42506" i="17"/>
  <c r="U42506" i="17"/>
  <c r="P42507" i="17"/>
  <c r="Q42507" i="17"/>
  <c r="T42507" i="17"/>
  <c r="U42507" i="17"/>
  <c r="P42508" i="17"/>
  <c r="Q42508" i="17"/>
  <c r="T42508" i="17"/>
  <c r="U42508" i="17"/>
  <c r="P42509" i="17"/>
  <c r="Q42509" i="17"/>
  <c r="T42509" i="17"/>
  <c r="U42509" i="17"/>
  <c r="P42510" i="17"/>
  <c r="R42510" i="17" s="1" a="1"/>
  <c r="R42510" i="17" s="1"/>
  <c r="Q42510" i="17"/>
  <c r="T42510" i="17"/>
  <c r="U42510" i="17"/>
  <c r="P42511" i="17"/>
  <c r="R42511" i="17" s="1" a="1"/>
  <c r="R42511" i="17" s="1"/>
  <c r="Q42511" i="17"/>
  <c r="T42511" i="17"/>
  <c r="U42511" i="17"/>
  <c r="P42512" i="17"/>
  <c r="Q42512" i="17"/>
  <c r="T42512" i="17"/>
  <c r="U42512" i="17"/>
  <c r="P42513" i="17"/>
  <c r="Q42513" i="17"/>
  <c r="T42513" i="17"/>
  <c r="U42513" i="17"/>
  <c r="P42514" i="17"/>
  <c r="Q42514" i="17"/>
  <c r="T42514" i="17"/>
  <c r="U42514" i="17"/>
  <c r="P42515" i="17"/>
  <c r="Q42515" i="17"/>
  <c r="T42515" i="17"/>
  <c r="U42515" i="17"/>
  <c r="P42516" i="17"/>
  <c r="Q42516" i="17"/>
  <c r="T42516" i="17"/>
  <c r="U42516" i="17"/>
  <c r="P42517" i="17"/>
  <c r="R42517" i="17" s="1" a="1"/>
  <c r="R42517" i="17" s="1"/>
  <c r="Q42517" i="17"/>
  <c r="T42517" i="17"/>
  <c r="U42517" i="17"/>
  <c r="P42518" i="17"/>
  <c r="R42518" i="17" s="1" a="1"/>
  <c r="R42518" i="17" s="1"/>
  <c r="Q42518" i="17"/>
  <c r="T42518" i="17"/>
  <c r="U42518" i="17"/>
  <c r="P42519" i="17"/>
  <c r="Q42519" i="17"/>
  <c r="T42519" i="17"/>
  <c r="U42519" i="17"/>
  <c r="P42520" i="17"/>
  <c r="Q42520" i="17"/>
  <c r="T42520" i="17"/>
  <c r="U42520" i="17"/>
  <c r="P42521" i="17"/>
  <c r="R42521" i="17" s="1" a="1"/>
  <c r="R42521" i="17" s="1"/>
  <c r="Q42521" i="17"/>
  <c r="T42521" i="17"/>
  <c r="U42521" i="17"/>
  <c r="P42522" i="17"/>
  <c r="Q42522" i="17"/>
  <c r="T42522" i="17"/>
  <c r="U42522" i="17"/>
  <c r="P42523" i="17"/>
  <c r="Q42523" i="17"/>
  <c r="T42523" i="17"/>
  <c r="U42523" i="17"/>
  <c r="P42524" i="17"/>
  <c r="Q42524" i="17"/>
  <c r="T42524" i="17"/>
  <c r="U42524" i="17"/>
  <c r="P42525" i="17"/>
  <c r="R42525" i="17" s="1" a="1"/>
  <c r="R42525" i="17" s="1"/>
  <c r="Q42525" i="17"/>
  <c r="T42525" i="17"/>
  <c r="U42525" i="17"/>
  <c r="P42526" i="17"/>
  <c r="R42526" i="17" s="1" a="1"/>
  <c r="R42526" i="17" s="1"/>
  <c r="Q42526" i="17"/>
  <c r="T42526" i="17"/>
  <c r="U42526" i="17"/>
  <c r="P42527" i="17"/>
  <c r="Q42527" i="17"/>
  <c r="T42527" i="17"/>
  <c r="U42527" i="17"/>
  <c r="P42528" i="17"/>
  <c r="Q42528" i="17"/>
  <c r="T42528" i="17"/>
  <c r="U42528" i="17"/>
  <c r="P42529" i="17"/>
  <c r="R42529" i="17" s="1" a="1"/>
  <c r="R42529" i="17" s="1"/>
  <c r="Q42529" i="17"/>
  <c r="T42529" i="17"/>
  <c r="U42529" i="17"/>
  <c r="P42530" i="17"/>
  <c r="R42530" i="17" s="1" a="1"/>
  <c r="R42530" i="17" s="1"/>
  <c r="Q42530" i="17"/>
  <c r="T42530" i="17"/>
  <c r="U42530" i="17"/>
  <c r="P42531" i="17"/>
  <c r="Q42531" i="17"/>
  <c r="T42531" i="17"/>
  <c r="U42531" i="17"/>
  <c r="P42532" i="17"/>
  <c r="Q42532" i="17"/>
  <c r="T42532" i="17"/>
  <c r="U42532" i="17"/>
  <c r="P42533" i="17"/>
  <c r="R42533" i="17" s="1" a="1"/>
  <c r="R42533" i="17" s="1"/>
  <c r="Q42533" i="17"/>
  <c r="T42533" i="17"/>
  <c r="U42533" i="17"/>
  <c r="P42534" i="17"/>
  <c r="R42534" i="17" s="1" a="1"/>
  <c r="R42534" i="17" s="1"/>
  <c r="Q42534" i="17"/>
  <c r="T42534" i="17"/>
  <c r="U42534" i="17"/>
  <c r="P42535" i="17"/>
  <c r="Q42535" i="17"/>
  <c r="T42535" i="17"/>
  <c r="U42535" i="17"/>
  <c r="P42536" i="17"/>
  <c r="Q42536" i="17"/>
  <c r="T42536" i="17"/>
  <c r="U42536" i="17"/>
  <c r="P42537" i="17"/>
  <c r="Q42537" i="17"/>
  <c r="T42537" i="17"/>
  <c r="U42537" i="17"/>
  <c r="P42538" i="17"/>
  <c r="R42538" i="17" s="1" a="1"/>
  <c r="R42538" i="17" s="1"/>
  <c r="Q42538" i="17"/>
  <c r="T42538" i="17"/>
  <c r="U42538" i="17"/>
  <c r="P42539" i="17"/>
  <c r="Q42539" i="17"/>
  <c r="T42539" i="17"/>
  <c r="U42539" i="17"/>
  <c r="P42540" i="17"/>
  <c r="R42540" i="17" s="1" a="1"/>
  <c r="R42540" i="17" s="1"/>
  <c r="Q42540" i="17"/>
  <c r="T42540" i="17"/>
  <c r="U42540" i="17"/>
  <c r="P42541" i="17"/>
  <c r="Q42541" i="17"/>
  <c r="T42541" i="17"/>
  <c r="U42541" i="17"/>
  <c r="P42542" i="17"/>
  <c r="Q42542" i="17"/>
  <c r="T42542" i="17"/>
  <c r="U42542" i="17"/>
  <c r="P42543" i="17"/>
  <c r="Q42543" i="17"/>
  <c r="T42543" i="17"/>
  <c r="U42543" i="17"/>
  <c r="P42544" i="17"/>
  <c r="Q42544" i="17"/>
  <c r="T42544" i="17"/>
  <c r="U42544" i="17"/>
  <c r="P42545" i="17"/>
  <c r="R42545" i="17" s="1" a="1"/>
  <c r="R42545" i="17" s="1"/>
  <c r="Q42545" i="17"/>
  <c r="T42545" i="17"/>
  <c r="U42545" i="17"/>
  <c r="P42546" i="17"/>
  <c r="Q42546" i="17"/>
  <c r="T42546" i="17"/>
  <c r="U42546" i="17"/>
  <c r="P42547" i="17"/>
  <c r="Q42547" i="17"/>
  <c r="T42547" i="17"/>
  <c r="U42547" i="17"/>
  <c r="P42548" i="17"/>
  <c r="R42548" i="17" s="1" a="1"/>
  <c r="R42548" i="17" s="1"/>
  <c r="Q42548" i="17"/>
  <c r="T42548" i="17"/>
  <c r="U42548" i="17"/>
  <c r="P42549" i="17"/>
  <c r="R42549" i="17" s="1" a="1"/>
  <c r="R42549" i="17" s="1"/>
  <c r="Q42549" i="17"/>
  <c r="T42549" i="17"/>
  <c r="U42549" i="17"/>
  <c r="P42550" i="17"/>
  <c r="R42550" i="17" s="1" a="1"/>
  <c r="R42550" i="17" s="1"/>
  <c r="Q42550" i="17"/>
  <c r="T42550" i="17"/>
  <c r="U42550" i="17"/>
  <c r="P42551" i="17"/>
  <c r="Q42551" i="17"/>
  <c r="T42551" i="17"/>
  <c r="U42551" i="17"/>
  <c r="P42552" i="17"/>
  <c r="Q42552" i="17"/>
  <c r="T42552" i="17"/>
  <c r="U42552" i="17"/>
  <c r="P42553" i="17"/>
  <c r="R42553" i="17" s="1" a="1"/>
  <c r="R42553" i="17" s="1"/>
  <c r="Q42553" i="17"/>
  <c r="T42553" i="17"/>
  <c r="U42553" i="17"/>
  <c r="P42554" i="17"/>
  <c r="Q42554" i="17"/>
  <c r="T42554" i="17"/>
  <c r="U42554" i="17"/>
  <c r="P42555" i="17"/>
  <c r="Q42555" i="17"/>
  <c r="T42555" i="17"/>
  <c r="U42555" i="17"/>
  <c r="P42556" i="17"/>
  <c r="Q42556" i="17"/>
  <c r="T42556" i="17"/>
  <c r="U42556" i="17"/>
  <c r="P42557" i="17"/>
  <c r="R42557" i="17" s="1" a="1"/>
  <c r="R42557" i="17" s="1"/>
  <c r="Q42557" i="17"/>
  <c r="T42557" i="17"/>
  <c r="U42557" i="17"/>
  <c r="P42558" i="17"/>
  <c r="R42558" i="17" s="1" a="1"/>
  <c r="R42558" i="17" s="1"/>
  <c r="Q42558" i="17"/>
  <c r="T42558" i="17"/>
  <c r="U42558" i="17"/>
  <c r="P42559" i="17"/>
  <c r="Q42559" i="17"/>
  <c r="T42559" i="17"/>
  <c r="U42559" i="17"/>
  <c r="P42560" i="17"/>
  <c r="Q42560" i="17"/>
  <c r="T42560" i="17"/>
  <c r="U42560" i="17"/>
  <c r="P42561" i="17"/>
  <c r="Q42561" i="17"/>
  <c r="T42561" i="17"/>
  <c r="U42561" i="17"/>
  <c r="P42562" i="17"/>
  <c r="Q42562" i="17"/>
  <c r="T42562" i="17"/>
  <c r="U42562" i="17"/>
  <c r="P42563" i="17"/>
  <c r="R42563" i="17" s="1" a="1"/>
  <c r="R42563" i="17" s="1"/>
  <c r="Q42563" i="17"/>
  <c r="T42563" i="17"/>
  <c r="U42563" i="17"/>
  <c r="P42564" i="17"/>
  <c r="R42564" i="17" s="1" a="1"/>
  <c r="R42564" i="17" s="1"/>
  <c r="Q42564" i="17"/>
  <c r="T42564" i="17"/>
  <c r="U42564" i="17"/>
  <c r="P42565" i="17"/>
  <c r="Q42565" i="17"/>
  <c r="T42565" i="17"/>
  <c r="U42565" i="17"/>
  <c r="P42566" i="17"/>
  <c r="R42566" i="17" s="1" a="1"/>
  <c r="R42566" i="17" s="1"/>
  <c r="Q42566" i="17"/>
  <c r="T42566" i="17"/>
  <c r="U42566" i="17"/>
  <c r="P42567" i="17"/>
  <c r="Q42567" i="17"/>
  <c r="T42567" i="17"/>
  <c r="U42567" i="17"/>
  <c r="P42568" i="17"/>
  <c r="Q42568" i="17"/>
  <c r="T42568" i="17"/>
  <c r="U42568" i="17"/>
  <c r="P42569" i="17"/>
  <c r="Q42569" i="17"/>
  <c r="T42569" i="17"/>
  <c r="U42569" i="17"/>
  <c r="P42570" i="17"/>
  <c r="Q42570" i="17"/>
  <c r="T42570" i="17"/>
  <c r="U42570" i="17"/>
  <c r="P42571" i="17"/>
  <c r="Q42571" i="17"/>
  <c r="T42571" i="17"/>
  <c r="U42571" i="17"/>
  <c r="P42572" i="17"/>
  <c r="R42572" i="17" s="1" a="1"/>
  <c r="R42572" i="17" s="1"/>
  <c r="Q42572" i="17"/>
  <c r="T42572" i="17"/>
  <c r="U42572" i="17"/>
  <c r="P42573" i="17"/>
  <c r="Q42573" i="17"/>
  <c r="T42573" i="17"/>
  <c r="U42573" i="17"/>
  <c r="P42574" i="17"/>
  <c r="Q42574" i="17"/>
  <c r="T42574" i="17"/>
  <c r="U42574" i="17"/>
  <c r="P42575" i="17"/>
  <c r="Q42575" i="17"/>
  <c r="T42575" i="17"/>
  <c r="U42575" i="17"/>
  <c r="P42576" i="17"/>
  <c r="Q42576" i="17"/>
  <c r="T42576" i="17"/>
  <c r="U42576" i="17"/>
  <c r="P42577" i="17"/>
  <c r="R42577" i="17" s="1" a="1"/>
  <c r="R42577" i="17" s="1"/>
  <c r="Q42577" i="17"/>
  <c r="T42577" i="17"/>
  <c r="U42577" i="17"/>
  <c r="P42578" i="17"/>
  <c r="Q42578" i="17"/>
  <c r="T42578" i="17"/>
  <c r="U42578" i="17"/>
  <c r="P42579" i="17"/>
  <c r="Q42579" i="17"/>
  <c r="T42579" i="17"/>
  <c r="U42579" i="17"/>
  <c r="P42580" i="17"/>
  <c r="Q42580" i="17"/>
  <c r="T42580" i="17"/>
  <c r="U42580" i="17"/>
  <c r="P42581" i="17"/>
  <c r="R42581" i="17" s="1" a="1"/>
  <c r="R42581" i="17" s="1"/>
  <c r="Q42581" i="17"/>
  <c r="T42581" i="17"/>
  <c r="U42581" i="17"/>
  <c r="P42582" i="17"/>
  <c r="Q42582" i="17"/>
  <c r="T42582" i="17"/>
  <c r="U42582" i="17"/>
  <c r="P42583" i="17"/>
  <c r="Q42583" i="17"/>
  <c r="T42583" i="17"/>
  <c r="U42583" i="17"/>
  <c r="P42584" i="17"/>
  <c r="Q42584" i="17"/>
  <c r="T42584" i="17"/>
  <c r="U42584" i="17"/>
  <c r="P42585" i="17"/>
  <c r="R42585" i="17" s="1" a="1"/>
  <c r="R42585" i="17" s="1"/>
  <c r="Q42585" i="17"/>
  <c r="T42585" i="17"/>
  <c r="U42585" i="17"/>
  <c r="P42586" i="17"/>
  <c r="Q42586" i="17"/>
  <c r="T42586" i="17"/>
  <c r="U42586" i="17"/>
  <c r="P42587" i="17"/>
  <c r="Q42587" i="17"/>
  <c r="T42587" i="17"/>
  <c r="U42587" i="17"/>
  <c r="P42588" i="17"/>
  <c r="Q42588" i="17"/>
  <c r="T42588" i="17"/>
  <c r="U42588" i="17"/>
  <c r="P42589" i="17"/>
  <c r="R42589" i="17" s="1" a="1"/>
  <c r="R42589" i="17" s="1"/>
  <c r="Q42589" i="17"/>
  <c r="T42589" i="17"/>
  <c r="U42589" i="17"/>
  <c r="P42590" i="17"/>
  <c r="R42590" i="17" s="1" a="1"/>
  <c r="R42590" i="17" s="1"/>
  <c r="Q42590" i="17"/>
  <c r="T42590" i="17"/>
  <c r="U42590" i="17"/>
  <c r="P42591" i="17"/>
  <c r="Q42591" i="17"/>
  <c r="T42591" i="17"/>
  <c r="U42591" i="17"/>
  <c r="P42592" i="17"/>
  <c r="R42592" i="17" s="1" a="1"/>
  <c r="R42592" i="17" s="1"/>
  <c r="Q42592" i="17"/>
  <c r="T42592" i="17"/>
  <c r="U42592" i="17"/>
  <c r="P42593" i="17"/>
  <c r="Q42593" i="17"/>
  <c r="T42593" i="17"/>
  <c r="U42593" i="17"/>
  <c r="P42594" i="17"/>
  <c r="Q42594" i="17"/>
  <c r="T42594" i="17"/>
  <c r="U42594" i="17"/>
  <c r="P42595" i="17"/>
  <c r="Q42595" i="17"/>
  <c r="T42595" i="17"/>
  <c r="U42595" i="17"/>
  <c r="P42596" i="17"/>
  <c r="R42596" i="17" s="1" a="1"/>
  <c r="R42596" i="17" s="1"/>
  <c r="Q42596" i="17"/>
  <c r="T42596" i="17"/>
  <c r="U42596" i="17"/>
  <c r="P42597" i="17"/>
  <c r="R42597" i="17" s="1" a="1"/>
  <c r="R42597" i="17" s="1"/>
  <c r="Q42597" i="17"/>
  <c r="T42597" i="17"/>
  <c r="U42597" i="17"/>
  <c r="P42598" i="17"/>
  <c r="R42598" i="17" s="1" a="1"/>
  <c r="R42598" i="17" s="1"/>
  <c r="Q42598" i="17"/>
  <c r="T42598" i="17"/>
  <c r="U42598" i="17"/>
  <c r="P42599" i="17"/>
  <c r="Q42599" i="17"/>
  <c r="T42599" i="17"/>
  <c r="U42599" i="17"/>
  <c r="P42600" i="17"/>
  <c r="Q42600" i="17"/>
  <c r="T42600" i="17"/>
  <c r="U42600" i="17"/>
  <c r="P42601" i="17"/>
  <c r="R42601" i="17" s="1" a="1"/>
  <c r="R42601" i="17" s="1"/>
  <c r="Q42601" i="17"/>
  <c r="T42601" i="17"/>
  <c r="U42601" i="17"/>
  <c r="P42602" i="17"/>
  <c r="Q42602" i="17"/>
  <c r="T42602" i="17"/>
  <c r="U42602" i="17"/>
  <c r="P42603" i="17"/>
  <c r="Q42603" i="17"/>
  <c r="T42603" i="17"/>
  <c r="U42603" i="17"/>
  <c r="P42604" i="17"/>
  <c r="Q42604" i="17"/>
  <c r="T42604" i="17"/>
  <c r="U42604" i="17"/>
  <c r="P42605" i="17"/>
  <c r="R42605" i="17" s="1" a="1"/>
  <c r="R42605" i="17" s="1"/>
  <c r="Q42605" i="17"/>
  <c r="T42605" i="17"/>
  <c r="U42605" i="17"/>
  <c r="P42606" i="17"/>
  <c r="R42606" i="17" s="1" a="1"/>
  <c r="R42606" i="17" s="1"/>
  <c r="Q42606" i="17"/>
  <c r="T42606" i="17"/>
  <c r="U42606" i="17"/>
  <c r="P42607" i="17"/>
  <c r="Q42607" i="17"/>
  <c r="T42607" i="17"/>
  <c r="U42607" i="17"/>
  <c r="P42608" i="17"/>
  <c r="Q42608" i="17"/>
  <c r="T42608" i="17"/>
  <c r="U42608" i="17"/>
  <c r="P42609" i="17"/>
  <c r="Q42609" i="17"/>
  <c r="T42609" i="17"/>
  <c r="U42609" i="17"/>
  <c r="P42610" i="17"/>
  <c r="Q42610" i="17"/>
  <c r="T42610" i="17"/>
  <c r="U42610" i="17"/>
  <c r="P42611" i="17"/>
  <c r="Q42611" i="17"/>
  <c r="T42611" i="17"/>
  <c r="U42611" i="17"/>
  <c r="P42612" i="17"/>
  <c r="R42612" i="17" s="1" a="1"/>
  <c r="R42612" i="17" s="1"/>
  <c r="Q42612" i="17"/>
  <c r="T42612" i="17"/>
  <c r="U42612" i="17"/>
  <c r="P42613" i="17"/>
  <c r="Q42613" i="17"/>
  <c r="T42613" i="17"/>
  <c r="U42613" i="17"/>
  <c r="P42614" i="17"/>
  <c r="R42614" i="17" s="1" a="1"/>
  <c r="R42614" i="17" s="1"/>
  <c r="Q42614" i="17"/>
  <c r="T42614" i="17"/>
  <c r="U42614" i="17"/>
  <c r="P42615" i="17"/>
  <c r="R42615" i="17" s="1" a="1"/>
  <c r="R42615" i="17" s="1"/>
  <c r="Q42615" i="17"/>
  <c r="T42615" i="17"/>
  <c r="U42615" i="17"/>
  <c r="P42616" i="17"/>
  <c r="Q42616" i="17"/>
  <c r="T42616" i="17"/>
  <c r="U42616" i="17"/>
  <c r="P42617" i="17"/>
  <c r="Q42617" i="17"/>
  <c r="T42617" i="17"/>
  <c r="U42617" i="17"/>
  <c r="P42618" i="17"/>
  <c r="Q42618" i="17"/>
  <c r="T42618" i="17"/>
  <c r="U42618" i="17"/>
  <c r="P42619" i="17"/>
  <c r="Q42619" i="17"/>
  <c r="T42619" i="17"/>
  <c r="U42619" i="17"/>
  <c r="P42620" i="17"/>
  <c r="Q42620" i="17"/>
  <c r="T42620" i="17"/>
  <c r="U42620" i="17"/>
  <c r="P42621" i="17"/>
  <c r="R42621" i="17" s="1" a="1"/>
  <c r="R42621" i="17" s="1"/>
  <c r="Q42621" i="17"/>
  <c r="T42621" i="17"/>
  <c r="U42621" i="17"/>
  <c r="P42622" i="17"/>
  <c r="Q42622" i="17"/>
  <c r="T42622" i="17"/>
  <c r="U42622" i="17"/>
  <c r="P42623" i="17"/>
  <c r="Q42623" i="17"/>
  <c r="T42623" i="17"/>
  <c r="U42623" i="17"/>
  <c r="P42624" i="17"/>
  <c r="Q42624" i="17"/>
  <c r="T42624" i="17"/>
  <c r="U42624" i="17"/>
  <c r="P42625" i="17"/>
  <c r="R42625" i="17" s="1" a="1"/>
  <c r="R42625" i="17" s="1"/>
  <c r="Q42625" i="17"/>
  <c r="T42625" i="17"/>
  <c r="U42625" i="17"/>
  <c r="P42626" i="17"/>
  <c r="Q42626" i="17"/>
  <c r="T42626" i="17"/>
  <c r="U42626" i="17"/>
  <c r="P42627" i="17"/>
  <c r="R42627" i="17" s="1" a="1"/>
  <c r="R42627" i="17" s="1"/>
  <c r="Q42627" i="17"/>
  <c r="T42627" i="17"/>
  <c r="U42627" i="17"/>
  <c r="P42628" i="17"/>
  <c r="Q42628" i="17"/>
  <c r="T42628" i="17"/>
  <c r="U42628" i="17"/>
  <c r="P42629" i="17"/>
  <c r="R42629" i="17" s="1" a="1"/>
  <c r="R42629" i="17" s="1"/>
  <c r="Q42629" i="17"/>
  <c r="T42629" i="17"/>
  <c r="U42629" i="17"/>
  <c r="P42630" i="17"/>
  <c r="R42630" i="17" s="1" a="1"/>
  <c r="R42630" i="17" s="1"/>
  <c r="Q42630" i="17"/>
  <c r="T42630" i="17"/>
  <c r="U42630" i="17"/>
  <c r="P42631" i="17"/>
  <c r="Q42631" i="17"/>
  <c r="T42631" i="17"/>
  <c r="U42631" i="17"/>
  <c r="P42632" i="17"/>
  <c r="R42632" i="17" s="1" a="1"/>
  <c r="R42632" i="17" s="1"/>
  <c r="Q42632" i="17"/>
  <c r="S42632" i="17" a="1"/>
  <c r="S42632" i="17" s="1"/>
  <c r="T42632" i="17"/>
  <c r="U42632" i="17"/>
  <c r="P42633" i="17"/>
  <c r="Q42633" i="17"/>
  <c r="T42633" i="17"/>
  <c r="U42633" i="17"/>
  <c r="P42634" i="17"/>
  <c r="Q42634" i="17"/>
  <c r="T42634" i="17"/>
  <c r="U42634" i="17"/>
  <c r="P42635" i="17"/>
  <c r="Q42635" i="17"/>
  <c r="T42635" i="17"/>
  <c r="U42635" i="17"/>
  <c r="P42636" i="17"/>
  <c r="R42636" i="17" s="1" a="1"/>
  <c r="R42636" i="17" s="1"/>
  <c r="Q42636" i="17"/>
  <c r="T42636" i="17"/>
  <c r="U42636" i="17"/>
  <c r="P42637" i="17"/>
  <c r="R42637" i="17" s="1" a="1"/>
  <c r="R42637" i="17" s="1"/>
  <c r="Q42637" i="17"/>
  <c r="T42637" i="17"/>
  <c r="U42637" i="17"/>
  <c r="P42638" i="17"/>
  <c r="R42638" i="17" s="1" a="1"/>
  <c r="R42638" i="17" s="1"/>
  <c r="Q42638" i="17"/>
  <c r="S42638" i="17" a="1"/>
  <c r="S42638" i="17" s="1"/>
  <c r="T42638" i="17"/>
  <c r="U42638" i="17"/>
  <c r="P42639" i="17"/>
  <c r="Q42639" i="17"/>
  <c r="T42639" i="17"/>
  <c r="U42639" i="17"/>
  <c r="P42640" i="17"/>
  <c r="Q42640" i="17"/>
  <c r="T42640" i="17"/>
  <c r="U42640" i="17"/>
  <c r="P42641" i="17"/>
  <c r="R42641" i="17" s="1" a="1"/>
  <c r="R42641" i="17" s="1"/>
  <c r="Q42641" i="17"/>
  <c r="T42641" i="17"/>
  <c r="U42641" i="17"/>
  <c r="P42642" i="17"/>
  <c r="Q42642" i="17"/>
  <c r="T42642" i="17"/>
  <c r="U42642" i="17"/>
  <c r="P42643" i="17"/>
  <c r="R42643" i="17" s="1" a="1"/>
  <c r="R42643" i="17" s="1"/>
  <c r="Q42643" i="17"/>
  <c r="S42643" i="17" a="1"/>
  <c r="S42643" i="17" s="1"/>
  <c r="T42643" i="17"/>
  <c r="U42643" i="17"/>
  <c r="P42644" i="17"/>
  <c r="Q42644" i="17"/>
  <c r="T42644" i="17"/>
  <c r="U42644" i="17"/>
  <c r="P42645" i="17"/>
  <c r="Q42645" i="17"/>
  <c r="T42645" i="17"/>
  <c r="U42645" i="17"/>
  <c r="P42646" i="17"/>
  <c r="R42646" i="17" s="1" a="1"/>
  <c r="R42646" i="17" s="1"/>
  <c r="Q42646" i="17"/>
  <c r="T42646" i="17"/>
  <c r="U42646" i="17"/>
  <c r="P42647" i="17"/>
  <c r="Q42647" i="17"/>
  <c r="T42647" i="17"/>
  <c r="U42647" i="17"/>
  <c r="P42648" i="17"/>
  <c r="Q42648" i="17"/>
  <c r="T42648" i="17"/>
  <c r="U42648" i="17"/>
  <c r="P42649" i="17"/>
  <c r="R42649" i="17" s="1" a="1"/>
  <c r="R42649" i="17" s="1"/>
  <c r="Q42649" i="17"/>
  <c r="S42649" i="17" a="1"/>
  <c r="S42649" i="17" s="1"/>
  <c r="T42649" i="17"/>
  <c r="U42649" i="17"/>
  <c r="P42650" i="17"/>
  <c r="R42650" i="17" s="1" a="1"/>
  <c r="R42650" i="17" s="1"/>
  <c r="Q42650" i="17"/>
  <c r="S42650" i="17" a="1"/>
  <c r="S42650" i="17" s="1"/>
  <c r="T42650" i="17"/>
  <c r="U42650" i="17"/>
  <c r="P42651" i="17"/>
  <c r="Q42651" i="17"/>
  <c r="T42651" i="17"/>
  <c r="U42651" i="17"/>
  <c r="P42652" i="17"/>
  <c r="Q42652" i="17"/>
  <c r="T42652" i="17"/>
  <c r="U42652" i="17"/>
  <c r="P42653" i="17"/>
  <c r="Q42653" i="17"/>
  <c r="T42653" i="17"/>
  <c r="U42653" i="17"/>
  <c r="P42654" i="17"/>
  <c r="R42654" i="17" s="1" a="1"/>
  <c r="R42654" i="17" s="1"/>
  <c r="Q42654" i="17"/>
  <c r="T42654" i="17"/>
  <c r="U42654" i="17"/>
  <c r="P42655" i="17"/>
  <c r="Q42655" i="17"/>
  <c r="T42655" i="17"/>
  <c r="U42655" i="17"/>
  <c r="P42656" i="17"/>
  <c r="Q42656" i="17"/>
  <c r="T42656" i="17"/>
  <c r="U42656" i="17"/>
  <c r="P42657" i="17"/>
  <c r="R42657" i="17" s="1" a="1"/>
  <c r="R42657" i="17" s="1"/>
  <c r="Q42657" i="17"/>
  <c r="S42657" i="17" a="1"/>
  <c r="S42657" i="17" s="1"/>
  <c r="T42657" i="17"/>
  <c r="U42657" i="17"/>
  <c r="P42658" i="17"/>
  <c r="R42658" i="17" s="1" a="1"/>
  <c r="R42658" i="17" s="1"/>
  <c r="Q42658" i="17"/>
  <c r="S42658" i="17" a="1"/>
  <c r="S42658" i="17" s="1"/>
  <c r="T42658" i="17"/>
  <c r="U42658" i="17"/>
  <c r="P42659" i="17"/>
  <c r="R42659" i="17" s="1" a="1"/>
  <c r="R42659" i="17" s="1"/>
  <c r="Q42659" i="17"/>
  <c r="S42659" i="17" a="1"/>
  <c r="S42659" i="17" s="1"/>
  <c r="T42659" i="17"/>
  <c r="U42659" i="17"/>
  <c r="P42660" i="17"/>
  <c r="R42660" i="17" s="1" a="1"/>
  <c r="R42660" i="17" s="1"/>
  <c r="Q42660" i="17"/>
  <c r="S42660" i="17" a="1"/>
  <c r="S42660" i="17" s="1"/>
  <c r="T42660" i="17"/>
  <c r="U42660" i="17"/>
  <c r="P42661" i="17"/>
  <c r="R42661" i="17" s="1" a="1"/>
  <c r="R42661" i="17" s="1"/>
  <c r="Q42661" i="17"/>
  <c r="S42661" i="17" a="1"/>
  <c r="S42661" i="17" s="1"/>
  <c r="T42661" i="17"/>
  <c r="U42661" i="17"/>
  <c r="P42662" i="17"/>
  <c r="R42662" i="17" s="1" a="1"/>
  <c r="R42662" i="17" s="1"/>
  <c r="Q42662" i="17"/>
  <c r="T42662" i="17"/>
  <c r="U42662" i="17"/>
  <c r="P42663" i="17"/>
  <c r="Q42663" i="17"/>
  <c r="T42663" i="17"/>
  <c r="U42663" i="17"/>
  <c r="P42664" i="17"/>
  <c r="Q42664" i="17"/>
  <c r="T42664" i="17"/>
  <c r="U42664" i="17"/>
  <c r="P42665" i="17"/>
  <c r="R42665" i="17" s="1" a="1"/>
  <c r="R42665" i="17" s="1"/>
  <c r="Q42665" i="17"/>
  <c r="T42665" i="17"/>
  <c r="U42665" i="17"/>
  <c r="P42666" i="17"/>
  <c r="R42666" i="17" s="1" a="1"/>
  <c r="R42666" i="17" s="1"/>
  <c r="Q42666" i="17"/>
  <c r="T42666" i="17"/>
  <c r="U42666" i="17"/>
  <c r="P42667" i="17"/>
  <c r="Q42667" i="17"/>
  <c r="T42667" i="17"/>
  <c r="U42667" i="17"/>
  <c r="P42668" i="17"/>
  <c r="Q42668" i="17"/>
  <c r="T42668" i="17"/>
  <c r="U42668" i="17"/>
  <c r="P42669" i="17"/>
  <c r="R42669" i="17" s="1" a="1"/>
  <c r="R42669" i="17" s="1"/>
  <c r="Q42669" i="17"/>
  <c r="S42669" i="17" a="1"/>
  <c r="S42669" i="17" s="1"/>
  <c r="T42669" i="17"/>
  <c r="U42669" i="17"/>
  <c r="P42670" i="17"/>
  <c r="R42670" i="17" s="1" a="1"/>
  <c r="R42670" i="17" s="1"/>
  <c r="Q42670" i="17"/>
  <c r="S42670" i="17" a="1"/>
  <c r="S42670" i="17" s="1"/>
  <c r="T42670" i="17"/>
  <c r="U42670" i="17"/>
  <c r="P42671" i="17"/>
  <c r="Q42671" i="17"/>
  <c r="T42671" i="17"/>
  <c r="U42671" i="17"/>
  <c r="P42672" i="17"/>
  <c r="Q42672" i="17"/>
  <c r="T42672" i="17"/>
  <c r="U42672" i="17"/>
  <c r="P42673" i="17"/>
  <c r="R42673" i="17" s="1" a="1"/>
  <c r="R42673" i="17" s="1"/>
  <c r="Q42673" i="17"/>
  <c r="T42673" i="17"/>
  <c r="U42673" i="17"/>
  <c r="P42674" i="17"/>
  <c r="R42674" i="17" s="1" a="1"/>
  <c r="R42674" i="17" s="1"/>
  <c r="Q42674" i="17"/>
  <c r="T42674" i="17"/>
  <c r="U42674" i="17"/>
  <c r="P42675" i="17"/>
  <c r="R42675" i="17" s="1" a="1"/>
  <c r="R42675" i="17" s="1"/>
  <c r="Q42675" i="17"/>
  <c r="S42675" i="17" a="1"/>
  <c r="S42675" i="17" s="1"/>
  <c r="T42675" i="17"/>
  <c r="U42675" i="17"/>
  <c r="P42676" i="17"/>
  <c r="R42676" i="17" s="1" a="1"/>
  <c r="R42676" i="17" s="1"/>
  <c r="Q42676" i="17"/>
  <c r="S42676" i="17" a="1"/>
  <c r="S42676" i="17" s="1"/>
  <c r="T42676" i="17"/>
  <c r="U42676" i="17"/>
  <c r="P42677" i="17"/>
  <c r="Q42677" i="17"/>
  <c r="T42677" i="17"/>
  <c r="U42677" i="17"/>
  <c r="P42678" i="17"/>
  <c r="Q42678" i="17"/>
  <c r="T42678" i="17"/>
  <c r="U42678" i="17"/>
  <c r="P42679" i="17"/>
  <c r="Q42679" i="17"/>
  <c r="T42679" i="17"/>
  <c r="U42679" i="17"/>
  <c r="P42680" i="17"/>
  <c r="Q42680" i="17"/>
  <c r="T42680" i="17"/>
  <c r="U42680" i="17"/>
  <c r="P42681" i="17"/>
  <c r="R42681" i="17" s="1" a="1"/>
  <c r="R42681" i="17" s="1"/>
  <c r="Q42681" i="17"/>
  <c r="T42681" i="17"/>
  <c r="U42681" i="17"/>
  <c r="P42682" i="17"/>
  <c r="R42682" i="17" s="1" a="1"/>
  <c r="R42682" i="17" s="1"/>
  <c r="Q42682" i="17"/>
  <c r="S42682" i="17" a="1"/>
  <c r="S42682" i="17" s="1"/>
  <c r="T42682" i="17"/>
  <c r="U42682" i="17"/>
  <c r="P42683" i="17"/>
  <c r="R42683" i="17" s="1" a="1"/>
  <c r="R42683" i="17" s="1"/>
  <c r="Q42683" i="17"/>
  <c r="S42683" i="17" a="1"/>
  <c r="S42683" i="17" s="1"/>
  <c r="T42683" i="17"/>
  <c r="U42683" i="17"/>
  <c r="P42684" i="17"/>
  <c r="Q42684" i="17"/>
  <c r="T42684" i="17"/>
  <c r="U42684" i="17"/>
  <c r="P42685" i="17"/>
  <c r="Q42685" i="17"/>
  <c r="T42685" i="17"/>
  <c r="U42685" i="17"/>
  <c r="P42686" i="17"/>
  <c r="Q42686" i="17"/>
  <c r="T42686" i="17"/>
  <c r="U42686" i="17"/>
  <c r="P42687" i="17"/>
  <c r="Q42687" i="17"/>
  <c r="T42687" i="17"/>
  <c r="U42687" i="17"/>
  <c r="P42688" i="17"/>
  <c r="Q42688" i="17"/>
  <c r="T42688" i="17"/>
  <c r="U42688" i="17"/>
  <c r="P42689" i="17"/>
  <c r="R42689" i="17" s="1" a="1"/>
  <c r="R42689" i="17" s="1"/>
  <c r="Q42689" i="17"/>
  <c r="T42689" i="17"/>
  <c r="U42689" i="17"/>
  <c r="P42690" i="17"/>
  <c r="R42690" i="17" s="1" a="1"/>
  <c r="R42690" i="17" s="1"/>
  <c r="Q42690" i="17"/>
  <c r="S42690" i="17" a="1"/>
  <c r="S42690" i="17" s="1"/>
  <c r="T42690" i="17"/>
  <c r="U42690" i="17"/>
  <c r="P42691" i="17"/>
  <c r="R42691" i="17" s="1" a="1"/>
  <c r="R42691" i="17" s="1"/>
  <c r="Q42691" i="17"/>
  <c r="S42691" i="17" a="1"/>
  <c r="S42691" i="17" s="1"/>
  <c r="T42691" i="17"/>
  <c r="U42691" i="17"/>
  <c r="P42692" i="17"/>
  <c r="Q42692" i="17"/>
  <c r="T42692" i="17"/>
  <c r="U42692" i="17"/>
  <c r="P42693" i="17"/>
  <c r="Q42693" i="17"/>
  <c r="T42693" i="17"/>
  <c r="U42693" i="17"/>
  <c r="P42694" i="17"/>
  <c r="R42694" i="17" s="1" a="1"/>
  <c r="R42694" i="17" s="1"/>
  <c r="Q42694" i="17"/>
  <c r="T42694" i="17"/>
  <c r="U42694" i="17"/>
  <c r="P42695" i="17"/>
  <c r="R42695" i="17" s="1" a="1"/>
  <c r="R42695" i="17" s="1"/>
  <c r="Q42695" i="17"/>
  <c r="T42695" i="17"/>
  <c r="U42695" i="17"/>
  <c r="P42696" i="17"/>
  <c r="Q42696" i="17"/>
  <c r="T42696" i="17"/>
  <c r="U42696" i="17"/>
  <c r="P42697" i="17"/>
  <c r="R42697" i="17" s="1" a="1"/>
  <c r="R42697" i="17" s="1"/>
  <c r="Q42697" i="17"/>
  <c r="S42697" i="17" a="1"/>
  <c r="S42697" i="17" s="1"/>
  <c r="T42697" i="17"/>
  <c r="U42697" i="17"/>
  <c r="P42698" i="17"/>
  <c r="R42698" i="17" s="1" a="1"/>
  <c r="R42698" i="17" s="1"/>
  <c r="Q42698" i="17"/>
  <c r="S42698" i="17" a="1"/>
  <c r="S42698" i="17" s="1"/>
  <c r="T42698" i="17"/>
  <c r="U42698" i="17"/>
  <c r="P42699" i="17"/>
  <c r="Q42699" i="17"/>
  <c r="T42699" i="17"/>
  <c r="U42699" i="17"/>
  <c r="P42700" i="17"/>
  <c r="Q42700" i="17"/>
  <c r="T42700" i="17"/>
  <c r="U42700" i="17"/>
  <c r="P42701" i="17"/>
  <c r="R42701" i="17" s="1" a="1"/>
  <c r="R42701" i="17" s="1"/>
  <c r="Q42701" i="17"/>
  <c r="T42701" i="17"/>
  <c r="U42701" i="17"/>
  <c r="P42702" i="17"/>
  <c r="R42702" i="17" s="1" a="1"/>
  <c r="R42702" i="17" s="1"/>
  <c r="Q42702" i="17"/>
  <c r="T42702" i="17"/>
  <c r="U42702" i="17"/>
  <c r="P42703" i="17"/>
  <c r="R42703" i="17" s="1" a="1"/>
  <c r="R42703" i="17" s="1"/>
  <c r="Q42703" i="17"/>
  <c r="T42703" i="17"/>
  <c r="U42703" i="17"/>
  <c r="P42704" i="17"/>
  <c r="R42704" i="17" s="1" a="1"/>
  <c r="R42704" i="17" s="1"/>
  <c r="Q42704" i="17"/>
  <c r="S42704" i="17" a="1"/>
  <c r="S42704" i="17" s="1"/>
  <c r="T42704" i="17"/>
  <c r="U42704" i="17"/>
  <c r="P42705" i="17"/>
  <c r="R42705" i="17" s="1" a="1"/>
  <c r="R42705" i="17" s="1"/>
  <c r="Q42705" i="17"/>
  <c r="S42705" i="17" a="1"/>
  <c r="S42705" i="17" s="1"/>
  <c r="T42705" i="17"/>
  <c r="U42705" i="17"/>
  <c r="P42706" i="17"/>
  <c r="Q42706" i="17"/>
  <c r="T42706" i="17"/>
  <c r="U42706" i="17"/>
  <c r="P42707" i="17"/>
  <c r="Q42707" i="17"/>
  <c r="T42707" i="17"/>
  <c r="U42707" i="17"/>
  <c r="P42708" i="17"/>
  <c r="R42708" i="17" s="1" a="1"/>
  <c r="R42708" i="17" s="1"/>
  <c r="Q42708" i="17"/>
  <c r="T42708" i="17"/>
  <c r="U42708" i="17"/>
  <c r="P42709" i="17"/>
  <c r="R42709" i="17" s="1" a="1"/>
  <c r="R42709" i="17" s="1"/>
  <c r="Q42709" i="17"/>
  <c r="T42709" i="17"/>
  <c r="U42709" i="17"/>
  <c r="P42710" i="17"/>
  <c r="R42710" i="17" s="1" a="1"/>
  <c r="R42710" i="17" s="1"/>
  <c r="Q42710" i="17"/>
  <c r="T42710" i="17"/>
  <c r="U42710" i="17"/>
  <c r="P42711" i="17"/>
  <c r="Q42711" i="17"/>
  <c r="T42711" i="17"/>
  <c r="U42711" i="17"/>
  <c r="P42712" i="17"/>
  <c r="R42712" i="17" s="1" a="1"/>
  <c r="R42712" i="17" s="1"/>
  <c r="Q42712" i="17"/>
  <c r="T42712" i="17"/>
  <c r="U42712" i="17"/>
  <c r="P42713" i="17"/>
  <c r="R42713" i="17" s="1" a="1"/>
  <c r="R42713" i="17" s="1"/>
  <c r="Q42713" i="17"/>
  <c r="S42713" i="17" a="1"/>
  <c r="S42713" i="17" s="1"/>
  <c r="T42713" i="17"/>
  <c r="U42713" i="17"/>
  <c r="P42714" i="17"/>
  <c r="R42714" i="17" s="1" a="1"/>
  <c r="R42714" i="17" s="1"/>
  <c r="Q42714" i="17"/>
  <c r="S42714" i="17" a="1"/>
  <c r="S42714" i="17" s="1"/>
  <c r="T42714" i="17"/>
  <c r="U42714" i="17"/>
  <c r="P42715" i="17"/>
  <c r="Q42715" i="17"/>
  <c r="T42715" i="17"/>
  <c r="U42715" i="17"/>
  <c r="P42716" i="17"/>
  <c r="Q42716" i="17"/>
  <c r="T42716" i="17"/>
  <c r="U42716" i="17"/>
  <c r="P42717" i="17"/>
  <c r="R42717" i="17" s="1" a="1"/>
  <c r="R42717" i="17" s="1"/>
  <c r="Q42717" i="17"/>
  <c r="T42717" i="17"/>
  <c r="U42717" i="17"/>
  <c r="P42718" i="17"/>
  <c r="R42718" i="17" s="1" a="1"/>
  <c r="R42718" i="17" s="1"/>
  <c r="Q42718" i="17"/>
  <c r="T42718" i="17"/>
  <c r="U42718" i="17"/>
  <c r="P42719" i="17"/>
  <c r="Q42719" i="17"/>
  <c r="T42719" i="17"/>
  <c r="U42719" i="17"/>
  <c r="P42720" i="17"/>
  <c r="R42720" i="17" s="1" a="1"/>
  <c r="R42720" i="17" s="1"/>
  <c r="Q42720" i="17"/>
  <c r="S42720" i="17" a="1"/>
  <c r="S42720" i="17" s="1"/>
  <c r="T42720" i="17"/>
  <c r="U42720" i="17"/>
  <c r="P42721" i="17"/>
  <c r="R42721" i="17" s="1" a="1"/>
  <c r="R42721" i="17" s="1"/>
  <c r="Q42721" i="17"/>
  <c r="S42721" i="17" a="1"/>
  <c r="S42721" i="17" s="1"/>
  <c r="T42721" i="17"/>
  <c r="U42721" i="17"/>
  <c r="P42722" i="17"/>
  <c r="Q42722" i="17"/>
  <c r="T42722" i="17"/>
  <c r="U42722" i="17"/>
  <c r="P42723" i="17"/>
  <c r="Q42723" i="17"/>
  <c r="T42723" i="17"/>
  <c r="U42723" i="17"/>
  <c r="P42724" i="17"/>
  <c r="Q42724" i="17"/>
  <c r="T42724" i="17"/>
  <c r="U42724" i="17"/>
  <c r="P42725" i="17"/>
  <c r="R42725" i="17" s="1" a="1"/>
  <c r="R42725" i="17" s="1"/>
  <c r="Q42725" i="17"/>
  <c r="T42725" i="17"/>
  <c r="U42725" i="17"/>
  <c r="P42726" i="17"/>
  <c r="R42726" i="17" s="1" a="1"/>
  <c r="R42726" i="17" s="1"/>
  <c r="Q42726" i="17"/>
  <c r="T42726" i="17"/>
  <c r="U42726" i="17"/>
  <c r="P42727" i="17"/>
  <c r="Q42727" i="17"/>
  <c r="T42727" i="17"/>
  <c r="U42727" i="17"/>
  <c r="P42728" i="17"/>
  <c r="Q42728" i="17"/>
  <c r="T42728" i="17"/>
  <c r="U42728" i="17"/>
  <c r="P42729" i="17"/>
  <c r="R42729" i="17" s="1" a="1"/>
  <c r="R42729" i="17" s="1"/>
  <c r="Q42729" i="17"/>
  <c r="T42729" i="17"/>
  <c r="U42729" i="17"/>
  <c r="P42730" i="17"/>
  <c r="R42730" i="17" s="1" a="1"/>
  <c r="R42730" i="17" s="1"/>
  <c r="Q42730" i="17"/>
  <c r="S42730" i="17" a="1"/>
  <c r="S42730" i="17" s="1"/>
  <c r="T42730" i="17"/>
  <c r="U42730" i="17"/>
  <c r="P42731" i="17"/>
  <c r="R42731" i="17" s="1" a="1"/>
  <c r="R42731" i="17" s="1"/>
  <c r="Q42731" i="17"/>
  <c r="S42731" i="17" a="1"/>
  <c r="S42731" i="17" s="1"/>
  <c r="T42731" i="17"/>
  <c r="U42731" i="17"/>
  <c r="P42732" i="17"/>
  <c r="Q42732" i="17"/>
  <c r="T42732" i="17"/>
  <c r="U42732" i="17"/>
  <c r="P42733" i="17"/>
  <c r="Q42733" i="17"/>
  <c r="T42733" i="17"/>
  <c r="U42733" i="17"/>
  <c r="P42734" i="17"/>
  <c r="R42734" i="17" s="1" a="1"/>
  <c r="R42734" i="17" s="1"/>
  <c r="Q42734" i="17"/>
  <c r="T42734" i="17"/>
  <c r="U42734" i="17"/>
  <c r="P42735" i="17"/>
  <c r="Q42735" i="17"/>
  <c r="T42735" i="17"/>
  <c r="U42735" i="17"/>
  <c r="P42736" i="17"/>
  <c r="Q42736" i="17"/>
  <c r="T42736" i="17"/>
  <c r="U42736" i="17"/>
  <c r="P42737" i="17"/>
  <c r="R42737" i="17" s="1" a="1"/>
  <c r="R42737" i="17" s="1"/>
  <c r="Q42737" i="17"/>
  <c r="S42737" i="17" a="1"/>
  <c r="S42737" i="17" s="1"/>
  <c r="T42737" i="17"/>
  <c r="U42737" i="17"/>
  <c r="P42738" i="17"/>
  <c r="R42738" i="17" s="1" a="1"/>
  <c r="R42738" i="17" s="1"/>
  <c r="Q42738" i="17"/>
  <c r="S42738" i="17" a="1"/>
  <c r="S42738" i="17" s="1"/>
  <c r="T42738" i="17"/>
  <c r="U42738" i="17"/>
  <c r="P42739" i="17"/>
  <c r="Q42739" i="17"/>
  <c r="T42739" i="17"/>
  <c r="U42739" i="17"/>
  <c r="P42740" i="17"/>
  <c r="Q42740" i="17"/>
  <c r="T42740" i="17"/>
  <c r="U42740" i="17"/>
  <c r="P42741" i="17"/>
  <c r="R42741" i="17" s="1" a="1"/>
  <c r="R42741" i="17" s="1"/>
  <c r="Q42741" i="17"/>
  <c r="T42741" i="17"/>
  <c r="U42741" i="17"/>
  <c r="P42742" i="17"/>
  <c r="R42742" i="17" s="1" a="1"/>
  <c r="R42742" i="17" s="1"/>
  <c r="Q42742" i="17"/>
  <c r="T42742" i="17"/>
  <c r="U42742" i="17"/>
  <c r="P42743" i="17"/>
  <c r="Q42743" i="17"/>
  <c r="T42743" i="17"/>
  <c r="U42743" i="17"/>
  <c r="P42744" i="17"/>
  <c r="R42744" i="17" s="1" a="1"/>
  <c r="R42744" i="17" s="1"/>
  <c r="Q42744" i="17"/>
  <c r="T42744" i="17"/>
  <c r="U42744" i="17"/>
  <c r="P42745" i="17"/>
  <c r="R42745" i="17" s="1" a="1"/>
  <c r="R42745" i="17" s="1"/>
  <c r="Q42745" i="17"/>
  <c r="T42745" i="17"/>
  <c r="U42745" i="17"/>
  <c r="P42746" i="17"/>
  <c r="R42746" i="17" s="1" a="1"/>
  <c r="R42746" i="17" s="1"/>
  <c r="Q42746" i="17"/>
  <c r="S42746" i="17" a="1"/>
  <c r="S42746" i="17" s="1"/>
  <c r="T42746" i="17"/>
  <c r="U42746" i="17"/>
  <c r="P42747" i="17"/>
  <c r="R42747" i="17" s="1" a="1"/>
  <c r="R42747" i="17" s="1"/>
  <c r="Q42747" i="17"/>
  <c r="S42747" i="17" a="1"/>
  <c r="S42747" i="17" s="1"/>
  <c r="T42747" i="17"/>
  <c r="U42747" i="17"/>
  <c r="P42748" i="17"/>
  <c r="R42748" i="17" s="1" a="1"/>
  <c r="R42748" i="17" s="1"/>
  <c r="Q42748" i="17"/>
  <c r="S42748" i="17" a="1"/>
  <c r="S42748" i="17" s="1"/>
  <c r="T42748" i="17"/>
  <c r="U42748" i="17"/>
  <c r="P42749" i="17"/>
  <c r="Q42749" i="17"/>
  <c r="T42749" i="17"/>
  <c r="U42749" i="17"/>
  <c r="P42750" i="17"/>
  <c r="Q42750" i="17"/>
  <c r="T42750" i="17"/>
  <c r="U42750" i="17"/>
  <c r="P42751" i="17"/>
  <c r="Q42751" i="17"/>
  <c r="T42751" i="17"/>
  <c r="U42751" i="17"/>
  <c r="P42752" i="17"/>
  <c r="Q42752" i="17"/>
  <c r="T42752" i="17"/>
  <c r="U42752" i="17"/>
  <c r="P42753" i="17"/>
  <c r="R42753" i="17" s="1" a="1"/>
  <c r="R42753" i="17" s="1"/>
  <c r="Q42753" i="17"/>
  <c r="T42753" i="17"/>
  <c r="U42753" i="17"/>
  <c r="P42754" i="17"/>
  <c r="R42754" i="17" s="1" a="1"/>
  <c r="R42754" i="17" s="1"/>
  <c r="Q42754" i="17"/>
  <c r="S42754" i="17" a="1"/>
  <c r="S42754" i="17" s="1"/>
  <c r="T42754" i="17"/>
  <c r="U42754" i="17"/>
  <c r="P42755" i="17"/>
  <c r="R42755" i="17" s="1" a="1"/>
  <c r="R42755" i="17" s="1"/>
  <c r="Q42755" i="17"/>
  <c r="S42755" i="17" a="1"/>
  <c r="S42755" i="17" s="1"/>
  <c r="T42755" i="17"/>
  <c r="U42755" i="17"/>
  <c r="P42756" i="17"/>
  <c r="Q42756" i="17"/>
  <c r="T42756" i="17"/>
  <c r="U42756" i="17"/>
  <c r="P42757" i="17"/>
  <c r="Q42757" i="17"/>
  <c r="T42757" i="17"/>
  <c r="U42757" i="17"/>
  <c r="P42758" i="17"/>
  <c r="R42758" i="17" s="1" a="1"/>
  <c r="R42758" i="17" s="1"/>
  <c r="Q42758" i="17"/>
  <c r="T42758" i="17"/>
  <c r="U42758" i="17"/>
  <c r="P42759" i="17"/>
  <c r="Q42759" i="17"/>
  <c r="T42759" i="17"/>
  <c r="U42759" i="17"/>
  <c r="P42760" i="17"/>
  <c r="Q42760" i="17"/>
  <c r="T42760" i="17"/>
  <c r="U42760" i="17"/>
  <c r="P42761" i="17"/>
  <c r="R42761" i="17" s="1" a="1"/>
  <c r="R42761" i="17" s="1"/>
  <c r="Q42761" i="17"/>
  <c r="T42761" i="17"/>
  <c r="U42761" i="17"/>
  <c r="P42762" i="17"/>
  <c r="R42762" i="17" s="1" a="1"/>
  <c r="R42762" i="17" s="1"/>
  <c r="Q42762" i="17"/>
  <c r="T42762" i="17"/>
  <c r="U42762" i="17"/>
  <c r="P42763" i="17"/>
  <c r="R42763" i="17" s="1" a="1"/>
  <c r="R42763" i="17" s="1"/>
  <c r="Q42763" i="17"/>
  <c r="S42763" i="17" a="1"/>
  <c r="S42763" i="17" s="1"/>
  <c r="T42763" i="17"/>
  <c r="U42763" i="17"/>
  <c r="P42764" i="17"/>
  <c r="R42764" i="17" s="1" a="1"/>
  <c r="R42764" i="17" s="1"/>
  <c r="Q42764" i="17"/>
  <c r="S42764" i="17" a="1"/>
  <c r="S42764" i="17" s="1"/>
  <c r="T42764" i="17"/>
  <c r="U42764" i="17"/>
  <c r="P42765" i="17"/>
  <c r="R42765" i="17" s="1" a="1"/>
  <c r="R42765" i="17" s="1"/>
  <c r="Q42765" i="17"/>
  <c r="S42765" i="17" a="1"/>
  <c r="S42765" i="17" s="1"/>
  <c r="T42765" i="17"/>
  <c r="U42765" i="17"/>
  <c r="P42766" i="17"/>
  <c r="Q42766" i="17"/>
  <c r="T42766" i="17"/>
  <c r="U42766" i="17"/>
  <c r="P42767" i="17"/>
  <c r="Q42767" i="17"/>
  <c r="T42767" i="17"/>
  <c r="U42767" i="17"/>
  <c r="P42768" i="17"/>
  <c r="Q42768" i="17"/>
  <c r="T42768" i="17"/>
  <c r="U42768" i="17"/>
  <c r="P42769" i="17"/>
  <c r="R42769" i="17" s="1" a="1"/>
  <c r="R42769" i="17" s="1"/>
  <c r="Q42769" i="17"/>
  <c r="T42769" i="17"/>
  <c r="U42769" i="17"/>
  <c r="P42770" i="17"/>
  <c r="Q42770" i="17"/>
  <c r="T42770" i="17"/>
  <c r="U42770" i="17"/>
  <c r="P42771" i="17"/>
  <c r="Q42771" i="17"/>
  <c r="T42771" i="17"/>
  <c r="U42771" i="17"/>
  <c r="P42772" i="17"/>
  <c r="R42772" i="17" s="1" a="1"/>
  <c r="R42772" i="17" s="1"/>
  <c r="Q42772" i="17"/>
  <c r="T42772" i="17"/>
  <c r="U42772" i="17"/>
  <c r="P42773" i="17"/>
  <c r="R42773" i="17" s="1" a="1"/>
  <c r="R42773" i="17" s="1"/>
  <c r="Q42773" i="17"/>
  <c r="S42773" i="17" a="1"/>
  <c r="S42773" i="17" s="1"/>
  <c r="T42773" i="17"/>
  <c r="U42773" i="17"/>
  <c r="P42774" i="17"/>
  <c r="R42774" i="17" s="1" a="1"/>
  <c r="R42774" i="17" s="1"/>
  <c r="Q42774" i="17"/>
  <c r="S42774" i="17" a="1"/>
  <c r="S42774" i="17" s="1"/>
  <c r="T42774" i="17"/>
  <c r="U42774" i="17"/>
  <c r="P42775" i="17"/>
  <c r="R42775" i="17" s="1" a="1"/>
  <c r="R42775" i="17" s="1"/>
  <c r="Q42775" i="17"/>
  <c r="S42775" i="17" a="1"/>
  <c r="S42775" i="17" s="1"/>
  <c r="T42775" i="17"/>
  <c r="U42775" i="17"/>
  <c r="P42776" i="17"/>
  <c r="Q42776" i="17"/>
  <c r="T42776" i="17"/>
  <c r="U42776" i="17"/>
  <c r="P42777" i="17"/>
  <c r="R42777" i="17" s="1" a="1"/>
  <c r="R42777" i="17" s="1"/>
  <c r="Q42777" i="17"/>
  <c r="T42777" i="17"/>
  <c r="U42777" i="17"/>
  <c r="P42778" i="17"/>
  <c r="Q42778" i="17"/>
  <c r="T42778" i="17"/>
  <c r="U42778" i="17"/>
  <c r="P42779" i="17"/>
  <c r="Q42779" i="17"/>
  <c r="T42779" i="17"/>
  <c r="U42779" i="17"/>
  <c r="P42780" i="17"/>
  <c r="R42780" i="17" s="1" a="1"/>
  <c r="R42780" i="17" s="1"/>
  <c r="Q42780" i="17"/>
  <c r="T42780" i="17"/>
  <c r="U42780" i="17"/>
  <c r="P42781" i="17"/>
  <c r="R42781" i="17" s="1" a="1"/>
  <c r="R42781" i="17" s="1"/>
  <c r="Q42781" i="17"/>
  <c r="T42781" i="17"/>
  <c r="U42781" i="17"/>
  <c r="P42782" i="17"/>
  <c r="R42782" i="17" s="1" a="1"/>
  <c r="R42782" i="17" s="1"/>
  <c r="Q42782" i="17"/>
  <c r="S42782" i="17" a="1"/>
  <c r="S42782" i="17" s="1"/>
  <c r="T42782" i="17"/>
  <c r="U42782" i="17"/>
  <c r="P42783" i="17"/>
  <c r="R42783" i="17" s="1" a="1"/>
  <c r="R42783" i="17" s="1"/>
  <c r="Q42783" i="17"/>
  <c r="S42783" i="17" a="1"/>
  <c r="S42783" i="17" s="1"/>
  <c r="T42783" i="17"/>
  <c r="U42783" i="17"/>
  <c r="P42784" i="17"/>
  <c r="R42784" i="17" s="1" a="1"/>
  <c r="R42784" i="17" s="1"/>
  <c r="Q42784" i="17"/>
  <c r="S42784" i="17" a="1"/>
  <c r="S42784" i="17" s="1"/>
  <c r="T42784" i="17"/>
  <c r="U42784" i="17"/>
  <c r="P42785" i="17"/>
  <c r="Q42785" i="17"/>
  <c r="T42785" i="17"/>
  <c r="U42785" i="17"/>
  <c r="P42786" i="17"/>
  <c r="Q42786" i="17"/>
  <c r="T42786" i="17"/>
  <c r="U42786" i="17"/>
  <c r="P42787" i="17"/>
  <c r="Q42787" i="17"/>
  <c r="T42787" i="17"/>
  <c r="U42787" i="17"/>
  <c r="P42788" i="17"/>
  <c r="R42788" i="17" s="1" a="1"/>
  <c r="R42788" i="17" s="1"/>
  <c r="Q42788" i="17"/>
  <c r="T42788" i="17"/>
  <c r="U42788" i="17"/>
  <c r="P42789" i="17"/>
  <c r="R42789" i="17" s="1" a="1"/>
  <c r="R42789" i="17" s="1"/>
  <c r="Q42789" i="17"/>
  <c r="T42789" i="17"/>
  <c r="U42789" i="17"/>
  <c r="P42790" i="17"/>
  <c r="R42790" i="17" s="1" a="1"/>
  <c r="R42790" i="17" s="1"/>
  <c r="Q42790" i="17"/>
  <c r="S42790" i="17" a="1"/>
  <c r="S42790" i="17" s="1"/>
  <c r="T42790" i="17"/>
  <c r="U42790" i="17"/>
  <c r="P42791" i="17"/>
  <c r="R42791" i="17" s="1" a="1"/>
  <c r="R42791" i="17" s="1"/>
  <c r="Q42791" i="17"/>
  <c r="S42791" i="17" a="1"/>
  <c r="S42791" i="17" s="1"/>
  <c r="T42791" i="17"/>
  <c r="U42791" i="17"/>
  <c r="P42792" i="17"/>
  <c r="Q42792" i="17"/>
  <c r="T42792" i="17"/>
  <c r="U42792" i="17"/>
  <c r="P42793" i="17"/>
  <c r="Q42793" i="17"/>
  <c r="T42793" i="17"/>
  <c r="U42793" i="17"/>
  <c r="P42794" i="17"/>
  <c r="R42794" i="17" s="1" a="1"/>
  <c r="R42794" i="17" s="1"/>
  <c r="Q42794" i="17"/>
  <c r="T42794" i="17"/>
  <c r="U42794" i="17"/>
  <c r="P42795" i="17"/>
  <c r="Q42795" i="17"/>
  <c r="T42795" i="17"/>
  <c r="U42795" i="17"/>
  <c r="P42796" i="17"/>
  <c r="R42796" i="17" s="1" a="1"/>
  <c r="R42796" i="17" s="1"/>
  <c r="Q42796" i="17"/>
  <c r="T42796" i="17"/>
  <c r="U42796" i="17"/>
  <c r="P42797" i="17"/>
  <c r="R42797" i="17" s="1" a="1"/>
  <c r="R42797" i="17" s="1"/>
  <c r="Q42797" i="17"/>
  <c r="S42797" i="17" a="1"/>
  <c r="S42797" i="17" s="1"/>
  <c r="T42797" i="17"/>
  <c r="U42797" i="17"/>
  <c r="P42798" i="17"/>
  <c r="R42798" i="17" s="1" a="1"/>
  <c r="R42798" i="17" s="1"/>
  <c r="Q42798" i="17"/>
  <c r="S42798" i="17" a="1"/>
  <c r="S42798" i="17" s="1"/>
  <c r="T42798" i="17"/>
  <c r="U42798" i="17"/>
  <c r="P42799" i="17"/>
  <c r="R42799" i="17" s="1" a="1"/>
  <c r="R42799" i="17" s="1"/>
  <c r="Q42799" i="17"/>
  <c r="S42799" i="17" a="1"/>
  <c r="S42799" i="17" s="1"/>
  <c r="T42799" i="17"/>
  <c r="U42799" i="17"/>
  <c r="P42800" i="17"/>
  <c r="Q42800" i="17"/>
  <c r="T42800" i="17"/>
  <c r="U42800" i="17"/>
  <c r="P42801" i="17"/>
  <c r="Q42801" i="17"/>
  <c r="T42801" i="17"/>
  <c r="U42801" i="17"/>
  <c r="P42802" i="17"/>
  <c r="Q42802" i="17"/>
  <c r="T42802" i="17"/>
  <c r="U42802" i="17"/>
  <c r="P42803" i="17"/>
  <c r="Q42803" i="17"/>
  <c r="T42803" i="17"/>
  <c r="U42803" i="17"/>
  <c r="P42804" i="17"/>
  <c r="R42804" i="17" s="1" a="1"/>
  <c r="R42804" i="17" s="1"/>
  <c r="Q42804" i="17"/>
  <c r="T42804" i="17"/>
  <c r="U42804" i="17"/>
  <c r="P42805" i="17"/>
  <c r="R42805" i="17" s="1" a="1"/>
  <c r="R42805" i="17" s="1"/>
  <c r="Q42805" i="17"/>
  <c r="T42805" i="17"/>
  <c r="U42805" i="17"/>
  <c r="P42806" i="17"/>
  <c r="R42806" i="17" s="1" a="1"/>
  <c r="R42806" i="17" s="1"/>
  <c r="Q42806" i="17"/>
  <c r="S42806" i="17" a="1"/>
  <c r="S42806" i="17" s="1"/>
  <c r="T42806" i="17"/>
  <c r="U42806" i="17"/>
  <c r="P42807" i="17"/>
  <c r="R42807" i="17" s="1" a="1"/>
  <c r="R42807" i="17" s="1"/>
  <c r="Q42807" i="17"/>
  <c r="S42807" i="17" a="1"/>
  <c r="S42807" i="17" s="1"/>
  <c r="T42807" i="17"/>
  <c r="U42807" i="17"/>
  <c r="P42808" i="17"/>
  <c r="Q42808" i="17"/>
  <c r="T42808" i="17"/>
  <c r="U42808" i="17"/>
  <c r="P42809" i="17"/>
  <c r="Q42809" i="17"/>
  <c r="T42809" i="17"/>
  <c r="U42809" i="17"/>
  <c r="P42810" i="17"/>
  <c r="Q42810" i="17"/>
  <c r="T42810" i="17"/>
  <c r="U42810" i="17"/>
  <c r="P42811" i="17"/>
  <c r="Q42811" i="17"/>
  <c r="T42811" i="17"/>
  <c r="U42811" i="17"/>
  <c r="P42812" i="17"/>
  <c r="R42812" i="17" s="1" a="1"/>
  <c r="R42812" i="17" s="1"/>
  <c r="Q42812" i="17"/>
  <c r="T42812" i="17"/>
  <c r="U42812" i="17"/>
  <c r="P42813" i="17"/>
  <c r="R42813" i="17" s="1" a="1"/>
  <c r="R42813" i="17" s="1"/>
  <c r="Q42813" i="17"/>
  <c r="S42813" i="17" a="1"/>
  <c r="S42813" i="17" s="1"/>
  <c r="T42813" i="17"/>
  <c r="U42813" i="17"/>
  <c r="P42814" i="17"/>
  <c r="Q42814" i="17"/>
  <c r="T42814" i="17"/>
  <c r="U42814" i="17"/>
  <c r="P42815" i="17"/>
  <c r="Q42815" i="17"/>
  <c r="T42815" i="17"/>
  <c r="U42815" i="17"/>
  <c r="P42816" i="17"/>
  <c r="Q42816" i="17"/>
  <c r="T42816" i="17"/>
  <c r="U42816" i="17"/>
  <c r="P42817" i="17"/>
  <c r="Q42817" i="17"/>
  <c r="T42817" i="17"/>
  <c r="U42817" i="17"/>
  <c r="P42818" i="17"/>
  <c r="R42818" i="17" s="1" a="1"/>
  <c r="R42818" i="17" s="1"/>
  <c r="Q42818" i="17"/>
  <c r="T42818" i="17"/>
  <c r="U42818" i="17"/>
  <c r="P42819" i="17"/>
  <c r="R42819" i="17" s="1" a="1"/>
  <c r="R42819" i="17" s="1"/>
  <c r="Q42819" i="17"/>
  <c r="T42819" i="17"/>
  <c r="U42819" i="17"/>
  <c r="P42820" i="17"/>
  <c r="Q42820" i="17"/>
  <c r="T42820" i="17"/>
  <c r="U42820" i="17"/>
  <c r="P42821" i="17"/>
  <c r="R42821" i="17" s="1" a="1"/>
  <c r="R42821" i="17" s="1"/>
  <c r="Q42821" i="17"/>
  <c r="T42821" i="17"/>
  <c r="U42821" i="17"/>
  <c r="P42822" i="17"/>
  <c r="R42822" i="17" s="1" a="1"/>
  <c r="R42822" i="17" s="1"/>
  <c r="Q42822" i="17"/>
  <c r="T42822" i="17"/>
  <c r="U42822" i="17"/>
  <c r="P42823" i="17"/>
  <c r="Q42823" i="17"/>
  <c r="T42823" i="17"/>
  <c r="U42823" i="17"/>
  <c r="P42824" i="17"/>
  <c r="R42824" i="17" s="1" a="1"/>
  <c r="R42824" i="17" s="1"/>
  <c r="Q42824" i="17"/>
  <c r="T42824" i="17"/>
  <c r="U42824" i="17"/>
  <c r="P42825" i="17"/>
  <c r="R42825" i="17" s="1" a="1"/>
  <c r="R42825" i="17" s="1"/>
  <c r="Q42825" i="17"/>
  <c r="T42825" i="17"/>
  <c r="U42825" i="17"/>
  <c r="P42826" i="17"/>
  <c r="R42826" i="17" s="1" a="1"/>
  <c r="R42826" i="17" s="1"/>
  <c r="Q42826" i="17"/>
  <c r="S42826" i="17" a="1"/>
  <c r="S42826" i="17" s="1"/>
  <c r="T42826" i="17"/>
  <c r="U42826" i="17"/>
  <c r="P42827" i="17"/>
  <c r="R42827" i="17" s="1" a="1"/>
  <c r="R42827" i="17" s="1"/>
  <c r="Q42827" i="17"/>
  <c r="S42827" i="17" a="1"/>
  <c r="S42827" i="17" s="1"/>
  <c r="T42827" i="17"/>
  <c r="U42827" i="17"/>
  <c r="P42828" i="17"/>
  <c r="Q42828" i="17"/>
  <c r="T42828" i="17"/>
  <c r="U42828" i="17"/>
  <c r="P42829" i="17"/>
  <c r="Q42829" i="17"/>
  <c r="T42829" i="17"/>
  <c r="U42829" i="17"/>
  <c r="P42830" i="17"/>
  <c r="R42830" i="17" s="1" a="1"/>
  <c r="R42830" i="17" s="1"/>
  <c r="Q42830" i="17"/>
  <c r="T42830" i="17"/>
  <c r="U42830" i="17"/>
  <c r="P42831" i="17"/>
  <c r="Q42831" i="17"/>
  <c r="T42831" i="17"/>
  <c r="U42831" i="17"/>
  <c r="P42832" i="17"/>
  <c r="Q42832" i="17"/>
  <c r="T42832" i="17"/>
  <c r="U42832" i="17"/>
  <c r="P42833" i="17"/>
  <c r="R42833" i="17" s="1" a="1"/>
  <c r="R42833" i="17" s="1"/>
  <c r="Q42833" i="17"/>
  <c r="T42833" i="17"/>
  <c r="U42833" i="17"/>
  <c r="P42834" i="17"/>
  <c r="R42834" i="17" s="1" a="1"/>
  <c r="R42834" i="17" s="1"/>
  <c r="Q42834" i="17"/>
  <c r="T42834" i="17"/>
  <c r="U42834" i="17"/>
  <c r="P42835" i="17"/>
  <c r="Q42835" i="17"/>
  <c r="T42835" i="17"/>
  <c r="U42835" i="17"/>
  <c r="P42836" i="17"/>
  <c r="Q42836" i="17"/>
  <c r="T42836" i="17"/>
  <c r="U42836" i="17"/>
  <c r="P42837" i="17"/>
  <c r="R42837" i="17" s="1" a="1"/>
  <c r="R42837" i="17" s="1"/>
  <c r="Q42837" i="17"/>
  <c r="T42837" i="17"/>
  <c r="U42837" i="17"/>
  <c r="P42838" i="17"/>
  <c r="R42838" i="17" s="1" a="1"/>
  <c r="R42838" i="17" s="1"/>
  <c r="Q42838" i="17"/>
  <c r="T42838" i="17"/>
  <c r="U42838" i="17"/>
  <c r="P42839" i="17"/>
  <c r="Q42839" i="17"/>
  <c r="T42839" i="17"/>
  <c r="U42839" i="17"/>
  <c r="P42840" i="17"/>
  <c r="Q42840" i="17"/>
  <c r="T42840" i="17"/>
  <c r="U42840" i="17"/>
  <c r="P42841" i="17"/>
  <c r="R42841" i="17" s="1" a="1"/>
  <c r="R42841" i="17" s="1"/>
  <c r="Q42841" i="17"/>
  <c r="T42841" i="17"/>
  <c r="U42841" i="17"/>
  <c r="P42842" i="17"/>
  <c r="R42842" i="17" s="1" a="1"/>
  <c r="R42842" i="17" s="1"/>
  <c r="Q42842" i="17"/>
  <c r="T42842" i="17"/>
  <c r="U42842" i="17"/>
  <c r="P42843" i="17"/>
  <c r="Q42843" i="17"/>
  <c r="T42843" i="17"/>
  <c r="U42843" i="17"/>
  <c r="P42844" i="17"/>
  <c r="Q42844" i="17"/>
  <c r="T42844" i="17"/>
  <c r="U42844" i="17"/>
  <c r="P42845" i="17"/>
  <c r="R42845" i="17" s="1" a="1"/>
  <c r="R42845" i="17" s="1"/>
  <c r="Q42845" i="17"/>
  <c r="T42845" i="17"/>
  <c r="U42845" i="17"/>
  <c r="P42846" i="17"/>
  <c r="Q42846" i="17"/>
  <c r="T42846" i="17"/>
  <c r="U42846" i="17"/>
  <c r="P42847" i="17"/>
  <c r="Q42847" i="17"/>
  <c r="T42847" i="17"/>
  <c r="U42847" i="17"/>
  <c r="P42848" i="17"/>
  <c r="Q42848" i="17"/>
  <c r="T42848" i="17"/>
  <c r="U42848" i="17"/>
  <c r="P42849" i="17"/>
  <c r="R42849" i="17" s="1" a="1"/>
  <c r="R42849" i="17" s="1"/>
  <c r="Q42849" i="17"/>
  <c r="T42849" i="17"/>
  <c r="U42849" i="17"/>
  <c r="P42850" i="17"/>
  <c r="R42850" i="17" s="1" a="1"/>
  <c r="R42850" i="17" s="1"/>
  <c r="Q42850" i="17"/>
  <c r="T42850" i="17"/>
  <c r="U42850" i="17"/>
  <c r="P42851" i="17"/>
  <c r="Q42851" i="17"/>
  <c r="T42851" i="17"/>
  <c r="U42851" i="17"/>
  <c r="P42852" i="17"/>
  <c r="Q42852" i="17"/>
  <c r="T42852" i="17"/>
  <c r="U42852" i="17"/>
  <c r="P42853" i="17"/>
  <c r="R42853" i="17" s="1" a="1"/>
  <c r="R42853" i="17" s="1"/>
  <c r="Q42853" i="17"/>
  <c r="T42853" i="17"/>
  <c r="U42853" i="17"/>
  <c r="P42854" i="17"/>
  <c r="Q42854" i="17"/>
  <c r="T42854" i="17"/>
  <c r="U42854" i="17"/>
  <c r="P42855" i="17"/>
  <c r="Q42855" i="17"/>
  <c r="T42855" i="17"/>
  <c r="U42855" i="17"/>
  <c r="P42856" i="17"/>
  <c r="Q42856" i="17"/>
  <c r="T42856" i="17"/>
  <c r="U42856" i="17"/>
  <c r="P42857" i="17"/>
  <c r="R42857" i="17" s="1" a="1"/>
  <c r="R42857" i="17" s="1"/>
  <c r="Q42857" i="17"/>
  <c r="T42857" i="17"/>
  <c r="U42857" i="17"/>
  <c r="P42858" i="17"/>
  <c r="R42858" i="17" s="1" a="1"/>
  <c r="R42858" i="17" s="1"/>
  <c r="Q42858" i="17"/>
  <c r="T42858" i="17"/>
  <c r="U42858" i="17"/>
  <c r="P42859" i="17"/>
  <c r="Q42859" i="17"/>
  <c r="T42859" i="17"/>
  <c r="U42859" i="17"/>
  <c r="P42860" i="17"/>
  <c r="Q42860" i="17"/>
  <c r="T42860" i="17"/>
  <c r="U42860" i="17"/>
  <c r="P42861" i="17"/>
  <c r="R42861" i="17" s="1" a="1"/>
  <c r="R42861" i="17" s="1"/>
  <c r="Q42861" i="17"/>
  <c r="T42861" i="17"/>
  <c r="U42861" i="17"/>
  <c r="P42862" i="17"/>
  <c r="Q42862" i="17"/>
  <c r="T42862" i="17"/>
  <c r="U42862" i="17"/>
  <c r="P42863" i="17"/>
  <c r="Q42863" i="17"/>
  <c r="T42863" i="17"/>
  <c r="U42863" i="17"/>
  <c r="P42864" i="17"/>
  <c r="Q42864" i="17"/>
  <c r="T42864" i="17"/>
  <c r="U42864" i="17"/>
  <c r="P42865" i="17"/>
  <c r="R42865" i="17" s="1" a="1"/>
  <c r="R42865" i="17" s="1"/>
  <c r="Q42865" i="17"/>
  <c r="T42865" i="17"/>
  <c r="U42865" i="17"/>
  <c r="P42866" i="17"/>
  <c r="R42866" i="17" s="1" a="1"/>
  <c r="R42866" i="17" s="1"/>
  <c r="Q42866" i="17"/>
  <c r="T42866" i="17"/>
  <c r="U42866" i="17"/>
  <c r="P42867" i="17"/>
  <c r="Q42867" i="17"/>
  <c r="T42867" i="17"/>
  <c r="U42867" i="17"/>
  <c r="P42868" i="17"/>
  <c r="Q42868" i="17"/>
  <c r="T42868" i="17"/>
  <c r="U42868" i="17"/>
  <c r="P42869" i="17"/>
  <c r="R42869" i="17" s="1" a="1"/>
  <c r="R42869" i="17" s="1"/>
  <c r="Q42869" i="17"/>
  <c r="T42869" i="17"/>
  <c r="U42869" i="17"/>
  <c r="P42870" i="17"/>
  <c r="R42870" i="17" s="1" a="1"/>
  <c r="R42870" i="17" s="1"/>
  <c r="Q42870" i="17"/>
  <c r="T42870" i="17"/>
  <c r="U42870" i="17"/>
  <c r="P42871" i="17"/>
  <c r="Q42871" i="17"/>
  <c r="T42871" i="17"/>
  <c r="U42871" i="17"/>
  <c r="P42872" i="17"/>
  <c r="Q42872" i="17"/>
  <c r="T42872" i="17"/>
  <c r="U42872" i="17"/>
  <c r="P42873" i="17"/>
  <c r="R42873" i="17" s="1" a="1"/>
  <c r="R42873" i="17" s="1"/>
  <c r="Q42873" i="17"/>
  <c r="T42873" i="17"/>
  <c r="U42873" i="17"/>
  <c r="P42874" i="17"/>
  <c r="R42874" i="17" s="1" a="1"/>
  <c r="R42874" i="17" s="1"/>
  <c r="Q42874" i="17"/>
  <c r="T42874" i="17"/>
  <c r="U42874" i="17"/>
  <c r="P42875" i="17"/>
  <c r="Q42875" i="17"/>
  <c r="T42875" i="17"/>
  <c r="U42875" i="17"/>
  <c r="P42876" i="17"/>
  <c r="Q42876" i="17"/>
  <c r="T42876" i="17"/>
  <c r="U42876" i="17"/>
  <c r="P42877" i="17"/>
  <c r="R42877" i="17" s="1" a="1"/>
  <c r="R42877" i="17" s="1"/>
  <c r="Q42877" i="17"/>
  <c r="T42877" i="17"/>
  <c r="U42877" i="17"/>
  <c r="P42878" i="17"/>
  <c r="Q42878" i="17"/>
  <c r="T42878" i="17"/>
  <c r="U42878" i="17"/>
  <c r="P42879" i="17"/>
  <c r="Q42879" i="17"/>
  <c r="T42879" i="17"/>
  <c r="U42879" i="17"/>
  <c r="P42880" i="17"/>
  <c r="R42880" i="17" s="1" a="1"/>
  <c r="R42880" i="17" s="1"/>
  <c r="Q42880" i="17"/>
  <c r="T42880" i="17"/>
  <c r="U42880" i="17"/>
  <c r="P42881" i="17"/>
  <c r="R42881" i="17" s="1" a="1"/>
  <c r="R42881" i="17" s="1"/>
  <c r="Q42881" i="17"/>
  <c r="T42881" i="17"/>
  <c r="U42881" i="17"/>
  <c r="P42882" i="17"/>
  <c r="Q42882" i="17"/>
  <c r="T42882" i="17"/>
  <c r="U42882" i="17"/>
  <c r="P42883" i="17"/>
  <c r="Q42883" i="17"/>
  <c r="T42883" i="17"/>
  <c r="U42883" i="17"/>
  <c r="P42884" i="17"/>
  <c r="Q42884" i="17"/>
  <c r="T42884" i="17"/>
  <c r="U42884" i="17"/>
  <c r="P42885" i="17"/>
  <c r="R42885" i="17" s="1" a="1"/>
  <c r="R42885" i="17" s="1"/>
  <c r="Q42885" i="17"/>
  <c r="T42885" i="17"/>
  <c r="U42885" i="17"/>
  <c r="P42886" i="17"/>
  <c r="Q42886" i="17"/>
  <c r="T42886" i="17"/>
  <c r="U42886" i="17"/>
  <c r="P42887" i="17"/>
  <c r="Q42887" i="17"/>
  <c r="T42887" i="17"/>
  <c r="U42887" i="17"/>
  <c r="P42888" i="17"/>
  <c r="R42888" i="17" s="1" a="1"/>
  <c r="R42888" i="17" s="1"/>
  <c r="Q42888" i="17"/>
  <c r="T42888" i="17"/>
  <c r="U42888" i="17"/>
  <c r="P42889" i="17"/>
  <c r="R42889" i="17" s="1" a="1"/>
  <c r="R42889" i="17" s="1"/>
  <c r="Q42889" i="17"/>
  <c r="T42889" i="17"/>
  <c r="U42889" i="17"/>
  <c r="P42890" i="17"/>
  <c r="Q42890" i="17"/>
  <c r="T42890" i="17"/>
  <c r="U42890" i="17"/>
  <c r="P42891" i="17"/>
  <c r="Q42891" i="17"/>
  <c r="T42891" i="17"/>
  <c r="U42891" i="17"/>
  <c r="P42892" i="17"/>
  <c r="Q42892" i="17"/>
  <c r="T42892" i="17"/>
  <c r="U42892" i="17"/>
  <c r="P42893" i="17"/>
  <c r="R42893" i="17" s="1" a="1"/>
  <c r="R42893" i="17" s="1"/>
  <c r="Q42893" i="17"/>
  <c r="T42893" i="17"/>
  <c r="U42893" i="17"/>
  <c r="P42894" i="17"/>
  <c r="Q42894" i="17"/>
  <c r="T42894" i="17"/>
  <c r="U42894" i="17"/>
  <c r="P42895" i="17"/>
  <c r="Q42895" i="17"/>
  <c r="T42895" i="17"/>
  <c r="U42895" i="17"/>
  <c r="P42896" i="17"/>
  <c r="R42896" i="17" s="1" a="1"/>
  <c r="R42896" i="17" s="1"/>
  <c r="Q42896" i="17"/>
  <c r="T42896" i="17"/>
  <c r="U42896" i="17"/>
  <c r="P42897" i="17"/>
  <c r="R42897" i="17" s="1" a="1"/>
  <c r="R42897" i="17" s="1"/>
  <c r="Q42897" i="17"/>
  <c r="T42897" i="17"/>
  <c r="U42897" i="17"/>
  <c r="P42898" i="17"/>
  <c r="Q42898" i="17"/>
  <c r="T42898" i="17"/>
  <c r="U42898" i="17"/>
  <c r="P42899" i="17"/>
  <c r="Q42899" i="17"/>
  <c r="T42899" i="17"/>
  <c r="U42899" i="17"/>
  <c r="P42900" i="17"/>
  <c r="Q42900" i="17"/>
  <c r="T42900" i="17"/>
  <c r="U42900" i="17"/>
  <c r="P42901" i="17"/>
  <c r="R42901" i="17" s="1" a="1"/>
  <c r="R42901" i="17" s="1"/>
  <c r="Q42901" i="17"/>
  <c r="T42901" i="17"/>
  <c r="U42901" i="17"/>
  <c r="P42902" i="17"/>
  <c r="Q42902" i="17"/>
  <c r="T42902" i="17"/>
  <c r="U42902" i="17"/>
  <c r="P42903" i="17"/>
  <c r="Q42903" i="17"/>
  <c r="T42903" i="17"/>
  <c r="U42903" i="17"/>
  <c r="P42905" i="17"/>
  <c r="Q42905" i="17"/>
  <c r="T42905" i="17"/>
  <c r="U42905" i="17"/>
  <c r="P42906" i="17"/>
  <c r="R42906" i="17" s="1" a="1"/>
  <c r="R42906" i="17" s="1"/>
  <c r="Q42906" i="17"/>
  <c r="T42906" i="17"/>
  <c r="U42906" i="17"/>
  <c r="P42907" i="17"/>
  <c r="Q42907" i="17"/>
  <c r="T42907" i="17"/>
  <c r="U42907" i="17"/>
  <c r="P42908" i="17"/>
  <c r="Q42908" i="17"/>
  <c r="T42908" i="17"/>
  <c r="U42908" i="17"/>
  <c r="P42909" i="17"/>
  <c r="R42909" i="17" s="1" a="1"/>
  <c r="R42909" i="17" s="1"/>
  <c r="Q42909" i="17"/>
  <c r="S42909" i="17" a="1"/>
  <c r="S42909" i="17" s="1"/>
  <c r="T42909" i="17"/>
  <c r="U42909" i="17"/>
  <c r="P42910" i="17"/>
  <c r="Q42910" i="17"/>
  <c r="T42910" i="17"/>
  <c r="U42910" i="17"/>
  <c r="P42911" i="17"/>
  <c r="Q42911" i="17"/>
  <c r="T42911" i="17"/>
  <c r="U42911" i="17"/>
  <c r="P42912" i="17"/>
  <c r="R42912" i="17" s="1" a="1"/>
  <c r="R42912" i="17" s="1"/>
  <c r="Q42912" i="17"/>
  <c r="T42912" i="17"/>
  <c r="U42912" i="17"/>
  <c r="P42913" i="17"/>
  <c r="Q42913" i="17"/>
  <c r="T42913" i="17"/>
  <c r="U42913" i="17"/>
  <c r="P42914" i="17"/>
  <c r="R42914" i="17" s="1" a="1"/>
  <c r="R42914" i="17" s="1"/>
  <c r="Q42914" i="17"/>
  <c r="T42914" i="17"/>
  <c r="U42914" i="17"/>
  <c r="P42915" i="17"/>
  <c r="R42915" i="17" s="1" a="1"/>
  <c r="R42915" i="17" s="1"/>
  <c r="Q42915" i="17"/>
  <c r="S42915" i="17" a="1"/>
  <c r="S42915" i="17" s="1"/>
  <c r="T42915" i="17"/>
  <c r="U42915" i="17"/>
  <c r="P42916" i="17"/>
  <c r="Q42916" i="17"/>
  <c r="T42916" i="17"/>
  <c r="U42916" i="17"/>
  <c r="P42917" i="17"/>
  <c r="Q42917" i="17"/>
  <c r="T42917" i="17"/>
  <c r="U42917" i="17"/>
  <c r="P42918" i="17"/>
  <c r="R42918" i="17" s="1" a="1"/>
  <c r="R42918" i="17" s="1"/>
  <c r="Q42918" i="17"/>
  <c r="T42918" i="17"/>
  <c r="U42918" i="17"/>
  <c r="P42919" i="17"/>
  <c r="R42919" i="17" s="1" a="1"/>
  <c r="R42919" i="17" s="1"/>
  <c r="Q42919" i="17"/>
  <c r="T42919" i="17"/>
  <c r="U42919" i="17"/>
  <c r="P42920" i="17"/>
  <c r="R42920" i="17" s="1" a="1"/>
  <c r="R42920" i="17" s="1"/>
  <c r="Q42920" i="17"/>
  <c r="S42920" i="17" a="1"/>
  <c r="S42920" i="17" s="1"/>
  <c r="T42920" i="17"/>
  <c r="U42920" i="17"/>
  <c r="P42921" i="17"/>
  <c r="Q42921" i="17"/>
  <c r="T42921" i="17"/>
  <c r="U42921" i="17"/>
  <c r="P42922" i="17"/>
  <c r="R42922" i="17" s="1" a="1"/>
  <c r="R42922" i="17" s="1"/>
  <c r="Q42922" i="17"/>
  <c r="T42922" i="17"/>
  <c r="U42922" i="17"/>
  <c r="P42923" i="17"/>
  <c r="Q42923" i="17"/>
  <c r="T42923" i="17"/>
  <c r="U42923" i="17"/>
  <c r="P42924" i="17"/>
  <c r="R42924" i="17" s="1" a="1"/>
  <c r="R42924" i="17" s="1"/>
  <c r="Q42924" i="17"/>
  <c r="T42924" i="17"/>
  <c r="U42924" i="17"/>
  <c r="P42925" i="17"/>
  <c r="R42925" i="17" s="1" a="1"/>
  <c r="R42925" i="17" s="1"/>
  <c r="Q42925" i="17"/>
  <c r="S42925" i="17" a="1"/>
  <c r="S42925" i="17" s="1"/>
  <c r="T42925" i="17"/>
  <c r="U42925" i="17"/>
  <c r="P42926" i="17"/>
  <c r="Q42926" i="17"/>
  <c r="T42926" i="17"/>
  <c r="U42926" i="17"/>
  <c r="P42927" i="17"/>
  <c r="R42927" i="17" s="1" a="1"/>
  <c r="R42927" i="17" s="1"/>
  <c r="Q42927" i="17"/>
  <c r="T42927" i="17"/>
  <c r="U42927" i="17"/>
  <c r="P42928" i="17"/>
  <c r="Q42928" i="17"/>
  <c r="T42928" i="17"/>
  <c r="U42928" i="17"/>
  <c r="P42929" i="17"/>
  <c r="Q42929" i="17"/>
  <c r="T42929" i="17"/>
  <c r="U42929" i="17"/>
  <c r="P42930" i="17"/>
  <c r="R42930" i="17" s="1" a="1"/>
  <c r="R42930" i="17" s="1"/>
  <c r="Q42930" i="17"/>
  <c r="S42930" i="17" a="1"/>
  <c r="S42930" i="17" s="1"/>
  <c r="T42930" i="17"/>
  <c r="U42930" i="17"/>
  <c r="P42931" i="17"/>
  <c r="Q42931" i="17"/>
  <c r="T42931" i="17"/>
  <c r="U42931" i="17"/>
  <c r="P42932" i="17"/>
  <c r="Q42932" i="17"/>
  <c r="T42932" i="17"/>
  <c r="U42932" i="17"/>
  <c r="P42933" i="17"/>
  <c r="R42933" i="17" s="1" a="1"/>
  <c r="R42933" i="17" s="1"/>
  <c r="Q42933" i="17"/>
  <c r="T42933" i="17"/>
  <c r="U42933" i="17"/>
  <c r="P42934" i="17"/>
  <c r="R42934" i="17" s="1" a="1"/>
  <c r="R42934" i="17" s="1"/>
  <c r="Q42934" i="17"/>
  <c r="T42934" i="17"/>
  <c r="U42934" i="17"/>
  <c r="P42935" i="17"/>
  <c r="R42935" i="17" s="1" a="1"/>
  <c r="R42935" i="17" s="1"/>
  <c r="Q42935" i="17"/>
  <c r="T42935" i="17"/>
  <c r="U42935" i="17"/>
  <c r="P42936" i="17"/>
  <c r="Q42936" i="17"/>
  <c r="T42936" i="17"/>
  <c r="U42936" i="17"/>
  <c r="P42937" i="17"/>
  <c r="Q42937" i="17"/>
  <c r="T42937" i="17"/>
  <c r="U42937" i="17"/>
  <c r="P42938" i="17"/>
  <c r="R42938" i="17" s="1" a="1"/>
  <c r="R42938" i="17" s="1"/>
  <c r="Q42938" i="17"/>
  <c r="S42938" i="17" a="1"/>
  <c r="S42938" i="17" s="1"/>
  <c r="T42938" i="17"/>
  <c r="U42938" i="17"/>
  <c r="P42939" i="17"/>
  <c r="Q42939" i="17"/>
  <c r="T42939" i="17"/>
  <c r="U42939" i="17"/>
  <c r="P42940" i="17"/>
  <c r="Q42940" i="17"/>
  <c r="T42940" i="17"/>
  <c r="U42940" i="17"/>
  <c r="P42941" i="17"/>
  <c r="R42941" i="17" s="1" a="1"/>
  <c r="R42941" i="17" s="1"/>
  <c r="Q42941" i="17"/>
  <c r="T42941" i="17"/>
  <c r="U42941" i="17"/>
  <c r="P42942" i="17"/>
  <c r="R42942" i="17" s="1" a="1"/>
  <c r="R42942" i="17" s="1"/>
  <c r="Q42942" i="17"/>
  <c r="T42942" i="17"/>
  <c r="U42942" i="17"/>
  <c r="P42943" i="17"/>
  <c r="R42943" i="17" s="1" a="1"/>
  <c r="R42943" i="17" s="1"/>
  <c r="Q42943" i="17"/>
  <c r="S42943" i="17" a="1"/>
  <c r="S42943" i="17" s="1"/>
  <c r="T42943" i="17"/>
  <c r="U42943" i="17"/>
  <c r="P42944" i="17"/>
  <c r="Q42944" i="17"/>
  <c r="T42944" i="17"/>
  <c r="U42944" i="17"/>
  <c r="P42945" i="17"/>
  <c r="Q42945" i="17"/>
  <c r="T42945" i="17"/>
  <c r="U42945" i="17"/>
  <c r="P42946" i="17"/>
  <c r="R42946" i="17" s="1" a="1"/>
  <c r="R42946" i="17" s="1"/>
  <c r="Q42946" i="17"/>
  <c r="T42946" i="17"/>
  <c r="U42946" i="17"/>
  <c r="P42947" i="17"/>
  <c r="R42947" i="17" s="1" a="1"/>
  <c r="R42947" i="17" s="1"/>
  <c r="Q42947" i="17"/>
  <c r="S42947" i="17" a="1"/>
  <c r="S42947" i="17" s="1"/>
  <c r="T42947" i="17"/>
  <c r="U42947" i="17"/>
  <c r="P42948" i="17"/>
  <c r="Q42948" i="17"/>
  <c r="T42948" i="17"/>
  <c r="U42948" i="17"/>
  <c r="P42949" i="17"/>
  <c r="R42949" i="17" s="1" a="1"/>
  <c r="R42949" i="17" s="1"/>
  <c r="Q42949" i="17"/>
  <c r="T42949" i="17"/>
  <c r="U42949" i="17"/>
  <c r="P42950" i="17"/>
  <c r="R42950" i="17" s="1" a="1"/>
  <c r="R42950" i="17" s="1"/>
  <c r="Q42950" i="17"/>
  <c r="T42950" i="17"/>
  <c r="U42950" i="17"/>
  <c r="P42951" i="17"/>
  <c r="R42951" i="17" s="1" a="1"/>
  <c r="R42951" i="17" s="1"/>
  <c r="Q42951" i="17"/>
  <c r="S42951" i="17" a="1"/>
  <c r="S42951" i="17" s="1"/>
  <c r="T42951" i="17"/>
  <c r="U42951" i="17"/>
  <c r="P42952" i="17"/>
  <c r="Q42952" i="17"/>
  <c r="T42952" i="17"/>
  <c r="U42952" i="17"/>
  <c r="P42953" i="17"/>
  <c r="Q42953" i="17"/>
  <c r="T42953" i="17"/>
  <c r="U42953" i="17"/>
  <c r="P42954" i="17"/>
  <c r="R42954" i="17" s="1" a="1"/>
  <c r="R42954" i="17" s="1"/>
  <c r="Q42954" i="17"/>
  <c r="T42954" i="17"/>
  <c r="U42954" i="17"/>
  <c r="P42955" i="17"/>
  <c r="R42955" i="17" s="1" a="1"/>
  <c r="R42955" i="17" s="1"/>
  <c r="Q42955" i="17"/>
  <c r="T42955" i="17"/>
  <c r="U42955" i="17"/>
  <c r="P42956" i="17"/>
  <c r="Q42956" i="17"/>
  <c r="T42956" i="17"/>
  <c r="U42956" i="17"/>
  <c r="P42957" i="17"/>
  <c r="R42957" i="17" s="1" a="1"/>
  <c r="R42957" i="17" s="1"/>
  <c r="Q42957" i="17"/>
  <c r="S42957" i="17" a="1"/>
  <c r="S42957" i="17" s="1"/>
  <c r="T42957" i="17"/>
  <c r="U42957" i="17"/>
  <c r="P42958" i="17"/>
  <c r="Q42958" i="17"/>
  <c r="T42958" i="17"/>
  <c r="U42958" i="17"/>
  <c r="P42959" i="17"/>
  <c r="Q42959" i="17"/>
  <c r="T42959" i="17"/>
  <c r="U42959" i="17"/>
  <c r="P42960" i="17"/>
  <c r="Q42960" i="17"/>
  <c r="T42960" i="17"/>
  <c r="U42960" i="17"/>
  <c r="P42961" i="17"/>
  <c r="R42961" i="17" s="1" a="1"/>
  <c r="R42961" i="17" s="1"/>
  <c r="Q42961" i="17"/>
  <c r="S42961" i="17" a="1"/>
  <c r="S42961" i="17" s="1"/>
  <c r="T42961" i="17"/>
  <c r="U42961" i="17"/>
  <c r="P42962" i="17"/>
  <c r="Q42962" i="17"/>
  <c r="T42962" i="17"/>
  <c r="U42962" i="17"/>
  <c r="P42963" i="17"/>
  <c r="Q42963" i="17"/>
  <c r="T42963" i="17"/>
  <c r="U42963" i="17"/>
  <c r="P42964" i="17"/>
  <c r="Q42964" i="17"/>
  <c r="T42964" i="17"/>
  <c r="U42964" i="17"/>
  <c r="P42965" i="17"/>
  <c r="R42965" i="17" s="1" a="1"/>
  <c r="R42965" i="17" s="1"/>
  <c r="Q42965" i="17"/>
  <c r="S42965" i="17" a="1"/>
  <c r="S42965" i="17" s="1"/>
  <c r="T42965" i="17"/>
  <c r="U42965" i="17"/>
  <c r="P42966" i="17"/>
  <c r="Q42966" i="17"/>
  <c r="T42966" i="17"/>
  <c r="U42966" i="17"/>
  <c r="P42967" i="17"/>
  <c r="R42967" i="17" s="1" a="1"/>
  <c r="R42967" i="17" s="1"/>
  <c r="Q42967" i="17"/>
  <c r="T42967" i="17"/>
  <c r="U42967" i="17"/>
  <c r="P42968" i="17"/>
  <c r="Q42968" i="17"/>
  <c r="T42968" i="17"/>
  <c r="U42968" i="17"/>
  <c r="P42969" i="17"/>
  <c r="R42969" i="17" s="1" a="1"/>
  <c r="R42969" i="17" s="1"/>
  <c r="Q42969" i="17"/>
  <c r="T42969" i="17"/>
  <c r="U42969" i="17"/>
  <c r="P42970" i="17"/>
  <c r="Q42970" i="17"/>
  <c r="T42970" i="17"/>
  <c r="U42970" i="17"/>
  <c r="P42971" i="17"/>
  <c r="Q42971" i="17"/>
  <c r="T42971" i="17"/>
  <c r="U42971" i="17"/>
  <c r="P42972" i="17"/>
  <c r="R42972" i="17" s="1" a="1"/>
  <c r="R42972" i="17" s="1"/>
  <c r="Q42972" i="17"/>
  <c r="T42972" i="17"/>
  <c r="U42972" i="17"/>
  <c r="P42973" i="17"/>
  <c r="R42973" i="17" s="1" a="1"/>
  <c r="R42973" i="17" s="1"/>
  <c r="Q42973" i="17"/>
  <c r="T42973" i="17"/>
  <c r="U42973" i="17"/>
  <c r="P42974" i="17"/>
  <c r="Q42974" i="17"/>
  <c r="T42974" i="17"/>
  <c r="U42974" i="17"/>
  <c r="P42975" i="17"/>
  <c r="Q42975" i="17"/>
  <c r="T42975" i="17"/>
  <c r="U42975" i="17"/>
  <c r="P42976" i="17"/>
  <c r="Q42976" i="17"/>
  <c r="T42976" i="17"/>
  <c r="U42976" i="17"/>
  <c r="P42977" i="17"/>
  <c r="R42977" i="17" s="1" a="1"/>
  <c r="R42977" i="17" s="1"/>
  <c r="Q42977" i="17"/>
  <c r="T42977" i="17"/>
  <c r="U42977" i="17"/>
  <c r="P42978" i="17"/>
  <c r="Q42978" i="17"/>
  <c r="T42978" i="17"/>
  <c r="U42978" i="17"/>
  <c r="P42979" i="17"/>
  <c r="Q42979" i="17"/>
  <c r="T42979" i="17"/>
  <c r="U42979" i="17"/>
  <c r="P42980" i="17"/>
  <c r="R42980" i="17" s="1" a="1"/>
  <c r="R42980" i="17" s="1"/>
  <c r="Q42980" i="17"/>
  <c r="T42980" i="17"/>
  <c r="U42980" i="17"/>
  <c r="P42981" i="17"/>
  <c r="R42981" i="17" s="1" a="1"/>
  <c r="R42981" i="17" s="1"/>
  <c r="Q42981" i="17"/>
  <c r="T42981" i="17"/>
  <c r="U42981" i="17"/>
  <c r="P42982" i="17"/>
  <c r="Q42982" i="17"/>
  <c r="T42982" i="17"/>
  <c r="U42982" i="17"/>
  <c r="P42983" i="17"/>
  <c r="Q42983" i="17"/>
  <c r="T42983" i="17"/>
  <c r="U42983" i="17"/>
  <c r="P42984" i="17"/>
  <c r="Q42984" i="17"/>
  <c r="T42984" i="17"/>
  <c r="U42984" i="17"/>
  <c r="P42985" i="17"/>
  <c r="R42985" i="17" s="1" a="1"/>
  <c r="R42985" i="17" s="1"/>
  <c r="Q42985" i="17"/>
  <c r="T42985" i="17"/>
  <c r="U42985" i="17"/>
  <c r="P42986" i="17"/>
  <c r="Q42986" i="17"/>
  <c r="T42986" i="17"/>
  <c r="U42986" i="17"/>
  <c r="P42987" i="17"/>
  <c r="Q42987" i="17"/>
  <c r="T42987" i="17"/>
  <c r="U42987" i="17"/>
  <c r="P42988" i="17"/>
  <c r="R42988" i="17" s="1" a="1"/>
  <c r="R42988" i="17" s="1"/>
  <c r="Q42988" i="17"/>
  <c r="T42988" i="17"/>
  <c r="U42988" i="17"/>
  <c r="P42989" i="17"/>
  <c r="R42989" i="17" s="1" a="1"/>
  <c r="R42989" i="17" s="1"/>
  <c r="Q42989" i="17"/>
  <c r="T42989" i="17"/>
  <c r="U42989" i="17"/>
  <c r="P42990" i="17"/>
  <c r="Q42990" i="17"/>
  <c r="T42990" i="17"/>
  <c r="U42990" i="17"/>
  <c r="P42991" i="17"/>
  <c r="Q42991" i="17"/>
  <c r="T42991" i="17"/>
  <c r="U42991" i="17"/>
  <c r="P42992" i="17"/>
  <c r="Q42992" i="17"/>
  <c r="T42992" i="17"/>
  <c r="U42992" i="17"/>
  <c r="P42993" i="17"/>
  <c r="R42993" i="17" s="1" a="1"/>
  <c r="R42993" i="17" s="1"/>
  <c r="Q42993" i="17"/>
  <c r="T42993" i="17"/>
  <c r="U42993" i="17"/>
  <c r="P42994" i="17"/>
  <c r="Q42994" i="17"/>
  <c r="T42994" i="17"/>
  <c r="U42994" i="17"/>
  <c r="P42995" i="17"/>
  <c r="Q42995" i="17"/>
  <c r="T42995" i="17"/>
  <c r="U42995" i="17"/>
  <c r="P42996" i="17"/>
  <c r="R42996" i="17" s="1" a="1"/>
  <c r="R42996" i="17" s="1"/>
  <c r="Q42996" i="17"/>
  <c r="T42996" i="17"/>
  <c r="U42996" i="17"/>
  <c r="P42997" i="17"/>
  <c r="R42997" i="17" s="1" a="1"/>
  <c r="R42997" i="17" s="1"/>
  <c r="Q42997" i="17"/>
  <c r="T42997" i="17"/>
  <c r="U42997" i="17"/>
  <c r="P42998" i="17"/>
  <c r="Q42998" i="17"/>
  <c r="T42998" i="17"/>
  <c r="U42998" i="17"/>
  <c r="P42999" i="17"/>
  <c r="Q42999" i="17"/>
  <c r="T42999" i="17"/>
  <c r="U42999" i="17"/>
  <c r="P43000" i="17"/>
  <c r="R43000" i="17" s="1" a="1"/>
  <c r="R43000" i="17" s="1"/>
  <c r="Q43000" i="17"/>
  <c r="T43000" i="17"/>
  <c r="U43000" i="17"/>
  <c r="P43001" i="17"/>
  <c r="R43001" i="17" s="1" a="1"/>
  <c r="R43001" i="17" s="1"/>
  <c r="Q43001" i="17"/>
  <c r="T43001" i="17"/>
  <c r="U43001" i="17"/>
  <c r="P43002" i="17"/>
  <c r="Q43002" i="17"/>
  <c r="T43002" i="17"/>
  <c r="U43002" i="17"/>
  <c r="P43003" i="17"/>
  <c r="Q43003" i="17"/>
  <c r="T43003" i="17"/>
  <c r="U43003" i="17"/>
  <c r="P43004" i="17"/>
  <c r="R43004" i="17" s="1" a="1"/>
  <c r="R43004" i="17" s="1"/>
  <c r="Q43004" i="17"/>
  <c r="T43004" i="17"/>
  <c r="U43004" i="17"/>
  <c r="P43005" i="17"/>
  <c r="Q43005" i="17"/>
  <c r="T43005" i="17"/>
  <c r="U43005" i="17"/>
  <c r="P43006" i="17"/>
  <c r="Q43006" i="17"/>
  <c r="T43006" i="17"/>
  <c r="U43006" i="17"/>
  <c r="P43007" i="17"/>
  <c r="R43007" i="17" s="1" a="1"/>
  <c r="R43007" i="17" s="1"/>
  <c r="Q43007" i="17"/>
  <c r="T43007" i="17"/>
  <c r="U43007" i="17"/>
  <c r="P43008" i="17"/>
  <c r="Q43008" i="17"/>
  <c r="T43008" i="17"/>
  <c r="U43008" i="17"/>
  <c r="P43009" i="17"/>
  <c r="Q43009" i="17"/>
  <c r="T43009" i="17"/>
  <c r="U43009" i="17"/>
  <c r="P43010" i="17"/>
  <c r="Q43010" i="17"/>
  <c r="T43010" i="17"/>
  <c r="U43010" i="17"/>
  <c r="P43011" i="17"/>
  <c r="R43011" i="17" s="1" a="1"/>
  <c r="R43011" i="17" s="1"/>
  <c r="Q43011" i="17"/>
  <c r="T43011" i="17"/>
  <c r="U43011" i="17"/>
  <c r="P43012" i="17"/>
  <c r="R43012" i="17" s="1" a="1"/>
  <c r="R43012" i="17" s="1"/>
  <c r="Q43012" i="17"/>
  <c r="T43012" i="17"/>
  <c r="U43012" i="17"/>
  <c r="P43013" i="17"/>
  <c r="Q43013" i="17"/>
  <c r="T43013" i="17"/>
  <c r="U43013" i="17"/>
  <c r="P43014" i="17"/>
  <c r="Q43014" i="17"/>
  <c r="T43014" i="17"/>
  <c r="U43014" i="17"/>
  <c r="P43015" i="17"/>
  <c r="Q43015" i="17"/>
  <c r="T43015" i="17"/>
  <c r="U43015" i="17"/>
  <c r="P43016" i="17"/>
  <c r="R43016" i="17" s="1" a="1"/>
  <c r="R43016" i="17" s="1"/>
  <c r="Q43016" i="17"/>
  <c r="T43016" i="17"/>
  <c r="U43016" i="17"/>
  <c r="P43017" i="17"/>
  <c r="Q43017" i="17"/>
  <c r="T43017" i="17"/>
  <c r="U43017" i="17"/>
  <c r="P43018" i="17"/>
  <c r="Q43018" i="17"/>
  <c r="T43018" i="17"/>
  <c r="U43018" i="17"/>
  <c r="P43019" i="17"/>
  <c r="R43019" i="17" s="1" a="1"/>
  <c r="R43019" i="17" s="1"/>
  <c r="Q43019" i="17"/>
  <c r="T43019" i="17"/>
  <c r="U43019" i="17"/>
  <c r="P43020" i="17"/>
  <c r="R43020" i="17" s="1" a="1"/>
  <c r="R43020" i="17" s="1"/>
  <c r="Q43020" i="17"/>
  <c r="T43020" i="17"/>
  <c r="U43020" i="17"/>
  <c r="P43021" i="17"/>
  <c r="Q43021" i="17"/>
  <c r="T43021" i="17"/>
  <c r="U43021" i="17"/>
  <c r="P43022" i="17"/>
  <c r="Q43022" i="17"/>
  <c r="T43022" i="17"/>
  <c r="U43022" i="17"/>
  <c r="P43023" i="17"/>
  <c r="Q43023" i="17"/>
  <c r="T43023" i="17"/>
  <c r="U43023" i="17"/>
  <c r="P43024" i="17"/>
  <c r="Q43024" i="17"/>
  <c r="T43024" i="17"/>
  <c r="U43024" i="17"/>
  <c r="P43025" i="17"/>
  <c r="Q43025" i="17"/>
  <c r="T43025" i="17"/>
  <c r="U43025" i="17"/>
  <c r="P43026" i="17"/>
  <c r="Q43026" i="17"/>
  <c r="T43026" i="17"/>
  <c r="U43026" i="17"/>
  <c r="P43027" i="17"/>
  <c r="Q43027" i="17"/>
  <c r="T43027" i="17"/>
  <c r="U43027" i="17"/>
  <c r="P43028" i="17"/>
  <c r="R43028" i="17" s="1" a="1"/>
  <c r="R43028" i="17" s="1"/>
  <c r="Q43028" i="17"/>
  <c r="T43028" i="17"/>
  <c r="U43028" i="17"/>
  <c r="P43029" i="17"/>
  <c r="R43029" i="17" s="1" a="1"/>
  <c r="R43029" i="17" s="1"/>
  <c r="Q43029" i="17"/>
  <c r="T43029" i="17"/>
  <c r="U43029" i="17"/>
  <c r="P43030" i="17"/>
  <c r="Q43030" i="17"/>
  <c r="T43030" i="17"/>
  <c r="U43030" i="17"/>
  <c r="P43031" i="17"/>
  <c r="Q43031" i="17"/>
  <c r="T43031" i="17"/>
  <c r="U43031" i="17"/>
  <c r="P43032" i="17"/>
  <c r="Q43032" i="17"/>
  <c r="T43032" i="17"/>
  <c r="U43032" i="17"/>
  <c r="P43033" i="17"/>
  <c r="Q43033" i="17"/>
  <c r="T43033" i="17"/>
  <c r="U43033" i="17"/>
  <c r="P43034" i="17"/>
  <c r="Q43034" i="17"/>
  <c r="T43034" i="17"/>
  <c r="U43034" i="17"/>
  <c r="P43035" i="17"/>
  <c r="Q43035" i="17"/>
  <c r="T43035" i="17"/>
  <c r="U43035" i="17"/>
  <c r="P43036" i="17"/>
  <c r="R43036" i="17" s="1" a="1"/>
  <c r="R43036" i="17" s="1"/>
  <c r="Q43036" i="17"/>
  <c r="T43036" i="17"/>
  <c r="U43036" i="17"/>
  <c r="P43037" i="17"/>
  <c r="Q43037" i="17"/>
  <c r="T43037" i="17"/>
  <c r="U43037" i="17"/>
  <c r="P43038" i="17"/>
  <c r="Q43038" i="17"/>
  <c r="T43038" i="17"/>
  <c r="U43038" i="17"/>
  <c r="P43039" i="17"/>
  <c r="Q43039" i="17"/>
  <c r="T43039" i="17"/>
  <c r="U43039" i="17"/>
  <c r="P43040" i="17"/>
  <c r="R43040" i="17" s="1" a="1"/>
  <c r="R43040" i="17" s="1"/>
  <c r="Q43040" i="17"/>
  <c r="T43040" i="17"/>
  <c r="U43040" i="17"/>
  <c r="P43041" i="17"/>
  <c r="Q43041" i="17"/>
  <c r="T43041" i="17"/>
  <c r="U43041" i="17"/>
  <c r="P43042" i="17"/>
  <c r="Q43042" i="17"/>
  <c r="T43042" i="17"/>
  <c r="U43042" i="17"/>
  <c r="P43043" i="17"/>
  <c r="R43043" i="17" s="1" a="1"/>
  <c r="R43043" i="17" s="1"/>
  <c r="Q43043" i="17"/>
  <c r="T43043" i="17"/>
  <c r="U43043" i="17"/>
  <c r="P43044" i="17"/>
  <c r="R43044" i="17" s="1" a="1"/>
  <c r="R43044" i="17" s="1"/>
  <c r="Q43044" i="17"/>
  <c r="T43044" i="17"/>
  <c r="U43044" i="17"/>
  <c r="P43045" i="17"/>
  <c r="Q43045" i="17"/>
  <c r="T43045" i="17"/>
  <c r="U43045" i="17"/>
  <c r="P43046" i="17"/>
  <c r="Q43046" i="17"/>
  <c r="T43046" i="17"/>
  <c r="U43046" i="17"/>
  <c r="P43047" i="17"/>
  <c r="Q43047" i="17"/>
  <c r="T43047" i="17"/>
  <c r="U43047" i="17"/>
  <c r="P43048" i="17"/>
  <c r="R43048" i="17" s="1" a="1"/>
  <c r="R43048" i="17" s="1"/>
  <c r="Q43048" i="17"/>
  <c r="T43048" i="17"/>
  <c r="U43048" i="17"/>
  <c r="P43049" i="17"/>
  <c r="Q43049" i="17"/>
  <c r="T43049" i="17"/>
  <c r="U43049" i="17"/>
  <c r="P43050" i="17"/>
  <c r="Q43050" i="17"/>
  <c r="T43050" i="17"/>
  <c r="U43050" i="17"/>
  <c r="P43051" i="17"/>
  <c r="Q43051" i="17"/>
  <c r="T43051" i="17"/>
  <c r="U43051" i="17"/>
  <c r="P43052" i="17"/>
  <c r="R43052" i="17" s="1" a="1"/>
  <c r="R43052" i="17" s="1"/>
  <c r="Q43052" i="17"/>
  <c r="T43052" i="17"/>
  <c r="U43052" i="17"/>
  <c r="P43053" i="17"/>
  <c r="Q43053" i="17"/>
  <c r="T43053" i="17"/>
  <c r="U43053" i="17"/>
  <c r="P43054" i="17"/>
  <c r="Q43054" i="17"/>
  <c r="T43054" i="17"/>
  <c r="U43054" i="17"/>
  <c r="P43055" i="17"/>
  <c r="Q43055" i="17"/>
  <c r="T43055" i="17"/>
  <c r="U43055" i="17"/>
  <c r="P43056" i="17"/>
  <c r="Q43056" i="17"/>
  <c r="T43056" i="17"/>
  <c r="U43056" i="17"/>
  <c r="P43057" i="17"/>
  <c r="Q43057" i="17"/>
  <c r="T43057" i="17"/>
  <c r="U43057" i="17"/>
  <c r="P43058" i="17"/>
  <c r="Q43058" i="17"/>
  <c r="T43058" i="17"/>
  <c r="U43058" i="17"/>
  <c r="P43059" i="17"/>
  <c r="Q43059" i="17"/>
  <c r="T43059" i="17"/>
  <c r="U43059" i="17"/>
  <c r="P43060" i="17"/>
  <c r="R43060" i="17" s="1" a="1"/>
  <c r="R43060" i="17" s="1"/>
  <c r="Q43060" i="17"/>
  <c r="T43060" i="17"/>
  <c r="U43060" i="17"/>
  <c r="P43061" i="17"/>
  <c r="Q43061" i="17"/>
  <c r="T43061" i="17"/>
  <c r="U43061" i="17"/>
  <c r="P43062" i="17"/>
  <c r="R43062" i="17" s="1" a="1"/>
  <c r="R43062" i="17" s="1"/>
  <c r="Q43062" i="17"/>
  <c r="T43062" i="17"/>
  <c r="U43062" i="17"/>
  <c r="P43063" i="17"/>
  <c r="Q43063" i="17"/>
  <c r="T43063" i="17"/>
  <c r="U43063" i="17"/>
  <c r="P43064" i="17"/>
  <c r="Q43064" i="17"/>
  <c r="T43064" i="17"/>
  <c r="U43064" i="17"/>
  <c r="P43065" i="17"/>
  <c r="Q43065" i="17"/>
  <c r="T43065" i="17"/>
  <c r="U43065" i="17"/>
  <c r="P43066" i="17"/>
  <c r="R43066" i="17" s="1" a="1"/>
  <c r="R43066" i="17" s="1"/>
  <c r="Q43066" i="17"/>
  <c r="T43066" i="17"/>
  <c r="U43066" i="17"/>
  <c r="P43067" i="17"/>
  <c r="Q43067" i="17"/>
  <c r="T43067" i="17"/>
  <c r="U43067" i="17"/>
  <c r="P43068" i="17"/>
  <c r="Q43068" i="17"/>
  <c r="T43068" i="17"/>
  <c r="U43068" i="17"/>
  <c r="P43069" i="17"/>
  <c r="Q43069" i="17"/>
  <c r="T43069" i="17"/>
  <c r="U43069" i="17"/>
  <c r="P43070" i="17"/>
  <c r="R43070" i="17" s="1" a="1"/>
  <c r="R43070" i="17" s="1"/>
  <c r="Q43070" i="17"/>
  <c r="T43070" i="17"/>
  <c r="U43070" i="17"/>
  <c r="P43071" i="17"/>
  <c r="Q43071" i="17"/>
  <c r="T43071" i="17"/>
  <c r="U43071" i="17"/>
  <c r="P43072" i="17"/>
  <c r="Q43072" i="17"/>
  <c r="T43072" i="17"/>
  <c r="U43072" i="17"/>
  <c r="P43073" i="17"/>
  <c r="Q43073" i="17"/>
  <c r="T43073" i="17"/>
  <c r="U43073" i="17"/>
  <c r="P43074" i="17"/>
  <c r="Q43074" i="17"/>
  <c r="T43074" i="17"/>
  <c r="U43074" i="17"/>
  <c r="P43075" i="17"/>
  <c r="Q43075" i="17"/>
  <c r="T43075" i="17"/>
  <c r="U43075" i="17"/>
  <c r="P43076" i="17"/>
  <c r="Q43076" i="17"/>
  <c r="T43076" i="17"/>
  <c r="U43076" i="17"/>
  <c r="P43077" i="17"/>
  <c r="Q43077" i="17"/>
  <c r="T43077" i="17"/>
  <c r="U43077" i="17"/>
  <c r="P43078" i="17"/>
  <c r="R43078" i="17" s="1" a="1"/>
  <c r="R43078" i="17" s="1"/>
  <c r="Q43078" i="17"/>
  <c r="T43078" i="17"/>
  <c r="U43078" i="17"/>
  <c r="P43079" i="17"/>
  <c r="R43079" i="17" s="1" a="1"/>
  <c r="R43079" i="17" s="1"/>
  <c r="Q43079" i="17"/>
  <c r="T43079" i="17"/>
  <c r="U43079" i="17"/>
  <c r="P43080" i="17"/>
  <c r="Q43080" i="17"/>
  <c r="T43080" i="17"/>
  <c r="U43080" i="17"/>
  <c r="P43081" i="17"/>
  <c r="Q43081" i="17"/>
  <c r="T43081" i="17"/>
  <c r="U43081" i="17"/>
  <c r="P43082" i="17"/>
  <c r="R43082" i="17" s="1" a="1"/>
  <c r="R43082" i="17" s="1"/>
  <c r="Q43082" i="17"/>
  <c r="T43082" i="17"/>
  <c r="U43082" i="17"/>
  <c r="P43083" i="17"/>
  <c r="Q43083" i="17"/>
  <c r="T43083" i="17"/>
  <c r="U43083" i="17"/>
  <c r="P43084" i="17"/>
  <c r="Q43084" i="17"/>
  <c r="T43084" i="17"/>
  <c r="U43084" i="17"/>
  <c r="P43085" i="17"/>
  <c r="R43085" i="17" s="1" a="1"/>
  <c r="R43085" i="17" s="1"/>
  <c r="Q43085" i="17"/>
  <c r="T43085" i="17"/>
  <c r="U43085" i="17"/>
  <c r="P43086" i="17"/>
  <c r="R43086" i="17" s="1" a="1"/>
  <c r="R43086" i="17" s="1"/>
  <c r="Q43086" i="17"/>
  <c r="T43086" i="17"/>
  <c r="U43086" i="17"/>
  <c r="P43087" i="17"/>
  <c r="Q43087" i="17"/>
  <c r="T43087" i="17"/>
  <c r="U43087" i="17"/>
  <c r="P43088" i="17"/>
  <c r="Q43088" i="17"/>
  <c r="T43088" i="17"/>
  <c r="U43088" i="17"/>
  <c r="P43089" i="17"/>
  <c r="R43089" i="17" s="1" a="1"/>
  <c r="R43089" i="17" s="1"/>
  <c r="Q43089" i="17"/>
  <c r="T43089" i="17"/>
  <c r="U43089" i="17"/>
  <c r="P43090" i="17"/>
  <c r="Q43090" i="17"/>
  <c r="T43090" i="17"/>
  <c r="U43090" i="17"/>
  <c r="P43091" i="17"/>
  <c r="Q43091" i="17"/>
  <c r="T43091" i="17"/>
  <c r="U43091" i="17"/>
  <c r="P43092" i="17"/>
  <c r="R43092" i="17" s="1" a="1"/>
  <c r="R43092" i="17" s="1"/>
  <c r="Q43092" i="17"/>
  <c r="T43092" i="17"/>
  <c r="U43092" i="17"/>
  <c r="P43093" i="17"/>
  <c r="Q43093" i="17"/>
  <c r="T43093" i="17"/>
  <c r="U43093" i="17"/>
  <c r="P43094" i="17"/>
  <c r="R43094" i="17" s="1" a="1"/>
  <c r="R43094" i="17" s="1"/>
  <c r="Q43094" i="17"/>
  <c r="T43094" i="17"/>
  <c r="U43094" i="17"/>
  <c r="P43095" i="17"/>
  <c r="R43095" i="17" s="1" a="1"/>
  <c r="R43095" i="17" s="1"/>
  <c r="Q43095" i="17"/>
  <c r="S43095" i="17" a="1"/>
  <c r="S43095" i="17" s="1"/>
  <c r="T43095" i="17"/>
  <c r="U43095" i="17"/>
  <c r="P43096" i="17"/>
  <c r="Q43096" i="17"/>
  <c r="T43096" i="17"/>
  <c r="U43096" i="17"/>
  <c r="P43097" i="17"/>
  <c r="Q43097" i="17"/>
  <c r="T43097" i="17"/>
  <c r="U43097" i="17"/>
  <c r="P43098" i="17"/>
  <c r="R43098" i="17" s="1" a="1"/>
  <c r="R43098" i="17" s="1"/>
  <c r="Q43098" i="17"/>
  <c r="T43098" i="17"/>
  <c r="U43098" i="17"/>
  <c r="P43099" i="17"/>
  <c r="R43099" i="17" s="1" a="1"/>
  <c r="R43099" i="17" s="1"/>
  <c r="Q43099" i="17"/>
  <c r="S43099" i="17" a="1"/>
  <c r="S43099" i="17" s="1"/>
  <c r="T43099" i="17"/>
  <c r="U43099" i="17"/>
  <c r="P43100" i="17"/>
  <c r="Q43100" i="17"/>
  <c r="T43100" i="17"/>
  <c r="U43100" i="17"/>
  <c r="P43101" i="17"/>
  <c r="Q43101" i="17"/>
  <c r="T43101" i="17"/>
  <c r="U43101" i="17"/>
  <c r="P43102" i="17"/>
  <c r="R43102" i="17" s="1" a="1"/>
  <c r="R43102" i="17" s="1"/>
  <c r="Q43102" i="17"/>
  <c r="T43102" i="17"/>
  <c r="U43102" i="17"/>
  <c r="P43103" i="17"/>
  <c r="Q43103" i="17"/>
  <c r="T43103" i="17"/>
  <c r="U43103" i="17"/>
  <c r="P43104" i="17"/>
  <c r="R43104" i="17" s="1" a="1"/>
  <c r="R43104" i="17" s="1"/>
  <c r="Q43104" i="17"/>
  <c r="T43104" i="17"/>
  <c r="U43104" i="17"/>
  <c r="P43105" i="17"/>
  <c r="R43105" i="17" s="1" a="1"/>
  <c r="R43105" i="17" s="1"/>
  <c r="Q43105" i="17"/>
  <c r="T43105" i="17"/>
  <c r="U43105" i="17"/>
  <c r="P43106" i="17"/>
  <c r="R43106" i="17" s="1" a="1"/>
  <c r="R43106" i="17" s="1"/>
  <c r="Q43106" i="17"/>
  <c r="S43106" i="17" a="1"/>
  <c r="S43106" i="17" s="1"/>
  <c r="T43106" i="17"/>
  <c r="U43106" i="17"/>
  <c r="P43107" i="17"/>
  <c r="R43107" i="17" s="1" a="1"/>
  <c r="R43107" i="17" s="1"/>
  <c r="Q43107" i="17"/>
  <c r="S43107" i="17" a="1"/>
  <c r="S43107" i="17" s="1"/>
  <c r="T43107" i="17"/>
  <c r="U43107" i="17"/>
  <c r="P43108" i="17"/>
  <c r="Q43108" i="17"/>
  <c r="T43108" i="17"/>
  <c r="U43108" i="17"/>
  <c r="P43109" i="17"/>
  <c r="R43109" i="17" s="1" a="1"/>
  <c r="R43109" i="17" s="1"/>
  <c r="Q43109" i="17"/>
  <c r="T43109" i="17"/>
  <c r="U43109" i="17"/>
  <c r="P43110" i="17"/>
  <c r="Q43110" i="17"/>
  <c r="T43110" i="17"/>
  <c r="U43110" i="17"/>
  <c r="P43111" i="17"/>
  <c r="Q43111" i="17"/>
  <c r="T43111" i="17"/>
  <c r="U43111" i="17"/>
  <c r="P43112" i="17"/>
  <c r="Q43112" i="17"/>
  <c r="T43112" i="17"/>
  <c r="U43112" i="17"/>
  <c r="P43113" i="17"/>
  <c r="R43113" i="17" s="1" a="1"/>
  <c r="R43113" i="17" s="1"/>
  <c r="Q43113" i="17"/>
  <c r="T43113" i="17"/>
  <c r="U43113" i="17"/>
  <c r="P43114" i="17"/>
  <c r="R43114" i="17" s="1" a="1"/>
  <c r="R43114" i="17" s="1"/>
  <c r="Q43114" i="17"/>
  <c r="S43114" i="17" a="1"/>
  <c r="S43114" i="17" s="1"/>
  <c r="T43114" i="17"/>
  <c r="U43114" i="17"/>
  <c r="P43115" i="17"/>
  <c r="R43115" i="17" s="1" a="1"/>
  <c r="R43115" i="17" s="1"/>
  <c r="Q43115" i="17"/>
  <c r="S43115" i="17" a="1"/>
  <c r="S43115" i="17" s="1"/>
  <c r="T43115" i="17"/>
  <c r="U43115" i="17"/>
  <c r="P43116" i="17"/>
  <c r="Q43116" i="17"/>
  <c r="T43116" i="17"/>
  <c r="U43116" i="17"/>
  <c r="P43117" i="17"/>
  <c r="Q43117" i="17"/>
  <c r="T43117" i="17"/>
  <c r="U43117" i="17"/>
  <c r="P43118" i="17"/>
  <c r="R43118" i="17" s="1" a="1"/>
  <c r="R43118" i="17" s="1"/>
  <c r="Q43118" i="17"/>
  <c r="T43118" i="17"/>
  <c r="U43118" i="17"/>
  <c r="P43119" i="17"/>
  <c r="Q43119" i="17"/>
  <c r="T43119" i="17"/>
  <c r="U43119" i="17"/>
  <c r="P43120" i="17"/>
  <c r="R43120" i="17" s="1" a="1"/>
  <c r="R43120" i="17" s="1"/>
  <c r="Q43120" i="17"/>
  <c r="T43120" i="17"/>
  <c r="U43120" i="17"/>
  <c r="P43121" i="17"/>
  <c r="R43121" i="17" s="1" a="1"/>
  <c r="R43121" i="17" s="1"/>
  <c r="Q43121" i="17"/>
  <c r="S43121" i="17" a="1"/>
  <c r="S43121" i="17" s="1"/>
  <c r="T43121" i="17"/>
  <c r="U43121" i="17"/>
  <c r="P43122" i="17"/>
  <c r="R43122" i="17" s="1" a="1"/>
  <c r="R43122" i="17" s="1"/>
  <c r="Q43122" i="17"/>
  <c r="S43122" i="17" a="1"/>
  <c r="S43122" i="17" s="1"/>
  <c r="T43122" i="17"/>
  <c r="U43122" i="17"/>
  <c r="P43123" i="17"/>
  <c r="Q43123" i="17"/>
  <c r="T43123" i="17"/>
  <c r="U43123" i="17"/>
  <c r="P43124" i="17"/>
  <c r="Q43124" i="17"/>
  <c r="T43124" i="17"/>
  <c r="U43124" i="17"/>
  <c r="P43125" i="17"/>
  <c r="R43125" i="17" s="1" a="1"/>
  <c r="R43125" i="17" s="1"/>
  <c r="Q43125" i="17"/>
  <c r="T43125" i="17"/>
  <c r="U43125" i="17"/>
  <c r="P43126" i="17"/>
  <c r="R43126" i="17" s="1" a="1"/>
  <c r="R43126" i="17" s="1"/>
  <c r="Q43126" i="17"/>
  <c r="T43126" i="17"/>
  <c r="U43126" i="17"/>
  <c r="P43127" i="17"/>
  <c r="Q43127" i="17"/>
  <c r="T43127" i="17"/>
  <c r="U43127" i="17"/>
  <c r="P43128" i="17"/>
  <c r="Q43128" i="17"/>
  <c r="T43128" i="17"/>
  <c r="U43128" i="17"/>
  <c r="P43129" i="17"/>
  <c r="R43129" i="17" s="1" a="1"/>
  <c r="R43129" i="17" s="1"/>
  <c r="Q43129" i="17"/>
  <c r="T43129" i="17"/>
  <c r="U43129" i="17"/>
  <c r="P43130" i="17"/>
  <c r="R43130" i="17" s="1" a="1"/>
  <c r="R43130" i="17" s="1"/>
  <c r="Q43130" i="17"/>
  <c r="S43130" i="17" a="1"/>
  <c r="S43130" i="17" s="1"/>
  <c r="T43130" i="17"/>
  <c r="U43130" i="17"/>
  <c r="P43131" i="17"/>
  <c r="R43131" i="17" s="1" a="1"/>
  <c r="R43131" i="17" s="1"/>
  <c r="Q43131" i="17"/>
  <c r="S43131" i="17" a="1"/>
  <c r="S43131" i="17" s="1"/>
  <c r="T43131" i="17"/>
  <c r="U43131" i="17"/>
  <c r="P43132" i="17"/>
  <c r="R43132" i="17" s="1" a="1"/>
  <c r="R43132" i="17" s="1"/>
  <c r="Q43132" i="17"/>
  <c r="S43132" i="17" a="1"/>
  <c r="S43132" i="17" s="1"/>
  <c r="T43132" i="17"/>
  <c r="U43132" i="17"/>
  <c r="P43133" i="17"/>
  <c r="Q43133" i="17"/>
  <c r="T43133" i="17"/>
  <c r="U43133" i="17"/>
  <c r="P43134" i="17"/>
  <c r="Q43134" i="17"/>
  <c r="T43134" i="17"/>
  <c r="U43134" i="17"/>
  <c r="P43135" i="17"/>
  <c r="Q43135" i="17"/>
  <c r="T43135" i="17"/>
  <c r="U43135" i="17"/>
  <c r="P43136" i="17"/>
  <c r="Q43136" i="17"/>
  <c r="T43136" i="17"/>
  <c r="U43136" i="17"/>
  <c r="P43137" i="17"/>
  <c r="R43137" i="17" s="1" a="1"/>
  <c r="R43137" i="17" s="1"/>
  <c r="Q43137" i="17"/>
  <c r="T43137" i="17"/>
  <c r="U43137" i="17"/>
  <c r="P43138" i="17"/>
  <c r="Q43138" i="17"/>
  <c r="T43138" i="17"/>
  <c r="U43138" i="17"/>
  <c r="P43139" i="17"/>
  <c r="R43139" i="17" s="1" a="1"/>
  <c r="R43139" i="17" s="1"/>
  <c r="Q43139" i="17"/>
  <c r="S43139" i="17" a="1"/>
  <c r="S43139" i="17" s="1"/>
  <c r="T43139" i="17"/>
  <c r="U43139" i="17"/>
  <c r="P43140" i="17"/>
  <c r="R43140" i="17" s="1" a="1"/>
  <c r="R43140" i="17" s="1"/>
  <c r="Q43140" i="17"/>
  <c r="S43140" i="17" a="1"/>
  <c r="S43140" i="17" s="1"/>
  <c r="T43140" i="17"/>
  <c r="U43140" i="17"/>
  <c r="P43141" i="17"/>
  <c r="R43141" i="17" s="1" a="1"/>
  <c r="R43141" i="17" s="1"/>
  <c r="Q43141" i="17"/>
  <c r="S43141" i="17" a="1"/>
  <c r="S43141" i="17" s="1"/>
  <c r="T43141" i="17"/>
  <c r="U43141" i="17"/>
  <c r="P43142" i="17"/>
  <c r="Q43142" i="17"/>
  <c r="T43142" i="17"/>
  <c r="U43142" i="17"/>
  <c r="P43143" i="17"/>
  <c r="Q43143" i="17"/>
  <c r="T43143" i="17"/>
  <c r="U43143" i="17"/>
  <c r="P43144" i="17"/>
  <c r="Q43144" i="17"/>
  <c r="T43144" i="17"/>
  <c r="U43144" i="17"/>
  <c r="P43145" i="17"/>
  <c r="Q43145" i="17"/>
  <c r="T43145" i="17"/>
  <c r="U43145" i="17"/>
  <c r="P43146" i="17"/>
  <c r="Q43146" i="17"/>
  <c r="T43146" i="17"/>
  <c r="U43146" i="17"/>
  <c r="P43147" i="17"/>
  <c r="R43147" i="17" s="1" a="1"/>
  <c r="R43147" i="17" s="1"/>
  <c r="Q43147" i="17"/>
  <c r="S43147" i="17" a="1"/>
  <c r="S43147" i="17" s="1"/>
  <c r="T43147" i="17"/>
  <c r="U43147" i="17"/>
  <c r="P43148" i="17"/>
  <c r="R43148" i="17" s="1" a="1"/>
  <c r="R43148" i="17" s="1"/>
  <c r="Q43148" i="17"/>
  <c r="S43148" i="17" a="1"/>
  <c r="S43148" i="17" s="1"/>
  <c r="T43148" i="17"/>
  <c r="U43148" i="17"/>
  <c r="P43149" i="17"/>
  <c r="Q43149" i="17"/>
  <c r="T43149" i="17"/>
  <c r="U43149" i="17"/>
  <c r="P43150" i="17"/>
  <c r="Q43150" i="17"/>
  <c r="T43150" i="17"/>
  <c r="U43150" i="17"/>
  <c r="P43151" i="17"/>
  <c r="Q43151" i="17"/>
  <c r="T43151" i="17"/>
  <c r="U43151" i="17"/>
  <c r="P43152" i="17"/>
  <c r="R43152" i="17" s="1" a="1"/>
  <c r="R43152" i="17" s="1"/>
  <c r="Q43152" i="17"/>
  <c r="T43152" i="17"/>
  <c r="U43152" i="17"/>
  <c r="P43153" i="17"/>
  <c r="R43153" i="17" s="1" a="1"/>
  <c r="R43153" i="17" s="1"/>
  <c r="Q43153" i="17"/>
  <c r="T43153" i="17"/>
  <c r="U43153" i="17"/>
  <c r="P43154" i="17"/>
  <c r="R43154" i="17" s="1" a="1"/>
  <c r="R43154" i="17" s="1"/>
  <c r="Q43154" i="17"/>
  <c r="S43154" i="17" a="1"/>
  <c r="S43154" i="17" s="1"/>
  <c r="T43154" i="17"/>
  <c r="U43154" i="17"/>
  <c r="P43155" i="17"/>
  <c r="Q43155" i="17"/>
  <c r="T43155" i="17"/>
  <c r="U43155" i="17"/>
  <c r="P43156" i="17"/>
  <c r="Q43156" i="17"/>
  <c r="T43156" i="17"/>
  <c r="U43156" i="17"/>
  <c r="P43157" i="17"/>
  <c r="R43157" i="17" s="1" a="1"/>
  <c r="R43157" i="17" s="1"/>
  <c r="Q43157" i="17"/>
  <c r="T43157" i="17"/>
  <c r="U43157" i="17"/>
  <c r="P43158" i="17"/>
  <c r="R43158" i="17" s="1" a="1"/>
  <c r="R43158" i="17" s="1"/>
  <c r="Q43158" i="17"/>
  <c r="T43158" i="17"/>
  <c r="U43158" i="17"/>
  <c r="P43159" i="17"/>
  <c r="Q43159" i="17"/>
  <c r="T43159" i="17"/>
  <c r="U43159" i="17"/>
  <c r="P43160" i="17"/>
  <c r="Q43160" i="17"/>
  <c r="T43160" i="17"/>
  <c r="U43160" i="17"/>
  <c r="P43161" i="17"/>
  <c r="R43161" i="17" s="1" a="1"/>
  <c r="R43161" i="17" s="1"/>
  <c r="Q43161" i="17"/>
  <c r="T43161" i="17"/>
  <c r="U43161" i="17"/>
  <c r="P43162" i="17"/>
  <c r="R43162" i="17" s="1" a="1"/>
  <c r="R43162" i="17" s="1"/>
  <c r="Q43162" i="17"/>
  <c r="S43162" i="17" a="1"/>
  <c r="S43162" i="17" s="1"/>
  <c r="T43162" i="17"/>
  <c r="U43162" i="17"/>
  <c r="P43163" i="17"/>
  <c r="R43163" i="17" s="1" a="1"/>
  <c r="R43163" i="17" s="1"/>
  <c r="Q43163" i="17"/>
  <c r="S43163" i="17" a="1"/>
  <c r="S43163" i="17" s="1"/>
  <c r="T43163" i="17"/>
  <c r="U43163" i="17"/>
  <c r="P43164" i="17"/>
  <c r="R43164" i="17" s="1" a="1"/>
  <c r="R43164" i="17" s="1"/>
  <c r="Q43164" i="17"/>
  <c r="S43164" i="17" a="1"/>
  <c r="S43164" i="17" s="1"/>
  <c r="T43164" i="17"/>
  <c r="U43164" i="17"/>
  <c r="P43165" i="17"/>
  <c r="Q43165" i="17"/>
  <c r="T43165" i="17"/>
  <c r="U43165" i="17"/>
  <c r="P43166" i="17"/>
  <c r="Q43166" i="17"/>
  <c r="T43166" i="17"/>
  <c r="U43166" i="17"/>
  <c r="P43167" i="17"/>
  <c r="Q43167" i="17"/>
  <c r="T43167" i="17"/>
  <c r="U43167" i="17"/>
  <c r="P43168" i="17"/>
  <c r="R43168" i="17" s="1" a="1"/>
  <c r="R43168" i="17" s="1"/>
  <c r="Q43168" i="17"/>
  <c r="T43168" i="17"/>
  <c r="U43168" i="17"/>
  <c r="P43169" i="17"/>
  <c r="R43169" i="17" s="1" a="1"/>
  <c r="R43169" i="17" s="1"/>
  <c r="Q43169" i="17"/>
  <c r="T43169" i="17"/>
  <c r="U43169" i="17"/>
  <c r="P43170" i="17"/>
  <c r="R43170" i="17" s="1" a="1"/>
  <c r="R43170" i="17" s="1"/>
  <c r="Q43170" i="17"/>
  <c r="T43170" i="17"/>
  <c r="U43170" i="17"/>
  <c r="P43171" i="17"/>
  <c r="Q43171" i="17"/>
  <c r="T43171" i="17"/>
  <c r="U43171" i="17"/>
  <c r="P43172" i="17"/>
  <c r="R43172" i="17" s="1" a="1"/>
  <c r="R43172" i="17" s="1"/>
  <c r="Q43172" i="17"/>
  <c r="S43172" i="17" a="1"/>
  <c r="S43172" i="17" s="1"/>
  <c r="T43172" i="17"/>
  <c r="U43172" i="17"/>
  <c r="P43173" i="17"/>
  <c r="R43173" i="17" s="1" a="1"/>
  <c r="R43173" i="17" s="1"/>
  <c r="Q43173" i="17"/>
  <c r="S43173" i="17" a="1"/>
  <c r="S43173" i="17" s="1"/>
  <c r="T43173" i="17"/>
  <c r="U43173" i="17"/>
  <c r="P43174" i="17"/>
  <c r="R43174" i="17" s="1" a="1"/>
  <c r="R43174" i="17" s="1"/>
  <c r="Q43174" i="17"/>
  <c r="S43174" i="17" a="1"/>
  <c r="S43174" i="17" s="1"/>
  <c r="T43174" i="17"/>
  <c r="U43174" i="17"/>
  <c r="P43175" i="17"/>
  <c r="Q43175" i="17"/>
  <c r="T43175" i="17"/>
  <c r="U43175" i="17"/>
  <c r="P43176" i="17"/>
  <c r="Q43176" i="17"/>
  <c r="T43176" i="17"/>
  <c r="U43176" i="17"/>
  <c r="P43177" i="17"/>
  <c r="R43177" i="17" s="1" a="1"/>
  <c r="R43177" i="17" s="1"/>
  <c r="Q43177" i="17"/>
  <c r="T43177" i="17"/>
  <c r="U43177" i="17"/>
  <c r="P43178" i="17"/>
  <c r="Q43178" i="17"/>
  <c r="T43178" i="17"/>
  <c r="U43178" i="17"/>
  <c r="P43179" i="17"/>
  <c r="Q43179" i="17"/>
  <c r="T43179" i="17"/>
  <c r="U43179" i="17"/>
  <c r="P43180" i="17"/>
  <c r="R43180" i="17" s="1" a="1"/>
  <c r="R43180" i="17" s="1"/>
  <c r="Q43180" i="17"/>
  <c r="T43180" i="17"/>
  <c r="U43180" i="17"/>
  <c r="P43181" i="17"/>
  <c r="R43181" i="17" s="1" a="1"/>
  <c r="R43181" i="17" s="1"/>
  <c r="Q43181" i="17"/>
  <c r="T43181" i="17"/>
  <c r="U43181" i="17"/>
  <c r="P43182" i="17"/>
  <c r="R43182" i="17" s="1" a="1"/>
  <c r="R43182" i="17" s="1"/>
  <c r="Q43182" i="17"/>
  <c r="S43182" i="17" a="1"/>
  <c r="S43182" i="17" s="1"/>
  <c r="T43182" i="17"/>
  <c r="U43182" i="17"/>
  <c r="P43183" i="17"/>
  <c r="R43183" i="17" s="1" a="1"/>
  <c r="R43183" i="17" s="1"/>
  <c r="Q43183" i="17"/>
  <c r="S43183" i="17" a="1"/>
  <c r="S43183" i="17" s="1"/>
  <c r="T43183" i="17"/>
  <c r="U43183" i="17"/>
  <c r="P43184" i="17"/>
  <c r="R43184" i="17" s="1" a="1"/>
  <c r="R43184" i="17" s="1"/>
  <c r="Q43184" i="17"/>
  <c r="S43184" i="17" a="1"/>
  <c r="S43184" i="17" s="1"/>
  <c r="T43184" i="17"/>
  <c r="U43184" i="17"/>
  <c r="P43185" i="17"/>
  <c r="Q43185" i="17"/>
  <c r="T43185" i="17"/>
  <c r="U43185" i="17"/>
  <c r="P43186" i="17"/>
  <c r="Q43186" i="17"/>
  <c r="T43186" i="17"/>
  <c r="U43186" i="17"/>
  <c r="P43187" i="17"/>
  <c r="Q43187" i="17"/>
  <c r="T43187" i="17"/>
  <c r="U43187" i="17"/>
  <c r="P43188" i="17"/>
  <c r="R43188" i="17" s="1" a="1"/>
  <c r="R43188" i="17" s="1"/>
  <c r="Q43188" i="17"/>
  <c r="T43188" i="17"/>
  <c r="U43188" i="17"/>
  <c r="P43189" i="17"/>
  <c r="R43189" i="17" s="1" a="1"/>
  <c r="R43189" i="17" s="1"/>
  <c r="Q43189" i="17"/>
  <c r="T43189" i="17"/>
  <c r="U43189" i="17"/>
  <c r="P43190" i="17"/>
  <c r="R43190" i="17" s="1" a="1"/>
  <c r="R43190" i="17" s="1"/>
  <c r="Q43190" i="17"/>
  <c r="T43190" i="17"/>
  <c r="U43190" i="17"/>
  <c r="P43191" i="17"/>
  <c r="R43191" i="17" s="1" a="1"/>
  <c r="R43191" i="17" s="1"/>
  <c r="Q43191" i="17"/>
  <c r="T43191" i="17"/>
  <c r="U43191" i="17"/>
  <c r="P43192" i="17"/>
  <c r="Q43192" i="17"/>
  <c r="T43192" i="17"/>
  <c r="U43192" i="17"/>
  <c r="P43193" i="17"/>
  <c r="R43193" i="17" s="1" a="1"/>
  <c r="R43193" i="17" s="1"/>
  <c r="Q43193" i="17"/>
  <c r="S43193" i="17" a="1"/>
  <c r="S43193" i="17" s="1"/>
  <c r="T43193" i="17"/>
  <c r="U43193" i="17"/>
  <c r="P43194" i="17"/>
  <c r="R43194" i="17" s="1" a="1"/>
  <c r="R43194" i="17" s="1"/>
  <c r="Q43194" i="17"/>
  <c r="S43194" i="17" a="1"/>
  <c r="S43194" i="17" s="1"/>
  <c r="T43194" i="17"/>
  <c r="U43194" i="17"/>
  <c r="P43195" i="17"/>
  <c r="Q43195" i="17"/>
  <c r="T43195" i="17"/>
  <c r="U43195" i="17"/>
  <c r="P43196" i="17"/>
  <c r="R43196" i="17" s="1" a="1"/>
  <c r="R43196" i="17" s="1"/>
  <c r="Q43196" i="17"/>
  <c r="T43196" i="17"/>
  <c r="U43196" i="17"/>
  <c r="P43197" i="17"/>
  <c r="Q43197" i="17"/>
  <c r="T43197" i="17"/>
  <c r="U43197" i="17"/>
  <c r="P43198" i="17"/>
  <c r="R43198" i="17" s="1" a="1"/>
  <c r="R43198" i="17" s="1"/>
  <c r="Q43198" i="17"/>
  <c r="T43198" i="17"/>
  <c r="U43198" i="17"/>
  <c r="P43199" i="17"/>
  <c r="R43199" i="17" s="1" a="1"/>
  <c r="R43199" i="17" s="1"/>
  <c r="Q43199" i="17"/>
  <c r="T43199" i="17"/>
  <c r="U43199" i="17"/>
  <c r="P43200" i="17"/>
  <c r="R43200" i="17" s="1" a="1"/>
  <c r="R43200" i="17" s="1"/>
  <c r="Q43200" i="17"/>
  <c r="T43200" i="17"/>
  <c r="U43200" i="17"/>
  <c r="P43201" i="17"/>
  <c r="R43201" i="17" s="1" a="1"/>
  <c r="R43201" i="17" s="1"/>
  <c r="Q43201" i="17"/>
  <c r="S43201" i="17" a="1"/>
  <c r="S43201" i="17" s="1"/>
  <c r="T43201" i="17"/>
  <c r="U43201" i="17"/>
  <c r="P43202" i="17"/>
  <c r="Q43202" i="17"/>
  <c r="T43202" i="17"/>
  <c r="U43202" i="17"/>
  <c r="P43203" i="17"/>
  <c r="Q43203" i="17"/>
  <c r="T43203" i="17"/>
  <c r="U43203" i="17"/>
  <c r="P43204" i="17"/>
  <c r="Q43204" i="17"/>
  <c r="T43204" i="17"/>
  <c r="U43204" i="17"/>
  <c r="P43205" i="17"/>
  <c r="R43205" i="17" s="1" a="1"/>
  <c r="R43205" i="17" s="1"/>
  <c r="Q43205" i="17"/>
  <c r="S43205" i="17" a="1"/>
  <c r="S43205" i="17" s="1"/>
  <c r="T43205" i="17"/>
  <c r="U43205" i="17"/>
  <c r="P43206" i="17"/>
  <c r="R43206" i="17" s="1" a="1"/>
  <c r="R43206" i="17" s="1"/>
  <c r="Q43206" i="17"/>
  <c r="S43206" i="17" a="1"/>
  <c r="S43206" i="17" s="1"/>
  <c r="T43206" i="17"/>
  <c r="U43206" i="17"/>
  <c r="P43207" i="17"/>
  <c r="Q43207" i="17"/>
  <c r="T43207" i="17"/>
  <c r="U43207" i="17"/>
  <c r="P43208" i="17"/>
  <c r="R43208" i="17" s="1" a="1"/>
  <c r="R43208" i="17" s="1"/>
  <c r="Q43208" i="17"/>
  <c r="T43208" i="17"/>
  <c r="U43208" i="17"/>
  <c r="P43209" i="17"/>
  <c r="R43209" i="17" s="1" a="1"/>
  <c r="R43209" i="17" s="1"/>
  <c r="Q43209" i="17"/>
  <c r="T43209" i="17"/>
  <c r="U43209" i="17"/>
  <c r="P43210" i="17"/>
  <c r="R43210" i="17" s="1" a="1"/>
  <c r="R43210" i="17" s="1"/>
  <c r="Q43210" i="17"/>
  <c r="S43210" i="17" a="1"/>
  <c r="S43210" i="17" s="1"/>
  <c r="T43210" i="17"/>
  <c r="U43210" i="17"/>
  <c r="P43211" i="17"/>
  <c r="R43211" i="17" s="1" a="1"/>
  <c r="R43211" i="17" s="1"/>
  <c r="Q43211" i="17"/>
  <c r="S43211" i="17" a="1"/>
  <c r="S43211" i="17" s="1"/>
  <c r="T43211" i="17"/>
  <c r="U43211" i="17"/>
  <c r="P43212" i="17"/>
  <c r="Q43212" i="17"/>
  <c r="T43212" i="17"/>
  <c r="U43212" i="17"/>
  <c r="P43213" i="17"/>
  <c r="R43213" i="17" s="1" a="1"/>
  <c r="R43213" i="17" s="1"/>
  <c r="Q43213" i="17"/>
  <c r="T43213" i="17"/>
  <c r="U43213" i="17"/>
  <c r="P43214" i="17"/>
  <c r="Q43214" i="17"/>
  <c r="T43214" i="17"/>
  <c r="U43214" i="17"/>
  <c r="P43215" i="17"/>
  <c r="R43215" i="17" s="1" a="1"/>
  <c r="R43215" i="17" s="1"/>
  <c r="Q43215" i="17"/>
  <c r="T43215" i="17"/>
  <c r="U43215" i="17"/>
  <c r="P43216" i="17"/>
  <c r="R43216" i="17" s="1" a="1"/>
  <c r="R43216" i="17" s="1"/>
  <c r="Q43216" i="17"/>
  <c r="S43216" i="17" a="1"/>
  <c r="S43216" i="17" s="1"/>
  <c r="T43216" i="17"/>
  <c r="U43216" i="17"/>
  <c r="P43217" i="17"/>
  <c r="Q43217" i="17"/>
  <c r="T43217" i="17"/>
  <c r="U43217" i="17"/>
  <c r="P43218" i="17"/>
  <c r="R43218" i="17" s="1" a="1"/>
  <c r="R43218" i="17" s="1"/>
  <c r="Q43218" i="17"/>
  <c r="T43218" i="17"/>
  <c r="U43218" i="17"/>
  <c r="P43219" i="17"/>
  <c r="R43219" i="17" s="1" a="1"/>
  <c r="R43219" i="17" s="1"/>
  <c r="Q43219" i="17"/>
  <c r="T43219" i="17"/>
  <c r="U43219" i="17"/>
  <c r="P43220" i="17"/>
  <c r="R43220" i="17" s="1" a="1"/>
  <c r="R43220" i="17" s="1"/>
  <c r="Q43220" i="17"/>
  <c r="T43220" i="17"/>
  <c r="U43220" i="17"/>
  <c r="P43221" i="17"/>
  <c r="R43221" i="17" s="1" a="1"/>
  <c r="R43221" i="17" s="1"/>
  <c r="Q43221" i="17"/>
  <c r="S43221" i="17" a="1"/>
  <c r="S43221" i="17" s="1"/>
  <c r="T43221" i="17"/>
  <c r="U43221" i="17"/>
  <c r="P43222" i="17"/>
  <c r="Q43222" i="17"/>
  <c r="T43222" i="17"/>
  <c r="U43222" i="17"/>
  <c r="P43223" i="17"/>
  <c r="R43223" i="17" s="1" a="1"/>
  <c r="R43223" i="17" s="1"/>
  <c r="Q43223" i="17"/>
  <c r="T43223" i="17"/>
  <c r="U43223" i="17"/>
  <c r="P43224" i="17"/>
  <c r="Q43224" i="17"/>
  <c r="T43224" i="17"/>
  <c r="U43224" i="17"/>
  <c r="P43225" i="17"/>
  <c r="Q43225" i="17"/>
  <c r="T43225" i="17"/>
  <c r="U43225" i="17"/>
  <c r="P43226" i="17"/>
  <c r="R43226" i="17" s="1" a="1"/>
  <c r="R43226" i="17" s="1"/>
  <c r="Q43226" i="17"/>
  <c r="T43226" i="17"/>
  <c r="U43226" i="17"/>
  <c r="P43227" i="17"/>
  <c r="R43227" i="17" s="1" a="1"/>
  <c r="R43227" i="17" s="1"/>
  <c r="Q43227" i="17"/>
  <c r="S43227" i="17" a="1"/>
  <c r="S43227" i="17" s="1"/>
  <c r="T43227" i="17"/>
  <c r="U43227" i="17"/>
  <c r="P43228" i="17"/>
  <c r="Q43228" i="17"/>
  <c r="T43228" i="17"/>
  <c r="U43228" i="17"/>
  <c r="P43229" i="17"/>
  <c r="Q43229" i="17"/>
  <c r="T43229" i="17"/>
  <c r="U43229" i="17"/>
  <c r="P43230" i="17"/>
  <c r="R43230" i="17" s="1" a="1"/>
  <c r="R43230" i="17" s="1"/>
  <c r="Q43230" i="17"/>
  <c r="T43230" i="17"/>
  <c r="U43230" i="17"/>
  <c r="P43231" i="17"/>
  <c r="R43231" i="17" s="1" a="1"/>
  <c r="R43231" i="17" s="1"/>
  <c r="Q43231" i="17"/>
  <c r="S43231" i="17" a="1"/>
  <c r="S43231" i="17" s="1"/>
  <c r="T43231" i="17"/>
  <c r="U43231" i="17"/>
  <c r="P43232" i="17"/>
  <c r="R43232" i="17" s="1" a="1"/>
  <c r="R43232" i="17" s="1"/>
  <c r="Q43232" i="17"/>
  <c r="S43232" i="17" a="1"/>
  <c r="S43232" i="17" s="1"/>
  <c r="T43232" i="17"/>
  <c r="U43232" i="17"/>
  <c r="P43233" i="17"/>
  <c r="Q43233" i="17"/>
  <c r="T43233" i="17"/>
  <c r="U43233" i="17"/>
  <c r="P43234" i="17"/>
  <c r="R43234" i="17" s="1" a="1"/>
  <c r="R43234" i="17" s="1"/>
  <c r="Q43234" i="17"/>
  <c r="T43234" i="17"/>
  <c r="U43234" i="17"/>
  <c r="P43235" i="17"/>
  <c r="R43235" i="17" s="1" a="1"/>
  <c r="R43235" i="17" s="1"/>
  <c r="Q43235" i="17"/>
  <c r="T43235" i="17"/>
  <c r="U43235" i="17"/>
  <c r="P43236" i="17"/>
  <c r="R43236" i="17" s="1" a="1"/>
  <c r="R43236" i="17" s="1"/>
  <c r="Q43236" i="17"/>
  <c r="S43236" i="17" a="1"/>
  <c r="S43236" i="17" s="1"/>
  <c r="T43236" i="17"/>
  <c r="U43236" i="17"/>
  <c r="P43237" i="17"/>
  <c r="R43237" i="17" s="1" a="1"/>
  <c r="R43237" i="17" s="1"/>
  <c r="Q43237" i="17"/>
  <c r="S43237" i="17" a="1"/>
  <c r="S43237" i="17" s="1"/>
  <c r="T43237" i="17"/>
  <c r="U43237" i="17"/>
  <c r="P43238" i="17"/>
  <c r="R43238" i="17" s="1" a="1"/>
  <c r="R43238" i="17" s="1"/>
  <c r="Q43238" i="17"/>
  <c r="S43238" i="17" a="1"/>
  <c r="S43238" i="17" s="1"/>
  <c r="T43238" i="17"/>
  <c r="U43238" i="17"/>
  <c r="P43239" i="17"/>
  <c r="Q43239" i="17"/>
  <c r="T43239" i="17"/>
  <c r="U43239" i="17"/>
  <c r="P43240" i="17"/>
  <c r="Q43240" i="17"/>
  <c r="T43240" i="17"/>
  <c r="U43240" i="17"/>
  <c r="P43241" i="17"/>
  <c r="Q43241" i="17"/>
  <c r="T43241" i="17"/>
  <c r="U43241" i="17"/>
  <c r="P43242" i="17"/>
  <c r="Q43242" i="17"/>
  <c r="T43242" i="17"/>
  <c r="U43242" i="17"/>
  <c r="P43243" i="17"/>
  <c r="R43243" i="17" s="1" a="1"/>
  <c r="R43243" i="17" s="1"/>
  <c r="Q43243" i="17"/>
  <c r="S43243" i="17" a="1"/>
  <c r="S43243" i="17" s="1"/>
  <c r="T43243" i="17"/>
  <c r="U43243" i="17"/>
  <c r="P43244" i="17"/>
  <c r="R43244" i="17" s="1" a="1"/>
  <c r="R43244" i="17" s="1"/>
  <c r="Q43244" i="17"/>
  <c r="S43244" i="17" a="1"/>
  <c r="S43244" i="17" s="1"/>
  <c r="T43244" i="17"/>
  <c r="U43244" i="17"/>
  <c r="P43245" i="17"/>
  <c r="Q43245" i="17"/>
  <c r="T43245" i="17"/>
  <c r="U43245" i="17"/>
  <c r="P43246" i="17"/>
  <c r="Q43246" i="17"/>
  <c r="T43246" i="17"/>
  <c r="U43246" i="17"/>
  <c r="P43247" i="17"/>
  <c r="R43247" i="17" s="1" a="1"/>
  <c r="R43247" i="17" s="1"/>
  <c r="Q43247" i="17"/>
  <c r="T43247" i="17"/>
  <c r="U43247" i="17"/>
  <c r="P43248" i="17"/>
  <c r="Q43248" i="17"/>
  <c r="T43248" i="17"/>
  <c r="U43248" i="17"/>
  <c r="P43249" i="17"/>
  <c r="R43249" i="17" s="1" a="1"/>
  <c r="R43249" i="17" s="1"/>
  <c r="Q43249" i="17"/>
  <c r="S43249" i="17" a="1"/>
  <c r="S43249" i="17" s="1"/>
  <c r="T43249" i="17"/>
  <c r="U43249" i="17"/>
  <c r="P43250" i="17"/>
  <c r="R43250" i="17" s="1" a="1"/>
  <c r="R43250" i="17" s="1"/>
  <c r="Q43250" i="17"/>
  <c r="S43250" i="17" a="1"/>
  <c r="S43250" i="17" s="1"/>
  <c r="T43250" i="17"/>
  <c r="U43250" i="17"/>
  <c r="P43251" i="17"/>
  <c r="Q43251" i="17"/>
  <c r="T43251" i="17"/>
  <c r="U43251" i="17"/>
  <c r="P43252" i="17"/>
  <c r="Q43252" i="17"/>
  <c r="T43252" i="17"/>
  <c r="U43252" i="17"/>
  <c r="P43253" i="17"/>
  <c r="Q43253" i="17"/>
  <c r="T43253" i="17"/>
  <c r="U43253" i="17"/>
  <c r="P43254" i="17"/>
  <c r="Q43254" i="17"/>
  <c r="T43254" i="17"/>
  <c r="U43254" i="17"/>
  <c r="P43255" i="17"/>
  <c r="R43255" i="17" s="1" a="1"/>
  <c r="R43255" i="17" s="1"/>
  <c r="Q43255" i="17"/>
  <c r="T43255" i="17"/>
  <c r="U43255" i="17"/>
  <c r="P43256" i="17"/>
  <c r="Q43256" i="17"/>
  <c r="T43256" i="17"/>
  <c r="U43256" i="17"/>
  <c r="P43257" i="17"/>
  <c r="R43257" i="17" s="1" a="1"/>
  <c r="R43257" i="17" s="1"/>
  <c r="Q43257" i="17"/>
  <c r="S43257" i="17" a="1"/>
  <c r="S43257" i="17" s="1"/>
  <c r="T43257" i="17"/>
  <c r="U43257" i="17"/>
  <c r="P43258" i="17"/>
  <c r="R43258" i="17" s="1" a="1"/>
  <c r="R43258" i="17" s="1"/>
  <c r="Q43258" i="17"/>
  <c r="S43258" i="17" a="1"/>
  <c r="S43258" i="17" s="1"/>
  <c r="T43258" i="17"/>
  <c r="U43258" i="17"/>
  <c r="P43259" i="17"/>
  <c r="R43259" i="17" s="1" a="1"/>
  <c r="R43259" i="17" s="1"/>
  <c r="Q43259" i="17"/>
  <c r="S43259" i="17" a="1"/>
  <c r="S43259" i="17" s="1"/>
  <c r="T43259" i="17"/>
  <c r="U43259" i="17"/>
  <c r="P43260" i="17"/>
  <c r="Q43260" i="17"/>
  <c r="T43260" i="17"/>
  <c r="U43260" i="17"/>
  <c r="P43261" i="17"/>
  <c r="R43261" i="17" s="1" a="1"/>
  <c r="R43261" i="17" s="1"/>
  <c r="Q43261" i="17"/>
  <c r="T43261" i="17"/>
  <c r="U43261" i="17"/>
  <c r="P43262" i="17"/>
  <c r="Q43262" i="17"/>
  <c r="T43262" i="17"/>
  <c r="U43262" i="17"/>
  <c r="P43263" i="17"/>
  <c r="R43263" i="17" s="1" a="1"/>
  <c r="R43263" i="17" s="1"/>
  <c r="Q43263" i="17"/>
  <c r="T43263" i="17"/>
  <c r="U43263" i="17"/>
  <c r="P43264" i="17"/>
  <c r="Q43264" i="17"/>
  <c r="T43264" i="17"/>
  <c r="U43264" i="17"/>
  <c r="P43265" i="17"/>
  <c r="Q43265" i="17"/>
  <c r="T43265" i="17"/>
  <c r="U43265" i="17"/>
  <c r="P43266" i="17"/>
  <c r="R43266" i="17" s="1" a="1"/>
  <c r="R43266" i="17" s="1"/>
  <c r="Q43266" i="17"/>
  <c r="T43266" i="17"/>
  <c r="U43266" i="17"/>
  <c r="P43267" i="17"/>
  <c r="R43267" i="17" s="1" a="1"/>
  <c r="R43267" i="17" s="1"/>
  <c r="Q43267" i="17"/>
  <c r="S43267" i="17" a="1"/>
  <c r="S43267" i="17" s="1"/>
  <c r="T43267" i="17"/>
  <c r="U43267" i="17"/>
  <c r="P43268" i="17"/>
  <c r="R43268" i="17" s="1" a="1"/>
  <c r="R43268" i="17" s="1"/>
  <c r="Q43268" i="17"/>
  <c r="S43268" i="17" a="1"/>
  <c r="S43268" i="17" s="1"/>
  <c r="T43268" i="17"/>
  <c r="U43268" i="17"/>
  <c r="P43269" i="17"/>
  <c r="R43269" i="17" s="1" a="1"/>
  <c r="R43269" i="17" s="1"/>
  <c r="Q43269" i="17"/>
  <c r="S43269" i="17" a="1"/>
  <c r="S43269" i="17" s="1"/>
  <c r="T43269" i="17"/>
  <c r="U43269" i="17"/>
  <c r="P43270" i="17"/>
  <c r="Q43270" i="17"/>
  <c r="T43270" i="17"/>
  <c r="U43270" i="17"/>
  <c r="P43271" i="17"/>
  <c r="Q43271" i="17"/>
  <c r="T43271" i="17"/>
  <c r="U43271" i="17"/>
  <c r="P43272" i="17"/>
  <c r="Q43272" i="17"/>
  <c r="T43272" i="17"/>
  <c r="U43272" i="17"/>
  <c r="P43273" i="17"/>
  <c r="R43273" i="17" s="1" a="1"/>
  <c r="R43273" i="17" s="1"/>
  <c r="Q43273" i="17"/>
  <c r="T43273" i="17"/>
  <c r="U43273" i="17"/>
  <c r="P43274" i="17"/>
  <c r="R43274" i="17" s="1" a="1"/>
  <c r="R43274" i="17" s="1"/>
  <c r="Q43274" i="17"/>
  <c r="T43274" i="17"/>
  <c r="U43274" i="17"/>
  <c r="P43275" i="17"/>
  <c r="R43275" i="17" s="1" a="1"/>
  <c r="R43275" i="17" s="1"/>
  <c r="Q43275" i="17"/>
  <c r="T43275" i="17"/>
  <c r="U43275" i="17"/>
  <c r="P43276" i="17"/>
  <c r="R43276" i="17" s="1" a="1"/>
  <c r="R43276" i="17" s="1"/>
  <c r="Q43276" i="17"/>
  <c r="S43276" i="17" a="1"/>
  <c r="S43276" i="17" s="1"/>
  <c r="T43276" i="17"/>
  <c r="U43276" i="17"/>
  <c r="P43277" i="17"/>
  <c r="R43277" i="17" s="1" a="1"/>
  <c r="R43277" i="17" s="1"/>
  <c r="Q43277" i="17"/>
  <c r="S43277" i="17" a="1"/>
  <c r="S43277" i="17" s="1"/>
  <c r="T43277" i="17"/>
  <c r="U43277" i="17"/>
  <c r="P43278" i="17"/>
  <c r="R43278" i="17" s="1" a="1"/>
  <c r="R43278" i="17" s="1"/>
  <c r="Q43278" i="17"/>
  <c r="S43278" i="17" a="1"/>
  <c r="S43278" i="17" s="1"/>
  <c r="T43278" i="17"/>
  <c r="U43278" i="17"/>
  <c r="P43279" i="17"/>
  <c r="Q43279" i="17"/>
  <c r="T43279" i="17"/>
  <c r="U43279" i="17"/>
  <c r="P43280" i="17"/>
  <c r="Q43280" i="17"/>
  <c r="T43280" i="17"/>
  <c r="U43280" i="17"/>
  <c r="P43281" i="17"/>
  <c r="Q43281" i="17"/>
  <c r="T43281" i="17"/>
  <c r="U43281" i="17"/>
  <c r="P43282" i="17"/>
  <c r="Q43282" i="17"/>
  <c r="T43282" i="17"/>
  <c r="U43282" i="17"/>
  <c r="P43283" i="17"/>
  <c r="R43283" i="17" s="1" a="1"/>
  <c r="R43283" i="17" s="1"/>
  <c r="Q43283" i="17"/>
  <c r="T43283" i="17"/>
  <c r="U43283" i="17"/>
  <c r="P43284" i="17"/>
  <c r="R43284" i="17" s="1" a="1"/>
  <c r="R43284" i="17" s="1"/>
  <c r="Q43284" i="17"/>
  <c r="T43284" i="17"/>
  <c r="U43284" i="17"/>
  <c r="P43285" i="17"/>
  <c r="Q43285" i="17"/>
  <c r="T43285" i="17"/>
  <c r="U43285" i="17"/>
  <c r="P43286" i="17"/>
  <c r="Q43286" i="17"/>
  <c r="T43286" i="17"/>
  <c r="U43286" i="17"/>
  <c r="P43287" i="17"/>
  <c r="R43287" i="17" s="1" a="1"/>
  <c r="R43287" i="17" s="1"/>
  <c r="Q43287" i="17"/>
  <c r="T43287" i="17"/>
  <c r="U43287" i="17"/>
  <c r="P43288" i="17"/>
  <c r="R43288" i="17" s="1" a="1"/>
  <c r="R43288" i="17" s="1"/>
  <c r="Q43288" i="17"/>
  <c r="S43288" i="17" a="1"/>
  <c r="S43288" i="17" s="1"/>
  <c r="T43288" i="17"/>
  <c r="U43288" i="17"/>
  <c r="P43289" i="17"/>
  <c r="R43289" i="17" s="1" a="1"/>
  <c r="R43289" i="17" s="1"/>
  <c r="Q43289" i="17"/>
  <c r="S43289" i="17" a="1"/>
  <c r="S43289" i="17" s="1"/>
  <c r="T43289" i="17"/>
  <c r="U43289" i="17"/>
  <c r="P43290" i="17"/>
  <c r="R43290" i="17" s="1" a="1"/>
  <c r="R43290" i="17" s="1"/>
  <c r="Q43290" i="17"/>
  <c r="S43290" i="17" a="1"/>
  <c r="S43290" i="17" s="1"/>
  <c r="T43290" i="17"/>
  <c r="U43290" i="17"/>
  <c r="P43291" i="17"/>
  <c r="Q43291" i="17"/>
  <c r="T43291" i="17"/>
  <c r="U43291" i="17"/>
  <c r="P43292" i="17"/>
  <c r="Q43292" i="17"/>
  <c r="T43292" i="17"/>
  <c r="U43292" i="17"/>
  <c r="P43293" i="17"/>
  <c r="Q43293" i="17"/>
  <c r="T43293" i="17"/>
  <c r="U43293" i="17"/>
  <c r="P43294" i="17"/>
  <c r="Q43294" i="17"/>
  <c r="T43294" i="17"/>
  <c r="U43294" i="17"/>
  <c r="P43295" i="17"/>
  <c r="R43295" i="17" s="1" a="1"/>
  <c r="R43295" i="17" s="1"/>
  <c r="Q43295" i="17"/>
  <c r="S43295" i="17" a="1"/>
  <c r="S43295" i="17" s="1"/>
  <c r="T43295" i="17"/>
  <c r="U43295" i="17"/>
  <c r="P43296" i="17"/>
  <c r="R43296" i="17" s="1" a="1"/>
  <c r="R43296" i="17" s="1"/>
  <c r="Q43296" i="17"/>
  <c r="S43296" i="17" a="1"/>
  <c r="S43296" i="17" s="1"/>
  <c r="T43296" i="17"/>
  <c r="U43296" i="17"/>
  <c r="P43297" i="17"/>
  <c r="R43297" i="17" s="1" a="1"/>
  <c r="R43297" i="17" s="1"/>
  <c r="Q43297" i="17"/>
  <c r="S43297" i="17" a="1"/>
  <c r="S43297" i="17" s="1"/>
  <c r="T43297" i="17"/>
  <c r="U43297" i="17"/>
  <c r="P43298" i="17"/>
  <c r="Q43298" i="17"/>
  <c r="T43298" i="17"/>
  <c r="U43298" i="17"/>
  <c r="P43299" i="17"/>
  <c r="Q43299" i="17"/>
  <c r="T43299" i="17"/>
  <c r="U43299" i="17"/>
  <c r="P43300" i="17"/>
  <c r="R43300" i="17" s="1" a="1"/>
  <c r="R43300" i="17" s="1"/>
  <c r="Q43300" i="17"/>
  <c r="T43300" i="17"/>
  <c r="U43300" i="17"/>
  <c r="P43301" i="17"/>
  <c r="Q43301" i="17"/>
  <c r="T43301" i="17"/>
  <c r="U43301" i="17"/>
  <c r="P43302" i="17"/>
  <c r="R43302" i="17" s="1" a="1"/>
  <c r="R43302" i="17" s="1"/>
  <c r="Q43302" i="17"/>
  <c r="S43302" i="17" a="1"/>
  <c r="S43302" i="17" s="1"/>
  <c r="T43302" i="17"/>
  <c r="U43302" i="17"/>
  <c r="P43303" i="17"/>
  <c r="R43303" i="17" s="1" a="1"/>
  <c r="R43303" i="17" s="1"/>
  <c r="Q43303" i="17"/>
  <c r="S43303" i="17" a="1"/>
  <c r="S43303" i="17" s="1"/>
  <c r="T43303" i="17"/>
  <c r="U43303" i="17"/>
  <c r="P43304" i="17"/>
  <c r="Q43304" i="17"/>
  <c r="T43304" i="17"/>
  <c r="U43304" i="17"/>
  <c r="P43305" i="17"/>
  <c r="Q43305" i="17"/>
  <c r="T43305" i="17"/>
  <c r="U43305" i="17"/>
  <c r="P43306" i="17"/>
  <c r="R43306" i="17" s="1" a="1"/>
  <c r="R43306" i="17" s="1"/>
  <c r="Q43306" i="17"/>
  <c r="T43306" i="17"/>
  <c r="U43306" i="17"/>
  <c r="P43307" i="17"/>
  <c r="R43307" i="17" s="1" a="1"/>
  <c r="R43307" i="17" s="1"/>
  <c r="Q43307" i="17"/>
  <c r="T43307" i="17"/>
  <c r="U43307" i="17"/>
  <c r="P43308" i="17"/>
  <c r="R43308" i="17" s="1" a="1"/>
  <c r="R43308" i="17" s="1"/>
  <c r="Q43308" i="17"/>
  <c r="T43308" i="17"/>
  <c r="U43308" i="17"/>
  <c r="P43309" i="17"/>
  <c r="Q43309" i="17"/>
  <c r="T43309" i="17"/>
  <c r="U43309" i="17"/>
  <c r="P43310" i="17"/>
  <c r="R43310" i="17" s="1" a="1"/>
  <c r="R43310" i="17" s="1"/>
  <c r="Q43310" i="17"/>
  <c r="S43310" i="17" a="1"/>
  <c r="S43310" i="17" s="1"/>
  <c r="T43310" i="17"/>
  <c r="U43310" i="17"/>
  <c r="P43311" i="17"/>
  <c r="R43311" i="17" s="1" a="1"/>
  <c r="R43311" i="17" s="1"/>
  <c r="Q43311" i="17"/>
  <c r="S43311" i="17" a="1"/>
  <c r="S43311" i="17" s="1"/>
  <c r="T43311" i="17"/>
  <c r="U43311" i="17"/>
  <c r="P43312" i="17"/>
  <c r="R43312" i="17" s="1" a="1"/>
  <c r="R43312" i="17" s="1"/>
  <c r="Q43312" i="17"/>
  <c r="S43312" i="17" a="1"/>
  <c r="S43312" i="17" s="1"/>
  <c r="T43312" i="17"/>
  <c r="U43312" i="17"/>
  <c r="P43313" i="17"/>
  <c r="Q43313" i="17"/>
  <c r="T43313" i="17"/>
  <c r="U43313" i="17"/>
  <c r="P43314" i="17"/>
  <c r="Q43314" i="17"/>
  <c r="T43314" i="17"/>
  <c r="U43314" i="17"/>
  <c r="P43315" i="17"/>
  <c r="Q43315" i="17"/>
  <c r="T43315" i="17"/>
  <c r="U43315" i="17"/>
  <c r="P43316" i="17"/>
  <c r="R43316" i="17" s="1" a="1"/>
  <c r="R43316" i="17" s="1"/>
  <c r="Q43316" i="17"/>
  <c r="T43316" i="17"/>
  <c r="U43316" i="17"/>
  <c r="P43317" i="17"/>
  <c r="Q43317" i="17"/>
  <c r="T43317" i="17"/>
  <c r="U43317" i="17"/>
  <c r="P43318" i="17"/>
  <c r="Q43318" i="17"/>
  <c r="T43318" i="17"/>
  <c r="U43318" i="17"/>
  <c r="P43319" i="17"/>
  <c r="R43319" i="17" s="1" a="1"/>
  <c r="R43319" i="17" s="1"/>
  <c r="Q43319" i="17"/>
  <c r="T43319" i="17"/>
  <c r="U43319" i="17"/>
  <c r="P43320" i="17"/>
  <c r="R43320" i="17" s="1" a="1"/>
  <c r="R43320" i="17" s="1"/>
  <c r="Q43320" i="17"/>
  <c r="S43320" i="17" a="1"/>
  <c r="S43320" i="17" s="1"/>
  <c r="T43320" i="17"/>
  <c r="U43320" i="17"/>
  <c r="P43321" i="17"/>
  <c r="R43321" i="17" s="1" a="1"/>
  <c r="R43321" i="17" s="1"/>
  <c r="Q43321" i="17"/>
  <c r="S43321" i="17" a="1"/>
  <c r="S43321" i="17" s="1"/>
  <c r="T43321" i="17"/>
  <c r="U43321" i="17"/>
  <c r="P43322" i="17"/>
  <c r="R43322" i="17" s="1" a="1"/>
  <c r="R43322" i="17" s="1"/>
  <c r="Q43322" i="17"/>
  <c r="S43322" i="17" a="1"/>
  <c r="S43322" i="17" s="1"/>
  <c r="T43322" i="17"/>
  <c r="U43322" i="17"/>
  <c r="P43323" i="17"/>
  <c r="Q43323" i="17"/>
  <c r="T43323" i="17"/>
  <c r="U43323" i="17"/>
  <c r="P43324" i="17"/>
  <c r="R43324" i="17" s="1" a="1"/>
  <c r="R43324" i="17" s="1"/>
  <c r="Q43324" i="17"/>
  <c r="T43324" i="17"/>
  <c r="U43324" i="17"/>
  <c r="P43325" i="17"/>
  <c r="Q43325" i="17"/>
  <c r="T43325" i="17"/>
  <c r="U43325" i="17"/>
  <c r="P43326" i="17"/>
  <c r="R43326" i="17" s="1" a="1"/>
  <c r="R43326" i="17" s="1"/>
  <c r="Q43326" i="17"/>
  <c r="T43326" i="17"/>
  <c r="U43326" i="17"/>
  <c r="P43327" i="17"/>
  <c r="R43327" i="17" s="1" a="1"/>
  <c r="R43327" i="17" s="1"/>
  <c r="Q43327" i="17"/>
  <c r="T43327" i="17"/>
  <c r="U43327" i="17"/>
  <c r="P43328" i="17"/>
  <c r="Q43328" i="17"/>
  <c r="T43328" i="17"/>
  <c r="U43328" i="17"/>
  <c r="P43329" i="17"/>
  <c r="R43329" i="17" s="1" a="1"/>
  <c r="R43329" i="17" s="1"/>
  <c r="Q43329" i="17"/>
  <c r="T43329" i="17"/>
  <c r="U43329" i="17"/>
  <c r="P43330" i="17"/>
  <c r="R43330" i="17" s="1" a="1"/>
  <c r="R43330" i="17" s="1"/>
  <c r="Q43330" i="17"/>
  <c r="S43330" i="17" a="1"/>
  <c r="S43330" i="17" s="1"/>
  <c r="T43330" i="17"/>
  <c r="U43330" i="17"/>
  <c r="P43331" i="17"/>
  <c r="R43331" i="17" s="1" a="1"/>
  <c r="R43331" i="17" s="1"/>
  <c r="Q43331" i="17"/>
  <c r="S43331" i="17" a="1"/>
  <c r="S43331" i="17" s="1"/>
  <c r="T43331" i="17"/>
  <c r="U43331" i="17"/>
  <c r="P43332" i="17"/>
  <c r="R43332" i="17" s="1" a="1"/>
  <c r="R43332" i="17" s="1"/>
  <c r="Q43332" i="17"/>
  <c r="S43332" i="17" a="1"/>
  <c r="S43332" i="17" s="1"/>
  <c r="T43332" i="17"/>
  <c r="U43332" i="17"/>
  <c r="P43333" i="17"/>
  <c r="Q43333" i="17"/>
  <c r="T43333" i="17"/>
  <c r="U43333" i="17"/>
  <c r="P43334" i="17"/>
  <c r="Q43334" i="17"/>
  <c r="T43334" i="17"/>
  <c r="U43334" i="17"/>
  <c r="P43335" i="17"/>
  <c r="Q43335" i="17"/>
  <c r="T43335" i="17"/>
  <c r="U43335" i="17"/>
  <c r="P43336" i="17"/>
  <c r="R43336" i="17" s="1" a="1"/>
  <c r="R43336" i="17" s="1"/>
  <c r="Q43336" i="17"/>
  <c r="T43336" i="17"/>
  <c r="U43336" i="17"/>
  <c r="P43337" i="17"/>
  <c r="Q43337" i="17"/>
  <c r="T43337" i="17"/>
  <c r="U43337" i="17"/>
  <c r="P43338" i="17"/>
  <c r="Q43338" i="17"/>
  <c r="T43338" i="17"/>
  <c r="U43338" i="17"/>
  <c r="P43339" i="17"/>
  <c r="R43339" i="17" s="1" a="1"/>
  <c r="R43339" i="17" s="1"/>
  <c r="Q43339" i="17"/>
  <c r="S43339" i="17" a="1"/>
  <c r="S43339" i="17" s="1"/>
  <c r="T43339" i="17"/>
  <c r="U43339" i="17"/>
  <c r="P43340" i="17"/>
  <c r="R43340" i="17" s="1" a="1"/>
  <c r="R43340" i="17" s="1"/>
  <c r="Q43340" i="17"/>
  <c r="S43340" i="17" a="1"/>
  <c r="S43340" i="17" s="1"/>
  <c r="T43340" i="17"/>
  <c r="U43340" i="17"/>
  <c r="P43341" i="17"/>
  <c r="Q43341" i="17"/>
  <c r="T43341" i="17"/>
  <c r="U43341" i="17"/>
  <c r="P43342" i="17"/>
  <c r="Q43342" i="17"/>
  <c r="T43342" i="17"/>
  <c r="U43342" i="17"/>
  <c r="P43343" i="17"/>
  <c r="R43343" i="17" s="1" a="1"/>
  <c r="R43343" i="17" s="1"/>
  <c r="Q43343" i="17"/>
  <c r="T43343" i="17"/>
  <c r="U43343" i="17"/>
  <c r="P43344" i="17"/>
  <c r="R43344" i="17" s="1" a="1"/>
  <c r="R43344" i="17" s="1"/>
  <c r="Q43344" i="17"/>
  <c r="T43344" i="17"/>
  <c r="U43344" i="17"/>
  <c r="P43345" i="17"/>
  <c r="Q43345" i="17"/>
  <c r="T43345" i="17"/>
  <c r="U43345" i="17"/>
  <c r="P43346" i="17"/>
  <c r="R43346" i="17" s="1" a="1"/>
  <c r="R43346" i="17" s="1"/>
  <c r="Q43346" i="17"/>
  <c r="T43346" i="17"/>
  <c r="U43346" i="17"/>
  <c r="P43347" i="17"/>
  <c r="R43347" i="17" s="1" a="1"/>
  <c r="R43347" i="17" s="1"/>
  <c r="Q43347" i="17"/>
  <c r="T43347" i="17"/>
  <c r="U43347" i="17"/>
  <c r="P43348" i="17"/>
  <c r="R43348" i="17" s="1" a="1"/>
  <c r="R43348" i="17" s="1"/>
  <c r="Q43348" i="17"/>
  <c r="T43348" i="17"/>
  <c r="U43348" i="17"/>
  <c r="P43349" i="17"/>
  <c r="Q43349" i="17"/>
  <c r="T43349" i="17"/>
  <c r="U43349" i="17"/>
  <c r="P43350" i="17"/>
  <c r="R43350" i="17" s="1" a="1"/>
  <c r="R43350" i="17" s="1"/>
  <c r="Q43350" i="17"/>
  <c r="S43350" i="17" a="1"/>
  <c r="S43350" i="17" s="1"/>
  <c r="T43350" i="17"/>
  <c r="U43350" i="17"/>
  <c r="P43351" i="17"/>
  <c r="R43351" i="17" s="1" a="1"/>
  <c r="R43351" i="17" s="1"/>
  <c r="Q43351" i="17"/>
  <c r="S43351" i="17" a="1"/>
  <c r="S43351" i="17" s="1"/>
  <c r="T43351" i="17"/>
  <c r="U43351" i="17"/>
  <c r="P43352" i="17"/>
  <c r="R43352" i="17" s="1" a="1"/>
  <c r="R43352" i="17" s="1"/>
  <c r="Q43352" i="17"/>
  <c r="S43352" i="17" a="1"/>
  <c r="S43352" i="17" s="1"/>
  <c r="T43352" i="17"/>
  <c r="U43352" i="17"/>
  <c r="P43353" i="17"/>
  <c r="Q43353" i="17"/>
  <c r="T43353" i="17"/>
  <c r="U43353" i="17"/>
  <c r="P43354" i="17"/>
  <c r="R43354" i="17" s="1" a="1"/>
  <c r="R43354" i="17" s="1"/>
  <c r="Q43354" i="17"/>
  <c r="T43354" i="17"/>
  <c r="U43354" i="17"/>
  <c r="P43355" i="17"/>
  <c r="Q43355" i="17"/>
  <c r="T43355" i="17"/>
  <c r="U43355" i="17"/>
  <c r="P43356" i="17"/>
  <c r="R43356" i="17" s="1" a="1"/>
  <c r="R43356" i="17" s="1"/>
  <c r="Q43356" i="17"/>
  <c r="T43356" i="17"/>
  <c r="U43356" i="17"/>
  <c r="P43357" i="17"/>
  <c r="Q43357" i="17"/>
  <c r="T43357" i="17"/>
  <c r="U43357" i="17"/>
  <c r="P43358" i="17"/>
  <c r="Q43358" i="17"/>
  <c r="T43358" i="17"/>
  <c r="U43358" i="17"/>
  <c r="P43359" i="17"/>
  <c r="R43359" i="17" s="1" a="1"/>
  <c r="R43359" i="17" s="1"/>
  <c r="Q43359" i="17"/>
  <c r="T43359" i="17"/>
  <c r="U43359" i="17"/>
  <c r="P43360" i="17"/>
  <c r="R43360" i="17" s="1" a="1"/>
  <c r="R43360" i="17" s="1"/>
  <c r="Q43360" i="17"/>
  <c r="T43360" i="17"/>
  <c r="U43360" i="17"/>
  <c r="P43361" i="17"/>
  <c r="Q43361" i="17"/>
  <c r="T43361" i="17"/>
  <c r="U43361" i="17"/>
  <c r="P43362" i="17"/>
  <c r="R43362" i="17" s="1" a="1"/>
  <c r="R43362" i="17" s="1"/>
  <c r="Q43362" i="17"/>
  <c r="T43362" i="17"/>
  <c r="U43362" i="17"/>
  <c r="P43363" i="17"/>
  <c r="R43363" i="17" s="1" a="1"/>
  <c r="R43363" i="17" s="1"/>
  <c r="Q43363" i="17"/>
  <c r="S43363" i="17" a="1"/>
  <c r="S43363" i="17" s="1"/>
  <c r="T43363" i="17"/>
  <c r="U43363" i="17"/>
  <c r="P43364" i="17"/>
  <c r="R43364" i="17" s="1" a="1"/>
  <c r="R43364" i="17" s="1"/>
  <c r="Q43364" i="17"/>
  <c r="S43364" i="17" a="1"/>
  <c r="S43364" i="17" s="1"/>
  <c r="T43364" i="17"/>
  <c r="U43364" i="17"/>
  <c r="P43365" i="17"/>
  <c r="R43365" i="17" s="1" a="1"/>
  <c r="R43365" i="17" s="1"/>
  <c r="Q43365" i="17"/>
  <c r="S43365" i="17" a="1"/>
  <c r="S43365" i="17" s="1"/>
  <c r="T43365" i="17"/>
  <c r="U43365" i="17"/>
  <c r="P43366" i="17"/>
  <c r="Q43366" i="17"/>
  <c r="T43366" i="17"/>
  <c r="U43366" i="17"/>
  <c r="P43367" i="17"/>
  <c r="Q43367" i="17"/>
  <c r="T43367" i="17"/>
  <c r="U43367" i="17"/>
  <c r="P43368" i="17"/>
  <c r="Q43368" i="17"/>
  <c r="T43368" i="17"/>
  <c r="U43368" i="17"/>
  <c r="P43369" i="17"/>
  <c r="Q43369" i="17"/>
  <c r="T43369" i="17"/>
  <c r="U43369" i="17"/>
  <c r="P43370" i="17"/>
  <c r="R43370" i="17" s="1" a="1"/>
  <c r="R43370" i="17" s="1"/>
  <c r="Q43370" i="17"/>
  <c r="T43370" i="17"/>
  <c r="U43370" i="17"/>
  <c r="P43371" i="17"/>
  <c r="R43371" i="17" s="1" a="1"/>
  <c r="R43371" i="17" s="1"/>
  <c r="Q43371" i="17"/>
  <c r="T43371" i="17"/>
  <c r="U43371" i="17"/>
  <c r="P43372" i="17"/>
  <c r="R43372" i="17" s="1" a="1"/>
  <c r="R43372" i="17" s="1"/>
  <c r="Q43372" i="17"/>
  <c r="S43372" i="17" a="1"/>
  <c r="S43372" i="17" s="1"/>
  <c r="T43372" i="17"/>
  <c r="U43372" i="17"/>
  <c r="P43373" i="17"/>
  <c r="R43373" i="17" s="1" a="1"/>
  <c r="R43373" i="17" s="1"/>
  <c r="Q43373" i="17"/>
  <c r="S43373" i="17" a="1"/>
  <c r="S43373" i="17" s="1"/>
  <c r="T43373" i="17"/>
  <c r="U43373" i="17"/>
  <c r="P43374" i="17"/>
  <c r="R43374" i="17" s="1" a="1"/>
  <c r="R43374" i="17" s="1"/>
  <c r="Q43374" i="17"/>
  <c r="S43374" i="17" a="1"/>
  <c r="S43374" i="17" s="1"/>
  <c r="T43374" i="17"/>
  <c r="U43374" i="17"/>
  <c r="P43375" i="17"/>
  <c r="Q43375" i="17"/>
  <c r="T43375" i="17"/>
  <c r="U43375" i="17"/>
  <c r="P43376" i="17"/>
  <c r="Q43376" i="17"/>
  <c r="T43376" i="17"/>
  <c r="U43376" i="17"/>
  <c r="P43377" i="17"/>
  <c r="R43377" i="17" s="1" a="1"/>
  <c r="R43377" i="17" s="1"/>
  <c r="Q43377" i="17"/>
  <c r="T43377" i="17"/>
  <c r="U43377" i="17"/>
  <c r="P43378" i="17"/>
  <c r="Q43378" i="17"/>
  <c r="T43378" i="17"/>
  <c r="U43378" i="17"/>
  <c r="P43379" i="17"/>
  <c r="R43379" i="17" s="1" a="1"/>
  <c r="R43379" i="17" s="1"/>
  <c r="Q43379" i="17"/>
  <c r="T43379" i="17"/>
  <c r="U43379" i="17"/>
  <c r="P43380" i="17"/>
  <c r="R43380" i="17" s="1" a="1"/>
  <c r="R43380" i="17" s="1"/>
  <c r="Q43380" i="17"/>
  <c r="T43380" i="17"/>
  <c r="U43380" i="17"/>
  <c r="P43381" i="17"/>
  <c r="R43381" i="17" s="1" a="1"/>
  <c r="R43381" i="17" s="1"/>
  <c r="Q43381" i="17"/>
  <c r="S43381" i="17" a="1"/>
  <c r="S43381" i="17" s="1"/>
  <c r="T43381" i="17"/>
  <c r="U43381" i="17"/>
  <c r="P43382" i="17"/>
  <c r="R43382" i="17" s="1" a="1"/>
  <c r="R43382" i="17" s="1"/>
  <c r="Q43382" i="17"/>
  <c r="S43382" i="17" a="1"/>
  <c r="S43382" i="17" s="1"/>
  <c r="T43382" i="17"/>
  <c r="U43382" i="17"/>
  <c r="P43383" i="17"/>
  <c r="R43383" i="17" s="1" a="1"/>
  <c r="R43383" i="17" s="1"/>
  <c r="Q43383" i="17"/>
  <c r="S43383" i="17" a="1"/>
  <c r="S43383" i="17" s="1"/>
  <c r="T43383" i="17"/>
  <c r="U43383" i="17"/>
  <c r="P43384" i="17"/>
  <c r="Q43384" i="17"/>
  <c r="T43384" i="17"/>
  <c r="U43384" i="17"/>
  <c r="P43385" i="17"/>
  <c r="Q43385" i="17"/>
  <c r="T43385" i="17"/>
  <c r="U43385" i="17"/>
  <c r="P43386" i="17"/>
  <c r="R43386" i="17" s="1" a="1"/>
  <c r="R43386" i="17" s="1"/>
  <c r="Q43386" i="17"/>
  <c r="T43386" i="17"/>
  <c r="U43386" i="17"/>
  <c r="P43387" i="17"/>
  <c r="R43387" i="17" s="1" a="1"/>
  <c r="R43387" i="17" s="1"/>
  <c r="Q43387" i="17"/>
  <c r="T43387" i="17"/>
  <c r="U43387" i="17"/>
  <c r="P43388" i="17"/>
  <c r="R43388" i="17" s="1" a="1"/>
  <c r="R43388" i="17" s="1"/>
  <c r="Q43388" i="17"/>
  <c r="T43388" i="17"/>
  <c r="U43388" i="17"/>
  <c r="P43389" i="17"/>
  <c r="R43389" i="17" s="1" a="1"/>
  <c r="R43389" i="17" s="1"/>
  <c r="Q43389" i="17"/>
  <c r="T43389" i="17"/>
  <c r="U43389" i="17"/>
  <c r="P43390" i="17"/>
  <c r="Q43390" i="17"/>
  <c r="T43390" i="17"/>
  <c r="U43390" i="17"/>
  <c r="P43391" i="17"/>
  <c r="R43391" i="17" s="1" a="1"/>
  <c r="R43391" i="17" s="1"/>
  <c r="Q43391" i="17"/>
  <c r="S43391" i="17" a="1"/>
  <c r="S43391" i="17" s="1"/>
  <c r="T43391" i="17"/>
  <c r="U43391" i="17"/>
  <c r="P43392" i="17"/>
  <c r="R43392" i="17" s="1" a="1"/>
  <c r="R43392" i="17" s="1"/>
  <c r="Q43392" i="17"/>
  <c r="S43392" i="17" a="1"/>
  <c r="S43392" i="17" s="1"/>
  <c r="T43392" i="17"/>
  <c r="U43392" i="17"/>
  <c r="P43393" i="17"/>
  <c r="Q43393" i="17"/>
  <c r="T43393" i="17"/>
  <c r="U43393" i="17"/>
  <c r="P43394" i="17"/>
  <c r="Q43394" i="17"/>
  <c r="T43394" i="17"/>
  <c r="U43394" i="17"/>
  <c r="P43395" i="17"/>
  <c r="R43395" i="17" s="1" a="1"/>
  <c r="R43395" i="17" s="1"/>
  <c r="Q43395" i="17"/>
  <c r="T43395" i="17"/>
  <c r="U43395" i="17"/>
  <c r="P43396" i="17"/>
  <c r="R43396" i="17" s="1" a="1"/>
  <c r="R43396" i="17" s="1"/>
  <c r="Q43396" i="17"/>
  <c r="T43396" i="17"/>
  <c r="U43396" i="17"/>
  <c r="P43397" i="17"/>
  <c r="R43397" i="17" s="1" a="1"/>
  <c r="R43397" i="17" s="1"/>
  <c r="Q43397" i="17"/>
  <c r="S43397" i="17" a="1"/>
  <c r="S43397" i="17" s="1"/>
  <c r="T43397" i="17"/>
  <c r="U43397" i="17"/>
  <c r="P43398" i="17"/>
  <c r="R43398" i="17" s="1" a="1"/>
  <c r="R43398" i="17" s="1"/>
  <c r="Q43398" i="17"/>
  <c r="S43398" i="17" a="1"/>
  <c r="S43398" i="17" s="1"/>
  <c r="T43398" i="17"/>
  <c r="U43398" i="17"/>
  <c r="P43399" i="17"/>
  <c r="Q43399" i="17"/>
  <c r="T43399" i="17"/>
  <c r="U43399" i="17"/>
  <c r="P43400" i="17"/>
  <c r="Q43400" i="17"/>
  <c r="T43400" i="17"/>
  <c r="U43400" i="17"/>
  <c r="P43401" i="17"/>
  <c r="Q43401" i="17"/>
  <c r="T43401" i="17"/>
  <c r="U43401" i="17"/>
  <c r="P43402" i="17"/>
  <c r="Q43402" i="17"/>
  <c r="T43402" i="17"/>
  <c r="U43402" i="17"/>
  <c r="P43403" i="17"/>
  <c r="R43403" i="17" s="1" a="1"/>
  <c r="R43403" i="17" s="1"/>
  <c r="Q43403" i="17"/>
  <c r="S43403" i="17" a="1"/>
  <c r="S43403" i="17" s="1"/>
  <c r="T43403" i="17"/>
  <c r="U43403" i="17"/>
  <c r="P43404" i="17"/>
  <c r="Q43404" i="17"/>
  <c r="T43404" i="17"/>
  <c r="U43404" i="17"/>
  <c r="P43405" i="17"/>
  <c r="Q43405" i="17"/>
  <c r="T43405" i="17"/>
  <c r="U43405" i="17"/>
  <c r="P43406" i="17"/>
  <c r="R43406" i="17" s="1" a="1"/>
  <c r="R43406" i="17" s="1"/>
  <c r="Q43406" i="17"/>
  <c r="T43406" i="17"/>
  <c r="U43406" i="17"/>
  <c r="P43407" i="17"/>
  <c r="R43407" i="17" s="1" a="1"/>
  <c r="R43407" i="17" s="1"/>
  <c r="Q43407" i="17"/>
  <c r="T43407" i="17"/>
  <c r="U43407" i="17"/>
  <c r="P43408" i="17"/>
  <c r="Q43408" i="17"/>
  <c r="T43408" i="17"/>
  <c r="U43408" i="17"/>
  <c r="P43409" i="17"/>
  <c r="Q43409" i="17"/>
  <c r="T43409" i="17"/>
  <c r="U43409" i="17"/>
  <c r="P43410" i="17"/>
  <c r="Q43410" i="17"/>
  <c r="T43410" i="17"/>
  <c r="U43410" i="17"/>
  <c r="P43411" i="17"/>
  <c r="R43411" i="17" s="1" a="1"/>
  <c r="R43411" i="17" s="1"/>
  <c r="Q43411" i="17"/>
  <c r="T43411" i="17"/>
  <c r="U43411" i="17"/>
  <c r="P43412" i="17"/>
  <c r="Q43412" i="17"/>
  <c r="T43412" i="17"/>
  <c r="U43412" i="17"/>
  <c r="P43413" i="17"/>
  <c r="Q43413" i="17"/>
  <c r="T43413" i="17"/>
  <c r="U43413" i="17"/>
  <c r="P43414" i="17"/>
  <c r="Q43414" i="17"/>
  <c r="T43414" i="17"/>
  <c r="U43414" i="17"/>
  <c r="P43415" i="17"/>
  <c r="Q43415" i="17"/>
  <c r="T43415" i="17"/>
  <c r="U43415" i="17"/>
  <c r="P43416" i="17"/>
  <c r="R43416" i="17" s="1" a="1"/>
  <c r="R43416" i="17" s="1"/>
  <c r="Q43416" i="17"/>
  <c r="T43416" i="17"/>
  <c r="U43416" i="17"/>
  <c r="P43417" i="17"/>
  <c r="Q43417" i="17"/>
  <c r="T43417" i="17"/>
  <c r="U43417" i="17"/>
  <c r="P43418" i="17"/>
  <c r="R43418" i="17" s="1" a="1"/>
  <c r="R43418" i="17" s="1"/>
  <c r="Q43418" i="17"/>
  <c r="T43418" i="17"/>
  <c r="U43418" i="17"/>
  <c r="P43419" i="17"/>
  <c r="R43419" i="17" s="1" a="1"/>
  <c r="R43419" i="17" s="1"/>
  <c r="Q43419" i="17"/>
  <c r="T43419" i="17"/>
  <c r="U43419" i="17"/>
  <c r="P43420" i="17"/>
  <c r="R43420" i="17" s="1" a="1"/>
  <c r="R43420" i="17" s="1"/>
  <c r="Q43420" i="17"/>
  <c r="S43420" i="17" a="1"/>
  <c r="S43420" i="17" s="1"/>
  <c r="T43420" i="17"/>
  <c r="U43420" i="17"/>
  <c r="P43421" i="17"/>
  <c r="R43421" i="17" s="1" a="1"/>
  <c r="R43421" i="17" s="1"/>
  <c r="Q43421" i="17"/>
  <c r="S43421" i="17" a="1"/>
  <c r="S43421" i="17" s="1"/>
  <c r="T43421" i="17"/>
  <c r="U43421" i="17"/>
  <c r="P43422" i="17"/>
  <c r="Q43422" i="17"/>
  <c r="T43422" i="17"/>
  <c r="U43422" i="17"/>
  <c r="P43423" i="17"/>
  <c r="R43423" i="17" s="1" a="1"/>
  <c r="R43423" i="17" s="1"/>
  <c r="Q43423" i="17"/>
  <c r="T43423" i="17"/>
  <c r="U43423" i="17"/>
  <c r="P43424" i="17"/>
  <c r="Q43424" i="17"/>
  <c r="T43424" i="17"/>
  <c r="U43424" i="17"/>
  <c r="P43425" i="17"/>
  <c r="Q43425" i="17"/>
  <c r="T43425" i="17"/>
  <c r="U43425" i="17"/>
  <c r="P43426" i="17"/>
  <c r="R43426" i="17" s="1" a="1"/>
  <c r="R43426" i="17" s="1"/>
  <c r="Q43426" i="17"/>
  <c r="T43426" i="17"/>
  <c r="U43426" i="17"/>
  <c r="P43427" i="17"/>
  <c r="R43427" i="17" s="1" a="1"/>
  <c r="R43427" i="17" s="1"/>
  <c r="Q43427" i="17"/>
  <c r="T43427" i="17"/>
  <c r="U43427" i="17"/>
  <c r="P43428" i="17"/>
  <c r="R43428" i="17" s="1" a="1"/>
  <c r="R43428" i="17" s="1"/>
  <c r="Q43428" i="17"/>
  <c r="T43428" i="17"/>
  <c r="U43428" i="17"/>
  <c r="P43429" i="17"/>
  <c r="R43429" i="17" s="1" a="1"/>
  <c r="R43429" i="17" s="1"/>
  <c r="Q43429" i="17"/>
  <c r="S43429" i="17" a="1"/>
  <c r="S43429" i="17" s="1"/>
  <c r="T43429" i="17"/>
  <c r="U43429" i="17"/>
  <c r="P43430" i="17"/>
  <c r="R43430" i="17" s="1" a="1"/>
  <c r="R43430" i="17" s="1"/>
  <c r="Q43430" i="17"/>
  <c r="S43430" i="17" a="1"/>
  <c r="S43430" i="17" s="1"/>
  <c r="T43430" i="17"/>
  <c r="U43430" i="17"/>
  <c r="P43431" i="17"/>
  <c r="Q43431" i="17"/>
  <c r="T43431" i="17"/>
  <c r="U43431" i="17"/>
  <c r="P43432" i="17"/>
  <c r="Q43432" i="17"/>
  <c r="T43432" i="17"/>
  <c r="U43432" i="17"/>
  <c r="P43433" i="17"/>
  <c r="Q43433" i="17"/>
  <c r="T43433" i="17"/>
  <c r="U43433" i="17"/>
  <c r="P43434" i="17"/>
  <c r="Q43434" i="17"/>
  <c r="T43434" i="17"/>
  <c r="U43434" i="17"/>
  <c r="P43435" i="17"/>
  <c r="Q43435" i="17"/>
  <c r="T43435" i="17"/>
  <c r="U43435" i="17"/>
  <c r="P43436" i="17"/>
  <c r="R43436" i="17" s="1" a="1"/>
  <c r="R43436" i="17" s="1"/>
  <c r="Q43436" i="17"/>
  <c r="T43436" i="17"/>
  <c r="U43436" i="17"/>
  <c r="P43437" i="17"/>
  <c r="Q43437" i="17"/>
  <c r="T43437" i="17"/>
  <c r="U43437" i="17"/>
  <c r="P43438" i="17"/>
  <c r="R43438" i="17" s="1" a="1"/>
  <c r="R43438" i="17" s="1"/>
  <c r="Q43438" i="17"/>
  <c r="S43438" i="17" a="1"/>
  <c r="S43438" i="17" s="1"/>
  <c r="T43438" i="17"/>
  <c r="U43438" i="17"/>
  <c r="P43439" i="17"/>
  <c r="Q43439" i="17"/>
  <c r="T43439" i="17"/>
  <c r="U43439" i="17"/>
  <c r="P43440" i="17"/>
  <c r="Q43440" i="17"/>
  <c r="T43440" i="17"/>
  <c r="U43440" i="17"/>
  <c r="P43441" i="17"/>
  <c r="Q43441" i="17"/>
  <c r="T43441" i="17"/>
  <c r="U43441" i="17"/>
  <c r="P43442" i="17"/>
  <c r="Q43442" i="17"/>
  <c r="T43442" i="17"/>
  <c r="U43442" i="17"/>
  <c r="P43443" i="17"/>
  <c r="R43443" i="17" s="1" a="1"/>
  <c r="R43443" i="17" s="1"/>
  <c r="Q43443" i="17"/>
  <c r="T43443" i="17"/>
  <c r="U43443" i="17"/>
  <c r="P43444" i="17"/>
  <c r="R43444" i="17" s="1" a="1"/>
  <c r="R43444" i="17" s="1"/>
  <c r="Q43444" i="17"/>
  <c r="T43444" i="17"/>
  <c r="U43444" i="17"/>
  <c r="P43445" i="17"/>
  <c r="Q43445" i="17"/>
  <c r="T43445" i="17"/>
  <c r="U43445" i="17"/>
  <c r="P43446" i="17"/>
  <c r="R43446" i="17" s="1" a="1"/>
  <c r="R43446" i="17" s="1"/>
  <c r="Q43446" i="17"/>
  <c r="T43446" i="17"/>
  <c r="U43446" i="17"/>
  <c r="P43447" i="17"/>
  <c r="R43447" i="17" s="1" a="1"/>
  <c r="R43447" i="17" s="1"/>
  <c r="Q43447" i="17"/>
  <c r="T43447" i="17"/>
  <c r="U43447" i="17"/>
  <c r="P43448" i="17"/>
  <c r="R43448" i="17" s="1" a="1"/>
  <c r="R43448" i="17" s="1"/>
  <c r="Q43448" i="17"/>
  <c r="S43448" i="17" a="1"/>
  <c r="S43448" i="17" s="1"/>
  <c r="T43448" i="17"/>
  <c r="U43448" i="17"/>
  <c r="P43449" i="17"/>
  <c r="R43449" i="17" s="1" a="1"/>
  <c r="R43449" i="17" s="1"/>
  <c r="Q43449" i="17"/>
  <c r="S43449" i="17" a="1"/>
  <c r="S43449" i="17" s="1"/>
  <c r="T43449" i="17"/>
  <c r="U43449" i="17"/>
  <c r="P43450" i="17"/>
  <c r="Q43450" i="17"/>
  <c r="T43450" i="17"/>
  <c r="U43450" i="17"/>
  <c r="P43451" i="17"/>
  <c r="R43451" i="17" s="1" a="1"/>
  <c r="R43451" i="17" s="1"/>
  <c r="Q43451" i="17"/>
  <c r="T43451" i="17"/>
  <c r="U43451" i="17"/>
  <c r="P43452" i="17"/>
  <c r="Q43452" i="17"/>
  <c r="T43452" i="17"/>
  <c r="U43452" i="17"/>
  <c r="P43453" i="17"/>
  <c r="Q43453" i="17"/>
  <c r="T43453" i="17"/>
  <c r="U43453" i="17"/>
  <c r="P43454" i="17"/>
  <c r="Q43454" i="17"/>
  <c r="T43454" i="17"/>
  <c r="U43454" i="17"/>
  <c r="P43455" i="17"/>
  <c r="R43455" i="17" s="1" a="1"/>
  <c r="R43455" i="17" s="1"/>
  <c r="Q43455" i="17"/>
  <c r="T43455" i="17"/>
  <c r="U43455" i="17"/>
  <c r="P43456" i="17"/>
  <c r="R43456" i="17" s="1" a="1"/>
  <c r="R43456" i="17" s="1"/>
  <c r="Q43456" i="17"/>
  <c r="T43456" i="17"/>
  <c r="U43456" i="17"/>
  <c r="P43457" i="17"/>
  <c r="Q43457" i="17"/>
  <c r="T43457" i="17"/>
  <c r="U43457" i="17"/>
  <c r="P43458" i="17"/>
  <c r="Q43458" i="17"/>
  <c r="T43458" i="17"/>
  <c r="U43458" i="17"/>
  <c r="P43459" i="17"/>
  <c r="R43459" i="17" s="1" a="1"/>
  <c r="R43459" i="17" s="1"/>
  <c r="Q43459" i="17"/>
  <c r="S43459" i="17" a="1"/>
  <c r="S43459" i="17" s="1"/>
  <c r="T43459" i="17"/>
  <c r="U43459" i="17"/>
  <c r="P43460" i="17"/>
  <c r="Q43460" i="17"/>
  <c r="T43460" i="17"/>
  <c r="U43460" i="17"/>
  <c r="P43461" i="17"/>
  <c r="Q43461" i="17"/>
  <c r="T43461" i="17"/>
  <c r="U43461" i="17"/>
  <c r="P43462" i="17"/>
  <c r="Q43462" i="17"/>
  <c r="T43462" i="17"/>
  <c r="U43462" i="17"/>
  <c r="P43463" i="17"/>
  <c r="R43463" i="17" s="1" a="1"/>
  <c r="R43463" i="17" s="1"/>
  <c r="Q43463" i="17"/>
  <c r="T43463" i="17"/>
  <c r="U43463" i="17"/>
  <c r="P43464" i="17"/>
  <c r="Q43464" i="17"/>
  <c r="T43464" i="17"/>
  <c r="U43464" i="17"/>
  <c r="P43465" i="17"/>
  <c r="Q43465" i="17"/>
  <c r="T43465" i="17"/>
  <c r="U43465" i="17"/>
  <c r="P43466" i="17"/>
  <c r="Q43466" i="17"/>
  <c r="T43466" i="17"/>
  <c r="U43466" i="17"/>
  <c r="P43467" i="17"/>
  <c r="R43467" i="17" s="1" a="1"/>
  <c r="R43467" i="17" s="1"/>
  <c r="Q43467" i="17"/>
  <c r="T43467" i="17"/>
  <c r="U43467" i="17"/>
  <c r="P43468" i="17"/>
  <c r="R43468" i="17" s="1" a="1"/>
  <c r="R43468" i="17" s="1"/>
  <c r="Q43468" i="17"/>
  <c r="S43468" i="17" a="1"/>
  <c r="S43468" i="17" s="1"/>
  <c r="T43468" i="17"/>
  <c r="U43468" i="17"/>
  <c r="P43469" i="17"/>
  <c r="R43469" i="17" s="1" a="1"/>
  <c r="R43469" i="17" s="1"/>
  <c r="Q43469" i="17"/>
  <c r="S43469" i="17" a="1"/>
  <c r="S43469" i="17" s="1"/>
  <c r="T43469" i="17"/>
  <c r="U43469" i="17"/>
  <c r="P43470" i="17"/>
  <c r="Q43470" i="17"/>
  <c r="T43470" i="17"/>
  <c r="U43470" i="17"/>
  <c r="P43471" i="17"/>
  <c r="R43471" i="17" s="1" a="1"/>
  <c r="R43471" i="17" s="1"/>
  <c r="Q43471" i="17"/>
  <c r="T43471" i="17"/>
  <c r="U43471" i="17"/>
  <c r="P43472" i="17"/>
  <c r="Q43472" i="17"/>
  <c r="T43472" i="17"/>
  <c r="U43472" i="17"/>
  <c r="P43473" i="17"/>
  <c r="Q43473" i="17"/>
  <c r="T43473" i="17"/>
  <c r="U43473" i="17"/>
  <c r="P43474" i="17"/>
  <c r="Q43474" i="17"/>
  <c r="T43474" i="17"/>
  <c r="U43474" i="17"/>
  <c r="P43475" i="17"/>
  <c r="R43475" i="17" s="1" a="1"/>
  <c r="R43475" i="17" s="1"/>
  <c r="Q43475" i="17"/>
  <c r="T43475" i="17"/>
  <c r="U43475" i="17"/>
  <c r="P43476" i="17"/>
  <c r="R43476" i="17" s="1" a="1"/>
  <c r="R43476" i="17" s="1"/>
  <c r="Q43476" i="17"/>
  <c r="T43476" i="17"/>
  <c r="U43476" i="17"/>
  <c r="P43477" i="17"/>
  <c r="Q43477" i="17"/>
  <c r="T43477" i="17"/>
  <c r="U43477" i="17"/>
  <c r="P43478" i="17"/>
  <c r="R43478" i="17" s="1" a="1"/>
  <c r="R43478" i="17" s="1"/>
  <c r="Q43478" i="17"/>
  <c r="S43478" i="17" a="1"/>
  <c r="S43478" i="17" s="1"/>
  <c r="T43478" i="17"/>
  <c r="U43478" i="17"/>
  <c r="P43479" i="17"/>
  <c r="R43479" i="17" s="1" a="1"/>
  <c r="R43479" i="17" s="1"/>
  <c r="Q43479" i="17"/>
  <c r="S43479" i="17" a="1"/>
  <c r="S43479" i="17" s="1"/>
  <c r="T43479" i="17"/>
  <c r="U43479" i="17"/>
  <c r="P43480" i="17"/>
  <c r="Q43480" i="17"/>
  <c r="T43480" i="17"/>
  <c r="U43480" i="17"/>
  <c r="P43481" i="17"/>
  <c r="Q43481" i="17"/>
  <c r="T43481" i="17"/>
  <c r="U43481" i="17"/>
  <c r="P43482" i="17"/>
  <c r="Q43482" i="17"/>
  <c r="T43482" i="17"/>
  <c r="U43482" i="17"/>
  <c r="P43483" i="17"/>
  <c r="R43483" i="17" s="1" a="1"/>
  <c r="R43483" i="17" s="1"/>
  <c r="Q43483" i="17"/>
  <c r="T43483" i="17"/>
  <c r="U43483" i="17"/>
  <c r="P43484" i="17"/>
  <c r="R43484" i="17" s="1" a="1"/>
  <c r="R43484" i="17" s="1"/>
  <c r="Q43484" i="17"/>
  <c r="T43484" i="17"/>
  <c r="U43484" i="17"/>
  <c r="P43485" i="17"/>
  <c r="Q43485" i="17"/>
  <c r="T43485" i="17"/>
  <c r="U43485" i="17"/>
  <c r="P43486" i="17"/>
  <c r="R43486" i="17" s="1" a="1"/>
  <c r="R43486" i="17" s="1"/>
  <c r="Q43486" i="17"/>
  <c r="T43486" i="17"/>
  <c r="U43486" i="17"/>
  <c r="P43487" i="17"/>
  <c r="R43487" i="17" s="1" a="1"/>
  <c r="R43487" i="17" s="1"/>
  <c r="Q43487" i="17"/>
  <c r="S43487" i="17" a="1"/>
  <c r="S43487" i="17" s="1"/>
  <c r="T43487" i="17"/>
  <c r="U43487" i="17"/>
  <c r="P43488" i="17"/>
  <c r="Q43488" i="17"/>
  <c r="T43488" i="17"/>
  <c r="U43488" i="17"/>
  <c r="P43489" i="17"/>
  <c r="Q43489" i="17"/>
  <c r="T43489" i="17"/>
  <c r="U43489" i="17"/>
  <c r="P43490" i="17"/>
  <c r="R43490" i="17" s="1" a="1"/>
  <c r="R43490" i="17" s="1"/>
  <c r="Q43490" i="17"/>
  <c r="T43490" i="17"/>
  <c r="U43490" i="17"/>
  <c r="P43491" i="17"/>
  <c r="R43491" i="17" s="1" a="1"/>
  <c r="R43491" i="17" s="1"/>
  <c r="Q43491" i="17"/>
  <c r="T43491" i="17"/>
  <c r="U43491" i="17"/>
  <c r="P43492" i="17"/>
  <c r="Q43492" i="17"/>
  <c r="T43492" i="17"/>
  <c r="U43492" i="17"/>
  <c r="P43493" i="17"/>
  <c r="R43493" i="17" s="1" a="1"/>
  <c r="R43493" i="17" s="1"/>
  <c r="Q43493" i="17"/>
  <c r="S43493" i="17" a="1"/>
  <c r="S43493" i="17" s="1"/>
  <c r="T43493" i="17"/>
  <c r="U43493" i="17"/>
  <c r="P43494" i="17"/>
  <c r="R43494" i="17" s="1" a="1"/>
  <c r="R43494" i="17" s="1"/>
  <c r="Q43494" i="17"/>
  <c r="S43494" i="17" a="1"/>
  <c r="S43494" i="17" s="1"/>
  <c r="T43494" i="17"/>
  <c r="U43494" i="17"/>
  <c r="P43495" i="17"/>
  <c r="Q43495" i="17"/>
  <c r="T43495" i="17"/>
  <c r="U43495" i="17"/>
  <c r="P43496" i="17"/>
  <c r="Q43496" i="17"/>
  <c r="T43496" i="17"/>
  <c r="U43496" i="17"/>
  <c r="P43497" i="17"/>
  <c r="R43497" i="17" s="1" a="1"/>
  <c r="R43497" i="17" s="1"/>
  <c r="Q43497" i="17"/>
  <c r="T43497" i="17"/>
  <c r="U43497" i="17"/>
  <c r="P43498" i="17"/>
  <c r="R43498" i="17" s="1" a="1"/>
  <c r="R43498" i="17" s="1"/>
  <c r="Q43498" i="17"/>
  <c r="T43498" i="17"/>
  <c r="U43498" i="17"/>
  <c r="P43499" i="17"/>
  <c r="R43499" i="17" s="1" a="1"/>
  <c r="R43499" i="17" s="1"/>
  <c r="Q43499" i="17"/>
  <c r="T43499" i="17"/>
  <c r="U43499" i="17"/>
  <c r="P43500" i="17"/>
  <c r="R43500" i="17" s="1" a="1"/>
  <c r="R43500" i="17" s="1"/>
  <c r="Q43500" i="17"/>
  <c r="S43500" i="17" a="1"/>
  <c r="S43500" i="17" s="1"/>
  <c r="T43500" i="17"/>
  <c r="U43500" i="17"/>
  <c r="P43501" i="17"/>
  <c r="Q43501" i="17"/>
  <c r="T43501" i="17"/>
  <c r="U43501" i="17"/>
  <c r="P43502" i="17"/>
  <c r="R43502" i="17" s="1" a="1"/>
  <c r="R43502" i="17" s="1"/>
  <c r="Q43502" i="17"/>
  <c r="T43502" i="17"/>
  <c r="U43502" i="17"/>
  <c r="P43503" i="17"/>
  <c r="Q43503" i="17"/>
  <c r="T43503" i="17"/>
  <c r="U43503" i="17"/>
  <c r="P43504" i="17"/>
  <c r="Q43504" i="17"/>
  <c r="T43504" i="17"/>
  <c r="U43504" i="17"/>
  <c r="P43505" i="17"/>
  <c r="Q43505" i="17"/>
  <c r="T43505" i="17"/>
  <c r="U43505" i="17"/>
  <c r="P43506" i="17"/>
  <c r="R43506" i="17" s="1" a="1"/>
  <c r="R43506" i="17" s="1"/>
  <c r="Q43506" i="17"/>
  <c r="T43506" i="17"/>
  <c r="U43506" i="17"/>
  <c r="P43507" i="17"/>
  <c r="R43507" i="17" s="1" a="1"/>
  <c r="R43507" i="17" s="1"/>
  <c r="Q43507" i="17"/>
  <c r="S43507" i="17" a="1"/>
  <c r="S43507" i="17" s="1"/>
  <c r="T43507" i="17"/>
  <c r="U43507" i="17"/>
  <c r="P43508" i="17"/>
  <c r="R43508" i="17" s="1" a="1"/>
  <c r="R43508" i="17" s="1"/>
  <c r="Q43508" i="17"/>
  <c r="S43508" i="17" a="1"/>
  <c r="S43508" i="17" s="1"/>
  <c r="T43508" i="17"/>
  <c r="U43508" i="17"/>
  <c r="P43509" i="17"/>
  <c r="Q43509" i="17"/>
  <c r="T43509" i="17"/>
  <c r="U43509" i="17"/>
  <c r="P43510" i="17"/>
  <c r="R43510" i="17" s="1" a="1"/>
  <c r="R43510" i="17" s="1"/>
  <c r="Q43510" i="17"/>
  <c r="T43510" i="17"/>
  <c r="U43510" i="17"/>
  <c r="P43511" i="17"/>
  <c r="Q43511" i="17"/>
  <c r="T43511" i="17"/>
  <c r="U43511" i="17"/>
  <c r="P43512" i="17"/>
  <c r="Q43512" i="17"/>
  <c r="T43512" i="17"/>
  <c r="U43512" i="17"/>
  <c r="P43513" i="17"/>
  <c r="Q43513" i="17"/>
  <c r="T43513" i="17"/>
  <c r="U43513" i="17"/>
  <c r="P43514" i="17"/>
  <c r="R43514" i="17" s="1" a="1"/>
  <c r="R43514" i="17" s="1"/>
  <c r="Q43514" i="17"/>
  <c r="T43514" i="17"/>
  <c r="U43514" i="17"/>
  <c r="P43515" i="17"/>
  <c r="R43515" i="17" s="1" a="1"/>
  <c r="R43515" i="17" s="1"/>
  <c r="Q43515" i="17"/>
  <c r="S43515" i="17" a="1"/>
  <c r="S43515" i="17" s="1"/>
  <c r="T43515" i="17"/>
  <c r="U43515" i="17"/>
  <c r="P43516" i="17"/>
  <c r="R43516" i="17" s="1" a="1"/>
  <c r="R43516" i="17" s="1"/>
  <c r="Q43516" i="17"/>
  <c r="S43516" i="17" a="1"/>
  <c r="S43516" i="17" s="1"/>
  <c r="T43516" i="17"/>
  <c r="U43516" i="17"/>
  <c r="P43517" i="17"/>
  <c r="Q43517" i="17"/>
  <c r="T43517" i="17"/>
  <c r="U43517" i="17"/>
  <c r="P43518" i="17"/>
  <c r="R43518" i="17" s="1" a="1"/>
  <c r="R43518" i="17" s="1"/>
  <c r="Q43518" i="17"/>
  <c r="T43518" i="17"/>
  <c r="U43518" i="17"/>
  <c r="P43519" i="17"/>
  <c r="Q43519" i="17"/>
  <c r="T43519" i="17"/>
  <c r="U43519" i="17"/>
  <c r="P43520" i="17"/>
  <c r="Q43520" i="17"/>
  <c r="T43520" i="17"/>
  <c r="U43520" i="17"/>
  <c r="P43521" i="17"/>
  <c r="Q43521" i="17"/>
  <c r="T43521" i="17"/>
  <c r="U43521" i="17"/>
  <c r="P43522" i="17"/>
  <c r="R43522" i="17" s="1" a="1"/>
  <c r="R43522" i="17" s="1"/>
  <c r="Q43522" i="17"/>
  <c r="T43522" i="17"/>
  <c r="U43522" i="17"/>
  <c r="P43523" i="17"/>
  <c r="R43523" i="17" s="1" a="1"/>
  <c r="R43523" i="17" s="1"/>
  <c r="Q43523" i="17"/>
  <c r="S43523" i="17" a="1"/>
  <c r="S43523" i="17" s="1"/>
  <c r="T43523" i="17"/>
  <c r="U43523" i="17"/>
  <c r="P43524" i="17"/>
  <c r="Q43524" i="17"/>
  <c r="T43524" i="17"/>
  <c r="U43524" i="17"/>
  <c r="P43525" i="17"/>
  <c r="Q43525" i="17"/>
  <c r="T43525" i="17"/>
  <c r="U43525" i="17"/>
  <c r="P43526" i="17"/>
  <c r="Q43526" i="17"/>
  <c r="T43526" i="17"/>
  <c r="U43526" i="17"/>
  <c r="P43527" i="17"/>
  <c r="Q43527" i="17"/>
  <c r="T43527" i="17"/>
  <c r="U43527" i="17"/>
  <c r="P43528" i="17"/>
  <c r="R43528" i="17" s="1" a="1"/>
  <c r="R43528" i="17" s="1"/>
  <c r="Q43528" i="17"/>
  <c r="T43528" i="17"/>
  <c r="U43528" i="17"/>
  <c r="P43529" i="17"/>
  <c r="R43529" i="17" s="1" a="1"/>
  <c r="R43529" i="17" s="1"/>
  <c r="Q43529" i="17"/>
  <c r="T43529" i="17"/>
  <c r="U43529" i="17"/>
  <c r="P43530" i="17"/>
  <c r="R43530" i="17" s="1" a="1"/>
  <c r="R43530" i="17" s="1"/>
  <c r="Q43530" i="17"/>
  <c r="T43530" i="17"/>
  <c r="U43530" i="17"/>
  <c r="P43531" i="17"/>
  <c r="R43531" i="17" s="1" a="1"/>
  <c r="R43531" i="17" s="1"/>
  <c r="Q43531" i="17"/>
  <c r="S43531" i="17" a="1"/>
  <c r="S43531" i="17" s="1"/>
  <c r="T43531" i="17"/>
  <c r="U43531" i="17"/>
  <c r="P43532" i="17"/>
  <c r="Q43532" i="17"/>
  <c r="T43532" i="17"/>
  <c r="U43532" i="17"/>
  <c r="P43533" i="17"/>
  <c r="R43533" i="17" s="1" a="1"/>
  <c r="R43533" i="17" s="1"/>
  <c r="Q43533" i="17"/>
  <c r="T43533" i="17"/>
  <c r="U43533" i="17"/>
  <c r="P43534" i="17"/>
  <c r="Q43534" i="17"/>
  <c r="T43534" i="17"/>
  <c r="U43534" i="17"/>
  <c r="P43535" i="17"/>
  <c r="Q43535" i="17"/>
  <c r="T43535" i="17"/>
  <c r="U43535" i="17"/>
  <c r="P43536" i="17"/>
  <c r="Q43536" i="17"/>
  <c r="T43536" i="17"/>
  <c r="U43536" i="17"/>
  <c r="P43537" i="17"/>
  <c r="R43537" i="17" s="1" a="1"/>
  <c r="R43537" i="17" s="1"/>
  <c r="Q43537" i="17"/>
  <c r="T43537" i="17"/>
  <c r="U43537" i="17"/>
  <c r="P43538" i="17"/>
  <c r="R43538" i="17" s="1" a="1"/>
  <c r="R43538" i="17" s="1"/>
  <c r="Q43538" i="17"/>
  <c r="T43538" i="17"/>
  <c r="U43538" i="17"/>
  <c r="P43539" i="17"/>
  <c r="R43539" i="17" s="1" a="1"/>
  <c r="R43539" i="17" s="1"/>
  <c r="Q43539" i="17"/>
  <c r="S43539" i="17" a="1"/>
  <c r="S43539" i="17" s="1"/>
  <c r="T43539" i="17"/>
  <c r="U43539" i="17"/>
  <c r="P43540" i="17"/>
  <c r="Q43540" i="17"/>
  <c r="T43540" i="17"/>
  <c r="U43540" i="17"/>
  <c r="P43541" i="17"/>
  <c r="R43541" i="17" s="1" a="1"/>
  <c r="R43541" i="17" s="1"/>
  <c r="Q43541" i="17"/>
  <c r="T43541" i="17"/>
  <c r="U43541" i="17"/>
  <c r="P43542" i="17"/>
  <c r="Q43542" i="17"/>
  <c r="T43542" i="17"/>
  <c r="U43542" i="17"/>
  <c r="P43543" i="17"/>
  <c r="R43543" i="17" s="1" a="1"/>
  <c r="R43543" i="17" s="1"/>
  <c r="Q43543" i="17"/>
  <c r="T43543" i="17"/>
  <c r="U43543" i="17"/>
  <c r="P43544" i="17"/>
  <c r="Q43544" i="17"/>
  <c r="T43544" i="17"/>
  <c r="U43544" i="17"/>
  <c r="P43545" i="17"/>
  <c r="R43545" i="17" s="1" a="1"/>
  <c r="R43545" i="17" s="1"/>
  <c r="Q43545" i="17"/>
  <c r="T43545" i="17"/>
  <c r="U43545" i="17"/>
  <c r="P43546" i="17"/>
  <c r="R43546" i="17" s="1" a="1"/>
  <c r="R43546" i="17" s="1"/>
  <c r="Q43546" i="17"/>
  <c r="S43546" i="17" a="1"/>
  <c r="S43546" i="17" s="1"/>
  <c r="T43546" i="17"/>
  <c r="U43546" i="17"/>
  <c r="P43547" i="17"/>
  <c r="Q43547" i="17"/>
  <c r="T43547" i="17"/>
  <c r="U43547" i="17"/>
  <c r="P43548" i="17"/>
  <c r="Q43548" i="17"/>
  <c r="T43548" i="17"/>
  <c r="U43548" i="17"/>
  <c r="P43549" i="17"/>
  <c r="Q43549" i="17"/>
  <c r="T43549" i="17"/>
  <c r="U43549" i="17"/>
  <c r="P43550" i="17"/>
  <c r="R43550" i="17" s="1" a="1"/>
  <c r="R43550" i="17" s="1"/>
  <c r="Q43550" i="17"/>
  <c r="T43550" i="17"/>
  <c r="U43550" i="17"/>
  <c r="P43551" i="17"/>
  <c r="R43551" i="17" s="1" a="1"/>
  <c r="R43551" i="17" s="1"/>
  <c r="Q43551" i="17"/>
  <c r="T43551" i="17"/>
  <c r="U43551" i="17"/>
  <c r="P43552" i="17"/>
  <c r="Q43552" i="17"/>
  <c r="T43552" i="17"/>
  <c r="U43552" i="17"/>
  <c r="P43553" i="17"/>
  <c r="R43553" i="17" s="1" a="1"/>
  <c r="R43553" i="17" s="1"/>
  <c r="Q43553" i="17"/>
  <c r="S43553" i="17" a="1"/>
  <c r="S43553" i="17" s="1"/>
  <c r="T43553" i="17"/>
  <c r="U43553" i="17"/>
  <c r="P43554" i="17"/>
  <c r="Q43554" i="17"/>
  <c r="T43554" i="17"/>
  <c r="U43554" i="17"/>
  <c r="P43555" i="17"/>
  <c r="R43555" i="17" s="1" a="1"/>
  <c r="R43555" i="17" s="1"/>
  <c r="Q43555" i="17"/>
  <c r="T43555" i="17"/>
  <c r="U43555" i="17"/>
  <c r="P43556" i="17"/>
  <c r="Q43556" i="17"/>
  <c r="T43556" i="17"/>
  <c r="U43556" i="17"/>
  <c r="P43557" i="17"/>
  <c r="R43557" i="17" s="1" a="1"/>
  <c r="R43557" i="17" s="1"/>
  <c r="Q43557" i="17"/>
  <c r="T43557" i="17"/>
  <c r="U43557" i="17"/>
  <c r="P43558" i="17"/>
  <c r="R43558" i="17" s="1" a="1"/>
  <c r="R43558" i="17" s="1"/>
  <c r="Q43558" i="17"/>
  <c r="T43558" i="17"/>
  <c r="U43558" i="17"/>
  <c r="P43559" i="17"/>
  <c r="Q43559" i="17"/>
  <c r="T43559" i="17"/>
  <c r="U43559" i="17"/>
  <c r="P43560" i="17"/>
  <c r="Q43560" i="17"/>
  <c r="T43560" i="17"/>
  <c r="U43560" i="17"/>
  <c r="P43561" i="17"/>
  <c r="Q43561" i="17"/>
  <c r="T43561" i="17"/>
  <c r="U43561" i="17"/>
  <c r="P43562" i="17"/>
  <c r="R43562" i="17" s="1" a="1"/>
  <c r="R43562" i="17" s="1"/>
  <c r="Q43562" i="17"/>
  <c r="T43562" i="17"/>
  <c r="U43562" i="17"/>
  <c r="P43563" i="17"/>
  <c r="Q43563" i="17"/>
  <c r="T43563" i="17"/>
  <c r="U43563" i="17"/>
  <c r="P43564" i="17"/>
  <c r="Q43564" i="17"/>
  <c r="T43564" i="17"/>
  <c r="U43564" i="17"/>
  <c r="P43565" i="17"/>
  <c r="Q43565" i="17"/>
  <c r="T43565" i="17"/>
  <c r="U43565" i="17"/>
  <c r="P43566" i="17"/>
  <c r="Q43566" i="17"/>
  <c r="T43566" i="17"/>
  <c r="U43566" i="17"/>
  <c r="P43567" i="17"/>
  <c r="Q43567" i="17"/>
  <c r="T43567" i="17"/>
  <c r="U43567" i="17"/>
  <c r="P43568" i="17"/>
  <c r="Q43568" i="17"/>
  <c r="T43568" i="17"/>
  <c r="U43568" i="17"/>
  <c r="P43569" i="17"/>
  <c r="Q43569" i="17"/>
  <c r="T43569" i="17"/>
  <c r="U43569" i="17"/>
  <c r="P43570" i="17"/>
  <c r="R43570" i="17" s="1" a="1"/>
  <c r="R43570" i="17" s="1"/>
  <c r="Q43570" i="17"/>
  <c r="T43570" i="17"/>
  <c r="U43570" i="17"/>
  <c r="P43571" i="17"/>
  <c r="R43571" i="17" s="1" a="1"/>
  <c r="R43571" i="17" s="1"/>
  <c r="Q43571" i="17"/>
  <c r="S43571" i="17" a="1"/>
  <c r="S43571" i="17" s="1"/>
  <c r="T43571" i="17"/>
  <c r="U43571" i="17"/>
  <c r="P43572" i="17"/>
  <c r="R43572" i="17" s="1" a="1"/>
  <c r="R43572" i="17" s="1"/>
  <c r="Q43572" i="17"/>
  <c r="S43572" i="17" a="1"/>
  <c r="S43572" i="17" s="1"/>
  <c r="T43572" i="17"/>
  <c r="U43572" i="17"/>
  <c r="P43573" i="17"/>
  <c r="Q43573" i="17"/>
  <c r="T43573" i="17"/>
  <c r="U43573" i="17"/>
  <c r="P43574" i="17"/>
  <c r="Q43574" i="17"/>
  <c r="T43574" i="17"/>
  <c r="U43574" i="17"/>
  <c r="P43575" i="17"/>
  <c r="R43575" i="17" s="1" a="1"/>
  <c r="R43575" i="17" s="1"/>
  <c r="Q43575" i="17"/>
  <c r="T43575" i="17"/>
  <c r="U43575" i="17"/>
  <c r="P43576" i="17"/>
  <c r="Q43576" i="17"/>
  <c r="T43576" i="17"/>
  <c r="U43576" i="17"/>
  <c r="P43577" i="17"/>
  <c r="R43577" i="17" s="1" a="1"/>
  <c r="R43577" i="17" s="1"/>
  <c r="Q43577" i="17"/>
  <c r="T43577" i="17"/>
  <c r="U43577" i="17"/>
  <c r="P43578" i="17"/>
  <c r="R43578" i="17" s="1" a="1"/>
  <c r="R43578" i="17" s="1"/>
  <c r="Q43578" i="17"/>
  <c r="T43578" i="17"/>
  <c r="U43578" i="17"/>
  <c r="P43579" i="17"/>
  <c r="R43579" i="17" s="1" a="1"/>
  <c r="R43579" i="17" s="1"/>
  <c r="Q43579" i="17"/>
  <c r="S43579" i="17" a="1"/>
  <c r="S43579" i="17" s="1"/>
  <c r="T43579" i="17"/>
  <c r="U43579" i="17"/>
  <c r="P43580" i="17"/>
  <c r="Q43580" i="17"/>
  <c r="T43580" i="17"/>
  <c r="U43580" i="17"/>
  <c r="P43581" i="17"/>
  <c r="Q43581" i="17"/>
  <c r="T43581" i="17"/>
  <c r="U43581" i="17"/>
  <c r="P43582" i="17"/>
  <c r="R43582" i="17" s="1" a="1"/>
  <c r="R43582" i="17" s="1"/>
  <c r="Q43582" i="17"/>
  <c r="T43582" i="17"/>
  <c r="U43582" i="17"/>
  <c r="P43583" i="17"/>
  <c r="R43583" i="17" s="1" a="1"/>
  <c r="R43583" i="17" s="1"/>
  <c r="Q43583" i="17"/>
  <c r="T43583" i="17"/>
  <c r="U43583" i="17"/>
  <c r="P43584" i="17"/>
  <c r="Q43584" i="17"/>
  <c r="T43584" i="17"/>
  <c r="U43584" i="17"/>
  <c r="P43585" i="17"/>
  <c r="R43585" i="17" s="1" a="1"/>
  <c r="R43585" i="17" s="1"/>
  <c r="Q43585" i="17"/>
  <c r="T43585" i="17"/>
  <c r="U43585" i="17"/>
  <c r="P43586" i="17"/>
  <c r="R43586" i="17" s="1" a="1"/>
  <c r="R43586" i="17" s="1"/>
  <c r="Q43586" i="17"/>
  <c r="S43586" i="17" a="1"/>
  <c r="S43586" i="17" s="1"/>
  <c r="T43586" i="17"/>
  <c r="U43586" i="17"/>
  <c r="P43587" i="17"/>
  <c r="R43587" i="17" s="1" a="1"/>
  <c r="R43587" i="17" s="1"/>
  <c r="Q43587" i="17"/>
  <c r="S43587" i="17" a="1"/>
  <c r="S43587" i="17" s="1"/>
  <c r="T43587" i="17"/>
  <c r="U43587" i="17"/>
  <c r="P43588" i="17"/>
  <c r="Q43588" i="17"/>
  <c r="T43588" i="17"/>
  <c r="U43588" i="17"/>
  <c r="P43589" i="17"/>
  <c r="Q43589" i="17"/>
  <c r="T43589" i="17"/>
  <c r="U43589" i="17"/>
  <c r="P43590" i="17"/>
  <c r="R43590" i="17" s="1" a="1"/>
  <c r="R43590" i="17" s="1"/>
  <c r="Q43590" i="17"/>
  <c r="T43590" i="17"/>
  <c r="U43590" i="17"/>
  <c r="P43591" i="17"/>
  <c r="R43591" i="17" s="1" a="1"/>
  <c r="R43591" i="17" s="1"/>
  <c r="Q43591" i="17"/>
  <c r="T43591" i="17"/>
  <c r="U43591" i="17"/>
  <c r="P43592" i="17"/>
  <c r="Q43592" i="17"/>
  <c r="T43592" i="17"/>
  <c r="U43592" i="17"/>
  <c r="P43593" i="17"/>
  <c r="R43593" i="17" s="1" a="1"/>
  <c r="R43593" i="17" s="1"/>
  <c r="Q43593" i="17"/>
  <c r="S43593" i="17" a="1"/>
  <c r="S43593" i="17" s="1"/>
  <c r="T43593" i="17"/>
  <c r="U43593" i="17"/>
  <c r="P43594" i="17"/>
  <c r="R43594" i="17" s="1" a="1"/>
  <c r="R43594" i="17" s="1"/>
  <c r="Q43594" i="17"/>
  <c r="S43594" i="17" a="1"/>
  <c r="S43594" i="17" s="1"/>
  <c r="T43594" i="17"/>
  <c r="U43594" i="17"/>
  <c r="P43595" i="17"/>
  <c r="Q43595" i="17"/>
  <c r="T43595" i="17"/>
  <c r="U43595" i="17"/>
  <c r="P43596" i="17"/>
  <c r="Q43596" i="17"/>
  <c r="T43596" i="17"/>
  <c r="U43596" i="17"/>
  <c r="P43597" i="17"/>
  <c r="R43597" i="17" s="1" a="1"/>
  <c r="R43597" i="17" s="1"/>
  <c r="Q43597" i="17"/>
  <c r="T43597" i="17"/>
  <c r="U43597" i="17"/>
  <c r="P43598" i="17"/>
  <c r="R43598" i="17" s="1" a="1"/>
  <c r="R43598" i="17" s="1"/>
  <c r="Q43598" i="17"/>
  <c r="T43598" i="17"/>
  <c r="U43598" i="17"/>
  <c r="P43599" i="17"/>
  <c r="Q43599" i="17"/>
  <c r="T43599" i="17"/>
  <c r="U43599" i="17"/>
  <c r="P43600" i="17"/>
  <c r="Q43600" i="17"/>
  <c r="T43600" i="17"/>
  <c r="U43600" i="17"/>
  <c r="P43601" i="17"/>
  <c r="Q43601" i="17"/>
  <c r="T43601" i="17"/>
  <c r="U43601" i="17"/>
  <c r="P43602" i="17"/>
  <c r="R43602" i="17" s="1" a="1"/>
  <c r="R43602" i="17" s="1"/>
  <c r="Q43602" i="17"/>
  <c r="T43602" i="17"/>
  <c r="U43602" i="17"/>
  <c r="P43603" i="17"/>
  <c r="R43603" i="17" s="1" a="1"/>
  <c r="R43603" i="17" s="1"/>
  <c r="Q43603" i="17"/>
  <c r="S43603" i="17" a="1"/>
  <c r="S43603" i="17" s="1"/>
  <c r="T43603" i="17"/>
  <c r="U43603" i="17"/>
  <c r="P43604" i="17"/>
  <c r="R43604" i="17" s="1" a="1"/>
  <c r="R43604" i="17" s="1"/>
  <c r="Q43604" i="17"/>
  <c r="S43604" i="17" a="1"/>
  <c r="S43604" i="17" s="1"/>
  <c r="T43604" i="17"/>
  <c r="U43604" i="17"/>
  <c r="P43605" i="17"/>
  <c r="R43605" i="17" s="1" a="1"/>
  <c r="R43605" i="17" s="1"/>
  <c r="Q43605" i="17"/>
  <c r="T43605" i="17"/>
  <c r="U43605" i="17"/>
  <c r="P43606" i="17"/>
  <c r="Q43606" i="17"/>
  <c r="T43606" i="17"/>
  <c r="U43606" i="17"/>
  <c r="P43607" i="17"/>
  <c r="Q43607" i="17"/>
  <c r="T43607" i="17"/>
  <c r="U43607" i="17"/>
  <c r="P43608" i="17"/>
  <c r="R43608" i="17" s="1" a="1"/>
  <c r="R43608" i="17" s="1"/>
  <c r="Q43608" i="17"/>
  <c r="T43608" i="17"/>
  <c r="U43608" i="17"/>
  <c r="P43609" i="17"/>
  <c r="Q43609" i="17"/>
  <c r="T43609" i="17"/>
  <c r="U43609" i="17"/>
  <c r="P43610" i="17"/>
  <c r="R43610" i="17" s="1" a="1"/>
  <c r="R43610" i="17" s="1"/>
  <c r="Q43610" i="17"/>
  <c r="T43610" i="17"/>
  <c r="U43610" i="17"/>
  <c r="P43611" i="17"/>
  <c r="R43611" i="17" s="1" a="1"/>
  <c r="R43611" i="17" s="1"/>
  <c r="Q43611" i="17"/>
  <c r="S43611" i="17" a="1"/>
  <c r="S43611" i="17" s="1"/>
  <c r="T43611" i="17"/>
  <c r="U43611" i="17"/>
  <c r="P43612" i="17"/>
  <c r="Q43612" i="17"/>
  <c r="T43612" i="17"/>
  <c r="U43612" i="17"/>
  <c r="P43613" i="17"/>
  <c r="Q43613" i="17"/>
  <c r="T43613" i="17"/>
  <c r="U43613" i="17"/>
  <c r="P43614" i="17"/>
  <c r="R43614" i="17" s="1" a="1"/>
  <c r="R43614" i="17" s="1"/>
  <c r="Q43614" i="17"/>
  <c r="T43614" i="17"/>
  <c r="U43614" i="17"/>
  <c r="P43615" i="17"/>
  <c r="R43615" i="17" s="1" a="1"/>
  <c r="R43615" i="17" s="1"/>
  <c r="Q43615" i="17"/>
  <c r="T43615" i="17"/>
  <c r="U43615" i="17"/>
  <c r="P43616" i="17"/>
  <c r="Q43616" i="17"/>
  <c r="T43616" i="17"/>
  <c r="U43616" i="17"/>
  <c r="P43617" i="17"/>
  <c r="Q43617" i="17"/>
  <c r="T43617" i="17"/>
  <c r="U43617" i="17"/>
  <c r="P43618" i="17"/>
  <c r="R43618" i="17" s="1" a="1"/>
  <c r="R43618" i="17" s="1"/>
  <c r="Q43618" i="17"/>
  <c r="T43618" i="17"/>
  <c r="U43618" i="17"/>
  <c r="P43619" i="17"/>
  <c r="R43619" i="17" s="1" a="1"/>
  <c r="R43619" i="17" s="1"/>
  <c r="Q43619" i="17"/>
  <c r="T43619" i="17"/>
  <c r="U43619" i="17"/>
  <c r="P43620" i="17"/>
  <c r="R43620" i="17" s="1" a="1"/>
  <c r="R43620" i="17" s="1"/>
  <c r="Q43620" i="17"/>
  <c r="T43620" i="17"/>
  <c r="U43620" i="17"/>
  <c r="P43621" i="17"/>
  <c r="R43621" i="17" s="1" a="1"/>
  <c r="R43621" i="17" s="1"/>
  <c r="Q43621" i="17"/>
  <c r="S43621" i="17" a="1"/>
  <c r="S43621" i="17" s="1"/>
  <c r="T43621" i="17"/>
  <c r="U43621" i="17"/>
  <c r="P43622" i="17"/>
  <c r="Q43622" i="17"/>
  <c r="T43622" i="17"/>
  <c r="U43622" i="17"/>
  <c r="P43623" i="17"/>
  <c r="Q43623" i="17"/>
  <c r="T43623" i="17"/>
  <c r="U43623" i="17"/>
  <c r="P43624" i="17"/>
  <c r="Q43624" i="17"/>
  <c r="T43624" i="17"/>
  <c r="U43624" i="17"/>
  <c r="P43625" i="17"/>
  <c r="Q43625" i="17"/>
  <c r="T43625" i="17"/>
  <c r="U43625" i="17"/>
  <c r="P43626" i="17"/>
  <c r="R43626" i="17" s="1" a="1"/>
  <c r="R43626" i="17" s="1"/>
  <c r="Q43626" i="17"/>
  <c r="T43626" i="17"/>
  <c r="U43626" i="17"/>
  <c r="P43627" i="17"/>
  <c r="R43627" i="17" s="1" a="1"/>
  <c r="R43627" i="17" s="1"/>
  <c r="Q43627" i="17"/>
  <c r="T43627" i="17"/>
  <c r="U43627" i="17"/>
  <c r="P43628" i="17"/>
  <c r="Q43628" i="17"/>
  <c r="T43628" i="17"/>
  <c r="U43628" i="17"/>
  <c r="P43629" i="17"/>
  <c r="R43629" i="17" s="1" a="1"/>
  <c r="R43629" i="17" s="1"/>
  <c r="Q43629" i="17"/>
  <c r="T43629" i="17"/>
  <c r="U43629" i="17"/>
  <c r="P43630" i="17"/>
  <c r="R43630" i="17" s="1" a="1"/>
  <c r="R43630" i="17" s="1"/>
  <c r="Q43630" i="17"/>
  <c r="T43630" i="17"/>
  <c r="U43630" i="17"/>
  <c r="P43631" i="17"/>
  <c r="R43631" i="17" s="1" a="1"/>
  <c r="R43631" i="17" s="1"/>
  <c r="Q43631" i="17"/>
  <c r="S43631" i="17" a="1"/>
  <c r="S43631" i="17" s="1"/>
  <c r="T43631" i="17"/>
  <c r="U43631" i="17"/>
  <c r="P43632" i="17"/>
  <c r="Q43632" i="17"/>
  <c r="T43632" i="17"/>
  <c r="U43632" i="17"/>
  <c r="P43633" i="17"/>
  <c r="R43633" i="17" s="1" a="1"/>
  <c r="R43633" i="17" s="1"/>
  <c r="Q43633" i="17"/>
  <c r="T43633" i="17"/>
  <c r="U43633" i="17"/>
  <c r="P43634" i="17"/>
  <c r="Q43634" i="17"/>
  <c r="T43634" i="17"/>
  <c r="U43634" i="17"/>
  <c r="P43635" i="17"/>
  <c r="R43635" i="17" s="1" a="1"/>
  <c r="R43635" i="17" s="1"/>
  <c r="Q43635" i="17"/>
  <c r="T43635" i="17"/>
  <c r="U43635" i="17"/>
  <c r="P43636" i="17"/>
  <c r="Q43636" i="17"/>
  <c r="T43636" i="17"/>
  <c r="U43636" i="17"/>
  <c r="P43637" i="17"/>
  <c r="R43637" i="17" s="1" a="1"/>
  <c r="R43637" i="17" s="1"/>
  <c r="Q43637" i="17"/>
  <c r="T43637" i="17"/>
  <c r="U43637" i="17"/>
  <c r="P43638" i="17"/>
  <c r="R43638" i="17" s="1" a="1"/>
  <c r="R43638" i="17" s="1"/>
  <c r="Q43638" i="17"/>
  <c r="T43638" i="17"/>
  <c r="U43638" i="17"/>
  <c r="P43639" i="17"/>
  <c r="R43639" i="17" s="1" a="1"/>
  <c r="R43639" i="17" s="1"/>
  <c r="Q43639" i="17"/>
  <c r="T43639" i="17"/>
  <c r="U43639" i="17"/>
  <c r="P43640" i="17"/>
  <c r="R43640" i="17" s="1" a="1"/>
  <c r="R43640" i="17" s="1"/>
  <c r="Q43640" i="17"/>
  <c r="T43640" i="17"/>
  <c r="U43640" i="17"/>
  <c r="P43641" i="17"/>
  <c r="R43641" i="17" s="1" a="1"/>
  <c r="R43641" i="17" s="1"/>
  <c r="Q43641" i="17"/>
  <c r="S43641" i="17" a="1"/>
  <c r="S43641" i="17" s="1"/>
  <c r="T43641" i="17"/>
  <c r="U43641" i="17"/>
  <c r="P43642" i="17"/>
  <c r="R43642" i="17" s="1" a="1"/>
  <c r="R43642" i="17" s="1"/>
  <c r="Q43642" i="17"/>
  <c r="S43642" i="17" a="1"/>
  <c r="S43642" i="17" s="1"/>
  <c r="T43642" i="17"/>
  <c r="U43642" i="17"/>
  <c r="P43643" i="17"/>
  <c r="R43643" i="17" s="1" a="1"/>
  <c r="R43643" i="17" s="1"/>
  <c r="Q43643" i="17"/>
  <c r="S43643" i="17" a="1"/>
  <c r="S43643" i="17" s="1"/>
  <c r="T43643" i="17"/>
  <c r="U43643" i="17"/>
  <c r="P43644" i="17"/>
  <c r="Q43644" i="17"/>
  <c r="T43644" i="17"/>
  <c r="U43644" i="17"/>
  <c r="P43645" i="17"/>
  <c r="R43645" i="17" s="1" a="1"/>
  <c r="R43645" i="17" s="1"/>
  <c r="Q43645" i="17"/>
  <c r="T43645" i="17"/>
  <c r="U43645" i="17"/>
  <c r="P43646" i="17"/>
  <c r="Q43646" i="17"/>
  <c r="T43646" i="17"/>
  <c r="U43646" i="17"/>
  <c r="P43647" i="17"/>
  <c r="R43647" i="17" s="1" a="1"/>
  <c r="R43647" i="17" s="1"/>
  <c r="Q43647" i="17"/>
  <c r="T43647" i="17"/>
  <c r="U43647" i="17"/>
  <c r="P43648" i="17"/>
  <c r="R43648" i="17" s="1" a="1"/>
  <c r="R43648" i="17" s="1"/>
  <c r="Q43648" i="17"/>
  <c r="T43648" i="17"/>
  <c r="U43648" i="17"/>
  <c r="P43649" i="17"/>
  <c r="R43649" i="17" s="1" a="1"/>
  <c r="R43649" i="17" s="1"/>
  <c r="Q43649" i="17"/>
  <c r="T43649" i="17"/>
  <c r="U43649" i="17"/>
  <c r="P43650" i="17"/>
  <c r="R43650" i="17" s="1" a="1"/>
  <c r="R43650" i="17" s="1"/>
  <c r="Q43650" i="17"/>
  <c r="T43650" i="17"/>
  <c r="U43650" i="17"/>
  <c r="P43651" i="17"/>
  <c r="Q43651" i="17"/>
  <c r="T43651" i="17"/>
  <c r="U43651" i="17"/>
  <c r="P43652" i="17"/>
  <c r="R43652" i="17" s="1" a="1"/>
  <c r="R43652" i="17" s="1"/>
  <c r="Q43652" i="17"/>
  <c r="S43652" i="17" a="1"/>
  <c r="S43652" i="17" s="1"/>
  <c r="T43652" i="17"/>
  <c r="U43652" i="17"/>
  <c r="P43653" i="17"/>
  <c r="Q43653" i="17"/>
  <c r="T43653" i="17"/>
  <c r="U43653" i="17"/>
  <c r="P43654" i="17"/>
  <c r="Q43654" i="17"/>
  <c r="T43654" i="17"/>
  <c r="U43654" i="17"/>
  <c r="P43655" i="17"/>
  <c r="R43655" i="17" s="1" a="1"/>
  <c r="R43655" i="17" s="1"/>
  <c r="Q43655" i="17"/>
  <c r="T43655" i="17"/>
  <c r="U43655" i="17"/>
  <c r="P43656" i="17"/>
  <c r="Q43656" i="17"/>
  <c r="T43656" i="17"/>
  <c r="U43656" i="17"/>
  <c r="P43657" i="17"/>
  <c r="Q43657" i="17"/>
  <c r="T43657" i="17"/>
  <c r="U43657" i="17"/>
  <c r="P43658" i="17"/>
  <c r="Q43658" i="17"/>
  <c r="T43658" i="17"/>
  <c r="U43658" i="17"/>
  <c r="P43659" i="17"/>
  <c r="R43659" i="17" s="1" a="1"/>
  <c r="R43659" i="17" s="1"/>
  <c r="Q43659" i="17"/>
  <c r="T43659" i="17"/>
  <c r="U43659" i="17"/>
  <c r="P43660" i="17"/>
  <c r="Q43660" i="17"/>
  <c r="T43660" i="17"/>
  <c r="U43660" i="17"/>
  <c r="P43661" i="17"/>
  <c r="R43661" i="17" s="1" a="1"/>
  <c r="R43661" i="17" s="1"/>
  <c r="Q43661" i="17"/>
  <c r="S43661" i="17" a="1"/>
  <c r="S43661" i="17" s="1"/>
  <c r="T43661" i="17"/>
  <c r="U43661" i="17"/>
  <c r="P43662" i="17"/>
  <c r="R43662" i="17" s="1" a="1"/>
  <c r="R43662" i="17" s="1"/>
  <c r="Q43662" i="17"/>
  <c r="S43662" i="17" a="1"/>
  <c r="S43662" i="17" s="1"/>
  <c r="T43662" i="17"/>
  <c r="U43662" i="17"/>
  <c r="P43663" i="17"/>
  <c r="R43663" i="17" s="1" a="1"/>
  <c r="R43663" i="17" s="1"/>
  <c r="Q43663" i="17"/>
  <c r="S43663" i="17" a="1"/>
  <c r="S43663" i="17" s="1"/>
  <c r="T43663" i="17"/>
  <c r="U43663" i="17"/>
  <c r="P43664" i="17"/>
  <c r="Q43664" i="17"/>
  <c r="T43664" i="17"/>
  <c r="U43664" i="17"/>
  <c r="P43665" i="17"/>
  <c r="Q43665" i="17"/>
  <c r="T43665" i="17"/>
  <c r="U43665" i="17"/>
  <c r="P43666" i="17"/>
  <c r="Q43666" i="17"/>
  <c r="T43666" i="17"/>
  <c r="U43666" i="17"/>
  <c r="P43667" i="17"/>
  <c r="Q43667" i="17"/>
  <c r="T43667" i="17"/>
  <c r="U43667" i="17"/>
  <c r="P43668" i="17"/>
  <c r="R43668" i="17" s="1" a="1"/>
  <c r="R43668" i="17" s="1"/>
  <c r="Q43668" i="17"/>
  <c r="T43668" i="17"/>
  <c r="U43668" i="17"/>
  <c r="P43669" i="17"/>
  <c r="R43669" i="17" s="1" a="1"/>
  <c r="R43669" i="17" s="1"/>
  <c r="Q43669" i="17"/>
  <c r="T43669" i="17"/>
  <c r="U43669" i="17"/>
  <c r="P43670" i="17"/>
  <c r="Q43670" i="17"/>
  <c r="T43670" i="17"/>
  <c r="U43670" i="17"/>
  <c r="P43671" i="17"/>
  <c r="R43671" i="17" s="1" a="1"/>
  <c r="R43671" i="17" s="1"/>
  <c r="Q43671" i="17"/>
  <c r="T43671" i="17"/>
  <c r="U43671" i="17"/>
  <c r="P43672" i="17"/>
  <c r="R43672" i="17" s="1" a="1"/>
  <c r="R43672" i="17" s="1"/>
  <c r="Q43672" i="17"/>
  <c r="T43672" i="17"/>
  <c r="U43672" i="17"/>
  <c r="P43673" i="17"/>
  <c r="Q43673" i="17"/>
  <c r="T43673" i="17"/>
  <c r="U43673" i="17"/>
  <c r="P43674" i="17"/>
  <c r="Q43674" i="17"/>
  <c r="T43674" i="17"/>
  <c r="U43674" i="17"/>
  <c r="P43675" i="17"/>
  <c r="R43675" i="17" s="1" a="1"/>
  <c r="R43675" i="17" s="1"/>
  <c r="Q43675" i="17"/>
  <c r="S43675" i="17" a="1"/>
  <c r="S43675" i="17" s="1"/>
  <c r="T43675" i="17"/>
  <c r="U43675" i="17"/>
  <c r="P43676" i="17"/>
  <c r="R43676" i="17" s="1" a="1"/>
  <c r="R43676" i="17" s="1"/>
  <c r="Q43676" i="17"/>
  <c r="S43676" i="17" a="1"/>
  <c r="S43676" i="17" s="1"/>
  <c r="T43676" i="17"/>
  <c r="U43676" i="17"/>
  <c r="P43677" i="17"/>
  <c r="R43677" i="17" s="1" a="1"/>
  <c r="R43677" i="17" s="1"/>
  <c r="Q43677" i="17"/>
  <c r="S43677" i="17" a="1"/>
  <c r="S43677" i="17" s="1"/>
  <c r="T43677" i="17"/>
  <c r="U43677" i="17"/>
  <c r="P43678" i="17"/>
  <c r="Q43678" i="17"/>
  <c r="T43678" i="17"/>
  <c r="U43678" i="17"/>
  <c r="P43679" i="17"/>
  <c r="Q43679" i="17"/>
  <c r="T43679" i="17"/>
  <c r="U43679" i="17"/>
  <c r="P43680" i="17"/>
  <c r="R43680" i="17" s="1" a="1"/>
  <c r="R43680" i="17" s="1"/>
  <c r="Q43680" i="17"/>
  <c r="T43680" i="17"/>
  <c r="U43680" i="17"/>
  <c r="P43681" i="17"/>
  <c r="Q43681" i="17"/>
  <c r="T43681" i="17"/>
  <c r="U43681" i="17"/>
  <c r="P43682" i="17"/>
  <c r="R43682" i="17" s="1" a="1"/>
  <c r="R43682" i="17" s="1"/>
  <c r="Q43682" i="17"/>
  <c r="S43682" i="17" a="1"/>
  <c r="S43682" i="17" s="1"/>
  <c r="T43682" i="17"/>
  <c r="U43682" i="17"/>
  <c r="P43683" i="17"/>
  <c r="R43683" i="17" s="1" a="1"/>
  <c r="R43683" i="17" s="1"/>
  <c r="Q43683" i="17"/>
  <c r="S43683" i="17" a="1"/>
  <c r="S43683" i="17" s="1"/>
  <c r="T43683" i="17"/>
  <c r="U43683" i="17"/>
  <c r="P43684" i="17"/>
  <c r="Q43684" i="17"/>
  <c r="T43684" i="17"/>
  <c r="U43684" i="17"/>
  <c r="P43685" i="17"/>
  <c r="Q43685" i="17"/>
  <c r="T43685" i="17"/>
  <c r="U43685" i="17"/>
  <c r="P43686" i="17"/>
  <c r="R43686" i="17" s="1" a="1"/>
  <c r="R43686" i="17" s="1"/>
  <c r="Q43686" i="17"/>
  <c r="T43686" i="17"/>
  <c r="U43686" i="17"/>
  <c r="P43687" i="17"/>
  <c r="Q43687" i="17"/>
  <c r="T43687" i="17"/>
  <c r="U43687" i="17"/>
  <c r="P43688" i="17"/>
  <c r="R43688" i="17" s="1" a="1"/>
  <c r="R43688" i="17" s="1"/>
  <c r="Q43688" i="17"/>
  <c r="T43688" i="17"/>
  <c r="U43688" i="17"/>
  <c r="P43689" i="17"/>
  <c r="Q43689" i="17"/>
  <c r="T43689" i="17"/>
  <c r="U43689" i="17"/>
  <c r="P43690" i="17"/>
  <c r="Q43690" i="17"/>
  <c r="T43690" i="17"/>
  <c r="U43690" i="17"/>
  <c r="P43691" i="17"/>
  <c r="Q43691" i="17"/>
  <c r="T43691" i="17"/>
  <c r="U43691" i="17"/>
  <c r="P43692" i="17"/>
  <c r="R43692" i="17" s="1" a="1"/>
  <c r="R43692" i="17" s="1"/>
  <c r="Q43692" i="17"/>
  <c r="T43692" i="17"/>
  <c r="U43692" i="17"/>
  <c r="P43693" i="17"/>
  <c r="R43693" i="17" s="1" a="1"/>
  <c r="R43693" i="17" s="1"/>
  <c r="Q43693" i="17"/>
  <c r="S43693" i="17" a="1"/>
  <c r="S43693" i="17" s="1"/>
  <c r="T43693" i="17"/>
  <c r="U43693" i="17"/>
  <c r="P43694" i="17"/>
  <c r="R43694" i="17" s="1" a="1"/>
  <c r="R43694" i="17" s="1"/>
  <c r="Q43694" i="17"/>
  <c r="S43694" i="17" a="1"/>
  <c r="S43694" i="17" s="1"/>
  <c r="T43694" i="17"/>
  <c r="U43694" i="17"/>
  <c r="P43695" i="17"/>
  <c r="Q43695" i="17"/>
  <c r="T43695" i="17"/>
  <c r="U43695" i="17"/>
  <c r="P43696" i="17"/>
  <c r="Q43696" i="17"/>
  <c r="T43696" i="17"/>
  <c r="U43696" i="17"/>
  <c r="P43697" i="17"/>
  <c r="Q43697" i="17"/>
  <c r="T43697" i="17"/>
  <c r="U43697" i="17"/>
  <c r="P43698" i="17"/>
  <c r="Q43698" i="17"/>
  <c r="T43698" i="17"/>
  <c r="U43698" i="17"/>
  <c r="P43699" i="17"/>
  <c r="Q43699" i="17"/>
  <c r="T43699" i="17"/>
  <c r="U43699" i="17"/>
  <c r="P43700" i="17"/>
  <c r="Q43700" i="17"/>
  <c r="T43700" i="17"/>
  <c r="U43700" i="17"/>
  <c r="P43701" i="17"/>
  <c r="R43701" i="17" s="1" a="1"/>
  <c r="R43701" i="17" s="1"/>
  <c r="Q43701" i="17"/>
  <c r="T43701" i="17"/>
  <c r="U43701" i="17"/>
  <c r="P43702" i="17"/>
  <c r="R43702" i="17" s="1" a="1"/>
  <c r="R43702" i="17" s="1"/>
  <c r="Q43702" i="17"/>
  <c r="S43702" i="17" a="1"/>
  <c r="S43702" i="17" s="1"/>
  <c r="T43702" i="17"/>
  <c r="U43702" i="17"/>
  <c r="P43703" i="17"/>
  <c r="R43703" i="17" s="1" a="1"/>
  <c r="R43703" i="17" s="1"/>
  <c r="Q43703" i="17"/>
  <c r="S43703" i="17" a="1"/>
  <c r="S43703" i="17" s="1"/>
  <c r="T43703" i="17"/>
  <c r="U43703" i="17"/>
  <c r="P43704" i="17"/>
  <c r="Q43704" i="17"/>
  <c r="T43704" i="17"/>
  <c r="U43704" i="17"/>
  <c r="P43705" i="17"/>
  <c r="Q43705" i="17"/>
  <c r="T43705" i="17"/>
  <c r="U43705" i="17"/>
  <c r="P43706" i="17"/>
  <c r="Q43706" i="17"/>
  <c r="T43706" i="17"/>
  <c r="U43706" i="17"/>
  <c r="P43707" i="17"/>
  <c r="Q43707" i="17"/>
  <c r="T43707" i="17"/>
  <c r="U43707" i="17"/>
  <c r="P43708" i="17"/>
  <c r="Q43708" i="17"/>
  <c r="T43708" i="17"/>
  <c r="U43708" i="17"/>
  <c r="P43709" i="17"/>
  <c r="R43709" i="17" s="1" a="1"/>
  <c r="R43709" i="17" s="1"/>
  <c r="Q43709" i="17"/>
  <c r="T43709" i="17"/>
  <c r="U43709" i="17"/>
  <c r="P43710" i="17"/>
  <c r="R43710" i="17" s="1" a="1"/>
  <c r="R43710" i="17" s="1"/>
  <c r="Q43710" i="17"/>
  <c r="S43710" i="17" a="1"/>
  <c r="S43710" i="17" s="1"/>
  <c r="T43710" i="17"/>
  <c r="U43710" i="17"/>
  <c r="P43711" i="17"/>
  <c r="R43711" i="17" s="1" a="1"/>
  <c r="R43711" i="17" s="1"/>
  <c r="Q43711" i="17"/>
  <c r="S43711" i="17" a="1"/>
  <c r="S43711" i="17" s="1"/>
  <c r="T43711" i="17"/>
  <c r="U43711" i="17"/>
  <c r="P43712" i="17"/>
  <c r="Q43712" i="17"/>
  <c r="T43712" i="17"/>
  <c r="U43712" i="17"/>
  <c r="P43713" i="17"/>
  <c r="Q43713" i="17"/>
  <c r="T43713" i="17"/>
  <c r="U43713" i="17"/>
  <c r="P43714" i="17"/>
  <c r="Q43714" i="17"/>
  <c r="T43714" i="17"/>
  <c r="U43714" i="17"/>
  <c r="P43715" i="17"/>
  <c r="R43715" i="17" s="1" a="1"/>
  <c r="R43715" i="17" s="1"/>
  <c r="Q43715" i="17"/>
  <c r="T43715" i="17"/>
  <c r="U43715" i="17"/>
  <c r="P43716" i="17"/>
  <c r="Q43716" i="17"/>
  <c r="T43716" i="17"/>
  <c r="U43716" i="17"/>
  <c r="P43717" i="17"/>
  <c r="R43717" i="17" s="1" a="1"/>
  <c r="R43717" i="17" s="1"/>
  <c r="Q43717" i="17"/>
  <c r="T43717" i="17"/>
  <c r="U43717" i="17"/>
  <c r="P43718" i="17"/>
  <c r="Q43718" i="17"/>
  <c r="T43718" i="17"/>
  <c r="U43718" i="17"/>
  <c r="P43719" i="17"/>
  <c r="R43719" i="17" s="1" a="1"/>
  <c r="R43719" i="17" s="1"/>
  <c r="Q43719" i="17"/>
  <c r="T43719" i="17"/>
  <c r="U43719" i="17"/>
  <c r="P43720" i="17"/>
  <c r="R43720" i="17" s="1" a="1"/>
  <c r="R43720" i="17" s="1"/>
  <c r="Q43720" i="17"/>
  <c r="S43720" i="17" a="1"/>
  <c r="S43720" i="17" s="1"/>
  <c r="T43720" i="17"/>
  <c r="U43720" i="17"/>
  <c r="P43721" i="17"/>
  <c r="Q43721" i="17"/>
  <c r="T43721" i="17"/>
  <c r="U43721" i="17"/>
  <c r="P43722" i="17"/>
  <c r="R43722" i="17" s="1" a="1"/>
  <c r="R43722" i="17" s="1"/>
  <c r="Q43722" i="17"/>
  <c r="T43722" i="17"/>
  <c r="U43722" i="17"/>
  <c r="P43723" i="17"/>
  <c r="Q43723" i="17"/>
  <c r="T43723" i="17"/>
  <c r="U43723" i="17"/>
  <c r="P43724" i="17"/>
  <c r="Q43724" i="17"/>
  <c r="T43724" i="17"/>
  <c r="U43724" i="17"/>
  <c r="P43725" i="17"/>
  <c r="R43725" i="17" s="1" a="1"/>
  <c r="R43725" i="17" s="1"/>
  <c r="Q43725" i="17"/>
  <c r="T43725" i="17"/>
  <c r="U43725" i="17"/>
  <c r="P43726" i="17"/>
  <c r="R43726" i="17" s="1" a="1"/>
  <c r="R43726" i="17" s="1"/>
  <c r="Q43726" i="17"/>
  <c r="T43726" i="17"/>
  <c r="U43726" i="17"/>
  <c r="P43727" i="17"/>
  <c r="R43727" i="17" s="1" a="1"/>
  <c r="R43727" i="17" s="1"/>
  <c r="Q43727" i="17"/>
  <c r="T43727" i="17"/>
  <c r="U43727" i="17"/>
  <c r="P43728" i="17"/>
  <c r="R43728" i="17" s="1" a="1"/>
  <c r="R43728" i="17" s="1"/>
  <c r="Q43728" i="17"/>
  <c r="T43728" i="17"/>
  <c r="U43728" i="17"/>
  <c r="P43729" i="17"/>
  <c r="R43729" i="17" s="1" a="1"/>
  <c r="R43729" i="17" s="1"/>
  <c r="Q43729" i="17"/>
  <c r="S43729" i="17" a="1"/>
  <c r="S43729" i="17" s="1"/>
  <c r="T43729" i="17"/>
  <c r="U43729" i="17"/>
  <c r="P43730" i="17"/>
  <c r="R43730" i="17" s="1" a="1"/>
  <c r="R43730" i="17" s="1"/>
  <c r="Q43730" i="17"/>
  <c r="S43730" i="17" a="1"/>
  <c r="S43730" i="17" s="1"/>
  <c r="T43730" i="17"/>
  <c r="U43730" i="17"/>
  <c r="P43731" i="17"/>
  <c r="Q43731" i="17"/>
  <c r="T43731" i="17"/>
  <c r="U43731" i="17"/>
  <c r="P43732" i="17"/>
  <c r="Q43732" i="17"/>
  <c r="T43732" i="17"/>
  <c r="U43732" i="17"/>
  <c r="P43733" i="17"/>
  <c r="Q43733" i="17"/>
  <c r="T43733" i="17"/>
  <c r="U43733" i="17"/>
  <c r="P43734" i="17"/>
  <c r="Q43734" i="17"/>
  <c r="T43734" i="17"/>
  <c r="U43734" i="17"/>
  <c r="P43735" i="17"/>
  <c r="R43735" i="17" s="1" a="1"/>
  <c r="R43735" i="17" s="1"/>
  <c r="Q43735" i="17"/>
  <c r="T43735" i="17"/>
  <c r="U43735" i="17"/>
  <c r="P43736" i="17"/>
  <c r="R43736" i="17" s="1" a="1"/>
  <c r="R43736" i="17" s="1"/>
  <c r="Q43736" i="17"/>
  <c r="S43736" i="17" a="1"/>
  <c r="S43736" i="17" s="1"/>
  <c r="T43736" i="17"/>
  <c r="U43736" i="17"/>
  <c r="P43737" i="17"/>
  <c r="Q43737" i="17"/>
  <c r="T43737" i="17"/>
  <c r="U43737" i="17"/>
  <c r="P43738" i="17"/>
  <c r="Q43738" i="17"/>
  <c r="T43738" i="17"/>
  <c r="U43738" i="17"/>
  <c r="P43739" i="17"/>
  <c r="R43739" i="17" s="1" a="1"/>
  <c r="R43739" i="17" s="1"/>
  <c r="Q43739" i="17"/>
  <c r="T43739" i="17"/>
  <c r="U43739" i="17"/>
  <c r="P43740" i="17"/>
  <c r="R43740" i="17" s="1" a="1"/>
  <c r="R43740" i="17" s="1"/>
  <c r="Q43740" i="17"/>
  <c r="S43740" i="17" a="1"/>
  <c r="S43740" i="17" s="1"/>
  <c r="T43740" i="17"/>
  <c r="U43740" i="17"/>
  <c r="P43741" i="17"/>
  <c r="Q43741" i="17"/>
  <c r="T43741" i="17"/>
  <c r="U43741" i="17"/>
  <c r="P43742" i="17"/>
  <c r="R43742" i="17" s="1" a="1"/>
  <c r="R43742" i="17" s="1"/>
  <c r="Q43742" i="17"/>
  <c r="T43742" i="17"/>
  <c r="U43742" i="17"/>
  <c r="P43743" i="17"/>
  <c r="R43743" i="17" s="1" a="1"/>
  <c r="R43743" i="17" s="1"/>
  <c r="Q43743" i="17"/>
  <c r="T43743" i="17"/>
  <c r="U43743" i="17"/>
  <c r="P43744" i="17"/>
  <c r="R43744" i="17" s="1" a="1"/>
  <c r="R43744" i="17" s="1"/>
  <c r="Q43744" i="17"/>
  <c r="S43744" i="17" a="1"/>
  <c r="S43744" i="17" s="1"/>
  <c r="T43744" i="17"/>
  <c r="U43744" i="17"/>
  <c r="P43745" i="17"/>
  <c r="Q43745" i="17"/>
  <c r="T43745" i="17"/>
  <c r="U43745" i="17"/>
  <c r="P43746" i="17"/>
  <c r="Q43746" i="17"/>
  <c r="T43746" i="17"/>
  <c r="U43746" i="17"/>
  <c r="P43747" i="17"/>
  <c r="R43747" i="17" s="1" a="1"/>
  <c r="R43747" i="17" s="1"/>
  <c r="Q43747" i="17"/>
  <c r="T43747" i="17"/>
  <c r="U43747" i="17"/>
  <c r="P43748" i="17"/>
  <c r="Q43748" i="17"/>
  <c r="T43748" i="17"/>
  <c r="U43748" i="17"/>
  <c r="P43749" i="17"/>
  <c r="R43749" i="17" s="1" a="1"/>
  <c r="R43749" i="17" s="1"/>
  <c r="Q43749" i="17"/>
  <c r="S43749" i="17" a="1"/>
  <c r="S43749" i="17" s="1"/>
  <c r="T43749" i="17"/>
  <c r="U43749" i="17"/>
  <c r="P43750" i="17"/>
  <c r="Q43750" i="17"/>
  <c r="T43750" i="17"/>
  <c r="U43750" i="17"/>
  <c r="P43751" i="17"/>
  <c r="R43751" i="17" s="1" a="1"/>
  <c r="R43751" i="17" s="1"/>
  <c r="Q43751" i="17"/>
  <c r="T43751" i="17"/>
  <c r="U43751" i="17"/>
  <c r="P43752" i="17"/>
  <c r="R43752" i="17" s="1" a="1"/>
  <c r="R43752" i="17" s="1"/>
  <c r="Q43752" i="17"/>
  <c r="T43752" i="17"/>
  <c r="U43752" i="17"/>
  <c r="P43753" i="17"/>
  <c r="Q43753" i="17"/>
  <c r="T43753" i="17"/>
  <c r="U43753" i="17"/>
  <c r="P43754" i="17"/>
  <c r="R43754" i="17" s="1" a="1"/>
  <c r="R43754" i="17" s="1"/>
  <c r="Q43754" i="17"/>
  <c r="S43754" i="17" a="1"/>
  <c r="S43754" i="17" s="1"/>
  <c r="T43754" i="17"/>
  <c r="U43754" i="17"/>
  <c r="P43755" i="17"/>
  <c r="Q43755" i="17"/>
  <c r="T43755" i="17"/>
  <c r="U43755" i="17"/>
  <c r="P43756" i="17"/>
  <c r="Q43756" i="17"/>
  <c r="T43756" i="17"/>
  <c r="U43756" i="17"/>
  <c r="P43757" i="17"/>
  <c r="Q43757" i="17"/>
  <c r="T43757" i="17"/>
  <c r="U43757" i="17"/>
  <c r="P43758" i="17"/>
  <c r="Q43758" i="17"/>
  <c r="T43758" i="17"/>
  <c r="U43758" i="17"/>
  <c r="P43759" i="17"/>
  <c r="R43759" i="17" s="1" a="1"/>
  <c r="R43759" i="17" s="1"/>
  <c r="Q43759" i="17"/>
  <c r="S43759" i="17" a="1"/>
  <c r="S43759" i="17" s="1"/>
  <c r="T43759" i="17"/>
  <c r="U43759" i="17"/>
  <c r="P43760" i="17"/>
  <c r="Q43760" i="17"/>
  <c r="T43760" i="17"/>
  <c r="U43760" i="17"/>
  <c r="P43761" i="17"/>
  <c r="R43761" i="17" s="1" a="1"/>
  <c r="R43761" i="17" s="1"/>
  <c r="Q43761" i="17"/>
  <c r="T43761" i="17"/>
  <c r="U43761" i="17"/>
  <c r="P43762" i="17"/>
  <c r="R43762" i="17" s="1" a="1"/>
  <c r="R43762" i="17" s="1"/>
  <c r="Q43762" i="17"/>
  <c r="T43762" i="17"/>
  <c r="U43762" i="17"/>
  <c r="P43763" i="17"/>
  <c r="R43763" i="17" s="1" a="1"/>
  <c r="R43763" i="17" s="1"/>
  <c r="Q43763" i="17"/>
  <c r="S43763" i="17" a="1"/>
  <c r="S43763" i="17" s="1"/>
  <c r="T43763" i="17"/>
  <c r="U43763" i="17"/>
  <c r="P43764" i="17"/>
  <c r="Q43764" i="17"/>
  <c r="T43764" i="17"/>
  <c r="U43764" i="17"/>
  <c r="P43765" i="17"/>
  <c r="R43765" i="17" s="1" a="1"/>
  <c r="R43765" i="17" s="1"/>
  <c r="Q43765" i="17"/>
  <c r="T43765" i="17"/>
  <c r="U43765" i="17"/>
  <c r="P43766" i="17"/>
  <c r="Q43766" i="17"/>
  <c r="T43766" i="17"/>
  <c r="U43766" i="17"/>
  <c r="P43767" i="17"/>
  <c r="Q43767" i="17"/>
  <c r="T43767" i="17"/>
  <c r="U43767" i="17"/>
  <c r="P43768" i="17"/>
  <c r="Q43768" i="17"/>
  <c r="T43768" i="17"/>
  <c r="U43768" i="17"/>
  <c r="P43769" i="17"/>
  <c r="Q43769" i="17"/>
  <c r="T43769" i="17"/>
  <c r="U43769" i="17"/>
  <c r="P43770" i="17"/>
  <c r="Q43770" i="17"/>
  <c r="T43770" i="17"/>
  <c r="U43770" i="17"/>
  <c r="P43771" i="17"/>
  <c r="Q43771" i="17"/>
  <c r="T43771" i="17"/>
  <c r="U43771" i="17"/>
  <c r="P43772" i="17"/>
  <c r="Q43772" i="17"/>
  <c r="T43772" i="17"/>
  <c r="U43772" i="17"/>
  <c r="P43773" i="17"/>
  <c r="R43773" i="17" s="1" a="1"/>
  <c r="R43773" i="17" s="1"/>
  <c r="Q43773" i="17"/>
  <c r="T43773" i="17"/>
  <c r="U43773" i="17"/>
  <c r="P43774" i="17"/>
  <c r="Q43774" i="17"/>
  <c r="T43774" i="17"/>
  <c r="U43774" i="17"/>
  <c r="P43775" i="17"/>
  <c r="Q43775" i="17"/>
  <c r="T43775" i="17"/>
  <c r="U43775" i="17"/>
  <c r="P43776" i="17"/>
  <c r="Q43776" i="17"/>
  <c r="T43776" i="17"/>
  <c r="U43776" i="17"/>
  <c r="P43777" i="17"/>
  <c r="Q43777" i="17"/>
  <c r="T43777" i="17"/>
  <c r="U43777" i="17"/>
  <c r="P43778" i="17"/>
  <c r="Q43778" i="17"/>
  <c r="T43778" i="17"/>
  <c r="U43778" i="17"/>
  <c r="P43779" i="17"/>
  <c r="Q43779" i="17"/>
  <c r="T43779" i="17"/>
  <c r="U43779" i="17"/>
  <c r="P43780" i="17"/>
  <c r="Q43780" i="17"/>
  <c r="T43780" i="17"/>
  <c r="U43780" i="17"/>
  <c r="P43781" i="17"/>
  <c r="R43781" i="17" s="1" a="1"/>
  <c r="R43781" i="17" s="1"/>
  <c r="Q43781" i="17"/>
  <c r="T43781" i="17"/>
  <c r="U43781" i="17"/>
  <c r="P43782" i="17"/>
  <c r="Q43782" i="17"/>
  <c r="T43782" i="17"/>
  <c r="U43782" i="17"/>
  <c r="P43783" i="17"/>
  <c r="Q43783" i="17"/>
  <c r="T43783" i="17"/>
  <c r="U43783" i="17"/>
  <c r="P43784" i="17"/>
  <c r="Q43784" i="17"/>
  <c r="T43784" i="17"/>
  <c r="U43784" i="17"/>
  <c r="P43785" i="17"/>
  <c r="R43785" i="17" s="1" a="1"/>
  <c r="R43785" i="17" s="1"/>
  <c r="Q43785" i="17"/>
  <c r="T43785" i="17"/>
  <c r="U43785" i="17"/>
  <c r="P43786" i="17"/>
  <c r="R43786" i="17" s="1" a="1"/>
  <c r="R43786" i="17" s="1"/>
  <c r="Q43786" i="17"/>
  <c r="T43786" i="17"/>
  <c r="U43786" i="17"/>
  <c r="P43787" i="17"/>
  <c r="Q43787" i="17"/>
  <c r="T43787" i="17"/>
  <c r="U43787" i="17"/>
  <c r="P43788" i="17"/>
  <c r="Q43788" i="17"/>
  <c r="T43788" i="17"/>
  <c r="U43788" i="17"/>
  <c r="P43789" i="17"/>
  <c r="R43789" i="17" s="1" a="1"/>
  <c r="R43789" i="17" s="1"/>
  <c r="Q43789" i="17"/>
  <c r="T43789" i="17"/>
  <c r="U43789" i="17"/>
  <c r="P43790" i="17"/>
  <c r="Q43790" i="17"/>
  <c r="T43790" i="17"/>
  <c r="U43790" i="17"/>
  <c r="P43791" i="17"/>
  <c r="Q43791" i="17"/>
  <c r="T43791" i="17"/>
  <c r="U43791" i="17"/>
  <c r="P43792" i="17"/>
  <c r="R43792" i="17" s="1" a="1"/>
  <c r="R43792" i="17" s="1"/>
  <c r="Q43792" i="17"/>
  <c r="T43792" i="17"/>
  <c r="U43792" i="17"/>
  <c r="P43793" i="17"/>
  <c r="R43793" i="17" s="1" a="1"/>
  <c r="R43793" i="17" s="1"/>
  <c r="Q43793" i="17"/>
  <c r="T43793" i="17"/>
  <c r="U43793" i="17"/>
  <c r="P43794" i="17"/>
  <c r="Q43794" i="17"/>
  <c r="T43794" i="17"/>
  <c r="U43794" i="17"/>
  <c r="P43795" i="17"/>
  <c r="Q43795" i="17"/>
  <c r="T43795" i="17"/>
  <c r="U43795" i="17"/>
  <c r="P43796" i="17"/>
  <c r="Q43796" i="17"/>
  <c r="T43796" i="17"/>
  <c r="U43796" i="17"/>
  <c r="P43797" i="17"/>
  <c r="R43797" i="17" s="1" a="1"/>
  <c r="R43797" i="17" s="1"/>
  <c r="Q43797" i="17"/>
  <c r="T43797" i="17"/>
  <c r="U43797" i="17"/>
  <c r="P43798" i="17"/>
  <c r="Q43798" i="17"/>
  <c r="T43798" i="17"/>
  <c r="U43798" i="17"/>
  <c r="P43799" i="17"/>
  <c r="Q43799" i="17"/>
  <c r="T43799" i="17"/>
  <c r="U43799" i="17"/>
  <c r="P43800" i="17"/>
  <c r="R43800" i="17" s="1" a="1"/>
  <c r="R43800" i="17" s="1"/>
  <c r="Q43800" i="17"/>
  <c r="T43800" i="17"/>
  <c r="U43800" i="17"/>
  <c r="P43801" i="17"/>
  <c r="R43801" i="17" s="1" a="1"/>
  <c r="R43801" i="17" s="1"/>
  <c r="Q43801" i="17"/>
  <c r="T43801" i="17"/>
  <c r="U43801" i="17"/>
  <c r="P43802" i="17"/>
  <c r="Q43802" i="17"/>
  <c r="T43802" i="17"/>
  <c r="U43802" i="17"/>
  <c r="P43803" i="17"/>
  <c r="Q43803" i="17"/>
  <c r="T43803" i="17"/>
  <c r="U43803" i="17"/>
  <c r="P43804" i="17"/>
  <c r="Q43804" i="17"/>
  <c r="T43804" i="17"/>
  <c r="U43804" i="17"/>
  <c r="P43805" i="17"/>
  <c r="R43805" i="17" s="1" a="1"/>
  <c r="R43805" i="17" s="1"/>
  <c r="Q43805" i="17"/>
  <c r="T43805" i="17"/>
  <c r="U43805" i="17"/>
  <c r="P43806" i="17"/>
  <c r="R43806" i="17" s="1" a="1"/>
  <c r="R43806" i="17" s="1"/>
  <c r="Q43806" i="17"/>
  <c r="T43806" i="17"/>
  <c r="U43806" i="17"/>
  <c r="P43807" i="17"/>
  <c r="Q43807" i="17"/>
  <c r="T43807" i="17"/>
  <c r="U43807" i="17"/>
  <c r="P43808" i="17"/>
  <c r="R43808" i="17" s="1" a="1"/>
  <c r="R43808" i="17" s="1"/>
  <c r="Q43808" i="17"/>
  <c r="T43808" i="17"/>
  <c r="U43808" i="17"/>
  <c r="P43809" i="17"/>
  <c r="Q43809" i="17"/>
  <c r="T43809" i="17"/>
  <c r="U43809" i="17"/>
  <c r="P43810" i="17"/>
  <c r="Q43810" i="17"/>
  <c r="T43810" i="17"/>
  <c r="U43810" i="17"/>
  <c r="P43811" i="17"/>
  <c r="Q43811" i="17"/>
  <c r="T43811" i="17"/>
  <c r="U43811" i="17"/>
  <c r="P43812" i="17"/>
  <c r="Q43812" i="17"/>
  <c r="T43812" i="17"/>
  <c r="U43812" i="17"/>
  <c r="P43813" i="17"/>
  <c r="R43813" i="17" s="1" a="1"/>
  <c r="R43813" i="17" s="1"/>
  <c r="Q43813" i="17"/>
  <c r="T43813" i="17"/>
  <c r="U43813" i="17"/>
  <c r="P43814" i="17"/>
  <c r="R43814" i="17" s="1" a="1"/>
  <c r="R43814" i="17" s="1"/>
  <c r="Q43814" i="17"/>
  <c r="T43814" i="17"/>
  <c r="U43814" i="17"/>
  <c r="P43815" i="17"/>
  <c r="R43815" i="17" s="1" a="1"/>
  <c r="R43815" i="17" s="1"/>
  <c r="Q43815" i="17"/>
  <c r="T43815" i="17"/>
  <c r="U43815" i="17"/>
  <c r="P43816" i="17"/>
  <c r="Q43816" i="17"/>
  <c r="T43816" i="17"/>
  <c r="U43816" i="17"/>
  <c r="P43817" i="17"/>
  <c r="Q43817" i="17"/>
  <c r="T43817" i="17"/>
  <c r="U43817" i="17"/>
  <c r="P43818" i="17"/>
  <c r="Q43818" i="17"/>
  <c r="T43818" i="17"/>
  <c r="U43818" i="17"/>
  <c r="P43819" i="17"/>
  <c r="Q43819" i="17"/>
  <c r="T43819" i="17"/>
  <c r="U43819" i="17"/>
  <c r="P43820" i="17"/>
  <c r="R43820" i="17" s="1" a="1"/>
  <c r="R43820" i="17" s="1"/>
  <c r="Q43820" i="17"/>
  <c r="T43820" i="17"/>
  <c r="U43820" i="17"/>
  <c r="P43821" i="17"/>
  <c r="Q43821" i="17"/>
  <c r="T43821" i="17"/>
  <c r="U43821" i="17"/>
  <c r="P43822" i="17"/>
  <c r="Q43822" i="17"/>
  <c r="T43822" i="17"/>
  <c r="U43822" i="17"/>
  <c r="P43823" i="17"/>
  <c r="R43823" i="17" s="1" a="1"/>
  <c r="R43823" i="17" s="1"/>
  <c r="Q43823" i="17"/>
  <c r="T43823" i="17"/>
  <c r="U43823" i="17"/>
  <c r="P43824" i="17"/>
  <c r="R43824" i="17" s="1" a="1"/>
  <c r="R43824" i="17" s="1"/>
  <c r="Q43824" i="17"/>
  <c r="T43824" i="17"/>
  <c r="U43824" i="17"/>
  <c r="P43825" i="17"/>
  <c r="Q43825" i="17"/>
  <c r="T43825" i="17"/>
  <c r="U43825" i="17"/>
  <c r="P43826" i="17"/>
  <c r="Q43826" i="17"/>
  <c r="T43826" i="17"/>
  <c r="U43826" i="17"/>
  <c r="P43827" i="17"/>
  <c r="R43827" i="17" s="1" a="1"/>
  <c r="R43827" i="17" s="1"/>
  <c r="Q43827" i="17"/>
  <c r="T43827" i="17"/>
  <c r="U43827" i="17"/>
  <c r="P43828" i="17"/>
  <c r="Q43828" i="17"/>
  <c r="T43828" i="17"/>
  <c r="U43828" i="17"/>
  <c r="P43829" i="17"/>
  <c r="R43829" i="17" s="1" a="1"/>
  <c r="R43829" i="17" s="1"/>
  <c r="Q43829" i="17"/>
  <c r="T43829" i="17"/>
  <c r="U43829" i="17"/>
  <c r="P43830" i="17"/>
  <c r="Q43830" i="17"/>
  <c r="T43830" i="17"/>
  <c r="U43830" i="17"/>
  <c r="P43831" i="17"/>
  <c r="Q43831" i="17"/>
  <c r="T43831" i="17"/>
  <c r="U43831" i="17"/>
  <c r="P43832" i="17"/>
  <c r="R43832" i="17" s="1" a="1"/>
  <c r="R43832" i="17" s="1"/>
  <c r="Q43832" i="17"/>
  <c r="T43832" i="17"/>
  <c r="U43832" i="17"/>
  <c r="P43833" i="17"/>
  <c r="Q43833" i="17"/>
  <c r="T43833" i="17"/>
  <c r="U43833" i="17"/>
  <c r="P43834" i="17"/>
  <c r="Q43834" i="17"/>
  <c r="T43834" i="17"/>
  <c r="U43834" i="17"/>
  <c r="P43835" i="17"/>
  <c r="Q43835" i="17"/>
  <c r="T43835" i="17"/>
  <c r="U43835" i="17"/>
  <c r="P43836" i="17"/>
  <c r="Q43836" i="17"/>
  <c r="T43836" i="17"/>
  <c r="U43836" i="17"/>
  <c r="P43837" i="17"/>
  <c r="R43837" i="17" s="1" a="1"/>
  <c r="R43837" i="17" s="1"/>
  <c r="Q43837" i="17"/>
  <c r="T43837" i="17"/>
  <c r="U43837" i="17"/>
  <c r="P43838" i="17"/>
  <c r="Q43838" i="17"/>
  <c r="T43838" i="17"/>
  <c r="U43838" i="17"/>
  <c r="P43839" i="17"/>
  <c r="R43839" i="17" s="1" a="1"/>
  <c r="R43839" i="17" s="1"/>
  <c r="Q43839" i="17"/>
  <c r="T43839" i="17"/>
  <c r="U43839" i="17"/>
  <c r="P43840" i="17"/>
  <c r="Q43840" i="17"/>
  <c r="T43840" i="17"/>
  <c r="U43840" i="17"/>
  <c r="P43841" i="17"/>
  <c r="Q43841" i="17"/>
  <c r="T43841" i="17"/>
  <c r="U43841" i="17"/>
  <c r="P43842" i="17"/>
  <c r="Q43842" i="17"/>
  <c r="T43842" i="17"/>
  <c r="U43842" i="17"/>
  <c r="P43843" i="17"/>
  <c r="Q43843" i="17"/>
  <c r="T43843" i="17"/>
  <c r="U43843" i="17"/>
  <c r="P43844" i="17"/>
  <c r="Q43844" i="17"/>
  <c r="T43844" i="17"/>
  <c r="U43844" i="17"/>
  <c r="P43845" i="17"/>
  <c r="R43845" i="17" s="1" a="1"/>
  <c r="R43845" i="17" s="1"/>
  <c r="Q43845" i="17"/>
  <c r="T43845" i="17"/>
  <c r="U43845" i="17"/>
  <c r="P43846" i="17"/>
  <c r="Q43846" i="17"/>
  <c r="T43846" i="17"/>
  <c r="U43846" i="17"/>
  <c r="P43847" i="17"/>
  <c r="R43847" i="17" s="1" a="1"/>
  <c r="R43847" i="17" s="1"/>
  <c r="Q43847" i="17"/>
  <c r="T43847" i="17"/>
  <c r="U43847" i="17"/>
  <c r="P43848" i="17"/>
  <c r="Q43848" i="17"/>
  <c r="T43848" i="17"/>
  <c r="U43848" i="17"/>
  <c r="P43849" i="17"/>
  <c r="Q43849" i="17"/>
  <c r="T43849" i="17"/>
  <c r="U43849" i="17"/>
  <c r="P43850" i="17"/>
  <c r="Q43850" i="17"/>
  <c r="T43850" i="17"/>
  <c r="U43850" i="17"/>
  <c r="P43851" i="17"/>
  <c r="Q43851" i="17"/>
  <c r="T43851" i="17"/>
  <c r="U43851" i="17"/>
  <c r="P43852" i="17"/>
  <c r="R43852" i="17" s="1" a="1"/>
  <c r="R43852" i="17" s="1"/>
  <c r="Q43852" i="17"/>
  <c r="T43852" i="17"/>
  <c r="U43852" i="17"/>
  <c r="P43853" i="17"/>
  <c r="Q43853" i="17"/>
  <c r="T43853" i="17"/>
  <c r="U43853" i="17"/>
  <c r="P43854" i="17"/>
  <c r="Q43854" i="17"/>
  <c r="T43854" i="17"/>
  <c r="U43854" i="17"/>
  <c r="P43855" i="17"/>
  <c r="R43855" i="17" s="1" a="1"/>
  <c r="R43855" i="17" s="1"/>
  <c r="Q43855" i="17"/>
  <c r="T43855" i="17"/>
  <c r="U43855" i="17"/>
  <c r="P43856" i="17"/>
  <c r="R43856" i="17" s="1" a="1"/>
  <c r="R43856" i="17" s="1"/>
  <c r="Q43856" i="17"/>
  <c r="T43856" i="17"/>
  <c r="U43856" i="17"/>
  <c r="P43857" i="17"/>
  <c r="Q43857" i="17"/>
  <c r="T43857" i="17"/>
  <c r="U43857" i="17"/>
  <c r="P43858" i="17"/>
  <c r="Q43858" i="17"/>
  <c r="T43858" i="17"/>
  <c r="U43858" i="17"/>
  <c r="P43859" i="17"/>
  <c r="Q43859" i="17"/>
  <c r="T43859" i="17"/>
  <c r="U43859" i="17"/>
  <c r="P43860" i="17"/>
  <c r="R43860" i="17" s="1" a="1"/>
  <c r="R43860" i="17" s="1"/>
  <c r="Q43860" i="17"/>
  <c r="T43860" i="17"/>
  <c r="U43860" i="17"/>
  <c r="P43861" i="17"/>
  <c r="Q43861" i="17"/>
  <c r="T43861" i="17"/>
  <c r="U43861" i="17"/>
  <c r="P43862" i="17"/>
  <c r="Q43862" i="17"/>
  <c r="T43862" i="17"/>
  <c r="U43862" i="17"/>
  <c r="P43863" i="17"/>
  <c r="Q43863" i="17"/>
  <c r="T43863" i="17"/>
  <c r="U43863" i="17"/>
  <c r="P43864" i="17"/>
  <c r="R43864" i="17" s="1" a="1"/>
  <c r="R43864" i="17" s="1"/>
  <c r="Q43864" i="17"/>
  <c r="T43864" i="17"/>
  <c r="U43864" i="17"/>
  <c r="P43865" i="17"/>
  <c r="Q43865" i="17"/>
  <c r="T43865" i="17"/>
  <c r="U43865" i="17"/>
  <c r="P43866" i="17"/>
  <c r="Q43866" i="17"/>
  <c r="T43866" i="17"/>
  <c r="U43866" i="17"/>
  <c r="P43867" i="17"/>
  <c r="Q43867" i="17"/>
  <c r="T43867" i="17"/>
  <c r="U43867" i="17"/>
  <c r="P43868" i="17"/>
  <c r="Q43868" i="17"/>
  <c r="T43868" i="17"/>
  <c r="U43868" i="17"/>
  <c r="P43869" i="17"/>
  <c r="Q43869" i="17"/>
  <c r="T43869" i="17"/>
  <c r="U43869" i="17"/>
  <c r="P43870" i="17"/>
  <c r="Q43870" i="17"/>
  <c r="T43870" i="17"/>
  <c r="U43870" i="17"/>
  <c r="P43871" i="17"/>
  <c r="R43871" i="17" s="1" a="1"/>
  <c r="R43871" i="17" s="1"/>
  <c r="Q43871" i="17"/>
  <c r="T43871" i="17"/>
  <c r="U43871" i="17"/>
  <c r="P43872" i="17"/>
  <c r="R43872" i="17" s="1" a="1"/>
  <c r="R43872" i="17" s="1"/>
  <c r="Q43872" i="17"/>
  <c r="T43872" i="17"/>
  <c r="U43872" i="17"/>
  <c r="P43873" i="17"/>
  <c r="R43873" i="17" s="1" a="1"/>
  <c r="R43873" i="17" s="1"/>
  <c r="Q43873" i="17"/>
  <c r="T43873" i="17"/>
  <c r="U43873" i="17"/>
  <c r="P43874" i="17"/>
  <c r="Q43874" i="17"/>
  <c r="T43874" i="17"/>
  <c r="U43874" i="17"/>
  <c r="P43875" i="17"/>
  <c r="Q43875" i="17"/>
  <c r="T43875" i="17"/>
  <c r="U43875" i="17"/>
  <c r="P43876" i="17"/>
  <c r="Q43876" i="17"/>
  <c r="T43876" i="17"/>
  <c r="U43876" i="17"/>
  <c r="P43877" i="17"/>
  <c r="R43877" i="17" s="1" a="1"/>
  <c r="R43877" i="17" s="1"/>
  <c r="Q43877" i="17"/>
  <c r="T43877" i="17"/>
  <c r="U43877" i="17"/>
  <c r="P43878" i="17"/>
  <c r="Q43878" i="17"/>
  <c r="T43878" i="17"/>
  <c r="U43878" i="17"/>
  <c r="P43879" i="17"/>
  <c r="Q43879" i="17"/>
  <c r="T43879" i="17"/>
  <c r="U43879" i="17"/>
  <c r="P43880" i="17"/>
  <c r="R43880" i="17" s="1" a="1"/>
  <c r="R43880" i="17" s="1"/>
  <c r="Q43880" i="17"/>
  <c r="T43880" i="17"/>
  <c r="U43880" i="17"/>
  <c r="P43881" i="17"/>
  <c r="R43881" i="17" s="1" a="1"/>
  <c r="R43881" i="17" s="1"/>
  <c r="Q43881" i="17"/>
  <c r="T43881" i="17"/>
  <c r="U43881" i="17"/>
  <c r="P43882" i="17"/>
  <c r="R43882" i="17" s="1" a="1"/>
  <c r="R43882" i="17" s="1"/>
  <c r="Q43882" i="17"/>
  <c r="T43882" i="17"/>
  <c r="U43882" i="17"/>
  <c r="P43883" i="17"/>
  <c r="Q43883" i="17"/>
  <c r="T43883" i="17"/>
  <c r="U43883" i="17"/>
  <c r="P43884" i="17"/>
  <c r="Q43884" i="17"/>
  <c r="T43884" i="17"/>
  <c r="U43884" i="17"/>
  <c r="P43885" i="17"/>
  <c r="R43885" i="17" s="1" a="1"/>
  <c r="R43885" i="17" s="1"/>
  <c r="Q43885" i="17"/>
  <c r="T43885" i="17"/>
  <c r="U43885" i="17"/>
  <c r="P43886" i="17"/>
  <c r="R43886" i="17" s="1" a="1"/>
  <c r="R43886" i="17" s="1"/>
  <c r="Q43886" i="17"/>
  <c r="T43886" i="17"/>
  <c r="U43886" i="17"/>
  <c r="P43887" i="17"/>
  <c r="R43887" i="17" s="1" a="1"/>
  <c r="R43887" i="17" s="1"/>
  <c r="Q43887" i="17"/>
  <c r="T43887" i="17"/>
  <c r="U43887" i="17"/>
  <c r="P43888" i="17"/>
  <c r="Q43888" i="17"/>
  <c r="T43888" i="17"/>
  <c r="U43888" i="17"/>
  <c r="P43889" i="17"/>
  <c r="Q43889" i="17"/>
  <c r="T43889" i="17"/>
  <c r="U43889" i="17"/>
  <c r="P43890" i="17"/>
  <c r="R43890" i="17" s="1" a="1"/>
  <c r="R43890" i="17" s="1"/>
  <c r="Q43890" i="17"/>
  <c r="T43890" i="17"/>
  <c r="U43890" i="17"/>
  <c r="P43891" i="17"/>
  <c r="Q43891" i="17"/>
  <c r="T43891" i="17"/>
  <c r="U43891" i="17"/>
  <c r="P43892" i="17"/>
  <c r="Q43892" i="17"/>
  <c r="T43892" i="17"/>
  <c r="U43892" i="17"/>
  <c r="P43893" i="17"/>
  <c r="Q43893" i="17"/>
  <c r="T43893" i="17"/>
  <c r="U43893" i="17"/>
  <c r="P43894" i="17"/>
  <c r="Q43894" i="17"/>
  <c r="T43894" i="17"/>
  <c r="U43894" i="17"/>
  <c r="P43895" i="17"/>
  <c r="R43895" i="17" s="1" a="1"/>
  <c r="R43895" i="17" s="1"/>
  <c r="Q43895" i="17"/>
  <c r="T43895" i="17"/>
  <c r="U43895" i="17"/>
  <c r="P43896" i="17"/>
  <c r="R43896" i="17" s="1" a="1"/>
  <c r="R43896" i="17" s="1"/>
  <c r="Q43896" i="17"/>
  <c r="T43896" i="17"/>
  <c r="U43896" i="17"/>
  <c r="P43897" i="17"/>
  <c r="Q43897" i="17"/>
  <c r="T43897" i="17"/>
  <c r="U43897" i="17"/>
  <c r="P43898" i="17"/>
  <c r="Q43898" i="17"/>
  <c r="T43898" i="17"/>
  <c r="U43898" i="17"/>
  <c r="P43899" i="17"/>
  <c r="R43899" i="17" s="1" a="1"/>
  <c r="R43899" i="17" s="1"/>
  <c r="Q43899" i="17"/>
  <c r="T43899" i="17"/>
  <c r="U43899" i="17"/>
  <c r="P43900" i="17"/>
  <c r="Q43900" i="17"/>
  <c r="T43900" i="17"/>
  <c r="U43900" i="17"/>
  <c r="P43901" i="17"/>
  <c r="Q43901" i="17"/>
  <c r="T43901" i="17"/>
  <c r="U43901" i="17"/>
  <c r="P43902" i="17"/>
  <c r="Q43902" i="17"/>
  <c r="T43902" i="17"/>
  <c r="U43902" i="17"/>
  <c r="P43903" i="17"/>
  <c r="Q43903" i="17"/>
  <c r="T43903" i="17"/>
  <c r="U43903" i="17"/>
  <c r="P43904" i="17"/>
  <c r="R43904" i="17" s="1" a="1"/>
  <c r="R43904" i="17" s="1"/>
  <c r="Q43904" i="17"/>
  <c r="T43904" i="17"/>
  <c r="U43904" i="17"/>
  <c r="P43905" i="17"/>
  <c r="R43905" i="17" s="1" a="1"/>
  <c r="R43905" i="17" s="1"/>
  <c r="Q43905" i="17"/>
  <c r="T43905" i="17"/>
  <c r="U43905" i="17"/>
  <c r="P43906" i="17"/>
  <c r="R43906" i="17" s="1" a="1"/>
  <c r="R43906" i="17" s="1"/>
  <c r="Q43906" i="17"/>
  <c r="T43906" i="17"/>
  <c r="U43906" i="17"/>
  <c r="P43907" i="17"/>
  <c r="R43907" i="17" s="1" a="1"/>
  <c r="R43907" i="17" s="1"/>
  <c r="Q43907" i="17"/>
  <c r="S43907" i="17" a="1"/>
  <c r="S43907" i="17" s="1"/>
  <c r="T43907" i="17"/>
  <c r="U43907" i="17"/>
  <c r="P43908" i="17"/>
  <c r="Q43908" i="17"/>
  <c r="T43908" i="17"/>
  <c r="U43908" i="17"/>
  <c r="P43909" i="17"/>
  <c r="R43909" i="17" s="1" a="1"/>
  <c r="R43909" i="17" s="1"/>
  <c r="Q43909" i="17"/>
  <c r="T43909" i="17"/>
  <c r="U43909" i="17"/>
  <c r="P43910" i="17"/>
  <c r="Q43910" i="17"/>
  <c r="T43910" i="17"/>
  <c r="U43910" i="17"/>
  <c r="P43911" i="17"/>
  <c r="R43911" i="17" s="1" a="1"/>
  <c r="R43911" i="17" s="1"/>
  <c r="Q43911" i="17"/>
  <c r="T43911" i="17"/>
  <c r="U43911" i="17"/>
  <c r="P43912" i="17"/>
  <c r="R43912" i="17" s="1" a="1"/>
  <c r="R43912" i="17" s="1"/>
  <c r="Q43912" i="17"/>
  <c r="T43912" i="17"/>
  <c r="U43912" i="17"/>
  <c r="P43913" i="17"/>
  <c r="R43913" i="17" s="1" a="1"/>
  <c r="R43913" i="17" s="1"/>
  <c r="Q43913" i="17"/>
  <c r="S43913" i="17" a="1"/>
  <c r="S43913" i="17" s="1"/>
  <c r="T43913" i="17"/>
  <c r="U43913" i="17"/>
  <c r="P43914" i="17"/>
  <c r="Q43914" i="17"/>
  <c r="T43914" i="17"/>
  <c r="U43914" i="17"/>
  <c r="P43915" i="17"/>
  <c r="Q43915" i="17"/>
  <c r="T43915" i="17"/>
  <c r="U43915" i="17"/>
  <c r="P43916" i="17"/>
  <c r="Q43916" i="17"/>
  <c r="T43916" i="17"/>
  <c r="U43916" i="17"/>
  <c r="P43917" i="17"/>
  <c r="R43917" i="17" s="1" a="1"/>
  <c r="R43917" i="17" s="1"/>
  <c r="Q43917" i="17"/>
  <c r="T43917" i="17"/>
  <c r="U43917" i="17"/>
  <c r="P43918" i="17"/>
  <c r="R43918" i="17" s="1" a="1"/>
  <c r="R43918" i="17" s="1"/>
  <c r="Q43918" i="17"/>
  <c r="S43918" i="17" a="1"/>
  <c r="S43918" i="17" s="1"/>
  <c r="T43918" i="17"/>
  <c r="U43918" i="17"/>
  <c r="P43919" i="17"/>
  <c r="Q43919" i="17"/>
  <c r="T43919" i="17"/>
  <c r="U43919" i="17"/>
  <c r="P43920" i="17"/>
  <c r="Q43920" i="17"/>
  <c r="T43920" i="17"/>
  <c r="U43920" i="17"/>
  <c r="P43921" i="17"/>
  <c r="Q43921" i="17"/>
  <c r="T43921" i="17"/>
  <c r="U43921" i="17"/>
  <c r="P43922" i="17"/>
  <c r="Q43922" i="17"/>
  <c r="T43922" i="17"/>
  <c r="U43922" i="17"/>
  <c r="P43923" i="17"/>
  <c r="R43923" i="17" s="1" a="1"/>
  <c r="R43923" i="17" s="1"/>
  <c r="Q43923" i="17"/>
  <c r="T43923" i="17"/>
  <c r="U43923" i="17"/>
  <c r="P43924" i="17"/>
  <c r="R43924" i="17" s="1" a="1"/>
  <c r="R43924" i="17" s="1"/>
  <c r="Q43924" i="17"/>
  <c r="S43924" i="17" a="1"/>
  <c r="S43924" i="17" s="1"/>
  <c r="T43924" i="17"/>
  <c r="U43924" i="17"/>
  <c r="P43925" i="17"/>
  <c r="R43925" i="17" s="1" a="1"/>
  <c r="R43925" i="17" s="1"/>
  <c r="Q43925" i="17"/>
  <c r="S43925" i="17" a="1"/>
  <c r="S43925" i="17" s="1"/>
  <c r="T43925" i="17"/>
  <c r="U43925" i="17"/>
  <c r="P43926" i="17"/>
  <c r="Q43926" i="17"/>
  <c r="T43926" i="17"/>
  <c r="U43926" i="17"/>
  <c r="P43927" i="17"/>
  <c r="Q43927" i="17"/>
  <c r="T43927" i="17"/>
  <c r="U43927" i="17"/>
  <c r="P43928" i="17"/>
  <c r="Q43928" i="17"/>
  <c r="T43928" i="17"/>
  <c r="U43928" i="17"/>
  <c r="P43929" i="17"/>
  <c r="Q43929" i="17"/>
  <c r="T43929" i="17"/>
  <c r="U43929" i="17"/>
  <c r="P43930" i="17"/>
  <c r="Q43930" i="17"/>
  <c r="T43930" i="17"/>
  <c r="U43930" i="17"/>
  <c r="P43931" i="17"/>
  <c r="R43931" i="17" s="1" a="1"/>
  <c r="R43931" i="17" s="1"/>
  <c r="Q43931" i="17"/>
  <c r="T43931" i="17"/>
  <c r="U43931" i="17"/>
  <c r="P43932" i="17"/>
  <c r="R43932" i="17" s="1" a="1"/>
  <c r="R43932" i="17" s="1"/>
  <c r="Q43932" i="17"/>
  <c r="T43932" i="17"/>
  <c r="U43932" i="17"/>
  <c r="P43933" i="17"/>
  <c r="R43933" i="17" s="1" a="1"/>
  <c r="R43933" i="17" s="1"/>
  <c r="Q43933" i="17"/>
  <c r="S43933" i="17" a="1"/>
  <c r="S43933" i="17" s="1"/>
  <c r="T43933" i="17"/>
  <c r="U43933" i="17"/>
  <c r="P43934" i="17"/>
  <c r="R43934" i="17" s="1" a="1"/>
  <c r="R43934" i="17" s="1"/>
  <c r="Q43934" i="17"/>
  <c r="S43934" i="17" a="1"/>
  <c r="S43934" i="17" s="1"/>
  <c r="T43934" i="17"/>
  <c r="U43934" i="17"/>
  <c r="P43935" i="17"/>
  <c r="R43935" i="17" s="1" a="1"/>
  <c r="R43935" i="17" s="1"/>
  <c r="Q43935" i="17"/>
  <c r="S43935" i="17" a="1"/>
  <c r="S43935" i="17" s="1"/>
  <c r="T43935" i="17"/>
  <c r="U43935" i="17"/>
  <c r="P43936" i="17"/>
  <c r="R43936" i="17" s="1" a="1"/>
  <c r="R43936" i="17" s="1"/>
  <c r="Q43936" i="17"/>
  <c r="S43936" i="17" a="1"/>
  <c r="S43936" i="17" s="1"/>
  <c r="T43936" i="17"/>
  <c r="U43936" i="17"/>
  <c r="P43937" i="17"/>
  <c r="R43937" i="17" s="1" a="1"/>
  <c r="R43937" i="17" s="1"/>
  <c r="Q43937" i="17"/>
  <c r="S43937" i="17" a="1"/>
  <c r="S43937" i="17" s="1"/>
  <c r="T43937" i="17"/>
  <c r="U43937" i="17"/>
  <c r="P43938" i="17"/>
  <c r="R43938" i="17" s="1" a="1"/>
  <c r="R43938" i="17" s="1"/>
  <c r="Q43938" i="17"/>
  <c r="S43938" i="17" a="1"/>
  <c r="S43938" i="17" s="1"/>
  <c r="T43938" i="17"/>
  <c r="U43938" i="17"/>
  <c r="P43939" i="17"/>
  <c r="R43939" i="17" s="1" a="1"/>
  <c r="R43939" i="17" s="1"/>
  <c r="Q43939" i="17"/>
  <c r="S43939" i="17" a="1"/>
  <c r="S43939" i="17" s="1"/>
  <c r="T43939" i="17"/>
  <c r="U43939" i="17"/>
  <c r="P43940" i="17"/>
  <c r="R43940" i="17" s="1" a="1"/>
  <c r="R43940" i="17" s="1"/>
  <c r="Q43940" i="17"/>
  <c r="S43940" i="17" a="1"/>
  <c r="S43940" i="17" s="1"/>
  <c r="T43940" i="17"/>
  <c r="U43940" i="17"/>
  <c r="P43941" i="17"/>
  <c r="Q43941" i="17"/>
  <c r="T43941" i="17"/>
  <c r="U43941" i="17"/>
  <c r="P43942" i="17"/>
  <c r="Q43942" i="17"/>
  <c r="T43942" i="17"/>
  <c r="U43942" i="17"/>
  <c r="P43943" i="17"/>
  <c r="Q43943" i="17"/>
  <c r="T43943" i="17"/>
  <c r="U43943" i="17"/>
  <c r="P43944" i="17"/>
  <c r="Q43944" i="17"/>
  <c r="T43944" i="17"/>
  <c r="U43944" i="17"/>
  <c r="P43945" i="17"/>
  <c r="R43945" i="17" s="1" a="1"/>
  <c r="R43945" i="17" s="1"/>
  <c r="Q43945" i="17"/>
  <c r="T43945" i="17"/>
  <c r="U43945" i="17"/>
  <c r="P43946" i="17"/>
  <c r="Q43946" i="17"/>
  <c r="T43946" i="17"/>
  <c r="U43946" i="17"/>
  <c r="P43947" i="17"/>
  <c r="Q43947" i="17"/>
  <c r="T43947" i="17"/>
  <c r="U43947" i="17"/>
  <c r="P43948" i="17"/>
  <c r="R43948" i="17" s="1" a="1"/>
  <c r="R43948" i="17" s="1"/>
  <c r="Q43948" i="17"/>
  <c r="T43948" i="17"/>
  <c r="U43948" i="17"/>
  <c r="P43949" i="17"/>
  <c r="R43949" i="17" s="1" a="1"/>
  <c r="R43949" i="17" s="1"/>
  <c r="Q43949" i="17"/>
  <c r="S43949" i="17" a="1"/>
  <c r="S43949" i="17" s="1"/>
  <c r="T43949" i="17"/>
  <c r="U43949" i="17"/>
  <c r="P43950" i="17"/>
  <c r="R43950" i="17" s="1" a="1"/>
  <c r="R43950" i="17" s="1"/>
  <c r="Q43950" i="17"/>
  <c r="S43950" i="17" a="1"/>
  <c r="S43950" i="17" s="1"/>
  <c r="T43950" i="17"/>
  <c r="U43950" i="17"/>
  <c r="P43951" i="17"/>
  <c r="Q43951" i="17"/>
  <c r="T43951" i="17"/>
  <c r="U43951" i="17"/>
  <c r="P43952" i="17"/>
  <c r="Q43952" i="17"/>
  <c r="T43952" i="17"/>
  <c r="U43952" i="17"/>
  <c r="P43953" i="17"/>
  <c r="R43953" i="17" s="1" a="1"/>
  <c r="R43953" i="17" s="1"/>
  <c r="Q43953" i="17"/>
  <c r="T43953" i="17"/>
  <c r="U43953" i="17"/>
  <c r="P43954" i="17"/>
  <c r="Q43954" i="17"/>
  <c r="T43954" i="17"/>
  <c r="U43954" i="17"/>
  <c r="P43955" i="17"/>
  <c r="R43955" i="17" s="1" a="1"/>
  <c r="R43955" i="17" s="1"/>
  <c r="Q43955" i="17"/>
  <c r="S43955" i="17" a="1"/>
  <c r="S43955" i="17" s="1"/>
  <c r="T43955" i="17"/>
  <c r="U43955" i="17"/>
  <c r="P43956" i="17"/>
  <c r="R43956" i="17" s="1" a="1"/>
  <c r="R43956" i="17" s="1"/>
  <c r="Q43956" i="17"/>
  <c r="S43956" i="17" a="1"/>
  <c r="S43956" i="17" s="1"/>
  <c r="T43956" i="17"/>
  <c r="U43956" i="17"/>
  <c r="P43957" i="17"/>
  <c r="Q43957" i="17"/>
  <c r="T43957" i="17"/>
  <c r="U43957" i="17"/>
  <c r="P43958" i="17"/>
  <c r="Q43958" i="17"/>
  <c r="T43958" i="17"/>
  <c r="U43958" i="17"/>
  <c r="P43959" i="17"/>
  <c r="Q43959" i="17"/>
  <c r="T43959" i="17"/>
  <c r="U43959" i="17"/>
  <c r="P43960" i="17"/>
  <c r="R43960" i="17" s="1" a="1"/>
  <c r="R43960" i="17" s="1"/>
  <c r="Q43960" i="17"/>
  <c r="T43960" i="17"/>
  <c r="U43960" i="17"/>
  <c r="P43961" i="17"/>
  <c r="R43961" i="17" s="1" a="1"/>
  <c r="R43961" i="17" s="1"/>
  <c r="Q43961" i="17"/>
  <c r="T43961" i="17"/>
  <c r="U43961" i="17"/>
  <c r="P43962" i="17"/>
  <c r="R43962" i="17" s="1" a="1"/>
  <c r="R43962" i="17" s="1"/>
  <c r="Q43962" i="17"/>
  <c r="S43962" i="17" a="1"/>
  <c r="S43962" i="17" s="1"/>
  <c r="T43962" i="17"/>
  <c r="U43962" i="17"/>
  <c r="P43963" i="17"/>
  <c r="R43963" i="17" s="1" a="1"/>
  <c r="R43963" i="17" s="1"/>
  <c r="Q43963" i="17"/>
  <c r="S43963" i="17" a="1"/>
  <c r="S43963" i="17" s="1"/>
  <c r="T43963" i="17"/>
  <c r="U43963" i="17"/>
  <c r="P43964" i="17"/>
  <c r="Q43964" i="17"/>
  <c r="T43964" i="17"/>
  <c r="U43964" i="17"/>
  <c r="P43965" i="17"/>
  <c r="Q43965" i="17"/>
  <c r="T43965" i="17"/>
  <c r="U43965" i="17"/>
  <c r="P43966" i="17"/>
  <c r="Q43966" i="17"/>
  <c r="T43966" i="17"/>
  <c r="U43966" i="17"/>
  <c r="P43967" i="17"/>
  <c r="Q43967" i="17"/>
  <c r="T43967" i="17"/>
  <c r="U43967" i="17"/>
  <c r="P43968" i="17"/>
  <c r="R43968" i="17" s="1" a="1"/>
  <c r="R43968" i="17" s="1"/>
  <c r="Q43968" i="17"/>
  <c r="T43968" i="17"/>
  <c r="U43968" i="17"/>
  <c r="P43969" i="17"/>
  <c r="R43969" i="17" s="1" a="1"/>
  <c r="R43969" i="17" s="1"/>
  <c r="Q43969" i="17"/>
  <c r="T43969" i="17"/>
  <c r="U43969" i="17"/>
  <c r="P43970" i="17"/>
  <c r="R43970" i="17" s="1" a="1"/>
  <c r="R43970" i="17" s="1"/>
  <c r="Q43970" i="17"/>
  <c r="S43970" i="17" a="1"/>
  <c r="S43970" i="17" s="1"/>
  <c r="T43970" i="17"/>
  <c r="U43970" i="17"/>
  <c r="P43971" i="17"/>
  <c r="R43971" i="17" s="1" a="1"/>
  <c r="R43971" i="17" s="1"/>
  <c r="Q43971" i="17"/>
  <c r="S43971" i="17" a="1"/>
  <c r="S43971" i="17" s="1"/>
  <c r="T43971" i="17"/>
  <c r="U43971" i="17"/>
  <c r="P43972" i="17"/>
  <c r="Q43972" i="17"/>
  <c r="T43972" i="17"/>
  <c r="U43972" i="17"/>
  <c r="P43973" i="17"/>
  <c r="Q43973" i="17"/>
  <c r="T43973" i="17"/>
  <c r="U43973" i="17"/>
  <c r="P43974" i="17"/>
  <c r="R43974" i="17" s="1" a="1"/>
  <c r="R43974" i="17" s="1"/>
  <c r="Q43974" i="17"/>
  <c r="T43974" i="17"/>
  <c r="U43974" i="17"/>
  <c r="P43975" i="17"/>
  <c r="Q43975" i="17"/>
  <c r="T43975" i="17"/>
  <c r="U43975" i="17"/>
  <c r="P43976" i="17"/>
  <c r="R43976" i="17" s="1" a="1"/>
  <c r="R43976" i="17" s="1"/>
  <c r="Q43976" i="17"/>
  <c r="T43976" i="17"/>
  <c r="U43976" i="17"/>
  <c r="P43977" i="17"/>
  <c r="R43977" i="17" s="1" a="1"/>
  <c r="R43977" i="17" s="1"/>
  <c r="Q43977" i="17"/>
  <c r="S43977" i="17" a="1"/>
  <c r="S43977" i="17" s="1"/>
  <c r="T43977" i="17"/>
  <c r="U43977" i="17"/>
  <c r="P43978" i="17"/>
  <c r="R43978" i="17" s="1" a="1"/>
  <c r="R43978" i="17" s="1"/>
  <c r="Q43978" i="17"/>
  <c r="S43978" i="17" a="1"/>
  <c r="S43978" i="17" s="1"/>
  <c r="T43978" i="17"/>
  <c r="U43978" i="17"/>
  <c r="P43979" i="17"/>
  <c r="Q43979" i="17"/>
  <c r="T43979" i="17"/>
  <c r="U43979" i="17"/>
  <c r="P43980" i="17"/>
  <c r="Q43980" i="17"/>
  <c r="T43980" i="17"/>
  <c r="U43980" i="17"/>
  <c r="P43981" i="17"/>
  <c r="R43981" i="17" s="1" a="1"/>
  <c r="R43981" i="17" s="1"/>
  <c r="Q43981" i="17"/>
  <c r="T43981" i="17"/>
  <c r="U43981" i="17"/>
  <c r="P43982" i="17"/>
  <c r="Q43982" i="17"/>
  <c r="T43982" i="17"/>
  <c r="U43982" i="17"/>
  <c r="P43983" i="17"/>
  <c r="Q43983" i="17"/>
  <c r="T43983" i="17"/>
  <c r="U43983" i="17"/>
  <c r="P43984" i="17"/>
  <c r="R43984" i="17" s="1" a="1"/>
  <c r="R43984" i="17" s="1"/>
  <c r="Q43984" i="17"/>
  <c r="S43984" i="17" a="1"/>
  <c r="S43984" i="17" s="1"/>
  <c r="T43984" i="17"/>
  <c r="U43984" i="17"/>
  <c r="P43985" i="17"/>
  <c r="R43985" i="17" s="1" a="1"/>
  <c r="R43985" i="17" s="1"/>
  <c r="Q43985" i="17"/>
  <c r="S43985" i="17" a="1"/>
  <c r="S43985" i="17" s="1"/>
  <c r="T43985" i="17"/>
  <c r="U43985" i="17"/>
  <c r="P43986" i="17"/>
  <c r="Q43986" i="17"/>
  <c r="T43986" i="17"/>
  <c r="U43986" i="17"/>
  <c r="P43987" i="17"/>
  <c r="Q43987" i="17"/>
  <c r="T43987" i="17"/>
  <c r="U43987" i="17"/>
  <c r="P43988" i="17"/>
  <c r="R43988" i="17" s="1" a="1"/>
  <c r="R43988" i="17" s="1"/>
  <c r="Q43988" i="17"/>
  <c r="T43988" i="17"/>
  <c r="U43988" i="17"/>
  <c r="P43989" i="17"/>
  <c r="Q43989" i="17"/>
  <c r="T43989" i="17"/>
  <c r="U43989" i="17"/>
  <c r="P43990" i="17"/>
  <c r="R43990" i="17" s="1" a="1"/>
  <c r="R43990" i="17" s="1"/>
  <c r="Q43990" i="17"/>
  <c r="T43990" i="17"/>
  <c r="U43990" i="17"/>
  <c r="P43991" i="17"/>
  <c r="Q43991" i="17"/>
  <c r="T43991" i="17"/>
  <c r="U43991" i="17"/>
  <c r="P43992" i="17"/>
  <c r="R43992" i="17" s="1" a="1"/>
  <c r="R43992" i="17" s="1"/>
  <c r="Q43992" i="17"/>
  <c r="T43992" i="17"/>
  <c r="U43992" i="17"/>
  <c r="P43993" i="17"/>
  <c r="R43993" i="17" s="1" a="1"/>
  <c r="R43993" i="17" s="1"/>
  <c r="Q43993" i="17"/>
  <c r="S43993" i="17" a="1"/>
  <c r="S43993" i="17" s="1"/>
  <c r="T43993" i="17"/>
  <c r="U43993" i="17"/>
  <c r="P43994" i="17"/>
  <c r="R43994" i="17" s="1" a="1"/>
  <c r="R43994" i="17" s="1"/>
  <c r="Q43994" i="17"/>
  <c r="S43994" i="17" a="1"/>
  <c r="S43994" i="17" s="1"/>
  <c r="T43994" i="17"/>
  <c r="U43994" i="17"/>
  <c r="P43995" i="17"/>
  <c r="Q43995" i="17"/>
  <c r="T43995" i="17"/>
  <c r="U43995" i="17"/>
  <c r="P43996" i="17"/>
  <c r="Q43996" i="17"/>
  <c r="T43996" i="17"/>
  <c r="U43996" i="17"/>
  <c r="P43997" i="17"/>
  <c r="R43997" i="17" s="1" a="1"/>
  <c r="R43997" i="17" s="1"/>
  <c r="Q43997" i="17"/>
  <c r="T43997" i="17"/>
  <c r="U43997" i="17"/>
  <c r="P43998" i="17"/>
  <c r="Q43998" i="17"/>
  <c r="T43998" i="17"/>
  <c r="U43998" i="17"/>
  <c r="P43999" i="17"/>
  <c r="Q43999" i="17"/>
  <c r="T43999" i="17"/>
  <c r="U43999" i="17"/>
  <c r="P44000" i="17"/>
  <c r="R44000" i="17" s="1" a="1"/>
  <c r="R44000" i="17" s="1"/>
  <c r="Q44000" i="17"/>
  <c r="S44000" i="17" a="1"/>
  <c r="S44000" i="17" s="1"/>
  <c r="T44000" i="17"/>
  <c r="U44000" i="17"/>
  <c r="P44001" i="17"/>
  <c r="R44001" i="17" s="1" a="1"/>
  <c r="R44001" i="17" s="1"/>
  <c r="Q44001" i="17"/>
  <c r="S44001" i="17" a="1"/>
  <c r="S44001" i="17" s="1"/>
  <c r="T44001" i="17"/>
  <c r="U44001" i="17"/>
  <c r="P44002" i="17"/>
  <c r="R44002" i="17" s="1" a="1"/>
  <c r="R44002" i="17" s="1"/>
  <c r="Q44002" i="17"/>
  <c r="T44002" i="17"/>
  <c r="U44002" i="17"/>
  <c r="P44003" i="17"/>
  <c r="Q44003" i="17"/>
  <c r="T44003" i="17"/>
  <c r="U44003" i="17"/>
  <c r="P44004" i="17"/>
  <c r="Q44004" i="17"/>
  <c r="T44004" i="17"/>
  <c r="U44004" i="17"/>
  <c r="P44005" i="17"/>
  <c r="Q44005" i="17"/>
  <c r="T44005" i="17"/>
  <c r="U44005" i="17"/>
  <c r="P44006" i="17"/>
  <c r="Q44006" i="17"/>
  <c r="T44006" i="17"/>
  <c r="U44006" i="17"/>
  <c r="P44007" i="17"/>
  <c r="R44007" i="17" s="1" a="1"/>
  <c r="R44007" i="17" s="1"/>
  <c r="Q44007" i="17"/>
  <c r="T44007" i="17"/>
  <c r="U44007" i="17"/>
  <c r="P44008" i="17"/>
  <c r="R44008" i="17" s="1" a="1"/>
  <c r="R44008" i="17" s="1"/>
  <c r="Q44008" i="17"/>
  <c r="T44008" i="17"/>
  <c r="U44008" i="17"/>
  <c r="P44009" i="17"/>
  <c r="R44009" i="17" s="1" a="1"/>
  <c r="R44009" i="17" s="1"/>
  <c r="Q44009" i="17"/>
  <c r="T44009" i="17"/>
  <c r="U44009" i="17"/>
  <c r="P44010" i="17"/>
  <c r="R44010" i="17" s="1" a="1"/>
  <c r="R44010" i="17" s="1"/>
  <c r="Q44010" i="17"/>
  <c r="S44010" i="17" a="1"/>
  <c r="S44010" i="17" s="1"/>
  <c r="T44010" i="17"/>
  <c r="U44010" i="17"/>
  <c r="P44011" i="17"/>
  <c r="R44011" i="17" s="1" a="1"/>
  <c r="R44011" i="17" s="1"/>
  <c r="Q44011" i="17"/>
  <c r="S44011" i="17" a="1"/>
  <c r="S44011" i="17" s="1"/>
  <c r="T44011" i="17"/>
  <c r="U44011" i="17"/>
  <c r="P44012" i="17"/>
  <c r="Q44012" i="17"/>
  <c r="T44012" i="17"/>
  <c r="U44012" i="17"/>
  <c r="P44013" i="17"/>
  <c r="Q44013" i="17"/>
  <c r="T44013" i="17"/>
  <c r="U44013" i="17"/>
  <c r="P44014" i="17"/>
  <c r="R44014" i="17" s="1" a="1"/>
  <c r="R44014" i="17" s="1"/>
  <c r="Q44014" i="17"/>
  <c r="T44014" i="17"/>
  <c r="U44014" i="17"/>
  <c r="P44015" i="17"/>
  <c r="Q44015" i="17"/>
  <c r="T44015" i="17"/>
  <c r="U44015" i="17"/>
  <c r="P44016" i="17"/>
  <c r="R44016" i="17" s="1" a="1"/>
  <c r="R44016" i="17" s="1"/>
  <c r="Q44016" i="17"/>
  <c r="T44016" i="17"/>
  <c r="U44016" i="17"/>
  <c r="P44017" i="17"/>
  <c r="R44017" i="17" s="1" a="1"/>
  <c r="R44017" i="17" s="1"/>
  <c r="Q44017" i="17"/>
  <c r="S44017" i="17" a="1"/>
  <c r="S44017" i="17" s="1"/>
  <c r="T44017" i="17"/>
  <c r="U44017" i="17"/>
  <c r="P44018" i="17"/>
  <c r="R44018" i="17" s="1" a="1"/>
  <c r="R44018" i="17" s="1"/>
  <c r="Q44018" i="17"/>
  <c r="S44018" i="17" a="1"/>
  <c r="S44018" i="17" s="1"/>
  <c r="T44018" i="17"/>
  <c r="U44018" i="17"/>
  <c r="P44019" i="17"/>
  <c r="Q44019" i="17"/>
  <c r="T44019" i="17"/>
  <c r="U44019" i="17"/>
  <c r="P44020" i="17"/>
  <c r="Q44020" i="17"/>
  <c r="T44020" i="17"/>
  <c r="U44020" i="17"/>
  <c r="P44021" i="17"/>
  <c r="R44021" i="17" s="1" a="1"/>
  <c r="R44021" i="17" s="1"/>
  <c r="Q44021" i="17"/>
  <c r="T44021" i="17"/>
  <c r="U44021" i="17"/>
  <c r="P44022" i="17"/>
  <c r="Q44022" i="17"/>
  <c r="T44022" i="17"/>
  <c r="U44022" i="17"/>
  <c r="P44023" i="17"/>
  <c r="Q44023" i="17"/>
  <c r="T44023" i="17"/>
  <c r="U44023" i="17"/>
  <c r="P44024" i="17"/>
  <c r="R44024" i="17" s="1" a="1"/>
  <c r="R44024" i="17" s="1"/>
  <c r="Q44024" i="17"/>
  <c r="T44024" i="17"/>
  <c r="U44024" i="17"/>
  <c r="P44025" i="17"/>
  <c r="R44025" i="17" s="1" a="1"/>
  <c r="R44025" i="17" s="1"/>
  <c r="Q44025" i="17"/>
  <c r="T44025" i="17"/>
  <c r="U44025" i="17"/>
  <c r="P44026" i="17"/>
  <c r="R44026" i="17" s="1" a="1"/>
  <c r="R44026" i="17" s="1"/>
  <c r="Q44026" i="17"/>
  <c r="S44026" i="17" a="1"/>
  <c r="S44026" i="17" s="1"/>
  <c r="T44026" i="17"/>
  <c r="U44026" i="17"/>
  <c r="P44027" i="17"/>
  <c r="R44027" i="17" s="1" a="1"/>
  <c r="R44027" i="17" s="1"/>
  <c r="Q44027" i="17"/>
  <c r="S44027" i="17" a="1"/>
  <c r="S44027" i="17" s="1"/>
  <c r="T44027" i="17"/>
  <c r="U44027" i="17"/>
  <c r="P44028" i="17"/>
  <c r="R44028" i="17" s="1" a="1"/>
  <c r="R44028" i="17" s="1"/>
  <c r="Q44028" i="17"/>
  <c r="S44028" i="17" a="1"/>
  <c r="S44028" i="17" s="1"/>
  <c r="T44028" i="17"/>
  <c r="U44028" i="17"/>
  <c r="P44029" i="17"/>
  <c r="Q44029" i="17"/>
  <c r="T44029" i="17"/>
  <c r="U44029" i="17"/>
  <c r="P44030" i="17"/>
  <c r="Q44030" i="17"/>
  <c r="T44030" i="17"/>
  <c r="U44030" i="17"/>
  <c r="P44031" i="17"/>
  <c r="Q44031" i="17"/>
  <c r="T44031" i="17"/>
  <c r="U44031" i="17"/>
  <c r="P44032" i="17"/>
  <c r="R44032" i="17" s="1" a="1"/>
  <c r="R44032" i="17" s="1"/>
  <c r="Q44032" i="17"/>
  <c r="T44032" i="17"/>
  <c r="U44032" i="17"/>
  <c r="P44033" i="17"/>
  <c r="R44033" i="17" s="1" a="1"/>
  <c r="R44033" i="17" s="1"/>
  <c r="Q44033" i="17"/>
  <c r="T44033" i="17"/>
  <c r="U44033" i="17"/>
  <c r="P44034" i="17"/>
  <c r="R44034" i="17" s="1" a="1"/>
  <c r="R44034" i="17" s="1"/>
  <c r="Q44034" i="17"/>
  <c r="S44034" i="17" a="1"/>
  <c r="S44034" i="17" s="1"/>
  <c r="T44034" i="17"/>
  <c r="U44034" i="17"/>
  <c r="P44035" i="17"/>
  <c r="R44035" i="17" s="1" a="1"/>
  <c r="R44035" i="17" s="1"/>
  <c r="Q44035" i="17"/>
  <c r="S44035" i="17" a="1"/>
  <c r="S44035" i="17" s="1"/>
  <c r="T44035" i="17"/>
  <c r="U44035" i="17"/>
  <c r="P44036" i="17"/>
  <c r="Q44036" i="17"/>
  <c r="T44036" i="17"/>
  <c r="U44036" i="17"/>
  <c r="P44037" i="17"/>
  <c r="Q44037" i="17"/>
  <c r="T44037" i="17"/>
  <c r="U44037" i="17"/>
  <c r="P44038" i="17"/>
  <c r="R44038" i="17" s="1" a="1"/>
  <c r="R44038" i="17" s="1"/>
  <c r="Q44038" i="17"/>
  <c r="T44038" i="17"/>
  <c r="U44038" i="17"/>
  <c r="P44039" i="17"/>
  <c r="R44039" i="17" s="1" a="1"/>
  <c r="R44039" i="17" s="1"/>
  <c r="Q44039" i="17"/>
  <c r="T44039" i="17"/>
  <c r="U44039" i="17"/>
  <c r="P44040" i="17"/>
  <c r="R44040" i="17" s="1" a="1"/>
  <c r="R44040" i="17" s="1"/>
  <c r="Q44040" i="17"/>
  <c r="T44040" i="17"/>
  <c r="U44040" i="17"/>
  <c r="P44041" i="17"/>
  <c r="R44041" i="17" s="1" a="1"/>
  <c r="R44041" i="17" s="1"/>
  <c r="Q44041" i="17"/>
  <c r="T44041" i="17"/>
  <c r="U44041" i="17"/>
  <c r="P44042" i="17"/>
  <c r="Q44042" i="17"/>
  <c r="T44042" i="17"/>
  <c r="U44042" i="17"/>
  <c r="P44043" i="17"/>
  <c r="R44043" i="17" s="1" a="1"/>
  <c r="R44043" i="17" s="1"/>
  <c r="Q44043" i="17"/>
  <c r="S44043" i="17" a="1"/>
  <c r="S44043" i="17" s="1"/>
  <c r="T44043" i="17"/>
  <c r="U44043" i="17"/>
  <c r="P44044" i="17"/>
  <c r="R44044" i="17" s="1" a="1"/>
  <c r="R44044" i="17" s="1"/>
  <c r="Q44044" i="17"/>
  <c r="S44044" i="17" a="1"/>
  <c r="S44044" i="17" s="1"/>
  <c r="T44044" i="17"/>
  <c r="U44044" i="17"/>
  <c r="P44045" i="17"/>
  <c r="R44045" i="17" s="1" a="1"/>
  <c r="R44045" i="17" s="1"/>
  <c r="Q44045" i="17"/>
  <c r="S44045" i="17" a="1"/>
  <c r="S44045" i="17" s="1"/>
  <c r="T44045" i="17"/>
  <c r="U44045" i="17"/>
  <c r="P44046" i="17"/>
  <c r="Q44046" i="17"/>
  <c r="T44046" i="17"/>
  <c r="U44046" i="17"/>
  <c r="P44047" i="17"/>
  <c r="Q44047" i="17"/>
  <c r="T44047" i="17"/>
  <c r="U44047" i="17"/>
  <c r="P44048" i="17"/>
  <c r="R44048" i="17" s="1" a="1"/>
  <c r="R44048" i="17" s="1"/>
  <c r="Q44048" i="17"/>
  <c r="T44048" i="17"/>
  <c r="U44048" i="17"/>
  <c r="P44049" i="17"/>
  <c r="R44049" i="17" s="1" a="1"/>
  <c r="R44049" i="17" s="1"/>
  <c r="Q44049" i="17"/>
  <c r="T44049" i="17"/>
  <c r="U44049" i="17"/>
  <c r="P44050" i="17"/>
  <c r="Q44050" i="17"/>
  <c r="T44050" i="17"/>
  <c r="U44050" i="17"/>
  <c r="P44051" i="17"/>
  <c r="Q44051" i="17"/>
  <c r="T44051" i="17"/>
  <c r="U44051" i="17"/>
  <c r="P44052" i="17"/>
  <c r="R44052" i="17" s="1" a="1"/>
  <c r="R44052" i="17" s="1"/>
  <c r="Q44052" i="17"/>
  <c r="T44052" i="17"/>
  <c r="U44052" i="17"/>
  <c r="P44053" i="17"/>
  <c r="R44053" i="17" s="1" a="1"/>
  <c r="R44053" i="17" s="1"/>
  <c r="Q44053" i="17"/>
  <c r="S44053" i="17" a="1"/>
  <c r="S44053" i="17" s="1"/>
  <c r="T44053" i="17"/>
  <c r="U44053" i="17"/>
  <c r="P44054" i="17"/>
  <c r="R44054" i="17" s="1" a="1"/>
  <c r="R44054" i="17" s="1"/>
  <c r="Q44054" i="17"/>
  <c r="S44054" i="17" a="1"/>
  <c r="S44054" i="17" s="1"/>
  <c r="T44054" i="17"/>
  <c r="U44054" i="17"/>
  <c r="P44055" i="17"/>
  <c r="R44055" i="17" s="1" a="1"/>
  <c r="R44055" i="17" s="1"/>
  <c r="Q44055" i="17"/>
  <c r="S44055" i="17" a="1"/>
  <c r="S44055" i="17" s="1"/>
  <c r="T44055" i="17"/>
  <c r="U44055" i="17"/>
  <c r="P44056" i="17"/>
  <c r="Q44056" i="17"/>
  <c r="T44056" i="17"/>
  <c r="U44056" i="17"/>
  <c r="P44057" i="17"/>
  <c r="R44057" i="17" s="1" a="1"/>
  <c r="R44057" i="17" s="1"/>
  <c r="Q44057" i="17"/>
  <c r="T44057" i="17"/>
  <c r="U44057" i="17"/>
  <c r="P44058" i="17"/>
  <c r="Q44058" i="17"/>
  <c r="T44058" i="17"/>
  <c r="U44058" i="17"/>
  <c r="P44059" i="17"/>
  <c r="R44059" i="17" s="1" a="1"/>
  <c r="R44059" i="17" s="1"/>
  <c r="Q44059" i="17"/>
  <c r="T44059" i="17"/>
  <c r="U44059" i="17"/>
  <c r="P44060" i="17"/>
  <c r="Q44060" i="17"/>
  <c r="T44060" i="17"/>
  <c r="U44060" i="17"/>
  <c r="P44061" i="17"/>
  <c r="Q44061" i="17"/>
  <c r="T44061" i="17"/>
  <c r="U44061" i="17"/>
  <c r="P44062" i="17"/>
  <c r="R44062" i="17" s="1" a="1"/>
  <c r="R44062" i="17" s="1"/>
  <c r="Q44062" i="17"/>
  <c r="S44062" i="17" a="1"/>
  <c r="S44062" i="17" s="1"/>
  <c r="T44062" i="17"/>
  <c r="U44062" i="17"/>
  <c r="P44063" i="17"/>
  <c r="R44063" i="17" s="1" a="1"/>
  <c r="R44063" i="17" s="1"/>
  <c r="Q44063" i="17"/>
  <c r="S44063" i="17" a="1"/>
  <c r="S44063" i="17" s="1"/>
  <c r="T44063" i="17"/>
  <c r="U44063" i="17"/>
  <c r="P44064" i="17"/>
  <c r="R44064" i="17" s="1" a="1"/>
  <c r="R44064" i="17" s="1"/>
  <c r="Q44064" i="17"/>
  <c r="S44064" i="17" a="1"/>
  <c r="S44064" i="17" s="1"/>
  <c r="T44064" i="17"/>
  <c r="U44064" i="17"/>
  <c r="P44065" i="17"/>
  <c r="Q44065" i="17"/>
  <c r="T44065" i="17"/>
  <c r="U44065" i="17"/>
  <c r="P44066" i="17"/>
  <c r="Q44066" i="17"/>
  <c r="T44066" i="17"/>
  <c r="U44066" i="17"/>
  <c r="P44067" i="17"/>
  <c r="Q44067" i="17"/>
  <c r="T44067" i="17"/>
  <c r="U44067" i="17"/>
  <c r="P44068" i="17"/>
  <c r="R44068" i="17" s="1" a="1"/>
  <c r="R44068" i="17" s="1"/>
  <c r="Q44068" i="17"/>
  <c r="T44068" i="17"/>
  <c r="U44068" i="17"/>
  <c r="P44069" i="17"/>
  <c r="Q44069" i="17"/>
  <c r="T44069" i="17"/>
  <c r="U44069" i="17"/>
  <c r="P44070" i="17"/>
  <c r="R44070" i="17" s="1" a="1"/>
  <c r="R44070" i="17" s="1"/>
  <c r="Q44070" i="17"/>
  <c r="S44070" i="17" a="1"/>
  <c r="S44070" i="17" s="1"/>
  <c r="T44070" i="17"/>
  <c r="U44070" i="17"/>
  <c r="P44071" i="17"/>
  <c r="R44071" i="17" s="1" a="1"/>
  <c r="R44071" i="17" s="1"/>
  <c r="Q44071" i="17"/>
  <c r="S44071" i="17" a="1"/>
  <c r="S44071" i="17" s="1"/>
  <c r="T44071" i="17"/>
  <c r="U44071" i="17"/>
  <c r="P44072" i="17"/>
  <c r="Q44072" i="17"/>
  <c r="T44072" i="17"/>
  <c r="U44072" i="17"/>
  <c r="P44073" i="17"/>
  <c r="Q44073" i="17"/>
  <c r="T44073" i="17"/>
  <c r="U44073" i="17"/>
  <c r="P44074" i="17"/>
  <c r="Q44074" i="17"/>
  <c r="T44074" i="17"/>
  <c r="U44074" i="17"/>
  <c r="P44075" i="17"/>
  <c r="Q44075" i="17"/>
  <c r="T44075" i="17"/>
  <c r="U44075" i="17"/>
  <c r="P44076" i="17"/>
  <c r="Q44076" i="17"/>
  <c r="T44076" i="17"/>
  <c r="U44076" i="17"/>
  <c r="P44077" i="17"/>
  <c r="R44077" i="17" s="1" a="1"/>
  <c r="R44077" i="17" s="1"/>
  <c r="Q44077" i="17"/>
  <c r="S44077" i="17" a="1"/>
  <c r="S44077" i="17" s="1"/>
  <c r="T44077" i="17"/>
  <c r="U44077" i="17"/>
  <c r="P44078" i="17"/>
  <c r="R44078" i="17" s="1" a="1"/>
  <c r="R44078" i="17" s="1"/>
  <c r="Q44078" i="17"/>
  <c r="S44078" i="17" a="1"/>
  <c r="S44078" i="17" s="1"/>
  <c r="T44078" i="17"/>
  <c r="U44078" i="17"/>
  <c r="P44079" i="17"/>
  <c r="R44079" i="17" s="1" a="1"/>
  <c r="R44079" i="17" s="1"/>
  <c r="Q44079" i="17"/>
  <c r="S44079" i="17" a="1"/>
  <c r="S44079" i="17" s="1"/>
  <c r="T44079" i="17"/>
  <c r="U44079" i="17"/>
  <c r="P44080" i="17"/>
  <c r="Q44080" i="17"/>
  <c r="T44080" i="17"/>
  <c r="U44080" i="17"/>
  <c r="P44081" i="17"/>
  <c r="Q44081" i="17"/>
  <c r="T44081" i="17"/>
  <c r="U44081" i="17"/>
  <c r="P44082" i="17"/>
  <c r="Q44082" i="17"/>
  <c r="T44082" i="17"/>
  <c r="U44082" i="17"/>
  <c r="P44083" i="17"/>
  <c r="Q44083" i="17"/>
  <c r="T44083" i="17"/>
  <c r="U44083" i="17"/>
  <c r="P44084" i="17"/>
  <c r="Q44084" i="17"/>
  <c r="T44084" i="17"/>
  <c r="U44084" i="17"/>
  <c r="P44085" i="17"/>
  <c r="R44085" i="17" s="1" a="1"/>
  <c r="R44085" i="17" s="1"/>
  <c r="Q44085" i="17"/>
  <c r="T44085" i="17"/>
  <c r="U44085" i="17"/>
  <c r="P44086" i="17"/>
  <c r="R44086" i="17" s="1" a="1"/>
  <c r="R44086" i="17" s="1"/>
  <c r="Q44086" i="17"/>
  <c r="S44086" i="17" a="1"/>
  <c r="S44086" i="17" s="1"/>
  <c r="T44086" i="17"/>
  <c r="U44086" i="17"/>
  <c r="P44087" i="17"/>
  <c r="R44087" i="17" s="1" a="1"/>
  <c r="R44087" i="17" s="1"/>
  <c r="Q44087" i="17"/>
  <c r="S44087" i="17" a="1"/>
  <c r="S44087" i="17" s="1"/>
  <c r="T44087" i="17"/>
  <c r="U44087" i="17"/>
  <c r="P44088" i="17"/>
  <c r="Q44088" i="17"/>
  <c r="T44088" i="17"/>
  <c r="U44088" i="17"/>
  <c r="P44089" i="17"/>
  <c r="Q44089" i="17"/>
  <c r="T44089" i="17"/>
  <c r="U44089" i="17"/>
  <c r="P44090" i="17"/>
  <c r="Q44090" i="17"/>
  <c r="T44090" i="17"/>
  <c r="U44090" i="17"/>
  <c r="P44091" i="17"/>
  <c r="Q44091" i="17"/>
  <c r="T44091" i="17"/>
  <c r="U44091" i="17"/>
  <c r="P44092" i="17"/>
  <c r="Q44092" i="17"/>
  <c r="T44092" i="17"/>
  <c r="U44092" i="17"/>
  <c r="P44093" i="17"/>
  <c r="R44093" i="17" s="1" a="1"/>
  <c r="R44093" i="17" s="1"/>
  <c r="Q44093" i="17"/>
  <c r="S44093" i="17" a="1"/>
  <c r="S44093" i="17" s="1"/>
  <c r="T44093" i="17"/>
  <c r="U44093" i="17"/>
  <c r="P44094" i="17"/>
  <c r="Q44094" i="17"/>
  <c r="T44094" i="17"/>
  <c r="U44094" i="17"/>
  <c r="P44095" i="17"/>
  <c r="Q44095" i="17"/>
  <c r="T44095" i="17"/>
  <c r="U44095" i="17"/>
  <c r="P44096" i="17"/>
  <c r="R44096" i="17" s="1" a="1"/>
  <c r="R44096" i="17" s="1"/>
  <c r="Q44096" i="17"/>
  <c r="T44096" i="17"/>
  <c r="U44096" i="17"/>
  <c r="P44097" i="17"/>
  <c r="R44097" i="17" s="1" a="1"/>
  <c r="R44097" i="17" s="1"/>
  <c r="Q44097" i="17"/>
  <c r="T44097" i="17"/>
  <c r="U44097" i="17"/>
  <c r="P44098" i="17"/>
  <c r="R44098" i="17" s="1" a="1"/>
  <c r="R44098" i="17" s="1"/>
  <c r="Q44098" i="17"/>
  <c r="T44098" i="17"/>
  <c r="U44098" i="17"/>
  <c r="P44099" i="17"/>
  <c r="R44099" i="17" s="1" a="1"/>
  <c r="R44099" i="17" s="1"/>
  <c r="Q44099" i="17"/>
  <c r="S44099" i="17" a="1"/>
  <c r="S44099" i="17" s="1"/>
  <c r="T44099" i="17"/>
  <c r="U44099" i="17"/>
  <c r="P44100" i="17"/>
  <c r="Q44100" i="17"/>
  <c r="T44100" i="17"/>
  <c r="U44100" i="17"/>
  <c r="P44101" i="17"/>
  <c r="Q44101" i="17"/>
  <c r="T44101" i="17"/>
  <c r="U44101" i="17"/>
  <c r="P44102" i="17"/>
  <c r="R44102" i="17" s="1" a="1"/>
  <c r="R44102" i="17" s="1"/>
  <c r="Q44102" i="17"/>
  <c r="T44102" i="17"/>
  <c r="U44102" i="17"/>
  <c r="P44103" i="17"/>
  <c r="Q44103" i="17"/>
  <c r="T44103" i="17"/>
  <c r="U44103" i="17"/>
  <c r="P44104" i="17"/>
  <c r="R44104" i="17" s="1" a="1"/>
  <c r="R44104" i="17" s="1"/>
  <c r="Q44104" i="17"/>
  <c r="T44104" i="17"/>
  <c r="U44104" i="17"/>
  <c r="P44105" i="17"/>
  <c r="R44105" i="17" s="1" a="1"/>
  <c r="R44105" i="17" s="1"/>
  <c r="Q44105" i="17"/>
  <c r="T44105" i="17"/>
  <c r="U44105" i="17"/>
  <c r="P44106" i="17"/>
  <c r="R44106" i="17" s="1" a="1"/>
  <c r="R44106" i="17" s="1"/>
  <c r="Q44106" i="17"/>
  <c r="S44106" i="17" a="1"/>
  <c r="S44106" i="17" s="1"/>
  <c r="T44106" i="17"/>
  <c r="U44106" i="17"/>
  <c r="P44107" i="17"/>
  <c r="Q44107" i="17"/>
  <c r="T44107" i="17"/>
  <c r="U44107" i="17"/>
  <c r="P44108" i="17"/>
  <c r="Q44108" i="17"/>
  <c r="T44108" i="17"/>
  <c r="U44108" i="17"/>
  <c r="P44109" i="17"/>
  <c r="R44109" i="17" s="1" a="1"/>
  <c r="R44109" i="17" s="1"/>
  <c r="Q44109" i="17"/>
  <c r="T44109" i="17"/>
  <c r="U44109" i="17"/>
  <c r="P44110" i="17"/>
  <c r="R44110" i="17" s="1" a="1"/>
  <c r="R44110" i="17" s="1"/>
  <c r="Q44110" i="17"/>
  <c r="T44110" i="17"/>
  <c r="U44110" i="17"/>
  <c r="P44111" i="17"/>
  <c r="R44111" i="17" s="1" a="1"/>
  <c r="R44111" i="17" s="1"/>
  <c r="Q44111" i="17"/>
  <c r="T44111" i="17"/>
  <c r="U44111" i="17"/>
  <c r="P44112" i="17"/>
  <c r="R44112" i="17" s="1" a="1"/>
  <c r="R44112" i="17" s="1"/>
  <c r="Q44112" i="17"/>
  <c r="T44112" i="17"/>
  <c r="U44112" i="17"/>
  <c r="P44113" i="17"/>
  <c r="Q44113" i="17"/>
  <c r="T44113" i="17"/>
  <c r="U44113" i="17"/>
  <c r="P44114" i="17"/>
  <c r="R44114" i="17" s="1" a="1"/>
  <c r="R44114" i="17" s="1"/>
  <c r="Q44114" i="17"/>
  <c r="S44114" i="17" a="1"/>
  <c r="S44114" i="17" s="1"/>
  <c r="T44114" i="17"/>
  <c r="U44114" i="17"/>
  <c r="P44115" i="17"/>
  <c r="R44115" i="17" s="1" a="1"/>
  <c r="R44115" i="17" s="1"/>
  <c r="Q44115" i="17"/>
  <c r="S44115" i="17" a="1"/>
  <c r="S44115" i="17" s="1"/>
  <c r="T44115" i="17"/>
  <c r="U44115" i="17"/>
  <c r="P44116" i="17"/>
  <c r="Q44116" i="17"/>
  <c r="T44116" i="17"/>
  <c r="U44116" i="17"/>
  <c r="P44117" i="17"/>
  <c r="Q44117" i="17"/>
  <c r="T44117" i="17"/>
  <c r="U44117" i="17"/>
  <c r="P44118" i="17"/>
  <c r="Q44118" i="17"/>
  <c r="T44118" i="17"/>
  <c r="U44118" i="17"/>
  <c r="P44119" i="17"/>
  <c r="R44119" i="17" s="1" a="1"/>
  <c r="R44119" i="17" s="1"/>
  <c r="Q44119" i="17"/>
  <c r="T44119" i="17"/>
  <c r="U44119" i="17"/>
  <c r="P44120" i="17"/>
  <c r="Q44120" i="17"/>
  <c r="T44120" i="17"/>
  <c r="U44120" i="17"/>
  <c r="P44121" i="17"/>
  <c r="Q44121" i="17"/>
  <c r="T44121" i="17"/>
  <c r="U44121" i="17"/>
  <c r="P44122" i="17"/>
  <c r="Q44122" i="17"/>
  <c r="T44122" i="17"/>
  <c r="U44122" i="17"/>
  <c r="P44123" i="17"/>
  <c r="Q44123" i="17"/>
  <c r="T44123" i="17"/>
  <c r="U44123" i="17"/>
  <c r="P44124" i="17"/>
  <c r="Q44124" i="17"/>
  <c r="T44124" i="17"/>
  <c r="U44124" i="17"/>
  <c r="P44125" i="17"/>
  <c r="R44125" i="17" s="1" a="1"/>
  <c r="R44125" i="17" s="1"/>
  <c r="Q44125" i="17"/>
  <c r="T44125" i="17"/>
  <c r="U44125" i="17"/>
  <c r="P44126" i="17"/>
  <c r="Q44126" i="17"/>
  <c r="T44126" i="17"/>
  <c r="U44126" i="17"/>
  <c r="P44127" i="17"/>
  <c r="Q44127" i="17"/>
  <c r="T44127" i="17"/>
  <c r="U44127" i="17"/>
  <c r="P44128" i="17"/>
  <c r="R44128" i="17" s="1" a="1"/>
  <c r="R44128" i="17" s="1"/>
  <c r="Q44128" i="17"/>
  <c r="T44128" i="17"/>
  <c r="U44128" i="17"/>
  <c r="P44129" i="17"/>
  <c r="Q44129" i="17"/>
  <c r="T44129" i="17"/>
  <c r="U44129" i="17"/>
  <c r="P44130" i="17"/>
  <c r="Q44130" i="17"/>
  <c r="T44130" i="17"/>
  <c r="U44130" i="17"/>
  <c r="P44131" i="17"/>
  <c r="Q44131" i="17"/>
  <c r="T44131" i="17"/>
  <c r="U44131" i="17"/>
  <c r="P44132" i="17"/>
  <c r="Q44132" i="17"/>
  <c r="T44132" i="17"/>
  <c r="U44132" i="17"/>
  <c r="P44133" i="17"/>
  <c r="R44133" i="17" s="1" a="1"/>
  <c r="R44133" i="17" s="1"/>
  <c r="Q44133" i="17"/>
  <c r="T44133" i="17"/>
  <c r="U44133" i="17"/>
  <c r="P44134" i="17"/>
  <c r="Q44134" i="17"/>
  <c r="T44134" i="17"/>
  <c r="U44134" i="17"/>
  <c r="P44135" i="17"/>
  <c r="Q44135" i="17"/>
  <c r="T44135" i="17"/>
  <c r="U44135" i="17"/>
  <c r="P44136" i="17"/>
  <c r="R44136" i="17" s="1" a="1"/>
  <c r="R44136" i="17" s="1"/>
  <c r="Q44136" i="17"/>
  <c r="T44136" i="17"/>
  <c r="U44136" i="17"/>
  <c r="P44137" i="17"/>
  <c r="R44137" i="17" s="1" a="1"/>
  <c r="R44137" i="17" s="1"/>
  <c r="Q44137" i="17"/>
  <c r="T44137" i="17"/>
  <c r="U44137" i="17"/>
  <c r="P44138" i="17"/>
  <c r="Q44138" i="17"/>
  <c r="T44138" i="17"/>
  <c r="U44138" i="17"/>
  <c r="P44139" i="17"/>
  <c r="Q44139" i="17"/>
  <c r="T44139" i="17"/>
  <c r="U44139" i="17"/>
  <c r="P44140" i="17"/>
  <c r="Q44140" i="17"/>
  <c r="T44140" i="17"/>
  <c r="U44140" i="17"/>
  <c r="P44141" i="17"/>
  <c r="R44141" i="17" s="1" a="1"/>
  <c r="R44141" i="17" s="1"/>
  <c r="Q44141" i="17"/>
  <c r="T44141" i="17"/>
  <c r="U44141" i="17"/>
  <c r="P44142" i="17"/>
  <c r="Q44142" i="17"/>
  <c r="T44142" i="17"/>
  <c r="U44142" i="17"/>
  <c r="P44143" i="17"/>
  <c r="Q44143" i="17"/>
  <c r="T44143" i="17"/>
  <c r="U44143" i="17"/>
  <c r="P44144" i="17"/>
  <c r="R44144" i="17" s="1" a="1"/>
  <c r="R44144" i="17" s="1"/>
  <c r="Q44144" i="17"/>
  <c r="T44144" i="17"/>
  <c r="U44144" i="17"/>
  <c r="P44145" i="17"/>
  <c r="Q44145" i="17"/>
  <c r="T44145" i="17"/>
  <c r="U44145" i="17"/>
  <c r="P44146" i="17"/>
  <c r="Q44146" i="17"/>
  <c r="T44146" i="17"/>
  <c r="U44146" i="17"/>
  <c r="P44147" i="17"/>
  <c r="Q44147" i="17"/>
  <c r="T44147" i="17"/>
  <c r="U44147" i="17"/>
  <c r="P44148" i="17"/>
  <c r="R44148" i="17" s="1" a="1"/>
  <c r="R44148" i="17" s="1"/>
  <c r="Q44148" i="17"/>
  <c r="T44148" i="17"/>
  <c r="U44148" i="17"/>
  <c r="P44149" i="17"/>
  <c r="R44149" i="17" s="1" a="1"/>
  <c r="R44149" i="17" s="1"/>
  <c r="Q44149" i="17"/>
  <c r="T44149" i="17"/>
  <c r="U44149" i="17"/>
  <c r="P44150" i="17"/>
  <c r="Q44150" i="17"/>
  <c r="T44150" i="17"/>
  <c r="U44150" i="17"/>
  <c r="P44151" i="17"/>
  <c r="Q44151" i="17"/>
  <c r="T44151" i="17"/>
  <c r="U44151" i="17"/>
  <c r="P44152" i="17"/>
  <c r="R44152" i="17" s="1" a="1"/>
  <c r="R44152" i="17" s="1"/>
  <c r="Q44152" i="17"/>
  <c r="T44152" i="17"/>
  <c r="U44152" i="17"/>
  <c r="P44153" i="17"/>
  <c r="Q44153" i="17"/>
  <c r="T44153" i="17"/>
  <c r="U44153" i="17"/>
  <c r="P44154" i="17"/>
  <c r="Q44154" i="17"/>
  <c r="T44154" i="17"/>
  <c r="U44154" i="17"/>
  <c r="P44155" i="17"/>
  <c r="Q44155" i="17"/>
  <c r="T44155" i="17"/>
  <c r="U44155" i="17"/>
  <c r="P44156" i="17"/>
  <c r="Q44156" i="17"/>
  <c r="T44156" i="17"/>
  <c r="U44156" i="17"/>
  <c r="P44157" i="17"/>
  <c r="R44157" i="17" s="1" a="1"/>
  <c r="R44157" i="17" s="1"/>
  <c r="Q44157" i="17"/>
  <c r="T44157" i="17"/>
  <c r="U44157" i="17"/>
  <c r="P44158" i="17"/>
  <c r="Q44158" i="17"/>
  <c r="T44158" i="17"/>
  <c r="U44158" i="17"/>
  <c r="P44159" i="17"/>
  <c r="Q44159" i="17"/>
  <c r="T44159" i="17"/>
  <c r="U44159" i="17"/>
  <c r="P44160" i="17"/>
  <c r="R44160" i="17" s="1" a="1"/>
  <c r="R44160" i="17" s="1"/>
  <c r="Q44160" i="17"/>
  <c r="T44160" i="17"/>
  <c r="U44160" i="17"/>
  <c r="P44161" i="17"/>
  <c r="Q44161" i="17"/>
  <c r="T44161" i="17"/>
  <c r="U44161" i="17"/>
  <c r="P44162" i="17"/>
  <c r="Q44162" i="17"/>
  <c r="T44162" i="17"/>
  <c r="U44162" i="17"/>
  <c r="P44163" i="17"/>
  <c r="Q44163" i="17"/>
  <c r="T44163" i="17"/>
  <c r="U44163" i="17"/>
  <c r="P44164" i="17"/>
  <c r="Q44164" i="17"/>
  <c r="T44164" i="17"/>
  <c r="U44164" i="17"/>
  <c r="P44165" i="17"/>
  <c r="R44165" i="17" s="1" a="1"/>
  <c r="R44165" i="17" s="1"/>
  <c r="Q44165" i="17"/>
  <c r="T44165" i="17"/>
  <c r="U44165" i="17"/>
  <c r="P44166" i="17"/>
  <c r="Q44166" i="17"/>
  <c r="T44166" i="17"/>
  <c r="U44166" i="17"/>
  <c r="P44167" i="17"/>
  <c r="R44167" i="17" s="1" a="1"/>
  <c r="R44167" i="17" s="1"/>
  <c r="Q44167" i="17"/>
  <c r="T44167" i="17"/>
  <c r="U44167" i="17"/>
  <c r="P44168" i="17"/>
  <c r="R44168" i="17" s="1" a="1"/>
  <c r="R44168" i="17" s="1"/>
  <c r="Q44168" i="17"/>
  <c r="T44168" i="17"/>
  <c r="U44168" i="17"/>
  <c r="P44169" i="17"/>
  <c r="Q44169" i="17"/>
  <c r="T44169" i="17"/>
  <c r="U44169" i="17"/>
  <c r="P44170" i="17"/>
  <c r="Q44170" i="17"/>
  <c r="T44170" i="17"/>
  <c r="U44170" i="17"/>
  <c r="P44171" i="17"/>
  <c r="Q44171" i="17"/>
  <c r="T44171" i="17"/>
  <c r="U44171" i="17"/>
  <c r="P44172" i="17"/>
  <c r="Q44172" i="17"/>
  <c r="T44172" i="17"/>
  <c r="U44172" i="17"/>
  <c r="P44173" i="17"/>
  <c r="Q44173" i="17"/>
  <c r="T44173" i="17"/>
  <c r="U44173" i="17"/>
  <c r="P44174" i="17"/>
  <c r="Q44174" i="17"/>
  <c r="T44174" i="17"/>
  <c r="U44174" i="17"/>
  <c r="P44175" i="17"/>
  <c r="R44175" i="17" s="1" a="1"/>
  <c r="R44175" i="17" s="1"/>
  <c r="Q44175" i="17"/>
  <c r="T44175" i="17"/>
  <c r="U44175" i="17"/>
  <c r="P44176" i="17"/>
  <c r="R44176" i="17" s="1" a="1"/>
  <c r="R44176" i="17" s="1"/>
  <c r="Q44176" i="17"/>
  <c r="T44176" i="17"/>
  <c r="U44176" i="17"/>
  <c r="P44177" i="17"/>
  <c r="Q44177" i="17"/>
  <c r="T44177" i="17"/>
  <c r="U44177" i="17"/>
  <c r="P44178" i="17"/>
  <c r="Q44178" i="17"/>
  <c r="T44178" i="17"/>
  <c r="U44178" i="17"/>
  <c r="P44179" i="17"/>
  <c r="Q44179" i="17"/>
  <c r="T44179" i="17"/>
  <c r="U44179" i="17"/>
  <c r="P44180" i="17"/>
  <c r="R44180" i="17" s="1" a="1"/>
  <c r="R44180" i="17" s="1"/>
  <c r="Q44180" i="17"/>
  <c r="T44180" i="17"/>
  <c r="U44180" i="17"/>
  <c r="P44181" i="17"/>
  <c r="Q44181" i="17"/>
  <c r="T44181" i="17"/>
  <c r="U44181" i="17"/>
  <c r="P44182" i="17"/>
  <c r="Q44182" i="17"/>
  <c r="T44182" i="17"/>
  <c r="U44182" i="17"/>
  <c r="P44183" i="17"/>
  <c r="R44183" i="17" s="1" a="1"/>
  <c r="R44183" i="17" s="1"/>
  <c r="Q44183" i="17"/>
  <c r="T44183" i="17"/>
  <c r="U44183" i="17"/>
  <c r="P44184" i="17"/>
  <c r="R44184" i="17" s="1" a="1"/>
  <c r="R44184" i="17" s="1"/>
  <c r="Q44184" i="17"/>
  <c r="T44184" i="17"/>
  <c r="U44184" i="17"/>
  <c r="P44185" i="17"/>
  <c r="Q44185" i="17"/>
  <c r="T44185" i="17"/>
  <c r="U44185" i="17"/>
  <c r="P44186" i="17"/>
  <c r="Q44186" i="17"/>
  <c r="T44186" i="17"/>
  <c r="U44186" i="17"/>
  <c r="P44187" i="17"/>
  <c r="Q44187" i="17"/>
  <c r="T44187" i="17"/>
  <c r="U44187" i="17"/>
  <c r="P44188" i="17"/>
  <c r="R44188" i="17" s="1" a="1"/>
  <c r="R44188" i="17" s="1"/>
  <c r="Q44188" i="17"/>
  <c r="T44188" i="17"/>
  <c r="U44188" i="17"/>
  <c r="P44189" i="17"/>
  <c r="Q44189" i="17"/>
  <c r="T44189" i="17"/>
  <c r="U44189" i="17"/>
  <c r="P44190" i="17"/>
  <c r="Q44190" i="17"/>
  <c r="T44190" i="17"/>
  <c r="U44190" i="17"/>
  <c r="P44191" i="17"/>
  <c r="R44191" i="17" s="1" a="1"/>
  <c r="R44191" i="17" s="1"/>
  <c r="Q44191" i="17"/>
  <c r="T44191" i="17"/>
  <c r="U44191" i="17"/>
  <c r="P44192" i="17"/>
  <c r="R44192" i="17" s="1" a="1"/>
  <c r="R44192" i="17" s="1"/>
  <c r="Q44192" i="17"/>
  <c r="T44192" i="17"/>
  <c r="U44192" i="17"/>
  <c r="P44193" i="17"/>
  <c r="Q44193" i="17"/>
  <c r="T44193" i="17"/>
  <c r="U44193" i="17"/>
  <c r="P44194" i="17"/>
  <c r="Q44194" i="17"/>
  <c r="T44194" i="17"/>
  <c r="U44194" i="17"/>
  <c r="P44196" i="17"/>
  <c r="Q44196" i="17"/>
  <c r="T44196" i="17"/>
  <c r="U44196" i="17"/>
  <c r="P44197" i="17"/>
  <c r="R44197" i="17" s="1" a="1"/>
  <c r="R44197" i="17" s="1"/>
  <c r="Q44197" i="17"/>
  <c r="T44197" i="17"/>
  <c r="U44197" i="17"/>
  <c r="P44198" i="17"/>
  <c r="Q44198" i="17"/>
  <c r="T44198" i="17"/>
  <c r="U44198" i="17"/>
  <c r="P44199" i="17"/>
  <c r="Q44199" i="17"/>
  <c r="T44199" i="17"/>
  <c r="U44199" i="17"/>
  <c r="P44200" i="17"/>
  <c r="R44200" i="17" s="1" a="1"/>
  <c r="R44200" i="17" s="1"/>
  <c r="Q44200" i="17"/>
  <c r="S44200" i="17" a="1"/>
  <c r="S44200" i="17" s="1"/>
  <c r="T44200" i="17"/>
  <c r="U44200" i="17"/>
  <c r="P44201" i="17"/>
  <c r="Q44201" i="17"/>
  <c r="T44201" i="17"/>
  <c r="U44201" i="17"/>
  <c r="P44202" i="17"/>
  <c r="Q44202" i="17"/>
  <c r="T44202" i="17"/>
  <c r="U44202" i="17"/>
  <c r="P44203" i="17"/>
  <c r="Q44203" i="17"/>
  <c r="T44203" i="17"/>
  <c r="U44203" i="17"/>
  <c r="P44204" i="17"/>
  <c r="Q44204" i="17"/>
  <c r="T44204" i="17"/>
  <c r="U44204" i="17"/>
  <c r="P44205" i="17"/>
  <c r="Q44205" i="17"/>
  <c r="T44205" i="17"/>
  <c r="U44205" i="17"/>
  <c r="P44206" i="17"/>
  <c r="R44206" i="17" s="1" a="1"/>
  <c r="R44206" i="17" s="1"/>
  <c r="Q44206" i="17"/>
  <c r="T44206" i="17"/>
  <c r="U44206" i="17"/>
  <c r="P44207" i="17"/>
  <c r="R44207" i="17" s="1" a="1"/>
  <c r="R44207" i="17" s="1"/>
  <c r="Q44207" i="17"/>
  <c r="S44207" i="17" a="1"/>
  <c r="S44207" i="17" s="1"/>
  <c r="T44207" i="17"/>
  <c r="U44207" i="17"/>
  <c r="P44208" i="17"/>
  <c r="Q44208" i="17"/>
  <c r="T44208" i="17"/>
  <c r="U44208" i="17"/>
  <c r="P44209" i="17"/>
  <c r="Q44209" i="17"/>
  <c r="T44209" i="17"/>
  <c r="U44209" i="17"/>
  <c r="P44210" i="17"/>
  <c r="R44210" i="17" s="1" a="1"/>
  <c r="R44210" i="17" s="1"/>
  <c r="Q44210" i="17"/>
  <c r="T44210" i="17"/>
  <c r="U44210" i="17"/>
  <c r="P44211" i="17"/>
  <c r="Q44211" i="17"/>
  <c r="T44211" i="17"/>
  <c r="U44211" i="17"/>
  <c r="P44212" i="17"/>
  <c r="Q44212" i="17"/>
  <c r="T44212" i="17"/>
  <c r="U44212" i="17"/>
  <c r="P44213" i="17"/>
  <c r="R44213" i="17" s="1" a="1"/>
  <c r="R44213" i="17" s="1"/>
  <c r="Q44213" i="17"/>
  <c r="S44213" i="17" a="1"/>
  <c r="S44213" i="17" s="1"/>
  <c r="T44213" i="17"/>
  <c r="U44213" i="17"/>
  <c r="P44214" i="17"/>
  <c r="Q44214" i="17"/>
  <c r="T44214" i="17"/>
  <c r="U44214" i="17"/>
  <c r="P44215" i="17"/>
  <c r="R44215" i="17" s="1" a="1"/>
  <c r="R44215" i="17" s="1"/>
  <c r="Q44215" i="17"/>
  <c r="T44215" i="17"/>
  <c r="U44215" i="17"/>
  <c r="P44216" i="17"/>
  <c r="Q44216" i="17"/>
  <c r="T44216" i="17"/>
  <c r="U44216" i="17"/>
  <c r="P44217" i="17"/>
  <c r="R44217" i="17" s="1" a="1"/>
  <c r="R44217" i="17" s="1"/>
  <c r="Q44217" i="17"/>
  <c r="T44217" i="17"/>
  <c r="U44217" i="17"/>
  <c r="P44218" i="17"/>
  <c r="R44218" i="17" s="1" a="1"/>
  <c r="R44218" i="17" s="1"/>
  <c r="Q44218" i="17"/>
  <c r="T44218" i="17"/>
  <c r="U44218" i="17"/>
  <c r="P44219" i="17"/>
  <c r="R44219" i="17" s="1" a="1"/>
  <c r="R44219" i="17" s="1"/>
  <c r="Q44219" i="17"/>
  <c r="S44219" i="17" a="1"/>
  <c r="S44219" i="17" s="1"/>
  <c r="T44219" i="17"/>
  <c r="U44219" i="17"/>
  <c r="P44220" i="17"/>
  <c r="Q44220" i="17"/>
  <c r="T44220" i="17"/>
  <c r="U44220" i="17"/>
  <c r="P44221" i="17"/>
  <c r="Q44221" i="17"/>
  <c r="T44221" i="17"/>
  <c r="U44221" i="17"/>
  <c r="P44222" i="17"/>
  <c r="R44222" i="17" s="1" a="1"/>
  <c r="R44222" i="17" s="1"/>
  <c r="Q44222" i="17"/>
  <c r="T44222" i="17"/>
  <c r="U44222" i="17"/>
  <c r="P44223" i="17"/>
  <c r="R44223" i="17" s="1" a="1"/>
  <c r="R44223" i="17" s="1"/>
  <c r="Q44223" i="17"/>
  <c r="T44223" i="17"/>
  <c r="U44223" i="17"/>
  <c r="P44224" i="17"/>
  <c r="R44224" i="17" s="1" a="1"/>
  <c r="R44224" i="17" s="1"/>
  <c r="Q44224" i="17"/>
  <c r="S44224" i="17" a="1"/>
  <c r="S44224" i="17" s="1"/>
  <c r="T44224" i="17"/>
  <c r="U44224" i="17"/>
  <c r="P44225" i="17"/>
  <c r="Q44225" i="17"/>
  <c r="T44225" i="17"/>
  <c r="U44225" i="17"/>
  <c r="P44226" i="17"/>
  <c r="R44226" i="17" s="1" a="1"/>
  <c r="R44226" i="17" s="1"/>
  <c r="Q44226" i="17"/>
  <c r="T44226" i="17"/>
  <c r="U44226" i="17"/>
  <c r="P44227" i="17"/>
  <c r="Q44227" i="17"/>
  <c r="T44227" i="17"/>
  <c r="U44227" i="17"/>
  <c r="P44228" i="17"/>
  <c r="Q44228" i="17"/>
  <c r="T44228" i="17"/>
  <c r="U44228" i="17"/>
  <c r="P44229" i="17"/>
  <c r="Q44229" i="17"/>
  <c r="T44229" i="17"/>
  <c r="U44229" i="17"/>
  <c r="P44230" i="17"/>
  <c r="R44230" i="17" s="1" a="1"/>
  <c r="R44230" i="17" s="1"/>
  <c r="Q44230" i="17"/>
  <c r="T44230" i="17"/>
  <c r="U44230" i="17"/>
  <c r="P44231" i="17"/>
  <c r="R44231" i="17" s="1" a="1"/>
  <c r="R44231" i="17" s="1"/>
  <c r="Q44231" i="17"/>
  <c r="T44231" i="17"/>
  <c r="U44231" i="17"/>
  <c r="P44232" i="17"/>
  <c r="R44232" i="17" s="1" a="1"/>
  <c r="R44232" i="17" s="1"/>
  <c r="Q44232" i="17"/>
  <c r="S44232" i="17" a="1"/>
  <c r="S44232" i="17" s="1"/>
  <c r="T44232" i="17"/>
  <c r="U44232" i="17"/>
  <c r="P44233" i="17"/>
  <c r="Q44233" i="17"/>
  <c r="T44233" i="17"/>
  <c r="U44233" i="17"/>
  <c r="P44234" i="17"/>
  <c r="R44234" i="17" s="1" a="1"/>
  <c r="R44234" i="17" s="1"/>
  <c r="Q44234" i="17"/>
  <c r="T44234" i="17"/>
  <c r="U44234" i="17"/>
  <c r="P44235" i="17"/>
  <c r="Q44235" i="17"/>
  <c r="T44235" i="17"/>
  <c r="U44235" i="17"/>
  <c r="P44236" i="17"/>
  <c r="Q44236" i="17"/>
  <c r="T44236" i="17"/>
  <c r="U44236" i="17"/>
  <c r="P44237" i="17"/>
  <c r="R44237" i="17" s="1" a="1"/>
  <c r="R44237" i="17" s="1"/>
  <c r="Q44237" i="17"/>
  <c r="S44237" i="17" a="1"/>
  <c r="S44237" i="17" s="1"/>
  <c r="T44237" i="17"/>
  <c r="U44237" i="17"/>
  <c r="P44238" i="17"/>
  <c r="Q44238" i="17"/>
  <c r="T44238" i="17"/>
  <c r="U44238" i="17"/>
  <c r="P44239" i="17"/>
  <c r="Q44239" i="17"/>
  <c r="T44239" i="17"/>
  <c r="U44239" i="17"/>
  <c r="P44240" i="17"/>
  <c r="R44240" i="17" s="1" a="1"/>
  <c r="R44240" i="17" s="1"/>
  <c r="Q44240" i="17"/>
  <c r="T44240" i="17"/>
  <c r="U44240" i="17"/>
  <c r="P44241" i="17"/>
  <c r="R44241" i="17" s="1" a="1"/>
  <c r="R44241" i="17" s="1"/>
  <c r="Q44241" i="17"/>
  <c r="S44241" i="17" a="1"/>
  <c r="S44241" i="17" s="1"/>
  <c r="T44241" i="17"/>
  <c r="U44241" i="17"/>
  <c r="P44242" i="17"/>
  <c r="Q44242" i="17"/>
  <c r="T44242" i="17"/>
  <c r="U44242" i="17"/>
  <c r="P44243" i="17"/>
  <c r="Q44243" i="17"/>
  <c r="T44243" i="17"/>
  <c r="U44243" i="17"/>
  <c r="P44244" i="17"/>
  <c r="Q44244" i="17"/>
  <c r="T44244" i="17"/>
  <c r="U44244" i="17"/>
  <c r="P44245" i="17"/>
  <c r="R44245" i="17" s="1" a="1"/>
  <c r="R44245" i="17" s="1"/>
  <c r="Q44245" i="17"/>
  <c r="S44245" i="17" a="1"/>
  <c r="S44245" i="17" s="1"/>
  <c r="T44245" i="17"/>
  <c r="U44245" i="17"/>
  <c r="P44246" i="17"/>
  <c r="Q44246" i="17"/>
  <c r="T44246" i="17"/>
  <c r="U44246" i="17"/>
  <c r="P44247" i="17"/>
  <c r="R44247" i="17" s="1" a="1"/>
  <c r="R44247" i="17" s="1"/>
  <c r="Q44247" i="17"/>
  <c r="T44247" i="17"/>
  <c r="U44247" i="17"/>
  <c r="P44248" i="17"/>
  <c r="Q44248" i="17"/>
  <c r="T44248" i="17"/>
  <c r="U44248" i="17"/>
  <c r="P44249" i="17"/>
  <c r="R44249" i="17" s="1" a="1"/>
  <c r="R44249" i="17" s="1"/>
  <c r="Q44249" i="17"/>
  <c r="T44249" i="17"/>
  <c r="U44249" i="17"/>
  <c r="P44250" i="17"/>
  <c r="R44250" i="17" s="1" a="1"/>
  <c r="R44250" i="17" s="1"/>
  <c r="Q44250" i="17"/>
  <c r="S44250" i="17" a="1"/>
  <c r="S44250" i="17" s="1"/>
  <c r="T44250" i="17"/>
  <c r="U44250" i="17"/>
  <c r="P44251" i="17"/>
  <c r="Q44251" i="17"/>
  <c r="T44251" i="17"/>
  <c r="U44251" i="17"/>
  <c r="P44252" i="17"/>
  <c r="Q44252" i="17"/>
  <c r="T44252" i="17"/>
  <c r="U44252" i="17"/>
  <c r="P44253" i="17"/>
  <c r="Q44253" i="17"/>
  <c r="T44253" i="17"/>
  <c r="U44253" i="17"/>
  <c r="P44254" i="17"/>
  <c r="R44254" i="17" s="1" a="1"/>
  <c r="R44254" i="17" s="1"/>
  <c r="Q44254" i="17"/>
  <c r="S44254" i="17" a="1"/>
  <c r="S44254" i="17" s="1"/>
  <c r="T44254" i="17"/>
  <c r="U44254" i="17"/>
  <c r="P44255" i="17"/>
  <c r="Q44255" i="17"/>
  <c r="T44255" i="17"/>
  <c r="U44255" i="17"/>
  <c r="P44256" i="17"/>
  <c r="Q44256" i="17"/>
  <c r="T44256" i="17"/>
  <c r="U44256" i="17"/>
  <c r="P44257" i="17"/>
  <c r="R44257" i="17" s="1" a="1"/>
  <c r="R44257" i="17" s="1"/>
  <c r="Q44257" i="17"/>
  <c r="T44257" i="17"/>
  <c r="U44257" i="17"/>
  <c r="P44258" i="17"/>
  <c r="R44258" i="17" s="1" a="1"/>
  <c r="R44258" i="17" s="1"/>
  <c r="Q44258" i="17"/>
  <c r="T44258" i="17"/>
  <c r="U44258" i="17"/>
  <c r="P44259" i="17"/>
  <c r="R44259" i="17" s="1" a="1"/>
  <c r="R44259" i="17" s="1"/>
  <c r="Q44259" i="17"/>
  <c r="T44259" i="17"/>
  <c r="U44259" i="17"/>
  <c r="P44260" i="17"/>
  <c r="R44260" i="17" s="1" a="1"/>
  <c r="R44260" i="17" s="1"/>
  <c r="Q44260" i="17"/>
  <c r="S44260" i="17" a="1"/>
  <c r="S44260" i="17" s="1"/>
  <c r="T44260" i="17"/>
  <c r="U44260" i="17"/>
  <c r="P44261" i="17"/>
  <c r="Q44261" i="17"/>
  <c r="T44261" i="17"/>
  <c r="U44261" i="17"/>
  <c r="P44262" i="17"/>
  <c r="R44262" i="17" s="1" a="1"/>
  <c r="R44262" i="17" s="1"/>
  <c r="Q44262" i="17"/>
  <c r="T44262" i="17"/>
  <c r="U44262" i="17"/>
  <c r="P44263" i="17"/>
  <c r="Q44263" i="17"/>
  <c r="T44263" i="17"/>
  <c r="U44263" i="17"/>
  <c r="P44264" i="17"/>
  <c r="Q44264" i="17"/>
  <c r="T44264" i="17"/>
  <c r="U44264" i="17"/>
  <c r="P44265" i="17"/>
  <c r="Q44265" i="17"/>
  <c r="T44265" i="17"/>
  <c r="U44265" i="17"/>
  <c r="P44266" i="17"/>
  <c r="Q44266" i="17"/>
  <c r="T44266" i="17"/>
  <c r="U44266" i="17"/>
  <c r="P44267" i="17"/>
  <c r="Q44267" i="17"/>
  <c r="T44267" i="17"/>
  <c r="U44267" i="17"/>
  <c r="P44268" i="17"/>
  <c r="Q44268" i="17"/>
  <c r="T44268" i="17"/>
  <c r="U44268" i="17"/>
  <c r="P44269" i="17"/>
  <c r="Q44269" i="17"/>
  <c r="T44269" i="17"/>
  <c r="U44269" i="17"/>
  <c r="P44270" i="17"/>
  <c r="Q44270" i="17"/>
  <c r="T44270" i="17"/>
  <c r="U44270" i="17"/>
  <c r="P44271" i="17"/>
  <c r="R44271" i="17" s="1" a="1"/>
  <c r="R44271" i="17" s="1"/>
  <c r="Q44271" i="17"/>
  <c r="T44271" i="17"/>
  <c r="U44271" i="17"/>
  <c r="P44272" i="17"/>
  <c r="Q44272" i="17"/>
  <c r="T44272" i="17"/>
  <c r="U44272" i="17"/>
  <c r="P44273" i="17"/>
  <c r="Q44273" i="17"/>
  <c r="T44273" i="17"/>
  <c r="U44273" i="17"/>
  <c r="P44274" i="17"/>
  <c r="Q44274" i="17"/>
  <c r="T44274" i="17"/>
  <c r="U44274" i="17"/>
  <c r="P44275" i="17"/>
  <c r="Q44275" i="17"/>
  <c r="T44275" i="17"/>
  <c r="U44275" i="17"/>
  <c r="P44276" i="17"/>
  <c r="Q44276" i="17"/>
  <c r="T44276" i="17"/>
  <c r="U44276" i="17"/>
  <c r="P44277" i="17"/>
  <c r="Q44277" i="17"/>
  <c r="T44277" i="17"/>
  <c r="U44277" i="17"/>
  <c r="P44278" i="17"/>
  <c r="Q44278" i="17"/>
  <c r="T44278" i="17"/>
  <c r="U44278" i="17"/>
  <c r="P44279" i="17"/>
  <c r="R44279" i="17" s="1" a="1"/>
  <c r="R44279" i="17" s="1"/>
  <c r="Q44279" i="17"/>
  <c r="T44279" i="17"/>
  <c r="U44279" i="17"/>
  <c r="P44280" i="17"/>
  <c r="Q44280" i="17"/>
  <c r="T44280" i="17"/>
  <c r="U44280" i="17"/>
  <c r="P44281" i="17"/>
  <c r="Q44281" i="17"/>
  <c r="T44281" i="17"/>
  <c r="U44281" i="17"/>
  <c r="P44282" i="17"/>
  <c r="Q44282" i="17"/>
  <c r="T44282" i="17"/>
  <c r="U44282" i="17"/>
  <c r="P44283" i="17"/>
  <c r="Q44283" i="17"/>
  <c r="T44283" i="17"/>
  <c r="U44283" i="17"/>
  <c r="P44284" i="17"/>
  <c r="Q44284" i="17"/>
  <c r="T44284" i="17"/>
  <c r="U44284" i="17"/>
  <c r="P44285" i="17"/>
  <c r="Q44285" i="17"/>
  <c r="T44285" i="17"/>
  <c r="U44285" i="17"/>
  <c r="P44286" i="17"/>
  <c r="Q44286" i="17"/>
  <c r="T44286" i="17"/>
  <c r="U44286" i="17"/>
  <c r="P44287" i="17"/>
  <c r="R44287" i="17" s="1" a="1"/>
  <c r="R44287" i="17" s="1"/>
  <c r="Q44287" i="17"/>
  <c r="T44287" i="17"/>
  <c r="U44287" i="17"/>
  <c r="P44288" i="17"/>
  <c r="Q44288" i="17"/>
  <c r="T44288" i="17"/>
  <c r="U44288" i="17"/>
  <c r="P44289" i="17"/>
  <c r="Q44289" i="17"/>
  <c r="T44289" i="17"/>
  <c r="U44289" i="17"/>
  <c r="P44290" i="17"/>
  <c r="Q44290" i="17"/>
  <c r="T44290" i="17"/>
  <c r="U44290" i="17"/>
  <c r="P44291" i="17"/>
  <c r="Q44291" i="17"/>
  <c r="T44291" i="17"/>
  <c r="U44291" i="17"/>
  <c r="P44292" i="17"/>
  <c r="Q44292" i="17"/>
  <c r="T44292" i="17"/>
  <c r="U44292" i="17"/>
  <c r="P44293" i="17"/>
  <c r="Q44293" i="17"/>
  <c r="T44293" i="17"/>
  <c r="U44293" i="17"/>
  <c r="P44294" i="17"/>
  <c r="Q44294" i="17"/>
  <c r="T44294" i="17"/>
  <c r="U44294" i="17"/>
  <c r="P44295" i="17"/>
  <c r="R44295" i="17" s="1" a="1"/>
  <c r="R44295" i="17" s="1"/>
  <c r="Q44295" i="17"/>
  <c r="T44295" i="17"/>
  <c r="U44295" i="17"/>
  <c r="P44296" i="17"/>
  <c r="Q44296" i="17"/>
  <c r="T44296" i="17"/>
  <c r="U44296" i="17"/>
  <c r="P44297" i="17"/>
  <c r="Q44297" i="17"/>
  <c r="T44297" i="17"/>
  <c r="U44297" i="17"/>
  <c r="P44298" i="17"/>
  <c r="R44298" i="17" s="1" a="1"/>
  <c r="R44298" i="17" s="1"/>
  <c r="Q44298" i="17"/>
  <c r="T44298" i="17"/>
  <c r="U44298" i="17"/>
  <c r="P44299" i="17"/>
  <c r="Q44299" i="17"/>
  <c r="T44299" i="17"/>
  <c r="U44299" i="17"/>
  <c r="P44300" i="17"/>
  <c r="Q44300" i="17"/>
  <c r="T44300" i="17"/>
  <c r="U44300" i="17"/>
  <c r="P44301" i="17"/>
  <c r="Q44301" i="17"/>
  <c r="T44301" i="17"/>
  <c r="U44301" i="17"/>
  <c r="P44302" i="17"/>
  <c r="R44302" i="17" s="1" a="1"/>
  <c r="R44302" i="17" s="1"/>
  <c r="Q44302" i="17"/>
  <c r="T44302" i="17"/>
  <c r="U44302" i="17"/>
  <c r="P44303" i="17"/>
  <c r="R44303" i="17" s="1" a="1"/>
  <c r="R44303" i="17" s="1"/>
  <c r="Q44303" i="17"/>
  <c r="T44303" i="17"/>
  <c r="U44303" i="17"/>
  <c r="P44304" i="17"/>
  <c r="Q44304" i="17"/>
  <c r="T44304" i="17"/>
  <c r="U44304" i="17"/>
  <c r="P44305" i="17"/>
  <c r="Q44305" i="17"/>
  <c r="T44305" i="17"/>
  <c r="U44305" i="17"/>
  <c r="P44306" i="17"/>
  <c r="R44306" i="17" s="1" a="1"/>
  <c r="R44306" i="17" s="1"/>
  <c r="Q44306" i="17"/>
  <c r="T44306" i="17"/>
  <c r="U44306" i="17"/>
  <c r="P44307" i="17"/>
  <c r="Q44307" i="17"/>
  <c r="T44307" i="17"/>
  <c r="U44307" i="17"/>
  <c r="P44308" i="17"/>
  <c r="Q44308" i="17"/>
  <c r="T44308" i="17"/>
  <c r="U44308" i="17"/>
  <c r="P44309" i="17"/>
  <c r="Q44309" i="17"/>
  <c r="T44309" i="17"/>
  <c r="U44309" i="17"/>
  <c r="P44310" i="17"/>
  <c r="R44310" i="17" s="1" a="1"/>
  <c r="R44310" i="17" s="1"/>
  <c r="Q44310" i="17"/>
  <c r="T44310" i="17"/>
  <c r="U44310" i="17"/>
  <c r="P44311" i="17"/>
  <c r="R44311" i="17" s="1" a="1"/>
  <c r="R44311" i="17" s="1"/>
  <c r="Q44311" i="17"/>
  <c r="T44311" i="17"/>
  <c r="U44311" i="17"/>
  <c r="P44312" i="17"/>
  <c r="Q44312" i="17"/>
  <c r="T44312" i="17"/>
  <c r="U44312" i="17"/>
  <c r="P44313" i="17"/>
  <c r="Q44313" i="17"/>
  <c r="T44313" i="17"/>
  <c r="U44313" i="17"/>
  <c r="P44314" i="17"/>
  <c r="R44314" i="17" s="1" a="1"/>
  <c r="R44314" i="17" s="1"/>
  <c r="Q44314" i="17"/>
  <c r="T44314" i="17"/>
  <c r="U44314" i="17"/>
  <c r="P44315" i="17"/>
  <c r="R44315" i="17" s="1" a="1"/>
  <c r="R44315" i="17" s="1"/>
  <c r="Q44315" i="17"/>
  <c r="T44315" i="17"/>
  <c r="U44315" i="17"/>
  <c r="P44316" i="17"/>
  <c r="Q44316" i="17"/>
  <c r="T44316" i="17"/>
  <c r="U44316" i="17"/>
  <c r="P44317" i="17"/>
  <c r="Q44317" i="17"/>
  <c r="T44317" i="17"/>
  <c r="U44317" i="17"/>
  <c r="P44318" i="17"/>
  <c r="Q44318" i="17"/>
  <c r="T44318" i="17"/>
  <c r="U44318" i="17"/>
  <c r="P44319" i="17"/>
  <c r="R44319" i="17" s="1" a="1"/>
  <c r="R44319" i="17" s="1"/>
  <c r="Q44319" i="17"/>
  <c r="T44319" i="17"/>
  <c r="U44319" i="17"/>
  <c r="P44320" i="17"/>
  <c r="Q44320" i="17"/>
  <c r="T44320" i="17"/>
  <c r="U44320" i="17"/>
  <c r="P44321" i="17"/>
  <c r="Q44321" i="17"/>
  <c r="T44321" i="17"/>
  <c r="U44321" i="17"/>
  <c r="P44322" i="17"/>
  <c r="R44322" i="17" s="1" a="1"/>
  <c r="R44322" i="17" s="1"/>
  <c r="Q44322" i="17"/>
  <c r="T44322" i="17"/>
  <c r="U44322" i="17"/>
  <c r="P44323" i="17"/>
  <c r="R44323" i="17" s="1" a="1"/>
  <c r="R44323" i="17" s="1"/>
  <c r="Q44323" i="17"/>
  <c r="T44323" i="17"/>
  <c r="U44323" i="17"/>
  <c r="P44324" i="17"/>
  <c r="R44324" i="17" s="1" a="1"/>
  <c r="R44324" i="17" s="1"/>
  <c r="Q44324" i="17"/>
  <c r="T44324" i="17"/>
  <c r="U44324" i="17"/>
  <c r="P44325" i="17"/>
  <c r="Q44325" i="17"/>
  <c r="T44325" i="17"/>
  <c r="U44325" i="17"/>
  <c r="P44326" i="17"/>
  <c r="Q44326" i="17"/>
  <c r="T44326" i="17"/>
  <c r="U44326" i="17"/>
  <c r="P44327" i="17"/>
  <c r="R44327" i="17" s="1" a="1"/>
  <c r="R44327" i="17" s="1"/>
  <c r="Q44327" i="17"/>
  <c r="T44327" i="17"/>
  <c r="U44327" i="17"/>
  <c r="P44328" i="17"/>
  <c r="Q44328" i="17"/>
  <c r="T44328" i="17"/>
  <c r="U44328" i="17"/>
  <c r="P44329" i="17"/>
  <c r="Q44329" i="17"/>
  <c r="T44329" i="17"/>
  <c r="U44329" i="17"/>
  <c r="P44330" i="17"/>
  <c r="R44330" i="17" s="1" a="1"/>
  <c r="R44330" i="17" s="1"/>
  <c r="Q44330" i="17"/>
  <c r="T44330" i="17"/>
  <c r="U44330" i="17"/>
  <c r="P44331" i="17"/>
  <c r="Q44331" i="17"/>
  <c r="T44331" i="17"/>
  <c r="U44331" i="17"/>
  <c r="P44332" i="17"/>
  <c r="Q44332" i="17"/>
  <c r="T44332" i="17"/>
  <c r="U44332" i="17"/>
  <c r="P44333" i="17"/>
  <c r="Q44333" i="17"/>
  <c r="T44333" i="17"/>
  <c r="U44333" i="17"/>
  <c r="P44334" i="17"/>
  <c r="Q44334" i="17"/>
  <c r="T44334" i="17"/>
  <c r="U44334" i="17"/>
  <c r="P44335" i="17"/>
  <c r="R44335" i="17" s="1" a="1"/>
  <c r="R44335" i="17" s="1"/>
  <c r="Q44335" i="17"/>
  <c r="T44335" i="17"/>
  <c r="U44335" i="17"/>
  <c r="P44336" i="17"/>
  <c r="Q44336" i="17"/>
  <c r="T44336" i="17"/>
  <c r="U44336" i="17"/>
  <c r="P44337" i="17"/>
  <c r="Q44337" i="17"/>
  <c r="T44337" i="17"/>
  <c r="U44337" i="17"/>
  <c r="P44338" i="17"/>
  <c r="R44338" i="17" s="1" a="1"/>
  <c r="R44338" i="17" s="1"/>
  <c r="Q44338" i="17"/>
  <c r="T44338" i="17"/>
  <c r="U44338" i="17"/>
  <c r="P44339" i="17"/>
  <c r="Q44339" i="17"/>
  <c r="T44339" i="17"/>
  <c r="U44339" i="17"/>
  <c r="P44340" i="17"/>
  <c r="Q44340" i="17"/>
  <c r="T44340" i="17"/>
  <c r="U44340" i="17"/>
  <c r="P44341" i="17"/>
  <c r="Q44341" i="17"/>
  <c r="T44341" i="17"/>
  <c r="U44341" i="17"/>
  <c r="P44342" i="17"/>
  <c r="Q44342" i="17"/>
  <c r="T44342" i="17"/>
  <c r="U44342" i="17"/>
  <c r="P44343" i="17"/>
  <c r="R44343" i="17" s="1" a="1"/>
  <c r="R44343" i="17" s="1"/>
  <c r="Q44343" i="17"/>
  <c r="T44343" i="17"/>
  <c r="U44343" i="17"/>
  <c r="P44344" i="17"/>
  <c r="Q44344" i="17"/>
  <c r="T44344" i="17"/>
  <c r="U44344" i="17"/>
  <c r="P44345" i="17"/>
  <c r="Q44345" i="17"/>
  <c r="T44345" i="17"/>
  <c r="U44345" i="17"/>
  <c r="P44346" i="17"/>
  <c r="R44346" i="17" s="1" a="1"/>
  <c r="R44346" i="17" s="1"/>
  <c r="Q44346" i="17"/>
  <c r="T44346" i="17"/>
  <c r="U44346" i="17"/>
  <c r="P44347" i="17"/>
  <c r="Q44347" i="17"/>
  <c r="T44347" i="17"/>
  <c r="U44347" i="17"/>
  <c r="P44348" i="17"/>
  <c r="Q44348" i="17"/>
  <c r="T44348" i="17"/>
  <c r="U44348" i="17"/>
  <c r="P44349" i="17"/>
  <c r="Q44349" i="17"/>
  <c r="T44349" i="17"/>
  <c r="U44349" i="17"/>
  <c r="P44350" i="17"/>
  <c r="Q44350" i="17"/>
  <c r="T44350" i="17"/>
  <c r="U44350" i="17"/>
  <c r="P44351" i="17"/>
  <c r="R44351" i="17" s="1" a="1"/>
  <c r="R44351" i="17" s="1"/>
  <c r="Q44351" i="17"/>
  <c r="T44351" i="17"/>
  <c r="U44351" i="17"/>
  <c r="P44352" i="17"/>
  <c r="Q44352" i="17"/>
  <c r="T44352" i="17"/>
  <c r="U44352" i="17"/>
  <c r="P44353" i="17"/>
  <c r="Q44353" i="17"/>
  <c r="T44353" i="17"/>
  <c r="U44353" i="17"/>
  <c r="P44354" i="17"/>
  <c r="R44354" i="17" s="1" a="1"/>
  <c r="R44354" i="17" s="1"/>
  <c r="Q44354" i="17"/>
  <c r="T44354" i="17"/>
  <c r="U44354" i="17"/>
  <c r="P44355" i="17"/>
  <c r="Q44355" i="17"/>
  <c r="T44355" i="17"/>
  <c r="U44355" i="17"/>
  <c r="P44356" i="17"/>
  <c r="Q44356" i="17"/>
  <c r="T44356" i="17"/>
  <c r="U44356" i="17"/>
  <c r="P44357" i="17"/>
  <c r="Q44357" i="17"/>
  <c r="T44357" i="17"/>
  <c r="U44357" i="17"/>
  <c r="P44358" i="17"/>
  <c r="Q44358" i="17"/>
  <c r="T44358" i="17"/>
  <c r="U44358" i="17"/>
  <c r="P44359" i="17"/>
  <c r="Q44359" i="17"/>
  <c r="T44359" i="17"/>
  <c r="U44359" i="17"/>
  <c r="P44360" i="17"/>
  <c r="Q44360" i="17"/>
  <c r="T44360" i="17"/>
  <c r="U44360" i="17"/>
  <c r="P44361" i="17"/>
  <c r="R44361" i="17" s="1" a="1"/>
  <c r="R44361" i="17" s="1"/>
  <c r="Q44361" i="17"/>
  <c r="T44361" i="17"/>
  <c r="U44361" i="17"/>
  <c r="P44362" i="17"/>
  <c r="R44362" i="17" s="1" a="1"/>
  <c r="R44362" i="17" s="1"/>
  <c r="Q44362" i="17"/>
  <c r="T44362" i="17"/>
  <c r="U44362" i="17"/>
  <c r="P44363" i="17"/>
  <c r="Q44363" i="17"/>
  <c r="T44363" i="17"/>
  <c r="U44363" i="17"/>
  <c r="P44364" i="17"/>
  <c r="Q44364" i="17"/>
  <c r="T44364" i="17"/>
  <c r="U44364" i="17"/>
  <c r="P44365" i="17"/>
  <c r="Q44365" i="17"/>
  <c r="T44365" i="17"/>
  <c r="U44365" i="17"/>
  <c r="P44366" i="17"/>
  <c r="Q44366" i="17"/>
  <c r="T44366" i="17"/>
  <c r="U44366" i="17"/>
  <c r="P44367" i="17"/>
  <c r="Q44367" i="17"/>
  <c r="T44367" i="17"/>
  <c r="U44367" i="17"/>
  <c r="P44368" i="17"/>
  <c r="Q44368" i="17"/>
  <c r="T44368" i="17"/>
  <c r="U44368" i="17"/>
  <c r="P44369" i="17"/>
  <c r="R44369" i="17" s="1" a="1"/>
  <c r="R44369" i="17" s="1"/>
  <c r="Q44369" i="17"/>
  <c r="T44369" i="17"/>
  <c r="U44369" i="17"/>
  <c r="P44370" i="17"/>
  <c r="R44370" i="17" s="1" a="1"/>
  <c r="R44370" i="17" s="1"/>
  <c r="Q44370" i="17"/>
  <c r="T44370" i="17"/>
  <c r="U44370" i="17"/>
  <c r="P44371" i="17"/>
  <c r="Q44371" i="17"/>
  <c r="T44371" i="17"/>
  <c r="U44371" i="17"/>
  <c r="P44372" i="17"/>
  <c r="Q44372" i="17"/>
  <c r="T44372" i="17"/>
  <c r="U44372" i="17"/>
  <c r="P44373" i="17"/>
  <c r="R44373" i="17" s="1" a="1"/>
  <c r="R44373" i="17" s="1"/>
  <c r="Q44373" i="17"/>
  <c r="T44373" i="17"/>
  <c r="U44373" i="17"/>
  <c r="P44374" i="17"/>
  <c r="Q44374" i="17"/>
  <c r="T44374" i="17"/>
  <c r="U44374" i="17"/>
  <c r="P44375" i="17"/>
  <c r="Q44375" i="17"/>
  <c r="T44375" i="17"/>
  <c r="U44375" i="17"/>
  <c r="P44376" i="17"/>
  <c r="Q44376" i="17"/>
  <c r="T44376" i="17"/>
  <c r="U44376" i="17"/>
  <c r="P44377" i="17"/>
  <c r="R44377" i="17" s="1" a="1"/>
  <c r="R44377" i="17" s="1"/>
  <c r="Q44377" i="17"/>
  <c r="T44377" i="17"/>
  <c r="U44377" i="17"/>
  <c r="P44378" i="17"/>
  <c r="R44378" i="17" s="1" a="1"/>
  <c r="R44378" i="17" s="1"/>
  <c r="Q44378" i="17"/>
  <c r="T44378" i="17"/>
  <c r="U44378" i="17"/>
  <c r="P44379" i="17"/>
  <c r="Q44379" i="17"/>
  <c r="T44379" i="17"/>
  <c r="U44379" i="17"/>
  <c r="P44380" i="17"/>
  <c r="Q44380" i="17"/>
  <c r="T44380" i="17"/>
  <c r="U44380" i="17"/>
  <c r="P44381" i="17"/>
  <c r="R44381" i="17" s="1" a="1"/>
  <c r="R44381" i="17" s="1"/>
  <c r="Q44381" i="17"/>
  <c r="T44381" i="17"/>
  <c r="U44381" i="17"/>
  <c r="P44382" i="17"/>
  <c r="Q44382" i="17"/>
  <c r="T44382" i="17"/>
  <c r="U44382" i="17"/>
  <c r="P44383" i="17"/>
  <c r="R44383" i="17" s="1" a="1"/>
  <c r="R44383" i="17" s="1"/>
  <c r="Q44383" i="17"/>
  <c r="T44383" i="17"/>
  <c r="U44383" i="17"/>
  <c r="P44384" i="17"/>
  <c r="Q44384" i="17"/>
  <c r="T44384" i="17"/>
  <c r="U44384" i="17"/>
  <c r="P44385" i="17"/>
  <c r="Q44385" i="17"/>
  <c r="T44385" i="17"/>
  <c r="U44385" i="17"/>
  <c r="P44386" i="17"/>
  <c r="R44386" i="17" s="1" a="1"/>
  <c r="R44386" i="17" s="1"/>
  <c r="Q44386" i="17"/>
  <c r="T44386" i="17"/>
  <c r="U44386" i="17"/>
  <c r="P44387" i="17"/>
  <c r="Q44387" i="17"/>
  <c r="T44387" i="17"/>
  <c r="U44387" i="17"/>
  <c r="P44388" i="17"/>
  <c r="Q44388" i="17"/>
  <c r="T44388" i="17"/>
  <c r="U44388" i="17"/>
  <c r="P44389" i="17"/>
  <c r="R44389" i="17" s="1" a="1"/>
  <c r="R44389" i="17" s="1"/>
  <c r="Q44389" i="17"/>
  <c r="T44389" i="17"/>
  <c r="U44389" i="17"/>
  <c r="P44390" i="17"/>
  <c r="R44390" i="17" s="1" a="1"/>
  <c r="R44390" i="17" s="1"/>
  <c r="Q44390" i="17"/>
  <c r="S44390" i="17" a="1"/>
  <c r="S44390" i="17" s="1"/>
  <c r="T44390" i="17"/>
  <c r="U44390" i="17"/>
  <c r="P44391" i="17"/>
  <c r="Q44391" i="17"/>
  <c r="T44391" i="17"/>
  <c r="U44391" i="17"/>
  <c r="P44392" i="17"/>
  <c r="Q44392" i="17"/>
  <c r="T44392" i="17"/>
  <c r="U44392" i="17"/>
  <c r="P44393" i="17"/>
  <c r="R44393" i="17" s="1" a="1"/>
  <c r="R44393" i="17" s="1"/>
  <c r="Q44393" i="17"/>
  <c r="T44393" i="17"/>
  <c r="U44393" i="17"/>
  <c r="P44394" i="17"/>
  <c r="R44394" i="17" s="1" a="1"/>
  <c r="R44394" i="17" s="1"/>
  <c r="Q44394" i="17"/>
  <c r="S44394" i="17" a="1"/>
  <c r="S44394" i="17" s="1"/>
  <c r="T44394" i="17"/>
  <c r="U44394" i="17"/>
  <c r="P44395" i="17"/>
  <c r="Q44395" i="17"/>
  <c r="T44395" i="17"/>
  <c r="U44395" i="17"/>
  <c r="P44396" i="17"/>
  <c r="Q44396" i="17"/>
  <c r="T44396" i="17"/>
  <c r="U44396" i="17"/>
  <c r="P44397" i="17"/>
  <c r="R44397" i="17" s="1" a="1"/>
  <c r="R44397" i="17" s="1"/>
  <c r="Q44397" i="17"/>
  <c r="T44397" i="17"/>
  <c r="U44397" i="17"/>
  <c r="P44398" i="17"/>
  <c r="Q44398" i="17"/>
  <c r="T44398" i="17"/>
  <c r="U44398" i="17"/>
  <c r="P44399" i="17"/>
  <c r="R44399" i="17" s="1" a="1"/>
  <c r="R44399" i="17" s="1"/>
  <c r="Q44399" i="17"/>
  <c r="T44399" i="17"/>
  <c r="U44399" i="17"/>
  <c r="P44400" i="17"/>
  <c r="Q44400" i="17"/>
  <c r="T44400" i="17"/>
  <c r="U44400" i="17"/>
  <c r="P44401" i="17"/>
  <c r="R44401" i="17" s="1" a="1"/>
  <c r="R44401" i="17" s="1"/>
  <c r="Q44401" i="17"/>
  <c r="S44401" i="17" a="1"/>
  <c r="S44401" i="17" s="1"/>
  <c r="T44401" i="17"/>
  <c r="U44401" i="17"/>
  <c r="P44402" i="17"/>
  <c r="R44402" i="17" s="1" a="1"/>
  <c r="R44402" i="17" s="1"/>
  <c r="Q44402" i="17"/>
  <c r="S44402" i="17" a="1"/>
  <c r="S44402" i="17" s="1"/>
  <c r="T44402" i="17"/>
  <c r="U44402" i="17"/>
  <c r="P44403" i="17"/>
  <c r="Q44403" i="17"/>
  <c r="T44403" i="17"/>
  <c r="U44403" i="17"/>
  <c r="P44404" i="17"/>
  <c r="Q44404" i="17"/>
  <c r="T44404" i="17"/>
  <c r="U44404" i="17"/>
  <c r="P44405" i="17"/>
  <c r="Q44405" i="17"/>
  <c r="T44405" i="17"/>
  <c r="U44405" i="17"/>
  <c r="P44406" i="17"/>
  <c r="Q44406" i="17"/>
  <c r="T44406" i="17"/>
  <c r="U44406" i="17"/>
  <c r="P44407" i="17"/>
  <c r="Q44407" i="17"/>
  <c r="T44407" i="17"/>
  <c r="U44407" i="17"/>
  <c r="P44408" i="17"/>
  <c r="R44408" i="17" s="1" a="1"/>
  <c r="R44408" i="17" s="1"/>
  <c r="Q44408" i="17"/>
  <c r="T44408" i="17"/>
  <c r="U44408" i="17"/>
  <c r="P44409" i="17"/>
  <c r="R44409" i="17" s="1" a="1"/>
  <c r="R44409" i="17" s="1"/>
  <c r="Q44409" i="17"/>
  <c r="S44409" i="17" a="1"/>
  <c r="S44409" i="17" s="1"/>
  <c r="T44409" i="17"/>
  <c r="U44409" i="17"/>
  <c r="P44410" i="17"/>
  <c r="R44410" i="17" s="1" a="1"/>
  <c r="R44410" i="17" s="1"/>
  <c r="Q44410" i="17"/>
  <c r="S44410" i="17" a="1"/>
  <c r="S44410" i="17" s="1"/>
  <c r="T44410" i="17"/>
  <c r="U44410" i="17"/>
  <c r="P44411" i="17"/>
  <c r="Q44411" i="17"/>
  <c r="T44411" i="17"/>
  <c r="U44411" i="17"/>
  <c r="P44412" i="17"/>
  <c r="Q44412" i="17"/>
  <c r="T44412" i="17"/>
  <c r="U44412" i="17"/>
  <c r="P44413" i="17"/>
  <c r="Q44413" i="17"/>
  <c r="T44413" i="17"/>
  <c r="U44413" i="17"/>
  <c r="P44414" i="17"/>
  <c r="R44414" i="17" s="1" a="1"/>
  <c r="R44414" i="17" s="1"/>
  <c r="Q44414" i="17"/>
  <c r="T44414" i="17"/>
  <c r="U44414" i="17"/>
  <c r="P44415" i="17"/>
  <c r="R44415" i="17" s="1" a="1"/>
  <c r="R44415" i="17" s="1"/>
  <c r="Q44415" i="17"/>
  <c r="T44415" i="17"/>
  <c r="U44415" i="17"/>
  <c r="P44416" i="17"/>
  <c r="R44416" i="17" s="1" a="1"/>
  <c r="R44416" i="17" s="1"/>
  <c r="Q44416" i="17"/>
  <c r="S44416" i="17" a="1"/>
  <c r="S44416" i="17" s="1"/>
  <c r="T44416" i="17"/>
  <c r="U44416" i="17"/>
  <c r="P44417" i="17"/>
  <c r="R44417" i="17" s="1" a="1"/>
  <c r="R44417" i="17" s="1"/>
  <c r="Q44417" i="17"/>
  <c r="S44417" i="17" a="1"/>
  <c r="S44417" i="17" s="1"/>
  <c r="T44417" i="17"/>
  <c r="U44417" i="17"/>
  <c r="P44418" i="17"/>
  <c r="Q44418" i="17"/>
  <c r="T44418" i="17"/>
  <c r="U44418" i="17"/>
  <c r="P44419" i="17"/>
  <c r="Q44419" i="17"/>
  <c r="T44419" i="17"/>
  <c r="U44419" i="17"/>
  <c r="P44420" i="17"/>
  <c r="Q44420" i="17"/>
  <c r="T44420" i="17"/>
  <c r="U44420" i="17"/>
  <c r="P44421" i="17"/>
  <c r="Q44421" i="17"/>
  <c r="T44421" i="17"/>
  <c r="U44421" i="17"/>
  <c r="P44422" i="17"/>
  <c r="Q44422" i="17"/>
  <c r="T44422" i="17"/>
  <c r="U44422" i="17"/>
  <c r="P44423" i="17"/>
  <c r="R44423" i="17" s="1" a="1"/>
  <c r="R44423" i="17" s="1"/>
  <c r="Q44423" i="17"/>
  <c r="T44423" i="17"/>
  <c r="U44423" i="17"/>
  <c r="P44424" i="17"/>
  <c r="R44424" i="17" s="1" a="1"/>
  <c r="R44424" i="17" s="1"/>
  <c r="Q44424" i="17"/>
  <c r="T44424" i="17"/>
  <c r="U44424" i="17"/>
  <c r="P44425" i="17"/>
  <c r="R44425" i="17" s="1" a="1"/>
  <c r="R44425" i="17" s="1"/>
  <c r="Q44425" i="17"/>
  <c r="S44425" i="17" a="1"/>
  <c r="S44425" i="17" s="1"/>
  <c r="T44425" i="17"/>
  <c r="U44425" i="17"/>
  <c r="P44426" i="17"/>
  <c r="R44426" i="17" s="1" a="1"/>
  <c r="R44426" i="17" s="1"/>
  <c r="Q44426" i="17"/>
  <c r="S44426" i="17" a="1"/>
  <c r="S44426" i="17" s="1"/>
  <c r="T44426" i="17"/>
  <c r="U44426" i="17"/>
  <c r="P44427" i="17"/>
  <c r="R44427" i="17" s="1" a="1"/>
  <c r="R44427" i="17" s="1"/>
  <c r="Q44427" i="17"/>
  <c r="S44427" i="17" a="1"/>
  <c r="S44427" i="17" s="1"/>
  <c r="T44427" i="17"/>
  <c r="U44427" i="17"/>
  <c r="P44428" i="17"/>
  <c r="Q44428" i="17"/>
  <c r="T44428" i="17"/>
  <c r="U44428" i="17"/>
  <c r="P44429" i="17"/>
  <c r="Q44429" i="17"/>
  <c r="T44429" i="17"/>
  <c r="U44429" i="17"/>
  <c r="P44430" i="17"/>
  <c r="R44430" i="17" s="1" a="1"/>
  <c r="R44430" i="17" s="1"/>
  <c r="Q44430" i="17"/>
  <c r="T44430" i="17"/>
  <c r="U44430" i="17"/>
  <c r="P44431" i="17"/>
  <c r="Q44431" i="17"/>
  <c r="T44431" i="17"/>
  <c r="U44431" i="17"/>
  <c r="P44432" i="17"/>
  <c r="Q44432" i="17"/>
  <c r="T44432" i="17"/>
  <c r="U44432" i="17"/>
  <c r="P44433" i="17"/>
  <c r="R44433" i="17" s="1" a="1"/>
  <c r="R44433" i="17" s="1"/>
  <c r="Q44433" i="17"/>
  <c r="T44433" i="17"/>
  <c r="U44433" i="17"/>
  <c r="P44434" i="17"/>
  <c r="R44434" i="17" s="1" a="1"/>
  <c r="R44434" i="17" s="1"/>
  <c r="Q44434" i="17"/>
  <c r="S44434" i="17" a="1"/>
  <c r="S44434" i="17" s="1"/>
  <c r="T44434" i="17"/>
  <c r="U44434" i="17"/>
  <c r="P44435" i="17"/>
  <c r="R44435" i="17" s="1" a="1"/>
  <c r="R44435" i="17" s="1"/>
  <c r="Q44435" i="17"/>
  <c r="S44435" i="17" a="1"/>
  <c r="S44435" i="17" s="1"/>
  <c r="T44435" i="17"/>
  <c r="U44435" i="17"/>
  <c r="P44436" i="17"/>
  <c r="R44436" i="17" s="1" a="1"/>
  <c r="R44436" i="17" s="1"/>
  <c r="Q44436" i="17"/>
  <c r="S44436" i="17" a="1"/>
  <c r="S44436" i="17" s="1"/>
  <c r="T44436" i="17"/>
  <c r="U44436" i="17"/>
  <c r="P44437" i="17"/>
  <c r="Q44437" i="17"/>
  <c r="T44437" i="17"/>
  <c r="U44437" i="17"/>
  <c r="P44438" i="17"/>
  <c r="Q44438" i="17"/>
  <c r="T44438" i="17"/>
  <c r="U44438" i="17"/>
  <c r="P44439" i="17"/>
  <c r="R44439" i="17" s="1" a="1"/>
  <c r="R44439" i="17" s="1"/>
  <c r="Q44439" i="17"/>
  <c r="T44439" i="17"/>
  <c r="U44439" i="17"/>
  <c r="P44440" i="17"/>
  <c r="Q44440" i="17"/>
  <c r="T44440" i="17"/>
  <c r="U44440" i="17"/>
  <c r="P44441" i="17"/>
  <c r="R44441" i="17" s="1" a="1"/>
  <c r="R44441" i="17" s="1"/>
  <c r="Q44441" i="17"/>
  <c r="T44441" i="17"/>
  <c r="U44441" i="17"/>
  <c r="P44442" i="17"/>
  <c r="R44442" i="17" s="1" a="1"/>
  <c r="R44442" i="17" s="1"/>
  <c r="Q44442" i="17"/>
  <c r="S44442" i="17" a="1"/>
  <c r="S44442" i="17" s="1"/>
  <c r="T44442" i="17"/>
  <c r="U44442" i="17"/>
  <c r="P44443" i="17"/>
  <c r="R44443" i="17" s="1" a="1"/>
  <c r="R44443" i="17" s="1"/>
  <c r="Q44443" i="17"/>
  <c r="S44443" i="17" a="1"/>
  <c r="S44443" i="17" s="1"/>
  <c r="T44443" i="17"/>
  <c r="U44443" i="17"/>
  <c r="P44444" i="17"/>
  <c r="Q44444" i="17"/>
  <c r="T44444" i="17"/>
  <c r="U44444" i="17"/>
  <c r="P44445" i="17"/>
  <c r="Q44445" i="17"/>
  <c r="T44445" i="17"/>
  <c r="U44445" i="17"/>
  <c r="P44446" i="17"/>
  <c r="Q44446" i="17"/>
  <c r="T44446" i="17"/>
  <c r="U44446" i="17"/>
  <c r="P44447" i="17"/>
  <c r="Q44447" i="17"/>
  <c r="T44447" i="17"/>
  <c r="U44447" i="17"/>
  <c r="P44448" i="17"/>
  <c r="R44448" i="17" s="1" a="1"/>
  <c r="R44448" i="17" s="1"/>
  <c r="Q44448" i="17"/>
  <c r="T44448" i="17"/>
  <c r="U44448" i="17"/>
  <c r="P44449" i="17"/>
  <c r="R44449" i="17" s="1" a="1"/>
  <c r="R44449" i="17" s="1"/>
  <c r="Q44449" i="17"/>
  <c r="S44449" i="17" a="1"/>
  <c r="S44449" i="17" s="1"/>
  <c r="T44449" i="17"/>
  <c r="U44449" i="17"/>
  <c r="P44450" i="17"/>
  <c r="R44450" i="17" s="1" a="1"/>
  <c r="R44450" i="17" s="1"/>
  <c r="Q44450" i="17"/>
  <c r="S44450" i="17" a="1"/>
  <c r="S44450" i="17" s="1"/>
  <c r="T44450" i="17"/>
  <c r="U44450" i="17"/>
  <c r="P44451" i="17"/>
  <c r="Q44451" i="17"/>
  <c r="T44451" i="17"/>
  <c r="U44451" i="17"/>
  <c r="P44452" i="17"/>
  <c r="Q44452" i="17"/>
  <c r="T44452" i="17"/>
  <c r="U44452" i="17"/>
  <c r="P44453" i="17"/>
  <c r="Q44453" i="17"/>
  <c r="T44453" i="17"/>
  <c r="U44453" i="17"/>
  <c r="P44454" i="17"/>
  <c r="R44454" i="17" s="1" a="1"/>
  <c r="R44454" i="17" s="1"/>
  <c r="Q44454" i="17"/>
  <c r="T44454" i="17"/>
  <c r="U44454" i="17"/>
  <c r="P44455" i="17"/>
  <c r="R44455" i="17" s="1" a="1"/>
  <c r="R44455" i="17" s="1"/>
  <c r="Q44455" i="17"/>
  <c r="T44455" i="17"/>
  <c r="U44455" i="17"/>
  <c r="P44456" i="17"/>
  <c r="R44456" i="17" s="1" a="1"/>
  <c r="R44456" i="17" s="1"/>
  <c r="Q44456" i="17"/>
  <c r="T44456" i="17"/>
  <c r="U44456" i="17"/>
  <c r="P44457" i="17"/>
  <c r="R44457" i="17" s="1" a="1"/>
  <c r="R44457" i="17" s="1"/>
  <c r="Q44457" i="17"/>
  <c r="T44457" i="17"/>
  <c r="U44457" i="17"/>
  <c r="P44458" i="17"/>
  <c r="R44458" i="17" s="1" a="1"/>
  <c r="R44458" i="17" s="1"/>
  <c r="Q44458" i="17"/>
  <c r="S44458" i="17" a="1"/>
  <c r="S44458" i="17" s="1"/>
  <c r="T44458" i="17"/>
  <c r="U44458" i="17"/>
  <c r="P44459" i="17"/>
  <c r="R44459" i="17" s="1" a="1"/>
  <c r="R44459" i="17" s="1"/>
  <c r="Q44459" i="17"/>
  <c r="S44459" i="17" a="1"/>
  <c r="S44459" i="17" s="1"/>
  <c r="T44459" i="17"/>
  <c r="U44459" i="17"/>
  <c r="P44460" i="17"/>
  <c r="R44460" i="17" s="1" a="1"/>
  <c r="R44460" i="17" s="1"/>
  <c r="Q44460" i="17"/>
  <c r="S44460" i="17" a="1"/>
  <c r="S44460" i="17" s="1"/>
  <c r="T44460" i="17"/>
  <c r="U44460" i="17"/>
  <c r="P44461" i="17"/>
  <c r="Q44461" i="17"/>
  <c r="T44461" i="17"/>
  <c r="U44461" i="17"/>
  <c r="P44462" i="17"/>
  <c r="Q44462" i="17"/>
  <c r="T44462" i="17"/>
  <c r="U44462" i="17"/>
  <c r="P44463" i="17"/>
  <c r="R44463" i="17" s="1" a="1"/>
  <c r="R44463" i="17" s="1"/>
  <c r="Q44463" i="17"/>
  <c r="T44463" i="17"/>
  <c r="U44463" i="17"/>
  <c r="P44464" i="17"/>
  <c r="Q44464" i="17"/>
  <c r="T44464" i="17"/>
  <c r="U44464" i="17"/>
  <c r="P44465" i="17"/>
  <c r="R44465" i="17" s="1" a="1"/>
  <c r="R44465" i="17" s="1"/>
  <c r="Q44465" i="17"/>
  <c r="T44465" i="17"/>
  <c r="U44465" i="17"/>
  <c r="P44466" i="17"/>
  <c r="R44466" i="17" s="1" a="1"/>
  <c r="R44466" i="17" s="1"/>
  <c r="Q44466" i="17"/>
  <c r="T44466" i="17"/>
  <c r="U44466" i="17"/>
  <c r="P44467" i="17"/>
  <c r="Q44467" i="17"/>
  <c r="T44467" i="17"/>
  <c r="U44467" i="17"/>
  <c r="P44468" i="17"/>
  <c r="R44468" i="17" s="1" a="1"/>
  <c r="R44468" i="17" s="1"/>
  <c r="Q44468" i="17"/>
  <c r="S44468" i="17" a="1"/>
  <c r="S44468" i="17" s="1"/>
  <c r="T44468" i="17"/>
  <c r="U44468" i="17"/>
  <c r="P44469" i="17"/>
  <c r="R44469" i="17" s="1" a="1"/>
  <c r="R44469" i="17" s="1"/>
  <c r="Q44469" i="17"/>
  <c r="S44469" i="17" a="1"/>
  <c r="S44469" i="17" s="1"/>
  <c r="T44469" i="17"/>
  <c r="U44469" i="17"/>
  <c r="P44470" i="17"/>
  <c r="R44470" i="17" s="1" a="1"/>
  <c r="R44470" i="17" s="1"/>
  <c r="Q44470" i="17"/>
  <c r="S44470" i="17" a="1"/>
  <c r="S44470" i="17" s="1"/>
  <c r="T44470" i="17"/>
  <c r="U44470" i="17"/>
  <c r="P44471" i="17"/>
  <c r="Q44471" i="17"/>
  <c r="T44471" i="17"/>
  <c r="U44471" i="17"/>
  <c r="P44472" i="17"/>
  <c r="Q44472" i="17"/>
  <c r="T44472" i="17"/>
  <c r="U44472" i="17"/>
  <c r="P44473" i="17"/>
  <c r="R44473" i="17" s="1" a="1"/>
  <c r="R44473" i="17" s="1"/>
  <c r="Q44473" i="17"/>
  <c r="T44473" i="17"/>
  <c r="U44473" i="17"/>
  <c r="P44474" i="17"/>
  <c r="R44474" i="17" s="1" a="1"/>
  <c r="R44474" i="17" s="1"/>
  <c r="Q44474" i="17"/>
  <c r="T44474" i="17"/>
  <c r="U44474" i="17"/>
  <c r="P44475" i="17"/>
  <c r="Q44475" i="17"/>
  <c r="T44475" i="17"/>
  <c r="U44475" i="17"/>
  <c r="P44476" i="17"/>
  <c r="Q44476" i="17"/>
  <c r="T44476" i="17"/>
  <c r="U44476" i="17"/>
  <c r="P44477" i="17"/>
  <c r="Q44477" i="17"/>
  <c r="T44477" i="17"/>
  <c r="U44477" i="17"/>
  <c r="P44478" i="17"/>
  <c r="R44478" i="17" s="1" a="1"/>
  <c r="R44478" i="17" s="1"/>
  <c r="Q44478" i="17"/>
  <c r="S44478" i="17" a="1"/>
  <c r="S44478" i="17" s="1"/>
  <c r="T44478" i="17"/>
  <c r="U44478" i="17"/>
  <c r="P44479" i="17"/>
  <c r="R44479" i="17" s="1" a="1"/>
  <c r="R44479" i="17" s="1"/>
  <c r="Q44479" i="17"/>
  <c r="S44479" i="17" a="1"/>
  <c r="S44479" i="17" s="1"/>
  <c r="T44479" i="17"/>
  <c r="U44479" i="17"/>
  <c r="P44480" i="17"/>
  <c r="R44480" i="17" s="1" a="1"/>
  <c r="R44480" i="17" s="1"/>
  <c r="Q44480" i="17"/>
  <c r="S44480" i="17" a="1"/>
  <c r="S44480" i="17" s="1"/>
  <c r="T44480" i="17"/>
  <c r="U44480" i="17"/>
  <c r="P44481" i="17"/>
  <c r="Q44481" i="17"/>
  <c r="T44481" i="17"/>
  <c r="U44481" i="17"/>
  <c r="P44482" i="17"/>
  <c r="R44482" i="17" s="1" a="1"/>
  <c r="R44482" i="17" s="1"/>
  <c r="Q44482" i="17"/>
  <c r="T44482" i="17"/>
  <c r="U44482" i="17"/>
  <c r="P44483" i="17"/>
  <c r="Q44483" i="17"/>
  <c r="T44483" i="17"/>
  <c r="U44483" i="17"/>
  <c r="P44484" i="17"/>
  <c r="Q44484" i="17"/>
  <c r="T44484" i="17"/>
  <c r="U44484" i="17"/>
  <c r="P44485" i="17"/>
  <c r="R44485" i="17" s="1" a="1"/>
  <c r="R44485" i="17" s="1"/>
  <c r="Q44485" i="17"/>
  <c r="T44485" i="17"/>
  <c r="U44485" i="17"/>
  <c r="P44486" i="17"/>
  <c r="Q44486" i="17"/>
  <c r="T44486" i="17"/>
  <c r="U44486" i="17"/>
  <c r="P44487" i="17"/>
  <c r="R44487" i="17" s="1" a="1"/>
  <c r="R44487" i="17" s="1"/>
  <c r="Q44487" i="17"/>
  <c r="T44487" i="17"/>
  <c r="U44487" i="17"/>
  <c r="P44488" i="17"/>
  <c r="Q44488" i="17"/>
  <c r="T44488" i="17"/>
  <c r="U44488" i="17"/>
  <c r="P44489" i="17"/>
  <c r="R44489" i="17" s="1" a="1"/>
  <c r="R44489" i="17" s="1"/>
  <c r="Q44489" i="17"/>
  <c r="S44489" i="17" a="1"/>
  <c r="S44489" i="17" s="1"/>
  <c r="T44489" i="17"/>
  <c r="U44489" i="17"/>
  <c r="P44490" i="17"/>
  <c r="R44490" i="17" s="1" a="1"/>
  <c r="R44490" i="17" s="1"/>
  <c r="Q44490" i="17"/>
  <c r="S44490" i="17" a="1"/>
  <c r="S44490" i="17" s="1"/>
  <c r="T44490" i="17"/>
  <c r="U44490" i="17"/>
  <c r="P44491" i="17"/>
  <c r="R44491" i="17" s="1" a="1"/>
  <c r="R44491" i="17" s="1"/>
  <c r="Q44491" i="17"/>
  <c r="S44491" i="17" a="1"/>
  <c r="S44491" i="17" s="1"/>
  <c r="T44491" i="17"/>
  <c r="U44491" i="17"/>
  <c r="P44492" i="17"/>
  <c r="Q44492" i="17"/>
  <c r="T44492" i="17"/>
  <c r="U44492" i="17"/>
  <c r="P44493" i="17"/>
  <c r="R44493" i="17" s="1" a="1"/>
  <c r="R44493" i="17" s="1"/>
  <c r="Q44493" i="17"/>
  <c r="T44493" i="17"/>
  <c r="U44493" i="17"/>
  <c r="P44494" i="17"/>
  <c r="Q44494" i="17"/>
  <c r="T44494" i="17"/>
  <c r="U44494" i="17"/>
  <c r="P44495" i="17"/>
  <c r="R44495" i="17" s="1" a="1"/>
  <c r="R44495" i="17" s="1"/>
  <c r="Q44495" i="17"/>
  <c r="T44495" i="17"/>
  <c r="U44495" i="17"/>
  <c r="P44496" i="17"/>
  <c r="Q44496" i="17"/>
  <c r="T44496" i="17"/>
  <c r="U44496" i="17"/>
  <c r="P44497" i="17"/>
  <c r="R44497" i="17" s="1" a="1"/>
  <c r="R44497" i="17" s="1"/>
  <c r="Q44497" i="17"/>
  <c r="T44497" i="17"/>
  <c r="U44497" i="17"/>
  <c r="P44498" i="17"/>
  <c r="R44498" i="17" s="1" a="1"/>
  <c r="R44498" i="17" s="1"/>
  <c r="Q44498" i="17"/>
  <c r="S44498" i="17" a="1"/>
  <c r="S44498" i="17" s="1"/>
  <c r="T44498" i="17"/>
  <c r="U44498" i="17"/>
  <c r="P44499" i="17"/>
  <c r="Q44499" i="17"/>
  <c r="T44499" i="17"/>
  <c r="U44499" i="17"/>
  <c r="P44500" i="17"/>
  <c r="Q44500" i="17"/>
  <c r="T44500" i="17"/>
  <c r="U44500" i="17"/>
  <c r="P44501" i="17"/>
  <c r="Q44501" i="17"/>
  <c r="T44501" i="17"/>
  <c r="U44501" i="17"/>
  <c r="P44502" i="17"/>
  <c r="R44502" i="17" s="1" a="1"/>
  <c r="R44502" i="17" s="1"/>
  <c r="Q44502" i="17"/>
  <c r="S44502" i="17" a="1"/>
  <c r="S44502" i="17" s="1"/>
  <c r="T44502" i="17"/>
  <c r="U44502" i="17"/>
  <c r="P44503" i="17"/>
  <c r="R44503" i="17" s="1" a="1"/>
  <c r="R44503" i="17" s="1"/>
  <c r="Q44503" i="17"/>
  <c r="S44503" i="17" a="1"/>
  <c r="S44503" i="17" s="1"/>
  <c r="T44503" i="17"/>
  <c r="U44503" i="17"/>
  <c r="P44504" i="17"/>
  <c r="Q44504" i="17"/>
  <c r="T44504" i="17"/>
  <c r="U44504" i="17"/>
  <c r="P44505" i="17"/>
  <c r="R44505" i="17" s="1" a="1"/>
  <c r="R44505" i="17" s="1"/>
  <c r="Q44505" i="17"/>
  <c r="T44505" i="17"/>
  <c r="U44505" i="17"/>
  <c r="P44506" i="17"/>
  <c r="R44506" i="17" s="1" a="1"/>
  <c r="R44506" i="17" s="1"/>
  <c r="Q44506" i="17"/>
  <c r="T44506" i="17"/>
  <c r="U44506" i="17"/>
  <c r="P44507" i="17"/>
  <c r="R44507" i="17" s="1" a="1"/>
  <c r="R44507" i="17" s="1"/>
  <c r="Q44507" i="17"/>
  <c r="S44507" i="17" a="1"/>
  <c r="S44507" i="17" s="1"/>
  <c r="T44507" i="17"/>
  <c r="U44507" i="17"/>
  <c r="P44508" i="17"/>
  <c r="R44508" i="17" s="1" a="1"/>
  <c r="R44508" i="17" s="1"/>
  <c r="Q44508" i="17"/>
  <c r="S44508" i="17" a="1"/>
  <c r="S44508" i="17" s="1"/>
  <c r="T44508" i="17"/>
  <c r="U44508" i="17"/>
  <c r="P44509" i="17"/>
  <c r="Q44509" i="17"/>
  <c r="T44509" i="17"/>
  <c r="U44509" i="17"/>
  <c r="P44510" i="17"/>
  <c r="R44510" i="17" s="1" a="1"/>
  <c r="R44510" i="17" s="1"/>
  <c r="Q44510" i="17"/>
  <c r="T44510" i="17"/>
  <c r="U44510" i="17"/>
  <c r="P44511" i="17"/>
  <c r="R44511" i="17" s="1" a="1"/>
  <c r="R44511" i="17" s="1"/>
  <c r="Q44511" i="17"/>
  <c r="T44511" i="17"/>
  <c r="U44511" i="17"/>
  <c r="P44512" i="17"/>
  <c r="R44512" i="17" s="1" a="1"/>
  <c r="R44512" i="17" s="1"/>
  <c r="Q44512" i="17"/>
  <c r="T44512" i="17"/>
  <c r="U44512" i="17"/>
  <c r="P44513" i="17"/>
  <c r="R44513" i="17" s="1" a="1"/>
  <c r="R44513" i="17" s="1"/>
  <c r="Q44513" i="17"/>
  <c r="S44513" i="17" a="1"/>
  <c r="S44513" i="17" s="1"/>
  <c r="T44513" i="17"/>
  <c r="U44513" i="17"/>
  <c r="P44514" i="17"/>
  <c r="R44514" i="17" s="1" a="1"/>
  <c r="R44514" i="17" s="1"/>
  <c r="Q44514" i="17"/>
  <c r="S44514" i="17" a="1"/>
  <c r="S44514" i="17" s="1"/>
  <c r="T44514" i="17"/>
  <c r="U44514" i="17"/>
  <c r="P44515" i="17"/>
  <c r="Q44515" i="17"/>
  <c r="T44515" i="17"/>
  <c r="U44515" i="17"/>
  <c r="P44516" i="17"/>
  <c r="Q44516" i="17"/>
  <c r="T44516" i="17"/>
  <c r="U44516" i="17"/>
  <c r="P44517" i="17"/>
  <c r="R44517" i="17" s="1" a="1"/>
  <c r="R44517" i="17" s="1"/>
  <c r="Q44517" i="17"/>
  <c r="T44517" i="17"/>
  <c r="U44517" i="17"/>
  <c r="P44518" i="17"/>
  <c r="Q44518" i="17"/>
  <c r="T44518" i="17"/>
  <c r="U44518" i="17"/>
  <c r="P44519" i="17"/>
  <c r="R44519" i="17" s="1" a="1"/>
  <c r="R44519" i="17" s="1"/>
  <c r="Q44519" i="17"/>
  <c r="S44519" i="17" a="1"/>
  <c r="S44519" i="17" s="1"/>
  <c r="T44519" i="17"/>
  <c r="U44519" i="17"/>
  <c r="P44520" i="17"/>
  <c r="R44520" i="17" s="1" a="1"/>
  <c r="R44520" i="17" s="1"/>
  <c r="Q44520" i="17"/>
  <c r="S44520" i="17" a="1"/>
  <c r="S44520" i="17" s="1"/>
  <c r="T44520" i="17"/>
  <c r="U44520" i="17"/>
  <c r="P44521" i="17"/>
  <c r="Q44521" i="17"/>
  <c r="T44521" i="17"/>
  <c r="U44521" i="17"/>
  <c r="P44522" i="17"/>
  <c r="R44522" i="17" s="1" a="1"/>
  <c r="R44522" i="17" s="1"/>
  <c r="Q44522" i="17"/>
  <c r="T44522" i="17"/>
  <c r="U44522" i="17"/>
  <c r="P44523" i="17"/>
  <c r="Q44523" i="17"/>
  <c r="T44523" i="17"/>
  <c r="U44523" i="17"/>
  <c r="P44524" i="17"/>
  <c r="R44524" i="17" s="1" a="1"/>
  <c r="R44524" i="17" s="1"/>
  <c r="Q44524" i="17"/>
  <c r="S44524" i="17" a="1"/>
  <c r="S44524" i="17" s="1"/>
  <c r="T44524" i="17"/>
  <c r="U44524" i="17"/>
  <c r="P44525" i="17"/>
  <c r="R44525" i="17" s="1" a="1"/>
  <c r="R44525" i="17" s="1"/>
  <c r="Q44525" i="17"/>
  <c r="S44525" i="17" a="1"/>
  <c r="S44525" i="17" s="1"/>
  <c r="T44525" i="17"/>
  <c r="U44525" i="17"/>
  <c r="P44526" i="17"/>
  <c r="Q44526" i="17"/>
  <c r="T44526" i="17"/>
  <c r="U44526" i="17"/>
  <c r="P44527" i="17"/>
  <c r="R44527" i="17" s="1" a="1"/>
  <c r="R44527" i="17" s="1"/>
  <c r="Q44527" i="17"/>
  <c r="T44527" i="17"/>
  <c r="U44527" i="17"/>
  <c r="P44528" i="17"/>
  <c r="R44528" i="17" s="1" a="1"/>
  <c r="R44528" i="17" s="1"/>
  <c r="Q44528" i="17"/>
  <c r="T44528" i="17"/>
  <c r="U44528" i="17"/>
  <c r="P44529" i="17"/>
  <c r="R44529" i="17" s="1" a="1"/>
  <c r="R44529" i="17" s="1"/>
  <c r="Q44529" i="17"/>
  <c r="S44529" i="17" a="1"/>
  <c r="S44529" i="17" s="1"/>
  <c r="T44529" i="17"/>
  <c r="U44529" i="17"/>
  <c r="P44530" i="17"/>
  <c r="R44530" i="17" s="1" a="1"/>
  <c r="R44530" i="17" s="1"/>
  <c r="Q44530" i="17"/>
  <c r="S44530" i="17" a="1"/>
  <c r="S44530" i="17" s="1"/>
  <c r="T44530" i="17"/>
  <c r="U44530" i="17"/>
  <c r="P44531" i="17"/>
  <c r="R44531" i="17" s="1" a="1"/>
  <c r="R44531" i="17" s="1"/>
  <c r="Q44531" i="17"/>
  <c r="S44531" i="17" a="1"/>
  <c r="S44531" i="17" s="1"/>
  <c r="T44531" i="17"/>
  <c r="U44531" i="17"/>
  <c r="P44532" i="17"/>
  <c r="Q44532" i="17"/>
  <c r="T44532" i="17"/>
  <c r="U44532" i="17"/>
  <c r="P44533" i="17"/>
  <c r="Q44533" i="17"/>
  <c r="T44533" i="17"/>
  <c r="U44533" i="17"/>
  <c r="P44534" i="17"/>
  <c r="Q44534" i="17"/>
  <c r="T44534" i="17"/>
  <c r="U44534" i="17"/>
  <c r="P44535" i="17"/>
  <c r="R44535" i="17" s="1" a="1"/>
  <c r="R44535" i="17" s="1"/>
  <c r="Q44535" i="17"/>
  <c r="T44535" i="17"/>
  <c r="U44535" i="17"/>
  <c r="P44536" i="17"/>
  <c r="R44536" i="17" s="1" a="1"/>
  <c r="R44536" i="17" s="1"/>
  <c r="Q44536" i="17"/>
  <c r="S44536" i="17" a="1"/>
  <c r="S44536" i="17" s="1"/>
  <c r="T44536" i="17"/>
  <c r="U44536" i="17"/>
  <c r="P44537" i="17"/>
  <c r="R44537" i="17" s="1" a="1"/>
  <c r="R44537" i="17" s="1"/>
  <c r="Q44537" i="17"/>
  <c r="S44537" i="17" a="1"/>
  <c r="S44537" i="17" s="1"/>
  <c r="T44537" i="17"/>
  <c r="U44537" i="17"/>
  <c r="P44538" i="17"/>
  <c r="Q44538" i="17"/>
  <c r="T44538" i="17"/>
  <c r="U44538" i="17"/>
  <c r="P44539" i="17"/>
  <c r="Q44539" i="17"/>
  <c r="T44539" i="17"/>
  <c r="U44539" i="17"/>
  <c r="P44540" i="17"/>
  <c r="R44540" i="17" s="1" a="1"/>
  <c r="R44540" i="17" s="1"/>
  <c r="Q44540" i="17"/>
  <c r="T44540" i="17"/>
  <c r="U44540" i="17"/>
  <c r="P44541" i="17"/>
  <c r="R44541" i="17" s="1" a="1"/>
  <c r="R44541" i="17" s="1"/>
  <c r="Q44541" i="17"/>
  <c r="T44541" i="17"/>
  <c r="U44541" i="17"/>
  <c r="P44542" i="17"/>
  <c r="R44542" i="17" s="1" a="1"/>
  <c r="R44542" i="17" s="1"/>
  <c r="Q44542" i="17"/>
  <c r="S44542" i="17" a="1"/>
  <c r="S44542" i="17" s="1"/>
  <c r="T44542" i="17"/>
  <c r="U44542" i="17"/>
  <c r="P44543" i="17"/>
  <c r="R44543" i="17" s="1" a="1"/>
  <c r="R44543" i="17" s="1"/>
  <c r="Q44543" i="17"/>
  <c r="S44543" i="17" a="1"/>
  <c r="S44543" i="17" s="1"/>
  <c r="T44543" i="17"/>
  <c r="U44543" i="17"/>
  <c r="P44544" i="17"/>
  <c r="Q44544" i="17"/>
  <c r="T44544" i="17"/>
  <c r="U44544" i="17"/>
  <c r="P44545" i="17"/>
  <c r="Q44545" i="17"/>
  <c r="T44545" i="17"/>
  <c r="U44545" i="17"/>
  <c r="P44546" i="17"/>
  <c r="R44546" i="17" s="1" a="1"/>
  <c r="R44546" i="17" s="1"/>
  <c r="Q44546" i="17"/>
  <c r="T44546" i="17"/>
  <c r="U44546" i="17"/>
  <c r="P44547" i="17"/>
  <c r="Q44547" i="17"/>
  <c r="T44547" i="17"/>
  <c r="U44547" i="17"/>
  <c r="P44548" i="17"/>
  <c r="Q44548" i="17"/>
  <c r="T44548" i="17"/>
  <c r="U44548" i="17"/>
  <c r="P44549" i="17"/>
  <c r="R44549" i="17" s="1" a="1"/>
  <c r="R44549" i="17" s="1"/>
  <c r="Q44549" i="17"/>
  <c r="T44549" i="17"/>
  <c r="U44549" i="17"/>
  <c r="P44550" i="17"/>
  <c r="R44550" i="17" s="1" a="1"/>
  <c r="R44550" i="17" s="1"/>
  <c r="Q44550" i="17"/>
  <c r="S44550" i="17" a="1"/>
  <c r="S44550" i="17" s="1"/>
  <c r="T44550" i="17"/>
  <c r="U44550" i="17"/>
  <c r="P44551" i="17"/>
  <c r="R44551" i="17" s="1" a="1"/>
  <c r="R44551" i="17" s="1"/>
  <c r="Q44551" i="17"/>
  <c r="S44551" i="17" a="1"/>
  <c r="S44551" i="17" s="1"/>
  <c r="T44551" i="17"/>
  <c r="U44551" i="17"/>
  <c r="P44552" i="17"/>
  <c r="R44552" i="17" s="1" a="1"/>
  <c r="R44552" i="17" s="1"/>
  <c r="Q44552" i="17"/>
  <c r="S44552" i="17" a="1"/>
  <c r="S44552" i="17" s="1"/>
  <c r="T44552" i="17"/>
  <c r="U44552" i="17"/>
  <c r="P44553" i="17"/>
  <c r="Q44553" i="17"/>
  <c r="T44553" i="17"/>
  <c r="U44553" i="17"/>
  <c r="P44554" i="17"/>
  <c r="Q44554" i="17"/>
  <c r="T44554" i="17"/>
  <c r="U44554" i="17"/>
  <c r="P44555" i="17"/>
  <c r="Q44555" i="17"/>
  <c r="T44555" i="17"/>
  <c r="U44555" i="17"/>
  <c r="P44556" i="17"/>
  <c r="Q44556" i="17"/>
  <c r="T44556" i="17"/>
  <c r="U44556" i="17"/>
  <c r="P44557" i="17"/>
  <c r="R44557" i="17" s="1" a="1"/>
  <c r="R44557" i="17" s="1"/>
  <c r="Q44557" i="17"/>
  <c r="T44557" i="17"/>
  <c r="U44557" i="17"/>
  <c r="P44558" i="17"/>
  <c r="Q44558" i="17"/>
  <c r="T44558" i="17"/>
  <c r="U44558" i="17"/>
  <c r="P44559" i="17"/>
  <c r="R44559" i="17" s="1" a="1"/>
  <c r="R44559" i="17" s="1"/>
  <c r="Q44559" i="17"/>
  <c r="T44559" i="17"/>
  <c r="U44559" i="17"/>
  <c r="P44560" i="17"/>
  <c r="R44560" i="17" s="1" a="1"/>
  <c r="R44560" i="17" s="1"/>
  <c r="Q44560" i="17"/>
  <c r="S44560" i="17" a="1"/>
  <c r="S44560" i="17" s="1"/>
  <c r="T44560" i="17"/>
  <c r="U44560" i="17"/>
  <c r="P44561" i="17"/>
  <c r="R44561" i="17" s="1" a="1"/>
  <c r="R44561" i="17" s="1"/>
  <c r="Q44561" i="17"/>
  <c r="S44561" i="17" a="1"/>
  <c r="S44561" i="17" s="1"/>
  <c r="T44561" i="17"/>
  <c r="U44561" i="17"/>
  <c r="P44562" i="17"/>
  <c r="R44562" i="17" s="1" a="1"/>
  <c r="R44562" i="17" s="1"/>
  <c r="Q44562" i="17"/>
  <c r="S44562" i="17" a="1"/>
  <c r="S44562" i="17" s="1"/>
  <c r="T44562" i="17"/>
  <c r="U44562" i="17"/>
  <c r="P44563" i="17"/>
  <c r="Q44563" i="17"/>
  <c r="T44563" i="17"/>
  <c r="U44563" i="17"/>
  <c r="P44564" i="17"/>
  <c r="Q44564" i="17"/>
  <c r="T44564" i="17"/>
  <c r="U44564" i="17"/>
  <c r="P44565" i="17"/>
  <c r="R44565" i="17" s="1" a="1"/>
  <c r="R44565" i="17" s="1"/>
  <c r="Q44565" i="17"/>
  <c r="T44565" i="17"/>
  <c r="U44565" i="17"/>
  <c r="P44566" i="17"/>
  <c r="Q44566" i="17"/>
  <c r="T44566" i="17"/>
  <c r="U44566" i="17"/>
  <c r="P44567" i="17"/>
  <c r="R44567" i="17" s="1" a="1"/>
  <c r="R44567" i="17" s="1"/>
  <c r="Q44567" i="17"/>
  <c r="T44567" i="17"/>
  <c r="U44567" i="17"/>
  <c r="P44568" i="17"/>
  <c r="R44568" i="17" s="1" a="1"/>
  <c r="R44568" i="17" s="1"/>
  <c r="Q44568" i="17"/>
  <c r="T44568" i="17"/>
  <c r="U44568" i="17"/>
  <c r="P44569" i="17"/>
  <c r="R44569" i="17" s="1" a="1"/>
  <c r="R44569" i="17" s="1"/>
  <c r="Q44569" i="17"/>
  <c r="S44569" i="17" a="1"/>
  <c r="S44569" i="17" s="1"/>
  <c r="T44569" i="17"/>
  <c r="U44569" i="17"/>
  <c r="P44570" i="17"/>
  <c r="R44570" i="17" s="1" a="1"/>
  <c r="R44570" i="17" s="1"/>
  <c r="Q44570" i="17"/>
  <c r="S44570" i="17" a="1"/>
  <c r="S44570" i="17" s="1"/>
  <c r="T44570" i="17"/>
  <c r="U44570" i="17"/>
  <c r="P44571" i="17"/>
  <c r="R44571" i="17" s="1" a="1"/>
  <c r="R44571" i="17" s="1"/>
  <c r="Q44571" i="17"/>
  <c r="S44571" i="17" a="1"/>
  <c r="S44571" i="17" s="1"/>
  <c r="T44571" i="17"/>
  <c r="U44571" i="17"/>
  <c r="P44572" i="17"/>
  <c r="Q44572" i="17"/>
  <c r="T44572" i="17"/>
  <c r="U44572" i="17"/>
  <c r="P44573" i="17"/>
  <c r="Q44573" i="17"/>
  <c r="T44573" i="17"/>
  <c r="U44573" i="17"/>
  <c r="P44574" i="17"/>
  <c r="Q44574" i="17"/>
  <c r="T44574" i="17"/>
  <c r="U44574" i="17"/>
  <c r="P44575" i="17"/>
  <c r="R44575" i="17" s="1" a="1"/>
  <c r="R44575" i="17" s="1"/>
  <c r="Q44575" i="17"/>
  <c r="T44575" i="17"/>
  <c r="U44575" i="17"/>
  <c r="P44576" i="17"/>
  <c r="R44576" i="17" s="1" a="1"/>
  <c r="R44576" i="17" s="1"/>
  <c r="Q44576" i="17"/>
  <c r="T44576" i="17"/>
  <c r="U44576" i="17"/>
  <c r="P44577" i="17"/>
  <c r="Q44577" i="17"/>
  <c r="T44577" i="17"/>
  <c r="U44577" i="17"/>
  <c r="P44578" i="17"/>
  <c r="Q44578" i="17"/>
  <c r="T44578" i="17"/>
  <c r="U44578" i="17"/>
  <c r="P44579" i="17"/>
  <c r="R44579" i="17" s="1" a="1"/>
  <c r="R44579" i="17" s="1"/>
  <c r="Q44579" i="17"/>
  <c r="T44579" i="17"/>
  <c r="U44579" i="17"/>
  <c r="P44580" i="17"/>
  <c r="Q44580" i="17"/>
  <c r="T44580" i="17"/>
  <c r="U44580" i="17"/>
  <c r="P44581" i="17"/>
  <c r="R44581" i="17" s="1" a="1"/>
  <c r="R44581" i="17" s="1"/>
  <c r="Q44581" i="17"/>
  <c r="S44581" i="17" a="1"/>
  <c r="S44581" i="17" s="1"/>
  <c r="T44581" i="17"/>
  <c r="U44581" i="17"/>
  <c r="P44582" i="17"/>
  <c r="R44582" i="17" s="1" a="1"/>
  <c r="R44582" i="17" s="1"/>
  <c r="Q44582" i="17"/>
  <c r="S44582" i="17" a="1"/>
  <c r="S44582" i="17" s="1"/>
  <c r="T44582" i="17"/>
  <c r="U44582" i="17"/>
  <c r="P44583" i="17"/>
  <c r="R44583" i="17" s="1" a="1"/>
  <c r="R44583" i="17" s="1"/>
  <c r="Q44583" i="17"/>
  <c r="S44583" i="17" a="1"/>
  <c r="S44583" i="17" s="1"/>
  <c r="T44583" i="17"/>
  <c r="U44583" i="17"/>
  <c r="P44584" i="17"/>
  <c r="Q44584" i="17"/>
  <c r="T44584" i="17"/>
  <c r="U44584" i="17"/>
  <c r="P44585" i="17"/>
  <c r="Q44585" i="17"/>
  <c r="T44585" i="17"/>
  <c r="U44585" i="17"/>
  <c r="P44586" i="17"/>
  <c r="R44586" i="17" s="1" a="1"/>
  <c r="R44586" i="17" s="1"/>
  <c r="Q44586" i="17"/>
  <c r="T44586" i="17"/>
  <c r="U44586" i="17"/>
  <c r="P44587" i="17"/>
  <c r="Q44587" i="17"/>
  <c r="T44587" i="17"/>
  <c r="U44587" i="17"/>
  <c r="P44588" i="17"/>
  <c r="R44588" i="17" s="1" a="1"/>
  <c r="R44588" i="17" s="1"/>
  <c r="Q44588" i="17"/>
  <c r="S44588" i="17" a="1"/>
  <c r="S44588" i="17" s="1"/>
  <c r="T44588" i="17"/>
  <c r="U44588" i="17"/>
  <c r="P44589" i="17"/>
  <c r="R44589" i="17" s="1" a="1"/>
  <c r="R44589" i="17" s="1"/>
  <c r="Q44589" i="17"/>
  <c r="S44589" i="17" a="1"/>
  <c r="S44589" i="17" s="1"/>
  <c r="T44589" i="17"/>
  <c r="U44589" i="17"/>
  <c r="P44590" i="17"/>
  <c r="R44590" i="17" s="1" a="1"/>
  <c r="R44590" i="17" s="1"/>
  <c r="Q44590" i="17"/>
  <c r="S44590" i="17" a="1"/>
  <c r="S44590" i="17" s="1"/>
  <c r="T44590" i="17"/>
  <c r="U44590" i="17"/>
  <c r="P44591" i="17"/>
  <c r="Q44591" i="17"/>
  <c r="T44591" i="17"/>
  <c r="U44591" i="17"/>
  <c r="P44592" i="17"/>
  <c r="Q44592" i="17"/>
  <c r="T44592" i="17"/>
  <c r="U44592" i="17"/>
  <c r="P44593" i="17"/>
  <c r="Q44593" i="17"/>
  <c r="T44593" i="17"/>
  <c r="U44593" i="17"/>
  <c r="P44594" i="17"/>
  <c r="Q44594" i="17"/>
  <c r="T44594" i="17"/>
  <c r="U44594" i="17"/>
  <c r="P44595" i="17"/>
  <c r="R44595" i="17" s="1" a="1"/>
  <c r="R44595" i="17" s="1"/>
  <c r="Q44595" i="17"/>
  <c r="S44595" i="17" a="1"/>
  <c r="S44595" i="17" s="1"/>
  <c r="T44595" i="17"/>
  <c r="U44595" i="17"/>
  <c r="P44596" i="17"/>
  <c r="R44596" i="17" s="1" a="1"/>
  <c r="R44596" i="17" s="1"/>
  <c r="Q44596" i="17"/>
  <c r="S44596" i="17" a="1"/>
  <c r="S44596" i="17" s="1"/>
  <c r="T44596" i="17"/>
  <c r="U44596" i="17"/>
  <c r="P44597" i="17"/>
  <c r="Q44597" i="17"/>
  <c r="T44597" i="17"/>
  <c r="U44597" i="17"/>
  <c r="P44598" i="17"/>
  <c r="Q44598" i="17"/>
  <c r="T44598" i="17"/>
  <c r="U44598" i="17"/>
  <c r="P44599" i="17"/>
  <c r="R44599" i="17" s="1" a="1"/>
  <c r="R44599" i="17" s="1"/>
  <c r="Q44599" i="17"/>
  <c r="T44599" i="17"/>
  <c r="U44599" i="17"/>
  <c r="P44600" i="17"/>
  <c r="R44600" i="17" s="1" a="1"/>
  <c r="R44600" i="17" s="1"/>
  <c r="Q44600" i="17"/>
  <c r="T44600" i="17"/>
  <c r="U44600" i="17"/>
  <c r="P44601" i="17"/>
  <c r="Q44601" i="17"/>
  <c r="T44601" i="17"/>
  <c r="U44601" i="17"/>
  <c r="P44602" i="17"/>
  <c r="Q44602" i="17"/>
  <c r="T44602" i="17"/>
  <c r="U44602" i="17"/>
  <c r="P44603" i="17"/>
  <c r="R44603" i="17" s="1" a="1"/>
  <c r="R44603" i="17" s="1"/>
  <c r="Q44603" i="17"/>
  <c r="S44603" i="17" a="1"/>
  <c r="S44603" i="17" s="1"/>
  <c r="T44603" i="17"/>
  <c r="U44603" i="17"/>
  <c r="P44604" i="17"/>
  <c r="R44604" i="17" s="1" a="1"/>
  <c r="R44604" i="17" s="1"/>
  <c r="Q44604" i="17"/>
  <c r="S44604" i="17" a="1"/>
  <c r="S44604" i="17" s="1"/>
  <c r="T44604" i="17"/>
  <c r="U44604" i="17"/>
  <c r="P44605" i="17"/>
  <c r="R44605" i="17" s="1" a="1"/>
  <c r="R44605" i="17" s="1"/>
  <c r="Q44605" i="17"/>
  <c r="S44605" i="17" a="1"/>
  <c r="S44605" i="17" s="1"/>
  <c r="T44605" i="17"/>
  <c r="U44605" i="17"/>
  <c r="P44606" i="17"/>
  <c r="Q44606" i="17"/>
  <c r="T44606" i="17"/>
  <c r="U44606" i="17"/>
  <c r="P44607" i="17"/>
  <c r="R44607" i="17" s="1" a="1"/>
  <c r="R44607" i="17" s="1"/>
  <c r="Q44607" i="17"/>
  <c r="T44607" i="17"/>
  <c r="U44607" i="17"/>
  <c r="P44608" i="17"/>
  <c r="Q44608" i="17"/>
  <c r="T44608" i="17"/>
  <c r="U44608" i="17"/>
  <c r="P44609" i="17"/>
  <c r="R44609" i="17" s="1" a="1"/>
  <c r="R44609" i="17" s="1"/>
  <c r="Q44609" i="17"/>
  <c r="T44609" i="17"/>
  <c r="U44609" i="17"/>
  <c r="P44610" i="17"/>
  <c r="R44610" i="17" s="1" a="1"/>
  <c r="R44610" i="17" s="1"/>
  <c r="Q44610" i="17"/>
  <c r="T44610" i="17"/>
  <c r="U44610" i="17"/>
  <c r="P44611" i="17"/>
  <c r="Q44611" i="17"/>
  <c r="T44611" i="17"/>
  <c r="U44611" i="17"/>
  <c r="P44612" i="17"/>
  <c r="Q44612" i="17"/>
  <c r="T44612" i="17"/>
  <c r="U44612" i="17"/>
  <c r="P44613" i="17"/>
  <c r="R44613" i="17" s="1" a="1"/>
  <c r="R44613" i="17" s="1"/>
  <c r="Q44613" i="17"/>
  <c r="S44613" i="17" a="1"/>
  <c r="S44613" i="17" s="1"/>
  <c r="T44613" i="17"/>
  <c r="U44613" i="17"/>
  <c r="P44614" i="17"/>
  <c r="R44614" i="17" s="1" a="1"/>
  <c r="R44614" i="17" s="1"/>
  <c r="Q44614" i="17"/>
  <c r="S44614" i="17" a="1"/>
  <c r="S44614" i="17" s="1"/>
  <c r="T44614" i="17"/>
  <c r="U44614" i="17"/>
  <c r="P44615" i="17"/>
  <c r="R44615" i="17" s="1" a="1"/>
  <c r="R44615" i="17" s="1"/>
  <c r="Q44615" i="17"/>
  <c r="S44615" i="17" a="1"/>
  <c r="S44615" i="17" s="1"/>
  <c r="T44615" i="17"/>
  <c r="U44615" i="17"/>
  <c r="P44616" i="17"/>
  <c r="Q44616" i="17"/>
  <c r="T44616" i="17"/>
  <c r="U44616" i="17"/>
  <c r="P44617" i="17"/>
  <c r="Q44617" i="17"/>
  <c r="T44617" i="17"/>
  <c r="U44617" i="17"/>
  <c r="P44618" i="17"/>
  <c r="Q44618" i="17"/>
  <c r="T44618" i="17"/>
  <c r="U44618" i="17"/>
  <c r="P44619" i="17"/>
  <c r="Q44619" i="17"/>
  <c r="T44619" i="17"/>
  <c r="U44619" i="17"/>
  <c r="P44620" i="17"/>
  <c r="Q44620" i="17"/>
  <c r="T44620" i="17"/>
  <c r="U44620" i="17"/>
  <c r="P44621" i="17"/>
  <c r="R44621" i="17" s="1" a="1"/>
  <c r="R44621" i="17" s="1"/>
  <c r="Q44621" i="17"/>
  <c r="T44621" i="17"/>
  <c r="U44621" i="17"/>
  <c r="P44622" i="17"/>
  <c r="R44622" i="17" s="1" a="1"/>
  <c r="R44622" i="17" s="1"/>
  <c r="Q44622" i="17"/>
  <c r="T44622" i="17"/>
  <c r="U44622" i="17"/>
  <c r="P44623" i="17"/>
  <c r="R44623" i="17" s="1" a="1"/>
  <c r="R44623" i="17" s="1"/>
  <c r="Q44623" i="17"/>
  <c r="S44623" i="17" a="1"/>
  <c r="S44623" i="17" s="1"/>
  <c r="T44623" i="17"/>
  <c r="U44623" i="17"/>
  <c r="P44624" i="17"/>
  <c r="R44624" i="17" s="1" a="1"/>
  <c r="R44624" i="17" s="1"/>
  <c r="Q44624" i="17"/>
  <c r="S44624" i="17" a="1"/>
  <c r="S44624" i="17" s="1"/>
  <c r="T44624" i="17"/>
  <c r="U44624" i="17"/>
  <c r="P44625" i="17"/>
  <c r="R44625" i="17" s="1" a="1"/>
  <c r="R44625" i="17" s="1"/>
  <c r="Q44625" i="17"/>
  <c r="S44625" i="17" a="1"/>
  <c r="S44625" i="17" s="1"/>
  <c r="T44625" i="17"/>
  <c r="U44625" i="17"/>
  <c r="P44626" i="17"/>
  <c r="Q44626" i="17"/>
  <c r="T44626" i="17"/>
  <c r="U44626" i="17"/>
  <c r="P44627" i="17"/>
  <c r="Q44627" i="17"/>
  <c r="T44627" i="17"/>
  <c r="U44627" i="17"/>
  <c r="P44628" i="17"/>
  <c r="Q44628" i="17"/>
  <c r="T44628" i="17"/>
  <c r="U44628" i="17"/>
  <c r="P44629" i="17"/>
  <c r="R44629" i="17" s="1" a="1"/>
  <c r="R44629" i="17" s="1"/>
  <c r="Q44629" i="17"/>
  <c r="T44629" i="17"/>
  <c r="U44629" i="17"/>
  <c r="P44630" i="17"/>
  <c r="R44630" i="17" s="1" a="1"/>
  <c r="R44630" i="17" s="1"/>
  <c r="Q44630" i="17"/>
  <c r="T44630" i="17"/>
  <c r="U44630" i="17"/>
  <c r="P44631" i="17"/>
  <c r="R44631" i="17" s="1" a="1"/>
  <c r="R44631" i="17" s="1"/>
  <c r="Q44631" i="17"/>
  <c r="T44631" i="17"/>
  <c r="U44631" i="17"/>
  <c r="P44632" i="17"/>
  <c r="R44632" i="17" s="1" a="1"/>
  <c r="R44632" i="17" s="1"/>
  <c r="Q44632" i="17"/>
  <c r="S44632" i="17" a="1"/>
  <c r="S44632" i="17" s="1"/>
  <c r="T44632" i="17"/>
  <c r="U44632" i="17"/>
  <c r="P44633" i="17"/>
  <c r="R44633" i="17" s="1" a="1"/>
  <c r="R44633" i="17" s="1"/>
  <c r="Q44633" i="17"/>
  <c r="S44633" i="17" a="1"/>
  <c r="S44633" i="17" s="1"/>
  <c r="T44633" i="17"/>
  <c r="U44633" i="17"/>
  <c r="P44634" i="17"/>
  <c r="Q44634" i="17"/>
  <c r="T44634" i="17"/>
  <c r="U44634" i="17"/>
  <c r="P44635" i="17"/>
  <c r="Q44635" i="17"/>
  <c r="T44635" i="17"/>
  <c r="U44635" i="17"/>
  <c r="P44636" i="17"/>
  <c r="Q44636" i="17"/>
  <c r="T44636" i="17"/>
  <c r="U44636" i="17"/>
  <c r="P44637" i="17"/>
  <c r="R44637" i="17" s="1" a="1"/>
  <c r="R44637" i="17" s="1"/>
  <c r="Q44637" i="17"/>
  <c r="T44637" i="17"/>
  <c r="U44637" i="17"/>
  <c r="P44638" i="17"/>
  <c r="Q44638" i="17"/>
  <c r="T44638" i="17"/>
  <c r="U44638" i="17"/>
  <c r="P44639" i="17"/>
  <c r="R44639" i="17" s="1" a="1"/>
  <c r="R44639" i="17" s="1"/>
  <c r="Q44639" i="17"/>
  <c r="T44639" i="17"/>
  <c r="U44639" i="17"/>
  <c r="P44640" i="17"/>
  <c r="R44640" i="17" s="1" a="1"/>
  <c r="R44640" i="17" s="1"/>
  <c r="Q44640" i="17"/>
  <c r="T44640" i="17"/>
  <c r="U44640" i="17"/>
  <c r="P44641" i="17"/>
  <c r="Q44641" i="17"/>
  <c r="T44641" i="17"/>
  <c r="U44641" i="17"/>
  <c r="P44642" i="17"/>
  <c r="Q44642" i="17"/>
  <c r="T44642" i="17"/>
  <c r="U44642" i="17"/>
  <c r="P44643" i="17"/>
  <c r="R44643" i="17" s="1" a="1"/>
  <c r="R44643" i="17" s="1"/>
  <c r="Q44643" i="17"/>
  <c r="S44643" i="17" a="1"/>
  <c r="S44643" i="17" s="1"/>
  <c r="T44643" i="17"/>
  <c r="U44643" i="17"/>
  <c r="P44644" i="17"/>
  <c r="R44644" i="17" s="1" a="1"/>
  <c r="R44644" i="17" s="1"/>
  <c r="Q44644" i="17"/>
  <c r="S44644" i="17" a="1"/>
  <c r="S44644" i="17" s="1"/>
  <c r="T44644" i="17"/>
  <c r="U44644" i="17"/>
  <c r="P44645" i="17"/>
  <c r="R44645" i="17" s="1" a="1"/>
  <c r="R44645" i="17" s="1"/>
  <c r="Q44645" i="17"/>
  <c r="S44645" i="17" a="1"/>
  <c r="S44645" i="17" s="1"/>
  <c r="T44645" i="17"/>
  <c r="U44645" i="17"/>
  <c r="P44646" i="17"/>
  <c r="Q44646" i="17"/>
  <c r="T44646" i="17"/>
  <c r="U44646" i="17"/>
  <c r="P44647" i="17"/>
  <c r="R44647" i="17" s="1" a="1"/>
  <c r="R44647" i="17" s="1"/>
  <c r="Q44647" i="17"/>
  <c r="T44647" i="17"/>
  <c r="U44647" i="17"/>
  <c r="P44648" i="17"/>
  <c r="Q44648" i="17"/>
  <c r="T44648" i="17"/>
  <c r="U44648" i="17"/>
  <c r="P44649" i="17"/>
  <c r="Q44649" i="17"/>
  <c r="T44649" i="17"/>
  <c r="U44649" i="17"/>
  <c r="P44650" i="17"/>
  <c r="Q44650" i="17"/>
  <c r="T44650" i="17"/>
  <c r="U44650" i="17"/>
  <c r="P44651" i="17"/>
  <c r="Q44651" i="17"/>
  <c r="T44651" i="17"/>
  <c r="U44651" i="17"/>
  <c r="P44652" i="17"/>
  <c r="R44652" i="17" s="1" a="1"/>
  <c r="R44652" i="17" s="1"/>
  <c r="Q44652" i="17"/>
  <c r="T44652" i="17"/>
  <c r="U44652" i="17"/>
  <c r="P44653" i="17"/>
  <c r="R44653" i="17" s="1" a="1"/>
  <c r="R44653" i="17" s="1"/>
  <c r="Q44653" i="17"/>
  <c r="T44653" i="17"/>
  <c r="U44653" i="17"/>
  <c r="P44654" i="17"/>
  <c r="Q44654" i="17"/>
  <c r="T44654" i="17"/>
  <c r="U44654" i="17"/>
  <c r="P44655" i="17"/>
  <c r="R44655" i="17" s="1" a="1"/>
  <c r="R44655" i="17" s="1"/>
  <c r="Q44655" i="17"/>
  <c r="T44655" i="17"/>
  <c r="U44655" i="17"/>
  <c r="P44656" i="17"/>
  <c r="R44656" i="17" s="1" a="1"/>
  <c r="R44656" i="17" s="1"/>
  <c r="Q44656" i="17"/>
  <c r="S44656" i="17" a="1"/>
  <c r="S44656" i="17" s="1"/>
  <c r="T44656" i="17"/>
  <c r="U44656" i="17"/>
  <c r="P44657" i="17"/>
  <c r="R44657" i="17" s="1" a="1"/>
  <c r="R44657" i="17" s="1"/>
  <c r="Q44657" i="17"/>
  <c r="S44657" i="17" a="1"/>
  <c r="S44657" i="17" s="1"/>
  <c r="T44657" i="17"/>
  <c r="U44657" i="17"/>
  <c r="P44658" i="17"/>
  <c r="Q44658" i="17"/>
  <c r="T44658" i="17"/>
  <c r="U44658" i="17"/>
  <c r="P44659" i="17"/>
  <c r="Q44659" i="17"/>
  <c r="T44659" i="17"/>
  <c r="U44659" i="17"/>
  <c r="P44660" i="17"/>
  <c r="Q44660" i="17"/>
  <c r="T44660" i="17"/>
  <c r="U44660" i="17"/>
  <c r="P44661" i="17"/>
  <c r="R44661" i="17" s="1" a="1"/>
  <c r="R44661" i="17" s="1"/>
  <c r="Q44661" i="17"/>
  <c r="T44661" i="17"/>
  <c r="U44661" i="17"/>
  <c r="P44662" i="17"/>
  <c r="Q44662" i="17"/>
  <c r="T44662" i="17"/>
  <c r="U44662" i="17"/>
  <c r="P44663" i="17"/>
  <c r="R44663" i="17" s="1" a="1"/>
  <c r="R44663" i="17" s="1"/>
  <c r="Q44663" i="17"/>
  <c r="T44663" i="17"/>
  <c r="U44663" i="17"/>
  <c r="P44664" i="17"/>
  <c r="R44664" i="17" s="1" a="1"/>
  <c r="R44664" i="17" s="1"/>
  <c r="Q44664" i="17"/>
  <c r="S44664" i="17" a="1"/>
  <c r="S44664" i="17" s="1"/>
  <c r="T44664" i="17"/>
  <c r="U44664" i="17"/>
  <c r="P44665" i="17"/>
  <c r="R44665" i="17" s="1" a="1"/>
  <c r="R44665" i="17" s="1"/>
  <c r="Q44665" i="17"/>
  <c r="S44665" i="17" a="1"/>
  <c r="S44665" i="17" s="1"/>
  <c r="T44665" i="17"/>
  <c r="U44665" i="17"/>
  <c r="P44666" i="17"/>
  <c r="R44666" i="17" s="1" a="1"/>
  <c r="R44666" i="17" s="1"/>
  <c r="Q44666" i="17"/>
  <c r="S44666" i="17" a="1"/>
  <c r="S44666" i="17" s="1"/>
  <c r="T44666" i="17"/>
  <c r="U44666" i="17"/>
  <c r="P44667" i="17"/>
  <c r="R44667" i="17" s="1" a="1"/>
  <c r="R44667" i="17" s="1"/>
  <c r="Q44667" i="17"/>
  <c r="S44667" i="17" a="1"/>
  <c r="S44667" i="17" s="1"/>
  <c r="T44667" i="17"/>
  <c r="U44667" i="17"/>
  <c r="P44668" i="17"/>
  <c r="R44668" i="17" s="1" a="1"/>
  <c r="R44668" i="17" s="1"/>
  <c r="Q44668" i="17"/>
  <c r="S44668" i="17" a="1"/>
  <c r="S44668" i="17" s="1"/>
  <c r="T44668" i="17"/>
  <c r="U44668" i="17"/>
  <c r="P44669" i="17"/>
  <c r="Q44669" i="17"/>
  <c r="T44669" i="17"/>
  <c r="U44669" i="17"/>
  <c r="P44670" i="17"/>
  <c r="Q44670" i="17"/>
  <c r="T44670" i="17"/>
  <c r="U44670" i="17"/>
  <c r="P44671" i="17"/>
  <c r="R44671" i="17" s="1" a="1"/>
  <c r="R44671" i="17" s="1"/>
  <c r="Q44671" i="17"/>
  <c r="T44671" i="17"/>
  <c r="U44671" i="17"/>
  <c r="P44672" i="17"/>
  <c r="R44672" i="17" s="1" a="1"/>
  <c r="R44672" i="17" s="1"/>
  <c r="Q44672" i="17"/>
  <c r="T44672" i="17"/>
  <c r="U44672" i="17"/>
  <c r="P44673" i="17"/>
  <c r="Q44673" i="17"/>
  <c r="T44673" i="17"/>
  <c r="U44673" i="17"/>
  <c r="P44674" i="17"/>
  <c r="Q44674" i="17"/>
  <c r="T44674" i="17"/>
  <c r="U44674" i="17"/>
  <c r="P44675" i="17"/>
  <c r="R44675" i="17" s="1" a="1"/>
  <c r="R44675" i="17" s="1"/>
  <c r="Q44675" i="17"/>
  <c r="S44675" i="17" a="1"/>
  <c r="S44675" i="17" s="1"/>
  <c r="T44675" i="17"/>
  <c r="U44675" i="17"/>
  <c r="P44676" i="17"/>
  <c r="R44676" i="17" s="1" a="1"/>
  <c r="R44676" i="17" s="1"/>
  <c r="Q44676" i="17"/>
  <c r="S44676" i="17" a="1"/>
  <c r="S44676" i="17" s="1"/>
  <c r="T44676" i="17"/>
  <c r="U44676" i="17"/>
  <c r="P44677" i="17"/>
  <c r="R44677" i="17" s="1" a="1"/>
  <c r="R44677" i="17" s="1"/>
  <c r="Q44677" i="17"/>
  <c r="S44677" i="17" a="1"/>
  <c r="S44677" i="17" s="1"/>
  <c r="T44677" i="17"/>
  <c r="U44677" i="17"/>
  <c r="P44678" i="17"/>
  <c r="Q44678" i="17"/>
  <c r="T44678" i="17"/>
  <c r="U44678" i="17"/>
  <c r="P44679" i="17"/>
  <c r="Q44679" i="17"/>
  <c r="T44679" i="17"/>
  <c r="U44679" i="17"/>
  <c r="P44680" i="17"/>
  <c r="R44680" i="17" s="1" a="1"/>
  <c r="R44680" i="17" s="1"/>
  <c r="Q44680" i="17"/>
  <c r="T44680" i="17"/>
  <c r="U44680" i="17"/>
  <c r="P44681" i="17"/>
  <c r="R44681" i="17" s="1" a="1"/>
  <c r="R44681" i="17" s="1"/>
  <c r="Q44681" i="17"/>
  <c r="T44681" i="17"/>
  <c r="U44681" i="17"/>
  <c r="P44682" i="17"/>
  <c r="R44682" i="17" s="1" a="1"/>
  <c r="R44682" i="17" s="1"/>
  <c r="Q44682" i="17"/>
  <c r="T44682" i="17"/>
  <c r="U44682" i="17"/>
  <c r="P44683" i="17"/>
  <c r="Q44683" i="17"/>
  <c r="T44683" i="17"/>
  <c r="U44683" i="17"/>
  <c r="P44684" i="17"/>
  <c r="Q44684" i="17"/>
  <c r="T44684" i="17"/>
  <c r="U44684" i="17"/>
  <c r="P44685" i="17"/>
  <c r="R44685" i="17" s="1" a="1"/>
  <c r="R44685" i="17" s="1"/>
  <c r="Q44685" i="17"/>
  <c r="S44685" i="17" a="1"/>
  <c r="S44685" i="17" s="1"/>
  <c r="T44685" i="17"/>
  <c r="U44685" i="17"/>
  <c r="P44686" i="17"/>
  <c r="R44686" i="17" s="1" a="1"/>
  <c r="R44686" i="17" s="1"/>
  <c r="Q44686" i="17"/>
  <c r="S44686" i="17" a="1"/>
  <c r="S44686" i="17" s="1"/>
  <c r="T44686" i="17"/>
  <c r="U44686" i="17"/>
  <c r="P44687" i="17"/>
  <c r="Q44687" i="17"/>
  <c r="T44687" i="17"/>
  <c r="U44687" i="17"/>
  <c r="P44688" i="17"/>
  <c r="Q44688" i="17"/>
  <c r="T44688" i="17"/>
  <c r="U44688" i="17"/>
  <c r="P44689" i="17"/>
  <c r="R44689" i="17" s="1" a="1"/>
  <c r="R44689" i="17" s="1"/>
  <c r="Q44689" i="17"/>
  <c r="T44689" i="17"/>
  <c r="U44689" i="17"/>
  <c r="P44690" i="17"/>
  <c r="R44690" i="17" s="1" a="1"/>
  <c r="R44690" i="17" s="1"/>
  <c r="Q44690" i="17"/>
  <c r="T44690" i="17"/>
  <c r="U44690" i="17"/>
  <c r="P44691" i="17"/>
  <c r="Q44691" i="17"/>
  <c r="T44691" i="17"/>
  <c r="U44691" i="17"/>
  <c r="P44692" i="17"/>
  <c r="Q44692" i="17"/>
  <c r="T44692" i="17"/>
  <c r="U44692" i="17"/>
  <c r="P44693" i="17"/>
  <c r="R44693" i="17" s="1" a="1"/>
  <c r="R44693" i="17" s="1"/>
  <c r="Q44693" i="17"/>
  <c r="T44693" i="17"/>
  <c r="U44693" i="17"/>
  <c r="P44694" i="17"/>
  <c r="R44694" i="17" s="1" a="1"/>
  <c r="R44694" i="17" s="1"/>
  <c r="Q44694" i="17"/>
  <c r="S44694" i="17" a="1"/>
  <c r="S44694" i="17" s="1"/>
  <c r="T44694" i="17"/>
  <c r="U44694" i="17"/>
  <c r="P44695" i="17"/>
  <c r="Q44695" i="17"/>
  <c r="T44695" i="17"/>
  <c r="U44695" i="17"/>
  <c r="P44696" i="17"/>
  <c r="Q44696" i="17"/>
  <c r="T44696" i="17"/>
  <c r="U44696" i="17"/>
  <c r="P44697" i="17"/>
  <c r="R44697" i="17" s="1" a="1"/>
  <c r="R44697" i="17" s="1"/>
  <c r="Q44697" i="17"/>
  <c r="T44697" i="17"/>
  <c r="U44697" i="17"/>
  <c r="P44698" i="17"/>
  <c r="R44698" i="17" s="1" a="1"/>
  <c r="R44698" i="17" s="1"/>
  <c r="Q44698" i="17"/>
  <c r="T44698" i="17"/>
  <c r="U44698" i="17"/>
  <c r="P44699" i="17"/>
  <c r="R44699" i="17" s="1" a="1"/>
  <c r="R44699" i="17" s="1"/>
  <c r="Q44699" i="17"/>
  <c r="S44699" i="17" a="1"/>
  <c r="S44699" i="17" s="1"/>
  <c r="T44699" i="17"/>
  <c r="U44699" i="17"/>
  <c r="P44700" i="17"/>
  <c r="R44700" i="17" s="1" a="1"/>
  <c r="R44700" i="17" s="1"/>
  <c r="Q44700" i="17"/>
  <c r="S44700" i="17" a="1"/>
  <c r="S44700" i="17" s="1"/>
  <c r="T44700" i="17"/>
  <c r="U44700" i="17"/>
  <c r="P44701" i="17"/>
  <c r="Q44701" i="17"/>
  <c r="T44701" i="17"/>
  <c r="U44701" i="17"/>
  <c r="P44702" i="17"/>
  <c r="Q44702" i="17"/>
  <c r="T44702" i="17"/>
  <c r="U44702" i="17"/>
  <c r="P44703" i="17"/>
  <c r="R44703" i="17" s="1" a="1"/>
  <c r="R44703" i="17" s="1"/>
  <c r="Q44703" i="17"/>
  <c r="T44703" i="17"/>
  <c r="U44703" i="17"/>
  <c r="P44704" i="17"/>
  <c r="R44704" i="17" s="1" a="1"/>
  <c r="R44704" i="17" s="1"/>
  <c r="Q44704" i="17"/>
  <c r="T44704" i="17"/>
  <c r="U44704" i="17"/>
  <c r="P44705" i="17"/>
  <c r="R44705" i="17" s="1" a="1"/>
  <c r="R44705" i="17" s="1"/>
  <c r="Q44705" i="17"/>
  <c r="S44705" i="17" a="1"/>
  <c r="S44705" i="17" s="1"/>
  <c r="T44705" i="17"/>
  <c r="U44705" i="17"/>
  <c r="P44706" i="17"/>
  <c r="Q44706" i="17"/>
  <c r="T44706" i="17"/>
  <c r="U44706" i="17"/>
  <c r="P44707" i="17"/>
  <c r="Q44707" i="17"/>
  <c r="T44707" i="17"/>
  <c r="U44707" i="17"/>
  <c r="P44708" i="17"/>
  <c r="R44708" i="17" s="1" a="1"/>
  <c r="R44708" i="17" s="1"/>
  <c r="Q44708" i="17"/>
  <c r="T44708" i="17"/>
  <c r="U44708" i="17"/>
  <c r="P44709" i="17"/>
  <c r="R44709" i="17" s="1" a="1"/>
  <c r="R44709" i="17" s="1"/>
  <c r="Q44709" i="17"/>
  <c r="T44709" i="17"/>
  <c r="U44709" i="17"/>
  <c r="P44710" i="17"/>
  <c r="Q44710" i="17"/>
  <c r="T44710" i="17"/>
  <c r="U44710" i="17"/>
  <c r="P44711" i="17"/>
  <c r="Q44711" i="17"/>
  <c r="T44711" i="17"/>
  <c r="U44711" i="17"/>
  <c r="P44712" i="17"/>
  <c r="R44712" i="17" s="1" a="1"/>
  <c r="R44712" i="17" s="1"/>
  <c r="Q44712" i="17"/>
  <c r="T44712" i="17"/>
  <c r="U44712" i="17"/>
  <c r="P44713" i="17"/>
  <c r="Q44713" i="17"/>
  <c r="T44713" i="17"/>
  <c r="U44713" i="17"/>
  <c r="P44714" i="17"/>
  <c r="Q44714" i="17"/>
  <c r="T44714" i="17"/>
  <c r="U44714" i="17"/>
  <c r="P44715" i="17"/>
  <c r="Q44715" i="17"/>
  <c r="T44715" i="17"/>
  <c r="U44715" i="17"/>
  <c r="P44716" i="17"/>
  <c r="R44716" i="17" s="1" a="1"/>
  <c r="R44716" i="17" s="1"/>
  <c r="Q44716" i="17"/>
  <c r="T44716" i="17"/>
  <c r="U44716" i="17"/>
  <c r="P44717" i="17"/>
  <c r="Q44717" i="17"/>
  <c r="T44717" i="17"/>
  <c r="U44717" i="17"/>
  <c r="P44718" i="17"/>
  <c r="Q44718" i="17"/>
  <c r="T44718" i="17"/>
  <c r="U44718" i="17"/>
  <c r="P44719" i="17"/>
  <c r="R44719" i="17" s="1" a="1"/>
  <c r="R44719" i="17" s="1"/>
  <c r="Q44719" i="17"/>
  <c r="T44719" i="17"/>
  <c r="U44719" i="17"/>
  <c r="P44720" i="17"/>
  <c r="R44720" i="17" s="1" a="1"/>
  <c r="R44720" i="17" s="1"/>
  <c r="Q44720" i="17"/>
  <c r="T44720" i="17"/>
  <c r="U44720" i="17"/>
  <c r="P44721" i="17"/>
  <c r="Q44721" i="17"/>
  <c r="T44721" i="17"/>
  <c r="U44721" i="17"/>
  <c r="P44722" i="17"/>
  <c r="R44722" i="17" s="1" a="1"/>
  <c r="R44722" i="17" s="1"/>
  <c r="Q44722" i="17"/>
  <c r="S44722" i="17" a="1"/>
  <c r="S44722" i="17" s="1"/>
  <c r="T44722" i="17"/>
  <c r="U44722" i="17"/>
  <c r="P44723" i="17"/>
  <c r="R44723" i="17" s="1" a="1"/>
  <c r="R44723" i="17" s="1"/>
  <c r="Q44723" i="17"/>
  <c r="S44723" i="17" a="1"/>
  <c r="S44723" i="17" s="1"/>
  <c r="T44723" i="17"/>
  <c r="U44723" i="17"/>
  <c r="P44724" i="17"/>
  <c r="Q44724" i="17"/>
  <c r="T44724" i="17"/>
  <c r="U44724" i="17"/>
  <c r="P44725" i="17"/>
  <c r="R44725" i="17" s="1" a="1"/>
  <c r="R44725" i="17" s="1"/>
  <c r="Q44725" i="17"/>
  <c r="T44725" i="17"/>
  <c r="U44725" i="17"/>
  <c r="P44726" i="17"/>
  <c r="Q44726" i="17"/>
  <c r="T44726" i="17"/>
  <c r="U44726" i="17"/>
  <c r="P44727" i="17"/>
  <c r="R44727" i="17" s="1" a="1"/>
  <c r="R44727" i="17" s="1"/>
  <c r="Q44727" i="17"/>
  <c r="T44727" i="17"/>
  <c r="U44727" i="17"/>
  <c r="P44728" i="17"/>
  <c r="R44728" i="17" s="1" a="1"/>
  <c r="R44728" i="17" s="1"/>
  <c r="Q44728" i="17"/>
  <c r="T44728" i="17"/>
  <c r="U44728" i="17"/>
  <c r="P44729" i="17"/>
  <c r="R44729" i="17" s="1" a="1"/>
  <c r="R44729" i="17" s="1"/>
  <c r="Q44729" i="17"/>
  <c r="T44729" i="17"/>
  <c r="U44729" i="17"/>
  <c r="P44730" i="17"/>
  <c r="R44730" i="17" s="1" a="1"/>
  <c r="R44730" i="17" s="1"/>
  <c r="Q44730" i="17"/>
  <c r="T44730" i="17"/>
  <c r="U44730" i="17"/>
  <c r="P44731" i="17"/>
  <c r="R44731" i="17" s="1" a="1"/>
  <c r="R44731" i="17" s="1"/>
  <c r="Q44731" i="17"/>
  <c r="S44731" i="17" a="1"/>
  <c r="S44731" i="17" s="1"/>
  <c r="T44731" i="17"/>
  <c r="U44731" i="17"/>
  <c r="P44732" i="17"/>
  <c r="R44732" i="17" s="1" a="1"/>
  <c r="R44732" i="17" s="1"/>
  <c r="Q44732" i="17"/>
  <c r="S44732" i="17" a="1"/>
  <c r="S44732" i="17" s="1"/>
  <c r="T44732" i="17"/>
  <c r="U44732" i="17"/>
  <c r="P44733" i="17"/>
  <c r="Q44733" i="17"/>
  <c r="T44733" i="17"/>
  <c r="U44733" i="17"/>
  <c r="P44734" i="17"/>
  <c r="Q44734" i="17"/>
  <c r="T44734" i="17"/>
  <c r="U44734" i="17"/>
  <c r="P44735" i="17"/>
  <c r="Q44735" i="17"/>
  <c r="T44735" i="17"/>
  <c r="U44735" i="17"/>
  <c r="P44736" i="17"/>
  <c r="R44736" i="17" s="1" a="1"/>
  <c r="R44736" i="17" s="1"/>
  <c r="Q44736" i="17"/>
  <c r="T44736" i="17"/>
  <c r="U44736" i="17"/>
  <c r="P44737" i="17"/>
  <c r="Q44737" i="17"/>
  <c r="T44737" i="17"/>
  <c r="U44737" i="17"/>
  <c r="P44738" i="17"/>
  <c r="Q44738" i="17"/>
  <c r="T44738" i="17"/>
  <c r="U44738" i="17"/>
  <c r="P44739" i="17"/>
  <c r="Q44739" i="17"/>
  <c r="T44739" i="17"/>
  <c r="U44739" i="17"/>
  <c r="P44740" i="17"/>
  <c r="R44740" i="17" s="1" a="1"/>
  <c r="R44740" i="17" s="1"/>
  <c r="Q44740" i="17"/>
  <c r="S44740" i="17" a="1"/>
  <c r="S44740" i="17" s="1"/>
  <c r="T44740" i="17"/>
  <c r="U44740" i="17"/>
  <c r="P44741" i="17"/>
  <c r="Q44741" i="17"/>
  <c r="T44741" i="17"/>
  <c r="U44741" i="17"/>
  <c r="P44742" i="17"/>
  <c r="Q44742" i="17"/>
  <c r="T44742" i="17"/>
  <c r="U44742" i="17"/>
  <c r="P44743" i="17"/>
  <c r="R44743" i="17" s="1" a="1"/>
  <c r="R44743" i="17" s="1"/>
  <c r="Q44743" i="17"/>
  <c r="T44743" i="17"/>
  <c r="U44743" i="17"/>
  <c r="P44744" i="17"/>
  <c r="R44744" i="17" s="1" a="1"/>
  <c r="R44744" i="17" s="1"/>
  <c r="Q44744" i="17"/>
  <c r="T44744" i="17"/>
  <c r="U44744" i="17"/>
  <c r="P44745" i="17"/>
  <c r="Q44745" i="17"/>
  <c r="T44745" i="17"/>
  <c r="U44745" i="17"/>
  <c r="P44746" i="17"/>
  <c r="Q44746" i="17"/>
  <c r="T44746" i="17"/>
  <c r="U44746" i="17"/>
  <c r="P44747" i="17"/>
  <c r="Q44747" i="17"/>
  <c r="T44747" i="17"/>
  <c r="U44747" i="17"/>
  <c r="P44748" i="17"/>
  <c r="Q44748" i="17"/>
  <c r="T44748" i="17"/>
  <c r="U44748" i="17"/>
  <c r="P44749" i="17"/>
  <c r="R44749" i="17" s="1" a="1"/>
  <c r="R44749" i="17" s="1"/>
  <c r="Q44749" i="17"/>
  <c r="T44749" i="17"/>
  <c r="U44749" i="17"/>
  <c r="P44750" i="17"/>
  <c r="R44750" i="17" s="1" a="1"/>
  <c r="R44750" i="17" s="1"/>
  <c r="Q44750" i="17"/>
  <c r="S44750" i="17" a="1"/>
  <c r="S44750" i="17" s="1"/>
  <c r="T44750" i="17"/>
  <c r="U44750" i="17"/>
  <c r="P44751" i="17"/>
  <c r="R44751" i="17" s="1" a="1"/>
  <c r="R44751" i="17" s="1"/>
  <c r="Q44751" i="17"/>
  <c r="S44751" i="17" a="1"/>
  <c r="S44751" i="17" s="1"/>
  <c r="T44751" i="17"/>
  <c r="U44751" i="17"/>
  <c r="P44752" i="17"/>
  <c r="Q44752" i="17"/>
  <c r="T44752" i="17"/>
  <c r="U44752" i="17"/>
  <c r="P44753" i="17"/>
  <c r="Q44753" i="17"/>
  <c r="T44753" i="17"/>
  <c r="U44753" i="17"/>
  <c r="P44754" i="17"/>
  <c r="Q44754" i="17"/>
  <c r="T44754" i="17"/>
  <c r="U44754" i="17"/>
  <c r="P44755" i="17"/>
  <c r="Q44755" i="17"/>
  <c r="T44755" i="17"/>
  <c r="U44755" i="17"/>
  <c r="P44756" i="17"/>
  <c r="Q44756" i="17"/>
  <c r="T44756" i="17"/>
  <c r="U44756" i="17"/>
  <c r="P44757" i="17"/>
  <c r="R44757" i="17" s="1" a="1"/>
  <c r="R44757" i="17" s="1"/>
  <c r="Q44757" i="17"/>
  <c r="T44757" i="17"/>
  <c r="U44757" i="17"/>
  <c r="P44758" i="17"/>
  <c r="Q44758" i="17"/>
  <c r="T44758" i="17"/>
  <c r="U44758" i="17"/>
  <c r="P44759" i="17"/>
  <c r="R44759" i="17" s="1" a="1"/>
  <c r="R44759" i="17" s="1"/>
  <c r="Q44759" i="17"/>
  <c r="T44759" i="17"/>
  <c r="U44759" i="17"/>
  <c r="P44760" i="17"/>
  <c r="R44760" i="17" s="1" a="1"/>
  <c r="R44760" i="17" s="1"/>
  <c r="Q44760" i="17"/>
  <c r="T44760" i="17"/>
  <c r="U44760" i="17"/>
  <c r="P44761" i="17"/>
  <c r="R44761" i="17" s="1" a="1"/>
  <c r="R44761" i="17" s="1"/>
  <c r="Q44761" i="17"/>
  <c r="S44761" i="17" a="1"/>
  <c r="S44761" i="17" s="1"/>
  <c r="T44761" i="17"/>
  <c r="U44761" i="17"/>
  <c r="P44762" i="17"/>
  <c r="Q44762" i="17"/>
  <c r="T44762" i="17"/>
  <c r="U44762" i="17"/>
  <c r="P44763" i="17"/>
  <c r="Q44763" i="17"/>
  <c r="T44763" i="17"/>
  <c r="U44763" i="17"/>
  <c r="P44764" i="17"/>
  <c r="Q44764" i="17"/>
  <c r="T44764" i="17"/>
  <c r="U44764" i="17"/>
  <c r="P44765" i="17"/>
  <c r="R44765" i="17" s="1" a="1"/>
  <c r="R44765" i="17" s="1"/>
  <c r="Q44765" i="17"/>
  <c r="T44765" i="17"/>
  <c r="U44765" i="17"/>
  <c r="P44766" i="17"/>
  <c r="Q44766" i="17"/>
  <c r="T44766" i="17"/>
  <c r="U44766" i="17"/>
  <c r="P44767" i="17"/>
  <c r="R44767" i="17" s="1" a="1"/>
  <c r="R44767" i="17" s="1"/>
  <c r="Q44767" i="17"/>
  <c r="T44767" i="17"/>
  <c r="U44767" i="17"/>
  <c r="P44768" i="17"/>
  <c r="R44768" i="17" s="1" a="1"/>
  <c r="R44768" i="17" s="1"/>
  <c r="Q44768" i="17"/>
  <c r="T44768" i="17"/>
  <c r="U44768" i="17"/>
  <c r="P44769" i="17"/>
  <c r="Q44769" i="17"/>
  <c r="T44769" i="17"/>
  <c r="U44769" i="17"/>
  <c r="P44770" i="17"/>
  <c r="R44770" i="17" s="1" a="1"/>
  <c r="R44770" i="17" s="1"/>
  <c r="Q44770" i="17"/>
  <c r="S44770" i="17" a="1"/>
  <c r="S44770" i="17" s="1"/>
  <c r="T44770" i="17"/>
  <c r="U44770" i="17"/>
  <c r="P44771" i="17"/>
  <c r="R44771" i="17" s="1" a="1"/>
  <c r="R44771" i="17" s="1"/>
  <c r="Q44771" i="17"/>
  <c r="S44771" i="17" a="1"/>
  <c r="S44771" i="17" s="1"/>
  <c r="T44771" i="17"/>
  <c r="U44771" i="17"/>
  <c r="P44772" i="17"/>
  <c r="Q44772" i="17"/>
  <c r="T44772" i="17"/>
  <c r="U44772" i="17"/>
  <c r="P44773" i="17"/>
  <c r="R44773" i="17" s="1" a="1"/>
  <c r="R44773" i="17" s="1"/>
  <c r="Q44773" i="17"/>
  <c r="T44773" i="17"/>
  <c r="U44773" i="17"/>
  <c r="P44774" i="17"/>
  <c r="Q44774" i="17"/>
  <c r="T44774" i="17"/>
  <c r="U44774" i="17"/>
  <c r="P44775" i="17"/>
  <c r="R44775" i="17" s="1" a="1"/>
  <c r="R44775" i="17" s="1"/>
  <c r="Q44775" i="17"/>
  <c r="T44775" i="17"/>
  <c r="U44775" i="17"/>
  <c r="P44776" i="17"/>
  <c r="R44776" i="17" s="1" a="1"/>
  <c r="R44776" i="17" s="1"/>
  <c r="Q44776" i="17"/>
  <c r="T44776" i="17"/>
  <c r="U44776" i="17"/>
  <c r="P44777" i="17"/>
  <c r="Q44777" i="17"/>
  <c r="T44777" i="17"/>
  <c r="U44777" i="17"/>
  <c r="P44778" i="17"/>
  <c r="Q44778" i="17"/>
  <c r="T44778" i="17"/>
  <c r="U44778" i="17"/>
  <c r="P44779" i="17"/>
  <c r="Q44779" i="17"/>
  <c r="T44779" i="17"/>
  <c r="U44779" i="17"/>
  <c r="P44780" i="17"/>
  <c r="R44780" i="17" s="1" a="1"/>
  <c r="R44780" i="17" s="1"/>
  <c r="Q44780" i="17"/>
  <c r="S44780" i="17" a="1"/>
  <c r="S44780" i="17" s="1"/>
  <c r="T44780" i="17"/>
  <c r="U44780" i="17"/>
  <c r="P44781" i="17"/>
  <c r="R44781" i="17" s="1" a="1"/>
  <c r="R44781" i="17" s="1"/>
  <c r="Q44781" i="17"/>
  <c r="S44781" i="17" a="1"/>
  <c r="S44781" i="17" s="1"/>
  <c r="T44781" i="17"/>
  <c r="U44781" i="17"/>
  <c r="P44782" i="17"/>
  <c r="Q44782" i="17"/>
  <c r="T44782" i="17"/>
  <c r="U44782" i="17"/>
  <c r="P44783" i="17"/>
  <c r="R44783" i="17" s="1" a="1"/>
  <c r="R44783" i="17" s="1"/>
  <c r="Q44783" i="17"/>
  <c r="T44783" i="17"/>
  <c r="U44783" i="17"/>
  <c r="P44784" i="17"/>
  <c r="Q44784" i="17"/>
  <c r="T44784" i="17"/>
  <c r="U44784" i="17"/>
  <c r="P44785" i="17"/>
  <c r="Q44785" i="17"/>
  <c r="T44785" i="17"/>
  <c r="U44785" i="17"/>
  <c r="P44786" i="17"/>
  <c r="Q44786" i="17"/>
  <c r="T44786" i="17"/>
  <c r="U44786" i="17"/>
  <c r="P44787" i="17"/>
  <c r="R44787" i="17" s="1" a="1"/>
  <c r="R44787" i="17" s="1"/>
  <c r="Q44787" i="17"/>
  <c r="T44787" i="17"/>
  <c r="U44787" i="17"/>
  <c r="P44788" i="17"/>
  <c r="Q44788" i="17"/>
  <c r="T44788" i="17"/>
  <c r="U44788" i="17"/>
  <c r="P44789" i="17"/>
  <c r="R44789" i="17" s="1" a="1"/>
  <c r="R44789" i="17" s="1"/>
  <c r="Q44789" i="17"/>
  <c r="S44789" i="17" a="1"/>
  <c r="S44789" i="17" s="1"/>
  <c r="T44789" i="17"/>
  <c r="U44789" i="17"/>
  <c r="P44790" i="17"/>
  <c r="Q44790" i="17"/>
  <c r="T44790" i="17"/>
  <c r="U44790" i="17"/>
  <c r="P44791" i="17"/>
  <c r="Q44791" i="17"/>
  <c r="T44791" i="17"/>
  <c r="U44791" i="17"/>
  <c r="P44792" i="17"/>
  <c r="R44792" i="17" s="1" a="1"/>
  <c r="R44792" i="17" s="1"/>
  <c r="Q44792" i="17"/>
  <c r="T44792" i="17"/>
  <c r="U44792" i="17"/>
  <c r="P44793" i="17"/>
  <c r="Q44793" i="17"/>
  <c r="T44793" i="17"/>
  <c r="U44793" i="17"/>
  <c r="P44794" i="17"/>
  <c r="Q44794" i="17"/>
  <c r="T44794" i="17"/>
  <c r="U44794" i="17"/>
  <c r="P44795" i="17"/>
  <c r="R44795" i="17" s="1" a="1"/>
  <c r="R44795" i="17" s="1"/>
  <c r="Q44795" i="17"/>
  <c r="S44795" i="17" a="1"/>
  <c r="S44795" i="17" s="1"/>
  <c r="T44795" i="17"/>
  <c r="U44795" i="17"/>
  <c r="P44796" i="17"/>
  <c r="R44796" i="17" s="1" a="1"/>
  <c r="R44796" i="17" s="1"/>
  <c r="Q44796" i="17"/>
  <c r="S44796" i="17" a="1"/>
  <c r="S44796" i="17" s="1"/>
  <c r="T44796" i="17"/>
  <c r="U44796" i="17"/>
  <c r="P44797" i="17"/>
  <c r="Q44797" i="17"/>
  <c r="T44797" i="17"/>
  <c r="U44797" i="17"/>
  <c r="P44798" i="17"/>
  <c r="Q44798" i="17"/>
  <c r="T44798" i="17"/>
  <c r="U44798" i="17"/>
  <c r="P44799" i="17"/>
  <c r="R44799" i="17" s="1" a="1"/>
  <c r="R44799" i="17" s="1"/>
  <c r="Q44799" i="17"/>
  <c r="T44799" i="17"/>
  <c r="U44799" i="17"/>
  <c r="P44800" i="17"/>
  <c r="R44800" i="17" s="1" a="1"/>
  <c r="R44800" i="17" s="1"/>
  <c r="Q44800" i="17"/>
  <c r="T44800" i="17"/>
  <c r="U44800" i="17"/>
  <c r="P44801" i="17"/>
  <c r="Q44801" i="17"/>
  <c r="T44801" i="17"/>
  <c r="U44801" i="17"/>
  <c r="P44802" i="17"/>
  <c r="R44802" i="17" s="1" a="1"/>
  <c r="R44802" i="17" s="1"/>
  <c r="Q44802" i="17"/>
  <c r="S44802" i="17" a="1"/>
  <c r="S44802" i="17" s="1"/>
  <c r="T44802" i="17"/>
  <c r="U44802" i="17"/>
  <c r="P44803" i="17"/>
  <c r="R44803" i="17" s="1" a="1"/>
  <c r="R44803" i="17" s="1"/>
  <c r="Q44803" i="17"/>
  <c r="S44803" i="17" a="1"/>
  <c r="S44803" i="17" s="1"/>
  <c r="T44803" i="17"/>
  <c r="U44803" i="17"/>
  <c r="P44804" i="17"/>
  <c r="Q44804" i="17"/>
  <c r="T44804" i="17"/>
  <c r="U44804" i="17"/>
  <c r="P44805" i="17"/>
  <c r="R44805" i="17" s="1" a="1"/>
  <c r="R44805" i="17" s="1"/>
  <c r="Q44805" i="17"/>
  <c r="T44805" i="17"/>
  <c r="U44805" i="17"/>
  <c r="P44806" i="17"/>
  <c r="Q44806" i="17"/>
  <c r="T44806" i="17"/>
  <c r="U44806" i="17"/>
  <c r="P44807" i="17"/>
  <c r="R44807" i="17" s="1" a="1"/>
  <c r="R44807" i="17" s="1"/>
  <c r="Q44807" i="17"/>
  <c r="T44807" i="17"/>
  <c r="U44807" i="17"/>
  <c r="P44808" i="17"/>
  <c r="R44808" i="17" s="1" a="1"/>
  <c r="R44808" i="17" s="1"/>
  <c r="Q44808" i="17"/>
  <c r="T44808" i="17"/>
  <c r="U44808" i="17"/>
  <c r="P44809" i="17"/>
  <c r="Q44809" i="17"/>
  <c r="T44809" i="17"/>
  <c r="U44809" i="17"/>
  <c r="P44810" i="17"/>
  <c r="R44810" i="17" s="1" a="1"/>
  <c r="R44810" i="17" s="1"/>
  <c r="Q44810" i="17"/>
  <c r="S44810" i="17" a="1"/>
  <c r="S44810" i="17" s="1"/>
  <c r="T44810" i="17"/>
  <c r="U44810" i="17"/>
  <c r="P44811" i="17"/>
  <c r="R44811" i="17" s="1" a="1"/>
  <c r="R44811" i="17" s="1"/>
  <c r="Q44811" i="17"/>
  <c r="S44811" i="17" a="1"/>
  <c r="S44811" i="17" s="1"/>
  <c r="T44811" i="17"/>
  <c r="U44811" i="17"/>
  <c r="P44812" i="17"/>
  <c r="Q44812" i="17"/>
  <c r="T44812" i="17"/>
  <c r="U44812" i="17"/>
  <c r="P44813" i="17"/>
  <c r="R44813" i="17" s="1" a="1"/>
  <c r="R44813" i="17" s="1"/>
  <c r="Q44813" i="17"/>
  <c r="T44813" i="17"/>
  <c r="U44813" i="17"/>
  <c r="P44814" i="17"/>
  <c r="Q44814" i="17"/>
  <c r="T44814" i="17"/>
  <c r="U44814" i="17"/>
  <c r="P44815" i="17"/>
  <c r="R44815" i="17" s="1" a="1"/>
  <c r="R44815" i="17" s="1"/>
  <c r="Q44815" i="17"/>
  <c r="T44815" i="17"/>
  <c r="U44815" i="17"/>
  <c r="P44816" i="17"/>
  <c r="R44816" i="17" s="1" a="1"/>
  <c r="R44816" i="17" s="1"/>
  <c r="Q44816" i="17"/>
  <c r="T44816" i="17"/>
  <c r="U44816" i="17"/>
  <c r="P44817" i="17"/>
  <c r="R44817" i="17" s="1" a="1"/>
  <c r="R44817" i="17" s="1"/>
  <c r="Q44817" i="17"/>
  <c r="T44817" i="17"/>
  <c r="U44817" i="17"/>
  <c r="P44818" i="17"/>
  <c r="R44818" i="17" s="1" a="1"/>
  <c r="R44818" i="17" s="1"/>
  <c r="Q44818" i="17"/>
  <c r="S44818" i="17" a="1"/>
  <c r="S44818" i="17" s="1"/>
  <c r="T44818" i="17"/>
  <c r="U44818" i="17"/>
  <c r="P44819" i="17"/>
  <c r="R44819" i="17" s="1" a="1"/>
  <c r="R44819" i="17" s="1"/>
  <c r="Q44819" i="17"/>
  <c r="S44819" i="17" a="1"/>
  <c r="S44819" i="17" s="1"/>
  <c r="T44819" i="17"/>
  <c r="U44819" i="17"/>
  <c r="P44820" i="17"/>
  <c r="Q44820" i="17"/>
  <c r="T44820" i="17"/>
  <c r="U44820" i="17"/>
  <c r="P44821" i="17"/>
  <c r="R44821" i="17" s="1" a="1"/>
  <c r="R44821" i="17" s="1"/>
  <c r="Q44821" i="17"/>
  <c r="T44821" i="17"/>
  <c r="U44821" i="17"/>
  <c r="P44822" i="17"/>
  <c r="Q44822" i="17"/>
  <c r="T44822" i="17"/>
  <c r="U44822" i="17"/>
  <c r="P44823" i="17"/>
  <c r="R44823" i="17" s="1" a="1"/>
  <c r="R44823" i="17" s="1"/>
  <c r="Q44823" i="17"/>
  <c r="T44823" i="17"/>
  <c r="U44823" i="17"/>
  <c r="P44824" i="17"/>
  <c r="R44824" i="17" s="1" a="1"/>
  <c r="R44824" i="17" s="1"/>
  <c r="Q44824" i="17"/>
  <c r="T44824" i="17"/>
  <c r="U44824" i="17"/>
  <c r="P44825" i="17"/>
  <c r="Q44825" i="17"/>
  <c r="T44825" i="17"/>
  <c r="U44825" i="17"/>
  <c r="P44826" i="17"/>
  <c r="R44826" i="17" s="1" a="1"/>
  <c r="R44826" i="17" s="1"/>
  <c r="Q44826" i="17"/>
  <c r="S44826" i="17" a="1"/>
  <c r="S44826" i="17" s="1"/>
  <c r="T44826" i="17"/>
  <c r="U44826" i="17"/>
  <c r="P44827" i="17"/>
  <c r="Q44827" i="17"/>
  <c r="T44827" i="17"/>
  <c r="U44827" i="17"/>
  <c r="P44828" i="17"/>
  <c r="Q44828" i="17"/>
  <c r="T44828" i="17"/>
  <c r="U44828" i="17"/>
  <c r="P44829" i="17"/>
  <c r="Q44829" i="17"/>
  <c r="T44829" i="17"/>
  <c r="U44829" i="17"/>
  <c r="P44830" i="17"/>
  <c r="R44830" i="17" s="1" a="1"/>
  <c r="R44830" i="17" s="1"/>
  <c r="Q44830" i="17"/>
  <c r="T44830" i="17"/>
  <c r="U44830" i="17"/>
  <c r="P44831" i="17"/>
  <c r="R44831" i="17" s="1" a="1"/>
  <c r="R44831" i="17" s="1"/>
  <c r="Q44831" i="17"/>
  <c r="T44831" i="17"/>
  <c r="U44831" i="17"/>
  <c r="P44832" i="17"/>
  <c r="R44832" i="17" s="1" a="1"/>
  <c r="R44832" i="17" s="1"/>
  <c r="Q44832" i="17"/>
  <c r="T44832" i="17"/>
  <c r="U44832" i="17"/>
  <c r="P44833" i="17"/>
  <c r="Q44833" i="17"/>
  <c r="T44833" i="17"/>
  <c r="U44833" i="17"/>
  <c r="P44834" i="17"/>
  <c r="R44834" i="17" s="1" a="1"/>
  <c r="R44834" i="17" s="1"/>
  <c r="Q44834" i="17"/>
  <c r="S44834" i="17" a="1"/>
  <c r="S44834" i="17" s="1"/>
  <c r="T44834" i="17"/>
  <c r="U44834" i="17"/>
  <c r="P44835" i="17"/>
  <c r="Q44835" i="17"/>
  <c r="T44835" i="17"/>
  <c r="U44835" i="17"/>
  <c r="P44836" i="17"/>
  <c r="Q44836" i="17"/>
  <c r="T44836" i="17"/>
  <c r="U44836" i="17"/>
  <c r="P44837" i="17"/>
  <c r="Q44837" i="17"/>
  <c r="T44837" i="17"/>
  <c r="U44837" i="17"/>
  <c r="P44838" i="17"/>
  <c r="Q44838" i="17"/>
  <c r="T44838" i="17"/>
  <c r="U44838" i="17"/>
  <c r="P44839" i="17"/>
  <c r="R44839" i="17" s="1" a="1"/>
  <c r="R44839" i="17" s="1"/>
  <c r="Q44839" i="17"/>
  <c r="T44839" i="17"/>
  <c r="U44839" i="17"/>
  <c r="P44840" i="17"/>
  <c r="R44840" i="17" s="1" a="1"/>
  <c r="R44840" i="17" s="1"/>
  <c r="Q44840" i="17"/>
  <c r="T44840" i="17"/>
  <c r="U44840" i="17"/>
  <c r="P44841" i="17"/>
  <c r="Q44841" i="17"/>
  <c r="T44841" i="17"/>
  <c r="U44841" i="17"/>
  <c r="P44842" i="17"/>
  <c r="R44842" i="17" s="1" a="1"/>
  <c r="R44842" i="17" s="1"/>
  <c r="Q44842" i="17"/>
  <c r="S44842" i="17" a="1"/>
  <c r="S44842" i="17" s="1"/>
  <c r="T44842" i="17"/>
  <c r="U44842" i="17"/>
  <c r="P44843" i="17"/>
  <c r="Q44843" i="17"/>
  <c r="T44843" i="17"/>
  <c r="U44843" i="17"/>
  <c r="P44844" i="17"/>
  <c r="R44844" i="17" s="1" a="1"/>
  <c r="R44844" i="17" s="1"/>
  <c r="Q44844" i="17"/>
  <c r="T44844" i="17"/>
  <c r="U44844" i="17"/>
  <c r="P44845" i="17"/>
  <c r="Q44845" i="17"/>
  <c r="T44845" i="17"/>
  <c r="U44845" i="17"/>
  <c r="P44846" i="17"/>
  <c r="Q44846" i="17"/>
  <c r="T44846" i="17"/>
  <c r="U44846" i="17"/>
  <c r="P44847" i="17"/>
  <c r="R44847" i="17" s="1" a="1"/>
  <c r="R44847" i="17" s="1"/>
  <c r="Q44847" i="17"/>
  <c r="T44847" i="17"/>
  <c r="U44847" i="17"/>
  <c r="P44848" i="17"/>
  <c r="R44848" i="17" s="1" a="1"/>
  <c r="R44848" i="17" s="1"/>
  <c r="Q44848" i="17"/>
  <c r="T44848" i="17"/>
  <c r="U44848" i="17"/>
  <c r="P44849" i="17"/>
  <c r="R44849" i="17" s="1" a="1"/>
  <c r="R44849" i="17" s="1"/>
  <c r="Q44849" i="17"/>
  <c r="S44849" i="17" a="1"/>
  <c r="S44849" i="17" s="1"/>
  <c r="T44849" i="17"/>
  <c r="U44849" i="17"/>
  <c r="P44850" i="17"/>
  <c r="Q44850" i="17"/>
  <c r="T44850" i="17"/>
  <c r="U44850" i="17"/>
  <c r="P44851" i="17"/>
  <c r="Q44851" i="17"/>
  <c r="T44851" i="17"/>
  <c r="U44851" i="17"/>
  <c r="P44852" i="17"/>
  <c r="Q44852" i="17"/>
  <c r="T44852" i="17"/>
  <c r="U44852" i="17"/>
  <c r="P44853" i="17"/>
  <c r="R44853" i="17" s="1" a="1"/>
  <c r="R44853" i="17" s="1"/>
  <c r="Q44853" i="17"/>
  <c r="T44853" i="17"/>
  <c r="U44853" i="17"/>
  <c r="P44854" i="17"/>
  <c r="Q44854" i="17"/>
  <c r="T44854" i="17"/>
  <c r="U44854" i="17"/>
  <c r="P44855" i="17"/>
  <c r="R44855" i="17" s="1" a="1"/>
  <c r="R44855" i="17" s="1"/>
  <c r="Q44855" i="17"/>
  <c r="T44855" i="17"/>
  <c r="U44855" i="17"/>
  <c r="P44856" i="17"/>
  <c r="R44856" i="17" s="1" a="1"/>
  <c r="R44856" i="17" s="1"/>
  <c r="Q44856" i="17"/>
  <c r="S44856" i="17" a="1"/>
  <c r="S44856" i="17" s="1"/>
  <c r="T44856" i="17"/>
  <c r="U44856" i="17"/>
  <c r="P44857" i="17"/>
  <c r="Q44857" i="17"/>
  <c r="T44857" i="17"/>
  <c r="U44857" i="17"/>
  <c r="P44858" i="17"/>
  <c r="R44858" i="17" s="1" a="1"/>
  <c r="R44858" i="17" s="1"/>
  <c r="Q44858" i="17"/>
  <c r="T44858" i="17"/>
  <c r="U44858" i="17"/>
  <c r="P44859" i="17"/>
  <c r="Q44859" i="17"/>
  <c r="T44859" i="17"/>
  <c r="U44859" i="17"/>
  <c r="P44860" i="17"/>
  <c r="R44860" i="17" s="1" a="1"/>
  <c r="R44860" i="17" s="1"/>
  <c r="Q44860" i="17"/>
  <c r="T44860" i="17"/>
  <c r="U44860" i="17"/>
  <c r="P44861" i="17"/>
  <c r="R44861" i="17" s="1" a="1"/>
  <c r="R44861" i="17" s="1"/>
  <c r="Q44861" i="17"/>
  <c r="T44861" i="17"/>
  <c r="U44861" i="17"/>
  <c r="P44862" i="17"/>
  <c r="Q44862" i="17"/>
  <c r="T44862" i="17"/>
  <c r="U44862" i="17"/>
  <c r="P44863" i="17"/>
  <c r="Q44863" i="17"/>
  <c r="T44863" i="17"/>
  <c r="U44863" i="17"/>
  <c r="P44864" i="17"/>
  <c r="Q44864" i="17"/>
  <c r="T44864" i="17"/>
  <c r="U44864" i="17"/>
  <c r="P44865" i="17"/>
  <c r="Q44865" i="17"/>
  <c r="T44865" i="17"/>
  <c r="U44865" i="17"/>
  <c r="P44866" i="17"/>
  <c r="Q44866" i="17"/>
  <c r="T44866" i="17"/>
  <c r="U44866" i="17"/>
  <c r="P44867" i="17"/>
  <c r="R44867" i="17" s="1" a="1"/>
  <c r="R44867" i="17" s="1"/>
  <c r="Q44867" i="17"/>
  <c r="T44867" i="17"/>
  <c r="U44867" i="17"/>
  <c r="P44868" i="17"/>
  <c r="R44868" i="17" s="1" a="1"/>
  <c r="R44868" i="17" s="1"/>
  <c r="Q44868" i="17"/>
  <c r="T44868" i="17"/>
  <c r="U44868" i="17"/>
  <c r="P44869" i="17"/>
  <c r="Q44869" i="17"/>
  <c r="T44869" i="17"/>
  <c r="U44869" i="17"/>
  <c r="P44870" i="17"/>
  <c r="Q44870" i="17"/>
  <c r="T44870" i="17"/>
  <c r="U44870" i="17"/>
  <c r="P44871" i="17"/>
  <c r="Q44871" i="17"/>
  <c r="T44871" i="17"/>
  <c r="U44871" i="17"/>
  <c r="P44872" i="17"/>
  <c r="Q44872" i="17"/>
  <c r="T44872" i="17"/>
  <c r="U44872" i="17"/>
  <c r="P44873" i="17"/>
  <c r="Q44873" i="17"/>
  <c r="T44873" i="17"/>
  <c r="U44873" i="17"/>
  <c r="P44874" i="17"/>
  <c r="R44874" i="17" s="1" a="1"/>
  <c r="R44874" i="17" s="1"/>
  <c r="Q44874" i="17"/>
  <c r="S44874" i="17" a="1"/>
  <c r="S44874" i="17" s="1"/>
  <c r="T44874" i="17"/>
  <c r="U44874" i="17"/>
  <c r="P44875" i="17"/>
  <c r="R44875" i="17" s="1" a="1"/>
  <c r="R44875" i="17" s="1"/>
  <c r="Q44875" i="17"/>
  <c r="S44875" i="17" a="1"/>
  <c r="S44875" i="17" s="1"/>
  <c r="T44875" i="17"/>
  <c r="U44875" i="17"/>
  <c r="P44876" i="17"/>
  <c r="Q44876" i="17"/>
  <c r="T44876" i="17"/>
  <c r="U44876" i="17"/>
  <c r="P44877" i="17"/>
  <c r="Q44877" i="17"/>
  <c r="T44877" i="17"/>
  <c r="U44877" i="17"/>
  <c r="P44878" i="17"/>
  <c r="R44878" i="17" s="1" a="1"/>
  <c r="R44878" i="17" s="1"/>
  <c r="Q44878" i="17"/>
  <c r="T44878" i="17"/>
  <c r="U44878" i="17"/>
  <c r="P44879" i="17"/>
  <c r="Q44879" i="17"/>
  <c r="T44879" i="17"/>
  <c r="U44879" i="17"/>
  <c r="P44880" i="17"/>
  <c r="Q44880" i="17"/>
  <c r="T44880" i="17"/>
  <c r="U44880" i="17"/>
  <c r="P44881" i="17"/>
  <c r="R44881" i="17" s="1" a="1"/>
  <c r="R44881" i="17" s="1"/>
  <c r="Q44881" i="17"/>
  <c r="T44881" i="17"/>
  <c r="U44881" i="17"/>
  <c r="P44882" i="17"/>
  <c r="R44882" i="17" s="1" a="1"/>
  <c r="R44882" i="17" s="1"/>
  <c r="Q44882" i="17"/>
  <c r="S44882" i="17" a="1"/>
  <c r="S44882" i="17" s="1"/>
  <c r="T44882" i="17"/>
  <c r="U44882" i="17"/>
  <c r="P44883" i="17"/>
  <c r="R44883" i="17" s="1" a="1"/>
  <c r="R44883" i="17" s="1"/>
  <c r="Q44883" i="17"/>
  <c r="S44883" i="17" a="1"/>
  <c r="S44883" i="17" s="1"/>
  <c r="T44883" i="17"/>
  <c r="U44883" i="17"/>
  <c r="P44884" i="17"/>
  <c r="Q44884" i="17"/>
  <c r="T44884" i="17"/>
  <c r="U44884" i="17"/>
  <c r="P44885" i="17"/>
  <c r="Q44885" i="17"/>
  <c r="T44885" i="17"/>
  <c r="U44885" i="17"/>
  <c r="P44886" i="17"/>
  <c r="R44886" i="17" s="1" a="1"/>
  <c r="R44886" i="17" s="1"/>
  <c r="Q44886" i="17"/>
  <c r="T44886" i="17"/>
  <c r="U44886" i="17"/>
  <c r="P44887" i="17"/>
  <c r="Q44887" i="17"/>
  <c r="T44887" i="17"/>
  <c r="U44887" i="17"/>
  <c r="P44888" i="17"/>
  <c r="Q44888" i="17"/>
  <c r="T44888" i="17"/>
  <c r="U44888" i="17"/>
  <c r="P44889" i="17"/>
  <c r="Q44889" i="17"/>
  <c r="T44889" i="17"/>
  <c r="U44889" i="17"/>
  <c r="P44890" i="17"/>
  <c r="R44890" i="17" s="1" a="1"/>
  <c r="R44890" i="17" s="1"/>
  <c r="Q44890" i="17"/>
  <c r="S44890" i="17" a="1"/>
  <c r="S44890" i="17" s="1"/>
  <c r="T44890" i="17"/>
  <c r="U44890" i="17"/>
  <c r="P44891" i="17"/>
  <c r="R44891" i="17" s="1" a="1"/>
  <c r="R44891" i="17" s="1"/>
  <c r="Q44891" i="17"/>
  <c r="S44891" i="17" a="1"/>
  <c r="S44891" i="17" s="1"/>
  <c r="T44891" i="17"/>
  <c r="U44891" i="17"/>
  <c r="P44892" i="17"/>
  <c r="Q44892" i="17"/>
  <c r="T44892" i="17"/>
  <c r="U44892" i="17"/>
  <c r="P44893" i="17"/>
  <c r="Q44893" i="17"/>
  <c r="T44893" i="17"/>
  <c r="U44893" i="17"/>
  <c r="P44894" i="17"/>
  <c r="R44894" i="17" s="1" a="1"/>
  <c r="R44894" i="17" s="1"/>
  <c r="Q44894" i="17"/>
  <c r="T44894" i="17"/>
  <c r="U44894" i="17"/>
  <c r="P44895" i="17"/>
  <c r="Q44895" i="17"/>
  <c r="T44895" i="17"/>
  <c r="U44895" i="17"/>
  <c r="P44896" i="17"/>
  <c r="Q44896" i="17"/>
  <c r="T44896" i="17"/>
  <c r="U44896" i="17"/>
  <c r="P44897" i="17"/>
  <c r="R44897" i="17" s="1" a="1"/>
  <c r="R44897" i="17" s="1"/>
  <c r="Q44897" i="17"/>
  <c r="S44897" i="17" a="1"/>
  <c r="S44897" i="17" s="1"/>
  <c r="T44897" i="17"/>
  <c r="U44897" i="17"/>
  <c r="P44898" i="17"/>
  <c r="R44898" i="17" s="1" a="1"/>
  <c r="R44898" i="17" s="1"/>
  <c r="Q44898" i="17"/>
  <c r="S44898" i="17" a="1"/>
  <c r="S44898" i="17" s="1"/>
  <c r="T44898" i="17"/>
  <c r="U44898" i="17"/>
  <c r="P44899" i="17"/>
  <c r="Q44899" i="17"/>
  <c r="T44899" i="17"/>
  <c r="U44899" i="17"/>
  <c r="P44900" i="17"/>
  <c r="Q44900" i="17"/>
  <c r="T44900" i="17"/>
  <c r="U44900" i="17"/>
  <c r="P44901" i="17"/>
  <c r="R44901" i="17" s="1" a="1"/>
  <c r="R44901" i="17" s="1"/>
  <c r="Q44901" i="17"/>
  <c r="T44901" i="17"/>
  <c r="U44901" i="17"/>
  <c r="P44902" i="17"/>
  <c r="R44902" i="17" s="1" a="1"/>
  <c r="R44902" i="17" s="1"/>
  <c r="Q44902" i="17"/>
  <c r="T44902" i="17"/>
  <c r="U44902" i="17"/>
  <c r="P44903" i="17"/>
  <c r="R44903" i="17" s="1" a="1"/>
  <c r="R44903" i="17" s="1"/>
  <c r="Q44903" i="17"/>
  <c r="T44903" i="17"/>
  <c r="U44903" i="17"/>
  <c r="P44904" i="17"/>
  <c r="R44904" i="17" s="1" a="1"/>
  <c r="R44904" i="17" s="1"/>
  <c r="Q44904" i="17"/>
  <c r="S44904" i="17" a="1"/>
  <c r="S44904" i="17" s="1"/>
  <c r="T44904" i="17"/>
  <c r="U44904" i="17"/>
  <c r="P44905" i="17"/>
  <c r="R44905" i="17" s="1" a="1"/>
  <c r="R44905" i="17" s="1"/>
  <c r="Q44905" i="17"/>
  <c r="S44905" i="17" a="1"/>
  <c r="S44905" i="17" s="1"/>
  <c r="T44905" i="17"/>
  <c r="U44905" i="17"/>
  <c r="P44906" i="17"/>
  <c r="Q44906" i="17"/>
  <c r="T44906" i="17"/>
  <c r="U44906" i="17"/>
  <c r="P44907" i="17"/>
  <c r="Q44907" i="17"/>
  <c r="T44907" i="17"/>
  <c r="U44907" i="17"/>
  <c r="P44908" i="17"/>
  <c r="Q44908" i="17"/>
  <c r="T44908" i="17"/>
  <c r="U44908" i="17"/>
  <c r="P44909" i="17"/>
  <c r="R44909" i="17" s="1" a="1"/>
  <c r="R44909" i="17" s="1"/>
  <c r="Q44909" i="17"/>
  <c r="T44909" i="17"/>
  <c r="U44909" i="17"/>
  <c r="P44910" i="17"/>
  <c r="R44910" i="17" s="1" a="1"/>
  <c r="R44910" i="17" s="1"/>
  <c r="Q44910" i="17"/>
  <c r="T44910" i="17"/>
  <c r="U44910" i="17"/>
  <c r="P44911" i="17"/>
  <c r="R44911" i="17" s="1" a="1"/>
  <c r="R44911" i="17" s="1"/>
  <c r="Q44911" i="17"/>
  <c r="S44911" i="17" a="1"/>
  <c r="S44911" i="17" s="1"/>
  <c r="T44911" i="17"/>
  <c r="U44911" i="17"/>
  <c r="P44912" i="17"/>
  <c r="R44912" i="17" s="1" a="1"/>
  <c r="R44912" i="17" s="1"/>
  <c r="Q44912" i="17"/>
  <c r="S44912" i="17" a="1"/>
  <c r="S44912" i="17" s="1"/>
  <c r="T44912" i="17"/>
  <c r="U44912" i="17"/>
  <c r="P44913" i="17"/>
  <c r="Q44913" i="17"/>
  <c r="T44913" i="17"/>
  <c r="U44913" i="17"/>
  <c r="P44914" i="17"/>
  <c r="Q44914" i="17"/>
  <c r="T44914" i="17"/>
  <c r="U44914" i="17"/>
  <c r="P44915" i="17"/>
  <c r="Q44915" i="17"/>
  <c r="T44915" i="17"/>
  <c r="U44915" i="17"/>
  <c r="P44916" i="17"/>
  <c r="R44916" i="17" s="1" a="1"/>
  <c r="R44916" i="17" s="1"/>
  <c r="Q44916" i="17"/>
  <c r="T44916" i="17"/>
  <c r="U44916" i="17"/>
  <c r="P44917" i="17"/>
  <c r="R44917" i="17" s="1" a="1"/>
  <c r="R44917" i="17" s="1"/>
  <c r="Q44917" i="17"/>
  <c r="T44917" i="17"/>
  <c r="U44917" i="17"/>
  <c r="P44918" i="17"/>
  <c r="R44918" i="17" s="1" a="1"/>
  <c r="R44918" i="17" s="1"/>
  <c r="Q44918" i="17"/>
  <c r="T44918" i="17"/>
  <c r="U44918" i="17"/>
  <c r="P44919" i="17"/>
  <c r="R44919" i="17" s="1" a="1"/>
  <c r="R44919" i="17" s="1"/>
  <c r="Q44919" i="17"/>
  <c r="S44919" i="17" a="1"/>
  <c r="S44919" i="17" s="1"/>
  <c r="T44919" i="17"/>
  <c r="U44919" i="17"/>
  <c r="P44920" i="17"/>
  <c r="Q44920" i="17"/>
  <c r="T44920" i="17"/>
  <c r="U44920" i="17"/>
  <c r="P44921" i="17"/>
  <c r="Q44921" i="17"/>
  <c r="T44921" i="17"/>
  <c r="U44921" i="17"/>
  <c r="P44922" i="17"/>
  <c r="R44922" i="17" s="1" a="1"/>
  <c r="R44922" i="17" s="1"/>
  <c r="Q44922" i="17"/>
  <c r="T44922" i="17"/>
  <c r="U44922" i="17"/>
  <c r="P44923" i="17"/>
  <c r="R44923" i="17" s="1" a="1"/>
  <c r="R44923" i="17" s="1"/>
  <c r="Q44923" i="17"/>
  <c r="T44923" i="17"/>
  <c r="U44923" i="17"/>
  <c r="P44924" i="17"/>
  <c r="Q44924" i="17"/>
  <c r="T44924" i="17"/>
  <c r="U44924" i="17"/>
  <c r="P44925" i="17"/>
  <c r="R44925" i="17" s="1" a="1"/>
  <c r="R44925" i="17" s="1"/>
  <c r="Q44925" i="17"/>
  <c r="T44925" i="17"/>
  <c r="U44925" i="17"/>
  <c r="P44926" i="17"/>
  <c r="Q44926" i="17"/>
  <c r="T44926" i="17"/>
  <c r="U44926" i="17"/>
  <c r="P44927" i="17"/>
  <c r="Q44927" i="17"/>
  <c r="T44927" i="17"/>
  <c r="U44927" i="17"/>
  <c r="P44928" i="17"/>
  <c r="Q44928" i="17"/>
  <c r="T44928" i="17"/>
  <c r="U44928" i="17"/>
  <c r="P44929" i="17"/>
  <c r="Q44929" i="17"/>
  <c r="T44929" i="17"/>
  <c r="U44929" i="17"/>
  <c r="P44930" i="17"/>
  <c r="R44930" i="17" s="1" a="1"/>
  <c r="R44930" i="17" s="1"/>
  <c r="Q44930" i="17"/>
  <c r="T44930" i="17"/>
  <c r="U44930" i="17"/>
  <c r="P44931" i="17"/>
  <c r="R44931" i="17" s="1" a="1"/>
  <c r="R44931" i="17" s="1"/>
  <c r="Q44931" i="17"/>
  <c r="T44931" i="17"/>
  <c r="U44931" i="17"/>
  <c r="P44932" i="17"/>
  <c r="R44932" i="17" s="1" a="1"/>
  <c r="R44932" i="17" s="1"/>
  <c r="Q44932" i="17"/>
  <c r="S44932" i="17" a="1"/>
  <c r="S44932" i="17" s="1"/>
  <c r="T44932" i="17"/>
  <c r="U44932" i="17"/>
  <c r="P44933" i="17"/>
  <c r="Q44933" i="17"/>
  <c r="T44933" i="17"/>
  <c r="U44933" i="17"/>
  <c r="P44934" i="17"/>
  <c r="R44934" i="17" s="1" a="1"/>
  <c r="R44934" i="17" s="1"/>
  <c r="Q44934" i="17"/>
  <c r="T44934" i="17"/>
  <c r="U44934" i="17"/>
  <c r="P44935" i="17"/>
  <c r="Q44935" i="17"/>
  <c r="T44935" i="17"/>
  <c r="U44935" i="17"/>
  <c r="P44936" i="17"/>
  <c r="Q44936" i="17"/>
  <c r="T44936" i="17"/>
  <c r="U44936" i="17"/>
  <c r="P44937" i="17"/>
  <c r="Q44937" i="17"/>
  <c r="T44937" i="17"/>
  <c r="U44937" i="17"/>
  <c r="P44938" i="17"/>
  <c r="Q44938" i="17"/>
  <c r="T44938" i="17"/>
  <c r="U44938" i="17"/>
  <c r="P44939" i="17"/>
  <c r="R44939" i="17" s="1" a="1"/>
  <c r="R44939" i="17" s="1"/>
  <c r="Q44939" i="17"/>
  <c r="T44939" i="17"/>
  <c r="U44939" i="17"/>
  <c r="P44940" i="17"/>
  <c r="Q44940" i="17"/>
  <c r="T44940" i="17"/>
  <c r="U44940" i="17"/>
  <c r="P44941" i="17"/>
  <c r="R44941" i="17" s="1" a="1"/>
  <c r="R44941" i="17" s="1"/>
  <c r="Q44941" i="17"/>
  <c r="T44941" i="17"/>
  <c r="U44941" i="17"/>
  <c r="P44942" i="17"/>
  <c r="R44942" i="17" s="1" a="1"/>
  <c r="R44942" i="17" s="1"/>
  <c r="Q44942" i="17"/>
  <c r="T44942" i="17"/>
  <c r="U44942" i="17"/>
  <c r="P44943" i="17"/>
  <c r="Q44943" i="17"/>
  <c r="T44943" i="17"/>
  <c r="U44943" i="17"/>
  <c r="P44944" i="17"/>
  <c r="Q44944" i="17"/>
  <c r="T44944" i="17"/>
  <c r="U44944" i="17"/>
  <c r="P44945" i="17"/>
  <c r="Q44945" i="17"/>
  <c r="T44945" i="17"/>
  <c r="U44945" i="17"/>
  <c r="P44946" i="17"/>
  <c r="Q44946" i="17"/>
  <c r="T44946" i="17"/>
  <c r="U44946" i="17"/>
  <c r="P44947" i="17"/>
  <c r="R44947" i="17" s="1" a="1"/>
  <c r="R44947" i="17" s="1"/>
  <c r="Q44947" i="17"/>
  <c r="T44947" i="17"/>
  <c r="U44947" i="17"/>
  <c r="P44948" i="17"/>
  <c r="Q44948" i="17"/>
  <c r="T44948" i="17"/>
  <c r="U44948" i="17"/>
  <c r="P44949" i="17"/>
  <c r="R44949" i="17" s="1" a="1"/>
  <c r="R44949" i="17" s="1"/>
  <c r="Q44949" i="17"/>
  <c r="T44949" i="17"/>
  <c r="U44949" i="17"/>
  <c r="P44950" i="17"/>
  <c r="R44950" i="17" s="1" a="1"/>
  <c r="R44950" i="17" s="1"/>
  <c r="Q44950" i="17"/>
  <c r="S44950" i="17" a="1"/>
  <c r="S44950" i="17" s="1"/>
  <c r="T44950" i="17"/>
  <c r="U44950" i="17"/>
  <c r="P44951" i="17"/>
  <c r="R44951" i="17" s="1" a="1"/>
  <c r="R44951" i="17" s="1"/>
  <c r="Q44951" i="17"/>
  <c r="S44951" i="17" a="1"/>
  <c r="S44951" i="17" s="1"/>
  <c r="T44951" i="17"/>
  <c r="U44951" i="17"/>
  <c r="P44952" i="17"/>
  <c r="R44952" i="17" s="1" a="1"/>
  <c r="R44952" i="17" s="1"/>
  <c r="Q44952" i="17"/>
  <c r="S44952" i="17" a="1"/>
  <c r="S44952" i="17" s="1"/>
  <c r="T44952" i="17"/>
  <c r="U44952" i="17"/>
  <c r="P44953" i="17"/>
  <c r="Q44953" i="17"/>
  <c r="T44953" i="17"/>
  <c r="U44953" i="17"/>
  <c r="P44954" i="17"/>
  <c r="Q44954" i="17"/>
  <c r="T44954" i="17"/>
  <c r="U44954" i="17"/>
  <c r="P44955" i="17"/>
  <c r="Q44955" i="17"/>
  <c r="T44955" i="17"/>
  <c r="U44955" i="17"/>
  <c r="P44956" i="17"/>
  <c r="R44956" i="17" s="1" a="1"/>
  <c r="R44956" i="17" s="1"/>
  <c r="Q44956" i="17"/>
  <c r="T44956" i="17"/>
  <c r="U44956" i="17"/>
  <c r="P44957" i="17"/>
  <c r="R44957" i="17" s="1" a="1"/>
  <c r="R44957" i="17" s="1"/>
  <c r="Q44957" i="17"/>
  <c r="T44957" i="17"/>
  <c r="U44957" i="17"/>
  <c r="P44958" i="17"/>
  <c r="R44958" i="17" s="1" a="1"/>
  <c r="R44958" i="17" s="1"/>
  <c r="Q44958" i="17"/>
  <c r="T44958" i="17"/>
  <c r="U44958" i="17"/>
  <c r="P44959" i="17"/>
  <c r="Q44959" i="17"/>
  <c r="T44959" i="17"/>
  <c r="U44959" i="17"/>
  <c r="P44960" i="17"/>
  <c r="Q44960" i="17"/>
  <c r="T44960" i="17"/>
  <c r="U44960" i="17"/>
  <c r="P44961" i="17"/>
  <c r="Q44961" i="17"/>
  <c r="T44961" i="17"/>
  <c r="U44961" i="17"/>
  <c r="P44962" i="17"/>
  <c r="Q44962" i="17"/>
  <c r="T44962" i="17"/>
  <c r="U44962" i="17"/>
  <c r="P44963" i="17"/>
  <c r="R44963" i="17" s="1" a="1"/>
  <c r="R44963" i="17" s="1"/>
  <c r="Q44963" i="17"/>
  <c r="T44963" i="17"/>
  <c r="U44963" i="17"/>
  <c r="P44964" i="17"/>
  <c r="R44964" i="17" s="1" a="1"/>
  <c r="R44964" i="17" s="1"/>
  <c r="Q44964" i="17"/>
  <c r="S44964" i="17" a="1"/>
  <c r="S44964" i="17" s="1"/>
  <c r="T44964" i="17"/>
  <c r="U44964" i="17"/>
  <c r="P44965" i="17"/>
  <c r="R44965" i="17" s="1" a="1"/>
  <c r="R44965" i="17" s="1"/>
  <c r="Q44965" i="17"/>
  <c r="S44965" i="17" a="1"/>
  <c r="S44965" i="17" s="1"/>
  <c r="T44965" i="17"/>
  <c r="U44965" i="17"/>
  <c r="P44966" i="17"/>
  <c r="R44966" i="17" s="1" a="1"/>
  <c r="R44966" i="17" s="1"/>
  <c r="Q44966" i="17"/>
  <c r="S44966" i="17" a="1"/>
  <c r="S44966" i="17" s="1"/>
  <c r="T44966" i="17"/>
  <c r="U44966" i="17"/>
  <c r="P44967" i="17"/>
  <c r="Q44967" i="17"/>
  <c r="T44967" i="17"/>
  <c r="U44967" i="17"/>
  <c r="P44968" i="17"/>
  <c r="Q44968" i="17"/>
  <c r="T44968" i="17"/>
  <c r="U44968" i="17"/>
  <c r="P44969" i="17"/>
  <c r="Q44969" i="17"/>
  <c r="T44969" i="17"/>
  <c r="U44969" i="17"/>
  <c r="P44970" i="17"/>
  <c r="R44970" i="17" s="1" a="1"/>
  <c r="R44970" i="17" s="1"/>
  <c r="Q44970" i="17"/>
  <c r="T44970" i="17"/>
  <c r="U44970" i="17"/>
  <c r="P44971" i="17"/>
  <c r="R44971" i="17" s="1" a="1"/>
  <c r="R44971" i="17" s="1"/>
  <c r="Q44971" i="17"/>
  <c r="S44971" i="17" a="1"/>
  <c r="S44971" i="17" s="1"/>
  <c r="T44971" i="17"/>
  <c r="U44971" i="17"/>
  <c r="P44972" i="17"/>
  <c r="R44972" i="17" s="1" a="1"/>
  <c r="R44972" i="17" s="1"/>
  <c r="Q44972" i="17"/>
  <c r="S44972" i="17" a="1"/>
  <c r="S44972" i="17" s="1"/>
  <c r="T44972" i="17"/>
  <c r="U44972" i="17"/>
  <c r="P44973" i="17"/>
  <c r="Q44973" i="17"/>
  <c r="T44973" i="17"/>
  <c r="U44973" i="17"/>
  <c r="P44974" i="17"/>
  <c r="Q44974" i="17"/>
  <c r="T44974" i="17"/>
  <c r="U44974" i="17"/>
  <c r="P44975" i="17"/>
  <c r="Q44975" i="17"/>
  <c r="T44975" i="17"/>
  <c r="U44975" i="17"/>
  <c r="P44976" i="17"/>
  <c r="Q44976" i="17"/>
  <c r="T44976" i="17"/>
  <c r="U44976" i="17"/>
  <c r="P44977" i="17"/>
  <c r="Q44977" i="17"/>
  <c r="T44977" i="17"/>
  <c r="U44977" i="17"/>
  <c r="P44978" i="17"/>
  <c r="R44978" i="17" s="1" a="1"/>
  <c r="R44978" i="17" s="1"/>
  <c r="Q44978" i="17"/>
  <c r="T44978" i="17"/>
  <c r="U44978" i="17"/>
  <c r="P44979" i="17"/>
  <c r="R44979" i="17" s="1" a="1"/>
  <c r="R44979" i="17" s="1"/>
  <c r="Q44979" i="17"/>
  <c r="T44979" i="17"/>
  <c r="U44979" i="17"/>
  <c r="P44980" i="17"/>
  <c r="Q44980" i="17"/>
  <c r="T44980" i="17"/>
  <c r="U44980" i="17"/>
  <c r="P44981" i="17"/>
  <c r="R44981" i="17" s="1" a="1"/>
  <c r="R44981" i="17" s="1"/>
  <c r="Q44981" i="17"/>
  <c r="T44981" i="17"/>
  <c r="U44981" i="17"/>
  <c r="P44982" i="17"/>
  <c r="R44982" i="17" s="1" a="1"/>
  <c r="R44982" i="17" s="1"/>
  <c r="Q44982" i="17"/>
  <c r="S44982" i="17" a="1"/>
  <c r="S44982" i="17" s="1"/>
  <c r="T44982" i="17"/>
  <c r="U44982" i="17"/>
  <c r="P44983" i="17"/>
  <c r="R44983" i="17" s="1" a="1"/>
  <c r="R44983" i="17" s="1"/>
  <c r="Q44983" i="17"/>
  <c r="S44983" i="17" a="1"/>
  <c r="S44983" i="17" s="1"/>
  <c r="T44983" i="17"/>
  <c r="U44983" i="17"/>
  <c r="P44984" i="17"/>
  <c r="Q44984" i="17"/>
  <c r="T44984" i="17"/>
  <c r="U44984" i="17"/>
  <c r="P44985" i="17"/>
  <c r="Q44985" i="17"/>
  <c r="T44985" i="17"/>
  <c r="U44985" i="17"/>
  <c r="P44986" i="17"/>
  <c r="Q44986" i="17"/>
  <c r="T44986" i="17"/>
  <c r="U44986" i="17"/>
  <c r="P44987" i="17"/>
  <c r="R44987" i="17" s="1" a="1"/>
  <c r="R44987" i="17" s="1"/>
  <c r="Q44987" i="17"/>
  <c r="T44987" i="17"/>
  <c r="U44987" i="17"/>
  <c r="P44988" i="17"/>
  <c r="Q44988" i="17"/>
  <c r="T44988" i="17"/>
  <c r="U44988" i="17"/>
  <c r="P44989" i="17"/>
  <c r="R44989" i="17" s="1" a="1"/>
  <c r="R44989" i="17" s="1"/>
  <c r="Q44989" i="17"/>
  <c r="T44989" i="17"/>
  <c r="U44989" i="17"/>
  <c r="P44990" i="17"/>
  <c r="R44990" i="17" s="1" a="1"/>
  <c r="R44990" i="17" s="1"/>
  <c r="Q44990" i="17"/>
  <c r="T44990" i="17"/>
  <c r="U44990" i="17"/>
  <c r="P44991" i="17"/>
  <c r="R44991" i="17" s="1" a="1"/>
  <c r="R44991" i="17" s="1"/>
  <c r="Q44991" i="17"/>
  <c r="S44991" i="17" a="1"/>
  <c r="S44991" i="17" s="1"/>
  <c r="T44991" i="17"/>
  <c r="U44991" i="17"/>
  <c r="P44992" i="17"/>
  <c r="R44992" i="17" s="1" a="1"/>
  <c r="R44992" i="17" s="1"/>
  <c r="Q44992" i="17"/>
  <c r="S44992" i="17" a="1"/>
  <c r="S44992" i="17" s="1"/>
  <c r="T44992" i="17"/>
  <c r="U44992" i="17"/>
  <c r="P44993" i="17"/>
  <c r="Q44993" i="17"/>
  <c r="T44993" i="17"/>
  <c r="U44993" i="17"/>
  <c r="P44994" i="17"/>
  <c r="Q44994" i="17"/>
  <c r="T44994" i="17"/>
  <c r="U44994" i="17"/>
  <c r="P44995" i="17"/>
  <c r="Q44995" i="17"/>
  <c r="T44995" i="17"/>
  <c r="U44995" i="17"/>
  <c r="P44996" i="17"/>
  <c r="R44996" i="17" s="1" a="1"/>
  <c r="R44996" i="17" s="1"/>
  <c r="Q44996" i="17"/>
  <c r="T44996" i="17"/>
  <c r="U44996" i="17"/>
  <c r="P44997" i="17"/>
  <c r="R44997" i="17" s="1" a="1"/>
  <c r="R44997" i="17" s="1"/>
  <c r="Q44997" i="17"/>
  <c r="T44997" i="17"/>
  <c r="U44997" i="17"/>
  <c r="P44998" i="17"/>
  <c r="R44998" i="17" s="1" a="1"/>
  <c r="R44998" i="17" s="1"/>
  <c r="Q44998" i="17"/>
  <c r="T44998" i="17"/>
  <c r="U44998" i="17"/>
  <c r="P44999" i="17"/>
  <c r="R44999" i="17" s="1" a="1"/>
  <c r="R44999" i="17" s="1"/>
  <c r="Q44999" i="17"/>
  <c r="S44999" i="17" a="1"/>
  <c r="S44999" i="17" s="1"/>
  <c r="T44999" i="17"/>
  <c r="U44999" i="17"/>
  <c r="P45000" i="17"/>
  <c r="R45000" i="17" s="1" a="1"/>
  <c r="R45000" i="17" s="1"/>
  <c r="Q45000" i="17"/>
  <c r="S45000" i="17" a="1"/>
  <c r="S45000" i="17" s="1"/>
  <c r="T45000" i="17"/>
  <c r="U45000" i="17"/>
  <c r="P45001" i="17"/>
  <c r="Q45001" i="17"/>
  <c r="T45001" i="17"/>
  <c r="U45001" i="17"/>
  <c r="P45002" i="17"/>
  <c r="Q45002" i="17"/>
  <c r="T45002" i="17"/>
  <c r="U45002" i="17"/>
  <c r="P45003" i="17"/>
  <c r="R45003" i="17" s="1" a="1"/>
  <c r="R45003" i="17" s="1"/>
  <c r="Q45003" i="17"/>
  <c r="T45003" i="17"/>
  <c r="U45003" i="17"/>
  <c r="P45004" i="17"/>
  <c r="Q45004" i="17"/>
  <c r="T45004" i="17"/>
  <c r="U45004" i="17"/>
  <c r="P45005" i="17"/>
  <c r="R45005" i="17" s="1" a="1"/>
  <c r="R45005" i="17" s="1"/>
  <c r="Q45005" i="17"/>
  <c r="T45005" i="17"/>
  <c r="U45005" i="17"/>
  <c r="P45006" i="17"/>
  <c r="R45006" i="17" s="1" a="1"/>
  <c r="R45006" i="17" s="1"/>
  <c r="Q45006" i="17"/>
  <c r="T45006" i="17"/>
  <c r="U45006" i="17"/>
  <c r="P45007" i="17"/>
  <c r="Q45007" i="17"/>
  <c r="T45007" i="17"/>
  <c r="U45007" i="17"/>
  <c r="P45008" i="17"/>
  <c r="Q45008" i="17"/>
  <c r="T45008" i="17"/>
  <c r="U45008" i="17"/>
  <c r="P45009" i="17"/>
  <c r="R45009" i="17" s="1" a="1"/>
  <c r="R45009" i="17" s="1"/>
  <c r="Q45009" i="17"/>
  <c r="S45009" i="17" a="1"/>
  <c r="S45009" i="17" s="1"/>
  <c r="T45009" i="17"/>
  <c r="U45009" i="17"/>
  <c r="P45010" i="17"/>
  <c r="Q45010" i="17"/>
  <c r="T45010" i="17"/>
  <c r="U45010" i="17"/>
  <c r="P45011" i="17"/>
  <c r="R45011" i="17" s="1" a="1"/>
  <c r="R45011" i="17" s="1"/>
  <c r="Q45011" i="17"/>
  <c r="T45011" i="17"/>
  <c r="U45011" i="17"/>
  <c r="P45012" i="17"/>
  <c r="Q45012" i="17"/>
  <c r="T45012" i="17"/>
  <c r="U45012" i="17"/>
  <c r="P45013" i="17"/>
  <c r="R45013" i="17" s="1" a="1"/>
  <c r="R45013" i="17" s="1"/>
  <c r="Q45013" i="17"/>
  <c r="T45013" i="17"/>
  <c r="U45013" i="17"/>
  <c r="P45014" i="17"/>
  <c r="R45014" i="17" s="1" a="1"/>
  <c r="R45014" i="17" s="1"/>
  <c r="Q45014" i="17"/>
  <c r="T45014" i="17"/>
  <c r="U45014" i="17"/>
  <c r="P45015" i="17"/>
  <c r="R45015" i="17" s="1" a="1"/>
  <c r="R45015" i="17" s="1"/>
  <c r="Q45015" i="17"/>
  <c r="T45015" i="17"/>
  <c r="U45015" i="17"/>
  <c r="P45016" i="17"/>
  <c r="R45016" i="17" s="1" a="1"/>
  <c r="R45016" i="17" s="1"/>
  <c r="Q45016" i="17"/>
  <c r="T45016" i="17"/>
  <c r="U45016" i="17"/>
  <c r="P45017" i="17"/>
  <c r="Q45017" i="17"/>
  <c r="T45017" i="17"/>
  <c r="U45017" i="17"/>
  <c r="P45018" i="17"/>
  <c r="R45018" i="17" s="1" a="1"/>
  <c r="R45018" i="17" s="1"/>
  <c r="Q45018" i="17"/>
  <c r="S45018" i="17" a="1"/>
  <c r="S45018" i="17" s="1"/>
  <c r="T45018" i="17"/>
  <c r="U45018" i="17"/>
  <c r="P45019" i="17"/>
  <c r="R45019" i="17" s="1" a="1"/>
  <c r="R45019" i="17" s="1"/>
  <c r="Q45019" i="17"/>
  <c r="S45019" i="17" a="1"/>
  <c r="S45019" i="17" s="1"/>
  <c r="T45019" i="17"/>
  <c r="U45019" i="17"/>
  <c r="P45020" i="17"/>
  <c r="Q45020" i="17"/>
  <c r="T45020" i="17"/>
  <c r="U45020" i="17"/>
  <c r="P45021" i="17"/>
  <c r="R45021" i="17" s="1" a="1"/>
  <c r="R45021" i="17" s="1"/>
  <c r="Q45021" i="17"/>
  <c r="T45021" i="17"/>
  <c r="U45021" i="17"/>
  <c r="P45022" i="17"/>
  <c r="Q45022" i="17"/>
  <c r="T45022" i="17"/>
  <c r="U45022" i="17"/>
  <c r="P45023" i="17"/>
  <c r="Q45023" i="17"/>
  <c r="T45023" i="17"/>
  <c r="U45023" i="17"/>
  <c r="P45024" i="17"/>
  <c r="Q45024" i="17"/>
  <c r="T45024" i="17"/>
  <c r="U45024" i="17"/>
  <c r="P45025" i="17"/>
  <c r="R45025" i="17" s="1" a="1"/>
  <c r="R45025" i="17" s="1"/>
  <c r="Q45025" i="17"/>
  <c r="S45025" i="17" a="1"/>
  <c r="S45025" i="17" s="1"/>
  <c r="T45025" i="17"/>
  <c r="U45025" i="17"/>
  <c r="P45026" i="17"/>
  <c r="Q45026" i="17"/>
  <c r="T45026" i="17"/>
  <c r="U45026" i="17"/>
  <c r="P45027" i="17"/>
  <c r="R45027" i="17" s="1" a="1"/>
  <c r="R45027" i="17" s="1"/>
  <c r="Q45027" i="17"/>
  <c r="T45027" i="17"/>
  <c r="U45027" i="17"/>
  <c r="P45028" i="17"/>
  <c r="Q45028" i="17"/>
  <c r="T45028" i="17"/>
  <c r="U45028" i="17"/>
  <c r="P45029" i="17"/>
  <c r="R45029" i="17" s="1" a="1"/>
  <c r="R45029" i="17" s="1"/>
  <c r="Q45029" i="17"/>
  <c r="S45029" i="17" a="1"/>
  <c r="S45029" i="17" s="1"/>
  <c r="T45029" i="17"/>
  <c r="U45029" i="17"/>
  <c r="P45030" i="17"/>
  <c r="Q45030" i="17"/>
  <c r="T45030" i="17"/>
  <c r="U45030" i="17"/>
  <c r="P45031" i="17"/>
  <c r="Q45031" i="17"/>
  <c r="T45031" i="17"/>
  <c r="U45031" i="17"/>
  <c r="P45032" i="17"/>
  <c r="Q45032" i="17"/>
  <c r="T45032" i="17"/>
  <c r="U45032" i="17"/>
  <c r="P45033" i="17"/>
  <c r="R45033" i="17" s="1" a="1"/>
  <c r="R45033" i="17" s="1"/>
  <c r="Q45033" i="17"/>
  <c r="S45033" i="17" a="1"/>
  <c r="S45033" i="17" s="1"/>
  <c r="T45033" i="17"/>
  <c r="U45033" i="17"/>
  <c r="P45034" i="17"/>
  <c r="Q45034" i="17"/>
  <c r="T45034" i="17"/>
  <c r="U45034" i="17"/>
  <c r="P45035" i="17"/>
  <c r="R45035" i="17" s="1" a="1"/>
  <c r="R45035" i="17" s="1"/>
  <c r="Q45035" i="17"/>
  <c r="T45035" i="17"/>
  <c r="U45035" i="17"/>
  <c r="P45036" i="17"/>
  <c r="Q45036" i="17"/>
  <c r="T45036" i="17"/>
  <c r="U45036" i="17"/>
  <c r="P45037" i="17"/>
  <c r="R45037" i="17" s="1" a="1"/>
  <c r="R45037" i="17" s="1"/>
  <c r="Q45037" i="17"/>
  <c r="T45037" i="17"/>
  <c r="U45037" i="17"/>
  <c r="P45038" i="17"/>
  <c r="R45038" i="17" s="1" a="1"/>
  <c r="R45038" i="17" s="1"/>
  <c r="Q45038" i="17"/>
  <c r="S45038" i="17" a="1"/>
  <c r="S45038" i="17" s="1"/>
  <c r="T45038" i="17"/>
  <c r="U45038" i="17"/>
  <c r="P45039" i="17"/>
  <c r="Q45039" i="17"/>
  <c r="T45039" i="17"/>
  <c r="U45039" i="17"/>
  <c r="P45040" i="17"/>
  <c r="Q45040" i="17"/>
  <c r="T45040" i="17"/>
  <c r="U45040" i="17"/>
  <c r="P45041" i="17"/>
  <c r="Q45041" i="17"/>
  <c r="T45041" i="17"/>
  <c r="U45041" i="17"/>
  <c r="P45042" i="17"/>
  <c r="R45042" i="17" s="1" a="1"/>
  <c r="R45042" i="17" s="1"/>
  <c r="Q45042" i="17"/>
  <c r="T45042" i="17"/>
  <c r="U45042" i="17"/>
  <c r="P45043" i="17"/>
  <c r="R45043" i="17" s="1" a="1"/>
  <c r="R45043" i="17" s="1"/>
  <c r="Q45043" i="17"/>
  <c r="S45043" i="17" a="1"/>
  <c r="S45043" i="17" s="1"/>
  <c r="T45043" i="17"/>
  <c r="U45043" i="17"/>
  <c r="P45044" i="17"/>
  <c r="Q45044" i="17"/>
  <c r="T45044" i="17"/>
  <c r="U45044" i="17"/>
  <c r="P45045" i="17"/>
  <c r="R45045" i="17" s="1" a="1"/>
  <c r="R45045" i="17" s="1"/>
  <c r="Q45045" i="17"/>
  <c r="T45045" i="17"/>
  <c r="U45045" i="17"/>
  <c r="P45046" i="17"/>
  <c r="Q45046" i="17"/>
  <c r="T45046" i="17"/>
  <c r="U45046" i="17"/>
  <c r="P45047" i="17"/>
  <c r="Q45047" i="17"/>
  <c r="T45047" i="17"/>
  <c r="U45047" i="17"/>
  <c r="P45048" i="17"/>
  <c r="R45048" i="17" s="1" a="1"/>
  <c r="R45048" i="17" s="1"/>
  <c r="Q45048" i="17"/>
  <c r="S45048" i="17" a="1"/>
  <c r="S45048" i="17" s="1"/>
  <c r="T45048" i="17"/>
  <c r="U45048" i="17"/>
  <c r="P45049" i="17"/>
  <c r="Q45049" i="17"/>
  <c r="T45049" i="17"/>
  <c r="U45049" i="17"/>
  <c r="P45050" i="17"/>
  <c r="Q45050" i="17"/>
  <c r="T45050" i="17"/>
  <c r="U45050" i="17"/>
  <c r="P45051" i="17"/>
  <c r="R45051" i="17" s="1" a="1"/>
  <c r="R45051" i="17" s="1"/>
  <c r="Q45051" i="17"/>
  <c r="T45051" i="17"/>
  <c r="U45051" i="17"/>
  <c r="P45052" i="17"/>
  <c r="R45052" i="17" s="1" a="1"/>
  <c r="R45052" i="17" s="1"/>
  <c r="Q45052" i="17"/>
  <c r="S45052" i="17" a="1"/>
  <c r="S45052" i="17" s="1"/>
  <c r="T45052" i="17"/>
  <c r="U45052" i="17"/>
  <c r="P45053" i="17"/>
  <c r="Q45053" i="17"/>
  <c r="T45053" i="17"/>
  <c r="U45053" i="17"/>
  <c r="P45054" i="17"/>
  <c r="R45054" i="17" s="1" a="1"/>
  <c r="R45054" i="17" s="1"/>
  <c r="Q45054" i="17"/>
  <c r="T45054" i="17"/>
  <c r="U45054" i="17"/>
  <c r="P45055" i="17"/>
  <c r="Q45055" i="17"/>
  <c r="T45055" i="17"/>
  <c r="U45055" i="17"/>
  <c r="P45056" i="17"/>
  <c r="Q45056" i="17"/>
  <c r="T45056" i="17"/>
  <c r="U45056" i="17"/>
  <c r="P45057" i="17"/>
  <c r="Q45057" i="17"/>
  <c r="T45057" i="17"/>
  <c r="U45057" i="17"/>
  <c r="P45058" i="17"/>
  <c r="Q45058" i="17"/>
  <c r="T45058" i="17"/>
  <c r="U45058" i="17"/>
  <c r="P45059" i="17"/>
  <c r="R45059" i="17" s="1" a="1"/>
  <c r="R45059" i="17" s="1"/>
  <c r="Q45059" i="17"/>
  <c r="T45059" i="17"/>
  <c r="U45059" i="17"/>
  <c r="P45060" i="17"/>
  <c r="Q45060" i="17"/>
  <c r="T45060" i="17"/>
  <c r="U45060" i="17"/>
  <c r="P45061" i="17"/>
  <c r="Q45061" i="17"/>
  <c r="T45061" i="17"/>
  <c r="U45061" i="17"/>
  <c r="P45062" i="17"/>
  <c r="R45062" i="17" s="1" a="1"/>
  <c r="R45062" i="17" s="1"/>
  <c r="Q45062" i="17"/>
  <c r="T45062" i="17"/>
  <c r="U45062" i="17"/>
  <c r="P45063" i="17"/>
  <c r="R45063" i="17" s="1" a="1"/>
  <c r="R45063" i="17" s="1"/>
  <c r="Q45063" i="17"/>
  <c r="T45063" i="17"/>
  <c r="U45063" i="17"/>
  <c r="P45064" i="17"/>
  <c r="Q45064" i="17"/>
  <c r="T45064" i="17"/>
  <c r="U45064" i="17"/>
  <c r="P45065" i="17"/>
  <c r="Q45065" i="17"/>
  <c r="T45065" i="17"/>
  <c r="U45065" i="17"/>
  <c r="P45066" i="17"/>
  <c r="Q45066" i="17"/>
  <c r="T45066" i="17"/>
  <c r="U45066" i="17"/>
  <c r="P45067" i="17"/>
  <c r="R45067" i="17" s="1" a="1"/>
  <c r="R45067" i="17" s="1"/>
  <c r="Q45067" i="17"/>
  <c r="T45067" i="17"/>
  <c r="U45067" i="17"/>
  <c r="P45068" i="17"/>
  <c r="Q45068" i="17"/>
  <c r="T45068" i="17"/>
  <c r="U45068" i="17"/>
  <c r="P45069" i="17"/>
  <c r="Q45069" i="17"/>
  <c r="T45069" i="17"/>
  <c r="U45069" i="17"/>
  <c r="P45070" i="17"/>
  <c r="R45070" i="17" s="1" a="1"/>
  <c r="R45070" i="17" s="1"/>
  <c r="Q45070" i="17"/>
  <c r="T45070" i="17"/>
  <c r="U45070" i="17"/>
  <c r="P45071" i="17"/>
  <c r="Q45071" i="17"/>
  <c r="T45071" i="17"/>
  <c r="U45071" i="17"/>
  <c r="P45072" i="17"/>
  <c r="Q45072" i="17"/>
  <c r="T45072" i="17"/>
  <c r="U45072" i="17"/>
  <c r="P45073" i="17"/>
  <c r="Q45073" i="17"/>
  <c r="T45073" i="17"/>
  <c r="U45073" i="17"/>
  <c r="P45074" i="17"/>
  <c r="R45074" i="17" s="1" a="1"/>
  <c r="R45074" i="17" s="1"/>
  <c r="Q45074" i="17"/>
  <c r="T45074" i="17"/>
  <c r="U45074" i="17"/>
  <c r="P45075" i="17"/>
  <c r="R45075" i="17" s="1" a="1"/>
  <c r="R45075" i="17" s="1"/>
  <c r="Q45075" i="17"/>
  <c r="T45075" i="17"/>
  <c r="U45075" i="17"/>
  <c r="P45076" i="17"/>
  <c r="Q45076" i="17"/>
  <c r="T45076" i="17"/>
  <c r="U45076" i="17"/>
  <c r="P45077" i="17"/>
  <c r="Q45077" i="17"/>
  <c r="T45077" i="17"/>
  <c r="U45077" i="17"/>
  <c r="P45078" i="17"/>
  <c r="R45078" i="17" s="1" a="1"/>
  <c r="R45078" i="17" s="1"/>
  <c r="Q45078" i="17"/>
  <c r="T45078" i="17"/>
  <c r="U45078" i="17"/>
  <c r="P45079" i="17"/>
  <c r="Q45079" i="17"/>
  <c r="T45079" i="17"/>
  <c r="U45079" i="17"/>
  <c r="P45080" i="17"/>
  <c r="Q45080" i="17"/>
  <c r="T45080" i="17"/>
  <c r="U45080" i="17"/>
  <c r="P45081" i="17"/>
  <c r="Q45081" i="17"/>
  <c r="T45081" i="17"/>
  <c r="U45081" i="17"/>
  <c r="P45082" i="17"/>
  <c r="R45082" i="17" s="1" a="1"/>
  <c r="R45082" i="17" s="1"/>
  <c r="Q45082" i="17"/>
  <c r="T45082" i="17"/>
  <c r="U45082" i="17"/>
  <c r="P45083" i="17"/>
  <c r="Q45083" i="17"/>
  <c r="T45083" i="17"/>
  <c r="U45083" i="17"/>
  <c r="P45084" i="17"/>
  <c r="Q45084" i="17"/>
  <c r="T45084" i="17"/>
  <c r="U45084" i="17"/>
  <c r="P45085" i="17"/>
  <c r="R45085" i="17" s="1" a="1"/>
  <c r="R45085" i="17" s="1"/>
  <c r="Q45085" i="17"/>
  <c r="T45085" i="17"/>
  <c r="U45085" i="17"/>
  <c r="P45086" i="17"/>
  <c r="R45086" i="17" s="1" a="1"/>
  <c r="R45086" i="17" s="1"/>
  <c r="Q45086" i="17"/>
  <c r="T45086" i="17"/>
  <c r="U45086" i="17"/>
  <c r="P45087" i="17"/>
  <c r="Q45087" i="17"/>
  <c r="T45087" i="17"/>
  <c r="U45087" i="17"/>
  <c r="P45088" i="17"/>
  <c r="Q45088" i="17"/>
  <c r="T45088" i="17"/>
  <c r="U45088" i="17"/>
  <c r="P45089" i="17"/>
  <c r="Q45089" i="17"/>
  <c r="T45089" i="17"/>
  <c r="U45089" i="17"/>
  <c r="P45090" i="17"/>
  <c r="R45090" i="17" s="1" a="1"/>
  <c r="R45090" i="17" s="1"/>
  <c r="Q45090" i="17"/>
  <c r="T45090" i="17"/>
  <c r="U45090" i="17"/>
  <c r="P45091" i="17"/>
  <c r="Q45091" i="17"/>
  <c r="T45091" i="17"/>
  <c r="U45091" i="17"/>
  <c r="P45092" i="17"/>
  <c r="Q45092" i="17"/>
  <c r="T45092" i="17"/>
  <c r="U45092" i="17"/>
  <c r="P45093" i="17"/>
  <c r="R45093" i="17" s="1" a="1"/>
  <c r="R45093" i="17" s="1"/>
  <c r="Q45093" i="17"/>
  <c r="T45093" i="17"/>
  <c r="U45093" i="17"/>
  <c r="P45094" i="17"/>
  <c r="R45094" i="17" s="1" a="1"/>
  <c r="R45094" i="17" s="1"/>
  <c r="Q45094" i="17"/>
  <c r="T45094" i="17"/>
  <c r="U45094" i="17"/>
  <c r="P45095" i="17"/>
  <c r="Q45095" i="17"/>
  <c r="T45095" i="17"/>
  <c r="U45095" i="17"/>
  <c r="P45096" i="17"/>
  <c r="Q45096" i="17"/>
  <c r="T45096" i="17"/>
  <c r="U45096" i="17"/>
  <c r="P45097" i="17"/>
  <c r="R45097" i="17" s="1" a="1"/>
  <c r="R45097" i="17" s="1"/>
  <c r="Q45097" i="17"/>
  <c r="T45097" i="17"/>
  <c r="U45097" i="17"/>
  <c r="P45098" i="17"/>
  <c r="Q45098" i="17"/>
  <c r="T45098" i="17"/>
  <c r="U45098" i="17"/>
  <c r="P45099" i="17"/>
  <c r="R45099" i="17" s="1" a="1"/>
  <c r="R45099" i="17" s="1"/>
  <c r="Q45099" i="17"/>
  <c r="T45099" i="17"/>
  <c r="U45099" i="17"/>
  <c r="P45100" i="17"/>
  <c r="Q45100" i="17"/>
  <c r="T45100" i="17"/>
  <c r="U45100" i="17"/>
  <c r="P45101" i="17"/>
  <c r="Q45101" i="17"/>
  <c r="T45101" i="17"/>
  <c r="U45101" i="17"/>
  <c r="P45102" i="17"/>
  <c r="R45102" i="17" s="1" a="1"/>
  <c r="R45102" i="17" s="1"/>
  <c r="Q45102" i="17"/>
  <c r="T45102" i="17"/>
  <c r="U45102" i="17"/>
  <c r="P45103" i="17"/>
  <c r="Q45103" i="17"/>
  <c r="T45103" i="17"/>
  <c r="U45103" i="17"/>
  <c r="P45104" i="17"/>
  <c r="Q45104" i="17"/>
  <c r="T45104" i="17"/>
  <c r="U45104" i="17"/>
  <c r="P45105" i="17"/>
  <c r="Q45105" i="17"/>
  <c r="T45105" i="17"/>
  <c r="U45105" i="17"/>
  <c r="P45106" i="17"/>
  <c r="Q45106" i="17"/>
  <c r="T45106" i="17"/>
  <c r="U45106" i="17"/>
  <c r="P45107" i="17"/>
  <c r="R45107" i="17" s="1" a="1"/>
  <c r="R45107" i="17" s="1"/>
  <c r="Q45107" i="17"/>
  <c r="T45107" i="17"/>
  <c r="U45107" i="17"/>
  <c r="P45108" i="17"/>
  <c r="Q45108" i="17"/>
  <c r="T45108" i="17"/>
  <c r="U45108" i="17"/>
  <c r="P45109" i="17"/>
  <c r="R45109" i="17" s="1" a="1"/>
  <c r="R45109" i="17" s="1"/>
  <c r="Q45109" i="17"/>
  <c r="T45109" i="17"/>
  <c r="U45109" i="17"/>
  <c r="P45110" i="17"/>
  <c r="Q45110" i="17"/>
  <c r="T45110" i="17"/>
  <c r="U45110" i="17"/>
  <c r="P45111" i="17"/>
  <c r="Q45111" i="17"/>
  <c r="T45111" i="17"/>
  <c r="U45111" i="17"/>
  <c r="P45112" i="17"/>
  <c r="Q45112" i="17"/>
  <c r="T45112" i="17"/>
  <c r="U45112" i="17"/>
  <c r="P45113" i="17"/>
  <c r="Q45113" i="17"/>
  <c r="T45113" i="17"/>
  <c r="U45113" i="17"/>
  <c r="P45114" i="17"/>
  <c r="R45114" i="17" s="1" a="1"/>
  <c r="R45114" i="17" s="1"/>
  <c r="Q45114" i="17"/>
  <c r="T45114" i="17"/>
  <c r="U45114" i="17"/>
  <c r="P45115" i="17"/>
  <c r="Q45115" i="17"/>
  <c r="T45115" i="17"/>
  <c r="U45115" i="17"/>
  <c r="P45116" i="17"/>
  <c r="Q45116" i="17"/>
  <c r="T45116" i="17"/>
  <c r="U45116" i="17"/>
  <c r="P45117" i="17"/>
  <c r="R45117" i="17" s="1" a="1"/>
  <c r="R45117" i="17" s="1"/>
  <c r="Q45117" i="17"/>
  <c r="T45117" i="17"/>
  <c r="U45117" i="17"/>
  <c r="P45118" i="17"/>
  <c r="R45118" i="17" s="1" a="1"/>
  <c r="R45118" i="17" s="1"/>
  <c r="Q45118" i="17"/>
  <c r="T45118" i="17"/>
  <c r="U45118" i="17"/>
  <c r="P45119" i="17"/>
  <c r="Q45119" i="17"/>
  <c r="T45119" i="17"/>
  <c r="U45119" i="17"/>
  <c r="P45120" i="17"/>
  <c r="Q45120" i="17"/>
  <c r="T45120" i="17"/>
  <c r="U45120" i="17"/>
  <c r="P45121" i="17"/>
  <c r="Q45121" i="17"/>
  <c r="T45121" i="17"/>
  <c r="U45121" i="17"/>
  <c r="P45122" i="17"/>
  <c r="Q45122" i="17"/>
  <c r="T45122" i="17"/>
  <c r="U45122" i="17"/>
  <c r="P45123" i="17"/>
  <c r="R45123" i="17" s="1" a="1"/>
  <c r="R45123" i="17" s="1"/>
  <c r="Q45123" i="17"/>
  <c r="T45123" i="17"/>
  <c r="U45123" i="17"/>
  <c r="P45124" i="17"/>
  <c r="Q45124" i="17"/>
  <c r="T45124" i="17"/>
  <c r="U45124" i="17"/>
  <c r="P45125" i="17"/>
  <c r="Q45125" i="17"/>
  <c r="T45125" i="17"/>
  <c r="U45125" i="17"/>
  <c r="P45126" i="17"/>
  <c r="R45126" i="17" s="1" a="1"/>
  <c r="R45126" i="17" s="1"/>
  <c r="Q45126" i="17"/>
  <c r="T45126" i="17"/>
  <c r="U45126" i="17"/>
  <c r="P45127" i="17"/>
  <c r="R45127" i="17" s="1" a="1"/>
  <c r="R45127" i="17" s="1"/>
  <c r="Q45127" i="17"/>
  <c r="T45127" i="17"/>
  <c r="U45127" i="17"/>
  <c r="P45128" i="17"/>
  <c r="Q45128" i="17"/>
  <c r="T45128" i="17"/>
  <c r="U45128" i="17"/>
  <c r="P45129" i="17"/>
  <c r="Q45129" i="17"/>
  <c r="T45129" i="17"/>
  <c r="U45129" i="17"/>
  <c r="P45130" i="17"/>
  <c r="Q45130" i="17"/>
  <c r="T45130" i="17"/>
  <c r="U45130" i="17"/>
  <c r="P45131" i="17"/>
  <c r="Q45131" i="17"/>
  <c r="T45131" i="17"/>
  <c r="U45131" i="17"/>
  <c r="P45132" i="17"/>
  <c r="Q45132" i="17"/>
  <c r="T45132" i="17"/>
  <c r="U45132" i="17"/>
  <c r="P45133" i="17"/>
  <c r="Q45133" i="17"/>
  <c r="T45133" i="17"/>
  <c r="U45133" i="17"/>
  <c r="P45134" i="17"/>
  <c r="R45134" i="17" s="1" a="1"/>
  <c r="R45134" i="17" s="1"/>
  <c r="Q45134" i="17"/>
  <c r="T45134" i="17"/>
  <c r="U45134" i="17"/>
  <c r="P45135" i="17"/>
  <c r="Q45135" i="17"/>
  <c r="T45135" i="17"/>
  <c r="U45135" i="17"/>
  <c r="P45136" i="17"/>
  <c r="Q45136" i="17"/>
  <c r="T45136" i="17"/>
  <c r="U45136" i="17"/>
  <c r="P45137" i="17"/>
  <c r="Q45137" i="17"/>
  <c r="T45137" i="17"/>
  <c r="U45137" i="17"/>
  <c r="P45138" i="17"/>
  <c r="Q45138" i="17"/>
  <c r="T45138" i="17"/>
  <c r="U45138" i="17"/>
  <c r="P45139" i="17"/>
  <c r="R45139" i="17" s="1" a="1"/>
  <c r="R45139" i="17" s="1"/>
  <c r="Q45139" i="17"/>
  <c r="T45139" i="17"/>
  <c r="U45139" i="17"/>
  <c r="P45140" i="17"/>
  <c r="Q45140" i="17"/>
  <c r="T45140" i="17"/>
  <c r="U45140" i="17"/>
  <c r="P45141" i="17"/>
  <c r="R45141" i="17" s="1" a="1"/>
  <c r="R45141" i="17" s="1"/>
  <c r="Q45141" i="17"/>
  <c r="T45141" i="17"/>
  <c r="U45141" i="17"/>
  <c r="P45142" i="17"/>
  <c r="Q45142" i="17"/>
  <c r="T45142" i="17"/>
  <c r="U45142" i="17"/>
  <c r="P45143" i="17"/>
  <c r="R45143" i="17" s="1" a="1"/>
  <c r="R45143" i="17" s="1"/>
  <c r="Q45143" i="17"/>
  <c r="T45143" i="17"/>
  <c r="U45143" i="17"/>
  <c r="P45144" i="17"/>
  <c r="R45144" i="17" s="1" a="1"/>
  <c r="R45144" i="17" s="1"/>
  <c r="Q45144" i="17"/>
  <c r="T45144" i="17"/>
  <c r="U45144" i="17"/>
  <c r="P45145" i="17"/>
  <c r="Q45145" i="17"/>
  <c r="T45145" i="17"/>
  <c r="U45145" i="17"/>
  <c r="P45146" i="17"/>
  <c r="Q45146" i="17"/>
  <c r="T45146" i="17"/>
  <c r="U45146" i="17"/>
  <c r="P45147" i="17"/>
  <c r="Q45147" i="17"/>
  <c r="T45147" i="17"/>
  <c r="U45147" i="17"/>
  <c r="P45148" i="17"/>
  <c r="R45148" i="17" s="1" a="1"/>
  <c r="R45148" i="17" s="1"/>
  <c r="Q45148" i="17"/>
  <c r="T45148" i="17"/>
  <c r="U45148" i="17"/>
  <c r="P45149" i="17"/>
  <c r="R45149" i="17" s="1" a="1"/>
  <c r="R45149" i="17" s="1"/>
  <c r="Q45149" i="17"/>
  <c r="T45149" i="17"/>
  <c r="U45149" i="17"/>
  <c r="P45150" i="17"/>
  <c r="R45150" i="17" s="1" a="1"/>
  <c r="R45150" i="17" s="1"/>
  <c r="Q45150" i="17"/>
  <c r="T45150" i="17"/>
  <c r="U45150" i="17"/>
  <c r="P45151" i="17"/>
  <c r="Q45151" i="17"/>
  <c r="T45151" i="17"/>
  <c r="U45151" i="17"/>
  <c r="P45152" i="17"/>
  <c r="Q45152" i="17"/>
  <c r="T45152" i="17"/>
  <c r="U45152" i="17"/>
  <c r="P45153" i="17"/>
  <c r="Q45153" i="17"/>
  <c r="T45153" i="17"/>
  <c r="U45153" i="17"/>
  <c r="P45154" i="17"/>
  <c r="R45154" i="17" s="1" a="1"/>
  <c r="R45154" i="17" s="1"/>
  <c r="Q45154" i="17"/>
  <c r="T45154" i="17"/>
  <c r="U45154" i="17"/>
  <c r="P45155" i="17"/>
  <c r="Q45155" i="17"/>
  <c r="T45155" i="17"/>
  <c r="U45155" i="17"/>
  <c r="P45156" i="17"/>
  <c r="Q45156" i="17"/>
  <c r="T45156" i="17"/>
  <c r="U45156" i="17"/>
  <c r="P45157" i="17"/>
  <c r="Q45157" i="17"/>
  <c r="T45157" i="17"/>
  <c r="U45157" i="17"/>
  <c r="P45158" i="17"/>
  <c r="Q45158" i="17"/>
  <c r="T45158" i="17"/>
  <c r="U45158" i="17"/>
  <c r="P45159" i="17"/>
  <c r="Q45159" i="17"/>
  <c r="T45159" i="17"/>
  <c r="U45159" i="17"/>
  <c r="P45160" i="17"/>
  <c r="Q45160" i="17"/>
  <c r="T45160" i="17"/>
  <c r="U45160" i="17"/>
  <c r="P45161" i="17"/>
  <c r="R45161" i="17" s="1" a="1"/>
  <c r="R45161" i="17" s="1"/>
  <c r="Q45161" i="17"/>
  <c r="T45161" i="17"/>
  <c r="U45161" i="17"/>
  <c r="P45162" i="17"/>
  <c r="Q45162" i="17"/>
  <c r="T45162" i="17"/>
  <c r="U45162" i="17"/>
  <c r="P45163" i="17"/>
  <c r="Q45163" i="17"/>
  <c r="T45163" i="17"/>
  <c r="U45163" i="17"/>
  <c r="P45164" i="17"/>
  <c r="Q45164" i="17"/>
  <c r="T45164" i="17"/>
  <c r="U45164" i="17"/>
  <c r="P45165" i="17"/>
  <c r="R45165" i="17" s="1" a="1"/>
  <c r="R45165" i="17" s="1"/>
  <c r="Q45165" i="17"/>
  <c r="T45165" i="17"/>
  <c r="U45165" i="17"/>
  <c r="P45166" i="17"/>
  <c r="R45166" i="17" s="1" a="1"/>
  <c r="R45166" i="17" s="1"/>
  <c r="Q45166" i="17"/>
  <c r="T45166" i="17"/>
  <c r="U45166" i="17"/>
  <c r="P45167" i="17"/>
  <c r="Q45167" i="17"/>
  <c r="T45167" i="17"/>
  <c r="U45167" i="17"/>
  <c r="P45168" i="17"/>
  <c r="Q45168" i="17"/>
  <c r="T45168" i="17"/>
  <c r="U45168" i="17"/>
  <c r="P45169" i="17"/>
  <c r="Q45169" i="17"/>
  <c r="T45169" i="17"/>
  <c r="U45169" i="17"/>
  <c r="P45170" i="17"/>
  <c r="Q45170" i="17"/>
  <c r="T45170" i="17"/>
  <c r="U45170" i="17"/>
  <c r="P45171" i="17"/>
  <c r="R45171" i="17" s="1" a="1"/>
  <c r="R45171" i="17" s="1"/>
  <c r="Q45171" i="17"/>
  <c r="T45171" i="17"/>
  <c r="U45171" i="17"/>
  <c r="P45172" i="17"/>
  <c r="Q45172" i="17"/>
  <c r="T45172" i="17"/>
  <c r="U45172" i="17"/>
  <c r="P45173" i="17"/>
  <c r="Q45173" i="17"/>
  <c r="T45173" i="17"/>
  <c r="U45173" i="17"/>
  <c r="P45174" i="17"/>
  <c r="R45174" i="17" s="1" a="1"/>
  <c r="R45174" i="17" s="1"/>
  <c r="Q45174" i="17"/>
  <c r="T45174" i="17"/>
  <c r="U45174" i="17"/>
  <c r="P45175" i="17"/>
  <c r="Q45175" i="17"/>
  <c r="T45175" i="17"/>
  <c r="U45175" i="17"/>
  <c r="P45176" i="17"/>
  <c r="Q45176" i="17"/>
  <c r="T45176" i="17"/>
  <c r="U45176" i="17"/>
  <c r="P45177" i="17"/>
  <c r="Q45177" i="17"/>
  <c r="T45177" i="17"/>
  <c r="U45177" i="17"/>
  <c r="P45178" i="17"/>
  <c r="R45178" i="17" s="1" a="1"/>
  <c r="R45178" i="17" s="1"/>
  <c r="Q45178" i="17"/>
  <c r="T45178" i="17"/>
  <c r="U45178" i="17"/>
  <c r="P45179" i="17"/>
  <c r="Q45179" i="17"/>
  <c r="T45179" i="17"/>
  <c r="U45179" i="17"/>
  <c r="P45180" i="17"/>
  <c r="Q45180" i="17"/>
  <c r="T45180" i="17"/>
  <c r="U45180" i="17"/>
  <c r="P45181" i="17"/>
  <c r="Q45181" i="17"/>
  <c r="T45181" i="17"/>
  <c r="U45181" i="17"/>
  <c r="P45182" i="17"/>
  <c r="Q45182" i="17"/>
  <c r="T45182" i="17"/>
  <c r="U45182" i="17"/>
  <c r="P45183" i="17"/>
  <c r="Q45183" i="17"/>
  <c r="T45183" i="17"/>
  <c r="U45183" i="17"/>
  <c r="P45184" i="17"/>
  <c r="Q45184" i="17"/>
  <c r="T45184" i="17"/>
  <c r="U45184" i="17"/>
  <c r="P45185" i="17"/>
  <c r="Q45185" i="17"/>
  <c r="T45185" i="17"/>
  <c r="U45185" i="17"/>
  <c r="P45186" i="17"/>
  <c r="Q45186" i="17"/>
  <c r="T45186" i="17"/>
  <c r="U45186" i="17"/>
  <c r="P45187" i="17"/>
  <c r="Q45187" i="17"/>
  <c r="T45187" i="17"/>
  <c r="U45187" i="17"/>
  <c r="P45188" i="17"/>
  <c r="Q45188" i="17"/>
  <c r="T45188" i="17"/>
  <c r="U45188" i="17"/>
  <c r="P45189" i="17"/>
  <c r="R45189" i="17" s="1" a="1"/>
  <c r="R45189" i="17" s="1"/>
  <c r="Q45189" i="17"/>
  <c r="T45189" i="17"/>
  <c r="U45189" i="17"/>
  <c r="P45190" i="17"/>
  <c r="R45190" i="17" s="1" a="1"/>
  <c r="R45190" i="17" s="1"/>
  <c r="Q45190" i="17"/>
  <c r="T45190" i="17"/>
  <c r="U45190" i="17"/>
  <c r="P45191" i="17"/>
  <c r="Q45191" i="17"/>
  <c r="T45191" i="17"/>
  <c r="U45191" i="17"/>
  <c r="P45192" i="17"/>
  <c r="Q45192" i="17"/>
  <c r="T45192" i="17"/>
  <c r="U45192" i="17"/>
  <c r="P45193" i="17"/>
  <c r="Q45193" i="17"/>
  <c r="T45193" i="17"/>
  <c r="U45193" i="17"/>
  <c r="P45194" i="17"/>
  <c r="R45194" i="17" s="1" a="1"/>
  <c r="R45194" i="17" s="1"/>
  <c r="Q45194" i="17"/>
  <c r="T45194" i="17"/>
  <c r="U45194" i="17"/>
  <c r="P45195" i="17"/>
  <c r="R45195" i="17" s="1" a="1"/>
  <c r="R45195" i="17" s="1"/>
  <c r="Q45195" i="17"/>
  <c r="T45195" i="17"/>
  <c r="U45195" i="17"/>
  <c r="P45196" i="17"/>
  <c r="R45196" i="17" s="1" a="1"/>
  <c r="R45196" i="17" s="1"/>
  <c r="Q45196" i="17"/>
  <c r="S45196" i="17" a="1"/>
  <c r="S45196" i="17" s="1"/>
  <c r="T45196" i="17"/>
  <c r="U45196" i="17"/>
  <c r="P45197" i="17"/>
  <c r="Q45197" i="17"/>
  <c r="T45197" i="17"/>
  <c r="U45197" i="17"/>
  <c r="P45198" i="17"/>
  <c r="R45198" i="17" s="1" a="1"/>
  <c r="R45198" i="17" s="1"/>
  <c r="Q45198" i="17"/>
  <c r="T45198" i="17"/>
  <c r="U45198" i="17"/>
  <c r="P45199" i="17"/>
  <c r="Q45199" i="17"/>
  <c r="T45199" i="17"/>
  <c r="U45199" i="17"/>
  <c r="P45200" i="17"/>
  <c r="Q45200" i="17"/>
  <c r="T45200" i="17"/>
  <c r="U45200" i="17"/>
  <c r="P45201" i="17"/>
  <c r="R45201" i="17" s="1" a="1"/>
  <c r="R45201" i="17" s="1"/>
  <c r="Q45201" i="17"/>
  <c r="T45201" i="17"/>
  <c r="U45201" i="17"/>
  <c r="P45202" i="17"/>
  <c r="R45202" i="17" s="1" a="1"/>
  <c r="R45202" i="17" s="1"/>
  <c r="Q45202" i="17"/>
  <c r="S45202" i="17" a="1"/>
  <c r="S45202" i="17" s="1"/>
  <c r="T45202" i="17"/>
  <c r="U45202" i="17"/>
  <c r="P45203" i="17"/>
  <c r="Q45203" i="17"/>
  <c r="T45203" i="17"/>
  <c r="U45203" i="17"/>
  <c r="P45204" i="17"/>
  <c r="Q45204" i="17"/>
  <c r="T45204" i="17"/>
  <c r="U45204" i="17"/>
  <c r="P45205" i="17"/>
  <c r="R45205" i="17" s="1" a="1"/>
  <c r="R45205" i="17" s="1"/>
  <c r="Q45205" i="17"/>
  <c r="T45205" i="17"/>
  <c r="U45205" i="17"/>
  <c r="P45206" i="17"/>
  <c r="R45206" i="17" s="1" a="1"/>
  <c r="R45206" i="17" s="1"/>
  <c r="Q45206" i="17"/>
  <c r="T45206" i="17"/>
  <c r="U45206" i="17"/>
  <c r="P45207" i="17"/>
  <c r="R45207" i="17" s="1" a="1"/>
  <c r="R45207" i="17" s="1"/>
  <c r="Q45207" i="17"/>
  <c r="S45207" i="17" a="1"/>
  <c r="S45207" i="17" s="1"/>
  <c r="T45207" i="17"/>
  <c r="U45207" i="17"/>
  <c r="P45208" i="17"/>
  <c r="Q45208" i="17"/>
  <c r="T45208" i="17"/>
  <c r="U45208" i="17"/>
  <c r="P45209" i="17"/>
  <c r="Q45209" i="17"/>
  <c r="T45209" i="17"/>
  <c r="U45209" i="17"/>
  <c r="P45210" i="17"/>
  <c r="R45210" i="17" s="1" a="1"/>
  <c r="R45210" i="17" s="1"/>
  <c r="Q45210" i="17"/>
  <c r="T45210" i="17"/>
  <c r="U45210" i="17"/>
  <c r="P45211" i="17"/>
  <c r="R45211" i="17" s="1" a="1"/>
  <c r="R45211" i="17" s="1"/>
  <c r="Q45211" i="17"/>
  <c r="T45211" i="17"/>
  <c r="U45211" i="17"/>
  <c r="P45212" i="17"/>
  <c r="Q45212" i="17"/>
  <c r="T45212" i="17"/>
  <c r="U45212" i="17"/>
  <c r="P45213" i="17"/>
  <c r="R45213" i="17" s="1" a="1"/>
  <c r="R45213" i="17" s="1"/>
  <c r="Q45213" i="17"/>
  <c r="S45213" i="17" a="1"/>
  <c r="S45213" i="17" s="1"/>
  <c r="T45213" i="17"/>
  <c r="U45213" i="17"/>
  <c r="P45214" i="17"/>
  <c r="Q45214" i="17"/>
  <c r="T45214" i="17"/>
  <c r="U45214" i="17"/>
  <c r="P45215" i="17"/>
  <c r="Q45215" i="17"/>
  <c r="T45215" i="17"/>
  <c r="U45215" i="17"/>
  <c r="P45216" i="17"/>
  <c r="R45216" i="17" s="1" a="1"/>
  <c r="R45216" i="17" s="1"/>
  <c r="Q45216" i="17"/>
  <c r="T45216" i="17"/>
  <c r="U45216" i="17"/>
  <c r="P45217" i="17"/>
  <c r="Q45217" i="17"/>
  <c r="T45217" i="17"/>
  <c r="U45217" i="17"/>
  <c r="P45218" i="17"/>
  <c r="R45218" i="17" s="1" a="1"/>
  <c r="R45218" i="17" s="1"/>
  <c r="Q45218" i="17"/>
  <c r="T45218" i="17"/>
  <c r="U45218" i="17"/>
  <c r="P45219" i="17"/>
  <c r="R45219" i="17" s="1" a="1"/>
  <c r="R45219" i="17" s="1"/>
  <c r="Q45219" i="17"/>
  <c r="T45219" i="17"/>
  <c r="U45219" i="17"/>
  <c r="P45220" i="17"/>
  <c r="Q45220" i="17"/>
  <c r="T45220" i="17"/>
  <c r="U45220" i="17"/>
  <c r="P45221" i="17"/>
  <c r="R45221" i="17" s="1" a="1"/>
  <c r="R45221" i="17" s="1"/>
  <c r="Q45221" i="17"/>
  <c r="S45221" i="17" a="1"/>
  <c r="S45221" i="17" s="1"/>
  <c r="T45221" i="17"/>
  <c r="U45221" i="17"/>
  <c r="P45222" i="17"/>
  <c r="R45222" i="17" s="1" a="1"/>
  <c r="R45222" i="17" s="1"/>
  <c r="Q45222" i="17"/>
  <c r="S45222" i="17" a="1"/>
  <c r="S45222" i="17" s="1"/>
  <c r="T45222" i="17"/>
  <c r="U45222" i="17"/>
  <c r="P45223" i="17"/>
  <c r="R45223" i="17" s="1" a="1"/>
  <c r="R45223" i="17" s="1"/>
  <c r="Q45223" i="17"/>
  <c r="S45223" i="17" a="1"/>
  <c r="S45223" i="17" s="1"/>
  <c r="T45223" i="17"/>
  <c r="U45223" i="17"/>
  <c r="P45224" i="17"/>
  <c r="R45224" i="17" s="1" a="1"/>
  <c r="R45224" i="17" s="1"/>
  <c r="Q45224" i="17"/>
  <c r="S45224" i="17" a="1"/>
  <c r="S45224" i="17" s="1"/>
  <c r="T45224" i="17"/>
  <c r="U45224" i="17"/>
  <c r="P45225" i="17"/>
  <c r="R45225" i="17" s="1" a="1"/>
  <c r="R45225" i="17" s="1"/>
  <c r="Q45225" i="17"/>
  <c r="S45225" i="17" a="1"/>
  <c r="S45225" i="17" s="1"/>
  <c r="T45225" i="17"/>
  <c r="U45225" i="17"/>
  <c r="P45226" i="17"/>
  <c r="R45226" i="17" s="1" a="1"/>
  <c r="R45226" i="17" s="1"/>
  <c r="Q45226" i="17"/>
  <c r="S45226" i="17" a="1"/>
  <c r="S45226" i="17" s="1"/>
  <c r="T45226" i="17"/>
  <c r="U45226" i="17"/>
  <c r="P45227" i="17"/>
  <c r="R45227" i="17" s="1" a="1"/>
  <c r="R45227" i="17" s="1"/>
  <c r="Q45227" i="17"/>
  <c r="S45227" i="17" a="1"/>
  <c r="S45227" i="17" s="1"/>
  <c r="T45227" i="17"/>
  <c r="U45227" i="17"/>
  <c r="P45228" i="17"/>
  <c r="R45228" i="17" s="1" a="1"/>
  <c r="R45228" i="17" s="1"/>
  <c r="Q45228" i="17"/>
  <c r="S45228" i="17" a="1"/>
  <c r="S45228" i="17" s="1"/>
  <c r="T45228" i="17"/>
  <c r="U45228" i="17"/>
  <c r="P45229" i="17"/>
  <c r="R45229" i="17" s="1" a="1"/>
  <c r="R45229" i="17" s="1"/>
  <c r="Q45229" i="17"/>
  <c r="S45229" i="17" a="1"/>
  <c r="S45229" i="17" s="1"/>
  <c r="T45229" i="17"/>
  <c r="U45229" i="17"/>
  <c r="P45230" i="17"/>
  <c r="R45230" i="17" s="1" a="1"/>
  <c r="R45230" i="17" s="1"/>
  <c r="Q45230" i="17"/>
  <c r="S45230" i="17" a="1"/>
  <c r="S45230" i="17" s="1"/>
  <c r="T45230" i="17"/>
  <c r="U45230" i="17"/>
  <c r="P45231" i="17"/>
  <c r="R45231" i="17" s="1" a="1"/>
  <c r="R45231" i="17" s="1"/>
  <c r="Q45231" i="17"/>
  <c r="S45231" i="17" a="1"/>
  <c r="S45231" i="17" s="1"/>
  <c r="T45231" i="17"/>
  <c r="U45231" i="17"/>
  <c r="P45232" i="17"/>
  <c r="R45232" i="17" s="1" a="1"/>
  <c r="R45232" i="17" s="1"/>
  <c r="Q45232" i="17"/>
  <c r="S45232" i="17" a="1"/>
  <c r="S45232" i="17" s="1"/>
  <c r="T45232" i="17"/>
  <c r="U45232" i="17"/>
  <c r="P45233" i="17"/>
  <c r="R45233" i="17" s="1" a="1"/>
  <c r="R45233" i="17" s="1"/>
  <c r="Q45233" i="17"/>
  <c r="S45233" i="17" a="1"/>
  <c r="S45233" i="17" s="1"/>
  <c r="T45233" i="17"/>
  <c r="U45233" i="17"/>
  <c r="P45234" i="17"/>
  <c r="R45234" i="17" s="1" a="1"/>
  <c r="R45234" i="17" s="1"/>
  <c r="Q45234" i="17"/>
  <c r="T45234" i="17"/>
  <c r="U45234" i="17"/>
  <c r="P45235" i="17"/>
  <c r="Q45235" i="17"/>
  <c r="T45235" i="17"/>
  <c r="U45235" i="17"/>
  <c r="P45236" i="17"/>
  <c r="Q45236" i="17"/>
  <c r="T45236" i="17"/>
  <c r="U45236" i="17"/>
  <c r="P45237" i="17"/>
  <c r="R45237" i="17" s="1" a="1"/>
  <c r="R45237" i="17" s="1"/>
  <c r="Q45237" i="17"/>
  <c r="T45237" i="17"/>
  <c r="U45237" i="17"/>
  <c r="P45238" i="17"/>
  <c r="Q45238" i="17"/>
  <c r="T45238" i="17"/>
  <c r="U45238" i="17"/>
  <c r="P45239" i="17"/>
  <c r="Q45239" i="17"/>
  <c r="T45239" i="17"/>
  <c r="U45239" i="17"/>
  <c r="P45240" i="17"/>
  <c r="R45240" i="17" s="1" a="1"/>
  <c r="R45240" i="17" s="1"/>
  <c r="Q45240" i="17"/>
  <c r="T45240" i="17"/>
  <c r="U45240" i="17"/>
  <c r="P45241" i="17"/>
  <c r="R45241" i="17" s="1" a="1"/>
  <c r="R45241" i="17" s="1"/>
  <c r="Q45241" i="17"/>
  <c r="S45241" i="17" a="1"/>
  <c r="S45241" i="17" s="1"/>
  <c r="T45241" i="17"/>
  <c r="U45241" i="17"/>
  <c r="P45242" i="17"/>
  <c r="R45242" i="17" s="1" a="1"/>
  <c r="R45242" i="17" s="1"/>
  <c r="Q45242" i="17"/>
  <c r="S45242" i="17" a="1"/>
  <c r="S45242" i="17" s="1"/>
  <c r="T45242" i="17"/>
  <c r="U45242" i="17"/>
  <c r="P45243" i="17"/>
  <c r="Q45243" i="17"/>
  <c r="T45243" i="17"/>
  <c r="U45243" i="17"/>
  <c r="P45244" i="17"/>
  <c r="Q45244" i="17"/>
  <c r="T45244" i="17"/>
  <c r="U45244" i="17"/>
  <c r="P45245" i="17"/>
  <c r="Q45245" i="17"/>
  <c r="T45245" i="17"/>
  <c r="U45245" i="17"/>
  <c r="P45246" i="17"/>
  <c r="R45246" i="17" s="1" a="1"/>
  <c r="R45246" i="17" s="1"/>
  <c r="Q45246" i="17"/>
  <c r="T45246" i="17"/>
  <c r="U45246" i="17"/>
  <c r="P45247" i="17"/>
  <c r="R45247" i="17" s="1" a="1"/>
  <c r="R45247" i="17" s="1"/>
  <c r="Q45247" i="17"/>
  <c r="S45247" i="17" a="1"/>
  <c r="S45247" i="17" s="1"/>
  <c r="T45247" i="17"/>
  <c r="U45247" i="17"/>
  <c r="P45248" i="17"/>
  <c r="R45248" i="17" s="1" a="1"/>
  <c r="R45248" i="17" s="1"/>
  <c r="Q45248" i="17"/>
  <c r="S45248" i="17" a="1"/>
  <c r="S45248" i="17" s="1"/>
  <c r="T45248" i="17"/>
  <c r="U45248" i="17"/>
  <c r="P45249" i="17"/>
  <c r="Q45249" i="17"/>
  <c r="T45249" i="17"/>
  <c r="U45249" i="17"/>
  <c r="P45250" i="17"/>
  <c r="Q45250" i="17"/>
  <c r="T45250" i="17"/>
  <c r="U45250" i="17"/>
  <c r="P45251" i="17"/>
  <c r="R45251" i="17" s="1" a="1"/>
  <c r="R45251" i="17" s="1"/>
  <c r="Q45251" i="17"/>
  <c r="T45251" i="17"/>
  <c r="U45251" i="17"/>
  <c r="P45252" i="17"/>
  <c r="R45252" i="17" s="1" a="1"/>
  <c r="R45252" i="17" s="1"/>
  <c r="Q45252" i="17"/>
  <c r="T45252" i="17"/>
  <c r="U45252" i="17"/>
  <c r="P45253" i="17"/>
  <c r="Q45253" i="17"/>
  <c r="T45253" i="17"/>
  <c r="U45253" i="17"/>
  <c r="P45254" i="17"/>
  <c r="R45254" i="17" s="1" a="1"/>
  <c r="R45254" i="17" s="1"/>
  <c r="Q45254" i="17"/>
  <c r="S45254" i="17" a="1"/>
  <c r="S45254" i="17" s="1"/>
  <c r="T45254" i="17"/>
  <c r="U45254" i="17"/>
  <c r="P45255" i="17"/>
  <c r="R45255" i="17" s="1" a="1"/>
  <c r="R45255" i="17" s="1"/>
  <c r="Q45255" i="17"/>
  <c r="S45255" i="17" a="1"/>
  <c r="S45255" i="17" s="1"/>
  <c r="T45255" i="17"/>
  <c r="U45255" i="17"/>
  <c r="P45256" i="17"/>
  <c r="R45256" i="17" s="1" a="1"/>
  <c r="R45256" i="17" s="1"/>
  <c r="Q45256" i="17"/>
  <c r="T45256" i="17"/>
  <c r="U45256" i="17"/>
  <c r="P45257" i="17"/>
  <c r="Q45257" i="17"/>
  <c r="T45257" i="17"/>
  <c r="U45257" i="17"/>
  <c r="P45258" i="17"/>
  <c r="Q45258" i="17"/>
  <c r="T45258" i="17"/>
  <c r="U45258" i="17"/>
  <c r="P45259" i="17"/>
  <c r="R45259" i="17" s="1" a="1"/>
  <c r="R45259" i="17" s="1"/>
  <c r="Q45259" i="17"/>
  <c r="T45259" i="17"/>
  <c r="U45259" i="17"/>
  <c r="P45260" i="17"/>
  <c r="Q45260" i="17"/>
  <c r="T45260" i="17"/>
  <c r="U45260" i="17"/>
  <c r="P45261" i="17"/>
  <c r="Q45261" i="17"/>
  <c r="T45261" i="17"/>
  <c r="U45261" i="17"/>
  <c r="P45262" i="17"/>
  <c r="R45262" i="17" s="1" a="1"/>
  <c r="R45262" i="17" s="1"/>
  <c r="Q45262" i="17"/>
  <c r="S45262" i="17" a="1"/>
  <c r="S45262" i="17" s="1"/>
  <c r="T45262" i="17"/>
  <c r="U45262" i="17"/>
  <c r="P45263" i="17"/>
  <c r="R45263" i="17" s="1" a="1"/>
  <c r="R45263" i="17" s="1"/>
  <c r="Q45263" i="17"/>
  <c r="S45263" i="17" a="1"/>
  <c r="S45263" i="17" s="1"/>
  <c r="T45263" i="17"/>
  <c r="U45263" i="17"/>
  <c r="P45264" i="17"/>
  <c r="R45264" i="17" s="1" a="1"/>
  <c r="R45264" i="17" s="1"/>
  <c r="Q45264" i="17"/>
  <c r="S45264" i="17" a="1"/>
  <c r="S45264" i="17" s="1"/>
  <c r="T45264" i="17"/>
  <c r="U45264" i="17"/>
  <c r="P45265" i="17"/>
  <c r="R45265" i="17" s="1" a="1"/>
  <c r="R45265" i="17" s="1"/>
  <c r="Q45265" i="17"/>
  <c r="S45265" i="17" a="1"/>
  <c r="S45265" i="17" s="1"/>
  <c r="T45265" i="17"/>
  <c r="U45265" i="17"/>
  <c r="P45266" i="17"/>
  <c r="R45266" i="17" s="1" a="1"/>
  <c r="R45266" i="17" s="1"/>
  <c r="Q45266" i="17"/>
  <c r="T45266" i="17"/>
  <c r="U45266" i="17"/>
  <c r="P45267" i="17"/>
  <c r="Q45267" i="17"/>
  <c r="T45267" i="17"/>
  <c r="U45267" i="17"/>
  <c r="P45268" i="17"/>
  <c r="Q45268" i="17"/>
  <c r="T45268" i="17"/>
  <c r="U45268" i="17"/>
  <c r="P45269" i="17"/>
  <c r="R45269" i="17" s="1" a="1"/>
  <c r="R45269" i="17" s="1"/>
  <c r="Q45269" i="17"/>
  <c r="T45269" i="17"/>
  <c r="U45269" i="17"/>
  <c r="P45270" i="17"/>
  <c r="Q45270" i="17"/>
  <c r="T45270" i="17"/>
  <c r="U45270" i="17"/>
  <c r="P45271" i="17"/>
  <c r="Q45271" i="17"/>
  <c r="T45271" i="17"/>
  <c r="U45271" i="17"/>
  <c r="P45272" i="17"/>
  <c r="R45272" i="17" s="1" a="1"/>
  <c r="R45272" i="17" s="1"/>
  <c r="Q45272" i="17"/>
  <c r="S45272" i="17" a="1"/>
  <c r="S45272" i="17" s="1"/>
  <c r="T45272" i="17"/>
  <c r="U45272" i="17"/>
  <c r="P45273" i="17"/>
  <c r="R45273" i="17" s="1" a="1"/>
  <c r="R45273" i="17" s="1"/>
  <c r="Q45273" i="17"/>
  <c r="S45273" i="17" a="1"/>
  <c r="S45273" i="17" s="1"/>
  <c r="T45273" i="17"/>
  <c r="U45273" i="17"/>
  <c r="P45274" i="17"/>
  <c r="R45274" i="17" s="1" a="1"/>
  <c r="R45274" i="17" s="1"/>
  <c r="Q45274" i="17"/>
  <c r="S45274" i="17" a="1"/>
  <c r="S45274" i="17" s="1"/>
  <c r="T45274" i="17"/>
  <c r="U45274" i="17"/>
  <c r="P45275" i="17"/>
  <c r="R45275" i="17" s="1" a="1"/>
  <c r="R45275" i="17" s="1"/>
  <c r="Q45275" i="17"/>
  <c r="S45275" i="17" a="1"/>
  <c r="S45275" i="17" s="1"/>
  <c r="T45275" i="17"/>
  <c r="U45275" i="17"/>
  <c r="P45276" i="17"/>
  <c r="Q45276" i="17"/>
  <c r="T45276" i="17"/>
  <c r="U45276" i="17"/>
  <c r="P45277" i="17"/>
  <c r="Q45277" i="17"/>
  <c r="T45277" i="17"/>
  <c r="U45277" i="17"/>
  <c r="P45278" i="17"/>
  <c r="Q45278" i="17"/>
  <c r="T45278" i="17"/>
  <c r="U45278" i="17"/>
  <c r="P45279" i="17"/>
  <c r="Q45279" i="17"/>
  <c r="T45279" i="17"/>
  <c r="U45279" i="17"/>
  <c r="P45280" i="17"/>
  <c r="Q45280" i="17"/>
  <c r="T45280" i="17"/>
  <c r="U45280" i="17"/>
  <c r="P45281" i="17"/>
  <c r="Q45281" i="17"/>
  <c r="T45281" i="17"/>
  <c r="U45281" i="17"/>
  <c r="P45282" i="17"/>
  <c r="R45282" i="17" s="1" a="1"/>
  <c r="R45282" i="17" s="1"/>
  <c r="Q45282" i="17"/>
  <c r="S45282" i="17" a="1"/>
  <c r="S45282" i="17" s="1"/>
  <c r="T45282" i="17"/>
  <c r="U45282" i="17"/>
  <c r="P45283" i="17"/>
  <c r="R45283" i="17" s="1" a="1"/>
  <c r="R45283" i="17" s="1"/>
  <c r="Q45283" i="17"/>
  <c r="S45283" i="17" a="1"/>
  <c r="S45283" i="17" s="1"/>
  <c r="T45283" i="17"/>
  <c r="U45283" i="17"/>
  <c r="P45284" i="17"/>
  <c r="Q45284" i="17"/>
  <c r="T45284" i="17"/>
  <c r="U45284" i="17"/>
  <c r="P45285" i="17"/>
  <c r="Q45285" i="17"/>
  <c r="T45285" i="17"/>
  <c r="U45285" i="17"/>
  <c r="P45286" i="17"/>
  <c r="Q45286" i="17"/>
  <c r="T45286" i="17"/>
  <c r="U45286" i="17"/>
  <c r="P45287" i="17"/>
  <c r="Q45287" i="17"/>
  <c r="T45287" i="17"/>
  <c r="U45287" i="17"/>
  <c r="P45288" i="17"/>
  <c r="R45288" i="17" s="1" a="1"/>
  <c r="R45288" i="17" s="1"/>
  <c r="Q45288" i="17"/>
  <c r="T45288" i="17"/>
  <c r="U45288" i="17"/>
  <c r="P45289" i="17"/>
  <c r="Q45289" i="17"/>
  <c r="T45289" i="17"/>
  <c r="U45289" i="17"/>
  <c r="P45290" i="17"/>
  <c r="R45290" i="17" s="1" a="1"/>
  <c r="R45290" i="17" s="1"/>
  <c r="Q45290" i="17"/>
  <c r="T45290" i="17"/>
  <c r="U45290" i="17"/>
  <c r="P45291" i="17"/>
  <c r="R45291" i="17" s="1" a="1"/>
  <c r="R45291" i="17" s="1"/>
  <c r="Q45291" i="17"/>
  <c r="S45291" i="17" a="1"/>
  <c r="S45291" i="17" s="1"/>
  <c r="T45291" i="17"/>
  <c r="U45291" i="17"/>
  <c r="P45292" i="17"/>
  <c r="R45292" i="17" s="1" a="1"/>
  <c r="R45292" i="17" s="1"/>
  <c r="Q45292" i="17"/>
  <c r="S45292" i="17" a="1"/>
  <c r="S45292" i="17" s="1"/>
  <c r="T45292" i="17"/>
  <c r="U45292" i="17"/>
  <c r="P45293" i="17"/>
  <c r="Q45293" i="17"/>
  <c r="T45293" i="17"/>
  <c r="U45293" i="17"/>
  <c r="P45294" i="17"/>
  <c r="Q45294" i="17"/>
  <c r="T45294" i="17"/>
  <c r="U45294" i="17"/>
  <c r="P45295" i="17"/>
  <c r="Q45295" i="17"/>
  <c r="T45295" i="17"/>
  <c r="U45295" i="17"/>
  <c r="P45296" i="17"/>
  <c r="Q45296" i="17"/>
  <c r="T45296" i="17"/>
  <c r="U45296" i="17"/>
  <c r="P45297" i="17"/>
  <c r="R45297" i="17" s="1" a="1"/>
  <c r="R45297" i="17" s="1"/>
  <c r="Q45297" i="17"/>
  <c r="T45297" i="17"/>
  <c r="U45297" i="17"/>
  <c r="P45298" i="17"/>
  <c r="R45298" i="17" s="1" a="1"/>
  <c r="R45298" i="17" s="1"/>
  <c r="Q45298" i="17"/>
  <c r="S45298" i="17" a="1"/>
  <c r="S45298" i="17" s="1"/>
  <c r="T45298" i="17"/>
  <c r="U45298" i="17"/>
  <c r="P45299" i="17"/>
  <c r="R45299" i="17" s="1" a="1"/>
  <c r="R45299" i="17" s="1"/>
  <c r="Q45299" i="17"/>
  <c r="S45299" i="17" a="1"/>
  <c r="S45299" i="17" s="1"/>
  <c r="T45299" i="17"/>
  <c r="U45299" i="17"/>
  <c r="P45300" i="17"/>
  <c r="Q45300" i="17"/>
  <c r="T45300" i="17"/>
  <c r="U45300" i="17"/>
  <c r="P45301" i="17"/>
  <c r="Q45301" i="17"/>
  <c r="T45301" i="17"/>
  <c r="U45301" i="17"/>
  <c r="P45302" i="17"/>
  <c r="Q45302" i="17"/>
  <c r="T45302" i="17"/>
  <c r="U45302" i="17"/>
  <c r="P45303" i="17"/>
  <c r="R45303" i="17" s="1" a="1"/>
  <c r="R45303" i="17" s="1"/>
  <c r="Q45303" i="17"/>
  <c r="T45303" i="17"/>
  <c r="U45303" i="17"/>
  <c r="P45304" i="17"/>
  <c r="Q45304" i="17"/>
  <c r="T45304" i="17"/>
  <c r="U45304" i="17"/>
  <c r="P45305" i="17"/>
  <c r="R45305" i="17" s="1" a="1"/>
  <c r="R45305" i="17" s="1"/>
  <c r="Q45305" i="17"/>
  <c r="T45305" i="17"/>
  <c r="U45305" i="17"/>
  <c r="P45306" i="17"/>
  <c r="R45306" i="17" s="1" a="1"/>
  <c r="R45306" i="17" s="1"/>
  <c r="Q45306" i="17"/>
  <c r="T45306" i="17"/>
  <c r="U45306" i="17"/>
  <c r="P45307" i="17"/>
  <c r="R45307" i="17" s="1" a="1"/>
  <c r="R45307" i="17" s="1"/>
  <c r="Q45307" i="17"/>
  <c r="T45307" i="17"/>
  <c r="U45307" i="17"/>
  <c r="P45308" i="17"/>
  <c r="R45308" i="17" s="1" a="1"/>
  <c r="R45308" i="17" s="1"/>
  <c r="Q45308" i="17"/>
  <c r="S45308" i="17" a="1"/>
  <c r="S45308" i="17" s="1"/>
  <c r="T45308" i="17"/>
  <c r="U45308" i="17"/>
  <c r="P45309" i="17"/>
  <c r="R45309" i="17" s="1" a="1"/>
  <c r="R45309" i="17" s="1"/>
  <c r="Q45309" i="17"/>
  <c r="S45309" i="17" a="1"/>
  <c r="S45309" i="17" s="1"/>
  <c r="T45309" i="17"/>
  <c r="U45309" i="17"/>
  <c r="P45310" i="17"/>
  <c r="Q45310" i="17"/>
  <c r="T45310" i="17"/>
  <c r="U45310" i="17"/>
  <c r="P45311" i="17"/>
  <c r="Q45311" i="17"/>
  <c r="T45311" i="17"/>
  <c r="U45311" i="17"/>
  <c r="P45312" i="17"/>
  <c r="R45312" i="17" s="1" a="1"/>
  <c r="R45312" i="17" s="1"/>
  <c r="Q45312" i="17"/>
  <c r="T45312" i="17"/>
  <c r="U45312" i="17"/>
  <c r="P45313" i="17"/>
  <c r="Q45313" i="17"/>
  <c r="T45313" i="17"/>
  <c r="U45313" i="17"/>
  <c r="P45314" i="17"/>
  <c r="R45314" i="17" s="1" a="1"/>
  <c r="R45314" i="17" s="1"/>
  <c r="Q45314" i="17"/>
  <c r="T45314" i="17"/>
  <c r="U45314" i="17"/>
  <c r="P45315" i="17"/>
  <c r="R45315" i="17" s="1" a="1"/>
  <c r="R45315" i="17" s="1"/>
  <c r="Q45315" i="17"/>
  <c r="S45315" i="17" a="1"/>
  <c r="S45315" i="17" s="1"/>
  <c r="T45315" i="17"/>
  <c r="U45315" i="17"/>
  <c r="P45316" i="17"/>
  <c r="R45316" i="17" s="1" a="1"/>
  <c r="R45316" i="17" s="1"/>
  <c r="Q45316" i="17"/>
  <c r="S45316" i="17" a="1"/>
  <c r="S45316" i="17" s="1"/>
  <c r="T45316" i="17"/>
  <c r="U45316" i="17"/>
  <c r="P45317" i="17"/>
  <c r="Q45317" i="17"/>
  <c r="T45317" i="17"/>
  <c r="U45317" i="17"/>
  <c r="P45318" i="17"/>
  <c r="Q45318" i="17"/>
  <c r="T45318" i="17"/>
  <c r="U45318" i="17"/>
  <c r="P45319" i="17"/>
  <c r="R45319" i="17" s="1" a="1"/>
  <c r="R45319" i="17" s="1"/>
  <c r="Q45319" i="17"/>
  <c r="T45319" i="17"/>
  <c r="U45319" i="17"/>
  <c r="P45320" i="17"/>
  <c r="Q45320" i="17"/>
  <c r="T45320" i="17"/>
  <c r="U45320" i="17"/>
  <c r="P45321" i="17"/>
  <c r="Q45321" i="17"/>
  <c r="T45321" i="17"/>
  <c r="U45321" i="17"/>
  <c r="P45322" i="17"/>
  <c r="R45322" i="17" s="1" a="1"/>
  <c r="R45322" i="17" s="1"/>
  <c r="Q45322" i="17"/>
  <c r="T45322" i="17"/>
  <c r="U45322" i="17"/>
  <c r="P45323" i="17"/>
  <c r="R45323" i="17" s="1" a="1"/>
  <c r="R45323" i="17" s="1"/>
  <c r="Q45323" i="17"/>
  <c r="T45323" i="17"/>
  <c r="U45323" i="17"/>
  <c r="P45324" i="17"/>
  <c r="R45324" i="17" s="1" a="1"/>
  <c r="R45324" i="17" s="1"/>
  <c r="Q45324" i="17"/>
  <c r="S45324" i="17" a="1"/>
  <c r="S45324" i="17" s="1"/>
  <c r="T45324" i="17"/>
  <c r="U45324" i="17"/>
  <c r="P45325" i="17"/>
  <c r="R45325" i="17" s="1" a="1"/>
  <c r="R45325" i="17" s="1"/>
  <c r="Q45325" i="17"/>
  <c r="S45325" i="17" a="1"/>
  <c r="S45325" i="17" s="1"/>
  <c r="T45325" i="17"/>
  <c r="U45325" i="17"/>
  <c r="P45326" i="17"/>
  <c r="R45326" i="17" s="1" a="1"/>
  <c r="R45326" i="17" s="1"/>
  <c r="Q45326" i="17"/>
  <c r="S45326" i="17" a="1"/>
  <c r="S45326" i="17" s="1"/>
  <c r="T45326" i="17"/>
  <c r="U45326" i="17"/>
  <c r="P45327" i="17"/>
  <c r="Q45327" i="17"/>
  <c r="T45327" i="17"/>
  <c r="U45327" i="17"/>
  <c r="P45328" i="17"/>
  <c r="Q45328" i="17"/>
  <c r="T45328" i="17"/>
  <c r="U45328" i="17"/>
  <c r="P45329" i="17"/>
  <c r="Q45329" i="17"/>
  <c r="T45329" i="17"/>
  <c r="U45329" i="17"/>
  <c r="P45330" i="17"/>
  <c r="R45330" i="17" s="1" a="1"/>
  <c r="R45330" i="17" s="1"/>
  <c r="Q45330" i="17"/>
  <c r="T45330" i="17"/>
  <c r="U45330" i="17"/>
  <c r="P45331" i="17"/>
  <c r="R45331" i="17" s="1" a="1"/>
  <c r="R45331" i="17" s="1"/>
  <c r="Q45331" i="17"/>
  <c r="T45331" i="17"/>
  <c r="U45331" i="17"/>
  <c r="P45332" i="17"/>
  <c r="R45332" i="17" s="1" a="1"/>
  <c r="R45332" i="17" s="1"/>
  <c r="Q45332" i="17"/>
  <c r="S45332" i="17" a="1"/>
  <c r="S45332" i="17" s="1"/>
  <c r="T45332" i="17"/>
  <c r="U45332" i="17"/>
  <c r="P45333" i="17"/>
  <c r="R45333" i="17" s="1" a="1"/>
  <c r="R45333" i="17" s="1"/>
  <c r="Q45333" i="17"/>
  <c r="S45333" i="17" a="1"/>
  <c r="S45333" i="17" s="1"/>
  <c r="T45333" i="17"/>
  <c r="U45333" i="17"/>
  <c r="P45334" i="17"/>
  <c r="Q45334" i="17"/>
  <c r="T45334" i="17"/>
  <c r="U45334" i="17"/>
  <c r="P45335" i="17"/>
  <c r="Q45335" i="17"/>
  <c r="T45335" i="17"/>
  <c r="U45335" i="17"/>
  <c r="P45336" i="17"/>
  <c r="R45336" i="17" s="1" a="1"/>
  <c r="R45336" i="17" s="1"/>
  <c r="Q45336" i="17"/>
  <c r="T45336" i="17"/>
  <c r="U45336" i="17"/>
  <c r="P45337" i="17"/>
  <c r="R45337" i="17" s="1" a="1"/>
  <c r="R45337" i="17" s="1"/>
  <c r="Q45337" i="17"/>
  <c r="T45337" i="17"/>
  <c r="U45337" i="17"/>
  <c r="P45338" i="17"/>
  <c r="R45338" i="17" s="1" a="1"/>
  <c r="R45338" i="17" s="1"/>
  <c r="Q45338" i="17"/>
  <c r="T45338" i="17"/>
  <c r="U45338" i="17"/>
  <c r="P45339" i="17"/>
  <c r="R45339" i="17" s="1" a="1"/>
  <c r="R45339" i="17" s="1"/>
  <c r="Q45339" i="17"/>
  <c r="T45339" i="17"/>
  <c r="U45339" i="17"/>
  <c r="P45340" i="17"/>
  <c r="Q45340" i="17"/>
  <c r="T45340" i="17"/>
  <c r="U45340" i="17"/>
  <c r="P45341" i="17"/>
  <c r="R45341" i="17" s="1" a="1"/>
  <c r="R45341" i="17" s="1"/>
  <c r="Q45341" i="17"/>
  <c r="S45341" i="17" a="1"/>
  <c r="S45341" i="17" s="1"/>
  <c r="T45341" i="17"/>
  <c r="U45341" i="17"/>
  <c r="P45342" i="17"/>
  <c r="R45342" i="17" s="1" a="1"/>
  <c r="R45342" i="17" s="1"/>
  <c r="Q45342" i="17"/>
  <c r="S45342" i="17" a="1"/>
  <c r="S45342" i="17" s="1"/>
  <c r="T45342" i="17"/>
  <c r="U45342" i="17"/>
  <c r="P45343" i="17"/>
  <c r="R45343" i="17" s="1" a="1"/>
  <c r="R45343" i="17" s="1"/>
  <c r="Q45343" i="17"/>
  <c r="S45343" i="17" a="1"/>
  <c r="S45343" i="17" s="1"/>
  <c r="T45343" i="17"/>
  <c r="U45343" i="17"/>
  <c r="P45344" i="17"/>
  <c r="Q45344" i="17"/>
  <c r="T45344" i="17"/>
  <c r="U45344" i="17"/>
  <c r="P45345" i="17"/>
  <c r="Q45345" i="17"/>
  <c r="T45345" i="17"/>
  <c r="U45345" i="17"/>
  <c r="P45346" i="17"/>
  <c r="R45346" i="17" s="1" a="1"/>
  <c r="R45346" i="17" s="1"/>
  <c r="Q45346" i="17"/>
  <c r="T45346" i="17"/>
  <c r="U45346" i="17"/>
  <c r="P45347" i="17"/>
  <c r="R45347" i="17" s="1" a="1"/>
  <c r="R45347" i="17" s="1"/>
  <c r="Q45347" i="17"/>
  <c r="T45347" i="17"/>
  <c r="U45347" i="17"/>
  <c r="P45348" i="17"/>
  <c r="R45348" i="17" s="1" a="1"/>
  <c r="R45348" i="17" s="1"/>
  <c r="Q45348" i="17"/>
  <c r="T45348" i="17"/>
  <c r="U45348" i="17"/>
  <c r="P45349" i="17"/>
  <c r="R45349" i="17" s="1" a="1"/>
  <c r="R45349" i="17" s="1"/>
  <c r="Q45349" i="17"/>
  <c r="T45349" i="17"/>
  <c r="U45349" i="17"/>
  <c r="P45350" i="17"/>
  <c r="Q45350" i="17"/>
  <c r="T45350" i="17"/>
  <c r="U45350" i="17"/>
  <c r="P45351" i="17"/>
  <c r="R45351" i="17" s="1" a="1"/>
  <c r="R45351" i="17" s="1"/>
  <c r="Q45351" i="17"/>
  <c r="S45351" i="17" a="1"/>
  <c r="S45351" i="17" s="1"/>
  <c r="T45351" i="17"/>
  <c r="U45351" i="17"/>
  <c r="P45352" i="17"/>
  <c r="R45352" i="17" s="1" a="1"/>
  <c r="R45352" i="17" s="1"/>
  <c r="Q45352" i="17"/>
  <c r="S45352" i="17" a="1"/>
  <c r="S45352" i="17" s="1"/>
  <c r="T45352" i="17"/>
  <c r="U45352" i="17"/>
  <c r="P45353" i="17"/>
  <c r="R45353" i="17" s="1" a="1"/>
  <c r="R45353" i="17" s="1"/>
  <c r="Q45353" i="17"/>
  <c r="S45353" i="17" a="1"/>
  <c r="S45353" i="17" s="1"/>
  <c r="T45353" i="17"/>
  <c r="U45353" i="17"/>
  <c r="P45354" i="17"/>
  <c r="Q45354" i="17"/>
  <c r="T45354" i="17"/>
  <c r="U45354" i="17"/>
  <c r="P45355" i="17"/>
  <c r="R45355" i="17" s="1" a="1"/>
  <c r="R45355" i="17" s="1"/>
  <c r="Q45355" i="17"/>
  <c r="T45355" i="17"/>
  <c r="U45355" i="17"/>
  <c r="P45356" i="17"/>
  <c r="Q45356" i="17"/>
  <c r="T45356" i="17"/>
  <c r="U45356" i="17"/>
  <c r="P45357" i="17"/>
  <c r="Q45357" i="17"/>
  <c r="T45357" i="17"/>
  <c r="U45357" i="17"/>
  <c r="P45358" i="17"/>
  <c r="Q45358" i="17"/>
  <c r="T45358" i="17"/>
  <c r="U45358" i="17"/>
  <c r="P45359" i="17"/>
  <c r="Q45359" i="17"/>
  <c r="T45359" i="17"/>
  <c r="U45359" i="17"/>
  <c r="P45360" i="17"/>
  <c r="R45360" i="17" s="1" a="1"/>
  <c r="R45360" i="17" s="1"/>
  <c r="Q45360" i="17"/>
  <c r="S45360" i="17" a="1"/>
  <c r="S45360" i="17" s="1"/>
  <c r="T45360" i="17"/>
  <c r="U45360" i="17"/>
  <c r="P45361" i="17"/>
  <c r="R45361" i="17" s="1" a="1"/>
  <c r="R45361" i="17" s="1"/>
  <c r="Q45361" i="17"/>
  <c r="S45361" i="17" a="1"/>
  <c r="S45361" i="17" s="1"/>
  <c r="T45361" i="17"/>
  <c r="U45361" i="17"/>
  <c r="P45362" i="17"/>
  <c r="R45362" i="17" s="1" a="1"/>
  <c r="R45362" i="17" s="1"/>
  <c r="Q45362" i="17"/>
  <c r="S45362" i="17" a="1"/>
  <c r="S45362" i="17" s="1"/>
  <c r="T45362" i="17"/>
  <c r="U45362" i="17"/>
  <c r="P45363" i="17"/>
  <c r="Q45363" i="17"/>
  <c r="T45363" i="17"/>
  <c r="U45363" i="17"/>
  <c r="P45364" i="17"/>
  <c r="Q45364" i="17"/>
  <c r="T45364" i="17"/>
  <c r="U45364" i="17"/>
  <c r="P45365" i="17"/>
  <c r="Q45365" i="17"/>
  <c r="T45365" i="17"/>
  <c r="U45365" i="17"/>
  <c r="P45366" i="17"/>
  <c r="R45366" i="17" s="1" a="1"/>
  <c r="R45366" i="17" s="1"/>
  <c r="Q45366" i="17"/>
  <c r="T45366" i="17"/>
  <c r="U45366" i="17"/>
  <c r="P45367" i="17"/>
  <c r="Q45367" i="17"/>
  <c r="T45367" i="17"/>
  <c r="U45367" i="17"/>
  <c r="P45368" i="17"/>
  <c r="R45368" i="17" s="1" a="1"/>
  <c r="R45368" i="17" s="1"/>
  <c r="Q45368" i="17"/>
  <c r="S45368" i="17" a="1"/>
  <c r="S45368" i="17" s="1"/>
  <c r="T45368" i="17"/>
  <c r="U45368" i="17"/>
  <c r="P45369" i="17"/>
  <c r="R45369" i="17" s="1" a="1"/>
  <c r="R45369" i="17" s="1"/>
  <c r="Q45369" i="17"/>
  <c r="S45369" i="17" a="1"/>
  <c r="S45369" i="17" s="1"/>
  <c r="T45369" i="17"/>
  <c r="U45369" i="17"/>
  <c r="P45370" i="17"/>
  <c r="Q45370" i="17"/>
  <c r="T45370" i="17"/>
  <c r="U45370" i="17"/>
  <c r="P45371" i="17"/>
  <c r="Q45371" i="17"/>
  <c r="T45371" i="17"/>
  <c r="U45371" i="17"/>
  <c r="P45372" i="17"/>
  <c r="Q45372" i="17"/>
  <c r="T45372" i="17"/>
  <c r="U45372" i="17"/>
  <c r="P45373" i="17"/>
  <c r="Q45373" i="17"/>
  <c r="T45373" i="17"/>
  <c r="U45373" i="17"/>
  <c r="P45374" i="17"/>
  <c r="R45374" i="17" s="1" a="1"/>
  <c r="R45374" i="17" s="1"/>
  <c r="Q45374" i="17"/>
  <c r="T45374" i="17"/>
  <c r="U45374" i="17"/>
  <c r="P45375" i="17"/>
  <c r="R45375" i="17" s="1" a="1"/>
  <c r="R45375" i="17" s="1"/>
  <c r="Q45375" i="17"/>
  <c r="S45375" i="17" a="1"/>
  <c r="S45375" i="17" s="1"/>
  <c r="T45375" i="17"/>
  <c r="U45375" i="17"/>
  <c r="P45376" i="17"/>
  <c r="R45376" i="17" s="1" a="1"/>
  <c r="R45376" i="17" s="1"/>
  <c r="Q45376" i="17"/>
  <c r="S45376" i="17" a="1"/>
  <c r="S45376" i="17" s="1"/>
  <c r="T45376" i="17"/>
  <c r="U45376" i="17"/>
  <c r="P45377" i="17"/>
  <c r="R45377" i="17" s="1" a="1"/>
  <c r="R45377" i="17" s="1"/>
  <c r="Q45377" i="17"/>
  <c r="S45377" i="17" a="1"/>
  <c r="S45377" i="17" s="1"/>
  <c r="T45377" i="17"/>
  <c r="U45377" i="17"/>
  <c r="P45378" i="17"/>
  <c r="Q45378" i="17"/>
  <c r="T45378" i="17"/>
  <c r="U45378" i="17"/>
  <c r="P45379" i="17"/>
  <c r="Q45379" i="17"/>
  <c r="T45379" i="17"/>
  <c r="U45379" i="17"/>
  <c r="P45380" i="17"/>
  <c r="R45380" i="17" s="1" a="1"/>
  <c r="R45380" i="17" s="1"/>
  <c r="Q45380" i="17"/>
  <c r="T45380" i="17"/>
  <c r="U45380" i="17"/>
  <c r="P45381" i="17"/>
  <c r="R45381" i="17" s="1" a="1"/>
  <c r="R45381" i="17" s="1"/>
  <c r="Q45381" i="17"/>
  <c r="T45381" i="17"/>
  <c r="U45381" i="17"/>
  <c r="P45382" i="17"/>
  <c r="Q45382" i="17"/>
  <c r="T45382" i="17"/>
  <c r="U45382" i="17"/>
  <c r="P45383" i="17"/>
  <c r="Q45383" i="17"/>
  <c r="T45383" i="17"/>
  <c r="U45383" i="17"/>
  <c r="P45384" i="17"/>
  <c r="R45384" i="17" s="1" a="1"/>
  <c r="R45384" i="17" s="1"/>
  <c r="Q45384" i="17"/>
  <c r="S45384" i="17" a="1"/>
  <c r="S45384" i="17" s="1"/>
  <c r="T45384" i="17"/>
  <c r="U45384" i="17"/>
  <c r="P45385" i="17"/>
  <c r="R45385" i="17" s="1" a="1"/>
  <c r="R45385" i="17" s="1"/>
  <c r="Q45385" i="17"/>
  <c r="S45385" i="17" a="1"/>
  <c r="S45385" i="17" s="1"/>
  <c r="T45385" i="17"/>
  <c r="U45385" i="17"/>
  <c r="P45386" i="17"/>
  <c r="Q45386" i="17"/>
  <c r="T45386" i="17"/>
  <c r="U45386" i="17"/>
  <c r="P45387" i="17"/>
  <c r="Q45387" i="17"/>
  <c r="T45387" i="17"/>
  <c r="U45387" i="17"/>
  <c r="P45388" i="17"/>
  <c r="Q45388" i="17"/>
  <c r="T45388" i="17"/>
  <c r="U45388" i="17"/>
  <c r="P45389" i="17"/>
  <c r="Q45389" i="17"/>
  <c r="T45389" i="17"/>
  <c r="U45389" i="17"/>
  <c r="P45390" i="17"/>
  <c r="Q45390" i="17"/>
  <c r="T45390" i="17"/>
  <c r="U45390" i="17"/>
  <c r="P45391" i="17"/>
  <c r="R45391" i="17" s="1" a="1"/>
  <c r="R45391" i="17" s="1"/>
  <c r="Q45391" i="17"/>
  <c r="S45391" i="17" a="1"/>
  <c r="S45391" i="17" s="1"/>
  <c r="T45391" i="17"/>
  <c r="U45391" i="17"/>
  <c r="P45392" i="17"/>
  <c r="Q45392" i="17"/>
  <c r="T45392" i="17"/>
  <c r="U45392" i="17"/>
  <c r="P45393" i="17"/>
  <c r="Q45393" i="17"/>
  <c r="T45393" i="17"/>
  <c r="U45393" i="17"/>
  <c r="P45394" i="17"/>
  <c r="R45394" i="17" s="1" a="1"/>
  <c r="R45394" i="17" s="1"/>
  <c r="Q45394" i="17"/>
  <c r="T45394" i="17"/>
  <c r="U45394" i="17"/>
  <c r="P45395" i="17"/>
  <c r="Q45395" i="17"/>
  <c r="T45395" i="17"/>
  <c r="U45395" i="17"/>
  <c r="P45396" i="17"/>
  <c r="Q45396" i="17"/>
  <c r="T45396" i="17"/>
  <c r="U45396" i="17"/>
  <c r="P45397" i="17"/>
  <c r="Q45397" i="17"/>
  <c r="T45397" i="17"/>
  <c r="U45397" i="17"/>
  <c r="P45398" i="17"/>
  <c r="Q45398" i="17"/>
  <c r="T45398" i="17"/>
  <c r="U45398" i="17"/>
  <c r="P45399" i="17"/>
  <c r="R45399" i="17" s="1" a="1"/>
  <c r="R45399" i="17" s="1"/>
  <c r="Q45399" i="17"/>
  <c r="T45399" i="17"/>
  <c r="U45399" i="17"/>
  <c r="P45400" i="17"/>
  <c r="Q45400" i="17"/>
  <c r="T45400" i="17"/>
  <c r="U45400" i="17"/>
  <c r="P45401" i="17"/>
  <c r="Q45401" i="17"/>
  <c r="T45401" i="17"/>
  <c r="U45401" i="17"/>
  <c r="P45402" i="17"/>
  <c r="Q45402" i="17"/>
  <c r="T45402" i="17"/>
  <c r="U45402" i="17"/>
  <c r="P45403" i="17"/>
  <c r="Q45403" i="17"/>
  <c r="T45403" i="17"/>
  <c r="U45403" i="17"/>
  <c r="P45404" i="17"/>
  <c r="R45404" i="17" s="1" a="1"/>
  <c r="R45404" i="17" s="1"/>
  <c r="Q45404" i="17"/>
  <c r="S45404" i="17" a="1"/>
  <c r="S45404" i="17" s="1"/>
  <c r="T45404" i="17"/>
  <c r="U45404" i="17"/>
  <c r="P45405" i="17"/>
  <c r="R45405" i="17" s="1" a="1"/>
  <c r="R45405" i="17" s="1"/>
  <c r="Q45405" i="17"/>
  <c r="S45405" i="17" a="1"/>
  <c r="S45405" i="17" s="1"/>
  <c r="T45405" i="17"/>
  <c r="U45405" i="17"/>
  <c r="P45406" i="17"/>
  <c r="Q45406" i="17"/>
  <c r="T45406" i="17"/>
  <c r="U45406" i="17"/>
  <c r="P45407" i="17"/>
  <c r="Q45407" i="17"/>
  <c r="T45407" i="17"/>
  <c r="U45407" i="17"/>
  <c r="P45408" i="17"/>
  <c r="Q45408" i="17"/>
  <c r="T45408" i="17"/>
  <c r="U45408" i="17"/>
  <c r="P45409" i="17"/>
  <c r="Q45409" i="17"/>
  <c r="T45409" i="17"/>
  <c r="U45409" i="17"/>
  <c r="P45410" i="17"/>
  <c r="Q45410" i="17"/>
  <c r="T45410" i="17"/>
  <c r="U45410" i="17"/>
  <c r="P45411" i="17"/>
  <c r="Q45411" i="17"/>
  <c r="T45411" i="17"/>
  <c r="U45411" i="17"/>
  <c r="P45412" i="17"/>
  <c r="R45412" i="17" s="1" a="1"/>
  <c r="R45412" i="17" s="1"/>
  <c r="Q45412" i="17"/>
  <c r="T45412" i="17"/>
  <c r="U45412" i="17"/>
  <c r="P45413" i="17"/>
  <c r="Q45413" i="17"/>
  <c r="T45413" i="17"/>
  <c r="U45413" i="17"/>
  <c r="P45414" i="17"/>
  <c r="R45414" i="17" s="1" a="1"/>
  <c r="R45414" i="17" s="1"/>
  <c r="Q45414" i="17"/>
  <c r="T45414" i="17"/>
  <c r="U45414" i="17"/>
  <c r="P45415" i="17"/>
  <c r="R45415" i="17" s="1" a="1"/>
  <c r="R45415" i="17" s="1"/>
  <c r="Q45415" i="17"/>
  <c r="T45415" i="17"/>
  <c r="U45415" i="17"/>
  <c r="P45416" i="17"/>
  <c r="Q45416" i="17"/>
  <c r="T45416" i="17"/>
  <c r="U45416" i="17"/>
  <c r="P45417" i="17"/>
  <c r="Q45417" i="17"/>
  <c r="T45417" i="17"/>
  <c r="U45417" i="17"/>
  <c r="P45418" i="17"/>
  <c r="R45418" i="17" s="1" a="1"/>
  <c r="R45418" i="17" s="1"/>
  <c r="Q45418" i="17"/>
  <c r="T45418" i="17"/>
  <c r="U45418" i="17"/>
  <c r="P45419" i="17"/>
  <c r="Q45419" i="17"/>
  <c r="T45419" i="17"/>
  <c r="U45419" i="17"/>
  <c r="P45420" i="17"/>
  <c r="Q45420" i="17"/>
  <c r="T45420" i="17"/>
  <c r="U45420" i="17"/>
  <c r="P45421" i="17"/>
  <c r="Q45421" i="17"/>
  <c r="T45421" i="17"/>
  <c r="U45421" i="17"/>
  <c r="P45422" i="17"/>
  <c r="R45422" i="17" s="1" a="1"/>
  <c r="R45422" i="17" s="1"/>
  <c r="Q45422" i="17"/>
  <c r="T45422" i="17"/>
  <c r="U45422" i="17"/>
  <c r="P45423" i="17"/>
  <c r="R45423" i="17" s="1" a="1"/>
  <c r="R45423" i="17" s="1"/>
  <c r="Q45423" i="17"/>
  <c r="T45423" i="17"/>
  <c r="U45423" i="17"/>
  <c r="P45424" i="17"/>
  <c r="Q45424" i="17"/>
  <c r="T45424" i="17"/>
  <c r="U45424" i="17"/>
  <c r="P45425" i="17"/>
  <c r="Q45425" i="17"/>
  <c r="T45425" i="17"/>
  <c r="U45425" i="17"/>
  <c r="P45426" i="17"/>
  <c r="R45426" i="17" s="1" a="1"/>
  <c r="R45426" i="17" s="1"/>
  <c r="Q45426" i="17"/>
  <c r="T45426" i="17"/>
  <c r="U45426" i="17"/>
  <c r="P45427" i="17"/>
  <c r="Q45427" i="17"/>
  <c r="T45427" i="17"/>
  <c r="U45427" i="17"/>
  <c r="P45428" i="17"/>
  <c r="Q45428" i="17"/>
  <c r="T45428" i="17"/>
  <c r="U45428" i="17"/>
  <c r="P45429" i="17"/>
  <c r="Q45429" i="17"/>
  <c r="T45429" i="17"/>
  <c r="U45429" i="17"/>
  <c r="P45430" i="17"/>
  <c r="R45430" i="17" s="1" a="1"/>
  <c r="R45430" i="17" s="1"/>
  <c r="Q45430" i="17"/>
  <c r="T45430" i="17"/>
  <c r="U45430" i="17"/>
  <c r="P45431" i="17"/>
  <c r="R45431" i="17" s="1" a="1"/>
  <c r="R45431" i="17" s="1"/>
  <c r="Q45431" i="17"/>
  <c r="T45431" i="17"/>
  <c r="U45431" i="17"/>
  <c r="P45432" i="17"/>
  <c r="Q45432" i="17"/>
  <c r="T45432" i="17"/>
  <c r="U45432" i="17"/>
  <c r="P45433" i="17"/>
  <c r="Q45433" i="17"/>
  <c r="T45433" i="17"/>
  <c r="U45433" i="17"/>
  <c r="P45434" i="17"/>
  <c r="Q45434" i="17"/>
  <c r="T45434" i="17"/>
  <c r="U45434" i="17"/>
  <c r="P45435" i="17"/>
  <c r="Q45435" i="17"/>
  <c r="T45435" i="17"/>
  <c r="U45435" i="17"/>
  <c r="P45436" i="17"/>
  <c r="Q45436" i="17"/>
  <c r="T45436" i="17"/>
  <c r="U45436" i="17"/>
  <c r="P45437" i="17"/>
  <c r="Q45437" i="17"/>
  <c r="T45437" i="17"/>
  <c r="U45437" i="17"/>
  <c r="P45438" i="17"/>
  <c r="R45438" i="17" s="1" a="1"/>
  <c r="R45438" i="17" s="1"/>
  <c r="Q45438" i="17"/>
  <c r="T45438" i="17"/>
  <c r="U45438" i="17"/>
  <c r="P45439" i="17"/>
  <c r="R45439" i="17" s="1" a="1"/>
  <c r="R45439" i="17" s="1"/>
  <c r="Q45439" i="17"/>
  <c r="T45439" i="17"/>
  <c r="U45439" i="17"/>
  <c r="P45440" i="17"/>
  <c r="Q45440" i="17"/>
  <c r="T45440" i="17"/>
  <c r="U45440" i="17"/>
  <c r="P45441" i="17"/>
  <c r="Q45441" i="17"/>
  <c r="T45441" i="17"/>
  <c r="U45441" i="17"/>
  <c r="P45442" i="17"/>
  <c r="Q45442" i="17"/>
  <c r="T45442" i="17"/>
  <c r="U45442" i="17"/>
  <c r="P45443" i="17"/>
  <c r="R45443" i="17" s="1" a="1"/>
  <c r="R45443" i="17" s="1"/>
  <c r="Q45443" i="17"/>
  <c r="T45443" i="17"/>
  <c r="U45443" i="17"/>
  <c r="P45444" i="17"/>
  <c r="Q45444" i="17"/>
  <c r="T45444" i="17"/>
  <c r="U45444" i="17"/>
  <c r="P45445" i="17"/>
  <c r="Q45445" i="17"/>
  <c r="T45445" i="17"/>
  <c r="U45445" i="17"/>
  <c r="P45446" i="17"/>
  <c r="R45446" i="17" s="1" a="1"/>
  <c r="R45446" i="17" s="1"/>
  <c r="Q45446" i="17"/>
  <c r="T45446" i="17"/>
  <c r="U45446" i="17"/>
  <c r="P45447" i="17"/>
  <c r="R45447" i="17" s="1" a="1"/>
  <c r="R45447" i="17" s="1"/>
  <c r="Q45447" i="17"/>
  <c r="T45447" i="17"/>
  <c r="U45447" i="17"/>
  <c r="P45448" i="17"/>
  <c r="Q45448" i="17"/>
  <c r="T45448" i="17"/>
  <c r="U45448" i="17"/>
  <c r="P45449" i="17"/>
  <c r="Q45449" i="17"/>
  <c r="T45449" i="17"/>
  <c r="U45449" i="17"/>
  <c r="P45450" i="17"/>
  <c r="Q45450" i="17"/>
  <c r="T45450" i="17"/>
  <c r="U45450" i="17"/>
  <c r="P45451" i="17"/>
  <c r="Q45451" i="17"/>
  <c r="T45451" i="17"/>
  <c r="U45451" i="17"/>
  <c r="P45452" i="17"/>
  <c r="Q45452" i="17"/>
  <c r="T45452" i="17"/>
  <c r="U45452" i="17"/>
  <c r="P45453" i="17"/>
  <c r="Q45453" i="17"/>
  <c r="T45453" i="17"/>
  <c r="U45453" i="17"/>
  <c r="P45454" i="17"/>
  <c r="R45454" i="17" s="1" a="1"/>
  <c r="R45454" i="17" s="1"/>
  <c r="Q45454" i="17"/>
  <c r="T45454" i="17"/>
  <c r="U45454" i="17"/>
  <c r="P45455" i="17"/>
  <c r="R45455" i="17" s="1" a="1"/>
  <c r="R45455" i="17" s="1"/>
  <c r="Q45455" i="17"/>
  <c r="T45455" i="17"/>
  <c r="U45455" i="17"/>
  <c r="P45456" i="17"/>
  <c r="Q45456" i="17"/>
  <c r="T45456" i="17"/>
  <c r="U45456" i="17"/>
  <c r="P45457" i="17"/>
  <c r="R45457" i="17" s="1" a="1"/>
  <c r="R45457" i="17" s="1"/>
  <c r="Q45457" i="17"/>
  <c r="T45457" i="17"/>
  <c r="U45457" i="17"/>
  <c r="P45458" i="17"/>
  <c r="Q45458" i="17"/>
  <c r="T45458" i="17"/>
  <c r="U45458" i="17"/>
  <c r="P45459" i="17"/>
  <c r="Q45459" i="17"/>
  <c r="T45459" i="17"/>
  <c r="U45459" i="17"/>
  <c r="P45460" i="17"/>
  <c r="Q45460" i="17"/>
  <c r="T45460" i="17"/>
  <c r="U45460" i="17"/>
  <c r="P45461" i="17"/>
  <c r="Q45461" i="17"/>
  <c r="T45461" i="17"/>
  <c r="U45461" i="17"/>
  <c r="P45462" i="17"/>
  <c r="R45462" i="17" s="1" a="1"/>
  <c r="R45462" i="17" s="1"/>
  <c r="Q45462" i="17"/>
  <c r="T45462" i="17"/>
  <c r="U45462" i="17"/>
  <c r="P45463" i="17"/>
  <c r="Q45463" i="17"/>
  <c r="T45463" i="17"/>
  <c r="U45463" i="17"/>
  <c r="P45464" i="17"/>
  <c r="Q45464" i="17"/>
  <c r="T45464" i="17"/>
  <c r="U45464" i="17"/>
  <c r="P45465" i="17"/>
  <c r="R45465" i="17" s="1" a="1"/>
  <c r="R45465" i="17" s="1"/>
  <c r="Q45465" i="17"/>
  <c r="T45465" i="17"/>
  <c r="U45465" i="17"/>
  <c r="P45466" i="17"/>
  <c r="Q45466" i="17"/>
  <c r="T45466" i="17"/>
  <c r="U45466" i="17"/>
  <c r="P45467" i="17"/>
  <c r="Q45467" i="17"/>
  <c r="T45467" i="17"/>
  <c r="U45467" i="17"/>
  <c r="P45468" i="17"/>
  <c r="Q45468" i="17"/>
  <c r="T45468" i="17"/>
  <c r="U45468" i="17"/>
  <c r="P45469" i="17"/>
  <c r="Q45469" i="17"/>
  <c r="T45469" i="17"/>
  <c r="U45469" i="17"/>
  <c r="P45470" i="17"/>
  <c r="R45470" i="17" s="1" a="1"/>
  <c r="R45470" i="17" s="1"/>
  <c r="Q45470" i="17"/>
  <c r="T45470" i="17"/>
  <c r="U45470" i="17"/>
  <c r="P45471" i="17"/>
  <c r="Q45471" i="17"/>
  <c r="T45471" i="17"/>
  <c r="U45471" i="17"/>
  <c r="P45472" i="17"/>
  <c r="Q45472" i="17"/>
  <c r="T45472" i="17"/>
  <c r="U45472" i="17"/>
  <c r="P45473" i="17"/>
  <c r="R45473" i="17" s="1" a="1"/>
  <c r="R45473" i="17" s="1"/>
  <c r="Q45473" i="17"/>
  <c r="T45473" i="17"/>
  <c r="U45473" i="17"/>
  <c r="P45474" i="17"/>
  <c r="Q45474" i="17"/>
  <c r="T45474" i="17"/>
  <c r="U45474" i="17"/>
  <c r="P45475" i="17"/>
  <c r="Q45475" i="17"/>
  <c r="T45475" i="17"/>
  <c r="U45475" i="17"/>
  <c r="P45476" i="17"/>
  <c r="Q45476" i="17"/>
  <c r="T45476" i="17"/>
  <c r="U45476" i="17"/>
  <c r="P45477" i="17"/>
  <c r="R45477" i="17" s="1" a="1"/>
  <c r="R45477" i="17" s="1"/>
  <c r="Q45477" i="17"/>
  <c r="T45477" i="17"/>
  <c r="U45477" i="17"/>
  <c r="P45478" i="17"/>
  <c r="R45478" i="17" s="1" a="1"/>
  <c r="R45478" i="17" s="1"/>
  <c r="Q45478" i="17"/>
  <c r="T45478" i="17"/>
  <c r="U45478" i="17"/>
  <c r="P45479" i="17"/>
  <c r="Q45479" i="17"/>
  <c r="T45479" i="17"/>
  <c r="U45479" i="17"/>
  <c r="P45480" i="17"/>
  <c r="Q45480" i="17"/>
  <c r="T45480" i="17"/>
  <c r="U45480" i="17"/>
  <c r="P45481" i="17"/>
  <c r="Q45481" i="17"/>
  <c r="T45481" i="17"/>
  <c r="U45481" i="17"/>
  <c r="P45482" i="17"/>
  <c r="Q45482" i="17"/>
  <c r="T45482" i="17"/>
  <c r="U45482" i="17"/>
  <c r="P45483" i="17"/>
  <c r="Q45483" i="17"/>
  <c r="T45483" i="17"/>
  <c r="U45483" i="17"/>
  <c r="P45484" i="17"/>
  <c r="Q45484" i="17"/>
  <c r="T45484" i="17"/>
  <c r="U45484" i="17"/>
  <c r="P45486" i="17"/>
  <c r="R45486" i="17" s="1" a="1"/>
  <c r="R45486" i="17" s="1"/>
  <c r="Q45486" i="17"/>
  <c r="T45486" i="17"/>
  <c r="U45486" i="17"/>
  <c r="P45487" i="17"/>
  <c r="Q45487" i="17"/>
  <c r="T45487" i="17"/>
  <c r="U45487" i="17"/>
  <c r="P45488" i="17"/>
  <c r="R45488" i="17" s="1" a="1"/>
  <c r="R45488" i="17" s="1"/>
  <c r="Q45488" i="17"/>
  <c r="T45488" i="17"/>
  <c r="U45488" i="17"/>
  <c r="P45489" i="17"/>
  <c r="R45489" i="17" s="1" a="1"/>
  <c r="R45489" i="17" s="1"/>
  <c r="Q45489" i="17"/>
  <c r="S45489" i="17" a="1"/>
  <c r="S45489" i="17" s="1"/>
  <c r="T45489" i="17"/>
  <c r="U45489" i="17"/>
  <c r="P45490" i="17"/>
  <c r="Q45490" i="17"/>
  <c r="T45490" i="17"/>
  <c r="U45490" i="17"/>
  <c r="P45491" i="17"/>
  <c r="Q45491" i="17"/>
  <c r="T45491" i="17"/>
  <c r="U45491" i="17"/>
  <c r="P45492" i="17"/>
  <c r="Q45492" i="17"/>
  <c r="T45492" i="17"/>
  <c r="U45492" i="17"/>
  <c r="P45493" i="17"/>
  <c r="R45493" i="17" s="1" a="1"/>
  <c r="R45493" i="17" s="1"/>
  <c r="Q45493" i="17"/>
  <c r="T45493" i="17"/>
  <c r="U45493" i="17"/>
  <c r="P45494" i="17"/>
  <c r="R45494" i="17" s="1" a="1"/>
  <c r="R45494" i="17" s="1"/>
  <c r="Q45494" i="17"/>
  <c r="T45494" i="17"/>
  <c r="U45494" i="17"/>
  <c r="P45495" i="17"/>
  <c r="Q45495" i="17"/>
  <c r="T45495" i="17"/>
  <c r="U45495" i="17"/>
  <c r="P45496" i="17"/>
  <c r="R45496" i="17" s="1" a="1"/>
  <c r="R45496" i="17" s="1"/>
  <c r="Q45496" i="17"/>
  <c r="S45496" i="17" a="1"/>
  <c r="S45496" i="17" s="1"/>
  <c r="T45496" i="17"/>
  <c r="U45496" i="17"/>
  <c r="P45497" i="17"/>
  <c r="Q45497" i="17"/>
  <c r="T45497" i="17"/>
  <c r="U45497" i="17"/>
  <c r="P45498" i="17"/>
  <c r="Q45498" i="17"/>
  <c r="T45498" i="17"/>
  <c r="U45498" i="17"/>
  <c r="P45499" i="17"/>
  <c r="Q45499" i="17"/>
  <c r="T45499" i="17"/>
  <c r="U45499" i="17"/>
  <c r="P45500" i="17"/>
  <c r="R45500" i="17" s="1" a="1"/>
  <c r="R45500" i="17" s="1"/>
  <c r="Q45500" i="17"/>
  <c r="T45500" i="17"/>
  <c r="U45500" i="17"/>
  <c r="P45501" i="17"/>
  <c r="Q45501" i="17"/>
  <c r="T45501" i="17"/>
  <c r="U45501" i="17"/>
  <c r="P45502" i="17"/>
  <c r="Q45502" i="17"/>
  <c r="T45502" i="17"/>
  <c r="U45502" i="17"/>
  <c r="P45503" i="17"/>
  <c r="R45503" i="17" s="1" a="1"/>
  <c r="R45503" i="17" s="1"/>
  <c r="Q45503" i="17"/>
  <c r="S45503" i="17" a="1"/>
  <c r="S45503" i="17" s="1"/>
  <c r="T45503" i="17"/>
  <c r="U45503" i="17"/>
  <c r="P45504" i="17"/>
  <c r="Q45504" i="17"/>
  <c r="T45504" i="17"/>
  <c r="U45504" i="17"/>
  <c r="P45505" i="17"/>
  <c r="R45505" i="17" s="1" a="1"/>
  <c r="R45505" i="17" s="1"/>
  <c r="Q45505" i="17"/>
  <c r="T45505" i="17"/>
  <c r="U45505" i="17"/>
  <c r="P45506" i="17"/>
  <c r="Q45506" i="17"/>
  <c r="T45506" i="17"/>
  <c r="U45506" i="17"/>
  <c r="P45507" i="17"/>
  <c r="Q45507" i="17"/>
  <c r="T45507" i="17"/>
  <c r="U45507" i="17"/>
  <c r="P45508" i="17"/>
  <c r="R45508" i="17" s="1" a="1"/>
  <c r="R45508" i="17" s="1"/>
  <c r="Q45508" i="17"/>
  <c r="T45508" i="17"/>
  <c r="U45508" i="17"/>
  <c r="P45509" i="17"/>
  <c r="R45509" i="17" s="1" a="1"/>
  <c r="R45509" i="17" s="1"/>
  <c r="Q45509" i="17"/>
  <c r="S45509" i="17" a="1"/>
  <c r="S45509" i="17" s="1"/>
  <c r="T45509" i="17"/>
  <c r="U45509" i="17"/>
  <c r="P45510" i="17"/>
  <c r="Q45510" i="17"/>
  <c r="T45510" i="17"/>
  <c r="U45510" i="17"/>
  <c r="P45511" i="17"/>
  <c r="Q45511" i="17"/>
  <c r="T45511" i="17"/>
  <c r="U45511" i="17"/>
  <c r="P45512" i="17"/>
  <c r="R45512" i="17" s="1" a="1"/>
  <c r="R45512" i="17" s="1"/>
  <c r="Q45512" i="17"/>
  <c r="T45512" i="17"/>
  <c r="U45512" i="17"/>
  <c r="P45513" i="17"/>
  <c r="R45513" i="17" s="1" a="1"/>
  <c r="R45513" i="17" s="1"/>
  <c r="Q45513" i="17"/>
  <c r="T45513" i="17"/>
  <c r="U45513" i="17"/>
  <c r="P45514" i="17"/>
  <c r="R45514" i="17" s="1" a="1"/>
  <c r="R45514" i="17" s="1"/>
  <c r="Q45514" i="17"/>
  <c r="S45514" i="17" a="1"/>
  <c r="S45514" i="17" s="1"/>
  <c r="T45514" i="17"/>
  <c r="U45514" i="17"/>
  <c r="P45515" i="17"/>
  <c r="Q45515" i="17"/>
  <c r="T45515" i="17"/>
  <c r="U45515" i="17"/>
  <c r="P45516" i="17"/>
  <c r="Q45516" i="17"/>
  <c r="T45516" i="17"/>
  <c r="U45516" i="17"/>
  <c r="P45517" i="17"/>
  <c r="R45517" i="17" s="1" a="1"/>
  <c r="R45517" i="17" s="1"/>
  <c r="Q45517" i="17"/>
  <c r="T45517" i="17"/>
  <c r="U45517" i="17"/>
  <c r="P45518" i="17"/>
  <c r="R45518" i="17" s="1" a="1"/>
  <c r="R45518" i="17" s="1"/>
  <c r="Q45518" i="17"/>
  <c r="T45518" i="17"/>
  <c r="U45518" i="17"/>
  <c r="P45519" i="17"/>
  <c r="Q45519" i="17"/>
  <c r="T45519" i="17"/>
  <c r="U45519" i="17"/>
  <c r="P45520" i="17"/>
  <c r="R45520" i="17" s="1" a="1"/>
  <c r="R45520" i="17" s="1"/>
  <c r="Q45520" i="17"/>
  <c r="T45520" i="17"/>
  <c r="U45520" i="17"/>
  <c r="P45521" i="17"/>
  <c r="R45521" i="17" s="1" a="1"/>
  <c r="R45521" i="17" s="1"/>
  <c r="Q45521" i="17"/>
  <c r="S45521" i="17" a="1"/>
  <c r="S45521" i="17" s="1"/>
  <c r="T45521" i="17"/>
  <c r="U45521" i="17"/>
  <c r="P45522" i="17"/>
  <c r="Q45522" i="17"/>
  <c r="T45522" i="17"/>
  <c r="U45522" i="17"/>
  <c r="P45523" i="17"/>
  <c r="Q45523" i="17"/>
  <c r="T45523" i="17"/>
  <c r="U45523" i="17"/>
  <c r="P45524" i="17"/>
  <c r="Q45524" i="17"/>
  <c r="T45524" i="17"/>
  <c r="U45524" i="17"/>
  <c r="P45525" i="17"/>
  <c r="R45525" i="17" s="1" a="1"/>
  <c r="R45525" i="17" s="1"/>
  <c r="Q45525" i="17"/>
  <c r="S45525" i="17" a="1"/>
  <c r="S45525" i="17" s="1"/>
  <c r="T45525" i="17"/>
  <c r="U45525" i="17"/>
  <c r="P45526" i="17"/>
  <c r="Q45526" i="17"/>
  <c r="T45526" i="17"/>
  <c r="U45526" i="17"/>
  <c r="P45527" i="17"/>
  <c r="Q45527" i="17"/>
  <c r="T45527" i="17"/>
  <c r="U45527" i="17"/>
  <c r="P45528" i="17"/>
  <c r="R45528" i="17" s="1" a="1"/>
  <c r="R45528" i="17" s="1"/>
  <c r="Q45528" i="17"/>
  <c r="T45528" i="17"/>
  <c r="U45528" i="17"/>
  <c r="P45529" i="17"/>
  <c r="R45529" i="17" s="1" a="1"/>
  <c r="R45529" i="17" s="1"/>
  <c r="Q45529" i="17"/>
  <c r="S45529" i="17" a="1"/>
  <c r="S45529" i="17" s="1"/>
  <c r="T45529" i="17"/>
  <c r="U45529" i="17"/>
  <c r="P45530" i="17"/>
  <c r="Q45530" i="17"/>
  <c r="T45530" i="17"/>
  <c r="U45530" i="17"/>
  <c r="P45531" i="17"/>
  <c r="Q45531" i="17"/>
  <c r="T45531" i="17"/>
  <c r="U45531" i="17"/>
  <c r="P45532" i="17"/>
  <c r="R45532" i="17" s="1" a="1"/>
  <c r="R45532" i="17" s="1"/>
  <c r="Q45532" i="17"/>
  <c r="T45532" i="17"/>
  <c r="U45532" i="17"/>
  <c r="P45533" i="17"/>
  <c r="R45533" i="17" s="1" a="1"/>
  <c r="R45533" i="17" s="1"/>
  <c r="Q45533" i="17"/>
  <c r="T45533" i="17"/>
  <c r="U45533" i="17"/>
  <c r="P45534" i="17"/>
  <c r="R45534" i="17" s="1" a="1"/>
  <c r="R45534" i="17" s="1"/>
  <c r="Q45534" i="17"/>
  <c r="T45534" i="17"/>
  <c r="U45534" i="17"/>
  <c r="P45535" i="17"/>
  <c r="R45535" i="17" s="1" a="1"/>
  <c r="R45535" i="17" s="1"/>
  <c r="Q45535" i="17"/>
  <c r="S45535" i="17" a="1"/>
  <c r="S45535" i="17" s="1"/>
  <c r="T45535" i="17"/>
  <c r="U45535" i="17"/>
  <c r="P45536" i="17"/>
  <c r="Q45536" i="17"/>
  <c r="T45536" i="17"/>
  <c r="U45536" i="17"/>
  <c r="P45537" i="17"/>
  <c r="Q45537" i="17"/>
  <c r="T45537" i="17"/>
  <c r="U45537" i="17"/>
  <c r="P45538" i="17"/>
  <c r="Q45538" i="17"/>
  <c r="T45538" i="17"/>
  <c r="U45538" i="17"/>
  <c r="P45539" i="17"/>
  <c r="R45539" i="17" s="1" a="1"/>
  <c r="R45539" i="17" s="1"/>
  <c r="Q45539" i="17"/>
  <c r="S45539" i="17" a="1"/>
  <c r="S45539" i="17" s="1"/>
  <c r="T45539" i="17"/>
  <c r="U45539" i="17"/>
  <c r="P45540" i="17"/>
  <c r="Q45540" i="17"/>
  <c r="T45540" i="17"/>
  <c r="U45540" i="17"/>
  <c r="P45541" i="17"/>
  <c r="R45541" i="17" s="1" a="1"/>
  <c r="R45541" i="17" s="1"/>
  <c r="Q45541" i="17"/>
  <c r="T45541" i="17"/>
  <c r="U45541" i="17"/>
  <c r="P45542" i="17"/>
  <c r="Q45542" i="17"/>
  <c r="T45542" i="17"/>
  <c r="U45542" i="17"/>
  <c r="P45543" i="17"/>
  <c r="R45543" i="17" s="1" a="1"/>
  <c r="R45543" i="17" s="1"/>
  <c r="Q45543" i="17"/>
  <c r="T45543" i="17"/>
  <c r="U45543" i="17"/>
  <c r="P45544" i="17"/>
  <c r="R45544" i="17" s="1" a="1"/>
  <c r="R45544" i="17" s="1"/>
  <c r="Q45544" i="17"/>
  <c r="T45544" i="17"/>
  <c r="U45544" i="17"/>
  <c r="P45545" i="17"/>
  <c r="R45545" i="17" s="1" a="1"/>
  <c r="R45545" i="17" s="1"/>
  <c r="Q45545" i="17"/>
  <c r="S45545" i="17" a="1"/>
  <c r="S45545" i="17" s="1"/>
  <c r="T45545" i="17"/>
  <c r="U45545" i="17"/>
  <c r="P45546" i="17"/>
  <c r="Q45546" i="17"/>
  <c r="T45546" i="17"/>
  <c r="U45546" i="17"/>
  <c r="P45547" i="17"/>
  <c r="Q45547" i="17"/>
  <c r="T45547" i="17"/>
  <c r="U45547" i="17"/>
  <c r="P45548" i="17"/>
  <c r="Q45548" i="17"/>
  <c r="T45548" i="17"/>
  <c r="U45548" i="17"/>
  <c r="P45549" i="17"/>
  <c r="R45549" i="17" s="1" a="1"/>
  <c r="R45549" i="17" s="1"/>
  <c r="Q45549" i="17"/>
  <c r="T45549" i="17"/>
  <c r="U45549" i="17"/>
  <c r="P45550" i="17"/>
  <c r="Q45550" i="17"/>
  <c r="T45550" i="17"/>
  <c r="U45550" i="17"/>
  <c r="P45551" i="17"/>
  <c r="Q45551" i="17"/>
  <c r="T45551" i="17"/>
  <c r="U45551" i="17"/>
  <c r="P45552" i="17"/>
  <c r="Q45552" i="17"/>
  <c r="T45552" i="17"/>
  <c r="U45552" i="17"/>
  <c r="P45553" i="17"/>
  <c r="Q45553" i="17"/>
  <c r="T45553" i="17"/>
  <c r="U45553" i="17"/>
  <c r="P45554" i="17"/>
  <c r="Q45554" i="17"/>
  <c r="T45554" i="17"/>
  <c r="U45554" i="17"/>
  <c r="P45555" i="17"/>
  <c r="Q45555" i="17"/>
  <c r="T45555" i="17"/>
  <c r="U45555" i="17"/>
  <c r="P45556" i="17"/>
  <c r="R45556" i="17" s="1" a="1"/>
  <c r="R45556" i="17" s="1"/>
  <c r="Q45556" i="17"/>
  <c r="T45556" i="17"/>
  <c r="U45556" i="17"/>
  <c r="P45557" i="17"/>
  <c r="Q45557" i="17"/>
  <c r="T45557" i="17"/>
  <c r="U45557" i="17"/>
  <c r="P45558" i="17"/>
  <c r="Q45558" i="17"/>
  <c r="T45558" i="17"/>
  <c r="U45558" i="17"/>
  <c r="P45559" i="17"/>
  <c r="Q45559" i="17"/>
  <c r="T45559" i="17"/>
  <c r="U45559" i="17"/>
  <c r="P45560" i="17"/>
  <c r="Q45560" i="17"/>
  <c r="T45560" i="17"/>
  <c r="U45560" i="17"/>
  <c r="P45561" i="17"/>
  <c r="Q45561" i="17"/>
  <c r="T45561" i="17"/>
  <c r="U45561" i="17"/>
  <c r="P45562" i="17"/>
  <c r="Q45562" i="17"/>
  <c r="T45562" i="17"/>
  <c r="U45562" i="17"/>
  <c r="P45563" i="17"/>
  <c r="Q45563" i="17"/>
  <c r="T45563" i="17"/>
  <c r="U45563" i="17"/>
  <c r="P45564" i="17"/>
  <c r="R45564" i="17" s="1" a="1"/>
  <c r="R45564" i="17" s="1"/>
  <c r="Q45564" i="17"/>
  <c r="T45564" i="17"/>
  <c r="U45564" i="17"/>
  <c r="P45565" i="17"/>
  <c r="Q45565" i="17"/>
  <c r="T45565" i="17"/>
  <c r="U45565" i="17"/>
  <c r="P45566" i="17"/>
  <c r="Q45566" i="17"/>
  <c r="T45566" i="17"/>
  <c r="U45566" i="17"/>
  <c r="P45567" i="17"/>
  <c r="Q45567" i="17"/>
  <c r="T45567" i="17"/>
  <c r="U45567" i="17"/>
  <c r="P45568" i="17"/>
  <c r="Q45568" i="17"/>
  <c r="T45568" i="17"/>
  <c r="U45568" i="17"/>
  <c r="P45569" i="17"/>
  <c r="Q45569" i="17"/>
  <c r="T45569" i="17"/>
  <c r="U45569" i="17"/>
  <c r="P45570" i="17"/>
  <c r="Q45570" i="17"/>
  <c r="T45570" i="17"/>
  <c r="U45570" i="17"/>
  <c r="P45571" i="17"/>
  <c r="Q45571" i="17"/>
  <c r="T45571" i="17"/>
  <c r="U45571" i="17"/>
  <c r="P45572" i="17"/>
  <c r="R45572" i="17" s="1" a="1"/>
  <c r="R45572" i="17" s="1"/>
  <c r="Q45572" i="17"/>
  <c r="T45572" i="17"/>
  <c r="U45572" i="17"/>
  <c r="P45573" i="17"/>
  <c r="Q45573" i="17"/>
  <c r="T45573" i="17"/>
  <c r="U45573" i="17"/>
  <c r="P45574" i="17"/>
  <c r="Q45574" i="17"/>
  <c r="T45574" i="17"/>
  <c r="U45574" i="17"/>
  <c r="P45575" i="17"/>
  <c r="R45575" i="17" s="1" a="1"/>
  <c r="R45575" i="17" s="1"/>
  <c r="Q45575" i="17"/>
  <c r="T45575" i="17"/>
  <c r="U45575" i="17"/>
  <c r="P45576" i="17"/>
  <c r="R45576" i="17" s="1" a="1"/>
  <c r="R45576" i="17" s="1"/>
  <c r="Q45576" i="17"/>
  <c r="T45576" i="17"/>
  <c r="U45576" i="17"/>
  <c r="P45577" i="17"/>
  <c r="Q45577" i="17"/>
  <c r="T45577" i="17"/>
  <c r="U45577" i="17"/>
  <c r="P45578" i="17"/>
  <c r="Q45578" i="17"/>
  <c r="T45578" i="17"/>
  <c r="U45578" i="17"/>
  <c r="P45579" i="17"/>
  <c r="Q45579" i="17"/>
  <c r="T45579" i="17"/>
  <c r="U45579" i="17"/>
  <c r="P45580" i="17"/>
  <c r="R45580" i="17" s="1" a="1"/>
  <c r="R45580" i="17" s="1"/>
  <c r="Q45580" i="17"/>
  <c r="T45580" i="17"/>
  <c r="U45580" i="17"/>
  <c r="P45581" i="17"/>
  <c r="Q45581" i="17"/>
  <c r="T45581" i="17"/>
  <c r="U45581" i="17"/>
  <c r="P45582" i="17"/>
  <c r="Q45582" i="17"/>
  <c r="T45582" i="17"/>
  <c r="U45582" i="17"/>
  <c r="P45583" i="17"/>
  <c r="R45583" i="17" s="1" a="1"/>
  <c r="R45583" i="17" s="1"/>
  <c r="Q45583" i="17"/>
  <c r="T45583" i="17"/>
  <c r="U45583" i="17"/>
  <c r="P45584" i="17"/>
  <c r="R45584" i="17" s="1" a="1"/>
  <c r="R45584" i="17" s="1"/>
  <c r="Q45584" i="17"/>
  <c r="T45584" i="17"/>
  <c r="U45584" i="17"/>
  <c r="P45585" i="17"/>
  <c r="Q45585" i="17"/>
  <c r="T45585" i="17"/>
  <c r="U45585" i="17"/>
  <c r="P45586" i="17"/>
  <c r="Q45586" i="17"/>
  <c r="T45586" i="17"/>
  <c r="U45586" i="17"/>
  <c r="P45587" i="17"/>
  <c r="Q45587" i="17"/>
  <c r="T45587" i="17"/>
  <c r="U45587" i="17"/>
  <c r="P45588" i="17"/>
  <c r="R45588" i="17" s="1" a="1"/>
  <c r="R45588" i="17" s="1"/>
  <c r="Q45588" i="17"/>
  <c r="T45588" i="17"/>
  <c r="U45588" i="17"/>
  <c r="P45589" i="17"/>
  <c r="Q45589" i="17"/>
  <c r="T45589" i="17"/>
  <c r="U45589" i="17"/>
  <c r="P45590" i="17"/>
  <c r="Q45590" i="17"/>
  <c r="T45590" i="17"/>
  <c r="U45590" i="17"/>
  <c r="P45591" i="17"/>
  <c r="R45591" i="17" s="1" a="1"/>
  <c r="R45591" i="17" s="1"/>
  <c r="Q45591" i="17"/>
  <c r="T45591" i="17"/>
  <c r="U45591" i="17"/>
  <c r="P45592" i="17"/>
  <c r="Q45592" i="17"/>
  <c r="T45592" i="17"/>
  <c r="U45592" i="17"/>
  <c r="P45593" i="17"/>
  <c r="Q45593" i="17"/>
  <c r="T45593" i="17"/>
  <c r="U45593" i="17"/>
  <c r="P45594" i="17"/>
  <c r="Q45594" i="17"/>
  <c r="T45594" i="17"/>
  <c r="U45594" i="17"/>
  <c r="P45595" i="17"/>
  <c r="R45595" i="17" s="1" a="1"/>
  <c r="R45595" i="17" s="1"/>
  <c r="Q45595" i="17"/>
  <c r="T45595" i="17"/>
  <c r="U45595" i="17"/>
  <c r="P45596" i="17"/>
  <c r="R45596" i="17" s="1" a="1"/>
  <c r="R45596" i="17" s="1"/>
  <c r="Q45596" i="17"/>
  <c r="T45596" i="17"/>
  <c r="U45596" i="17"/>
  <c r="P45597" i="17"/>
  <c r="R45597" i="17" s="1" a="1"/>
  <c r="R45597" i="17" s="1"/>
  <c r="Q45597" i="17"/>
  <c r="T45597" i="17"/>
  <c r="U45597" i="17"/>
  <c r="P45598" i="17"/>
  <c r="Q45598" i="17"/>
  <c r="T45598" i="17"/>
  <c r="U45598" i="17"/>
  <c r="P45599" i="17"/>
  <c r="R45599" i="17" s="1" a="1"/>
  <c r="R45599" i="17" s="1"/>
  <c r="Q45599" i="17"/>
  <c r="T45599" i="17"/>
  <c r="U45599" i="17"/>
  <c r="P45600" i="17"/>
  <c r="Q45600" i="17"/>
  <c r="T45600" i="17"/>
  <c r="U45600" i="17"/>
  <c r="P45601" i="17"/>
  <c r="Q45601" i="17"/>
  <c r="T45601" i="17"/>
  <c r="U45601" i="17"/>
  <c r="P45602" i="17"/>
  <c r="Q45602" i="17"/>
  <c r="T45602" i="17"/>
  <c r="U45602" i="17"/>
  <c r="P45603" i="17"/>
  <c r="R45603" i="17" s="1" a="1"/>
  <c r="R45603" i="17" s="1"/>
  <c r="Q45603" i="17"/>
  <c r="T45603" i="17"/>
  <c r="U45603" i="17"/>
  <c r="P45604" i="17"/>
  <c r="R45604" i="17" s="1" a="1"/>
  <c r="R45604" i="17" s="1"/>
  <c r="Q45604" i="17"/>
  <c r="T45604" i="17"/>
  <c r="U45604" i="17"/>
  <c r="P45605" i="17"/>
  <c r="Q45605" i="17"/>
  <c r="T45605" i="17"/>
  <c r="U45605" i="17"/>
  <c r="P45606" i="17"/>
  <c r="Q45606" i="17"/>
  <c r="T45606" i="17"/>
  <c r="U45606" i="17"/>
  <c r="P45607" i="17"/>
  <c r="R45607" i="17" s="1" a="1"/>
  <c r="R45607" i="17" s="1"/>
  <c r="Q45607" i="17"/>
  <c r="T45607" i="17"/>
  <c r="U45607" i="17"/>
  <c r="P45608" i="17"/>
  <c r="Q45608" i="17"/>
  <c r="T45608" i="17"/>
  <c r="U45608" i="17"/>
  <c r="P45609" i="17"/>
  <c r="Q45609" i="17"/>
  <c r="T45609" i="17"/>
  <c r="U45609" i="17"/>
  <c r="P45610" i="17"/>
  <c r="Q45610" i="17"/>
  <c r="T45610" i="17"/>
  <c r="U45610" i="17"/>
  <c r="P45611" i="17"/>
  <c r="Q45611" i="17"/>
  <c r="T45611" i="17"/>
  <c r="U45611" i="17"/>
  <c r="P45612" i="17"/>
  <c r="R45612" i="17" s="1" a="1"/>
  <c r="R45612" i="17" s="1"/>
  <c r="Q45612" i="17"/>
  <c r="T45612" i="17"/>
  <c r="U45612" i="17"/>
  <c r="P45613" i="17"/>
  <c r="Q45613" i="17"/>
  <c r="T45613" i="17"/>
  <c r="U45613" i="17"/>
  <c r="P45614" i="17"/>
  <c r="Q45614" i="17"/>
  <c r="T45614" i="17"/>
  <c r="U45614" i="17"/>
  <c r="P45615" i="17"/>
  <c r="R45615" i="17" s="1" a="1"/>
  <c r="R45615" i="17" s="1"/>
  <c r="Q45615" i="17"/>
  <c r="T45615" i="17"/>
  <c r="U45615" i="17"/>
  <c r="P45616" i="17"/>
  <c r="Q45616" i="17"/>
  <c r="T45616" i="17"/>
  <c r="U45616" i="17"/>
  <c r="P45617" i="17"/>
  <c r="Q45617" i="17"/>
  <c r="T45617" i="17"/>
  <c r="U45617" i="17"/>
  <c r="P45618" i="17"/>
  <c r="Q45618" i="17"/>
  <c r="T45618" i="17"/>
  <c r="U45618" i="17"/>
  <c r="P45619" i="17"/>
  <c r="Q45619" i="17"/>
  <c r="T45619" i="17"/>
  <c r="U45619" i="17"/>
  <c r="P45620" i="17"/>
  <c r="R45620" i="17" s="1" a="1"/>
  <c r="R45620" i="17" s="1"/>
  <c r="Q45620" i="17"/>
  <c r="T45620" i="17"/>
  <c r="U45620" i="17"/>
  <c r="P45621" i="17"/>
  <c r="Q45621" i="17"/>
  <c r="T45621" i="17"/>
  <c r="U45621" i="17"/>
  <c r="P45622" i="17"/>
  <c r="Q45622" i="17"/>
  <c r="T45622" i="17"/>
  <c r="U45622" i="17"/>
  <c r="P45623" i="17"/>
  <c r="R45623" i="17" s="1" a="1"/>
  <c r="R45623" i="17" s="1"/>
  <c r="Q45623" i="17"/>
  <c r="T45623" i="17"/>
  <c r="U45623" i="17"/>
  <c r="P45624" i="17"/>
  <c r="Q45624" i="17"/>
  <c r="T45624" i="17"/>
  <c r="U45624" i="17"/>
  <c r="P45625" i="17"/>
  <c r="Q45625" i="17"/>
  <c r="T45625" i="17"/>
  <c r="U45625" i="17"/>
  <c r="P45626" i="17"/>
  <c r="Q45626" i="17"/>
  <c r="T45626" i="17"/>
  <c r="U45626" i="17"/>
  <c r="P45627" i="17"/>
  <c r="R45627" i="17" s="1" a="1"/>
  <c r="R45627" i="17" s="1"/>
  <c r="Q45627" i="17"/>
  <c r="T45627" i="17"/>
  <c r="U45627" i="17"/>
  <c r="P45628" i="17"/>
  <c r="R45628" i="17" s="1" a="1"/>
  <c r="R45628" i="17" s="1"/>
  <c r="Q45628" i="17"/>
  <c r="T45628" i="17"/>
  <c r="U45628" i="17"/>
  <c r="P45629" i="17"/>
  <c r="Q45629" i="17"/>
  <c r="T45629" i="17"/>
  <c r="U45629" i="17"/>
  <c r="P45630" i="17"/>
  <c r="R45630" i="17" s="1" a="1"/>
  <c r="R45630" i="17" s="1"/>
  <c r="Q45630" i="17"/>
  <c r="T45630" i="17"/>
  <c r="U45630" i="17"/>
  <c r="P45631" i="17"/>
  <c r="R45631" i="17" s="1" a="1"/>
  <c r="R45631" i="17" s="1"/>
  <c r="Q45631" i="17"/>
  <c r="T45631" i="17"/>
  <c r="U45631" i="17"/>
  <c r="P45632" i="17"/>
  <c r="Q45632" i="17"/>
  <c r="T45632" i="17"/>
  <c r="U45632" i="17"/>
  <c r="P45633" i="17"/>
  <c r="Q45633" i="17"/>
  <c r="T45633" i="17"/>
  <c r="U45633" i="17"/>
  <c r="P45634" i="17"/>
  <c r="Q45634" i="17"/>
  <c r="T45634" i="17"/>
  <c r="U45634" i="17"/>
  <c r="P45635" i="17"/>
  <c r="Q45635" i="17"/>
  <c r="T45635" i="17"/>
  <c r="U45635" i="17"/>
  <c r="P45636" i="17"/>
  <c r="Q45636" i="17"/>
  <c r="T45636" i="17"/>
  <c r="U45636" i="17"/>
  <c r="P45637" i="17"/>
  <c r="Q45637" i="17"/>
  <c r="T45637" i="17"/>
  <c r="U45637" i="17"/>
  <c r="P45638" i="17"/>
  <c r="R45638" i="17" s="1" a="1"/>
  <c r="R45638" i="17" s="1"/>
  <c r="Q45638" i="17"/>
  <c r="T45638" i="17"/>
  <c r="U45638" i="17"/>
  <c r="P45639" i="17"/>
  <c r="R45639" i="17" s="1" a="1"/>
  <c r="R45639" i="17" s="1"/>
  <c r="Q45639" i="17"/>
  <c r="T45639" i="17"/>
  <c r="U45639" i="17"/>
  <c r="P45640" i="17"/>
  <c r="Q45640" i="17"/>
  <c r="T45640" i="17"/>
  <c r="U45640" i="17"/>
  <c r="P45641" i="17"/>
  <c r="Q45641" i="17"/>
  <c r="T45641" i="17"/>
  <c r="U45641" i="17"/>
  <c r="P45642" i="17"/>
  <c r="Q45642" i="17"/>
  <c r="T45642" i="17"/>
  <c r="U45642" i="17"/>
  <c r="P45643" i="17"/>
  <c r="Q45643" i="17"/>
  <c r="T45643" i="17"/>
  <c r="U45643" i="17"/>
  <c r="P45644" i="17"/>
  <c r="Q45644" i="17"/>
  <c r="T45644" i="17"/>
  <c r="U45644" i="17"/>
  <c r="P45645" i="17"/>
  <c r="Q45645" i="17"/>
  <c r="T45645" i="17"/>
  <c r="U45645" i="17"/>
  <c r="P45646" i="17"/>
  <c r="R45646" i="17" s="1" a="1"/>
  <c r="R45646" i="17" s="1"/>
  <c r="Q45646" i="17"/>
  <c r="T45646" i="17"/>
  <c r="U45646" i="17"/>
  <c r="P45647" i="17"/>
  <c r="R45647" i="17" s="1" a="1"/>
  <c r="R45647" i="17" s="1"/>
  <c r="Q45647" i="17"/>
  <c r="T45647" i="17"/>
  <c r="U45647" i="17"/>
  <c r="P45648" i="17"/>
  <c r="Q45648" i="17"/>
  <c r="T45648" i="17"/>
  <c r="U45648" i="17"/>
  <c r="P45649" i="17"/>
  <c r="Q45649" i="17"/>
  <c r="T45649" i="17"/>
  <c r="U45649" i="17"/>
  <c r="P45650" i="17"/>
  <c r="Q45650" i="17"/>
  <c r="T45650" i="17"/>
  <c r="U45650" i="17"/>
  <c r="P45651" i="17"/>
  <c r="Q45651" i="17"/>
  <c r="T45651" i="17"/>
  <c r="U45651" i="17"/>
  <c r="P45652" i="17"/>
  <c r="Q45652" i="17"/>
  <c r="T45652" i="17"/>
  <c r="U45652" i="17"/>
  <c r="P45653" i="17"/>
  <c r="Q45653" i="17"/>
  <c r="T45653" i="17"/>
  <c r="U45653" i="17"/>
  <c r="P45654" i="17"/>
  <c r="R45654" i="17" s="1" a="1"/>
  <c r="R45654" i="17" s="1"/>
  <c r="Q45654" i="17"/>
  <c r="T45654" i="17"/>
  <c r="U45654" i="17"/>
  <c r="P45655" i="17"/>
  <c r="Q45655" i="17"/>
  <c r="T45655" i="17"/>
  <c r="U45655" i="17"/>
  <c r="P45656" i="17"/>
  <c r="Q45656" i="17"/>
  <c r="T45656" i="17"/>
  <c r="U45656" i="17"/>
  <c r="P45657" i="17"/>
  <c r="Q45657" i="17"/>
  <c r="T45657" i="17"/>
  <c r="U45657" i="17"/>
  <c r="P45658" i="17"/>
  <c r="Q45658" i="17"/>
  <c r="T45658" i="17"/>
  <c r="U45658" i="17"/>
  <c r="P45659" i="17"/>
  <c r="Q45659" i="17"/>
  <c r="T45659" i="17"/>
  <c r="U45659" i="17"/>
  <c r="P45660" i="17"/>
  <c r="R45660" i="17" s="1" a="1"/>
  <c r="R45660" i="17" s="1"/>
  <c r="Q45660" i="17"/>
  <c r="T45660" i="17"/>
  <c r="U45660" i="17"/>
  <c r="P45661" i="17"/>
  <c r="Q45661" i="17"/>
  <c r="T45661" i="17"/>
  <c r="U45661" i="17"/>
  <c r="P45662" i="17"/>
  <c r="R45662" i="17" s="1" a="1"/>
  <c r="R45662" i="17" s="1"/>
  <c r="Q45662" i="17"/>
  <c r="T45662" i="17"/>
  <c r="U45662" i="17"/>
  <c r="P45663" i="17"/>
  <c r="R45663" i="17" s="1" a="1"/>
  <c r="R45663" i="17" s="1"/>
  <c r="Q45663" i="17"/>
  <c r="S45663" i="17" a="1"/>
  <c r="S45663" i="17" s="1"/>
  <c r="T45663" i="17"/>
  <c r="U45663" i="17"/>
  <c r="P45664" i="17"/>
  <c r="Q45664" i="17"/>
  <c r="T45664" i="17"/>
  <c r="U45664" i="17"/>
  <c r="P45665" i="17"/>
  <c r="Q45665" i="17"/>
  <c r="T45665" i="17"/>
  <c r="U45665" i="17"/>
  <c r="P45666" i="17"/>
  <c r="Q45666" i="17"/>
  <c r="T45666" i="17"/>
  <c r="U45666" i="17"/>
  <c r="P45667" i="17"/>
  <c r="R45667" i="17" s="1" a="1"/>
  <c r="R45667" i="17" s="1"/>
  <c r="Q45667" i="17"/>
  <c r="S45667" i="17" a="1"/>
  <c r="S45667" i="17" s="1"/>
  <c r="T45667" i="17"/>
  <c r="U45667" i="17"/>
  <c r="P45668" i="17"/>
  <c r="Q45668" i="17"/>
  <c r="T45668" i="17"/>
  <c r="U45668" i="17"/>
  <c r="P45669" i="17"/>
  <c r="Q45669" i="17"/>
  <c r="T45669" i="17"/>
  <c r="U45669" i="17"/>
  <c r="P45670" i="17"/>
  <c r="R45670" i="17" s="1" a="1"/>
  <c r="R45670" i="17" s="1"/>
  <c r="Q45670" i="17"/>
  <c r="T45670" i="17"/>
  <c r="U45670" i="17"/>
  <c r="P45671" i="17"/>
  <c r="R45671" i="17" s="1" a="1"/>
  <c r="R45671" i="17" s="1"/>
  <c r="Q45671" i="17"/>
  <c r="T45671" i="17"/>
  <c r="U45671" i="17"/>
  <c r="P45672" i="17"/>
  <c r="Q45672" i="17"/>
  <c r="T45672" i="17"/>
  <c r="U45672" i="17"/>
  <c r="P45673" i="17"/>
  <c r="Q45673" i="17"/>
  <c r="T45673" i="17"/>
  <c r="U45673" i="17"/>
  <c r="P45674" i="17"/>
  <c r="R45674" i="17" s="1" a="1"/>
  <c r="R45674" i="17" s="1"/>
  <c r="Q45674" i="17"/>
  <c r="S45674" i="17" a="1"/>
  <c r="S45674" i="17" s="1"/>
  <c r="T45674" i="17"/>
  <c r="U45674" i="17"/>
  <c r="P45675" i="17"/>
  <c r="R45675" i="17" s="1" a="1"/>
  <c r="R45675" i="17" s="1"/>
  <c r="Q45675" i="17"/>
  <c r="S45675" i="17" a="1"/>
  <c r="S45675" i="17" s="1"/>
  <c r="T45675" i="17"/>
  <c r="U45675" i="17"/>
  <c r="P45676" i="17"/>
  <c r="Q45676" i="17"/>
  <c r="T45676" i="17"/>
  <c r="U45676" i="17"/>
  <c r="P45677" i="17"/>
  <c r="R45677" i="17" s="1" a="1"/>
  <c r="R45677" i="17" s="1"/>
  <c r="Q45677" i="17"/>
  <c r="T45677" i="17"/>
  <c r="U45677" i="17"/>
  <c r="P45678" i="17"/>
  <c r="Q45678" i="17"/>
  <c r="T45678" i="17"/>
  <c r="U45678" i="17"/>
  <c r="P45679" i="17"/>
  <c r="R45679" i="17" s="1" a="1"/>
  <c r="R45679" i="17" s="1"/>
  <c r="Q45679" i="17"/>
  <c r="T45679" i="17"/>
  <c r="U45679" i="17"/>
  <c r="P45680" i="17"/>
  <c r="Q45680" i="17"/>
  <c r="T45680" i="17"/>
  <c r="U45680" i="17"/>
  <c r="P45681" i="17"/>
  <c r="Q45681" i="17"/>
  <c r="T45681" i="17"/>
  <c r="U45681" i="17"/>
  <c r="P45682" i="17"/>
  <c r="Q45682" i="17"/>
  <c r="T45682" i="17"/>
  <c r="U45682" i="17"/>
  <c r="P45683" i="17"/>
  <c r="R45683" i="17" s="1" a="1"/>
  <c r="R45683" i="17" s="1"/>
  <c r="Q45683" i="17"/>
  <c r="S45683" i="17" a="1"/>
  <c r="S45683" i="17" s="1"/>
  <c r="T45683" i="17"/>
  <c r="U45683" i="17"/>
  <c r="P45684" i="17"/>
  <c r="R45684" i="17" s="1" a="1"/>
  <c r="R45684" i="17" s="1"/>
  <c r="Q45684" i="17"/>
  <c r="S45684" i="17" a="1"/>
  <c r="S45684" i="17" s="1"/>
  <c r="T45684" i="17"/>
  <c r="U45684" i="17"/>
  <c r="P45685" i="17"/>
  <c r="Q45685" i="17"/>
  <c r="T45685" i="17"/>
  <c r="U45685" i="17"/>
  <c r="P45686" i="17"/>
  <c r="Q45686" i="17"/>
  <c r="T45686" i="17"/>
  <c r="U45686" i="17"/>
  <c r="P45687" i="17"/>
  <c r="R45687" i="17" s="1" a="1"/>
  <c r="R45687" i="17" s="1"/>
  <c r="Q45687" i="17"/>
  <c r="T45687" i="17"/>
  <c r="U45687" i="17"/>
  <c r="P45688" i="17"/>
  <c r="R45688" i="17" s="1" a="1"/>
  <c r="R45688" i="17" s="1"/>
  <c r="Q45688" i="17"/>
  <c r="T45688" i="17"/>
  <c r="U45688" i="17"/>
  <c r="P45689" i="17"/>
  <c r="Q45689" i="17"/>
  <c r="T45689" i="17"/>
  <c r="U45689" i="17"/>
  <c r="P45690" i="17"/>
  <c r="R45690" i="17" s="1" a="1"/>
  <c r="R45690" i="17" s="1"/>
  <c r="Q45690" i="17"/>
  <c r="S45690" i="17" a="1"/>
  <c r="S45690" i="17" s="1"/>
  <c r="T45690" i="17"/>
  <c r="U45690" i="17"/>
  <c r="P45691" i="17"/>
  <c r="R45691" i="17" s="1" a="1"/>
  <c r="R45691" i="17" s="1"/>
  <c r="Q45691" i="17"/>
  <c r="S45691" i="17" a="1"/>
  <c r="S45691" i="17" s="1"/>
  <c r="T45691" i="17"/>
  <c r="U45691" i="17"/>
  <c r="P45692" i="17"/>
  <c r="Q45692" i="17"/>
  <c r="T45692" i="17"/>
  <c r="U45692" i="17"/>
  <c r="P45693" i="17"/>
  <c r="Q45693" i="17"/>
  <c r="T45693" i="17"/>
  <c r="U45693" i="17"/>
  <c r="P45694" i="17"/>
  <c r="R45694" i="17" s="1" a="1"/>
  <c r="R45694" i="17" s="1"/>
  <c r="Q45694" i="17"/>
  <c r="T45694" i="17"/>
  <c r="U45694" i="17"/>
  <c r="P45695" i="17"/>
  <c r="R45695" i="17" s="1" a="1"/>
  <c r="R45695" i="17" s="1"/>
  <c r="Q45695" i="17"/>
  <c r="T45695" i="17"/>
  <c r="U45695" i="17"/>
  <c r="P45696" i="17"/>
  <c r="R45696" i="17" s="1" a="1"/>
  <c r="R45696" i="17" s="1"/>
  <c r="Q45696" i="17"/>
  <c r="T45696" i="17"/>
  <c r="U45696" i="17"/>
  <c r="P45697" i="17"/>
  <c r="R45697" i="17" s="1" a="1"/>
  <c r="R45697" i="17" s="1"/>
  <c r="Q45697" i="17"/>
  <c r="T45697" i="17"/>
  <c r="U45697" i="17"/>
  <c r="P45698" i="17"/>
  <c r="Q45698" i="17"/>
  <c r="T45698" i="17"/>
  <c r="U45698" i="17"/>
  <c r="P45699" i="17"/>
  <c r="R45699" i="17" s="1" a="1"/>
  <c r="R45699" i="17" s="1"/>
  <c r="Q45699" i="17"/>
  <c r="S45699" i="17" a="1"/>
  <c r="S45699" i="17" s="1"/>
  <c r="T45699" i="17"/>
  <c r="U45699" i="17"/>
  <c r="P45700" i="17"/>
  <c r="R45700" i="17" s="1" a="1"/>
  <c r="R45700" i="17" s="1"/>
  <c r="Q45700" i="17"/>
  <c r="S45700" i="17" a="1"/>
  <c r="S45700" i="17" s="1"/>
  <c r="T45700" i="17"/>
  <c r="U45700" i="17"/>
  <c r="P45701" i="17"/>
  <c r="Q45701" i="17"/>
  <c r="T45701" i="17"/>
  <c r="U45701" i="17"/>
  <c r="P45702" i="17"/>
  <c r="Q45702" i="17"/>
  <c r="T45702" i="17"/>
  <c r="U45702" i="17"/>
  <c r="P45703" i="17"/>
  <c r="R45703" i="17" s="1" a="1"/>
  <c r="R45703" i="17" s="1"/>
  <c r="Q45703" i="17"/>
  <c r="T45703" i="17"/>
  <c r="U45703" i="17"/>
  <c r="P45704" i="17"/>
  <c r="Q45704" i="17"/>
  <c r="T45704" i="17"/>
  <c r="U45704" i="17"/>
  <c r="P45705" i="17"/>
  <c r="Q45705" i="17"/>
  <c r="T45705" i="17"/>
  <c r="U45705" i="17"/>
  <c r="P45706" i="17"/>
  <c r="Q45706" i="17"/>
  <c r="T45706" i="17"/>
  <c r="U45706" i="17"/>
  <c r="P45707" i="17"/>
  <c r="R45707" i="17" s="1" a="1"/>
  <c r="R45707" i="17" s="1"/>
  <c r="Q45707" i="17"/>
  <c r="S45707" i="17" a="1"/>
  <c r="S45707" i="17" s="1"/>
  <c r="T45707" i="17"/>
  <c r="U45707" i="17"/>
  <c r="P45708" i="17"/>
  <c r="R45708" i="17" s="1" a="1"/>
  <c r="R45708" i="17" s="1"/>
  <c r="Q45708" i="17"/>
  <c r="S45708" i="17" a="1"/>
  <c r="S45708" i="17" s="1"/>
  <c r="T45708" i="17"/>
  <c r="U45708" i="17"/>
  <c r="P45709" i="17"/>
  <c r="R45709" i="17" s="1" a="1"/>
  <c r="R45709" i="17" s="1"/>
  <c r="Q45709" i="17"/>
  <c r="S45709" i="17" a="1"/>
  <c r="S45709" i="17" s="1"/>
  <c r="T45709" i="17"/>
  <c r="U45709" i="17"/>
  <c r="P45710" i="17"/>
  <c r="Q45710" i="17"/>
  <c r="T45710" i="17"/>
  <c r="U45710" i="17"/>
  <c r="P45711" i="17"/>
  <c r="Q45711" i="17"/>
  <c r="T45711" i="17"/>
  <c r="U45711" i="17"/>
  <c r="P45712" i="17"/>
  <c r="Q45712" i="17"/>
  <c r="T45712" i="17"/>
  <c r="U45712" i="17"/>
  <c r="P45713" i="17"/>
  <c r="Q45713" i="17"/>
  <c r="T45713" i="17"/>
  <c r="U45713" i="17"/>
  <c r="P45714" i="17"/>
  <c r="R45714" i="17" s="1" a="1"/>
  <c r="R45714" i="17" s="1"/>
  <c r="Q45714" i="17"/>
  <c r="T45714" i="17"/>
  <c r="U45714" i="17"/>
  <c r="P45715" i="17"/>
  <c r="R45715" i="17" s="1" a="1"/>
  <c r="R45715" i="17" s="1"/>
  <c r="Q45715" i="17"/>
  <c r="S45715" i="17" a="1"/>
  <c r="S45715" i="17" s="1"/>
  <c r="T45715" i="17"/>
  <c r="U45715" i="17"/>
  <c r="P45716" i="17"/>
  <c r="R45716" i="17" s="1" a="1"/>
  <c r="R45716" i="17" s="1"/>
  <c r="Q45716" i="17"/>
  <c r="S45716" i="17" a="1"/>
  <c r="S45716" i="17" s="1"/>
  <c r="T45716" i="17"/>
  <c r="U45716" i="17"/>
  <c r="P45717" i="17"/>
  <c r="Q45717" i="17"/>
  <c r="T45717" i="17"/>
  <c r="U45717" i="17"/>
  <c r="P45718" i="17"/>
  <c r="Q45718" i="17"/>
  <c r="T45718" i="17"/>
  <c r="U45718" i="17"/>
  <c r="P45719" i="17"/>
  <c r="R45719" i="17" s="1" a="1"/>
  <c r="R45719" i="17" s="1"/>
  <c r="Q45719" i="17"/>
  <c r="T45719" i="17"/>
  <c r="U45719" i="17"/>
  <c r="P45720" i="17"/>
  <c r="Q45720" i="17"/>
  <c r="T45720" i="17"/>
  <c r="U45720" i="17"/>
  <c r="P45721" i="17"/>
  <c r="Q45721" i="17"/>
  <c r="T45721" i="17"/>
  <c r="U45721" i="17"/>
  <c r="P45722" i="17"/>
  <c r="R45722" i="17" s="1" a="1"/>
  <c r="R45722" i="17" s="1"/>
  <c r="Q45722" i="17"/>
  <c r="S45722" i="17" a="1"/>
  <c r="S45722" i="17" s="1"/>
  <c r="T45722" i="17"/>
  <c r="U45722" i="17"/>
  <c r="P45723" i="17"/>
  <c r="Q45723" i="17"/>
  <c r="T45723" i="17"/>
  <c r="U45723" i="17"/>
  <c r="P45724" i="17"/>
  <c r="Q45724" i="17"/>
  <c r="T45724" i="17"/>
  <c r="U45724" i="17"/>
  <c r="P45725" i="17"/>
  <c r="Q45725" i="17"/>
  <c r="T45725" i="17"/>
  <c r="U45725" i="17"/>
  <c r="P45726" i="17"/>
  <c r="R45726" i="17" s="1" a="1"/>
  <c r="R45726" i="17" s="1"/>
  <c r="Q45726" i="17"/>
  <c r="T45726" i="17"/>
  <c r="U45726" i="17"/>
  <c r="P45727" i="17"/>
  <c r="R45727" i="17" s="1" a="1"/>
  <c r="R45727" i="17" s="1"/>
  <c r="Q45727" i="17"/>
  <c r="T45727" i="17"/>
  <c r="U45727" i="17"/>
  <c r="P45728" i="17"/>
  <c r="R45728" i="17" s="1" a="1"/>
  <c r="R45728" i="17" s="1"/>
  <c r="Q45728" i="17"/>
  <c r="T45728" i="17"/>
  <c r="U45728" i="17"/>
  <c r="P45729" i="17"/>
  <c r="R45729" i="17" s="1" a="1"/>
  <c r="R45729" i="17" s="1"/>
  <c r="Q45729" i="17"/>
  <c r="T45729" i="17"/>
  <c r="U45729" i="17"/>
  <c r="P45730" i="17"/>
  <c r="R45730" i="17" s="1" a="1"/>
  <c r="R45730" i="17" s="1"/>
  <c r="Q45730" i="17"/>
  <c r="S45730" i="17" a="1"/>
  <c r="S45730" i="17" s="1"/>
  <c r="T45730" i="17"/>
  <c r="U45730" i="17"/>
  <c r="P45731" i="17"/>
  <c r="R45731" i="17" s="1" a="1"/>
  <c r="R45731" i="17" s="1"/>
  <c r="Q45731" i="17"/>
  <c r="S45731" i="17" a="1"/>
  <c r="S45731" i="17" s="1"/>
  <c r="T45731" i="17"/>
  <c r="U45731" i="17"/>
  <c r="P45732" i="17"/>
  <c r="R45732" i="17" s="1" a="1"/>
  <c r="R45732" i="17" s="1"/>
  <c r="Q45732" i="17"/>
  <c r="S45732" i="17" a="1"/>
  <c r="S45732" i="17" s="1"/>
  <c r="T45732" i="17"/>
  <c r="U45732" i="17"/>
  <c r="P45733" i="17"/>
  <c r="Q45733" i="17"/>
  <c r="T45733" i="17"/>
  <c r="U45733" i="17"/>
  <c r="P45734" i="17"/>
  <c r="Q45734" i="17"/>
  <c r="T45734" i="17"/>
  <c r="U45734" i="17"/>
  <c r="P45735" i="17"/>
  <c r="R45735" i="17" s="1" a="1"/>
  <c r="R45735" i="17" s="1"/>
  <c r="Q45735" i="17"/>
  <c r="T45735" i="17"/>
  <c r="U45735" i="17"/>
  <c r="P45736" i="17"/>
  <c r="R45736" i="17" s="1" a="1"/>
  <c r="R45736" i="17" s="1"/>
  <c r="Q45736" i="17"/>
  <c r="T45736" i="17"/>
  <c r="U45736" i="17"/>
  <c r="P45737" i="17"/>
  <c r="Q45737" i="17"/>
  <c r="T45737" i="17"/>
  <c r="U45737" i="17"/>
  <c r="P45738" i="17"/>
  <c r="R45738" i="17" s="1" a="1"/>
  <c r="R45738" i="17" s="1"/>
  <c r="Q45738" i="17"/>
  <c r="T45738" i="17"/>
  <c r="U45738" i="17"/>
  <c r="P45739" i="17"/>
  <c r="Q45739" i="17"/>
  <c r="T45739" i="17"/>
  <c r="U45739" i="17"/>
  <c r="P45740" i="17"/>
  <c r="R45740" i="17" s="1" a="1"/>
  <c r="R45740" i="17" s="1"/>
  <c r="Q45740" i="17"/>
  <c r="S45740" i="17" a="1"/>
  <c r="S45740" i="17" s="1"/>
  <c r="T45740" i="17"/>
  <c r="U45740" i="17"/>
  <c r="P45741" i="17"/>
  <c r="R45741" i="17" s="1" a="1"/>
  <c r="R45741" i="17" s="1"/>
  <c r="Q45741" i="17"/>
  <c r="S45741" i="17" a="1"/>
  <c r="S45741" i="17" s="1"/>
  <c r="T45741" i="17"/>
  <c r="U45741" i="17"/>
  <c r="P45742" i="17"/>
  <c r="Q45742" i="17"/>
  <c r="T45742" i="17"/>
  <c r="U45742" i="17"/>
  <c r="P45743" i="17"/>
  <c r="Q45743" i="17"/>
  <c r="T45743" i="17"/>
  <c r="U45743" i="17"/>
  <c r="P45744" i="17"/>
  <c r="Q45744" i="17"/>
  <c r="T45744" i="17"/>
  <c r="U45744" i="17"/>
  <c r="P45745" i="17"/>
  <c r="Q45745" i="17"/>
  <c r="T45745" i="17"/>
  <c r="U45745" i="17"/>
  <c r="P45746" i="17"/>
  <c r="R45746" i="17" s="1" a="1"/>
  <c r="R45746" i="17" s="1"/>
  <c r="Q45746" i="17"/>
  <c r="T45746" i="17"/>
  <c r="U45746" i="17"/>
  <c r="P45747" i="17"/>
  <c r="Q45747" i="17"/>
  <c r="T45747" i="17"/>
  <c r="U45747" i="17"/>
  <c r="P45748" i="17"/>
  <c r="R45748" i="17" s="1" a="1"/>
  <c r="R45748" i="17" s="1"/>
  <c r="Q45748" i="17"/>
  <c r="T45748" i="17"/>
  <c r="U45748" i="17"/>
  <c r="P45749" i="17"/>
  <c r="R45749" i="17" s="1" a="1"/>
  <c r="R45749" i="17" s="1"/>
  <c r="Q45749" i="17"/>
  <c r="S45749" i="17" a="1"/>
  <c r="S45749" i="17" s="1"/>
  <c r="T45749" i="17"/>
  <c r="U45749" i="17"/>
  <c r="P45750" i="17"/>
  <c r="R45750" i="17" s="1" a="1"/>
  <c r="R45750" i="17" s="1"/>
  <c r="Q45750" i="17"/>
  <c r="S45750" i="17" a="1"/>
  <c r="S45750" i="17" s="1"/>
  <c r="T45750" i="17"/>
  <c r="U45750" i="17"/>
  <c r="P45751" i="17"/>
  <c r="R45751" i="17" s="1" a="1"/>
  <c r="R45751" i="17" s="1"/>
  <c r="Q45751" i="17"/>
  <c r="S45751" i="17" a="1"/>
  <c r="S45751" i="17" s="1"/>
  <c r="T45751" i="17"/>
  <c r="U45751" i="17"/>
  <c r="P45752" i="17"/>
  <c r="Q45752" i="17"/>
  <c r="T45752" i="17"/>
  <c r="U45752" i="17"/>
  <c r="P45753" i="17"/>
  <c r="R45753" i="17" s="1" a="1"/>
  <c r="R45753" i="17" s="1"/>
  <c r="Q45753" i="17"/>
  <c r="T45753" i="17"/>
  <c r="U45753" i="17"/>
  <c r="P45754" i="17"/>
  <c r="Q45754" i="17"/>
  <c r="T45754" i="17"/>
  <c r="U45754" i="17"/>
  <c r="P45755" i="17"/>
  <c r="Q45755" i="17"/>
  <c r="T45755" i="17"/>
  <c r="U45755" i="17"/>
  <c r="P45756" i="17"/>
  <c r="Q45756" i="17"/>
  <c r="T45756" i="17"/>
  <c r="U45756" i="17"/>
  <c r="P45757" i="17"/>
  <c r="R45757" i="17" s="1" a="1"/>
  <c r="R45757" i="17" s="1"/>
  <c r="Q45757" i="17"/>
  <c r="T45757" i="17"/>
  <c r="U45757" i="17"/>
  <c r="P45758" i="17"/>
  <c r="R45758" i="17" s="1" a="1"/>
  <c r="R45758" i="17" s="1"/>
  <c r="Q45758" i="17"/>
  <c r="T45758" i="17"/>
  <c r="U45758" i="17"/>
  <c r="P45759" i="17"/>
  <c r="R45759" i="17" s="1" a="1"/>
  <c r="R45759" i="17" s="1"/>
  <c r="Q45759" i="17"/>
  <c r="T45759" i="17"/>
  <c r="U45759" i="17"/>
  <c r="P45760" i="17"/>
  <c r="R45760" i="17" s="1" a="1"/>
  <c r="R45760" i="17" s="1"/>
  <c r="Q45760" i="17"/>
  <c r="S45760" i="17" a="1"/>
  <c r="S45760" i="17" s="1"/>
  <c r="T45760" i="17"/>
  <c r="U45760" i="17"/>
  <c r="P45761" i="17"/>
  <c r="R45761" i="17" s="1" a="1"/>
  <c r="R45761" i="17" s="1"/>
  <c r="Q45761" i="17"/>
  <c r="S45761" i="17" a="1"/>
  <c r="S45761" i="17" s="1"/>
  <c r="T45761" i="17"/>
  <c r="U45761" i="17"/>
  <c r="P45762" i="17"/>
  <c r="R45762" i="17" s="1" a="1"/>
  <c r="R45762" i="17" s="1"/>
  <c r="Q45762" i="17"/>
  <c r="S45762" i="17" a="1"/>
  <c r="S45762" i="17" s="1"/>
  <c r="T45762" i="17"/>
  <c r="U45762" i="17"/>
  <c r="P45763" i="17"/>
  <c r="Q45763" i="17"/>
  <c r="T45763" i="17"/>
  <c r="U45763" i="17"/>
  <c r="P45764" i="17"/>
  <c r="R45764" i="17" s="1" a="1"/>
  <c r="R45764" i="17" s="1"/>
  <c r="Q45764" i="17"/>
  <c r="T45764" i="17"/>
  <c r="U45764" i="17"/>
  <c r="P45765" i="17"/>
  <c r="Q45765" i="17"/>
  <c r="T45765" i="17"/>
  <c r="U45765" i="17"/>
  <c r="P45766" i="17"/>
  <c r="R45766" i="17" s="1" a="1"/>
  <c r="R45766" i="17" s="1"/>
  <c r="Q45766" i="17"/>
  <c r="T45766" i="17"/>
  <c r="U45766" i="17"/>
  <c r="P45767" i="17"/>
  <c r="R45767" i="17" s="1" a="1"/>
  <c r="R45767" i="17" s="1"/>
  <c r="Q45767" i="17"/>
  <c r="T45767" i="17"/>
  <c r="U45767" i="17"/>
  <c r="P45768" i="17"/>
  <c r="Q45768" i="17"/>
  <c r="T45768" i="17"/>
  <c r="U45768" i="17"/>
  <c r="P45769" i="17"/>
  <c r="R45769" i="17" s="1" a="1"/>
  <c r="R45769" i="17" s="1"/>
  <c r="Q45769" i="17"/>
  <c r="S45769" i="17" a="1"/>
  <c r="S45769" i="17" s="1"/>
  <c r="T45769" i="17"/>
  <c r="U45769" i="17"/>
  <c r="P45770" i="17"/>
  <c r="Q45770" i="17"/>
  <c r="T45770" i="17"/>
  <c r="U45770" i="17"/>
  <c r="P45771" i="17"/>
  <c r="Q45771" i="17"/>
  <c r="T45771" i="17"/>
  <c r="U45771" i="17"/>
  <c r="P45772" i="17"/>
  <c r="Q45772" i="17"/>
  <c r="T45772" i="17"/>
  <c r="U45772" i="17"/>
  <c r="P45773" i="17"/>
  <c r="R45773" i="17" s="1" a="1"/>
  <c r="R45773" i="17" s="1"/>
  <c r="Q45773" i="17"/>
  <c r="S45773" i="17" a="1"/>
  <c r="S45773" i="17" s="1"/>
  <c r="T45773" i="17"/>
  <c r="U45773" i="17"/>
  <c r="P45774" i="17"/>
  <c r="Q45774" i="17"/>
  <c r="T45774" i="17"/>
  <c r="U45774" i="17"/>
  <c r="P45775" i="17"/>
  <c r="R45775" i="17" s="1" a="1"/>
  <c r="R45775" i="17" s="1"/>
  <c r="Q45775" i="17"/>
  <c r="T45775" i="17"/>
  <c r="U45775" i="17"/>
  <c r="P45776" i="17"/>
  <c r="Q45776" i="17"/>
  <c r="T45776" i="17"/>
  <c r="U45776" i="17"/>
  <c r="P45777" i="17"/>
  <c r="R45777" i="17" s="1" a="1"/>
  <c r="R45777" i="17" s="1"/>
  <c r="Q45777" i="17"/>
  <c r="S45777" i="17" a="1"/>
  <c r="S45777" i="17" s="1"/>
  <c r="T45777" i="17"/>
  <c r="U45777" i="17"/>
  <c r="P45778" i="17"/>
  <c r="R45778" i="17" s="1" a="1"/>
  <c r="R45778" i="17" s="1"/>
  <c r="Q45778" i="17"/>
  <c r="S45778" i="17" a="1"/>
  <c r="S45778" i="17" s="1"/>
  <c r="T45778" i="17"/>
  <c r="U45778" i="17"/>
  <c r="P45779" i="17"/>
  <c r="Q45779" i="17"/>
  <c r="T45779" i="17"/>
  <c r="U45779" i="17"/>
  <c r="P45780" i="17"/>
  <c r="Q45780" i="17"/>
  <c r="T45780" i="17"/>
  <c r="U45780" i="17"/>
  <c r="P45781" i="17"/>
  <c r="R45781" i="17" s="1" a="1"/>
  <c r="R45781" i="17" s="1"/>
  <c r="Q45781" i="17"/>
  <c r="T45781" i="17"/>
  <c r="U45781" i="17"/>
  <c r="P45782" i="17"/>
  <c r="Q45782" i="17"/>
  <c r="T45782" i="17"/>
  <c r="U45782" i="17"/>
  <c r="P45783" i="17"/>
  <c r="R45783" i="17" s="1" a="1"/>
  <c r="R45783" i="17" s="1"/>
  <c r="Q45783" i="17"/>
  <c r="S45783" i="17" a="1"/>
  <c r="S45783" i="17" s="1"/>
  <c r="T45783" i="17"/>
  <c r="U45783" i="17"/>
  <c r="P45784" i="17"/>
  <c r="R45784" i="17" s="1" a="1"/>
  <c r="R45784" i="17" s="1"/>
  <c r="Q45784" i="17"/>
  <c r="S45784" i="17" a="1"/>
  <c r="S45784" i="17" s="1"/>
  <c r="T45784" i="17"/>
  <c r="U45784" i="17"/>
  <c r="P45785" i="17"/>
  <c r="R45785" i="17" s="1" a="1"/>
  <c r="R45785" i="17" s="1"/>
  <c r="Q45785" i="17"/>
  <c r="S45785" i="17" a="1"/>
  <c r="S45785" i="17" s="1"/>
  <c r="T45785" i="17"/>
  <c r="U45785" i="17"/>
  <c r="P45786" i="17"/>
  <c r="Q45786" i="17"/>
  <c r="T45786" i="17"/>
  <c r="U45786" i="17"/>
  <c r="P45787" i="17"/>
  <c r="Q45787" i="17"/>
  <c r="T45787" i="17"/>
  <c r="U45787" i="17"/>
  <c r="P45788" i="17"/>
  <c r="R45788" i="17" s="1" a="1"/>
  <c r="R45788" i="17" s="1"/>
  <c r="Q45788" i="17"/>
  <c r="T45788" i="17"/>
  <c r="U45788" i="17"/>
  <c r="P45789" i="17"/>
  <c r="R45789" i="17" s="1" a="1"/>
  <c r="R45789" i="17" s="1"/>
  <c r="Q45789" i="17"/>
  <c r="T45789" i="17"/>
  <c r="U45789" i="17"/>
  <c r="P45790" i="17"/>
  <c r="R45790" i="17" s="1" a="1"/>
  <c r="R45790" i="17" s="1"/>
  <c r="Q45790" i="17"/>
  <c r="S45790" i="17" a="1"/>
  <c r="S45790" i="17" s="1"/>
  <c r="T45790" i="17"/>
  <c r="U45790" i="17"/>
  <c r="P45791" i="17"/>
  <c r="Q45791" i="17"/>
  <c r="T45791" i="17"/>
  <c r="U45791" i="17"/>
  <c r="P45792" i="17"/>
  <c r="Q45792" i="17"/>
  <c r="T45792" i="17"/>
  <c r="U45792" i="17"/>
  <c r="P45793" i="17"/>
  <c r="Q45793" i="17"/>
  <c r="T45793" i="17"/>
  <c r="U45793" i="17"/>
  <c r="P45794" i="17"/>
  <c r="Q45794" i="17"/>
  <c r="T45794" i="17"/>
  <c r="U45794" i="17"/>
  <c r="P45795" i="17"/>
  <c r="Q45795" i="17"/>
  <c r="T45795" i="17"/>
  <c r="U45795" i="17"/>
  <c r="P45796" i="17"/>
  <c r="R45796" i="17" s="1" a="1"/>
  <c r="R45796" i="17" s="1"/>
  <c r="Q45796" i="17"/>
  <c r="S45796" i="17" a="1"/>
  <c r="S45796" i="17" s="1"/>
  <c r="T45796" i="17"/>
  <c r="U45796" i="17"/>
  <c r="P45797" i="17"/>
  <c r="R45797" i="17" s="1" a="1"/>
  <c r="R45797" i="17" s="1"/>
  <c r="Q45797" i="17"/>
  <c r="S45797" i="17" a="1"/>
  <c r="S45797" i="17" s="1"/>
  <c r="T45797" i="17"/>
  <c r="U45797" i="17"/>
  <c r="P45798" i="17"/>
  <c r="R45798" i="17" s="1" a="1"/>
  <c r="R45798" i="17" s="1"/>
  <c r="Q45798" i="17"/>
  <c r="S45798" i="17" a="1"/>
  <c r="S45798" i="17" s="1"/>
  <c r="T45798" i="17"/>
  <c r="U45798" i="17"/>
  <c r="P45799" i="17"/>
  <c r="Q45799" i="17"/>
  <c r="T45799" i="17"/>
  <c r="U45799" i="17"/>
  <c r="P45800" i="17"/>
  <c r="R45800" i="17" s="1" a="1"/>
  <c r="R45800" i="17" s="1"/>
  <c r="Q45800" i="17"/>
  <c r="T45800" i="17"/>
  <c r="U45800" i="17"/>
  <c r="P45801" i="17"/>
  <c r="Q45801" i="17"/>
  <c r="T45801" i="17"/>
  <c r="U45801" i="17"/>
  <c r="P45802" i="17"/>
  <c r="R45802" i="17" s="1" a="1"/>
  <c r="R45802" i="17" s="1"/>
  <c r="Q45802" i="17"/>
  <c r="S45802" i="17" a="1"/>
  <c r="S45802" i="17" s="1"/>
  <c r="T45802" i="17"/>
  <c r="U45802" i="17"/>
  <c r="P45803" i="17"/>
  <c r="R45803" i="17" s="1" a="1"/>
  <c r="R45803" i="17" s="1"/>
  <c r="Q45803" i="17"/>
  <c r="S45803" i="17" a="1"/>
  <c r="S45803" i="17" s="1"/>
  <c r="T45803" i="17"/>
  <c r="U45803" i="17"/>
  <c r="P45804" i="17"/>
  <c r="Q45804" i="17"/>
  <c r="T45804" i="17"/>
  <c r="U45804" i="17"/>
  <c r="P45805" i="17"/>
  <c r="R45805" i="17" s="1" a="1"/>
  <c r="R45805" i="17" s="1"/>
  <c r="Q45805" i="17"/>
  <c r="T45805" i="17"/>
  <c r="U45805" i="17"/>
  <c r="P45806" i="17"/>
  <c r="Q45806" i="17"/>
  <c r="T45806" i="17"/>
  <c r="U45806" i="17"/>
  <c r="P45807" i="17"/>
  <c r="R45807" i="17" s="1" a="1"/>
  <c r="R45807" i="17" s="1"/>
  <c r="Q45807" i="17"/>
  <c r="S45807" i="17" a="1"/>
  <c r="S45807" i="17" s="1"/>
  <c r="T45807" i="17"/>
  <c r="U45807" i="17"/>
  <c r="P45808" i="17"/>
  <c r="R45808" i="17" s="1" a="1"/>
  <c r="R45808" i="17" s="1"/>
  <c r="Q45808" i="17"/>
  <c r="S45808" i="17" a="1"/>
  <c r="S45808" i="17" s="1"/>
  <c r="T45808" i="17"/>
  <c r="U45808" i="17"/>
  <c r="P45809" i="17"/>
  <c r="R45809" i="17" s="1" a="1"/>
  <c r="R45809" i="17" s="1"/>
  <c r="Q45809" i="17"/>
  <c r="S45809" i="17" a="1"/>
  <c r="S45809" i="17" s="1"/>
  <c r="T45809" i="17"/>
  <c r="U45809" i="17"/>
  <c r="P45810" i="17"/>
  <c r="Q45810" i="17"/>
  <c r="T45810" i="17"/>
  <c r="U45810" i="17"/>
  <c r="P45811" i="17"/>
  <c r="Q45811" i="17"/>
  <c r="T45811" i="17"/>
  <c r="U45811" i="17"/>
  <c r="P45812" i="17"/>
  <c r="R45812" i="17" s="1" a="1"/>
  <c r="R45812" i="17" s="1"/>
  <c r="Q45812" i="17"/>
  <c r="T45812" i="17"/>
  <c r="U45812" i="17"/>
  <c r="P45813" i="17"/>
  <c r="R45813" i="17" s="1" a="1"/>
  <c r="R45813" i="17" s="1"/>
  <c r="Q45813" i="17"/>
  <c r="T45813" i="17"/>
  <c r="U45813" i="17"/>
  <c r="P45814" i="17"/>
  <c r="R45814" i="17" s="1" a="1"/>
  <c r="R45814" i="17" s="1"/>
  <c r="Q45814" i="17"/>
  <c r="S45814" i="17" a="1"/>
  <c r="S45814" i="17" s="1"/>
  <c r="T45814" i="17"/>
  <c r="U45814" i="17"/>
  <c r="P45815" i="17"/>
  <c r="R45815" i="17" s="1" a="1"/>
  <c r="R45815" i="17" s="1"/>
  <c r="Q45815" i="17"/>
  <c r="S45815" i="17" a="1"/>
  <c r="S45815" i="17" s="1"/>
  <c r="T45815" i="17"/>
  <c r="U45815" i="17"/>
  <c r="P45816" i="17"/>
  <c r="Q45816" i="17"/>
  <c r="T45816" i="17"/>
  <c r="U45816" i="17"/>
  <c r="P45817" i="17"/>
  <c r="Q45817" i="17"/>
  <c r="T45817" i="17"/>
  <c r="U45817" i="17"/>
  <c r="P45818" i="17"/>
  <c r="R45818" i="17" s="1" a="1"/>
  <c r="R45818" i="17" s="1"/>
  <c r="Q45818" i="17"/>
  <c r="T45818" i="17"/>
  <c r="U45818" i="17"/>
  <c r="P45819" i="17"/>
  <c r="Q45819" i="17"/>
  <c r="T45819" i="17"/>
  <c r="U45819" i="17"/>
  <c r="P45820" i="17"/>
  <c r="R45820" i="17" s="1" a="1"/>
  <c r="R45820" i="17" s="1"/>
  <c r="Q45820" i="17"/>
  <c r="S45820" i="17" a="1"/>
  <c r="S45820" i="17" s="1"/>
  <c r="T45820" i="17"/>
  <c r="U45820" i="17"/>
  <c r="P45821" i="17"/>
  <c r="R45821" i="17" s="1" a="1"/>
  <c r="R45821" i="17" s="1"/>
  <c r="Q45821" i="17"/>
  <c r="S45821" i="17" a="1"/>
  <c r="S45821" i="17" s="1"/>
  <c r="T45821" i="17"/>
  <c r="U45821" i="17"/>
  <c r="P45822" i="17"/>
  <c r="Q45822" i="17"/>
  <c r="T45822" i="17"/>
  <c r="U45822" i="17"/>
  <c r="P45823" i="17"/>
  <c r="Q45823" i="17"/>
  <c r="T45823" i="17"/>
  <c r="U45823" i="17"/>
  <c r="P45824" i="17"/>
  <c r="Q45824" i="17"/>
  <c r="T45824" i="17"/>
  <c r="U45824" i="17"/>
  <c r="P45825" i="17"/>
  <c r="Q45825" i="17"/>
  <c r="T45825" i="17"/>
  <c r="U45825" i="17"/>
  <c r="P45826" i="17"/>
  <c r="R45826" i="17" s="1" a="1"/>
  <c r="R45826" i="17" s="1"/>
  <c r="Q45826" i="17"/>
  <c r="T45826" i="17"/>
  <c r="U45826" i="17"/>
  <c r="P45827" i="17"/>
  <c r="R45827" i="17" s="1" a="1"/>
  <c r="R45827" i="17" s="1"/>
  <c r="Q45827" i="17"/>
  <c r="T45827" i="17"/>
  <c r="U45827" i="17"/>
  <c r="P45828" i="17"/>
  <c r="R45828" i="17" s="1" a="1"/>
  <c r="R45828" i="17" s="1"/>
  <c r="Q45828" i="17"/>
  <c r="S45828" i="17" a="1"/>
  <c r="S45828" i="17" s="1"/>
  <c r="T45828" i="17"/>
  <c r="U45828" i="17"/>
  <c r="P45829" i="17"/>
  <c r="R45829" i="17" s="1" a="1"/>
  <c r="R45829" i="17" s="1"/>
  <c r="Q45829" i="17"/>
  <c r="S45829" i="17" a="1"/>
  <c r="S45829" i="17" s="1"/>
  <c r="T45829" i="17"/>
  <c r="U45829" i="17"/>
  <c r="P45830" i="17"/>
  <c r="R45830" i="17" s="1" a="1"/>
  <c r="R45830" i="17" s="1"/>
  <c r="Q45830" i="17"/>
  <c r="S45830" i="17" a="1"/>
  <c r="S45830" i="17" s="1"/>
  <c r="T45830" i="17"/>
  <c r="U45830" i="17"/>
  <c r="P45831" i="17"/>
  <c r="Q45831" i="17"/>
  <c r="T45831" i="17"/>
  <c r="U45831" i="17"/>
  <c r="P45832" i="17"/>
  <c r="Q45832" i="17"/>
  <c r="T45832" i="17"/>
  <c r="U45832" i="17"/>
  <c r="P45833" i="17"/>
  <c r="Q45833" i="17"/>
  <c r="T45833" i="17"/>
  <c r="U45833" i="17"/>
  <c r="P45834" i="17"/>
  <c r="R45834" i="17" s="1" a="1"/>
  <c r="R45834" i="17" s="1"/>
  <c r="Q45834" i="17"/>
  <c r="T45834" i="17"/>
  <c r="U45834" i="17"/>
  <c r="P45835" i="17"/>
  <c r="R45835" i="17" s="1" a="1"/>
  <c r="R45835" i="17" s="1"/>
  <c r="Q45835" i="17"/>
  <c r="T45835" i="17"/>
  <c r="U45835" i="17"/>
  <c r="P45836" i="17"/>
  <c r="R45836" i="17" s="1" a="1"/>
  <c r="R45836" i="17" s="1"/>
  <c r="Q45836" i="17"/>
  <c r="T45836" i="17"/>
  <c r="U45836" i="17"/>
  <c r="P45837" i="17"/>
  <c r="R45837" i="17" s="1" a="1"/>
  <c r="R45837" i="17" s="1"/>
  <c r="Q45837" i="17"/>
  <c r="T45837" i="17"/>
  <c r="U45837" i="17"/>
  <c r="P45838" i="17"/>
  <c r="R45838" i="17" s="1" a="1"/>
  <c r="R45838" i="17" s="1"/>
  <c r="Q45838" i="17"/>
  <c r="S45838" i="17" a="1"/>
  <c r="S45838" i="17" s="1"/>
  <c r="T45838" i="17"/>
  <c r="U45838" i="17"/>
  <c r="P45839" i="17"/>
  <c r="R45839" i="17" s="1" a="1"/>
  <c r="R45839" i="17" s="1"/>
  <c r="Q45839" i="17"/>
  <c r="S45839" i="17" a="1"/>
  <c r="S45839" i="17" s="1"/>
  <c r="T45839" i="17"/>
  <c r="U45839" i="17"/>
  <c r="P45840" i="17"/>
  <c r="R45840" i="17" s="1" a="1"/>
  <c r="R45840" i="17" s="1"/>
  <c r="Q45840" i="17"/>
  <c r="S45840" i="17" a="1"/>
  <c r="S45840" i="17" s="1"/>
  <c r="T45840" i="17"/>
  <c r="U45840" i="17"/>
  <c r="P45841" i="17"/>
  <c r="Q45841" i="17"/>
  <c r="T45841" i="17"/>
  <c r="U45841" i="17"/>
  <c r="P45842" i="17"/>
  <c r="Q45842" i="17"/>
  <c r="T45842" i="17"/>
  <c r="U45842" i="17"/>
  <c r="P45843" i="17"/>
  <c r="Q45843" i="17"/>
  <c r="T45843" i="17"/>
  <c r="U45843" i="17"/>
  <c r="P45844" i="17"/>
  <c r="R45844" i="17" s="1" a="1"/>
  <c r="R45844" i="17" s="1"/>
  <c r="Q45844" i="17"/>
  <c r="T45844" i="17"/>
  <c r="U45844" i="17"/>
  <c r="P45845" i="17"/>
  <c r="R45845" i="17" s="1" a="1"/>
  <c r="R45845" i="17" s="1"/>
  <c r="Q45845" i="17"/>
  <c r="T45845" i="17"/>
  <c r="U45845" i="17"/>
  <c r="P45846" i="17"/>
  <c r="Q45846" i="17"/>
  <c r="T45846" i="17"/>
  <c r="U45846" i="17"/>
  <c r="P45847" i="17"/>
  <c r="R45847" i="17" s="1" a="1"/>
  <c r="R45847" i="17" s="1"/>
  <c r="Q45847" i="17"/>
  <c r="S45847" i="17" a="1"/>
  <c r="S45847" i="17" s="1"/>
  <c r="T45847" i="17"/>
  <c r="U45847" i="17"/>
  <c r="P45848" i="17"/>
  <c r="R45848" i="17" s="1" a="1"/>
  <c r="R45848" i="17" s="1"/>
  <c r="Q45848" i="17"/>
  <c r="S45848" i="17" a="1"/>
  <c r="S45848" i="17" s="1"/>
  <c r="T45848" i="17"/>
  <c r="U45848" i="17"/>
  <c r="P45849" i="17"/>
  <c r="R45849" i="17" s="1" a="1"/>
  <c r="R45849" i="17" s="1"/>
  <c r="Q45849" i="17"/>
  <c r="S45849" i="17" a="1"/>
  <c r="S45849" i="17" s="1"/>
  <c r="T45849" i="17"/>
  <c r="U45849" i="17"/>
  <c r="P45850" i="17"/>
  <c r="Q45850" i="17"/>
  <c r="T45850" i="17"/>
  <c r="U45850" i="17"/>
  <c r="P45851" i="17"/>
  <c r="Q45851" i="17"/>
  <c r="T45851" i="17"/>
  <c r="U45851" i="17"/>
  <c r="P45852" i="17"/>
  <c r="R45852" i="17" s="1" a="1"/>
  <c r="R45852" i="17" s="1"/>
  <c r="Q45852" i="17"/>
  <c r="T45852" i="17"/>
  <c r="U45852" i="17"/>
  <c r="P45853" i="17"/>
  <c r="R45853" i="17" s="1" a="1"/>
  <c r="R45853" i="17" s="1"/>
  <c r="Q45853" i="17"/>
  <c r="T45853" i="17"/>
  <c r="U45853" i="17"/>
  <c r="P45854" i="17"/>
  <c r="Q45854" i="17"/>
  <c r="T45854" i="17"/>
  <c r="U45854" i="17"/>
  <c r="P45855" i="17"/>
  <c r="Q45855" i="17"/>
  <c r="T45855" i="17"/>
  <c r="U45855" i="17"/>
  <c r="P45856" i="17"/>
  <c r="R45856" i="17" s="1" a="1"/>
  <c r="R45856" i="17" s="1"/>
  <c r="Q45856" i="17"/>
  <c r="T45856" i="17"/>
  <c r="U45856" i="17"/>
  <c r="P45857" i="17"/>
  <c r="Q45857" i="17"/>
  <c r="T45857" i="17"/>
  <c r="U45857" i="17"/>
  <c r="P45858" i="17"/>
  <c r="R45858" i="17" s="1" a="1"/>
  <c r="R45858" i="17" s="1"/>
  <c r="Q45858" i="17"/>
  <c r="T45858" i="17"/>
  <c r="U45858" i="17"/>
  <c r="P45859" i="17"/>
  <c r="R45859" i="17" s="1" a="1"/>
  <c r="R45859" i="17" s="1"/>
  <c r="Q45859" i="17"/>
  <c r="S45859" i="17" a="1"/>
  <c r="S45859" i="17" s="1"/>
  <c r="T45859" i="17"/>
  <c r="U45859" i="17"/>
  <c r="P45860" i="17"/>
  <c r="R45860" i="17" s="1" a="1"/>
  <c r="R45860" i="17" s="1"/>
  <c r="Q45860" i="17"/>
  <c r="S45860" i="17" a="1"/>
  <c r="S45860" i="17" s="1"/>
  <c r="T45860" i="17"/>
  <c r="U45860" i="17"/>
  <c r="P45861" i="17"/>
  <c r="R45861" i="17" s="1" a="1"/>
  <c r="R45861" i="17" s="1"/>
  <c r="Q45861" i="17"/>
  <c r="S45861" i="17" a="1"/>
  <c r="S45861" i="17" s="1"/>
  <c r="T45861" i="17"/>
  <c r="U45861" i="17"/>
  <c r="P45862" i="17"/>
  <c r="Q45862" i="17"/>
  <c r="T45862" i="17"/>
  <c r="U45862" i="17"/>
  <c r="P45863" i="17"/>
  <c r="Q45863" i="17"/>
  <c r="T45863" i="17"/>
  <c r="U45863" i="17"/>
  <c r="P45864" i="17"/>
  <c r="Q45864" i="17"/>
  <c r="T45864" i="17"/>
  <c r="U45864" i="17"/>
  <c r="P45865" i="17"/>
  <c r="Q45865" i="17"/>
  <c r="T45865" i="17"/>
  <c r="U45865" i="17"/>
  <c r="P45866" i="17"/>
  <c r="R45866" i="17" s="1" a="1"/>
  <c r="R45866" i="17" s="1"/>
  <c r="Q45866" i="17"/>
  <c r="S45866" i="17" a="1"/>
  <c r="S45866" i="17" s="1"/>
  <c r="T45866" i="17"/>
  <c r="U45866" i="17"/>
  <c r="P45867" i="17"/>
  <c r="R45867" i="17" s="1" a="1"/>
  <c r="R45867" i="17" s="1"/>
  <c r="Q45867" i="17"/>
  <c r="S45867" i="17" a="1"/>
  <c r="S45867" i="17" s="1"/>
  <c r="T45867" i="17"/>
  <c r="U45867" i="17"/>
  <c r="P45868" i="17"/>
  <c r="R45868" i="17" s="1" a="1"/>
  <c r="R45868" i="17" s="1"/>
  <c r="Q45868" i="17"/>
  <c r="S45868" i="17" a="1"/>
  <c r="S45868" i="17" s="1"/>
  <c r="T45868" i="17"/>
  <c r="U45868" i="17"/>
  <c r="P45869" i="17"/>
  <c r="Q45869" i="17"/>
  <c r="T45869" i="17"/>
  <c r="U45869" i="17"/>
  <c r="P45870" i="17"/>
  <c r="Q45870" i="17"/>
  <c r="T45870" i="17"/>
  <c r="U45870" i="17"/>
  <c r="P45871" i="17"/>
  <c r="Q45871" i="17"/>
  <c r="T45871" i="17"/>
  <c r="U45871" i="17"/>
  <c r="P45872" i="17"/>
  <c r="Q45872" i="17"/>
  <c r="T45872" i="17"/>
  <c r="U45872" i="17"/>
  <c r="P45873" i="17"/>
  <c r="R45873" i="17" s="1" a="1"/>
  <c r="R45873" i="17" s="1"/>
  <c r="Q45873" i="17"/>
  <c r="S45873" i="17" a="1"/>
  <c r="S45873" i="17" s="1"/>
  <c r="T45873" i="17"/>
  <c r="U45873" i="17"/>
  <c r="P45874" i="17"/>
  <c r="R45874" i="17" s="1" a="1"/>
  <c r="R45874" i="17" s="1"/>
  <c r="Q45874" i="17"/>
  <c r="S45874" i="17" a="1"/>
  <c r="S45874" i="17" s="1"/>
  <c r="T45874" i="17"/>
  <c r="U45874" i="17"/>
  <c r="P45875" i="17"/>
  <c r="Q45875" i="17"/>
  <c r="T45875" i="17"/>
  <c r="U45875" i="17"/>
  <c r="P45876" i="17"/>
  <c r="Q45876" i="17"/>
  <c r="T45876" i="17"/>
  <c r="U45876" i="17"/>
  <c r="P45877" i="17"/>
  <c r="R45877" i="17" s="1" a="1"/>
  <c r="R45877" i="17" s="1"/>
  <c r="Q45877" i="17"/>
  <c r="T45877" i="17"/>
  <c r="U45877" i="17"/>
  <c r="P45878" i="17"/>
  <c r="Q45878" i="17"/>
  <c r="T45878" i="17"/>
  <c r="U45878" i="17"/>
  <c r="P45879" i="17"/>
  <c r="R45879" i="17" s="1" a="1"/>
  <c r="R45879" i="17" s="1"/>
  <c r="Q45879" i="17"/>
  <c r="T45879" i="17"/>
  <c r="U45879" i="17"/>
  <c r="P45880" i="17"/>
  <c r="Q45880" i="17"/>
  <c r="T45880" i="17"/>
  <c r="U45880" i="17"/>
  <c r="P45881" i="17"/>
  <c r="R45881" i="17" s="1" a="1"/>
  <c r="R45881" i="17" s="1"/>
  <c r="Q45881" i="17"/>
  <c r="S45881" i="17" a="1"/>
  <c r="S45881" i="17" s="1"/>
  <c r="T45881" i="17"/>
  <c r="U45881" i="17"/>
  <c r="P45882" i="17"/>
  <c r="R45882" i="17" s="1" a="1"/>
  <c r="R45882" i="17" s="1"/>
  <c r="Q45882" i="17"/>
  <c r="S45882" i="17" a="1"/>
  <c r="S45882" i="17" s="1"/>
  <c r="T45882" i="17"/>
  <c r="U45882" i="17"/>
  <c r="P45883" i="17"/>
  <c r="R45883" i="17" s="1" a="1"/>
  <c r="R45883" i="17" s="1"/>
  <c r="Q45883" i="17"/>
  <c r="S45883" i="17" a="1"/>
  <c r="S45883" i="17" s="1"/>
  <c r="T45883" i="17"/>
  <c r="U45883" i="17"/>
  <c r="P45884" i="17"/>
  <c r="Q45884" i="17"/>
  <c r="T45884" i="17"/>
  <c r="U45884" i="17"/>
  <c r="P45885" i="17"/>
  <c r="R45885" i="17" s="1" a="1"/>
  <c r="R45885" i="17" s="1"/>
  <c r="Q45885" i="17"/>
  <c r="T45885" i="17"/>
  <c r="U45885" i="17"/>
  <c r="P45886" i="17"/>
  <c r="Q45886" i="17"/>
  <c r="T45886" i="17"/>
  <c r="U45886" i="17"/>
  <c r="P45887" i="17"/>
  <c r="Q45887" i="17"/>
  <c r="T45887" i="17"/>
  <c r="U45887" i="17"/>
  <c r="P45888" i="17"/>
  <c r="Q45888" i="17"/>
  <c r="T45888" i="17"/>
  <c r="U45888" i="17"/>
  <c r="P45889" i="17"/>
  <c r="R45889" i="17" s="1" a="1"/>
  <c r="R45889" i="17" s="1"/>
  <c r="Q45889" i="17"/>
  <c r="T45889" i="17"/>
  <c r="U45889" i="17"/>
  <c r="P45890" i="17"/>
  <c r="R45890" i="17" s="1" a="1"/>
  <c r="R45890" i="17" s="1"/>
  <c r="Q45890" i="17"/>
  <c r="T45890" i="17"/>
  <c r="U45890" i="17"/>
  <c r="P45891" i="17"/>
  <c r="R45891" i="17" s="1" a="1"/>
  <c r="R45891" i="17" s="1"/>
  <c r="Q45891" i="17"/>
  <c r="S45891" i="17" a="1"/>
  <c r="S45891" i="17" s="1"/>
  <c r="T45891" i="17"/>
  <c r="U45891" i="17"/>
  <c r="P45892" i="17"/>
  <c r="R45892" i="17" s="1" a="1"/>
  <c r="R45892" i="17" s="1"/>
  <c r="Q45892" i="17"/>
  <c r="S45892" i="17" a="1"/>
  <c r="S45892" i="17" s="1"/>
  <c r="T45892" i="17"/>
  <c r="U45892" i="17"/>
  <c r="P45893" i="17"/>
  <c r="R45893" i="17" s="1" a="1"/>
  <c r="R45893" i="17" s="1"/>
  <c r="Q45893" i="17"/>
  <c r="S45893" i="17" a="1"/>
  <c r="S45893" i="17" s="1"/>
  <c r="T45893" i="17"/>
  <c r="U45893" i="17"/>
  <c r="P45894" i="17"/>
  <c r="Q45894" i="17"/>
  <c r="T45894" i="17"/>
  <c r="U45894" i="17"/>
  <c r="P45895" i="17"/>
  <c r="Q45895" i="17"/>
  <c r="T45895" i="17"/>
  <c r="U45895" i="17"/>
  <c r="P45896" i="17"/>
  <c r="Q45896" i="17"/>
  <c r="T45896" i="17"/>
  <c r="U45896" i="17"/>
  <c r="P45897" i="17"/>
  <c r="Q45897" i="17"/>
  <c r="T45897" i="17"/>
  <c r="U45897" i="17"/>
  <c r="P45898" i="17"/>
  <c r="R45898" i="17" s="1" a="1"/>
  <c r="R45898" i="17" s="1"/>
  <c r="Q45898" i="17"/>
  <c r="T45898" i="17"/>
  <c r="U45898" i="17"/>
  <c r="P45899" i="17"/>
  <c r="Q45899" i="17"/>
  <c r="T45899" i="17"/>
  <c r="U45899" i="17"/>
  <c r="P45900" i="17"/>
  <c r="R45900" i="17" s="1" a="1"/>
  <c r="R45900" i="17" s="1"/>
  <c r="Q45900" i="17"/>
  <c r="T45900" i="17"/>
  <c r="U45900" i="17"/>
  <c r="P45901" i="17"/>
  <c r="R45901" i="17" s="1" a="1"/>
  <c r="R45901" i="17" s="1"/>
  <c r="Q45901" i="17"/>
  <c r="S45901" i="17" a="1"/>
  <c r="S45901" i="17" s="1"/>
  <c r="T45901" i="17"/>
  <c r="U45901" i="17"/>
  <c r="P45902" i="17"/>
  <c r="R45902" i="17" s="1" a="1"/>
  <c r="R45902" i="17" s="1"/>
  <c r="Q45902" i="17"/>
  <c r="S45902" i="17" a="1"/>
  <c r="S45902" i="17" s="1"/>
  <c r="T45902" i="17"/>
  <c r="U45902" i="17"/>
  <c r="P45903" i="17"/>
  <c r="R45903" i="17" s="1" a="1"/>
  <c r="R45903" i="17" s="1"/>
  <c r="Q45903" i="17"/>
  <c r="S45903" i="17" a="1"/>
  <c r="S45903" i="17" s="1"/>
  <c r="T45903" i="17"/>
  <c r="U45903" i="17"/>
  <c r="P45904" i="17"/>
  <c r="Q45904" i="17"/>
  <c r="T45904" i="17"/>
  <c r="U45904" i="17"/>
  <c r="P45905" i="17"/>
  <c r="Q45905" i="17"/>
  <c r="T45905" i="17"/>
  <c r="U45905" i="17"/>
  <c r="P45906" i="17"/>
  <c r="Q45906" i="17"/>
  <c r="T45906" i="17"/>
  <c r="U45906" i="17"/>
  <c r="P45907" i="17"/>
  <c r="R45907" i="17" s="1" a="1"/>
  <c r="R45907" i="17" s="1"/>
  <c r="Q45907" i="17"/>
  <c r="T45907" i="17"/>
  <c r="U45907" i="17"/>
  <c r="P45908" i="17"/>
  <c r="R45908" i="17" s="1" a="1"/>
  <c r="R45908" i="17" s="1"/>
  <c r="Q45908" i="17"/>
  <c r="T45908" i="17"/>
  <c r="U45908" i="17"/>
  <c r="P45909" i="17"/>
  <c r="R45909" i="17" s="1" a="1"/>
  <c r="R45909" i="17" s="1"/>
  <c r="Q45909" i="17"/>
  <c r="T45909" i="17"/>
  <c r="U45909" i="17"/>
  <c r="P45910" i="17"/>
  <c r="R45910" i="17" s="1" a="1"/>
  <c r="R45910" i="17" s="1"/>
  <c r="Q45910" i="17"/>
  <c r="S45910" i="17" a="1"/>
  <c r="S45910" i="17" s="1"/>
  <c r="T45910" i="17"/>
  <c r="U45910" i="17"/>
  <c r="P45911" i="17"/>
  <c r="R45911" i="17" s="1" a="1"/>
  <c r="R45911" i="17" s="1"/>
  <c r="Q45911" i="17"/>
  <c r="S45911" i="17" a="1"/>
  <c r="S45911" i="17" s="1"/>
  <c r="T45911" i="17"/>
  <c r="U45911" i="17"/>
  <c r="P45912" i="17"/>
  <c r="Q45912" i="17"/>
  <c r="T45912" i="17"/>
  <c r="U45912" i="17"/>
  <c r="P45913" i="17"/>
  <c r="Q45913" i="17"/>
  <c r="T45913" i="17"/>
  <c r="U45913" i="17"/>
  <c r="P45914" i="17"/>
  <c r="R45914" i="17" s="1" a="1"/>
  <c r="R45914" i="17" s="1"/>
  <c r="Q45914" i="17"/>
  <c r="T45914" i="17"/>
  <c r="U45914" i="17"/>
  <c r="P45915" i="17"/>
  <c r="Q45915" i="17"/>
  <c r="T45915" i="17"/>
  <c r="U45915" i="17"/>
  <c r="P45916" i="17"/>
  <c r="R45916" i="17" s="1" a="1"/>
  <c r="R45916" i="17" s="1"/>
  <c r="Q45916" i="17"/>
  <c r="T45916" i="17"/>
  <c r="U45916" i="17"/>
  <c r="P45917" i="17"/>
  <c r="R45917" i="17" s="1" a="1"/>
  <c r="R45917" i="17" s="1"/>
  <c r="Q45917" i="17"/>
  <c r="T45917" i="17"/>
  <c r="U45917" i="17"/>
  <c r="P45918" i="17"/>
  <c r="R45918" i="17" s="1" a="1"/>
  <c r="R45918" i="17" s="1"/>
  <c r="Q45918" i="17"/>
  <c r="T45918" i="17"/>
  <c r="U45918" i="17"/>
  <c r="P45919" i="17"/>
  <c r="R45919" i="17" s="1" a="1"/>
  <c r="R45919" i="17" s="1"/>
  <c r="Q45919" i="17"/>
  <c r="T45919" i="17"/>
  <c r="U45919" i="17"/>
  <c r="P45920" i="17"/>
  <c r="Q45920" i="17"/>
  <c r="T45920" i="17"/>
  <c r="U45920" i="17"/>
  <c r="P45921" i="17"/>
  <c r="R45921" i="17" s="1" a="1"/>
  <c r="R45921" i="17" s="1"/>
  <c r="Q45921" i="17"/>
  <c r="S45921" i="17" a="1"/>
  <c r="S45921" i="17" s="1"/>
  <c r="T45921" i="17"/>
  <c r="U45921" i="17"/>
  <c r="P45922" i="17"/>
  <c r="R45922" i="17" s="1" a="1"/>
  <c r="R45922" i="17" s="1"/>
  <c r="Q45922" i="17"/>
  <c r="S45922" i="17" a="1"/>
  <c r="S45922" i="17" s="1"/>
  <c r="T45922" i="17"/>
  <c r="U45922" i="17"/>
  <c r="P45923" i="17"/>
  <c r="R45923" i="17" s="1" a="1"/>
  <c r="R45923" i="17" s="1"/>
  <c r="Q45923" i="17"/>
  <c r="S45923" i="17" a="1"/>
  <c r="S45923" i="17" s="1"/>
  <c r="T45923" i="17"/>
  <c r="U45923" i="17"/>
  <c r="P45924" i="17"/>
  <c r="Q45924" i="17"/>
  <c r="T45924" i="17"/>
  <c r="U45924" i="17"/>
  <c r="P45925" i="17"/>
  <c r="R45925" i="17" s="1" a="1"/>
  <c r="R45925" i="17" s="1"/>
  <c r="Q45925" i="17"/>
  <c r="T45925" i="17"/>
  <c r="U45925" i="17"/>
  <c r="P45926" i="17"/>
  <c r="Q45926" i="17"/>
  <c r="T45926" i="17"/>
  <c r="U45926" i="17"/>
  <c r="P45927" i="17"/>
  <c r="Q45927" i="17"/>
  <c r="T45927" i="17"/>
  <c r="U45927" i="17"/>
  <c r="P45928" i="17"/>
  <c r="Q45928" i="17"/>
  <c r="T45928" i="17"/>
  <c r="U45928" i="17"/>
  <c r="P45929" i="17"/>
  <c r="Q45929" i="17"/>
  <c r="T45929" i="17"/>
  <c r="U45929" i="17"/>
  <c r="P45930" i="17"/>
  <c r="R45930" i="17" s="1" a="1"/>
  <c r="R45930" i="17" s="1"/>
  <c r="Q45930" i="17"/>
  <c r="T45930" i="17"/>
  <c r="U45930" i="17"/>
  <c r="P45931" i="17"/>
  <c r="Q45931" i="17"/>
  <c r="T45931" i="17"/>
  <c r="U45931" i="17"/>
  <c r="P45932" i="17"/>
  <c r="R45932" i="17" s="1" a="1"/>
  <c r="R45932" i="17" s="1"/>
  <c r="Q45932" i="17"/>
  <c r="T45932" i="17"/>
  <c r="U45932" i="17"/>
  <c r="P45933" i="17"/>
  <c r="R45933" i="17" s="1" a="1"/>
  <c r="R45933" i="17" s="1"/>
  <c r="Q45933" i="17"/>
  <c r="T45933" i="17"/>
  <c r="U45933" i="17"/>
  <c r="P45934" i="17"/>
  <c r="R45934" i="17" s="1" a="1"/>
  <c r="R45934" i="17" s="1"/>
  <c r="Q45934" i="17"/>
  <c r="S45934" i="17" a="1"/>
  <c r="S45934" i="17" s="1"/>
  <c r="T45934" i="17"/>
  <c r="U45934" i="17"/>
  <c r="P45935" i="17"/>
  <c r="R45935" i="17" s="1" a="1"/>
  <c r="R45935" i="17" s="1"/>
  <c r="Q45935" i="17"/>
  <c r="S45935" i="17" a="1"/>
  <c r="S45935" i="17" s="1"/>
  <c r="T45935" i="17"/>
  <c r="U45935" i="17"/>
  <c r="P45936" i="17"/>
  <c r="R45936" i="17" s="1" a="1"/>
  <c r="R45936" i="17" s="1"/>
  <c r="Q45936" i="17"/>
  <c r="S45936" i="17" a="1"/>
  <c r="S45936" i="17" s="1"/>
  <c r="T45936" i="17"/>
  <c r="U45936" i="17"/>
  <c r="P45937" i="17"/>
  <c r="Q45937" i="17"/>
  <c r="T45937" i="17"/>
  <c r="U45937" i="17"/>
  <c r="P45938" i="17"/>
  <c r="Q45938" i="17"/>
  <c r="T45938" i="17"/>
  <c r="U45938" i="17"/>
  <c r="P45939" i="17"/>
  <c r="Q45939" i="17"/>
  <c r="T45939" i="17"/>
  <c r="U45939" i="17"/>
  <c r="P45940" i="17"/>
  <c r="R45940" i="17" s="1" a="1"/>
  <c r="R45940" i="17" s="1"/>
  <c r="Q45940" i="17"/>
  <c r="T45940" i="17"/>
  <c r="U45940" i="17"/>
  <c r="P45941" i="17"/>
  <c r="R45941" i="17" s="1" a="1"/>
  <c r="R45941" i="17" s="1"/>
  <c r="Q45941" i="17"/>
  <c r="T45941" i="17"/>
  <c r="U45941" i="17"/>
  <c r="P45942" i="17"/>
  <c r="Q45942" i="17"/>
  <c r="T45942" i="17"/>
  <c r="U45942" i="17"/>
  <c r="P45943" i="17"/>
  <c r="R45943" i="17" s="1" a="1"/>
  <c r="R45943" i="17" s="1"/>
  <c r="Q45943" i="17"/>
  <c r="S45943" i="17" a="1"/>
  <c r="S45943" i="17" s="1"/>
  <c r="T45943" i="17"/>
  <c r="U45943" i="17"/>
  <c r="P45944" i="17"/>
  <c r="R45944" i="17" s="1" a="1"/>
  <c r="R45944" i="17" s="1"/>
  <c r="Q45944" i="17"/>
  <c r="S45944" i="17" a="1"/>
  <c r="S45944" i="17" s="1"/>
  <c r="T45944" i="17"/>
  <c r="U45944" i="17"/>
  <c r="P45945" i="17"/>
  <c r="R45945" i="17" s="1" a="1"/>
  <c r="R45945" i="17" s="1"/>
  <c r="Q45945" i="17"/>
  <c r="S45945" i="17" a="1"/>
  <c r="S45945" i="17" s="1"/>
  <c r="T45945" i="17"/>
  <c r="U45945" i="17"/>
  <c r="P45946" i="17"/>
  <c r="Q45946" i="17"/>
  <c r="T45946" i="17"/>
  <c r="U45946" i="17"/>
  <c r="P45947" i="17"/>
  <c r="Q45947" i="17"/>
  <c r="T45947" i="17"/>
  <c r="U45947" i="17"/>
  <c r="P45948" i="17"/>
  <c r="R45948" i="17" s="1" a="1"/>
  <c r="R45948" i="17" s="1"/>
  <c r="Q45948" i="17"/>
  <c r="T45948" i="17"/>
  <c r="U45948" i="17"/>
  <c r="P45949" i="17"/>
  <c r="R45949" i="17" s="1" a="1"/>
  <c r="R45949" i="17" s="1"/>
  <c r="Q45949" i="17"/>
  <c r="T45949" i="17"/>
  <c r="U45949" i="17"/>
  <c r="P45950" i="17"/>
  <c r="Q45950" i="17"/>
  <c r="T45950" i="17"/>
  <c r="U45950" i="17"/>
  <c r="P45951" i="17"/>
  <c r="Q45951" i="17"/>
  <c r="T45951" i="17"/>
  <c r="U45951" i="17"/>
  <c r="P45952" i="17"/>
  <c r="R45952" i="17" s="1" a="1"/>
  <c r="R45952" i="17" s="1"/>
  <c r="Q45952" i="17"/>
  <c r="S45952" i="17" a="1"/>
  <c r="S45952" i="17" s="1"/>
  <c r="T45952" i="17"/>
  <c r="U45952" i="17"/>
  <c r="P45953" i="17"/>
  <c r="R45953" i="17" s="1" a="1"/>
  <c r="R45953" i="17" s="1"/>
  <c r="Q45953" i="17"/>
  <c r="S45953" i="17" a="1"/>
  <c r="S45953" i="17" s="1"/>
  <c r="T45953" i="17"/>
  <c r="U45953" i="17"/>
  <c r="P45954" i="17"/>
  <c r="R45954" i="17" s="1" a="1"/>
  <c r="R45954" i="17" s="1"/>
  <c r="Q45954" i="17"/>
  <c r="S45954" i="17" a="1"/>
  <c r="S45954" i="17" s="1"/>
  <c r="T45954" i="17"/>
  <c r="U45954" i="17"/>
  <c r="P45955" i="17"/>
  <c r="Q45955" i="17"/>
  <c r="T45955" i="17"/>
  <c r="U45955" i="17"/>
  <c r="P45956" i="17"/>
  <c r="Q45956" i="17"/>
  <c r="T45956" i="17"/>
  <c r="U45956" i="17"/>
  <c r="P45957" i="17"/>
  <c r="R45957" i="17" s="1" a="1"/>
  <c r="R45957" i="17" s="1"/>
  <c r="Q45957" i="17"/>
  <c r="T45957" i="17"/>
  <c r="U45957" i="17"/>
  <c r="P45958" i="17"/>
  <c r="Q45958" i="17"/>
  <c r="T45958" i="17"/>
  <c r="U45958" i="17"/>
  <c r="P45959" i="17"/>
  <c r="R45959" i="17" s="1" a="1"/>
  <c r="R45959" i="17" s="1"/>
  <c r="Q45959" i="17"/>
  <c r="T45959" i="17"/>
  <c r="U45959" i="17"/>
  <c r="P45960" i="17"/>
  <c r="R45960" i="17" s="1" a="1"/>
  <c r="R45960" i="17" s="1"/>
  <c r="Q45960" i="17"/>
  <c r="T45960" i="17"/>
  <c r="U45960" i="17"/>
  <c r="P45961" i="17"/>
  <c r="Q45961" i="17"/>
  <c r="T45961" i="17"/>
  <c r="U45961" i="17"/>
  <c r="P45962" i="17"/>
  <c r="R45962" i="17" s="1" a="1"/>
  <c r="R45962" i="17" s="1"/>
  <c r="Q45962" i="17"/>
  <c r="S45962" i="17" a="1"/>
  <c r="S45962" i="17" s="1"/>
  <c r="T45962" i="17"/>
  <c r="U45962" i="17"/>
  <c r="P45963" i="17"/>
  <c r="R45963" i="17" s="1" a="1"/>
  <c r="R45963" i="17" s="1"/>
  <c r="Q45963" i="17"/>
  <c r="S45963" i="17" a="1"/>
  <c r="S45963" i="17" s="1"/>
  <c r="T45963" i="17"/>
  <c r="U45963" i="17"/>
  <c r="P45964" i="17"/>
  <c r="Q45964" i="17"/>
  <c r="T45964" i="17"/>
  <c r="U45964" i="17"/>
  <c r="P45965" i="17"/>
  <c r="Q45965" i="17"/>
  <c r="T45965" i="17"/>
  <c r="U45965" i="17"/>
  <c r="P45966" i="17"/>
  <c r="Q45966" i="17"/>
  <c r="T45966" i="17"/>
  <c r="U45966" i="17"/>
  <c r="P45967" i="17"/>
  <c r="R45967" i="17" s="1" a="1"/>
  <c r="R45967" i="17" s="1"/>
  <c r="Q45967" i="17"/>
  <c r="T45967" i="17"/>
  <c r="U45967" i="17"/>
  <c r="P45968" i="17"/>
  <c r="Q45968" i="17"/>
  <c r="T45968" i="17"/>
  <c r="U45968" i="17"/>
  <c r="P45969" i="17"/>
  <c r="Q45969" i="17"/>
  <c r="T45969" i="17"/>
  <c r="U45969" i="17"/>
  <c r="P45970" i="17"/>
  <c r="R45970" i="17" s="1" a="1"/>
  <c r="R45970" i="17" s="1"/>
  <c r="Q45970" i="17"/>
  <c r="T45970" i="17"/>
  <c r="U45970" i="17"/>
  <c r="P45971" i="17"/>
  <c r="R45971" i="17" s="1" a="1"/>
  <c r="R45971" i="17" s="1"/>
  <c r="Q45971" i="17"/>
  <c r="S45971" i="17" a="1"/>
  <c r="S45971" i="17" s="1"/>
  <c r="T45971" i="17"/>
  <c r="U45971" i="17"/>
  <c r="P45972" i="17"/>
  <c r="Q45972" i="17"/>
  <c r="T45972" i="17"/>
  <c r="U45972" i="17"/>
  <c r="P45973" i="17"/>
  <c r="Q45973" i="17"/>
  <c r="T45973" i="17"/>
  <c r="U45973" i="17"/>
  <c r="P45974" i="17"/>
  <c r="R45974" i="17" s="1" a="1"/>
  <c r="R45974" i="17" s="1"/>
  <c r="Q45974" i="17"/>
  <c r="T45974" i="17"/>
  <c r="U45974" i="17"/>
  <c r="P45975" i="17"/>
  <c r="R45975" i="17" s="1" a="1"/>
  <c r="R45975" i="17" s="1"/>
  <c r="Q45975" i="17"/>
  <c r="T45975" i="17"/>
  <c r="U45975" i="17"/>
  <c r="P45976" i="17"/>
  <c r="R45976" i="17" s="1" a="1"/>
  <c r="R45976" i="17" s="1"/>
  <c r="Q45976" i="17"/>
  <c r="S45976" i="17" a="1"/>
  <c r="S45976" i="17" s="1"/>
  <c r="T45976" i="17"/>
  <c r="U45976" i="17"/>
  <c r="P45977" i="17"/>
  <c r="R45977" i="17" s="1" a="1"/>
  <c r="R45977" i="17" s="1"/>
  <c r="Q45977" i="17"/>
  <c r="S45977" i="17" a="1"/>
  <c r="S45977" i="17" s="1"/>
  <c r="T45977" i="17"/>
  <c r="U45977" i="17"/>
  <c r="P45978" i="17"/>
  <c r="Q45978" i="17"/>
  <c r="T45978" i="17"/>
  <c r="U45978" i="17"/>
  <c r="P45979" i="17"/>
  <c r="Q45979" i="17"/>
  <c r="T45979" i="17"/>
  <c r="U45979" i="17"/>
  <c r="P45980" i="17"/>
  <c r="R45980" i="17" s="1" a="1"/>
  <c r="R45980" i="17" s="1"/>
  <c r="Q45980" i="17"/>
  <c r="T45980" i="17"/>
  <c r="U45980" i="17"/>
  <c r="P45981" i="17"/>
  <c r="R45981" i="17" s="1" a="1"/>
  <c r="R45981" i="17" s="1"/>
  <c r="Q45981" i="17"/>
  <c r="T45981" i="17"/>
  <c r="U45981" i="17"/>
  <c r="P45982" i="17"/>
  <c r="R45982" i="17" s="1" a="1"/>
  <c r="R45982" i="17" s="1"/>
  <c r="Q45982" i="17"/>
  <c r="S45982" i="17" a="1"/>
  <c r="S45982" i="17" s="1"/>
  <c r="T45982" i="17"/>
  <c r="U45982" i="17"/>
  <c r="P45983" i="17"/>
  <c r="Q45983" i="17"/>
  <c r="T45983" i="17"/>
  <c r="U45983" i="17"/>
  <c r="P45984" i="17"/>
  <c r="Q45984" i="17"/>
  <c r="T45984" i="17"/>
  <c r="U45984" i="17"/>
  <c r="P45985" i="17"/>
  <c r="R45985" i="17" s="1" a="1"/>
  <c r="R45985" i="17" s="1"/>
  <c r="Q45985" i="17"/>
  <c r="T45985" i="17"/>
  <c r="U45985" i="17"/>
  <c r="P45986" i="17"/>
  <c r="R45986" i="17" s="1" a="1"/>
  <c r="R45986" i="17" s="1"/>
  <c r="Q45986" i="17"/>
  <c r="T45986" i="17"/>
  <c r="U45986" i="17"/>
  <c r="P45987" i="17"/>
  <c r="Q45987" i="17"/>
  <c r="T45987" i="17"/>
  <c r="U45987" i="17"/>
  <c r="P45988" i="17"/>
  <c r="Q45988" i="17"/>
  <c r="T45988" i="17"/>
  <c r="U45988" i="17"/>
  <c r="P45989" i="17"/>
  <c r="R45989" i="17" s="1" a="1"/>
  <c r="R45989" i="17" s="1"/>
  <c r="Q45989" i="17"/>
  <c r="T45989" i="17"/>
  <c r="U45989" i="17"/>
  <c r="P45990" i="17"/>
  <c r="Q45990" i="17"/>
  <c r="T45990" i="17"/>
  <c r="U45990" i="17"/>
  <c r="P45991" i="17"/>
  <c r="Q45991" i="17"/>
  <c r="T45991" i="17"/>
  <c r="U45991" i="17"/>
  <c r="P45992" i="17"/>
  <c r="Q45992" i="17"/>
  <c r="T45992" i="17"/>
  <c r="U45992" i="17"/>
  <c r="P45993" i="17"/>
  <c r="R45993" i="17" s="1" a="1"/>
  <c r="R45993" i="17" s="1"/>
  <c r="Q45993" i="17"/>
  <c r="T45993" i="17"/>
  <c r="U45993" i="17"/>
  <c r="P45994" i="17"/>
  <c r="Q45994" i="17"/>
  <c r="T45994" i="17"/>
  <c r="U45994" i="17"/>
  <c r="P45995" i="17"/>
  <c r="Q45995" i="17"/>
  <c r="T45995" i="17"/>
  <c r="U45995" i="17"/>
  <c r="P45996" i="17"/>
  <c r="R45996" i="17" s="1" a="1"/>
  <c r="R45996" i="17" s="1"/>
  <c r="Q45996" i="17"/>
  <c r="T45996" i="17"/>
  <c r="U45996" i="17"/>
  <c r="P45997" i="17"/>
  <c r="R45997" i="17" s="1" a="1"/>
  <c r="R45997" i="17" s="1"/>
  <c r="Q45997" i="17"/>
  <c r="T45997" i="17"/>
  <c r="U45997" i="17"/>
  <c r="P45998" i="17"/>
  <c r="Q45998" i="17"/>
  <c r="T45998" i="17"/>
  <c r="U45998" i="17"/>
  <c r="P45999" i="17"/>
  <c r="R45999" i="17" s="1" a="1"/>
  <c r="R45999" i="17" s="1"/>
  <c r="Q45999" i="17"/>
  <c r="S45999" i="17" a="1"/>
  <c r="S45999" i="17" s="1"/>
  <c r="T45999" i="17"/>
  <c r="U45999" i="17"/>
  <c r="P46000" i="17"/>
  <c r="R46000" i="17" s="1" a="1"/>
  <c r="R46000" i="17" s="1"/>
  <c r="Q46000" i="17"/>
  <c r="S46000" i="17" a="1"/>
  <c r="S46000" i="17" s="1"/>
  <c r="T46000" i="17"/>
  <c r="U46000" i="17"/>
  <c r="P46001" i="17"/>
  <c r="Q46001" i="17"/>
  <c r="T46001" i="17"/>
  <c r="U46001" i="17"/>
  <c r="P46002" i="17"/>
  <c r="R46002" i="17" s="1" a="1"/>
  <c r="R46002" i="17" s="1"/>
  <c r="Q46002" i="17"/>
  <c r="T46002" i="17"/>
  <c r="U46002" i="17"/>
  <c r="P46003" i="17"/>
  <c r="Q46003" i="17"/>
  <c r="T46003" i="17"/>
  <c r="U46003" i="17"/>
  <c r="P46004" i="17"/>
  <c r="R46004" i="17" s="1" a="1"/>
  <c r="R46004" i="17" s="1"/>
  <c r="Q46004" i="17"/>
  <c r="T46004" i="17"/>
  <c r="U46004" i="17"/>
  <c r="P46005" i="17"/>
  <c r="R46005" i="17" s="1" a="1"/>
  <c r="R46005" i="17" s="1"/>
  <c r="Q46005" i="17"/>
  <c r="T46005" i="17"/>
  <c r="U46005" i="17"/>
  <c r="P46006" i="17"/>
  <c r="Q46006" i="17"/>
  <c r="T46006" i="17"/>
  <c r="U46006" i="17"/>
  <c r="P46007" i="17"/>
  <c r="R46007" i="17" s="1" a="1"/>
  <c r="R46007" i="17" s="1"/>
  <c r="Q46007" i="17"/>
  <c r="T46007" i="17"/>
  <c r="U46007" i="17"/>
  <c r="P46008" i="17"/>
  <c r="R46008" i="17" s="1" a="1"/>
  <c r="R46008" i="17" s="1"/>
  <c r="Q46008" i="17"/>
  <c r="S46008" i="17" a="1"/>
  <c r="S46008" i="17" s="1"/>
  <c r="T46008" i="17"/>
  <c r="U46008" i="17"/>
  <c r="P46009" i="17"/>
  <c r="R46009" i="17" s="1" a="1"/>
  <c r="R46009" i="17" s="1"/>
  <c r="Q46009" i="17"/>
  <c r="S46009" i="17" a="1"/>
  <c r="S46009" i="17" s="1"/>
  <c r="T46009" i="17"/>
  <c r="U46009" i="17"/>
  <c r="P46010" i="17"/>
  <c r="Q46010" i="17"/>
  <c r="T46010" i="17"/>
  <c r="U46010" i="17"/>
  <c r="P46011" i="17"/>
  <c r="R46011" i="17" s="1" a="1"/>
  <c r="R46011" i="17" s="1"/>
  <c r="Q46011" i="17"/>
  <c r="T46011" i="17"/>
  <c r="U46011" i="17"/>
  <c r="P46012" i="17"/>
  <c r="Q46012" i="17"/>
  <c r="T46012" i="17"/>
  <c r="U46012" i="17"/>
  <c r="P46013" i="17"/>
  <c r="R46013" i="17" s="1" a="1"/>
  <c r="R46013" i="17" s="1"/>
  <c r="Q46013" i="17"/>
  <c r="T46013" i="17"/>
  <c r="U46013" i="17"/>
  <c r="P46014" i="17"/>
  <c r="Q46014" i="17"/>
  <c r="T46014" i="17"/>
  <c r="U46014" i="17"/>
  <c r="P46015" i="17"/>
  <c r="R46015" i="17" s="1" a="1"/>
  <c r="R46015" i="17" s="1"/>
  <c r="Q46015" i="17"/>
  <c r="T46015" i="17"/>
  <c r="U46015" i="17"/>
  <c r="P46016" i="17"/>
  <c r="Q46016" i="17"/>
  <c r="T46016" i="17"/>
  <c r="U46016" i="17"/>
  <c r="P46017" i="17"/>
  <c r="R46017" i="17" s="1" a="1"/>
  <c r="R46017" i="17" s="1"/>
  <c r="Q46017" i="17"/>
  <c r="S46017" i="17" a="1"/>
  <c r="S46017" i="17" s="1"/>
  <c r="T46017" i="17"/>
  <c r="U46017" i="17"/>
  <c r="P46018" i="17"/>
  <c r="Q46018" i="17"/>
  <c r="T46018" i="17"/>
  <c r="U46018" i="17"/>
  <c r="P46019" i="17"/>
  <c r="Q46019" i="17"/>
  <c r="T46019" i="17"/>
  <c r="U46019" i="17"/>
  <c r="P46020" i="17"/>
  <c r="R46020" i="17" s="1" a="1"/>
  <c r="R46020" i="17" s="1"/>
  <c r="Q46020" i="17"/>
  <c r="T46020" i="17"/>
  <c r="U46020" i="17"/>
  <c r="P46021" i="17"/>
  <c r="R46021" i="17" s="1" a="1"/>
  <c r="R46021" i="17" s="1"/>
  <c r="Q46021" i="17"/>
  <c r="T46021" i="17"/>
  <c r="U46021" i="17"/>
  <c r="P46022" i="17"/>
  <c r="Q46022" i="17"/>
  <c r="T46022" i="17"/>
  <c r="U46022" i="17"/>
  <c r="P46023" i="17"/>
  <c r="R46023" i="17" s="1" a="1"/>
  <c r="R46023" i="17" s="1"/>
  <c r="Q46023" i="17"/>
  <c r="T46023" i="17"/>
  <c r="U46023" i="17"/>
  <c r="P46024" i="17"/>
  <c r="Q46024" i="17"/>
  <c r="T46024" i="17"/>
  <c r="U46024" i="17"/>
  <c r="P46025" i="17"/>
  <c r="Q46025" i="17"/>
  <c r="T46025" i="17"/>
  <c r="U46025" i="17"/>
  <c r="P46026" i="17"/>
  <c r="R46026" i="17" s="1" a="1"/>
  <c r="R46026" i="17" s="1"/>
  <c r="Q46026" i="17"/>
  <c r="T46026" i="17"/>
  <c r="U46026" i="17"/>
  <c r="P46027" i="17"/>
  <c r="R46027" i="17" s="1" a="1"/>
  <c r="R46027" i="17" s="1"/>
  <c r="Q46027" i="17"/>
  <c r="S46027" i="17" a="1"/>
  <c r="S46027" i="17" s="1"/>
  <c r="T46027" i="17"/>
  <c r="U46027" i="17"/>
  <c r="P46028" i="17"/>
  <c r="R46028" i="17" s="1" a="1"/>
  <c r="R46028" i="17" s="1"/>
  <c r="Q46028" i="17"/>
  <c r="S46028" i="17" a="1"/>
  <c r="S46028" i="17" s="1"/>
  <c r="T46028" i="17"/>
  <c r="U46028" i="17"/>
  <c r="P46029" i="17"/>
  <c r="Q46029" i="17"/>
  <c r="T46029" i="17"/>
  <c r="U46029" i="17"/>
  <c r="P46030" i="17"/>
  <c r="Q46030" i="17"/>
  <c r="T46030" i="17"/>
  <c r="U46030" i="17"/>
  <c r="P46031" i="17"/>
  <c r="Q46031" i="17"/>
  <c r="T46031" i="17"/>
  <c r="U46031" i="17"/>
  <c r="P46032" i="17"/>
  <c r="R46032" i="17" s="1" a="1"/>
  <c r="R46032" i="17" s="1"/>
  <c r="Q46032" i="17"/>
  <c r="T46032" i="17"/>
  <c r="U46032" i="17"/>
  <c r="P46033" i="17"/>
  <c r="Q46033" i="17"/>
  <c r="T46033" i="17"/>
  <c r="U46033" i="17"/>
  <c r="P46034" i="17"/>
  <c r="R46034" i="17" s="1" a="1"/>
  <c r="R46034" i="17" s="1"/>
  <c r="Q46034" i="17"/>
  <c r="T46034" i="17"/>
  <c r="U46034" i="17"/>
  <c r="P46035" i="17"/>
  <c r="Q46035" i="17"/>
  <c r="T46035" i="17"/>
  <c r="U46035" i="17"/>
  <c r="P46036" i="17"/>
  <c r="R46036" i="17" s="1" a="1"/>
  <c r="R46036" i="17" s="1"/>
  <c r="Q46036" i="17"/>
  <c r="T46036" i="17"/>
  <c r="U46036" i="17"/>
  <c r="P46037" i="17"/>
  <c r="R46037" i="17" s="1" a="1"/>
  <c r="R46037" i="17" s="1"/>
  <c r="Q46037" i="17"/>
  <c r="T46037" i="17"/>
  <c r="U46037" i="17"/>
  <c r="P46038" i="17"/>
  <c r="R46038" i="17" s="1" a="1"/>
  <c r="R46038" i="17" s="1"/>
  <c r="Q46038" i="17"/>
  <c r="S46038" i="17" a="1"/>
  <c r="S46038" i="17" s="1"/>
  <c r="T46038" i="17"/>
  <c r="U46038" i="17"/>
  <c r="P46039" i="17"/>
  <c r="Q46039" i="17"/>
  <c r="T46039" i="17"/>
  <c r="U46039" i="17"/>
  <c r="P46040" i="17"/>
  <c r="R46040" i="17" s="1" a="1"/>
  <c r="R46040" i="17" s="1"/>
  <c r="Q46040" i="17"/>
  <c r="T46040" i="17"/>
  <c r="U46040" i="17"/>
  <c r="P46041" i="17"/>
  <c r="Q46041" i="17"/>
  <c r="T46041" i="17"/>
  <c r="U46041" i="17"/>
  <c r="P46042" i="17"/>
  <c r="R46042" i="17" s="1" a="1"/>
  <c r="R46042" i="17" s="1"/>
  <c r="Q46042" i="17"/>
  <c r="T46042" i="17"/>
  <c r="U46042" i="17"/>
  <c r="P46043" i="17"/>
  <c r="Q46043" i="17"/>
  <c r="T46043" i="17"/>
  <c r="U46043" i="17"/>
  <c r="P46044" i="17"/>
  <c r="R46044" i="17" s="1" a="1"/>
  <c r="R46044" i="17" s="1"/>
  <c r="Q46044" i="17"/>
  <c r="T46044" i="17"/>
  <c r="U46044" i="17"/>
  <c r="P46045" i="17"/>
  <c r="R46045" i="17" s="1" a="1"/>
  <c r="R46045" i="17" s="1"/>
  <c r="Q46045" i="17"/>
  <c r="T46045" i="17"/>
  <c r="U46045" i="17"/>
  <c r="P46046" i="17"/>
  <c r="Q46046" i="17"/>
  <c r="T46046" i="17"/>
  <c r="U46046" i="17"/>
  <c r="P46047" i="17"/>
  <c r="R46047" i="17" s="1" a="1"/>
  <c r="R46047" i="17" s="1"/>
  <c r="Q46047" i="17"/>
  <c r="S46047" i="17" a="1"/>
  <c r="S46047" i="17" s="1"/>
  <c r="T46047" i="17"/>
  <c r="U46047" i="17"/>
  <c r="P46048" i="17"/>
  <c r="R46048" i="17" s="1" a="1"/>
  <c r="R46048" i="17" s="1"/>
  <c r="Q46048" i="17"/>
  <c r="S46048" i="17" a="1"/>
  <c r="S46048" i="17" s="1"/>
  <c r="T46048" i="17"/>
  <c r="U46048" i="17"/>
  <c r="P46049" i="17"/>
  <c r="Q46049" i="17"/>
  <c r="T46049" i="17"/>
  <c r="U46049" i="17"/>
  <c r="P46050" i="17"/>
  <c r="R46050" i="17" s="1" a="1"/>
  <c r="R46050" i="17" s="1"/>
  <c r="Q46050" i="17"/>
  <c r="T46050" i="17"/>
  <c r="U46050" i="17"/>
  <c r="P46051" i="17"/>
  <c r="Q46051" i="17"/>
  <c r="T46051" i="17"/>
  <c r="U46051" i="17"/>
  <c r="P46052" i="17"/>
  <c r="R46052" i="17" s="1" a="1"/>
  <c r="R46052" i="17" s="1"/>
  <c r="Q46052" i="17"/>
  <c r="T46052" i="17"/>
  <c r="U46052" i="17"/>
  <c r="P46053" i="17"/>
  <c r="R46053" i="17" s="1" a="1"/>
  <c r="R46053" i="17" s="1"/>
  <c r="Q46053" i="17"/>
  <c r="T46053" i="17"/>
  <c r="U46053" i="17"/>
  <c r="P46054" i="17"/>
  <c r="Q46054" i="17"/>
  <c r="T46054" i="17"/>
  <c r="U46054" i="17"/>
  <c r="P46055" i="17"/>
  <c r="R46055" i="17" s="1" a="1"/>
  <c r="R46055" i="17" s="1"/>
  <c r="Q46055" i="17"/>
  <c r="T46055" i="17"/>
  <c r="U46055" i="17"/>
  <c r="P46056" i="17"/>
  <c r="R46056" i="17" s="1" a="1"/>
  <c r="R46056" i="17" s="1"/>
  <c r="Q46056" i="17"/>
  <c r="T46056" i="17"/>
  <c r="U46056" i="17"/>
  <c r="P46057" i="17"/>
  <c r="R46057" i="17" s="1" a="1"/>
  <c r="R46057" i="17" s="1"/>
  <c r="Q46057" i="17"/>
  <c r="S46057" i="17" a="1"/>
  <c r="S46057" i="17" s="1"/>
  <c r="T46057" i="17"/>
  <c r="U46057" i="17"/>
  <c r="P46058" i="17"/>
  <c r="R46058" i="17" s="1" a="1"/>
  <c r="R46058" i="17" s="1"/>
  <c r="Q46058" i="17"/>
  <c r="S46058" i="17" a="1"/>
  <c r="S46058" i="17" s="1"/>
  <c r="T46058" i="17"/>
  <c r="U46058" i="17"/>
  <c r="P46059" i="17"/>
  <c r="Q46059" i="17"/>
  <c r="T46059" i="17"/>
  <c r="U46059" i="17"/>
  <c r="P46060" i="17"/>
  <c r="R46060" i="17" s="1" a="1"/>
  <c r="R46060" i="17" s="1"/>
  <c r="Q46060" i="17"/>
  <c r="T46060" i="17"/>
  <c r="U46060" i="17"/>
  <c r="P46061" i="17"/>
  <c r="Q46061" i="17"/>
  <c r="T46061" i="17"/>
  <c r="U46061" i="17"/>
  <c r="P46062" i="17"/>
  <c r="Q46062" i="17"/>
  <c r="T46062" i="17"/>
  <c r="U46062" i="17"/>
  <c r="P46063" i="17"/>
  <c r="R46063" i="17" s="1" a="1"/>
  <c r="R46063" i="17" s="1"/>
  <c r="Q46063" i="17"/>
  <c r="T46063" i="17"/>
  <c r="U46063" i="17"/>
  <c r="P46064" i="17"/>
  <c r="Q46064" i="17"/>
  <c r="T46064" i="17"/>
  <c r="U46064" i="17"/>
  <c r="P46065" i="17"/>
  <c r="Q46065" i="17"/>
  <c r="T46065" i="17"/>
  <c r="U46065" i="17"/>
  <c r="P46066" i="17"/>
  <c r="R46066" i="17" s="1" a="1"/>
  <c r="R46066" i="17" s="1"/>
  <c r="Q46066" i="17"/>
  <c r="S46066" i="17" a="1"/>
  <c r="S46066" i="17" s="1"/>
  <c r="T46066" i="17"/>
  <c r="U46066" i="17"/>
  <c r="P46067" i="17"/>
  <c r="Q46067" i="17"/>
  <c r="T46067" i="17"/>
  <c r="U46067" i="17"/>
  <c r="P46068" i="17"/>
  <c r="Q46068" i="17"/>
  <c r="T46068" i="17"/>
  <c r="U46068" i="17"/>
  <c r="P46069" i="17"/>
  <c r="R46069" i="17" s="1" a="1"/>
  <c r="R46069" i="17" s="1"/>
  <c r="Q46069" i="17"/>
  <c r="T46069" i="17"/>
  <c r="U46069" i="17"/>
  <c r="P46070" i="17"/>
  <c r="R46070" i="17" s="1" a="1"/>
  <c r="R46070" i="17" s="1"/>
  <c r="Q46070" i="17"/>
  <c r="T46070" i="17"/>
  <c r="U46070" i="17"/>
  <c r="P46071" i="17"/>
  <c r="R46071" i="17" s="1" a="1"/>
  <c r="R46071" i="17" s="1"/>
  <c r="Q46071" i="17"/>
  <c r="T46071" i="17"/>
  <c r="U46071" i="17"/>
  <c r="P46072" i="17"/>
  <c r="R46072" i="17" s="1" a="1"/>
  <c r="R46072" i="17" s="1"/>
  <c r="Q46072" i="17"/>
  <c r="S46072" i="17" a="1"/>
  <c r="S46072" i="17" s="1"/>
  <c r="T46072" i="17"/>
  <c r="U46072" i="17"/>
  <c r="P46073" i="17"/>
  <c r="Q46073" i="17"/>
  <c r="T46073" i="17"/>
  <c r="U46073" i="17"/>
  <c r="P46074" i="17"/>
  <c r="Q46074" i="17"/>
  <c r="T46074" i="17"/>
  <c r="U46074" i="17"/>
  <c r="P46075" i="17"/>
  <c r="R46075" i="17" s="1" a="1"/>
  <c r="R46075" i="17" s="1"/>
  <c r="Q46075" i="17"/>
  <c r="T46075" i="17"/>
  <c r="U46075" i="17"/>
  <c r="P46076" i="17"/>
  <c r="R46076" i="17" s="1" a="1"/>
  <c r="R46076" i="17" s="1"/>
  <c r="Q46076" i="17"/>
  <c r="T46076" i="17"/>
  <c r="U46076" i="17"/>
  <c r="P46077" i="17"/>
  <c r="Q46077" i="17"/>
  <c r="T46077" i="17"/>
  <c r="U46077" i="17"/>
  <c r="P46078" i="17"/>
  <c r="R46078" i="17" s="1" a="1"/>
  <c r="R46078" i="17" s="1"/>
  <c r="Q46078" i="17"/>
  <c r="S46078" i="17" a="1"/>
  <c r="S46078" i="17" s="1"/>
  <c r="T46078" i="17"/>
  <c r="U46078" i="17"/>
  <c r="P46079" i="17"/>
  <c r="R46079" i="17" s="1" a="1"/>
  <c r="R46079" i="17" s="1"/>
  <c r="Q46079" i="17"/>
  <c r="S46079" i="17" a="1"/>
  <c r="S46079" i="17" s="1"/>
  <c r="T46079" i="17"/>
  <c r="U46079" i="17"/>
  <c r="P46080" i="17"/>
  <c r="Q46080" i="17"/>
  <c r="T46080" i="17"/>
  <c r="U46080" i="17"/>
  <c r="P46081" i="17"/>
  <c r="R46081" i="17" s="1" a="1"/>
  <c r="R46081" i="17" s="1"/>
  <c r="Q46081" i="17"/>
  <c r="T46081" i="17"/>
  <c r="U46081" i="17"/>
  <c r="P46082" i="17"/>
  <c r="Q46082" i="17"/>
  <c r="T46082" i="17"/>
  <c r="U46082" i="17"/>
  <c r="P46083" i="17"/>
  <c r="R46083" i="17" s="1" a="1"/>
  <c r="R46083" i="17" s="1"/>
  <c r="Q46083" i="17"/>
  <c r="T46083" i="17"/>
  <c r="U46083" i="17"/>
  <c r="P46084" i="17"/>
  <c r="R46084" i="17" s="1" a="1"/>
  <c r="R46084" i="17" s="1"/>
  <c r="Q46084" i="17"/>
  <c r="T46084" i="17"/>
  <c r="U46084" i="17"/>
  <c r="P46085" i="17"/>
  <c r="Q46085" i="17"/>
  <c r="T46085" i="17"/>
  <c r="U46085" i="17"/>
  <c r="P46086" i="17"/>
  <c r="R46086" i="17" s="1" a="1"/>
  <c r="R46086" i="17" s="1"/>
  <c r="Q46086" i="17"/>
  <c r="S46086" i="17" a="1"/>
  <c r="S46086" i="17" s="1"/>
  <c r="T46086" i="17"/>
  <c r="U46086" i="17"/>
  <c r="P46087" i="17"/>
  <c r="R46087" i="17" s="1" a="1"/>
  <c r="R46087" i="17" s="1"/>
  <c r="Q46087" i="17"/>
  <c r="S46087" i="17" a="1"/>
  <c r="S46087" i="17" s="1"/>
  <c r="T46087" i="17"/>
  <c r="U46087" i="17"/>
  <c r="P46088" i="17"/>
  <c r="Q46088" i="17"/>
  <c r="T46088" i="17"/>
  <c r="U46088" i="17"/>
  <c r="P46089" i="17"/>
  <c r="R46089" i="17" s="1" a="1"/>
  <c r="R46089" i="17" s="1"/>
  <c r="Q46089" i="17"/>
  <c r="T46089" i="17"/>
  <c r="U46089" i="17"/>
  <c r="P46090" i="17"/>
  <c r="Q46090" i="17"/>
  <c r="T46090" i="17"/>
  <c r="U46090" i="17"/>
  <c r="P46091" i="17"/>
  <c r="R46091" i="17" s="1" a="1"/>
  <c r="R46091" i="17" s="1"/>
  <c r="Q46091" i="17"/>
  <c r="T46091" i="17"/>
  <c r="U46091" i="17"/>
  <c r="P46092" i="17"/>
  <c r="R46092" i="17" s="1" a="1"/>
  <c r="R46092" i="17" s="1"/>
  <c r="Q46092" i="17"/>
  <c r="T46092" i="17"/>
  <c r="U46092" i="17"/>
  <c r="P46093" i="17"/>
  <c r="R46093" i="17" s="1" a="1"/>
  <c r="R46093" i="17" s="1"/>
  <c r="Q46093" i="17"/>
  <c r="T46093" i="17"/>
  <c r="U46093" i="17"/>
  <c r="P46094" i="17"/>
  <c r="R46094" i="17" s="1" a="1"/>
  <c r="R46094" i="17" s="1"/>
  <c r="Q46094" i="17"/>
  <c r="S46094" i="17" a="1"/>
  <c r="S46094" i="17" s="1"/>
  <c r="T46094" i="17"/>
  <c r="U46094" i="17"/>
  <c r="P46095" i="17"/>
  <c r="R46095" i="17" s="1" a="1"/>
  <c r="R46095" i="17" s="1"/>
  <c r="Q46095" i="17"/>
  <c r="S46095" i="17" a="1"/>
  <c r="S46095" i="17" s="1"/>
  <c r="T46095" i="17"/>
  <c r="U46095" i="17"/>
  <c r="P46096" i="17"/>
  <c r="Q46096" i="17"/>
  <c r="T46096" i="17"/>
  <c r="U46096" i="17"/>
  <c r="P46097" i="17"/>
  <c r="R46097" i="17" s="1" a="1"/>
  <c r="R46097" i="17" s="1"/>
  <c r="Q46097" i="17"/>
  <c r="T46097" i="17"/>
  <c r="U46097" i="17"/>
  <c r="P46098" i="17"/>
  <c r="Q46098" i="17"/>
  <c r="T46098" i="17"/>
  <c r="U46098" i="17"/>
  <c r="P46099" i="17"/>
  <c r="R46099" i="17" s="1" a="1"/>
  <c r="R46099" i="17" s="1"/>
  <c r="Q46099" i="17"/>
  <c r="T46099" i="17"/>
  <c r="U46099" i="17"/>
  <c r="P46100" i="17"/>
  <c r="R46100" i="17" s="1" a="1"/>
  <c r="R46100" i="17" s="1"/>
  <c r="Q46100" i="17"/>
  <c r="T46100" i="17"/>
  <c r="U46100" i="17"/>
  <c r="P46101" i="17"/>
  <c r="Q46101" i="17"/>
  <c r="T46101" i="17"/>
  <c r="U46101" i="17"/>
  <c r="P46102" i="17"/>
  <c r="R46102" i="17" s="1" a="1"/>
  <c r="R46102" i="17" s="1"/>
  <c r="Q46102" i="17"/>
  <c r="S46102" i="17" a="1"/>
  <c r="S46102" i="17" s="1"/>
  <c r="T46102" i="17"/>
  <c r="U46102" i="17"/>
  <c r="P46103" i="17"/>
  <c r="Q46103" i="17"/>
  <c r="T46103" i="17"/>
  <c r="U46103" i="17"/>
  <c r="P46104" i="17"/>
  <c r="Q46104" i="17"/>
  <c r="T46104" i="17"/>
  <c r="U46104" i="17"/>
  <c r="P46105" i="17"/>
  <c r="Q46105" i="17"/>
  <c r="T46105" i="17"/>
  <c r="U46105" i="17"/>
  <c r="P46106" i="17"/>
  <c r="Q46106" i="17"/>
  <c r="T46106" i="17"/>
  <c r="U46106" i="17"/>
  <c r="P46107" i="17"/>
  <c r="R46107" i="17" s="1" a="1"/>
  <c r="R46107" i="17" s="1"/>
  <c r="Q46107" i="17"/>
  <c r="T46107" i="17"/>
  <c r="U46107" i="17"/>
  <c r="P46108" i="17"/>
  <c r="R46108" i="17" s="1" a="1"/>
  <c r="R46108" i="17" s="1"/>
  <c r="Q46108" i="17"/>
  <c r="T46108" i="17"/>
  <c r="U46108" i="17"/>
  <c r="P46109" i="17"/>
  <c r="R46109" i="17" s="1" a="1"/>
  <c r="R46109" i="17" s="1"/>
  <c r="Q46109" i="17"/>
  <c r="T46109" i="17"/>
  <c r="U46109" i="17"/>
  <c r="P46110" i="17"/>
  <c r="R46110" i="17" s="1" a="1"/>
  <c r="R46110" i="17" s="1"/>
  <c r="Q46110" i="17"/>
  <c r="S46110" i="17" a="1"/>
  <c r="S46110" i="17" s="1"/>
  <c r="T46110" i="17"/>
  <c r="U46110" i="17"/>
  <c r="P46111" i="17"/>
  <c r="Q46111" i="17"/>
  <c r="T46111" i="17"/>
  <c r="U46111" i="17"/>
  <c r="P46112" i="17"/>
  <c r="Q46112" i="17"/>
  <c r="T46112" i="17"/>
  <c r="U46112" i="17"/>
  <c r="P46113" i="17"/>
  <c r="Q46113" i="17"/>
  <c r="T46113" i="17"/>
  <c r="U46113" i="17"/>
  <c r="P46114" i="17"/>
  <c r="R46114" i="17" s="1" a="1"/>
  <c r="R46114" i="17" s="1"/>
  <c r="Q46114" i="17"/>
  <c r="T46114" i="17"/>
  <c r="U46114" i="17"/>
  <c r="P46115" i="17"/>
  <c r="R46115" i="17" s="1" a="1"/>
  <c r="R46115" i="17" s="1"/>
  <c r="Q46115" i="17"/>
  <c r="T46115" i="17"/>
  <c r="U46115" i="17"/>
  <c r="P46116" i="17"/>
  <c r="R46116" i="17" s="1" a="1"/>
  <c r="R46116" i="17" s="1"/>
  <c r="Q46116" i="17"/>
  <c r="T46116" i="17"/>
  <c r="U46116" i="17"/>
  <c r="P46117" i="17"/>
  <c r="Q46117" i="17"/>
  <c r="T46117" i="17"/>
  <c r="U46117" i="17"/>
  <c r="P46118" i="17"/>
  <c r="R46118" i="17" s="1" a="1"/>
  <c r="R46118" i="17" s="1"/>
  <c r="Q46118" i="17"/>
  <c r="S46118" i="17" a="1"/>
  <c r="S46118" i="17" s="1"/>
  <c r="T46118" i="17"/>
  <c r="U46118" i="17"/>
  <c r="P46119" i="17"/>
  <c r="Q46119" i="17"/>
  <c r="T46119" i="17"/>
  <c r="U46119" i="17"/>
  <c r="P46120" i="17"/>
  <c r="R46120" i="17" s="1" a="1"/>
  <c r="R46120" i="17" s="1"/>
  <c r="Q46120" i="17"/>
  <c r="T46120" i="17"/>
  <c r="U46120" i="17"/>
  <c r="P46121" i="17"/>
  <c r="Q46121" i="17"/>
  <c r="T46121" i="17"/>
  <c r="U46121" i="17"/>
  <c r="P46122" i="17"/>
  <c r="Q46122" i="17"/>
  <c r="T46122" i="17"/>
  <c r="U46122" i="17"/>
  <c r="P46123" i="17"/>
  <c r="R46123" i="17" s="1" a="1"/>
  <c r="R46123" i="17" s="1"/>
  <c r="Q46123" i="17"/>
  <c r="T46123" i="17"/>
  <c r="U46123" i="17"/>
  <c r="P46124" i="17"/>
  <c r="R46124" i="17" s="1" a="1"/>
  <c r="R46124" i="17" s="1"/>
  <c r="Q46124" i="17"/>
  <c r="T46124" i="17"/>
  <c r="U46124" i="17"/>
  <c r="P46125" i="17"/>
  <c r="R46125" i="17" s="1" a="1"/>
  <c r="R46125" i="17" s="1"/>
  <c r="Q46125" i="17"/>
  <c r="S46125" i="17" a="1"/>
  <c r="S46125" i="17" s="1"/>
  <c r="T46125" i="17"/>
  <c r="U46125" i="17"/>
  <c r="P46126" i="17"/>
  <c r="Q46126" i="17"/>
  <c r="T46126" i="17"/>
  <c r="U46126" i="17"/>
  <c r="P46127" i="17"/>
  <c r="Q46127" i="17"/>
  <c r="T46127" i="17"/>
  <c r="U46127" i="17"/>
  <c r="P46128" i="17"/>
  <c r="Q46128" i="17"/>
  <c r="T46128" i="17"/>
  <c r="U46128" i="17"/>
  <c r="P46129" i="17"/>
  <c r="R46129" i="17" s="1" a="1"/>
  <c r="R46129" i="17" s="1"/>
  <c r="Q46129" i="17"/>
  <c r="T46129" i="17"/>
  <c r="U46129" i="17"/>
  <c r="P46130" i="17"/>
  <c r="R46130" i="17" s="1" a="1"/>
  <c r="R46130" i="17" s="1"/>
  <c r="Q46130" i="17"/>
  <c r="T46130" i="17"/>
  <c r="U46130" i="17"/>
  <c r="P46131" i="17"/>
  <c r="R46131" i="17" s="1" a="1"/>
  <c r="R46131" i="17" s="1"/>
  <c r="Q46131" i="17"/>
  <c r="T46131" i="17"/>
  <c r="U46131" i="17"/>
  <c r="P46132" i="17"/>
  <c r="R46132" i="17" s="1" a="1"/>
  <c r="R46132" i="17" s="1"/>
  <c r="Q46132" i="17"/>
  <c r="S46132" i="17" a="1"/>
  <c r="S46132" i="17" s="1"/>
  <c r="T46132" i="17"/>
  <c r="U46132" i="17"/>
  <c r="P46133" i="17"/>
  <c r="Q46133" i="17"/>
  <c r="T46133" i="17"/>
  <c r="U46133" i="17"/>
  <c r="P46134" i="17"/>
  <c r="R46134" i="17" s="1" a="1"/>
  <c r="R46134" i="17" s="1"/>
  <c r="Q46134" i="17"/>
  <c r="T46134" i="17"/>
  <c r="U46134" i="17"/>
  <c r="P46135" i="17"/>
  <c r="Q46135" i="17"/>
  <c r="T46135" i="17"/>
  <c r="U46135" i="17"/>
  <c r="P46136" i="17"/>
  <c r="R46136" i="17" s="1" a="1"/>
  <c r="R46136" i="17" s="1"/>
  <c r="Q46136" i="17"/>
  <c r="T46136" i="17"/>
  <c r="U46136" i="17"/>
  <c r="P46137" i="17"/>
  <c r="Q46137" i="17"/>
  <c r="T46137" i="17"/>
  <c r="U46137" i="17"/>
  <c r="P46138" i="17"/>
  <c r="Q46138" i="17"/>
  <c r="T46138" i="17"/>
  <c r="U46138" i="17"/>
  <c r="P46139" i="17"/>
  <c r="R46139" i="17" s="1" a="1"/>
  <c r="R46139" i="17" s="1"/>
  <c r="Q46139" i="17"/>
  <c r="T46139" i="17"/>
  <c r="U46139" i="17"/>
  <c r="P46140" i="17"/>
  <c r="Q46140" i="17"/>
  <c r="T46140" i="17"/>
  <c r="U46140" i="17"/>
  <c r="P46141" i="17"/>
  <c r="Q46141" i="17"/>
  <c r="T46141" i="17"/>
  <c r="U46141" i="17"/>
  <c r="P46142" i="17"/>
  <c r="R46142" i="17" s="1" a="1"/>
  <c r="R46142" i="17" s="1"/>
  <c r="Q46142" i="17"/>
  <c r="S46142" i="17" a="1"/>
  <c r="S46142" i="17" s="1"/>
  <c r="T46142" i="17"/>
  <c r="U46142" i="17"/>
  <c r="P46143" i="17"/>
  <c r="R46143" i="17" s="1" a="1"/>
  <c r="R46143" i="17" s="1"/>
  <c r="Q46143" i="17"/>
  <c r="S46143" i="17" a="1"/>
  <c r="S46143" i="17" s="1"/>
  <c r="T46143" i="17"/>
  <c r="U46143" i="17"/>
  <c r="P46144" i="17"/>
  <c r="Q46144" i="17"/>
  <c r="T46144" i="17"/>
  <c r="U46144" i="17"/>
  <c r="P46145" i="17"/>
  <c r="Q46145" i="17"/>
  <c r="T46145" i="17"/>
  <c r="U46145" i="17"/>
  <c r="P46146" i="17"/>
  <c r="R46146" i="17" s="1" a="1"/>
  <c r="R46146" i="17" s="1"/>
  <c r="Q46146" i="17"/>
  <c r="T46146" i="17"/>
  <c r="U46146" i="17"/>
  <c r="P46147" i="17"/>
  <c r="R46147" i="17" s="1" a="1"/>
  <c r="R46147" i="17" s="1"/>
  <c r="Q46147" i="17"/>
  <c r="T46147" i="17"/>
  <c r="U46147" i="17"/>
  <c r="P46148" i="17"/>
  <c r="R46148" i="17" s="1" a="1"/>
  <c r="R46148" i="17" s="1"/>
  <c r="Q46148" i="17"/>
  <c r="T46148" i="17"/>
  <c r="U46148" i="17"/>
  <c r="P46149" i="17"/>
  <c r="R46149" i="17" s="1" a="1"/>
  <c r="R46149" i="17" s="1"/>
  <c r="Q46149" i="17"/>
  <c r="T46149" i="17"/>
  <c r="U46149" i="17"/>
  <c r="P46150" i="17"/>
  <c r="R46150" i="17" s="1" a="1"/>
  <c r="R46150" i="17" s="1"/>
  <c r="Q46150" i="17"/>
  <c r="S46150" i="17" a="1"/>
  <c r="S46150" i="17" s="1"/>
  <c r="T46150" i="17"/>
  <c r="U46150" i="17"/>
  <c r="P46151" i="17"/>
  <c r="R46151" i="17" s="1" a="1"/>
  <c r="R46151" i="17" s="1"/>
  <c r="Q46151" i="17"/>
  <c r="S46151" i="17" a="1"/>
  <c r="S46151" i="17" s="1"/>
  <c r="T46151" i="17"/>
  <c r="U46151" i="17"/>
  <c r="P46152" i="17"/>
  <c r="Q46152" i="17"/>
  <c r="T46152" i="17"/>
  <c r="U46152" i="17"/>
  <c r="P46153" i="17"/>
  <c r="Q46153" i="17"/>
  <c r="T46153" i="17"/>
  <c r="U46153" i="17"/>
  <c r="P46154" i="17"/>
  <c r="R46154" i="17" s="1" a="1"/>
  <c r="R46154" i="17" s="1"/>
  <c r="Q46154" i="17"/>
  <c r="T46154" i="17"/>
  <c r="U46154" i="17"/>
  <c r="P46155" i="17"/>
  <c r="R46155" i="17" s="1" a="1"/>
  <c r="R46155" i="17" s="1"/>
  <c r="Q46155" i="17"/>
  <c r="T46155" i="17"/>
  <c r="U46155" i="17"/>
  <c r="P46156" i="17"/>
  <c r="R46156" i="17" s="1" a="1"/>
  <c r="R46156" i="17" s="1"/>
  <c r="Q46156" i="17"/>
  <c r="T46156" i="17"/>
  <c r="U46156" i="17"/>
  <c r="P46157" i="17"/>
  <c r="R46157" i="17" s="1" a="1"/>
  <c r="R46157" i="17" s="1"/>
  <c r="Q46157" i="17"/>
  <c r="T46157" i="17"/>
  <c r="U46157" i="17"/>
  <c r="P46158" i="17"/>
  <c r="R46158" i="17" s="1" a="1"/>
  <c r="R46158" i="17" s="1"/>
  <c r="Q46158" i="17"/>
  <c r="S46158" i="17" a="1"/>
  <c r="S46158" i="17" s="1"/>
  <c r="T46158" i="17"/>
  <c r="U46158" i="17"/>
  <c r="P46159" i="17"/>
  <c r="R46159" i="17" s="1" a="1"/>
  <c r="R46159" i="17" s="1"/>
  <c r="Q46159" i="17"/>
  <c r="S46159" i="17" a="1"/>
  <c r="S46159" i="17" s="1"/>
  <c r="T46159" i="17"/>
  <c r="U46159" i="17"/>
  <c r="P46160" i="17"/>
  <c r="Q46160" i="17"/>
  <c r="T46160" i="17"/>
  <c r="U46160" i="17"/>
  <c r="P46161" i="17"/>
  <c r="Q46161" i="17"/>
  <c r="T46161" i="17"/>
  <c r="U46161" i="17"/>
  <c r="P46162" i="17"/>
  <c r="R46162" i="17" s="1" a="1"/>
  <c r="R46162" i="17" s="1"/>
  <c r="Q46162" i="17"/>
  <c r="T46162" i="17"/>
  <c r="U46162" i="17"/>
  <c r="P46163" i="17"/>
  <c r="R46163" i="17" s="1" a="1"/>
  <c r="R46163" i="17" s="1"/>
  <c r="Q46163" i="17"/>
  <c r="T46163" i="17"/>
  <c r="U46163" i="17"/>
  <c r="P46164" i="17"/>
  <c r="Q46164" i="17"/>
  <c r="T46164" i="17"/>
  <c r="U46164" i="17"/>
  <c r="P46165" i="17"/>
  <c r="R46165" i="17" s="1" a="1"/>
  <c r="R46165" i="17" s="1"/>
  <c r="Q46165" i="17"/>
  <c r="S46165" i="17" a="1"/>
  <c r="S46165" i="17" s="1"/>
  <c r="T46165" i="17"/>
  <c r="U46165" i="17"/>
  <c r="P46166" i="17"/>
  <c r="R46166" i="17" s="1" a="1"/>
  <c r="R46166" i="17" s="1"/>
  <c r="Q46166" i="17"/>
  <c r="S46166" i="17" a="1"/>
  <c r="S46166" i="17" s="1"/>
  <c r="T46166" i="17"/>
  <c r="U46166" i="17"/>
  <c r="P46167" i="17"/>
  <c r="Q46167" i="17"/>
  <c r="T46167" i="17"/>
  <c r="U46167" i="17"/>
  <c r="P46168" i="17"/>
  <c r="Q46168" i="17"/>
  <c r="T46168" i="17"/>
  <c r="U46168" i="17"/>
  <c r="P46169" i="17"/>
  <c r="Q46169" i="17"/>
  <c r="T46169" i="17"/>
  <c r="U46169" i="17"/>
  <c r="P46170" i="17"/>
  <c r="R46170" i="17" s="1" a="1"/>
  <c r="R46170" i="17" s="1"/>
  <c r="Q46170" i="17"/>
  <c r="T46170" i="17"/>
  <c r="U46170" i="17"/>
  <c r="P46171" i="17"/>
  <c r="R46171" i="17" s="1" a="1"/>
  <c r="R46171" i="17" s="1"/>
  <c r="Q46171" i="17"/>
  <c r="T46171" i="17"/>
  <c r="U46171" i="17"/>
  <c r="P46172" i="17"/>
  <c r="R46172" i="17" s="1" a="1"/>
  <c r="R46172" i="17" s="1"/>
  <c r="Q46172" i="17"/>
  <c r="S46172" i="17" a="1"/>
  <c r="S46172" i="17" s="1"/>
  <c r="T46172" i="17"/>
  <c r="U46172" i="17"/>
  <c r="P46173" i="17"/>
  <c r="R46173" i="17" s="1" a="1"/>
  <c r="R46173" i="17" s="1"/>
  <c r="Q46173" i="17"/>
  <c r="S46173" i="17" a="1"/>
  <c r="S46173" i="17" s="1"/>
  <c r="T46173" i="17"/>
  <c r="U46173" i="17"/>
  <c r="P46174" i="17"/>
  <c r="Q46174" i="17"/>
  <c r="T46174" i="17"/>
  <c r="U46174" i="17"/>
  <c r="P46175" i="17"/>
  <c r="Q46175" i="17"/>
  <c r="T46175" i="17"/>
  <c r="U46175" i="17"/>
  <c r="P46176" i="17"/>
  <c r="R46176" i="17" s="1" a="1"/>
  <c r="R46176" i="17" s="1"/>
  <c r="Q46176" i="17"/>
  <c r="T46176" i="17"/>
  <c r="U46176" i="17"/>
  <c r="P46177" i="17"/>
  <c r="R46177" i="17" s="1" a="1"/>
  <c r="R46177" i="17" s="1"/>
  <c r="Q46177" i="17"/>
  <c r="T46177" i="17"/>
  <c r="U46177" i="17"/>
  <c r="P46178" i="17"/>
  <c r="R46178" i="17" s="1" a="1"/>
  <c r="R46178" i="17" s="1"/>
  <c r="Q46178" i="17"/>
  <c r="T46178" i="17"/>
  <c r="U46178" i="17"/>
  <c r="P46179" i="17"/>
  <c r="R46179" i="17" s="1" a="1"/>
  <c r="R46179" i="17" s="1"/>
  <c r="Q46179" i="17"/>
  <c r="S46179" i="17" a="1"/>
  <c r="S46179" i="17" s="1"/>
  <c r="T46179" i="17"/>
  <c r="U46179" i="17"/>
  <c r="P46180" i="17"/>
  <c r="R46180" i="17" s="1" a="1"/>
  <c r="R46180" i="17" s="1"/>
  <c r="Q46180" i="17"/>
  <c r="S46180" i="17" a="1"/>
  <c r="S46180" i="17" s="1"/>
  <c r="T46180" i="17"/>
  <c r="U46180" i="17"/>
  <c r="P46181" i="17"/>
  <c r="R46181" i="17" s="1" a="1"/>
  <c r="R46181" i="17" s="1"/>
  <c r="Q46181" i="17"/>
  <c r="T46181" i="17"/>
  <c r="U46181" i="17"/>
  <c r="P46182" i="17"/>
  <c r="Q46182" i="17"/>
  <c r="T46182" i="17"/>
  <c r="U46182" i="17"/>
  <c r="P46183" i="17"/>
  <c r="Q46183" i="17"/>
  <c r="T46183" i="17"/>
  <c r="U46183" i="17"/>
  <c r="P46184" i="17"/>
  <c r="R46184" i="17" s="1" a="1"/>
  <c r="R46184" i="17" s="1"/>
  <c r="Q46184" i="17"/>
  <c r="T46184" i="17"/>
  <c r="U46184" i="17"/>
  <c r="P46185" i="17"/>
  <c r="R46185" i="17" s="1" a="1"/>
  <c r="R46185" i="17" s="1"/>
  <c r="Q46185" i="17"/>
  <c r="T46185" i="17"/>
  <c r="U46185" i="17"/>
  <c r="P46186" i="17"/>
  <c r="R46186" i="17" s="1" a="1"/>
  <c r="R46186" i="17" s="1"/>
  <c r="Q46186" i="17"/>
  <c r="T46186" i="17"/>
  <c r="U46186" i="17"/>
  <c r="P46187" i="17"/>
  <c r="R46187" i="17" s="1" a="1"/>
  <c r="R46187" i="17" s="1"/>
  <c r="Q46187" i="17"/>
  <c r="S46187" i="17" a="1"/>
  <c r="S46187" i="17" s="1"/>
  <c r="T46187" i="17"/>
  <c r="U46187" i="17"/>
  <c r="P46188" i="17"/>
  <c r="Q46188" i="17"/>
  <c r="T46188" i="17"/>
  <c r="U46188" i="17"/>
  <c r="P46189" i="17"/>
  <c r="Q46189" i="17"/>
  <c r="T46189" i="17"/>
  <c r="U46189" i="17"/>
  <c r="P46190" i="17"/>
  <c r="R46190" i="17" s="1" a="1"/>
  <c r="R46190" i="17" s="1"/>
  <c r="Q46190" i="17"/>
  <c r="T46190" i="17"/>
  <c r="U46190" i="17"/>
  <c r="P46191" i="17"/>
  <c r="Q46191" i="17"/>
  <c r="T46191" i="17"/>
  <c r="U46191" i="17"/>
  <c r="P46192" i="17"/>
  <c r="R46192" i="17" s="1" a="1"/>
  <c r="R46192" i="17" s="1"/>
  <c r="Q46192" i="17"/>
  <c r="T46192" i="17"/>
  <c r="U46192" i="17"/>
  <c r="P46193" i="17"/>
  <c r="Q46193" i="17"/>
  <c r="T46193" i="17"/>
  <c r="U46193" i="17"/>
  <c r="P46194" i="17"/>
  <c r="R46194" i="17" s="1" a="1"/>
  <c r="R46194" i="17" s="1"/>
  <c r="Q46194" i="17"/>
  <c r="S46194" i="17" a="1"/>
  <c r="S46194" i="17" s="1"/>
  <c r="T46194" i="17"/>
  <c r="U46194" i="17"/>
  <c r="P46195" i="17"/>
  <c r="Q46195" i="17"/>
  <c r="T46195" i="17"/>
  <c r="U46195" i="17"/>
  <c r="P46196" i="17"/>
  <c r="Q46196" i="17"/>
  <c r="T46196" i="17"/>
  <c r="U46196" i="17"/>
  <c r="P46197" i="17"/>
  <c r="R46197" i="17" s="1" a="1"/>
  <c r="R46197" i="17" s="1"/>
  <c r="Q46197" i="17"/>
  <c r="T46197" i="17"/>
  <c r="U46197" i="17"/>
  <c r="P46198" i="17"/>
  <c r="Q46198" i="17"/>
  <c r="T46198" i="17"/>
  <c r="U46198" i="17"/>
  <c r="P46199" i="17"/>
  <c r="Q46199" i="17"/>
  <c r="T46199" i="17"/>
  <c r="U46199" i="17"/>
  <c r="P46200" i="17"/>
  <c r="R46200" i="17" s="1" a="1"/>
  <c r="R46200" i="17" s="1"/>
  <c r="Q46200" i="17"/>
  <c r="T46200" i="17"/>
  <c r="U46200" i="17"/>
  <c r="P46201" i="17"/>
  <c r="R46201" i="17" s="1" a="1"/>
  <c r="R46201" i="17" s="1"/>
  <c r="Q46201" i="17"/>
  <c r="T46201" i="17"/>
  <c r="U46201" i="17"/>
  <c r="P46202" i="17"/>
  <c r="R46202" i="17" s="1" a="1"/>
  <c r="R46202" i="17" s="1"/>
  <c r="Q46202" i="17"/>
  <c r="T46202" i="17"/>
  <c r="U46202" i="17"/>
  <c r="P46203" i="17"/>
  <c r="Q46203" i="17"/>
  <c r="T46203" i="17"/>
  <c r="U46203" i="17"/>
  <c r="P46204" i="17"/>
  <c r="Q46204" i="17"/>
  <c r="T46204" i="17"/>
  <c r="U46204" i="17"/>
  <c r="P46205" i="17"/>
  <c r="Q46205" i="17"/>
  <c r="T46205" i="17"/>
  <c r="U46205" i="17"/>
  <c r="P46206" i="17"/>
  <c r="Q46206" i="17"/>
  <c r="T46206" i="17"/>
  <c r="U46206" i="17"/>
  <c r="P46207" i="17"/>
  <c r="Q46207" i="17"/>
  <c r="T46207" i="17"/>
  <c r="U46207" i="17"/>
  <c r="P46208" i="17"/>
  <c r="R46208" i="17" s="1" a="1"/>
  <c r="R46208" i="17" s="1"/>
  <c r="Q46208" i="17"/>
  <c r="T46208" i="17"/>
  <c r="U46208" i="17"/>
  <c r="P46209" i="17"/>
  <c r="R46209" i="17" s="1" a="1"/>
  <c r="R46209" i="17" s="1"/>
  <c r="Q46209" i="17"/>
  <c r="T46209" i="17"/>
  <c r="U46209" i="17"/>
  <c r="P46210" i="17"/>
  <c r="R46210" i="17" s="1" a="1"/>
  <c r="R46210" i="17" s="1"/>
  <c r="Q46210" i="17"/>
  <c r="S46210" i="17" a="1"/>
  <c r="S46210" i="17" s="1"/>
  <c r="T46210" i="17"/>
  <c r="U46210" i="17"/>
  <c r="P46211" i="17"/>
  <c r="R46211" i="17" s="1" a="1"/>
  <c r="R46211" i="17" s="1"/>
  <c r="Q46211" i="17"/>
  <c r="S46211" i="17" a="1"/>
  <c r="S46211" i="17" s="1"/>
  <c r="T46211" i="17"/>
  <c r="U46211" i="17"/>
  <c r="P46212" i="17"/>
  <c r="R46212" i="17" s="1" a="1"/>
  <c r="R46212" i="17" s="1"/>
  <c r="Q46212" i="17"/>
  <c r="S46212" i="17" a="1"/>
  <c r="S46212" i="17" s="1"/>
  <c r="T46212" i="17"/>
  <c r="U46212" i="17"/>
  <c r="P46213" i="17"/>
  <c r="Q46213" i="17"/>
  <c r="T46213" i="17"/>
  <c r="U46213" i="17"/>
  <c r="P46214" i="17"/>
  <c r="Q46214" i="17"/>
  <c r="T46214" i="17"/>
  <c r="U46214" i="17"/>
  <c r="P46215" i="17"/>
  <c r="Q46215" i="17"/>
  <c r="T46215" i="17"/>
  <c r="U46215" i="17"/>
  <c r="P46216" i="17"/>
  <c r="R46216" i="17" s="1" a="1"/>
  <c r="R46216" i="17" s="1"/>
  <c r="Q46216" i="17"/>
  <c r="T46216" i="17"/>
  <c r="U46216" i="17"/>
  <c r="P46217" i="17"/>
  <c r="Q46217" i="17"/>
  <c r="T46217" i="17"/>
  <c r="U46217" i="17"/>
  <c r="P46218" i="17"/>
  <c r="R46218" i="17" s="1" a="1"/>
  <c r="R46218" i="17" s="1"/>
  <c r="Q46218" i="17"/>
  <c r="T46218" i="17"/>
  <c r="U46218" i="17"/>
  <c r="P46219" i="17"/>
  <c r="R46219" i="17" s="1" a="1"/>
  <c r="R46219" i="17" s="1"/>
  <c r="Q46219" i="17"/>
  <c r="T46219" i="17"/>
  <c r="U46219" i="17"/>
  <c r="P46220" i="17"/>
  <c r="Q46220" i="17"/>
  <c r="T46220" i="17"/>
  <c r="U46220" i="17"/>
  <c r="P46221" i="17"/>
  <c r="R46221" i="17" s="1" a="1"/>
  <c r="R46221" i="17" s="1"/>
  <c r="Q46221" i="17"/>
  <c r="S46221" i="17" a="1"/>
  <c r="S46221" i="17" s="1"/>
  <c r="T46221" i="17"/>
  <c r="U46221" i="17"/>
  <c r="P46222" i="17"/>
  <c r="Q46222" i="17"/>
  <c r="T46222" i="17"/>
  <c r="U46222" i="17"/>
  <c r="P46223" i="17"/>
  <c r="Q46223" i="17"/>
  <c r="T46223" i="17"/>
  <c r="U46223" i="17"/>
  <c r="P46224" i="17"/>
  <c r="R46224" i="17" s="1" a="1"/>
  <c r="R46224" i="17" s="1"/>
  <c r="Q46224" i="17"/>
  <c r="T46224" i="17"/>
  <c r="U46224" i="17"/>
  <c r="P46225" i="17"/>
  <c r="Q46225" i="17"/>
  <c r="T46225" i="17"/>
  <c r="U46225" i="17"/>
  <c r="P46226" i="17"/>
  <c r="R46226" i="17" s="1" a="1"/>
  <c r="R46226" i="17" s="1"/>
  <c r="Q46226" i="17"/>
  <c r="T46226" i="17"/>
  <c r="U46226" i="17"/>
  <c r="P46227" i="17"/>
  <c r="Q46227" i="17"/>
  <c r="T46227" i="17"/>
  <c r="U46227" i="17"/>
  <c r="P46228" i="17"/>
  <c r="Q46228" i="17"/>
  <c r="T46228" i="17"/>
  <c r="U46228" i="17"/>
  <c r="P46229" i="17"/>
  <c r="Q46229" i="17"/>
  <c r="T46229" i="17"/>
  <c r="U46229" i="17"/>
  <c r="P46230" i="17"/>
  <c r="Q46230" i="17"/>
  <c r="T46230" i="17"/>
  <c r="U46230" i="17"/>
  <c r="P46231" i="17"/>
  <c r="R46231" i="17" s="1" a="1"/>
  <c r="R46231" i="17" s="1"/>
  <c r="Q46231" i="17"/>
  <c r="T46231" i="17"/>
  <c r="U46231" i="17"/>
  <c r="P46232" i="17"/>
  <c r="R46232" i="17" s="1" a="1"/>
  <c r="R46232" i="17" s="1"/>
  <c r="Q46232" i="17"/>
  <c r="S46232" i="17" a="1"/>
  <c r="S46232" i="17" s="1"/>
  <c r="T46232" i="17"/>
  <c r="U46232" i="17"/>
  <c r="P46233" i="17"/>
  <c r="R46233" i="17" s="1" a="1"/>
  <c r="R46233" i="17" s="1"/>
  <c r="Q46233" i="17"/>
  <c r="S46233" i="17" a="1"/>
  <c r="S46233" i="17" s="1"/>
  <c r="T46233" i="17"/>
  <c r="U46233" i="17"/>
  <c r="P46234" i="17"/>
  <c r="R46234" i="17" s="1" a="1"/>
  <c r="R46234" i="17" s="1"/>
  <c r="Q46234" i="17"/>
  <c r="S46234" i="17" a="1"/>
  <c r="S46234" i="17" s="1"/>
  <c r="T46234" i="17"/>
  <c r="U46234" i="17"/>
  <c r="P46235" i="17"/>
  <c r="Q46235" i="17"/>
  <c r="T46235" i="17"/>
  <c r="U46235" i="17"/>
  <c r="P46236" i="17"/>
  <c r="Q46236" i="17"/>
  <c r="T46236" i="17"/>
  <c r="U46236" i="17"/>
  <c r="P46237" i="17"/>
  <c r="Q46237" i="17"/>
  <c r="T46237" i="17"/>
  <c r="U46237" i="17"/>
  <c r="P46238" i="17"/>
  <c r="Q46238" i="17"/>
  <c r="T46238" i="17"/>
  <c r="U46238" i="17"/>
  <c r="P46239" i="17"/>
  <c r="Q46239" i="17"/>
  <c r="T46239" i="17"/>
  <c r="U46239" i="17"/>
  <c r="P46240" i="17"/>
  <c r="R46240" i="17" s="1" a="1"/>
  <c r="R46240" i="17" s="1"/>
  <c r="Q46240" i="17"/>
  <c r="T46240" i="17"/>
  <c r="U46240" i="17"/>
  <c r="P46241" i="17"/>
  <c r="R46241" i="17" s="1" a="1"/>
  <c r="R46241" i="17" s="1"/>
  <c r="Q46241" i="17"/>
  <c r="S46241" i="17" a="1"/>
  <c r="S46241" i="17" s="1"/>
  <c r="T46241" i="17"/>
  <c r="U46241" i="17"/>
  <c r="P46242" i="17"/>
  <c r="R46242" i="17" s="1" a="1"/>
  <c r="R46242" i="17" s="1"/>
  <c r="Q46242" i="17"/>
  <c r="S46242" i="17" a="1"/>
  <c r="S46242" i="17" s="1"/>
  <c r="T46242" i="17"/>
  <c r="U46242" i="17"/>
  <c r="P46243" i="17"/>
  <c r="Q46243" i="17"/>
  <c r="T46243" i="17"/>
  <c r="U46243" i="17"/>
  <c r="P46244" i="17"/>
  <c r="Q46244" i="17"/>
  <c r="T46244" i="17"/>
  <c r="U46244" i="17"/>
  <c r="P46245" i="17"/>
  <c r="Q46245" i="17"/>
  <c r="T46245" i="17"/>
  <c r="U46245" i="17"/>
  <c r="P46246" i="17"/>
  <c r="R46246" i="17" s="1" a="1"/>
  <c r="R46246" i="17" s="1"/>
  <c r="Q46246" i="17"/>
  <c r="T46246" i="17"/>
  <c r="U46246" i="17"/>
  <c r="P46247" i="17"/>
  <c r="Q46247" i="17"/>
  <c r="T46247" i="17"/>
  <c r="U46247" i="17"/>
  <c r="P46248" i="17"/>
  <c r="R46248" i="17" s="1" a="1"/>
  <c r="R46248" i="17" s="1"/>
  <c r="Q46248" i="17"/>
  <c r="T46248" i="17"/>
  <c r="U46248" i="17"/>
  <c r="P46249" i="17"/>
  <c r="Q46249" i="17"/>
  <c r="T46249" i="17"/>
  <c r="U46249" i="17"/>
  <c r="P46250" i="17"/>
  <c r="R46250" i="17" s="1" a="1"/>
  <c r="R46250" i="17" s="1"/>
  <c r="Q46250" i="17"/>
  <c r="S46250" i="17" a="1"/>
  <c r="S46250" i="17" s="1"/>
  <c r="T46250" i="17"/>
  <c r="U46250" i="17"/>
  <c r="P46251" i="17"/>
  <c r="R46251" i="17" s="1" a="1"/>
  <c r="R46251" i="17" s="1"/>
  <c r="Q46251" i="17"/>
  <c r="S46251" i="17" a="1"/>
  <c r="S46251" i="17" s="1"/>
  <c r="T46251" i="17"/>
  <c r="U46251" i="17"/>
  <c r="P46252" i="17"/>
  <c r="R46252" i="17" s="1" a="1"/>
  <c r="R46252" i="17" s="1"/>
  <c r="Q46252" i="17"/>
  <c r="S46252" i="17" a="1"/>
  <c r="S46252" i="17" s="1"/>
  <c r="T46252" i="17"/>
  <c r="U46252" i="17"/>
  <c r="P46253" i="17"/>
  <c r="Q46253" i="17"/>
  <c r="T46253" i="17"/>
  <c r="U46253" i="17"/>
  <c r="P46254" i="17"/>
  <c r="Q46254" i="17"/>
  <c r="T46254" i="17"/>
  <c r="U46254" i="17"/>
  <c r="P46255" i="17"/>
  <c r="Q46255" i="17"/>
  <c r="T46255" i="17"/>
  <c r="U46255" i="17"/>
  <c r="P46256" i="17"/>
  <c r="R46256" i="17" s="1" a="1"/>
  <c r="R46256" i="17" s="1"/>
  <c r="Q46256" i="17"/>
  <c r="T46256" i="17"/>
  <c r="U46256" i="17"/>
  <c r="P46257" i="17"/>
  <c r="R46257" i="17" s="1" a="1"/>
  <c r="R46257" i="17" s="1"/>
  <c r="Q46257" i="17"/>
  <c r="S46257" i="17" a="1"/>
  <c r="S46257" i="17" s="1"/>
  <c r="T46257" i="17"/>
  <c r="U46257" i="17"/>
  <c r="P46258" i="17"/>
  <c r="R46258" i="17" s="1" a="1"/>
  <c r="R46258" i="17" s="1"/>
  <c r="Q46258" i="17"/>
  <c r="S46258" i="17" a="1"/>
  <c r="S46258" i="17" s="1"/>
  <c r="T46258" i="17"/>
  <c r="U46258" i="17"/>
  <c r="P46259" i="17"/>
  <c r="Q46259" i="17"/>
  <c r="T46259" i="17"/>
  <c r="U46259" i="17"/>
  <c r="P46260" i="17"/>
  <c r="Q46260" i="17"/>
  <c r="T46260" i="17"/>
  <c r="U46260" i="17"/>
  <c r="P46261" i="17"/>
  <c r="Q46261" i="17"/>
  <c r="T46261" i="17"/>
  <c r="U46261" i="17"/>
  <c r="P46262" i="17"/>
  <c r="Q46262" i="17"/>
  <c r="T46262" i="17"/>
  <c r="U46262" i="17"/>
  <c r="P46263" i="17"/>
  <c r="Q46263" i="17"/>
  <c r="T46263" i="17"/>
  <c r="U46263" i="17"/>
  <c r="P46264" i="17"/>
  <c r="R46264" i="17" s="1" a="1"/>
  <c r="R46264" i="17" s="1"/>
  <c r="Q46264" i="17"/>
  <c r="T46264" i="17"/>
  <c r="U46264" i="17"/>
  <c r="P46265" i="17"/>
  <c r="Q46265" i="17"/>
  <c r="T46265" i="17"/>
  <c r="U46265" i="17"/>
  <c r="P46266" i="17"/>
  <c r="R46266" i="17" s="1" a="1"/>
  <c r="R46266" i="17" s="1"/>
  <c r="Q46266" i="17"/>
  <c r="T46266" i="17"/>
  <c r="U46266" i="17"/>
  <c r="P46267" i="17"/>
  <c r="R46267" i="17" s="1" a="1"/>
  <c r="R46267" i="17" s="1"/>
  <c r="Q46267" i="17"/>
  <c r="T46267" i="17"/>
  <c r="U46267" i="17"/>
  <c r="P46268" i="17"/>
  <c r="R46268" i="17" s="1" a="1"/>
  <c r="R46268" i="17" s="1"/>
  <c r="Q46268" i="17"/>
  <c r="S46268" i="17" a="1"/>
  <c r="S46268" i="17" s="1"/>
  <c r="T46268" i="17"/>
  <c r="U46268" i="17"/>
  <c r="P46269" i="17"/>
  <c r="R46269" i="17" s="1" a="1"/>
  <c r="R46269" i="17" s="1"/>
  <c r="Q46269" i="17"/>
  <c r="S46269" i="17" a="1"/>
  <c r="S46269" i="17" s="1"/>
  <c r="T46269" i="17"/>
  <c r="U46269" i="17"/>
  <c r="P46270" i="17"/>
  <c r="Q46270" i="17"/>
  <c r="T46270" i="17"/>
  <c r="U46270" i="17"/>
  <c r="P46271" i="17"/>
  <c r="Q46271" i="17"/>
  <c r="T46271" i="17"/>
  <c r="U46271" i="17"/>
  <c r="P46272" i="17"/>
  <c r="R46272" i="17" s="1" a="1"/>
  <c r="R46272" i="17" s="1"/>
  <c r="Q46272" i="17"/>
  <c r="T46272" i="17"/>
  <c r="U46272" i="17"/>
  <c r="P46273" i="17"/>
  <c r="Q46273" i="17"/>
  <c r="T46273" i="17"/>
  <c r="U46273" i="17"/>
  <c r="P46274" i="17"/>
  <c r="R46274" i="17" s="1" a="1"/>
  <c r="R46274" i="17" s="1"/>
  <c r="Q46274" i="17"/>
  <c r="T46274" i="17"/>
  <c r="U46274" i="17"/>
  <c r="P46275" i="17"/>
  <c r="R46275" i="17" s="1" a="1"/>
  <c r="R46275" i="17" s="1"/>
  <c r="Q46275" i="17"/>
  <c r="T46275" i="17"/>
  <c r="U46275" i="17"/>
  <c r="P46276" i="17"/>
  <c r="R46276" i="17" s="1" a="1"/>
  <c r="R46276" i="17" s="1"/>
  <c r="Q46276" i="17"/>
  <c r="T46276" i="17"/>
  <c r="U46276" i="17"/>
  <c r="P46277" i="17"/>
  <c r="R46277" i="17" s="1" a="1"/>
  <c r="R46277" i="17" s="1"/>
  <c r="Q46277" i="17"/>
  <c r="S46277" i="17" a="1"/>
  <c r="S46277" i="17" s="1"/>
  <c r="T46277" i="17"/>
  <c r="U46277" i="17"/>
  <c r="P46278" i="17"/>
  <c r="R46278" i="17" s="1" a="1"/>
  <c r="R46278" i="17" s="1"/>
  <c r="Q46278" i="17"/>
  <c r="S46278" i="17" a="1"/>
  <c r="S46278" i="17" s="1"/>
  <c r="T46278" i="17"/>
  <c r="U46278" i="17"/>
  <c r="P46279" i="17"/>
  <c r="Q46279" i="17"/>
  <c r="T46279" i="17"/>
  <c r="U46279" i="17"/>
  <c r="P46280" i="17"/>
  <c r="R46280" i="17" s="1" a="1"/>
  <c r="R46280" i="17" s="1"/>
  <c r="Q46280" i="17"/>
  <c r="T46280" i="17"/>
  <c r="U46280" i="17"/>
  <c r="P46281" i="17"/>
  <c r="Q46281" i="17"/>
  <c r="T46281" i="17"/>
  <c r="U46281" i="17"/>
  <c r="P46282" i="17"/>
  <c r="R46282" i="17" s="1" a="1"/>
  <c r="R46282" i="17" s="1"/>
  <c r="Q46282" i="17"/>
  <c r="T46282" i="17"/>
  <c r="U46282" i="17"/>
  <c r="P46283" i="17"/>
  <c r="R46283" i="17" s="1" a="1"/>
  <c r="R46283" i="17" s="1"/>
  <c r="Q46283" i="17"/>
  <c r="T46283" i="17"/>
  <c r="U46283" i="17"/>
  <c r="P46284" i="17"/>
  <c r="Q46284" i="17"/>
  <c r="T46284" i="17"/>
  <c r="U46284" i="17"/>
  <c r="P46285" i="17"/>
  <c r="Q46285" i="17"/>
  <c r="T46285" i="17"/>
  <c r="U46285" i="17"/>
  <c r="P46286" i="17"/>
  <c r="Q46286" i="17"/>
  <c r="T46286" i="17"/>
  <c r="U46286" i="17"/>
  <c r="P46287" i="17"/>
  <c r="Q46287" i="17"/>
  <c r="T46287" i="17"/>
  <c r="U46287" i="17"/>
  <c r="P46288" i="17"/>
  <c r="R46288" i="17" s="1" a="1"/>
  <c r="R46288" i="17" s="1"/>
  <c r="Q46288" i="17"/>
  <c r="T46288" i="17"/>
  <c r="U46288" i="17"/>
  <c r="P46289" i="17"/>
  <c r="Q46289" i="17"/>
  <c r="T46289" i="17"/>
  <c r="U46289" i="17"/>
  <c r="P46290" i="17"/>
  <c r="R46290" i="17" s="1" a="1"/>
  <c r="R46290" i="17" s="1"/>
  <c r="Q46290" i="17"/>
  <c r="T46290" i="17"/>
  <c r="U46290" i="17"/>
  <c r="P46291" i="17"/>
  <c r="R46291" i="17" s="1" a="1"/>
  <c r="R46291" i="17" s="1"/>
  <c r="Q46291" i="17"/>
  <c r="S46291" i="17" a="1"/>
  <c r="S46291" i="17" s="1"/>
  <c r="T46291" i="17"/>
  <c r="U46291" i="17"/>
  <c r="P46292" i="17"/>
  <c r="R46292" i="17" s="1" a="1"/>
  <c r="R46292" i="17" s="1"/>
  <c r="Q46292" i="17"/>
  <c r="S46292" i="17" a="1"/>
  <c r="S46292" i="17" s="1"/>
  <c r="T46292" i="17"/>
  <c r="U46292" i="17"/>
  <c r="P46293" i="17"/>
  <c r="Q46293" i="17"/>
  <c r="T46293" i="17"/>
  <c r="U46293" i="17"/>
  <c r="P46294" i="17"/>
  <c r="Q46294" i="17"/>
  <c r="T46294" i="17"/>
  <c r="U46294" i="17"/>
  <c r="P46295" i="17"/>
  <c r="Q46295" i="17"/>
  <c r="T46295" i="17"/>
  <c r="U46295" i="17"/>
  <c r="P46296" i="17"/>
  <c r="R46296" i="17" s="1" a="1"/>
  <c r="R46296" i="17" s="1"/>
  <c r="Q46296" i="17"/>
  <c r="T46296" i="17"/>
  <c r="U46296" i="17"/>
  <c r="P46297" i="17"/>
  <c r="Q46297" i="17"/>
  <c r="T46297" i="17"/>
  <c r="U46297" i="17"/>
  <c r="P46298" i="17"/>
  <c r="R46298" i="17" s="1" a="1"/>
  <c r="R46298" i="17" s="1"/>
  <c r="Q46298" i="17"/>
  <c r="T46298" i="17"/>
  <c r="U46298" i="17"/>
  <c r="P46299" i="17"/>
  <c r="R46299" i="17" s="1" a="1"/>
  <c r="R46299" i="17" s="1"/>
  <c r="Q46299" i="17"/>
  <c r="T46299" i="17"/>
  <c r="U46299" i="17"/>
  <c r="P46300" i="17"/>
  <c r="R46300" i="17" s="1" a="1"/>
  <c r="R46300" i="17" s="1"/>
  <c r="Q46300" i="17"/>
  <c r="T46300" i="17"/>
  <c r="U46300" i="17"/>
  <c r="P46301" i="17"/>
  <c r="R46301" i="17" s="1" a="1"/>
  <c r="R46301" i="17" s="1"/>
  <c r="Q46301" i="17"/>
  <c r="S46301" i="17" a="1"/>
  <c r="S46301" i="17" s="1"/>
  <c r="T46301" i="17"/>
  <c r="U46301" i="17"/>
  <c r="P46302" i="17"/>
  <c r="R46302" i="17" s="1" a="1"/>
  <c r="R46302" i="17" s="1"/>
  <c r="Q46302" i="17"/>
  <c r="S46302" i="17" a="1"/>
  <c r="S46302" i="17" s="1"/>
  <c r="T46302" i="17"/>
  <c r="U46302" i="17"/>
  <c r="P46303" i="17"/>
  <c r="Q46303" i="17"/>
  <c r="T46303" i="17"/>
  <c r="U46303" i="17"/>
  <c r="P46304" i="17"/>
  <c r="R46304" i="17" s="1" a="1"/>
  <c r="R46304" i="17" s="1"/>
  <c r="Q46304" i="17"/>
  <c r="T46304" i="17"/>
  <c r="U46304" i="17"/>
  <c r="P46305" i="17"/>
  <c r="Q46305" i="17"/>
  <c r="T46305" i="17"/>
  <c r="U46305" i="17"/>
  <c r="P46306" i="17"/>
  <c r="R46306" i="17" s="1" a="1"/>
  <c r="R46306" i="17" s="1"/>
  <c r="Q46306" i="17"/>
  <c r="T46306" i="17"/>
  <c r="U46306" i="17"/>
  <c r="P46307" i="17"/>
  <c r="R46307" i="17" s="1" a="1"/>
  <c r="R46307" i="17" s="1"/>
  <c r="Q46307" i="17"/>
  <c r="T46307" i="17"/>
  <c r="U46307" i="17"/>
  <c r="P46308" i="17"/>
  <c r="R46308" i="17" s="1" a="1"/>
  <c r="R46308" i="17" s="1"/>
  <c r="Q46308" i="17"/>
  <c r="S46308" i="17" a="1"/>
  <c r="S46308" i="17" s="1"/>
  <c r="T46308" i="17"/>
  <c r="U46308" i="17"/>
  <c r="P46309" i="17"/>
  <c r="Q46309" i="17"/>
  <c r="T46309" i="17"/>
  <c r="U46309" i="17"/>
  <c r="P46310" i="17"/>
  <c r="Q46310" i="17"/>
  <c r="T46310" i="17"/>
  <c r="U46310" i="17"/>
  <c r="P46311" i="17"/>
  <c r="Q46311" i="17"/>
  <c r="T46311" i="17"/>
  <c r="U46311" i="17"/>
  <c r="P46312" i="17"/>
  <c r="R46312" i="17" s="1" a="1"/>
  <c r="R46312" i="17" s="1"/>
  <c r="Q46312" i="17"/>
  <c r="S46312" i="17" a="1"/>
  <c r="S46312" i="17" s="1"/>
  <c r="T46312" i="17"/>
  <c r="U46312" i="17"/>
  <c r="P46313" i="17"/>
  <c r="Q46313" i="17"/>
  <c r="T46313" i="17"/>
  <c r="U46313" i="17"/>
  <c r="P46314" i="17"/>
  <c r="R46314" i="17" s="1" a="1"/>
  <c r="R46314" i="17" s="1"/>
  <c r="Q46314" i="17"/>
  <c r="T46314" i="17"/>
  <c r="U46314" i="17"/>
  <c r="P46315" i="17"/>
  <c r="R46315" i="17" s="1" a="1"/>
  <c r="R46315" i="17" s="1"/>
  <c r="Q46315" i="17"/>
  <c r="T46315" i="17"/>
  <c r="U46315" i="17"/>
  <c r="P46316" i="17"/>
  <c r="R46316" i="17" s="1" a="1"/>
  <c r="R46316" i="17" s="1"/>
  <c r="Q46316" i="17"/>
  <c r="T46316" i="17"/>
  <c r="U46316" i="17"/>
  <c r="P46317" i="17"/>
  <c r="R46317" i="17" s="1" a="1"/>
  <c r="R46317" i="17" s="1"/>
  <c r="Q46317" i="17"/>
  <c r="S46317" i="17" a="1"/>
  <c r="S46317" i="17" s="1"/>
  <c r="T46317" i="17"/>
  <c r="U46317" i="17"/>
  <c r="P46318" i="17"/>
  <c r="Q46318" i="17"/>
  <c r="T46318" i="17"/>
  <c r="U46318" i="17"/>
  <c r="P46319" i="17"/>
  <c r="R46319" i="17" s="1" a="1"/>
  <c r="R46319" i="17" s="1"/>
  <c r="Q46319" i="17"/>
  <c r="T46319" i="17"/>
  <c r="U46319" i="17"/>
  <c r="P46320" i="17"/>
  <c r="R46320" i="17" s="1" a="1"/>
  <c r="R46320" i="17" s="1"/>
  <c r="Q46320" i="17"/>
  <c r="T46320" i="17"/>
  <c r="U46320" i="17"/>
  <c r="P46321" i="17"/>
  <c r="Q46321" i="17"/>
  <c r="T46321" i="17"/>
  <c r="U46321" i="17"/>
  <c r="P46322" i="17"/>
  <c r="R46322" i="17" s="1" a="1"/>
  <c r="R46322" i="17" s="1"/>
  <c r="Q46322" i="17"/>
  <c r="S46322" i="17" a="1"/>
  <c r="S46322" i="17" s="1"/>
  <c r="T46322" i="17"/>
  <c r="U46322" i="17"/>
  <c r="P46323" i="17"/>
  <c r="Q46323" i="17"/>
  <c r="T46323" i="17"/>
  <c r="U46323" i="17"/>
  <c r="P46324" i="17"/>
  <c r="Q46324" i="17"/>
  <c r="T46324" i="17"/>
  <c r="U46324" i="17"/>
  <c r="P46325" i="17"/>
  <c r="Q46325" i="17"/>
  <c r="T46325" i="17"/>
  <c r="U46325" i="17"/>
  <c r="P46326" i="17"/>
  <c r="R46326" i="17" s="1" a="1"/>
  <c r="R46326" i="17" s="1"/>
  <c r="Q46326" i="17"/>
  <c r="T46326" i="17"/>
  <c r="U46326" i="17"/>
  <c r="P46327" i="17"/>
  <c r="R46327" i="17" s="1" a="1"/>
  <c r="R46327" i="17" s="1"/>
  <c r="Q46327" i="17"/>
  <c r="S46327" i="17" a="1"/>
  <c r="S46327" i="17" s="1"/>
  <c r="T46327" i="17"/>
  <c r="U46327" i="17"/>
  <c r="P46328" i="17"/>
  <c r="Q46328" i="17"/>
  <c r="T46328" i="17"/>
  <c r="U46328" i="17"/>
  <c r="P46329" i="17"/>
  <c r="R46329" i="17" s="1" a="1"/>
  <c r="R46329" i="17" s="1"/>
  <c r="Q46329" i="17"/>
  <c r="T46329" i="17"/>
  <c r="U46329" i="17"/>
  <c r="P46330" i="17"/>
  <c r="R46330" i="17" s="1" a="1"/>
  <c r="R46330" i="17" s="1"/>
  <c r="Q46330" i="17"/>
  <c r="T46330" i="17"/>
  <c r="U46330" i="17"/>
  <c r="P46331" i="17"/>
  <c r="R46331" i="17" s="1" a="1"/>
  <c r="R46331" i="17" s="1"/>
  <c r="Q46331" i="17"/>
  <c r="S46331" i="17" a="1"/>
  <c r="S46331" i="17" s="1"/>
  <c r="T46331" i="17"/>
  <c r="U46331" i="17"/>
  <c r="P46332" i="17"/>
  <c r="Q46332" i="17"/>
  <c r="T46332" i="17"/>
  <c r="U46332" i="17"/>
  <c r="P46333" i="17"/>
  <c r="Q46333" i="17"/>
  <c r="T46333" i="17"/>
  <c r="U46333" i="17"/>
  <c r="P46334" i="17"/>
  <c r="R46334" i="17" s="1" a="1"/>
  <c r="R46334" i="17" s="1"/>
  <c r="Q46334" i="17"/>
  <c r="T46334" i="17"/>
  <c r="U46334" i="17"/>
  <c r="P46335" i="17"/>
  <c r="Q46335" i="17"/>
  <c r="T46335" i="17"/>
  <c r="U46335" i="17"/>
  <c r="P46336" i="17"/>
  <c r="Q46336" i="17"/>
  <c r="T46336" i="17"/>
  <c r="U46336" i="17"/>
  <c r="P46337" i="17"/>
  <c r="Q46337" i="17"/>
  <c r="T46337" i="17"/>
  <c r="U46337" i="17"/>
  <c r="P46338" i="17"/>
  <c r="R46338" i="17" s="1" a="1"/>
  <c r="R46338" i="17" s="1"/>
  <c r="Q46338" i="17"/>
  <c r="T46338" i="17"/>
  <c r="U46338" i="17"/>
  <c r="P46339" i="17"/>
  <c r="Q46339" i="17"/>
  <c r="T46339" i="17"/>
  <c r="U46339" i="17"/>
  <c r="P46340" i="17"/>
  <c r="Q46340" i="17"/>
  <c r="T46340" i="17"/>
  <c r="U46340" i="17"/>
  <c r="P46341" i="17"/>
  <c r="Q46341" i="17"/>
  <c r="T46341" i="17"/>
  <c r="U46341" i="17"/>
  <c r="P46342" i="17"/>
  <c r="R46342" i="17" s="1" a="1"/>
  <c r="R46342" i="17" s="1"/>
  <c r="Q46342" i="17"/>
  <c r="T46342" i="17"/>
  <c r="U46342" i="17"/>
  <c r="P46343" i="17"/>
  <c r="Q46343" i="17"/>
  <c r="T46343" i="17"/>
  <c r="U46343" i="17"/>
  <c r="P46344" i="17"/>
  <c r="Q46344" i="17"/>
  <c r="T46344" i="17"/>
  <c r="U46344" i="17"/>
  <c r="P46345" i="17"/>
  <c r="Q46345" i="17"/>
  <c r="T46345" i="17"/>
  <c r="U46345" i="17"/>
  <c r="P46346" i="17"/>
  <c r="R46346" i="17" s="1" a="1"/>
  <c r="R46346" i="17" s="1"/>
  <c r="Q46346" i="17"/>
  <c r="T46346" i="17"/>
  <c r="U46346" i="17"/>
  <c r="P46347" i="17"/>
  <c r="Q46347" i="17"/>
  <c r="T46347" i="17"/>
  <c r="U46347" i="17"/>
  <c r="P46348" i="17"/>
  <c r="Q46348" i="17"/>
  <c r="T46348" i="17"/>
  <c r="U46348" i="17"/>
  <c r="P46349" i="17"/>
  <c r="Q46349" i="17"/>
  <c r="T46349" i="17"/>
  <c r="U46349" i="17"/>
  <c r="P46350" i="17"/>
  <c r="R46350" i="17" s="1" a="1"/>
  <c r="R46350" i="17" s="1"/>
  <c r="Q46350" i="17"/>
  <c r="T46350" i="17"/>
  <c r="U46350" i="17"/>
  <c r="P46351" i="17"/>
  <c r="Q46351" i="17"/>
  <c r="T46351" i="17"/>
  <c r="U46351" i="17"/>
  <c r="P46352" i="17"/>
  <c r="Q46352" i="17"/>
  <c r="T46352" i="17"/>
  <c r="U46352" i="17"/>
  <c r="P46353" i="17"/>
  <c r="Q46353" i="17"/>
  <c r="T46353" i="17"/>
  <c r="U46353" i="17"/>
  <c r="P46354" i="17"/>
  <c r="R46354" i="17" s="1" a="1"/>
  <c r="R46354" i="17" s="1"/>
  <c r="Q46354" i="17"/>
  <c r="T46354" i="17"/>
  <c r="U46354" i="17"/>
  <c r="P46355" i="17"/>
  <c r="Q46355" i="17"/>
  <c r="T46355" i="17"/>
  <c r="U46355" i="17"/>
  <c r="P46356" i="17"/>
  <c r="Q46356" i="17"/>
  <c r="T46356" i="17"/>
  <c r="U46356" i="17"/>
  <c r="P46357" i="17"/>
  <c r="Q46357" i="17"/>
  <c r="T46357" i="17"/>
  <c r="U46357" i="17"/>
  <c r="P46358" i="17"/>
  <c r="Q46358" i="17"/>
  <c r="T46358" i="17"/>
  <c r="U46358" i="17"/>
  <c r="P46359" i="17"/>
  <c r="Q46359" i="17"/>
  <c r="T46359" i="17"/>
  <c r="U46359" i="17"/>
  <c r="P46360" i="17"/>
  <c r="R46360" i="17" s="1" a="1"/>
  <c r="R46360" i="17" s="1"/>
  <c r="Q46360" i="17"/>
  <c r="T46360" i="17"/>
  <c r="U46360" i="17"/>
  <c r="P46361" i="17"/>
  <c r="Q46361" i="17"/>
  <c r="T46361" i="17"/>
  <c r="U46361" i="17"/>
  <c r="P46362" i="17"/>
  <c r="Q46362" i="17"/>
  <c r="T46362" i="17"/>
  <c r="U46362" i="17"/>
  <c r="P46363" i="17"/>
  <c r="Q46363" i="17"/>
  <c r="T46363" i="17"/>
  <c r="U46363" i="17"/>
  <c r="P46364" i="17"/>
  <c r="R46364" i="17" s="1" a="1"/>
  <c r="R46364" i="17" s="1"/>
  <c r="Q46364" i="17"/>
  <c r="T46364" i="17"/>
  <c r="U46364" i="17"/>
  <c r="P46365" i="17"/>
  <c r="R46365" i="17" s="1" a="1"/>
  <c r="R46365" i="17" s="1"/>
  <c r="Q46365" i="17"/>
  <c r="T46365" i="17"/>
  <c r="U46365" i="17"/>
  <c r="P46366" i="17"/>
  <c r="Q46366" i="17"/>
  <c r="T46366" i="17"/>
  <c r="U46366" i="17"/>
  <c r="P46367" i="17"/>
  <c r="Q46367" i="17"/>
  <c r="T46367" i="17"/>
  <c r="U46367" i="17"/>
  <c r="P46368" i="17"/>
  <c r="R46368" i="17" s="1" a="1"/>
  <c r="R46368" i="17" s="1"/>
  <c r="Q46368" i="17"/>
  <c r="T46368" i="17"/>
  <c r="U46368" i="17"/>
  <c r="P46369" i="17"/>
  <c r="R46369" i="17" s="1" a="1"/>
  <c r="R46369" i="17" s="1"/>
  <c r="Q46369" i="17"/>
  <c r="T46369" i="17"/>
  <c r="U46369" i="17"/>
  <c r="P46370" i="17"/>
  <c r="Q46370" i="17"/>
  <c r="T46370" i="17"/>
  <c r="U46370" i="17"/>
  <c r="P46371" i="17"/>
  <c r="Q46371" i="17"/>
  <c r="T46371" i="17"/>
  <c r="U46371" i="17"/>
  <c r="P46372" i="17"/>
  <c r="R46372" i="17" s="1" a="1"/>
  <c r="R46372" i="17" s="1"/>
  <c r="Q46372" i="17"/>
  <c r="T46372" i="17"/>
  <c r="U46372" i="17"/>
  <c r="P46373" i="17"/>
  <c r="Q46373" i="17"/>
  <c r="T46373" i="17"/>
  <c r="U46373" i="17"/>
  <c r="P46374" i="17"/>
  <c r="Q46374" i="17"/>
  <c r="T46374" i="17"/>
  <c r="U46374" i="17"/>
  <c r="P46375" i="17"/>
  <c r="Q46375" i="17"/>
  <c r="T46375" i="17"/>
  <c r="U46375" i="17"/>
  <c r="P46376" i="17"/>
  <c r="R46376" i="17" s="1" a="1"/>
  <c r="R46376" i="17" s="1"/>
  <c r="Q46376" i="17"/>
  <c r="T46376" i="17"/>
  <c r="U46376" i="17"/>
  <c r="P46377" i="17"/>
  <c r="R46377" i="17" s="1" a="1"/>
  <c r="R46377" i="17" s="1"/>
  <c r="Q46377" i="17"/>
  <c r="T46377" i="17"/>
  <c r="U46377" i="17"/>
  <c r="P46378" i="17"/>
  <c r="R46378" i="17" s="1" a="1"/>
  <c r="R46378" i="17" s="1"/>
  <c r="Q46378" i="17"/>
  <c r="T46378" i="17"/>
  <c r="U46378" i="17"/>
  <c r="P46379" i="17"/>
  <c r="Q46379" i="17"/>
  <c r="T46379" i="17"/>
  <c r="U46379" i="17"/>
  <c r="P46380" i="17"/>
  <c r="Q46380" i="17"/>
  <c r="T46380" i="17"/>
  <c r="U46380" i="17"/>
  <c r="P46381" i="17"/>
  <c r="Q46381" i="17"/>
  <c r="T46381" i="17"/>
  <c r="U46381" i="17"/>
  <c r="P46382" i="17"/>
  <c r="Q46382" i="17"/>
  <c r="T46382" i="17"/>
  <c r="U46382" i="17"/>
  <c r="P46383" i="17"/>
  <c r="R46383" i="17" s="1" a="1"/>
  <c r="R46383" i="17" s="1"/>
  <c r="Q46383" i="17"/>
  <c r="T46383" i="17"/>
  <c r="U46383" i="17"/>
  <c r="P46384" i="17"/>
  <c r="Q46384" i="17"/>
  <c r="T46384" i="17"/>
  <c r="U46384" i="17"/>
  <c r="P46385" i="17"/>
  <c r="Q46385" i="17"/>
  <c r="T46385" i="17"/>
  <c r="U46385" i="17"/>
  <c r="P46386" i="17"/>
  <c r="R46386" i="17" s="1" a="1"/>
  <c r="R46386" i="17" s="1"/>
  <c r="Q46386" i="17"/>
  <c r="T46386" i="17"/>
  <c r="U46386" i="17"/>
  <c r="P46387" i="17"/>
  <c r="Q46387" i="17"/>
  <c r="T46387" i="17"/>
  <c r="U46387" i="17"/>
  <c r="P46388" i="17"/>
  <c r="Q46388" i="17"/>
  <c r="T46388" i="17"/>
  <c r="U46388" i="17"/>
  <c r="P46389" i="17"/>
  <c r="Q46389" i="17"/>
  <c r="T46389" i="17"/>
  <c r="U46389" i="17"/>
  <c r="P46390" i="17"/>
  <c r="Q46390" i="17"/>
  <c r="T46390" i="17"/>
  <c r="U46390" i="17"/>
  <c r="P46391" i="17"/>
  <c r="R46391" i="17" s="1" a="1"/>
  <c r="R46391" i="17" s="1"/>
  <c r="Q46391" i="17"/>
  <c r="T46391" i="17"/>
  <c r="U46391" i="17"/>
  <c r="P46392" i="17"/>
  <c r="Q46392" i="17"/>
  <c r="T46392" i="17"/>
  <c r="U46392" i="17"/>
  <c r="P46393" i="17"/>
  <c r="Q46393" i="17"/>
  <c r="T46393" i="17"/>
  <c r="U46393" i="17"/>
  <c r="P46394" i="17"/>
  <c r="Q46394" i="17"/>
  <c r="T46394" i="17"/>
  <c r="U46394" i="17"/>
  <c r="P46395" i="17"/>
  <c r="R46395" i="17" s="1" a="1"/>
  <c r="R46395" i="17" s="1"/>
  <c r="Q46395" i="17"/>
  <c r="T46395" i="17"/>
  <c r="U46395" i="17"/>
  <c r="P46396" i="17"/>
  <c r="R46396" i="17" s="1" a="1"/>
  <c r="R46396" i="17" s="1"/>
  <c r="Q46396" i="17"/>
  <c r="T46396" i="17"/>
  <c r="U46396" i="17"/>
  <c r="P46397" i="17"/>
  <c r="R46397" i="17" s="1" a="1"/>
  <c r="R46397" i="17" s="1"/>
  <c r="Q46397" i="17"/>
  <c r="T46397" i="17"/>
  <c r="U46397" i="17"/>
  <c r="P46398" i="17"/>
  <c r="Q46398" i="17"/>
  <c r="T46398" i="17"/>
  <c r="U46398" i="17"/>
  <c r="P46399" i="17"/>
  <c r="Q46399" i="17"/>
  <c r="T46399" i="17"/>
  <c r="U46399" i="17"/>
  <c r="P46400" i="17"/>
  <c r="R46400" i="17" s="1" a="1"/>
  <c r="R46400" i="17" s="1"/>
  <c r="Q46400" i="17"/>
  <c r="T46400" i="17"/>
  <c r="U46400" i="17"/>
  <c r="P46401" i="17"/>
  <c r="R46401" i="17" s="1" a="1"/>
  <c r="R46401" i="17" s="1"/>
  <c r="Q46401" i="17"/>
  <c r="T46401" i="17"/>
  <c r="U46401" i="17"/>
  <c r="P46402" i="17"/>
  <c r="R46402" i="17" s="1" a="1"/>
  <c r="R46402" i="17" s="1"/>
  <c r="Q46402" i="17"/>
  <c r="T46402" i="17"/>
  <c r="U46402" i="17"/>
  <c r="P46403" i="17"/>
  <c r="Q46403" i="17"/>
  <c r="T46403" i="17"/>
  <c r="U46403" i="17"/>
  <c r="P46404" i="17"/>
  <c r="Q46404" i="17"/>
  <c r="T46404" i="17"/>
  <c r="U46404" i="17"/>
  <c r="P46405" i="17"/>
  <c r="R46405" i="17" s="1" a="1"/>
  <c r="R46405" i="17" s="1"/>
  <c r="Q46405" i="17"/>
  <c r="T46405" i="17"/>
  <c r="U46405" i="17"/>
  <c r="P46406" i="17"/>
  <c r="Q46406" i="17"/>
  <c r="T46406" i="17"/>
  <c r="U46406" i="17"/>
  <c r="P46407" i="17"/>
  <c r="Q46407" i="17"/>
  <c r="T46407" i="17"/>
  <c r="U46407" i="17"/>
  <c r="P46408" i="17"/>
  <c r="Q46408" i="17"/>
  <c r="T46408" i="17"/>
  <c r="U46408" i="17"/>
  <c r="P46409" i="17"/>
  <c r="Q46409" i="17"/>
  <c r="T46409" i="17"/>
  <c r="U46409" i="17"/>
  <c r="P46410" i="17"/>
  <c r="R46410" i="17" s="1" a="1"/>
  <c r="R46410" i="17" s="1"/>
  <c r="Q46410" i="17"/>
  <c r="T46410" i="17"/>
  <c r="U46410" i="17"/>
  <c r="P46411" i="17"/>
  <c r="R46411" i="17" s="1" a="1"/>
  <c r="R46411" i="17" s="1"/>
  <c r="Q46411" i="17"/>
  <c r="T46411" i="17"/>
  <c r="U46411" i="17"/>
  <c r="P46412" i="17"/>
  <c r="Q46412" i="17"/>
  <c r="T46412" i="17"/>
  <c r="U46412" i="17"/>
  <c r="P46413" i="17"/>
  <c r="Q46413" i="17"/>
  <c r="T46413" i="17"/>
  <c r="U46413" i="17"/>
  <c r="P46414" i="17"/>
  <c r="R46414" i="17" s="1" a="1"/>
  <c r="R46414" i="17" s="1"/>
  <c r="Q46414" i="17"/>
  <c r="T46414" i="17"/>
  <c r="U46414" i="17"/>
  <c r="P46415" i="17"/>
  <c r="Q46415" i="17"/>
  <c r="T46415" i="17"/>
  <c r="U46415" i="17"/>
  <c r="P46416" i="17"/>
  <c r="Q46416" i="17"/>
  <c r="T46416" i="17"/>
  <c r="U46416" i="17"/>
  <c r="P46417" i="17"/>
  <c r="Q46417" i="17"/>
  <c r="T46417" i="17"/>
  <c r="U46417" i="17"/>
  <c r="P46418" i="17"/>
  <c r="R46418" i="17" s="1" a="1"/>
  <c r="R46418" i="17" s="1"/>
  <c r="Q46418" i="17"/>
  <c r="T46418" i="17"/>
  <c r="U46418" i="17"/>
  <c r="P46419" i="17"/>
  <c r="Q46419" i="17"/>
  <c r="T46419" i="17"/>
  <c r="U46419" i="17"/>
  <c r="P46420" i="17"/>
  <c r="Q46420" i="17"/>
  <c r="T46420" i="17"/>
  <c r="U46420" i="17"/>
  <c r="P46421" i="17"/>
  <c r="Q46421" i="17"/>
  <c r="T46421" i="17"/>
  <c r="U46421" i="17"/>
  <c r="P46422" i="17"/>
  <c r="Q46422" i="17"/>
  <c r="T46422" i="17"/>
  <c r="U46422" i="17"/>
  <c r="P46423" i="17"/>
  <c r="R46423" i="17" s="1" a="1"/>
  <c r="R46423" i="17" s="1"/>
  <c r="Q46423" i="17"/>
  <c r="T46423" i="17"/>
  <c r="U46423" i="17"/>
  <c r="P46424" i="17"/>
  <c r="R46424" i="17" s="1" a="1"/>
  <c r="R46424" i="17" s="1"/>
  <c r="Q46424" i="17"/>
  <c r="T46424" i="17"/>
  <c r="U46424" i="17"/>
  <c r="P46425" i="17"/>
  <c r="Q46425" i="17"/>
  <c r="T46425" i="17"/>
  <c r="U46425" i="17"/>
  <c r="P46426" i="17"/>
  <c r="Q46426" i="17"/>
  <c r="T46426" i="17"/>
  <c r="U46426" i="17"/>
  <c r="P46427" i="17"/>
  <c r="R46427" i="17" s="1" a="1"/>
  <c r="R46427" i="17" s="1"/>
  <c r="Q46427" i="17"/>
  <c r="T46427" i="17"/>
  <c r="U46427" i="17"/>
  <c r="P46428" i="17"/>
  <c r="Q46428" i="17"/>
  <c r="T46428" i="17"/>
  <c r="U46428" i="17"/>
  <c r="P46429" i="17"/>
  <c r="Q46429" i="17"/>
  <c r="T46429" i="17"/>
  <c r="U46429" i="17"/>
  <c r="P46430" i="17"/>
  <c r="Q46430" i="17"/>
  <c r="T46430" i="17"/>
  <c r="U46430" i="17"/>
  <c r="P46431" i="17"/>
  <c r="Q46431" i="17"/>
  <c r="T46431" i="17"/>
  <c r="U46431" i="17"/>
  <c r="P46432" i="17"/>
  <c r="R46432" i="17" s="1" a="1"/>
  <c r="R46432" i="17" s="1"/>
  <c r="Q46432" i="17"/>
  <c r="T46432" i="17"/>
  <c r="U46432" i="17"/>
  <c r="P46433" i="17"/>
  <c r="Q46433" i="17"/>
  <c r="T46433" i="17"/>
  <c r="U46433" i="17"/>
  <c r="P46434" i="17"/>
  <c r="R46434" i="17" s="1" a="1"/>
  <c r="R46434" i="17" s="1"/>
  <c r="Q46434" i="17"/>
  <c r="T46434" i="17"/>
  <c r="U46434" i="17"/>
  <c r="P46435" i="17"/>
  <c r="R46435" i="17" s="1" a="1"/>
  <c r="R46435" i="17" s="1"/>
  <c r="Q46435" i="17"/>
  <c r="T46435" i="17"/>
  <c r="U46435" i="17"/>
  <c r="P46436" i="17"/>
  <c r="Q46436" i="17"/>
  <c r="T46436" i="17"/>
  <c r="U46436" i="17"/>
  <c r="P46437" i="17"/>
  <c r="Q46437" i="17"/>
  <c r="T46437" i="17"/>
  <c r="U46437" i="17"/>
  <c r="P46438" i="17"/>
  <c r="Q46438" i="17"/>
  <c r="T46438" i="17"/>
  <c r="U46438" i="17"/>
  <c r="P46439" i="17"/>
  <c r="Q46439" i="17"/>
  <c r="T46439" i="17"/>
  <c r="U46439" i="17"/>
  <c r="P46440" i="17"/>
  <c r="Q46440" i="17"/>
  <c r="T46440" i="17"/>
  <c r="U46440" i="17"/>
  <c r="P46441" i="17"/>
  <c r="Q46441" i="17"/>
  <c r="T46441" i="17"/>
  <c r="U46441" i="17"/>
  <c r="P46442" i="17"/>
  <c r="Q46442" i="17"/>
  <c r="T46442" i="17"/>
  <c r="U46442" i="17"/>
  <c r="P46443" i="17"/>
  <c r="R46443" i="17" s="1" a="1"/>
  <c r="R46443" i="17" s="1"/>
  <c r="Q46443" i="17"/>
  <c r="T46443" i="17"/>
  <c r="U46443" i="17"/>
  <c r="P46444" i="17"/>
  <c r="Q46444" i="17"/>
  <c r="T46444" i="17"/>
  <c r="U46444" i="17"/>
  <c r="P46445" i="17"/>
  <c r="Q46445" i="17"/>
  <c r="T46445" i="17"/>
  <c r="U46445" i="17"/>
  <c r="P46446" i="17"/>
  <c r="Q46446" i="17"/>
  <c r="T46446" i="17"/>
  <c r="U46446" i="17"/>
  <c r="P46447" i="17"/>
  <c r="Q46447" i="17"/>
  <c r="T46447" i="17"/>
  <c r="U46447" i="17"/>
  <c r="P46448" i="17"/>
  <c r="R46448" i="17" s="1" a="1"/>
  <c r="R46448" i="17" s="1"/>
  <c r="Q46448" i="17"/>
  <c r="T46448" i="17"/>
  <c r="U46448" i="17"/>
  <c r="P46449" i="17"/>
  <c r="Q46449" i="17"/>
  <c r="T46449" i="17"/>
  <c r="U46449" i="17"/>
  <c r="P46450" i="17"/>
  <c r="R46450" i="17" s="1" a="1"/>
  <c r="R46450" i="17" s="1"/>
  <c r="Q46450" i="17"/>
  <c r="T46450" i="17"/>
  <c r="U46450" i="17"/>
  <c r="P46451" i="17"/>
  <c r="Q46451" i="17"/>
  <c r="T46451" i="17"/>
  <c r="U46451" i="17"/>
  <c r="P46452" i="17"/>
  <c r="Q46452" i="17"/>
  <c r="T46452" i="17"/>
  <c r="U46452" i="17"/>
  <c r="P46453" i="17"/>
  <c r="R46453" i="17" s="1" a="1"/>
  <c r="R46453" i="17" s="1"/>
  <c r="Q46453" i="17"/>
  <c r="T46453" i="17"/>
  <c r="U46453" i="17"/>
  <c r="P46454" i="17"/>
  <c r="Q46454" i="17"/>
  <c r="T46454" i="17"/>
  <c r="U46454" i="17"/>
  <c r="P46455" i="17"/>
  <c r="Q46455" i="17"/>
  <c r="T46455" i="17"/>
  <c r="U46455" i="17"/>
  <c r="P46456" i="17"/>
  <c r="Q46456" i="17"/>
  <c r="T46456" i="17"/>
  <c r="U46456" i="17"/>
  <c r="P46457" i="17"/>
  <c r="R46457" i="17" s="1" a="1"/>
  <c r="R46457" i="17" s="1"/>
  <c r="Q46457" i="17"/>
  <c r="T46457" i="17"/>
  <c r="U46457" i="17"/>
  <c r="P46458" i="17"/>
  <c r="R46458" i="17" s="1" a="1"/>
  <c r="R46458" i="17" s="1"/>
  <c r="Q46458" i="17"/>
  <c r="T46458" i="17"/>
  <c r="U46458" i="17"/>
  <c r="P46459" i="17"/>
  <c r="R46459" i="17" s="1" a="1"/>
  <c r="R46459" i="17" s="1"/>
  <c r="Q46459" i="17"/>
  <c r="T46459" i="17"/>
  <c r="U46459" i="17"/>
  <c r="P46460" i="17"/>
  <c r="Q46460" i="17"/>
  <c r="T46460" i="17"/>
  <c r="U46460" i="17"/>
  <c r="P46461" i="17"/>
  <c r="Q46461" i="17"/>
  <c r="T46461" i="17"/>
  <c r="U46461" i="17"/>
  <c r="P46462" i="17"/>
  <c r="Q46462" i="17"/>
  <c r="T46462" i="17"/>
  <c r="U46462" i="17"/>
  <c r="P46463" i="17"/>
  <c r="R46463" i="17" s="1" a="1"/>
  <c r="R46463" i="17" s="1"/>
  <c r="Q46463" i="17"/>
  <c r="T46463" i="17"/>
  <c r="U46463" i="17"/>
  <c r="P46464" i="17"/>
  <c r="R46464" i="17" s="1" a="1"/>
  <c r="R46464" i="17" s="1"/>
  <c r="Q46464" i="17"/>
  <c r="T46464" i="17"/>
  <c r="U46464" i="17"/>
  <c r="P46465" i="17"/>
  <c r="Q46465" i="17"/>
  <c r="T46465" i="17"/>
  <c r="U46465" i="17"/>
  <c r="P46466" i="17"/>
  <c r="Q46466" i="17"/>
  <c r="T46466" i="17"/>
  <c r="U46466" i="17"/>
  <c r="P46467" i="17"/>
  <c r="R46467" i="17" s="1" a="1"/>
  <c r="R46467" i="17" s="1"/>
  <c r="Q46467" i="17"/>
  <c r="T46467" i="17"/>
  <c r="U46467" i="17"/>
  <c r="P46468" i="17"/>
  <c r="Q46468" i="17"/>
  <c r="T46468" i="17"/>
  <c r="U46468" i="17"/>
  <c r="P46469" i="17"/>
  <c r="Q46469" i="17"/>
  <c r="T46469" i="17"/>
  <c r="U46469" i="17"/>
  <c r="P46470" i="17"/>
  <c r="Q46470" i="17"/>
  <c r="T46470" i="17"/>
  <c r="U46470" i="17"/>
  <c r="P46471" i="17"/>
  <c r="Q46471" i="17"/>
  <c r="T46471" i="17"/>
  <c r="U46471" i="17"/>
  <c r="P46472" i="17"/>
  <c r="R46472" i="17" s="1" a="1"/>
  <c r="R46472" i="17" s="1"/>
  <c r="Q46472" i="17"/>
  <c r="T46472" i="17"/>
  <c r="U46472" i="17"/>
  <c r="P46473" i="17"/>
  <c r="Q46473" i="17"/>
  <c r="T46473" i="17"/>
  <c r="U46473" i="17"/>
  <c r="P46474" i="17"/>
  <c r="R46474" i="17" s="1" a="1"/>
  <c r="R46474" i="17" s="1"/>
  <c r="Q46474" i="17"/>
  <c r="T46474" i="17"/>
  <c r="U46474" i="17"/>
  <c r="P46475" i="17"/>
  <c r="R46475" i="17" s="1" a="1"/>
  <c r="R46475" i="17" s="1"/>
  <c r="Q46475" i="17"/>
  <c r="T46475" i="17"/>
  <c r="U46475" i="17"/>
  <c r="P46476" i="17"/>
  <c r="Q46476" i="17"/>
  <c r="T46476" i="17"/>
  <c r="U46476" i="17"/>
  <c r="P46477" i="17"/>
  <c r="Q46477" i="17"/>
  <c r="T46477" i="17"/>
  <c r="U46477" i="17"/>
  <c r="P46478" i="17"/>
  <c r="Q46478" i="17"/>
  <c r="T46478" i="17"/>
  <c r="U46478" i="17"/>
  <c r="P46479" i="17"/>
  <c r="Q46479" i="17"/>
  <c r="T46479" i="17"/>
  <c r="U46479" i="17"/>
  <c r="P46480" i="17"/>
  <c r="R46480" i="17" s="1" a="1"/>
  <c r="R46480" i="17" s="1"/>
  <c r="Q46480" i="17"/>
  <c r="S46480" i="17" a="1"/>
  <c r="S46480" i="17" s="1"/>
  <c r="T46480" i="17"/>
  <c r="U46480" i="17"/>
  <c r="P46481" i="17"/>
  <c r="Q46481" i="17"/>
  <c r="T46481" i="17"/>
  <c r="U46481" i="17"/>
  <c r="P46482" i="17"/>
  <c r="R46482" i="17" s="1" a="1"/>
  <c r="R46482" i="17" s="1"/>
  <c r="Q46482" i="17"/>
  <c r="T46482" i="17"/>
  <c r="U46482" i="17"/>
  <c r="P46483" i="17"/>
  <c r="Q46483" i="17"/>
  <c r="T46483" i="17"/>
  <c r="U46483" i="17"/>
  <c r="P46484" i="17"/>
  <c r="R46484" i="17" s="1" a="1"/>
  <c r="R46484" i="17" s="1"/>
  <c r="Q46484" i="17"/>
  <c r="T46484" i="17"/>
  <c r="U46484" i="17"/>
  <c r="P46485" i="17"/>
  <c r="Q46485" i="17"/>
  <c r="T46485" i="17"/>
  <c r="U46485" i="17"/>
  <c r="P46486" i="17"/>
  <c r="R46486" i="17" s="1" a="1"/>
  <c r="R46486" i="17" s="1"/>
  <c r="Q46486" i="17"/>
  <c r="S46486" i="17" a="1"/>
  <c r="S46486" i="17" s="1"/>
  <c r="T46486" i="17"/>
  <c r="U46486" i="17"/>
  <c r="P46487" i="17"/>
  <c r="Q46487" i="17"/>
  <c r="T46487" i="17"/>
  <c r="U46487" i="17"/>
  <c r="P46488" i="17"/>
  <c r="Q46488" i="17"/>
  <c r="T46488" i="17"/>
  <c r="U46488" i="17"/>
  <c r="P46489" i="17"/>
  <c r="Q46489" i="17"/>
  <c r="T46489" i="17"/>
  <c r="U46489" i="17"/>
  <c r="P46490" i="17"/>
  <c r="R46490" i="17" s="1" a="1"/>
  <c r="R46490" i="17" s="1"/>
  <c r="Q46490" i="17"/>
  <c r="T46490" i="17"/>
  <c r="U46490" i="17"/>
  <c r="P46491" i="17"/>
  <c r="R46491" i="17" s="1" a="1"/>
  <c r="R46491" i="17" s="1"/>
  <c r="Q46491" i="17"/>
  <c r="S46491" i="17" a="1"/>
  <c r="S46491" i="17" s="1"/>
  <c r="T46491" i="17"/>
  <c r="U46491" i="17"/>
  <c r="P46492" i="17"/>
  <c r="Q46492" i="17"/>
  <c r="T46492" i="17"/>
  <c r="U46492" i="17"/>
  <c r="P46493" i="17"/>
  <c r="Q46493" i="17"/>
  <c r="T46493" i="17"/>
  <c r="U46493" i="17"/>
  <c r="P46494" i="17"/>
  <c r="Q46494" i="17"/>
  <c r="T46494" i="17"/>
  <c r="U46494" i="17"/>
  <c r="P46495" i="17"/>
  <c r="R46495" i="17" s="1" a="1"/>
  <c r="R46495" i="17" s="1"/>
  <c r="Q46495" i="17"/>
  <c r="T46495" i="17"/>
  <c r="U46495" i="17"/>
  <c r="P46496" i="17"/>
  <c r="R46496" i="17" s="1" a="1"/>
  <c r="R46496" i="17" s="1"/>
  <c r="Q46496" i="17"/>
  <c r="T46496" i="17"/>
  <c r="U46496" i="17"/>
  <c r="P46497" i="17"/>
  <c r="R46497" i="17" s="1" a="1"/>
  <c r="R46497" i="17" s="1"/>
  <c r="Q46497" i="17"/>
  <c r="S46497" i="17" a="1"/>
  <c r="S46497" i="17" s="1"/>
  <c r="T46497" i="17"/>
  <c r="U46497" i="17"/>
  <c r="P46498" i="17"/>
  <c r="Q46498" i="17"/>
  <c r="T46498" i="17"/>
  <c r="U46498" i="17"/>
  <c r="P46499" i="17"/>
  <c r="Q46499" i="17"/>
  <c r="T46499" i="17"/>
  <c r="U46499" i="17"/>
  <c r="P46500" i="17"/>
  <c r="R46500" i="17" s="1" a="1"/>
  <c r="R46500" i="17" s="1"/>
  <c r="Q46500" i="17"/>
  <c r="T46500" i="17"/>
  <c r="U46500" i="17"/>
  <c r="P46501" i="17"/>
  <c r="Q46501" i="17"/>
  <c r="T46501" i="17"/>
  <c r="U46501" i="17"/>
  <c r="P46502" i="17"/>
  <c r="R46502" i="17" s="1" a="1"/>
  <c r="R46502" i="17" s="1"/>
  <c r="Q46502" i="17"/>
  <c r="T46502" i="17"/>
  <c r="U46502" i="17"/>
  <c r="P46503" i="17"/>
  <c r="R46503" i="17" s="1" a="1"/>
  <c r="R46503" i="17" s="1"/>
  <c r="Q46503" i="17"/>
  <c r="T46503" i="17"/>
  <c r="U46503" i="17"/>
  <c r="P46504" i="17"/>
  <c r="R46504" i="17" s="1" a="1"/>
  <c r="R46504" i="17" s="1"/>
  <c r="Q46504" i="17"/>
  <c r="T46504" i="17"/>
  <c r="U46504" i="17"/>
  <c r="P46505" i="17"/>
  <c r="R46505" i="17" s="1" a="1"/>
  <c r="R46505" i="17" s="1"/>
  <c r="Q46505" i="17"/>
  <c r="T46505" i="17"/>
  <c r="U46505" i="17"/>
  <c r="P46506" i="17"/>
  <c r="R46506" i="17" s="1" a="1"/>
  <c r="R46506" i="17" s="1"/>
  <c r="Q46506" i="17"/>
  <c r="S46506" i="17" a="1"/>
  <c r="S46506" i="17" s="1"/>
  <c r="T46506" i="17"/>
  <c r="U46506" i="17"/>
  <c r="P46507" i="17"/>
  <c r="R46507" i="17" s="1" a="1"/>
  <c r="R46507" i="17" s="1"/>
  <c r="Q46507" i="17"/>
  <c r="S46507" i="17" a="1"/>
  <c r="S46507" i="17" s="1"/>
  <c r="T46507" i="17"/>
  <c r="U46507" i="17"/>
  <c r="P46508" i="17"/>
  <c r="R46508" i="17" s="1" a="1"/>
  <c r="R46508" i="17" s="1"/>
  <c r="Q46508" i="17"/>
  <c r="S46508" i="17" a="1"/>
  <c r="S46508" i="17" s="1"/>
  <c r="T46508" i="17"/>
  <c r="U46508" i="17"/>
  <c r="P46509" i="17"/>
  <c r="R46509" i="17" s="1" a="1"/>
  <c r="R46509" i="17" s="1"/>
  <c r="Q46509" i="17"/>
  <c r="S46509" i="17" a="1"/>
  <c r="S46509" i="17" s="1"/>
  <c r="T46509" i="17"/>
  <c r="U46509" i="17"/>
  <c r="P46510" i="17"/>
  <c r="R46510" i="17" s="1" a="1"/>
  <c r="R46510" i="17" s="1"/>
  <c r="Q46510" i="17"/>
  <c r="S46510" i="17" a="1"/>
  <c r="S46510" i="17" s="1"/>
  <c r="T46510" i="17"/>
  <c r="U46510" i="17"/>
  <c r="P46511" i="17"/>
  <c r="R46511" i="17" s="1" a="1"/>
  <c r="R46511" i="17" s="1"/>
  <c r="Q46511" i="17"/>
  <c r="T46511" i="17"/>
  <c r="U46511" i="17"/>
  <c r="P46512" i="17"/>
  <c r="Q46512" i="17"/>
  <c r="T46512" i="17"/>
  <c r="U46512" i="17"/>
  <c r="P46513" i="17"/>
  <c r="Q46513" i="17"/>
  <c r="T46513" i="17"/>
  <c r="U46513" i="17"/>
  <c r="P46514" i="17"/>
  <c r="Q46514" i="17"/>
  <c r="T46514" i="17"/>
  <c r="U46514" i="17"/>
  <c r="P46515" i="17"/>
  <c r="R46515" i="17" s="1" a="1"/>
  <c r="R46515" i="17" s="1"/>
  <c r="Q46515" i="17"/>
  <c r="T46515" i="17"/>
  <c r="U46515" i="17"/>
  <c r="P46516" i="17"/>
  <c r="Q46516" i="17"/>
  <c r="T46516" i="17"/>
  <c r="U46516" i="17"/>
  <c r="P46517" i="17"/>
  <c r="R46517" i="17" s="1" a="1"/>
  <c r="R46517" i="17" s="1"/>
  <c r="Q46517" i="17"/>
  <c r="T46517" i="17"/>
  <c r="U46517" i="17"/>
  <c r="P46518" i="17"/>
  <c r="Q46518" i="17"/>
  <c r="T46518" i="17"/>
  <c r="U46518" i="17"/>
  <c r="P46519" i="17"/>
  <c r="R46519" i="17" s="1" a="1"/>
  <c r="R46519" i="17" s="1"/>
  <c r="Q46519" i="17"/>
  <c r="S46519" i="17" a="1"/>
  <c r="S46519" i="17" s="1"/>
  <c r="T46519" i="17"/>
  <c r="U46519" i="17"/>
  <c r="P46520" i="17"/>
  <c r="R46520" i="17" s="1" a="1"/>
  <c r="R46520" i="17" s="1"/>
  <c r="Q46520" i="17"/>
  <c r="S46520" i="17" a="1"/>
  <c r="S46520" i="17" s="1"/>
  <c r="T46520" i="17"/>
  <c r="U46520" i="17"/>
  <c r="P46521" i="17"/>
  <c r="Q46521" i="17"/>
  <c r="T46521" i="17"/>
  <c r="U46521" i="17"/>
  <c r="P46522" i="17"/>
  <c r="Q46522" i="17"/>
  <c r="T46522" i="17"/>
  <c r="U46522" i="17"/>
  <c r="P46523" i="17"/>
  <c r="R46523" i="17" s="1" a="1"/>
  <c r="R46523" i="17" s="1"/>
  <c r="Q46523" i="17"/>
  <c r="T46523" i="17"/>
  <c r="U46523" i="17"/>
  <c r="P46524" i="17"/>
  <c r="Q46524" i="17"/>
  <c r="T46524" i="17"/>
  <c r="U46524" i="17"/>
  <c r="P46525" i="17"/>
  <c r="R46525" i="17" s="1" a="1"/>
  <c r="R46525" i="17" s="1"/>
  <c r="Q46525" i="17"/>
  <c r="S46525" i="17" a="1"/>
  <c r="S46525" i="17" s="1"/>
  <c r="T46525" i="17"/>
  <c r="U46525" i="17"/>
  <c r="P46526" i="17"/>
  <c r="R46526" i="17" s="1" a="1"/>
  <c r="R46526" i="17" s="1"/>
  <c r="Q46526" i="17"/>
  <c r="S46526" i="17" a="1"/>
  <c r="S46526" i="17" s="1"/>
  <c r="T46526" i="17"/>
  <c r="U46526" i="17"/>
  <c r="P46527" i="17"/>
  <c r="Q46527" i="17"/>
  <c r="T46527" i="17"/>
  <c r="U46527" i="17"/>
  <c r="P46528" i="17"/>
  <c r="Q46528" i="17"/>
  <c r="T46528" i="17"/>
  <c r="U46528" i="17"/>
  <c r="P46529" i="17"/>
  <c r="Q46529" i="17"/>
  <c r="T46529" i="17"/>
  <c r="U46529" i="17"/>
  <c r="P46530" i="17"/>
  <c r="Q46530" i="17"/>
  <c r="T46530" i="17"/>
  <c r="U46530" i="17"/>
  <c r="P46531" i="17"/>
  <c r="Q46531" i="17"/>
  <c r="T46531" i="17"/>
  <c r="U46531" i="17"/>
  <c r="P46532" i="17"/>
  <c r="R46532" i="17" s="1" a="1"/>
  <c r="R46532" i="17" s="1"/>
  <c r="Q46532" i="17"/>
  <c r="S46532" i="17" a="1"/>
  <c r="S46532" i="17" s="1"/>
  <c r="T46532" i="17"/>
  <c r="U46532" i="17"/>
  <c r="P46533" i="17"/>
  <c r="R46533" i="17" s="1" a="1"/>
  <c r="R46533" i="17" s="1"/>
  <c r="Q46533" i="17"/>
  <c r="S46533" i="17" a="1"/>
  <c r="S46533" i="17" s="1"/>
  <c r="T46533" i="17"/>
  <c r="U46533" i="17"/>
  <c r="P46534" i="17"/>
  <c r="Q46534" i="17"/>
  <c r="T46534" i="17"/>
  <c r="U46534" i="17"/>
  <c r="P46535" i="17"/>
  <c r="Q46535" i="17"/>
  <c r="T46535" i="17"/>
  <c r="U46535" i="17"/>
  <c r="P46536" i="17"/>
  <c r="Q46536" i="17"/>
  <c r="T46536" i="17"/>
  <c r="U46536" i="17"/>
  <c r="P46537" i="17"/>
  <c r="Q46537" i="17"/>
  <c r="T46537" i="17"/>
  <c r="U46537" i="17"/>
  <c r="P46538" i="17"/>
  <c r="Q46538" i="17"/>
  <c r="T46538" i="17"/>
  <c r="U46538" i="17"/>
  <c r="P46539" i="17"/>
  <c r="Q46539" i="17"/>
  <c r="T46539" i="17"/>
  <c r="U46539" i="17"/>
  <c r="P46540" i="17"/>
  <c r="R46540" i="17" s="1" a="1"/>
  <c r="R46540" i="17" s="1"/>
  <c r="Q46540" i="17"/>
  <c r="S46540" i="17" a="1"/>
  <c r="S46540" i="17" s="1"/>
  <c r="T46540" i="17"/>
  <c r="U46540" i="17"/>
  <c r="P46541" i="17"/>
  <c r="R46541" i="17" s="1" a="1"/>
  <c r="R46541" i="17" s="1"/>
  <c r="Q46541" i="17"/>
  <c r="S46541" i="17" a="1"/>
  <c r="S46541" i="17" s="1"/>
  <c r="T46541" i="17"/>
  <c r="U46541" i="17"/>
  <c r="P46542" i="17"/>
  <c r="Q46542" i="17"/>
  <c r="T46542" i="17"/>
  <c r="U46542" i="17"/>
  <c r="P46543" i="17"/>
  <c r="Q46543" i="17"/>
  <c r="T46543" i="17"/>
  <c r="U46543" i="17"/>
  <c r="P46544" i="17"/>
  <c r="R46544" i="17" s="1" a="1"/>
  <c r="R46544" i="17" s="1"/>
  <c r="Q46544" i="17"/>
  <c r="T46544" i="17"/>
  <c r="U46544" i="17"/>
  <c r="P46545" i="17"/>
  <c r="Q46545" i="17"/>
  <c r="T46545" i="17"/>
  <c r="U46545" i="17"/>
  <c r="P46546" i="17"/>
  <c r="Q46546" i="17"/>
  <c r="T46546" i="17"/>
  <c r="U46546" i="17"/>
  <c r="P46547" i="17"/>
  <c r="R46547" i="17" s="1" a="1"/>
  <c r="R46547" i="17" s="1"/>
  <c r="Q46547" i="17"/>
  <c r="S46547" i="17" a="1"/>
  <c r="S46547" i="17" s="1"/>
  <c r="T46547" i="17"/>
  <c r="U46547" i="17"/>
  <c r="P46548" i="17"/>
  <c r="R46548" i="17" s="1" a="1"/>
  <c r="R46548" i="17" s="1"/>
  <c r="Q46548" i="17"/>
  <c r="S46548" i="17" a="1"/>
  <c r="S46548" i="17" s="1"/>
  <c r="T46548" i="17"/>
  <c r="U46548" i="17"/>
  <c r="P46549" i="17"/>
  <c r="Q46549" i="17"/>
  <c r="T46549" i="17"/>
  <c r="U46549" i="17"/>
  <c r="P46550" i="17"/>
  <c r="Q46550" i="17"/>
  <c r="T46550" i="17"/>
  <c r="U46550" i="17"/>
  <c r="P46551" i="17"/>
  <c r="R46551" i="17" s="1" a="1"/>
  <c r="R46551" i="17" s="1"/>
  <c r="Q46551" i="17"/>
  <c r="T46551" i="17"/>
  <c r="U46551" i="17"/>
  <c r="P46552" i="17"/>
  <c r="Q46552" i="17"/>
  <c r="T46552" i="17"/>
  <c r="U46552" i="17"/>
  <c r="P46553" i="17"/>
  <c r="Q46553" i="17"/>
  <c r="T46553" i="17"/>
  <c r="U46553" i="17"/>
  <c r="P46554" i="17"/>
  <c r="R46554" i="17" s="1" a="1"/>
  <c r="R46554" i="17" s="1"/>
  <c r="Q46554" i="17"/>
  <c r="S46554" i="17" a="1"/>
  <c r="S46554" i="17" s="1"/>
  <c r="T46554" i="17"/>
  <c r="U46554" i="17"/>
  <c r="P46555" i="17"/>
  <c r="R46555" i="17" s="1" a="1"/>
  <c r="R46555" i="17" s="1"/>
  <c r="Q46555" i="17"/>
  <c r="S46555" i="17" a="1"/>
  <c r="S46555" i="17" s="1"/>
  <c r="T46555" i="17"/>
  <c r="U46555" i="17"/>
  <c r="P46556" i="17"/>
  <c r="Q46556" i="17"/>
  <c r="T46556" i="17"/>
  <c r="U46556" i="17"/>
  <c r="P46557" i="17"/>
  <c r="Q46557" i="17"/>
  <c r="T46557" i="17"/>
  <c r="U46557" i="17"/>
  <c r="P46558" i="17"/>
  <c r="R46558" i="17" s="1" a="1"/>
  <c r="R46558" i="17" s="1"/>
  <c r="Q46558" i="17"/>
  <c r="T46558" i="17"/>
  <c r="U46558" i="17"/>
  <c r="P46559" i="17"/>
  <c r="R46559" i="17" s="1" a="1"/>
  <c r="R46559" i="17" s="1"/>
  <c r="Q46559" i="17"/>
  <c r="T46559" i="17"/>
  <c r="U46559" i="17"/>
  <c r="P46560" i="17"/>
  <c r="R46560" i="17" s="1" a="1"/>
  <c r="R46560" i="17" s="1"/>
  <c r="Q46560" i="17"/>
  <c r="T46560" i="17"/>
  <c r="U46560" i="17"/>
  <c r="P46561" i="17"/>
  <c r="Q46561" i="17"/>
  <c r="T46561" i="17"/>
  <c r="U46561" i="17"/>
  <c r="P46562" i="17"/>
  <c r="Q46562" i="17"/>
  <c r="T46562" i="17"/>
  <c r="U46562" i="17"/>
  <c r="P46563" i="17"/>
  <c r="R46563" i="17" s="1" a="1"/>
  <c r="R46563" i="17" s="1"/>
  <c r="Q46563" i="17"/>
  <c r="S46563" i="17" a="1"/>
  <c r="S46563" i="17" s="1"/>
  <c r="T46563" i="17"/>
  <c r="U46563" i="17"/>
  <c r="P46564" i="17"/>
  <c r="R46564" i="17" s="1" a="1"/>
  <c r="R46564" i="17" s="1"/>
  <c r="Q46564" i="17"/>
  <c r="S46564" i="17" a="1"/>
  <c r="S46564" i="17" s="1"/>
  <c r="T46564" i="17"/>
  <c r="U46564" i="17"/>
  <c r="P46565" i="17"/>
  <c r="Q46565" i="17"/>
  <c r="T46565" i="17"/>
  <c r="U46565" i="17"/>
  <c r="P46566" i="17"/>
  <c r="Q46566" i="17"/>
  <c r="T46566" i="17"/>
  <c r="U46566" i="17"/>
  <c r="P46567" i="17"/>
  <c r="R46567" i="17" s="1" a="1"/>
  <c r="R46567" i="17" s="1"/>
  <c r="Q46567" i="17"/>
  <c r="T46567" i="17"/>
  <c r="U46567" i="17"/>
  <c r="P46568" i="17"/>
  <c r="Q46568" i="17"/>
  <c r="T46568" i="17"/>
  <c r="U46568" i="17"/>
  <c r="P46569" i="17"/>
  <c r="Q46569" i="17"/>
  <c r="T46569" i="17"/>
  <c r="U46569" i="17"/>
  <c r="P46570" i="17"/>
  <c r="R46570" i="17" s="1" a="1"/>
  <c r="R46570" i="17" s="1"/>
  <c r="Q46570" i="17"/>
  <c r="S46570" i="17" a="1"/>
  <c r="S46570" i="17" s="1"/>
  <c r="T46570" i="17"/>
  <c r="U46570" i="17"/>
  <c r="P46571" i="17"/>
  <c r="R46571" i="17" s="1" a="1"/>
  <c r="R46571" i="17" s="1"/>
  <c r="Q46571" i="17"/>
  <c r="S46571" i="17" a="1"/>
  <c r="S46571" i="17" s="1"/>
  <c r="T46571" i="17"/>
  <c r="U46571" i="17"/>
  <c r="P46572" i="17"/>
  <c r="Q46572" i="17"/>
  <c r="T46572" i="17"/>
  <c r="U46572" i="17"/>
  <c r="P46573" i="17"/>
  <c r="Q46573" i="17"/>
  <c r="T46573" i="17"/>
  <c r="U46573" i="17"/>
  <c r="P46574" i="17"/>
  <c r="Q46574" i="17"/>
  <c r="T46574" i="17"/>
  <c r="U46574" i="17"/>
  <c r="P46575" i="17"/>
  <c r="R46575" i="17" s="1" a="1"/>
  <c r="R46575" i="17" s="1"/>
  <c r="Q46575" i="17"/>
  <c r="T46575" i="17"/>
  <c r="U46575" i="17"/>
  <c r="P46576" i="17"/>
  <c r="Q46576" i="17"/>
  <c r="T46576" i="17"/>
  <c r="U46576" i="17"/>
  <c r="P46577" i="17"/>
  <c r="Q46577" i="17"/>
  <c r="T46577" i="17"/>
  <c r="U46577" i="17"/>
  <c r="P46578" i="17"/>
  <c r="Q46578" i="17"/>
  <c r="T46578" i="17"/>
  <c r="U46578" i="17"/>
  <c r="P46579" i="17"/>
  <c r="Q46579" i="17"/>
  <c r="T46579" i="17"/>
  <c r="U46579" i="17"/>
  <c r="P46580" i="17"/>
  <c r="R46580" i="17" s="1" a="1"/>
  <c r="R46580" i="17" s="1"/>
  <c r="Q46580" i="17"/>
  <c r="S46580" i="17" a="1"/>
  <c r="S46580" i="17" s="1"/>
  <c r="T46580" i="17"/>
  <c r="U46580" i="17"/>
  <c r="P46581" i="17"/>
  <c r="R46581" i="17" s="1" a="1"/>
  <c r="R46581" i="17" s="1"/>
  <c r="Q46581" i="17"/>
  <c r="S46581" i="17" a="1"/>
  <c r="S46581" i="17" s="1"/>
  <c r="T46581" i="17"/>
  <c r="U46581" i="17"/>
  <c r="P46582" i="17"/>
  <c r="Q46582" i="17"/>
  <c r="T46582" i="17"/>
  <c r="U46582" i="17"/>
  <c r="P46583" i="17"/>
  <c r="Q46583" i="17"/>
  <c r="T46583" i="17"/>
  <c r="U46583" i="17"/>
  <c r="P46584" i="17"/>
  <c r="R46584" i="17" s="1" a="1"/>
  <c r="R46584" i="17" s="1"/>
  <c r="Q46584" i="17"/>
  <c r="T46584" i="17"/>
  <c r="U46584" i="17"/>
  <c r="P46585" i="17"/>
  <c r="R46585" i="17" s="1" a="1"/>
  <c r="R46585" i="17" s="1"/>
  <c r="Q46585" i="17"/>
  <c r="T46585" i="17"/>
  <c r="U46585" i="17"/>
  <c r="P46586" i="17"/>
  <c r="R46586" i="17" s="1" a="1"/>
  <c r="R46586" i="17" s="1"/>
  <c r="Q46586" i="17"/>
  <c r="T46586" i="17"/>
  <c r="U46586" i="17"/>
  <c r="P46587" i="17"/>
  <c r="R46587" i="17" s="1" a="1"/>
  <c r="R46587" i="17" s="1"/>
  <c r="Q46587" i="17"/>
  <c r="S46587" i="17" a="1"/>
  <c r="S46587" i="17" s="1"/>
  <c r="T46587" i="17"/>
  <c r="U46587" i="17"/>
  <c r="P46588" i="17"/>
  <c r="R46588" i="17" s="1" a="1"/>
  <c r="R46588" i="17" s="1"/>
  <c r="Q46588" i="17"/>
  <c r="S46588" i="17" a="1"/>
  <c r="S46588" i="17" s="1"/>
  <c r="T46588" i="17"/>
  <c r="U46588" i="17"/>
  <c r="P46589" i="17"/>
  <c r="Q46589" i="17"/>
  <c r="T46589" i="17"/>
  <c r="U46589" i="17"/>
  <c r="P46590" i="17"/>
  <c r="Q46590" i="17"/>
  <c r="T46590" i="17"/>
  <c r="U46590" i="17"/>
  <c r="P46591" i="17"/>
  <c r="R46591" i="17" s="1" a="1"/>
  <c r="R46591" i="17" s="1"/>
  <c r="Q46591" i="17"/>
  <c r="T46591" i="17"/>
  <c r="U46591" i="17"/>
  <c r="P46592" i="17"/>
  <c r="Q46592" i="17"/>
  <c r="T46592" i="17"/>
  <c r="U46592" i="17"/>
  <c r="P46593" i="17"/>
  <c r="Q46593" i="17"/>
  <c r="T46593" i="17"/>
  <c r="U46593" i="17"/>
  <c r="P46594" i="17"/>
  <c r="Q46594" i="17"/>
  <c r="T46594" i="17"/>
  <c r="U46594" i="17"/>
  <c r="P46595" i="17"/>
  <c r="Q46595" i="17"/>
  <c r="T46595" i="17"/>
  <c r="U46595" i="17"/>
  <c r="P46596" i="17"/>
  <c r="R46596" i="17" s="1" a="1"/>
  <c r="R46596" i="17" s="1"/>
  <c r="Q46596" i="17"/>
  <c r="S46596" i="17" a="1"/>
  <c r="S46596" i="17" s="1"/>
  <c r="T46596" i="17"/>
  <c r="U46596" i="17"/>
  <c r="P46597" i="17"/>
  <c r="R46597" i="17" s="1" a="1"/>
  <c r="R46597" i="17" s="1"/>
  <c r="Q46597" i="17"/>
  <c r="S46597" i="17" a="1"/>
  <c r="S46597" i="17" s="1"/>
  <c r="T46597" i="17"/>
  <c r="U46597" i="17"/>
  <c r="P46598" i="17"/>
  <c r="R46598" i="17" s="1" a="1"/>
  <c r="R46598" i="17" s="1"/>
  <c r="Q46598" i="17"/>
  <c r="S46598" i="17" a="1"/>
  <c r="S46598" i="17" s="1"/>
  <c r="T46598" i="17"/>
  <c r="U46598" i="17"/>
  <c r="P46599" i="17"/>
  <c r="Q46599" i="17"/>
  <c r="T46599" i="17"/>
  <c r="U46599" i="17"/>
  <c r="P46600" i="17"/>
  <c r="Q46600" i="17"/>
  <c r="T46600" i="17"/>
  <c r="U46600" i="17"/>
  <c r="P46601" i="17"/>
  <c r="Q46601" i="17"/>
  <c r="T46601" i="17"/>
  <c r="U46601" i="17"/>
  <c r="P46602" i="17"/>
  <c r="Q46602" i="17"/>
  <c r="T46602" i="17"/>
  <c r="U46602" i="17"/>
  <c r="P46603" i="17"/>
  <c r="R46603" i="17" s="1" a="1"/>
  <c r="R46603" i="17" s="1"/>
  <c r="Q46603" i="17"/>
  <c r="T46603" i="17"/>
  <c r="U46603" i="17"/>
  <c r="P46604" i="17"/>
  <c r="R46604" i="17" s="1" a="1"/>
  <c r="R46604" i="17" s="1"/>
  <c r="Q46604" i="17"/>
  <c r="S46604" i="17" a="1"/>
  <c r="S46604" i="17" s="1"/>
  <c r="T46604" i="17"/>
  <c r="U46604" i="17"/>
  <c r="P46605" i="17"/>
  <c r="R46605" i="17" s="1" a="1"/>
  <c r="R46605" i="17" s="1"/>
  <c r="Q46605" i="17"/>
  <c r="S46605" i="17" a="1"/>
  <c r="S46605" i="17" s="1"/>
  <c r="T46605" i="17"/>
  <c r="U46605" i="17"/>
  <c r="P46606" i="17"/>
  <c r="Q46606" i="17"/>
  <c r="T46606" i="17"/>
  <c r="U46606" i="17"/>
  <c r="P46607" i="17"/>
  <c r="Q46607" i="17"/>
  <c r="T46607" i="17"/>
  <c r="U46607" i="17"/>
  <c r="P46608" i="17"/>
  <c r="R46608" i="17" s="1" a="1"/>
  <c r="R46608" i="17" s="1"/>
  <c r="Q46608" i="17"/>
  <c r="T46608" i="17"/>
  <c r="U46608" i="17"/>
  <c r="P46609" i="17"/>
  <c r="R46609" i="17" s="1" a="1"/>
  <c r="R46609" i="17" s="1"/>
  <c r="Q46609" i="17"/>
  <c r="T46609" i="17"/>
  <c r="U46609" i="17"/>
  <c r="P46610" i="17"/>
  <c r="Q46610" i="17"/>
  <c r="T46610" i="17"/>
  <c r="U46610" i="17"/>
  <c r="P46611" i="17"/>
  <c r="Q46611" i="17"/>
  <c r="T46611" i="17"/>
  <c r="U46611" i="17"/>
  <c r="P46612" i="17"/>
  <c r="Q46612" i="17"/>
  <c r="T46612" i="17"/>
  <c r="U46612" i="17"/>
  <c r="P46613" i="17"/>
  <c r="R46613" i="17" s="1" a="1"/>
  <c r="R46613" i="17" s="1"/>
  <c r="Q46613" i="17"/>
  <c r="S46613" i="17" a="1"/>
  <c r="S46613" i="17" s="1"/>
  <c r="T46613" i="17"/>
  <c r="U46613" i="17"/>
  <c r="P46614" i="17"/>
  <c r="R46614" i="17" s="1" a="1"/>
  <c r="R46614" i="17" s="1"/>
  <c r="Q46614" i="17"/>
  <c r="S46614" i="17" a="1"/>
  <c r="S46614" i="17" s="1"/>
  <c r="T46614" i="17"/>
  <c r="U46614" i="17"/>
  <c r="P46615" i="17"/>
  <c r="Q46615" i="17"/>
  <c r="T46615" i="17"/>
  <c r="U46615" i="17"/>
  <c r="P46616" i="17"/>
  <c r="Q46616" i="17"/>
  <c r="T46616" i="17"/>
  <c r="U46616" i="17"/>
  <c r="P46617" i="17"/>
  <c r="Q46617" i="17"/>
  <c r="T46617" i="17"/>
  <c r="U46617" i="17"/>
  <c r="P46618" i="17"/>
  <c r="Q46618" i="17"/>
  <c r="T46618" i="17"/>
  <c r="U46618" i="17"/>
  <c r="P46619" i="17"/>
  <c r="Q46619" i="17"/>
  <c r="T46619" i="17"/>
  <c r="U46619" i="17"/>
  <c r="P46620" i="17"/>
  <c r="Q46620" i="17"/>
  <c r="T46620" i="17"/>
  <c r="U46620" i="17"/>
  <c r="P46621" i="17"/>
  <c r="R46621" i="17" s="1" a="1"/>
  <c r="R46621" i="17" s="1"/>
  <c r="Q46621" i="17"/>
  <c r="T46621" i="17"/>
  <c r="U46621" i="17"/>
  <c r="P46622" i="17"/>
  <c r="R46622" i="17" s="1" a="1"/>
  <c r="R46622" i="17" s="1"/>
  <c r="Q46622" i="17"/>
  <c r="S46622" i="17" a="1"/>
  <c r="S46622" i="17" s="1"/>
  <c r="T46622" i="17"/>
  <c r="U46622" i="17"/>
  <c r="P46623" i="17"/>
  <c r="R46623" i="17" s="1" a="1"/>
  <c r="R46623" i="17" s="1"/>
  <c r="Q46623" i="17"/>
  <c r="S46623" i="17" a="1"/>
  <c r="S46623" i="17" s="1"/>
  <c r="T46623" i="17"/>
  <c r="U46623" i="17"/>
  <c r="P46624" i="17"/>
  <c r="R46624" i="17" s="1" a="1"/>
  <c r="R46624" i="17" s="1"/>
  <c r="Q46624" i="17"/>
  <c r="S46624" i="17" a="1"/>
  <c r="S46624" i="17" s="1"/>
  <c r="T46624" i="17"/>
  <c r="U46624" i="17"/>
  <c r="P46625" i="17"/>
  <c r="Q46625" i="17"/>
  <c r="T46625" i="17"/>
  <c r="U46625" i="17"/>
  <c r="P46626" i="17"/>
  <c r="Q46626" i="17"/>
  <c r="T46626" i="17"/>
  <c r="U46626" i="17"/>
  <c r="P46627" i="17"/>
  <c r="Q46627" i="17"/>
  <c r="T46627" i="17"/>
  <c r="U46627" i="17"/>
  <c r="P46628" i="17"/>
  <c r="Q46628" i="17"/>
  <c r="T46628" i="17"/>
  <c r="U46628" i="17"/>
  <c r="P46629" i="17"/>
  <c r="R46629" i="17" s="1" a="1"/>
  <c r="R46629" i="17" s="1"/>
  <c r="Q46629" i="17"/>
  <c r="T46629" i="17"/>
  <c r="U46629" i="17"/>
  <c r="P46630" i="17"/>
  <c r="Q46630" i="17"/>
  <c r="T46630" i="17"/>
  <c r="U46630" i="17"/>
  <c r="P46631" i="17"/>
  <c r="R46631" i="17" s="1" a="1"/>
  <c r="R46631" i="17" s="1"/>
  <c r="Q46631" i="17"/>
  <c r="S46631" i="17" a="1"/>
  <c r="S46631" i="17" s="1"/>
  <c r="T46631" i="17"/>
  <c r="U46631" i="17"/>
  <c r="P46632" i="17"/>
  <c r="R46632" i="17" s="1" a="1"/>
  <c r="R46632" i="17" s="1"/>
  <c r="Q46632" i="17"/>
  <c r="S46632" i="17" a="1"/>
  <c r="S46632" i="17" s="1"/>
  <c r="T46632" i="17"/>
  <c r="U46632" i="17"/>
  <c r="P46633" i="17"/>
  <c r="R46633" i="17" s="1" a="1"/>
  <c r="R46633" i="17" s="1"/>
  <c r="Q46633" i="17"/>
  <c r="S46633" i="17" a="1"/>
  <c r="S46633" i="17" s="1"/>
  <c r="T46633" i="17"/>
  <c r="U46633" i="17"/>
  <c r="P46634" i="17"/>
  <c r="Q46634" i="17"/>
  <c r="T46634" i="17"/>
  <c r="U46634" i="17"/>
  <c r="P46635" i="17"/>
  <c r="Q46635" i="17"/>
  <c r="T46635" i="17"/>
  <c r="U46635" i="17"/>
  <c r="P46636" i="17"/>
  <c r="Q46636" i="17"/>
  <c r="T46636" i="17"/>
  <c r="U46636" i="17"/>
  <c r="P46637" i="17"/>
  <c r="R46637" i="17" s="1" a="1"/>
  <c r="R46637" i="17" s="1"/>
  <c r="Q46637" i="17"/>
  <c r="T46637" i="17"/>
  <c r="U46637" i="17"/>
  <c r="P46638" i="17"/>
  <c r="R46638" i="17" s="1" a="1"/>
  <c r="R46638" i="17" s="1"/>
  <c r="Q46638" i="17"/>
  <c r="S46638" i="17" a="1"/>
  <c r="S46638" i="17" s="1"/>
  <c r="T46638" i="17"/>
  <c r="U46638" i="17"/>
  <c r="P46639" i="17"/>
  <c r="R46639" i="17" s="1" a="1"/>
  <c r="R46639" i="17" s="1"/>
  <c r="Q46639" i="17"/>
  <c r="S46639" i="17" a="1"/>
  <c r="S46639" i="17" s="1"/>
  <c r="T46639" i="17"/>
  <c r="U46639" i="17"/>
  <c r="P46640" i="17"/>
  <c r="Q46640" i="17"/>
  <c r="T46640" i="17"/>
  <c r="U46640" i="17"/>
  <c r="P46641" i="17"/>
  <c r="Q46641" i="17"/>
  <c r="T46641" i="17"/>
  <c r="U46641" i="17"/>
  <c r="P46642" i="17"/>
  <c r="Q46642" i="17"/>
  <c r="T46642" i="17"/>
  <c r="U46642" i="17"/>
  <c r="P46643" i="17"/>
  <c r="R46643" i="17" s="1" a="1"/>
  <c r="R46643" i="17" s="1"/>
  <c r="Q46643" i="17"/>
  <c r="T46643" i="17"/>
  <c r="U46643" i="17"/>
  <c r="P46644" i="17"/>
  <c r="Q46644" i="17"/>
  <c r="T46644" i="17"/>
  <c r="U46644" i="17"/>
  <c r="P46645" i="17"/>
  <c r="R46645" i="17" s="1" a="1"/>
  <c r="R46645" i="17" s="1"/>
  <c r="Q46645" i="17"/>
  <c r="S46645" i="17" a="1"/>
  <c r="S46645" i="17" s="1"/>
  <c r="T46645" i="17"/>
  <c r="U46645" i="17"/>
  <c r="P46646" i="17"/>
  <c r="R46646" i="17" s="1" a="1"/>
  <c r="R46646" i="17" s="1"/>
  <c r="Q46646" i="17"/>
  <c r="S46646" i="17" a="1"/>
  <c r="S46646" i="17" s="1"/>
  <c r="T46646" i="17"/>
  <c r="U46646" i="17"/>
  <c r="P46647" i="17"/>
  <c r="R46647" i="17" s="1" a="1"/>
  <c r="R46647" i="17" s="1"/>
  <c r="Q46647" i="17"/>
  <c r="S46647" i="17" a="1"/>
  <c r="S46647" i="17" s="1"/>
  <c r="T46647" i="17"/>
  <c r="U46647" i="17"/>
  <c r="P46648" i="17"/>
  <c r="Q46648" i="17"/>
  <c r="T46648" i="17"/>
  <c r="U46648" i="17"/>
  <c r="P46649" i="17"/>
  <c r="Q46649" i="17"/>
  <c r="T46649" i="17"/>
  <c r="U46649" i="17"/>
  <c r="P46650" i="17"/>
  <c r="Q46650" i="17"/>
  <c r="T46650" i="17"/>
  <c r="U46650" i="17"/>
  <c r="P46651" i="17"/>
  <c r="R46651" i="17" s="1" a="1"/>
  <c r="R46651" i="17" s="1"/>
  <c r="Q46651" i="17"/>
  <c r="T46651" i="17"/>
  <c r="U46651" i="17"/>
  <c r="P46652" i="17"/>
  <c r="Q46652" i="17"/>
  <c r="T46652" i="17"/>
  <c r="U46652" i="17"/>
  <c r="P46653" i="17"/>
  <c r="R46653" i="17" s="1" a="1"/>
  <c r="R46653" i="17" s="1"/>
  <c r="Q46653" i="17"/>
  <c r="T46653" i="17"/>
  <c r="U46653" i="17"/>
  <c r="P46654" i="17"/>
  <c r="R46654" i="17" s="1" a="1"/>
  <c r="R46654" i="17" s="1"/>
  <c r="Q46654" i="17"/>
  <c r="S46654" i="17" a="1"/>
  <c r="S46654" i="17" s="1"/>
  <c r="T46654" i="17"/>
  <c r="U46654" i="17"/>
  <c r="P46655" i="17"/>
  <c r="R46655" i="17" s="1" a="1"/>
  <c r="R46655" i="17" s="1"/>
  <c r="Q46655" i="17"/>
  <c r="S46655" i="17" a="1"/>
  <c r="S46655" i="17" s="1"/>
  <c r="T46655" i="17"/>
  <c r="U46655" i="17"/>
  <c r="P46656" i="17"/>
  <c r="Q46656" i="17"/>
  <c r="T46656" i="17"/>
  <c r="U46656" i="17"/>
  <c r="P46657" i="17"/>
  <c r="Q46657" i="17"/>
  <c r="T46657" i="17"/>
  <c r="U46657" i="17"/>
  <c r="P46658" i="17"/>
  <c r="Q46658" i="17"/>
  <c r="T46658" i="17"/>
  <c r="U46658" i="17"/>
  <c r="P46659" i="17"/>
  <c r="R46659" i="17" s="1" a="1"/>
  <c r="R46659" i="17" s="1"/>
  <c r="Q46659" i="17"/>
  <c r="T46659" i="17"/>
  <c r="U46659" i="17"/>
  <c r="P46660" i="17"/>
  <c r="Q46660" i="17"/>
  <c r="T46660" i="17"/>
  <c r="U46660" i="17"/>
  <c r="P46661" i="17"/>
  <c r="R46661" i="17" s="1" a="1"/>
  <c r="R46661" i="17" s="1"/>
  <c r="Q46661" i="17"/>
  <c r="S46661" i="17" a="1"/>
  <c r="S46661" i="17" s="1"/>
  <c r="T46661" i="17"/>
  <c r="U46661" i="17"/>
  <c r="P46662" i="17"/>
  <c r="Q46662" i="17"/>
  <c r="T46662" i="17"/>
  <c r="U46662" i="17"/>
  <c r="P46663" i="17"/>
  <c r="Q46663" i="17"/>
  <c r="T46663" i="17"/>
  <c r="U46663" i="17"/>
  <c r="P46664" i="17"/>
  <c r="R46664" i="17" s="1" a="1"/>
  <c r="R46664" i="17" s="1"/>
  <c r="Q46664" i="17"/>
  <c r="T46664" i="17"/>
  <c r="U46664" i="17"/>
  <c r="P46665" i="17"/>
  <c r="Q46665" i="17"/>
  <c r="T46665" i="17"/>
  <c r="U46665" i="17"/>
  <c r="P46666" i="17"/>
  <c r="R46666" i="17" s="1" a="1"/>
  <c r="R46666" i="17" s="1"/>
  <c r="Q46666" i="17"/>
  <c r="T46666" i="17"/>
  <c r="U46666" i="17"/>
  <c r="P46667" i="17"/>
  <c r="R46667" i="17" s="1" a="1"/>
  <c r="R46667" i="17" s="1"/>
  <c r="Q46667" i="17"/>
  <c r="T46667" i="17"/>
  <c r="U46667" i="17"/>
  <c r="P46668" i="17"/>
  <c r="Q46668" i="17"/>
  <c r="T46668" i="17"/>
  <c r="U46668" i="17"/>
  <c r="P46669" i="17"/>
  <c r="R46669" i="17" s="1" a="1"/>
  <c r="R46669" i="17" s="1"/>
  <c r="Q46669" i="17"/>
  <c r="T46669" i="17"/>
  <c r="U46669" i="17"/>
  <c r="P46670" i="17"/>
  <c r="Q46670" i="17"/>
  <c r="T46670" i="17"/>
  <c r="U46670" i="17"/>
  <c r="P46671" i="17"/>
  <c r="Q46671" i="17"/>
  <c r="T46671" i="17"/>
  <c r="U46671" i="17"/>
  <c r="P46672" i="17"/>
  <c r="R46672" i="17" s="1" a="1"/>
  <c r="R46672" i="17" s="1"/>
  <c r="Q46672" i="17"/>
  <c r="T46672" i="17"/>
  <c r="U46672" i="17"/>
  <c r="P46673" i="17"/>
  <c r="R46673" i="17" s="1" a="1"/>
  <c r="R46673" i="17" s="1"/>
  <c r="Q46673" i="17"/>
  <c r="T46673" i="17"/>
  <c r="U46673" i="17"/>
  <c r="P46674" i="17"/>
  <c r="R46674" i="17" s="1" a="1"/>
  <c r="R46674" i="17" s="1"/>
  <c r="Q46674" i="17"/>
  <c r="S46674" i="17" a="1"/>
  <c r="S46674" i="17" s="1"/>
  <c r="T46674" i="17"/>
  <c r="U46674" i="17"/>
  <c r="P46675" i="17"/>
  <c r="R46675" i="17" s="1" a="1"/>
  <c r="R46675" i="17" s="1"/>
  <c r="Q46675" i="17"/>
  <c r="S46675" i="17" a="1"/>
  <c r="S46675" i="17" s="1"/>
  <c r="T46675" i="17"/>
  <c r="U46675" i="17"/>
  <c r="P46676" i="17"/>
  <c r="Q46676" i="17"/>
  <c r="T46676" i="17"/>
  <c r="U46676" i="17"/>
  <c r="P46677" i="17"/>
  <c r="Q46677" i="17"/>
  <c r="T46677" i="17"/>
  <c r="U46677" i="17"/>
  <c r="P46678" i="17"/>
  <c r="Q46678" i="17"/>
  <c r="T46678" i="17"/>
  <c r="U46678" i="17"/>
  <c r="P46679" i="17"/>
  <c r="R46679" i="17" s="1" a="1"/>
  <c r="R46679" i="17" s="1"/>
  <c r="Q46679" i="17"/>
  <c r="T46679" i="17"/>
  <c r="U46679" i="17"/>
  <c r="P46680" i="17"/>
  <c r="Q46680" i="17"/>
  <c r="T46680" i="17"/>
  <c r="U46680" i="17"/>
  <c r="P46681" i="17"/>
  <c r="R46681" i="17" s="1" a="1"/>
  <c r="R46681" i="17" s="1"/>
  <c r="Q46681" i="17"/>
  <c r="T46681" i="17"/>
  <c r="U46681" i="17"/>
  <c r="P46682" i="17"/>
  <c r="Q46682" i="17"/>
  <c r="T46682" i="17"/>
  <c r="U46682" i="17"/>
  <c r="P46683" i="17"/>
  <c r="Q46683" i="17"/>
  <c r="T46683" i="17"/>
  <c r="U46683" i="17"/>
  <c r="P46684" i="17"/>
  <c r="R46684" i="17" s="1" a="1"/>
  <c r="R46684" i="17" s="1"/>
  <c r="Q46684" i="17"/>
  <c r="T46684" i="17"/>
  <c r="U46684" i="17"/>
  <c r="P46685" i="17"/>
  <c r="Q46685" i="17"/>
  <c r="T46685" i="17"/>
  <c r="U46685" i="17"/>
  <c r="P46686" i="17"/>
  <c r="Q46686" i="17"/>
  <c r="T46686" i="17"/>
  <c r="U46686" i="17"/>
  <c r="P46687" i="17"/>
  <c r="Q46687" i="17"/>
  <c r="T46687" i="17"/>
  <c r="U46687" i="17"/>
  <c r="P46688" i="17"/>
  <c r="Q46688" i="17"/>
  <c r="T46688" i="17"/>
  <c r="U46688" i="17"/>
  <c r="P46689" i="17"/>
  <c r="R46689" i="17" s="1" a="1"/>
  <c r="R46689" i="17" s="1"/>
  <c r="Q46689" i="17"/>
  <c r="T46689" i="17"/>
  <c r="U46689" i="17"/>
  <c r="P46690" i="17"/>
  <c r="Q46690" i="17"/>
  <c r="T46690" i="17"/>
  <c r="U46690" i="17"/>
  <c r="P46691" i="17"/>
  <c r="Q46691" i="17"/>
  <c r="T46691" i="17"/>
  <c r="U46691" i="17"/>
  <c r="P46692" i="17"/>
  <c r="R46692" i="17" s="1" a="1"/>
  <c r="R46692" i="17" s="1"/>
  <c r="Q46692" i="17"/>
  <c r="T46692" i="17"/>
  <c r="U46692" i="17"/>
  <c r="P46693" i="17"/>
  <c r="Q46693" i="17"/>
  <c r="T46693" i="17"/>
  <c r="U46693" i="17"/>
  <c r="P46694" i="17"/>
  <c r="Q46694" i="17"/>
  <c r="T46694" i="17"/>
  <c r="U46694" i="17"/>
  <c r="P46695" i="17"/>
  <c r="Q46695" i="17"/>
  <c r="T46695" i="17"/>
  <c r="U46695" i="17"/>
  <c r="P46696" i="17"/>
  <c r="R46696" i="17" s="1" a="1"/>
  <c r="R46696" i="17" s="1"/>
  <c r="Q46696" i="17"/>
  <c r="T46696" i="17"/>
  <c r="U46696" i="17"/>
  <c r="P46697" i="17"/>
  <c r="Q46697" i="17"/>
  <c r="T46697" i="17"/>
  <c r="U46697" i="17"/>
  <c r="P46698" i="17"/>
  <c r="Q46698" i="17"/>
  <c r="T46698" i="17"/>
  <c r="U46698" i="17"/>
  <c r="P46699" i="17"/>
  <c r="R46699" i="17" s="1" a="1"/>
  <c r="R46699" i="17" s="1"/>
  <c r="Q46699" i="17"/>
  <c r="T46699" i="17"/>
  <c r="U46699" i="17"/>
  <c r="P46700" i="17"/>
  <c r="R46700" i="17" s="1" a="1"/>
  <c r="R46700" i="17" s="1"/>
  <c r="Q46700" i="17"/>
  <c r="T46700" i="17"/>
  <c r="U46700" i="17"/>
  <c r="P46701" i="17"/>
  <c r="Q46701" i="17"/>
  <c r="T46701" i="17"/>
  <c r="U46701" i="17"/>
  <c r="P46702" i="17"/>
  <c r="Q46702" i="17"/>
  <c r="T46702" i="17"/>
  <c r="U46702" i="17"/>
  <c r="P46703" i="17"/>
  <c r="Q46703" i="17"/>
  <c r="T46703" i="17"/>
  <c r="U46703" i="17"/>
  <c r="P46704" i="17"/>
  <c r="Q46704" i="17"/>
  <c r="T46704" i="17"/>
  <c r="U46704" i="17"/>
  <c r="P46705" i="17"/>
  <c r="Q46705" i="17"/>
  <c r="T46705" i="17"/>
  <c r="U46705" i="17"/>
  <c r="P46706" i="17"/>
  <c r="Q46706" i="17"/>
  <c r="T46706" i="17"/>
  <c r="U46706" i="17"/>
  <c r="P46707" i="17"/>
  <c r="R46707" i="17" s="1" a="1"/>
  <c r="R46707" i="17" s="1"/>
  <c r="Q46707" i="17"/>
  <c r="T46707" i="17"/>
  <c r="U46707" i="17"/>
  <c r="P46708" i="17"/>
  <c r="Q46708" i="17"/>
  <c r="T46708" i="17"/>
  <c r="U46708" i="17"/>
  <c r="P46709" i="17"/>
  <c r="Q46709" i="17"/>
  <c r="T46709" i="17"/>
  <c r="U46709" i="17"/>
  <c r="P46710" i="17"/>
  <c r="Q46710" i="17"/>
  <c r="T46710" i="17"/>
  <c r="U46710" i="17"/>
  <c r="P46711" i="17"/>
  <c r="Q46711" i="17"/>
  <c r="T46711" i="17"/>
  <c r="U46711" i="17"/>
  <c r="P46712" i="17"/>
  <c r="Q46712" i="17"/>
  <c r="T46712" i="17"/>
  <c r="U46712" i="17"/>
  <c r="P46713" i="17"/>
  <c r="Q46713" i="17"/>
  <c r="T46713" i="17"/>
  <c r="U46713" i="17"/>
  <c r="P46714" i="17"/>
  <c r="Q46714" i="17"/>
  <c r="T46714" i="17"/>
  <c r="U46714" i="17"/>
  <c r="P46715" i="17"/>
  <c r="R46715" i="17" s="1" a="1"/>
  <c r="R46715" i="17" s="1"/>
  <c r="Q46715" i="17"/>
  <c r="T46715" i="17"/>
  <c r="U46715" i="17"/>
  <c r="P46716" i="17"/>
  <c r="Q46716" i="17"/>
  <c r="T46716" i="17"/>
  <c r="U46716" i="17"/>
  <c r="P46717" i="17"/>
  <c r="Q46717" i="17"/>
  <c r="T46717" i="17"/>
  <c r="U46717" i="17"/>
  <c r="P46718" i="17"/>
  <c r="Q46718" i="17"/>
  <c r="T46718" i="17"/>
  <c r="U46718" i="17"/>
  <c r="P46719" i="17"/>
  <c r="R46719" i="17" s="1" a="1"/>
  <c r="R46719" i="17" s="1"/>
  <c r="Q46719" i="17"/>
  <c r="T46719" i="17"/>
  <c r="U46719" i="17"/>
  <c r="P46720" i="17"/>
  <c r="Q46720" i="17"/>
  <c r="T46720" i="17"/>
  <c r="U46720" i="17"/>
  <c r="P46721" i="17"/>
  <c r="Q46721" i="17"/>
  <c r="T46721" i="17"/>
  <c r="U46721" i="17"/>
  <c r="P46722" i="17"/>
  <c r="Q46722" i="17"/>
  <c r="T46722" i="17"/>
  <c r="U46722" i="17"/>
  <c r="P46723" i="17"/>
  <c r="R46723" i="17" s="1" a="1"/>
  <c r="R46723" i="17" s="1"/>
  <c r="Q46723" i="17"/>
  <c r="T46723" i="17"/>
  <c r="U46723" i="17"/>
  <c r="P46724" i="17"/>
  <c r="Q46724" i="17"/>
  <c r="T46724" i="17"/>
  <c r="U46724" i="17"/>
  <c r="P46725" i="17"/>
  <c r="R46725" i="17" s="1" a="1"/>
  <c r="R46725" i="17" s="1"/>
  <c r="Q46725" i="17"/>
  <c r="T46725" i="17"/>
  <c r="U46725" i="17"/>
  <c r="P46726" i="17"/>
  <c r="R46726" i="17" s="1" a="1"/>
  <c r="R46726" i="17" s="1"/>
  <c r="Q46726" i="17"/>
  <c r="T46726" i="17"/>
  <c r="U46726" i="17"/>
  <c r="P46727" i="17"/>
  <c r="Q46727" i="17"/>
  <c r="T46727" i="17"/>
  <c r="U46727" i="17"/>
  <c r="P46728" i="17"/>
  <c r="Q46728" i="17"/>
  <c r="T46728" i="17"/>
  <c r="U46728" i="17"/>
  <c r="P46729" i="17"/>
  <c r="R46729" i="17" s="1" a="1"/>
  <c r="R46729" i="17" s="1"/>
  <c r="Q46729" i="17"/>
  <c r="T46729" i="17"/>
  <c r="U46729" i="17"/>
  <c r="P46730" i="17"/>
  <c r="Q46730" i="17"/>
  <c r="T46730" i="17"/>
  <c r="U46730" i="17"/>
  <c r="P46731" i="17"/>
  <c r="Q46731" i="17"/>
  <c r="T46731" i="17"/>
  <c r="U46731" i="17"/>
  <c r="P46732" i="17"/>
  <c r="Q46732" i="17"/>
  <c r="T46732" i="17"/>
  <c r="U46732" i="17"/>
  <c r="P46733" i="17"/>
  <c r="Q46733" i="17"/>
  <c r="T46733" i="17"/>
  <c r="U46733" i="17"/>
  <c r="P46734" i="17"/>
  <c r="Q46734" i="17"/>
  <c r="T46734" i="17"/>
  <c r="U46734" i="17"/>
  <c r="P46735" i="17"/>
  <c r="Q46735" i="17"/>
  <c r="T46735" i="17"/>
  <c r="U46735" i="17"/>
  <c r="P46736" i="17"/>
  <c r="Q46736" i="17"/>
  <c r="T46736" i="17"/>
  <c r="U46736" i="17"/>
  <c r="P46737" i="17"/>
  <c r="R46737" i="17" s="1" a="1"/>
  <c r="R46737" i="17" s="1"/>
  <c r="Q46737" i="17"/>
  <c r="T46737" i="17"/>
  <c r="U46737" i="17"/>
  <c r="P46738" i="17"/>
  <c r="Q46738" i="17"/>
  <c r="T46738" i="17"/>
  <c r="U46738" i="17"/>
  <c r="P46739" i="17"/>
  <c r="Q46739" i="17"/>
  <c r="T46739" i="17"/>
  <c r="U46739" i="17"/>
  <c r="P46740" i="17"/>
  <c r="Q46740" i="17"/>
  <c r="T46740" i="17"/>
  <c r="U46740" i="17"/>
  <c r="P46741" i="17"/>
  <c r="Q46741" i="17"/>
  <c r="T46741" i="17"/>
  <c r="U46741" i="17"/>
  <c r="P46742" i="17"/>
  <c r="R46742" i="17" s="1" a="1"/>
  <c r="R46742" i="17" s="1"/>
  <c r="Q46742" i="17"/>
  <c r="T46742" i="17"/>
  <c r="U46742" i="17"/>
  <c r="P46743" i="17"/>
  <c r="Q46743" i="17"/>
  <c r="T46743" i="17"/>
  <c r="U46743" i="17"/>
  <c r="P46744" i="17"/>
  <c r="Q46744" i="17"/>
  <c r="T46744" i="17"/>
  <c r="U46744" i="17"/>
  <c r="P46745" i="17"/>
  <c r="R46745" i="17" s="1" a="1"/>
  <c r="R46745" i="17" s="1"/>
  <c r="Q46745" i="17"/>
  <c r="T46745" i="17"/>
  <c r="U46745" i="17"/>
  <c r="P46746" i="17"/>
  <c r="Q46746" i="17"/>
  <c r="T46746" i="17"/>
  <c r="U46746" i="17"/>
  <c r="P46747" i="17"/>
  <c r="Q46747" i="17"/>
  <c r="T46747" i="17"/>
  <c r="U46747" i="17"/>
  <c r="P46748" i="17"/>
  <c r="Q46748" i="17"/>
  <c r="T46748" i="17"/>
  <c r="U46748" i="17"/>
  <c r="P46749" i="17"/>
  <c r="Q46749" i="17"/>
  <c r="T46749" i="17"/>
  <c r="U46749" i="17"/>
  <c r="P46750" i="17"/>
  <c r="Q46750" i="17"/>
  <c r="T46750" i="17"/>
  <c r="U46750" i="17"/>
  <c r="P46751" i="17"/>
  <c r="Q46751" i="17"/>
  <c r="T46751" i="17"/>
  <c r="U46751" i="17"/>
  <c r="P46752" i="17"/>
  <c r="Q46752" i="17"/>
  <c r="T46752" i="17"/>
  <c r="U46752" i="17"/>
  <c r="P46754" i="17"/>
  <c r="Q46754" i="17"/>
  <c r="T46754" i="17"/>
  <c r="U46754" i="17"/>
  <c r="P46755" i="17"/>
  <c r="R46755" i="17" s="1" a="1"/>
  <c r="R46755" i="17" s="1"/>
  <c r="Q46755" i="17"/>
  <c r="T46755" i="17"/>
  <c r="U46755" i="17"/>
  <c r="P46756" i="17"/>
  <c r="Q46756" i="17"/>
  <c r="T46756" i="17"/>
  <c r="U46756" i="17"/>
  <c r="P46757" i="17"/>
  <c r="R46757" i="17" s="1" a="1"/>
  <c r="R46757" i="17" s="1"/>
  <c r="Q46757" i="17"/>
  <c r="T46757" i="17"/>
  <c r="U46757" i="17"/>
  <c r="P46758" i="17"/>
  <c r="R46758" i="17" s="1" a="1"/>
  <c r="R46758" i="17" s="1"/>
  <c r="Q46758" i="17"/>
  <c r="S46758" i="17" a="1"/>
  <c r="S46758" i="17" s="1"/>
  <c r="T46758" i="17"/>
  <c r="U46758" i="17"/>
  <c r="P46759" i="17"/>
  <c r="Q46759" i="17"/>
  <c r="T46759" i="17"/>
  <c r="U46759" i="17"/>
  <c r="P46760" i="17"/>
  <c r="Q46760" i="17"/>
  <c r="T46760" i="17"/>
  <c r="U46760" i="17"/>
  <c r="P46761" i="17"/>
  <c r="Q46761" i="17"/>
  <c r="T46761" i="17"/>
  <c r="U46761" i="17"/>
  <c r="P46762" i="17"/>
  <c r="Q46762" i="17"/>
  <c r="T46762" i="17"/>
  <c r="U46762" i="17"/>
  <c r="P46763" i="17"/>
  <c r="R46763" i="17" s="1" a="1"/>
  <c r="R46763" i="17" s="1"/>
  <c r="Q46763" i="17"/>
  <c r="T46763" i="17"/>
  <c r="U46763" i="17"/>
  <c r="P46764" i="17"/>
  <c r="Q46764" i="17"/>
  <c r="T46764" i="17"/>
  <c r="U46764" i="17"/>
  <c r="P46765" i="17"/>
  <c r="R46765" i="17" s="1" a="1"/>
  <c r="R46765" i="17" s="1"/>
  <c r="Q46765" i="17"/>
  <c r="T46765" i="17"/>
  <c r="U46765" i="17"/>
  <c r="P46766" i="17"/>
  <c r="R46766" i="17" s="1" a="1"/>
  <c r="R46766" i="17" s="1"/>
  <c r="Q46766" i="17"/>
  <c r="S46766" i="17" a="1"/>
  <c r="S46766" i="17" s="1"/>
  <c r="T46766" i="17"/>
  <c r="U46766" i="17"/>
  <c r="P46767" i="17"/>
  <c r="Q46767" i="17"/>
  <c r="T46767" i="17"/>
  <c r="U46767" i="17"/>
  <c r="P46768" i="17"/>
  <c r="Q46768" i="17"/>
  <c r="T46768" i="17"/>
  <c r="U46768" i="17"/>
  <c r="P46769" i="17"/>
  <c r="Q46769" i="17"/>
  <c r="T46769" i="17"/>
  <c r="U46769" i="17"/>
  <c r="P46770" i="17"/>
  <c r="Q46770" i="17"/>
  <c r="T46770" i="17"/>
  <c r="U46770" i="17"/>
  <c r="P46771" i="17"/>
  <c r="R46771" i="17" s="1" a="1"/>
  <c r="R46771" i="17" s="1"/>
  <c r="Q46771" i="17"/>
  <c r="T46771" i="17"/>
  <c r="U46771" i="17"/>
  <c r="P46772" i="17"/>
  <c r="Q46772" i="17"/>
  <c r="T46772" i="17"/>
  <c r="U46772" i="17"/>
  <c r="P46773" i="17"/>
  <c r="R46773" i="17" s="1" a="1"/>
  <c r="R46773" i="17" s="1"/>
  <c r="Q46773" i="17"/>
  <c r="T46773" i="17"/>
  <c r="U46773" i="17"/>
  <c r="P46774" i="17"/>
  <c r="Q46774" i="17"/>
  <c r="T46774" i="17"/>
  <c r="U46774" i="17"/>
  <c r="P46775" i="17"/>
  <c r="R46775" i="17" s="1" a="1"/>
  <c r="R46775" i="17" s="1"/>
  <c r="Q46775" i="17"/>
  <c r="S46775" i="17" a="1"/>
  <c r="S46775" i="17" s="1"/>
  <c r="T46775" i="17"/>
  <c r="U46775" i="17"/>
  <c r="P46776" i="17"/>
  <c r="Q46776" i="17"/>
  <c r="T46776" i="17"/>
  <c r="U46776" i="17"/>
  <c r="P46777" i="17"/>
  <c r="Q46777" i="17"/>
  <c r="T46777" i="17"/>
  <c r="U46777" i="17"/>
  <c r="P46778" i="17"/>
  <c r="Q46778" i="17"/>
  <c r="T46778" i="17"/>
  <c r="U46778" i="17"/>
  <c r="P46779" i="17"/>
  <c r="R46779" i="17" s="1" a="1"/>
  <c r="R46779" i="17" s="1"/>
  <c r="Q46779" i="17"/>
  <c r="T46779" i="17"/>
  <c r="U46779" i="17"/>
  <c r="P46780" i="17"/>
  <c r="Q46780" i="17"/>
  <c r="T46780" i="17"/>
  <c r="U46780" i="17"/>
  <c r="P46781" i="17"/>
  <c r="R46781" i="17" s="1" a="1"/>
  <c r="R46781" i="17" s="1"/>
  <c r="Q46781" i="17"/>
  <c r="T46781" i="17"/>
  <c r="U46781" i="17"/>
  <c r="P46782" i="17"/>
  <c r="R46782" i="17" s="1" a="1"/>
  <c r="R46782" i="17" s="1"/>
  <c r="Q46782" i="17"/>
  <c r="S46782" i="17" a="1"/>
  <c r="S46782" i="17" s="1"/>
  <c r="T46782" i="17"/>
  <c r="U46782" i="17"/>
  <c r="P46783" i="17"/>
  <c r="Q46783" i="17"/>
  <c r="T46783" i="17"/>
  <c r="U46783" i="17"/>
  <c r="P46784" i="17"/>
  <c r="Q46784" i="17"/>
  <c r="T46784" i="17"/>
  <c r="U46784" i="17"/>
  <c r="P46785" i="17"/>
  <c r="Q46785" i="17"/>
  <c r="T46785" i="17"/>
  <c r="U46785" i="17"/>
  <c r="P46786" i="17"/>
  <c r="Q46786" i="17"/>
  <c r="T46786" i="17"/>
  <c r="U46786" i="17"/>
  <c r="P46787" i="17"/>
  <c r="Q46787" i="17"/>
  <c r="T46787" i="17"/>
  <c r="U46787" i="17"/>
  <c r="P46788" i="17"/>
  <c r="Q46788" i="17"/>
  <c r="T46788" i="17"/>
  <c r="U46788" i="17"/>
  <c r="P46789" i="17"/>
  <c r="R46789" i="17" s="1" a="1"/>
  <c r="R46789" i="17" s="1"/>
  <c r="Q46789" i="17"/>
  <c r="S46789" i="17" a="1"/>
  <c r="S46789" i="17" s="1"/>
  <c r="T46789" i="17"/>
  <c r="U46789" i="17"/>
  <c r="P46790" i="17"/>
  <c r="Q46790" i="17"/>
  <c r="T46790" i="17"/>
  <c r="U46790" i="17"/>
  <c r="P46791" i="17"/>
  <c r="Q46791" i="17"/>
  <c r="T46791" i="17"/>
  <c r="U46791" i="17"/>
  <c r="P46792" i="17"/>
  <c r="R46792" i="17" s="1" a="1"/>
  <c r="R46792" i="17" s="1"/>
  <c r="Q46792" i="17"/>
  <c r="T46792" i="17"/>
  <c r="U46792" i="17"/>
  <c r="P46793" i="17"/>
  <c r="Q46793" i="17"/>
  <c r="T46793" i="17"/>
  <c r="U46793" i="17"/>
  <c r="P46794" i="17"/>
  <c r="R46794" i="17" s="1" a="1"/>
  <c r="R46794" i="17" s="1"/>
  <c r="Q46794" i="17"/>
  <c r="T46794" i="17"/>
  <c r="U46794" i="17"/>
  <c r="P46795" i="17"/>
  <c r="R46795" i="17" s="1" a="1"/>
  <c r="R46795" i="17" s="1"/>
  <c r="Q46795" i="17"/>
  <c r="T46795" i="17"/>
  <c r="U46795" i="17"/>
  <c r="P46796" i="17"/>
  <c r="R46796" i="17" s="1" a="1"/>
  <c r="R46796" i="17" s="1"/>
  <c r="Q46796" i="17"/>
  <c r="T46796" i="17"/>
  <c r="U46796" i="17"/>
  <c r="P46797" i="17"/>
  <c r="R46797" i="17" s="1" a="1"/>
  <c r="R46797" i="17" s="1"/>
  <c r="Q46797" i="17"/>
  <c r="T46797" i="17"/>
  <c r="U46797" i="17"/>
  <c r="P46798" i="17"/>
  <c r="R46798" i="17" s="1" a="1"/>
  <c r="R46798" i="17" s="1"/>
  <c r="Q46798" i="17"/>
  <c r="T46798" i="17"/>
  <c r="U46798" i="17"/>
  <c r="P46799" i="17"/>
  <c r="R46799" i="17" s="1" a="1"/>
  <c r="R46799" i="17" s="1"/>
  <c r="Q46799" i="17"/>
  <c r="T46799" i="17"/>
  <c r="U46799" i="17"/>
  <c r="P46800" i="17"/>
  <c r="R46800" i="17" s="1" a="1"/>
  <c r="R46800" i="17" s="1"/>
  <c r="Q46800" i="17"/>
  <c r="S46800" i="17" a="1"/>
  <c r="S46800" i="17" s="1"/>
  <c r="T46800" i="17"/>
  <c r="U46800" i="17"/>
  <c r="P46801" i="17"/>
  <c r="Q46801" i="17"/>
  <c r="T46801" i="17"/>
  <c r="U46801" i="17"/>
  <c r="P46802" i="17"/>
  <c r="Q46802" i="17"/>
  <c r="T46802" i="17"/>
  <c r="U46802" i="17"/>
  <c r="P46803" i="17"/>
  <c r="R46803" i="17" s="1" a="1"/>
  <c r="R46803" i="17" s="1"/>
  <c r="Q46803" i="17"/>
  <c r="T46803" i="17"/>
  <c r="U46803" i="17"/>
  <c r="P46804" i="17"/>
  <c r="Q46804" i="17"/>
  <c r="T46804" i="17"/>
  <c r="U46804" i="17"/>
  <c r="P46805" i="17"/>
  <c r="R46805" i="17" s="1" a="1"/>
  <c r="R46805" i="17" s="1"/>
  <c r="Q46805" i="17"/>
  <c r="T46805" i="17"/>
  <c r="U46805" i="17"/>
  <c r="P46806" i="17"/>
  <c r="R46806" i="17" s="1" a="1"/>
  <c r="R46806" i="17" s="1"/>
  <c r="Q46806" i="17"/>
  <c r="S46806" i="17" a="1"/>
  <c r="S46806" i="17" s="1"/>
  <c r="T46806" i="17"/>
  <c r="U46806" i="17"/>
  <c r="P46807" i="17"/>
  <c r="Q46807" i="17"/>
  <c r="T46807" i="17"/>
  <c r="U46807" i="17"/>
  <c r="P46808" i="17"/>
  <c r="Q46808" i="17"/>
  <c r="T46808" i="17"/>
  <c r="U46808" i="17"/>
  <c r="P46809" i="17"/>
  <c r="Q46809" i="17"/>
  <c r="T46809" i="17"/>
  <c r="U46809" i="17"/>
  <c r="P46810" i="17"/>
  <c r="R46810" i="17" s="1" a="1"/>
  <c r="R46810" i="17" s="1"/>
  <c r="Q46810" i="17"/>
  <c r="T46810" i="17"/>
  <c r="U46810" i="17"/>
  <c r="P46811" i="17"/>
  <c r="R46811" i="17" s="1" a="1"/>
  <c r="R46811" i="17" s="1"/>
  <c r="Q46811" i="17"/>
  <c r="S46811" i="17" a="1"/>
  <c r="S46811" i="17" s="1"/>
  <c r="T46811" i="17"/>
  <c r="U46811" i="17"/>
  <c r="P46812" i="17"/>
  <c r="Q46812" i="17"/>
  <c r="T46812" i="17"/>
  <c r="U46812" i="17"/>
  <c r="P46813" i="17"/>
  <c r="R46813" i="17" s="1" a="1"/>
  <c r="R46813" i="17" s="1"/>
  <c r="Q46813" i="17"/>
  <c r="T46813" i="17"/>
  <c r="U46813" i="17"/>
  <c r="P46814" i="17"/>
  <c r="Q46814" i="17"/>
  <c r="T46814" i="17"/>
  <c r="U46814" i="17"/>
  <c r="P46815" i="17"/>
  <c r="R46815" i="17" s="1" a="1"/>
  <c r="R46815" i="17" s="1"/>
  <c r="Q46815" i="17"/>
  <c r="T46815" i="17"/>
  <c r="U46815" i="17"/>
  <c r="P46816" i="17"/>
  <c r="R46816" i="17" s="1" a="1"/>
  <c r="R46816" i="17" s="1"/>
  <c r="Q46816" i="17"/>
  <c r="S46816" i="17" a="1"/>
  <c r="S46816" i="17" s="1"/>
  <c r="T46816" i="17"/>
  <c r="U46816" i="17"/>
  <c r="P46817" i="17"/>
  <c r="Q46817" i="17"/>
  <c r="T46817" i="17"/>
  <c r="U46817" i="17"/>
  <c r="P46818" i="17"/>
  <c r="Q46818" i="17"/>
  <c r="T46818" i="17"/>
  <c r="U46818" i="17"/>
  <c r="P46819" i="17"/>
  <c r="R46819" i="17" s="1" a="1"/>
  <c r="R46819" i="17" s="1"/>
  <c r="Q46819" i="17"/>
  <c r="T46819" i="17"/>
  <c r="U46819" i="17"/>
  <c r="P46820" i="17"/>
  <c r="R46820" i="17" s="1" a="1"/>
  <c r="R46820" i="17" s="1"/>
  <c r="Q46820" i="17"/>
  <c r="T46820" i="17"/>
  <c r="U46820" i="17"/>
  <c r="P46821" i="17"/>
  <c r="R46821" i="17" s="1" a="1"/>
  <c r="R46821" i="17" s="1"/>
  <c r="Q46821" i="17"/>
  <c r="T46821" i="17"/>
  <c r="U46821" i="17"/>
  <c r="P46822" i="17"/>
  <c r="R46822" i="17" s="1" a="1"/>
  <c r="R46822" i="17" s="1"/>
  <c r="Q46822" i="17"/>
  <c r="S46822" i="17" a="1"/>
  <c r="S46822" i="17" s="1"/>
  <c r="T46822" i="17"/>
  <c r="U46822" i="17"/>
  <c r="P46823" i="17"/>
  <c r="Q46823" i="17"/>
  <c r="T46823" i="17"/>
  <c r="U46823" i="17"/>
  <c r="P46824" i="17"/>
  <c r="Q46824" i="17"/>
  <c r="T46824" i="17"/>
  <c r="U46824" i="17"/>
  <c r="P46825" i="17"/>
  <c r="R46825" i="17" s="1" a="1"/>
  <c r="R46825" i="17" s="1"/>
  <c r="Q46825" i="17"/>
  <c r="T46825" i="17"/>
  <c r="U46825" i="17"/>
  <c r="P46826" i="17"/>
  <c r="Q46826" i="17"/>
  <c r="T46826" i="17"/>
  <c r="U46826" i="17"/>
  <c r="P46827" i="17"/>
  <c r="R46827" i="17" s="1" a="1"/>
  <c r="R46827" i="17" s="1"/>
  <c r="Q46827" i="17"/>
  <c r="S46827" i="17" a="1"/>
  <c r="S46827" i="17" s="1"/>
  <c r="T46827" i="17"/>
  <c r="U46827" i="17"/>
  <c r="P46828" i="17"/>
  <c r="Q46828" i="17"/>
  <c r="T46828" i="17"/>
  <c r="U46828" i="17"/>
  <c r="P46829" i="17"/>
  <c r="Q46829" i="17"/>
  <c r="T46829" i="17"/>
  <c r="U46829" i="17"/>
  <c r="P46830" i="17"/>
  <c r="R46830" i="17" s="1" a="1"/>
  <c r="R46830" i="17" s="1"/>
  <c r="Q46830" i="17"/>
  <c r="T46830" i="17"/>
  <c r="U46830" i="17"/>
  <c r="P46831" i="17"/>
  <c r="Q46831" i="17"/>
  <c r="T46831" i="17"/>
  <c r="U46831" i="17"/>
  <c r="P46832" i="17"/>
  <c r="Q46832" i="17"/>
  <c r="T46832" i="17"/>
  <c r="U46832" i="17"/>
  <c r="P46833" i="17"/>
  <c r="R46833" i="17" s="1" a="1"/>
  <c r="R46833" i="17" s="1"/>
  <c r="Q46833" i="17"/>
  <c r="T46833" i="17"/>
  <c r="U46833" i="17"/>
  <c r="P46834" i="17"/>
  <c r="Q46834" i="17"/>
  <c r="T46834" i="17"/>
  <c r="U46834" i="17"/>
  <c r="P46835" i="17"/>
  <c r="R46835" i="17" s="1" a="1"/>
  <c r="R46835" i="17" s="1"/>
  <c r="Q46835" i="17"/>
  <c r="S46835" i="17" a="1"/>
  <c r="S46835" i="17" s="1"/>
  <c r="T46835" i="17"/>
  <c r="U46835" i="17"/>
  <c r="P46836" i="17"/>
  <c r="Q46836" i="17"/>
  <c r="T46836" i="17"/>
  <c r="U46836" i="17"/>
  <c r="P46837" i="17"/>
  <c r="R46837" i="17" s="1" a="1"/>
  <c r="R46837" i="17" s="1"/>
  <c r="Q46837" i="17"/>
  <c r="T46837" i="17"/>
  <c r="U46837" i="17"/>
  <c r="P46838" i="17"/>
  <c r="Q46838" i="17"/>
  <c r="T46838" i="17"/>
  <c r="U46838" i="17"/>
  <c r="P46839" i="17"/>
  <c r="R46839" i="17" s="1" a="1"/>
  <c r="R46839" i="17" s="1"/>
  <c r="Q46839" i="17"/>
  <c r="T46839" i="17"/>
  <c r="U46839" i="17"/>
  <c r="P46840" i="17"/>
  <c r="Q46840" i="17"/>
  <c r="T46840" i="17"/>
  <c r="U46840" i="17"/>
  <c r="P46841" i="17"/>
  <c r="Q46841" i="17"/>
  <c r="T46841" i="17"/>
  <c r="U46841" i="17"/>
  <c r="P46842" i="17"/>
  <c r="R46842" i="17" s="1" a="1"/>
  <c r="R46842" i="17" s="1"/>
  <c r="Q46842" i="17"/>
  <c r="T46842" i="17"/>
  <c r="U46842" i="17"/>
  <c r="P46843" i="17"/>
  <c r="R46843" i="17" s="1" a="1"/>
  <c r="R46843" i="17" s="1"/>
  <c r="Q46843" i="17"/>
  <c r="T46843" i="17"/>
  <c r="U46843" i="17"/>
  <c r="P46844" i="17"/>
  <c r="Q46844" i="17"/>
  <c r="T46844" i="17"/>
  <c r="U46844" i="17"/>
  <c r="P46845" i="17"/>
  <c r="Q46845" i="17"/>
  <c r="T46845" i="17"/>
  <c r="U46845" i="17"/>
  <c r="P46846" i="17"/>
  <c r="R46846" i="17" s="1" a="1"/>
  <c r="R46846" i="17" s="1"/>
  <c r="Q46846" i="17"/>
  <c r="T46846" i="17"/>
  <c r="U46846" i="17"/>
  <c r="P46847" i="17"/>
  <c r="Q46847" i="17"/>
  <c r="T46847" i="17"/>
  <c r="U46847" i="17"/>
  <c r="P46848" i="17"/>
  <c r="Q46848" i="17"/>
  <c r="T46848" i="17"/>
  <c r="U46848" i="17"/>
  <c r="P46849" i="17"/>
  <c r="Q46849" i="17"/>
  <c r="T46849" i="17"/>
  <c r="U46849" i="17"/>
  <c r="P46850" i="17"/>
  <c r="R46850" i="17" s="1" a="1"/>
  <c r="R46850" i="17" s="1"/>
  <c r="Q46850" i="17"/>
  <c r="T46850" i="17"/>
  <c r="U46850" i="17"/>
  <c r="P46851" i="17"/>
  <c r="R46851" i="17" s="1" a="1"/>
  <c r="R46851" i="17" s="1"/>
  <c r="Q46851" i="17"/>
  <c r="T46851" i="17"/>
  <c r="U46851" i="17"/>
  <c r="P46852" i="17"/>
  <c r="Q46852" i="17"/>
  <c r="T46852" i="17"/>
  <c r="U46852" i="17"/>
  <c r="P46853" i="17"/>
  <c r="Q46853" i="17"/>
  <c r="T46853" i="17"/>
  <c r="U46853" i="17"/>
  <c r="P46854" i="17"/>
  <c r="R46854" i="17" s="1" a="1"/>
  <c r="R46854" i="17" s="1"/>
  <c r="Q46854" i="17"/>
  <c r="T46854" i="17"/>
  <c r="U46854" i="17"/>
  <c r="P46855" i="17"/>
  <c r="Q46855" i="17"/>
  <c r="T46855" i="17"/>
  <c r="U46855" i="17"/>
  <c r="P46856" i="17"/>
  <c r="Q46856" i="17"/>
  <c r="T46856" i="17"/>
  <c r="U46856" i="17"/>
  <c r="P46857" i="17"/>
  <c r="Q46857" i="17"/>
  <c r="T46857" i="17"/>
  <c r="U46857" i="17"/>
  <c r="P46858" i="17"/>
  <c r="R46858" i="17" s="1" a="1"/>
  <c r="R46858" i="17" s="1"/>
  <c r="Q46858" i="17"/>
  <c r="T46858" i="17"/>
  <c r="U46858" i="17"/>
  <c r="P46859" i="17"/>
  <c r="R46859" i="17" s="1" a="1"/>
  <c r="R46859" i="17" s="1"/>
  <c r="Q46859" i="17"/>
  <c r="T46859" i="17"/>
  <c r="U46859" i="17"/>
  <c r="P46860" i="17"/>
  <c r="Q46860" i="17"/>
  <c r="T46860" i="17"/>
  <c r="U46860" i="17"/>
  <c r="P46861" i="17"/>
  <c r="Q46861" i="17"/>
  <c r="T46861" i="17"/>
  <c r="U46861" i="17"/>
  <c r="P46862" i="17"/>
  <c r="R46862" i="17" s="1" a="1"/>
  <c r="R46862" i="17" s="1"/>
  <c r="Q46862" i="17"/>
  <c r="T46862" i="17"/>
  <c r="U46862" i="17"/>
  <c r="P46863" i="17"/>
  <c r="Q46863" i="17"/>
  <c r="T46863" i="17"/>
  <c r="U46863" i="17"/>
  <c r="P46864" i="17"/>
  <c r="Q46864" i="17"/>
  <c r="T46864" i="17"/>
  <c r="U46864" i="17"/>
  <c r="P46865" i="17"/>
  <c r="Q46865" i="17"/>
  <c r="T46865" i="17"/>
  <c r="U46865" i="17"/>
  <c r="P46866" i="17"/>
  <c r="R46866" i="17" s="1" a="1"/>
  <c r="R46866" i="17" s="1"/>
  <c r="Q46866" i="17"/>
  <c r="T46866" i="17"/>
  <c r="U46866" i="17"/>
  <c r="P46867" i="17"/>
  <c r="Q46867" i="17"/>
  <c r="T46867" i="17"/>
  <c r="U46867" i="17"/>
  <c r="P46868" i="17"/>
  <c r="Q46868" i="17"/>
  <c r="T46868" i="17"/>
  <c r="U46868" i="17"/>
  <c r="P46869" i="17"/>
  <c r="R46869" i="17" s="1" a="1"/>
  <c r="R46869" i="17" s="1"/>
  <c r="Q46869" i="17"/>
  <c r="T46869" i="17"/>
  <c r="U46869" i="17"/>
  <c r="P46870" i="17"/>
  <c r="Q46870" i="17"/>
  <c r="T46870" i="17"/>
  <c r="U46870" i="17"/>
  <c r="P46871" i="17"/>
  <c r="Q46871" i="17"/>
  <c r="T46871" i="17"/>
  <c r="U46871" i="17"/>
  <c r="P46872" i="17"/>
  <c r="Q46872" i="17"/>
  <c r="T46872" i="17"/>
  <c r="U46872" i="17"/>
  <c r="P46873" i="17"/>
  <c r="R46873" i="17" s="1" a="1"/>
  <c r="R46873" i="17" s="1"/>
  <c r="Q46873" i="17"/>
  <c r="T46873" i="17"/>
  <c r="U46873" i="17"/>
  <c r="P46874" i="17"/>
  <c r="R46874" i="17" s="1" a="1"/>
  <c r="R46874" i="17" s="1"/>
  <c r="Q46874" i="17"/>
  <c r="T46874" i="17"/>
  <c r="U46874" i="17"/>
  <c r="P46875" i="17"/>
  <c r="Q46875" i="17"/>
  <c r="T46875" i="17"/>
  <c r="U46875" i="17"/>
  <c r="P46876" i="17"/>
  <c r="Q46876" i="17"/>
  <c r="T46876" i="17"/>
  <c r="U46876" i="17"/>
  <c r="P46877" i="17"/>
  <c r="Q46877" i="17"/>
  <c r="T46877" i="17"/>
  <c r="U46877" i="17"/>
  <c r="P46878" i="17"/>
  <c r="Q46878" i="17"/>
  <c r="T46878" i="17"/>
  <c r="U46878" i="17"/>
  <c r="P46879" i="17"/>
  <c r="Q46879" i="17"/>
  <c r="T46879" i="17"/>
  <c r="U46879" i="17"/>
  <c r="P46880" i="17"/>
  <c r="Q46880" i="17"/>
  <c r="T46880" i="17"/>
  <c r="U46880" i="17"/>
  <c r="P46881" i="17"/>
  <c r="Q46881" i="17"/>
  <c r="T46881" i="17"/>
  <c r="U46881" i="17"/>
  <c r="P46882" i="17"/>
  <c r="R46882" i="17" s="1" a="1"/>
  <c r="R46882" i="17" s="1"/>
  <c r="Q46882" i="17"/>
  <c r="T46882" i="17"/>
  <c r="U46882" i="17"/>
  <c r="P46883" i="17"/>
  <c r="Q46883" i="17"/>
  <c r="T46883" i="17"/>
  <c r="U46883" i="17"/>
  <c r="P46884" i="17"/>
  <c r="Q46884" i="17"/>
  <c r="T46884" i="17"/>
  <c r="U46884" i="17"/>
  <c r="P46885" i="17"/>
  <c r="R46885" i="17" s="1" a="1"/>
  <c r="R46885" i="17" s="1"/>
  <c r="Q46885" i="17"/>
  <c r="T46885" i="17"/>
  <c r="U46885" i="17"/>
  <c r="P46886" i="17"/>
  <c r="Q46886" i="17"/>
  <c r="T46886" i="17"/>
  <c r="U46886" i="17"/>
  <c r="P46887" i="17"/>
  <c r="R46887" i="17" s="1" a="1"/>
  <c r="R46887" i="17" s="1"/>
  <c r="Q46887" i="17"/>
  <c r="T46887" i="17"/>
  <c r="U46887" i="17"/>
  <c r="P46888" i="17"/>
  <c r="Q46888" i="17"/>
  <c r="T46888" i="17"/>
  <c r="U46888" i="17"/>
  <c r="P46889" i="17"/>
  <c r="R46889" i="17" s="1" a="1"/>
  <c r="R46889" i="17" s="1"/>
  <c r="Q46889" i="17"/>
  <c r="T46889" i="17"/>
  <c r="U46889" i="17"/>
  <c r="P46890" i="17"/>
  <c r="R46890" i="17" s="1" a="1"/>
  <c r="R46890" i="17" s="1"/>
  <c r="Q46890" i="17"/>
  <c r="T46890" i="17"/>
  <c r="U46890" i="17"/>
  <c r="P46891" i="17"/>
  <c r="Q46891" i="17"/>
  <c r="T46891" i="17"/>
  <c r="U46891" i="17"/>
  <c r="P46892" i="17"/>
  <c r="Q46892" i="17"/>
  <c r="T46892" i="17"/>
  <c r="U46892" i="17"/>
  <c r="P46893" i="17"/>
  <c r="R46893" i="17" s="1" a="1"/>
  <c r="R46893" i="17" s="1"/>
  <c r="Q46893" i="17"/>
  <c r="T46893" i="17"/>
  <c r="U46893" i="17"/>
  <c r="P46894" i="17"/>
  <c r="Q46894" i="17"/>
  <c r="T46894" i="17"/>
  <c r="U46894" i="17"/>
  <c r="P46895" i="17"/>
  <c r="Q46895" i="17"/>
  <c r="T46895" i="17"/>
  <c r="U46895" i="17"/>
  <c r="P46896" i="17"/>
  <c r="Q46896" i="17"/>
  <c r="T46896" i="17"/>
  <c r="U46896" i="17"/>
  <c r="P46897" i="17"/>
  <c r="R46897" i="17" s="1" a="1"/>
  <c r="R46897" i="17" s="1"/>
  <c r="Q46897" i="17"/>
  <c r="T46897" i="17"/>
  <c r="U46897" i="17"/>
  <c r="P46898" i="17"/>
  <c r="R46898" i="17" s="1" a="1"/>
  <c r="R46898" i="17" s="1"/>
  <c r="Q46898" i="17"/>
  <c r="T46898" i="17"/>
  <c r="U46898" i="17"/>
  <c r="P46899" i="17"/>
  <c r="Q46899" i="17"/>
  <c r="T46899" i="17"/>
  <c r="U46899" i="17"/>
  <c r="P46900" i="17"/>
  <c r="Q46900" i="17"/>
  <c r="T46900" i="17"/>
  <c r="U46900" i="17"/>
  <c r="P46901" i="17"/>
  <c r="R46901" i="17" s="1" a="1"/>
  <c r="R46901" i="17" s="1"/>
  <c r="Q46901" i="17"/>
  <c r="T46901" i="17"/>
  <c r="U46901" i="17"/>
  <c r="P46902" i="17"/>
  <c r="Q46902" i="17"/>
  <c r="T46902" i="17"/>
  <c r="U46902" i="17"/>
  <c r="P46903" i="17"/>
  <c r="Q46903" i="17"/>
  <c r="T46903" i="17"/>
  <c r="U46903" i="17"/>
  <c r="P46904" i="17"/>
  <c r="Q46904" i="17"/>
  <c r="T46904" i="17"/>
  <c r="U46904" i="17"/>
  <c r="P46905" i="17"/>
  <c r="R46905" i="17" s="1" a="1"/>
  <c r="R46905" i="17" s="1"/>
  <c r="Q46905" i="17"/>
  <c r="T46905" i="17"/>
  <c r="U46905" i="17"/>
  <c r="P46906" i="17"/>
  <c r="R46906" i="17" s="1" a="1"/>
  <c r="R46906" i="17" s="1"/>
  <c r="Q46906" i="17"/>
  <c r="T46906" i="17"/>
  <c r="U46906" i="17"/>
  <c r="P46907" i="17"/>
  <c r="Q46907" i="17"/>
  <c r="T46907" i="17"/>
  <c r="U46907" i="17"/>
  <c r="P46908" i="17"/>
  <c r="Q46908" i="17"/>
  <c r="T46908" i="17"/>
  <c r="U46908" i="17"/>
  <c r="P46909" i="17"/>
  <c r="Q46909" i="17"/>
  <c r="T46909" i="17"/>
  <c r="U46909" i="17"/>
  <c r="P46910" i="17"/>
  <c r="R46910" i="17" s="1" a="1"/>
  <c r="R46910" i="17" s="1"/>
  <c r="Q46910" i="17"/>
  <c r="T46910" i="17"/>
  <c r="U46910" i="17"/>
  <c r="P46911" i="17"/>
  <c r="Q46911" i="17"/>
  <c r="T46911" i="17"/>
  <c r="U46911" i="17"/>
  <c r="P46912" i="17"/>
  <c r="Q46912" i="17"/>
  <c r="T46912" i="17"/>
  <c r="U46912" i="17"/>
  <c r="P46913" i="17"/>
  <c r="Q46913" i="17"/>
  <c r="T46913" i="17"/>
  <c r="U46913" i="17"/>
  <c r="P46914" i="17"/>
  <c r="R46914" i="17" s="1" a="1"/>
  <c r="R46914" i="17" s="1"/>
  <c r="Q46914" i="17"/>
  <c r="T46914" i="17"/>
  <c r="U46914" i="17"/>
  <c r="P46915" i="17"/>
  <c r="Q46915" i="17"/>
  <c r="T46915" i="17"/>
  <c r="U46915" i="17"/>
  <c r="P46916" i="17"/>
  <c r="Q46916" i="17"/>
  <c r="T46916" i="17"/>
  <c r="U46916" i="17"/>
  <c r="P46917" i="17"/>
  <c r="R46917" i="17" s="1" a="1"/>
  <c r="R46917" i="17" s="1"/>
  <c r="Q46917" i="17"/>
  <c r="T46917" i="17"/>
  <c r="U46917" i="17"/>
  <c r="P46918" i="17"/>
  <c r="Q46918" i="17"/>
  <c r="T46918" i="17"/>
  <c r="U46918" i="17"/>
  <c r="P46919" i="17"/>
  <c r="Q46919" i="17"/>
  <c r="T46919" i="17"/>
  <c r="U46919" i="17"/>
  <c r="P46920" i="17"/>
  <c r="R46920" i="17" s="1" a="1"/>
  <c r="R46920" i="17" s="1"/>
  <c r="Q46920" i="17"/>
  <c r="T46920" i="17"/>
  <c r="U46920" i="17"/>
  <c r="P46921" i="17"/>
  <c r="Q46921" i="17"/>
  <c r="T46921" i="17"/>
  <c r="U46921" i="17"/>
  <c r="P46922" i="17"/>
  <c r="Q46922" i="17"/>
  <c r="T46922" i="17"/>
  <c r="U46922" i="17"/>
  <c r="P46923" i="17"/>
  <c r="Q46923" i="17"/>
  <c r="T46923" i="17"/>
  <c r="U46923" i="17"/>
  <c r="P46924" i="17"/>
  <c r="Q46924" i="17"/>
  <c r="T46924" i="17"/>
  <c r="U46924" i="17"/>
  <c r="P46925" i="17"/>
  <c r="Q46925" i="17"/>
  <c r="T46925" i="17"/>
  <c r="U46925" i="17"/>
  <c r="P46926" i="17"/>
  <c r="Q46926" i="17"/>
  <c r="T46926" i="17"/>
  <c r="U46926" i="17"/>
  <c r="P46927" i="17"/>
  <c r="Q46927" i="17"/>
  <c r="T46927" i="17"/>
  <c r="U46927" i="17"/>
  <c r="P46928" i="17"/>
  <c r="R46928" i="17" s="1" a="1"/>
  <c r="R46928" i="17" s="1"/>
  <c r="Q46928" i="17"/>
  <c r="T46928" i="17"/>
  <c r="U46928" i="17"/>
  <c r="P46929" i="17"/>
  <c r="Q46929" i="17"/>
  <c r="T46929" i="17"/>
  <c r="U46929" i="17"/>
  <c r="P46930" i="17"/>
  <c r="Q46930" i="17"/>
  <c r="T46930" i="17"/>
  <c r="U46930" i="17"/>
  <c r="P46931" i="17"/>
  <c r="Q46931" i="17"/>
  <c r="T46931" i="17"/>
  <c r="U46931" i="17"/>
  <c r="P46932" i="17"/>
  <c r="Q46932" i="17"/>
  <c r="T46932" i="17"/>
  <c r="U46932" i="17"/>
  <c r="P46933" i="17"/>
  <c r="Q46933" i="17"/>
  <c r="T46933" i="17"/>
  <c r="U46933" i="17"/>
  <c r="P46934" i="17"/>
  <c r="Q46934" i="17"/>
  <c r="T46934" i="17"/>
  <c r="U46934" i="17"/>
  <c r="P46935" i="17"/>
  <c r="Q46935" i="17"/>
  <c r="T46935" i="17"/>
  <c r="U46935" i="17"/>
  <c r="P46936" i="17"/>
  <c r="R46936" i="17" s="1" a="1"/>
  <c r="R46936" i="17" s="1"/>
  <c r="Q46936" i="17"/>
  <c r="T46936" i="17"/>
  <c r="U46936" i="17"/>
  <c r="P46937" i="17"/>
  <c r="R46937" i="17" s="1" a="1"/>
  <c r="R46937" i="17" s="1"/>
  <c r="Q46937" i="17"/>
  <c r="T46937" i="17"/>
  <c r="U46937" i="17"/>
  <c r="P46938" i="17"/>
  <c r="Q46938" i="17"/>
  <c r="T46938" i="17"/>
  <c r="U46938" i="17"/>
  <c r="P46939" i="17"/>
  <c r="Q46939" i="17"/>
  <c r="T46939" i="17"/>
  <c r="U46939" i="17"/>
  <c r="P46940" i="17"/>
  <c r="Q46940" i="17"/>
  <c r="T46940" i="17"/>
  <c r="U46940" i="17"/>
  <c r="P46941" i="17"/>
  <c r="Q46941" i="17"/>
  <c r="T46941" i="17"/>
  <c r="U46941" i="17"/>
  <c r="P46942" i="17"/>
  <c r="Q46942" i="17"/>
  <c r="T46942" i="17"/>
  <c r="U46942" i="17"/>
  <c r="P46943" i="17"/>
  <c r="Q46943" i="17"/>
  <c r="T46943" i="17"/>
  <c r="U46943" i="17"/>
  <c r="P46944" i="17"/>
  <c r="R46944" i="17" s="1" a="1"/>
  <c r="R46944" i="17" s="1"/>
  <c r="Q46944" i="17"/>
  <c r="T46944" i="17"/>
  <c r="U46944" i="17"/>
  <c r="P46945" i="17"/>
  <c r="Q46945" i="17"/>
  <c r="T46945" i="17"/>
  <c r="U46945" i="17"/>
  <c r="P46946" i="17"/>
  <c r="R46946" i="17" s="1" a="1"/>
  <c r="R46946" i="17" s="1"/>
  <c r="Q46946" i="17"/>
  <c r="T46946" i="17"/>
  <c r="U46946" i="17"/>
  <c r="P46947" i="17"/>
  <c r="R46947" i="17" s="1" a="1"/>
  <c r="R46947" i="17" s="1"/>
  <c r="Q46947" i="17"/>
  <c r="T46947" i="17"/>
  <c r="U46947" i="17"/>
  <c r="P46948" i="17"/>
  <c r="Q46948" i="17"/>
  <c r="T46948" i="17"/>
  <c r="U46948" i="17"/>
  <c r="P46949" i="17"/>
  <c r="Q46949" i="17"/>
  <c r="T46949" i="17"/>
  <c r="U46949" i="17"/>
  <c r="P46950" i="17"/>
  <c r="R46950" i="17" s="1" a="1"/>
  <c r="R46950" i="17" s="1"/>
  <c r="Q46950" i="17"/>
  <c r="T46950" i="17"/>
  <c r="U46950" i="17"/>
  <c r="P46951" i="17"/>
  <c r="Q46951" i="17"/>
  <c r="T46951" i="17"/>
  <c r="U46951" i="17"/>
  <c r="P46952" i="17"/>
  <c r="R46952" i="17" s="1" a="1"/>
  <c r="R46952" i="17" s="1"/>
  <c r="Q46952" i="17"/>
  <c r="T46952" i="17"/>
  <c r="U46952" i="17"/>
  <c r="P46953" i="17"/>
  <c r="R46953" i="17" s="1" a="1"/>
  <c r="R46953" i="17" s="1"/>
  <c r="Q46953" i="17"/>
  <c r="S46953" i="17" a="1"/>
  <c r="S46953" i="17" s="1"/>
  <c r="T46953" i="17"/>
  <c r="U46953" i="17"/>
  <c r="P46954" i="17"/>
  <c r="Q46954" i="17"/>
  <c r="T46954" i="17"/>
  <c r="U46954" i="17"/>
  <c r="P46955" i="17"/>
  <c r="Q46955" i="17"/>
  <c r="T46955" i="17"/>
  <c r="U46955" i="17"/>
  <c r="P46956" i="17"/>
  <c r="R46956" i="17" s="1" a="1"/>
  <c r="R46956" i="17" s="1"/>
  <c r="Q46956" i="17"/>
  <c r="T46956" i="17"/>
  <c r="U46956" i="17"/>
  <c r="P46957" i="17"/>
  <c r="R46957" i="17" s="1" a="1"/>
  <c r="R46957" i="17" s="1"/>
  <c r="Q46957" i="17"/>
  <c r="S46957" i="17" a="1"/>
  <c r="S46957" i="17" s="1"/>
  <c r="T46957" i="17"/>
  <c r="U46957" i="17"/>
  <c r="P46958" i="17"/>
  <c r="Q46958" i="17"/>
  <c r="T46958" i="17"/>
  <c r="U46958" i="17"/>
  <c r="P46959" i="17"/>
  <c r="Q46959" i="17"/>
  <c r="T46959" i="17"/>
  <c r="U46959" i="17"/>
  <c r="P46960" i="17"/>
  <c r="R46960" i="17" s="1" a="1"/>
  <c r="R46960" i="17" s="1"/>
  <c r="Q46960" i="17"/>
  <c r="T46960" i="17"/>
  <c r="U46960" i="17"/>
  <c r="P46961" i="17"/>
  <c r="R46961" i="17" s="1" a="1"/>
  <c r="R46961" i="17" s="1"/>
  <c r="Q46961" i="17"/>
  <c r="T46961" i="17"/>
  <c r="U46961" i="17"/>
  <c r="P46962" i="17"/>
  <c r="R46962" i="17" s="1" a="1"/>
  <c r="R46962" i="17" s="1"/>
  <c r="Q46962" i="17"/>
  <c r="T46962" i="17"/>
  <c r="U46962" i="17"/>
  <c r="P46963" i="17"/>
  <c r="R46963" i="17" s="1" a="1"/>
  <c r="R46963" i="17" s="1"/>
  <c r="Q46963" i="17"/>
  <c r="T46963" i="17"/>
  <c r="U46963" i="17"/>
  <c r="P46964" i="17"/>
  <c r="R46964" i="17" s="1" a="1"/>
  <c r="R46964" i="17" s="1"/>
  <c r="Q46964" i="17"/>
  <c r="S46964" i="17" a="1"/>
  <c r="S46964" i="17" s="1"/>
  <c r="T46964" i="17"/>
  <c r="U46964" i="17"/>
  <c r="P46965" i="17"/>
  <c r="R46965" i="17" s="1" a="1"/>
  <c r="R46965" i="17" s="1"/>
  <c r="Q46965" i="17"/>
  <c r="S46965" i="17" a="1"/>
  <c r="S46965" i="17" s="1"/>
  <c r="T46965" i="17"/>
  <c r="U46965" i="17"/>
  <c r="P46966" i="17"/>
  <c r="Q46966" i="17"/>
  <c r="T46966" i="17"/>
  <c r="U46966" i="17"/>
  <c r="P46967" i="17"/>
  <c r="R46967" i="17" s="1" a="1"/>
  <c r="R46967" i="17" s="1"/>
  <c r="Q46967" i="17"/>
  <c r="T46967" i="17"/>
  <c r="U46967" i="17"/>
  <c r="P46968" i="17"/>
  <c r="Q46968" i="17"/>
  <c r="T46968" i="17"/>
  <c r="U46968" i="17"/>
  <c r="P46969" i="17"/>
  <c r="R46969" i="17" s="1" a="1"/>
  <c r="R46969" i="17" s="1"/>
  <c r="Q46969" i="17"/>
  <c r="T46969" i="17"/>
  <c r="U46969" i="17"/>
  <c r="P46970" i="17"/>
  <c r="R46970" i="17" s="1" a="1"/>
  <c r="R46970" i="17" s="1"/>
  <c r="Q46970" i="17"/>
  <c r="T46970" i="17"/>
  <c r="U46970" i="17"/>
  <c r="P46971" i="17"/>
  <c r="R46971" i="17" s="1" a="1"/>
  <c r="R46971" i="17" s="1"/>
  <c r="Q46971" i="17"/>
  <c r="T46971" i="17"/>
  <c r="U46971" i="17"/>
  <c r="P46972" i="17"/>
  <c r="R46972" i="17" s="1" a="1"/>
  <c r="R46972" i="17" s="1"/>
  <c r="Q46972" i="17"/>
  <c r="S46972" i="17" a="1"/>
  <c r="S46972" i="17" s="1"/>
  <c r="T46972" i="17"/>
  <c r="U46972" i="17"/>
  <c r="P46973" i="17"/>
  <c r="R46973" i="17" s="1" a="1"/>
  <c r="R46973" i="17" s="1"/>
  <c r="Q46973" i="17"/>
  <c r="S46973" i="17" a="1"/>
  <c r="S46973" i="17" s="1"/>
  <c r="T46973" i="17"/>
  <c r="U46973" i="17"/>
  <c r="P46974" i="17"/>
  <c r="Q46974" i="17"/>
  <c r="T46974" i="17"/>
  <c r="U46974" i="17"/>
  <c r="P46975" i="17"/>
  <c r="Q46975" i="17"/>
  <c r="T46975" i="17"/>
  <c r="U46975" i="17"/>
  <c r="P46976" i="17"/>
  <c r="R46976" i="17" s="1" a="1"/>
  <c r="R46976" i="17" s="1"/>
  <c r="Q46976" i="17"/>
  <c r="T46976" i="17"/>
  <c r="U46976" i="17"/>
  <c r="P46977" i="17"/>
  <c r="R46977" i="17" s="1" a="1"/>
  <c r="R46977" i="17" s="1"/>
  <c r="Q46977" i="17"/>
  <c r="T46977" i="17"/>
  <c r="U46977" i="17"/>
  <c r="P46978" i="17"/>
  <c r="R46978" i="17" s="1" a="1"/>
  <c r="R46978" i="17" s="1"/>
  <c r="Q46978" i="17"/>
  <c r="T46978" i="17"/>
  <c r="U46978" i="17"/>
  <c r="P46979" i="17"/>
  <c r="R46979" i="17" s="1" a="1"/>
  <c r="R46979" i="17" s="1"/>
  <c r="Q46979" i="17"/>
  <c r="S46979" i="17" a="1"/>
  <c r="S46979" i="17" s="1"/>
  <c r="T46979" i="17"/>
  <c r="U46979" i="17"/>
  <c r="P46980" i="17"/>
  <c r="R46980" i="17" s="1" a="1"/>
  <c r="R46980" i="17" s="1"/>
  <c r="Q46980" i="17"/>
  <c r="S46980" i="17" a="1"/>
  <c r="S46980" i="17" s="1"/>
  <c r="T46980" i="17"/>
  <c r="U46980" i="17"/>
  <c r="P46981" i="17"/>
  <c r="Q46981" i="17"/>
  <c r="T46981" i="17"/>
  <c r="U46981" i="17"/>
  <c r="P46982" i="17"/>
  <c r="Q46982" i="17"/>
  <c r="T46982" i="17"/>
  <c r="U46982" i="17"/>
  <c r="P46983" i="17"/>
  <c r="Q46983" i="17"/>
  <c r="T46983" i="17"/>
  <c r="U46983" i="17"/>
  <c r="P46984" i="17"/>
  <c r="Q46984" i="17"/>
  <c r="T46984" i="17"/>
  <c r="U46984" i="17"/>
  <c r="P46985" i="17"/>
  <c r="Q46985" i="17"/>
  <c r="T46985" i="17"/>
  <c r="U46985" i="17"/>
  <c r="P46986" i="17"/>
  <c r="R46986" i="17" s="1" a="1"/>
  <c r="R46986" i="17" s="1"/>
  <c r="Q46986" i="17"/>
  <c r="T46986" i="17"/>
  <c r="U46986" i="17"/>
  <c r="P46987" i="17"/>
  <c r="R46987" i="17" s="1" a="1"/>
  <c r="R46987" i="17" s="1"/>
  <c r="Q46987" i="17"/>
  <c r="T46987" i="17"/>
  <c r="U46987" i="17"/>
  <c r="P46988" i="17"/>
  <c r="R46988" i="17" s="1" a="1"/>
  <c r="R46988" i="17" s="1"/>
  <c r="Q46988" i="17"/>
  <c r="S46988" i="17" a="1"/>
  <c r="S46988" i="17" s="1"/>
  <c r="T46988" i="17"/>
  <c r="U46988" i="17"/>
  <c r="P46989" i="17"/>
  <c r="R46989" i="17" s="1" a="1"/>
  <c r="R46989" i="17" s="1"/>
  <c r="Q46989" i="17"/>
  <c r="S46989" i="17" a="1"/>
  <c r="S46989" i="17" s="1"/>
  <c r="T46989" i="17"/>
  <c r="U46989" i="17"/>
  <c r="P46990" i="17"/>
  <c r="R46990" i="17" s="1" a="1"/>
  <c r="R46990" i="17" s="1"/>
  <c r="Q46990" i="17"/>
  <c r="S46990" i="17" a="1"/>
  <c r="S46990" i="17" s="1"/>
  <c r="T46990" i="17"/>
  <c r="U46990" i="17"/>
  <c r="P46991" i="17"/>
  <c r="Q46991" i="17"/>
  <c r="T46991" i="17"/>
  <c r="U46991" i="17"/>
  <c r="P46992" i="17"/>
  <c r="Q46992" i="17"/>
  <c r="T46992" i="17"/>
  <c r="U46992" i="17"/>
  <c r="P46993" i="17"/>
  <c r="Q46993" i="17"/>
  <c r="T46993" i="17"/>
  <c r="U46993" i="17"/>
  <c r="P46994" i="17"/>
  <c r="R46994" i="17" s="1" a="1"/>
  <c r="R46994" i="17" s="1"/>
  <c r="Q46994" i="17"/>
  <c r="T46994" i="17"/>
  <c r="U46994" i="17"/>
  <c r="P46995" i="17"/>
  <c r="R46995" i="17" s="1" a="1"/>
  <c r="R46995" i="17" s="1"/>
  <c r="Q46995" i="17"/>
  <c r="T46995" i="17"/>
  <c r="U46995" i="17"/>
  <c r="P46996" i="17"/>
  <c r="Q46996" i="17"/>
  <c r="T46996" i="17"/>
  <c r="U46996" i="17"/>
  <c r="P46997" i="17"/>
  <c r="R46997" i="17" s="1" a="1"/>
  <c r="R46997" i="17" s="1"/>
  <c r="Q46997" i="17"/>
  <c r="S46997" i="17" a="1"/>
  <c r="S46997" i="17" s="1"/>
  <c r="T46997" i="17"/>
  <c r="U46997" i="17"/>
  <c r="P46998" i="17"/>
  <c r="R46998" i="17" s="1" a="1"/>
  <c r="R46998" i="17" s="1"/>
  <c r="Q46998" i="17"/>
  <c r="S46998" i="17" a="1"/>
  <c r="S46998" i="17" s="1"/>
  <c r="T46998" i="17"/>
  <c r="U46998" i="17"/>
  <c r="P46999" i="17"/>
  <c r="R46999" i="17" s="1" a="1"/>
  <c r="R46999" i="17" s="1"/>
  <c r="Q46999" i="17"/>
  <c r="S46999" i="17" a="1"/>
  <c r="S46999" i="17" s="1"/>
  <c r="T46999" i="17"/>
  <c r="U46999" i="17"/>
  <c r="P47000" i="17"/>
  <c r="Q47000" i="17"/>
  <c r="T47000" i="17"/>
  <c r="U47000" i="17"/>
  <c r="P47001" i="17"/>
  <c r="Q47001" i="17"/>
  <c r="T47001" i="17"/>
  <c r="U47001" i="17"/>
  <c r="P47002" i="17"/>
  <c r="R47002" i="17" s="1" a="1"/>
  <c r="R47002" i="17" s="1"/>
  <c r="Q47002" i="17"/>
  <c r="T47002" i="17"/>
  <c r="U47002" i="17"/>
  <c r="P47003" i="17"/>
  <c r="Q47003" i="17"/>
  <c r="T47003" i="17"/>
  <c r="U47003" i="17"/>
  <c r="P47004" i="17"/>
  <c r="Q47004" i="17"/>
  <c r="T47004" i="17"/>
  <c r="U47004" i="17"/>
  <c r="P47005" i="17"/>
  <c r="R47005" i="17" s="1" a="1"/>
  <c r="R47005" i="17" s="1"/>
  <c r="Q47005" i="17"/>
  <c r="S47005" i="17" a="1"/>
  <c r="S47005" i="17" s="1"/>
  <c r="T47005" i="17"/>
  <c r="U47005" i="17"/>
  <c r="P47006" i="17"/>
  <c r="R47006" i="17" s="1" a="1"/>
  <c r="R47006" i="17" s="1"/>
  <c r="Q47006" i="17"/>
  <c r="S47006" i="17" a="1"/>
  <c r="S47006" i="17" s="1"/>
  <c r="T47006" i="17"/>
  <c r="U47006" i="17"/>
  <c r="P47007" i="17"/>
  <c r="Q47007" i="17"/>
  <c r="T47007" i="17"/>
  <c r="U47007" i="17"/>
  <c r="P47008" i="17"/>
  <c r="Q47008" i="17"/>
  <c r="T47008" i="17"/>
  <c r="U47008" i="17"/>
  <c r="P47009" i="17"/>
  <c r="Q47009" i="17"/>
  <c r="T47009" i="17"/>
  <c r="U47009" i="17"/>
  <c r="P47010" i="17"/>
  <c r="R47010" i="17" s="1" a="1"/>
  <c r="R47010" i="17" s="1"/>
  <c r="Q47010" i="17"/>
  <c r="T47010" i="17"/>
  <c r="U47010" i="17"/>
  <c r="P47011" i="17"/>
  <c r="R47011" i="17" s="1" a="1"/>
  <c r="R47011" i="17" s="1"/>
  <c r="Q47011" i="17"/>
  <c r="T47011" i="17"/>
  <c r="U47011" i="17"/>
  <c r="P47012" i="17"/>
  <c r="R47012" i="17" s="1" a="1"/>
  <c r="R47012" i="17" s="1"/>
  <c r="Q47012" i="17"/>
  <c r="S47012" i="17" a="1"/>
  <c r="S47012" i="17" s="1"/>
  <c r="T47012" i="17"/>
  <c r="U47012" i="17"/>
  <c r="P47013" i="17"/>
  <c r="Q47013" i="17"/>
  <c r="T47013" i="17"/>
  <c r="U47013" i="17"/>
  <c r="P47014" i="17"/>
  <c r="Q47014" i="17"/>
  <c r="T47014" i="17"/>
  <c r="U47014" i="17"/>
  <c r="P47015" i="17"/>
  <c r="R47015" i="17" s="1" a="1"/>
  <c r="R47015" i="17" s="1"/>
  <c r="Q47015" i="17"/>
  <c r="T47015" i="17"/>
  <c r="U47015" i="17"/>
  <c r="P47016" i="17"/>
  <c r="Q47016" i="17"/>
  <c r="T47016" i="17"/>
  <c r="U47016" i="17"/>
  <c r="P47017" i="17"/>
  <c r="R47017" i="17" s="1" a="1"/>
  <c r="R47017" i="17" s="1"/>
  <c r="Q47017" i="17"/>
  <c r="T47017" i="17"/>
  <c r="U47017" i="17"/>
  <c r="P47018" i="17"/>
  <c r="R47018" i="17" s="1" a="1"/>
  <c r="R47018" i="17" s="1"/>
  <c r="Q47018" i="17"/>
  <c r="T47018" i="17"/>
  <c r="U47018" i="17"/>
  <c r="P47019" i="17"/>
  <c r="R47019" i="17" s="1" a="1"/>
  <c r="R47019" i="17" s="1"/>
  <c r="Q47019" i="17"/>
  <c r="T47019" i="17"/>
  <c r="U47019" i="17"/>
  <c r="P47020" i="17"/>
  <c r="R47020" i="17" s="1" a="1"/>
  <c r="R47020" i="17" s="1"/>
  <c r="Q47020" i="17"/>
  <c r="S47020" i="17" a="1"/>
  <c r="S47020" i="17" s="1"/>
  <c r="T47020" i="17"/>
  <c r="U47020" i="17"/>
  <c r="P47021" i="17"/>
  <c r="R47021" i="17" s="1" a="1"/>
  <c r="R47021" i="17" s="1"/>
  <c r="Q47021" i="17"/>
  <c r="S47021" i="17" a="1"/>
  <c r="S47021" i="17" s="1"/>
  <c r="T47021" i="17"/>
  <c r="U47021" i="17"/>
  <c r="P47022" i="17"/>
  <c r="R47022" i="17" s="1" a="1"/>
  <c r="R47022" i="17" s="1"/>
  <c r="Q47022" i="17"/>
  <c r="S47022" i="17" a="1"/>
  <c r="S47022" i="17" s="1"/>
  <c r="T47022" i="17"/>
  <c r="U47022" i="17"/>
  <c r="P47023" i="17"/>
  <c r="Q47023" i="17"/>
  <c r="T47023" i="17"/>
  <c r="U47023" i="17"/>
  <c r="P47024" i="17"/>
  <c r="Q47024" i="17"/>
  <c r="T47024" i="17"/>
  <c r="U47024" i="17"/>
  <c r="P47025" i="17"/>
  <c r="R47025" i="17" s="1" a="1"/>
  <c r="R47025" i="17" s="1"/>
  <c r="Q47025" i="17"/>
  <c r="T47025" i="17"/>
  <c r="U47025" i="17"/>
  <c r="P47026" i="17"/>
  <c r="R47026" i="17" s="1" a="1"/>
  <c r="R47026" i="17" s="1"/>
  <c r="Q47026" i="17"/>
  <c r="T47026" i="17"/>
  <c r="U47026" i="17"/>
  <c r="P47027" i="17"/>
  <c r="R47027" i="17" s="1" a="1"/>
  <c r="R47027" i="17" s="1"/>
  <c r="Q47027" i="17"/>
  <c r="T47027" i="17"/>
  <c r="U47027" i="17"/>
  <c r="P47028" i="17"/>
  <c r="Q47028" i="17"/>
  <c r="T47028" i="17"/>
  <c r="U47028" i="17"/>
  <c r="P47029" i="17"/>
  <c r="Q47029" i="17"/>
  <c r="T47029" i="17"/>
  <c r="U47029" i="17"/>
  <c r="P47030" i="17"/>
  <c r="R47030" i="17" s="1" a="1"/>
  <c r="R47030" i="17" s="1"/>
  <c r="Q47030" i="17"/>
  <c r="S47030" i="17" a="1"/>
  <c r="S47030" i="17" s="1"/>
  <c r="T47030" i="17"/>
  <c r="U47030" i="17"/>
  <c r="P47031" i="17"/>
  <c r="R47031" i="17" s="1" a="1"/>
  <c r="R47031" i="17" s="1"/>
  <c r="Q47031" i="17"/>
  <c r="S47031" i="17" a="1"/>
  <c r="S47031" i="17" s="1"/>
  <c r="T47031" i="17"/>
  <c r="U47031" i="17"/>
  <c r="P47032" i="17"/>
  <c r="R47032" i="17" s="1" a="1"/>
  <c r="R47032" i="17" s="1"/>
  <c r="Q47032" i="17"/>
  <c r="S47032" i="17" a="1"/>
  <c r="S47032" i="17" s="1"/>
  <c r="T47032" i="17"/>
  <c r="U47032" i="17"/>
  <c r="P47033" i="17"/>
  <c r="Q47033" i="17"/>
  <c r="T47033" i="17"/>
  <c r="U47033" i="17"/>
  <c r="P47034" i="17"/>
  <c r="Q47034" i="17"/>
  <c r="T47034" i="17"/>
  <c r="U47034" i="17"/>
  <c r="P47035" i="17"/>
  <c r="R47035" i="17" s="1" a="1"/>
  <c r="R47035" i="17" s="1"/>
  <c r="Q47035" i="17"/>
  <c r="T47035" i="17"/>
  <c r="U47035" i="17"/>
  <c r="P47036" i="17"/>
  <c r="R47036" i="17" s="1" a="1"/>
  <c r="R47036" i="17" s="1"/>
  <c r="Q47036" i="17"/>
  <c r="T47036" i="17"/>
  <c r="U47036" i="17"/>
  <c r="P47037" i="17"/>
  <c r="R47037" i="17" s="1" a="1"/>
  <c r="R47037" i="17" s="1"/>
  <c r="Q47037" i="17"/>
  <c r="T47037" i="17"/>
  <c r="U47037" i="17"/>
  <c r="P47038" i="17"/>
  <c r="Q47038" i="17"/>
  <c r="T47038" i="17"/>
  <c r="U47038" i="17"/>
  <c r="P47039" i="17"/>
  <c r="R47039" i="17" s="1" a="1"/>
  <c r="R47039" i="17" s="1"/>
  <c r="Q47039" i="17"/>
  <c r="T47039" i="17"/>
  <c r="U47039" i="17"/>
  <c r="P47040" i="17"/>
  <c r="R47040" i="17" s="1" a="1"/>
  <c r="R47040" i="17" s="1"/>
  <c r="Q47040" i="17"/>
  <c r="S47040" i="17" a="1"/>
  <c r="S47040" i="17" s="1"/>
  <c r="T47040" i="17"/>
  <c r="U47040" i="17"/>
  <c r="P47041" i="17"/>
  <c r="R47041" i="17" s="1" a="1"/>
  <c r="R47041" i="17" s="1"/>
  <c r="Q47041" i="17"/>
  <c r="S47041" i="17" a="1"/>
  <c r="S47041" i="17" s="1"/>
  <c r="T47041" i="17"/>
  <c r="U47041" i="17"/>
  <c r="P47042" i="17"/>
  <c r="R47042" i="17" s="1" a="1"/>
  <c r="R47042" i="17" s="1"/>
  <c r="Q47042" i="17"/>
  <c r="S47042" i="17" a="1"/>
  <c r="S47042" i="17" s="1"/>
  <c r="T47042" i="17"/>
  <c r="U47042" i="17"/>
  <c r="P47043" i="17"/>
  <c r="Q47043" i="17"/>
  <c r="T47043" i="17"/>
  <c r="U47043" i="17"/>
  <c r="P47044" i="17"/>
  <c r="R47044" i="17" s="1" a="1"/>
  <c r="R47044" i="17" s="1"/>
  <c r="Q47044" i="17"/>
  <c r="T47044" i="17"/>
  <c r="U47044" i="17"/>
  <c r="P47045" i="17"/>
  <c r="Q47045" i="17"/>
  <c r="T47045" i="17"/>
  <c r="U47045" i="17"/>
  <c r="P47046" i="17"/>
  <c r="Q47046" i="17"/>
  <c r="T47046" i="17"/>
  <c r="U47046" i="17"/>
  <c r="P47047" i="17"/>
  <c r="R47047" i="17" s="1" a="1"/>
  <c r="R47047" i="17" s="1"/>
  <c r="Q47047" i="17"/>
  <c r="T47047" i="17"/>
  <c r="U47047" i="17"/>
  <c r="P47048" i="17"/>
  <c r="R47048" i="17" s="1" a="1"/>
  <c r="R47048" i="17" s="1"/>
  <c r="Q47048" i="17"/>
  <c r="T47048" i="17"/>
  <c r="U47048" i="17"/>
  <c r="P47049" i="17"/>
  <c r="R47049" i="17" s="1" a="1"/>
  <c r="R47049" i="17" s="1"/>
  <c r="Q47049" i="17"/>
  <c r="T47049" i="17"/>
  <c r="U47049" i="17"/>
  <c r="P47050" i="17"/>
  <c r="R47050" i="17" s="1" a="1"/>
  <c r="R47050" i="17" s="1"/>
  <c r="Q47050" i="17"/>
  <c r="T47050" i="17"/>
  <c r="U47050" i="17"/>
  <c r="P47051" i="17"/>
  <c r="R47051" i="17" s="1" a="1"/>
  <c r="R47051" i="17" s="1"/>
  <c r="Q47051" i="17"/>
  <c r="S47051" i="17" a="1"/>
  <c r="S47051" i="17" s="1"/>
  <c r="T47051" i="17"/>
  <c r="U47051" i="17"/>
  <c r="P47052" i="17"/>
  <c r="R47052" i="17" s="1" a="1"/>
  <c r="R47052" i="17" s="1"/>
  <c r="Q47052" i="17"/>
  <c r="S47052" i="17" a="1"/>
  <c r="S47052" i="17" s="1"/>
  <c r="T47052" i="17"/>
  <c r="U47052" i="17"/>
  <c r="P47053" i="17"/>
  <c r="Q47053" i="17"/>
  <c r="T47053" i="17"/>
  <c r="U47053" i="17"/>
  <c r="P47054" i="17"/>
  <c r="R47054" i="17" s="1" a="1"/>
  <c r="R47054" i="17" s="1"/>
  <c r="Q47054" i="17"/>
  <c r="T47054" i="17"/>
  <c r="U47054" i="17"/>
  <c r="P47055" i="17"/>
  <c r="Q47055" i="17"/>
  <c r="T47055" i="17"/>
  <c r="U47055" i="17"/>
  <c r="P47056" i="17"/>
  <c r="R47056" i="17" s="1" a="1"/>
  <c r="R47056" i="17" s="1"/>
  <c r="Q47056" i="17"/>
  <c r="T47056" i="17"/>
  <c r="U47056" i="17"/>
  <c r="P47057" i="17"/>
  <c r="Q47057" i="17"/>
  <c r="T47057" i="17"/>
  <c r="U47057" i="17"/>
  <c r="P47058" i="17"/>
  <c r="R47058" i="17" s="1" a="1"/>
  <c r="R47058" i="17" s="1"/>
  <c r="Q47058" i="17"/>
  <c r="T47058" i="17"/>
  <c r="U47058" i="17"/>
  <c r="P47059" i="17"/>
  <c r="R47059" i="17" s="1" a="1"/>
  <c r="R47059" i="17" s="1"/>
  <c r="Q47059" i="17"/>
  <c r="S47059" i="17" a="1"/>
  <c r="S47059" i="17" s="1"/>
  <c r="T47059" i="17"/>
  <c r="U47059" i="17"/>
  <c r="P47060" i="17"/>
  <c r="Q47060" i="17"/>
  <c r="T47060" i="17"/>
  <c r="U47060" i="17"/>
  <c r="P47061" i="17"/>
  <c r="R47061" i="17" s="1" a="1"/>
  <c r="R47061" i="17" s="1"/>
  <c r="Q47061" i="17"/>
  <c r="T47061" i="17"/>
  <c r="U47061" i="17"/>
  <c r="P47062" i="17"/>
  <c r="Q47062" i="17"/>
  <c r="T47062" i="17"/>
  <c r="U47062" i="17"/>
  <c r="P47063" i="17"/>
  <c r="R47063" i="17" s="1" a="1"/>
  <c r="R47063" i="17" s="1"/>
  <c r="Q47063" i="17"/>
  <c r="T47063" i="17"/>
  <c r="U47063" i="17"/>
  <c r="P47064" i="17"/>
  <c r="R47064" i="17" s="1" a="1"/>
  <c r="R47064" i="17" s="1"/>
  <c r="Q47064" i="17"/>
  <c r="S47064" i="17" a="1"/>
  <c r="S47064" i="17" s="1"/>
  <c r="T47064" i="17"/>
  <c r="U47064" i="17"/>
  <c r="P47065" i="17"/>
  <c r="Q47065" i="17"/>
  <c r="T47065" i="17"/>
  <c r="U47065" i="17"/>
  <c r="P47066" i="17"/>
  <c r="Q47066" i="17"/>
  <c r="T47066" i="17"/>
  <c r="U47066" i="17"/>
  <c r="P47067" i="17"/>
  <c r="R47067" i="17" s="1" a="1"/>
  <c r="R47067" i="17" s="1"/>
  <c r="Q47067" i="17"/>
  <c r="T47067" i="17"/>
  <c r="U47067" i="17"/>
  <c r="P47068" i="17"/>
  <c r="R47068" i="17" s="1" a="1"/>
  <c r="R47068" i="17" s="1"/>
  <c r="Q47068" i="17"/>
  <c r="T47068" i="17"/>
  <c r="U47068" i="17"/>
  <c r="P47069" i="17"/>
  <c r="R47069" i="17" s="1" a="1"/>
  <c r="R47069" i="17" s="1"/>
  <c r="Q47069" i="17"/>
  <c r="T47069" i="17"/>
  <c r="U47069" i="17"/>
  <c r="P47070" i="17"/>
  <c r="Q47070" i="17"/>
  <c r="T47070" i="17"/>
  <c r="U47070" i="17"/>
  <c r="P47071" i="17"/>
  <c r="R47071" i="17" s="1" a="1"/>
  <c r="R47071" i="17" s="1"/>
  <c r="Q47071" i="17"/>
  <c r="T47071" i="17"/>
  <c r="U47071" i="17"/>
  <c r="P47072" i="17"/>
  <c r="R47072" i="17" s="1" a="1"/>
  <c r="R47072" i="17" s="1"/>
  <c r="Q47072" i="17"/>
  <c r="S47072" i="17" a="1"/>
  <c r="S47072" i="17" s="1"/>
  <c r="T47072" i="17"/>
  <c r="U47072" i="17"/>
  <c r="P47073" i="17"/>
  <c r="R47073" i="17" s="1" a="1"/>
  <c r="R47073" i="17" s="1"/>
  <c r="Q47073" i="17"/>
  <c r="S47073" i="17" a="1"/>
  <c r="S47073" i="17" s="1"/>
  <c r="T47073" i="17"/>
  <c r="U47073" i="17"/>
  <c r="P47074" i="17"/>
  <c r="Q47074" i="17"/>
  <c r="T47074" i="17"/>
  <c r="U47074" i="17"/>
  <c r="P47075" i="17"/>
  <c r="Q47075" i="17"/>
  <c r="T47075" i="17"/>
  <c r="U47075" i="17"/>
  <c r="P47076" i="17"/>
  <c r="Q47076" i="17"/>
  <c r="T47076" i="17"/>
  <c r="U47076" i="17"/>
  <c r="P47077" i="17"/>
  <c r="Q47077" i="17"/>
  <c r="T47077" i="17"/>
  <c r="U47077" i="17"/>
  <c r="P47078" i="17"/>
  <c r="R47078" i="17" s="1" a="1"/>
  <c r="R47078" i="17" s="1"/>
  <c r="Q47078" i="17"/>
  <c r="T47078" i="17"/>
  <c r="U47078" i="17"/>
  <c r="P47079" i="17"/>
  <c r="Q47079" i="17"/>
  <c r="T47079" i="17"/>
  <c r="U47079" i="17"/>
  <c r="P47080" i="17"/>
  <c r="R47080" i="17" s="1" a="1"/>
  <c r="R47080" i="17" s="1"/>
  <c r="Q47080" i="17"/>
  <c r="T47080" i="17"/>
  <c r="U47080" i="17"/>
  <c r="P47081" i="17"/>
  <c r="R47081" i="17" s="1" a="1"/>
  <c r="R47081" i="17" s="1"/>
  <c r="Q47081" i="17"/>
  <c r="S47081" i="17" a="1"/>
  <c r="S47081" i="17" s="1"/>
  <c r="T47081" i="17"/>
  <c r="U47081" i="17"/>
  <c r="P47082" i="17"/>
  <c r="R47082" i="17" s="1" a="1"/>
  <c r="R47082" i="17" s="1"/>
  <c r="Q47082" i="17"/>
  <c r="S47082" i="17" a="1"/>
  <c r="S47082" i="17" s="1"/>
  <c r="T47082" i="17"/>
  <c r="U47082" i="17"/>
  <c r="P47083" i="17"/>
  <c r="Q47083" i="17"/>
  <c r="T47083" i="17"/>
  <c r="U47083" i="17"/>
  <c r="P47084" i="17"/>
  <c r="Q47084" i="17"/>
  <c r="T47084" i="17"/>
  <c r="U47084" i="17"/>
  <c r="P47085" i="17"/>
  <c r="Q47085" i="17"/>
  <c r="T47085" i="17"/>
  <c r="U47085" i="17"/>
  <c r="P47086" i="17"/>
  <c r="R47086" i="17" s="1" a="1"/>
  <c r="R47086" i="17" s="1"/>
  <c r="Q47086" i="17"/>
  <c r="T47086" i="17"/>
  <c r="U47086" i="17"/>
  <c r="P47087" i="17"/>
  <c r="Q47087" i="17"/>
  <c r="T47087" i="17"/>
  <c r="U47087" i="17"/>
  <c r="P47088" i="17"/>
  <c r="Q47088" i="17"/>
  <c r="T47088" i="17"/>
  <c r="U47088" i="17"/>
  <c r="P47089" i="17"/>
  <c r="R47089" i="17" s="1" a="1"/>
  <c r="R47089" i="17" s="1"/>
  <c r="Q47089" i="17"/>
  <c r="S47089" i="17" a="1"/>
  <c r="S47089" i="17" s="1"/>
  <c r="T47089" i="17"/>
  <c r="U47089" i="17"/>
  <c r="P47090" i="17"/>
  <c r="Q47090" i="17"/>
  <c r="T47090" i="17"/>
  <c r="U47090" i="17"/>
  <c r="P47091" i="17"/>
  <c r="R47091" i="17" s="1" a="1"/>
  <c r="R47091" i="17" s="1"/>
  <c r="Q47091" i="17"/>
  <c r="T47091" i="17"/>
  <c r="U47091" i="17"/>
  <c r="P47092" i="17"/>
  <c r="R47092" i="17" s="1" a="1"/>
  <c r="R47092" i="17" s="1"/>
  <c r="Q47092" i="17"/>
  <c r="T47092" i="17"/>
  <c r="U47092" i="17"/>
  <c r="P47093" i="17"/>
  <c r="R47093" i="17" s="1" a="1"/>
  <c r="R47093" i="17" s="1"/>
  <c r="Q47093" i="17"/>
  <c r="T47093" i="17"/>
  <c r="U47093" i="17"/>
  <c r="P47094" i="17"/>
  <c r="R47094" i="17" s="1" a="1"/>
  <c r="R47094" i="17" s="1"/>
  <c r="Q47094" i="17"/>
  <c r="S47094" i="17" a="1"/>
  <c r="S47094" i="17" s="1"/>
  <c r="T47094" i="17"/>
  <c r="U47094" i="17"/>
  <c r="P47095" i="17"/>
  <c r="R47095" i="17" s="1" a="1"/>
  <c r="R47095" i="17" s="1"/>
  <c r="Q47095" i="17"/>
  <c r="S47095" i="17" a="1"/>
  <c r="S47095" i="17" s="1"/>
  <c r="T47095" i="17"/>
  <c r="U47095" i="17"/>
  <c r="P47096" i="17"/>
  <c r="Q47096" i="17"/>
  <c r="T47096" i="17"/>
  <c r="U47096" i="17"/>
  <c r="P47097" i="17"/>
  <c r="Q47097" i="17"/>
  <c r="T47097" i="17"/>
  <c r="U47097" i="17"/>
  <c r="P47098" i="17"/>
  <c r="R47098" i="17" s="1" a="1"/>
  <c r="R47098" i="17" s="1"/>
  <c r="Q47098" i="17"/>
  <c r="T47098" i="17"/>
  <c r="U47098" i="17"/>
  <c r="P47099" i="17"/>
  <c r="R47099" i="17" s="1" a="1"/>
  <c r="R47099" i="17" s="1"/>
  <c r="Q47099" i="17"/>
  <c r="T47099" i="17"/>
  <c r="U47099" i="17"/>
  <c r="P47100" i="17"/>
  <c r="R47100" i="17" s="1" a="1"/>
  <c r="R47100" i="17" s="1"/>
  <c r="Q47100" i="17"/>
  <c r="S47100" i="17" a="1"/>
  <c r="S47100" i="17" s="1"/>
  <c r="T47100" i="17"/>
  <c r="U47100" i="17"/>
  <c r="P47101" i="17"/>
  <c r="R47101" i="17" s="1" a="1"/>
  <c r="R47101" i="17" s="1"/>
  <c r="Q47101" i="17"/>
  <c r="S47101" i="17" a="1"/>
  <c r="S47101" i="17" s="1"/>
  <c r="T47101" i="17"/>
  <c r="U47101" i="17"/>
  <c r="P47102" i="17"/>
  <c r="Q47102" i="17"/>
  <c r="T47102" i="17"/>
  <c r="U47102" i="17"/>
  <c r="P47103" i="17"/>
  <c r="Q47103" i="17"/>
  <c r="T47103" i="17"/>
  <c r="U47103" i="17"/>
  <c r="P47104" i="17"/>
  <c r="R47104" i="17" s="1" a="1"/>
  <c r="R47104" i="17" s="1"/>
  <c r="Q47104" i="17"/>
  <c r="T47104" i="17"/>
  <c r="U47104" i="17"/>
  <c r="P47105" i="17"/>
  <c r="R47105" i="17" s="1" a="1"/>
  <c r="R47105" i="17" s="1"/>
  <c r="Q47105" i="17"/>
  <c r="T47105" i="17"/>
  <c r="U47105" i="17"/>
  <c r="P47106" i="17"/>
  <c r="R47106" i="17" s="1" a="1"/>
  <c r="R47106" i="17" s="1"/>
  <c r="Q47106" i="17"/>
  <c r="S47106" i="17" a="1"/>
  <c r="S47106" i="17" s="1"/>
  <c r="T47106" i="17"/>
  <c r="U47106" i="17"/>
  <c r="P47107" i="17"/>
  <c r="R47107" i="17" s="1" a="1"/>
  <c r="R47107" i="17" s="1"/>
  <c r="Q47107" i="17"/>
  <c r="S47107" i="17" a="1"/>
  <c r="S47107" i="17" s="1"/>
  <c r="T47107" i="17"/>
  <c r="U47107" i="17"/>
  <c r="P47108" i="17"/>
  <c r="R47108" i="17" s="1" a="1"/>
  <c r="R47108" i="17" s="1"/>
  <c r="Q47108" i="17"/>
  <c r="S47108" i="17" a="1"/>
  <c r="S47108" i="17" s="1"/>
  <c r="T47108" i="17"/>
  <c r="U47108" i="17"/>
  <c r="P47109" i="17"/>
  <c r="Q47109" i="17"/>
  <c r="T47109" i="17"/>
  <c r="U47109" i="17"/>
  <c r="P47110" i="17"/>
  <c r="Q47110" i="17"/>
  <c r="T47110" i="17"/>
  <c r="U47110" i="17"/>
  <c r="P47111" i="17"/>
  <c r="R47111" i="17" s="1" a="1"/>
  <c r="R47111" i="17" s="1"/>
  <c r="Q47111" i="17"/>
  <c r="T47111" i="17"/>
  <c r="U47111" i="17"/>
  <c r="P47112" i="17"/>
  <c r="R47112" i="17" s="1" a="1"/>
  <c r="R47112" i="17" s="1"/>
  <c r="Q47112" i="17"/>
  <c r="T47112" i="17"/>
  <c r="U47112" i="17"/>
  <c r="P47113" i="17"/>
  <c r="R47113" i="17" s="1" a="1"/>
  <c r="R47113" i="17" s="1"/>
  <c r="Q47113" i="17"/>
  <c r="S47113" i="17" a="1"/>
  <c r="S47113" i="17" s="1"/>
  <c r="T47113" i="17"/>
  <c r="U47113" i="17"/>
  <c r="P47114" i="17"/>
  <c r="R47114" i="17" s="1" a="1"/>
  <c r="R47114" i="17" s="1"/>
  <c r="Q47114" i="17"/>
  <c r="S47114" i="17" a="1"/>
  <c r="S47114" i="17" s="1"/>
  <c r="T47114" i="17"/>
  <c r="U47114" i="17"/>
  <c r="P47115" i="17"/>
  <c r="Q47115" i="17"/>
  <c r="T47115" i="17"/>
  <c r="U47115" i="17"/>
  <c r="P47116" i="17"/>
  <c r="Q47116" i="17"/>
  <c r="T47116" i="17"/>
  <c r="U47116" i="17"/>
  <c r="P47117" i="17"/>
  <c r="R47117" i="17" s="1" a="1"/>
  <c r="R47117" i="17" s="1"/>
  <c r="Q47117" i="17"/>
  <c r="T47117" i="17"/>
  <c r="U47117" i="17"/>
  <c r="P47118" i="17"/>
  <c r="Q47118" i="17"/>
  <c r="T47118" i="17"/>
  <c r="U47118" i="17"/>
  <c r="P47119" i="17"/>
  <c r="R47119" i="17" s="1" a="1"/>
  <c r="R47119" i="17" s="1"/>
  <c r="Q47119" i="17"/>
  <c r="S47119" i="17" a="1"/>
  <c r="S47119" i="17" s="1"/>
  <c r="T47119" i="17"/>
  <c r="U47119" i="17"/>
  <c r="P47120" i="17"/>
  <c r="R47120" i="17" s="1" a="1"/>
  <c r="R47120" i="17" s="1"/>
  <c r="Q47120" i="17"/>
  <c r="S47120" i="17" a="1"/>
  <c r="S47120" i="17" s="1"/>
  <c r="T47120" i="17"/>
  <c r="U47120" i="17"/>
  <c r="P47121" i="17"/>
  <c r="Q47121" i="17"/>
  <c r="T47121" i="17"/>
  <c r="U47121" i="17"/>
  <c r="P47122" i="17"/>
  <c r="Q47122" i="17"/>
  <c r="T47122" i="17"/>
  <c r="U47122" i="17"/>
  <c r="P47123" i="17"/>
  <c r="R47123" i="17" s="1" a="1"/>
  <c r="R47123" i="17" s="1"/>
  <c r="Q47123" i="17"/>
  <c r="T47123" i="17"/>
  <c r="U47123" i="17"/>
  <c r="P47124" i="17"/>
  <c r="Q47124" i="17"/>
  <c r="T47124" i="17"/>
  <c r="U47124" i="17"/>
  <c r="P47125" i="17"/>
  <c r="Q47125" i="17"/>
  <c r="T47125" i="17"/>
  <c r="U47125" i="17"/>
  <c r="P47126" i="17"/>
  <c r="R47126" i="17" s="1" a="1"/>
  <c r="R47126" i="17" s="1"/>
  <c r="Q47126" i="17"/>
  <c r="T47126" i="17"/>
  <c r="U47126" i="17"/>
  <c r="P47127" i="17"/>
  <c r="R47127" i="17" s="1" a="1"/>
  <c r="R47127" i="17" s="1"/>
  <c r="Q47127" i="17"/>
  <c r="S47127" i="17" a="1"/>
  <c r="S47127" i="17" s="1"/>
  <c r="T47127" i="17"/>
  <c r="U47127" i="17"/>
  <c r="P47128" i="17"/>
  <c r="R47128" i="17" s="1" a="1"/>
  <c r="R47128" i="17" s="1"/>
  <c r="Q47128" i="17"/>
  <c r="S47128" i="17" a="1"/>
  <c r="S47128" i="17" s="1"/>
  <c r="T47128" i="17"/>
  <c r="U47128" i="17"/>
  <c r="P47129" i="17"/>
  <c r="R47129" i="17" s="1" a="1"/>
  <c r="R47129" i="17" s="1"/>
  <c r="Q47129" i="17"/>
  <c r="S47129" i="17" a="1"/>
  <c r="S47129" i="17" s="1"/>
  <c r="T47129" i="17"/>
  <c r="U47129" i="17"/>
  <c r="P47130" i="17"/>
  <c r="Q47130" i="17"/>
  <c r="T47130" i="17"/>
  <c r="U47130" i="17"/>
  <c r="P47131" i="17"/>
  <c r="R47131" i="17" s="1" a="1"/>
  <c r="R47131" i="17" s="1"/>
  <c r="Q47131" i="17"/>
  <c r="T47131" i="17"/>
  <c r="U47131" i="17"/>
  <c r="P47132" i="17"/>
  <c r="Q47132" i="17"/>
  <c r="T47132" i="17"/>
  <c r="U47132" i="17"/>
  <c r="P47133" i="17"/>
  <c r="R47133" i="17" s="1" a="1"/>
  <c r="R47133" i="17" s="1"/>
  <c r="Q47133" i="17"/>
  <c r="T47133" i="17"/>
  <c r="U47133" i="17"/>
  <c r="P47134" i="17"/>
  <c r="Q47134" i="17"/>
  <c r="T47134" i="17"/>
  <c r="U47134" i="17"/>
  <c r="P47135" i="17"/>
  <c r="R47135" i="17" s="1" a="1"/>
  <c r="R47135" i="17" s="1"/>
  <c r="Q47135" i="17"/>
  <c r="T47135" i="17"/>
  <c r="U47135" i="17"/>
  <c r="P47136" i="17"/>
  <c r="R47136" i="17" s="1" a="1"/>
  <c r="R47136" i="17" s="1"/>
  <c r="Q47136" i="17"/>
  <c r="T47136" i="17"/>
  <c r="U47136" i="17"/>
  <c r="P47137" i="17"/>
  <c r="R47137" i="17" s="1" a="1"/>
  <c r="R47137" i="17" s="1"/>
  <c r="Q47137" i="17"/>
  <c r="S47137" i="17" a="1"/>
  <c r="S47137" i="17" s="1"/>
  <c r="T47137" i="17"/>
  <c r="U47137" i="17"/>
  <c r="P47138" i="17"/>
  <c r="R47138" i="17" s="1" a="1"/>
  <c r="R47138" i="17" s="1"/>
  <c r="Q47138" i="17"/>
  <c r="S47138" i="17" a="1"/>
  <c r="S47138" i="17" s="1"/>
  <c r="T47138" i="17"/>
  <c r="U47138" i="17"/>
  <c r="P47139" i="17"/>
  <c r="R47139" i="17" s="1" a="1"/>
  <c r="R47139" i="17" s="1"/>
  <c r="Q47139" i="17"/>
  <c r="S47139" i="17" a="1"/>
  <c r="S47139" i="17" s="1"/>
  <c r="T47139" i="17"/>
  <c r="U47139" i="17"/>
  <c r="P47140" i="17"/>
  <c r="Q47140" i="17"/>
  <c r="T47140" i="17"/>
  <c r="U47140" i="17"/>
  <c r="P47141" i="17"/>
  <c r="Q47141" i="17"/>
  <c r="T47141" i="17"/>
  <c r="U47141" i="17"/>
  <c r="P47142" i="17"/>
  <c r="R47142" i="17" s="1" a="1"/>
  <c r="R47142" i="17" s="1"/>
  <c r="Q47142" i="17"/>
  <c r="T47142" i="17"/>
  <c r="U47142" i="17"/>
  <c r="P47143" i="17"/>
  <c r="Q47143" i="17"/>
  <c r="T47143" i="17"/>
  <c r="U47143" i="17"/>
  <c r="P47144" i="17"/>
  <c r="R47144" i="17" s="1" a="1"/>
  <c r="R47144" i="17" s="1"/>
  <c r="Q47144" i="17"/>
  <c r="T47144" i="17"/>
  <c r="U47144" i="17"/>
  <c r="P47145" i="17"/>
  <c r="Q47145" i="17"/>
  <c r="T47145" i="17"/>
  <c r="U47145" i="17"/>
  <c r="P47146" i="17"/>
  <c r="R47146" i="17" s="1" a="1"/>
  <c r="R47146" i="17" s="1"/>
  <c r="Q47146" i="17"/>
  <c r="S47146" i="17" a="1"/>
  <c r="S47146" i="17" s="1"/>
  <c r="T47146" i="17"/>
  <c r="U47146" i="17"/>
  <c r="P47147" i="17"/>
  <c r="R47147" i="17" s="1" a="1"/>
  <c r="R47147" i="17" s="1"/>
  <c r="Q47147" i="17"/>
  <c r="S47147" i="17" a="1"/>
  <c r="S47147" i="17" s="1"/>
  <c r="T47147" i="17"/>
  <c r="U47147" i="17"/>
  <c r="P47148" i="17"/>
  <c r="R47148" i="17" s="1" a="1"/>
  <c r="R47148" i="17" s="1"/>
  <c r="Q47148" i="17"/>
  <c r="S47148" i="17" a="1"/>
  <c r="S47148" i="17" s="1"/>
  <c r="T47148" i="17"/>
  <c r="U47148" i="17"/>
  <c r="P47149" i="17"/>
  <c r="Q47149" i="17"/>
  <c r="T47149" i="17"/>
  <c r="U47149" i="17"/>
  <c r="P47150" i="17"/>
  <c r="Q47150" i="17"/>
  <c r="T47150" i="17"/>
  <c r="U47150" i="17"/>
  <c r="P47151" i="17"/>
  <c r="Q47151" i="17"/>
  <c r="T47151" i="17"/>
  <c r="U47151" i="17"/>
  <c r="P47152" i="17"/>
  <c r="R47152" i="17" s="1" a="1"/>
  <c r="R47152" i="17" s="1"/>
  <c r="Q47152" i="17"/>
  <c r="T47152" i="17"/>
  <c r="U47152" i="17"/>
  <c r="P47153" i="17"/>
  <c r="R47153" i="17" s="1" a="1"/>
  <c r="R47153" i="17" s="1"/>
  <c r="Q47153" i="17"/>
  <c r="T47153" i="17"/>
  <c r="U47153" i="17"/>
  <c r="P47154" i="17"/>
  <c r="R47154" i="17" s="1" a="1"/>
  <c r="R47154" i="17" s="1"/>
  <c r="Q47154" i="17"/>
  <c r="T47154" i="17"/>
  <c r="U47154" i="17"/>
  <c r="P47155" i="17"/>
  <c r="R47155" i="17" s="1" a="1"/>
  <c r="R47155" i="17" s="1"/>
  <c r="Q47155" i="17"/>
  <c r="T47155" i="17"/>
  <c r="U47155" i="17"/>
  <c r="P47156" i="17"/>
  <c r="R47156" i="17" s="1" a="1"/>
  <c r="R47156" i="17" s="1"/>
  <c r="Q47156" i="17"/>
  <c r="T47156" i="17"/>
  <c r="U47156" i="17"/>
  <c r="P47157" i="17"/>
  <c r="R47157" i="17" s="1" a="1"/>
  <c r="R47157" i="17" s="1"/>
  <c r="Q47157" i="17"/>
  <c r="T47157" i="17"/>
  <c r="U47157" i="17"/>
  <c r="P47158" i="17"/>
  <c r="R47158" i="17" s="1" a="1"/>
  <c r="R47158" i="17" s="1"/>
  <c r="Q47158" i="17"/>
  <c r="S47158" i="17" a="1"/>
  <c r="S47158" i="17" s="1"/>
  <c r="T47158" i="17"/>
  <c r="U47158" i="17"/>
  <c r="P47159" i="17"/>
  <c r="R47159" i="17" s="1" a="1"/>
  <c r="R47159" i="17" s="1"/>
  <c r="Q47159" i="17"/>
  <c r="S47159" i="17" a="1"/>
  <c r="S47159" i="17" s="1"/>
  <c r="T47159" i="17"/>
  <c r="U47159" i="17"/>
  <c r="P47160" i="17"/>
  <c r="R47160" i="17" s="1" a="1"/>
  <c r="R47160" i="17" s="1"/>
  <c r="Q47160" i="17"/>
  <c r="S47160" i="17" a="1"/>
  <c r="S47160" i="17" s="1"/>
  <c r="T47160" i="17"/>
  <c r="U47160" i="17"/>
  <c r="P47161" i="17"/>
  <c r="Q47161" i="17"/>
  <c r="T47161" i="17"/>
  <c r="U47161" i="17"/>
  <c r="P47162" i="17"/>
  <c r="Q47162" i="17"/>
  <c r="T47162" i="17"/>
  <c r="U47162" i="17"/>
  <c r="P47163" i="17"/>
  <c r="R47163" i="17" s="1" a="1"/>
  <c r="R47163" i="17" s="1"/>
  <c r="Q47163" i="17"/>
  <c r="T47163" i="17"/>
  <c r="U47163" i="17"/>
  <c r="P47164" i="17"/>
  <c r="Q47164" i="17"/>
  <c r="T47164" i="17"/>
  <c r="U47164" i="17"/>
  <c r="P47165" i="17"/>
  <c r="R47165" i="17" s="1" a="1"/>
  <c r="R47165" i="17" s="1"/>
  <c r="Q47165" i="17"/>
  <c r="S47165" i="17" a="1"/>
  <c r="S47165" i="17" s="1"/>
  <c r="T47165" i="17"/>
  <c r="U47165" i="17"/>
  <c r="P47166" i="17"/>
  <c r="R47166" i="17" s="1" a="1"/>
  <c r="R47166" i="17" s="1"/>
  <c r="Q47166" i="17"/>
  <c r="S47166" i="17" a="1"/>
  <c r="S47166" i="17" s="1"/>
  <c r="T47166" i="17"/>
  <c r="U47166" i="17"/>
  <c r="P47167" i="17"/>
  <c r="Q47167" i="17"/>
  <c r="T47167" i="17"/>
  <c r="U47167" i="17"/>
  <c r="P47168" i="17"/>
  <c r="Q47168" i="17"/>
  <c r="T47168" i="17"/>
  <c r="U47168" i="17"/>
  <c r="P47169" i="17"/>
  <c r="Q47169" i="17"/>
  <c r="T47169" i="17"/>
  <c r="U47169" i="17"/>
  <c r="P47170" i="17"/>
  <c r="R47170" i="17" s="1" a="1"/>
  <c r="R47170" i="17" s="1"/>
  <c r="Q47170" i="17"/>
  <c r="T47170" i="17"/>
  <c r="U47170" i="17"/>
  <c r="P47171" i="17"/>
  <c r="R47171" i="17" s="1" a="1"/>
  <c r="R47171" i="17" s="1"/>
  <c r="Q47171" i="17"/>
  <c r="S47171" i="17" a="1"/>
  <c r="S47171" i="17" s="1"/>
  <c r="T47171" i="17"/>
  <c r="U47171" i="17"/>
  <c r="P47172" i="17"/>
  <c r="R47172" i="17" s="1" a="1"/>
  <c r="R47172" i="17" s="1"/>
  <c r="Q47172" i="17"/>
  <c r="S47172" i="17" a="1"/>
  <c r="S47172" i="17" s="1"/>
  <c r="T47172" i="17"/>
  <c r="U47172" i="17"/>
  <c r="P47173" i="17"/>
  <c r="Q47173" i="17"/>
  <c r="T47173" i="17"/>
  <c r="U47173" i="17"/>
  <c r="P47174" i="17"/>
  <c r="Q47174" i="17"/>
  <c r="T47174" i="17"/>
  <c r="U47174" i="17"/>
  <c r="P47175" i="17"/>
  <c r="R47175" i="17" s="1" a="1"/>
  <c r="R47175" i="17" s="1"/>
  <c r="Q47175" i="17"/>
  <c r="T47175" i="17"/>
  <c r="U47175" i="17"/>
  <c r="P47176" i="17"/>
  <c r="R47176" i="17" s="1" a="1"/>
  <c r="R47176" i="17" s="1"/>
  <c r="Q47176" i="17"/>
  <c r="T47176" i="17"/>
  <c r="U47176" i="17"/>
  <c r="P47177" i="17"/>
  <c r="Q47177" i="17"/>
  <c r="T47177" i="17"/>
  <c r="U47177" i="17"/>
  <c r="P47178" i="17"/>
  <c r="R47178" i="17" s="1" a="1"/>
  <c r="R47178" i="17" s="1"/>
  <c r="Q47178" i="17"/>
  <c r="T47178" i="17"/>
  <c r="U47178" i="17"/>
  <c r="P47179" i="17"/>
  <c r="R47179" i="17" s="1" a="1"/>
  <c r="R47179" i="17" s="1"/>
  <c r="Q47179" i="17"/>
  <c r="S47179" i="17" a="1"/>
  <c r="S47179" i="17" s="1"/>
  <c r="T47179" i="17"/>
  <c r="U47179" i="17"/>
  <c r="P47180" i="17"/>
  <c r="R47180" i="17" s="1" a="1"/>
  <c r="R47180" i="17" s="1"/>
  <c r="Q47180" i="17"/>
  <c r="S47180" i="17" a="1"/>
  <c r="S47180" i="17" s="1"/>
  <c r="T47180" i="17"/>
  <c r="U47180" i="17"/>
  <c r="P47181" i="17"/>
  <c r="R47181" i="17" s="1" a="1"/>
  <c r="R47181" i="17" s="1"/>
  <c r="Q47181" i="17"/>
  <c r="S47181" i="17" a="1"/>
  <c r="S47181" i="17" s="1"/>
  <c r="T47181" i="17"/>
  <c r="U47181" i="17"/>
  <c r="P47182" i="17"/>
  <c r="Q47182" i="17"/>
  <c r="T47182" i="17"/>
  <c r="U47182" i="17"/>
  <c r="P47183" i="17"/>
  <c r="R47183" i="17" s="1" a="1"/>
  <c r="R47183" i="17" s="1"/>
  <c r="Q47183" i="17"/>
  <c r="T47183" i="17"/>
  <c r="U47183" i="17"/>
  <c r="P47184" i="17"/>
  <c r="Q47184" i="17"/>
  <c r="T47184" i="17"/>
  <c r="U47184" i="17"/>
  <c r="P47185" i="17"/>
  <c r="Q47185" i="17"/>
  <c r="T47185" i="17"/>
  <c r="U47185" i="17"/>
  <c r="P47186" i="17"/>
  <c r="R47186" i="17" s="1" a="1"/>
  <c r="R47186" i="17" s="1"/>
  <c r="Q47186" i="17"/>
  <c r="T47186" i="17"/>
  <c r="U47186" i="17"/>
  <c r="P47187" i="17"/>
  <c r="R47187" i="17" s="1" a="1"/>
  <c r="R47187" i="17" s="1"/>
  <c r="Q47187" i="17"/>
  <c r="T47187" i="17"/>
  <c r="U47187" i="17"/>
  <c r="P47188" i="17"/>
  <c r="R47188" i="17" s="1" a="1"/>
  <c r="R47188" i="17" s="1"/>
  <c r="Q47188" i="17"/>
  <c r="T47188" i="17"/>
  <c r="U47188" i="17"/>
  <c r="P47189" i="17"/>
  <c r="R47189" i="17" s="1" a="1"/>
  <c r="R47189" i="17" s="1"/>
  <c r="Q47189" i="17"/>
  <c r="S47189" i="17" a="1"/>
  <c r="S47189" i="17" s="1"/>
  <c r="T47189" i="17"/>
  <c r="U47189" i="17"/>
  <c r="P47190" i="17"/>
  <c r="R47190" i="17" s="1" a="1"/>
  <c r="R47190" i="17" s="1"/>
  <c r="Q47190" i="17"/>
  <c r="S47190" i="17" a="1"/>
  <c r="S47190" i="17" s="1"/>
  <c r="T47190" i="17"/>
  <c r="U47190" i="17"/>
  <c r="P47191" i="17"/>
  <c r="R47191" i="17" s="1" a="1"/>
  <c r="R47191" i="17" s="1"/>
  <c r="Q47191" i="17"/>
  <c r="S47191" i="17" a="1"/>
  <c r="S47191" i="17" s="1"/>
  <c r="T47191" i="17"/>
  <c r="U47191" i="17"/>
  <c r="P47192" i="17"/>
  <c r="Q47192" i="17"/>
  <c r="T47192" i="17"/>
  <c r="U47192" i="17"/>
  <c r="P47193" i="17"/>
  <c r="Q47193" i="17"/>
  <c r="T47193" i="17"/>
  <c r="U47193" i="17"/>
  <c r="P47194" i="17"/>
  <c r="Q47194" i="17"/>
  <c r="T47194" i="17"/>
  <c r="U47194" i="17"/>
  <c r="P47195" i="17"/>
  <c r="R47195" i="17" s="1" a="1"/>
  <c r="R47195" i="17" s="1"/>
  <c r="Q47195" i="17"/>
  <c r="T47195" i="17"/>
  <c r="U47195" i="17"/>
  <c r="P47196" i="17"/>
  <c r="R47196" i="17" s="1" a="1"/>
  <c r="R47196" i="17" s="1"/>
  <c r="Q47196" i="17"/>
  <c r="T47196" i="17"/>
  <c r="U47196" i="17"/>
  <c r="P47197" i="17"/>
  <c r="R47197" i="17" s="1" a="1"/>
  <c r="R47197" i="17" s="1"/>
  <c r="Q47197" i="17"/>
  <c r="T47197" i="17"/>
  <c r="U47197" i="17"/>
  <c r="P47198" i="17"/>
  <c r="Q47198" i="17"/>
  <c r="T47198" i="17"/>
  <c r="U47198" i="17"/>
  <c r="P47199" i="17"/>
  <c r="R47199" i="17" s="1" a="1"/>
  <c r="R47199" i="17" s="1"/>
  <c r="Q47199" i="17"/>
  <c r="S47199" i="17" a="1"/>
  <c r="S47199" i="17" s="1"/>
  <c r="T47199" i="17"/>
  <c r="U47199" i="17"/>
  <c r="P47200" i="17"/>
  <c r="R47200" i="17" s="1" a="1"/>
  <c r="R47200" i="17" s="1"/>
  <c r="Q47200" i="17"/>
  <c r="S47200" i="17" a="1"/>
  <c r="S47200" i="17" s="1"/>
  <c r="T47200" i="17"/>
  <c r="U47200" i="17"/>
  <c r="P47201" i="17"/>
  <c r="R47201" i="17" s="1" a="1"/>
  <c r="R47201" i="17" s="1"/>
  <c r="Q47201" i="17"/>
  <c r="S47201" i="17" a="1"/>
  <c r="S47201" i="17" s="1"/>
  <c r="T47201" i="17"/>
  <c r="U47201" i="17"/>
  <c r="P47202" i="17"/>
  <c r="Q47202" i="17"/>
  <c r="T47202" i="17"/>
  <c r="U47202" i="17"/>
  <c r="P47203" i="17"/>
  <c r="R47203" i="17" s="1" a="1"/>
  <c r="R47203" i="17" s="1"/>
  <c r="Q47203" i="17"/>
  <c r="T47203" i="17"/>
  <c r="U47203" i="17"/>
  <c r="P47204" i="17"/>
  <c r="Q47204" i="17"/>
  <c r="T47204" i="17"/>
  <c r="U47204" i="17"/>
  <c r="P47205" i="17"/>
  <c r="Q47205" i="17"/>
  <c r="T47205" i="17"/>
  <c r="U47205" i="17"/>
  <c r="P47206" i="17"/>
  <c r="R47206" i="17" s="1" a="1"/>
  <c r="R47206" i="17" s="1"/>
  <c r="Q47206" i="17"/>
  <c r="T47206" i="17"/>
  <c r="U47206" i="17"/>
  <c r="P47207" i="17"/>
  <c r="Q47207" i="17"/>
  <c r="T47207" i="17"/>
  <c r="U47207" i="17"/>
  <c r="P47208" i="17"/>
  <c r="R47208" i="17" s="1" a="1"/>
  <c r="R47208" i="17" s="1"/>
  <c r="Q47208" i="17"/>
  <c r="S47208" i="17" a="1"/>
  <c r="S47208" i="17" s="1"/>
  <c r="T47208" i="17"/>
  <c r="U47208" i="17"/>
  <c r="P47209" i="17"/>
  <c r="R47209" i="17" s="1" a="1"/>
  <c r="R47209" i="17" s="1"/>
  <c r="Q47209" i="17"/>
  <c r="S47209" i="17" a="1"/>
  <c r="S47209" i="17" s="1"/>
  <c r="T47209" i="17"/>
  <c r="U47209" i="17"/>
  <c r="P47210" i="17"/>
  <c r="Q47210" i="17"/>
  <c r="T47210" i="17"/>
  <c r="U47210" i="17"/>
  <c r="P47211" i="17"/>
  <c r="Q47211" i="17"/>
  <c r="T47211" i="17"/>
  <c r="U47211" i="17"/>
  <c r="P47212" i="17"/>
  <c r="R47212" i="17" s="1" a="1"/>
  <c r="R47212" i="17" s="1"/>
  <c r="Q47212" i="17"/>
  <c r="T47212" i="17"/>
  <c r="U47212" i="17"/>
  <c r="P47213" i="17"/>
  <c r="R47213" i="17" s="1" a="1"/>
  <c r="R47213" i="17" s="1"/>
  <c r="Q47213" i="17"/>
  <c r="T47213" i="17"/>
  <c r="U47213" i="17"/>
  <c r="P47214" i="17"/>
  <c r="Q47214" i="17"/>
  <c r="T47214" i="17"/>
  <c r="U47214" i="17"/>
  <c r="P47215" i="17"/>
  <c r="R47215" i="17" s="1" a="1"/>
  <c r="R47215" i="17" s="1"/>
  <c r="Q47215" i="17"/>
  <c r="T47215" i="17"/>
  <c r="U47215" i="17"/>
  <c r="P47216" i="17"/>
  <c r="R47216" i="17" s="1" a="1"/>
  <c r="R47216" i="17" s="1"/>
  <c r="Q47216" i="17"/>
  <c r="T47216" i="17"/>
  <c r="U47216" i="17"/>
  <c r="P47217" i="17"/>
  <c r="R47217" i="17" s="1" a="1"/>
  <c r="R47217" i="17" s="1"/>
  <c r="Q47217" i="17"/>
  <c r="T47217" i="17"/>
  <c r="U47217" i="17"/>
  <c r="P47218" i="17"/>
  <c r="R47218" i="17" s="1" a="1"/>
  <c r="R47218" i="17" s="1"/>
  <c r="Q47218" i="17"/>
  <c r="T47218" i="17"/>
  <c r="U47218" i="17"/>
  <c r="P47219" i="17"/>
  <c r="R47219" i="17" s="1" a="1"/>
  <c r="R47219" i="17" s="1"/>
  <c r="Q47219" i="17"/>
  <c r="S47219" i="17" a="1"/>
  <c r="S47219" i="17" s="1"/>
  <c r="T47219" i="17"/>
  <c r="U47219" i="17"/>
  <c r="P47220" i="17"/>
  <c r="R47220" i="17" s="1" a="1"/>
  <c r="R47220" i="17" s="1"/>
  <c r="Q47220" i="17"/>
  <c r="S47220" i="17" a="1"/>
  <c r="S47220" i="17" s="1"/>
  <c r="T47220" i="17"/>
  <c r="U47220" i="17"/>
  <c r="P47221" i="17"/>
  <c r="R47221" i="17" s="1" a="1"/>
  <c r="R47221" i="17" s="1"/>
  <c r="Q47221" i="17"/>
  <c r="S47221" i="17" a="1"/>
  <c r="S47221" i="17" s="1"/>
  <c r="T47221" i="17"/>
  <c r="U47221" i="17"/>
  <c r="P47222" i="17"/>
  <c r="Q47222" i="17"/>
  <c r="T47222" i="17"/>
  <c r="U47222" i="17"/>
  <c r="P47223" i="17"/>
  <c r="R47223" i="17" s="1" a="1"/>
  <c r="R47223" i="17" s="1"/>
  <c r="Q47223" i="17"/>
  <c r="T47223" i="17"/>
  <c r="U47223" i="17"/>
  <c r="P47224" i="17"/>
  <c r="Q47224" i="17"/>
  <c r="T47224" i="17"/>
  <c r="U47224" i="17"/>
  <c r="P47225" i="17"/>
  <c r="R47225" i="17" s="1" a="1"/>
  <c r="R47225" i="17" s="1"/>
  <c r="Q47225" i="17"/>
  <c r="T47225" i="17"/>
  <c r="U47225" i="17"/>
  <c r="P47226" i="17"/>
  <c r="R47226" i="17" s="1" a="1"/>
  <c r="R47226" i="17" s="1"/>
  <c r="Q47226" i="17"/>
  <c r="T47226" i="17"/>
  <c r="U47226" i="17"/>
  <c r="P47227" i="17"/>
  <c r="R47227" i="17" s="1" a="1"/>
  <c r="R47227" i="17" s="1"/>
  <c r="Q47227" i="17"/>
  <c r="T47227" i="17"/>
  <c r="U47227" i="17"/>
  <c r="P47228" i="17"/>
  <c r="Q47228" i="17"/>
  <c r="T47228" i="17"/>
  <c r="U47228" i="17"/>
  <c r="P47229" i="17"/>
  <c r="Q47229" i="17"/>
  <c r="T47229" i="17"/>
  <c r="U47229" i="17"/>
  <c r="P47230" i="17"/>
  <c r="R47230" i="17" s="1" a="1"/>
  <c r="R47230" i="17" s="1"/>
  <c r="Q47230" i="17"/>
  <c r="T47230" i="17"/>
  <c r="U47230" i="17"/>
  <c r="P47231" i="17"/>
  <c r="Q47231" i="17"/>
  <c r="T47231" i="17"/>
  <c r="U47231" i="17"/>
  <c r="P47232" i="17"/>
  <c r="R47232" i="17" s="1" a="1"/>
  <c r="R47232" i="17" s="1"/>
  <c r="Q47232" i="17"/>
  <c r="S47232" i="17" a="1"/>
  <c r="S47232" i="17" s="1"/>
  <c r="T47232" i="17"/>
  <c r="U47232" i="17"/>
  <c r="P47233" i="17"/>
  <c r="R47233" i="17" s="1" a="1"/>
  <c r="R47233" i="17" s="1"/>
  <c r="Q47233" i="17"/>
  <c r="S47233" i="17" a="1"/>
  <c r="S47233" i="17" s="1"/>
  <c r="T47233" i="17"/>
  <c r="U47233" i="17"/>
  <c r="P47234" i="17"/>
  <c r="Q47234" i="17"/>
  <c r="T47234" i="17"/>
  <c r="U47234" i="17"/>
  <c r="P47235" i="17"/>
  <c r="R47235" i="17" s="1" a="1"/>
  <c r="R47235" i="17" s="1"/>
  <c r="Q47235" i="17"/>
  <c r="T47235" i="17"/>
  <c r="U47235" i="17"/>
  <c r="P47236" i="17"/>
  <c r="Q47236" i="17"/>
  <c r="T47236" i="17"/>
  <c r="U47236" i="17"/>
  <c r="P47237" i="17"/>
  <c r="Q47237" i="17"/>
  <c r="T47237" i="17"/>
  <c r="U47237" i="17"/>
  <c r="P47238" i="17"/>
  <c r="R47238" i="17" s="1" a="1"/>
  <c r="R47238" i="17" s="1"/>
  <c r="Q47238" i="17"/>
  <c r="T47238" i="17"/>
  <c r="U47238" i="17"/>
  <c r="P47239" i="17"/>
  <c r="Q47239" i="17"/>
  <c r="T47239" i="17"/>
  <c r="U47239" i="17"/>
  <c r="P47240" i="17"/>
  <c r="R47240" i="17" s="1" a="1"/>
  <c r="R47240" i="17" s="1"/>
  <c r="Q47240" i="17"/>
  <c r="T47240" i="17"/>
  <c r="U47240" i="17"/>
  <c r="P47241" i="17"/>
  <c r="R47241" i="17" s="1" a="1"/>
  <c r="R47241" i="17" s="1"/>
  <c r="Q47241" i="17"/>
  <c r="S47241" i="17" a="1"/>
  <c r="S47241" i="17" s="1"/>
  <c r="T47241" i="17"/>
  <c r="U47241" i="17"/>
  <c r="P47242" i="17"/>
  <c r="R47242" i="17" s="1" a="1"/>
  <c r="R47242" i="17" s="1"/>
  <c r="Q47242" i="17"/>
  <c r="S47242" i="17" a="1"/>
  <c r="S47242" i="17" s="1"/>
  <c r="T47242" i="17"/>
  <c r="U47242" i="17"/>
  <c r="P47243" i="17"/>
  <c r="R47243" i="17" s="1" a="1"/>
  <c r="R47243" i="17" s="1"/>
  <c r="Q47243" i="17"/>
  <c r="S47243" i="17" a="1"/>
  <c r="S47243" i="17" s="1"/>
  <c r="T47243" i="17"/>
  <c r="U47243" i="17"/>
  <c r="P47244" i="17"/>
  <c r="Q47244" i="17"/>
  <c r="T47244" i="17"/>
  <c r="U47244" i="17"/>
  <c r="P47245" i="17"/>
  <c r="Q47245" i="17"/>
  <c r="T47245" i="17"/>
  <c r="U47245" i="17"/>
  <c r="P47246" i="17"/>
  <c r="R47246" i="17" s="1" a="1"/>
  <c r="R47246" i="17" s="1"/>
  <c r="Q47246" i="17"/>
  <c r="T47246" i="17"/>
  <c r="U47246" i="17"/>
  <c r="P47247" i="17"/>
  <c r="Q47247" i="17"/>
  <c r="T47247" i="17"/>
  <c r="U47247" i="17"/>
  <c r="P47248" i="17"/>
  <c r="R47248" i="17" s="1" a="1"/>
  <c r="R47248" i="17" s="1"/>
  <c r="Q47248" i="17"/>
  <c r="T47248" i="17"/>
  <c r="U47248" i="17"/>
  <c r="P47249" i="17"/>
  <c r="Q47249" i="17"/>
  <c r="T47249" i="17"/>
  <c r="U47249" i="17"/>
  <c r="P47250" i="17"/>
  <c r="R47250" i="17" s="1" a="1"/>
  <c r="R47250" i="17" s="1"/>
  <c r="Q47250" i="17"/>
  <c r="S47250" i="17" a="1"/>
  <c r="S47250" i="17" s="1"/>
  <c r="T47250" i="17"/>
  <c r="U47250" i="17"/>
  <c r="P47251" i="17"/>
  <c r="R47251" i="17" s="1" a="1"/>
  <c r="R47251" i="17" s="1"/>
  <c r="Q47251" i="17"/>
  <c r="S47251" i="17" a="1"/>
  <c r="S47251" i="17" s="1"/>
  <c r="T47251" i="17"/>
  <c r="U47251" i="17"/>
  <c r="P47252" i="17"/>
  <c r="R47252" i="17" s="1" a="1"/>
  <c r="R47252" i="17" s="1"/>
  <c r="Q47252" i="17"/>
  <c r="S47252" i="17" a="1"/>
  <c r="S47252" i="17" s="1"/>
  <c r="T47252" i="17"/>
  <c r="U47252" i="17"/>
  <c r="P47253" i="17"/>
  <c r="Q47253" i="17"/>
  <c r="T47253" i="17"/>
  <c r="U47253" i="17"/>
  <c r="P47254" i="17"/>
  <c r="Q47254" i="17"/>
  <c r="T47254" i="17"/>
  <c r="U47254" i="17"/>
  <c r="P47255" i="17"/>
  <c r="Q47255" i="17"/>
  <c r="T47255" i="17"/>
  <c r="U47255" i="17"/>
  <c r="P47256" i="17"/>
  <c r="R47256" i="17" s="1" a="1"/>
  <c r="R47256" i="17" s="1"/>
  <c r="Q47256" i="17"/>
  <c r="T47256" i="17"/>
  <c r="U47256" i="17"/>
  <c r="P47257" i="17"/>
  <c r="Q47257" i="17"/>
  <c r="T47257" i="17"/>
  <c r="U47257" i="17"/>
  <c r="P47258" i="17"/>
  <c r="R47258" i="17" s="1" a="1"/>
  <c r="R47258" i="17" s="1"/>
  <c r="Q47258" i="17"/>
  <c r="T47258" i="17"/>
  <c r="U47258" i="17"/>
  <c r="P47259" i="17"/>
  <c r="R47259" i="17" s="1" a="1"/>
  <c r="R47259" i="17" s="1"/>
  <c r="Q47259" i="17"/>
  <c r="T47259" i="17"/>
  <c r="U47259" i="17"/>
  <c r="P47260" i="17"/>
  <c r="R47260" i="17" s="1" a="1"/>
  <c r="R47260" i="17" s="1"/>
  <c r="Q47260" i="17"/>
  <c r="S47260" i="17" a="1"/>
  <c r="S47260" i="17" s="1"/>
  <c r="T47260" i="17"/>
  <c r="U47260" i="17"/>
  <c r="P47261" i="17"/>
  <c r="R47261" i="17" s="1" a="1"/>
  <c r="R47261" i="17" s="1"/>
  <c r="Q47261" i="17"/>
  <c r="S47261" i="17" a="1"/>
  <c r="S47261" i="17" s="1"/>
  <c r="T47261" i="17"/>
  <c r="U47261" i="17"/>
  <c r="P47262" i="17"/>
  <c r="Q47262" i="17"/>
  <c r="T47262" i="17"/>
  <c r="U47262" i="17"/>
  <c r="P47263" i="17"/>
  <c r="Q47263" i="17"/>
  <c r="T47263" i="17"/>
  <c r="U47263" i="17"/>
  <c r="P47264" i="17"/>
  <c r="R47264" i="17" s="1" a="1"/>
  <c r="R47264" i="17" s="1"/>
  <c r="Q47264" i="17"/>
  <c r="T47264" i="17"/>
  <c r="U47264" i="17"/>
  <c r="P47265" i="17"/>
  <c r="R47265" i="17" s="1" a="1"/>
  <c r="R47265" i="17" s="1"/>
  <c r="Q47265" i="17"/>
  <c r="T47265" i="17"/>
  <c r="U47265" i="17"/>
  <c r="P47266" i="17"/>
  <c r="R47266" i="17" s="1" a="1"/>
  <c r="R47266" i="17" s="1"/>
  <c r="Q47266" i="17"/>
  <c r="T47266" i="17"/>
  <c r="U47266" i="17"/>
  <c r="P47267" i="17"/>
  <c r="R47267" i="17" s="1" a="1"/>
  <c r="R47267" i="17" s="1"/>
  <c r="Q47267" i="17"/>
  <c r="T47267" i="17"/>
  <c r="U47267" i="17"/>
  <c r="P47268" i="17"/>
  <c r="Q47268" i="17"/>
  <c r="T47268" i="17"/>
  <c r="U47268" i="17"/>
  <c r="P47269" i="17"/>
  <c r="R47269" i="17" s="1" a="1"/>
  <c r="R47269" i="17" s="1"/>
  <c r="Q47269" i="17"/>
  <c r="S47269" i="17" a="1"/>
  <c r="S47269" i="17" s="1"/>
  <c r="T47269" i="17"/>
  <c r="U47269" i="17"/>
  <c r="P47270" i="17"/>
  <c r="Q47270" i="17"/>
  <c r="T47270" i="17"/>
  <c r="U47270" i="17"/>
  <c r="P47271" i="17"/>
  <c r="Q47271" i="17"/>
  <c r="T47271" i="17"/>
  <c r="U47271" i="17"/>
  <c r="P47272" i="17"/>
  <c r="R47272" i="17" s="1" a="1"/>
  <c r="R47272" i="17" s="1"/>
  <c r="Q47272" i="17"/>
  <c r="T47272" i="17"/>
  <c r="U47272" i="17"/>
  <c r="P47273" i="17"/>
  <c r="Q47273" i="17"/>
  <c r="T47273" i="17"/>
  <c r="U47273" i="17"/>
  <c r="P47274" i="17"/>
  <c r="R47274" i="17" s="1" a="1"/>
  <c r="R47274" i="17" s="1"/>
  <c r="Q47274" i="17"/>
  <c r="S47274" i="17" a="1"/>
  <c r="S47274" i="17" s="1"/>
  <c r="T47274" i="17"/>
  <c r="U47274" i="17"/>
  <c r="P47275" i="17"/>
  <c r="R47275" i="17" s="1" a="1"/>
  <c r="R47275" i="17" s="1"/>
  <c r="Q47275" i="17"/>
  <c r="S47275" i="17" a="1"/>
  <c r="S47275" i="17" s="1"/>
  <c r="T47275" i="17"/>
  <c r="U47275" i="17"/>
  <c r="P47276" i="17"/>
  <c r="Q47276" i="17"/>
  <c r="T47276" i="17"/>
  <c r="U47276" i="17"/>
  <c r="P47277" i="17"/>
  <c r="Q47277" i="17"/>
  <c r="T47277" i="17"/>
  <c r="U47277" i="17"/>
  <c r="P47278" i="17"/>
  <c r="R47278" i="17" s="1" a="1"/>
  <c r="R47278" i="17" s="1"/>
  <c r="Q47278" i="17"/>
  <c r="T47278" i="17"/>
  <c r="U47278" i="17"/>
  <c r="P47279" i="17"/>
  <c r="Q47279" i="17"/>
  <c r="T47279" i="17"/>
  <c r="U47279" i="17"/>
  <c r="P47280" i="17"/>
  <c r="R47280" i="17" s="1" a="1"/>
  <c r="R47280" i="17" s="1"/>
  <c r="Q47280" i="17"/>
  <c r="S47280" i="17" a="1"/>
  <c r="S47280" i="17" s="1"/>
  <c r="T47280" i="17"/>
  <c r="U47280" i="17"/>
  <c r="P47281" i="17"/>
  <c r="Q47281" i="17"/>
  <c r="T47281" i="17"/>
  <c r="U47281" i="17"/>
  <c r="P47282" i="17"/>
  <c r="Q47282" i="17"/>
  <c r="T47282" i="17"/>
  <c r="U47282" i="17"/>
  <c r="P47283" i="17"/>
  <c r="R47283" i="17" s="1" a="1"/>
  <c r="R47283" i="17" s="1"/>
  <c r="Q47283" i="17"/>
  <c r="T47283" i="17"/>
  <c r="U47283" i="17"/>
  <c r="P47284" i="17"/>
  <c r="Q47284" i="17"/>
  <c r="T47284" i="17"/>
  <c r="U47284" i="17"/>
  <c r="P47285" i="17"/>
  <c r="Q47285" i="17"/>
  <c r="T47285" i="17"/>
  <c r="U47285" i="17"/>
  <c r="P47286" i="17"/>
  <c r="Q47286" i="17"/>
  <c r="T47286" i="17"/>
  <c r="U47286" i="17"/>
  <c r="P47287" i="17"/>
  <c r="Q47287" i="17"/>
  <c r="T47287" i="17"/>
  <c r="U47287" i="17"/>
  <c r="P47288" i="17"/>
  <c r="R47288" i="17" s="1" a="1"/>
  <c r="R47288" i="17" s="1"/>
  <c r="Q47288" i="17"/>
  <c r="T47288" i="17"/>
  <c r="U47288" i="17"/>
  <c r="P47289" i="17"/>
  <c r="Q47289" i="17"/>
  <c r="T47289" i="17"/>
  <c r="U47289" i="17"/>
  <c r="P47290" i="17"/>
  <c r="Q47290" i="17"/>
  <c r="T47290" i="17"/>
  <c r="U47290" i="17"/>
  <c r="P47291" i="17"/>
  <c r="R47291" i="17" s="1" a="1"/>
  <c r="R47291" i="17" s="1"/>
  <c r="Q47291" i="17"/>
  <c r="T47291" i="17"/>
  <c r="U47291" i="17"/>
  <c r="P47292" i="17"/>
  <c r="R47292" i="17" s="1" a="1"/>
  <c r="R47292" i="17" s="1"/>
  <c r="Q47292" i="17"/>
  <c r="T47292" i="17"/>
  <c r="U47292" i="17"/>
  <c r="P47293" i="17"/>
  <c r="R47293" i="17" s="1" a="1"/>
  <c r="R47293" i="17" s="1"/>
  <c r="Q47293" i="17"/>
  <c r="T47293" i="17"/>
  <c r="U47293" i="17"/>
  <c r="P47294" i="17"/>
  <c r="Q47294" i="17"/>
  <c r="T47294" i="17"/>
  <c r="U47294" i="17"/>
  <c r="P47295" i="17"/>
  <c r="R47295" i="17" s="1" a="1"/>
  <c r="R47295" i="17" s="1"/>
  <c r="Q47295" i="17"/>
  <c r="T47295" i="17"/>
  <c r="U47295" i="17"/>
  <c r="P47296" i="17"/>
  <c r="R47296" i="17" s="1" a="1"/>
  <c r="R47296" i="17" s="1"/>
  <c r="Q47296" i="17"/>
  <c r="T47296" i="17"/>
  <c r="U47296" i="17"/>
  <c r="P47297" i="17"/>
  <c r="R47297" i="17" s="1" a="1"/>
  <c r="R47297" i="17" s="1"/>
  <c r="Q47297" i="17"/>
  <c r="S47297" i="17" a="1"/>
  <c r="S47297" i="17" s="1"/>
  <c r="T47297" i="17"/>
  <c r="U47297" i="17"/>
  <c r="P47298" i="17"/>
  <c r="R47298" i="17" s="1" a="1"/>
  <c r="R47298" i="17" s="1"/>
  <c r="Q47298" i="17"/>
  <c r="S47298" i="17" a="1"/>
  <c r="S47298" i="17" s="1"/>
  <c r="T47298" i="17"/>
  <c r="U47298" i="17"/>
  <c r="P47299" i="17"/>
  <c r="Q47299" i="17"/>
  <c r="T47299" i="17"/>
  <c r="U47299" i="17"/>
  <c r="P47300" i="17"/>
  <c r="Q47300" i="17"/>
  <c r="T47300" i="17"/>
  <c r="U47300" i="17"/>
  <c r="P47301" i="17"/>
  <c r="Q47301" i="17"/>
  <c r="T47301" i="17"/>
  <c r="U47301" i="17"/>
  <c r="P47302" i="17"/>
  <c r="R47302" i="17" s="1" a="1"/>
  <c r="R47302" i="17" s="1"/>
  <c r="Q47302" i="17"/>
  <c r="T47302" i="17"/>
  <c r="U47302" i="17"/>
  <c r="P47303" i="17"/>
  <c r="Q47303" i="17"/>
  <c r="T47303" i="17"/>
  <c r="U47303" i="17"/>
  <c r="P47304" i="17"/>
  <c r="R47304" i="17" s="1" a="1"/>
  <c r="R47304" i="17" s="1"/>
  <c r="Q47304" i="17"/>
  <c r="T47304" i="17"/>
  <c r="U47304" i="17"/>
  <c r="P47305" i="17"/>
  <c r="Q47305" i="17"/>
  <c r="T47305" i="17"/>
  <c r="U47305" i="17"/>
  <c r="P47306" i="17"/>
  <c r="R47306" i="17" s="1" a="1"/>
  <c r="R47306" i="17" s="1"/>
  <c r="Q47306" i="17"/>
  <c r="S47306" i="17" a="1"/>
  <c r="S47306" i="17" s="1"/>
  <c r="T47306" i="17"/>
  <c r="U47306" i="17"/>
  <c r="P47307" i="17"/>
  <c r="Q47307" i="17"/>
  <c r="T47307" i="17"/>
  <c r="U47307" i="17"/>
  <c r="P47308" i="17"/>
  <c r="Q47308" i="17"/>
  <c r="T47308" i="17"/>
  <c r="U47308" i="17"/>
  <c r="P47309" i="17"/>
  <c r="Q47309" i="17"/>
  <c r="T47309" i="17"/>
  <c r="U47309" i="17"/>
  <c r="P47310" i="17"/>
  <c r="R47310" i="17" s="1" a="1"/>
  <c r="R47310" i="17" s="1"/>
  <c r="Q47310" i="17"/>
  <c r="T47310" i="17"/>
  <c r="U47310" i="17"/>
  <c r="P47311" i="17"/>
  <c r="Q47311" i="17"/>
  <c r="T47311" i="17"/>
  <c r="U47311" i="17"/>
  <c r="P47312" i="17"/>
  <c r="R47312" i="17" s="1" a="1"/>
  <c r="R47312" i="17" s="1"/>
  <c r="Q47312" i="17"/>
  <c r="T47312" i="17"/>
  <c r="U47312" i="17"/>
  <c r="P47313" i="17"/>
  <c r="R47313" i="17" s="1" a="1"/>
  <c r="R47313" i="17" s="1"/>
  <c r="Q47313" i="17"/>
  <c r="T47313" i="17"/>
  <c r="U47313" i="17"/>
  <c r="P47314" i="17"/>
  <c r="R47314" i="17" s="1" a="1"/>
  <c r="R47314" i="17" s="1"/>
  <c r="Q47314" i="17"/>
  <c r="S47314" i="17" a="1"/>
  <c r="S47314" i="17" s="1"/>
  <c r="T47314" i="17"/>
  <c r="U47314" i="17"/>
  <c r="P47315" i="17"/>
  <c r="Q47315" i="17"/>
  <c r="T47315" i="17"/>
  <c r="U47315" i="17"/>
  <c r="P47316" i="17"/>
  <c r="Q47316" i="17"/>
  <c r="T47316" i="17"/>
  <c r="U47316" i="17"/>
  <c r="P47317" i="17"/>
  <c r="R47317" i="17" s="1" a="1"/>
  <c r="R47317" i="17" s="1"/>
  <c r="Q47317" i="17"/>
  <c r="T47317" i="17"/>
  <c r="U47317" i="17"/>
  <c r="P47318" i="17"/>
  <c r="Q47318" i="17"/>
  <c r="T47318" i="17"/>
  <c r="U47318" i="17"/>
  <c r="P47319" i="17"/>
  <c r="R47319" i="17" s="1" a="1"/>
  <c r="R47319" i="17" s="1"/>
  <c r="Q47319" i="17"/>
  <c r="T47319" i="17"/>
  <c r="U47319" i="17"/>
  <c r="P47320" i="17"/>
  <c r="R47320" i="17" s="1" a="1"/>
  <c r="R47320" i="17" s="1"/>
  <c r="Q47320" i="17"/>
  <c r="T47320" i="17"/>
  <c r="U47320" i="17"/>
  <c r="P47321" i="17"/>
  <c r="R47321" i="17" s="1" a="1"/>
  <c r="R47321" i="17" s="1"/>
  <c r="Q47321" i="17"/>
  <c r="T47321" i="17"/>
  <c r="U47321" i="17"/>
  <c r="P47322" i="17"/>
  <c r="R47322" i="17" s="1" a="1"/>
  <c r="R47322" i="17" s="1"/>
  <c r="Q47322" i="17"/>
  <c r="T47322" i="17"/>
  <c r="U47322" i="17"/>
  <c r="P47323" i="17"/>
  <c r="R47323" i="17" s="1" a="1"/>
  <c r="R47323" i="17" s="1"/>
  <c r="Q47323" i="17"/>
  <c r="T47323" i="17"/>
  <c r="U47323" i="17"/>
  <c r="P47324" i="17"/>
  <c r="R47324" i="17" s="1" a="1"/>
  <c r="R47324" i="17" s="1"/>
  <c r="Q47324" i="17"/>
  <c r="S47324" i="17" a="1"/>
  <c r="S47324" i="17" s="1"/>
  <c r="T47324" i="17"/>
  <c r="U47324" i="17"/>
  <c r="P47325" i="17"/>
  <c r="R47325" i="17" s="1" a="1"/>
  <c r="R47325" i="17" s="1"/>
  <c r="Q47325" i="17"/>
  <c r="S47325" i="17" a="1"/>
  <c r="S47325" i="17" s="1"/>
  <c r="T47325" i="17"/>
  <c r="U47325" i="17"/>
  <c r="P47326" i="17"/>
  <c r="Q47326" i="17"/>
  <c r="T47326" i="17"/>
  <c r="U47326" i="17"/>
  <c r="P47327" i="17"/>
  <c r="Q47327" i="17"/>
  <c r="T47327" i="17"/>
  <c r="U47327" i="17"/>
  <c r="P47328" i="17"/>
  <c r="Q47328" i="17"/>
  <c r="T47328" i="17"/>
  <c r="U47328" i="17"/>
  <c r="P47329" i="17"/>
  <c r="R47329" i="17" s="1" a="1"/>
  <c r="R47329" i="17" s="1"/>
  <c r="Q47329" i="17"/>
  <c r="T47329" i="17"/>
  <c r="U47329" i="17"/>
  <c r="P47330" i="17"/>
  <c r="R47330" i="17" s="1" a="1"/>
  <c r="R47330" i="17" s="1"/>
  <c r="Q47330" i="17"/>
  <c r="T47330" i="17"/>
  <c r="U47330" i="17"/>
  <c r="P47331" i="17"/>
  <c r="R47331" i="17" s="1" a="1"/>
  <c r="R47331" i="17" s="1"/>
  <c r="Q47331" i="17"/>
  <c r="T47331" i="17"/>
  <c r="U47331" i="17"/>
  <c r="P47332" i="17"/>
  <c r="Q47332" i="17"/>
  <c r="T47332" i="17"/>
  <c r="U47332" i="17"/>
  <c r="P47333" i="17"/>
  <c r="R47333" i="17" s="1" a="1"/>
  <c r="R47333" i="17" s="1"/>
  <c r="Q47333" i="17"/>
  <c r="T47333" i="17"/>
  <c r="U47333" i="17"/>
  <c r="P47334" i="17"/>
  <c r="R47334" i="17" s="1" a="1"/>
  <c r="R47334" i="17" s="1"/>
  <c r="Q47334" i="17"/>
  <c r="S47334" i="17" a="1"/>
  <c r="S47334" i="17" s="1"/>
  <c r="T47334" i="17"/>
  <c r="U47334" i="17"/>
  <c r="P47335" i="17"/>
  <c r="R47335" i="17" s="1" a="1"/>
  <c r="R47335" i="17" s="1"/>
  <c r="Q47335" i="17"/>
  <c r="S47335" i="17" a="1"/>
  <c r="S47335" i="17" s="1"/>
  <c r="T47335" i="17"/>
  <c r="U47335" i="17"/>
  <c r="P47336" i="17"/>
  <c r="Q47336" i="17"/>
  <c r="T47336" i="17"/>
  <c r="U47336" i="17"/>
  <c r="P47337" i="17"/>
  <c r="Q47337" i="17"/>
  <c r="T47337" i="17"/>
  <c r="U47337" i="17"/>
  <c r="P47338" i="17"/>
  <c r="Q47338" i="17"/>
  <c r="T47338" i="17"/>
  <c r="U47338" i="17"/>
  <c r="P47339" i="17"/>
  <c r="R47339" i="17" s="1" a="1"/>
  <c r="R47339" i="17" s="1"/>
  <c r="Q47339" i="17"/>
  <c r="T47339" i="17"/>
  <c r="U47339" i="17"/>
  <c r="P47340" i="17"/>
  <c r="Q47340" i="17"/>
  <c r="T47340" i="17"/>
  <c r="U47340" i="17"/>
  <c r="P47341" i="17"/>
  <c r="Q47341" i="17"/>
  <c r="T47341" i="17"/>
  <c r="U47341" i="17"/>
  <c r="P47342" i="17"/>
  <c r="R47342" i="17" s="1" a="1"/>
  <c r="R47342" i="17" s="1"/>
  <c r="Q47342" i="17"/>
  <c r="T47342" i="17"/>
  <c r="U47342" i="17"/>
  <c r="P47343" i="17"/>
  <c r="Q47343" i="17"/>
  <c r="T47343" i="17"/>
  <c r="U47343" i="17"/>
  <c r="P47344" i="17"/>
  <c r="R47344" i="17" s="1" a="1"/>
  <c r="R47344" i="17" s="1"/>
  <c r="Q47344" i="17"/>
  <c r="S47344" i="17" a="1"/>
  <c r="S47344" i="17" s="1"/>
  <c r="T47344" i="17"/>
  <c r="U47344" i="17"/>
  <c r="P47345" i="17"/>
  <c r="R47345" i="17" s="1" a="1"/>
  <c r="R47345" i="17" s="1"/>
  <c r="Q47345" i="17"/>
  <c r="S47345" i="17" a="1"/>
  <c r="S47345" i="17" s="1"/>
  <c r="T47345" i="17"/>
  <c r="U47345" i="17"/>
  <c r="P47346" i="17"/>
  <c r="Q47346" i="17"/>
  <c r="T47346" i="17"/>
  <c r="U47346" i="17"/>
  <c r="P47347" i="17"/>
  <c r="R47347" i="17" s="1" a="1"/>
  <c r="R47347" i="17" s="1"/>
  <c r="Q47347" i="17"/>
  <c r="T47347" i="17"/>
  <c r="U47347" i="17"/>
  <c r="P47348" i="17"/>
  <c r="Q47348" i="17"/>
  <c r="T47348" i="17"/>
  <c r="U47348" i="17"/>
  <c r="P47349" i="17"/>
  <c r="R47349" i="17" s="1" a="1"/>
  <c r="R47349" i="17" s="1"/>
  <c r="Q47349" i="17"/>
  <c r="T47349" i="17"/>
  <c r="U47349" i="17"/>
  <c r="P47350" i="17"/>
  <c r="Q47350" i="17"/>
  <c r="T47350" i="17"/>
  <c r="U47350" i="17"/>
  <c r="P47351" i="17"/>
  <c r="R47351" i="17" s="1" a="1"/>
  <c r="R47351" i="17" s="1"/>
  <c r="Q47351" i="17"/>
  <c r="T47351" i="17"/>
  <c r="U47351" i="17"/>
  <c r="P47352" i="17"/>
  <c r="R47352" i="17" s="1" a="1"/>
  <c r="R47352" i="17" s="1"/>
  <c r="Q47352" i="17"/>
  <c r="S47352" i="17" a="1"/>
  <c r="S47352" i="17" s="1"/>
  <c r="T47352" i="17"/>
  <c r="U47352" i="17"/>
  <c r="P47353" i="17"/>
  <c r="Q47353" i="17"/>
  <c r="T47353" i="17"/>
  <c r="U47353" i="17"/>
  <c r="P47354" i="17"/>
  <c r="Q47354" i="17"/>
  <c r="T47354" i="17"/>
  <c r="U47354" i="17"/>
  <c r="P47355" i="17"/>
  <c r="R47355" i="17" s="1" a="1"/>
  <c r="R47355" i="17" s="1"/>
  <c r="Q47355" i="17"/>
  <c r="T47355" i="17"/>
  <c r="U47355" i="17"/>
  <c r="P47356" i="17"/>
  <c r="R47356" i="17" s="1" a="1"/>
  <c r="R47356" i="17" s="1"/>
  <c r="Q47356" i="17"/>
  <c r="T47356" i="17"/>
  <c r="U47356" i="17"/>
  <c r="P47357" i="17"/>
  <c r="R47357" i="17" s="1" a="1"/>
  <c r="R47357" i="17" s="1"/>
  <c r="Q47357" i="17"/>
  <c r="T47357" i="17"/>
  <c r="U47357" i="17"/>
  <c r="P47358" i="17"/>
  <c r="R47358" i="17" s="1" a="1"/>
  <c r="R47358" i="17" s="1"/>
  <c r="Q47358" i="17"/>
  <c r="S47358" i="17" a="1"/>
  <c r="S47358" i="17" s="1"/>
  <c r="T47358" i="17"/>
  <c r="U47358" i="17"/>
  <c r="P47359" i="17"/>
  <c r="Q47359" i="17"/>
  <c r="T47359" i="17"/>
  <c r="U47359" i="17"/>
  <c r="P47360" i="17"/>
  <c r="Q47360" i="17"/>
  <c r="T47360" i="17"/>
  <c r="U47360" i="17"/>
  <c r="P47361" i="17"/>
  <c r="Q47361" i="17"/>
  <c r="T47361" i="17"/>
  <c r="U47361" i="17"/>
  <c r="P47362" i="17"/>
  <c r="R47362" i="17" s="1" a="1"/>
  <c r="R47362" i="17" s="1"/>
  <c r="Q47362" i="17"/>
  <c r="T47362" i="17"/>
  <c r="U47362" i="17"/>
  <c r="P47363" i="17"/>
  <c r="R47363" i="17" s="1" a="1"/>
  <c r="R47363" i="17" s="1"/>
  <c r="Q47363" i="17"/>
  <c r="T47363" i="17"/>
  <c r="U47363" i="17"/>
  <c r="P47364" i="17"/>
  <c r="R47364" i="17" s="1" a="1"/>
  <c r="R47364" i="17" s="1"/>
  <c r="Q47364" i="17"/>
  <c r="S47364" i="17" a="1"/>
  <c r="S47364" i="17" s="1"/>
  <c r="T47364" i="17"/>
  <c r="U47364" i="17"/>
  <c r="P47365" i="17"/>
  <c r="R47365" i="17" s="1" a="1"/>
  <c r="R47365" i="17" s="1"/>
  <c r="Q47365" i="17"/>
  <c r="S47365" i="17" a="1"/>
  <c r="S47365" i="17" s="1"/>
  <c r="T47365" i="17"/>
  <c r="U47365" i="17"/>
  <c r="P47366" i="17"/>
  <c r="Q47366" i="17"/>
  <c r="T47366" i="17"/>
  <c r="U47366" i="17"/>
  <c r="P47367" i="17"/>
  <c r="R47367" i="17" s="1" a="1"/>
  <c r="R47367" i="17" s="1"/>
  <c r="Q47367" i="17"/>
  <c r="T47367" i="17"/>
  <c r="U47367" i="17"/>
  <c r="P47368" i="17"/>
  <c r="Q47368" i="17"/>
  <c r="T47368" i="17"/>
  <c r="U47368" i="17"/>
  <c r="P47369" i="17"/>
  <c r="R47369" i="17" s="1" a="1"/>
  <c r="R47369" i="17" s="1"/>
  <c r="Q47369" i="17"/>
  <c r="T47369" i="17"/>
  <c r="U47369" i="17"/>
  <c r="P47370" i="17"/>
  <c r="R47370" i="17" s="1" a="1"/>
  <c r="R47370" i="17" s="1"/>
  <c r="Q47370" i="17"/>
  <c r="T47370" i="17"/>
  <c r="U47370" i="17"/>
  <c r="P47371" i="17"/>
  <c r="R47371" i="17" s="1" a="1"/>
  <c r="R47371" i="17" s="1"/>
  <c r="Q47371" i="17"/>
  <c r="T47371" i="17"/>
  <c r="U47371" i="17"/>
  <c r="P47372" i="17"/>
  <c r="R47372" i="17" s="1" a="1"/>
  <c r="R47372" i="17" s="1"/>
  <c r="Q47372" i="17"/>
  <c r="S47372" i="17" a="1"/>
  <c r="S47372" i="17" s="1"/>
  <c r="T47372" i="17"/>
  <c r="U47372" i="17"/>
  <c r="P47373" i="17"/>
  <c r="R47373" i="17" s="1" a="1"/>
  <c r="R47373" i="17" s="1"/>
  <c r="Q47373" i="17"/>
  <c r="S47373" i="17" a="1"/>
  <c r="S47373" i="17" s="1"/>
  <c r="T47373" i="17"/>
  <c r="U47373" i="17"/>
  <c r="P47374" i="17"/>
  <c r="Q47374" i="17"/>
  <c r="T47374" i="17"/>
  <c r="U47374" i="17"/>
  <c r="P47375" i="17"/>
  <c r="R47375" i="17" s="1" a="1"/>
  <c r="R47375" i="17" s="1"/>
  <c r="Q47375" i="17"/>
  <c r="T47375" i="17"/>
  <c r="U47375" i="17"/>
  <c r="P47376" i="17"/>
  <c r="Q47376" i="17"/>
  <c r="T47376" i="17"/>
  <c r="U47376" i="17"/>
  <c r="P47377" i="17"/>
  <c r="R47377" i="17" s="1" a="1"/>
  <c r="R47377" i="17" s="1"/>
  <c r="Q47377" i="17"/>
  <c r="T47377" i="17"/>
  <c r="U47377" i="17"/>
  <c r="P47378" i="17"/>
  <c r="R47378" i="17" s="1" a="1"/>
  <c r="R47378" i="17" s="1"/>
  <c r="Q47378" i="17"/>
  <c r="T47378" i="17"/>
  <c r="U47378" i="17"/>
  <c r="P47379" i="17"/>
  <c r="R47379" i="17" s="1" a="1"/>
  <c r="R47379" i="17" s="1"/>
  <c r="Q47379" i="17"/>
  <c r="T47379" i="17"/>
  <c r="U47379" i="17"/>
  <c r="P47380" i="17"/>
  <c r="R47380" i="17" s="1" a="1"/>
  <c r="R47380" i="17" s="1"/>
  <c r="Q47380" i="17"/>
  <c r="S47380" i="17" a="1"/>
  <c r="S47380" i="17" s="1"/>
  <c r="T47380" i="17"/>
  <c r="U47380" i="17"/>
  <c r="P47381" i="17"/>
  <c r="R47381" i="17" s="1" a="1"/>
  <c r="R47381" i="17" s="1"/>
  <c r="Q47381" i="17"/>
  <c r="S47381" i="17" a="1"/>
  <c r="S47381" i="17" s="1"/>
  <c r="T47381" i="17"/>
  <c r="U47381" i="17"/>
  <c r="P47382" i="17"/>
  <c r="Q47382" i="17"/>
  <c r="T47382" i="17"/>
  <c r="U47382" i="17"/>
  <c r="P47383" i="17"/>
  <c r="Q47383" i="17"/>
  <c r="T47383" i="17"/>
  <c r="U47383" i="17"/>
  <c r="P47384" i="17"/>
  <c r="Q47384" i="17"/>
  <c r="T47384" i="17"/>
  <c r="U47384" i="17"/>
  <c r="P47385" i="17"/>
  <c r="Q47385" i="17"/>
  <c r="T47385" i="17"/>
  <c r="U47385" i="17"/>
  <c r="P47386" i="17"/>
  <c r="R47386" i="17" s="1" a="1"/>
  <c r="R47386" i="17" s="1"/>
  <c r="Q47386" i="17"/>
  <c r="T47386" i="17"/>
  <c r="U47386" i="17"/>
  <c r="P47387" i="17"/>
  <c r="R47387" i="17" s="1" a="1"/>
  <c r="R47387" i="17" s="1"/>
  <c r="Q47387" i="17"/>
  <c r="T47387" i="17"/>
  <c r="U47387" i="17"/>
  <c r="P47388" i="17"/>
  <c r="R47388" i="17" s="1" a="1"/>
  <c r="R47388" i="17" s="1"/>
  <c r="Q47388" i="17"/>
  <c r="S47388" i="17" a="1"/>
  <c r="S47388" i="17" s="1"/>
  <c r="T47388" i="17"/>
  <c r="U47388" i="17"/>
  <c r="P47389" i="17"/>
  <c r="Q47389" i="17"/>
  <c r="T47389" i="17"/>
  <c r="U47389" i="17"/>
  <c r="P47390" i="17"/>
  <c r="R47390" i="17" s="1" a="1"/>
  <c r="R47390" i="17" s="1"/>
  <c r="Q47390" i="17"/>
  <c r="T47390" i="17"/>
  <c r="U47390" i="17"/>
  <c r="P47391" i="17"/>
  <c r="Q47391" i="17"/>
  <c r="T47391" i="17"/>
  <c r="U47391" i="17"/>
  <c r="P47392" i="17"/>
  <c r="R47392" i="17" s="1" a="1"/>
  <c r="R47392" i="17" s="1"/>
  <c r="Q47392" i="17"/>
  <c r="T47392" i="17"/>
  <c r="U47392" i="17"/>
  <c r="P47393" i="17"/>
  <c r="Q47393" i="17"/>
  <c r="T47393" i="17"/>
  <c r="U47393" i="17"/>
  <c r="P47394" i="17"/>
  <c r="R47394" i="17" s="1" a="1"/>
  <c r="R47394" i="17" s="1"/>
  <c r="Q47394" i="17"/>
  <c r="T47394" i="17"/>
  <c r="U47394" i="17"/>
  <c r="P47395" i="17"/>
  <c r="R47395" i="17" s="1" a="1"/>
  <c r="R47395" i="17" s="1"/>
  <c r="Q47395" i="17"/>
  <c r="S47395" i="17" a="1"/>
  <c r="S47395" i="17" s="1"/>
  <c r="T47395" i="17"/>
  <c r="U47395" i="17"/>
  <c r="P47396" i="17"/>
  <c r="Q47396" i="17"/>
  <c r="T47396" i="17"/>
  <c r="U47396" i="17"/>
  <c r="P47397" i="17"/>
  <c r="R47397" i="17" s="1" a="1"/>
  <c r="R47397" i="17" s="1"/>
  <c r="Q47397" i="17"/>
  <c r="T47397" i="17"/>
  <c r="U47397" i="17"/>
  <c r="P47398" i="17"/>
  <c r="Q47398" i="17"/>
  <c r="T47398" i="17"/>
  <c r="U47398" i="17"/>
  <c r="P47399" i="17"/>
  <c r="R47399" i="17" s="1" a="1"/>
  <c r="R47399" i="17" s="1"/>
  <c r="Q47399" i="17"/>
  <c r="T47399" i="17"/>
  <c r="U47399" i="17"/>
  <c r="P47400" i="17"/>
  <c r="R47400" i="17" s="1" a="1"/>
  <c r="R47400" i="17" s="1"/>
  <c r="Q47400" i="17"/>
  <c r="T47400" i="17"/>
  <c r="U47400" i="17"/>
  <c r="P47401" i="17"/>
  <c r="Q47401" i="17"/>
  <c r="T47401" i="17"/>
  <c r="U47401" i="17"/>
  <c r="P47402" i="17"/>
  <c r="R47402" i="17" s="1" a="1"/>
  <c r="R47402" i="17" s="1"/>
  <c r="Q47402" i="17"/>
  <c r="T47402" i="17"/>
  <c r="U47402" i="17"/>
  <c r="P47403" i="17"/>
  <c r="R47403" i="17" s="1" a="1"/>
  <c r="R47403" i="17" s="1"/>
  <c r="Q47403" i="17"/>
  <c r="S47403" i="17" a="1"/>
  <c r="S47403" i="17" s="1"/>
  <c r="T47403" i="17"/>
  <c r="U47403" i="17"/>
  <c r="P47404" i="17"/>
  <c r="Q47404" i="17"/>
  <c r="T47404" i="17"/>
  <c r="U47404" i="17"/>
  <c r="P47405" i="17"/>
  <c r="Q47405" i="17"/>
  <c r="T47405" i="17"/>
  <c r="U47405" i="17"/>
  <c r="P47406" i="17"/>
  <c r="Q47406" i="17"/>
  <c r="T47406" i="17"/>
  <c r="U47406" i="17"/>
  <c r="P47407" i="17"/>
  <c r="Q47407" i="17"/>
  <c r="T47407" i="17"/>
  <c r="U47407" i="17"/>
  <c r="P47408" i="17"/>
  <c r="R47408" i="17" s="1" a="1"/>
  <c r="R47408" i="17" s="1"/>
  <c r="Q47408" i="17"/>
  <c r="T47408" i="17"/>
  <c r="U47408" i="17"/>
  <c r="P47409" i="17"/>
  <c r="Q47409" i="17"/>
  <c r="T47409" i="17"/>
  <c r="U47409" i="17"/>
  <c r="P47410" i="17"/>
  <c r="R47410" i="17" s="1" a="1"/>
  <c r="R47410" i="17" s="1"/>
  <c r="Q47410" i="17"/>
  <c r="T47410" i="17"/>
  <c r="U47410" i="17"/>
  <c r="P47411" i="17"/>
  <c r="R47411" i="17" s="1" a="1"/>
  <c r="R47411" i="17" s="1"/>
  <c r="Q47411" i="17"/>
  <c r="S47411" i="17" a="1"/>
  <c r="S47411" i="17" s="1"/>
  <c r="T47411" i="17"/>
  <c r="U47411" i="17"/>
  <c r="P47412" i="17"/>
  <c r="Q47412" i="17"/>
  <c r="T47412" i="17"/>
  <c r="U47412" i="17"/>
  <c r="P47413" i="17"/>
  <c r="R47413" i="17" s="1" a="1"/>
  <c r="R47413" i="17" s="1"/>
  <c r="Q47413" i="17"/>
  <c r="T47413" i="17"/>
  <c r="U47413" i="17"/>
  <c r="P47414" i="17"/>
  <c r="Q47414" i="17"/>
  <c r="T47414" i="17"/>
  <c r="U47414" i="17"/>
  <c r="P47415" i="17"/>
  <c r="R47415" i="17" s="1" a="1"/>
  <c r="R47415" i="17" s="1"/>
  <c r="Q47415" i="17"/>
  <c r="T47415" i="17"/>
  <c r="U47415" i="17"/>
  <c r="P47416" i="17"/>
  <c r="R47416" i="17" s="1" a="1"/>
  <c r="R47416" i="17" s="1"/>
  <c r="Q47416" i="17"/>
  <c r="T47416" i="17"/>
  <c r="U47416" i="17"/>
  <c r="P47417" i="17"/>
  <c r="Q47417" i="17"/>
  <c r="T47417" i="17"/>
  <c r="U47417" i="17"/>
  <c r="P47418" i="17"/>
  <c r="R47418" i="17" s="1" a="1"/>
  <c r="R47418" i="17" s="1"/>
  <c r="Q47418" i="17"/>
  <c r="S47418" i="17" a="1"/>
  <c r="S47418" i="17" s="1"/>
  <c r="T47418" i="17"/>
  <c r="U47418" i="17"/>
  <c r="P47419" i="17"/>
  <c r="Q47419" i="17"/>
  <c r="T47419" i="17"/>
  <c r="U47419" i="17"/>
  <c r="P47420" i="17"/>
  <c r="Q47420" i="17"/>
  <c r="T47420" i="17"/>
  <c r="U47420" i="17"/>
  <c r="P47421" i="17"/>
  <c r="Q47421" i="17"/>
  <c r="T47421" i="17"/>
  <c r="U47421" i="17"/>
  <c r="P47422" i="17"/>
  <c r="R47422" i="17" s="1" a="1"/>
  <c r="R47422" i="17" s="1"/>
  <c r="Q47422" i="17"/>
  <c r="T47422" i="17"/>
  <c r="U47422" i="17"/>
  <c r="P47423" i="17"/>
  <c r="Q47423" i="17"/>
  <c r="T47423" i="17"/>
  <c r="U47423" i="17"/>
  <c r="P47424" i="17"/>
  <c r="Q47424" i="17"/>
  <c r="T47424" i="17"/>
  <c r="U47424" i="17"/>
  <c r="P47425" i="17"/>
  <c r="R47425" i="17" s="1" a="1"/>
  <c r="R47425" i="17" s="1"/>
  <c r="Q47425" i="17"/>
  <c r="T47425" i="17"/>
  <c r="U47425" i="17"/>
  <c r="P47426" i="17"/>
  <c r="R47426" i="17" s="1" a="1"/>
  <c r="R47426" i="17" s="1"/>
  <c r="Q47426" i="17"/>
  <c r="T47426" i="17"/>
  <c r="U47426" i="17"/>
  <c r="P47427" i="17"/>
  <c r="R47427" i="17" s="1" a="1"/>
  <c r="R47427" i="17" s="1"/>
  <c r="Q47427" i="17"/>
  <c r="T47427" i="17"/>
  <c r="U47427" i="17"/>
  <c r="P47428" i="17"/>
  <c r="R47428" i="17" s="1" a="1"/>
  <c r="R47428" i="17" s="1"/>
  <c r="Q47428" i="17"/>
  <c r="S47428" i="17" a="1"/>
  <c r="S47428" i="17" s="1"/>
  <c r="T47428" i="17"/>
  <c r="U47428" i="17"/>
  <c r="P47429" i="17"/>
  <c r="R47429" i="17" s="1" a="1"/>
  <c r="R47429" i="17" s="1"/>
  <c r="Q47429" i="17"/>
  <c r="S47429" i="17" a="1"/>
  <c r="S47429" i="17" s="1"/>
  <c r="T47429" i="17"/>
  <c r="U47429" i="17"/>
  <c r="P47430" i="17"/>
  <c r="Q47430" i="17"/>
  <c r="T47430" i="17"/>
  <c r="U47430" i="17"/>
  <c r="P47431" i="17"/>
  <c r="Q47431" i="17"/>
  <c r="T47431" i="17"/>
  <c r="U47431" i="17"/>
  <c r="P47432" i="17"/>
  <c r="R47432" i="17" s="1" a="1"/>
  <c r="R47432" i="17" s="1"/>
  <c r="Q47432" i="17"/>
  <c r="T47432" i="17"/>
  <c r="U47432" i="17"/>
  <c r="P47433" i="17"/>
  <c r="Q47433" i="17"/>
  <c r="T47433" i="17"/>
  <c r="U47433" i="17"/>
  <c r="P47434" i="17"/>
  <c r="Q47434" i="17"/>
  <c r="T47434" i="17"/>
  <c r="U47434" i="17"/>
  <c r="P47435" i="17"/>
  <c r="Q47435" i="17"/>
  <c r="T47435" i="17"/>
  <c r="U47435" i="17"/>
  <c r="P47436" i="17"/>
  <c r="R47436" i="17" s="1" a="1"/>
  <c r="R47436" i="17" s="1"/>
  <c r="Q47436" i="17"/>
  <c r="S47436" i="17" a="1"/>
  <c r="S47436" i="17" s="1"/>
  <c r="T47436" i="17"/>
  <c r="U47436" i="17"/>
  <c r="P47437" i="17"/>
  <c r="R47437" i="17" s="1" a="1"/>
  <c r="R47437" i="17" s="1"/>
  <c r="Q47437" i="17"/>
  <c r="S47437" i="17" a="1"/>
  <c r="S47437" i="17" s="1"/>
  <c r="T47437" i="17"/>
  <c r="U47437" i="17"/>
  <c r="P47438" i="17"/>
  <c r="Q47438" i="17"/>
  <c r="T47438" i="17"/>
  <c r="U47438" i="17"/>
  <c r="P47439" i="17"/>
  <c r="Q47439" i="17"/>
  <c r="T47439" i="17"/>
  <c r="U47439" i="17"/>
  <c r="P47440" i="17"/>
  <c r="R47440" i="17" s="1" a="1"/>
  <c r="R47440" i="17" s="1"/>
  <c r="Q47440" i="17"/>
  <c r="T47440" i="17"/>
  <c r="U47440" i="17"/>
  <c r="P47441" i="17"/>
  <c r="Q47441" i="17"/>
  <c r="T47441" i="17"/>
  <c r="U47441" i="17"/>
  <c r="P47442" i="17"/>
  <c r="Q47442" i="17"/>
  <c r="T47442" i="17"/>
  <c r="U47442" i="17"/>
  <c r="P47443" i="17"/>
  <c r="Q47443" i="17"/>
  <c r="T47443" i="17"/>
  <c r="U47443" i="17"/>
  <c r="P47444" i="17"/>
  <c r="R47444" i="17" s="1" a="1"/>
  <c r="R47444" i="17" s="1"/>
  <c r="Q47444" i="17"/>
  <c r="S47444" i="17" a="1"/>
  <c r="S47444" i="17" s="1"/>
  <c r="T47444" i="17"/>
  <c r="U47444" i="17"/>
  <c r="P47445" i="17"/>
  <c r="R47445" i="17" s="1" a="1"/>
  <c r="R47445" i="17" s="1"/>
  <c r="Q47445" i="17"/>
  <c r="S47445" i="17" a="1"/>
  <c r="S47445" i="17" s="1"/>
  <c r="T47445" i="17"/>
  <c r="U47445" i="17"/>
  <c r="P47446" i="17"/>
  <c r="Q47446" i="17"/>
  <c r="T47446" i="17"/>
  <c r="U47446" i="17"/>
  <c r="P47447" i="17"/>
  <c r="Q47447" i="17"/>
  <c r="T47447" i="17"/>
  <c r="U47447" i="17"/>
  <c r="P47448" i="17"/>
  <c r="R47448" i="17" s="1" a="1"/>
  <c r="R47448" i="17" s="1"/>
  <c r="Q47448" i="17"/>
  <c r="T47448" i="17"/>
  <c r="U47448" i="17"/>
  <c r="P47449" i="17"/>
  <c r="Q47449" i="17"/>
  <c r="T47449" i="17"/>
  <c r="U47449" i="17"/>
  <c r="P47450" i="17"/>
  <c r="R47450" i="17" s="1" a="1"/>
  <c r="R47450" i="17" s="1"/>
  <c r="Q47450" i="17"/>
  <c r="T47450" i="17"/>
  <c r="U47450" i="17"/>
  <c r="P47451" i="17"/>
  <c r="R47451" i="17" s="1" a="1"/>
  <c r="R47451" i="17" s="1"/>
  <c r="Q47451" i="17"/>
  <c r="S47451" i="17" a="1"/>
  <c r="S47451" i="17" s="1"/>
  <c r="T47451" i="17"/>
  <c r="U47451" i="17"/>
  <c r="P47452" i="17"/>
  <c r="R47452" i="17" s="1" a="1"/>
  <c r="R47452" i="17" s="1"/>
  <c r="Q47452" i="17"/>
  <c r="S47452" i="17" a="1"/>
  <c r="S47452" i="17" s="1"/>
  <c r="T47452" i="17"/>
  <c r="U47452" i="17"/>
  <c r="P47453" i="17"/>
  <c r="Q47453" i="17"/>
  <c r="T47453" i="17"/>
  <c r="U47453" i="17"/>
  <c r="P47454" i="17"/>
  <c r="Q47454" i="17"/>
  <c r="T47454" i="17"/>
  <c r="U47454" i="17"/>
  <c r="P47455" i="17"/>
  <c r="Q47455" i="17"/>
  <c r="T47455" i="17"/>
  <c r="U47455" i="17"/>
  <c r="P47456" i="17"/>
  <c r="R47456" i="17" s="1" a="1"/>
  <c r="R47456" i="17" s="1"/>
  <c r="Q47456" i="17"/>
  <c r="T47456" i="17"/>
  <c r="U47456" i="17"/>
  <c r="P47457" i="17"/>
  <c r="R47457" i="17" s="1" a="1"/>
  <c r="R47457" i="17" s="1"/>
  <c r="Q47457" i="17"/>
  <c r="T47457" i="17"/>
  <c r="U47457" i="17"/>
  <c r="P47458" i="17"/>
  <c r="R47458" i="17" s="1" a="1"/>
  <c r="R47458" i="17" s="1"/>
  <c r="Q47458" i="17"/>
  <c r="S47458" i="17" a="1"/>
  <c r="S47458" i="17" s="1"/>
  <c r="T47458" i="17"/>
  <c r="U47458" i="17"/>
  <c r="P47459" i="17"/>
  <c r="R47459" i="17" s="1" a="1"/>
  <c r="R47459" i="17" s="1"/>
  <c r="Q47459" i="17"/>
  <c r="S47459" i="17" a="1"/>
  <c r="S47459" i="17" s="1"/>
  <c r="T47459" i="17"/>
  <c r="U47459" i="17"/>
  <c r="P47460" i="17"/>
  <c r="Q47460" i="17"/>
  <c r="T47460" i="17"/>
  <c r="U47460" i="17"/>
  <c r="P47461" i="17"/>
  <c r="Q47461" i="17"/>
  <c r="T47461" i="17"/>
  <c r="U47461" i="17"/>
  <c r="P47462" i="17"/>
  <c r="R47462" i="17" s="1" a="1"/>
  <c r="R47462" i="17" s="1"/>
  <c r="Q47462" i="17"/>
  <c r="T47462" i="17"/>
  <c r="U47462" i="17"/>
  <c r="P47463" i="17"/>
  <c r="R47463" i="17" s="1" a="1"/>
  <c r="R47463" i="17" s="1"/>
  <c r="Q47463" i="17"/>
  <c r="T47463" i="17"/>
  <c r="U47463" i="17"/>
  <c r="P47464" i="17"/>
  <c r="R47464" i="17" s="1" a="1"/>
  <c r="R47464" i="17" s="1"/>
  <c r="Q47464" i="17"/>
  <c r="T47464" i="17"/>
  <c r="U47464" i="17"/>
  <c r="P47465" i="17"/>
  <c r="R47465" i="17" s="1" a="1"/>
  <c r="R47465" i="17" s="1"/>
  <c r="Q47465" i="17"/>
  <c r="S47465" i="17" a="1"/>
  <c r="S47465" i="17" s="1"/>
  <c r="T47465" i="17"/>
  <c r="U47465" i="17"/>
  <c r="P47466" i="17"/>
  <c r="R47466" i="17" s="1" a="1"/>
  <c r="R47466" i="17" s="1"/>
  <c r="Q47466" i="17"/>
  <c r="T47466" i="17"/>
  <c r="U47466" i="17"/>
  <c r="P47467" i="17"/>
  <c r="Q47467" i="17"/>
  <c r="T47467" i="17"/>
  <c r="U47467" i="17"/>
  <c r="P47468" i="17"/>
  <c r="Q47468" i="17"/>
  <c r="T47468" i="17"/>
  <c r="U47468" i="17"/>
  <c r="P47469" i="17"/>
  <c r="R47469" i="17" s="1" a="1"/>
  <c r="R47469" i="17" s="1"/>
  <c r="Q47469" i="17"/>
  <c r="T47469" i="17"/>
  <c r="U47469" i="17"/>
  <c r="P47470" i="17"/>
  <c r="Q47470" i="17"/>
  <c r="T47470" i="17"/>
  <c r="U47470" i="17"/>
  <c r="P47471" i="17"/>
  <c r="R47471" i="17" s="1" a="1"/>
  <c r="R47471" i="17" s="1"/>
  <c r="Q47471" i="17"/>
  <c r="T47471" i="17"/>
  <c r="U47471" i="17"/>
  <c r="P47472" i="17"/>
  <c r="R47472" i="17" s="1" a="1"/>
  <c r="R47472" i="17" s="1"/>
  <c r="Q47472" i="17"/>
  <c r="S47472" i="17" a="1"/>
  <c r="S47472" i="17" s="1"/>
  <c r="T47472" i="17"/>
  <c r="U47472" i="17"/>
  <c r="P47473" i="17"/>
  <c r="Q47473" i="17"/>
  <c r="T47473" i="17"/>
  <c r="U47473" i="17"/>
  <c r="P47474" i="17"/>
  <c r="Q47474" i="17"/>
  <c r="T47474" i="17"/>
  <c r="U47474" i="17"/>
  <c r="P47475" i="17"/>
  <c r="Q47475" i="17"/>
  <c r="T47475" i="17"/>
  <c r="U47475" i="17"/>
  <c r="P47476" i="17"/>
  <c r="R47476" i="17" s="1" a="1"/>
  <c r="R47476" i="17" s="1"/>
  <c r="Q47476" i="17"/>
  <c r="T47476" i="17"/>
  <c r="U47476" i="17"/>
  <c r="P47477" i="17"/>
  <c r="Q47477" i="17"/>
  <c r="T47477" i="17"/>
  <c r="U47477" i="17"/>
  <c r="P47478" i="17"/>
  <c r="R47478" i="17" s="1" a="1"/>
  <c r="R47478" i="17" s="1"/>
  <c r="Q47478" i="17"/>
  <c r="T47478" i="17"/>
  <c r="U47478" i="17"/>
  <c r="P47479" i="17"/>
  <c r="R47479" i="17" s="1" a="1"/>
  <c r="R47479" i="17" s="1"/>
  <c r="Q47479" i="17"/>
  <c r="S47479" i="17" a="1"/>
  <c r="S47479" i="17" s="1"/>
  <c r="T47479" i="17"/>
  <c r="U47479" i="17"/>
  <c r="P47480" i="17"/>
  <c r="Q47480" i="17"/>
  <c r="T47480" i="17"/>
  <c r="U47480" i="17"/>
  <c r="P47481" i="17"/>
  <c r="Q47481" i="17"/>
  <c r="T47481" i="17"/>
  <c r="U47481" i="17"/>
  <c r="P47482" i="17"/>
  <c r="R47482" i="17" s="1" a="1"/>
  <c r="R47482" i="17" s="1"/>
  <c r="Q47482" i="17"/>
  <c r="T47482" i="17"/>
  <c r="U47482" i="17"/>
  <c r="P47483" i="17"/>
  <c r="Q47483" i="17"/>
  <c r="T47483" i="17"/>
  <c r="U47483" i="17"/>
  <c r="P47484" i="17"/>
  <c r="Q47484" i="17"/>
  <c r="T47484" i="17"/>
  <c r="U47484" i="17"/>
  <c r="P47485" i="17"/>
  <c r="R47485" i="17" s="1" a="1"/>
  <c r="R47485" i="17" s="1"/>
  <c r="Q47485" i="17"/>
  <c r="T47485" i="17"/>
  <c r="U47485" i="17"/>
  <c r="P47486" i="17"/>
  <c r="R47486" i="17" s="1" a="1"/>
  <c r="R47486" i="17" s="1"/>
  <c r="Q47486" i="17"/>
  <c r="T47486" i="17"/>
  <c r="U47486" i="17"/>
  <c r="P47487" i="17"/>
  <c r="Q47487" i="17"/>
  <c r="T47487" i="17"/>
  <c r="U47487" i="17"/>
  <c r="P47488" i="17"/>
  <c r="R47488" i="17" s="1" a="1"/>
  <c r="R47488" i="17" s="1"/>
  <c r="Q47488" i="17"/>
  <c r="T47488" i="17"/>
  <c r="U47488" i="17"/>
  <c r="P47489" i="17"/>
  <c r="Q47489" i="17"/>
  <c r="T47489" i="17"/>
  <c r="U47489" i="17"/>
  <c r="P47490" i="17"/>
  <c r="R47490" i="17" s="1" a="1"/>
  <c r="R47490" i="17" s="1"/>
  <c r="Q47490" i="17"/>
  <c r="T47490" i="17"/>
  <c r="U47490" i="17"/>
  <c r="P47491" i="17"/>
  <c r="R47491" i="17" s="1" a="1"/>
  <c r="R47491" i="17" s="1"/>
  <c r="Q47491" i="17"/>
  <c r="T47491" i="17"/>
  <c r="U47491" i="17"/>
  <c r="P47492" i="17"/>
  <c r="Q47492" i="17"/>
  <c r="T47492" i="17"/>
  <c r="U47492" i="17"/>
  <c r="P47493" i="17"/>
  <c r="R47493" i="17" s="1" a="1"/>
  <c r="R47493" i="17" s="1"/>
  <c r="Q47493" i="17"/>
  <c r="T47493" i="17"/>
  <c r="U47493" i="17"/>
  <c r="P47494" i="17"/>
  <c r="R47494" i="17" s="1" a="1"/>
  <c r="R47494" i="17" s="1"/>
  <c r="Q47494" i="17"/>
  <c r="S47494" i="17" a="1"/>
  <c r="S47494" i="17" s="1"/>
  <c r="T47494" i="17"/>
  <c r="U47494" i="17"/>
  <c r="P47495" i="17"/>
  <c r="R47495" i="17" s="1" a="1"/>
  <c r="R47495" i="17" s="1"/>
  <c r="Q47495" i="17"/>
  <c r="S47495" i="17" a="1"/>
  <c r="S47495" i="17" s="1"/>
  <c r="T47495" i="17"/>
  <c r="U47495" i="17"/>
  <c r="P47496" i="17"/>
  <c r="Q47496" i="17"/>
  <c r="T47496" i="17"/>
  <c r="U47496" i="17"/>
  <c r="P47497" i="17"/>
  <c r="R47497" i="17" s="1" a="1"/>
  <c r="R47497" i="17" s="1"/>
  <c r="Q47497" i="17"/>
  <c r="T47497" i="17"/>
  <c r="U47497" i="17"/>
  <c r="P47498" i="17"/>
  <c r="Q47498" i="17"/>
  <c r="T47498" i="17"/>
  <c r="U47498" i="17"/>
  <c r="P47499" i="17"/>
  <c r="Q47499" i="17"/>
  <c r="T47499" i="17"/>
  <c r="U47499" i="17"/>
  <c r="P47500" i="17"/>
  <c r="R47500" i="17" s="1" a="1"/>
  <c r="R47500" i="17" s="1"/>
  <c r="Q47500" i="17"/>
  <c r="T47500" i="17"/>
  <c r="U47500" i="17"/>
  <c r="P47501" i="17"/>
  <c r="Q47501" i="17"/>
  <c r="T47501" i="17"/>
  <c r="U47501" i="17"/>
  <c r="P47502" i="17"/>
  <c r="R47502" i="17" s="1" a="1"/>
  <c r="R47502" i="17" s="1"/>
  <c r="Q47502" i="17"/>
  <c r="T47502" i="17"/>
  <c r="U47502" i="17"/>
  <c r="P47503" i="17"/>
  <c r="Q47503" i="17"/>
  <c r="T47503" i="17"/>
  <c r="U47503" i="17"/>
  <c r="P47504" i="17"/>
  <c r="R47504" i="17" s="1" a="1"/>
  <c r="R47504" i="17" s="1"/>
  <c r="Q47504" i="17"/>
  <c r="S47504" i="17" a="1"/>
  <c r="S47504" i="17" s="1"/>
  <c r="T47504" i="17"/>
  <c r="U47504" i="17"/>
  <c r="P47505" i="17"/>
  <c r="R47505" i="17" s="1" a="1"/>
  <c r="R47505" i="17" s="1"/>
  <c r="Q47505" i="17"/>
  <c r="S47505" i="17" a="1"/>
  <c r="S47505" i="17" s="1"/>
  <c r="T47505" i="17"/>
  <c r="U47505" i="17"/>
  <c r="P47506" i="17"/>
  <c r="Q47506" i="17"/>
  <c r="T47506" i="17"/>
  <c r="U47506" i="17"/>
  <c r="P47507" i="17"/>
  <c r="Q47507" i="17"/>
  <c r="T47507" i="17"/>
  <c r="U47507" i="17"/>
  <c r="P47508" i="17"/>
  <c r="R47508" i="17" s="1" a="1"/>
  <c r="R47508" i="17" s="1"/>
  <c r="Q47508" i="17"/>
  <c r="T47508" i="17"/>
  <c r="U47508" i="17"/>
  <c r="P47509" i="17"/>
  <c r="Q47509" i="17"/>
  <c r="T47509" i="17"/>
  <c r="U47509" i="17"/>
  <c r="P47510" i="17"/>
  <c r="R47510" i="17" s="1" a="1"/>
  <c r="R47510" i="17" s="1"/>
  <c r="Q47510" i="17"/>
  <c r="T47510" i="17"/>
  <c r="U47510" i="17"/>
  <c r="P47511" i="17"/>
  <c r="Q47511" i="17"/>
  <c r="T47511" i="17"/>
  <c r="U47511" i="17"/>
  <c r="P47512" i="17"/>
  <c r="R47512" i="17" s="1" a="1"/>
  <c r="R47512" i="17" s="1"/>
  <c r="Q47512" i="17"/>
  <c r="S47512" i="17" a="1"/>
  <c r="S47512" i="17" s="1"/>
  <c r="T47512" i="17"/>
  <c r="U47512" i="17"/>
  <c r="P47513" i="17"/>
  <c r="Q47513" i="17"/>
  <c r="T47513" i="17"/>
  <c r="U47513" i="17"/>
  <c r="P47514" i="17"/>
  <c r="Q47514" i="17"/>
  <c r="T47514" i="17"/>
  <c r="U47514" i="17"/>
  <c r="P47515" i="17"/>
  <c r="R47515" i="17" s="1" a="1"/>
  <c r="R47515" i="17" s="1"/>
  <c r="Q47515" i="17"/>
  <c r="T47515" i="17"/>
  <c r="U47515" i="17"/>
  <c r="P47516" i="17"/>
  <c r="Q47516" i="17"/>
  <c r="T47516" i="17"/>
  <c r="U47516" i="17"/>
  <c r="P47517" i="17"/>
  <c r="R47517" i="17" s="1" a="1"/>
  <c r="R47517" i="17" s="1"/>
  <c r="Q47517" i="17"/>
  <c r="T47517" i="17"/>
  <c r="U47517" i="17"/>
  <c r="P47518" i="17"/>
  <c r="R47518" i="17" s="1" a="1"/>
  <c r="R47518" i="17" s="1"/>
  <c r="Q47518" i="17"/>
  <c r="T47518" i="17"/>
  <c r="U47518" i="17"/>
  <c r="P47519" i="17"/>
  <c r="R47519" i="17" s="1" a="1"/>
  <c r="R47519" i="17" s="1"/>
  <c r="Q47519" i="17"/>
  <c r="S47519" i="17" a="1"/>
  <c r="S47519" i="17" s="1"/>
  <c r="T47519" i="17"/>
  <c r="U47519" i="17"/>
  <c r="P47520" i="17"/>
  <c r="R47520" i="17" s="1" a="1"/>
  <c r="R47520" i="17" s="1"/>
  <c r="Q47520" i="17"/>
  <c r="S47520" i="17" a="1"/>
  <c r="S47520" i="17" s="1"/>
  <c r="T47520" i="17"/>
  <c r="U47520" i="17"/>
  <c r="P47521" i="17"/>
  <c r="R47521" i="17" s="1" a="1"/>
  <c r="R47521" i="17" s="1"/>
  <c r="Q47521" i="17"/>
  <c r="S47521" i="17" a="1"/>
  <c r="S47521" i="17" s="1"/>
  <c r="T47521" i="17"/>
  <c r="U47521" i="17"/>
  <c r="P47522" i="17"/>
  <c r="Q47522" i="17"/>
  <c r="T47522" i="17"/>
  <c r="U47522" i="17"/>
  <c r="P47523" i="17"/>
  <c r="R47523" i="17" s="1" a="1"/>
  <c r="R47523" i="17" s="1"/>
  <c r="Q47523" i="17"/>
  <c r="T47523" i="17"/>
  <c r="U47523" i="17"/>
  <c r="P47524" i="17"/>
  <c r="Q47524" i="17"/>
  <c r="T47524" i="17"/>
  <c r="U47524" i="17"/>
  <c r="P47525" i="17"/>
  <c r="R47525" i="17" s="1" a="1"/>
  <c r="R47525" i="17" s="1"/>
  <c r="Q47525" i="17"/>
  <c r="T47525" i="17"/>
  <c r="U47525" i="17"/>
  <c r="P47526" i="17"/>
  <c r="R47526" i="17" s="1" a="1"/>
  <c r="R47526" i="17" s="1"/>
  <c r="Q47526" i="17"/>
  <c r="T47526" i="17"/>
  <c r="U47526" i="17"/>
  <c r="P47527" i="17"/>
  <c r="R47527" i="17" s="1" a="1"/>
  <c r="R47527" i="17" s="1"/>
  <c r="Q47527" i="17"/>
  <c r="T47527" i="17"/>
  <c r="U47527" i="17"/>
  <c r="P47528" i="17"/>
  <c r="R47528" i="17" s="1" a="1"/>
  <c r="R47528" i="17" s="1"/>
  <c r="Q47528" i="17"/>
  <c r="S47528" i="17" a="1"/>
  <c r="S47528" i="17" s="1"/>
  <c r="T47528" i="17"/>
  <c r="U47528" i="17"/>
  <c r="P47529" i="17"/>
  <c r="R47529" i="17" s="1" a="1"/>
  <c r="R47529" i="17" s="1"/>
  <c r="Q47529" i="17"/>
  <c r="S47529" i="17" a="1"/>
  <c r="S47529" i="17" s="1"/>
  <c r="T47529" i="17"/>
  <c r="U47529" i="17"/>
  <c r="P47530" i="17"/>
  <c r="Q47530" i="17"/>
  <c r="T47530" i="17"/>
  <c r="U47530" i="17"/>
  <c r="P47531" i="17"/>
  <c r="Q47531" i="17"/>
  <c r="T47531" i="17"/>
  <c r="U47531" i="17"/>
  <c r="P47532" i="17"/>
  <c r="Q47532" i="17"/>
  <c r="T47532" i="17"/>
  <c r="U47532" i="17"/>
  <c r="P47533" i="17"/>
  <c r="R47533" i="17" s="1" a="1"/>
  <c r="R47533" i="17" s="1"/>
  <c r="Q47533" i="17"/>
  <c r="T47533" i="17"/>
  <c r="U47533" i="17"/>
  <c r="P47534" i="17"/>
  <c r="R47534" i="17" s="1" a="1"/>
  <c r="R47534" i="17" s="1"/>
  <c r="Q47534" i="17"/>
  <c r="T47534" i="17"/>
  <c r="U47534" i="17"/>
  <c r="P47535" i="17"/>
  <c r="R47535" i="17" s="1" a="1"/>
  <c r="R47535" i="17" s="1"/>
  <c r="Q47535" i="17"/>
  <c r="T47535" i="17"/>
  <c r="U47535" i="17"/>
  <c r="P47536" i="17"/>
  <c r="R47536" i="17" s="1" a="1"/>
  <c r="R47536" i="17" s="1"/>
  <c r="Q47536" i="17"/>
  <c r="S47536" i="17" a="1"/>
  <c r="S47536" i="17" s="1"/>
  <c r="T47536" i="17"/>
  <c r="U47536" i="17"/>
  <c r="P47537" i="17"/>
  <c r="R47537" i="17" s="1" a="1"/>
  <c r="R47537" i="17" s="1"/>
  <c r="Q47537" i="17"/>
  <c r="S47537" i="17" a="1"/>
  <c r="S47537" i="17" s="1"/>
  <c r="T47537" i="17"/>
  <c r="U47537" i="17"/>
  <c r="P47538" i="17"/>
  <c r="R47538" i="17" s="1" a="1"/>
  <c r="R47538" i="17" s="1"/>
  <c r="Q47538" i="17"/>
  <c r="S47538" i="17" a="1"/>
  <c r="S47538" i="17" s="1"/>
  <c r="T47538" i="17"/>
  <c r="U47538" i="17"/>
  <c r="P47539" i="17"/>
  <c r="Q47539" i="17"/>
  <c r="T47539" i="17"/>
  <c r="U47539" i="17"/>
  <c r="P47540" i="17"/>
  <c r="Q47540" i="17"/>
  <c r="T47540" i="17"/>
  <c r="U47540" i="17"/>
  <c r="P47541" i="17"/>
  <c r="R47541" i="17" s="1" a="1"/>
  <c r="R47541" i="17" s="1"/>
  <c r="Q47541" i="17"/>
  <c r="T47541" i="17"/>
  <c r="U47541" i="17"/>
  <c r="P47542" i="17"/>
  <c r="R47542" i="17" s="1" a="1"/>
  <c r="R47542" i="17" s="1"/>
  <c r="Q47542" i="17"/>
  <c r="T47542" i="17"/>
  <c r="U47542" i="17"/>
  <c r="P47543" i="17"/>
  <c r="R47543" i="17" s="1" a="1"/>
  <c r="R47543" i="17" s="1"/>
  <c r="Q47543" i="17"/>
  <c r="S47543" i="17" a="1"/>
  <c r="S47543" i="17" s="1"/>
  <c r="T47543" i="17"/>
  <c r="U47543" i="17"/>
  <c r="P47544" i="17"/>
  <c r="R47544" i="17" s="1" a="1"/>
  <c r="R47544" i="17" s="1"/>
  <c r="Q47544" i="17"/>
  <c r="S47544" i="17" a="1"/>
  <c r="S47544" i="17" s="1"/>
  <c r="T47544" i="17"/>
  <c r="U47544" i="17"/>
  <c r="P47545" i="17"/>
  <c r="Q47545" i="17"/>
  <c r="T47545" i="17"/>
  <c r="U47545" i="17"/>
  <c r="P47546" i="17"/>
  <c r="Q47546" i="17"/>
  <c r="T47546" i="17"/>
  <c r="U47546" i="17"/>
  <c r="P47547" i="17"/>
  <c r="Q47547" i="17"/>
  <c r="T47547" i="17"/>
  <c r="U47547" i="17"/>
  <c r="P47548" i="17"/>
  <c r="Q47548" i="17"/>
  <c r="T47548" i="17"/>
  <c r="U47548" i="17"/>
  <c r="P47549" i="17"/>
  <c r="Q47549" i="17"/>
  <c r="T47549" i="17"/>
  <c r="U47549" i="17"/>
  <c r="P47550" i="17"/>
  <c r="R47550" i="17" s="1" a="1"/>
  <c r="R47550" i="17" s="1"/>
  <c r="Q47550" i="17"/>
  <c r="T47550" i="17"/>
  <c r="U47550" i="17"/>
  <c r="P47551" i="17"/>
  <c r="Q47551" i="17"/>
  <c r="T47551" i="17"/>
  <c r="U47551" i="17"/>
  <c r="P47552" i="17"/>
  <c r="R47552" i="17" s="1" a="1"/>
  <c r="R47552" i="17" s="1"/>
  <c r="Q47552" i="17"/>
  <c r="T47552" i="17"/>
  <c r="U47552" i="17"/>
  <c r="P47553" i="17"/>
  <c r="R47553" i="17" s="1" a="1"/>
  <c r="R47553" i="17" s="1"/>
  <c r="Q47553" i="17"/>
  <c r="T47553" i="17"/>
  <c r="U47553" i="17"/>
  <c r="P47554" i="17"/>
  <c r="R47554" i="17" s="1" a="1"/>
  <c r="R47554" i="17" s="1"/>
  <c r="Q47554" i="17"/>
  <c r="S47554" i="17" a="1"/>
  <c r="S47554" i="17" s="1"/>
  <c r="T47554" i="17"/>
  <c r="U47554" i="17"/>
  <c r="P47555" i="17"/>
  <c r="R47555" i="17" s="1" a="1"/>
  <c r="R47555" i="17" s="1"/>
  <c r="Q47555" i="17"/>
  <c r="S47555" i="17" a="1"/>
  <c r="S47555" i="17" s="1"/>
  <c r="T47555" i="17"/>
  <c r="U47555" i="17"/>
  <c r="P47556" i="17"/>
  <c r="Q47556" i="17"/>
  <c r="T47556" i="17"/>
  <c r="U47556" i="17"/>
  <c r="P47557" i="17"/>
  <c r="Q47557" i="17"/>
  <c r="T47557" i="17"/>
  <c r="U47557" i="17"/>
  <c r="P47558" i="17"/>
  <c r="R47558" i="17" s="1" a="1"/>
  <c r="R47558" i="17" s="1"/>
  <c r="Q47558" i="17"/>
  <c r="T47558" i="17"/>
  <c r="U47558" i="17"/>
  <c r="P47559" i="17"/>
  <c r="Q47559" i="17"/>
  <c r="T47559" i="17"/>
  <c r="U47559" i="17"/>
  <c r="P47560" i="17"/>
  <c r="R47560" i="17" s="1" a="1"/>
  <c r="R47560" i="17" s="1"/>
  <c r="Q47560" i="17"/>
  <c r="T47560" i="17"/>
  <c r="U47560" i="17"/>
  <c r="P47561" i="17"/>
  <c r="R47561" i="17" s="1" a="1"/>
  <c r="R47561" i="17" s="1"/>
  <c r="Q47561" i="17"/>
  <c r="T47561" i="17"/>
  <c r="U47561" i="17"/>
  <c r="P47562" i="17"/>
  <c r="R47562" i="17" s="1" a="1"/>
  <c r="R47562" i="17" s="1"/>
  <c r="Q47562" i="17"/>
  <c r="T47562" i="17"/>
  <c r="U47562" i="17"/>
  <c r="P47563" i="17"/>
  <c r="R47563" i="17" s="1" a="1"/>
  <c r="R47563" i="17" s="1"/>
  <c r="Q47563" i="17"/>
  <c r="S47563" i="17" a="1"/>
  <c r="S47563" i="17" s="1"/>
  <c r="T47563" i="17"/>
  <c r="U47563" i="17"/>
  <c r="P47564" i="17"/>
  <c r="R47564" i="17" s="1" a="1"/>
  <c r="R47564" i="17" s="1"/>
  <c r="Q47564" i="17"/>
  <c r="S47564" i="17" a="1"/>
  <c r="S47564" i="17" s="1"/>
  <c r="T47564" i="17"/>
  <c r="U47564" i="17"/>
  <c r="P47565" i="17"/>
  <c r="Q47565" i="17"/>
  <c r="T47565" i="17"/>
  <c r="U47565" i="17"/>
  <c r="P47566" i="17"/>
  <c r="R47566" i="17" s="1" a="1"/>
  <c r="R47566" i="17" s="1"/>
  <c r="Q47566" i="17"/>
  <c r="T47566" i="17"/>
  <c r="U47566" i="17"/>
  <c r="P47567" i="17"/>
  <c r="Q47567" i="17"/>
  <c r="T47567" i="17"/>
  <c r="U47567" i="17"/>
  <c r="P47568" i="17"/>
  <c r="R47568" i="17" s="1" a="1"/>
  <c r="R47568" i="17" s="1"/>
  <c r="Q47568" i="17"/>
  <c r="T47568" i="17"/>
  <c r="U47568" i="17"/>
  <c r="P47569" i="17"/>
  <c r="R47569" i="17" s="1" a="1"/>
  <c r="R47569" i="17" s="1"/>
  <c r="Q47569" i="17"/>
  <c r="T47569" i="17"/>
  <c r="U47569" i="17"/>
  <c r="P47570" i="17"/>
  <c r="Q47570" i="17"/>
  <c r="T47570" i="17"/>
  <c r="U47570" i="17"/>
  <c r="P47571" i="17"/>
  <c r="Q47571" i="17"/>
  <c r="T47571" i="17"/>
  <c r="U47571" i="17"/>
  <c r="P47572" i="17"/>
  <c r="R47572" i="17" s="1" a="1"/>
  <c r="R47572" i="17" s="1"/>
  <c r="Q47572" i="17"/>
  <c r="T47572" i="17"/>
  <c r="U47572" i="17"/>
  <c r="P47573" i="17"/>
  <c r="Q47573" i="17"/>
  <c r="T47573" i="17"/>
  <c r="U47573" i="17"/>
  <c r="P47574" i="17"/>
  <c r="R47574" i="17" s="1" a="1"/>
  <c r="R47574" i="17" s="1"/>
  <c r="Q47574" i="17"/>
  <c r="T47574" i="17"/>
  <c r="U47574" i="17"/>
  <c r="P47575" i="17"/>
  <c r="R47575" i="17" s="1" a="1"/>
  <c r="R47575" i="17" s="1"/>
  <c r="Q47575" i="17"/>
  <c r="T47575" i="17"/>
  <c r="U47575" i="17"/>
  <c r="P47576" i="17"/>
  <c r="R47576" i="17" s="1" a="1"/>
  <c r="R47576" i="17" s="1"/>
  <c r="Q47576" i="17"/>
  <c r="T47576" i="17"/>
  <c r="U47576" i="17"/>
  <c r="P47577" i="17"/>
  <c r="R47577" i="17" s="1" a="1"/>
  <c r="R47577" i="17" s="1"/>
  <c r="Q47577" i="17"/>
  <c r="S47577" i="17" a="1"/>
  <c r="S47577" i="17" s="1"/>
  <c r="T47577" i="17"/>
  <c r="U47577" i="17"/>
  <c r="P47578" i="17"/>
  <c r="R47578" i="17" s="1" a="1"/>
  <c r="R47578" i="17" s="1"/>
  <c r="Q47578" i="17"/>
  <c r="S47578" i="17" a="1"/>
  <c r="S47578" i="17" s="1"/>
  <c r="T47578" i="17"/>
  <c r="U47578" i="17"/>
  <c r="P47579" i="17"/>
  <c r="Q47579" i="17"/>
  <c r="T47579" i="17"/>
  <c r="U47579" i="17"/>
  <c r="P47580" i="17"/>
  <c r="Q47580" i="17"/>
  <c r="T47580" i="17"/>
  <c r="U47580" i="17"/>
  <c r="P47581" i="17"/>
  <c r="R47581" i="17" s="1" a="1"/>
  <c r="R47581" i="17" s="1"/>
  <c r="Q47581" i="17"/>
  <c r="T47581" i="17"/>
  <c r="U47581" i="17"/>
  <c r="P47582" i="17"/>
  <c r="R47582" i="17" s="1" a="1"/>
  <c r="R47582" i="17" s="1"/>
  <c r="Q47582" i="17"/>
  <c r="T47582" i="17"/>
  <c r="U47582" i="17"/>
  <c r="P47583" i="17"/>
  <c r="R47583" i="17" s="1" a="1"/>
  <c r="R47583" i="17" s="1"/>
  <c r="Q47583" i="17"/>
  <c r="T47583" i="17"/>
  <c r="U47583" i="17"/>
  <c r="P47584" i="17"/>
  <c r="R47584" i="17" s="1" a="1"/>
  <c r="R47584" i="17" s="1"/>
  <c r="Q47584" i="17"/>
  <c r="T47584" i="17"/>
  <c r="U47584" i="17"/>
  <c r="P47585" i="17"/>
  <c r="R47585" i="17" s="1" a="1"/>
  <c r="R47585" i="17" s="1"/>
  <c r="Q47585" i="17"/>
  <c r="T47585" i="17"/>
  <c r="U47585" i="17"/>
  <c r="P47586" i="17"/>
  <c r="R47586" i="17" s="1" a="1"/>
  <c r="R47586" i="17" s="1"/>
  <c r="Q47586" i="17"/>
  <c r="S47586" i="17" a="1"/>
  <c r="S47586" i="17" s="1"/>
  <c r="T47586" i="17"/>
  <c r="U47586" i="17"/>
  <c r="P47587" i="17"/>
  <c r="R47587" i="17" s="1" a="1"/>
  <c r="R47587" i="17" s="1"/>
  <c r="Q47587" i="17"/>
  <c r="S47587" i="17" a="1"/>
  <c r="S47587" i="17" s="1"/>
  <c r="T47587" i="17"/>
  <c r="U47587" i="17"/>
  <c r="P47588" i="17"/>
  <c r="Q47588" i="17"/>
  <c r="T47588" i="17"/>
  <c r="U47588" i="17"/>
  <c r="P47589" i="17"/>
  <c r="Q47589" i="17"/>
  <c r="T47589" i="17"/>
  <c r="U47589" i="17"/>
  <c r="P47590" i="17"/>
  <c r="Q47590" i="17"/>
  <c r="T47590" i="17"/>
  <c r="U47590" i="17"/>
  <c r="P47591" i="17"/>
  <c r="Q47591" i="17"/>
  <c r="T47591" i="17"/>
  <c r="U47591" i="17"/>
  <c r="P47592" i="17"/>
  <c r="R47592" i="17" s="1" a="1"/>
  <c r="R47592" i="17" s="1"/>
  <c r="Q47592" i="17"/>
  <c r="T47592" i="17"/>
  <c r="U47592" i="17"/>
  <c r="P47593" i="17"/>
  <c r="Q47593" i="17"/>
  <c r="T47593" i="17"/>
  <c r="U47593" i="17"/>
  <c r="P47594" i="17"/>
  <c r="R47594" i="17" s="1" a="1"/>
  <c r="R47594" i="17" s="1"/>
  <c r="Q47594" i="17"/>
  <c r="T47594" i="17"/>
  <c r="U47594" i="17"/>
  <c r="P47595" i="17"/>
  <c r="R47595" i="17" s="1" a="1"/>
  <c r="R47595" i="17" s="1"/>
  <c r="Q47595" i="17"/>
  <c r="T47595" i="17"/>
  <c r="U47595" i="17"/>
  <c r="P47596" i="17"/>
  <c r="Q47596" i="17"/>
  <c r="T47596" i="17"/>
  <c r="U47596" i="17"/>
  <c r="P47597" i="17"/>
  <c r="R47597" i="17" s="1" a="1"/>
  <c r="R47597" i="17" s="1"/>
  <c r="Q47597" i="17"/>
  <c r="S47597" i="17" a="1"/>
  <c r="S47597" i="17" s="1"/>
  <c r="T47597" i="17"/>
  <c r="U47597" i="17"/>
  <c r="P47598" i="17"/>
  <c r="Q47598" i="17"/>
  <c r="T47598" i="17"/>
  <c r="U47598" i="17"/>
  <c r="P47599" i="17"/>
  <c r="Q47599" i="17"/>
  <c r="T47599" i="17"/>
  <c r="U47599" i="17"/>
  <c r="P47600" i="17"/>
  <c r="R47600" i="17" s="1" a="1"/>
  <c r="R47600" i="17" s="1"/>
  <c r="Q47600" i="17"/>
  <c r="T47600" i="17"/>
  <c r="U47600" i="17"/>
  <c r="P47601" i="17"/>
  <c r="R47601" i="17" s="1" a="1"/>
  <c r="R47601" i="17" s="1"/>
  <c r="Q47601" i="17"/>
  <c r="T47601" i="17"/>
  <c r="U47601" i="17"/>
  <c r="P47602" i="17"/>
  <c r="Q47602" i="17"/>
  <c r="T47602" i="17"/>
  <c r="U47602" i="17"/>
  <c r="P47603" i="17"/>
  <c r="R47603" i="17" s="1" a="1"/>
  <c r="R47603" i="17" s="1"/>
  <c r="Q47603" i="17"/>
  <c r="T47603" i="17"/>
  <c r="U47603" i="17"/>
  <c r="P47604" i="17"/>
  <c r="Q47604" i="17"/>
  <c r="T47604" i="17"/>
  <c r="U47604" i="17"/>
  <c r="P47605" i="17"/>
  <c r="R47605" i="17" s="1" a="1"/>
  <c r="R47605" i="17" s="1"/>
  <c r="Q47605" i="17"/>
  <c r="S47605" i="17" a="1"/>
  <c r="S47605" i="17" s="1"/>
  <c r="T47605" i="17"/>
  <c r="U47605" i="17"/>
  <c r="P47606" i="17"/>
  <c r="Q47606" i="17"/>
  <c r="T47606" i="17"/>
  <c r="U47606" i="17"/>
  <c r="P47607" i="17"/>
  <c r="Q47607" i="17"/>
  <c r="T47607" i="17"/>
  <c r="U47607" i="17"/>
  <c r="P47608" i="17"/>
  <c r="Q47608" i="17"/>
  <c r="T47608" i="17"/>
  <c r="U47608" i="17"/>
  <c r="P47609" i="17"/>
  <c r="R47609" i="17" s="1" a="1"/>
  <c r="R47609" i="17" s="1"/>
  <c r="Q47609" i="17"/>
  <c r="T47609" i="17"/>
  <c r="U47609" i="17"/>
  <c r="P47610" i="17"/>
  <c r="R47610" i="17" s="1" a="1"/>
  <c r="R47610" i="17" s="1"/>
  <c r="Q47610" i="17"/>
  <c r="T47610" i="17"/>
  <c r="U47610" i="17"/>
  <c r="P47611" i="17"/>
  <c r="R47611" i="17" s="1" a="1"/>
  <c r="R47611" i="17" s="1"/>
  <c r="Q47611" i="17"/>
  <c r="T47611" i="17"/>
  <c r="U47611" i="17"/>
  <c r="P47612" i="17"/>
  <c r="R47612" i="17" s="1" a="1"/>
  <c r="R47612" i="17" s="1"/>
  <c r="Q47612" i="17"/>
  <c r="T47612" i="17"/>
  <c r="U47612" i="17"/>
  <c r="P47613" i="17"/>
  <c r="Q47613" i="17"/>
  <c r="T47613" i="17"/>
  <c r="U47613" i="17"/>
  <c r="P47614" i="17"/>
  <c r="R47614" i="17" s="1" a="1"/>
  <c r="R47614" i="17" s="1"/>
  <c r="Q47614" i="17"/>
  <c r="T47614" i="17"/>
  <c r="U47614" i="17"/>
  <c r="P47615" i="17"/>
  <c r="R47615" i="17" s="1" a="1"/>
  <c r="R47615" i="17" s="1"/>
  <c r="Q47615" i="17"/>
  <c r="T47615" i="17"/>
  <c r="U47615" i="17"/>
  <c r="P47616" i="17"/>
  <c r="R47616" i="17" s="1" a="1"/>
  <c r="R47616" i="17" s="1"/>
  <c r="Q47616" i="17"/>
  <c r="T47616" i="17"/>
  <c r="U47616" i="17"/>
  <c r="P47617" i="17"/>
  <c r="R47617" i="17" s="1" a="1"/>
  <c r="R47617" i="17" s="1"/>
  <c r="Q47617" i="17"/>
  <c r="S47617" i="17" a="1"/>
  <c r="S47617" i="17" s="1"/>
  <c r="T47617" i="17"/>
  <c r="U47617" i="17"/>
  <c r="P47618" i="17"/>
  <c r="Q47618" i="17"/>
  <c r="T47618" i="17"/>
  <c r="U47618" i="17"/>
  <c r="P47619" i="17"/>
  <c r="R47619" i="17" s="1" a="1"/>
  <c r="R47619" i="17" s="1"/>
  <c r="Q47619" i="17"/>
  <c r="T47619" i="17"/>
  <c r="U47619" i="17"/>
  <c r="P47620" i="17"/>
  <c r="Q47620" i="17"/>
  <c r="T47620" i="17"/>
  <c r="U47620" i="17"/>
  <c r="P47621" i="17"/>
  <c r="R47621" i="17" s="1" a="1"/>
  <c r="R47621" i="17" s="1"/>
  <c r="Q47621" i="17"/>
  <c r="T47621" i="17"/>
  <c r="U47621" i="17"/>
  <c r="P47622" i="17"/>
  <c r="Q47622" i="17"/>
  <c r="T47622" i="17"/>
  <c r="U47622" i="17"/>
  <c r="P47623" i="17"/>
  <c r="Q47623" i="17"/>
  <c r="T47623" i="17"/>
  <c r="U47623" i="17"/>
  <c r="P47624" i="17"/>
  <c r="R47624" i="17" s="1" a="1"/>
  <c r="R47624" i="17" s="1"/>
  <c r="Q47624" i="17"/>
  <c r="T47624" i="17"/>
  <c r="U47624" i="17"/>
  <c r="P47625" i="17"/>
  <c r="R47625" i="17" s="1" a="1"/>
  <c r="R47625" i="17" s="1"/>
  <c r="Q47625" i="17"/>
  <c r="T47625" i="17"/>
  <c r="U47625" i="17"/>
  <c r="P47626" i="17"/>
  <c r="R47626" i="17" s="1" a="1"/>
  <c r="R47626" i="17" s="1"/>
  <c r="Q47626" i="17"/>
  <c r="S47626" i="17" a="1"/>
  <c r="S47626" i="17" s="1"/>
  <c r="T47626" i="17"/>
  <c r="U47626" i="17"/>
  <c r="P47627" i="17"/>
  <c r="Q47627" i="17"/>
  <c r="T47627" i="17"/>
  <c r="U47627" i="17"/>
  <c r="P47628" i="17"/>
  <c r="R47628" i="17" s="1" a="1"/>
  <c r="R47628" i="17" s="1"/>
  <c r="Q47628" i="17"/>
  <c r="T47628" i="17"/>
  <c r="U47628" i="17"/>
  <c r="P47629" i="17"/>
  <c r="Q47629" i="17"/>
  <c r="T47629" i="17"/>
  <c r="U47629" i="17"/>
  <c r="P47630" i="17"/>
  <c r="R47630" i="17" s="1" a="1"/>
  <c r="R47630" i="17" s="1"/>
  <c r="Q47630" i="17"/>
  <c r="T47630" i="17"/>
  <c r="U47630" i="17"/>
  <c r="P47631" i="17"/>
  <c r="R47631" i="17" s="1" a="1"/>
  <c r="R47631" i="17" s="1"/>
  <c r="Q47631" i="17"/>
  <c r="T47631" i="17"/>
  <c r="U47631" i="17"/>
  <c r="P47632" i="17"/>
  <c r="R47632" i="17" s="1" a="1"/>
  <c r="R47632" i="17" s="1"/>
  <c r="Q47632" i="17"/>
  <c r="T47632" i="17"/>
  <c r="U47632" i="17"/>
  <c r="P47633" i="17"/>
  <c r="R47633" i="17" s="1" a="1"/>
  <c r="R47633" i="17" s="1"/>
  <c r="Q47633" i="17"/>
  <c r="T47633" i="17"/>
  <c r="U47633" i="17"/>
  <c r="P47634" i="17"/>
  <c r="R47634" i="17" s="1" a="1"/>
  <c r="R47634" i="17" s="1"/>
  <c r="Q47634" i="17"/>
  <c r="T47634" i="17"/>
  <c r="U47634" i="17"/>
  <c r="P47635" i="17"/>
  <c r="R47635" i="17" s="1" a="1"/>
  <c r="R47635" i="17" s="1"/>
  <c r="Q47635" i="17"/>
  <c r="S47635" i="17" a="1"/>
  <c r="S47635" i="17" s="1"/>
  <c r="T47635" i="17"/>
  <c r="U47635" i="17"/>
  <c r="P47636" i="17"/>
  <c r="Q47636" i="17"/>
  <c r="T47636" i="17"/>
  <c r="U47636" i="17"/>
  <c r="P47637" i="17"/>
  <c r="Q47637" i="17"/>
  <c r="T47637" i="17"/>
  <c r="U47637" i="17"/>
  <c r="P47638" i="17"/>
  <c r="R47638" i="17" s="1" a="1"/>
  <c r="R47638" i="17" s="1"/>
  <c r="Q47638" i="17"/>
  <c r="T47638" i="17"/>
  <c r="U47638" i="17"/>
  <c r="P47639" i="17"/>
  <c r="R47639" i="17" s="1" a="1"/>
  <c r="R47639" i="17" s="1"/>
  <c r="Q47639" i="17"/>
  <c r="T47639" i="17"/>
  <c r="U47639" i="17"/>
  <c r="P47640" i="17"/>
  <c r="R47640" i="17" s="1" a="1"/>
  <c r="R47640" i="17" s="1"/>
  <c r="Q47640" i="17"/>
  <c r="T47640" i="17"/>
  <c r="U47640" i="17"/>
  <c r="P47641" i="17"/>
  <c r="Q47641" i="17"/>
  <c r="T47641" i="17"/>
  <c r="U47641" i="17"/>
  <c r="P47642" i="17"/>
  <c r="Q47642" i="17"/>
  <c r="T47642" i="17"/>
  <c r="U47642" i="17"/>
  <c r="P47643" i="17"/>
  <c r="R47643" i="17" s="1" a="1"/>
  <c r="R47643" i="17" s="1"/>
  <c r="Q47643" i="17"/>
  <c r="T47643" i="17"/>
  <c r="U47643" i="17"/>
  <c r="P47644" i="17"/>
  <c r="R47644" i="17" s="1" a="1"/>
  <c r="R47644" i="17" s="1"/>
  <c r="Q47644" i="17"/>
  <c r="T47644" i="17"/>
  <c r="U47644" i="17"/>
  <c r="P47645" i="17"/>
  <c r="Q47645" i="17"/>
  <c r="T47645" i="17"/>
  <c r="U47645" i="17"/>
  <c r="P47646" i="17"/>
  <c r="R47646" i="17" s="1" a="1"/>
  <c r="R47646" i="17" s="1"/>
  <c r="Q47646" i="17"/>
  <c r="T47646" i="17"/>
  <c r="U47646" i="17"/>
  <c r="P47647" i="17"/>
  <c r="Q47647" i="17"/>
  <c r="T47647" i="17"/>
  <c r="U47647" i="17"/>
  <c r="P47648" i="17"/>
  <c r="R47648" i="17" s="1" a="1"/>
  <c r="R47648" i="17" s="1"/>
  <c r="Q47648" i="17"/>
  <c r="T47648" i="17"/>
  <c r="U47648" i="17"/>
  <c r="P47649" i="17"/>
  <c r="R47649" i="17" s="1" a="1"/>
  <c r="R47649" i="17" s="1"/>
  <c r="Q47649" i="17"/>
  <c r="T47649" i="17"/>
  <c r="U47649" i="17"/>
  <c r="P47650" i="17"/>
  <c r="R47650" i="17" s="1" a="1"/>
  <c r="R47650" i="17" s="1"/>
  <c r="Q47650" i="17"/>
  <c r="T47650" i="17"/>
  <c r="U47650" i="17"/>
  <c r="P47651" i="17"/>
  <c r="R47651" i="17" s="1" a="1"/>
  <c r="R47651" i="17" s="1"/>
  <c r="Q47651" i="17"/>
  <c r="T47651" i="17"/>
  <c r="U47651" i="17"/>
  <c r="P47652" i="17"/>
  <c r="R47652" i="17" s="1" a="1"/>
  <c r="R47652" i="17" s="1"/>
  <c r="Q47652" i="17"/>
  <c r="T47652" i="17"/>
  <c r="U47652" i="17"/>
  <c r="P47653" i="17"/>
  <c r="Q47653" i="17"/>
  <c r="T47653" i="17"/>
  <c r="U47653" i="17"/>
  <c r="P47654" i="17"/>
  <c r="R47654" i="17" s="1" a="1"/>
  <c r="R47654" i="17" s="1"/>
  <c r="Q47654" i="17"/>
  <c r="T47654" i="17"/>
  <c r="U47654" i="17"/>
  <c r="P47655" i="17"/>
  <c r="Q47655" i="17"/>
  <c r="T47655" i="17"/>
  <c r="U47655" i="17"/>
  <c r="P47656" i="17"/>
  <c r="Q47656" i="17"/>
  <c r="T47656" i="17"/>
  <c r="U47656" i="17"/>
  <c r="P47657" i="17"/>
  <c r="Q47657" i="17"/>
  <c r="T47657" i="17"/>
  <c r="U47657" i="17"/>
  <c r="P47658" i="17"/>
  <c r="Q47658" i="17"/>
  <c r="T47658" i="17"/>
  <c r="U47658" i="17"/>
  <c r="P47659" i="17"/>
  <c r="R47659" i="17" s="1" a="1"/>
  <c r="R47659" i="17" s="1"/>
  <c r="Q47659" i="17"/>
  <c r="T47659" i="17"/>
  <c r="U47659" i="17"/>
  <c r="P47660" i="17"/>
  <c r="Q47660" i="17"/>
  <c r="T47660" i="17"/>
  <c r="U47660" i="17"/>
  <c r="P47661" i="17"/>
  <c r="Q47661" i="17"/>
  <c r="T47661" i="17"/>
  <c r="U47661" i="17"/>
  <c r="P47662" i="17"/>
  <c r="R47662" i="17" s="1" a="1"/>
  <c r="R47662" i="17" s="1"/>
  <c r="Q47662" i="17"/>
  <c r="T47662" i="17"/>
  <c r="U47662" i="17"/>
  <c r="P47663" i="17"/>
  <c r="Q47663" i="17"/>
  <c r="T47663" i="17"/>
  <c r="U47663" i="17"/>
  <c r="P47664" i="17"/>
  <c r="Q47664" i="17"/>
  <c r="T47664" i="17"/>
  <c r="U47664" i="17"/>
  <c r="P47665" i="17"/>
  <c r="Q47665" i="17"/>
  <c r="T47665" i="17"/>
  <c r="U47665" i="17"/>
  <c r="P47666" i="17"/>
  <c r="R47666" i="17" s="1" a="1"/>
  <c r="R47666" i="17" s="1"/>
  <c r="Q47666" i="17"/>
  <c r="T47666" i="17"/>
  <c r="U47666" i="17"/>
  <c r="P47667" i="17"/>
  <c r="R47667" i="17" s="1" a="1"/>
  <c r="R47667" i="17" s="1"/>
  <c r="Q47667" i="17"/>
  <c r="T47667" i="17"/>
  <c r="U47667" i="17"/>
  <c r="P47668" i="17"/>
  <c r="Q47668" i="17"/>
  <c r="T47668" i="17"/>
  <c r="U47668" i="17"/>
  <c r="P47669" i="17"/>
  <c r="Q47669" i="17"/>
  <c r="T47669" i="17"/>
  <c r="U47669" i="17"/>
  <c r="P47670" i="17"/>
  <c r="R47670" i="17" s="1" a="1"/>
  <c r="R47670" i="17" s="1"/>
  <c r="Q47670" i="17"/>
  <c r="T47670" i="17"/>
  <c r="U47670" i="17"/>
  <c r="P47671" i="17"/>
  <c r="Q47671" i="17"/>
  <c r="T47671" i="17"/>
  <c r="U47671" i="17"/>
  <c r="P47672" i="17"/>
  <c r="Q47672" i="17"/>
  <c r="T47672" i="17"/>
  <c r="U47672" i="17"/>
  <c r="P47673" i="17"/>
  <c r="Q47673" i="17"/>
  <c r="T47673" i="17"/>
  <c r="U47673" i="17"/>
  <c r="P47674" i="17"/>
  <c r="R47674" i="17" s="1" a="1"/>
  <c r="R47674" i="17" s="1"/>
  <c r="Q47674" i="17"/>
  <c r="T47674" i="17"/>
  <c r="U47674" i="17"/>
  <c r="P47675" i="17"/>
  <c r="R47675" i="17" s="1" a="1"/>
  <c r="R47675" i="17" s="1"/>
  <c r="Q47675" i="17"/>
  <c r="T47675" i="17"/>
  <c r="U47675" i="17"/>
  <c r="P47676" i="17"/>
  <c r="Q47676" i="17"/>
  <c r="T47676" i="17"/>
  <c r="U47676" i="17"/>
  <c r="P47677" i="17"/>
  <c r="R47677" i="17" s="1" a="1"/>
  <c r="R47677" i="17" s="1"/>
  <c r="Q47677" i="17"/>
  <c r="T47677" i="17"/>
  <c r="U47677" i="17"/>
  <c r="P47678" i="17"/>
  <c r="R47678" i="17" s="1" a="1"/>
  <c r="R47678" i="17" s="1"/>
  <c r="Q47678" i="17"/>
  <c r="T47678" i="17"/>
  <c r="U47678" i="17"/>
  <c r="P47679" i="17"/>
  <c r="Q47679" i="17"/>
  <c r="T47679" i="17"/>
  <c r="U47679" i="17"/>
  <c r="P47680" i="17"/>
  <c r="Q47680" i="17"/>
  <c r="T47680" i="17"/>
  <c r="U47680" i="17"/>
  <c r="P47681" i="17"/>
  <c r="R47681" i="17" s="1" a="1"/>
  <c r="R47681" i="17" s="1"/>
  <c r="Q47681" i="17"/>
  <c r="T47681" i="17"/>
  <c r="U47681" i="17"/>
  <c r="P47682" i="17"/>
  <c r="R47682" i="17" s="1" a="1"/>
  <c r="R47682" i="17" s="1"/>
  <c r="Q47682" i="17"/>
  <c r="T47682" i="17"/>
  <c r="U47682" i="17"/>
  <c r="P47683" i="17"/>
  <c r="Q47683" i="17"/>
  <c r="T47683" i="17"/>
  <c r="U47683" i="17"/>
  <c r="P47684" i="17"/>
  <c r="Q47684" i="17"/>
  <c r="T47684" i="17"/>
  <c r="U47684" i="17"/>
  <c r="P47685" i="17"/>
  <c r="Q47685" i="17"/>
  <c r="T47685" i="17"/>
  <c r="U47685" i="17"/>
  <c r="P47686" i="17"/>
  <c r="R47686" i="17" s="1" a="1"/>
  <c r="R47686" i="17" s="1"/>
  <c r="Q47686" i="17"/>
  <c r="T47686" i="17"/>
  <c r="U47686" i="17"/>
  <c r="P47687" i="17"/>
  <c r="Q47687" i="17"/>
  <c r="T47687" i="17"/>
  <c r="U47687" i="17"/>
  <c r="P47688" i="17"/>
  <c r="Q47688" i="17"/>
  <c r="T47688" i="17"/>
  <c r="U47688" i="17"/>
  <c r="P47689" i="17"/>
  <c r="R47689" i="17" s="1" a="1"/>
  <c r="R47689" i="17" s="1"/>
  <c r="Q47689" i="17"/>
  <c r="T47689" i="17"/>
  <c r="U47689" i="17"/>
  <c r="P47690" i="17"/>
  <c r="Q47690" i="17"/>
  <c r="T47690" i="17"/>
  <c r="U47690" i="17"/>
  <c r="P47691" i="17"/>
  <c r="R47691" i="17" s="1" a="1"/>
  <c r="R47691" i="17" s="1"/>
  <c r="Q47691" i="17"/>
  <c r="T47691" i="17"/>
  <c r="U47691" i="17"/>
  <c r="P47692" i="17"/>
  <c r="Q47692" i="17"/>
  <c r="T47692" i="17"/>
  <c r="U47692" i="17"/>
  <c r="P47693" i="17"/>
  <c r="R47693" i="17" s="1" a="1"/>
  <c r="R47693" i="17" s="1"/>
  <c r="Q47693" i="17"/>
  <c r="T47693" i="17"/>
  <c r="U47693" i="17"/>
  <c r="P47694" i="17"/>
  <c r="R47694" i="17" s="1" a="1"/>
  <c r="R47694" i="17" s="1"/>
  <c r="Q47694" i="17"/>
  <c r="T47694" i="17"/>
  <c r="U47694" i="17"/>
  <c r="P47695" i="17"/>
  <c r="R47695" i="17" s="1" a="1"/>
  <c r="R47695" i="17" s="1"/>
  <c r="Q47695" i="17"/>
  <c r="T47695" i="17"/>
  <c r="U47695" i="17"/>
  <c r="P47696" i="17"/>
  <c r="Q47696" i="17"/>
  <c r="T47696" i="17"/>
  <c r="U47696" i="17"/>
  <c r="P47697" i="17"/>
  <c r="Q47697" i="17"/>
  <c r="T47697" i="17"/>
  <c r="U47697" i="17"/>
  <c r="P47698" i="17"/>
  <c r="Q47698" i="17"/>
  <c r="T47698" i="17"/>
  <c r="U47698" i="17"/>
  <c r="P47699" i="17"/>
  <c r="R47699" i="17" s="1" a="1"/>
  <c r="R47699" i="17" s="1"/>
  <c r="Q47699" i="17"/>
  <c r="T47699" i="17"/>
  <c r="U47699" i="17"/>
  <c r="P47700" i="17"/>
  <c r="Q47700" i="17"/>
  <c r="T47700" i="17"/>
  <c r="U47700" i="17"/>
  <c r="P47701" i="17"/>
  <c r="Q47701" i="17"/>
  <c r="T47701" i="17"/>
  <c r="U47701" i="17"/>
  <c r="P47702" i="17"/>
  <c r="Q47702" i="17"/>
  <c r="T47702" i="17"/>
  <c r="U47702" i="17"/>
  <c r="P47703" i="17"/>
  <c r="R47703" i="17" s="1" a="1"/>
  <c r="R47703" i="17" s="1"/>
  <c r="Q47703" i="17"/>
  <c r="T47703" i="17"/>
  <c r="U47703" i="17"/>
  <c r="P47704" i="17"/>
  <c r="R47704" i="17" s="1" a="1"/>
  <c r="R47704" i="17" s="1"/>
  <c r="Q47704" i="17"/>
  <c r="T47704" i="17"/>
  <c r="U47704" i="17"/>
  <c r="P47705" i="17"/>
  <c r="R47705" i="17" s="1" a="1"/>
  <c r="R47705" i="17" s="1"/>
  <c r="Q47705" i="17"/>
  <c r="T47705" i="17"/>
  <c r="U47705" i="17"/>
  <c r="P47706" i="17"/>
  <c r="Q47706" i="17"/>
  <c r="T47706" i="17"/>
  <c r="U47706" i="17"/>
  <c r="P47707" i="17"/>
  <c r="Q47707" i="17"/>
  <c r="T47707" i="17"/>
  <c r="U47707" i="17"/>
  <c r="P47708" i="17"/>
  <c r="Q47708" i="17"/>
  <c r="T47708" i="17"/>
  <c r="U47708" i="17"/>
  <c r="P47709" i="17"/>
  <c r="R47709" i="17" s="1" a="1"/>
  <c r="R47709" i="17" s="1"/>
  <c r="Q47709" i="17"/>
  <c r="T47709" i="17"/>
  <c r="U47709" i="17"/>
  <c r="P47710" i="17"/>
  <c r="R47710" i="17" s="1" a="1"/>
  <c r="R47710" i="17" s="1"/>
  <c r="Q47710" i="17"/>
  <c r="T47710" i="17"/>
  <c r="U47710" i="17"/>
  <c r="P47711" i="17"/>
  <c r="Q47711" i="17"/>
  <c r="T47711" i="17"/>
  <c r="U47711" i="17"/>
  <c r="P47712" i="17"/>
  <c r="R47712" i="17" s="1" a="1"/>
  <c r="R47712" i="17" s="1"/>
  <c r="Q47712" i="17"/>
  <c r="T47712" i="17"/>
  <c r="U47712" i="17"/>
  <c r="P47713" i="17"/>
  <c r="Q47713" i="17"/>
  <c r="T47713" i="17"/>
  <c r="U47713" i="17"/>
  <c r="P47714" i="17"/>
  <c r="Q47714" i="17"/>
  <c r="T47714" i="17"/>
  <c r="U47714" i="17"/>
  <c r="P47715" i="17"/>
  <c r="Q47715" i="17"/>
  <c r="T47715" i="17"/>
  <c r="U47715" i="17"/>
  <c r="P47716" i="17"/>
  <c r="Q47716" i="17"/>
  <c r="T47716" i="17"/>
  <c r="U47716" i="17"/>
  <c r="P47717" i="17"/>
  <c r="R47717" i="17" s="1" a="1"/>
  <c r="R47717" i="17" s="1"/>
  <c r="Q47717" i="17"/>
  <c r="T47717" i="17"/>
  <c r="U47717" i="17"/>
  <c r="P47718" i="17"/>
  <c r="Q47718" i="17"/>
  <c r="T47718" i="17"/>
  <c r="U47718" i="17"/>
  <c r="P47719" i="17"/>
  <c r="Q47719" i="17"/>
  <c r="T47719" i="17"/>
  <c r="U47719" i="17"/>
  <c r="P47720" i="17"/>
  <c r="Q47720" i="17"/>
  <c r="T47720" i="17"/>
  <c r="U47720" i="17"/>
  <c r="P47721" i="17"/>
  <c r="Q47721" i="17"/>
  <c r="T47721" i="17"/>
  <c r="U47721" i="17"/>
  <c r="P47722" i="17"/>
  <c r="Q47722" i="17"/>
  <c r="T47722" i="17"/>
  <c r="U47722" i="17"/>
  <c r="P47723" i="17"/>
  <c r="R47723" i="17" s="1" a="1"/>
  <c r="R47723" i="17" s="1"/>
  <c r="Q47723" i="17"/>
  <c r="T47723" i="17"/>
  <c r="U47723" i="17"/>
  <c r="P47724" i="17"/>
  <c r="Q47724" i="17"/>
  <c r="T47724" i="17"/>
  <c r="U47724" i="17"/>
  <c r="P47725" i="17"/>
  <c r="Q47725" i="17"/>
  <c r="T47725" i="17"/>
  <c r="U47725" i="17"/>
  <c r="P47726" i="17"/>
  <c r="R47726" i="17" s="1" a="1"/>
  <c r="R47726" i="17" s="1"/>
  <c r="Q47726" i="17"/>
  <c r="T47726" i="17"/>
  <c r="U47726" i="17"/>
  <c r="P47727" i="17"/>
  <c r="R47727" i="17" s="1" a="1"/>
  <c r="R47727" i="17" s="1"/>
  <c r="Q47727" i="17"/>
  <c r="T47727" i="17"/>
  <c r="U47727" i="17"/>
  <c r="P47728" i="17"/>
  <c r="R47728" i="17" s="1" a="1"/>
  <c r="R47728" i="17" s="1"/>
  <c r="Q47728" i="17"/>
  <c r="T47728" i="17"/>
  <c r="U47728" i="17"/>
  <c r="P47729" i="17"/>
  <c r="Q47729" i="17"/>
  <c r="T47729" i="17"/>
  <c r="U47729" i="17"/>
  <c r="P47730" i="17"/>
  <c r="Q47730" i="17"/>
  <c r="T47730" i="17"/>
  <c r="U47730" i="17"/>
  <c r="P47731" i="17"/>
  <c r="R47731" i="17" s="1" a="1"/>
  <c r="R47731" i="17" s="1"/>
  <c r="Q47731" i="17"/>
  <c r="T47731" i="17"/>
  <c r="U47731" i="17"/>
  <c r="P47732" i="17"/>
  <c r="Q47732" i="17"/>
  <c r="T47732" i="17"/>
  <c r="U47732" i="17"/>
  <c r="P47733" i="17"/>
  <c r="Q47733" i="17"/>
  <c r="T47733" i="17"/>
  <c r="U47733" i="17"/>
  <c r="P47734" i="17"/>
  <c r="Q47734" i="17"/>
  <c r="T47734" i="17"/>
  <c r="U47734" i="17"/>
  <c r="P47735" i="17"/>
  <c r="R47735" i="17" s="1" a="1"/>
  <c r="R47735" i="17" s="1"/>
  <c r="Q47735" i="17"/>
  <c r="T47735" i="17"/>
  <c r="U47735" i="17"/>
  <c r="P47736" i="17"/>
  <c r="R47736" i="17" s="1" a="1"/>
  <c r="R47736" i="17" s="1"/>
  <c r="Q47736" i="17"/>
  <c r="T47736" i="17"/>
  <c r="U47736" i="17"/>
  <c r="P47737" i="17"/>
  <c r="R47737" i="17" s="1" a="1"/>
  <c r="R47737" i="17" s="1"/>
  <c r="Q47737" i="17"/>
  <c r="T47737" i="17"/>
  <c r="U47737" i="17"/>
  <c r="P47738" i="17"/>
  <c r="Q47738" i="17"/>
  <c r="T47738" i="17"/>
  <c r="U47738" i="17"/>
  <c r="P47739" i="17"/>
  <c r="R47739" i="17" s="1" a="1"/>
  <c r="R47739" i="17" s="1"/>
  <c r="Q47739" i="17"/>
  <c r="T47739" i="17"/>
  <c r="U47739" i="17"/>
  <c r="P47740" i="17"/>
  <c r="R47740" i="17" s="1" a="1"/>
  <c r="R47740" i="17" s="1"/>
  <c r="Q47740" i="17"/>
  <c r="T47740" i="17"/>
  <c r="U47740" i="17"/>
  <c r="P47741" i="17"/>
  <c r="R47741" i="17" s="1" a="1"/>
  <c r="R47741" i="17" s="1"/>
  <c r="Q47741" i="17"/>
  <c r="T47741" i="17"/>
  <c r="U47741" i="17"/>
  <c r="P47742" i="17"/>
  <c r="Q47742" i="17"/>
  <c r="T47742" i="17"/>
  <c r="U47742" i="17"/>
  <c r="P47743" i="17"/>
  <c r="Q47743" i="17"/>
  <c r="T47743" i="17"/>
  <c r="U47743" i="17"/>
  <c r="P47744" i="17"/>
  <c r="R47744" i="17" s="1" a="1"/>
  <c r="R47744" i="17" s="1"/>
  <c r="Q47744" i="17"/>
  <c r="T47744" i="17"/>
  <c r="U47744" i="17"/>
  <c r="P47745" i="17"/>
  <c r="R47745" i="17" s="1" a="1"/>
  <c r="R47745" i="17" s="1"/>
  <c r="Q47745" i="17"/>
  <c r="T47745" i="17"/>
  <c r="U47745" i="17"/>
  <c r="P47746" i="17"/>
  <c r="R47746" i="17" s="1" a="1"/>
  <c r="R47746" i="17" s="1"/>
  <c r="Q47746" i="17"/>
  <c r="T47746" i="17"/>
  <c r="U47746" i="17"/>
  <c r="P47747" i="17"/>
  <c r="Q47747" i="17"/>
  <c r="T47747" i="17"/>
  <c r="U47747" i="17"/>
  <c r="P47748" i="17"/>
  <c r="Q47748" i="17"/>
  <c r="T47748" i="17"/>
  <c r="U47748" i="17"/>
  <c r="P47749" i="17"/>
  <c r="Q47749" i="17"/>
  <c r="T47749" i="17"/>
  <c r="U47749" i="17"/>
  <c r="P47750" i="17"/>
  <c r="R47750" i="17" s="1" a="1"/>
  <c r="R47750" i="17" s="1"/>
  <c r="Q47750" i="17"/>
  <c r="T47750" i="17"/>
  <c r="U47750" i="17"/>
  <c r="P47751" i="17"/>
  <c r="Q47751" i="17"/>
  <c r="T47751" i="17"/>
  <c r="U47751" i="17"/>
  <c r="P47752" i="17"/>
  <c r="R47752" i="17" s="1" a="1"/>
  <c r="R47752" i="17" s="1"/>
  <c r="Q47752" i="17"/>
  <c r="T47752" i="17"/>
  <c r="U47752" i="17"/>
  <c r="P47753" i="17"/>
  <c r="Q47753" i="17"/>
  <c r="T47753" i="17"/>
  <c r="U47753" i="17"/>
  <c r="P47754" i="17"/>
  <c r="Q47754" i="17"/>
  <c r="T47754" i="17"/>
  <c r="U47754" i="17"/>
  <c r="P47755" i="17"/>
  <c r="Q47755" i="17"/>
  <c r="T47755" i="17"/>
  <c r="U47755" i="17"/>
  <c r="P47756" i="17"/>
  <c r="R47756" i="17" s="1" a="1"/>
  <c r="R47756" i="17" s="1"/>
  <c r="Q47756" i="17"/>
  <c r="T47756" i="17"/>
  <c r="U47756" i="17"/>
  <c r="P47757" i="17"/>
  <c r="Q47757" i="17"/>
  <c r="T47757" i="17"/>
  <c r="U47757" i="17"/>
  <c r="P47758" i="17"/>
  <c r="R47758" i="17" s="1" a="1"/>
  <c r="R47758" i="17" s="1"/>
  <c r="Q47758" i="17"/>
  <c r="T47758" i="17"/>
  <c r="U47758" i="17"/>
  <c r="P47759" i="17"/>
  <c r="Q47759" i="17"/>
  <c r="T47759" i="17"/>
  <c r="U47759" i="17"/>
  <c r="P47760" i="17"/>
  <c r="R47760" i="17" s="1" a="1"/>
  <c r="R47760" i="17" s="1"/>
  <c r="Q47760" i="17"/>
  <c r="T47760" i="17"/>
  <c r="U47760" i="17"/>
  <c r="P47761" i="17"/>
  <c r="Q47761" i="17"/>
  <c r="T47761" i="17"/>
  <c r="U47761" i="17"/>
  <c r="P47762" i="17"/>
  <c r="R47762" i="17" s="1" a="1"/>
  <c r="R47762" i="17" s="1"/>
  <c r="Q47762" i="17"/>
  <c r="T47762" i="17"/>
  <c r="U47762" i="17"/>
  <c r="P47763" i="17"/>
  <c r="Q47763" i="17"/>
  <c r="T47763" i="17"/>
  <c r="U47763" i="17"/>
  <c r="P47764" i="17"/>
  <c r="Q47764" i="17"/>
  <c r="T47764" i="17"/>
  <c r="U47764" i="17"/>
  <c r="P47765" i="17"/>
  <c r="R47765" i="17" s="1" a="1"/>
  <c r="R47765" i="17" s="1"/>
  <c r="Q47765" i="17"/>
  <c r="T47765" i="17"/>
  <c r="U47765" i="17"/>
  <c r="P47766" i="17"/>
  <c r="Q47766" i="17"/>
  <c r="T47766" i="17"/>
  <c r="U47766" i="17"/>
  <c r="P47767" i="17"/>
  <c r="R47767" i="17" s="1" a="1"/>
  <c r="R47767" i="17" s="1"/>
  <c r="Q47767" i="17"/>
  <c r="T47767" i="17"/>
  <c r="U47767" i="17"/>
  <c r="P47768" i="17"/>
  <c r="Q47768" i="17"/>
  <c r="T47768" i="17"/>
  <c r="U47768" i="17"/>
  <c r="P47769" i="17"/>
  <c r="Q47769" i="17"/>
  <c r="T47769" i="17"/>
  <c r="U47769" i="17"/>
  <c r="P47770" i="17"/>
  <c r="Q47770" i="17"/>
  <c r="T47770" i="17"/>
  <c r="U47770" i="17"/>
  <c r="P47771" i="17"/>
  <c r="Q47771" i="17"/>
  <c r="T47771" i="17"/>
  <c r="U47771" i="17"/>
  <c r="P47772" i="17"/>
  <c r="R47772" i="17" s="1" a="1"/>
  <c r="R47772" i="17" s="1"/>
  <c r="Q47772" i="17"/>
  <c r="T47772" i="17"/>
  <c r="U47772" i="17"/>
  <c r="P47773" i="17"/>
  <c r="Q47773" i="17"/>
  <c r="T47773" i="17"/>
  <c r="U47773" i="17"/>
  <c r="P47774" i="17"/>
  <c r="R47774" i="17" s="1" a="1"/>
  <c r="R47774" i="17" s="1"/>
  <c r="Q47774" i="17"/>
  <c r="T47774" i="17"/>
  <c r="U47774" i="17"/>
  <c r="P47775" i="17"/>
  <c r="R47775" i="17" s="1" a="1"/>
  <c r="R47775" i="17" s="1"/>
  <c r="Q47775" i="17"/>
  <c r="T47775" i="17"/>
  <c r="U47775" i="17"/>
  <c r="P47776" i="17"/>
  <c r="R47776" i="17" s="1" a="1"/>
  <c r="R47776" i="17" s="1"/>
  <c r="Q47776" i="17"/>
  <c r="T47776" i="17"/>
  <c r="U47776" i="17"/>
  <c r="P47777" i="17"/>
  <c r="Q47777" i="17"/>
  <c r="T47777" i="17"/>
  <c r="U47777" i="17"/>
  <c r="P47778" i="17"/>
  <c r="Q47778" i="17"/>
  <c r="T47778" i="17"/>
  <c r="U47778" i="17"/>
  <c r="P47779" i="17"/>
  <c r="Q47779" i="17"/>
  <c r="T47779" i="17"/>
  <c r="U47779" i="17"/>
  <c r="P47780" i="17"/>
  <c r="R47780" i="17" s="1" a="1"/>
  <c r="R47780" i="17" s="1"/>
  <c r="Q47780" i="17"/>
  <c r="T47780" i="17"/>
  <c r="U47780" i="17"/>
  <c r="P47781" i="17"/>
  <c r="Q47781" i="17"/>
  <c r="T47781" i="17"/>
  <c r="U47781" i="17"/>
  <c r="P47782" i="17"/>
  <c r="Q47782" i="17"/>
  <c r="T47782" i="17"/>
  <c r="U47782" i="17"/>
  <c r="P47783" i="17"/>
  <c r="Q47783" i="17"/>
  <c r="T47783" i="17"/>
  <c r="U47783" i="17"/>
  <c r="P47784" i="17"/>
  <c r="R47784" i="17" s="1" a="1"/>
  <c r="R47784" i="17" s="1"/>
  <c r="Q47784" i="17"/>
  <c r="T47784" i="17"/>
  <c r="U47784" i="17"/>
  <c r="P47785" i="17"/>
  <c r="R47785" i="17" s="1" a="1"/>
  <c r="R47785" i="17" s="1"/>
  <c r="Q47785" i="17"/>
  <c r="T47785" i="17"/>
  <c r="U47785" i="17"/>
  <c r="P47786" i="17"/>
  <c r="Q47786" i="17"/>
  <c r="T47786" i="17"/>
  <c r="U47786" i="17"/>
  <c r="P47787" i="17"/>
  <c r="Q47787" i="17"/>
  <c r="T47787" i="17"/>
  <c r="U47787" i="17"/>
  <c r="P47788" i="17"/>
  <c r="Q47788" i="17"/>
  <c r="T47788" i="17"/>
  <c r="U47788" i="17"/>
  <c r="P47789" i="17"/>
  <c r="Q47789" i="17"/>
  <c r="T47789" i="17"/>
  <c r="U47789" i="17"/>
  <c r="P47790" i="17"/>
  <c r="R47790" i="17" s="1" a="1"/>
  <c r="R47790" i="17" s="1"/>
  <c r="Q47790" i="17"/>
  <c r="T47790" i="17"/>
  <c r="U47790" i="17"/>
  <c r="P47791" i="17"/>
  <c r="Q47791" i="17"/>
  <c r="T47791" i="17"/>
  <c r="U47791" i="17"/>
  <c r="P47792" i="17"/>
  <c r="R47792" i="17" s="1" a="1"/>
  <c r="R47792" i="17" s="1"/>
  <c r="Q47792" i="17"/>
  <c r="T47792" i="17"/>
  <c r="U47792" i="17"/>
  <c r="P47793" i="17"/>
  <c r="Q47793" i="17"/>
  <c r="T47793" i="17"/>
  <c r="U47793" i="17"/>
  <c r="P47794" i="17"/>
  <c r="R47794" i="17" s="1" a="1"/>
  <c r="R47794" i="17" s="1"/>
  <c r="Q47794" i="17"/>
  <c r="T47794" i="17"/>
  <c r="U47794" i="17"/>
  <c r="P47795" i="17"/>
  <c r="R47795" i="17" s="1" a="1"/>
  <c r="R47795" i="17" s="1"/>
  <c r="Q47795" i="17"/>
  <c r="T47795" i="17"/>
  <c r="U47795" i="17"/>
  <c r="P47796" i="17"/>
  <c r="Q47796" i="17"/>
  <c r="T47796" i="17"/>
  <c r="U47796" i="17"/>
  <c r="P47797" i="17"/>
  <c r="R47797" i="17" s="1" a="1"/>
  <c r="R47797" i="17" s="1"/>
  <c r="Q47797" i="17"/>
  <c r="S47797" i="17" a="1"/>
  <c r="S47797" i="17" s="1"/>
  <c r="T47797" i="17"/>
  <c r="U47797" i="17"/>
  <c r="P47798" i="17"/>
  <c r="Q47798" i="17"/>
  <c r="T47798" i="17"/>
  <c r="U47798" i="17"/>
  <c r="P47799" i="17"/>
  <c r="R47799" i="17" s="1" a="1"/>
  <c r="R47799" i="17" s="1"/>
  <c r="Q47799" i="17"/>
  <c r="T47799" i="17"/>
  <c r="U47799" i="17"/>
  <c r="P47800" i="17"/>
  <c r="Q47800" i="17"/>
  <c r="T47800" i="17"/>
  <c r="U47800" i="17"/>
  <c r="P47801" i="17"/>
  <c r="R47801" i="17" s="1" a="1"/>
  <c r="R47801" i="17" s="1"/>
  <c r="Q47801" i="17"/>
  <c r="T47801" i="17"/>
  <c r="U47801" i="17"/>
  <c r="P47802" i="17"/>
  <c r="R47802" i="17" s="1" a="1"/>
  <c r="R47802" i="17" s="1"/>
  <c r="Q47802" i="17"/>
  <c r="T47802" i="17"/>
  <c r="U47802" i="17"/>
  <c r="P47803" i="17"/>
  <c r="R47803" i="17" s="1" a="1"/>
  <c r="R47803" i="17" s="1"/>
  <c r="Q47803" i="17"/>
  <c r="S47803" i="17" a="1"/>
  <c r="S47803" i="17" s="1"/>
  <c r="T47803" i="17"/>
  <c r="U47803" i="17"/>
  <c r="P47804" i="17"/>
  <c r="Q47804" i="17"/>
  <c r="T47804" i="17"/>
  <c r="U47804" i="17"/>
  <c r="P47805" i="17"/>
  <c r="Q47805" i="17"/>
  <c r="T47805" i="17"/>
  <c r="U47805" i="17"/>
  <c r="P47806" i="17"/>
  <c r="R47806" i="17" s="1" a="1"/>
  <c r="R47806" i="17" s="1"/>
  <c r="Q47806" i="17"/>
  <c r="T47806" i="17"/>
  <c r="U47806" i="17"/>
  <c r="P47807" i="17"/>
  <c r="R47807" i="17" s="1" a="1"/>
  <c r="R47807" i="17" s="1"/>
  <c r="Q47807" i="17"/>
  <c r="T47807" i="17"/>
  <c r="U47807" i="17"/>
  <c r="P47808" i="17"/>
  <c r="R47808" i="17" s="1" a="1"/>
  <c r="R47808" i="17" s="1"/>
  <c r="Q47808" i="17"/>
  <c r="S47808" i="17" a="1"/>
  <c r="S47808" i="17" s="1"/>
  <c r="T47808" i="17"/>
  <c r="U47808" i="17"/>
  <c r="P47809" i="17"/>
  <c r="Q47809" i="17"/>
  <c r="T47809" i="17"/>
  <c r="U47809" i="17"/>
  <c r="P47810" i="17"/>
  <c r="Q47810" i="17"/>
  <c r="T47810" i="17"/>
  <c r="U47810" i="17"/>
  <c r="P47811" i="17"/>
  <c r="R47811" i="17" s="1" a="1"/>
  <c r="R47811" i="17" s="1"/>
  <c r="Q47811" i="17"/>
  <c r="T47811" i="17"/>
  <c r="U47811" i="17"/>
  <c r="P47812" i="17"/>
  <c r="R47812" i="17" s="1" a="1"/>
  <c r="R47812" i="17" s="1"/>
  <c r="Q47812" i="17"/>
  <c r="T47812" i="17"/>
  <c r="U47812" i="17"/>
  <c r="P47813" i="17"/>
  <c r="R47813" i="17" s="1" a="1"/>
  <c r="R47813" i="17" s="1"/>
  <c r="Q47813" i="17"/>
  <c r="T47813" i="17"/>
  <c r="U47813" i="17"/>
  <c r="P47814" i="17"/>
  <c r="R47814" i="17" s="1" a="1"/>
  <c r="R47814" i="17" s="1"/>
  <c r="Q47814" i="17"/>
  <c r="S47814" i="17" a="1"/>
  <c r="S47814" i="17" s="1"/>
  <c r="T47814" i="17"/>
  <c r="U47814" i="17"/>
  <c r="P47815" i="17"/>
  <c r="R47815" i="17" s="1" a="1"/>
  <c r="R47815" i="17" s="1"/>
  <c r="Q47815" i="17"/>
  <c r="S47815" i="17" a="1"/>
  <c r="S47815" i="17" s="1"/>
  <c r="T47815" i="17"/>
  <c r="U47815" i="17"/>
  <c r="P47816" i="17"/>
  <c r="Q47816" i="17"/>
  <c r="T47816" i="17"/>
  <c r="U47816" i="17"/>
  <c r="P47817" i="17"/>
  <c r="Q47817" i="17"/>
  <c r="T47817" i="17"/>
  <c r="U47817" i="17"/>
  <c r="P47818" i="17"/>
  <c r="Q47818" i="17"/>
  <c r="T47818" i="17"/>
  <c r="U47818" i="17"/>
  <c r="P47819" i="17"/>
  <c r="Q47819" i="17"/>
  <c r="T47819" i="17"/>
  <c r="U47819" i="17"/>
  <c r="P47820" i="17"/>
  <c r="Q47820" i="17"/>
  <c r="T47820" i="17"/>
  <c r="U47820" i="17"/>
  <c r="P47821" i="17"/>
  <c r="R47821" i="17" s="1" a="1"/>
  <c r="R47821" i="17" s="1"/>
  <c r="Q47821" i="17"/>
  <c r="S47821" i="17" a="1"/>
  <c r="S47821" i="17" s="1"/>
  <c r="T47821" i="17"/>
  <c r="U47821" i="17"/>
  <c r="P47822" i="17"/>
  <c r="R47822" i="17" s="1" a="1"/>
  <c r="R47822" i="17" s="1"/>
  <c r="Q47822" i="17"/>
  <c r="S47822" i="17" a="1"/>
  <c r="S47822" i="17" s="1"/>
  <c r="T47822" i="17"/>
  <c r="U47822" i="17"/>
  <c r="P47823" i="17"/>
  <c r="R47823" i="17" s="1" a="1"/>
  <c r="R47823" i="17" s="1"/>
  <c r="Q47823" i="17"/>
  <c r="S47823" i="17" a="1"/>
  <c r="S47823" i="17" s="1"/>
  <c r="T47823" i="17"/>
  <c r="U47823" i="17"/>
  <c r="P47824" i="17"/>
  <c r="R47824" i="17" s="1" a="1"/>
  <c r="R47824" i="17" s="1"/>
  <c r="Q47824" i="17"/>
  <c r="S47824" i="17" a="1"/>
  <c r="S47824" i="17" s="1"/>
  <c r="T47824" i="17"/>
  <c r="U47824" i="17"/>
  <c r="P47825" i="17"/>
  <c r="Q47825" i="17"/>
  <c r="T47825" i="17"/>
  <c r="U47825" i="17"/>
  <c r="P47826" i="17"/>
  <c r="Q47826" i="17"/>
  <c r="T47826" i="17"/>
  <c r="U47826" i="17"/>
  <c r="P47827" i="17"/>
  <c r="R47827" i="17" s="1" a="1"/>
  <c r="R47827" i="17" s="1"/>
  <c r="Q47827" i="17"/>
  <c r="T47827" i="17"/>
  <c r="U47827" i="17"/>
  <c r="P47828" i="17"/>
  <c r="R47828" i="17" s="1" a="1"/>
  <c r="R47828" i="17" s="1"/>
  <c r="Q47828" i="17"/>
  <c r="T47828" i="17"/>
  <c r="U47828" i="17"/>
  <c r="P47829" i="17"/>
  <c r="R47829" i="17" s="1" a="1"/>
  <c r="R47829" i="17" s="1"/>
  <c r="Q47829" i="17"/>
  <c r="T47829" i="17"/>
  <c r="U47829" i="17"/>
  <c r="P47830" i="17"/>
  <c r="Q47830" i="17"/>
  <c r="T47830" i="17"/>
  <c r="U47830" i="17"/>
  <c r="P47831" i="17"/>
  <c r="R47831" i="17" s="1" a="1"/>
  <c r="R47831" i="17" s="1"/>
  <c r="Q47831" i="17"/>
  <c r="S47831" i="17" a="1"/>
  <c r="S47831" i="17" s="1"/>
  <c r="T47831" i="17"/>
  <c r="U47831" i="17"/>
  <c r="P47832" i="17"/>
  <c r="R47832" i="17" s="1" a="1"/>
  <c r="R47832" i="17" s="1"/>
  <c r="Q47832" i="17"/>
  <c r="S47832" i="17" a="1"/>
  <c r="S47832" i="17" s="1"/>
  <c r="T47832" i="17"/>
  <c r="U47832" i="17"/>
  <c r="P47833" i="17"/>
  <c r="Q47833" i="17"/>
  <c r="T47833" i="17"/>
  <c r="U47833" i="17"/>
  <c r="P47834" i="17"/>
  <c r="Q47834" i="17"/>
  <c r="T47834" i="17"/>
  <c r="U47834" i="17"/>
  <c r="P47835" i="17"/>
  <c r="R47835" i="17" s="1" a="1"/>
  <c r="R47835" i="17" s="1"/>
  <c r="Q47835" i="17"/>
  <c r="T47835" i="17"/>
  <c r="U47835" i="17"/>
  <c r="P47836" i="17"/>
  <c r="R47836" i="17" s="1" a="1"/>
  <c r="R47836" i="17" s="1"/>
  <c r="Q47836" i="17"/>
  <c r="T47836" i="17"/>
  <c r="U47836" i="17"/>
  <c r="P47837" i="17"/>
  <c r="R47837" i="17" s="1" a="1"/>
  <c r="R47837" i="17" s="1"/>
  <c r="Q47837" i="17"/>
  <c r="S47837" i="17" a="1"/>
  <c r="S47837" i="17" s="1"/>
  <c r="T47837" i="17"/>
  <c r="U47837" i="17"/>
  <c r="P47838" i="17"/>
  <c r="R47838" i="17" s="1" a="1"/>
  <c r="R47838" i="17" s="1"/>
  <c r="Q47838" i="17"/>
  <c r="S47838" i="17" a="1"/>
  <c r="S47838" i="17" s="1"/>
  <c r="T47838" i="17"/>
  <c r="U47838" i="17"/>
  <c r="P47839" i="17"/>
  <c r="Q47839" i="17"/>
  <c r="T47839" i="17"/>
  <c r="U47839" i="17"/>
  <c r="P47840" i="17"/>
  <c r="Q47840" i="17"/>
  <c r="T47840" i="17"/>
  <c r="U47840" i="17"/>
  <c r="P47841" i="17"/>
  <c r="Q47841" i="17"/>
  <c r="T47841" i="17"/>
  <c r="U47841" i="17"/>
  <c r="P47842" i="17"/>
  <c r="Q47842" i="17"/>
  <c r="T47842" i="17"/>
  <c r="U47842" i="17"/>
  <c r="P47843" i="17"/>
  <c r="Q47843" i="17"/>
  <c r="T47843" i="17"/>
  <c r="U47843" i="17"/>
  <c r="P47844" i="17"/>
  <c r="R47844" i="17" s="1" a="1"/>
  <c r="R47844" i="17" s="1"/>
  <c r="Q47844" i="17"/>
  <c r="S47844" i="17" a="1"/>
  <c r="S47844" i="17" s="1"/>
  <c r="T47844" i="17"/>
  <c r="U47844" i="17"/>
  <c r="P47845" i="17"/>
  <c r="R47845" i="17" s="1" a="1"/>
  <c r="R47845" i="17" s="1"/>
  <c r="Q47845" i="17"/>
  <c r="S47845" i="17" a="1"/>
  <c r="S47845" i="17" s="1"/>
  <c r="T47845" i="17"/>
  <c r="U47845" i="17"/>
  <c r="P47846" i="17"/>
  <c r="Q47846" i="17"/>
  <c r="T47846" i="17"/>
  <c r="U47846" i="17"/>
  <c r="P47847" i="17"/>
  <c r="Q47847" i="17"/>
  <c r="T47847" i="17"/>
  <c r="U47847" i="17"/>
  <c r="P47848" i="17"/>
  <c r="Q47848" i="17"/>
  <c r="T47848" i="17"/>
  <c r="U47848" i="17"/>
  <c r="P47849" i="17"/>
  <c r="Q47849" i="17"/>
  <c r="T47849" i="17"/>
  <c r="U47849" i="17"/>
  <c r="P47850" i="17"/>
  <c r="Q47850" i="17"/>
  <c r="T47850" i="17"/>
  <c r="U47850" i="17"/>
  <c r="P47851" i="17"/>
  <c r="R47851" i="17" s="1" a="1"/>
  <c r="R47851" i="17" s="1"/>
  <c r="Q47851" i="17"/>
  <c r="T47851" i="17"/>
  <c r="U47851" i="17"/>
  <c r="P47852" i="17"/>
  <c r="R47852" i="17" s="1" a="1"/>
  <c r="R47852" i="17" s="1"/>
  <c r="Q47852" i="17"/>
  <c r="S47852" i="17" a="1"/>
  <c r="S47852" i="17" s="1"/>
  <c r="T47852" i="17"/>
  <c r="U47852" i="17"/>
  <c r="P47853" i="17"/>
  <c r="R47853" i="17" s="1" a="1"/>
  <c r="R47853" i="17" s="1"/>
  <c r="Q47853" i="17"/>
  <c r="S47853" i="17" a="1"/>
  <c r="S47853" i="17" s="1"/>
  <c r="T47853" i="17"/>
  <c r="U47853" i="17"/>
  <c r="P47854" i="17"/>
  <c r="Q47854" i="17"/>
  <c r="T47854" i="17"/>
  <c r="U47854" i="17"/>
  <c r="P47855" i="17"/>
  <c r="Q47855" i="17"/>
  <c r="T47855" i="17"/>
  <c r="U47855" i="17"/>
  <c r="P47856" i="17"/>
  <c r="R47856" i="17" s="1" a="1"/>
  <c r="R47856" i="17" s="1"/>
  <c r="Q47856" i="17"/>
  <c r="T47856" i="17"/>
  <c r="U47856" i="17"/>
  <c r="P47857" i="17"/>
  <c r="Q47857" i="17"/>
  <c r="T47857" i="17"/>
  <c r="U47857" i="17"/>
  <c r="P47858" i="17"/>
  <c r="R47858" i="17" s="1" a="1"/>
  <c r="R47858" i="17" s="1"/>
  <c r="Q47858" i="17"/>
  <c r="T47858" i="17"/>
  <c r="U47858" i="17"/>
  <c r="P47859" i="17"/>
  <c r="R47859" i="17" s="1" a="1"/>
  <c r="R47859" i="17" s="1"/>
  <c r="Q47859" i="17"/>
  <c r="S47859" i="17" a="1"/>
  <c r="S47859" i="17" s="1"/>
  <c r="T47859" i="17"/>
  <c r="U47859" i="17"/>
  <c r="P47860" i="17"/>
  <c r="R47860" i="17" s="1" a="1"/>
  <c r="R47860" i="17" s="1"/>
  <c r="Q47860" i="17"/>
  <c r="S47860" i="17" a="1"/>
  <c r="S47860" i="17" s="1"/>
  <c r="T47860" i="17"/>
  <c r="U47860" i="17"/>
  <c r="P47861" i="17"/>
  <c r="R47861" i="17" s="1" a="1"/>
  <c r="R47861" i="17" s="1"/>
  <c r="Q47861" i="17"/>
  <c r="S47861" i="17" a="1"/>
  <c r="S47861" i="17" s="1"/>
  <c r="T47861" i="17"/>
  <c r="U47861" i="17"/>
  <c r="P47862" i="17"/>
  <c r="R47862" i="17" s="1" a="1"/>
  <c r="R47862" i="17" s="1"/>
  <c r="Q47862" i="17"/>
  <c r="S47862" i="17" a="1"/>
  <c r="S47862" i="17" s="1"/>
  <c r="T47862" i="17"/>
  <c r="U47862" i="17"/>
  <c r="P47863" i="17"/>
  <c r="Q47863" i="17"/>
  <c r="T47863" i="17"/>
  <c r="U47863" i="17"/>
  <c r="P47864" i="17"/>
  <c r="Q47864" i="17"/>
  <c r="T47864" i="17"/>
  <c r="U47864" i="17"/>
  <c r="P47865" i="17"/>
  <c r="R47865" i="17" s="1" a="1"/>
  <c r="R47865" i="17" s="1"/>
  <c r="Q47865" i="17"/>
  <c r="T47865" i="17"/>
  <c r="U47865" i="17"/>
  <c r="P47866" i="17"/>
  <c r="Q47866" i="17"/>
  <c r="T47866" i="17"/>
  <c r="U47866" i="17"/>
  <c r="P47867" i="17"/>
  <c r="R47867" i="17" s="1" a="1"/>
  <c r="R47867" i="17" s="1"/>
  <c r="Q47867" i="17"/>
  <c r="T47867" i="17"/>
  <c r="U47867" i="17"/>
  <c r="P47868" i="17"/>
  <c r="R47868" i="17" s="1" a="1"/>
  <c r="R47868" i="17" s="1"/>
  <c r="Q47868" i="17"/>
  <c r="S47868" i="17" a="1"/>
  <c r="S47868" i="17" s="1"/>
  <c r="T47868" i="17"/>
  <c r="U47868" i="17"/>
  <c r="P47869" i="17"/>
  <c r="R47869" i="17" s="1" a="1"/>
  <c r="R47869" i="17" s="1"/>
  <c r="Q47869" i="17"/>
  <c r="S47869" i="17" a="1"/>
  <c r="S47869" i="17" s="1"/>
  <c r="T47869" i="17"/>
  <c r="U47869" i="17"/>
  <c r="P47870" i="17"/>
  <c r="Q47870" i="17"/>
  <c r="T47870" i="17"/>
  <c r="U47870" i="17"/>
  <c r="P47871" i="17"/>
  <c r="Q47871" i="17"/>
  <c r="T47871" i="17"/>
  <c r="U47871" i="17"/>
  <c r="P47872" i="17"/>
  <c r="R47872" i="17" s="1" a="1"/>
  <c r="R47872" i="17" s="1"/>
  <c r="Q47872" i="17"/>
  <c r="T47872" i="17"/>
  <c r="U47872" i="17"/>
  <c r="P47873" i="17"/>
  <c r="Q47873" i="17"/>
  <c r="T47873" i="17"/>
  <c r="U47873" i="17"/>
  <c r="P47874" i="17"/>
  <c r="R47874" i="17" s="1" a="1"/>
  <c r="R47874" i="17" s="1"/>
  <c r="Q47874" i="17"/>
  <c r="T47874" i="17"/>
  <c r="U47874" i="17"/>
  <c r="P47875" i="17"/>
  <c r="Q47875" i="17"/>
  <c r="T47875" i="17"/>
  <c r="U47875" i="17"/>
  <c r="P47876" i="17"/>
  <c r="R47876" i="17" s="1" a="1"/>
  <c r="R47876" i="17" s="1"/>
  <c r="Q47876" i="17"/>
  <c r="T47876" i="17"/>
  <c r="U47876" i="17"/>
  <c r="P47877" i="17"/>
  <c r="R47877" i="17" s="1" a="1"/>
  <c r="R47877" i="17" s="1"/>
  <c r="Q47877" i="17"/>
  <c r="S47877" i="17" a="1"/>
  <c r="S47877" i="17" s="1"/>
  <c r="T47877" i="17"/>
  <c r="U47877" i="17"/>
  <c r="P47878" i="17"/>
  <c r="R47878" i="17" s="1" a="1"/>
  <c r="R47878" i="17" s="1"/>
  <c r="Q47878" i="17"/>
  <c r="S47878" i="17" a="1"/>
  <c r="S47878" i="17" s="1"/>
  <c r="T47878" i="17"/>
  <c r="U47878" i="17"/>
  <c r="P47879" i="17"/>
  <c r="Q47879" i="17"/>
  <c r="T47879" i="17"/>
  <c r="U47879" i="17"/>
  <c r="P47880" i="17"/>
  <c r="Q47880" i="17"/>
  <c r="T47880" i="17"/>
  <c r="U47880" i="17"/>
  <c r="P47881" i="17"/>
  <c r="Q47881" i="17"/>
  <c r="T47881" i="17"/>
  <c r="U47881" i="17"/>
  <c r="P47882" i="17"/>
  <c r="Q47882" i="17"/>
  <c r="T47882" i="17"/>
  <c r="U47882" i="17"/>
  <c r="P47883" i="17"/>
  <c r="R47883" i="17" s="1" a="1"/>
  <c r="R47883" i="17" s="1"/>
  <c r="Q47883" i="17"/>
  <c r="T47883" i="17"/>
  <c r="U47883" i="17"/>
  <c r="P47884" i="17"/>
  <c r="R47884" i="17" s="1" a="1"/>
  <c r="R47884" i="17" s="1"/>
  <c r="Q47884" i="17"/>
  <c r="S47884" i="17" a="1"/>
  <c r="S47884" i="17" s="1"/>
  <c r="T47884" i="17"/>
  <c r="U47884" i="17"/>
  <c r="P47885" i="17"/>
  <c r="R47885" i="17" s="1" a="1"/>
  <c r="R47885" i="17" s="1"/>
  <c r="Q47885" i="17"/>
  <c r="S47885" i="17" a="1"/>
  <c r="S47885" i="17" s="1"/>
  <c r="T47885" i="17"/>
  <c r="U47885" i="17"/>
  <c r="P47886" i="17"/>
  <c r="R47886" i="17" s="1" a="1"/>
  <c r="R47886" i="17" s="1"/>
  <c r="Q47886" i="17"/>
  <c r="T47886" i="17"/>
  <c r="U47886" i="17"/>
  <c r="P47887" i="17"/>
  <c r="Q47887" i="17"/>
  <c r="T47887" i="17"/>
  <c r="U47887" i="17"/>
  <c r="P47888" i="17"/>
  <c r="Q47888" i="17"/>
  <c r="T47888" i="17"/>
  <c r="U47888" i="17"/>
  <c r="P47889" i="17"/>
  <c r="R47889" i="17" s="1" a="1"/>
  <c r="R47889" i="17" s="1"/>
  <c r="Q47889" i="17"/>
  <c r="T47889" i="17"/>
  <c r="U47889" i="17"/>
  <c r="P47890" i="17"/>
  <c r="Q47890" i="17"/>
  <c r="T47890" i="17"/>
  <c r="U47890" i="17"/>
  <c r="P47891" i="17"/>
  <c r="R47891" i="17" s="1" a="1"/>
  <c r="R47891" i="17" s="1"/>
  <c r="Q47891" i="17"/>
  <c r="T47891" i="17"/>
  <c r="U47891" i="17"/>
  <c r="P47892" i="17"/>
  <c r="R47892" i="17" s="1" a="1"/>
  <c r="R47892" i="17" s="1"/>
  <c r="Q47892" i="17"/>
  <c r="T47892" i="17"/>
  <c r="U47892" i="17"/>
  <c r="P47893" i="17"/>
  <c r="R47893" i="17" s="1" a="1"/>
  <c r="R47893" i="17" s="1"/>
  <c r="Q47893" i="17"/>
  <c r="T47893" i="17"/>
  <c r="U47893" i="17"/>
  <c r="P47894" i="17"/>
  <c r="R47894" i="17" s="1" a="1"/>
  <c r="R47894" i="17" s="1"/>
  <c r="Q47894" i="17"/>
  <c r="S47894" i="17" a="1"/>
  <c r="S47894" i="17" s="1"/>
  <c r="T47894" i="17"/>
  <c r="U47894" i="17"/>
  <c r="P47895" i="17"/>
  <c r="R47895" i="17" s="1" a="1"/>
  <c r="R47895" i="17" s="1"/>
  <c r="Q47895" i="17"/>
  <c r="S47895" i="17" a="1"/>
  <c r="S47895" i="17" s="1"/>
  <c r="T47895" i="17"/>
  <c r="U47895" i="17"/>
  <c r="P47896" i="17"/>
  <c r="Q47896" i="17"/>
  <c r="T47896" i="17"/>
  <c r="U47896" i="17"/>
  <c r="P47897" i="17"/>
  <c r="Q47897" i="17"/>
  <c r="T47897" i="17"/>
  <c r="U47897" i="17"/>
  <c r="P47898" i="17"/>
  <c r="R47898" i="17" s="1" a="1"/>
  <c r="R47898" i="17" s="1"/>
  <c r="Q47898" i="17"/>
  <c r="T47898" i="17"/>
  <c r="U47898" i="17"/>
  <c r="P47899" i="17"/>
  <c r="R47899" i="17" s="1" a="1"/>
  <c r="R47899" i="17" s="1"/>
  <c r="Q47899" i="17"/>
  <c r="T47899" i="17"/>
  <c r="U47899" i="17"/>
  <c r="P47900" i="17"/>
  <c r="R47900" i="17" s="1" a="1"/>
  <c r="R47900" i="17" s="1"/>
  <c r="Q47900" i="17"/>
  <c r="T47900" i="17"/>
  <c r="U47900" i="17"/>
  <c r="P47901" i="17"/>
  <c r="R47901" i="17" s="1" a="1"/>
  <c r="R47901" i="17" s="1"/>
  <c r="Q47901" i="17"/>
  <c r="S47901" i="17" a="1"/>
  <c r="S47901" i="17" s="1"/>
  <c r="T47901" i="17"/>
  <c r="U47901" i="17"/>
  <c r="P47902" i="17"/>
  <c r="R47902" i="17" s="1" a="1"/>
  <c r="R47902" i="17" s="1"/>
  <c r="Q47902" i="17"/>
  <c r="S47902" i="17" a="1"/>
  <c r="S47902" i="17" s="1"/>
  <c r="T47902" i="17"/>
  <c r="U47902" i="17"/>
  <c r="P47903" i="17"/>
  <c r="Q47903" i="17"/>
  <c r="T47903" i="17"/>
  <c r="U47903" i="17"/>
  <c r="P47904" i="17"/>
  <c r="Q47904" i="17"/>
  <c r="T47904" i="17"/>
  <c r="U47904" i="17"/>
  <c r="P47905" i="17"/>
  <c r="Q47905" i="17"/>
  <c r="T47905" i="17"/>
  <c r="U47905" i="17"/>
  <c r="P47906" i="17"/>
  <c r="Q47906" i="17"/>
  <c r="T47906" i="17"/>
  <c r="U47906" i="17"/>
  <c r="P47907" i="17"/>
  <c r="R47907" i="17" s="1" a="1"/>
  <c r="R47907" i="17" s="1"/>
  <c r="Q47907" i="17"/>
  <c r="T47907" i="17"/>
  <c r="U47907" i="17"/>
  <c r="P47908" i="17"/>
  <c r="R47908" i="17" s="1" a="1"/>
  <c r="R47908" i="17" s="1"/>
  <c r="Q47908" i="17"/>
  <c r="T47908" i="17"/>
  <c r="U47908" i="17"/>
  <c r="P47909" i="17"/>
  <c r="R47909" i="17" s="1" a="1"/>
  <c r="R47909" i="17" s="1"/>
  <c r="Q47909" i="17"/>
  <c r="T47909" i="17"/>
  <c r="U47909" i="17"/>
  <c r="P47910" i="17"/>
  <c r="R47910" i="17" s="1" a="1"/>
  <c r="R47910" i="17" s="1"/>
  <c r="Q47910" i="17"/>
  <c r="S47910" i="17" a="1"/>
  <c r="S47910" i="17" s="1"/>
  <c r="T47910" i="17"/>
  <c r="U47910" i="17"/>
  <c r="P47911" i="17"/>
  <c r="R47911" i="17" s="1" a="1"/>
  <c r="R47911" i="17" s="1"/>
  <c r="Q47911" i="17"/>
  <c r="S47911" i="17" a="1"/>
  <c r="S47911" i="17" s="1"/>
  <c r="T47911" i="17"/>
  <c r="U47911" i="17"/>
  <c r="P47912" i="17"/>
  <c r="R47912" i="17" s="1" a="1"/>
  <c r="R47912" i="17" s="1"/>
  <c r="Q47912" i="17"/>
  <c r="S47912" i="17" a="1"/>
  <c r="S47912" i="17" s="1"/>
  <c r="T47912" i="17"/>
  <c r="U47912" i="17"/>
  <c r="P47913" i="17"/>
  <c r="Q47913" i="17"/>
  <c r="T47913" i="17"/>
  <c r="U47913" i="17"/>
  <c r="P47914" i="17"/>
  <c r="Q47914" i="17"/>
  <c r="T47914" i="17"/>
  <c r="U47914" i="17"/>
  <c r="P47915" i="17"/>
  <c r="Q47915" i="17"/>
  <c r="T47915" i="17"/>
  <c r="U47915" i="17"/>
  <c r="P47916" i="17"/>
  <c r="R47916" i="17" s="1" a="1"/>
  <c r="R47916" i="17" s="1"/>
  <c r="Q47916" i="17"/>
  <c r="T47916" i="17"/>
  <c r="U47916" i="17"/>
  <c r="P47917" i="17"/>
  <c r="R47917" i="17" s="1" a="1"/>
  <c r="R47917" i="17" s="1"/>
  <c r="Q47917" i="17"/>
  <c r="T47917" i="17"/>
  <c r="U47917" i="17"/>
  <c r="P47918" i="17"/>
  <c r="R47918" i="17" s="1" a="1"/>
  <c r="R47918" i="17" s="1"/>
  <c r="Q47918" i="17"/>
  <c r="S47918" i="17" a="1"/>
  <c r="S47918" i="17" s="1"/>
  <c r="T47918" i="17"/>
  <c r="U47918" i="17"/>
  <c r="P47919" i="17"/>
  <c r="R47919" i="17" s="1" a="1"/>
  <c r="R47919" i="17" s="1"/>
  <c r="Q47919" i="17"/>
  <c r="S47919" i="17" a="1"/>
  <c r="S47919" i="17" s="1"/>
  <c r="T47919" i="17"/>
  <c r="U47919" i="17"/>
  <c r="P47920" i="17"/>
  <c r="Q47920" i="17"/>
  <c r="T47920" i="17"/>
  <c r="U47920" i="17"/>
  <c r="P47921" i="17"/>
  <c r="Q47921" i="17"/>
  <c r="T47921" i="17"/>
  <c r="U47921" i="17"/>
  <c r="P47922" i="17"/>
  <c r="R47922" i="17" s="1" a="1"/>
  <c r="R47922" i="17" s="1"/>
  <c r="Q47922" i="17"/>
  <c r="T47922" i="17"/>
  <c r="U47922" i="17"/>
  <c r="P47923" i="17"/>
  <c r="R47923" i="17" s="1" a="1"/>
  <c r="R47923" i="17" s="1"/>
  <c r="Q47923" i="17"/>
  <c r="T47923" i="17"/>
  <c r="U47923" i="17"/>
  <c r="P47924" i="17"/>
  <c r="R47924" i="17" s="1" a="1"/>
  <c r="R47924" i="17" s="1"/>
  <c r="Q47924" i="17"/>
  <c r="T47924" i="17"/>
  <c r="U47924" i="17"/>
  <c r="P47925" i="17"/>
  <c r="R47925" i="17" s="1" a="1"/>
  <c r="R47925" i="17" s="1"/>
  <c r="Q47925" i="17"/>
  <c r="T47925" i="17"/>
  <c r="U47925" i="17"/>
  <c r="P47926" i="17"/>
  <c r="R47926" i="17" s="1" a="1"/>
  <c r="R47926" i="17" s="1"/>
  <c r="Q47926" i="17"/>
  <c r="T47926" i="17"/>
  <c r="U47926" i="17"/>
  <c r="P47927" i="17"/>
  <c r="R47927" i="17" s="1" a="1"/>
  <c r="R47927" i="17" s="1"/>
  <c r="Q47927" i="17"/>
  <c r="S47927" i="17" a="1"/>
  <c r="S47927" i="17" s="1"/>
  <c r="T47927" i="17"/>
  <c r="U47927" i="17"/>
  <c r="P47928" i="17"/>
  <c r="R47928" i="17" s="1" a="1"/>
  <c r="R47928" i="17" s="1"/>
  <c r="Q47928" i="17"/>
  <c r="S47928" i="17" a="1"/>
  <c r="S47928" i="17" s="1"/>
  <c r="T47928" i="17"/>
  <c r="U47928" i="17"/>
  <c r="P47929" i="17"/>
  <c r="Q47929" i="17"/>
  <c r="T47929" i="17"/>
  <c r="U47929" i="17"/>
  <c r="P47930" i="17"/>
  <c r="Q47930" i="17"/>
  <c r="T47930" i="17"/>
  <c r="U47930" i="17"/>
  <c r="P47931" i="17"/>
  <c r="Q47931" i="17"/>
  <c r="T47931" i="17"/>
  <c r="U47931" i="17"/>
  <c r="P47932" i="17"/>
  <c r="R47932" i="17" s="1" a="1"/>
  <c r="R47932" i="17" s="1"/>
  <c r="Q47932" i="17"/>
  <c r="T47932" i="17"/>
  <c r="U47932" i="17"/>
  <c r="P47933" i="17"/>
  <c r="R47933" i="17" s="1" a="1"/>
  <c r="R47933" i="17" s="1"/>
  <c r="Q47933" i="17"/>
  <c r="T47933" i="17"/>
  <c r="U47933" i="17"/>
  <c r="P47934" i="17"/>
  <c r="Q47934" i="17"/>
  <c r="T47934" i="17"/>
  <c r="U47934" i="17"/>
  <c r="P47935" i="17"/>
  <c r="Q47935" i="17"/>
  <c r="T47935" i="17"/>
  <c r="U47935" i="17"/>
  <c r="P47936" i="17"/>
  <c r="R47936" i="17" s="1" a="1"/>
  <c r="R47936" i="17" s="1"/>
  <c r="Q47936" i="17"/>
  <c r="S47936" i="17" a="1"/>
  <c r="S47936" i="17" s="1"/>
  <c r="T47936" i="17"/>
  <c r="U47936" i="17"/>
  <c r="P47937" i="17"/>
  <c r="R47937" i="17" s="1" a="1"/>
  <c r="R47937" i="17" s="1"/>
  <c r="Q47937" i="17"/>
  <c r="S47937" i="17" a="1"/>
  <c r="S47937" i="17" s="1"/>
  <c r="T47937" i="17"/>
  <c r="U47937" i="17"/>
  <c r="P47938" i="17"/>
  <c r="R47938" i="17" s="1" a="1"/>
  <c r="R47938" i="17" s="1"/>
  <c r="Q47938" i="17"/>
  <c r="S47938" i="17" a="1"/>
  <c r="S47938" i="17" s="1"/>
  <c r="T47938" i="17"/>
  <c r="U47938" i="17"/>
  <c r="P47939" i="17"/>
  <c r="Q47939" i="17"/>
  <c r="T47939" i="17"/>
  <c r="U47939" i="17"/>
  <c r="P47940" i="17"/>
  <c r="R47940" i="17" s="1" a="1"/>
  <c r="R47940" i="17" s="1"/>
  <c r="Q47940" i="17"/>
  <c r="T47940" i="17"/>
  <c r="U47940" i="17"/>
  <c r="P47941" i="17"/>
  <c r="Q47941" i="17"/>
  <c r="T47941" i="17"/>
  <c r="U47941" i="17"/>
  <c r="P47942" i="17"/>
  <c r="Q47942" i="17"/>
  <c r="T47942" i="17"/>
  <c r="U47942" i="17"/>
  <c r="P47943" i="17"/>
  <c r="Q47943" i="17"/>
  <c r="T47943" i="17"/>
  <c r="U47943" i="17"/>
  <c r="P47944" i="17"/>
  <c r="R47944" i="17" s="1" a="1"/>
  <c r="R47944" i="17" s="1"/>
  <c r="Q47944" i="17"/>
  <c r="T47944" i="17"/>
  <c r="U47944" i="17"/>
  <c r="P47945" i="17"/>
  <c r="R47945" i="17" s="1" a="1"/>
  <c r="R47945" i="17" s="1"/>
  <c r="Q47945" i="17"/>
  <c r="S47945" i="17" a="1"/>
  <c r="S47945" i="17" s="1"/>
  <c r="T47945" i="17"/>
  <c r="U47945" i="17"/>
  <c r="P47946" i="17"/>
  <c r="R47946" i="17" s="1" a="1"/>
  <c r="R47946" i="17" s="1"/>
  <c r="Q47946" i="17"/>
  <c r="S47946" i="17" a="1"/>
  <c r="S47946" i="17" s="1"/>
  <c r="T47946" i="17"/>
  <c r="U47946" i="17"/>
  <c r="P47947" i="17"/>
  <c r="R47947" i="17" s="1" a="1"/>
  <c r="R47947" i="17" s="1"/>
  <c r="Q47947" i="17"/>
  <c r="S47947" i="17" a="1"/>
  <c r="S47947" i="17" s="1"/>
  <c r="T47947" i="17"/>
  <c r="U47947" i="17"/>
  <c r="P47948" i="17"/>
  <c r="Q47948" i="17"/>
  <c r="T47948" i="17"/>
  <c r="U47948" i="17"/>
  <c r="P47949" i="17"/>
  <c r="Q47949" i="17"/>
  <c r="T47949" i="17"/>
  <c r="U47949" i="17"/>
  <c r="P47950" i="17"/>
  <c r="R47950" i="17" s="1" a="1"/>
  <c r="R47950" i="17" s="1"/>
  <c r="Q47950" i="17"/>
  <c r="T47950" i="17"/>
  <c r="U47950" i="17"/>
  <c r="P47951" i="17"/>
  <c r="R47951" i="17" s="1" a="1"/>
  <c r="R47951" i="17" s="1"/>
  <c r="Q47951" i="17"/>
  <c r="T47951" i="17"/>
  <c r="U47951" i="17"/>
  <c r="P47952" i="17"/>
  <c r="R47952" i="17" s="1" a="1"/>
  <c r="R47952" i="17" s="1"/>
  <c r="Q47952" i="17"/>
  <c r="T47952" i="17"/>
  <c r="U47952" i="17"/>
  <c r="P47953" i="17"/>
  <c r="R47953" i="17" s="1" a="1"/>
  <c r="R47953" i="17" s="1"/>
  <c r="Q47953" i="17"/>
  <c r="S47953" i="17" a="1"/>
  <c r="S47953" i="17" s="1"/>
  <c r="T47953" i="17"/>
  <c r="U47953" i="17"/>
  <c r="P47954" i="17"/>
  <c r="R47954" i="17" s="1" a="1"/>
  <c r="R47954" i="17" s="1"/>
  <c r="Q47954" i="17"/>
  <c r="S47954" i="17" a="1"/>
  <c r="S47954" i="17" s="1"/>
  <c r="T47954" i="17"/>
  <c r="U47954" i="17"/>
  <c r="P47955" i="17"/>
  <c r="Q47955" i="17"/>
  <c r="T47955" i="17"/>
  <c r="U47955" i="17"/>
  <c r="P47956" i="17"/>
  <c r="Q47956" i="17"/>
  <c r="T47956" i="17"/>
  <c r="U47956" i="17"/>
  <c r="P47957" i="17"/>
  <c r="R47957" i="17" s="1" a="1"/>
  <c r="R47957" i="17" s="1"/>
  <c r="Q47957" i="17"/>
  <c r="T47957" i="17"/>
  <c r="U47957" i="17"/>
  <c r="P47958" i="17"/>
  <c r="Q47958" i="17"/>
  <c r="T47958" i="17"/>
  <c r="U47958" i="17"/>
  <c r="P47959" i="17"/>
  <c r="Q47959" i="17"/>
  <c r="T47959" i="17"/>
  <c r="U47959" i="17"/>
  <c r="P47960" i="17"/>
  <c r="R47960" i="17" s="1" a="1"/>
  <c r="R47960" i="17" s="1"/>
  <c r="Q47960" i="17"/>
  <c r="S47960" i="17" a="1"/>
  <c r="S47960" i="17" s="1"/>
  <c r="T47960" i="17"/>
  <c r="U47960" i="17"/>
  <c r="P47961" i="17"/>
  <c r="R47961" i="17" s="1" a="1"/>
  <c r="R47961" i="17" s="1"/>
  <c r="Q47961" i="17"/>
  <c r="S47961" i="17" a="1"/>
  <c r="S47961" i="17" s="1"/>
  <c r="T47961" i="17"/>
  <c r="U47961" i="17"/>
  <c r="P47962" i="17"/>
  <c r="R47962" i="17" s="1" a="1"/>
  <c r="R47962" i="17" s="1"/>
  <c r="Q47962" i="17"/>
  <c r="S47962" i="17" a="1"/>
  <c r="S47962" i="17" s="1"/>
  <c r="T47962" i="17"/>
  <c r="U47962" i="17"/>
  <c r="P47963" i="17"/>
  <c r="Q47963" i="17"/>
  <c r="T47963" i="17"/>
  <c r="U47963" i="17"/>
  <c r="P47964" i="17"/>
  <c r="Q47964" i="17"/>
  <c r="T47964" i="17"/>
  <c r="U47964" i="17"/>
  <c r="P47965" i="17"/>
  <c r="R47965" i="17" s="1" a="1"/>
  <c r="R47965" i="17" s="1"/>
  <c r="Q47965" i="17"/>
  <c r="T47965" i="17"/>
  <c r="U47965" i="17"/>
  <c r="P47966" i="17"/>
  <c r="R47966" i="17" s="1" a="1"/>
  <c r="R47966" i="17" s="1"/>
  <c r="Q47966" i="17"/>
  <c r="T47966" i="17"/>
  <c r="U47966" i="17"/>
  <c r="P47967" i="17"/>
  <c r="R47967" i="17" s="1" a="1"/>
  <c r="R47967" i="17" s="1"/>
  <c r="Q47967" i="17"/>
  <c r="T47967" i="17"/>
  <c r="U47967" i="17"/>
  <c r="P47968" i="17"/>
  <c r="Q47968" i="17"/>
  <c r="T47968" i="17"/>
  <c r="U47968" i="17"/>
  <c r="P47969" i="17"/>
  <c r="R47969" i="17" s="1" a="1"/>
  <c r="R47969" i="17" s="1"/>
  <c r="Q47969" i="17"/>
  <c r="S47969" i="17" a="1"/>
  <c r="S47969" i="17" s="1"/>
  <c r="T47969" i="17"/>
  <c r="U47969" i="17"/>
  <c r="P47970" i="17"/>
  <c r="R47970" i="17" s="1" a="1"/>
  <c r="R47970" i="17" s="1"/>
  <c r="Q47970" i="17"/>
  <c r="S47970" i="17" a="1"/>
  <c r="S47970" i="17" s="1"/>
  <c r="T47970" i="17"/>
  <c r="U47970" i="17"/>
  <c r="P47971" i="17"/>
  <c r="Q47971" i="17"/>
  <c r="T47971" i="17"/>
  <c r="U47971" i="17"/>
  <c r="P47972" i="17"/>
  <c r="Q47972" i="17"/>
  <c r="T47972" i="17"/>
  <c r="U47972" i="17"/>
  <c r="P47973" i="17"/>
  <c r="R47973" i="17" s="1" a="1"/>
  <c r="R47973" i="17" s="1"/>
  <c r="Q47973" i="17"/>
  <c r="T47973" i="17"/>
  <c r="U47973" i="17"/>
  <c r="P47974" i="17"/>
  <c r="Q47974" i="17"/>
  <c r="T47974" i="17"/>
  <c r="U47974" i="17"/>
  <c r="P47975" i="17"/>
  <c r="R47975" i="17" s="1" a="1"/>
  <c r="R47975" i="17" s="1"/>
  <c r="Q47975" i="17"/>
  <c r="T47975" i="17"/>
  <c r="U47975" i="17"/>
  <c r="P47976" i="17"/>
  <c r="R47976" i="17" s="1" a="1"/>
  <c r="R47976" i="17" s="1"/>
  <c r="Q47976" i="17"/>
  <c r="S47976" i="17" a="1"/>
  <c r="S47976" i="17" s="1"/>
  <c r="T47976" i="17"/>
  <c r="U47976" i="17"/>
  <c r="P47977" i="17"/>
  <c r="Q47977" i="17"/>
  <c r="T47977" i="17"/>
  <c r="U47977" i="17"/>
  <c r="P47978" i="17"/>
  <c r="Q47978" i="17"/>
  <c r="T47978" i="17"/>
  <c r="U47978" i="17"/>
  <c r="P47979" i="17"/>
  <c r="R47979" i="17" s="1" a="1"/>
  <c r="R47979" i="17" s="1"/>
  <c r="Q47979" i="17"/>
  <c r="T47979" i="17"/>
  <c r="U47979" i="17"/>
  <c r="P47980" i="17"/>
  <c r="R47980" i="17" s="1" a="1"/>
  <c r="R47980" i="17" s="1"/>
  <c r="Q47980" i="17"/>
  <c r="T47980" i="17"/>
  <c r="U47980" i="17"/>
  <c r="P47981" i="17"/>
  <c r="R47981" i="17" s="1" a="1"/>
  <c r="R47981" i="17" s="1"/>
  <c r="Q47981" i="17"/>
  <c r="T47981" i="17"/>
  <c r="U47981" i="17"/>
  <c r="P47982" i="17"/>
  <c r="R47982" i="17" s="1" a="1"/>
  <c r="R47982" i="17" s="1"/>
  <c r="Q47982" i="17"/>
  <c r="S47982" i="17" a="1"/>
  <c r="S47982" i="17" s="1"/>
  <c r="T47982" i="17"/>
  <c r="U47982" i="17"/>
  <c r="P47983" i="17"/>
  <c r="Q47983" i="17"/>
  <c r="T47983" i="17"/>
  <c r="U47983" i="17"/>
  <c r="P47984" i="17"/>
  <c r="R47984" i="17" s="1" a="1"/>
  <c r="R47984" i="17" s="1"/>
  <c r="Q47984" i="17"/>
  <c r="T47984" i="17"/>
  <c r="U47984" i="17"/>
  <c r="P47985" i="17"/>
  <c r="Q47985" i="17"/>
  <c r="T47985" i="17"/>
  <c r="U47985" i="17"/>
  <c r="P47986" i="17"/>
  <c r="R47986" i="17" s="1" a="1"/>
  <c r="R47986" i="17" s="1"/>
  <c r="Q47986" i="17"/>
  <c r="T47986" i="17"/>
  <c r="U47986" i="17"/>
  <c r="P47987" i="17"/>
  <c r="R47987" i="17" s="1" a="1"/>
  <c r="R47987" i="17" s="1"/>
  <c r="Q47987" i="17"/>
  <c r="T47987" i="17"/>
  <c r="U47987" i="17"/>
  <c r="P47988" i="17"/>
  <c r="R47988" i="17" s="1" a="1"/>
  <c r="R47988" i="17" s="1"/>
  <c r="Q47988" i="17"/>
  <c r="S47988" i="17" a="1"/>
  <c r="S47988" i="17" s="1"/>
  <c r="T47988" i="17"/>
  <c r="U47988" i="17"/>
  <c r="P47989" i="17"/>
  <c r="Q47989" i="17"/>
  <c r="T47989" i="17"/>
  <c r="U47989" i="17"/>
  <c r="P47990" i="17"/>
  <c r="Q47990" i="17"/>
  <c r="T47990" i="17"/>
  <c r="U47990" i="17"/>
  <c r="P47991" i="17"/>
  <c r="Q47991" i="17"/>
  <c r="T47991" i="17"/>
  <c r="U47991" i="17"/>
  <c r="P47992" i="17"/>
  <c r="R47992" i="17" s="1" a="1"/>
  <c r="R47992" i="17" s="1"/>
  <c r="Q47992" i="17"/>
  <c r="T47992" i="17"/>
  <c r="U47992" i="17"/>
  <c r="P47993" i="17"/>
  <c r="Q47993" i="17"/>
  <c r="T47993" i="17"/>
  <c r="U47993" i="17"/>
  <c r="P47994" i="17"/>
  <c r="R47994" i="17" s="1" a="1"/>
  <c r="R47994" i="17" s="1"/>
  <c r="Q47994" i="17"/>
  <c r="T47994" i="17"/>
  <c r="U47994" i="17"/>
  <c r="P47995" i="17"/>
  <c r="R47995" i="17" s="1" a="1"/>
  <c r="R47995" i="17" s="1"/>
  <c r="Q47995" i="17"/>
  <c r="T47995" i="17"/>
  <c r="U47995" i="17"/>
  <c r="P47996" i="17"/>
  <c r="R47996" i="17" s="1" a="1"/>
  <c r="R47996" i="17" s="1"/>
  <c r="Q47996" i="17"/>
  <c r="S47996" i="17" a="1"/>
  <c r="S47996" i="17" s="1"/>
  <c r="T47996" i="17"/>
  <c r="U47996" i="17"/>
  <c r="P47997" i="17"/>
  <c r="R47997" i="17" s="1" a="1"/>
  <c r="R47997" i="17" s="1"/>
  <c r="Q47997" i="17"/>
  <c r="S47997" i="17" a="1"/>
  <c r="S47997" i="17" s="1"/>
  <c r="T47997" i="17"/>
  <c r="U47997" i="17"/>
  <c r="P47998" i="17"/>
  <c r="Q47998" i="17"/>
  <c r="T47998" i="17"/>
  <c r="U47998" i="17"/>
  <c r="P47999" i="17"/>
  <c r="Q47999" i="17"/>
  <c r="T47999" i="17"/>
  <c r="U47999" i="17"/>
  <c r="P48000" i="17"/>
  <c r="Q48000" i="17"/>
  <c r="T48000" i="17"/>
  <c r="U48000" i="17"/>
  <c r="P48001" i="17"/>
  <c r="R48001" i="17" s="1" a="1"/>
  <c r="R48001" i="17" s="1"/>
  <c r="Q48001" i="17"/>
  <c r="T48001" i="17"/>
  <c r="U48001" i="17"/>
  <c r="P48002" i="17"/>
  <c r="Q48002" i="17"/>
  <c r="T48002" i="17"/>
  <c r="U48002" i="17"/>
  <c r="P48003" i="17"/>
  <c r="Q48003" i="17"/>
  <c r="T48003" i="17"/>
  <c r="U48003" i="17"/>
  <c r="P48004" i="17"/>
  <c r="R48004" i="17" s="1" a="1"/>
  <c r="R48004" i="17" s="1"/>
  <c r="Q48004" i="17"/>
  <c r="T48004" i="17"/>
  <c r="U48004" i="17"/>
  <c r="P48005" i="17"/>
  <c r="R48005" i="17" s="1" a="1"/>
  <c r="R48005" i="17" s="1"/>
  <c r="Q48005" i="17"/>
  <c r="T48005" i="17"/>
  <c r="U48005" i="17"/>
  <c r="P48006" i="17"/>
  <c r="R48006" i="17" s="1" a="1"/>
  <c r="R48006" i="17" s="1"/>
  <c r="Q48006" i="17"/>
  <c r="T48006" i="17"/>
  <c r="U48006" i="17"/>
  <c r="P48007" i="17"/>
  <c r="R48007" i="17" s="1" a="1"/>
  <c r="R48007" i="17" s="1"/>
  <c r="Q48007" i="17"/>
  <c r="S48007" i="17" a="1"/>
  <c r="S48007" i="17" s="1"/>
  <c r="T48007" i="17"/>
  <c r="U48007" i="17"/>
  <c r="P48008" i="17"/>
  <c r="Q48008" i="17"/>
  <c r="T48008" i="17"/>
  <c r="U48008" i="17"/>
  <c r="P48009" i="17"/>
  <c r="R48009" i="17" s="1" a="1"/>
  <c r="R48009" i="17" s="1"/>
  <c r="Q48009" i="17"/>
  <c r="T48009" i="17"/>
  <c r="U48009" i="17"/>
  <c r="P48010" i="17"/>
  <c r="R48010" i="17" s="1" a="1"/>
  <c r="R48010" i="17" s="1"/>
  <c r="Q48010" i="17"/>
  <c r="T48010" i="17"/>
  <c r="U48010" i="17"/>
  <c r="P48011" i="17"/>
  <c r="Q48011" i="17"/>
  <c r="T48011" i="17"/>
  <c r="U48011" i="17"/>
  <c r="P48012" i="17"/>
  <c r="Q48012" i="17"/>
  <c r="T48012" i="17"/>
  <c r="U48012" i="17"/>
  <c r="P48013" i="17"/>
  <c r="R48013" i="17" s="1" a="1"/>
  <c r="R48013" i="17" s="1"/>
  <c r="Q48013" i="17"/>
  <c r="T48013" i="17"/>
  <c r="U48013" i="17"/>
  <c r="P48014" i="17"/>
  <c r="Q48014" i="17"/>
  <c r="T48014" i="17"/>
  <c r="U48014" i="17"/>
  <c r="P48015" i="17"/>
  <c r="Q48015" i="17"/>
  <c r="T48015" i="17"/>
  <c r="U48015" i="17"/>
  <c r="P48016" i="17"/>
  <c r="Q48016" i="17"/>
  <c r="T48016" i="17"/>
  <c r="U48016" i="17"/>
  <c r="P48017" i="17"/>
  <c r="Q48017" i="17"/>
  <c r="T48017" i="17"/>
  <c r="U48017" i="17"/>
  <c r="P48018" i="17"/>
  <c r="R48018" i="17" s="1" a="1"/>
  <c r="R48018" i="17" s="1"/>
  <c r="Q48018" i="17"/>
  <c r="T48018" i="17"/>
  <c r="U48018" i="17"/>
  <c r="P48019" i="17"/>
  <c r="Q48019" i="17"/>
  <c r="T48019" i="17"/>
  <c r="U48019" i="17"/>
  <c r="P48020" i="17"/>
  <c r="R48020" i="17" s="1" a="1"/>
  <c r="R48020" i="17" s="1"/>
  <c r="Q48020" i="17"/>
  <c r="T48020" i="17"/>
  <c r="U48020" i="17"/>
  <c r="P48021" i="17"/>
  <c r="R48021" i="17" s="1" a="1"/>
  <c r="R48021" i="17" s="1"/>
  <c r="Q48021" i="17"/>
  <c r="T48021" i="17"/>
  <c r="U48021" i="17"/>
  <c r="P48022" i="17"/>
  <c r="Q48022" i="17"/>
  <c r="T48022" i="17"/>
  <c r="U48022" i="17"/>
  <c r="P48023" i="17"/>
  <c r="Q48023" i="17"/>
  <c r="T48023" i="17"/>
  <c r="U48023" i="17"/>
  <c r="P48024" i="17"/>
  <c r="Q48024" i="17"/>
  <c r="T48024" i="17"/>
  <c r="U48024" i="17"/>
  <c r="P48025" i="17"/>
  <c r="R48025" i="17" s="1" a="1"/>
  <c r="R48025" i="17" s="1"/>
  <c r="Q48025" i="17"/>
  <c r="T48025" i="17"/>
  <c r="U48025" i="17"/>
  <c r="P48026" i="17"/>
  <c r="Q48026" i="17"/>
  <c r="T48026" i="17"/>
  <c r="U48026" i="17"/>
  <c r="P48027" i="17"/>
  <c r="Q48027" i="17"/>
  <c r="T48027" i="17"/>
  <c r="U48027" i="17"/>
  <c r="P48028" i="17"/>
  <c r="R48028" i="17" s="1" a="1"/>
  <c r="R48028" i="17" s="1"/>
  <c r="Q48028" i="17"/>
  <c r="T48028" i="17"/>
  <c r="U48028" i="17"/>
  <c r="P48029" i="17"/>
  <c r="Q48029" i="17"/>
  <c r="T48029" i="17"/>
  <c r="U48029" i="17"/>
  <c r="P48030" i="17"/>
  <c r="Q48030" i="17"/>
  <c r="T48030" i="17"/>
  <c r="U48030" i="17"/>
  <c r="P48031" i="17"/>
  <c r="Q48031" i="17"/>
  <c r="T48031" i="17"/>
  <c r="U48031" i="17"/>
  <c r="P48032" i="17"/>
  <c r="R48032" i="17" s="1" a="1"/>
  <c r="R48032" i="17" s="1"/>
  <c r="Q48032" i="17"/>
  <c r="T48032" i="17"/>
  <c r="U48032" i="17"/>
  <c r="P48033" i="17"/>
  <c r="Q48033" i="17"/>
  <c r="T48033" i="17"/>
  <c r="U48033" i="17"/>
  <c r="P48034" i="17"/>
  <c r="Q48034" i="17"/>
  <c r="T48034" i="17"/>
  <c r="U48034" i="17"/>
  <c r="P48035" i="17"/>
  <c r="R48035" i="17" s="1" a="1"/>
  <c r="R48035" i="17" s="1"/>
  <c r="Q48035" i="17"/>
  <c r="T48035" i="17"/>
  <c r="U48035" i="17"/>
  <c r="P48036" i="17"/>
  <c r="R48036" i="17" s="1" a="1"/>
  <c r="R48036" i="17" s="1"/>
  <c r="Q48036" i="17"/>
  <c r="T48036" i="17"/>
  <c r="U48036" i="17"/>
  <c r="P48037" i="17"/>
  <c r="Q48037" i="17"/>
  <c r="T48037" i="17"/>
  <c r="U48037" i="17"/>
  <c r="P48038" i="17"/>
  <c r="Q48038" i="17"/>
  <c r="T48038" i="17"/>
  <c r="U48038" i="17"/>
  <c r="P48039" i="17"/>
  <c r="Q48039" i="17"/>
  <c r="T48039" i="17"/>
  <c r="U48039" i="17"/>
  <c r="P48040" i="17"/>
  <c r="R48040" i="17" s="1" a="1"/>
  <c r="R48040" i="17" s="1"/>
  <c r="Q48040" i="17"/>
  <c r="T48040" i="17"/>
  <c r="U48040" i="17"/>
  <c r="P48041" i="17"/>
  <c r="Q48041" i="17"/>
  <c r="T48041" i="17"/>
  <c r="U48041" i="17"/>
  <c r="P48042" i="17"/>
  <c r="Q48042" i="17"/>
  <c r="T48042" i="17"/>
  <c r="U48042" i="17"/>
  <c r="P48043" i="17"/>
  <c r="Q48043" i="17"/>
  <c r="T48043" i="17"/>
  <c r="U48043" i="17"/>
  <c r="P48044" i="17"/>
  <c r="R48044" i="17" s="1" a="1"/>
  <c r="R48044" i="17" s="1"/>
  <c r="Q48044" i="17"/>
  <c r="T48044" i="17"/>
  <c r="U48044" i="17"/>
  <c r="P48045" i="17"/>
  <c r="Q48045" i="17"/>
  <c r="T48045" i="17"/>
  <c r="U48045" i="17"/>
  <c r="P48046" i="17"/>
  <c r="Q48046" i="17"/>
  <c r="T48046" i="17"/>
  <c r="U48046" i="17"/>
  <c r="P48047" i="17"/>
  <c r="Q48047" i="17"/>
  <c r="T48047" i="17"/>
  <c r="U48047" i="17"/>
  <c r="P48048" i="17"/>
  <c r="Q48048" i="17"/>
  <c r="T48048" i="17"/>
  <c r="U48048" i="17"/>
  <c r="P48049" i="17"/>
  <c r="Q48049" i="17"/>
  <c r="T48049" i="17"/>
  <c r="U48049" i="17"/>
  <c r="P48050" i="17"/>
  <c r="R48050" i="17" s="1" a="1"/>
  <c r="R48050" i="17" s="1"/>
  <c r="Q48050" i="17"/>
  <c r="T48050" i="17"/>
  <c r="U48050" i="17"/>
  <c r="P48051" i="17"/>
  <c r="R48051" i="17" s="1" a="1"/>
  <c r="R48051" i="17" s="1"/>
  <c r="Q48051" i="17"/>
  <c r="T48051" i="17"/>
  <c r="U48051" i="17"/>
  <c r="P48052" i="17"/>
  <c r="Q48052" i="17"/>
  <c r="T48052" i="17"/>
  <c r="U48052" i="17"/>
  <c r="P48053" i="17"/>
  <c r="Q48053" i="17"/>
  <c r="T48053" i="17"/>
  <c r="U48053" i="17"/>
  <c r="P48054" i="17"/>
  <c r="Q48054" i="17"/>
  <c r="T48054" i="17"/>
  <c r="U48054" i="17"/>
  <c r="P48055" i="17"/>
  <c r="R48055" i="17" s="1" a="1"/>
  <c r="R48055" i="17" s="1"/>
  <c r="Q48055" i="17"/>
  <c r="T48055" i="17"/>
  <c r="U48055" i="17"/>
  <c r="P48056" i="17"/>
  <c r="Q48056" i="17"/>
  <c r="T48056" i="17"/>
  <c r="U48056" i="17"/>
  <c r="P48057" i="17"/>
  <c r="Q48057" i="17"/>
  <c r="T48057" i="17"/>
  <c r="U48057" i="17"/>
  <c r="P48058" i="17"/>
  <c r="R48058" i="17" s="1" a="1"/>
  <c r="R48058" i="17" s="1"/>
  <c r="Q48058" i="17"/>
  <c r="T48058" i="17"/>
  <c r="U48058" i="17"/>
  <c r="P48059" i="17"/>
  <c r="Q48059" i="17"/>
  <c r="T48059" i="17"/>
  <c r="U48059" i="17"/>
  <c r="P48060" i="17"/>
  <c r="Q48060" i="17"/>
  <c r="T48060" i="17"/>
  <c r="U48060" i="17"/>
  <c r="P48061" i="17"/>
  <c r="Q48061" i="17"/>
  <c r="T48061" i="17"/>
  <c r="U48061" i="17"/>
  <c r="P48062" i="17"/>
  <c r="R48062" i="17" s="1" a="1"/>
  <c r="R48062" i="17" s="1"/>
  <c r="Q48062" i="17"/>
  <c r="T48062" i="17"/>
  <c r="U48062" i="17"/>
  <c r="P48063" i="17"/>
  <c r="R48063" i="17" s="1" a="1"/>
  <c r="R48063" i="17" s="1"/>
  <c r="Q48063" i="17"/>
  <c r="T48063" i="17"/>
  <c r="U48063" i="17"/>
  <c r="P48064" i="17"/>
  <c r="Q48064" i="17"/>
  <c r="T48064" i="17"/>
  <c r="U48064" i="17"/>
  <c r="P48065" i="17"/>
  <c r="Q48065" i="17"/>
  <c r="T48065" i="17"/>
  <c r="U48065" i="17"/>
  <c r="P48066" i="17"/>
  <c r="R48066" i="17" s="1" a="1"/>
  <c r="R48066" i="17" s="1"/>
  <c r="Q48066" i="17"/>
  <c r="T48066" i="17"/>
  <c r="U48066" i="17"/>
  <c r="P48067" i="17"/>
  <c r="R48067" i="17" s="1" a="1"/>
  <c r="R48067" i="17" s="1"/>
  <c r="Q48067" i="17"/>
  <c r="T48067" i="17"/>
  <c r="U48067" i="17"/>
  <c r="P48068" i="17"/>
  <c r="Q48068" i="17"/>
  <c r="T48068" i="17"/>
  <c r="U48068" i="17"/>
  <c r="P48069" i="17"/>
  <c r="Q48069" i="17"/>
  <c r="T48069" i="17"/>
  <c r="U48069" i="17"/>
  <c r="P48070" i="17"/>
  <c r="R48070" i="17" s="1" a="1"/>
  <c r="R48070" i="17" s="1"/>
  <c r="Q48070" i="17"/>
  <c r="T48070" i="17"/>
  <c r="U48070" i="17"/>
  <c r="P48071" i="17"/>
  <c r="R48071" i="17" s="1" a="1"/>
  <c r="R48071" i="17" s="1"/>
  <c r="Q48071" i="17"/>
  <c r="T48071" i="17"/>
  <c r="U48071" i="17"/>
  <c r="P48072" i="17"/>
  <c r="Q48072" i="17"/>
  <c r="T48072" i="17"/>
  <c r="U48072" i="17"/>
  <c r="P48073" i="17"/>
  <c r="Q48073" i="17"/>
  <c r="T48073" i="17"/>
  <c r="U48073" i="17"/>
  <c r="P48074" i="17"/>
  <c r="R48074" i="17" s="1" a="1"/>
  <c r="R48074" i="17" s="1"/>
  <c r="Q48074" i="17"/>
  <c r="T48074" i="17"/>
  <c r="U48074" i="17"/>
  <c r="P48075" i="17"/>
  <c r="R48075" i="17" s="1" a="1"/>
  <c r="R48075" i="17" s="1"/>
  <c r="Q48075" i="17"/>
  <c r="T48075" i="17"/>
  <c r="U48075" i="17"/>
  <c r="P48076" i="17"/>
  <c r="Q48076" i="17"/>
  <c r="T48076" i="17"/>
  <c r="U48076" i="17"/>
  <c r="P48077" i="17"/>
  <c r="Q48077" i="17"/>
  <c r="T48077" i="17"/>
  <c r="U48077" i="17"/>
  <c r="P48079" i="17"/>
  <c r="R48079" i="17" s="1" a="1"/>
  <c r="R48079" i="17" s="1"/>
  <c r="Q48079" i="17"/>
  <c r="T48079" i="17"/>
  <c r="U48079" i="17"/>
  <c r="P48080" i="17"/>
  <c r="R48080" i="17" s="1" a="1"/>
  <c r="R48080" i="17" s="1"/>
  <c r="Q48080" i="17"/>
  <c r="T48080" i="17"/>
  <c r="U48080" i="17"/>
  <c r="P48081" i="17"/>
  <c r="R48081" i="17" s="1" a="1"/>
  <c r="R48081" i="17" s="1"/>
  <c r="Q48081" i="17"/>
  <c r="T48081" i="17"/>
  <c r="U48081" i="17"/>
  <c r="P48082" i="17"/>
  <c r="Q48082" i="17"/>
  <c r="T48082" i="17"/>
  <c r="U48082" i="17"/>
  <c r="P48083" i="17"/>
  <c r="R48083" i="17" s="1" a="1"/>
  <c r="R48083" i="17" s="1"/>
  <c r="Q48083" i="17"/>
  <c r="T48083" i="17"/>
  <c r="U48083" i="17"/>
  <c r="P48084" i="17"/>
  <c r="R48084" i="17" s="1" a="1"/>
  <c r="R48084" i="17" s="1"/>
  <c r="Q48084" i="17"/>
  <c r="S48084" i="17" a="1"/>
  <c r="S48084" i="17" s="1"/>
  <c r="T48084" i="17"/>
  <c r="U48084" i="17"/>
  <c r="P48085" i="17"/>
  <c r="R48085" i="17" s="1" a="1"/>
  <c r="R48085" i="17" s="1"/>
  <c r="Q48085" i="17"/>
  <c r="S48085" i="17" a="1"/>
  <c r="S48085" i="17" s="1"/>
  <c r="T48085" i="17"/>
  <c r="U48085" i="17"/>
  <c r="P48086" i="17"/>
  <c r="Q48086" i="17"/>
  <c r="T48086" i="17"/>
  <c r="U48086" i="17"/>
  <c r="P48087" i="17"/>
  <c r="Q48087" i="17"/>
  <c r="T48087" i="17"/>
  <c r="U48087" i="17"/>
  <c r="P48088" i="17"/>
  <c r="Q48088" i="17"/>
  <c r="T48088" i="17"/>
  <c r="U48088" i="17"/>
  <c r="P48089" i="17"/>
  <c r="Q48089" i="17"/>
  <c r="T48089" i="17"/>
  <c r="U48089" i="17"/>
  <c r="P48090" i="17"/>
  <c r="Q48090" i="17"/>
  <c r="T48090" i="17"/>
  <c r="U48090" i="17"/>
  <c r="P48091" i="17"/>
  <c r="R48091" i="17" s="1" a="1"/>
  <c r="R48091" i="17" s="1"/>
  <c r="Q48091" i="17"/>
  <c r="T48091" i="17"/>
  <c r="U48091" i="17"/>
  <c r="P48092" i="17"/>
  <c r="R48092" i="17" s="1" a="1"/>
  <c r="R48092" i="17" s="1"/>
  <c r="Q48092" i="17"/>
  <c r="T48092" i="17"/>
  <c r="U48092" i="17"/>
  <c r="P48093" i="17"/>
  <c r="R48093" i="17" s="1" a="1"/>
  <c r="R48093" i="17" s="1"/>
  <c r="Q48093" i="17"/>
  <c r="T48093" i="17"/>
  <c r="U48093" i="17"/>
  <c r="P48094" i="17"/>
  <c r="R48094" i="17" s="1" a="1"/>
  <c r="R48094" i="17" s="1"/>
  <c r="Q48094" i="17"/>
  <c r="S48094" i="17" a="1"/>
  <c r="S48094" i="17" s="1"/>
  <c r="T48094" i="17"/>
  <c r="U48094" i="17"/>
  <c r="P48095" i="17"/>
  <c r="R48095" i="17" s="1" a="1"/>
  <c r="R48095" i="17" s="1"/>
  <c r="Q48095" i="17"/>
  <c r="S48095" i="17" a="1"/>
  <c r="S48095" i="17" s="1"/>
  <c r="T48095" i="17"/>
  <c r="U48095" i="17"/>
  <c r="P48096" i="17"/>
  <c r="R48096" i="17" s="1" a="1"/>
  <c r="R48096" i="17" s="1"/>
  <c r="Q48096" i="17"/>
  <c r="T48096" i="17"/>
  <c r="U48096" i="17"/>
  <c r="P48097" i="17"/>
  <c r="Q48097" i="17"/>
  <c r="T48097" i="17"/>
  <c r="U48097" i="17"/>
  <c r="P48098" i="17"/>
  <c r="Q48098" i="17"/>
  <c r="T48098" i="17"/>
  <c r="U48098" i="17"/>
  <c r="P48099" i="17"/>
  <c r="R48099" i="17" s="1" a="1"/>
  <c r="R48099" i="17" s="1"/>
  <c r="Q48099" i="17"/>
  <c r="T48099" i="17"/>
  <c r="U48099" i="17"/>
  <c r="P48100" i="17"/>
  <c r="R48100" i="17" s="1" a="1"/>
  <c r="R48100" i="17" s="1"/>
  <c r="Q48100" i="17"/>
  <c r="T48100" i="17"/>
  <c r="U48100" i="17"/>
  <c r="P48101" i="17"/>
  <c r="R48101" i="17" s="1" a="1"/>
  <c r="R48101" i="17" s="1"/>
  <c r="Q48101" i="17"/>
  <c r="T48101" i="17"/>
  <c r="U48101" i="17"/>
  <c r="P48102" i="17"/>
  <c r="R48102" i="17" s="1" a="1"/>
  <c r="R48102" i="17" s="1"/>
  <c r="Q48102" i="17"/>
  <c r="T48102" i="17"/>
  <c r="U48102" i="17"/>
  <c r="P48103" i="17"/>
  <c r="R48103" i="17" s="1" a="1"/>
  <c r="R48103" i="17" s="1"/>
  <c r="Q48103" i="17"/>
  <c r="T48103" i="17"/>
  <c r="U48103" i="17"/>
  <c r="P48104" i="17"/>
  <c r="R48104" i="17" s="1" a="1"/>
  <c r="R48104" i="17" s="1"/>
  <c r="Q48104" i="17"/>
  <c r="T48104" i="17"/>
  <c r="U48104" i="17"/>
  <c r="P48105" i="17"/>
  <c r="R48105" i="17" s="1" a="1"/>
  <c r="R48105" i="17" s="1"/>
  <c r="Q48105" i="17"/>
  <c r="S48105" i="17" a="1"/>
  <c r="S48105" i="17" s="1"/>
  <c r="T48105" i="17"/>
  <c r="U48105" i="17"/>
  <c r="P48106" i="17"/>
  <c r="R48106" i="17" s="1" a="1"/>
  <c r="R48106" i="17" s="1"/>
  <c r="Q48106" i="17"/>
  <c r="S48106" i="17" a="1"/>
  <c r="S48106" i="17" s="1"/>
  <c r="T48106" i="17"/>
  <c r="U48106" i="17"/>
  <c r="P48107" i="17"/>
  <c r="Q48107" i="17"/>
  <c r="T48107" i="17"/>
  <c r="U48107" i="17"/>
  <c r="P48108" i="17"/>
  <c r="R48108" i="17" s="1" a="1"/>
  <c r="R48108" i="17" s="1"/>
  <c r="Q48108" i="17"/>
  <c r="T48108" i="17"/>
  <c r="U48108" i="17"/>
  <c r="P48109" i="17"/>
  <c r="Q48109" i="17"/>
  <c r="T48109" i="17"/>
  <c r="U48109" i="17"/>
  <c r="P48110" i="17"/>
  <c r="R48110" i="17" s="1" a="1"/>
  <c r="R48110" i="17" s="1"/>
  <c r="Q48110" i="17"/>
  <c r="T48110" i="17"/>
  <c r="U48110" i="17"/>
  <c r="P48111" i="17"/>
  <c r="Q48111" i="17"/>
  <c r="T48111" i="17"/>
  <c r="U48111" i="17"/>
  <c r="P48112" i="17"/>
  <c r="R48112" i="17" s="1" a="1"/>
  <c r="R48112" i="17" s="1"/>
  <c r="Q48112" i="17"/>
  <c r="S48112" i="17" a="1"/>
  <c r="S48112" i="17" s="1"/>
  <c r="T48112" i="17"/>
  <c r="U48112" i="17"/>
  <c r="P48113" i="17"/>
  <c r="Q48113" i="17"/>
  <c r="T48113" i="17"/>
  <c r="U48113" i="17"/>
  <c r="P48114" i="17"/>
  <c r="R48114" i="17" s="1" a="1"/>
  <c r="R48114" i="17" s="1"/>
  <c r="Q48114" i="17"/>
  <c r="T48114" i="17"/>
  <c r="U48114" i="17"/>
  <c r="P48115" i="17"/>
  <c r="Q48115" i="17"/>
  <c r="T48115" i="17"/>
  <c r="U48115" i="17"/>
  <c r="P48116" i="17"/>
  <c r="R48116" i="17" s="1" a="1"/>
  <c r="R48116" i="17" s="1"/>
  <c r="Q48116" i="17"/>
  <c r="T48116" i="17"/>
  <c r="U48116" i="17"/>
  <c r="P48117" i="17"/>
  <c r="Q48117" i="17"/>
  <c r="T48117" i="17"/>
  <c r="U48117" i="17"/>
  <c r="P48118" i="17"/>
  <c r="R48118" i="17" s="1" a="1"/>
  <c r="R48118" i="17" s="1"/>
  <c r="Q48118" i="17"/>
  <c r="T48118" i="17"/>
  <c r="U48118" i="17"/>
  <c r="P48119" i="17"/>
  <c r="R48119" i="17" s="1" a="1"/>
  <c r="R48119" i="17" s="1"/>
  <c r="Q48119" i="17"/>
  <c r="T48119" i="17"/>
  <c r="U48119" i="17"/>
  <c r="P48120" i="17"/>
  <c r="Q48120" i="17"/>
  <c r="T48120" i="17"/>
  <c r="U48120" i="17"/>
  <c r="P48121" i="17"/>
  <c r="R48121" i="17" s="1" a="1"/>
  <c r="R48121" i="17" s="1"/>
  <c r="Q48121" i="17"/>
  <c r="S48121" i="17" a="1"/>
  <c r="S48121" i="17" s="1"/>
  <c r="T48121" i="17"/>
  <c r="U48121" i="17"/>
  <c r="P48122" i="17"/>
  <c r="R48122" i="17" s="1" a="1"/>
  <c r="R48122" i="17" s="1"/>
  <c r="Q48122" i="17"/>
  <c r="S48122" i="17" a="1"/>
  <c r="S48122" i="17" s="1"/>
  <c r="T48122" i="17"/>
  <c r="U48122" i="17"/>
  <c r="P48123" i="17"/>
  <c r="Q48123" i="17"/>
  <c r="T48123" i="17"/>
  <c r="U48123" i="17"/>
  <c r="P48124" i="17"/>
  <c r="Q48124" i="17"/>
  <c r="T48124" i="17"/>
  <c r="U48124" i="17"/>
  <c r="P48125" i="17"/>
  <c r="Q48125" i="17"/>
  <c r="T48125" i="17"/>
  <c r="U48125" i="17"/>
  <c r="P48126" i="17"/>
  <c r="R48126" i="17" s="1" a="1"/>
  <c r="R48126" i="17" s="1"/>
  <c r="Q48126" i="17"/>
  <c r="S48126" i="17" a="1"/>
  <c r="S48126" i="17" s="1"/>
  <c r="T48126" i="17"/>
  <c r="U48126" i="17"/>
  <c r="P48127" i="17"/>
  <c r="Q48127" i="17"/>
  <c r="T48127" i="17"/>
  <c r="U48127" i="17"/>
  <c r="P48128" i="17"/>
  <c r="R48128" i="17" s="1" a="1"/>
  <c r="R48128" i="17" s="1"/>
  <c r="Q48128" i="17"/>
  <c r="T48128" i="17"/>
  <c r="U48128" i="17"/>
  <c r="P48129" i="17"/>
  <c r="R48129" i="17" s="1" a="1"/>
  <c r="R48129" i="17" s="1"/>
  <c r="Q48129" i="17"/>
  <c r="T48129" i="17"/>
  <c r="U48129" i="17"/>
  <c r="P48130" i="17"/>
  <c r="R48130" i="17" s="1" a="1"/>
  <c r="R48130" i="17" s="1"/>
  <c r="Q48130" i="17"/>
  <c r="T48130" i="17"/>
  <c r="U48130" i="17"/>
  <c r="P48131" i="17"/>
  <c r="Q48131" i="17"/>
  <c r="T48131" i="17"/>
  <c r="U48131" i="17"/>
  <c r="P48132" i="17"/>
  <c r="R48132" i="17" s="1" a="1"/>
  <c r="R48132" i="17" s="1"/>
  <c r="Q48132" i="17"/>
  <c r="T48132" i="17"/>
  <c r="U48132" i="17"/>
  <c r="P48133" i="17"/>
  <c r="R48133" i="17" s="1" a="1"/>
  <c r="R48133" i="17" s="1"/>
  <c r="Q48133" i="17"/>
  <c r="S48133" i="17" a="1"/>
  <c r="S48133" i="17" s="1"/>
  <c r="T48133" i="17"/>
  <c r="U48133" i="17"/>
  <c r="P48134" i="17"/>
  <c r="R48134" i="17" s="1" a="1"/>
  <c r="R48134" i="17" s="1"/>
  <c r="Q48134" i="17"/>
  <c r="S48134" i="17" a="1"/>
  <c r="S48134" i="17" s="1"/>
  <c r="T48134" i="17"/>
  <c r="U48134" i="17"/>
  <c r="P48135" i="17"/>
  <c r="Q48135" i="17"/>
  <c r="T48135" i="17"/>
  <c r="U48135" i="17"/>
  <c r="P48136" i="17"/>
  <c r="Q48136" i="17"/>
  <c r="T48136" i="17"/>
  <c r="U48136" i="17"/>
  <c r="P48137" i="17"/>
  <c r="Q48137" i="17"/>
  <c r="T48137" i="17"/>
  <c r="U48137" i="17"/>
  <c r="P48138" i="17"/>
  <c r="Q48138" i="17"/>
  <c r="T48138" i="17"/>
  <c r="U48138" i="17"/>
  <c r="P48139" i="17"/>
  <c r="R48139" i="17" s="1" a="1"/>
  <c r="R48139" i="17" s="1"/>
  <c r="Q48139" i="17"/>
  <c r="T48139" i="17"/>
  <c r="U48139" i="17"/>
  <c r="P48140" i="17"/>
  <c r="R48140" i="17" s="1" a="1"/>
  <c r="R48140" i="17" s="1"/>
  <c r="Q48140" i="17"/>
  <c r="T48140" i="17"/>
  <c r="U48140" i="17"/>
  <c r="P48141" i="17"/>
  <c r="R48141" i="17" s="1" a="1"/>
  <c r="R48141" i="17" s="1"/>
  <c r="Q48141" i="17"/>
  <c r="T48141" i="17"/>
  <c r="U48141" i="17"/>
  <c r="P48142" i="17"/>
  <c r="R48142" i="17" s="1" a="1"/>
  <c r="R48142" i="17" s="1"/>
  <c r="Q48142" i="17"/>
  <c r="T48142" i="17"/>
  <c r="U48142" i="17"/>
  <c r="P48143" i="17"/>
  <c r="R48143" i="17" s="1" a="1"/>
  <c r="R48143" i="17" s="1"/>
  <c r="Q48143" i="17"/>
  <c r="T48143" i="17"/>
  <c r="U48143" i="17"/>
  <c r="P48144" i="17"/>
  <c r="R48144" i="17" s="1" a="1"/>
  <c r="R48144" i="17" s="1"/>
  <c r="Q48144" i="17"/>
  <c r="S48144" i="17" a="1"/>
  <c r="S48144" i="17" s="1"/>
  <c r="T48144" i="17"/>
  <c r="U48144" i="17"/>
  <c r="P48145" i="17"/>
  <c r="R48145" i="17" s="1" a="1"/>
  <c r="R48145" i="17" s="1"/>
  <c r="Q48145" i="17"/>
  <c r="S48145" i="17" a="1"/>
  <c r="S48145" i="17" s="1"/>
  <c r="T48145" i="17"/>
  <c r="U48145" i="17"/>
  <c r="P48146" i="17"/>
  <c r="R48146" i="17" s="1" a="1"/>
  <c r="R48146" i="17" s="1"/>
  <c r="Q48146" i="17"/>
  <c r="T48146" i="17"/>
  <c r="U48146" i="17"/>
  <c r="P48147" i="17"/>
  <c r="Q48147" i="17"/>
  <c r="T48147" i="17"/>
  <c r="U48147" i="17"/>
  <c r="P48148" i="17"/>
  <c r="R48148" i="17" s="1" a="1"/>
  <c r="R48148" i="17" s="1"/>
  <c r="Q48148" i="17"/>
  <c r="T48148" i="17"/>
  <c r="U48148" i="17"/>
  <c r="P48149" i="17"/>
  <c r="Q48149" i="17"/>
  <c r="T48149" i="17"/>
  <c r="U48149" i="17"/>
  <c r="P48150" i="17"/>
  <c r="Q48150" i="17"/>
  <c r="T48150" i="17"/>
  <c r="U48150" i="17"/>
  <c r="P48151" i="17"/>
  <c r="Q48151" i="17"/>
  <c r="T48151" i="17"/>
  <c r="U48151" i="17"/>
  <c r="P48152" i="17"/>
  <c r="Q48152" i="17"/>
  <c r="T48152" i="17"/>
  <c r="U48152" i="17"/>
  <c r="P48153" i="17"/>
  <c r="Q48153" i="17"/>
  <c r="T48153" i="17"/>
  <c r="U48153" i="17"/>
  <c r="P48154" i="17"/>
  <c r="R48154" i="17" s="1" a="1"/>
  <c r="R48154" i="17" s="1"/>
  <c r="Q48154" i="17"/>
  <c r="T48154" i="17"/>
  <c r="U48154" i="17"/>
  <c r="P48155" i="17"/>
  <c r="Q48155" i="17"/>
  <c r="T48155" i="17"/>
  <c r="U48155" i="17"/>
  <c r="P48156" i="17"/>
  <c r="Q48156" i="17"/>
  <c r="T48156" i="17"/>
  <c r="U48156" i="17"/>
  <c r="P48157" i="17"/>
  <c r="R48157" i="17" s="1" a="1"/>
  <c r="R48157" i="17" s="1"/>
  <c r="Q48157" i="17"/>
  <c r="T48157" i="17"/>
  <c r="U48157" i="17"/>
  <c r="P48158" i="17"/>
  <c r="R48158" i="17" s="1" a="1"/>
  <c r="R48158" i="17" s="1"/>
  <c r="Q48158" i="17"/>
  <c r="T48158" i="17"/>
  <c r="U48158" i="17"/>
  <c r="P48159" i="17"/>
  <c r="R48159" i="17" s="1" a="1"/>
  <c r="R48159" i="17" s="1"/>
  <c r="Q48159" i="17"/>
  <c r="T48159" i="17"/>
  <c r="U48159" i="17"/>
  <c r="P48160" i="17"/>
  <c r="Q48160" i="17"/>
  <c r="T48160" i="17"/>
  <c r="U48160" i="17"/>
  <c r="P48161" i="17"/>
  <c r="Q48161" i="17"/>
  <c r="T48161" i="17"/>
  <c r="U48161" i="17"/>
  <c r="P48162" i="17"/>
  <c r="R48162" i="17" s="1" a="1"/>
  <c r="R48162" i="17" s="1"/>
  <c r="Q48162" i="17"/>
  <c r="T48162" i="17"/>
  <c r="U48162" i="17"/>
  <c r="P48163" i="17"/>
  <c r="R48163" i="17" s="1" a="1"/>
  <c r="R48163" i="17" s="1"/>
  <c r="Q48163" i="17"/>
  <c r="T48163" i="17"/>
  <c r="U48163" i="17"/>
  <c r="P48164" i="17"/>
  <c r="R48164" i="17" s="1" a="1"/>
  <c r="R48164" i="17" s="1"/>
  <c r="Q48164" i="17"/>
  <c r="T48164" i="17"/>
  <c r="U48164" i="17"/>
  <c r="P48165" i="17"/>
  <c r="R48165" i="17" s="1" a="1"/>
  <c r="R48165" i="17" s="1"/>
  <c r="Q48165" i="17"/>
  <c r="T48165" i="17"/>
  <c r="U48165" i="17"/>
  <c r="P48166" i="17"/>
  <c r="Q48166" i="17"/>
  <c r="T48166" i="17"/>
  <c r="U48166" i="17"/>
  <c r="P48167" i="17"/>
  <c r="Q48167" i="17"/>
  <c r="T48167" i="17"/>
  <c r="U48167" i="17"/>
  <c r="P48168" i="17"/>
  <c r="Q48168" i="17"/>
  <c r="T48168" i="17"/>
  <c r="U48168" i="17"/>
  <c r="P48169" i="17"/>
  <c r="R48169" i="17" s="1" a="1"/>
  <c r="R48169" i="17" s="1"/>
  <c r="Q48169" i="17"/>
  <c r="T48169" i="17"/>
  <c r="U48169" i="17"/>
  <c r="P48170" i="17"/>
  <c r="R48170" i="17" s="1" a="1"/>
  <c r="R48170" i="17" s="1"/>
  <c r="Q48170" i="17"/>
  <c r="T48170" i="17"/>
  <c r="U48170" i="17"/>
  <c r="P48171" i="17"/>
  <c r="Q48171" i="17"/>
  <c r="T48171" i="17"/>
  <c r="U48171" i="17"/>
  <c r="P48172" i="17"/>
  <c r="Q48172" i="17"/>
  <c r="T48172" i="17"/>
  <c r="U48172" i="17"/>
  <c r="P48173" i="17"/>
  <c r="R48173" i="17" s="1" a="1"/>
  <c r="R48173" i="17" s="1"/>
  <c r="Q48173" i="17"/>
  <c r="T48173" i="17"/>
  <c r="U48173" i="17"/>
  <c r="P48174" i="17"/>
  <c r="Q48174" i="17"/>
  <c r="T48174" i="17"/>
  <c r="U48174" i="17"/>
  <c r="P48175" i="17"/>
  <c r="Q48175" i="17"/>
  <c r="T48175" i="17"/>
  <c r="U48175" i="17"/>
  <c r="P48176" i="17"/>
  <c r="R48176" i="17" s="1" a="1"/>
  <c r="R48176" i="17" s="1"/>
  <c r="Q48176" i="17"/>
  <c r="T48176" i="17"/>
  <c r="U48176" i="17"/>
  <c r="P48177" i="17"/>
  <c r="Q48177" i="17"/>
  <c r="T48177" i="17"/>
  <c r="U48177" i="17"/>
  <c r="P48178" i="17"/>
  <c r="R48178" i="17" s="1" a="1"/>
  <c r="R48178" i="17" s="1"/>
  <c r="Q48178" i="17"/>
  <c r="T48178" i="17"/>
  <c r="U48178" i="17"/>
  <c r="P48179" i="17"/>
  <c r="Q48179" i="17"/>
  <c r="T48179" i="17"/>
  <c r="U48179" i="17"/>
  <c r="P48180" i="17"/>
  <c r="Q48180" i="17"/>
  <c r="T48180" i="17"/>
  <c r="U48180" i="17"/>
  <c r="P48181" i="17"/>
  <c r="R48181" i="17" s="1" a="1"/>
  <c r="R48181" i="17" s="1"/>
  <c r="Q48181" i="17"/>
  <c r="T48181" i="17"/>
  <c r="U48181" i="17"/>
  <c r="P48182" i="17"/>
  <c r="Q48182" i="17"/>
  <c r="T48182" i="17"/>
  <c r="U48182" i="17"/>
  <c r="P48183" i="17"/>
  <c r="Q48183" i="17"/>
  <c r="T48183" i="17"/>
  <c r="U48183" i="17"/>
  <c r="P48184" i="17"/>
  <c r="R48184" i="17" s="1" a="1"/>
  <c r="R48184" i="17" s="1"/>
  <c r="Q48184" i="17"/>
  <c r="T48184" i="17"/>
  <c r="U48184" i="17"/>
  <c r="P48185" i="17"/>
  <c r="Q48185" i="17"/>
  <c r="T48185" i="17"/>
  <c r="U48185" i="17"/>
  <c r="P48186" i="17"/>
  <c r="Q48186" i="17"/>
  <c r="T48186" i="17"/>
  <c r="U48186" i="17"/>
  <c r="P48187" i="17"/>
  <c r="R48187" i="17" s="1" a="1"/>
  <c r="R48187" i="17" s="1"/>
  <c r="Q48187" i="17"/>
  <c r="T48187" i="17"/>
  <c r="U48187" i="17"/>
  <c r="P48188" i="17"/>
  <c r="R48188" i="17" s="1" a="1"/>
  <c r="R48188" i="17" s="1"/>
  <c r="Q48188" i="17"/>
  <c r="T48188" i="17"/>
  <c r="U48188" i="17"/>
  <c r="P48189" i="17"/>
  <c r="R48189" i="17" s="1" a="1"/>
  <c r="R48189" i="17" s="1"/>
  <c r="Q48189" i="17"/>
  <c r="T48189" i="17"/>
  <c r="U48189" i="17"/>
  <c r="P48190" i="17"/>
  <c r="R48190" i="17" s="1" a="1"/>
  <c r="R48190" i="17" s="1"/>
  <c r="Q48190" i="17"/>
  <c r="T48190" i="17"/>
  <c r="U48190" i="17"/>
  <c r="P48191" i="17"/>
  <c r="Q48191" i="17"/>
  <c r="T48191" i="17"/>
  <c r="U48191" i="17"/>
  <c r="P48192" i="17"/>
  <c r="Q48192" i="17"/>
  <c r="T48192" i="17"/>
  <c r="U48192" i="17"/>
  <c r="P48193" i="17"/>
  <c r="R48193" i="17" s="1" a="1"/>
  <c r="R48193" i="17" s="1"/>
  <c r="Q48193" i="17"/>
  <c r="T48193" i="17"/>
  <c r="U48193" i="17"/>
  <c r="P48194" i="17"/>
  <c r="R48194" i="17" s="1" a="1"/>
  <c r="R48194" i="17" s="1"/>
  <c r="Q48194" i="17"/>
  <c r="T48194" i="17"/>
  <c r="U48194" i="17"/>
  <c r="P48195" i="17"/>
  <c r="R48195" i="17" s="1" a="1"/>
  <c r="R48195" i="17" s="1"/>
  <c r="Q48195" i="17"/>
  <c r="T48195" i="17"/>
  <c r="U48195" i="17"/>
  <c r="P48196" i="17"/>
  <c r="Q48196" i="17"/>
  <c r="T48196" i="17"/>
  <c r="U48196" i="17"/>
  <c r="P48197" i="17"/>
  <c r="Q48197" i="17"/>
  <c r="T48197" i="17"/>
  <c r="U48197" i="17"/>
  <c r="P48198" i="17"/>
  <c r="R48198" i="17" s="1" a="1"/>
  <c r="R48198" i="17" s="1"/>
  <c r="Q48198" i="17"/>
  <c r="T48198" i="17"/>
  <c r="U48198" i="17"/>
  <c r="P48199" i="17"/>
  <c r="R48199" i="17" s="1" a="1"/>
  <c r="R48199" i="17" s="1"/>
  <c r="Q48199" i="17"/>
  <c r="T48199" i="17"/>
  <c r="U48199" i="17"/>
  <c r="P48200" i="17"/>
  <c r="Q48200" i="17"/>
  <c r="T48200" i="17"/>
  <c r="U48200" i="17"/>
  <c r="P48201" i="17"/>
  <c r="Q48201" i="17"/>
  <c r="T48201" i="17"/>
  <c r="U48201" i="17"/>
  <c r="P48202" i="17"/>
  <c r="R48202" i="17" s="1" a="1"/>
  <c r="R48202" i="17" s="1"/>
  <c r="Q48202" i="17"/>
  <c r="T48202" i="17"/>
  <c r="U48202" i="17"/>
  <c r="P48203" i="17"/>
  <c r="R48203" i="17" s="1" a="1"/>
  <c r="R48203" i="17" s="1"/>
  <c r="Q48203" i="17"/>
  <c r="T48203" i="17"/>
  <c r="U48203" i="17"/>
  <c r="P48204" i="17"/>
  <c r="Q48204" i="17"/>
  <c r="T48204" i="17"/>
  <c r="U48204" i="17"/>
  <c r="P48205" i="17"/>
  <c r="Q48205" i="17"/>
  <c r="T48205" i="17"/>
  <c r="U48205" i="17"/>
  <c r="P48206" i="17"/>
  <c r="Q48206" i="17"/>
  <c r="T48206" i="17"/>
  <c r="U48206" i="17"/>
  <c r="P48207" i="17"/>
  <c r="Q48207" i="17"/>
  <c r="T48207" i="17"/>
  <c r="U48207" i="17"/>
  <c r="P48208" i="17"/>
  <c r="R48208" i="17" s="1" a="1"/>
  <c r="R48208" i="17" s="1"/>
  <c r="Q48208" i="17"/>
  <c r="T48208" i="17"/>
  <c r="U48208" i="17"/>
  <c r="P48209" i="17"/>
  <c r="Q48209" i="17"/>
  <c r="T48209" i="17"/>
  <c r="U48209" i="17"/>
  <c r="P48210" i="17"/>
  <c r="R48210" i="17" s="1" a="1"/>
  <c r="R48210" i="17" s="1"/>
  <c r="Q48210" i="17"/>
  <c r="T48210" i="17"/>
  <c r="U48210" i="17"/>
  <c r="P48211" i="17"/>
  <c r="R48211" i="17" s="1" a="1"/>
  <c r="R48211" i="17" s="1"/>
  <c r="Q48211" i="17"/>
  <c r="T48211" i="17"/>
  <c r="U48211" i="17"/>
  <c r="P48212" i="17"/>
  <c r="Q48212" i="17"/>
  <c r="T48212" i="17"/>
  <c r="U48212" i="17"/>
  <c r="P48213" i="17"/>
  <c r="Q48213" i="17"/>
  <c r="T48213" i="17"/>
  <c r="U48213" i="17"/>
  <c r="P48214" i="17"/>
  <c r="R48214" i="17" s="1" a="1"/>
  <c r="R48214" i="17" s="1"/>
  <c r="Q48214" i="17"/>
  <c r="T48214" i="17"/>
  <c r="U48214" i="17"/>
  <c r="P48215" i="17"/>
  <c r="R48215" i="17" s="1" a="1"/>
  <c r="R48215" i="17" s="1"/>
  <c r="Q48215" i="17"/>
  <c r="T48215" i="17"/>
  <c r="U48215" i="17"/>
  <c r="P48216" i="17"/>
  <c r="Q48216" i="17"/>
  <c r="T48216" i="17"/>
  <c r="U48216" i="17"/>
  <c r="P48217" i="17"/>
  <c r="Q48217" i="17"/>
  <c r="T48217" i="17"/>
  <c r="U48217" i="17"/>
  <c r="P48218" i="17"/>
  <c r="R48218" i="17" s="1" a="1"/>
  <c r="R48218" i="17" s="1"/>
  <c r="Q48218" i="17"/>
  <c r="T48218" i="17"/>
  <c r="U48218" i="17"/>
  <c r="P48219" i="17"/>
  <c r="R48219" i="17" s="1" a="1"/>
  <c r="R48219" i="17" s="1"/>
  <c r="Q48219" i="17"/>
  <c r="T48219" i="17"/>
  <c r="U48219" i="17"/>
  <c r="P48220" i="17"/>
  <c r="Q48220" i="17"/>
  <c r="T48220" i="17"/>
  <c r="U48220" i="17"/>
  <c r="P48221" i="17"/>
  <c r="Q48221" i="17"/>
  <c r="T48221" i="17"/>
  <c r="U48221" i="17"/>
  <c r="P48222" i="17"/>
  <c r="R48222" i="17" s="1" a="1"/>
  <c r="R48222" i="17" s="1"/>
  <c r="Q48222" i="17"/>
  <c r="T48222" i="17"/>
  <c r="U48222" i="17"/>
  <c r="P48223" i="17"/>
  <c r="R48223" i="17" s="1" a="1"/>
  <c r="R48223" i="17" s="1"/>
  <c r="Q48223" i="17"/>
  <c r="T48223" i="17"/>
  <c r="U48223" i="17"/>
  <c r="P48224" i="17"/>
  <c r="Q48224" i="17"/>
  <c r="T48224" i="17"/>
  <c r="U48224" i="17"/>
  <c r="P48225" i="17"/>
  <c r="Q48225" i="17"/>
  <c r="T48225" i="17"/>
  <c r="U48225" i="17"/>
  <c r="P48226" i="17"/>
  <c r="R48226" i="17" s="1" a="1"/>
  <c r="R48226" i="17" s="1"/>
  <c r="Q48226" i="17"/>
  <c r="T48226" i="17"/>
  <c r="U48226" i="17"/>
  <c r="P48227" i="17"/>
  <c r="R48227" i="17" s="1" a="1"/>
  <c r="R48227" i="17" s="1"/>
  <c r="Q48227" i="17"/>
  <c r="T48227" i="17"/>
  <c r="U48227" i="17"/>
  <c r="P48228" i="17"/>
  <c r="Q48228" i="17"/>
  <c r="T48228" i="17"/>
  <c r="U48228" i="17"/>
  <c r="P48229" i="17"/>
  <c r="Q48229" i="17"/>
  <c r="T48229" i="17"/>
  <c r="U48229" i="17"/>
  <c r="P48230" i="17"/>
  <c r="Q48230" i="17"/>
  <c r="T48230" i="17"/>
  <c r="U48230" i="17"/>
  <c r="P48231" i="17"/>
  <c r="R48231" i="17" s="1" a="1"/>
  <c r="R48231" i="17" s="1"/>
  <c r="Q48231" i="17"/>
  <c r="T48231" i="17"/>
  <c r="U48231" i="17"/>
  <c r="P48232" i="17"/>
  <c r="Q48232" i="17"/>
  <c r="T48232" i="17"/>
  <c r="U48232" i="17"/>
  <c r="P48233" i="17"/>
  <c r="Q48233" i="17"/>
  <c r="T48233" i="17"/>
  <c r="U48233" i="17"/>
  <c r="P48234" i="17"/>
  <c r="R48234" i="17" s="1" a="1"/>
  <c r="R48234" i="17" s="1"/>
  <c r="Q48234" i="17"/>
  <c r="T48234" i="17"/>
  <c r="U48234" i="17"/>
  <c r="P48235" i="17"/>
  <c r="R48235" i="17" s="1" a="1"/>
  <c r="R48235" i="17" s="1"/>
  <c r="Q48235" i="17"/>
  <c r="T48235" i="17"/>
  <c r="U48235" i="17"/>
  <c r="P48236" i="17"/>
  <c r="Q48236" i="17"/>
  <c r="T48236" i="17"/>
  <c r="U48236" i="17"/>
  <c r="P48237" i="17"/>
  <c r="Q48237" i="17"/>
  <c r="T48237" i="17"/>
  <c r="U48237" i="17"/>
  <c r="P48238" i="17"/>
  <c r="Q48238" i="17"/>
  <c r="T48238" i="17"/>
  <c r="U48238" i="17"/>
  <c r="P48239" i="17"/>
  <c r="Q48239" i="17"/>
  <c r="T48239" i="17"/>
  <c r="U48239" i="17"/>
  <c r="P48240" i="17"/>
  <c r="Q48240" i="17"/>
  <c r="T48240" i="17"/>
  <c r="U48240" i="17"/>
  <c r="P48241" i="17"/>
  <c r="Q48241" i="17"/>
  <c r="T48241" i="17"/>
  <c r="U48241" i="17"/>
  <c r="P48242" i="17"/>
  <c r="R48242" i="17" s="1" a="1"/>
  <c r="R48242" i="17" s="1"/>
  <c r="Q48242" i="17"/>
  <c r="T48242" i="17"/>
  <c r="U48242" i="17"/>
  <c r="P48243" i="17"/>
  <c r="Q48243" i="17"/>
  <c r="T48243" i="17"/>
  <c r="U48243" i="17"/>
  <c r="P48244" i="17"/>
  <c r="Q48244" i="17"/>
  <c r="T48244" i="17"/>
  <c r="U48244" i="17"/>
  <c r="P48245" i="17"/>
  <c r="R48245" i="17" s="1" a="1"/>
  <c r="R48245" i="17" s="1"/>
  <c r="Q48245" i="17"/>
  <c r="T48245" i="17"/>
  <c r="U48245" i="17"/>
  <c r="P48246" i="17"/>
  <c r="Q48246" i="17"/>
  <c r="T48246" i="17"/>
  <c r="U48246" i="17"/>
  <c r="P48247" i="17"/>
  <c r="Q48247" i="17"/>
  <c r="T48247" i="17"/>
  <c r="U48247" i="17"/>
  <c r="P48248" i="17"/>
  <c r="Q48248" i="17"/>
  <c r="T48248" i="17"/>
  <c r="U48248" i="17"/>
  <c r="P48249" i="17"/>
  <c r="Q48249" i="17"/>
  <c r="T48249" i="17"/>
  <c r="U48249" i="17"/>
  <c r="P48250" i="17"/>
  <c r="R48250" i="17" s="1" a="1"/>
  <c r="R48250" i="17" s="1"/>
  <c r="Q48250" i="17"/>
  <c r="T48250" i="17"/>
  <c r="U48250" i="17"/>
  <c r="P48251" i="17"/>
  <c r="Q48251" i="17"/>
  <c r="T48251" i="17"/>
  <c r="U48251" i="17"/>
  <c r="P48252" i="17"/>
  <c r="Q48252" i="17"/>
  <c r="T48252" i="17"/>
  <c r="U48252" i="17"/>
  <c r="P48253" i="17"/>
  <c r="R48253" i="17" s="1" a="1"/>
  <c r="R48253" i="17" s="1"/>
  <c r="Q48253" i="17"/>
  <c r="T48253" i="17"/>
  <c r="U48253" i="17"/>
  <c r="P48254" i="17"/>
  <c r="Q48254" i="17"/>
  <c r="T48254" i="17"/>
  <c r="U48254" i="17"/>
  <c r="P48255" i="17"/>
  <c r="Q48255" i="17"/>
  <c r="T48255" i="17"/>
  <c r="U48255" i="17"/>
  <c r="P48256" i="17"/>
  <c r="Q48256" i="17"/>
  <c r="T48256" i="17"/>
  <c r="U48256" i="17"/>
  <c r="P48257" i="17"/>
  <c r="Q48257" i="17"/>
  <c r="T48257" i="17"/>
  <c r="U48257" i="17"/>
  <c r="P48258" i="17"/>
  <c r="R48258" i="17" s="1" a="1"/>
  <c r="R48258" i="17" s="1"/>
  <c r="Q48258" i="17"/>
  <c r="T48258" i="17"/>
  <c r="U48258" i="17"/>
  <c r="P48259" i="17"/>
  <c r="Q48259" i="17"/>
  <c r="T48259" i="17"/>
  <c r="U48259" i="17"/>
  <c r="P48260" i="17"/>
  <c r="Q48260" i="17"/>
  <c r="T48260" i="17"/>
  <c r="U48260" i="17"/>
  <c r="P48261" i="17"/>
  <c r="R48261" i="17" s="1" a="1"/>
  <c r="R48261" i="17" s="1"/>
  <c r="Q48261" i="17"/>
  <c r="T48261" i="17"/>
  <c r="U48261" i="17"/>
  <c r="P48262" i="17"/>
  <c r="Q48262" i="17"/>
  <c r="T48262" i="17"/>
  <c r="U48262" i="17"/>
  <c r="P48263" i="17"/>
  <c r="Q48263" i="17"/>
  <c r="T48263" i="17"/>
  <c r="U48263" i="17"/>
  <c r="P48264" i="17"/>
  <c r="Q48264" i="17"/>
  <c r="T48264" i="17"/>
  <c r="U48264" i="17"/>
  <c r="P48265" i="17"/>
  <c r="R48265" i="17" s="1" a="1"/>
  <c r="R48265" i="17" s="1"/>
  <c r="Q48265" i="17"/>
  <c r="T48265" i="17"/>
  <c r="U48265" i="17"/>
  <c r="P48266" i="17"/>
  <c r="Q48266" i="17"/>
  <c r="T48266" i="17"/>
  <c r="U48266" i="17"/>
  <c r="P48267" i="17"/>
  <c r="R48267" i="17" s="1" a="1"/>
  <c r="R48267" i="17" s="1"/>
  <c r="Q48267" i="17"/>
  <c r="T48267" i="17"/>
  <c r="U48267" i="17"/>
  <c r="P48268" i="17"/>
  <c r="R48268" i="17" s="1" a="1"/>
  <c r="R48268" i="17" s="1"/>
  <c r="Q48268" i="17"/>
  <c r="T48268" i="17"/>
  <c r="U48268" i="17"/>
  <c r="P48269" i="17"/>
  <c r="Q48269" i="17"/>
  <c r="T48269" i="17"/>
  <c r="U48269" i="17"/>
  <c r="P48270" i="17"/>
  <c r="R48270" i="17" s="1" a="1"/>
  <c r="R48270" i="17" s="1"/>
  <c r="Q48270" i="17"/>
  <c r="T48270" i="17"/>
  <c r="U48270" i="17"/>
  <c r="P48271" i="17"/>
  <c r="Q48271" i="17"/>
  <c r="T48271" i="17"/>
  <c r="U48271" i="17"/>
  <c r="P48272" i="17"/>
  <c r="Q48272" i="17"/>
  <c r="T48272" i="17"/>
  <c r="U48272" i="17"/>
  <c r="P48273" i="17"/>
  <c r="R48273" i="17" s="1" a="1"/>
  <c r="R48273" i="17" s="1"/>
  <c r="Q48273" i="17"/>
  <c r="T48273" i="17"/>
  <c r="U48273" i="17"/>
  <c r="P48274" i="17"/>
  <c r="R48274" i="17" s="1" a="1"/>
  <c r="R48274" i="17" s="1"/>
  <c r="Q48274" i="17"/>
  <c r="S48274" i="17" a="1"/>
  <c r="S48274" i="17" s="1"/>
  <c r="T48274" i="17"/>
  <c r="U48274" i="17"/>
  <c r="P48275" i="17"/>
  <c r="Q48275" i="17"/>
  <c r="T48275" i="17"/>
  <c r="U48275" i="17"/>
  <c r="P48276" i="17"/>
  <c r="Q48276" i="17"/>
  <c r="T48276" i="17"/>
  <c r="U48276" i="17"/>
  <c r="P48277" i="17"/>
  <c r="R48277" i="17" s="1" a="1"/>
  <c r="R48277" i="17" s="1"/>
  <c r="Q48277" i="17"/>
  <c r="T48277" i="17"/>
  <c r="U48277" i="17"/>
  <c r="P48278" i="17"/>
  <c r="R48278" i="17" s="1" a="1"/>
  <c r="R48278" i="17" s="1"/>
  <c r="Q48278" i="17"/>
  <c r="S48278" i="17" a="1"/>
  <c r="S48278" i="17" s="1"/>
  <c r="T48278" i="17"/>
  <c r="U48278" i="17"/>
  <c r="P48279" i="17"/>
  <c r="Q48279" i="17"/>
  <c r="T48279" i="17"/>
  <c r="U48279" i="17"/>
  <c r="P48280" i="17"/>
  <c r="Q48280" i="17"/>
  <c r="T48280" i="17"/>
  <c r="U48280" i="17"/>
  <c r="P48281" i="17"/>
  <c r="R48281" i="17" s="1" a="1"/>
  <c r="R48281" i="17" s="1"/>
  <c r="Q48281" i="17"/>
  <c r="T48281" i="17"/>
  <c r="U48281" i="17"/>
  <c r="P48282" i="17"/>
  <c r="R48282" i="17" s="1" a="1"/>
  <c r="R48282" i="17" s="1"/>
  <c r="Q48282" i="17"/>
  <c r="T48282" i="17"/>
  <c r="U48282" i="17"/>
  <c r="P48283" i="17"/>
  <c r="Q48283" i="17"/>
  <c r="T48283" i="17"/>
  <c r="U48283" i="17"/>
  <c r="P48284" i="17"/>
  <c r="R48284" i="17" s="1" a="1"/>
  <c r="R48284" i="17" s="1"/>
  <c r="Q48284" i="17"/>
  <c r="T48284" i="17"/>
  <c r="U48284" i="17"/>
  <c r="P48285" i="17"/>
  <c r="R48285" i="17" s="1" a="1"/>
  <c r="R48285" i="17" s="1"/>
  <c r="Q48285" i="17"/>
  <c r="S48285" i="17" a="1"/>
  <c r="S48285" i="17" s="1"/>
  <c r="T48285" i="17"/>
  <c r="U48285" i="17"/>
  <c r="P48286" i="17"/>
  <c r="R48286" i="17" s="1" a="1"/>
  <c r="R48286" i="17" s="1"/>
  <c r="Q48286" i="17"/>
  <c r="S48286" i="17" a="1"/>
  <c r="S48286" i="17" s="1"/>
  <c r="T48286" i="17"/>
  <c r="U48286" i="17"/>
  <c r="P48287" i="17"/>
  <c r="Q48287" i="17"/>
  <c r="T48287" i="17"/>
  <c r="U48287" i="17"/>
  <c r="P48288" i="17"/>
  <c r="Q48288" i="17"/>
  <c r="T48288" i="17"/>
  <c r="U48288" i="17"/>
  <c r="P48289" i="17"/>
  <c r="Q48289" i="17"/>
  <c r="T48289" i="17"/>
  <c r="U48289" i="17"/>
  <c r="P48290" i="17"/>
  <c r="R48290" i="17" s="1" a="1"/>
  <c r="R48290" i="17" s="1"/>
  <c r="Q48290" i="17"/>
  <c r="T48290" i="17"/>
  <c r="U48290" i="17"/>
  <c r="P48291" i="17"/>
  <c r="Q48291" i="17"/>
  <c r="T48291" i="17"/>
  <c r="U48291" i="17"/>
  <c r="P48292" i="17"/>
  <c r="R48292" i="17" s="1" a="1"/>
  <c r="R48292" i="17" s="1"/>
  <c r="Q48292" i="17"/>
  <c r="T48292" i="17"/>
  <c r="U48292" i="17"/>
  <c r="P48293" i="17"/>
  <c r="R48293" i="17" s="1" a="1"/>
  <c r="R48293" i="17" s="1"/>
  <c r="Q48293" i="17"/>
  <c r="T48293" i="17"/>
  <c r="U48293" i="17"/>
  <c r="P48294" i="17"/>
  <c r="Q48294" i="17"/>
  <c r="T48294" i="17"/>
  <c r="U48294" i="17"/>
  <c r="P48295" i="17"/>
  <c r="R48295" i="17" s="1" a="1"/>
  <c r="R48295" i="17" s="1"/>
  <c r="Q48295" i="17"/>
  <c r="S48295" i="17" a="1"/>
  <c r="S48295" i="17" s="1"/>
  <c r="T48295" i="17"/>
  <c r="U48295" i="17"/>
  <c r="P48296" i="17"/>
  <c r="R48296" i="17" s="1" a="1"/>
  <c r="R48296" i="17" s="1"/>
  <c r="Q48296" i="17"/>
  <c r="S48296" i="17" a="1"/>
  <c r="S48296" i="17" s="1"/>
  <c r="T48296" i="17"/>
  <c r="U48296" i="17"/>
  <c r="P48297" i="17"/>
  <c r="R48297" i="17" s="1" a="1"/>
  <c r="R48297" i="17" s="1"/>
  <c r="Q48297" i="17"/>
  <c r="S48297" i="17" a="1"/>
  <c r="S48297" i="17" s="1"/>
  <c r="T48297" i="17"/>
  <c r="U48297" i="17"/>
  <c r="P48298" i="17"/>
  <c r="R48298" i="17" s="1" a="1"/>
  <c r="R48298" i="17" s="1"/>
  <c r="Q48298" i="17"/>
  <c r="S48298" i="17" a="1"/>
  <c r="S48298" i="17" s="1"/>
  <c r="T48298" i="17"/>
  <c r="U48298" i="17"/>
  <c r="P48299" i="17"/>
  <c r="R48299" i="17" s="1" a="1"/>
  <c r="R48299" i="17" s="1"/>
  <c r="Q48299" i="17"/>
  <c r="T48299" i="17"/>
  <c r="U48299" i="17"/>
  <c r="P48300" i="17"/>
  <c r="Q48300" i="17"/>
  <c r="T48300" i="17"/>
  <c r="U48300" i="17"/>
  <c r="P48301" i="17"/>
  <c r="Q48301" i="17"/>
  <c r="T48301" i="17"/>
  <c r="U48301" i="17"/>
  <c r="P48302" i="17"/>
  <c r="Q48302" i="17"/>
  <c r="T48302" i="17"/>
  <c r="U48302" i="17"/>
  <c r="P48303" i="17"/>
  <c r="Q48303" i="17"/>
  <c r="T48303" i="17"/>
  <c r="U48303" i="17"/>
  <c r="P48304" i="17"/>
  <c r="R48304" i="17" s="1" a="1"/>
  <c r="R48304" i="17" s="1"/>
  <c r="Q48304" i="17"/>
  <c r="T48304" i="17"/>
  <c r="U48304" i="17"/>
  <c r="P48305" i="17"/>
  <c r="R48305" i="17" s="1" a="1"/>
  <c r="R48305" i="17" s="1"/>
  <c r="Q48305" i="17"/>
  <c r="S48305" i="17" a="1"/>
  <c r="S48305" i="17" s="1"/>
  <c r="T48305" i="17"/>
  <c r="U48305" i="17"/>
  <c r="P48306" i="17"/>
  <c r="R48306" i="17" s="1" a="1"/>
  <c r="R48306" i="17" s="1"/>
  <c r="Q48306" i="17"/>
  <c r="S48306" i="17" a="1"/>
  <c r="S48306" i="17" s="1"/>
  <c r="T48306" i="17"/>
  <c r="U48306" i="17"/>
  <c r="P48307" i="17"/>
  <c r="Q48307" i="17"/>
  <c r="T48307" i="17"/>
  <c r="U48307" i="17"/>
  <c r="P48308" i="17"/>
  <c r="Q48308" i="17"/>
  <c r="T48308" i="17"/>
  <c r="U48308" i="17"/>
  <c r="P48309" i="17"/>
  <c r="R48309" i="17" s="1" a="1"/>
  <c r="R48309" i="17" s="1"/>
  <c r="Q48309" i="17"/>
  <c r="T48309" i="17"/>
  <c r="U48309" i="17"/>
  <c r="P48310" i="17"/>
  <c r="Q48310" i="17"/>
  <c r="T48310" i="17"/>
  <c r="U48310" i="17"/>
  <c r="P48311" i="17"/>
  <c r="Q48311" i="17"/>
  <c r="T48311" i="17"/>
  <c r="U48311" i="17"/>
  <c r="P48312" i="17"/>
  <c r="Q48312" i="17"/>
  <c r="T48312" i="17"/>
  <c r="U48312" i="17"/>
  <c r="P48313" i="17"/>
  <c r="Q48313" i="17"/>
  <c r="T48313" i="17"/>
  <c r="U48313" i="17"/>
  <c r="P48314" i="17"/>
  <c r="R48314" i="17" s="1" a="1"/>
  <c r="R48314" i="17" s="1"/>
  <c r="Q48314" i="17"/>
  <c r="T48314" i="17"/>
  <c r="U48314" i="17"/>
  <c r="P48315" i="17"/>
  <c r="R48315" i="17" s="1" a="1"/>
  <c r="R48315" i="17" s="1"/>
  <c r="Q48315" i="17"/>
  <c r="T48315" i="17"/>
  <c r="U48315" i="17"/>
  <c r="P48316" i="17"/>
  <c r="R48316" i="17" s="1" a="1"/>
  <c r="R48316" i="17" s="1"/>
  <c r="Q48316" i="17"/>
  <c r="S48316" i="17" a="1"/>
  <c r="S48316" i="17" s="1"/>
  <c r="T48316" i="17"/>
  <c r="U48316" i="17"/>
  <c r="P48317" i="17"/>
  <c r="R48317" i="17" s="1" a="1"/>
  <c r="R48317" i="17" s="1"/>
  <c r="Q48317" i="17"/>
  <c r="S48317" i="17" a="1"/>
  <c r="S48317" i="17" s="1"/>
  <c r="T48317" i="17"/>
  <c r="U48317" i="17"/>
  <c r="P48318" i="17"/>
  <c r="R48318" i="17" s="1" a="1"/>
  <c r="R48318" i="17" s="1"/>
  <c r="Q48318" i="17"/>
  <c r="S48318" i="17" a="1"/>
  <c r="S48318" i="17" s="1"/>
  <c r="T48318" i="17"/>
  <c r="U48318" i="17"/>
  <c r="P48319" i="17"/>
  <c r="R48319" i="17" s="1" a="1"/>
  <c r="R48319" i="17" s="1"/>
  <c r="Q48319" i="17"/>
  <c r="S48319" i="17" a="1"/>
  <c r="S48319" i="17" s="1"/>
  <c r="T48319" i="17"/>
  <c r="U48319" i="17"/>
  <c r="P48320" i="17"/>
  <c r="Q48320" i="17"/>
  <c r="T48320" i="17"/>
  <c r="U48320" i="17"/>
  <c r="P48321" i="17"/>
  <c r="Q48321" i="17"/>
  <c r="T48321" i="17"/>
  <c r="U48321" i="17"/>
  <c r="P48322" i="17"/>
  <c r="R48322" i="17" s="1" a="1"/>
  <c r="R48322" i="17" s="1"/>
  <c r="Q48322" i="17"/>
  <c r="T48322" i="17"/>
  <c r="U48322" i="17"/>
  <c r="P48323" i="17"/>
  <c r="Q48323" i="17"/>
  <c r="T48323" i="17"/>
  <c r="U48323" i="17"/>
  <c r="P48324" i="17"/>
  <c r="R48324" i="17" s="1" a="1"/>
  <c r="R48324" i="17" s="1"/>
  <c r="Q48324" i="17"/>
  <c r="T48324" i="17"/>
  <c r="U48324" i="17"/>
  <c r="P48325" i="17"/>
  <c r="R48325" i="17" s="1" a="1"/>
  <c r="R48325" i="17" s="1"/>
  <c r="Q48325" i="17"/>
  <c r="T48325" i="17"/>
  <c r="U48325" i="17"/>
  <c r="P48326" i="17"/>
  <c r="R48326" i="17" s="1" a="1"/>
  <c r="R48326" i="17" s="1"/>
  <c r="Q48326" i="17"/>
  <c r="S48326" i="17" a="1"/>
  <c r="S48326" i="17" s="1"/>
  <c r="T48326" i="17"/>
  <c r="U48326" i="17"/>
  <c r="P48327" i="17"/>
  <c r="R48327" i="17" s="1" a="1"/>
  <c r="R48327" i="17" s="1"/>
  <c r="Q48327" i="17"/>
  <c r="S48327" i="17" a="1"/>
  <c r="S48327" i="17" s="1"/>
  <c r="T48327" i="17"/>
  <c r="U48327" i="17"/>
  <c r="P48328" i="17"/>
  <c r="R48328" i="17" s="1" a="1"/>
  <c r="R48328" i="17" s="1"/>
  <c r="Q48328" i="17"/>
  <c r="S48328" i="17" a="1"/>
  <c r="S48328" i="17" s="1"/>
  <c r="T48328" i="17"/>
  <c r="U48328" i="17"/>
  <c r="P48329" i="17"/>
  <c r="Q48329" i="17"/>
  <c r="T48329" i="17"/>
  <c r="U48329" i="17"/>
  <c r="P48330" i="17"/>
  <c r="Q48330" i="17"/>
  <c r="T48330" i="17"/>
  <c r="U48330" i="17"/>
  <c r="P48331" i="17"/>
  <c r="Q48331" i="17"/>
  <c r="T48331" i="17"/>
  <c r="U48331" i="17"/>
  <c r="P48332" i="17"/>
  <c r="R48332" i="17" s="1" a="1"/>
  <c r="R48332" i="17" s="1"/>
  <c r="Q48332" i="17"/>
  <c r="T48332" i="17"/>
  <c r="U48332" i="17"/>
  <c r="P48333" i="17"/>
  <c r="R48333" i="17" s="1" a="1"/>
  <c r="R48333" i="17" s="1"/>
  <c r="Q48333" i="17"/>
  <c r="T48333" i="17"/>
  <c r="U48333" i="17"/>
  <c r="P48334" i="17"/>
  <c r="R48334" i="17" s="1" a="1"/>
  <c r="R48334" i="17" s="1"/>
  <c r="Q48334" i="17"/>
  <c r="S48334" i="17" a="1"/>
  <c r="S48334" i="17" s="1"/>
  <c r="T48334" i="17"/>
  <c r="U48334" i="17"/>
  <c r="P48335" i="17"/>
  <c r="R48335" i="17" s="1" a="1"/>
  <c r="R48335" i="17" s="1"/>
  <c r="Q48335" i="17"/>
  <c r="S48335" i="17" a="1"/>
  <c r="S48335" i="17" s="1"/>
  <c r="T48335" i="17"/>
  <c r="U48335" i="17"/>
  <c r="P48336" i="17"/>
  <c r="Q48336" i="17"/>
  <c r="T48336" i="17"/>
  <c r="U48336" i="17"/>
  <c r="P48337" i="17"/>
  <c r="Q48337" i="17"/>
  <c r="T48337" i="17"/>
  <c r="U48337" i="17"/>
  <c r="P48338" i="17"/>
  <c r="R48338" i="17" s="1" a="1"/>
  <c r="R48338" i="17" s="1"/>
  <c r="Q48338" i="17"/>
  <c r="T48338" i="17"/>
  <c r="U48338" i="17"/>
  <c r="P48339" i="17"/>
  <c r="Q48339" i="17"/>
  <c r="T48339" i="17"/>
  <c r="U48339" i="17"/>
  <c r="P48340" i="17"/>
  <c r="R48340" i="17" s="1" a="1"/>
  <c r="R48340" i="17" s="1"/>
  <c r="Q48340" i="17"/>
  <c r="T48340" i="17"/>
  <c r="U48340" i="17"/>
  <c r="P48341" i="17"/>
  <c r="R48341" i="17" s="1" a="1"/>
  <c r="R48341" i="17" s="1"/>
  <c r="Q48341" i="17"/>
  <c r="S48341" i="17" a="1"/>
  <c r="S48341" i="17" s="1"/>
  <c r="T48341" i="17"/>
  <c r="U48341" i="17"/>
  <c r="P48342" i="17"/>
  <c r="R48342" i="17" s="1" a="1"/>
  <c r="R48342" i="17" s="1"/>
  <c r="Q48342" i="17"/>
  <c r="S48342" i="17" a="1"/>
  <c r="S48342" i="17" s="1"/>
  <c r="T48342" i="17"/>
  <c r="U48342" i="17"/>
  <c r="P48343" i="17"/>
  <c r="Q48343" i="17"/>
  <c r="T48343" i="17"/>
  <c r="U48343" i="17"/>
  <c r="P48344" i="17"/>
  <c r="Q48344" i="17"/>
  <c r="T48344" i="17"/>
  <c r="U48344" i="17"/>
  <c r="P48345" i="17"/>
  <c r="Q48345" i="17"/>
  <c r="T48345" i="17"/>
  <c r="U48345" i="17"/>
  <c r="P48346" i="17"/>
  <c r="R48346" i="17" s="1" a="1"/>
  <c r="R48346" i="17" s="1"/>
  <c r="Q48346" i="17"/>
  <c r="T48346" i="17"/>
  <c r="U48346" i="17"/>
  <c r="P48347" i="17"/>
  <c r="R48347" i="17" s="1" a="1"/>
  <c r="R48347" i="17" s="1"/>
  <c r="Q48347" i="17"/>
  <c r="T48347" i="17"/>
  <c r="U48347" i="17"/>
  <c r="P48348" i="17"/>
  <c r="R48348" i="17" s="1" a="1"/>
  <c r="R48348" i="17" s="1"/>
  <c r="Q48348" i="17"/>
  <c r="T48348" i="17"/>
  <c r="U48348" i="17"/>
  <c r="P48349" i="17"/>
  <c r="R48349" i="17" s="1" a="1"/>
  <c r="R48349" i="17" s="1"/>
  <c r="Q48349" i="17"/>
  <c r="T48349" i="17"/>
  <c r="U48349" i="17"/>
  <c r="P48350" i="17"/>
  <c r="Q48350" i="17"/>
  <c r="T48350" i="17"/>
  <c r="U48350" i="17"/>
  <c r="P48351" i="17"/>
  <c r="Q48351" i="17"/>
  <c r="T48351" i="17"/>
  <c r="U48351" i="17"/>
  <c r="P48352" i="17"/>
  <c r="R48352" i="17" s="1" a="1"/>
  <c r="R48352" i="17" s="1"/>
  <c r="Q48352" i="17"/>
  <c r="S48352" i="17" a="1"/>
  <c r="S48352" i="17" s="1"/>
  <c r="T48352" i="17"/>
  <c r="U48352" i="17"/>
  <c r="P48353" i="17"/>
  <c r="R48353" i="17" s="1" a="1"/>
  <c r="R48353" i="17" s="1"/>
  <c r="Q48353" i="17"/>
  <c r="S48353" i="17" a="1"/>
  <c r="S48353" i="17" s="1"/>
  <c r="T48353" i="17"/>
  <c r="U48353" i="17"/>
  <c r="P48354" i="17"/>
  <c r="R48354" i="17" s="1" a="1"/>
  <c r="R48354" i="17" s="1"/>
  <c r="Q48354" i="17"/>
  <c r="S48354" i="17" a="1"/>
  <c r="S48354" i="17" s="1"/>
  <c r="T48354" i="17"/>
  <c r="U48354" i="17"/>
  <c r="P48355" i="17"/>
  <c r="R48355" i="17" s="1" a="1"/>
  <c r="R48355" i="17" s="1"/>
  <c r="Q48355" i="17"/>
  <c r="S48355" i="17" a="1"/>
  <c r="S48355" i="17" s="1"/>
  <c r="T48355" i="17"/>
  <c r="U48355" i="17"/>
  <c r="P48356" i="17"/>
  <c r="R48356" i="17" s="1" a="1"/>
  <c r="R48356" i="17" s="1"/>
  <c r="Q48356" i="17"/>
  <c r="S48356" i="17" a="1"/>
  <c r="S48356" i="17" s="1"/>
  <c r="T48356" i="17"/>
  <c r="U48356" i="17"/>
  <c r="P48357" i="17"/>
  <c r="Q48357" i="17"/>
  <c r="T48357" i="17"/>
  <c r="U48357" i="17"/>
  <c r="P48358" i="17"/>
  <c r="Q48358" i="17"/>
  <c r="T48358" i="17"/>
  <c r="U48358" i="17"/>
  <c r="P48359" i="17"/>
  <c r="Q48359" i="17"/>
  <c r="T48359" i="17"/>
  <c r="U48359" i="17"/>
  <c r="P48360" i="17"/>
  <c r="R48360" i="17" s="1" a="1"/>
  <c r="R48360" i="17" s="1"/>
  <c r="Q48360" i="17"/>
  <c r="T48360" i="17"/>
  <c r="U48360" i="17"/>
  <c r="P48361" i="17"/>
  <c r="Q48361" i="17"/>
  <c r="T48361" i="17"/>
  <c r="U48361" i="17"/>
  <c r="P48362" i="17"/>
  <c r="R48362" i="17" s="1" a="1"/>
  <c r="R48362" i="17" s="1"/>
  <c r="Q48362" i="17"/>
  <c r="T48362" i="17"/>
  <c r="U48362" i="17"/>
  <c r="P48363" i="17"/>
  <c r="Q48363" i="17"/>
  <c r="T48363" i="17"/>
  <c r="U48363" i="17"/>
  <c r="P48364" i="17"/>
  <c r="R48364" i="17" s="1" a="1"/>
  <c r="R48364" i="17" s="1"/>
  <c r="Q48364" i="17"/>
  <c r="S48364" i="17" a="1"/>
  <c r="S48364" i="17" s="1"/>
  <c r="T48364" i="17"/>
  <c r="U48364" i="17"/>
  <c r="P48365" i="17"/>
  <c r="R48365" i="17" s="1" a="1"/>
  <c r="R48365" i="17" s="1"/>
  <c r="Q48365" i="17"/>
  <c r="S48365" i="17" a="1"/>
  <c r="S48365" i="17" s="1"/>
  <c r="T48365" i="17"/>
  <c r="U48365" i="17"/>
  <c r="P48366" i="17"/>
  <c r="R48366" i="17" s="1" a="1"/>
  <c r="R48366" i="17" s="1"/>
  <c r="Q48366" i="17"/>
  <c r="S48366" i="17" a="1"/>
  <c r="S48366" i="17" s="1"/>
  <c r="T48366" i="17"/>
  <c r="U48366" i="17"/>
  <c r="P48367" i="17"/>
  <c r="Q48367" i="17"/>
  <c r="T48367" i="17"/>
  <c r="U48367" i="17"/>
  <c r="P48368" i="17"/>
  <c r="Q48368" i="17"/>
  <c r="T48368" i="17"/>
  <c r="U48368" i="17"/>
  <c r="P48369" i="17"/>
  <c r="Q48369" i="17"/>
  <c r="T48369" i="17"/>
  <c r="U48369" i="17"/>
  <c r="P48370" i="17"/>
  <c r="Q48370" i="17"/>
  <c r="T48370" i="17"/>
  <c r="U48370" i="17"/>
  <c r="P48371" i="17"/>
  <c r="R48371" i="17" s="1" a="1"/>
  <c r="R48371" i="17" s="1"/>
  <c r="Q48371" i="17"/>
  <c r="T48371" i="17"/>
  <c r="U48371" i="17"/>
  <c r="P48372" i="17"/>
  <c r="R48372" i="17" s="1" a="1"/>
  <c r="R48372" i="17" s="1"/>
  <c r="Q48372" i="17"/>
  <c r="T48372" i="17"/>
  <c r="U48372" i="17"/>
  <c r="P48373" i="17"/>
  <c r="R48373" i="17" s="1" a="1"/>
  <c r="R48373" i="17" s="1"/>
  <c r="Q48373" i="17"/>
  <c r="T48373" i="17"/>
  <c r="U48373" i="17"/>
  <c r="P48374" i="17"/>
  <c r="R48374" i="17" s="1" a="1"/>
  <c r="R48374" i="17" s="1"/>
  <c r="Q48374" i="17"/>
  <c r="S48374" i="17" a="1"/>
  <c r="S48374" i="17" s="1"/>
  <c r="T48374" i="17"/>
  <c r="U48374" i="17"/>
  <c r="P48375" i="17"/>
  <c r="R48375" i="17" s="1" a="1"/>
  <c r="R48375" i="17" s="1"/>
  <c r="Q48375" i="17"/>
  <c r="S48375" i="17" a="1"/>
  <c r="S48375" i="17" s="1"/>
  <c r="T48375" i="17"/>
  <c r="U48375" i="17"/>
  <c r="P48376" i="17"/>
  <c r="R48376" i="17" s="1" a="1"/>
  <c r="R48376" i="17" s="1"/>
  <c r="Q48376" i="17"/>
  <c r="S48376" i="17" a="1"/>
  <c r="S48376" i="17" s="1"/>
  <c r="T48376" i="17"/>
  <c r="U48376" i="17"/>
  <c r="P48377" i="17"/>
  <c r="Q48377" i="17"/>
  <c r="T48377" i="17"/>
  <c r="U48377" i="17"/>
  <c r="P48378" i="17"/>
  <c r="R48378" i="17" s="1" a="1"/>
  <c r="R48378" i="17" s="1"/>
  <c r="Q48378" i="17"/>
  <c r="T48378" i="17"/>
  <c r="U48378" i="17"/>
  <c r="P48379" i="17"/>
  <c r="Q48379" i="17"/>
  <c r="T48379" i="17"/>
  <c r="U48379" i="17"/>
  <c r="P48380" i="17"/>
  <c r="R48380" i="17" s="1" a="1"/>
  <c r="R48380" i="17" s="1"/>
  <c r="Q48380" i="17"/>
  <c r="T48380" i="17"/>
  <c r="U48380" i="17"/>
  <c r="P48381" i="17"/>
  <c r="Q48381" i="17"/>
  <c r="T48381" i="17"/>
  <c r="U48381" i="17"/>
  <c r="P48382" i="17"/>
  <c r="R48382" i="17" s="1" a="1"/>
  <c r="R48382" i="17" s="1"/>
  <c r="Q48382" i="17"/>
  <c r="T48382" i="17"/>
  <c r="U48382" i="17"/>
  <c r="P48383" i="17"/>
  <c r="R48383" i="17" s="1" a="1"/>
  <c r="R48383" i="17" s="1"/>
  <c r="Q48383" i="17"/>
  <c r="T48383" i="17"/>
  <c r="U48383" i="17"/>
  <c r="P48384" i="17"/>
  <c r="Q48384" i="17"/>
  <c r="T48384" i="17"/>
  <c r="U48384" i="17"/>
  <c r="P48385" i="17"/>
  <c r="R48385" i="17" s="1" a="1"/>
  <c r="R48385" i="17" s="1"/>
  <c r="Q48385" i="17"/>
  <c r="S48385" i="17" a="1"/>
  <c r="S48385" i="17" s="1"/>
  <c r="T48385" i="17"/>
  <c r="U48385" i="17"/>
  <c r="P48386" i="17"/>
  <c r="R48386" i="17" s="1" a="1"/>
  <c r="R48386" i="17" s="1"/>
  <c r="Q48386" i="17"/>
  <c r="S48386" i="17" a="1"/>
  <c r="S48386" i="17" s="1"/>
  <c r="T48386" i="17"/>
  <c r="U48386" i="17"/>
  <c r="P48387" i="17"/>
  <c r="R48387" i="17" s="1" a="1"/>
  <c r="R48387" i="17" s="1"/>
  <c r="Q48387" i="17"/>
  <c r="S48387" i="17" a="1"/>
  <c r="S48387" i="17" s="1"/>
  <c r="T48387" i="17"/>
  <c r="U48387" i="17"/>
  <c r="P48388" i="17"/>
  <c r="Q48388" i="17"/>
  <c r="T48388" i="17"/>
  <c r="U48388" i="17"/>
  <c r="P48389" i="17"/>
  <c r="R48389" i="17" s="1" a="1"/>
  <c r="R48389" i="17" s="1"/>
  <c r="Q48389" i="17"/>
  <c r="T48389" i="17"/>
  <c r="U48389" i="17"/>
  <c r="P48390" i="17"/>
  <c r="Q48390" i="17"/>
  <c r="T48390" i="17"/>
  <c r="U48390" i="17"/>
  <c r="P48391" i="17"/>
  <c r="R48391" i="17" s="1" a="1"/>
  <c r="R48391" i="17" s="1"/>
  <c r="Q48391" i="17"/>
  <c r="T48391" i="17"/>
  <c r="U48391" i="17"/>
  <c r="P48392" i="17"/>
  <c r="R48392" i="17" s="1" a="1"/>
  <c r="R48392" i="17" s="1"/>
  <c r="Q48392" i="17"/>
  <c r="T48392" i="17"/>
  <c r="U48392" i="17"/>
  <c r="P48393" i="17"/>
  <c r="Q48393" i="17"/>
  <c r="T48393" i="17"/>
  <c r="U48393" i="17"/>
  <c r="P48394" i="17"/>
  <c r="R48394" i="17" s="1" a="1"/>
  <c r="R48394" i="17" s="1"/>
  <c r="Q48394" i="17"/>
  <c r="T48394" i="17"/>
  <c r="U48394" i="17"/>
  <c r="P48395" i="17"/>
  <c r="R48395" i="17" s="1" a="1"/>
  <c r="R48395" i="17" s="1"/>
  <c r="Q48395" i="17"/>
  <c r="S48395" i="17" a="1"/>
  <c r="S48395" i="17" s="1"/>
  <c r="T48395" i="17"/>
  <c r="U48395" i="17"/>
  <c r="P48396" i="17"/>
  <c r="R48396" i="17" s="1" a="1"/>
  <c r="R48396" i="17" s="1"/>
  <c r="Q48396" i="17"/>
  <c r="S48396" i="17" a="1"/>
  <c r="S48396" i="17" s="1"/>
  <c r="T48396" i="17"/>
  <c r="U48396" i="17"/>
  <c r="P48397" i="17"/>
  <c r="R48397" i="17" s="1" a="1"/>
  <c r="R48397" i="17" s="1"/>
  <c r="Q48397" i="17"/>
  <c r="S48397" i="17" a="1"/>
  <c r="S48397" i="17" s="1"/>
  <c r="T48397" i="17"/>
  <c r="U48397" i="17"/>
  <c r="P48398" i="17"/>
  <c r="Q48398" i="17"/>
  <c r="T48398" i="17"/>
  <c r="U48398" i="17"/>
  <c r="P48399" i="17"/>
  <c r="Q48399" i="17"/>
  <c r="T48399" i="17"/>
  <c r="U48399" i="17"/>
  <c r="P48400" i="17"/>
  <c r="R48400" i="17" s="1" a="1"/>
  <c r="R48400" i="17" s="1"/>
  <c r="Q48400" i="17"/>
  <c r="T48400" i="17"/>
  <c r="U48400" i="17"/>
  <c r="P48401" i="17"/>
  <c r="Q48401" i="17"/>
  <c r="T48401" i="17"/>
  <c r="U48401" i="17"/>
  <c r="P48402" i="17"/>
  <c r="R48402" i="17" s="1" a="1"/>
  <c r="R48402" i="17" s="1"/>
  <c r="Q48402" i="17"/>
  <c r="T48402" i="17"/>
  <c r="U48402" i="17"/>
  <c r="P48403" i="17"/>
  <c r="R48403" i="17" s="1" a="1"/>
  <c r="R48403" i="17" s="1"/>
  <c r="Q48403" i="17"/>
  <c r="S48403" i="17" a="1"/>
  <c r="S48403" i="17" s="1"/>
  <c r="T48403" i="17"/>
  <c r="U48403" i="17"/>
  <c r="P48404" i="17"/>
  <c r="Q48404" i="17"/>
  <c r="T48404" i="17"/>
  <c r="U48404" i="17"/>
  <c r="P48405" i="17"/>
  <c r="R48405" i="17" s="1" a="1"/>
  <c r="R48405" i="17" s="1"/>
  <c r="Q48405" i="17"/>
  <c r="T48405" i="17"/>
  <c r="U48405" i="17"/>
  <c r="P48406" i="17"/>
  <c r="Q48406" i="17"/>
  <c r="T48406" i="17"/>
  <c r="U48406" i="17"/>
  <c r="P48407" i="17"/>
  <c r="R48407" i="17" s="1" a="1"/>
  <c r="R48407" i="17" s="1"/>
  <c r="Q48407" i="17"/>
  <c r="S48407" i="17" a="1"/>
  <c r="S48407" i="17" s="1"/>
  <c r="T48407" i="17"/>
  <c r="U48407" i="17"/>
  <c r="P48408" i="17"/>
  <c r="R48408" i="17" s="1" a="1"/>
  <c r="R48408" i="17" s="1"/>
  <c r="Q48408" i="17"/>
  <c r="S48408" i="17" a="1"/>
  <c r="S48408" i="17" s="1"/>
  <c r="T48408" i="17"/>
  <c r="U48408" i="17"/>
  <c r="P48409" i="17"/>
  <c r="Q48409" i="17"/>
  <c r="T48409" i="17"/>
  <c r="U48409" i="17"/>
  <c r="P48410" i="17"/>
  <c r="R48410" i="17" s="1" a="1"/>
  <c r="R48410" i="17" s="1"/>
  <c r="Q48410" i="17"/>
  <c r="T48410" i="17"/>
  <c r="U48410" i="17"/>
  <c r="P48411" i="17"/>
  <c r="R48411" i="17" s="1" a="1"/>
  <c r="R48411" i="17" s="1"/>
  <c r="Q48411" i="17"/>
  <c r="T48411" i="17"/>
  <c r="U48411" i="17"/>
  <c r="P48412" i="17"/>
  <c r="R48412" i="17" s="1" a="1"/>
  <c r="R48412" i="17" s="1"/>
  <c r="Q48412" i="17"/>
  <c r="T48412" i="17"/>
  <c r="U48412" i="17"/>
  <c r="P48413" i="17"/>
  <c r="Q48413" i="17"/>
  <c r="T48413" i="17"/>
  <c r="U48413" i="17"/>
  <c r="P48414" i="17"/>
  <c r="Q48414" i="17"/>
  <c r="T48414" i="17"/>
  <c r="U48414" i="17"/>
  <c r="P48415" i="17"/>
  <c r="R48415" i="17" s="1" a="1"/>
  <c r="R48415" i="17" s="1"/>
  <c r="Q48415" i="17"/>
  <c r="S48415" i="17" a="1"/>
  <c r="S48415" i="17" s="1"/>
  <c r="T48415" i="17"/>
  <c r="U48415" i="17"/>
  <c r="P48416" i="17"/>
  <c r="R48416" i="17" s="1" a="1"/>
  <c r="R48416" i="17" s="1"/>
  <c r="Q48416" i="17"/>
  <c r="S48416" i="17" a="1"/>
  <c r="S48416" i="17" s="1"/>
  <c r="T48416" i="17"/>
  <c r="U48416" i="17"/>
  <c r="P48417" i="17"/>
  <c r="Q48417" i="17"/>
  <c r="T48417" i="17"/>
  <c r="U48417" i="17"/>
  <c r="P48418" i="17"/>
  <c r="Q48418" i="17"/>
  <c r="T48418" i="17"/>
  <c r="U48418" i="17"/>
  <c r="P48419" i="17"/>
  <c r="R48419" i="17" s="1" a="1"/>
  <c r="R48419" i="17" s="1"/>
  <c r="Q48419" i="17"/>
  <c r="T48419" i="17"/>
  <c r="U48419" i="17"/>
  <c r="P48420" i="17"/>
  <c r="R48420" i="17" s="1" a="1"/>
  <c r="R48420" i="17" s="1"/>
  <c r="Q48420" i="17"/>
  <c r="T48420" i="17"/>
  <c r="U48420" i="17"/>
  <c r="P48421" i="17"/>
  <c r="R48421" i="17" s="1" a="1"/>
  <c r="R48421" i="17" s="1"/>
  <c r="Q48421" i="17"/>
  <c r="T48421" i="17"/>
  <c r="U48421" i="17"/>
  <c r="P48422" i="17"/>
  <c r="R48422" i="17" s="1" a="1"/>
  <c r="R48422" i="17" s="1"/>
  <c r="Q48422" i="17"/>
  <c r="T48422" i="17"/>
  <c r="U48422" i="17"/>
  <c r="P48423" i="17"/>
  <c r="R48423" i="17" s="1" a="1"/>
  <c r="R48423" i="17" s="1"/>
  <c r="Q48423" i="17"/>
  <c r="S48423" i="17" a="1"/>
  <c r="S48423" i="17" s="1"/>
  <c r="T48423" i="17"/>
  <c r="U48423" i="17"/>
  <c r="P48424" i="17"/>
  <c r="R48424" i="17" s="1" a="1"/>
  <c r="R48424" i="17" s="1"/>
  <c r="Q48424" i="17"/>
  <c r="S48424" i="17" a="1"/>
  <c r="S48424" i="17" s="1"/>
  <c r="T48424" i="17"/>
  <c r="U48424" i="17"/>
  <c r="P48425" i="17"/>
  <c r="Q48425" i="17"/>
  <c r="T48425" i="17"/>
  <c r="U48425" i="17"/>
  <c r="P48426" i="17"/>
  <c r="R48426" i="17" s="1" a="1"/>
  <c r="R48426" i="17" s="1"/>
  <c r="Q48426" i="17"/>
  <c r="T48426" i="17"/>
  <c r="U48426" i="17"/>
  <c r="P48427" i="17"/>
  <c r="Q48427" i="17"/>
  <c r="T48427" i="17"/>
  <c r="U48427" i="17"/>
  <c r="P48428" i="17"/>
  <c r="Q48428" i="17"/>
  <c r="T48428" i="17"/>
  <c r="U48428" i="17"/>
  <c r="P48429" i="17"/>
  <c r="Q48429" i="17"/>
  <c r="T48429" i="17"/>
  <c r="U48429" i="17"/>
  <c r="P48430" i="17"/>
  <c r="R48430" i="17" s="1" a="1"/>
  <c r="R48430" i="17" s="1"/>
  <c r="Q48430" i="17"/>
  <c r="S48430" i="17" a="1"/>
  <c r="S48430" i="17" s="1"/>
  <c r="T48430" i="17"/>
  <c r="U48430" i="17"/>
  <c r="P48431" i="17"/>
  <c r="R48431" i="17" s="1" a="1"/>
  <c r="R48431" i="17" s="1"/>
  <c r="Q48431" i="17"/>
  <c r="T48431" i="17"/>
  <c r="U48431" i="17"/>
  <c r="P48432" i="17"/>
  <c r="R48432" i="17" s="1" a="1"/>
  <c r="R48432" i="17" s="1"/>
  <c r="Q48432" i="17"/>
  <c r="T48432" i="17"/>
  <c r="U48432" i="17"/>
  <c r="P48433" i="17"/>
  <c r="R48433" i="17" s="1" a="1"/>
  <c r="R48433" i="17" s="1"/>
  <c r="Q48433" i="17"/>
  <c r="T48433" i="17"/>
  <c r="U48433" i="17"/>
  <c r="P48434" i="17"/>
  <c r="R48434" i="17" s="1" a="1"/>
  <c r="R48434" i="17" s="1"/>
  <c r="Q48434" i="17"/>
  <c r="S48434" i="17" a="1"/>
  <c r="S48434" i="17" s="1"/>
  <c r="T48434" i="17"/>
  <c r="U48434" i="17"/>
  <c r="P48435" i="17"/>
  <c r="Q48435" i="17"/>
  <c r="T48435" i="17"/>
  <c r="U48435" i="17"/>
  <c r="P48436" i="17"/>
  <c r="Q48436" i="17"/>
  <c r="T48436" i="17"/>
  <c r="U48436" i="17"/>
  <c r="P48437" i="17"/>
  <c r="Q48437" i="17"/>
  <c r="T48437" i="17"/>
  <c r="U48437" i="17"/>
  <c r="P48438" i="17"/>
  <c r="R48438" i="17" s="1" a="1"/>
  <c r="R48438" i="17" s="1"/>
  <c r="Q48438" i="17"/>
  <c r="T48438" i="17"/>
  <c r="U48438" i="17"/>
  <c r="P48439" i="17"/>
  <c r="R48439" i="17" s="1" a="1"/>
  <c r="R48439" i="17" s="1"/>
  <c r="Q48439" i="17"/>
  <c r="T48439" i="17"/>
  <c r="U48439" i="17"/>
  <c r="P48440" i="17"/>
  <c r="R48440" i="17" s="1" a="1"/>
  <c r="R48440" i="17" s="1"/>
  <c r="Q48440" i="17"/>
  <c r="S48440" i="17" a="1"/>
  <c r="S48440" i="17" s="1"/>
  <c r="T48440" i="17"/>
  <c r="U48440" i="17"/>
  <c r="P48441" i="17"/>
  <c r="R48441" i="17" s="1" a="1"/>
  <c r="R48441" i="17" s="1"/>
  <c r="Q48441" i="17"/>
  <c r="S48441" i="17" a="1"/>
  <c r="S48441" i="17" s="1"/>
  <c r="T48441" i="17"/>
  <c r="U48441" i="17"/>
  <c r="P48442" i="17"/>
  <c r="R48442" i="17" s="1" a="1"/>
  <c r="R48442" i="17" s="1"/>
  <c r="Q48442" i="17"/>
  <c r="S48442" i="17" a="1"/>
  <c r="S48442" i="17" s="1"/>
  <c r="T48442" i="17"/>
  <c r="U48442" i="17"/>
  <c r="P48443" i="17"/>
  <c r="R48443" i="17" s="1" a="1"/>
  <c r="R48443" i="17" s="1"/>
  <c r="Q48443" i="17"/>
  <c r="S48443" i="17" a="1"/>
  <c r="S48443" i="17" s="1"/>
  <c r="T48443" i="17"/>
  <c r="U48443" i="17"/>
  <c r="P48444" i="17"/>
  <c r="R48444" i="17" s="1" a="1"/>
  <c r="R48444" i="17" s="1"/>
  <c r="Q48444" i="17"/>
  <c r="S48444" i="17" a="1"/>
  <c r="S48444" i="17" s="1"/>
  <c r="T48444" i="17"/>
  <c r="U48444" i="17"/>
  <c r="P48445" i="17"/>
  <c r="R48445" i="17" s="1" a="1"/>
  <c r="R48445" i="17" s="1"/>
  <c r="Q48445" i="17"/>
  <c r="S48445" i="17" a="1"/>
  <c r="S48445" i="17" s="1"/>
  <c r="T48445" i="17"/>
  <c r="U48445" i="17"/>
  <c r="P48446" i="17"/>
  <c r="R48446" i="17" s="1" a="1"/>
  <c r="R48446" i="17" s="1"/>
  <c r="Q48446" i="17"/>
  <c r="S48446" i="17" a="1"/>
  <c r="S48446" i="17" s="1"/>
  <c r="T48446" i="17"/>
  <c r="U48446" i="17"/>
  <c r="P48447" i="17"/>
  <c r="R48447" i="17" s="1" a="1"/>
  <c r="R48447" i="17" s="1"/>
  <c r="Q48447" i="17"/>
  <c r="S48447" i="17" a="1"/>
  <c r="S48447" i="17" s="1"/>
  <c r="T48447" i="17"/>
  <c r="U48447" i="17"/>
  <c r="P48448" i="17"/>
  <c r="R48448" i="17" s="1" a="1"/>
  <c r="R48448" i="17" s="1"/>
  <c r="Q48448" i="17"/>
  <c r="S48448" i="17" a="1"/>
  <c r="S48448" i="17" s="1"/>
  <c r="T48448" i="17"/>
  <c r="U48448" i="17"/>
  <c r="P48449" i="17"/>
  <c r="R48449" i="17" s="1" a="1"/>
  <c r="R48449" i="17" s="1"/>
  <c r="Q48449" i="17"/>
  <c r="T48449" i="17"/>
  <c r="U48449" i="17"/>
  <c r="P48450" i="17"/>
  <c r="R48450" i="17" s="1" a="1"/>
  <c r="R48450" i="17" s="1"/>
  <c r="Q48450" i="17"/>
  <c r="T48450" i="17"/>
  <c r="U48450" i="17"/>
  <c r="P48451" i="17"/>
  <c r="Q48451" i="17"/>
  <c r="T48451" i="17"/>
  <c r="U48451" i="17"/>
  <c r="P48452" i="17"/>
  <c r="Q48452" i="17"/>
  <c r="T48452" i="17"/>
  <c r="U48452" i="17"/>
  <c r="P48453" i="17"/>
  <c r="R48453" i="17" s="1" a="1"/>
  <c r="R48453" i="17" s="1"/>
  <c r="Q48453" i="17"/>
  <c r="T48453" i="17"/>
  <c r="U48453" i="17"/>
  <c r="P48454" i="17"/>
  <c r="Q48454" i="17"/>
  <c r="T48454" i="17"/>
  <c r="U48454" i="17"/>
  <c r="P48455" i="17"/>
  <c r="R48455" i="17" s="1" a="1"/>
  <c r="R48455" i="17" s="1"/>
  <c r="Q48455" i="17"/>
  <c r="S48455" i="17" a="1"/>
  <c r="S48455" i="17" s="1"/>
  <c r="T48455" i="17"/>
  <c r="U48455" i="17"/>
  <c r="P48456" i="17"/>
  <c r="R48456" i="17" s="1" a="1"/>
  <c r="R48456" i="17" s="1"/>
  <c r="Q48456" i="17"/>
  <c r="S48456" i="17" a="1"/>
  <c r="S48456" i="17" s="1"/>
  <c r="T48456" i="17"/>
  <c r="U48456" i="17"/>
  <c r="P48457" i="17"/>
  <c r="Q48457" i="17"/>
  <c r="T48457" i="17"/>
  <c r="U48457" i="17"/>
  <c r="P48458" i="17"/>
  <c r="Q48458" i="17"/>
  <c r="T48458" i="17"/>
  <c r="U48458" i="17"/>
  <c r="P48459" i="17"/>
  <c r="Q48459" i="17"/>
  <c r="T48459" i="17"/>
  <c r="U48459" i="17"/>
  <c r="P48460" i="17"/>
  <c r="Q48460" i="17"/>
  <c r="T48460" i="17"/>
  <c r="U48460" i="17"/>
  <c r="P48461" i="17"/>
  <c r="R48461" i="17" s="1" a="1"/>
  <c r="R48461" i="17" s="1"/>
  <c r="Q48461" i="17"/>
  <c r="S48461" i="17" a="1"/>
  <c r="S48461" i="17" s="1"/>
  <c r="T48461" i="17"/>
  <c r="U48461" i="17"/>
  <c r="P48462" i="17"/>
  <c r="R48462" i="17" s="1" a="1"/>
  <c r="R48462" i="17" s="1"/>
  <c r="Q48462" i="17"/>
  <c r="S48462" i="17" a="1"/>
  <c r="S48462" i="17" s="1"/>
  <c r="T48462" i="17"/>
  <c r="U48462" i="17"/>
  <c r="P48463" i="17"/>
  <c r="Q48463" i="17"/>
  <c r="T48463" i="17"/>
  <c r="U48463" i="17"/>
  <c r="P48464" i="17"/>
  <c r="Q48464" i="17"/>
  <c r="T48464" i="17"/>
  <c r="U48464" i="17"/>
  <c r="P48465" i="17"/>
  <c r="R48465" i="17" s="1" a="1"/>
  <c r="R48465" i="17" s="1"/>
  <c r="Q48465" i="17"/>
  <c r="T48465" i="17"/>
  <c r="U48465" i="17"/>
  <c r="P48466" i="17"/>
  <c r="R48466" i="17" s="1" a="1"/>
  <c r="R48466" i="17" s="1"/>
  <c r="Q48466" i="17"/>
  <c r="T48466" i="17"/>
  <c r="U48466" i="17"/>
  <c r="P48467" i="17"/>
  <c r="R48467" i="17" s="1" a="1"/>
  <c r="R48467" i="17" s="1"/>
  <c r="Q48467" i="17"/>
  <c r="T48467" i="17"/>
  <c r="U48467" i="17"/>
  <c r="P48468" i="17"/>
  <c r="R48468" i="17" s="1" a="1"/>
  <c r="R48468" i="17" s="1"/>
  <c r="Q48468" i="17"/>
  <c r="T48468" i="17"/>
  <c r="U48468" i="17"/>
  <c r="P48469" i="17"/>
  <c r="R48469" i="17" s="1" a="1"/>
  <c r="R48469" i="17" s="1"/>
  <c r="Q48469" i="17"/>
  <c r="S48469" i="17" a="1"/>
  <c r="S48469" i="17" s="1"/>
  <c r="T48469" i="17"/>
  <c r="U48469" i="17"/>
  <c r="P48470" i="17"/>
  <c r="R48470" i="17" s="1" a="1"/>
  <c r="R48470" i="17" s="1"/>
  <c r="Q48470" i="17"/>
  <c r="S48470" i="17" a="1"/>
  <c r="S48470" i="17" s="1"/>
  <c r="T48470" i="17"/>
  <c r="U48470" i="17"/>
  <c r="P48471" i="17"/>
  <c r="R48471" i="17" s="1" a="1"/>
  <c r="R48471" i="17" s="1"/>
  <c r="Q48471" i="17"/>
  <c r="S48471" i="17" a="1"/>
  <c r="S48471" i="17" s="1"/>
  <c r="T48471" i="17"/>
  <c r="U48471" i="17"/>
  <c r="P48472" i="17"/>
  <c r="Q48472" i="17"/>
  <c r="T48472" i="17"/>
  <c r="U48472" i="17"/>
  <c r="P48473" i="17"/>
  <c r="R48473" i="17" s="1" a="1"/>
  <c r="R48473" i="17" s="1"/>
  <c r="Q48473" i="17"/>
  <c r="T48473" i="17"/>
  <c r="U48473" i="17"/>
  <c r="P48474" i="17"/>
  <c r="Q48474" i="17"/>
  <c r="T48474" i="17"/>
  <c r="U48474" i="17"/>
  <c r="P48475" i="17"/>
  <c r="Q48475" i="17"/>
  <c r="T48475" i="17"/>
  <c r="U48475" i="17"/>
  <c r="P48476" i="17"/>
  <c r="Q48476" i="17"/>
  <c r="T48476" i="17"/>
  <c r="U48476" i="17"/>
  <c r="P48477" i="17"/>
  <c r="Q48477" i="17"/>
  <c r="T48477" i="17"/>
  <c r="U48477" i="17"/>
  <c r="P48478" i="17"/>
  <c r="Q48478" i="17"/>
  <c r="T48478" i="17"/>
  <c r="U48478" i="17"/>
  <c r="P48479" i="17"/>
  <c r="R48479" i="17" s="1" a="1"/>
  <c r="R48479" i="17" s="1"/>
  <c r="Q48479" i="17"/>
  <c r="T48479" i="17"/>
  <c r="U48479" i="17"/>
  <c r="P48480" i="17"/>
  <c r="R48480" i="17" s="1" a="1"/>
  <c r="R48480" i="17" s="1"/>
  <c r="Q48480" i="17"/>
  <c r="T48480" i="17"/>
  <c r="U48480" i="17"/>
  <c r="P48481" i="17"/>
  <c r="R48481" i="17" s="1" a="1"/>
  <c r="R48481" i="17" s="1"/>
  <c r="Q48481" i="17"/>
  <c r="T48481" i="17"/>
  <c r="U48481" i="17"/>
  <c r="P48482" i="17"/>
  <c r="R48482" i="17" s="1" a="1"/>
  <c r="R48482" i="17" s="1"/>
  <c r="Q48482" i="17"/>
  <c r="T48482" i="17"/>
  <c r="U48482" i="17"/>
  <c r="P48483" i="17"/>
  <c r="R48483" i="17" s="1" a="1"/>
  <c r="R48483" i="17" s="1"/>
  <c r="Q48483" i="17"/>
  <c r="S48483" i="17" a="1"/>
  <c r="S48483" i="17" s="1"/>
  <c r="T48483" i="17"/>
  <c r="U48483" i="17"/>
  <c r="P48484" i="17"/>
  <c r="R48484" i="17" s="1" a="1"/>
  <c r="R48484" i="17" s="1"/>
  <c r="Q48484" i="17"/>
  <c r="S48484" i="17" a="1"/>
  <c r="S48484" i="17" s="1"/>
  <c r="T48484" i="17"/>
  <c r="U48484" i="17"/>
  <c r="P48485" i="17"/>
  <c r="R48485" i="17" s="1" a="1"/>
  <c r="R48485" i="17" s="1"/>
  <c r="Q48485" i="17"/>
  <c r="S48485" i="17" a="1"/>
  <c r="S48485" i="17" s="1"/>
  <c r="T48485" i="17"/>
  <c r="U48485" i="17"/>
  <c r="P48486" i="17"/>
  <c r="R48486" i="17" s="1" a="1"/>
  <c r="R48486" i="17" s="1"/>
  <c r="Q48486" i="17"/>
  <c r="S48486" i="17" a="1"/>
  <c r="S48486" i="17" s="1"/>
  <c r="T48486" i="17"/>
  <c r="U48486" i="17"/>
  <c r="P48487" i="17"/>
  <c r="R48487" i="17" s="1" a="1"/>
  <c r="R48487" i="17" s="1"/>
  <c r="Q48487" i="17"/>
  <c r="S48487" i="17" a="1"/>
  <c r="S48487" i="17" s="1"/>
  <c r="T48487" i="17"/>
  <c r="U48487" i="17"/>
  <c r="P48488" i="17"/>
  <c r="R48488" i="17" s="1" a="1"/>
  <c r="R48488" i="17" s="1"/>
  <c r="Q48488" i="17"/>
  <c r="S48488" i="17" a="1"/>
  <c r="S48488" i="17" s="1"/>
  <c r="T48488" i="17"/>
  <c r="U48488" i="17"/>
  <c r="P48489" i="17"/>
  <c r="R48489" i="17" s="1" a="1"/>
  <c r="R48489" i="17" s="1"/>
  <c r="Q48489" i="17"/>
  <c r="T48489" i="17"/>
  <c r="U48489" i="17"/>
  <c r="P48490" i="17"/>
  <c r="Q48490" i="17"/>
  <c r="T48490" i="17"/>
  <c r="U48490" i="17"/>
  <c r="P48491" i="17"/>
  <c r="Q48491" i="17"/>
  <c r="T48491" i="17"/>
  <c r="U48491" i="17"/>
  <c r="P48492" i="17"/>
  <c r="R48492" i="17" s="1" a="1"/>
  <c r="R48492" i="17" s="1"/>
  <c r="Q48492" i="17"/>
  <c r="T48492" i="17"/>
  <c r="U48492" i="17"/>
  <c r="P48493" i="17"/>
  <c r="Q48493" i="17"/>
  <c r="T48493" i="17"/>
  <c r="U48493" i="17"/>
  <c r="P48494" i="17"/>
  <c r="Q48494" i="17"/>
  <c r="T48494" i="17"/>
  <c r="U48494" i="17"/>
  <c r="P48495" i="17"/>
  <c r="R48495" i="17" s="1" a="1"/>
  <c r="R48495" i="17" s="1"/>
  <c r="Q48495" i="17"/>
  <c r="T48495" i="17"/>
  <c r="U48495" i="17"/>
  <c r="P48496" i="17"/>
  <c r="R48496" i="17" s="1" a="1"/>
  <c r="R48496" i="17" s="1"/>
  <c r="Q48496" i="17"/>
  <c r="S48496" i="17" a="1"/>
  <c r="S48496" i="17" s="1"/>
  <c r="T48496" i="17"/>
  <c r="U48496" i="17"/>
  <c r="P48497" i="17"/>
  <c r="R48497" i="17" s="1" a="1"/>
  <c r="R48497" i="17" s="1"/>
  <c r="Q48497" i="17"/>
  <c r="S48497" i="17" a="1"/>
  <c r="S48497" i="17" s="1"/>
  <c r="T48497" i="17"/>
  <c r="U48497" i="17"/>
  <c r="P48498" i="17"/>
  <c r="R48498" i="17" s="1" a="1"/>
  <c r="R48498" i="17" s="1"/>
  <c r="Q48498" i="17"/>
  <c r="S48498" i="17" a="1"/>
  <c r="S48498" i="17" s="1"/>
  <c r="T48498" i="17"/>
  <c r="U48498" i="17"/>
  <c r="P48499" i="17"/>
  <c r="Q48499" i="17"/>
  <c r="T48499" i="17"/>
  <c r="U48499" i="17"/>
  <c r="P48500" i="17"/>
  <c r="Q48500" i="17"/>
  <c r="T48500" i="17"/>
  <c r="U48500" i="17"/>
  <c r="P48501" i="17"/>
  <c r="Q48501" i="17"/>
  <c r="T48501" i="17"/>
  <c r="U48501" i="17"/>
  <c r="P48502" i="17"/>
  <c r="Q48502" i="17"/>
  <c r="T48502" i="17"/>
  <c r="U48502" i="17"/>
  <c r="P48503" i="17"/>
  <c r="R48503" i="17" s="1" a="1"/>
  <c r="R48503" i="17" s="1"/>
  <c r="Q48503" i="17"/>
  <c r="T48503" i="17"/>
  <c r="U48503" i="17"/>
  <c r="P48504" i="17"/>
  <c r="R48504" i="17" s="1" a="1"/>
  <c r="R48504" i="17" s="1"/>
  <c r="Q48504" i="17"/>
  <c r="T48504" i="17"/>
  <c r="U48504" i="17"/>
  <c r="P48505" i="17"/>
  <c r="R48505" i="17" s="1" a="1"/>
  <c r="R48505" i="17" s="1"/>
  <c r="Q48505" i="17"/>
  <c r="T48505" i="17"/>
  <c r="U48505" i="17"/>
  <c r="P48506" i="17"/>
  <c r="R48506" i="17" s="1" a="1"/>
  <c r="R48506" i="17" s="1"/>
  <c r="Q48506" i="17"/>
  <c r="T48506" i="17"/>
  <c r="U48506" i="17"/>
  <c r="P48507" i="17"/>
  <c r="R48507" i="17" s="1" a="1"/>
  <c r="R48507" i="17" s="1"/>
  <c r="Q48507" i="17"/>
  <c r="T48507" i="17"/>
  <c r="U48507" i="17"/>
  <c r="P48508" i="17"/>
  <c r="R48508" i="17" s="1" a="1"/>
  <c r="R48508" i="17" s="1"/>
  <c r="Q48508" i="17"/>
  <c r="S48508" i="17" a="1"/>
  <c r="S48508" i="17" s="1"/>
  <c r="T48508" i="17"/>
  <c r="U48508" i="17"/>
  <c r="P48509" i="17"/>
  <c r="R48509" i="17" s="1" a="1"/>
  <c r="R48509" i="17" s="1"/>
  <c r="Q48509" i="17"/>
  <c r="S48509" i="17" a="1"/>
  <c r="S48509" i="17" s="1"/>
  <c r="T48509" i="17"/>
  <c r="U48509" i="17"/>
  <c r="P48510" i="17"/>
  <c r="R48510" i="17" s="1" a="1"/>
  <c r="R48510" i="17" s="1"/>
  <c r="Q48510" i="17"/>
  <c r="S48510" i="17" a="1"/>
  <c r="S48510" i="17" s="1"/>
  <c r="T48510" i="17"/>
  <c r="U48510" i="17"/>
  <c r="P48511" i="17"/>
  <c r="Q48511" i="17"/>
  <c r="T48511" i="17"/>
  <c r="U48511" i="17"/>
  <c r="P48512" i="17"/>
  <c r="Q48512" i="17"/>
  <c r="T48512" i="17"/>
  <c r="U48512" i="17"/>
  <c r="P48513" i="17"/>
  <c r="R48513" i="17" s="1" a="1"/>
  <c r="R48513" i="17" s="1"/>
  <c r="Q48513" i="17"/>
  <c r="T48513" i="17"/>
  <c r="U48513" i="17"/>
  <c r="P48514" i="17"/>
  <c r="R48514" i="17" s="1" a="1"/>
  <c r="R48514" i="17" s="1"/>
  <c r="Q48514" i="17"/>
  <c r="T48514" i="17"/>
  <c r="U48514" i="17"/>
  <c r="P48515" i="17"/>
  <c r="R48515" i="17" s="1" a="1"/>
  <c r="R48515" i="17" s="1"/>
  <c r="Q48515" i="17"/>
  <c r="S48515" i="17" a="1"/>
  <c r="S48515" i="17" s="1"/>
  <c r="T48515" i="17"/>
  <c r="U48515" i="17"/>
  <c r="P48516" i="17"/>
  <c r="R48516" i="17" s="1" a="1"/>
  <c r="R48516" i="17" s="1"/>
  <c r="Q48516" i="17"/>
  <c r="S48516" i="17" a="1"/>
  <c r="S48516" i="17" s="1"/>
  <c r="T48516" i="17"/>
  <c r="U48516" i="17"/>
  <c r="P48517" i="17"/>
  <c r="R48517" i="17" s="1" a="1"/>
  <c r="R48517" i="17" s="1"/>
  <c r="Q48517" i="17"/>
  <c r="S48517" i="17" a="1"/>
  <c r="S48517" i="17" s="1"/>
  <c r="T48517" i="17"/>
  <c r="U48517" i="17"/>
  <c r="P48518" i="17"/>
  <c r="Q48518" i="17"/>
  <c r="T48518" i="17"/>
  <c r="U48518" i="17"/>
  <c r="P48519" i="17"/>
  <c r="Q48519" i="17"/>
  <c r="T48519" i="17"/>
  <c r="U48519" i="17"/>
  <c r="P48520" i="17"/>
  <c r="Q48520" i="17"/>
  <c r="T48520" i="17"/>
  <c r="U48520" i="17"/>
  <c r="P48521" i="17"/>
  <c r="R48521" i="17" s="1" a="1"/>
  <c r="R48521" i="17" s="1"/>
  <c r="Q48521" i="17"/>
  <c r="T48521" i="17"/>
  <c r="U48521" i="17"/>
  <c r="P48522" i="17"/>
  <c r="R48522" i="17" s="1" a="1"/>
  <c r="R48522" i="17" s="1"/>
  <c r="Q48522" i="17"/>
  <c r="S48522" i="17" a="1"/>
  <c r="S48522" i="17" s="1"/>
  <c r="T48522" i="17"/>
  <c r="U48522" i="17"/>
  <c r="P48523" i="17"/>
  <c r="R48523" i="17" s="1" a="1"/>
  <c r="R48523" i="17" s="1"/>
  <c r="Q48523" i="17"/>
  <c r="S48523" i="17" a="1"/>
  <c r="S48523" i="17" s="1"/>
  <c r="T48523" i="17"/>
  <c r="U48523" i="17"/>
  <c r="P48524" i="17"/>
  <c r="Q48524" i="17"/>
  <c r="T48524" i="17"/>
  <c r="U48524" i="17"/>
  <c r="P48525" i="17"/>
  <c r="Q48525" i="17"/>
  <c r="T48525" i="17"/>
  <c r="U48525" i="17"/>
  <c r="P48526" i="17"/>
  <c r="Q48526" i="17"/>
  <c r="T48526" i="17"/>
  <c r="U48526" i="17"/>
  <c r="P48527" i="17"/>
  <c r="R48527" i="17" s="1" a="1"/>
  <c r="R48527" i="17" s="1"/>
  <c r="Q48527" i="17"/>
  <c r="T48527" i="17"/>
  <c r="U48527" i="17"/>
  <c r="P48528" i="17"/>
  <c r="R48528" i="17" s="1" a="1"/>
  <c r="R48528" i="17" s="1"/>
  <c r="Q48528" i="17"/>
  <c r="T48528" i="17"/>
  <c r="U48528" i="17"/>
  <c r="P48529" i="17"/>
  <c r="R48529" i="17" s="1" a="1"/>
  <c r="R48529" i="17" s="1"/>
  <c r="Q48529" i="17"/>
  <c r="T48529" i="17"/>
  <c r="U48529" i="17"/>
  <c r="P48530" i="17"/>
  <c r="R48530" i="17" s="1" a="1"/>
  <c r="R48530" i="17" s="1"/>
  <c r="Q48530" i="17"/>
  <c r="T48530" i="17"/>
  <c r="U48530" i="17"/>
  <c r="P48531" i="17"/>
  <c r="Q48531" i="17"/>
  <c r="T48531" i="17"/>
  <c r="U48531" i="17"/>
  <c r="P48532" i="17"/>
  <c r="Q48532" i="17"/>
  <c r="T48532" i="17"/>
  <c r="U48532" i="17"/>
  <c r="P48533" i="17"/>
  <c r="R48533" i="17" s="1" a="1"/>
  <c r="R48533" i="17" s="1"/>
  <c r="Q48533" i="17"/>
  <c r="T48533" i="17"/>
  <c r="U48533" i="17"/>
  <c r="P48534" i="17"/>
  <c r="R48534" i="17" s="1" a="1"/>
  <c r="R48534" i="17" s="1"/>
  <c r="Q48534" i="17"/>
  <c r="S48534" i="17" a="1"/>
  <c r="S48534" i="17" s="1"/>
  <c r="T48534" i="17"/>
  <c r="U48534" i="17"/>
  <c r="P48535" i="17"/>
  <c r="R48535" i="17" s="1" a="1"/>
  <c r="R48535" i="17" s="1"/>
  <c r="Q48535" i="17"/>
  <c r="S48535" i="17" a="1"/>
  <c r="S48535" i="17" s="1"/>
  <c r="T48535" i="17"/>
  <c r="U48535" i="17"/>
  <c r="P48536" i="17"/>
  <c r="R48536" i="17" s="1" a="1"/>
  <c r="R48536" i="17" s="1"/>
  <c r="Q48536" i="17"/>
  <c r="S48536" i="17" a="1"/>
  <c r="S48536" i="17" s="1"/>
  <c r="T48536" i="17"/>
  <c r="U48536" i="17"/>
  <c r="P48537" i="17"/>
  <c r="R48537" i="17" s="1" a="1"/>
  <c r="R48537" i="17" s="1"/>
  <c r="Q48537" i="17"/>
  <c r="S48537" i="17" a="1"/>
  <c r="S48537" i="17" s="1"/>
  <c r="T48537" i="17"/>
  <c r="U48537" i="17"/>
  <c r="P48538" i="17"/>
  <c r="R48538" i="17" s="1" a="1"/>
  <c r="R48538" i="17" s="1"/>
  <c r="Q48538" i="17"/>
  <c r="S48538" i="17" a="1"/>
  <c r="S48538" i="17" s="1"/>
  <c r="T48538" i="17"/>
  <c r="U48538" i="17"/>
  <c r="P48539" i="17"/>
  <c r="R48539" i="17" s="1" a="1"/>
  <c r="R48539" i="17" s="1"/>
  <c r="Q48539" i="17"/>
  <c r="S48539" i="17" a="1"/>
  <c r="S48539" i="17" s="1"/>
  <c r="T48539" i="17"/>
  <c r="U48539" i="17"/>
  <c r="P48540" i="17"/>
  <c r="Q48540" i="17"/>
  <c r="T48540" i="17"/>
  <c r="U48540" i="17"/>
  <c r="P48541" i="17"/>
  <c r="Q48541" i="17"/>
  <c r="T48541" i="17"/>
  <c r="U48541" i="17"/>
  <c r="P48542" i="17"/>
  <c r="Q48542" i="17"/>
  <c r="T48542" i="17"/>
  <c r="U48542" i="17"/>
  <c r="P48543" i="17"/>
  <c r="Q48543" i="17"/>
  <c r="T48543" i="17"/>
  <c r="U48543" i="17"/>
  <c r="P48544" i="17"/>
  <c r="Q48544" i="17"/>
  <c r="T48544" i="17"/>
  <c r="U48544" i="17"/>
  <c r="P48545" i="17"/>
  <c r="R48545" i="17" s="1" a="1"/>
  <c r="R48545" i="17" s="1"/>
  <c r="Q48545" i="17"/>
  <c r="T48545" i="17"/>
  <c r="U48545" i="17"/>
  <c r="P48546" i="17"/>
  <c r="R48546" i="17" s="1" a="1"/>
  <c r="R48546" i="17" s="1"/>
  <c r="Q48546" i="17"/>
  <c r="T48546" i="17"/>
  <c r="U48546" i="17"/>
  <c r="P48547" i="17"/>
  <c r="Q48547" i="17"/>
  <c r="T48547" i="17"/>
  <c r="U48547" i="17"/>
  <c r="P48548" i="17"/>
  <c r="R48548" i="17" s="1" a="1"/>
  <c r="R48548" i="17" s="1"/>
  <c r="Q48548" i="17"/>
  <c r="S48548" i="17" a="1"/>
  <c r="S48548" i="17" s="1"/>
  <c r="T48548" i="17"/>
  <c r="U48548" i="17"/>
  <c r="P48549" i="17"/>
  <c r="R48549" i="17" s="1" a="1"/>
  <c r="R48549" i="17" s="1"/>
  <c r="Q48549" i="17"/>
  <c r="S48549" i="17" a="1"/>
  <c r="S48549" i="17" s="1"/>
  <c r="T48549" i="17"/>
  <c r="U48549" i="17"/>
  <c r="P48550" i="17"/>
  <c r="R48550" i="17" s="1" a="1"/>
  <c r="R48550" i="17" s="1"/>
  <c r="Q48550" i="17"/>
  <c r="S48550" i="17" a="1"/>
  <c r="S48550" i="17" s="1"/>
  <c r="T48550" i="17"/>
  <c r="U48550" i="17"/>
  <c r="P48551" i="17"/>
  <c r="Q48551" i="17"/>
  <c r="T48551" i="17"/>
  <c r="U48551" i="17"/>
  <c r="P48552" i="17"/>
  <c r="R48552" i="17" s="1" a="1"/>
  <c r="R48552" i="17" s="1"/>
  <c r="Q48552" i="17"/>
  <c r="T48552" i="17"/>
  <c r="U48552" i="17"/>
  <c r="P48553" i="17"/>
  <c r="Q48553" i="17"/>
  <c r="T48553" i="17"/>
  <c r="U48553" i="17"/>
  <c r="P48554" i="17"/>
  <c r="R48554" i="17" s="1" a="1"/>
  <c r="R48554" i="17" s="1"/>
  <c r="Q48554" i="17"/>
  <c r="T48554" i="17"/>
  <c r="U48554" i="17"/>
  <c r="P48555" i="17"/>
  <c r="Q48555" i="17"/>
  <c r="T48555" i="17"/>
  <c r="U48555" i="17"/>
  <c r="P48556" i="17"/>
  <c r="Q48556" i="17"/>
  <c r="T48556" i="17"/>
  <c r="U48556" i="17"/>
  <c r="P48557" i="17"/>
  <c r="Q48557" i="17"/>
  <c r="T48557" i="17"/>
  <c r="U48557" i="17"/>
  <c r="P48558" i="17"/>
  <c r="R48558" i="17" s="1" a="1"/>
  <c r="R48558" i="17" s="1"/>
  <c r="Q48558" i="17"/>
  <c r="S48558" i="17" a="1"/>
  <c r="S48558" i="17" s="1"/>
  <c r="T48558" i="17"/>
  <c r="U48558" i="17"/>
  <c r="P48559" i="17"/>
  <c r="R48559" i="17" s="1" a="1"/>
  <c r="R48559" i="17" s="1"/>
  <c r="Q48559" i="17"/>
  <c r="S48559" i="17" a="1"/>
  <c r="S48559" i="17" s="1"/>
  <c r="T48559" i="17"/>
  <c r="U48559" i="17"/>
  <c r="P48560" i="17"/>
  <c r="R48560" i="17" s="1" a="1"/>
  <c r="R48560" i="17" s="1"/>
  <c r="Q48560" i="17"/>
  <c r="S48560" i="17" a="1"/>
  <c r="S48560" i="17" s="1"/>
  <c r="T48560" i="17"/>
  <c r="U48560" i="17"/>
  <c r="P48561" i="17"/>
  <c r="Q48561" i="17"/>
  <c r="T48561" i="17"/>
  <c r="U48561" i="17"/>
  <c r="P48562" i="17"/>
  <c r="Q48562" i="17"/>
  <c r="T48562" i="17"/>
  <c r="U48562" i="17"/>
  <c r="P48563" i="17"/>
  <c r="Q48563" i="17"/>
  <c r="T48563" i="17"/>
  <c r="U48563" i="17"/>
  <c r="P48564" i="17"/>
  <c r="Q48564" i="17"/>
  <c r="T48564" i="17"/>
  <c r="U48564" i="17"/>
  <c r="P48565" i="17"/>
  <c r="R48565" i="17" s="1" a="1"/>
  <c r="R48565" i="17" s="1"/>
  <c r="Q48565" i="17"/>
  <c r="T48565" i="17"/>
  <c r="U48565" i="17"/>
  <c r="P48566" i="17"/>
  <c r="R48566" i="17" s="1" a="1"/>
  <c r="R48566" i="17" s="1"/>
  <c r="Q48566" i="17"/>
  <c r="S48566" i="17" a="1"/>
  <c r="S48566" i="17" s="1"/>
  <c r="T48566" i="17"/>
  <c r="U48566" i="17"/>
  <c r="P48567" i="17"/>
  <c r="R48567" i="17" s="1" a="1"/>
  <c r="R48567" i="17" s="1"/>
  <c r="Q48567" i="17"/>
  <c r="S48567" i="17" a="1"/>
  <c r="S48567" i="17" s="1"/>
  <c r="T48567" i="17"/>
  <c r="U48567" i="17"/>
  <c r="P48568" i="17"/>
  <c r="Q48568" i="17"/>
  <c r="T48568" i="17"/>
  <c r="U48568" i="17"/>
  <c r="P48569" i="17"/>
  <c r="Q48569" i="17"/>
  <c r="T48569" i="17"/>
  <c r="U48569" i="17"/>
  <c r="P48570" i="17"/>
  <c r="R48570" i="17" s="1" a="1"/>
  <c r="R48570" i="17" s="1"/>
  <c r="Q48570" i="17"/>
  <c r="T48570" i="17"/>
  <c r="U48570" i="17"/>
  <c r="P48571" i="17"/>
  <c r="R48571" i="17" s="1" a="1"/>
  <c r="R48571" i="17" s="1"/>
  <c r="Q48571" i="17"/>
  <c r="T48571" i="17"/>
  <c r="U48571" i="17"/>
  <c r="P48572" i="17"/>
  <c r="Q48572" i="17"/>
  <c r="T48572" i="17"/>
  <c r="U48572" i="17"/>
  <c r="P48573" i="17"/>
  <c r="Q48573" i="17"/>
  <c r="T48573" i="17"/>
  <c r="U48573" i="17"/>
  <c r="P48574" i="17"/>
  <c r="Q48574" i="17"/>
  <c r="T48574" i="17"/>
  <c r="U48574" i="17"/>
  <c r="P48575" i="17"/>
  <c r="R48575" i="17" s="1" a="1"/>
  <c r="R48575" i="17" s="1"/>
  <c r="Q48575" i="17"/>
  <c r="T48575" i="17"/>
  <c r="U48575" i="17"/>
  <c r="P48576" i="17"/>
  <c r="Q48576" i="17"/>
  <c r="T48576" i="17"/>
  <c r="U48576" i="17"/>
  <c r="P48577" i="17"/>
  <c r="R48577" i="17" s="1" a="1"/>
  <c r="R48577" i="17" s="1"/>
  <c r="Q48577" i="17"/>
  <c r="S48577" i="17" a="1"/>
  <c r="S48577" i="17" s="1"/>
  <c r="T48577" i="17"/>
  <c r="U48577" i="17"/>
  <c r="P48578" i="17"/>
  <c r="R48578" i="17" s="1" a="1"/>
  <c r="R48578" i="17" s="1"/>
  <c r="Q48578" i="17"/>
  <c r="S48578" i="17" a="1"/>
  <c r="S48578" i="17" s="1"/>
  <c r="T48578" i="17"/>
  <c r="U48578" i="17"/>
  <c r="P48579" i="17"/>
  <c r="R48579" i="17" s="1" a="1"/>
  <c r="R48579" i="17" s="1"/>
  <c r="Q48579" i="17"/>
  <c r="S48579" i="17" a="1"/>
  <c r="S48579" i="17" s="1"/>
  <c r="T48579" i="17"/>
  <c r="U48579" i="17"/>
  <c r="P48580" i="17"/>
  <c r="Q48580" i="17"/>
  <c r="T48580" i="17"/>
  <c r="U48580" i="17"/>
  <c r="P48581" i="17"/>
  <c r="R48581" i="17" s="1" a="1"/>
  <c r="R48581" i="17" s="1"/>
  <c r="Q48581" i="17"/>
  <c r="T48581" i="17"/>
  <c r="U48581" i="17"/>
  <c r="P48582" i="17"/>
  <c r="Q48582" i="17"/>
  <c r="T48582" i="17"/>
  <c r="U48582" i="17"/>
  <c r="P48583" i="17"/>
  <c r="R48583" i="17" s="1" a="1"/>
  <c r="R48583" i="17" s="1"/>
  <c r="Q48583" i="17"/>
  <c r="T48583" i="17"/>
  <c r="U48583" i="17"/>
  <c r="P48584" i="17"/>
  <c r="R48584" i="17" s="1" a="1"/>
  <c r="R48584" i="17" s="1"/>
  <c r="Q48584" i="17"/>
  <c r="T48584" i="17"/>
  <c r="U48584" i="17"/>
  <c r="P48585" i="17"/>
  <c r="R48585" i="17" s="1" a="1"/>
  <c r="R48585" i="17" s="1"/>
  <c r="Q48585" i="17"/>
  <c r="T48585" i="17"/>
  <c r="U48585" i="17"/>
  <c r="P48586" i="17"/>
  <c r="R48586" i="17" s="1" a="1"/>
  <c r="R48586" i="17" s="1"/>
  <c r="Q48586" i="17"/>
  <c r="T48586" i="17"/>
  <c r="U48586" i="17"/>
  <c r="P48587" i="17"/>
  <c r="R48587" i="17" s="1" a="1"/>
  <c r="R48587" i="17" s="1"/>
  <c r="Q48587" i="17"/>
  <c r="T48587" i="17"/>
  <c r="U48587" i="17"/>
  <c r="P48588" i="17"/>
  <c r="R48588" i="17" s="1" a="1"/>
  <c r="R48588" i="17" s="1"/>
  <c r="Q48588" i="17"/>
  <c r="T48588" i="17"/>
  <c r="U48588" i="17"/>
  <c r="P48589" i="17"/>
  <c r="R48589" i="17" s="1" a="1"/>
  <c r="R48589" i="17" s="1"/>
  <c r="Q48589" i="17"/>
  <c r="T48589" i="17"/>
  <c r="U48589" i="17"/>
  <c r="P48590" i="17"/>
  <c r="R48590" i="17" s="1" a="1"/>
  <c r="R48590" i="17" s="1"/>
  <c r="Q48590" i="17"/>
  <c r="S48590" i="17" a="1"/>
  <c r="S48590" i="17" s="1"/>
  <c r="T48590" i="17"/>
  <c r="U48590" i="17"/>
  <c r="P48591" i="17"/>
  <c r="R48591" i="17" s="1" a="1"/>
  <c r="R48591" i="17" s="1"/>
  <c r="Q48591" i="17"/>
  <c r="S48591" i="17" a="1"/>
  <c r="S48591" i="17" s="1"/>
  <c r="T48591" i="17"/>
  <c r="U48591" i="17"/>
  <c r="P48592" i="17"/>
  <c r="R48592" i="17" s="1" a="1"/>
  <c r="R48592" i="17" s="1"/>
  <c r="Q48592" i="17"/>
  <c r="S48592" i="17" a="1"/>
  <c r="S48592" i="17" s="1"/>
  <c r="T48592" i="17"/>
  <c r="U48592" i="17"/>
  <c r="P48593" i="17"/>
  <c r="Q48593" i="17"/>
  <c r="T48593" i="17"/>
  <c r="U48593" i="17"/>
  <c r="P48594" i="17"/>
  <c r="R48594" i="17" s="1" a="1"/>
  <c r="R48594" i="17" s="1"/>
  <c r="Q48594" i="17"/>
  <c r="T48594" i="17"/>
  <c r="U48594" i="17"/>
  <c r="P48595" i="17"/>
  <c r="Q48595" i="17"/>
  <c r="T48595" i="17"/>
  <c r="U48595" i="17"/>
  <c r="P48596" i="17"/>
  <c r="Q48596" i="17"/>
  <c r="T48596" i="17"/>
  <c r="U48596" i="17"/>
  <c r="P48597" i="17"/>
  <c r="Q48597" i="17"/>
  <c r="T48597" i="17"/>
  <c r="U48597" i="17"/>
  <c r="P48598" i="17"/>
  <c r="Q48598" i="17"/>
  <c r="T48598" i="17"/>
  <c r="U48598" i="17"/>
  <c r="P48599" i="17"/>
  <c r="R48599" i="17" s="1" a="1"/>
  <c r="R48599" i="17" s="1"/>
  <c r="Q48599" i="17"/>
  <c r="T48599" i="17"/>
  <c r="U48599" i="17"/>
  <c r="P48600" i="17"/>
  <c r="R48600" i="17" s="1" a="1"/>
  <c r="R48600" i="17" s="1"/>
  <c r="Q48600" i="17"/>
  <c r="T48600" i="17"/>
  <c r="U48600" i="17"/>
  <c r="P48601" i="17"/>
  <c r="R48601" i="17" s="1" a="1"/>
  <c r="R48601" i="17" s="1"/>
  <c r="Q48601" i="17"/>
  <c r="T48601" i="17"/>
  <c r="U48601" i="17"/>
  <c r="P48602" i="17"/>
  <c r="R48602" i="17" s="1" a="1"/>
  <c r="R48602" i="17" s="1"/>
  <c r="Q48602" i="17"/>
  <c r="T48602" i="17"/>
  <c r="U48602" i="17"/>
  <c r="P48603" i="17"/>
  <c r="R48603" i="17" s="1" a="1"/>
  <c r="R48603" i="17" s="1"/>
  <c r="Q48603" i="17"/>
  <c r="T48603" i="17"/>
  <c r="U48603" i="17"/>
  <c r="P48604" i="17"/>
  <c r="R48604" i="17" s="1" a="1"/>
  <c r="R48604" i="17" s="1"/>
  <c r="Q48604" i="17"/>
  <c r="S48604" i="17" a="1"/>
  <c r="S48604" i="17" s="1"/>
  <c r="T48604" i="17"/>
  <c r="U48604" i="17"/>
  <c r="P48605" i="17"/>
  <c r="R48605" i="17" s="1" a="1"/>
  <c r="R48605" i="17" s="1"/>
  <c r="Q48605" i="17"/>
  <c r="S48605" i="17" a="1"/>
  <c r="S48605" i="17" s="1"/>
  <c r="T48605" i="17"/>
  <c r="U48605" i="17"/>
  <c r="P48606" i="17"/>
  <c r="R48606" i="17" s="1" a="1"/>
  <c r="R48606" i="17" s="1"/>
  <c r="Q48606" i="17"/>
  <c r="S48606" i="17" a="1"/>
  <c r="S48606" i="17" s="1"/>
  <c r="T48606" i="17"/>
  <c r="U48606" i="17"/>
  <c r="P48607" i="17"/>
  <c r="R48607" i="17" s="1" a="1"/>
  <c r="R48607" i="17" s="1"/>
  <c r="Q48607" i="17"/>
  <c r="S48607" i="17" a="1"/>
  <c r="S48607" i="17" s="1"/>
  <c r="T48607" i="17"/>
  <c r="U48607" i="17"/>
  <c r="P48608" i="17"/>
  <c r="R48608" i="17" s="1" a="1"/>
  <c r="R48608" i="17" s="1"/>
  <c r="Q48608" i="17"/>
  <c r="S48608" i="17" a="1"/>
  <c r="S48608" i="17" s="1"/>
  <c r="T48608" i="17"/>
  <c r="U48608" i="17"/>
  <c r="P48609" i="17"/>
  <c r="Q48609" i="17"/>
  <c r="T48609" i="17"/>
  <c r="U48609" i="17"/>
  <c r="P48610" i="17"/>
  <c r="Q48610" i="17"/>
  <c r="T48610" i="17"/>
  <c r="U48610" i="17"/>
  <c r="P48611" i="17"/>
  <c r="R48611" i="17" s="1" a="1"/>
  <c r="R48611" i="17" s="1"/>
  <c r="Q48611" i="17"/>
  <c r="T48611" i="17"/>
  <c r="U48611" i="17"/>
  <c r="P48612" i="17"/>
  <c r="R48612" i="17" s="1" a="1"/>
  <c r="R48612" i="17" s="1"/>
  <c r="Q48612" i="17"/>
  <c r="T48612" i="17"/>
  <c r="U48612" i="17"/>
  <c r="P48613" i="17"/>
  <c r="Q48613" i="17"/>
  <c r="T48613" i="17"/>
  <c r="U48613" i="17"/>
  <c r="P48614" i="17"/>
  <c r="Q48614" i="17"/>
  <c r="T48614" i="17"/>
  <c r="U48614" i="17"/>
  <c r="P48615" i="17"/>
  <c r="R48615" i="17" s="1" a="1"/>
  <c r="R48615" i="17" s="1"/>
  <c r="Q48615" i="17"/>
  <c r="S48615" i="17" a="1"/>
  <c r="S48615" i="17" s="1"/>
  <c r="T48615" i="17"/>
  <c r="U48615" i="17"/>
  <c r="P48616" i="17"/>
  <c r="R48616" i="17" s="1" a="1"/>
  <c r="R48616" i="17" s="1"/>
  <c r="Q48616" i="17"/>
  <c r="S48616" i="17" a="1"/>
  <c r="S48616" i="17" s="1"/>
  <c r="T48616" i="17"/>
  <c r="U48616" i="17"/>
  <c r="P48617" i="17"/>
  <c r="R48617" i="17" s="1" a="1"/>
  <c r="R48617" i="17" s="1"/>
  <c r="Q48617" i="17"/>
  <c r="S48617" i="17" a="1"/>
  <c r="S48617" i="17" s="1"/>
  <c r="T48617" i="17"/>
  <c r="U48617" i="17"/>
  <c r="P48618" i="17"/>
  <c r="Q48618" i="17"/>
  <c r="T48618" i="17"/>
  <c r="U48618" i="17"/>
  <c r="P48619" i="17"/>
  <c r="Q48619" i="17"/>
  <c r="T48619" i="17"/>
  <c r="U48619" i="17"/>
  <c r="P48620" i="17"/>
  <c r="Q48620" i="17"/>
  <c r="T48620" i="17"/>
  <c r="U48620" i="17"/>
  <c r="P48621" i="17"/>
  <c r="Q48621" i="17"/>
  <c r="T48621" i="17"/>
  <c r="U48621" i="17"/>
  <c r="P48622" i="17"/>
  <c r="R48622" i="17" s="1" a="1"/>
  <c r="R48622" i="17" s="1"/>
  <c r="Q48622" i="17"/>
  <c r="T48622" i="17"/>
  <c r="U48622" i="17"/>
  <c r="P48623" i="17"/>
  <c r="R48623" i="17" s="1" a="1"/>
  <c r="R48623" i="17" s="1"/>
  <c r="Q48623" i="17"/>
  <c r="T48623" i="17"/>
  <c r="U48623" i="17"/>
  <c r="P48624" i="17"/>
  <c r="R48624" i="17" s="1" a="1"/>
  <c r="R48624" i="17" s="1"/>
  <c r="Q48624" i="17"/>
  <c r="T48624" i="17"/>
  <c r="U48624" i="17"/>
  <c r="P48625" i="17"/>
  <c r="R48625" i="17" s="1" a="1"/>
  <c r="R48625" i="17" s="1"/>
  <c r="Q48625" i="17"/>
  <c r="S48625" i="17" a="1"/>
  <c r="S48625" i="17" s="1"/>
  <c r="T48625" i="17"/>
  <c r="U48625" i="17"/>
  <c r="P48626" i="17"/>
  <c r="R48626" i="17" s="1" a="1"/>
  <c r="R48626" i="17" s="1"/>
  <c r="Q48626" i="17"/>
  <c r="S48626" i="17" a="1"/>
  <c r="S48626" i="17" s="1"/>
  <c r="T48626" i="17"/>
  <c r="U48626" i="17"/>
  <c r="P48627" i="17"/>
  <c r="Q48627" i="17"/>
  <c r="T48627" i="17"/>
  <c r="U48627" i="17"/>
  <c r="P48628" i="17"/>
  <c r="Q48628" i="17"/>
  <c r="T48628" i="17"/>
  <c r="U48628" i="17"/>
  <c r="P48629" i="17"/>
  <c r="R48629" i="17" s="1" a="1"/>
  <c r="R48629" i="17" s="1"/>
  <c r="Q48629" i="17"/>
  <c r="T48629" i="17"/>
  <c r="U48629" i="17"/>
  <c r="P48630" i="17"/>
  <c r="Q48630" i="17"/>
  <c r="T48630" i="17"/>
  <c r="U48630" i="17"/>
  <c r="P48631" i="17"/>
  <c r="R48631" i="17" s="1" a="1"/>
  <c r="R48631" i="17" s="1"/>
  <c r="Q48631" i="17"/>
  <c r="T48631" i="17"/>
  <c r="U48631" i="17"/>
  <c r="P48632" i="17"/>
  <c r="R48632" i="17" s="1" a="1"/>
  <c r="R48632" i="17" s="1"/>
  <c r="Q48632" i="17"/>
  <c r="T48632" i="17"/>
  <c r="U48632" i="17"/>
  <c r="P48633" i="17"/>
  <c r="R48633" i="17" s="1" a="1"/>
  <c r="R48633" i="17" s="1"/>
  <c r="Q48633" i="17"/>
  <c r="T48633" i="17"/>
  <c r="U48633" i="17"/>
  <c r="P48634" i="17"/>
  <c r="R48634" i="17" s="1" a="1"/>
  <c r="R48634" i="17" s="1"/>
  <c r="Q48634" i="17"/>
  <c r="S48634" i="17" a="1"/>
  <c r="S48634" i="17" s="1"/>
  <c r="T48634" i="17"/>
  <c r="U48634" i="17"/>
  <c r="P48635" i="17"/>
  <c r="Q48635" i="17"/>
  <c r="T48635" i="17"/>
  <c r="U48635" i="17"/>
  <c r="P48636" i="17"/>
  <c r="Q48636" i="17"/>
  <c r="T48636" i="17"/>
  <c r="U48636" i="17"/>
  <c r="P48637" i="17"/>
  <c r="Q48637" i="17"/>
  <c r="T48637" i="17"/>
  <c r="U48637" i="17"/>
  <c r="P48638" i="17"/>
  <c r="Q48638" i="17"/>
  <c r="T48638" i="17"/>
  <c r="U48638" i="17"/>
  <c r="P48639" i="17"/>
  <c r="R48639" i="17" s="1" a="1"/>
  <c r="R48639" i="17" s="1"/>
  <c r="Q48639" i="17"/>
  <c r="T48639" i="17"/>
  <c r="U48639" i="17"/>
  <c r="P48640" i="17"/>
  <c r="R48640" i="17" s="1" a="1"/>
  <c r="R48640" i="17" s="1"/>
  <c r="Q48640" i="17"/>
  <c r="T48640" i="17"/>
  <c r="U48640" i="17"/>
  <c r="P48641" i="17"/>
  <c r="R48641" i="17" s="1" a="1"/>
  <c r="R48641" i="17" s="1"/>
  <c r="Q48641" i="17"/>
  <c r="S48641" i="17" a="1"/>
  <c r="S48641" i="17" s="1"/>
  <c r="T48641" i="17"/>
  <c r="U48641" i="17"/>
  <c r="P48642" i="17"/>
  <c r="R48642" i="17" s="1" a="1"/>
  <c r="R48642" i="17" s="1"/>
  <c r="Q48642" i="17"/>
  <c r="S48642" i="17" a="1"/>
  <c r="S48642" i="17" s="1"/>
  <c r="T48642" i="17"/>
  <c r="U48642" i="17"/>
  <c r="P48643" i="17"/>
  <c r="R48643" i="17" s="1" a="1"/>
  <c r="R48643" i="17" s="1"/>
  <c r="Q48643" i="17"/>
  <c r="S48643" i="17" a="1"/>
  <c r="S48643" i="17" s="1"/>
  <c r="T48643" i="17"/>
  <c r="U48643" i="17"/>
  <c r="P48644" i="17"/>
  <c r="Q48644" i="17"/>
  <c r="T48644" i="17"/>
  <c r="U48644" i="17"/>
  <c r="P48645" i="17"/>
  <c r="Q48645" i="17"/>
  <c r="T48645" i="17"/>
  <c r="U48645" i="17"/>
  <c r="P48646" i="17"/>
  <c r="Q48646" i="17"/>
  <c r="T48646" i="17"/>
  <c r="U48646" i="17"/>
  <c r="P48647" i="17"/>
  <c r="R48647" i="17" s="1" a="1"/>
  <c r="R48647" i="17" s="1"/>
  <c r="Q48647" i="17"/>
  <c r="T48647" i="17"/>
  <c r="U48647" i="17"/>
  <c r="P48648" i="17"/>
  <c r="R48648" i="17" s="1" a="1"/>
  <c r="R48648" i="17" s="1"/>
  <c r="Q48648" i="17"/>
  <c r="S48648" i="17" a="1"/>
  <c r="S48648" i="17" s="1"/>
  <c r="T48648" i="17"/>
  <c r="U48648" i="17"/>
  <c r="P48649" i="17"/>
  <c r="Q48649" i="17"/>
  <c r="T48649" i="17"/>
  <c r="U48649" i="17"/>
  <c r="P48650" i="17"/>
  <c r="Q48650" i="17"/>
  <c r="T48650" i="17"/>
  <c r="U48650" i="17"/>
  <c r="P48651" i="17"/>
  <c r="Q48651" i="17"/>
  <c r="T48651" i="17"/>
  <c r="U48651" i="17"/>
  <c r="P48652" i="17"/>
  <c r="Q48652" i="17"/>
  <c r="T48652" i="17"/>
  <c r="U48652" i="17"/>
  <c r="P48653" i="17"/>
  <c r="Q48653" i="17"/>
  <c r="T48653" i="17"/>
  <c r="U48653" i="17"/>
  <c r="P48654" i="17"/>
  <c r="Q48654" i="17"/>
  <c r="T48654" i="17"/>
  <c r="U48654" i="17"/>
  <c r="P48655" i="17"/>
  <c r="R48655" i="17" s="1" a="1"/>
  <c r="R48655" i="17" s="1"/>
  <c r="Q48655" i="17"/>
  <c r="T48655" i="17"/>
  <c r="U48655" i="17"/>
  <c r="P48656" i="17"/>
  <c r="Q48656" i="17"/>
  <c r="T48656" i="17"/>
  <c r="U48656" i="17"/>
  <c r="P48657" i="17"/>
  <c r="Q48657" i="17"/>
  <c r="T48657" i="17"/>
  <c r="U48657" i="17"/>
  <c r="P48658" i="17"/>
  <c r="Q48658" i="17"/>
  <c r="T48658" i="17"/>
  <c r="U48658" i="17"/>
  <c r="P48659" i="17"/>
  <c r="Q48659" i="17"/>
  <c r="T48659" i="17"/>
  <c r="U48659" i="17"/>
  <c r="P48660" i="17"/>
  <c r="Q48660" i="17"/>
  <c r="T48660" i="17"/>
  <c r="U48660" i="17"/>
  <c r="P48661" i="17"/>
  <c r="Q48661" i="17"/>
  <c r="T48661" i="17"/>
  <c r="U48661" i="17"/>
  <c r="P48662" i="17"/>
  <c r="Q48662" i="17"/>
  <c r="T48662" i="17"/>
  <c r="U48662" i="17"/>
  <c r="P48663" i="17"/>
  <c r="R48663" i="17" s="1" a="1"/>
  <c r="R48663" i="17" s="1"/>
  <c r="Q48663" i="17"/>
  <c r="T48663" i="17"/>
  <c r="U48663" i="17"/>
  <c r="P48664" i="17"/>
  <c r="R48664" i="17" s="1" a="1"/>
  <c r="R48664" i="17" s="1"/>
  <c r="Q48664" i="17"/>
  <c r="T48664" i="17"/>
  <c r="U48664" i="17"/>
  <c r="P48665" i="17"/>
  <c r="R48665" i="17" s="1" a="1"/>
  <c r="R48665" i="17" s="1"/>
  <c r="Q48665" i="17"/>
  <c r="S48665" i="17" a="1"/>
  <c r="S48665" i="17" s="1"/>
  <c r="T48665" i="17"/>
  <c r="U48665" i="17"/>
  <c r="P48666" i="17"/>
  <c r="R48666" i="17" s="1" a="1"/>
  <c r="R48666" i="17" s="1"/>
  <c r="Q48666" i="17"/>
  <c r="S48666" i="17" a="1"/>
  <c r="S48666" i="17" s="1"/>
  <c r="T48666" i="17"/>
  <c r="U48666" i="17"/>
  <c r="P48667" i="17"/>
  <c r="Q48667" i="17"/>
  <c r="T48667" i="17"/>
  <c r="U48667" i="17"/>
  <c r="P48668" i="17"/>
  <c r="R48668" i="17" s="1" a="1"/>
  <c r="R48668" i="17" s="1"/>
  <c r="Q48668" i="17"/>
  <c r="T48668" i="17"/>
  <c r="U48668" i="17"/>
  <c r="P48669" i="17"/>
  <c r="Q48669" i="17"/>
  <c r="T48669" i="17"/>
  <c r="U48669" i="17"/>
  <c r="P48670" i="17"/>
  <c r="Q48670" i="17"/>
  <c r="T48670" i="17"/>
  <c r="U48670" i="17"/>
  <c r="P48671" i="17"/>
  <c r="Q48671" i="17"/>
  <c r="T48671" i="17"/>
  <c r="U48671" i="17"/>
  <c r="P48672" i="17"/>
  <c r="R48672" i="17" s="1" a="1"/>
  <c r="R48672" i="17" s="1"/>
  <c r="Q48672" i="17"/>
  <c r="T48672" i="17"/>
  <c r="U48672" i="17"/>
  <c r="P48673" i="17"/>
  <c r="R48673" i="17" s="1" a="1"/>
  <c r="R48673" i="17" s="1"/>
  <c r="Q48673" i="17"/>
  <c r="T48673" i="17"/>
  <c r="U48673" i="17"/>
  <c r="P48674" i="17"/>
  <c r="R48674" i="17" s="1" a="1"/>
  <c r="R48674" i="17" s="1"/>
  <c r="Q48674" i="17"/>
  <c r="S48674" i="17" a="1"/>
  <c r="S48674" i="17" s="1"/>
  <c r="T48674" i="17"/>
  <c r="U48674" i="17"/>
  <c r="P48675" i="17"/>
  <c r="Q48675" i="17"/>
  <c r="T48675" i="17"/>
  <c r="U48675" i="17"/>
  <c r="P48676" i="17"/>
  <c r="Q48676" i="17"/>
  <c r="T48676" i="17"/>
  <c r="U48676" i="17"/>
  <c r="P48677" i="17"/>
  <c r="Q48677" i="17"/>
  <c r="T48677" i="17"/>
  <c r="U48677" i="17"/>
  <c r="P48678" i="17"/>
  <c r="R48678" i="17" s="1" a="1"/>
  <c r="R48678" i="17" s="1"/>
  <c r="Q48678" i="17"/>
  <c r="T48678" i="17"/>
  <c r="U48678" i="17"/>
  <c r="P48679" i="17"/>
  <c r="Q48679" i="17"/>
  <c r="T48679" i="17"/>
  <c r="U48679" i="17"/>
  <c r="P48680" i="17"/>
  <c r="Q48680" i="17"/>
  <c r="T48680" i="17"/>
  <c r="U48680" i="17"/>
  <c r="P48681" i="17"/>
  <c r="R48681" i="17" s="1" a="1"/>
  <c r="R48681" i="17" s="1"/>
  <c r="Q48681" i="17"/>
  <c r="T48681" i="17"/>
  <c r="U48681" i="17"/>
  <c r="P48682" i="17"/>
  <c r="R48682" i="17" s="1" a="1"/>
  <c r="R48682" i="17" s="1"/>
  <c r="Q48682" i="17"/>
  <c r="S48682" i="17" a="1"/>
  <c r="S48682" i="17" s="1"/>
  <c r="T48682" i="17"/>
  <c r="U48682" i="17"/>
  <c r="P48683" i="17"/>
  <c r="Q48683" i="17"/>
  <c r="T48683" i="17"/>
  <c r="U48683" i="17"/>
  <c r="P48684" i="17"/>
  <c r="Q48684" i="17"/>
  <c r="T48684" i="17"/>
  <c r="U48684" i="17"/>
  <c r="P48685" i="17"/>
  <c r="Q48685" i="17"/>
  <c r="T48685" i="17"/>
  <c r="U48685" i="17"/>
  <c r="P48686" i="17"/>
  <c r="Q48686" i="17"/>
  <c r="T48686" i="17"/>
  <c r="U48686" i="17"/>
  <c r="P48687" i="17"/>
  <c r="R48687" i="17" s="1" a="1"/>
  <c r="R48687" i="17" s="1"/>
  <c r="Q48687" i="17"/>
  <c r="T48687" i="17"/>
  <c r="U48687" i="17"/>
  <c r="P48688" i="17"/>
  <c r="R48688" i="17" s="1" a="1"/>
  <c r="R48688" i="17" s="1"/>
  <c r="Q48688" i="17"/>
  <c r="T48688" i="17"/>
  <c r="U48688" i="17"/>
  <c r="P48689" i="17"/>
  <c r="R48689" i="17" s="1" a="1"/>
  <c r="R48689" i="17" s="1"/>
  <c r="Q48689" i="17"/>
  <c r="T48689" i="17"/>
  <c r="U48689" i="17"/>
  <c r="P48690" i="17"/>
  <c r="R48690" i="17" s="1" a="1"/>
  <c r="R48690" i="17" s="1"/>
  <c r="Q48690" i="17"/>
  <c r="T48690" i="17"/>
  <c r="U48690" i="17"/>
  <c r="P48691" i="17"/>
  <c r="R48691" i="17" s="1" a="1"/>
  <c r="R48691" i="17" s="1"/>
  <c r="Q48691" i="17"/>
  <c r="T48691" i="17"/>
  <c r="U48691" i="17"/>
  <c r="P48692" i="17"/>
  <c r="R48692" i="17" s="1" a="1"/>
  <c r="R48692" i="17" s="1"/>
  <c r="Q48692" i="17"/>
  <c r="S48692" i="17" a="1"/>
  <c r="S48692" i="17" s="1"/>
  <c r="T48692" i="17"/>
  <c r="U48692" i="17"/>
  <c r="P48693" i="17"/>
  <c r="R48693" i="17" s="1" a="1"/>
  <c r="R48693" i="17" s="1"/>
  <c r="Q48693" i="17"/>
  <c r="S48693" i="17" a="1"/>
  <c r="S48693" i="17" s="1"/>
  <c r="T48693" i="17"/>
  <c r="U48693" i="17"/>
  <c r="P48694" i="17"/>
  <c r="Q48694" i="17"/>
  <c r="T48694" i="17"/>
  <c r="U48694" i="17"/>
  <c r="P48695" i="17"/>
  <c r="Q48695" i="17"/>
  <c r="T48695" i="17"/>
  <c r="U48695" i="17"/>
  <c r="P48696" i="17"/>
  <c r="Q48696" i="17"/>
  <c r="T48696" i="17"/>
  <c r="U48696" i="17"/>
  <c r="P48697" i="17"/>
  <c r="R48697" i="17" s="1" a="1"/>
  <c r="R48697" i="17" s="1"/>
  <c r="Q48697" i="17"/>
  <c r="T48697" i="17"/>
  <c r="U48697" i="17"/>
  <c r="P48698" i="17"/>
  <c r="R48698" i="17" s="1" a="1"/>
  <c r="R48698" i="17" s="1"/>
  <c r="Q48698" i="17"/>
  <c r="T48698" i="17"/>
  <c r="U48698" i="17"/>
  <c r="P48699" i="17"/>
  <c r="Q48699" i="17"/>
  <c r="T48699" i="17"/>
  <c r="U48699" i="17"/>
  <c r="P48700" i="17"/>
  <c r="Q48700" i="17"/>
  <c r="T48700" i="17"/>
  <c r="U48700" i="17"/>
  <c r="P48701" i="17"/>
  <c r="Q48701" i="17"/>
  <c r="T48701" i="17"/>
  <c r="U48701" i="17"/>
  <c r="P48702" i="17"/>
  <c r="Q48702" i="17"/>
  <c r="T48702" i="17"/>
  <c r="U48702" i="17"/>
  <c r="P48703" i="17"/>
  <c r="R48703" i="17" s="1" a="1"/>
  <c r="R48703" i="17" s="1"/>
  <c r="Q48703" i="17"/>
  <c r="T48703" i="17"/>
  <c r="U48703" i="17"/>
  <c r="P48704" i="17"/>
  <c r="R48704" i="17" s="1" a="1"/>
  <c r="R48704" i="17" s="1"/>
  <c r="Q48704" i="17"/>
  <c r="T48704" i="17"/>
  <c r="U48704" i="17"/>
  <c r="P48705" i="17"/>
  <c r="R48705" i="17" s="1" a="1"/>
  <c r="R48705" i="17" s="1"/>
  <c r="Q48705" i="17"/>
  <c r="S48705" i="17" a="1"/>
  <c r="S48705" i="17" s="1"/>
  <c r="T48705" i="17"/>
  <c r="U48705" i="17"/>
  <c r="P48706" i="17"/>
  <c r="R48706" i="17" s="1" a="1"/>
  <c r="R48706" i="17" s="1"/>
  <c r="Q48706" i="17"/>
  <c r="S48706" i="17" a="1"/>
  <c r="S48706" i="17" s="1"/>
  <c r="T48706" i="17"/>
  <c r="U48706" i="17"/>
  <c r="P48707" i="17"/>
  <c r="R48707" i="17" s="1" a="1"/>
  <c r="R48707" i="17" s="1"/>
  <c r="Q48707" i="17"/>
  <c r="S48707" i="17" a="1"/>
  <c r="S48707" i="17" s="1"/>
  <c r="T48707" i="17"/>
  <c r="U48707" i="17"/>
  <c r="P48708" i="17"/>
  <c r="R48708" i="17" s="1" a="1"/>
  <c r="R48708" i="17" s="1"/>
  <c r="Q48708" i="17"/>
  <c r="S48708" i="17" a="1"/>
  <c r="S48708" i="17" s="1"/>
  <c r="T48708" i="17"/>
  <c r="U48708" i="17"/>
  <c r="P48709" i="17"/>
  <c r="Q48709" i="17"/>
  <c r="T48709" i="17"/>
  <c r="U48709" i="17"/>
  <c r="P48710" i="17"/>
  <c r="Q48710" i="17"/>
  <c r="T48710" i="17"/>
  <c r="U48710" i="17"/>
  <c r="P48711" i="17"/>
  <c r="R48711" i="17" s="1" a="1"/>
  <c r="R48711" i="17" s="1"/>
  <c r="Q48711" i="17"/>
  <c r="T48711" i="17"/>
  <c r="U48711" i="17"/>
  <c r="P48712" i="17"/>
  <c r="Q48712" i="17"/>
  <c r="T48712" i="17"/>
  <c r="U48712" i="17"/>
  <c r="P48713" i="17"/>
  <c r="R48713" i="17" s="1" a="1"/>
  <c r="R48713" i="17" s="1"/>
  <c r="Q48713" i="17"/>
  <c r="T48713" i="17"/>
  <c r="U48713" i="17"/>
  <c r="P48714" i="17"/>
  <c r="R48714" i="17" s="1" a="1"/>
  <c r="R48714" i="17" s="1"/>
  <c r="Q48714" i="17"/>
  <c r="T48714" i="17"/>
  <c r="U48714" i="17"/>
  <c r="P48715" i="17"/>
  <c r="R48715" i="17" s="1" a="1"/>
  <c r="R48715" i="17" s="1"/>
  <c r="Q48715" i="17"/>
  <c r="T48715" i="17"/>
  <c r="U48715" i="17"/>
  <c r="P48716" i="17"/>
  <c r="Q48716" i="17"/>
  <c r="T48716" i="17"/>
  <c r="U48716" i="17"/>
  <c r="P48717" i="17"/>
  <c r="Q48717" i="17"/>
  <c r="T48717" i="17"/>
  <c r="U48717" i="17"/>
  <c r="P48718" i="17"/>
  <c r="R48718" i="17" s="1" a="1"/>
  <c r="R48718" i="17" s="1"/>
  <c r="Q48718" i="17"/>
  <c r="S48718" i="17" a="1"/>
  <c r="S48718" i="17" s="1"/>
  <c r="T48718" i="17"/>
  <c r="U48718" i="17"/>
  <c r="P48719" i="17"/>
  <c r="R48719" i="17" s="1" a="1"/>
  <c r="R48719" i="17" s="1"/>
  <c r="Q48719" i="17"/>
  <c r="S48719" i="17" a="1"/>
  <c r="S48719" i="17" s="1"/>
  <c r="T48719" i="17"/>
  <c r="U48719" i="17"/>
  <c r="P48720" i="17"/>
  <c r="Q48720" i="17"/>
  <c r="T48720" i="17"/>
  <c r="U48720" i="17"/>
  <c r="P48721" i="17"/>
  <c r="R48721" i="17" s="1" a="1"/>
  <c r="R48721" i="17" s="1"/>
  <c r="Q48721" i="17"/>
  <c r="T48721" i="17"/>
  <c r="U48721" i="17"/>
  <c r="P48722" i="17"/>
  <c r="Q48722" i="17"/>
  <c r="T48722" i="17"/>
  <c r="U48722" i="17"/>
  <c r="P48723" i="17"/>
  <c r="Q48723" i="17"/>
  <c r="T48723" i="17"/>
  <c r="U48723" i="17"/>
  <c r="P48724" i="17"/>
  <c r="Q48724" i="17"/>
  <c r="T48724" i="17"/>
  <c r="U48724" i="17"/>
  <c r="P48725" i="17"/>
  <c r="Q48725" i="17"/>
  <c r="T48725" i="17"/>
  <c r="U48725" i="17"/>
  <c r="P48726" i="17"/>
  <c r="R48726" i="17" s="1" a="1"/>
  <c r="R48726" i="17" s="1"/>
  <c r="Q48726" i="17"/>
  <c r="S48726" i="17" a="1"/>
  <c r="S48726" i="17" s="1"/>
  <c r="T48726" i="17"/>
  <c r="U48726" i="17"/>
  <c r="P48727" i="17"/>
  <c r="Q48727" i="17"/>
  <c r="T48727" i="17"/>
  <c r="U48727" i="17"/>
  <c r="P48728" i="17"/>
  <c r="Q48728" i="17"/>
  <c r="T48728" i="17"/>
  <c r="U48728" i="17"/>
  <c r="P48729" i="17"/>
  <c r="R48729" i="17" s="1" a="1"/>
  <c r="R48729" i="17" s="1"/>
  <c r="Q48729" i="17"/>
  <c r="T48729" i="17"/>
  <c r="U48729" i="17"/>
  <c r="P48730" i="17"/>
  <c r="R48730" i="17" s="1" a="1"/>
  <c r="R48730" i="17" s="1"/>
  <c r="Q48730" i="17"/>
  <c r="T48730" i="17"/>
  <c r="U48730" i="17"/>
  <c r="P48731" i="17"/>
  <c r="Q48731" i="17"/>
  <c r="T48731" i="17"/>
  <c r="U48731" i="17"/>
  <c r="P48732" i="17"/>
  <c r="R48732" i="17" s="1" a="1"/>
  <c r="R48732" i="17" s="1"/>
  <c r="Q48732" i="17"/>
  <c r="S48732" i="17" a="1"/>
  <c r="S48732" i="17" s="1"/>
  <c r="T48732" i="17"/>
  <c r="U48732" i="17"/>
  <c r="P48733" i="17"/>
  <c r="R48733" i="17" s="1" a="1"/>
  <c r="R48733" i="17" s="1"/>
  <c r="Q48733" i="17"/>
  <c r="S48733" i="17" a="1"/>
  <c r="S48733" i="17" s="1"/>
  <c r="T48733" i="17"/>
  <c r="U48733" i="17"/>
  <c r="P48734" i="17"/>
  <c r="Q48734" i="17"/>
  <c r="T48734" i="17"/>
  <c r="U48734" i="17"/>
  <c r="P48735" i="17"/>
  <c r="Q48735" i="17"/>
  <c r="T48735" i="17"/>
  <c r="U48735" i="17"/>
  <c r="P48736" i="17"/>
  <c r="Q48736" i="17"/>
  <c r="T48736" i="17"/>
  <c r="U48736" i="17"/>
  <c r="P48737" i="17"/>
  <c r="R48737" i="17" s="1" a="1"/>
  <c r="R48737" i="17" s="1"/>
  <c r="Q48737" i="17"/>
  <c r="T48737" i="17"/>
  <c r="U48737" i="17"/>
  <c r="P48738" i="17"/>
  <c r="R48738" i="17" s="1" a="1"/>
  <c r="R48738" i="17" s="1"/>
  <c r="Q48738" i="17"/>
  <c r="T48738" i="17"/>
  <c r="U48738" i="17"/>
  <c r="P48739" i="17"/>
  <c r="R48739" i="17" s="1" a="1"/>
  <c r="R48739" i="17" s="1"/>
  <c r="Q48739" i="17"/>
  <c r="S48739" i="17" a="1"/>
  <c r="S48739" i="17" s="1"/>
  <c r="T48739" i="17"/>
  <c r="U48739" i="17"/>
  <c r="P48740" i="17"/>
  <c r="R48740" i="17" s="1" a="1"/>
  <c r="R48740" i="17" s="1"/>
  <c r="Q48740" i="17"/>
  <c r="S48740" i="17" a="1"/>
  <c r="S48740" i="17" s="1"/>
  <c r="T48740" i="17"/>
  <c r="U48740" i="17"/>
  <c r="P48741" i="17"/>
  <c r="Q48741" i="17"/>
  <c r="T48741" i="17"/>
  <c r="U48741" i="17"/>
  <c r="P48742" i="17"/>
  <c r="Q48742" i="17"/>
  <c r="T48742" i="17"/>
  <c r="U48742" i="17"/>
  <c r="P48743" i="17"/>
  <c r="Q48743" i="17"/>
  <c r="T48743" i="17"/>
  <c r="U48743" i="17"/>
  <c r="P48744" i="17"/>
  <c r="R48744" i="17" s="1" a="1"/>
  <c r="R48744" i="17" s="1"/>
  <c r="Q48744" i="17"/>
  <c r="T48744" i="17"/>
  <c r="U48744" i="17"/>
  <c r="P48745" i="17"/>
  <c r="R48745" i="17" s="1" a="1"/>
  <c r="R48745" i="17" s="1"/>
  <c r="Q48745" i="17"/>
  <c r="T48745" i="17"/>
  <c r="U48745" i="17"/>
  <c r="P48746" i="17"/>
  <c r="R48746" i="17" s="1" a="1"/>
  <c r="R48746" i="17" s="1"/>
  <c r="Q48746" i="17"/>
  <c r="T48746" i="17"/>
  <c r="U48746" i="17"/>
  <c r="P48747" i="17"/>
  <c r="R48747" i="17" s="1" a="1"/>
  <c r="R48747" i="17" s="1"/>
  <c r="Q48747" i="17"/>
  <c r="S48747" i="17" a="1"/>
  <c r="S48747" i="17" s="1"/>
  <c r="T48747" i="17"/>
  <c r="U48747" i="17"/>
  <c r="P48748" i="17"/>
  <c r="R48748" i="17" s="1" a="1"/>
  <c r="R48748" i="17" s="1"/>
  <c r="Q48748" i="17"/>
  <c r="S48748" i="17" a="1"/>
  <c r="S48748" i="17" s="1"/>
  <c r="T48748" i="17"/>
  <c r="U48748" i="17"/>
  <c r="P48749" i="17"/>
  <c r="Q48749" i="17"/>
  <c r="T48749" i="17"/>
  <c r="U48749" i="17"/>
  <c r="P48750" i="17"/>
  <c r="R48750" i="17" s="1" a="1"/>
  <c r="R48750" i="17" s="1"/>
  <c r="Q48750" i="17"/>
  <c r="T48750" i="17"/>
  <c r="U48750" i="17"/>
  <c r="P48751" i="17"/>
  <c r="Q48751" i="17"/>
  <c r="T48751" i="17"/>
  <c r="U48751" i="17"/>
  <c r="P48752" i="17"/>
  <c r="Q48752" i="17"/>
  <c r="T48752" i="17"/>
  <c r="U48752" i="17"/>
  <c r="P48753" i="17"/>
  <c r="R48753" i="17" s="1" a="1"/>
  <c r="R48753" i="17" s="1"/>
  <c r="Q48753" i="17"/>
  <c r="T48753" i="17"/>
  <c r="U48753" i="17"/>
  <c r="P48754" i="17"/>
  <c r="R48754" i="17" s="1" a="1"/>
  <c r="R48754" i="17" s="1"/>
  <c r="Q48754" i="17"/>
  <c r="T48754" i="17"/>
  <c r="U48754" i="17"/>
  <c r="P48755" i="17"/>
  <c r="R48755" i="17" s="1" a="1"/>
  <c r="R48755" i="17" s="1"/>
  <c r="Q48755" i="17"/>
  <c r="S48755" i="17" a="1"/>
  <c r="S48755" i="17" s="1"/>
  <c r="T48755" i="17"/>
  <c r="U48755" i="17"/>
  <c r="P48756" i="17"/>
  <c r="R48756" i="17" s="1" a="1"/>
  <c r="R48756" i="17" s="1"/>
  <c r="Q48756" i="17"/>
  <c r="S48756" i="17" a="1"/>
  <c r="S48756" i="17" s="1"/>
  <c r="T48756" i="17"/>
  <c r="U48756" i="17"/>
  <c r="P48757" i="17"/>
  <c r="Q48757" i="17"/>
  <c r="T48757" i="17"/>
  <c r="U48757" i="17"/>
  <c r="P48758" i="17"/>
  <c r="Q48758" i="17"/>
  <c r="T48758" i="17"/>
  <c r="U48758" i="17"/>
  <c r="P48759" i="17"/>
  <c r="Q48759" i="17"/>
  <c r="T48759" i="17"/>
  <c r="U48759" i="17"/>
  <c r="P48760" i="17"/>
  <c r="Q48760" i="17"/>
  <c r="T48760" i="17"/>
  <c r="U48760" i="17"/>
  <c r="P48761" i="17"/>
  <c r="R48761" i="17" s="1" a="1"/>
  <c r="R48761" i="17" s="1"/>
  <c r="Q48761" i="17"/>
  <c r="T48761" i="17"/>
  <c r="U48761" i="17"/>
  <c r="P48762" i="17"/>
  <c r="R48762" i="17" s="1" a="1"/>
  <c r="R48762" i="17" s="1"/>
  <c r="Q48762" i="17"/>
  <c r="T48762" i="17"/>
  <c r="U48762" i="17"/>
  <c r="P48763" i="17"/>
  <c r="R48763" i="17" s="1" a="1"/>
  <c r="R48763" i="17" s="1"/>
  <c r="Q48763" i="17"/>
  <c r="S48763" i="17" a="1"/>
  <c r="S48763" i="17" s="1"/>
  <c r="T48763" i="17"/>
  <c r="U48763" i="17"/>
  <c r="P48764" i="17"/>
  <c r="Q48764" i="17"/>
  <c r="T48764" i="17"/>
  <c r="U48764" i="17"/>
  <c r="P48765" i="17"/>
  <c r="Q48765" i="17"/>
  <c r="T48765" i="17"/>
  <c r="U48765" i="17"/>
  <c r="P48766" i="17"/>
  <c r="Q48766" i="17"/>
  <c r="T48766" i="17"/>
  <c r="U48766" i="17"/>
  <c r="P48767" i="17"/>
  <c r="R48767" i="17" s="1" a="1"/>
  <c r="R48767" i="17" s="1"/>
  <c r="Q48767" i="17"/>
  <c r="T48767" i="17"/>
  <c r="U48767" i="17"/>
  <c r="P48768" i="17"/>
  <c r="R48768" i="17" s="1" a="1"/>
  <c r="R48768" i="17" s="1"/>
  <c r="Q48768" i="17"/>
  <c r="T48768" i="17"/>
  <c r="U48768" i="17"/>
  <c r="P48769" i="17"/>
  <c r="R48769" i="17" s="1" a="1"/>
  <c r="R48769" i="17" s="1"/>
  <c r="Q48769" i="17"/>
  <c r="S48769" i="17" a="1"/>
  <c r="S48769" i="17" s="1"/>
  <c r="T48769" i="17"/>
  <c r="U48769" i="17"/>
  <c r="P48770" i="17"/>
  <c r="Q48770" i="17"/>
  <c r="T48770" i="17"/>
  <c r="U48770" i="17"/>
  <c r="P48771" i="17"/>
  <c r="Q48771" i="17"/>
  <c r="T48771" i="17"/>
  <c r="U48771" i="17"/>
  <c r="P48772" i="17"/>
  <c r="Q48772" i="17"/>
  <c r="T48772" i="17"/>
  <c r="U48772" i="17"/>
  <c r="P48773" i="17"/>
  <c r="R48773" i="17" s="1" a="1"/>
  <c r="R48773" i="17" s="1"/>
  <c r="Q48773" i="17"/>
  <c r="T48773" i="17"/>
  <c r="U48773" i="17"/>
  <c r="P48774" i="17"/>
  <c r="Q48774" i="17"/>
  <c r="T48774" i="17"/>
  <c r="U48774" i="17"/>
  <c r="P48775" i="17"/>
  <c r="Q48775" i="17"/>
  <c r="T48775" i="17"/>
  <c r="U48775" i="17"/>
  <c r="P48776" i="17"/>
  <c r="R48776" i="17" s="1" a="1"/>
  <c r="R48776" i="17" s="1"/>
  <c r="Q48776" i="17"/>
  <c r="T48776" i="17"/>
  <c r="U48776" i="17"/>
  <c r="P48777" i="17"/>
  <c r="R48777" i="17" s="1" a="1"/>
  <c r="R48777" i="17" s="1"/>
  <c r="Q48777" i="17"/>
  <c r="S48777" i="17" a="1"/>
  <c r="S48777" i="17" s="1"/>
  <c r="T48777" i="17"/>
  <c r="U48777" i="17"/>
  <c r="P48778" i="17"/>
  <c r="Q48778" i="17"/>
  <c r="T48778" i="17"/>
  <c r="U48778" i="17"/>
  <c r="P48779" i="17"/>
  <c r="Q48779" i="17"/>
  <c r="T48779" i="17"/>
  <c r="U48779" i="17"/>
  <c r="P48780" i="17"/>
  <c r="Q48780" i="17"/>
  <c r="T48780" i="17"/>
  <c r="U48780" i="17"/>
  <c r="P48781" i="17"/>
  <c r="Q48781" i="17"/>
  <c r="T48781" i="17"/>
  <c r="U48781" i="17"/>
  <c r="P48782" i="17"/>
  <c r="Q48782" i="17"/>
  <c r="T48782" i="17"/>
  <c r="U48782" i="17"/>
  <c r="P48783" i="17"/>
  <c r="R48783" i="17" s="1" a="1"/>
  <c r="R48783" i="17" s="1"/>
  <c r="Q48783" i="17"/>
  <c r="T48783" i="17"/>
  <c r="U48783" i="17"/>
  <c r="P48784" i="17"/>
  <c r="Q48784" i="17"/>
  <c r="T48784" i="17"/>
  <c r="U48784" i="17"/>
  <c r="P48785" i="17"/>
  <c r="R48785" i="17" s="1" a="1"/>
  <c r="R48785" i="17" s="1"/>
  <c r="Q48785" i="17"/>
  <c r="S48785" i="17" a="1"/>
  <c r="S48785" i="17" s="1"/>
  <c r="T48785" i="17"/>
  <c r="U48785" i="17"/>
  <c r="P48786" i="17"/>
  <c r="Q48786" i="17"/>
  <c r="T48786" i="17"/>
  <c r="U48786" i="17"/>
  <c r="P48787" i="17"/>
  <c r="R48787" i="17" s="1" a="1"/>
  <c r="R48787" i="17" s="1"/>
  <c r="Q48787" i="17"/>
  <c r="T48787" i="17"/>
  <c r="U48787" i="17"/>
  <c r="P48788" i="17"/>
  <c r="Q48788" i="17"/>
  <c r="T48788" i="17"/>
  <c r="U48788" i="17"/>
  <c r="P48789" i="17"/>
  <c r="Q48789" i="17"/>
  <c r="T48789" i="17"/>
  <c r="U48789" i="17"/>
  <c r="P48790" i="17"/>
  <c r="Q48790" i="17"/>
  <c r="T48790" i="17"/>
  <c r="U48790" i="17"/>
  <c r="P48791" i="17"/>
  <c r="R48791" i="17" s="1" a="1"/>
  <c r="R48791" i="17" s="1"/>
  <c r="Q48791" i="17"/>
  <c r="T48791" i="17"/>
  <c r="U48791" i="17"/>
  <c r="P48792" i="17"/>
  <c r="R48792" i="17" s="1" a="1"/>
  <c r="R48792" i="17" s="1"/>
  <c r="Q48792" i="17"/>
  <c r="S48792" i="17" a="1"/>
  <c r="S48792" i="17" s="1"/>
  <c r="T48792" i="17"/>
  <c r="U48792" i="17"/>
  <c r="P48793" i="17"/>
  <c r="Q48793" i="17"/>
  <c r="T48793" i="17"/>
  <c r="U48793" i="17"/>
  <c r="P48794" i="17"/>
  <c r="R48794" i="17" s="1" a="1"/>
  <c r="R48794" i="17" s="1"/>
  <c r="Q48794" i="17"/>
  <c r="T48794" i="17"/>
  <c r="U48794" i="17"/>
  <c r="P48795" i="17"/>
  <c r="Q48795" i="17"/>
  <c r="T48795" i="17"/>
  <c r="U48795" i="17"/>
  <c r="P48796" i="17"/>
  <c r="Q48796" i="17"/>
  <c r="T48796" i="17"/>
  <c r="U48796" i="17"/>
  <c r="P48797" i="17"/>
  <c r="Q48797" i="17"/>
  <c r="T48797" i="17"/>
  <c r="U48797" i="17"/>
  <c r="P48798" i="17"/>
  <c r="Q48798" i="17"/>
  <c r="T48798" i="17"/>
  <c r="U48798" i="17"/>
  <c r="P48799" i="17"/>
  <c r="R48799" i="17" s="1" a="1"/>
  <c r="R48799" i="17" s="1"/>
  <c r="Q48799" i="17"/>
  <c r="S48799" i="17" a="1"/>
  <c r="S48799" i="17" s="1"/>
  <c r="T48799" i="17"/>
  <c r="U48799" i="17"/>
  <c r="P48800" i="17"/>
  <c r="R48800" i="17" s="1" a="1"/>
  <c r="R48800" i="17" s="1"/>
  <c r="Q48800" i="17"/>
  <c r="S48800" i="17" a="1"/>
  <c r="S48800" i="17" s="1"/>
  <c r="T48800" i="17"/>
  <c r="U48800" i="17"/>
  <c r="P48801" i="17"/>
  <c r="Q48801" i="17"/>
  <c r="T48801" i="17"/>
  <c r="U48801" i="17"/>
  <c r="P48802" i="17"/>
  <c r="R48802" i="17" s="1" a="1"/>
  <c r="R48802" i="17" s="1"/>
  <c r="Q48802" i="17"/>
  <c r="T48802" i="17"/>
  <c r="U48802" i="17"/>
  <c r="P48803" i="17"/>
  <c r="Q48803" i="17"/>
  <c r="T48803" i="17"/>
  <c r="U48803" i="17"/>
  <c r="P48804" i="17"/>
  <c r="Q48804" i="17"/>
  <c r="T48804" i="17"/>
  <c r="U48804" i="17"/>
  <c r="P48805" i="17"/>
  <c r="Q48805" i="17"/>
  <c r="T48805" i="17"/>
  <c r="U48805" i="17"/>
  <c r="P48806" i="17"/>
  <c r="Q48806" i="17"/>
  <c r="T48806" i="17"/>
  <c r="U48806" i="17"/>
  <c r="P48807" i="17"/>
  <c r="R48807" i="17" s="1" a="1"/>
  <c r="R48807" i="17" s="1"/>
  <c r="Q48807" i="17"/>
  <c r="S48807" i="17" a="1"/>
  <c r="S48807" i="17" s="1"/>
  <c r="T48807" i="17"/>
  <c r="U48807" i="17"/>
  <c r="P48808" i="17"/>
  <c r="R48808" i="17" s="1" a="1"/>
  <c r="R48808" i="17" s="1"/>
  <c r="Q48808" i="17"/>
  <c r="S48808" i="17" a="1"/>
  <c r="S48808" i="17" s="1"/>
  <c r="T48808" i="17"/>
  <c r="U48808" i="17"/>
  <c r="P48809" i="17"/>
  <c r="Q48809" i="17"/>
  <c r="T48809" i="17"/>
  <c r="U48809" i="17"/>
  <c r="P48810" i="17"/>
  <c r="Q48810" i="17"/>
  <c r="T48810" i="17"/>
  <c r="U48810" i="17"/>
  <c r="P48811" i="17"/>
  <c r="Q48811" i="17"/>
  <c r="T48811" i="17"/>
  <c r="U48811" i="17"/>
  <c r="P48812" i="17"/>
  <c r="Q48812" i="17"/>
  <c r="T48812" i="17"/>
  <c r="U48812" i="17"/>
  <c r="P48813" i="17"/>
  <c r="Q48813" i="17"/>
  <c r="T48813" i="17"/>
  <c r="U48813" i="17"/>
  <c r="P48814" i="17"/>
  <c r="Q48814" i="17"/>
  <c r="T48814" i="17"/>
  <c r="U48814" i="17"/>
  <c r="P48815" i="17"/>
  <c r="R48815" i="17" s="1" a="1"/>
  <c r="R48815" i="17" s="1"/>
  <c r="Q48815" i="17"/>
  <c r="T48815" i="17"/>
  <c r="U48815" i="17"/>
  <c r="P48816" i="17"/>
  <c r="R48816" i="17" s="1" a="1"/>
  <c r="R48816" i="17" s="1"/>
  <c r="Q48816" i="17"/>
  <c r="T48816" i="17"/>
  <c r="U48816" i="17"/>
  <c r="P48817" i="17"/>
  <c r="R48817" i="17" s="1" a="1"/>
  <c r="R48817" i="17" s="1"/>
  <c r="Q48817" i="17"/>
  <c r="T48817" i="17"/>
  <c r="U48817" i="17"/>
  <c r="P48818" i="17"/>
  <c r="R48818" i="17" s="1" a="1"/>
  <c r="R48818" i="17" s="1"/>
  <c r="Q48818" i="17"/>
  <c r="S48818" i="17" a="1"/>
  <c r="S48818" i="17" s="1"/>
  <c r="T48818" i="17"/>
  <c r="U48818" i="17"/>
  <c r="P48819" i="17"/>
  <c r="R48819" i="17" s="1" a="1"/>
  <c r="R48819" i="17" s="1"/>
  <c r="Q48819" i="17"/>
  <c r="S48819" i="17" a="1"/>
  <c r="S48819" i="17" s="1"/>
  <c r="T48819" i="17"/>
  <c r="U48819" i="17"/>
  <c r="P48820" i="17"/>
  <c r="R48820" i="17" s="1" a="1"/>
  <c r="R48820" i="17" s="1"/>
  <c r="Q48820" i="17"/>
  <c r="S48820" i="17" a="1"/>
  <c r="S48820" i="17" s="1"/>
  <c r="T48820" i="17"/>
  <c r="U48820" i="17"/>
  <c r="P48821" i="17"/>
  <c r="R48821" i="17" s="1" a="1"/>
  <c r="R48821" i="17" s="1"/>
  <c r="Q48821" i="17"/>
  <c r="S48821" i="17" a="1"/>
  <c r="S48821" i="17" s="1"/>
  <c r="T48821" i="17"/>
  <c r="U48821" i="17"/>
  <c r="P48822" i="17"/>
  <c r="Q48822" i="17"/>
  <c r="T48822" i="17"/>
  <c r="U48822" i="17"/>
  <c r="P48823" i="17"/>
  <c r="Q48823" i="17"/>
  <c r="T48823" i="17"/>
  <c r="U48823" i="17"/>
  <c r="P48824" i="17"/>
  <c r="Q48824" i="17"/>
  <c r="T48824" i="17"/>
  <c r="U48824" i="17"/>
  <c r="P48825" i="17"/>
  <c r="R48825" i="17" s="1" a="1"/>
  <c r="R48825" i="17" s="1"/>
  <c r="Q48825" i="17"/>
  <c r="T48825" i="17"/>
  <c r="U48825" i="17"/>
  <c r="P48826" i="17"/>
  <c r="Q48826" i="17"/>
  <c r="T48826" i="17"/>
  <c r="U48826" i="17"/>
  <c r="P48827" i="17"/>
  <c r="Q48827" i="17"/>
  <c r="T48827" i="17"/>
  <c r="U48827" i="17"/>
  <c r="P48828" i="17"/>
  <c r="Q48828" i="17"/>
  <c r="T48828" i="17"/>
  <c r="U48828" i="17"/>
  <c r="P48829" i="17"/>
  <c r="R48829" i="17" s="1" a="1"/>
  <c r="R48829" i="17" s="1"/>
  <c r="Q48829" i="17"/>
  <c r="S48829" i="17" a="1"/>
  <c r="S48829" i="17" s="1"/>
  <c r="T48829" i="17"/>
  <c r="U48829" i="17"/>
  <c r="P48830" i="17"/>
  <c r="R48830" i="17" s="1" a="1"/>
  <c r="R48830" i="17" s="1"/>
  <c r="Q48830" i="17"/>
  <c r="S48830" i="17" a="1"/>
  <c r="S48830" i="17" s="1"/>
  <c r="T48830" i="17"/>
  <c r="U48830" i="17"/>
  <c r="P48831" i="17"/>
  <c r="Q48831" i="17"/>
  <c r="T48831" i="17"/>
  <c r="U48831" i="17"/>
  <c r="P48832" i="17"/>
  <c r="Q48832" i="17"/>
  <c r="T48832" i="17"/>
  <c r="U48832" i="17"/>
  <c r="P48833" i="17"/>
  <c r="R48833" i="17" s="1" a="1"/>
  <c r="R48833" i="17" s="1"/>
  <c r="Q48833" i="17"/>
  <c r="T48833" i="17"/>
  <c r="U48833" i="17"/>
  <c r="P48834" i="17"/>
  <c r="Q48834" i="17"/>
  <c r="T48834" i="17"/>
  <c r="U48834" i="17"/>
  <c r="P48835" i="17"/>
  <c r="Q48835" i="17"/>
  <c r="T48835" i="17"/>
  <c r="U48835" i="17"/>
  <c r="P48836" i="17"/>
  <c r="Q48836" i="17"/>
  <c r="T48836" i="17"/>
  <c r="U48836" i="17"/>
  <c r="P48837" i="17"/>
  <c r="R48837" i="17" s="1" a="1"/>
  <c r="R48837" i="17" s="1"/>
  <c r="Q48837" i="17"/>
  <c r="S48837" i="17" a="1"/>
  <c r="S48837" i="17" s="1"/>
  <c r="T48837" i="17"/>
  <c r="U48837" i="17"/>
  <c r="P48838" i="17"/>
  <c r="R48838" i="17" s="1" a="1"/>
  <c r="R48838" i="17" s="1"/>
  <c r="Q48838" i="17"/>
  <c r="S48838" i="17" a="1"/>
  <c r="S48838" i="17" s="1"/>
  <c r="T48838" i="17"/>
  <c r="U48838" i="17"/>
  <c r="P48839" i="17"/>
  <c r="Q48839" i="17"/>
  <c r="T48839" i="17"/>
  <c r="U48839" i="17"/>
  <c r="P48840" i="17"/>
  <c r="Q48840" i="17"/>
  <c r="T48840" i="17"/>
  <c r="U48840" i="17"/>
  <c r="P48841" i="17"/>
  <c r="R48841" i="17" s="1" a="1"/>
  <c r="R48841" i="17" s="1"/>
  <c r="Q48841" i="17"/>
  <c r="T48841" i="17"/>
  <c r="U48841" i="17"/>
  <c r="P48842" i="17"/>
  <c r="Q48842" i="17"/>
  <c r="T48842" i="17"/>
  <c r="U48842" i="17"/>
  <c r="P48843" i="17"/>
  <c r="Q48843" i="17"/>
  <c r="T48843" i="17"/>
  <c r="U48843" i="17"/>
  <c r="P48844" i="17"/>
  <c r="R48844" i="17" s="1" a="1"/>
  <c r="R48844" i="17" s="1"/>
  <c r="Q48844" i="17"/>
  <c r="S48844" i="17" a="1"/>
  <c r="S48844" i="17" s="1"/>
  <c r="T48844" i="17"/>
  <c r="U48844" i="17"/>
  <c r="P48845" i="17"/>
  <c r="R48845" i="17" s="1" a="1"/>
  <c r="R48845" i="17" s="1"/>
  <c r="Q48845" i="17"/>
  <c r="S48845" i="17" a="1"/>
  <c r="S48845" i="17" s="1"/>
  <c r="T48845" i="17"/>
  <c r="U48845" i="17"/>
  <c r="P48846" i="17"/>
  <c r="Q48846" i="17"/>
  <c r="T48846" i="17"/>
  <c r="U48846" i="17"/>
  <c r="P48847" i="17"/>
  <c r="Q48847" i="17"/>
  <c r="T48847" i="17"/>
  <c r="U48847" i="17"/>
  <c r="P48848" i="17"/>
  <c r="R48848" i="17" s="1" a="1"/>
  <c r="R48848" i="17" s="1"/>
  <c r="Q48848" i="17"/>
  <c r="T48848" i="17"/>
  <c r="U48848" i="17"/>
  <c r="P48849" i="17"/>
  <c r="R48849" i="17" s="1" a="1"/>
  <c r="R48849" i="17" s="1"/>
  <c r="Q48849" i="17"/>
  <c r="T48849" i="17"/>
  <c r="U48849" i="17"/>
  <c r="P48850" i="17"/>
  <c r="Q48850" i="17"/>
  <c r="T48850" i="17"/>
  <c r="U48850" i="17"/>
  <c r="P48851" i="17"/>
  <c r="R48851" i="17" s="1" a="1"/>
  <c r="R48851" i="17" s="1"/>
  <c r="Q48851" i="17"/>
  <c r="S48851" i="17" a="1"/>
  <c r="S48851" i="17" s="1"/>
  <c r="T48851" i="17"/>
  <c r="U48851" i="17"/>
  <c r="P48852" i="17"/>
  <c r="R48852" i="17" s="1" a="1"/>
  <c r="R48852" i="17" s="1"/>
  <c r="Q48852" i="17"/>
  <c r="S48852" i="17" a="1"/>
  <c r="S48852" i="17" s="1"/>
  <c r="T48852" i="17"/>
  <c r="U48852" i="17"/>
  <c r="P48853" i="17"/>
  <c r="Q48853" i="17"/>
  <c r="T48853" i="17"/>
  <c r="U48853" i="17"/>
  <c r="P48854" i="17"/>
  <c r="Q48854" i="17"/>
  <c r="T48854" i="17"/>
  <c r="U48854" i="17"/>
  <c r="P48855" i="17"/>
  <c r="R48855" i="17" s="1" a="1"/>
  <c r="R48855" i="17" s="1"/>
  <c r="Q48855" i="17"/>
  <c r="T48855" i="17"/>
  <c r="U48855" i="17"/>
  <c r="P48856" i="17"/>
  <c r="R48856" i="17" s="1" a="1"/>
  <c r="R48856" i="17" s="1"/>
  <c r="Q48856" i="17"/>
  <c r="T48856" i="17"/>
  <c r="U48856" i="17"/>
  <c r="P48857" i="17"/>
  <c r="R48857" i="17" s="1" a="1"/>
  <c r="R48857" i="17" s="1"/>
  <c r="Q48857" i="17"/>
  <c r="T48857" i="17"/>
  <c r="U48857" i="17"/>
  <c r="P48858" i="17"/>
  <c r="R48858" i="17" s="1" a="1"/>
  <c r="R48858" i="17" s="1"/>
  <c r="Q48858" i="17"/>
  <c r="S48858" i="17" a="1"/>
  <c r="S48858" i="17" s="1"/>
  <c r="T48858" i="17"/>
  <c r="U48858" i="17"/>
  <c r="P48859" i="17"/>
  <c r="R48859" i="17" s="1" a="1"/>
  <c r="R48859" i="17" s="1"/>
  <c r="Q48859" i="17"/>
  <c r="S48859" i="17" a="1"/>
  <c r="S48859" i="17" s="1"/>
  <c r="T48859" i="17"/>
  <c r="U48859" i="17"/>
  <c r="P48860" i="17"/>
  <c r="Q48860" i="17"/>
  <c r="T48860" i="17"/>
  <c r="U48860" i="17"/>
  <c r="P48861" i="17"/>
  <c r="Q48861" i="17"/>
  <c r="T48861" i="17"/>
  <c r="U48861" i="17"/>
  <c r="P48862" i="17"/>
  <c r="Q48862" i="17"/>
  <c r="T48862" i="17"/>
  <c r="U48862" i="17"/>
  <c r="P48863" i="17"/>
  <c r="R48863" i="17" s="1" a="1"/>
  <c r="R48863" i="17" s="1"/>
  <c r="Q48863" i="17"/>
  <c r="T48863" i="17"/>
  <c r="U48863" i="17"/>
  <c r="P48864" i="17"/>
  <c r="R48864" i="17" s="1" a="1"/>
  <c r="R48864" i="17" s="1"/>
  <c r="Q48864" i="17"/>
  <c r="T48864" i="17"/>
  <c r="U48864" i="17"/>
  <c r="P48865" i="17"/>
  <c r="R48865" i="17" s="1" a="1"/>
  <c r="R48865" i="17" s="1"/>
  <c r="Q48865" i="17"/>
  <c r="T48865" i="17"/>
  <c r="U48865" i="17"/>
  <c r="P48866" i="17"/>
  <c r="R48866" i="17" s="1" a="1"/>
  <c r="R48866" i="17" s="1"/>
  <c r="Q48866" i="17"/>
  <c r="S48866" i="17" a="1"/>
  <c r="S48866" i="17" s="1"/>
  <c r="T48866" i="17"/>
  <c r="U48866" i="17"/>
  <c r="P48867" i="17"/>
  <c r="R48867" i="17" s="1" a="1"/>
  <c r="R48867" i="17" s="1"/>
  <c r="Q48867" i="17"/>
  <c r="S48867" i="17" a="1"/>
  <c r="S48867" i="17" s="1"/>
  <c r="T48867" i="17"/>
  <c r="U48867" i="17"/>
  <c r="P48868" i="17"/>
  <c r="Q48868" i="17"/>
  <c r="T48868" i="17"/>
  <c r="U48868" i="17"/>
  <c r="P48869" i="17"/>
  <c r="Q48869" i="17"/>
  <c r="T48869" i="17"/>
  <c r="U48869" i="17"/>
  <c r="P48870" i="17"/>
  <c r="R48870" i="17" s="1" a="1"/>
  <c r="R48870" i="17" s="1"/>
  <c r="Q48870" i="17"/>
  <c r="T48870" i="17"/>
  <c r="U48870" i="17"/>
  <c r="P48871" i="17"/>
  <c r="Q48871" i="17"/>
  <c r="T48871" i="17"/>
  <c r="U48871" i="17"/>
  <c r="P48872" i="17"/>
  <c r="R48872" i="17" s="1" a="1"/>
  <c r="R48872" i="17" s="1"/>
  <c r="Q48872" i="17"/>
  <c r="T48872" i="17"/>
  <c r="U48872" i="17"/>
  <c r="P48873" i="17"/>
  <c r="R48873" i="17" s="1" a="1"/>
  <c r="R48873" i="17" s="1"/>
  <c r="Q48873" i="17"/>
  <c r="T48873" i="17"/>
  <c r="U48873" i="17"/>
  <c r="P48874" i="17"/>
  <c r="R48874" i="17" s="1" a="1"/>
  <c r="R48874" i="17" s="1"/>
  <c r="Q48874" i="17"/>
  <c r="S48874" i="17" a="1"/>
  <c r="S48874" i="17" s="1"/>
  <c r="T48874" i="17"/>
  <c r="U48874" i="17"/>
  <c r="P48875" i="17"/>
  <c r="R48875" i="17" s="1" a="1"/>
  <c r="R48875" i="17" s="1"/>
  <c r="Q48875" i="17"/>
  <c r="S48875" i="17" a="1"/>
  <c r="S48875" i="17" s="1"/>
  <c r="T48875" i="17"/>
  <c r="U48875" i="17"/>
  <c r="P48876" i="17"/>
  <c r="Q48876" i="17"/>
  <c r="T48876" i="17"/>
  <c r="U48876" i="17"/>
  <c r="P48877" i="17"/>
  <c r="Q48877" i="17"/>
  <c r="T48877" i="17"/>
  <c r="U48877" i="17"/>
  <c r="P48878" i="17"/>
  <c r="R48878" i="17" s="1" a="1"/>
  <c r="R48878" i="17" s="1"/>
  <c r="Q48878" i="17"/>
  <c r="T48878" i="17"/>
  <c r="U48878" i="17"/>
  <c r="P48879" i="17"/>
  <c r="Q48879" i="17"/>
  <c r="T48879" i="17"/>
  <c r="U48879" i="17"/>
  <c r="P48880" i="17"/>
  <c r="R48880" i="17" s="1" a="1"/>
  <c r="R48880" i="17" s="1"/>
  <c r="Q48880" i="17"/>
  <c r="T48880" i="17"/>
  <c r="U48880" i="17"/>
  <c r="P48881" i="17"/>
  <c r="R48881" i="17" s="1" a="1"/>
  <c r="R48881" i="17" s="1"/>
  <c r="Q48881" i="17"/>
  <c r="T48881" i="17"/>
  <c r="U48881" i="17"/>
  <c r="P48882" i="17"/>
  <c r="R48882" i="17" s="1" a="1"/>
  <c r="R48882" i="17" s="1"/>
  <c r="Q48882" i="17"/>
  <c r="S48882" i="17" a="1"/>
  <c r="S48882" i="17" s="1"/>
  <c r="T48882" i="17"/>
  <c r="U48882" i="17"/>
  <c r="P48883" i="17"/>
  <c r="R48883" i="17" s="1" a="1"/>
  <c r="R48883" i="17" s="1"/>
  <c r="Q48883" i="17"/>
  <c r="S48883" i="17" a="1"/>
  <c r="S48883" i="17" s="1"/>
  <c r="T48883" i="17"/>
  <c r="U48883" i="17"/>
  <c r="P48884" i="17"/>
  <c r="Q48884" i="17"/>
  <c r="T48884" i="17"/>
  <c r="U48884" i="17"/>
  <c r="P48885" i="17"/>
  <c r="Q48885" i="17"/>
  <c r="T48885" i="17"/>
  <c r="U48885" i="17"/>
  <c r="P48886" i="17"/>
  <c r="Q48886" i="17"/>
  <c r="T48886" i="17"/>
  <c r="U48886" i="17"/>
  <c r="P48887" i="17"/>
  <c r="Q48887" i="17"/>
  <c r="T48887" i="17"/>
  <c r="U48887" i="17"/>
  <c r="P48888" i="17"/>
  <c r="R48888" i="17" s="1" a="1"/>
  <c r="R48888" i="17" s="1"/>
  <c r="Q48888" i="17"/>
  <c r="T48888" i="17"/>
  <c r="U48888" i="17"/>
  <c r="P48889" i="17"/>
  <c r="R48889" i="17" s="1" a="1"/>
  <c r="R48889" i="17" s="1"/>
  <c r="Q48889" i="17"/>
  <c r="T48889" i="17"/>
  <c r="U48889" i="17"/>
  <c r="P48890" i="17"/>
  <c r="Q48890" i="17"/>
  <c r="T48890" i="17"/>
  <c r="U48890" i="17"/>
  <c r="P48891" i="17"/>
  <c r="Q48891" i="17"/>
  <c r="T48891" i="17"/>
  <c r="U48891" i="17"/>
  <c r="P48892" i="17"/>
  <c r="R48892" i="17" s="1" a="1"/>
  <c r="R48892" i="17" s="1"/>
  <c r="Q48892" i="17"/>
  <c r="S48892" i="17" a="1"/>
  <c r="S48892" i="17" s="1"/>
  <c r="T48892" i="17"/>
  <c r="U48892" i="17"/>
  <c r="P48893" i="17"/>
  <c r="Q48893" i="17"/>
  <c r="T48893" i="17"/>
  <c r="U48893" i="17"/>
  <c r="P48894" i="17"/>
  <c r="Q48894" i="17"/>
  <c r="T48894" i="17"/>
  <c r="U48894" i="17"/>
  <c r="P48895" i="17"/>
  <c r="Q48895" i="17"/>
  <c r="T48895" i="17"/>
  <c r="U48895" i="17"/>
  <c r="P48896" i="17"/>
  <c r="R48896" i="17" s="1" a="1"/>
  <c r="R48896" i="17" s="1"/>
  <c r="Q48896" i="17"/>
  <c r="T48896" i="17"/>
  <c r="U48896" i="17"/>
  <c r="P48897" i="17"/>
  <c r="R48897" i="17" s="1" a="1"/>
  <c r="R48897" i="17" s="1"/>
  <c r="Q48897" i="17"/>
  <c r="T48897" i="17"/>
  <c r="U48897" i="17"/>
  <c r="P48898" i="17"/>
  <c r="Q48898" i="17"/>
  <c r="T48898" i="17"/>
  <c r="U48898" i="17"/>
  <c r="P48899" i="17"/>
  <c r="Q48899" i="17"/>
  <c r="T48899" i="17"/>
  <c r="U48899" i="17"/>
  <c r="P48900" i="17"/>
  <c r="Q48900" i="17"/>
  <c r="T48900" i="17"/>
  <c r="U48900" i="17"/>
  <c r="P48901" i="17"/>
  <c r="R48901" i="17" s="1" a="1"/>
  <c r="R48901" i="17" s="1"/>
  <c r="Q48901" i="17"/>
  <c r="S48901" i="17" a="1"/>
  <c r="S48901" i="17" s="1"/>
  <c r="T48901" i="17"/>
  <c r="U48901" i="17"/>
  <c r="P48902" i="17"/>
  <c r="R48902" i="17" s="1" a="1"/>
  <c r="R48902" i="17" s="1"/>
  <c r="Q48902" i="17"/>
  <c r="S48902" i="17" a="1"/>
  <c r="S48902" i="17" s="1"/>
  <c r="T48902" i="17"/>
  <c r="U48902" i="17"/>
  <c r="P48903" i="17"/>
  <c r="Q48903" i="17"/>
  <c r="T48903" i="17"/>
  <c r="U48903" i="17"/>
  <c r="P48904" i="17"/>
  <c r="R48904" i="17" s="1" a="1"/>
  <c r="R48904" i="17" s="1"/>
  <c r="Q48904" i="17"/>
  <c r="T48904" i="17"/>
  <c r="U48904" i="17"/>
  <c r="P48905" i="17"/>
  <c r="Q48905" i="17"/>
  <c r="T48905" i="17"/>
  <c r="U48905" i="17"/>
  <c r="P48906" i="17"/>
  <c r="Q48906" i="17"/>
  <c r="T48906" i="17"/>
  <c r="U48906" i="17"/>
  <c r="P48907" i="17"/>
  <c r="Q48907" i="17"/>
  <c r="T48907" i="17"/>
  <c r="U48907" i="17"/>
  <c r="P48908" i="17"/>
  <c r="Q48908" i="17"/>
  <c r="T48908" i="17"/>
  <c r="U48908" i="17"/>
  <c r="P48909" i="17"/>
  <c r="R48909" i="17" s="1" a="1"/>
  <c r="R48909" i="17" s="1"/>
  <c r="Q48909" i="17"/>
  <c r="T48909" i="17"/>
  <c r="U48909" i="17"/>
  <c r="P48910" i="17"/>
  <c r="R48910" i="17" s="1" a="1"/>
  <c r="R48910" i="17" s="1"/>
  <c r="Q48910" i="17"/>
  <c r="T48910" i="17"/>
  <c r="U48910" i="17"/>
  <c r="P48911" i="17"/>
  <c r="R48911" i="17" s="1" a="1"/>
  <c r="R48911" i="17" s="1"/>
  <c r="Q48911" i="17"/>
  <c r="S48911" i="17" a="1"/>
  <c r="S48911" i="17" s="1"/>
  <c r="T48911" i="17"/>
  <c r="U48911" i="17"/>
  <c r="P48912" i="17"/>
  <c r="Q48912" i="17"/>
  <c r="T48912" i="17"/>
  <c r="U48912" i="17"/>
  <c r="P48913" i="17"/>
  <c r="Q48913" i="17"/>
  <c r="T48913" i="17"/>
  <c r="U48913" i="17"/>
  <c r="P48914" i="17"/>
  <c r="Q48914" i="17"/>
  <c r="T48914" i="17"/>
  <c r="U48914" i="17"/>
  <c r="P48915" i="17"/>
  <c r="R48915" i="17" s="1" a="1"/>
  <c r="R48915" i="17" s="1"/>
  <c r="Q48915" i="17"/>
  <c r="T48915" i="17"/>
  <c r="U48915" i="17"/>
  <c r="P48916" i="17"/>
  <c r="R48916" i="17" s="1" a="1"/>
  <c r="R48916" i="17" s="1"/>
  <c r="Q48916" i="17"/>
  <c r="T48916" i="17"/>
  <c r="U48916" i="17"/>
  <c r="P48917" i="17"/>
  <c r="R48917" i="17" s="1" a="1"/>
  <c r="R48917" i="17" s="1"/>
  <c r="Q48917" i="17"/>
  <c r="T48917" i="17"/>
  <c r="U48917" i="17"/>
  <c r="P48918" i="17"/>
  <c r="R48918" i="17" s="1" a="1"/>
  <c r="R48918" i="17" s="1"/>
  <c r="Q48918" i="17"/>
  <c r="S48918" i="17" a="1"/>
  <c r="S48918" i="17" s="1"/>
  <c r="T48918" i="17"/>
  <c r="U48918" i="17"/>
  <c r="P48919" i="17"/>
  <c r="Q48919" i="17"/>
  <c r="T48919" i="17"/>
  <c r="U48919" i="17"/>
  <c r="P48920" i="17"/>
  <c r="Q48920" i="17"/>
  <c r="T48920" i="17"/>
  <c r="U48920" i="17"/>
  <c r="P48921" i="17"/>
  <c r="R48921" i="17" s="1" a="1"/>
  <c r="R48921" i="17" s="1"/>
  <c r="Q48921" i="17"/>
  <c r="T48921" i="17"/>
  <c r="U48921" i="17"/>
  <c r="P48922" i="17"/>
  <c r="Q48922" i="17"/>
  <c r="T48922" i="17"/>
  <c r="U48922" i="17"/>
  <c r="P48923" i="17"/>
  <c r="Q48923" i="17"/>
  <c r="T48923" i="17"/>
  <c r="U48923" i="17"/>
  <c r="P48924" i="17"/>
  <c r="R48924" i="17" s="1" a="1"/>
  <c r="R48924" i="17" s="1"/>
  <c r="Q48924" i="17"/>
  <c r="T48924" i="17"/>
  <c r="U48924" i="17"/>
  <c r="P48925" i="17"/>
  <c r="R48925" i="17" s="1" a="1"/>
  <c r="R48925" i="17" s="1"/>
  <c r="Q48925" i="17"/>
  <c r="S48925" i="17" a="1"/>
  <c r="S48925" i="17" s="1"/>
  <c r="T48925" i="17"/>
  <c r="U48925" i="17"/>
  <c r="P48926" i="17"/>
  <c r="R48926" i="17" s="1" a="1"/>
  <c r="R48926" i="17" s="1"/>
  <c r="Q48926" i="17"/>
  <c r="S48926" i="17" a="1"/>
  <c r="S48926" i="17" s="1"/>
  <c r="T48926" i="17"/>
  <c r="U48926" i="17"/>
  <c r="P48927" i="17"/>
  <c r="R48927" i="17" s="1" a="1"/>
  <c r="R48927" i="17" s="1"/>
  <c r="Q48927" i="17"/>
  <c r="S48927" i="17" a="1"/>
  <c r="S48927" i="17" s="1"/>
  <c r="T48927" i="17"/>
  <c r="U48927" i="17"/>
  <c r="P48928" i="17"/>
  <c r="Q48928" i="17"/>
  <c r="T48928" i="17"/>
  <c r="U48928" i="17"/>
  <c r="P48929" i="17"/>
  <c r="R48929" i="17" s="1" a="1"/>
  <c r="R48929" i="17" s="1"/>
  <c r="Q48929" i="17"/>
  <c r="T48929" i="17"/>
  <c r="U48929" i="17"/>
  <c r="P48930" i="17"/>
  <c r="Q48930" i="17"/>
  <c r="T48930" i="17"/>
  <c r="U48930" i="17"/>
  <c r="P48931" i="17"/>
  <c r="Q48931" i="17"/>
  <c r="T48931" i="17"/>
  <c r="U48931" i="17"/>
  <c r="P48932" i="17"/>
  <c r="Q48932" i="17"/>
  <c r="T48932" i="17"/>
  <c r="U48932" i="17"/>
  <c r="P48933" i="17"/>
  <c r="Q48933" i="17"/>
  <c r="T48933" i="17"/>
  <c r="U48933" i="17"/>
  <c r="P48934" i="17"/>
  <c r="R48934" i="17" s="1" a="1"/>
  <c r="R48934" i="17" s="1"/>
  <c r="Q48934" i="17"/>
  <c r="S48934" i="17" a="1"/>
  <c r="S48934" i="17" s="1"/>
  <c r="T48934" i="17"/>
  <c r="U48934" i="17"/>
  <c r="P48935" i="17"/>
  <c r="R48935" i="17" s="1" a="1"/>
  <c r="R48935" i="17" s="1"/>
  <c r="Q48935" i="17"/>
  <c r="S48935" i="17" a="1"/>
  <c r="S48935" i="17" s="1"/>
  <c r="T48935" i="17"/>
  <c r="U48935" i="17"/>
  <c r="P48936" i="17"/>
  <c r="Q48936" i="17"/>
  <c r="T48936" i="17"/>
  <c r="U48936" i="17"/>
  <c r="P48937" i="17"/>
  <c r="Q48937" i="17"/>
  <c r="T48937" i="17"/>
  <c r="U48937" i="17"/>
  <c r="P48938" i="17"/>
  <c r="Q48938" i="17"/>
  <c r="T48938" i="17"/>
  <c r="U48938" i="17"/>
  <c r="P48939" i="17"/>
  <c r="Q48939" i="17"/>
  <c r="T48939" i="17"/>
  <c r="U48939" i="17"/>
  <c r="P48940" i="17"/>
  <c r="R48940" i="17" s="1" a="1"/>
  <c r="R48940" i="17" s="1"/>
  <c r="Q48940" i="17"/>
  <c r="T48940" i="17"/>
  <c r="U48940" i="17"/>
  <c r="P48941" i="17"/>
  <c r="Q48941" i="17"/>
  <c r="T48941" i="17"/>
  <c r="U48941" i="17"/>
  <c r="P48942" i="17"/>
  <c r="R48942" i="17" s="1" a="1"/>
  <c r="R48942" i="17" s="1"/>
  <c r="Q48942" i="17"/>
  <c r="S48942" i="17" a="1"/>
  <c r="S48942" i="17" s="1"/>
  <c r="T48942" i="17"/>
  <c r="U48942" i="17"/>
  <c r="P48943" i="17"/>
  <c r="R48943" i="17" s="1" a="1"/>
  <c r="R48943" i="17" s="1"/>
  <c r="Q48943" i="17"/>
  <c r="S48943" i="17" a="1"/>
  <c r="S48943" i="17" s="1"/>
  <c r="T48943" i="17"/>
  <c r="U48943" i="17"/>
  <c r="P48944" i="17"/>
  <c r="R48944" i="17" s="1" a="1"/>
  <c r="R48944" i="17" s="1"/>
  <c r="Q48944" i="17"/>
  <c r="S48944" i="17" a="1"/>
  <c r="S48944" i="17" s="1"/>
  <c r="T48944" i="17"/>
  <c r="U48944" i="17"/>
  <c r="P48945" i="17"/>
  <c r="R48945" i="17" s="1" a="1"/>
  <c r="R48945" i="17" s="1"/>
  <c r="Q48945" i="17"/>
  <c r="T48945" i="17"/>
  <c r="U48945" i="17"/>
  <c r="P48946" i="17"/>
  <c r="Q48946" i="17"/>
  <c r="T48946" i="17"/>
  <c r="U48946" i="17"/>
  <c r="P48947" i="17"/>
  <c r="Q48947" i="17"/>
  <c r="T48947" i="17"/>
  <c r="U48947" i="17"/>
  <c r="P48948" i="17"/>
  <c r="R48948" i="17" s="1" a="1"/>
  <c r="R48948" i="17" s="1"/>
  <c r="Q48948" i="17"/>
  <c r="T48948" i="17"/>
  <c r="U48948" i="17"/>
  <c r="P48949" i="17"/>
  <c r="Q48949" i="17"/>
  <c r="T48949" i="17"/>
  <c r="U48949" i="17"/>
  <c r="P48950" i="17"/>
  <c r="R48950" i="17" s="1" a="1"/>
  <c r="R48950" i="17" s="1"/>
  <c r="Q48950" i="17"/>
  <c r="T48950" i="17"/>
  <c r="U48950" i="17"/>
  <c r="P48951" i="17"/>
  <c r="Q48951" i="17"/>
  <c r="T48951" i="17"/>
  <c r="U48951" i="17"/>
  <c r="P48952" i="17"/>
  <c r="R48952" i="17" s="1" a="1"/>
  <c r="R48952" i="17" s="1"/>
  <c r="Q48952" i="17"/>
  <c r="S48952" i="17" a="1"/>
  <c r="S48952" i="17" s="1"/>
  <c r="T48952" i="17"/>
  <c r="U48952" i="17"/>
  <c r="P48953" i="17"/>
  <c r="R48953" i="17" s="1" a="1"/>
  <c r="R48953" i="17" s="1"/>
  <c r="Q48953" i="17"/>
  <c r="S48953" i="17" a="1"/>
  <c r="S48953" i="17" s="1"/>
  <c r="T48953" i="17"/>
  <c r="U48953" i="17"/>
  <c r="P48954" i="17"/>
  <c r="R48954" i="17" s="1" a="1"/>
  <c r="R48954" i="17" s="1"/>
  <c r="Q48954" i="17"/>
  <c r="S48954" i="17" a="1"/>
  <c r="S48954" i="17" s="1"/>
  <c r="T48954" i="17"/>
  <c r="U48954" i="17"/>
  <c r="P48955" i="17"/>
  <c r="R48955" i="17" s="1" a="1"/>
  <c r="R48955" i="17" s="1"/>
  <c r="Q48955" i="17"/>
  <c r="S48955" i="17" a="1"/>
  <c r="S48955" i="17" s="1"/>
  <c r="T48955" i="17"/>
  <c r="U48955" i="17"/>
  <c r="P48956" i="17"/>
  <c r="Q48956" i="17"/>
  <c r="T48956" i="17"/>
  <c r="U48956" i="17"/>
  <c r="P48957" i="17"/>
  <c r="Q48957" i="17"/>
  <c r="T48957" i="17"/>
  <c r="U48957" i="17"/>
  <c r="P48958" i="17"/>
  <c r="R48958" i="17" s="1" a="1"/>
  <c r="R48958" i="17" s="1"/>
  <c r="Q48958" i="17"/>
  <c r="T48958" i="17"/>
  <c r="U48958" i="17"/>
  <c r="P48959" i="17"/>
  <c r="Q48959" i="17"/>
  <c r="T48959" i="17"/>
  <c r="U48959" i="17"/>
  <c r="P48960" i="17"/>
  <c r="R48960" i="17" s="1" a="1"/>
  <c r="R48960" i="17" s="1"/>
  <c r="Q48960" i="17"/>
  <c r="T48960" i="17"/>
  <c r="U48960" i="17"/>
  <c r="P48961" i="17"/>
  <c r="R48961" i="17" s="1" a="1"/>
  <c r="R48961" i="17" s="1"/>
  <c r="Q48961" i="17"/>
  <c r="T48961" i="17"/>
  <c r="U48961" i="17"/>
  <c r="P48962" i="17"/>
  <c r="R48962" i="17" s="1" a="1"/>
  <c r="R48962" i="17" s="1"/>
  <c r="Q48962" i="17"/>
  <c r="T48962" i="17"/>
  <c r="U48962" i="17"/>
  <c r="P48963" i="17"/>
  <c r="Q48963" i="17"/>
  <c r="T48963" i="17"/>
  <c r="U48963" i="17"/>
  <c r="P48964" i="17"/>
  <c r="Q48964" i="17"/>
  <c r="T48964" i="17"/>
  <c r="U48964" i="17"/>
  <c r="P48965" i="17"/>
  <c r="R48965" i="17" s="1" a="1"/>
  <c r="R48965" i="17" s="1"/>
  <c r="Q48965" i="17"/>
  <c r="S48965" i="17" a="1"/>
  <c r="S48965" i="17" s="1"/>
  <c r="T48965" i="17"/>
  <c r="U48965" i="17"/>
  <c r="P48966" i="17"/>
  <c r="R48966" i="17" s="1" a="1"/>
  <c r="R48966" i="17" s="1"/>
  <c r="Q48966" i="17"/>
  <c r="S48966" i="17" a="1"/>
  <c r="S48966" i="17" s="1"/>
  <c r="T48966" i="17"/>
  <c r="U48966" i="17"/>
  <c r="P48967" i="17"/>
  <c r="Q48967" i="17"/>
  <c r="T48967" i="17"/>
  <c r="U48967" i="17"/>
  <c r="P48968" i="17"/>
  <c r="Q48968" i="17"/>
  <c r="T48968" i="17"/>
  <c r="U48968" i="17"/>
  <c r="P48969" i="17"/>
  <c r="R48969" i="17" s="1" a="1"/>
  <c r="R48969" i="17" s="1"/>
  <c r="Q48969" i="17"/>
  <c r="T48969" i="17"/>
  <c r="U48969" i="17"/>
  <c r="P48970" i="17"/>
  <c r="Q48970" i="17"/>
  <c r="T48970" i="17"/>
  <c r="U48970" i="17"/>
  <c r="P48971" i="17"/>
  <c r="Q48971" i="17"/>
  <c r="T48971" i="17"/>
  <c r="U48971" i="17"/>
  <c r="P48972" i="17"/>
  <c r="R48972" i="17" s="1" a="1"/>
  <c r="R48972" i="17" s="1"/>
  <c r="Q48972" i="17"/>
  <c r="T48972" i="17"/>
  <c r="U48972" i="17"/>
  <c r="P48973" i="17"/>
  <c r="R48973" i="17" s="1" a="1"/>
  <c r="R48973" i="17" s="1"/>
  <c r="Q48973" i="17"/>
  <c r="T48973" i="17"/>
  <c r="U48973" i="17"/>
  <c r="P48974" i="17"/>
  <c r="R48974" i="17" s="1" a="1"/>
  <c r="R48974" i="17" s="1"/>
  <c r="Q48974" i="17"/>
  <c r="S48974" i="17" a="1"/>
  <c r="S48974" i="17" s="1"/>
  <c r="T48974" i="17"/>
  <c r="U48974" i="17"/>
  <c r="P48975" i="17"/>
  <c r="R48975" i="17" s="1" a="1"/>
  <c r="R48975" i="17" s="1"/>
  <c r="Q48975" i="17"/>
  <c r="S48975" i="17" a="1"/>
  <c r="S48975" i="17" s="1"/>
  <c r="T48975" i="17"/>
  <c r="U48975" i="17"/>
  <c r="P48976" i="17"/>
  <c r="R48976" i="17" s="1" a="1"/>
  <c r="R48976" i="17" s="1"/>
  <c r="Q48976" i="17"/>
  <c r="S48976" i="17" a="1"/>
  <c r="S48976" i="17" s="1"/>
  <c r="T48976" i="17"/>
  <c r="U48976" i="17"/>
  <c r="P48977" i="17"/>
  <c r="Q48977" i="17"/>
  <c r="T48977" i="17"/>
  <c r="U48977" i="17"/>
  <c r="P48978" i="17"/>
  <c r="Q48978" i="17"/>
  <c r="T48978" i="17"/>
  <c r="U48978" i="17"/>
  <c r="P48979" i="17"/>
  <c r="Q48979" i="17"/>
  <c r="T48979" i="17"/>
  <c r="U48979" i="17"/>
  <c r="P48980" i="17"/>
  <c r="Q48980" i="17"/>
  <c r="T48980" i="17"/>
  <c r="U48980" i="17"/>
  <c r="P48981" i="17"/>
  <c r="R48981" i="17" s="1" a="1"/>
  <c r="R48981" i="17" s="1"/>
  <c r="Q48981" i="17"/>
  <c r="T48981" i="17"/>
  <c r="U48981" i="17"/>
  <c r="P48982" i="17"/>
  <c r="R48982" i="17" s="1" a="1"/>
  <c r="R48982" i="17" s="1"/>
  <c r="Q48982" i="17"/>
  <c r="T48982" i="17"/>
  <c r="U48982" i="17"/>
  <c r="P48983" i="17"/>
  <c r="R48983" i="17" s="1" a="1"/>
  <c r="R48983" i="17" s="1"/>
  <c r="Q48983" i="17"/>
  <c r="S48983" i="17" a="1"/>
  <c r="S48983" i="17" s="1"/>
  <c r="T48983" i="17"/>
  <c r="U48983" i="17"/>
  <c r="P48984" i="17"/>
  <c r="Q48984" i="17"/>
  <c r="T48984" i="17"/>
  <c r="U48984" i="17"/>
  <c r="P48985" i="17"/>
  <c r="R48985" i="17" s="1" a="1"/>
  <c r="R48985" i="17" s="1"/>
  <c r="Q48985" i="17"/>
  <c r="T48985" i="17"/>
  <c r="U48985" i="17"/>
  <c r="P48986" i="17"/>
  <c r="R48986" i="17" s="1" a="1"/>
  <c r="R48986" i="17" s="1"/>
  <c r="Q48986" i="17"/>
  <c r="T48986" i="17"/>
  <c r="U48986" i="17"/>
  <c r="P48987" i="17"/>
  <c r="R48987" i="17" s="1" a="1"/>
  <c r="R48987" i="17" s="1"/>
  <c r="Q48987" i="17"/>
  <c r="T48987" i="17"/>
  <c r="U48987" i="17"/>
  <c r="P48988" i="17"/>
  <c r="Q48988" i="17"/>
  <c r="T48988" i="17"/>
  <c r="U48988" i="17"/>
  <c r="P48989" i="17"/>
  <c r="Q48989" i="17"/>
  <c r="T48989" i="17"/>
  <c r="U48989" i="17"/>
  <c r="P48990" i="17"/>
  <c r="R48990" i="17" s="1" a="1"/>
  <c r="R48990" i="17" s="1"/>
  <c r="Q48990" i="17"/>
  <c r="S48990" i="17" a="1"/>
  <c r="S48990" i="17" s="1"/>
  <c r="T48990" i="17"/>
  <c r="U48990" i="17"/>
  <c r="P48991" i="17"/>
  <c r="R48991" i="17" s="1" a="1"/>
  <c r="R48991" i="17" s="1"/>
  <c r="Q48991" i="17"/>
  <c r="S48991" i="17" a="1"/>
  <c r="S48991" i="17" s="1"/>
  <c r="T48991" i="17"/>
  <c r="U48991" i="17"/>
  <c r="P48992" i="17"/>
  <c r="Q48992" i="17"/>
  <c r="T48992" i="17"/>
  <c r="U48992" i="17"/>
  <c r="P48993" i="17"/>
  <c r="R48993" i="17" s="1" a="1"/>
  <c r="R48993" i="17" s="1"/>
  <c r="Q48993" i="17"/>
  <c r="T48993" i="17"/>
  <c r="U48993" i="17"/>
  <c r="P48994" i="17"/>
  <c r="Q48994" i="17"/>
  <c r="T48994" i="17"/>
  <c r="U48994" i="17"/>
  <c r="P48995" i="17"/>
  <c r="Q48995" i="17"/>
  <c r="T48995" i="17"/>
  <c r="U48995" i="17"/>
  <c r="P48996" i="17"/>
  <c r="Q48996" i="17"/>
  <c r="T48996" i="17"/>
  <c r="U48996" i="17"/>
  <c r="P48997" i="17"/>
  <c r="R48997" i="17" s="1" a="1"/>
  <c r="R48997" i="17" s="1"/>
  <c r="Q48997" i="17"/>
  <c r="S48997" i="17" a="1"/>
  <c r="S48997" i="17" s="1"/>
  <c r="T48997" i="17"/>
  <c r="U48997" i="17"/>
  <c r="P48998" i="17"/>
  <c r="Q48998" i="17"/>
  <c r="T48998" i="17"/>
  <c r="U48998" i="17"/>
  <c r="P48999" i="17"/>
  <c r="R48999" i="17" s="1" a="1"/>
  <c r="R48999" i="17" s="1"/>
  <c r="Q48999" i="17"/>
  <c r="T48999" i="17"/>
  <c r="U48999" i="17"/>
  <c r="P49000" i="17"/>
  <c r="R49000" i="17" s="1" a="1"/>
  <c r="R49000" i="17" s="1"/>
  <c r="Q49000" i="17"/>
  <c r="T49000" i="17"/>
  <c r="U49000" i="17"/>
  <c r="P49001" i="17"/>
  <c r="Q49001" i="17"/>
  <c r="T49001" i="17"/>
  <c r="U49001" i="17"/>
  <c r="P49002" i="17"/>
  <c r="R49002" i="17" s="1" a="1"/>
  <c r="R49002" i="17" s="1"/>
  <c r="Q49002" i="17"/>
  <c r="S49002" i="17" a="1"/>
  <c r="S49002" i="17" s="1"/>
  <c r="T49002" i="17"/>
  <c r="U49002" i="17"/>
  <c r="P49003" i="17"/>
  <c r="Q49003" i="17"/>
  <c r="T49003" i="17"/>
  <c r="U49003" i="17"/>
  <c r="P49004" i="17"/>
  <c r="R49004" i="17" s="1" a="1"/>
  <c r="R49004" i="17" s="1"/>
  <c r="Q49004" i="17"/>
  <c r="T49004" i="17"/>
  <c r="U49004" i="17"/>
  <c r="P49005" i="17"/>
  <c r="R49005" i="17" s="1" a="1"/>
  <c r="R49005" i="17" s="1"/>
  <c r="Q49005" i="17"/>
  <c r="T49005" i="17"/>
  <c r="U49005" i="17"/>
  <c r="P49006" i="17"/>
  <c r="R49006" i="17" s="1" a="1"/>
  <c r="R49006" i="17" s="1"/>
  <c r="Q49006" i="17"/>
  <c r="S49006" i="17" a="1"/>
  <c r="S49006" i="17" s="1"/>
  <c r="T49006" i="17"/>
  <c r="U49006" i="17"/>
  <c r="P49007" i="17"/>
  <c r="Q49007" i="17"/>
  <c r="T49007" i="17"/>
  <c r="U49007" i="17"/>
  <c r="P49008" i="17"/>
  <c r="R49008" i="17" s="1" a="1"/>
  <c r="R49008" i="17" s="1"/>
  <c r="Q49008" i="17"/>
  <c r="T49008" i="17"/>
  <c r="U49008" i="17"/>
  <c r="P49009" i="17"/>
  <c r="Q49009" i="17"/>
  <c r="T49009" i="17"/>
  <c r="U49009" i="17"/>
  <c r="P49010" i="17"/>
  <c r="Q49010" i="17"/>
  <c r="T49010" i="17"/>
  <c r="U49010" i="17"/>
  <c r="P49011" i="17"/>
  <c r="Q49011" i="17"/>
  <c r="T49011" i="17"/>
  <c r="U49011" i="17"/>
  <c r="P49012" i="17"/>
  <c r="R49012" i="17" s="1" a="1"/>
  <c r="R49012" i="17" s="1"/>
  <c r="Q49012" i="17"/>
  <c r="T49012" i="17"/>
  <c r="U49012" i="17"/>
  <c r="P49013" i="17"/>
  <c r="R49013" i="17" s="1" a="1"/>
  <c r="R49013" i="17" s="1"/>
  <c r="Q49013" i="17"/>
  <c r="T49013" i="17"/>
  <c r="U49013" i="17"/>
  <c r="P49014" i="17"/>
  <c r="R49014" i="17" s="1" a="1"/>
  <c r="R49014" i="17" s="1"/>
  <c r="Q49014" i="17"/>
  <c r="S49014" i="17" a="1"/>
  <c r="S49014" i="17" s="1"/>
  <c r="T49014" i="17"/>
  <c r="U49014" i="17"/>
  <c r="P49015" i="17"/>
  <c r="Q49015" i="17"/>
  <c r="T49015" i="17"/>
  <c r="U49015" i="17"/>
  <c r="P49016" i="17"/>
  <c r="Q49016" i="17"/>
  <c r="T49016" i="17"/>
  <c r="U49016" i="17"/>
  <c r="P49017" i="17"/>
  <c r="Q49017" i="17"/>
  <c r="T49017" i="17"/>
  <c r="U49017" i="17"/>
  <c r="P49018" i="17"/>
  <c r="R49018" i="17" s="1" a="1"/>
  <c r="R49018" i="17" s="1"/>
  <c r="Q49018" i="17"/>
  <c r="T49018" i="17"/>
  <c r="U49018" i="17"/>
  <c r="P49019" i="17"/>
  <c r="R49019" i="17" s="1" a="1"/>
  <c r="R49019" i="17" s="1"/>
  <c r="Q49019" i="17"/>
  <c r="T49019" i="17"/>
  <c r="U49019" i="17"/>
  <c r="P49020" i="17"/>
  <c r="Q49020" i="17"/>
  <c r="T49020" i="17"/>
  <c r="U49020" i="17"/>
  <c r="P49021" i="17"/>
  <c r="Q49021" i="17"/>
  <c r="T49021" i="17"/>
  <c r="U49021" i="17"/>
  <c r="P49022" i="17"/>
  <c r="R49022" i="17" s="1" a="1"/>
  <c r="R49022" i="17" s="1"/>
  <c r="Q49022" i="17"/>
  <c r="T49022" i="17"/>
  <c r="U49022" i="17"/>
  <c r="P49023" i="17"/>
  <c r="R49023" i="17" s="1" a="1"/>
  <c r="R49023" i="17" s="1"/>
  <c r="Q49023" i="17"/>
  <c r="T49023" i="17"/>
  <c r="U49023" i="17"/>
  <c r="P49024" i="17"/>
  <c r="Q49024" i="17"/>
  <c r="T49024" i="17"/>
  <c r="U49024" i="17"/>
  <c r="P49025" i="17"/>
  <c r="R49025" i="17" s="1" a="1"/>
  <c r="R49025" i="17" s="1"/>
  <c r="Q49025" i="17"/>
  <c r="T49025" i="17"/>
  <c r="U49025" i="17"/>
  <c r="P49026" i="17"/>
  <c r="Q49026" i="17"/>
  <c r="T49026" i="17"/>
  <c r="U49026" i="17"/>
  <c r="P49027" i="17"/>
  <c r="Q49027" i="17"/>
  <c r="T49027" i="17"/>
  <c r="U49027" i="17"/>
  <c r="P49028" i="17"/>
  <c r="R49028" i="17" s="1" a="1"/>
  <c r="R49028" i="17" s="1"/>
  <c r="Q49028" i="17"/>
  <c r="T49028" i="17"/>
  <c r="U49028" i="17"/>
  <c r="P49029" i="17"/>
  <c r="R49029" i="17" s="1" a="1"/>
  <c r="R49029" i="17" s="1"/>
  <c r="Q49029" i="17"/>
  <c r="T49029" i="17"/>
  <c r="U49029" i="17"/>
  <c r="P49030" i="17"/>
  <c r="R49030" i="17" s="1" a="1"/>
  <c r="R49030" i="17" s="1"/>
  <c r="Q49030" i="17"/>
  <c r="T49030" i="17"/>
  <c r="U49030" i="17"/>
  <c r="P49031" i="17"/>
  <c r="R49031" i="17" s="1" a="1"/>
  <c r="R49031" i="17" s="1"/>
  <c r="Q49031" i="17"/>
  <c r="T49031" i="17"/>
  <c r="U49031" i="17"/>
  <c r="P49032" i="17"/>
  <c r="Q49032" i="17"/>
  <c r="T49032" i="17"/>
  <c r="U49032" i="17"/>
  <c r="P49033" i="17"/>
  <c r="Q49033" i="17"/>
  <c r="T49033" i="17"/>
  <c r="U49033" i="17"/>
  <c r="P49034" i="17"/>
  <c r="R49034" i="17" s="1" a="1"/>
  <c r="R49034" i="17" s="1"/>
  <c r="Q49034" i="17"/>
  <c r="T49034" i="17"/>
  <c r="U49034" i="17"/>
  <c r="P49035" i="17"/>
  <c r="Q49035" i="17"/>
  <c r="T49035" i="17"/>
  <c r="U49035" i="17"/>
  <c r="P49036" i="17"/>
  <c r="R49036" i="17" s="1" a="1"/>
  <c r="R49036" i="17" s="1"/>
  <c r="Q49036" i="17"/>
  <c r="T49036" i="17"/>
  <c r="U49036" i="17"/>
  <c r="P49037" i="17"/>
  <c r="R49037" i="17" s="1" a="1"/>
  <c r="R49037" i="17" s="1"/>
  <c r="Q49037" i="17"/>
  <c r="T49037" i="17"/>
  <c r="U49037" i="17"/>
  <c r="P49038" i="17"/>
  <c r="Q49038" i="17"/>
  <c r="T49038" i="17"/>
  <c r="U49038" i="17"/>
  <c r="P49039" i="17"/>
  <c r="Q49039" i="17"/>
  <c r="T49039" i="17"/>
  <c r="U49039" i="17"/>
  <c r="P49040" i="17"/>
  <c r="Q49040" i="17"/>
  <c r="T49040" i="17"/>
  <c r="U49040" i="17"/>
  <c r="P49041" i="17"/>
  <c r="Q49041" i="17"/>
  <c r="T49041" i="17"/>
  <c r="U49041" i="17"/>
  <c r="P49042" i="17"/>
  <c r="Q49042" i="17"/>
  <c r="T49042" i="17"/>
  <c r="U49042" i="17"/>
  <c r="P49043" i="17"/>
  <c r="Q49043" i="17"/>
  <c r="T49043" i="17"/>
  <c r="U49043" i="17"/>
  <c r="P49044" i="17"/>
  <c r="R49044" i="17" s="1" a="1"/>
  <c r="R49044" i="17" s="1"/>
  <c r="Q49044" i="17"/>
  <c r="T49044" i="17"/>
  <c r="U49044" i="17"/>
  <c r="P49045" i="17"/>
  <c r="Q49045" i="17"/>
  <c r="T49045" i="17"/>
  <c r="U49045" i="17"/>
  <c r="P49046" i="17"/>
  <c r="Q49046" i="17"/>
  <c r="T49046" i="17"/>
  <c r="U49046" i="17"/>
  <c r="P49047" i="17"/>
  <c r="Q49047" i="17"/>
  <c r="T49047" i="17"/>
  <c r="U49047" i="17"/>
  <c r="P49048" i="17"/>
  <c r="R49048" i="17" s="1" a="1"/>
  <c r="R49048" i="17" s="1"/>
  <c r="Q49048" i="17"/>
  <c r="T49048" i="17"/>
  <c r="U49048" i="17"/>
  <c r="P49049" i="17"/>
  <c r="R49049" i="17" s="1" a="1"/>
  <c r="R49049" i="17" s="1"/>
  <c r="Q49049" i="17"/>
  <c r="T49049" i="17"/>
  <c r="U49049" i="17"/>
  <c r="P49050" i="17"/>
  <c r="Q49050" i="17"/>
  <c r="T49050" i="17"/>
  <c r="U49050" i="17"/>
  <c r="P49051" i="17"/>
  <c r="R49051" i="17" s="1" a="1"/>
  <c r="R49051" i="17" s="1"/>
  <c r="Q49051" i="17"/>
  <c r="T49051" i="17"/>
  <c r="U49051" i="17"/>
  <c r="P49052" i="17"/>
  <c r="Q49052" i="17"/>
  <c r="T49052" i="17"/>
  <c r="U49052" i="17"/>
  <c r="P49053" i="17"/>
  <c r="R49053" i="17" s="1" a="1"/>
  <c r="R49053" i="17" s="1"/>
  <c r="Q49053" i="17"/>
  <c r="T49053" i="17"/>
  <c r="U49053" i="17"/>
  <c r="P49054" i="17"/>
  <c r="R49054" i="17" s="1" a="1"/>
  <c r="R49054" i="17" s="1"/>
  <c r="Q49054" i="17"/>
  <c r="T49054" i="17"/>
  <c r="U49054" i="17"/>
  <c r="P49055" i="17"/>
  <c r="R49055" i="17" s="1" a="1"/>
  <c r="R49055" i="17" s="1"/>
  <c r="Q49055" i="17"/>
  <c r="T49055" i="17"/>
  <c r="U49055" i="17"/>
  <c r="P49056" i="17"/>
  <c r="R49056" i="17" s="1" a="1"/>
  <c r="R49056" i="17" s="1"/>
  <c r="Q49056" i="17"/>
  <c r="T49056" i="17"/>
  <c r="U49056" i="17"/>
  <c r="P49057" i="17"/>
  <c r="Q49057" i="17"/>
  <c r="T49057" i="17"/>
  <c r="U49057" i="17"/>
  <c r="P49058" i="17"/>
  <c r="Q49058" i="17"/>
  <c r="T49058" i="17"/>
  <c r="U49058" i="17"/>
  <c r="P49059" i="17"/>
  <c r="R49059" i="17" s="1" a="1"/>
  <c r="R49059" i="17" s="1"/>
  <c r="Q49059" i="17"/>
  <c r="T49059" i="17"/>
  <c r="U49059" i="17"/>
  <c r="P49060" i="17"/>
  <c r="Q49060" i="17"/>
  <c r="T49060" i="17"/>
  <c r="U49060" i="17"/>
  <c r="P49061" i="17"/>
  <c r="Q49061" i="17"/>
  <c r="T49061" i="17"/>
  <c r="U49061" i="17"/>
  <c r="P49062" i="17"/>
  <c r="R49062" i="17" s="1" a="1"/>
  <c r="R49062" i="17" s="1"/>
  <c r="Q49062" i="17"/>
  <c r="T49062" i="17"/>
  <c r="U49062" i="17"/>
  <c r="P49063" i="17"/>
  <c r="Q49063" i="17"/>
  <c r="T49063" i="17"/>
  <c r="U49063" i="17"/>
  <c r="P49064" i="17"/>
  <c r="Q49064" i="17"/>
  <c r="T49064" i="17"/>
  <c r="U49064" i="17"/>
  <c r="P49065" i="17"/>
  <c r="Q49065" i="17"/>
  <c r="T49065" i="17"/>
  <c r="U49065" i="17"/>
  <c r="P49066" i="17"/>
  <c r="R49066" i="17" s="1" a="1"/>
  <c r="R49066" i="17" s="1"/>
  <c r="Q49066" i="17"/>
  <c r="T49066" i="17"/>
  <c r="U49066" i="17"/>
  <c r="P49067" i="17"/>
  <c r="Q49067" i="17"/>
  <c r="T49067" i="17"/>
  <c r="U49067" i="17"/>
  <c r="P49068" i="17"/>
  <c r="Q49068" i="17"/>
  <c r="T49068" i="17"/>
  <c r="U49068" i="17"/>
  <c r="P49069" i="17"/>
  <c r="Q49069" i="17"/>
  <c r="T49069" i="17"/>
  <c r="U49069" i="17"/>
  <c r="P49070" i="17"/>
  <c r="R49070" i="17" s="1" a="1"/>
  <c r="R49070" i="17" s="1"/>
  <c r="Q49070" i="17"/>
  <c r="T49070" i="17"/>
  <c r="U49070" i="17"/>
  <c r="P49071" i="17"/>
  <c r="R49071" i="17" s="1" a="1"/>
  <c r="R49071" i="17" s="1"/>
  <c r="Q49071" i="17"/>
  <c r="T49071" i="17"/>
  <c r="U49071" i="17"/>
  <c r="P49072" i="17"/>
  <c r="Q49072" i="17"/>
  <c r="T49072" i="17"/>
  <c r="U49072" i="17"/>
  <c r="P49073" i="17"/>
  <c r="Q49073" i="17"/>
  <c r="T49073" i="17"/>
  <c r="U49073" i="17"/>
  <c r="P49074" i="17"/>
  <c r="Q49074" i="17"/>
  <c r="T49074" i="17"/>
  <c r="U49074" i="17"/>
  <c r="P49075" i="17"/>
  <c r="Q49075" i="17"/>
  <c r="T49075" i="17"/>
  <c r="U49075" i="17"/>
  <c r="P49076" i="17"/>
  <c r="R49076" i="17" s="1" a="1"/>
  <c r="R49076" i="17" s="1"/>
  <c r="Q49076" i="17"/>
  <c r="T49076" i="17"/>
  <c r="U49076" i="17"/>
  <c r="P49077" i="17"/>
  <c r="R49077" i="17" s="1" a="1"/>
  <c r="R49077" i="17" s="1"/>
  <c r="Q49077" i="17"/>
  <c r="T49077" i="17"/>
  <c r="U49077" i="17"/>
  <c r="P49078" i="17"/>
  <c r="Q49078" i="17"/>
  <c r="T49078" i="17"/>
  <c r="U49078" i="17"/>
  <c r="P49079" i="17"/>
  <c r="Q49079" i="17"/>
  <c r="T49079" i="17"/>
  <c r="U49079" i="17"/>
  <c r="P49080" i="17"/>
  <c r="R49080" i="17" s="1" a="1"/>
  <c r="R49080" i="17" s="1"/>
  <c r="Q49080" i="17"/>
  <c r="T49080" i="17"/>
  <c r="U49080" i="17"/>
  <c r="P49081" i="17"/>
  <c r="R49081" i="17" s="1" a="1"/>
  <c r="R49081" i="17" s="1"/>
  <c r="Q49081" i="17"/>
  <c r="T49081" i="17"/>
  <c r="U49081" i="17"/>
  <c r="P49082" i="17"/>
  <c r="R49082" i="17" s="1" a="1"/>
  <c r="R49082" i="17" s="1"/>
  <c r="Q49082" i="17"/>
  <c r="T49082" i="17"/>
  <c r="U49082" i="17"/>
  <c r="P49083" i="17"/>
  <c r="Q49083" i="17"/>
  <c r="T49083" i="17"/>
  <c r="U49083" i="17"/>
  <c r="P49084" i="17"/>
  <c r="Q49084" i="17"/>
  <c r="T49084" i="17"/>
  <c r="U49084" i="17"/>
  <c r="P49085" i="17"/>
  <c r="R49085" i="17" s="1" a="1"/>
  <c r="R49085" i="17" s="1"/>
  <c r="Q49085" i="17"/>
  <c r="T49085" i="17"/>
  <c r="U49085" i="17"/>
  <c r="P49086" i="17"/>
  <c r="R49086" i="17" s="1" a="1"/>
  <c r="R49086" i="17" s="1"/>
  <c r="Q49086" i="17"/>
  <c r="T49086" i="17"/>
  <c r="U49086" i="17"/>
  <c r="P49087" i="17"/>
  <c r="R49087" i="17" s="1" a="1"/>
  <c r="R49087" i="17" s="1"/>
  <c r="Q49087" i="17"/>
  <c r="T49087" i="17"/>
  <c r="U49087" i="17"/>
  <c r="P49088" i="17"/>
  <c r="Q49088" i="17"/>
  <c r="T49088" i="17"/>
  <c r="U49088" i="17"/>
  <c r="P49089" i="17"/>
  <c r="Q49089" i="17"/>
  <c r="T49089" i="17"/>
  <c r="U49089" i="17"/>
  <c r="P49090" i="17"/>
  <c r="R49090" i="17" s="1" a="1"/>
  <c r="R49090" i="17" s="1"/>
  <c r="Q49090" i="17"/>
  <c r="T49090" i="17"/>
  <c r="U49090" i="17"/>
  <c r="P49091" i="17"/>
  <c r="R49091" i="17" s="1" a="1"/>
  <c r="R49091" i="17" s="1"/>
  <c r="Q49091" i="17"/>
  <c r="T49091" i="17"/>
  <c r="U49091" i="17"/>
  <c r="P49092" i="17"/>
  <c r="Q49092" i="17"/>
  <c r="T49092" i="17"/>
  <c r="U49092" i="17"/>
  <c r="P49093" i="17"/>
  <c r="Q49093" i="17"/>
  <c r="T49093" i="17"/>
  <c r="U49093" i="17"/>
  <c r="P49094" i="17"/>
  <c r="Q49094" i="17"/>
  <c r="T49094" i="17"/>
  <c r="U49094" i="17"/>
  <c r="P49095" i="17"/>
  <c r="R49095" i="17" s="1" a="1"/>
  <c r="R49095" i="17" s="1"/>
  <c r="Q49095" i="17"/>
  <c r="T49095" i="17"/>
  <c r="U49095" i="17"/>
  <c r="P49096" i="17"/>
  <c r="R49096" i="17" s="1" a="1"/>
  <c r="R49096" i="17" s="1"/>
  <c r="Q49096" i="17"/>
  <c r="T49096" i="17"/>
  <c r="U49096" i="17"/>
  <c r="P49097" i="17"/>
  <c r="Q49097" i="17"/>
  <c r="T49097" i="17"/>
  <c r="U49097" i="17"/>
  <c r="P49098" i="17"/>
  <c r="Q49098" i="17"/>
  <c r="T49098" i="17"/>
  <c r="U49098" i="17"/>
  <c r="P49099" i="17"/>
  <c r="R49099" i="17" s="1" a="1"/>
  <c r="R49099" i="17" s="1"/>
  <c r="Q49099" i="17"/>
  <c r="T49099" i="17"/>
  <c r="U49099" i="17"/>
  <c r="P49100" i="17"/>
  <c r="R49100" i="17" s="1" a="1"/>
  <c r="R49100" i="17" s="1"/>
  <c r="Q49100" i="17"/>
  <c r="T49100" i="17"/>
  <c r="U49100" i="17"/>
  <c r="P49101" i="17"/>
  <c r="Q49101" i="17"/>
  <c r="T49101" i="17"/>
  <c r="U49101" i="17"/>
  <c r="P49102" i="17"/>
  <c r="R49102" i="17" s="1" a="1"/>
  <c r="R49102" i="17" s="1"/>
  <c r="Q49102" i="17"/>
  <c r="T49102" i="17"/>
  <c r="U49102" i="17"/>
  <c r="P49103" i="17"/>
  <c r="R49103" i="17" s="1" a="1"/>
  <c r="R49103" i="17" s="1"/>
  <c r="Q49103" i="17"/>
  <c r="T49103" i="17"/>
  <c r="U49103" i="17"/>
  <c r="P49104" i="17"/>
  <c r="R49104" i="17" s="1" a="1"/>
  <c r="R49104" i="17" s="1"/>
  <c r="Q49104" i="17"/>
  <c r="T49104" i="17"/>
  <c r="U49104" i="17"/>
  <c r="P49105" i="17"/>
  <c r="Q49105" i="17"/>
  <c r="T49105" i="17"/>
  <c r="U49105" i="17"/>
  <c r="P49106" i="17"/>
  <c r="Q49106" i="17"/>
  <c r="T49106" i="17"/>
  <c r="U49106" i="17"/>
  <c r="P49107" i="17"/>
  <c r="Q49107" i="17"/>
  <c r="T49107" i="17"/>
  <c r="U49107" i="17"/>
  <c r="P49108" i="17"/>
  <c r="Q49108" i="17"/>
  <c r="T49108" i="17"/>
  <c r="U49108" i="17"/>
  <c r="P49109" i="17"/>
  <c r="R49109" i="17" s="1" a="1"/>
  <c r="R49109" i="17" s="1"/>
  <c r="Q49109" i="17"/>
  <c r="T49109" i="17"/>
  <c r="U49109" i="17"/>
  <c r="P49110" i="17"/>
  <c r="Q49110" i="17"/>
  <c r="T49110" i="17"/>
  <c r="U49110" i="17"/>
  <c r="P49111" i="17"/>
  <c r="Q49111" i="17"/>
  <c r="T49111" i="17"/>
  <c r="U49111" i="17"/>
  <c r="P49112" i="17"/>
  <c r="Q49112" i="17"/>
  <c r="T49112" i="17"/>
  <c r="U49112" i="17"/>
  <c r="P49113" i="17"/>
  <c r="Q49113" i="17"/>
  <c r="T49113" i="17"/>
  <c r="U49113" i="17"/>
  <c r="P49114" i="17"/>
  <c r="Q49114" i="17"/>
  <c r="T49114" i="17"/>
  <c r="U49114" i="17"/>
  <c r="P49115" i="17"/>
  <c r="Q49115" i="17"/>
  <c r="T49115" i="17"/>
  <c r="U49115" i="17"/>
  <c r="P49116" i="17"/>
  <c r="Q49116" i="17"/>
  <c r="T49116" i="17"/>
  <c r="U49116" i="17"/>
  <c r="P49117" i="17"/>
  <c r="R49117" i="17" s="1" a="1"/>
  <c r="R49117" i="17" s="1"/>
  <c r="Q49117" i="17"/>
  <c r="T49117" i="17"/>
  <c r="U49117" i="17"/>
  <c r="P49118" i="17"/>
  <c r="Q49118" i="17"/>
  <c r="T49118" i="17"/>
  <c r="U49118" i="17"/>
  <c r="P49119" i="17"/>
  <c r="R49119" i="17" s="1" a="1"/>
  <c r="R49119" i="17" s="1"/>
  <c r="Q49119" i="17"/>
  <c r="T49119" i="17"/>
  <c r="U49119" i="17"/>
  <c r="P49120" i="17"/>
  <c r="Q49120" i="17"/>
  <c r="T49120" i="17"/>
  <c r="U49120" i="17"/>
  <c r="P49121" i="17"/>
  <c r="Q49121" i="17"/>
  <c r="T49121" i="17"/>
  <c r="U49121" i="17"/>
  <c r="P49122" i="17"/>
  <c r="Q49122" i="17"/>
  <c r="T49122" i="17"/>
  <c r="U49122" i="17"/>
  <c r="P49123" i="17"/>
  <c r="Q49123" i="17"/>
  <c r="T49123" i="17"/>
  <c r="U49123" i="17"/>
  <c r="P49124" i="17"/>
  <c r="Q49124" i="17"/>
  <c r="T49124" i="17"/>
  <c r="U49124" i="17"/>
  <c r="P49125" i="17"/>
  <c r="R49125" i="17" s="1" a="1"/>
  <c r="R49125" i="17" s="1"/>
  <c r="Q49125" i="17"/>
  <c r="T49125" i="17"/>
  <c r="U49125" i="17"/>
  <c r="P49126" i="17"/>
  <c r="Q49126" i="17"/>
  <c r="T49126" i="17"/>
  <c r="U49126" i="17"/>
  <c r="P49127" i="17"/>
  <c r="Q49127" i="17"/>
  <c r="T49127" i="17"/>
  <c r="U49127" i="17"/>
  <c r="P49128" i="17"/>
  <c r="R49128" i="17" s="1" a="1"/>
  <c r="R49128" i="17" s="1"/>
  <c r="Q49128" i="17"/>
  <c r="T49128" i="17"/>
  <c r="U49128" i="17"/>
  <c r="P49129" i="17"/>
  <c r="Q49129" i="17"/>
  <c r="T49129" i="17"/>
  <c r="U49129" i="17"/>
  <c r="P49130" i="17"/>
  <c r="R49130" i="17" s="1" a="1"/>
  <c r="R49130" i="17" s="1"/>
  <c r="Q49130" i="17"/>
  <c r="T49130" i="17"/>
  <c r="U49130" i="17"/>
  <c r="P49131" i="17"/>
  <c r="Q49131" i="17"/>
  <c r="T49131" i="17"/>
  <c r="U49131" i="17"/>
  <c r="P49132" i="17"/>
  <c r="Q49132" i="17"/>
  <c r="T49132" i="17"/>
  <c r="U49132" i="17"/>
  <c r="P49133" i="17"/>
  <c r="Q49133" i="17"/>
  <c r="T49133" i="17"/>
  <c r="U49133" i="17"/>
  <c r="P49134" i="17"/>
  <c r="R49134" i="17" s="1" a="1"/>
  <c r="R49134" i="17" s="1"/>
  <c r="Q49134" i="17"/>
  <c r="T49134" i="17"/>
  <c r="U49134" i="17"/>
  <c r="P49135" i="17"/>
  <c r="Q49135" i="17"/>
  <c r="T49135" i="17"/>
  <c r="U49135" i="17"/>
  <c r="P49136" i="17"/>
  <c r="Q49136" i="17"/>
  <c r="T49136" i="17"/>
  <c r="U49136" i="17"/>
  <c r="P49137" i="17"/>
  <c r="Q49137" i="17"/>
  <c r="T49137" i="17"/>
  <c r="U49137" i="17"/>
  <c r="P49138" i="17"/>
  <c r="R49138" i="17" s="1" a="1"/>
  <c r="R49138" i="17" s="1"/>
  <c r="Q49138" i="17"/>
  <c r="T49138" i="17"/>
  <c r="U49138" i="17"/>
  <c r="P49139" i="17"/>
  <c r="Q49139" i="17"/>
  <c r="T49139" i="17"/>
  <c r="U49139" i="17"/>
  <c r="P49140" i="17"/>
  <c r="R49140" i="17" s="1" a="1"/>
  <c r="R49140" i="17" s="1"/>
  <c r="Q49140" i="17"/>
  <c r="T49140" i="17"/>
  <c r="U49140" i="17"/>
  <c r="P49141" i="17"/>
  <c r="Q49141" i="17"/>
  <c r="T49141" i="17"/>
  <c r="U49141" i="17"/>
  <c r="P49142" i="17"/>
  <c r="R49142" i="17" s="1" a="1"/>
  <c r="R49142" i="17" s="1"/>
  <c r="Q49142" i="17"/>
  <c r="T49142" i="17"/>
  <c r="U49142" i="17"/>
  <c r="P49143" i="17"/>
  <c r="R49143" i="17" s="1" a="1"/>
  <c r="R49143" i="17" s="1"/>
  <c r="Q49143" i="17"/>
  <c r="T49143" i="17"/>
  <c r="U49143" i="17"/>
  <c r="P49144" i="17"/>
  <c r="Q49144" i="17"/>
  <c r="T49144" i="17"/>
  <c r="U49144" i="17"/>
  <c r="P49145" i="17"/>
  <c r="Q49145" i="17"/>
  <c r="T49145" i="17"/>
  <c r="U49145" i="17"/>
  <c r="P49146" i="17"/>
  <c r="Q49146" i="17"/>
  <c r="T49146" i="17"/>
  <c r="U49146" i="17"/>
  <c r="P49147" i="17"/>
  <c r="Q49147" i="17"/>
  <c r="T49147" i="17"/>
  <c r="U49147" i="17"/>
  <c r="P49148" i="17"/>
  <c r="Q49148" i="17"/>
  <c r="T49148" i="17"/>
  <c r="U49148" i="17"/>
  <c r="P49149" i="17"/>
  <c r="Q49149" i="17"/>
  <c r="T49149" i="17"/>
  <c r="U49149" i="17"/>
  <c r="P49150" i="17"/>
  <c r="R49150" i="17" s="1" a="1"/>
  <c r="R49150" i="17" s="1"/>
  <c r="Q49150" i="17"/>
  <c r="T49150" i="17"/>
  <c r="U49150" i="17"/>
  <c r="P49151" i="17"/>
  <c r="R49151" i="17" s="1" a="1"/>
  <c r="R49151" i="17" s="1"/>
  <c r="Q49151" i="17"/>
  <c r="T49151" i="17"/>
  <c r="U49151" i="17"/>
  <c r="P49152" i="17"/>
  <c r="Q49152" i="17"/>
  <c r="T49152" i="17"/>
  <c r="U49152" i="17"/>
  <c r="P49153" i="17"/>
  <c r="Q49153" i="17"/>
  <c r="T49153" i="17"/>
  <c r="U49153" i="17"/>
  <c r="P49154" i="17"/>
  <c r="Q49154" i="17"/>
  <c r="T49154" i="17"/>
  <c r="U49154" i="17"/>
  <c r="P49155" i="17"/>
  <c r="Q49155" i="17"/>
  <c r="T49155" i="17"/>
  <c r="U49155" i="17"/>
  <c r="P49156" i="17"/>
  <c r="Q49156" i="17"/>
  <c r="T49156" i="17"/>
  <c r="U49156" i="17"/>
  <c r="P49157" i="17"/>
  <c r="R49157" i="17" s="1" a="1"/>
  <c r="R49157" i="17" s="1"/>
  <c r="Q49157" i="17"/>
  <c r="T49157" i="17"/>
  <c r="U49157" i="17"/>
  <c r="P49158" i="17"/>
  <c r="R49158" i="17" s="1" a="1"/>
  <c r="R49158" i="17" s="1"/>
  <c r="Q49158" i="17"/>
  <c r="T49158" i="17"/>
  <c r="U49158" i="17"/>
  <c r="P49159" i="17"/>
  <c r="Q49159" i="17"/>
  <c r="T49159" i="17"/>
  <c r="U49159" i="17"/>
  <c r="P49160" i="17"/>
  <c r="Q49160" i="17"/>
  <c r="T49160" i="17"/>
  <c r="U49160" i="17"/>
  <c r="P49161" i="17"/>
  <c r="R49161" i="17" s="1" a="1"/>
  <c r="R49161" i="17" s="1"/>
  <c r="Q49161" i="17"/>
  <c r="T49161" i="17"/>
  <c r="U49161" i="17"/>
  <c r="P49162" i="17"/>
  <c r="Q49162" i="17"/>
  <c r="T49162" i="17"/>
  <c r="U49162" i="17"/>
  <c r="P49163" i="17"/>
  <c r="R49163" i="17" s="1" a="1"/>
  <c r="R49163" i="17" s="1"/>
  <c r="Q49163" i="17"/>
  <c r="T49163" i="17"/>
  <c r="U49163" i="17"/>
  <c r="P49164" i="17"/>
  <c r="Q49164" i="17"/>
  <c r="T49164" i="17"/>
  <c r="U49164" i="17"/>
  <c r="P49165" i="17"/>
  <c r="Q49165" i="17"/>
  <c r="T49165" i="17"/>
  <c r="U49165" i="17"/>
  <c r="P49166" i="17"/>
  <c r="R49166" i="17" s="1" a="1"/>
  <c r="R49166" i="17" s="1"/>
  <c r="Q49166" i="17"/>
  <c r="T49166" i="17"/>
  <c r="U49166" i="17"/>
  <c r="P49167" i="17"/>
  <c r="R49167" i="17" s="1" a="1"/>
  <c r="R49167" i="17" s="1"/>
  <c r="Q49167" i="17"/>
  <c r="T49167" i="17"/>
  <c r="U49167" i="17"/>
  <c r="P49168" i="17"/>
  <c r="Q49168" i="17"/>
  <c r="T49168" i="17"/>
  <c r="U49168" i="17"/>
  <c r="P49169" i="17"/>
  <c r="Q49169" i="17"/>
  <c r="T49169" i="17"/>
  <c r="U49169" i="17"/>
  <c r="P49170" i="17"/>
  <c r="R49170" i="17" s="1" a="1"/>
  <c r="R49170" i="17" s="1"/>
  <c r="Q49170" i="17"/>
  <c r="T49170" i="17"/>
  <c r="U49170" i="17"/>
  <c r="P49171" i="17"/>
  <c r="R49171" i="17" s="1" a="1"/>
  <c r="R49171" i="17" s="1"/>
  <c r="Q49171" i="17"/>
  <c r="T49171" i="17"/>
  <c r="U49171" i="17"/>
  <c r="P49172" i="17"/>
  <c r="Q49172" i="17"/>
  <c r="T49172" i="17"/>
  <c r="U49172" i="17"/>
  <c r="P49173" i="17"/>
  <c r="R49173" i="17" s="1" a="1"/>
  <c r="R49173" i="17" s="1"/>
  <c r="Q49173" i="17"/>
  <c r="T49173" i="17"/>
  <c r="U49173" i="17"/>
  <c r="P49174" i="17"/>
  <c r="R49174" i="17" s="1" a="1"/>
  <c r="R49174" i="17" s="1"/>
  <c r="Q49174" i="17"/>
  <c r="T49174" i="17"/>
  <c r="U49174" i="17"/>
  <c r="P49175" i="17"/>
  <c r="R49175" i="17" s="1" a="1"/>
  <c r="R49175" i="17" s="1"/>
  <c r="Q49175" i="17"/>
  <c r="T49175" i="17"/>
  <c r="U49175" i="17"/>
  <c r="P49176" i="17"/>
  <c r="Q49176" i="17"/>
  <c r="T49176" i="17"/>
  <c r="U49176" i="17"/>
  <c r="P49177" i="17"/>
  <c r="Q49177" i="17"/>
  <c r="T49177" i="17"/>
  <c r="U49177" i="17"/>
  <c r="P49178" i="17"/>
  <c r="R49178" i="17" s="1" a="1"/>
  <c r="R49178" i="17" s="1"/>
  <c r="Q49178" i="17"/>
  <c r="T49178" i="17"/>
  <c r="U49178" i="17"/>
  <c r="P49179" i="17"/>
  <c r="Q49179" i="17"/>
  <c r="T49179" i="17"/>
  <c r="U49179" i="17"/>
  <c r="P49180" i="17"/>
  <c r="Q49180" i="17"/>
  <c r="T49180" i="17"/>
  <c r="U49180" i="17"/>
  <c r="P49181" i="17"/>
  <c r="R49181" i="17" s="1" a="1"/>
  <c r="R49181" i="17" s="1"/>
  <c r="Q49181" i="17"/>
  <c r="T49181" i="17"/>
  <c r="U49181" i="17"/>
  <c r="P49182" i="17"/>
  <c r="R49182" i="17" s="1" a="1"/>
  <c r="R49182" i="17" s="1"/>
  <c r="Q49182" i="17"/>
  <c r="T49182" i="17"/>
  <c r="U49182" i="17"/>
  <c r="P49183" i="17"/>
  <c r="R49183" i="17" s="1" a="1"/>
  <c r="R49183" i="17" s="1"/>
  <c r="Q49183" i="17"/>
  <c r="T49183" i="17"/>
  <c r="U49183" i="17"/>
  <c r="P49184" i="17"/>
  <c r="Q49184" i="17"/>
  <c r="T49184" i="17"/>
  <c r="U49184" i="17"/>
  <c r="P49185" i="17"/>
  <c r="Q49185" i="17"/>
  <c r="T49185" i="17"/>
  <c r="U49185" i="17"/>
  <c r="P49186" i="17"/>
  <c r="R49186" i="17" s="1" a="1"/>
  <c r="R49186" i="17" s="1"/>
  <c r="Q49186" i="17"/>
  <c r="T49186" i="17"/>
  <c r="U49186" i="17"/>
  <c r="P49187" i="17"/>
  <c r="Q49187" i="17"/>
  <c r="T49187" i="17"/>
  <c r="U49187" i="17"/>
  <c r="P49188" i="17"/>
  <c r="Q49188" i="17"/>
  <c r="T49188" i="17"/>
  <c r="U49188" i="17"/>
  <c r="P49189" i="17"/>
  <c r="Q49189" i="17"/>
  <c r="T49189" i="17"/>
  <c r="U49189" i="17"/>
  <c r="P49190" i="17"/>
  <c r="R49190" i="17" s="1" a="1"/>
  <c r="R49190" i="17" s="1"/>
  <c r="Q49190" i="17"/>
  <c r="T49190" i="17"/>
  <c r="U49190" i="17"/>
  <c r="P49191" i="17"/>
  <c r="R49191" i="17" s="1" a="1"/>
  <c r="R49191" i="17" s="1"/>
  <c r="Q49191" i="17"/>
  <c r="T49191" i="17"/>
  <c r="U49191" i="17"/>
  <c r="P49192" i="17"/>
  <c r="R49192" i="17" s="1" a="1"/>
  <c r="R49192" i="17" s="1"/>
  <c r="Q49192" i="17"/>
  <c r="T49192" i="17"/>
  <c r="U49192" i="17"/>
  <c r="P49193" i="17"/>
  <c r="Q49193" i="17"/>
  <c r="T49193" i="17"/>
  <c r="U49193" i="17"/>
  <c r="P49194" i="17"/>
  <c r="R49194" i="17" s="1" a="1"/>
  <c r="R49194" i="17" s="1"/>
  <c r="Q49194" i="17"/>
  <c r="T49194" i="17"/>
  <c r="U49194" i="17"/>
  <c r="P49195" i="17"/>
  <c r="Q49195" i="17"/>
  <c r="T49195" i="17"/>
  <c r="U49195" i="17"/>
  <c r="P49196" i="17"/>
  <c r="Q49196" i="17"/>
  <c r="T49196" i="17"/>
  <c r="U49196" i="17"/>
  <c r="P49197" i="17"/>
  <c r="R49197" i="17" s="1" a="1"/>
  <c r="R49197" i="17" s="1"/>
  <c r="Q49197" i="17"/>
  <c r="T49197" i="17"/>
  <c r="U49197" i="17"/>
  <c r="P49198" i="17"/>
  <c r="Q49198" i="17"/>
  <c r="T49198" i="17"/>
  <c r="U49198" i="17"/>
  <c r="P49199" i="17"/>
  <c r="R49199" i="17" s="1" a="1"/>
  <c r="R49199" i="17" s="1"/>
  <c r="Q49199" i="17"/>
  <c r="T49199" i="17"/>
  <c r="U49199" i="17"/>
  <c r="P49200" i="17"/>
  <c r="Q49200" i="17"/>
  <c r="T49200" i="17"/>
  <c r="U49200" i="17"/>
  <c r="P49201" i="17"/>
  <c r="R49201" i="17" s="1" a="1"/>
  <c r="R49201" i="17" s="1"/>
  <c r="Q49201" i="17"/>
  <c r="S49201" i="17" a="1"/>
  <c r="S49201" i="17" s="1"/>
  <c r="T49201" i="17"/>
  <c r="U49201" i="17"/>
  <c r="P49202" i="17"/>
  <c r="Q49202" i="17"/>
  <c r="T49202" i="17"/>
  <c r="U49202" i="17"/>
  <c r="P49203" i="17"/>
  <c r="Q49203" i="17"/>
  <c r="T49203" i="17"/>
  <c r="U49203" i="17"/>
  <c r="P49204" i="17"/>
  <c r="Q49204" i="17"/>
  <c r="T49204" i="17"/>
  <c r="U49204" i="17"/>
  <c r="P49205" i="17"/>
  <c r="R49205" i="17" s="1" a="1"/>
  <c r="R49205" i="17" s="1"/>
  <c r="Q49205" i="17"/>
  <c r="T49205" i="17"/>
  <c r="U49205" i="17"/>
  <c r="P49206" i="17"/>
  <c r="R49206" i="17" s="1" a="1"/>
  <c r="R49206" i="17" s="1"/>
  <c r="Q49206" i="17"/>
  <c r="S49206" i="17" a="1"/>
  <c r="S49206" i="17" s="1"/>
  <c r="T49206" i="17"/>
  <c r="U49206" i="17"/>
  <c r="P49207" i="17"/>
  <c r="Q49207" i="17"/>
  <c r="T49207" i="17"/>
  <c r="U49207" i="17"/>
  <c r="P49208" i="17"/>
  <c r="Q49208" i="17"/>
  <c r="T49208" i="17"/>
  <c r="U49208" i="17"/>
  <c r="P49209" i="17"/>
  <c r="R49209" i="17" s="1" a="1"/>
  <c r="R49209" i="17" s="1"/>
  <c r="Q49209" i="17"/>
  <c r="T49209" i="17"/>
  <c r="U49209" i="17"/>
  <c r="P49210" i="17"/>
  <c r="R49210" i="17" s="1" a="1"/>
  <c r="R49210" i="17" s="1"/>
  <c r="Q49210" i="17"/>
  <c r="T49210" i="17"/>
  <c r="U49210" i="17"/>
  <c r="P49211" i="17"/>
  <c r="Q49211" i="17"/>
  <c r="T49211" i="17"/>
  <c r="U49211" i="17"/>
  <c r="P49212" i="17"/>
  <c r="R49212" i="17" s="1" a="1"/>
  <c r="R49212" i="17" s="1"/>
  <c r="Q49212" i="17"/>
  <c r="S49212" i="17" a="1"/>
  <c r="S49212" i="17" s="1"/>
  <c r="T49212" i="17"/>
  <c r="U49212" i="17"/>
  <c r="P49213" i="17"/>
  <c r="R49213" i="17" s="1" a="1"/>
  <c r="R49213" i="17" s="1"/>
  <c r="Q49213" i="17"/>
  <c r="S49213" i="17" a="1"/>
  <c r="S49213" i="17" s="1"/>
  <c r="T49213" i="17"/>
  <c r="U49213" i="17"/>
  <c r="P49214" i="17"/>
  <c r="Q49214" i="17"/>
  <c r="T49214" i="17"/>
  <c r="U49214" i="17"/>
  <c r="P49215" i="17"/>
  <c r="Q49215" i="17"/>
  <c r="T49215" i="17"/>
  <c r="U49215" i="17"/>
  <c r="P49216" i="17"/>
  <c r="R49216" i="17" s="1" a="1"/>
  <c r="R49216" i="17" s="1"/>
  <c r="Q49216" i="17"/>
  <c r="T49216" i="17"/>
  <c r="U49216" i="17"/>
  <c r="P49217" i="17"/>
  <c r="R49217" i="17" s="1" a="1"/>
  <c r="R49217" i="17" s="1"/>
  <c r="Q49217" i="17"/>
  <c r="T49217" i="17"/>
  <c r="U49217" i="17"/>
  <c r="P49218" i="17"/>
  <c r="Q49218" i="17"/>
  <c r="T49218" i="17"/>
  <c r="U49218" i="17"/>
  <c r="P49219" i="17"/>
  <c r="R49219" i="17" s="1" a="1"/>
  <c r="R49219" i="17" s="1"/>
  <c r="Q49219" i="17"/>
  <c r="T49219" i="17"/>
  <c r="U49219" i="17"/>
  <c r="P49220" i="17"/>
  <c r="R49220" i="17" s="1" a="1"/>
  <c r="R49220" i="17" s="1"/>
  <c r="Q49220" i="17"/>
  <c r="T49220" i="17"/>
  <c r="U49220" i="17"/>
  <c r="P49221" i="17"/>
  <c r="Q49221" i="17"/>
  <c r="T49221" i="17"/>
  <c r="U49221" i="17"/>
  <c r="P49222" i="17"/>
  <c r="Q49222" i="17"/>
  <c r="T49222" i="17"/>
  <c r="U49222" i="17"/>
  <c r="P49223" i="17"/>
  <c r="R49223" i="17" s="1" a="1"/>
  <c r="R49223" i="17" s="1"/>
  <c r="Q49223" i="17"/>
  <c r="S49223" i="17" a="1"/>
  <c r="S49223" i="17" s="1"/>
  <c r="T49223" i="17"/>
  <c r="U49223" i="17"/>
  <c r="P49224" i="17"/>
  <c r="R49224" i="17" s="1" a="1"/>
  <c r="R49224" i="17" s="1"/>
  <c r="Q49224" i="17"/>
  <c r="S49224" i="17" a="1"/>
  <c r="S49224" i="17" s="1"/>
  <c r="T49224" i="17"/>
  <c r="U49224" i="17"/>
  <c r="P49225" i="17"/>
  <c r="R49225" i="17" s="1" a="1"/>
  <c r="R49225" i="17" s="1"/>
  <c r="Q49225" i="17"/>
  <c r="S49225" i="17" a="1"/>
  <c r="S49225" i="17" s="1"/>
  <c r="T49225" i="17"/>
  <c r="U49225" i="17"/>
  <c r="P49226" i="17"/>
  <c r="R49226" i="17" s="1" a="1"/>
  <c r="R49226" i="17" s="1"/>
  <c r="Q49226" i="17"/>
  <c r="S49226" i="17" a="1"/>
  <c r="S49226" i="17" s="1"/>
  <c r="T49226" i="17"/>
  <c r="U49226" i="17"/>
  <c r="P49227" i="17"/>
  <c r="R49227" i="17" s="1" a="1"/>
  <c r="R49227" i="17" s="1"/>
  <c r="Q49227" i="17"/>
  <c r="S49227" i="17" a="1"/>
  <c r="S49227" i="17" s="1"/>
  <c r="T49227" i="17"/>
  <c r="U49227" i="17"/>
  <c r="P49228" i="17"/>
  <c r="R49228" i="17" s="1" a="1"/>
  <c r="R49228" i="17" s="1"/>
  <c r="Q49228" i="17"/>
  <c r="S49228" i="17" a="1"/>
  <c r="S49228" i="17" s="1"/>
  <c r="T49228" i="17"/>
  <c r="U49228" i="17"/>
  <c r="P49229" i="17"/>
  <c r="R49229" i="17" s="1" a="1"/>
  <c r="R49229" i="17" s="1"/>
  <c r="Q49229" i="17"/>
  <c r="S49229" i="17" a="1"/>
  <c r="S49229" i="17" s="1"/>
  <c r="T49229" i="17"/>
  <c r="U49229" i="17"/>
  <c r="P49230" i="17"/>
  <c r="Q49230" i="17"/>
  <c r="T49230" i="17"/>
  <c r="U49230" i="17"/>
  <c r="P49231" i="17"/>
  <c r="Q49231" i="17"/>
  <c r="T49231" i="17"/>
  <c r="U49231" i="17"/>
  <c r="P49232" i="17"/>
  <c r="Q49232" i="17"/>
  <c r="T49232" i="17"/>
  <c r="U49232" i="17"/>
  <c r="P49233" i="17"/>
  <c r="Q49233" i="17"/>
  <c r="T49233" i="17"/>
  <c r="U49233" i="17"/>
  <c r="P49234" i="17"/>
  <c r="Q49234" i="17"/>
  <c r="T49234" i="17"/>
  <c r="U49234" i="17"/>
  <c r="P49235" i="17"/>
  <c r="R49235" i="17" s="1" a="1"/>
  <c r="R49235" i="17" s="1"/>
  <c r="Q49235" i="17"/>
  <c r="T49235" i="17"/>
  <c r="U49235" i="17"/>
  <c r="P49236" i="17"/>
  <c r="R49236" i="17" s="1" a="1"/>
  <c r="R49236" i="17" s="1"/>
  <c r="Q49236" i="17"/>
  <c r="T49236" i="17"/>
  <c r="U49236" i="17"/>
  <c r="P49237" i="17"/>
  <c r="Q49237" i="17"/>
  <c r="T49237" i="17"/>
  <c r="U49237" i="17"/>
  <c r="P49238" i="17"/>
  <c r="Q49238" i="17"/>
  <c r="T49238" i="17"/>
  <c r="U49238" i="17"/>
  <c r="P49239" i="17"/>
  <c r="R49239" i="17" s="1" a="1"/>
  <c r="R49239" i="17" s="1"/>
  <c r="Q49239" i="17"/>
  <c r="S49239" i="17" a="1"/>
  <c r="S49239" i="17" s="1"/>
  <c r="T49239" i="17"/>
  <c r="U49239" i="17"/>
  <c r="P49240" i="17"/>
  <c r="R49240" i="17" s="1" a="1"/>
  <c r="R49240" i="17" s="1"/>
  <c r="Q49240" i="17"/>
  <c r="S49240" i="17" a="1"/>
  <c r="S49240" i="17" s="1"/>
  <c r="T49240" i="17"/>
  <c r="U49240" i="17"/>
  <c r="P49241" i="17"/>
  <c r="R49241" i="17" s="1" a="1"/>
  <c r="R49241" i="17" s="1"/>
  <c r="Q49241" i="17"/>
  <c r="S49241" i="17" a="1"/>
  <c r="S49241" i="17" s="1"/>
  <c r="T49241" i="17"/>
  <c r="U49241" i="17"/>
  <c r="P49242" i="17"/>
  <c r="R49242" i="17" s="1" a="1"/>
  <c r="R49242" i="17" s="1"/>
  <c r="Q49242" i="17"/>
  <c r="S49242" i="17" a="1"/>
  <c r="S49242" i="17" s="1"/>
  <c r="T49242" i="17"/>
  <c r="U49242" i="17"/>
  <c r="P49243" i="17"/>
  <c r="R49243" i="17" s="1" a="1"/>
  <c r="R49243" i="17" s="1"/>
  <c r="Q49243" i="17"/>
  <c r="T49243" i="17"/>
  <c r="U49243" i="17"/>
  <c r="P49244" i="17"/>
  <c r="Q49244" i="17"/>
  <c r="T49244" i="17"/>
  <c r="U49244" i="17"/>
  <c r="P49245" i="17"/>
  <c r="Q49245" i="17"/>
  <c r="T49245" i="17"/>
  <c r="U49245" i="17"/>
  <c r="P49246" i="17"/>
  <c r="Q49246" i="17"/>
  <c r="T49246" i="17"/>
  <c r="U49246" i="17"/>
  <c r="P49247" i="17"/>
  <c r="Q49247" i="17"/>
  <c r="T49247" i="17"/>
  <c r="U49247" i="17"/>
  <c r="P49248" i="17"/>
  <c r="R49248" i="17" s="1" a="1"/>
  <c r="R49248" i="17" s="1"/>
  <c r="Q49248" i="17"/>
  <c r="S49248" i="17" a="1"/>
  <c r="S49248" i="17" s="1"/>
  <c r="T49248" i="17"/>
  <c r="U49248" i="17"/>
  <c r="P49249" i="17"/>
  <c r="R49249" i="17" s="1" a="1"/>
  <c r="R49249" i="17" s="1"/>
  <c r="Q49249" i="17"/>
  <c r="S49249" i="17" a="1"/>
  <c r="S49249" i="17" s="1"/>
  <c r="T49249" i="17"/>
  <c r="U49249" i="17"/>
  <c r="P49250" i="17"/>
  <c r="Q49250" i="17"/>
  <c r="T49250" i="17"/>
  <c r="U49250" i="17"/>
  <c r="P49251" i="17"/>
  <c r="Q49251" i="17"/>
  <c r="T49251" i="17"/>
  <c r="U49251" i="17"/>
  <c r="P49252" i="17"/>
  <c r="R49252" i="17" s="1" a="1"/>
  <c r="R49252" i="17" s="1"/>
  <c r="Q49252" i="17"/>
  <c r="T49252" i="17"/>
  <c r="U49252" i="17"/>
  <c r="P49253" i="17"/>
  <c r="Q49253" i="17"/>
  <c r="T49253" i="17"/>
  <c r="U49253" i="17"/>
  <c r="P49254" i="17"/>
  <c r="R49254" i="17" s="1" a="1"/>
  <c r="R49254" i="17" s="1"/>
  <c r="Q49254" i="17"/>
  <c r="T49254" i="17"/>
  <c r="U49254" i="17"/>
  <c r="P49255" i="17"/>
  <c r="R49255" i="17" s="1" a="1"/>
  <c r="R49255" i="17" s="1"/>
  <c r="Q49255" i="17"/>
  <c r="S49255" i="17" a="1"/>
  <c r="S49255" i="17" s="1"/>
  <c r="T49255" i="17"/>
  <c r="U49255" i="17"/>
  <c r="P49256" i="17"/>
  <c r="R49256" i="17" s="1" a="1"/>
  <c r="R49256" i="17" s="1"/>
  <c r="Q49256" i="17"/>
  <c r="S49256" i="17" a="1"/>
  <c r="S49256" i="17" s="1"/>
  <c r="T49256" i="17"/>
  <c r="U49256" i="17"/>
  <c r="P49257" i="17"/>
  <c r="R49257" i="17" s="1" a="1"/>
  <c r="R49257" i="17" s="1"/>
  <c r="Q49257" i="17"/>
  <c r="T49257" i="17"/>
  <c r="U49257" i="17"/>
  <c r="P49258" i="17"/>
  <c r="Q49258" i="17"/>
  <c r="T49258" i="17"/>
  <c r="U49258" i="17"/>
  <c r="P49259" i="17"/>
  <c r="Q49259" i="17"/>
  <c r="T49259" i="17"/>
  <c r="U49259" i="17"/>
  <c r="P49260" i="17"/>
  <c r="R49260" i="17" s="1" a="1"/>
  <c r="R49260" i="17" s="1"/>
  <c r="Q49260" i="17"/>
  <c r="T49260" i="17"/>
  <c r="U49260" i="17"/>
  <c r="P49261" i="17"/>
  <c r="Q49261" i="17"/>
  <c r="T49261" i="17"/>
  <c r="U49261" i="17"/>
  <c r="P49262" i="17"/>
  <c r="Q49262" i="17"/>
  <c r="T49262" i="17"/>
  <c r="U49262" i="17"/>
  <c r="P49263" i="17"/>
  <c r="R49263" i="17" s="1" a="1"/>
  <c r="R49263" i="17" s="1"/>
  <c r="Q49263" i="17"/>
  <c r="S49263" i="17" a="1"/>
  <c r="S49263" i="17" s="1"/>
  <c r="T49263" i="17"/>
  <c r="U49263" i="17"/>
  <c r="P49264" i="17"/>
  <c r="R49264" i="17" s="1" a="1"/>
  <c r="R49264" i="17" s="1"/>
  <c r="Q49264" i="17"/>
  <c r="S49264" i="17" a="1"/>
  <c r="S49264" i="17" s="1"/>
  <c r="T49264" i="17"/>
  <c r="U49264" i="17"/>
  <c r="P49265" i="17"/>
  <c r="Q49265" i="17"/>
  <c r="T49265" i="17"/>
  <c r="U49265" i="17"/>
  <c r="P49266" i="17"/>
  <c r="Q49266" i="17"/>
  <c r="T49266" i="17"/>
  <c r="U49266" i="17"/>
  <c r="P49267" i="17"/>
  <c r="R49267" i="17" s="1" a="1"/>
  <c r="R49267" i="17" s="1"/>
  <c r="Q49267" i="17"/>
  <c r="T49267" i="17"/>
  <c r="U49267" i="17"/>
  <c r="P49268" i="17"/>
  <c r="R49268" i="17" s="1" a="1"/>
  <c r="R49268" i="17" s="1"/>
  <c r="Q49268" i="17"/>
  <c r="T49268" i="17"/>
  <c r="U49268" i="17"/>
  <c r="P49269" i="17"/>
  <c r="Q49269" i="17"/>
  <c r="T49269" i="17"/>
  <c r="U49269" i="17"/>
  <c r="P49270" i="17"/>
  <c r="Q49270" i="17"/>
  <c r="T49270" i="17"/>
  <c r="U49270" i="17"/>
  <c r="P49271" i="17"/>
  <c r="R49271" i="17" s="1" a="1"/>
  <c r="R49271" i="17" s="1"/>
  <c r="Q49271" i="17"/>
  <c r="S49271" i="17" a="1"/>
  <c r="S49271" i="17" s="1"/>
  <c r="T49271" i="17"/>
  <c r="U49271" i="17"/>
  <c r="P49272" i="17"/>
  <c r="R49272" i="17" s="1" a="1"/>
  <c r="R49272" i="17" s="1"/>
  <c r="Q49272" i="17"/>
  <c r="S49272" i="17" a="1"/>
  <c r="S49272" i="17" s="1"/>
  <c r="T49272" i="17"/>
  <c r="U49272" i="17"/>
  <c r="P49273" i="17"/>
  <c r="R49273" i="17" s="1" a="1"/>
  <c r="R49273" i="17" s="1"/>
  <c r="Q49273" i="17"/>
  <c r="S49273" i="17" a="1"/>
  <c r="S49273" i="17" s="1"/>
  <c r="T49273" i="17"/>
  <c r="U49273" i="17"/>
  <c r="P49274" i="17"/>
  <c r="R49274" i="17" s="1" a="1"/>
  <c r="R49274" i="17" s="1"/>
  <c r="Q49274" i="17"/>
  <c r="S49274" i="17" a="1"/>
  <c r="S49274" i="17" s="1"/>
  <c r="T49274" i="17"/>
  <c r="U49274" i="17"/>
  <c r="P49275" i="17"/>
  <c r="Q49275" i="17"/>
  <c r="T49275" i="17"/>
  <c r="U49275" i="17"/>
  <c r="P49276" i="17"/>
  <c r="Q49276" i="17"/>
  <c r="T49276" i="17"/>
  <c r="U49276" i="17"/>
  <c r="P49277" i="17"/>
  <c r="Q49277" i="17"/>
  <c r="T49277" i="17"/>
  <c r="U49277" i="17"/>
  <c r="P49278" i="17"/>
  <c r="Q49278" i="17"/>
  <c r="T49278" i="17"/>
  <c r="U49278" i="17"/>
  <c r="P49279" i="17"/>
  <c r="Q49279" i="17"/>
  <c r="T49279" i="17"/>
  <c r="U49279" i="17"/>
  <c r="P49280" i="17"/>
  <c r="R49280" i="17" s="1" a="1"/>
  <c r="R49280" i="17" s="1"/>
  <c r="Q49280" i="17"/>
  <c r="T49280" i="17"/>
  <c r="U49280" i="17"/>
  <c r="P49281" i="17"/>
  <c r="R49281" i="17" s="1" a="1"/>
  <c r="R49281" i="17" s="1"/>
  <c r="Q49281" i="17"/>
  <c r="S49281" i="17" a="1"/>
  <c r="S49281" i="17" s="1"/>
  <c r="T49281" i="17"/>
  <c r="U49281" i="17"/>
  <c r="P49282" i="17"/>
  <c r="R49282" i="17" s="1" a="1"/>
  <c r="R49282" i="17" s="1"/>
  <c r="Q49282" i="17"/>
  <c r="S49282" i="17" a="1"/>
  <c r="S49282" i="17" s="1"/>
  <c r="T49282" i="17"/>
  <c r="U49282" i="17"/>
  <c r="P49283" i="17"/>
  <c r="R49283" i="17" s="1" a="1"/>
  <c r="R49283" i="17" s="1"/>
  <c r="Q49283" i="17"/>
  <c r="S49283" i="17" a="1"/>
  <c r="S49283" i="17" s="1"/>
  <c r="T49283" i="17"/>
  <c r="U49283" i="17"/>
  <c r="P49284" i="17"/>
  <c r="R49284" i="17" s="1" a="1"/>
  <c r="R49284" i="17" s="1"/>
  <c r="Q49284" i="17"/>
  <c r="S49284" i="17" a="1"/>
  <c r="S49284" i="17" s="1"/>
  <c r="T49284" i="17"/>
  <c r="U49284" i="17"/>
  <c r="P49285" i="17"/>
  <c r="Q49285" i="17"/>
  <c r="T49285" i="17"/>
  <c r="U49285" i="17"/>
  <c r="P49286" i="17"/>
  <c r="Q49286" i="17"/>
  <c r="T49286" i="17"/>
  <c r="U49286" i="17"/>
  <c r="P49287" i="17"/>
  <c r="Q49287" i="17"/>
  <c r="T49287" i="17"/>
  <c r="U49287" i="17"/>
  <c r="P49288" i="17"/>
  <c r="R49288" i="17" s="1" a="1"/>
  <c r="R49288" i="17" s="1"/>
  <c r="Q49288" i="17"/>
  <c r="T49288" i="17"/>
  <c r="U49288" i="17"/>
  <c r="P49289" i="17"/>
  <c r="Q49289" i="17"/>
  <c r="T49289" i="17"/>
  <c r="U49289" i="17"/>
  <c r="P49290" i="17"/>
  <c r="R49290" i="17" s="1" a="1"/>
  <c r="R49290" i="17" s="1"/>
  <c r="Q49290" i="17"/>
  <c r="T49290" i="17"/>
  <c r="U49290" i="17"/>
  <c r="P49291" i="17"/>
  <c r="R49291" i="17" s="1" a="1"/>
  <c r="R49291" i="17" s="1"/>
  <c r="Q49291" i="17"/>
  <c r="T49291" i="17"/>
  <c r="U49291" i="17"/>
  <c r="P49292" i="17"/>
  <c r="R49292" i="17" s="1" a="1"/>
  <c r="R49292" i="17" s="1"/>
  <c r="Q49292" i="17"/>
  <c r="T49292" i="17"/>
  <c r="U49292" i="17"/>
  <c r="P49293" i="17"/>
  <c r="R49293" i="17" s="1" a="1"/>
  <c r="R49293" i="17" s="1"/>
  <c r="Q49293" i="17"/>
  <c r="S49293" i="17" a="1"/>
  <c r="S49293" i="17" s="1"/>
  <c r="T49293" i="17"/>
  <c r="U49293" i="17"/>
  <c r="P49294" i="17"/>
  <c r="R49294" i="17" s="1" a="1"/>
  <c r="R49294" i="17" s="1"/>
  <c r="Q49294" i="17"/>
  <c r="S49294" i="17" a="1"/>
  <c r="S49294" i="17" s="1"/>
  <c r="T49294" i="17"/>
  <c r="U49294" i="17"/>
  <c r="P49295" i="17"/>
  <c r="Q49295" i="17"/>
  <c r="T49295" i="17"/>
  <c r="U49295" i="17"/>
  <c r="P49296" i="17"/>
  <c r="Q49296" i="17"/>
  <c r="T49296" i="17"/>
  <c r="U49296" i="17"/>
  <c r="P49297" i="17"/>
  <c r="R49297" i="17" s="1" a="1"/>
  <c r="R49297" i="17" s="1"/>
  <c r="Q49297" i="17"/>
  <c r="T49297" i="17"/>
  <c r="U49297" i="17"/>
  <c r="P49298" i="17"/>
  <c r="Q49298" i="17"/>
  <c r="T49298" i="17"/>
  <c r="U49298" i="17"/>
  <c r="P49299" i="17"/>
  <c r="R49299" i="17" s="1" a="1"/>
  <c r="R49299" i="17" s="1"/>
  <c r="Q49299" i="17"/>
  <c r="T49299" i="17"/>
  <c r="U49299" i="17"/>
  <c r="P49300" i="17"/>
  <c r="R49300" i="17" s="1" a="1"/>
  <c r="R49300" i="17" s="1"/>
  <c r="Q49300" i="17"/>
  <c r="S49300" i="17" a="1"/>
  <c r="S49300" i="17" s="1"/>
  <c r="T49300" i="17"/>
  <c r="U49300" i="17"/>
  <c r="P49301" i="17"/>
  <c r="R49301" i="17" s="1" a="1"/>
  <c r="R49301" i="17" s="1"/>
  <c r="Q49301" i="17"/>
  <c r="S49301" i="17" a="1"/>
  <c r="S49301" i="17" s="1"/>
  <c r="T49301" i="17"/>
  <c r="U49301" i="17"/>
  <c r="P49302" i="17"/>
  <c r="Q49302" i="17"/>
  <c r="T49302" i="17"/>
  <c r="U49302" i="17"/>
  <c r="P49303" i="17"/>
  <c r="Q49303" i="17"/>
  <c r="T49303" i="17"/>
  <c r="U49303" i="17"/>
  <c r="P49304" i="17"/>
  <c r="Q49304" i="17"/>
  <c r="T49304" i="17"/>
  <c r="U49304" i="17"/>
  <c r="P49305" i="17"/>
  <c r="R49305" i="17" s="1" a="1"/>
  <c r="R49305" i="17" s="1"/>
  <c r="Q49305" i="17"/>
  <c r="T49305" i="17"/>
  <c r="U49305" i="17"/>
  <c r="P49306" i="17"/>
  <c r="Q49306" i="17"/>
  <c r="T49306" i="17"/>
  <c r="U49306" i="17"/>
  <c r="P49307" i="17"/>
  <c r="R49307" i="17" s="1" a="1"/>
  <c r="R49307" i="17" s="1"/>
  <c r="Q49307" i="17"/>
  <c r="T49307" i="17"/>
  <c r="U49307" i="17"/>
  <c r="P49308" i="17"/>
  <c r="R49308" i="17" s="1" a="1"/>
  <c r="R49308" i="17" s="1"/>
  <c r="Q49308" i="17"/>
  <c r="T49308" i="17"/>
  <c r="U49308" i="17"/>
  <c r="P49309" i="17"/>
  <c r="Q49309" i="17"/>
  <c r="T49309" i="17"/>
  <c r="U49309" i="17"/>
  <c r="P49310" i="17"/>
  <c r="R49310" i="17" s="1" a="1"/>
  <c r="R49310" i="17" s="1"/>
  <c r="Q49310" i="17"/>
  <c r="S49310" i="17" a="1"/>
  <c r="S49310" i="17" s="1"/>
  <c r="T49310" i="17"/>
  <c r="U49310" i="17"/>
  <c r="P49311" i="17"/>
  <c r="R49311" i="17" s="1" a="1"/>
  <c r="R49311" i="17" s="1"/>
  <c r="Q49311" i="17"/>
  <c r="S49311" i="17" a="1"/>
  <c r="S49311" i="17" s="1"/>
  <c r="T49311" i="17"/>
  <c r="U49311" i="17"/>
  <c r="P49312" i="17"/>
  <c r="Q49312" i="17"/>
  <c r="T49312" i="17"/>
  <c r="U49312" i="17"/>
  <c r="P49313" i="17"/>
  <c r="Q49313" i="17"/>
  <c r="T49313" i="17"/>
  <c r="U49313" i="17"/>
  <c r="P49314" i="17"/>
  <c r="Q49314" i="17"/>
  <c r="T49314" i="17"/>
  <c r="U49314" i="17"/>
  <c r="P49315" i="17"/>
  <c r="R49315" i="17" s="1" a="1"/>
  <c r="R49315" i="17" s="1"/>
  <c r="Q49315" i="17"/>
  <c r="T49315" i="17"/>
  <c r="U49315" i="17"/>
  <c r="P49316" i="17"/>
  <c r="R49316" i="17" s="1" a="1"/>
  <c r="R49316" i="17" s="1"/>
  <c r="Q49316" i="17"/>
  <c r="T49316" i="17"/>
  <c r="U49316" i="17"/>
  <c r="P49317" i="17"/>
  <c r="Q49317" i="17"/>
  <c r="T49317" i="17"/>
  <c r="U49317" i="17"/>
  <c r="P49318" i="17"/>
  <c r="Q49318" i="17"/>
  <c r="T49318" i="17"/>
  <c r="U49318" i="17"/>
  <c r="P49319" i="17"/>
  <c r="R49319" i="17" s="1" a="1"/>
  <c r="R49319" i="17" s="1"/>
  <c r="Q49319" i="17"/>
  <c r="S49319" i="17" a="1"/>
  <c r="S49319" i="17" s="1"/>
  <c r="T49319" i="17"/>
  <c r="U49319" i="17"/>
  <c r="P49320" i="17"/>
  <c r="R49320" i="17" s="1" a="1"/>
  <c r="R49320" i="17" s="1"/>
  <c r="Q49320" i="17"/>
  <c r="S49320" i="17" a="1"/>
  <c r="S49320" i="17" s="1"/>
  <c r="T49320" i="17"/>
  <c r="U49320" i="17"/>
  <c r="P49321" i="17"/>
  <c r="R49321" i="17" s="1" a="1"/>
  <c r="R49321" i="17" s="1"/>
  <c r="Q49321" i="17"/>
  <c r="S49321" i="17" a="1"/>
  <c r="S49321" i="17" s="1"/>
  <c r="T49321" i="17"/>
  <c r="U49321" i="17"/>
  <c r="P49322" i="17"/>
  <c r="Q49322" i="17"/>
  <c r="T49322" i="17"/>
  <c r="U49322" i="17"/>
  <c r="P49323" i="17"/>
  <c r="Q49323" i="17"/>
  <c r="T49323" i="17"/>
  <c r="U49323" i="17"/>
  <c r="P49324" i="17"/>
  <c r="Q49324" i="17"/>
  <c r="T49324" i="17"/>
  <c r="U49324" i="17"/>
  <c r="P49325" i="17"/>
  <c r="Q49325" i="17"/>
  <c r="T49325" i="17"/>
  <c r="U49325" i="17"/>
  <c r="P49326" i="17"/>
  <c r="Q49326" i="17"/>
  <c r="T49326" i="17"/>
  <c r="U49326" i="17"/>
  <c r="P49327" i="17"/>
  <c r="Q49327" i="17"/>
  <c r="T49327" i="17"/>
  <c r="U49327" i="17"/>
  <c r="P49328" i="17"/>
  <c r="R49328" i="17" s="1" a="1"/>
  <c r="R49328" i="17" s="1"/>
  <c r="Q49328" i="17"/>
  <c r="T49328" i="17"/>
  <c r="U49328" i="17"/>
  <c r="P49329" i="17"/>
  <c r="R49329" i="17" s="1" a="1"/>
  <c r="R49329" i="17" s="1"/>
  <c r="Q49329" i="17"/>
  <c r="T49329" i="17"/>
  <c r="U49329" i="17"/>
  <c r="P49330" i="17"/>
  <c r="Q49330" i="17"/>
  <c r="T49330" i="17"/>
  <c r="U49330" i="17"/>
  <c r="P49331" i="17"/>
  <c r="R49331" i="17" s="1" a="1"/>
  <c r="R49331" i="17" s="1"/>
  <c r="Q49331" i="17"/>
  <c r="T49331" i="17"/>
  <c r="U49331" i="17"/>
  <c r="P49332" i="17"/>
  <c r="R49332" i="17" s="1" a="1"/>
  <c r="R49332" i="17" s="1"/>
  <c r="Q49332" i="17"/>
  <c r="S49332" i="17" a="1"/>
  <c r="S49332" i="17" s="1"/>
  <c r="T49332" i="17"/>
  <c r="U49332" i="17"/>
  <c r="P49333" i="17"/>
  <c r="R49333" i="17" s="1" a="1"/>
  <c r="R49333" i="17" s="1"/>
  <c r="Q49333" i="17"/>
  <c r="S49333" i="17" a="1"/>
  <c r="S49333" i="17" s="1"/>
  <c r="T49333" i="17"/>
  <c r="U49333" i="17"/>
  <c r="P49334" i="17"/>
  <c r="R49334" i="17" s="1" a="1"/>
  <c r="R49334" i="17" s="1"/>
  <c r="Q49334" i="17"/>
  <c r="S49334" i="17" a="1"/>
  <c r="S49334" i="17" s="1"/>
  <c r="T49334" i="17"/>
  <c r="U49334" i="17"/>
  <c r="P49335" i="17"/>
  <c r="R49335" i="17" s="1" a="1"/>
  <c r="R49335" i="17" s="1"/>
  <c r="Q49335" i="17"/>
  <c r="S49335" i="17" a="1"/>
  <c r="S49335" i="17" s="1"/>
  <c r="T49335" i="17"/>
  <c r="U49335" i="17"/>
  <c r="P49336" i="17"/>
  <c r="R49336" i="17" s="1" a="1"/>
  <c r="R49336" i="17" s="1"/>
  <c r="Q49336" i="17"/>
  <c r="T49336" i="17"/>
  <c r="U49336" i="17"/>
  <c r="P49337" i="17"/>
  <c r="Q49337" i="17"/>
  <c r="T49337" i="17"/>
  <c r="U49337" i="17"/>
  <c r="P49338" i="17"/>
  <c r="Q49338" i="17"/>
  <c r="T49338" i="17"/>
  <c r="U49338" i="17"/>
  <c r="P49339" i="17"/>
  <c r="R49339" i="17" s="1" a="1"/>
  <c r="R49339" i="17" s="1"/>
  <c r="Q49339" i="17"/>
  <c r="T49339" i="17"/>
  <c r="U49339" i="17"/>
  <c r="P49340" i="17"/>
  <c r="R49340" i="17" s="1" a="1"/>
  <c r="R49340" i="17" s="1"/>
  <c r="Q49340" i="17"/>
  <c r="T49340" i="17"/>
  <c r="U49340" i="17"/>
  <c r="P49341" i="17"/>
  <c r="Q49341" i="17"/>
  <c r="T49341" i="17"/>
  <c r="U49341" i="17"/>
  <c r="P49342" i="17"/>
  <c r="Q49342" i="17"/>
  <c r="T49342" i="17"/>
  <c r="U49342" i="17"/>
  <c r="P49343" i="17"/>
  <c r="Q49343" i="17"/>
  <c r="T49343" i="17"/>
  <c r="U49343" i="17"/>
  <c r="P49344" i="17"/>
  <c r="R49344" i="17" s="1" a="1"/>
  <c r="R49344" i="17" s="1"/>
  <c r="Q49344" i="17"/>
  <c r="S49344" i="17" a="1"/>
  <c r="S49344" i="17" s="1"/>
  <c r="T49344" i="17"/>
  <c r="U49344" i="17"/>
  <c r="P49345" i="17"/>
  <c r="R49345" i="17" s="1" a="1"/>
  <c r="R49345" i="17" s="1"/>
  <c r="Q49345" i="17"/>
  <c r="S49345" i="17" a="1"/>
  <c r="S49345" i="17" s="1"/>
  <c r="T49345" i="17"/>
  <c r="U49345" i="17"/>
  <c r="P49346" i="17"/>
  <c r="R49346" i="17" s="1" a="1"/>
  <c r="R49346" i="17" s="1"/>
  <c r="Q49346" i="17"/>
  <c r="S49346" i="17" a="1"/>
  <c r="S49346" i="17" s="1"/>
  <c r="T49346" i="17"/>
  <c r="U49346" i="17"/>
  <c r="P49347" i="17"/>
  <c r="Q49347" i="17"/>
  <c r="T49347" i="17"/>
  <c r="U49347" i="17"/>
  <c r="P49348" i="17"/>
  <c r="Q49348" i="17"/>
  <c r="T49348" i="17"/>
  <c r="U49348" i="17"/>
  <c r="P49349" i="17"/>
  <c r="Q49349" i="17"/>
  <c r="T49349" i="17"/>
  <c r="U49349" i="17"/>
  <c r="P49350" i="17"/>
  <c r="Q49350" i="17"/>
  <c r="T49350" i="17"/>
  <c r="U49350" i="17"/>
  <c r="P49351" i="17"/>
  <c r="R49351" i="17" s="1" a="1"/>
  <c r="R49351" i="17" s="1"/>
  <c r="Q49351" i="17"/>
  <c r="T49351" i="17"/>
  <c r="U49351" i="17"/>
  <c r="P49352" i="17"/>
  <c r="R49352" i="17" s="1" a="1"/>
  <c r="R49352" i="17" s="1"/>
  <c r="Q49352" i="17"/>
  <c r="T49352" i="17"/>
  <c r="U49352" i="17"/>
  <c r="P49353" i="17"/>
  <c r="R49353" i="17" s="1" a="1"/>
  <c r="R49353" i="17" s="1"/>
  <c r="Q49353" i="17"/>
  <c r="T49353" i="17"/>
  <c r="U49353" i="17"/>
  <c r="P49354" i="17"/>
  <c r="Q49354" i="17"/>
  <c r="T49354" i="17"/>
  <c r="U49354" i="17"/>
  <c r="P49355" i="17"/>
  <c r="R49355" i="17" s="1" a="1"/>
  <c r="R49355" i="17" s="1"/>
  <c r="Q49355" i="17"/>
  <c r="T49355" i="17"/>
  <c r="U49355" i="17"/>
  <c r="P49356" i="17"/>
  <c r="R49356" i="17" s="1" a="1"/>
  <c r="R49356" i="17" s="1"/>
  <c r="Q49356" i="17"/>
  <c r="S49356" i="17" a="1"/>
  <c r="S49356" i="17" s="1"/>
  <c r="T49356" i="17"/>
  <c r="U49356" i="17"/>
  <c r="P49357" i="17"/>
  <c r="R49357" i="17" s="1" a="1"/>
  <c r="R49357" i="17" s="1"/>
  <c r="Q49357" i="17"/>
  <c r="S49357" i="17" a="1"/>
  <c r="S49357" i="17" s="1"/>
  <c r="T49357" i="17"/>
  <c r="U49357" i="17"/>
  <c r="P49358" i="17"/>
  <c r="R49358" i="17" s="1" a="1"/>
  <c r="R49358" i="17" s="1"/>
  <c r="Q49358" i="17"/>
  <c r="S49358" i="17" a="1"/>
  <c r="S49358" i="17" s="1"/>
  <c r="T49358" i="17"/>
  <c r="U49358" i="17"/>
  <c r="P49359" i="17"/>
  <c r="Q49359" i="17"/>
  <c r="T49359" i="17"/>
  <c r="U49359" i="17"/>
  <c r="P49360" i="17"/>
  <c r="Q49360" i="17"/>
  <c r="T49360" i="17"/>
  <c r="U49360" i="17"/>
  <c r="P49361" i="17"/>
  <c r="R49361" i="17" s="1" a="1"/>
  <c r="R49361" i="17" s="1"/>
  <c r="Q49361" i="17"/>
  <c r="T49361" i="17"/>
  <c r="U49361" i="17"/>
  <c r="P49362" i="17"/>
  <c r="Q49362" i="17"/>
  <c r="T49362" i="17"/>
  <c r="U49362" i="17"/>
  <c r="P49363" i="17"/>
  <c r="R49363" i="17" s="1" a="1"/>
  <c r="R49363" i="17" s="1"/>
  <c r="Q49363" i="17"/>
  <c r="T49363" i="17"/>
  <c r="U49363" i="17"/>
  <c r="P49364" i="17"/>
  <c r="R49364" i="17" s="1" a="1"/>
  <c r="R49364" i="17" s="1"/>
  <c r="Q49364" i="17"/>
  <c r="T49364" i="17"/>
  <c r="U49364" i="17"/>
  <c r="P49365" i="17"/>
  <c r="Q49365" i="17"/>
  <c r="T49365" i="17"/>
  <c r="U49365" i="17"/>
  <c r="P49366" i="17"/>
  <c r="R49366" i="17" s="1" a="1"/>
  <c r="R49366" i="17" s="1"/>
  <c r="Q49366" i="17"/>
  <c r="S49366" i="17" a="1"/>
  <c r="S49366" i="17" s="1"/>
  <c r="T49366" i="17"/>
  <c r="U49366" i="17"/>
  <c r="P49367" i="17"/>
  <c r="R49367" i="17" s="1" a="1"/>
  <c r="R49367" i="17" s="1"/>
  <c r="Q49367" i="17"/>
  <c r="S49367" i="17" a="1"/>
  <c r="S49367" i="17" s="1"/>
  <c r="T49367" i="17"/>
  <c r="U49367" i="17"/>
  <c r="P49368" i="17"/>
  <c r="R49368" i="17" s="1" a="1"/>
  <c r="R49368" i="17" s="1"/>
  <c r="Q49368" i="17"/>
  <c r="S49368" i="17" a="1"/>
  <c r="S49368" i="17" s="1"/>
  <c r="T49368" i="17"/>
  <c r="U49368" i="17"/>
  <c r="P49369" i="17"/>
  <c r="Q49369" i="17"/>
  <c r="T49369" i="17"/>
  <c r="U49369" i="17"/>
  <c r="P49370" i="17"/>
  <c r="R49370" i="17" s="1" a="1"/>
  <c r="R49370" i="17" s="1"/>
  <c r="Q49370" i="17"/>
  <c r="T49370" i="17"/>
  <c r="U49370" i="17"/>
  <c r="P49371" i="17"/>
  <c r="Q49371" i="17"/>
  <c r="T49371" i="17"/>
  <c r="U49371" i="17"/>
  <c r="P49372" i="17"/>
  <c r="R49372" i="17" s="1" a="1"/>
  <c r="R49372" i="17" s="1"/>
  <c r="Q49372" i="17"/>
  <c r="T49372" i="17"/>
  <c r="U49372" i="17"/>
  <c r="P49373" i="17"/>
  <c r="Q49373" i="17"/>
  <c r="T49373" i="17"/>
  <c r="U49373" i="17"/>
  <c r="P49374" i="17"/>
  <c r="Q49374" i="17"/>
  <c r="T49374" i="17"/>
  <c r="U49374" i="17"/>
  <c r="P49375" i="17"/>
  <c r="R49375" i="17" s="1" a="1"/>
  <c r="R49375" i="17" s="1"/>
  <c r="Q49375" i="17"/>
  <c r="S49375" i="17" a="1"/>
  <c r="S49375" i="17" s="1"/>
  <c r="T49375" i="17"/>
  <c r="U49375" i="17"/>
  <c r="P49376" i="17"/>
  <c r="R49376" i="17" s="1" a="1"/>
  <c r="R49376" i="17" s="1"/>
  <c r="Q49376" i="17"/>
  <c r="S49376" i="17" a="1"/>
  <c r="S49376" i="17" s="1"/>
  <c r="T49376" i="17"/>
  <c r="U49376" i="17"/>
  <c r="P49377" i="17"/>
  <c r="R49377" i="17" s="1" a="1"/>
  <c r="R49377" i="17" s="1"/>
  <c r="Q49377" i="17"/>
  <c r="S49377" i="17" a="1"/>
  <c r="S49377" i="17" s="1"/>
  <c r="T49377" i="17"/>
  <c r="U49377" i="17"/>
  <c r="P49378" i="17"/>
  <c r="Q49378" i="17"/>
  <c r="T49378" i="17"/>
  <c r="U49378" i="17"/>
  <c r="P49379" i="17"/>
  <c r="Q49379" i="17"/>
  <c r="T49379" i="17"/>
  <c r="U49379" i="17"/>
  <c r="P49380" i="17"/>
  <c r="R49380" i="17" s="1" a="1"/>
  <c r="R49380" i="17" s="1"/>
  <c r="Q49380" i="17"/>
  <c r="T49380" i="17"/>
  <c r="U49380" i="17"/>
  <c r="P49381" i="17"/>
  <c r="Q49381" i="17"/>
  <c r="T49381" i="17"/>
  <c r="U49381" i="17"/>
  <c r="P49382" i="17"/>
  <c r="Q49382" i="17"/>
  <c r="T49382" i="17"/>
  <c r="U49382" i="17"/>
  <c r="P49383" i="17"/>
  <c r="R49383" i="17" s="1" a="1"/>
  <c r="R49383" i="17" s="1"/>
  <c r="Q49383" i="17"/>
  <c r="S49383" i="17" a="1"/>
  <c r="S49383" i="17" s="1"/>
  <c r="T49383" i="17"/>
  <c r="U49383" i="17"/>
  <c r="P49384" i="17"/>
  <c r="R49384" i="17" s="1" a="1"/>
  <c r="R49384" i="17" s="1"/>
  <c r="Q49384" i="17"/>
  <c r="S49384" i="17" a="1"/>
  <c r="S49384" i="17" s="1"/>
  <c r="T49384" i="17"/>
  <c r="U49384" i="17"/>
  <c r="P49385" i="17"/>
  <c r="Q49385" i="17"/>
  <c r="T49385" i="17"/>
  <c r="U49385" i="17"/>
  <c r="P49386" i="17"/>
  <c r="Q49386" i="17"/>
  <c r="T49386" i="17"/>
  <c r="U49386" i="17"/>
  <c r="P49387" i="17"/>
  <c r="R49387" i="17" s="1" a="1"/>
  <c r="R49387" i="17" s="1"/>
  <c r="Q49387" i="17"/>
  <c r="T49387" i="17"/>
  <c r="U49387" i="17"/>
  <c r="P49388" i="17"/>
  <c r="R49388" i="17" s="1" a="1"/>
  <c r="R49388" i="17" s="1"/>
  <c r="Q49388" i="17"/>
  <c r="T49388" i="17"/>
  <c r="U49388" i="17"/>
  <c r="P49389" i="17"/>
  <c r="Q49389" i="17"/>
  <c r="T49389" i="17"/>
  <c r="U49389" i="17"/>
  <c r="P49390" i="17"/>
  <c r="R49390" i="17" s="1" a="1"/>
  <c r="R49390" i="17" s="1"/>
  <c r="Q49390" i="17"/>
  <c r="S49390" i="17" a="1"/>
  <c r="S49390" i="17" s="1"/>
  <c r="T49390" i="17"/>
  <c r="U49390" i="17"/>
  <c r="P49391" i="17"/>
  <c r="R49391" i="17" s="1" a="1"/>
  <c r="R49391" i="17" s="1"/>
  <c r="Q49391" i="17"/>
  <c r="S49391" i="17" a="1"/>
  <c r="S49391" i="17" s="1"/>
  <c r="T49391" i="17"/>
  <c r="U49391" i="17"/>
  <c r="P49392" i="17"/>
  <c r="R49392" i="17" s="1" a="1"/>
  <c r="R49392" i="17" s="1"/>
  <c r="Q49392" i="17"/>
  <c r="S49392" i="17" a="1"/>
  <c r="S49392" i="17" s="1"/>
  <c r="T49392" i="17"/>
  <c r="U49392" i="17"/>
  <c r="P49393" i="17"/>
  <c r="Q49393" i="17"/>
  <c r="T49393" i="17"/>
  <c r="U49393" i="17"/>
  <c r="P49394" i="17"/>
  <c r="Q49394" i="17"/>
  <c r="T49394" i="17"/>
  <c r="U49394" i="17"/>
  <c r="P49395" i="17"/>
  <c r="R49395" i="17" s="1" a="1"/>
  <c r="R49395" i="17" s="1"/>
  <c r="Q49395" i="17"/>
  <c r="T49395" i="17"/>
  <c r="U49395" i="17"/>
  <c r="P49396" i="17"/>
  <c r="R49396" i="17" s="1" a="1"/>
  <c r="R49396" i="17" s="1"/>
  <c r="Q49396" i="17"/>
  <c r="T49396" i="17"/>
  <c r="U49396" i="17"/>
  <c r="P49397" i="17"/>
  <c r="Q49397" i="17"/>
  <c r="T49397" i="17"/>
  <c r="U49397" i="17"/>
  <c r="P49398" i="17"/>
  <c r="Q49398" i="17"/>
  <c r="T49398" i="17"/>
  <c r="U49398" i="17"/>
  <c r="P49399" i="17"/>
  <c r="R49399" i="17" s="1" a="1"/>
  <c r="R49399" i="17" s="1"/>
  <c r="Q49399" i="17"/>
  <c r="S49399" i="17" a="1"/>
  <c r="S49399" i="17" s="1"/>
  <c r="T49399" i="17"/>
  <c r="U49399" i="17"/>
  <c r="P49400" i="17"/>
  <c r="R49400" i="17" s="1" a="1"/>
  <c r="R49400" i="17" s="1"/>
  <c r="Q49400" i="17"/>
  <c r="S49400" i="17" a="1"/>
  <c r="S49400" i="17" s="1"/>
  <c r="T49400" i="17"/>
  <c r="U49400" i="17"/>
  <c r="P49401" i="17"/>
  <c r="Q49401" i="17"/>
  <c r="T49401" i="17"/>
  <c r="U49401" i="17"/>
  <c r="P49402" i="17"/>
  <c r="Q49402" i="17"/>
  <c r="T49402" i="17"/>
  <c r="U49402" i="17"/>
  <c r="P49403" i="17"/>
  <c r="R49403" i="17" s="1" a="1"/>
  <c r="R49403" i="17" s="1"/>
  <c r="Q49403" i="17"/>
  <c r="T49403" i="17"/>
  <c r="U49403" i="17"/>
  <c r="P49404" i="17"/>
  <c r="R49404" i="17" s="1" a="1"/>
  <c r="R49404" i="17" s="1"/>
  <c r="Q49404" i="17"/>
  <c r="T49404" i="17"/>
  <c r="U49404" i="17"/>
  <c r="P49405" i="17"/>
  <c r="Q49405" i="17"/>
  <c r="T49405" i="17"/>
  <c r="U49405" i="17"/>
  <c r="P49406" i="17"/>
  <c r="R49406" i="17" s="1" a="1"/>
  <c r="R49406" i="17" s="1"/>
  <c r="Q49406" i="17"/>
  <c r="S49406" i="17" a="1"/>
  <c r="S49406" i="17" s="1"/>
  <c r="T49406" i="17"/>
  <c r="U49406" i="17"/>
  <c r="P49407" i="17"/>
  <c r="R49407" i="17" s="1" a="1"/>
  <c r="R49407" i="17" s="1"/>
  <c r="Q49407" i="17"/>
  <c r="S49407" i="17" a="1"/>
  <c r="S49407" i="17" s="1"/>
  <c r="T49407" i="17"/>
  <c r="U49407" i="17"/>
  <c r="P49408" i="17"/>
  <c r="Q49408" i="17"/>
  <c r="T49408" i="17"/>
  <c r="U49408" i="17"/>
  <c r="P49409" i="17"/>
  <c r="Q49409" i="17"/>
  <c r="T49409" i="17"/>
  <c r="U49409" i="17"/>
  <c r="P49410" i="17"/>
  <c r="Q49410" i="17"/>
  <c r="T49410" i="17"/>
  <c r="U49410" i="17"/>
  <c r="P49411" i="17"/>
  <c r="R49411" i="17" s="1" a="1"/>
  <c r="R49411" i="17" s="1"/>
  <c r="Q49411" i="17"/>
  <c r="T49411" i="17"/>
  <c r="U49411" i="17"/>
  <c r="P49412" i="17"/>
  <c r="R49412" i="17" s="1" a="1"/>
  <c r="R49412" i="17" s="1"/>
  <c r="Q49412" i="17"/>
  <c r="T49412" i="17"/>
  <c r="U49412" i="17"/>
  <c r="P49413" i="17"/>
  <c r="R49413" i="17" s="1" a="1"/>
  <c r="R49413" i="17" s="1"/>
  <c r="Q49413" i="17"/>
  <c r="S49413" i="17" a="1"/>
  <c r="S49413" i="17" s="1"/>
  <c r="T49413" i="17"/>
  <c r="U49413" i="17"/>
  <c r="P49414" i="17"/>
  <c r="R49414" i="17" s="1" a="1"/>
  <c r="R49414" i="17" s="1"/>
  <c r="Q49414" i="17"/>
  <c r="S49414" i="17" a="1"/>
  <c r="S49414" i="17" s="1"/>
  <c r="T49414" i="17"/>
  <c r="U49414" i="17"/>
  <c r="P49415" i="17"/>
  <c r="Q49415" i="17"/>
  <c r="T49415" i="17"/>
  <c r="U49415" i="17"/>
  <c r="P49416" i="17"/>
  <c r="Q49416" i="17"/>
  <c r="T49416" i="17"/>
  <c r="U49416" i="17"/>
  <c r="P49417" i="17"/>
  <c r="R49417" i="17" s="1" a="1"/>
  <c r="R49417" i="17" s="1"/>
  <c r="Q49417" i="17"/>
  <c r="T49417" i="17"/>
  <c r="U49417" i="17"/>
  <c r="P49418" i="17"/>
  <c r="Q49418" i="17"/>
  <c r="T49418" i="17"/>
  <c r="U49418" i="17"/>
  <c r="P49419" i="17"/>
  <c r="R49419" i="17" s="1" a="1"/>
  <c r="R49419" i="17" s="1"/>
  <c r="Q49419" i="17"/>
  <c r="T49419" i="17"/>
  <c r="U49419" i="17"/>
  <c r="P49420" i="17"/>
  <c r="R49420" i="17" s="1" a="1"/>
  <c r="R49420" i="17" s="1"/>
  <c r="Q49420" i="17"/>
  <c r="T49420" i="17"/>
  <c r="U49420" i="17"/>
  <c r="P49421" i="17"/>
  <c r="R49421" i="17" s="1" a="1"/>
  <c r="R49421" i="17" s="1"/>
  <c r="Q49421" i="17"/>
  <c r="S49421" i="17" a="1"/>
  <c r="S49421" i="17" s="1"/>
  <c r="T49421" i="17"/>
  <c r="U49421" i="17"/>
  <c r="P49422" i="17"/>
  <c r="Q49422" i="17"/>
  <c r="T49422" i="17"/>
  <c r="U49422" i="17"/>
  <c r="P49423" i="17"/>
  <c r="Q49423" i="17"/>
  <c r="T49423" i="17"/>
  <c r="U49423" i="17"/>
  <c r="P49424" i="17"/>
  <c r="R49424" i="17" s="1" a="1"/>
  <c r="R49424" i="17" s="1"/>
  <c r="Q49424" i="17"/>
  <c r="T49424" i="17"/>
  <c r="U49424" i="17"/>
  <c r="P49425" i="17"/>
  <c r="Q49425" i="17"/>
  <c r="T49425" i="17"/>
  <c r="U49425" i="17"/>
  <c r="P49426" i="17"/>
  <c r="Q49426" i="17"/>
  <c r="T49426" i="17"/>
  <c r="U49426" i="17"/>
  <c r="P49427" i="17"/>
  <c r="R49427" i="17" s="1" a="1"/>
  <c r="R49427" i="17" s="1"/>
  <c r="Q49427" i="17"/>
  <c r="T49427" i="17"/>
  <c r="U49427" i="17"/>
  <c r="P49428" i="17"/>
  <c r="R49428" i="17" s="1" a="1"/>
  <c r="R49428" i="17" s="1"/>
  <c r="Q49428" i="17"/>
  <c r="T49428" i="17"/>
  <c r="U49428" i="17"/>
  <c r="P49429" i="17"/>
  <c r="R49429" i="17" s="1" a="1"/>
  <c r="R49429" i="17" s="1"/>
  <c r="Q49429" i="17"/>
  <c r="S49429" i="17" a="1"/>
  <c r="S49429" i="17" s="1"/>
  <c r="T49429" i="17"/>
  <c r="U49429" i="17"/>
  <c r="P49430" i="17"/>
  <c r="R49430" i="17" s="1" a="1"/>
  <c r="R49430" i="17" s="1"/>
  <c r="Q49430" i="17"/>
  <c r="S49430" i="17" a="1"/>
  <c r="S49430" i="17" s="1"/>
  <c r="T49430" i="17"/>
  <c r="U49430" i="17"/>
  <c r="P49431" i="17"/>
  <c r="R49431" i="17" s="1" a="1"/>
  <c r="R49431" i="17" s="1"/>
  <c r="Q49431" i="17"/>
  <c r="S49431" i="17" a="1"/>
  <c r="S49431" i="17" s="1"/>
  <c r="T49431" i="17"/>
  <c r="U49431" i="17"/>
  <c r="P49432" i="17"/>
  <c r="Q49432" i="17"/>
  <c r="T49432" i="17"/>
  <c r="U49432" i="17"/>
  <c r="P49433" i="17"/>
  <c r="Q49433" i="17"/>
  <c r="T49433" i="17"/>
  <c r="U49433" i="17"/>
  <c r="P49434" i="17"/>
  <c r="R49434" i="17" s="1" a="1"/>
  <c r="R49434" i="17" s="1"/>
  <c r="Q49434" i="17"/>
  <c r="T49434" i="17"/>
  <c r="U49434" i="17"/>
  <c r="P49435" i="17"/>
  <c r="R49435" i="17" s="1" a="1"/>
  <c r="R49435" i="17" s="1"/>
  <c r="Q49435" i="17"/>
  <c r="T49435" i="17"/>
  <c r="U49435" i="17"/>
  <c r="P49436" i="17"/>
  <c r="R49436" i="17" s="1" a="1"/>
  <c r="R49436" i="17" s="1"/>
  <c r="Q49436" i="17"/>
  <c r="T49436" i="17"/>
  <c r="U49436" i="17"/>
  <c r="P49437" i="17"/>
  <c r="R49437" i="17" s="1" a="1"/>
  <c r="R49437" i="17" s="1"/>
  <c r="Q49437" i="17"/>
  <c r="T49437" i="17"/>
  <c r="U49437" i="17"/>
  <c r="P49438" i="17"/>
  <c r="R49438" i="17" s="1" a="1"/>
  <c r="R49438" i="17" s="1"/>
  <c r="Q49438" i="17"/>
  <c r="S49438" i="17" a="1"/>
  <c r="S49438" i="17" s="1"/>
  <c r="T49438" i="17"/>
  <c r="U49438" i="17"/>
  <c r="P49439" i="17"/>
  <c r="Q49439" i="17"/>
  <c r="T49439" i="17"/>
  <c r="U49439" i="17"/>
  <c r="P49440" i="17"/>
  <c r="Q49440" i="17"/>
  <c r="T49440" i="17"/>
  <c r="U49440" i="17"/>
  <c r="P49441" i="17"/>
  <c r="R49441" i="17" s="1" a="1"/>
  <c r="R49441" i="17" s="1"/>
  <c r="Q49441" i="17"/>
  <c r="T49441" i="17"/>
  <c r="U49441" i="17"/>
  <c r="P49442" i="17"/>
  <c r="R49442" i="17" s="1" a="1"/>
  <c r="R49442" i="17" s="1"/>
  <c r="Q49442" i="17"/>
  <c r="T49442" i="17"/>
  <c r="U49442" i="17"/>
  <c r="P49443" i="17"/>
  <c r="R49443" i="17" s="1" a="1"/>
  <c r="R49443" i="17" s="1"/>
  <c r="Q49443" i="17"/>
  <c r="T49443" i="17"/>
  <c r="U49443" i="17"/>
  <c r="P49444" i="17"/>
  <c r="R49444" i="17" s="1" a="1"/>
  <c r="R49444" i="17" s="1"/>
  <c r="Q49444" i="17"/>
  <c r="T49444" i="17"/>
  <c r="U49444" i="17"/>
  <c r="P49445" i="17"/>
  <c r="R49445" i="17" s="1" a="1"/>
  <c r="R49445" i="17" s="1"/>
  <c r="Q49445" i="17"/>
  <c r="S49445" i="17" a="1"/>
  <c r="S49445" i="17" s="1"/>
  <c r="T49445" i="17"/>
  <c r="U49445" i="17"/>
  <c r="P49446" i="17"/>
  <c r="Q49446" i="17"/>
  <c r="T49446" i="17"/>
  <c r="U49446" i="17"/>
  <c r="P49447" i="17"/>
  <c r="R49447" i="17" s="1" a="1"/>
  <c r="R49447" i="17" s="1"/>
  <c r="Q49447" i="17"/>
  <c r="T49447" i="17"/>
  <c r="U49447" i="17"/>
  <c r="P49448" i="17"/>
  <c r="R49448" i="17" s="1" a="1"/>
  <c r="R49448" i="17" s="1"/>
  <c r="Q49448" i="17"/>
  <c r="T49448" i="17"/>
  <c r="U49448" i="17"/>
  <c r="P49449" i="17"/>
  <c r="R49449" i="17" s="1" a="1"/>
  <c r="R49449" i="17" s="1"/>
  <c r="Q49449" i="17"/>
  <c r="T49449" i="17"/>
  <c r="U49449" i="17"/>
  <c r="P49450" i="17"/>
  <c r="R49450" i="17" s="1" a="1"/>
  <c r="R49450" i="17" s="1"/>
  <c r="Q49450" i="17"/>
  <c r="T49450" i="17"/>
  <c r="U49450" i="17"/>
  <c r="P49451" i="17"/>
  <c r="Q49451" i="17"/>
  <c r="T49451" i="17"/>
  <c r="U49451" i="17"/>
  <c r="P49452" i="17"/>
  <c r="Q49452" i="17"/>
  <c r="T49452" i="17"/>
  <c r="U49452" i="17"/>
  <c r="P49453" i="17"/>
  <c r="Q49453" i="17"/>
  <c r="T49453" i="17"/>
  <c r="U49453" i="17"/>
  <c r="P49454" i="17"/>
  <c r="Q49454" i="17"/>
  <c r="T49454" i="17"/>
  <c r="U49454" i="17"/>
  <c r="P49455" i="17"/>
  <c r="R49455" i="17" s="1" a="1"/>
  <c r="R49455" i="17" s="1"/>
  <c r="Q49455" i="17"/>
  <c r="T49455" i="17"/>
  <c r="U49455" i="17"/>
  <c r="P49456" i="17"/>
  <c r="R49456" i="17" s="1" a="1"/>
  <c r="R49456" i="17" s="1"/>
  <c r="Q49456" i="17"/>
  <c r="T49456" i="17"/>
  <c r="U49456" i="17"/>
  <c r="P49457" i="17"/>
  <c r="Q49457" i="17"/>
  <c r="T49457" i="17"/>
  <c r="U49457" i="17"/>
  <c r="P49458" i="17"/>
  <c r="Q49458" i="17"/>
  <c r="T49458" i="17"/>
  <c r="U49458" i="17"/>
  <c r="P49459" i="17"/>
  <c r="R49459" i="17" s="1" a="1"/>
  <c r="R49459" i="17" s="1"/>
  <c r="Q49459" i="17"/>
  <c r="T49459" i="17"/>
  <c r="U49459" i="17"/>
  <c r="P49460" i="17"/>
  <c r="R49460" i="17" s="1" a="1"/>
  <c r="R49460" i="17" s="1"/>
  <c r="Q49460" i="17"/>
  <c r="T49460" i="17"/>
  <c r="U49460" i="17"/>
  <c r="P49461" i="17"/>
  <c r="Q49461" i="17"/>
  <c r="T49461" i="17"/>
  <c r="U49461" i="17"/>
  <c r="P49462" i="17"/>
  <c r="R49462" i="17" s="1" a="1"/>
  <c r="R49462" i="17" s="1"/>
  <c r="Q49462" i="17"/>
  <c r="T49462" i="17"/>
  <c r="U49462" i="17"/>
  <c r="P49463" i="17"/>
  <c r="Q49463" i="17"/>
  <c r="T49463" i="17"/>
  <c r="U49463" i="17"/>
  <c r="P49464" i="17"/>
  <c r="R49464" i="17" s="1" a="1"/>
  <c r="R49464" i="17" s="1"/>
  <c r="Q49464" i="17"/>
  <c r="T49464" i="17"/>
  <c r="U49464" i="17"/>
  <c r="P49465" i="17"/>
  <c r="R49465" i="17" s="1" a="1"/>
  <c r="R49465" i="17" s="1"/>
  <c r="Q49465" i="17"/>
  <c r="T49465" i="17"/>
  <c r="U49465" i="17"/>
  <c r="P49466" i="17"/>
  <c r="Q49466" i="17"/>
  <c r="T49466" i="17"/>
  <c r="U49466" i="17"/>
  <c r="P49467" i="17"/>
  <c r="Q49467" i="17"/>
  <c r="T49467" i="17"/>
  <c r="U49467" i="17"/>
  <c r="P49468" i="17"/>
  <c r="R49468" i="17" s="1" a="1"/>
  <c r="R49468" i="17" s="1"/>
  <c r="Q49468" i="17"/>
  <c r="T49468" i="17"/>
  <c r="U49468" i="17"/>
  <c r="P49469" i="17"/>
  <c r="R49469" i="17" s="1" a="1"/>
  <c r="R49469" i="17" s="1"/>
  <c r="Q49469" i="17"/>
  <c r="T49469" i="17"/>
  <c r="U49469" i="17"/>
  <c r="P49470" i="17"/>
  <c r="R49470" i="17" s="1" a="1"/>
  <c r="R49470" i="17" s="1"/>
  <c r="Q49470" i="17"/>
  <c r="T49470" i="17"/>
  <c r="U49470" i="17"/>
  <c r="P49471" i="17"/>
  <c r="R49471" i="17" s="1" a="1"/>
  <c r="R49471" i="17" s="1"/>
  <c r="Q49471" i="17"/>
  <c r="T49471" i="17"/>
  <c r="U49471" i="17"/>
  <c r="P49472" i="17"/>
  <c r="Q49472" i="17"/>
  <c r="T49472" i="17"/>
  <c r="U49472" i="17"/>
  <c r="P49473" i="17"/>
  <c r="R49473" i="17" s="1" a="1"/>
  <c r="R49473" i="17" s="1"/>
  <c r="Q49473" i="17"/>
  <c r="T49473" i="17"/>
  <c r="U49473" i="17"/>
  <c r="P49474" i="17"/>
  <c r="R49474" i="17" s="1" a="1"/>
  <c r="R49474" i="17" s="1"/>
  <c r="Q49474" i="17"/>
  <c r="T49474" i="17"/>
  <c r="U49474" i="17"/>
  <c r="P49475" i="17"/>
  <c r="R49475" i="17" s="1" a="1"/>
  <c r="R49475" i="17" s="1"/>
  <c r="Q49475" i="17"/>
  <c r="T49475" i="17"/>
  <c r="U49475" i="17"/>
  <c r="P49476" i="17"/>
  <c r="R49476" i="17" s="1" a="1"/>
  <c r="R49476" i="17" s="1"/>
  <c r="Q49476" i="17"/>
  <c r="T49476" i="17"/>
  <c r="U49476" i="17"/>
  <c r="P49477" i="17"/>
  <c r="Q49477" i="17"/>
  <c r="T49477" i="17"/>
  <c r="U49477" i="17"/>
  <c r="P49478" i="17"/>
  <c r="Q49478" i="17"/>
  <c r="T49478" i="17"/>
  <c r="U49478" i="17"/>
  <c r="P49479" i="17"/>
  <c r="Q49479" i="17"/>
  <c r="T49479" i="17"/>
  <c r="U49479" i="17"/>
  <c r="P49480" i="17"/>
  <c r="R49480" i="17" s="1" a="1"/>
  <c r="R49480" i="17" s="1"/>
  <c r="Q49480" i="17"/>
  <c r="T49480" i="17"/>
  <c r="U49480" i="17"/>
  <c r="P49481" i="17"/>
  <c r="Q49481" i="17"/>
  <c r="T49481" i="17"/>
  <c r="U49481" i="17"/>
  <c r="P49482" i="17"/>
  <c r="Q49482" i="17"/>
  <c r="T49482" i="17"/>
  <c r="U49482" i="17"/>
  <c r="P49483" i="17"/>
  <c r="R49483" i="17" s="1" a="1"/>
  <c r="R49483" i="17" s="1"/>
  <c r="Q49483" i="17"/>
  <c r="T49483" i="17"/>
  <c r="U49483" i="17"/>
  <c r="P49484" i="17"/>
  <c r="R49484" i="17" s="1" a="1"/>
  <c r="R49484" i="17" s="1"/>
  <c r="Q49484" i="17"/>
  <c r="T49484" i="17"/>
  <c r="U49484" i="17"/>
  <c r="P49485" i="17"/>
  <c r="R49485" i="17" s="1" a="1"/>
  <c r="R49485" i="17" s="1"/>
  <c r="Q49485" i="17"/>
  <c r="T49485" i="17"/>
  <c r="U49485" i="17"/>
  <c r="P49486" i="17"/>
  <c r="R49486" i="17" s="1" a="1"/>
  <c r="R49486" i="17" s="1"/>
  <c r="Q49486" i="17"/>
  <c r="T49486" i="17"/>
  <c r="U49486" i="17"/>
  <c r="P49487" i="17"/>
  <c r="Q49487" i="17"/>
  <c r="T49487" i="17"/>
  <c r="U49487" i="17"/>
  <c r="P49488" i="17"/>
  <c r="Q49488" i="17"/>
  <c r="T49488" i="17"/>
  <c r="U49488" i="17"/>
  <c r="P49489" i="17"/>
  <c r="R49489" i="17" s="1" a="1"/>
  <c r="R49489" i="17" s="1"/>
  <c r="Q49489" i="17"/>
  <c r="T49489" i="17"/>
  <c r="U49489" i="17"/>
  <c r="P49490" i="17"/>
  <c r="R49490" i="17" s="1" a="1"/>
  <c r="R49490" i="17" s="1"/>
  <c r="Q49490" i="17"/>
  <c r="T49490" i="17"/>
  <c r="U49490" i="17"/>
  <c r="P49491" i="17"/>
  <c r="Q49491" i="17"/>
  <c r="T49491" i="17"/>
  <c r="U49491" i="17"/>
  <c r="P49492" i="17"/>
  <c r="Q49492" i="17"/>
  <c r="T49492" i="17"/>
  <c r="U49492" i="17"/>
  <c r="P49493" i="17"/>
  <c r="R49493" i="17" s="1" a="1"/>
  <c r="R49493" i="17" s="1"/>
  <c r="Q49493" i="17"/>
  <c r="T49493" i="17"/>
  <c r="U49493" i="17"/>
  <c r="P49494" i="17"/>
  <c r="R49494" i="17" s="1" a="1"/>
  <c r="R49494" i="17" s="1"/>
  <c r="Q49494" i="17"/>
  <c r="T49494" i="17"/>
  <c r="U49494" i="17"/>
  <c r="P49495" i="17"/>
  <c r="Q49495" i="17"/>
  <c r="T49495" i="17"/>
  <c r="U49495" i="17"/>
  <c r="P49496" i="17"/>
  <c r="Q49496" i="17"/>
  <c r="T49496" i="17"/>
  <c r="U49496" i="17"/>
  <c r="P49497" i="17"/>
  <c r="R49497" i="17" s="1" a="1"/>
  <c r="R49497" i="17" s="1"/>
  <c r="Q49497" i="17"/>
  <c r="T49497" i="17"/>
  <c r="U49497" i="17"/>
  <c r="P49498" i="17"/>
  <c r="R49498" i="17" s="1" a="1"/>
  <c r="R49498" i="17" s="1"/>
  <c r="Q49498" i="17"/>
  <c r="T49498" i="17"/>
  <c r="U49498" i="17"/>
  <c r="P49499" i="17"/>
  <c r="Q49499" i="17"/>
  <c r="T49499" i="17"/>
  <c r="U49499" i="17"/>
  <c r="P49500" i="17"/>
  <c r="R49500" i="17" s="1" a="1"/>
  <c r="R49500" i="17" s="1"/>
  <c r="Q49500" i="17"/>
  <c r="T49500" i="17"/>
  <c r="U49500" i="17"/>
  <c r="P49501" i="17"/>
  <c r="R49501" i="17" s="1" a="1"/>
  <c r="R49501" i="17" s="1"/>
  <c r="Q49501" i="17"/>
  <c r="T49501" i="17"/>
  <c r="U49501" i="17"/>
  <c r="P49502" i="17"/>
  <c r="Q49502" i="17"/>
  <c r="T49502" i="17"/>
  <c r="U49502" i="17"/>
  <c r="P49503" i="17"/>
  <c r="Q49503" i="17"/>
  <c r="T49503" i="17"/>
  <c r="U49503" i="17"/>
  <c r="P49504" i="17"/>
  <c r="R49504" i="17" s="1" a="1"/>
  <c r="R49504" i="17" s="1"/>
  <c r="Q49504" i="17"/>
  <c r="T49504" i="17"/>
  <c r="U49504" i="17"/>
  <c r="P49505" i="17"/>
  <c r="R49505" i="17" s="1" a="1"/>
  <c r="R49505" i="17" s="1"/>
  <c r="Q49505" i="17"/>
  <c r="T49505" i="17"/>
  <c r="U49505" i="17"/>
  <c r="P49506" i="17"/>
  <c r="Q49506" i="17"/>
  <c r="T49506" i="17"/>
  <c r="U49506" i="17"/>
  <c r="P49507" i="17"/>
  <c r="Q49507" i="17"/>
  <c r="T49507" i="17"/>
  <c r="U49507" i="17"/>
  <c r="P49508" i="17"/>
  <c r="R49508" i="17" s="1" a="1"/>
  <c r="R49508" i="17" s="1"/>
  <c r="Q49508" i="17"/>
  <c r="T49508" i="17"/>
  <c r="U49508" i="17"/>
  <c r="P49509" i="17"/>
  <c r="R49509" i="17" s="1" a="1"/>
  <c r="R49509" i="17" s="1"/>
  <c r="Q49509" i="17"/>
  <c r="T49509" i="17"/>
  <c r="U49509" i="17"/>
  <c r="P49510" i="17"/>
  <c r="Q49510" i="17"/>
  <c r="T49510" i="17"/>
  <c r="U49510" i="17"/>
  <c r="P49511" i="17"/>
  <c r="Q49511" i="17"/>
  <c r="T49511" i="17"/>
  <c r="U49511" i="17"/>
  <c r="P49512" i="17"/>
  <c r="R49512" i="17" s="1" a="1"/>
  <c r="R49512" i="17" s="1"/>
  <c r="Q49512" i="17"/>
  <c r="T49512" i="17"/>
  <c r="U49512" i="17"/>
  <c r="P49513" i="17"/>
  <c r="R49513" i="17" s="1" a="1"/>
  <c r="R49513" i="17" s="1"/>
  <c r="Q49513" i="17"/>
  <c r="T49513" i="17"/>
  <c r="U49513" i="17"/>
  <c r="P49514" i="17"/>
  <c r="Q49514" i="17"/>
  <c r="T49514" i="17"/>
  <c r="U49514" i="17"/>
  <c r="P49515" i="17"/>
  <c r="Q49515" i="17"/>
  <c r="T49515" i="17"/>
  <c r="U49515" i="17"/>
  <c r="P49516" i="17"/>
  <c r="R49516" i="17" s="1" a="1"/>
  <c r="R49516" i="17" s="1"/>
  <c r="Q49516" i="17"/>
  <c r="T49516" i="17"/>
  <c r="U49516" i="17"/>
  <c r="P49517" i="17"/>
  <c r="R49517" i="17" s="1" a="1"/>
  <c r="R49517" i="17" s="1"/>
  <c r="Q49517" i="17"/>
  <c r="T49517" i="17"/>
  <c r="U49517" i="17"/>
  <c r="P49518" i="17"/>
  <c r="Q49518" i="17"/>
  <c r="T49518" i="17"/>
  <c r="U49518" i="17"/>
  <c r="P49519" i="17"/>
  <c r="Q49519" i="17"/>
  <c r="T49519" i="17"/>
  <c r="U49519" i="17"/>
  <c r="P49520" i="17"/>
  <c r="R49520" i="17" s="1" a="1"/>
  <c r="R49520" i="17" s="1"/>
  <c r="Q49520" i="17"/>
  <c r="T49520" i="17"/>
  <c r="U49520" i="17"/>
  <c r="P49521" i="17"/>
  <c r="R49521" i="17" s="1" a="1"/>
  <c r="R49521" i="17" s="1"/>
  <c r="Q49521" i="17"/>
  <c r="T49521" i="17"/>
  <c r="U49521" i="17"/>
  <c r="P49522" i="17"/>
  <c r="Q49522" i="17"/>
  <c r="T49522" i="17"/>
  <c r="U49522" i="17"/>
  <c r="P49523" i="17"/>
  <c r="Q49523" i="17"/>
  <c r="T49523" i="17"/>
  <c r="U49523" i="17"/>
  <c r="P49524" i="17"/>
  <c r="R49524" i="17" s="1" a="1"/>
  <c r="R49524" i="17" s="1"/>
  <c r="Q49524" i="17"/>
  <c r="T49524" i="17"/>
  <c r="U49524" i="17"/>
  <c r="P49525" i="17"/>
  <c r="Q49525" i="17"/>
  <c r="T49525" i="17"/>
  <c r="U49525" i="17"/>
  <c r="P49526" i="17"/>
  <c r="Q49526" i="17"/>
  <c r="T49526" i="17"/>
  <c r="U49526" i="17"/>
  <c r="P49527" i="17"/>
  <c r="Q49527" i="17"/>
  <c r="T49527" i="17"/>
  <c r="U49527" i="17"/>
  <c r="P49528" i="17"/>
  <c r="R49528" i="17" s="1" a="1"/>
  <c r="R49528" i="17" s="1"/>
  <c r="Q49528" i="17"/>
  <c r="T49528" i="17"/>
  <c r="P49529" i="17"/>
  <c r="Q49529" i="17"/>
  <c r="T49529" i="17"/>
  <c r="P49530" i="17"/>
  <c r="R49530" i="17" s="1" a="1"/>
  <c r="R49530" i="17" s="1"/>
  <c r="Q49530" i="17"/>
  <c r="T49530" i="17"/>
  <c r="P49531" i="17"/>
  <c r="R49531" i="17" s="1" a="1"/>
  <c r="R49531" i="17" s="1"/>
  <c r="Q49531" i="17"/>
  <c r="T49531" i="17"/>
  <c r="P49532" i="17"/>
  <c r="Q49532" i="17"/>
  <c r="T49532" i="17"/>
  <c r="P49533" i="17"/>
  <c r="R49533" i="17" s="1" a="1"/>
  <c r="R49533" i="17" s="1"/>
  <c r="Q49533" i="17"/>
  <c r="S49533" i="17" a="1"/>
  <c r="S49533" i="17" s="1"/>
  <c r="T49533" i="17"/>
  <c r="P49534" i="17"/>
  <c r="R49534" i="17" s="1" a="1"/>
  <c r="R49534" i="17" s="1"/>
  <c r="Q49534" i="17"/>
  <c r="S49534" i="17" a="1"/>
  <c r="S49534" i="17" s="1"/>
  <c r="T49534" i="17"/>
  <c r="P49535" i="17"/>
  <c r="R49535" i="17" s="1" a="1"/>
  <c r="R49535" i="17" s="1"/>
  <c r="Q49535" i="17"/>
  <c r="S49535" i="17" a="1"/>
  <c r="S49535" i="17" s="1"/>
  <c r="T49535" i="17"/>
  <c r="P49536" i="17"/>
  <c r="Q49536" i="17"/>
  <c r="T49536" i="17"/>
  <c r="P49537" i="17"/>
  <c r="Q49537" i="17"/>
  <c r="T49537" i="17"/>
  <c r="P49538" i="17"/>
  <c r="Q49538" i="17"/>
  <c r="T49538" i="17"/>
  <c r="P49539" i="17"/>
  <c r="R49539" i="17" s="1" a="1"/>
  <c r="R49539" i="17" s="1"/>
  <c r="Q49539" i="17"/>
  <c r="T49539" i="17"/>
  <c r="P49540" i="17"/>
  <c r="R49540" i="17" s="1" a="1"/>
  <c r="R49540" i="17" s="1"/>
  <c r="Q49540" i="17"/>
  <c r="T49540" i="17"/>
  <c r="P49541" i="17"/>
  <c r="R49541" i="17" s="1" a="1"/>
  <c r="R49541" i="17" s="1"/>
  <c r="Q49541" i="17"/>
  <c r="T49541" i="17"/>
  <c r="P49542" i="17"/>
  <c r="R49542" i="17" s="1" a="1"/>
  <c r="R49542" i="17" s="1"/>
  <c r="Q49542" i="17"/>
  <c r="T49542" i="17"/>
  <c r="P49543" i="17"/>
  <c r="Q49543" i="17"/>
  <c r="T49543" i="17"/>
  <c r="P49544" i="17"/>
  <c r="Q49544" i="17"/>
  <c r="T49544" i="17"/>
  <c r="P49545" i="17"/>
  <c r="Q49545" i="17"/>
  <c r="T49545" i="17"/>
  <c r="P49546" i="17"/>
  <c r="R49546" i="17" s="1" a="1"/>
  <c r="R49546" i="17" s="1"/>
  <c r="Q49546" i="17"/>
  <c r="S49546" i="17" a="1"/>
  <c r="S49546" i="17" s="1"/>
  <c r="T49546" i="17"/>
  <c r="P49547" i="17"/>
  <c r="R49547" i="17" s="1" a="1"/>
  <c r="R49547" i="17" s="1"/>
  <c r="Q49547" i="17"/>
  <c r="S49547" i="17" a="1"/>
  <c r="S49547" i="17" s="1"/>
  <c r="T49547" i="17"/>
  <c r="P49548" i="17"/>
  <c r="R49548" i="17" s="1" a="1"/>
  <c r="R49548" i="17" s="1"/>
  <c r="Q49548" i="17"/>
  <c r="S49548" i="17" a="1"/>
  <c r="S49548" i="17" s="1"/>
  <c r="T49548" i="17"/>
  <c r="P49549" i="17"/>
  <c r="R49549" i="17" s="1" a="1"/>
  <c r="R49549" i="17" s="1"/>
  <c r="Q49549" i="17"/>
  <c r="T49549" i="17"/>
  <c r="P49550" i="17"/>
  <c r="Q49550" i="17"/>
  <c r="T49550" i="17"/>
  <c r="P49551" i="17"/>
  <c r="Q49551" i="17"/>
  <c r="T49551" i="17"/>
  <c r="P49552" i="17"/>
  <c r="Q49552" i="17"/>
  <c r="T49552" i="17"/>
  <c r="P49553" i="17"/>
  <c r="Q49553" i="17"/>
  <c r="T49553" i="17"/>
  <c r="P49554" i="17"/>
  <c r="R49554" i="17" s="1" a="1"/>
  <c r="R49554" i="17" s="1"/>
  <c r="Q49554" i="17"/>
  <c r="T49554" i="17"/>
  <c r="P49555" i="17"/>
  <c r="R49555" i="17" s="1" a="1"/>
  <c r="R49555" i="17" s="1"/>
  <c r="Q49555" i="17"/>
  <c r="T49555" i="17"/>
  <c r="P49556" i="17"/>
  <c r="Q49556" i="17"/>
  <c r="T49556" i="17"/>
  <c r="P49557" i="17"/>
  <c r="R49557" i="17" s="1" a="1"/>
  <c r="R49557" i="17" s="1"/>
  <c r="Q49557" i="17"/>
  <c r="T49557" i="17"/>
  <c r="P49558" i="17"/>
  <c r="R49558" i="17" s="1" a="1"/>
  <c r="R49558" i="17" s="1"/>
  <c r="Q49558" i="17"/>
  <c r="S49558" i="17" a="1"/>
  <c r="S49558" i="17" s="1"/>
  <c r="T49558" i="17"/>
  <c r="P49559" i="17"/>
  <c r="R49559" i="17" s="1" a="1"/>
  <c r="R49559" i="17" s="1"/>
  <c r="Q49559" i="17"/>
  <c r="S49559" i="17" a="1"/>
  <c r="S49559" i="17" s="1"/>
  <c r="T49559" i="17"/>
  <c r="P49560" i="17"/>
  <c r="R49560" i="17" s="1" a="1"/>
  <c r="R49560" i="17" s="1"/>
  <c r="Q49560" i="17"/>
  <c r="S49560" i="17" a="1"/>
  <c r="S49560" i="17" s="1"/>
  <c r="T49560" i="17"/>
  <c r="P49561" i="17"/>
  <c r="Q49561" i="17"/>
  <c r="T49561" i="17"/>
  <c r="P49562" i="17"/>
  <c r="Q49562" i="17"/>
  <c r="T49562" i="17"/>
  <c r="P49563" i="17"/>
  <c r="R49563" i="17" s="1" a="1"/>
  <c r="R49563" i="17" s="1"/>
  <c r="Q49563" i="17"/>
  <c r="T49563" i="17"/>
  <c r="P49564" i="17"/>
  <c r="Q49564" i="17"/>
  <c r="T49564" i="17"/>
  <c r="P49565" i="17"/>
  <c r="R49565" i="17" s="1" a="1"/>
  <c r="R49565" i="17" s="1"/>
  <c r="Q49565" i="17"/>
  <c r="T49565" i="17"/>
  <c r="P49566" i="17"/>
  <c r="R49566" i="17" s="1" a="1"/>
  <c r="R49566" i="17" s="1"/>
  <c r="Q49566" i="17"/>
  <c r="T49566" i="17"/>
  <c r="P49567" i="17"/>
  <c r="Q49567" i="17"/>
  <c r="T49567" i="17"/>
  <c r="P49568" i="17"/>
  <c r="R49568" i="17" s="1" a="1"/>
  <c r="R49568" i="17" s="1"/>
  <c r="Q49568" i="17"/>
  <c r="S49568" i="17" a="1"/>
  <c r="S49568" i="17" s="1"/>
  <c r="T49568" i="17"/>
  <c r="P49569" i="17"/>
  <c r="R49569" i="17" s="1" a="1"/>
  <c r="R49569" i="17" s="1"/>
  <c r="Q49569" i="17"/>
  <c r="S49569" i="17" a="1"/>
  <c r="S49569" i="17" s="1"/>
  <c r="T49569" i="17"/>
  <c r="P49570" i="17"/>
  <c r="R49570" i="17" s="1" a="1"/>
  <c r="R49570" i="17" s="1"/>
  <c r="Q49570" i="17"/>
  <c r="T49570" i="17"/>
  <c r="P49571" i="17"/>
  <c r="Q49571" i="17"/>
  <c r="T49571" i="17"/>
  <c r="P49572" i="17"/>
  <c r="R49572" i="17" s="1" a="1"/>
  <c r="R49572" i="17" s="1"/>
  <c r="Q49572" i="17"/>
  <c r="T49572" i="17"/>
  <c r="P49573" i="17"/>
  <c r="R49573" i="17" s="1" a="1"/>
  <c r="R49573" i="17" s="1"/>
  <c r="Q49573" i="17"/>
  <c r="T49573" i="17"/>
  <c r="P49574" i="17"/>
  <c r="R49574" i="17" s="1" a="1"/>
  <c r="R49574" i="17" s="1"/>
  <c r="Q49574" i="17"/>
  <c r="T49574" i="17"/>
  <c r="P49575" i="17"/>
  <c r="Q49575" i="17"/>
  <c r="T49575" i="17"/>
  <c r="P49576" i="17"/>
  <c r="Q49576" i="17"/>
  <c r="T49576" i="17"/>
  <c r="P49577" i="17"/>
  <c r="R49577" i="17" s="1" a="1"/>
  <c r="R49577" i="17" s="1"/>
  <c r="Q49577" i="17"/>
  <c r="T49577" i="17"/>
  <c r="P49578" i="17"/>
  <c r="R49578" i="17" s="1" a="1"/>
  <c r="R49578" i="17" s="1"/>
  <c r="Q49578" i="17"/>
  <c r="T49578" i="17"/>
  <c r="P49579" i="17"/>
  <c r="R49579" i="17" s="1" a="1"/>
  <c r="R49579" i="17" s="1"/>
  <c r="Q49579" i="17"/>
  <c r="S49579" i="17" a="1"/>
  <c r="S49579" i="17" s="1"/>
  <c r="T49579" i="17"/>
  <c r="P49580" i="17"/>
  <c r="R49580" i="17" s="1" a="1"/>
  <c r="R49580" i="17" s="1"/>
  <c r="Q49580" i="17"/>
  <c r="S49580" i="17" a="1"/>
  <c r="S49580" i="17" s="1"/>
  <c r="T49580" i="17"/>
  <c r="P49581" i="17"/>
  <c r="R49581" i="17" s="1" a="1"/>
  <c r="R49581" i="17" s="1"/>
  <c r="Q49581" i="17"/>
  <c r="S49581" i="17" a="1"/>
  <c r="S49581" i="17" s="1"/>
  <c r="T49581" i="17"/>
  <c r="P49582" i="17"/>
  <c r="R49582" i="17" s="1" a="1"/>
  <c r="R49582" i="17" s="1"/>
  <c r="Q49582" i="17"/>
  <c r="T49582" i="17"/>
  <c r="P49583" i="17"/>
  <c r="Q49583" i="17"/>
  <c r="T49583" i="17"/>
  <c r="P49584" i="17"/>
  <c r="Q49584" i="17"/>
  <c r="T49584" i="17"/>
  <c r="P49585" i="17"/>
  <c r="Q49585" i="17"/>
  <c r="T49585" i="17"/>
  <c r="P49586" i="17"/>
  <c r="R49586" i="17" s="1" a="1"/>
  <c r="R49586" i="17" s="1"/>
  <c r="Q49586" i="17"/>
  <c r="T49586" i="17"/>
  <c r="P49587" i="17"/>
  <c r="R49587" i="17" s="1" a="1"/>
  <c r="R49587" i="17" s="1"/>
  <c r="Q49587" i="17"/>
  <c r="S49587" i="17" a="1"/>
  <c r="S49587" i="17" s="1"/>
  <c r="T49587" i="17"/>
  <c r="P49588" i="17"/>
  <c r="R49588" i="17" s="1" a="1"/>
  <c r="R49588" i="17" s="1"/>
  <c r="Q49588" i="17"/>
  <c r="S49588" i="17" a="1"/>
  <c r="S49588" i="17" s="1"/>
  <c r="T49588" i="17"/>
  <c r="P49589" i="17"/>
  <c r="R49589" i="17" s="1" a="1"/>
  <c r="R49589" i="17" s="1"/>
  <c r="Q49589" i="17"/>
  <c r="T49589" i="17"/>
  <c r="P49590" i="17"/>
  <c r="R49590" i="17" s="1" a="1"/>
  <c r="R49590" i="17" s="1"/>
  <c r="Q49590" i="17"/>
  <c r="T49590" i="17"/>
  <c r="P49591" i="17"/>
  <c r="R49591" i="17" s="1" a="1"/>
  <c r="R49591" i="17" s="1"/>
  <c r="Q49591" i="17"/>
  <c r="T49591" i="17"/>
  <c r="P49592" i="17"/>
  <c r="Q49592" i="17"/>
  <c r="T49592" i="17"/>
  <c r="P49593" i="17"/>
  <c r="R49593" i="17" s="1" a="1"/>
  <c r="R49593" i="17" s="1"/>
  <c r="Q49593" i="17"/>
  <c r="T49593" i="17"/>
  <c r="P49594" i="17"/>
  <c r="R49594" i="17" s="1" a="1"/>
  <c r="R49594" i="17" s="1"/>
  <c r="Q49594" i="17"/>
  <c r="T49594" i="17"/>
  <c r="P49595" i="17"/>
  <c r="R49595" i="17" s="1" a="1"/>
  <c r="R49595" i="17" s="1"/>
  <c r="Q49595" i="17"/>
  <c r="S49595" i="17" a="1"/>
  <c r="S49595" i="17" s="1"/>
  <c r="T49595" i="17"/>
  <c r="P49596" i="17"/>
  <c r="R49596" i="17" s="1" a="1"/>
  <c r="R49596" i="17" s="1"/>
  <c r="Q49596" i="17"/>
  <c r="S49596" i="17" a="1"/>
  <c r="S49596" i="17" s="1"/>
  <c r="T49596" i="17"/>
  <c r="P49597" i="17"/>
  <c r="R49597" i="17" s="1" a="1"/>
  <c r="R49597" i="17" s="1"/>
  <c r="Q49597" i="17"/>
  <c r="S49597" i="17" a="1"/>
  <c r="S49597" i="17" s="1"/>
  <c r="T49597" i="17"/>
  <c r="P49598" i="17"/>
  <c r="Q49598" i="17"/>
  <c r="T49598" i="17"/>
  <c r="P49599" i="17"/>
  <c r="Q49599" i="17"/>
  <c r="T49599" i="17"/>
  <c r="P49600" i="17"/>
  <c r="Q49600" i="17"/>
  <c r="T49600" i="17"/>
  <c r="P49601" i="17"/>
  <c r="R49601" i="17" s="1" a="1"/>
  <c r="R49601" i="17" s="1"/>
  <c r="Q49601" i="17"/>
  <c r="T49601" i="17"/>
  <c r="P49602" i="17"/>
  <c r="R49602" i="17" s="1" a="1"/>
  <c r="R49602" i="17" s="1"/>
  <c r="Q49602" i="17"/>
  <c r="T49602" i="17"/>
  <c r="P49603" i="17"/>
  <c r="Q49603" i="17"/>
  <c r="T49603" i="17"/>
  <c r="P49604" i="17"/>
  <c r="R49604" i="17" s="1" a="1"/>
  <c r="R49604" i="17" s="1"/>
  <c r="Q49604" i="17"/>
  <c r="T49604" i="17"/>
  <c r="P49605" i="17"/>
  <c r="R49605" i="17" s="1" a="1"/>
  <c r="R49605" i="17" s="1"/>
  <c r="Q49605" i="17"/>
  <c r="S49605" i="17" a="1"/>
  <c r="S49605" i="17" s="1"/>
  <c r="T49605" i="17"/>
  <c r="P49606" i="17"/>
  <c r="R49606" i="17" s="1" a="1"/>
  <c r="R49606" i="17" s="1"/>
  <c r="Q49606" i="17"/>
  <c r="S49606" i="17" a="1"/>
  <c r="S49606" i="17" s="1"/>
  <c r="T49606" i="17"/>
  <c r="P49607" i="17"/>
  <c r="R49607" i="17" s="1" a="1"/>
  <c r="R49607" i="17" s="1"/>
  <c r="Q49607" i="17"/>
  <c r="S49607" i="17" a="1"/>
  <c r="S49607" i="17" s="1"/>
  <c r="T49607" i="17"/>
  <c r="P49608" i="17"/>
  <c r="Q49608" i="17"/>
  <c r="T49608" i="17"/>
  <c r="P49609" i="17"/>
  <c r="Q49609" i="17"/>
  <c r="T49609" i="17"/>
  <c r="P49610" i="17"/>
  <c r="R49610" i="17" s="1" a="1"/>
  <c r="R49610" i="17" s="1"/>
  <c r="Q49610" i="17"/>
  <c r="T49610" i="17"/>
  <c r="P49611" i="17"/>
  <c r="Q49611" i="17"/>
  <c r="T49611" i="17"/>
  <c r="P49612" i="17"/>
  <c r="Q49612" i="17"/>
  <c r="T49612" i="17"/>
  <c r="P49613" i="17"/>
  <c r="R49613" i="17" s="1" a="1"/>
  <c r="R49613" i="17" s="1"/>
  <c r="Q49613" i="17"/>
  <c r="T49613" i="17"/>
  <c r="P49614" i="17"/>
  <c r="Q49614" i="17"/>
  <c r="T49614" i="17"/>
  <c r="P49615" i="17"/>
  <c r="Q49615" i="17"/>
  <c r="T49615" i="17"/>
  <c r="P49616" i="17"/>
  <c r="Q49616" i="17"/>
  <c r="T49616" i="17"/>
  <c r="P49617" i="17"/>
  <c r="Q49617" i="17"/>
  <c r="T49617" i="17"/>
  <c r="P49618" i="17"/>
  <c r="R49618" i="17" s="1" a="1"/>
  <c r="R49618" i="17" s="1"/>
  <c r="Q49618" i="17"/>
  <c r="T49618" i="17"/>
  <c r="P49619" i="17"/>
  <c r="R49619" i="17" s="1" a="1"/>
  <c r="R49619" i="17" s="1"/>
  <c r="Q49619" i="17"/>
  <c r="T49619" i="17"/>
  <c r="P49620" i="17"/>
  <c r="Q49620" i="17"/>
  <c r="T49620" i="17"/>
  <c r="P49621" i="17"/>
  <c r="Q49621" i="17"/>
  <c r="T49621" i="17"/>
  <c r="P49622" i="17"/>
  <c r="R49622" i="17" s="1" a="1"/>
  <c r="R49622" i="17" s="1"/>
  <c r="Q49622" i="17"/>
  <c r="T49622" i="17"/>
  <c r="P49623" i="17"/>
  <c r="Q49623" i="17"/>
  <c r="T49623" i="17"/>
  <c r="P49624" i="17"/>
  <c r="Q49624" i="17"/>
  <c r="T49624" i="17"/>
  <c r="P49625" i="17"/>
  <c r="Q49625" i="17"/>
  <c r="T49625" i="17"/>
  <c r="P49626" i="17"/>
  <c r="R49626" i="17" s="1" a="1"/>
  <c r="R49626" i="17" s="1"/>
  <c r="Q49626" i="17"/>
  <c r="T49626" i="17"/>
  <c r="P49627" i="17"/>
  <c r="R49627" i="17" s="1" a="1"/>
  <c r="R49627" i="17" s="1"/>
  <c r="Q49627" i="17"/>
  <c r="T49627" i="17"/>
  <c r="P49628" i="17"/>
  <c r="Q49628" i="17"/>
  <c r="T49628" i="17"/>
  <c r="P49629" i="17"/>
  <c r="Q49629" i="17"/>
  <c r="T49629" i="17"/>
  <c r="P49630" i="17"/>
  <c r="Q49630" i="17"/>
  <c r="T49630" i="17"/>
  <c r="P49631" i="17"/>
  <c r="Q49631" i="17"/>
  <c r="T49631" i="17"/>
  <c r="P49632" i="17"/>
  <c r="Q49632" i="17"/>
  <c r="T49632" i="17"/>
  <c r="P49633" i="17"/>
  <c r="Q49633" i="17"/>
  <c r="T49633" i="17"/>
  <c r="P49634" i="17"/>
  <c r="R49634" i="17" s="1" a="1"/>
  <c r="R49634" i="17" s="1"/>
  <c r="Q49634" i="17"/>
  <c r="T49634" i="17"/>
  <c r="P49635" i="17"/>
  <c r="Q49635" i="17"/>
  <c r="T49635" i="17"/>
  <c r="P49636" i="17"/>
  <c r="Q49636" i="17"/>
  <c r="T49636" i="17"/>
  <c r="P49637" i="17"/>
  <c r="R49637" i="17" s="1" a="1"/>
  <c r="R49637" i="17" s="1"/>
  <c r="Q49637" i="17"/>
  <c r="T49637" i="17"/>
  <c r="P49638" i="17"/>
  <c r="R49638" i="17" s="1" a="1"/>
  <c r="R49638" i="17" s="1"/>
  <c r="Q49638" i="17"/>
  <c r="T49638" i="17"/>
  <c r="P49639" i="17"/>
  <c r="Q49639" i="17"/>
  <c r="T49639" i="17"/>
  <c r="P49640" i="17"/>
  <c r="Q49640" i="17"/>
  <c r="T49640" i="17"/>
  <c r="P49641" i="17"/>
  <c r="Q49641" i="17"/>
  <c r="T49641" i="17"/>
  <c r="P49642" i="17"/>
  <c r="R49642" i="17" s="1" a="1"/>
  <c r="R49642" i="17" s="1"/>
  <c r="Q49642" i="17"/>
  <c r="T49642" i="17"/>
  <c r="P49643" i="17"/>
  <c r="R49643" i="17" s="1" a="1"/>
  <c r="R49643" i="17" s="1"/>
  <c r="Q49643" i="17"/>
  <c r="T49643" i="17"/>
  <c r="P49644" i="17"/>
  <c r="R49644" i="17" s="1" a="1"/>
  <c r="R49644" i="17" s="1"/>
  <c r="Q49644" i="17"/>
  <c r="T49644" i="17"/>
  <c r="P49645" i="17"/>
  <c r="R49645" i="17" s="1" a="1"/>
  <c r="R49645" i="17" s="1"/>
  <c r="Q49645" i="17"/>
  <c r="T49645" i="17"/>
  <c r="P49646" i="17"/>
  <c r="Q49646" i="17"/>
  <c r="T49646" i="17"/>
  <c r="P49647" i="17"/>
  <c r="Q49647" i="17"/>
  <c r="T49647" i="17"/>
  <c r="P49648" i="17"/>
  <c r="Q49648" i="17"/>
  <c r="T49648" i="17"/>
  <c r="P49649" i="17"/>
  <c r="R49649" i="17" s="1" a="1"/>
  <c r="R49649" i="17" s="1"/>
  <c r="Q49649" i="17"/>
  <c r="T49649" i="17"/>
  <c r="P49650" i="17"/>
  <c r="R49650" i="17" s="1" a="1"/>
  <c r="R49650" i="17" s="1"/>
  <c r="Q49650" i="17"/>
  <c r="T49650" i="17"/>
  <c r="P49651" i="17"/>
  <c r="R49651" i="17" s="1" a="1"/>
  <c r="R49651" i="17" s="1"/>
  <c r="Q49651" i="17"/>
  <c r="T49651" i="17"/>
  <c r="P49652" i="17"/>
  <c r="Q49652" i="17"/>
  <c r="T49652" i="17"/>
  <c r="P49653" i="17"/>
  <c r="R49653" i="17" s="1" a="1"/>
  <c r="R49653" i="17" s="1"/>
  <c r="Q49653" i="17"/>
  <c r="T49653" i="17"/>
  <c r="P49654" i="17"/>
  <c r="R49654" i="17" s="1" a="1"/>
  <c r="R49654" i="17" s="1"/>
  <c r="Q49654" i="17"/>
  <c r="T49654" i="17"/>
  <c r="P49655" i="17"/>
  <c r="Q49655" i="17"/>
  <c r="T49655" i="17"/>
  <c r="P49656" i="17"/>
  <c r="Q49656" i="17"/>
  <c r="T49656" i="17"/>
  <c r="P49657" i="17"/>
  <c r="R49657" i="17" s="1" a="1"/>
  <c r="R49657" i="17" s="1"/>
  <c r="Q49657" i="17"/>
  <c r="T49657" i="17"/>
  <c r="P49658" i="17"/>
  <c r="R49658" i="17" s="1" a="1"/>
  <c r="R49658" i="17" s="1"/>
  <c r="Q49658" i="17"/>
  <c r="T49658" i="17"/>
  <c r="P49659" i="17"/>
  <c r="R49659" i="17" s="1" a="1"/>
  <c r="R49659" i="17" s="1"/>
  <c r="Q49659" i="17"/>
  <c r="T49659" i="17"/>
  <c r="P49660" i="17"/>
  <c r="Q49660" i="17"/>
  <c r="T49660" i="17"/>
  <c r="P49661" i="17"/>
  <c r="Q49661" i="17"/>
  <c r="T49661" i="17"/>
  <c r="P49662" i="17"/>
  <c r="R49662" i="17" s="1" a="1"/>
  <c r="R49662" i="17" s="1"/>
  <c r="Q49662" i="17"/>
  <c r="T49662" i="17"/>
  <c r="P49663" i="17"/>
  <c r="Q49663" i="17"/>
  <c r="T49663" i="17"/>
  <c r="P49664" i="17"/>
  <c r="Q49664" i="17"/>
  <c r="T49664" i="17"/>
  <c r="P49665" i="17"/>
  <c r="Q49665" i="17"/>
  <c r="T49665" i="17"/>
  <c r="P49666" i="17"/>
  <c r="R49666" i="17" s="1" a="1"/>
  <c r="R49666" i="17" s="1"/>
  <c r="Q49666" i="17"/>
  <c r="T49666" i="17"/>
  <c r="P49667" i="17"/>
  <c r="R49667" i="17" s="1" a="1"/>
  <c r="R49667" i="17" s="1"/>
  <c r="Q49667" i="17"/>
  <c r="T49667" i="17"/>
  <c r="P49668" i="17"/>
  <c r="R49668" i="17" s="1" a="1"/>
  <c r="R49668" i="17" s="1"/>
  <c r="Q49668" i="17"/>
  <c r="T49668" i="17"/>
  <c r="P49669" i="17"/>
  <c r="Q49669" i="17"/>
  <c r="T49669" i="17"/>
  <c r="P49670" i="17"/>
  <c r="Q49670" i="17"/>
  <c r="T49670" i="17"/>
  <c r="P49671" i="17"/>
  <c r="R49671" i="17" s="1" a="1"/>
  <c r="R49671" i="17" s="1"/>
  <c r="Q49671" i="17"/>
  <c r="T49671" i="17"/>
  <c r="P49672" i="17"/>
  <c r="R49672" i="17" s="1" a="1"/>
  <c r="R49672" i="17" s="1"/>
  <c r="Q49672" i="17"/>
  <c r="T49672" i="17"/>
  <c r="P49673" i="17"/>
  <c r="Q49673" i="17"/>
  <c r="T49673" i="17"/>
  <c r="P49674" i="17"/>
  <c r="R49674" i="17" s="1" a="1"/>
  <c r="R49674" i="17" s="1"/>
  <c r="Q49674" i="17"/>
  <c r="T49674" i="17"/>
  <c r="P49675" i="17"/>
  <c r="Q49675" i="17"/>
  <c r="T49675" i="17"/>
  <c r="P49676" i="17"/>
  <c r="R49676" i="17" s="1" a="1"/>
  <c r="R49676" i="17" s="1"/>
  <c r="Q49676" i="17"/>
  <c r="T49676" i="17"/>
  <c r="P49677" i="17"/>
  <c r="Q49677" i="17"/>
  <c r="T49677" i="17"/>
  <c r="P49678" i="17"/>
  <c r="R49678" i="17" s="1" a="1"/>
  <c r="R49678" i="17" s="1"/>
  <c r="Q49678" i="17"/>
  <c r="T49678" i="17"/>
  <c r="P49679" i="17"/>
  <c r="Q49679" i="17"/>
  <c r="T49679" i="17"/>
  <c r="P49680" i="17"/>
  <c r="Q49680" i="17"/>
  <c r="T49680" i="17"/>
  <c r="P49681" i="17"/>
  <c r="Q49681" i="17"/>
  <c r="T49681" i="17"/>
  <c r="P49682" i="17"/>
  <c r="R49682" i="17" s="1" a="1"/>
  <c r="R49682" i="17" s="1"/>
  <c r="Q49682" i="17"/>
  <c r="T49682" i="17"/>
  <c r="P49683" i="17"/>
  <c r="R49683" i="17" s="1" a="1"/>
  <c r="R49683" i="17" s="1"/>
  <c r="Q49683" i="17"/>
  <c r="T49683" i="17"/>
  <c r="P49684" i="17"/>
  <c r="Q49684" i="17"/>
  <c r="T49684" i="17"/>
  <c r="P49685" i="17"/>
  <c r="Q49685" i="17"/>
  <c r="T49685" i="17"/>
  <c r="P49686" i="17"/>
  <c r="Q49686" i="17"/>
  <c r="T49686" i="17"/>
  <c r="P49687" i="17"/>
  <c r="Q49687" i="17"/>
  <c r="T49687" i="17"/>
  <c r="P49688" i="17"/>
  <c r="R49688" i="17" s="1" a="1"/>
  <c r="R49688" i="17" s="1"/>
  <c r="Q49688" i="17"/>
  <c r="T49688" i="17"/>
  <c r="P49689" i="17"/>
  <c r="Q49689" i="17"/>
  <c r="T49689" i="17"/>
  <c r="P49690" i="17"/>
  <c r="Q49690" i="17"/>
  <c r="T49690" i="17"/>
  <c r="P49691" i="17"/>
  <c r="R49691" i="17" s="1" a="1"/>
  <c r="R49691" i="17" s="1"/>
  <c r="Q49691" i="17"/>
  <c r="T49691" i="17"/>
  <c r="P49692" i="17"/>
  <c r="R49692" i="17" s="1" a="1"/>
  <c r="R49692" i="17" s="1"/>
  <c r="Q49692" i="17"/>
  <c r="T49692" i="17"/>
  <c r="P49693" i="17"/>
  <c r="Q49693" i="17"/>
  <c r="T49693" i="17"/>
  <c r="P49694" i="17"/>
  <c r="R49694" i="17" s="1" a="1"/>
  <c r="R49694" i="17" s="1"/>
  <c r="Q49694" i="17"/>
  <c r="T49694" i="17"/>
  <c r="P49695" i="17"/>
  <c r="Q49695" i="17"/>
  <c r="T49695" i="17"/>
  <c r="P49696" i="17"/>
  <c r="Q49696" i="17"/>
  <c r="T49696" i="17"/>
  <c r="P49697" i="17"/>
  <c r="Q49697" i="17"/>
  <c r="T49697" i="17"/>
  <c r="P49698" i="17"/>
  <c r="R49698" i="17" s="1" a="1"/>
  <c r="R49698" i="17" s="1"/>
  <c r="Q49698" i="17"/>
  <c r="T49698" i="17"/>
  <c r="P49699" i="17"/>
  <c r="R49699" i="17" s="1" a="1"/>
  <c r="R49699" i="17" s="1"/>
  <c r="Q49699" i="17"/>
  <c r="T49699" i="17"/>
  <c r="P49700" i="17"/>
  <c r="Q49700" i="17"/>
  <c r="T49700" i="17"/>
  <c r="P49701" i="17"/>
  <c r="Q49701" i="17"/>
  <c r="T49701" i="17"/>
  <c r="P49702" i="17"/>
  <c r="Q49702" i="17"/>
  <c r="T49702" i="17"/>
  <c r="P49703" i="17"/>
  <c r="R49703" i="17" s="1" a="1"/>
  <c r="R49703" i="17" s="1"/>
  <c r="Q49703" i="17"/>
  <c r="T49703" i="17"/>
  <c r="P49704" i="17"/>
  <c r="R49704" i="17" s="1" a="1"/>
  <c r="R49704" i="17" s="1"/>
  <c r="Q49704" i="17"/>
  <c r="T49704" i="17"/>
  <c r="P49705" i="17"/>
  <c r="Q49705" i="17"/>
  <c r="T49705" i="17"/>
  <c r="P49706" i="17"/>
  <c r="R49706" i="17" s="1" a="1"/>
  <c r="R49706" i="17" s="1"/>
  <c r="Q49706" i="17"/>
  <c r="T49706" i="17"/>
  <c r="P49707" i="17"/>
  <c r="Q49707" i="17"/>
  <c r="T49707" i="17"/>
  <c r="P49708" i="17"/>
  <c r="Q49708" i="17"/>
  <c r="T49708" i="17"/>
  <c r="P49709" i="17"/>
  <c r="Q49709" i="17"/>
  <c r="T49709" i="17"/>
  <c r="P49710" i="17"/>
  <c r="R49710" i="17" s="1" a="1"/>
  <c r="R49710" i="17" s="1"/>
  <c r="Q49710" i="17"/>
  <c r="T49710" i="17"/>
  <c r="P49711" i="17"/>
  <c r="Q49711" i="17"/>
  <c r="T49711" i="17"/>
  <c r="P49712" i="17"/>
  <c r="Q49712" i="17"/>
  <c r="T49712" i="17"/>
  <c r="P49713" i="17"/>
  <c r="Q49713" i="17"/>
  <c r="T49713" i="17"/>
  <c r="P49714" i="17"/>
  <c r="R49714" i="17" s="1" a="1"/>
  <c r="R49714" i="17" s="1"/>
  <c r="Q49714" i="17"/>
  <c r="T49714" i="17"/>
  <c r="P49715" i="17"/>
  <c r="R49715" i="17" s="1" a="1"/>
  <c r="R49715" i="17" s="1"/>
  <c r="Q49715" i="17"/>
  <c r="T49715" i="17"/>
  <c r="P49716" i="17"/>
  <c r="Q49716" i="17"/>
  <c r="T49716" i="17"/>
  <c r="P49717" i="17"/>
  <c r="Q49717" i="17"/>
  <c r="T49717" i="17"/>
  <c r="P49718" i="17"/>
  <c r="Q49718" i="17"/>
  <c r="T49718" i="17"/>
  <c r="P49719" i="17"/>
  <c r="R49719" i="17" s="1" a="1"/>
  <c r="R49719" i="17" s="1"/>
  <c r="Q49719" i="17"/>
  <c r="T49719" i="17"/>
  <c r="P49720" i="17"/>
  <c r="R49720" i="17" s="1" a="1"/>
  <c r="R49720" i="17" s="1"/>
  <c r="Q49720" i="17"/>
  <c r="T49720" i="17"/>
  <c r="P49721" i="17"/>
  <c r="Q49721" i="17"/>
  <c r="T49721" i="17"/>
  <c r="P49722" i="17"/>
  <c r="R49722" i="17" s="1" a="1"/>
  <c r="R49722" i="17" s="1"/>
  <c r="Q49722" i="17"/>
  <c r="T49722" i="17"/>
  <c r="P49723" i="17"/>
  <c r="Q49723" i="17"/>
  <c r="T49723" i="17"/>
  <c r="P49724" i="17"/>
  <c r="Q49724" i="17"/>
  <c r="T49724" i="17"/>
  <c r="P49725" i="17"/>
  <c r="Q49725" i="17"/>
  <c r="T49725" i="17"/>
  <c r="P49726" i="17"/>
  <c r="R49726" i="17" s="1" a="1"/>
  <c r="R49726" i="17" s="1"/>
  <c r="Q49726" i="17"/>
  <c r="T49726" i="17"/>
  <c r="P49727" i="17"/>
  <c r="Q49727" i="17"/>
  <c r="T49727" i="17"/>
  <c r="P49728" i="17"/>
  <c r="R49728" i="17" s="1" a="1"/>
  <c r="R49728" i="17" s="1"/>
  <c r="Q49728" i="17"/>
  <c r="T49728" i="17"/>
  <c r="P49729" i="17"/>
  <c r="Q49729" i="17"/>
  <c r="T49729" i="17"/>
  <c r="P49730" i="17"/>
  <c r="Q49730" i="17"/>
  <c r="T49730" i="17"/>
  <c r="P49731" i="17"/>
  <c r="R49731" i="17" s="1" a="1"/>
  <c r="R49731" i="17" s="1"/>
  <c r="Q49731" i="17"/>
  <c r="T49731" i="17"/>
  <c r="P49732" i="17"/>
  <c r="Q49732" i="17"/>
  <c r="T49732" i="17"/>
  <c r="P49733" i="17"/>
  <c r="Q49733" i="17"/>
  <c r="T49733" i="17"/>
  <c r="P49734" i="17"/>
  <c r="R49734" i="17" s="1" a="1"/>
  <c r="R49734" i="17" s="1"/>
  <c r="Q49734" i="17"/>
  <c r="T49734" i="17"/>
  <c r="P49735" i="17"/>
  <c r="R49735" i="17" s="1" a="1"/>
  <c r="R49735" i="17" s="1"/>
  <c r="Q49735" i="17"/>
  <c r="T49735" i="17"/>
  <c r="P49736" i="17"/>
  <c r="Q49736" i="17"/>
  <c r="T49736" i="17"/>
  <c r="P49737" i="17"/>
  <c r="Q49737" i="17"/>
  <c r="T49737" i="17"/>
  <c r="P49738" i="17"/>
  <c r="R49738" i="17" s="1" a="1"/>
  <c r="R49738" i="17" s="1"/>
  <c r="Q49738" i="17"/>
  <c r="T49738" i="17"/>
  <c r="P49739" i="17"/>
  <c r="Q49739" i="17"/>
  <c r="T49739" i="17"/>
  <c r="P49740" i="17"/>
  <c r="Q49740" i="17"/>
  <c r="T49740" i="17"/>
  <c r="P49741" i="17"/>
  <c r="Q49741" i="17"/>
  <c r="T49741" i="17"/>
  <c r="P49742" i="17"/>
  <c r="Q49742" i="17"/>
  <c r="T49742" i="17"/>
  <c r="P49743" i="17"/>
  <c r="R49743" i="17" s="1" a="1"/>
  <c r="R49743" i="17" s="1"/>
  <c r="Q49743" i="17"/>
  <c r="T49743" i="17"/>
  <c r="P49744" i="17"/>
  <c r="R49744" i="17" s="1" a="1"/>
  <c r="R49744" i="17" s="1"/>
  <c r="Q49744" i="17"/>
  <c r="T49744" i="17"/>
  <c r="P49745" i="17"/>
  <c r="Q49745" i="17"/>
  <c r="T49745" i="17"/>
  <c r="P49746" i="17"/>
  <c r="R49746" i="17" s="1" a="1"/>
  <c r="R49746" i="17" s="1"/>
  <c r="Q49746" i="17"/>
  <c r="T49746" i="17"/>
  <c r="P49747" i="17"/>
  <c r="R49747" i="17" s="1" a="1"/>
  <c r="R49747" i="17" s="1"/>
  <c r="Q49747" i="17"/>
  <c r="T49747" i="17"/>
  <c r="P49748" i="17"/>
  <c r="Q49748" i="17"/>
  <c r="T49748" i="17"/>
  <c r="P49749" i="17"/>
  <c r="Q49749" i="17"/>
  <c r="T49749" i="17"/>
  <c r="P49750" i="17"/>
  <c r="R49750" i="17" s="1" a="1"/>
  <c r="R49750" i="17" s="1"/>
  <c r="Q49750" i="17"/>
  <c r="T49750" i="17"/>
  <c r="P49751" i="17"/>
  <c r="R49751" i="17" s="1" a="1"/>
  <c r="R49751" i="17" s="1"/>
  <c r="Q49751" i="17"/>
  <c r="S49751" i="17" a="1"/>
  <c r="S49751" i="17" s="1"/>
  <c r="T49751" i="17"/>
  <c r="P49752" i="17"/>
  <c r="R49752" i="17" s="1" a="1"/>
  <c r="R49752" i="17" s="1"/>
  <c r="Q49752" i="17"/>
  <c r="S49752" i="17" a="1"/>
  <c r="S49752" i="17" s="1"/>
  <c r="T49752" i="17"/>
  <c r="P49753" i="17"/>
  <c r="Q49753" i="17"/>
  <c r="T49753" i="17"/>
  <c r="P49754" i="17"/>
  <c r="Q49754" i="17"/>
  <c r="T49754" i="17"/>
  <c r="P49755" i="17"/>
  <c r="R49755" i="17" s="1" a="1"/>
  <c r="R49755" i="17" s="1"/>
  <c r="Q49755" i="17"/>
  <c r="T49755" i="17"/>
  <c r="P49756" i="17"/>
  <c r="Q49756" i="17"/>
  <c r="T49756" i="17"/>
  <c r="P49757" i="17"/>
  <c r="R49757" i="17" s="1" a="1"/>
  <c r="R49757" i="17" s="1"/>
  <c r="Q49757" i="17"/>
  <c r="S49757" i="17" a="1"/>
  <c r="S49757" i="17" s="1"/>
  <c r="T49757" i="17"/>
  <c r="P49758" i="17"/>
  <c r="R49758" i="17" s="1" a="1"/>
  <c r="R49758" i="17" s="1"/>
  <c r="Q49758" i="17"/>
  <c r="S49758" i="17" a="1"/>
  <c r="S49758" i="17" s="1"/>
  <c r="T49758" i="17"/>
  <c r="P49759" i="17"/>
  <c r="Q49759" i="17"/>
  <c r="T49759" i="17"/>
  <c r="P49760" i="17"/>
  <c r="Q49760" i="17"/>
  <c r="T49760" i="17"/>
  <c r="P49761" i="17"/>
  <c r="R49761" i="17" s="1" a="1"/>
  <c r="R49761" i="17" s="1"/>
  <c r="Q49761" i="17"/>
  <c r="T49761" i="17"/>
  <c r="P49762" i="17"/>
  <c r="R49762" i="17" s="1" a="1"/>
  <c r="R49762" i="17" s="1"/>
  <c r="Q49762" i="17"/>
  <c r="T49762" i="17"/>
  <c r="P49763" i="17"/>
  <c r="R49763" i="17" s="1" a="1"/>
  <c r="R49763" i="17" s="1"/>
  <c r="Q49763" i="17"/>
  <c r="T49763" i="17"/>
  <c r="P49764" i="17"/>
  <c r="R49764" i="17" s="1" a="1"/>
  <c r="R49764" i="17" s="1"/>
  <c r="Q49764" i="17"/>
  <c r="T49764" i="17"/>
  <c r="P49765" i="17"/>
  <c r="Q49765" i="17"/>
  <c r="T49765" i="17"/>
  <c r="P49766" i="17"/>
  <c r="R49766" i="17" s="1" a="1"/>
  <c r="R49766" i="17" s="1"/>
  <c r="Q49766" i="17"/>
  <c r="T49766" i="17"/>
  <c r="P49767" i="17"/>
  <c r="Q49767" i="17"/>
  <c r="T49767" i="17"/>
  <c r="P49768" i="17"/>
  <c r="R49768" i="17" s="1" a="1"/>
  <c r="R49768" i="17" s="1"/>
  <c r="Q49768" i="17"/>
  <c r="S49768" i="17" a="1"/>
  <c r="S49768" i="17" s="1"/>
  <c r="T49768" i="17"/>
  <c r="P49769" i="17"/>
  <c r="R49769" i="17" s="1" a="1"/>
  <c r="R49769" i="17" s="1"/>
  <c r="Q49769" i="17"/>
  <c r="S49769" i="17" a="1"/>
  <c r="S49769" i="17" s="1"/>
  <c r="T49769" i="17"/>
  <c r="P49770" i="17"/>
  <c r="R49770" i="17" s="1" a="1"/>
  <c r="R49770" i="17" s="1"/>
  <c r="Q49770" i="17"/>
  <c r="S49770" i="17" a="1"/>
  <c r="S49770" i="17" s="1"/>
  <c r="T49770" i="17"/>
  <c r="P49771" i="17"/>
  <c r="R49771" i="17" s="1" a="1"/>
  <c r="R49771" i="17" s="1"/>
  <c r="Q49771" i="17"/>
  <c r="S49771" i="17" a="1"/>
  <c r="S49771" i="17" s="1"/>
  <c r="T49771" i="17"/>
  <c r="P49772" i="17"/>
  <c r="Q49772" i="17"/>
  <c r="T49772" i="17"/>
  <c r="P49773" i="17"/>
  <c r="Q49773" i="17"/>
  <c r="T49773" i="17"/>
  <c r="P49774" i="17"/>
  <c r="R49774" i="17" s="1" a="1"/>
  <c r="R49774" i="17" s="1"/>
  <c r="Q49774" i="17"/>
  <c r="T49774" i="17"/>
  <c r="P49775" i="17"/>
  <c r="Q49775" i="17"/>
  <c r="T49775" i="17"/>
  <c r="P49776" i="17"/>
  <c r="R49776" i="17" s="1" a="1"/>
  <c r="R49776" i="17" s="1"/>
  <c r="Q49776" i="17"/>
  <c r="T49776" i="17"/>
  <c r="P49777" i="17"/>
  <c r="Q49777" i="17"/>
  <c r="T49777" i="17"/>
  <c r="P49778" i="17"/>
  <c r="R49778" i="17" s="1" a="1"/>
  <c r="R49778" i="17" s="1"/>
  <c r="Q49778" i="17"/>
  <c r="T49778" i="17"/>
  <c r="P49779" i="17"/>
  <c r="R49779" i="17" s="1" a="1"/>
  <c r="R49779" i="17" s="1"/>
  <c r="Q49779" i="17"/>
  <c r="T49779" i="17"/>
  <c r="P49780" i="17"/>
  <c r="Q49780" i="17"/>
  <c r="T49780" i="17"/>
  <c r="P49781" i="17"/>
  <c r="R49781" i="17" s="1" a="1"/>
  <c r="R49781" i="17" s="1"/>
  <c r="Q49781" i="17"/>
  <c r="S49781" i="17" a="1"/>
  <c r="S49781" i="17" s="1"/>
  <c r="T49781" i="17"/>
  <c r="P49782" i="17"/>
  <c r="R49782" i="17" s="1" a="1"/>
  <c r="R49782" i="17" s="1"/>
  <c r="Q49782" i="17"/>
  <c r="S49782" i="17" a="1"/>
  <c r="S49782" i="17" s="1"/>
  <c r="T49782" i="17"/>
  <c r="P49783" i="17"/>
  <c r="R49783" i="17" s="1" a="1"/>
  <c r="R49783" i="17" s="1"/>
  <c r="Q49783" i="17"/>
  <c r="S49783" i="17" a="1"/>
  <c r="S49783" i="17" s="1"/>
  <c r="T49783" i="17"/>
  <c r="P49784" i="17"/>
  <c r="R49784" i="17" s="1" a="1"/>
  <c r="R49784" i="17" s="1"/>
  <c r="Q49784" i="17"/>
  <c r="S49784" i="17" a="1"/>
  <c r="S49784" i="17" s="1"/>
  <c r="T49784" i="17"/>
  <c r="P49785" i="17"/>
  <c r="R49785" i="17" s="1" a="1"/>
  <c r="R49785" i="17" s="1"/>
  <c r="Q49785" i="17"/>
  <c r="S49785" i="17" a="1"/>
  <c r="S49785" i="17" s="1"/>
  <c r="T49785" i="17"/>
  <c r="P49786" i="17"/>
  <c r="R49786" i="17" s="1" a="1"/>
  <c r="R49786" i="17" s="1"/>
  <c r="Q49786" i="17"/>
  <c r="S49786" i="17" a="1"/>
  <c r="S49786" i="17" s="1"/>
  <c r="T49786" i="17"/>
  <c r="P49787" i="17"/>
  <c r="Q49787" i="17"/>
  <c r="T49787" i="17"/>
  <c r="P49788" i="17"/>
  <c r="Q49788" i="17"/>
  <c r="T49788" i="17"/>
  <c r="P49789" i="17"/>
  <c r="Q49789" i="17"/>
  <c r="T49789" i="17"/>
  <c r="P49790" i="17"/>
  <c r="R49790" i="17" s="1" a="1"/>
  <c r="R49790" i="17" s="1"/>
  <c r="Q49790" i="17"/>
  <c r="T49790" i="17"/>
  <c r="P49791" i="17"/>
  <c r="Q49791" i="17"/>
  <c r="T49791" i="17"/>
  <c r="P49792" i="17"/>
  <c r="Q49792" i="17"/>
  <c r="T49792" i="17"/>
  <c r="P49793" i="17"/>
  <c r="Q49793" i="17"/>
  <c r="T49793" i="17"/>
  <c r="P49794" i="17"/>
  <c r="R49794" i="17" s="1" a="1"/>
  <c r="R49794" i="17" s="1"/>
  <c r="Q49794" i="17"/>
  <c r="T49794" i="17"/>
  <c r="P49795" i="17"/>
  <c r="R49795" i="17" s="1" a="1"/>
  <c r="R49795" i="17" s="1"/>
  <c r="Q49795" i="17"/>
  <c r="S49795" i="17" a="1"/>
  <c r="S49795" i="17" s="1"/>
  <c r="T49795" i="17"/>
  <c r="P49796" i="17"/>
  <c r="R49796" i="17" s="1" a="1"/>
  <c r="R49796" i="17" s="1"/>
  <c r="Q49796" i="17"/>
  <c r="S49796" i="17" a="1"/>
  <c r="S49796" i="17" s="1"/>
  <c r="T49796" i="17"/>
  <c r="P49797" i="17"/>
  <c r="R49797" i="17" s="1" a="1"/>
  <c r="R49797" i="17" s="1"/>
  <c r="Q49797" i="17"/>
  <c r="S49797" i="17" a="1"/>
  <c r="S49797" i="17" s="1"/>
  <c r="T49797" i="17"/>
  <c r="P49798" i="17"/>
  <c r="R49798" i="17" s="1" a="1"/>
  <c r="R49798" i="17" s="1"/>
  <c r="Q49798" i="17"/>
  <c r="S49798" i="17" a="1"/>
  <c r="S49798" i="17" s="1"/>
  <c r="T49798" i="17"/>
  <c r="P49799" i="17"/>
  <c r="R49799" i="17" s="1" a="1"/>
  <c r="R49799" i="17" s="1"/>
  <c r="Q49799" i="17"/>
  <c r="S49799" i="17" a="1"/>
  <c r="S49799" i="17" s="1"/>
  <c r="T49799" i="17"/>
  <c r="P49800" i="17"/>
  <c r="Q49800" i="17"/>
  <c r="T49800" i="17"/>
  <c r="P49801" i="17"/>
  <c r="Q49801" i="17"/>
  <c r="T49801" i="17"/>
  <c r="P49802" i="17"/>
  <c r="Q49802" i="17"/>
  <c r="T49802" i="17"/>
  <c r="P49803" i="17"/>
  <c r="R49803" i="17" s="1" a="1"/>
  <c r="R49803" i="17" s="1"/>
  <c r="Q49803" i="17"/>
  <c r="T49803" i="17"/>
  <c r="P49804" i="17"/>
  <c r="Q49804" i="17"/>
  <c r="T49804" i="17"/>
  <c r="P49805" i="17"/>
  <c r="Q49805" i="17"/>
  <c r="T49805" i="17"/>
  <c r="P49806" i="17"/>
  <c r="R49806" i="17" s="1" a="1"/>
  <c r="R49806" i="17" s="1"/>
  <c r="Q49806" i="17"/>
  <c r="T49806" i="17"/>
  <c r="P49807" i="17"/>
  <c r="R49807" i="17" s="1" a="1"/>
  <c r="R49807" i="17" s="1"/>
  <c r="Q49807" i="17"/>
  <c r="T49807" i="17"/>
  <c r="P49808" i="17"/>
  <c r="R49808" i="17" s="1" a="1"/>
  <c r="R49808" i="17" s="1"/>
  <c r="Q49808" i="17"/>
  <c r="T49808" i="17"/>
  <c r="P49809" i="17"/>
  <c r="Q49809" i="17"/>
  <c r="T49809" i="17"/>
  <c r="P49810" i="17"/>
  <c r="R49810" i="17" s="1" a="1"/>
  <c r="R49810" i="17" s="1"/>
  <c r="Q49810" i="17"/>
  <c r="T49810" i="17"/>
  <c r="P49811" i="17"/>
  <c r="R49811" i="17" s="1" a="1"/>
  <c r="R49811" i="17" s="1"/>
  <c r="Q49811" i="17"/>
  <c r="T49811" i="17"/>
  <c r="P49812" i="17"/>
  <c r="R49812" i="17" s="1" a="1"/>
  <c r="R49812" i="17" s="1"/>
  <c r="Q49812" i="17"/>
  <c r="S49812" i="17" a="1"/>
  <c r="S49812" i="17" s="1"/>
  <c r="T49812" i="17"/>
  <c r="P49813" i="17"/>
  <c r="R49813" i="17" s="1" a="1"/>
  <c r="R49813" i="17" s="1"/>
  <c r="Q49813" i="17"/>
  <c r="S49813" i="17" a="1"/>
  <c r="S49813" i="17" s="1"/>
  <c r="T49813" i="17"/>
  <c r="P49814" i="17"/>
  <c r="R49814" i="17" s="1" a="1"/>
  <c r="R49814" i="17" s="1"/>
  <c r="Q49814" i="17"/>
  <c r="S49814" i="17" a="1"/>
  <c r="S49814" i="17" s="1"/>
  <c r="T49814" i="17"/>
  <c r="P49815" i="17"/>
  <c r="R49815" i="17" s="1" a="1"/>
  <c r="R49815" i="17" s="1"/>
  <c r="Q49815" i="17"/>
  <c r="S49815" i="17" a="1"/>
  <c r="S49815" i="17" s="1"/>
  <c r="T49815" i="17"/>
  <c r="P49816" i="17"/>
  <c r="R49816" i="17" s="1" a="1"/>
  <c r="R49816" i="17" s="1"/>
  <c r="Q49816" i="17"/>
  <c r="S49816" i="17" a="1"/>
  <c r="S49816" i="17" s="1"/>
  <c r="T49816" i="17"/>
  <c r="P49817" i="17"/>
  <c r="R49817" i="17" s="1" a="1"/>
  <c r="R49817" i="17" s="1"/>
  <c r="Q49817" i="17"/>
  <c r="S49817" i="17" a="1"/>
  <c r="S49817" i="17" s="1"/>
  <c r="T49817" i="17"/>
  <c r="P49818" i="17"/>
  <c r="R49818" i="17" s="1" a="1"/>
  <c r="R49818" i="17" s="1"/>
  <c r="Q49818" i="17"/>
  <c r="S49818" i="17" a="1"/>
  <c r="S49818" i="17" s="1"/>
  <c r="T49818" i="17"/>
  <c r="P49819" i="17"/>
  <c r="R49819" i="17" s="1" a="1"/>
  <c r="R49819" i="17" s="1"/>
  <c r="Q49819" i="17"/>
  <c r="S49819" i="17" a="1"/>
  <c r="S49819" i="17" s="1"/>
  <c r="T49819" i="17"/>
  <c r="P49820" i="17"/>
  <c r="Q49820" i="17"/>
  <c r="T49820" i="17"/>
  <c r="P49821" i="17"/>
  <c r="Q49821" i="17"/>
  <c r="T49821" i="17"/>
  <c r="P49822" i="17"/>
  <c r="Q49822" i="17"/>
  <c r="T49822" i="17"/>
  <c r="P49823" i="17"/>
  <c r="Q49823" i="17"/>
  <c r="T49823" i="17"/>
  <c r="P49824" i="17"/>
  <c r="Q49824" i="17"/>
  <c r="T49824" i="17"/>
  <c r="P49825" i="17"/>
  <c r="R49825" i="17" s="1" a="1"/>
  <c r="R49825" i="17" s="1"/>
  <c r="Q49825" i="17"/>
  <c r="T49825" i="17"/>
  <c r="P49826" i="17"/>
  <c r="R49826" i="17" s="1" a="1"/>
  <c r="R49826" i="17" s="1"/>
  <c r="Q49826" i="17"/>
  <c r="T49826" i="17"/>
  <c r="P49827" i="17"/>
  <c r="R49827" i="17" s="1" a="1"/>
  <c r="R49827" i="17" s="1"/>
  <c r="Q49827" i="17"/>
  <c r="T49827" i="17"/>
  <c r="P49828" i="17"/>
  <c r="Q49828" i="17"/>
  <c r="T49828" i="17"/>
  <c r="P49829" i="17"/>
  <c r="R49829" i="17" s="1" a="1"/>
  <c r="R49829" i="17" s="1"/>
  <c r="Q49829" i="17"/>
  <c r="T49829" i="17"/>
  <c r="P49830" i="17"/>
  <c r="R49830" i="17" s="1" a="1"/>
  <c r="R49830" i="17" s="1"/>
  <c r="Q49830" i="17"/>
  <c r="S49830" i="17" a="1"/>
  <c r="S49830" i="17" s="1"/>
  <c r="T49830" i="17"/>
  <c r="P49831" i="17"/>
  <c r="R49831" i="17" s="1" a="1"/>
  <c r="R49831" i="17" s="1"/>
  <c r="Q49831" i="17"/>
  <c r="S49831" i="17" a="1"/>
  <c r="S49831" i="17" s="1"/>
  <c r="T49831" i="17"/>
  <c r="P49832" i="17"/>
  <c r="R49832" i="17" s="1" a="1"/>
  <c r="R49832" i="17" s="1"/>
  <c r="Q49832" i="17"/>
  <c r="S49832" i="17" a="1"/>
  <c r="S49832" i="17" s="1"/>
  <c r="T49832" i="17"/>
  <c r="P49833" i="17"/>
  <c r="R49833" i="17" s="1" a="1"/>
  <c r="R49833" i="17" s="1"/>
  <c r="Q49833" i="17"/>
  <c r="S49833" i="17" a="1"/>
  <c r="S49833" i="17" s="1"/>
  <c r="T49833" i="17"/>
  <c r="P49834" i="17"/>
  <c r="R49834" i="17" s="1" a="1"/>
  <c r="R49834" i="17" s="1"/>
  <c r="Q49834" i="17"/>
  <c r="S49834" i="17" a="1"/>
  <c r="S49834" i="17" s="1"/>
  <c r="T49834" i="17"/>
  <c r="P49835" i="17"/>
  <c r="R49835" i="17" s="1" a="1"/>
  <c r="R49835" i="17" s="1"/>
  <c r="Q49835" i="17"/>
  <c r="S49835" i="17" a="1"/>
  <c r="S49835" i="17" s="1"/>
  <c r="T49835" i="17"/>
  <c r="P49836" i="17"/>
  <c r="Q49836" i="17"/>
  <c r="T49836" i="17"/>
  <c r="P49837" i="17"/>
  <c r="Q49837" i="17"/>
  <c r="T49837" i="17"/>
  <c r="P49838" i="17"/>
  <c r="R49838" i="17" s="1" a="1"/>
  <c r="R49838" i="17" s="1"/>
  <c r="Q49838" i="17"/>
  <c r="T49838" i="17"/>
  <c r="P49839" i="17"/>
  <c r="Q49839" i="17"/>
  <c r="T49839" i="17"/>
  <c r="P49840" i="17"/>
  <c r="Q49840" i="17"/>
  <c r="T49840" i="17"/>
  <c r="P49841" i="17"/>
  <c r="R49841" i="17" s="1" a="1"/>
  <c r="R49841" i="17" s="1"/>
  <c r="Q49841" i="17"/>
  <c r="S49841" i="17" a="1"/>
  <c r="S49841" i="17" s="1"/>
  <c r="T49841" i="17"/>
  <c r="P49842" i="17"/>
  <c r="R49842" i="17" s="1" a="1"/>
  <c r="R49842" i="17" s="1"/>
  <c r="Q49842" i="17"/>
  <c r="T49842" i="17"/>
  <c r="P49843" i="17"/>
  <c r="Q49843" i="17"/>
  <c r="T49843" i="17"/>
  <c r="P49844" i="17"/>
  <c r="Q49844" i="17"/>
  <c r="T49844" i="17"/>
  <c r="P49845" i="17"/>
  <c r="Q49845" i="17"/>
  <c r="T49845" i="17"/>
  <c r="P49846" i="17"/>
  <c r="R49846" i="17" s="1" a="1"/>
  <c r="R49846" i="17" s="1"/>
  <c r="Q49846" i="17"/>
  <c r="T49846" i="17"/>
  <c r="P49847" i="17"/>
  <c r="R49847" i="17" s="1" a="1"/>
  <c r="R49847" i="17" s="1"/>
  <c r="Q49847" i="17"/>
  <c r="T49847" i="17"/>
  <c r="P49848" i="17"/>
  <c r="R49848" i="17" s="1" a="1"/>
  <c r="R49848" i="17" s="1"/>
  <c r="Q49848" i="17"/>
  <c r="T49848" i="17"/>
  <c r="P49849" i="17"/>
  <c r="R49849" i="17" s="1" a="1"/>
  <c r="R49849" i="17" s="1"/>
  <c r="Q49849" i="17"/>
  <c r="S49849" i="17" a="1"/>
  <c r="S49849" i="17" s="1"/>
  <c r="T49849" i="17"/>
  <c r="P49850" i="17"/>
  <c r="R49850" i="17" s="1" a="1"/>
  <c r="R49850" i="17" s="1"/>
  <c r="Q49850" i="17"/>
  <c r="S49850" i="17" a="1"/>
  <c r="S49850" i="17" s="1"/>
  <c r="T49850" i="17"/>
  <c r="P49851" i="17"/>
  <c r="R49851" i="17" s="1" a="1"/>
  <c r="R49851" i="17" s="1"/>
  <c r="Q49851" i="17"/>
  <c r="S49851" i="17" a="1"/>
  <c r="S49851" i="17" s="1"/>
  <c r="T49851" i="17"/>
  <c r="P49852" i="17"/>
  <c r="R49852" i="17" s="1" a="1"/>
  <c r="R49852" i="17" s="1"/>
  <c r="Q49852" i="17"/>
  <c r="S49852" i="17" a="1"/>
  <c r="S49852" i="17" s="1"/>
  <c r="T49852" i="17"/>
  <c r="P49853" i="17"/>
  <c r="Q49853" i="17"/>
  <c r="T49853" i="17"/>
  <c r="P49854" i="17"/>
  <c r="Q49854" i="17"/>
  <c r="T49854" i="17"/>
  <c r="P49855" i="17"/>
  <c r="Q49855" i="17"/>
  <c r="T49855" i="17"/>
  <c r="P49856" i="17"/>
  <c r="Q49856" i="17"/>
  <c r="T49856" i="17"/>
  <c r="P49857" i="17"/>
  <c r="R49857" i="17" s="1" a="1"/>
  <c r="R49857" i="17" s="1"/>
  <c r="Q49857" i="17"/>
  <c r="T49857" i="17"/>
  <c r="P49858" i="17"/>
  <c r="R49858" i="17" s="1" a="1"/>
  <c r="R49858" i="17" s="1"/>
  <c r="Q49858" i="17"/>
  <c r="T49858" i="17"/>
  <c r="P49859" i="17"/>
  <c r="R49859" i="17" s="1" a="1"/>
  <c r="R49859" i="17" s="1"/>
  <c r="Q49859" i="17"/>
  <c r="T49859" i="17"/>
  <c r="P49860" i="17"/>
  <c r="R49860" i="17" s="1" a="1"/>
  <c r="R49860" i="17" s="1"/>
  <c r="Q49860" i="17"/>
  <c r="T49860" i="17"/>
  <c r="P49861" i="17"/>
  <c r="R49861" i="17" s="1" a="1"/>
  <c r="R49861" i="17" s="1"/>
  <c r="Q49861" i="17"/>
  <c r="S49861" i="17" a="1"/>
  <c r="S49861" i="17" s="1"/>
  <c r="T49861" i="17"/>
  <c r="P49862" i="17"/>
  <c r="R49862" i="17" s="1" a="1"/>
  <c r="R49862" i="17" s="1"/>
  <c r="Q49862" i="17"/>
  <c r="S49862" i="17" a="1"/>
  <c r="S49862" i="17" s="1"/>
  <c r="T49862" i="17"/>
  <c r="P49863" i="17"/>
  <c r="R49863" i="17" s="1" a="1"/>
  <c r="R49863" i="17" s="1"/>
  <c r="Q49863" i="17"/>
  <c r="S49863" i="17" a="1"/>
  <c r="S49863" i="17" s="1"/>
  <c r="T49863" i="17"/>
  <c r="P49864" i="17"/>
  <c r="R49864" i="17" s="1" a="1"/>
  <c r="R49864" i="17" s="1"/>
  <c r="Q49864" i="17"/>
  <c r="S49864" i="17" a="1"/>
  <c r="S49864" i="17" s="1"/>
  <c r="T49864" i="17"/>
  <c r="P49865" i="17"/>
  <c r="R49865" i="17" s="1" a="1"/>
  <c r="R49865" i="17" s="1"/>
  <c r="Q49865" i="17"/>
  <c r="T49865" i="17"/>
  <c r="P49866" i="17"/>
  <c r="Q49866" i="17"/>
  <c r="T49866" i="17"/>
  <c r="P49867" i="17"/>
  <c r="Q49867" i="17"/>
  <c r="T49867" i="17"/>
  <c r="P49868" i="17"/>
  <c r="R49868" i="17" s="1" a="1"/>
  <c r="R49868" i="17" s="1"/>
  <c r="Q49868" i="17"/>
  <c r="T49868" i="17"/>
  <c r="P49869" i="17"/>
  <c r="Q49869" i="17"/>
  <c r="T49869" i="17"/>
  <c r="P49870" i="17"/>
  <c r="R49870" i="17" s="1" a="1"/>
  <c r="R49870" i="17" s="1"/>
  <c r="Q49870" i="17"/>
  <c r="T49870" i="17"/>
  <c r="P49871" i="17"/>
  <c r="Q49871" i="17"/>
  <c r="T49871" i="17"/>
  <c r="P49872" i="17"/>
  <c r="Q49872" i="17"/>
  <c r="T49872" i="17"/>
  <c r="P49873" i="17"/>
  <c r="Q49873" i="17"/>
  <c r="T49873" i="17"/>
  <c r="P49874" i="17"/>
  <c r="R49874" i="17" s="1" a="1"/>
  <c r="R49874" i="17" s="1"/>
  <c r="Q49874" i="17"/>
  <c r="T49874" i="17"/>
  <c r="P49875" i="17"/>
  <c r="R49875" i="17" s="1" a="1"/>
  <c r="R49875" i="17" s="1"/>
  <c r="Q49875" i="17"/>
  <c r="T49875" i="17"/>
  <c r="P49876" i="17"/>
  <c r="Q49876" i="17"/>
  <c r="T49876" i="17"/>
  <c r="P49877" i="17"/>
  <c r="R49877" i="17" s="1" a="1"/>
  <c r="R49877" i="17" s="1"/>
  <c r="Q49877" i="17"/>
  <c r="S49877" i="17" a="1"/>
  <c r="S49877" i="17" s="1"/>
  <c r="T49877" i="17"/>
  <c r="P49878" i="17"/>
  <c r="R49878" i="17" s="1" a="1"/>
  <c r="R49878" i="17" s="1"/>
  <c r="Q49878" i="17"/>
  <c r="S49878" i="17" a="1"/>
  <c r="S49878" i="17" s="1"/>
  <c r="T49878" i="17"/>
  <c r="P49879" i="17"/>
  <c r="R49879" i="17" s="1" a="1"/>
  <c r="R49879" i="17" s="1"/>
  <c r="Q49879" i="17"/>
  <c r="S49879" i="17" a="1"/>
  <c r="S49879" i="17" s="1"/>
  <c r="T49879" i="17"/>
  <c r="P49880" i="17"/>
  <c r="R49880" i="17" s="1" a="1"/>
  <c r="R49880" i="17" s="1"/>
  <c r="Q49880" i="17"/>
  <c r="S49880" i="17" a="1"/>
  <c r="S49880" i="17" s="1"/>
  <c r="T49880" i="17"/>
  <c r="P49881" i="17"/>
  <c r="R49881" i="17" s="1" a="1"/>
  <c r="R49881" i="17" s="1"/>
  <c r="Q49881" i="17"/>
  <c r="S49881" i="17" a="1"/>
  <c r="S49881" i="17" s="1"/>
  <c r="T49881" i="17"/>
  <c r="P49882" i="17"/>
  <c r="R49882" i="17" s="1" a="1"/>
  <c r="R49882" i="17" s="1"/>
  <c r="Q49882" i="17"/>
  <c r="S49882" i="17" a="1"/>
  <c r="S49882" i="17" s="1"/>
  <c r="T49882" i="17"/>
  <c r="P49883" i="17"/>
  <c r="R49883" i="17" s="1" a="1"/>
  <c r="R49883" i="17" s="1"/>
  <c r="Q49883" i="17"/>
  <c r="S49883" i="17" a="1"/>
  <c r="S49883" i="17" s="1"/>
  <c r="T49883" i="17"/>
  <c r="P49884" i="17"/>
  <c r="R49884" i="17" s="1" a="1"/>
  <c r="R49884" i="17" s="1"/>
  <c r="Q49884" i="17"/>
  <c r="S49884" i="17" a="1"/>
  <c r="S49884" i="17" s="1"/>
  <c r="T49884" i="17"/>
  <c r="P49885" i="17"/>
  <c r="R49885" i="17" s="1" a="1"/>
  <c r="R49885" i="17" s="1"/>
  <c r="Q49885" i="17"/>
  <c r="S49885" i="17" a="1"/>
  <c r="S49885" i="17" s="1"/>
  <c r="T49885" i="17"/>
  <c r="P49886" i="17"/>
  <c r="R49886" i="17" s="1" a="1"/>
  <c r="R49886" i="17" s="1"/>
  <c r="Q49886" i="17"/>
  <c r="T49886" i="17"/>
  <c r="P49887" i="17"/>
  <c r="Q49887" i="17"/>
  <c r="T49887" i="17"/>
  <c r="P49888" i="17"/>
  <c r="Q49888" i="17"/>
  <c r="T49888" i="17"/>
  <c r="P49889" i="17"/>
  <c r="Q49889" i="17"/>
  <c r="T49889" i="17"/>
  <c r="P49890" i="17"/>
  <c r="R49890" i="17" s="1" a="1"/>
  <c r="R49890" i="17" s="1"/>
  <c r="Q49890" i="17"/>
  <c r="T49890" i="17"/>
  <c r="P49891" i="17"/>
  <c r="Q49891" i="17"/>
  <c r="T49891" i="17"/>
  <c r="P49892" i="17"/>
  <c r="Q49892" i="17"/>
  <c r="T49892" i="17"/>
  <c r="P49893" i="17"/>
  <c r="Q49893" i="17"/>
  <c r="T49893" i="17"/>
  <c r="P49894" i="17"/>
  <c r="R49894" i="17" s="1" a="1"/>
  <c r="R49894" i="17" s="1"/>
  <c r="Q49894" i="17"/>
  <c r="T49894" i="17"/>
  <c r="P49895" i="17"/>
  <c r="Q49895" i="17"/>
  <c r="T49895" i="17"/>
  <c r="P49896" i="17"/>
  <c r="Q49896" i="17"/>
  <c r="T49896" i="17"/>
  <c r="P49897" i="17"/>
  <c r="R49897" i="17" s="1" a="1"/>
  <c r="R49897" i="17" s="1"/>
  <c r="Q49897" i="17"/>
  <c r="T49897" i="17"/>
  <c r="P49898" i="17"/>
  <c r="R49898" i="17" s="1" a="1"/>
  <c r="R49898" i="17" s="1"/>
  <c r="Q49898" i="17"/>
  <c r="S49898" i="17" a="1"/>
  <c r="S49898" i="17" s="1"/>
  <c r="T49898" i="17"/>
  <c r="P49899" i="17"/>
  <c r="R49899" i="17" s="1" a="1"/>
  <c r="R49899" i="17" s="1"/>
  <c r="Q49899" i="17"/>
  <c r="S49899" i="17" a="1"/>
  <c r="S49899" i="17" s="1"/>
  <c r="T49899" i="17"/>
  <c r="P49900" i="17"/>
  <c r="R49900" i="17" s="1" a="1"/>
  <c r="R49900" i="17" s="1"/>
  <c r="Q49900" i="17"/>
  <c r="S49900" i="17" a="1"/>
  <c r="S49900" i="17" s="1"/>
  <c r="T49900" i="17"/>
  <c r="P49901" i="17"/>
  <c r="R49901" i="17" s="1" a="1"/>
  <c r="R49901" i="17" s="1"/>
  <c r="Q49901" i="17"/>
  <c r="S49901" i="17" a="1"/>
  <c r="S49901" i="17" s="1"/>
  <c r="T49901" i="17"/>
  <c r="P49902" i="17"/>
  <c r="R49902" i="17" s="1" a="1"/>
  <c r="R49902" i="17" s="1"/>
  <c r="Q49902" i="17"/>
  <c r="S49902" i="17" a="1"/>
  <c r="S49902" i="17" s="1"/>
  <c r="T49902" i="17"/>
  <c r="P49903" i="17"/>
  <c r="R49903" i="17" s="1" a="1"/>
  <c r="R49903" i="17" s="1"/>
  <c r="Q49903" i="17"/>
  <c r="S49903" i="17" a="1"/>
  <c r="S49903" i="17" s="1"/>
  <c r="T49903" i="17"/>
  <c r="P49904" i="17"/>
  <c r="Q49904" i="17"/>
  <c r="T49904" i="17"/>
  <c r="P49905" i="17"/>
  <c r="Q49905" i="17"/>
  <c r="T49905" i="17"/>
  <c r="P49906" i="17"/>
  <c r="R49906" i="17" s="1" a="1"/>
  <c r="R49906" i="17" s="1"/>
  <c r="Q49906" i="17"/>
  <c r="T49906" i="17"/>
  <c r="P49907" i="17"/>
  <c r="R49907" i="17" s="1" a="1"/>
  <c r="R49907" i="17" s="1"/>
  <c r="Q49907" i="17"/>
  <c r="T49907" i="17"/>
  <c r="P49908" i="17"/>
  <c r="Q49908" i="17"/>
  <c r="T49908" i="17"/>
  <c r="P49909" i="17"/>
  <c r="Q49909" i="17"/>
  <c r="T49909" i="17"/>
  <c r="P49910" i="17"/>
  <c r="R49910" i="17" s="1" a="1"/>
  <c r="R49910" i="17" s="1"/>
  <c r="Q49910" i="17"/>
  <c r="T49910" i="17"/>
  <c r="P49911" i="17"/>
  <c r="R49911" i="17" s="1" a="1"/>
  <c r="R49911" i="17" s="1"/>
  <c r="Q49911" i="17"/>
  <c r="T49911" i="17"/>
  <c r="P49912" i="17"/>
  <c r="R49912" i="17" s="1" a="1"/>
  <c r="R49912" i="17" s="1"/>
  <c r="Q49912" i="17"/>
  <c r="T49912" i="17"/>
  <c r="P49913" i="17"/>
  <c r="Q49913" i="17"/>
  <c r="T49913" i="17"/>
  <c r="P49914" i="17"/>
  <c r="R49914" i="17" s="1" a="1"/>
  <c r="R49914" i="17" s="1"/>
  <c r="Q49914" i="17"/>
  <c r="T49914" i="17"/>
  <c r="P49915" i="17"/>
  <c r="R49915" i="17" s="1" a="1"/>
  <c r="R49915" i="17" s="1"/>
  <c r="Q49915" i="17"/>
  <c r="S49915" i="17" a="1"/>
  <c r="S49915" i="17" s="1"/>
  <c r="T49915" i="17"/>
  <c r="P49916" i="17"/>
  <c r="R49916" i="17" s="1" a="1"/>
  <c r="R49916" i="17" s="1"/>
  <c r="Q49916" i="17"/>
  <c r="S49916" i="17" a="1"/>
  <c r="S49916" i="17" s="1"/>
  <c r="T49916" i="17"/>
  <c r="P49917" i="17"/>
  <c r="R49917" i="17" s="1" a="1"/>
  <c r="R49917" i="17" s="1"/>
  <c r="Q49917" i="17"/>
  <c r="S49917" i="17" a="1"/>
  <c r="S49917" i="17" s="1"/>
  <c r="T49917" i="17"/>
  <c r="P49918" i="17"/>
  <c r="R49918" i="17" s="1" a="1"/>
  <c r="R49918" i="17" s="1"/>
  <c r="Q49918" i="17"/>
  <c r="S49918" i="17" a="1"/>
  <c r="S49918" i="17" s="1"/>
  <c r="T49918" i="17"/>
  <c r="P49919" i="17"/>
  <c r="R49919" i="17" s="1" a="1"/>
  <c r="R49919" i="17" s="1"/>
  <c r="Q49919" i="17"/>
  <c r="S49919" i="17" a="1"/>
  <c r="S49919" i="17" s="1"/>
  <c r="T49919" i="17"/>
  <c r="P49920" i="17"/>
  <c r="R49920" i="17" s="1" a="1"/>
  <c r="R49920" i="17" s="1"/>
  <c r="Q49920" i="17"/>
  <c r="S49920" i="17" a="1"/>
  <c r="S49920" i="17" s="1"/>
  <c r="T49920" i="17"/>
  <c r="P49921" i="17"/>
  <c r="R49921" i="17" s="1" a="1"/>
  <c r="R49921" i="17" s="1"/>
  <c r="Q49921" i="17"/>
  <c r="S49921" i="17" a="1"/>
  <c r="S49921" i="17" s="1"/>
  <c r="T49921" i="17"/>
  <c r="P49922" i="17"/>
  <c r="R49922" i="17" s="1" a="1"/>
  <c r="R49922" i="17" s="1"/>
  <c r="Q49922" i="17"/>
  <c r="S49922" i="17" a="1"/>
  <c r="S49922" i="17" s="1"/>
  <c r="T49922" i="17"/>
  <c r="P49923" i="17"/>
  <c r="Q49923" i="17"/>
  <c r="T49923" i="17"/>
  <c r="P49924" i="17"/>
  <c r="Q49924" i="17"/>
  <c r="T49924" i="17"/>
  <c r="P49925" i="17"/>
  <c r="Q49925" i="17"/>
  <c r="T49925" i="17"/>
  <c r="P49926" i="17"/>
  <c r="Q49926" i="17"/>
  <c r="T49926" i="17"/>
  <c r="P49927" i="17"/>
  <c r="R49927" i="17" s="1" a="1"/>
  <c r="R49927" i="17" s="1"/>
  <c r="Q49927" i="17"/>
  <c r="T49927" i="17"/>
  <c r="P49928" i="17"/>
  <c r="R49928" i="17" s="1" a="1"/>
  <c r="R49928" i="17" s="1"/>
  <c r="Q49928" i="17"/>
  <c r="T49928" i="17"/>
  <c r="P49929" i="17"/>
  <c r="Q49929" i="17"/>
  <c r="T49929" i="17"/>
  <c r="P49930" i="17"/>
  <c r="R49930" i="17" s="1" a="1"/>
  <c r="R49930" i="17" s="1"/>
  <c r="Q49930" i="17"/>
  <c r="T49930" i="17"/>
  <c r="P49931" i="17"/>
  <c r="R49931" i="17" s="1" a="1"/>
  <c r="R49931" i="17" s="1"/>
  <c r="Q49931" i="17"/>
  <c r="T49931" i="17"/>
  <c r="P49932" i="17"/>
  <c r="R49932" i="17" s="1" a="1"/>
  <c r="R49932" i="17" s="1"/>
  <c r="Q49932" i="17"/>
  <c r="T49932" i="17"/>
  <c r="P49933" i="17"/>
  <c r="Q49933" i="17"/>
  <c r="T49933" i="17"/>
  <c r="P49934" i="17"/>
  <c r="R49934" i="17" s="1" a="1"/>
  <c r="R49934" i="17" s="1"/>
  <c r="Q49934" i="17"/>
  <c r="T49934" i="17"/>
  <c r="P49935" i="17"/>
  <c r="Q49935" i="17"/>
  <c r="T49935" i="17"/>
  <c r="P49936" i="17"/>
  <c r="R49936" i="17" s="1" a="1"/>
  <c r="R49936" i="17" s="1"/>
  <c r="Q49936" i="17"/>
  <c r="S49936" i="17" a="1"/>
  <c r="S49936" i="17" s="1"/>
  <c r="T49936" i="17"/>
  <c r="P49937" i="17"/>
  <c r="R49937" i="17" s="1" a="1"/>
  <c r="R49937" i="17" s="1"/>
  <c r="Q49937" i="17"/>
  <c r="S49937" i="17" a="1"/>
  <c r="S49937" i="17" s="1"/>
  <c r="T49937" i="17"/>
  <c r="P49938" i="17"/>
  <c r="R49938" i="17" s="1" a="1"/>
  <c r="R49938" i="17" s="1"/>
  <c r="Q49938" i="17"/>
  <c r="S49938" i="17" a="1"/>
  <c r="S49938" i="17" s="1"/>
  <c r="T49938" i="17"/>
  <c r="P49939" i="17"/>
  <c r="R49939" i="17" s="1" a="1"/>
  <c r="R49939" i="17" s="1"/>
  <c r="Q49939" i="17"/>
  <c r="S49939" i="17" a="1"/>
  <c r="S49939" i="17" s="1"/>
  <c r="T49939" i="17"/>
  <c r="P49940" i="17"/>
  <c r="R49940" i="17" s="1" a="1"/>
  <c r="R49940" i="17" s="1"/>
  <c r="Q49940" i="17"/>
  <c r="S49940" i="17" a="1"/>
  <c r="S49940" i="17" s="1"/>
  <c r="T49940" i="17"/>
  <c r="P49941" i="17"/>
  <c r="R49941" i="17" s="1" a="1"/>
  <c r="R49941" i="17" s="1"/>
  <c r="Q49941" i="17"/>
  <c r="S49941" i="17" a="1"/>
  <c r="S49941" i="17" s="1"/>
  <c r="T49941" i="17"/>
  <c r="P49942" i="17"/>
  <c r="Q49942" i="17"/>
  <c r="T49942" i="17"/>
  <c r="P49943" i="17"/>
  <c r="Q49943" i="17"/>
  <c r="T49943" i="17"/>
  <c r="P49944" i="17"/>
  <c r="Q49944" i="17"/>
  <c r="T49944" i="17"/>
  <c r="P49945" i="17"/>
  <c r="R49945" i="17" s="1" a="1"/>
  <c r="R49945" i="17" s="1"/>
  <c r="Q49945" i="17"/>
  <c r="T49945" i="17"/>
  <c r="P49946" i="17"/>
  <c r="R49946" i="17" s="1" a="1"/>
  <c r="R49946" i="17" s="1"/>
  <c r="Q49946" i="17"/>
  <c r="T49946" i="17"/>
  <c r="P49947" i="17"/>
  <c r="Q49947" i="17"/>
  <c r="T49947" i="17"/>
  <c r="P49948" i="17"/>
  <c r="R49948" i="17" s="1" a="1"/>
  <c r="R49948" i="17" s="1"/>
  <c r="Q49948" i="17"/>
  <c r="T49948" i="17"/>
  <c r="P49949" i="17"/>
  <c r="R49949" i="17" s="1" a="1"/>
  <c r="R49949" i="17" s="1"/>
  <c r="Q49949" i="17"/>
  <c r="T49949" i="17"/>
  <c r="P49950" i="17"/>
  <c r="R49950" i="17" s="1" a="1"/>
  <c r="R49950" i="17" s="1"/>
  <c r="Q49950" i="17"/>
  <c r="T49950" i="17"/>
  <c r="P49951" i="17"/>
  <c r="Q49951" i="17"/>
  <c r="T49951" i="17"/>
  <c r="P49952" i="17"/>
  <c r="R49952" i="17" s="1" a="1"/>
  <c r="R49952" i="17" s="1"/>
  <c r="Q49952" i="17"/>
  <c r="S49952" i="17" a="1"/>
  <c r="S49952" i="17" s="1"/>
  <c r="T49952" i="17"/>
  <c r="P49953" i="17"/>
  <c r="R49953" i="17" s="1" a="1"/>
  <c r="R49953" i="17" s="1"/>
  <c r="Q49953" i="17"/>
  <c r="S49953" i="17" a="1"/>
  <c r="S49953" i="17" s="1"/>
  <c r="T49953" i="17"/>
  <c r="P49954" i="17"/>
  <c r="R49954" i="17" s="1" a="1"/>
  <c r="R49954" i="17" s="1"/>
  <c r="Q49954" i="17"/>
  <c r="S49954" i="17" a="1"/>
  <c r="S49954" i="17" s="1"/>
  <c r="T49954" i="17"/>
  <c r="P49955" i="17"/>
  <c r="R49955" i="17" s="1" a="1"/>
  <c r="R49955" i="17" s="1"/>
  <c r="Q49955" i="17"/>
  <c r="S49955" i="17" a="1"/>
  <c r="S49955" i="17" s="1"/>
  <c r="T49955" i="17"/>
  <c r="P49956" i="17"/>
  <c r="R49956" i="17" s="1" a="1"/>
  <c r="R49956" i="17" s="1"/>
  <c r="Q49956" i="17"/>
  <c r="S49956" i="17" a="1"/>
  <c r="S49956" i="17" s="1"/>
  <c r="T49956" i="17"/>
  <c r="P49957" i="17"/>
  <c r="R49957" i="17" s="1" a="1"/>
  <c r="R49957" i="17" s="1"/>
  <c r="Q49957" i="17"/>
  <c r="S49957" i="17" a="1"/>
  <c r="S49957" i="17" s="1"/>
  <c r="T49957" i="17"/>
  <c r="P49958" i="17"/>
  <c r="Q49958" i="17"/>
  <c r="T49958" i="17"/>
  <c r="P49959" i="17"/>
  <c r="Q49959" i="17"/>
  <c r="T49959" i="17"/>
  <c r="P49960" i="17"/>
  <c r="Q49960" i="17"/>
  <c r="T49960" i="17"/>
  <c r="P49961" i="17"/>
  <c r="R49961" i="17" s="1" a="1"/>
  <c r="R49961" i="17" s="1"/>
  <c r="Q49961" i="17"/>
  <c r="T49961" i="17"/>
  <c r="P49962" i="17"/>
  <c r="R49962" i="17" s="1" a="1"/>
  <c r="R49962" i="17" s="1"/>
  <c r="Q49962" i="17"/>
  <c r="T49962" i="17"/>
  <c r="P49963" i="17"/>
  <c r="R49963" i="17" s="1" a="1"/>
  <c r="R49963" i="17" s="1"/>
  <c r="Q49963" i="17"/>
  <c r="T49963" i="17"/>
  <c r="P49964" i="17"/>
  <c r="Q49964" i="17"/>
  <c r="T49964" i="17"/>
  <c r="P49965" i="17"/>
  <c r="R49965" i="17" s="1" a="1"/>
  <c r="R49965" i="17" s="1"/>
  <c r="Q49965" i="17"/>
  <c r="S49965" i="17" a="1"/>
  <c r="S49965" i="17" s="1"/>
  <c r="T49965" i="17"/>
  <c r="P49966" i="17"/>
  <c r="R49966" i="17" s="1" a="1"/>
  <c r="R49966" i="17" s="1"/>
  <c r="Q49966" i="17"/>
  <c r="S49966" i="17" a="1"/>
  <c r="S49966" i="17" s="1"/>
  <c r="T49966" i="17"/>
  <c r="P49967" i="17"/>
  <c r="Q49967" i="17"/>
  <c r="T49967" i="17"/>
  <c r="P49968" i="17"/>
  <c r="Q49968" i="17"/>
  <c r="T49968" i="17"/>
  <c r="P49969" i="17"/>
  <c r="Q49969" i="17"/>
  <c r="T49969" i="17"/>
  <c r="P49970" i="17"/>
  <c r="R49970" i="17" s="1" a="1"/>
  <c r="R49970" i="17" s="1"/>
  <c r="Q49970" i="17"/>
  <c r="T49970" i="17"/>
  <c r="P49971" i="17"/>
  <c r="R49971" i="17" s="1" a="1"/>
  <c r="R49971" i="17" s="1"/>
  <c r="Q49971" i="17"/>
  <c r="T49971" i="17"/>
  <c r="P49972" i="17"/>
  <c r="Q49972" i="17"/>
  <c r="T49972" i="17"/>
  <c r="P49973" i="17"/>
  <c r="Q49973" i="17"/>
  <c r="T49973" i="17"/>
  <c r="P49974" i="17"/>
  <c r="R49974" i="17" s="1" a="1"/>
  <c r="R49974" i="17" s="1"/>
  <c r="Q49974" i="17"/>
  <c r="S49974" i="17" a="1"/>
  <c r="S49974" i="17" s="1"/>
  <c r="T49974" i="17"/>
  <c r="P49975" i="17"/>
  <c r="R49975" i="17" s="1" a="1"/>
  <c r="R49975" i="17" s="1"/>
  <c r="Q49975" i="17"/>
  <c r="S49975" i="17" a="1"/>
  <c r="S49975" i="17" s="1"/>
  <c r="T49975" i="17"/>
  <c r="P49976" i="17"/>
  <c r="R49976" i="17" s="1" a="1"/>
  <c r="R49976" i="17" s="1"/>
  <c r="Q49976" i="17"/>
  <c r="S49976" i="17" a="1"/>
  <c r="S49976" i="17" s="1"/>
  <c r="T49976" i="17"/>
  <c r="P49977" i="17"/>
  <c r="R49977" i="17" s="1" a="1"/>
  <c r="R49977" i="17" s="1"/>
  <c r="Q49977" i="17"/>
  <c r="S49977" i="17" a="1"/>
  <c r="S49977" i="17" s="1"/>
  <c r="T49977" i="17"/>
  <c r="P49978" i="17"/>
  <c r="Q49978" i="17"/>
  <c r="T49978" i="17"/>
  <c r="P49979" i="17"/>
  <c r="Q49979" i="17"/>
  <c r="T49979" i="17"/>
  <c r="P49980" i="17"/>
  <c r="Q49980" i="17"/>
  <c r="T49980" i="17"/>
  <c r="P49981" i="17"/>
  <c r="Q49981" i="17"/>
  <c r="T49981" i="17"/>
  <c r="P49982" i="17"/>
  <c r="R49982" i="17" s="1" a="1"/>
  <c r="R49982" i="17" s="1"/>
  <c r="Q49982" i="17"/>
  <c r="T49982" i="17"/>
  <c r="P49983" i="17"/>
  <c r="Q49983" i="17"/>
  <c r="T49983" i="17"/>
  <c r="P49984" i="17"/>
  <c r="R49984" i="17" s="1" a="1"/>
  <c r="R49984" i="17" s="1"/>
  <c r="Q49984" i="17"/>
  <c r="S49984" i="17" a="1"/>
  <c r="S49984" i="17" s="1"/>
  <c r="T49984" i="17"/>
  <c r="P49985" i="17"/>
  <c r="R49985" i="17" s="1" a="1"/>
  <c r="R49985" i="17" s="1"/>
  <c r="Q49985" i="17"/>
  <c r="S49985" i="17" a="1"/>
  <c r="S49985" i="17" s="1"/>
  <c r="T49985" i="17"/>
  <c r="P49986" i="17"/>
  <c r="R49986" i="17" s="1" a="1"/>
  <c r="R49986" i="17" s="1"/>
  <c r="Q49986" i="17"/>
  <c r="S49986" i="17" a="1"/>
  <c r="S49986" i="17" s="1"/>
  <c r="T49986" i="17"/>
  <c r="P49987" i="17"/>
  <c r="Q49987" i="17"/>
  <c r="T49987" i="17"/>
  <c r="P49988" i="17"/>
  <c r="Q49988" i="17"/>
  <c r="T49988" i="17"/>
  <c r="P49989" i="17"/>
  <c r="R49989" i="17" s="1" a="1"/>
  <c r="R49989" i="17" s="1"/>
  <c r="Q49989" i="17"/>
  <c r="T49989" i="17"/>
  <c r="P49990" i="17"/>
  <c r="Q49990" i="17"/>
  <c r="T49990" i="17"/>
  <c r="P49991" i="17"/>
  <c r="R49991" i="17" s="1" a="1"/>
  <c r="R49991" i="17" s="1"/>
  <c r="Q49991" i="17"/>
  <c r="T49991" i="17"/>
  <c r="P49992" i="17"/>
  <c r="R49992" i="17" s="1" a="1"/>
  <c r="R49992" i="17" s="1"/>
  <c r="Q49992" i="17"/>
  <c r="T49992" i="17"/>
  <c r="P49993" i="17"/>
  <c r="Q49993" i="17"/>
  <c r="T49993" i="17"/>
  <c r="P49994" i="17"/>
  <c r="R49994" i="17" s="1" a="1"/>
  <c r="R49994" i="17" s="1"/>
  <c r="Q49994" i="17"/>
  <c r="S49994" i="17" a="1"/>
  <c r="S49994" i="17" s="1"/>
  <c r="T49994" i="17"/>
  <c r="P49995" i="17"/>
  <c r="R49995" i="17" s="1" a="1"/>
  <c r="R49995" i="17" s="1"/>
  <c r="Q49995" i="17"/>
  <c r="S49995" i="17" a="1"/>
  <c r="S49995" i="17" s="1"/>
  <c r="T49995" i="17"/>
  <c r="P49996" i="17"/>
  <c r="R49996" i="17" s="1" a="1"/>
  <c r="R49996" i="17" s="1"/>
  <c r="Q49996" i="17"/>
  <c r="S49996" i="17" a="1"/>
  <c r="S49996" i="17" s="1"/>
  <c r="T49996" i="17"/>
  <c r="P49997" i="17"/>
  <c r="R49997" i="17" s="1" a="1"/>
  <c r="R49997" i="17" s="1"/>
  <c r="Q49997" i="17"/>
  <c r="S49997" i="17" a="1"/>
  <c r="S49997" i="17" s="1"/>
  <c r="T49997" i="17"/>
  <c r="P49998" i="17"/>
  <c r="Q49998" i="17"/>
  <c r="T49998" i="17"/>
  <c r="P49999" i="17"/>
  <c r="R49999" i="17" s="1" a="1"/>
  <c r="R49999" i="17" s="1"/>
  <c r="Q49999" i="17"/>
  <c r="T49999" i="17"/>
  <c r="P50000" i="17"/>
  <c r="R50000" i="17" s="1" a="1"/>
  <c r="R50000" i="17" s="1"/>
  <c r="Q50000" i="17"/>
  <c r="T50000" i="17"/>
  <c r="P50001" i="17"/>
  <c r="Q50001" i="17"/>
  <c r="T50001" i="17"/>
  <c r="P50002" i="17"/>
  <c r="R50002" i="17" s="1" a="1"/>
  <c r="R50002" i="17" s="1"/>
  <c r="Q50002" i="17"/>
  <c r="T50002" i="17"/>
  <c r="P50003" i="17"/>
  <c r="R50003" i="17" s="1" a="1"/>
  <c r="R50003" i="17" s="1"/>
  <c r="Q50003" i="17"/>
  <c r="S50003" i="17" a="1"/>
  <c r="S50003" i="17" s="1"/>
  <c r="T50003" i="17"/>
  <c r="P50004" i="17"/>
  <c r="R50004" i="17" s="1" a="1"/>
  <c r="R50004" i="17" s="1"/>
  <c r="Q50004" i="17"/>
  <c r="S50004" i="17" a="1"/>
  <c r="S50004" i="17" s="1"/>
  <c r="T50004" i="17"/>
  <c r="P50005" i="17"/>
  <c r="R50005" i="17" s="1" a="1"/>
  <c r="R50005" i="17" s="1"/>
  <c r="Q50005" i="17"/>
  <c r="T50005" i="17"/>
  <c r="P50006" i="17"/>
  <c r="Q50006" i="17"/>
  <c r="T50006" i="17"/>
  <c r="P50007" i="17"/>
  <c r="R50007" i="17" s="1" a="1"/>
  <c r="R50007" i="17" s="1"/>
  <c r="Q50007" i="17"/>
  <c r="S50007" i="17" a="1"/>
  <c r="S50007" i="17" s="1"/>
  <c r="T50007" i="17"/>
  <c r="P50008" i="17"/>
  <c r="R50008" i="17" s="1" a="1"/>
  <c r="R50008" i="17" s="1"/>
  <c r="Q50008" i="17"/>
  <c r="T50008" i="17"/>
  <c r="P50009" i="17"/>
  <c r="Q50009" i="17"/>
  <c r="T50009" i="17"/>
  <c r="P50010" i="17"/>
  <c r="R50010" i="17" s="1" a="1"/>
  <c r="R50010" i="17" s="1"/>
  <c r="Q50010" i="17"/>
  <c r="T50010" i="17"/>
  <c r="P50011" i="17"/>
  <c r="Q50011" i="17"/>
  <c r="T50011" i="17"/>
  <c r="P50012" i="17"/>
  <c r="R50012" i="17" s="1" a="1"/>
  <c r="R50012" i="17" s="1"/>
  <c r="Q50012" i="17"/>
  <c r="S50012" i="17" a="1"/>
  <c r="S50012" i="17" s="1"/>
  <c r="T50012" i="17"/>
  <c r="P50013" i="17"/>
  <c r="R50013" i="17" s="1" a="1"/>
  <c r="R50013" i="17" s="1"/>
  <c r="Q50013" i="17"/>
  <c r="S50013" i="17" a="1"/>
  <c r="S50013" i="17" s="1"/>
  <c r="T50013" i="17"/>
  <c r="P50014" i="17"/>
  <c r="R50014" i="17" s="1" a="1"/>
  <c r="R50014" i="17" s="1"/>
  <c r="Q50014" i="17"/>
  <c r="S50014" i="17" a="1"/>
  <c r="S50014" i="17" s="1"/>
  <c r="T50014" i="17"/>
  <c r="P50015" i="17"/>
  <c r="R50015" i="17" s="1" a="1"/>
  <c r="R50015" i="17" s="1"/>
  <c r="Q50015" i="17"/>
  <c r="S50015" i="17" a="1"/>
  <c r="S50015" i="17" s="1"/>
  <c r="T50015" i="17"/>
  <c r="P50016" i="17"/>
  <c r="R50016" i="17" s="1" a="1"/>
  <c r="R50016" i="17" s="1"/>
  <c r="Q50016" i="17"/>
  <c r="S50016" i="17" a="1"/>
  <c r="S50016" i="17" s="1"/>
  <c r="T50016" i="17"/>
  <c r="P50017" i="17"/>
  <c r="R50017" i="17" s="1" a="1"/>
  <c r="R50017" i="17" s="1"/>
  <c r="Q50017" i="17"/>
  <c r="S50017" i="17" a="1"/>
  <c r="S50017" i="17" s="1"/>
  <c r="T50017" i="17"/>
  <c r="P50018" i="17"/>
  <c r="R50018" i="17" s="1" a="1"/>
  <c r="R50018" i="17" s="1"/>
  <c r="Q50018" i="17"/>
  <c r="S50018" i="17" a="1"/>
  <c r="S50018" i="17" s="1"/>
  <c r="T50018" i="17"/>
  <c r="P50019" i="17"/>
  <c r="R50019" i="17" s="1" a="1"/>
  <c r="R50019" i="17" s="1"/>
  <c r="Q50019" i="17"/>
  <c r="S50019" i="17" a="1"/>
  <c r="S50019" i="17" s="1"/>
  <c r="T50019" i="17"/>
  <c r="P50020" i="17"/>
  <c r="R50020" i="17" s="1" a="1"/>
  <c r="R50020" i="17" s="1"/>
  <c r="Q50020" i="17"/>
  <c r="S50020" i="17" a="1"/>
  <c r="S50020" i="17" s="1"/>
  <c r="T50020" i="17"/>
  <c r="P50021" i="17"/>
  <c r="Q50021" i="17"/>
  <c r="T50021" i="17"/>
  <c r="P50022" i="17"/>
  <c r="Q50022" i="17"/>
  <c r="T50022" i="17"/>
  <c r="P50023" i="17"/>
  <c r="Q50023" i="17"/>
  <c r="T50023" i="17"/>
  <c r="P50024" i="17"/>
  <c r="Q50024" i="17"/>
  <c r="T50024" i="17"/>
  <c r="P50025" i="17"/>
  <c r="Q50025" i="17"/>
  <c r="T50025" i="17"/>
  <c r="P50026" i="17"/>
  <c r="R50026" i="17" s="1" a="1"/>
  <c r="R50026" i="17" s="1"/>
  <c r="Q50026" i="17"/>
  <c r="T50026" i="17"/>
  <c r="P50027" i="17"/>
  <c r="R50027" i="17" s="1" a="1"/>
  <c r="R50027" i="17" s="1"/>
  <c r="Q50027" i="17"/>
  <c r="T50027" i="17"/>
  <c r="P50028" i="17"/>
  <c r="R50028" i="17" s="1" a="1"/>
  <c r="R50028" i="17" s="1"/>
  <c r="Q50028" i="17"/>
  <c r="S50028" i="17" a="1"/>
  <c r="S50028" i="17" s="1"/>
  <c r="T50028" i="17"/>
  <c r="P50029" i="17"/>
  <c r="R50029" i="17" s="1" a="1"/>
  <c r="R50029" i="17" s="1"/>
  <c r="Q50029" i="17"/>
  <c r="S50029" i="17" a="1"/>
  <c r="S50029" i="17" s="1"/>
  <c r="T50029" i="17"/>
  <c r="P50030" i="17"/>
  <c r="R50030" i="17" s="1" a="1"/>
  <c r="R50030" i="17" s="1"/>
  <c r="Q50030" i="17"/>
  <c r="S50030" i="17" a="1"/>
  <c r="S50030" i="17" s="1"/>
  <c r="T50030" i="17"/>
  <c r="P50031" i="17"/>
  <c r="R50031" i="17" s="1" a="1"/>
  <c r="R50031" i="17" s="1"/>
  <c r="Q50031" i="17"/>
  <c r="S50031" i="17" a="1"/>
  <c r="S50031" i="17" s="1"/>
  <c r="T50031" i="17"/>
  <c r="P50032" i="17"/>
  <c r="R50032" i="17" s="1" a="1"/>
  <c r="R50032" i="17" s="1"/>
  <c r="Q50032" i="17"/>
  <c r="S50032" i="17" a="1"/>
  <c r="S50032" i="17" s="1"/>
  <c r="T50032" i="17"/>
  <c r="P50033" i="17"/>
  <c r="R50033" i="17" s="1" a="1"/>
  <c r="R50033" i="17" s="1"/>
  <c r="Q50033" i="17"/>
  <c r="S50033" i="17" a="1"/>
  <c r="S50033" i="17" s="1"/>
  <c r="T50033" i="17"/>
  <c r="P50034" i="17"/>
  <c r="R50034" i="17" s="1" a="1"/>
  <c r="R50034" i="17" s="1"/>
  <c r="Q50034" i="17"/>
  <c r="T50034" i="17"/>
  <c r="P50035" i="17"/>
  <c r="Q50035" i="17"/>
  <c r="T50035" i="17"/>
  <c r="P50036" i="17"/>
  <c r="Q50036" i="17"/>
  <c r="T50036" i="17"/>
  <c r="P50037" i="17"/>
  <c r="Q50037" i="17"/>
  <c r="T50037" i="17"/>
  <c r="P50038" i="17"/>
  <c r="R50038" i="17" s="1" a="1"/>
  <c r="R50038" i="17" s="1"/>
  <c r="Q50038" i="17"/>
  <c r="T50038" i="17"/>
  <c r="P50039" i="17"/>
  <c r="R50039" i="17" s="1" a="1"/>
  <c r="R50039" i="17" s="1"/>
  <c r="Q50039" i="17"/>
  <c r="T50039" i="17"/>
  <c r="P50040" i="17"/>
  <c r="Q50040" i="17"/>
  <c r="T50040" i="17"/>
  <c r="P50041" i="17"/>
  <c r="R50041" i="17" s="1" a="1"/>
  <c r="R50041" i="17" s="1"/>
  <c r="Q50041" i="17"/>
  <c r="S50041" i="17" a="1"/>
  <c r="S50041" i="17" s="1"/>
  <c r="T50041" i="17"/>
  <c r="P50042" i="17"/>
  <c r="R50042" i="17" s="1" a="1"/>
  <c r="R50042" i="17" s="1"/>
  <c r="Q50042" i="17"/>
  <c r="S50042" i="17" a="1"/>
  <c r="S50042" i="17" s="1"/>
  <c r="T50042" i="17"/>
  <c r="P50043" i="17"/>
  <c r="R50043" i="17" s="1" a="1"/>
  <c r="R50043" i="17" s="1"/>
  <c r="Q50043" i="17"/>
  <c r="S50043" i="17" a="1"/>
  <c r="S50043" i="17" s="1"/>
  <c r="T50043" i="17"/>
  <c r="P50044" i="17"/>
  <c r="R50044" i="17" s="1" a="1"/>
  <c r="R50044" i="17" s="1"/>
  <c r="Q50044" i="17"/>
  <c r="S50044" i="17" a="1"/>
  <c r="S50044" i="17" s="1"/>
  <c r="T50044" i="17"/>
  <c r="P50045" i="17"/>
  <c r="Q50045" i="17"/>
  <c r="T50045" i="17"/>
  <c r="P50046" i="17"/>
  <c r="Q50046" i="17"/>
  <c r="T50046" i="17"/>
  <c r="P50047" i="17"/>
  <c r="Q50047" i="17"/>
  <c r="T50047" i="17"/>
  <c r="P50048" i="17"/>
  <c r="Q50048" i="17"/>
  <c r="T50048" i="17"/>
  <c r="P50049" i="17"/>
  <c r="R50049" i="17" s="1" a="1"/>
  <c r="R50049" i="17" s="1"/>
  <c r="Q50049" i="17"/>
  <c r="T50049" i="17"/>
  <c r="P50050" i="17"/>
  <c r="R50050" i="17" s="1" a="1"/>
  <c r="R50050" i="17" s="1"/>
  <c r="Q50050" i="17"/>
  <c r="T50050" i="17"/>
  <c r="P50051" i="17"/>
  <c r="Q50051" i="17"/>
  <c r="T50051" i="17"/>
  <c r="P50052" i="17"/>
  <c r="Q50052" i="17"/>
  <c r="T50052" i="17"/>
  <c r="P50053" i="17"/>
  <c r="Q50053" i="17"/>
  <c r="T50053" i="17"/>
  <c r="P50054" i="17"/>
  <c r="R50054" i="17" s="1" a="1"/>
  <c r="R50054" i="17" s="1"/>
  <c r="Q50054" i="17"/>
  <c r="T50054" i="17"/>
  <c r="P50055" i="17"/>
  <c r="R50055" i="17" s="1" a="1"/>
  <c r="R50055" i="17" s="1"/>
  <c r="Q50055" i="17"/>
  <c r="T50055" i="17"/>
  <c r="P50056" i="17"/>
  <c r="R50056" i="17" s="1" a="1"/>
  <c r="R50056" i="17" s="1"/>
  <c r="Q50056" i="17"/>
  <c r="S50056" i="17" a="1"/>
  <c r="S50056" i="17" s="1"/>
  <c r="T50056" i="17"/>
  <c r="P50057" i="17"/>
  <c r="R50057" i="17" s="1" a="1"/>
  <c r="R50057" i="17" s="1"/>
  <c r="Q50057" i="17"/>
  <c r="S50057" i="17" a="1"/>
  <c r="S50057" i="17" s="1"/>
  <c r="T50057" i="17"/>
  <c r="P50058" i="17"/>
  <c r="R50058" i="17" s="1" a="1"/>
  <c r="R50058" i="17" s="1"/>
  <c r="Q50058" i="17"/>
  <c r="S50058" i="17" a="1"/>
  <c r="S50058" i="17" s="1"/>
  <c r="T50058" i="17"/>
  <c r="P50059" i="17"/>
  <c r="R50059" i="17" s="1" a="1"/>
  <c r="R50059" i="17" s="1"/>
  <c r="Q50059" i="17"/>
  <c r="S50059" i="17" a="1"/>
  <c r="S50059" i="17" s="1"/>
  <c r="T50059" i="17"/>
  <c r="P50060" i="17"/>
  <c r="R50060" i="17" s="1" a="1"/>
  <c r="R50060" i="17" s="1"/>
  <c r="Q50060" i="17"/>
  <c r="S50060" i="17" a="1"/>
  <c r="S50060" i="17" s="1"/>
  <c r="T50060" i="17"/>
  <c r="P50061" i="17"/>
  <c r="R50061" i="17" s="1" a="1"/>
  <c r="R50061" i="17" s="1"/>
  <c r="Q50061" i="17"/>
  <c r="S50061" i="17" a="1"/>
  <c r="S50061" i="17" s="1"/>
  <c r="T50061" i="17"/>
  <c r="P50062" i="17"/>
  <c r="R50062" i="17" s="1" a="1"/>
  <c r="R50062" i="17" s="1"/>
  <c r="Q50062" i="17"/>
  <c r="T50062" i="17"/>
  <c r="P50063" i="17"/>
  <c r="Q50063" i="17"/>
  <c r="T50063" i="17"/>
  <c r="P50064" i="17"/>
  <c r="Q50064" i="17"/>
  <c r="T50064" i="17"/>
  <c r="P50065" i="17"/>
  <c r="Q50065" i="17"/>
  <c r="T50065" i="17"/>
  <c r="P50066" i="17"/>
  <c r="R50066" i="17" s="1" a="1"/>
  <c r="R50066" i="17" s="1"/>
  <c r="Q50066" i="17"/>
  <c r="T50066" i="17"/>
  <c r="P50067" i="17"/>
  <c r="Q50067" i="17"/>
  <c r="T50067" i="17"/>
  <c r="P50068" i="17"/>
  <c r="Q50068" i="17"/>
  <c r="T50068" i="17"/>
  <c r="P50069" i="17"/>
  <c r="Q50069" i="17"/>
  <c r="T50069" i="17"/>
  <c r="P50070" i="17"/>
  <c r="R50070" i="17" s="1" a="1"/>
  <c r="R50070" i="17" s="1"/>
  <c r="Q50070" i="17"/>
  <c r="T50070" i="17"/>
  <c r="P50071" i="17"/>
  <c r="R50071" i="17" s="1" a="1"/>
  <c r="R50071" i="17" s="1"/>
  <c r="Q50071" i="17"/>
  <c r="T50071" i="17"/>
  <c r="P50072" i="17"/>
  <c r="Q50072" i="17"/>
  <c r="T50072" i="17"/>
  <c r="P50073" i="17"/>
  <c r="R50073" i="17" s="1" a="1"/>
  <c r="R50073" i="17" s="1"/>
  <c r="Q50073" i="17"/>
  <c r="T50073" i="17"/>
  <c r="P50074" i="17"/>
  <c r="R50074" i="17" s="1" a="1"/>
  <c r="R50074" i="17" s="1"/>
  <c r="Q50074" i="17"/>
  <c r="S50074" i="17" a="1"/>
  <c r="S50074" i="17" s="1"/>
  <c r="T50074" i="17"/>
  <c r="P50075" i="17"/>
  <c r="R50075" i="17" s="1" a="1"/>
  <c r="R50075" i="17" s="1"/>
  <c r="Q50075" i="17"/>
  <c r="S50075" i="17" a="1"/>
  <c r="S50075" i="17" s="1"/>
  <c r="T50075" i="17"/>
  <c r="P50076" i="17"/>
  <c r="R50076" i="17" s="1" a="1"/>
  <c r="R50076" i="17" s="1"/>
  <c r="Q50076" i="17"/>
  <c r="S50076" i="17" a="1"/>
  <c r="S50076" i="17" s="1"/>
  <c r="T50076" i="17"/>
  <c r="P50077" i="17"/>
  <c r="R50077" i="17" s="1" a="1"/>
  <c r="R50077" i="17" s="1"/>
  <c r="Q50077" i="17"/>
  <c r="S50077" i="17" a="1"/>
  <c r="S50077" i="17" s="1"/>
  <c r="T50077" i="17"/>
  <c r="P50078" i="17"/>
  <c r="R50078" i="17" s="1" a="1"/>
  <c r="R50078" i="17" s="1"/>
  <c r="Q50078" i="17"/>
  <c r="S50078" i="17" a="1"/>
  <c r="S50078" i="17" s="1"/>
  <c r="T50078" i="17"/>
  <c r="P50079" i="17"/>
  <c r="R50079" i="17" s="1" a="1"/>
  <c r="R50079" i="17" s="1"/>
  <c r="Q50079" i="17"/>
  <c r="S50079" i="17" a="1"/>
  <c r="S50079" i="17" s="1"/>
  <c r="T50079" i="17"/>
  <c r="P50080" i="17"/>
  <c r="R50080" i="17" s="1" a="1"/>
  <c r="R50080" i="17" s="1"/>
  <c r="Q50080" i="17"/>
  <c r="S50080" i="17" a="1"/>
  <c r="S50080" i="17" s="1"/>
  <c r="T50080" i="17"/>
  <c r="P50081" i="17"/>
  <c r="R50081" i="17" s="1" a="1"/>
  <c r="R50081" i="17" s="1"/>
  <c r="Q50081" i="17"/>
  <c r="S50081" i="17" a="1"/>
  <c r="S50081" i="17" s="1"/>
  <c r="T50081" i="17"/>
  <c r="P50082" i="17"/>
  <c r="R50082" i="17" s="1" a="1"/>
  <c r="R50082" i="17" s="1"/>
  <c r="Q50082" i="17"/>
  <c r="S50082" i="17" a="1"/>
  <c r="S50082" i="17" s="1"/>
  <c r="T50082" i="17"/>
  <c r="P50083" i="17"/>
  <c r="R50083" i="17" s="1" a="1"/>
  <c r="R50083" i="17" s="1"/>
  <c r="Q50083" i="17"/>
  <c r="T50083" i="17"/>
  <c r="P50084" i="17"/>
  <c r="Q50084" i="17"/>
  <c r="T50084" i="17"/>
  <c r="P50085" i="17"/>
  <c r="Q50085" i="17"/>
  <c r="T50085" i="17"/>
  <c r="P50086" i="17"/>
  <c r="R50086" i="17" s="1" a="1"/>
  <c r="R50086" i="17" s="1"/>
  <c r="Q50086" i="17"/>
  <c r="T50086" i="17"/>
  <c r="P50087" i="17"/>
  <c r="R50087" i="17" s="1" a="1"/>
  <c r="R50087" i="17" s="1"/>
  <c r="Q50087" i="17"/>
  <c r="T50087" i="17"/>
  <c r="P50088" i="17"/>
  <c r="Q50088" i="17"/>
  <c r="T50088" i="17"/>
  <c r="P50089" i="17"/>
  <c r="Q50089" i="17"/>
  <c r="T50089" i="17"/>
  <c r="P50090" i="17"/>
  <c r="R50090" i="17" s="1" a="1"/>
  <c r="R50090" i="17" s="1"/>
  <c r="Q50090" i="17"/>
  <c r="T50090" i="17"/>
  <c r="P50091" i="17"/>
  <c r="R50091" i="17" s="1" a="1"/>
  <c r="R50091" i="17" s="1"/>
  <c r="Q50091" i="17"/>
  <c r="T50091" i="17"/>
  <c r="P50092" i="17"/>
  <c r="R50092" i="17" s="1" a="1"/>
  <c r="R50092" i="17" s="1"/>
  <c r="Q50092" i="17"/>
  <c r="T50092" i="17"/>
  <c r="P50093" i="17"/>
  <c r="Q50093" i="17"/>
  <c r="T50093" i="17"/>
  <c r="P50094" i="17"/>
  <c r="R50094" i="17" s="1" a="1"/>
  <c r="R50094" i="17" s="1"/>
  <c r="Q50094" i="17"/>
  <c r="S50094" i="17" a="1"/>
  <c r="S50094" i="17" s="1"/>
  <c r="T50094" i="17"/>
  <c r="P50095" i="17"/>
  <c r="R50095" i="17" s="1" a="1"/>
  <c r="R50095" i="17" s="1"/>
  <c r="Q50095" i="17"/>
  <c r="S50095" i="17" a="1"/>
  <c r="S50095" i="17" s="1"/>
  <c r="T50095" i="17"/>
  <c r="P50096" i="17"/>
  <c r="R50096" i="17" s="1" a="1"/>
  <c r="R50096" i="17" s="1"/>
  <c r="Q50096" i="17"/>
  <c r="S50096" i="17" a="1"/>
  <c r="S50096" i="17" s="1"/>
  <c r="T50096" i="17"/>
  <c r="P50097" i="17"/>
  <c r="R50097" i="17" s="1" a="1"/>
  <c r="R50097" i="17" s="1"/>
  <c r="Q50097" i="17"/>
  <c r="S50097" i="17" a="1"/>
  <c r="S50097" i="17" s="1"/>
  <c r="T50097" i="17"/>
  <c r="P50098" i="17"/>
  <c r="R50098" i="17" s="1" a="1"/>
  <c r="R50098" i="17" s="1"/>
  <c r="Q50098" i="17"/>
  <c r="S50098" i="17" a="1"/>
  <c r="S50098" i="17" s="1"/>
  <c r="T50098" i="17"/>
  <c r="P50099" i="17"/>
  <c r="R50099" i="17" s="1" a="1"/>
  <c r="R50099" i="17" s="1"/>
  <c r="Q50099" i="17"/>
  <c r="S50099" i="17" a="1"/>
  <c r="S50099" i="17" s="1"/>
  <c r="T50099" i="17"/>
  <c r="P50100" i="17"/>
  <c r="R50100" i="17" s="1" a="1"/>
  <c r="R50100" i="17" s="1"/>
  <c r="Q50100" i="17"/>
  <c r="S50100" i="17" a="1"/>
  <c r="S50100" i="17" s="1"/>
  <c r="T50100" i="17"/>
  <c r="P50101" i="17"/>
  <c r="R50101" i="17" s="1" a="1"/>
  <c r="R50101" i="17" s="1"/>
  <c r="Q50101" i="17"/>
  <c r="S50101" i="17" a="1"/>
  <c r="S50101" i="17" s="1"/>
  <c r="T50101" i="17"/>
  <c r="P50102" i="17"/>
  <c r="R50102" i="17" s="1" a="1"/>
  <c r="R50102" i="17" s="1"/>
  <c r="Q50102" i="17"/>
  <c r="T50102" i="17"/>
  <c r="P50103" i="17"/>
  <c r="Q50103" i="17"/>
  <c r="T50103" i="17"/>
  <c r="P50104" i="17"/>
  <c r="Q50104" i="17"/>
  <c r="T50104" i="17"/>
  <c r="P50105" i="17"/>
  <c r="Q50105" i="17"/>
  <c r="T50105" i="17"/>
  <c r="P50106" i="17"/>
  <c r="R50106" i="17" s="1" a="1"/>
  <c r="R50106" i="17" s="1"/>
  <c r="Q50106" i="17"/>
  <c r="T50106" i="17"/>
  <c r="P50107" i="17"/>
  <c r="Q50107" i="17"/>
  <c r="T50107" i="17"/>
  <c r="P50108" i="17"/>
  <c r="Q50108" i="17"/>
  <c r="T50108" i="17"/>
  <c r="P50109" i="17"/>
  <c r="R50109" i="17" s="1" a="1"/>
  <c r="R50109" i="17" s="1"/>
  <c r="Q50109" i="17"/>
  <c r="T50109" i="17"/>
  <c r="P50110" i="17"/>
  <c r="R50110" i="17" s="1" a="1"/>
  <c r="R50110" i="17" s="1"/>
  <c r="Q50110" i="17"/>
  <c r="T50110" i="17"/>
  <c r="P50111" i="17"/>
  <c r="R50111" i="17" s="1" a="1"/>
  <c r="R50111" i="17" s="1"/>
  <c r="Q50111" i="17"/>
  <c r="T50111" i="17"/>
  <c r="P50112" i="17"/>
  <c r="R50112" i="17" s="1" a="1"/>
  <c r="R50112" i="17" s="1"/>
  <c r="Q50112" i="17"/>
  <c r="T50112" i="17"/>
  <c r="P50113" i="17"/>
  <c r="R50113" i="17" s="1" a="1"/>
  <c r="R50113" i="17" s="1"/>
  <c r="Q50113" i="17"/>
  <c r="T50113" i="17"/>
  <c r="P50114" i="17"/>
  <c r="R50114" i="17" s="1" a="1"/>
  <c r="R50114" i="17" s="1"/>
  <c r="Q50114" i="17"/>
  <c r="T50114" i="17"/>
  <c r="P50115" i="17"/>
  <c r="Q50115" i="17"/>
  <c r="T50115" i="17"/>
  <c r="P50116" i="17"/>
  <c r="R50116" i="17" s="1" a="1"/>
  <c r="R50116" i="17" s="1"/>
  <c r="Q50116" i="17"/>
  <c r="S50116" i="17" a="1"/>
  <c r="S50116" i="17" s="1"/>
  <c r="T50116" i="17"/>
  <c r="P50117" i="17"/>
  <c r="R50117" i="17" s="1" a="1"/>
  <c r="R50117" i="17" s="1"/>
  <c r="Q50117" i="17"/>
  <c r="S50117" i="17" a="1"/>
  <c r="S50117" i="17" s="1"/>
  <c r="T50117" i="17"/>
  <c r="P50118" i="17"/>
  <c r="R50118" i="17" s="1" a="1"/>
  <c r="R50118" i="17" s="1"/>
  <c r="Q50118" i="17"/>
  <c r="S50118" i="17" a="1"/>
  <c r="S50118" i="17" s="1"/>
  <c r="T50118" i="17"/>
  <c r="P50119" i="17"/>
  <c r="R50119" i="17" s="1" a="1"/>
  <c r="R50119" i="17" s="1"/>
  <c r="Q50119" i="17"/>
  <c r="S50119" i="17" a="1"/>
  <c r="S50119" i="17" s="1"/>
  <c r="T50119" i="17"/>
  <c r="P50120" i="17"/>
  <c r="R50120" i="17" s="1" a="1"/>
  <c r="R50120" i="17" s="1"/>
  <c r="Q50120" i="17"/>
  <c r="S50120" i="17" a="1"/>
  <c r="S50120" i="17" s="1"/>
  <c r="T50120" i="17"/>
  <c r="P50121" i="17"/>
  <c r="R50121" i="17" s="1" a="1"/>
  <c r="R50121" i="17" s="1"/>
  <c r="Q50121" i="17"/>
  <c r="S50121" i="17" a="1"/>
  <c r="S50121" i="17" s="1"/>
  <c r="T50121" i="17"/>
  <c r="P50122" i="17"/>
  <c r="R50122" i="17" s="1" a="1"/>
  <c r="R50122" i="17" s="1"/>
  <c r="Q50122" i="17"/>
  <c r="T50122" i="17"/>
  <c r="P50123" i="17"/>
  <c r="Q50123" i="17"/>
  <c r="T50123" i="17"/>
  <c r="P50124" i="17"/>
  <c r="Q50124" i="17"/>
  <c r="T50124" i="17"/>
  <c r="P50125" i="17"/>
  <c r="R50125" i="17" s="1" a="1"/>
  <c r="R50125" i="17" s="1"/>
  <c r="Q50125" i="17"/>
  <c r="T50125" i="17"/>
  <c r="P50126" i="17"/>
  <c r="R50126" i="17" s="1" a="1"/>
  <c r="R50126" i="17" s="1"/>
  <c r="Q50126" i="17"/>
  <c r="T50126" i="17"/>
  <c r="P50127" i="17"/>
  <c r="R50127" i="17" s="1" a="1"/>
  <c r="R50127" i="17" s="1"/>
  <c r="Q50127" i="17"/>
  <c r="T50127" i="17"/>
  <c r="P50128" i="17"/>
  <c r="R50128" i="17" s="1" a="1"/>
  <c r="R50128" i="17" s="1"/>
  <c r="Q50128" i="17"/>
  <c r="T50128" i="17"/>
  <c r="P50129" i="17"/>
  <c r="R50129" i="17" s="1" a="1"/>
  <c r="R50129" i="17" s="1"/>
  <c r="Q50129" i="17"/>
  <c r="S50129" i="17" a="1"/>
  <c r="S50129" i="17" s="1"/>
  <c r="T50129" i="17"/>
  <c r="P50130" i="17"/>
  <c r="R50130" i="17" s="1" a="1"/>
  <c r="R50130" i="17" s="1"/>
  <c r="Q50130" i="17"/>
  <c r="S50130" i="17" a="1"/>
  <c r="S50130" i="17" s="1"/>
  <c r="T50130" i="17"/>
  <c r="P50131" i="17"/>
  <c r="R50131" i="17" s="1" a="1"/>
  <c r="R50131" i="17" s="1"/>
  <c r="Q50131" i="17"/>
  <c r="S50131" i="17" a="1"/>
  <c r="S50131" i="17" s="1"/>
  <c r="T50131" i="17"/>
  <c r="P50132" i="17"/>
  <c r="R50132" i="17" s="1" a="1"/>
  <c r="R50132" i="17" s="1"/>
  <c r="Q50132" i="17"/>
  <c r="S50132" i="17" a="1"/>
  <c r="S50132" i="17" s="1"/>
  <c r="T50132" i="17"/>
  <c r="P50133" i="17"/>
  <c r="R50133" i="17" s="1" a="1"/>
  <c r="R50133" i="17" s="1"/>
  <c r="Q50133" i="17"/>
  <c r="S50133" i="17" a="1"/>
  <c r="S50133" i="17" s="1"/>
  <c r="T50133" i="17"/>
  <c r="P50134" i="17"/>
  <c r="R50134" i="17" s="1" a="1"/>
  <c r="R50134" i="17" s="1"/>
  <c r="Q50134" i="17"/>
  <c r="S50134" i="17" a="1"/>
  <c r="S50134" i="17" s="1"/>
  <c r="T50134" i="17"/>
  <c r="P50135" i="17"/>
  <c r="R50135" i="17" s="1" a="1"/>
  <c r="R50135" i="17" s="1"/>
  <c r="Q50135" i="17"/>
  <c r="S50135" i="17" a="1"/>
  <c r="S50135" i="17" s="1"/>
  <c r="T50135" i="17"/>
  <c r="P50136" i="17"/>
  <c r="R50136" i="17" s="1" a="1"/>
  <c r="R50136" i="17" s="1"/>
  <c r="Q50136" i="17"/>
  <c r="S50136" i="17" a="1"/>
  <c r="S50136" i="17" s="1"/>
  <c r="T50136" i="17"/>
  <c r="P50137" i="17"/>
  <c r="Q50137" i="17"/>
  <c r="T50137" i="17"/>
  <c r="P50138" i="17"/>
  <c r="Q50138" i="17"/>
  <c r="T50138" i="17"/>
  <c r="P50139" i="17"/>
  <c r="Q50139" i="17"/>
  <c r="T50139" i="17"/>
  <c r="P50140" i="17"/>
  <c r="Q50140" i="17"/>
  <c r="T50140" i="17"/>
  <c r="P50141" i="17"/>
  <c r="R50141" i="17" s="1" a="1"/>
  <c r="R50141" i="17" s="1"/>
  <c r="Q50141" i="17"/>
  <c r="T50141" i="17"/>
  <c r="P50142" i="17"/>
  <c r="R50142" i="17" s="1" a="1"/>
  <c r="R50142" i="17" s="1"/>
  <c r="Q50142" i="17"/>
  <c r="T50142" i="17"/>
  <c r="P50143" i="17"/>
  <c r="R50143" i="17" s="1" a="1"/>
  <c r="R50143" i="17" s="1"/>
  <c r="Q50143" i="17"/>
  <c r="T50143" i="17"/>
  <c r="P50144" i="17"/>
  <c r="R50144" i="17" s="1" a="1"/>
  <c r="R50144" i="17" s="1"/>
  <c r="Q50144" i="17"/>
  <c r="S50144" i="17" a="1"/>
  <c r="S50144" i="17" s="1"/>
  <c r="T50144" i="17"/>
  <c r="P50145" i="17"/>
  <c r="R50145" i="17" s="1" a="1"/>
  <c r="R50145" i="17" s="1"/>
  <c r="Q50145" i="17"/>
  <c r="S50145" i="17" a="1"/>
  <c r="S50145" i="17" s="1"/>
  <c r="T50145" i="17"/>
  <c r="P50146" i="17"/>
  <c r="R50146" i="17" s="1" a="1"/>
  <c r="R50146" i="17" s="1"/>
  <c r="Q50146" i="17"/>
  <c r="S50146" i="17" a="1"/>
  <c r="S50146" i="17" s="1"/>
  <c r="T50146" i="17"/>
  <c r="P50147" i="17"/>
  <c r="R50147" i="17" s="1" a="1"/>
  <c r="R50147" i="17" s="1"/>
  <c r="Q50147" i="17"/>
  <c r="S50147" i="17" a="1"/>
  <c r="S50147" i="17" s="1"/>
  <c r="T50147" i="17"/>
  <c r="P50148" i="17"/>
  <c r="R50148" i="17" s="1" a="1"/>
  <c r="R50148" i="17" s="1"/>
  <c r="Q50148" i="17"/>
  <c r="T50148" i="17"/>
  <c r="P50149" i="17"/>
  <c r="Q50149" i="17"/>
  <c r="T50149" i="17"/>
  <c r="P50150" i="17"/>
  <c r="Q50150" i="17"/>
  <c r="T50150" i="17"/>
  <c r="P50151" i="17"/>
  <c r="R50151" i="17" s="1" a="1"/>
  <c r="R50151" i="17" s="1"/>
  <c r="Q50151" i="17"/>
  <c r="T50151" i="17"/>
  <c r="P50152" i="17"/>
  <c r="Q50152" i="17"/>
  <c r="T50152" i="17"/>
  <c r="P50153" i="17"/>
  <c r="Q50153" i="17"/>
  <c r="T50153" i="17"/>
  <c r="P50154" i="17"/>
  <c r="R50154" i="17" s="1" a="1"/>
  <c r="R50154" i="17" s="1"/>
  <c r="Q50154" i="17"/>
  <c r="T50154" i="17"/>
  <c r="P50155" i="17"/>
  <c r="Q50155" i="17"/>
  <c r="T50155" i="17"/>
  <c r="P50156" i="17"/>
  <c r="Q50156" i="17"/>
  <c r="T50156" i="17"/>
  <c r="P50157" i="17"/>
  <c r="Q50157" i="17"/>
  <c r="T50157" i="17"/>
  <c r="P50158" i="17"/>
  <c r="R50158" i="17" s="1" a="1"/>
  <c r="R50158" i="17" s="1"/>
  <c r="Q50158" i="17"/>
  <c r="T50158" i="17"/>
  <c r="P50159" i="17"/>
  <c r="R50159" i="17" s="1" a="1"/>
  <c r="R50159" i="17" s="1"/>
  <c r="Q50159" i="17"/>
  <c r="S50159" i="17" a="1"/>
  <c r="S50159" i="17" s="1"/>
  <c r="T50159" i="17"/>
  <c r="P50160" i="17"/>
  <c r="R50160" i="17" s="1" a="1"/>
  <c r="R50160" i="17" s="1"/>
  <c r="Q50160" i="17"/>
  <c r="S50160" i="17" a="1"/>
  <c r="S50160" i="17" s="1"/>
  <c r="T50160" i="17"/>
  <c r="P50161" i="17"/>
  <c r="R50161" i="17" s="1" a="1"/>
  <c r="R50161" i="17" s="1"/>
  <c r="Q50161" i="17"/>
  <c r="S50161" i="17" a="1"/>
  <c r="S50161" i="17" s="1"/>
  <c r="T50161" i="17"/>
  <c r="P50162" i="17"/>
  <c r="R50162" i="17" s="1" a="1"/>
  <c r="R50162" i="17" s="1"/>
  <c r="Q50162" i="17"/>
  <c r="S50162" i="17" a="1"/>
  <c r="S50162" i="17" s="1"/>
  <c r="T50162" i="17"/>
  <c r="P50163" i="17"/>
  <c r="R50163" i="17" s="1" a="1"/>
  <c r="R50163" i="17" s="1"/>
  <c r="Q50163" i="17"/>
  <c r="S50163" i="17" a="1"/>
  <c r="S50163" i="17" s="1"/>
  <c r="T50163" i="17"/>
  <c r="P50164" i="17"/>
  <c r="R50164" i="17" s="1" a="1"/>
  <c r="R50164" i="17" s="1"/>
  <c r="Q50164" i="17"/>
  <c r="S50164" i="17" a="1"/>
  <c r="S50164" i="17" s="1"/>
  <c r="T50164" i="17"/>
  <c r="P50165" i="17"/>
  <c r="R50165" i="17" s="1" a="1"/>
  <c r="R50165" i="17" s="1"/>
  <c r="Q50165" i="17"/>
  <c r="S50165" i="17" a="1"/>
  <c r="S50165" i="17" s="1"/>
  <c r="T50165" i="17"/>
  <c r="P50166" i="17"/>
  <c r="R50166" i="17" s="1" a="1"/>
  <c r="R50166" i="17" s="1"/>
  <c r="Q50166" i="17"/>
  <c r="S50166" i="17" a="1"/>
  <c r="S50166" i="17" s="1"/>
  <c r="T50166" i="17"/>
  <c r="P50167" i="17"/>
  <c r="R50167" i="17" s="1" a="1"/>
  <c r="R50167" i="17" s="1"/>
  <c r="Q50167" i="17"/>
  <c r="S50167" i="17" a="1"/>
  <c r="S50167" i="17" s="1"/>
  <c r="T50167" i="17"/>
  <c r="P50168" i="17"/>
  <c r="Q50168" i="17"/>
  <c r="T50168" i="17"/>
  <c r="P50169" i="17"/>
  <c r="Q50169" i="17"/>
  <c r="T50169" i="17"/>
  <c r="P50170" i="17"/>
  <c r="R50170" i="17" s="1" a="1"/>
  <c r="R50170" i="17" s="1"/>
  <c r="Q50170" i="17"/>
  <c r="T50170" i="17"/>
  <c r="P50171" i="17"/>
  <c r="Q50171" i="17"/>
  <c r="T50171" i="17"/>
  <c r="P50172" i="17"/>
  <c r="Q50172" i="17"/>
  <c r="T50172" i="17"/>
  <c r="P50173" i="17"/>
  <c r="Q50173" i="17"/>
  <c r="T50173" i="17"/>
  <c r="P50174" i="17"/>
  <c r="R50174" i="17" s="1" a="1"/>
  <c r="R50174" i="17" s="1"/>
  <c r="Q50174" i="17"/>
  <c r="T50174" i="17"/>
  <c r="P50175" i="17"/>
  <c r="R50175" i="17" s="1" a="1"/>
  <c r="R50175" i="17" s="1"/>
  <c r="Q50175" i="17"/>
  <c r="T50175" i="17"/>
  <c r="P50176" i="17"/>
  <c r="Q50176" i="17"/>
  <c r="T50176" i="17"/>
  <c r="P50177" i="17"/>
  <c r="Q50177" i="17"/>
  <c r="T50177" i="17"/>
  <c r="P50178" i="17"/>
  <c r="R50178" i="17" s="1" a="1"/>
  <c r="R50178" i="17" s="1"/>
  <c r="Q50178" i="17"/>
  <c r="T50178" i="17"/>
  <c r="P50179" i="17"/>
  <c r="Q50179" i="17"/>
  <c r="T50179" i="17"/>
  <c r="P50180" i="17"/>
  <c r="R50180" i="17" s="1" a="1"/>
  <c r="R50180" i="17" s="1"/>
  <c r="Q50180" i="17"/>
  <c r="S50180" i="17" a="1"/>
  <c r="S50180" i="17" s="1"/>
  <c r="T50180" i="17"/>
  <c r="P50181" i="17"/>
  <c r="R50181" i="17" s="1" a="1"/>
  <c r="R50181" i="17" s="1"/>
  <c r="Q50181" i="17"/>
  <c r="S50181" i="17" a="1"/>
  <c r="S50181" i="17" s="1"/>
  <c r="T50181" i="17"/>
  <c r="P50182" i="17"/>
  <c r="R50182" i="17" s="1" a="1"/>
  <c r="R50182" i="17" s="1"/>
  <c r="Q50182" i="17"/>
  <c r="S50182" i="17" a="1"/>
  <c r="S50182" i="17" s="1"/>
  <c r="T50182" i="17"/>
  <c r="P50183" i="17"/>
  <c r="R50183" i="17" s="1" a="1"/>
  <c r="R50183" i="17" s="1"/>
  <c r="Q50183" i="17"/>
  <c r="S50183" i="17" a="1"/>
  <c r="S50183" i="17" s="1"/>
  <c r="T50183" i="17"/>
  <c r="P50184" i="17"/>
  <c r="R50184" i="17" s="1" a="1"/>
  <c r="R50184" i="17" s="1"/>
  <c r="Q50184" i="17"/>
  <c r="S50184" i="17" a="1"/>
  <c r="S50184" i="17" s="1"/>
  <c r="T50184" i="17"/>
  <c r="P50185" i="17"/>
  <c r="R50185" i="17" s="1" a="1"/>
  <c r="R50185" i="17" s="1"/>
  <c r="Q50185" i="17"/>
  <c r="S50185" i="17" a="1"/>
  <c r="S50185" i="17" s="1"/>
  <c r="T50185" i="17"/>
  <c r="P50186" i="17"/>
  <c r="R50186" i="17" s="1" a="1"/>
  <c r="R50186" i="17" s="1"/>
  <c r="Q50186" i="17"/>
  <c r="S50186" i="17" a="1"/>
  <c r="S50186" i="17" s="1"/>
  <c r="T50186" i="17"/>
  <c r="P50187" i="17"/>
  <c r="R50187" i="17" s="1" a="1"/>
  <c r="R50187" i="17" s="1"/>
  <c r="Q50187" i="17"/>
  <c r="S50187" i="17" a="1"/>
  <c r="S50187" i="17" s="1"/>
  <c r="T50187" i="17"/>
  <c r="P50188" i="17"/>
  <c r="R50188" i="17" s="1" a="1"/>
  <c r="R50188" i="17" s="1"/>
  <c r="Q50188" i="17"/>
  <c r="S50188" i="17" a="1"/>
  <c r="S50188" i="17" s="1"/>
  <c r="T50188" i="17"/>
  <c r="P50189" i="17"/>
  <c r="R50189" i="17" s="1" a="1"/>
  <c r="R50189" i="17" s="1"/>
  <c r="Q50189" i="17"/>
  <c r="T50189" i="17"/>
  <c r="P50190" i="17"/>
  <c r="Q50190" i="17"/>
  <c r="T50190" i="17"/>
  <c r="P50191" i="17"/>
  <c r="R50191" i="17" s="1" a="1"/>
  <c r="R50191" i="17" s="1"/>
  <c r="Q50191" i="17"/>
  <c r="T50191" i="17"/>
  <c r="P50192" i="17"/>
  <c r="Q50192" i="17"/>
  <c r="T50192" i="17"/>
  <c r="P50193" i="17"/>
  <c r="R50193" i="17" s="1" a="1"/>
  <c r="R50193" i="17" s="1"/>
  <c r="Q50193" i="17"/>
  <c r="T50193" i="17"/>
  <c r="P50194" i="17"/>
  <c r="R50194" i="17" s="1" a="1"/>
  <c r="R50194" i="17" s="1"/>
  <c r="Q50194" i="17"/>
  <c r="T50194" i="17"/>
  <c r="P50195" i="17"/>
  <c r="Q50195" i="17"/>
  <c r="T50195" i="17"/>
  <c r="P50196" i="17"/>
  <c r="Q50196" i="17"/>
  <c r="T50196" i="17"/>
  <c r="P50197" i="17"/>
  <c r="Q50197" i="17"/>
  <c r="T50197" i="17"/>
  <c r="P50198" i="17"/>
  <c r="R50198" i="17" s="1" a="1"/>
  <c r="R50198" i="17" s="1"/>
  <c r="Q50198" i="17"/>
  <c r="T50198" i="17"/>
  <c r="P50199" i="17"/>
  <c r="R50199" i="17" s="1" a="1"/>
  <c r="R50199" i="17" s="1"/>
  <c r="Q50199" i="17"/>
  <c r="T50199" i="17"/>
  <c r="P50200" i="17"/>
  <c r="R50200" i="17" s="1" a="1"/>
  <c r="R50200" i="17" s="1"/>
  <c r="Q50200" i="17"/>
  <c r="S50200" i="17" a="1"/>
  <c r="S50200" i="17" s="1"/>
  <c r="T50200" i="17"/>
  <c r="P50201" i="17"/>
  <c r="R50201" i="17" s="1" a="1"/>
  <c r="R50201" i="17" s="1"/>
  <c r="Q50201" i="17"/>
  <c r="S50201" i="17" a="1"/>
  <c r="S50201" i="17" s="1"/>
  <c r="T50201" i="17"/>
  <c r="P50202" i="17"/>
  <c r="R50202" i="17" s="1" a="1"/>
  <c r="R50202" i="17" s="1"/>
  <c r="Q50202" i="17"/>
  <c r="S50202" i="17" a="1"/>
  <c r="S50202" i="17" s="1"/>
  <c r="T50202" i="17"/>
  <c r="P50203" i="17"/>
  <c r="R50203" i="17" s="1" a="1"/>
  <c r="R50203" i="17" s="1"/>
  <c r="Q50203" i="17"/>
  <c r="S50203" i="17" a="1"/>
  <c r="S50203" i="17" s="1"/>
  <c r="T50203" i="17"/>
  <c r="P50204" i="17"/>
  <c r="R50204" i="17" s="1" a="1"/>
  <c r="R50204" i="17" s="1"/>
  <c r="Q50204" i="17"/>
  <c r="S50204" i="17" a="1"/>
  <c r="S50204" i="17" s="1"/>
  <c r="T50204" i="17"/>
  <c r="P50205" i="17"/>
  <c r="R50205" i="17" s="1" a="1"/>
  <c r="R50205" i="17" s="1"/>
  <c r="Q50205" i="17"/>
  <c r="S50205" i="17" a="1"/>
  <c r="S50205" i="17" s="1"/>
  <c r="T50205" i="17"/>
  <c r="P50206" i="17"/>
  <c r="Q50206" i="17"/>
  <c r="T50206" i="17"/>
  <c r="P50207" i="17"/>
  <c r="Q50207" i="17"/>
  <c r="T50207" i="17"/>
  <c r="P50208" i="17"/>
  <c r="Q50208" i="17"/>
  <c r="T50208" i="17"/>
  <c r="P50209" i="17"/>
  <c r="Q50209" i="17"/>
  <c r="T50209" i="17"/>
  <c r="P50210" i="17"/>
  <c r="R50210" i="17" s="1" a="1"/>
  <c r="R50210" i="17" s="1"/>
  <c r="Q50210" i="17"/>
  <c r="T50210" i="17"/>
  <c r="P50211" i="17"/>
  <c r="Q50211" i="17"/>
  <c r="T50211" i="17"/>
  <c r="P50212" i="17"/>
  <c r="Q50212" i="17"/>
  <c r="T50212" i="17"/>
  <c r="P50213" i="17"/>
  <c r="R50213" i="17" s="1" a="1"/>
  <c r="R50213" i="17" s="1"/>
  <c r="Q50213" i="17"/>
  <c r="S50213" i="17" a="1"/>
  <c r="S50213" i="17" s="1"/>
  <c r="T50213" i="17"/>
  <c r="P50214" i="17"/>
  <c r="R50214" i="17" s="1" a="1"/>
  <c r="R50214" i="17" s="1"/>
  <c r="Q50214" i="17"/>
  <c r="S50214" i="17" a="1"/>
  <c r="S50214" i="17" s="1"/>
  <c r="T50214" i="17"/>
  <c r="P50215" i="17"/>
  <c r="R50215" i="17" s="1" a="1"/>
  <c r="R50215" i="17" s="1"/>
  <c r="Q50215" i="17"/>
  <c r="S50215" i="17" a="1"/>
  <c r="S50215" i="17" s="1"/>
  <c r="T50215" i="17"/>
  <c r="P50216" i="17"/>
  <c r="R50216" i="17" s="1" a="1"/>
  <c r="R50216" i="17" s="1"/>
  <c r="Q50216" i="17"/>
  <c r="S50216" i="17" a="1"/>
  <c r="S50216" i="17" s="1"/>
  <c r="T50216" i="17"/>
  <c r="P50217" i="17"/>
  <c r="Q50217" i="17"/>
  <c r="T50217" i="17"/>
  <c r="P50218" i="17"/>
  <c r="Q50218" i="17"/>
  <c r="T50218" i="17"/>
  <c r="P50219" i="17"/>
  <c r="Q50219" i="17"/>
  <c r="T50219" i="17"/>
  <c r="P50220" i="17"/>
  <c r="Q50220" i="17"/>
  <c r="T50220" i="17"/>
  <c r="P50221" i="17"/>
  <c r="Q50221" i="17"/>
  <c r="T50221" i="17"/>
  <c r="P50222" i="17"/>
  <c r="R50222" i="17" s="1" a="1"/>
  <c r="R50222" i="17" s="1"/>
  <c r="Q50222" i="17"/>
  <c r="T50222" i="17"/>
  <c r="P50223" i="17"/>
  <c r="R50223" i="17" s="1" a="1"/>
  <c r="R50223" i="17" s="1"/>
  <c r="Q50223" i="17"/>
  <c r="T50223" i="17"/>
  <c r="P50224" i="17"/>
  <c r="Q50224" i="17"/>
  <c r="T50224" i="17"/>
  <c r="P50225" i="17"/>
  <c r="Q50225" i="17"/>
  <c r="T50225" i="17"/>
  <c r="P50226" i="17"/>
  <c r="R50226" i="17" s="1" a="1"/>
  <c r="R50226" i="17" s="1"/>
  <c r="Q50226" i="17"/>
  <c r="T50226" i="17"/>
  <c r="P50227" i="17"/>
  <c r="Q50227" i="17"/>
  <c r="T50227" i="17"/>
  <c r="P50228" i="17"/>
  <c r="Q50228" i="17"/>
  <c r="T50228" i="17"/>
  <c r="P50229" i="17"/>
  <c r="R50229" i="17" s="1" a="1"/>
  <c r="R50229" i="17" s="1"/>
  <c r="Q50229" i="17"/>
  <c r="T50229" i="17"/>
  <c r="P50230" i="17"/>
  <c r="R50230" i="17" s="1" a="1"/>
  <c r="R50230" i="17" s="1"/>
  <c r="Q50230" i="17"/>
  <c r="S50230" i="17" a="1"/>
  <c r="S50230" i="17" s="1"/>
  <c r="T50230" i="17"/>
  <c r="P50231" i="17"/>
  <c r="R50231" i="17" s="1" a="1"/>
  <c r="R50231" i="17" s="1"/>
  <c r="Q50231" i="17"/>
  <c r="S50231" i="17" a="1"/>
  <c r="S50231" i="17" s="1"/>
  <c r="T50231" i="17"/>
  <c r="P50232" i="17"/>
  <c r="R50232" i="17" s="1" a="1"/>
  <c r="R50232" i="17" s="1"/>
  <c r="Q50232" i="17"/>
  <c r="S50232" i="17" a="1"/>
  <c r="S50232" i="17" s="1"/>
  <c r="T50232" i="17"/>
  <c r="P50233" i="17"/>
  <c r="R50233" i="17" s="1" a="1"/>
  <c r="R50233" i="17" s="1"/>
  <c r="Q50233" i="17"/>
  <c r="S50233" i="17" a="1"/>
  <c r="S50233" i="17" s="1"/>
  <c r="T50233" i="17"/>
  <c r="P50234" i="17"/>
  <c r="R50234" i="17" s="1" a="1"/>
  <c r="R50234" i="17" s="1"/>
  <c r="Q50234" i="17"/>
  <c r="S50234" i="17" a="1"/>
  <c r="S50234" i="17" s="1"/>
  <c r="T50234" i="17"/>
  <c r="P50235" i="17"/>
  <c r="R50235" i="17" s="1" a="1"/>
  <c r="R50235" i="17" s="1"/>
  <c r="Q50235" i="17"/>
  <c r="S50235" i="17" a="1"/>
  <c r="S50235" i="17" s="1"/>
  <c r="T50235" i="17"/>
  <c r="P50236" i="17"/>
  <c r="Q50236" i="17"/>
  <c r="T50236" i="17"/>
  <c r="P50237" i="17"/>
  <c r="Q50237" i="17"/>
  <c r="T50237" i="17"/>
  <c r="P50238" i="17"/>
  <c r="Q50238" i="17"/>
  <c r="T50238" i="17"/>
  <c r="P50239" i="17"/>
  <c r="R50239" i="17" s="1" a="1"/>
  <c r="R50239" i="17" s="1"/>
  <c r="Q50239" i="17"/>
  <c r="T50239" i="17"/>
  <c r="P50240" i="17"/>
  <c r="Q50240" i="17"/>
  <c r="T50240" i="17"/>
  <c r="P50241" i="17"/>
  <c r="R50241" i="17" s="1" a="1"/>
  <c r="R50241" i="17" s="1"/>
  <c r="Q50241" i="17"/>
  <c r="T50241" i="17"/>
  <c r="P50242" i="17"/>
  <c r="R50242" i="17" s="1" a="1"/>
  <c r="R50242" i="17" s="1"/>
  <c r="Q50242" i="17"/>
  <c r="T50242" i="17"/>
  <c r="P50243" i="17"/>
  <c r="Q50243" i="17"/>
  <c r="T50243" i="17"/>
  <c r="P50244" i="17"/>
  <c r="Q50244" i="17"/>
  <c r="T50244" i="17"/>
  <c r="P50245" i="17"/>
  <c r="Q50245" i="17"/>
  <c r="T50245" i="17"/>
  <c r="P50246" i="17"/>
  <c r="R50246" i="17" s="1" a="1"/>
  <c r="R50246" i="17" s="1"/>
  <c r="Q50246" i="17"/>
  <c r="T50246" i="17"/>
  <c r="P50247" i="17"/>
  <c r="R50247" i="17" s="1" a="1"/>
  <c r="R50247" i="17" s="1"/>
  <c r="Q50247" i="17"/>
  <c r="T50247" i="17"/>
  <c r="P50248" i="17"/>
  <c r="Q50248" i="17"/>
  <c r="T50248" i="17"/>
  <c r="P50249" i="17"/>
  <c r="Q50249" i="17"/>
  <c r="T50249" i="17"/>
  <c r="P50250" i="17"/>
  <c r="R50250" i="17" s="1" a="1"/>
  <c r="R50250" i="17" s="1"/>
  <c r="Q50250" i="17"/>
  <c r="S50250" i="17" a="1"/>
  <c r="S50250" i="17" s="1"/>
  <c r="T50250" i="17"/>
  <c r="P50251" i="17"/>
  <c r="R50251" i="17" s="1" a="1"/>
  <c r="R50251" i="17" s="1"/>
  <c r="Q50251" i="17"/>
  <c r="S50251" i="17" a="1"/>
  <c r="S50251" i="17" s="1"/>
  <c r="T50251" i="17"/>
  <c r="P50252" i="17"/>
  <c r="R50252" i="17" s="1" a="1"/>
  <c r="R50252" i="17" s="1"/>
  <c r="Q50252" i="17"/>
  <c r="S50252" i="17" a="1"/>
  <c r="S50252" i="17" s="1"/>
  <c r="T50252" i="17"/>
  <c r="P50253" i="17"/>
  <c r="R50253" i="17" s="1" a="1"/>
  <c r="R50253" i="17" s="1"/>
  <c r="Q50253" i="17"/>
  <c r="S50253" i="17" a="1"/>
  <c r="S50253" i="17" s="1"/>
  <c r="T50253" i="17"/>
  <c r="P50254" i="17"/>
  <c r="R50254" i="17" s="1" a="1"/>
  <c r="R50254" i="17" s="1"/>
  <c r="Q50254" i="17"/>
  <c r="S50254" i="17" a="1"/>
  <c r="S50254" i="17" s="1"/>
  <c r="T50254" i="17"/>
  <c r="P50255" i="17"/>
  <c r="R50255" i="17" s="1" a="1"/>
  <c r="R50255" i="17" s="1"/>
  <c r="Q50255" i="17"/>
  <c r="S50255" i="17" a="1"/>
  <c r="S50255" i="17" s="1"/>
  <c r="T50255" i="17"/>
  <c r="P50256" i="17"/>
  <c r="Q50256" i="17"/>
  <c r="T50256" i="17"/>
  <c r="P50257" i="17"/>
  <c r="R50257" i="17" s="1" a="1"/>
  <c r="R50257" i="17" s="1"/>
  <c r="Q50257" i="17"/>
  <c r="T50257" i="17"/>
  <c r="P50258" i="17"/>
  <c r="Q50258" i="17"/>
  <c r="T50258" i="17"/>
  <c r="P50259" i="17"/>
  <c r="Q50259" i="17"/>
  <c r="T50259" i="17"/>
  <c r="P50260" i="17"/>
  <c r="Q50260" i="17"/>
  <c r="T50260" i="17"/>
  <c r="P50261" i="17"/>
  <c r="Q50261" i="17"/>
  <c r="T50261" i="17"/>
  <c r="P50262" i="17"/>
  <c r="R50262" i="17" s="1" a="1"/>
  <c r="R50262" i="17" s="1"/>
  <c r="Q50262" i="17"/>
  <c r="T50262" i="17"/>
  <c r="P50263" i="17"/>
  <c r="R50263" i="17" s="1" a="1"/>
  <c r="R50263" i="17" s="1"/>
  <c r="Q50263" i="17"/>
  <c r="T50263" i="17"/>
  <c r="P50264" i="17"/>
  <c r="Q50264" i="17"/>
  <c r="T50264" i="17"/>
  <c r="P50265" i="17"/>
  <c r="Q50265" i="17"/>
  <c r="T50265" i="17"/>
  <c r="P50266" i="17"/>
  <c r="R50266" i="17" s="1" a="1"/>
  <c r="R50266" i="17" s="1"/>
  <c r="Q50266" i="17"/>
  <c r="T50266" i="17"/>
  <c r="P50267" i="17"/>
  <c r="R50267" i="17" s="1" a="1"/>
  <c r="R50267" i="17" s="1"/>
  <c r="Q50267" i="17"/>
  <c r="S50267" i="17" a="1"/>
  <c r="S50267" i="17" s="1"/>
  <c r="T50267" i="17"/>
  <c r="P50268" i="17"/>
  <c r="R50268" i="17" s="1" a="1"/>
  <c r="R50268" i="17" s="1"/>
  <c r="Q50268" i="17"/>
  <c r="S50268" i="17" a="1"/>
  <c r="S50268" i="17" s="1"/>
  <c r="T50268" i="17"/>
  <c r="P50269" i="17"/>
  <c r="R50269" i="17" s="1" a="1"/>
  <c r="R50269" i="17" s="1"/>
  <c r="Q50269" i="17"/>
  <c r="S50269" i="17" a="1"/>
  <c r="S50269" i="17" s="1"/>
  <c r="T50269" i="17"/>
  <c r="P50270" i="17"/>
  <c r="R50270" i="17" s="1" a="1"/>
  <c r="R50270" i="17" s="1"/>
  <c r="Q50270" i="17"/>
  <c r="S50270" i="17" a="1"/>
  <c r="S50270" i="17" s="1"/>
  <c r="T50270" i="17"/>
  <c r="P50271" i="17"/>
  <c r="R50271" i="17" s="1" a="1"/>
  <c r="R50271" i="17" s="1"/>
  <c r="Q50271" i="17"/>
  <c r="S50271" i="17" a="1"/>
  <c r="S50271" i="17" s="1"/>
  <c r="T50271" i="17"/>
  <c r="P50272" i="17"/>
  <c r="R50272" i="17" s="1" a="1"/>
  <c r="R50272" i="17" s="1"/>
  <c r="Q50272" i="17"/>
  <c r="S50272" i="17" a="1"/>
  <c r="S50272" i="17" s="1"/>
  <c r="T50272" i="17"/>
  <c r="P50273" i="17"/>
  <c r="R50273" i="17" s="1" a="1"/>
  <c r="R50273" i="17" s="1"/>
  <c r="Q50273" i="17"/>
  <c r="S50273" i="17" a="1"/>
  <c r="S50273" i="17" s="1"/>
  <c r="T50273" i="17"/>
  <c r="P50274" i="17"/>
  <c r="R50274" i="17" s="1" a="1"/>
  <c r="R50274" i="17" s="1"/>
  <c r="Q50274" i="17"/>
  <c r="S50274" i="17" a="1"/>
  <c r="S50274" i="17" s="1"/>
  <c r="T50274" i="17"/>
  <c r="P50275" i="17"/>
  <c r="R50275" i="17" s="1" a="1"/>
  <c r="R50275" i="17" s="1"/>
  <c r="Q50275" i="17"/>
  <c r="S50275" i="17" a="1"/>
  <c r="S50275" i="17" s="1"/>
  <c r="T50275" i="17"/>
  <c r="P50276" i="17"/>
  <c r="R50276" i="17" s="1" a="1"/>
  <c r="R50276" i="17" s="1"/>
  <c r="Q50276" i="17"/>
  <c r="T50276" i="17"/>
  <c r="P50277" i="17"/>
  <c r="Q50277" i="17"/>
  <c r="T50277" i="17"/>
  <c r="P50278" i="17"/>
  <c r="Q50278" i="17"/>
  <c r="T50278" i="17"/>
  <c r="P50279" i="17"/>
  <c r="R50279" i="17" s="1" a="1"/>
  <c r="R50279" i="17" s="1"/>
  <c r="Q50279" i="17"/>
  <c r="T50279" i="17"/>
  <c r="P50280" i="17"/>
  <c r="Q50280" i="17"/>
  <c r="T50280" i="17"/>
  <c r="P50281" i="17"/>
  <c r="Q50281" i="17"/>
  <c r="T50281" i="17"/>
  <c r="P50282" i="17"/>
  <c r="R50282" i="17" s="1" a="1"/>
  <c r="R50282" i="17" s="1"/>
  <c r="Q50282" i="17"/>
  <c r="T50282" i="17"/>
  <c r="P50283" i="17"/>
  <c r="Q50283" i="17"/>
  <c r="T50283" i="17"/>
  <c r="P50284" i="17"/>
  <c r="Q50284" i="17"/>
  <c r="T50284" i="17"/>
  <c r="P50285" i="17"/>
  <c r="Q50285" i="17"/>
  <c r="T50285" i="17"/>
  <c r="P50286" i="17"/>
  <c r="R50286" i="17" s="1" a="1"/>
  <c r="R50286" i="17" s="1"/>
  <c r="Q50286" i="17"/>
  <c r="T50286" i="17"/>
  <c r="P50287" i="17"/>
  <c r="R50287" i="17" s="1" a="1"/>
  <c r="R50287" i="17" s="1"/>
  <c r="Q50287" i="17"/>
  <c r="S50287" i="17" a="1"/>
  <c r="S50287" i="17" s="1"/>
  <c r="T50287" i="17"/>
  <c r="P50288" i="17"/>
  <c r="R50288" i="17" s="1" a="1"/>
  <c r="R50288" i="17" s="1"/>
  <c r="Q50288" i="17"/>
  <c r="S50288" i="17" a="1"/>
  <c r="S50288" i="17" s="1"/>
  <c r="T50288" i="17"/>
  <c r="P50289" i="17"/>
  <c r="R50289" i="17" s="1" a="1"/>
  <c r="R50289" i="17" s="1"/>
  <c r="Q50289" i="17"/>
  <c r="S50289" i="17" a="1"/>
  <c r="S50289" i="17" s="1"/>
  <c r="T50289" i="17"/>
  <c r="P50290" i="17"/>
  <c r="R50290" i="17" s="1" a="1"/>
  <c r="R50290" i="17" s="1"/>
  <c r="Q50290" i="17"/>
  <c r="S50290" i="17" a="1"/>
  <c r="S50290" i="17" s="1"/>
  <c r="T50290" i="17"/>
  <c r="P50291" i="17"/>
  <c r="R50291" i="17" s="1" a="1"/>
  <c r="R50291" i="17" s="1"/>
  <c r="Q50291" i="17"/>
  <c r="S50291" i="17" a="1"/>
  <c r="S50291" i="17" s="1"/>
  <c r="T50291" i="17"/>
  <c r="P50292" i="17"/>
  <c r="R50292" i="17" s="1" a="1"/>
  <c r="R50292" i="17" s="1"/>
  <c r="Q50292" i="17"/>
  <c r="S50292" i="17" a="1"/>
  <c r="S50292" i="17" s="1"/>
  <c r="T50292" i="17"/>
  <c r="P50293" i="17"/>
  <c r="R50293" i="17" s="1" a="1"/>
  <c r="R50293" i="17" s="1"/>
  <c r="Q50293" i="17"/>
  <c r="S50293" i="17" a="1"/>
  <c r="S50293" i="17" s="1"/>
  <c r="T50293" i="17"/>
  <c r="P50294" i="17"/>
  <c r="R50294" i="17" s="1" a="1"/>
  <c r="R50294" i="17" s="1"/>
  <c r="Q50294" i="17"/>
  <c r="S50294" i="17" a="1"/>
  <c r="S50294" i="17" s="1"/>
  <c r="T50294" i="17"/>
  <c r="P50295" i="17"/>
  <c r="Q50295" i="17"/>
  <c r="T50295" i="17"/>
  <c r="P50296" i="17"/>
  <c r="Q50296" i="17"/>
  <c r="T50296" i="17"/>
  <c r="P50297" i="17"/>
  <c r="Q50297" i="17"/>
  <c r="T50297" i="17"/>
  <c r="P50298" i="17"/>
  <c r="R50298" i="17" s="1" a="1"/>
  <c r="R50298" i="17" s="1"/>
  <c r="Q50298" i="17"/>
  <c r="T50298" i="17"/>
  <c r="P50299" i="17"/>
  <c r="Q50299" i="17"/>
  <c r="T50299" i="17"/>
  <c r="P50300" i="17"/>
  <c r="Q50300" i="17"/>
  <c r="T50300" i="17"/>
  <c r="P50301" i="17"/>
  <c r="Q50301" i="17"/>
  <c r="T50301" i="17"/>
  <c r="P50302" i="17"/>
  <c r="R50302" i="17" s="1" a="1"/>
  <c r="R50302" i="17" s="1"/>
  <c r="Q50302" i="17"/>
  <c r="T50302" i="17"/>
  <c r="P50303" i="17"/>
  <c r="R50303" i="17" s="1" a="1"/>
  <c r="R50303" i="17" s="1"/>
  <c r="Q50303" i="17"/>
  <c r="T50303" i="17"/>
  <c r="P50304" i="17"/>
  <c r="Q50304" i="17"/>
  <c r="T50304" i="17"/>
  <c r="P50305" i="17"/>
  <c r="Q50305" i="17"/>
  <c r="T50305" i="17"/>
  <c r="P50306" i="17"/>
  <c r="R50306" i="17" s="1" a="1"/>
  <c r="R50306" i="17" s="1"/>
  <c r="Q50306" i="17"/>
  <c r="T50306" i="17"/>
  <c r="P50307" i="17"/>
  <c r="R50307" i="17" s="1" a="1"/>
  <c r="R50307" i="17" s="1"/>
  <c r="Q50307" i="17"/>
  <c r="S50307" i="17" a="1"/>
  <c r="S50307" i="17" s="1"/>
  <c r="T50307" i="17"/>
  <c r="P50308" i="17"/>
  <c r="R50308" i="17" s="1" a="1"/>
  <c r="R50308" i="17" s="1"/>
  <c r="Q50308" i="17"/>
  <c r="S50308" i="17" a="1"/>
  <c r="S50308" i="17" s="1"/>
  <c r="T50308" i="17"/>
  <c r="P50309" i="17"/>
  <c r="R50309" i="17" s="1" a="1"/>
  <c r="R50309" i="17" s="1"/>
  <c r="Q50309" i="17"/>
  <c r="S50309" i="17" a="1"/>
  <c r="S50309" i="17" s="1"/>
  <c r="T50309" i="17"/>
  <c r="P50310" i="17"/>
  <c r="R50310" i="17" s="1" a="1"/>
  <c r="R50310" i="17" s="1"/>
  <c r="Q50310" i="17"/>
  <c r="S50310" i="17" a="1"/>
  <c r="S50310" i="17" s="1"/>
  <c r="T50310" i="17"/>
  <c r="P50311" i="17"/>
  <c r="Q50311" i="17"/>
  <c r="T50311" i="17"/>
  <c r="P50312" i="17"/>
  <c r="Q50312" i="17"/>
  <c r="T50312" i="17"/>
  <c r="P50313" i="17"/>
  <c r="Q50313" i="17"/>
  <c r="T50313" i="17"/>
  <c r="P50314" i="17"/>
  <c r="R50314" i="17" s="1" a="1"/>
  <c r="R50314" i="17" s="1"/>
  <c r="Q50314" i="17"/>
  <c r="T50314" i="17"/>
  <c r="P50315" i="17"/>
  <c r="R50315" i="17" s="1" a="1"/>
  <c r="R50315" i="17" s="1"/>
  <c r="Q50315" i="17"/>
  <c r="T50315" i="17"/>
  <c r="P50316" i="17"/>
  <c r="R50316" i="17" s="1" a="1"/>
  <c r="R50316" i="17" s="1"/>
  <c r="Q50316" i="17"/>
  <c r="T50316" i="17"/>
  <c r="P50317" i="17"/>
  <c r="Q50317" i="17"/>
  <c r="T50317" i="17"/>
  <c r="P50318" i="17"/>
  <c r="R50318" i="17" s="1" a="1"/>
  <c r="R50318" i="17" s="1"/>
  <c r="Q50318" i="17"/>
  <c r="T50318" i="17"/>
  <c r="P50319" i="17"/>
  <c r="R50319" i="17" s="1" a="1"/>
  <c r="R50319" i="17" s="1"/>
  <c r="Q50319" i="17"/>
  <c r="T50319" i="17"/>
  <c r="P50320" i="17"/>
  <c r="Q50320" i="17"/>
  <c r="T50320" i="17"/>
  <c r="P50321" i="17"/>
  <c r="R50321" i="17" s="1" a="1"/>
  <c r="R50321" i="17" s="1"/>
  <c r="Q50321" i="17"/>
  <c r="S50321" i="17" a="1"/>
  <c r="S50321" i="17" s="1"/>
  <c r="T50321" i="17"/>
  <c r="P50322" i="17"/>
  <c r="R50322" i="17" s="1" a="1"/>
  <c r="R50322" i="17" s="1"/>
  <c r="Q50322" i="17"/>
  <c r="S50322" i="17" a="1"/>
  <c r="S50322" i="17" s="1"/>
  <c r="T50322" i="17"/>
  <c r="P50323" i="17"/>
  <c r="Q50323" i="17"/>
  <c r="T50323" i="17"/>
  <c r="P50324" i="17"/>
  <c r="Q50324" i="17"/>
  <c r="T50324" i="17"/>
  <c r="P50325" i="17"/>
  <c r="Q50325" i="17"/>
  <c r="T50325" i="17"/>
  <c r="P50326" i="17"/>
  <c r="R50326" i="17" s="1" a="1"/>
  <c r="R50326" i="17" s="1"/>
  <c r="Q50326" i="17"/>
  <c r="T50326" i="17"/>
  <c r="P50327" i="17"/>
  <c r="R50327" i="17" s="1" a="1"/>
  <c r="R50327" i="17" s="1"/>
  <c r="Q50327" i="17"/>
  <c r="T50327" i="17"/>
  <c r="P50328" i="17"/>
  <c r="Q50328" i="17"/>
  <c r="T50328" i="17"/>
  <c r="P50329" i="17"/>
  <c r="R50329" i="17" s="1" a="1"/>
  <c r="R50329" i="17" s="1"/>
  <c r="Q50329" i="17"/>
  <c r="S50329" i="17" a="1"/>
  <c r="S50329" i="17" s="1"/>
  <c r="T50329" i="17"/>
  <c r="P50330" i="17"/>
  <c r="R50330" i="17" s="1" a="1"/>
  <c r="R50330" i="17" s="1"/>
  <c r="Q50330" i="17"/>
  <c r="S50330" i="17" a="1"/>
  <c r="S50330" i="17" s="1"/>
  <c r="T50330" i="17"/>
  <c r="P50331" i="17"/>
  <c r="R50331" i="17" s="1" a="1"/>
  <c r="R50331" i="17" s="1"/>
  <c r="Q50331" i="17"/>
  <c r="S50331" i="17" a="1"/>
  <c r="S50331" i="17" s="1"/>
  <c r="T50331" i="17"/>
  <c r="P50332" i="17"/>
  <c r="R50332" i="17" s="1" a="1"/>
  <c r="R50332" i="17" s="1"/>
  <c r="Q50332" i="17"/>
  <c r="S50332" i="17" a="1"/>
  <c r="S50332" i="17" s="1"/>
  <c r="T50332" i="17"/>
  <c r="P50333" i="17"/>
  <c r="R50333" i="17" s="1" a="1"/>
  <c r="R50333" i="17" s="1"/>
  <c r="Q50333" i="17"/>
  <c r="S50333" i="17" a="1"/>
  <c r="S50333" i="17" s="1"/>
  <c r="T50333" i="17"/>
  <c r="P50334" i="17"/>
  <c r="R50334" i="17" s="1" a="1"/>
  <c r="R50334" i="17" s="1"/>
  <c r="Q50334" i="17"/>
  <c r="T50334" i="17"/>
  <c r="P50335" i="17"/>
  <c r="Q50335" i="17"/>
  <c r="T50335" i="17"/>
  <c r="P50336" i="17"/>
  <c r="Q50336" i="17"/>
  <c r="T50336" i="17"/>
  <c r="P50337" i="17"/>
  <c r="Q50337" i="17"/>
  <c r="T50337" i="17"/>
  <c r="P50338" i="17"/>
  <c r="R50338" i="17" s="1" a="1"/>
  <c r="R50338" i="17" s="1"/>
  <c r="Q50338" i="17"/>
  <c r="T50338" i="17"/>
  <c r="P50339" i="17"/>
  <c r="R50339" i="17" s="1" a="1"/>
  <c r="R50339" i="17" s="1"/>
  <c r="Q50339" i="17"/>
  <c r="T50339" i="17"/>
  <c r="P50340" i="17"/>
  <c r="R50340" i="17" s="1" a="1"/>
  <c r="R50340" i="17" s="1"/>
  <c r="Q50340" i="17"/>
  <c r="T50340" i="17"/>
  <c r="P50341" i="17"/>
  <c r="R50341" i="17" s="1" a="1"/>
  <c r="R50341" i="17" s="1"/>
  <c r="Q50341" i="17"/>
  <c r="S50341" i="17" a="1"/>
  <c r="S50341" i="17" s="1"/>
  <c r="T50341" i="17"/>
  <c r="P50342" i="17"/>
  <c r="R50342" i="17" s="1" a="1"/>
  <c r="R50342" i="17" s="1"/>
  <c r="Q50342" i="17"/>
  <c r="S50342" i="17" a="1"/>
  <c r="S50342" i="17" s="1"/>
  <c r="T50342" i="17"/>
  <c r="P50343" i="17"/>
  <c r="R50343" i="17" s="1" a="1"/>
  <c r="R50343" i="17" s="1"/>
  <c r="Q50343" i="17"/>
  <c r="S50343" i="17" a="1"/>
  <c r="S50343" i="17" s="1"/>
  <c r="T50343" i="17"/>
  <c r="P50344" i="17"/>
  <c r="Q50344" i="17"/>
  <c r="T50344" i="17"/>
  <c r="P50345" i="17"/>
  <c r="Q50345" i="17"/>
  <c r="T50345" i="17"/>
  <c r="P50346" i="17"/>
  <c r="Q50346" i="17"/>
  <c r="T50346" i="17"/>
  <c r="P50347" i="17"/>
  <c r="Q50347" i="17"/>
  <c r="T50347" i="17"/>
  <c r="P50348" i="17"/>
  <c r="Q50348" i="17"/>
  <c r="T50348" i="17"/>
  <c r="P50349" i="17"/>
  <c r="R50349" i="17" s="1" a="1"/>
  <c r="R50349" i="17" s="1"/>
  <c r="Q50349" i="17"/>
  <c r="T50349" i="17"/>
  <c r="P50350" i="17"/>
  <c r="R50350" i="17" s="1" a="1"/>
  <c r="R50350" i="17" s="1"/>
  <c r="Q50350" i="17"/>
  <c r="T50350" i="17"/>
  <c r="P50351" i="17"/>
  <c r="Q50351" i="17"/>
  <c r="T50351" i="17"/>
  <c r="P50352" i="17"/>
  <c r="Q50352" i="17"/>
  <c r="T50352" i="17"/>
  <c r="P50353" i="17"/>
  <c r="Q50353" i="17"/>
  <c r="T50353" i="17"/>
  <c r="P50354" i="17"/>
  <c r="R50354" i="17" s="1" a="1"/>
  <c r="R50354" i="17" s="1"/>
  <c r="Q50354" i="17"/>
  <c r="T50354" i="17"/>
  <c r="P50355" i="17"/>
  <c r="Q50355" i="17"/>
  <c r="T50355" i="17"/>
  <c r="P50356" i="17"/>
  <c r="Q50356" i="17"/>
  <c r="T50356" i="17"/>
  <c r="P50357" i="17"/>
  <c r="Q50357" i="17"/>
  <c r="T50357" i="17"/>
  <c r="P50358" i="17"/>
  <c r="R50358" i="17" s="1" a="1"/>
  <c r="R50358" i="17" s="1"/>
  <c r="Q50358" i="17"/>
  <c r="T50358" i="17"/>
  <c r="P50359" i="17"/>
  <c r="R50359" i="17" s="1" a="1"/>
  <c r="R50359" i="17" s="1"/>
  <c r="Q50359" i="17"/>
  <c r="T50359" i="17"/>
  <c r="P50360" i="17"/>
  <c r="Q50360" i="17"/>
  <c r="T50360" i="17"/>
  <c r="P50361" i="17"/>
  <c r="Q50361" i="17"/>
  <c r="T50361" i="17"/>
  <c r="P50362" i="17"/>
  <c r="R50362" i="17" s="1" a="1"/>
  <c r="R50362" i="17" s="1"/>
  <c r="Q50362" i="17"/>
  <c r="T50362" i="17"/>
  <c r="P50363" i="17"/>
  <c r="R50363" i="17" s="1" a="1"/>
  <c r="R50363" i="17" s="1"/>
  <c r="Q50363" i="17"/>
  <c r="T50363" i="17"/>
  <c r="P50364" i="17"/>
  <c r="R50364" i="17" s="1" a="1"/>
  <c r="R50364" i="17" s="1"/>
  <c r="Q50364" i="17"/>
  <c r="T50364" i="17"/>
  <c r="P50365" i="17"/>
  <c r="Q50365" i="17"/>
  <c r="T50365" i="17"/>
  <c r="P50366" i="17"/>
  <c r="R50366" i="17" s="1" a="1"/>
  <c r="R50366" i="17" s="1"/>
  <c r="Q50366" i="17"/>
  <c r="T50366" i="17"/>
  <c r="P50367" i="17"/>
  <c r="R50367" i="17" s="1" a="1"/>
  <c r="R50367" i="17" s="1"/>
  <c r="Q50367" i="17"/>
  <c r="T50367" i="17"/>
  <c r="P50368" i="17"/>
  <c r="Q50368" i="17"/>
  <c r="T50368" i="17"/>
  <c r="P50369" i="17"/>
  <c r="R50369" i="17" s="1" a="1"/>
  <c r="R50369" i="17" s="1"/>
  <c r="Q50369" i="17"/>
  <c r="S50369" i="17" a="1"/>
  <c r="S50369" i="17" s="1"/>
  <c r="T50369" i="17"/>
  <c r="P50370" i="17"/>
  <c r="R50370" i="17" s="1" a="1"/>
  <c r="R50370" i="17" s="1"/>
  <c r="Q50370" i="17"/>
  <c r="S50370" i="17" a="1"/>
  <c r="S50370" i="17" s="1"/>
  <c r="T50370" i="17"/>
  <c r="P50371" i="17"/>
  <c r="R50371" i="17" s="1" a="1"/>
  <c r="R50371" i="17" s="1"/>
  <c r="Q50371" i="17"/>
  <c r="S50371" i="17" a="1"/>
  <c r="S50371" i="17" s="1"/>
  <c r="T50371" i="17"/>
  <c r="P50372" i="17"/>
  <c r="R50372" i="17" s="1" a="1"/>
  <c r="R50372" i="17" s="1"/>
  <c r="Q50372" i="17"/>
  <c r="S50372" i="17" a="1"/>
  <c r="S50372" i="17" s="1"/>
  <c r="T50372" i="17"/>
  <c r="P50373" i="17"/>
  <c r="Q50373" i="17"/>
  <c r="T50373" i="17"/>
  <c r="P50374" i="17"/>
  <c r="Q50374" i="17"/>
  <c r="T50374" i="17"/>
  <c r="P50375" i="17"/>
  <c r="R50375" i="17" s="1" a="1"/>
  <c r="R50375" i="17" s="1"/>
  <c r="Q50375" i="17"/>
  <c r="T50375" i="17"/>
  <c r="P50376" i="17"/>
  <c r="Q50376" i="17"/>
  <c r="T50376" i="17"/>
  <c r="P50377" i="17"/>
  <c r="Q50377" i="17"/>
  <c r="T50377" i="17"/>
  <c r="P50378" i="17"/>
  <c r="R50378" i="17" s="1" a="1"/>
  <c r="R50378" i="17" s="1"/>
  <c r="Q50378" i="17"/>
  <c r="T50378" i="17"/>
  <c r="P50379" i="17"/>
  <c r="Q50379" i="17"/>
  <c r="T50379" i="17"/>
  <c r="P50380" i="17"/>
  <c r="Q50380" i="17"/>
  <c r="T50380" i="17"/>
  <c r="P50381" i="17"/>
  <c r="R50381" i="17" s="1" a="1"/>
  <c r="R50381" i="17" s="1"/>
  <c r="Q50381" i="17"/>
  <c r="T50381" i="17"/>
  <c r="P50382" i="17"/>
  <c r="R50382" i="17" s="1" a="1"/>
  <c r="R50382" i="17" s="1"/>
  <c r="Q50382" i="17"/>
  <c r="T50382" i="17"/>
  <c r="P50383" i="17"/>
  <c r="R50383" i="17" s="1" a="1"/>
  <c r="R50383" i="17" s="1"/>
  <c r="Q50383" i="17"/>
  <c r="T50383" i="17"/>
  <c r="P50384" i="17"/>
  <c r="R50384" i="17" s="1" a="1"/>
  <c r="R50384" i="17" s="1"/>
  <c r="Q50384" i="17"/>
  <c r="S50384" i="17" a="1"/>
  <c r="S50384" i="17" s="1"/>
  <c r="T50384" i="17"/>
  <c r="P50385" i="17"/>
  <c r="R50385" i="17" s="1" a="1"/>
  <c r="R50385" i="17" s="1"/>
  <c r="Q50385" i="17"/>
  <c r="S50385" i="17" a="1"/>
  <c r="S50385" i="17" s="1"/>
  <c r="T50385" i="17"/>
  <c r="P50386" i="17"/>
  <c r="R50386" i="17" s="1" a="1"/>
  <c r="R50386" i="17" s="1"/>
  <c r="Q50386" i="17"/>
  <c r="S50386" i="17" a="1"/>
  <c r="S50386" i="17" s="1"/>
  <c r="T50386" i="17"/>
  <c r="P50387" i="17"/>
  <c r="Q50387" i="17"/>
  <c r="T50387" i="17"/>
  <c r="P50388" i="17"/>
  <c r="Q50388" i="17"/>
  <c r="T50388" i="17"/>
  <c r="P50389" i="17"/>
  <c r="Q50389" i="17"/>
  <c r="T50389" i="17"/>
  <c r="P50390" i="17"/>
  <c r="Q50390" i="17"/>
  <c r="T50390" i="17"/>
  <c r="P50391" i="17"/>
  <c r="R50391" i="17" s="1" a="1"/>
  <c r="R50391" i="17" s="1"/>
  <c r="Q50391" i="17"/>
  <c r="T50391" i="17"/>
  <c r="P50392" i="17"/>
  <c r="Q50392" i="17"/>
  <c r="T50392" i="17"/>
  <c r="P50393" i="17"/>
  <c r="Q50393" i="17"/>
  <c r="T50393" i="17"/>
  <c r="P50394" i="17"/>
  <c r="R50394" i="17" s="1" a="1"/>
  <c r="R50394" i="17" s="1"/>
  <c r="Q50394" i="17"/>
  <c r="T50394" i="17"/>
  <c r="P50395" i="17"/>
  <c r="Q50395" i="17"/>
  <c r="T50395" i="17"/>
  <c r="P50396" i="17"/>
  <c r="Q50396" i="17"/>
  <c r="T50396" i="17"/>
  <c r="P50397" i="17"/>
  <c r="R50397" i="17" s="1" a="1"/>
  <c r="R50397" i="17" s="1"/>
  <c r="Q50397" i="17"/>
  <c r="T50397" i="17"/>
  <c r="P50398" i="17"/>
  <c r="R50398" i="17" s="1" a="1"/>
  <c r="R50398" i="17" s="1"/>
  <c r="Q50398" i="17"/>
  <c r="S50398" i="17" a="1"/>
  <c r="S50398" i="17" s="1"/>
  <c r="T50398" i="17"/>
  <c r="P50399" i="17"/>
  <c r="R50399" i="17" s="1" a="1"/>
  <c r="R50399" i="17" s="1"/>
  <c r="Q50399" i="17"/>
  <c r="S50399" i="17" a="1"/>
  <c r="S50399" i="17" s="1"/>
  <c r="T50399" i="17"/>
  <c r="P50400" i="17"/>
  <c r="Q50400" i="17"/>
  <c r="T50400" i="17"/>
  <c r="P50401" i="17"/>
  <c r="Q50401" i="17"/>
  <c r="T50401" i="17"/>
  <c r="P50402" i="17"/>
  <c r="R50402" i="17" s="1" a="1"/>
  <c r="R50402" i="17" s="1"/>
  <c r="Q50402" i="17"/>
  <c r="T50402" i="17"/>
  <c r="P50403" i="17"/>
  <c r="Q50403" i="17"/>
  <c r="T50403" i="17"/>
  <c r="P50404" i="17"/>
  <c r="Q50404" i="17"/>
  <c r="T50404" i="17"/>
  <c r="P50405" i="17"/>
  <c r="R50405" i="17" s="1" a="1"/>
  <c r="R50405" i="17" s="1"/>
  <c r="Q50405" i="17"/>
  <c r="T50405" i="17"/>
  <c r="P50406" i="17"/>
  <c r="R50406" i="17" s="1" a="1"/>
  <c r="R50406" i="17" s="1"/>
  <c r="Q50406" i="17"/>
  <c r="T50406" i="17"/>
  <c r="P50407" i="17"/>
  <c r="R50407" i="17" s="1" a="1"/>
  <c r="R50407" i="17" s="1"/>
  <c r="Q50407" i="17"/>
  <c r="T50407" i="17"/>
  <c r="P50408" i="17"/>
  <c r="R50408" i="17" s="1" a="1"/>
  <c r="R50408" i="17" s="1"/>
  <c r="Q50408" i="17"/>
  <c r="T50408" i="17"/>
  <c r="P50409" i="17"/>
  <c r="Q50409" i="17"/>
  <c r="T50409" i="17"/>
  <c r="P50410" i="17"/>
  <c r="R50410" i="17" s="1" a="1"/>
  <c r="R50410" i="17" s="1"/>
  <c r="Q50410" i="17"/>
  <c r="T50410" i="17"/>
  <c r="P50411" i="17"/>
  <c r="Q50411" i="17"/>
  <c r="T50411" i="17"/>
  <c r="P50412" i="17"/>
  <c r="Q50412" i="17"/>
  <c r="T50412" i="17"/>
  <c r="P50413" i="17"/>
  <c r="R50413" i="17" s="1" a="1"/>
  <c r="R50413" i="17" s="1"/>
  <c r="Q50413" i="17"/>
  <c r="S50413" i="17" a="1"/>
  <c r="S50413" i="17" s="1"/>
  <c r="T50413" i="17"/>
  <c r="P50414" i="17"/>
  <c r="R50414" i="17" s="1" a="1"/>
  <c r="R50414" i="17" s="1"/>
  <c r="Q50414" i="17"/>
  <c r="S50414" i="17" a="1"/>
  <c r="S50414" i="17" s="1"/>
  <c r="T50414" i="17"/>
  <c r="P50415" i="17"/>
  <c r="R50415" i="17" s="1" a="1"/>
  <c r="R50415" i="17" s="1"/>
  <c r="Q50415" i="17"/>
  <c r="S50415" i="17" a="1"/>
  <c r="S50415" i="17" s="1"/>
  <c r="T50415" i="17"/>
  <c r="P50416" i="17"/>
  <c r="R50416" i="17" s="1" a="1"/>
  <c r="R50416" i="17" s="1"/>
  <c r="Q50416" i="17"/>
  <c r="S50416" i="17" a="1"/>
  <c r="S50416" i="17" s="1"/>
  <c r="T50416" i="17"/>
  <c r="P50417" i="17"/>
  <c r="Q50417" i="17"/>
  <c r="T50417" i="17"/>
  <c r="P50418" i="17"/>
  <c r="Q50418" i="17"/>
  <c r="T50418" i="17"/>
  <c r="P50419" i="17"/>
  <c r="R50419" i="17" s="1" a="1"/>
  <c r="R50419" i="17" s="1"/>
  <c r="Q50419" i="17"/>
  <c r="T50419" i="17"/>
  <c r="P50420" i="17"/>
  <c r="Q50420" i="17"/>
  <c r="T50420" i="17"/>
  <c r="P50421" i="17"/>
  <c r="Q50421" i="17"/>
  <c r="T50421" i="17"/>
  <c r="P50422" i="17"/>
  <c r="R50422" i="17" s="1" a="1"/>
  <c r="R50422" i="17" s="1"/>
  <c r="Q50422" i="17"/>
  <c r="T50422" i="17"/>
  <c r="P50423" i="17"/>
  <c r="R50423" i="17" s="1" a="1"/>
  <c r="R50423" i="17" s="1"/>
  <c r="Q50423" i="17"/>
  <c r="T50423" i="17"/>
  <c r="P50424" i="17"/>
  <c r="Q50424" i="17"/>
  <c r="T50424" i="17"/>
  <c r="P50425" i="17"/>
  <c r="Q50425" i="17"/>
  <c r="T50425" i="17"/>
  <c r="P50426" i="17"/>
  <c r="R50426" i="17" s="1" a="1"/>
  <c r="R50426" i="17" s="1"/>
  <c r="Q50426" i="17"/>
  <c r="T50426" i="17"/>
  <c r="P50427" i="17"/>
  <c r="Q50427" i="17"/>
  <c r="T50427" i="17"/>
  <c r="P50428" i="17"/>
  <c r="Q50428" i="17"/>
  <c r="T50428" i="17"/>
  <c r="P50429" i="17"/>
  <c r="R50429" i="17" s="1" a="1"/>
  <c r="R50429" i="17" s="1"/>
  <c r="Q50429" i="17"/>
  <c r="T50429" i="17"/>
  <c r="P50430" i="17"/>
  <c r="R50430" i="17" s="1" a="1"/>
  <c r="R50430" i="17" s="1"/>
  <c r="Q50430" i="17"/>
  <c r="T50430" i="17"/>
  <c r="P50431" i="17"/>
  <c r="R50431" i="17" s="1" a="1"/>
  <c r="R50431" i="17" s="1"/>
  <c r="Q50431" i="17"/>
  <c r="S50431" i="17" a="1"/>
  <c r="S50431" i="17" s="1"/>
  <c r="T50431" i="17"/>
  <c r="P50432" i="17"/>
  <c r="R50432" i="17" s="1" a="1"/>
  <c r="R50432" i="17" s="1"/>
  <c r="Q50432" i="17"/>
  <c r="S50432" i="17" a="1"/>
  <c r="S50432" i="17" s="1"/>
  <c r="T50432" i="17"/>
  <c r="P50433" i="17"/>
  <c r="R50433" i="17" s="1" a="1"/>
  <c r="R50433" i="17" s="1"/>
  <c r="Q50433" i="17"/>
  <c r="S50433" i="17" a="1"/>
  <c r="S50433" i="17" s="1"/>
  <c r="T50433" i="17"/>
  <c r="P50434" i="17"/>
  <c r="R50434" i="17" s="1" a="1"/>
  <c r="R50434" i="17" s="1"/>
  <c r="Q50434" i="17"/>
  <c r="S50434" i="17" a="1"/>
  <c r="S50434" i="17" s="1"/>
  <c r="T50434" i="17"/>
  <c r="P50435" i="17"/>
  <c r="R50435" i="17" s="1" a="1"/>
  <c r="R50435" i="17" s="1"/>
  <c r="Q50435" i="17"/>
  <c r="S50435" i="17" a="1"/>
  <c r="S50435" i="17" s="1"/>
  <c r="T50435" i="17"/>
  <c r="P50436" i="17"/>
  <c r="R50436" i="17" s="1" a="1"/>
  <c r="R50436" i="17" s="1"/>
  <c r="Q50436" i="17"/>
  <c r="S50436" i="17" a="1"/>
  <c r="S50436" i="17" s="1"/>
  <c r="T50436" i="17"/>
  <c r="P50437" i="17"/>
  <c r="Q50437" i="17"/>
  <c r="T50437" i="17"/>
  <c r="P50438" i="17"/>
  <c r="Q50438" i="17"/>
  <c r="T50438" i="17"/>
  <c r="P50439" i="17"/>
  <c r="R50439" i="17" s="1" a="1"/>
  <c r="R50439" i="17" s="1"/>
  <c r="Q50439" i="17"/>
  <c r="T50439" i="17"/>
  <c r="P50440" i="17"/>
  <c r="Q50440" i="17"/>
  <c r="T50440" i="17"/>
  <c r="P50441" i="17"/>
  <c r="Q50441" i="17"/>
  <c r="T50441" i="17"/>
  <c r="P50442" i="17"/>
  <c r="R50442" i="17" s="1" a="1"/>
  <c r="R50442" i="17" s="1"/>
  <c r="Q50442" i="17"/>
  <c r="T50442" i="17"/>
  <c r="P50443" i="17"/>
  <c r="R50443" i="17" s="1" a="1"/>
  <c r="R50443" i="17" s="1"/>
  <c r="Q50443" i="17"/>
  <c r="T50443" i="17"/>
  <c r="P50444" i="17"/>
  <c r="R50444" i="17" s="1" a="1"/>
  <c r="R50444" i="17" s="1"/>
  <c r="Q50444" i="17"/>
  <c r="T50444" i="17"/>
  <c r="P50445" i="17"/>
  <c r="Q50445" i="17"/>
  <c r="T50445" i="17"/>
  <c r="P50446" i="17"/>
  <c r="R50446" i="17" s="1" a="1"/>
  <c r="R50446" i="17" s="1"/>
  <c r="Q50446" i="17"/>
  <c r="T50446" i="17"/>
  <c r="P50447" i="17"/>
  <c r="R50447" i="17" s="1" a="1"/>
  <c r="R50447" i="17" s="1"/>
  <c r="Q50447" i="17"/>
  <c r="T50447" i="17"/>
  <c r="P50448" i="17"/>
  <c r="Q50448" i="17"/>
  <c r="T50448" i="17"/>
  <c r="P50449" i="17"/>
  <c r="Q50449" i="17"/>
  <c r="T50449" i="17"/>
  <c r="P50450" i="17"/>
  <c r="R50450" i="17" s="1" a="1"/>
  <c r="R50450" i="17" s="1"/>
  <c r="Q50450" i="17"/>
  <c r="T50450" i="17"/>
  <c r="P50451" i="17"/>
  <c r="R50451" i="17" s="1" a="1"/>
  <c r="R50451" i="17" s="1"/>
  <c r="Q50451" i="17"/>
  <c r="S50451" i="17" a="1"/>
  <c r="S50451" i="17" s="1"/>
  <c r="T50451" i="17"/>
  <c r="P50452" i="17"/>
  <c r="R50452" i="17" s="1" a="1"/>
  <c r="R50452" i="17" s="1"/>
  <c r="Q50452" i="17"/>
  <c r="S50452" i="17" a="1"/>
  <c r="S50452" i="17" s="1"/>
  <c r="T50452" i="17"/>
  <c r="P50453" i="17"/>
  <c r="R50453" i="17" s="1" a="1"/>
  <c r="R50453" i="17" s="1"/>
  <c r="Q50453" i="17"/>
  <c r="S50453" i="17" a="1"/>
  <c r="S50453" i="17" s="1"/>
  <c r="T50453" i="17"/>
  <c r="P50454" i="17"/>
  <c r="R50454" i="17" s="1" a="1"/>
  <c r="R50454" i="17" s="1"/>
  <c r="Q50454" i="17"/>
  <c r="S50454" i="17" a="1"/>
  <c r="S50454" i="17" s="1"/>
  <c r="T50454" i="17"/>
  <c r="P50455" i="17"/>
  <c r="R50455" i="17" s="1" a="1"/>
  <c r="R50455" i="17" s="1"/>
  <c r="Q50455" i="17"/>
  <c r="S50455" i="17" a="1"/>
  <c r="S50455" i="17" s="1"/>
  <c r="T50455" i="17"/>
  <c r="P50456" i="17"/>
  <c r="R50456" i="17" s="1" a="1"/>
  <c r="R50456" i="17" s="1"/>
  <c r="Q50456" i="17"/>
  <c r="S50456" i="17" a="1"/>
  <c r="S50456" i="17" s="1"/>
  <c r="T50456" i="17"/>
  <c r="P50457" i="17"/>
  <c r="Q50457" i="17"/>
  <c r="T50457" i="17"/>
  <c r="P50458" i="17"/>
  <c r="Q50458" i="17"/>
  <c r="T50458" i="17"/>
  <c r="P50459" i="17"/>
  <c r="R50459" i="17" s="1" a="1"/>
  <c r="R50459" i="17" s="1"/>
  <c r="Q50459" i="17"/>
  <c r="T50459" i="17"/>
  <c r="P50460" i="17"/>
  <c r="Q50460" i="17"/>
  <c r="T50460" i="17"/>
  <c r="P50461" i="17"/>
  <c r="Q50461" i="17"/>
  <c r="T50461" i="17"/>
  <c r="P50462" i="17"/>
  <c r="R50462" i="17" s="1" a="1"/>
  <c r="R50462" i="17" s="1"/>
  <c r="Q50462" i="17"/>
  <c r="T50462" i="17"/>
  <c r="P50463" i="17"/>
  <c r="R50463" i="17" s="1" a="1"/>
  <c r="R50463" i="17" s="1"/>
  <c r="Q50463" i="17"/>
  <c r="T50463" i="17"/>
  <c r="P50464" i="17"/>
  <c r="Q50464" i="17"/>
  <c r="T50464" i="17"/>
  <c r="P50465" i="17"/>
  <c r="Q50465" i="17"/>
  <c r="T50465" i="17"/>
  <c r="P50466" i="17"/>
  <c r="R50466" i="17" s="1" a="1"/>
  <c r="R50466" i="17" s="1"/>
  <c r="Q50466" i="17"/>
  <c r="T50466" i="17"/>
  <c r="P50467" i="17"/>
  <c r="R50467" i="17" s="1" a="1"/>
  <c r="R50467" i="17" s="1"/>
  <c r="Q50467" i="17"/>
  <c r="S50467" i="17" a="1"/>
  <c r="S50467" i="17" s="1"/>
  <c r="T50467" i="17"/>
  <c r="P50468" i="17"/>
  <c r="R50468" i="17" s="1" a="1"/>
  <c r="R50468" i="17" s="1"/>
  <c r="Q50468" i="17"/>
  <c r="S50468" i="17" a="1"/>
  <c r="S50468" i="17" s="1"/>
  <c r="T50468" i="17"/>
  <c r="P50469" i="17"/>
  <c r="Q50469" i="17"/>
  <c r="T50469" i="17"/>
  <c r="P50470" i="17"/>
  <c r="Q50470" i="17"/>
  <c r="T50470" i="17"/>
  <c r="P50471" i="17"/>
  <c r="Q50471" i="17"/>
  <c r="T50471" i="17"/>
  <c r="P50472" i="17"/>
  <c r="Q50472" i="17"/>
  <c r="T50472" i="17"/>
  <c r="P50473" i="17"/>
  <c r="Q50473" i="17"/>
  <c r="T50473" i="17"/>
  <c r="P50474" i="17"/>
  <c r="R50474" i="17" s="1" a="1"/>
  <c r="R50474" i="17" s="1"/>
  <c r="Q50474" i="17"/>
  <c r="T50474" i="17"/>
  <c r="P50475" i="17"/>
  <c r="R50475" i="17" s="1" a="1"/>
  <c r="R50475" i="17" s="1"/>
  <c r="Q50475" i="17"/>
  <c r="T50475" i="17"/>
  <c r="P50476" i="17"/>
  <c r="R50476" i="17" s="1" a="1"/>
  <c r="R50476" i="17" s="1"/>
  <c r="Q50476" i="17"/>
  <c r="T50476" i="17"/>
  <c r="P50477" i="17"/>
  <c r="Q50477" i="17"/>
  <c r="T50477" i="17"/>
  <c r="P50478" i="17"/>
  <c r="R50478" i="17" s="1" a="1"/>
  <c r="R50478" i="17" s="1"/>
  <c r="Q50478" i="17"/>
  <c r="S50478" i="17" a="1"/>
  <c r="S50478" i="17" s="1"/>
  <c r="T50478" i="17"/>
  <c r="P50479" i="17"/>
  <c r="R50479" i="17" s="1" a="1"/>
  <c r="R50479" i="17" s="1"/>
  <c r="Q50479" i="17"/>
  <c r="S50479" i="17" a="1"/>
  <c r="S50479" i="17" s="1"/>
  <c r="T50479" i="17"/>
  <c r="P50480" i="17"/>
  <c r="R50480" i="17" s="1" a="1"/>
  <c r="R50480" i="17" s="1"/>
  <c r="Q50480" i="17"/>
  <c r="S50480" i="17" a="1"/>
  <c r="S50480" i="17" s="1"/>
  <c r="T50480" i="17"/>
  <c r="P50481" i="17"/>
  <c r="R50481" i="17" s="1" a="1"/>
  <c r="R50481" i="17" s="1"/>
  <c r="Q50481" i="17"/>
  <c r="S50481" i="17" a="1"/>
  <c r="S50481" i="17" s="1"/>
  <c r="T50481" i="17"/>
  <c r="P50482" i="17"/>
  <c r="R50482" i="17" s="1" a="1"/>
  <c r="R50482" i="17" s="1"/>
  <c r="Q50482" i="17"/>
  <c r="T50482" i="17"/>
  <c r="P50483" i="17"/>
  <c r="Q50483" i="17"/>
  <c r="T50483" i="17"/>
  <c r="P50484" i="17"/>
  <c r="Q50484" i="17"/>
  <c r="T50484" i="17"/>
  <c r="P50485" i="17"/>
  <c r="R50485" i="17" s="1" a="1"/>
  <c r="R50485" i="17" s="1"/>
  <c r="Q50485" i="17"/>
  <c r="T50485" i="17"/>
  <c r="P50486" i="17"/>
  <c r="R50486" i="17" s="1" a="1"/>
  <c r="R50486" i="17" s="1"/>
  <c r="Q50486" i="17"/>
  <c r="T50486" i="17"/>
  <c r="P50487" i="17"/>
  <c r="R50487" i="17" s="1" a="1"/>
  <c r="R50487" i="17" s="1"/>
  <c r="Q50487" i="17"/>
  <c r="T50487" i="17"/>
  <c r="P50488" i="17"/>
  <c r="R50488" i="17" s="1" a="1"/>
  <c r="R50488" i="17" s="1"/>
  <c r="Q50488" i="17"/>
  <c r="T50488" i="17"/>
  <c r="P50489" i="17"/>
  <c r="R50489" i="17" s="1" a="1"/>
  <c r="R50489" i="17" s="1"/>
  <c r="Q50489" i="17"/>
  <c r="T50489" i="17"/>
  <c r="P50490" i="17"/>
  <c r="R50490" i="17" s="1" a="1"/>
  <c r="R50490" i="17" s="1"/>
  <c r="Q50490" i="17"/>
  <c r="T50490" i="17"/>
  <c r="P50491" i="17"/>
  <c r="R50491" i="17" s="1" a="1"/>
  <c r="R50491" i="17" s="1"/>
  <c r="Q50491" i="17"/>
  <c r="S50491" i="17" a="1"/>
  <c r="S50491" i="17" s="1"/>
  <c r="T50491" i="17"/>
  <c r="P50492" i="17"/>
  <c r="R50492" i="17" s="1" a="1"/>
  <c r="R50492" i="17" s="1"/>
  <c r="Q50492" i="17"/>
  <c r="S50492" i="17" a="1"/>
  <c r="S50492" i="17" s="1"/>
  <c r="T50492" i="17"/>
  <c r="P50493" i="17"/>
  <c r="R50493" i="17" s="1" a="1"/>
  <c r="R50493" i="17" s="1"/>
  <c r="Q50493" i="17"/>
  <c r="S50493" i="17" a="1"/>
  <c r="S50493" i="17" s="1"/>
  <c r="T50493" i="17"/>
  <c r="P50494" i="17"/>
  <c r="R50494" i="17" s="1" a="1"/>
  <c r="R50494" i="17" s="1"/>
  <c r="Q50494" i="17"/>
  <c r="S50494" i="17" a="1"/>
  <c r="S50494" i="17" s="1"/>
  <c r="T50494" i="17"/>
  <c r="P50495" i="17"/>
  <c r="Q50495" i="17"/>
  <c r="T50495" i="17"/>
  <c r="P50496" i="17"/>
  <c r="Q50496" i="17"/>
  <c r="T50496" i="17"/>
  <c r="P50497" i="17"/>
  <c r="R50497" i="17" s="1" a="1"/>
  <c r="R50497" i="17" s="1"/>
  <c r="Q50497" i="17"/>
  <c r="T50497" i="17"/>
  <c r="P50498" i="17"/>
  <c r="Q50498" i="17"/>
  <c r="T50498" i="17"/>
  <c r="P50499" i="17"/>
  <c r="Q50499" i="17"/>
  <c r="T50499" i="17"/>
  <c r="P50500" i="17"/>
  <c r="Q50500" i="17"/>
  <c r="T50500" i="17"/>
  <c r="P50501" i="17"/>
  <c r="Q50501" i="17"/>
  <c r="T50501" i="17"/>
  <c r="P50502" i="17"/>
  <c r="R50502" i="17" s="1" a="1"/>
  <c r="R50502" i="17" s="1"/>
  <c r="Q50502" i="17"/>
  <c r="T50502" i="17"/>
  <c r="P50503" i="17"/>
  <c r="R50503" i="17" s="1" a="1"/>
  <c r="R50503" i="17" s="1"/>
  <c r="Q50503" i="17"/>
  <c r="T50503" i="17"/>
  <c r="P50504" i="17"/>
  <c r="Q50504" i="17"/>
  <c r="T50504" i="17"/>
  <c r="P50505" i="17"/>
  <c r="R50505" i="17" s="1" a="1"/>
  <c r="R50505" i="17" s="1"/>
  <c r="Q50505" i="17"/>
  <c r="S50505" i="17" a="1"/>
  <c r="S50505" i="17" s="1"/>
  <c r="T50505" i="17"/>
  <c r="P50506" i="17"/>
  <c r="R50506" i="17" s="1" a="1"/>
  <c r="R50506" i="17" s="1"/>
  <c r="Q50506" i="17"/>
  <c r="S50506" i="17" a="1"/>
  <c r="S50506" i="17" s="1"/>
  <c r="T50506" i="17"/>
  <c r="P50507" i="17"/>
  <c r="R50507" i="17" s="1" a="1"/>
  <c r="R50507" i="17" s="1"/>
  <c r="Q50507" i="17"/>
  <c r="S50507" i="17" a="1"/>
  <c r="S50507" i="17" s="1"/>
  <c r="T50507" i="17"/>
  <c r="P50508" i="17"/>
  <c r="R50508" i="17" s="1" a="1"/>
  <c r="R50508" i="17" s="1"/>
  <c r="Q50508" i="17"/>
  <c r="S50508" i="17" a="1"/>
  <c r="S50508" i="17" s="1"/>
  <c r="T50508" i="17"/>
  <c r="P50509" i="17"/>
  <c r="Q50509" i="17"/>
  <c r="T50509" i="17"/>
  <c r="P50510" i="17"/>
  <c r="Q50510" i="17"/>
  <c r="T50510" i="17"/>
  <c r="P50511" i="17"/>
  <c r="R50511" i="17" s="1" a="1"/>
  <c r="R50511" i="17" s="1"/>
  <c r="Q50511" i="17"/>
  <c r="T50511" i="17"/>
  <c r="P50512" i="17"/>
  <c r="Q50512" i="17"/>
  <c r="T50512" i="17"/>
  <c r="P50513" i="17"/>
  <c r="Q50513" i="17"/>
  <c r="T50513" i="17"/>
  <c r="P50514" i="17"/>
  <c r="R50514" i="17" s="1" a="1"/>
  <c r="R50514" i="17" s="1"/>
  <c r="Q50514" i="17"/>
  <c r="T50514" i="17"/>
  <c r="P50515" i="17"/>
  <c r="R50515" i="17" s="1" a="1"/>
  <c r="R50515" i="17" s="1"/>
  <c r="Q50515" i="17"/>
  <c r="T50515" i="17"/>
  <c r="P50516" i="17"/>
  <c r="R50516" i="17" s="1" a="1"/>
  <c r="R50516" i="17" s="1"/>
  <c r="Q50516" i="17"/>
  <c r="T50516" i="17"/>
  <c r="P50517" i="17"/>
  <c r="Q50517" i="17"/>
  <c r="T50517" i="17"/>
  <c r="P50518" i="17"/>
  <c r="R50518" i="17" s="1" a="1"/>
  <c r="R50518" i="17" s="1"/>
  <c r="Q50518" i="17"/>
  <c r="T50518" i="17"/>
  <c r="P50519" i="17"/>
  <c r="R50519" i="17" s="1" a="1"/>
  <c r="R50519" i="17" s="1"/>
  <c r="Q50519" i="17"/>
  <c r="S50519" i="17" a="1"/>
  <c r="S50519" i="17" s="1"/>
  <c r="T50519" i="17"/>
  <c r="P50520" i="17"/>
  <c r="R50520" i="17" s="1" a="1"/>
  <c r="R50520" i="17" s="1"/>
  <c r="Q50520" i="17"/>
  <c r="S50520" i="17" a="1"/>
  <c r="S50520" i="17" s="1"/>
  <c r="T50520" i="17"/>
  <c r="P50521" i="17"/>
  <c r="R50521" i="17" s="1" a="1"/>
  <c r="R50521" i="17" s="1"/>
  <c r="Q50521" i="17"/>
  <c r="S50521" i="17" a="1"/>
  <c r="S50521" i="17" s="1"/>
  <c r="T50521" i="17"/>
  <c r="P50522" i="17"/>
  <c r="R50522" i="17" s="1" a="1"/>
  <c r="R50522" i="17" s="1"/>
  <c r="Q50522" i="17"/>
  <c r="S50522" i="17" a="1"/>
  <c r="S50522" i="17" s="1"/>
  <c r="T50522" i="17"/>
  <c r="P50523" i="17"/>
  <c r="Q50523" i="17"/>
  <c r="T50523" i="17"/>
  <c r="P50524" i="17"/>
  <c r="R50524" i="17" s="1" a="1"/>
  <c r="R50524" i="17" s="1"/>
  <c r="Q50524" i="17"/>
  <c r="T50524" i="17"/>
  <c r="P50525" i="17"/>
  <c r="Q50525" i="17"/>
  <c r="T50525" i="17"/>
  <c r="P50526" i="17"/>
  <c r="R50526" i="17" s="1" a="1"/>
  <c r="R50526" i="17" s="1"/>
  <c r="Q50526" i="17"/>
  <c r="T50526" i="17"/>
  <c r="P50527" i="17"/>
  <c r="R50527" i="17" s="1" a="1"/>
  <c r="R50527" i="17" s="1"/>
  <c r="Q50527" i="17"/>
  <c r="T50527" i="17"/>
  <c r="P50528" i="17"/>
  <c r="Q50528" i="17"/>
  <c r="T50528" i="17"/>
  <c r="P50529" i="17"/>
  <c r="R50529" i="17" s="1" a="1"/>
  <c r="R50529" i="17" s="1"/>
  <c r="Q50529" i="17"/>
  <c r="S50529" i="17" a="1"/>
  <c r="S50529" i="17" s="1"/>
  <c r="T50529" i="17"/>
  <c r="P50530" i="17"/>
  <c r="Q50530" i="17"/>
  <c r="T50530" i="17"/>
  <c r="P50531" i="17"/>
  <c r="Q50531" i="17"/>
  <c r="T50531" i="17"/>
  <c r="P50532" i="17"/>
  <c r="Q50532" i="17"/>
  <c r="T50532" i="17"/>
  <c r="P50533" i="17"/>
  <c r="R50533" i="17" s="1" a="1"/>
  <c r="R50533" i="17" s="1"/>
  <c r="Q50533" i="17"/>
  <c r="T50533" i="17"/>
  <c r="P50534" i="17"/>
  <c r="R50534" i="17" s="1" a="1"/>
  <c r="R50534" i="17" s="1"/>
  <c r="Q50534" i="17"/>
  <c r="T50534" i="17"/>
  <c r="P50535" i="17"/>
  <c r="R50535" i="17" s="1" a="1"/>
  <c r="R50535" i="17" s="1"/>
  <c r="Q50535" i="17"/>
  <c r="T50535" i="17"/>
  <c r="P50536" i="17"/>
  <c r="Q50536" i="17"/>
  <c r="T50536" i="17"/>
  <c r="P50537" i="17"/>
  <c r="R50537" i="17" s="1" a="1"/>
  <c r="R50537" i="17" s="1"/>
  <c r="Q50537" i="17"/>
  <c r="T50537" i="17"/>
  <c r="P50538" i="17"/>
  <c r="R50538" i="17" s="1" a="1"/>
  <c r="R50538" i="17" s="1"/>
  <c r="Q50538" i="17"/>
  <c r="T50538" i="17"/>
  <c r="P50539" i="17"/>
  <c r="R50539" i="17" s="1" a="1"/>
  <c r="R50539" i="17" s="1"/>
  <c r="Q50539" i="17"/>
  <c r="S50539" i="17" a="1"/>
  <c r="S50539" i="17" s="1"/>
  <c r="T50539" i="17"/>
  <c r="P50540" i="17"/>
  <c r="R50540" i="17" s="1" a="1"/>
  <c r="R50540" i="17" s="1"/>
  <c r="Q50540" i="17"/>
  <c r="S50540" i="17" a="1"/>
  <c r="S50540" i="17" s="1"/>
  <c r="T50540" i="17"/>
  <c r="P50541" i="17"/>
  <c r="Q50541" i="17"/>
  <c r="T50541" i="17"/>
  <c r="P50542" i="17"/>
  <c r="R50542" i="17" s="1" a="1"/>
  <c r="R50542" i="17" s="1"/>
  <c r="Q50542" i="17"/>
  <c r="T50542" i="17"/>
  <c r="P50543" i="17"/>
  <c r="Q50543" i="17"/>
  <c r="T50543" i="17"/>
  <c r="P50544" i="17"/>
  <c r="R50544" i="17" s="1" a="1"/>
  <c r="R50544" i="17" s="1"/>
  <c r="Q50544" i="17"/>
  <c r="T50544" i="17"/>
  <c r="P50545" i="17"/>
  <c r="Q50545" i="17"/>
  <c r="T50545" i="17"/>
  <c r="P50546" i="17"/>
  <c r="R50546" i="17" s="1" a="1"/>
  <c r="R50546" i="17" s="1"/>
  <c r="Q50546" i="17"/>
  <c r="T50546" i="17"/>
  <c r="P50547" i="17"/>
  <c r="Q50547" i="17"/>
  <c r="T50547" i="17"/>
  <c r="P50548" i="17"/>
  <c r="Q50548" i="17"/>
  <c r="T50548" i="17"/>
  <c r="P50549" i="17"/>
  <c r="Q50549" i="17"/>
  <c r="T50549" i="17"/>
  <c r="P50550" i="17"/>
  <c r="R50550" i="17" s="1" a="1"/>
  <c r="R50550" i="17" s="1"/>
  <c r="Q50550" i="17"/>
  <c r="S50550" i="17" a="1"/>
  <c r="S50550" i="17" s="1"/>
  <c r="T50550" i="17"/>
  <c r="P50551" i="17"/>
  <c r="R50551" i="17" s="1" a="1"/>
  <c r="R50551" i="17" s="1"/>
  <c r="Q50551" i="17"/>
  <c r="S50551" i="17" a="1"/>
  <c r="S50551" i="17" s="1"/>
  <c r="T50551" i="17"/>
  <c r="P50552" i="17"/>
  <c r="R50552" i="17" s="1" a="1"/>
  <c r="R50552" i="17" s="1"/>
  <c r="Q50552" i="17"/>
  <c r="S50552" i="17" a="1"/>
  <c r="S50552" i="17" s="1"/>
  <c r="T50552" i="17"/>
  <c r="P50553" i="17"/>
  <c r="R50553" i="17" s="1" a="1"/>
  <c r="R50553" i="17" s="1"/>
  <c r="Q50553" i="17"/>
  <c r="S50553" i="17" a="1"/>
  <c r="S50553" i="17" s="1"/>
  <c r="T50553" i="17"/>
  <c r="P50554" i="17"/>
  <c r="Q50554" i="17"/>
  <c r="T50554" i="17"/>
  <c r="P50555" i="17"/>
  <c r="Q50555" i="17"/>
  <c r="T50555" i="17"/>
  <c r="P50556" i="17"/>
  <c r="Q50556" i="17"/>
  <c r="T50556" i="17"/>
  <c r="P50557" i="17"/>
  <c r="Q50557" i="17"/>
  <c r="T50557" i="17"/>
  <c r="P50558" i="17"/>
  <c r="R50558" i="17" s="1" a="1"/>
  <c r="R50558" i="17" s="1"/>
  <c r="Q50558" i="17"/>
  <c r="T50558" i="17"/>
  <c r="P50559" i="17"/>
  <c r="R50559" i="17" s="1" a="1"/>
  <c r="R50559" i="17" s="1"/>
  <c r="Q50559" i="17"/>
  <c r="T50559" i="17"/>
  <c r="P50560" i="17"/>
  <c r="Q50560" i="17"/>
  <c r="T50560" i="17"/>
  <c r="P50561" i="17"/>
  <c r="Q50561" i="17"/>
  <c r="T50561" i="17"/>
  <c r="P50562" i="17"/>
  <c r="R50562" i="17" s="1" a="1"/>
  <c r="R50562" i="17" s="1"/>
  <c r="Q50562" i="17"/>
  <c r="T50562" i="17"/>
  <c r="P50563" i="17"/>
  <c r="R50563" i="17" s="1" a="1"/>
  <c r="R50563" i="17" s="1"/>
  <c r="Q50563" i="17"/>
  <c r="T50563" i="17"/>
  <c r="P50564" i="17"/>
  <c r="R50564" i="17" s="1" a="1"/>
  <c r="R50564" i="17" s="1"/>
  <c r="Q50564" i="17"/>
  <c r="T50564" i="17"/>
  <c r="P50565" i="17"/>
  <c r="R50565" i="17" s="1" a="1"/>
  <c r="R50565" i="17" s="1"/>
  <c r="Q50565" i="17"/>
  <c r="S50565" i="17" a="1"/>
  <c r="S50565" i="17" s="1"/>
  <c r="T50565" i="17"/>
  <c r="P50566" i="17"/>
  <c r="R50566" i="17" s="1" a="1"/>
  <c r="R50566" i="17" s="1"/>
  <c r="Q50566" i="17"/>
  <c r="S50566" i="17" a="1"/>
  <c r="S50566" i="17" s="1"/>
  <c r="T50566" i="17"/>
  <c r="P50567" i="17"/>
  <c r="R50567" i="17" s="1" a="1"/>
  <c r="R50567" i="17" s="1"/>
  <c r="Q50567" i="17"/>
  <c r="S50567" i="17" a="1"/>
  <c r="S50567" i="17" s="1"/>
  <c r="T50567" i="17"/>
  <c r="P50568" i="17"/>
  <c r="R50568" i="17" s="1" a="1"/>
  <c r="R50568" i="17" s="1"/>
  <c r="Q50568" i="17"/>
  <c r="S50568" i="17" a="1"/>
  <c r="S50568" i="17" s="1"/>
  <c r="T50568" i="17"/>
  <c r="P50569" i="17"/>
  <c r="Q50569" i="17"/>
  <c r="T50569" i="17"/>
  <c r="P50570" i="17"/>
  <c r="R50570" i="17" s="1" a="1"/>
  <c r="R50570" i="17" s="1"/>
  <c r="Q50570" i="17"/>
  <c r="T50570" i="17"/>
  <c r="P50571" i="17"/>
  <c r="Q50571" i="17"/>
  <c r="T50571" i="17"/>
  <c r="P50572" i="17"/>
  <c r="Q50572" i="17"/>
  <c r="T50572" i="17"/>
  <c r="P50573" i="17"/>
  <c r="Q50573" i="17"/>
  <c r="T50573" i="17"/>
  <c r="P50574" i="17"/>
  <c r="R50574" i="17" s="1" a="1"/>
  <c r="R50574" i="17" s="1"/>
  <c r="Q50574" i="17"/>
  <c r="T50574" i="17"/>
  <c r="P50575" i="17"/>
  <c r="R50575" i="17" s="1" a="1"/>
  <c r="R50575" i="17" s="1"/>
  <c r="Q50575" i="17"/>
  <c r="T50575" i="17"/>
  <c r="P50576" i="17"/>
  <c r="Q50576" i="17"/>
  <c r="T50576" i="17"/>
  <c r="P50577" i="17"/>
  <c r="Q50577" i="17"/>
  <c r="T50577" i="17"/>
  <c r="P50578" i="17"/>
  <c r="R50578" i="17" s="1" a="1"/>
  <c r="R50578" i="17" s="1"/>
  <c r="Q50578" i="17"/>
  <c r="T50578" i="17"/>
  <c r="P50579" i="17"/>
  <c r="R50579" i="17" s="1" a="1"/>
  <c r="R50579" i="17" s="1"/>
  <c r="Q50579" i="17"/>
  <c r="T50579" i="17"/>
  <c r="P50580" i="17"/>
  <c r="R50580" i="17" s="1" a="1"/>
  <c r="R50580" i="17" s="1"/>
  <c r="Q50580" i="17"/>
  <c r="S50580" i="17" a="1"/>
  <c r="S50580" i="17" s="1"/>
  <c r="T50580" i="17"/>
  <c r="P50581" i="17"/>
  <c r="R50581" i="17" s="1" a="1"/>
  <c r="R50581" i="17" s="1"/>
  <c r="Q50581" i="17"/>
  <c r="S50581" i="17" a="1"/>
  <c r="S50581" i="17" s="1"/>
  <c r="T50581" i="17"/>
  <c r="P50582" i="17"/>
  <c r="R50582" i="17" s="1" a="1"/>
  <c r="R50582" i="17" s="1"/>
  <c r="Q50582" i="17"/>
  <c r="S50582" i="17" a="1"/>
  <c r="S50582" i="17" s="1"/>
  <c r="T50582" i="17"/>
  <c r="P50583" i="17"/>
  <c r="R50583" i="17" s="1" a="1"/>
  <c r="R50583" i="17" s="1"/>
  <c r="Q50583" i="17"/>
  <c r="S50583" i="17" a="1"/>
  <c r="S50583" i="17" s="1"/>
  <c r="T50583" i="17"/>
  <c r="P50584" i="17"/>
  <c r="Q50584" i="17"/>
  <c r="T50584" i="17"/>
  <c r="P50585" i="17"/>
  <c r="Q50585" i="17"/>
  <c r="T50585" i="17"/>
  <c r="P50586" i="17"/>
  <c r="Q50586" i="17"/>
  <c r="T50586" i="17"/>
  <c r="P50587" i="17"/>
  <c r="Q50587" i="17"/>
  <c r="T50587" i="17"/>
  <c r="P50588" i="17"/>
  <c r="Q50588" i="17"/>
  <c r="T50588" i="17"/>
  <c r="P50589" i="17"/>
  <c r="R50589" i="17" s="1" a="1"/>
  <c r="R50589" i="17" s="1"/>
  <c r="Q50589" i="17"/>
  <c r="T50589" i="17"/>
  <c r="P50590" i="17"/>
  <c r="R50590" i="17" s="1" a="1"/>
  <c r="R50590" i="17" s="1"/>
  <c r="Q50590" i="17"/>
  <c r="T50590" i="17"/>
  <c r="P50591" i="17"/>
  <c r="R50591" i="17" s="1" a="1"/>
  <c r="R50591" i="17" s="1"/>
  <c r="Q50591" i="17"/>
  <c r="T50591" i="17"/>
  <c r="P50592" i="17"/>
  <c r="R50592" i="17" s="1" a="1"/>
  <c r="R50592" i="17" s="1"/>
  <c r="Q50592" i="17"/>
  <c r="T50592" i="17"/>
  <c r="P50593" i="17"/>
  <c r="R50593" i="17" s="1" a="1"/>
  <c r="R50593" i="17" s="1"/>
  <c r="Q50593" i="17"/>
  <c r="S50593" i="17" a="1"/>
  <c r="S50593" i="17" s="1"/>
  <c r="T50593" i="17"/>
  <c r="P50594" i="17"/>
  <c r="R50594" i="17" s="1" a="1"/>
  <c r="R50594" i="17" s="1"/>
  <c r="Q50594" i="17"/>
  <c r="S50594" i="17" a="1"/>
  <c r="S50594" i="17" s="1"/>
  <c r="T50594" i="17"/>
  <c r="P50595" i="17"/>
  <c r="R50595" i="17" s="1" a="1"/>
  <c r="R50595" i="17" s="1"/>
  <c r="Q50595" i="17"/>
  <c r="S50595" i="17" a="1"/>
  <c r="S50595" i="17" s="1"/>
  <c r="T50595" i="17"/>
  <c r="P50596" i="17"/>
  <c r="R50596" i="17" s="1" a="1"/>
  <c r="R50596" i="17" s="1"/>
  <c r="Q50596" i="17"/>
  <c r="S50596" i="17" a="1"/>
  <c r="S50596" i="17" s="1"/>
  <c r="T50596" i="17"/>
  <c r="P50597" i="17"/>
  <c r="Q50597" i="17"/>
  <c r="T50597" i="17"/>
  <c r="P50598" i="17"/>
  <c r="R50598" i="17" s="1" a="1"/>
  <c r="R50598" i="17" s="1"/>
  <c r="Q50598" i="17"/>
  <c r="T50598" i="17"/>
  <c r="P50599" i="17"/>
  <c r="Q50599" i="17"/>
  <c r="T50599" i="17"/>
  <c r="P50600" i="17"/>
  <c r="Q50600" i="17"/>
  <c r="T50600" i="17"/>
  <c r="P50601" i="17"/>
  <c r="R50601" i="17" s="1" a="1"/>
  <c r="R50601" i="17" s="1"/>
  <c r="Q50601" i="17"/>
  <c r="T50601" i="17"/>
  <c r="P50602" i="17"/>
  <c r="Q50602" i="17"/>
  <c r="T50602" i="17"/>
  <c r="P50603" i="17"/>
  <c r="Q50603" i="17"/>
  <c r="T50603" i="17"/>
  <c r="P50604" i="17"/>
  <c r="R50604" i="17" s="1" a="1"/>
  <c r="R50604" i="17" s="1"/>
  <c r="Q50604" i="17"/>
  <c r="S50604" i="17" a="1"/>
  <c r="S50604" i="17" s="1"/>
  <c r="T50604" i="17"/>
  <c r="P50605" i="17"/>
  <c r="R50605" i="17" s="1" a="1"/>
  <c r="R50605" i="17" s="1"/>
  <c r="Q50605" i="17"/>
  <c r="S50605" i="17" a="1"/>
  <c r="S50605" i="17" s="1"/>
  <c r="T50605" i="17"/>
  <c r="P50606" i="17"/>
  <c r="R50606" i="17" s="1" a="1"/>
  <c r="R50606" i="17" s="1"/>
  <c r="Q50606" i="17"/>
  <c r="S50606" i="17" a="1"/>
  <c r="S50606" i="17" s="1"/>
  <c r="T50606" i="17"/>
  <c r="P50607" i="17"/>
  <c r="R50607" i="17" s="1" a="1"/>
  <c r="R50607" i="17" s="1"/>
  <c r="Q50607" i="17"/>
  <c r="S50607" i="17" a="1"/>
  <c r="S50607" i="17" s="1"/>
  <c r="T50607" i="17"/>
  <c r="P50608" i="17"/>
  <c r="R50608" i="17" s="1" a="1"/>
  <c r="R50608" i="17" s="1"/>
  <c r="Q50608" i="17"/>
  <c r="S50608" i="17" a="1"/>
  <c r="S50608" i="17" s="1"/>
  <c r="T50608" i="17"/>
  <c r="P50609" i="17"/>
  <c r="R50609" i="17" s="1" a="1"/>
  <c r="R50609" i="17" s="1"/>
  <c r="Q50609" i="17"/>
  <c r="S50609" i="17" a="1"/>
  <c r="S50609" i="17" s="1"/>
  <c r="T50609" i="17"/>
  <c r="P50610" i="17"/>
  <c r="R50610" i="17" s="1" a="1"/>
  <c r="R50610" i="17" s="1"/>
  <c r="Q50610" i="17"/>
  <c r="T50610" i="17"/>
  <c r="P50611" i="17"/>
  <c r="Q50611" i="17"/>
  <c r="T50611" i="17"/>
  <c r="P50612" i="17"/>
  <c r="Q50612" i="17"/>
  <c r="T50612" i="17"/>
  <c r="P50613" i="17"/>
  <c r="R50613" i="17" s="1" a="1"/>
  <c r="R50613" i="17" s="1"/>
  <c r="Q50613" i="17"/>
  <c r="T50613" i="17"/>
  <c r="P50614" i="17"/>
  <c r="R50614" i="17" s="1" a="1"/>
  <c r="R50614" i="17" s="1"/>
  <c r="Q50614" i="17"/>
  <c r="T50614" i="17"/>
  <c r="P50615" i="17"/>
  <c r="Q50615" i="17"/>
  <c r="T50615" i="17"/>
  <c r="P50616" i="17"/>
  <c r="Q50616" i="17"/>
  <c r="T50616" i="17"/>
  <c r="P50617" i="17"/>
  <c r="R50617" i="17" s="1" a="1"/>
  <c r="R50617" i="17" s="1"/>
  <c r="Q50617" i="17"/>
  <c r="T50617" i="17"/>
  <c r="P50618" i="17"/>
  <c r="R50618" i="17" s="1" a="1"/>
  <c r="R50618" i="17" s="1"/>
  <c r="Q50618" i="17"/>
  <c r="S50618" i="17" a="1"/>
  <c r="S50618" i="17" s="1"/>
  <c r="T50618" i="17"/>
  <c r="P50619" i="17"/>
  <c r="R50619" i="17" s="1" a="1"/>
  <c r="R50619" i="17" s="1"/>
  <c r="Q50619" i="17"/>
  <c r="S50619" i="17" a="1"/>
  <c r="S50619" i="17" s="1"/>
  <c r="T50619" i="17"/>
  <c r="P50620" i="17"/>
  <c r="R50620" i="17" s="1" a="1"/>
  <c r="R50620" i="17" s="1"/>
  <c r="Q50620" i="17"/>
  <c r="S50620" i="17" a="1"/>
  <c r="S50620" i="17" s="1"/>
  <c r="T50620" i="17"/>
  <c r="P50621" i="17"/>
  <c r="R50621" i="17" s="1" a="1"/>
  <c r="R50621" i="17" s="1"/>
  <c r="Q50621" i="17"/>
  <c r="S50621" i="17" a="1"/>
  <c r="S50621" i="17" s="1"/>
  <c r="T50621" i="17"/>
  <c r="P50622" i="17"/>
  <c r="Q50622" i="17"/>
  <c r="T50622" i="17"/>
  <c r="P50623" i="17"/>
  <c r="Q50623" i="17"/>
  <c r="T50623" i="17"/>
  <c r="P50624" i="17"/>
  <c r="Q50624" i="17"/>
  <c r="T50624" i="17"/>
  <c r="P50625" i="17"/>
  <c r="R50625" i="17" s="1" a="1"/>
  <c r="R50625" i="17" s="1"/>
  <c r="Q50625" i="17"/>
  <c r="T50625" i="17"/>
  <c r="P50626" i="17"/>
  <c r="Q50626" i="17"/>
  <c r="T50626" i="17"/>
  <c r="P50627" i="17"/>
  <c r="Q50627" i="17"/>
  <c r="T50627" i="17"/>
  <c r="P50628" i="17"/>
  <c r="Q50628" i="17"/>
  <c r="T50628" i="17"/>
  <c r="P50629" i="17"/>
  <c r="R50629" i="17" s="1" a="1"/>
  <c r="R50629" i="17" s="1"/>
  <c r="Q50629" i="17"/>
  <c r="T50629" i="17"/>
  <c r="P50630" i="17"/>
  <c r="R50630" i="17" s="1" a="1"/>
  <c r="R50630" i="17" s="1"/>
  <c r="Q50630" i="17"/>
  <c r="S50630" i="17" a="1"/>
  <c r="S50630" i="17" s="1"/>
  <c r="T50630" i="17"/>
  <c r="P50631" i="17"/>
  <c r="R50631" i="17" s="1" a="1"/>
  <c r="R50631" i="17" s="1"/>
  <c r="Q50631" i="17"/>
  <c r="S50631" i="17" a="1"/>
  <c r="S50631" i="17" s="1"/>
  <c r="T50631" i="17"/>
  <c r="P50632" i="17"/>
  <c r="R50632" i="17" s="1" a="1"/>
  <c r="R50632" i="17" s="1"/>
  <c r="Q50632" i="17"/>
  <c r="S50632" i="17" a="1"/>
  <c r="S50632" i="17" s="1"/>
  <c r="T50632" i="17"/>
  <c r="P50633" i="17"/>
  <c r="R50633" i="17" s="1" a="1"/>
  <c r="R50633" i="17" s="1"/>
  <c r="Q50633" i="17"/>
  <c r="S50633" i="17" a="1"/>
  <c r="S50633" i="17" s="1"/>
  <c r="T50633" i="17"/>
  <c r="P50634" i="17"/>
  <c r="Q50634" i="17"/>
  <c r="T50634" i="17"/>
  <c r="P50635" i="17"/>
  <c r="Q50635" i="17"/>
  <c r="T50635" i="17"/>
  <c r="P50636" i="17"/>
  <c r="Q50636" i="17"/>
  <c r="T50636" i="17"/>
  <c r="P50637" i="17"/>
  <c r="R50637" i="17" s="1" a="1"/>
  <c r="R50637" i="17" s="1"/>
  <c r="Q50637" i="17"/>
  <c r="T50637" i="17"/>
  <c r="P50638" i="17"/>
  <c r="R50638" i="17" s="1" a="1"/>
  <c r="R50638" i="17" s="1"/>
  <c r="Q50638" i="17"/>
  <c r="T50638" i="17"/>
  <c r="P50639" i="17"/>
  <c r="Q50639" i="17"/>
  <c r="T50639" i="17"/>
  <c r="P50640" i="17"/>
  <c r="Q50640" i="17"/>
  <c r="T50640" i="17"/>
  <c r="P50641" i="17"/>
  <c r="R50641" i="17" s="1" a="1"/>
  <c r="R50641" i="17" s="1"/>
  <c r="Q50641" i="17"/>
  <c r="S50641" i="17" a="1"/>
  <c r="S50641" i="17" s="1"/>
  <c r="T50641" i="17"/>
  <c r="P50642" i="17"/>
  <c r="R50642" i="17" s="1" a="1"/>
  <c r="R50642" i="17" s="1"/>
  <c r="Q50642" i="17"/>
  <c r="S50642" i="17" a="1"/>
  <c r="S50642" i="17" s="1"/>
  <c r="T50642" i="17"/>
  <c r="P50643" i="17"/>
  <c r="R50643" i="17" s="1" a="1"/>
  <c r="R50643" i="17" s="1"/>
  <c r="Q50643" i="17"/>
  <c r="S50643" i="17" a="1"/>
  <c r="S50643" i="17" s="1"/>
  <c r="T50643" i="17"/>
  <c r="P50644" i="17"/>
  <c r="R50644" i="17" s="1" a="1"/>
  <c r="R50644" i="17" s="1"/>
  <c r="Q50644" i="17"/>
  <c r="S50644" i="17" a="1"/>
  <c r="S50644" i="17" s="1"/>
  <c r="T50644" i="17"/>
  <c r="P50645" i="17"/>
  <c r="R50645" i="17" s="1" a="1"/>
  <c r="R50645" i="17" s="1"/>
  <c r="Q50645" i="17"/>
  <c r="T50645" i="17"/>
  <c r="P50646" i="17"/>
  <c r="Q50646" i="17"/>
  <c r="T50646" i="17"/>
  <c r="P50647" i="17"/>
  <c r="Q50647" i="17"/>
  <c r="T50647" i="17"/>
  <c r="P50648" i="17"/>
  <c r="Q50648" i="17"/>
  <c r="T50648" i="17"/>
  <c r="P50649" i="17"/>
  <c r="R50649" i="17" s="1" a="1"/>
  <c r="R50649" i="17" s="1"/>
  <c r="Q50649" i="17"/>
  <c r="T50649" i="17"/>
  <c r="P50650" i="17"/>
  <c r="R50650" i="17" s="1" a="1"/>
  <c r="R50650" i="17" s="1"/>
  <c r="Q50650" i="17"/>
  <c r="T50650" i="17"/>
  <c r="P50651" i="17"/>
  <c r="R50651" i="17" s="1" a="1"/>
  <c r="R50651" i="17" s="1"/>
  <c r="Q50651" i="17"/>
  <c r="S50651" i="17" a="1"/>
  <c r="S50651" i="17" s="1"/>
  <c r="T50651" i="17"/>
  <c r="P50652" i="17"/>
  <c r="R50652" i="17" s="1" a="1"/>
  <c r="R50652" i="17" s="1"/>
  <c r="Q50652" i="17"/>
  <c r="S50652" i="17" a="1"/>
  <c r="S50652" i="17" s="1"/>
  <c r="T50652" i="17"/>
  <c r="P50653" i="17"/>
  <c r="R50653" i="17" s="1" a="1"/>
  <c r="R50653" i="17" s="1"/>
  <c r="Q50653" i="17"/>
  <c r="S50653" i="17" a="1"/>
  <c r="S50653" i="17" s="1"/>
  <c r="T50653" i="17"/>
  <c r="P50654" i="17"/>
  <c r="R50654" i="17" s="1" a="1"/>
  <c r="R50654" i="17" s="1"/>
  <c r="Q50654" i="17"/>
  <c r="S50654" i="17" a="1"/>
  <c r="S50654" i="17" s="1"/>
  <c r="T50654" i="17"/>
  <c r="P50655" i="17"/>
  <c r="Q50655" i="17"/>
  <c r="T50655" i="17"/>
  <c r="P50656" i="17"/>
  <c r="Q50656" i="17"/>
  <c r="T50656" i="17"/>
  <c r="P50657" i="17"/>
  <c r="R50657" i="17" s="1" a="1"/>
  <c r="R50657" i="17" s="1"/>
  <c r="Q50657" i="17"/>
  <c r="T50657" i="17"/>
  <c r="P50658" i="17"/>
  <c r="Q50658" i="17"/>
  <c r="T50658" i="17"/>
  <c r="P50659" i="17"/>
  <c r="Q50659" i="17"/>
  <c r="T50659" i="17"/>
  <c r="P50660" i="17"/>
  <c r="Q50660" i="17"/>
  <c r="T50660" i="17"/>
  <c r="P50661" i="17"/>
  <c r="R50661" i="17" s="1" a="1"/>
  <c r="R50661" i="17" s="1"/>
  <c r="Q50661" i="17"/>
  <c r="S50661" i="17" a="1"/>
  <c r="S50661" i="17" s="1"/>
  <c r="T50661" i="17"/>
  <c r="P50662" i="17"/>
  <c r="R50662" i="17" s="1" a="1"/>
  <c r="R50662" i="17" s="1"/>
  <c r="Q50662" i="17"/>
  <c r="S50662" i="17" a="1"/>
  <c r="S50662" i="17" s="1"/>
  <c r="T50662" i="17"/>
  <c r="P50663" i="17"/>
  <c r="R50663" i="17" s="1" a="1"/>
  <c r="R50663" i="17" s="1"/>
  <c r="Q50663" i="17"/>
  <c r="S50663" i="17" a="1"/>
  <c r="S50663" i="17" s="1"/>
  <c r="T50663" i="17"/>
  <c r="P50664" i="17"/>
  <c r="R50664" i="17" s="1" a="1"/>
  <c r="R50664" i="17" s="1"/>
  <c r="Q50664" i="17"/>
  <c r="S50664" i="17" a="1"/>
  <c r="S50664" i="17" s="1"/>
  <c r="T50664" i="17"/>
  <c r="P50665" i="17"/>
  <c r="R50665" i="17" s="1" a="1"/>
  <c r="R50665" i="17" s="1"/>
  <c r="Q50665" i="17"/>
  <c r="T50665" i="17"/>
  <c r="P50666" i="17"/>
  <c r="Q50666" i="17"/>
  <c r="T50666" i="17"/>
  <c r="P50667" i="17"/>
  <c r="Q50667" i="17"/>
  <c r="T50667" i="17"/>
  <c r="P50668" i="17"/>
  <c r="Q50668" i="17"/>
  <c r="T50668" i="17"/>
  <c r="P50669" i="17"/>
  <c r="R50669" i="17" s="1" a="1"/>
  <c r="R50669" i="17" s="1"/>
  <c r="Q50669" i="17"/>
  <c r="T50669" i="17"/>
  <c r="P50670" i="17"/>
  <c r="R50670" i="17" s="1" a="1"/>
  <c r="R50670" i="17" s="1"/>
  <c r="Q50670" i="17"/>
  <c r="T50670" i="17"/>
  <c r="P50671" i="17"/>
  <c r="Q50671" i="17"/>
  <c r="T50671" i="17"/>
  <c r="P50672" i="17"/>
  <c r="Q50672" i="17"/>
  <c r="T50672" i="17"/>
  <c r="P50673" i="17"/>
  <c r="R50673" i="17" s="1" a="1"/>
  <c r="R50673" i="17" s="1"/>
  <c r="Q50673" i="17"/>
  <c r="T50673" i="17"/>
  <c r="P50674" i="17"/>
  <c r="R50674" i="17" s="1" a="1"/>
  <c r="R50674" i="17" s="1"/>
  <c r="Q50674" i="17"/>
  <c r="S50674" i="17" a="1"/>
  <c r="S50674" i="17" s="1"/>
  <c r="T50674" i="17"/>
  <c r="P50675" i="17"/>
  <c r="R50675" i="17" s="1" a="1"/>
  <c r="R50675" i="17" s="1"/>
  <c r="Q50675" i="17"/>
  <c r="S50675" i="17" a="1"/>
  <c r="S50675" i="17" s="1"/>
  <c r="T50675" i="17"/>
  <c r="P50676" i="17"/>
  <c r="Q50676" i="17"/>
  <c r="T50676" i="17"/>
  <c r="P50677" i="17"/>
  <c r="R50677" i="17" s="1" a="1"/>
  <c r="R50677" i="17" s="1"/>
  <c r="Q50677" i="17"/>
  <c r="T50677" i="17"/>
  <c r="P50678" i="17"/>
  <c r="R50678" i="17" s="1" a="1"/>
  <c r="R50678" i="17" s="1"/>
  <c r="Q50678" i="17"/>
  <c r="T50678" i="17"/>
  <c r="P50679" i="17"/>
  <c r="R50679" i="17" s="1" a="1"/>
  <c r="R50679" i="17" s="1"/>
  <c r="Q50679" i="17"/>
  <c r="T50679" i="17"/>
  <c r="P50680" i="17"/>
  <c r="R50680" i="17" s="1" a="1"/>
  <c r="R50680" i="17" s="1"/>
  <c r="Q50680" i="17"/>
  <c r="T50680" i="17"/>
  <c r="P50681" i="17"/>
  <c r="Q50681" i="17"/>
  <c r="T50681" i="17"/>
  <c r="P50682" i="17"/>
  <c r="R50682" i="17" s="1" a="1"/>
  <c r="R50682" i="17" s="1"/>
  <c r="Q50682" i="17"/>
  <c r="S50682" i="17" a="1"/>
  <c r="S50682" i="17" s="1"/>
  <c r="T50682" i="17"/>
  <c r="P50683" i="17"/>
  <c r="R50683" i="17" s="1" a="1"/>
  <c r="R50683" i="17" s="1"/>
  <c r="Q50683" i="17"/>
  <c r="S50683" i="17" a="1"/>
  <c r="S50683" i="17" s="1"/>
  <c r="T50683" i="17"/>
  <c r="P50684" i="17"/>
  <c r="R50684" i="17" s="1" a="1"/>
  <c r="R50684" i="17" s="1"/>
  <c r="Q50684" i="17"/>
  <c r="S50684" i="17" a="1"/>
  <c r="S50684" i="17" s="1"/>
  <c r="T50684" i="17"/>
  <c r="P50685" i="17"/>
  <c r="R50685" i="17" s="1" a="1"/>
  <c r="R50685" i="17" s="1"/>
  <c r="Q50685" i="17"/>
  <c r="S50685" i="17" a="1"/>
  <c r="S50685" i="17" s="1"/>
  <c r="T50685" i="17"/>
  <c r="P50686" i="17"/>
  <c r="Q50686" i="17"/>
  <c r="T50686" i="17"/>
  <c r="P50687" i="17"/>
  <c r="Q50687" i="17"/>
  <c r="T50687" i="17"/>
  <c r="P50688" i="17"/>
  <c r="R50688" i="17" s="1" a="1"/>
  <c r="R50688" i="17" s="1"/>
  <c r="Q50688" i="17"/>
  <c r="T50688" i="17"/>
  <c r="P50689" i="17"/>
  <c r="R50689" i="17" s="1" a="1"/>
  <c r="R50689" i="17" s="1"/>
  <c r="Q50689" i="17"/>
  <c r="T50689" i="17"/>
  <c r="P50690" i="17"/>
  <c r="Q50690" i="17"/>
  <c r="T50690" i="17"/>
  <c r="P50691" i="17"/>
  <c r="Q50691" i="17"/>
  <c r="T50691" i="17"/>
  <c r="P50692" i="17"/>
  <c r="R50692" i="17" s="1" a="1"/>
  <c r="R50692" i="17" s="1"/>
  <c r="Q50692" i="17"/>
  <c r="T50692" i="17"/>
  <c r="P50693" i="17"/>
  <c r="R50693" i="17" s="1" a="1"/>
  <c r="R50693" i="17" s="1"/>
  <c r="Q50693" i="17"/>
  <c r="T50693" i="17"/>
  <c r="P50694" i="17"/>
  <c r="Q50694" i="17"/>
  <c r="T50694" i="17"/>
  <c r="P50695" i="17"/>
  <c r="R50695" i="17" s="1" a="1"/>
  <c r="R50695" i="17" s="1"/>
  <c r="Q50695" i="17"/>
  <c r="S50695" i="17" a="1"/>
  <c r="S50695" i="17" s="1"/>
  <c r="T50695" i="17"/>
  <c r="P50696" i="17"/>
  <c r="R50696" i="17" s="1" a="1"/>
  <c r="R50696" i="17" s="1"/>
  <c r="Q50696" i="17"/>
  <c r="S50696" i="17" a="1"/>
  <c r="S50696" i="17" s="1"/>
  <c r="T50696" i="17"/>
  <c r="P50697" i="17"/>
  <c r="R50697" i="17" s="1" a="1"/>
  <c r="R50697" i="17" s="1"/>
  <c r="Q50697" i="17"/>
  <c r="S50697" i="17" a="1"/>
  <c r="S50697" i="17" s="1"/>
  <c r="T50697" i="17"/>
  <c r="P50698" i="17"/>
  <c r="R50698" i="17" s="1" a="1"/>
  <c r="R50698" i="17" s="1"/>
  <c r="Q50698" i="17"/>
  <c r="S50698" i="17" a="1"/>
  <c r="S50698" i="17" s="1"/>
  <c r="T50698" i="17"/>
  <c r="P50699" i="17"/>
  <c r="Q50699" i="17"/>
  <c r="T50699" i="17"/>
  <c r="P50700" i="17"/>
  <c r="Q50700" i="17"/>
  <c r="T50700" i="17"/>
  <c r="P50701" i="17"/>
  <c r="Q50701" i="17"/>
  <c r="T50701" i="17"/>
  <c r="P50702" i="17"/>
  <c r="Q50702" i="17"/>
  <c r="T50702" i="17"/>
  <c r="P50703" i="17"/>
  <c r="Q50703" i="17"/>
  <c r="T50703" i="17"/>
  <c r="P50704" i="17"/>
  <c r="Q50704" i="17"/>
  <c r="T50704" i="17"/>
  <c r="P50705" i="17"/>
  <c r="Q50705" i="17"/>
  <c r="T50705" i="17"/>
  <c r="P50706" i="17"/>
  <c r="Q50706" i="17"/>
  <c r="T50706" i="17"/>
  <c r="P50707" i="17"/>
  <c r="Q50707" i="17"/>
  <c r="T50707" i="17"/>
  <c r="P50708" i="17"/>
  <c r="R50708" i="17" s="1" a="1"/>
  <c r="R50708" i="17" s="1"/>
  <c r="Q50708" i="17"/>
  <c r="T50708" i="17"/>
  <c r="P50709" i="17"/>
  <c r="R50709" i="17" s="1" a="1"/>
  <c r="R50709" i="17" s="1"/>
  <c r="Q50709" i="17"/>
  <c r="T50709" i="17"/>
  <c r="P50710" i="17"/>
  <c r="R50710" i="17" s="1" a="1"/>
  <c r="R50710" i="17" s="1"/>
  <c r="Q50710" i="17"/>
  <c r="T50710" i="17"/>
  <c r="P50711" i="17"/>
  <c r="R50711" i="17" s="1" a="1"/>
  <c r="R50711" i="17" s="1"/>
  <c r="Q50711" i="17"/>
  <c r="T50711" i="17"/>
  <c r="P50712" i="17"/>
  <c r="R50712" i="17" s="1" a="1"/>
  <c r="R50712" i="17" s="1"/>
  <c r="Q50712" i="17"/>
  <c r="S50712" i="17" a="1"/>
  <c r="S50712" i="17" s="1"/>
  <c r="T50712" i="17"/>
  <c r="P50713" i="17"/>
  <c r="R50713" i="17" s="1" a="1"/>
  <c r="R50713" i="17" s="1"/>
  <c r="Q50713" i="17"/>
  <c r="S50713" i="17" a="1"/>
  <c r="S50713" i="17" s="1"/>
  <c r="T50713" i="17"/>
  <c r="P50714" i="17"/>
  <c r="R50714" i="17" s="1" a="1"/>
  <c r="R50714" i="17" s="1"/>
  <c r="Q50714" i="17"/>
  <c r="S50714" i="17" a="1"/>
  <c r="S50714" i="17" s="1"/>
  <c r="T50714" i="17"/>
  <c r="P50715" i="17"/>
  <c r="R50715" i="17" s="1" a="1"/>
  <c r="R50715" i="17" s="1"/>
  <c r="Q50715" i="17"/>
  <c r="S50715" i="17" a="1"/>
  <c r="S50715" i="17" s="1"/>
  <c r="T50715" i="17"/>
  <c r="P50716" i="17"/>
  <c r="Q50716" i="17"/>
  <c r="T50716" i="17"/>
  <c r="P50717" i="17"/>
  <c r="Q50717" i="17"/>
  <c r="T50717" i="17"/>
  <c r="P50718" i="17"/>
  <c r="Q50718" i="17"/>
  <c r="T50718" i="17"/>
  <c r="P50719" i="17"/>
  <c r="R50719" i="17" s="1" a="1"/>
  <c r="R50719" i="17" s="1"/>
  <c r="Q50719" i="17"/>
  <c r="T50719" i="17"/>
  <c r="P50720" i="17"/>
  <c r="R50720" i="17" s="1" a="1"/>
  <c r="R50720" i="17" s="1"/>
  <c r="Q50720" i="17"/>
  <c r="T50720" i="17"/>
  <c r="P50721" i="17"/>
  <c r="Q50721" i="17"/>
  <c r="T50721" i="17"/>
  <c r="P50722" i="17"/>
  <c r="Q50722" i="17"/>
  <c r="T50722" i="17"/>
  <c r="P50723" i="17"/>
  <c r="Q50723" i="17"/>
  <c r="T50723" i="17"/>
  <c r="P50724" i="17"/>
  <c r="R50724" i="17" s="1" a="1"/>
  <c r="R50724" i="17" s="1"/>
  <c r="Q50724" i="17"/>
  <c r="T50724" i="17"/>
  <c r="P50725" i="17"/>
  <c r="R50725" i="17" s="1" a="1"/>
  <c r="R50725" i="17" s="1"/>
  <c r="Q50725" i="17"/>
  <c r="T50725" i="17"/>
  <c r="P50726" i="17"/>
  <c r="Q50726" i="17"/>
  <c r="T50726" i="17"/>
  <c r="P50727" i="17"/>
  <c r="R50727" i="17" s="1" a="1"/>
  <c r="R50727" i="17" s="1"/>
  <c r="Q50727" i="17"/>
  <c r="S50727" i="17" a="1"/>
  <c r="S50727" i="17" s="1"/>
  <c r="T50727" i="17"/>
  <c r="P50728" i="17"/>
  <c r="R50728" i="17" s="1" a="1"/>
  <c r="R50728" i="17" s="1"/>
  <c r="Q50728" i="17"/>
  <c r="S50728" i="17" a="1"/>
  <c r="S50728" i="17" s="1"/>
  <c r="T50728" i="17"/>
  <c r="P50729" i="17"/>
  <c r="R50729" i="17" s="1" a="1"/>
  <c r="R50729" i="17" s="1"/>
  <c r="Q50729" i="17"/>
  <c r="S50729" i="17" a="1"/>
  <c r="S50729" i="17" s="1"/>
  <c r="T50729" i="17"/>
  <c r="P50730" i="17"/>
  <c r="R50730" i="17" s="1" a="1"/>
  <c r="R50730" i="17" s="1"/>
  <c r="Q50730" i="17"/>
  <c r="S50730" i="17" a="1"/>
  <c r="S50730" i="17" s="1"/>
  <c r="T50730" i="17"/>
  <c r="P50731" i="17"/>
  <c r="Q50731" i="17"/>
  <c r="T50731" i="17"/>
  <c r="P50732" i="17"/>
  <c r="Q50732" i="17"/>
  <c r="T50732" i="17"/>
  <c r="P50733" i="17"/>
  <c r="R50733" i="17" s="1" a="1"/>
  <c r="R50733" i="17" s="1"/>
  <c r="Q50733" i="17"/>
  <c r="T50733" i="17"/>
  <c r="P50734" i="17"/>
  <c r="Q50734" i="17"/>
  <c r="T50734" i="17"/>
  <c r="P50735" i="17"/>
  <c r="Q50735" i="17"/>
  <c r="T50735" i="17"/>
  <c r="P50736" i="17"/>
  <c r="R50736" i="17" s="1" a="1"/>
  <c r="R50736" i="17" s="1"/>
  <c r="Q50736" i="17"/>
  <c r="T50736" i="17"/>
  <c r="P50737" i="17"/>
  <c r="Q50737" i="17"/>
  <c r="T50737" i="17"/>
  <c r="P50738" i="17"/>
  <c r="Q50738" i="17"/>
  <c r="T50738" i="17"/>
  <c r="P50739" i="17"/>
  <c r="Q50739" i="17"/>
  <c r="T50739" i="17"/>
  <c r="P50740" i="17"/>
  <c r="R50740" i="17" s="1" a="1"/>
  <c r="R50740" i="17" s="1"/>
  <c r="Q50740" i="17"/>
  <c r="T50740" i="17"/>
  <c r="P50741" i="17"/>
  <c r="R50741" i="17" s="1" a="1"/>
  <c r="R50741" i="17" s="1"/>
  <c r="Q50741" i="17"/>
  <c r="T50741" i="17"/>
  <c r="P50742" i="17"/>
  <c r="R50742" i="17" s="1" a="1"/>
  <c r="R50742" i="17" s="1"/>
  <c r="Q50742" i="17"/>
  <c r="T50742" i="17"/>
  <c r="P50743" i="17"/>
  <c r="R50743" i="17" s="1" a="1"/>
  <c r="R50743" i="17" s="1"/>
  <c r="Q50743" i="17"/>
  <c r="T50743" i="17"/>
  <c r="P50744" i="17"/>
  <c r="R50744" i="17" s="1" a="1"/>
  <c r="R50744" i="17" s="1"/>
  <c r="Q50744" i="17"/>
  <c r="T50744" i="17"/>
  <c r="P50745" i="17"/>
  <c r="Q50745" i="17"/>
  <c r="T50745" i="17"/>
  <c r="P50746" i="17"/>
  <c r="Q50746" i="17"/>
  <c r="T50746" i="17"/>
  <c r="P50747" i="17"/>
  <c r="Q50747" i="17"/>
  <c r="T50747" i="17"/>
  <c r="P50748" i="17"/>
  <c r="R50748" i="17" s="1" a="1"/>
  <c r="R50748" i="17" s="1"/>
  <c r="Q50748" i="17"/>
  <c r="S50748" i="17" a="1"/>
  <c r="S50748" i="17" s="1"/>
  <c r="T50748" i="17"/>
  <c r="P50749" i="17"/>
  <c r="R50749" i="17" s="1" a="1"/>
  <c r="R50749" i="17" s="1"/>
  <c r="Q50749" i="17"/>
  <c r="S50749" i="17" a="1"/>
  <c r="S50749" i="17" s="1"/>
  <c r="T50749" i="17"/>
  <c r="P50750" i="17"/>
  <c r="Q50750" i="17"/>
  <c r="T50750" i="17"/>
  <c r="P50751" i="17"/>
  <c r="Q50751" i="17"/>
  <c r="T50751" i="17"/>
  <c r="P50752" i="17"/>
  <c r="R50752" i="17" s="1" a="1"/>
  <c r="R50752" i="17" s="1"/>
  <c r="Q50752" i="17"/>
  <c r="T50752" i="17"/>
  <c r="P50753" i="17"/>
  <c r="Q50753" i="17"/>
  <c r="T50753" i="17"/>
  <c r="P50754" i="17"/>
  <c r="Q50754" i="17"/>
  <c r="T50754" i="17"/>
  <c r="P50755" i="17"/>
  <c r="Q50755" i="17"/>
  <c r="T50755" i="17"/>
  <c r="P50756" i="17"/>
  <c r="R50756" i="17" s="1" a="1"/>
  <c r="R50756" i="17" s="1"/>
  <c r="Q50756" i="17"/>
  <c r="T50756" i="17"/>
  <c r="P50757" i="17"/>
  <c r="R50757" i="17" s="1" a="1"/>
  <c r="R50757" i="17" s="1"/>
  <c r="Q50757" i="17"/>
  <c r="T50757" i="17"/>
  <c r="P50758" i="17"/>
  <c r="Q50758" i="17"/>
  <c r="T50758" i="17"/>
  <c r="P50759" i="17"/>
  <c r="Q50759" i="17"/>
  <c r="T50759" i="17"/>
  <c r="P50760" i="17"/>
  <c r="R50760" i="17" s="1" a="1"/>
  <c r="R50760" i="17" s="1"/>
  <c r="Q50760" i="17"/>
  <c r="S50760" i="17" a="1"/>
  <c r="S50760" i="17" s="1"/>
  <c r="T50760" i="17"/>
  <c r="P50761" i="17"/>
  <c r="R50761" i="17" s="1" a="1"/>
  <c r="R50761" i="17" s="1"/>
  <c r="Q50761" i="17"/>
  <c r="S50761" i="17" a="1"/>
  <c r="S50761" i="17" s="1"/>
  <c r="T50761" i="17"/>
  <c r="P50762" i="17"/>
  <c r="R50762" i="17" s="1" a="1"/>
  <c r="R50762" i="17" s="1"/>
  <c r="Q50762" i="17"/>
  <c r="S50762" i="17" a="1"/>
  <c r="S50762" i="17" s="1"/>
  <c r="T50762" i="17"/>
  <c r="P50763" i="17"/>
  <c r="R50763" i="17" s="1" a="1"/>
  <c r="R50763" i="17" s="1"/>
  <c r="Q50763" i="17"/>
  <c r="S50763" i="17" a="1"/>
  <c r="S50763" i="17" s="1"/>
  <c r="T50763" i="17"/>
  <c r="P50764" i="17"/>
  <c r="R50764" i="17" s="1" a="1"/>
  <c r="R50764" i="17" s="1"/>
  <c r="Q50764" i="17"/>
  <c r="S50764" i="17" a="1"/>
  <c r="S50764" i="17" s="1"/>
  <c r="T50764" i="17"/>
  <c r="P50765" i="17"/>
  <c r="R50765" i="17" s="1" a="1"/>
  <c r="R50765" i="17" s="1"/>
  <c r="Q50765" i="17"/>
  <c r="S50765" i="17" a="1"/>
  <c r="S50765" i="17" s="1"/>
  <c r="T50765" i="17"/>
  <c r="P50766" i="17"/>
  <c r="Q50766" i="17"/>
  <c r="T50766" i="17"/>
  <c r="P50767" i="17"/>
  <c r="Q50767" i="17"/>
  <c r="T50767" i="17"/>
  <c r="P50768" i="17"/>
  <c r="R50768" i="17" s="1" a="1"/>
  <c r="R50768" i="17" s="1"/>
  <c r="Q50768" i="17"/>
  <c r="T50768" i="17"/>
  <c r="P50769" i="17"/>
  <c r="Q50769" i="17"/>
  <c r="T50769" i="17"/>
  <c r="P50770" i="17"/>
  <c r="Q50770" i="17"/>
  <c r="T50770" i="17"/>
  <c r="P50771" i="17"/>
  <c r="Q50771" i="17"/>
  <c r="T50771" i="17"/>
  <c r="P50772" i="17"/>
  <c r="R50772" i="17" s="1" a="1"/>
  <c r="R50772" i="17" s="1"/>
  <c r="Q50772" i="17"/>
  <c r="T50772" i="17"/>
  <c r="P50773" i="17"/>
  <c r="R50773" i="17" s="1" a="1"/>
  <c r="R50773" i="17" s="1"/>
  <c r="Q50773" i="17"/>
  <c r="T50773" i="17"/>
  <c r="P50774" i="17"/>
  <c r="Q50774" i="17"/>
  <c r="T50774" i="17"/>
  <c r="P50775" i="17"/>
  <c r="Q50775" i="17"/>
  <c r="T50775" i="17"/>
  <c r="P50776" i="17"/>
  <c r="R50776" i="17" s="1" a="1"/>
  <c r="R50776" i="17" s="1"/>
  <c r="Q50776" i="17"/>
  <c r="S50776" i="17" a="1"/>
  <c r="S50776" i="17" s="1"/>
  <c r="T50776" i="17"/>
  <c r="P50777" i="17"/>
  <c r="R50777" i="17" s="1" a="1"/>
  <c r="R50777" i="17" s="1"/>
  <c r="Q50777" i="17"/>
  <c r="S50777" i="17" a="1"/>
  <c r="S50777" i="17" s="1"/>
  <c r="T50777" i="17"/>
  <c r="P50778" i="17"/>
  <c r="R50778" i="17" s="1" a="1"/>
  <c r="R50778" i="17" s="1"/>
  <c r="Q50778" i="17"/>
  <c r="S50778" i="17" a="1"/>
  <c r="S50778" i="17" s="1"/>
  <c r="T50778" i="17"/>
  <c r="P50779" i="17"/>
  <c r="R50779" i="17" s="1" a="1"/>
  <c r="R50779" i="17" s="1"/>
  <c r="Q50779" i="17"/>
  <c r="S50779" i="17" a="1"/>
  <c r="S50779" i="17" s="1"/>
  <c r="T50779" i="17"/>
  <c r="P50780" i="17"/>
  <c r="Q50780" i="17"/>
  <c r="T50780" i="17"/>
  <c r="P50781" i="17"/>
  <c r="Q50781" i="17"/>
  <c r="T50781" i="17"/>
  <c r="P50782" i="17"/>
  <c r="Q50782" i="17"/>
  <c r="T50782" i="17"/>
  <c r="P50783" i="17"/>
  <c r="Q50783" i="17"/>
  <c r="T50783" i="17"/>
  <c r="P50784" i="17"/>
  <c r="R50784" i="17" s="1" a="1"/>
  <c r="R50784" i="17" s="1"/>
  <c r="Q50784" i="17"/>
  <c r="T50784" i="17"/>
  <c r="P50785" i="17"/>
  <c r="R50785" i="17" s="1" a="1"/>
  <c r="R50785" i="17" s="1"/>
  <c r="Q50785" i="17"/>
  <c r="T50785" i="17"/>
  <c r="P50786" i="17"/>
  <c r="R50786" i="17" s="1" a="1"/>
  <c r="R50786" i="17" s="1"/>
  <c r="Q50786" i="17"/>
  <c r="T50786" i="17"/>
  <c r="P50787" i="17"/>
  <c r="Q50787" i="17"/>
  <c r="T50787" i="17"/>
  <c r="P50788" i="17"/>
  <c r="R50788" i="17" s="1" a="1"/>
  <c r="R50788" i="17" s="1"/>
  <c r="Q50788" i="17"/>
  <c r="T50788" i="17"/>
  <c r="P50789" i="17"/>
  <c r="R50789" i="17" s="1" a="1"/>
  <c r="R50789" i="17" s="1"/>
  <c r="Q50789" i="17"/>
  <c r="T50789" i="17"/>
  <c r="P50790" i="17"/>
  <c r="R50790" i="17" s="1" a="1"/>
  <c r="R50790" i="17" s="1"/>
  <c r="Q50790" i="17"/>
  <c r="S50790" i="17" a="1"/>
  <c r="S50790" i="17" s="1"/>
  <c r="T50790" i="17"/>
  <c r="P50791" i="17"/>
  <c r="R50791" i="17" s="1" a="1"/>
  <c r="R50791" i="17" s="1"/>
  <c r="Q50791" i="17"/>
  <c r="S50791" i="17" a="1"/>
  <c r="S50791" i="17" s="1"/>
  <c r="T50791" i="17"/>
  <c r="P50792" i="17"/>
  <c r="R50792" i="17" s="1" a="1"/>
  <c r="R50792" i="17" s="1"/>
  <c r="Q50792" i="17"/>
  <c r="S50792" i="17" a="1"/>
  <c r="S50792" i="17" s="1"/>
  <c r="T50792" i="17"/>
  <c r="P50793" i="17"/>
  <c r="R50793" i="17" s="1" a="1"/>
  <c r="R50793" i="17" s="1"/>
  <c r="Q50793" i="17"/>
  <c r="S50793" i="17" a="1"/>
  <c r="S50793" i="17" s="1"/>
  <c r="T50793" i="17"/>
  <c r="P50794" i="17"/>
  <c r="R50794" i="17" s="1" a="1"/>
  <c r="R50794" i="17" s="1"/>
  <c r="Q50794" i="17"/>
  <c r="S50794" i="17" a="1"/>
  <c r="S50794" i="17" s="1"/>
  <c r="T50794" i="17"/>
  <c r="P50795" i="17"/>
  <c r="R50795" i="17" s="1" a="1"/>
  <c r="R50795" i="17" s="1"/>
  <c r="Q50795" i="17"/>
  <c r="S50795" i="17" a="1"/>
  <c r="S50795" i="17" s="1"/>
  <c r="T50795" i="17"/>
  <c r="P50796" i="17"/>
  <c r="R50796" i="17" s="1" a="1"/>
  <c r="R50796" i="17" s="1"/>
  <c r="Q50796" i="17"/>
  <c r="T50796" i="17"/>
  <c r="P50797" i="17"/>
  <c r="Q50797" i="17"/>
  <c r="T50797" i="17"/>
  <c r="P50798" i="17"/>
  <c r="Q50798" i="17"/>
  <c r="T50798" i="17"/>
  <c r="P50799" i="17"/>
  <c r="Q50799" i="17"/>
  <c r="T50799" i="17"/>
  <c r="P50800" i="17"/>
  <c r="R50800" i="17" s="1" a="1"/>
  <c r="R50800" i="17" s="1"/>
  <c r="Q50800" i="17"/>
  <c r="T50800" i="17"/>
  <c r="P50801" i="17"/>
  <c r="R50801" i="17" s="1" a="1"/>
  <c r="R50801" i="17" s="1"/>
  <c r="Q50801" i="17"/>
  <c r="T50801" i="17"/>
  <c r="P50802" i="17"/>
  <c r="R50802" i="17" s="1" a="1"/>
  <c r="R50802" i="17" s="1"/>
  <c r="Q50802" i="17"/>
  <c r="T50802" i="17"/>
  <c r="P50803" i="17"/>
  <c r="R50803" i="17" s="1" a="1"/>
  <c r="R50803" i="17" s="1"/>
  <c r="Q50803" i="17"/>
  <c r="S50803" i="17" a="1"/>
  <c r="S50803" i="17" s="1"/>
  <c r="T50803" i="17"/>
  <c r="P50804" i="17"/>
  <c r="R50804" i="17" s="1" a="1"/>
  <c r="R50804" i="17" s="1"/>
  <c r="Q50804" i="17"/>
  <c r="S50804" i="17" a="1"/>
  <c r="S50804" i="17" s="1"/>
  <c r="T50804" i="17"/>
  <c r="P50805" i="17"/>
  <c r="R50805" i="17" s="1" a="1"/>
  <c r="R50805" i="17" s="1"/>
  <c r="Q50805" i="17"/>
  <c r="S50805" i="17" a="1"/>
  <c r="S50805" i="17" s="1"/>
  <c r="T50805" i="17"/>
  <c r="P50806" i="17"/>
  <c r="R50806" i="17" s="1" a="1"/>
  <c r="R50806" i="17" s="1"/>
  <c r="Q50806" i="17"/>
  <c r="S50806" i="17" a="1"/>
  <c r="S50806" i="17" s="1"/>
  <c r="T50806" i="17"/>
  <c r="P50807" i="17"/>
  <c r="R50807" i="17" s="1" a="1"/>
  <c r="R50807" i="17" s="1"/>
  <c r="Q50807" i="17"/>
  <c r="S50807" i="17" a="1"/>
  <c r="S50807" i="17" s="1"/>
  <c r="T50807" i="17"/>
  <c r="P50808" i="17"/>
  <c r="R50808" i="17" s="1" a="1"/>
  <c r="R50808" i="17" s="1"/>
  <c r="Q50808" i="17"/>
  <c r="S50808" i="17" a="1"/>
  <c r="S50808" i="17" s="1"/>
  <c r="T50808" i="17"/>
  <c r="P50809" i="17"/>
  <c r="R50809" i="17" s="1" a="1"/>
  <c r="R50809" i="17" s="1"/>
  <c r="Q50809" i="17"/>
  <c r="T50809" i="17"/>
  <c r="P50810" i="17"/>
  <c r="Q50810" i="17"/>
  <c r="T50810" i="17"/>
  <c r="P50811" i="17"/>
  <c r="Q50811" i="17"/>
  <c r="T50811" i="17"/>
  <c r="P50812" i="17"/>
  <c r="R50812" i="17" s="1" a="1"/>
  <c r="R50812" i="17" s="1"/>
  <c r="Q50812" i="17"/>
  <c r="T50812" i="17"/>
  <c r="P50813" i="17"/>
  <c r="R50813" i="17" s="1" a="1"/>
  <c r="R50813" i="17" s="1"/>
  <c r="Q50813" i="17"/>
  <c r="T50813" i="17"/>
  <c r="P50814" i="17"/>
  <c r="Q50814" i="17"/>
  <c r="T50814" i="17"/>
  <c r="P50815" i="17"/>
  <c r="Q50815" i="17"/>
  <c r="T50815" i="17"/>
  <c r="P50816" i="17"/>
  <c r="R50816" i="17" s="1" a="1"/>
  <c r="R50816" i="17" s="1"/>
  <c r="Q50816" i="17"/>
  <c r="T50816" i="17"/>
  <c r="P50817" i="17"/>
  <c r="Q50817" i="17"/>
  <c r="T50817" i="17"/>
  <c r="P50818" i="17"/>
  <c r="Q50818" i="17"/>
  <c r="T50818" i="17"/>
  <c r="P50819" i="17"/>
  <c r="Q50819" i="17"/>
  <c r="T50819" i="17"/>
  <c r="P50820" i="17"/>
  <c r="R50820" i="17" s="1" a="1"/>
  <c r="R50820" i="17" s="1"/>
  <c r="Q50820" i="17"/>
  <c r="T50820" i="17"/>
  <c r="P50821" i="17"/>
  <c r="R50821" i="17" s="1" a="1"/>
  <c r="R50821" i="17" s="1"/>
  <c r="Q50821" i="17"/>
  <c r="T50821" i="17"/>
  <c r="P50822" i="17"/>
  <c r="Q50822" i="17"/>
  <c r="T50822" i="17"/>
  <c r="P50823" i="17"/>
  <c r="Q50823" i="17"/>
  <c r="T50823" i="17"/>
  <c r="P50824" i="17"/>
  <c r="R50824" i="17" s="1" a="1"/>
  <c r="R50824" i="17" s="1"/>
  <c r="Q50824" i="17"/>
  <c r="T50824" i="17"/>
  <c r="P50825" i="17"/>
  <c r="Q50825" i="17"/>
  <c r="T50825" i="17"/>
  <c r="P50826" i="17"/>
  <c r="R50826" i="17" s="1" a="1"/>
  <c r="R50826" i="17" s="1"/>
  <c r="Q50826" i="17"/>
  <c r="S50826" i="17" a="1"/>
  <c r="S50826" i="17" s="1"/>
  <c r="T50826" i="17"/>
  <c r="P50827" i="17"/>
  <c r="R50827" i="17" s="1" a="1"/>
  <c r="R50827" i="17" s="1"/>
  <c r="Q50827" i="17"/>
  <c r="S50827" i="17" a="1"/>
  <c r="S50827" i="17" s="1"/>
  <c r="T50827" i="17"/>
  <c r="P50828" i="17"/>
  <c r="R50828" i="17" s="1" a="1"/>
  <c r="R50828" i="17" s="1"/>
  <c r="Q50828" i="17"/>
  <c r="S50828" i="17" a="1"/>
  <c r="S50828" i="17" s="1"/>
  <c r="T50828" i="17"/>
  <c r="P50829" i="17"/>
  <c r="R50829" i="17" s="1" a="1"/>
  <c r="R50829" i="17" s="1"/>
  <c r="Q50829" i="17"/>
  <c r="S50829" i="17" a="1"/>
  <c r="S50829" i="17" s="1"/>
  <c r="T50829" i="17"/>
  <c r="P50830" i="17"/>
  <c r="Q50830" i="17"/>
  <c r="T50830" i="17"/>
  <c r="P50831" i="17"/>
  <c r="Q50831" i="17"/>
  <c r="T50831" i="17"/>
  <c r="P50832" i="17"/>
  <c r="Q50832" i="17"/>
  <c r="T50832" i="17"/>
  <c r="P50833" i="17"/>
  <c r="Q50833" i="17"/>
  <c r="T50833" i="17"/>
  <c r="P50834" i="17"/>
  <c r="Q50834" i="17"/>
  <c r="T50834" i="17"/>
  <c r="P50835" i="17"/>
  <c r="Q50835" i="17"/>
  <c r="T50835" i="17"/>
  <c r="P50836" i="17"/>
  <c r="R50836" i="17" s="1" a="1"/>
  <c r="R50836" i="17" s="1"/>
  <c r="Q50836" i="17"/>
  <c r="T50836" i="17"/>
  <c r="P50837" i="17"/>
  <c r="R50837" i="17" s="1" a="1"/>
  <c r="R50837" i="17" s="1"/>
  <c r="Q50837" i="17"/>
  <c r="T50837" i="17"/>
  <c r="P50838" i="17"/>
  <c r="Q50838" i="17"/>
  <c r="T50838" i="17"/>
  <c r="P50839" i="17"/>
  <c r="Q50839" i="17"/>
  <c r="T50839" i="17"/>
  <c r="P50840" i="17"/>
  <c r="R50840" i="17" s="1" a="1"/>
  <c r="R50840" i="17" s="1"/>
  <c r="Q50840" i="17"/>
  <c r="T50840" i="17"/>
  <c r="P50841" i="17"/>
  <c r="R50841" i="17" s="1" a="1"/>
  <c r="R50841" i="17" s="1"/>
  <c r="Q50841" i="17"/>
  <c r="T50841" i="17"/>
  <c r="P50842" i="17"/>
  <c r="R50842" i="17" s="1" a="1"/>
  <c r="R50842" i="17" s="1"/>
  <c r="Q50842" i="17"/>
  <c r="T50842" i="17"/>
  <c r="P50843" i="17"/>
  <c r="R50843" i="17" s="1" a="1"/>
  <c r="R50843" i="17" s="1"/>
  <c r="Q50843" i="17"/>
  <c r="S50843" i="17" a="1"/>
  <c r="S50843" i="17" s="1"/>
  <c r="T50843" i="17"/>
  <c r="P50844" i="17"/>
  <c r="R50844" i="17" s="1" a="1"/>
  <c r="R50844" i="17" s="1"/>
  <c r="Q50844" i="17"/>
  <c r="S50844" i="17" a="1"/>
  <c r="S50844" i="17" s="1"/>
  <c r="T50844" i="17"/>
  <c r="P50845" i="17"/>
  <c r="R50845" i="17" s="1" a="1"/>
  <c r="R50845" i="17" s="1"/>
  <c r="Q50845" i="17"/>
  <c r="S50845" i="17" a="1"/>
  <c r="S50845" i="17" s="1"/>
  <c r="T50845" i="17"/>
  <c r="P50846" i="17"/>
  <c r="R50846" i="17" s="1" a="1"/>
  <c r="R50846" i="17" s="1"/>
  <c r="Q50846" i="17"/>
  <c r="S50846" i="17" a="1"/>
  <c r="S50846" i="17" s="1"/>
  <c r="T50846" i="17"/>
  <c r="P50847" i="17"/>
  <c r="R50847" i="17" s="1" a="1"/>
  <c r="R50847" i="17" s="1"/>
  <c r="Q50847" i="17"/>
  <c r="S50847" i="17" a="1"/>
  <c r="S50847" i="17" s="1"/>
  <c r="T50847" i="17"/>
  <c r="P50848" i="17"/>
  <c r="R50848" i="17" s="1" a="1"/>
  <c r="R50848" i="17" s="1"/>
  <c r="Q50848" i="17"/>
  <c r="S50848" i="17" a="1"/>
  <c r="S50848" i="17" s="1"/>
  <c r="T50848" i="17"/>
  <c r="P50849" i="17"/>
  <c r="Q50849" i="17"/>
  <c r="T50849" i="17"/>
  <c r="P50850" i="17"/>
  <c r="Q50850" i="17"/>
  <c r="T50850" i="17"/>
  <c r="P50851" i="17"/>
  <c r="Q50851" i="17"/>
  <c r="T50851" i="17"/>
  <c r="P50852" i="17"/>
  <c r="R50852" i="17" s="1" a="1"/>
  <c r="R50852" i="17" s="1"/>
  <c r="Q50852" i="17"/>
  <c r="T50852" i="17"/>
  <c r="P50853" i="17"/>
  <c r="R50853" i="17" s="1" a="1"/>
  <c r="R50853" i="17" s="1"/>
  <c r="Q50853" i="17"/>
  <c r="T50853" i="17"/>
  <c r="P50854" i="17"/>
  <c r="Q50854" i="17"/>
  <c r="T50854" i="17"/>
  <c r="P50855" i="17"/>
  <c r="Q50855" i="17"/>
  <c r="T50855" i="17"/>
  <c r="P50856" i="17"/>
  <c r="R50856" i="17" s="1" a="1"/>
  <c r="R50856" i="17" s="1"/>
  <c r="Q50856" i="17"/>
  <c r="T50856" i="17"/>
  <c r="P50857" i="17"/>
  <c r="R50857" i="17" s="1" a="1"/>
  <c r="R50857" i="17" s="1"/>
  <c r="Q50857" i="17"/>
  <c r="T50857" i="17"/>
  <c r="P50858" i="17"/>
  <c r="R50858" i="17" s="1" a="1"/>
  <c r="R50858" i="17" s="1"/>
  <c r="Q50858" i="17"/>
  <c r="S50858" i="17" a="1"/>
  <c r="S50858" i="17" s="1"/>
  <c r="T50858" i="17"/>
  <c r="P50859" i="17"/>
  <c r="R50859" i="17" s="1" a="1"/>
  <c r="R50859" i="17" s="1"/>
  <c r="Q50859" i="17"/>
  <c r="S50859" i="17" a="1"/>
  <c r="S50859" i="17" s="1"/>
  <c r="T50859" i="17"/>
  <c r="P50860" i="17"/>
  <c r="Q50860" i="17"/>
  <c r="T50860" i="17"/>
  <c r="P50861" i="17"/>
  <c r="Q50861" i="17"/>
  <c r="T50861" i="17"/>
  <c r="P50862" i="17"/>
  <c r="Q50862" i="17"/>
  <c r="T50862" i="17"/>
  <c r="P50863" i="17"/>
  <c r="Q50863" i="17"/>
  <c r="T50863" i="17"/>
  <c r="P50864" i="17"/>
  <c r="R50864" i="17" s="1" a="1"/>
  <c r="R50864" i="17" s="1"/>
  <c r="Q50864" i="17"/>
  <c r="T50864" i="17"/>
  <c r="P50865" i="17"/>
  <c r="R50865" i="17" s="1" a="1"/>
  <c r="R50865" i="17" s="1"/>
  <c r="Q50865" i="17"/>
  <c r="T50865" i="17"/>
  <c r="P50866" i="17"/>
  <c r="R50866" i="17" s="1" a="1"/>
  <c r="R50866" i="17" s="1"/>
  <c r="Q50866" i="17"/>
  <c r="T50866" i="17"/>
  <c r="P50867" i="17"/>
  <c r="Q50867" i="17"/>
  <c r="T50867" i="17"/>
  <c r="P50868" i="17"/>
  <c r="R50868" i="17" s="1" a="1"/>
  <c r="R50868" i="17" s="1"/>
  <c r="Q50868" i="17"/>
  <c r="T50868" i="17"/>
  <c r="P50869" i="17"/>
  <c r="R50869" i="17" s="1" a="1"/>
  <c r="R50869" i="17" s="1"/>
  <c r="Q50869" i="17"/>
  <c r="T50869" i="17"/>
  <c r="P50870" i="17"/>
  <c r="Q50870" i="17"/>
  <c r="T50870" i="17"/>
  <c r="P50871" i="17"/>
  <c r="R50871" i="17" s="1" a="1"/>
  <c r="R50871" i="17" s="1"/>
  <c r="Q50871" i="17"/>
  <c r="S50871" i="17" a="1"/>
  <c r="S50871" i="17" s="1"/>
  <c r="T50871" i="17"/>
  <c r="P50872" i="17"/>
  <c r="R50872" i="17" s="1" a="1"/>
  <c r="R50872" i="17" s="1"/>
  <c r="Q50872" i="17"/>
  <c r="S50872" i="17" a="1"/>
  <c r="S50872" i="17" s="1"/>
  <c r="T50872" i="17"/>
  <c r="P50873" i="17"/>
  <c r="R50873" i="17" s="1" a="1"/>
  <c r="R50873" i="17" s="1"/>
  <c r="Q50873" i="17"/>
  <c r="S50873" i="17" a="1"/>
  <c r="S50873" i="17" s="1"/>
  <c r="T50873" i="17"/>
  <c r="P50874" i="17"/>
  <c r="R50874" i="17" s="1" a="1"/>
  <c r="R50874" i="17" s="1"/>
  <c r="Q50874" i="17"/>
  <c r="S50874" i="17" a="1"/>
  <c r="S50874" i="17" s="1"/>
  <c r="T50874" i="17"/>
  <c r="P50875" i="17"/>
  <c r="Q50875" i="17"/>
  <c r="T50875" i="17"/>
  <c r="P50876" i="17"/>
  <c r="Q50876" i="17"/>
  <c r="T50876" i="17"/>
  <c r="P50877" i="17"/>
  <c r="R50877" i="17" s="1" a="1"/>
  <c r="R50877" i="17" s="1"/>
  <c r="Q50877" i="17"/>
  <c r="T50877" i="17"/>
  <c r="P50878" i="17"/>
  <c r="Q50878" i="17"/>
  <c r="T50878" i="17"/>
  <c r="P50879" i="17"/>
  <c r="Q50879" i="17"/>
  <c r="T50879" i="17"/>
  <c r="P50880" i="17"/>
  <c r="R50880" i="17" s="1" a="1"/>
  <c r="R50880" i="17" s="1"/>
  <c r="Q50880" i="17"/>
  <c r="T50880" i="17"/>
  <c r="P50881" i="17"/>
  <c r="R50881" i="17" s="1" a="1"/>
  <c r="R50881" i="17" s="1"/>
  <c r="Q50881" i="17"/>
  <c r="T50881" i="17"/>
  <c r="P50882" i="17"/>
  <c r="R50882" i="17" s="1" a="1"/>
  <c r="R50882" i="17" s="1"/>
  <c r="Q50882" i="17"/>
  <c r="T50882" i="17"/>
  <c r="P50883" i="17"/>
  <c r="Q50883" i="17"/>
  <c r="T50883" i="17"/>
  <c r="P50884" i="17"/>
  <c r="R50884" i="17" s="1" a="1"/>
  <c r="R50884" i="17" s="1"/>
  <c r="Q50884" i="17"/>
  <c r="T50884" i="17"/>
  <c r="P50885" i="17"/>
  <c r="R50885" i="17" s="1" a="1"/>
  <c r="R50885" i="17" s="1"/>
  <c r="Q50885" i="17"/>
  <c r="T50885" i="17"/>
  <c r="P50886" i="17"/>
  <c r="Q50886" i="17"/>
  <c r="T50886" i="17"/>
  <c r="P50887" i="17"/>
  <c r="R50887" i="17" s="1" a="1"/>
  <c r="R50887" i="17" s="1"/>
  <c r="Q50887" i="17"/>
  <c r="S50887" i="17" a="1"/>
  <c r="S50887" i="17" s="1"/>
  <c r="T50887" i="17"/>
  <c r="P50888" i="17"/>
  <c r="R50888" i="17" s="1" a="1"/>
  <c r="R50888" i="17" s="1"/>
  <c r="Q50888" i="17"/>
  <c r="S50888" i="17" a="1"/>
  <c r="S50888" i="17" s="1"/>
  <c r="T50888" i="17"/>
  <c r="P50889" i="17"/>
  <c r="R50889" i="17" s="1" a="1"/>
  <c r="R50889" i="17" s="1"/>
  <c r="Q50889" i="17"/>
  <c r="S50889" i="17" a="1"/>
  <c r="S50889" i="17" s="1"/>
  <c r="T50889" i="17"/>
  <c r="P50890" i="17"/>
  <c r="R50890" i="17" s="1" a="1"/>
  <c r="R50890" i="17" s="1"/>
  <c r="Q50890" i="17"/>
  <c r="S50890" i="17" a="1"/>
  <c r="S50890" i="17" s="1"/>
  <c r="T50890" i="17"/>
  <c r="P50891" i="17"/>
  <c r="Q50891" i="17"/>
  <c r="T50891" i="17"/>
  <c r="P50892" i="17"/>
  <c r="Q50892" i="17"/>
  <c r="T50892" i="17"/>
  <c r="P50893" i="17"/>
  <c r="R50893" i="17" s="1" a="1"/>
  <c r="R50893" i="17" s="1"/>
  <c r="Q50893" i="17"/>
  <c r="T50893" i="17"/>
  <c r="P50894" i="17"/>
  <c r="Q50894" i="17"/>
  <c r="T50894" i="17"/>
  <c r="P50895" i="17"/>
  <c r="Q50895" i="17"/>
  <c r="T50895" i="17"/>
  <c r="P50896" i="17"/>
  <c r="R50896" i="17" s="1" a="1"/>
  <c r="R50896" i="17" s="1"/>
  <c r="Q50896" i="17"/>
  <c r="T50896" i="17"/>
  <c r="P50897" i="17"/>
  <c r="Q50897" i="17"/>
  <c r="T50897" i="17"/>
  <c r="P50898" i="17"/>
  <c r="Q50898" i="17"/>
  <c r="T50898" i="17"/>
  <c r="P50899" i="17"/>
  <c r="R50899" i="17" s="1" a="1"/>
  <c r="R50899" i="17" s="1"/>
  <c r="Q50899" i="17"/>
  <c r="S50899" i="17" a="1"/>
  <c r="S50899" i="17" s="1"/>
  <c r="T50899" i="17"/>
  <c r="P50900" i="17"/>
  <c r="R50900" i="17" s="1" a="1"/>
  <c r="R50900" i="17" s="1"/>
  <c r="Q50900" i="17"/>
  <c r="S50900" i="17" a="1"/>
  <c r="S50900" i="17" s="1"/>
  <c r="T50900" i="17"/>
  <c r="P50901" i="17"/>
  <c r="Q50901" i="17"/>
  <c r="T50901" i="17"/>
  <c r="P50902" i="17"/>
  <c r="Q50902" i="17"/>
  <c r="T50902" i="17"/>
  <c r="P50903" i="17"/>
  <c r="Q50903" i="17"/>
  <c r="T50903" i="17"/>
  <c r="P50904" i="17"/>
  <c r="R50904" i="17" s="1" a="1"/>
  <c r="R50904" i="17" s="1"/>
  <c r="Q50904" i="17"/>
  <c r="T50904" i="17"/>
  <c r="P50905" i="17"/>
  <c r="R50905" i="17" s="1" a="1"/>
  <c r="R50905" i="17" s="1"/>
  <c r="Q50905" i="17"/>
  <c r="S50905" i="17" a="1"/>
  <c r="S50905" i="17" s="1"/>
  <c r="T50905" i="17"/>
  <c r="P50906" i="17"/>
  <c r="R50906" i="17" s="1" a="1"/>
  <c r="R50906" i="17" s="1"/>
  <c r="Q50906" i="17"/>
  <c r="S50906" i="17" a="1"/>
  <c r="S50906" i="17" s="1"/>
  <c r="T50906" i="17"/>
  <c r="P50907" i="17"/>
  <c r="Q50907" i="17"/>
  <c r="T50907" i="17"/>
  <c r="P50908" i="17"/>
  <c r="R50908" i="17" s="1" a="1"/>
  <c r="R50908" i="17" s="1"/>
  <c r="Q50908" i="17"/>
  <c r="T50908" i="17"/>
  <c r="P50909" i="17"/>
  <c r="R50909" i="17" s="1" a="1"/>
  <c r="R50909" i="17" s="1"/>
  <c r="Q50909" i="17"/>
  <c r="T50909" i="17"/>
  <c r="P50910" i="17"/>
  <c r="Q50910" i="17"/>
  <c r="T50910" i="17"/>
  <c r="P50911" i="17"/>
  <c r="Q50911" i="17"/>
  <c r="T50911" i="17"/>
  <c r="P50912" i="17"/>
  <c r="R50912" i="17" s="1" a="1"/>
  <c r="R50912" i="17" s="1"/>
  <c r="Q50912" i="17"/>
  <c r="T50912" i="17"/>
  <c r="P50913" i="17"/>
  <c r="R50913" i="17" s="1" a="1"/>
  <c r="R50913" i="17" s="1"/>
  <c r="Q50913" i="17"/>
  <c r="T50913" i="17"/>
  <c r="P50914" i="17"/>
  <c r="R50914" i="17" s="1" a="1"/>
  <c r="R50914" i="17" s="1"/>
  <c r="Q50914" i="17"/>
  <c r="S50914" i="17" a="1"/>
  <c r="S50914" i="17" s="1"/>
  <c r="T50914" i="17"/>
  <c r="P50915" i="17"/>
  <c r="R50915" i="17" s="1" a="1"/>
  <c r="R50915" i="17" s="1"/>
  <c r="Q50915" i="17"/>
  <c r="S50915" i="17" a="1"/>
  <c r="S50915" i="17" s="1"/>
  <c r="T50915" i="17"/>
  <c r="P50916" i="17"/>
  <c r="Q50916" i="17"/>
  <c r="T50916" i="17"/>
  <c r="P50917" i="17"/>
  <c r="Q50917" i="17"/>
  <c r="T50917" i="17"/>
  <c r="P50918" i="17"/>
  <c r="Q50918" i="17"/>
  <c r="T50918" i="17"/>
  <c r="P50919" i="17"/>
  <c r="Q50919" i="17"/>
  <c r="T50919" i="17"/>
  <c r="P50920" i="17"/>
  <c r="R50920" i="17" s="1" a="1"/>
  <c r="R50920" i="17" s="1"/>
  <c r="Q50920" i="17"/>
  <c r="S50920" i="17" a="1"/>
  <c r="S50920" i="17" s="1"/>
  <c r="T50920" i="17"/>
  <c r="P50921" i="17"/>
  <c r="R50921" i="17" s="1" a="1"/>
  <c r="R50921" i="17" s="1"/>
  <c r="Q50921" i="17"/>
  <c r="S50921" i="17" a="1"/>
  <c r="S50921" i="17" s="1"/>
  <c r="T50921" i="17"/>
  <c r="P50922" i="17"/>
  <c r="R50922" i="17" s="1" a="1"/>
  <c r="R50922" i="17" s="1"/>
  <c r="Q50922" i="17"/>
  <c r="T50922" i="17"/>
  <c r="P50923" i="17"/>
  <c r="Q50923" i="17"/>
  <c r="T50923" i="17"/>
  <c r="P50924" i="17"/>
  <c r="R50924" i="17" s="1" a="1"/>
  <c r="R50924" i="17" s="1"/>
  <c r="Q50924" i="17"/>
  <c r="T50924" i="17"/>
  <c r="P50925" i="17"/>
  <c r="R50925" i="17" s="1" a="1"/>
  <c r="R50925" i="17" s="1"/>
  <c r="Q50925" i="17"/>
  <c r="T50925" i="17"/>
  <c r="P50926" i="17"/>
  <c r="R50926" i="17" s="1" a="1"/>
  <c r="R50926" i="17" s="1"/>
  <c r="Q50926" i="17"/>
  <c r="T50926" i="17"/>
  <c r="P50927" i="17"/>
  <c r="R50927" i="17" s="1" a="1"/>
  <c r="R50927" i="17" s="1"/>
  <c r="Q50927" i="17"/>
  <c r="T50927" i="17"/>
  <c r="P50928" i="17"/>
  <c r="Q50928" i="17"/>
  <c r="T50928" i="17"/>
  <c r="P50929" i="17"/>
  <c r="Q50929" i="17"/>
  <c r="T50929" i="17"/>
  <c r="P50930" i="17"/>
  <c r="Q50930" i="17"/>
  <c r="T50930" i="17"/>
  <c r="P50931" i="17"/>
  <c r="Q50931" i="17"/>
  <c r="T50931" i="17"/>
  <c r="P50932" i="17"/>
  <c r="R50932" i="17" s="1" a="1"/>
  <c r="R50932" i="17" s="1"/>
  <c r="Q50932" i="17"/>
  <c r="T50932" i="17"/>
  <c r="P50933" i="17"/>
  <c r="R50933" i="17" s="1" a="1"/>
  <c r="R50933" i="17" s="1"/>
  <c r="Q50933" i="17"/>
  <c r="T50933" i="17"/>
  <c r="P50934" i="17"/>
  <c r="Q50934" i="17"/>
  <c r="T50934" i="17"/>
  <c r="P50935" i="17"/>
  <c r="Q50935" i="17"/>
  <c r="T50935" i="17"/>
  <c r="P50936" i="17"/>
  <c r="R50936" i="17" s="1" a="1"/>
  <c r="R50936" i="17" s="1"/>
  <c r="Q50936" i="17"/>
  <c r="T50936" i="17"/>
  <c r="P50937" i="17"/>
  <c r="R50937" i="17" s="1" a="1"/>
  <c r="R50937" i="17" s="1"/>
  <c r="Q50937" i="17"/>
  <c r="T50937" i="17"/>
  <c r="P50938" i="17"/>
  <c r="R50938" i="17" s="1" a="1"/>
  <c r="R50938" i="17" s="1"/>
  <c r="Q50938" i="17"/>
  <c r="T50938" i="17"/>
  <c r="P50939" i="17"/>
  <c r="R50939" i="17" s="1" a="1"/>
  <c r="R50939" i="17" s="1"/>
  <c r="Q50939" i="17"/>
  <c r="T50939" i="17"/>
  <c r="P50940" i="17"/>
  <c r="Q50940" i="17"/>
  <c r="T50940" i="17"/>
  <c r="P50941" i="17"/>
  <c r="Q50941" i="17"/>
  <c r="T50941" i="17"/>
  <c r="P50942" i="17"/>
  <c r="Q50942" i="17"/>
  <c r="T50942" i="17"/>
  <c r="P50943" i="17"/>
  <c r="Q50943" i="17"/>
  <c r="T50943" i="17"/>
  <c r="P50944" i="17"/>
  <c r="R50944" i="17" s="1" a="1"/>
  <c r="R50944" i="17" s="1"/>
  <c r="Q50944" i="17"/>
  <c r="T50944" i="17"/>
  <c r="P50945" i="17"/>
  <c r="R50945" i="17" s="1" a="1"/>
  <c r="R50945" i="17" s="1"/>
  <c r="Q50945" i="17"/>
  <c r="T50945" i="17"/>
  <c r="P50946" i="17"/>
  <c r="Q50946" i="17"/>
  <c r="T50946" i="17"/>
  <c r="P50947" i="17"/>
  <c r="Q50947" i="17"/>
  <c r="T50947" i="17"/>
  <c r="P50948" i="17"/>
  <c r="R50948" i="17" s="1" a="1"/>
  <c r="R50948" i="17" s="1"/>
  <c r="Q50948" i="17"/>
  <c r="T50948" i="17"/>
  <c r="P50949" i="17"/>
  <c r="R50949" i="17" s="1" a="1"/>
  <c r="R50949" i="17" s="1"/>
  <c r="Q50949" i="17"/>
  <c r="T50949" i="17"/>
  <c r="P50950" i="17"/>
  <c r="Q50950" i="17"/>
  <c r="T50950" i="17"/>
  <c r="P50951" i="17"/>
  <c r="R50951" i="17" s="1" a="1"/>
  <c r="R50951" i="17" s="1"/>
  <c r="Q50951" i="17"/>
  <c r="T50951" i="17"/>
  <c r="P50952" i="17"/>
  <c r="Q50952" i="17"/>
  <c r="T50952" i="17"/>
  <c r="P50953" i="17"/>
  <c r="Q50953" i="17"/>
  <c r="T50953" i="17"/>
  <c r="P50954" i="17"/>
  <c r="Q50954" i="17"/>
  <c r="T50954" i="17"/>
  <c r="P50955" i="17"/>
  <c r="Q50955" i="17"/>
  <c r="T50955" i="17"/>
  <c r="P50956" i="17"/>
  <c r="R50956" i="17" s="1" a="1"/>
  <c r="R50956" i="17" s="1"/>
  <c r="Q50956" i="17"/>
  <c r="T50956" i="17"/>
  <c r="P50957" i="17"/>
  <c r="R50957" i="17" s="1" a="1"/>
  <c r="R50957" i="17" s="1"/>
  <c r="Q50957" i="17"/>
  <c r="T50957" i="17"/>
  <c r="P50958" i="17"/>
  <c r="Q50958" i="17"/>
  <c r="T50958" i="17"/>
  <c r="P50959" i="17"/>
  <c r="Q50959" i="17"/>
  <c r="T50959" i="17"/>
  <c r="P50960" i="17"/>
  <c r="R50960" i="17" s="1" a="1"/>
  <c r="R50960" i="17" s="1"/>
  <c r="Q50960" i="17"/>
  <c r="T50960" i="17"/>
  <c r="P50961" i="17"/>
  <c r="Q50961" i="17"/>
  <c r="T50961" i="17"/>
  <c r="P50962" i="17"/>
  <c r="Q50962" i="17"/>
  <c r="T50962" i="17"/>
  <c r="P50963" i="17"/>
  <c r="R50963" i="17" s="1" a="1"/>
  <c r="R50963" i="17" s="1"/>
  <c r="Q50963" i="17"/>
  <c r="T50963" i="17"/>
  <c r="P50964" i="17"/>
  <c r="Q50964" i="17"/>
  <c r="T50964" i="17"/>
  <c r="P50965" i="17"/>
  <c r="R50965" i="17" s="1" a="1"/>
  <c r="R50965" i="17" s="1"/>
  <c r="Q50965" i="17"/>
  <c r="T50965" i="17"/>
  <c r="P50966" i="17"/>
  <c r="R50966" i="17" s="1" a="1"/>
  <c r="R50966" i="17" s="1"/>
  <c r="Q50966" i="17"/>
  <c r="T50966" i="17"/>
  <c r="P50967" i="17"/>
  <c r="R50967" i="17" s="1" a="1"/>
  <c r="R50967" i="17" s="1"/>
  <c r="Q50967" i="17"/>
  <c r="T50967" i="17"/>
  <c r="P50968" i="17"/>
  <c r="R50968" i="17" s="1" a="1"/>
  <c r="R50968" i="17" s="1"/>
  <c r="Q50968" i="17"/>
  <c r="T50968" i="17"/>
  <c r="P50969" i="17"/>
  <c r="Q50969" i="17"/>
  <c r="T50969" i="17"/>
  <c r="P50970" i="17"/>
  <c r="Q50970" i="17"/>
  <c r="T50970" i="17"/>
  <c r="P50971" i="17"/>
  <c r="Q50971" i="17"/>
  <c r="T50971" i="17"/>
  <c r="P50972" i="17"/>
  <c r="R50972" i="17" s="1" a="1"/>
  <c r="R50972" i="17" s="1"/>
  <c r="Q50972" i="17"/>
  <c r="T50972" i="17"/>
  <c r="P50973" i="17"/>
  <c r="R50973" i="17" s="1" a="1"/>
  <c r="R50973" i="17" s="1"/>
  <c r="Q50973" i="17"/>
  <c r="T50973" i="17"/>
  <c r="P50974" i="17"/>
  <c r="R50974" i="17" s="1" a="1"/>
  <c r="R50974" i="17" s="1"/>
  <c r="Q50974" i="17"/>
  <c r="T50974" i="17"/>
  <c r="P50975" i="17"/>
  <c r="Q50975" i="17"/>
  <c r="T50975" i="17"/>
  <c r="P50976" i="17"/>
  <c r="R50976" i="17" s="1" a="1"/>
  <c r="R50976" i="17" s="1"/>
  <c r="Q50976" i="17"/>
  <c r="T50976" i="17"/>
  <c r="P50977" i="17"/>
  <c r="Q50977" i="17"/>
  <c r="T50977" i="17"/>
  <c r="P50978" i="17"/>
  <c r="Q50978" i="17"/>
  <c r="T50978" i="17"/>
  <c r="P50979" i="17"/>
  <c r="R50979" i="17" s="1" a="1"/>
  <c r="R50979" i="17" s="1"/>
  <c r="Q50979" i="17"/>
  <c r="T50979" i="17"/>
  <c r="P50980" i="17"/>
  <c r="Q50980" i="17"/>
  <c r="T50980" i="17"/>
  <c r="P50981" i="17"/>
  <c r="Q50981" i="17"/>
  <c r="T50981" i="17"/>
  <c r="P50982" i="17"/>
  <c r="Q50982" i="17"/>
  <c r="T50982" i="17"/>
  <c r="P50983" i="17"/>
  <c r="Q50983" i="17"/>
  <c r="T50983" i="17"/>
  <c r="P50984" i="17"/>
  <c r="R50984" i="17" s="1" a="1"/>
  <c r="R50984" i="17" s="1"/>
  <c r="Q50984" i="17"/>
  <c r="T50984" i="17"/>
  <c r="P50985" i="17"/>
  <c r="Q50985" i="17"/>
  <c r="T50985" i="17"/>
  <c r="P50986" i="17"/>
  <c r="R50986" i="17" s="1" a="1"/>
  <c r="R50986" i="17" s="1"/>
  <c r="Q50986" i="17"/>
  <c r="T50986" i="17"/>
  <c r="P50987" i="17"/>
  <c r="Q50987" i="17"/>
  <c r="T50987" i="17"/>
  <c r="P50988" i="17"/>
  <c r="R50988" i="17" s="1" a="1"/>
  <c r="R50988" i="17" s="1"/>
  <c r="Q50988" i="17"/>
  <c r="T50988" i="17"/>
  <c r="P50989" i="17"/>
  <c r="R50989" i="17" s="1" a="1"/>
  <c r="R50989" i="17" s="1"/>
  <c r="Q50989" i="17"/>
  <c r="T50989" i="17"/>
  <c r="P50990" i="17"/>
  <c r="Q50990" i="17"/>
  <c r="T50990" i="17"/>
  <c r="P50991" i="17"/>
  <c r="R50991" i="17" s="1" a="1"/>
  <c r="R50991" i="17" s="1"/>
  <c r="Q50991" i="17"/>
  <c r="T50991" i="17"/>
  <c r="P50992" i="17"/>
  <c r="Q50992" i="17"/>
  <c r="T50992" i="17"/>
  <c r="P50993" i="17"/>
  <c r="Q50993" i="17"/>
  <c r="T50993" i="17"/>
  <c r="P50994" i="17"/>
  <c r="R50994" i="17" s="1" a="1"/>
  <c r="R50994" i="17" s="1"/>
  <c r="Q50994" i="17"/>
  <c r="T50994" i="17"/>
  <c r="P50995" i="17"/>
  <c r="Q50995" i="17"/>
  <c r="T50995" i="17"/>
  <c r="P50996" i="17"/>
  <c r="R50996" i="17" s="1" a="1"/>
  <c r="R50996" i="17" s="1"/>
  <c r="Q50996" i="17"/>
  <c r="T50996" i="17"/>
  <c r="P50997" i="17"/>
  <c r="R50997" i="17" s="1" a="1"/>
  <c r="R50997" i="17" s="1"/>
  <c r="Q50997" i="17"/>
  <c r="T50997" i="17"/>
  <c r="P50998" i="17"/>
  <c r="Q50998" i="17"/>
  <c r="T50998" i="17"/>
  <c r="P50999" i="17"/>
  <c r="Q50999" i="17"/>
  <c r="T50999" i="17"/>
  <c r="P51000" i="17"/>
  <c r="R51000" i="17" s="1" a="1"/>
  <c r="R51000" i="17" s="1"/>
  <c r="Q51000" i="17"/>
  <c r="T51000" i="17"/>
  <c r="P51001" i="17"/>
  <c r="Q51001" i="17"/>
  <c r="T51001" i="17"/>
  <c r="P51002" i="17"/>
  <c r="Q51002" i="17"/>
  <c r="T51002" i="17"/>
  <c r="P51003" i="17"/>
  <c r="R51003" i="17" s="1" a="1"/>
  <c r="R51003" i="17" s="1"/>
  <c r="Q51003" i="17"/>
  <c r="T51003" i="17"/>
  <c r="P51004" i="17"/>
  <c r="R51004" i="17" s="1" a="1"/>
  <c r="R51004" i="17" s="1"/>
  <c r="Q51004" i="17"/>
  <c r="T51004" i="17"/>
  <c r="P51005" i="17"/>
  <c r="R51005" i="17" s="1" a="1"/>
  <c r="R51005" i="17" s="1"/>
  <c r="Q51005" i="17"/>
  <c r="T51005" i="17"/>
  <c r="P51006" i="17"/>
  <c r="Q51006" i="17"/>
  <c r="T51006" i="17"/>
  <c r="P51007" i="17"/>
  <c r="Q51007" i="17"/>
  <c r="T51007" i="17"/>
  <c r="P51008" i="17"/>
  <c r="R51008" i="17" s="1" a="1"/>
  <c r="R51008" i="17" s="1"/>
  <c r="Q51008" i="17"/>
  <c r="T51008" i="17"/>
  <c r="P51009" i="17"/>
  <c r="Q51009" i="17"/>
  <c r="T51009" i="17"/>
  <c r="P51010" i="17"/>
  <c r="Q51010" i="17"/>
  <c r="T51010" i="17"/>
  <c r="P51011" i="17"/>
  <c r="Q51011" i="17"/>
  <c r="T51011" i="17"/>
  <c r="P51012" i="17"/>
  <c r="R51012" i="17" s="1" a="1"/>
  <c r="R51012" i="17" s="1"/>
  <c r="Q51012" i="17"/>
  <c r="T51012" i="17"/>
  <c r="P51013" i="17"/>
  <c r="R51013" i="17" s="1" a="1"/>
  <c r="R51013" i="17" s="1"/>
  <c r="Q51013" i="17"/>
  <c r="T51013" i="17"/>
  <c r="P51014" i="17"/>
  <c r="Q51014" i="17"/>
  <c r="T51014" i="17"/>
  <c r="P51015" i="17"/>
  <c r="Q51015" i="17"/>
  <c r="T51015" i="17"/>
  <c r="P51016" i="17"/>
  <c r="R51016" i="17" s="1" a="1"/>
  <c r="R51016" i="17" s="1"/>
  <c r="Q51016" i="17"/>
  <c r="T51016" i="17"/>
  <c r="P51017" i="17"/>
  <c r="Q51017" i="17"/>
  <c r="T51017" i="17"/>
  <c r="P51018" i="17"/>
  <c r="Q51018" i="17"/>
  <c r="T51018" i="17"/>
  <c r="P51019" i="17"/>
  <c r="R51019" i="17" s="1" a="1"/>
  <c r="R51019" i="17" s="1"/>
  <c r="Q51019" i="17"/>
  <c r="T51019" i="17"/>
  <c r="P51020" i="17"/>
  <c r="R51020" i="17" s="1" a="1"/>
  <c r="R51020" i="17" s="1"/>
  <c r="Q51020" i="17"/>
  <c r="T51020" i="17"/>
  <c r="P51021" i="17"/>
  <c r="Q51021" i="17"/>
  <c r="T51021" i="17"/>
  <c r="P51022" i="17"/>
  <c r="Q51022" i="17"/>
  <c r="T51022" i="17"/>
  <c r="P51023" i="17"/>
  <c r="Q51023" i="17"/>
  <c r="T51023" i="17"/>
  <c r="P51024" i="17"/>
  <c r="R51024" i="17" s="1" a="1"/>
  <c r="R51024" i="17" s="1"/>
  <c r="Q51024" i="17"/>
  <c r="T51024" i="17"/>
  <c r="P51025" i="17"/>
  <c r="Q51025" i="17"/>
  <c r="T51025" i="17"/>
  <c r="P51026" i="17"/>
  <c r="Q51026" i="17"/>
  <c r="T51026" i="17"/>
  <c r="P51027" i="17"/>
  <c r="Q51027" i="17"/>
  <c r="T51027" i="17"/>
  <c r="P51028" i="17"/>
  <c r="R51028" i="17" s="1" a="1"/>
  <c r="R51028" i="17" s="1"/>
  <c r="Q51028" i="17"/>
  <c r="T51028" i="17"/>
  <c r="P51029" i="17"/>
  <c r="Q51029" i="17"/>
  <c r="T51029" i="17"/>
  <c r="P51030" i="17"/>
  <c r="Q51030" i="17"/>
  <c r="T51030" i="17"/>
  <c r="P51031" i="17"/>
  <c r="Q51031" i="17"/>
  <c r="T51031" i="17"/>
  <c r="P51032" i="17"/>
  <c r="R51032" i="17" s="1" a="1"/>
  <c r="R51032" i="17" s="1"/>
  <c r="Q51032" i="17"/>
  <c r="T51032" i="17"/>
  <c r="P51033" i="17"/>
  <c r="Q51033" i="17"/>
  <c r="T51033" i="17"/>
  <c r="P51034" i="17"/>
  <c r="Q51034" i="17"/>
  <c r="T51034" i="17"/>
  <c r="P51035" i="17"/>
  <c r="Q51035" i="17"/>
  <c r="T51035" i="17"/>
  <c r="P51036" i="17"/>
  <c r="R51036" i="17" s="1" a="1"/>
  <c r="R51036" i="17" s="1"/>
  <c r="Q51036" i="17"/>
  <c r="T51036" i="17"/>
  <c r="P51037" i="17"/>
  <c r="Q51037" i="17"/>
  <c r="T51037" i="17"/>
  <c r="P51038" i="17"/>
  <c r="Q51038" i="17"/>
  <c r="T51038" i="17"/>
  <c r="P51039" i="17"/>
  <c r="Q51039" i="17"/>
  <c r="T51039" i="17"/>
  <c r="P51040" i="17"/>
  <c r="R51040" i="17" s="1" a="1"/>
  <c r="R51040" i="17" s="1"/>
  <c r="Q51040" i="17"/>
  <c r="T51040" i="17"/>
  <c r="P51041" i="17"/>
  <c r="Q51041" i="17"/>
  <c r="T51041" i="17"/>
  <c r="P51042" i="17"/>
  <c r="R51042" i="17" s="1" a="1"/>
  <c r="R51042" i="17" s="1"/>
  <c r="Q51042" i="17"/>
  <c r="T51042" i="17"/>
  <c r="P51043" i="17"/>
  <c r="Q51043" i="17"/>
  <c r="T51043" i="17"/>
  <c r="P51044" i="17"/>
  <c r="R51044" i="17" s="1" a="1"/>
  <c r="R51044" i="17" s="1"/>
  <c r="Q51044" i="17"/>
  <c r="T51044" i="17"/>
  <c r="P51045" i="17"/>
  <c r="R51045" i="17" s="1" a="1"/>
  <c r="R51045" i="17" s="1"/>
  <c r="Q51045" i="17"/>
  <c r="T51045" i="17"/>
  <c r="P51046" i="17"/>
  <c r="R51046" i="17" s="1" a="1"/>
  <c r="R51046" i="17" s="1"/>
  <c r="Q51046" i="17"/>
  <c r="T51046" i="17"/>
  <c r="P51047" i="17"/>
  <c r="Q51047" i="17"/>
  <c r="T51047" i="17"/>
  <c r="P51048" i="17"/>
  <c r="R51048" i="17" s="1" a="1"/>
  <c r="R51048" i="17" s="1"/>
  <c r="Q51048" i="17"/>
  <c r="T51048" i="17"/>
  <c r="P51049" i="17"/>
  <c r="R51049" i="17" s="1" a="1"/>
  <c r="R51049" i="17" s="1"/>
  <c r="Q51049" i="17"/>
  <c r="T51049" i="17"/>
  <c r="P51050" i="17"/>
  <c r="Q51050" i="17"/>
  <c r="T51050" i="17"/>
  <c r="P51051" i="17"/>
  <c r="Q51051" i="17"/>
  <c r="T51051" i="17"/>
  <c r="P51052" i="17"/>
  <c r="R51052" i="17" s="1" a="1"/>
  <c r="R51052" i="17" s="1"/>
  <c r="Q51052" i="17"/>
  <c r="T51052" i="17"/>
  <c r="P51053" i="17"/>
  <c r="R51053" i="17" s="1" a="1"/>
  <c r="R51053" i="17" s="1"/>
  <c r="Q51053" i="17"/>
  <c r="T51053" i="17"/>
  <c r="P51054" i="17"/>
  <c r="Q51054" i="17"/>
  <c r="T51054" i="17"/>
  <c r="P51055" i="17"/>
  <c r="Q51055" i="17"/>
  <c r="T51055" i="17"/>
  <c r="P51056" i="17"/>
  <c r="R51056" i="17" s="1" a="1"/>
  <c r="R51056" i="17" s="1"/>
  <c r="Q51056" i="17"/>
  <c r="T51056" i="17"/>
  <c r="P51057" i="17"/>
  <c r="R51057" i="17" s="1" a="1"/>
  <c r="R51057" i="17" s="1"/>
  <c r="Q51057" i="17"/>
  <c r="T51057" i="17"/>
  <c r="P51058" i="17"/>
  <c r="Q51058" i="17"/>
  <c r="T51058" i="17"/>
  <c r="P51059" i="17"/>
  <c r="Q51059" i="17"/>
  <c r="T51059" i="17"/>
  <c r="P51060" i="17"/>
  <c r="R51060" i="17" s="1" a="1"/>
  <c r="R51060" i="17" s="1"/>
  <c r="Q51060" i="17"/>
  <c r="T51060" i="17"/>
  <c r="P51061" i="17"/>
  <c r="Q51061" i="17"/>
  <c r="T51061" i="17"/>
  <c r="P51062" i="17"/>
  <c r="Q51062" i="17"/>
  <c r="T51062" i="17"/>
  <c r="P51063" i="17"/>
  <c r="Q51063" i="17"/>
  <c r="T51063" i="17"/>
  <c r="P51064" i="17"/>
  <c r="R51064" i="17" s="1" a="1"/>
  <c r="R51064" i="17" s="1"/>
  <c r="Q51064" i="17"/>
  <c r="T51064" i="17"/>
  <c r="P51065" i="17"/>
  <c r="Q51065" i="17"/>
  <c r="T51065" i="17"/>
  <c r="P51066" i="17"/>
  <c r="Q51066" i="17"/>
  <c r="T51066" i="17"/>
  <c r="P51067" i="17"/>
  <c r="Q51067" i="17"/>
  <c r="T51067" i="17"/>
  <c r="P51068" i="17"/>
  <c r="R51068" i="17" s="1" a="1"/>
  <c r="R51068" i="17" s="1"/>
  <c r="Q51068" i="17"/>
  <c r="T51068" i="17"/>
  <c r="P51069" i="17"/>
  <c r="Q51069" i="17"/>
  <c r="T51069" i="17"/>
  <c r="P51070" i="17"/>
  <c r="Q51070" i="17"/>
  <c r="T51070" i="17"/>
  <c r="P51071" i="17"/>
  <c r="R51071" i="17" s="1" a="1"/>
  <c r="R51071" i="17" s="1"/>
  <c r="Q51071" i="17"/>
  <c r="T51071" i="17"/>
  <c r="P51072" i="17"/>
  <c r="Q51072" i="17"/>
  <c r="T51072" i="17"/>
  <c r="P51073" i="17"/>
  <c r="R51073" i="17" s="1" a="1"/>
  <c r="R51073" i="17" s="1"/>
  <c r="Q51073" i="17"/>
  <c r="T51073" i="17"/>
  <c r="P51074" i="17"/>
  <c r="R51074" i="17" s="1" a="1"/>
  <c r="R51074" i="17" s="1"/>
  <c r="Q51074" i="17"/>
  <c r="T51074" i="17"/>
  <c r="P51075" i="17"/>
  <c r="R51075" i="17" s="1" a="1"/>
  <c r="R51075" i="17" s="1"/>
  <c r="Q51075" i="17"/>
  <c r="T51075" i="17"/>
  <c r="P51076" i="17"/>
  <c r="R51076" i="17" s="1" a="1"/>
  <c r="R51076" i="17" s="1"/>
  <c r="Q51076" i="17"/>
  <c r="T51076" i="17"/>
  <c r="P51077" i="17"/>
  <c r="R51077" i="17" s="1" a="1"/>
  <c r="R51077" i="17" s="1"/>
  <c r="Q51077" i="17"/>
  <c r="T51077" i="17"/>
  <c r="P51078" i="17"/>
  <c r="R51078" i="17" s="1" a="1"/>
  <c r="R51078" i="17" s="1"/>
  <c r="Q51078" i="17"/>
  <c r="T51078" i="17"/>
  <c r="P51079" i="17"/>
  <c r="Q51079" i="17"/>
  <c r="T51079" i="17"/>
  <c r="P51080" i="17"/>
  <c r="Q51080" i="17"/>
  <c r="T51080" i="17"/>
  <c r="P51081" i="17"/>
  <c r="Q51081" i="17"/>
  <c r="T51081" i="17"/>
  <c r="P51082" i="17"/>
  <c r="Q51082" i="17"/>
  <c r="T51082" i="17"/>
  <c r="P51083" i="17"/>
  <c r="R51083" i="17" s="1" a="1"/>
  <c r="R51083" i="17" s="1"/>
  <c r="Q51083" i="17"/>
  <c r="T51083" i="17"/>
  <c r="P51084" i="17"/>
  <c r="R51084" i="17" s="1" a="1"/>
  <c r="R51084" i="17" s="1"/>
  <c r="Q51084" i="17"/>
  <c r="T51084" i="17"/>
  <c r="P51085" i="17"/>
  <c r="R51085" i="17" s="1" a="1"/>
  <c r="R51085" i="17" s="1"/>
  <c r="Q51085" i="17"/>
  <c r="T51085" i="17"/>
  <c r="P51086" i="17"/>
  <c r="R51086" i="17" s="1" a="1"/>
  <c r="R51086" i="17" s="1"/>
  <c r="Q51086" i="17"/>
  <c r="T51086" i="17"/>
  <c r="P51087" i="17"/>
  <c r="Q51087" i="17"/>
  <c r="T51087" i="17"/>
  <c r="P51088" i="17"/>
  <c r="R51088" i="17" s="1" a="1"/>
  <c r="R51088" i="17" s="1"/>
  <c r="Q51088" i="17"/>
  <c r="T51088" i="17"/>
  <c r="P51089" i="17"/>
  <c r="Q51089" i="17"/>
  <c r="T51089" i="17"/>
  <c r="P51090" i="17"/>
  <c r="Q51090" i="17"/>
  <c r="T51090" i="17"/>
  <c r="P51091" i="17"/>
  <c r="Q51091" i="17"/>
  <c r="T51091" i="17"/>
  <c r="P51092" i="17"/>
  <c r="R51092" i="17" s="1" a="1"/>
  <c r="R51092" i="17" s="1"/>
  <c r="Q51092" i="17"/>
  <c r="T51092" i="17"/>
  <c r="P51093" i="17"/>
  <c r="R51093" i="17" s="1" a="1"/>
  <c r="R51093" i="17" s="1"/>
  <c r="Q51093" i="17"/>
  <c r="T51093" i="17"/>
  <c r="P51094" i="17"/>
  <c r="Q51094" i="17"/>
  <c r="T51094" i="17"/>
  <c r="P51095" i="17"/>
  <c r="Q51095" i="17"/>
  <c r="T51095" i="17"/>
  <c r="P51096" i="17"/>
  <c r="R51096" i="17" s="1" a="1"/>
  <c r="R51096" i="17" s="1"/>
  <c r="Q51096" i="17"/>
  <c r="T51096" i="17"/>
  <c r="P51097" i="17"/>
  <c r="Q51097" i="17"/>
  <c r="T51097" i="17"/>
  <c r="P51098" i="17"/>
  <c r="Q51098" i="17"/>
  <c r="T51098" i="17"/>
  <c r="P51099" i="17"/>
  <c r="R51099" i="17" s="1" a="1"/>
  <c r="R51099" i="17" s="1"/>
  <c r="Q51099" i="17"/>
  <c r="T51099" i="17"/>
  <c r="P51100" i="17"/>
  <c r="R51100" i="17" s="1" a="1"/>
  <c r="R51100" i="17" s="1"/>
  <c r="Q51100" i="17"/>
  <c r="T51100" i="17"/>
  <c r="P51101" i="17"/>
  <c r="R51101" i="17" s="1" a="1"/>
  <c r="R51101" i="17" s="1"/>
  <c r="Q51101" i="17"/>
  <c r="T51101" i="17"/>
  <c r="P51102" i="17"/>
  <c r="Q51102" i="17"/>
  <c r="T51102" i="17"/>
  <c r="P51103" i="17"/>
  <c r="Q51103" i="17"/>
  <c r="T51103" i="17"/>
  <c r="P51104" i="17"/>
  <c r="R51104" i="17" s="1" a="1"/>
  <c r="R51104" i="17" s="1"/>
  <c r="Q51104" i="17"/>
  <c r="T51104" i="17"/>
  <c r="P51105" i="17"/>
  <c r="Q51105" i="17"/>
  <c r="T51105" i="17"/>
  <c r="P51106" i="17"/>
  <c r="Q51106" i="17"/>
  <c r="T51106" i="17"/>
  <c r="P51107" i="17"/>
  <c r="Q51107" i="17"/>
  <c r="T51107" i="17"/>
  <c r="P51108" i="17"/>
  <c r="R51108" i="17" s="1" a="1"/>
  <c r="R51108" i="17" s="1"/>
  <c r="Q51108" i="17"/>
  <c r="T51108" i="17"/>
  <c r="P51109" i="17"/>
  <c r="R51109" i="17" s="1" a="1"/>
  <c r="R51109" i="17" s="1"/>
  <c r="Q51109" i="17"/>
  <c r="T51109" i="17"/>
  <c r="P51110" i="17"/>
  <c r="Q51110" i="17"/>
  <c r="T51110" i="17"/>
  <c r="P51111" i="17"/>
  <c r="Q51111" i="17"/>
  <c r="T51111" i="17"/>
  <c r="P51112" i="17"/>
  <c r="R51112" i="17" s="1" a="1"/>
  <c r="R51112" i="17" s="1"/>
  <c r="Q51112" i="17"/>
  <c r="T51112" i="17"/>
  <c r="P51113" i="17"/>
  <c r="Q51113" i="17"/>
  <c r="T51113" i="17"/>
  <c r="P51114" i="17"/>
  <c r="Q51114" i="17"/>
  <c r="T51114" i="17"/>
  <c r="P51115" i="17"/>
  <c r="R51115" i="17" s="1" a="1"/>
  <c r="R51115" i="17" s="1"/>
  <c r="Q51115" i="17"/>
  <c r="T51115" i="17"/>
  <c r="P51116" i="17"/>
  <c r="R51116" i="17" s="1" a="1"/>
  <c r="R51116" i="17" s="1"/>
  <c r="Q51116" i="17"/>
  <c r="T51116" i="17"/>
  <c r="P51117" i="17"/>
  <c r="Q51117" i="17"/>
  <c r="T51117" i="17"/>
  <c r="P51118" i="17"/>
  <c r="Q51118" i="17"/>
  <c r="T51118" i="17"/>
  <c r="P51119" i="17"/>
  <c r="R51119" i="17" s="1" a="1"/>
  <c r="R51119" i="17" s="1"/>
  <c r="Q51119" i="17"/>
  <c r="T51119" i="17"/>
  <c r="P51120" i="17"/>
  <c r="R51120" i="17" s="1" a="1"/>
  <c r="R51120" i="17" s="1"/>
  <c r="Q51120" i="17"/>
  <c r="T51120" i="17"/>
  <c r="P51121" i="17"/>
  <c r="Q51121" i="17"/>
  <c r="T51121" i="17"/>
  <c r="P51122" i="17"/>
  <c r="Q51122" i="17"/>
  <c r="T51122" i="17"/>
  <c r="P51123" i="17"/>
  <c r="R51123" i="17" s="1" a="1"/>
  <c r="R51123" i="17" s="1"/>
  <c r="Q51123" i="17"/>
  <c r="T51123" i="17"/>
  <c r="P51124" i="17"/>
  <c r="Q51124" i="17"/>
  <c r="T51124" i="17"/>
  <c r="P51125" i="17"/>
  <c r="R51125" i="17" s="1" a="1"/>
  <c r="R51125" i="17" s="1"/>
  <c r="Q51125" i="17"/>
  <c r="T51125" i="17"/>
  <c r="P51126" i="17"/>
  <c r="Q51126" i="17"/>
  <c r="T51126" i="17"/>
  <c r="P51127" i="17"/>
  <c r="Q51127" i="17"/>
  <c r="T51127" i="17"/>
  <c r="P51128" i="17"/>
  <c r="R51128" i="17" s="1" a="1"/>
  <c r="R51128" i="17" s="1"/>
  <c r="Q51128" i="17"/>
  <c r="T51128" i="17"/>
  <c r="P51129" i="17"/>
  <c r="Q51129" i="17"/>
  <c r="T51129" i="17"/>
  <c r="P51130" i="17"/>
  <c r="R51130" i="17" s="1" a="1"/>
  <c r="R51130" i="17" s="1"/>
  <c r="Q51130" i="17"/>
  <c r="T51130" i="17"/>
  <c r="P51131" i="17"/>
  <c r="Q51131" i="17"/>
  <c r="T51131" i="17"/>
  <c r="P51132" i="17"/>
  <c r="R51132" i="17" s="1" a="1"/>
  <c r="R51132" i="17" s="1"/>
  <c r="Q51132" i="17"/>
  <c r="T51132" i="17"/>
  <c r="P51133" i="17"/>
  <c r="R51133" i="17" s="1" a="1"/>
  <c r="R51133" i="17" s="1"/>
  <c r="Q51133" i="17"/>
  <c r="T51133" i="17"/>
  <c r="P51134" i="17"/>
  <c r="Q51134" i="17"/>
  <c r="T51134" i="17"/>
  <c r="P51135" i="17"/>
  <c r="R51135" i="17" s="1" a="1"/>
  <c r="R51135" i="17" s="1"/>
  <c r="Q51135" i="17"/>
  <c r="T51135" i="17"/>
  <c r="P51136" i="17"/>
  <c r="R51136" i="17" s="1" a="1"/>
  <c r="R51136" i="17" s="1"/>
  <c r="Q51136" i="17"/>
  <c r="T51136" i="17"/>
  <c r="P51137" i="17"/>
  <c r="R51137" i="17" s="1" a="1"/>
  <c r="R51137" i="17" s="1"/>
  <c r="Q51137" i="17"/>
  <c r="T51137" i="17"/>
  <c r="P51138" i="17"/>
  <c r="Q51138" i="17"/>
  <c r="T51138" i="17"/>
  <c r="P51139" i="17"/>
  <c r="Q51139" i="17"/>
  <c r="T51139" i="17"/>
  <c r="P51140" i="17"/>
  <c r="R51140" i="17" s="1" a="1"/>
  <c r="R51140" i="17" s="1"/>
  <c r="Q51140" i="17"/>
  <c r="T51140" i="17"/>
  <c r="P51141" i="17"/>
  <c r="R51141" i="17" s="1" a="1"/>
  <c r="R51141" i="17" s="1"/>
  <c r="Q51141" i="17"/>
  <c r="T51141" i="17"/>
  <c r="P51142" i="17"/>
  <c r="R51142" i="17" s="1" a="1"/>
  <c r="R51142" i="17" s="1"/>
  <c r="Q51142" i="17"/>
  <c r="S51142" i="17" a="1"/>
  <c r="S51142" i="17" s="1"/>
  <c r="T51142" i="17"/>
  <c r="P51143" i="17"/>
  <c r="Q51143" i="17"/>
  <c r="T51143" i="17"/>
  <c r="P51144" i="17"/>
  <c r="R51144" i="17" s="1" a="1"/>
  <c r="R51144" i="17" s="1"/>
  <c r="Q51144" i="17"/>
  <c r="T51144" i="17"/>
  <c r="P51145" i="17"/>
  <c r="Q51145" i="17"/>
  <c r="T51145" i="17"/>
  <c r="P51146" i="17"/>
  <c r="Q51146" i="17"/>
  <c r="T51146" i="17"/>
  <c r="P51147" i="17"/>
  <c r="R51147" i="17" s="1" a="1"/>
  <c r="R51147" i="17" s="1"/>
  <c r="Q51147" i="17"/>
  <c r="T51147" i="17"/>
  <c r="P51148" i="17"/>
  <c r="R51148" i="17" s="1" a="1"/>
  <c r="R51148" i="17" s="1"/>
  <c r="Q51148" i="17"/>
  <c r="T51148" i="17"/>
  <c r="P51149" i="17"/>
  <c r="R51149" i="17" s="1" a="1"/>
  <c r="R51149" i="17" s="1"/>
  <c r="Q51149" i="17"/>
  <c r="T51149" i="17"/>
  <c r="P51150" i="17"/>
  <c r="R51150" i="17" s="1" a="1"/>
  <c r="R51150" i="17" s="1"/>
  <c r="Q51150" i="17"/>
  <c r="S51150" i="17" a="1"/>
  <c r="S51150" i="17" s="1"/>
  <c r="T51150" i="17"/>
  <c r="P51151" i="17"/>
  <c r="R51151" i="17" s="1" a="1"/>
  <c r="R51151" i="17" s="1"/>
  <c r="Q51151" i="17"/>
  <c r="S51151" i="17" a="1"/>
  <c r="S51151" i="17" s="1"/>
  <c r="T51151" i="17"/>
  <c r="P51152" i="17"/>
  <c r="R51152" i="17" s="1" a="1"/>
  <c r="R51152" i="17" s="1"/>
  <c r="Q51152" i="17"/>
  <c r="T51152" i="17"/>
  <c r="P51153" i="17"/>
  <c r="Q51153" i="17"/>
  <c r="T51153" i="17"/>
  <c r="P51154" i="17"/>
  <c r="Q51154" i="17"/>
  <c r="T51154" i="17"/>
  <c r="P51155" i="17"/>
  <c r="Q51155" i="17"/>
  <c r="T51155" i="17"/>
  <c r="P51156" i="17"/>
  <c r="R51156" i="17" s="1" a="1"/>
  <c r="R51156" i="17" s="1"/>
  <c r="Q51156" i="17"/>
  <c r="T51156" i="17"/>
  <c r="P51157" i="17"/>
  <c r="R51157" i="17" s="1" a="1"/>
  <c r="R51157" i="17" s="1"/>
  <c r="Q51157" i="17"/>
  <c r="T51157" i="17"/>
  <c r="P51158" i="17"/>
  <c r="Q51158" i="17"/>
  <c r="T51158" i="17"/>
  <c r="P51159" i="17"/>
  <c r="R51159" i="17" s="1" a="1"/>
  <c r="R51159" i="17" s="1"/>
  <c r="Q51159" i="17"/>
  <c r="S51159" i="17" a="1"/>
  <c r="S51159" i="17" s="1"/>
  <c r="T51159" i="17"/>
  <c r="P51160" i="17"/>
  <c r="R51160" i="17" s="1" a="1"/>
  <c r="R51160" i="17" s="1"/>
  <c r="Q51160" i="17"/>
  <c r="S51160" i="17" a="1"/>
  <c r="S51160" i="17" s="1"/>
  <c r="T51160" i="17"/>
  <c r="P51161" i="17"/>
  <c r="Q51161" i="17"/>
  <c r="T51161" i="17"/>
  <c r="P51162" i="17"/>
  <c r="Q51162" i="17"/>
  <c r="T51162" i="17"/>
  <c r="P51163" i="17"/>
  <c r="Q51163" i="17"/>
  <c r="T51163" i="17"/>
  <c r="P51164" i="17"/>
  <c r="Q51164" i="17"/>
  <c r="T51164" i="17"/>
  <c r="P51165" i="17"/>
  <c r="Q51165" i="17"/>
  <c r="T51165" i="17"/>
  <c r="P51166" i="17"/>
  <c r="Q51166" i="17"/>
  <c r="T51166" i="17"/>
  <c r="P51167" i="17"/>
  <c r="R51167" i="17" s="1" a="1"/>
  <c r="R51167" i="17" s="1"/>
  <c r="Q51167" i="17"/>
  <c r="T51167" i="17"/>
  <c r="P51168" i="17"/>
  <c r="R51168" i="17" s="1" a="1"/>
  <c r="R51168" i="17" s="1"/>
  <c r="Q51168" i="17"/>
  <c r="S51168" i="17" a="1"/>
  <c r="S51168" i="17" s="1"/>
  <c r="T51168" i="17"/>
  <c r="P51169" i="17"/>
  <c r="R51169" i="17" s="1" a="1"/>
  <c r="R51169" i="17" s="1"/>
  <c r="Q51169" i="17"/>
  <c r="S51169" i="17" a="1"/>
  <c r="S51169" i="17" s="1"/>
  <c r="T51169" i="17"/>
  <c r="P51170" i="17"/>
  <c r="R51170" i="17" s="1" a="1"/>
  <c r="R51170" i="17" s="1"/>
  <c r="Q51170" i="17"/>
  <c r="S51170" i="17" a="1"/>
  <c r="S51170" i="17" s="1"/>
  <c r="T51170" i="17"/>
  <c r="P51171" i="17"/>
  <c r="R51171" i="17" s="1" a="1"/>
  <c r="R51171" i="17" s="1"/>
  <c r="Q51171" i="17"/>
  <c r="S51171" i="17" a="1"/>
  <c r="S51171" i="17" s="1"/>
  <c r="T51171" i="17"/>
  <c r="P51172" i="17"/>
  <c r="Q51172" i="17"/>
  <c r="T51172" i="17"/>
  <c r="P51173" i="17"/>
  <c r="Q51173" i="17"/>
  <c r="T51173" i="17"/>
  <c r="P51174" i="17"/>
  <c r="Q51174" i="17"/>
  <c r="T51174" i="17"/>
  <c r="P51175" i="17"/>
  <c r="R51175" i="17" s="1" a="1"/>
  <c r="R51175" i="17" s="1"/>
  <c r="Q51175" i="17"/>
  <c r="T51175" i="17"/>
  <c r="P51176" i="17"/>
  <c r="Q51176" i="17"/>
  <c r="T51176" i="17"/>
  <c r="P51177" i="17"/>
  <c r="Q51177" i="17"/>
  <c r="T51177" i="17"/>
  <c r="P51178" i="17"/>
  <c r="Q51178" i="17"/>
  <c r="T51178" i="17"/>
  <c r="P51179" i="17"/>
  <c r="R51179" i="17" s="1" a="1"/>
  <c r="R51179" i="17" s="1"/>
  <c r="Q51179" i="17"/>
  <c r="S51179" i="17" a="1"/>
  <c r="S51179" i="17" s="1"/>
  <c r="T51179" i="17"/>
  <c r="P51180" i="17"/>
  <c r="R51180" i="17" s="1" a="1"/>
  <c r="R51180" i="17" s="1"/>
  <c r="Q51180" i="17"/>
  <c r="S51180" i="17" a="1"/>
  <c r="S51180" i="17" s="1"/>
  <c r="T51180" i="17"/>
  <c r="P51181" i="17"/>
  <c r="R51181" i="17" s="1" a="1"/>
  <c r="R51181" i="17" s="1"/>
  <c r="Q51181" i="17"/>
  <c r="S51181" i="17" a="1"/>
  <c r="S51181" i="17" s="1"/>
  <c r="T51181" i="17"/>
  <c r="P51182" i="17"/>
  <c r="R51182" i="17" s="1" a="1"/>
  <c r="R51182" i="17" s="1"/>
  <c r="Q51182" i="17"/>
  <c r="S51182" i="17" a="1"/>
  <c r="S51182" i="17" s="1"/>
  <c r="T51182" i="17"/>
  <c r="P51183" i="17"/>
  <c r="R51183" i="17" s="1" a="1"/>
  <c r="R51183" i="17" s="1"/>
  <c r="Q51183" i="17"/>
  <c r="S51183" i="17" a="1"/>
  <c r="S51183" i="17" s="1"/>
  <c r="T51183" i="17"/>
  <c r="P51184" i="17"/>
  <c r="R51184" i="17" s="1" a="1"/>
  <c r="R51184" i="17" s="1"/>
  <c r="Q51184" i="17"/>
  <c r="S51184" i="17" a="1"/>
  <c r="S51184" i="17" s="1"/>
  <c r="T51184" i="17"/>
  <c r="P51185" i="17"/>
  <c r="R51185" i="17" s="1" a="1"/>
  <c r="R51185" i="17" s="1"/>
  <c r="Q51185" i="17"/>
  <c r="S51185" i="17" a="1"/>
  <c r="S51185" i="17" s="1"/>
  <c r="T51185" i="17"/>
  <c r="P51186" i="17"/>
  <c r="R51186" i="17" s="1" a="1"/>
  <c r="R51186" i="17" s="1"/>
  <c r="Q51186" i="17"/>
  <c r="S51186" i="17" a="1"/>
  <c r="S51186" i="17" s="1"/>
  <c r="T51186" i="17"/>
  <c r="P51187" i="17"/>
  <c r="R51187" i="17" s="1" a="1"/>
  <c r="R51187" i="17" s="1"/>
  <c r="Q51187" i="17"/>
  <c r="S51187" i="17" a="1"/>
  <c r="S51187" i="17" s="1"/>
  <c r="T51187" i="17"/>
  <c r="P51188" i="17"/>
  <c r="R51188" i="17" s="1" a="1"/>
  <c r="R51188" i="17" s="1"/>
  <c r="Q51188" i="17"/>
  <c r="S51188" i="17" a="1"/>
  <c r="S51188" i="17" s="1"/>
  <c r="T51188" i="17"/>
  <c r="P51189" i="17"/>
  <c r="R51189" i="17" s="1" a="1"/>
  <c r="R51189" i="17" s="1"/>
  <c r="Q51189" i="17"/>
  <c r="S51189" i="17" a="1"/>
  <c r="S51189" i="17" s="1"/>
  <c r="T51189" i="17"/>
  <c r="P51190" i="17"/>
  <c r="R51190" i="17" s="1" a="1"/>
  <c r="R51190" i="17" s="1"/>
  <c r="Q51190" i="17"/>
  <c r="S51190" i="17" a="1"/>
  <c r="S51190" i="17" s="1"/>
  <c r="T51190" i="17"/>
  <c r="P51191" i="17"/>
  <c r="R51191" i="17" s="1" a="1"/>
  <c r="R51191" i="17" s="1"/>
  <c r="Q51191" i="17"/>
  <c r="S51191" i="17" a="1"/>
  <c r="S51191" i="17" s="1"/>
  <c r="T51191" i="17"/>
  <c r="P51192" i="17"/>
  <c r="R51192" i="17" s="1" a="1"/>
  <c r="R51192" i="17" s="1"/>
  <c r="Q51192" i="17"/>
  <c r="S51192" i="17" a="1"/>
  <c r="S51192" i="17" s="1"/>
  <c r="T51192" i="17"/>
  <c r="P51193" i="17"/>
  <c r="R51193" i="17" s="1" a="1"/>
  <c r="R51193" i="17" s="1"/>
  <c r="Q51193" i="17"/>
  <c r="T51193" i="17"/>
  <c r="P51194" i="17"/>
  <c r="R51194" i="17" s="1" a="1"/>
  <c r="R51194" i="17" s="1"/>
  <c r="Q51194" i="17"/>
  <c r="T51194" i="17"/>
  <c r="P51195" i="17"/>
  <c r="Q51195" i="17"/>
  <c r="T51195" i="17"/>
  <c r="P51196" i="17"/>
  <c r="Q51196" i="17"/>
  <c r="T51196" i="17"/>
  <c r="P51197" i="17"/>
  <c r="Q51197" i="17"/>
  <c r="T51197" i="17"/>
  <c r="P51198" i="17"/>
  <c r="Q51198" i="17"/>
  <c r="T51198" i="17"/>
  <c r="P51199" i="17"/>
  <c r="R51199" i="17" s="1" a="1"/>
  <c r="R51199" i="17" s="1"/>
  <c r="Q51199" i="17"/>
  <c r="T51199" i="17"/>
  <c r="P51200" i="17"/>
  <c r="R51200" i="17" s="1" a="1"/>
  <c r="R51200" i="17" s="1"/>
  <c r="Q51200" i="17"/>
  <c r="T51200" i="17"/>
  <c r="P51201" i="17"/>
  <c r="Q51201" i="17"/>
  <c r="T51201" i="17"/>
  <c r="P51202" i="17"/>
  <c r="R51202" i="17" s="1" a="1"/>
  <c r="R51202" i="17" s="1"/>
  <c r="Q51202" i="17"/>
  <c r="S51202" i="17" a="1"/>
  <c r="S51202" i="17" s="1"/>
  <c r="T51202" i="17"/>
  <c r="P51203" i="17"/>
  <c r="R51203" i="17" s="1" a="1"/>
  <c r="R51203" i="17" s="1"/>
  <c r="Q51203" i="17"/>
  <c r="S51203" i="17" a="1"/>
  <c r="S51203" i="17" s="1"/>
  <c r="T51203" i="17"/>
  <c r="P51204" i="17"/>
  <c r="R51204" i="17" s="1" a="1"/>
  <c r="R51204" i="17" s="1"/>
  <c r="Q51204" i="17"/>
  <c r="S51204" i="17" a="1"/>
  <c r="S51204" i="17" s="1"/>
  <c r="T51204" i="17"/>
  <c r="P51205" i="17"/>
  <c r="R51205" i="17" s="1" a="1"/>
  <c r="R51205" i="17" s="1"/>
  <c r="Q51205" i="17"/>
  <c r="S51205" i="17" a="1"/>
  <c r="S51205" i="17" s="1"/>
  <c r="T51205" i="17"/>
  <c r="P51206" i="17"/>
  <c r="R51206" i="17" s="1" a="1"/>
  <c r="R51206" i="17" s="1"/>
  <c r="Q51206" i="17"/>
  <c r="S51206" i="17" a="1"/>
  <c r="S51206" i="17" s="1"/>
  <c r="T51206" i="17"/>
  <c r="P51207" i="17"/>
  <c r="R51207" i="17" s="1" a="1"/>
  <c r="R51207" i="17" s="1"/>
  <c r="Q51207" i="17"/>
  <c r="S51207" i="17" a="1"/>
  <c r="S51207" i="17" s="1"/>
  <c r="T51207" i="17"/>
  <c r="P51208" i="17"/>
  <c r="Q51208" i="17"/>
  <c r="T51208" i="17"/>
  <c r="P51209" i="17"/>
  <c r="Q51209" i="17"/>
  <c r="T51209" i="17"/>
  <c r="P51210" i="17"/>
  <c r="Q51210" i="17"/>
  <c r="T51210" i="17"/>
  <c r="P51211" i="17"/>
  <c r="R51211" i="17" s="1" a="1"/>
  <c r="R51211" i="17" s="1"/>
  <c r="Q51211" i="17"/>
  <c r="T51211" i="17"/>
  <c r="P51212" i="17"/>
  <c r="Q51212" i="17"/>
  <c r="T51212" i="17"/>
  <c r="P51213" i="17"/>
  <c r="Q51213" i="17"/>
  <c r="T51213" i="17"/>
  <c r="P51214" i="17"/>
  <c r="R51214" i="17" s="1" a="1"/>
  <c r="R51214" i="17" s="1"/>
  <c r="Q51214" i="17"/>
  <c r="S51214" i="17" a="1"/>
  <c r="S51214" i="17" s="1"/>
  <c r="T51214" i="17"/>
  <c r="P51215" i="17"/>
  <c r="R51215" i="17" s="1" a="1"/>
  <c r="R51215" i="17" s="1"/>
  <c r="Q51215" i="17"/>
  <c r="S51215" i="17" a="1"/>
  <c r="S51215" i="17" s="1"/>
  <c r="T51215" i="17"/>
  <c r="P51216" i="17"/>
  <c r="R51216" i="17" s="1" a="1"/>
  <c r="R51216" i="17" s="1"/>
  <c r="Q51216" i="17"/>
  <c r="S51216" i="17" a="1"/>
  <c r="S51216" i="17" s="1"/>
  <c r="T51216" i="17"/>
  <c r="P51217" i="17"/>
  <c r="R51217" i="17" s="1" a="1"/>
  <c r="R51217" i="17" s="1"/>
  <c r="Q51217" i="17"/>
  <c r="S51217" i="17" a="1"/>
  <c r="S51217" i="17" s="1"/>
  <c r="T51217" i="17"/>
  <c r="P51218" i="17"/>
  <c r="Q51218" i="17"/>
  <c r="T51218" i="17"/>
  <c r="P51219" i="17"/>
  <c r="Q51219" i="17"/>
  <c r="T51219" i="17"/>
  <c r="P51220" i="17"/>
  <c r="Q51220" i="17"/>
  <c r="T51220" i="17"/>
  <c r="P51221" i="17"/>
  <c r="Q51221" i="17"/>
  <c r="T51221" i="17"/>
  <c r="P51222" i="17"/>
  <c r="Q51222" i="17"/>
  <c r="T51222" i="17"/>
  <c r="P51223" i="17"/>
  <c r="R51223" i="17" s="1" a="1"/>
  <c r="R51223" i="17" s="1"/>
  <c r="Q51223" i="17"/>
  <c r="T51223" i="17"/>
  <c r="P51224" i="17"/>
  <c r="R51224" i="17" s="1" a="1"/>
  <c r="R51224" i="17" s="1"/>
  <c r="Q51224" i="17"/>
  <c r="T51224" i="17"/>
  <c r="P51225" i="17"/>
  <c r="R51225" i="17" s="1" a="1"/>
  <c r="R51225" i="17" s="1"/>
  <c r="Q51225" i="17"/>
  <c r="S51225" i="17" a="1"/>
  <c r="S51225" i="17" s="1"/>
  <c r="T51225" i="17"/>
  <c r="P51226" i="17"/>
  <c r="R51226" i="17" s="1" a="1"/>
  <c r="R51226" i="17" s="1"/>
  <c r="Q51226" i="17"/>
  <c r="S51226" i="17" a="1"/>
  <c r="S51226" i="17" s="1"/>
  <c r="T51226" i="17"/>
  <c r="P51227" i="17"/>
  <c r="R51227" i="17" s="1" a="1"/>
  <c r="R51227" i="17" s="1"/>
  <c r="Q51227" i="17"/>
  <c r="S51227" i="17" a="1"/>
  <c r="S51227" i="17" s="1"/>
  <c r="T51227" i="17"/>
  <c r="P51228" i="17"/>
  <c r="R51228" i="17" s="1" a="1"/>
  <c r="R51228" i="17" s="1"/>
  <c r="Q51228" i="17"/>
  <c r="S51228" i="17" a="1"/>
  <c r="S51228" i="17" s="1"/>
  <c r="T51228" i="17"/>
  <c r="P51229" i="17"/>
  <c r="Q51229" i="17"/>
  <c r="T51229" i="17"/>
  <c r="P51230" i="17"/>
  <c r="Q51230" i="17"/>
  <c r="T51230" i="17"/>
  <c r="P51231" i="17"/>
  <c r="Q51231" i="17"/>
  <c r="T51231" i="17"/>
  <c r="P51232" i="17"/>
  <c r="Q51232" i="17"/>
  <c r="T51232" i="17"/>
  <c r="P51233" i="17"/>
  <c r="Q51233" i="17"/>
  <c r="T51233" i="17"/>
  <c r="P51234" i="17"/>
  <c r="Q51234" i="17"/>
  <c r="T51234" i="17"/>
  <c r="P51235" i="17"/>
  <c r="R51235" i="17" s="1" a="1"/>
  <c r="R51235" i="17" s="1"/>
  <c r="Q51235" i="17"/>
  <c r="T51235" i="17"/>
  <c r="P51236" i="17"/>
  <c r="R51236" i="17" s="1" a="1"/>
  <c r="R51236" i="17" s="1"/>
  <c r="Q51236" i="17"/>
  <c r="T51236" i="17"/>
  <c r="P51237" i="17"/>
  <c r="R51237" i="17" s="1" a="1"/>
  <c r="R51237" i="17" s="1"/>
  <c r="Q51237" i="17"/>
  <c r="S51237" i="17" a="1"/>
  <c r="S51237" i="17" s="1"/>
  <c r="T51237" i="17"/>
  <c r="P51238" i="17"/>
  <c r="R51238" i="17" s="1" a="1"/>
  <c r="R51238" i="17" s="1"/>
  <c r="Q51238" i="17"/>
  <c r="S51238" i="17" a="1"/>
  <c r="S51238" i="17" s="1"/>
  <c r="T51238" i="17"/>
  <c r="P51239" i="17"/>
  <c r="R51239" i="17" s="1" a="1"/>
  <c r="R51239" i="17" s="1"/>
  <c r="Q51239" i="17"/>
  <c r="S51239" i="17" a="1"/>
  <c r="S51239" i="17" s="1"/>
  <c r="T51239" i="17"/>
  <c r="P51240" i="17"/>
  <c r="R51240" i="17" s="1" a="1"/>
  <c r="R51240" i="17" s="1"/>
  <c r="Q51240" i="17"/>
  <c r="S51240" i="17" a="1"/>
  <c r="S51240" i="17" s="1"/>
  <c r="T51240" i="17"/>
  <c r="P51241" i="17"/>
  <c r="R51241" i="17" s="1" a="1"/>
  <c r="R51241" i="17" s="1"/>
  <c r="Q51241" i="17"/>
  <c r="S51241" i="17" a="1"/>
  <c r="S51241" i="17" s="1"/>
  <c r="T51241" i="17"/>
  <c r="P51242" i="17"/>
  <c r="R51242" i="17" s="1" a="1"/>
  <c r="R51242" i="17" s="1"/>
  <c r="Q51242" i="17"/>
  <c r="S51242" i="17" a="1"/>
  <c r="S51242" i="17" s="1"/>
  <c r="T51242" i="17"/>
  <c r="P51243" i="17"/>
  <c r="R51243" i="17" s="1" a="1"/>
  <c r="R51243" i="17" s="1"/>
  <c r="Q51243" i="17"/>
  <c r="T51243" i="17"/>
  <c r="P51244" i="17"/>
  <c r="Q51244" i="17"/>
  <c r="T51244" i="17"/>
  <c r="P51245" i="17"/>
  <c r="Q51245" i="17"/>
  <c r="T51245" i="17"/>
  <c r="P51246" i="17"/>
  <c r="Q51246" i="17"/>
  <c r="T51246" i="17"/>
  <c r="P51247" i="17"/>
  <c r="R51247" i="17" s="1" a="1"/>
  <c r="R51247" i="17" s="1"/>
  <c r="Q51247" i="17"/>
  <c r="T51247" i="17"/>
  <c r="P51248" i="17"/>
  <c r="Q51248" i="17"/>
  <c r="T51248" i="17"/>
  <c r="P51249" i="17"/>
  <c r="Q51249" i="17"/>
  <c r="T51249" i="17"/>
  <c r="P51250" i="17"/>
  <c r="R51250" i="17" s="1" a="1"/>
  <c r="R51250" i="17" s="1"/>
  <c r="Q51250" i="17"/>
  <c r="S51250" i="17" a="1"/>
  <c r="S51250" i="17" s="1"/>
  <c r="T51250" i="17"/>
  <c r="P51251" i="17"/>
  <c r="R51251" i="17" s="1" a="1"/>
  <c r="R51251" i="17" s="1"/>
  <c r="Q51251" i="17"/>
  <c r="S51251" i="17" a="1"/>
  <c r="S51251" i="17" s="1"/>
  <c r="T51251" i="17"/>
  <c r="P51252" i="17"/>
  <c r="R51252" i="17" s="1" a="1"/>
  <c r="R51252" i="17" s="1"/>
  <c r="Q51252" i="17"/>
  <c r="S51252" i="17" a="1"/>
  <c r="S51252" i="17" s="1"/>
  <c r="T51252" i="17"/>
  <c r="P51253" i="17"/>
  <c r="R51253" i="17" s="1" a="1"/>
  <c r="R51253" i="17" s="1"/>
  <c r="Q51253" i="17"/>
  <c r="S51253" i="17" a="1"/>
  <c r="S51253" i="17" s="1"/>
  <c r="T51253" i="17"/>
  <c r="P51254" i="17"/>
  <c r="R51254" i="17" s="1" a="1"/>
  <c r="R51254" i="17" s="1"/>
  <c r="Q51254" i="17"/>
  <c r="S51254" i="17" a="1"/>
  <c r="S51254" i="17" s="1"/>
  <c r="T51254" i="17"/>
  <c r="P51255" i="17"/>
  <c r="R51255" i="17" s="1" a="1"/>
  <c r="R51255" i="17" s="1"/>
  <c r="Q51255" i="17"/>
  <c r="S51255" i="17" a="1"/>
  <c r="S51255" i="17" s="1"/>
  <c r="T51255" i="17"/>
  <c r="P51256" i="17"/>
  <c r="Q51256" i="17"/>
  <c r="T51256" i="17"/>
  <c r="P51257" i="17"/>
  <c r="Q51257" i="17"/>
  <c r="T51257" i="17"/>
  <c r="P51258" i="17"/>
  <c r="Q51258" i="17"/>
  <c r="T51258" i="17"/>
  <c r="P51259" i="17"/>
  <c r="R51259" i="17" s="1" a="1"/>
  <c r="R51259" i="17" s="1"/>
  <c r="Q51259" i="17"/>
  <c r="T51259" i="17"/>
  <c r="P51260" i="17"/>
  <c r="Q51260" i="17"/>
  <c r="T51260" i="17"/>
  <c r="P51261" i="17"/>
  <c r="Q51261" i="17"/>
  <c r="T51261" i="17"/>
  <c r="P51262" i="17"/>
  <c r="R51262" i="17" s="1" a="1"/>
  <c r="R51262" i="17" s="1"/>
  <c r="Q51262" i="17"/>
  <c r="T51262" i="17"/>
  <c r="P51263" i="17"/>
  <c r="R51263" i="17" s="1" a="1"/>
  <c r="R51263" i="17" s="1"/>
  <c r="Q51263" i="17"/>
  <c r="S51263" i="17" a="1"/>
  <c r="S51263" i="17" s="1"/>
  <c r="T51263" i="17"/>
  <c r="P51264" i="17"/>
  <c r="R51264" i="17" s="1" a="1"/>
  <c r="R51264" i="17" s="1"/>
  <c r="Q51264" i="17"/>
  <c r="S51264" i="17" a="1"/>
  <c r="S51264" i="17" s="1"/>
  <c r="T51264" i="17"/>
  <c r="P51265" i="17"/>
  <c r="R51265" i="17" s="1" a="1"/>
  <c r="R51265" i="17" s="1"/>
  <c r="Q51265" i="17"/>
  <c r="S51265" i="17" a="1"/>
  <c r="S51265" i="17" s="1"/>
  <c r="T51265" i="17"/>
  <c r="P51266" i="17"/>
  <c r="R51266" i="17" s="1" a="1"/>
  <c r="R51266" i="17" s="1"/>
  <c r="Q51266" i="17"/>
  <c r="S51266" i="17" a="1"/>
  <c r="S51266" i="17" s="1"/>
  <c r="T51266" i="17"/>
  <c r="P51267" i="17"/>
  <c r="R51267" i="17" s="1" a="1"/>
  <c r="R51267" i="17" s="1"/>
  <c r="Q51267" i="17"/>
  <c r="S51267" i="17" a="1"/>
  <c r="S51267" i="17" s="1"/>
  <c r="T51267" i="17"/>
  <c r="P51268" i="17"/>
  <c r="R51268" i="17" s="1" a="1"/>
  <c r="R51268" i="17" s="1"/>
  <c r="Q51268" i="17"/>
  <c r="S51268" i="17" a="1"/>
  <c r="S51268" i="17" s="1"/>
  <c r="T51268" i="17"/>
  <c r="P51269" i="17"/>
  <c r="Q51269" i="17"/>
  <c r="T51269" i="17"/>
  <c r="P51270" i="17"/>
  <c r="Q51270" i="17"/>
  <c r="T51270" i="17"/>
  <c r="P51271" i="17"/>
  <c r="Q51271" i="17"/>
  <c r="T51271" i="17"/>
  <c r="P51272" i="17"/>
  <c r="R51272" i="17" s="1" a="1"/>
  <c r="R51272" i="17" s="1"/>
  <c r="Q51272" i="17"/>
  <c r="T51272" i="17"/>
  <c r="P51273" i="17"/>
  <c r="Q51273" i="17"/>
  <c r="T51273" i="17"/>
  <c r="P51274" i="17"/>
  <c r="R51274" i="17" s="1" a="1"/>
  <c r="R51274" i="17" s="1"/>
  <c r="Q51274" i="17"/>
  <c r="T51274" i="17"/>
  <c r="P51275" i="17"/>
  <c r="R51275" i="17" s="1" a="1"/>
  <c r="R51275" i="17" s="1"/>
  <c r="Q51275" i="17"/>
  <c r="T51275" i="17"/>
  <c r="P51276" i="17"/>
  <c r="Q51276" i="17"/>
  <c r="T51276" i="17"/>
  <c r="P51277" i="17"/>
  <c r="Q51277" i="17"/>
  <c r="T51277" i="17"/>
  <c r="P51278" i="17"/>
  <c r="R51278" i="17" s="1" a="1"/>
  <c r="R51278" i="17" s="1"/>
  <c r="Q51278" i="17"/>
  <c r="S51278" i="17" a="1"/>
  <c r="S51278" i="17" s="1"/>
  <c r="T51278" i="17"/>
  <c r="P51279" i="17"/>
  <c r="R51279" i="17" s="1" a="1"/>
  <c r="R51279" i="17" s="1"/>
  <c r="Q51279" i="17"/>
  <c r="S51279" i="17" a="1"/>
  <c r="S51279" i="17" s="1"/>
  <c r="T51279" i="17"/>
  <c r="P51280" i="17"/>
  <c r="R51280" i="17" s="1" a="1"/>
  <c r="R51280" i="17" s="1"/>
  <c r="Q51280" i="17"/>
  <c r="S51280" i="17" a="1"/>
  <c r="S51280" i="17" s="1"/>
  <c r="T51280" i="17"/>
  <c r="P51281" i="17"/>
  <c r="R51281" i="17" s="1" a="1"/>
  <c r="R51281" i="17" s="1"/>
  <c r="Q51281" i="17"/>
  <c r="S51281" i="17" a="1"/>
  <c r="S51281" i="17" s="1"/>
  <c r="T51281" i="17"/>
  <c r="P51282" i="17"/>
  <c r="Q51282" i="17"/>
  <c r="T51282" i="17"/>
  <c r="P51283" i="17"/>
  <c r="Q51283" i="17"/>
  <c r="T51283" i="17"/>
  <c r="P51284" i="17"/>
  <c r="Q51284" i="17"/>
  <c r="T51284" i="17"/>
  <c r="P51285" i="17"/>
  <c r="Q51285" i="17"/>
  <c r="T51285" i="17"/>
  <c r="P51286" i="17"/>
  <c r="R51286" i="17" s="1" a="1"/>
  <c r="R51286" i="17" s="1"/>
  <c r="Q51286" i="17"/>
  <c r="T51286" i="17"/>
  <c r="P51287" i="17"/>
  <c r="Q51287" i="17"/>
  <c r="T51287" i="17"/>
  <c r="P51288" i="17"/>
  <c r="R51288" i="17" s="1" a="1"/>
  <c r="R51288" i="17" s="1"/>
  <c r="Q51288" i="17"/>
  <c r="T51288" i="17"/>
  <c r="P51289" i="17"/>
  <c r="R51289" i="17" s="1" a="1"/>
  <c r="R51289" i="17" s="1"/>
  <c r="Q51289" i="17"/>
  <c r="S51289" i="17" a="1"/>
  <c r="S51289" i="17" s="1"/>
  <c r="T51289" i="17"/>
  <c r="P51290" i="17"/>
  <c r="R51290" i="17" s="1" a="1"/>
  <c r="R51290" i="17" s="1"/>
  <c r="Q51290" i="17"/>
  <c r="S51290" i="17" a="1"/>
  <c r="S51290" i="17" s="1"/>
  <c r="T51290" i="17"/>
  <c r="P51291" i="17"/>
  <c r="R51291" i="17" s="1" a="1"/>
  <c r="R51291" i="17" s="1"/>
  <c r="Q51291" i="17"/>
  <c r="S51291" i="17" a="1"/>
  <c r="S51291" i="17" s="1"/>
  <c r="T51291" i="17"/>
  <c r="P51292" i="17"/>
  <c r="R51292" i="17" s="1" a="1"/>
  <c r="R51292" i="17" s="1"/>
  <c r="Q51292" i="17"/>
  <c r="S51292" i="17" a="1"/>
  <c r="S51292" i="17" s="1"/>
  <c r="T51292" i="17"/>
  <c r="P51293" i="17"/>
  <c r="R51293" i="17" s="1" a="1"/>
  <c r="R51293" i="17" s="1"/>
  <c r="Q51293" i="17"/>
  <c r="S51293" i="17" a="1"/>
  <c r="S51293" i="17" s="1"/>
  <c r="T51293" i="17"/>
  <c r="P51294" i="17"/>
  <c r="R51294" i="17" s="1" a="1"/>
  <c r="R51294" i="17" s="1"/>
  <c r="Q51294" i="17"/>
  <c r="S51294" i="17" a="1"/>
  <c r="S51294" i="17" s="1"/>
  <c r="T51294" i="17"/>
  <c r="P51295" i="17"/>
  <c r="R51295" i="17" s="1" a="1"/>
  <c r="R51295" i="17" s="1"/>
  <c r="Q51295" i="17"/>
  <c r="T51295" i="17"/>
  <c r="P51296" i="17"/>
  <c r="R51296" i="17" s="1" a="1"/>
  <c r="R51296" i="17" s="1"/>
  <c r="Q51296" i="17"/>
  <c r="T51296" i="17"/>
  <c r="P51297" i="17"/>
  <c r="Q51297" i="17"/>
  <c r="T51297" i="17"/>
  <c r="P51298" i="17"/>
  <c r="Q51298" i="17"/>
  <c r="T51298" i="17"/>
  <c r="P51299" i="17"/>
  <c r="R51299" i="17" s="1" a="1"/>
  <c r="R51299" i="17" s="1"/>
  <c r="Q51299" i="17"/>
  <c r="T51299" i="17"/>
  <c r="P51300" i="17"/>
  <c r="R51300" i="17" s="1" a="1"/>
  <c r="R51300" i="17" s="1"/>
  <c r="Q51300" i="17"/>
  <c r="T51300" i="17"/>
  <c r="P51301" i="17"/>
  <c r="Q51301" i="17"/>
  <c r="T51301" i="17"/>
  <c r="P51302" i="17"/>
  <c r="Q51302" i="17"/>
  <c r="T51302" i="17"/>
  <c r="P51303" i="17"/>
  <c r="R51303" i="17" s="1" a="1"/>
  <c r="R51303" i="17" s="1"/>
  <c r="Q51303" i="17"/>
  <c r="T51303" i="17"/>
  <c r="P51304" i="17"/>
  <c r="R51304" i="17" s="1" a="1"/>
  <c r="R51304" i="17" s="1"/>
  <c r="Q51304" i="17"/>
  <c r="T51304" i="17"/>
  <c r="P51305" i="17"/>
  <c r="R51305" i="17" s="1" a="1"/>
  <c r="R51305" i="17" s="1"/>
  <c r="Q51305" i="17"/>
  <c r="S51305" i="17" a="1"/>
  <c r="S51305" i="17" s="1"/>
  <c r="T51305" i="17"/>
  <c r="P51306" i="17"/>
  <c r="R51306" i="17" s="1" a="1"/>
  <c r="R51306" i="17" s="1"/>
  <c r="Q51306" i="17"/>
  <c r="S51306" i="17" a="1"/>
  <c r="S51306" i="17" s="1"/>
  <c r="T51306" i="17"/>
  <c r="P51307" i="17"/>
  <c r="R51307" i="17" s="1" a="1"/>
  <c r="R51307" i="17" s="1"/>
  <c r="Q51307" i="17"/>
  <c r="S51307" i="17" a="1"/>
  <c r="S51307" i="17" s="1"/>
  <c r="T51307" i="17"/>
  <c r="P51308" i="17"/>
  <c r="R51308" i="17" s="1" a="1"/>
  <c r="R51308" i="17" s="1"/>
  <c r="Q51308" i="17"/>
  <c r="S51308" i="17" a="1"/>
  <c r="S51308" i="17" s="1"/>
  <c r="T51308" i="17"/>
  <c r="P51309" i="17"/>
  <c r="Q51309" i="17"/>
  <c r="T51309" i="17"/>
  <c r="P51310" i="17"/>
  <c r="Q51310" i="17"/>
  <c r="T51310" i="17"/>
  <c r="P51311" i="17"/>
  <c r="Q51311" i="17"/>
  <c r="T51311" i="17"/>
  <c r="P51312" i="17"/>
  <c r="R51312" i="17" s="1" a="1"/>
  <c r="R51312" i="17" s="1"/>
  <c r="Q51312" i="17"/>
  <c r="T51312" i="17"/>
  <c r="P51313" i="17"/>
  <c r="Q51313" i="17"/>
  <c r="T51313" i="17"/>
  <c r="P51314" i="17"/>
  <c r="Q51314" i="17"/>
  <c r="T51314" i="17"/>
  <c r="P51315" i="17"/>
  <c r="R51315" i="17" s="1" a="1"/>
  <c r="R51315" i="17" s="1"/>
  <c r="Q51315" i="17"/>
  <c r="T51315" i="17"/>
  <c r="P51316" i="17"/>
  <c r="R51316" i="17" s="1" a="1"/>
  <c r="R51316" i="17" s="1"/>
  <c r="Q51316" i="17"/>
  <c r="T51316" i="17"/>
  <c r="P51317" i="17"/>
  <c r="R51317" i="17" s="1" a="1"/>
  <c r="R51317" i="17" s="1"/>
  <c r="Q51317" i="17"/>
  <c r="S51317" i="17" a="1"/>
  <c r="S51317" i="17" s="1"/>
  <c r="T51317" i="17"/>
  <c r="P51318" i="17"/>
  <c r="R51318" i="17" s="1" a="1"/>
  <c r="R51318" i="17" s="1"/>
  <c r="Q51318" i="17"/>
  <c r="S51318" i="17" a="1"/>
  <c r="S51318" i="17" s="1"/>
  <c r="T51318" i="17"/>
  <c r="P51319" i="17"/>
  <c r="R51319" i="17" s="1" a="1"/>
  <c r="R51319" i="17" s="1"/>
  <c r="Q51319" i="17"/>
  <c r="S51319" i="17" a="1"/>
  <c r="S51319" i="17" s="1"/>
  <c r="T51319" i="17"/>
  <c r="P51320" i="17"/>
  <c r="R51320" i="17" s="1" a="1"/>
  <c r="R51320" i="17" s="1"/>
  <c r="Q51320" i="17"/>
  <c r="S51320" i="17" a="1"/>
  <c r="S51320" i="17" s="1"/>
  <c r="T51320" i="17"/>
  <c r="P51321" i="17"/>
  <c r="R51321" i="17" s="1" a="1"/>
  <c r="R51321" i="17" s="1"/>
  <c r="Q51321" i="17"/>
  <c r="S51321" i="17" a="1"/>
  <c r="S51321" i="17" s="1"/>
  <c r="T51321" i="17"/>
  <c r="P51322" i="17"/>
  <c r="R51322" i="17" s="1" a="1"/>
  <c r="R51322" i="17" s="1"/>
  <c r="Q51322" i="17"/>
  <c r="S51322" i="17" a="1"/>
  <c r="S51322" i="17" s="1"/>
  <c r="T51322" i="17"/>
  <c r="P51323" i="17"/>
  <c r="R51323" i="17" s="1" a="1"/>
  <c r="R51323" i="17" s="1"/>
  <c r="Q51323" i="17"/>
  <c r="T51323" i="17"/>
  <c r="P51324" i="17"/>
  <c r="Q51324" i="17"/>
  <c r="T51324" i="17"/>
  <c r="P51325" i="17"/>
  <c r="Q51325" i="17"/>
  <c r="T51325" i="17"/>
  <c r="P51326" i="17"/>
  <c r="Q51326" i="17"/>
  <c r="T51326" i="17"/>
  <c r="P51327" i="17"/>
  <c r="R51327" i="17" s="1" a="1"/>
  <c r="R51327" i="17" s="1"/>
  <c r="Q51327" i="17"/>
  <c r="T51327" i="17"/>
  <c r="P51328" i="17"/>
  <c r="R51328" i="17" s="1" a="1"/>
  <c r="R51328" i="17" s="1"/>
  <c r="Q51328" i="17"/>
  <c r="T51328" i="17"/>
  <c r="P51329" i="17"/>
  <c r="Q51329" i="17"/>
  <c r="T51329" i="17"/>
  <c r="P51330" i="17"/>
  <c r="Q51330" i="17"/>
  <c r="T51330" i="17"/>
  <c r="P51331" i="17"/>
  <c r="R51331" i="17" s="1" a="1"/>
  <c r="R51331" i="17" s="1"/>
  <c r="Q51331" i="17"/>
  <c r="T51331" i="17"/>
  <c r="P51332" i="17"/>
  <c r="Q51332" i="17"/>
  <c r="T51332" i="17"/>
  <c r="P51333" i="17"/>
  <c r="Q51333" i="17"/>
  <c r="T51333" i="17"/>
  <c r="P51334" i="17"/>
  <c r="R51334" i="17" s="1" a="1"/>
  <c r="R51334" i="17" s="1"/>
  <c r="Q51334" i="17"/>
  <c r="T51334" i="17"/>
  <c r="P51335" i="17"/>
  <c r="R51335" i="17" s="1" a="1"/>
  <c r="R51335" i="17" s="1"/>
  <c r="Q51335" i="17"/>
  <c r="S51335" i="17" a="1"/>
  <c r="S51335" i="17" s="1"/>
  <c r="T51335" i="17"/>
  <c r="P51336" i="17"/>
  <c r="R51336" i="17" s="1" a="1"/>
  <c r="R51336" i="17" s="1"/>
  <c r="Q51336" i="17"/>
  <c r="S51336" i="17" a="1"/>
  <c r="S51336" i="17" s="1"/>
  <c r="T51336" i="17"/>
  <c r="P51337" i="17"/>
  <c r="R51337" i="17" s="1" a="1"/>
  <c r="R51337" i="17" s="1"/>
  <c r="Q51337" i="17"/>
  <c r="S51337" i="17" a="1"/>
  <c r="S51337" i="17" s="1"/>
  <c r="T51337" i="17"/>
  <c r="P51338" i="17"/>
  <c r="R51338" i="17" s="1" a="1"/>
  <c r="R51338" i="17" s="1"/>
  <c r="Q51338" i="17"/>
  <c r="S51338" i="17" a="1"/>
  <c r="S51338" i="17" s="1"/>
  <c r="T51338" i="17"/>
  <c r="P51339" i="17"/>
  <c r="R51339" i="17" s="1" a="1"/>
  <c r="R51339" i="17" s="1"/>
  <c r="Q51339" i="17"/>
  <c r="S51339" i="17" a="1"/>
  <c r="S51339" i="17" s="1"/>
  <c r="T51339" i="17"/>
  <c r="P51340" i="17"/>
  <c r="R51340" i="17" s="1" a="1"/>
  <c r="R51340" i="17" s="1"/>
  <c r="Q51340" i="17"/>
  <c r="S51340" i="17" a="1"/>
  <c r="S51340" i="17" s="1"/>
  <c r="T51340" i="17"/>
  <c r="P51341" i="17"/>
  <c r="R51341" i="17" s="1" a="1"/>
  <c r="R51341" i="17" s="1"/>
  <c r="Q51341" i="17"/>
  <c r="S51341" i="17" a="1"/>
  <c r="S51341" i="17" s="1"/>
  <c r="T51341" i="17"/>
  <c r="P51342" i="17"/>
  <c r="R51342" i="17" s="1" a="1"/>
  <c r="R51342" i="17" s="1"/>
  <c r="Q51342" i="17"/>
  <c r="S51342" i="17" a="1"/>
  <c r="S51342" i="17" s="1"/>
  <c r="T51342" i="17"/>
  <c r="P51343" i="17"/>
  <c r="R51343" i="17" s="1" a="1"/>
  <c r="R51343" i="17" s="1"/>
  <c r="Q51343" i="17"/>
  <c r="S51343" i="17" a="1"/>
  <c r="S51343" i="17" s="1"/>
  <c r="T51343" i="17"/>
  <c r="P51344" i="17"/>
  <c r="R51344" i="17" s="1" a="1"/>
  <c r="R51344" i="17" s="1"/>
  <c r="Q51344" i="17"/>
  <c r="T51344" i="17"/>
  <c r="P51345" i="17"/>
  <c r="Q51345" i="17"/>
  <c r="T51345" i="17"/>
  <c r="P51346" i="17"/>
  <c r="Q51346" i="17"/>
  <c r="T51346" i="17"/>
  <c r="P51347" i="17"/>
  <c r="R51347" i="17" s="1" a="1"/>
  <c r="R51347" i="17" s="1"/>
  <c r="Q51347" i="17"/>
  <c r="T51347" i="17"/>
  <c r="P51348" i="17"/>
  <c r="Q51348" i="17"/>
  <c r="T51348" i="17"/>
  <c r="P51349" i="17"/>
  <c r="Q51349" i="17"/>
  <c r="T51349" i="17"/>
  <c r="P51350" i="17"/>
  <c r="Q51350" i="17"/>
  <c r="T51350" i="17"/>
  <c r="P51351" i="17"/>
  <c r="R51351" i="17" s="1" a="1"/>
  <c r="R51351" i="17" s="1"/>
  <c r="Q51351" i="17"/>
  <c r="T51351" i="17"/>
  <c r="P51352" i="17"/>
  <c r="R51352" i="17" s="1" a="1"/>
  <c r="R51352" i="17" s="1"/>
  <c r="Q51352" i="17"/>
  <c r="S51352" i="17" a="1"/>
  <c r="S51352" i="17" s="1"/>
  <c r="T51352" i="17"/>
  <c r="P51353" i="17"/>
  <c r="R51353" i="17" s="1" a="1"/>
  <c r="R51353" i="17" s="1"/>
  <c r="Q51353" i="17"/>
  <c r="S51353" i="17" a="1"/>
  <c r="S51353" i="17" s="1"/>
  <c r="T51353" i="17"/>
  <c r="P51354" i="17"/>
  <c r="R51354" i="17" s="1" a="1"/>
  <c r="R51354" i="17" s="1"/>
  <c r="Q51354" i="17"/>
  <c r="S51354" i="17" a="1"/>
  <c r="S51354" i="17" s="1"/>
  <c r="T51354" i="17"/>
  <c r="P51355" i="17"/>
  <c r="R51355" i="17" s="1" a="1"/>
  <c r="R51355" i="17" s="1"/>
  <c r="Q51355" i="17"/>
  <c r="S51355" i="17" a="1"/>
  <c r="S51355" i="17" s="1"/>
  <c r="T51355" i="17"/>
  <c r="P51356" i="17"/>
  <c r="R51356" i="17" s="1" a="1"/>
  <c r="R51356" i="17" s="1"/>
  <c r="Q51356" i="17"/>
  <c r="S51356" i="17" a="1"/>
  <c r="S51356" i="17" s="1"/>
  <c r="T51356" i="17"/>
  <c r="P51357" i="17"/>
  <c r="R51357" i="17" s="1" a="1"/>
  <c r="R51357" i="17" s="1"/>
  <c r="Q51357" i="17"/>
  <c r="T51357" i="17"/>
  <c r="P51358" i="17"/>
  <c r="Q51358" i="17"/>
  <c r="T51358" i="17"/>
  <c r="P51359" i="17"/>
  <c r="Q51359" i="17"/>
  <c r="T51359" i="17"/>
  <c r="P51360" i="17"/>
  <c r="R51360" i="17" s="1" a="1"/>
  <c r="R51360" i="17" s="1"/>
  <c r="Q51360" i="17"/>
  <c r="T51360" i="17"/>
  <c r="P51361" i="17"/>
  <c r="Q51361" i="17"/>
  <c r="T51361" i="17"/>
  <c r="P51362" i="17"/>
  <c r="Q51362" i="17"/>
  <c r="T51362" i="17"/>
  <c r="P51363" i="17"/>
  <c r="R51363" i="17" s="1" a="1"/>
  <c r="R51363" i="17" s="1"/>
  <c r="Q51363" i="17"/>
  <c r="T51363" i="17"/>
  <c r="P51364" i="17"/>
  <c r="Q51364" i="17"/>
  <c r="T51364" i="17"/>
  <c r="P51365" i="17"/>
  <c r="Q51365" i="17"/>
  <c r="T51365" i="17"/>
  <c r="P51366" i="17"/>
  <c r="R51366" i="17" s="1" a="1"/>
  <c r="R51366" i="17" s="1"/>
  <c r="Q51366" i="17"/>
  <c r="T51366" i="17"/>
  <c r="P51367" i="17"/>
  <c r="R51367" i="17" s="1" a="1"/>
  <c r="R51367" i="17" s="1"/>
  <c r="Q51367" i="17"/>
  <c r="T51367" i="17"/>
  <c r="P51368" i="17"/>
  <c r="R51368" i="17" s="1" a="1"/>
  <c r="R51368" i="17" s="1"/>
  <c r="Q51368" i="17"/>
  <c r="T51368" i="17"/>
  <c r="P51369" i="17"/>
  <c r="R51369" i="17" s="1" a="1"/>
  <c r="R51369" i="17" s="1"/>
  <c r="Q51369" i="17"/>
  <c r="S51369" i="17" a="1"/>
  <c r="S51369" i="17" s="1"/>
  <c r="T51369" i="17"/>
  <c r="P51370" i="17"/>
  <c r="R51370" i="17" s="1" a="1"/>
  <c r="R51370" i="17" s="1"/>
  <c r="Q51370" i="17"/>
  <c r="S51370" i="17" a="1"/>
  <c r="S51370" i="17" s="1"/>
  <c r="T51370" i="17"/>
  <c r="P51371" i="17"/>
  <c r="R51371" i="17" s="1" a="1"/>
  <c r="R51371" i="17" s="1"/>
  <c r="Q51371" i="17"/>
  <c r="S51371" i="17" a="1"/>
  <c r="S51371" i="17" s="1"/>
  <c r="T51371" i="17"/>
  <c r="P51372" i="17"/>
  <c r="R51372" i="17" s="1" a="1"/>
  <c r="R51372" i="17" s="1"/>
  <c r="Q51372" i="17"/>
  <c r="S51372" i="17" a="1"/>
  <c r="S51372" i="17" s="1"/>
  <c r="T51372" i="17"/>
  <c r="P51373" i="17"/>
  <c r="R51373" i="17" s="1" a="1"/>
  <c r="R51373" i="17" s="1"/>
  <c r="Q51373" i="17"/>
  <c r="S51373" i="17" a="1"/>
  <c r="S51373" i="17" s="1"/>
  <c r="T51373" i="17"/>
  <c r="P51374" i="17"/>
  <c r="R51374" i="17" s="1" a="1"/>
  <c r="R51374" i="17" s="1"/>
  <c r="Q51374" i="17"/>
  <c r="S51374" i="17" a="1"/>
  <c r="S51374" i="17" s="1"/>
  <c r="T51374" i="17"/>
  <c r="P51375" i="17"/>
  <c r="Q51375" i="17"/>
  <c r="T51375" i="17"/>
  <c r="P51376" i="17"/>
  <c r="Q51376" i="17"/>
  <c r="T51376" i="17"/>
  <c r="P51377" i="17"/>
  <c r="Q51377" i="17"/>
  <c r="T51377" i="17"/>
  <c r="P51378" i="17"/>
  <c r="Q51378" i="17"/>
  <c r="T51378" i="17"/>
  <c r="P51379" i="17"/>
  <c r="R51379" i="17" s="1" a="1"/>
  <c r="R51379" i="17" s="1"/>
  <c r="Q51379" i="17"/>
  <c r="T51379" i="17"/>
  <c r="P51380" i="17"/>
  <c r="R51380" i="17" s="1" a="1"/>
  <c r="R51380" i="17" s="1"/>
  <c r="Q51380" i="17"/>
  <c r="T51380" i="17"/>
  <c r="P51381" i="17"/>
  <c r="R51381" i="17" s="1" a="1"/>
  <c r="R51381" i="17" s="1"/>
  <c r="Q51381" i="17"/>
  <c r="T51381" i="17"/>
  <c r="P51382" i="17"/>
  <c r="Q51382" i="17"/>
  <c r="T51382" i="17"/>
  <c r="P51383" i="17"/>
  <c r="R51383" i="17" s="1" a="1"/>
  <c r="R51383" i="17" s="1"/>
  <c r="Q51383" i="17"/>
  <c r="T51383" i="17"/>
  <c r="P51384" i="17"/>
  <c r="R51384" i="17" s="1" a="1"/>
  <c r="R51384" i="17" s="1"/>
  <c r="Q51384" i="17"/>
  <c r="T51384" i="17"/>
  <c r="P51385" i="17"/>
  <c r="Q51385" i="17"/>
  <c r="T51385" i="17"/>
  <c r="P51386" i="17"/>
  <c r="Q51386" i="17"/>
  <c r="T51386" i="17"/>
  <c r="P51387" i="17"/>
  <c r="R51387" i="17" s="1" a="1"/>
  <c r="R51387" i="17" s="1"/>
  <c r="Q51387" i="17"/>
  <c r="S51387" i="17" a="1"/>
  <c r="S51387" i="17" s="1"/>
  <c r="T51387" i="17"/>
  <c r="P51388" i="17"/>
  <c r="R51388" i="17" s="1" a="1"/>
  <c r="R51388" i="17" s="1"/>
  <c r="Q51388" i="17"/>
  <c r="S51388" i="17" a="1"/>
  <c r="S51388" i="17" s="1"/>
  <c r="T51388" i="17"/>
  <c r="P51389" i="17"/>
  <c r="R51389" i="17" s="1" a="1"/>
  <c r="R51389" i="17" s="1"/>
  <c r="Q51389" i="17"/>
  <c r="S51389" i="17" a="1"/>
  <c r="S51389" i="17" s="1"/>
  <c r="T51389" i="17"/>
  <c r="P51390" i="17"/>
  <c r="R51390" i="17" s="1" a="1"/>
  <c r="R51390" i="17" s="1"/>
  <c r="Q51390" i="17"/>
  <c r="S51390" i="17" a="1"/>
  <c r="S51390" i="17" s="1"/>
  <c r="T51390" i="17"/>
  <c r="P51391" i="17"/>
  <c r="R51391" i="17" s="1" a="1"/>
  <c r="R51391" i="17" s="1"/>
  <c r="Q51391" i="17"/>
  <c r="S51391" i="17" a="1"/>
  <c r="S51391" i="17" s="1"/>
  <c r="T51391" i="17"/>
  <c r="P51392" i="17"/>
  <c r="R51392" i="17" s="1" a="1"/>
  <c r="R51392" i="17" s="1"/>
  <c r="Q51392" i="17"/>
  <c r="S51392" i="17" a="1"/>
  <c r="S51392" i="17" s="1"/>
  <c r="T51392" i="17"/>
  <c r="P51393" i="17"/>
  <c r="Q51393" i="17"/>
  <c r="T51393" i="17"/>
  <c r="P51394" i="17"/>
  <c r="Q51394" i="17"/>
  <c r="T51394" i="17"/>
  <c r="P51395" i="17"/>
  <c r="R51395" i="17" s="1" a="1"/>
  <c r="R51395" i="17" s="1"/>
  <c r="Q51395" i="17"/>
  <c r="T51395" i="17"/>
  <c r="P51396" i="17"/>
  <c r="Q51396" i="17"/>
  <c r="T51396" i="17"/>
  <c r="P51397" i="17"/>
  <c r="R51397" i="17" s="1" a="1"/>
  <c r="R51397" i="17" s="1"/>
  <c r="Q51397" i="17"/>
  <c r="T51397" i="17"/>
  <c r="P51398" i="17"/>
  <c r="Q51398" i="17"/>
  <c r="T51398" i="17"/>
  <c r="P51399" i="17"/>
  <c r="R51399" i="17" s="1" a="1"/>
  <c r="R51399" i="17" s="1"/>
  <c r="Q51399" i="17"/>
  <c r="T51399" i="17"/>
  <c r="P51400" i="17"/>
  <c r="R51400" i="17" s="1" a="1"/>
  <c r="R51400" i="17" s="1"/>
  <c r="Q51400" i="17"/>
  <c r="T51400" i="17"/>
  <c r="P51401" i="17"/>
  <c r="Q51401" i="17"/>
  <c r="T51401" i="17"/>
  <c r="P51402" i="17"/>
  <c r="Q51402" i="17"/>
  <c r="T51402" i="17"/>
  <c r="P51403" i="17"/>
  <c r="R51403" i="17" s="1" a="1"/>
  <c r="R51403" i="17" s="1"/>
  <c r="Q51403" i="17"/>
  <c r="S51403" i="17" a="1"/>
  <c r="S51403" i="17" s="1"/>
  <c r="T51403" i="17"/>
  <c r="P51404" i="17"/>
  <c r="R51404" i="17" s="1" a="1"/>
  <c r="R51404" i="17" s="1"/>
  <c r="Q51404" i="17"/>
  <c r="S51404" i="17" a="1"/>
  <c r="S51404" i="17" s="1"/>
  <c r="T51404" i="17"/>
  <c r="P51405" i="17"/>
  <c r="R51405" i="17" s="1" a="1"/>
  <c r="R51405" i="17" s="1"/>
  <c r="Q51405" i="17"/>
  <c r="S51405" i="17" a="1"/>
  <c r="S51405" i="17" s="1"/>
  <c r="T51405" i="17"/>
  <c r="P51406" i="17"/>
  <c r="R51406" i="17" s="1" a="1"/>
  <c r="R51406" i="17" s="1"/>
  <c r="Q51406" i="17"/>
  <c r="S51406" i="17" a="1"/>
  <c r="S51406" i="17" s="1"/>
  <c r="T51406" i="17"/>
  <c r="P51407" i="17"/>
  <c r="R51407" i="17" s="1" a="1"/>
  <c r="R51407" i="17" s="1"/>
  <c r="Q51407" i="17"/>
  <c r="S51407" i="17" a="1"/>
  <c r="S51407" i="17" s="1"/>
  <c r="T51407" i="17"/>
  <c r="P51408" i="17"/>
  <c r="R51408" i="17" s="1" a="1"/>
  <c r="R51408" i="17" s="1"/>
  <c r="Q51408" i="17"/>
  <c r="S51408" i="17" a="1"/>
  <c r="S51408" i="17" s="1"/>
  <c r="T51408" i="17"/>
  <c r="P51409" i="17"/>
  <c r="Q51409" i="17"/>
  <c r="T51409" i="17"/>
  <c r="P51410" i="17"/>
  <c r="Q51410" i="17"/>
  <c r="T51410" i="17"/>
  <c r="P51411" i="17"/>
  <c r="R51411" i="17" s="1" a="1"/>
  <c r="R51411" i="17" s="1"/>
  <c r="Q51411" i="17"/>
  <c r="T51411" i="17"/>
  <c r="P51412" i="17"/>
  <c r="R51412" i="17" s="1" a="1"/>
  <c r="R51412" i="17" s="1"/>
  <c r="Q51412" i="17"/>
  <c r="T51412" i="17"/>
  <c r="P51413" i="17"/>
  <c r="R51413" i="17" s="1" a="1"/>
  <c r="R51413" i="17" s="1"/>
  <c r="Q51413" i="17"/>
  <c r="T51413" i="17"/>
  <c r="P51414" i="17"/>
  <c r="Q51414" i="17"/>
  <c r="T51414" i="17"/>
  <c r="P51415" i="17"/>
  <c r="R51415" i="17" s="1" a="1"/>
  <c r="R51415" i="17" s="1"/>
  <c r="Q51415" i="17"/>
  <c r="T51415" i="17"/>
  <c r="P51416" i="17"/>
  <c r="R51416" i="17" s="1" a="1"/>
  <c r="R51416" i="17" s="1"/>
  <c r="Q51416" i="17"/>
  <c r="T51416" i="17"/>
  <c r="P51417" i="17"/>
  <c r="R51417" i="17" s="1" a="1"/>
  <c r="R51417" i="17" s="1"/>
  <c r="Q51417" i="17"/>
  <c r="S51417" i="17" a="1"/>
  <c r="S51417" i="17" s="1"/>
  <c r="T51417" i="17"/>
  <c r="P51418" i="17"/>
  <c r="R51418" i="17" s="1" a="1"/>
  <c r="R51418" i="17" s="1"/>
  <c r="Q51418" i="17"/>
  <c r="S51418" i="17" a="1"/>
  <c r="S51418" i="17" s="1"/>
  <c r="T51418" i="17"/>
  <c r="P51419" i="17"/>
  <c r="R51419" i="17" s="1" a="1"/>
  <c r="R51419" i="17" s="1"/>
  <c r="Q51419" i="17"/>
  <c r="S51419" i="17" a="1"/>
  <c r="S51419" i="17" s="1"/>
  <c r="T51419" i="17"/>
  <c r="P51420" i="17"/>
  <c r="R51420" i="17" s="1" a="1"/>
  <c r="R51420" i="17" s="1"/>
  <c r="Q51420" i="17"/>
  <c r="S51420" i="17" a="1"/>
  <c r="S51420" i="17" s="1"/>
  <c r="T51420" i="17"/>
  <c r="P51421" i="17"/>
  <c r="Q51421" i="17"/>
  <c r="T51421" i="17"/>
  <c r="P51422" i="17"/>
  <c r="Q51422" i="17"/>
  <c r="T51422" i="17"/>
  <c r="P51423" i="17"/>
  <c r="R51423" i="17" s="1" a="1"/>
  <c r="R51423" i="17" s="1"/>
  <c r="Q51423" i="17"/>
  <c r="T51423" i="17"/>
  <c r="P51424" i="17"/>
  <c r="R51424" i="17" s="1" a="1"/>
  <c r="R51424" i="17" s="1"/>
  <c r="Q51424" i="17"/>
  <c r="T51424" i="17"/>
  <c r="P51425" i="17"/>
  <c r="Q51425" i="17"/>
  <c r="T51425" i="17"/>
  <c r="P51426" i="17"/>
  <c r="Q51426" i="17"/>
  <c r="T51426" i="17"/>
  <c r="P51427" i="17"/>
  <c r="R51427" i="17" s="1" a="1"/>
  <c r="R51427" i="17" s="1"/>
  <c r="Q51427" i="17"/>
  <c r="T51427" i="17"/>
  <c r="P51428" i="17"/>
  <c r="Q51428" i="17"/>
  <c r="T51428" i="17"/>
  <c r="P51429" i="17"/>
  <c r="R51429" i="17" s="1" a="1"/>
  <c r="R51429" i="17" s="1"/>
  <c r="Q51429" i="17"/>
  <c r="S51429" i="17" a="1"/>
  <c r="S51429" i="17" s="1"/>
  <c r="T51429" i="17"/>
  <c r="P51430" i="17"/>
  <c r="R51430" i="17" s="1" a="1"/>
  <c r="R51430" i="17" s="1"/>
  <c r="Q51430" i="17"/>
  <c r="S51430" i="17" a="1"/>
  <c r="S51430" i="17" s="1"/>
  <c r="T51430" i="17"/>
  <c r="P51431" i="17"/>
  <c r="R51431" i="17" s="1" a="1"/>
  <c r="R51431" i="17" s="1"/>
  <c r="Q51431" i="17"/>
  <c r="S51431" i="17" a="1"/>
  <c r="S51431" i="17" s="1"/>
  <c r="T51431" i="17"/>
  <c r="P51432" i="17"/>
  <c r="R51432" i="17" s="1" a="1"/>
  <c r="R51432" i="17" s="1"/>
  <c r="Q51432" i="17"/>
  <c r="S51432" i="17" a="1"/>
  <c r="S51432" i="17" s="1"/>
  <c r="T51432" i="17"/>
  <c r="P51433" i="17"/>
  <c r="R51433" i="17" s="1" a="1"/>
  <c r="R51433" i="17" s="1"/>
  <c r="Q51433" i="17"/>
  <c r="S51433" i="17" a="1"/>
  <c r="S51433" i="17" s="1"/>
  <c r="T51433" i="17"/>
  <c r="P51434" i="17"/>
  <c r="R51434" i="17" s="1" a="1"/>
  <c r="R51434" i="17" s="1"/>
  <c r="Q51434" i="17"/>
  <c r="S51434" i="17" a="1"/>
  <c r="S51434" i="17" s="1"/>
  <c r="T51434" i="17"/>
  <c r="P51435" i="17"/>
  <c r="Q51435" i="17"/>
  <c r="T51435" i="17"/>
  <c r="P51436" i="17"/>
  <c r="Q51436" i="17"/>
  <c r="T51436" i="17"/>
  <c r="P51437" i="17"/>
  <c r="R51437" i="17" s="1" a="1"/>
  <c r="R51437" i="17" s="1"/>
  <c r="Q51437" i="17"/>
  <c r="T51437" i="17"/>
  <c r="P51438" i="17"/>
  <c r="Q51438" i="17"/>
  <c r="T51438" i="17"/>
  <c r="P51439" i="17"/>
  <c r="Q51439" i="17"/>
  <c r="T51439" i="17"/>
  <c r="P51440" i="17"/>
  <c r="R51440" i="17" s="1" a="1"/>
  <c r="R51440" i="17" s="1"/>
  <c r="Q51440" i="17"/>
  <c r="T51440" i="17"/>
  <c r="P51441" i="17"/>
  <c r="Q51441" i="17"/>
  <c r="T51441" i="17"/>
  <c r="P51442" i="17"/>
  <c r="Q51442" i="17"/>
  <c r="T51442" i="17"/>
  <c r="P51443" i="17"/>
  <c r="R51443" i="17" s="1" a="1"/>
  <c r="R51443" i="17" s="1"/>
  <c r="Q51443" i="17"/>
  <c r="T51443" i="17"/>
  <c r="P51444" i="17"/>
  <c r="R51444" i="17" s="1" a="1"/>
  <c r="R51444" i="17" s="1"/>
  <c r="Q51444" i="17"/>
  <c r="S51444" i="17" a="1"/>
  <c r="S51444" i="17" s="1"/>
  <c r="T51444" i="17"/>
  <c r="P51445" i="17"/>
  <c r="R51445" i="17" s="1" a="1"/>
  <c r="R51445" i="17" s="1"/>
  <c r="Q51445" i="17"/>
  <c r="S51445" i="17" a="1"/>
  <c r="S51445" i="17" s="1"/>
  <c r="T51445" i="17"/>
  <c r="P51446" i="17"/>
  <c r="R51446" i="17" s="1" a="1"/>
  <c r="R51446" i="17" s="1"/>
  <c r="Q51446" i="17"/>
  <c r="S51446" i="17" a="1"/>
  <c r="S51446" i="17" s="1"/>
  <c r="T51446" i="17"/>
  <c r="P51447" i="17"/>
  <c r="R51447" i="17" s="1" a="1"/>
  <c r="R51447" i="17" s="1"/>
  <c r="Q51447" i="17"/>
  <c r="S51447" i="17" a="1"/>
  <c r="S51447" i="17" s="1"/>
  <c r="T51447" i="17"/>
  <c r="P51448" i="17"/>
  <c r="Q51448" i="17"/>
  <c r="T51448" i="17"/>
  <c r="P51449" i="17"/>
  <c r="Q51449" i="17"/>
  <c r="T51449" i="17"/>
  <c r="P51450" i="17"/>
  <c r="Q51450" i="17"/>
  <c r="T51450" i="17"/>
  <c r="P51451" i="17"/>
  <c r="R51451" i="17" s="1" a="1"/>
  <c r="R51451" i="17" s="1"/>
  <c r="Q51451" i="17"/>
  <c r="T51451" i="17"/>
  <c r="P51452" i="17"/>
  <c r="Q51452" i="17"/>
  <c r="T51452" i="17"/>
  <c r="P51453" i="17"/>
  <c r="Q51453" i="17"/>
  <c r="T51453" i="17"/>
  <c r="P51454" i="17"/>
  <c r="Q51454" i="17"/>
  <c r="T51454" i="17"/>
  <c r="P51455" i="17"/>
  <c r="R51455" i="17" s="1" a="1"/>
  <c r="R51455" i="17" s="1"/>
  <c r="Q51455" i="17"/>
  <c r="T51455" i="17"/>
  <c r="P51456" i="17"/>
  <c r="R51456" i="17" s="1" a="1"/>
  <c r="R51456" i="17" s="1"/>
  <c r="Q51456" i="17"/>
  <c r="S51456" i="17" a="1"/>
  <c r="S51456" i="17" s="1"/>
  <c r="T51456" i="17"/>
  <c r="P51457" i="17"/>
  <c r="R51457" i="17" s="1" a="1"/>
  <c r="R51457" i="17" s="1"/>
  <c r="Q51457" i="17"/>
  <c r="S51457" i="17" a="1"/>
  <c r="S51457" i="17" s="1"/>
  <c r="T51457" i="17"/>
  <c r="P51458" i="17"/>
  <c r="R51458" i="17" s="1" a="1"/>
  <c r="R51458" i="17" s="1"/>
  <c r="Q51458" i="17"/>
  <c r="S51458" i="17" a="1"/>
  <c r="S51458" i="17" s="1"/>
  <c r="T51458" i="17"/>
  <c r="P51459" i="17"/>
  <c r="R51459" i="17" s="1" a="1"/>
  <c r="R51459" i="17" s="1"/>
  <c r="Q51459" i="17"/>
  <c r="S51459" i="17" a="1"/>
  <c r="S51459" i="17" s="1"/>
  <c r="T51459" i="17"/>
  <c r="P51460" i="17"/>
  <c r="R51460" i="17" s="1" a="1"/>
  <c r="R51460" i="17" s="1"/>
  <c r="Q51460" i="17"/>
  <c r="T51460" i="17"/>
  <c r="P51461" i="17"/>
  <c r="Q51461" i="17"/>
  <c r="T51461" i="17"/>
  <c r="P51462" i="17"/>
  <c r="Q51462" i="17"/>
  <c r="T51462" i="17"/>
  <c r="P51463" i="17"/>
  <c r="R51463" i="17" s="1" a="1"/>
  <c r="R51463" i="17" s="1"/>
  <c r="Q51463" i="17"/>
  <c r="T51463" i="17"/>
  <c r="P51464" i="17"/>
  <c r="R51464" i="17" s="1" a="1"/>
  <c r="R51464" i="17" s="1"/>
  <c r="Q51464" i="17"/>
  <c r="T51464" i="17"/>
  <c r="P51465" i="17"/>
  <c r="Q51465" i="17"/>
  <c r="T51465" i="17"/>
  <c r="P51466" i="17"/>
  <c r="Q51466" i="17"/>
  <c r="T51466" i="17"/>
  <c r="P51467" i="17"/>
  <c r="R51467" i="17" s="1" a="1"/>
  <c r="R51467" i="17" s="1"/>
  <c r="Q51467" i="17"/>
  <c r="T51467" i="17"/>
  <c r="P51468" i="17"/>
  <c r="R51468" i="17" s="1" a="1"/>
  <c r="R51468" i="17" s="1"/>
  <c r="Q51468" i="17"/>
  <c r="S51468" i="17" a="1"/>
  <c r="S51468" i="17" s="1"/>
  <c r="T51468" i="17"/>
  <c r="P51469" i="17"/>
  <c r="R51469" i="17" s="1" a="1"/>
  <c r="R51469" i="17" s="1"/>
  <c r="Q51469" i="17"/>
  <c r="S51469" i="17" a="1"/>
  <c r="S51469" i="17" s="1"/>
  <c r="T51469" i="17"/>
  <c r="P51470" i="17"/>
  <c r="R51470" i="17" s="1" a="1"/>
  <c r="R51470" i="17" s="1"/>
  <c r="Q51470" i="17"/>
  <c r="S51470" i="17" a="1"/>
  <c r="S51470" i="17" s="1"/>
  <c r="T51470" i="17"/>
  <c r="P51471" i="17"/>
  <c r="R51471" i="17" s="1" a="1"/>
  <c r="R51471" i="17" s="1"/>
  <c r="Q51471" i="17"/>
  <c r="S51471" i="17" a="1"/>
  <c r="S51471" i="17" s="1"/>
  <c r="T51471" i="17"/>
  <c r="P51472" i="17"/>
  <c r="R51472" i="17" s="1" a="1"/>
  <c r="R51472" i="17" s="1"/>
  <c r="Q51472" i="17"/>
  <c r="T51472" i="17"/>
  <c r="P51473" i="17"/>
  <c r="Q51473" i="17"/>
  <c r="T51473" i="17"/>
  <c r="P51474" i="17"/>
  <c r="Q51474" i="17"/>
  <c r="T51474" i="17"/>
  <c r="P51475" i="17"/>
  <c r="R51475" i="17" s="1" a="1"/>
  <c r="R51475" i="17" s="1"/>
  <c r="Q51475" i="17"/>
  <c r="T51475" i="17"/>
  <c r="P51476" i="17"/>
  <c r="Q51476" i="17"/>
  <c r="T51476" i="17"/>
  <c r="P51477" i="17"/>
  <c r="Q51477" i="17"/>
  <c r="T51477" i="17"/>
  <c r="P51478" i="17"/>
  <c r="R51478" i="17" s="1" a="1"/>
  <c r="R51478" i="17" s="1"/>
  <c r="Q51478" i="17"/>
  <c r="T51478" i="17"/>
  <c r="P51479" i="17"/>
  <c r="R51479" i="17" s="1" a="1"/>
  <c r="R51479" i="17" s="1"/>
  <c r="Q51479" i="17"/>
  <c r="T51479" i="17"/>
  <c r="P51480" i="17"/>
  <c r="R51480" i="17" s="1" a="1"/>
  <c r="R51480" i="17" s="1"/>
  <c r="Q51480" i="17"/>
  <c r="T51480" i="17"/>
  <c r="P51481" i="17"/>
  <c r="R51481" i="17" s="1" a="1"/>
  <c r="R51481" i="17" s="1"/>
  <c r="Q51481" i="17"/>
  <c r="T51481" i="17"/>
  <c r="P51482" i="17"/>
  <c r="R51482" i="17" s="1" a="1"/>
  <c r="R51482" i="17" s="1"/>
  <c r="Q51482" i="17"/>
  <c r="S51482" i="17" a="1"/>
  <c r="S51482" i="17" s="1"/>
  <c r="T51482" i="17"/>
  <c r="P51483" i="17"/>
  <c r="R51483" i="17" s="1" a="1"/>
  <c r="R51483" i="17" s="1"/>
  <c r="Q51483" i="17"/>
  <c r="S51483" i="17" a="1"/>
  <c r="S51483" i="17" s="1"/>
  <c r="T51483" i="17"/>
  <c r="P51484" i="17"/>
  <c r="R51484" i="17" s="1" a="1"/>
  <c r="R51484" i="17" s="1"/>
  <c r="Q51484" i="17"/>
  <c r="T51484" i="17"/>
  <c r="P51485" i="17"/>
  <c r="Q51485" i="17"/>
  <c r="T51485" i="17"/>
  <c r="P51486" i="17"/>
  <c r="Q51486" i="17"/>
  <c r="T51486" i="17"/>
  <c r="P51487" i="17"/>
  <c r="R51487" i="17" s="1" a="1"/>
  <c r="R51487" i="17" s="1"/>
  <c r="Q51487" i="17"/>
  <c r="T51487" i="17"/>
  <c r="P51488" i="17"/>
  <c r="R51488" i="17" s="1" a="1"/>
  <c r="R51488" i="17" s="1"/>
  <c r="Q51488" i="17"/>
  <c r="T51488" i="17"/>
  <c r="P51489" i="17"/>
  <c r="Q51489" i="17"/>
  <c r="T51489" i="17"/>
  <c r="P51490" i="17"/>
  <c r="Q51490" i="17"/>
  <c r="T51490" i="17"/>
  <c r="P51491" i="17"/>
  <c r="R51491" i="17" s="1" a="1"/>
  <c r="R51491" i="17" s="1"/>
  <c r="Q51491" i="17"/>
  <c r="T51491" i="17"/>
  <c r="P51492" i="17"/>
  <c r="Q51492" i="17"/>
  <c r="T51492" i="17"/>
  <c r="P51493" i="17"/>
  <c r="Q51493" i="17"/>
  <c r="T51493" i="17"/>
  <c r="P51494" i="17"/>
  <c r="Q51494" i="17"/>
  <c r="T51494" i="17"/>
  <c r="P51495" i="17"/>
  <c r="R51495" i="17" s="1" a="1"/>
  <c r="R51495" i="17" s="1"/>
  <c r="Q51495" i="17"/>
  <c r="T51495" i="17"/>
  <c r="P51496" i="17"/>
  <c r="R51496" i="17" s="1" a="1"/>
  <c r="R51496" i="17" s="1"/>
  <c r="Q51496" i="17"/>
  <c r="S51496" i="17" a="1"/>
  <c r="S51496" i="17" s="1"/>
  <c r="T51496" i="17"/>
  <c r="P51497" i="17"/>
  <c r="R51497" i="17" s="1" a="1"/>
  <c r="R51497" i="17" s="1"/>
  <c r="Q51497" i="17"/>
  <c r="S51497" i="17" a="1"/>
  <c r="S51497" i="17" s="1"/>
  <c r="T51497" i="17"/>
  <c r="P51498" i="17"/>
  <c r="R51498" i="17" s="1" a="1"/>
  <c r="R51498" i="17" s="1"/>
  <c r="Q51498" i="17"/>
  <c r="S51498" i="17" a="1"/>
  <c r="S51498" i="17" s="1"/>
  <c r="T51498" i="17"/>
  <c r="P51499" i="17"/>
  <c r="R51499" i="17" s="1" a="1"/>
  <c r="R51499" i="17" s="1"/>
  <c r="Q51499" i="17"/>
  <c r="S51499" i="17" a="1"/>
  <c r="S51499" i="17" s="1"/>
  <c r="T51499" i="17"/>
  <c r="P51500" i="17"/>
  <c r="R51500" i="17" s="1" a="1"/>
  <c r="R51500" i="17" s="1"/>
  <c r="Q51500" i="17"/>
  <c r="S51500" i="17" a="1"/>
  <c r="S51500" i="17" s="1"/>
  <c r="T51500" i="17"/>
  <c r="P51501" i="17"/>
  <c r="R51501" i="17" s="1" a="1"/>
  <c r="R51501" i="17" s="1"/>
  <c r="Q51501" i="17"/>
  <c r="S51501" i="17" a="1"/>
  <c r="S51501" i="17" s="1"/>
  <c r="T51501" i="17"/>
  <c r="P51502" i="17"/>
  <c r="Q51502" i="17"/>
  <c r="T51502" i="17"/>
  <c r="P51503" i="17"/>
  <c r="Q51503" i="17"/>
  <c r="T51503" i="17"/>
  <c r="P51504" i="17"/>
  <c r="Q51504" i="17"/>
  <c r="T51504" i="17"/>
  <c r="P51505" i="17"/>
  <c r="Q51505" i="17"/>
  <c r="T51505" i="17"/>
  <c r="P51506" i="17"/>
  <c r="Q51506" i="17"/>
  <c r="T51506" i="17"/>
  <c r="P51507" i="17"/>
  <c r="R51507" i="17" s="1" a="1"/>
  <c r="R51507" i="17" s="1"/>
  <c r="Q51507" i="17"/>
  <c r="T51507" i="17"/>
  <c r="P51508" i="17"/>
  <c r="Q51508" i="17"/>
  <c r="T51508" i="17"/>
  <c r="P51509" i="17"/>
  <c r="Q51509" i="17"/>
  <c r="T51509" i="17"/>
  <c r="P51510" i="17"/>
  <c r="Q51510" i="17"/>
  <c r="T51510" i="17"/>
  <c r="P51511" i="17"/>
  <c r="R51511" i="17" s="1" a="1"/>
  <c r="R51511" i="17" s="1"/>
  <c r="Q51511" i="17"/>
  <c r="T51511" i="17"/>
  <c r="P51512" i="17"/>
  <c r="R51512" i="17" s="1" a="1"/>
  <c r="R51512" i="17" s="1"/>
  <c r="Q51512" i="17"/>
  <c r="S51512" i="17" a="1"/>
  <c r="S51512" i="17" s="1"/>
  <c r="T51512" i="17"/>
  <c r="P51513" i="17"/>
  <c r="R51513" i="17" s="1" a="1"/>
  <c r="R51513" i="17" s="1"/>
  <c r="Q51513" i="17"/>
  <c r="S51513" i="17" a="1"/>
  <c r="S51513" i="17" s="1"/>
  <c r="T51513" i="17"/>
  <c r="P51514" i="17"/>
  <c r="Q51514" i="17"/>
  <c r="T51514" i="17"/>
  <c r="P51515" i="17"/>
  <c r="Q51515" i="17"/>
  <c r="T51515" i="17"/>
  <c r="P51516" i="17"/>
  <c r="Q51516" i="17"/>
  <c r="T51516" i="17"/>
  <c r="P51517" i="17"/>
  <c r="Q51517" i="17"/>
  <c r="T51517" i="17"/>
  <c r="P51518" i="17"/>
  <c r="R51518" i="17" s="1" a="1"/>
  <c r="R51518" i="17" s="1"/>
  <c r="Q51518" i="17"/>
  <c r="T51518" i="17"/>
  <c r="P51519" i="17"/>
  <c r="R51519" i="17" s="1" a="1"/>
  <c r="R51519" i="17" s="1"/>
  <c r="Q51519" i="17"/>
  <c r="T51519" i="17"/>
  <c r="P51520" i="17"/>
  <c r="Q51520" i="17"/>
  <c r="T51520" i="17"/>
  <c r="P51521" i="17"/>
  <c r="Q51521" i="17"/>
  <c r="T51521" i="17"/>
  <c r="P51522" i="17"/>
  <c r="R51522" i="17" s="1" a="1"/>
  <c r="R51522" i="17" s="1"/>
  <c r="Q51522" i="17"/>
  <c r="S51522" i="17" a="1"/>
  <c r="S51522" i="17" s="1"/>
  <c r="T51522" i="17"/>
  <c r="P51523" i="17"/>
  <c r="R51523" i="17" s="1" a="1"/>
  <c r="R51523" i="17" s="1"/>
  <c r="Q51523" i="17"/>
  <c r="S51523" i="17" a="1"/>
  <c r="S51523" i="17" s="1"/>
  <c r="T51523" i="17"/>
  <c r="P51524" i="17"/>
  <c r="Q51524" i="17"/>
  <c r="T51524" i="17"/>
  <c r="P51525" i="17"/>
  <c r="R51525" i="17" s="1" a="1"/>
  <c r="R51525" i="17" s="1"/>
  <c r="Q51525" i="17"/>
  <c r="T51525" i="17"/>
  <c r="P51526" i="17"/>
  <c r="R51526" i="17" s="1" a="1"/>
  <c r="R51526" i="17" s="1"/>
  <c r="Q51526" i="17"/>
  <c r="T51526" i="17"/>
  <c r="P51527" i="17"/>
  <c r="R51527" i="17" s="1" a="1"/>
  <c r="R51527" i="17" s="1"/>
  <c r="Q51527" i="17"/>
  <c r="T51527" i="17"/>
  <c r="P51528" i="17"/>
  <c r="R51528" i="17" s="1" a="1"/>
  <c r="R51528" i="17" s="1"/>
  <c r="Q51528" i="17"/>
  <c r="T51528" i="17"/>
  <c r="P51529" i="17"/>
  <c r="Q51529" i="17"/>
  <c r="T51529" i="17"/>
  <c r="P51530" i="17"/>
  <c r="Q51530" i="17"/>
  <c r="T51530" i="17"/>
  <c r="P51531" i="17"/>
  <c r="Q51531" i="17"/>
  <c r="T51531" i="17"/>
  <c r="P51532" i="17"/>
  <c r="Q51532" i="17"/>
  <c r="T51532" i="17"/>
  <c r="P51533" i="17"/>
  <c r="Q51533" i="17"/>
  <c r="T51533" i="17"/>
  <c r="P51534" i="17"/>
  <c r="R51534" i="17" s="1" a="1"/>
  <c r="R51534" i="17" s="1"/>
  <c r="Q51534" i="17"/>
  <c r="T51534" i="17"/>
  <c r="P51535" i="17"/>
  <c r="R51535" i="17" s="1" a="1"/>
  <c r="R51535" i="17" s="1"/>
  <c r="Q51535" i="17"/>
  <c r="T51535" i="17"/>
  <c r="P51536" i="17"/>
  <c r="Q51536" i="17"/>
  <c r="T51536" i="17"/>
  <c r="P51537" i="17"/>
  <c r="Q51537" i="17"/>
  <c r="T51537" i="17"/>
  <c r="P51538" i="17"/>
  <c r="Q51538" i="17"/>
  <c r="T51538" i="17"/>
  <c r="P51539" i="17"/>
  <c r="Q51539" i="17"/>
  <c r="T51539" i="17"/>
  <c r="P51540" i="17"/>
  <c r="R51540" i="17" s="1" a="1"/>
  <c r="R51540" i="17" s="1"/>
  <c r="Q51540" i="17"/>
  <c r="T51540" i="17"/>
  <c r="P51541" i="17"/>
  <c r="R51541" i="17" s="1" a="1"/>
  <c r="R51541" i="17" s="1"/>
  <c r="Q51541" i="17"/>
  <c r="T51541" i="17"/>
  <c r="P51542" i="17"/>
  <c r="Q51542" i="17"/>
  <c r="T51542" i="17"/>
  <c r="P51543" i="17"/>
  <c r="Q51543" i="17"/>
  <c r="T51543" i="17"/>
  <c r="P51544" i="17"/>
  <c r="R51544" i="17" s="1" a="1"/>
  <c r="R51544" i="17" s="1"/>
  <c r="Q51544" i="17"/>
  <c r="T51544" i="17"/>
  <c r="P51545" i="17"/>
  <c r="R51545" i="17" s="1" a="1"/>
  <c r="R51545" i="17" s="1"/>
  <c r="Q51545" i="17"/>
  <c r="T51545" i="17"/>
  <c r="P51546" i="17"/>
  <c r="R51546" i="17" s="1" a="1"/>
  <c r="R51546" i="17" s="1"/>
  <c r="Q51546" i="17"/>
  <c r="T51546" i="17"/>
  <c r="P51547" i="17"/>
  <c r="Q51547" i="17"/>
  <c r="T51547" i="17"/>
  <c r="P51548" i="17"/>
  <c r="Q51548" i="17"/>
  <c r="T51548" i="17"/>
  <c r="P51549" i="17"/>
  <c r="R51549" i="17" s="1" a="1"/>
  <c r="R51549" i="17" s="1"/>
  <c r="Q51549" i="17"/>
  <c r="T51549" i="17"/>
  <c r="P51550" i="17"/>
  <c r="Q51550" i="17"/>
  <c r="T51550" i="17"/>
  <c r="P51551" i="17"/>
  <c r="Q51551" i="17"/>
  <c r="T51551" i="17"/>
  <c r="P51552" i="17"/>
  <c r="Q51552" i="17"/>
  <c r="T51552" i="17"/>
  <c r="P51553" i="17"/>
  <c r="R51553" i="17" s="1" a="1"/>
  <c r="R51553" i="17" s="1"/>
  <c r="Q51553" i="17"/>
  <c r="T51553" i="17"/>
  <c r="P51554" i="17"/>
  <c r="R51554" i="17" s="1" a="1"/>
  <c r="R51554" i="17" s="1"/>
  <c r="Q51554" i="17"/>
  <c r="T51554" i="17"/>
  <c r="P51555" i="17"/>
  <c r="Q51555" i="17"/>
  <c r="T51555" i="17"/>
  <c r="P51556" i="17"/>
  <c r="Q51556" i="17"/>
  <c r="T51556" i="17"/>
  <c r="P51557" i="17"/>
  <c r="Q51557" i="17"/>
  <c r="T51557" i="17"/>
  <c r="P51558" i="17"/>
  <c r="R51558" i="17" s="1" a="1"/>
  <c r="R51558" i="17" s="1"/>
  <c r="Q51558" i="17"/>
  <c r="T51558" i="17"/>
  <c r="P51559" i="17"/>
  <c r="Q51559" i="17"/>
  <c r="T51559" i="17"/>
  <c r="P51560" i="17"/>
  <c r="Q51560" i="17"/>
  <c r="T51560" i="17"/>
  <c r="P51561" i="17"/>
  <c r="R51561" i="17" s="1" a="1"/>
  <c r="R51561" i="17" s="1"/>
  <c r="Q51561" i="17"/>
  <c r="T51561" i="17"/>
  <c r="P51562" i="17"/>
  <c r="Q51562" i="17"/>
  <c r="T51562" i="17"/>
  <c r="P51563" i="17"/>
  <c r="Q51563" i="17"/>
  <c r="T51563" i="17"/>
  <c r="P51564" i="17"/>
  <c r="Q51564" i="17"/>
  <c r="T51564" i="17"/>
  <c r="P51565" i="17"/>
  <c r="R51565" i="17" s="1" a="1"/>
  <c r="R51565" i="17" s="1"/>
  <c r="Q51565" i="17"/>
  <c r="T51565" i="17"/>
  <c r="P51566" i="17"/>
  <c r="R51566" i="17" s="1" a="1"/>
  <c r="R51566" i="17" s="1"/>
  <c r="Q51566" i="17"/>
  <c r="T51566" i="17"/>
  <c r="P51567" i="17"/>
  <c r="R51567" i="17" s="1" a="1"/>
  <c r="R51567" i="17" s="1"/>
  <c r="Q51567" i="17"/>
  <c r="T51567" i="17"/>
  <c r="P51568" i="17"/>
  <c r="R51568" i="17" s="1" a="1"/>
  <c r="R51568" i="17" s="1"/>
  <c r="Q51568" i="17"/>
  <c r="T51568" i="17"/>
  <c r="P51569" i="17"/>
  <c r="Q51569" i="17"/>
  <c r="T51569" i="17"/>
  <c r="P51570" i="17"/>
  <c r="Q51570" i="17"/>
  <c r="T51570" i="17"/>
  <c r="P51571" i="17"/>
  <c r="Q51571" i="17"/>
  <c r="T51571" i="17"/>
  <c r="P51572" i="17"/>
  <c r="Q51572" i="17"/>
  <c r="T51572" i="17"/>
  <c r="P51573" i="17"/>
  <c r="R51573" i="17" s="1" a="1"/>
  <c r="R51573" i="17" s="1"/>
  <c r="Q51573" i="17"/>
  <c r="T51573" i="17"/>
  <c r="P51574" i="17"/>
  <c r="Q51574" i="17"/>
  <c r="T51574" i="17"/>
  <c r="P51575" i="17"/>
  <c r="Q51575" i="17"/>
  <c r="T51575" i="17"/>
  <c r="P51576" i="17"/>
  <c r="Q51576" i="17"/>
  <c r="T51576" i="17"/>
  <c r="P51577" i="17"/>
  <c r="R51577" i="17" s="1" a="1"/>
  <c r="R51577" i="17" s="1"/>
  <c r="Q51577" i="17"/>
  <c r="T51577" i="17"/>
  <c r="P51578" i="17"/>
  <c r="Q51578" i="17"/>
  <c r="T51578" i="17"/>
  <c r="P51579" i="17"/>
  <c r="Q51579" i="17"/>
  <c r="T51579" i="17"/>
  <c r="P51580" i="17"/>
  <c r="R51580" i="17" s="1" a="1"/>
  <c r="R51580" i="17" s="1"/>
  <c r="Q51580" i="17"/>
  <c r="T51580" i="17"/>
  <c r="P51581" i="17"/>
  <c r="Q51581" i="17"/>
  <c r="T51581" i="17"/>
  <c r="P51582" i="17"/>
  <c r="Q51582" i="17"/>
  <c r="T51582" i="17"/>
  <c r="P51583" i="17"/>
  <c r="Q51583" i="17"/>
  <c r="T51583" i="17"/>
  <c r="P51584" i="17"/>
  <c r="Q51584" i="17"/>
  <c r="T51584" i="17"/>
  <c r="P51585" i="17"/>
  <c r="R51585" i="17" s="1" a="1"/>
  <c r="R51585" i="17" s="1"/>
  <c r="Q51585" i="17"/>
  <c r="T51585" i="17"/>
  <c r="P51586" i="17"/>
  <c r="R51586" i="17" s="1" a="1"/>
  <c r="R51586" i="17" s="1"/>
  <c r="Q51586" i="17"/>
  <c r="T51586" i="17"/>
  <c r="P51587" i="17"/>
  <c r="R51587" i="17" s="1" a="1"/>
  <c r="R51587" i="17" s="1"/>
  <c r="Q51587" i="17"/>
  <c r="T51587" i="17"/>
  <c r="P51588" i="17"/>
  <c r="Q51588" i="17"/>
  <c r="T51588" i="17"/>
  <c r="P51589" i="17"/>
  <c r="R51589" i="17" s="1" a="1"/>
  <c r="R51589" i="17" s="1"/>
  <c r="Q51589" i="17"/>
  <c r="T51589" i="17"/>
  <c r="P51590" i="17"/>
  <c r="R51590" i="17" s="1" a="1"/>
  <c r="R51590" i="17" s="1"/>
  <c r="Q51590" i="17"/>
  <c r="T51590" i="17"/>
  <c r="P51591" i="17"/>
  <c r="Q51591" i="17"/>
  <c r="T51591" i="17"/>
  <c r="P51592" i="17"/>
  <c r="R51592" i="17" s="1" a="1"/>
  <c r="R51592" i="17" s="1"/>
  <c r="Q51592" i="17"/>
  <c r="T51592" i="17"/>
  <c r="P51593" i="17"/>
  <c r="Q51593" i="17"/>
  <c r="T51593" i="17"/>
  <c r="P51594" i="17"/>
  <c r="Q51594" i="17"/>
  <c r="T51594" i="17"/>
  <c r="P51595" i="17"/>
  <c r="Q51595" i="17"/>
  <c r="T51595" i="17"/>
  <c r="P51596" i="17"/>
  <c r="Q51596" i="17"/>
  <c r="T51596" i="17"/>
  <c r="P51597" i="17"/>
  <c r="R51597" i="17" s="1" a="1"/>
  <c r="R51597" i="17" s="1"/>
  <c r="Q51597" i="17"/>
  <c r="T51597" i="17"/>
  <c r="P51598" i="17"/>
  <c r="Q51598" i="17"/>
  <c r="T51598" i="17"/>
  <c r="P51599" i="17"/>
  <c r="Q51599" i="17"/>
  <c r="T51599" i="17"/>
  <c r="P51600" i="17"/>
  <c r="Q51600" i="17"/>
  <c r="T51600" i="17"/>
  <c r="P51601" i="17"/>
  <c r="R51601" i="17" s="1" a="1"/>
  <c r="R51601" i="17" s="1"/>
  <c r="Q51601" i="17"/>
  <c r="T51601" i="17"/>
  <c r="P51602" i="17"/>
  <c r="Q51602" i="17"/>
  <c r="T51602" i="17"/>
  <c r="P51603" i="17"/>
  <c r="Q51603" i="17"/>
  <c r="T51603" i="17"/>
  <c r="P51604" i="17"/>
  <c r="R51604" i="17" s="1" a="1"/>
  <c r="R51604" i="17" s="1"/>
  <c r="Q51604" i="17"/>
  <c r="T51604" i="17"/>
  <c r="P51605" i="17"/>
  <c r="Q51605" i="17"/>
  <c r="T51605" i="17"/>
  <c r="P51606" i="17"/>
  <c r="Q51606" i="17"/>
  <c r="T51606" i="17"/>
  <c r="P51607" i="17"/>
  <c r="Q51607" i="17"/>
  <c r="T51607" i="17"/>
  <c r="P51608" i="17"/>
  <c r="R51608" i="17" s="1" a="1"/>
  <c r="R51608" i="17" s="1"/>
  <c r="Q51608" i="17"/>
  <c r="T51608" i="17"/>
  <c r="P51609" i="17"/>
  <c r="R51609" i="17" s="1" a="1"/>
  <c r="R51609" i="17" s="1"/>
  <c r="Q51609" i="17"/>
  <c r="T51609" i="17"/>
  <c r="P51610" i="17"/>
  <c r="Q51610" i="17"/>
  <c r="T51610" i="17"/>
  <c r="P51611" i="17"/>
  <c r="R51611" i="17" s="1" a="1"/>
  <c r="R51611" i="17" s="1"/>
  <c r="Q51611" i="17"/>
  <c r="T51611" i="17"/>
  <c r="P51612" i="17"/>
  <c r="Q51612" i="17"/>
  <c r="T51612" i="17"/>
  <c r="P51613" i="17"/>
  <c r="Q51613" i="17"/>
  <c r="T51613" i="17"/>
  <c r="P51614" i="17"/>
  <c r="Q51614" i="17"/>
  <c r="T51614" i="17"/>
  <c r="P51615" i="17"/>
  <c r="Q51615" i="17"/>
  <c r="T51615" i="17"/>
  <c r="P51616" i="17"/>
  <c r="Q51616" i="17"/>
  <c r="T51616" i="17"/>
  <c r="P51617" i="17"/>
  <c r="R51617" i="17" s="1" a="1"/>
  <c r="R51617" i="17" s="1"/>
  <c r="Q51617" i="17"/>
  <c r="T51617" i="17"/>
  <c r="P51618" i="17"/>
  <c r="R51618" i="17" s="1" a="1"/>
  <c r="R51618" i="17" s="1"/>
  <c r="Q51618" i="17"/>
  <c r="T51618" i="17"/>
  <c r="P51619" i="17"/>
  <c r="Q51619" i="17"/>
  <c r="T51619" i="17"/>
  <c r="P51620" i="17"/>
  <c r="Q51620" i="17"/>
  <c r="T51620" i="17"/>
  <c r="P51621" i="17"/>
  <c r="Q51621" i="17"/>
  <c r="T51621" i="17"/>
  <c r="P51622" i="17"/>
  <c r="R51622" i="17" s="1" a="1"/>
  <c r="R51622" i="17" s="1"/>
  <c r="Q51622" i="17"/>
  <c r="T51622" i="17"/>
  <c r="P51623" i="17"/>
  <c r="Q51623" i="17"/>
  <c r="T51623" i="17"/>
  <c r="P51624" i="17"/>
  <c r="Q51624" i="17"/>
  <c r="T51624" i="17"/>
  <c r="P51625" i="17"/>
  <c r="R51625" i="17" s="1" a="1"/>
  <c r="R51625" i="17" s="1"/>
  <c r="Q51625" i="17"/>
  <c r="T51625" i="17"/>
  <c r="P51626" i="17"/>
  <c r="Q51626" i="17"/>
  <c r="T51626" i="17"/>
  <c r="P51627" i="17"/>
  <c r="Q51627" i="17"/>
  <c r="T51627" i="17"/>
  <c r="P51628" i="17"/>
  <c r="Q51628" i="17"/>
  <c r="T51628" i="17"/>
  <c r="P51629" i="17"/>
  <c r="R51629" i="17" s="1" a="1"/>
  <c r="R51629" i="17" s="1"/>
  <c r="Q51629" i="17"/>
  <c r="T51629" i="17"/>
  <c r="P51630" i="17"/>
  <c r="R51630" i="17" s="1" a="1"/>
  <c r="R51630" i="17" s="1"/>
  <c r="Q51630" i="17"/>
  <c r="T51630" i="17"/>
  <c r="P51631" i="17"/>
  <c r="R51631" i="17" s="1" a="1"/>
  <c r="R51631" i="17" s="1"/>
  <c r="Q51631" i="17"/>
  <c r="T51631" i="17"/>
  <c r="P51632" i="17"/>
  <c r="R51632" i="17" s="1" a="1"/>
  <c r="R51632" i="17" s="1"/>
  <c r="Q51632" i="17"/>
  <c r="T51632" i="17"/>
  <c r="P51633" i="17"/>
  <c r="Q51633" i="17"/>
  <c r="T51633" i="17"/>
  <c r="P51634" i="17"/>
  <c r="Q51634" i="17"/>
  <c r="T51634" i="17"/>
  <c r="P51635" i="17"/>
  <c r="Q51635" i="17"/>
  <c r="T51635" i="17"/>
  <c r="P51636" i="17"/>
  <c r="Q51636" i="17"/>
  <c r="T51636" i="17"/>
  <c r="P51637" i="17"/>
  <c r="R51637" i="17" s="1" a="1"/>
  <c r="R51637" i="17" s="1"/>
  <c r="Q51637" i="17"/>
  <c r="T51637" i="17"/>
  <c r="P51638" i="17"/>
  <c r="Q51638" i="17"/>
  <c r="T51638" i="17"/>
  <c r="P51639" i="17"/>
  <c r="R51639" i="17" s="1" a="1"/>
  <c r="R51639" i="17" s="1"/>
  <c r="Q51639" i="17"/>
  <c r="P51640" i="17"/>
  <c r="Q51640" i="17"/>
  <c r="P51641" i="17"/>
  <c r="Q51641" i="17"/>
  <c r="P51642" i="17"/>
  <c r="R51642" i="17" s="1" a="1"/>
  <c r="R51642" i="17" s="1"/>
  <c r="Q51642" i="17"/>
  <c r="P51643" i="17"/>
  <c r="Q51643" i="17"/>
  <c r="P51644" i="17"/>
  <c r="Q51644" i="17"/>
  <c r="P51645" i="17"/>
  <c r="Q51645" i="17"/>
  <c r="P51646" i="17"/>
  <c r="R51646" i="17" s="1" a="1"/>
  <c r="R51646" i="17" s="1"/>
  <c r="Q51646" i="17"/>
  <c r="S51646" i="17" a="1"/>
  <c r="S51646" i="17" s="1"/>
  <c r="P51647" i="17"/>
  <c r="R51647" i="17" s="1" a="1"/>
  <c r="R51647" i="17" s="1"/>
  <c r="Q51647" i="17"/>
  <c r="S51647" i="17" a="1"/>
  <c r="S51647" i="17" s="1"/>
  <c r="P51648" i="17"/>
  <c r="R51648" i="17" s="1" a="1"/>
  <c r="R51648" i="17" s="1"/>
  <c r="Q51648" i="17"/>
  <c r="S51648" i="17" a="1"/>
  <c r="S51648" i="17" s="1"/>
  <c r="P51649" i="17"/>
  <c r="Q51649" i="17"/>
  <c r="P51650" i="17"/>
  <c r="Q51650" i="17"/>
  <c r="P51651" i="17"/>
  <c r="Q51651" i="17"/>
  <c r="P51652" i="17"/>
  <c r="Q51652" i="17"/>
  <c r="P51653" i="17"/>
  <c r="Q51653" i="17"/>
  <c r="P51654" i="17"/>
  <c r="R51654" i="17" s="1" a="1"/>
  <c r="R51654" i="17" s="1"/>
  <c r="Q51654" i="17"/>
  <c r="P51655" i="17"/>
  <c r="Q51655" i="17"/>
  <c r="P51656" i="17"/>
  <c r="Q51656" i="17"/>
  <c r="P51657" i="17"/>
  <c r="R51657" i="17" s="1" a="1"/>
  <c r="R51657" i="17" s="1"/>
  <c r="Q51657" i="17"/>
  <c r="S51657" i="17" a="1"/>
  <c r="S51657" i="17" s="1"/>
  <c r="P51658" i="17"/>
  <c r="R51658" i="17" s="1" a="1"/>
  <c r="R51658" i="17" s="1"/>
  <c r="Q51658" i="17"/>
  <c r="S51658" i="17" a="1"/>
  <c r="S51658" i="17" s="1"/>
  <c r="P51659" i="17"/>
  <c r="R51659" i="17" s="1" a="1"/>
  <c r="R51659" i="17" s="1"/>
  <c r="Q51659" i="17"/>
  <c r="S51659" i="17" a="1"/>
  <c r="S51659" i="17" s="1"/>
  <c r="P51660" i="17"/>
  <c r="Q51660" i="17"/>
  <c r="P51661" i="17"/>
  <c r="Q51661" i="17"/>
  <c r="P51662" i="17"/>
  <c r="Q51662" i="17"/>
  <c r="P51663" i="17"/>
  <c r="Q51663" i="17"/>
  <c r="P51664" i="17"/>
  <c r="Q51664" i="17"/>
  <c r="P51665" i="17"/>
  <c r="Q51665" i="17"/>
  <c r="P51666" i="17"/>
  <c r="Q51666" i="17"/>
  <c r="P51667" i="17"/>
  <c r="Q51667" i="17"/>
  <c r="P51668" i="17"/>
  <c r="R51668" i="17" s="1" a="1"/>
  <c r="R51668" i="17" s="1"/>
  <c r="Q51668" i="17"/>
  <c r="S51668" i="17" a="1"/>
  <c r="S51668" i="17" s="1"/>
  <c r="P51669" i="17"/>
  <c r="R51669" i="17" s="1" a="1"/>
  <c r="R51669" i="17" s="1"/>
  <c r="Q51669" i="17"/>
  <c r="S51669" i="17" a="1"/>
  <c r="S51669" i="17" s="1"/>
  <c r="P51670" i="17"/>
  <c r="R51670" i="17" s="1" a="1"/>
  <c r="R51670" i="17" s="1"/>
  <c r="Q51670" i="17"/>
  <c r="S51670" i="17" a="1"/>
  <c r="S51670" i="17" s="1"/>
  <c r="P51671" i="17"/>
  <c r="R51671" i="17" s="1" a="1"/>
  <c r="R51671" i="17" s="1"/>
  <c r="Q51671" i="17"/>
  <c r="P51672" i="17"/>
  <c r="Q51672" i="17"/>
  <c r="P51673" i="17"/>
  <c r="Q51673" i="17"/>
  <c r="P51674" i="17"/>
  <c r="Q51674" i="17"/>
  <c r="P51675" i="17"/>
  <c r="R51675" i="17" s="1" a="1"/>
  <c r="R51675" i="17" s="1"/>
  <c r="Q51675" i="17"/>
  <c r="P51676" i="17"/>
  <c r="Q51676" i="17"/>
  <c r="P51677" i="17"/>
  <c r="R51677" i="17" s="1" a="1"/>
  <c r="R51677" i="17" s="1"/>
  <c r="Q51677" i="17"/>
  <c r="S51677" i="17" a="1"/>
  <c r="S51677" i="17" s="1"/>
  <c r="P51678" i="17"/>
  <c r="R51678" i="17" s="1" a="1"/>
  <c r="R51678" i="17" s="1"/>
  <c r="Q51678" i="17"/>
  <c r="S51678" i="17" a="1"/>
  <c r="S51678" i="17" s="1"/>
  <c r="P51679" i="17"/>
  <c r="R51679" i="17" s="1" a="1"/>
  <c r="R51679" i="17" s="1"/>
  <c r="Q51679" i="17"/>
  <c r="P51680" i="17"/>
  <c r="R51680" i="17" s="1" a="1"/>
  <c r="R51680" i="17" s="1"/>
  <c r="Q51680" i="17"/>
  <c r="P51681" i="17"/>
  <c r="Q51681" i="17"/>
  <c r="P51682" i="17"/>
  <c r="Q51682" i="17"/>
  <c r="P51683" i="17"/>
  <c r="Q51683" i="17"/>
  <c r="P51684" i="17"/>
  <c r="R51684" i="17" s="1" a="1"/>
  <c r="R51684" i="17" s="1"/>
  <c r="Q51684" i="17"/>
  <c r="P51685" i="17"/>
  <c r="R51685" i="17" s="1" a="1"/>
  <c r="R51685" i="17" s="1"/>
  <c r="Q51685" i="17"/>
  <c r="P51686" i="17"/>
  <c r="Q51686" i="17"/>
  <c r="P51687" i="17"/>
  <c r="Q51687" i="17"/>
  <c r="P51688" i="17"/>
  <c r="R51688" i="17" s="1" a="1"/>
  <c r="R51688" i="17" s="1"/>
  <c r="Q51688" i="17"/>
  <c r="S51688" i="17" a="1"/>
  <c r="S51688" i="17" s="1"/>
  <c r="P51689" i="17"/>
  <c r="R51689" i="17" s="1" a="1"/>
  <c r="R51689" i="17" s="1"/>
  <c r="Q51689" i="17"/>
  <c r="S51689" i="17" a="1"/>
  <c r="S51689" i="17" s="1"/>
  <c r="P51690" i="17"/>
  <c r="R51690" i="17" s="1" a="1"/>
  <c r="R51690" i="17" s="1"/>
  <c r="Q51690" i="17"/>
  <c r="S51690" i="17" a="1"/>
  <c r="S51690" i="17" s="1"/>
  <c r="P51691" i="17"/>
  <c r="R51691" i="17" s="1" a="1"/>
  <c r="R51691" i="17" s="1"/>
  <c r="Q51691" i="17"/>
  <c r="P51692" i="17"/>
  <c r="Q51692" i="17"/>
  <c r="P51693" i="17"/>
  <c r="Q51693" i="17"/>
  <c r="P51694" i="17"/>
  <c r="R51694" i="17" s="1" a="1"/>
  <c r="R51694" i="17" s="1"/>
  <c r="Q51694" i="17"/>
  <c r="P51695" i="17"/>
  <c r="R51695" i="17" s="1" a="1"/>
  <c r="R51695" i="17" s="1"/>
  <c r="Q51695" i="17"/>
  <c r="S51695" i="17" a="1"/>
  <c r="S51695" i="17" s="1"/>
  <c r="P51696" i="17"/>
  <c r="R51696" i="17" s="1" a="1"/>
  <c r="R51696" i="17" s="1"/>
  <c r="Q51696" i="17"/>
  <c r="S51696" i="17" a="1"/>
  <c r="S51696" i="17" s="1"/>
  <c r="P51697" i="17"/>
  <c r="Q51697" i="17"/>
  <c r="P51698" i="17"/>
  <c r="Q51698" i="17"/>
  <c r="P51699" i="17"/>
  <c r="Q51699" i="17"/>
  <c r="P51700" i="17"/>
  <c r="R51700" i="17" s="1" a="1"/>
  <c r="R51700" i="17" s="1"/>
  <c r="Q51700" i="17"/>
  <c r="P51701" i="17"/>
  <c r="R51701" i="17" s="1" a="1"/>
  <c r="R51701" i="17" s="1"/>
  <c r="Q51701" i="17"/>
  <c r="P51702" i="17"/>
  <c r="R51702" i="17" s="1" a="1"/>
  <c r="R51702" i="17" s="1"/>
  <c r="Q51702" i="17"/>
  <c r="S51702" i="17" a="1"/>
  <c r="S51702" i="17" s="1"/>
  <c r="P51703" i="17"/>
  <c r="R51703" i="17" s="1" a="1"/>
  <c r="R51703" i="17" s="1"/>
  <c r="Q51703" i="17"/>
  <c r="S51703" i="17" a="1"/>
  <c r="S51703" i="17" s="1"/>
  <c r="P51704" i="17"/>
  <c r="R51704" i="17" s="1" a="1"/>
  <c r="R51704" i="17" s="1"/>
  <c r="Q51704" i="17"/>
  <c r="S51704" i="17" a="1"/>
  <c r="S51704" i="17" s="1"/>
  <c r="P51705" i="17"/>
  <c r="R51705" i="17" s="1" a="1"/>
  <c r="R51705" i="17" s="1"/>
  <c r="Q51705" i="17"/>
  <c r="S51705" i="17" a="1"/>
  <c r="S51705" i="17" s="1"/>
  <c r="P51706" i="17"/>
  <c r="Q51706" i="17"/>
  <c r="P51707" i="17"/>
  <c r="Q51707" i="17"/>
  <c r="P51708" i="17"/>
  <c r="Q51708" i="17"/>
  <c r="P51709" i="17"/>
  <c r="R51709" i="17" s="1" a="1"/>
  <c r="R51709" i="17" s="1"/>
  <c r="Q51709" i="17"/>
  <c r="P51710" i="17"/>
  <c r="Q51710" i="17"/>
  <c r="P51711" i="17"/>
  <c r="Q51711" i="17"/>
  <c r="P51712" i="17"/>
  <c r="R51712" i="17" s="1" a="1"/>
  <c r="R51712" i="17" s="1"/>
  <c r="Q51712" i="17"/>
  <c r="P51713" i="17"/>
  <c r="Q51713" i="17"/>
  <c r="P51714" i="17"/>
  <c r="Q51714" i="17"/>
  <c r="P51715" i="17"/>
  <c r="R51715" i="17" s="1" a="1"/>
  <c r="R51715" i="17" s="1"/>
  <c r="Q51715" i="17"/>
  <c r="S51715" i="17" a="1"/>
  <c r="S51715" i="17" s="1"/>
  <c r="P51716" i="17"/>
  <c r="R51716" i="17" s="1" a="1"/>
  <c r="R51716" i="17" s="1"/>
  <c r="Q51716" i="17"/>
  <c r="S51716" i="17" a="1"/>
  <c r="S51716" i="17" s="1"/>
  <c r="P51717" i="17"/>
  <c r="R51717" i="17" s="1" a="1"/>
  <c r="R51717" i="17" s="1"/>
  <c r="Q51717" i="17"/>
  <c r="S51717" i="17" a="1"/>
  <c r="S51717" i="17" s="1"/>
  <c r="P51718" i="17"/>
  <c r="Q51718" i="17"/>
  <c r="P51719" i="17"/>
  <c r="Q51719" i="17"/>
  <c r="P51720" i="17"/>
  <c r="R51720" i="17" s="1" a="1"/>
  <c r="R51720" i="17" s="1"/>
  <c r="Q51720" i="17"/>
  <c r="P51721" i="17"/>
  <c r="Q51721" i="17"/>
  <c r="P51722" i="17"/>
  <c r="Q51722" i="17"/>
  <c r="P51723" i="17"/>
  <c r="Q51723" i="17"/>
  <c r="P51724" i="17"/>
  <c r="Q51724" i="17"/>
  <c r="P51725" i="17"/>
  <c r="R51725" i="17" s="1" a="1"/>
  <c r="R51725" i="17" s="1"/>
  <c r="Q51725" i="17"/>
  <c r="P51726" i="17"/>
  <c r="Q51726" i="17"/>
  <c r="P51727" i="17"/>
  <c r="Q51727" i="17"/>
  <c r="P51728" i="17"/>
  <c r="Q51728" i="17"/>
  <c r="P51729" i="17"/>
  <c r="Q51729" i="17"/>
  <c r="P51730" i="17"/>
  <c r="Q51730" i="17"/>
  <c r="P51731" i="17"/>
  <c r="Q51731" i="17"/>
  <c r="P51732" i="17"/>
  <c r="R51732" i="17" s="1" a="1"/>
  <c r="R51732" i="17" s="1"/>
  <c r="Q51732" i="17"/>
  <c r="P51733" i="17"/>
  <c r="Q51733" i="17"/>
  <c r="P51734" i="17"/>
  <c r="R51734" i="17" s="1" a="1"/>
  <c r="R51734" i="17" s="1"/>
  <c r="Q51734" i="17"/>
  <c r="P51735" i="17"/>
  <c r="R51735" i="17" s="1" a="1"/>
  <c r="R51735" i="17" s="1"/>
  <c r="Q51735" i="17"/>
  <c r="P51736" i="17"/>
  <c r="R51736" i="17" s="1" a="1"/>
  <c r="R51736" i="17" s="1"/>
  <c r="Q51736" i="17"/>
  <c r="P51737" i="17"/>
  <c r="Q51737" i="17"/>
  <c r="P51738" i="17"/>
  <c r="Q51738" i="17"/>
  <c r="P51739" i="17"/>
  <c r="Q51739" i="17"/>
  <c r="P51740" i="17"/>
  <c r="Q51740" i="17"/>
  <c r="P51741" i="17"/>
  <c r="R51741" i="17" s="1" a="1"/>
  <c r="R51741" i="17" s="1"/>
  <c r="Q51741" i="17"/>
  <c r="P51742" i="17"/>
  <c r="R51742" i="17" s="1" a="1"/>
  <c r="R51742" i="17" s="1"/>
  <c r="Q51742" i="17"/>
  <c r="P51743" i="17"/>
  <c r="Q51743" i="17"/>
  <c r="P51744" i="17"/>
  <c r="Q51744" i="17"/>
  <c r="P51745" i="17"/>
  <c r="R51745" i="17" s="1" a="1"/>
  <c r="R51745" i="17" s="1"/>
  <c r="Q51745" i="17"/>
  <c r="P51746" i="17"/>
  <c r="Q51746" i="17"/>
  <c r="P51747" i="17"/>
  <c r="Q51747" i="17"/>
  <c r="P51748" i="17"/>
  <c r="Q51748" i="17"/>
  <c r="P51749" i="17"/>
  <c r="R51749" i="17" s="1" a="1"/>
  <c r="R51749" i="17" s="1"/>
  <c r="Q51749" i="17"/>
  <c r="P51750" i="17"/>
  <c r="R51750" i="17" s="1" a="1"/>
  <c r="R51750" i="17" s="1"/>
  <c r="Q51750" i="17"/>
  <c r="P51751" i="17"/>
  <c r="Q51751" i="17"/>
  <c r="P51752" i="17"/>
  <c r="R51752" i="17" s="1" a="1"/>
  <c r="R51752" i="17" s="1"/>
  <c r="Q51752" i="17"/>
  <c r="P51753" i="17"/>
  <c r="R51753" i="17" s="1" a="1"/>
  <c r="R51753" i="17" s="1"/>
  <c r="Q51753" i="17"/>
  <c r="P51754" i="17"/>
  <c r="Q51754" i="17"/>
  <c r="P51755" i="17"/>
  <c r="Q51755" i="17"/>
  <c r="P51756" i="17"/>
  <c r="Q51756" i="17"/>
  <c r="P51757" i="17"/>
  <c r="Q51757" i="17"/>
  <c r="P51758" i="17"/>
  <c r="R51758" i="17" s="1" a="1"/>
  <c r="R51758" i="17" s="1"/>
  <c r="Q51758" i="17"/>
  <c r="P51759" i="17"/>
  <c r="Q51759" i="17"/>
  <c r="P51760" i="17"/>
  <c r="Q51760" i="17"/>
  <c r="P51761" i="17"/>
  <c r="R51761" i="17" s="1" a="1"/>
  <c r="R51761" i="17" s="1"/>
  <c r="Q51761" i="17"/>
  <c r="P51762" i="17"/>
  <c r="Q51762" i="17"/>
  <c r="P51763" i="17"/>
  <c r="Q51763" i="17"/>
  <c r="P51764" i="17"/>
  <c r="Q51764" i="17"/>
  <c r="P51765" i="17"/>
  <c r="R51765" i="17" s="1" a="1"/>
  <c r="R51765" i="17" s="1"/>
  <c r="Q51765" i="17"/>
  <c r="P51766" i="17"/>
  <c r="R51766" i="17" s="1" a="1"/>
  <c r="R51766" i="17" s="1"/>
  <c r="Q51766" i="17"/>
  <c r="P51767" i="17"/>
  <c r="Q51767" i="17"/>
  <c r="P51768" i="17"/>
  <c r="R51768" i="17" s="1" a="1"/>
  <c r="R51768" i="17" s="1"/>
  <c r="Q51768" i="17"/>
  <c r="P51769" i="17"/>
  <c r="R51769" i="17" s="1" a="1"/>
  <c r="R51769" i="17" s="1"/>
  <c r="Q51769" i="17"/>
  <c r="P51770" i="17"/>
  <c r="Q51770" i="17"/>
  <c r="P51771" i="17"/>
  <c r="Q51771" i="17"/>
  <c r="P51772" i="17"/>
  <c r="Q51772" i="17"/>
  <c r="P51773" i="17"/>
  <c r="Q51773" i="17"/>
  <c r="P51774" i="17"/>
  <c r="R51774" i="17" s="1" a="1"/>
  <c r="R51774" i="17" s="1"/>
  <c r="Q51774" i="17"/>
  <c r="P51775" i="17"/>
  <c r="Q51775" i="17"/>
  <c r="P51776" i="17"/>
  <c r="Q51776" i="17"/>
  <c r="P51777" i="17"/>
  <c r="R51777" i="17" s="1" a="1"/>
  <c r="R51777" i="17" s="1"/>
  <c r="Q51777" i="17"/>
  <c r="P51778" i="17"/>
  <c r="Q51778" i="17"/>
  <c r="P51779" i="17"/>
  <c r="Q51779" i="17"/>
  <c r="P51780" i="17"/>
  <c r="Q51780" i="17"/>
  <c r="P51781" i="17"/>
  <c r="R51781" i="17" s="1" a="1"/>
  <c r="R51781" i="17" s="1"/>
  <c r="Q51781" i="17"/>
  <c r="P51782" i="17"/>
  <c r="Q51782" i="17"/>
  <c r="P51783" i="17"/>
  <c r="Q51783" i="17"/>
  <c r="P51784" i="17"/>
  <c r="Q51784" i="17"/>
  <c r="P51785" i="17"/>
  <c r="Q51785" i="17"/>
  <c r="P51786" i="17"/>
  <c r="R51786" i="17" s="1" a="1"/>
  <c r="R51786" i="17" s="1"/>
  <c r="Q51786" i="17"/>
  <c r="P51787" i="17"/>
  <c r="R51787" i="17" s="1" a="1"/>
  <c r="R51787" i="17" s="1"/>
  <c r="Q51787" i="17"/>
  <c r="P51788" i="17"/>
  <c r="Q51788" i="17"/>
  <c r="P51789" i="17"/>
  <c r="R51789" i="17" s="1" a="1"/>
  <c r="R51789" i="17" s="1"/>
  <c r="Q51789" i="17"/>
  <c r="P51790" i="17"/>
  <c r="R51790" i="17" s="1" a="1"/>
  <c r="R51790" i="17" s="1"/>
  <c r="Q51790" i="17"/>
  <c r="P51791" i="17"/>
  <c r="Q51791" i="17"/>
  <c r="P51792" i="17"/>
  <c r="Q51792" i="17"/>
  <c r="P51793" i="17"/>
  <c r="R51793" i="17" s="1" a="1"/>
  <c r="R51793" i="17" s="1"/>
  <c r="Q51793" i="17"/>
  <c r="P51794" i="17"/>
  <c r="Q51794" i="17"/>
  <c r="P51795" i="17"/>
  <c r="Q51795" i="17"/>
  <c r="P51796" i="17"/>
  <c r="Q51796" i="17"/>
  <c r="P51797" i="17"/>
  <c r="Q51797" i="17"/>
  <c r="P51798" i="17"/>
  <c r="R51798" i="17" s="1" a="1"/>
  <c r="R51798" i="17" s="1"/>
  <c r="Q51798" i="17"/>
  <c r="P51799" i="17"/>
  <c r="Q51799" i="17"/>
  <c r="P51800" i="17"/>
  <c r="Q51800" i="17"/>
  <c r="P51801" i="17"/>
  <c r="R51801" i="17" s="1" a="1"/>
  <c r="R51801" i="17" s="1"/>
  <c r="Q51801" i="17"/>
  <c r="P51802" i="17"/>
  <c r="R51802" i="17" s="1" a="1"/>
  <c r="R51802" i="17" s="1"/>
  <c r="Q51802" i="17"/>
  <c r="P51803" i="17"/>
  <c r="Q51803" i="17"/>
  <c r="P51804" i="17"/>
  <c r="Q51804" i="17"/>
  <c r="P51805" i="17"/>
  <c r="R51805" i="17" s="1" a="1"/>
  <c r="R51805" i="17" s="1"/>
  <c r="Q51805" i="17"/>
  <c r="P51806" i="17"/>
  <c r="Q51806" i="17"/>
  <c r="P51807" i="17"/>
  <c r="R51807" i="17" s="1" a="1"/>
  <c r="R51807" i="17" s="1"/>
  <c r="Q51807" i="17"/>
  <c r="P51808" i="17"/>
  <c r="Q51808" i="17"/>
  <c r="P51809" i="17"/>
  <c r="Q51809" i="17"/>
  <c r="P51810" i="17"/>
  <c r="Q51810" i="17"/>
  <c r="P51811" i="17"/>
  <c r="Q51811" i="17"/>
  <c r="P51812" i="17"/>
  <c r="Q51812" i="17"/>
  <c r="P51813" i="17"/>
  <c r="R51813" i="17" s="1" a="1"/>
  <c r="R51813" i="17" s="1"/>
  <c r="Q51813" i="17"/>
  <c r="P51814" i="17"/>
  <c r="R51814" i="17" s="1" a="1"/>
  <c r="R51814" i="17" s="1"/>
  <c r="Q51814" i="17"/>
  <c r="P51815" i="17"/>
  <c r="Q51815" i="17"/>
  <c r="P51816" i="17"/>
  <c r="Q51816" i="17"/>
  <c r="P51817" i="17"/>
  <c r="R51817" i="17" s="1" a="1"/>
  <c r="R51817" i="17" s="1"/>
  <c r="Q51817" i="17"/>
  <c r="P51818" i="17"/>
  <c r="R51818" i="17" s="1" a="1"/>
  <c r="R51818" i="17" s="1"/>
  <c r="Q51818" i="17"/>
  <c r="S51818" i="17" a="1"/>
  <c r="S51818" i="17" s="1"/>
  <c r="P51819" i="17"/>
  <c r="R51819" i="17" s="1" a="1"/>
  <c r="R51819" i="17" s="1"/>
  <c r="Q51819" i="17"/>
  <c r="S51819" i="17" a="1"/>
  <c r="S51819" i="17" s="1"/>
  <c r="P51820" i="17"/>
  <c r="Q51820" i="17"/>
  <c r="P51821" i="17"/>
  <c r="Q51821" i="17"/>
  <c r="P51822" i="17"/>
  <c r="R51822" i="17" s="1" a="1"/>
  <c r="R51822" i="17" s="1"/>
  <c r="Q51822" i="17"/>
  <c r="P51823" i="17"/>
  <c r="R51823" i="17" s="1" a="1"/>
  <c r="R51823" i="17" s="1"/>
  <c r="Q51823" i="17"/>
  <c r="S51823" i="17" a="1"/>
  <c r="S51823" i="17" s="1"/>
  <c r="P51824" i="17"/>
  <c r="Q51824" i="17"/>
  <c r="P51825" i="17"/>
  <c r="R51825" i="17" s="1" a="1"/>
  <c r="R51825" i="17" s="1"/>
  <c r="Q51825" i="17"/>
  <c r="P51826" i="17"/>
  <c r="Q51826" i="17"/>
  <c r="P51827" i="17"/>
  <c r="Q51827" i="17"/>
  <c r="P51828" i="17"/>
  <c r="R51828" i="17" s="1" a="1"/>
  <c r="R51828" i="17" s="1"/>
  <c r="Q51828" i="17"/>
  <c r="P51829" i="17"/>
  <c r="R51829" i="17" s="1" a="1"/>
  <c r="R51829" i="17" s="1"/>
  <c r="Q51829" i="17"/>
  <c r="S51829" i="17" a="1"/>
  <c r="S51829" i="17" s="1"/>
  <c r="P51830" i="17"/>
  <c r="R51830" i="17" s="1" a="1"/>
  <c r="R51830" i="17" s="1"/>
  <c r="Q51830" i="17"/>
  <c r="S51830" i="17" a="1"/>
  <c r="S51830" i="17" s="1"/>
  <c r="P51831" i="17"/>
  <c r="R51831" i="17" s="1" a="1"/>
  <c r="R51831" i="17" s="1"/>
  <c r="Q51831" i="17"/>
  <c r="S51831" i="17" a="1"/>
  <c r="S51831" i="17" s="1"/>
  <c r="P51832" i="17"/>
  <c r="R51832" i="17" s="1" a="1"/>
  <c r="R51832" i="17" s="1"/>
  <c r="Q51832" i="17"/>
  <c r="S51832" i="17" a="1"/>
  <c r="S51832" i="17" s="1"/>
  <c r="P51833" i="17"/>
  <c r="R51833" i="17" s="1" a="1"/>
  <c r="R51833" i="17" s="1"/>
  <c r="Q51833" i="17"/>
  <c r="P51834" i="17"/>
  <c r="Q51834" i="17"/>
  <c r="P51835" i="17"/>
  <c r="Q51835" i="17"/>
  <c r="P51836" i="17"/>
  <c r="R51836" i="17" s="1" a="1"/>
  <c r="R51836" i="17" s="1"/>
  <c r="Q51836" i="17"/>
  <c r="P51837" i="17"/>
  <c r="R51837" i="17" s="1" a="1"/>
  <c r="R51837" i="17" s="1"/>
  <c r="Q51837" i="17"/>
  <c r="P51838" i="17"/>
  <c r="R51838" i="17" s="1" a="1"/>
  <c r="R51838" i="17" s="1"/>
  <c r="Q51838" i="17"/>
  <c r="P51839" i="17"/>
  <c r="R51839" i="17" s="1" a="1"/>
  <c r="R51839" i="17" s="1"/>
  <c r="Q51839" i="17"/>
  <c r="P51840" i="17"/>
  <c r="R51840" i="17" s="1" a="1"/>
  <c r="R51840" i="17" s="1"/>
  <c r="Q51840" i="17"/>
  <c r="P51841" i="17"/>
  <c r="R51841" i="17" s="1" a="1"/>
  <c r="R51841" i="17" s="1"/>
  <c r="Q51841" i="17"/>
  <c r="S51841" i="17" a="1"/>
  <c r="S51841" i="17" s="1"/>
  <c r="P51842" i="17"/>
  <c r="R51842" i="17" s="1" a="1"/>
  <c r="R51842" i="17" s="1"/>
  <c r="Q51842" i="17"/>
  <c r="S51842" i="17" a="1"/>
  <c r="S51842" i="17" s="1"/>
  <c r="P51843" i="17"/>
  <c r="R51843" i="17" s="1" a="1"/>
  <c r="R51843" i="17" s="1"/>
  <c r="Q51843" i="17"/>
  <c r="S51843" i="17" a="1"/>
  <c r="S51843" i="17" s="1"/>
  <c r="P51844" i="17"/>
  <c r="R51844" i="17" s="1" a="1"/>
  <c r="R51844" i="17" s="1"/>
  <c r="Q51844" i="17"/>
  <c r="S51844" i="17" a="1"/>
  <c r="S51844" i="17" s="1"/>
  <c r="P51845" i="17"/>
  <c r="R51845" i="17" s="1" a="1"/>
  <c r="R51845" i="17" s="1"/>
  <c r="Q51845" i="17"/>
  <c r="S51845" i="17" a="1"/>
  <c r="S51845" i="17" s="1"/>
  <c r="P51846" i="17"/>
  <c r="R51846" i="17" s="1" a="1"/>
  <c r="R51846" i="17" s="1"/>
  <c r="Q51846" i="17"/>
  <c r="S51846" i="17" a="1"/>
  <c r="S51846" i="17" s="1"/>
  <c r="P51847" i="17"/>
  <c r="R51847" i="17" s="1" a="1"/>
  <c r="R51847" i="17" s="1"/>
  <c r="Q51847" i="17"/>
  <c r="S51847" i="17" a="1"/>
  <c r="S51847" i="17" s="1"/>
  <c r="P51848" i="17"/>
  <c r="R51848" i="17" s="1" a="1"/>
  <c r="R51848" i="17" s="1"/>
  <c r="Q51848" i="17"/>
  <c r="S51848" i="17" a="1"/>
  <c r="S51848" i="17" s="1"/>
  <c r="P51849" i="17"/>
  <c r="R51849" i="17" s="1" a="1"/>
  <c r="R51849" i="17" s="1"/>
  <c r="Q51849" i="17"/>
  <c r="P51850" i="17"/>
  <c r="Q51850" i="17"/>
  <c r="P51851" i="17"/>
  <c r="Q51851" i="17"/>
  <c r="P51852" i="17"/>
  <c r="Q51852" i="17"/>
  <c r="P51853" i="17"/>
  <c r="Q51853" i="17"/>
  <c r="P51854" i="17"/>
  <c r="R51854" i="17" s="1" a="1"/>
  <c r="R51854" i="17" s="1"/>
  <c r="Q51854" i="17"/>
  <c r="P51855" i="17"/>
  <c r="R51855" i="17" s="1" a="1"/>
  <c r="R51855" i="17" s="1"/>
  <c r="Q51855" i="17"/>
  <c r="S51855" i="17" a="1"/>
  <c r="S51855" i="17" s="1"/>
  <c r="P51856" i="17"/>
  <c r="R51856" i="17" s="1" a="1"/>
  <c r="R51856" i="17" s="1"/>
  <c r="Q51856" i="17"/>
  <c r="S51856" i="17" a="1"/>
  <c r="S51856" i="17" s="1"/>
  <c r="P51857" i="17"/>
  <c r="R51857" i="17" s="1" a="1"/>
  <c r="R51857" i="17" s="1"/>
  <c r="Q51857" i="17"/>
  <c r="S51857" i="17" a="1"/>
  <c r="S51857" i="17" s="1"/>
  <c r="P51858" i="17"/>
  <c r="R51858" i="17" s="1" a="1"/>
  <c r="R51858" i="17" s="1"/>
  <c r="Q51858" i="17"/>
  <c r="S51858" i="17" a="1"/>
  <c r="S51858" i="17" s="1"/>
  <c r="P51859" i="17"/>
  <c r="Q51859" i="17"/>
  <c r="P51860" i="17"/>
  <c r="Q51860" i="17"/>
  <c r="P51861" i="17"/>
  <c r="R51861" i="17" s="1" a="1"/>
  <c r="R51861" i="17" s="1"/>
  <c r="Q51861" i="17"/>
  <c r="P51862" i="17"/>
  <c r="R51862" i="17" s="1" a="1"/>
  <c r="R51862" i="17" s="1"/>
  <c r="Q51862" i="17"/>
  <c r="P51863" i="17"/>
  <c r="R51863" i="17" s="1" a="1"/>
  <c r="R51863" i="17" s="1"/>
  <c r="Q51863" i="17"/>
  <c r="P51864" i="17"/>
  <c r="R51864" i="17" s="1" a="1"/>
  <c r="R51864" i="17" s="1"/>
  <c r="Q51864" i="17"/>
  <c r="P51865" i="17"/>
  <c r="R51865" i="17" s="1" a="1"/>
  <c r="R51865" i="17" s="1"/>
  <c r="Q51865" i="17"/>
  <c r="P51866" i="17"/>
  <c r="Q51866" i="17"/>
  <c r="P51867" i="17"/>
  <c r="Q51867" i="17"/>
  <c r="P51868" i="17"/>
  <c r="Q51868" i="17"/>
  <c r="P51869" i="17"/>
  <c r="R51869" i="17" s="1" a="1"/>
  <c r="R51869" i="17" s="1"/>
  <c r="Q51869" i="17"/>
  <c r="P51870" i="17"/>
  <c r="R51870" i="17" s="1" a="1"/>
  <c r="R51870" i="17" s="1"/>
  <c r="Q51870" i="17"/>
  <c r="S51870" i="17" a="1"/>
  <c r="S51870" i="17" s="1"/>
  <c r="P51871" i="17"/>
  <c r="R51871" i="17" s="1" a="1"/>
  <c r="R51871" i="17" s="1"/>
  <c r="Q51871" i="17"/>
  <c r="S51871" i="17" a="1"/>
  <c r="S51871" i="17" s="1"/>
  <c r="P51872" i="17"/>
  <c r="R51872" i="17" s="1" a="1"/>
  <c r="R51872" i="17" s="1"/>
  <c r="Q51872" i="17"/>
  <c r="S51872" i="17" a="1"/>
  <c r="S51872" i="17" s="1"/>
  <c r="P51873" i="17"/>
  <c r="R51873" i="17" s="1" a="1"/>
  <c r="R51873" i="17" s="1"/>
  <c r="Q51873" i="17"/>
  <c r="S51873" i="17" a="1"/>
  <c r="S51873" i="17" s="1"/>
  <c r="P51874" i="17"/>
  <c r="R51874" i="17" s="1" a="1"/>
  <c r="R51874" i="17" s="1"/>
  <c r="Q51874" i="17"/>
  <c r="S51874" i="17" a="1"/>
  <c r="S51874" i="17" s="1"/>
  <c r="P51875" i="17"/>
  <c r="R51875" i="17" s="1" a="1"/>
  <c r="R51875" i="17" s="1"/>
  <c r="Q51875" i="17"/>
  <c r="S51875" i="17" a="1"/>
  <c r="S51875" i="17" s="1"/>
  <c r="P51876" i="17"/>
  <c r="R51876" i="17" s="1" a="1"/>
  <c r="R51876" i="17" s="1"/>
  <c r="Q51876" i="17"/>
  <c r="S51876" i="17" a="1"/>
  <c r="S51876" i="17" s="1"/>
  <c r="P51877" i="17"/>
  <c r="R51877" i="17" s="1" a="1"/>
  <c r="R51877" i="17" s="1"/>
  <c r="Q51877" i="17"/>
  <c r="S51877" i="17" a="1"/>
  <c r="S51877" i="17" s="1"/>
  <c r="P51878" i="17"/>
  <c r="R51878" i="17" s="1" a="1"/>
  <c r="R51878" i="17" s="1"/>
  <c r="Q51878" i="17"/>
  <c r="P51879" i="17"/>
  <c r="Q51879" i="17"/>
  <c r="P51880" i="17"/>
  <c r="Q51880" i="17"/>
  <c r="P51881" i="17"/>
  <c r="R51881" i="17" s="1" a="1"/>
  <c r="R51881" i="17" s="1"/>
  <c r="Q51881" i="17"/>
  <c r="P51882" i="17"/>
  <c r="Q51882" i="17"/>
  <c r="P51883" i="17"/>
  <c r="R51883" i="17" s="1" a="1"/>
  <c r="R51883" i="17" s="1"/>
  <c r="Q51883" i="17"/>
  <c r="P51884" i="17"/>
  <c r="Q51884" i="17"/>
  <c r="P51885" i="17"/>
  <c r="R51885" i="17" s="1" a="1"/>
  <c r="R51885" i="17" s="1"/>
  <c r="Q51885" i="17"/>
  <c r="S51885" i="17" a="1"/>
  <c r="S51885" i="17" s="1"/>
  <c r="P51886" i="17"/>
  <c r="R51886" i="17" s="1" a="1"/>
  <c r="R51886" i="17" s="1"/>
  <c r="Q51886" i="17"/>
  <c r="S51886" i="17" a="1"/>
  <c r="S51886" i="17" s="1"/>
  <c r="P51887" i="17"/>
  <c r="R51887" i="17" s="1" a="1"/>
  <c r="R51887" i="17" s="1"/>
  <c r="Q51887" i="17"/>
  <c r="S51887" i="17" a="1"/>
  <c r="S51887" i="17" s="1"/>
  <c r="P51888" i="17"/>
  <c r="R51888" i="17" s="1" a="1"/>
  <c r="R51888" i="17" s="1"/>
  <c r="Q51888" i="17"/>
  <c r="S51888" i="17" a="1"/>
  <c r="S51888" i="17" s="1"/>
  <c r="P51889" i="17"/>
  <c r="R51889" i="17" s="1" a="1"/>
  <c r="R51889" i="17" s="1"/>
  <c r="Q51889" i="17"/>
  <c r="S51889" i="17" a="1"/>
  <c r="S51889" i="17" s="1"/>
  <c r="P51890" i="17"/>
  <c r="R51890" i="17" s="1" a="1"/>
  <c r="R51890" i="17" s="1"/>
  <c r="Q51890" i="17"/>
  <c r="S51890" i="17" a="1"/>
  <c r="S51890" i="17" s="1"/>
  <c r="P51891" i="17"/>
  <c r="Q51891" i="17"/>
  <c r="P51892" i="17"/>
  <c r="R51892" i="17" s="1" a="1"/>
  <c r="R51892" i="17" s="1"/>
  <c r="Q51892" i="17"/>
  <c r="P51893" i="17"/>
  <c r="R51893" i="17" s="1" a="1"/>
  <c r="R51893" i="17" s="1"/>
  <c r="Q51893" i="17"/>
  <c r="P51894" i="17"/>
  <c r="R51894" i="17" s="1" a="1"/>
  <c r="R51894" i="17" s="1"/>
  <c r="Q51894" i="17"/>
  <c r="P51895" i="17"/>
  <c r="Q51895" i="17"/>
  <c r="P51896" i="17"/>
  <c r="R51896" i="17" s="1" a="1"/>
  <c r="R51896" i="17" s="1"/>
  <c r="Q51896" i="17"/>
  <c r="P51897" i="17"/>
  <c r="R51897" i="17" s="1" a="1"/>
  <c r="R51897" i="17" s="1"/>
  <c r="Q51897" i="17"/>
  <c r="S51897" i="17" a="1"/>
  <c r="S51897" i="17" s="1"/>
  <c r="P51898" i="17"/>
  <c r="R51898" i="17" s="1" a="1"/>
  <c r="R51898" i="17" s="1"/>
  <c r="Q51898" i="17"/>
  <c r="S51898" i="17" a="1"/>
  <c r="S51898" i="17" s="1"/>
  <c r="P51899" i="17"/>
  <c r="Q51899" i="17"/>
  <c r="P51900" i="17"/>
  <c r="Q51900" i="17"/>
  <c r="P51901" i="17"/>
  <c r="R51901" i="17" s="1" a="1"/>
  <c r="R51901" i="17" s="1"/>
  <c r="Q51901" i="17"/>
  <c r="P51902" i="17"/>
  <c r="R51902" i="17" s="1" a="1"/>
  <c r="R51902" i="17" s="1"/>
  <c r="Q51902" i="17"/>
  <c r="P51903" i="17"/>
  <c r="Q51903" i="17"/>
  <c r="P51904" i="17"/>
  <c r="Q51904" i="17"/>
  <c r="P51905" i="17"/>
  <c r="R51905" i="17" s="1" a="1"/>
  <c r="R51905" i="17" s="1"/>
  <c r="Q51905" i="17"/>
  <c r="S51905" i="17" a="1"/>
  <c r="S51905" i="17" s="1"/>
  <c r="P51906" i="17"/>
  <c r="R51906" i="17" s="1" a="1"/>
  <c r="R51906" i="17" s="1"/>
  <c r="Q51906" i="17"/>
  <c r="S51906" i="17" a="1"/>
  <c r="S51906" i="17" s="1"/>
  <c r="P51907" i="17"/>
  <c r="R51907" i="17" s="1" a="1"/>
  <c r="R51907" i="17" s="1"/>
  <c r="Q51907" i="17"/>
  <c r="S51907" i="17" a="1"/>
  <c r="S51907" i="17" s="1"/>
  <c r="P51908" i="17"/>
  <c r="R51908" i="17" s="1" a="1"/>
  <c r="R51908" i="17" s="1"/>
  <c r="Q51908" i="17"/>
  <c r="S51908" i="17" a="1"/>
  <c r="S51908" i="17" s="1"/>
  <c r="P51909" i="17"/>
  <c r="R51909" i="17" s="1" a="1"/>
  <c r="R51909" i="17" s="1"/>
  <c r="Q51909" i="17"/>
  <c r="S51909" i="17" a="1"/>
  <c r="S51909" i="17" s="1"/>
  <c r="P51910" i="17"/>
  <c r="R51910" i="17" s="1" a="1"/>
  <c r="R51910" i="17" s="1"/>
  <c r="Q51910" i="17"/>
  <c r="S51910" i="17" a="1"/>
  <c r="S51910" i="17" s="1"/>
  <c r="P51911" i="17"/>
  <c r="Q51911" i="17"/>
  <c r="P51912" i="17"/>
  <c r="Q51912" i="17"/>
  <c r="P51913" i="17"/>
  <c r="Q51913" i="17"/>
  <c r="P51914" i="17"/>
  <c r="Q51914" i="17"/>
  <c r="P51915" i="17"/>
  <c r="Q51915" i="17"/>
  <c r="P51916" i="17"/>
  <c r="Q51916" i="17"/>
  <c r="P51917" i="17"/>
  <c r="R51917" i="17" s="1" a="1"/>
  <c r="R51917" i="17" s="1"/>
  <c r="Q51917" i="17"/>
  <c r="S51917" i="17" a="1"/>
  <c r="S51917" i="17" s="1"/>
  <c r="P51918" i="17"/>
  <c r="R51918" i="17" s="1" a="1"/>
  <c r="R51918" i="17" s="1"/>
  <c r="Q51918" i="17"/>
  <c r="S51918" i="17" a="1"/>
  <c r="S51918" i="17" s="1"/>
  <c r="P51919" i="17"/>
  <c r="R51919" i="17" s="1" a="1"/>
  <c r="R51919" i="17" s="1"/>
  <c r="Q51919" i="17"/>
  <c r="S51919" i="17" a="1"/>
  <c r="S51919" i="17" s="1"/>
  <c r="P51920" i="17"/>
  <c r="R51920" i="17" s="1" a="1"/>
  <c r="R51920" i="17" s="1"/>
  <c r="Q51920" i="17"/>
  <c r="S51920" i="17" a="1"/>
  <c r="S51920" i="17" s="1"/>
  <c r="P51921" i="17"/>
  <c r="R51921" i="17" s="1" a="1"/>
  <c r="R51921" i="17" s="1"/>
  <c r="Q51921" i="17"/>
  <c r="P51922" i="17"/>
  <c r="Q51922" i="17"/>
  <c r="P51923" i="17"/>
  <c r="Q51923" i="17"/>
  <c r="P51924" i="17"/>
  <c r="R51924" i="17" s="1" a="1"/>
  <c r="R51924" i="17" s="1"/>
  <c r="Q51924" i="17"/>
  <c r="P51925" i="17"/>
  <c r="Q51925" i="17"/>
  <c r="P51926" i="17"/>
  <c r="R51926" i="17" s="1" a="1"/>
  <c r="R51926" i="17" s="1"/>
  <c r="Q51926" i="17"/>
  <c r="P51927" i="17"/>
  <c r="R51927" i="17" s="1" a="1"/>
  <c r="R51927" i="17" s="1"/>
  <c r="Q51927" i="17"/>
  <c r="P51928" i="17"/>
  <c r="R51928" i="17" s="1" a="1"/>
  <c r="R51928" i="17" s="1"/>
  <c r="Q51928" i="17"/>
  <c r="P51929" i="17"/>
  <c r="R51929" i="17" s="1" a="1"/>
  <c r="R51929" i="17" s="1"/>
  <c r="Q51929" i="17"/>
  <c r="P51930" i="17"/>
  <c r="Q51930" i="17"/>
  <c r="P51931" i="17"/>
  <c r="R51931" i="17" s="1" a="1"/>
  <c r="R51931" i="17" s="1"/>
  <c r="Q51931" i="17"/>
  <c r="S51931" i="17" a="1"/>
  <c r="S51931" i="17" s="1"/>
  <c r="P51932" i="17"/>
  <c r="R51932" i="17" s="1" a="1"/>
  <c r="R51932" i="17" s="1"/>
  <c r="Q51932" i="17"/>
  <c r="S51932" i="17" a="1"/>
  <c r="S51932" i="17" s="1"/>
  <c r="P51933" i="17"/>
  <c r="R51933" i="17" s="1" a="1"/>
  <c r="R51933" i="17" s="1"/>
  <c r="Q51933" i="17"/>
  <c r="S51933" i="17" a="1"/>
  <c r="S51933" i="17" s="1"/>
  <c r="P51934" i="17"/>
  <c r="R51934" i="17" s="1" a="1"/>
  <c r="R51934" i="17" s="1"/>
  <c r="Q51934" i="17"/>
  <c r="S51934" i="17" a="1"/>
  <c r="S51934" i="17" s="1"/>
  <c r="P51935" i="17"/>
  <c r="R51935" i="17" s="1" a="1"/>
  <c r="R51935" i="17" s="1"/>
  <c r="Q51935" i="17"/>
  <c r="S51935" i="17" a="1"/>
  <c r="S51935" i="17" s="1"/>
  <c r="P51936" i="17"/>
  <c r="R51936" i="17" s="1" a="1"/>
  <c r="R51936" i="17" s="1"/>
  <c r="Q51936" i="17"/>
  <c r="S51936" i="17" a="1"/>
  <c r="S51936" i="17" s="1"/>
  <c r="P51937" i="17"/>
  <c r="R51937" i="17" s="1" a="1"/>
  <c r="R51937" i="17" s="1"/>
  <c r="Q51937" i="17"/>
  <c r="S51937" i="17" a="1"/>
  <c r="S51937" i="17" s="1"/>
  <c r="P51938" i="17"/>
  <c r="R51938" i="17" s="1" a="1"/>
  <c r="R51938" i="17" s="1"/>
  <c r="Q51938" i="17"/>
  <c r="S51938" i="17" a="1"/>
  <c r="S51938" i="17" s="1"/>
  <c r="P51939" i="17"/>
  <c r="R51939" i="17" s="1" a="1"/>
  <c r="R51939" i="17" s="1"/>
  <c r="Q51939" i="17"/>
  <c r="P51940" i="17"/>
  <c r="Q51940" i="17"/>
  <c r="P51941" i="17"/>
  <c r="Q51941" i="17"/>
  <c r="P51942" i="17"/>
  <c r="R51942" i="17" s="1" a="1"/>
  <c r="R51942" i="17" s="1"/>
  <c r="Q51942" i="17"/>
  <c r="P51943" i="17"/>
  <c r="Q51943" i="17"/>
  <c r="P51944" i="17"/>
  <c r="Q51944" i="17"/>
  <c r="P51945" i="17"/>
  <c r="R51945" i="17" s="1" a="1"/>
  <c r="R51945" i="17" s="1"/>
  <c r="Q51945" i="17"/>
  <c r="P51946" i="17"/>
  <c r="Q51946" i="17"/>
  <c r="P51947" i="17"/>
  <c r="R51947" i="17" s="1" a="1"/>
  <c r="R51947" i="17" s="1"/>
  <c r="Q51947" i="17"/>
  <c r="S51947" i="17" a="1"/>
  <c r="S51947" i="17" s="1"/>
  <c r="P51948" i="17"/>
  <c r="R51948" i="17" s="1" a="1"/>
  <c r="R51948" i="17" s="1"/>
  <c r="Q51948" i="17"/>
  <c r="S51948" i="17" a="1"/>
  <c r="S51948" i="17" s="1"/>
  <c r="P51949" i="17"/>
  <c r="R51949" i="17" s="1" a="1"/>
  <c r="R51949" i="17" s="1"/>
  <c r="Q51949" i="17"/>
  <c r="S51949" i="17" a="1"/>
  <c r="S51949" i="17" s="1"/>
  <c r="P51950" i="17"/>
  <c r="R51950" i="17" s="1" a="1"/>
  <c r="R51950" i="17" s="1"/>
  <c r="Q51950" i="17"/>
  <c r="S51950" i="17" a="1"/>
  <c r="S51950" i="17" s="1"/>
  <c r="P51951" i="17"/>
  <c r="R51951" i="17" s="1" a="1"/>
  <c r="R51951" i="17" s="1"/>
  <c r="Q51951" i="17"/>
  <c r="S51951" i="17" a="1"/>
  <c r="S51951" i="17" s="1"/>
  <c r="P51952" i="17"/>
  <c r="R51952" i="17" s="1" a="1"/>
  <c r="R51952" i="17" s="1"/>
  <c r="Q51952" i="17"/>
  <c r="S51952" i="17" a="1"/>
  <c r="S51952" i="17" s="1"/>
  <c r="P51953" i="17"/>
  <c r="Q51953" i="17"/>
  <c r="P51954" i="17"/>
  <c r="Q51954" i="17"/>
  <c r="P51955" i="17"/>
  <c r="Q51955" i="17"/>
  <c r="P51956" i="17"/>
  <c r="R51956" i="17" s="1" a="1"/>
  <c r="R51956" i="17" s="1"/>
  <c r="Q51956" i="17"/>
  <c r="P51957" i="17"/>
  <c r="R51957" i="17" s="1" a="1"/>
  <c r="R51957" i="17" s="1"/>
  <c r="Q51957" i="17"/>
  <c r="P51958" i="17"/>
  <c r="R51958" i="17" s="1" a="1"/>
  <c r="R51958" i="17" s="1"/>
  <c r="Q51958" i="17"/>
  <c r="P51959" i="17"/>
  <c r="Q51959" i="17"/>
  <c r="P51960" i="17"/>
  <c r="Q51960" i="17"/>
  <c r="P51961" i="17"/>
  <c r="R51961" i="17" s="1" a="1"/>
  <c r="R51961" i="17" s="1"/>
  <c r="Q51961" i="17"/>
  <c r="P51962" i="17"/>
  <c r="Q51962" i="17"/>
  <c r="P51963" i="17"/>
  <c r="R51963" i="17" s="1" a="1"/>
  <c r="R51963" i="17" s="1"/>
  <c r="Q51963" i="17"/>
  <c r="S51963" i="17" a="1"/>
  <c r="S51963" i="17" s="1"/>
  <c r="P51964" i="17"/>
  <c r="R51964" i="17" s="1" a="1"/>
  <c r="R51964" i="17" s="1"/>
  <c r="Q51964" i="17"/>
  <c r="S51964" i="17" a="1"/>
  <c r="S51964" i="17" s="1"/>
  <c r="P51965" i="17"/>
  <c r="R51965" i="17" s="1" a="1"/>
  <c r="R51965" i="17" s="1"/>
  <c r="Q51965" i="17"/>
  <c r="S51965" i="17" a="1"/>
  <c r="S51965" i="17" s="1"/>
  <c r="P51966" i="17"/>
  <c r="R51966" i="17" s="1" a="1"/>
  <c r="R51966" i="17" s="1"/>
  <c r="Q51966" i="17"/>
  <c r="S51966" i="17" a="1"/>
  <c r="S51966" i="17" s="1"/>
  <c r="P51967" i="17"/>
  <c r="R51967" i="17" s="1" a="1"/>
  <c r="R51967" i="17" s="1"/>
  <c r="Q51967" i="17"/>
  <c r="S51967" i="17" a="1"/>
  <c r="S51967" i="17" s="1"/>
  <c r="P51968" i="17"/>
  <c r="R51968" i="17" s="1" a="1"/>
  <c r="R51968" i="17" s="1"/>
  <c r="Q51968" i="17"/>
  <c r="S51968" i="17" a="1"/>
  <c r="S51968" i="17" s="1"/>
  <c r="P51969" i="17"/>
  <c r="R51969" i="17" s="1" a="1"/>
  <c r="R51969" i="17" s="1"/>
  <c r="Q51969" i="17"/>
  <c r="S51969" i="17" a="1"/>
  <c r="S51969" i="17" s="1"/>
  <c r="P51970" i="17"/>
  <c r="R51970" i="17" s="1" a="1"/>
  <c r="R51970" i="17" s="1"/>
  <c r="Q51970" i="17"/>
  <c r="S51970" i="17" a="1"/>
  <c r="S51970" i="17" s="1"/>
  <c r="P51971" i="17"/>
  <c r="R51971" i="17" s="1" a="1"/>
  <c r="R51971" i="17" s="1"/>
  <c r="Q51971" i="17"/>
  <c r="S51971" i="17" a="1"/>
  <c r="S51971" i="17" s="1"/>
  <c r="P51972" i="17"/>
  <c r="Q51972" i="17"/>
  <c r="P51973" i="17"/>
  <c r="Q51973" i="17"/>
  <c r="P51974" i="17"/>
  <c r="R51974" i="17" s="1" a="1"/>
  <c r="R51974" i="17" s="1"/>
  <c r="Q51974" i="17"/>
  <c r="P51975" i="17"/>
  <c r="Q51975" i="17"/>
  <c r="P51976" i="17"/>
  <c r="R51976" i="17" s="1" a="1"/>
  <c r="R51976" i="17" s="1"/>
  <c r="Q51976" i="17"/>
  <c r="P51977" i="17"/>
  <c r="R51977" i="17" s="1" a="1"/>
  <c r="R51977" i="17" s="1"/>
  <c r="Q51977" i="17"/>
  <c r="P51978" i="17"/>
  <c r="R51978" i="17" s="1" a="1"/>
  <c r="R51978" i="17" s="1"/>
  <c r="Q51978" i="17"/>
  <c r="P51979" i="17"/>
  <c r="R51979" i="17" s="1" a="1"/>
  <c r="R51979" i="17" s="1"/>
  <c r="Q51979" i="17"/>
  <c r="P51980" i="17"/>
  <c r="Q51980" i="17"/>
  <c r="P51981" i="17"/>
  <c r="R51981" i="17" s="1" a="1"/>
  <c r="R51981" i="17" s="1"/>
  <c r="Q51981" i="17"/>
  <c r="S51981" i="17" a="1"/>
  <c r="S51981" i="17" s="1"/>
  <c r="P51982" i="17"/>
  <c r="R51982" i="17" s="1" a="1"/>
  <c r="R51982" i="17" s="1"/>
  <c r="Q51982" i="17"/>
  <c r="S51982" i="17" a="1"/>
  <c r="S51982" i="17" s="1"/>
  <c r="P51983" i="17"/>
  <c r="R51983" i="17" s="1" a="1"/>
  <c r="R51983" i="17" s="1"/>
  <c r="Q51983" i="17"/>
  <c r="S51983" i="17" a="1"/>
  <c r="S51983" i="17" s="1"/>
  <c r="P51984" i="17"/>
  <c r="R51984" i="17" s="1" a="1"/>
  <c r="R51984" i="17" s="1"/>
  <c r="Q51984" i="17"/>
  <c r="S51984" i="17" a="1"/>
  <c r="S51984" i="17" s="1"/>
  <c r="P51985" i="17"/>
  <c r="R51985" i="17" s="1" a="1"/>
  <c r="R51985" i="17" s="1"/>
  <c r="Q51985" i="17"/>
  <c r="P51986" i="17"/>
  <c r="Q51986" i="17"/>
  <c r="P51987" i="17"/>
  <c r="Q51987" i="17"/>
  <c r="P51988" i="17"/>
  <c r="Q51988" i="17"/>
  <c r="P51989" i="17"/>
  <c r="R51989" i="17" s="1" a="1"/>
  <c r="R51989" i="17" s="1"/>
  <c r="Q51989" i="17"/>
  <c r="P51990" i="17"/>
  <c r="R51990" i="17" s="1" a="1"/>
  <c r="R51990" i="17" s="1"/>
  <c r="Q51990" i="17"/>
  <c r="P51991" i="17"/>
  <c r="R51991" i="17" s="1" a="1"/>
  <c r="R51991" i="17" s="1"/>
  <c r="Q51991" i="17"/>
  <c r="S51991" i="17" a="1"/>
  <c r="S51991" i="17" s="1"/>
  <c r="P51992" i="17"/>
  <c r="R51992" i="17" s="1" a="1"/>
  <c r="R51992" i="17" s="1"/>
  <c r="Q51992" i="17"/>
  <c r="S51992" i="17" a="1"/>
  <c r="S51992" i="17" s="1"/>
  <c r="P51993" i="17"/>
  <c r="R51993" i="17" s="1" a="1"/>
  <c r="R51993" i="17" s="1"/>
  <c r="Q51993" i="17"/>
  <c r="S51993" i="17" a="1"/>
  <c r="S51993" i="17" s="1"/>
  <c r="P51994" i="17"/>
  <c r="R51994" i="17" s="1" a="1"/>
  <c r="R51994" i="17" s="1"/>
  <c r="Q51994" i="17"/>
  <c r="S51994" i="17" a="1"/>
  <c r="S51994" i="17" s="1"/>
  <c r="P51995" i="17"/>
  <c r="R51995" i="17" s="1" a="1"/>
  <c r="R51995" i="17" s="1"/>
  <c r="Q51995" i="17"/>
  <c r="S51995" i="17" a="1"/>
  <c r="S51995" i="17" s="1"/>
  <c r="P51996" i="17"/>
  <c r="R51996" i="17" s="1" a="1"/>
  <c r="R51996" i="17" s="1"/>
  <c r="Q51996" i="17"/>
  <c r="S51996" i="17" a="1"/>
  <c r="S51996" i="17" s="1"/>
  <c r="P51997" i="17"/>
  <c r="Q51997" i="17"/>
  <c r="P51998" i="17"/>
  <c r="R51998" i="17" s="1" a="1"/>
  <c r="R51998" i="17" s="1"/>
  <c r="Q51998" i="17"/>
  <c r="P51999" i="17"/>
  <c r="Q51999" i="17"/>
  <c r="P52000" i="17"/>
  <c r="Q52000" i="17"/>
  <c r="P52001" i="17"/>
  <c r="R52001" i="17" s="1" a="1"/>
  <c r="R52001" i="17" s="1"/>
  <c r="Q52001" i="17"/>
  <c r="S52001" i="17" a="1"/>
  <c r="S52001" i="17" s="1"/>
  <c r="P52002" i="17"/>
  <c r="R52002" i="17" s="1" a="1"/>
  <c r="R52002" i="17" s="1"/>
  <c r="Q52002" i="17"/>
  <c r="S52002" i="17" a="1"/>
  <c r="S52002" i="17" s="1"/>
  <c r="P52003" i="17"/>
  <c r="R52003" i="17" s="1" a="1"/>
  <c r="R52003" i="17" s="1"/>
  <c r="Q52003" i="17"/>
  <c r="P52004" i="17"/>
  <c r="Q52004" i="17"/>
  <c r="P52005" i="17"/>
  <c r="R52005" i="17" s="1" a="1"/>
  <c r="R52005" i="17" s="1"/>
  <c r="Q52005" i="17"/>
  <c r="P52006" i="17"/>
  <c r="Q52006" i="17"/>
  <c r="P52007" i="17"/>
  <c r="R52007" i="17" s="1" a="1"/>
  <c r="R52007" i="17" s="1"/>
  <c r="Q52007" i="17"/>
  <c r="S52007" i="17" a="1"/>
  <c r="S52007" i="17" s="1"/>
  <c r="P52008" i="17"/>
  <c r="R52008" i="17" s="1" a="1"/>
  <c r="R52008" i="17" s="1"/>
  <c r="Q52008" i="17"/>
  <c r="S52008" i="17" a="1"/>
  <c r="S52008" i="17" s="1"/>
  <c r="P52009" i="17"/>
  <c r="Q52009" i="17"/>
  <c r="P52010" i="17"/>
  <c r="Q52010" i="17"/>
  <c r="P52011" i="17"/>
  <c r="Q52011" i="17"/>
  <c r="P52012" i="17"/>
  <c r="R52012" i="17" s="1" a="1"/>
  <c r="R52012" i="17" s="1"/>
  <c r="Q52012" i="17"/>
  <c r="P52013" i="17"/>
  <c r="Q52013" i="17"/>
  <c r="P52014" i="17"/>
  <c r="Q52014" i="17"/>
  <c r="P52015" i="17"/>
  <c r="R52015" i="17" s="1" a="1"/>
  <c r="R52015" i="17" s="1"/>
  <c r="Q52015" i="17"/>
  <c r="S52015" i="17" a="1"/>
  <c r="S52015" i="17" s="1"/>
  <c r="P52016" i="17"/>
  <c r="R52016" i="17" s="1" a="1"/>
  <c r="R52016" i="17" s="1"/>
  <c r="Q52016" i="17"/>
  <c r="S52016" i="17" a="1"/>
  <c r="S52016" i="17" s="1"/>
  <c r="P52017" i="17"/>
  <c r="R52017" i="17" s="1" a="1"/>
  <c r="R52017" i="17" s="1"/>
  <c r="Q52017" i="17"/>
  <c r="S52017" i="17" a="1"/>
  <c r="S52017" i="17" s="1"/>
  <c r="P52018" i="17"/>
  <c r="R52018" i="17" s="1" a="1"/>
  <c r="R52018" i="17" s="1"/>
  <c r="Q52018" i="17"/>
  <c r="S52018" i="17" a="1"/>
  <c r="S52018" i="17" s="1"/>
  <c r="P52019" i="17"/>
  <c r="R52019" i="17" s="1" a="1"/>
  <c r="R52019" i="17" s="1"/>
  <c r="Q52019" i="17"/>
  <c r="S52019" i="17" a="1"/>
  <c r="S52019" i="17" s="1"/>
  <c r="P52020" i="17"/>
  <c r="Q52020" i="17"/>
  <c r="P52021" i="17"/>
  <c r="R52021" i="17" s="1" a="1"/>
  <c r="R52021" i="17" s="1"/>
  <c r="Q52021" i="17"/>
  <c r="P52022" i="17"/>
  <c r="R52022" i="17" s="1" a="1"/>
  <c r="R52022" i="17" s="1"/>
  <c r="Q52022" i="17"/>
  <c r="P52023" i="17"/>
  <c r="Q52023" i="17"/>
  <c r="P52024" i="17"/>
  <c r="R52024" i="17" s="1" a="1"/>
  <c r="R52024" i="17" s="1"/>
  <c r="Q52024" i="17"/>
  <c r="S52024" i="17" a="1"/>
  <c r="S52024" i="17" s="1"/>
  <c r="P52025" i="17"/>
  <c r="R52025" i="17" s="1" a="1"/>
  <c r="R52025" i="17" s="1"/>
  <c r="Q52025" i="17"/>
  <c r="S52025" i="17" a="1"/>
  <c r="S52025" i="17" s="1"/>
  <c r="P52026" i="17"/>
  <c r="R52026" i="17" s="1" a="1"/>
  <c r="R52026" i="17" s="1"/>
  <c r="Q52026" i="17"/>
  <c r="S52026" i="17" a="1"/>
  <c r="S52026" i="17" s="1"/>
  <c r="P52027" i="17"/>
  <c r="R52027" i="17" s="1" a="1"/>
  <c r="R52027" i="17" s="1"/>
  <c r="Q52027" i="17"/>
  <c r="S52027" i="17" a="1"/>
  <c r="S52027" i="17" s="1"/>
  <c r="P52028" i="17"/>
  <c r="Q52028" i="17"/>
  <c r="P52029" i="17"/>
  <c r="Q52029" i="17"/>
  <c r="P52030" i="17"/>
  <c r="R52030" i="17" s="1" a="1"/>
  <c r="R52030" i="17" s="1"/>
  <c r="Q52030" i="17"/>
  <c r="P52031" i="17"/>
  <c r="R52031" i="17" s="1" a="1"/>
  <c r="R52031" i="17" s="1"/>
  <c r="Q52031" i="17"/>
  <c r="S52031" i="17" a="1"/>
  <c r="S52031" i="17" s="1"/>
  <c r="P52032" i="17"/>
  <c r="R52032" i="17" s="1" a="1"/>
  <c r="R52032" i="17" s="1"/>
  <c r="Q52032" i="17"/>
  <c r="S52032" i="17" a="1"/>
  <c r="S52032" i="17" s="1"/>
  <c r="P52033" i="17"/>
  <c r="R52033" i="17" s="1" a="1"/>
  <c r="R52033" i="17" s="1"/>
  <c r="Q52033" i="17"/>
  <c r="P52034" i="17"/>
  <c r="R52034" i="17" s="1" a="1"/>
  <c r="R52034" i="17" s="1"/>
  <c r="Q52034" i="17"/>
  <c r="P52035" i="17"/>
  <c r="R52035" i="17" s="1" a="1"/>
  <c r="R52035" i="17" s="1"/>
  <c r="Q52035" i="17"/>
  <c r="P52036" i="17"/>
  <c r="R52036" i="17" s="1" a="1"/>
  <c r="R52036" i="17" s="1"/>
  <c r="Q52036" i="17"/>
  <c r="P52037" i="17"/>
  <c r="R52037" i="17" s="1" a="1"/>
  <c r="R52037" i="17" s="1"/>
  <c r="Q52037" i="17"/>
  <c r="S52037" i="17" a="1"/>
  <c r="S52037" i="17" s="1"/>
  <c r="P52038" i="17"/>
  <c r="R52038" i="17" s="1" a="1"/>
  <c r="R52038" i="17" s="1"/>
  <c r="Q52038" i="17"/>
  <c r="S52038" i="17" a="1"/>
  <c r="S52038" i="17" s="1"/>
  <c r="P52039" i="17"/>
  <c r="R52039" i="17" s="1" a="1"/>
  <c r="R52039" i="17" s="1"/>
  <c r="Q52039" i="17"/>
  <c r="S52039" i="17" a="1"/>
  <c r="S52039" i="17" s="1"/>
  <c r="P52040" i="17"/>
  <c r="R52040" i="17" s="1" a="1"/>
  <c r="R52040" i="17" s="1"/>
  <c r="Q52040" i="17"/>
  <c r="S52040" i="17" a="1"/>
  <c r="S52040" i="17" s="1"/>
  <c r="P52041" i="17"/>
  <c r="R52041" i="17" s="1" a="1"/>
  <c r="R52041" i="17" s="1"/>
  <c r="Q52041" i="17"/>
  <c r="S52041" i="17" a="1"/>
  <c r="S52041" i="17" s="1"/>
  <c r="P52042" i="17"/>
  <c r="R52042" i="17" s="1" a="1"/>
  <c r="R52042" i="17" s="1"/>
  <c r="Q52042" i="17"/>
  <c r="S52042" i="17" a="1"/>
  <c r="S52042" i="17" s="1"/>
  <c r="P52043" i="17"/>
  <c r="R52043" i="17" s="1" a="1"/>
  <c r="R52043" i="17" s="1"/>
  <c r="Q52043" i="17"/>
  <c r="S52043" i="17" a="1"/>
  <c r="S52043" i="17" s="1"/>
  <c r="P52044" i="17"/>
  <c r="R52044" i="17" s="1" a="1"/>
  <c r="R52044" i="17" s="1"/>
  <c r="Q52044" i="17"/>
  <c r="S52044" i="17" a="1"/>
  <c r="S52044" i="17" s="1"/>
  <c r="P52045" i="17"/>
  <c r="R52045" i="17" s="1" a="1"/>
  <c r="R52045" i="17" s="1"/>
  <c r="Q52045" i="17"/>
  <c r="P52046" i="17"/>
  <c r="Q52046" i="17"/>
  <c r="P52047" i="17"/>
  <c r="Q52047" i="17"/>
  <c r="P52048" i="17"/>
  <c r="Q52048" i="17"/>
  <c r="P52049" i="17"/>
  <c r="R52049" i="17" s="1" a="1"/>
  <c r="R52049" i="17" s="1"/>
  <c r="Q52049" i="17"/>
  <c r="P52050" i="17"/>
  <c r="R52050" i="17" s="1" a="1"/>
  <c r="R52050" i="17" s="1"/>
  <c r="Q52050" i="17"/>
  <c r="P52051" i="17"/>
  <c r="R52051" i="17" s="1" a="1"/>
  <c r="R52051" i="17" s="1"/>
  <c r="Q52051" i="17"/>
  <c r="S52051" i="17" a="1"/>
  <c r="S52051" i="17" s="1"/>
  <c r="P52052" i="17"/>
  <c r="R52052" i="17" s="1" a="1"/>
  <c r="R52052" i="17" s="1"/>
  <c r="Q52052" i="17"/>
  <c r="S52052" i="17" a="1"/>
  <c r="S52052" i="17" s="1"/>
  <c r="P52053" i="17"/>
  <c r="R52053" i="17" s="1" a="1"/>
  <c r="R52053" i="17" s="1"/>
  <c r="Q52053" i="17"/>
  <c r="S52053" i="17" a="1"/>
  <c r="S52053" i="17" s="1"/>
  <c r="P52054" i="17"/>
  <c r="R52054" i="17" s="1" a="1"/>
  <c r="R52054" i="17" s="1"/>
  <c r="Q52054" i="17"/>
  <c r="S52054" i="17" a="1"/>
  <c r="S52054" i="17" s="1"/>
  <c r="P52055" i="17"/>
  <c r="R52055" i="17" s="1" a="1"/>
  <c r="R52055" i="17" s="1"/>
  <c r="Q52055" i="17"/>
  <c r="S52055" i="17" a="1"/>
  <c r="S52055" i="17" s="1"/>
  <c r="P52056" i="17"/>
  <c r="Q52056" i="17"/>
  <c r="P52057" i="17"/>
  <c r="Q52057" i="17"/>
  <c r="P52058" i="17"/>
  <c r="R52058" i="17" s="1" a="1"/>
  <c r="R52058" i="17" s="1"/>
  <c r="Q52058" i="17"/>
  <c r="P52059" i="17"/>
  <c r="Q52059" i="17"/>
  <c r="P52060" i="17"/>
  <c r="Q52060" i="17"/>
  <c r="P52061" i="17"/>
  <c r="R52061" i="17" s="1" a="1"/>
  <c r="R52061" i="17" s="1"/>
  <c r="Q52061" i="17"/>
  <c r="P52062" i="17"/>
  <c r="R52062" i="17" s="1" a="1"/>
  <c r="R52062" i="17" s="1"/>
  <c r="Q52062" i="17"/>
  <c r="S52062" i="17" a="1"/>
  <c r="S52062" i="17" s="1"/>
  <c r="P52063" i="17"/>
  <c r="R52063" i="17" s="1" a="1"/>
  <c r="R52063" i="17" s="1"/>
  <c r="Q52063" i="17"/>
  <c r="S52063" i="17" a="1"/>
  <c r="S52063" i="17" s="1"/>
  <c r="P52064" i="17"/>
  <c r="R52064" i="17" s="1" a="1"/>
  <c r="R52064" i="17" s="1"/>
  <c r="Q52064" i="17"/>
  <c r="S52064" i="17" a="1"/>
  <c r="S52064" i="17" s="1"/>
  <c r="P52065" i="17"/>
  <c r="R52065" i="17" s="1" a="1"/>
  <c r="R52065" i="17" s="1"/>
  <c r="Q52065" i="17"/>
  <c r="S52065" i="17" a="1"/>
  <c r="S52065" i="17" s="1"/>
  <c r="P52066" i="17"/>
  <c r="R52066" i="17" s="1" a="1"/>
  <c r="R52066" i="17" s="1"/>
  <c r="Q52066" i="17"/>
  <c r="S52066" i="17" a="1"/>
  <c r="S52066" i="17" s="1"/>
  <c r="P52067" i="17"/>
  <c r="R52067" i="17" s="1" a="1"/>
  <c r="R52067" i="17" s="1"/>
  <c r="Q52067" i="17"/>
  <c r="S52067" i="17" a="1"/>
  <c r="S52067" i="17" s="1"/>
  <c r="P52068" i="17"/>
  <c r="R52068" i="17" s="1" a="1"/>
  <c r="R52068" i="17" s="1"/>
  <c r="Q52068" i="17"/>
  <c r="S52068" i="17" a="1"/>
  <c r="S52068" i="17" s="1"/>
  <c r="P52069" i="17"/>
  <c r="R52069" i="17" s="1" a="1"/>
  <c r="R52069" i="17" s="1"/>
  <c r="Q52069" i="17"/>
  <c r="S52069" i="17" a="1"/>
  <c r="S52069" i="17" s="1"/>
  <c r="P52070" i="17"/>
  <c r="Q52070" i="17"/>
  <c r="P52071" i="17"/>
  <c r="R52071" i="17" s="1" a="1"/>
  <c r="R52071" i="17" s="1"/>
  <c r="Q52071" i="17"/>
  <c r="P52072" i="17"/>
  <c r="Q52072" i="17"/>
  <c r="P52073" i="17"/>
  <c r="Q52073" i="17"/>
  <c r="P52074" i="17"/>
  <c r="R52074" i="17" s="1" a="1"/>
  <c r="R52074" i="17" s="1"/>
  <c r="Q52074" i="17"/>
  <c r="P52075" i="17"/>
  <c r="R52075" i="17" s="1" a="1"/>
  <c r="R52075" i="17" s="1"/>
  <c r="Q52075" i="17"/>
  <c r="P52076" i="17"/>
  <c r="Q52076" i="17"/>
  <c r="P52077" i="17"/>
  <c r="R52077" i="17" s="1" a="1"/>
  <c r="R52077" i="17" s="1"/>
  <c r="Q52077" i="17"/>
  <c r="P52078" i="17"/>
  <c r="R52078" i="17" s="1" a="1"/>
  <c r="R52078" i="17" s="1"/>
  <c r="Q52078" i="17"/>
  <c r="S52078" i="17" a="1"/>
  <c r="S52078" i="17" s="1"/>
  <c r="P52079" i="17"/>
  <c r="R52079" i="17" s="1" a="1"/>
  <c r="R52079" i="17" s="1"/>
  <c r="Q52079" i="17"/>
  <c r="S52079" i="17" a="1"/>
  <c r="S52079" i="17" s="1"/>
  <c r="P52080" i="17"/>
  <c r="R52080" i="17" s="1" a="1"/>
  <c r="R52080" i="17" s="1"/>
  <c r="Q52080" i="17"/>
  <c r="S52080" i="17" a="1"/>
  <c r="S52080" i="17" s="1"/>
  <c r="P52081" i="17"/>
  <c r="R52081" i="17" s="1" a="1"/>
  <c r="R52081" i="17" s="1"/>
  <c r="Q52081" i="17"/>
  <c r="S52081" i="17" a="1"/>
  <c r="S52081" i="17" s="1"/>
  <c r="P52082" i="17"/>
  <c r="R52082" i="17" s="1" a="1"/>
  <c r="R52082" i="17" s="1"/>
  <c r="Q52082" i="17"/>
  <c r="S52082" i="17" a="1"/>
  <c r="S52082" i="17" s="1"/>
  <c r="P52083" i="17"/>
  <c r="R52083" i="17" s="1" a="1"/>
  <c r="R52083" i="17" s="1"/>
  <c r="Q52083" i="17"/>
  <c r="S52083" i="17" a="1"/>
  <c r="S52083" i="17" s="1"/>
  <c r="P52084" i="17"/>
  <c r="Q52084" i="17"/>
  <c r="P52085" i="17"/>
  <c r="R52085" i="17" s="1" a="1"/>
  <c r="R52085" i="17" s="1"/>
  <c r="Q52085" i="17"/>
  <c r="P52086" i="17"/>
  <c r="Q52086" i="17"/>
  <c r="P52087" i="17"/>
  <c r="Q52087" i="17"/>
  <c r="P52088" i="17"/>
  <c r="R52088" i="17" s="1" a="1"/>
  <c r="R52088" i="17" s="1"/>
  <c r="Q52088" i="17"/>
  <c r="P52089" i="17"/>
  <c r="R52089" i="17" s="1" a="1"/>
  <c r="R52089" i="17" s="1"/>
  <c r="Q52089" i="17"/>
  <c r="P52090" i="17"/>
  <c r="R52090" i="17" s="1" a="1"/>
  <c r="R52090" i="17" s="1"/>
  <c r="Q52090" i="17"/>
  <c r="P52091" i="17"/>
  <c r="Q52091" i="17"/>
  <c r="P52092" i="17"/>
  <c r="R52092" i="17" s="1" a="1"/>
  <c r="R52092" i="17" s="1"/>
  <c r="Q52092" i="17"/>
  <c r="P52093" i="17"/>
  <c r="R52093" i="17" s="1" a="1"/>
  <c r="R52093" i="17" s="1"/>
  <c r="Q52093" i="17"/>
  <c r="P52094" i="17"/>
  <c r="Q52094" i="17"/>
  <c r="P52095" i="17"/>
  <c r="R52095" i="17" s="1" a="1"/>
  <c r="R52095" i="17" s="1"/>
  <c r="Q52095" i="17"/>
  <c r="S52095" i="17" a="1"/>
  <c r="S52095" i="17" s="1"/>
  <c r="P52096" i="17"/>
  <c r="R52096" i="17" s="1" a="1"/>
  <c r="R52096" i="17" s="1"/>
  <c r="Q52096" i="17"/>
  <c r="S52096" i="17" a="1"/>
  <c r="S52096" i="17" s="1"/>
  <c r="P52097" i="17"/>
  <c r="R52097" i="17" s="1" a="1"/>
  <c r="R52097" i="17" s="1"/>
  <c r="Q52097" i="17"/>
  <c r="S52097" i="17" a="1"/>
  <c r="S52097" i="17" s="1"/>
  <c r="P52098" i="17"/>
  <c r="R52098" i="17" s="1" a="1"/>
  <c r="R52098" i="17" s="1"/>
  <c r="Q52098" i="17"/>
  <c r="S52098" i="17" a="1"/>
  <c r="S52098" i="17" s="1"/>
  <c r="P52099" i="17"/>
  <c r="R52099" i="17" s="1" a="1"/>
  <c r="R52099" i="17" s="1"/>
  <c r="Q52099" i="17"/>
  <c r="S52099" i="17" a="1"/>
  <c r="S52099" i="17" s="1"/>
  <c r="P52100" i="17"/>
  <c r="R52100" i="17" s="1" a="1"/>
  <c r="R52100" i="17" s="1"/>
  <c r="Q52100" i="17"/>
  <c r="S52100" i="17" a="1"/>
  <c r="S52100" i="17" s="1"/>
  <c r="P52101" i="17"/>
  <c r="R52101" i="17" s="1" a="1"/>
  <c r="R52101" i="17" s="1"/>
  <c r="Q52101" i="17"/>
  <c r="S52101" i="17" a="1"/>
  <c r="S52101" i="17" s="1"/>
  <c r="P52102" i="17"/>
  <c r="R52102" i="17" s="1" a="1"/>
  <c r="R52102" i="17" s="1"/>
  <c r="Q52102" i="17"/>
  <c r="S52102" i="17" a="1"/>
  <c r="S52102" i="17" s="1"/>
  <c r="P52103" i="17"/>
  <c r="Q52103" i="17"/>
  <c r="P52104" i="17"/>
  <c r="Q52104" i="17"/>
  <c r="P52105" i="17"/>
  <c r="Q52105" i="17"/>
  <c r="P52106" i="17"/>
  <c r="R52106" i="17" s="1" a="1"/>
  <c r="R52106" i="17" s="1"/>
  <c r="Q52106" i="17"/>
  <c r="P52107" i="17"/>
  <c r="Q52107" i="17"/>
  <c r="P52108" i="17"/>
  <c r="Q52108" i="17"/>
  <c r="P52109" i="17"/>
  <c r="R52109" i="17" s="1" a="1"/>
  <c r="R52109" i="17" s="1"/>
  <c r="Q52109" i="17"/>
  <c r="P52110" i="17"/>
  <c r="Q52110" i="17"/>
  <c r="P52111" i="17"/>
  <c r="Q52111" i="17"/>
  <c r="P52112" i="17"/>
  <c r="R52112" i="17" s="1" a="1"/>
  <c r="R52112" i="17" s="1"/>
  <c r="Q52112" i="17"/>
  <c r="P52113" i="17"/>
  <c r="R52113" i="17" s="1" a="1"/>
  <c r="R52113" i="17" s="1"/>
  <c r="Q52113" i="17"/>
  <c r="S52113" i="17" a="1"/>
  <c r="S52113" i="17" s="1"/>
  <c r="P52114" i="17"/>
  <c r="R52114" i="17" s="1" a="1"/>
  <c r="R52114" i="17" s="1"/>
  <c r="Q52114" i="17"/>
  <c r="S52114" i="17" a="1"/>
  <c r="S52114" i="17" s="1"/>
  <c r="P52115" i="17"/>
  <c r="R52115" i="17" s="1" a="1"/>
  <c r="R52115" i="17" s="1"/>
  <c r="Q52115" i="17"/>
  <c r="S52115" i="17" a="1"/>
  <c r="S52115" i="17" s="1"/>
  <c r="P52116" i="17"/>
  <c r="R52116" i="17" s="1" a="1"/>
  <c r="R52116" i="17" s="1"/>
  <c r="Q52116" i="17"/>
  <c r="S52116" i="17" a="1"/>
  <c r="S52116" i="17" s="1"/>
  <c r="P52117" i="17"/>
  <c r="R52117" i="17" s="1" a="1"/>
  <c r="R52117" i="17" s="1"/>
  <c r="Q52117" i="17"/>
  <c r="S52117" i="17" a="1"/>
  <c r="S52117" i="17" s="1"/>
  <c r="P52118" i="17"/>
  <c r="R52118" i="17" s="1" a="1"/>
  <c r="R52118" i="17" s="1"/>
  <c r="Q52118" i="17"/>
  <c r="S52118" i="17" a="1"/>
  <c r="S52118" i="17" s="1"/>
  <c r="P52119" i="17"/>
  <c r="R52119" i="17" s="1" a="1"/>
  <c r="R52119" i="17" s="1"/>
  <c r="Q52119" i="17"/>
  <c r="S52119" i="17" a="1"/>
  <c r="S52119" i="17" s="1"/>
  <c r="P52120" i="17"/>
  <c r="R52120" i="17" s="1" a="1"/>
  <c r="R52120" i="17" s="1"/>
  <c r="Q52120" i="17"/>
  <c r="S52120" i="17" a="1"/>
  <c r="S52120" i="17" s="1"/>
  <c r="P52121" i="17"/>
  <c r="Q52121" i="17"/>
  <c r="P52122" i="17"/>
  <c r="Q52122" i="17"/>
  <c r="P52123" i="17"/>
  <c r="Q52123" i="17"/>
  <c r="P52124" i="17"/>
  <c r="Q52124" i="17"/>
  <c r="P52125" i="17"/>
  <c r="R52125" i="17" s="1" a="1"/>
  <c r="R52125" i="17" s="1"/>
  <c r="Q52125" i="17"/>
  <c r="P52126" i="17"/>
  <c r="Q52126" i="17"/>
  <c r="P52127" i="17"/>
  <c r="Q52127" i="17"/>
  <c r="P52128" i="17"/>
  <c r="Q52128" i="17"/>
  <c r="P52129" i="17"/>
  <c r="R52129" i="17" s="1" a="1"/>
  <c r="R52129" i="17" s="1"/>
  <c r="Q52129" i="17"/>
  <c r="P52130" i="17"/>
  <c r="R52130" i="17" s="1" a="1"/>
  <c r="R52130" i="17" s="1"/>
  <c r="Q52130" i="17"/>
  <c r="P52131" i="17"/>
  <c r="Q52131" i="17"/>
  <c r="P52132" i="17"/>
  <c r="Q52132" i="17"/>
  <c r="P52133" i="17"/>
  <c r="R52133" i="17" s="1" a="1"/>
  <c r="R52133" i="17" s="1"/>
  <c r="Q52133" i="17"/>
  <c r="S52133" i="17" a="1"/>
  <c r="S52133" i="17" s="1"/>
  <c r="P52134" i="17"/>
  <c r="R52134" i="17" s="1" a="1"/>
  <c r="R52134" i="17" s="1"/>
  <c r="Q52134" i="17"/>
  <c r="S52134" i="17" a="1"/>
  <c r="S52134" i="17" s="1"/>
  <c r="P52135" i="17"/>
  <c r="R52135" i="17" s="1" a="1"/>
  <c r="R52135" i="17" s="1"/>
  <c r="Q52135" i="17"/>
  <c r="S52135" i="17" a="1"/>
  <c r="S52135" i="17" s="1"/>
  <c r="P52136" i="17"/>
  <c r="R52136" i="17" s="1" a="1"/>
  <c r="R52136" i="17" s="1"/>
  <c r="Q52136" i="17"/>
  <c r="S52136" i="17" a="1"/>
  <c r="S52136" i="17" s="1"/>
  <c r="P52137" i="17"/>
  <c r="R52137" i="17" s="1" a="1"/>
  <c r="R52137" i="17" s="1"/>
  <c r="Q52137" i="17"/>
  <c r="S52137" i="17" a="1"/>
  <c r="S52137" i="17" s="1"/>
  <c r="P52138" i="17"/>
  <c r="R52138" i="17" s="1" a="1"/>
  <c r="R52138" i="17" s="1"/>
  <c r="Q52138" i="17"/>
  <c r="S52138" i="17" a="1"/>
  <c r="S52138" i="17" s="1"/>
  <c r="P52139" i="17"/>
  <c r="R52139" i="17" s="1" a="1"/>
  <c r="R52139" i="17" s="1"/>
  <c r="Q52139" i="17"/>
  <c r="S52139" i="17" a="1"/>
  <c r="S52139" i="17" s="1"/>
  <c r="P52140" i="17"/>
  <c r="Q52140" i="17"/>
  <c r="P52141" i="17"/>
  <c r="Q52141" i="17"/>
  <c r="P52142" i="17"/>
  <c r="Q52142" i="17"/>
  <c r="P52143" i="17"/>
  <c r="Q52143" i="17"/>
  <c r="P52144" i="17"/>
  <c r="Q52144" i="17"/>
  <c r="P52145" i="17"/>
  <c r="R52145" i="17" s="1" a="1"/>
  <c r="R52145" i="17" s="1"/>
  <c r="Q52145" i="17"/>
  <c r="P52146" i="17"/>
  <c r="R52146" i="17" s="1" a="1"/>
  <c r="R52146" i="17" s="1"/>
  <c r="Q52146" i="17"/>
  <c r="P52147" i="17"/>
  <c r="R52147" i="17" s="1" a="1"/>
  <c r="R52147" i="17" s="1"/>
  <c r="Q52147" i="17"/>
  <c r="S52147" i="17" a="1"/>
  <c r="S52147" i="17" s="1"/>
  <c r="P52148" i="17"/>
  <c r="R52148" i="17" s="1" a="1"/>
  <c r="R52148" i="17" s="1"/>
  <c r="Q52148" i="17"/>
  <c r="S52148" i="17" a="1"/>
  <c r="S52148" i="17" s="1"/>
  <c r="P52149" i="17"/>
  <c r="R52149" i="17" s="1" a="1"/>
  <c r="R52149" i="17" s="1"/>
  <c r="Q52149" i="17"/>
  <c r="S52149" i="17" a="1"/>
  <c r="S52149" i="17" s="1"/>
  <c r="P52150" i="17"/>
  <c r="R52150" i="17" s="1" a="1"/>
  <c r="R52150" i="17" s="1"/>
  <c r="Q52150" i="17"/>
  <c r="S52150" i="17" a="1"/>
  <c r="S52150" i="17" s="1"/>
  <c r="P52151" i="17"/>
  <c r="R52151" i="17" s="1" a="1"/>
  <c r="R52151" i="17" s="1"/>
  <c r="Q52151" i="17"/>
  <c r="S52151" i="17" a="1"/>
  <c r="S52151" i="17" s="1"/>
  <c r="P52152" i="17"/>
  <c r="Q52152" i="17"/>
  <c r="P52153" i="17"/>
  <c r="Q52153" i="17"/>
  <c r="P52154" i="17"/>
  <c r="Q52154" i="17"/>
  <c r="P52155" i="17"/>
  <c r="Q52155" i="17"/>
  <c r="P52156" i="17"/>
  <c r="Q52156" i="17"/>
  <c r="P52157" i="17"/>
  <c r="R52157" i="17" s="1" a="1"/>
  <c r="R52157" i="17" s="1"/>
  <c r="Q52157" i="17"/>
  <c r="P52158" i="17"/>
  <c r="Q52158" i="17"/>
  <c r="P52159" i="17"/>
  <c r="R52159" i="17" s="1" a="1"/>
  <c r="R52159" i="17" s="1"/>
  <c r="Q52159" i="17"/>
  <c r="S52159" i="17" a="1"/>
  <c r="S52159" i="17" s="1"/>
  <c r="P52160" i="17"/>
  <c r="R52160" i="17" s="1" a="1"/>
  <c r="R52160" i="17" s="1"/>
  <c r="Q52160" i="17"/>
  <c r="S52160" i="17" a="1"/>
  <c r="S52160" i="17" s="1"/>
  <c r="P52161" i="17"/>
  <c r="R52161" i="17" s="1" a="1"/>
  <c r="R52161" i="17" s="1"/>
  <c r="Q52161" i="17"/>
  <c r="S52161" i="17" a="1"/>
  <c r="S52161" i="17" s="1"/>
  <c r="P52162" i="17"/>
  <c r="R52162" i="17" s="1" a="1"/>
  <c r="R52162" i="17" s="1"/>
  <c r="Q52162" i="17"/>
  <c r="S52162" i="17" a="1"/>
  <c r="S52162" i="17" s="1"/>
  <c r="P52163" i="17"/>
  <c r="R52163" i="17" s="1" a="1"/>
  <c r="R52163" i="17" s="1"/>
  <c r="Q52163" i="17"/>
  <c r="S52163" i="17" a="1"/>
  <c r="S52163" i="17" s="1"/>
  <c r="P52164" i="17"/>
  <c r="R52164" i="17" s="1" a="1"/>
  <c r="R52164" i="17" s="1"/>
  <c r="Q52164" i="17"/>
  <c r="S52164" i="17" a="1"/>
  <c r="S52164" i="17" s="1"/>
  <c r="P52165" i="17"/>
  <c r="R52165" i="17" s="1" a="1"/>
  <c r="R52165" i="17" s="1"/>
  <c r="Q52165" i="17"/>
  <c r="P52166" i="17"/>
  <c r="Q52166" i="17"/>
  <c r="P52167" i="17"/>
  <c r="Q52167" i="17"/>
  <c r="P52168" i="17"/>
  <c r="Q52168" i="17"/>
  <c r="P52169" i="17"/>
  <c r="R52169" i="17" s="1" a="1"/>
  <c r="R52169" i="17" s="1"/>
  <c r="Q52169" i="17"/>
  <c r="P52170" i="17"/>
  <c r="R52170" i="17" s="1" a="1"/>
  <c r="R52170" i="17" s="1"/>
  <c r="Q52170" i="17"/>
  <c r="P52171" i="17"/>
  <c r="Q52171" i="17"/>
  <c r="P52172" i="17"/>
  <c r="Q52172" i="17"/>
  <c r="P52173" i="17"/>
  <c r="R52173" i="17" s="1" a="1"/>
  <c r="R52173" i="17" s="1"/>
  <c r="Q52173" i="17"/>
  <c r="P52174" i="17"/>
  <c r="Q52174" i="17"/>
  <c r="P52175" i="17"/>
  <c r="Q52175" i="17"/>
  <c r="P52176" i="17"/>
  <c r="R52176" i="17" s="1" a="1"/>
  <c r="R52176" i="17" s="1"/>
  <c r="Q52176" i="17"/>
  <c r="S52176" i="17" a="1"/>
  <c r="S52176" i="17" s="1"/>
  <c r="P52177" i="17"/>
  <c r="R52177" i="17" s="1" a="1"/>
  <c r="R52177" i="17" s="1"/>
  <c r="Q52177" i="17"/>
  <c r="S52177" i="17" a="1"/>
  <c r="S52177" i="17" s="1"/>
  <c r="P52178" i="17"/>
  <c r="R52178" i="17" s="1" a="1"/>
  <c r="R52178" i="17" s="1"/>
  <c r="Q52178" i="17"/>
  <c r="S52178" i="17" a="1"/>
  <c r="S52178" i="17" s="1"/>
  <c r="P52179" i="17"/>
  <c r="R52179" i="17" s="1" a="1"/>
  <c r="R52179" i="17" s="1"/>
  <c r="Q52179" i="17"/>
  <c r="S52179" i="17" a="1"/>
  <c r="S52179" i="17" s="1"/>
  <c r="P52180" i="17"/>
  <c r="R52180" i="17" s="1" a="1"/>
  <c r="R52180" i="17" s="1"/>
  <c r="Q52180" i="17"/>
  <c r="S52180" i="17" a="1"/>
  <c r="S52180" i="17" s="1"/>
  <c r="P52181" i="17"/>
  <c r="R52181" i="17" s="1" a="1"/>
  <c r="R52181" i="17" s="1"/>
  <c r="Q52181" i="17"/>
  <c r="S52181" i="17" a="1"/>
  <c r="S52181" i="17" s="1"/>
  <c r="P52182" i="17"/>
  <c r="R52182" i="17" s="1" a="1"/>
  <c r="R52182" i="17" s="1"/>
  <c r="Q52182" i="17"/>
  <c r="S52182" i="17" a="1"/>
  <c r="S52182" i="17" s="1"/>
  <c r="P52183" i="17"/>
  <c r="R52183" i="17" s="1" a="1"/>
  <c r="R52183" i="17" s="1"/>
  <c r="Q52183" i="17"/>
  <c r="S52183" i="17" a="1"/>
  <c r="S52183" i="17" s="1"/>
  <c r="P52184" i="17"/>
  <c r="R52184" i="17" s="1" a="1"/>
  <c r="R52184" i="17" s="1"/>
  <c r="Q52184" i="17"/>
  <c r="S52184" i="17" a="1"/>
  <c r="S52184" i="17" s="1"/>
  <c r="P52185" i="17"/>
  <c r="Q52185" i="17"/>
  <c r="P52186" i="17"/>
  <c r="Q52186" i="17"/>
  <c r="P52187" i="17"/>
  <c r="R52187" i="17" s="1" a="1"/>
  <c r="R52187" i="17" s="1"/>
  <c r="Q52187" i="17"/>
  <c r="P52188" i="17"/>
  <c r="Q52188" i="17"/>
  <c r="P52189" i="17"/>
  <c r="R52189" i="17" s="1" a="1"/>
  <c r="R52189" i="17" s="1"/>
  <c r="Q52189" i="17"/>
  <c r="P52190" i="17"/>
  <c r="Q52190" i="17"/>
  <c r="P52191" i="17"/>
  <c r="Q52191" i="17"/>
  <c r="P52192" i="17"/>
  <c r="Q52192" i="17"/>
  <c r="P52193" i="17"/>
  <c r="R52193" i="17" s="1" a="1"/>
  <c r="R52193" i="17" s="1"/>
  <c r="Q52193" i="17"/>
  <c r="P52194" i="17"/>
  <c r="R52194" i="17" s="1" a="1"/>
  <c r="R52194" i="17" s="1"/>
  <c r="Q52194" i="17"/>
  <c r="P52195" i="17"/>
  <c r="Q52195" i="17"/>
  <c r="P52196" i="17"/>
  <c r="Q52196" i="17"/>
  <c r="P52197" i="17"/>
  <c r="R52197" i="17" s="1" a="1"/>
  <c r="R52197" i="17" s="1"/>
  <c r="Q52197" i="17"/>
  <c r="S52197" i="17" a="1"/>
  <c r="S52197" i="17" s="1"/>
  <c r="P52198" i="17"/>
  <c r="R52198" i="17" s="1" a="1"/>
  <c r="R52198" i="17" s="1"/>
  <c r="Q52198" i="17"/>
  <c r="S52198" i="17" a="1"/>
  <c r="S52198" i="17" s="1"/>
  <c r="P52199" i="17"/>
  <c r="R52199" i="17" s="1" a="1"/>
  <c r="R52199" i="17" s="1"/>
  <c r="Q52199" i="17"/>
  <c r="S52199" i="17" a="1"/>
  <c r="S52199" i="17" s="1"/>
  <c r="P52200" i="17"/>
  <c r="R52200" i="17" s="1" a="1"/>
  <c r="R52200" i="17" s="1"/>
  <c r="Q52200" i="17"/>
  <c r="S52200" i="17" a="1"/>
  <c r="S52200" i="17" s="1"/>
  <c r="P52201" i="17"/>
  <c r="R52201" i="17" s="1" a="1"/>
  <c r="R52201" i="17" s="1"/>
  <c r="Q52201" i="17"/>
  <c r="S52201" i="17" a="1"/>
  <c r="S52201" i="17" s="1"/>
  <c r="P52202" i="17"/>
  <c r="R52202" i="17" s="1" a="1"/>
  <c r="R52202" i="17" s="1"/>
  <c r="Q52202" i="17"/>
  <c r="S52202" i="17" a="1"/>
  <c r="S52202" i="17" s="1"/>
  <c r="P52203" i="17"/>
  <c r="R52203" i="17" s="1" a="1"/>
  <c r="R52203" i="17" s="1"/>
  <c r="Q52203" i="17"/>
  <c r="S52203" i="17" a="1"/>
  <c r="S52203" i="17" s="1"/>
  <c r="P52204" i="17"/>
  <c r="R52204" i="17" s="1" a="1"/>
  <c r="R52204" i="17" s="1"/>
  <c r="Q52204" i="17"/>
  <c r="S52204" i="17" a="1"/>
  <c r="S52204" i="17" s="1"/>
  <c r="P52205" i="17"/>
  <c r="R52205" i="17" s="1" a="1"/>
  <c r="R52205" i="17" s="1"/>
  <c r="Q52205" i="17"/>
  <c r="S52205" i="17" a="1"/>
  <c r="S52205" i="17" s="1"/>
  <c r="P52206" i="17"/>
  <c r="Q52206" i="17"/>
  <c r="P52207" i="17"/>
  <c r="Q52207" i="17"/>
  <c r="P52208" i="17"/>
  <c r="Q52208" i="17"/>
  <c r="P52209" i="17"/>
  <c r="Q52209" i="17"/>
  <c r="P52210" i="17"/>
  <c r="R52210" i="17" s="1" a="1"/>
  <c r="R52210" i="17" s="1"/>
  <c r="Q52210" i="17"/>
  <c r="P52211" i="17"/>
  <c r="Q52211" i="17"/>
  <c r="P52212" i="17"/>
  <c r="Q52212" i="17"/>
  <c r="P52213" i="17"/>
  <c r="R52213" i="17" s="1" a="1"/>
  <c r="R52213" i="17" s="1"/>
  <c r="Q52213" i="17"/>
  <c r="P52214" i="17"/>
  <c r="R52214" i="17" s="1" a="1"/>
  <c r="R52214" i="17" s="1"/>
  <c r="Q52214" i="17"/>
  <c r="S52214" i="17" a="1"/>
  <c r="S52214" i="17" s="1"/>
  <c r="P52215" i="17"/>
  <c r="R52215" i="17" s="1" a="1"/>
  <c r="R52215" i="17" s="1"/>
  <c r="Q52215" i="17"/>
  <c r="S52215" i="17" a="1"/>
  <c r="S52215" i="17" s="1"/>
  <c r="P52216" i="17"/>
  <c r="R52216" i="17" s="1" a="1"/>
  <c r="R52216" i="17" s="1"/>
  <c r="Q52216" i="17"/>
  <c r="S52216" i="17" a="1"/>
  <c r="S52216" i="17" s="1"/>
  <c r="P52217" i="17"/>
  <c r="R52217" i="17" s="1" a="1"/>
  <c r="R52217" i="17" s="1"/>
  <c r="Q52217" i="17"/>
  <c r="S52217" i="17" a="1"/>
  <c r="S52217" i="17" s="1"/>
  <c r="P52218" i="17"/>
  <c r="R52218" i="17" s="1" a="1"/>
  <c r="R52218" i="17" s="1"/>
  <c r="Q52218" i="17"/>
  <c r="S52218" i="17" a="1"/>
  <c r="S52218" i="17" s="1"/>
  <c r="P52219" i="17"/>
  <c r="R52219" i="17" s="1" a="1"/>
  <c r="R52219" i="17" s="1"/>
  <c r="Q52219" i="17"/>
  <c r="S52219" i="17" a="1"/>
  <c r="S52219" i="17" s="1"/>
  <c r="P52220" i="17"/>
  <c r="Q52220" i="17"/>
  <c r="P52221" i="17"/>
  <c r="R52221" i="17" s="1" a="1"/>
  <c r="R52221" i="17" s="1"/>
  <c r="Q52221" i="17"/>
  <c r="P52222" i="17"/>
  <c r="R52222" i="17" s="1" a="1"/>
  <c r="R52222" i="17" s="1"/>
  <c r="Q52222" i="17"/>
  <c r="P52223" i="17"/>
  <c r="R52223" i="17" s="1" a="1"/>
  <c r="R52223" i="17" s="1"/>
  <c r="Q52223" i="17"/>
  <c r="P52224" i="17"/>
  <c r="R52224" i="17" s="1" a="1"/>
  <c r="R52224" i="17" s="1"/>
  <c r="Q52224" i="17"/>
  <c r="S52224" i="17" a="1"/>
  <c r="S52224" i="17" s="1"/>
  <c r="P52225" i="17"/>
  <c r="R52225" i="17" s="1" a="1"/>
  <c r="R52225" i="17" s="1"/>
  <c r="Q52225" i="17"/>
  <c r="S52225" i="17" a="1"/>
  <c r="S52225" i="17" s="1"/>
  <c r="P52226" i="17"/>
  <c r="R52226" i="17" s="1" a="1"/>
  <c r="R52226" i="17" s="1"/>
  <c r="Q52226" i="17"/>
  <c r="S52226" i="17" a="1"/>
  <c r="S52226" i="17" s="1"/>
  <c r="P52227" i="17"/>
  <c r="R52227" i="17" s="1" a="1"/>
  <c r="R52227" i="17" s="1"/>
  <c r="Q52227" i="17"/>
  <c r="S52227" i="17" a="1"/>
  <c r="S52227" i="17" s="1"/>
  <c r="P52228" i="17"/>
  <c r="Q52228" i="17"/>
  <c r="P52229" i="17"/>
  <c r="R52229" i="17" s="1" a="1"/>
  <c r="R52229" i="17" s="1"/>
  <c r="Q52229" i="17"/>
  <c r="P52230" i="17"/>
  <c r="Q52230" i="17"/>
  <c r="P52231" i="17"/>
  <c r="Q52231" i="17"/>
  <c r="P52232" i="17"/>
  <c r="Q52232" i="17"/>
  <c r="P52233" i="17"/>
  <c r="R52233" i="17" s="1" a="1"/>
  <c r="R52233" i="17" s="1"/>
  <c r="Q52233" i="17"/>
  <c r="P52234" i="17"/>
  <c r="R52234" i="17" s="1" a="1"/>
  <c r="R52234" i="17" s="1"/>
  <c r="Q52234" i="17"/>
  <c r="P52235" i="17"/>
  <c r="Q52235" i="17"/>
  <c r="P52236" i="17"/>
  <c r="Q52236" i="17"/>
  <c r="P52237" i="17"/>
  <c r="R52237" i="17" s="1" a="1"/>
  <c r="R52237" i="17" s="1"/>
  <c r="Q52237" i="17"/>
  <c r="P52238" i="17"/>
  <c r="R52238" i="17" s="1" a="1"/>
  <c r="R52238" i="17" s="1"/>
  <c r="Q52238" i="17"/>
  <c r="S52238" i="17" a="1"/>
  <c r="S52238" i="17" s="1"/>
  <c r="P52239" i="17"/>
  <c r="R52239" i="17" s="1" a="1"/>
  <c r="R52239" i="17" s="1"/>
  <c r="Q52239" i="17"/>
  <c r="S52239" i="17" a="1"/>
  <c r="S52239" i="17" s="1"/>
  <c r="P52240" i="17"/>
  <c r="R52240" i="17" s="1" a="1"/>
  <c r="R52240" i="17" s="1"/>
  <c r="Q52240" i="17"/>
  <c r="S52240" i="17" a="1"/>
  <c r="S52240" i="17" s="1"/>
  <c r="P52241" i="17"/>
  <c r="R52241" i="17" s="1" a="1"/>
  <c r="R52241" i="17" s="1"/>
  <c r="Q52241" i="17"/>
  <c r="S52241" i="17" a="1"/>
  <c r="S52241" i="17" s="1"/>
  <c r="P52242" i="17"/>
  <c r="R52242" i="17" s="1" a="1"/>
  <c r="R52242" i="17" s="1"/>
  <c r="Q52242" i="17"/>
  <c r="S52242" i="17" a="1"/>
  <c r="S52242" i="17" s="1"/>
  <c r="P52243" i="17"/>
  <c r="R52243" i="17" s="1" a="1"/>
  <c r="R52243" i="17" s="1"/>
  <c r="Q52243" i="17"/>
  <c r="S52243" i="17" a="1"/>
  <c r="S52243" i="17" s="1"/>
  <c r="P52244" i="17"/>
  <c r="R52244" i="17" s="1" a="1"/>
  <c r="R52244" i="17" s="1"/>
  <c r="Q52244" i="17"/>
  <c r="S52244" i="17" a="1"/>
  <c r="S52244" i="17" s="1"/>
  <c r="P52245" i="17"/>
  <c r="R52245" i="17" s="1" a="1"/>
  <c r="R52245" i="17" s="1"/>
  <c r="Q52245" i="17"/>
  <c r="S52245" i="17" a="1"/>
  <c r="S52245" i="17" s="1"/>
  <c r="P52246" i="17"/>
  <c r="Q52246" i="17"/>
  <c r="P52247" i="17"/>
  <c r="Q52247" i="17"/>
  <c r="P52248" i="17"/>
  <c r="Q52248" i="17"/>
  <c r="P52249" i="17"/>
  <c r="R52249" i="17" s="1" a="1"/>
  <c r="R52249" i="17" s="1"/>
  <c r="Q52249" i="17"/>
  <c r="P52250" i="17"/>
  <c r="R52250" i="17" s="1" a="1"/>
  <c r="R52250" i="17" s="1"/>
  <c r="Q52250" i="17"/>
  <c r="P52251" i="17"/>
  <c r="Q52251" i="17"/>
  <c r="P52252" i="17"/>
  <c r="Q52252" i="17"/>
  <c r="P52253" i="17"/>
  <c r="R52253" i="17" s="1" a="1"/>
  <c r="R52253" i="17" s="1"/>
  <c r="Q52253" i="17"/>
  <c r="P52254" i="17"/>
  <c r="Q52254" i="17"/>
  <c r="P52255" i="17"/>
  <c r="Q52255" i="17"/>
  <c r="P52256" i="17"/>
  <c r="R52256" i="17" s="1" a="1"/>
  <c r="R52256" i="17" s="1"/>
  <c r="Q52256" i="17"/>
  <c r="S52256" i="17" a="1"/>
  <c r="S52256" i="17" s="1"/>
  <c r="P52257" i="17"/>
  <c r="R52257" i="17" s="1" a="1"/>
  <c r="R52257" i="17" s="1"/>
  <c r="Q52257" i="17"/>
  <c r="S52257" i="17" a="1"/>
  <c r="S52257" i="17" s="1"/>
  <c r="P52258" i="17"/>
  <c r="R52258" i="17" s="1" a="1"/>
  <c r="R52258" i="17" s="1"/>
  <c r="Q52258" i="17"/>
  <c r="S52258" i="17" a="1"/>
  <c r="S52258" i="17" s="1"/>
  <c r="P52259" i="17"/>
  <c r="R52259" i="17" s="1" a="1"/>
  <c r="R52259" i="17" s="1"/>
  <c r="Q52259" i="17"/>
  <c r="S52259" i="17" a="1"/>
  <c r="S52259" i="17" s="1"/>
  <c r="P52260" i="17"/>
  <c r="R52260" i="17" s="1" a="1"/>
  <c r="R52260" i="17" s="1"/>
  <c r="Q52260" i="17"/>
  <c r="S52260" i="17" a="1"/>
  <c r="S52260" i="17" s="1"/>
  <c r="P52261" i="17"/>
  <c r="R52261" i="17" s="1" a="1"/>
  <c r="R52261" i="17" s="1"/>
  <c r="Q52261" i="17"/>
  <c r="S52261" i="17" a="1"/>
  <c r="S52261" i="17" s="1"/>
  <c r="P52262" i="17"/>
  <c r="Q52262" i="17"/>
  <c r="P52263" i="17"/>
  <c r="R52263" i="17" s="1" a="1"/>
  <c r="R52263" i="17" s="1"/>
  <c r="Q52263" i="17"/>
  <c r="P52264" i="17"/>
  <c r="Q52264" i="17"/>
  <c r="P52265" i="17"/>
  <c r="R52265" i="17" s="1" a="1"/>
  <c r="R52265" i="17" s="1"/>
  <c r="Q52265" i="17"/>
  <c r="P52266" i="17"/>
  <c r="R52266" i="17" s="1" a="1"/>
  <c r="R52266" i="17" s="1"/>
  <c r="Q52266" i="17"/>
  <c r="P52267" i="17"/>
  <c r="Q52267" i="17"/>
  <c r="P52268" i="17"/>
  <c r="Q52268" i="17"/>
  <c r="P52269" i="17"/>
  <c r="R52269" i="17" s="1" a="1"/>
  <c r="R52269" i="17" s="1"/>
  <c r="Q52269" i="17"/>
  <c r="P52270" i="17"/>
  <c r="Q52270" i="17"/>
  <c r="P52271" i="17"/>
  <c r="Q52271" i="17"/>
  <c r="P52272" i="17"/>
  <c r="Q52272" i="17"/>
  <c r="P52273" i="17"/>
  <c r="R52273" i="17" s="1" a="1"/>
  <c r="R52273" i="17" s="1"/>
  <c r="Q52273" i="17"/>
  <c r="S52273" i="17" a="1"/>
  <c r="S52273" i="17" s="1"/>
  <c r="P52274" i="17"/>
  <c r="R52274" i="17" s="1" a="1"/>
  <c r="R52274" i="17" s="1"/>
  <c r="Q52274" i="17"/>
  <c r="S52274" i="17" a="1"/>
  <c r="S52274" i="17" s="1"/>
  <c r="P52275" i="17"/>
  <c r="R52275" i="17" s="1" a="1"/>
  <c r="R52275" i="17" s="1"/>
  <c r="Q52275" i="17"/>
  <c r="S52275" i="17" a="1"/>
  <c r="S52275" i="17" s="1"/>
  <c r="P52276" i="17"/>
  <c r="R52276" i="17" s="1" a="1"/>
  <c r="R52276" i="17" s="1"/>
  <c r="Q52276" i="17"/>
  <c r="S52276" i="17" a="1"/>
  <c r="S52276" i="17" s="1"/>
  <c r="P52277" i="17"/>
  <c r="R52277" i="17" s="1" a="1"/>
  <c r="R52277" i="17" s="1"/>
  <c r="Q52277" i="17"/>
  <c r="S52277" i="17" a="1"/>
  <c r="S52277" i="17" s="1"/>
  <c r="P52278" i="17"/>
  <c r="R52278" i="17" s="1" a="1"/>
  <c r="R52278" i="17" s="1"/>
  <c r="Q52278" i="17"/>
  <c r="S52278" i="17" a="1"/>
  <c r="S52278" i="17" s="1"/>
  <c r="P52279" i="17"/>
  <c r="R52279" i="17" s="1" a="1"/>
  <c r="R52279" i="17" s="1"/>
  <c r="Q52279" i="17"/>
  <c r="S52279" i="17" a="1"/>
  <c r="S52279" i="17" s="1"/>
  <c r="P52280" i="17"/>
  <c r="R52280" i="17" s="1" a="1"/>
  <c r="R52280" i="17" s="1"/>
  <c r="Q52280" i="17"/>
  <c r="S52280" i="17" a="1"/>
  <c r="S52280" i="17" s="1"/>
  <c r="P52281" i="17"/>
  <c r="R52281" i="17" s="1" a="1"/>
  <c r="R52281" i="17" s="1"/>
  <c r="Q52281" i="17"/>
  <c r="S52281" i="17" a="1"/>
  <c r="S52281" i="17" s="1"/>
  <c r="P52282" i="17"/>
  <c r="R52282" i="17" s="1" a="1"/>
  <c r="R52282" i="17" s="1"/>
  <c r="Q52282" i="17"/>
  <c r="P52283" i="17"/>
  <c r="Q52283" i="17"/>
  <c r="P52284" i="17"/>
  <c r="Q52284" i="17"/>
  <c r="P52285" i="17"/>
  <c r="R52285" i="17" s="1" a="1"/>
  <c r="R52285" i="17" s="1"/>
  <c r="Q52285" i="17"/>
  <c r="P52286" i="17"/>
  <c r="R52286" i="17" s="1" a="1"/>
  <c r="R52286" i="17" s="1"/>
  <c r="Q52286" i="17"/>
  <c r="P52287" i="17"/>
  <c r="R52287" i="17" s="1" a="1"/>
  <c r="R52287" i="17" s="1"/>
  <c r="Q52287" i="17"/>
  <c r="P52288" i="17"/>
  <c r="Q52288" i="17"/>
  <c r="P52289" i="17"/>
  <c r="R52289" i="17" s="1" a="1"/>
  <c r="R52289" i="17" s="1"/>
  <c r="Q52289" i="17"/>
  <c r="P52290" i="17"/>
  <c r="R52290" i="17" s="1" a="1"/>
  <c r="R52290" i="17" s="1"/>
  <c r="Q52290" i="17"/>
  <c r="S52290" i="17" a="1"/>
  <c r="S52290" i="17" s="1"/>
  <c r="P52291" i="17"/>
  <c r="R52291" i="17" s="1" a="1"/>
  <c r="R52291" i="17" s="1"/>
  <c r="Q52291" i="17"/>
  <c r="S52291" i="17" a="1"/>
  <c r="S52291" i="17" s="1"/>
  <c r="P52292" i="17"/>
  <c r="R52292" i="17" s="1" a="1"/>
  <c r="R52292" i="17" s="1"/>
  <c r="Q52292" i="17"/>
  <c r="S52292" i="17" a="1"/>
  <c r="S52292" i="17" s="1"/>
  <c r="P52293" i="17"/>
  <c r="R52293" i="17" s="1" a="1"/>
  <c r="R52293" i="17" s="1"/>
  <c r="Q52293" i="17"/>
  <c r="S52293" i="17" a="1"/>
  <c r="S52293" i="17" s="1"/>
  <c r="P52294" i="17"/>
  <c r="R52294" i="17" s="1" a="1"/>
  <c r="R52294" i="17" s="1"/>
  <c r="Q52294" i="17"/>
  <c r="S52294" i="17" a="1"/>
  <c r="S52294" i="17" s="1"/>
  <c r="P52295" i="17"/>
  <c r="R52295" i="17" s="1" a="1"/>
  <c r="R52295" i="17" s="1"/>
  <c r="Q52295" i="17"/>
  <c r="S52295" i="17" a="1"/>
  <c r="S52295" i="17" s="1"/>
  <c r="P52296" i="17"/>
  <c r="R52296" i="17" s="1" a="1"/>
  <c r="R52296" i="17" s="1"/>
  <c r="Q52296" i="17"/>
  <c r="S52296" i="17" a="1"/>
  <c r="S52296" i="17" s="1"/>
  <c r="P52297" i="17"/>
  <c r="Q52297" i="17"/>
  <c r="P52298" i="17"/>
  <c r="Q52298" i="17"/>
  <c r="P52299" i="17"/>
  <c r="Q52299" i="17"/>
  <c r="P52300" i="17"/>
  <c r="Q52300" i="17"/>
  <c r="P52301" i="17"/>
  <c r="R52301" i="17" s="1" a="1"/>
  <c r="R52301" i="17" s="1"/>
  <c r="Q52301" i="17"/>
  <c r="P52302" i="17"/>
  <c r="Q52302" i="17"/>
  <c r="P52303" i="17"/>
  <c r="Q52303" i="17"/>
  <c r="P52304" i="17"/>
  <c r="R52304" i="17" s="1" a="1"/>
  <c r="R52304" i="17" s="1"/>
  <c r="Q52304" i="17"/>
  <c r="S52304" i="17" a="1"/>
  <c r="S52304" i="17" s="1"/>
  <c r="P52305" i="17"/>
  <c r="R52305" i="17" s="1" a="1"/>
  <c r="R52305" i="17" s="1"/>
  <c r="Q52305" i="17"/>
  <c r="S52305" i="17" a="1"/>
  <c r="S52305" i="17" s="1"/>
  <c r="P52306" i="17"/>
  <c r="R52306" i="17" s="1" a="1"/>
  <c r="R52306" i="17" s="1"/>
  <c r="Q52306" i="17"/>
  <c r="S52306" i="17" a="1"/>
  <c r="S52306" i="17" s="1"/>
  <c r="P52307" i="17"/>
  <c r="R52307" i="17" s="1" a="1"/>
  <c r="R52307" i="17" s="1"/>
  <c r="Q52307" i="17"/>
  <c r="S52307" i="17" a="1"/>
  <c r="S52307" i="17" s="1"/>
  <c r="P52308" i="17"/>
  <c r="Q52308" i="17"/>
  <c r="P52309" i="17"/>
  <c r="Q52309" i="17"/>
  <c r="P52310" i="17"/>
  <c r="Q52310" i="17"/>
  <c r="P52311" i="17"/>
  <c r="Q52311" i="17"/>
  <c r="P52312" i="17"/>
  <c r="Q52312" i="17"/>
  <c r="P52313" i="17"/>
  <c r="R52313" i="17" s="1" a="1"/>
  <c r="R52313" i="17" s="1"/>
  <c r="Q52313" i="17"/>
  <c r="P52314" i="17"/>
  <c r="R52314" i="17" s="1" a="1"/>
  <c r="R52314" i="17" s="1"/>
  <c r="Q52314" i="17"/>
  <c r="P52315" i="17"/>
  <c r="R52315" i="17" s="1" a="1"/>
  <c r="R52315" i="17" s="1"/>
  <c r="Q52315" i="17"/>
  <c r="S52315" i="17" a="1"/>
  <c r="S52315" i="17" s="1"/>
  <c r="P52316" i="17"/>
  <c r="R52316" i="17" s="1" a="1"/>
  <c r="R52316" i="17" s="1"/>
  <c r="Q52316" i="17"/>
  <c r="S52316" i="17" a="1"/>
  <c r="S52316" i="17" s="1"/>
  <c r="P52317" i="17"/>
  <c r="R52317" i="17" s="1" a="1"/>
  <c r="R52317" i="17" s="1"/>
  <c r="Q52317" i="17"/>
  <c r="P52318" i="17"/>
  <c r="Q52318" i="17"/>
  <c r="P52319" i="17"/>
  <c r="Q52319" i="17"/>
  <c r="P52320" i="17"/>
  <c r="Q52320" i="17"/>
  <c r="P52321" i="17"/>
  <c r="R52321" i="17" s="1" a="1"/>
  <c r="R52321" i="17" s="1"/>
  <c r="Q52321" i="17"/>
  <c r="S52321" i="17" a="1"/>
  <c r="S52321" i="17" s="1"/>
  <c r="P52322" i="17"/>
  <c r="R52322" i="17" s="1" a="1"/>
  <c r="R52322" i="17" s="1"/>
  <c r="Q52322" i="17"/>
  <c r="S52322" i="17" a="1"/>
  <c r="S52322" i="17" s="1"/>
  <c r="P52323" i="17"/>
  <c r="R52323" i="17" s="1" a="1"/>
  <c r="R52323" i="17" s="1"/>
  <c r="Q52323" i="17"/>
  <c r="S52323" i="17" a="1"/>
  <c r="S52323" i="17" s="1"/>
  <c r="P52324" i="17"/>
  <c r="R52324" i="17" s="1" a="1"/>
  <c r="R52324" i="17" s="1"/>
  <c r="Q52324" i="17"/>
  <c r="S52324" i="17" a="1"/>
  <c r="S52324" i="17" s="1"/>
  <c r="P52325" i="17"/>
  <c r="R52325" i="17" s="1" a="1"/>
  <c r="R52325" i="17" s="1"/>
  <c r="Q52325" i="17"/>
  <c r="P52326" i="17"/>
  <c r="Q52326" i="17"/>
  <c r="P52327" i="17"/>
  <c r="Q52327" i="17"/>
  <c r="P52328" i="17"/>
  <c r="Q52328" i="17"/>
  <c r="P52329" i="17"/>
  <c r="R52329" i="17" s="1" a="1"/>
  <c r="R52329" i="17" s="1"/>
  <c r="Q52329" i="17"/>
  <c r="S52329" i="17" a="1"/>
  <c r="S52329" i="17" s="1"/>
  <c r="P52330" i="17"/>
  <c r="R52330" i="17" s="1" a="1"/>
  <c r="R52330" i="17" s="1"/>
  <c r="Q52330" i="17"/>
  <c r="S52330" i="17" a="1"/>
  <c r="S52330" i="17" s="1"/>
  <c r="P52331" i="17"/>
  <c r="Q52331" i="17"/>
  <c r="P52332" i="17"/>
  <c r="Q52332" i="17"/>
  <c r="P52333" i="17"/>
  <c r="R52333" i="17" s="1" a="1"/>
  <c r="R52333" i="17" s="1"/>
  <c r="Q52333" i="17"/>
  <c r="P52334" i="17"/>
  <c r="Q52334" i="17"/>
  <c r="P52335" i="17"/>
  <c r="Q52335" i="17"/>
  <c r="P52336" i="17"/>
  <c r="Q52336" i="17"/>
  <c r="P52337" i="17"/>
  <c r="R52337" i="17" s="1" a="1"/>
  <c r="R52337" i="17" s="1"/>
  <c r="Q52337" i="17"/>
  <c r="P52338" i="17"/>
  <c r="R52338" i="17" s="1" a="1"/>
  <c r="R52338" i="17" s="1"/>
  <c r="Q52338" i="17"/>
  <c r="P52339" i="17"/>
  <c r="Q52339" i="17"/>
  <c r="P52340" i="17"/>
  <c r="Q52340" i="17"/>
  <c r="P52341" i="17"/>
  <c r="R52341" i="17" s="1" a="1"/>
  <c r="R52341" i="17" s="1"/>
  <c r="Q52341" i="17"/>
  <c r="P52342" i="17"/>
  <c r="R52342" i="17" s="1" a="1"/>
  <c r="R52342" i="17" s="1"/>
  <c r="Q52342" i="17"/>
  <c r="P52343" i="17"/>
  <c r="R52343" i="17" s="1" a="1"/>
  <c r="R52343" i="17" s="1"/>
  <c r="Q52343" i="17"/>
  <c r="P52344" i="17"/>
  <c r="Q52344" i="17"/>
  <c r="P52345" i="17"/>
  <c r="R52345" i="17" s="1" a="1"/>
  <c r="R52345" i="17" s="1"/>
  <c r="Q52345" i="17"/>
  <c r="P52346" i="17"/>
  <c r="R52346" i="17" s="1" a="1"/>
  <c r="R52346" i="17" s="1"/>
  <c r="Q52346" i="17"/>
  <c r="P52347" i="17"/>
  <c r="R52347" i="17" s="1" a="1"/>
  <c r="R52347" i="17" s="1"/>
  <c r="Q52347" i="17"/>
  <c r="S52347" i="17" a="1"/>
  <c r="S52347" i="17" s="1"/>
  <c r="P52348" i="17"/>
  <c r="R52348" i="17" s="1" a="1"/>
  <c r="R52348" i="17" s="1"/>
  <c r="Q52348" i="17"/>
  <c r="S52348" i="17" a="1"/>
  <c r="S52348" i="17" s="1"/>
  <c r="P52349" i="17"/>
  <c r="R52349" i="17" s="1" a="1"/>
  <c r="R52349" i="17" s="1"/>
  <c r="Q52349" i="17"/>
  <c r="S52349" i="17" a="1"/>
  <c r="S52349" i="17" s="1"/>
  <c r="P52350" i="17"/>
  <c r="R52350" i="17" s="1" a="1"/>
  <c r="R52350" i="17" s="1"/>
  <c r="Q52350" i="17"/>
  <c r="S52350" i="17" a="1"/>
  <c r="S52350" i="17" s="1"/>
  <c r="P52351" i="17"/>
  <c r="Q52351" i="17"/>
  <c r="P52352" i="17"/>
  <c r="Q52352" i="17"/>
  <c r="P52353" i="17"/>
  <c r="Q52353" i="17"/>
  <c r="P52354" i="17"/>
  <c r="R52354" i="17" s="1" a="1"/>
  <c r="R52354" i="17" s="1"/>
  <c r="Q52354" i="17"/>
  <c r="P52355" i="17"/>
  <c r="Q52355" i="17"/>
  <c r="P52356" i="17"/>
  <c r="Q52356" i="17"/>
  <c r="P52357" i="17"/>
  <c r="R52357" i="17" s="1" a="1"/>
  <c r="R52357" i="17" s="1"/>
  <c r="Q52357" i="17"/>
  <c r="P52358" i="17"/>
  <c r="R52358" i="17" s="1" a="1"/>
  <c r="R52358" i="17" s="1"/>
  <c r="Q52358" i="17"/>
  <c r="S52358" i="17" a="1"/>
  <c r="S52358" i="17" s="1"/>
  <c r="P52359" i="17"/>
  <c r="R52359" i="17" s="1" a="1"/>
  <c r="R52359" i="17" s="1"/>
  <c r="Q52359" i="17"/>
  <c r="S52359" i="17" a="1"/>
  <c r="S52359" i="17" s="1"/>
  <c r="P52360" i="17"/>
  <c r="Q52360" i="17"/>
  <c r="P52361" i="17"/>
  <c r="R52361" i="17" s="1" a="1"/>
  <c r="R52361" i="17" s="1"/>
  <c r="Q52361" i="17"/>
  <c r="P52362" i="17"/>
  <c r="Q52362" i="17"/>
  <c r="P52363" i="17"/>
  <c r="Q52363" i="17"/>
  <c r="P52364" i="17"/>
  <c r="Q52364" i="17"/>
  <c r="P52365" i="17"/>
  <c r="R52365" i="17" s="1" a="1"/>
  <c r="R52365" i="17" s="1"/>
  <c r="Q52365" i="17"/>
  <c r="P52366" i="17"/>
  <c r="Q52366" i="17"/>
  <c r="P52367" i="17"/>
  <c r="Q52367" i="17"/>
  <c r="P52368" i="17"/>
  <c r="Q52368" i="17"/>
  <c r="P52369" i="17"/>
  <c r="R52369" i="17" s="1" a="1"/>
  <c r="R52369" i="17" s="1"/>
  <c r="Q52369" i="17"/>
  <c r="P52370" i="17"/>
  <c r="R52370" i="17" s="1" a="1"/>
  <c r="R52370" i="17" s="1"/>
  <c r="Q52370" i="17"/>
  <c r="S52370" i="17" a="1"/>
  <c r="S52370" i="17" s="1"/>
  <c r="P52371" i="17"/>
  <c r="R52371" i="17" s="1" a="1"/>
  <c r="R52371" i="17" s="1"/>
  <c r="Q52371" i="17"/>
  <c r="S52371" i="17" a="1"/>
  <c r="S52371" i="17" s="1"/>
  <c r="P52372" i="17"/>
  <c r="R52372" i="17" s="1" a="1"/>
  <c r="R52372" i="17" s="1"/>
  <c r="Q52372" i="17"/>
  <c r="S52372" i="17" a="1"/>
  <c r="S52372" i="17" s="1"/>
  <c r="P52373" i="17"/>
  <c r="R52373" i="17" s="1" a="1"/>
  <c r="R52373" i="17" s="1"/>
  <c r="Q52373" i="17"/>
  <c r="S52373" i="17" a="1"/>
  <c r="S52373" i="17" s="1"/>
  <c r="P52374" i="17"/>
  <c r="Q52374" i="17"/>
  <c r="P52375" i="17"/>
  <c r="Q52375" i="17"/>
  <c r="P52376" i="17"/>
  <c r="Q52376" i="17"/>
  <c r="P52377" i="17"/>
  <c r="R52377" i="17" s="1" a="1"/>
  <c r="R52377" i="17" s="1"/>
  <c r="Q52377" i="17"/>
  <c r="P52378" i="17"/>
  <c r="R52378" i="17" s="1" a="1"/>
  <c r="R52378" i="17" s="1"/>
  <c r="Q52378" i="17"/>
  <c r="P52379" i="17"/>
  <c r="Q52379" i="17"/>
  <c r="P52380" i="17"/>
  <c r="Q52380" i="17"/>
  <c r="P52381" i="17"/>
  <c r="Q52381" i="17"/>
  <c r="P52382" i="17"/>
  <c r="Q52382" i="17"/>
  <c r="P52383" i="17"/>
  <c r="R52383" i="17" s="1" a="1"/>
  <c r="R52383" i="17" s="1"/>
  <c r="Q52383" i="17"/>
  <c r="P52384" i="17"/>
  <c r="R52384" i="17" s="1" a="1"/>
  <c r="R52384" i="17" s="1"/>
  <c r="Q52384" i="17"/>
  <c r="P52385" i="17"/>
  <c r="R52385" i="17" s="1" a="1"/>
  <c r="R52385" i="17" s="1"/>
  <c r="Q52385" i="17"/>
  <c r="P52386" i="17"/>
  <c r="R52386" i="17" s="1" a="1"/>
  <c r="R52386" i="17" s="1"/>
  <c r="Q52386" i="17"/>
  <c r="S52386" i="17" a="1"/>
  <c r="S52386" i="17" s="1"/>
  <c r="P52387" i="17"/>
  <c r="R52387" i="17" s="1" a="1"/>
  <c r="R52387" i="17" s="1"/>
  <c r="Q52387" i="17"/>
  <c r="S52387" i="17" a="1"/>
  <c r="S52387" i="17" s="1"/>
  <c r="P52388" i="17"/>
  <c r="R52388" i="17" s="1" a="1"/>
  <c r="R52388" i="17" s="1"/>
  <c r="Q52388" i="17"/>
  <c r="S52388" i="17" a="1"/>
  <c r="S52388" i="17" s="1"/>
  <c r="P52389" i="17"/>
  <c r="R52389" i="17" s="1" a="1"/>
  <c r="R52389" i="17" s="1"/>
  <c r="Q52389" i="17"/>
  <c r="S52389" i="17" a="1"/>
  <c r="S52389" i="17" s="1"/>
  <c r="P52390" i="17"/>
  <c r="R52390" i="17" s="1" a="1"/>
  <c r="R52390" i="17" s="1"/>
  <c r="Q52390" i="17"/>
  <c r="S52390" i="17" a="1"/>
  <c r="S52390" i="17" s="1"/>
  <c r="P52391" i="17"/>
  <c r="R52391" i="17" s="1" a="1"/>
  <c r="R52391" i="17" s="1"/>
  <c r="Q52391" i="17"/>
  <c r="S52391" i="17" a="1"/>
  <c r="S52391" i="17" s="1"/>
  <c r="P52392" i="17"/>
  <c r="Q52392" i="17"/>
  <c r="P52393" i="17"/>
  <c r="Q52393" i="17"/>
  <c r="P52394" i="17"/>
  <c r="Q52394" i="17"/>
  <c r="P52395" i="17"/>
  <c r="Q52395" i="17"/>
  <c r="P52396" i="17"/>
  <c r="R52396" i="17" s="1" a="1"/>
  <c r="R52396" i="17" s="1"/>
  <c r="Q52396" i="17"/>
  <c r="P52397" i="17"/>
  <c r="R52397" i="17" s="1" a="1"/>
  <c r="R52397" i="17" s="1"/>
  <c r="Q52397" i="17"/>
  <c r="P52398" i="17"/>
  <c r="Q52398" i="17"/>
  <c r="P52399" i="17"/>
  <c r="R52399" i="17" s="1" a="1"/>
  <c r="R52399" i="17" s="1"/>
  <c r="Q52399" i="17"/>
  <c r="P52400" i="17"/>
  <c r="R52400" i="17" s="1" a="1"/>
  <c r="R52400" i="17" s="1"/>
  <c r="Q52400" i="17"/>
  <c r="P52401" i="17"/>
  <c r="Q52401" i="17"/>
  <c r="P52402" i="17"/>
  <c r="Q52402" i="17"/>
  <c r="P52403" i="17"/>
  <c r="R52403" i="17" s="1" a="1"/>
  <c r="R52403" i="17" s="1"/>
  <c r="Q52403" i="17"/>
  <c r="S52403" i="17" a="1"/>
  <c r="S52403" i="17" s="1"/>
  <c r="P52404" i="17"/>
  <c r="R52404" i="17" s="1" a="1"/>
  <c r="R52404" i="17" s="1"/>
  <c r="Q52404" i="17"/>
  <c r="S52404" i="17" a="1"/>
  <c r="S52404" i="17" s="1"/>
  <c r="P52405" i="17"/>
  <c r="R52405" i="17" s="1" a="1"/>
  <c r="R52405" i="17" s="1"/>
  <c r="Q52405" i="17"/>
  <c r="S52405" i="17" a="1"/>
  <c r="S52405" i="17" s="1"/>
  <c r="P52406" i="17"/>
  <c r="R52406" i="17" s="1" a="1"/>
  <c r="R52406" i="17" s="1"/>
  <c r="Q52406" i="17"/>
  <c r="S52406" i="17" a="1"/>
  <c r="S52406" i="17" s="1"/>
  <c r="P52407" i="17"/>
  <c r="R52407" i="17" s="1" a="1"/>
  <c r="R52407" i="17" s="1"/>
  <c r="Q52407" i="17"/>
  <c r="S52407" i="17" a="1"/>
  <c r="S52407" i="17" s="1"/>
  <c r="P52408" i="17"/>
  <c r="Q52408" i="17"/>
  <c r="P52409" i="17"/>
  <c r="Q52409" i="17"/>
  <c r="P52410" i="17"/>
  <c r="R52410" i="17" s="1" a="1"/>
  <c r="R52410" i="17" s="1"/>
  <c r="Q52410" i="17"/>
  <c r="P52411" i="17"/>
  <c r="Q52411" i="17"/>
  <c r="P52412" i="17"/>
  <c r="R52412" i="17" s="1" a="1"/>
  <c r="R52412" i="17" s="1"/>
  <c r="Q52412" i="17"/>
  <c r="P52413" i="17"/>
  <c r="Q52413" i="17"/>
  <c r="P52414" i="17"/>
  <c r="R52414" i="17" s="1" a="1"/>
  <c r="R52414" i="17" s="1"/>
  <c r="Q52414" i="17"/>
  <c r="P52415" i="17"/>
  <c r="R52415" i="17" s="1" a="1"/>
  <c r="R52415" i="17" s="1"/>
  <c r="Q52415" i="17"/>
  <c r="S52415" i="17" a="1"/>
  <c r="S52415" i="17" s="1"/>
  <c r="P52416" i="17"/>
  <c r="R52416" i="17" s="1" a="1"/>
  <c r="R52416" i="17" s="1"/>
  <c r="Q52416" i="17"/>
  <c r="S52416" i="17" a="1"/>
  <c r="S52416" i="17" s="1"/>
  <c r="P52417" i="17"/>
  <c r="Q52417" i="17"/>
  <c r="P52418" i="17"/>
  <c r="Q52418" i="17"/>
  <c r="P52419" i="17"/>
  <c r="R52419" i="17" s="1" a="1"/>
  <c r="R52419" i="17" s="1"/>
  <c r="Q52419" i="17"/>
  <c r="P52420" i="17"/>
  <c r="R52420" i="17" s="1" a="1"/>
  <c r="R52420" i="17" s="1"/>
  <c r="Q52420" i="17"/>
  <c r="P52421" i="17"/>
  <c r="Q52421" i="17"/>
  <c r="P52422" i="17"/>
  <c r="R52422" i="17" s="1" a="1"/>
  <c r="R52422" i="17" s="1"/>
  <c r="Q52422" i="17"/>
  <c r="S52422" i="17" a="1"/>
  <c r="S52422" i="17" s="1"/>
  <c r="P52423" i="17"/>
  <c r="R52423" i="17" s="1" a="1"/>
  <c r="R52423" i="17" s="1"/>
  <c r="Q52423" i="17"/>
  <c r="S52423" i="17" a="1"/>
  <c r="S52423" i="17" s="1"/>
  <c r="P52424" i="17"/>
  <c r="R52424" i="17" s="1" a="1"/>
  <c r="R52424" i="17" s="1"/>
  <c r="Q52424" i="17"/>
  <c r="S52424" i="17" a="1"/>
  <c r="S52424" i="17" s="1"/>
  <c r="P52425" i="17"/>
  <c r="R52425" i="17" s="1" a="1"/>
  <c r="R52425" i="17" s="1"/>
  <c r="Q52425" i="17"/>
  <c r="S52425" i="17" a="1"/>
  <c r="S52425" i="17" s="1"/>
  <c r="P52426" i="17"/>
  <c r="R52426" i="17" s="1" a="1"/>
  <c r="R52426" i="17" s="1"/>
  <c r="Q52426" i="17"/>
  <c r="P52427" i="17"/>
  <c r="Q52427" i="17"/>
  <c r="P52428" i="17"/>
  <c r="Q52428" i="17"/>
  <c r="P52429" i="17"/>
  <c r="R52429" i="17" s="1" a="1"/>
  <c r="R52429" i="17" s="1"/>
  <c r="Q52429" i="17"/>
  <c r="P52430" i="17"/>
  <c r="R52430" i="17" s="1" a="1"/>
  <c r="R52430" i="17" s="1"/>
  <c r="Q52430" i="17"/>
  <c r="P52431" i="17"/>
  <c r="R52431" i="17" s="1" a="1"/>
  <c r="R52431" i="17" s="1"/>
  <c r="Q52431" i="17"/>
  <c r="S52431" i="17" a="1"/>
  <c r="S52431" i="17" s="1"/>
  <c r="P52432" i="17"/>
  <c r="R52432" i="17" s="1" a="1"/>
  <c r="R52432" i="17" s="1"/>
  <c r="Q52432" i="17"/>
  <c r="S52432" i="17" a="1"/>
  <c r="S52432" i="17" s="1"/>
  <c r="P52433" i="17"/>
  <c r="R52433" i="17" s="1" a="1"/>
  <c r="R52433" i="17" s="1"/>
  <c r="Q52433" i="17"/>
  <c r="S52433" i="17" a="1"/>
  <c r="S52433" i="17" s="1"/>
  <c r="P52434" i="17"/>
  <c r="R52434" i="17" s="1" a="1"/>
  <c r="R52434" i="17" s="1"/>
  <c r="Q52434" i="17"/>
  <c r="S52434" i="17" a="1"/>
  <c r="S52434" i="17" s="1"/>
  <c r="P52435" i="17"/>
  <c r="Q52435" i="17"/>
  <c r="P52436" i="17"/>
  <c r="Q52436" i="17"/>
  <c r="P52437" i="17"/>
  <c r="Q52437" i="17"/>
  <c r="P52438" i="17"/>
  <c r="R52438" i="17" s="1" a="1"/>
  <c r="R52438" i="17" s="1"/>
  <c r="Q52438" i="17"/>
  <c r="P52439" i="17"/>
  <c r="R52439" i="17" s="1" a="1"/>
  <c r="R52439" i="17" s="1"/>
  <c r="Q52439" i="17"/>
  <c r="P52440" i="17"/>
  <c r="Q52440" i="17"/>
  <c r="P52441" i="17"/>
  <c r="R52441" i="17" s="1" a="1"/>
  <c r="R52441" i="17" s="1"/>
  <c r="Q52441" i="17"/>
  <c r="S52441" i="17" a="1"/>
  <c r="S52441" i="17" s="1"/>
  <c r="P52442" i="17"/>
  <c r="R52442" i="17" s="1" a="1"/>
  <c r="R52442" i="17" s="1"/>
  <c r="Q52442" i="17"/>
  <c r="S52442" i="17" a="1"/>
  <c r="S52442" i="17" s="1"/>
  <c r="P52443" i="17"/>
  <c r="R52443" i="17" s="1" a="1"/>
  <c r="R52443" i="17" s="1"/>
  <c r="Q52443" i="17"/>
  <c r="S52443" i="17" a="1"/>
  <c r="S52443" i="17" s="1"/>
  <c r="P52444" i="17"/>
  <c r="R52444" i="17" s="1" a="1"/>
  <c r="R52444" i="17" s="1"/>
  <c r="Q52444" i="17"/>
  <c r="S52444" i="17" a="1"/>
  <c r="S52444" i="17" s="1"/>
  <c r="P52445" i="17"/>
  <c r="Q52445" i="17"/>
  <c r="P52446" i="17"/>
  <c r="R52446" i="17" s="1" a="1"/>
  <c r="R52446" i="17" s="1"/>
  <c r="Q52446" i="17"/>
  <c r="P52447" i="17"/>
  <c r="Q52447" i="17"/>
  <c r="P52448" i="17"/>
  <c r="R52448" i="17" s="1" a="1"/>
  <c r="R52448" i="17" s="1"/>
  <c r="Q52448" i="17"/>
  <c r="P52449" i="17"/>
  <c r="Q52449" i="17"/>
  <c r="P52450" i="17"/>
  <c r="R52450" i="17" s="1" a="1"/>
  <c r="R52450" i="17" s="1"/>
  <c r="Q52450" i="17"/>
  <c r="P52451" i="17"/>
  <c r="R52451" i="17" s="1" a="1"/>
  <c r="R52451" i="17" s="1"/>
  <c r="Q52451" i="17"/>
  <c r="S52451" i="17" a="1"/>
  <c r="S52451" i="17" s="1"/>
  <c r="P52452" i="17"/>
  <c r="R52452" i="17" s="1" a="1"/>
  <c r="R52452" i="17" s="1"/>
  <c r="Q52452" i="17"/>
  <c r="S52452" i="17" a="1"/>
  <c r="S52452" i="17" s="1"/>
  <c r="P52453" i="17"/>
  <c r="R52453" i="17" s="1" a="1"/>
  <c r="R52453" i="17" s="1"/>
  <c r="Q52453" i="17"/>
  <c r="S52453" i="17" a="1"/>
  <c r="S52453" i="17" s="1"/>
  <c r="P52454" i="17"/>
  <c r="R52454" i="17" s="1" a="1"/>
  <c r="R52454" i="17" s="1"/>
  <c r="Q52454" i="17"/>
  <c r="S52454" i="17" a="1"/>
  <c r="S52454" i="17" s="1"/>
  <c r="P52455" i="17"/>
  <c r="R52455" i="17" s="1" a="1"/>
  <c r="R52455" i="17" s="1"/>
  <c r="Q52455" i="17"/>
  <c r="P52456" i="17"/>
  <c r="Q52456" i="17"/>
  <c r="P52457" i="17"/>
  <c r="Q52457" i="17"/>
  <c r="P52458" i="17"/>
  <c r="Q52458" i="17"/>
  <c r="P52459" i="17"/>
  <c r="R52459" i="17" s="1" a="1"/>
  <c r="R52459" i="17" s="1"/>
  <c r="Q52459" i="17"/>
  <c r="P52460" i="17"/>
  <c r="R52460" i="17" s="1" a="1"/>
  <c r="R52460" i="17" s="1"/>
  <c r="Q52460" i="17"/>
  <c r="S52460" i="17" a="1"/>
  <c r="S52460" i="17" s="1"/>
  <c r="P52461" i="17"/>
  <c r="R52461" i="17" s="1" a="1"/>
  <c r="R52461" i="17" s="1"/>
  <c r="Q52461" i="17"/>
  <c r="S52461" i="17" a="1"/>
  <c r="S52461" i="17" s="1"/>
  <c r="P52462" i="17"/>
  <c r="Q52462" i="17"/>
  <c r="P52463" i="17"/>
  <c r="R52463" i="17" s="1" a="1"/>
  <c r="R52463" i="17" s="1"/>
  <c r="Q52463" i="17"/>
  <c r="P52464" i="17"/>
  <c r="Q52464" i="17"/>
  <c r="P52465" i="17"/>
  <c r="Q52465" i="17"/>
  <c r="P52466" i="17"/>
  <c r="Q52466" i="17"/>
  <c r="P52467" i="17"/>
  <c r="R52467" i="17" s="1" a="1"/>
  <c r="R52467" i="17" s="1"/>
  <c r="Q52467" i="17"/>
  <c r="P52468" i="17"/>
  <c r="Q52468" i="17"/>
  <c r="P52469" i="17"/>
  <c r="Q52469" i="17"/>
  <c r="P52470" i="17"/>
  <c r="R52470" i="17" s="1" a="1"/>
  <c r="R52470" i="17" s="1"/>
  <c r="Q52470" i="17"/>
  <c r="P52471" i="17"/>
  <c r="R52471" i="17" s="1" a="1"/>
  <c r="R52471" i="17" s="1"/>
  <c r="Q52471" i="17"/>
  <c r="S52471" i="17" a="1"/>
  <c r="S52471" i="17" s="1"/>
  <c r="P52472" i="17"/>
  <c r="R52472" i="17" s="1" a="1"/>
  <c r="R52472" i="17" s="1"/>
  <c r="Q52472" i="17"/>
  <c r="S52472" i="17" a="1"/>
  <c r="S52472" i="17" s="1"/>
  <c r="P52473" i="17"/>
  <c r="Q52473" i="17"/>
  <c r="P52474" i="17"/>
  <c r="Q52474" i="17"/>
  <c r="P52475" i="17"/>
  <c r="Q52475" i="17"/>
  <c r="P52476" i="17"/>
  <c r="Q52476" i="17"/>
  <c r="P52477" i="17"/>
  <c r="Q52477" i="17"/>
  <c r="P52478" i="17"/>
  <c r="R52478" i="17" s="1" a="1"/>
  <c r="R52478" i="17" s="1"/>
  <c r="Q52478" i="17"/>
  <c r="P52479" i="17"/>
  <c r="R52479" i="17" s="1" a="1"/>
  <c r="R52479" i="17" s="1"/>
  <c r="Q52479" i="17"/>
  <c r="P52480" i="17"/>
  <c r="R52480" i="17" s="1" a="1"/>
  <c r="R52480" i="17" s="1"/>
  <c r="Q52480" i="17"/>
  <c r="P52481" i="17"/>
  <c r="R52481" i="17" s="1" a="1"/>
  <c r="R52481" i="17" s="1"/>
  <c r="Q52481" i="17"/>
  <c r="P52482" i="17"/>
  <c r="R52482" i="17" s="1" a="1"/>
  <c r="R52482" i="17" s="1"/>
  <c r="Q52482" i="17"/>
  <c r="S52482" i="17" a="1"/>
  <c r="S52482" i="17" s="1"/>
  <c r="P52483" i="17"/>
  <c r="R52483" i="17" s="1" a="1"/>
  <c r="R52483" i="17" s="1"/>
  <c r="Q52483" i="17"/>
  <c r="S52483" i="17" a="1"/>
  <c r="S52483" i="17" s="1"/>
  <c r="P52484" i="17"/>
  <c r="R52484" i="17" s="1" a="1"/>
  <c r="R52484" i="17" s="1"/>
  <c r="Q52484" i="17"/>
  <c r="S52484" i="17" a="1"/>
  <c r="S52484" i="17" s="1"/>
  <c r="P52485" i="17"/>
  <c r="R52485" i="17" s="1" a="1"/>
  <c r="R52485" i="17" s="1"/>
  <c r="Q52485" i="17"/>
  <c r="S52485" i="17" a="1"/>
  <c r="S52485" i="17" s="1"/>
  <c r="P52486" i="17"/>
  <c r="Q52486" i="17"/>
  <c r="P52487" i="17"/>
  <c r="R52487" i="17" s="1" a="1"/>
  <c r="R52487" i="17" s="1"/>
  <c r="Q52487" i="17"/>
  <c r="P52488" i="17"/>
  <c r="Q52488" i="17"/>
  <c r="P52489" i="17"/>
  <c r="R52489" i="17" s="1" a="1"/>
  <c r="R52489" i="17" s="1"/>
  <c r="Q52489" i="17"/>
  <c r="P52490" i="17"/>
  <c r="Q52490" i="17"/>
  <c r="P52491" i="17"/>
  <c r="R52491" i="17" s="1" a="1"/>
  <c r="R52491" i="17" s="1"/>
  <c r="Q52491" i="17"/>
  <c r="P52492" i="17"/>
  <c r="Q52492" i="17"/>
  <c r="P52493" i="17"/>
  <c r="Q52493" i="17"/>
  <c r="P52494" i="17"/>
  <c r="Q52494" i="17"/>
  <c r="P52495" i="17"/>
  <c r="R52495" i="17" s="1" a="1"/>
  <c r="R52495" i="17" s="1"/>
  <c r="Q52495" i="17"/>
  <c r="P52496" i="17"/>
  <c r="R52496" i="17" s="1" a="1"/>
  <c r="R52496" i="17" s="1"/>
  <c r="Q52496" i="17"/>
  <c r="S52496" i="17" a="1"/>
  <c r="S52496" i="17" s="1"/>
  <c r="P52497" i="17"/>
  <c r="R52497" i="17" s="1" a="1"/>
  <c r="R52497" i="17" s="1"/>
  <c r="Q52497" i="17"/>
  <c r="S52497" i="17" a="1"/>
  <c r="S52497" i="17" s="1"/>
  <c r="P52498" i="17"/>
  <c r="R52498" i="17" s="1" a="1"/>
  <c r="R52498" i="17" s="1"/>
  <c r="Q52498" i="17"/>
  <c r="S52498" i="17" a="1"/>
  <c r="S52498" i="17" s="1"/>
  <c r="P52499" i="17"/>
  <c r="R52499" i="17" s="1" a="1"/>
  <c r="R52499" i="17" s="1"/>
  <c r="Q52499" i="17"/>
  <c r="S52499" i="17" a="1"/>
  <c r="S52499" i="17" s="1"/>
  <c r="P52500" i="17"/>
  <c r="Q52500" i="17"/>
  <c r="P52501" i="17"/>
  <c r="Q52501" i="17"/>
  <c r="P52502" i="17"/>
  <c r="Q52502" i="17"/>
  <c r="P52503" i="17"/>
  <c r="R52503" i="17" s="1" a="1"/>
  <c r="R52503" i="17" s="1"/>
  <c r="Q52503" i="17"/>
  <c r="P52504" i="17"/>
  <c r="R52504" i="17" s="1" a="1"/>
  <c r="R52504" i="17" s="1"/>
  <c r="Q52504" i="17"/>
  <c r="P52505" i="17"/>
  <c r="R52505" i="17" s="1" a="1"/>
  <c r="R52505" i="17" s="1"/>
  <c r="Q52505" i="17"/>
  <c r="P52506" i="17"/>
  <c r="Q52506" i="17"/>
  <c r="P52507" i="17"/>
  <c r="R52507" i="17" s="1" a="1"/>
  <c r="R52507" i="17" s="1"/>
  <c r="Q52507" i="17"/>
  <c r="S52507" i="17" a="1"/>
  <c r="S52507" i="17" s="1"/>
  <c r="P52508" i="17"/>
  <c r="R52508" i="17" s="1" a="1"/>
  <c r="R52508" i="17" s="1"/>
  <c r="Q52508" i="17"/>
  <c r="S52508" i="17" a="1"/>
  <c r="S52508" i="17" s="1"/>
  <c r="P52509" i="17"/>
  <c r="Q52509" i="17"/>
  <c r="P52510" i="17"/>
  <c r="Q52510" i="17"/>
  <c r="P52511" i="17"/>
  <c r="R52511" i="17" s="1" a="1"/>
  <c r="R52511" i="17" s="1"/>
  <c r="Q52511" i="17"/>
  <c r="P52512" i="17"/>
  <c r="R52512" i="17" s="1" a="1"/>
  <c r="R52512" i="17" s="1"/>
  <c r="Q52512" i="17"/>
  <c r="P52513" i="17"/>
  <c r="Q52513" i="17"/>
  <c r="P52514" i="17"/>
  <c r="R52514" i="17" s="1" a="1"/>
  <c r="R52514" i="17" s="1"/>
  <c r="Q52514" i="17"/>
  <c r="S52514" i="17" a="1"/>
  <c r="S52514" i="17" s="1"/>
  <c r="P52515" i="17"/>
  <c r="R52515" i="17" s="1" a="1"/>
  <c r="R52515" i="17" s="1"/>
  <c r="Q52515" i="17"/>
  <c r="S52515" i="17" a="1"/>
  <c r="S52515" i="17" s="1"/>
  <c r="P52516" i="17"/>
  <c r="Q52516" i="17"/>
  <c r="P52517" i="17"/>
  <c r="Q52517" i="17"/>
  <c r="P52518" i="17"/>
  <c r="Q52518" i="17"/>
  <c r="P52519" i="17"/>
  <c r="Q52519" i="17"/>
  <c r="P52520" i="17"/>
  <c r="Q52520" i="17"/>
  <c r="P52521" i="17"/>
  <c r="Q52521" i="17"/>
  <c r="P52522" i="17"/>
  <c r="R52522" i="17" s="1" a="1"/>
  <c r="R52522" i="17" s="1"/>
  <c r="Q52522" i="17"/>
  <c r="S52522" i="17" a="1"/>
  <c r="S52522" i="17" s="1"/>
  <c r="P52523" i="17"/>
  <c r="R52523" i="17" s="1" a="1"/>
  <c r="R52523" i="17" s="1"/>
  <c r="Q52523" i="17"/>
  <c r="S52523" i="17" a="1"/>
  <c r="S52523" i="17" s="1"/>
  <c r="P52524" i="17"/>
  <c r="R52524" i="17" s="1" a="1"/>
  <c r="R52524" i="17" s="1"/>
  <c r="Q52524" i="17"/>
  <c r="S52524" i="17" a="1"/>
  <c r="S52524" i="17" s="1"/>
  <c r="P52525" i="17"/>
  <c r="R52525" i="17" s="1" a="1"/>
  <c r="R52525" i="17" s="1"/>
  <c r="Q52525" i="17"/>
  <c r="S52525" i="17" a="1"/>
  <c r="S52525" i="17" s="1"/>
  <c r="P52526" i="17"/>
  <c r="R52526" i="17" s="1" a="1"/>
  <c r="R52526" i="17" s="1"/>
  <c r="Q52526" i="17"/>
  <c r="S52526" i="17" a="1"/>
  <c r="S52526" i="17" s="1"/>
  <c r="P52527" i="17"/>
  <c r="R52527" i="17" s="1" a="1"/>
  <c r="R52527" i="17" s="1"/>
  <c r="Q52527" i="17"/>
  <c r="S52527" i="17" a="1"/>
  <c r="S52527" i="17" s="1"/>
  <c r="P52528" i="17"/>
  <c r="Q52528" i="17"/>
  <c r="P52529" i="17"/>
  <c r="Q52529" i="17"/>
  <c r="P52530" i="17"/>
  <c r="Q52530" i="17"/>
  <c r="P52531" i="17"/>
  <c r="Q52531" i="17"/>
  <c r="P52532" i="17"/>
  <c r="Q52532" i="17"/>
  <c r="P52533" i="17"/>
  <c r="R52533" i="17" s="1" a="1"/>
  <c r="R52533" i="17" s="1"/>
  <c r="Q52533" i="17"/>
  <c r="P52534" i="17"/>
  <c r="Q52534" i="17"/>
  <c r="P52535" i="17"/>
  <c r="R52535" i="17" s="1" a="1"/>
  <c r="R52535" i="17" s="1"/>
  <c r="Q52535" i="17"/>
  <c r="S52535" i="17" a="1"/>
  <c r="S52535" i="17" s="1"/>
  <c r="P52536" i="17"/>
  <c r="R52536" i="17" s="1" a="1"/>
  <c r="R52536" i="17" s="1"/>
  <c r="Q52536" i="17"/>
  <c r="S52536" i="17" a="1"/>
  <c r="S52536" i="17" s="1"/>
  <c r="P52537" i="17"/>
  <c r="R52537" i="17" s="1" a="1"/>
  <c r="R52537" i="17" s="1"/>
  <c r="Q52537" i="17"/>
  <c r="S52537" i="17" a="1"/>
  <c r="S52537" i="17" s="1"/>
  <c r="P52538" i="17"/>
  <c r="R52538" i="17" s="1" a="1"/>
  <c r="R52538" i="17" s="1"/>
  <c r="Q52538" i="17"/>
  <c r="S52538" i="17" a="1"/>
  <c r="S52538" i="17" s="1"/>
  <c r="P52539" i="17"/>
  <c r="R52539" i="17" s="1" a="1"/>
  <c r="R52539" i="17" s="1"/>
  <c r="Q52539" i="17"/>
  <c r="P52540" i="17"/>
  <c r="Q52540" i="17"/>
  <c r="P52541" i="17"/>
  <c r="R52541" i="17" s="1" a="1"/>
  <c r="R52541" i="17" s="1"/>
  <c r="Q52541" i="17"/>
  <c r="P52542" i="17"/>
  <c r="R52542" i="17" s="1" a="1"/>
  <c r="R52542" i="17" s="1"/>
  <c r="Q52542" i="17"/>
  <c r="P52543" i="17"/>
  <c r="Q52543" i="17"/>
  <c r="P52544" i="17"/>
  <c r="R52544" i="17" s="1" a="1"/>
  <c r="R52544" i="17" s="1"/>
  <c r="Q52544" i="17"/>
  <c r="P52545" i="17"/>
  <c r="Q52545" i="17"/>
  <c r="P52546" i="17"/>
  <c r="R52546" i="17" s="1" a="1"/>
  <c r="R52546" i="17" s="1"/>
  <c r="Q52546" i="17"/>
  <c r="S52546" i="17" a="1"/>
  <c r="S52546" i="17" s="1"/>
  <c r="P52547" i="17"/>
  <c r="R52547" i="17" s="1" a="1"/>
  <c r="R52547" i="17" s="1"/>
  <c r="Q52547" i="17"/>
  <c r="S52547" i="17" a="1"/>
  <c r="S52547" i="17" s="1"/>
  <c r="P52548" i="17"/>
  <c r="R52548" i="17" s="1" a="1"/>
  <c r="R52548" i="17" s="1"/>
  <c r="Q52548" i="17"/>
  <c r="S52548" i="17" a="1"/>
  <c r="S52548" i="17" s="1"/>
  <c r="P52549" i="17"/>
  <c r="R52549" i="17" s="1" a="1"/>
  <c r="R52549" i="17" s="1"/>
  <c r="Q52549" i="17"/>
  <c r="S52549" i="17" a="1"/>
  <c r="S52549" i="17" s="1"/>
  <c r="P52550" i="17"/>
  <c r="R52550" i="17" s="1" a="1"/>
  <c r="R52550" i="17" s="1"/>
  <c r="Q52550" i="17"/>
  <c r="S52550" i="17" a="1"/>
  <c r="S52550" i="17" s="1"/>
  <c r="P52551" i="17"/>
  <c r="R52551" i="17" s="1" a="1"/>
  <c r="R52551" i="17" s="1"/>
  <c r="Q52551" i="17"/>
  <c r="S52551" i="17" a="1"/>
  <c r="S52551" i="17" s="1"/>
  <c r="P52552" i="17"/>
  <c r="Q52552" i="17"/>
  <c r="P52553" i="17"/>
  <c r="Q52553" i="17"/>
  <c r="P52554" i="17"/>
  <c r="Q52554" i="17"/>
  <c r="P52555" i="17"/>
  <c r="Q52555" i="17"/>
  <c r="P52556" i="17"/>
  <c r="Q52556" i="17"/>
  <c r="P52557" i="17"/>
  <c r="R52557" i="17" s="1" a="1"/>
  <c r="R52557" i="17" s="1"/>
  <c r="Q52557" i="17"/>
  <c r="P52558" i="17"/>
  <c r="R52558" i="17" s="1" a="1"/>
  <c r="R52558" i="17" s="1"/>
  <c r="Q52558" i="17"/>
  <c r="S52558" i="17" a="1"/>
  <c r="S52558" i="17" s="1"/>
  <c r="P52559" i="17"/>
  <c r="R52559" i="17" s="1" a="1"/>
  <c r="R52559" i="17" s="1"/>
  <c r="Q52559" i="17"/>
  <c r="S52559" i="17" a="1"/>
  <c r="S52559" i="17" s="1"/>
  <c r="P52560" i="17"/>
  <c r="R52560" i="17" s="1" a="1"/>
  <c r="R52560" i="17" s="1"/>
  <c r="Q52560" i="17"/>
  <c r="S52560" i="17" a="1"/>
  <c r="S52560" i="17" s="1"/>
  <c r="P52561" i="17"/>
  <c r="R52561" i="17" s="1" a="1"/>
  <c r="R52561" i="17" s="1"/>
  <c r="Q52561" i="17"/>
  <c r="S52561" i="17" a="1"/>
  <c r="S52561" i="17" s="1"/>
  <c r="P52562" i="17"/>
  <c r="Q52562" i="17"/>
  <c r="P52563" i="17"/>
  <c r="Q52563" i="17"/>
  <c r="P52564" i="17"/>
  <c r="R52564" i="17" s="1" a="1"/>
  <c r="R52564" i="17" s="1"/>
  <c r="Q52564" i="17"/>
  <c r="P52565" i="17"/>
  <c r="R52565" i="17" s="1" a="1"/>
  <c r="R52565" i="17" s="1"/>
  <c r="Q52565" i="17"/>
  <c r="P52566" i="17"/>
  <c r="Q52566" i="17"/>
  <c r="P52567" i="17"/>
  <c r="Q52567" i="17"/>
  <c r="P52568" i="17"/>
  <c r="R52568" i="17" s="1" a="1"/>
  <c r="R52568" i="17" s="1"/>
  <c r="Q52568" i="17"/>
  <c r="S52568" i="17" a="1"/>
  <c r="S52568" i="17" s="1"/>
  <c r="P52569" i="17"/>
  <c r="R52569" i="17" s="1" a="1"/>
  <c r="R52569" i="17" s="1"/>
  <c r="Q52569" i="17"/>
  <c r="S52569" i="17" a="1"/>
  <c r="S52569" i="17" s="1"/>
  <c r="P52570" i="17"/>
  <c r="R52570" i="17" s="1" a="1"/>
  <c r="R52570" i="17" s="1"/>
  <c r="Q52570" i="17"/>
  <c r="S52570" i="17" a="1"/>
  <c r="S52570" i="17" s="1"/>
  <c r="P52571" i="17"/>
  <c r="R52571" i="17" s="1" a="1"/>
 